a 2026'!$M:$M,'data 2026'!$E:$E,'TỔNG BP'!$L1426,'data 2026'!$V:$V,'TỔNG BP'!$C1426,'data 2026'!$K:$K,'TỔNG BP'!S$1)/10^6</f>
        <v>0</v>
      </c>
      <c r="T1426" s="381">
        <f>SUMIFS('data 2026'!$M:$M,'data 2026'!$E:$E,'TỔNG BP'!$L1426,'data 2026'!$V:$V,'TỔNG BP'!$C1426,'data 2026'!$K:$K,'TỔNG BP'!T$1)/10^6</f>
        <v>0</v>
      </c>
      <c r="U1426" s="381">
        <f>SUMIFS('data 2026'!$M:$M,'data 2026'!$E:$E,'TỔNG BP'!$L1426,'data 2026'!$V:$V,'TỔNG BP'!$C1426,'data 2026'!$K:$K,'TỔNG BP'!U$1)/10^6</f>
        <v>0</v>
      </c>
      <c r="V1426" s="381">
        <f>SUMIFS('data 2026'!$M:$M,'data 2026'!$E:$E,'TỔNG BP'!$L1426,'data 2026'!$V:$V,'TỔNG BP'!$C1426,'data 2026'!$K:$K,'TỔNG BP'!V$1)/10^6</f>
        <v>0</v>
      </c>
      <c r="W1426" s="381">
        <f>SUMIFS('data 2026'!$M:$M,'data 2026'!$E:$E,'TỔNG BP'!$L1426,'data 2026'!$V:$V,'TỔNG BP'!$C1426,'data 2026'!$K:$K,'TỔNG BP'!W$1)/10^6</f>
        <v>0</v>
      </c>
      <c r="X1426" s="381">
        <f>SUMIFS('data 2026'!$M:$M,'data 2026'!$E:$E,'TỔNG BP'!$L1426,'data 2026'!$V:$V,'TỔNG BP'!$C1426,'data 2026'!$K:$K,'TỔNG BP'!X$1)/10^6</f>
        <v>0</v>
      </c>
      <c r="Y1426" s="381">
        <f>SUMIFS('data 2026'!$M:$M,'data 2026'!$E:$E,'TỔNG BP'!$L1426,'data 2026'!$V:$V,'TỔNG BP'!$C1426,'data 2026'!$K:$K,'TỔNG BP'!Y$1)/10^6</f>
        <v>0</v>
      </c>
      <c r="Z1426" s="381">
        <f t="shared" si="48"/>
        <v>0</v>
      </c>
      <c r="AA1426" s="382">
        <f>SUMIFS('Data 2025'!L:L,'Data 2025'!D:D,'TỔNG BP'!$L1426,'Data 2025'!A:A,'TỔNG BP'!$C1426)/10^6</f>
        <v>0</v>
      </c>
      <c r="AB1426" s="386">
        <f t="shared" si="47"/>
        <v>0</v>
      </c>
      <c r="AC1426" s="384">
        <f>IFERROR('TỔNG BP'!$AB1426/'TỔNG BP'!$AA1426,0)</f>
        <v>0</v>
      </c>
      <c r="AD1426" s="64" t="s">
        <v>1139</v>
      </c>
    </row>
    <row r="1427" spans="1:30">
      <c r="A1427" s="247"/>
      <c r="B1427" s="247"/>
      <c r="C1427" s="389" t="s">
        <v>1114</v>
      </c>
      <c r="D1427" s="337" t="s">
        <v>113</v>
      </c>
      <c r="E1427" s="338" t="s">
        <v>825</v>
      </c>
      <c r="F1427" s="338" t="s">
        <v>942</v>
      </c>
      <c r="G1427" s="338" t="s">
        <v>828</v>
      </c>
      <c r="H1427" s="338" t="s">
        <v>50</v>
      </c>
      <c r="I1427" s="337" t="s">
        <v>339</v>
      </c>
      <c r="J1427" s="338" t="s">
        <v>943</v>
      </c>
      <c r="K1427" s="338" t="s">
        <v>827</v>
      </c>
      <c r="L1427" s="380" t="s">
        <v>341</v>
      </c>
      <c r="M1427" s="338" t="s">
        <v>944</v>
      </c>
      <c r="N1427" s="381">
        <f>SUMIFS('data 2026'!$M:$M,'data 2026'!$E:$E,'TỔNG BP'!$L1427,'data 2026'!$V:$V,'TỔNG BP'!$C1427,'data 2026'!$K:$K,'TỔNG BP'!N$1)/10^6</f>
        <v>84.5</v>
      </c>
      <c r="O1427" s="381">
        <f>SUMIFS('data 2026'!$M:$M,'data 2026'!$E:$E,'TỔNG BP'!$L1427,'data 2026'!$V:$V,'TỔNG BP'!$C1427,'data 2026'!$K:$K,'TỔNG BP'!O$1)/10^6</f>
        <v>84.5</v>
      </c>
      <c r="P1427" s="381">
        <f>SUMIFS('data 2026'!$M:$M,'data 2026'!$E:$E,'TỔNG BP'!$L1427,'data 2026'!$V:$V,'TỔNG BP'!$C1427,'data 2026'!$K:$K,'TỔNG BP'!P$1)/10^6</f>
        <v>84.5</v>
      </c>
      <c r="Q1427" s="381">
        <f>SUMIFS('data 2026'!$M:$M,'data 2026'!$E:$E,'TỔNG BP'!$L1427,'data 2026'!$V:$V,'TỔNG BP'!$C1427,'data 2026'!$K:$K,'TỔNG BP'!Q$1)/10^6</f>
        <v>84.5</v>
      </c>
      <c r="R1427" s="381">
        <f>SUMIFS('data 2026'!$M:$M,'data 2026'!$E:$E,'TỔNG BP'!$L1427,'data 2026'!$V:$V,'TỔNG BP'!$C1427,'data 2026'!$K:$K,'TỔNG BP'!R$1)/10^6</f>
        <v>84.5</v>
      </c>
      <c r="S1427" s="381">
        <f>SUMIFS('data 2026'!$M:$M,'data 2026'!$E:$E,'TỔNG BP'!$L1427,'data 2026'!$V:$V,'TỔNG BP'!$C1427,'data 2026'!$K:$K,'TỔNG BP'!S$1)/10^6</f>
        <v>84.5</v>
      </c>
      <c r="T1427" s="381">
        <f>SUMIFS('data 2026'!$M:$M,'data 2026'!$E:$E,'TỔNG BP'!$L1427,'data 2026'!$V:$V,'TỔNG BP'!$C1427,'data 2026'!$K:$K,'TỔNG BP'!T$1)/10^6</f>
        <v>84.5</v>
      </c>
      <c r="U1427" s="381">
        <f>SUMIFS('data 2026'!$M:$M,'data 2026'!$E:$E,'TỔNG BP'!$L1427,'data 2026'!$V:$V,'TỔNG BP'!$C1427,'data 2026'!$K:$K,'TỔNG BP'!U$1)/10^6</f>
        <v>84.5</v>
      </c>
      <c r="V1427" s="381">
        <f>SUMIFS('data 2026'!$M:$M,'data 2026'!$E:$E,'TỔNG BP'!$L1427,'data 2026'!$V:$V,'TỔNG BP'!$C1427,'data 2026'!$K:$K,'TỔNG BP'!V$1)/10^6</f>
        <v>84.5</v>
      </c>
      <c r="W1427" s="381">
        <f>SUMIFS('data 2026'!$M:$M,'data 2026'!$E:$E,'TỔNG BP'!$L1427,'data 2026'!$V:$V,'TỔNG BP'!$C1427,'data 2026'!$K:$K,'TỔNG BP'!W$1)/10^6</f>
        <v>84.5</v>
      </c>
      <c r="X1427" s="381">
        <f>SUMIFS('data 2026'!$M:$M,'data 2026'!$E:$E,'TỔNG BP'!$L1427,'data 2026'!$V:$V,'TỔNG BP'!$C1427,'data 2026'!$K:$K,'TỔNG BP'!X$1)/10^6</f>
        <v>84.5</v>
      </c>
      <c r="Y1427" s="381">
        <f>SUMIFS('data 2026'!$M:$M,'data 2026'!$E:$E,'TỔNG BP'!$L1427,'data 2026'!$V:$V,'TỔNG BP'!$C1427,'data 2026'!$K:$K,'TỔNG BP'!Y$1)/10^6</f>
        <v>84.5</v>
      </c>
      <c r="Z1427" s="381">
        <f t="shared" si="48"/>
        <v>1014</v>
      </c>
      <c r="AA1427" s="382">
        <f>SUMIFS('Data 2025'!L:L,'Data 2025'!D:D,'TỔNG BP'!$L1427,'Data 2025'!A:A,'TỔNG BP'!$C1427)/10^6</f>
        <v>555.00054</v>
      </c>
      <c r="AB1427" s="386">
        <f t="shared" si="47"/>
        <v>458.99946</v>
      </c>
      <c r="AC1427" s="384">
        <f>IFERROR('TỔNG BP'!$AB1427/'TỔNG BP'!$AA1427,0)</f>
        <v>0.82702524938083843</v>
      </c>
      <c r="AD1427" s="64" t="s">
        <v>1149</v>
      </c>
    </row>
    <row r="1428" spans="1:30">
      <c r="A1428" s="248"/>
      <c r="B1428" s="248"/>
      <c r="C1428" s="389" t="s">
        <v>1114</v>
      </c>
      <c r="D1428" s="337" t="s">
        <v>113</v>
      </c>
      <c r="E1428" s="338" t="s">
        <v>825</v>
      </c>
      <c r="F1428" s="338" t="s">
        <v>945</v>
      </c>
      <c r="G1428" s="338" t="s">
        <v>828</v>
      </c>
      <c r="H1428" s="338" t="s">
        <v>1089</v>
      </c>
      <c r="I1428" s="337" t="s">
        <v>343</v>
      </c>
      <c r="J1428" s="338" t="s">
        <v>946</v>
      </c>
      <c r="K1428" s="338" t="s">
        <v>827</v>
      </c>
      <c r="L1428" s="380" t="s">
        <v>345</v>
      </c>
      <c r="M1428" s="338" t="s">
        <v>344</v>
      </c>
      <c r="N1428" s="381">
        <f>SUMIFS('data 2026'!$M:$M,'data 2026'!$E:$E,'TỔNG BP'!$L1428,'data 2026'!$V:$V,'TỔNG BP'!$C1428,'data 2026'!$K:$K,'TỔNG BP'!N$1)/10^6</f>
        <v>0</v>
      </c>
      <c r="O1428" s="381">
        <f>SUMIFS('data 2026'!$M:$M,'data 2026'!$E:$E,'TỔNG BP'!$L1428,'data 2026'!$V:$V,'TỔNG BP'!$C1428,'data 2026'!$K:$K,'TỔNG BP'!O$1)/10^6</f>
        <v>0</v>
      </c>
      <c r="P1428" s="381">
        <f>SUMIFS('data 2026'!$M:$M,'data 2026'!$E:$E,'TỔNG BP'!$L1428,'data 2026'!$V:$V,'TỔNG BP'!$C1428,'data 2026'!$K:$K,'TỔNG BP'!P$1)/10^6</f>
        <v>0</v>
      </c>
      <c r="Q1428" s="381">
        <f>SUMIFS('data 2026'!$M:$M,'data 2026'!$E:$E,'TỔNG BP'!$L1428,'data 2026'!$V:$V,'TỔNG BP'!$C1428,'data 2026'!$K:$K,'TỔNG BP'!Q$1)/10^6</f>
        <v>0</v>
      </c>
      <c r="R1428" s="381">
        <f>SUMIFS('data 2026'!$M:$M,'data 2026'!$E:$E,'TỔNG BP'!$L1428,'data 2026'!$V:$V,'TỔNG BP'!$C1428,'data 2026'!$K:$K,'TỔNG BP'!R$1)/10^6</f>
        <v>0</v>
      </c>
      <c r="S1428" s="381">
        <f>SUMIFS('data 2026'!$M:$M,'data 2026'!$E:$E,'TỔNG BP'!$L1428,'data 2026'!$V:$V,'TỔNG BP'!$C1428,'data 2026'!$K:$K,'TỔNG BP'!S$1)/10^6</f>
        <v>0</v>
      </c>
      <c r="T1428" s="381">
        <f>SUMIFS('data 2026'!$M:$M,'data 2026'!$E:$E,'TỔNG BP'!$L1428,'data 2026'!$V:$V,'TỔNG BP'!$C1428,'data 2026'!$K:$K,'TỔNG BP'!T$1)/10^6</f>
        <v>0</v>
      </c>
      <c r="U1428" s="381">
        <f>SUMIFS('data 2026'!$M:$M,'data 2026'!$E:$E,'TỔNG BP'!$L1428,'data 2026'!$V:$V,'TỔNG BP'!$C1428,'data 2026'!$K:$K,'TỔNG BP'!U$1)/10^6</f>
        <v>0</v>
      </c>
      <c r="V1428" s="381">
        <f>SUMIFS('data 2026'!$M:$M,'data 2026'!$E:$E,'TỔNG BP'!$L1428,'data 2026'!$V:$V,'TỔNG BP'!$C1428,'data 2026'!$K:$K,'TỔNG BP'!V$1)/10^6</f>
        <v>0</v>
      </c>
      <c r="W1428" s="381">
        <f>SUMIFS('data 2026'!$M:$M,'data 2026'!$E:$E,'TỔNG BP'!$L1428,'data 2026'!$V:$V,'TỔNG BP'!$C1428,'data 2026'!$K:$K,'TỔNG BP'!W$1)/10^6</f>
        <v>0</v>
      </c>
      <c r="X1428" s="381">
        <f>SUMIFS('data 2026'!$M:$M,'data 2026'!$E:$E,'TỔNG BP'!$L1428,'data 2026'!$V:$V,'TỔNG BP'!$C1428,'data 2026'!$K:$K,'TỔNG BP'!X$1)/10^6</f>
        <v>0</v>
      </c>
      <c r="Y1428" s="381">
        <f>SUMIFS('data 2026'!$M:$M,'data 2026'!$E:$E,'TỔNG BP'!$L1428,'data 2026'!$V:$V,'TỔNG BP'!$C1428,'data 2026'!$K:$K,'TỔNG BP'!Y$1)/10^6</f>
        <v>0</v>
      </c>
      <c r="Z1428" s="381">
        <f t="shared" si="48"/>
        <v>0</v>
      </c>
      <c r="AA1428" s="382">
        <f>SUMIFS('Data 2025'!L:L,'Data 2025'!D:D,'TỔNG BP'!$L1428,'Data 2025'!A:A,'TỔNG BP'!$C1428)/10^6</f>
        <v>0</v>
      </c>
      <c r="AB1428" s="386">
        <f t="shared" si="47"/>
        <v>0</v>
      </c>
      <c r="AC1428" s="384">
        <f>IFERROR('TỔNG BP'!$AB1428/'TỔNG BP'!$AA1428,0)</f>
        <v>0</v>
      </c>
      <c r="AD1428" s="64" t="s">
        <v>1170</v>
      </c>
    </row>
    <row r="1429" spans="1:30">
      <c r="A1429" s="247"/>
      <c r="B1429" s="247"/>
      <c r="C1429" s="389" t="s">
        <v>1114</v>
      </c>
      <c r="D1429" s="337" t="s">
        <v>113</v>
      </c>
      <c r="E1429" s="338" t="s">
        <v>825</v>
      </c>
      <c r="F1429" s="338" t="s">
        <v>856</v>
      </c>
      <c r="G1429" s="338" t="s">
        <v>828</v>
      </c>
      <c r="H1429" s="338" t="s">
        <v>57</v>
      </c>
      <c r="I1429" s="337" t="s">
        <v>347</v>
      </c>
      <c r="J1429" s="338" t="s">
        <v>947</v>
      </c>
      <c r="K1429" s="338" t="s">
        <v>827</v>
      </c>
      <c r="L1429" s="380" t="s">
        <v>349</v>
      </c>
      <c r="M1429" s="338" t="s">
        <v>348</v>
      </c>
      <c r="N1429" s="381">
        <f>SUMIFS('data 2026'!$M:$M,'data 2026'!$E:$E,'TỔNG BP'!$L1429,'data 2026'!$V:$V,'TỔNG BP'!$C1429,'data 2026'!$K:$K,'TỔNG BP'!N$1)/10^6</f>
        <v>0</v>
      </c>
      <c r="O1429" s="381">
        <f>SUMIFS('data 2026'!$M:$M,'data 2026'!$E:$E,'TỔNG BP'!$L1429,'data 2026'!$V:$V,'TỔNG BP'!$C1429,'data 2026'!$K:$K,'TỔNG BP'!O$1)/10^6</f>
        <v>0</v>
      </c>
      <c r="P1429" s="381">
        <f>SUMIFS('data 2026'!$M:$M,'data 2026'!$E:$E,'TỔNG BP'!$L1429,'data 2026'!$V:$V,'TỔNG BP'!$C1429,'data 2026'!$K:$K,'TỔNG BP'!P$1)/10^6</f>
        <v>0</v>
      </c>
      <c r="Q1429" s="381">
        <f>SUMIFS('data 2026'!$M:$M,'data 2026'!$E:$E,'TỔNG BP'!$L1429,'data 2026'!$V:$V,'TỔNG BP'!$C1429,'data 2026'!$K:$K,'TỔNG BP'!Q$1)/10^6</f>
        <v>0</v>
      </c>
      <c r="R1429" s="381">
        <f>SUMIFS('data 2026'!$M:$M,'data 2026'!$E:$E,'TỔNG BP'!$L1429,'data 2026'!$V:$V,'TỔNG BP'!$C1429,'data 2026'!$K:$K,'TỔNG BP'!R$1)/10^6</f>
        <v>0</v>
      </c>
      <c r="S1429" s="381">
        <f>SUMIFS('data 2026'!$M:$M,'data 2026'!$E:$E,'TỔNG BP'!$L1429,'data 2026'!$V:$V,'TỔNG BP'!$C1429,'data 2026'!$K:$K,'TỔNG BP'!S$1)/10^6</f>
        <v>0</v>
      </c>
      <c r="T1429" s="381">
        <f>SUMIFS('data 2026'!$M:$M,'data 2026'!$E:$E,'TỔNG BP'!$L1429,'data 2026'!$V:$V,'TỔNG BP'!$C1429,'data 2026'!$K:$K,'TỔNG BP'!T$1)/10^6</f>
        <v>0</v>
      </c>
      <c r="U1429" s="381">
        <f>SUMIFS('data 2026'!$M:$M,'data 2026'!$E:$E,'TỔNG BP'!$L1429,'data 2026'!$V:$V,'TỔNG BP'!$C1429,'data 2026'!$K:$K,'TỔNG BP'!U$1)/10^6</f>
        <v>0</v>
      </c>
      <c r="V1429" s="381">
        <f>SUMIFS('data 2026'!$M:$M,'data 2026'!$E:$E,'TỔNG BP'!$L1429,'data 2026'!$V:$V,'TỔNG BP'!$C1429,'data 2026'!$K:$K,'TỔNG BP'!V$1)/10^6</f>
        <v>0</v>
      </c>
      <c r="W1429" s="381">
        <f>SUMIFS('data 2026'!$M:$M,'data 2026'!$E:$E,'TỔNG BP'!$L1429,'data 2026'!$V:$V,'TỔNG BP'!$C1429,'data 2026'!$K:$K,'TỔNG BP'!W$1)/10^6</f>
        <v>0</v>
      </c>
      <c r="X1429" s="381">
        <f>SUMIFS('data 2026'!$M:$M,'data 2026'!$E:$E,'TỔNG BP'!$L1429,'data 2026'!$V:$V,'TỔNG BP'!$C1429,'data 2026'!$K:$K,'TỔNG BP'!X$1)/10^6</f>
        <v>0</v>
      </c>
      <c r="Y1429" s="381">
        <f>SUMIFS('data 2026'!$M:$M,'data 2026'!$E:$E,'TỔNG BP'!$L1429,'data 2026'!$V:$V,'TỔNG BP'!$C1429,'data 2026'!$K:$K,'TỔNG BP'!Y$1)/10^6</f>
        <v>0</v>
      </c>
      <c r="Z1429" s="381">
        <f t="shared" si="48"/>
        <v>0</v>
      </c>
      <c r="AA1429" s="382">
        <f>SUMIFS('Data 2025'!L:L,'Data 2025'!D:D,'TỔNG BP'!$L1429,'Data 2025'!A:A,'TỔNG BP'!$C1429)/10^6</f>
        <v>0</v>
      </c>
      <c r="AB1429" s="386">
        <f t="shared" si="47"/>
        <v>0</v>
      </c>
      <c r="AC1429" s="384">
        <f>IFERROR('TỔNG BP'!$AB1429/'TỔNG BP'!$AA1429,0)</f>
        <v>0</v>
      </c>
      <c r="AD1429" s="64" t="e">
        <v>#N/A</v>
      </c>
    </row>
    <row r="1430" spans="1:30">
      <c r="A1430" s="248"/>
      <c r="B1430" s="248"/>
      <c r="C1430" s="389" t="s">
        <v>1114</v>
      </c>
      <c r="D1430" s="337" t="s">
        <v>113</v>
      </c>
      <c r="E1430" s="338" t="s">
        <v>825</v>
      </c>
      <c r="F1430" s="338" t="s">
        <v>856</v>
      </c>
      <c r="G1430" s="338" t="s">
        <v>828</v>
      </c>
      <c r="H1430" s="338" t="s">
        <v>57</v>
      </c>
      <c r="I1430" s="337" t="s">
        <v>350</v>
      </c>
      <c r="J1430" s="338" t="s">
        <v>948</v>
      </c>
      <c r="K1430" s="338" t="s">
        <v>827</v>
      </c>
      <c r="L1430" s="380" t="s">
        <v>352</v>
      </c>
      <c r="M1430" s="338" t="s">
        <v>351</v>
      </c>
      <c r="N1430" s="381">
        <f>SUMIFS('data 2026'!$M:$M,'data 2026'!$E:$E,'TỔNG BP'!$L1430,'data 2026'!$V:$V,'TỔNG BP'!$C1430,'data 2026'!$K:$K,'TỔNG BP'!N$1)/10^6</f>
        <v>0</v>
      </c>
      <c r="O1430" s="381">
        <f>SUMIFS('data 2026'!$M:$M,'data 2026'!$E:$E,'TỔNG BP'!$L1430,'data 2026'!$V:$V,'TỔNG BP'!$C1430,'data 2026'!$K:$K,'TỔNG BP'!O$1)/10^6</f>
        <v>0</v>
      </c>
      <c r="P1430" s="381">
        <f>SUMIFS('data 2026'!$M:$M,'data 2026'!$E:$E,'TỔNG BP'!$L1430,'data 2026'!$V:$V,'TỔNG BP'!$C1430,'data 2026'!$K:$K,'TỔNG BP'!P$1)/10^6</f>
        <v>0</v>
      </c>
      <c r="Q1430" s="381">
        <f>SUMIFS('data 2026'!$M:$M,'data 2026'!$E:$E,'TỔNG BP'!$L1430,'data 2026'!$V:$V,'TỔNG BP'!$C1430,'data 2026'!$K:$K,'TỔNG BP'!Q$1)/10^6</f>
        <v>0</v>
      </c>
      <c r="R1430" s="381">
        <f>SUMIFS('data 2026'!$M:$M,'data 2026'!$E:$E,'TỔNG BP'!$L1430,'data 2026'!$V:$V,'TỔNG BP'!$C1430,'data 2026'!$K:$K,'TỔNG BP'!R$1)/10^6</f>
        <v>0</v>
      </c>
      <c r="S1430" s="381">
        <f>SUMIFS('data 2026'!$M:$M,'data 2026'!$E:$E,'TỔNG BP'!$L1430,'data 2026'!$V:$V,'TỔNG BP'!$C1430,'data 2026'!$K:$K,'TỔNG BP'!S$1)/10^6</f>
        <v>0</v>
      </c>
      <c r="T1430" s="381">
        <f>SUMIFS('data 2026'!$M:$M,'data 2026'!$E:$E,'TỔNG BP'!$L1430,'data 2026'!$V:$V,'TỔNG BP'!$C1430,'data 2026'!$K:$K,'TỔNG BP'!T$1)/10^6</f>
        <v>0</v>
      </c>
      <c r="U1430" s="381">
        <f>SUMIFS('data 2026'!$M:$M,'data 2026'!$E:$E,'TỔNG BP'!$L1430,'data 2026'!$V:$V,'TỔNG BP'!$C1430,'data 2026'!$K:$K,'TỔNG BP'!U$1)/10^6</f>
        <v>0</v>
      </c>
      <c r="V1430" s="381">
        <f>SUMIFS('data 2026'!$M:$M,'data 2026'!$E:$E,'TỔNG BP'!$L1430,'data 2026'!$V:$V,'TỔNG BP'!$C1430,'data 2026'!$K:$K,'TỔNG BP'!V$1)/10^6</f>
        <v>0</v>
      </c>
      <c r="W1430" s="381">
        <f>SUMIFS('data 2026'!$M:$M,'data 2026'!$E:$E,'TỔNG BP'!$L1430,'data 2026'!$V:$V,'TỔNG BP'!$C1430,'data 2026'!$K:$K,'TỔNG BP'!W$1)/10^6</f>
        <v>0</v>
      </c>
      <c r="X1430" s="381">
        <f>SUMIFS('data 2026'!$M:$M,'data 2026'!$E:$E,'TỔNG BP'!$L1430,'data 2026'!$V:$V,'TỔNG BP'!$C1430,'data 2026'!$K:$K,'TỔNG BP'!X$1)/10^6</f>
        <v>0</v>
      </c>
      <c r="Y1430" s="381">
        <f>SUMIFS('data 2026'!$M:$M,'data 2026'!$E:$E,'TỔNG BP'!$L1430,'data 2026'!$V:$V,'TỔNG BP'!$C1430,'data 2026'!$K:$K,'TỔNG BP'!Y$1)/10^6</f>
        <v>0</v>
      </c>
      <c r="Z1430" s="381">
        <f t="shared" si="48"/>
        <v>0</v>
      </c>
      <c r="AA1430" s="382">
        <f>SUMIFS('Data 2025'!L:L,'Data 2025'!D:D,'TỔNG BP'!$L1430,'Data 2025'!A:A,'TỔNG BP'!$C1430)/10^6</f>
        <v>0</v>
      </c>
      <c r="AB1430" s="386">
        <f t="shared" si="47"/>
        <v>0</v>
      </c>
      <c r="AC1430" s="384">
        <f>IFERROR('TỔNG BP'!$AB1430/'TỔNG BP'!$AA1430,0)</f>
        <v>0</v>
      </c>
      <c r="AD1430" s="64" t="s">
        <v>1147</v>
      </c>
    </row>
    <row r="1431" spans="1:30">
      <c r="A1431" s="247"/>
      <c r="B1431" s="247"/>
      <c r="C1431" s="389" t="s">
        <v>1114</v>
      </c>
      <c r="D1431" s="337" t="s">
        <v>113</v>
      </c>
      <c r="E1431" s="338" t="s">
        <v>825</v>
      </c>
      <c r="F1431" s="338" t="s">
        <v>931</v>
      </c>
      <c r="G1431" s="338" t="s">
        <v>828</v>
      </c>
      <c r="H1431" s="338" t="s">
        <v>53</v>
      </c>
      <c r="I1431" s="337" t="s">
        <v>354</v>
      </c>
      <c r="J1431" s="338" t="s">
        <v>949</v>
      </c>
      <c r="K1431" s="338" t="s">
        <v>827</v>
      </c>
      <c r="L1431" s="380" t="s">
        <v>356</v>
      </c>
      <c r="M1431" s="338" t="s">
        <v>355</v>
      </c>
      <c r="N1431" s="381">
        <f>SUMIFS('data 2026'!$M:$M,'data 2026'!$E:$E,'TỔNG BP'!$L1431,'data 2026'!$V:$V,'TỔNG BP'!$C1431,'data 2026'!$K:$K,'TỔNG BP'!N$1)/10^6</f>
        <v>0</v>
      </c>
      <c r="O1431" s="381">
        <f>SUMIFS('data 2026'!$M:$M,'data 2026'!$E:$E,'TỔNG BP'!$L1431,'data 2026'!$V:$V,'TỔNG BP'!$C1431,'data 2026'!$K:$K,'TỔNG BP'!O$1)/10^6</f>
        <v>0</v>
      </c>
      <c r="P1431" s="381">
        <f>SUMIFS('data 2026'!$M:$M,'data 2026'!$E:$E,'TỔNG BP'!$L1431,'data 2026'!$V:$V,'TỔNG BP'!$C1431,'data 2026'!$K:$K,'TỔNG BP'!P$1)/10^6</f>
        <v>0</v>
      </c>
      <c r="Q1431" s="381">
        <f>SUMIFS('data 2026'!$M:$M,'data 2026'!$E:$E,'TỔNG BP'!$L1431,'data 2026'!$V:$V,'TỔNG BP'!$C1431,'data 2026'!$K:$K,'TỔNG BP'!Q$1)/10^6</f>
        <v>0</v>
      </c>
      <c r="R1431" s="381">
        <f>SUMIFS('data 2026'!$M:$M,'data 2026'!$E:$E,'TỔNG BP'!$L1431,'data 2026'!$V:$V,'TỔNG BP'!$C1431,'data 2026'!$K:$K,'TỔNG BP'!R$1)/10^6</f>
        <v>0</v>
      </c>
      <c r="S1431" s="381">
        <f>SUMIFS('data 2026'!$M:$M,'data 2026'!$E:$E,'TỔNG BP'!$L1431,'data 2026'!$V:$V,'TỔNG BP'!$C1431,'data 2026'!$K:$K,'TỔNG BP'!S$1)/10^6</f>
        <v>0</v>
      </c>
      <c r="T1431" s="381">
        <f>SUMIFS('data 2026'!$M:$M,'data 2026'!$E:$E,'TỔNG BP'!$L1431,'data 2026'!$V:$V,'TỔNG BP'!$C1431,'data 2026'!$K:$K,'TỔNG BP'!T$1)/10^6</f>
        <v>0</v>
      </c>
      <c r="U1431" s="381">
        <f>SUMIFS('data 2026'!$M:$M,'data 2026'!$E:$E,'TỔNG BP'!$L1431,'data 2026'!$V:$V,'TỔNG BP'!$C1431,'data 2026'!$K:$K,'TỔNG BP'!U$1)/10^6</f>
        <v>0</v>
      </c>
      <c r="V1431" s="381">
        <f>SUMIFS('data 2026'!$M:$M,'data 2026'!$E:$E,'TỔNG BP'!$L1431,'data 2026'!$V:$V,'TỔNG BP'!$C1431,'data 2026'!$K:$K,'TỔNG BP'!V$1)/10^6</f>
        <v>0</v>
      </c>
      <c r="W1431" s="381">
        <f>SUMIFS('data 2026'!$M:$M,'data 2026'!$E:$E,'TỔNG BP'!$L1431,'data 2026'!$V:$V,'TỔNG BP'!$C1431,'data 2026'!$K:$K,'TỔNG BP'!W$1)/10^6</f>
        <v>0</v>
      </c>
      <c r="X1431" s="381">
        <f>SUMIFS('data 2026'!$M:$M,'data 2026'!$E:$E,'TỔNG BP'!$L1431,'data 2026'!$V:$V,'TỔNG BP'!$C1431,'data 2026'!$K:$K,'TỔNG BP'!X$1)/10^6</f>
        <v>0</v>
      </c>
      <c r="Y1431" s="381">
        <f>SUMIFS('data 2026'!$M:$M,'data 2026'!$E:$E,'TỔNG BP'!$L1431,'data 2026'!$V:$V,'TỔNG BP'!$C1431,'data 2026'!$K:$K,'TỔNG BP'!Y$1)/10^6</f>
        <v>0</v>
      </c>
      <c r="Z1431" s="381">
        <f t="shared" si="48"/>
        <v>0</v>
      </c>
      <c r="AA1431" s="382">
        <f>SUMIFS('Data 2025'!L:L,'Data 2025'!D:D,'TỔNG BP'!$L1431,'Data 2025'!A:A,'TỔNG BP'!$C1431)/10^6</f>
        <v>0</v>
      </c>
      <c r="AB1431" s="386">
        <f t="shared" si="47"/>
        <v>0</v>
      </c>
      <c r="AC1431" s="384">
        <f>IFERROR('TỔNG BP'!$AB1431/'TỔNG BP'!$AA1431,0)</f>
        <v>0</v>
      </c>
      <c r="AD1431" s="64" t="s">
        <v>53</v>
      </c>
    </row>
    <row r="1432" spans="1:30">
      <c r="A1432" s="248"/>
      <c r="B1432" s="248"/>
      <c r="C1432" s="389" t="s">
        <v>1114</v>
      </c>
      <c r="D1432" s="337" t="s">
        <v>113</v>
      </c>
      <c r="E1432" s="338" t="s">
        <v>825</v>
      </c>
      <c r="F1432" s="338" t="s">
        <v>950</v>
      </c>
      <c r="G1432" s="338" t="s">
        <v>828</v>
      </c>
      <c r="H1432" s="338" t="s">
        <v>1090</v>
      </c>
      <c r="I1432" s="337" t="s">
        <v>358</v>
      </c>
      <c r="J1432" s="338" t="s">
        <v>951</v>
      </c>
      <c r="K1432" s="338" t="s">
        <v>827</v>
      </c>
      <c r="L1432" s="380" t="s">
        <v>360</v>
      </c>
      <c r="M1432" s="338" t="s">
        <v>359</v>
      </c>
      <c r="N1432" s="381">
        <f>SUMIFS('data 2026'!$M:$M,'data 2026'!$E:$E,'TỔNG BP'!$L1432,'data 2026'!$V:$V,'TỔNG BP'!$C1432,'data 2026'!$K:$K,'TỔNG BP'!N$1)/10^6</f>
        <v>0</v>
      </c>
      <c r="O1432" s="381">
        <f>SUMIFS('data 2026'!$M:$M,'data 2026'!$E:$E,'TỔNG BP'!$L1432,'data 2026'!$V:$V,'TỔNG BP'!$C1432,'data 2026'!$K:$K,'TỔNG BP'!O$1)/10^6</f>
        <v>0</v>
      </c>
      <c r="P1432" s="381">
        <f>SUMIFS('data 2026'!$M:$M,'data 2026'!$E:$E,'TỔNG BP'!$L1432,'data 2026'!$V:$V,'TỔNG BP'!$C1432,'data 2026'!$K:$K,'TỔNG BP'!P$1)/10^6</f>
        <v>0</v>
      </c>
      <c r="Q1432" s="381">
        <f>SUMIFS('data 2026'!$M:$M,'data 2026'!$E:$E,'TỔNG BP'!$L1432,'data 2026'!$V:$V,'TỔNG BP'!$C1432,'data 2026'!$K:$K,'TỔNG BP'!Q$1)/10^6</f>
        <v>0</v>
      </c>
      <c r="R1432" s="381">
        <f>SUMIFS('data 2026'!$M:$M,'data 2026'!$E:$E,'TỔNG BP'!$L1432,'data 2026'!$V:$V,'TỔNG BP'!$C1432,'data 2026'!$K:$K,'TỔNG BP'!R$1)/10^6</f>
        <v>0</v>
      </c>
      <c r="S1432" s="381">
        <f>SUMIFS('data 2026'!$M:$M,'data 2026'!$E:$E,'TỔNG BP'!$L1432,'data 2026'!$V:$V,'TỔNG BP'!$C1432,'data 2026'!$K:$K,'TỔNG BP'!S$1)/10^6</f>
        <v>0</v>
      </c>
      <c r="T1432" s="381">
        <f>SUMIFS('data 2026'!$M:$M,'data 2026'!$E:$E,'TỔNG BP'!$L1432,'data 2026'!$V:$V,'TỔNG BP'!$C1432,'data 2026'!$K:$K,'TỔNG BP'!T$1)/10^6</f>
        <v>0</v>
      </c>
      <c r="U1432" s="381">
        <f>SUMIFS('data 2026'!$M:$M,'data 2026'!$E:$E,'TỔNG BP'!$L1432,'data 2026'!$V:$V,'TỔNG BP'!$C1432,'data 2026'!$K:$K,'TỔNG BP'!U$1)/10^6</f>
        <v>0</v>
      </c>
      <c r="V1432" s="381">
        <f>SUMIFS('data 2026'!$M:$M,'data 2026'!$E:$E,'TỔNG BP'!$L1432,'data 2026'!$V:$V,'TỔNG BP'!$C1432,'data 2026'!$K:$K,'TỔNG BP'!V$1)/10^6</f>
        <v>0</v>
      </c>
      <c r="W1432" s="381">
        <f>SUMIFS('data 2026'!$M:$M,'data 2026'!$E:$E,'TỔNG BP'!$L1432,'data 2026'!$V:$V,'TỔNG BP'!$C1432,'data 2026'!$K:$K,'TỔNG BP'!W$1)/10^6</f>
        <v>0</v>
      </c>
      <c r="X1432" s="381">
        <f>SUMIFS('data 2026'!$M:$M,'data 2026'!$E:$E,'TỔNG BP'!$L1432,'data 2026'!$V:$V,'TỔNG BP'!$C1432,'data 2026'!$K:$K,'TỔNG BP'!X$1)/10^6</f>
        <v>0</v>
      </c>
      <c r="Y1432" s="381">
        <f>SUMIFS('data 2026'!$M:$M,'data 2026'!$E:$E,'TỔNG BP'!$L1432,'data 2026'!$V:$V,'TỔNG BP'!$C1432,'data 2026'!$K:$K,'TỔNG BP'!Y$1)/10^6</f>
        <v>0</v>
      </c>
      <c r="Z1432" s="381">
        <f t="shared" si="48"/>
        <v>0</v>
      </c>
      <c r="AA1432" s="382">
        <f>SUMIFS('Data 2025'!L:L,'Data 2025'!D:D,'TỔNG BP'!$L1432,'Data 2025'!A:A,'TỔNG BP'!$C1432)/10^6</f>
        <v>0</v>
      </c>
      <c r="AB1432" s="386">
        <f t="shared" si="47"/>
        <v>0</v>
      </c>
      <c r="AC1432" s="384">
        <f>IFERROR('TỔNG BP'!$AB1432/'TỔNG BP'!$AA1432,0)</f>
        <v>0</v>
      </c>
      <c r="AD1432" s="64" t="e">
        <v>#N/A</v>
      </c>
    </row>
    <row r="1433" spans="1:30">
      <c r="A1433" s="247"/>
      <c r="B1433" s="247"/>
      <c r="C1433" s="389" t="s">
        <v>1114</v>
      </c>
      <c r="D1433" s="337" t="s">
        <v>113</v>
      </c>
      <c r="E1433" s="338" t="s">
        <v>825</v>
      </c>
      <c r="F1433" s="338" t="s">
        <v>952</v>
      </c>
      <c r="G1433" s="338" t="s">
        <v>828</v>
      </c>
      <c r="H1433" s="338" t="s">
        <v>1099</v>
      </c>
      <c r="I1433" s="337" t="s">
        <v>362</v>
      </c>
      <c r="J1433" s="338" t="s">
        <v>953</v>
      </c>
      <c r="K1433" s="338" t="s">
        <v>827</v>
      </c>
      <c r="L1433" s="380" t="s">
        <v>364</v>
      </c>
      <c r="M1433" s="338" t="s">
        <v>954</v>
      </c>
      <c r="N1433" s="381">
        <f>SUMIFS('data 2026'!$M:$M,'data 2026'!$E:$E,'TỔNG BP'!$L1433,'data 2026'!$V:$V,'TỔNG BP'!$C1433,'data 2026'!$K:$K,'TỔNG BP'!N$1)/10^6</f>
        <v>0</v>
      </c>
      <c r="O1433" s="381">
        <f>SUMIFS('data 2026'!$M:$M,'data 2026'!$E:$E,'TỔNG BP'!$L1433,'data 2026'!$V:$V,'TỔNG BP'!$C1433,'data 2026'!$K:$K,'TỔNG BP'!O$1)/10^6</f>
        <v>0</v>
      </c>
      <c r="P1433" s="381">
        <f>SUMIFS('data 2026'!$M:$M,'data 2026'!$E:$E,'TỔNG BP'!$L1433,'data 2026'!$V:$V,'TỔNG BP'!$C1433,'data 2026'!$K:$K,'TỔNG BP'!P$1)/10^6</f>
        <v>0</v>
      </c>
      <c r="Q1433" s="381">
        <f>SUMIFS('data 2026'!$M:$M,'data 2026'!$E:$E,'TỔNG BP'!$L1433,'data 2026'!$V:$V,'TỔNG BP'!$C1433,'data 2026'!$K:$K,'TỔNG BP'!Q$1)/10^6</f>
        <v>0</v>
      </c>
      <c r="R1433" s="381">
        <f>SUMIFS('data 2026'!$M:$M,'data 2026'!$E:$E,'TỔNG BP'!$L1433,'data 2026'!$V:$V,'TỔNG BP'!$C1433,'data 2026'!$K:$K,'TỔNG BP'!R$1)/10^6</f>
        <v>0</v>
      </c>
      <c r="S1433" s="381">
        <f>SUMIFS('data 2026'!$M:$M,'data 2026'!$E:$E,'TỔNG BP'!$L1433,'data 2026'!$V:$V,'TỔNG BP'!$C1433,'data 2026'!$K:$K,'TỔNG BP'!S$1)/10^6</f>
        <v>0</v>
      </c>
      <c r="T1433" s="381">
        <f>SUMIFS('data 2026'!$M:$M,'data 2026'!$E:$E,'TỔNG BP'!$L1433,'data 2026'!$V:$V,'TỔNG BP'!$C1433,'data 2026'!$K:$K,'TỔNG BP'!T$1)/10^6</f>
        <v>0</v>
      </c>
      <c r="U1433" s="381">
        <f>SUMIFS('data 2026'!$M:$M,'data 2026'!$E:$E,'TỔNG BP'!$L1433,'data 2026'!$V:$V,'TỔNG BP'!$C1433,'data 2026'!$K:$K,'TỔNG BP'!U$1)/10^6</f>
        <v>0</v>
      </c>
      <c r="V1433" s="381">
        <f>SUMIFS('data 2026'!$M:$M,'data 2026'!$E:$E,'TỔNG BP'!$L1433,'data 2026'!$V:$V,'TỔNG BP'!$C1433,'data 2026'!$K:$K,'TỔNG BP'!V$1)/10^6</f>
        <v>0</v>
      </c>
      <c r="W1433" s="381">
        <f>SUMIFS('data 2026'!$M:$M,'data 2026'!$E:$E,'TỔNG BP'!$L1433,'data 2026'!$V:$V,'TỔNG BP'!$C1433,'data 2026'!$K:$K,'TỔNG BP'!W$1)/10^6</f>
        <v>0</v>
      </c>
      <c r="X1433" s="381">
        <f>SUMIFS('data 2026'!$M:$M,'data 2026'!$E:$E,'TỔNG BP'!$L1433,'data 2026'!$V:$V,'TỔNG BP'!$C1433,'data 2026'!$K:$K,'TỔNG BP'!X$1)/10^6</f>
        <v>0</v>
      </c>
      <c r="Y1433" s="381">
        <f>SUMIFS('data 2026'!$M:$M,'data 2026'!$E:$E,'TỔNG BP'!$L1433,'data 2026'!$V:$V,'TỔNG BP'!$C1433,'data 2026'!$K:$K,'TỔNG BP'!Y$1)/10^6</f>
        <v>0</v>
      </c>
      <c r="Z1433" s="381">
        <f t="shared" si="48"/>
        <v>0</v>
      </c>
      <c r="AA1433" s="382">
        <f>SUMIFS('Data 2025'!L:L,'Data 2025'!D:D,'TỔNG BP'!$L1433,'Data 2025'!A:A,'TỔNG BP'!$C1433)/10^6</f>
        <v>0</v>
      </c>
      <c r="AB1433" s="386">
        <f t="shared" si="47"/>
        <v>0</v>
      </c>
      <c r="AC1433" s="384">
        <f>IFERROR('TỔNG BP'!$AB1433/'TỔNG BP'!$AA1433,0)</f>
        <v>0</v>
      </c>
      <c r="AD1433" s="64" t="s">
        <v>1138</v>
      </c>
    </row>
    <row r="1434" spans="1:30">
      <c r="A1434" s="248"/>
      <c r="B1434" s="248"/>
      <c r="C1434" s="389" t="s">
        <v>1114</v>
      </c>
      <c r="D1434" s="337" t="s">
        <v>113</v>
      </c>
      <c r="E1434" s="338" t="s">
        <v>825</v>
      </c>
      <c r="F1434" s="338" t="s">
        <v>952</v>
      </c>
      <c r="G1434" s="338" t="s">
        <v>828</v>
      </c>
      <c r="H1434" s="338" t="s">
        <v>1099</v>
      </c>
      <c r="I1434" s="337" t="s">
        <v>365</v>
      </c>
      <c r="J1434" s="338" t="s">
        <v>955</v>
      </c>
      <c r="K1434" s="338" t="s">
        <v>827</v>
      </c>
      <c r="L1434" s="380" t="s">
        <v>367</v>
      </c>
      <c r="M1434" s="338" t="s">
        <v>366</v>
      </c>
      <c r="N1434" s="381">
        <f>SUMIFS('data 2026'!$M:$M,'data 2026'!$E:$E,'TỔNG BP'!$L1434,'data 2026'!$V:$V,'TỔNG BP'!$C1434,'data 2026'!$K:$K,'TỔNG BP'!N$1)/10^6</f>
        <v>0</v>
      </c>
      <c r="O1434" s="381">
        <f>SUMIFS('data 2026'!$M:$M,'data 2026'!$E:$E,'TỔNG BP'!$L1434,'data 2026'!$V:$V,'TỔNG BP'!$C1434,'data 2026'!$K:$K,'TỔNG BP'!O$1)/10^6</f>
        <v>0</v>
      </c>
      <c r="P1434" s="381">
        <f>SUMIFS('data 2026'!$M:$M,'data 2026'!$E:$E,'TỔNG BP'!$L1434,'data 2026'!$V:$V,'TỔNG BP'!$C1434,'data 2026'!$K:$K,'TỔNG BP'!P$1)/10^6</f>
        <v>0</v>
      </c>
      <c r="Q1434" s="381">
        <f>SUMIFS('data 2026'!$M:$M,'data 2026'!$E:$E,'TỔNG BP'!$L1434,'data 2026'!$V:$V,'TỔNG BP'!$C1434,'data 2026'!$K:$K,'TỔNG BP'!Q$1)/10^6</f>
        <v>0</v>
      </c>
      <c r="R1434" s="381">
        <f>SUMIFS('data 2026'!$M:$M,'data 2026'!$E:$E,'TỔNG BP'!$L1434,'data 2026'!$V:$V,'TỔNG BP'!$C1434,'data 2026'!$K:$K,'TỔNG BP'!R$1)/10^6</f>
        <v>0</v>
      </c>
      <c r="S1434" s="381">
        <f>SUMIFS('data 2026'!$M:$M,'data 2026'!$E:$E,'TỔNG BP'!$L1434,'data 2026'!$V:$V,'TỔNG BP'!$C1434,'data 2026'!$K:$K,'TỔNG BP'!S$1)/10^6</f>
        <v>0</v>
      </c>
      <c r="T1434" s="381">
        <f>SUMIFS('data 2026'!$M:$M,'data 2026'!$E:$E,'TỔNG BP'!$L1434,'data 2026'!$V:$V,'TỔNG BP'!$C1434,'data 2026'!$K:$K,'TỔNG BP'!T$1)/10^6</f>
        <v>0</v>
      </c>
      <c r="U1434" s="381">
        <f>SUMIFS('data 2026'!$M:$M,'data 2026'!$E:$E,'TỔNG BP'!$L1434,'data 2026'!$V:$V,'TỔNG BP'!$C1434,'data 2026'!$K:$K,'TỔNG BP'!U$1)/10^6</f>
        <v>0</v>
      </c>
      <c r="V1434" s="381">
        <f>SUMIFS('data 2026'!$M:$M,'data 2026'!$E:$E,'TỔNG BP'!$L1434,'data 2026'!$V:$V,'TỔNG BP'!$C1434,'data 2026'!$K:$K,'TỔNG BP'!V$1)/10^6</f>
        <v>0</v>
      </c>
      <c r="W1434" s="381">
        <f>SUMIFS('data 2026'!$M:$M,'data 2026'!$E:$E,'TỔNG BP'!$L1434,'data 2026'!$V:$V,'TỔNG BP'!$C1434,'data 2026'!$K:$K,'TỔNG BP'!W$1)/10^6</f>
        <v>0</v>
      </c>
      <c r="X1434" s="381">
        <f>SUMIFS('data 2026'!$M:$M,'data 2026'!$E:$E,'TỔNG BP'!$L1434,'data 2026'!$V:$V,'TỔNG BP'!$C1434,'data 2026'!$K:$K,'TỔNG BP'!X$1)/10^6</f>
        <v>0</v>
      </c>
      <c r="Y1434" s="381">
        <f>SUMIFS('data 2026'!$M:$M,'data 2026'!$E:$E,'TỔNG BP'!$L1434,'data 2026'!$V:$V,'TỔNG BP'!$C1434,'data 2026'!$K:$K,'TỔNG BP'!Y$1)/10^6</f>
        <v>0</v>
      </c>
      <c r="Z1434" s="381">
        <f t="shared" si="48"/>
        <v>0</v>
      </c>
      <c r="AA1434" s="382">
        <f>SUMIFS('Data 2025'!L:L,'Data 2025'!D:D,'TỔNG BP'!$L1434,'Data 2025'!A:A,'TỔNG BP'!$C1434)/10^6</f>
        <v>0</v>
      </c>
      <c r="AB1434" s="386">
        <f t="shared" si="47"/>
        <v>0</v>
      </c>
      <c r="AC1434" s="384">
        <f>IFERROR('TỔNG BP'!$AB1434/'TỔNG BP'!$AA1434,0)</f>
        <v>0</v>
      </c>
      <c r="AD1434" s="64" t="s">
        <v>161</v>
      </c>
    </row>
    <row r="1435" spans="1:30">
      <c r="A1435" s="247"/>
      <c r="B1435" s="247"/>
      <c r="C1435" s="389" t="s">
        <v>1114</v>
      </c>
      <c r="D1435" s="337" t="s">
        <v>113</v>
      </c>
      <c r="E1435" s="338" t="s">
        <v>825</v>
      </c>
      <c r="F1435" s="338" t="s">
        <v>952</v>
      </c>
      <c r="G1435" s="338" t="s">
        <v>828</v>
      </c>
      <c r="H1435" s="338" t="s">
        <v>1099</v>
      </c>
      <c r="I1435" s="337" t="s">
        <v>368</v>
      </c>
      <c r="J1435" s="338" t="s">
        <v>956</v>
      </c>
      <c r="K1435" s="338" t="s">
        <v>827</v>
      </c>
      <c r="L1435" s="380" t="s">
        <v>370</v>
      </c>
      <c r="M1435" s="338" t="s">
        <v>369</v>
      </c>
      <c r="N1435" s="381">
        <f>SUMIFS('data 2026'!$M:$M,'data 2026'!$E:$E,'TỔNG BP'!$L1435,'data 2026'!$V:$V,'TỔNG BP'!$C1435,'data 2026'!$K:$K,'TỔNG BP'!N$1)/10^6</f>
        <v>0</v>
      </c>
      <c r="O1435" s="381">
        <f>SUMIFS('data 2026'!$M:$M,'data 2026'!$E:$E,'TỔNG BP'!$L1435,'data 2026'!$V:$V,'TỔNG BP'!$C1435,'data 2026'!$K:$K,'TỔNG BP'!O$1)/10^6</f>
        <v>0</v>
      </c>
      <c r="P1435" s="381">
        <f>SUMIFS('data 2026'!$M:$M,'data 2026'!$E:$E,'TỔNG BP'!$L1435,'data 2026'!$V:$V,'TỔNG BP'!$C1435,'data 2026'!$K:$K,'TỔNG BP'!P$1)/10^6</f>
        <v>0</v>
      </c>
      <c r="Q1435" s="381">
        <f>SUMIFS('data 2026'!$M:$M,'data 2026'!$E:$E,'TỔNG BP'!$L1435,'data 2026'!$V:$V,'TỔNG BP'!$C1435,'data 2026'!$K:$K,'TỔNG BP'!Q$1)/10^6</f>
        <v>0</v>
      </c>
      <c r="R1435" s="381">
        <f>SUMIFS('data 2026'!$M:$M,'data 2026'!$E:$E,'TỔNG BP'!$L1435,'data 2026'!$V:$V,'TỔNG BP'!$C1435,'data 2026'!$K:$K,'TỔNG BP'!R$1)/10^6</f>
        <v>0</v>
      </c>
      <c r="S1435" s="381">
        <f>SUMIFS('data 2026'!$M:$M,'data 2026'!$E:$E,'TỔNG BP'!$L1435,'data 2026'!$V:$V,'TỔNG BP'!$C1435,'data 2026'!$K:$K,'TỔNG BP'!S$1)/10^6</f>
        <v>0</v>
      </c>
      <c r="T1435" s="381">
        <f>SUMIFS('data 2026'!$M:$M,'data 2026'!$E:$E,'TỔNG BP'!$L1435,'data 2026'!$V:$V,'TỔNG BP'!$C1435,'data 2026'!$K:$K,'TỔNG BP'!T$1)/10^6</f>
        <v>0</v>
      </c>
      <c r="U1435" s="381">
        <f>SUMIFS('data 2026'!$M:$M,'data 2026'!$E:$E,'TỔNG BP'!$L1435,'data 2026'!$V:$V,'TỔNG BP'!$C1435,'data 2026'!$K:$K,'TỔNG BP'!U$1)/10^6</f>
        <v>0</v>
      </c>
      <c r="V1435" s="381">
        <f>SUMIFS('data 2026'!$M:$M,'data 2026'!$E:$E,'TỔNG BP'!$L1435,'data 2026'!$V:$V,'TỔNG BP'!$C1435,'data 2026'!$K:$K,'TỔNG BP'!V$1)/10^6</f>
        <v>0</v>
      </c>
      <c r="W1435" s="381">
        <f>SUMIFS('data 2026'!$M:$M,'data 2026'!$E:$E,'TỔNG BP'!$L1435,'data 2026'!$V:$V,'TỔNG BP'!$C1435,'data 2026'!$K:$K,'TỔNG BP'!W$1)/10^6</f>
        <v>0</v>
      </c>
      <c r="X1435" s="381">
        <f>SUMIFS('data 2026'!$M:$M,'data 2026'!$E:$E,'TỔNG BP'!$L1435,'data 2026'!$V:$V,'TỔNG BP'!$C1435,'data 2026'!$K:$K,'TỔNG BP'!X$1)/10^6</f>
        <v>0</v>
      </c>
      <c r="Y1435" s="381">
        <f>SUMIFS('data 2026'!$M:$M,'data 2026'!$E:$E,'TỔNG BP'!$L1435,'data 2026'!$V:$V,'TỔNG BP'!$C1435,'data 2026'!$K:$K,'TỔNG BP'!Y$1)/10^6</f>
        <v>0</v>
      </c>
      <c r="Z1435" s="381">
        <f t="shared" si="48"/>
        <v>0</v>
      </c>
      <c r="AA1435" s="382">
        <f>SUMIFS('Data 2025'!L:L,'Data 2025'!D:D,'TỔNG BP'!$L1435,'Data 2025'!A:A,'TỔNG BP'!$C1435)/10^6</f>
        <v>0</v>
      </c>
      <c r="AB1435" s="386">
        <f t="shared" si="47"/>
        <v>0</v>
      </c>
      <c r="AC1435" s="384">
        <f>IFERROR('TỔNG BP'!$AB1435/'TỔNG BP'!$AA1435,0)</f>
        <v>0</v>
      </c>
      <c r="AD1435" s="64" t="s">
        <v>1147</v>
      </c>
    </row>
    <row r="1436" spans="1:30">
      <c r="A1436" s="248"/>
      <c r="B1436" s="248"/>
      <c r="C1436" s="385" t="s">
        <v>1147</v>
      </c>
      <c r="D1436" s="337" t="s">
        <v>113</v>
      </c>
      <c r="E1436" s="338" t="s">
        <v>957</v>
      </c>
      <c r="F1436" s="338" t="s">
        <v>958</v>
      </c>
      <c r="G1436" s="338" t="s">
        <v>114</v>
      </c>
      <c r="H1436" s="338" t="s">
        <v>957</v>
      </c>
      <c r="I1436" s="337" t="s">
        <v>374</v>
      </c>
      <c r="J1436" s="338" t="s">
        <v>959</v>
      </c>
      <c r="K1436" s="338" t="s">
        <v>114</v>
      </c>
      <c r="L1436" s="380" t="s">
        <v>376</v>
      </c>
      <c r="M1436" s="338" t="s">
        <v>375</v>
      </c>
      <c r="N1436" s="381">
        <f>SUMIFS('data 2026'!$M:$M,'data 2026'!$E:$E,'TỔNG BP'!$L1436,'data 2026'!$V:$V,'TỔNG BP'!$C1436,'data 2026'!$K:$K,'TỔNG BP'!N$1)/10^6</f>
        <v>25.062775623304635</v>
      </c>
      <c r="O1436" s="381">
        <f>SUMIFS('data 2026'!$M:$M,'data 2026'!$E:$E,'TỔNG BP'!$L1436,'data 2026'!$V:$V,'TỔNG BP'!$C1436,'data 2026'!$K:$K,'TỔNG BP'!O$1)/10^6</f>
        <v>25.062775623304635</v>
      </c>
      <c r="P1436" s="381">
        <f>SUMIFS('data 2026'!$M:$M,'data 2026'!$E:$E,'TỔNG BP'!$L1436,'data 2026'!$V:$V,'TỔNG BP'!$C1436,'data 2026'!$K:$K,'TỔNG BP'!P$1)/10^6</f>
        <v>32.906993623304636</v>
      </c>
      <c r="Q1436" s="381">
        <f>SUMIFS('data 2026'!$M:$M,'data 2026'!$E:$E,'TỔNG BP'!$L1436,'data 2026'!$V:$V,'TỔNG BP'!$C1436,'data 2026'!$K:$K,'TỔNG BP'!Q$1)/10^6</f>
        <v>32.906993623304636</v>
      </c>
      <c r="R1436" s="381">
        <f>SUMIFS('data 2026'!$M:$M,'data 2026'!$E:$E,'TỔNG BP'!$L1436,'data 2026'!$V:$V,'TỔNG BP'!$C1436,'data 2026'!$K:$K,'TỔNG BP'!R$1)/10^6</f>
        <v>32.906993623304636</v>
      </c>
      <c r="S1436" s="381">
        <f>SUMIFS('data 2026'!$M:$M,'data 2026'!$E:$E,'TỔNG BP'!$L1436,'data 2026'!$V:$V,'TỔNG BP'!$C1436,'data 2026'!$K:$K,'TỔNG BP'!S$1)/10^6</f>
        <v>33.073660623304633</v>
      </c>
      <c r="T1436" s="381">
        <f>SUMIFS('data 2026'!$M:$M,'data 2026'!$E:$E,'TỔNG BP'!$L1436,'data 2026'!$V:$V,'TỔNG BP'!$C1436,'data 2026'!$K:$K,'TỔNG BP'!T$1)/10^6</f>
        <v>33.073660623304633</v>
      </c>
      <c r="U1436" s="381">
        <f>SUMIFS('data 2026'!$M:$M,'data 2026'!$E:$E,'TỔNG BP'!$L1436,'data 2026'!$V:$V,'TỔNG BP'!$C1436,'data 2026'!$K:$K,'TỔNG BP'!U$1)/10^6</f>
        <v>33.073660623304633</v>
      </c>
      <c r="V1436" s="381">
        <f>SUMIFS('data 2026'!$M:$M,'data 2026'!$E:$E,'TỔNG BP'!$L1436,'data 2026'!$V:$V,'TỔNG BP'!$C1436,'data 2026'!$K:$K,'TỔNG BP'!V$1)/10^6</f>
        <v>33.073660623304633</v>
      </c>
      <c r="W1436" s="381">
        <f>SUMIFS('data 2026'!$M:$M,'data 2026'!$E:$E,'TỔNG BP'!$L1436,'data 2026'!$V:$V,'TỔNG BP'!$C1436,'data 2026'!$K:$K,'TỔNG BP'!W$1)/10^6</f>
        <v>33.073660623304633</v>
      </c>
      <c r="X1436" s="381">
        <f>SUMIFS('data 2026'!$M:$M,'data 2026'!$E:$E,'TỔNG BP'!$L1436,'data 2026'!$V:$V,'TỔNG BP'!$C1436,'data 2026'!$K:$K,'TỔNG BP'!X$1)/10^6</f>
        <v>33.073660623304633</v>
      </c>
      <c r="Y1436" s="381">
        <f>SUMIFS('data 2026'!$M:$M,'data 2026'!$E:$E,'TỔNG BP'!$L1436,'data 2026'!$V:$V,'TỔNG BP'!$C1436,'data 2026'!$K:$K,'TỔNG BP'!Y$1)/10^6</f>
        <v>33.073660623304633</v>
      </c>
      <c r="Z1436" s="381">
        <f t="shared" si="48"/>
        <v>380.36215647965571</v>
      </c>
      <c r="AA1436" s="382">
        <f>SUMIFS('Data 2025'!L:L,'Data 2025'!D:D,'TỔNG BP'!$L1436,'Data 2025'!A:A,'TỔNG BP'!$C1436)/10^6</f>
        <v>525.97769400000004</v>
      </c>
      <c r="AB1436" s="386">
        <f t="shared" si="47"/>
        <v>-145.61553752034433</v>
      </c>
      <c r="AC1436" s="384">
        <f>IFERROR('TỔNG BP'!$AB1436/'TỔNG BP'!$AA1436,0)</f>
        <v>-0.27684736288521072</v>
      </c>
      <c r="AD1436" s="64" t="s">
        <v>372</v>
      </c>
    </row>
    <row r="1437" spans="1:30">
      <c r="A1437" s="247"/>
      <c r="B1437" s="247"/>
      <c r="C1437" s="389" t="s">
        <v>1114</v>
      </c>
      <c r="D1437" s="337" t="s">
        <v>113</v>
      </c>
      <c r="E1437" s="338" t="s">
        <v>957</v>
      </c>
      <c r="F1437" s="338" t="s">
        <v>958</v>
      </c>
      <c r="G1437" s="338" t="s">
        <v>114</v>
      </c>
      <c r="H1437" s="338" t="s">
        <v>957</v>
      </c>
      <c r="I1437" s="337" t="s">
        <v>377</v>
      </c>
      <c r="J1437" s="338" t="s">
        <v>960</v>
      </c>
      <c r="K1437" s="338" t="s">
        <v>114</v>
      </c>
      <c r="L1437" s="380" t="s">
        <v>379</v>
      </c>
      <c r="M1437" s="338" t="s">
        <v>378</v>
      </c>
      <c r="N1437" s="381">
        <f>SUMIFS('data 2026'!$M:$M,'data 2026'!$E:$E,'TỔNG BP'!$L1437,'data 2026'!$V:$V,'TỔNG BP'!$C1437,'data 2026'!$K:$K,'TỔNG BP'!N$1)/10^6</f>
        <v>0</v>
      </c>
      <c r="O1437" s="381">
        <f>SUMIFS('data 2026'!$M:$M,'data 2026'!$E:$E,'TỔNG BP'!$L1437,'data 2026'!$V:$V,'TỔNG BP'!$C1437,'data 2026'!$K:$K,'TỔNG BP'!O$1)/10^6</f>
        <v>0</v>
      </c>
      <c r="P1437" s="381">
        <f>SUMIFS('data 2026'!$M:$M,'data 2026'!$E:$E,'TỔNG BP'!$L1437,'data 2026'!$V:$V,'TỔNG BP'!$C1437,'data 2026'!$K:$K,'TỔNG BP'!P$1)/10^6</f>
        <v>0</v>
      </c>
      <c r="Q1437" s="381">
        <f>SUMIFS('data 2026'!$M:$M,'data 2026'!$E:$E,'TỔNG BP'!$L1437,'data 2026'!$V:$V,'TỔNG BP'!$C1437,'data 2026'!$K:$K,'TỔNG BP'!Q$1)/10^6</f>
        <v>0</v>
      </c>
      <c r="R1437" s="381">
        <f>SUMIFS('data 2026'!$M:$M,'data 2026'!$E:$E,'TỔNG BP'!$L1437,'data 2026'!$V:$V,'TỔNG BP'!$C1437,'data 2026'!$K:$K,'TỔNG BP'!R$1)/10^6</f>
        <v>0</v>
      </c>
      <c r="S1437" s="381">
        <f>SUMIFS('data 2026'!$M:$M,'data 2026'!$E:$E,'TỔNG BP'!$L1437,'data 2026'!$V:$V,'TỔNG BP'!$C1437,'data 2026'!$K:$K,'TỔNG BP'!S$1)/10^6</f>
        <v>0</v>
      </c>
      <c r="T1437" s="381">
        <f>SUMIFS('data 2026'!$M:$M,'data 2026'!$E:$E,'TỔNG BP'!$L1437,'data 2026'!$V:$V,'TỔNG BP'!$C1437,'data 2026'!$K:$K,'TỔNG BP'!T$1)/10^6</f>
        <v>0</v>
      </c>
      <c r="U1437" s="381">
        <f>SUMIFS('data 2026'!$M:$M,'data 2026'!$E:$E,'TỔNG BP'!$L1437,'data 2026'!$V:$V,'TỔNG BP'!$C1437,'data 2026'!$K:$K,'TỔNG BP'!U$1)/10^6</f>
        <v>0</v>
      </c>
      <c r="V1437" s="381">
        <f>SUMIFS('data 2026'!$M:$M,'data 2026'!$E:$E,'TỔNG BP'!$L1437,'data 2026'!$V:$V,'TỔNG BP'!$C1437,'data 2026'!$K:$K,'TỔNG BP'!V$1)/10^6</f>
        <v>0</v>
      </c>
      <c r="W1437" s="381">
        <f>SUMIFS('data 2026'!$M:$M,'data 2026'!$E:$E,'TỔNG BP'!$L1437,'data 2026'!$V:$V,'TỔNG BP'!$C1437,'data 2026'!$K:$K,'TỔNG BP'!W$1)/10^6</f>
        <v>0</v>
      </c>
      <c r="X1437" s="381">
        <f>SUMIFS('data 2026'!$M:$M,'data 2026'!$E:$E,'TỔNG BP'!$L1437,'data 2026'!$V:$V,'TỔNG BP'!$C1437,'data 2026'!$K:$K,'TỔNG BP'!X$1)/10^6</f>
        <v>0</v>
      </c>
      <c r="Y1437" s="381">
        <f>SUMIFS('data 2026'!$M:$M,'data 2026'!$E:$E,'TỔNG BP'!$L1437,'data 2026'!$V:$V,'TỔNG BP'!$C1437,'data 2026'!$K:$K,'TỔNG BP'!Y$1)/10^6</f>
        <v>0</v>
      </c>
      <c r="Z1437" s="381">
        <f t="shared" si="48"/>
        <v>0</v>
      </c>
      <c r="AA1437" s="382">
        <f>SUMIFS('Data 2025'!L:L,'Data 2025'!D:D,'TỔNG BP'!$L1437,'Data 2025'!A:A,'TỔNG BP'!$C1437)/10^6</f>
        <v>0</v>
      </c>
      <c r="AB1437" s="386">
        <f t="shared" si="47"/>
        <v>0</v>
      </c>
      <c r="AC1437" s="384">
        <f>IFERROR('TỔNG BP'!$AB1437/'TỔNG BP'!$AA1437,0)</f>
        <v>0</v>
      </c>
      <c r="AD1437" s="64" t="e">
        <v>#N/A</v>
      </c>
    </row>
    <row r="1438" spans="1:30">
      <c r="A1438" s="248"/>
      <c r="B1438" s="248"/>
      <c r="C1438" s="385" t="s">
        <v>1147</v>
      </c>
      <c r="D1438" s="337" t="s">
        <v>113</v>
      </c>
      <c r="E1438" s="338" t="s">
        <v>957</v>
      </c>
      <c r="F1438" s="338" t="s">
        <v>958</v>
      </c>
      <c r="G1438" s="338" t="s">
        <v>114</v>
      </c>
      <c r="H1438" s="338" t="s">
        <v>957</v>
      </c>
      <c r="I1438" s="337" t="s">
        <v>380</v>
      </c>
      <c r="J1438" s="338" t="s">
        <v>961</v>
      </c>
      <c r="K1438" s="338" t="s">
        <v>114</v>
      </c>
      <c r="L1438" s="380" t="s">
        <v>382</v>
      </c>
      <c r="M1438" s="338" t="s">
        <v>381</v>
      </c>
      <c r="N1438" s="381">
        <f>SUMIFS('data 2026'!$M:$M,'data 2026'!$E:$E,'TỔNG BP'!$L1438,'data 2026'!$V:$V,'TỔNG BP'!$C1438,'data 2026'!$K:$K,'TỔNG BP'!N$1)/10^6</f>
        <v>4408.213441187464</v>
      </c>
      <c r="O1438" s="381">
        <f>SUMIFS('data 2026'!$M:$M,'data 2026'!$E:$E,'TỔNG BP'!$L1438,'data 2026'!$V:$V,'TỔNG BP'!$C1438,'data 2026'!$K:$K,'TỔNG BP'!O$1)/10^6</f>
        <v>4408.213441187464</v>
      </c>
      <c r="P1438" s="381">
        <f>SUMIFS('data 2026'!$M:$M,'data 2026'!$E:$E,'TỔNG BP'!$L1438,'data 2026'!$V:$V,'TỔNG BP'!$C1438,'data 2026'!$K:$K,'TỔNG BP'!P$1)/10^6</f>
        <v>4448.5433031874636</v>
      </c>
      <c r="Q1438" s="381">
        <f>SUMIFS('data 2026'!$M:$M,'data 2026'!$E:$E,'TỔNG BP'!$L1438,'data 2026'!$V:$V,'TỔNG BP'!$C1438,'data 2026'!$K:$K,'TỔNG BP'!Q$1)/10^6</f>
        <v>4481.0613591874635</v>
      </c>
      <c r="R1438" s="381">
        <f>SUMIFS('data 2026'!$M:$M,'data 2026'!$E:$E,'TỔNG BP'!$L1438,'data 2026'!$V:$V,'TỔNG BP'!$C1438,'data 2026'!$K:$K,'TỔNG BP'!R$1)/10^6</f>
        <v>4481.0613591874635</v>
      </c>
      <c r="S1438" s="381">
        <f>SUMIFS('data 2026'!$M:$M,'data 2026'!$E:$E,'TỔNG BP'!$L1438,'data 2026'!$V:$V,'TỔNG BP'!$C1438,'data 2026'!$K:$K,'TỔNG BP'!S$1)/10^6</f>
        <v>4605.175386187464</v>
      </c>
      <c r="T1438" s="381">
        <f>SUMIFS('data 2026'!$M:$M,'data 2026'!$E:$E,'TỔNG BP'!$L1438,'data 2026'!$V:$V,'TỔNG BP'!$C1438,'data 2026'!$K:$K,'TỔNG BP'!T$1)/10^6</f>
        <v>4605.175386187464</v>
      </c>
      <c r="U1438" s="381">
        <f>SUMIFS('data 2026'!$M:$M,'data 2026'!$E:$E,'TỔNG BP'!$L1438,'data 2026'!$V:$V,'TỔNG BP'!$C1438,'data 2026'!$K:$K,'TỔNG BP'!U$1)/10^6</f>
        <v>4605.175386187464</v>
      </c>
      <c r="V1438" s="381">
        <f>SUMIFS('data 2026'!$M:$M,'data 2026'!$E:$E,'TỔNG BP'!$L1438,'data 2026'!$V:$V,'TỔNG BP'!$C1438,'data 2026'!$K:$K,'TỔNG BP'!V$1)/10^6</f>
        <v>4605.175386187464</v>
      </c>
      <c r="W1438" s="381">
        <f>SUMIFS('data 2026'!$M:$M,'data 2026'!$E:$E,'TỔNG BP'!$L1438,'data 2026'!$V:$V,'TỔNG BP'!$C1438,'data 2026'!$K:$K,'TỔNG BP'!W$1)/10^6</f>
        <v>4605.175386187464</v>
      </c>
      <c r="X1438" s="381">
        <f>SUMIFS('data 2026'!$M:$M,'data 2026'!$E:$E,'TỔNG BP'!$L1438,'data 2026'!$V:$V,'TỔNG BP'!$C1438,'data 2026'!$K:$K,'TỔNG BP'!X$1)/10^6</f>
        <v>4605.175386187464</v>
      </c>
      <c r="Y1438" s="381">
        <f>SUMIFS('data 2026'!$M:$M,'data 2026'!$E:$E,'TỔNG BP'!$L1438,'data 2026'!$V:$V,'TỔNG BP'!$C1438,'data 2026'!$K:$K,'TỔNG BP'!Y$1)/10^6</f>
        <v>4605.175386187464</v>
      </c>
      <c r="Z1438" s="381">
        <f t="shared" si="48"/>
        <v>54463.320607249552</v>
      </c>
      <c r="AA1438" s="382">
        <f>SUMIFS('Data 2025'!L:L,'Data 2025'!D:D,'TỔNG BP'!$L1438,'Data 2025'!A:A,'TỔNG BP'!$C1438)/10^6</f>
        <v>20567.708966999999</v>
      </c>
      <c r="AB1438" s="386">
        <f t="shared" si="47"/>
        <v>33895.611640249554</v>
      </c>
      <c r="AC1438" s="384">
        <f>IFERROR('TỔNG BP'!$AB1438/'TỔNG BP'!$AA1438,0)</f>
        <v>1.6480013255065793</v>
      </c>
      <c r="AD1438" s="64" t="s">
        <v>372</v>
      </c>
    </row>
    <row r="1439" spans="1:30">
      <c r="A1439" s="247"/>
      <c r="B1439" s="247"/>
      <c r="C1439" s="385" t="s">
        <v>1147</v>
      </c>
      <c r="D1439" s="337" t="s">
        <v>113</v>
      </c>
      <c r="E1439" s="338" t="s">
        <v>957</v>
      </c>
      <c r="F1439" s="338" t="s">
        <v>958</v>
      </c>
      <c r="G1439" s="338" t="s">
        <v>114</v>
      </c>
      <c r="H1439" s="338" t="s">
        <v>957</v>
      </c>
      <c r="I1439" s="337" t="s">
        <v>383</v>
      </c>
      <c r="J1439" s="338" t="s">
        <v>962</v>
      </c>
      <c r="K1439" s="338" t="s">
        <v>114</v>
      </c>
      <c r="L1439" s="380" t="s">
        <v>385</v>
      </c>
      <c r="M1439" s="338" t="s">
        <v>384</v>
      </c>
      <c r="N1439" s="381">
        <f>SUMIFS('data 2026'!$M:$M,'data 2026'!$E:$E,'TỔNG BP'!$L1439,'data 2026'!$V:$V,'TỔNG BP'!$C1439,'data 2026'!$K:$K,'TỔNG BP'!N$1)/10^6</f>
        <v>3.1539914952428338</v>
      </c>
      <c r="O1439" s="381">
        <f>SUMIFS('data 2026'!$M:$M,'data 2026'!$E:$E,'TỔNG BP'!$L1439,'data 2026'!$V:$V,'TỔNG BP'!$C1439,'data 2026'!$K:$K,'TỔNG BP'!O$1)/10^6</f>
        <v>3.1539914952428338</v>
      </c>
      <c r="P1439" s="381">
        <f>SUMIFS('data 2026'!$M:$M,'data 2026'!$E:$E,'TỔNG BP'!$L1439,'data 2026'!$V:$V,'TỔNG BP'!$C1439,'data 2026'!$K:$K,'TỔNG BP'!P$1)/10^6</f>
        <v>3.1539914952428338</v>
      </c>
      <c r="Q1439" s="381">
        <f>SUMIFS('data 2026'!$M:$M,'data 2026'!$E:$E,'TỔNG BP'!$L1439,'data 2026'!$V:$V,'TỔNG BP'!$C1439,'data 2026'!$K:$K,'TỔNG BP'!Q$1)/10^6</f>
        <v>3.1539914952428338</v>
      </c>
      <c r="R1439" s="381">
        <f>SUMIFS('data 2026'!$M:$M,'data 2026'!$E:$E,'TỔNG BP'!$L1439,'data 2026'!$V:$V,'TỔNG BP'!$C1439,'data 2026'!$K:$K,'TỔNG BP'!R$1)/10^6</f>
        <v>3.1539914952428338</v>
      </c>
      <c r="S1439" s="381">
        <f>SUMIFS('data 2026'!$M:$M,'data 2026'!$E:$E,'TỔNG BP'!$L1439,'data 2026'!$V:$V,'TỔNG BP'!$C1439,'data 2026'!$K:$K,'TỔNG BP'!S$1)/10^6</f>
        <v>3.1539914952428338</v>
      </c>
      <c r="T1439" s="381">
        <f>SUMIFS('data 2026'!$M:$M,'data 2026'!$E:$E,'TỔNG BP'!$L1439,'data 2026'!$V:$V,'TỔNG BP'!$C1439,'data 2026'!$K:$K,'TỔNG BP'!T$1)/10^6</f>
        <v>3.1539914952428338</v>
      </c>
      <c r="U1439" s="381">
        <f>SUMIFS('data 2026'!$M:$M,'data 2026'!$E:$E,'TỔNG BP'!$L1439,'data 2026'!$V:$V,'TỔNG BP'!$C1439,'data 2026'!$K:$K,'TỔNG BP'!U$1)/10^6</f>
        <v>3.1539914952428338</v>
      </c>
      <c r="V1439" s="381">
        <f>SUMIFS('data 2026'!$M:$M,'data 2026'!$E:$E,'TỔNG BP'!$L1439,'data 2026'!$V:$V,'TỔNG BP'!$C1439,'data 2026'!$K:$K,'TỔNG BP'!V$1)/10^6</f>
        <v>3.1539914952428338</v>
      </c>
      <c r="W1439" s="381">
        <f>SUMIFS('data 2026'!$M:$M,'data 2026'!$E:$E,'TỔNG BP'!$L1439,'data 2026'!$V:$V,'TỔNG BP'!$C1439,'data 2026'!$K:$K,'TỔNG BP'!W$1)/10^6</f>
        <v>3.1539914952428338</v>
      </c>
      <c r="X1439" s="381">
        <f>SUMIFS('data 2026'!$M:$M,'data 2026'!$E:$E,'TỔNG BP'!$L1439,'data 2026'!$V:$V,'TỔNG BP'!$C1439,'data 2026'!$K:$K,'TỔNG BP'!X$1)/10^6</f>
        <v>3.1539914952428338</v>
      </c>
      <c r="Y1439" s="381">
        <f>SUMIFS('data 2026'!$M:$M,'data 2026'!$E:$E,'TỔNG BP'!$L1439,'data 2026'!$V:$V,'TỔNG BP'!$C1439,'data 2026'!$K:$K,'TỔNG BP'!Y$1)/10^6</f>
        <v>3.1539914952428338</v>
      </c>
      <c r="Z1439" s="381">
        <f t="shared" si="48"/>
        <v>37.84789794291401</v>
      </c>
      <c r="AA1439" s="382">
        <f>SUMIFS('Data 2025'!L:L,'Data 2025'!D:D,'TỔNG BP'!$L1439,'Data 2025'!A:A,'TỔNG BP'!$C1439)/10^6</f>
        <v>92.634280000000004</v>
      </c>
      <c r="AB1439" s="386">
        <f t="shared" si="47"/>
        <v>-54.786382057085994</v>
      </c>
      <c r="AC1439" s="384">
        <f>IFERROR('TỔNG BP'!$AB1439/'TỔNG BP'!$AA1439,0)</f>
        <v>-0.59142665174367404</v>
      </c>
      <c r="AD1439" s="64" t="s">
        <v>372</v>
      </c>
    </row>
    <row r="1440" spans="1:30">
      <c r="A1440" s="248"/>
      <c r="B1440" s="248"/>
      <c r="C1440" s="385" t="s">
        <v>1147</v>
      </c>
      <c r="D1440" s="337" t="s">
        <v>113</v>
      </c>
      <c r="E1440" s="338" t="s">
        <v>957</v>
      </c>
      <c r="F1440" s="338" t="s">
        <v>958</v>
      </c>
      <c r="G1440" s="338" t="s">
        <v>114</v>
      </c>
      <c r="H1440" s="338" t="s">
        <v>957</v>
      </c>
      <c r="I1440" s="337" t="s">
        <v>386</v>
      </c>
      <c r="J1440" s="338" t="s">
        <v>963</v>
      </c>
      <c r="K1440" s="338" t="s">
        <v>114</v>
      </c>
      <c r="L1440" s="380" t="s">
        <v>388</v>
      </c>
      <c r="M1440" s="338" t="s">
        <v>387</v>
      </c>
      <c r="N1440" s="381">
        <f>SUMIFS('data 2026'!$M:$M,'data 2026'!$E:$E,'TỔNG BP'!$L1440,'data 2026'!$V:$V,'TỔNG BP'!$C1440,'data 2026'!$K:$K,'TỔNG BP'!N$1)/10^6</f>
        <v>116.94431820781043</v>
      </c>
      <c r="O1440" s="381">
        <f>SUMIFS('data 2026'!$M:$M,'data 2026'!$E:$E,'TỔNG BP'!$L1440,'data 2026'!$V:$V,'TỔNG BP'!$C1440,'data 2026'!$K:$K,'TỔNG BP'!O$1)/10^6</f>
        <v>118.11098520781043</v>
      </c>
      <c r="P1440" s="381">
        <f>SUMIFS('data 2026'!$M:$M,'data 2026'!$E:$E,'TỔNG BP'!$L1440,'data 2026'!$V:$V,'TỔNG BP'!$C1440,'data 2026'!$K:$K,'TỔNG BP'!P$1)/10^6</f>
        <v>118.44431820781043</v>
      </c>
      <c r="Q1440" s="381">
        <f>SUMIFS('data 2026'!$M:$M,'data 2026'!$E:$E,'TỔNG BP'!$L1440,'data 2026'!$V:$V,'TỔNG BP'!$C1440,'data 2026'!$K:$K,'TỔNG BP'!Q$1)/10^6</f>
        <v>118.77765120781044</v>
      </c>
      <c r="R1440" s="381">
        <f>SUMIFS('data 2026'!$M:$M,'data 2026'!$E:$E,'TỔNG BP'!$L1440,'data 2026'!$V:$V,'TỔNG BP'!$C1440,'data 2026'!$K:$K,'TỔNG BP'!R$1)/10^6</f>
        <v>118.77765120781044</v>
      </c>
      <c r="S1440" s="381">
        <f>SUMIFS('data 2026'!$M:$M,'data 2026'!$E:$E,'TỔNG BP'!$L1440,'data 2026'!$V:$V,'TỔNG BP'!$C1440,'data 2026'!$K:$K,'TỔNG BP'!S$1)/10^6</f>
        <v>118.77765120781044</v>
      </c>
      <c r="T1440" s="381">
        <f>SUMIFS('data 2026'!$M:$M,'data 2026'!$E:$E,'TỔNG BP'!$L1440,'data 2026'!$V:$V,'TỔNG BP'!$C1440,'data 2026'!$K:$K,'TỔNG BP'!T$1)/10^6</f>
        <v>118.77765120781044</v>
      </c>
      <c r="U1440" s="381">
        <f>SUMIFS('data 2026'!$M:$M,'data 2026'!$E:$E,'TỔNG BP'!$L1440,'data 2026'!$V:$V,'TỔNG BP'!$C1440,'data 2026'!$K:$K,'TỔNG BP'!U$1)/10^6</f>
        <v>118.77765120781044</v>
      </c>
      <c r="V1440" s="381">
        <f>SUMIFS('data 2026'!$M:$M,'data 2026'!$E:$E,'TỔNG BP'!$L1440,'data 2026'!$V:$V,'TỔNG BP'!$C1440,'data 2026'!$K:$K,'TỔNG BP'!V$1)/10^6</f>
        <v>118.77765120781044</v>
      </c>
      <c r="W1440" s="381">
        <f>SUMIFS('data 2026'!$M:$M,'data 2026'!$E:$E,'TỔNG BP'!$L1440,'data 2026'!$V:$V,'TỔNG BP'!$C1440,'data 2026'!$K:$K,'TỔNG BP'!W$1)/10^6</f>
        <v>118.77765120781044</v>
      </c>
      <c r="X1440" s="381">
        <f>SUMIFS('data 2026'!$M:$M,'data 2026'!$E:$E,'TỔNG BP'!$L1440,'data 2026'!$V:$V,'TỔNG BP'!$C1440,'data 2026'!$K:$K,'TỔNG BP'!X$1)/10^6</f>
        <v>118.77765120781044</v>
      </c>
      <c r="Y1440" s="381">
        <f>SUMIFS('data 2026'!$M:$M,'data 2026'!$E:$E,'TỔNG BP'!$L1440,'data 2026'!$V:$V,'TỔNG BP'!$C1440,'data 2026'!$K:$K,'TỔNG BP'!Y$1)/10^6</f>
        <v>118.77765120781044</v>
      </c>
      <c r="Z1440" s="381">
        <f t="shared" si="48"/>
        <v>1422.4984824937251</v>
      </c>
      <c r="AA1440" s="382">
        <f>SUMIFS('Data 2025'!L:L,'Data 2025'!D:D,'TỔNG BP'!$L1440,'Data 2025'!A:A,'TỔNG BP'!$C1440)/10^6</f>
        <v>2682.5014970000002</v>
      </c>
      <c r="AB1440" s="386">
        <f t="shared" si="47"/>
        <v>-1260.0030145062751</v>
      </c>
      <c r="AC1440" s="384">
        <f>IFERROR('TỔNG BP'!$AB1440/'TỔNG BP'!$AA1440,0)</f>
        <v>-0.46971195204006816</v>
      </c>
      <c r="AD1440" s="64" t="s">
        <v>372</v>
      </c>
    </row>
    <row r="1441" spans="1:30">
      <c r="A1441" s="247"/>
      <c r="B1441" s="247"/>
      <c r="C1441" s="385" t="s">
        <v>1147</v>
      </c>
      <c r="D1441" s="337" t="s">
        <v>113</v>
      </c>
      <c r="E1441" s="338" t="s">
        <v>957</v>
      </c>
      <c r="F1441" s="338" t="s">
        <v>958</v>
      </c>
      <c r="G1441" s="338" t="s">
        <v>114</v>
      </c>
      <c r="H1441" s="338" t="s">
        <v>957</v>
      </c>
      <c r="I1441" s="337" t="s">
        <v>389</v>
      </c>
      <c r="J1441" s="338" t="s">
        <v>964</v>
      </c>
      <c r="K1441" s="338" t="s">
        <v>114</v>
      </c>
      <c r="L1441" s="380" t="s">
        <v>391</v>
      </c>
      <c r="M1441" s="338" t="s">
        <v>390</v>
      </c>
      <c r="N1441" s="381">
        <f>SUMIFS('data 2026'!$M:$M,'data 2026'!$E:$E,'TỔNG BP'!$L1441,'data 2026'!$V:$V,'TỔNG BP'!$C1441,'data 2026'!$K:$K,'TỔNG BP'!N$1)/10^6</f>
        <v>551.79834787583422</v>
      </c>
      <c r="O1441" s="381">
        <f>SUMIFS('data 2026'!$M:$M,'data 2026'!$E:$E,'TỔNG BP'!$L1441,'data 2026'!$V:$V,'TỔNG BP'!$C1441,'data 2026'!$K:$K,'TỔNG BP'!O$1)/10^6</f>
        <v>552.35390387583425</v>
      </c>
      <c r="P1441" s="381">
        <f>SUMIFS('data 2026'!$M:$M,'data 2026'!$E:$E,'TỔNG BP'!$L1441,'data 2026'!$V:$V,'TỔNG BP'!$C1441,'data 2026'!$K:$K,'TỔNG BP'!P$1)/10^6</f>
        <v>588.94904387583438</v>
      </c>
      <c r="Q1441" s="381">
        <f>SUMIFS('data 2026'!$M:$M,'data 2026'!$E:$E,'TỔNG BP'!$L1441,'data 2026'!$V:$V,'TỔNG BP'!$C1441,'data 2026'!$K:$K,'TỔNG BP'!Q$1)/10^6</f>
        <v>589.5045998758344</v>
      </c>
      <c r="R1441" s="381">
        <f>SUMIFS('data 2026'!$M:$M,'data 2026'!$E:$E,'TỔNG BP'!$L1441,'data 2026'!$V:$V,'TỔNG BP'!$C1441,'data 2026'!$K:$K,'TỔNG BP'!R$1)/10^6</f>
        <v>596.7823778758343</v>
      </c>
      <c r="S1441" s="381">
        <f>SUMIFS('data 2026'!$M:$M,'data 2026'!$E:$E,'TỔNG BP'!$L1441,'data 2026'!$V:$V,'TỔNG BP'!$C1441,'data 2026'!$K:$K,'TỔNG BP'!S$1)/10^6</f>
        <v>599.26848887583435</v>
      </c>
      <c r="T1441" s="381">
        <f>SUMIFS('data 2026'!$M:$M,'data 2026'!$E:$E,'TỔNG BP'!$L1441,'data 2026'!$V:$V,'TỔNG BP'!$C1441,'data 2026'!$K:$K,'TỔNG BP'!T$1)/10^6</f>
        <v>599.26848887583435</v>
      </c>
      <c r="U1441" s="381">
        <f>SUMIFS('data 2026'!$M:$M,'data 2026'!$E:$E,'TỔNG BP'!$L1441,'data 2026'!$V:$V,'TỔNG BP'!$C1441,'data 2026'!$K:$K,'TỔNG BP'!U$1)/10^6</f>
        <v>599.26848887583435</v>
      </c>
      <c r="V1441" s="381">
        <f>SUMIFS('data 2026'!$M:$M,'data 2026'!$E:$E,'TỔNG BP'!$L1441,'data 2026'!$V:$V,'TỔNG BP'!$C1441,'data 2026'!$K:$K,'TỔNG BP'!V$1)/10^6</f>
        <v>599.26848887583435</v>
      </c>
      <c r="W1441" s="381">
        <f>SUMIFS('data 2026'!$M:$M,'data 2026'!$E:$E,'TỔNG BP'!$L1441,'data 2026'!$V:$V,'TỔNG BP'!$C1441,'data 2026'!$K:$K,'TỔNG BP'!W$1)/10^6</f>
        <v>599.26848887583435</v>
      </c>
      <c r="X1441" s="381">
        <f>SUMIFS('data 2026'!$M:$M,'data 2026'!$E:$E,'TỔNG BP'!$L1441,'data 2026'!$V:$V,'TỔNG BP'!$C1441,'data 2026'!$K:$K,'TỔNG BP'!X$1)/10^6</f>
        <v>599.26848887583435</v>
      </c>
      <c r="Y1441" s="381">
        <f>SUMIFS('data 2026'!$M:$M,'data 2026'!$E:$E,'TỔNG BP'!$L1441,'data 2026'!$V:$V,'TỔNG BP'!$C1441,'data 2026'!$K:$K,'TỔNG BP'!Y$1)/10^6</f>
        <v>611.54348887583433</v>
      </c>
      <c r="Z1441" s="381">
        <f t="shared" si="48"/>
        <v>7086.5426955100111</v>
      </c>
      <c r="AA1441" s="382">
        <f>SUMIFS('Data 2025'!L:L,'Data 2025'!D:D,'TỔNG BP'!$L1441,'Data 2025'!A:A,'TỔNG BP'!$C1441)/10^6</f>
        <v>19643.891973000002</v>
      </c>
      <c r="AB1441" s="386">
        <f t="shared" si="47"/>
        <v>-12557.34927748999</v>
      </c>
      <c r="AC1441" s="384">
        <f>IFERROR('TỔNG BP'!$AB1441/'TỔNG BP'!$AA1441,0)</f>
        <v>-0.63924955883231926</v>
      </c>
      <c r="AD1441" s="64" t="s">
        <v>372</v>
      </c>
    </row>
    <row r="1442" spans="1:30">
      <c r="A1442" s="248"/>
      <c r="B1442" s="248"/>
      <c r="C1442" s="385" t="s">
        <v>1147</v>
      </c>
      <c r="D1442" s="337" t="s">
        <v>113</v>
      </c>
      <c r="E1442" s="338" t="s">
        <v>957</v>
      </c>
      <c r="F1442" s="338" t="s">
        <v>958</v>
      </c>
      <c r="G1442" s="338" t="s">
        <v>114</v>
      </c>
      <c r="H1442" s="338" t="s">
        <v>957</v>
      </c>
      <c r="I1442" s="337" t="s">
        <v>392</v>
      </c>
      <c r="J1442" s="338" t="s">
        <v>965</v>
      </c>
      <c r="K1442" s="338" t="s">
        <v>114</v>
      </c>
      <c r="L1442" s="380" t="s">
        <v>394</v>
      </c>
      <c r="M1442" s="338" t="s">
        <v>395</v>
      </c>
      <c r="N1442" s="381">
        <f>SUMIFS('data 2026'!$M:$M,'data 2026'!$E:$E,'TỔNG BP'!$L1442,'data 2026'!$V:$V,'TỔNG BP'!$C1442,'data 2026'!$K:$K,'TỔNG BP'!N$1)/10^6</f>
        <v>0.37223604477611943</v>
      </c>
      <c r="O1442" s="381">
        <f>SUMIFS('data 2026'!$M:$M,'data 2026'!$E:$E,'TỔNG BP'!$L1442,'data 2026'!$V:$V,'TỔNG BP'!$C1442,'data 2026'!$K:$K,'TỔNG BP'!O$1)/10^6</f>
        <v>0.37223604477611943</v>
      </c>
      <c r="P1442" s="381">
        <f>SUMIFS('data 2026'!$M:$M,'data 2026'!$E:$E,'TỔNG BP'!$L1442,'data 2026'!$V:$V,'TỔNG BP'!$C1442,'data 2026'!$K:$K,'TỔNG BP'!P$1)/10^6</f>
        <v>0.37223604477611943</v>
      </c>
      <c r="Q1442" s="381">
        <f>SUMIFS('data 2026'!$M:$M,'data 2026'!$E:$E,'TỔNG BP'!$L1442,'data 2026'!$V:$V,'TỔNG BP'!$C1442,'data 2026'!$K:$K,'TỔNG BP'!Q$1)/10^6</f>
        <v>0.37223604477611943</v>
      </c>
      <c r="R1442" s="381">
        <f>SUMIFS('data 2026'!$M:$M,'data 2026'!$E:$E,'TỔNG BP'!$L1442,'data 2026'!$V:$V,'TỔNG BP'!$C1442,'data 2026'!$K:$K,'TỔNG BP'!R$1)/10^6</f>
        <v>9.0475140447761184</v>
      </c>
      <c r="S1442" s="381">
        <f>SUMIFS('data 2026'!$M:$M,'data 2026'!$E:$E,'TỔNG BP'!$L1442,'data 2026'!$V:$V,'TỔNG BP'!$C1442,'data 2026'!$K:$K,'TỔNG BP'!S$1)/10^6</f>
        <v>24.255847044776118</v>
      </c>
      <c r="T1442" s="381">
        <f>SUMIFS('data 2026'!$M:$M,'data 2026'!$E:$E,'TỔNG BP'!$L1442,'data 2026'!$V:$V,'TỔNG BP'!$C1442,'data 2026'!$K:$K,'TỔNG BP'!T$1)/10^6</f>
        <v>24.255847044776118</v>
      </c>
      <c r="U1442" s="381">
        <f>SUMIFS('data 2026'!$M:$M,'data 2026'!$E:$E,'TỔNG BP'!$L1442,'data 2026'!$V:$V,'TỔNG BP'!$C1442,'data 2026'!$K:$K,'TỔNG BP'!U$1)/10^6</f>
        <v>24.255847044776118</v>
      </c>
      <c r="V1442" s="381">
        <f>SUMIFS('data 2026'!$M:$M,'data 2026'!$E:$E,'TỔNG BP'!$L1442,'data 2026'!$V:$V,'TỔNG BP'!$C1442,'data 2026'!$K:$K,'TỔNG BP'!V$1)/10^6</f>
        <v>24.255847044776118</v>
      </c>
      <c r="W1442" s="381">
        <f>SUMIFS('data 2026'!$M:$M,'data 2026'!$E:$E,'TỔNG BP'!$L1442,'data 2026'!$V:$V,'TỔNG BP'!$C1442,'data 2026'!$K:$K,'TỔNG BP'!W$1)/10^6</f>
        <v>24.255847044776118</v>
      </c>
      <c r="X1442" s="381">
        <f>SUMIFS('data 2026'!$M:$M,'data 2026'!$E:$E,'TỔNG BP'!$L1442,'data 2026'!$V:$V,'TỔNG BP'!$C1442,'data 2026'!$K:$K,'TỔNG BP'!X$1)/10^6</f>
        <v>24.255847044776118</v>
      </c>
      <c r="Y1442" s="381">
        <f>SUMIFS('data 2026'!$M:$M,'data 2026'!$E:$E,'TỔNG BP'!$L1442,'data 2026'!$V:$V,'TỔNG BP'!$C1442,'data 2026'!$K:$K,'TỔNG BP'!Y$1)/10^6</f>
        <v>24.255847044776118</v>
      </c>
      <c r="Z1442" s="381">
        <f t="shared" si="48"/>
        <v>180.32738753731343</v>
      </c>
      <c r="AA1442" s="382">
        <f>SUMIFS('Data 2025'!L:L,'Data 2025'!D:D,'TỔNG BP'!$L1442,'Data 2025'!A:A,'TỔNG BP'!$C1442)/10^6</f>
        <v>11.971111000000001</v>
      </c>
      <c r="AB1442" s="386">
        <f t="shared" si="47"/>
        <v>168.35627653731342</v>
      </c>
      <c r="AC1442" s="384">
        <f>IFERROR('TỔNG BP'!$AB1442/'TỔNG BP'!$AA1442,0)</f>
        <v>14.063546527746123</v>
      </c>
      <c r="AD1442" s="64" t="s">
        <v>372</v>
      </c>
    </row>
    <row r="1443" spans="1:30">
      <c r="A1443" s="247"/>
      <c r="B1443" s="247"/>
      <c r="C1443" s="385" t="s">
        <v>1147</v>
      </c>
      <c r="D1443" s="337" t="s">
        <v>113</v>
      </c>
      <c r="E1443" s="338" t="s">
        <v>957</v>
      </c>
      <c r="F1443" s="338" t="s">
        <v>958</v>
      </c>
      <c r="G1443" s="338" t="s">
        <v>114</v>
      </c>
      <c r="H1443" s="338" t="s">
        <v>957</v>
      </c>
      <c r="I1443" s="337" t="s">
        <v>396</v>
      </c>
      <c r="J1443" s="338" t="s">
        <v>966</v>
      </c>
      <c r="K1443" s="338" t="s">
        <v>114</v>
      </c>
      <c r="L1443" s="380" t="s">
        <v>398</v>
      </c>
      <c r="M1443" s="338" t="s">
        <v>397</v>
      </c>
      <c r="N1443" s="381">
        <f>SUMIFS('data 2026'!$M:$M,'data 2026'!$E:$E,'TỔNG BP'!$L1443,'data 2026'!$V:$V,'TỔNG BP'!$C1443,'data 2026'!$K:$K,'TỔNG BP'!N$1)/10^6</f>
        <v>107.28563014770327</v>
      </c>
      <c r="O1443" s="381">
        <f>SUMIFS('data 2026'!$M:$M,'data 2026'!$E:$E,'TỔNG BP'!$L1443,'data 2026'!$V:$V,'TỔNG BP'!$C1443,'data 2026'!$K:$K,'TỔNG BP'!O$1)/10^6</f>
        <v>489.95535914770323</v>
      </c>
      <c r="P1443" s="381">
        <f>SUMIFS('data 2026'!$M:$M,'data 2026'!$E:$E,'TỔNG BP'!$L1443,'data 2026'!$V:$V,'TỔNG BP'!$C1443,'data 2026'!$K:$K,'TỔNG BP'!P$1)/10^6</f>
        <v>489.95535914770323</v>
      </c>
      <c r="Q1443" s="381">
        <f>SUMIFS('data 2026'!$M:$M,'data 2026'!$E:$E,'TỔNG BP'!$L1443,'data 2026'!$V:$V,'TỔNG BP'!$C1443,'data 2026'!$K:$K,'TỔNG BP'!Q$1)/10^6</f>
        <v>490.78869214770322</v>
      </c>
      <c r="R1443" s="381">
        <f>SUMIFS('data 2026'!$M:$M,'data 2026'!$E:$E,'TỔNG BP'!$L1443,'data 2026'!$V:$V,'TỔNG BP'!$C1443,'data 2026'!$K:$K,'TỔNG BP'!R$1)/10^6</f>
        <v>490.78869214770322</v>
      </c>
      <c r="S1443" s="381">
        <f>SUMIFS('data 2026'!$M:$M,'data 2026'!$E:$E,'TỔNG BP'!$L1443,'data 2026'!$V:$V,'TỔNG BP'!$C1443,'data 2026'!$K:$K,'TỔNG BP'!S$1)/10^6</f>
        <v>490.78869214770322</v>
      </c>
      <c r="T1443" s="381">
        <f>SUMIFS('data 2026'!$M:$M,'data 2026'!$E:$E,'TỔNG BP'!$L1443,'data 2026'!$V:$V,'TỔNG BP'!$C1443,'data 2026'!$K:$K,'TỔNG BP'!T$1)/10^6</f>
        <v>490.78869214770322</v>
      </c>
      <c r="U1443" s="381">
        <f>SUMIFS('data 2026'!$M:$M,'data 2026'!$E:$E,'TỔNG BP'!$L1443,'data 2026'!$V:$V,'TỔNG BP'!$C1443,'data 2026'!$K:$K,'TỔNG BP'!U$1)/10^6</f>
        <v>490.78869214770322</v>
      </c>
      <c r="V1443" s="381">
        <f>SUMIFS('data 2026'!$M:$M,'data 2026'!$E:$E,'TỔNG BP'!$L1443,'data 2026'!$V:$V,'TỔNG BP'!$C1443,'data 2026'!$K:$K,'TỔNG BP'!V$1)/10^6</f>
        <v>490.78869214770322</v>
      </c>
      <c r="W1443" s="381">
        <f>SUMIFS('data 2026'!$M:$M,'data 2026'!$E:$E,'TỔNG BP'!$L1443,'data 2026'!$V:$V,'TỔNG BP'!$C1443,'data 2026'!$K:$K,'TỔNG BP'!W$1)/10^6</f>
        <v>490.78869214770322</v>
      </c>
      <c r="X1443" s="381">
        <f>SUMIFS('data 2026'!$M:$M,'data 2026'!$E:$E,'TỔNG BP'!$L1443,'data 2026'!$V:$V,'TỔNG BP'!$C1443,'data 2026'!$K:$K,'TỔNG BP'!X$1)/10^6</f>
        <v>490.78869214770322</v>
      </c>
      <c r="Y1443" s="381">
        <f>SUMIFS('data 2026'!$M:$M,'data 2026'!$E:$E,'TỔNG BP'!$L1443,'data 2026'!$V:$V,'TỔNG BP'!$C1443,'data 2026'!$K:$K,'TỔNG BP'!Y$1)/10^6</f>
        <v>490.78869214770322</v>
      </c>
      <c r="Z1443" s="381">
        <f t="shared" si="48"/>
        <v>5504.294577772439</v>
      </c>
      <c r="AA1443" s="382">
        <f>SUMIFS('Data 2025'!L:L,'Data 2025'!D:D,'TỔNG BP'!$L1443,'Data 2025'!A:A,'TỔNG BP'!$C1443)/10^6</f>
        <v>2841.124268</v>
      </c>
      <c r="AB1443" s="386">
        <f t="shared" si="47"/>
        <v>2663.1703097724389</v>
      </c>
      <c r="AC1443" s="384">
        <f>IFERROR('TỔNG BP'!$AB1443/'TỔNG BP'!$AA1443,0)</f>
        <v>0.93736495082883819</v>
      </c>
      <c r="AD1443" s="64" t="s">
        <v>372</v>
      </c>
    </row>
    <row r="1444" spans="1:30">
      <c r="A1444" s="248"/>
      <c r="B1444" s="248"/>
      <c r="C1444" s="389" t="s">
        <v>1114</v>
      </c>
      <c r="D1444" s="337" t="s">
        <v>113</v>
      </c>
      <c r="E1444" s="338" t="s">
        <v>957</v>
      </c>
      <c r="F1444" s="338" t="s">
        <v>958</v>
      </c>
      <c r="G1444" s="338" t="s">
        <v>114</v>
      </c>
      <c r="H1444" s="338" t="s">
        <v>957</v>
      </c>
      <c r="I1444" s="337" t="s">
        <v>399</v>
      </c>
      <c r="J1444" s="338" t="s">
        <v>967</v>
      </c>
      <c r="K1444" s="338" t="s">
        <v>114</v>
      </c>
      <c r="L1444" s="380" t="s">
        <v>401</v>
      </c>
      <c r="M1444" s="338" t="s">
        <v>400</v>
      </c>
      <c r="N1444" s="381">
        <f>SUMIFS('data 2026'!$M:$M,'data 2026'!$E:$E,'TỔNG BP'!$L1444,'data 2026'!$V:$V,'TỔNG BP'!$C1444,'data 2026'!$K:$K,'TỔNG BP'!N$1)/10^6</f>
        <v>0</v>
      </c>
      <c r="O1444" s="381">
        <f>SUMIFS('data 2026'!$M:$M,'data 2026'!$E:$E,'TỔNG BP'!$L1444,'data 2026'!$V:$V,'TỔNG BP'!$C1444,'data 2026'!$K:$K,'TỔNG BP'!O$1)/10^6</f>
        <v>0</v>
      </c>
      <c r="P1444" s="381">
        <f>SUMIFS('data 2026'!$M:$M,'data 2026'!$E:$E,'TỔNG BP'!$L1444,'data 2026'!$V:$V,'TỔNG BP'!$C1444,'data 2026'!$K:$K,'TỔNG BP'!P$1)/10^6</f>
        <v>0</v>
      </c>
      <c r="Q1444" s="381">
        <f>SUMIFS('data 2026'!$M:$M,'data 2026'!$E:$E,'TỔNG BP'!$L1444,'data 2026'!$V:$V,'TỔNG BP'!$C1444,'data 2026'!$K:$K,'TỔNG BP'!Q$1)/10^6</f>
        <v>0</v>
      </c>
      <c r="R1444" s="381">
        <f>SUMIFS('data 2026'!$M:$M,'data 2026'!$E:$E,'TỔNG BP'!$L1444,'data 2026'!$V:$V,'TỔNG BP'!$C1444,'data 2026'!$K:$K,'TỔNG BP'!R$1)/10^6</f>
        <v>0</v>
      </c>
      <c r="S1444" s="381">
        <f>SUMIFS('data 2026'!$M:$M,'data 2026'!$E:$E,'TỔNG BP'!$L1444,'data 2026'!$V:$V,'TỔNG BP'!$C1444,'data 2026'!$K:$K,'TỔNG BP'!S$1)/10^6</f>
        <v>0</v>
      </c>
      <c r="T1444" s="381">
        <f>SUMIFS('data 2026'!$M:$M,'data 2026'!$E:$E,'TỔNG BP'!$L1444,'data 2026'!$V:$V,'TỔNG BP'!$C1444,'data 2026'!$K:$K,'TỔNG BP'!T$1)/10^6</f>
        <v>0</v>
      </c>
      <c r="U1444" s="381">
        <f>SUMIFS('data 2026'!$M:$M,'data 2026'!$E:$E,'TỔNG BP'!$L1444,'data 2026'!$V:$V,'TỔNG BP'!$C1444,'data 2026'!$K:$K,'TỔNG BP'!U$1)/10^6</f>
        <v>0</v>
      </c>
      <c r="V1444" s="381">
        <f>SUMIFS('data 2026'!$M:$M,'data 2026'!$E:$E,'TỔNG BP'!$L1444,'data 2026'!$V:$V,'TỔNG BP'!$C1444,'data 2026'!$K:$K,'TỔNG BP'!V$1)/10^6</f>
        <v>0</v>
      </c>
      <c r="W1444" s="381">
        <f>SUMIFS('data 2026'!$M:$M,'data 2026'!$E:$E,'TỔNG BP'!$L1444,'data 2026'!$V:$V,'TỔNG BP'!$C1444,'data 2026'!$K:$K,'TỔNG BP'!W$1)/10^6</f>
        <v>0</v>
      </c>
      <c r="X1444" s="381">
        <f>SUMIFS('data 2026'!$M:$M,'data 2026'!$E:$E,'TỔNG BP'!$L1444,'data 2026'!$V:$V,'TỔNG BP'!$C1444,'data 2026'!$K:$K,'TỔNG BP'!X$1)/10^6</f>
        <v>0</v>
      </c>
      <c r="Y1444" s="381">
        <f>SUMIFS('data 2026'!$M:$M,'data 2026'!$E:$E,'TỔNG BP'!$L1444,'data 2026'!$V:$V,'TỔNG BP'!$C1444,'data 2026'!$K:$K,'TỔNG BP'!Y$1)/10^6</f>
        <v>0</v>
      </c>
      <c r="Z1444" s="381">
        <f t="shared" si="48"/>
        <v>0</v>
      </c>
      <c r="AA1444" s="382">
        <f>SUMIFS('Data 2025'!L:L,'Data 2025'!D:D,'TỔNG BP'!$L1444,'Data 2025'!A:A,'TỔNG BP'!$C1444)/10^6</f>
        <v>0</v>
      </c>
      <c r="AB1444" s="386">
        <f t="shared" si="47"/>
        <v>0</v>
      </c>
      <c r="AC1444" s="384">
        <f>IFERROR('TỔNG BP'!$AB1444/'TỔNG BP'!$AA1444,0)</f>
        <v>0</v>
      </c>
      <c r="AD1444" s="64" t="e">
        <v>#N/A</v>
      </c>
    </row>
    <row r="1445" spans="1:30">
      <c r="A1445" s="247"/>
      <c r="B1445" s="247"/>
      <c r="C1445" s="385" t="s">
        <v>1147</v>
      </c>
      <c r="D1445" s="337" t="s">
        <v>113</v>
      </c>
      <c r="E1445" s="338" t="s">
        <v>957</v>
      </c>
      <c r="F1445" s="338" t="s">
        <v>958</v>
      </c>
      <c r="G1445" s="338" t="s">
        <v>114</v>
      </c>
      <c r="H1445" s="338" t="s">
        <v>957</v>
      </c>
      <c r="I1445" s="337" t="s">
        <v>402</v>
      </c>
      <c r="J1445" s="338" t="s">
        <v>968</v>
      </c>
      <c r="K1445" s="338" t="s">
        <v>114</v>
      </c>
      <c r="L1445" s="380" t="s">
        <v>404</v>
      </c>
      <c r="M1445" s="338" t="s">
        <v>403</v>
      </c>
      <c r="N1445" s="381">
        <f>SUMIFS('data 2026'!$M:$M,'data 2026'!$E:$E,'TỔNG BP'!$L1445,'data 2026'!$V:$V,'TỔNG BP'!$C1445,'data 2026'!$K:$K,'TỔNG BP'!N$1)/10^6</f>
        <v>8.5936669999999999</v>
      </c>
      <c r="O1445" s="381">
        <f>SUMIFS('data 2026'!$M:$M,'data 2026'!$E:$E,'TỔNG BP'!$L1445,'data 2026'!$V:$V,'TỔNG BP'!$C1445,'data 2026'!$K:$K,'TỔNG BP'!O$1)/10^6</f>
        <v>8.5936669999999999</v>
      </c>
      <c r="P1445" s="381">
        <f>SUMIFS('data 2026'!$M:$M,'data 2026'!$E:$E,'TỔNG BP'!$L1445,'data 2026'!$V:$V,'TỔNG BP'!$C1445,'data 2026'!$K:$K,'TỔNG BP'!P$1)/10^6</f>
        <v>8.5936669999999999</v>
      </c>
      <c r="Q1445" s="381">
        <f>SUMIFS('data 2026'!$M:$M,'data 2026'!$E:$E,'TỔNG BP'!$L1445,'data 2026'!$V:$V,'TỔNG BP'!$C1445,'data 2026'!$K:$K,'TỔNG BP'!Q$1)/10^6</f>
        <v>8.5936669999999999</v>
      </c>
      <c r="R1445" s="381">
        <f>SUMIFS('data 2026'!$M:$M,'data 2026'!$E:$E,'TỔNG BP'!$L1445,'data 2026'!$V:$V,'TỔNG BP'!$C1445,'data 2026'!$K:$K,'TỔNG BP'!R$1)/10^6</f>
        <v>8.5936669999999999</v>
      </c>
      <c r="S1445" s="381">
        <f>SUMIFS('data 2026'!$M:$M,'data 2026'!$E:$E,'TỔNG BP'!$L1445,'data 2026'!$V:$V,'TỔNG BP'!$C1445,'data 2026'!$K:$K,'TỔNG BP'!S$1)/10^6</f>
        <v>8.5936669999999999</v>
      </c>
      <c r="T1445" s="381">
        <f>SUMIFS('data 2026'!$M:$M,'data 2026'!$E:$E,'TỔNG BP'!$L1445,'data 2026'!$V:$V,'TỔNG BP'!$C1445,'data 2026'!$K:$K,'TỔNG BP'!T$1)/10^6</f>
        <v>8.5936669999999999</v>
      </c>
      <c r="U1445" s="381">
        <f>SUMIFS('data 2026'!$M:$M,'data 2026'!$E:$E,'TỔNG BP'!$L1445,'data 2026'!$V:$V,'TỔNG BP'!$C1445,'data 2026'!$K:$K,'TỔNG BP'!U$1)/10^6</f>
        <v>8.5936669999999999</v>
      </c>
      <c r="V1445" s="381">
        <f>SUMIFS('data 2026'!$M:$M,'data 2026'!$E:$E,'TỔNG BP'!$L1445,'data 2026'!$V:$V,'TỔNG BP'!$C1445,'data 2026'!$K:$K,'TỔNG BP'!V$1)/10^6</f>
        <v>8.5936669999999999</v>
      </c>
      <c r="W1445" s="381">
        <f>SUMIFS('data 2026'!$M:$M,'data 2026'!$E:$E,'TỔNG BP'!$L1445,'data 2026'!$V:$V,'TỔNG BP'!$C1445,'data 2026'!$K:$K,'TỔNG BP'!W$1)/10^6</f>
        <v>8.5936669999999999</v>
      </c>
      <c r="X1445" s="381">
        <f>SUMIFS('data 2026'!$M:$M,'data 2026'!$E:$E,'TỔNG BP'!$L1445,'data 2026'!$V:$V,'TỔNG BP'!$C1445,'data 2026'!$K:$K,'TỔNG BP'!X$1)/10^6</f>
        <v>8.5936669999999999</v>
      </c>
      <c r="Y1445" s="381">
        <f>SUMIFS('data 2026'!$M:$M,'data 2026'!$E:$E,'TỔNG BP'!$L1445,'data 2026'!$V:$V,'TỔNG BP'!$C1445,'data 2026'!$K:$K,'TỔNG BP'!Y$1)/10^6</f>
        <v>8.5936669999999999</v>
      </c>
      <c r="Z1445" s="381">
        <f t="shared" si="48"/>
        <v>103.12400399999997</v>
      </c>
      <c r="AA1445" s="382">
        <f>SUMIFS('Data 2025'!L:L,'Data 2025'!D:D,'TỔNG BP'!$L1445,'Data 2025'!A:A,'TỔNG BP'!$C1445)/10^6</f>
        <v>55.04</v>
      </c>
      <c r="AB1445" s="386">
        <f t="shared" si="47"/>
        <v>48.084003999999972</v>
      </c>
      <c r="AC1445" s="384">
        <f>IFERROR('TỔNG BP'!$AB1445/'TỔNG BP'!$AA1445,0)</f>
        <v>0.87361925872092971</v>
      </c>
      <c r="AD1445" s="64" t="s">
        <v>372</v>
      </c>
    </row>
    <row r="1446" spans="1:30">
      <c r="A1446" s="248"/>
      <c r="B1446" s="248"/>
      <c r="C1446" s="389" t="s">
        <v>1114</v>
      </c>
      <c r="D1446" s="337" t="s">
        <v>405</v>
      </c>
      <c r="E1446" s="338" t="s">
        <v>417</v>
      </c>
      <c r="F1446" s="338" t="s">
        <v>837</v>
      </c>
      <c r="G1446" s="338" t="s">
        <v>969</v>
      </c>
      <c r="H1446" s="338" t="s">
        <v>1072</v>
      </c>
      <c r="I1446" s="337" t="s">
        <v>123</v>
      </c>
      <c r="J1446" s="338" t="s">
        <v>838</v>
      </c>
      <c r="K1446" s="338" t="s">
        <v>805</v>
      </c>
      <c r="L1446" s="380" t="s">
        <v>406</v>
      </c>
      <c r="M1446" s="338" t="s">
        <v>839</v>
      </c>
      <c r="N1446" s="381">
        <f>SUMIFS('data 2026'!$M:$M,'data 2026'!$E:$E,'TỔNG BP'!$L1446,'data 2026'!$V:$V,'TỔNG BP'!$C1446,'data 2026'!$K:$K,'TỔNG BP'!N$1)/10^6</f>
        <v>0</v>
      </c>
      <c r="O1446" s="381">
        <f>SUMIFS('data 2026'!$M:$M,'data 2026'!$E:$E,'TỔNG BP'!$L1446,'data 2026'!$V:$V,'TỔNG BP'!$C1446,'data 2026'!$K:$K,'TỔNG BP'!O$1)/10^6</f>
        <v>0</v>
      </c>
      <c r="P1446" s="381">
        <f>SUMIFS('data 2026'!$M:$M,'data 2026'!$E:$E,'TỔNG BP'!$L1446,'data 2026'!$V:$V,'TỔNG BP'!$C1446,'data 2026'!$K:$K,'TỔNG BP'!P$1)/10^6</f>
        <v>0</v>
      </c>
      <c r="Q1446" s="381">
        <f>SUMIFS('data 2026'!$M:$M,'data 2026'!$E:$E,'TỔNG BP'!$L1446,'data 2026'!$V:$V,'TỔNG BP'!$C1446,'data 2026'!$K:$K,'TỔNG BP'!Q$1)/10^6</f>
        <v>0</v>
      </c>
      <c r="R1446" s="381">
        <f>SUMIFS('data 2026'!$M:$M,'data 2026'!$E:$E,'TỔNG BP'!$L1446,'data 2026'!$V:$V,'TỔNG BP'!$C1446,'data 2026'!$K:$K,'TỔNG BP'!R$1)/10^6</f>
        <v>0</v>
      </c>
      <c r="S1446" s="381">
        <f>SUMIFS('data 2026'!$M:$M,'data 2026'!$E:$E,'TỔNG BP'!$L1446,'data 2026'!$V:$V,'TỔNG BP'!$C1446,'data 2026'!$K:$K,'TỔNG BP'!S$1)/10^6</f>
        <v>0</v>
      </c>
      <c r="T1446" s="381">
        <f>SUMIFS('data 2026'!$M:$M,'data 2026'!$E:$E,'TỔNG BP'!$L1446,'data 2026'!$V:$V,'TỔNG BP'!$C1446,'data 2026'!$K:$K,'TỔNG BP'!T$1)/10^6</f>
        <v>0</v>
      </c>
      <c r="U1446" s="381">
        <f>SUMIFS('data 2026'!$M:$M,'data 2026'!$E:$E,'TỔNG BP'!$L1446,'data 2026'!$V:$V,'TỔNG BP'!$C1446,'data 2026'!$K:$K,'TỔNG BP'!U$1)/10^6</f>
        <v>0</v>
      </c>
      <c r="V1446" s="381">
        <f>SUMIFS('data 2026'!$M:$M,'data 2026'!$E:$E,'TỔNG BP'!$L1446,'data 2026'!$V:$V,'TỔNG BP'!$C1446,'data 2026'!$K:$K,'TỔNG BP'!V$1)/10^6</f>
        <v>0</v>
      </c>
      <c r="W1446" s="381">
        <f>SUMIFS('data 2026'!$M:$M,'data 2026'!$E:$E,'TỔNG BP'!$L1446,'data 2026'!$V:$V,'TỔNG BP'!$C1446,'data 2026'!$K:$K,'TỔNG BP'!W$1)/10^6</f>
        <v>0</v>
      </c>
      <c r="X1446" s="381">
        <f>SUMIFS('data 2026'!$M:$M,'data 2026'!$E:$E,'TỔNG BP'!$L1446,'data 2026'!$V:$V,'TỔNG BP'!$C1446,'data 2026'!$K:$K,'TỔNG BP'!X$1)/10^6</f>
        <v>0</v>
      </c>
      <c r="Y1446" s="381">
        <f>SUMIFS('data 2026'!$M:$M,'data 2026'!$E:$E,'TỔNG BP'!$L1446,'data 2026'!$V:$V,'TỔNG BP'!$C1446,'data 2026'!$K:$K,'TỔNG BP'!Y$1)/10^6</f>
        <v>0</v>
      </c>
      <c r="Z1446" s="381">
        <f t="shared" si="48"/>
        <v>0</v>
      </c>
      <c r="AA1446" s="382">
        <f>SUMIFS('Data 2025'!L:L,'Data 2025'!D:D,'TỔNG BP'!$L1446,'Data 2025'!A:A,'TỔNG BP'!$C1446)/10^6</f>
        <v>0</v>
      </c>
      <c r="AB1446" s="386">
        <f t="shared" si="47"/>
        <v>0</v>
      </c>
      <c r="AC1446" s="384">
        <f>IFERROR('TỔNG BP'!$AB1446/'TỔNG BP'!$AA1446,0)</f>
        <v>0</v>
      </c>
      <c r="AD1446" s="64" t="s">
        <v>805</v>
      </c>
    </row>
    <row r="1447" spans="1:30">
      <c r="A1447" s="247"/>
      <c r="B1447" s="247"/>
      <c r="C1447" s="389" t="s">
        <v>1114</v>
      </c>
      <c r="D1447" s="337" t="s">
        <v>405</v>
      </c>
      <c r="E1447" s="338" t="s">
        <v>417</v>
      </c>
      <c r="F1447" s="338" t="s">
        <v>837</v>
      </c>
      <c r="G1447" s="338" t="s">
        <v>969</v>
      </c>
      <c r="H1447" s="338" t="s">
        <v>1072</v>
      </c>
      <c r="I1447" s="337" t="s">
        <v>126</v>
      </c>
      <c r="J1447" s="338" t="s">
        <v>840</v>
      </c>
      <c r="K1447" s="338" t="s">
        <v>805</v>
      </c>
      <c r="L1447" s="380" t="s">
        <v>407</v>
      </c>
      <c r="M1447" s="338" t="s">
        <v>841</v>
      </c>
      <c r="N1447" s="381">
        <f>SUMIFS('data 2026'!$M:$M,'data 2026'!$E:$E,'TỔNG BP'!$L1447,'data 2026'!$V:$V,'TỔNG BP'!$C1447,'data 2026'!$K:$K,'TỔNG BP'!N$1)/10^6</f>
        <v>0</v>
      </c>
      <c r="O1447" s="381">
        <f>SUMIFS('data 2026'!$M:$M,'data 2026'!$E:$E,'TỔNG BP'!$L1447,'data 2026'!$V:$V,'TỔNG BP'!$C1447,'data 2026'!$K:$K,'TỔNG BP'!O$1)/10^6</f>
        <v>0</v>
      </c>
      <c r="P1447" s="381">
        <f>SUMIFS('data 2026'!$M:$M,'data 2026'!$E:$E,'TỔNG BP'!$L1447,'data 2026'!$V:$V,'TỔNG BP'!$C1447,'data 2026'!$K:$K,'TỔNG BP'!P$1)/10^6</f>
        <v>0</v>
      </c>
      <c r="Q1447" s="381">
        <f>SUMIFS('data 2026'!$M:$M,'data 2026'!$E:$E,'TỔNG BP'!$L1447,'data 2026'!$V:$V,'TỔNG BP'!$C1447,'data 2026'!$K:$K,'TỔNG BP'!Q$1)/10^6</f>
        <v>0</v>
      </c>
      <c r="R1447" s="381">
        <f>SUMIFS('data 2026'!$M:$M,'data 2026'!$E:$E,'TỔNG BP'!$L1447,'data 2026'!$V:$V,'TỔNG BP'!$C1447,'data 2026'!$K:$K,'TỔNG BP'!R$1)/10^6</f>
        <v>0</v>
      </c>
      <c r="S1447" s="381">
        <f>SUMIFS('data 2026'!$M:$M,'data 2026'!$E:$E,'TỔNG BP'!$L1447,'data 2026'!$V:$V,'TỔNG BP'!$C1447,'data 2026'!$K:$K,'TỔNG BP'!S$1)/10^6</f>
        <v>0</v>
      </c>
      <c r="T1447" s="381">
        <f>SUMIFS('data 2026'!$M:$M,'data 2026'!$E:$E,'TỔNG BP'!$L1447,'data 2026'!$V:$V,'TỔNG BP'!$C1447,'data 2026'!$K:$K,'TỔNG BP'!T$1)/10^6</f>
        <v>0</v>
      </c>
      <c r="U1447" s="381">
        <f>SUMIFS('data 2026'!$M:$M,'data 2026'!$E:$E,'TỔNG BP'!$L1447,'data 2026'!$V:$V,'TỔNG BP'!$C1447,'data 2026'!$K:$K,'TỔNG BP'!U$1)/10^6</f>
        <v>0</v>
      </c>
      <c r="V1447" s="381">
        <f>SUMIFS('data 2026'!$M:$M,'data 2026'!$E:$E,'TỔNG BP'!$L1447,'data 2026'!$V:$V,'TỔNG BP'!$C1447,'data 2026'!$K:$K,'TỔNG BP'!V$1)/10^6</f>
        <v>0</v>
      </c>
      <c r="W1447" s="381">
        <f>SUMIFS('data 2026'!$M:$M,'data 2026'!$E:$E,'TỔNG BP'!$L1447,'data 2026'!$V:$V,'TỔNG BP'!$C1447,'data 2026'!$K:$K,'TỔNG BP'!W$1)/10^6</f>
        <v>0</v>
      </c>
      <c r="X1447" s="381">
        <f>SUMIFS('data 2026'!$M:$M,'data 2026'!$E:$E,'TỔNG BP'!$L1447,'data 2026'!$V:$V,'TỔNG BP'!$C1447,'data 2026'!$K:$K,'TỔNG BP'!X$1)/10^6</f>
        <v>0</v>
      </c>
      <c r="Y1447" s="381">
        <f>SUMIFS('data 2026'!$M:$M,'data 2026'!$E:$E,'TỔNG BP'!$L1447,'data 2026'!$V:$V,'TỔNG BP'!$C1447,'data 2026'!$K:$K,'TỔNG BP'!Y$1)/10^6</f>
        <v>0</v>
      </c>
      <c r="Z1447" s="381">
        <f t="shared" si="48"/>
        <v>0</v>
      </c>
      <c r="AA1447" s="382">
        <f>SUMIFS('Data 2025'!L:L,'Data 2025'!D:D,'TỔNG BP'!$L1447,'Data 2025'!A:A,'TỔNG BP'!$C1447)/10^6</f>
        <v>0</v>
      </c>
      <c r="AB1447" s="386">
        <f t="shared" si="47"/>
        <v>0</v>
      </c>
      <c r="AC1447" s="384">
        <f>IFERROR('TỔNG BP'!$AB1447/'TỔNG BP'!$AA1447,0)</f>
        <v>0</v>
      </c>
      <c r="AD1447" s="64" t="s">
        <v>805</v>
      </c>
    </row>
    <row r="1448" spans="1:30">
      <c r="A1448" s="248"/>
      <c r="B1448" s="248"/>
      <c r="C1448" s="389" t="s">
        <v>1114</v>
      </c>
      <c r="D1448" s="337" t="s">
        <v>405</v>
      </c>
      <c r="E1448" s="338" t="s">
        <v>417</v>
      </c>
      <c r="F1448" s="338" t="s">
        <v>842</v>
      </c>
      <c r="G1448" s="338" t="s">
        <v>969</v>
      </c>
      <c r="H1448" s="338" t="s">
        <v>1072</v>
      </c>
      <c r="I1448" s="337" t="s">
        <v>83</v>
      </c>
      <c r="J1448" s="338" t="s">
        <v>84</v>
      </c>
      <c r="K1448" s="338" t="s">
        <v>805</v>
      </c>
      <c r="L1448" s="380" t="s">
        <v>408</v>
      </c>
      <c r="M1448" s="338" t="s">
        <v>843</v>
      </c>
      <c r="N1448" s="381">
        <f>SUMIFS('data 2026'!$M:$M,'data 2026'!$E:$E,'TỔNG BP'!$L1448,'data 2026'!$V:$V,'TỔNG BP'!$C1448,'data 2026'!$K:$K,'TỔNG BP'!N$1)/10^6</f>
        <v>0</v>
      </c>
      <c r="O1448" s="381">
        <f>SUMIFS('data 2026'!$M:$M,'data 2026'!$E:$E,'TỔNG BP'!$L1448,'data 2026'!$V:$V,'TỔNG BP'!$C1448,'data 2026'!$K:$K,'TỔNG BP'!O$1)/10^6</f>
        <v>0</v>
      </c>
      <c r="P1448" s="381">
        <f>SUMIFS('data 2026'!$M:$M,'data 2026'!$E:$E,'TỔNG BP'!$L1448,'data 2026'!$V:$V,'TỔNG BP'!$C1448,'data 2026'!$K:$K,'TỔNG BP'!P$1)/10^6</f>
        <v>0</v>
      </c>
      <c r="Q1448" s="381">
        <f>SUMIFS('data 2026'!$M:$M,'data 2026'!$E:$E,'TỔNG BP'!$L1448,'data 2026'!$V:$V,'TỔNG BP'!$C1448,'data 2026'!$K:$K,'TỔNG BP'!Q$1)/10^6</f>
        <v>0</v>
      </c>
      <c r="R1448" s="381">
        <f>SUMIFS('data 2026'!$M:$M,'data 2026'!$E:$E,'TỔNG BP'!$L1448,'data 2026'!$V:$V,'TỔNG BP'!$C1448,'data 2026'!$K:$K,'TỔNG BP'!R$1)/10^6</f>
        <v>0</v>
      </c>
      <c r="S1448" s="381">
        <f>SUMIFS('data 2026'!$M:$M,'data 2026'!$E:$E,'TỔNG BP'!$L1448,'data 2026'!$V:$V,'TỔNG BP'!$C1448,'data 2026'!$K:$K,'TỔNG BP'!S$1)/10^6</f>
        <v>0</v>
      </c>
      <c r="T1448" s="381">
        <f>SUMIFS('data 2026'!$M:$M,'data 2026'!$E:$E,'TỔNG BP'!$L1448,'data 2026'!$V:$V,'TỔNG BP'!$C1448,'data 2026'!$K:$K,'TỔNG BP'!T$1)/10^6</f>
        <v>0</v>
      </c>
      <c r="U1448" s="381">
        <f>SUMIFS('data 2026'!$M:$M,'data 2026'!$E:$E,'TỔNG BP'!$L1448,'data 2026'!$V:$V,'TỔNG BP'!$C1448,'data 2026'!$K:$K,'TỔNG BP'!U$1)/10^6</f>
        <v>0</v>
      </c>
      <c r="V1448" s="381">
        <f>SUMIFS('data 2026'!$M:$M,'data 2026'!$E:$E,'TỔNG BP'!$L1448,'data 2026'!$V:$V,'TỔNG BP'!$C1448,'data 2026'!$K:$K,'TỔNG BP'!V$1)/10^6</f>
        <v>0</v>
      </c>
      <c r="W1448" s="381">
        <f>SUMIFS('data 2026'!$M:$M,'data 2026'!$E:$E,'TỔNG BP'!$L1448,'data 2026'!$V:$V,'TỔNG BP'!$C1448,'data 2026'!$K:$K,'TỔNG BP'!W$1)/10^6</f>
        <v>0</v>
      </c>
      <c r="X1448" s="381">
        <f>SUMIFS('data 2026'!$M:$M,'data 2026'!$E:$E,'TỔNG BP'!$L1448,'data 2026'!$V:$V,'TỔNG BP'!$C1448,'data 2026'!$K:$K,'TỔNG BP'!X$1)/10^6</f>
        <v>0</v>
      </c>
      <c r="Y1448" s="381">
        <f>SUMIFS('data 2026'!$M:$M,'data 2026'!$E:$E,'TỔNG BP'!$L1448,'data 2026'!$V:$V,'TỔNG BP'!$C1448,'data 2026'!$K:$K,'TỔNG BP'!Y$1)/10^6</f>
        <v>0</v>
      </c>
      <c r="Z1448" s="381">
        <f t="shared" si="48"/>
        <v>0</v>
      </c>
      <c r="AA1448" s="382">
        <f>SUMIFS('Data 2025'!L:L,'Data 2025'!D:D,'TỔNG BP'!$L1448,'Data 2025'!A:A,'TỔNG BP'!$C1448)/10^6</f>
        <v>0</v>
      </c>
      <c r="AB1448" s="386">
        <f t="shared" si="47"/>
        <v>0</v>
      </c>
      <c r="AC1448" s="384">
        <f>IFERROR('TỔNG BP'!$AB1448/'TỔNG BP'!$AA1448,0)</f>
        <v>0</v>
      </c>
      <c r="AD1448" s="64" t="s">
        <v>805</v>
      </c>
    </row>
    <row r="1449" spans="1:30">
      <c r="A1449" s="247"/>
      <c r="B1449" s="247"/>
      <c r="C1449" s="389" t="s">
        <v>1114</v>
      </c>
      <c r="D1449" s="337" t="s">
        <v>405</v>
      </c>
      <c r="E1449" s="338" t="s">
        <v>417</v>
      </c>
      <c r="F1449" s="338" t="s">
        <v>844</v>
      </c>
      <c r="G1449" s="338" t="s">
        <v>969</v>
      </c>
      <c r="H1449" s="338" t="s">
        <v>1073</v>
      </c>
      <c r="I1449" s="337" t="s">
        <v>130</v>
      </c>
      <c r="J1449" s="338" t="s">
        <v>845</v>
      </c>
      <c r="K1449" s="338" t="s">
        <v>805</v>
      </c>
      <c r="L1449" s="380" t="s">
        <v>409</v>
      </c>
      <c r="M1449" s="338" t="s">
        <v>970</v>
      </c>
      <c r="N1449" s="381">
        <f>SUMIFS('data 2026'!$M:$M,'data 2026'!$E:$E,'TỔNG BP'!$L1449,'data 2026'!$V:$V,'TỔNG BP'!$C1449,'data 2026'!$K:$K,'TỔNG BP'!N$1)/10^6</f>
        <v>0</v>
      </c>
      <c r="O1449" s="381">
        <f>SUMIFS('data 2026'!$M:$M,'data 2026'!$E:$E,'TỔNG BP'!$L1449,'data 2026'!$V:$V,'TỔNG BP'!$C1449,'data 2026'!$K:$K,'TỔNG BP'!O$1)/10^6</f>
        <v>0</v>
      </c>
      <c r="P1449" s="381">
        <f>SUMIFS('data 2026'!$M:$M,'data 2026'!$E:$E,'TỔNG BP'!$L1449,'data 2026'!$V:$V,'TỔNG BP'!$C1449,'data 2026'!$K:$K,'TỔNG BP'!P$1)/10^6</f>
        <v>0</v>
      </c>
      <c r="Q1449" s="381">
        <f>SUMIFS('data 2026'!$M:$M,'data 2026'!$E:$E,'TỔNG BP'!$L1449,'data 2026'!$V:$V,'TỔNG BP'!$C1449,'data 2026'!$K:$K,'TỔNG BP'!Q$1)/10^6</f>
        <v>0</v>
      </c>
      <c r="R1449" s="381">
        <f>SUMIFS('data 2026'!$M:$M,'data 2026'!$E:$E,'TỔNG BP'!$L1449,'data 2026'!$V:$V,'TỔNG BP'!$C1449,'data 2026'!$K:$K,'TỔNG BP'!R$1)/10^6</f>
        <v>0</v>
      </c>
      <c r="S1449" s="381">
        <f>SUMIFS('data 2026'!$M:$M,'data 2026'!$E:$E,'TỔNG BP'!$L1449,'data 2026'!$V:$V,'TỔNG BP'!$C1449,'data 2026'!$K:$K,'TỔNG BP'!S$1)/10^6</f>
        <v>0</v>
      </c>
      <c r="T1449" s="381">
        <f>SUMIFS('data 2026'!$M:$M,'data 2026'!$E:$E,'TỔNG BP'!$L1449,'data 2026'!$V:$V,'TỔNG BP'!$C1449,'data 2026'!$K:$K,'TỔNG BP'!T$1)/10^6</f>
        <v>0</v>
      </c>
      <c r="U1449" s="381">
        <f>SUMIFS('data 2026'!$M:$M,'data 2026'!$E:$E,'TỔNG BP'!$L1449,'data 2026'!$V:$V,'TỔNG BP'!$C1449,'data 2026'!$K:$K,'TỔNG BP'!U$1)/10^6</f>
        <v>0</v>
      </c>
      <c r="V1449" s="381">
        <f>SUMIFS('data 2026'!$M:$M,'data 2026'!$E:$E,'TỔNG BP'!$L1449,'data 2026'!$V:$V,'TỔNG BP'!$C1449,'data 2026'!$K:$K,'TỔNG BP'!V$1)/10^6</f>
        <v>0</v>
      </c>
      <c r="W1449" s="381">
        <f>SUMIFS('data 2026'!$M:$M,'data 2026'!$E:$E,'TỔNG BP'!$L1449,'data 2026'!$V:$V,'TỔNG BP'!$C1449,'data 2026'!$K:$K,'TỔNG BP'!W$1)/10^6</f>
        <v>0</v>
      </c>
      <c r="X1449" s="381">
        <f>SUMIFS('data 2026'!$M:$M,'data 2026'!$E:$E,'TỔNG BP'!$L1449,'data 2026'!$V:$V,'TỔNG BP'!$C1449,'data 2026'!$K:$K,'TỔNG BP'!X$1)/10^6</f>
        <v>0</v>
      </c>
      <c r="Y1449" s="381">
        <f>SUMIFS('data 2026'!$M:$M,'data 2026'!$E:$E,'TỔNG BP'!$L1449,'data 2026'!$V:$V,'TỔNG BP'!$C1449,'data 2026'!$K:$K,'TỔNG BP'!Y$1)/10^6</f>
        <v>0</v>
      </c>
      <c r="Z1449" s="381">
        <f t="shared" si="48"/>
        <v>0</v>
      </c>
      <c r="AA1449" s="382">
        <f>SUMIFS('Data 2025'!L:L,'Data 2025'!D:D,'TỔNG BP'!$L1449,'Data 2025'!A:A,'TỔNG BP'!$C1449)/10^6</f>
        <v>0</v>
      </c>
      <c r="AB1449" s="386">
        <f t="shared" si="47"/>
        <v>0</v>
      </c>
      <c r="AC1449" s="384">
        <f>IFERROR('TỔNG BP'!$AB1449/'TỔNG BP'!$AA1449,0)</f>
        <v>0</v>
      </c>
      <c r="AD1449" s="64" t="e">
        <v>#N/A</v>
      </c>
    </row>
    <row r="1450" spans="1:30">
      <c r="A1450" s="248"/>
      <c r="B1450" s="248"/>
      <c r="C1450" s="389" t="s">
        <v>1114</v>
      </c>
      <c r="D1450" s="337" t="s">
        <v>405</v>
      </c>
      <c r="E1450" s="338" t="s">
        <v>417</v>
      </c>
      <c r="F1450" s="338" t="s">
        <v>135</v>
      </c>
      <c r="G1450" s="338" t="s">
        <v>969</v>
      </c>
      <c r="H1450" s="338" t="s">
        <v>25</v>
      </c>
      <c r="I1450" s="337" t="s">
        <v>95</v>
      </c>
      <c r="J1450" s="338" t="s">
        <v>815</v>
      </c>
      <c r="K1450" s="338" t="s">
        <v>805</v>
      </c>
      <c r="L1450" s="380" t="s">
        <v>411</v>
      </c>
      <c r="M1450" s="338" t="s">
        <v>846</v>
      </c>
      <c r="N1450" s="381">
        <f>SUMIFS('data 2026'!$M:$M,'data 2026'!$E:$E,'TỔNG BP'!$L1450,'data 2026'!$V:$V,'TỔNG BP'!$C1450,'data 2026'!$K:$K,'TỔNG BP'!N$1)/10^6</f>
        <v>0</v>
      </c>
      <c r="O1450" s="381">
        <f>SUMIFS('data 2026'!$M:$M,'data 2026'!$E:$E,'TỔNG BP'!$L1450,'data 2026'!$V:$V,'TỔNG BP'!$C1450,'data 2026'!$K:$K,'TỔNG BP'!O$1)/10^6</f>
        <v>0</v>
      </c>
      <c r="P1450" s="381">
        <f>SUMIFS('data 2026'!$M:$M,'data 2026'!$E:$E,'TỔNG BP'!$L1450,'data 2026'!$V:$V,'TỔNG BP'!$C1450,'data 2026'!$K:$K,'TỔNG BP'!P$1)/10^6</f>
        <v>0</v>
      </c>
      <c r="Q1450" s="381">
        <f>SUMIFS('data 2026'!$M:$M,'data 2026'!$E:$E,'TỔNG BP'!$L1450,'data 2026'!$V:$V,'TỔNG BP'!$C1450,'data 2026'!$K:$K,'TỔNG BP'!Q$1)/10^6</f>
        <v>0</v>
      </c>
      <c r="R1450" s="381">
        <f>SUMIFS('data 2026'!$M:$M,'data 2026'!$E:$E,'TỔNG BP'!$L1450,'data 2026'!$V:$V,'TỔNG BP'!$C1450,'data 2026'!$K:$K,'TỔNG BP'!R$1)/10^6</f>
        <v>0</v>
      </c>
      <c r="S1450" s="381">
        <f>SUMIFS('data 2026'!$M:$M,'data 2026'!$E:$E,'TỔNG BP'!$L1450,'data 2026'!$V:$V,'TỔNG BP'!$C1450,'data 2026'!$K:$K,'TỔNG BP'!S$1)/10^6</f>
        <v>0</v>
      </c>
      <c r="T1450" s="381">
        <f>SUMIFS('data 2026'!$M:$M,'data 2026'!$E:$E,'TỔNG BP'!$L1450,'data 2026'!$V:$V,'TỔNG BP'!$C1450,'data 2026'!$K:$K,'TỔNG BP'!T$1)/10^6</f>
        <v>0</v>
      </c>
      <c r="U1450" s="381">
        <f>SUMIFS('data 2026'!$M:$M,'data 2026'!$E:$E,'TỔNG BP'!$L1450,'data 2026'!$V:$V,'TỔNG BP'!$C1450,'data 2026'!$K:$K,'TỔNG BP'!U$1)/10^6</f>
        <v>0</v>
      </c>
      <c r="V1450" s="381">
        <f>SUMIFS('data 2026'!$M:$M,'data 2026'!$E:$E,'TỔNG BP'!$L1450,'data 2026'!$V:$V,'TỔNG BP'!$C1450,'data 2026'!$K:$K,'TỔNG BP'!V$1)/10^6</f>
        <v>0</v>
      </c>
      <c r="W1450" s="381">
        <f>SUMIFS('data 2026'!$M:$M,'data 2026'!$E:$E,'TỔNG BP'!$L1450,'data 2026'!$V:$V,'TỔNG BP'!$C1450,'data 2026'!$K:$K,'TỔNG BP'!W$1)/10^6</f>
        <v>0</v>
      </c>
      <c r="X1450" s="381">
        <f>SUMIFS('data 2026'!$M:$M,'data 2026'!$E:$E,'TỔNG BP'!$L1450,'data 2026'!$V:$V,'TỔNG BP'!$C1450,'data 2026'!$K:$K,'TỔNG BP'!X$1)/10^6</f>
        <v>0</v>
      </c>
      <c r="Y1450" s="381">
        <f>SUMIFS('data 2026'!$M:$M,'data 2026'!$E:$E,'TỔNG BP'!$L1450,'data 2026'!$V:$V,'TỔNG BP'!$C1450,'data 2026'!$K:$K,'TỔNG BP'!Y$1)/10^6</f>
        <v>0</v>
      </c>
      <c r="Z1450" s="381">
        <f t="shared" si="48"/>
        <v>0</v>
      </c>
      <c r="AA1450" s="382">
        <f>SUMIFS('Data 2025'!L:L,'Data 2025'!D:D,'TỔNG BP'!$L1450,'Data 2025'!A:A,'TỔNG BP'!$C1450)/10^6</f>
        <v>0</v>
      </c>
      <c r="AB1450" s="386">
        <f t="shared" si="47"/>
        <v>0</v>
      </c>
      <c r="AC1450" s="384">
        <f>IFERROR('TỔNG BP'!$AB1450/'TỔNG BP'!$AA1450,0)</f>
        <v>0</v>
      </c>
      <c r="AD1450" s="64" t="s">
        <v>805</v>
      </c>
    </row>
    <row r="1451" spans="1:30">
      <c r="A1451" s="247"/>
      <c r="B1451" s="247"/>
      <c r="C1451" s="389" t="s">
        <v>1114</v>
      </c>
      <c r="D1451" s="337" t="s">
        <v>405</v>
      </c>
      <c r="E1451" s="338"/>
      <c r="F1451" s="338"/>
      <c r="G1451" s="338"/>
      <c r="H1451" s="338" t="s">
        <v>25</v>
      </c>
      <c r="I1451" s="337" t="s">
        <v>99</v>
      </c>
      <c r="J1451" s="338"/>
      <c r="K1451" s="338"/>
      <c r="L1451" s="380" t="s">
        <v>418</v>
      </c>
      <c r="M1451" s="338" t="s">
        <v>638</v>
      </c>
      <c r="N1451" s="381">
        <f>SUMIFS('data 2026'!$M:$M,'data 2026'!$E:$E,'TỔNG BP'!$L1451,'data 2026'!$V:$V,'TỔNG BP'!$C1451,'data 2026'!$K:$K,'TỔNG BP'!N$1)/10^6</f>
        <v>0</v>
      </c>
      <c r="O1451" s="381">
        <f>SUMIFS('data 2026'!$M:$M,'data 2026'!$E:$E,'TỔNG BP'!$L1451,'data 2026'!$V:$V,'TỔNG BP'!$C1451,'data 2026'!$K:$K,'TỔNG BP'!O$1)/10^6</f>
        <v>0</v>
      </c>
      <c r="P1451" s="381">
        <f>SUMIFS('data 2026'!$M:$M,'data 2026'!$E:$E,'TỔNG BP'!$L1451,'data 2026'!$V:$V,'TỔNG BP'!$C1451,'data 2026'!$K:$K,'TỔNG BP'!P$1)/10^6</f>
        <v>0</v>
      </c>
      <c r="Q1451" s="381">
        <f>SUMIFS('data 2026'!$M:$M,'data 2026'!$E:$E,'TỔNG BP'!$L1451,'data 2026'!$V:$V,'TỔNG BP'!$C1451,'data 2026'!$K:$K,'TỔNG BP'!Q$1)/10^6</f>
        <v>0</v>
      </c>
      <c r="R1451" s="381">
        <f>SUMIFS('data 2026'!$M:$M,'data 2026'!$E:$E,'TỔNG BP'!$L1451,'data 2026'!$V:$V,'TỔNG BP'!$C1451,'data 2026'!$K:$K,'TỔNG BP'!R$1)/10^6</f>
        <v>0</v>
      </c>
      <c r="S1451" s="381">
        <f>SUMIFS('data 2026'!$M:$M,'data 2026'!$E:$E,'TỔNG BP'!$L1451,'data 2026'!$V:$V,'TỔNG BP'!$C1451,'data 2026'!$K:$K,'TỔNG BP'!S$1)/10^6</f>
        <v>0</v>
      </c>
      <c r="T1451" s="381">
        <f>SUMIFS('data 2026'!$M:$M,'data 2026'!$E:$E,'TỔNG BP'!$L1451,'data 2026'!$V:$V,'TỔNG BP'!$C1451,'data 2026'!$K:$K,'TỔNG BP'!T$1)/10^6</f>
        <v>0</v>
      </c>
      <c r="U1451" s="381">
        <f>SUMIFS('data 2026'!$M:$M,'data 2026'!$E:$E,'TỔNG BP'!$L1451,'data 2026'!$V:$V,'TỔNG BP'!$C1451,'data 2026'!$K:$K,'TỔNG BP'!U$1)/10^6</f>
        <v>0</v>
      </c>
      <c r="V1451" s="381">
        <f>SUMIFS('data 2026'!$M:$M,'data 2026'!$E:$E,'TỔNG BP'!$L1451,'data 2026'!$V:$V,'TỔNG BP'!$C1451,'data 2026'!$K:$K,'TỔNG BP'!V$1)/10^6</f>
        <v>0</v>
      </c>
      <c r="W1451" s="381">
        <f>SUMIFS('data 2026'!$M:$M,'data 2026'!$E:$E,'TỔNG BP'!$L1451,'data 2026'!$V:$V,'TỔNG BP'!$C1451,'data 2026'!$K:$K,'TỔNG BP'!W$1)/10^6</f>
        <v>0</v>
      </c>
      <c r="X1451" s="381">
        <f>SUMIFS('data 2026'!$M:$M,'data 2026'!$E:$E,'TỔNG BP'!$L1451,'data 2026'!$V:$V,'TỔNG BP'!$C1451,'data 2026'!$K:$K,'TỔNG BP'!X$1)/10^6</f>
        <v>0</v>
      </c>
      <c r="Y1451" s="381">
        <f>SUMIFS('data 2026'!$M:$M,'data 2026'!$E:$E,'TỔNG BP'!$L1451,'data 2026'!$V:$V,'TỔNG BP'!$C1451,'data 2026'!$K:$K,'TỔNG BP'!Y$1)/10^6</f>
        <v>0</v>
      </c>
      <c r="Z1451" s="381">
        <f t="shared" si="48"/>
        <v>0</v>
      </c>
      <c r="AA1451" s="382">
        <f>SUMIFS('Data 2025'!L:L,'Data 2025'!D:D,'TỔNG BP'!$L1451,'Data 2025'!A:A,'TỔNG BP'!$C1451)/10^6</f>
        <v>0</v>
      </c>
      <c r="AB1451" s="386">
        <f t="shared" si="47"/>
        <v>0</v>
      </c>
      <c r="AC1451" s="384">
        <f>IFERROR('TỔNG BP'!$AB1451/'TỔNG BP'!$AA1451,0)</f>
        <v>0</v>
      </c>
      <c r="AD1451" s="64" t="s">
        <v>805</v>
      </c>
    </row>
    <row r="1452" spans="1:30">
      <c r="A1452" s="248"/>
      <c r="B1452" s="248"/>
      <c r="C1452" s="389" t="s">
        <v>1114</v>
      </c>
      <c r="D1452" s="337" t="s">
        <v>405</v>
      </c>
      <c r="E1452" s="338" t="s">
        <v>417</v>
      </c>
      <c r="F1452" s="338" t="s">
        <v>847</v>
      </c>
      <c r="G1452" s="338" t="s">
        <v>969</v>
      </c>
      <c r="H1452" s="338" t="s">
        <v>26</v>
      </c>
      <c r="I1452" s="337" t="s">
        <v>103</v>
      </c>
      <c r="J1452" s="338" t="s">
        <v>818</v>
      </c>
      <c r="K1452" s="338" t="s">
        <v>805</v>
      </c>
      <c r="L1452" s="380" t="s">
        <v>412</v>
      </c>
      <c r="M1452" s="338" t="s">
        <v>848</v>
      </c>
      <c r="N1452" s="381">
        <f>SUMIFS('data 2026'!$M:$M,'data 2026'!$E:$E,'TỔNG BP'!$L1452,'data 2026'!$V:$V,'TỔNG BP'!$C1452,'data 2026'!$K:$K,'TỔNG BP'!N$1)/10^6</f>
        <v>0</v>
      </c>
      <c r="O1452" s="381">
        <f>SUMIFS('data 2026'!$M:$M,'data 2026'!$E:$E,'TỔNG BP'!$L1452,'data 2026'!$V:$V,'TỔNG BP'!$C1452,'data 2026'!$K:$K,'TỔNG BP'!O$1)/10^6</f>
        <v>0</v>
      </c>
      <c r="P1452" s="381">
        <f>SUMIFS('data 2026'!$M:$M,'data 2026'!$E:$E,'TỔNG BP'!$L1452,'data 2026'!$V:$V,'TỔNG BP'!$C1452,'data 2026'!$K:$K,'TỔNG BP'!P$1)/10^6</f>
        <v>0</v>
      </c>
      <c r="Q1452" s="381">
        <f>SUMIFS('data 2026'!$M:$M,'data 2026'!$E:$E,'TỔNG BP'!$L1452,'data 2026'!$V:$V,'TỔNG BP'!$C1452,'data 2026'!$K:$K,'TỔNG BP'!Q$1)/10^6</f>
        <v>0</v>
      </c>
      <c r="R1452" s="381">
        <f>SUMIFS('data 2026'!$M:$M,'data 2026'!$E:$E,'TỔNG BP'!$L1452,'data 2026'!$V:$V,'TỔNG BP'!$C1452,'data 2026'!$K:$K,'TỔNG BP'!R$1)/10^6</f>
        <v>0</v>
      </c>
      <c r="S1452" s="381">
        <f>SUMIFS('data 2026'!$M:$M,'data 2026'!$E:$E,'TỔNG BP'!$L1452,'data 2026'!$V:$V,'TỔNG BP'!$C1452,'data 2026'!$K:$K,'TỔNG BP'!S$1)/10^6</f>
        <v>0</v>
      </c>
      <c r="T1452" s="381">
        <f>SUMIFS('data 2026'!$M:$M,'data 2026'!$E:$E,'TỔNG BP'!$L1452,'data 2026'!$V:$V,'TỔNG BP'!$C1452,'data 2026'!$K:$K,'TỔNG BP'!T$1)/10^6</f>
        <v>0</v>
      </c>
      <c r="U1452" s="381">
        <f>SUMIFS('data 2026'!$M:$M,'data 2026'!$E:$E,'TỔNG BP'!$L1452,'data 2026'!$V:$V,'TỔNG BP'!$C1452,'data 2026'!$K:$K,'TỔNG BP'!U$1)/10^6</f>
        <v>0</v>
      </c>
      <c r="V1452" s="381">
        <f>SUMIFS('data 2026'!$M:$M,'data 2026'!$E:$E,'TỔNG BP'!$L1452,'data 2026'!$V:$V,'TỔNG BP'!$C1452,'data 2026'!$K:$K,'TỔNG BP'!V$1)/10^6</f>
        <v>0</v>
      </c>
      <c r="W1452" s="381">
        <f>SUMIFS('data 2026'!$M:$M,'data 2026'!$E:$E,'TỔNG BP'!$L1452,'data 2026'!$V:$V,'TỔNG BP'!$C1452,'data 2026'!$K:$K,'TỔNG BP'!W$1)/10^6</f>
        <v>0</v>
      </c>
      <c r="X1452" s="381">
        <f>SUMIFS('data 2026'!$M:$M,'data 2026'!$E:$E,'TỔNG BP'!$L1452,'data 2026'!$V:$V,'TỔNG BP'!$C1452,'data 2026'!$K:$K,'TỔNG BP'!X$1)/10^6</f>
        <v>0</v>
      </c>
      <c r="Y1452" s="381">
        <f>SUMIFS('data 2026'!$M:$M,'data 2026'!$E:$E,'TỔNG BP'!$L1452,'data 2026'!$V:$V,'TỔNG BP'!$C1452,'data 2026'!$K:$K,'TỔNG BP'!Y$1)/10^6</f>
        <v>0</v>
      </c>
      <c r="Z1452" s="381">
        <f t="shared" si="48"/>
        <v>0</v>
      </c>
      <c r="AA1452" s="382">
        <f>SUMIFS('Data 2025'!L:L,'Data 2025'!D:D,'TỔNG BP'!$L1452,'Data 2025'!A:A,'TỔNG BP'!$C1452)/10^6</f>
        <v>0</v>
      </c>
      <c r="AB1452" s="386">
        <f t="shared" si="47"/>
        <v>0</v>
      </c>
      <c r="AC1452" s="384">
        <f>IFERROR('TỔNG BP'!$AB1452/'TỔNG BP'!$AA1452,0)</f>
        <v>0</v>
      </c>
      <c r="AD1452" s="64" t="e">
        <v>#N/A</v>
      </c>
    </row>
    <row r="1453" spans="1:30">
      <c r="A1453" s="247"/>
      <c r="B1453" s="247"/>
      <c r="C1453" s="389" t="s">
        <v>1114</v>
      </c>
      <c r="D1453" s="337" t="s">
        <v>405</v>
      </c>
      <c r="E1453" s="338" t="s">
        <v>417</v>
      </c>
      <c r="F1453" s="338" t="s">
        <v>847</v>
      </c>
      <c r="G1453" s="338" t="s">
        <v>969</v>
      </c>
      <c r="H1453" s="338" t="s">
        <v>26</v>
      </c>
      <c r="I1453" s="337" t="s">
        <v>139</v>
      </c>
      <c r="J1453" s="338" t="s">
        <v>849</v>
      </c>
      <c r="K1453" s="338" t="s">
        <v>805</v>
      </c>
      <c r="L1453" s="380" t="s">
        <v>413</v>
      </c>
      <c r="M1453" s="338" t="s">
        <v>140</v>
      </c>
      <c r="N1453" s="381">
        <f>SUMIFS('data 2026'!$M:$M,'data 2026'!$E:$E,'TỔNG BP'!$L1453,'data 2026'!$V:$V,'TỔNG BP'!$C1453,'data 2026'!$K:$K,'TỔNG BP'!N$1)/10^6</f>
        <v>0</v>
      </c>
      <c r="O1453" s="381">
        <f>SUMIFS('data 2026'!$M:$M,'data 2026'!$E:$E,'TỔNG BP'!$L1453,'data 2026'!$V:$V,'TỔNG BP'!$C1453,'data 2026'!$K:$K,'TỔNG BP'!O$1)/10^6</f>
        <v>0</v>
      </c>
      <c r="P1453" s="381">
        <f>SUMIFS('data 2026'!$M:$M,'data 2026'!$E:$E,'TỔNG BP'!$L1453,'data 2026'!$V:$V,'TỔNG BP'!$C1453,'data 2026'!$K:$K,'TỔNG BP'!P$1)/10^6</f>
        <v>0</v>
      </c>
      <c r="Q1453" s="381">
        <f>SUMIFS('data 2026'!$M:$M,'data 2026'!$E:$E,'TỔNG BP'!$L1453,'data 2026'!$V:$V,'TỔNG BP'!$C1453,'data 2026'!$K:$K,'TỔNG BP'!Q$1)/10^6</f>
        <v>0</v>
      </c>
      <c r="R1453" s="381">
        <f>SUMIFS('data 2026'!$M:$M,'data 2026'!$E:$E,'TỔNG BP'!$L1453,'data 2026'!$V:$V,'TỔNG BP'!$C1453,'data 2026'!$K:$K,'TỔNG BP'!R$1)/10^6</f>
        <v>0</v>
      </c>
      <c r="S1453" s="381">
        <f>SUMIFS('data 2026'!$M:$M,'data 2026'!$E:$E,'TỔNG BP'!$L1453,'data 2026'!$V:$V,'TỔNG BP'!$C1453,'data 2026'!$K:$K,'TỔNG BP'!S$1)/10^6</f>
        <v>0</v>
      </c>
      <c r="T1453" s="381">
        <f>SUMIFS('data 2026'!$M:$M,'data 2026'!$E:$E,'TỔNG BP'!$L1453,'data 2026'!$V:$V,'TỔNG BP'!$C1453,'data 2026'!$K:$K,'TỔNG BP'!T$1)/10^6</f>
        <v>0</v>
      </c>
      <c r="U1453" s="381">
        <f>SUMIFS('data 2026'!$M:$M,'data 2026'!$E:$E,'TỔNG BP'!$L1453,'data 2026'!$V:$V,'TỔNG BP'!$C1453,'data 2026'!$K:$K,'TỔNG BP'!U$1)/10^6</f>
        <v>0</v>
      </c>
      <c r="V1453" s="381">
        <f>SUMIFS('data 2026'!$M:$M,'data 2026'!$E:$E,'TỔNG BP'!$L1453,'data 2026'!$V:$V,'TỔNG BP'!$C1453,'data 2026'!$K:$K,'TỔNG BP'!V$1)/10^6</f>
        <v>0</v>
      </c>
      <c r="W1453" s="381">
        <f>SUMIFS('data 2026'!$M:$M,'data 2026'!$E:$E,'TỔNG BP'!$L1453,'data 2026'!$V:$V,'TỔNG BP'!$C1453,'data 2026'!$K:$K,'TỔNG BP'!W$1)/10^6</f>
        <v>0</v>
      </c>
      <c r="X1453" s="381">
        <f>SUMIFS('data 2026'!$M:$M,'data 2026'!$E:$E,'TỔNG BP'!$L1453,'data 2026'!$V:$V,'TỔNG BP'!$C1453,'data 2026'!$K:$K,'TỔNG BP'!X$1)/10^6</f>
        <v>0</v>
      </c>
      <c r="Y1453" s="381">
        <f>SUMIFS('data 2026'!$M:$M,'data 2026'!$E:$E,'TỔNG BP'!$L1453,'data 2026'!$V:$V,'TỔNG BP'!$C1453,'data 2026'!$K:$K,'TỔNG BP'!Y$1)/10^6</f>
        <v>0</v>
      </c>
      <c r="Z1453" s="381">
        <f t="shared" si="48"/>
        <v>0</v>
      </c>
      <c r="AA1453" s="382">
        <f>SUMIFS('Data 2025'!L:L,'Data 2025'!D:D,'TỔNG BP'!$L1453,'Data 2025'!A:A,'TỔNG BP'!$C1453)/10^6</f>
        <v>0</v>
      </c>
      <c r="AB1453" s="386">
        <f t="shared" si="47"/>
        <v>0</v>
      </c>
      <c r="AC1453" s="384">
        <f>IFERROR('TỔNG BP'!$AB1453/'TỔNG BP'!$AA1453,0)</f>
        <v>0</v>
      </c>
      <c r="AD1453" s="64" t="e">
        <v>#N/A</v>
      </c>
    </row>
    <row r="1454" spans="1:30">
      <c r="A1454" s="248"/>
      <c r="B1454" s="248"/>
      <c r="C1454" s="389" t="s">
        <v>1114</v>
      </c>
      <c r="D1454" s="337" t="s">
        <v>405</v>
      </c>
      <c r="E1454" s="338" t="s">
        <v>417</v>
      </c>
      <c r="F1454" s="338" t="s">
        <v>847</v>
      </c>
      <c r="G1454" s="338" t="s">
        <v>969</v>
      </c>
      <c r="H1454" s="338" t="s">
        <v>26</v>
      </c>
      <c r="I1454" s="337" t="s">
        <v>107</v>
      </c>
      <c r="J1454" s="338" t="s">
        <v>820</v>
      </c>
      <c r="K1454" s="338" t="s">
        <v>805</v>
      </c>
      <c r="L1454" s="380" t="s">
        <v>414</v>
      </c>
      <c r="M1454" s="338" t="s">
        <v>850</v>
      </c>
      <c r="N1454" s="381">
        <f>SUMIFS('data 2026'!$M:$M,'data 2026'!$E:$E,'TỔNG BP'!$L1454,'data 2026'!$V:$V,'TỔNG BP'!$C1454,'data 2026'!$K:$K,'TỔNG BP'!N$1)/10^6</f>
        <v>0</v>
      </c>
      <c r="O1454" s="381">
        <f>SUMIFS('data 2026'!$M:$M,'data 2026'!$E:$E,'TỔNG BP'!$L1454,'data 2026'!$V:$V,'TỔNG BP'!$C1454,'data 2026'!$K:$K,'TỔNG BP'!O$1)/10^6</f>
        <v>0</v>
      </c>
      <c r="P1454" s="381">
        <f>SUMIFS('data 2026'!$M:$M,'data 2026'!$E:$E,'TỔNG BP'!$L1454,'data 2026'!$V:$V,'TỔNG BP'!$C1454,'data 2026'!$K:$K,'TỔNG BP'!P$1)/10^6</f>
        <v>0</v>
      </c>
      <c r="Q1454" s="381">
        <f>SUMIFS('data 2026'!$M:$M,'data 2026'!$E:$E,'TỔNG BP'!$L1454,'data 2026'!$V:$V,'TỔNG BP'!$C1454,'data 2026'!$K:$K,'TỔNG BP'!Q$1)/10^6</f>
        <v>0</v>
      </c>
      <c r="R1454" s="381">
        <f>SUMIFS('data 2026'!$M:$M,'data 2026'!$E:$E,'TỔNG BP'!$L1454,'data 2026'!$V:$V,'TỔNG BP'!$C1454,'data 2026'!$K:$K,'TỔNG BP'!R$1)/10^6</f>
        <v>0</v>
      </c>
      <c r="S1454" s="381">
        <f>SUMIFS('data 2026'!$M:$M,'data 2026'!$E:$E,'TỔNG BP'!$L1454,'data 2026'!$V:$V,'TỔNG BP'!$C1454,'data 2026'!$K:$K,'TỔNG BP'!S$1)/10^6</f>
        <v>0</v>
      </c>
      <c r="T1454" s="381">
        <f>SUMIFS('data 2026'!$M:$M,'data 2026'!$E:$E,'TỔNG BP'!$L1454,'data 2026'!$V:$V,'TỔNG BP'!$C1454,'data 2026'!$K:$K,'TỔNG BP'!T$1)/10^6</f>
        <v>0</v>
      </c>
      <c r="U1454" s="381">
        <f>SUMIFS('data 2026'!$M:$M,'data 2026'!$E:$E,'TỔNG BP'!$L1454,'data 2026'!$V:$V,'TỔNG BP'!$C1454,'data 2026'!$K:$K,'TỔNG BP'!U$1)/10^6</f>
        <v>0</v>
      </c>
      <c r="V1454" s="381">
        <f>SUMIFS('data 2026'!$M:$M,'data 2026'!$E:$E,'TỔNG BP'!$L1454,'data 2026'!$V:$V,'TỔNG BP'!$C1454,'data 2026'!$K:$K,'TỔNG BP'!V$1)/10^6</f>
        <v>0</v>
      </c>
      <c r="W1454" s="381">
        <f>SUMIFS('data 2026'!$M:$M,'data 2026'!$E:$E,'TỔNG BP'!$L1454,'data 2026'!$V:$V,'TỔNG BP'!$C1454,'data 2026'!$K:$K,'TỔNG BP'!W$1)/10^6</f>
        <v>0</v>
      </c>
      <c r="X1454" s="381">
        <f>SUMIFS('data 2026'!$M:$M,'data 2026'!$E:$E,'TỔNG BP'!$L1454,'data 2026'!$V:$V,'TỔNG BP'!$C1454,'data 2026'!$K:$K,'TỔNG BP'!X$1)/10^6</f>
        <v>0</v>
      </c>
      <c r="Y1454" s="381">
        <f>SUMIFS('data 2026'!$M:$M,'data 2026'!$E:$E,'TỔNG BP'!$L1454,'data 2026'!$V:$V,'TỔNG BP'!$C1454,'data 2026'!$K:$K,'TỔNG BP'!Y$1)/10^6</f>
        <v>0</v>
      </c>
      <c r="Z1454" s="381">
        <f t="shared" si="48"/>
        <v>0</v>
      </c>
      <c r="AA1454" s="382">
        <f>SUMIFS('Data 2025'!L:L,'Data 2025'!D:D,'TỔNG BP'!$L1454,'Data 2025'!A:A,'TỔNG BP'!$C1454)/10^6</f>
        <v>0</v>
      </c>
      <c r="AB1454" s="386">
        <f t="shared" si="47"/>
        <v>0</v>
      </c>
      <c r="AC1454" s="384">
        <f>IFERROR('TỔNG BP'!$AB1454/'TỔNG BP'!$AA1454,0)</f>
        <v>0</v>
      </c>
      <c r="AD1454" s="64" t="e">
        <v>#N/A</v>
      </c>
    </row>
    <row r="1455" spans="1:30">
      <c r="A1455" s="247"/>
      <c r="B1455" s="247"/>
      <c r="C1455" s="389" t="s">
        <v>1114</v>
      </c>
      <c r="D1455" s="337" t="s">
        <v>405</v>
      </c>
      <c r="E1455" s="338" t="s">
        <v>417</v>
      </c>
      <c r="F1455" s="338" t="s">
        <v>851</v>
      </c>
      <c r="G1455" s="338" t="s">
        <v>969</v>
      </c>
      <c r="H1455" s="338" t="s">
        <v>1109</v>
      </c>
      <c r="I1455" s="337" t="s">
        <v>143</v>
      </c>
      <c r="J1455" s="338" t="s">
        <v>852</v>
      </c>
      <c r="K1455" s="338" t="s">
        <v>805</v>
      </c>
      <c r="L1455" s="380" t="s">
        <v>415</v>
      </c>
      <c r="M1455" s="338" t="s">
        <v>853</v>
      </c>
      <c r="N1455" s="381">
        <f>SUMIFS('data 2026'!$M:$M,'data 2026'!$E:$E,'TỔNG BP'!$L1455,'data 2026'!$V:$V,'TỔNG BP'!$C1455,'data 2026'!$K:$K,'TỔNG BP'!N$1)/10^6</f>
        <v>0</v>
      </c>
      <c r="O1455" s="381">
        <f>SUMIFS('data 2026'!$M:$M,'data 2026'!$E:$E,'TỔNG BP'!$L1455,'data 2026'!$V:$V,'TỔNG BP'!$C1455,'data 2026'!$K:$K,'TỔNG BP'!O$1)/10^6</f>
        <v>0</v>
      </c>
      <c r="P1455" s="381">
        <f>SUMIFS('data 2026'!$M:$M,'data 2026'!$E:$E,'TỔNG BP'!$L1455,'data 2026'!$V:$V,'TỔNG BP'!$C1455,'data 2026'!$K:$K,'TỔNG BP'!P$1)/10^6</f>
        <v>0</v>
      </c>
      <c r="Q1455" s="381">
        <f>SUMIFS('data 2026'!$M:$M,'data 2026'!$E:$E,'TỔNG BP'!$L1455,'data 2026'!$V:$V,'TỔNG BP'!$C1455,'data 2026'!$K:$K,'TỔNG BP'!Q$1)/10^6</f>
        <v>0</v>
      </c>
      <c r="R1455" s="381">
        <f>SUMIFS('data 2026'!$M:$M,'data 2026'!$E:$E,'TỔNG BP'!$L1455,'data 2026'!$V:$V,'TỔNG BP'!$C1455,'data 2026'!$K:$K,'TỔNG BP'!R$1)/10^6</f>
        <v>0</v>
      </c>
      <c r="S1455" s="381">
        <f>SUMIFS('data 2026'!$M:$M,'data 2026'!$E:$E,'TỔNG BP'!$L1455,'data 2026'!$V:$V,'TỔNG BP'!$C1455,'data 2026'!$K:$K,'TỔNG BP'!S$1)/10^6</f>
        <v>0</v>
      </c>
      <c r="T1455" s="381">
        <f>SUMIFS('data 2026'!$M:$M,'data 2026'!$E:$E,'TỔNG BP'!$L1455,'data 2026'!$V:$V,'TỔNG BP'!$C1455,'data 2026'!$K:$K,'TỔNG BP'!T$1)/10^6</f>
        <v>0</v>
      </c>
      <c r="U1455" s="381">
        <f>SUMIFS('data 2026'!$M:$M,'data 2026'!$E:$E,'TỔNG BP'!$L1455,'data 2026'!$V:$V,'TỔNG BP'!$C1455,'data 2026'!$K:$K,'TỔNG BP'!U$1)/10^6</f>
        <v>0</v>
      </c>
      <c r="V1455" s="381">
        <f>SUMIFS('data 2026'!$M:$M,'data 2026'!$E:$E,'TỔNG BP'!$L1455,'data 2026'!$V:$V,'TỔNG BP'!$C1455,'data 2026'!$K:$K,'TỔNG BP'!V$1)/10^6</f>
        <v>0</v>
      </c>
      <c r="W1455" s="381">
        <f>SUMIFS('data 2026'!$M:$M,'data 2026'!$E:$E,'TỔNG BP'!$L1455,'data 2026'!$V:$V,'TỔNG BP'!$C1455,'data 2026'!$K:$K,'TỔNG BP'!W$1)/10^6</f>
        <v>0</v>
      </c>
      <c r="X1455" s="381">
        <f>SUMIFS('data 2026'!$M:$M,'data 2026'!$E:$E,'TỔNG BP'!$L1455,'data 2026'!$V:$V,'TỔNG BP'!$C1455,'data 2026'!$K:$K,'TỔNG BP'!X$1)/10^6</f>
        <v>0</v>
      </c>
      <c r="Y1455" s="381">
        <f>SUMIFS('data 2026'!$M:$M,'data 2026'!$E:$E,'TỔNG BP'!$L1455,'data 2026'!$V:$V,'TỔNG BP'!$C1455,'data 2026'!$K:$K,'TỔNG BP'!Y$1)/10^6</f>
        <v>0</v>
      </c>
      <c r="Z1455" s="381">
        <f t="shared" si="48"/>
        <v>0</v>
      </c>
      <c r="AA1455" s="382">
        <f>SUMIFS('Data 2025'!L:L,'Data 2025'!D:D,'TỔNG BP'!$L1455,'Data 2025'!A:A,'TỔNG BP'!$C1455)/10^6</f>
        <v>0</v>
      </c>
      <c r="AB1455" s="386">
        <f t="shared" si="47"/>
        <v>0</v>
      </c>
      <c r="AC1455" s="384">
        <f>IFERROR('TỔNG BP'!$AB1455/'TỔNG BP'!$AA1455,0)</f>
        <v>0</v>
      </c>
      <c r="AD1455" s="64" t="s">
        <v>805</v>
      </c>
    </row>
    <row r="1456" spans="1:30">
      <c r="A1456" s="248"/>
      <c r="B1456" s="248"/>
      <c r="C1456" s="389" t="s">
        <v>1114</v>
      </c>
      <c r="D1456" s="337" t="s">
        <v>405</v>
      </c>
      <c r="E1456" s="338" t="s">
        <v>825</v>
      </c>
      <c r="F1456" s="338" t="s">
        <v>854</v>
      </c>
      <c r="G1456" s="338" t="s">
        <v>971</v>
      </c>
      <c r="H1456" s="338" t="s">
        <v>1076</v>
      </c>
      <c r="I1456" s="337" t="s">
        <v>151</v>
      </c>
      <c r="J1456" s="338" t="s">
        <v>855</v>
      </c>
      <c r="K1456" s="338" t="s">
        <v>827</v>
      </c>
      <c r="L1456" s="380" t="s">
        <v>419</v>
      </c>
      <c r="M1456" s="338" t="s">
        <v>152</v>
      </c>
      <c r="N1456" s="381">
        <f>SUMIFS('data 2026'!$M:$M,'data 2026'!$E:$E,'TỔNG BP'!$L1456,'data 2026'!$V:$V,'TỔNG BP'!$C1456,'data 2026'!$K:$K,'TỔNG BP'!N$1)/10^6</f>
        <v>0</v>
      </c>
      <c r="O1456" s="381">
        <f>SUMIFS('data 2026'!$M:$M,'data 2026'!$E:$E,'TỔNG BP'!$L1456,'data 2026'!$V:$V,'TỔNG BP'!$C1456,'data 2026'!$K:$K,'TỔNG BP'!O$1)/10^6</f>
        <v>0</v>
      </c>
      <c r="P1456" s="381">
        <f>SUMIFS('data 2026'!$M:$M,'data 2026'!$E:$E,'TỔNG BP'!$L1456,'data 2026'!$V:$V,'TỔNG BP'!$C1456,'data 2026'!$K:$K,'TỔNG BP'!P$1)/10^6</f>
        <v>0</v>
      </c>
      <c r="Q1456" s="381">
        <f>SUMIFS('data 2026'!$M:$M,'data 2026'!$E:$E,'TỔNG BP'!$L1456,'data 2026'!$V:$V,'TỔNG BP'!$C1456,'data 2026'!$K:$K,'TỔNG BP'!Q$1)/10^6</f>
        <v>0</v>
      </c>
      <c r="R1456" s="381">
        <f>SUMIFS('data 2026'!$M:$M,'data 2026'!$E:$E,'TỔNG BP'!$L1456,'data 2026'!$V:$V,'TỔNG BP'!$C1456,'data 2026'!$K:$K,'TỔNG BP'!R$1)/10^6</f>
        <v>0</v>
      </c>
      <c r="S1456" s="381">
        <f>SUMIFS('data 2026'!$M:$M,'data 2026'!$E:$E,'TỔNG BP'!$L1456,'data 2026'!$V:$V,'TỔNG BP'!$C1456,'data 2026'!$K:$K,'TỔNG BP'!S$1)/10^6</f>
        <v>0</v>
      </c>
      <c r="T1456" s="381">
        <f>SUMIFS('data 2026'!$M:$M,'data 2026'!$E:$E,'TỔNG BP'!$L1456,'data 2026'!$V:$V,'TỔNG BP'!$C1456,'data 2026'!$K:$K,'TỔNG BP'!T$1)/10^6</f>
        <v>0</v>
      </c>
      <c r="U1456" s="381">
        <f>SUMIFS('data 2026'!$M:$M,'data 2026'!$E:$E,'TỔNG BP'!$L1456,'data 2026'!$V:$V,'TỔNG BP'!$C1456,'data 2026'!$K:$K,'TỔNG BP'!U$1)/10^6</f>
        <v>0</v>
      </c>
      <c r="V1456" s="381">
        <f>SUMIFS('data 2026'!$M:$M,'data 2026'!$E:$E,'TỔNG BP'!$L1456,'data 2026'!$V:$V,'TỔNG BP'!$C1456,'data 2026'!$K:$K,'TỔNG BP'!V$1)/10^6</f>
        <v>0</v>
      </c>
      <c r="W1456" s="381">
        <f>SUMIFS('data 2026'!$M:$M,'data 2026'!$E:$E,'TỔNG BP'!$L1456,'data 2026'!$V:$V,'TỔNG BP'!$C1456,'data 2026'!$K:$K,'TỔNG BP'!W$1)/10^6</f>
        <v>0</v>
      </c>
      <c r="X1456" s="381">
        <f>SUMIFS('data 2026'!$M:$M,'data 2026'!$E:$E,'TỔNG BP'!$L1456,'data 2026'!$V:$V,'TỔNG BP'!$C1456,'data 2026'!$K:$K,'TỔNG BP'!X$1)/10^6</f>
        <v>0</v>
      </c>
      <c r="Y1456" s="381">
        <f>SUMIFS('data 2026'!$M:$M,'data 2026'!$E:$E,'TỔNG BP'!$L1456,'data 2026'!$V:$V,'TỔNG BP'!$C1456,'data 2026'!$K:$K,'TỔNG BP'!Y$1)/10^6</f>
        <v>0</v>
      </c>
      <c r="Z1456" s="381">
        <f t="shared" si="48"/>
        <v>0</v>
      </c>
      <c r="AA1456" s="382">
        <f>SUMIFS('Data 2025'!L:L,'Data 2025'!D:D,'TỔNG BP'!$L1456,'Data 2025'!A:A,'TỔNG BP'!$C1456)/10^6</f>
        <v>0</v>
      </c>
      <c r="AB1456" s="386">
        <f t="shared" si="47"/>
        <v>0</v>
      </c>
      <c r="AC1456" s="384">
        <f>IFERROR('TỔNG BP'!$AB1456/'TỔNG BP'!$AA1456,0)</f>
        <v>0</v>
      </c>
      <c r="AD1456" s="64" t="s">
        <v>1144</v>
      </c>
    </row>
    <row r="1457" spans="1:30">
      <c r="A1457" s="247"/>
      <c r="B1457" s="247"/>
      <c r="C1457" s="389" t="s">
        <v>1114</v>
      </c>
      <c r="D1457" s="337" t="s">
        <v>405</v>
      </c>
      <c r="E1457" s="338" t="s">
        <v>825</v>
      </c>
      <c r="F1457" s="338" t="s">
        <v>826</v>
      </c>
      <c r="G1457" s="338" t="s">
        <v>971</v>
      </c>
      <c r="H1457" s="338" t="s">
        <v>46</v>
      </c>
      <c r="I1457" s="337" t="s">
        <v>156</v>
      </c>
      <c r="J1457" s="338" t="s">
        <v>829</v>
      </c>
      <c r="K1457" s="338" t="s">
        <v>827</v>
      </c>
      <c r="L1457" s="380" t="s">
        <v>420</v>
      </c>
      <c r="M1457" s="338" t="s">
        <v>157</v>
      </c>
      <c r="N1457" s="381">
        <f>SUMIFS('data 2026'!$M:$M,'data 2026'!$E:$E,'TỔNG BP'!$L1457,'data 2026'!$V:$V,'TỔNG BP'!$C1457,'data 2026'!$K:$K,'TỔNG BP'!N$1)/10^6</f>
        <v>0</v>
      </c>
      <c r="O1457" s="381">
        <f>SUMIFS('data 2026'!$M:$M,'data 2026'!$E:$E,'TỔNG BP'!$L1457,'data 2026'!$V:$V,'TỔNG BP'!$C1457,'data 2026'!$K:$K,'TỔNG BP'!O$1)/10^6</f>
        <v>0</v>
      </c>
      <c r="P1457" s="381">
        <f>SUMIFS('data 2026'!$M:$M,'data 2026'!$E:$E,'TỔNG BP'!$L1457,'data 2026'!$V:$V,'TỔNG BP'!$C1457,'data 2026'!$K:$K,'TỔNG BP'!P$1)/10^6</f>
        <v>0</v>
      </c>
      <c r="Q1457" s="381">
        <f>SUMIFS('data 2026'!$M:$M,'data 2026'!$E:$E,'TỔNG BP'!$L1457,'data 2026'!$V:$V,'TỔNG BP'!$C1457,'data 2026'!$K:$K,'TỔNG BP'!Q$1)/10^6</f>
        <v>0</v>
      </c>
      <c r="R1457" s="381">
        <f>SUMIFS('data 2026'!$M:$M,'data 2026'!$E:$E,'TỔNG BP'!$L1457,'data 2026'!$V:$V,'TỔNG BP'!$C1457,'data 2026'!$K:$K,'TỔNG BP'!R$1)/10^6</f>
        <v>0</v>
      </c>
      <c r="S1457" s="381">
        <f>SUMIFS('data 2026'!$M:$M,'data 2026'!$E:$E,'TỔNG BP'!$L1457,'data 2026'!$V:$V,'TỔNG BP'!$C1457,'data 2026'!$K:$K,'TỔNG BP'!S$1)/10^6</f>
        <v>0</v>
      </c>
      <c r="T1457" s="381">
        <f>SUMIFS('data 2026'!$M:$M,'data 2026'!$E:$E,'TỔNG BP'!$L1457,'data 2026'!$V:$V,'TỔNG BP'!$C1457,'data 2026'!$K:$K,'TỔNG BP'!T$1)/10^6</f>
        <v>0</v>
      </c>
      <c r="U1457" s="381">
        <f>SUMIFS('data 2026'!$M:$M,'data 2026'!$E:$E,'TỔNG BP'!$L1457,'data 2026'!$V:$V,'TỔNG BP'!$C1457,'data 2026'!$K:$K,'TỔNG BP'!U$1)/10^6</f>
        <v>0</v>
      </c>
      <c r="V1457" s="381">
        <f>SUMIFS('data 2026'!$M:$M,'data 2026'!$E:$E,'TỔNG BP'!$L1457,'data 2026'!$V:$V,'TỔNG BP'!$C1457,'data 2026'!$K:$K,'TỔNG BP'!V$1)/10^6</f>
        <v>0</v>
      </c>
      <c r="W1457" s="381">
        <f>SUMIFS('data 2026'!$M:$M,'data 2026'!$E:$E,'TỔNG BP'!$L1457,'data 2026'!$V:$V,'TỔNG BP'!$C1457,'data 2026'!$K:$K,'TỔNG BP'!W$1)/10^6</f>
        <v>0</v>
      </c>
      <c r="X1457" s="381">
        <f>SUMIFS('data 2026'!$M:$M,'data 2026'!$E:$E,'TỔNG BP'!$L1457,'data 2026'!$V:$V,'TỔNG BP'!$C1457,'data 2026'!$K:$K,'TỔNG BP'!X$1)/10^6</f>
        <v>0</v>
      </c>
      <c r="Y1457" s="381">
        <f>SUMIFS('data 2026'!$M:$M,'data 2026'!$E:$E,'TỔNG BP'!$L1457,'data 2026'!$V:$V,'TỔNG BP'!$C1457,'data 2026'!$K:$K,'TỔNG BP'!Y$1)/10^6</f>
        <v>0</v>
      </c>
      <c r="Z1457" s="381">
        <f t="shared" si="48"/>
        <v>0</v>
      </c>
      <c r="AA1457" s="382">
        <f>SUMIFS('Data 2025'!L:L,'Data 2025'!D:D,'TỔNG BP'!$L1457,'Data 2025'!A:A,'TỔNG BP'!$C1457)/10^6</f>
        <v>0</v>
      </c>
      <c r="AB1457" s="386">
        <f t="shared" si="47"/>
        <v>0</v>
      </c>
      <c r="AC1457" s="384">
        <f>IFERROR('TỔNG BP'!$AB1457/'TỔNG BP'!$AA1457,0)</f>
        <v>0</v>
      </c>
      <c r="AD1457" s="64" t="s">
        <v>1139</v>
      </c>
    </row>
    <row r="1458" spans="1:30">
      <c r="A1458" s="248"/>
      <c r="B1458" s="248"/>
      <c r="C1458" s="389" t="s">
        <v>1114</v>
      </c>
      <c r="D1458" s="337" t="s">
        <v>405</v>
      </c>
      <c r="E1458" s="338" t="s">
        <v>825</v>
      </c>
      <c r="F1458" s="338" t="s">
        <v>830</v>
      </c>
      <c r="G1458" s="338" t="s">
        <v>971</v>
      </c>
      <c r="H1458" s="338" t="s">
        <v>25</v>
      </c>
      <c r="I1458" s="337" t="s">
        <v>91</v>
      </c>
      <c r="J1458" s="338" t="s">
        <v>831</v>
      </c>
      <c r="K1458" s="338" t="s">
        <v>827</v>
      </c>
      <c r="L1458" s="380" t="s">
        <v>421</v>
      </c>
      <c r="M1458" s="338" t="s">
        <v>832</v>
      </c>
      <c r="N1458" s="381">
        <f>SUMIFS('data 2026'!$M:$M,'data 2026'!$E:$E,'TỔNG BP'!$L1458,'data 2026'!$V:$V,'TỔNG BP'!$C1458,'data 2026'!$K:$K,'TỔNG BP'!N$1)/10^6</f>
        <v>0</v>
      </c>
      <c r="O1458" s="381">
        <f>SUMIFS('data 2026'!$M:$M,'data 2026'!$E:$E,'TỔNG BP'!$L1458,'data 2026'!$V:$V,'TỔNG BP'!$C1458,'data 2026'!$K:$K,'TỔNG BP'!O$1)/10^6</f>
        <v>0</v>
      </c>
      <c r="P1458" s="381">
        <f>SUMIFS('data 2026'!$M:$M,'data 2026'!$E:$E,'TỔNG BP'!$L1458,'data 2026'!$V:$V,'TỔNG BP'!$C1458,'data 2026'!$K:$K,'TỔNG BP'!P$1)/10^6</f>
        <v>0</v>
      </c>
      <c r="Q1458" s="381">
        <f>SUMIFS('data 2026'!$M:$M,'data 2026'!$E:$E,'TỔNG BP'!$L1458,'data 2026'!$V:$V,'TỔNG BP'!$C1458,'data 2026'!$K:$K,'TỔNG BP'!Q$1)/10^6</f>
        <v>0</v>
      </c>
      <c r="R1458" s="381">
        <f>SUMIFS('data 2026'!$M:$M,'data 2026'!$E:$E,'TỔNG BP'!$L1458,'data 2026'!$V:$V,'TỔNG BP'!$C1458,'data 2026'!$K:$K,'TỔNG BP'!R$1)/10^6</f>
        <v>0</v>
      </c>
      <c r="S1458" s="381">
        <f>SUMIFS('data 2026'!$M:$M,'data 2026'!$E:$E,'TỔNG BP'!$L1458,'data 2026'!$V:$V,'TỔNG BP'!$C1458,'data 2026'!$K:$K,'TỔNG BP'!S$1)/10^6</f>
        <v>0</v>
      </c>
      <c r="T1458" s="381">
        <f>SUMIFS('data 2026'!$M:$M,'data 2026'!$E:$E,'TỔNG BP'!$L1458,'data 2026'!$V:$V,'TỔNG BP'!$C1458,'data 2026'!$K:$K,'TỔNG BP'!T$1)/10^6</f>
        <v>0</v>
      </c>
      <c r="U1458" s="381">
        <f>SUMIFS('data 2026'!$M:$M,'data 2026'!$E:$E,'TỔNG BP'!$L1458,'data 2026'!$V:$V,'TỔNG BP'!$C1458,'data 2026'!$K:$K,'TỔNG BP'!U$1)/10^6</f>
        <v>0</v>
      </c>
      <c r="V1458" s="381">
        <f>SUMIFS('data 2026'!$M:$M,'data 2026'!$E:$E,'TỔNG BP'!$L1458,'data 2026'!$V:$V,'TỔNG BP'!$C1458,'data 2026'!$K:$K,'TỔNG BP'!V$1)/10^6</f>
        <v>0</v>
      </c>
      <c r="W1458" s="381">
        <f>SUMIFS('data 2026'!$M:$M,'data 2026'!$E:$E,'TỔNG BP'!$L1458,'data 2026'!$V:$V,'TỔNG BP'!$C1458,'data 2026'!$K:$K,'TỔNG BP'!W$1)/10^6</f>
        <v>0</v>
      </c>
      <c r="X1458" s="381">
        <f>SUMIFS('data 2026'!$M:$M,'data 2026'!$E:$E,'TỔNG BP'!$L1458,'data 2026'!$V:$V,'TỔNG BP'!$C1458,'data 2026'!$K:$K,'TỔNG BP'!X$1)/10^6</f>
        <v>0</v>
      </c>
      <c r="Y1458" s="381">
        <f>SUMIFS('data 2026'!$M:$M,'data 2026'!$E:$E,'TỔNG BP'!$L1458,'data 2026'!$V:$V,'TỔNG BP'!$C1458,'data 2026'!$K:$K,'TỔNG BP'!Y$1)/10^6</f>
        <v>0</v>
      </c>
      <c r="Z1458" s="381">
        <f t="shared" si="48"/>
        <v>0</v>
      </c>
      <c r="AA1458" s="382">
        <f>SUMIFS('Data 2025'!L:L,'Data 2025'!D:D,'TỔNG BP'!$L1458,'Data 2025'!A:A,'TỔNG BP'!$C1458)/10^6</f>
        <v>0</v>
      </c>
      <c r="AB1458" s="386">
        <f t="shared" si="47"/>
        <v>0</v>
      </c>
      <c r="AC1458" s="384">
        <f>IFERROR('TỔNG BP'!$AB1458/'TỔNG BP'!$AA1458,0)</f>
        <v>0</v>
      </c>
      <c r="AD1458" s="64" t="s">
        <v>805</v>
      </c>
    </row>
    <row r="1459" spans="1:30">
      <c r="A1459" s="247"/>
      <c r="B1459" s="247"/>
      <c r="C1459" s="389" t="s">
        <v>1114</v>
      </c>
      <c r="D1459" s="337" t="s">
        <v>405</v>
      </c>
      <c r="E1459" s="338" t="s">
        <v>825</v>
      </c>
      <c r="F1459" s="338" t="s">
        <v>972</v>
      </c>
      <c r="G1459" s="338" t="s">
        <v>971</v>
      </c>
      <c r="H1459" s="338" t="s">
        <v>1091</v>
      </c>
      <c r="I1459" s="337" t="s">
        <v>426</v>
      </c>
      <c r="J1459" s="338" t="s">
        <v>973</v>
      </c>
      <c r="K1459" s="338" t="s">
        <v>32</v>
      </c>
      <c r="L1459" s="380" t="s">
        <v>428</v>
      </c>
      <c r="M1459" s="338" t="s">
        <v>427</v>
      </c>
      <c r="N1459" s="381">
        <f>SUMIFS('data 2026'!$M:$M,'data 2026'!$E:$E,'TỔNG BP'!$L1459,'data 2026'!$V:$V,'TỔNG BP'!$C1459,'data 2026'!$K:$K,'TỔNG BP'!N$1)/10^6</f>
        <v>0</v>
      </c>
      <c r="O1459" s="381">
        <f>SUMIFS('data 2026'!$M:$M,'data 2026'!$E:$E,'TỔNG BP'!$L1459,'data 2026'!$V:$V,'TỔNG BP'!$C1459,'data 2026'!$K:$K,'TỔNG BP'!O$1)/10^6</f>
        <v>0</v>
      </c>
      <c r="P1459" s="381">
        <f>SUMIFS('data 2026'!$M:$M,'data 2026'!$E:$E,'TỔNG BP'!$L1459,'data 2026'!$V:$V,'TỔNG BP'!$C1459,'data 2026'!$K:$K,'TỔNG BP'!P$1)/10^6</f>
        <v>0</v>
      </c>
      <c r="Q1459" s="381">
        <f>SUMIFS('data 2026'!$M:$M,'data 2026'!$E:$E,'TỔNG BP'!$L1459,'data 2026'!$V:$V,'TỔNG BP'!$C1459,'data 2026'!$K:$K,'TỔNG BP'!Q$1)/10^6</f>
        <v>0</v>
      </c>
      <c r="R1459" s="381">
        <f>SUMIFS('data 2026'!$M:$M,'data 2026'!$E:$E,'TỔNG BP'!$L1459,'data 2026'!$V:$V,'TỔNG BP'!$C1459,'data 2026'!$K:$K,'TỔNG BP'!R$1)/10^6</f>
        <v>0</v>
      </c>
      <c r="S1459" s="381">
        <f>SUMIFS('data 2026'!$M:$M,'data 2026'!$E:$E,'TỔNG BP'!$L1459,'data 2026'!$V:$V,'TỔNG BP'!$C1459,'data 2026'!$K:$K,'TỔNG BP'!S$1)/10^6</f>
        <v>0</v>
      </c>
      <c r="T1459" s="381">
        <f>SUMIFS('data 2026'!$M:$M,'data 2026'!$E:$E,'TỔNG BP'!$L1459,'data 2026'!$V:$V,'TỔNG BP'!$C1459,'data 2026'!$K:$K,'TỔNG BP'!T$1)/10^6</f>
        <v>0</v>
      </c>
      <c r="U1459" s="381">
        <f>SUMIFS('data 2026'!$M:$M,'data 2026'!$E:$E,'TỔNG BP'!$L1459,'data 2026'!$V:$V,'TỔNG BP'!$C1459,'data 2026'!$K:$K,'TỔNG BP'!U$1)/10^6</f>
        <v>0</v>
      </c>
      <c r="V1459" s="381">
        <f>SUMIFS('data 2026'!$M:$M,'data 2026'!$E:$E,'TỔNG BP'!$L1459,'data 2026'!$V:$V,'TỔNG BP'!$C1459,'data 2026'!$K:$K,'TỔNG BP'!V$1)/10^6</f>
        <v>0</v>
      </c>
      <c r="W1459" s="381">
        <f>SUMIFS('data 2026'!$M:$M,'data 2026'!$E:$E,'TỔNG BP'!$L1459,'data 2026'!$V:$V,'TỔNG BP'!$C1459,'data 2026'!$K:$K,'TỔNG BP'!W$1)/10^6</f>
        <v>0</v>
      </c>
      <c r="X1459" s="381">
        <f>SUMIFS('data 2026'!$M:$M,'data 2026'!$E:$E,'TỔNG BP'!$L1459,'data 2026'!$V:$V,'TỔNG BP'!$C1459,'data 2026'!$K:$K,'TỔNG BP'!X$1)/10^6</f>
        <v>0</v>
      </c>
      <c r="Y1459" s="381">
        <f>SUMIFS('data 2026'!$M:$M,'data 2026'!$E:$E,'TỔNG BP'!$L1459,'data 2026'!$V:$V,'TỔNG BP'!$C1459,'data 2026'!$K:$K,'TỔNG BP'!Y$1)/10^6</f>
        <v>0</v>
      </c>
      <c r="Z1459" s="381">
        <f t="shared" si="48"/>
        <v>0</v>
      </c>
      <c r="AA1459" s="382">
        <f>SUMIFS('Data 2025'!L:L,'Data 2025'!D:D,'TỔNG BP'!$L1459,'Data 2025'!A:A,'TỔNG BP'!$C1459)/10^6</f>
        <v>0</v>
      </c>
      <c r="AB1459" s="386">
        <f t="shared" si="47"/>
        <v>0</v>
      </c>
      <c r="AC1459" s="384">
        <f>IFERROR('TỔNG BP'!$AB1459/'TỔNG BP'!$AA1459,0)</f>
        <v>0</v>
      </c>
      <c r="AD1459" s="64" t="e">
        <v>#N/A</v>
      </c>
    </row>
    <row r="1460" spans="1:30">
      <c r="A1460" s="248"/>
      <c r="B1460" s="248"/>
      <c r="C1460" s="389" t="s">
        <v>1114</v>
      </c>
      <c r="D1460" s="337" t="s">
        <v>405</v>
      </c>
      <c r="E1460" s="338" t="s">
        <v>825</v>
      </c>
      <c r="F1460" s="338" t="s">
        <v>972</v>
      </c>
      <c r="G1460" s="338" t="s">
        <v>971</v>
      </c>
      <c r="H1460" s="338" t="s">
        <v>430</v>
      </c>
      <c r="I1460" s="337" t="s">
        <v>429</v>
      </c>
      <c r="J1460" s="338" t="s">
        <v>974</v>
      </c>
      <c r="K1460" s="338" t="s">
        <v>32</v>
      </c>
      <c r="L1460" s="380" t="s">
        <v>431</v>
      </c>
      <c r="M1460" s="338" t="s">
        <v>430</v>
      </c>
      <c r="N1460" s="381">
        <f>SUMIFS('data 2026'!$M:$M,'data 2026'!$E:$E,'TỔNG BP'!$L1460,'data 2026'!$V:$V,'TỔNG BP'!$C1460,'data 2026'!$K:$K,'TỔNG BP'!N$1)/10^6</f>
        <v>0</v>
      </c>
      <c r="O1460" s="381">
        <f>SUMIFS('data 2026'!$M:$M,'data 2026'!$E:$E,'TỔNG BP'!$L1460,'data 2026'!$V:$V,'TỔNG BP'!$C1460,'data 2026'!$K:$K,'TỔNG BP'!O$1)/10^6</f>
        <v>0</v>
      </c>
      <c r="P1460" s="381">
        <f>SUMIFS('data 2026'!$M:$M,'data 2026'!$E:$E,'TỔNG BP'!$L1460,'data 2026'!$V:$V,'TỔNG BP'!$C1460,'data 2026'!$K:$K,'TỔNG BP'!P$1)/10^6</f>
        <v>0</v>
      </c>
      <c r="Q1460" s="381">
        <f>SUMIFS('data 2026'!$M:$M,'data 2026'!$E:$E,'TỔNG BP'!$L1460,'data 2026'!$V:$V,'TỔNG BP'!$C1460,'data 2026'!$K:$K,'TỔNG BP'!Q$1)/10^6</f>
        <v>0</v>
      </c>
      <c r="R1460" s="381">
        <f>SUMIFS('data 2026'!$M:$M,'data 2026'!$E:$E,'TỔNG BP'!$L1460,'data 2026'!$V:$V,'TỔNG BP'!$C1460,'data 2026'!$K:$K,'TỔNG BP'!R$1)/10^6</f>
        <v>0</v>
      </c>
      <c r="S1460" s="381">
        <f>SUMIFS('data 2026'!$M:$M,'data 2026'!$E:$E,'TỔNG BP'!$L1460,'data 2026'!$V:$V,'TỔNG BP'!$C1460,'data 2026'!$K:$K,'TỔNG BP'!S$1)/10^6</f>
        <v>0</v>
      </c>
      <c r="T1460" s="381">
        <f>SUMIFS('data 2026'!$M:$M,'data 2026'!$E:$E,'TỔNG BP'!$L1460,'data 2026'!$V:$V,'TỔNG BP'!$C1460,'data 2026'!$K:$K,'TỔNG BP'!T$1)/10^6</f>
        <v>0</v>
      </c>
      <c r="U1460" s="381">
        <f>SUMIFS('data 2026'!$M:$M,'data 2026'!$E:$E,'TỔNG BP'!$L1460,'data 2026'!$V:$V,'TỔNG BP'!$C1460,'data 2026'!$K:$K,'TỔNG BP'!U$1)/10^6</f>
        <v>0</v>
      </c>
      <c r="V1460" s="381">
        <f>SUMIFS('data 2026'!$M:$M,'data 2026'!$E:$E,'TỔNG BP'!$L1460,'data 2026'!$V:$V,'TỔNG BP'!$C1460,'data 2026'!$K:$K,'TỔNG BP'!V$1)/10^6</f>
        <v>0</v>
      </c>
      <c r="W1460" s="381">
        <f>SUMIFS('data 2026'!$M:$M,'data 2026'!$E:$E,'TỔNG BP'!$L1460,'data 2026'!$V:$V,'TỔNG BP'!$C1460,'data 2026'!$K:$K,'TỔNG BP'!W$1)/10^6</f>
        <v>0</v>
      </c>
      <c r="X1460" s="381">
        <f>SUMIFS('data 2026'!$M:$M,'data 2026'!$E:$E,'TỔNG BP'!$L1460,'data 2026'!$V:$V,'TỔNG BP'!$C1460,'data 2026'!$K:$K,'TỔNG BP'!X$1)/10^6</f>
        <v>0</v>
      </c>
      <c r="Y1460" s="381">
        <f>SUMIFS('data 2026'!$M:$M,'data 2026'!$E:$E,'TỔNG BP'!$L1460,'data 2026'!$V:$V,'TỔNG BP'!$C1460,'data 2026'!$K:$K,'TỔNG BP'!Y$1)/10^6</f>
        <v>0</v>
      </c>
      <c r="Z1460" s="381">
        <f t="shared" si="48"/>
        <v>0</v>
      </c>
      <c r="AA1460" s="382">
        <f>SUMIFS('Data 2025'!L:L,'Data 2025'!D:D,'TỔNG BP'!$L1460,'Data 2025'!A:A,'TỔNG BP'!$C1460)/10^6</f>
        <v>0</v>
      </c>
      <c r="AB1460" s="386">
        <f t="shared" si="47"/>
        <v>0</v>
      </c>
      <c r="AC1460" s="384">
        <f>IFERROR('TỔNG BP'!$AB1460/'TỔNG BP'!$AA1460,0)</f>
        <v>0</v>
      </c>
      <c r="AD1460" s="64" t="s">
        <v>1150</v>
      </c>
    </row>
    <row r="1461" spans="1:30">
      <c r="A1461" s="247"/>
      <c r="B1461" s="247"/>
      <c r="C1461" s="389" t="s">
        <v>1114</v>
      </c>
      <c r="D1461" s="337" t="s">
        <v>405</v>
      </c>
      <c r="E1461" s="338" t="s">
        <v>825</v>
      </c>
      <c r="F1461" s="338" t="s">
        <v>975</v>
      </c>
      <c r="G1461" s="338" t="s">
        <v>971</v>
      </c>
      <c r="H1461" s="338" t="s">
        <v>976</v>
      </c>
      <c r="I1461" s="337" t="s">
        <v>434</v>
      </c>
      <c r="J1461" s="338" t="s">
        <v>976</v>
      </c>
      <c r="K1461" s="338" t="s">
        <v>32</v>
      </c>
      <c r="L1461" s="380" t="s">
        <v>435</v>
      </c>
      <c r="M1461" s="338" t="s">
        <v>433</v>
      </c>
      <c r="N1461" s="381">
        <f>SUMIFS('data 2026'!$M:$M,'data 2026'!$E:$E,'TỔNG BP'!$L1461,'data 2026'!$V:$V,'TỔNG BP'!$C1461,'data 2026'!$K:$K,'TỔNG BP'!N$1)/10^6</f>
        <v>0</v>
      </c>
      <c r="O1461" s="381">
        <f>SUMIFS('data 2026'!$M:$M,'data 2026'!$E:$E,'TỔNG BP'!$L1461,'data 2026'!$V:$V,'TỔNG BP'!$C1461,'data 2026'!$K:$K,'TỔNG BP'!O$1)/10^6</f>
        <v>0</v>
      </c>
      <c r="P1461" s="381">
        <f>SUMIFS('data 2026'!$M:$M,'data 2026'!$E:$E,'TỔNG BP'!$L1461,'data 2026'!$V:$V,'TỔNG BP'!$C1461,'data 2026'!$K:$K,'TỔNG BP'!P$1)/10^6</f>
        <v>0</v>
      </c>
      <c r="Q1461" s="381">
        <f>SUMIFS('data 2026'!$M:$M,'data 2026'!$E:$E,'TỔNG BP'!$L1461,'data 2026'!$V:$V,'TỔNG BP'!$C1461,'data 2026'!$K:$K,'TỔNG BP'!Q$1)/10^6</f>
        <v>0</v>
      </c>
      <c r="R1461" s="381">
        <f>SUMIFS('data 2026'!$M:$M,'data 2026'!$E:$E,'TỔNG BP'!$L1461,'data 2026'!$V:$V,'TỔNG BP'!$C1461,'data 2026'!$K:$K,'TỔNG BP'!R$1)/10^6</f>
        <v>0</v>
      </c>
      <c r="S1461" s="381">
        <f>SUMIFS('data 2026'!$M:$M,'data 2026'!$E:$E,'TỔNG BP'!$L1461,'data 2026'!$V:$V,'TỔNG BP'!$C1461,'data 2026'!$K:$K,'TỔNG BP'!S$1)/10^6</f>
        <v>0</v>
      </c>
      <c r="T1461" s="381">
        <f>SUMIFS('data 2026'!$M:$M,'data 2026'!$E:$E,'TỔNG BP'!$L1461,'data 2026'!$V:$V,'TỔNG BP'!$C1461,'data 2026'!$K:$K,'TỔNG BP'!T$1)/10^6</f>
        <v>0</v>
      </c>
      <c r="U1461" s="381">
        <f>SUMIFS('data 2026'!$M:$M,'data 2026'!$E:$E,'TỔNG BP'!$L1461,'data 2026'!$V:$V,'TỔNG BP'!$C1461,'data 2026'!$K:$K,'TỔNG BP'!U$1)/10^6</f>
        <v>0</v>
      </c>
      <c r="V1461" s="381">
        <f>SUMIFS('data 2026'!$M:$M,'data 2026'!$E:$E,'TỔNG BP'!$L1461,'data 2026'!$V:$V,'TỔNG BP'!$C1461,'data 2026'!$K:$K,'TỔNG BP'!V$1)/10^6</f>
        <v>0</v>
      </c>
      <c r="W1461" s="381">
        <f>SUMIFS('data 2026'!$M:$M,'data 2026'!$E:$E,'TỔNG BP'!$L1461,'data 2026'!$V:$V,'TỔNG BP'!$C1461,'data 2026'!$K:$K,'TỔNG BP'!W$1)/10^6</f>
        <v>0</v>
      </c>
      <c r="X1461" s="381">
        <f>SUMIFS('data 2026'!$M:$M,'data 2026'!$E:$E,'TỔNG BP'!$L1461,'data 2026'!$V:$V,'TỔNG BP'!$C1461,'data 2026'!$K:$K,'TỔNG BP'!X$1)/10^6</f>
        <v>0</v>
      </c>
      <c r="Y1461" s="381">
        <f>SUMIFS('data 2026'!$M:$M,'data 2026'!$E:$E,'TỔNG BP'!$L1461,'data 2026'!$V:$V,'TỔNG BP'!$C1461,'data 2026'!$K:$K,'TỔNG BP'!Y$1)/10^6</f>
        <v>0</v>
      </c>
      <c r="Z1461" s="381">
        <f t="shared" si="48"/>
        <v>0</v>
      </c>
      <c r="AA1461" s="382">
        <f>SUMIFS('Data 2025'!L:L,'Data 2025'!D:D,'TỔNG BP'!$L1461,'Data 2025'!A:A,'TỔNG BP'!$C1461)/10^6</f>
        <v>0</v>
      </c>
      <c r="AB1461" s="386">
        <f t="shared" si="47"/>
        <v>0</v>
      </c>
      <c r="AC1461" s="384">
        <f>IFERROR('TỔNG BP'!$AB1461/'TỔNG BP'!$AA1461,0)</f>
        <v>0</v>
      </c>
      <c r="AD1461" s="64" t="s">
        <v>433</v>
      </c>
    </row>
    <row r="1462" spans="1:30">
      <c r="A1462" s="248"/>
      <c r="B1462" s="248"/>
      <c r="C1462" s="389" t="s">
        <v>1114</v>
      </c>
      <c r="D1462" s="337" t="s">
        <v>405</v>
      </c>
      <c r="E1462" s="338" t="s">
        <v>825</v>
      </c>
      <c r="F1462" s="338" t="s">
        <v>975</v>
      </c>
      <c r="G1462" s="338" t="s">
        <v>971</v>
      </c>
      <c r="H1462" s="338" t="s">
        <v>976</v>
      </c>
      <c r="I1462" s="337" t="s">
        <v>434</v>
      </c>
      <c r="J1462" s="338" t="s">
        <v>976</v>
      </c>
      <c r="K1462" s="338" t="s">
        <v>32</v>
      </c>
      <c r="L1462" s="380" t="s">
        <v>436</v>
      </c>
      <c r="M1462" s="338" t="s">
        <v>433</v>
      </c>
      <c r="N1462" s="381">
        <f>SUMIFS('data 2026'!$M:$M,'data 2026'!$E:$E,'TỔNG BP'!$L1462,'data 2026'!$V:$V,'TỔNG BP'!$C1462,'data 2026'!$K:$K,'TỔNG BP'!N$1)/10^6</f>
        <v>0</v>
      </c>
      <c r="O1462" s="381">
        <f>SUMIFS('data 2026'!$M:$M,'data 2026'!$E:$E,'TỔNG BP'!$L1462,'data 2026'!$V:$V,'TỔNG BP'!$C1462,'data 2026'!$K:$K,'TỔNG BP'!O$1)/10^6</f>
        <v>0</v>
      </c>
      <c r="P1462" s="381">
        <f>SUMIFS('data 2026'!$M:$M,'data 2026'!$E:$E,'TỔNG BP'!$L1462,'data 2026'!$V:$V,'TỔNG BP'!$C1462,'data 2026'!$K:$K,'TỔNG BP'!P$1)/10^6</f>
        <v>0</v>
      </c>
      <c r="Q1462" s="381">
        <f>SUMIFS('data 2026'!$M:$M,'data 2026'!$E:$E,'TỔNG BP'!$L1462,'data 2026'!$V:$V,'TỔNG BP'!$C1462,'data 2026'!$K:$K,'TỔNG BP'!Q$1)/10^6</f>
        <v>0</v>
      </c>
      <c r="R1462" s="381">
        <f>SUMIFS('data 2026'!$M:$M,'data 2026'!$E:$E,'TỔNG BP'!$L1462,'data 2026'!$V:$V,'TỔNG BP'!$C1462,'data 2026'!$K:$K,'TỔNG BP'!R$1)/10^6</f>
        <v>0</v>
      </c>
      <c r="S1462" s="381">
        <f>SUMIFS('data 2026'!$M:$M,'data 2026'!$E:$E,'TỔNG BP'!$L1462,'data 2026'!$V:$V,'TỔNG BP'!$C1462,'data 2026'!$K:$K,'TỔNG BP'!S$1)/10^6</f>
        <v>0</v>
      </c>
      <c r="T1462" s="381">
        <f>SUMIFS('data 2026'!$M:$M,'data 2026'!$E:$E,'TỔNG BP'!$L1462,'data 2026'!$V:$V,'TỔNG BP'!$C1462,'data 2026'!$K:$K,'TỔNG BP'!T$1)/10^6</f>
        <v>0</v>
      </c>
      <c r="U1462" s="381">
        <f>SUMIFS('data 2026'!$M:$M,'data 2026'!$E:$E,'TỔNG BP'!$L1462,'data 2026'!$V:$V,'TỔNG BP'!$C1462,'data 2026'!$K:$K,'TỔNG BP'!U$1)/10^6</f>
        <v>0</v>
      </c>
      <c r="V1462" s="381">
        <f>SUMIFS('data 2026'!$M:$M,'data 2026'!$E:$E,'TỔNG BP'!$L1462,'data 2026'!$V:$V,'TỔNG BP'!$C1462,'data 2026'!$K:$K,'TỔNG BP'!V$1)/10^6</f>
        <v>0</v>
      </c>
      <c r="W1462" s="381">
        <f>SUMIFS('data 2026'!$M:$M,'data 2026'!$E:$E,'TỔNG BP'!$L1462,'data 2026'!$V:$V,'TỔNG BP'!$C1462,'data 2026'!$K:$K,'TỔNG BP'!W$1)/10^6</f>
        <v>0</v>
      </c>
      <c r="X1462" s="381">
        <f>SUMIFS('data 2026'!$M:$M,'data 2026'!$E:$E,'TỔNG BP'!$L1462,'data 2026'!$V:$V,'TỔNG BP'!$C1462,'data 2026'!$K:$K,'TỔNG BP'!X$1)/10^6</f>
        <v>0</v>
      </c>
      <c r="Y1462" s="381">
        <f>SUMIFS('data 2026'!$M:$M,'data 2026'!$E:$E,'TỔNG BP'!$L1462,'data 2026'!$V:$V,'TỔNG BP'!$C1462,'data 2026'!$K:$K,'TỔNG BP'!Y$1)/10^6</f>
        <v>0</v>
      </c>
      <c r="Z1462" s="381">
        <f t="shared" si="48"/>
        <v>0</v>
      </c>
      <c r="AA1462" s="382">
        <f>SUMIFS('Data 2025'!L:L,'Data 2025'!D:D,'TỔNG BP'!$L1462,'Data 2025'!A:A,'TỔNG BP'!$C1462)/10^6</f>
        <v>0</v>
      </c>
      <c r="AB1462" s="386">
        <f t="shared" si="47"/>
        <v>0</v>
      </c>
      <c r="AC1462" s="384">
        <f>IFERROR('TỔNG BP'!$AB1462/'TỔNG BP'!$AA1462,0)</f>
        <v>0</v>
      </c>
      <c r="AD1462" s="64" t="e">
        <v>#N/A</v>
      </c>
    </row>
    <row r="1463" spans="1:30">
      <c r="A1463" s="247"/>
      <c r="B1463" s="247"/>
      <c r="C1463" s="389" t="s">
        <v>1114</v>
      </c>
      <c r="D1463" s="337" t="s">
        <v>405</v>
      </c>
      <c r="E1463" s="338" t="s">
        <v>825</v>
      </c>
      <c r="F1463" s="338" t="s">
        <v>977</v>
      </c>
      <c r="G1463" s="338" t="s">
        <v>971</v>
      </c>
      <c r="H1463" s="338" t="s">
        <v>1092</v>
      </c>
      <c r="I1463" s="337" t="s">
        <v>439</v>
      </c>
      <c r="J1463" s="338" t="s">
        <v>978</v>
      </c>
      <c r="K1463" s="338" t="s">
        <v>32</v>
      </c>
      <c r="L1463" s="380" t="s">
        <v>441</v>
      </c>
      <c r="M1463" s="338" t="s">
        <v>440</v>
      </c>
      <c r="N1463" s="381">
        <f>SUMIFS('data 2026'!$M:$M,'data 2026'!$E:$E,'TỔNG BP'!$L1463,'data 2026'!$V:$V,'TỔNG BP'!$C1463,'data 2026'!$K:$K,'TỔNG BP'!N$1)/10^6</f>
        <v>0</v>
      </c>
      <c r="O1463" s="381">
        <f>SUMIFS('data 2026'!$M:$M,'data 2026'!$E:$E,'TỔNG BP'!$L1463,'data 2026'!$V:$V,'TỔNG BP'!$C1463,'data 2026'!$K:$K,'TỔNG BP'!O$1)/10^6</f>
        <v>0</v>
      </c>
      <c r="P1463" s="381">
        <f>SUMIFS('data 2026'!$M:$M,'data 2026'!$E:$E,'TỔNG BP'!$L1463,'data 2026'!$V:$V,'TỔNG BP'!$C1463,'data 2026'!$K:$K,'TỔNG BP'!P$1)/10^6</f>
        <v>0</v>
      </c>
      <c r="Q1463" s="381">
        <f>SUMIFS('data 2026'!$M:$M,'data 2026'!$E:$E,'TỔNG BP'!$L1463,'data 2026'!$V:$V,'TỔNG BP'!$C1463,'data 2026'!$K:$K,'TỔNG BP'!Q$1)/10^6</f>
        <v>0</v>
      </c>
      <c r="R1463" s="381">
        <f>SUMIFS('data 2026'!$M:$M,'data 2026'!$E:$E,'TỔNG BP'!$L1463,'data 2026'!$V:$V,'TỔNG BP'!$C1463,'data 2026'!$K:$K,'TỔNG BP'!R$1)/10^6</f>
        <v>0</v>
      </c>
      <c r="S1463" s="381">
        <f>SUMIFS('data 2026'!$M:$M,'data 2026'!$E:$E,'TỔNG BP'!$L1463,'data 2026'!$V:$V,'TỔNG BP'!$C1463,'data 2026'!$K:$K,'TỔNG BP'!S$1)/10^6</f>
        <v>0</v>
      </c>
      <c r="T1463" s="381">
        <f>SUMIFS('data 2026'!$M:$M,'data 2026'!$E:$E,'TỔNG BP'!$L1463,'data 2026'!$V:$V,'TỔNG BP'!$C1463,'data 2026'!$K:$K,'TỔNG BP'!T$1)/10^6</f>
        <v>0</v>
      </c>
      <c r="U1463" s="381">
        <f>SUMIFS('data 2026'!$M:$M,'data 2026'!$E:$E,'TỔNG BP'!$L1463,'data 2026'!$V:$V,'TỔNG BP'!$C1463,'data 2026'!$K:$K,'TỔNG BP'!U$1)/10^6</f>
        <v>0</v>
      </c>
      <c r="V1463" s="381">
        <f>SUMIFS('data 2026'!$M:$M,'data 2026'!$E:$E,'TỔNG BP'!$L1463,'data 2026'!$V:$V,'TỔNG BP'!$C1463,'data 2026'!$K:$K,'TỔNG BP'!V$1)/10^6</f>
        <v>0</v>
      </c>
      <c r="W1463" s="381">
        <f>SUMIFS('data 2026'!$M:$M,'data 2026'!$E:$E,'TỔNG BP'!$L1463,'data 2026'!$V:$V,'TỔNG BP'!$C1463,'data 2026'!$K:$K,'TỔNG BP'!W$1)/10^6</f>
        <v>0</v>
      </c>
      <c r="X1463" s="381">
        <f>SUMIFS('data 2026'!$M:$M,'data 2026'!$E:$E,'TỔNG BP'!$L1463,'data 2026'!$V:$V,'TỔNG BP'!$C1463,'data 2026'!$K:$K,'TỔNG BP'!X$1)/10^6</f>
        <v>0</v>
      </c>
      <c r="Y1463" s="381">
        <f>SUMIFS('data 2026'!$M:$M,'data 2026'!$E:$E,'TỔNG BP'!$L1463,'data 2026'!$V:$V,'TỔNG BP'!$C1463,'data 2026'!$K:$K,'TỔNG BP'!Y$1)/10^6</f>
        <v>0</v>
      </c>
      <c r="Z1463" s="381">
        <f t="shared" si="48"/>
        <v>0</v>
      </c>
      <c r="AA1463" s="382">
        <f>SUMIFS('Data 2025'!L:L,'Data 2025'!D:D,'TỔNG BP'!$L1463,'Data 2025'!A:A,'TỔNG BP'!$C1463)/10^6</f>
        <v>0</v>
      </c>
      <c r="AB1463" s="386">
        <f t="shared" si="47"/>
        <v>0</v>
      </c>
      <c r="AC1463" s="384">
        <f>IFERROR('TỔNG BP'!$AB1463/'TỔNG BP'!$AA1463,0)</f>
        <v>0</v>
      </c>
      <c r="AD1463" s="64" t="s">
        <v>1151</v>
      </c>
    </row>
    <row r="1464" spans="1:30">
      <c r="A1464" s="248"/>
      <c r="B1464" s="248"/>
      <c r="C1464" s="389" t="s">
        <v>1114</v>
      </c>
      <c r="D1464" s="337" t="s">
        <v>405</v>
      </c>
      <c r="E1464" s="338" t="s">
        <v>825</v>
      </c>
      <c r="F1464" s="338" t="s">
        <v>977</v>
      </c>
      <c r="G1464" s="338" t="s">
        <v>971</v>
      </c>
      <c r="H1464" s="338" t="s">
        <v>1092</v>
      </c>
      <c r="I1464" s="337" t="s">
        <v>442</v>
      </c>
      <c r="J1464" s="338" t="s">
        <v>979</v>
      </c>
      <c r="K1464" s="338" t="s">
        <v>32</v>
      </c>
      <c r="L1464" s="380" t="s">
        <v>444</v>
      </c>
      <c r="M1464" s="338" t="s">
        <v>443</v>
      </c>
      <c r="N1464" s="381">
        <f>SUMIFS('data 2026'!$M:$M,'data 2026'!$E:$E,'TỔNG BP'!$L1464,'data 2026'!$V:$V,'TỔNG BP'!$C1464,'data 2026'!$K:$K,'TỔNG BP'!N$1)/10^6</f>
        <v>0</v>
      </c>
      <c r="O1464" s="381">
        <f>SUMIFS('data 2026'!$M:$M,'data 2026'!$E:$E,'TỔNG BP'!$L1464,'data 2026'!$V:$V,'TỔNG BP'!$C1464,'data 2026'!$K:$K,'TỔNG BP'!O$1)/10^6</f>
        <v>0</v>
      </c>
      <c r="P1464" s="381">
        <f>SUMIFS('data 2026'!$M:$M,'data 2026'!$E:$E,'TỔNG BP'!$L1464,'data 2026'!$V:$V,'TỔNG BP'!$C1464,'data 2026'!$K:$K,'TỔNG BP'!P$1)/10^6</f>
        <v>0</v>
      </c>
      <c r="Q1464" s="381">
        <f>SUMIFS('data 2026'!$M:$M,'data 2026'!$E:$E,'TỔNG BP'!$L1464,'data 2026'!$V:$V,'TỔNG BP'!$C1464,'data 2026'!$K:$K,'TỔNG BP'!Q$1)/10^6</f>
        <v>0</v>
      </c>
      <c r="R1464" s="381">
        <f>SUMIFS('data 2026'!$M:$M,'data 2026'!$E:$E,'TỔNG BP'!$L1464,'data 2026'!$V:$V,'TỔNG BP'!$C1464,'data 2026'!$K:$K,'TỔNG BP'!R$1)/10^6</f>
        <v>0</v>
      </c>
      <c r="S1464" s="381">
        <f>SUMIFS('data 2026'!$M:$M,'data 2026'!$E:$E,'TỔNG BP'!$L1464,'data 2026'!$V:$V,'TỔNG BP'!$C1464,'data 2026'!$K:$K,'TỔNG BP'!S$1)/10^6</f>
        <v>0</v>
      </c>
      <c r="T1464" s="381">
        <f>SUMIFS('data 2026'!$M:$M,'data 2026'!$E:$E,'TỔNG BP'!$L1464,'data 2026'!$V:$V,'TỔNG BP'!$C1464,'data 2026'!$K:$K,'TỔNG BP'!T$1)/10^6</f>
        <v>0</v>
      </c>
      <c r="U1464" s="381">
        <f>SUMIFS('data 2026'!$M:$M,'data 2026'!$E:$E,'TỔNG BP'!$L1464,'data 2026'!$V:$V,'TỔNG BP'!$C1464,'data 2026'!$K:$K,'TỔNG BP'!U$1)/10^6</f>
        <v>0</v>
      </c>
      <c r="V1464" s="381">
        <f>SUMIFS('data 2026'!$M:$M,'data 2026'!$E:$E,'TỔNG BP'!$L1464,'data 2026'!$V:$V,'TỔNG BP'!$C1464,'data 2026'!$K:$K,'TỔNG BP'!V$1)/10^6</f>
        <v>0</v>
      </c>
      <c r="W1464" s="381">
        <f>SUMIFS('data 2026'!$M:$M,'data 2026'!$E:$E,'TỔNG BP'!$L1464,'data 2026'!$V:$V,'TỔNG BP'!$C1464,'data 2026'!$K:$K,'TỔNG BP'!W$1)/10^6</f>
        <v>0</v>
      </c>
      <c r="X1464" s="381">
        <f>SUMIFS('data 2026'!$M:$M,'data 2026'!$E:$E,'TỔNG BP'!$L1464,'data 2026'!$V:$V,'TỔNG BP'!$C1464,'data 2026'!$K:$K,'TỔNG BP'!X$1)/10^6</f>
        <v>0</v>
      </c>
      <c r="Y1464" s="381">
        <f>SUMIFS('data 2026'!$M:$M,'data 2026'!$E:$E,'TỔNG BP'!$L1464,'data 2026'!$V:$V,'TỔNG BP'!$C1464,'data 2026'!$K:$K,'TỔNG BP'!Y$1)/10^6</f>
        <v>0</v>
      </c>
      <c r="Z1464" s="381">
        <f t="shared" si="48"/>
        <v>0</v>
      </c>
      <c r="AA1464" s="382">
        <f>SUMIFS('Data 2025'!L:L,'Data 2025'!D:D,'TỔNG BP'!$L1464,'Data 2025'!A:A,'TỔNG BP'!$C1464)/10^6</f>
        <v>0</v>
      </c>
      <c r="AB1464" s="386">
        <f t="shared" si="47"/>
        <v>0</v>
      </c>
      <c r="AC1464" s="384">
        <f>IFERROR('TỔNG BP'!$AB1464/'TỔNG BP'!$AA1464,0)</f>
        <v>0</v>
      </c>
      <c r="AD1464" s="64" t="e">
        <v>#N/A</v>
      </c>
    </row>
    <row r="1465" spans="1:30">
      <c r="A1465" s="247"/>
      <c r="B1465" s="247"/>
      <c r="C1465" s="389" t="s">
        <v>1114</v>
      </c>
      <c r="D1465" s="337" t="s">
        <v>405</v>
      </c>
      <c r="E1465" s="338" t="s">
        <v>825</v>
      </c>
      <c r="F1465" s="338" t="s">
        <v>977</v>
      </c>
      <c r="G1465" s="338" t="s">
        <v>971</v>
      </c>
      <c r="H1465" s="338" t="s">
        <v>1092</v>
      </c>
      <c r="I1465" s="337" t="s">
        <v>445</v>
      </c>
      <c r="J1465" s="338" t="s">
        <v>980</v>
      </c>
      <c r="K1465" s="338" t="s">
        <v>32</v>
      </c>
      <c r="L1465" s="380" t="s">
        <v>447</v>
      </c>
      <c r="M1465" s="338" t="s">
        <v>446</v>
      </c>
      <c r="N1465" s="381">
        <f>SUMIFS('data 2026'!$M:$M,'data 2026'!$E:$E,'TỔNG BP'!$L1465,'data 2026'!$V:$V,'TỔNG BP'!$C1465,'data 2026'!$K:$K,'TỔNG BP'!N$1)/10^6</f>
        <v>0</v>
      </c>
      <c r="O1465" s="381">
        <f>SUMIFS('data 2026'!$M:$M,'data 2026'!$E:$E,'TỔNG BP'!$L1465,'data 2026'!$V:$V,'TỔNG BP'!$C1465,'data 2026'!$K:$K,'TỔNG BP'!O$1)/10^6</f>
        <v>0</v>
      </c>
      <c r="P1465" s="381">
        <f>SUMIFS('data 2026'!$M:$M,'data 2026'!$E:$E,'TỔNG BP'!$L1465,'data 2026'!$V:$V,'TỔNG BP'!$C1465,'data 2026'!$K:$K,'TỔNG BP'!P$1)/10^6</f>
        <v>0</v>
      </c>
      <c r="Q1465" s="381">
        <f>SUMIFS('data 2026'!$M:$M,'data 2026'!$E:$E,'TỔNG BP'!$L1465,'data 2026'!$V:$V,'TỔNG BP'!$C1465,'data 2026'!$K:$K,'TỔNG BP'!Q$1)/10^6</f>
        <v>0</v>
      </c>
      <c r="R1465" s="381">
        <f>SUMIFS('data 2026'!$M:$M,'data 2026'!$E:$E,'TỔNG BP'!$L1465,'data 2026'!$V:$V,'TỔNG BP'!$C1465,'data 2026'!$K:$K,'TỔNG BP'!R$1)/10^6</f>
        <v>0</v>
      </c>
      <c r="S1465" s="381">
        <f>SUMIFS('data 2026'!$M:$M,'data 2026'!$E:$E,'TỔNG BP'!$L1465,'data 2026'!$V:$V,'TỔNG BP'!$C1465,'data 2026'!$K:$K,'TỔNG BP'!S$1)/10^6</f>
        <v>0</v>
      </c>
      <c r="T1465" s="381">
        <f>SUMIFS('data 2026'!$M:$M,'data 2026'!$E:$E,'TỔNG BP'!$L1465,'data 2026'!$V:$V,'TỔNG BP'!$C1465,'data 2026'!$K:$K,'TỔNG BP'!T$1)/10^6</f>
        <v>0</v>
      </c>
      <c r="U1465" s="381">
        <f>SUMIFS('data 2026'!$M:$M,'data 2026'!$E:$E,'TỔNG BP'!$L1465,'data 2026'!$V:$V,'TỔNG BP'!$C1465,'data 2026'!$K:$K,'TỔNG BP'!U$1)/10^6</f>
        <v>0</v>
      </c>
      <c r="V1465" s="381">
        <f>SUMIFS('data 2026'!$M:$M,'data 2026'!$E:$E,'TỔNG BP'!$L1465,'data 2026'!$V:$V,'TỔNG BP'!$C1465,'data 2026'!$K:$K,'TỔNG BP'!V$1)/10^6</f>
        <v>0</v>
      </c>
      <c r="W1465" s="381">
        <f>SUMIFS('data 2026'!$M:$M,'data 2026'!$E:$E,'TỔNG BP'!$L1465,'data 2026'!$V:$V,'TỔNG BP'!$C1465,'data 2026'!$K:$K,'TỔNG BP'!W$1)/10^6</f>
        <v>0</v>
      </c>
      <c r="X1465" s="381">
        <f>SUMIFS('data 2026'!$M:$M,'data 2026'!$E:$E,'TỔNG BP'!$L1465,'data 2026'!$V:$V,'TỔNG BP'!$C1465,'data 2026'!$K:$K,'TỔNG BP'!X$1)/10^6</f>
        <v>0</v>
      </c>
      <c r="Y1465" s="381">
        <f>SUMIFS('data 2026'!$M:$M,'data 2026'!$E:$E,'TỔNG BP'!$L1465,'data 2026'!$V:$V,'TỔNG BP'!$C1465,'data 2026'!$K:$K,'TỔNG BP'!Y$1)/10^6</f>
        <v>0</v>
      </c>
      <c r="Z1465" s="381">
        <f t="shared" si="48"/>
        <v>0</v>
      </c>
      <c r="AA1465" s="382">
        <f>SUMIFS('Data 2025'!L:L,'Data 2025'!D:D,'TỔNG BP'!$L1465,'Data 2025'!A:A,'TỔNG BP'!$C1465)/10^6</f>
        <v>0</v>
      </c>
      <c r="AB1465" s="386">
        <f t="shared" si="47"/>
        <v>0</v>
      </c>
      <c r="AC1465" s="384">
        <f>IFERROR('TỔNG BP'!$AB1465/'TỔNG BP'!$AA1465,0)</f>
        <v>0</v>
      </c>
      <c r="AD1465" s="64" t="e">
        <v>#N/A</v>
      </c>
    </row>
    <row r="1466" spans="1:30">
      <c r="A1466" s="248"/>
      <c r="B1466" s="248"/>
      <c r="C1466" s="389" t="s">
        <v>1114</v>
      </c>
      <c r="D1466" s="337" t="s">
        <v>405</v>
      </c>
      <c r="E1466" s="338" t="s">
        <v>825</v>
      </c>
      <c r="F1466" s="338" t="s">
        <v>977</v>
      </c>
      <c r="G1466" s="338" t="s">
        <v>971</v>
      </c>
      <c r="H1466" s="338" t="s">
        <v>1092</v>
      </c>
      <c r="I1466" s="337" t="s">
        <v>445</v>
      </c>
      <c r="J1466" s="338" t="s">
        <v>980</v>
      </c>
      <c r="K1466" s="338" t="s">
        <v>32</v>
      </c>
      <c r="L1466" s="380" t="s">
        <v>448</v>
      </c>
      <c r="M1466" s="338" t="s">
        <v>446</v>
      </c>
      <c r="N1466" s="381">
        <f>SUMIFS('data 2026'!$M:$M,'data 2026'!$E:$E,'TỔNG BP'!$L1466,'data 2026'!$V:$V,'TỔNG BP'!$C1466,'data 2026'!$K:$K,'TỔNG BP'!N$1)/10^6</f>
        <v>0</v>
      </c>
      <c r="O1466" s="381">
        <f>SUMIFS('data 2026'!$M:$M,'data 2026'!$E:$E,'TỔNG BP'!$L1466,'data 2026'!$V:$V,'TỔNG BP'!$C1466,'data 2026'!$K:$K,'TỔNG BP'!O$1)/10^6</f>
        <v>0</v>
      </c>
      <c r="P1466" s="381">
        <f>SUMIFS('data 2026'!$M:$M,'data 2026'!$E:$E,'TỔNG BP'!$L1466,'data 2026'!$V:$V,'TỔNG BP'!$C1466,'data 2026'!$K:$K,'TỔNG BP'!P$1)/10^6</f>
        <v>0</v>
      </c>
      <c r="Q1466" s="381">
        <f>SUMIFS('data 2026'!$M:$M,'data 2026'!$E:$E,'TỔNG BP'!$L1466,'data 2026'!$V:$V,'TỔNG BP'!$C1466,'data 2026'!$K:$K,'TỔNG BP'!Q$1)/10^6</f>
        <v>0</v>
      </c>
      <c r="R1466" s="381">
        <f>SUMIFS('data 2026'!$M:$M,'data 2026'!$E:$E,'TỔNG BP'!$L1466,'data 2026'!$V:$V,'TỔNG BP'!$C1466,'data 2026'!$K:$K,'TỔNG BP'!R$1)/10^6</f>
        <v>0</v>
      </c>
      <c r="S1466" s="381">
        <f>SUMIFS('data 2026'!$M:$M,'data 2026'!$E:$E,'TỔNG BP'!$L1466,'data 2026'!$V:$V,'TỔNG BP'!$C1466,'data 2026'!$K:$K,'TỔNG BP'!S$1)/10^6</f>
        <v>0</v>
      </c>
      <c r="T1466" s="381">
        <f>SUMIFS('data 2026'!$M:$M,'data 2026'!$E:$E,'TỔNG BP'!$L1466,'data 2026'!$V:$V,'TỔNG BP'!$C1466,'data 2026'!$K:$K,'TỔNG BP'!T$1)/10^6</f>
        <v>0</v>
      </c>
      <c r="U1466" s="381">
        <f>SUMIFS('data 2026'!$M:$M,'data 2026'!$E:$E,'TỔNG BP'!$L1466,'data 2026'!$V:$V,'TỔNG BP'!$C1466,'data 2026'!$K:$K,'TỔNG BP'!U$1)/10^6</f>
        <v>0</v>
      </c>
      <c r="V1466" s="381">
        <f>SUMIFS('data 2026'!$M:$M,'data 2026'!$E:$E,'TỔNG BP'!$L1466,'data 2026'!$V:$V,'TỔNG BP'!$C1466,'data 2026'!$K:$K,'TỔNG BP'!V$1)/10^6</f>
        <v>0</v>
      </c>
      <c r="W1466" s="381">
        <f>SUMIFS('data 2026'!$M:$M,'data 2026'!$E:$E,'TỔNG BP'!$L1466,'data 2026'!$V:$V,'TỔNG BP'!$C1466,'data 2026'!$K:$K,'TỔNG BP'!W$1)/10^6</f>
        <v>0</v>
      </c>
      <c r="X1466" s="381">
        <f>SUMIFS('data 2026'!$M:$M,'data 2026'!$E:$E,'TỔNG BP'!$L1466,'data 2026'!$V:$V,'TỔNG BP'!$C1466,'data 2026'!$K:$K,'TỔNG BP'!X$1)/10^6</f>
        <v>0</v>
      </c>
      <c r="Y1466" s="381">
        <f>SUMIFS('data 2026'!$M:$M,'data 2026'!$E:$E,'TỔNG BP'!$L1466,'data 2026'!$V:$V,'TỔNG BP'!$C1466,'data 2026'!$K:$K,'TỔNG BP'!Y$1)/10^6</f>
        <v>0</v>
      </c>
      <c r="Z1466" s="381">
        <f t="shared" si="48"/>
        <v>0</v>
      </c>
      <c r="AA1466" s="382">
        <f>SUMIFS('Data 2025'!L:L,'Data 2025'!D:D,'TỔNG BP'!$L1466,'Data 2025'!A:A,'TỔNG BP'!$C1466)/10^6</f>
        <v>0</v>
      </c>
      <c r="AB1466" s="386">
        <f t="shared" si="47"/>
        <v>0</v>
      </c>
      <c r="AC1466" s="384">
        <f>IFERROR('TỔNG BP'!$AB1466/'TỔNG BP'!$AA1466,0)</f>
        <v>0</v>
      </c>
      <c r="AD1466" s="64" t="e">
        <v>#N/A</v>
      </c>
    </row>
    <row r="1467" spans="1:30">
      <c r="A1467" s="247"/>
      <c r="B1467" s="247"/>
      <c r="C1467" s="389" t="s">
        <v>1114</v>
      </c>
      <c r="D1467" s="337" t="s">
        <v>405</v>
      </c>
      <c r="E1467" s="338" t="s">
        <v>825</v>
      </c>
      <c r="F1467" s="338" t="s">
        <v>977</v>
      </c>
      <c r="G1467" s="338" t="s">
        <v>971</v>
      </c>
      <c r="H1467" s="338" t="s">
        <v>1092</v>
      </c>
      <c r="I1467" s="337" t="s">
        <v>449</v>
      </c>
      <c r="J1467" s="338" t="s">
        <v>981</v>
      </c>
      <c r="K1467" s="338" t="s">
        <v>32</v>
      </c>
      <c r="L1467" s="380" t="s">
        <v>451</v>
      </c>
      <c r="M1467" s="338" t="s">
        <v>450</v>
      </c>
      <c r="N1467" s="381">
        <f>SUMIFS('data 2026'!$M:$M,'data 2026'!$E:$E,'TỔNG BP'!$L1467,'data 2026'!$V:$V,'TỔNG BP'!$C1467,'data 2026'!$K:$K,'TỔNG BP'!N$1)/10^6</f>
        <v>0</v>
      </c>
      <c r="O1467" s="381">
        <f>SUMIFS('data 2026'!$M:$M,'data 2026'!$E:$E,'TỔNG BP'!$L1467,'data 2026'!$V:$V,'TỔNG BP'!$C1467,'data 2026'!$K:$K,'TỔNG BP'!O$1)/10^6</f>
        <v>0</v>
      </c>
      <c r="P1467" s="381">
        <f>SUMIFS('data 2026'!$M:$M,'data 2026'!$E:$E,'TỔNG BP'!$L1467,'data 2026'!$V:$V,'TỔNG BP'!$C1467,'data 2026'!$K:$K,'TỔNG BP'!P$1)/10^6</f>
        <v>0</v>
      </c>
      <c r="Q1467" s="381">
        <f>SUMIFS('data 2026'!$M:$M,'data 2026'!$E:$E,'TỔNG BP'!$L1467,'data 2026'!$V:$V,'TỔNG BP'!$C1467,'data 2026'!$K:$K,'TỔNG BP'!Q$1)/10^6</f>
        <v>0</v>
      </c>
      <c r="R1467" s="381">
        <f>SUMIFS('data 2026'!$M:$M,'data 2026'!$E:$E,'TỔNG BP'!$L1467,'data 2026'!$V:$V,'TỔNG BP'!$C1467,'data 2026'!$K:$K,'TỔNG BP'!R$1)/10^6</f>
        <v>0</v>
      </c>
      <c r="S1467" s="381">
        <f>SUMIFS('data 2026'!$M:$M,'data 2026'!$E:$E,'TỔNG BP'!$L1467,'data 2026'!$V:$V,'TỔNG BP'!$C1467,'data 2026'!$K:$K,'TỔNG BP'!S$1)/10^6</f>
        <v>0</v>
      </c>
      <c r="T1467" s="381">
        <f>SUMIFS('data 2026'!$M:$M,'data 2026'!$E:$E,'TỔNG BP'!$L1467,'data 2026'!$V:$V,'TỔNG BP'!$C1467,'data 2026'!$K:$K,'TỔNG BP'!T$1)/10^6</f>
        <v>0</v>
      </c>
      <c r="U1467" s="381">
        <f>SUMIFS('data 2026'!$M:$M,'data 2026'!$E:$E,'TỔNG BP'!$L1467,'data 2026'!$V:$V,'TỔNG BP'!$C1467,'data 2026'!$K:$K,'TỔNG BP'!U$1)/10^6</f>
        <v>0</v>
      </c>
      <c r="V1467" s="381">
        <f>SUMIFS('data 2026'!$M:$M,'data 2026'!$E:$E,'TỔNG BP'!$L1467,'data 2026'!$V:$V,'TỔNG BP'!$C1467,'data 2026'!$K:$K,'TỔNG BP'!V$1)/10^6</f>
        <v>0</v>
      </c>
      <c r="W1467" s="381">
        <f>SUMIFS('data 2026'!$M:$M,'data 2026'!$E:$E,'TỔNG BP'!$L1467,'data 2026'!$V:$V,'TỔNG BP'!$C1467,'data 2026'!$K:$K,'TỔNG BP'!W$1)/10^6</f>
        <v>0</v>
      </c>
      <c r="X1467" s="381">
        <f>SUMIFS('data 2026'!$M:$M,'data 2026'!$E:$E,'TỔNG BP'!$L1467,'data 2026'!$V:$V,'TỔNG BP'!$C1467,'data 2026'!$K:$K,'TỔNG BP'!X$1)/10^6</f>
        <v>0</v>
      </c>
      <c r="Y1467" s="381">
        <f>SUMIFS('data 2026'!$M:$M,'data 2026'!$E:$E,'TỔNG BP'!$L1467,'data 2026'!$V:$V,'TỔNG BP'!$C1467,'data 2026'!$K:$K,'TỔNG BP'!Y$1)/10^6</f>
        <v>0</v>
      </c>
      <c r="Z1467" s="381">
        <f t="shared" si="48"/>
        <v>0</v>
      </c>
      <c r="AA1467" s="382">
        <f>SUMIFS('Data 2025'!L:L,'Data 2025'!D:D,'TỔNG BP'!$L1467,'Data 2025'!A:A,'TỔNG BP'!$C1467)/10^6</f>
        <v>0</v>
      </c>
      <c r="AB1467" s="386">
        <f t="shared" si="47"/>
        <v>0</v>
      </c>
      <c r="AC1467" s="384">
        <f>IFERROR('TỔNG BP'!$AB1467/'TỔNG BP'!$AA1467,0)</f>
        <v>0</v>
      </c>
      <c r="AD1467" s="64" t="e">
        <v>#N/A</v>
      </c>
    </row>
    <row r="1468" spans="1:30">
      <c r="A1468" s="248"/>
      <c r="B1468" s="248"/>
      <c r="C1468" s="389" t="s">
        <v>1114</v>
      </c>
      <c r="D1468" s="337" t="s">
        <v>405</v>
      </c>
      <c r="E1468" s="338" t="s">
        <v>825</v>
      </c>
      <c r="F1468" s="338" t="s">
        <v>977</v>
      </c>
      <c r="G1468" s="338" t="s">
        <v>971</v>
      </c>
      <c r="H1468" s="338" t="s">
        <v>1092</v>
      </c>
      <c r="I1468" s="337" t="s">
        <v>452</v>
      </c>
      <c r="J1468" s="338" t="s">
        <v>982</v>
      </c>
      <c r="K1468" s="338" t="s">
        <v>32</v>
      </c>
      <c r="L1468" s="380" t="s">
        <v>454</v>
      </c>
      <c r="M1468" s="338" t="s">
        <v>983</v>
      </c>
      <c r="N1468" s="381">
        <f>SUMIFS('data 2026'!$M:$M,'data 2026'!$E:$E,'TỔNG BP'!$L1468,'data 2026'!$V:$V,'TỔNG BP'!$C1468,'data 2026'!$K:$K,'TỔNG BP'!N$1)/10^6</f>
        <v>0</v>
      </c>
      <c r="O1468" s="381">
        <f>SUMIFS('data 2026'!$M:$M,'data 2026'!$E:$E,'TỔNG BP'!$L1468,'data 2026'!$V:$V,'TỔNG BP'!$C1468,'data 2026'!$K:$K,'TỔNG BP'!O$1)/10^6</f>
        <v>0</v>
      </c>
      <c r="P1468" s="381">
        <f>SUMIFS('data 2026'!$M:$M,'data 2026'!$E:$E,'TỔNG BP'!$L1468,'data 2026'!$V:$V,'TỔNG BP'!$C1468,'data 2026'!$K:$K,'TỔNG BP'!P$1)/10^6</f>
        <v>0</v>
      </c>
      <c r="Q1468" s="381">
        <f>SUMIFS('data 2026'!$M:$M,'data 2026'!$E:$E,'TỔNG BP'!$L1468,'data 2026'!$V:$V,'TỔNG BP'!$C1468,'data 2026'!$K:$K,'TỔNG BP'!Q$1)/10^6</f>
        <v>0</v>
      </c>
      <c r="R1468" s="381">
        <f>SUMIFS('data 2026'!$M:$M,'data 2026'!$E:$E,'TỔNG BP'!$L1468,'data 2026'!$V:$V,'TỔNG BP'!$C1468,'data 2026'!$K:$K,'TỔNG BP'!R$1)/10^6</f>
        <v>0</v>
      </c>
      <c r="S1468" s="381">
        <f>SUMIFS('data 2026'!$M:$M,'data 2026'!$E:$E,'TỔNG BP'!$L1468,'data 2026'!$V:$V,'TỔNG BP'!$C1468,'data 2026'!$K:$K,'TỔNG BP'!S$1)/10^6</f>
        <v>0</v>
      </c>
      <c r="T1468" s="381">
        <f>SUMIFS('data 2026'!$M:$M,'data 2026'!$E:$E,'TỔNG BP'!$L1468,'data 2026'!$V:$V,'TỔNG BP'!$C1468,'data 2026'!$K:$K,'TỔNG BP'!T$1)/10^6</f>
        <v>0</v>
      </c>
      <c r="U1468" s="381">
        <f>SUMIFS('data 2026'!$M:$M,'data 2026'!$E:$E,'TỔNG BP'!$L1468,'data 2026'!$V:$V,'TỔNG BP'!$C1468,'data 2026'!$K:$K,'TỔNG BP'!U$1)/10^6</f>
        <v>0</v>
      </c>
      <c r="V1468" s="381">
        <f>SUMIFS('data 2026'!$M:$M,'data 2026'!$E:$E,'TỔNG BP'!$L1468,'data 2026'!$V:$V,'TỔNG BP'!$C1468,'data 2026'!$K:$K,'TỔNG BP'!V$1)/10^6</f>
        <v>0</v>
      </c>
      <c r="W1468" s="381">
        <f>SUMIFS('data 2026'!$M:$M,'data 2026'!$E:$E,'TỔNG BP'!$L1468,'data 2026'!$V:$V,'TỔNG BP'!$C1468,'data 2026'!$K:$K,'TỔNG BP'!W$1)/10^6</f>
        <v>0</v>
      </c>
      <c r="X1468" s="381">
        <f>SUMIFS('data 2026'!$M:$M,'data 2026'!$E:$E,'TỔNG BP'!$L1468,'data 2026'!$V:$V,'TỔNG BP'!$C1468,'data 2026'!$K:$K,'TỔNG BP'!X$1)/10^6</f>
        <v>0</v>
      </c>
      <c r="Y1468" s="381">
        <f>SUMIFS('data 2026'!$M:$M,'data 2026'!$E:$E,'TỔNG BP'!$L1468,'data 2026'!$V:$V,'TỔNG BP'!$C1468,'data 2026'!$K:$K,'TỔNG BP'!Y$1)/10^6</f>
        <v>0</v>
      </c>
      <c r="Z1468" s="381">
        <f t="shared" si="48"/>
        <v>0</v>
      </c>
      <c r="AA1468" s="382">
        <f>SUMIFS('Data 2025'!L:L,'Data 2025'!D:D,'TỔNG BP'!$L1468,'Data 2025'!A:A,'TỔNG BP'!$C1468)/10^6</f>
        <v>0</v>
      </c>
      <c r="AB1468" s="386">
        <f t="shared" si="47"/>
        <v>0</v>
      </c>
      <c r="AC1468" s="384">
        <f>IFERROR('TỔNG BP'!$AB1468/'TỔNG BP'!$AA1468,0)</f>
        <v>0</v>
      </c>
      <c r="AD1468" s="64" t="e">
        <v>#N/A</v>
      </c>
    </row>
    <row r="1469" spans="1:30">
      <c r="A1469" s="247"/>
      <c r="B1469" s="247"/>
      <c r="C1469" s="389" t="s">
        <v>1114</v>
      </c>
      <c r="D1469" s="337" t="s">
        <v>405</v>
      </c>
      <c r="E1469" s="338" t="s">
        <v>825</v>
      </c>
      <c r="F1469" s="338" t="s">
        <v>977</v>
      </c>
      <c r="G1469" s="338" t="s">
        <v>971</v>
      </c>
      <c r="H1469" s="338" t="s">
        <v>1092</v>
      </c>
      <c r="I1469" s="337" t="s">
        <v>452</v>
      </c>
      <c r="J1469" s="338" t="s">
        <v>982</v>
      </c>
      <c r="K1469" s="338" t="s">
        <v>32</v>
      </c>
      <c r="L1469" s="380" t="s">
        <v>455</v>
      </c>
      <c r="M1469" s="338" t="s">
        <v>983</v>
      </c>
      <c r="N1469" s="381">
        <f>SUMIFS('data 2026'!$M:$M,'data 2026'!$E:$E,'TỔNG BP'!$L1469,'data 2026'!$V:$V,'TỔNG BP'!$C1469,'data 2026'!$K:$K,'TỔNG BP'!N$1)/10^6</f>
        <v>0</v>
      </c>
      <c r="O1469" s="381">
        <f>SUMIFS('data 2026'!$M:$M,'data 2026'!$E:$E,'TỔNG BP'!$L1469,'data 2026'!$V:$V,'TỔNG BP'!$C1469,'data 2026'!$K:$K,'TỔNG BP'!O$1)/10^6</f>
        <v>0</v>
      </c>
      <c r="P1469" s="381">
        <f>SUMIFS('data 2026'!$M:$M,'data 2026'!$E:$E,'TỔNG BP'!$L1469,'data 2026'!$V:$V,'TỔNG BP'!$C1469,'data 2026'!$K:$K,'TỔNG BP'!P$1)/10^6</f>
        <v>0</v>
      </c>
      <c r="Q1469" s="381">
        <f>SUMIFS('data 2026'!$M:$M,'data 2026'!$E:$E,'TỔNG BP'!$L1469,'data 2026'!$V:$V,'TỔNG BP'!$C1469,'data 2026'!$K:$K,'TỔNG BP'!Q$1)/10^6</f>
        <v>0</v>
      </c>
      <c r="R1469" s="381">
        <f>SUMIFS('data 2026'!$M:$M,'data 2026'!$E:$E,'TỔNG BP'!$L1469,'data 2026'!$V:$V,'TỔNG BP'!$C1469,'data 2026'!$K:$K,'TỔNG BP'!R$1)/10^6</f>
        <v>0</v>
      </c>
      <c r="S1469" s="381">
        <f>SUMIFS('data 2026'!$M:$M,'data 2026'!$E:$E,'TỔNG BP'!$L1469,'data 2026'!$V:$V,'TỔNG BP'!$C1469,'data 2026'!$K:$K,'TỔNG BP'!S$1)/10^6</f>
        <v>0</v>
      </c>
      <c r="T1469" s="381">
        <f>SUMIFS('data 2026'!$M:$M,'data 2026'!$E:$E,'TỔNG BP'!$L1469,'data 2026'!$V:$V,'TỔNG BP'!$C1469,'data 2026'!$K:$K,'TỔNG BP'!T$1)/10^6</f>
        <v>0</v>
      </c>
      <c r="U1469" s="381">
        <f>SUMIFS('data 2026'!$M:$M,'data 2026'!$E:$E,'TỔNG BP'!$L1469,'data 2026'!$V:$V,'TỔNG BP'!$C1469,'data 2026'!$K:$K,'TỔNG BP'!U$1)/10^6</f>
        <v>0</v>
      </c>
      <c r="V1469" s="381">
        <f>SUMIFS('data 2026'!$M:$M,'data 2026'!$E:$E,'TỔNG BP'!$L1469,'data 2026'!$V:$V,'TỔNG BP'!$C1469,'data 2026'!$K:$K,'TỔNG BP'!V$1)/10^6</f>
        <v>0</v>
      </c>
      <c r="W1469" s="381">
        <f>SUMIFS('data 2026'!$M:$M,'data 2026'!$E:$E,'TỔNG BP'!$L1469,'data 2026'!$V:$V,'TỔNG BP'!$C1469,'data 2026'!$K:$K,'TỔNG BP'!W$1)/10^6</f>
        <v>0</v>
      </c>
      <c r="X1469" s="381">
        <f>SUMIFS('data 2026'!$M:$M,'data 2026'!$E:$E,'TỔNG BP'!$L1469,'data 2026'!$V:$V,'TỔNG BP'!$C1469,'data 2026'!$K:$K,'TỔNG BP'!X$1)/10^6</f>
        <v>0</v>
      </c>
      <c r="Y1469" s="381">
        <f>SUMIFS('data 2026'!$M:$M,'data 2026'!$E:$E,'TỔNG BP'!$L1469,'data 2026'!$V:$V,'TỔNG BP'!$C1469,'data 2026'!$K:$K,'TỔNG BP'!Y$1)/10^6</f>
        <v>0</v>
      </c>
      <c r="Z1469" s="381">
        <f t="shared" si="48"/>
        <v>0</v>
      </c>
      <c r="AA1469" s="382">
        <f>SUMIFS('Data 2025'!L:L,'Data 2025'!D:D,'TỔNG BP'!$L1469,'Data 2025'!A:A,'TỔNG BP'!$C1469)/10^6</f>
        <v>0</v>
      </c>
      <c r="AB1469" s="386">
        <f t="shared" si="47"/>
        <v>0</v>
      </c>
      <c r="AC1469" s="384">
        <f>IFERROR('TỔNG BP'!$AB1469/'TỔNG BP'!$AA1469,0)</f>
        <v>0</v>
      </c>
      <c r="AD1469" s="64" t="e">
        <v>#N/A</v>
      </c>
    </row>
    <row r="1470" spans="1:30">
      <c r="A1470" s="248"/>
      <c r="B1470" s="248"/>
      <c r="C1470" s="389" t="s">
        <v>1114</v>
      </c>
      <c r="D1470" s="337" t="s">
        <v>405</v>
      </c>
      <c r="E1470" s="338" t="s">
        <v>825</v>
      </c>
      <c r="F1470" s="338" t="s">
        <v>984</v>
      </c>
      <c r="G1470" s="338" t="s">
        <v>971</v>
      </c>
      <c r="H1470" s="338" t="s">
        <v>985</v>
      </c>
      <c r="I1470" s="337" t="s">
        <v>457</v>
      </c>
      <c r="J1470" s="338" t="s">
        <v>985</v>
      </c>
      <c r="K1470" s="338" t="s">
        <v>32</v>
      </c>
      <c r="L1470" s="380" t="s">
        <v>458</v>
      </c>
      <c r="M1470" s="338" t="s">
        <v>51</v>
      </c>
      <c r="N1470" s="381">
        <f>SUMIFS('data 2026'!$M:$M,'data 2026'!$E:$E,'TỔNG BP'!$L1470,'data 2026'!$V:$V,'TỔNG BP'!$C1470,'data 2026'!$K:$K,'TỔNG BP'!N$1)/10^6</f>
        <v>12</v>
      </c>
      <c r="O1470" s="381">
        <f>SUMIFS('data 2026'!$M:$M,'data 2026'!$E:$E,'TỔNG BP'!$L1470,'data 2026'!$V:$V,'TỔNG BP'!$C1470,'data 2026'!$K:$K,'TỔNG BP'!O$1)/10^6</f>
        <v>12</v>
      </c>
      <c r="P1470" s="381">
        <f>SUMIFS('data 2026'!$M:$M,'data 2026'!$E:$E,'TỔNG BP'!$L1470,'data 2026'!$V:$V,'TỔNG BP'!$C1470,'data 2026'!$K:$K,'TỔNG BP'!P$1)/10^6</f>
        <v>12</v>
      </c>
      <c r="Q1470" s="381">
        <f>SUMIFS('data 2026'!$M:$M,'data 2026'!$E:$E,'TỔNG BP'!$L1470,'data 2026'!$V:$V,'TỔNG BP'!$C1470,'data 2026'!$K:$K,'TỔNG BP'!Q$1)/10^6</f>
        <v>12</v>
      </c>
      <c r="R1470" s="381">
        <f>SUMIFS('data 2026'!$M:$M,'data 2026'!$E:$E,'TỔNG BP'!$L1470,'data 2026'!$V:$V,'TỔNG BP'!$C1470,'data 2026'!$K:$K,'TỔNG BP'!R$1)/10^6</f>
        <v>12</v>
      </c>
      <c r="S1470" s="381">
        <f>SUMIFS('data 2026'!$M:$M,'data 2026'!$E:$E,'TỔNG BP'!$L1470,'data 2026'!$V:$V,'TỔNG BP'!$C1470,'data 2026'!$K:$K,'TỔNG BP'!S$1)/10^6</f>
        <v>12</v>
      </c>
      <c r="T1470" s="381">
        <f>SUMIFS('data 2026'!$M:$M,'data 2026'!$E:$E,'TỔNG BP'!$L1470,'data 2026'!$V:$V,'TỔNG BP'!$C1470,'data 2026'!$K:$K,'TỔNG BP'!T$1)/10^6</f>
        <v>12</v>
      </c>
      <c r="U1470" s="381">
        <f>SUMIFS('data 2026'!$M:$M,'data 2026'!$E:$E,'TỔNG BP'!$L1470,'data 2026'!$V:$V,'TỔNG BP'!$C1470,'data 2026'!$K:$K,'TỔNG BP'!U$1)/10^6</f>
        <v>12</v>
      </c>
      <c r="V1470" s="381">
        <f>SUMIFS('data 2026'!$M:$M,'data 2026'!$E:$E,'TỔNG BP'!$L1470,'data 2026'!$V:$V,'TỔNG BP'!$C1470,'data 2026'!$K:$K,'TỔNG BP'!V$1)/10^6</f>
        <v>12</v>
      </c>
      <c r="W1470" s="381">
        <f>SUMIFS('data 2026'!$M:$M,'data 2026'!$E:$E,'TỔNG BP'!$L1470,'data 2026'!$V:$V,'TỔNG BP'!$C1470,'data 2026'!$K:$K,'TỔNG BP'!W$1)/10^6</f>
        <v>12</v>
      </c>
      <c r="X1470" s="381">
        <f>SUMIFS('data 2026'!$M:$M,'data 2026'!$E:$E,'TỔNG BP'!$L1470,'data 2026'!$V:$V,'TỔNG BP'!$C1470,'data 2026'!$K:$K,'TỔNG BP'!X$1)/10^6</f>
        <v>12</v>
      </c>
      <c r="Y1470" s="381">
        <f>SUMIFS('data 2026'!$M:$M,'data 2026'!$E:$E,'TỔNG BP'!$L1470,'data 2026'!$V:$V,'TỔNG BP'!$C1470,'data 2026'!$K:$K,'TỔNG BP'!Y$1)/10^6</f>
        <v>12</v>
      </c>
      <c r="Z1470" s="381">
        <f t="shared" si="48"/>
        <v>144</v>
      </c>
      <c r="AA1470" s="382">
        <f>SUMIFS('Data 2025'!L:L,'Data 2025'!D:D,'TỔNG BP'!$L1470,'Data 2025'!A:A,'TỔNG BP'!$C1470)/10^6</f>
        <v>121.639932</v>
      </c>
      <c r="AB1470" s="386">
        <f t="shared" si="47"/>
        <v>22.360067999999998</v>
      </c>
      <c r="AC1470" s="384">
        <f>IFERROR('TỔNG BP'!$AB1470/'TỔNG BP'!$AA1470,0)</f>
        <v>0.18382177326439147</v>
      </c>
      <c r="AD1470" s="64" t="s">
        <v>1149</v>
      </c>
    </row>
    <row r="1471" spans="1:30">
      <c r="A1471" s="247"/>
      <c r="B1471" s="247"/>
      <c r="C1471" s="389" t="s">
        <v>1114</v>
      </c>
      <c r="D1471" s="337" t="s">
        <v>405</v>
      </c>
      <c r="E1471" s="338" t="s">
        <v>825</v>
      </c>
      <c r="F1471" s="338" t="s">
        <v>986</v>
      </c>
      <c r="G1471" s="338" t="s">
        <v>971</v>
      </c>
      <c r="H1471" s="338" t="s">
        <v>987</v>
      </c>
      <c r="I1471" s="337" t="s">
        <v>461</v>
      </c>
      <c r="J1471" s="338" t="s">
        <v>987</v>
      </c>
      <c r="K1471" s="338" t="s">
        <v>32</v>
      </c>
      <c r="L1471" s="380" t="s">
        <v>462</v>
      </c>
      <c r="M1471" s="338" t="s">
        <v>460</v>
      </c>
      <c r="N1471" s="381">
        <f>SUMIFS('data 2026'!$M:$M,'data 2026'!$E:$E,'TỔNG BP'!$L1471,'data 2026'!$V:$V,'TỔNG BP'!$C1471,'data 2026'!$K:$K,'TỔNG BP'!N$1)/10^6</f>
        <v>0</v>
      </c>
      <c r="O1471" s="381">
        <f>SUMIFS('data 2026'!$M:$M,'data 2026'!$E:$E,'TỔNG BP'!$L1471,'data 2026'!$V:$V,'TỔNG BP'!$C1471,'data 2026'!$K:$K,'TỔNG BP'!O$1)/10^6</f>
        <v>0</v>
      </c>
      <c r="P1471" s="381">
        <f>SUMIFS('data 2026'!$M:$M,'data 2026'!$E:$E,'TỔNG BP'!$L1471,'data 2026'!$V:$V,'TỔNG BP'!$C1471,'data 2026'!$K:$K,'TỔNG BP'!P$1)/10^6</f>
        <v>0</v>
      </c>
      <c r="Q1471" s="381">
        <f>SUMIFS('data 2026'!$M:$M,'data 2026'!$E:$E,'TỔNG BP'!$L1471,'data 2026'!$V:$V,'TỔNG BP'!$C1471,'data 2026'!$K:$K,'TỔNG BP'!Q$1)/10^6</f>
        <v>0</v>
      </c>
      <c r="R1471" s="381">
        <f>SUMIFS('data 2026'!$M:$M,'data 2026'!$E:$E,'TỔNG BP'!$L1471,'data 2026'!$V:$V,'TỔNG BP'!$C1471,'data 2026'!$K:$K,'TỔNG BP'!R$1)/10^6</f>
        <v>0</v>
      </c>
      <c r="S1471" s="381">
        <f>SUMIFS('data 2026'!$M:$M,'data 2026'!$E:$E,'TỔNG BP'!$L1471,'data 2026'!$V:$V,'TỔNG BP'!$C1471,'data 2026'!$K:$K,'TỔNG BP'!S$1)/10^6</f>
        <v>0</v>
      </c>
      <c r="T1471" s="381">
        <f>SUMIFS('data 2026'!$M:$M,'data 2026'!$E:$E,'TỔNG BP'!$L1471,'data 2026'!$V:$V,'TỔNG BP'!$C1471,'data 2026'!$K:$K,'TỔNG BP'!T$1)/10^6</f>
        <v>0</v>
      </c>
      <c r="U1471" s="381">
        <f>SUMIFS('data 2026'!$M:$M,'data 2026'!$E:$E,'TỔNG BP'!$L1471,'data 2026'!$V:$V,'TỔNG BP'!$C1471,'data 2026'!$K:$K,'TỔNG BP'!U$1)/10^6</f>
        <v>0</v>
      </c>
      <c r="V1471" s="381">
        <f>SUMIFS('data 2026'!$M:$M,'data 2026'!$E:$E,'TỔNG BP'!$L1471,'data 2026'!$V:$V,'TỔNG BP'!$C1471,'data 2026'!$K:$K,'TỔNG BP'!V$1)/10^6</f>
        <v>0</v>
      </c>
      <c r="W1471" s="381">
        <f>SUMIFS('data 2026'!$M:$M,'data 2026'!$E:$E,'TỔNG BP'!$L1471,'data 2026'!$V:$V,'TỔNG BP'!$C1471,'data 2026'!$K:$K,'TỔNG BP'!W$1)/10^6</f>
        <v>0</v>
      </c>
      <c r="X1471" s="381">
        <f>SUMIFS('data 2026'!$M:$M,'data 2026'!$E:$E,'TỔNG BP'!$L1471,'data 2026'!$V:$V,'TỔNG BP'!$C1471,'data 2026'!$K:$K,'TỔNG BP'!X$1)/10^6</f>
        <v>0</v>
      </c>
      <c r="Y1471" s="381">
        <f>SUMIFS('data 2026'!$M:$M,'data 2026'!$E:$E,'TỔNG BP'!$L1471,'data 2026'!$V:$V,'TỔNG BP'!$C1471,'data 2026'!$K:$K,'TỔNG BP'!Y$1)/10^6</f>
        <v>0</v>
      </c>
      <c r="Z1471" s="381">
        <f t="shared" si="48"/>
        <v>0</v>
      </c>
      <c r="AA1471" s="382">
        <f>SUMIFS('Data 2025'!L:L,'Data 2025'!D:D,'TỔNG BP'!$L1471,'Data 2025'!A:A,'TỔNG BP'!$C1471)/10^6</f>
        <v>0</v>
      </c>
      <c r="AB1471" s="386">
        <f t="shared" si="47"/>
        <v>0</v>
      </c>
      <c r="AC1471" s="384">
        <f>IFERROR('TỔNG BP'!$AB1471/'TỔNG BP'!$AA1471,0)</f>
        <v>0</v>
      </c>
      <c r="AD1471" s="64" t="e">
        <v>#VALUE!</v>
      </c>
    </row>
    <row r="1472" spans="1:30">
      <c r="A1472" s="248"/>
      <c r="B1472" s="248"/>
      <c r="C1472" s="389" t="s">
        <v>1114</v>
      </c>
      <c r="D1472" s="337" t="s">
        <v>405</v>
      </c>
      <c r="E1472" s="338" t="s">
        <v>825</v>
      </c>
      <c r="F1472" s="338" t="s">
        <v>988</v>
      </c>
      <c r="G1472" s="338" t="s">
        <v>971</v>
      </c>
      <c r="H1472" s="338" t="s">
        <v>989</v>
      </c>
      <c r="I1472" s="337" t="s">
        <v>465</v>
      </c>
      <c r="J1472" s="338" t="s">
        <v>990</v>
      </c>
      <c r="K1472" s="338" t="s">
        <v>32</v>
      </c>
      <c r="L1472" s="380" t="s">
        <v>467</v>
      </c>
      <c r="M1472" s="338" t="s">
        <v>991</v>
      </c>
      <c r="N1472" s="381">
        <f>SUMIFS('data 2026'!$M:$M,'data 2026'!$E:$E,'TỔNG BP'!$L1472,'data 2026'!$V:$V,'TỔNG BP'!$C1472,'data 2026'!$K:$K,'TỔNG BP'!N$1)/10^6</f>
        <v>0</v>
      </c>
      <c r="O1472" s="381">
        <f>SUMIFS('data 2026'!$M:$M,'data 2026'!$E:$E,'TỔNG BP'!$L1472,'data 2026'!$V:$V,'TỔNG BP'!$C1472,'data 2026'!$K:$K,'TỔNG BP'!O$1)/10^6</f>
        <v>0</v>
      </c>
      <c r="P1472" s="381">
        <f>SUMIFS('data 2026'!$M:$M,'data 2026'!$E:$E,'TỔNG BP'!$L1472,'data 2026'!$V:$V,'TỔNG BP'!$C1472,'data 2026'!$K:$K,'TỔNG BP'!P$1)/10^6</f>
        <v>0</v>
      </c>
      <c r="Q1472" s="381">
        <f>SUMIFS('data 2026'!$M:$M,'data 2026'!$E:$E,'TỔNG BP'!$L1472,'data 2026'!$V:$V,'TỔNG BP'!$C1472,'data 2026'!$K:$K,'TỔNG BP'!Q$1)/10^6</f>
        <v>0</v>
      </c>
      <c r="R1472" s="381">
        <f>SUMIFS('data 2026'!$M:$M,'data 2026'!$E:$E,'TỔNG BP'!$L1472,'data 2026'!$V:$V,'TỔNG BP'!$C1472,'data 2026'!$K:$K,'TỔNG BP'!R$1)/10^6</f>
        <v>0</v>
      </c>
      <c r="S1472" s="381">
        <f>SUMIFS('data 2026'!$M:$M,'data 2026'!$E:$E,'TỔNG BP'!$L1472,'data 2026'!$V:$V,'TỔNG BP'!$C1472,'data 2026'!$K:$K,'TỔNG BP'!S$1)/10^6</f>
        <v>0</v>
      </c>
      <c r="T1472" s="381">
        <f>SUMIFS('data 2026'!$M:$M,'data 2026'!$E:$E,'TỔNG BP'!$L1472,'data 2026'!$V:$V,'TỔNG BP'!$C1472,'data 2026'!$K:$K,'TỔNG BP'!T$1)/10^6</f>
        <v>0</v>
      </c>
      <c r="U1472" s="381">
        <f>SUMIFS('data 2026'!$M:$M,'data 2026'!$E:$E,'TỔNG BP'!$L1472,'data 2026'!$V:$V,'TỔNG BP'!$C1472,'data 2026'!$K:$K,'TỔNG BP'!U$1)/10^6</f>
        <v>0</v>
      </c>
      <c r="V1472" s="381">
        <f>SUMIFS('data 2026'!$M:$M,'data 2026'!$E:$E,'TỔNG BP'!$L1472,'data 2026'!$V:$V,'TỔNG BP'!$C1472,'data 2026'!$K:$K,'TỔNG BP'!V$1)/10^6</f>
        <v>0</v>
      </c>
      <c r="W1472" s="381">
        <f>SUMIFS('data 2026'!$M:$M,'data 2026'!$E:$E,'TỔNG BP'!$L1472,'data 2026'!$V:$V,'TỔNG BP'!$C1472,'data 2026'!$K:$K,'TỔNG BP'!W$1)/10^6</f>
        <v>0</v>
      </c>
      <c r="X1472" s="381">
        <f>SUMIFS('data 2026'!$M:$M,'data 2026'!$E:$E,'TỔNG BP'!$L1472,'data 2026'!$V:$V,'TỔNG BP'!$C1472,'data 2026'!$K:$K,'TỔNG BP'!X$1)/10^6</f>
        <v>0</v>
      </c>
      <c r="Y1472" s="381">
        <f>SUMIFS('data 2026'!$M:$M,'data 2026'!$E:$E,'TỔNG BP'!$L1472,'data 2026'!$V:$V,'TỔNG BP'!$C1472,'data 2026'!$K:$K,'TỔNG BP'!Y$1)/10^6</f>
        <v>0</v>
      </c>
      <c r="Z1472" s="381">
        <f t="shared" si="48"/>
        <v>0</v>
      </c>
      <c r="AA1472" s="382">
        <f>SUMIFS('Data 2025'!L:L,'Data 2025'!D:D,'TỔNG BP'!$L1472,'Data 2025'!A:A,'TỔNG BP'!$C1472)/10^6</f>
        <v>0</v>
      </c>
      <c r="AB1472" s="386">
        <f t="shared" si="47"/>
        <v>0</v>
      </c>
      <c r="AC1472" s="384">
        <f>IFERROR('TỔNG BP'!$AB1472/'TỔNG BP'!$AA1472,0)</f>
        <v>0</v>
      </c>
      <c r="AD1472" s="64" t="s">
        <v>433</v>
      </c>
    </row>
    <row r="1473" spans="1:30">
      <c r="A1473" s="247"/>
      <c r="B1473" s="247"/>
      <c r="C1473" s="389" t="s">
        <v>1114</v>
      </c>
      <c r="D1473" s="337" t="s">
        <v>405</v>
      </c>
      <c r="E1473" s="338" t="s">
        <v>825</v>
      </c>
      <c r="F1473" s="338" t="s">
        <v>988</v>
      </c>
      <c r="G1473" s="338" t="s">
        <v>971</v>
      </c>
      <c r="H1473" s="338" t="s">
        <v>989</v>
      </c>
      <c r="I1473" s="337" t="s">
        <v>468</v>
      </c>
      <c r="J1473" s="338" t="s">
        <v>989</v>
      </c>
      <c r="K1473" s="338" t="s">
        <v>32</v>
      </c>
      <c r="L1473" s="380" t="s">
        <v>469</v>
      </c>
      <c r="M1473" s="338" t="s">
        <v>464</v>
      </c>
      <c r="N1473" s="381">
        <f>SUMIFS('data 2026'!$M:$M,'data 2026'!$E:$E,'TỔNG BP'!$L1473,'data 2026'!$V:$V,'TỔNG BP'!$C1473,'data 2026'!$K:$K,'TỔNG BP'!N$1)/10^6</f>
        <v>0</v>
      </c>
      <c r="O1473" s="381">
        <f>SUMIFS('data 2026'!$M:$M,'data 2026'!$E:$E,'TỔNG BP'!$L1473,'data 2026'!$V:$V,'TỔNG BP'!$C1473,'data 2026'!$K:$K,'TỔNG BP'!O$1)/10^6</f>
        <v>0</v>
      </c>
      <c r="P1473" s="381">
        <f>SUMIFS('data 2026'!$M:$M,'data 2026'!$E:$E,'TỔNG BP'!$L1473,'data 2026'!$V:$V,'TỔNG BP'!$C1473,'data 2026'!$K:$K,'TỔNG BP'!P$1)/10^6</f>
        <v>0</v>
      </c>
      <c r="Q1473" s="381">
        <f>SUMIFS('data 2026'!$M:$M,'data 2026'!$E:$E,'TỔNG BP'!$L1473,'data 2026'!$V:$V,'TỔNG BP'!$C1473,'data 2026'!$K:$K,'TỔNG BP'!Q$1)/10^6</f>
        <v>0</v>
      </c>
      <c r="R1473" s="381">
        <f>SUMIFS('data 2026'!$M:$M,'data 2026'!$E:$E,'TỔNG BP'!$L1473,'data 2026'!$V:$V,'TỔNG BP'!$C1473,'data 2026'!$K:$K,'TỔNG BP'!R$1)/10^6</f>
        <v>0</v>
      </c>
      <c r="S1473" s="381">
        <f>SUMIFS('data 2026'!$M:$M,'data 2026'!$E:$E,'TỔNG BP'!$L1473,'data 2026'!$V:$V,'TỔNG BP'!$C1473,'data 2026'!$K:$K,'TỔNG BP'!S$1)/10^6</f>
        <v>0</v>
      </c>
      <c r="T1473" s="381">
        <f>SUMIFS('data 2026'!$M:$M,'data 2026'!$E:$E,'TỔNG BP'!$L1473,'data 2026'!$V:$V,'TỔNG BP'!$C1473,'data 2026'!$K:$K,'TỔNG BP'!T$1)/10^6</f>
        <v>0</v>
      </c>
      <c r="U1473" s="381">
        <f>SUMIFS('data 2026'!$M:$M,'data 2026'!$E:$E,'TỔNG BP'!$L1473,'data 2026'!$V:$V,'TỔNG BP'!$C1473,'data 2026'!$K:$K,'TỔNG BP'!U$1)/10^6</f>
        <v>0</v>
      </c>
      <c r="V1473" s="381">
        <f>SUMIFS('data 2026'!$M:$M,'data 2026'!$E:$E,'TỔNG BP'!$L1473,'data 2026'!$V:$V,'TỔNG BP'!$C1473,'data 2026'!$K:$K,'TỔNG BP'!V$1)/10^6</f>
        <v>0</v>
      </c>
      <c r="W1473" s="381">
        <f>SUMIFS('data 2026'!$M:$M,'data 2026'!$E:$E,'TỔNG BP'!$L1473,'data 2026'!$V:$V,'TỔNG BP'!$C1473,'data 2026'!$K:$K,'TỔNG BP'!W$1)/10^6</f>
        <v>0</v>
      </c>
      <c r="X1473" s="381">
        <f>SUMIFS('data 2026'!$M:$M,'data 2026'!$E:$E,'TỔNG BP'!$L1473,'data 2026'!$V:$V,'TỔNG BP'!$C1473,'data 2026'!$K:$K,'TỔNG BP'!X$1)/10^6</f>
        <v>0</v>
      </c>
      <c r="Y1473" s="381">
        <f>SUMIFS('data 2026'!$M:$M,'data 2026'!$E:$E,'TỔNG BP'!$L1473,'data 2026'!$V:$V,'TỔNG BP'!$C1473,'data 2026'!$K:$K,'TỔNG BP'!Y$1)/10^6</f>
        <v>0</v>
      </c>
      <c r="Z1473" s="381">
        <f t="shared" si="48"/>
        <v>0</v>
      </c>
      <c r="AA1473" s="382">
        <f>SUMIFS('Data 2025'!L:L,'Data 2025'!D:D,'TỔNG BP'!$L1473,'Data 2025'!A:A,'TỔNG BP'!$C1473)/10^6</f>
        <v>0</v>
      </c>
      <c r="AB1473" s="386">
        <f t="shared" si="47"/>
        <v>0</v>
      </c>
      <c r="AC1473" s="384">
        <f>IFERROR('TỔNG BP'!$AB1473/'TỔNG BP'!$AA1473,0)</f>
        <v>0</v>
      </c>
      <c r="AD1473" s="64" t="e">
        <v>#N/A</v>
      </c>
    </row>
    <row r="1474" spans="1:30">
      <c r="A1474" s="248"/>
      <c r="B1474" s="248"/>
      <c r="C1474" s="389" t="s">
        <v>1114</v>
      </c>
      <c r="D1474" s="337" t="s">
        <v>405</v>
      </c>
      <c r="E1474" s="338" t="s">
        <v>825</v>
      </c>
      <c r="F1474" s="338" t="s">
        <v>988</v>
      </c>
      <c r="G1474" s="338" t="s">
        <v>971</v>
      </c>
      <c r="H1474" s="338" t="s">
        <v>989</v>
      </c>
      <c r="I1474" s="337" t="s">
        <v>468</v>
      </c>
      <c r="J1474" s="338" t="s">
        <v>989</v>
      </c>
      <c r="K1474" s="338" t="s">
        <v>32</v>
      </c>
      <c r="L1474" s="380" t="s">
        <v>470</v>
      </c>
      <c r="M1474" s="338" t="s">
        <v>464</v>
      </c>
      <c r="N1474" s="381">
        <f>SUMIFS('data 2026'!$M:$M,'data 2026'!$E:$E,'TỔNG BP'!$L1474,'data 2026'!$V:$V,'TỔNG BP'!$C1474,'data 2026'!$K:$K,'TỔNG BP'!N$1)/10^6</f>
        <v>0</v>
      </c>
      <c r="O1474" s="381">
        <f>SUMIFS('data 2026'!$M:$M,'data 2026'!$E:$E,'TỔNG BP'!$L1474,'data 2026'!$V:$V,'TỔNG BP'!$C1474,'data 2026'!$K:$K,'TỔNG BP'!O$1)/10^6</f>
        <v>0</v>
      </c>
      <c r="P1474" s="381">
        <f>SUMIFS('data 2026'!$M:$M,'data 2026'!$E:$E,'TỔNG BP'!$L1474,'data 2026'!$V:$V,'TỔNG BP'!$C1474,'data 2026'!$K:$K,'TỔNG BP'!P$1)/10^6</f>
        <v>0</v>
      </c>
      <c r="Q1474" s="381">
        <f>SUMIFS('data 2026'!$M:$M,'data 2026'!$E:$E,'TỔNG BP'!$L1474,'data 2026'!$V:$V,'TỔNG BP'!$C1474,'data 2026'!$K:$K,'TỔNG BP'!Q$1)/10^6</f>
        <v>0</v>
      </c>
      <c r="R1474" s="381">
        <f>SUMIFS('data 2026'!$M:$M,'data 2026'!$E:$E,'TỔNG BP'!$L1474,'data 2026'!$V:$V,'TỔNG BP'!$C1474,'data 2026'!$K:$K,'TỔNG BP'!R$1)/10^6</f>
        <v>0</v>
      </c>
      <c r="S1474" s="381">
        <f>SUMIFS('data 2026'!$M:$M,'data 2026'!$E:$E,'TỔNG BP'!$L1474,'data 2026'!$V:$V,'TỔNG BP'!$C1474,'data 2026'!$K:$K,'TỔNG BP'!S$1)/10^6</f>
        <v>0</v>
      </c>
      <c r="T1474" s="381">
        <f>SUMIFS('data 2026'!$M:$M,'data 2026'!$E:$E,'TỔNG BP'!$L1474,'data 2026'!$V:$V,'TỔNG BP'!$C1474,'data 2026'!$K:$K,'TỔNG BP'!T$1)/10^6</f>
        <v>0</v>
      </c>
      <c r="U1474" s="381">
        <f>SUMIFS('data 2026'!$M:$M,'data 2026'!$E:$E,'TỔNG BP'!$L1474,'data 2026'!$V:$V,'TỔNG BP'!$C1474,'data 2026'!$K:$K,'TỔNG BP'!U$1)/10^6</f>
        <v>0</v>
      </c>
      <c r="V1474" s="381">
        <f>SUMIFS('data 2026'!$M:$M,'data 2026'!$E:$E,'TỔNG BP'!$L1474,'data 2026'!$V:$V,'TỔNG BP'!$C1474,'data 2026'!$K:$K,'TỔNG BP'!V$1)/10^6</f>
        <v>0</v>
      </c>
      <c r="W1474" s="381">
        <f>SUMIFS('data 2026'!$M:$M,'data 2026'!$E:$E,'TỔNG BP'!$L1474,'data 2026'!$V:$V,'TỔNG BP'!$C1474,'data 2026'!$K:$K,'TỔNG BP'!W$1)/10^6</f>
        <v>0</v>
      </c>
      <c r="X1474" s="381">
        <f>SUMIFS('data 2026'!$M:$M,'data 2026'!$E:$E,'TỔNG BP'!$L1474,'data 2026'!$V:$V,'TỔNG BP'!$C1474,'data 2026'!$K:$K,'TỔNG BP'!X$1)/10^6</f>
        <v>0</v>
      </c>
      <c r="Y1474" s="381">
        <f>SUMIFS('data 2026'!$M:$M,'data 2026'!$E:$E,'TỔNG BP'!$L1474,'data 2026'!$V:$V,'TỔNG BP'!$C1474,'data 2026'!$K:$K,'TỔNG BP'!Y$1)/10^6</f>
        <v>0</v>
      </c>
      <c r="Z1474" s="381">
        <f t="shared" si="48"/>
        <v>0</v>
      </c>
      <c r="AA1474" s="382">
        <f>SUMIFS('Data 2025'!L:L,'Data 2025'!D:D,'TỔNG BP'!$L1474,'Data 2025'!A:A,'TỔNG BP'!$C1474)/10^6</f>
        <v>0</v>
      </c>
      <c r="AB1474" s="386">
        <f t="shared" si="47"/>
        <v>0</v>
      </c>
      <c r="AC1474" s="384">
        <f>IFERROR('TỔNG BP'!$AB1474/'TỔNG BP'!$AA1474,0)</f>
        <v>0</v>
      </c>
      <c r="AD1474" s="64" t="s">
        <v>433</v>
      </c>
    </row>
    <row r="1475" spans="1:30">
      <c r="A1475" s="247"/>
      <c r="B1475" s="247"/>
      <c r="C1475" s="389" t="s">
        <v>1114</v>
      </c>
      <c r="D1475" s="337" t="s">
        <v>405</v>
      </c>
      <c r="E1475" s="338" t="s">
        <v>825</v>
      </c>
      <c r="F1475" s="338" t="s">
        <v>988</v>
      </c>
      <c r="G1475" s="338" t="s">
        <v>971</v>
      </c>
      <c r="H1475" s="338" t="s">
        <v>989</v>
      </c>
      <c r="I1475" s="337" t="s">
        <v>468</v>
      </c>
      <c r="J1475" s="338" t="s">
        <v>989</v>
      </c>
      <c r="K1475" s="338" t="s">
        <v>32</v>
      </c>
      <c r="L1475" s="380" t="s">
        <v>471</v>
      </c>
      <c r="M1475" s="338" t="s">
        <v>464</v>
      </c>
      <c r="N1475" s="381">
        <f>SUMIFS('data 2026'!$M:$M,'data 2026'!$E:$E,'TỔNG BP'!$L1475,'data 2026'!$V:$V,'TỔNG BP'!$C1475,'data 2026'!$K:$K,'TỔNG BP'!N$1)/10^6</f>
        <v>0</v>
      </c>
      <c r="O1475" s="381">
        <f>SUMIFS('data 2026'!$M:$M,'data 2026'!$E:$E,'TỔNG BP'!$L1475,'data 2026'!$V:$V,'TỔNG BP'!$C1475,'data 2026'!$K:$K,'TỔNG BP'!O$1)/10^6</f>
        <v>0</v>
      </c>
      <c r="P1475" s="381">
        <f>SUMIFS('data 2026'!$M:$M,'data 2026'!$E:$E,'TỔNG BP'!$L1475,'data 2026'!$V:$V,'TỔNG BP'!$C1475,'data 2026'!$K:$K,'TỔNG BP'!P$1)/10^6</f>
        <v>0</v>
      </c>
      <c r="Q1475" s="381">
        <f>SUMIFS('data 2026'!$M:$M,'data 2026'!$E:$E,'TỔNG BP'!$L1475,'data 2026'!$V:$V,'TỔNG BP'!$C1475,'data 2026'!$K:$K,'TỔNG BP'!Q$1)/10^6</f>
        <v>0</v>
      </c>
      <c r="R1475" s="381">
        <f>SUMIFS('data 2026'!$M:$M,'data 2026'!$E:$E,'TỔNG BP'!$L1475,'data 2026'!$V:$V,'TỔNG BP'!$C1475,'data 2026'!$K:$K,'TỔNG BP'!R$1)/10^6</f>
        <v>0</v>
      </c>
      <c r="S1475" s="381">
        <f>SUMIFS('data 2026'!$M:$M,'data 2026'!$E:$E,'TỔNG BP'!$L1475,'data 2026'!$V:$V,'TỔNG BP'!$C1475,'data 2026'!$K:$K,'TỔNG BP'!S$1)/10^6</f>
        <v>0</v>
      </c>
      <c r="T1475" s="381">
        <f>SUMIFS('data 2026'!$M:$M,'data 2026'!$E:$E,'TỔNG BP'!$L1475,'data 2026'!$V:$V,'TỔNG BP'!$C1475,'data 2026'!$K:$K,'TỔNG BP'!T$1)/10^6</f>
        <v>0</v>
      </c>
      <c r="U1475" s="381">
        <f>SUMIFS('data 2026'!$M:$M,'data 2026'!$E:$E,'TỔNG BP'!$L1475,'data 2026'!$V:$V,'TỔNG BP'!$C1475,'data 2026'!$K:$K,'TỔNG BP'!U$1)/10^6</f>
        <v>0</v>
      </c>
      <c r="V1475" s="381">
        <f>SUMIFS('data 2026'!$M:$M,'data 2026'!$E:$E,'TỔNG BP'!$L1475,'data 2026'!$V:$V,'TỔNG BP'!$C1475,'data 2026'!$K:$K,'TỔNG BP'!V$1)/10^6</f>
        <v>0</v>
      </c>
      <c r="W1475" s="381">
        <f>SUMIFS('data 2026'!$M:$M,'data 2026'!$E:$E,'TỔNG BP'!$L1475,'data 2026'!$V:$V,'TỔNG BP'!$C1475,'data 2026'!$K:$K,'TỔNG BP'!W$1)/10^6</f>
        <v>0</v>
      </c>
      <c r="X1475" s="381">
        <f>SUMIFS('data 2026'!$M:$M,'data 2026'!$E:$E,'TỔNG BP'!$L1475,'data 2026'!$V:$V,'TỔNG BP'!$C1475,'data 2026'!$K:$K,'TỔNG BP'!X$1)/10^6</f>
        <v>0</v>
      </c>
      <c r="Y1475" s="381">
        <f>SUMIFS('data 2026'!$M:$M,'data 2026'!$E:$E,'TỔNG BP'!$L1475,'data 2026'!$V:$V,'TỔNG BP'!$C1475,'data 2026'!$K:$K,'TỔNG BP'!Y$1)/10^6</f>
        <v>0</v>
      </c>
      <c r="Z1475" s="381">
        <f t="shared" si="48"/>
        <v>0</v>
      </c>
      <c r="AA1475" s="382">
        <f>SUMIFS('Data 2025'!L:L,'Data 2025'!D:D,'TỔNG BP'!$L1475,'Data 2025'!A:A,'TỔNG BP'!$C1475)/10^6</f>
        <v>0</v>
      </c>
      <c r="AB1475" s="386">
        <f t="shared" si="47"/>
        <v>0</v>
      </c>
      <c r="AC1475" s="384">
        <f>IFERROR('TỔNG BP'!$AB1475/'TỔNG BP'!$AA1475,0)</f>
        <v>0</v>
      </c>
      <c r="AD1475" s="64" t="e">
        <v>#N/A</v>
      </c>
    </row>
    <row r="1476" spans="1:30">
      <c r="A1476" s="248"/>
      <c r="B1476" s="248"/>
      <c r="C1476" s="389" t="s">
        <v>1114</v>
      </c>
      <c r="D1476" s="337" t="s">
        <v>405</v>
      </c>
      <c r="E1476" s="338" t="s">
        <v>825</v>
      </c>
      <c r="F1476" s="338" t="s">
        <v>856</v>
      </c>
      <c r="G1476" s="338" t="s">
        <v>971</v>
      </c>
      <c r="H1476" s="338" t="s">
        <v>26</v>
      </c>
      <c r="I1476" s="337" t="s">
        <v>147</v>
      </c>
      <c r="J1476" s="338" t="s">
        <v>857</v>
      </c>
      <c r="K1476" s="338" t="s">
        <v>827</v>
      </c>
      <c r="L1476" s="380" t="s">
        <v>473</v>
      </c>
      <c r="M1476" s="338" t="s">
        <v>858</v>
      </c>
      <c r="N1476" s="381">
        <f>SUMIFS('data 2026'!$M:$M,'data 2026'!$E:$E,'TỔNG BP'!$L1476,'data 2026'!$V:$V,'TỔNG BP'!$C1476,'data 2026'!$K:$K,'TỔNG BP'!N$1)/10^6</f>
        <v>0</v>
      </c>
      <c r="O1476" s="381">
        <f>SUMIFS('data 2026'!$M:$M,'data 2026'!$E:$E,'TỔNG BP'!$L1476,'data 2026'!$V:$V,'TỔNG BP'!$C1476,'data 2026'!$K:$K,'TỔNG BP'!O$1)/10^6</f>
        <v>0</v>
      </c>
      <c r="P1476" s="381">
        <f>SUMIFS('data 2026'!$M:$M,'data 2026'!$E:$E,'TỔNG BP'!$L1476,'data 2026'!$V:$V,'TỔNG BP'!$C1476,'data 2026'!$K:$K,'TỔNG BP'!P$1)/10^6</f>
        <v>0</v>
      </c>
      <c r="Q1476" s="381">
        <f>SUMIFS('data 2026'!$M:$M,'data 2026'!$E:$E,'TỔNG BP'!$L1476,'data 2026'!$V:$V,'TỔNG BP'!$C1476,'data 2026'!$K:$K,'TỔNG BP'!Q$1)/10^6</f>
        <v>0</v>
      </c>
      <c r="R1476" s="381">
        <f>SUMIFS('data 2026'!$M:$M,'data 2026'!$E:$E,'TỔNG BP'!$L1476,'data 2026'!$V:$V,'TỔNG BP'!$C1476,'data 2026'!$K:$K,'TỔNG BP'!R$1)/10^6</f>
        <v>0</v>
      </c>
      <c r="S1476" s="381">
        <f>SUMIFS('data 2026'!$M:$M,'data 2026'!$E:$E,'TỔNG BP'!$L1476,'data 2026'!$V:$V,'TỔNG BP'!$C1476,'data 2026'!$K:$K,'TỔNG BP'!S$1)/10^6</f>
        <v>0</v>
      </c>
      <c r="T1476" s="381">
        <f>SUMIFS('data 2026'!$M:$M,'data 2026'!$E:$E,'TỔNG BP'!$L1476,'data 2026'!$V:$V,'TỔNG BP'!$C1476,'data 2026'!$K:$K,'TỔNG BP'!T$1)/10^6</f>
        <v>0</v>
      </c>
      <c r="U1476" s="381">
        <f>SUMIFS('data 2026'!$M:$M,'data 2026'!$E:$E,'TỔNG BP'!$L1476,'data 2026'!$V:$V,'TỔNG BP'!$C1476,'data 2026'!$K:$K,'TỔNG BP'!U$1)/10^6</f>
        <v>0</v>
      </c>
      <c r="V1476" s="381">
        <f>SUMIFS('data 2026'!$M:$M,'data 2026'!$E:$E,'TỔNG BP'!$L1476,'data 2026'!$V:$V,'TỔNG BP'!$C1476,'data 2026'!$K:$K,'TỔNG BP'!V$1)/10^6</f>
        <v>0</v>
      </c>
      <c r="W1476" s="381">
        <f>SUMIFS('data 2026'!$M:$M,'data 2026'!$E:$E,'TỔNG BP'!$L1476,'data 2026'!$V:$V,'TỔNG BP'!$C1476,'data 2026'!$K:$K,'TỔNG BP'!W$1)/10^6</f>
        <v>0</v>
      </c>
      <c r="X1476" s="381">
        <f>SUMIFS('data 2026'!$M:$M,'data 2026'!$E:$E,'TỔNG BP'!$L1476,'data 2026'!$V:$V,'TỔNG BP'!$C1476,'data 2026'!$K:$K,'TỔNG BP'!X$1)/10^6</f>
        <v>0</v>
      </c>
      <c r="Y1476" s="381">
        <f>SUMIFS('data 2026'!$M:$M,'data 2026'!$E:$E,'TỔNG BP'!$L1476,'data 2026'!$V:$V,'TỔNG BP'!$C1476,'data 2026'!$K:$K,'TỔNG BP'!Y$1)/10^6</f>
        <v>0</v>
      </c>
      <c r="Z1476" s="381">
        <f t="shared" si="48"/>
        <v>0</v>
      </c>
      <c r="AA1476" s="382">
        <f>SUMIFS('Data 2025'!L:L,'Data 2025'!D:D,'TỔNG BP'!$L1476,'Data 2025'!A:A,'TỔNG BP'!$C1476)/10^6</f>
        <v>0</v>
      </c>
      <c r="AB1476" s="386">
        <f t="shared" si="47"/>
        <v>0</v>
      </c>
      <c r="AC1476" s="384">
        <f>IFERROR('TỔNG BP'!$AB1476/'TỔNG BP'!$AA1476,0)</f>
        <v>0</v>
      </c>
      <c r="AD1476" s="64" t="e">
        <v>#N/A</v>
      </c>
    </row>
    <row r="1477" spans="1:30">
      <c r="A1477" s="247"/>
      <c r="B1477" s="247"/>
      <c r="C1477" s="389" t="s">
        <v>1114</v>
      </c>
      <c r="D1477" s="337" t="s">
        <v>405</v>
      </c>
      <c r="E1477" s="338" t="s">
        <v>825</v>
      </c>
      <c r="F1477" s="338" t="s">
        <v>876</v>
      </c>
      <c r="G1477" s="338" t="s">
        <v>971</v>
      </c>
      <c r="H1477" s="338" t="s">
        <v>877</v>
      </c>
      <c r="I1477" s="337" t="s">
        <v>200</v>
      </c>
      <c r="J1477" s="338" t="s">
        <v>877</v>
      </c>
      <c r="K1477" s="338" t="s">
        <v>827</v>
      </c>
      <c r="L1477" s="380" t="s">
        <v>474</v>
      </c>
      <c r="M1477" s="338" t="s">
        <v>878</v>
      </c>
      <c r="N1477" s="381">
        <f>SUMIFS('data 2026'!$M:$M,'data 2026'!$E:$E,'TỔNG BP'!$L1477,'data 2026'!$V:$V,'TỔNG BP'!$C1477,'data 2026'!$K:$K,'TỔNG BP'!N$1)/10^6</f>
        <v>0</v>
      </c>
      <c r="O1477" s="381">
        <f>SUMIFS('data 2026'!$M:$M,'data 2026'!$E:$E,'TỔNG BP'!$L1477,'data 2026'!$V:$V,'TỔNG BP'!$C1477,'data 2026'!$K:$K,'TỔNG BP'!O$1)/10^6</f>
        <v>0</v>
      </c>
      <c r="P1477" s="381">
        <f>SUMIFS('data 2026'!$M:$M,'data 2026'!$E:$E,'TỔNG BP'!$L1477,'data 2026'!$V:$V,'TỔNG BP'!$C1477,'data 2026'!$K:$K,'TỔNG BP'!P$1)/10^6</f>
        <v>0</v>
      </c>
      <c r="Q1477" s="381">
        <f>SUMIFS('data 2026'!$M:$M,'data 2026'!$E:$E,'TỔNG BP'!$L1477,'data 2026'!$V:$V,'TỔNG BP'!$C1477,'data 2026'!$K:$K,'TỔNG BP'!Q$1)/10^6</f>
        <v>0</v>
      </c>
      <c r="R1477" s="381">
        <f>SUMIFS('data 2026'!$M:$M,'data 2026'!$E:$E,'TỔNG BP'!$L1477,'data 2026'!$V:$V,'TỔNG BP'!$C1477,'data 2026'!$K:$K,'TỔNG BP'!R$1)/10^6</f>
        <v>0</v>
      </c>
      <c r="S1477" s="381">
        <f>SUMIFS('data 2026'!$M:$M,'data 2026'!$E:$E,'TỔNG BP'!$L1477,'data 2026'!$V:$V,'TỔNG BP'!$C1477,'data 2026'!$K:$K,'TỔNG BP'!S$1)/10^6</f>
        <v>0</v>
      </c>
      <c r="T1477" s="381">
        <f>SUMIFS('data 2026'!$M:$M,'data 2026'!$E:$E,'TỔNG BP'!$L1477,'data 2026'!$V:$V,'TỔNG BP'!$C1477,'data 2026'!$K:$K,'TỔNG BP'!T$1)/10^6</f>
        <v>0</v>
      </c>
      <c r="U1477" s="381">
        <f>SUMIFS('data 2026'!$M:$M,'data 2026'!$E:$E,'TỔNG BP'!$L1477,'data 2026'!$V:$V,'TỔNG BP'!$C1477,'data 2026'!$K:$K,'TỔNG BP'!U$1)/10^6</f>
        <v>0</v>
      </c>
      <c r="V1477" s="381">
        <f>SUMIFS('data 2026'!$M:$M,'data 2026'!$E:$E,'TỔNG BP'!$L1477,'data 2026'!$V:$V,'TỔNG BP'!$C1477,'data 2026'!$K:$K,'TỔNG BP'!V$1)/10^6</f>
        <v>0</v>
      </c>
      <c r="W1477" s="381">
        <f>SUMIFS('data 2026'!$M:$M,'data 2026'!$E:$E,'TỔNG BP'!$L1477,'data 2026'!$V:$V,'TỔNG BP'!$C1477,'data 2026'!$K:$K,'TỔNG BP'!W$1)/10^6</f>
        <v>0</v>
      </c>
      <c r="X1477" s="381">
        <f>SUMIFS('data 2026'!$M:$M,'data 2026'!$E:$E,'TỔNG BP'!$L1477,'data 2026'!$V:$V,'TỔNG BP'!$C1477,'data 2026'!$K:$K,'TỔNG BP'!X$1)/10^6</f>
        <v>0</v>
      </c>
      <c r="Y1477" s="381">
        <f>SUMIFS('data 2026'!$M:$M,'data 2026'!$E:$E,'TỔNG BP'!$L1477,'data 2026'!$V:$V,'TỔNG BP'!$C1477,'data 2026'!$K:$K,'TỔNG BP'!Y$1)/10^6</f>
        <v>0</v>
      </c>
      <c r="Z1477" s="381">
        <f t="shared" si="48"/>
        <v>0</v>
      </c>
      <c r="AA1477" s="382">
        <f>SUMIFS('Data 2025'!L:L,'Data 2025'!D:D,'TỔNG BP'!$L1477,'Data 2025'!A:A,'TỔNG BP'!$C1477)/10^6</f>
        <v>0</v>
      </c>
      <c r="AB1477" s="386">
        <f t="shared" si="47"/>
        <v>0</v>
      </c>
      <c r="AC1477" s="384">
        <f>IFERROR('TỔNG BP'!$AB1477/'TỔNG BP'!$AA1477,0)</f>
        <v>0</v>
      </c>
      <c r="AD1477" s="64" t="s">
        <v>1141</v>
      </c>
    </row>
    <row r="1478" spans="1:30">
      <c r="A1478" s="248"/>
      <c r="B1478" s="248"/>
      <c r="C1478" s="389" t="s">
        <v>1114</v>
      </c>
      <c r="D1478" s="337" t="s">
        <v>405</v>
      </c>
      <c r="E1478" s="338" t="s">
        <v>825</v>
      </c>
      <c r="F1478" s="338" t="s">
        <v>879</v>
      </c>
      <c r="G1478" s="338" t="s">
        <v>971</v>
      </c>
      <c r="H1478" s="338" t="s">
        <v>880</v>
      </c>
      <c r="I1478" s="337" t="s">
        <v>204</v>
      </c>
      <c r="J1478" s="338" t="s">
        <v>880</v>
      </c>
      <c r="K1478" s="338" t="s">
        <v>827</v>
      </c>
      <c r="L1478" s="380" t="s">
        <v>475</v>
      </c>
      <c r="M1478" s="338" t="s">
        <v>992</v>
      </c>
      <c r="N1478" s="381">
        <f>SUMIFS('data 2026'!$M:$M,'data 2026'!$E:$E,'TỔNG BP'!$L1478,'data 2026'!$V:$V,'TỔNG BP'!$C1478,'data 2026'!$K:$K,'TỔNG BP'!N$1)/10^6</f>
        <v>0</v>
      </c>
      <c r="O1478" s="381">
        <f>SUMIFS('data 2026'!$M:$M,'data 2026'!$E:$E,'TỔNG BP'!$L1478,'data 2026'!$V:$V,'TỔNG BP'!$C1478,'data 2026'!$K:$K,'TỔNG BP'!O$1)/10^6</f>
        <v>0</v>
      </c>
      <c r="P1478" s="381">
        <f>SUMIFS('data 2026'!$M:$M,'data 2026'!$E:$E,'TỔNG BP'!$L1478,'data 2026'!$V:$V,'TỔNG BP'!$C1478,'data 2026'!$K:$K,'TỔNG BP'!P$1)/10^6</f>
        <v>0</v>
      </c>
      <c r="Q1478" s="381">
        <f>SUMIFS('data 2026'!$M:$M,'data 2026'!$E:$E,'TỔNG BP'!$L1478,'data 2026'!$V:$V,'TỔNG BP'!$C1478,'data 2026'!$K:$K,'TỔNG BP'!Q$1)/10^6</f>
        <v>0</v>
      </c>
      <c r="R1478" s="381">
        <f>SUMIFS('data 2026'!$M:$M,'data 2026'!$E:$E,'TỔNG BP'!$L1478,'data 2026'!$V:$V,'TỔNG BP'!$C1478,'data 2026'!$K:$K,'TỔNG BP'!R$1)/10^6</f>
        <v>0</v>
      </c>
      <c r="S1478" s="381">
        <f>SUMIFS('data 2026'!$M:$M,'data 2026'!$E:$E,'TỔNG BP'!$L1478,'data 2026'!$V:$V,'TỔNG BP'!$C1478,'data 2026'!$K:$K,'TỔNG BP'!S$1)/10^6</f>
        <v>0</v>
      </c>
      <c r="T1478" s="381">
        <f>SUMIFS('data 2026'!$M:$M,'data 2026'!$E:$E,'TỔNG BP'!$L1478,'data 2026'!$V:$V,'TỔNG BP'!$C1478,'data 2026'!$K:$K,'TỔNG BP'!T$1)/10^6</f>
        <v>0</v>
      </c>
      <c r="U1478" s="381">
        <f>SUMIFS('data 2026'!$M:$M,'data 2026'!$E:$E,'TỔNG BP'!$L1478,'data 2026'!$V:$V,'TỔNG BP'!$C1478,'data 2026'!$K:$K,'TỔNG BP'!U$1)/10^6</f>
        <v>0</v>
      </c>
      <c r="V1478" s="381">
        <f>SUMIFS('data 2026'!$M:$M,'data 2026'!$E:$E,'TỔNG BP'!$L1478,'data 2026'!$V:$V,'TỔNG BP'!$C1478,'data 2026'!$K:$K,'TỔNG BP'!V$1)/10^6</f>
        <v>0</v>
      </c>
      <c r="W1478" s="381">
        <f>SUMIFS('data 2026'!$M:$M,'data 2026'!$E:$E,'TỔNG BP'!$L1478,'data 2026'!$V:$V,'TỔNG BP'!$C1478,'data 2026'!$K:$K,'TỔNG BP'!W$1)/10^6</f>
        <v>0</v>
      </c>
      <c r="X1478" s="381">
        <f>SUMIFS('data 2026'!$M:$M,'data 2026'!$E:$E,'TỔNG BP'!$L1478,'data 2026'!$V:$V,'TỔNG BP'!$C1478,'data 2026'!$K:$K,'TỔNG BP'!X$1)/10^6</f>
        <v>0</v>
      </c>
      <c r="Y1478" s="381">
        <f>SUMIFS('data 2026'!$M:$M,'data 2026'!$E:$E,'TỔNG BP'!$L1478,'data 2026'!$V:$V,'TỔNG BP'!$C1478,'data 2026'!$K:$K,'TỔNG BP'!Y$1)/10^6</f>
        <v>0</v>
      </c>
      <c r="Z1478" s="381">
        <f t="shared" si="48"/>
        <v>0</v>
      </c>
      <c r="AA1478" s="382">
        <f>SUMIFS('Data 2025'!L:L,'Data 2025'!D:D,'TỔNG BP'!$L1478,'Data 2025'!A:A,'TỔNG BP'!$C1478)/10^6</f>
        <v>0</v>
      </c>
      <c r="AB1478" s="386">
        <f t="shared" si="47"/>
        <v>0</v>
      </c>
      <c r="AC1478" s="384">
        <f>IFERROR('TỔNG BP'!$AB1478/'TỔNG BP'!$AA1478,0)</f>
        <v>0</v>
      </c>
      <c r="AD1478" s="64" t="e">
        <v>#N/A</v>
      </c>
    </row>
    <row r="1479" spans="1:30">
      <c r="A1479" s="247"/>
      <c r="B1479" s="247"/>
      <c r="C1479" s="389" t="s">
        <v>1114</v>
      </c>
      <c r="D1479" s="337" t="s">
        <v>405</v>
      </c>
      <c r="E1479" s="338" t="s">
        <v>825</v>
      </c>
      <c r="F1479" s="338" t="s">
        <v>879</v>
      </c>
      <c r="G1479" s="338" t="s">
        <v>971</v>
      </c>
      <c r="H1479" s="338" t="s">
        <v>880</v>
      </c>
      <c r="I1479" s="337" t="s">
        <v>204</v>
      </c>
      <c r="J1479" s="338" t="s">
        <v>880</v>
      </c>
      <c r="K1479" s="338" t="s">
        <v>827</v>
      </c>
      <c r="L1479" s="380" t="s">
        <v>477</v>
      </c>
      <c r="M1479" s="338" t="s">
        <v>992</v>
      </c>
      <c r="N1479" s="381">
        <f>SUMIFS('data 2026'!$M:$M,'data 2026'!$E:$E,'TỔNG BP'!$L1479,'data 2026'!$V:$V,'TỔNG BP'!$C1479,'data 2026'!$K:$K,'TỔNG BP'!N$1)/10^6</f>
        <v>0</v>
      </c>
      <c r="O1479" s="381">
        <f>SUMIFS('data 2026'!$M:$M,'data 2026'!$E:$E,'TỔNG BP'!$L1479,'data 2026'!$V:$V,'TỔNG BP'!$C1479,'data 2026'!$K:$K,'TỔNG BP'!O$1)/10^6</f>
        <v>0</v>
      </c>
      <c r="P1479" s="381">
        <f>SUMIFS('data 2026'!$M:$M,'data 2026'!$E:$E,'TỔNG BP'!$L1479,'data 2026'!$V:$V,'TỔNG BP'!$C1479,'data 2026'!$K:$K,'TỔNG BP'!P$1)/10^6</f>
        <v>0</v>
      </c>
      <c r="Q1479" s="381">
        <f>SUMIFS('data 2026'!$M:$M,'data 2026'!$E:$E,'TỔNG BP'!$L1479,'data 2026'!$V:$V,'TỔNG BP'!$C1479,'data 2026'!$K:$K,'TỔNG BP'!Q$1)/10^6</f>
        <v>0</v>
      </c>
      <c r="R1479" s="381">
        <f>SUMIFS('data 2026'!$M:$M,'data 2026'!$E:$E,'TỔNG BP'!$L1479,'data 2026'!$V:$V,'TỔNG BP'!$C1479,'data 2026'!$K:$K,'TỔNG BP'!R$1)/10^6</f>
        <v>0</v>
      </c>
      <c r="S1479" s="381">
        <f>SUMIFS('data 2026'!$M:$M,'data 2026'!$E:$E,'TỔNG BP'!$L1479,'data 2026'!$V:$V,'TỔNG BP'!$C1479,'data 2026'!$K:$K,'TỔNG BP'!S$1)/10^6</f>
        <v>0</v>
      </c>
      <c r="T1479" s="381">
        <f>SUMIFS('data 2026'!$M:$M,'data 2026'!$E:$E,'TỔNG BP'!$L1479,'data 2026'!$V:$V,'TỔNG BP'!$C1479,'data 2026'!$K:$K,'TỔNG BP'!T$1)/10^6</f>
        <v>0</v>
      </c>
      <c r="U1479" s="381">
        <f>SUMIFS('data 2026'!$M:$M,'data 2026'!$E:$E,'TỔNG BP'!$L1479,'data 2026'!$V:$V,'TỔNG BP'!$C1479,'data 2026'!$K:$K,'TỔNG BP'!U$1)/10^6</f>
        <v>0</v>
      </c>
      <c r="V1479" s="381">
        <f>SUMIFS('data 2026'!$M:$M,'data 2026'!$E:$E,'TỔNG BP'!$L1479,'data 2026'!$V:$V,'TỔNG BP'!$C1479,'data 2026'!$K:$K,'TỔNG BP'!V$1)/10^6</f>
        <v>0</v>
      </c>
      <c r="W1479" s="381">
        <f>SUMIFS('data 2026'!$M:$M,'data 2026'!$E:$E,'TỔNG BP'!$L1479,'data 2026'!$V:$V,'TỔNG BP'!$C1479,'data 2026'!$K:$K,'TỔNG BP'!W$1)/10^6</f>
        <v>0</v>
      </c>
      <c r="X1479" s="381">
        <f>SUMIFS('data 2026'!$M:$M,'data 2026'!$E:$E,'TỔNG BP'!$L1479,'data 2026'!$V:$V,'TỔNG BP'!$C1479,'data 2026'!$K:$K,'TỔNG BP'!X$1)/10^6</f>
        <v>0</v>
      </c>
      <c r="Y1479" s="381">
        <f>SUMIFS('data 2026'!$M:$M,'data 2026'!$E:$E,'TỔNG BP'!$L1479,'data 2026'!$V:$V,'TỔNG BP'!$C1479,'data 2026'!$K:$K,'TỔNG BP'!Y$1)/10^6</f>
        <v>0</v>
      </c>
      <c r="Z1479" s="381">
        <f t="shared" si="48"/>
        <v>0</v>
      </c>
      <c r="AA1479" s="382">
        <f>SUMIFS('Data 2025'!L:L,'Data 2025'!D:D,'TỔNG BP'!$L1479,'Data 2025'!A:A,'TỔNG BP'!$C1479)/10^6</f>
        <v>0</v>
      </c>
      <c r="AB1479" s="386">
        <f t="shared" ref="AB1479:AB1542" si="49">Z1479-AA1479</f>
        <v>0</v>
      </c>
      <c r="AC1479" s="384">
        <f>IFERROR('TỔNG BP'!$AB1479/'TỔNG BP'!$AA1479,0)</f>
        <v>0</v>
      </c>
      <c r="AD1479" s="64" t="e">
        <v>#N/A</v>
      </c>
    </row>
    <row r="1480" spans="1:30">
      <c r="A1480" s="248"/>
      <c r="B1480" s="248"/>
      <c r="C1480" s="389" t="s">
        <v>1114</v>
      </c>
      <c r="D1480" s="337" t="s">
        <v>405</v>
      </c>
      <c r="E1480" s="338" t="s">
        <v>825</v>
      </c>
      <c r="F1480" s="338" t="s">
        <v>993</v>
      </c>
      <c r="G1480" s="338" t="s">
        <v>971</v>
      </c>
      <c r="H1480" s="338" t="s">
        <v>1093</v>
      </c>
      <c r="I1480" s="337" t="s">
        <v>479</v>
      </c>
      <c r="J1480" s="338" t="s">
        <v>994</v>
      </c>
      <c r="K1480" s="338" t="s">
        <v>827</v>
      </c>
      <c r="L1480" s="380" t="s">
        <v>481</v>
      </c>
      <c r="M1480" s="338" t="s">
        <v>480</v>
      </c>
      <c r="N1480" s="381">
        <f>SUMIFS('data 2026'!$M:$M,'data 2026'!$E:$E,'TỔNG BP'!$L1480,'data 2026'!$V:$V,'TỔNG BP'!$C1480,'data 2026'!$K:$K,'TỔNG BP'!N$1)/10^6</f>
        <v>0</v>
      </c>
      <c r="O1480" s="381">
        <f>SUMIFS('data 2026'!$M:$M,'data 2026'!$E:$E,'TỔNG BP'!$L1480,'data 2026'!$V:$V,'TỔNG BP'!$C1480,'data 2026'!$K:$K,'TỔNG BP'!O$1)/10^6</f>
        <v>0</v>
      </c>
      <c r="P1480" s="381">
        <f>SUMIFS('data 2026'!$M:$M,'data 2026'!$E:$E,'TỔNG BP'!$L1480,'data 2026'!$V:$V,'TỔNG BP'!$C1480,'data 2026'!$K:$K,'TỔNG BP'!P$1)/10^6</f>
        <v>0</v>
      </c>
      <c r="Q1480" s="381">
        <f>SUMIFS('data 2026'!$M:$M,'data 2026'!$E:$E,'TỔNG BP'!$L1480,'data 2026'!$V:$V,'TỔNG BP'!$C1480,'data 2026'!$K:$K,'TỔNG BP'!Q$1)/10^6</f>
        <v>0</v>
      </c>
      <c r="R1480" s="381">
        <f>SUMIFS('data 2026'!$M:$M,'data 2026'!$E:$E,'TỔNG BP'!$L1480,'data 2026'!$V:$V,'TỔNG BP'!$C1480,'data 2026'!$K:$K,'TỔNG BP'!R$1)/10^6</f>
        <v>0</v>
      </c>
      <c r="S1480" s="381">
        <f>SUMIFS('data 2026'!$M:$M,'data 2026'!$E:$E,'TỔNG BP'!$L1480,'data 2026'!$V:$V,'TỔNG BP'!$C1480,'data 2026'!$K:$K,'TỔNG BP'!S$1)/10^6</f>
        <v>0</v>
      </c>
      <c r="T1480" s="381">
        <f>SUMIFS('data 2026'!$M:$M,'data 2026'!$E:$E,'TỔNG BP'!$L1480,'data 2026'!$V:$V,'TỔNG BP'!$C1480,'data 2026'!$K:$K,'TỔNG BP'!T$1)/10^6</f>
        <v>0</v>
      </c>
      <c r="U1480" s="381">
        <f>SUMIFS('data 2026'!$M:$M,'data 2026'!$E:$E,'TỔNG BP'!$L1480,'data 2026'!$V:$V,'TỔNG BP'!$C1480,'data 2026'!$K:$K,'TỔNG BP'!U$1)/10^6</f>
        <v>0</v>
      </c>
      <c r="V1480" s="381">
        <f>SUMIFS('data 2026'!$M:$M,'data 2026'!$E:$E,'TỔNG BP'!$L1480,'data 2026'!$V:$V,'TỔNG BP'!$C1480,'data 2026'!$K:$K,'TỔNG BP'!V$1)/10^6</f>
        <v>0</v>
      </c>
      <c r="W1480" s="381">
        <f>SUMIFS('data 2026'!$M:$M,'data 2026'!$E:$E,'TỔNG BP'!$L1480,'data 2026'!$V:$V,'TỔNG BP'!$C1480,'data 2026'!$K:$K,'TỔNG BP'!W$1)/10^6</f>
        <v>0</v>
      </c>
      <c r="X1480" s="381">
        <f>SUMIFS('data 2026'!$M:$M,'data 2026'!$E:$E,'TỔNG BP'!$L1480,'data 2026'!$V:$V,'TỔNG BP'!$C1480,'data 2026'!$K:$K,'TỔNG BP'!X$1)/10^6</f>
        <v>0</v>
      </c>
      <c r="Y1480" s="381">
        <f>SUMIFS('data 2026'!$M:$M,'data 2026'!$E:$E,'TỔNG BP'!$L1480,'data 2026'!$V:$V,'TỔNG BP'!$C1480,'data 2026'!$K:$K,'TỔNG BP'!Y$1)/10^6</f>
        <v>0</v>
      </c>
      <c r="Z1480" s="381">
        <f t="shared" ref="Z1480:Z1543" si="50">SUM(N1480:Y1480)</f>
        <v>0</v>
      </c>
      <c r="AA1480" s="382">
        <f>SUMIFS('Data 2025'!L:L,'Data 2025'!D:D,'TỔNG BP'!$L1480,'Data 2025'!A:A,'TỔNG BP'!$C1480)/10^6</f>
        <v>0</v>
      </c>
      <c r="AB1480" s="386">
        <f t="shared" si="49"/>
        <v>0</v>
      </c>
      <c r="AC1480" s="384">
        <f>IFERROR('TỔNG BP'!$AB1480/'TỔNG BP'!$AA1480,0)</f>
        <v>0</v>
      </c>
      <c r="AD1480" s="64" t="e">
        <v>#N/A</v>
      </c>
    </row>
    <row r="1481" spans="1:30">
      <c r="A1481" s="247"/>
      <c r="B1481" s="247"/>
      <c r="C1481" s="389" t="s">
        <v>1114</v>
      </c>
      <c r="D1481" s="337" t="s">
        <v>405</v>
      </c>
      <c r="E1481" s="338" t="s">
        <v>825</v>
      </c>
      <c r="F1481" s="338" t="s">
        <v>993</v>
      </c>
      <c r="G1481" s="338" t="s">
        <v>971</v>
      </c>
      <c r="H1481" s="338" t="s">
        <v>1093</v>
      </c>
      <c r="I1481" s="337" t="s">
        <v>482</v>
      </c>
      <c r="J1481" s="338" t="s">
        <v>995</v>
      </c>
      <c r="K1481" s="338" t="s">
        <v>827</v>
      </c>
      <c r="L1481" s="380" t="s">
        <v>484</v>
      </c>
      <c r="M1481" s="338" t="s">
        <v>483</v>
      </c>
      <c r="N1481" s="381">
        <f>SUMIFS('data 2026'!$M:$M,'data 2026'!$E:$E,'TỔNG BP'!$L1481,'data 2026'!$V:$V,'TỔNG BP'!$C1481,'data 2026'!$K:$K,'TỔNG BP'!N$1)/10^6</f>
        <v>0</v>
      </c>
      <c r="O1481" s="381">
        <f>SUMIFS('data 2026'!$M:$M,'data 2026'!$E:$E,'TỔNG BP'!$L1481,'data 2026'!$V:$V,'TỔNG BP'!$C1481,'data 2026'!$K:$K,'TỔNG BP'!O$1)/10^6</f>
        <v>0</v>
      </c>
      <c r="P1481" s="381">
        <f>SUMIFS('data 2026'!$M:$M,'data 2026'!$E:$E,'TỔNG BP'!$L1481,'data 2026'!$V:$V,'TỔNG BP'!$C1481,'data 2026'!$K:$K,'TỔNG BP'!P$1)/10^6</f>
        <v>0</v>
      </c>
      <c r="Q1481" s="381">
        <f>SUMIFS('data 2026'!$M:$M,'data 2026'!$E:$E,'TỔNG BP'!$L1481,'data 2026'!$V:$V,'TỔNG BP'!$C1481,'data 2026'!$K:$K,'TỔNG BP'!Q$1)/10^6</f>
        <v>0</v>
      </c>
      <c r="R1481" s="381">
        <f>SUMIFS('data 2026'!$M:$M,'data 2026'!$E:$E,'TỔNG BP'!$L1481,'data 2026'!$V:$V,'TỔNG BP'!$C1481,'data 2026'!$K:$K,'TỔNG BP'!R$1)/10^6</f>
        <v>0</v>
      </c>
      <c r="S1481" s="381">
        <f>SUMIFS('data 2026'!$M:$M,'data 2026'!$E:$E,'TỔNG BP'!$L1481,'data 2026'!$V:$V,'TỔNG BP'!$C1481,'data 2026'!$K:$K,'TỔNG BP'!S$1)/10^6</f>
        <v>0</v>
      </c>
      <c r="T1481" s="381">
        <f>SUMIFS('data 2026'!$M:$M,'data 2026'!$E:$E,'TỔNG BP'!$L1481,'data 2026'!$V:$V,'TỔNG BP'!$C1481,'data 2026'!$K:$K,'TỔNG BP'!T$1)/10^6</f>
        <v>0</v>
      </c>
      <c r="U1481" s="381">
        <f>SUMIFS('data 2026'!$M:$M,'data 2026'!$E:$E,'TỔNG BP'!$L1481,'data 2026'!$V:$V,'TỔNG BP'!$C1481,'data 2026'!$K:$K,'TỔNG BP'!U$1)/10^6</f>
        <v>0</v>
      </c>
      <c r="V1481" s="381">
        <f>SUMIFS('data 2026'!$M:$M,'data 2026'!$E:$E,'TỔNG BP'!$L1481,'data 2026'!$V:$V,'TỔNG BP'!$C1481,'data 2026'!$K:$K,'TỔNG BP'!V$1)/10^6</f>
        <v>0</v>
      </c>
      <c r="W1481" s="381">
        <f>SUMIFS('data 2026'!$M:$M,'data 2026'!$E:$E,'TỔNG BP'!$L1481,'data 2026'!$V:$V,'TỔNG BP'!$C1481,'data 2026'!$K:$K,'TỔNG BP'!W$1)/10^6</f>
        <v>0</v>
      </c>
      <c r="X1481" s="381">
        <f>SUMIFS('data 2026'!$M:$M,'data 2026'!$E:$E,'TỔNG BP'!$L1481,'data 2026'!$V:$V,'TỔNG BP'!$C1481,'data 2026'!$K:$K,'TỔNG BP'!X$1)/10^6</f>
        <v>0</v>
      </c>
      <c r="Y1481" s="381">
        <f>SUMIFS('data 2026'!$M:$M,'data 2026'!$E:$E,'TỔNG BP'!$L1481,'data 2026'!$V:$V,'TỔNG BP'!$C1481,'data 2026'!$K:$K,'TỔNG BP'!Y$1)/10^6</f>
        <v>0</v>
      </c>
      <c r="Z1481" s="381">
        <f t="shared" si="50"/>
        <v>0</v>
      </c>
      <c r="AA1481" s="382">
        <f>SUMIFS('Data 2025'!L:L,'Data 2025'!D:D,'TỔNG BP'!$L1481,'Data 2025'!A:A,'TỔNG BP'!$C1481)/10^6</f>
        <v>0</v>
      </c>
      <c r="AB1481" s="386">
        <f t="shared" si="49"/>
        <v>0</v>
      </c>
      <c r="AC1481" s="384">
        <f>IFERROR('TỔNG BP'!$AB1481/'TỔNG BP'!$AA1481,0)</f>
        <v>0</v>
      </c>
      <c r="AD1481" s="64" t="s">
        <v>483</v>
      </c>
    </row>
    <row r="1482" spans="1:30">
      <c r="A1482" s="248"/>
      <c r="B1482" s="248"/>
      <c r="C1482" s="389" t="s">
        <v>1114</v>
      </c>
      <c r="D1482" s="337" t="s">
        <v>405</v>
      </c>
      <c r="E1482" s="338" t="s">
        <v>825</v>
      </c>
      <c r="F1482" s="338" t="s">
        <v>884</v>
      </c>
      <c r="G1482" s="338" t="s">
        <v>971</v>
      </c>
      <c r="H1482" s="338" t="s">
        <v>1077</v>
      </c>
      <c r="I1482" s="337" t="s">
        <v>485</v>
      </c>
      <c r="J1482" s="338" t="s">
        <v>996</v>
      </c>
      <c r="K1482" s="338" t="s">
        <v>827</v>
      </c>
      <c r="L1482" s="380" t="s">
        <v>487</v>
      </c>
      <c r="M1482" s="338" t="s">
        <v>486</v>
      </c>
      <c r="N1482" s="381">
        <f>SUMIFS('data 2026'!$M:$M,'data 2026'!$E:$E,'TỔNG BP'!$L1482,'data 2026'!$V:$V,'TỔNG BP'!$C1482,'data 2026'!$K:$K,'TỔNG BP'!N$1)/10^6</f>
        <v>0</v>
      </c>
      <c r="O1482" s="381">
        <f>SUMIFS('data 2026'!$M:$M,'data 2026'!$E:$E,'TỔNG BP'!$L1482,'data 2026'!$V:$V,'TỔNG BP'!$C1482,'data 2026'!$K:$K,'TỔNG BP'!O$1)/10^6</f>
        <v>0</v>
      </c>
      <c r="P1482" s="381">
        <f>SUMIFS('data 2026'!$M:$M,'data 2026'!$E:$E,'TỔNG BP'!$L1482,'data 2026'!$V:$V,'TỔNG BP'!$C1482,'data 2026'!$K:$K,'TỔNG BP'!P$1)/10^6</f>
        <v>0</v>
      </c>
      <c r="Q1482" s="381">
        <f>SUMIFS('data 2026'!$M:$M,'data 2026'!$E:$E,'TỔNG BP'!$L1482,'data 2026'!$V:$V,'TỔNG BP'!$C1482,'data 2026'!$K:$K,'TỔNG BP'!Q$1)/10^6</f>
        <v>0</v>
      </c>
      <c r="R1482" s="381">
        <f>SUMIFS('data 2026'!$M:$M,'data 2026'!$E:$E,'TỔNG BP'!$L1482,'data 2026'!$V:$V,'TỔNG BP'!$C1482,'data 2026'!$K:$K,'TỔNG BP'!R$1)/10^6</f>
        <v>0</v>
      </c>
      <c r="S1482" s="381">
        <f>SUMIFS('data 2026'!$M:$M,'data 2026'!$E:$E,'TỔNG BP'!$L1482,'data 2026'!$V:$V,'TỔNG BP'!$C1482,'data 2026'!$K:$K,'TỔNG BP'!S$1)/10^6</f>
        <v>0</v>
      </c>
      <c r="T1482" s="381">
        <f>SUMIFS('data 2026'!$M:$M,'data 2026'!$E:$E,'TỔNG BP'!$L1482,'data 2026'!$V:$V,'TỔNG BP'!$C1482,'data 2026'!$K:$K,'TỔNG BP'!T$1)/10^6</f>
        <v>0</v>
      </c>
      <c r="U1482" s="381">
        <f>SUMIFS('data 2026'!$M:$M,'data 2026'!$E:$E,'TỔNG BP'!$L1482,'data 2026'!$V:$V,'TỔNG BP'!$C1482,'data 2026'!$K:$K,'TỔNG BP'!U$1)/10^6</f>
        <v>0</v>
      </c>
      <c r="V1482" s="381">
        <f>SUMIFS('data 2026'!$M:$M,'data 2026'!$E:$E,'TỔNG BP'!$L1482,'data 2026'!$V:$V,'TỔNG BP'!$C1482,'data 2026'!$K:$K,'TỔNG BP'!V$1)/10^6</f>
        <v>0</v>
      </c>
      <c r="W1482" s="381">
        <f>SUMIFS('data 2026'!$M:$M,'data 2026'!$E:$E,'TỔNG BP'!$L1482,'data 2026'!$V:$V,'TỔNG BP'!$C1482,'data 2026'!$K:$K,'TỔNG BP'!W$1)/10^6</f>
        <v>0</v>
      </c>
      <c r="X1482" s="381">
        <f>SUMIFS('data 2026'!$M:$M,'data 2026'!$E:$E,'TỔNG BP'!$L1482,'data 2026'!$V:$V,'TỔNG BP'!$C1482,'data 2026'!$K:$K,'TỔNG BP'!X$1)/10^6</f>
        <v>0</v>
      </c>
      <c r="Y1482" s="381">
        <f>SUMIFS('data 2026'!$M:$M,'data 2026'!$E:$E,'TỔNG BP'!$L1482,'data 2026'!$V:$V,'TỔNG BP'!$C1482,'data 2026'!$K:$K,'TỔNG BP'!Y$1)/10^6</f>
        <v>0</v>
      </c>
      <c r="Z1482" s="381">
        <f t="shared" si="50"/>
        <v>0</v>
      </c>
      <c r="AA1482" s="382">
        <f>SUMIFS('Data 2025'!L:L,'Data 2025'!D:D,'TỔNG BP'!$L1482,'Data 2025'!A:A,'TỔNG BP'!$C1482)/10^6</f>
        <v>0</v>
      </c>
      <c r="AB1482" s="386">
        <f t="shared" si="49"/>
        <v>0</v>
      </c>
      <c r="AC1482" s="384">
        <f>IFERROR('TỔNG BP'!$AB1482/'TỔNG BP'!$AA1482,0)</f>
        <v>0</v>
      </c>
      <c r="AD1482" s="64" t="e">
        <v>#N/A</v>
      </c>
    </row>
    <row r="1483" spans="1:30">
      <c r="A1483" s="247"/>
      <c r="B1483" s="247"/>
      <c r="C1483" s="389" t="s">
        <v>1114</v>
      </c>
      <c r="D1483" s="337" t="s">
        <v>405</v>
      </c>
      <c r="E1483" s="338" t="s">
        <v>825</v>
      </c>
      <c r="F1483" s="338" t="s">
        <v>884</v>
      </c>
      <c r="G1483" s="338" t="s">
        <v>971</v>
      </c>
      <c r="H1483" s="338" t="s">
        <v>1077</v>
      </c>
      <c r="I1483" s="337" t="s">
        <v>212</v>
      </c>
      <c r="J1483" s="338" t="s">
        <v>885</v>
      </c>
      <c r="K1483" s="338" t="s">
        <v>827</v>
      </c>
      <c r="L1483" s="380" t="s">
        <v>488</v>
      </c>
      <c r="M1483" s="338" t="s">
        <v>213</v>
      </c>
      <c r="N1483" s="381">
        <f>SUMIFS('data 2026'!$M:$M,'data 2026'!$E:$E,'TỔNG BP'!$L1483,'data 2026'!$V:$V,'TỔNG BP'!$C1483,'data 2026'!$K:$K,'TỔNG BP'!N$1)/10^6</f>
        <v>0</v>
      </c>
      <c r="O1483" s="381">
        <f>SUMIFS('data 2026'!$M:$M,'data 2026'!$E:$E,'TỔNG BP'!$L1483,'data 2026'!$V:$V,'TỔNG BP'!$C1483,'data 2026'!$K:$K,'TỔNG BP'!O$1)/10^6</f>
        <v>0</v>
      </c>
      <c r="P1483" s="381">
        <f>SUMIFS('data 2026'!$M:$M,'data 2026'!$E:$E,'TỔNG BP'!$L1483,'data 2026'!$V:$V,'TỔNG BP'!$C1483,'data 2026'!$K:$K,'TỔNG BP'!P$1)/10^6</f>
        <v>0</v>
      </c>
      <c r="Q1483" s="381">
        <f>SUMIFS('data 2026'!$M:$M,'data 2026'!$E:$E,'TỔNG BP'!$L1483,'data 2026'!$V:$V,'TỔNG BP'!$C1483,'data 2026'!$K:$K,'TỔNG BP'!Q$1)/10^6</f>
        <v>0</v>
      </c>
      <c r="R1483" s="381">
        <f>SUMIFS('data 2026'!$M:$M,'data 2026'!$E:$E,'TỔNG BP'!$L1483,'data 2026'!$V:$V,'TỔNG BP'!$C1483,'data 2026'!$K:$K,'TỔNG BP'!R$1)/10^6</f>
        <v>0</v>
      </c>
      <c r="S1483" s="381">
        <f>SUMIFS('data 2026'!$M:$M,'data 2026'!$E:$E,'TỔNG BP'!$L1483,'data 2026'!$V:$V,'TỔNG BP'!$C1483,'data 2026'!$K:$K,'TỔNG BP'!S$1)/10^6</f>
        <v>0</v>
      </c>
      <c r="T1483" s="381">
        <f>SUMIFS('data 2026'!$M:$M,'data 2026'!$E:$E,'TỔNG BP'!$L1483,'data 2026'!$V:$V,'TỔNG BP'!$C1483,'data 2026'!$K:$K,'TỔNG BP'!T$1)/10^6</f>
        <v>0</v>
      </c>
      <c r="U1483" s="381">
        <f>SUMIFS('data 2026'!$M:$M,'data 2026'!$E:$E,'TỔNG BP'!$L1483,'data 2026'!$V:$V,'TỔNG BP'!$C1483,'data 2026'!$K:$K,'TỔNG BP'!U$1)/10^6</f>
        <v>0</v>
      </c>
      <c r="V1483" s="381">
        <f>SUMIFS('data 2026'!$M:$M,'data 2026'!$E:$E,'TỔNG BP'!$L1483,'data 2026'!$V:$V,'TỔNG BP'!$C1483,'data 2026'!$K:$K,'TỔNG BP'!V$1)/10^6</f>
        <v>0</v>
      </c>
      <c r="W1483" s="381">
        <f>SUMIFS('data 2026'!$M:$M,'data 2026'!$E:$E,'TỔNG BP'!$L1483,'data 2026'!$V:$V,'TỔNG BP'!$C1483,'data 2026'!$K:$K,'TỔNG BP'!W$1)/10^6</f>
        <v>0</v>
      </c>
      <c r="X1483" s="381">
        <f>SUMIFS('data 2026'!$M:$M,'data 2026'!$E:$E,'TỔNG BP'!$L1483,'data 2026'!$V:$V,'TỔNG BP'!$C1483,'data 2026'!$K:$K,'TỔNG BP'!X$1)/10^6</f>
        <v>0</v>
      </c>
      <c r="Y1483" s="381">
        <f>SUMIFS('data 2026'!$M:$M,'data 2026'!$E:$E,'TỔNG BP'!$L1483,'data 2026'!$V:$V,'TỔNG BP'!$C1483,'data 2026'!$K:$K,'TỔNG BP'!Y$1)/10^6</f>
        <v>0</v>
      </c>
      <c r="Z1483" s="381">
        <f t="shared" si="50"/>
        <v>0</v>
      </c>
      <c r="AA1483" s="382">
        <f>SUMIFS('Data 2025'!L:L,'Data 2025'!D:D,'TỔNG BP'!$L1483,'Data 2025'!A:A,'TỔNG BP'!$C1483)/10^6</f>
        <v>0</v>
      </c>
      <c r="AB1483" s="386">
        <f t="shared" si="49"/>
        <v>0</v>
      </c>
      <c r="AC1483" s="384">
        <f>IFERROR('TỔNG BP'!$AB1483/'TỔNG BP'!$AA1483,0)</f>
        <v>0</v>
      </c>
      <c r="AD1483" s="64" t="s">
        <v>213</v>
      </c>
    </row>
    <row r="1484" spans="1:30">
      <c r="A1484" s="248"/>
      <c r="B1484" s="248"/>
      <c r="C1484" s="389" t="s">
        <v>1114</v>
      </c>
      <c r="D1484" s="337" t="s">
        <v>405</v>
      </c>
      <c r="E1484" s="338" t="s">
        <v>825</v>
      </c>
      <c r="F1484" s="338" t="s">
        <v>884</v>
      </c>
      <c r="G1484" s="338" t="s">
        <v>971</v>
      </c>
      <c r="H1484" s="338" t="s">
        <v>1077</v>
      </c>
      <c r="I1484" s="337" t="s">
        <v>489</v>
      </c>
      <c r="J1484" s="338" t="s">
        <v>997</v>
      </c>
      <c r="K1484" s="338" t="s">
        <v>827</v>
      </c>
      <c r="L1484" s="380" t="s">
        <v>491</v>
      </c>
      <c r="M1484" s="338" t="s">
        <v>490</v>
      </c>
      <c r="N1484" s="381">
        <f>SUMIFS('data 2026'!$M:$M,'data 2026'!$E:$E,'TỔNG BP'!$L1484,'data 2026'!$V:$V,'TỔNG BP'!$C1484,'data 2026'!$K:$K,'TỔNG BP'!N$1)/10^6</f>
        <v>0</v>
      </c>
      <c r="O1484" s="381">
        <f>SUMIFS('data 2026'!$M:$M,'data 2026'!$E:$E,'TỔNG BP'!$L1484,'data 2026'!$V:$V,'TỔNG BP'!$C1484,'data 2026'!$K:$K,'TỔNG BP'!O$1)/10^6</f>
        <v>0</v>
      </c>
      <c r="P1484" s="381">
        <f>SUMIFS('data 2026'!$M:$M,'data 2026'!$E:$E,'TỔNG BP'!$L1484,'data 2026'!$V:$V,'TỔNG BP'!$C1484,'data 2026'!$K:$K,'TỔNG BP'!P$1)/10^6</f>
        <v>0</v>
      </c>
      <c r="Q1484" s="381">
        <f>SUMIFS('data 2026'!$M:$M,'data 2026'!$E:$E,'TỔNG BP'!$L1484,'data 2026'!$V:$V,'TỔNG BP'!$C1484,'data 2026'!$K:$K,'TỔNG BP'!Q$1)/10^6</f>
        <v>0</v>
      </c>
      <c r="R1484" s="381">
        <f>SUMIFS('data 2026'!$M:$M,'data 2026'!$E:$E,'TỔNG BP'!$L1484,'data 2026'!$V:$V,'TỔNG BP'!$C1484,'data 2026'!$K:$K,'TỔNG BP'!R$1)/10^6</f>
        <v>0</v>
      </c>
      <c r="S1484" s="381">
        <f>SUMIFS('data 2026'!$M:$M,'data 2026'!$E:$E,'TỔNG BP'!$L1484,'data 2026'!$V:$V,'TỔNG BP'!$C1484,'data 2026'!$K:$K,'TỔNG BP'!S$1)/10^6</f>
        <v>0</v>
      </c>
      <c r="T1484" s="381">
        <f>SUMIFS('data 2026'!$M:$M,'data 2026'!$E:$E,'TỔNG BP'!$L1484,'data 2026'!$V:$V,'TỔNG BP'!$C1484,'data 2026'!$K:$K,'TỔNG BP'!T$1)/10^6</f>
        <v>0</v>
      </c>
      <c r="U1484" s="381">
        <f>SUMIFS('data 2026'!$M:$M,'data 2026'!$E:$E,'TỔNG BP'!$L1484,'data 2026'!$V:$V,'TỔNG BP'!$C1484,'data 2026'!$K:$K,'TỔNG BP'!U$1)/10^6</f>
        <v>0</v>
      </c>
      <c r="V1484" s="381">
        <f>SUMIFS('data 2026'!$M:$M,'data 2026'!$E:$E,'TỔNG BP'!$L1484,'data 2026'!$V:$V,'TỔNG BP'!$C1484,'data 2026'!$K:$K,'TỔNG BP'!V$1)/10^6</f>
        <v>0</v>
      </c>
      <c r="W1484" s="381">
        <f>SUMIFS('data 2026'!$M:$M,'data 2026'!$E:$E,'TỔNG BP'!$L1484,'data 2026'!$V:$V,'TỔNG BP'!$C1484,'data 2026'!$K:$K,'TỔNG BP'!W$1)/10^6</f>
        <v>0</v>
      </c>
      <c r="X1484" s="381">
        <f>SUMIFS('data 2026'!$M:$M,'data 2026'!$E:$E,'TỔNG BP'!$L1484,'data 2026'!$V:$V,'TỔNG BP'!$C1484,'data 2026'!$K:$K,'TỔNG BP'!X$1)/10^6</f>
        <v>0</v>
      </c>
      <c r="Y1484" s="381">
        <f>SUMIFS('data 2026'!$M:$M,'data 2026'!$E:$E,'TỔNG BP'!$L1484,'data 2026'!$V:$V,'TỔNG BP'!$C1484,'data 2026'!$K:$K,'TỔNG BP'!Y$1)/10^6</f>
        <v>0</v>
      </c>
      <c r="Z1484" s="381">
        <f t="shared" si="50"/>
        <v>0</v>
      </c>
      <c r="AA1484" s="382">
        <f>SUMIFS('Data 2025'!L:L,'Data 2025'!D:D,'TỔNG BP'!$L1484,'Data 2025'!A:A,'TỔNG BP'!$C1484)/10^6</f>
        <v>0</v>
      </c>
      <c r="AB1484" s="386">
        <f t="shared" si="49"/>
        <v>0</v>
      </c>
      <c r="AC1484" s="384">
        <f>IFERROR('TỔNG BP'!$AB1484/'TỔNG BP'!$AA1484,0)</f>
        <v>0</v>
      </c>
      <c r="AD1484" s="64" t="e">
        <v>#N/A</v>
      </c>
    </row>
    <row r="1485" spans="1:30">
      <c r="A1485" s="247"/>
      <c r="B1485" s="247"/>
      <c r="C1485" s="389" t="s">
        <v>1114</v>
      </c>
      <c r="D1485" s="337" t="s">
        <v>405</v>
      </c>
      <c r="E1485" s="338" t="s">
        <v>825</v>
      </c>
      <c r="F1485" s="338" t="s">
        <v>998</v>
      </c>
      <c r="G1485" s="338" t="s">
        <v>971</v>
      </c>
      <c r="H1485" s="338" t="s">
        <v>1094</v>
      </c>
      <c r="I1485" s="337" t="s">
        <v>493</v>
      </c>
      <c r="J1485" s="338" t="s">
        <v>999</v>
      </c>
      <c r="K1485" s="338" t="s">
        <v>827</v>
      </c>
      <c r="L1485" s="380" t="s">
        <v>495</v>
      </c>
      <c r="M1485" s="338" t="s">
        <v>494</v>
      </c>
      <c r="N1485" s="381">
        <f>SUMIFS('data 2026'!$M:$M,'data 2026'!$E:$E,'TỔNG BP'!$L1485,'data 2026'!$V:$V,'TỔNG BP'!$C1485,'data 2026'!$K:$K,'TỔNG BP'!N$1)/10^6</f>
        <v>0</v>
      </c>
      <c r="O1485" s="381">
        <f>SUMIFS('data 2026'!$M:$M,'data 2026'!$E:$E,'TỔNG BP'!$L1485,'data 2026'!$V:$V,'TỔNG BP'!$C1485,'data 2026'!$K:$K,'TỔNG BP'!O$1)/10^6</f>
        <v>0</v>
      </c>
      <c r="P1485" s="381">
        <f>SUMIFS('data 2026'!$M:$M,'data 2026'!$E:$E,'TỔNG BP'!$L1485,'data 2026'!$V:$V,'TỔNG BP'!$C1485,'data 2026'!$K:$K,'TỔNG BP'!P$1)/10^6</f>
        <v>0</v>
      </c>
      <c r="Q1485" s="381">
        <f>SUMIFS('data 2026'!$M:$M,'data 2026'!$E:$E,'TỔNG BP'!$L1485,'data 2026'!$V:$V,'TỔNG BP'!$C1485,'data 2026'!$K:$K,'TỔNG BP'!Q$1)/10^6</f>
        <v>0</v>
      </c>
      <c r="R1485" s="381">
        <f>SUMIFS('data 2026'!$M:$M,'data 2026'!$E:$E,'TỔNG BP'!$L1485,'data 2026'!$V:$V,'TỔNG BP'!$C1485,'data 2026'!$K:$K,'TỔNG BP'!R$1)/10^6</f>
        <v>0</v>
      </c>
      <c r="S1485" s="381">
        <f>SUMIFS('data 2026'!$M:$M,'data 2026'!$E:$E,'TỔNG BP'!$L1485,'data 2026'!$V:$V,'TỔNG BP'!$C1485,'data 2026'!$K:$K,'TỔNG BP'!S$1)/10^6</f>
        <v>0</v>
      </c>
      <c r="T1485" s="381">
        <f>SUMIFS('data 2026'!$M:$M,'data 2026'!$E:$E,'TỔNG BP'!$L1485,'data 2026'!$V:$V,'TỔNG BP'!$C1485,'data 2026'!$K:$K,'TỔNG BP'!T$1)/10^6</f>
        <v>0</v>
      </c>
      <c r="U1485" s="381">
        <f>SUMIFS('data 2026'!$M:$M,'data 2026'!$E:$E,'TỔNG BP'!$L1485,'data 2026'!$V:$V,'TỔNG BP'!$C1485,'data 2026'!$K:$K,'TỔNG BP'!U$1)/10^6</f>
        <v>0</v>
      </c>
      <c r="V1485" s="381">
        <f>SUMIFS('data 2026'!$M:$M,'data 2026'!$E:$E,'TỔNG BP'!$L1485,'data 2026'!$V:$V,'TỔNG BP'!$C1485,'data 2026'!$K:$K,'TỔNG BP'!V$1)/10^6</f>
        <v>0</v>
      </c>
      <c r="W1485" s="381">
        <f>SUMIFS('data 2026'!$M:$M,'data 2026'!$E:$E,'TỔNG BP'!$L1485,'data 2026'!$V:$V,'TỔNG BP'!$C1485,'data 2026'!$K:$K,'TỔNG BP'!W$1)/10^6</f>
        <v>0</v>
      </c>
      <c r="X1485" s="381">
        <f>SUMIFS('data 2026'!$M:$M,'data 2026'!$E:$E,'TỔNG BP'!$L1485,'data 2026'!$V:$V,'TỔNG BP'!$C1485,'data 2026'!$K:$K,'TỔNG BP'!X$1)/10^6</f>
        <v>0</v>
      </c>
      <c r="Y1485" s="381">
        <f>SUMIFS('data 2026'!$M:$M,'data 2026'!$E:$E,'TỔNG BP'!$L1485,'data 2026'!$V:$V,'TỔNG BP'!$C1485,'data 2026'!$K:$K,'TỔNG BP'!Y$1)/10^6</f>
        <v>0</v>
      </c>
      <c r="Z1485" s="381">
        <f t="shared" si="50"/>
        <v>0</v>
      </c>
      <c r="AA1485" s="382">
        <f>SUMIFS('Data 2025'!L:L,'Data 2025'!D:D,'TỔNG BP'!$L1485,'Data 2025'!A:A,'TỔNG BP'!$C1485)/10^6</f>
        <v>0</v>
      </c>
      <c r="AB1485" s="386">
        <f t="shared" si="49"/>
        <v>0</v>
      </c>
      <c r="AC1485" s="384">
        <f>IFERROR('TỔNG BP'!$AB1485/'TỔNG BP'!$AA1485,0)</f>
        <v>0</v>
      </c>
      <c r="AD1485" s="64" t="e">
        <v>#N/A</v>
      </c>
    </row>
    <row r="1486" spans="1:30">
      <c r="A1486" s="248"/>
      <c r="B1486" s="248"/>
      <c r="C1486" s="389" t="s">
        <v>1114</v>
      </c>
      <c r="D1486" s="337" t="s">
        <v>405</v>
      </c>
      <c r="E1486" s="338" t="s">
        <v>825</v>
      </c>
      <c r="F1486" s="338" t="s">
        <v>998</v>
      </c>
      <c r="G1486" s="338" t="s">
        <v>971</v>
      </c>
      <c r="H1486" s="338" t="s">
        <v>1094</v>
      </c>
      <c r="I1486" s="337" t="s">
        <v>496</v>
      </c>
      <c r="J1486" s="338" t="s">
        <v>1000</v>
      </c>
      <c r="K1486" s="338" t="s">
        <v>827</v>
      </c>
      <c r="L1486" s="380" t="s">
        <v>498</v>
      </c>
      <c r="M1486" s="338" t="s">
        <v>1001</v>
      </c>
      <c r="N1486" s="381">
        <f>SUMIFS('data 2026'!$M:$M,'data 2026'!$E:$E,'TỔNG BP'!$L1486,'data 2026'!$V:$V,'TỔNG BP'!$C1486,'data 2026'!$K:$K,'TỔNG BP'!N$1)/10^6</f>
        <v>0</v>
      </c>
      <c r="O1486" s="381">
        <f>SUMIFS('data 2026'!$M:$M,'data 2026'!$E:$E,'TỔNG BP'!$L1486,'data 2026'!$V:$V,'TỔNG BP'!$C1486,'data 2026'!$K:$K,'TỔNG BP'!O$1)/10^6</f>
        <v>0</v>
      </c>
      <c r="P1486" s="381">
        <f>SUMIFS('data 2026'!$M:$M,'data 2026'!$E:$E,'TỔNG BP'!$L1486,'data 2026'!$V:$V,'TỔNG BP'!$C1486,'data 2026'!$K:$K,'TỔNG BP'!P$1)/10^6</f>
        <v>0</v>
      </c>
      <c r="Q1486" s="381">
        <f>SUMIFS('data 2026'!$M:$M,'data 2026'!$E:$E,'TỔNG BP'!$L1486,'data 2026'!$V:$V,'TỔNG BP'!$C1486,'data 2026'!$K:$K,'TỔNG BP'!Q$1)/10^6</f>
        <v>0</v>
      </c>
      <c r="R1486" s="381">
        <f>SUMIFS('data 2026'!$M:$M,'data 2026'!$E:$E,'TỔNG BP'!$L1486,'data 2026'!$V:$V,'TỔNG BP'!$C1486,'data 2026'!$K:$K,'TỔNG BP'!R$1)/10^6</f>
        <v>0</v>
      </c>
      <c r="S1486" s="381">
        <f>SUMIFS('data 2026'!$M:$M,'data 2026'!$E:$E,'TỔNG BP'!$L1486,'data 2026'!$V:$V,'TỔNG BP'!$C1486,'data 2026'!$K:$K,'TỔNG BP'!S$1)/10^6</f>
        <v>0</v>
      </c>
      <c r="T1486" s="381">
        <f>SUMIFS('data 2026'!$M:$M,'data 2026'!$E:$E,'TỔNG BP'!$L1486,'data 2026'!$V:$V,'TỔNG BP'!$C1486,'data 2026'!$K:$K,'TỔNG BP'!T$1)/10^6</f>
        <v>0</v>
      </c>
      <c r="U1486" s="381">
        <f>SUMIFS('data 2026'!$M:$M,'data 2026'!$E:$E,'TỔNG BP'!$L1486,'data 2026'!$V:$V,'TỔNG BP'!$C1486,'data 2026'!$K:$K,'TỔNG BP'!U$1)/10^6</f>
        <v>0</v>
      </c>
      <c r="V1486" s="381">
        <f>SUMIFS('data 2026'!$M:$M,'data 2026'!$E:$E,'TỔNG BP'!$L1486,'data 2026'!$V:$V,'TỔNG BP'!$C1486,'data 2026'!$K:$K,'TỔNG BP'!V$1)/10^6</f>
        <v>0</v>
      </c>
      <c r="W1486" s="381">
        <f>SUMIFS('data 2026'!$M:$M,'data 2026'!$E:$E,'TỔNG BP'!$L1486,'data 2026'!$V:$V,'TỔNG BP'!$C1486,'data 2026'!$K:$K,'TỔNG BP'!W$1)/10^6</f>
        <v>0</v>
      </c>
      <c r="X1486" s="381">
        <f>SUMIFS('data 2026'!$M:$M,'data 2026'!$E:$E,'TỔNG BP'!$L1486,'data 2026'!$V:$V,'TỔNG BP'!$C1486,'data 2026'!$K:$K,'TỔNG BP'!X$1)/10^6</f>
        <v>0</v>
      </c>
      <c r="Y1486" s="381">
        <f>SUMIFS('data 2026'!$M:$M,'data 2026'!$E:$E,'TỔNG BP'!$L1486,'data 2026'!$V:$V,'TỔNG BP'!$C1486,'data 2026'!$K:$K,'TỔNG BP'!Y$1)/10^6</f>
        <v>0</v>
      </c>
      <c r="Z1486" s="381">
        <f t="shared" si="50"/>
        <v>0</v>
      </c>
      <c r="AA1486" s="382">
        <f>SUMIFS('Data 2025'!L:L,'Data 2025'!D:D,'TỔNG BP'!$L1486,'Data 2025'!A:A,'TỔNG BP'!$C1486)/10^6</f>
        <v>0</v>
      </c>
      <c r="AB1486" s="386">
        <f t="shared" si="49"/>
        <v>0</v>
      </c>
      <c r="AC1486" s="384">
        <f>IFERROR('TỔNG BP'!$AB1486/'TỔNG BP'!$AA1486,0)</f>
        <v>0</v>
      </c>
      <c r="AD1486" s="64" t="e">
        <v>#N/A</v>
      </c>
    </row>
    <row r="1487" spans="1:30">
      <c r="A1487" s="247"/>
      <c r="B1487" s="247"/>
      <c r="C1487" s="389" t="s">
        <v>1114</v>
      </c>
      <c r="D1487" s="337" t="s">
        <v>405</v>
      </c>
      <c r="E1487" s="338" t="s">
        <v>825</v>
      </c>
      <c r="F1487" s="338" t="s">
        <v>998</v>
      </c>
      <c r="G1487" s="338" t="s">
        <v>971</v>
      </c>
      <c r="H1487" s="338" t="s">
        <v>1094</v>
      </c>
      <c r="I1487" s="337" t="s">
        <v>499</v>
      </c>
      <c r="J1487" s="338" t="s">
        <v>1002</v>
      </c>
      <c r="K1487" s="338" t="s">
        <v>827</v>
      </c>
      <c r="L1487" s="380" t="s">
        <v>501</v>
      </c>
      <c r="M1487" s="338" t="s">
        <v>500</v>
      </c>
      <c r="N1487" s="381">
        <f>SUMIFS('data 2026'!$M:$M,'data 2026'!$E:$E,'TỔNG BP'!$L1487,'data 2026'!$V:$V,'TỔNG BP'!$C1487,'data 2026'!$K:$K,'TỔNG BP'!N$1)/10^6</f>
        <v>0</v>
      </c>
      <c r="O1487" s="381">
        <f>SUMIFS('data 2026'!$M:$M,'data 2026'!$E:$E,'TỔNG BP'!$L1487,'data 2026'!$V:$V,'TỔNG BP'!$C1487,'data 2026'!$K:$K,'TỔNG BP'!O$1)/10^6</f>
        <v>0</v>
      </c>
      <c r="P1487" s="381">
        <f>SUMIFS('data 2026'!$M:$M,'data 2026'!$E:$E,'TỔNG BP'!$L1487,'data 2026'!$V:$V,'TỔNG BP'!$C1487,'data 2026'!$K:$K,'TỔNG BP'!P$1)/10^6</f>
        <v>0</v>
      </c>
      <c r="Q1487" s="381">
        <f>SUMIFS('data 2026'!$M:$M,'data 2026'!$E:$E,'TỔNG BP'!$L1487,'data 2026'!$V:$V,'TỔNG BP'!$C1487,'data 2026'!$K:$K,'TỔNG BP'!Q$1)/10^6</f>
        <v>0</v>
      </c>
      <c r="R1487" s="381">
        <f>SUMIFS('data 2026'!$M:$M,'data 2026'!$E:$E,'TỔNG BP'!$L1487,'data 2026'!$V:$V,'TỔNG BP'!$C1487,'data 2026'!$K:$K,'TỔNG BP'!R$1)/10^6</f>
        <v>0</v>
      </c>
      <c r="S1487" s="381">
        <f>SUMIFS('data 2026'!$M:$M,'data 2026'!$E:$E,'TỔNG BP'!$L1487,'data 2026'!$V:$V,'TỔNG BP'!$C1487,'data 2026'!$K:$K,'TỔNG BP'!S$1)/10^6</f>
        <v>0</v>
      </c>
      <c r="T1487" s="381">
        <f>SUMIFS('data 2026'!$M:$M,'data 2026'!$E:$E,'TỔNG BP'!$L1487,'data 2026'!$V:$V,'TỔNG BP'!$C1487,'data 2026'!$K:$K,'TỔNG BP'!T$1)/10^6</f>
        <v>0</v>
      </c>
      <c r="U1487" s="381">
        <f>SUMIFS('data 2026'!$M:$M,'data 2026'!$E:$E,'TỔNG BP'!$L1487,'data 2026'!$V:$V,'TỔNG BP'!$C1487,'data 2026'!$K:$K,'TỔNG BP'!U$1)/10^6</f>
        <v>0</v>
      </c>
      <c r="V1487" s="381">
        <f>SUMIFS('data 2026'!$M:$M,'data 2026'!$E:$E,'TỔNG BP'!$L1487,'data 2026'!$V:$V,'TỔNG BP'!$C1487,'data 2026'!$K:$K,'TỔNG BP'!V$1)/10^6</f>
        <v>0</v>
      </c>
      <c r="W1487" s="381">
        <f>SUMIFS('data 2026'!$M:$M,'data 2026'!$E:$E,'TỔNG BP'!$L1487,'data 2026'!$V:$V,'TỔNG BP'!$C1487,'data 2026'!$K:$K,'TỔNG BP'!W$1)/10^6</f>
        <v>0</v>
      </c>
      <c r="X1487" s="381">
        <f>SUMIFS('data 2026'!$M:$M,'data 2026'!$E:$E,'TỔNG BP'!$L1487,'data 2026'!$V:$V,'TỔNG BP'!$C1487,'data 2026'!$K:$K,'TỔNG BP'!X$1)/10^6</f>
        <v>0</v>
      </c>
      <c r="Y1487" s="381">
        <f>SUMIFS('data 2026'!$M:$M,'data 2026'!$E:$E,'TỔNG BP'!$L1487,'data 2026'!$V:$V,'TỔNG BP'!$C1487,'data 2026'!$K:$K,'TỔNG BP'!Y$1)/10^6</f>
        <v>0</v>
      </c>
      <c r="Z1487" s="381">
        <f t="shared" si="50"/>
        <v>0</v>
      </c>
      <c r="AA1487" s="382">
        <f>SUMIFS('Data 2025'!L:L,'Data 2025'!D:D,'TỔNG BP'!$L1487,'Data 2025'!A:A,'TỔNG BP'!$C1487)/10^6</f>
        <v>0</v>
      </c>
      <c r="AB1487" s="386">
        <f t="shared" si="49"/>
        <v>0</v>
      </c>
      <c r="AC1487" s="384">
        <f>IFERROR('TỔNG BP'!$AB1487/'TỔNG BP'!$AA1487,0)</f>
        <v>0</v>
      </c>
      <c r="AD1487" s="64" t="e">
        <v>#N/A</v>
      </c>
    </row>
    <row r="1488" spans="1:30">
      <c r="A1488" s="248"/>
      <c r="B1488" s="248"/>
      <c r="C1488" s="389" t="s">
        <v>1114</v>
      </c>
      <c r="D1488" s="337" t="s">
        <v>405</v>
      </c>
      <c r="E1488" s="338" t="s">
        <v>825</v>
      </c>
      <c r="F1488" s="338" t="s">
        <v>998</v>
      </c>
      <c r="G1488" s="338" t="s">
        <v>971</v>
      </c>
      <c r="H1488" s="338" t="s">
        <v>1094</v>
      </c>
      <c r="I1488" s="337" t="s">
        <v>499</v>
      </c>
      <c r="J1488" s="338" t="s">
        <v>1002</v>
      </c>
      <c r="K1488" s="338" t="s">
        <v>827</v>
      </c>
      <c r="L1488" s="380" t="s">
        <v>502</v>
      </c>
      <c r="M1488" s="338" t="s">
        <v>500</v>
      </c>
      <c r="N1488" s="381">
        <f>SUMIFS('data 2026'!$M:$M,'data 2026'!$E:$E,'TỔNG BP'!$L1488,'data 2026'!$V:$V,'TỔNG BP'!$C1488,'data 2026'!$K:$K,'TỔNG BP'!N$1)/10^6</f>
        <v>0</v>
      </c>
      <c r="O1488" s="381">
        <f>SUMIFS('data 2026'!$M:$M,'data 2026'!$E:$E,'TỔNG BP'!$L1488,'data 2026'!$V:$V,'TỔNG BP'!$C1488,'data 2026'!$K:$K,'TỔNG BP'!O$1)/10^6</f>
        <v>0</v>
      </c>
      <c r="P1488" s="381">
        <f>SUMIFS('data 2026'!$M:$M,'data 2026'!$E:$E,'TỔNG BP'!$L1488,'data 2026'!$V:$V,'TỔNG BP'!$C1488,'data 2026'!$K:$K,'TỔNG BP'!P$1)/10^6</f>
        <v>0</v>
      </c>
      <c r="Q1488" s="381">
        <f>SUMIFS('data 2026'!$M:$M,'data 2026'!$E:$E,'TỔNG BP'!$L1488,'data 2026'!$V:$V,'TỔNG BP'!$C1488,'data 2026'!$K:$K,'TỔNG BP'!Q$1)/10^6</f>
        <v>0</v>
      </c>
      <c r="R1488" s="381">
        <f>SUMIFS('data 2026'!$M:$M,'data 2026'!$E:$E,'TỔNG BP'!$L1488,'data 2026'!$V:$V,'TỔNG BP'!$C1488,'data 2026'!$K:$K,'TỔNG BP'!R$1)/10^6</f>
        <v>0</v>
      </c>
      <c r="S1488" s="381">
        <f>SUMIFS('data 2026'!$M:$M,'data 2026'!$E:$E,'TỔNG BP'!$L1488,'data 2026'!$V:$V,'TỔNG BP'!$C1488,'data 2026'!$K:$K,'TỔNG BP'!S$1)/10^6</f>
        <v>0</v>
      </c>
      <c r="T1488" s="381">
        <f>SUMIFS('data 2026'!$M:$M,'data 2026'!$E:$E,'TỔNG BP'!$L1488,'data 2026'!$V:$V,'TỔNG BP'!$C1488,'data 2026'!$K:$K,'TỔNG BP'!T$1)/10^6</f>
        <v>0</v>
      </c>
      <c r="U1488" s="381">
        <f>SUMIFS('data 2026'!$M:$M,'data 2026'!$E:$E,'TỔNG BP'!$L1488,'data 2026'!$V:$V,'TỔNG BP'!$C1488,'data 2026'!$K:$K,'TỔNG BP'!U$1)/10^6</f>
        <v>0</v>
      </c>
      <c r="V1488" s="381">
        <f>SUMIFS('data 2026'!$M:$M,'data 2026'!$E:$E,'TỔNG BP'!$L1488,'data 2026'!$V:$V,'TỔNG BP'!$C1488,'data 2026'!$K:$K,'TỔNG BP'!V$1)/10^6</f>
        <v>0</v>
      </c>
      <c r="W1488" s="381">
        <f>SUMIFS('data 2026'!$M:$M,'data 2026'!$E:$E,'TỔNG BP'!$L1488,'data 2026'!$V:$V,'TỔNG BP'!$C1488,'data 2026'!$K:$K,'TỔNG BP'!W$1)/10^6</f>
        <v>0</v>
      </c>
      <c r="X1488" s="381">
        <f>SUMIFS('data 2026'!$M:$M,'data 2026'!$E:$E,'TỔNG BP'!$L1488,'data 2026'!$V:$V,'TỔNG BP'!$C1488,'data 2026'!$K:$K,'TỔNG BP'!X$1)/10^6</f>
        <v>0</v>
      </c>
      <c r="Y1488" s="381">
        <f>SUMIFS('data 2026'!$M:$M,'data 2026'!$E:$E,'TỔNG BP'!$L1488,'data 2026'!$V:$V,'TỔNG BP'!$C1488,'data 2026'!$K:$K,'TỔNG BP'!Y$1)/10^6</f>
        <v>0</v>
      </c>
      <c r="Z1488" s="381">
        <f t="shared" si="50"/>
        <v>0</v>
      </c>
      <c r="AA1488" s="382">
        <f>SUMIFS('Data 2025'!L:L,'Data 2025'!D:D,'TỔNG BP'!$L1488,'Data 2025'!A:A,'TỔNG BP'!$C1488)/10^6</f>
        <v>0</v>
      </c>
      <c r="AB1488" s="386">
        <f t="shared" si="49"/>
        <v>0</v>
      </c>
      <c r="AC1488" s="384">
        <f>IFERROR('TỔNG BP'!$AB1488/'TỔNG BP'!$AA1488,0)</f>
        <v>0</v>
      </c>
      <c r="AD1488" s="64" t="s">
        <v>1152</v>
      </c>
    </row>
    <row r="1489" spans="1:30">
      <c r="A1489" s="247"/>
      <c r="B1489" s="247"/>
      <c r="C1489" s="389" t="s">
        <v>1114</v>
      </c>
      <c r="D1489" s="337" t="s">
        <v>405</v>
      </c>
      <c r="E1489" s="338" t="s">
        <v>825</v>
      </c>
      <c r="F1489" s="338" t="s">
        <v>998</v>
      </c>
      <c r="G1489" s="338" t="s">
        <v>971</v>
      </c>
      <c r="H1489" s="338" t="s">
        <v>1094</v>
      </c>
      <c r="I1489" s="337" t="s">
        <v>503</v>
      </c>
      <c r="J1489" s="338" t="s">
        <v>1003</v>
      </c>
      <c r="K1489" s="338" t="s">
        <v>827</v>
      </c>
      <c r="L1489" s="380" t="s">
        <v>505</v>
      </c>
      <c r="M1489" s="338" t="s">
        <v>1004</v>
      </c>
      <c r="N1489" s="381">
        <f>SUMIFS('data 2026'!$M:$M,'data 2026'!$E:$E,'TỔNG BP'!$L1489,'data 2026'!$V:$V,'TỔNG BP'!$C1489,'data 2026'!$K:$K,'TỔNG BP'!N$1)/10^6</f>
        <v>0</v>
      </c>
      <c r="O1489" s="381">
        <f>SUMIFS('data 2026'!$M:$M,'data 2026'!$E:$E,'TỔNG BP'!$L1489,'data 2026'!$V:$V,'TỔNG BP'!$C1489,'data 2026'!$K:$K,'TỔNG BP'!O$1)/10^6</f>
        <v>0</v>
      </c>
      <c r="P1489" s="381">
        <f>SUMIFS('data 2026'!$M:$M,'data 2026'!$E:$E,'TỔNG BP'!$L1489,'data 2026'!$V:$V,'TỔNG BP'!$C1489,'data 2026'!$K:$K,'TỔNG BP'!P$1)/10^6</f>
        <v>0</v>
      </c>
      <c r="Q1489" s="381">
        <f>SUMIFS('data 2026'!$M:$M,'data 2026'!$E:$E,'TỔNG BP'!$L1489,'data 2026'!$V:$V,'TỔNG BP'!$C1489,'data 2026'!$K:$K,'TỔNG BP'!Q$1)/10^6</f>
        <v>0</v>
      </c>
      <c r="R1489" s="381">
        <f>SUMIFS('data 2026'!$M:$M,'data 2026'!$E:$E,'TỔNG BP'!$L1489,'data 2026'!$V:$V,'TỔNG BP'!$C1489,'data 2026'!$K:$K,'TỔNG BP'!R$1)/10^6</f>
        <v>0</v>
      </c>
      <c r="S1489" s="381">
        <f>SUMIFS('data 2026'!$M:$M,'data 2026'!$E:$E,'TỔNG BP'!$L1489,'data 2026'!$V:$V,'TỔNG BP'!$C1489,'data 2026'!$K:$K,'TỔNG BP'!S$1)/10^6</f>
        <v>0</v>
      </c>
      <c r="T1489" s="381">
        <f>SUMIFS('data 2026'!$M:$M,'data 2026'!$E:$E,'TỔNG BP'!$L1489,'data 2026'!$V:$V,'TỔNG BP'!$C1489,'data 2026'!$K:$K,'TỔNG BP'!T$1)/10^6</f>
        <v>0</v>
      </c>
      <c r="U1489" s="381">
        <f>SUMIFS('data 2026'!$M:$M,'data 2026'!$E:$E,'TỔNG BP'!$L1489,'data 2026'!$V:$V,'TỔNG BP'!$C1489,'data 2026'!$K:$K,'TỔNG BP'!U$1)/10^6</f>
        <v>0</v>
      </c>
      <c r="V1489" s="381">
        <f>SUMIFS('data 2026'!$M:$M,'data 2026'!$E:$E,'TỔNG BP'!$L1489,'data 2026'!$V:$V,'TỔNG BP'!$C1489,'data 2026'!$K:$K,'TỔNG BP'!V$1)/10^6</f>
        <v>0</v>
      </c>
      <c r="W1489" s="381">
        <f>SUMIFS('data 2026'!$M:$M,'data 2026'!$E:$E,'TỔNG BP'!$L1489,'data 2026'!$V:$V,'TỔNG BP'!$C1489,'data 2026'!$K:$K,'TỔNG BP'!W$1)/10^6</f>
        <v>0</v>
      </c>
      <c r="X1489" s="381">
        <f>SUMIFS('data 2026'!$M:$M,'data 2026'!$E:$E,'TỔNG BP'!$L1489,'data 2026'!$V:$V,'TỔNG BP'!$C1489,'data 2026'!$K:$K,'TỔNG BP'!X$1)/10^6</f>
        <v>0</v>
      </c>
      <c r="Y1489" s="381">
        <f>SUMIFS('data 2026'!$M:$M,'data 2026'!$E:$E,'TỔNG BP'!$L1489,'data 2026'!$V:$V,'TỔNG BP'!$C1489,'data 2026'!$K:$K,'TỔNG BP'!Y$1)/10^6</f>
        <v>0</v>
      </c>
      <c r="Z1489" s="381">
        <f t="shared" si="50"/>
        <v>0</v>
      </c>
      <c r="AA1489" s="382">
        <f>SUMIFS('Data 2025'!L:L,'Data 2025'!D:D,'TỔNG BP'!$L1489,'Data 2025'!A:A,'TỔNG BP'!$C1489)/10^6</f>
        <v>0</v>
      </c>
      <c r="AB1489" s="386">
        <f t="shared" si="49"/>
        <v>0</v>
      </c>
      <c r="AC1489" s="384">
        <f>IFERROR('TỔNG BP'!$AB1489/'TỔNG BP'!$AA1489,0)</f>
        <v>0</v>
      </c>
      <c r="AD1489" s="64" t="s">
        <v>1152</v>
      </c>
    </row>
    <row r="1490" spans="1:30">
      <c r="A1490" s="248"/>
      <c r="B1490" s="248"/>
      <c r="C1490" s="389" t="s">
        <v>1114</v>
      </c>
      <c r="D1490" s="337" t="s">
        <v>405</v>
      </c>
      <c r="E1490" s="338" t="s">
        <v>825</v>
      </c>
      <c r="F1490" s="338" t="s">
        <v>998</v>
      </c>
      <c r="G1490" s="338" t="s">
        <v>971</v>
      </c>
      <c r="H1490" s="338" t="s">
        <v>1094</v>
      </c>
      <c r="I1490" s="337" t="s">
        <v>507</v>
      </c>
      <c r="J1490" s="338" t="s">
        <v>1005</v>
      </c>
      <c r="K1490" s="338" t="s">
        <v>827</v>
      </c>
      <c r="L1490" s="380" t="s">
        <v>509</v>
      </c>
      <c r="M1490" s="338" t="s">
        <v>508</v>
      </c>
      <c r="N1490" s="381">
        <f>SUMIFS('data 2026'!$M:$M,'data 2026'!$E:$E,'TỔNG BP'!$L1490,'data 2026'!$V:$V,'TỔNG BP'!$C1490,'data 2026'!$K:$K,'TỔNG BP'!N$1)/10^6</f>
        <v>0</v>
      </c>
      <c r="O1490" s="381">
        <f>SUMIFS('data 2026'!$M:$M,'data 2026'!$E:$E,'TỔNG BP'!$L1490,'data 2026'!$V:$V,'TỔNG BP'!$C1490,'data 2026'!$K:$K,'TỔNG BP'!O$1)/10^6</f>
        <v>0</v>
      </c>
      <c r="P1490" s="381">
        <f>SUMIFS('data 2026'!$M:$M,'data 2026'!$E:$E,'TỔNG BP'!$L1490,'data 2026'!$V:$V,'TỔNG BP'!$C1490,'data 2026'!$K:$K,'TỔNG BP'!P$1)/10^6</f>
        <v>0</v>
      </c>
      <c r="Q1490" s="381">
        <f>SUMIFS('data 2026'!$M:$M,'data 2026'!$E:$E,'TỔNG BP'!$L1490,'data 2026'!$V:$V,'TỔNG BP'!$C1490,'data 2026'!$K:$K,'TỔNG BP'!Q$1)/10^6</f>
        <v>0</v>
      </c>
      <c r="R1490" s="381">
        <f>SUMIFS('data 2026'!$M:$M,'data 2026'!$E:$E,'TỔNG BP'!$L1490,'data 2026'!$V:$V,'TỔNG BP'!$C1490,'data 2026'!$K:$K,'TỔNG BP'!R$1)/10^6</f>
        <v>0</v>
      </c>
      <c r="S1490" s="381">
        <f>SUMIFS('data 2026'!$M:$M,'data 2026'!$E:$E,'TỔNG BP'!$L1490,'data 2026'!$V:$V,'TỔNG BP'!$C1490,'data 2026'!$K:$K,'TỔNG BP'!S$1)/10^6</f>
        <v>0</v>
      </c>
      <c r="T1490" s="381">
        <f>SUMIFS('data 2026'!$M:$M,'data 2026'!$E:$E,'TỔNG BP'!$L1490,'data 2026'!$V:$V,'TỔNG BP'!$C1490,'data 2026'!$K:$K,'TỔNG BP'!T$1)/10^6</f>
        <v>0</v>
      </c>
      <c r="U1490" s="381">
        <f>SUMIFS('data 2026'!$M:$M,'data 2026'!$E:$E,'TỔNG BP'!$L1490,'data 2026'!$V:$V,'TỔNG BP'!$C1490,'data 2026'!$K:$K,'TỔNG BP'!U$1)/10^6</f>
        <v>0</v>
      </c>
      <c r="V1490" s="381">
        <f>SUMIFS('data 2026'!$M:$M,'data 2026'!$E:$E,'TỔNG BP'!$L1490,'data 2026'!$V:$V,'TỔNG BP'!$C1490,'data 2026'!$K:$K,'TỔNG BP'!V$1)/10^6</f>
        <v>0</v>
      </c>
      <c r="W1490" s="381">
        <f>SUMIFS('data 2026'!$M:$M,'data 2026'!$E:$E,'TỔNG BP'!$L1490,'data 2026'!$V:$V,'TỔNG BP'!$C1490,'data 2026'!$K:$K,'TỔNG BP'!W$1)/10^6</f>
        <v>0</v>
      </c>
      <c r="X1490" s="381">
        <f>SUMIFS('data 2026'!$M:$M,'data 2026'!$E:$E,'TỔNG BP'!$L1490,'data 2026'!$V:$V,'TỔNG BP'!$C1490,'data 2026'!$K:$K,'TỔNG BP'!X$1)/10^6</f>
        <v>0</v>
      </c>
      <c r="Y1490" s="381">
        <f>SUMIFS('data 2026'!$M:$M,'data 2026'!$E:$E,'TỔNG BP'!$L1490,'data 2026'!$V:$V,'TỔNG BP'!$C1490,'data 2026'!$K:$K,'TỔNG BP'!Y$1)/10^6</f>
        <v>0</v>
      </c>
      <c r="Z1490" s="381">
        <f t="shared" si="50"/>
        <v>0</v>
      </c>
      <c r="AA1490" s="382">
        <f>SUMIFS('Data 2025'!L:L,'Data 2025'!D:D,'TỔNG BP'!$L1490,'Data 2025'!A:A,'TỔNG BP'!$C1490)/10^6</f>
        <v>0</v>
      </c>
      <c r="AB1490" s="386">
        <f t="shared" si="49"/>
        <v>0</v>
      </c>
      <c r="AC1490" s="384">
        <f>IFERROR('TỔNG BP'!$AB1490/'TỔNG BP'!$AA1490,0)</f>
        <v>0</v>
      </c>
      <c r="AD1490" s="64" t="s">
        <v>1152</v>
      </c>
    </row>
    <row r="1491" spans="1:30">
      <c r="A1491" s="247"/>
      <c r="B1491" s="247"/>
      <c r="C1491" s="389" t="s">
        <v>1114</v>
      </c>
      <c r="D1491" s="337" t="s">
        <v>405</v>
      </c>
      <c r="E1491" s="338" t="s">
        <v>825</v>
      </c>
      <c r="F1491" s="338" t="s">
        <v>998</v>
      </c>
      <c r="G1491" s="338" t="s">
        <v>971</v>
      </c>
      <c r="H1491" s="338" t="s">
        <v>1094</v>
      </c>
      <c r="I1491" s="337" t="s">
        <v>510</v>
      </c>
      <c r="J1491" s="338" t="s">
        <v>1006</v>
      </c>
      <c r="K1491" s="338" t="s">
        <v>827</v>
      </c>
      <c r="L1491" s="380" t="s">
        <v>512</v>
      </c>
      <c r="M1491" s="338" t="s">
        <v>511</v>
      </c>
      <c r="N1491" s="381">
        <f>SUMIFS('data 2026'!$M:$M,'data 2026'!$E:$E,'TỔNG BP'!$L1491,'data 2026'!$V:$V,'TỔNG BP'!$C1491,'data 2026'!$K:$K,'TỔNG BP'!N$1)/10^6</f>
        <v>0</v>
      </c>
      <c r="O1491" s="381">
        <f>SUMIFS('data 2026'!$M:$M,'data 2026'!$E:$E,'TỔNG BP'!$L1491,'data 2026'!$V:$V,'TỔNG BP'!$C1491,'data 2026'!$K:$K,'TỔNG BP'!O$1)/10^6</f>
        <v>0</v>
      </c>
      <c r="P1491" s="381">
        <f>SUMIFS('data 2026'!$M:$M,'data 2026'!$E:$E,'TỔNG BP'!$L1491,'data 2026'!$V:$V,'TỔNG BP'!$C1491,'data 2026'!$K:$K,'TỔNG BP'!P$1)/10^6</f>
        <v>0</v>
      </c>
      <c r="Q1491" s="381">
        <f>SUMIFS('data 2026'!$M:$M,'data 2026'!$E:$E,'TỔNG BP'!$L1491,'data 2026'!$V:$V,'TỔNG BP'!$C1491,'data 2026'!$K:$K,'TỔNG BP'!Q$1)/10^6</f>
        <v>0</v>
      </c>
      <c r="R1491" s="381">
        <f>SUMIFS('data 2026'!$M:$M,'data 2026'!$E:$E,'TỔNG BP'!$L1491,'data 2026'!$V:$V,'TỔNG BP'!$C1491,'data 2026'!$K:$K,'TỔNG BP'!R$1)/10^6</f>
        <v>0</v>
      </c>
      <c r="S1491" s="381">
        <f>SUMIFS('data 2026'!$M:$M,'data 2026'!$E:$E,'TỔNG BP'!$L1491,'data 2026'!$V:$V,'TỔNG BP'!$C1491,'data 2026'!$K:$K,'TỔNG BP'!S$1)/10^6</f>
        <v>0</v>
      </c>
      <c r="T1491" s="381">
        <f>SUMIFS('data 2026'!$M:$M,'data 2026'!$E:$E,'TỔNG BP'!$L1491,'data 2026'!$V:$V,'TỔNG BP'!$C1491,'data 2026'!$K:$K,'TỔNG BP'!T$1)/10^6</f>
        <v>0</v>
      </c>
      <c r="U1491" s="381">
        <f>SUMIFS('data 2026'!$M:$M,'data 2026'!$E:$E,'TỔNG BP'!$L1491,'data 2026'!$V:$V,'TỔNG BP'!$C1491,'data 2026'!$K:$K,'TỔNG BP'!U$1)/10^6</f>
        <v>0</v>
      </c>
      <c r="V1491" s="381">
        <f>SUMIFS('data 2026'!$M:$M,'data 2026'!$E:$E,'TỔNG BP'!$L1491,'data 2026'!$V:$V,'TỔNG BP'!$C1491,'data 2026'!$K:$K,'TỔNG BP'!V$1)/10^6</f>
        <v>0</v>
      </c>
      <c r="W1491" s="381">
        <f>SUMIFS('data 2026'!$M:$M,'data 2026'!$E:$E,'TỔNG BP'!$L1491,'data 2026'!$V:$V,'TỔNG BP'!$C1491,'data 2026'!$K:$K,'TỔNG BP'!W$1)/10^6</f>
        <v>0</v>
      </c>
      <c r="X1491" s="381">
        <f>SUMIFS('data 2026'!$M:$M,'data 2026'!$E:$E,'TỔNG BP'!$L1491,'data 2026'!$V:$V,'TỔNG BP'!$C1491,'data 2026'!$K:$K,'TỔNG BP'!X$1)/10^6</f>
        <v>0</v>
      </c>
      <c r="Y1491" s="381">
        <f>SUMIFS('data 2026'!$M:$M,'data 2026'!$E:$E,'TỔNG BP'!$L1491,'data 2026'!$V:$V,'TỔNG BP'!$C1491,'data 2026'!$K:$K,'TỔNG BP'!Y$1)/10^6</f>
        <v>0</v>
      </c>
      <c r="Z1491" s="381">
        <f t="shared" si="50"/>
        <v>0</v>
      </c>
      <c r="AA1491" s="382">
        <f>SUMIFS('Data 2025'!L:L,'Data 2025'!D:D,'TỔNG BP'!$L1491,'Data 2025'!A:A,'TỔNG BP'!$C1491)/10^6</f>
        <v>0</v>
      </c>
      <c r="AB1491" s="386">
        <f t="shared" si="49"/>
        <v>0</v>
      </c>
      <c r="AC1491" s="384">
        <f>IFERROR('TỔNG BP'!$AB1491/'TỔNG BP'!$AA1491,0)</f>
        <v>0</v>
      </c>
      <c r="AD1491" s="64" t="s">
        <v>1152</v>
      </c>
    </row>
    <row r="1492" spans="1:30">
      <c r="A1492" s="248"/>
      <c r="B1492" s="248"/>
      <c r="C1492" s="389" t="s">
        <v>1114</v>
      </c>
      <c r="D1492" s="337" t="s">
        <v>405</v>
      </c>
      <c r="E1492" s="338" t="s">
        <v>825</v>
      </c>
      <c r="F1492" s="338" t="s">
        <v>886</v>
      </c>
      <c r="G1492" s="338" t="s">
        <v>971</v>
      </c>
      <c r="H1492" s="338" t="s">
        <v>1078</v>
      </c>
      <c r="I1492" s="337" t="s">
        <v>223</v>
      </c>
      <c r="J1492" s="338" t="s">
        <v>891</v>
      </c>
      <c r="K1492" s="338" t="s">
        <v>827</v>
      </c>
      <c r="L1492" s="380" t="s">
        <v>513</v>
      </c>
      <c r="M1492" s="338" t="s">
        <v>514</v>
      </c>
      <c r="N1492" s="381">
        <f>SUMIFS('data 2026'!$M:$M,'data 2026'!$E:$E,'TỔNG BP'!$L1492,'data 2026'!$V:$V,'TỔNG BP'!$C1492,'data 2026'!$K:$K,'TỔNG BP'!N$1)/10^6</f>
        <v>0</v>
      </c>
      <c r="O1492" s="381">
        <f>SUMIFS('data 2026'!$M:$M,'data 2026'!$E:$E,'TỔNG BP'!$L1492,'data 2026'!$V:$V,'TỔNG BP'!$C1492,'data 2026'!$K:$K,'TỔNG BP'!O$1)/10^6</f>
        <v>0</v>
      </c>
      <c r="P1492" s="381">
        <f>SUMIFS('data 2026'!$M:$M,'data 2026'!$E:$E,'TỔNG BP'!$L1492,'data 2026'!$V:$V,'TỔNG BP'!$C1492,'data 2026'!$K:$K,'TỔNG BP'!P$1)/10^6</f>
        <v>0</v>
      </c>
      <c r="Q1492" s="381">
        <f>SUMIFS('data 2026'!$M:$M,'data 2026'!$E:$E,'TỔNG BP'!$L1492,'data 2026'!$V:$V,'TỔNG BP'!$C1492,'data 2026'!$K:$K,'TỔNG BP'!Q$1)/10^6</f>
        <v>0</v>
      </c>
      <c r="R1492" s="381">
        <f>SUMIFS('data 2026'!$M:$M,'data 2026'!$E:$E,'TỔNG BP'!$L1492,'data 2026'!$V:$V,'TỔNG BP'!$C1492,'data 2026'!$K:$K,'TỔNG BP'!R$1)/10^6</f>
        <v>0</v>
      </c>
      <c r="S1492" s="381">
        <f>SUMIFS('data 2026'!$M:$M,'data 2026'!$E:$E,'TỔNG BP'!$L1492,'data 2026'!$V:$V,'TỔNG BP'!$C1492,'data 2026'!$K:$K,'TỔNG BP'!S$1)/10^6</f>
        <v>0</v>
      </c>
      <c r="T1492" s="381">
        <f>SUMIFS('data 2026'!$M:$M,'data 2026'!$E:$E,'TỔNG BP'!$L1492,'data 2026'!$V:$V,'TỔNG BP'!$C1492,'data 2026'!$K:$K,'TỔNG BP'!T$1)/10^6</f>
        <v>0</v>
      </c>
      <c r="U1492" s="381">
        <f>SUMIFS('data 2026'!$M:$M,'data 2026'!$E:$E,'TỔNG BP'!$L1492,'data 2026'!$V:$V,'TỔNG BP'!$C1492,'data 2026'!$K:$K,'TỔNG BP'!U$1)/10^6</f>
        <v>0</v>
      </c>
      <c r="V1492" s="381">
        <f>SUMIFS('data 2026'!$M:$M,'data 2026'!$E:$E,'TỔNG BP'!$L1492,'data 2026'!$V:$V,'TỔNG BP'!$C1492,'data 2026'!$K:$K,'TỔNG BP'!V$1)/10^6</f>
        <v>0</v>
      </c>
      <c r="W1492" s="381">
        <f>SUMIFS('data 2026'!$M:$M,'data 2026'!$E:$E,'TỔNG BP'!$L1492,'data 2026'!$V:$V,'TỔNG BP'!$C1492,'data 2026'!$K:$K,'TỔNG BP'!W$1)/10^6</f>
        <v>0</v>
      </c>
      <c r="X1492" s="381">
        <f>SUMIFS('data 2026'!$M:$M,'data 2026'!$E:$E,'TỔNG BP'!$L1492,'data 2026'!$V:$V,'TỔNG BP'!$C1492,'data 2026'!$K:$K,'TỔNG BP'!X$1)/10^6</f>
        <v>0</v>
      </c>
      <c r="Y1492" s="381">
        <f>SUMIFS('data 2026'!$M:$M,'data 2026'!$E:$E,'TỔNG BP'!$L1492,'data 2026'!$V:$V,'TỔNG BP'!$C1492,'data 2026'!$K:$K,'TỔNG BP'!Y$1)/10^6</f>
        <v>0</v>
      </c>
      <c r="Z1492" s="381">
        <f t="shared" si="50"/>
        <v>0</v>
      </c>
      <c r="AA1492" s="382">
        <f>SUMIFS('Data 2025'!L:L,'Data 2025'!D:D,'TỔNG BP'!$L1492,'Data 2025'!A:A,'TỔNG BP'!$C1492)/10^6</f>
        <v>0</v>
      </c>
      <c r="AB1492" s="386">
        <f t="shared" si="49"/>
        <v>0</v>
      </c>
      <c r="AC1492" s="384">
        <f>IFERROR('TỔNG BP'!$AB1492/'TỔNG BP'!$AA1492,0)</f>
        <v>0</v>
      </c>
      <c r="AD1492" s="64" t="e">
        <v>#N/A</v>
      </c>
    </row>
    <row r="1493" spans="1:30">
      <c r="A1493" s="247"/>
      <c r="B1493" s="247"/>
      <c r="C1493" s="389" t="s">
        <v>1114</v>
      </c>
      <c r="D1493" s="337" t="s">
        <v>405</v>
      </c>
      <c r="E1493" s="338" t="s">
        <v>825</v>
      </c>
      <c r="F1493" s="338" t="s">
        <v>886</v>
      </c>
      <c r="G1493" s="338" t="s">
        <v>971</v>
      </c>
      <c r="H1493" s="338" t="s">
        <v>1078</v>
      </c>
      <c r="I1493" s="337" t="s">
        <v>223</v>
      </c>
      <c r="J1493" s="338" t="s">
        <v>891</v>
      </c>
      <c r="K1493" s="338" t="s">
        <v>827</v>
      </c>
      <c r="L1493" s="380" t="s">
        <v>515</v>
      </c>
      <c r="M1493" s="338" t="s">
        <v>514</v>
      </c>
      <c r="N1493" s="381">
        <f>SUMIFS('data 2026'!$M:$M,'data 2026'!$E:$E,'TỔNG BP'!$L1493,'data 2026'!$V:$V,'TỔNG BP'!$C1493,'data 2026'!$K:$K,'TỔNG BP'!N$1)/10^6</f>
        <v>0</v>
      </c>
      <c r="O1493" s="381">
        <f>SUMIFS('data 2026'!$M:$M,'data 2026'!$E:$E,'TỔNG BP'!$L1493,'data 2026'!$V:$V,'TỔNG BP'!$C1493,'data 2026'!$K:$K,'TỔNG BP'!O$1)/10^6</f>
        <v>0</v>
      </c>
      <c r="P1493" s="381">
        <f>SUMIFS('data 2026'!$M:$M,'data 2026'!$E:$E,'TỔNG BP'!$L1493,'data 2026'!$V:$V,'TỔNG BP'!$C1493,'data 2026'!$K:$K,'TỔNG BP'!P$1)/10^6</f>
        <v>0</v>
      </c>
      <c r="Q1493" s="381">
        <f>SUMIFS('data 2026'!$M:$M,'data 2026'!$E:$E,'TỔNG BP'!$L1493,'data 2026'!$V:$V,'TỔNG BP'!$C1493,'data 2026'!$K:$K,'TỔNG BP'!Q$1)/10^6</f>
        <v>0</v>
      </c>
      <c r="R1493" s="381">
        <f>SUMIFS('data 2026'!$M:$M,'data 2026'!$E:$E,'TỔNG BP'!$L1493,'data 2026'!$V:$V,'TỔNG BP'!$C1493,'data 2026'!$K:$K,'TỔNG BP'!R$1)/10^6</f>
        <v>0</v>
      </c>
      <c r="S1493" s="381">
        <f>SUMIFS('data 2026'!$M:$M,'data 2026'!$E:$E,'TỔNG BP'!$L1493,'data 2026'!$V:$V,'TỔNG BP'!$C1493,'data 2026'!$K:$K,'TỔNG BP'!S$1)/10^6</f>
        <v>0</v>
      </c>
      <c r="T1493" s="381">
        <f>SUMIFS('data 2026'!$M:$M,'data 2026'!$E:$E,'TỔNG BP'!$L1493,'data 2026'!$V:$V,'TỔNG BP'!$C1493,'data 2026'!$K:$K,'TỔNG BP'!T$1)/10^6</f>
        <v>0</v>
      </c>
      <c r="U1493" s="381">
        <f>SUMIFS('data 2026'!$M:$M,'data 2026'!$E:$E,'TỔNG BP'!$L1493,'data 2026'!$V:$V,'TỔNG BP'!$C1493,'data 2026'!$K:$K,'TỔNG BP'!U$1)/10^6</f>
        <v>0</v>
      </c>
      <c r="V1493" s="381">
        <f>SUMIFS('data 2026'!$M:$M,'data 2026'!$E:$E,'TỔNG BP'!$L1493,'data 2026'!$V:$V,'TỔNG BP'!$C1493,'data 2026'!$K:$K,'TỔNG BP'!V$1)/10^6</f>
        <v>0</v>
      </c>
      <c r="W1493" s="381">
        <f>SUMIFS('data 2026'!$M:$M,'data 2026'!$E:$E,'TỔNG BP'!$L1493,'data 2026'!$V:$V,'TỔNG BP'!$C1493,'data 2026'!$K:$K,'TỔNG BP'!W$1)/10^6</f>
        <v>0</v>
      </c>
      <c r="X1493" s="381">
        <f>SUMIFS('data 2026'!$M:$M,'data 2026'!$E:$E,'TỔNG BP'!$L1493,'data 2026'!$V:$V,'TỔNG BP'!$C1493,'data 2026'!$K:$K,'TỔNG BP'!X$1)/10^6</f>
        <v>0</v>
      </c>
      <c r="Y1493" s="381">
        <f>SUMIFS('data 2026'!$M:$M,'data 2026'!$E:$E,'TỔNG BP'!$L1493,'data 2026'!$V:$V,'TỔNG BP'!$C1493,'data 2026'!$K:$K,'TỔNG BP'!Y$1)/10^6</f>
        <v>0</v>
      </c>
      <c r="Z1493" s="381">
        <f t="shared" si="50"/>
        <v>0</v>
      </c>
      <c r="AA1493" s="382">
        <f>SUMIFS('Data 2025'!L:L,'Data 2025'!D:D,'TỔNG BP'!$L1493,'Data 2025'!A:A,'TỔNG BP'!$C1493)/10^6</f>
        <v>0</v>
      </c>
      <c r="AB1493" s="386">
        <f t="shared" si="49"/>
        <v>0</v>
      </c>
      <c r="AC1493" s="384">
        <f>IFERROR('TỔNG BP'!$AB1493/'TỔNG BP'!$AA1493,0)</f>
        <v>0</v>
      </c>
      <c r="AD1493" s="64" t="e">
        <v>#N/A</v>
      </c>
    </row>
    <row r="1494" spans="1:30">
      <c r="A1494" s="248"/>
      <c r="B1494" s="248"/>
      <c r="C1494" s="389" t="s">
        <v>1114</v>
      </c>
      <c r="D1494" s="337" t="s">
        <v>405</v>
      </c>
      <c r="E1494" s="338" t="s">
        <v>825</v>
      </c>
      <c r="F1494" s="338" t="s">
        <v>897</v>
      </c>
      <c r="G1494" s="338" t="s">
        <v>971</v>
      </c>
      <c r="H1494" s="338" t="s">
        <v>1079</v>
      </c>
      <c r="I1494" s="337" t="s">
        <v>237</v>
      </c>
      <c r="J1494" s="338" t="s">
        <v>898</v>
      </c>
      <c r="K1494" s="338" t="s">
        <v>827</v>
      </c>
      <c r="L1494" s="380" t="s">
        <v>516</v>
      </c>
      <c r="M1494" s="338" t="s">
        <v>238</v>
      </c>
      <c r="N1494" s="381">
        <f>SUMIFS('data 2026'!$M:$M,'data 2026'!$E:$E,'TỔNG BP'!$L1494,'data 2026'!$V:$V,'TỔNG BP'!$C1494,'data 2026'!$K:$K,'TỔNG BP'!N$1)/10^6</f>
        <v>0</v>
      </c>
      <c r="O1494" s="381">
        <f>SUMIFS('data 2026'!$M:$M,'data 2026'!$E:$E,'TỔNG BP'!$L1494,'data 2026'!$V:$V,'TỔNG BP'!$C1494,'data 2026'!$K:$K,'TỔNG BP'!O$1)/10^6</f>
        <v>0</v>
      </c>
      <c r="P1494" s="381">
        <f>SUMIFS('data 2026'!$M:$M,'data 2026'!$E:$E,'TỔNG BP'!$L1494,'data 2026'!$V:$V,'TỔNG BP'!$C1494,'data 2026'!$K:$K,'TỔNG BP'!P$1)/10^6</f>
        <v>0</v>
      </c>
      <c r="Q1494" s="381">
        <f>SUMIFS('data 2026'!$M:$M,'data 2026'!$E:$E,'TỔNG BP'!$L1494,'data 2026'!$V:$V,'TỔNG BP'!$C1494,'data 2026'!$K:$K,'TỔNG BP'!Q$1)/10^6</f>
        <v>0</v>
      </c>
      <c r="R1494" s="381">
        <f>SUMIFS('data 2026'!$M:$M,'data 2026'!$E:$E,'TỔNG BP'!$L1494,'data 2026'!$V:$V,'TỔNG BP'!$C1494,'data 2026'!$K:$K,'TỔNG BP'!R$1)/10^6</f>
        <v>0</v>
      </c>
      <c r="S1494" s="381">
        <f>SUMIFS('data 2026'!$M:$M,'data 2026'!$E:$E,'TỔNG BP'!$L1494,'data 2026'!$V:$V,'TỔNG BP'!$C1494,'data 2026'!$K:$K,'TỔNG BP'!S$1)/10^6</f>
        <v>0</v>
      </c>
      <c r="T1494" s="381">
        <f>SUMIFS('data 2026'!$M:$M,'data 2026'!$E:$E,'TỔNG BP'!$L1494,'data 2026'!$V:$V,'TỔNG BP'!$C1494,'data 2026'!$K:$K,'TỔNG BP'!T$1)/10^6</f>
        <v>0</v>
      </c>
      <c r="U1494" s="381">
        <f>SUMIFS('data 2026'!$M:$M,'data 2026'!$E:$E,'TỔNG BP'!$L1494,'data 2026'!$V:$V,'TỔNG BP'!$C1494,'data 2026'!$K:$K,'TỔNG BP'!U$1)/10^6</f>
        <v>0</v>
      </c>
      <c r="V1494" s="381">
        <f>SUMIFS('data 2026'!$M:$M,'data 2026'!$E:$E,'TỔNG BP'!$L1494,'data 2026'!$V:$V,'TỔNG BP'!$C1494,'data 2026'!$K:$K,'TỔNG BP'!V$1)/10^6</f>
        <v>0</v>
      </c>
      <c r="W1494" s="381">
        <f>SUMIFS('data 2026'!$M:$M,'data 2026'!$E:$E,'TỔNG BP'!$L1494,'data 2026'!$V:$V,'TỔNG BP'!$C1494,'data 2026'!$K:$K,'TỔNG BP'!W$1)/10^6</f>
        <v>0</v>
      </c>
      <c r="X1494" s="381">
        <f>SUMIFS('data 2026'!$M:$M,'data 2026'!$E:$E,'TỔNG BP'!$L1494,'data 2026'!$V:$V,'TỔNG BP'!$C1494,'data 2026'!$K:$K,'TỔNG BP'!X$1)/10^6</f>
        <v>0</v>
      </c>
      <c r="Y1494" s="381">
        <f>SUMIFS('data 2026'!$M:$M,'data 2026'!$E:$E,'TỔNG BP'!$L1494,'data 2026'!$V:$V,'TỔNG BP'!$C1494,'data 2026'!$K:$K,'TỔNG BP'!Y$1)/10^6</f>
        <v>0</v>
      </c>
      <c r="Z1494" s="381">
        <f t="shared" si="50"/>
        <v>0</v>
      </c>
      <c r="AA1494" s="382">
        <f>SUMIFS('Data 2025'!L:L,'Data 2025'!D:D,'TỔNG BP'!$L1494,'Data 2025'!A:A,'TỔNG BP'!$C1494)/10^6</f>
        <v>0</v>
      </c>
      <c r="AB1494" s="386">
        <f t="shared" si="49"/>
        <v>0</v>
      </c>
      <c r="AC1494" s="384">
        <f>IFERROR('TỔNG BP'!$AB1494/'TỔNG BP'!$AA1494,0)</f>
        <v>0</v>
      </c>
      <c r="AD1494" s="64" t="s">
        <v>1140</v>
      </c>
    </row>
    <row r="1495" spans="1:30">
      <c r="A1495" s="247"/>
      <c r="B1495" s="247"/>
      <c r="C1495" s="389" t="s">
        <v>1114</v>
      </c>
      <c r="D1495" s="337" t="s">
        <v>405</v>
      </c>
      <c r="E1495" s="338" t="s">
        <v>825</v>
      </c>
      <c r="F1495" s="338" t="s">
        <v>897</v>
      </c>
      <c r="G1495" s="338" t="s">
        <v>971</v>
      </c>
      <c r="H1495" s="338" t="s">
        <v>1079</v>
      </c>
      <c r="I1495" s="337" t="s">
        <v>243</v>
      </c>
      <c r="J1495" s="338" t="s">
        <v>901</v>
      </c>
      <c r="K1495" s="338" t="s">
        <v>827</v>
      </c>
      <c r="L1495" s="380" t="s">
        <v>517</v>
      </c>
      <c r="M1495" s="338" t="s">
        <v>902</v>
      </c>
      <c r="N1495" s="381">
        <f>SUMIFS('data 2026'!$M:$M,'data 2026'!$E:$E,'TỔNG BP'!$L1495,'data 2026'!$V:$V,'TỔNG BP'!$C1495,'data 2026'!$K:$K,'TỔNG BP'!N$1)/10^6</f>
        <v>0</v>
      </c>
      <c r="O1495" s="381">
        <f>SUMIFS('data 2026'!$M:$M,'data 2026'!$E:$E,'TỔNG BP'!$L1495,'data 2026'!$V:$V,'TỔNG BP'!$C1495,'data 2026'!$K:$K,'TỔNG BP'!O$1)/10^6</f>
        <v>0</v>
      </c>
      <c r="P1495" s="381">
        <f>SUMIFS('data 2026'!$M:$M,'data 2026'!$E:$E,'TỔNG BP'!$L1495,'data 2026'!$V:$V,'TỔNG BP'!$C1495,'data 2026'!$K:$K,'TỔNG BP'!P$1)/10^6</f>
        <v>0</v>
      </c>
      <c r="Q1495" s="381">
        <f>SUMIFS('data 2026'!$M:$M,'data 2026'!$E:$E,'TỔNG BP'!$L1495,'data 2026'!$V:$V,'TỔNG BP'!$C1495,'data 2026'!$K:$K,'TỔNG BP'!Q$1)/10^6</f>
        <v>0</v>
      </c>
      <c r="R1495" s="381">
        <f>SUMIFS('data 2026'!$M:$M,'data 2026'!$E:$E,'TỔNG BP'!$L1495,'data 2026'!$V:$V,'TỔNG BP'!$C1495,'data 2026'!$K:$K,'TỔNG BP'!R$1)/10^6</f>
        <v>0</v>
      </c>
      <c r="S1495" s="381">
        <f>SUMIFS('data 2026'!$M:$M,'data 2026'!$E:$E,'TỔNG BP'!$L1495,'data 2026'!$V:$V,'TỔNG BP'!$C1495,'data 2026'!$K:$K,'TỔNG BP'!S$1)/10^6</f>
        <v>0</v>
      </c>
      <c r="T1495" s="381">
        <f>SUMIFS('data 2026'!$M:$M,'data 2026'!$E:$E,'TỔNG BP'!$L1495,'data 2026'!$V:$V,'TỔNG BP'!$C1495,'data 2026'!$K:$K,'TỔNG BP'!T$1)/10^6</f>
        <v>0</v>
      </c>
      <c r="U1495" s="381">
        <f>SUMIFS('data 2026'!$M:$M,'data 2026'!$E:$E,'TỔNG BP'!$L1495,'data 2026'!$V:$V,'TỔNG BP'!$C1495,'data 2026'!$K:$K,'TỔNG BP'!U$1)/10^6</f>
        <v>0</v>
      </c>
      <c r="V1495" s="381">
        <f>SUMIFS('data 2026'!$M:$M,'data 2026'!$E:$E,'TỔNG BP'!$L1495,'data 2026'!$V:$V,'TỔNG BP'!$C1495,'data 2026'!$K:$K,'TỔNG BP'!V$1)/10^6</f>
        <v>0</v>
      </c>
      <c r="W1495" s="381">
        <f>SUMIFS('data 2026'!$M:$M,'data 2026'!$E:$E,'TỔNG BP'!$L1495,'data 2026'!$V:$V,'TỔNG BP'!$C1495,'data 2026'!$K:$K,'TỔNG BP'!W$1)/10^6</f>
        <v>0</v>
      </c>
      <c r="X1495" s="381">
        <f>SUMIFS('data 2026'!$M:$M,'data 2026'!$E:$E,'TỔNG BP'!$L1495,'data 2026'!$V:$V,'TỔNG BP'!$C1495,'data 2026'!$K:$K,'TỔNG BP'!X$1)/10^6</f>
        <v>0</v>
      </c>
      <c r="Y1495" s="381">
        <f>SUMIFS('data 2026'!$M:$M,'data 2026'!$E:$E,'TỔNG BP'!$L1495,'data 2026'!$V:$V,'TỔNG BP'!$C1495,'data 2026'!$K:$K,'TỔNG BP'!Y$1)/10^6</f>
        <v>0</v>
      </c>
      <c r="Z1495" s="381">
        <f t="shared" si="50"/>
        <v>0</v>
      </c>
      <c r="AA1495" s="382">
        <f>SUMIFS('Data 2025'!L:L,'Data 2025'!D:D,'TỔNG BP'!$L1495,'Data 2025'!A:A,'TỔNG BP'!$C1495)/10^6</f>
        <v>0</v>
      </c>
      <c r="AB1495" s="386">
        <f t="shared" si="49"/>
        <v>0</v>
      </c>
      <c r="AC1495" s="384">
        <f>IFERROR('TỔNG BP'!$AB1495/'TỔNG BP'!$AA1495,0)</f>
        <v>0</v>
      </c>
      <c r="AD1495" s="64" t="s">
        <v>1140</v>
      </c>
    </row>
    <row r="1496" spans="1:30">
      <c r="A1496" s="248"/>
      <c r="B1496" s="248"/>
      <c r="C1496" s="389" t="s">
        <v>1114</v>
      </c>
      <c r="D1496" s="337" t="s">
        <v>405</v>
      </c>
      <c r="E1496" s="338" t="s">
        <v>825</v>
      </c>
      <c r="F1496" s="338" t="s">
        <v>897</v>
      </c>
      <c r="G1496" s="338" t="s">
        <v>971</v>
      </c>
      <c r="H1496" s="338" t="s">
        <v>1079</v>
      </c>
      <c r="I1496" s="337" t="s">
        <v>243</v>
      </c>
      <c r="J1496" s="338" t="s">
        <v>901</v>
      </c>
      <c r="K1496" s="338" t="s">
        <v>827</v>
      </c>
      <c r="L1496" s="380" t="s">
        <v>518</v>
      </c>
      <c r="M1496" s="338" t="s">
        <v>902</v>
      </c>
      <c r="N1496" s="381">
        <f>SUMIFS('data 2026'!$M:$M,'data 2026'!$E:$E,'TỔNG BP'!$L1496,'data 2026'!$V:$V,'TỔNG BP'!$C1496,'data 2026'!$K:$K,'TỔNG BP'!N$1)/10^6</f>
        <v>0</v>
      </c>
      <c r="O1496" s="381">
        <f>SUMIFS('data 2026'!$M:$M,'data 2026'!$E:$E,'TỔNG BP'!$L1496,'data 2026'!$V:$V,'TỔNG BP'!$C1496,'data 2026'!$K:$K,'TỔNG BP'!O$1)/10^6</f>
        <v>0</v>
      </c>
      <c r="P1496" s="381">
        <f>SUMIFS('data 2026'!$M:$M,'data 2026'!$E:$E,'TỔNG BP'!$L1496,'data 2026'!$V:$V,'TỔNG BP'!$C1496,'data 2026'!$K:$K,'TỔNG BP'!P$1)/10^6</f>
        <v>0</v>
      </c>
      <c r="Q1496" s="381">
        <f>SUMIFS('data 2026'!$M:$M,'data 2026'!$E:$E,'TỔNG BP'!$L1496,'data 2026'!$V:$V,'TỔNG BP'!$C1496,'data 2026'!$K:$K,'TỔNG BP'!Q$1)/10^6</f>
        <v>0</v>
      </c>
      <c r="R1496" s="381">
        <f>SUMIFS('data 2026'!$M:$M,'data 2026'!$E:$E,'TỔNG BP'!$L1496,'data 2026'!$V:$V,'TỔNG BP'!$C1496,'data 2026'!$K:$K,'TỔNG BP'!R$1)/10^6</f>
        <v>0</v>
      </c>
      <c r="S1496" s="381">
        <f>SUMIFS('data 2026'!$M:$M,'data 2026'!$E:$E,'TỔNG BP'!$L1496,'data 2026'!$V:$V,'TỔNG BP'!$C1496,'data 2026'!$K:$K,'TỔNG BP'!S$1)/10^6</f>
        <v>0</v>
      </c>
      <c r="T1496" s="381">
        <f>SUMIFS('data 2026'!$M:$M,'data 2026'!$E:$E,'TỔNG BP'!$L1496,'data 2026'!$V:$V,'TỔNG BP'!$C1496,'data 2026'!$K:$K,'TỔNG BP'!T$1)/10^6</f>
        <v>0</v>
      </c>
      <c r="U1496" s="381">
        <f>SUMIFS('data 2026'!$M:$M,'data 2026'!$E:$E,'TỔNG BP'!$L1496,'data 2026'!$V:$V,'TỔNG BP'!$C1496,'data 2026'!$K:$K,'TỔNG BP'!U$1)/10^6</f>
        <v>0</v>
      </c>
      <c r="V1496" s="381">
        <f>SUMIFS('data 2026'!$M:$M,'data 2026'!$E:$E,'TỔNG BP'!$L1496,'data 2026'!$V:$V,'TỔNG BP'!$C1496,'data 2026'!$K:$K,'TỔNG BP'!V$1)/10^6</f>
        <v>0</v>
      </c>
      <c r="W1496" s="381">
        <f>SUMIFS('data 2026'!$M:$M,'data 2026'!$E:$E,'TỔNG BP'!$L1496,'data 2026'!$V:$V,'TỔNG BP'!$C1496,'data 2026'!$K:$K,'TỔNG BP'!W$1)/10^6</f>
        <v>0</v>
      </c>
      <c r="X1496" s="381">
        <f>SUMIFS('data 2026'!$M:$M,'data 2026'!$E:$E,'TỔNG BP'!$L1496,'data 2026'!$V:$V,'TỔNG BP'!$C1496,'data 2026'!$K:$K,'TỔNG BP'!X$1)/10^6</f>
        <v>0</v>
      </c>
      <c r="Y1496" s="381">
        <f>SUMIFS('data 2026'!$M:$M,'data 2026'!$E:$E,'TỔNG BP'!$L1496,'data 2026'!$V:$V,'TỔNG BP'!$C1496,'data 2026'!$K:$K,'TỔNG BP'!Y$1)/10^6</f>
        <v>0</v>
      </c>
      <c r="Z1496" s="381">
        <f t="shared" si="50"/>
        <v>0</v>
      </c>
      <c r="AA1496" s="382">
        <f>SUMIFS('Data 2025'!L:L,'Data 2025'!D:D,'TỔNG BP'!$L1496,'Data 2025'!A:A,'TỔNG BP'!$C1496)/10^6</f>
        <v>0</v>
      </c>
      <c r="AB1496" s="386">
        <f t="shared" si="49"/>
        <v>0</v>
      </c>
      <c r="AC1496" s="384">
        <f>IFERROR('TỔNG BP'!$AB1496/'TỔNG BP'!$AA1496,0)</f>
        <v>0</v>
      </c>
      <c r="AD1496" s="64" t="s">
        <v>1140</v>
      </c>
    </row>
    <row r="1497" spans="1:30">
      <c r="A1497" s="247"/>
      <c r="B1497" s="247"/>
      <c r="C1497" s="389" t="s">
        <v>1114</v>
      </c>
      <c r="D1497" s="337" t="s">
        <v>405</v>
      </c>
      <c r="E1497" s="338" t="s">
        <v>825</v>
      </c>
      <c r="F1497" s="338" t="s">
        <v>903</v>
      </c>
      <c r="G1497" s="338" t="s">
        <v>971</v>
      </c>
      <c r="H1497" s="338" t="s">
        <v>43</v>
      </c>
      <c r="I1497" s="337" t="s">
        <v>248</v>
      </c>
      <c r="J1497" s="338" t="s">
        <v>904</v>
      </c>
      <c r="K1497" s="338" t="s">
        <v>827</v>
      </c>
      <c r="L1497" s="380" t="s">
        <v>519</v>
      </c>
      <c r="M1497" s="338" t="s">
        <v>905</v>
      </c>
      <c r="N1497" s="381">
        <f>SUMIFS('data 2026'!$M:$M,'data 2026'!$E:$E,'TỔNG BP'!$L1497,'data 2026'!$V:$V,'TỔNG BP'!$C1497,'data 2026'!$K:$K,'TỔNG BP'!N$1)/10^6</f>
        <v>0</v>
      </c>
      <c r="O1497" s="381">
        <f>SUMIFS('data 2026'!$M:$M,'data 2026'!$E:$E,'TỔNG BP'!$L1497,'data 2026'!$V:$V,'TỔNG BP'!$C1497,'data 2026'!$K:$K,'TỔNG BP'!O$1)/10^6</f>
        <v>0</v>
      </c>
      <c r="P1497" s="381">
        <f>SUMIFS('data 2026'!$M:$M,'data 2026'!$E:$E,'TỔNG BP'!$L1497,'data 2026'!$V:$V,'TỔNG BP'!$C1497,'data 2026'!$K:$K,'TỔNG BP'!P$1)/10^6</f>
        <v>0</v>
      </c>
      <c r="Q1497" s="381">
        <f>SUMIFS('data 2026'!$M:$M,'data 2026'!$E:$E,'TỔNG BP'!$L1497,'data 2026'!$V:$V,'TỔNG BP'!$C1497,'data 2026'!$K:$K,'TỔNG BP'!Q$1)/10^6</f>
        <v>0</v>
      </c>
      <c r="R1497" s="381">
        <f>SUMIFS('data 2026'!$M:$M,'data 2026'!$E:$E,'TỔNG BP'!$L1497,'data 2026'!$V:$V,'TỔNG BP'!$C1497,'data 2026'!$K:$K,'TỔNG BP'!R$1)/10^6</f>
        <v>0</v>
      </c>
      <c r="S1497" s="381">
        <f>SUMIFS('data 2026'!$M:$M,'data 2026'!$E:$E,'TỔNG BP'!$L1497,'data 2026'!$V:$V,'TỔNG BP'!$C1497,'data 2026'!$K:$K,'TỔNG BP'!S$1)/10^6</f>
        <v>0</v>
      </c>
      <c r="T1497" s="381">
        <f>SUMIFS('data 2026'!$M:$M,'data 2026'!$E:$E,'TỔNG BP'!$L1497,'data 2026'!$V:$V,'TỔNG BP'!$C1497,'data 2026'!$K:$K,'TỔNG BP'!T$1)/10^6</f>
        <v>0</v>
      </c>
      <c r="U1497" s="381">
        <f>SUMIFS('data 2026'!$M:$M,'data 2026'!$E:$E,'TỔNG BP'!$L1497,'data 2026'!$V:$V,'TỔNG BP'!$C1497,'data 2026'!$K:$K,'TỔNG BP'!U$1)/10^6</f>
        <v>0</v>
      </c>
      <c r="V1497" s="381">
        <f>SUMIFS('data 2026'!$M:$M,'data 2026'!$E:$E,'TỔNG BP'!$L1497,'data 2026'!$V:$V,'TỔNG BP'!$C1497,'data 2026'!$K:$K,'TỔNG BP'!V$1)/10^6</f>
        <v>0</v>
      </c>
      <c r="W1497" s="381">
        <f>SUMIFS('data 2026'!$M:$M,'data 2026'!$E:$E,'TỔNG BP'!$L1497,'data 2026'!$V:$V,'TỔNG BP'!$C1497,'data 2026'!$K:$K,'TỔNG BP'!W$1)/10^6</f>
        <v>0</v>
      </c>
      <c r="X1497" s="381">
        <f>SUMIFS('data 2026'!$M:$M,'data 2026'!$E:$E,'TỔNG BP'!$L1497,'data 2026'!$V:$V,'TỔNG BP'!$C1497,'data 2026'!$K:$K,'TỔNG BP'!X$1)/10^6</f>
        <v>0</v>
      </c>
      <c r="Y1497" s="381">
        <f>SUMIFS('data 2026'!$M:$M,'data 2026'!$E:$E,'TỔNG BP'!$L1497,'data 2026'!$V:$V,'TỔNG BP'!$C1497,'data 2026'!$K:$K,'TỔNG BP'!Y$1)/10^6</f>
        <v>0</v>
      </c>
      <c r="Z1497" s="381">
        <f t="shared" si="50"/>
        <v>0</v>
      </c>
      <c r="AA1497" s="382">
        <f>SUMIFS('Data 2025'!L:L,'Data 2025'!D:D,'TỔNG BP'!$L1497,'Data 2025'!A:A,'TỔNG BP'!$C1497)/10^6</f>
        <v>0</v>
      </c>
      <c r="AB1497" s="386">
        <f t="shared" si="49"/>
        <v>0</v>
      </c>
      <c r="AC1497" s="384">
        <f>IFERROR('TỔNG BP'!$AB1497/'TỔNG BP'!$AA1497,0)</f>
        <v>0</v>
      </c>
      <c r="AD1497" s="64" t="e">
        <v>#N/A</v>
      </c>
    </row>
    <row r="1498" spans="1:30">
      <c r="A1498" s="248"/>
      <c r="B1498" s="248"/>
      <c r="C1498" s="389" t="s">
        <v>1114</v>
      </c>
      <c r="D1498" s="337" t="s">
        <v>405</v>
      </c>
      <c r="E1498" s="338" t="s">
        <v>825</v>
      </c>
      <c r="F1498" s="338" t="s">
        <v>906</v>
      </c>
      <c r="G1498" s="338" t="s">
        <v>971</v>
      </c>
      <c r="H1498" s="338" t="s">
        <v>38</v>
      </c>
      <c r="I1498" s="337" t="s">
        <v>251</v>
      </c>
      <c r="J1498" s="338" t="s">
        <v>907</v>
      </c>
      <c r="K1498" s="338" t="s">
        <v>827</v>
      </c>
      <c r="L1498" s="380" t="s">
        <v>521</v>
      </c>
      <c r="M1498" s="338" t="s">
        <v>522</v>
      </c>
      <c r="N1498" s="381">
        <f>SUMIFS('data 2026'!$M:$M,'data 2026'!$E:$E,'TỔNG BP'!$L1498,'data 2026'!$V:$V,'TỔNG BP'!$C1498,'data 2026'!$K:$K,'TỔNG BP'!N$1)/10^6</f>
        <v>0</v>
      </c>
      <c r="O1498" s="381">
        <f>SUMIFS('data 2026'!$M:$M,'data 2026'!$E:$E,'TỔNG BP'!$L1498,'data 2026'!$V:$V,'TỔNG BP'!$C1498,'data 2026'!$K:$K,'TỔNG BP'!O$1)/10^6</f>
        <v>0</v>
      </c>
      <c r="P1498" s="381">
        <f>SUMIFS('data 2026'!$M:$M,'data 2026'!$E:$E,'TỔNG BP'!$L1498,'data 2026'!$V:$V,'TỔNG BP'!$C1498,'data 2026'!$K:$K,'TỔNG BP'!P$1)/10^6</f>
        <v>0</v>
      </c>
      <c r="Q1498" s="381">
        <f>SUMIFS('data 2026'!$M:$M,'data 2026'!$E:$E,'TỔNG BP'!$L1498,'data 2026'!$V:$V,'TỔNG BP'!$C1498,'data 2026'!$K:$K,'TỔNG BP'!Q$1)/10^6</f>
        <v>0</v>
      </c>
      <c r="R1498" s="381">
        <f>SUMIFS('data 2026'!$M:$M,'data 2026'!$E:$E,'TỔNG BP'!$L1498,'data 2026'!$V:$V,'TỔNG BP'!$C1498,'data 2026'!$K:$K,'TỔNG BP'!R$1)/10^6</f>
        <v>0</v>
      </c>
      <c r="S1498" s="381">
        <f>SUMIFS('data 2026'!$M:$M,'data 2026'!$E:$E,'TỔNG BP'!$L1498,'data 2026'!$V:$V,'TỔNG BP'!$C1498,'data 2026'!$K:$K,'TỔNG BP'!S$1)/10^6</f>
        <v>0</v>
      </c>
      <c r="T1498" s="381">
        <f>SUMIFS('data 2026'!$M:$M,'data 2026'!$E:$E,'TỔNG BP'!$L1498,'data 2026'!$V:$V,'TỔNG BP'!$C1498,'data 2026'!$K:$K,'TỔNG BP'!T$1)/10^6</f>
        <v>0</v>
      </c>
      <c r="U1498" s="381">
        <f>SUMIFS('data 2026'!$M:$M,'data 2026'!$E:$E,'TỔNG BP'!$L1498,'data 2026'!$V:$V,'TỔNG BP'!$C1498,'data 2026'!$K:$K,'TỔNG BP'!U$1)/10^6</f>
        <v>0</v>
      </c>
      <c r="V1498" s="381">
        <f>SUMIFS('data 2026'!$M:$M,'data 2026'!$E:$E,'TỔNG BP'!$L1498,'data 2026'!$V:$V,'TỔNG BP'!$C1498,'data 2026'!$K:$K,'TỔNG BP'!V$1)/10^6</f>
        <v>0</v>
      </c>
      <c r="W1498" s="381">
        <f>SUMIFS('data 2026'!$M:$M,'data 2026'!$E:$E,'TỔNG BP'!$L1498,'data 2026'!$V:$V,'TỔNG BP'!$C1498,'data 2026'!$K:$K,'TỔNG BP'!W$1)/10^6</f>
        <v>0</v>
      </c>
      <c r="X1498" s="381">
        <f>SUMIFS('data 2026'!$M:$M,'data 2026'!$E:$E,'TỔNG BP'!$L1498,'data 2026'!$V:$V,'TỔNG BP'!$C1498,'data 2026'!$K:$K,'TỔNG BP'!X$1)/10^6</f>
        <v>0</v>
      </c>
      <c r="Y1498" s="381">
        <f>SUMIFS('data 2026'!$M:$M,'data 2026'!$E:$E,'TỔNG BP'!$L1498,'data 2026'!$V:$V,'TỔNG BP'!$C1498,'data 2026'!$K:$K,'TỔNG BP'!Y$1)/10^6</f>
        <v>0</v>
      </c>
      <c r="Z1498" s="381">
        <f t="shared" si="50"/>
        <v>0</v>
      </c>
      <c r="AA1498" s="382">
        <f>SUMIFS('Data 2025'!L:L,'Data 2025'!D:D,'TỔNG BP'!$L1498,'Data 2025'!A:A,'TỔNG BP'!$C1498)/10^6</f>
        <v>0</v>
      </c>
      <c r="AB1498" s="386">
        <f t="shared" si="49"/>
        <v>0</v>
      </c>
      <c r="AC1498" s="384">
        <f>IFERROR('TỔNG BP'!$AB1498/'TỔNG BP'!$AA1498,0)</f>
        <v>0</v>
      </c>
      <c r="AD1498" s="64" t="e">
        <v>#N/A</v>
      </c>
    </row>
    <row r="1499" spans="1:30">
      <c r="A1499" s="247"/>
      <c r="B1499" s="247"/>
      <c r="C1499" s="389" t="s">
        <v>1114</v>
      </c>
      <c r="D1499" s="337" t="s">
        <v>405</v>
      </c>
      <c r="E1499" s="338" t="s">
        <v>825</v>
      </c>
      <c r="F1499" s="338" t="s">
        <v>906</v>
      </c>
      <c r="G1499" s="338" t="s">
        <v>971</v>
      </c>
      <c r="H1499" s="338" t="s">
        <v>38</v>
      </c>
      <c r="I1499" s="337" t="s">
        <v>251</v>
      </c>
      <c r="J1499" s="338" t="s">
        <v>907</v>
      </c>
      <c r="K1499" s="338" t="s">
        <v>827</v>
      </c>
      <c r="L1499" s="380" t="s">
        <v>523</v>
      </c>
      <c r="M1499" s="338" t="s">
        <v>522</v>
      </c>
      <c r="N1499" s="381">
        <f>SUMIFS('data 2026'!$M:$M,'data 2026'!$E:$E,'TỔNG BP'!$L1499,'data 2026'!$V:$V,'TỔNG BP'!$C1499,'data 2026'!$K:$K,'TỔNG BP'!N$1)/10^6</f>
        <v>0</v>
      </c>
      <c r="O1499" s="381">
        <f>SUMIFS('data 2026'!$M:$M,'data 2026'!$E:$E,'TỔNG BP'!$L1499,'data 2026'!$V:$V,'TỔNG BP'!$C1499,'data 2026'!$K:$K,'TỔNG BP'!O$1)/10^6</f>
        <v>0</v>
      </c>
      <c r="P1499" s="381">
        <f>SUMIFS('data 2026'!$M:$M,'data 2026'!$E:$E,'TỔNG BP'!$L1499,'data 2026'!$V:$V,'TỔNG BP'!$C1499,'data 2026'!$K:$K,'TỔNG BP'!P$1)/10^6</f>
        <v>0</v>
      </c>
      <c r="Q1499" s="381">
        <f>SUMIFS('data 2026'!$M:$M,'data 2026'!$E:$E,'TỔNG BP'!$L1499,'data 2026'!$V:$V,'TỔNG BP'!$C1499,'data 2026'!$K:$K,'TỔNG BP'!Q$1)/10^6</f>
        <v>0</v>
      </c>
      <c r="R1499" s="381">
        <f>SUMIFS('data 2026'!$M:$M,'data 2026'!$E:$E,'TỔNG BP'!$L1499,'data 2026'!$V:$V,'TỔNG BP'!$C1499,'data 2026'!$K:$K,'TỔNG BP'!R$1)/10^6</f>
        <v>0</v>
      </c>
      <c r="S1499" s="381">
        <f>SUMIFS('data 2026'!$M:$M,'data 2026'!$E:$E,'TỔNG BP'!$L1499,'data 2026'!$V:$V,'TỔNG BP'!$C1499,'data 2026'!$K:$K,'TỔNG BP'!S$1)/10^6</f>
        <v>0</v>
      </c>
      <c r="T1499" s="381">
        <f>SUMIFS('data 2026'!$M:$M,'data 2026'!$E:$E,'TỔNG BP'!$L1499,'data 2026'!$V:$V,'TỔNG BP'!$C1499,'data 2026'!$K:$K,'TỔNG BP'!T$1)/10^6</f>
        <v>0</v>
      </c>
      <c r="U1499" s="381">
        <f>SUMIFS('data 2026'!$M:$M,'data 2026'!$E:$E,'TỔNG BP'!$L1499,'data 2026'!$V:$V,'TỔNG BP'!$C1499,'data 2026'!$K:$K,'TỔNG BP'!U$1)/10^6</f>
        <v>0</v>
      </c>
      <c r="V1499" s="381">
        <f>SUMIFS('data 2026'!$M:$M,'data 2026'!$E:$E,'TỔNG BP'!$L1499,'data 2026'!$V:$V,'TỔNG BP'!$C1499,'data 2026'!$K:$K,'TỔNG BP'!V$1)/10^6</f>
        <v>0</v>
      </c>
      <c r="W1499" s="381">
        <f>SUMIFS('data 2026'!$M:$M,'data 2026'!$E:$E,'TỔNG BP'!$L1499,'data 2026'!$V:$V,'TỔNG BP'!$C1499,'data 2026'!$K:$K,'TỔNG BP'!W$1)/10^6</f>
        <v>0</v>
      </c>
      <c r="X1499" s="381">
        <f>SUMIFS('data 2026'!$M:$M,'data 2026'!$E:$E,'TỔNG BP'!$L1499,'data 2026'!$V:$V,'TỔNG BP'!$C1499,'data 2026'!$K:$K,'TỔNG BP'!X$1)/10^6</f>
        <v>0</v>
      </c>
      <c r="Y1499" s="381">
        <f>SUMIFS('data 2026'!$M:$M,'data 2026'!$E:$E,'TỔNG BP'!$L1499,'data 2026'!$V:$V,'TỔNG BP'!$C1499,'data 2026'!$K:$K,'TỔNG BP'!Y$1)/10^6</f>
        <v>0</v>
      </c>
      <c r="Z1499" s="381">
        <f t="shared" si="50"/>
        <v>0</v>
      </c>
      <c r="AA1499" s="382">
        <f>SUMIFS('Data 2025'!L:L,'Data 2025'!D:D,'TỔNG BP'!$L1499,'Data 2025'!A:A,'TỔNG BP'!$C1499)/10^6</f>
        <v>0</v>
      </c>
      <c r="AB1499" s="386">
        <f t="shared" si="49"/>
        <v>0</v>
      </c>
      <c r="AC1499" s="384">
        <f>IFERROR('TỔNG BP'!$AB1499/'TỔNG BP'!$AA1499,0)</f>
        <v>0</v>
      </c>
      <c r="AD1499" s="64" t="e">
        <v>#N/A</v>
      </c>
    </row>
    <row r="1500" spans="1:30">
      <c r="A1500" s="248"/>
      <c r="B1500" s="248"/>
      <c r="C1500" s="389" t="s">
        <v>1114</v>
      </c>
      <c r="D1500" s="337" t="s">
        <v>405</v>
      </c>
      <c r="E1500" s="338" t="s">
        <v>825</v>
      </c>
      <c r="F1500" s="338" t="s">
        <v>906</v>
      </c>
      <c r="G1500" s="338" t="s">
        <v>971</v>
      </c>
      <c r="H1500" s="338" t="s">
        <v>38</v>
      </c>
      <c r="I1500" s="337" t="s">
        <v>256</v>
      </c>
      <c r="J1500" s="338" t="s">
        <v>909</v>
      </c>
      <c r="K1500" s="338" t="s">
        <v>827</v>
      </c>
      <c r="L1500" s="380" t="s">
        <v>524</v>
      </c>
      <c r="M1500" s="338" t="s">
        <v>1007</v>
      </c>
      <c r="N1500" s="381">
        <f>SUMIFS('data 2026'!$M:$M,'data 2026'!$E:$E,'TỔNG BP'!$L1500,'data 2026'!$V:$V,'TỔNG BP'!$C1500,'data 2026'!$K:$K,'TỔNG BP'!N$1)/10^6</f>
        <v>0</v>
      </c>
      <c r="O1500" s="381">
        <f>SUMIFS('data 2026'!$M:$M,'data 2026'!$E:$E,'TỔNG BP'!$L1500,'data 2026'!$V:$V,'TỔNG BP'!$C1500,'data 2026'!$K:$K,'TỔNG BP'!O$1)/10^6</f>
        <v>0</v>
      </c>
      <c r="P1500" s="381">
        <f>SUMIFS('data 2026'!$M:$M,'data 2026'!$E:$E,'TỔNG BP'!$L1500,'data 2026'!$V:$V,'TỔNG BP'!$C1500,'data 2026'!$K:$K,'TỔNG BP'!P$1)/10^6</f>
        <v>0</v>
      </c>
      <c r="Q1500" s="381">
        <f>SUMIFS('data 2026'!$M:$M,'data 2026'!$E:$E,'TỔNG BP'!$L1500,'data 2026'!$V:$V,'TỔNG BP'!$C1500,'data 2026'!$K:$K,'TỔNG BP'!Q$1)/10^6</f>
        <v>0</v>
      </c>
      <c r="R1500" s="381">
        <f>SUMIFS('data 2026'!$M:$M,'data 2026'!$E:$E,'TỔNG BP'!$L1500,'data 2026'!$V:$V,'TỔNG BP'!$C1500,'data 2026'!$K:$K,'TỔNG BP'!R$1)/10^6</f>
        <v>0</v>
      </c>
      <c r="S1500" s="381">
        <f>SUMIFS('data 2026'!$M:$M,'data 2026'!$E:$E,'TỔNG BP'!$L1500,'data 2026'!$V:$V,'TỔNG BP'!$C1500,'data 2026'!$K:$K,'TỔNG BP'!S$1)/10^6</f>
        <v>0</v>
      </c>
      <c r="T1500" s="381">
        <f>SUMIFS('data 2026'!$M:$M,'data 2026'!$E:$E,'TỔNG BP'!$L1500,'data 2026'!$V:$V,'TỔNG BP'!$C1500,'data 2026'!$K:$K,'TỔNG BP'!T$1)/10^6</f>
        <v>0</v>
      </c>
      <c r="U1500" s="381">
        <f>SUMIFS('data 2026'!$M:$M,'data 2026'!$E:$E,'TỔNG BP'!$L1500,'data 2026'!$V:$V,'TỔNG BP'!$C1500,'data 2026'!$K:$K,'TỔNG BP'!U$1)/10^6</f>
        <v>0</v>
      </c>
      <c r="V1500" s="381">
        <f>SUMIFS('data 2026'!$M:$M,'data 2026'!$E:$E,'TỔNG BP'!$L1500,'data 2026'!$V:$V,'TỔNG BP'!$C1500,'data 2026'!$K:$K,'TỔNG BP'!V$1)/10^6</f>
        <v>0</v>
      </c>
      <c r="W1500" s="381">
        <f>SUMIFS('data 2026'!$M:$M,'data 2026'!$E:$E,'TỔNG BP'!$L1500,'data 2026'!$V:$V,'TỔNG BP'!$C1500,'data 2026'!$K:$K,'TỔNG BP'!W$1)/10^6</f>
        <v>0</v>
      </c>
      <c r="X1500" s="381">
        <f>SUMIFS('data 2026'!$M:$M,'data 2026'!$E:$E,'TỔNG BP'!$L1500,'data 2026'!$V:$V,'TỔNG BP'!$C1500,'data 2026'!$K:$K,'TỔNG BP'!X$1)/10^6</f>
        <v>0</v>
      </c>
      <c r="Y1500" s="381">
        <f>SUMIFS('data 2026'!$M:$M,'data 2026'!$E:$E,'TỔNG BP'!$L1500,'data 2026'!$V:$V,'TỔNG BP'!$C1500,'data 2026'!$K:$K,'TỔNG BP'!Y$1)/10^6</f>
        <v>0</v>
      </c>
      <c r="Z1500" s="381">
        <f t="shared" si="50"/>
        <v>0</v>
      </c>
      <c r="AA1500" s="382">
        <f>SUMIFS('Data 2025'!L:L,'Data 2025'!D:D,'TỔNG BP'!$L1500,'Data 2025'!A:A,'TỔNG BP'!$C1500)/10^6</f>
        <v>5</v>
      </c>
      <c r="AB1500" s="386">
        <f t="shared" si="49"/>
        <v>-5</v>
      </c>
      <c r="AC1500" s="384">
        <f>IFERROR('TỔNG BP'!$AB1500/'TỔNG BP'!$AA1500,0)</f>
        <v>-1</v>
      </c>
      <c r="AD1500" s="64" t="s">
        <v>1143</v>
      </c>
    </row>
    <row r="1501" spans="1:30">
      <c r="A1501" s="247"/>
      <c r="B1501" s="247"/>
      <c r="C1501" s="389" t="s">
        <v>1114</v>
      </c>
      <c r="D1501" s="337" t="s">
        <v>405</v>
      </c>
      <c r="E1501" s="338" t="s">
        <v>825</v>
      </c>
      <c r="F1501" s="338" t="s">
        <v>906</v>
      </c>
      <c r="G1501" s="338" t="s">
        <v>971</v>
      </c>
      <c r="H1501" s="338" t="s">
        <v>38</v>
      </c>
      <c r="I1501" s="337" t="s">
        <v>256</v>
      </c>
      <c r="J1501" s="338" t="s">
        <v>909</v>
      </c>
      <c r="K1501" s="338" t="s">
        <v>827</v>
      </c>
      <c r="L1501" s="380" t="s">
        <v>526</v>
      </c>
      <c r="M1501" s="338" t="s">
        <v>1007</v>
      </c>
      <c r="N1501" s="381">
        <f>SUMIFS('data 2026'!$M:$M,'data 2026'!$E:$E,'TỔNG BP'!$L1501,'data 2026'!$V:$V,'TỔNG BP'!$C1501,'data 2026'!$K:$K,'TỔNG BP'!N$1)/10^6</f>
        <v>5.2</v>
      </c>
      <c r="O1501" s="381">
        <f>SUMIFS('data 2026'!$M:$M,'data 2026'!$E:$E,'TỔNG BP'!$L1501,'data 2026'!$V:$V,'TỔNG BP'!$C1501,'data 2026'!$K:$K,'TỔNG BP'!O$1)/10^6</f>
        <v>5.2</v>
      </c>
      <c r="P1501" s="381">
        <f>SUMIFS('data 2026'!$M:$M,'data 2026'!$E:$E,'TỔNG BP'!$L1501,'data 2026'!$V:$V,'TỔNG BP'!$C1501,'data 2026'!$K:$K,'TỔNG BP'!P$1)/10^6</f>
        <v>5.2</v>
      </c>
      <c r="Q1501" s="381">
        <f>SUMIFS('data 2026'!$M:$M,'data 2026'!$E:$E,'TỔNG BP'!$L1501,'data 2026'!$V:$V,'TỔNG BP'!$C1501,'data 2026'!$K:$K,'TỔNG BP'!Q$1)/10^6</f>
        <v>5.2</v>
      </c>
      <c r="R1501" s="381">
        <f>SUMIFS('data 2026'!$M:$M,'data 2026'!$E:$E,'TỔNG BP'!$L1501,'data 2026'!$V:$V,'TỔNG BP'!$C1501,'data 2026'!$K:$K,'TỔNG BP'!R$1)/10^6</f>
        <v>6.89</v>
      </c>
      <c r="S1501" s="381">
        <f>SUMIFS('data 2026'!$M:$M,'data 2026'!$E:$E,'TỔNG BP'!$L1501,'data 2026'!$V:$V,'TỔNG BP'!$C1501,'data 2026'!$K:$K,'TỔNG BP'!S$1)/10^6</f>
        <v>35.200000000000003</v>
      </c>
      <c r="T1501" s="381">
        <f>SUMIFS('data 2026'!$M:$M,'data 2026'!$E:$E,'TỔNG BP'!$L1501,'data 2026'!$V:$V,'TỔNG BP'!$C1501,'data 2026'!$K:$K,'TỔNG BP'!T$1)/10^6</f>
        <v>5.2</v>
      </c>
      <c r="U1501" s="381">
        <f>SUMIFS('data 2026'!$M:$M,'data 2026'!$E:$E,'TỔNG BP'!$L1501,'data 2026'!$V:$V,'TỔNG BP'!$C1501,'data 2026'!$K:$K,'TỔNG BP'!U$1)/10^6</f>
        <v>5.2</v>
      </c>
      <c r="V1501" s="381">
        <f>SUMIFS('data 2026'!$M:$M,'data 2026'!$E:$E,'TỔNG BP'!$L1501,'data 2026'!$V:$V,'TỔNG BP'!$C1501,'data 2026'!$K:$K,'TỔNG BP'!V$1)/10^6</f>
        <v>5.2</v>
      </c>
      <c r="W1501" s="381">
        <f>SUMIFS('data 2026'!$M:$M,'data 2026'!$E:$E,'TỔNG BP'!$L1501,'data 2026'!$V:$V,'TỔNG BP'!$C1501,'data 2026'!$K:$K,'TỔNG BP'!W$1)/10^6</f>
        <v>5.2</v>
      </c>
      <c r="X1501" s="381">
        <f>SUMIFS('data 2026'!$M:$M,'data 2026'!$E:$E,'TỔNG BP'!$L1501,'data 2026'!$V:$V,'TỔNG BP'!$C1501,'data 2026'!$K:$K,'TỔNG BP'!X$1)/10^6</f>
        <v>5.2</v>
      </c>
      <c r="Y1501" s="381">
        <f>SUMIFS('data 2026'!$M:$M,'data 2026'!$E:$E,'TỔNG BP'!$L1501,'data 2026'!$V:$V,'TỔNG BP'!$C1501,'data 2026'!$K:$K,'TỔNG BP'!Y$1)/10^6</f>
        <v>5.2</v>
      </c>
      <c r="Z1501" s="381">
        <f t="shared" si="50"/>
        <v>94.090000000000018</v>
      </c>
      <c r="AA1501" s="382">
        <f>SUMIFS('Data 2025'!L:L,'Data 2025'!D:D,'TỔNG BP'!$L1501,'Data 2025'!A:A,'TỔNG BP'!$C1501)/10^6</f>
        <v>49.182220000000001</v>
      </c>
      <c r="AB1501" s="386">
        <f t="shared" si="49"/>
        <v>44.907780000000017</v>
      </c>
      <c r="AC1501" s="384">
        <f>IFERROR('TỔNG BP'!$AB1501/'TỔNG BP'!$AA1501,0)</f>
        <v>0.91308973039443964</v>
      </c>
      <c r="AD1501" s="64" t="s">
        <v>1143</v>
      </c>
    </row>
    <row r="1502" spans="1:30">
      <c r="A1502" s="248"/>
      <c r="B1502" s="248"/>
      <c r="C1502" s="389" t="s">
        <v>1114</v>
      </c>
      <c r="D1502" s="337" t="s">
        <v>405</v>
      </c>
      <c r="E1502" s="338" t="s">
        <v>825</v>
      </c>
      <c r="F1502" s="338" t="s">
        <v>906</v>
      </c>
      <c r="G1502" s="338" t="s">
        <v>971</v>
      </c>
      <c r="H1502" s="338" t="s">
        <v>38</v>
      </c>
      <c r="I1502" s="337" t="s">
        <v>527</v>
      </c>
      <c r="J1502" s="338" t="s">
        <v>1008</v>
      </c>
      <c r="K1502" s="338" t="s">
        <v>827</v>
      </c>
      <c r="L1502" s="380" t="s">
        <v>529</v>
      </c>
      <c r="M1502" s="338" t="s">
        <v>1009</v>
      </c>
      <c r="N1502" s="381">
        <f>SUMIFS('data 2026'!$M:$M,'data 2026'!$E:$E,'TỔNG BP'!$L1502,'data 2026'!$V:$V,'TỔNG BP'!$C1502,'data 2026'!$K:$K,'TỔNG BP'!N$1)/10^6</f>
        <v>0</v>
      </c>
      <c r="O1502" s="381">
        <f>SUMIFS('data 2026'!$M:$M,'data 2026'!$E:$E,'TỔNG BP'!$L1502,'data 2026'!$V:$V,'TỔNG BP'!$C1502,'data 2026'!$K:$K,'TỔNG BP'!O$1)/10^6</f>
        <v>0</v>
      </c>
      <c r="P1502" s="381">
        <f>SUMIFS('data 2026'!$M:$M,'data 2026'!$E:$E,'TỔNG BP'!$L1502,'data 2026'!$V:$V,'TỔNG BP'!$C1502,'data 2026'!$K:$K,'TỔNG BP'!P$1)/10^6</f>
        <v>0</v>
      </c>
      <c r="Q1502" s="381">
        <f>SUMIFS('data 2026'!$M:$M,'data 2026'!$E:$E,'TỔNG BP'!$L1502,'data 2026'!$V:$V,'TỔNG BP'!$C1502,'data 2026'!$K:$K,'TỔNG BP'!Q$1)/10^6</f>
        <v>0</v>
      </c>
      <c r="R1502" s="381">
        <f>SUMIFS('data 2026'!$M:$M,'data 2026'!$E:$E,'TỔNG BP'!$L1502,'data 2026'!$V:$V,'TỔNG BP'!$C1502,'data 2026'!$K:$K,'TỔNG BP'!R$1)/10^6</f>
        <v>0</v>
      </c>
      <c r="S1502" s="381">
        <f>SUMIFS('data 2026'!$M:$M,'data 2026'!$E:$E,'TỔNG BP'!$L1502,'data 2026'!$V:$V,'TỔNG BP'!$C1502,'data 2026'!$K:$K,'TỔNG BP'!S$1)/10^6</f>
        <v>0</v>
      </c>
      <c r="T1502" s="381">
        <f>SUMIFS('data 2026'!$M:$M,'data 2026'!$E:$E,'TỔNG BP'!$L1502,'data 2026'!$V:$V,'TỔNG BP'!$C1502,'data 2026'!$K:$K,'TỔNG BP'!T$1)/10^6</f>
        <v>0</v>
      </c>
      <c r="U1502" s="381">
        <f>SUMIFS('data 2026'!$M:$M,'data 2026'!$E:$E,'TỔNG BP'!$L1502,'data 2026'!$V:$V,'TỔNG BP'!$C1502,'data 2026'!$K:$K,'TỔNG BP'!U$1)/10^6</f>
        <v>0</v>
      </c>
      <c r="V1502" s="381">
        <f>SUMIFS('data 2026'!$M:$M,'data 2026'!$E:$E,'TỔNG BP'!$L1502,'data 2026'!$V:$V,'TỔNG BP'!$C1502,'data 2026'!$K:$K,'TỔNG BP'!V$1)/10^6</f>
        <v>0</v>
      </c>
      <c r="W1502" s="381">
        <f>SUMIFS('data 2026'!$M:$M,'data 2026'!$E:$E,'TỔNG BP'!$L1502,'data 2026'!$V:$V,'TỔNG BP'!$C1502,'data 2026'!$K:$K,'TỔNG BP'!W$1)/10^6</f>
        <v>0</v>
      </c>
      <c r="X1502" s="381">
        <f>SUMIFS('data 2026'!$M:$M,'data 2026'!$E:$E,'TỔNG BP'!$L1502,'data 2026'!$V:$V,'TỔNG BP'!$C1502,'data 2026'!$K:$K,'TỔNG BP'!X$1)/10^6</f>
        <v>0</v>
      </c>
      <c r="Y1502" s="381">
        <f>SUMIFS('data 2026'!$M:$M,'data 2026'!$E:$E,'TỔNG BP'!$L1502,'data 2026'!$V:$V,'TỔNG BP'!$C1502,'data 2026'!$K:$K,'TỔNG BP'!Y$1)/10^6</f>
        <v>0</v>
      </c>
      <c r="Z1502" s="381">
        <f t="shared" si="50"/>
        <v>0</v>
      </c>
      <c r="AA1502" s="382">
        <f>SUMIFS('Data 2025'!L:L,'Data 2025'!D:D,'TỔNG BP'!$L1502,'Data 2025'!A:A,'TỔNG BP'!$C1502)/10^6</f>
        <v>0</v>
      </c>
      <c r="AB1502" s="386">
        <f t="shared" si="49"/>
        <v>0</v>
      </c>
      <c r="AC1502" s="384">
        <f>IFERROR('TỔNG BP'!$AB1502/'TỔNG BP'!$AA1502,0)</f>
        <v>0</v>
      </c>
      <c r="AD1502" s="64" t="e">
        <v>#N/A</v>
      </c>
    </row>
    <row r="1503" spans="1:30">
      <c r="A1503" s="247"/>
      <c r="B1503" s="247"/>
      <c r="C1503" s="389" t="s">
        <v>1114</v>
      </c>
      <c r="D1503" s="337" t="s">
        <v>405</v>
      </c>
      <c r="E1503" s="338" t="s">
        <v>825</v>
      </c>
      <c r="F1503" s="338" t="s">
        <v>906</v>
      </c>
      <c r="G1503" s="338" t="s">
        <v>971</v>
      </c>
      <c r="H1503" s="338" t="s">
        <v>38</v>
      </c>
      <c r="I1503" s="337" t="s">
        <v>531</v>
      </c>
      <c r="J1503" s="338" t="s">
        <v>1010</v>
      </c>
      <c r="K1503" s="338" t="s">
        <v>827</v>
      </c>
      <c r="L1503" s="380" t="s">
        <v>532</v>
      </c>
      <c r="M1503" s="338" t="s">
        <v>1011</v>
      </c>
      <c r="N1503" s="381">
        <f>SUMIFS('data 2026'!$M:$M,'data 2026'!$E:$E,'TỔNG BP'!$L1503,'data 2026'!$V:$V,'TỔNG BP'!$C1503,'data 2026'!$K:$K,'TỔNG BP'!N$1)/10^6</f>
        <v>0</v>
      </c>
      <c r="O1503" s="381">
        <f>SUMIFS('data 2026'!$M:$M,'data 2026'!$E:$E,'TỔNG BP'!$L1503,'data 2026'!$V:$V,'TỔNG BP'!$C1503,'data 2026'!$K:$K,'TỔNG BP'!O$1)/10^6</f>
        <v>0</v>
      </c>
      <c r="P1503" s="381">
        <f>SUMIFS('data 2026'!$M:$M,'data 2026'!$E:$E,'TỔNG BP'!$L1503,'data 2026'!$V:$V,'TỔNG BP'!$C1503,'data 2026'!$K:$K,'TỔNG BP'!P$1)/10^6</f>
        <v>0</v>
      </c>
      <c r="Q1503" s="381">
        <f>SUMIFS('data 2026'!$M:$M,'data 2026'!$E:$E,'TỔNG BP'!$L1503,'data 2026'!$V:$V,'TỔNG BP'!$C1503,'data 2026'!$K:$K,'TỔNG BP'!Q$1)/10^6</f>
        <v>0</v>
      </c>
      <c r="R1503" s="381">
        <f>SUMIFS('data 2026'!$M:$M,'data 2026'!$E:$E,'TỔNG BP'!$L1503,'data 2026'!$V:$V,'TỔNG BP'!$C1503,'data 2026'!$K:$K,'TỔNG BP'!R$1)/10^6</f>
        <v>0</v>
      </c>
      <c r="S1503" s="381">
        <f>SUMIFS('data 2026'!$M:$M,'data 2026'!$E:$E,'TỔNG BP'!$L1503,'data 2026'!$V:$V,'TỔNG BP'!$C1503,'data 2026'!$K:$K,'TỔNG BP'!S$1)/10^6</f>
        <v>0</v>
      </c>
      <c r="T1503" s="381">
        <f>SUMIFS('data 2026'!$M:$M,'data 2026'!$E:$E,'TỔNG BP'!$L1503,'data 2026'!$V:$V,'TỔNG BP'!$C1503,'data 2026'!$K:$K,'TỔNG BP'!T$1)/10^6</f>
        <v>0</v>
      </c>
      <c r="U1503" s="381">
        <f>SUMIFS('data 2026'!$M:$M,'data 2026'!$E:$E,'TỔNG BP'!$L1503,'data 2026'!$V:$V,'TỔNG BP'!$C1503,'data 2026'!$K:$K,'TỔNG BP'!U$1)/10^6</f>
        <v>0</v>
      </c>
      <c r="V1503" s="381">
        <f>SUMIFS('data 2026'!$M:$M,'data 2026'!$E:$E,'TỔNG BP'!$L1503,'data 2026'!$V:$V,'TỔNG BP'!$C1503,'data 2026'!$K:$K,'TỔNG BP'!V$1)/10^6</f>
        <v>0</v>
      </c>
      <c r="W1503" s="381">
        <f>SUMIFS('data 2026'!$M:$M,'data 2026'!$E:$E,'TỔNG BP'!$L1503,'data 2026'!$V:$V,'TỔNG BP'!$C1503,'data 2026'!$K:$K,'TỔNG BP'!W$1)/10^6</f>
        <v>0</v>
      </c>
      <c r="X1503" s="381">
        <f>SUMIFS('data 2026'!$M:$M,'data 2026'!$E:$E,'TỔNG BP'!$L1503,'data 2026'!$V:$V,'TỔNG BP'!$C1503,'data 2026'!$K:$K,'TỔNG BP'!X$1)/10^6</f>
        <v>0</v>
      </c>
      <c r="Y1503" s="381">
        <f>SUMIFS('data 2026'!$M:$M,'data 2026'!$E:$E,'TỔNG BP'!$L1503,'data 2026'!$V:$V,'TỔNG BP'!$C1503,'data 2026'!$K:$K,'TỔNG BP'!Y$1)/10^6</f>
        <v>0</v>
      </c>
      <c r="Z1503" s="381">
        <f t="shared" si="50"/>
        <v>0</v>
      </c>
      <c r="AA1503" s="382">
        <f>SUMIFS('Data 2025'!L:L,'Data 2025'!D:D,'TỔNG BP'!$L1503,'Data 2025'!A:A,'TỔNG BP'!$C1503)/10^6</f>
        <v>0</v>
      </c>
      <c r="AB1503" s="386">
        <f t="shared" si="49"/>
        <v>0</v>
      </c>
      <c r="AC1503" s="384">
        <f>IFERROR('TỔNG BP'!$AB1503/'TỔNG BP'!$AA1503,0)</f>
        <v>0</v>
      </c>
      <c r="AD1503" s="64" t="e">
        <v>#N/A</v>
      </c>
    </row>
    <row r="1504" spans="1:30">
      <c r="A1504" s="248"/>
      <c r="B1504" s="248"/>
      <c r="C1504" s="389" t="s">
        <v>1114</v>
      </c>
      <c r="D1504" s="337" t="s">
        <v>405</v>
      </c>
      <c r="E1504" s="338" t="s">
        <v>825</v>
      </c>
      <c r="F1504" s="338" t="s">
        <v>906</v>
      </c>
      <c r="G1504" s="338" t="s">
        <v>971</v>
      </c>
      <c r="H1504" s="338" t="s">
        <v>38</v>
      </c>
      <c r="I1504" s="337" t="s">
        <v>531</v>
      </c>
      <c r="J1504" s="338" t="s">
        <v>1010</v>
      </c>
      <c r="K1504" s="338" t="s">
        <v>827</v>
      </c>
      <c r="L1504" s="380" t="s">
        <v>533</v>
      </c>
      <c r="M1504" s="338" t="s">
        <v>1011</v>
      </c>
      <c r="N1504" s="381">
        <f>SUMIFS('data 2026'!$M:$M,'data 2026'!$E:$E,'TỔNG BP'!$L1504,'data 2026'!$V:$V,'TỔNG BP'!$C1504,'data 2026'!$K:$K,'TỔNG BP'!N$1)/10^6</f>
        <v>0</v>
      </c>
      <c r="O1504" s="381">
        <f>SUMIFS('data 2026'!$M:$M,'data 2026'!$E:$E,'TỔNG BP'!$L1504,'data 2026'!$V:$V,'TỔNG BP'!$C1504,'data 2026'!$K:$K,'TỔNG BP'!O$1)/10^6</f>
        <v>0</v>
      </c>
      <c r="P1504" s="381">
        <f>SUMIFS('data 2026'!$M:$M,'data 2026'!$E:$E,'TỔNG BP'!$L1504,'data 2026'!$V:$V,'TỔNG BP'!$C1504,'data 2026'!$K:$K,'TỔNG BP'!P$1)/10^6</f>
        <v>0</v>
      </c>
      <c r="Q1504" s="381">
        <f>SUMIFS('data 2026'!$M:$M,'data 2026'!$E:$E,'TỔNG BP'!$L1504,'data 2026'!$V:$V,'TỔNG BP'!$C1504,'data 2026'!$K:$K,'TỔNG BP'!Q$1)/10^6</f>
        <v>0</v>
      </c>
      <c r="R1504" s="381">
        <f>SUMIFS('data 2026'!$M:$M,'data 2026'!$E:$E,'TỔNG BP'!$L1504,'data 2026'!$V:$V,'TỔNG BP'!$C1504,'data 2026'!$K:$K,'TỔNG BP'!R$1)/10^6</f>
        <v>0</v>
      </c>
      <c r="S1504" s="381">
        <f>SUMIFS('data 2026'!$M:$M,'data 2026'!$E:$E,'TỔNG BP'!$L1504,'data 2026'!$V:$V,'TỔNG BP'!$C1504,'data 2026'!$K:$K,'TỔNG BP'!S$1)/10^6</f>
        <v>0</v>
      </c>
      <c r="T1504" s="381">
        <f>SUMIFS('data 2026'!$M:$M,'data 2026'!$E:$E,'TỔNG BP'!$L1504,'data 2026'!$V:$V,'TỔNG BP'!$C1504,'data 2026'!$K:$K,'TỔNG BP'!T$1)/10^6</f>
        <v>0</v>
      </c>
      <c r="U1504" s="381">
        <f>SUMIFS('data 2026'!$M:$M,'data 2026'!$E:$E,'TỔNG BP'!$L1504,'data 2026'!$V:$V,'TỔNG BP'!$C1504,'data 2026'!$K:$K,'TỔNG BP'!U$1)/10^6</f>
        <v>0</v>
      </c>
      <c r="V1504" s="381">
        <f>SUMIFS('data 2026'!$M:$M,'data 2026'!$E:$E,'TỔNG BP'!$L1504,'data 2026'!$V:$V,'TỔNG BP'!$C1504,'data 2026'!$K:$K,'TỔNG BP'!V$1)/10^6</f>
        <v>0</v>
      </c>
      <c r="W1504" s="381">
        <f>SUMIFS('data 2026'!$M:$M,'data 2026'!$E:$E,'TỔNG BP'!$L1504,'data 2026'!$V:$V,'TỔNG BP'!$C1504,'data 2026'!$K:$K,'TỔNG BP'!W$1)/10^6</f>
        <v>0</v>
      </c>
      <c r="X1504" s="381">
        <f>SUMIFS('data 2026'!$M:$M,'data 2026'!$E:$E,'TỔNG BP'!$L1504,'data 2026'!$V:$V,'TỔNG BP'!$C1504,'data 2026'!$K:$K,'TỔNG BP'!X$1)/10^6</f>
        <v>0</v>
      </c>
      <c r="Y1504" s="381">
        <f>SUMIFS('data 2026'!$M:$M,'data 2026'!$E:$E,'TỔNG BP'!$L1504,'data 2026'!$V:$V,'TỔNG BP'!$C1504,'data 2026'!$K:$K,'TỔNG BP'!Y$1)/10^6</f>
        <v>0</v>
      </c>
      <c r="Z1504" s="381">
        <f t="shared" si="50"/>
        <v>0</v>
      </c>
      <c r="AA1504" s="382">
        <f>SUMIFS('Data 2025'!L:L,'Data 2025'!D:D,'TỔNG BP'!$L1504,'Data 2025'!A:A,'TỔNG BP'!$C1504)/10^6</f>
        <v>0</v>
      </c>
      <c r="AB1504" s="386">
        <f t="shared" si="49"/>
        <v>0</v>
      </c>
      <c r="AC1504" s="384">
        <f>IFERROR('TỔNG BP'!$AB1504/'TỔNG BP'!$AA1504,0)</f>
        <v>0</v>
      </c>
      <c r="AD1504" s="64" t="e">
        <v>#N/A</v>
      </c>
    </row>
    <row r="1505" spans="1:30">
      <c r="A1505" s="247"/>
      <c r="B1505" s="247"/>
      <c r="C1505" s="389" t="s">
        <v>1114</v>
      </c>
      <c r="D1505" s="337" t="s">
        <v>405</v>
      </c>
      <c r="E1505" s="338" t="s">
        <v>825</v>
      </c>
      <c r="F1505" s="338" t="s">
        <v>906</v>
      </c>
      <c r="G1505" s="338" t="s">
        <v>971</v>
      </c>
      <c r="H1505" s="338" t="s">
        <v>38</v>
      </c>
      <c r="I1505" s="337" t="s">
        <v>534</v>
      </c>
      <c r="J1505" s="338" t="s">
        <v>1012</v>
      </c>
      <c r="K1505" s="338" t="s">
        <v>827</v>
      </c>
      <c r="L1505" s="380" t="s">
        <v>536</v>
      </c>
      <c r="M1505" s="338" t="s">
        <v>1013</v>
      </c>
      <c r="N1505" s="381">
        <f>SUMIFS('data 2026'!$M:$M,'data 2026'!$E:$E,'TỔNG BP'!$L1505,'data 2026'!$V:$V,'TỔNG BP'!$C1505,'data 2026'!$K:$K,'TỔNG BP'!N$1)/10^6</f>
        <v>0</v>
      </c>
      <c r="O1505" s="381">
        <f>SUMIFS('data 2026'!$M:$M,'data 2026'!$E:$E,'TỔNG BP'!$L1505,'data 2026'!$V:$V,'TỔNG BP'!$C1505,'data 2026'!$K:$K,'TỔNG BP'!O$1)/10^6</f>
        <v>0</v>
      </c>
      <c r="P1505" s="381">
        <f>SUMIFS('data 2026'!$M:$M,'data 2026'!$E:$E,'TỔNG BP'!$L1505,'data 2026'!$V:$V,'TỔNG BP'!$C1505,'data 2026'!$K:$K,'TỔNG BP'!P$1)/10^6</f>
        <v>0</v>
      </c>
      <c r="Q1505" s="381">
        <f>SUMIFS('data 2026'!$M:$M,'data 2026'!$E:$E,'TỔNG BP'!$L1505,'data 2026'!$V:$V,'TỔNG BP'!$C1505,'data 2026'!$K:$K,'TỔNG BP'!Q$1)/10^6</f>
        <v>0</v>
      </c>
      <c r="R1505" s="381">
        <f>SUMIFS('data 2026'!$M:$M,'data 2026'!$E:$E,'TỔNG BP'!$L1505,'data 2026'!$V:$V,'TỔNG BP'!$C1505,'data 2026'!$K:$K,'TỔNG BP'!R$1)/10^6</f>
        <v>0</v>
      </c>
      <c r="S1505" s="381">
        <f>SUMIFS('data 2026'!$M:$M,'data 2026'!$E:$E,'TỔNG BP'!$L1505,'data 2026'!$V:$V,'TỔNG BP'!$C1505,'data 2026'!$K:$K,'TỔNG BP'!S$1)/10^6</f>
        <v>0</v>
      </c>
      <c r="T1505" s="381">
        <f>SUMIFS('data 2026'!$M:$M,'data 2026'!$E:$E,'TỔNG BP'!$L1505,'data 2026'!$V:$V,'TỔNG BP'!$C1505,'data 2026'!$K:$K,'TỔNG BP'!T$1)/10^6</f>
        <v>0</v>
      </c>
      <c r="U1505" s="381">
        <f>SUMIFS('data 2026'!$M:$M,'data 2026'!$E:$E,'TỔNG BP'!$L1505,'data 2026'!$V:$V,'TỔNG BP'!$C1505,'data 2026'!$K:$K,'TỔNG BP'!U$1)/10^6</f>
        <v>0</v>
      </c>
      <c r="V1505" s="381">
        <f>SUMIFS('data 2026'!$M:$M,'data 2026'!$E:$E,'TỔNG BP'!$L1505,'data 2026'!$V:$V,'TỔNG BP'!$C1505,'data 2026'!$K:$K,'TỔNG BP'!V$1)/10^6</f>
        <v>0</v>
      </c>
      <c r="W1505" s="381">
        <f>SUMIFS('data 2026'!$M:$M,'data 2026'!$E:$E,'TỔNG BP'!$L1505,'data 2026'!$V:$V,'TỔNG BP'!$C1505,'data 2026'!$K:$K,'TỔNG BP'!W$1)/10^6</f>
        <v>0</v>
      </c>
      <c r="X1505" s="381">
        <f>SUMIFS('data 2026'!$M:$M,'data 2026'!$E:$E,'TỔNG BP'!$L1505,'data 2026'!$V:$V,'TỔNG BP'!$C1505,'data 2026'!$K:$K,'TỔNG BP'!X$1)/10^6</f>
        <v>0</v>
      </c>
      <c r="Y1505" s="381">
        <f>SUMIFS('data 2026'!$M:$M,'data 2026'!$E:$E,'TỔNG BP'!$L1505,'data 2026'!$V:$V,'TỔNG BP'!$C1505,'data 2026'!$K:$K,'TỔNG BP'!Y$1)/10^6</f>
        <v>0</v>
      </c>
      <c r="Z1505" s="381">
        <f t="shared" si="50"/>
        <v>0</v>
      </c>
      <c r="AA1505" s="382">
        <f>SUMIFS('Data 2025'!L:L,'Data 2025'!D:D,'TỔNG BP'!$L1505,'Data 2025'!A:A,'TỔNG BP'!$C1505)/10^6</f>
        <v>0</v>
      </c>
      <c r="AB1505" s="386">
        <f t="shared" si="49"/>
        <v>0</v>
      </c>
      <c r="AC1505" s="384">
        <f>IFERROR('TỔNG BP'!$AB1505/'TỔNG BP'!$AA1505,0)</f>
        <v>0</v>
      </c>
      <c r="AD1505" s="64" t="e">
        <v>#N/A</v>
      </c>
    </row>
    <row r="1506" spans="1:30">
      <c r="A1506" s="248"/>
      <c r="B1506" s="248"/>
      <c r="C1506" s="389" t="s">
        <v>1114</v>
      </c>
      <c r="D1506" s="337" t="s">
        <v>405</v>
      </c>
      <c r="E1506" s="338" t="s">
        <v>825</v>
      </c>
      <c r="F1506" s="338" t="s">
        <v>906</v>
      </c>
      <c r="G1506" s="338" t="s">
        <v>971</v>
      </c>
      <c r="H1506" s="338" t="s">
        <v>38</v>
      </c>
      <c r="I1506" s="337" t="s">
        <v>538</v>
      </c>
      <c r="J1506" s="338" t="s">
        <v>1014</v>
      </c>
      <c r="K1506" s="338" t="s">
        <v>827</v>
      </c>
      <c r="L1506" s="380" t="s">
        <v>540</v>
      </c>
      <c r="M1506" s="338" t="s">
        <v>1015</v>
      </c>
      <c r="N1506" s="381">
        <f>SUMIFS('data 2026'!$M:$M,'data 2026'!$E:$E,'TỔNG BP'!$L1506,'data 2026'!$V:$V,'TỔNG BP'!$C1506,'data 2026'!$K:$K,'TỔNG BP'!N$1)/10^6</f>
        <v>0</v>
      </c>
      <c r="O1506" s="381">
        <f>SUMIFS('data 2026'!$M:$M,'data 2026'!$E:$E,'TỔNG BP'!$L1506,'data 2026'!$V:$V,'TỔNG BP'!$C1506,'data 2026'!$K:$K,'TỔNG BP'!O$1)/10^6</f>
        <v>0</v>
      </c>
      <c r="P1506" s="381">
        <f>SUMIFS('data 2026'!$M:$M,'data 2026'!$E:$E,'TỔNG BP'!$L1506,'data 2026'!$V:$V,'TỔNG BP'!$C1506,'data 2026'!$K:$K,'TỔNG BP'!P$1)/10^6</f>
        <v>0</v>
      </c>
      <c r="Q1506" s="381">
        <f>SUMIFS('data 2026'!$M:$M,'data 2026'!$E:$E,'TỔNG BP'!$L1506,'data 2026'!$V:$V,'TỔNG BP'!$C1506,'data 2026'!$K:$K,'TỔNG BP'!Q$1)/10^6</f>
        <v>0</v>
      </c>
      <c r="R1506" s="381">
        <f>SUMIFS('data 2026'!$M:$M,'data 2026'!$E:$E,'TỔNG BP'!$L1506,'data 2026'!$V:$V,'TỔNG BP'!$C1506,'data 2026'!$K:$K,'TỔNG BP'!R$1)/10^6</f>
        <v>0</v>
      </c>
      <c r="S1506" s="381">
        <f>SUMIFS('data 2026'!$M:$M,'data 2026'!$E:$E,'TỔNG BP'!$L1506,'data 2026'!$V:$V,'TỔNG BP'!$C1506,'data 2026'!$K:$K,'TỔNG BP'!S$1)/10^6</f>
        <v>0</v>
      </c>
      <c r="T1506" s="381">
        <f>SUMIFS('data 2026'!$M:$M,'data 2026'!$E:$E,'TỔNG BP'!$L1506,'data 2026'!$V:$V,'TỔNG BP'!$C1506,'data 2026'!$K:$K,'TỔNG BP'!T$1)/10^6</f>
        <v>0</v>
      </c>
      <c r="U1506" s="381">
        <f>SUMIFS('data 2026'!$M:$M,'data 2026'!$E:$E,'TỔNG BP'!$L1506,'data 2026'!$V:$V,'TỔNG BP'!$C1506,'data 2026'!$K:$K,'TỔNG BP'!U$1)/10^6</f>
        <v>0</v>
      </c>
      <c r="V1506" s="381">
        <f>SUMIFS('data 2026'!$M:$M,'data 2026'!$E:$E,'TỔNG BP'!$L1506,'data 2026'!$V:$V,'TỔNG BP'!$C1506,'data 2026'!$K:$K,'TỔNG BP'!V$1)/10^6</f>
        <v>0</v>
      </c>
      <c r="W1506" s="381">
        <f>SUMIFS('data 2026'!$M:$M,'data 2026'!$E:$E,'TỔNG BP'!$L1506,'data 2026'!$V:$V,'TỔNG BP'!$C1506,'data 2026'!$K:$K,'TỔNG BP'!W$1)/10^6</f>
        <v>0</v>
      </c>
      <c r="X1506" s="381">
        <f>SUMIFS('data 2026'!$M:$M,'data 2026'!$E:$E,'TỔNG BP'!$L1506,'data 2026'!$V:$V,'TỔNG BP'!$C1506,'data 2026'!$K:$K,'TỔNG BP'!X$1)/10^6</f>
        <v>0</v>
      </c>
      <c r="Y1506" s="381">
        <f>SUMIFS('data 2026'!$M:$M,'data 2026'!$E:$E,'TỔNG BP'!$L1506,'data 2026'!$V:$V,'TỔNG BP'!$C1506,'data 2026'!$K:$K,'TỔNG BP'!Y$1)/10^6</f>
        <v>0</v>
      </c>
      <c r="Z1506" s="381">
        <f t="shared" si="50"/>
        <v>0</v>
      </c>
      <c r="AA1506" s="382">
        <f>SUMIFS('Data 2025'!L:L,'Data 2025'!D:D,'TỔNG BP'!$L1506,'Data 2025'!A:A,'TỔNG BP'!$C1506)/10^6</f>
        <v>0</v>
      </c>
      <c r="AB1506" s="386">
        <f t="shared" si="49"/>
        <v>0</v>
      </c>
      <c r="AC1506" s="384">
        <f>IFERROR('TỔNG BP'!$AB1506/'TỔNG BP'!$AA1506,0)</f>
        <v>0</v>
      </c>
      <c r="AD1506" s="64" t="e">
        <v>#N/A</v>
      </c>
    </row>
    <row r="1507" spans="1:30">
      <c r="A1507" s="247"/>
      <c r="B1507" s="247"/>
      <c r="C1507" s="389" t="s">
        <v>1114</v>
      </c>
      <c r="D1507" s="337" t="s">
        <v>405</v>
      </c>
      <c r="E1507" s="338" t="s">
        <v>825</v>
      </c>
      <c r="F1507" s="338" t="s">
        <v>1016</v>
      </c>
      <c r="G1507" s="338" t="s">
        <v>971</v>
      </c>
      <c r="H1507" s="338" t="s">
        <v>63</v>
      </c>
      <c r="I1507" s="337" t="s">
        <v>543</v>
      </c>
      <c r="J1507" s="338" t="s">
        <v>1017</v>
      </c>
      <c r="K1507" s="338" t="s">
        <v>827</v>
      </c>
      <c r="L1507" s="380" t="s">
        <v>545</v>
      </c>
      <c r="M1507" s="338" t="s">
        <v>544</v>
      </c>
      <c r="N1507" s="381">
        <f>SUMIFS('data 2026'!$M:$M,'data 2026'!$E:$E,'TỔNG BP'!$L1507,'data 2026'!$V:$V,'TỔNG BP'!$C1507,'data 2026'!$K:$K,'TỔNG BP'!N$1)/10^6</f>
        <v>0</v>
      </c>
      <c r="O1507" s="381">
        <f>SUMIFS('data 2026'!$M:$M,'data 2026'!$E:$E,'TỔNG BP'!$L1507,'data 2026'!$V:$V,'TỔNG BP'!$C1507,'data 2026'!$K:$K,'TỔNG BP'!O$1)/10^6</f>
        <v>0</v>
      </c>
      <c r="P1507" s="381">
        <f>SUMIFS('data 2026'!$M:$M,'data 2026'!$E:$E,'TỔNG BP'!$L1507,'data 2026'!$V:$V,'TỔNG BP'!$C1507,'data 2026'!$K:$K,'TỔNG BP'!P$1)/10^6</f>
        <v>0</v>
      </c>
      <c r="Q1507" s="381">
        <f>SUMIFS('data 2026'!$M:$M,'data 2026'!$E:$E,'TỔNG BP'!$L1507,'data 2026'!$V:$V,'TỔNG BP'!$C1507,'data 2026'!$K:$K,'TỔNG BP'!Q$1)/10^6</f>
        <v>0</v>
      </c>
      <c r="R1507" s="381">
        <f>SUMIFS('data 2026'!$M:$M,'data 2026'!$E:$E,'TỔNG BP'!$L1507,'data 2026'!$V:$V,'TỔNG BP'!$C1507,'data 2026'!$K:$K,'TỔNG BP'!R$1)/10^6</f>
        <v>0</v>
      </c>
      <c r="S1507" s="381">
        <f>SUMIFS('data 2026'!$M:$M,'data 2026'!$E:$E,'TỔNG BP'!$L1507,'data 2026'!$V:$V,'TỔNG BP'!$C1507,'data 2026'!$K:$K,'TỔNG BP'!S$1)/10^6</f>
        <v>0</v>
      </c>
      <c r="T1507" s="381">
        <f>SUMIFS('data 2026'!$M:$M,'data 2026'!$E:$E,'TỔNG BP'!$L1507,'data 2026'!$V:$V,'TỔNG BP'!$C1507,'data 2026'!$K:$K,'TỔNG BP'!T$1)/10^6</f>
        <v>0</v>
      </c>
      <c r="U1507" s="381">
        <f>SUMIFS('data 2026'!$M:$M,'data 2026'!$E:$E,'TỔNG BP'!$L1507,'data 2026'!$V:$V,'TỔNG BP'!$C1507,'data 2026'!$K:$K,'TỔNG BP'!U$1)/10^6</f>
        <v>0</v>
      </c>
      <c r="V1507" s="381">
        <f>SUMIFS('data 2026'!$M:$M,'data 2026'!$E:$E,'TỔNG BP'!$L1507,'data 2026'!$V:$V,'TỔNG BP'!$C1507,'data 2026'!$K:$K,'TỔNG BP'!V$1)/10^6</f>
        <v>0</v>
      </c>
      <c r="W1507" s="381">
        <f>SUMIFS('data 2026'!$M:$M,'data 2026'!$E:$E,'TỔNG BP'!$L1507,'data 2026'!$V:$V,'TỔNG BP'!$C1507,'data 2026'!$K:$K,'TỔNG BP'!W$1)/10^6</f>
        <v>0</v>
      </c>
      <c r="X1507" s="381">
        <f>SUMIFS('data 2026'!$M:$M,'data 2026'!$E:$E,'TỔNG BP'!$L1507,'data 2026'!$V:$V,'TỔNG BP'!$C1507,'data 2026'!$K:$K,'TỔNG BP'!X$1)/10^6</f>
        <v>0</v>
      </c>
      <c r="Y1507" s="381">
        <f>SUMIFS('data 2026'!$M:$M,'data 2026'!$E:$E,'TỔNG BP'!$L1507,'data 2026'!$V:$V,'TỔNG BP'!$C1507,'data 2026'!$K:$K,'TỔNG BP'!Y$1)/10^6</f>
        <v>0</v>
      </c>
      <c r="Z1507" s="381">
        <f t="shared" si="50"/>
        <v>0</v>
      </c>
      <c r="AA1507" s="382">
        <f>SUMIFS('Data 2025'!L:L,'Data 2025'!D:D,'TỔNG BP'!$L1507,'Data 2025'!A:A,'TỔNG BP'!$C1507)/10^6</f>
        <v>0</v>
      </c>
      <c r="AB1507" s="386">
        <f t="shared" si="49"/>
        <v>0</v>
      </c>
      <c r="AC1507" s="384">
        <f>IFERROR('TỔNG BP'!$AB1507/'TỔNG BP'!$AA1507,0)</f>
        <v>0</v>
      </c>
      <c r="AD1507" s="64" t="s">
        <v>1153</v>
      </c>
    </row>
    <row r="1508" spans="1:30">
      <c r="A1508" s="248"/>
      <c r="B1508" s="248"/>
      <c r="C1508" s="389" t="s">
        <v>1114</v>
      </c>
      <c r="D1508" s="337" t="s">
        <v>405</v>
      </c>
      <c r="E1508" s="338" t="s">
        <v>825</v>
      </c>
      <c r="F1508" s="338" t="s">
        <v>1016</v>
      </c>
      <c r="G1508" s="338" t="s">
        <v>971</v>
      </c>
      <c r="H1508" s="338" t="s">
        <v>63</v>
      </c>
      <c r="I1508" s="337" t="s">
        <v>546</v>
      </c>
      <c r="J1508" s="338" t="s">
        <v>1018</v>
      </c>
      <c r="K1508" s="338" t="s">
        <v>827</v>
      </c>
      <c r="L1508" s="380" t="s">
        <v>548</v>
      </c>
      <c r="M1508" s="338" t="s">
        <v>547</v>
      </c>
      <c r="N1508" s="381">
        <f>SUMIFS('data 2026'!$M:$M,'data 2026'!$E:$E,'TỔNG BP'!$L1508,'data 2026'!$V:$V,'TỔNG BP'!$C1508,'data 2026'!$K:$K,'TỔNG BP'!N$1)/10^6</f>
        <v>0</v>
      </c>
      <c r="O1508" s="381">
        <f>SUMIFS('data 2026'!$M:$M,'data 2026'!$E:$E,'TỔNG BP'!$L1508,'data 2026'!$V:$V,'TỔNG BP'!$C1508,'data 2026'!$K:$K,'TỔNG BP'!O$1)/10^6</f>
        <v>0</v>
      </c>
      <c r="P1508" s="381">
        <f>SUMIFS('data 2026'!$M:$M,'data 2026'!$E:$E,'TỔNG BP'!$L1508,'data 2026'!$V:$V,'TỔNG BP'!$C1508,'data 2026'!$K:$K,'TỔNG BP'!P$1)/10^6</f>
        <v>0</v>
      </c>
      <c r="Q1508" s="381">
        <f>SUMIFS('data 2026'!$M:$M,'data 2026'!$E:$E,'TỔNG BP'!$L1508,'data 2026'!$V:$V,'TỔNG BP'!$C1508,'data 2026'!$K:$K,'TỔNG BP'!Q$1)/10^6</f>
        <v>0</v>
      </c>
      <c r="R1508" s="381">
        <f>SUMIFS('data 2026'!$M:$M,'data 2026'!$E:$E,'TỔNG BP'!$L1508,'data 2026'!$V:$V,'TỔNG BP'!$C1508,'data 2026'!$K:$K,'TỔNG BP'!R$1)/10^6</f>
        <v>0</v>
      </c>
      <c r="S1508" s="381">
        <f>SUMIFS('data 2026'!$M:$M,'data 2026'!$E:$E,'TỔNG BP'!$L1508,'data 2026'!$V:$V,'TỔNG BP'!$C1508,'data 2026'!$K:$K,'TỔNG BP'!S$1)/10^6</f>
        <v>0</v>
      </c>
      <c r="T1508" s="381">
        <f>SUMIFS('data 2026'!$M:$M,'data 2026'!$E:$E,'TỔNG BP'!$L1508,'data 2026'!$V:$V,'TỔNG BP'!$C1508,'data 2026'!$K:$K,'TỔNG BP'!T$1)/10^6</f>
        <v>0</v>
      </c>
      <c r="U1508" s="381">
        <f>SUMIFS('data 2026'!$M:$M,'data 2026'!$E:$E,'TỔNG BP'!$L1508,'data 2026'!$V:$V,'TỔNG BP'!$C1508,'data 2026'!$K:$K,'TỔNG BP'!U$1)/10^6</f>
        <v>0</v>
      </c>
      <c r="V1508" s="381">
        <f>SUMIFS('data 2026'!$M:$M,'data 2026'!$E:$E,'TỔNG BP'!$L1508,'data 2026'!$V:$V,'TỔNG BP'!$C1508,'data 2026'!$K:$K,'TỔNG BP'!V$1)/10^6</f>
        <v>0</v>
      </c>
      <c r="W1508" s="381">
        <f>SUMIFS('data 2026'!$M:$M,'data 2026'!$E:$E,'TỔNG BP'!$L1508,'data 2026'!$V:$V,'TỔNG BP'!$C1508,'data 2026'!$K:$K,'TỔNG BP'!W$1)/10^6</f>
        <v>0</v>
      </c>
      <c r="X1508" s="381">
        <f>SUMIFS('data 2026'!$M:$M,'data 2026'!$E:$E,'TỔNG BP'!$L1508,'data 2026'!$V:$V,'TỔNG BP'!$C1508,'data 2026'!$K:$K,'TỔNG BP'!X$1)/10^6</f>
        <v>0</v>
      </c>
      <c r="Y1508" s="381">
        <f>SUMIFS('data 2026'!$M:$M,'data 2026'!$E:$E,'TỔNG BP'!$L1508,'data 2026'!$V:$V,'TỔNG BP'!$C1508,'data 2026'!$K:$K,'TỔNG BP'!Y$1)/10^6</f>
        <v>0</v>
      </c>
      <c r="Z1508" s="381">
        <f t="shared" si="50"/>
        <v>0</v>
      </c>
      <c r="AA1508" s="382">
        <f>SUMIFS('Data 2025'!L:L,'Data 2025'!D:D,'TỔNG BP'!$L1508,'Data 2025'!A:A,'TỔNG BP'!$C1508)/10^6</f>
        <v>0</v>
      </c>
      <c r="AB1508" s="386">
        <f t="shared" si="49"/>
        <v>0</v>
      </c>
      <c r="AC1508" s="384">
        <f>IFERROR('TỔNG BP'!$AB1508/'TỔNG BP'!$AA1508,0)</f>
        <v>0</v>
      </c>
      <c r="AD1508" s="64" t="s">
        <v>1153</v>
      </c>
    </row>
    <row r="1509" spans="1:30">
      <c r="A1509" s="247"/>
      <c r="B1509" s="247"/>
      <c r="C1509" s="389" t="s">
        <v>1114</v>
      </c>
      <c r="D1509" s="337" t="s">
        <v>405</v>
      </c>
      <c r="E1509" s="338" t="s">
        <v>825</v>
      </c>
      <c r="F1509" s="338" t="s">
        <v>854</v>
      </c>
      <c r="G1509" s="338" t="s">
        <v>971</v>
      </c>
      <c r="H1509" s="338" t="s">
        <v>1076</v>
      </c>
      <c r="I1509" s="337" t="s">
        <v>260</v>
      </c>
      <c r="J1509" s="338" t="s">
        <v>911</v>
      </c>
      <c r="K1509" s="338" t="s">
        <v>827</v>
      </c>
      <c r="L1509" s="380" t="s">
        <v>549</v>
      </c>
      <c r="M1509" s="338" t="s">
        <v>261</v>
      </c>
      <c r="N1509" s="381">
        <f>SUMIFS('data 2026'!$M:$M,'data 2026'!$E:$E,'TỔNG BP'!$L1509,'data 2026'!$V:$V,'TỔNG BP'!$C1509,'data 2026'!$K:$K,'TỔNG BP'!N$1)/10^6</f>
        <v>0</v>
      </c>
      <c r="O1509" s="381">
        <f>SUMIFS('data 2026'!$M:$M,'data 2026'!$E:$E,'TỔNG BP'!$L1509,'data 2026'!$V:$V,'TỔNG BP'!$C1509,'data 2026'!$K:$K,'TỔNG BP'!O$1)/10^6</f>
        <v>0</v>
      </c>
      <c r="P1509" s="381">
        <f>SUMIFS('data 2026'!$M:$M,'data 2026'!$E:$E,'TỔNG BP'!$L1509,'data 2026'!$V:$V,'TỔNG BP'!$C1509,'data 2026'!$K:$K,'TỔNG BP'!P$1)/10^6</f>
        <v>0</v>
      </c>
      <c r="Q1509" s="381">
        <f>SUMIFS('data 2026'!$M:$M,'data 2026'!$E:$E,'TỔNG BP'!$L1509,'data 2026'!$V:$V,'TỔNG BP'!$C1509,'data 2026'!$K:$K,'TỔNG BP'!Q$1)/10^6</f>
        <v>0</v>
      </c>
      <c r="R1509" s="381">
        <f>SUMIFS('data 2026'!$M:$M,'data 2026'!$E:$E,'TỔNG BP'!$L1509,'data 2026'!$V:$V,'TỔNG BP'!$C1509,'data 2026'!$K:$K,'TỔNG BP'!R$1)/10^6</f>
        <v>0</v>
      </c>
      <c r="S1509" s="381">
        <f>SUMIFS('data 2026'!$M:$M,'data 2026'!$E:$E,'TỔNG BP'!$L1509,'data 2026'!$V:$V,'TỔNG BP'!$C1509,'data 2026'!$K:$K,'TỔNG BP'!S$1)/10^6</f>
        <v>0</v>
      </c>
      <c r="T1509" s="381">
        <f>SUMIFS('data 2026'!$M:$M,'data 2026'!$E:$E,'TỔNG BP'!$L1509,'data 2026'!$V:$V,'TỔNG BP'!$C1509,'data 2026'!$K:$K,'TỔNG BP'!T$1)/10^6</f>
        <v>0</v>
      </c>
      <c r="U1509" s="381">
        <f>SUMIFS('data 2026'!$M:$M,'data 2026'!$E:$E,'TỔNG BP'!$L1509,'data 2026'!$V:$V,'TỔNG BP'!$C1509,'data 2026'!$K:$K,'TỔNG BP'!U$1)/10^6</f>
        <v>0</v>
      </c>
      <c r="V1509" s="381">
        <f>SUMIFS('data 2026'!$M:$M,'data 2026'!$E:$E,'TỔNG BP'!$L1509,'data 2026'!$V:$V,'TỔNG BP'!$C1509,'data 2026'!$K:$K,'TỔNG BP'!V$1)/10^6</f>
        <v>0</v>
      </c>
      <c r="W1509" s="381">
        <f>SUMIFS('data 2026'!$M:$M,'data 2026'!$E:$E,'TỔNG BP'!$L1509,'data 2026'!$V:$V,'TỔNG BP'!$C1509,'data 2026'!$K:$K,'TỔNG BP'!W$1)/10^6</f>
        <v>0</v>
      </c>
      <c r="X1509" s="381">
        <f>SUMIFS('data 2026'!$M:$M,'data 2026'!$E:$E,'TỔNG BP'!$L1509,'data 2026'!$V:$V,'TỔNG BP'!$C1509,'data 2026'!$K:$K,'TỔNG BP'!X$1)/10^6</f>
        <v>0</v>
      </c>
      <c r="Y1509" s="381">
        <f>SUMIFS('data 2026'!$M:$M,'data 2026'!$E:$E,'TỔNG BP'!$L1509,'data 2026'!$V:$V,'TỔNG BP'!$C1509,'data 2026'!$K:$K,'TỔNG BP'!Y$1)/10^6</f>
        <v>0</v>
      </c>
      <c r="Z1509" s="381">
        <f t="shared" si="50"/>
        <v>0</v>
      </c>
      <c r="AA1509" s="382">
        <f>SUMIFS('Data 2025'!L:L,'Data 2025'!D:D,'TỔNG BP'!$L1509,'Data 2025'!A:A,'TỔNG BP'!$C1509)/10^6</f>
        <v>0</v>
      </c>
      <c r="AB1509" s="386">
        <f t="shared" si="49"/>
        <v>0</v>
      </c>
      <c r="AC1509" s="384">
        <f>IFERROR('TỔNG BP'!$AB1509/'TỔNG BP'!$AA1509,0)</f>
        <v>0</v>
      </c>
      <c r="AD1509" s="64" t="s">
        <v>1144</v>
      </c>
    </row>
    <row r="1510" spans="1:30">
      <c r="A1510" s="248"/>
      <c r="B1510" s="248"/>
      <c r="C1510" s="389" t="s">
        <v>1114</v>
      </c>
      <c r="D1510" s="337" t="s">
        <v>405</v>
      </c>
      <c r="E1510" s="338" t="s">
        <v>825</v>
      </c>
      <c r="F1510" s="338" t="s">
        <v>854</v>
      </c>
      <c r="G1510" s="338" t="s">
        <v>971</v>
      </c>
      <c r="H1510" s="338" t="s">
        <v>1076</v>
      </c>
      <c r="I1510" s="337" t="s">
        <v>263</v>
      </c>
      <c r="J1510" s="338" t="s">
        <v>912</v>
      </c>
      <c r="K1510" s="338" t="s">
        <v>827</v>
      </c>
      <c r="L1510" s="380" t="s">
        <v>550</v>
      </c>
      <c r="M1510" s="338" t="s">
        <v>264</v>
      </c>
      <c r="N1510" s="381">
        <f>SUMIFS('data 2026'!$M:$M,'data 2026'!$E:$E,'TỔNG BP'!$L1510,'data 2026'!$V:$V,'TỔNG BP'!$C1510,'data 2026'!$K:$K,'TỔNG BP'!N$1)/10^6</f>
        <v>0</v>
      </c>
      <c r="O1510" s="381">
        <f>SUMIFS('data 2026'!$M:$M,'data 2026'!$E:$E,'TỔNG BP'!$L1510,'data 2026'!$V:$V,'TỔNG BP'!$C1510,'data 2026'!$K:$K,'TỔNG BP'!O$1)/10^6</f>
        <v>0</v>
      </c>
      <c r="P1510" s="381">
        <f>SUMIFS('data 2026'!$M:$M,'data 2026'!$E:$E,'TỔNG BP'!$L1510,'data 2026'!$V:$V,'TỔNG BP'!$C1510,'data 2026'!$K:$K,'TỔNG BP'!P$1)/10^6</f>
        <v>0</v>
      </c>
      <c r="Q1510" s="381">
        <f>SUMIFS('data 2026'!$M:$M,'data 2026'!$E:$E,'TỔNG BP'!$L1510,'data 2026'!$V:$V,'TỔNG BP'!$C1510,'data 2026'!$K:$K,'TỔNG BP'!Q$1)/10^6</f>
        <v>0</v>
      </c>
      <c r="R1510" s="381">
        <f>SUMIFS('data 2026'!$M:$M,'data 2026'!$E:$E,'TỔNG BP'!$L1510,'data 2026'!$V:$V,'TỔNG BP'!$C1510,'data 2026'!$K:$K,'TỔNG BP'!R$1)/10^6</f>
        <v>0</v>
      </c>
      <c r="S1510" s="381">
        <f>SUMIFS('data 2026'!$M:$M,'data 2026'!$E:$E,'TỔNG BP'!$L1510,'data 2026'!$V:$V,'TỔNG BP'!$C1510,'data 2026'!$K:$K,'TỔNG BP'!S$1)/10^6</f>
        <v>0</v>
      </c>
      <c r="T1510" s="381">
        <f>SUMIFS('data 2026'!$M:$M,'data 2026'!$E:$E,'TỔNG BP'!$L1510,'data 2026'!$V:$V,'TỔNG BP'!$C1510,'data 2026'!$K:$K,'TỔNG BP'!T$1)/10^6</f>
        <v>0</v>
      </c>
      <c r="U1510" s="381">
        <f>SUMIFS('data 2026'!$M:$M,'data 2026'!$E:$E,'TỔNG BP'!$L1510,'data 2026'!$V:$V,'TỔNG BP'!$C1510,'data 2026'!$K:$K,'TỔNG BP'!U$1)/10^6</f>
        <v>0</v>
      </c>
      <c r="V1510" s="381">
        <f>SUMIFS('data 2026'!$M:$M,'data 2026'!$E:$E,'TỔNG BP'!$L1510,'data 2026'!$V:$V,'TỔNG BP'!$C1510,'data 2026'!$K:$K,'TỔNG BP'!V$1)/10^6</f>
        <v>0</v>
      </c>
      <c r="W1510" s="381">
        <f>SUMIFS('data 2026'!$M:$M,'data 2026'!$E:$E,'TỔNG BP'!$L1510,'data 2026'!$V:$V,'TỔNG BP'!$C1510,'data 2026'!$K:$K,'TỔNG BP'!W$1)/10^6</f>
        <v>0</v>
      </c>
      <c r="X1510" s="381">
        <f>SUMIFS('data 2026'!$M:$M,'data 2026'!$E:$E,'TỔNG BP'!$L1510,'data 2026'!$V:$V,'TỔNG BP'!$C1510,'data 2026'!$K:$K,'TỔNG BP'!X$1)/10^6</f>
        <v>0</v>
      </c>
      <c r="Y1510" s="381">
        <f>SUMIFS('data 2026'!$M:$M,'data 2026'!$E:$E,'TỔNG BP'!$L1510,'data 2026'!$V:$V,'TỔNG BP'!$C1510,'data 2026'!$K:$K,'TỔNG BP'!Y$1)/10^6</f>
        <v>0</v>
      </c>
      <c r="Z1510" s="381">
        <f t="shared" si="50"/>
        <v>0</v>
      </c>
      <c r="AA1510" s="382">
        <f>SUMIFS('Data 2025'!L:L,'Data 2025'!D:D,'TỔNG BP'!$L1510,'Data 2025'!A:A,'TỔNG BP'!$C1510)/10^6</f>
        <v>0</v>
      </c>
      <c r="AB1510" s="386">
        <f t="shared" si="49"/>
        <v>0</v>
      </c>
      <c r="AC1510" s="384">
        <f>IFERROR('TỔNG BP'!$AB1510/'TỔNG BP'!$AA1510,0)</f>
        <v>0</v>
      </c>
      <c r="AD1510" s="64" t="s">
        <v>1144</v>
      </c>
    </row>
    <row r="1511" spans="1:30">
      <c r="A1511" s="247"/>
      <c r="B1511" s="247"/>
      <c r="C1511" s="389" t="s">
        <v>1114</v>
      </c>
      <c r="D1511" s="337" t="s">
        <v>405</v>
      </c>
      <c r="E1511" s="338" t="s">
        <v>825</v>
      </c>
      <c r="F1511" s="338" t="s">
        <v>854</v>
      </c>
      <c r="G1511" s="338" t="s">
        <v>971</v>
      </c>
      <c r="H1511" s="338" t="s">
        <v>1076</v>
      </c>
      <c r="I1511" s="337" t="s">
        <v>266</v>
      </c>
      <c r="J1511" s="338" t="s">
        <v>913</v>
      </c>
      <c r="K1511" s="338" t="s">
        <v>827</v>
      </c>
      <c r="L1511" s="380" t="s">
        <v>551</v>
      </c>
      <c r="M1511" s="338" t="s">
        <v>267</v>
      </c>
      <c r="N1511" s="381">
        <f>SUMIFS('data 2026'!$M:$M,'data 2026'!$E:$E,'TỔNG BP'!$L1511,'data 2026'!$V:$V,'TỔNG BP'!$C1511,'data 2026'!$K:$K,'TỔNG BP'!N$1)/10^6</f>
        <v>0</v>
      </c>
      <c r="O1511" s="381">
        <f>SUMIFS('data 2026'!$M:$M,'data 2026'!$E:$E,'TỔNG BP'!$L1511,'data 2026'!$V:$V,'TỔNG BP'!$C1511,'data 2026'!$K:$K,'TỔNG BP'!O$1)/10^6</f>
        <v>0</v>
      </c>
      <c r="P1511" s="381">
        <f>SUMIFS('data 2026'!$M:$M,'data 2026'!$E:$E,'TỔNG BP'!$L1511,'data 2026'!$V:$V,'TỔNG BP'!$C1511,'data 2026'!$K:$K,'TỔNG BP'!P$1)/10^6</f>
        <v>0</v>
      </c>
      <c r="Q1511" s="381">
        <f>SUMIFS('data 2026'!$M:$M,'data 2026'!$E:$E,'TỔNG BP'!$L1511,'data 2026'!$V:$V,'TỔNG BP'!$C1511,'data 2026'!$K:$K,'TỔNG BP'!Q$1)/10^6</f>
        <v>0</v>
      </c>
      <c r="R1511" s="381">
        <f>SUMIFS('data 2026'!$M:$M,'data 2026'!$E:$E,'TỔNG BP'!$L1511,'data 2026'!$V:$V,'TỔNG BP'!$C1511,'data 2026'!$K:$K,'TỔNG BP'!R$1)/10^6</f>
        <v>0</v>
      </c>
      <c r="S1511" s="381">
        <f>SUMIFS('data 2026'!$M:$M,'data 2026'!$E:$E,'TỔNG BP'!$L1511,'data 2026'!$V:$V,'TỔNG BP'!$C1511,'data 2026'!$K:$K,'TỔNG BP'!S$1)/10^6</f>
        <v>0</v>
      </c>
      <c r="T1511" s="381">
        <f>SUMIFS('data 2026'!$M:$M,'data 2026'!$E:$E,'TỔNG BP'!$L1511,'data 2026'!$V:$V,'TỔNG BP'!$C1511,'data 2026'!$K:$K,'TỔNG BP'!T$1)/10^6</f>
        <v>0</v>
      </c>
      <c r="U1511" s="381">
        <f>SUMIFS('data 2026'!$M:$M,'data 2026'!$E:$E,'TỔNG BP'!$L1511,'data 2026'!$V:$V,'TỔNG BP'!$C1511,'data 2026'!$K:$K,'TỔNG BP'!U$1)/10^6</f>
        <v>0</v>
      </c>
      <c r="V1511" s="381">
        <f>SUMIFS('data 2026'!$M:$M,'data 2026'!$E:$E,'TỔNG BP'!$L1511,'data 2026'!$V:$V,'TỔNG BP'!$C1511,'data 2026'!$K:$K,'TỔNG BP'!V$1)/10^6</f>
        <v>0</v>
      </c>
      <c r="W1511" s="381">
        <f>SUMIFS('data 2026'!$M:$M,'data 2026'!$E:$E,'TỔNG BP'!$L1511,'data 2026'!$V:$V,'TỔNG BP'!$C1511,'data 2026'!$K:$K,'TỔNG BP'!W$1)/10^6</f>
        <v>0</v>
      </c>
      <c r="X1511" s="381">
        <f>SUMIFS('data 2026'!$M:$M,'data 2026'!$E:$E,'TỔNG BP'!$L1511,'data 2026'!$V:$V,'TỔNG BP'!$C1511,'data 2026'!$K:$K,'TỔNG BP'!X$1)/10^6</f>
        <v>0</v>
      </c>
      <c r="Y1511" s="381">
        <f>SUMIFS('data 2026'!$M:$M,'data 2026'!$E:$E,'TỔNG BP'!$L1511,'data 2026'!$V:$V,'TỔNG BP'!$C1511,'data 2026'!$K:$K,'TỔNG BP'!Y$1)/10^6</f>
        <v>0</v>
      </c>
      <c r="Z1511" s="381">
        <f t="shared" si="50"/>
        <v>0</v>
      </c>
      <c r="AA1511" s="382">
        <f>SUMIFS('Data 2025'!L:L,'Data 2025'!D:D,'TỔNG BP'!$L1511,'Data 2025'!A:A,'TỔNG BP'!$C1511)/10^6</f>
        <v>0</v>
      </c>
      <c r="AB1511" s="386">
        <f t="shared" si="49"/>
        <v>0</v>
      </c>
      <c r="AC1511" s="384">
        <f>IFERROR('TỔNG BP'!$AB1511/'TỔNG BP'!$AA1511,0)</f>
        <v>0</v>
      </c>
      <c r="AD1511" s="64" t="s">
        <v>1144</v>
      </c>
    </row>
    <row r="1512" spans="1:30">
      <c r="A1512" s="248"/>
      <c r="B1512" s="248"/>
      <c r="C1512" s="389" t="s">
        <v>1114</v>
      </c>
      <c r="D1512" s="337" t="s">
        <v>405</v>
      </c>
      <c r="E1512" s="338" t="s">
        <v>825</v>
      </c>
      <c r="F1512" s="338" t="s">
        <v>914</v>
      </c>
      <c r="G1512" s="338" t="s">
        <v>971</v>
      </c>
      <c r="H1512" s="338" t="s">
        <v>915</v>
      </c>
      <c r="I1512" s="337" t="s">
        <v>270</v>
      </c>
      <c r="J1512" s="338" t="s">
        <v>915</v>
      </c>
      <c r="K1512" s="338" t="s">
        <v>827</v>
      </c>
      <c r="L1512" s="380" t="s">
        <v>552</v>
      </c>
      <c r="M1512" s="338" t="s">
        <v>49</v>
      </c>
      <c r="N1512" s="381">
        <f>SUMIFS('data 2026'!$M:$M,'data 2026'!$E:$E,'TỔNG BP'!$L1512,'data 2026'!$V:$V,'TỔNG BP'!$C1512,'data 2026'!$K:$K,'TỔNG BP'!N$1)/10^6</f>
        <v>0</v>
      </c>
      <c r="O1512" s="381">
        <f>SUMIFS('data 2026'!$M:$M,'data 2026'!$E:$E,'TỔNG BP'!$L1512,'data 2026'!$V:$V,'TỔNG BP'!$C1512,'data 2026'!$K:$K,'TỔNG BP'!O$1)/10^6</f>
        <v>0</v>
      </c>
      <c r="P1512" s="381">
        <f>SUMIFS('data 2026'!$M:$M,'data 2026'!$E:$E,'TỔNG BP'!$L1512,'data 2026'!$V:$V,'TỔNG BP'!$C1512,'data 2026'!$K:$K,'TỔNG BP'!P$1)/10^6</f>
        <v>0</v>
      </c>
      <c r="Q1512" s="381">
        <f>SUMIFS('data 2026'!$M:$M,'data 2026'!$E:$E,'TỔNG BP'!$L1512,'data 2026'!$V:$V,'TỔNG BP'!$C1512,'data 2026'!$K:$K,'TỔNG BP'!Q$1)/10^6</f>
        <v>0</v>
      </c>
      <c r="R1512" s="381">
        <f>SUMIFS('data 2026'!$M:$M,'data 2026'!$E:$E,'TỔNG BP'!$L1512,'data 2026'!$V:$V,'TỔNG BP'!$C1512,'data 2026'!$K:$K,'TỔNG BP'!R$1)/10^6</f>
        <v>0</v>
      </c>
      <c r="S1512" s="381">
        <f>SUMIFS('data 2026'!$M:$M,'data 2026'!$E:$E,'TỔNG BP'!$L1512,'data 2026'!$V:$V,'TỔNG BP'!$C1512,'data 2026'!$K:$K,'TỔNG BP'!S$1)/10^6</f>
        <v>0</v>
      </c>
      <c r="T1512" s="381">
        <f>SUMIFS('data 2026'!$M:$M,'data 2026'!$E:$E,'TỔNG BP'!$L1512,'data 2026'!$V:$V,'TỔNG BP'!$C1512,'data 2026'!$K:$K,'TỔNG BP'!T$1)/10^6</f>
        <v>0</v>
      </c>
      <c r="U1512" s="381">
        <f>SUMIFS('data 2026'!$M:$M,'data 2026'!$E:$E,'TỔNG BP'!$L1512,'data 2026'!$V:$V,'TỔNG BP'!$C1512,'data 2026'!$K:$K,'TỔNG BP'!U$1)/10^6</f>
        <v>0</v>
      </c>
      <c r="V1512" s="381">
        <f>SUMIFS('data 2026'!$M:$M,'data 2026'!$E:$E,'TỔNG BP'!$L1512,'data 2026'!$V:$V,'TỔNG BP'!$C1512,'data 2026'!$K:$K,'TỔNG BP'!V$1)/10^6</f>
        <v>0</v>
      </c>
      <c r="W1512" s="381">
        <f>SUMIFS('data 2026'!$M:$M,'data 2026'!$E:$E,'TỔNG BP'!$L1512,'data 2026'!$V:$V,'TỔNG BP'!$C1512,'data 2026'!$K:$K,'TỔNG BP'!W$1)/10^6</f>
        <v>0</v>
      </c>
      <c r="X1512" s="381">
        <f>SUMIFS('data 2026'!$M:$M,'data 2026'!$E:$E,'TỔNG BP'!$L1512,'data 2026'!$V:$V,'TỔNG BP'!$C1512,'data 2026'!$K:$K,'TỔNG BP'!X$1)/10^6</f>
        <v>0</v>
      </c>
      <c r="Y1512" s="381">
        <f>SUMIFS('data 2026'!$M:$M,'data 2026'!$E:$E,'TỔNG BP'!$L1512,'data 2026'!$V:$V,'TỔNG BP'!$C1512,'data 2026'!$K:$K,'TỔNG BP'!Y$1)/10^6</f>
        <v>0</v>
      </c>
      <c r="Z1512" s="381">
        <f t="shared" si="50"/>
        <v>0</v>
      </c>
      <c r="AA1512" s="382">
        <f>SUMIFS('Data 2025'!L:L,'Data 2025'!D:D,'TỔNG BP'!$L1512,'Data 2025'!A:A,'TỔNG BP'!$C1512)/10^6</f>
        <v>0</v>
      </c>
      <c r="AB1512" s="386">
        <f t="shared" si="49"/>
        <v>0</v>
      </c>
      <c r="AC1512" s="384">
        <f>IFERROR('TỔNG BP'!$AB1512/'TỔNG BP'!$AA1512,0)</f>
        <v>0</v>
      </c>
      <c r="AD1512" s="64" t="s">
        <v>49</v>
      </c>
    </row>
    <row r="1513" spans="1:30">
      <c r="A1513" s="247"/>
      <c r="B1513" s="247"/>
      <c r="C1513" s="389" t="s">
        <v>1114</v>
      </c>
      <c r="D1513" s="337" t="s">
        <v>405</v>
      </c>
      <c r="E1513" s="338" t="s">
        <v>825</v>
      </c>
      <c r="F1513" s="338" t="s">
        <v>914</v>
      </c>
      <c r="G1513" s="338" t="s">
        <v>971</v>
      </c>
      <c r="H1513" s="338" t="s">
        <v>915</v>
      </c>
      <c r="I1513" s="337" t="s">
        <v>270</v>
      </c>
      <c r="J1513" s="338" t="s">
        <v>915</v>
      </c>
      <c r="K1513" s="338" t="s">
        <v>827</v>
      </c>
      <c r="L1513" s="380" t="s">
        <v>553</v>
      </c>
      <c r="M1513" s="338" t="s">
        <v>49</v>
      </c>
      <c r="N1513" s="381">
        <f>SUMIFS('data 2026'!$M:$M,'data 2026'!$E:$E,'TỔNG BP'!$L1513,'data 2026'!$V:$V,'TỔNG BP'!$C1513,'data 2026'!$K:$K,'TỔNG BP'!N$1)/10^6</f>
        <v>0</v>
      </c>
      <c r="O1513" s="381">
        <f>SUMIFS('data 2026'!$M:$M,'data 2026'!$E:$E,'TỔNG BP'!$L1513,'data 2026'!$V:$V,'TỔNG BP'!$C1513,'data 2026'!$K:$K,'TỔNG BP'!O$1)/10^6</f>
        <v>0</v>
      </c>
      <c r="P1513" s="381">
        <f>SUMIFS('data 2026'!$M:$M,'data 2026'!$E:$E,'TỔNG BP'!$L1513,'data 2026'!$V:$V,'TỔNG BP'!$C1513,'data 2026'!$K:$K,'TỔNG BP'!P$1)/10^6</f>
        <v>0</v>
      </c>
      <c r="Q1513" s="381">
        <f>SUMIFS('data 2026'!$M:$M,'data 2026'!$E:$E,'TỔNG BP'!$L1513,'data 2026'!$V:$V,'TỔNG BP'!$C1513,'data 2026'!$K:$K,'TỔNG BP'!Q$1)/10^6</f>
        <v>0</v>
      </c>
      <c r="R1513" s="381">
        <f>SUMIFS('data 2026'!$M:$M,'data 2026'!$E:$E,'TỔNG BP'!$L1513,'data 2026'!$V:$V,'TỔNG BP'!$C1513,'data 2026'!$K:$K,'TỔNG BP'!R$1)/10^6</f>
        <v>0</v>
      </c>
      <c r="S1513" s="381">
        <f>SUMIFS('data 2026'!$M:$M,'data 2026'!$E:$E,'TỔNG BP'!$L1513,'data 2026'!$V:$V,'TỔNG BP'!$C1513,'data 2026'!$K:$K,'TỔNG BP'!S$1)/10^6</f>
        <v>0</v>
      </c>
      <c r="T1513" s="381">
        <f>SUMIFS('data 2026'!$M:$M,'data 2026'!$E:$E,'TỔNG BP'!$L1513,'data 2026'!$V:$V,'TỔNG BP'!$C1513,'data 2026'!$K:$K,'TỔNG BP'!T$1)/10^6</f>
        <v>0</v>
      </c>
      <c r="U1513" s="381">
        <f>SUMIFS('data 2026'!$M:$M,'data 2026'!$E:$E,'TỔNG BP'!$L1513,'data 2026'!$V:$V,'TỔNG BP'!$C1513,'data 2026'!$K:$K,'TỔNG BP'!U$1)/10^6</f>
        <v>0</v>
      </c>
      <c r="V1513" s="381">
        <f>SUMIFS('data 2026'!$M:$M,'data 2026'!$E:$E,'TỔNG BP'!$L1513,'data 2026'!$V:$V,'TỔNG BP'!$C1513,'data 2026'!$K:$K,'TỔNG BP'!V$1)/10^6</f>
        <v>0</v>
      </c>
      <c r="W1513" s="381">
        <f>SUMIFS('data 2026'!$M:$M,'data 2026'!$E:$E,'TỔNG BP'!$L1513,'data 2026'!$V:$V,'TỔNG BP'!$C1513,'data 2026'!$K:$K,'TỔNG BP'!W$1)/10^6</f>
        <v>0</v>
      </c>
      <c r="X1513" s="381">
        <f>SUMIFS('data 2026'!$M:$M,'data 2026'!$E:$E,'TỔNG BP'!$L1513,'data 2026'!$V:$V,'TỔNG BP'!$C1513,'data 2026'!$K:$K,'TỔNG BP'!X$1)/10^6</f>
        <v>0</v>
      </c>
      <c r="Y1513" s="381">
        <f>SUMIFS('data 2026'!$M:$M,'data 2026'!$E:$E,'TỔNG BP'!$L1513,'data 2026'!$V:$V,'TỔNG BP'!$C1513,'data 2026'!$K:$K,'TỔNG BP'!Y$1)/10^6</f>
        <v>0</v>
      </c>
      <c r="Z1513" s="381">
        <f t="shared" si="50"/>
        <v>0</v>
      </c>
      <c r="AA1513" s="382">
        <f>SUMIFS('Data 2025'!L:L,'Data 2025'!D:D,'TỔNG BP'!$L1513,'Data 2025'!A:A,'TỔNG BP'!$C1513)/10^6</f>
        <v>0</v>
      </c>
      <c r="AB1513" s="386">
        <f t="shared" si="49"/>
        <v>0</v>
      </c>
      <c r="AC1513" s="384">
        <f>IFERROR('TỔNG BP'!$AB1513/'TỔNG BP'!$AA1513,0)</f>
        <v>0</v>
      </c>
      <c r="AD1513" s="64" t="s">
        <v>49</v>
      </c>
    </row>
    <row r="1514" spans="1:30">
      <c r="A1514" s="248"/>
      <c r="B1514" s="248"/>
      <c r="C1514" s="389" t="s">
        <v>1114</v>
      </c>
      <c r="D1514" s="337" t="s">
        <v>405</v>
      </c>
      <c r="E1514" s="338" t="s">
        <v>825</v>
      </c>
      <c r="F1514" s="338" t="s">
        <v>903</v>
      </c>
      <c r="G1514" s="338" t="s">
        <v>971</v>
      </c>
      <c r="H1514" s="338" t="s">
        <v>1080</v>
      </c>
      <c r="I1514" s="337" t="s">
        <v>554</v>
      </c>
      <c r="J1514" s="338" t="s">
        <v>1019</v>
      </c>
      <c r="K1514" s="338" t="s">
        <v>827</v>
      </c>
      <c r="L1514" s="380" t="s">
        <v>556</v>
      </c>
      <c r="M1514" s="338" t="s">
        <v>555</v>
      </c>
      <c r="N1514" s="381">
        <f>SUMIFS('data 2026'!$M:$M,'data 2026'!$E:$E,'TỔNG BP'!$L1514,'data 2026'!$V:$V,'TỔNG BP'!$C1514,'data 2026'!$K:$K,'TỔNG BP'!N$1)/10^6</f>
        <v>0</v>
      </c>
      <c r="O1514" s="381">
        <f>SUMIFS('data 2026'!$M:$M,'data 2026'!$E:$E,'TỔNG BP'!$L1514,'data 2026'!$V:$V,'TỔNG BP'!$C1514,'data 2026'!$K:$K,'TỔNG BP'!O$1)/10^6</f>
        <v>0</v>
      </c>
      <c r="P1514" s="381">
        <f>SUMIFS('data 2026'!$M:$M,'data 2026'!$E:$E,'TỔNG BP'!$L1514,'data 2026'!$V:$V,'TỔNG BP'!$C1514,'data 2026'!$K:$K,'TỔNG BP'!P$1)/10^6</f>
        <v>0</v>
      </c>
      <c r="Q1514" s="381">
        <f>SUMIFS('data 2026'!$M:$M,'data 2026'!$E:$E,'TỔNG BP'!$L1514,'data 2026'!$V:$V,'TỔNG BP'!$C1514,'data 2026'!$K:$K,'TỔNG BP'!Q$1)/10^6</f>
        <v>0</v>
      </c>
      <c r="R1514" s="381">
        <f>SUMIFS('data 2026'!$M:$M,'data 2026'!$E:$E,'TỔNG BP'!$L1514,'data 2026'!$V:$V,'TỔNG BP'!$C1514,'data 2026'!$K:$K,'TỔNG BP'!R$1)/10^6</f>
        <v>0</v>
      </c>
      <c r="S1514" s="381">
        <f>SUMIFS('data 2026'!$M:$M,'data 2026'!$E:$E,'TỔNG BP'!$L1514,'data 2026'!$V:$V,'TỔNG BP'!$C1514,'data 2026'!$K:$K,'TỔNG BP'!S$1)/10^6</f>
        <v>0</v>
      </c>
      <c r="T1514" s="381">
        <f>SUMIFS('data 2026'!$M:$M,'data 2026'!$E:$E,'TỔNG BP'!$L1514,'data 2026'!$V:$V,'TỔNG BP'!$C1514,'data 2026'!$K:$K,'TỔNG BP'!T$1)/10^6</f>
        <v>0</v>
      </c>
      <c r="U1514" s="381">
        <f>SUMIFS('data 2026'!$M:$M,'data 2026'!$E:$E,'TỔNG BP'!$L1514,'data 2026'!$V:$V,'TỔNG BP'!$C1514,'data 2026'!$K:$K,'TỔNG BP'!U$1)/10^6</f>
        <v>0</v>
      </c>
      <c r="V1514" s="381">
        <f>SUMIFS('data 2026'!$M:$M,'data 2026'!$E:$E,'TỔNG BP'!$L1514,'data 2026'!$V:$V,'TỔNG BP'!$C1514,'data 2026'!$K:$K,'TỔNG BP'!V$1)/10^6</f>
        <v>0</v>
      </c>
      <c r="W1514" s="381">
        <f>SUMIFS('data 2026'!$M:$M,'data 2026'!$E:$E,'TỔNG BP'!$L1514,'data 2026'!$V:$V,'TỔNG BP'!$C1514,'data 2026'!$K:$K,'TỔNG BP'!W$1)/10^6</f>
        <v>0</v>
      </c>
      <c r="X1514" s="381">
        <f>SUMIFS('data 2026'!$M:$M,'data 2026'!$E:$E,'TỔNG BP'!$L1514,'data 2026'!$V:$V,'TỔNG BP'!$C1514,'data 2026'!$K:$K,'TỔNG BP'!X$1)/10^6</f>
        <v>0</v>
      </c>
      <c r="Y1514" s="381">
        <f>SUMIFS('data 2026'!$M:$M,'data 2026'!$E:$E,'TỔNG BP'!$L1514,'data 2026'!$V:$V,'TỔNG BP'!$C1514,'data 2026'!$K:$K,'TỔNG BP'!Y$1)/10^6</f>
        <v>0</v>
      </c>
      <c r="Z1514" s="381">
        <f t="shared" si="50"/>
        <v>0</v>
      </c>
      <c r="AA1514" s="382">
        <f>SUMIFS('Data 2025'!L:L,'Data 2025'!D:D,'TỔNG BP'!$L1514,'Data 2025'!A:A,'TỔNG BP'!$C1514)/10^6</f>
        <v>0</v>
      </c>
      <c r="AB1514" s="386">
        <f t="shared" si="49"/>
        <v>0</v>
      </c>
      <c r="AC1514" s="384">
        <f>IFERROR('TỔNG BP'!$AB1514/'TỔNG BP'!$AA1514,0)</f>
        <v>0</v>
      </c>
      <c r="AD1514" s="64" t="e">
        <v>#N/A</v>
      </c>
    </row>
    <row r="1515" spans="1:30">
      <c r="A1515" s="247"/>
      <c r="B1515" s="247"/>
      <c r="C1515" s="389" t="s">
        <v>1114</v>
      </c>
      <c r="D1515" s="337" t="s">
        <v>405</v>
      </c>
      <c r="E1515" s="338" t="s">
        <v>825</v>
      </c>
      <c r="F1515" s="338" t="s">
        <v>917</v>
      </c>
      <c r="G1515" s="338" t="s">
        <v>971</v>
      </c>
      <c r="H1515" s="338" t="s">
        <v>1081</v>
      </c>
      <c r="I1515" s="337" t="s">
        <v>277</v>
      </c>
      <c r="J1515" s="338" t="s">
        <v>918</v>
      </c>
      <c r="K1515" s="338" t="s">
        <v>827</v>
      </c>
      <c r="L1515" s="380" t="s">
        <v>557</v>
      </c>
      <c r="M1515" s="338" t="s">
        <v>278</v>
      </c>
      <c r="N1515" s="381">
        <f>SUMIFS('data 2026'!$M:$M,'data 2026'!$E:$E,'TỔNG BP'!$L1515,'data 2026'!$V:$V,'TỔNG BP'!$C1515,'data 2026'!$K:$K,'TỔNG BP'!N$1)/10^6</f>
        <v>0</v>
      </c>
      <c r="O1515" s="381">
        <f>SUMIFS('data 2026'!$M:$M,'data 2026'!$E:$E,'TỔNG BP'!$L1515,'data 2026'!$V:$V,'TỔNG BP'!$C1515,'data 2026'!$K:$K,'TỔNG BP'!O$1)/10^6</f>
        <v>0</v>
      </c>
      <c r="P1515" s="381">
        <f>SUMIFS('data 2026'!$M:$M,'data 2026'!$E:$E,'TỔNG BP'!$L1515,'data 2026'!$V:$V,'TỔNG BP'!$C1515,'data 2026'!$K:$K,'TỔNG BP'!P$1)/10^6</f>
        <v>0</v>
      </c>
      <c r="Q1515" s="381">
        <f>SUMIFS('data 2026'!$M:$M,'data 2026'!$E:$E,'TỔNG BP'!$L1515,'data 2026'!$V:$V,'TỔNG BP'!$C1515,'data 2026'!$K:$K,'TỔNG BP'!Q$1)/10^6</f>
        <v>0</v>
      </c>
      <c r="R1515" s="381">
        <f>SUMIFS('data 2026'!$M:$M,'data 2026'!$E:$E,'TỔNG BP'!$L1515,'data 2026'!$V:$V,'TỔNG BP'!$C1515,'data 2026'!$K:$K,'TỔNG BP'!R$1)/10^6</f>
        <v>0</v>
      </c>
      <c r="S1515" s="381">
        <f>SUMIFS('data 2026'!$M:$M,'data 2026'!$E:$E,'TỔNG BP'!$L1515,'data 2026'!$V:$V,'TỔNG BP'!$C1515,'data 2026'!$K:$K,'TỔNG BP'!S$1)/10^6</f>
        <v>0</v>
      </c>
      <c r="T1515" s="381">
        <f>SUMIFS('data 2026'!$M:$M,'data 2026'!$E:$E,'TỔNG BP'!$L1515,'data 2026'!$V:$V,'TỔNG BP'!$C1515,'data 2026'!$K:$K,'TỔNG BP'!T$1)/10^6</f>
        <v>0</v>
      </c>
      <c r="U1515" s="381">
        <f>SUMIFS('data 2026'!$M:$M,'data 2026'!$E:$E,'TỔNG BP'!$L1515,'data 2026'!$V:$V,'TỔNG BP'!$C1515,'data 2026'!$K:$K,'TỔNG BP'!U$1)/10^6</f>
        <v>0</v>
      </c>
      <c r="V1515" s="381">
        <f>SUMIFS('data 2026'!$M:$M,'data 2026'!$E:$E,'TỔNG BP'!$L1515,'data 2026'!$V:$V,'TỔNG BP'!$C1515,'data 2026'!$K:$K,'TỔNG BP'!V$1)/10^6</f>
        <v>0</v>
      </c>
      <c r="W1515" s="381">
        <f>SUMIFS('data 2026'!$M:$M,'data 2026'!$E:$E,'TỔNG BP'!$L1515,'data 2026'!$V:$V,'TỔNG BP'!$C1515,'data 2026'!$K:$K,'TỔNG BP'!W$1)/10^6</f>
        <v>0</v>
      </c>
      <c r="X1515" s="381">
        <f>SUMIFS('data 2026'!$M:$M,'data 2026'!$E:$E,'TỔNG BP'!$L1515,'data 2026'!$V:$V,'TỔNG BP'!$C1515,'data 2026'!$K:$K,'TỔNG BP'!X$1)/10^6</f>
        <v>0</v>
      </c>
      <c r="Y1515" s="381">
        <f>SUMIFS('data 2026'!$M:$M,'data 2026'!$E:$E,'TỔNG BP'!$L1515,'data 2026'!$V:$V,'TỔNG BP'!$C1515,'data 2026'!$K:$K,'TỔNG BP'!Y$1)/10^6</f>
        <v>0</v>
      </c>
      <c r="Z1515" s="381">
        <f t="shared" si="50"/>
        <v>0</v>
      </c>
      <c r="AA1515" s="382">
        <f>SUMIFS('Data 2025'!L:L,'Data 2025'!D:D,'TỔNG BP'!$L1515,'Data 2025'!A:A,'TỔNG BP'!$C1515)/10^6</f>
        <v>0</v>
      </c>
      <c r="AB1515" s="386">
        <f t="shared" si="49"/>
        <v>0</v>
      </c>
      <c r="AC1515" s="384">
        <f>IFERROR('TỔNG BP'!$AB1515/'TỔNG BP'!$AA1515,0)</f>
        <v>0</v>
      </c>
      <c r="AD1515" s="64" t="e">
        <v>#N/A</v>
      </c>
    </row>
    <row r="1516" spans="1:30">
      <c r="A1516" s="248"/>
      <c r="B1516" s="248"/>
      <c r="C1516" s="389" t="s">
        <v>1114</v>
      </c>
      <c r="D1516" s="337" t="s">
        <v>405</v>
      </c>
      <c r="E1516" s="338" t="s">
        <v>825</v>
      </c>
      <c r="F1516" s="338" t="s">
        <v>917</v>
      </c>
      <c r="G1516" s="338" t="s">
        <v>971</v>
      </c>
      <c r="H1516" s="338" t="s">
        <v>1081</v>
      </c>
      <c r="I1516" s="337" t="s">
        <v>280</v>
      </c>
      <c r="J1516" s="338" t="s">
        <v>919</v>
      </c>
      <c r="K1516" s="338" t="s">
        <v>827</v>
      </c>
      <c r="L1516" s="380" t="s">
        <v>558</v>
      </c>
      <c r="M1516" s="338" t="s">
        <v>281</v>
      </c>
      <c r="N1516" s="381">
        <f>SUMIFS('data 2026'!$M:$M,'data 2026'!$E:$E,'TỔNG BP'!$L1516,'data 2026'!$V:$V,'TỔNG BP'!$C1516,'data 2026'!$K:$K,'TỔNG BP'!N$1)/10^6</f>
        <v>0</v>
      </c>
      <c r="O1516" s="381">
        <f>SUMIFS('data 2026'!$M:$M,'data 2026'!$E:$E,'TỔNG BP'!$L1516,'data 2026'!$V:$V,'TỔNG BP'!$C1516,'data 2026'!$K:$K,'TỔNG BP'!O$1)/10^6</f>
        <v>0</v>
      </c>
      <c r="P1516" s="381">
        <f>SUMIFS('data 2026'!$M:$M,'data 2026'!$E:$E,'TỔNG BP'!$L1516,'data 2026'!$V:$V,'TỔNG BP'!$C1516,'data 2026'!$K:$K,'TỔNG BP'!P$1)/10^6</f>
        <v>0</v>
      </c>
      <c r="Q1516" s="381">
        <f>SUMIFS('data 2026'!$M:$M,'data 2026'!$E:$E,'TỔNG BP'!$L1516,'data 2026'!$V:$V,'TỔNG BP'!$C1516,'data 2026'!$K:$K,'TỔNG BP'!Q$1)/10^6</f>
        <v>0</v>
      </c>
      <c r="R1516" s="381">
        <f>SUMIFS('data 2026'!$M:$M,'data 2026'!$E:$E,'TỔNG BP'!$L1516,'data 2026'!$V:$V,'TỔNG BP'!$C1516,'data 2026'!$K:$K,'TỔNG BP'!R$1)/10^6</f>
        <v>0</v>
      </c>
      <c r="S1516" s="381">
        <f>SUMIFS('data 2026'!$M:$M,'data 2026'!$E:$E,'TỔNG BP'!$L1516,'data 2026'!$V:$V,'TỔNG BP'!$C1516,'data 2026'!$K:$K,'TỔNG BP'!S$1)/10^6</f>
        <v>0</v>
      </c>
      <c r="T1516" s="381">
        <f>SUMIFS('data 2026'!$M:$M,'data 2026'!$E:$E,'TỔNG BP'!$L1516,'data 2026'!$V:$V,'TỔNG BP'!$C1516,'data 2026'!$K:$K,'TỔNG BP'!T$1)/10^6</f>
        <v>0</v>
      </c>
      <c r="U1516" s="381">
        <f>SUMIFS('data 2026'!$M:$M,'data 2026'!$E:$E,'TỔNG BP'!$L1516,'data 2026'!$V:$V,'TỔNG BP'!$C1516,'data 2026'!$K:$K,'TỔNG BP'!U$1)/10^6</f>
        <v>0</v>
      </c>
      <c r="V1516" s="381">
        <f>SUMIFS('data 2026'!$M:$M,'data 2026'!$E:$E,'TỔNG BP'!$L1516,'data 2026'!$V:$V,'TỔNG BP'!$C1516,'data 2026'!$K:$K,'TỔNG BP'!V$1)/10^6</f>
        <v>0</v>
      </c>
      <c r="W1516" s="381">
        <f>SUMIFS('data 2026'!$M:$M,'data 2026'!$E:$E,'TỔNG BP'!$L1516,'data 2026'!$V:$V,'TỔNG BP'!$C1516,'data 2026'!$K:$K,'TỔNG BP'!W$1)/10^6</f>
        <v>0</v>
      </c>
      <c r="X1516" s="381">
        <f>SUMIFS('data 2026'!$M:$M,'data 2026'!$E:$E,'TỔNG BP'!$L1516,'data 2026'!$V:$V,'TỔNG BP'!$C1516,'data 2026'!$K:$K,'TỔNG BP'!X$1)/10^6</f>
        <v>0</v>
      </c>
      <c r="Y1516" s="381">
        <f>SUMIFS('data 2026'!$M:$M,'data 2026'!$E:$E,'TỔNG BP'!$L1516,'data 2026'!$V:$V,'TỔNG BP'!$C1516,'data 2026'!$K:$K,'TỔNG BP'!Y$1)/10^6</f>
        <v>0</v>
      </c>
      <c r="Z1516" s="381">
        <f t="shared" si="50"/>
        <v>0</v>
      </c>
      <c r="AA1516" s="382">
        <f>SUMIFS('Data 2025'!L:L,'Data 2025'!D:D,'TỔNG BP'!$L1516,'Data 2025'!A:A,'TỔNG BP'!$C1516)/10^6</f>
        <v>0</v>
      </c>
      <c r="AB1516" s="386">
        <f t="shared" si="49"/>
        <v>0</v>
      </c>
      <c r="AC1516" s="384">
        <f>IFERROR('TỔNG BP'!$AB1516/'TỔNG BP'!$AA1516,0)</f>
        <v>0</v>
      </c>
      <c r="AD1516" s="64" t="s">
        <v>1145</v>
      </c>
    </row>
    <row r="1517" spans="1:30">
      <c r="A1517" s="247"/>
      <c r="B1517" s="247"/>
      <c r="C1517" s="389" t="s">
        <v>1114</v>
      </c>
      <c r="D1517" s="337" t="s">
        <v>405</v>
      </c>
      <c r="E1517" s="338" t="s">
        <v>825</v>
      </c>
      <c r="F1517" s="338" t="s">
        <v>917</v>
      </c>
      <c r="G1517" s="338" t="s">
        <v>971</v>
      </c>
      <c r="H1517" s="338" t="s">
        <v>1081</v>
      </c>
      <c r="I1517" s="337" t="s">
        <v>283</v>
      </c>
      <c r="J1517" s="338" t="s">
        <v>284</v>
      </c>
      <c r="K1517" s="338" t="s">
        <v>827</v>
      </c>
      <c r="L1517" s="380" t="s">
        <v>559</v>
      </c>
      <c r="M1517" s="338" t="s">
        <v>284</v>
      </c>
      <c r="N1517" s="381">
        <f>SUMIFS('data 2026'!$M:$M,'data 2026'!$E:$E,'TỔNG BP'!$L1517,'data 2026'!$V:$V,'TỔNG BP'!$C1517,'data 2026'!$K:$K,'TỔNG BP'!N$1)/10^6</f>
        <v>0</v>
      </c>
      <c r="O1517" s="381">
        <f>SUMIFS('data 2026'!$M:$M,'data 2026'!$E:$E,'TỔNG BP'!$L1517,'data 2026'!$V:$V,'TỔNG BP'!$C1517,'data 2026'!$K:$K,'TỔNG BP'!O$1)/10^6</f>
        <v>0</v>
      </c>
      <c r="P1517" s="381">
        <f>SUMIFS('data 2026'!$M:$M,'data 2026'!$E:$E,'TỔNG BP'!$L1517,'data 2026'!$V:$V,'TỔNG BP'!$C1517,'data 2026'!$K:$K,'TỔNG BP'!P$1)/10^6</f>
        <v>0</v>
      </c>
      <c r="Q1517" s="381">
        <f>SUMIFS('data 2026'!$M:$M,'data 2026'!$E:$E,'TỔNG BP'!$L1517,'data 2026'!$V:$V,'TỔNG BP'!$C1517,'data 2026'!$K:$K,'TỔNG BP'!Q$1)/10^6</f>
        <v>0</v>
      </c>
      <c r="R1517" s="381">
        <f>SUMIFS('data 2026'!$M:$M,'data 2026'!$E:$E,'TỔNG BP'!$L1517,'data 2026'!$V:$V,'TỔNG BP'!$C1517,'data 2026'!$K:$K,'TỔNG BP'!R$1)/10^6</f>
        <v>0</v>
      </c>
      <c r="S1517" s="381">
        <f>SUMIFS('data 2026'!$M:$M,'data 2026'!$E:$E,'TỔNG BP'!$L1517,'data 2026'!$V:$V,'TỔNG BP'!$C1517,'data 2026'!$K:$K,'TỔNG BP'!S$1)/10^6</f>
        <v>0</v>
      </c>
      <c r="T1517" s="381">
        <f>SUMIFS('data 2026'!$M:$M,'data 2026'!$E:$E,'TỔNG BP'!$L1517,'data 2026'!$V:$V,'TỔNG BP'!$C1517,'data 2026'!$K:$K,'TỔNG BP'!T$1)/10^6</f>
        <v>0</v>
      </c>
      <c r="U1517" s="381">
        <f>SUMIFS('data 2026'!$M:$M,'data 2026'!$E:$E,'TỔNG BP'!$L1517,'data 2026'!$V:$V,'TỔNG BP'!$C1517,'data 2026'!$K:$K,'TỔNG BP'!U$1)/10^6</f>
        <v>0</v>
      </c>
      <c r="V1517" s="381">
        <f>SUMIFS('data 2026'!$M:$M,'data 2026'!$E:$E,'TỔNG BP'!$L1517,'data 2026'!$V:$V,'TỔNG BP'!$C1517,'data 2026'!$K:$K,'TỔNG BP'!V$1)/10^6</f>
        <v>0</v>
      </c>
      <c r="W1517" s="381">
        <f>SUMIFS('data 2026'!$M:$M,'data 2026'!$E:$E,'TỔNG BP'!$L1517,'data 2026'!$V:$V,'TỔNG BP'!$C1517,'data 2026'!$K:$K,'TỔNG BP'!W$1)/10^6</f>
        <v>0</v>
      </c>
      <c r="X1517" s="381">
        <f>SUMIFS('data 2026'!$M:$M,'data 2026'!$E:$E,'TỔNG BP'!$L1517,'data 2026'!$V:$V,'TỔNG BP'!$C1517,'data 2026'!$K:$K,'TỔNG BP'!X$1)/10^6</f>
        <v>0</v>
      </c>
      <c r="Y1517" s="381">
        <f>SUMIFS('data 2026'!$M:$M,'data 2026'!$E:$E,'TỔNG BP'!$L1517,'data 2026'!$V:$V,'TỔNG BP'!$C1517,'data 2026'!$K:$K,'TỔNG BP'!Y$1)/10^6</f>
        <v>0</v>
      </c>
      <c r="Z1517" s="381">
        <f t="shared" si="50"/>
        <v>0</v>
      </c>
      <c r="AA1517" s="382">
        <f>SUMIFS('Data 2025'!L:L,'Data 2025'!D:D,'TỔNG BP'!$L1517,'Data 2025'!A:A,'TỔNG BP'!$C1517)/10^6</f>
        <v>0</v>
      </c>
      <c r="AB1517" s="386">
        <f t="shared" si="49"/>
        <v>0</v>
      </c>
      <c r="AC1517" s="384">
        <f>IFERROR('TỔNG BP'!$AB1517/'TỔNG BP'!$AA1517,0)</f>
        <v>0</v>
      </c>
      <c r="AD1517" s="64" t="e">
        <v>#N/A</v>
      </c>
    </row>
    <row r="1518" spans="1:30">
      <c r="A1518" s="248"/>
      <c r="B1518" s="248"/>
      <c r="C1518" s="389" t="s">
        <v>1114</v>
      </c>
      <c r="D1518" s="337" t="s">
        <v>405</v>
      </c>
      <c r="E1518" s="338" t="s">
        <v>825</v>
      </c>
      <c r="F1518" s="338" t="s">
        <v>917</v>
      </c>
      <c r="G1518" s="338" t="s">
        <v>971</v>
      </c>
      <c r="H1518" s="338" t="s">
        <v>1081</v>
      </c>
      <c r="I1518" s="337" t="s">
        <v>286</v>
      </c>
      <c r="J1518" s="338" t="s">
        <v>920</v>
      </c>
      <c r="K1518" s="338" t="s">
        <v>827</v>
      </c>
      <c r="L1518" s="380" t="s">
        <v>560</v>
      </c>
      <c r="M1518" s="338" t="s">
        <v>287</v>
      </c>
      <c r="N1518" s="381">
        <f>SUMIFS('data 2026'!$M:$M,'data 2026'!$E:$E,'TỔNG BP'!$L1518,'data 2026'!$V:$V,'TỔNG BP'!$C1518,'data 2026'!$K:$K,'TỔNG BP'!N$1)/10^6</f>
        <v>0</v>
      </c>
      <c r="O1518" s="381">
        <f>SUMIFS('data 2026'!$M:$M,'data 2026'!$E:$E,'TỔNG BP'!$L1518,'data 2026'!$V:$V,'TỔNG BP'!$C1518,'data 2026'!$K:$K,'TỔNG BP'!O$1)/10^6</f>
        <v>0</v>
      </c>
      <c r="P1518" s="381">
        <f>SUMIFS('data 2026'!$M:$M,'data 2026'!$E:$E,'TỔNG BP'!$L1518,'data 2026'!$V:$V,'TỔNG BP'!$C1518,'data 2026'!$K:$K,'TỔNG BP'!P$1)/10^6</f>
        <v>0</v>
      </c>
      <c r="Q1518" s="381">
        <f>SUMIFS('data 2026'!$M:$M,'data 2026'!$E:$E,'TỔNG BP'!$L1518,'data 2026'!$V:$V,'TỔNG BP'!$C1518,'data 2026'!$K:$K,'TỔNG BP'!Q$1)/10^6</f>
        <v>0</v>
      </c>
      <c r="R1518" s="381">
        <f>SUMIFS('data 2026'!$M:$M,'data 2026'!$E:$E,'TỔNG BP'!$L1518,'data 2026'!$V:$V,'TỔNG BP'!$C1518,'data 2026'!$K:$K,'TỔNG BP'!R$1)/10^6</f>
        <v>0</v>
      </c>
      <c r="S1518" s="381">
        <f>SUMIFS('data 2026'!$M:$M,'data 2026'!$E:$E,'TỔNG BP'!$L1518,'data 2026'!$V:$V,'TỔNG BP'!$C1518,'data 2026'!$K:$K,'TỔNG BP'!S$1)/10^6</f>
        <v>0</v>
      </c>
      <c r="T1518" s="381">
        <f>SUMIFS('data 2026'!$M:$M,'data 2026'!$E:$E,'TỔNG BP'!$L1518,'data 2026'!$V:$V,'TỔNG BP'!$C1518,'data 2026'!$K:$K,'TỔNG BP'!T$1)/10^6</f>
        <v>0</v>
      </c>
      <c r="U1518" s="381">
        <f>SUMIFS('data 2026'!$M:$M,'data 2026'!$E:$E,'TỔNG BP'!$L1518,'data 2026'!$V:$V,'TỔNG BP'!$C1518,'data 2026'!$K:$K,'TỔNG BP'!U$1)/10^6</f>
        <v>0</v>
      </c>
      <c r="V1518" s="381">
        <f>SUMIFS('data 2026'!$M:$M,'data 2026'!$E:$E,'TỔNG BP'!$L1518,'data 2026'!$V:$V,'TỔNG BP'!$C1518,'data 2026'!$K:$K,'TỔNG BP'!V$1)/10^6</f>
        <v>0</v>
      </c>
      <c r="W1518" s="381">
        <f>SUMIFS('data 2026'!$M:$M,'data 2026'!$E:$E,'TỔNG BP'!$L1518,'data 2026'!$V:$V,'TỔNG BP'!$C1518,'data 2026'!$K:$K,'TỔNG BP'!W$1)/10^6</f>
        <v>0</v>
      </c>
      <c r="X1518" s="381">
        <f>SUMIFS('data 2026'!$M:$M,'data 2026'!$E:$E,'TỔNG BP'!$L1518,'data 2026'!$V:$V,'TỔNG BP'!$C1518,'data 2026'!$K:$K,'TỔNG BP'!X$1)/10^6</f>
        <v>0</v>
      </c>
      <c r="Y1518" s="381">
        <f>SUMIFS('data 2026'!$M:$M,'data 2026'!$E:$E,'TỔNG BP'!$L1518,'data 2026'!$V:$V,'TỔNG BP'!$C1518,'data 2026'!$K:$K,'TỔNG BP'!Y$1)/10^6</f>
        <v>0</v>
      </c>
      <c r="Z1518" s="381">
        <f t="shared" si="50"/>
        <v>0</v>
      </c>
      <c r="AA1518" s="382">
        <f>SUMIFS('Data 2025'!L:L,'Data 2025'!D:D,'TỔNG BP'!$L1518,'Data 2025'!A:A,'TỔNG BP'!$C1518)/10^6</f>
        <v>0</v>
      </c>
      <c r="AB1518" s="386">
        <f t="shared" si="49"/>
        <v>0</v>
      </c>
      <c r="AC1518" s="384">
        <f>IFERROR('TỔNG BP'!$AB1518/'TỔNG BP'!$AA1518,0)</f>
        <v>0</v>
      </c>
      <c r="AD1518" s="64" t="e">
        <v>#N/A</v>
      </c>
    </row>
    <row r="1519" spans="1:30">
      <c r="A1519" s="247"/>
      <c r="B1519" s="247"/>
      <c r="C1519" s="389" t="s">
        <v>1114</v>
      </c>
      <c r="D1519" s="337" t="s">
        <v>405</v>
      </c>
      <c r="E1519" s="338" t="s">
        <v>825</v>
      </c>
      <c r="F1519" s="338" t="s">
        <v>1020</v>
      </c>
      <c r="G1519" s="338" t="s">
        <v>971</v>
      </c>
      <c r="H1519" s="338" t="s">
        <v>1096</v>
      </c>
      <c r="I1519" s="337" t="s">
        <v>562</v>
      </c>
      <c r="J1519" s="338" t="s">
        <v>1021</v>
      </c>
      <c r="K1519" s="338" t="s">
        <v>827</v>
      </c>
      <c r="L1519" s="380" t="s">
        <v>564</v>
      </c>
      <c r="M1519" s="338" t="s">
        <v>563</v>
      </c>
      <c r="N1519" s="381">
        <f>SUMIFS('data 2026'!$M:$M,'data 2026'!$E:$E,'TỔNG BP'!$L1519,'data 2026'!$V:$V,'TỔNG BP'!$C1519,'data 2026'!$K:$K,'TỔNG BP'!N$1)/10^6</f>
        <v>0</v>
      </c>
      <c r="O1519" s="381">
        <f>SUMIFS('data 2026'!$M:$M,'data 2026'!$E:$E,'TỔNG BP'!$L1519,'data 2026'!$V:$V,'TỔNG BP'!$C1519,'data 2026'!$K:$K,'TỔNG BP'!O$1)/10^6</f>
        <v>0</v>
      </c>
      <c r="P1519" s="381">
        <f>SUMIFS('data 2026'!$M:$M,'data 2026'!$E:$E,'TỔNG BP'!$L1519,'data 2026'!$V:$V,'TỔNG BP'!$C1519,'data 2026'!$K:$K,'TỔNG BP'!P$1)/10^6</f>
        <v>0</v>
      </c>
      <c r="Q1519" s="381">
        <f>SUMIFS('data 2026'!$M:$M,'data 2026'!$E:$E,'TỔNG BP'!$L1519,'data 2026'!$V:$V,'TỔNG BP'!$C1519,'data 2026'!$K:$K,'TỔNG BP'!Q$1)/10^6</f>
        <v>0</v>
      </c>
      <c r="R1519" s="381">
        <f>SUMIFS('data 2026'!$M:$M,'data 2026'!$E:$E,'TỔNG BP'!$L1519,'data 2026'!$V:$V,'TỔNG BP'!$C1519,'data 2026'!$K:$K,'TỔNG BP'!R$1)/10^6</f>
        <v>0</v>
      </c>
      <c r="S1519" s="381">
        <f>SUMIFS('data 2026'!$M:$M,'data 2026'!$E:$E,'TỔNG BP'!$L1519,'data 2026'!$V:$V,'TỔNG BP'!$C1519,'data 2026'!$K:$K,'TỔNG BP'!S$1)/10^6</f>
        <v>0</v>
      </c>
      <c r="T1519" s="381">
        <f>SUMIFS('data 2026'!$M:$M,'data 2026'!$E:$E,'TỔNG BP'!$L1519,'data 2026'!$V:$V,'TỔNG BP'!$C1519,'data 2026'!$K:$K,'TỔNG BP'!T$1)/10^6</f>
        <v>0</v>
      </c>
      <c r="U1519" s="381">
        <f>SUMIFS('data 2026'!$M:$M,'data 2026'!$E:$E,'TỔNG BP'!$L1519,'data 2026'!$V:$V,'TỔNG BP'!$C1519,'data 2026'!$K:$K,'TỔNG BP'!U$1)/10^6</f>
        <v>0</v>
      </c>
      <c r="V1519" s="381">
        <f>SUMIFS('data 2026'!$M:$M,'data 2026'!$E:$E,'TỔNG BP'!$L1519,'data 2026'!$V:$V,'TỔNG BP'!$C1519,'data 2026'!$K:$K,'TỔNG BP'!V$1)/10^6</f>
        <v>0</v>
      </c>
      <c r="W1519" s="381">
        <f>SUMIFS('data 2026'!$M:$M,'data 2026'!$E:$E,'TỔNG BP'!$L1519,'data 2026'!$V:$V,'TỔNG BP'!$C1519,'data 2026'!$K:$K,'TỔNG BP'!W$1)/10^6</f>
        <v>0</v>
      </c>
      <c r="X1519" s="381">
        <f>SUMIFS('data 2026'!$M:$M,'data 2026'!$E:$E,'TỔNG BP'!$L1519,'data 2026'!$V:$V,'TỔNG BP'!$C1519,'data 2026'!$K:$K,'TỔNG BP'!X$1)/10^6</f>
        <v>0</v>
      </c>
      <c r="Y1519" s="381">
        <f>SUMIFS('data 2026'!$M:$M,'data 2026'!$E:$E,'TỔNG BP'!$L1519,'data 2026'!$V:$V,'TỔNG BP'!$C1519,'data 2026'!$K:$K,'TỔNG BP'!Y$1)/10^6</f>
        <v>0</v>
      </c>
      <c r="Z1519" s="381">
        <f t="shared" si="50"/>
        <v>0</v>
      </c>
      <c r="AA1519" s="382">
        <f>SUMIFS('Data 2025'!L:L,'Data 2025'!D:D,'TỔNG BP'!$L1519,'Data 2025'!A:A,'TỔNG BP'!$C1519)/10^6</f>
        <v>0</v>
      </c>
      <c r="AB1519" s="386">
        <f t="shared" si="49"/>
        <v>0</v>
      </c>
      <c r="AC1519" s="384">
        <f>IFERROR('TỔNG BP'!$AB1519/'TỔNG BP'!$AA1519,0)</f>
        <v>0</v>
      </c>
      <c r="AD1519" s="64" t="e">
        <v>#N/A</v>
      </c>
    </row>
    <row r="1520" spans="1:30">
      <c r="A1520" s="248"/>
      <c r="B1520" s="248"/>
      <c r="C1520" s="389" t="s">
        <v>1114</v>
      </c>
      <c r="D1520" s="337" t="s">
        <v>405</v>
      </c>
      <c r="E1520" s="338" t="s">
        <v>825</v>
      </c>
      <c r="F1520" s="338" t="s">
        <v>1020</v>
      </c>
      <c r="G1520" s="338" t="s">
        <v>971</v>
      </c>
      <c r="H1520" s="338" t="s">
        <v>1096</v>
      </c>
      <c r="I1520" s="337" t="s">
        <v>562</v>
      </c>
      <c r="J1520" s="338" t="s">
        <v>1021</v>
      </c>
      <c r="K1520" s="338" t="s">
        <v>827</v>
      </c>
      <c r="L1520" s="380" t="s">
        <v>565</v>
      </c>
      <c r="M1520" s="338" t="s">
        <v>563</v>
      </c>
      <c r="N1520" s="381">
        <f>SUMIFS('data 2026'!$M:$M,'data 2026'!$E:$E,'TỔNG BP'!$L1520,'data 2026'!$V:$V,'TỔNG BP'!$C1520,'data 2026'!$K:$K,'TỔNG BP'!N$1)/10^6</f>
        <v>0</v>
      </c>
      <c r="O1520" s="381">
        <f>SUMIFS('data 2026'!$M:$M,'data 2026'!$E:$E,'TỔNG BP'!$L1520,'data 2026'!$V:$V,'TỔNG BP'!$C1520,'data 2026'!$K:$K,'TỔNG BP'!O$1)/10^6</f>
        <v>0</v>
      </c>
      <c r="P1520" s="381">
        <f>SUMIFS('data 2026'!$M:$M,'data 2026'!$E:$E,'TỔNG BP'!$L1520,'data 2026'!$V:$V,'TỔNG BP'!$C1520,'data 2026'!$K:$K,'TỔNG BP'!P$1)/10^6</f>
        <v>0</v>
      </c>
      <c r="Q1520" s="381">
        <f>SUMIFS('data 2026'!$M:$M,'data 2026'!$E:$E,'TỔNG BP'!$L1520,'data 2026'!$V:$V,'TỔNG BP'!$C1520,'data 2026'!$K:$K,'TỔNG BP'!Q$1)/10^6</f>
        <v>0</v>
      </c>
      <c r="R1520" s="381">
        <f>SUMIFS('data 2026'!$M:$M,'data 2026'!$E:$E,'TỔNG BP'!$L1520,'data 2026'!$V:$V,'TỔNG BP'!$C1520,'data 2026'!$K:$K,'TỔNG BP'!R$1)/10^6</f>
        <v>0</v>
      </c>
      <c r="S1520" s="381">
        <f>SUMIFS('data 2026'!$M:$M,'data 2026'!$E:$E,'TỔNG BP'!$L1520,'data 2026'!$V:$V,'TỔNG BP'!$C1520,'data 2026'!$K:$K,'TỔNG BP'!S$1)/10^6</f>
        <v>0</v>
      </c>
      <c r="T1520" s="381">
        <f>SUMIFS('data 2026'!$M:$M,'data 2026'!$E:$E,'TỔNG BP'!$L1520,'data 2026'!$V:$V,'TỔNG BP'!$C1520,'data 2026'!$K:$K,'TỔNG BP'!T$1)/10^6</f>
        <v>0</v>
      </c>
      <c r="U1520" s="381">
        <f>SUMIFS('data 2026'!$M:$M,'data 2026'!$E:$E,'TỔNG BP'!$L1520,'data 2026'!$V:$V,'TỔNG BP'!$C1520,'data 2026'!$K:$K,'TỔNG BP'!U$1)/10^6</f>
        <v>0</v>
      </c>
      <c r="V1520" s="381">
        <f>SUMIFS('data 2026'!$M:$M,'data 2026'!$E:$E,'TỔNG BP'!$L1520,'data 2026'!$V:$V,'TỔNG BP'!$C1520,'data 2026'!$K:$K,'TỔNG BP'!V$1)/10^6</f>
        <v>0</v>
      </c>
      <c r="W1520" s="381">
        <f>SUMIFS('data 2026'!$M:$M,'data 2026'!$E:$E,'TỔNG BP'!$L1520,'data 2026'!$V:$V,'TỔNG BP'!$C1520,'data 2026'!$K:$K,'TỔNG BP'!W$1)/10^6</f>
        <v>0</v>
      </c>
      <c r="X1520" s="381">
        <f>SUMIFS('data 2026'!$M:$M,'data 2026'!$E:$E,'TỔNG BP'!$L1520,'data 2026'!$V:$V,'TỔNG BP'!$C1520,'data 2026'!$K:$K,'TỔNG BP'!X$1)/10^6</f>
        <v>0</v>
      </c>
      <c r="Y1520" s="381">
        <f>SUMIFS('data 2026'!$M:$M,'data 2026'!$E:$E,'TỔNG BP'!$L1520,'data 2026'!$V:$V,'TỔNG BP'!$C1520,'data 2026'!$K:$K,'TỔNG BP'!Y$1)/10^6</f>
        <v>0</v>
      </c>
      <c r="Z1520" s="381">
        <f t="shared" si="50"/>
        <v>0</v>
      </c>
      <c r="AA1520" s="382">
        <f>SUMIFS('Data 2025'!L:L,'Data 2025'!D:D,'TỔNG BP'!$L1520,'Data 2025'!A:A,'TỔNG BP'!$C1520)/10^6</f>
        <v>0</v>
      </c>
      <c r="AB1520" s="386">
        <f t="shared" si="49"/>
        <v>0</v>
      </c>
      <c r="AC1520" s="384">
        <f>IFERROR('TỔNG BP'!$AB1520/'TỔNG BP'!$AA1520,0)</f>
        <v>0</v>
      </c>
      <c r="AD1520" s="64" t="s">
        <v>1152</v>
      </c>
    </row>
    <row r="1521" spans="1:30">
      <c r="A1521" s="247"/>
      <c r="B1521" s="247"/>
      <c r="C1521" s="389" t="s">
        <v>1114</v>
      </c>
      <c r="D1521" s="337" t="s">
        <v>405</v>
      </c>
      <c r="E1521" s="338" t="s">
        <v>825</v>
      </c>
      <c r="F1521" s="338" t="s">
        <v>1020</v>
      </c>
      <c r="G1521" s="338" t="s">
        <v>971</v>
      </c>
      <c r="H1521" s="338" t="s">
        <v>1096</v>
      </c>
      <c r="I1521" s="337" t="s">
        <v>562</v>
      </c>
      <c r="J1521" s="338" t="s">
        <v>1021</v>
      </c>
      <c r="K1521" s="338" t="s">
        <v>827</v>
      </c>
      <c r="L1521" s="380" t="s">
        <v>566</v>
      </c>
      <c r="M1521" s="338" t="s">
        <v>563</v>
      </c>
      <c r="N1521" s="381">
        <f>SUMIFS('data 2026'!$M:$M,'data 2026'!$E:$E,'TỔNG BP'!$L1521,'data 2026'!$V:$V,'TỔNG BP'!$C1521,'data 2026'!$K:$K,'TỔNG BP'!N$1)/10^6</f>
        <v>0</v>
      </c>
      <c r="O1521" s="381">
        <f>SUMIFS('data 2026'!$M:$M,'data 2026'!$E:$E,'TỔNG BP'!$L1521,'data 2026'!$V:$V,'TỔNG BP'!$C1521,'data 2026'!$K:$K,'TỔNG BP'!O$1)/10^6</f>
        <v>0</v>
      </c>
      <c r="P1521" s="381">
        <f>SUMIFS('data 2026'!$M:$M,'data 2026'!$E:$E,'TỔNG BP'!$L1521,'data 2026'!$V:$V,'TỔNG BP'!$C1521,'data 2026'!$K:$K,'TỔNG BP'!P$1)/10^6</f>
        <v>0</v>
      </c>
      <c r="Q1521" s="381">
        <f>SUMIFS('data 2026'!$M:$M,'data 2026'!$E:$E,'TỔNG BP'!$L1521,'data 2026'!$V:$V,'TỔNG BP'!$C1521,'data 2026'!$K:$K,'TỔNG BP'!Q$1)/10^6</f>
        <v>0</v>
      </c>
      <c r="R1521" s="381">
        <f>SUMIFS('data 2026'!$M:$M,'data 2026'!$E:$E,'TỔNG BP'!$L1521,'data 2026'!$V:$V,'TỔNG BP'!$C1521,'data 2026'!$K:$K,'TỔNG BP'!R$1)/10^6</f>
        <v>0</v>
      </c>
      <c r="S1521" s="381">
        <f>SUMIFS('data 2026'!$M:$M,'data 2026'!$E:$E,'TỔNG BP'!$L1521,'data 2026'!$V:$V,'TỔNG BP'!$C1521,'data 2026'!$K:$K,'TỔNG BP'!S$1)/10^6</f>
        <v>0</v>
      </c>
      <c r="T1521" s="381">
        <f>SUMIFS('data 2026'!$M:$M,'data 2026'!$E:$E,'TỔNG BP'!$L1521,'data 2026'!$V:$V,'TỔNG BP'!$C1521,'data 2026'!$K:$K,'TỔNG BP'!T$1)/10^6</f>
        <v>0</v>
      </c>
      <c r="U1521" s="381">
        <f>SUMIFS('data 2026'!$M:$M,'data 2026'!$E:$E,'TỔNG BP'!$L1521,'data 2026'!$V:$V,'TỔNG BP'!$C1521,'data 2026'!$K:$K,'TỔNG BP'!U$1)/10^6</f>
        <v>0</v>
      </c>
      <c r="V1521" s="381">
        <f>SUMIFS('data 2026'!$M:$M,'data 2026'!$E:$E,'TỔNG BP'!$L1521,'data 2026'!$V:$V,'TỔNG BP'!$C1521,'data 2026'!$K:$K,'TỔNG BP'!V$1)/10^6</f>
        <v>0</v>
      </c>
      <c r="W1521" s="381">
        <f>SUMIFS('data 2026'!$M:$M,'data 2026'!$E:$E,'TỔNG BP'!$L1521,'data 2026'!$V:$V,'TỔNG BP'!$C1521,'data 2026'!$K:$K,'TỔNG BP'!W$1)/10^6</f>
        <v>0</v>
      </c>
      <c r="X1521" s="381">
        <f>SUMIFS('data 2026'!$M:$M,'data 2026'!$E:$E,'TỔNG BP'!$L1521,'data 2026'!$V:$V,'TỔNG BP'!$C1521,'data 2026'!$K:$K,'TỔNG BP'!X$1)/10^6</f>
        <v>0</v>
      </c>
      <c r="Y1521" s="381">
        <f>SUMIFS('data 2026'!$M:$M,'data 2026'!$E:$E,'TỔNG BP'!$L1521,'data 2026'!$V:$V,'TỔNG BP'!$C1521,'data 2026'!$K:$K,'TỔNG BP'!Y$1)/10^6</f>
        <v>0</v>
      </c>
      <c r="Z1521" s="381">
        <f t="shared" si="50"/>
        <v>0</v>
      </c>
      <c r="AA1521" s="382">
        <f>SUMIFS('Data 2025'!L:L,'Data 2025'!D:D,'TỔNG BP'!$L1521,'Data 2025'!A:A,'TỔNG BP'!$C1521)/10^6</f>
        <v>0</v>
      </c>
      <c r="AB1521" s="386">
        <f t="shared" si="49"/>
        <v>0</v>
      </c>
      <c r="AC1521" s="384">
        <f>IFERROR('TỔNG BP'!$AB1521/'TỔNG BP'!$AA1521,0)</f>
        <v>0</v>
      </c>
      <c r="AD1521" s="64" t="e">
        <v>#N/A</v>
      </c>
    </row>
    <row r="1522" spans="1:30">
      <c r="A1522" s="248"/>
      <c r="B1522" s="248"/>
      <c r="C1522" s="389" t="s">
        <v>1114</v>
      </c>
      <c r="D1522" s="337" t="s">
        <v>405</v>
      </c>
      <c r="E1522" s="338" t="s">
        <v>825</v>
      </c>
      <c r="F1522" s="338" t="s">
        <v>1020</v>
      </c>
      <c r="G1522" s="338" t="s">
        <v>971</v>
      </c>
      <c r="H1522" s="338" t="s">
        <v>1096</v>
      </c>
      <c r="I1522" s="337" t="s">
        <v>567</v>
      </c>
      <c r="J1522" s="338" t="s">
        <v>1022</v>
      </c>
      <c r="K1522" s="338" t="s">
        <v>827</v>
      </c>
      <c r="L1522" s="380" t="s">
        <v>569</v>
      </c>
      <c r="M1522" s="338" t="s">
        <v>568</v>
      </c>
      <c r="N1522" s="381">
        <f>SUMIFS('data 2026'!$M:$M,'data 2026'!$E:$E,'TỔNG BP'!$L1522,'data 2026'!$V:$V,'TỔNG BP'!$C1522,'data 2026'!$K:$K,'TỔNG BP'!N$1)/10^6</f>
        <v>0</v>
      </c>
      <c r="O1522" s="381">
        <f>SUMIFS('data 2026'!$M:$M,'data 2026'!$E:$E,'TỔNG BP'!$L1522,'data 2026'!$V:$V,'TỔNG BP'!$C1522,'data 2026'!$K:$K,'TỔNG BP'!O$1)/10^6</f>
        <v>0</v>
      </c>
      <c r="P1522" s="381">
        <f>SUMIFS('data 2026'!$M:$M,'data 2026'!$E:$E,'TỔNG BP'!$L1522,'data 2026'!$V:$V,'TỔNG BP'!$C1522,'data 2026'!$K:$K,'TỔNG BP'!P$1)/10^6</f>
        <v>0</v>
      </c>
      <c r="Q1522" s="381">
        <f>SUMIFS('data 2026'!$M:$M,'data 2026'!$E:$E,'TỔNG BP'!$L1522,'data 2026'!$V:$V,'TỔNG BP'!$C1522,'data 2026'!$K:$K,'TỔNG BP'!Q$1)/10^6</f>
        <v>0</v>
      </c>
      <c r="R1522" s="381">
        <f>SUMIFS('data 2026'!$M:$M,'data 2026'!$E:$E,'TỔNG BP'!$L1522,'data 2026'!$V:$V,'TỔNG BP'!$C1522,'data 2026'!$K:$K,'TỔNG BP'!R$1)/10^6</f>
        <v>0</v>
      </c>
      <c r="S1522" s="381">
        <f>SUMIFS('data 2026'!$M:$M,'data 2026'!$E:$E,'TỔNG BP'!$L1522,'data 2026'!$V:$V,'TỔNG BP'!$C1522,'data 2026'!$K:$K,'TỔNG BP'!S$1)/10^6</f>
        <v>0</v>
      </c>
      <c r="T1522" s="381">
        <f>SUMIFS('data 2026'!$M:$M,'data 2026'!$E:$E,'TỔNG BP'!$L1522,'data 2026'!$V:$V,'TỔNG BP'!$C1522,'data 2026'!$K:$K,'TỔNG BP'!T$1)/10^6</f>
        <v>0</v>
      </c>
      <c r="U1522" s="381">
        <f>SUMIFS('data 2026'!$M:$M,'data 2026'!$E:$E,'TỔNG BP'!$L1522,'data 2026'!$V:$V,'TỔNG BP'!$C1522,'data 2026'!$K:$K,'TỔNG BP'!U$1)/10^6</f>
        <v>0</v>
      </c>
      <c r="V1522" s="381">
        <f>SUMIFS('data 2026'!$M:$M,'data 2026'!$E:$E,'TỔNG BP'!$L1522,'data 2026'!$V:$V,'TỔNG BP'!$C1522,'data 2026'!$K:$K,'TỔNG BP'!V$1)/10^6</f>
        <v>0</v>
      </c>
      <c r="W1522" s="381">
        <f>SUMIFS('data 2026'!$M:$M,'data 2026'!$E:$E,'TỔNG BP'!$L1522,'data 2026'!$V:$V,'TỔNG BP'!$C1522,'data 2026'!$K:$K,'TỔNG BP'!W$1)/10^6</f>
        <v>0</v>
      </c>
      <c r="X1522" s="381">
        <f>SUMIFS('data 2026'!$M:$M,'data 2026'!$E:$E,'TỔNG BP'!$L1522,'data 2026'!$V:$V,'TỔNG BP'!$C1522,'data 2026'!$K:$K,'TỔNG BP'!X$1)/10^6</f>
        <v>0</v>
      </c>
      <c r="Y1522" s="381">
        <f>SUMIFS('data 2026'!$M:$M,'data 2026'!$E:$E,'TỔNG BP'!$L1522,'data 2026'!$V:$V,'TỔNG BP'!$C1522,'data 2026'!$K:$K,'TỔNG BP'!Y$1)/10^6</f>
        <v>0</v>
      </c>
      <c r="Z1522" s="381">
        <f t="shared" si="50"/>
        <v>0</v>
      </c>
      <c r="AA1522" s="382">
        <f>SUMIFS('Data 2025'!L:L,'Data 2025'!D:D,'TỔNG BP'!$L1522,'Data 2025'!A:A,'TỔNG BP'!$C1522)/10^6</f>
        <v>0</v>
      </c>
      <c r="AB1522" s="386">
        <f t="shared" si="49"/>
        <v>0</v>
      </c>
      <c r="AC1522" s="384">
        <f>IFERROR('TỔNG BP'!$AB1522/'TỔNG BP'!$AA1522,0)</f>
        <v>0</v>
      </c>
      <c r="AD1522" s="64" t="s">
        <v>1152</v>
      </c>
    </row>
    <row r="1523" spans="1:30">
      <c r="A1523" s="247"/>
      <c r="B1523" s="247"/>
      <c r="C1523" s="389" t="s">
        <v>1114</v>
      </c>
      <c r="D1523" s="337" t="s">
        <v>405</v>
      </c>
      <c r="E1523" s="338" t="s">
        <v>825</v>
      </c>
      <c r="F1523" s="338" t="s">
        <v>1020</v>
      </c>
      <c r="G1523" s="338" t="s">
        <v>971</v>
      </c>
      <c r="H1523" s="338" t="s">
        <v>1096</v>
      </c>
      <c r="I1523" s="337" t="s">
        <v>567</v>
      </c>
      <c r="J1523" s="338" t="s">
        <v>1022</v>
      </c>
      <c r="K1523" s="338" t="s">
        <v>827</v>
      </c>
      <c r="L1523" s="380" t="s">
        <v>570</v>
      </c>
      <c r="M1523" s="338" t="s">
        <v>568</v>
      </c>
      <c r="N1523" s="381">
        <f>SUMIFS('data 2026'!$M:$M,'data 2026'!$E:$E,'TỔNG BP'!$L1523,'data 2026'!$V:$V,'TỔNG BP'!$C1523,'data 2026'!$K:$K,'TỔNG BP'!N$1)/10^6</f>
        <v>0</v>
      </c>
      <c r="O1523" s="381">
        <f>SUMIFS('data 2026'!$M:$M,'data 2026'!$E:$E,'TỔNG BP'!$L1523,'data 2026'!$V:$V,'TỔNG BP'!$C1523,'data 2026'!$K:$K,'TỔNG BP'!O$1)/10^6</f>
        <v>0</v>
      </c>
      <c r="P1523" s="381">
        <f>SUMIFS('data 2026'!$M:$M,'data 2026'!$E:$E,'TỔNG BP'!$L1523,'data 2026'!$V:$V,'TỔNG BP'!$C1523,'data 2026'!$K:$K,'TỔNG BP'!P$1)/10^6</f>
        <v>0</v>
      </c>
      <c r="Q1523" s="381">
        <f>SUMIFS('data 2026'!$M:$M,'data 2026'!$E:$E,'TỔNG BP'!$L1523,'data 2026'!$V:$V,'TỔNG BP'!$C1523,'data 2026'!$K:$K,'TỔNG BP'!Q$1)/10^6</f>
        <v>0</v>
      </c>
      <c r="R1523" s="381">
        <f>SUMIFS('data 2026'!$M:$M,'data 2026'!$E:$E,'TỔNG BP'!$L1523,'data 2026'!$V:$V,'TỔNG BP'!$C1523,'data 2026'!$K:$K,'TỔNG BP'!R$1)/10^6</f>
        <v>0</v>
      </c>
      <c r="S1523" s="381">
        <f>SUMIFS('data 2026'!$M:$M,'data 2026'!$E:$E,'TỔNG BP'!$L1523,'data 2026'!$V:$V,'TỔNG BP'!$C1523,'data 2026'!$K:$K,'TỔNG BP'!S$1)/10^6</f>
        <v>0</v>
      </c>
      <c r="T1523" s="381">
        <f>SUMIFS('data 2026'!$M:$M,'data 2026'!$E:$E,'TỔNG BP'!$L1523,'data 2026'!$V:$V,'TỔNG BP'!$C1523,'data 2026'!$K:$K,'TỔNG BP'!T$1)/10^6</f>
        <v>0</v>
      </c>
      <c r="U1523" s="381">
        <f>SUMIFS('data 2026'!$M:$M,'data 2026'!$E:$E,'TỔNG BP'!$L1523,'data 2026'!$V:$V,'TỔNG BP'!$C1523,'data 2026'!$K:$K,'TỔNG BP'!U$1)/10^6</f>
        <v>0</v>
      </c>
      <c r="V1523" s="381">
        <f>SUMIFS('data 2026'!$M:$M,'data 2026'!$E:$E,'TỔNG BP'!$L1523,'data 2026'!$V:$V,'TỔNG BP'!$C1523,'data 2026'!$K:$K,'TỔNG BP'!V$1)/10^6</f>
        <v>0</v>
      </c>
      <c r="W1523" s="381">
        <f>SUMIFS('data 2026'!$M:$M,'data 2026'!$E:$E,'TỔNG BP'!$L1523,'data 2026'!$V:$V,'TỔNG BP'!$C1523,'data 2026'!$K:$K,'TỔNG BP'!W$1)/10^6</f>
        <v>0</v>
      </c>
      <c r="X1523" s="381">
        <f>SUMIFS('data 2026'!$M:$M,'data 2026'!$E:$E,'TỔNG BP'!$L1523,'data 2026'!$V:$V,'TỔNG BP'!$C1523,'data 2026'!$K:$K,'TỔNG BP'!X$1)/10^6</f>
        <v>0</v>
      </c>
      <c r="Y1523" s="381">
        <f>SUMIFS('data 2026'!$M:$M,'data 2026'!$E:$E,'TỔNG BP'!$L1523,'data 2026'!$V:$V,'TỔNG BP'!$C1523,'data 2026'!$K:$K,'TỔNG BP'!Y$1)/10^6</f>
        <v>0</v>
      </c>
      <c r="Z1523" s="381">
        <f t="shared" si="50"/>
        <v>0</v>
      </c>
      <c r="AA1523" s="382">
        <f>SUMIFS('Data 2025'!L:L,'Data 2025'!D:D,'TỔNG BP'!$L1523,'Data 2025'!A:A,'TỔNG BP'!$C1523)/10^6</f>
        <v>0</v>
      </c>
      <c r="AB1523" s="386">
        <f t="shared" si="49"/>
        <v>0</v>
      </c>
      <c r="AC1523" s="384">
        <f>IFERROR('TỔNG BP'!$AB1523/'TỔNG BP'!$AA1523,0)</f>
        <v>0</v>
      </c>
      <c r="AD1523" s="64" t="s">
        <v>1152</v>
      </c>
    </row>
    <row r="1524" spans="1:30">
      <c r="A1524" s="248"/>
      <c r="B1524" s="248"/>
      <c r="C1524" s="389" t="s">
        <v>1114</v>
      </c>
      <c r="D1524" s="337" t="s">
        <v>405</v>
      </c>
      <c r="E1524" s="338" t="s">
        <v>825</v>
      </c>
      <c r="F1524" s="338" t="s">
        <v>1020</v>
      </c>
      <c r="G1524" s="338" t="s">
        <v>971</v>
      </c>
      <c r="H1524" s="338" t="s">
        <v>1096</v>
      </c>
      <c r="I1524" s="337" t="s">
        <v>567</v>
      </c>
      <c r="J1524" s="338" t="s">
        <v>1022</v>
      </c>
      <c r="K1524" s="338" t="s">
        <v>827</v>
      </c>
      <c r="L1524" s="380" t="s">
        <v>571</v>
      </c>
      <c r="M1524" s="338" t="s">
        <v>568</v>
      </c>
      <c r="N1524" s="381">
        <f>SUMIFS('data 2026'!$M:$M,'data 2026'!$E:$E,'TỔNG BP'!$L1524,'data 2026'!$V:$V,'TỔNG BP'!$C1524,'data 2026'!$K:$K,'TỔNG BP'!N$1)/10^6</f>
        <v>0</v>
      </c>
      <c r="O1524" s="381">
        <f>SUMIFS('data 2026'!$M:$M,'data 2026'!$E:$E,'TỔNG BP'!$L1524,'data 2026'!$V:$V,'TỔNG BP'!$C1524,'data 2026'!$K:$K,'TỔNG BP'!O$1)/10^6</f>
        <v>0</v>
      </c>
      <c r="P1524" s="381">
        <f>SUMIFS('data 2026'!$M:$M,'data 2026'!$E:$E,'TỔNG BP'!$L1524,'data 2026'!$V:$V,'TỔNG BP'!$C1524,'data 2026'!$K:$K,'TỔNG BP'!P$1)/10^6</f>
        <v>0</v>
      </c>
      <c r="Q1524" s="381">
        <f>SUMIFS('data 2026'!$M:$M,'data 2026'!$E:$E,'TỔNG BP'!$L1524,'data 2026'!$V:$V,'TỔNG BP'!$C1524,'data 2026'!$K:$K,'TỔNG BP'!Q$1)/10^6</f>
        <v>0</v>
      </c>
      <c r="R1524" s="381">
        <f>SUMIFS('data 2026'!$M:$M,'data 2026'!$E:$E,'TỔNG BP'!$L1524,'data 2026'!$V:$V,'TỔNG BP'!$C1524,'data 2026'!$K:$K,'TỔNG BP'!R$1)/10^6</f>
        <v>0</v>
      </c>
      <c r="S1524" s="381">
        <f>SUMIFS('data 2026'!$M:$M,'data 2026'!$E:$E,'TỔNG BP'!$L1524,'data 2026'!$V:$V,'TỔNG BP'!$C1524,'data 2026'!$K:$K,'TỔNG BP'!S$1)/10^6</f>
        <v>0</v>
      </c>
      <c r="T1524" s="381">
        <f>SUMIFS('data 2026'!$M:$M,'data 2026'!$E:$E,'TỔNG BP'!$L1524,'data 2026'!$V:$V,'TỔNG BP'!$C1524,'data 2026'!$K:$K,'TỔNG BP'!T$1)/10^6</f>
        <v>0</v>
      </c>
      <c r="U1524" s="381">
        <f>SUMIFS('data 2026'!$M:$M,'data 2026'!$E:$E,'TỔNG BP'!$L1524,'data 2026'!$V:$V,'TỔNG BP'!$C1524,'data 2026'!$K:$K,'TỔNG BP'!U$1)/10^6</f>
        <v>0</v>
      </c>
      <c r="V1524" s="381">
        <f>SUMIFS('data 2026'!$M:$M,'data 2026'!$E:$E,'TỔNG BP'!$L1524,'data 2026'!$V:$V,'TỔNG BP'!$C1524,'data 2026'!$K:$K,'TỔNG BP'!V$1)/10^6</f>
        <v>0</v>
      </c>
      <c r="W1524" s="381">
        <f>SUMIFS('data 2026'!$M:$M,'data 2026'!$E:$E,'TỔNG BP'!$L1524,'data 2026'!$V:$V,'TỔNG BP'!$C1524,'data 2026'!$K:$K,'TỔNG BP'!W$1)/10^6</f>
        <v>0</v>
      </c>
      <c r="X1524" s="381">
        <f>SUMIFS('data 2026'!$M:$M,'data 2026'!$E:$E,'TỔNG BP'!$L1524,'data 2026'!$V:$V,'TỔNG BP'!$C1524,'data 2026'!$K:$K,'TỔNG BP'!X$1)/10^6</f>
        <v>0</v>
      </c>
      <c r="Y1524" s="381">
        <f>SUMIFS('data 2026'!$M:$M,'data 2026'!$E:$E,'TỔNG BP'!$L1524,'data 2026'!$V:$V,'TỔNG BP'!$C1524,'data 2026'!$K:$K,'TỔNG BP'!Y$1)/10^6</f>
        <v>0</v>
      </c>
      <c r="Z1524" s="381">
        <f t="shared" si="50"/>
        <v>0</v>
      </c>
      <c r="AA1524" s="382">
        <f>SUMIFS('Data 2025'!L:L,'Data 2025'!D:D,'TỔNG BP'!$L1524,'Data 2025'!A:A,'TỔNG BP'!$C1524)/10^6</f>
        <v>0</v>
      </c>
      <c r="AB1524" s="386">
        <f t="shared" si="49"/>
        <v>0</v>
      </c>
      <c r="AC1524" s="384">
        <f>IFERROR('TỔNG BP'!$AB1524/'TỔNG BP'!$AA1524,0)</f>
        <v>0</v>
      </c>
      <c r="AD1524" s="64" t="e">
        <v>#N/A</v>
      </c>
    </row>
    <row r="1525" spans="1:30">
      <c r="A1525" s="247"/>
      <c r="B1525" s="247"/>
      <c r="C1525" s="389" t="s">
        <v>1114</v>
      </c>
      <c r="D1525" s="337" t="s">
        <v>405</v>
      </c>
      <c r="E1525" s="338" t="s">
        <v>825</v>
      </c>
      <c r="F1525" s="338" t="s">
        <v>921</v>
      </c>
      <c r="G1525" s="338" t="s">
        <v>971</v>
      </c>
      <c r="H1525" s="338" t="s">
        <v>1082</v>
      </c>
      <c r="I1525" s="337" t="s">
        <v>290</v>
      </c>
      <c r="J1525" s="338" t="s">
        <v>922</v>
      </c>
      <c r="K1525" s="338" t="s">
        <v>827</v>
      </c>
      <c r="L1525" s="380" t="s">
        <v>572</v>
      </c>
      <c r="M1525" s="338" t="s">
        <v>291</v>
      </c>
      <c r="N1525" s="381">
        <f>SUMIFS('data 2026'!$M:$M,'data 2026'!$E:$E,'TỔNG BP'!$L1525,'data 2026'!$V:$V,'TỔNG BP'!$C1525,'data 2026'!$K:$K,'TỔNG BP'!N$1)/10^6</f>
        <v>0</v>
      </c>
      <c r="O1525" s="381">
        <f>SUMIFS('data 2026'!$M:$M,'data 2026'!$E:$E,'TỔNG BP'!$L1525,'data 2026'!$V:$V,'TỔNG BP'!$C1525,'data 2026'!$K:$K,'TỔNG BP'!O$1)/10^6</f>
        <v>0</v>
      </c>
      <c r="P1525" s="381">
        <f>SUMIFS('data 2026'!$M:$M,'data 2026'!$E:$E,'TỔNG BP'!$L1525,'data 2026'!$V:$V,'TỔNG BP'!$C1525,'data 2026'!$K:$K,'TỔNG BP'!P$1)/10^6</f>
        <v>0</v>
      </c>
      <c r="Q1525" s="381">
        <f>SUMIFS('data 2026'!$M:$M,'data 2026'!$E:$E,'TỔNG BP'!$L1525,'data 2026'!$V:$V,'TỔNG BP'!$C1525,'data 2026'!$K:$K,'TỔNG BP'!Q$1)/10^6</f>
        <v>0</v>
      </c>
      <c r="R1525" s="381">
        <f>SUMIFS('data 2026'!$M:$M,'data 2026'!$E:$E,'TỔNG BP'!$L1525,'data 2026'!$V:$V,'TỔNG BP'!$C1525,'data 2026'!$K:$K,'TỔNG BP'!R$1)/10^6</f>
        <v>0</v>
      </c>
      <c r="S1525" s="381">
        <f>SUMIFS('data 2026'!$M:$M,'data 2026'!$E:$E,'TỔNG BP'!$L1525,'data 2026'!$V:$V,'TỔNG BP'!$C1525,'data 2026'!$K:$K,'TỔNG BP'!S$1)/10^6</f>
        <v>0</v>
      </c>
      <c r="T1525" s="381">
        <f>SUMIFS('data 2026'!$M:$M,'data 2026'!$E:$E,'TỔNG BP'!$L1525,'data 2026'!$V:$V,'TỔNG BP'!$C1525,'data 2026'!$K:$K,'TỔNG BP'!T$1)/10^6</f>
        <v>0</v>
      </c>
      <c r="U1525" s="381">
        <f>SUMIFS('data 2026'!$M:$M,'data 2026'!$E:$E,'TỔNG BP'!$L1525,'data 2026'!$V:$V,'TỔNG BP'!$C1525,'data 2026'!$K:$K,'TỔNG BP'!U$1)/10^6</f>
        <v>0</v>
      </c>
      <c r="V1525" s="381">
        <f>SUMIFS('data 2026'!$M:$M,'data 2026'!$E:$E,'TỔNG BP'!$L1525,'data 2026'!$V:$V,'TỔNG BP'!$C1525,'data 2026'!$K:$K,'TỔNG BP'!V$1)/10^6</f>
        <v>0</v>
      </c>
      <c r="W1525" s="381">
        <f>SUMIFS('data 2026'!$M:$M,'data 2026'!$E:$E,'TỔNG BP'!$L1525,'data 2026'!$V:$V,'TỔNG BP'!$C1525,'data 2026'!$K:$K,'TỔNG BP'!W$1)/10^6</f>
        <v>0</v>
      </c>
      <c r="X1525" s="381">
        <f>SUMIFS('data 2026'!$M:$M,'data 2026'!$E:$E,'TỔNG BP'!$L1525,'data 2026'!$V:$V,'TỔNG BP'!$C1525,'data 2026'!$K:$K,'TỔNG BP'!X$1)/10^6</f>
        <v>0</v>
      </c>
      <c r="Y1525" s="381">
        <f>SUMIFS('data 2026'!$M:$M,'data 2026'!$E:$E,'TỔNG BP'!$L1525,'data 2026'!$V:$V,'TỔNG BP'!$C1525,'data 2026'!$K:$K,'TỔNG BP'!Y$1)/10^6</f>
        <v>0</v>
      </c>
      <c r="Z1525" s="381">
        <f t="shared" si="50"/>
        <v>0</v>
      </c>
      <c r="AA1525" s="382">
        <f>SUMIFS('Data 2025'!L:L,'Data 2025'!D:D,'TỔNG BP'!$L1525,'Data 2025'!A:A,'TỔNG BP'!$C1525)/10^6</f>
        <v>0</v>
      </c>
      <c r="AB1525" s="386">
        <f t="shared" si="49"/>
        <v>0</v>
      </c>
      <c r="AC1525" s="384">
        <f>IFERROR('TỔNG BP'!$AB1525/'TỔNG BP'!$AA1525,0)</f>
        <v>0</v>
      </c>
      <c r="AD1525" s="64" t="s">
        <v>1146</v>
      </c>
    </row>
    <row r="1526" spans="1:30">
      <c r="A1526" s="248"/>
      <c r="B1526" s="248"/>
      <c r="C1526" s="389" t="s">
        <v>1114</v>
      </c>
      <c r="D1526" s="337" t="s">
        <v>405</v>
      </c>
      <c r="E1526" s="338" t="s">
        <v>825</v>
      </c>
      <c r="F1526" s="338" t="s">
        <v>921</v>
      </c>
      <c r="G1526" s="338" t="s">
        <v>971</v>
      </c>
      <c r="H1526" s="338" t="s">
        <v>1082</v>
      </c>
      <c r="I1526" s="337" t="s">
        <v>290</v>
      </c>
      <c r="J1526" s="338" t="s">
        <v>922</v>
      </c>
      <c r="K1526" s="338" t="s">
        <v>827</v>
      </c>
      <c r="L1526" s="380" t="s">
        <v>573</v>
      </c>
      <c r="M1526" s="338" t="s">
        <v>291</v>
      </c>
      <c r="N1526" s="381">
        <f>SUMIFS('data 2026'!$M:$M,'data 2026'!$E:$E,'TỔNG BP'!$L1526,'data 2026'!$V:$V,'TỔNG BP'!$C1526,'data 2026'!$K:$K,'TỔNG BP'!N$1)/10^6</f>
        <v>0</v>
      </c>
      <c r="O1526" s="381">
        <f>SUMIFS('data 2026'!$M:$M,'data 2026'!$E:$E,'TỔNG BP'!$L1526,'data 2026'!$V:$V,'TỔNG BP'!$C1526,'data 2026'!$K:$K,'TỔNG BP'!O$1)/10^6</f>
        <v>0</v>
      </c>
      <c r="P1526" s="381">
        <f>SUMIFS('data 2026'!$M:$M,'data 2026'!$E:$E,'TỔNG BP'!$L1526,'data 2026'!$V:$V,'TỔNG BP'!$C1526,'data 2026'!$K:$K,'TỔNG BP'!P$1)/10^6</f>
        <v>0</v>
      </c>
      <c r="Q1526" s="381">
        <f>SUMIFS('data 2026'!$M:$M,'data 2026'!$E:$E,'TỔNG BP'!$L1526,'data 2026'!$V:$V,'TỔNG BP'!$C1526,'data 2026'!$K:$K,'TỔNG BP'!Q$1)/10^6</f>
        <v>0</v>
      </c>
      <c r="R1526" s="381">
        <f>SUMIFS('data 2026'!$M:$M,'data 2026'!$E:$E,'TỔNG BP'!$L1526,'data 2026'!$V:$V,'TỔNG BP'!$C1526,'data 2026'!$K:$K,'TỔNG BP'!R$1)/10^6</f>
        <v>0</v>
      </c>
      <c r="S1526" s="381">
        <f>SUMIFS('data 2026'!$M:$M,'data 2026'!$E:$E,'TỔNG BP'!$L1526,'data 2026'!$V:$V,'TỔNG BP'!$C1526,'data 2026'!$K:$K,'TỔNG BP'!S$1)/10^6</f>
        <v>0</v>
      </c>
      <c r="T1526" s="381">
        <f>SUMIFS('data 2026'!$M:$M,'data 2026'!$E:$E,'TỔNG BP'!$L1526,'data 2026'!$V:$V,'TỔNG BP'!$C1526,'data 2026'!$K:$K,'TỔNG BP'!T$1)/10^6</f>
        <v>0</v>
      </c>
      <c r="U1526" s="381">
        <f>SUMIFS('data 2026'!$M:$M,'data 2026'!$E:$E,'TỔNG BP'!$L1526,'data 2026'!$V:$V,'TỔNG BP'!$C1526,'data 2026'!$K:$K,'TỔNG BP'!U$1)/10^6</f>
        <v>0</v>
      </c>
      <c r="V1526" s="381">
        <f>SUMIFS('data 2026'!$M:$M,'data 2026'!$E:$E,'TỔNG BP'!$L1526,'data 2026'!$V:$V,'TỔNG BP'!$C1526,'data 2026'!$K:$K,'TỔNG BP'!V$1)/10^6</f>
        <v>0</v>
      </c>
      <c r="W1526" s="381">
        <f>SUMIFS('data 2026'!$M:$M,'data 2026'!$E:$E,'TỔNG BP'!$L1526,'data 2026'!$V:$V,'TỔNG BP'!$C1526,'data 2026'!$K:$K,'TỔNG BP'!W$1)/10^6</f>
        <v>0</v>
      </c>
      <c r="X1526" s="381">
        <f>SUMIFS('data 2026'!$M:$M,'data 2026'!$E:$E,'TỔNG BP'!$L1526,'data 2026'!$V:$V,'TỔNG BP'!$C1526,'data 2026'!$K:$K,'TỔNG BP'!X$1)/10^6</f>
        <v>0</v>
      </c>
      <c r="Y1526" s="381">
        <f>SUMIFS('data 2026'!$M:$M,'data 2026'!$E:$E,'TỔNG BP'!$L1526,'data 2026'!$V:$V,'TỔNG BP'!$C1526,'data 2026'!$K:$K,'TỔNG BP'!Y$1)/10^6</f>
        <v>0</v>
      </c>
      <c r="Z1526" s="381">
        <f t="shared" si="50"/>
        <v>0</v>
      </c>
      <c r="AA1526" s="382">
        <f>SUMIFS('Data 2025'!L:L,'Data 2025'!D:D,'TỔNG BP'!$L1526,'Data 2025'!A:A,'TỔNG BP'!$C1526)/10^6</f>
        <v>0</v>
      </c>
      <c r="AB1526" s="386">
        <f t="shared" si="49"/>
        <v>0</v>
      </c>
      <c r="AC1526" s="384">
        <f>IFERROR('TỔNG BP'!$AB1526/'TỔNG BP'!$AA1526,0)</f>
        <v>0</v>
      </c>
      <c r="AD1526" s="64" t="s">
        <v>1146</v>
      </c>
    </row>
    <row r="1527" spans="1:30">
      <c r="A1527" s="247"/>
      <c r="B1527" s="247"/>
      <c r="C1527" s="389" t="s">
        <v>1114</v>
      </c>
      <c r="D1527" s="337" t="s">
        <v>405</v>
      </c>
      <c r="E1527" s="338" t="s">
        <v>825</v>
      </c>
      <c r="F1527" s="338" t="s">
        <v>921</v>
      </c>
      <c r="G1527" s="338" t="s">
        <v>971</v>
      </c>
      <c r="H1527" s="338" t="s">
        <v>1082</v>
      </c>
      <c r="I1527" s="337" t="s">
        <v>294</v>
      </c>
      <c r="J1527" s="338" t="s">
        <v>923</v>
      </c>
      <c r="K1527" s="338" t="s">
        <v>827</v>
      </c>
      <c r="L1527" s="380" t="s">
        <v>574</v>
      </c>
      <c r="M1527" s="338" t="s">
        <v>295</v>
      </c>
      <c r="N1527" s="381">
        <f>SUMIFS('data 2026'!$M:$M,'data 2026'!$E:$E,'TỔNG BP'!$L1527,'data 2026'!$V:$V,'TỔNG BP'!$C1527,'data 2026'!$K:$K,'TỔNG BP'!N$1)/10^6</f>
        <v>0</v>
      </c>
      <c r="O1527" s="381">
        <f>SUMIFS('data 2026'!$M:$M,'data 2026'!$E:$E,'TỔNG BP'!$L1527,'data 2026'!$V:$V,'TỔNG BP'!$C1527,'data 2026'!$K:$K,'TỔNG BP'!O$1)/10^6</f>
        <v>0</v>
      </c>
      <c r="P1527" s="381">
        <f>SUMIFS('data 2026'!$M:$M,'data 2026'!$E:$E,'TỔNG BP'!$L1527,'data 2026'!$V:$V,'TỔNG BP'!$C1527,'data 2026'!$K:$K,'TỔNG BP'!P$1)/10^6</f>
        <v>0</v>
      </c>
      <c r="Q1527" s="381">
        <f>SUMIFS('data 2026'!$M:$M,'data 2026'!$E:$E,'TỔNG BP'!$L1527,'data 2026'!$V:$V,'TỔNG BP'!$C1527,'data 2026'!$K:$K,'TỔNG BP'!Q$1)/10^6</f>
        <v>0</v>
      </c>
      <c r="R1527" s="381">
        <f>SUMIFS('data 2026'!$M:$M,'data 2026'!$E:$E,'TỔNG BP'!$L1527,'data 2026'!$V:$V,'TỔNG BP'!$C1527,'data 2026'!$K:$K,'TỔNG BP'!R$1)/10^6</f>
        <v>0</v>
      </c>
      <c r="S1527" s="381">
        <f>SUMIFS('data 2026'!$M:$M,'data 2026'!$E:$E,'TỔNG BP'!$L1527,'data 2026'!$V:$V,'TỔNG BP'!$C1527,'data 2026'!$K:$K,'TỔNG BP'!S$1)/10^6</f>
        <v>0</v>
      </c>
      <c r="T1527" s="381">
        <f>SUMIFS('data 2026'!$M:$M,'data 2026'!$E:$E,'TỔNG BP'!$L1527,'data 2026'!$V:$V,'TỔNG BP'!$C1527,'data 2026'!$K:$K,'TỔNG BP'!T$1)/10^6</f>
        <v>0</v>
      </c>
      <c r="U1527" s="381">
        <f>SUMIFS('data 2026'!$M:$M,'data 2026'!$E:$E,'TỔNG BP'!$L1527,'data 2026'!$V:$V,'TỔNG BP'!$C1527,'data 2026'!$K:$K,'TỔNG BP'!U$1)/10^6</f>
        <v>0</v>
      </c>
      <c r="V1527" s="381">
        <f>SUMIFS('data 2026'!$M:$M,'data 2026'!$E:$E,'TỔNG BP'!$L1527,'data 2026'!$V:$V,'TỔNG BP'!$C1527,'data 2026'!$K:$K,'TỔNG BP'!V$1)/10^6</f>
        <v>0</v>
      </c>
      <c r="W1527" s="381">
        <f>SUMIFS('data 2026'!$M:$M,'data 2026'!$E:$E,'TỔNG BP'!$L1527,'data 2026'!$V:$V,'TỔNG BP'!$C1527,'data 2026'!$K:$K,'TỔNG BP'!W$1)/10^6</f>
        <v>0</v>
      </c>
      <c r="X1527" s="381">
        <f>SUMIFS('data 2026'!$M:$M,'data 2026'!$E:$E,'TỔNG BP'!$L1527,'data 2026'!$V:$V,'TỔNG BP'!$C1527,'data 2026'!$K:$K,'TỔNG BP'!X$1)/10^6</f>
        <v>0</v>
      </c>
      <c r="Y1527" s="381">
        <f>SUMIFS('data 2026'!$M:$M,'data 2026'!$E:$E,'TỔNG BP'!$L1527,'data 2026'!$V:$V,'TỔNG BP'!$C1527,'data 2026'!$K:$K,'TỔNG BP'!Y$1)/10^6</f>
        <v>0</v>
      </c>
      <c r="Z1527" s="381">
        <f t="shared" si="50"/>
        <v>0</v>
      </c>
      <c r="AA1527" s="382">
        <f>SUMIFS('Data 2025'!L:L,'Data 2025'!D:D,'TỔNG BP'!$L1527,'Data 2025'!A:A,'TỔNG BP'!$C1527)/10^6</f>
        <v>0</v>
      </c>
      <c r="AB1527" s="386">
        <f t="shared" si="49"/>
        <v>0</v>
      </c>
      <c r="AC1527" s="384">
        <f>IFERROR('TỔNG BP'!$AB1527/'TỔNG BP'!$AA1527,0)</f>
        <v>0</v>
      </c>
      <c r="AD1527" s="64" t="e">
        <v>#N/A</v>
      </c>
    </row>
    <row r="1528" spans="1:30">
      <c r="A1528" s="248"/>
      <c r="B1528" s="248"/>
      <c r="C1528" s="389" t="s">
        <v>1114</v>
      </c>
      <c r="D1528" s="337" t="s">
        <v>405</v>
      </c>
      <c r="E1528" s="338" t="s">
        <v>825</v>
      </c>
      <c r="F1528" s="338" t="s">
        <v>924</v>
      </c>
      <c r="G1528" s="338" t="s">
        <v>971</v>
      </c>
      <c r="H1528" s="338" t="s">
        <v>1083</v>
      </c>
      <c r="I1528" s="337" t="s">
        <v>575</v>
      </c>
      <c r="J1528" s="338" t="s">
        <v>1023</v>
      </c>
      <c r="K1528" s="338" t="s">
        <v>827</v>
      </c>
      <c r="L1528" s="380" t="s">
        <v>577</v>
      </c>
      <c r="M1528" s="338" t="s">
        <v>576</v>
      </c>
      <c r="N1528" s="381">
        <f>SUMIFS('data 2026'!$M:$M,'data 2026'!$E:$E,'TỔNG BP'!$L1528,'data 2026'!$V:$V,'TỔNG BP'!$C1528,'data 2026'!$K:$K,'TỔNG BP'!N$1)/10^6</f>
        <v>0</v>
      </c>
      <c r="O1528" s="381">
        <f>SUMIFS('data 2026'!$M:$M,'data 2026'!$E:$E,'TỔNG BP'!$L1528,'data 2026'!$V:$V,'TỔNG BP'!$C1528,'data 2026'!$K:$K,'TỔNG BP'!O$1)/10^6</f>
        <v>0</v>
      </c>
      <c r="P1528" s="381">
        <f>SUMIFS('data 2026'!$M:$M,'data 2026'!$E:$E,'TỔNG BP'!$L1528,'data 2026'!$V:$V,'TỔNG BP'!$C1528,'data 2026'!$K:$K,'TỔNG BP'!P$1)/10^6</f>
        <v>0</v>
      </c>
      <c r="Q1528" s="381">
        <f>SUMIFS('data 2026'!$M:$M,'data 2026'!$E:$E,'TỔNG BP'!$L1528,'data 2026'!$V:$V,'TỔNG BP'!$C1528,'data 2026'!$K:$K,'TỔNG BP'!Q$1)/10^6</f>
        <v>0</v>
      </c>
      <c r="R1528" s="381">
        <f>SUMIFS('data 2026'!$M:$M,'data 2026'!$E:$E,'TỔNG BP'!$L1528,'data 2026'!$V:$V,'TỔNG BP'!$C1528,'data 2026'!$K:$K,'TỔNG BP'!R$1)/10^6</f>
        <v>0</v>
      </c>
      <c r="S1528" s="381">
        <f>SUMIFS('data 2026'!$M:$M,'data 2026'!$E:$E,'TỔNG BP'!$L1528,'data 2026'!$V:$V,'TỔNG BP'!$C1528,'data 2026'!$K:$K,'TỔNG BP'!S$1)/10^6</f>
        <v>0</v>
      </c>
      <c r="T1528" s="381">
        <f>SUMIFS('data 2026'!$M:$M,'data 2026'!$E:$E,'TỔNG BP'!$L1528,'data 2026'!$V:$V,'TỔNG BP'!$C1528,'data 2026'!$K:$K,'TỔNG BP'!T$1)/10^6</f>
        <v>0</v>
      </c>
      <c r="U1528" s="381">
        <f>SUMIFS('data 2026'!$M:$M,'data 2026'!$E:$E,'TỔNG BP'!$L1528,'data 2026'!$V:$V,'TỔNG BP'!$C1528,'data 2026'!$K:$K,'TỔNG BP'!U$1)/10^6</f>
        <v>0</v>
      </c>
      <c r="V1528" s="381">
        <f>SUMIFS('data 2026'!$M:$M,'data 2026'!$E:$E,'TỔNG BP'!$L1528,'data 2026'!$V:$V,'TỔNG BP'!$C1528,'data 2026'!$K:$K,'TỔNG BP'!V$1)/10^6</f>
        <v>0</v>
      </c>
      <c r="W1528" s="381">
        <f>SUMIFS('data 2026'!$M:$M,'data 2026'!$E:$E,'TỔNG BP'!$L1528,'data 2026'!$V:$V,'TỔNG BP'!$C1528,'data 2026'!$K:$K,'TỔNG BP'!W$1)/10^6</f>
        <v>0</v>
      </c>
      <c r="X1528" s="381">
        <f>SUMIFS('data 2026'!$M:$M,'data 2026'!$E:$E,'TỔNG BP'!$L1528,'data 2026'!$V:$V,'TỔNG BP'!$C1528,'data 2026'!$K:$K,'TỔNG BP'!X$1)/10^6</f>
        <v>0</v>
      </c>
      <c r="Y1528" s="381">
        <f>SUMIFS('data 2026'!$M:$M,'data 2026'!$E:$E,'TỔNG BP'!$L1528,'data 2026'!$V:$V,'TỔNG BP'!$C1528,'data 2026'!$K:$K,'TỔNG BP'!Y$1)/10^6</f>
        <v>0</v>
      </c>
      <c r="Z1528" s="381">
        <f t="shared" si="50"/>
        <v>0</v>
      </c>
      <c r="AA1528" s="382">
        <f>SUMIFS('Data 2025'!L:L,'Data 2025'!D:D,'TỔNG BP'!$L1528,'Data 2025'!A:A,'TỔNG BP'!$C1528)/10^6</f>
        <v>0</v>
      </c>
      <c r="AB1528" s="386">
        <f t="shared" si="49"/>
        <v>0</v>
      </c>
      <c r="AC1528" s="384">
        <f>IFERROR('TỔNG BP'!$AB1528/'TỔNG BP'!$AA1528,0)</f>
        <v>0</v>
      </c>
      <c r="AD1528" s="64" t="e">
        <v>#N/A</v>
      </c>
    </row>
    <row r="1529" spans="1:30">
      <c r="A1529" s="247"/>
      <c r="B1529" s="247"/>
      <c r="C1529" s="389" t="s">
        <v>1114</v>
      </c>
      <c r="D1529" s="337" t="s">
        <v>405</v>
      </c>
      <c r="E1529" s="338" t="s">
        <v>825</v>
      </c>
      <c r="F1529" s="338" t="s">
        <v>924</v>
      </c>
      <c r="G1529" s="338" t="s">
        <v>971</v>
      </c>
      <c r="H1529" s="338" t="s">
        <v>1083</v>
      </c>
      <c r="I1529" s="337" t="s">
        <v>298</v>
      </c>
      <c r="J1529" s="338" t="s">
        <v>925</v>
      </c>
      <c r="K1529" s="338" t="s">
        <v>827</v>
      </c>
      <c r="L1529" s="380" t="s">
        <v>578</v>
      </c>
      <c r="M1529" s="338" t="s">
        <v>299</v>
      </c>
      <c r="N1529" s="381">
        <f>SUMIFS('data 2026'!$M:$M,'data 2026'!$E:$E,'TỔNG BP'!$L1529,'data 2026'!$V:$V,'TỔNG BP'!$C1529,'data 2026'!$K:$K,'TỔNG BP'!N$1)/10^6</f>
        <v>0</v>
      </c>
      <c r="O1529" s="381">
        <f>SUMIFS('data 2026'!$M:$M,'data 2026'!$E:$E,'TỔNG BP'!$L1529,'data 2026'!$V:$V,'TỔNG BP'!$C1529,'data 2026'!$K:$K,'TỔNG BP'!O$1)/10^6</f>
        <v>0</v>
      </c>
      <c r="P1529" s="381">
        <f>SUMIFS('data 2026'!$M:$M,'data 2026'!$E:$E,'TỔNG BP'!$L1529,'data 2026'!$V:$V,'TỔNG BP'!$C1529,'data 2026'!$K:$K,'TỔNG BP'!P$1)/10^6</f>
        <v>0</v>
      </c>
      <c r="Q1529" s="381">
        <f>SUMIFS('data 2026'!$M:$M,'data 2026'!$E:$E,'TỔNG BP'!$L1529,'data 2026'!$V:$V,'TỔNG BP'!$C1529,'data 2026'!$K:$K,'TỔNG BP'!Q$1)/10^6</f>
        <v>0</v>
      </c>
      <c r="R1529" s="381">
        <f>SUMIFS('data 2026'!$M:$M,'data 2026'!$E:$E,'TỔNG BP'!$L1529,'data 2026'!$V:$V,'TỔNG BP'!$C1529,'data 2026'!$K:$K,'TỔNG BP'!R$1)/10^6</f>
        <v>0</v>
      </c>
      <c r="S1529" s="381">
        <f>SUMIFS('data 2026'!$M:$M,'data 2026'!$E:$E,'TỔNG BP'!$L1529,'data 2026'!$V:$V,'TỔNG BP'!$C1529,'data 2026'!$K:$K,'TỔNG BP'!S$1)/10^6</f>
        <v>0</v>
      </c>
      <c r="T1529" s="381">
        <f>SUMIFS('data 2026'!$M:$M,'data 2026'!$E:$E,'TỔNG BP'!$L1529,'data 2026'!$V:$V,'TỔNG BP'!$C1529,'data 2026'!$K:$K,'TỔNG BP'!T$1)/10^6</f>
        <v>0</v>
      </c>
      <c r="U1529" s="381">
        <f>SUMIFS('data 2026'!$M:$M,'data 2026'!$E:$E,'TỔNG BP'!$L1529,'data 2026'!$V:$V,'TỔNG BP'!$C1529,'data 2026'!$K:$K,'TỔNG BP'!U$1)/10^6</f>
        <v>0</v>
      </c>
      <c r="V1529" s="381">
        <f>SUMIFS('data 2026'!$M:$M,'data 2026'!$E:$E,'TỔNG BP'!$L1529,'data 2026'!$V:$V,'TỔNG BP'!$C1529,'data 2026'!$K:$K,'TỔNG BP'!V$1)/10^6</f>
        <v>0</v>
      </c>
      <c r="W1529" s="381">
        <f>SUMIFS('data 2026'!$M:$M,'data 2026'!$E:$E,'TỔNG BP'!$L1529,'data 2026'!$V:$V,'TỔNG BP'!$C1529,'data 2026'!$K:$K,'TỔNG BP'!W$1)/10^6</f>
        <v>0</v>
      </c>
      <c r="X1529" s="381">
        <f>SUMIFS('data 2026'!$M:$M,'data 2026'!$E:$E,'TỔNG BP'!$L1529,'data 2026'!$V:$V,'TỔNG BP'!$C1529,'data 2026'!$K:$K,'TỔNG BP'!X$1)/10^6</f>
        <v>0</v>
      </c>
      <c r="Y1529" s="381">
        <f>SUMIFS('data 2026'!$M:$M,'data 2026'!$E:$E,'TỔNG BP'!$L1529,'data 2026'!$V:$V,'TỔNG BP'!$C1529,'data 2026'!$K:$K,'TỔNG BP'!Y$1)/10^6</f>
        <v>0</v>
      </c>
      <c r="Z1529" s="381">
        <f t="shared" si="50"/>
        <v>0</v>
      </c>
      <c r="AA1529" s="382">
        <f>SUMIFS('Data 2025'!L:L,'Data 2025'!D:D,'TỔNG BP'!$L1529,'Data 2025'!A:A,'TỔNG BP'!$C1529)/10^6</f>
        <v>0</v>
      </c>
      <c r="AB1529" s="386">
        <f t="shared" si="49"/>
        <v>0</v>
      </c>
      <c r="AC1529" s="384">
        <f>IFERROR('TỔNG BP'!$AB1529/'TỔNG BP'!$AA1529,0)</f>
        <v>0</v>
      </c>
      <c r="AD1529" s="64" t="e">
        <v>#N/A</v>
      </c>
    </row>
    <row r="1530" spans="1:30">
      <c r="A1530" s="248"/>
      <c r="B1530" s="248"/>
      <c r="C1530" s="389" t="s">
        <v>1114</v>
      </c>
      <c r="D1530" s="337" t="s">
        <v>405</v>
      </c>
      <c r="E1530" s="338" t="s">
        <v>825</v>
      </c>
      <c r="F1530" s="338" t="s">
        <v>928</v>
      </c>
      <c r="G1530" s="338" t="s">
        <v>971</v>
      </c>
      <c r="H1530" s="338" t="s">
        <v>1085</v>
      </c>
      <c r="I1530" s="337" t="s">
        <v>307</v>
      </c>
      <c r="J1530" s="338" t="s">
        <v>929</v>
      </c>
      <c r="K1530" s="338" t="s">
        <v>827</v>
      </c>
      <c r="L1530" s="380" t="s">
        <v>579</v>
      </c>
      <c r="M1530" s="338" t="s">
        <v>930</v>
      </c>
      <c r="N1530" s="381">
        <f>SUMIFS('data 2026'!$M:$M,'data 2026'!$E:$E,'TỔNG BP'!$L1530,'data 2026'!$V:$V,'TỔNG BP'!$C1530,'data 2026'!$K:$K,'TỔNG BP'!N$1)/10^6</f>
        <v>0</v>
      </c>
      <c r="O1530" s="381">
        <f>SUMIFS('data 2026'!$M:$M,'data 2026'!$E:$E,'TỔNG BP'!$L1530,'data 2026'!$V:$V,'TỔNG BP'!$C1530,'data 2026'!$K:$K,'TỔNG BP'!O$1)/10^6</f>
        <v>0</v>
      </c>
      <c r="P1530" s="381">
        <f>SUMIFS('data 2026'!$M:$M,'data 2026'!$E:$E,'TỔNG BP'!$L1530,'data 2026'!$V:$V,'TỔNG BP'!$C1530,'data 2026'!$K:$K,'TỔNG BP'!P$1)/10^6</f>
        <v>0</v>
      </c>
      <c r="Q1530" s="381">
        <f>SUMIFS('data 2026'!$M:$M,'data 2026'!$E:$E,'TỔNG BP'!$L1530,'data 2026'!$V:$V,'TỔNG BP'!$C1530,'data 2026'!$K:$K,'TỔNG BP'!Q$1)/10^6</f>
        <v>0</v>
      </c>
      <c r="R1530" s="381">
        <f>SUMIFS('data 2026'!$M:$M,'data 2026'!$E:$E,'TỔNG BP'!$L1530,'data 2026'!$V:$V,'TỔNG BP'!$C1530,'data 2026'!$K:$K,'TỔNG BP'!R$1)/10^6</f>
        <v>0</v>
      </c>
      <c r="S1530" s="381">
        <f>SUMIFS('data 2026'!$M:$M,'data 2026'!$E:$E,'TỔNG BP'!$L1530,'data 2026'!$V:$V,'TỔNG BP'!$C1530,'data 2026'!$K:$K,'TỔNG BP'!S$1)/10^6</f>
        <v>0</v>
      </c>
      <c r="T1530" s="381">
        <f>SUMIFS('data 2026'!$M:$M,'data 2026'!$E:$E,'TỔNG BP'!$L1530,'data 2026'!$V:$V,'TỔNG BP'!$C1530,'data 2026'!$K:$K,'TỔNG BP'!T$1)/10^6</f>
        <v>0</v>
      </c>
      <c r="U1530" s="381">
        <f>SUMIFS('data 2026'!$M:$M,'data 2026'!$E:$E,'TỔNG BP'!$L1530,'data 2026'!$V:$V,'TỔNG BP'!$C1530,'data 2026'!$K:$K,'TỔNG BP'!U$1)/10^6</f>
        <v>0</v>
      </c>
      <c r="V1530" s="381">
        <f>SUMIFS('data 2026'!$M:$M,'data 2026'!$E:$E,'TỔNG BP'!$L1530,'data 2026'!$V:$V,'TỔNG BP'!$C1530,'data 2026'!$K:$K,'TỔNG BP'!V$1)/10^6</f>
        <v>0</v>
      </c>
      <c r="W1530" s="381">
        <f>SUMIFS('data 2026'!$M:$M,'data 2026'!$E:$E,'TỔNG BP'!$L1530,'data 2026'!$V:$V,'TỔNG BP'!$C1530,'data 2026'!$K:$K,'TỔNG BP'!W$1)/10^6</f>
        <v>0</v>
      </c>
      <c r="X1530" s="381">
        <f>SUMIFS('data 2026'!$M:$M,'data 2026'!$E:$E,'TỔNG BP'!$L1530,'data 2026'!$V:$V,'TỔNG BP'!$C1530,'data 2026'!$K:$K,'TỔNG BP'!X$1)/10^6</f>
        <v>0</v>
      </c>
      <c r="Y1530" s="381">
        <f>SUMIFS('data 2026'!$M:$M,'data 2026'!$E:$E,'TỔNG BP'!$L1530,'data 2026'!$V:$V,'TỔNG BP'!$C1530,'data 2026'!$K:$K,'TỔNG BP'!Y$1)/10^6</f>
        <v>0</v>
      </c>
      <c r="Z1530" s="381">
        <f t="shared" si="50"/>
        <v>0</v>
      </c>
      <c r="AA1530" s="382">
        <f>SUMIFS('Data 2025'!L:L,'Data 2025'!D:D,'TỔNG BP'!$L1530,'Data 2025'!A:A,'TỔNG BP'!$C1530)/10^6</f>
        <v>0</v>
      </c>
      <c r="AB1530" s="386">
        <f t="shared" si="49"/>
        <v>0</v>
      </c>
      <c r="AC1530" s="384">
        <f>IFERROR('TỔNG BP'!$AB1530/'TỔNG BP'!$AA1530,0)</f>
        <v>0</v>
      </c>
      <c r="AD1530" s="64" t="e">
        <v>#N/A</v>
      </c>
    </row>
    <row r="1531" spans="1:30">
      <c r="A1531" s="247"/>
      <c r="B1531" s="247"/>
      <c r="C1531" s="389" t="s">
        <v>1114</v>
      </c>
      <c r="D1531" s="337" t="s">
        <v>405</v>
      </c>
      <c r="E1531" s="338" t="s">
        <v>825</v>
      </c>
      <c r="F1531" s="338" t="s">
        <v>931</v>
      </c>
      <c r="G1531" s="338" t="s">
        <v>971</v>
      </c>
      <c r="H1531" s="338" t="s">
        <v>1086</v>
      </c>
      <c r="I1531" s="337" t="s">
        <v>580</v>
      </c>
      <c r="J1531" s="338" t="s">
        <v>1024</v>
      </c>
      <c r="K1531" s="338" t="s">
        <v>827</v>
      </c>
      <c r="L1531" s="380" t="s">
        <v>582</v>
      </c>
      <c r="M1531" s="338" t="s">
        <v>1025</v>
      </c>
      <c r="N1531" s="381">
        <f>SUMIFS('data 2026'!$M:$M,'data 2026'!$E:$E,'TỔNG BP'!$L1531,'data 2026'!$V:$V,'TỔNG BP'!$C1531,'data 2026'!$K:$K,'TỔNG BP'!N$1)/10^6</f>
        <v>0</v>
      </c>
      <c r="O1531" s="381">
        <f>SUMIFS('data 2026'!$M:$M,'data 2026'!$E:$E,'TỔNG BP'!$L1531,'data 2026'!$V:$V,'TỔNG BP'!$C1531,'data 2026'!$K:$K,'TỔNG BP'!O$1)/10^6</f>
        <v>0</v>
      </c>
      <c r="P1531" s="381">
        <f>SUMIFS('data 2026'!$M:$M,'data 2026'!$E:$E,'TỔNG BP'!$L1531,'data 2026'!$V:$V,'TỔNG BP'!$C1531,'data 2026'!$K:$K,'TỔNG BP'!P$1)/10^6</f>
        <v>0</v>
      </c>
      <c r="Q1531" s="381">
        <f>SUMIFS('data 2026'!$M:$M,'data 2026'!$E:$E,'TỔNG BP'!$L1531,'data 2026'!$V:$V,'TỔNG BP'!$C1531,'data 2026'!$K:$K,'TỔNG BP'!Q$1)/10^6</f>
        <v>0</v>
      </c>
      <c r="R1531" s="381">
        <f>SUMIFS('data 2026'!$M:$M,'data 2026'!$E:$E,'TỔNG BP'!$L1531,'data 2026'!$V:$V,'TỔNG BP'!$C1531,'data 2026'!$K:$K,'TỔNG BP'!R$1)/10^6</f>
        <v>0</v>
      </c>
      <c r="S1531" s="381">
        <f>SUMIFS('data 2026'!$M:$M,'data 2026'!$E:$E,'TỔNG BP'!$L1531,'data 2026'!$V:$V,'TỔNG BP'!$C1531,'data 2026'!$K:$K,'TỔNG BP'!S$1)/10^6</f>
        <v>0</v>
      </c>
      <c r="T1531" s="381">
        <f>SUMIFS('data 2026'!$M:$M,'data 2026'!$E:$E,'TỔNG BP'!$L1531,'data 2026'!$V:$V,'TỔNG BP'!$C1531,'data 2026'!$K:$K,'TỔNG BP'!T$1)/10^6</f>
        <v>0</v>
      </c>
      <c r="U1531" s="381">
        <f>SUMIFS('data 2026'!$M:$M,'data 2026'!$E:$E,'TỔNG BP'!$L1531,'data 2026'!$V:$V,'TỔNG BP'!$C1531,'data 2026'!$K:$K,'TỔNG BP'!U$1)/10^6</f>
        <v>0</v>
      </c>
      <c r="V1531" s="381">
        <f>SUMIFS('data 2026'!$M:$M,'data 2026'!$E:$E,'TỔNG BP'!$L1531,'data 2026'!$V:$V,'TỔNG BP'!$C1531,'data 2026'!$K:$K,'TỔNG BP'!V$1)/10^6</f>
        <v>0</v>
      </c>
      <c r="W1531" s="381">
        <f>SUMIFS('data 2026'!$M:$M,'data 2026'!$E:$E,'TỔNG BP'!$L1531,'data 2026'!$V:$V,'TỔNG BP'!$C1531,'data 2026'!$K:$K,'TỔNG BP'!W$1)/10^6</f>
        <v>0</v>
      </c>
      <c r="X1531" s="381">
        <f>SUMIFS('data 2026'!$M:$M,'data 2026'!$E:$E,'TỔNG BP'!$L1531,'data 2026'!$V:$V,'TỔNG BP'!$C1531,'data 2026'!$K:$K,'TỔNG BP'!X$1)/10^6</f>
        <v>0</v>
      </c>
      <c r="Y1531" s="381">
        <f>SUMIFS('data 2026'!$M:$M,'data 2026'!$E:$E,'TỔNG BP'!$L1531,'data 2026'!$V:$V,'TỔNG BP'!$C1531,'data 2026'!$K:$K,'TỔNG BP'!Y$1)/10^6</f>
        <v>0</v>
      </c>
      <c r="Z1531" s="381">
        <f t="shared" si="50"/>
        <v>0</v>
      </c>
      <c r="AA1531" s="382">
        <f>SUMIFS('Data 2025'!L:L,'Data 2025'!D:D,'TỔNG BP'!$L1531,'Data 2025'!A:A,'TỔNG BP'!$C1531)/10^6</f>
        <v>0</v>
      </c>
      <c r="AB1531" s="386">
        <f t="shared" si="49"/>
        <v>0</v>
      </c>
      <c r="AC1531" s="384">
        <f>IFERROR('TỔNG BP'!$AB1531/'TỔNG BP'!$AA1531,0)</f>
        <v>0</v>
      </c>
      <c r="AD1531" s="64" t="e">
        <v>#N/A</v>
      </c>
    </row>
    <row r="1532" spans="1:30">
      <c r="A1532" s="248"/>
      <c r="B1532" s="248"/>
      <c r="C1532" s="389" t="s">
        <v>1114</v>
      </c>
      <c r="D1532" s="337" t="s">
        <v>405</v>
      </c>
      <c r="E1532" s="338" t="s">
        <v>825</v>
      </c>
      <c r="F1532" s="338" t="s">
        <v>931</v>
      </c>
      <c r="G1532" s="338" t="s">
        <v>971</v>
      </c>
      <c r="H1532" s="338" t="s">
        <v>1086</v>
      </c>
      <c r="I1532" s="337" t="s">
        <v>583</v>
      </c>
      <c r="J1532" s="338" t="s">
        <v>1026</v>
      </c>
      <c r="K1532" s="338" t="s">
        <v>827</v>
      </c>
      <c r="L1532" s="380" t="s">
        <v>585</v>
      </c>
      <c r="M1532" s="338" t="s">
        <v>1027</v>
      </c>
      <c r="N1532" s="381">
        <f>SUMIFS('data 2026'!$M:$M,'data 2026'!$E:$E,'TỔNG BP'!$L1532,'data 2026'!$V:$V,'TỔNG BP'!$C1532,'data 2026'!$K:$K,'TỔNG BP'!N$1)/10^6</f>
        <v>0</v>
      </c>
      <c r="O1532" s="381">
        <f>SUMIFS('data 2026'!$M:$M,'data 2026'!$E:$E,'TỔNG BP'!$L1532,'data 2026'!$V:$V,'TỔNG BP'!$C1532,'data 2026'!$K:$K,'TỔNG BP'!O$1)/10^6</f>
        <v>0</v>
      </c>
      <c r="P1532" s="381">
        <f>SUMIFS('data 2026'!$M:$M,'data 2026'!$E:$E,'TỔNG BP'!$L1532,'data 2026'!$V:$V,'TỔNG BP'!$C1532,'data 2026'!$K:$K,'TỔNG BP'!P$1)/10^6</f>
        <v>0</v>
      </c>
      <c r="Q1532" s="381">
        <f>SUMIFS('data 2026'!$M:$M,'data 2026'!$E:$E,'TỔNG BP'!$L1532,'data 2026'!$V:$V,'TỔNG BP'!$C1532,'data 2026'!$K:$K,'TỔNG BP'!Q$1)/10^6</f>
        <v>0</v>
      </c>
      <c r="R1532" s="381">
        <f>SUMIFS('data 2026'!$M:$M,'data 2026'!$E:$E,'TỔNG BP'!$L1532,'data 2026'!$V:$V,'TỔNG BP'!$C1532,'data 2026'!$K:$K,'TỔNG BP'!R$1)/10^6</f>
        <v>0</v>
      </c>
      <c r="S1532" s="381">
        <f>SUMIFS('data 2026'!$M:$M,'data 2026'!$E:$E,'TỔNG BP'!$L1532,'data 2026'!$V:$V,'TỔNG BP'!$C1532,'data 2026'!$K:$K,'TỔNG BP'!S$1)/10^6</f>
        <v>0</v>
      </c>
      <c r="T1532" s="381">
        <f>SUMIFS('data 2026'!$M:$M,'data 2026'!$E:$E,'TỔNG BP'!$L1532,'data 2026'!$V:$V,'TỔNG BP'!$C1532,'data 2026'!$K:$K,'TỔNG BP'!T$1)/10^6</f>
        <v>0</v>
      </c>
      <c r="U1532" s="381">
        <f>SUMIFS('data 2026'!$M:$M,'data 2026'!$E:$E,'TỔNG BP'!$L1532,'data 2026'!$V:$V,'TỔNG BP'!$C1532,'data 2026'!$K:$K,'TỔNG BP'!U$1)/10^6</f>
        <v>0</v>
      </c>
      <c r="V1532" s="381">
        <f>SUMIFS('data 2026'!$M:$M,'data 2026'!$E:$E,'TỔNG BP'!$L1532,'data 2026'!$V:$V,'TỔNG BP'!$C1532,'data 2026'!$K:$K,'TỔNG BP'!V$1)/10^6</f>
        <v>0</v>
      </c>
      <c r="W1532" s="381">
        <f>SUMIFS('data 2026'!$M:$M,'data 2026'!$E:$E,'TỔNG BP'!$L1532,'data 2026'!$V:$V,'TỔNG BP'!$C1532,'data 2026'!$K:$K,'TỔNG BP'!W$1)/10^6</f>
        <v>0</v>
      </c>
      <c r="X1532" s="381">
        <f>SUMIFS('data 2026'!$M:$M,'data 2026'!$E:$E,'TỔNG BP'!$L1532,'data 2026'!$V:$V,'TỔNG BP'!$C1532,'data 2026'!$K:$K,'TỔNG BP'!X$1)/10^6</f>
        <v>0</v>
      </c>
      <c r="Y1532" s="381">
        <f>SUMIFS('data 2026'!$M:$M,'data 2026'!$E:$E,'TỔNG BP'!$L1532,'data 2026'!$V:$V,'TỔNG BP'!$C1532,'data 2026'!$K:$K,'TỔNG BP'!Y$1)/10^6</f>
        <v>0</v>
      </c>
      <c r="Z1532" s="381">
        <f t="shared" si="50"/>
        <v>0</v>
      </c>
      <c r="AA1532" s="382">
        <f>SUMIFS('Data 2025'!L:L,'Data 2025'!D:D,'TỔNG BP'!$L1532,'Data 2025'!A:A,'TỔNG BP'!$C1532)/10^6</f>
        <v>0</v>
      </c>
      <c r="AB1532" s="386">
        <f t="shared" si="49"/>
        <v>0</v>
      </c>
      <c r="AC1532" s="384">
        <f>IFERROR('TỔNG BP'!$AB1532/'TỔNG BP'!$AA1532,0)</f>
        <v>0</v>
      </c>
      <c r="AD1532" s="64" t="s">
        <v>433</v>
      </c>
    </row>
    <row r="1533" spans="1:30">
      <c r="A1533" s="247"/>
      <c r="B1533" s="247"/>
      <c r="C1533" s="389" t="s">
        <v>1114</v>
      </c>
      <c r="D1533" s="337" t="s">
        <v>405</v>
      </c>
      <c r="E1533" s="338" t="s">
        <v>825</v>
      </c>
      <c r="F1533" s="338" t="s">
        <v>931</v>
      </c>
      <c r="G1533" s="338" t="s">
        <v>971</v>
      </c>
      <c r="H1533" s="338" t="s">
        <v>1086</v>
      </c>
      <c r="I1533" s="337" t="s">
        <v>313</v>
      </c>
      <c r="J1533" s="338" t="s">
        <v>932</v>
      </c>
      <c r="K1533" s="338" t="s">
        <v>827</v>
      </c>
      <c r="L1533" s="380" t="s">
        <v>586</v>
      </c>
      <c r="M1533" s="338" t="s">
        <v>314</v>
      </c>
      <c r="N1533" s="381">
        <f>SUMIFS('data 2026'!$M:$M,'data 2026'!$E:$E,'TỔNG BP'!$L1533,'data 2026'!$V:$V,'TỔNG BP'!$C1533,'data 2026'!$K:$K,'TỔNG BP'!N$1)/10^6</f>
        <v>0</v>
      </c>
      <c r="O1533" s="381">
        <f>SUMIFS('data 2026'!$M:$M,'data 2026'!$E:$E,'TỔNG BP'!$L1533,'data 2026'!$V:$V,'TỔNG BP'!$C1533,'data 2026'!$K:$K,'TỔNG BP'!O$1)/10^6</f>
        <v>0</v>
      </c>
      <c r="P1533" s="381">
        <f>SUMIFS('data 2026'!$M:$M,'data 2026'!$E:$E,'TỔNG BP'!$L1533,'data 2026'!$V:$V,'TỔNG BP'!$C1533,'data 2026'!$K:$K,'TỔNG BP'!P$1)/10^6</f>
        <v>0</v>
      </c>
      <c r="Q1533" s="381">
        <f>SUMIFS('data 2026'!$M:$M,'data 2026'!$E:$E,'TỔNG BP'!$L1533,'data 2026'!$V:$V,'TỔNG BP'!$C1533,'data 2026'!$K:$K,'TỔNG BP'!Q$1)/10^6</f>
        <v>0</v>
      </c>
      <c r="R1533" s="381">
        <f>SUMIFS('data 2026'!$M:$M,'data 2026'!$E:$E,'TỔNG BP'!$L1533,'data 2026'!$V:$V,'TỔNG BP'!$C1533,'data 2026'!$K:$K,'TỔNG BP'!R$1)/10^6</f>
        <v>0</v>
      </c>
      <c r="S1533" s="381">
        <f>SUMIFS('data 2026'!$M:$M,'data 2026'!$E:$E,'TỔNG BP'!$L1533,'data 2026'!$V:$V,'TỔNG BP'!$C1533,'data 2026'!$K:$K,'TỔNG BP'!S$1)/10^6</f>
        <v>0</v>
      </c>
      <c r="T1533" s="381">
        <f>SUMIFS('data 2026'!$M:$M,'data 2026'!$E:$E,'TỔNG BP'!$L1533,'data 2026'!$V:$V,'TỔNG BP'!$C1533,'data 2026'!$K:$K,'TỔNG BP'!T$1)/10^6</f>
        <v>0</v>
      </c>
      <c r="U1533" s="381">
        <f>SUMIFS('data 2026'!$M:$M,'data 2026'!$E:$E,'TỔNG BP'!$L1533,'data 2026'!$V:$V,'TỔNG BP'!$C1533,'data 2026'!$K:$K,'TỔNG BP'!U$1)/10^6</f>
        <v>0</v>
      </c>
      <c r="V1533" s="381">
        <f>SUMIFS('data 2026'!$M:$M,'data 2026'!$E:$E,'TỔNG BP'!$L1533,'data 2026'!$V:$V,'TỔNG BP'!$C1533,'data 2026'!$K:$K,'TỔNG BP'!V$1)/10^6</f>
        <v>0</v>
      </c>
      <c r="W1533" s="381">
        <f>SUMIFS('data 2026'!$M:$M,'data 2026'!$E:$E,'TỔNG BP'!$L1533,'data 2026'!$V:$V,'TỔNG BP'!$C1533,'data 2026'!$K:$K,'TỔNG BP'!W$1)/10^6</f>
        <v>0</v>
      </c>
      <c r="X1533" s="381">
        <f>SUMIFS('data 2026'!$M:$M,'data 2026'!$E:$E,'TỔNG BP'!$L1533,'data 2026'!$V:$V,'TỔNG BP'!$C1533,'data 2026'!$K:$K,'TỔNG BP'!X$1)/10^6</f>
        <v>0</v>
      </c>
      <c r="Y1533" s="381">
        <f>SUMIFS('data 2026'!$M:$M,'data 2026'!$E:$E,'TỔNG BP'!$L1533,'data 2026'!$V:$V,'TỔNG BP'!$C1533,'data 2026'!$K:$K,'TỔNG BP'!Y$1)/10^6</f>
        <v>0</v>
      </c>
      <c r="Z1533" s="381">
        <f t="shared" si="50"/>
        <v>0</v>
      </c>
      <c r="AA1533" s="382">
        <f>SUMIFS('Data 2025'!L:L,'Data 2025'!D:D,'TỔNG BP'!$L1533,'Data 2025'!A:A,'TỔNG BP'!$C1533)/10^6</f>
        <v>0</v>
      </c>
      <c r="AB1533" s="386">
        <f t="shared" si="49"/>
        <v>0</v>
      </c>
      <c r="AC1533" s="384">
        <f>IFERROR('TỔNG BP'!$AB1533/'TỔNG BP'!$AA1533,0)</f>
        <v>0</v>
      </c>
      <c r="AD1533" s="64" t="s">
        <v>1148</v>
      </c>
    </row>
    <row r="1534" spans="1:30">
      <c r="A1534" s="248"/>
      <c r="B1534" s="248"/>
      <c r="C1534" s="389" t="s">
        <v>1114</v>
      </c>
      <c r="D1534" s="337" t="s">
        <v>405</v>
      </c>
      <c r="E1534" s="338" t="s">
        <v>825</v>
      </c>
      <c r="F1534" s="338" t="s">
        <v>931</v>
      </c>
      <c r="G1534" s="338" t="s">
        <v>971</v>
      </c>
      <c r="H1534" s="338" t="s">
        <v>1086</v>
      </c>
      <c r="I1534" s="337" t="s">
        <v>316</v>
      </c>
      <c r="J1534" s="338" t="s">
        <v>933</v>
      </c>
      <c r="K1534" s="338" t="s">
        <v>827</v>
      </c>
      <c r="L1534" s="380" t="s">
        <v>587</v>
      </c>
      <c r="M1534" s="338" t="s">
        <v>317</v>
      </c>
      <c r="N1534" s="381">
        <f>SUMIFS('data 2026'!$M:$M,'data 2026'!$E:$E,'TỔNG BP'!$L1534,'data 2026'!$V:$V,'TỔNG BP'!$C1534,'data 2026'!$K:$K,'TỔNG BP'!N$1)/10^6</f>
        <v>0</v>
      </c>
      <c r="O1534" s="381">
        <f>SUMIFS('data 2026'!$M:$M,'data 2026'!$E:$E,'TỔNG BP'!$L1534,'data 2026'!$V:$V,'TỔNG BP'!$C1534,'data 2026'!$K:$K,'TỔNG BP'!O$1)/10^6</f>
        <v>0</v>
      </c>
      <c r="P1534" s="381">
        <f>SUMIFS('data 2026'!$M:$M,'data 2026'!$E:$E,'TỔNG BP'!$L1534,'data 2026'!$V:$V,'TỔNG BP'!$C1534,'data 2026'!$K:$K,'TỔNG BP'!P$1)/10^6</f>
        <v>0</v>
      </c>
      <c r="Q1534" s="381">
        <f>SUMIFS('data 2026'!$M:$M,'data 2026'!$E:$E,'TỔNG BP'!$L1534,'data 2026'!$V:$V,'TỔNG BP'!$C1534,'data 2026'!$K:$K,'TỔNG BP'!Q$1)/10^6</f>
        <v>0</v>
      </c>
      <c r="R1534" s="381">
        <f>SUMIFS('data 2026'!$M:$M,'data 2026'!$E:$E,'TỔNG BP'!$L1534,'data 2026'!$V:$V,'TỔNG BP'!$C1534,'data 2026'!$K:$K,'TỔNG BP'!R$1)/10^6</f>
        <v>0</v>
      </c>
      <c r="S1534" s="381">
        <f>SUMIFS('data 2026'!$M:$M,'data 2026'!$E:$E,'TỔNG BP'!$L1534,'data 2026'!$V:$V,'TỔNG BP'!$C1534,'data 2026'!$K:$K,'TỔNG BP'!S$1)/10^6</f>
        <v>0</v>
      </c>
      <c r="T1534" s="381">
        <f>SUMIFS('data 2026'!$M:$M,'data 2026'!$E:$E,'TỔNG BP'!$L1534,'data 2026'!$V:$V,'TỔNG BP'!$C1534,'data 2026'!$K:$K,'TỔNG BP'!T$1)/10^6</f>
        <v>0</v>
      </c>
      <c r="U1534" s="381">
        <f>SUMIFS('data 2026'!$M:$M,'data 2026'!$E:$E,'TỔNG BP'!$L1534,'data 2026'!$V:$V,'TỔNG BP'!$C1534,'data 2026'!$K:$K,'TỔNG BP'!U$1)/10^6</f>
        <v>0</v>
      </c>
      <c r="V1534" s="381">
        <f>SUMIFS('data 2026'!$M:$M,'data 2026'!$E:$E,'TỔNG BP'!$L1534,'data 2026'!$V:$V,'TỔNG BP'!$C1534,'data 2026'!$K:$K,'TỔNG BP'!V$1)/10^6</f>
        <v>0</v>
      </c>
      <c r="W1534" s="381">
        <f>SUMIFS('data 2026'!$M:$M,'data 2026'!$E:$E,'TỔNG BP'!$L1534,'data 2026'!$V:$V,'TỔNG BP'!$C1534,'data 2026'!$K:$K,'TỔNG BP'!W$1)/10^6</f>
        <v>0</v>
      </c>
      <c r="X1534" s="381">
        <f>SUMIFS('data 2026'!$M:$M,'data 2026'!$E:$E,'TỔNG BP'!$L1534,'data 2026'!$V:$V,'TỔNG BP'!$C1534,'data 2026'!$K:$K,'TỔNG BP'!X$1)/10^6</f>
        <v>0</v>
      </c>
      <c r="Y1534" s="381">
        <f>SUMIFS('data 2026'!$M:$M,'data 2026'!$E:$E,'TỔNG BP'!$L1534,'data 2026'!$V:$V,'TỔNG BP'!$C1534,'data 2026'!$K:$K,'TỔNG BP'!Y$1)/10^6</f>
        <v>0</v>
      </c>
      <c r="Z1534" s="381">
        <f t="shared" si="50"/>
        <v>0</v>
      </c>
      <c r="AA1534" s="382">
        <f>SUMIFS('Data 2025'!L:L,'Data 2025'!D:D,'TỔNG BP'!$L1534,'Data 2025'!A:A,'TỔNG BP'!$C1534)/10^6</f>
        <v>0</v>
      </c>
      <c r="AB1534" s="386">
        <f t="shared" si="49"/>
        <v>0</v>
      </c>
      <c r="AC1534" s="384">
        <f>IFERROR('TỔNG BP'!$AB1534/'TỔNG BP'!$AA1534,0)</f>
        <v>0</v>
      </c>
      <c r="AD1534" s="64" t="s">
        <v>1148</v>
      </c>
    </row>
    <row r="1535" spans="1:30">
      <c r="A1535" s="247"/>
      <c r="B1535" s="247"/>
      <c r="C1535" s="389" t="s">
        <v>1114</v>
      </c>
      <c r="D1535" s="337" t="s">
        <v>405</v>
      </c>
      <c r="E1535" s="338" t="s">
        <v>825</v>
      </c>
      <c r="F1535" s="338" t="s">
        <v>931</v>
      </c>
      <c r="G1535" s="338" t="s">
        <v>971</v>
      </c>
      <c r="H1535" s="338" t="s">
        <v>1086</v>
      </c>
      <c r="I1535" s="337" t="s">
        <v>316</v>
      </c>
      <c r="J1535" s="338" t="s">
        <v>933</v>
      </c>
      <c r="K1535" s="338" t="s">
        <v>827</v>
      </c>
      <c r="L1535" s="380" t="s">
        <v>588</v>
      </c>
      <c r="M1535" s="338" t="s">
        <v>317</v>
      </c>
      <c r="N1535" s="381">
        <f>SUMIFS('data 2026'!$M:$M,'data 2026'!$E:$E,'TỔNG BP'!$L1535,'data 2026'!$V:$V,'TỔNG BP'!$C1535,'data 2026'!$K:$K,'TỔNG BP'!N$1)/10^6</f>
        <v>0</v>
      </c>
      <c r="O1535" s="381">
        <f>SUMIFS('data 2026'!$M:$M,'data 2026'!$E:$E,'TỔNG BP'!$L1535,'data 2026'!$V:$V,'TỔNG BP'!$C1535,'data 2026'!$K:$K,'TỔNG BP'!O$1)/10^6</f>
        <v>0</v>
      </c>
      <c r="P1535" s="381">
        <f>SUMIFS('data 2026'!$M:$M,'data 2026'!$E:$E,'TỔNG BP'!$L1535,'data 2026'!$V:$V,'TỔNG BP'!$C1535,'data 2026'!$K:$K,'TỔNG BP'!P$1)/10^6</f>
        <v>0</v>
      </c>
      <c r="Q1535" s="381">
        <f>SUMIFS('data 2026'!$M:$M,'data 2026'!$E:$E,'TỔNG BP'!$L1535,'data 2026'!$V:$V,'TỔNG BP'!$C1535,'data 2026'!$K:$K,'TỔNG BP'!Q$1)/10^6</f>
        <v>0</v>
      </c>
      <c r="R1535" s="381">
        <f>SUMIFS('data 2026'!$M:$M,'data 2026'!$E:$E,'TỔNG BP'!$L1535,'data 2026'!$V:$V,'TỔNG BP'!$C1535,'data 2026'!$K:$K,'TỔNG BP'!R$1)/10^6</f>
        <v>0</v>
      </c>
      <c r="S1535" s="381">
        <f>SUMIFS('data 2026'!$M:$M,'data 2026'!$E:$E,'TỔNG BP'!$L1535,'data 2026'!$V:$V,'TỔNG BP'!$C1535,'data 2026'!$K:$K,'TỔNG BP'!S$1)/10^6</f>
        <v>0</v>
      </c>
      <c r="T1535" s="381">
        <f>SUMIFS('data 2026'!$M:$M,'data 2026'!$E:$E,'TỔNG BP'!$L1535,'data 2026'!$V:$V,'TỔNG BP'!$C1535,'data 2026'!$K:$K,'TỔNG BP'!T$1)/10^6</f>
        <v>0</v>
      </c>
      <c r="U1535" s="381">
        <f>SUMIFS('data 2026'!$M:$M,'data 2026'!$E:$E,'TỔNG BP'!$L1535,'data 2026'!$V:$V,'TỔNG BP'!$C1535,'data 2026'!$K:$K,'TỔNG BP'!U$1)/10^6</f>
        <v>0</v>
      </c>
      <c r="V1535" s="381">
        <f>SUMIFS('data 2026'!$M:$M,'data 2026'!$E:$E,'TỔNG BP'!$L1535,'data 2026'!$V:$V,'TỔNG BP'!$C1535,'data 2026'!$K:$K,'TỔNG BP'!V$1)/10^6</f>
        <v>0</v>
      </c>
      <c r="W1535" s="381">
        <f>SUMIFS('data 2026'!$M:$M,'data 2026'!$E:$E,'TỔNG BP'!$L1535,'data 2026'!$V:$V,'TỔNG BP'!$C1535,'data 2026'!$K:$K,'TỔNG BP'!W$1)/10^6</f>
        <v>0</v>
      </c>
      <c r="X1535" s="381">
        <f>SUMIFS('data 2026'!$M:$M,'data 2026'!$E:$E,'TỔNG BP'!$L1535,'data 2026'!$V:$V,'TỔNG BP'!$C1535,'data 2026'!$K:$K,'TỔNG BP'!X$1)/10^6</f>
        <v>0</v>
      </c>
      <c r="Y1535" s="381">
        <f>SUMIFS('data 2026'!$M:$M,'data 2026'!$E:$E,'TỔNG BP'!$L1535,'data 2026'!$V:$V,'TỔNG BP'!$C1535,'data 2026'!$K:$K,'TỔNG BP'!Y$1)/10^6</f>
        <v>0</v>
      </c>
      <c r="Z1535" s="381">
        <f t="shared" si="50"/>
        <v>0</v>
      </c>
      <c r="AA1535" s="382">
        <f>SUMIFS('Data 2025'!L:L,'Data 2025'!D:D,'TỔNG BP'!$L1535,'Data 2025'!A:A,'TỔNG BP'!$C1535)/10^6</f>
        <v>0</v>
      </c>
      <c r="AB1535" s="386">
        <f t="shared" si="49"/>
        <v>0</v>
      </c>
      <c r="AC1535" s="384">
        <f>IFERROR('TỔNG BP'!$AB1535/'TỔNG BP'!$AA1535,0)</f>
        <v>0</v>
      </c>
      <c r="AD1535" s="64" t="s">
        <v>1148</v>
      </c>
    </row>
    <row r="1536" spans="1:30">
      <c r="A1536" s="248"/>
      <c r="B1536" s="248"/>
      <c r="C1536" s="389" t="s">
        <v>1114</v>
      </c>
      <c r="D1536" s="337" t="s">
        <v>405</v>
      </c>
      <c r="E1536" s="338" t="s">
        <v>825</v>
      </c>
      <c r="F1536" s="338" t="s">
        <v>931</v>
      </c>
      <c r="G1536" s="338" t="s">
        <v>971</v>
      </c>
      <c r="H1536" s="338" t="s">
        <v>1086</v>
      </c>
      <c r="I1536" s="337" t="s">
        <v>316</v>
      </c>
      <c r="J1536" s="338" t="s">
        <v>933</v>
      </c>
      <c r="K1536" s="338" t="s">
        <v>827</v>
      </c>
      <c r="L1536" s="380" t="s">
        <v>589</v>
      </c>
      <c r="M1536" s="338" t="s">
        <v>317</v>
      </c>
      <c r="N1536" s="381">
        <f>SUMIFS('data 2026'!$M:$M,'data 2026'!$E:$E,'TỔNG BP'!$L1536,'data 2026'!$V:$V,'TỔNG BP'!$C1536,'data 2026'!$K:$K,'TỔNG BP'!N$1)/10^6</f>
        <v>0</v>
      </c>
      <c r="O1536" s="381">
        <f>SUMIFS('data 2026'!$M:$M,'data 2026'!$E:$E,'TỔNG BP'!$L1536,'data 2026'!$V:$V,'TỔNG BP'!$C1536,'data 2026'!$K:$K,'TỔNG BP'!O$1)/10^6</f>
        <v>0</v>
      </c>
      <c r="P1536" s="381">
        <f>SUMIFS('data 2026'!$M:$M,'data 2026'!$E:$E,'TỔNG BP'!$L1536,'data 2026'!$V:$V,'TỔNG BP'!$C1536,'data 2026'!$K:$K,'TỔNG BP'!P$1)/10^6</f>
        <v>0</v>
      </c>
      <c r="Q1536" s="381">
        <f>SUMIFS('data 2026'!$M:$M,'data 2026'!$E:$E,'TỔNG BP'!$L1536,'data 2026'!$V:$V,'TỔNG BP'!$C1536,'data 2026'!$K:$K,'TỔNG BP'!Q$1)/10^6</f>
        <v>0</v>
      </c>
      <c r="R1536" s="381">
        <f>SUMIFS('data 2026'!$M:$M,'data 2026'!$E:$E,'TỔNG BP'!$L1536,'data 2026'!$V:$V,'TỔNG BP'!$C1536,'data 2026'!$K:$K,'TỔNG BP'!R$1)/10^6</f>
        <v>0</v>
      </c>
      <c r="S1536" s="381">
        <f>SUMIFS('data 2026'!$M:$M,'data 2026'!$E:$E,'TỔNG BP'!$L1536,'data 2026'!$V:$V,'TỔNG BP'!$C1536,'data 2026'!$K:$K,'TỔNG BP'!S$1)/10^6</f>
        <v>0</v>
      </c>
      <c r="T1536" s="381">
        <f>SUMIFS('data 2026'!$M:$M,'data 2026'!$E:$E,'TỔNG BP'!$L1536,'data 2026'!$V:$V,'TỔNG BP'!$C1536,'data 2026'!$K:$K,'TỔNG BP'!T$1)/10^6</f>
        <v>0</v>
      </c>
      <c r="U1536" s="381">
        <f>SUMIFS('data 2026'!$M:$M,'data 2026'!$E:$E,'TỔNG BP'!$L1536,'data 2026'!$V:$V,'TỔNG BP'!$C1536,'data 2026'!$K:$K,'TỔNG BP'!U$1)/10^6</f>
        <v>0</v>
      </c>
      <c r="V1536" s="381">
        <f>SUMIFS('data 2026'!$M:$M,'data 2026'!$E:$E,'TỔNG BP'!$L1536,'data 2026'!$V:$V,'TỔNG BP'!$C1536,'data 2026'!$K:$K,'TỔNG BP'!V$1)/10^6</f>
        <v>0</v>
      </c>
      <c r="W1536" s="381">
        <f>SUMIFS('data 2026'!$M:$M,'data 2026'!$E:$E,'TỔNG BP'!$L1536,'data 2026'!$V:$V,'TỔNG BP'!$C1536,'data 2026'!$K:$K,'TỔNG BP'!W$1)/10^6</f>
        <v>0</v>
      </c>
      <c r="X1536" s="381">
        <f>SUMIFS('data 2026'!$M:$M,'data 2026'!$E:$E,'TỔNG BP'!$L1536,'data 2026'!$V:$V,'TỔNG BP'!$C1536,'data 2026'!$K:$K,'TỔNG BP'!X$1)/10^6</f>
        <v>0</v>
      </c>
      <c r="Y1536" s="381">
        <f>SUMIFS('data 2026'!$M:$M,'data 2026'!$E:$E,'TỔNG BP'!$L1536,'data 2026'!$V:$V,'TỔNG BP'!$C1536,'data 2026'!$K:$K,'TỔNG BP'!Y$1)/10^6</f>
        <v>0</v>
      </c>
      <c r="Z1536" s="381">
        <f t="shared" si="50"/>
        <v>0</v>
      </c>
      <c r="AA1536" s="382">
        <f>SUMIFS('Data 2025'!L:L,'Data 2025'!D:D,'TỔNG BP'!$L1536,'Data 2025'!A:A,'TỔNG BP'!$C1536)/10^6</f>
        <v>0</v>
      </c>
      <c r="AB1536" s="386">
        <f t="shared" si="49"/>
        <v>0</v>
      </c>
      <c r="AC1536" s="384">
        <f>IFERROR('TỔNG BP'!$AB1536/'TỔNG BP'!$AA1536,0)</f>
        <v>0</v>
      </c>
      <c r="AD1536" s="64" t="s">
        <v>1148</v>
      </c>
    </row>
    <row r="1537" spans="1:30">
      <c r="A1537" s="247"/>
      <c r="B1537" s="247"/>
      <c r="C1537" s="389" t="s">
        <v>1114</v>
      </c>
      <c r="D1537" s="337" t="s">
        <v>405</v>
      </c>
      <c r="E1537" s="338" t="s">
        <v>825</v>
      </c>
      <c r="F1537" s="338" t="s">
        <v>931</v>
      </c>
      <c r="G1537" s="338" t="s">
        <v>971</v>
      </c>
      <c r="H1537" s="338" t="s">
        <v>1086</v>
      </c>
      <c r="I1537" s="337" t="s">
        <v>320</v>
      </c>
      <c r="J1537" s="338" t="s">
        <v>934</v>
      </c>
      <c r="K1537" s="338" t="s">
        <v>827</v>
      </c>
      <c r="L1537" s="380" t="s">
        <v>590</v>
      </c>
      <c r="M1537" s="338" t="s">
        <v>321</v>
      </c>
      <c r="N1537" s="381">
        <f>SUMIFS('data 2026'!$M:$M,'data 2026'!$E:$E,'TỔNG BP'!$L1537,'data 2026'!$V:$V,'TỔNG BP'!$C1537,'data 2026'!$K:$K,'TỔNG BP'!N$1)/10^6</f>
        <v>0</v>
      </c>
      <c r="O1537" s="381">
        <f>SUMIFS('data 2026'!$M:$M,'data 2026'!$E:$E,'TỔNG BP'!$L1537,'data 2026'!$V:$V,'TỔNG BP'!$C1537,'data 2026'!$K:$K,'TỔNG BP'!O$1)/10^6</f>
        <v>0</v>
      </c>
      <c r="P1537" s="381">
        <f>SUMIFS('data 2026'!$M:$M,'data 2026'!$E:$E,'TỔNG BP'!$L1537,'data 2026'!$V:$V,'TỔNG BP'!$C1537,'data 2026'!$K:$K,'TỔNG BP'!P$1)/10^6</f>
        <v>0</v>
      </c>
      <c r="Q1537" s="381">
        <f>SUMIFS('data 2026'!$M:$M,'data 2026'!$E:$E,'TỔNG BP'!$L1537,'data 2026'!$V:$V,'TỔNG BP'!$C1537,'data 2026'!$K:$K,'TỔNG BP'!Q$1)/10^6</f>
        <v>0</v>
      </c>
      <c r="R1537" s="381">
        <f>SUMIFS('data 2026'!$M:$M,'data 2026'!$E:$E,'TỔNG BP'!$L1537,'data 2026'!$V:$V,'TỔNG BP'!$C1537,'data 2026'!$K:$K,'TỔNG BP'!R$1)/10^6</f>
        <v>0</v>
      </c>
      <c r="S1537" s="381">
        <f>SUMIFS('data 2026'!$M:$M,'data 2026'!$E:$E,'TỔNG BP'!$L1537,'data 2026'!$V:$V,'TỔNG BP'!$C1537,'data 2026'!$K:$K,'TỔNG BP'!S$1)/10^6</f>
        <v>0</v>
      </c>
      <c r="T1537" s="381">
        <f>SUMIFS('data 2026'!$M:$M,'data 2026'!$E:$E,'TỔNG BP'!$L1537,'data 2026'!$V:$V,'TỔNG BP'!$C1537,'data 2026'!$K:$K,'TỔNG BP'!T$1)/10^6</f>
        <v>0</v>
      </c>
      <c r="U1537" s="381">
        <f>SUMIFS('data 2026'!$M:$M,'data 2026'!$E:$E,'TỔNG BP'!$L1537,'data 2026'!$V:$V,'TỔNG BP'!$C1537,'data 2026'!$K:$K,'TỔNG BP'!U$1)/10^6</f>
        <v>0</v>
      </c>
      <c r="V1537" s="381">
        <f>SUMIFS('data 2026'!$M:$M,'data 2026'!$E:$E,'TỔNG BP'!$L1537,'data 2026'!$V:$V,'TỔNG BP'!$C1537,'data 2026'!$K:$K,'TỔNG BP'!V$1)/10^6</f>
        <v>0</v>
      </c>
      <c r="W1537" s="381">
        <f>SUMIFS('data 2026'!$M:$M,'data 2026'!$E:$E,'TỔNG BP'!$L1537,'data 2026'!$V:$V,'TỔNG BP'!$C1537,'data 2026'!$K:$K,'TỔNG BP'!W$1)/10^6</f>
        <v>0</v>
      </c>
      <c r="X1537" s="381">
        <f>SUMIFS('data 2026'!$M:$M,'data 2026'!$E:$E,'TỔNG BP'!$L1537,'data 2026'!$V:$V,'TỔNG BP'!$C1537,'data 2026'!$K:$K,'TỔNG BP'!X$1)/10^6</f>
        <v>0</v>
      </c>
      <c r="Y1537" s="381">
        <f>SUMIFS('data 2026'!$M:$M,'data 2026'!$E:$E,'TỔNG BP'!$L1537,'data 2026'!$V:$V,'TỔNG BP'!$C1537,'data 2026'!$K:$K,'TỔNG BP'!Y$1)/10^6</f>
        <v>0</v>
      </c>
      <c r="Z1537" s="381">
        <f t="shared" si="50"/>
        <v>0</v>
      </c>
      <c r="AA1537" s="382">
        <f>SUMIFS('Data 2025'!L:L,'Data 2025'!D:D,'TỔNG BP'!$L1537,'Data 2025'!A:A,'TỔNG BP'!$C1537)/10^6</f>
        <v>0</v>
      </c>
      <c r="AB1537" s="386">
        <f t="shared" si="49"/>
        <v>0</v>
      </c>
      <c r="AC1537" s="384">
        <f>IFERROR('TỔNG BP'!$AB1537/'TỔNG BP'!$AA1537,0)</f>
        <v>0</v>
      </c>
      <c r="AD1537" s="64" t="e">
        <v>#N/A</v>
      </c>
    </row>
    <row r="1538" spans="1:30">
      <c r="A1538" s="248"/>
      <c r="B1538" s="248"/>
      <c r="C1538" s="389" t="s">
        <v>1114</v>
      </c>
      <c r="D1538" s="337" t="s">
        <v>405</v>
      </c>
      <c r="E1538" s="338" t="s">
        <v>825</v>
      </c>
      <c r="F1538" s="338" t="s">
        <v>931</v>
      </c>
      <c r="G1538" s="338" t="s">
        <v>971</v>
      </c>
      <c r="H1538" s="338" t="s">
        <v>1086</v>
      </c>
      <c r="I1538" s="337" t="s">
        <v>320</v>
      </c>
      <c r="J1538" s="338" t="s">
        <v>934</v>
      </c>
      <c r="K1538" s="338" t="s">
        <v>827</v>
      </c>
      <c r="L1538" s="380" t="s">
        <v>591</v>
      </c>
      <c r="M1538" s="338" t="s">
        <v>321</v>
      </c>
      <c r="N1538" s="381">
        <f>SUMIFS('data 2026'!$M:$M,'data 2026'!$E:$E,'TỔNG BP'!$L1538,'data 2026'!$V:$V,'TỔNG BP'!$C1538,'data 2026'!$K:$K,'TỔNG BP'!N$1)/10^6</f>
        <v>0</v>
      </c>
      <c r="O1538" s="381">
        <f>SUMIFS('data 2026'!$M:$M,'data 2026'!$E:$E,'TỔNG BP'!$L1538,'data 2026'!$V:$V,'TỔNG BP'!$C1538,'data 2026'!$K:$K,'TỔNG BP'!O$1)/10^6</f>
        <v>0</v>
      </c>
      <c r="P1538" s="381">
        <f>SUMIFS('data 2026'!$M:$M,'data 2026'!$E:$E,'TỔNG BP'!$L1538,'data 2026'!$V:$V,'TỔNG BP'!$C1538,'data 2026'!$K:$K,'TỔNG BP'!P$1)/10^6</f>
        <v>0</v>
      </c>
      <c r="Q1538" s="381">
        <f>SUMIFS('data 2026'!$M:$M,'data 2026'!$E:$E,'TỔNG BP'!$L1538,'data 2026'!$V:$V,'TỔNG BP'!$C1538,'data 2026'!$K:$K,'TỔNG BP'!Q$1)/10^6</f>
        <v>0</v>
      </c>
      <c r="R1538" s="381">
        <f>SUMIFS('data 2026'!$M:$M,'data 2026'!$E:$E,'TỔNG BP'!$L1538,'data 2026'!$V:$V,'TỔNG BP'!$C1538,'data 2026'!$K:$K,'TỔNG BP'!R$1)/10^6</f>
        <v>0</v>
      </c>
      <c r="S1538" s="381">
        <f>SUMIFS('data 2026'!$M:$M,'data 2026'!$E:$E,'TỔNG BP'!$L1538,'data 2026'!$V:$V,'TỔNG BP'!$C1538,'data 2026'!$K:$K,'TỔNG BP'!S$1)/10^6</f>
        <v>0</v>
      </c>
      <c r="T1538" s="381">
        <f>SUMIFS('data 2026'!$M:$M,'data 2026'!$E:$E,'TỔNG BP'!$L1538,'data 2026'!$V:$V,'TỔNG BP'!$C1538,'data 2026'!$K:$K,'TỔNG BP'!T$1)/10^6</f>
        <v>0</v>
      </c>
      <c r="U1538" s="381">
        <f>SUMIFS('data 2026'!$M:$M,'data 2026'!$E:$E,'TỔNG BP'!$L1538,'data 2026'!$V:$V,'TỔNG BP'!$C1538,'data 2026'!$K:$K,'TỔNG BP'!U$1)/10^6</f>
        <v>0</v>
      </c>
      <c r="V1538" s="381">
        <f>SUMIFS('data 2026'!$M:$M,'data 2026'!$E:$E,'TỔNG BP'!$L1538,'data 2026'!$V:$V,'TỔNG BP'!$C1538,'data 2026'!$K:$K,'TỔNG BP'!V$1)/10^6</f>
        <v>0</v>
      </c>
      <c r="W1538" s="381">
        <f>SUMIFS('data 2026'!$M:$M,'data 2026'!$E:$E,'TỔNG BP'!$L1538,'data 2026'!$V:$V,'TỔNG BP'!$C1538,'data 2026'!$K:$K,'TỔNG BP'!W$1)/10^6</f>
        <v>0</v>
      </c>
      <c r="X1538" s="381">
        <f>SUMIFS('data 2026'!$M:$M,'data 2026'!$E:$E,'TỔNG BP'!$L1538,'data 2026'!$V:$V,'TỔNG BP'!$C1538,'data 2026'!$K:$K,'TỔNG BP'!X$1)/10^6</f>
        <v>0</v>
      </c>
      <c r="Y1538" s="381">
        <f>SUMIFS('data 2026'!$M:$M,'data 2026'!$E:$E,'TỔNG BP'!$L1538,'data 2026'!$V:$V,'TỔNG BP'!$C1538,'data 2026'!$K:$K,'TỔNG BP'!Y$1)/10^6</f>
        <v>0</v>
      </c>
      <c r="Z1538" s="381">
        <f t="shared" si="50"/>
        <v>0</v>
      </c>
      <c r="AA1538" s="382">
        <f>SUMIFS('Data 2025'!L:L,'Data 2025'!D:D,'TỔNG BP'!$L1538,'Data 2025'!A:A,'TỔNG BP'!$C1538)/10^6</f>
        <v>0</v>
      </c>
      <c r="AB1538" s="386">
        <f t="shared" si="49"/>
        <v>0</v>
      </c>
      <c r="AC1538" s="384">
        <f>IFERROR('TỔNG BP'!$AB1538/'TỔNG BP'!$AA1538,0)</f>
        <v>0</v>
      </c>
      <c r="AD1538" s="64" t="e">
        <v>#N/A</v>
      </c>
    </row>
    <row r="1539" spans="1:30">
      <c r="A1539" s="247"/>
      <c r="B1539" s="247"/>
      <c r="C1539" s="389" t="s">
        <v>1114</v>
      </c>
      <c r="D1539" s="337" t="s">
        <v>405</v>
      </c>
      <c r="E1539" s="338" t="s">
        <v>825</v>
      </c>
      <c r="F1539" s="338" t="s">
        <v>931</v>
      </c>
      <c r="G1539" s="338" t="s">
        <v>971</v>
      </c>
      <c r="H1539" s="338" t="s">
        <v>1086</v>
      </c>
      <c r="I1539" s="337" t="s">
        <v>320</v>
      </c>
      <c r="J1539" s="338" t="s">
        <v>934</v>
      </c>
      <c r="K1539" s="338" t="s">
        <v>827</v>
      </c>
      <c r="L1539" s="380" t="s">
        <v>592</v>
      </c>
      <c r="M1539" s="338" t="s">
        <v>321</v>
      </c>
      <c r="N1539" s="381">
        <f>SUMIFS('data 2026'!$M:$M,'data 2026'!$E:$E,'TỔNG BP'!$L1539,'data 2026'!$V:$V,'TỔNG BP'!$C1539,'data 2026'!$K:$K,'TỔNG BP'!N$1)/10^6</f>
        <v>0</v>
      </c>
      <c r="O1539" s="381">
        <f>SUMIFS('data 2026'!$M:$M,'data 2026'!$E:$E,'TỔNG BP'!$L1539,'data 2026'!$V:$V,'TỔNG BP'!$C1539,'data 2026'!$K:$K,'TỔNG BP'!O$1)/10^6</f>
        <v>0</v>
      </c>
      <c r="P1539" s="381">
        <f>SUMIFS('data 2026'!$M:$M,'data 2026'!$E:$E,'TỔNG BP'!$L1539,'data 2026'!$V:$V,'TỔNG BP'!$C1539,'data 2026'!$K:$K,'TỔNG BP'!P$1)/10^6</f>
        <v>0</v>
      </c>
      <c r="Q1539" s="381">
        <f>SUMIFS('data 2026'!$M:$M,'data 2026'!$E:$E,'TỔNG BP'!$L1539,'data 2026'!$V:$V,'TỔNG BP'!$C1539,'data 2026'!$K:$K,'TỔNG BP'!Q$1)/10^6</f>
        <v>0</v>
      </c>
      <c r="R1539" s="381">
        <f>SUMIFS('data 2026'!$M:$M,'data 2026'!$E:$E,'TỔNG BP'!$L1539,'data 2026'!$V:$V,'TỔNG BP'!$C1539,'data 2026'!$K:$K,'TỔNG BP'!R$1)/10^6</f>
        <v>0</v>
      </c>
      <c r="S1539" s="381">
        <f>SUMIFS('data 2026'!$M:$M,'data 2026'!$E:$E,'TỔNG BP'!$L1539,'data 2026'!$V:$V,'TỔNG BP'!$C1539,'data 2026'!$K:$K,'TỔNG BP'!S$1)/10^6</f>
        <v>0</v>
      </c>
      <c r="T1539" s="381">
        <f>SUMIFS('data 2026'!$M:$M,'data 2026'!$E:$E,'TỔNG BP'!$L1539,'data 2026'!$V:$V,'TỔNG BP'!$C1539,'data 2026'!$K:$K,'TỔNG BP'!T$1)/10^6</f>
        <v>0</v>
      </c>
      <c r="U1539" s="381">
        <f>SUMIFS('data 2026'!$M:$M,'data 2026'!$E:$E,'TỔNG BP'!$L1539,'data 2026'!$V:$V,'TỔNG BP'!$C1539,'data 2026'!$K:$K,'TỔNG BP'!U$1)/10^6</f>
        <v>0</v>
      </c>
      <c r="V1539" s="381">
        <f>SUMIFS('data 2026'!$M:$M,'data 2026'!$E:$E,'TỔNG BP'!$L1539,'data 2026'!$V:$V,'TỔNG BP'!$C1539,'data 2026'!$K:$K,'TỔNG BP'!V$1)/10^6</f>
        <v>0</v>
      </c>
      <c r="W1539" s="381">
        <f>SUMIFS('data 2026'!$M:$M,'data 2026'!$E:$E,'TỔNG BP'!$L1539,'data 2026'!$V:$V,'TỔNG BP'!$C1539,'data 2026'!$K:$K,'TỔNG BP'!W$1)/10^6</f>
        <v>0</v>
      </c>
      <c r="X1539" s="381">
        <f>SUMIFS('data 2026'!$M:$M,'data 2026'!$E:$E,'TỔNG BP'!$L1539,'data 2026'!$V:$V,'TỔNG BP'!$C1539,'data 2026'!$K:$K,'TỔNG BP'!X$1)/10^6</f>
        <v>0</v>
      </c>
      <c r="Y1539" s="381">
        <f>SUMIFS('data 2026'!$M:$M,'data 2026'!$E:$E,'TỔNG BP'!$L1539,'data 2026'!$V:$V,'TỔNG BP'!$C1539,'data 2026'!$K:$K,'TỔNG BP'!Y$1)/10^6</f>
        <v>0</v>
      </c>
      <c r="Z1539" s="381">
        <f t="shared" si="50"/>
        <v>0</v>
      </c>
      <c r="AA1539" s="382">
        <f>SUMIFS('Data 2025'!L:L,'Data 2025'!D:D,'TỔNG BP'!$L1539,'Data 2025'!A:A,'TỔNG BP'!$C1539)/10^6</f>
        <v>0</v>
      </c>
      <c r="AB1539" s="386">
        <f t="shared" si="49"/>
        <v>0</v>
      </c>
      <c r="AC1539" s="384">
        <f>IFERROR('TỔNG BP'!$AB1539/'TỔNG BP'!$AA1539,0)</f>
        <v>0</v>
      </c>
      <c r="AD1539" s="64" t="e">
        <v>#N/A</v>
      </c>
    </row>
    <row r="1540" spans="1:30">
      <c r="A1540" s="248"/>
      <c r="B1540" s="248"/>
      <c r="C1540" s="389" t="s">
        <v>1114</v>
      </c>
      <c r="D1540" s="337" t="s">
        <v>405</v>
      </c>
      <c r="E1540" s="338" t="s">
        <v>825</v>
      </c>
      <c r="F1540" s="338" t="s">
        <v>1028</v>
      </c>
      <c r="G1540" s="338" t="s">
        <v>971</v>
      </c>
      <c r="H1540" s="338" t="s">
        <v>1087</v>
      </c>
      <c r="I1540" s="337" t="s">
        <v>593</v>
      </c>
      <c r="J1540" s="338" t="s">
        <v>1029</v>
      </c>
      <c r="K1540" s="338" t="s">
        <v>32</v>
      </c>
      <c r="L1540" s="380" t="s">
        <v>595</v>
      </c>
      <c r="M1540" s="338" t="s">
        <v>594</v>
      </c>
      <c r="N1540" s="381">
        <f>SUMIFS('data 2026'!$M:$M,'data 2026'!$E:$E,'TỔNG BP'!$L1540,'data 2026'!$V:$V,'TỔNG BP'!$C1540,'data 2026'!$K:$K,'TỔNG BP'!N$1)/10^6</f>
        <v>2</v>
      </c>
      <c r="O1540" s="381">
        <f>SUMIFS('data 2026'!$M:$M,'data 2026'!$E:$E,'TỔNG BP'!$L1540,'data 2026'!$V:$V,'TỔNG BP'!$C1540,'data 2026'!$K:$K,'TỔNG BP'!O$1)/10^6</f>
        <v>2</v>
      </c>
      <c r="P1540" s="381">
        <f>SUMIFS('data 2026'!$M:$M,'data 2026'!$E:$E,'TỔNG BP'!$L1540,'data 2026'!$V:$V,'TỔNG BP'!$C1540,'data 2026'!$K:$K,'TỔNG BP'!P$1)/10^6</f>
        <v>2</v>
      </c>
      <c r="Q1540" s="381">
        <f>SUMIFS('data 2026'!$M:$M,'data 2026'!$E:$E,'TỔNG BP'!$L1540,'data 2026'!$V:$V,'TỔNG BP'!$C1540,'data 2026'!$K:$K,'TỔNG BP'!Q$1)/10^6</f>
        <v>2</v>
      </c>
      <c r="R1540" s="381">
        <f>SUMIFS('data 2026'!$M:$M,'data 2026'!$E:$E,'TỔNG BP'!$L1540,'data 2026'!$V:$V,'TỔNG BP'!$C1540,'data 2026'!$K:$K,'TỔNG BP'!R$1)/10^6</f>
        <v>2</v>
      </c>
      <c r="S1540" s="381">
        <f>SUMIFS('data 2026'!$M:$M,'data 2026'!$E:$E,'TỔNG BP'!$L1540,'data 2026'!$V:$V,'TỔNG BP'!$C1540,'data 2026'!$K:$K,'TỔNG BP'!S$1)/10^6</f>
        <v>2</v>
      </c>
      <c r="T1540" s="381">
        <f>SUMIFS('data 2026'!$M:$M,'data 2026'!$E:$E,'TỔNG BP'!$L1540,'data 2026'!$V:$V,'TỔNG BP'!$C1540,'data 2026'!$K:$K,'TỔNG BP'!T$1)/10^6</f>
        <v>2</v>
      </c>
      <c r="U1540" s="381">
        <f>SUMIFS('data 2026'!$M:$M,'data 2026'!$E:$E,'TỔNG BP'!$L1540,'data 2026'!$V:$V,'TỔNG BP'!$C1540,'data 2026'!$K:$K,'TỔNG BP'!U$1)/10^6</f>
        <v>2</v>
      </c>
      <c r="V1540" s="381">
        <f>SUMIFS('data 2026'!$M:$M,'data 2026'!$E:$E,'TỔNG BP'!$L1540,'data 2026'!$V:$V,'TỔNG BP'!$C1540,'data 2026'!$K:$K,'TỔNG BP'!V$1)/10^6</f>
        <v>2</v>
      </c>
      <c r="W1540" s="381">
        <f>SUMIFS('data 2026'!$M:$M,'data 2026'!$E:$E,'TỔNG BP'!$L1540,'data 2026'!$V:$V,'TỔNG BP'!$C1540,'data 2026'!$K:$K,'TỔNG BP'!W$1)/10^6</f>
        <v>2</v>
      </c>
      <c r="X1540" s="381">
        <f>SUMIFS('data 2026'!$M:$M,'data 2026'!$E:$E,'TỔNG BP'!$L1540,'data 2026'!$V:$V,'TỔNG BP'!$C1540,'data 2026'!$K:$K,'TỔNG BP'!X$1)/10^6</f>
        <v>2</v>
      </c>
      <c r="Y1540" s="381">
        <f>SUMIFS('data 2026'!$M:$M,'data 2026'!$E:$E,'TỔNG BP'!$L1540,'data 2026'!$V:$V,'TỔNG BP'!$C1540,'data 2026'!$K:$K,'TỔNG BP'!Y$1)/10^6</f>
        <v>2</v>
      </c>
      <c r="Z1540" s="381">
        <f t="shared" si="50"/>
        <v>24</v>
      </c>
      <c r="AA1540" s="382">
        <f>SUMIFS('Data 2025'!L:L,'Data 2025'!D:D,'TỔNG BP'!$L1540,'Data 2025'!A:A,'TỔNG BP'!$C1540)/10^6</f>
        <v>21.408193000000001</v>
      </c>
      <c r="AB1540" s="386">
        <f t="shared" si="49"/>
        <v>2.5918069999999993</v>
      </c>
      <c r="AC1540" s="384">
        <f>IFERROR('TỔNG BP'!$AB1540/'TỔNG BP'!$AA1540,0)</f>
        <v>0.12106612641244402</v>
      </c>
      <c r="AD1540" s="64" t="s">
        <v>594</v>
      </c>
    </row>
    <row r="1541" spans="1:30">
      <c r="A1541" s="247"/>
      <c r="B1541" s="247"/>
      <c r="C1541" s="389" t="s">
        <v>1114</v>
      </c>
      <c r="D1541" s="337" t="s">
        <v>405</v>
      </c>
      <c r="E1541" s="338" t="s">
        <v>825</v>
      </c>
      <c r="F1541" s="338" t="s">
        <v>936</v>
      </c>
      <c r="G1541" s="338" t="s">
        <v>971</v>
      </c>
      <c r="H1541" s="338" t="s">
        <v>1087</v>
      </c>
      <c r="I1541" s="337" t="s">
        <v>596</v>
      </c>
      <c r="J1541" s="338" t="s">
        <v>1030</v>
      </c>
      <c r="K1541" s="338" t="s">
        <v>827</v>
      </c>
      <c r="L1541" s="380" t="s">
        <v>598</v>
      </c>
      <c r="M1541" s="338" t="s">
        <v>1031</v>
      </c>
      <c r="N1541" s="381">
        <f>SUMIFS('data 2026'!$M:$M,'data 2026'!$E:$E,'TỔNG BP'!$L1541,'data 2026'!$V:$V,'TỔNG BP'!$C1541,'data 2026'!$K:$K,'TỔNG BP'!N$1)/10^6</f>
        <v>0</v>
      </c>
      <c r="O1541" s="381">
        <f>SUMIFS('data 2026'!$M:$M,'data 2026'!$E:$E,'TỔNG BP'!$L1541,'data 2026'!$V:$V,'TỔNG BP'!$C1541,'data 2026'!$K:$K,'TỔNG BP'!O$1)/10^6</f>
        <v>3.6949999999999998</v>
      </c>
      <c r="P1541" s="381">
        <f>SUMIFS('data 2026'!$M:$M,'data 2026'!$E:$E,'TỔNG BP'!$L1541,'data 2026'!$V:$V,'TỔNG BP'!$C1541,'data 2026'!$K:$K,'TỔNG BP'!P$1)/10^6</f>
        <v>0</v>
      </c>
      <c r="Q1541" s="381">
        <f>SUMIFS('data 2026'!$M:$M,'data 2026'!$E:$E,'TỔNG BP'!$L1541,'data 2026'!$V:$V,'TỔNG BP'!$C1541,'data 2026'!$K:$K,'TỔNG BP'!Q$1)/10^6</f>
        <v>0</v>
      </c>
      <c r="R1541" s="381">
        <f>SUMIFS('data 2026'!$M:$M,'data 2026'!$E:$E,'TỔNG BP'!$L1541,'data 2026'!$V:$V,'TỔNG BP'!$C1541,'data 2026'!$K:$K,'TỔNG BP'!R$1)/10^6</f>
        <v>0</v>
      </c>
      <c r="S1541" s="381">
        <f>SUMIFS('data 2026'!$M:$M,'data 2026'!$E:$E,'TỔNG BP'!$L1541,'data 2026'!$V:$V,'TỔNG BP'!$C1541,'data 2026'!$K:$K,'TỔNG BP'!S$1)/10^6</f>
        <v>0</v>
      </c>
      <c r="T1541" s="381">
        <f>SUMIFS('data 2026'!$M:$M,'data 2026'!$E:$E,'TỔNG BP'!$L1541,'data 2026'!$V:$V,'TỔNG BP'!$C1541,'data 2026'!$K:$K,'TỔNG BP'!T$1)/10^6</f>
        <v>0</v>
      </c>
      <c r="U1541" s="381">
        <f>SUMIFS('data 2026'!$M:$M,'data 2026'!$E:$E,'TỔNG BP'!$L1541,'data 2026'!$V:$V,'TỔNG BP'!$C1541,'data 2026'!$K:$K,'TỔNG BP'!U$1)/10^6</f>
        <v>3.6949999999999998</v>
      </c>
      <c r="V1541" s="381">
        <f>SUMIFS('data 2026'!$M:$M,'data 2026'!$E:$E,'TỔNG BP'!$L1541,'data 2026'!$V:$V,'TỔNG BP'!$C1541,'data 2026'!$K:$K,'TỔNG BP'!V$1)/10^6</f>
        <v>0</v>
      </c>
      <c r="W1541" s="381">
        <f>SUMIFS('data 2026'!$M:$M,'data 2026'!$E:$E,'TỔNG BP'!$L1541,'data 2026'!$V:$V,'TỔNG BP'!$C1541,'data 2026'!$K:$K,'TỔNG BP'!W$1)/10^6</f>
        <v>0</v>
      </c>
      <c r="X1541" s="381">
        <f>SUMIFS('data 2026'!$M:$M,'data 2026'!$E:$E,'TỔNG BP'!$L1541,'data 2026'!$V:$V,'TỔNG BP'!$C1541,'data 2026'!$K:$K,'TỔNG BP'!X$1)/10^6</f>
        <v>0</v>
      </c>
      <c r="Y1541" s="381">
        <f>SUMIFS('data 2026'!$M:$M,'data 2026'!$E:$E,'TỔNG BP'!$L1541,'data 2026'!$V:$V,'TỔNG BP'!$C1541,'data 2026'!$K:$K,'TỔNG BP'!Y$1)/10^6</f>
        <v>0</v>
      </c>
      <c r="Z1541" s="381">
        <f t="shared" si="50"/>
        <v>7.39</v>
      </c>
      <c r="AA1541" s="382">
        <f>SUMIFS('Data 2025'!L:L,'Data 2025'!D:D,'TỔNG BP'!$L1541,'Data 2025'!A:A,'TỔNG BP'!$C1541)/10^6</f>
        <v>7.39</v>
      </c>
      <c r="AB1541" s="386">
        <f t="shared" si="49"/>
        <v>0</v>
      </c>
      <c r="AC1541" s="384">
        <f>IFERROR('TỔNG BP'!$AB1541/'TỔNG BP'!$AA1541,0)</f>
        <v>0</v>
      </c>
      <c r="AD1541" s="64" t="s">
        <v>53</v>
      </c>
    </row>
    <row r="1542" spans="1:30">
      <c r="A1542" s="248"/>
      <c r="B1542" s="248"/>
      <c r="C1542" s="389" t="s">
        <v>1114</v>
      </c>
      <c r="D1542" s="337" t="s">
        <v>405</v>
      </c>
      <c r="E1542" s="338" t="s">
        <v>825</v>
      </c>
      <c r="F1542" s="338" t="s">
        <v>1028</v>
      </c>
      <c r="G1542" s="338" t="s">
        <v>971</v>
      </c>
      <c r="H1542" s="338" t="s">
        <v>1088</v>
      </c>
      <c r="I1542" s="337" t="s">
        <v>599</v>
      </c>
      <c r="J1542" s="338" t="s">
        <v>1032</v>
      </c>
      <c r="K1542" s="338" t="s">
        <v>32</v>
      </c>
      <c r="L1542" s="380" t="s">
        <v>601</v>
      </c>
      <c r="M1542" s="338" t="s">
        <v>1033</v>
      </c>
      <c r="N1542" s="381">
        <f>SUMIFS('data 2026'!$M:$M,'data 2026'!$E:$E,'TỔNG BP'!$L1542,'data 2026'!$V:$V,'TỔNG BP'!$C1542,'data 2026'!$K:$K,'TỔNG BP'!N$1)/10^6</f>
        <v>0</v>
      </c>
      <c r="O1542" s="381">
        <f>SUMIFS('data 2026'!$M:$M,'data 2026'!$E:$E,'TỔNG BP'!$L1542,'data 2026'!$V:$V,'TỔNG BP'!$C1542,'data 2026'!$K:$K,'TỔNG BP'!O$1)/10^6</f>
        <v>0</v>
      </c>
      <c r="P1542" s="381">
        <f>SUMIFS('data 2026'!$M:$M,'data 2026'!$E:$E,'TỔNG BP'!$L1542,'data 2026'!$V:$V,'TỔNG BP'!$C1542,'data 2026'!$K:$K,'TỔNG BP'!P$1)/10^6</f>
        <v>0</v>
      </c>
      <c r="Q1542" s="381">
        <f>SUMIFS('data 2026'!$M:$M,'data 2026'!$E:$E,'TỔNG BP'!$L1542,'data 2026'!$V:$V,'TỔNG BP'!$C1542,'data 2026'!$K:$K,'TỔNG BP'!Q$1)/10^6</f>
        <v>0</v>
      </c>
      <c r="R1542" s="381">
        <f>SUMIFS('data 2026'!$M:$M,'data 2026'!$E:$E,'TỔNG BP'!$L1542,'data 2026'!$V:$V,'TỔNG BP'!$C1542,'data 2026'!$K:$K,'TỔNG BP'!R$1)/10^6</f>
        <v>0</v>
      </c>
      <c r="S1542" s="381">
        <f>SUMIFS('data 2026'!$M:$M,'data 2026'!$E:$E,'TỔNG BP'!$L1542,'data 2026'!$V:$V,'TỔNG BP'!$C1542,'data 2026'!$K:$K,'TỔNG BP'!S$1)/10^6</f>
        <v>0</v>
      </c>
      <c r="T1542" s="381">
        <f>SUMIFS('data 2026'!$M:$M,'data 2026'!$E:$E,'TỔNG BP'!$L1542,'data 2026'!$V:$V,'TỔNG BP'!$C1542,'data 2026'!$K:$K,'TỔNG BP'!T$1)/10^6</f>
        <v>0</v>
      </c>
      <c r="U1542" s="381">
        <f>SUMIFS('data 2026'!$M:$M,'data 2026'!$E:$E,'TỔNG BP'!$L1542,'data 2026'!$V:$V,'TỔNG BP'!$C1542,'data 2026'!$K:$K,'TỔNG BP'!U$1)/10^6</f>
        <v>0</v>
      </c>
      <c r="V1542" s="381">
        <f>SUMIFS('data 2026'!$M:$M,'data 2026'!$E:$E,'TỔNG BP'!$L1542,'data 2026'!$V:$V,'TỔNG BP'!$C1542,'data 2026'!$K:$K,'TỔNG BP'!V$1)/10^6</f>
        <v>0</v>
      </c>
      <c r="W1542" s="381">
        <f>SUMIFS('data 2026'!$M:$M,'data 2026'!$E:$E,'TỔNG BP'!$L1542,'data 2026'!$V:$V,'TỔNG BP'!$C1542,'data 2026'!$K:$K,'TỔNG BP'!W$1)/10^6</f>
        <v>0</v>
      </c>
      <c r="X1542" s="381">
        <f>SUMIFS('data 2026'!$M:$M,'data 2026'!$E:$E,'TỔNG BP'!$L1542,'data 2026'!$V:$V,'TỔNG BP'!$C1542,'data 2026'!$K:$K,'TỔNG BP'!X$1)/10^6</f>
        <v>0</v>
      </c>
      <c r="Y1542" s="381">
        <f>SUMIFS('data 2026'!$M:$M,'data 2026'!$E:$E,'TỔNG BP'!$L1542,'data 2026'!$V:$V,'TỔNG BP'!$C1542,'data 2026'!$K:$K,'TỔNG BP'!Y$1)/10^6</f>
        <v>0</v>
      </c>
      <c r="Z1542" s="381">
        <f t="shared" si="50"/>
        <v>0</v>
      </c>
      <c r="AA1542" s="382">
        <f>SUMIFS('Data 2025'!L:L,'Data 2025'!D:D,'TỔNG BP'!$L1542,'Data 2025'!A:A,'TỔNG BP'!$C1542)/10^6</f>
        <v>0</v>
      </c>
      <c r="AB1542" s="386">
        <f t="shared" si="49"/>
        <v>0</v>
      </c>
      <c r="AC1542" s="384">
        <f>IFERROR('TỔNG BP'!$AB1542/'TỔNG BP'!$AA1542,0)</f>
        <v>0</v>
      </c>
      <c r="AD1542" s="64" t="e">
        <v>#N/A</v>
      </c>
    </row>
    <row r="1543" spans="1:30">
      <c r="A1543" s="247"/>
      <c r="B1543" s="247"/>
      <c r="C1543" s="389" t="s">
        <v>1114</v>
      </c>
      <c r="D1543" s="337" t="s">
        <v>405</v>
      </c>
      <c r="E1543" s="338" t="s">
        <v>825</v>
      </c>
      <c r="F1543" s="338" t="s">
        <v>1028</v>
      </c>
      <c r="G1543" s="338" t="s">
        <v>971</v>
      </c>
      <c r="H1543" s="338" t="s">
        <v>1088</v>
      </c>
      <c r="I1543" s="337" t="s">
        <v>599</v>
      </c>
      <c r="J1543" s="338" t="s">
        <v>1032</v>
      </c>
      <c r="K1543" s="338" t="s">
        <v>32</v>
      </c>
      <c r="L1543" s="380" t="s">
        <v>602</v>
      </c>
      <c r="M1543" s="338" t="s">
        <v>1033</v>
      </c>
      <c r="N1543" s="381">
        <f>SUMIFS('data 2026'!$M:$M,'data 2026'!$E:$E,'TỔNG BP'!$L1543,'data 2026'!$V:$V,'TỔNG BP'!$C1543,'data 2026'!$K:$K,'TỔNG BP'!N$1)/10^6</f>
        <v>0</v>
      </c>
      <c r="O1543" s="381">
        <f>SUMIFS('data 2026'!$M:$M,'data 2026'!$E:$E,'TỔNG BP'!$L1543,'data 2026'!$V:$V,'TỔNG BP'!$C1543,'data 2026'!$K:$K,'TỔNG BP'!O$1)/10^6</f>
        <v>0</v>
      </c>
      <c r="P1543" s="381">
        <f>SUMIFS('data 2026'!$M:$M,'data 2026'!$E:$E,'TỔNG BP'!$L1543,'data 2026'!$V:$V,'TỔNG BP'!$C1543,'data 2026'!$K:$K,'TỔNG BP'!P$1)/10^6</f>
        <v>0</v>
      </c>
      <c r="Q1543" s="381">
        <f>SUMIFS('data 2026'!$M:$M,'data 2026'!$E:$E,'TỔNG BP'!$L1543,'data 2026'!$V:$V,'TỔNG BP'!$C1543,'data 2026'!$K:$K,'TỔNG BP'!Q$1)/10^6</f>
        <v>0</v>
      </c>
      <c r="R1543" s="381">
        <f>SUMIFS('data 2026'!$M:$M,'data 2026'!$E:$E,'TỔNG BP'!$L1543,'data 2026'!$V:$V,'TỔNG BP'!$C1543,'data 2026'!$K:$K,'TỔNG BP'!R$1)/10^6</f>
        <v>0</v>
      </c>
      <c r="S1543" s="381">
        <f>SUMIFS('data 2026'!$M:$M,'data 2026'!$E:$E,'TỔNG BP'!$L1543,'data 2026'!$V:$V,'TỔNG BP'!$C1543,'data 2026'!$K:$K,'TỔNG BP'!S$1)/10^6</f>
        <v>0</v>
      </c>
      <c r="T1543" s="381">
        <f>SUMIFS('data 2026'!$M:$M,'data 2026'!$E:$E,'TỔNG BP'!$L1543,'data 2026'!$V:$V,'TỔNG BP'!$C1543,'data 2026'!$K:$K,'TỔNG BP'!T$1)/10^6</f>
        <v>0</v>
      </c>
      <c r="U1543" s="381">
        <f>SUMIFS('data 2026'!$M:$M,'data 2026'!$E:$E,'TỔNG BP'!$L1543,'data 2026'!$V:$V,'TỔNG BP'!$C1543,'data 2026'!$K:$K,'TỔNG BP'!U$1)/10^6</f>
        <v>0</v>
      </c>
      <c r="V1543" s="381">
        <f>SUMIFS('data 2026'!$M:$M,'data 2026'!$E:$E,'TỔNG BP'!$L1543,'data 2026'!$V:$V,'TỔNG BP'!$C1543,'data 2026'!$K:$K,'TỔNG BP'!V$1)/10^6</f>
        <v>0</v>
      </c>
      <c r="W1543" s="381">
        <f>SUMIFS('data 2026'!$M:$M,'data 2026'!$E:$E,'TỔNG BP'!$L1543,'data 2026'!$V:$V,'TỔNG BP'!$C1543,'data 2026'!$K:$K,'TỔNG BP'!W$1)/10^6</f>
        <v>0</v>
      </c>
      <c r="X1543" s="381">
        <f>SUMIFS('data 2026'!$M:$M,'data 2026'!$E:$E,'TỔNG BP'!$L1543,'data 2026'!$V:$V,'TỔNG BP'!$C1543,'data 2026'!$K:$K,'TỔNG BP'!X$1)/10^6</f>
        <v>0</v>
      </c>
      <c r="Y1543" s="381">
        <f>SUMIFS('data 2026'!$M:$M,'data 2026'!$E:$E,'TỔNG BP'!$L1543,'data 2026'!$V:$V,'TỔNG BP'!$C1543,'data 2026'!$K:$K,'TỔNG BP'!Y$1)/10^6</f>
        <v>0</v>
      </c>
      <c r="Z1543" s="381">
        <f t="shared" si="50"/>
        <v>0</v>
      </c>
      <c r="AA1543" s="382">
        <f>SUMIFS('Data 2025'!L:L,'Data 2025'!D:D,'TỔNG BP'!$L1543,'Data 2025'!A:A,'TỔNG BP'!$C1543)/10^6</f>
        <v>0</v>
      </c>
      <c r="AB1543" s="386">
        <f t="shared" ref="AB1543:AB1606" si="51">Z1543-AA1543</f>
        <v>0</v>
      </c>
      <c r="AC1543" s="384">
        <f>IFERROR('TỔNG BP'!$AB1543/'TỔNG BP'!$AA1543,0)</f>
        <v>0</v>
      </c>
      <c r="AD1543" s="64" t="e">
        <v>#N/A</v>
      </c>
    </row>
    <row r="1544" spans="1:30">
      <c r="A1544" s="248"/>
      <c r="B1544" s="248"/>
      <c r="C1544" s="389" t="s">
        <v>1114</v>
      </c>
      <c r="D1544" s="337" t="s">
        <v>405</v>
      </c>
      <c r="E1544" s="338" t="s">
        <v>825</v>
      </c>
      <c r="F1544" s="338" t="s">
        <v>939</v>
      </c>
      <c r="G1544" s="338" t="s">
        <v>971</v>
      </c>
      <c r="H1544" s="338" t="s">
        <v>1088</v>
      </c>
      <c r="I1544" s="337" t="s">
        <v>332</v>
      </c>
      <c r="J1544" s="338" t="s">
        <v>940</v>
      </c>
      <c r="K1544" s="338" t="s">
        <v>827</v>
      </c>
      <c r="L1544" s="380" t="s">
        <v>603</v>
      </c>
      <c r="M1544" s="338" t="s">
        <v>333</v>
      </c>
      <c r="N1544" s="381">
        <f>SUMIFS('data 2026'!$M:$M,'data 2026'!$E:$E,'TỔNG BP'!$L1544,'data 2026'!$V:$V,'TỔNG BP'!$C1544,'data 2026'!$K:$K,'TỔNG BP'!N$1)/10^6</f>
        <v>0</v>
      </c>
      <c r="O1544" s="381">
        <f>SUMIFS('data 2026'!$M:$M,'data 2026'!$E:$E,'TỔNG BP'!$L1544,'data 2026'!$V:$V,'TỔNG BP'!$C1544,'data 2026'!$K:$K,'TỔNG BP'!O$1)/10^6</f>
        <v>0</v>
      </c>
      <c r="P1544" s="381">
        <f>SUMIFS('data 2026'!$M:$M,'data 2026'!$E:$E,'TỔNG BP'!$L1544,'data 2026'!$V:$V,'TỔNG BP'!$C1544,'data 2026'!$K:$K,'TỔNG BP'!P$1)/10^6</f>
        <v>0</v>
      </c>
      <c r="Q1544" s="381">
        <f>SUMIFS('data 2026'!$M:$M,'data 2026'!$E:$E,'TỔNG BP'!$L1544,'data 2026'!$V:$V,'TỔNG BP'!$C1544,'data 2026'!$K:$K,'TỔNG BP'!Q$1)/10^6</f>
        <v>0</v>
      </c>
      <c r="R1544" s="381">
        <f>SUMIFS('data 2026'!$M:$M,'data 2026'!$E:$E,'TỔNG BP'!$L1544,'data 2026'!$V:$V,'TỔNG BP'!$C1544,'data 2026'!$K:$K,'TỔNG BP'!R$1)/10^6</f>
        <v>0</v>
      </c>
      <c r="S1544" s="381">
        <f>SUMIFS('data 2026'!$M:$M,'data 2026'!$E:$E,'TỔNG BP'!$L1544,'data 2026'!$V:$V,'TỔNG BP'!$C1544,'data 2026'!$K:$K,'TỔNG BP'!S$1)/10^6</f>
        <v>0</v>
      </c>
      <c r="T1544" s="381">
        <f>SUMIFS('data 2026'!$M:$M,'data 2026'!$E:$E,'TỔNG BP'!$L1544,'data 2026'!$V:$V,'TỔNG BP'!$C1544,'data 2026'!$K:$K,'TỔNG BP'!T$1)/10^6</f>
        <v>0</v>
      </c>
      <c r="U1544" s="381">
        <f>SUMIFS('data 2026'!$M:$M,'data 2026'!$E:$E,'TỔNG BP'!$L1544,'data 2026'!$V:$V,'TỔNG BP'!$C1544,'data 2026'!$K:$K,'TỔNG BP'!U$1)/10^6</f>
        <v>0</v>
      </c>
      <c r="V1544" s="381">
        <f>SUMIFS('data 2026'!$M:$M,'data 2026'!$E:$E,'TỔNG BP'!$L1544,'data 2026'!$V:$V,'TỔNG BP'!$C1544,'data 2026'!$K:$K,'TỔNG BP'!V$1)/10^6</f>
        <v>0</v>
      </c>
      <c r="W1544" s="381">
        <f>SUMIFS('data 2026'!$M:$M,'data 2026'!$E:$E,'TỔNG BP'!$L1544,'data 2026'!$V:$V,'TỔNG BP'!$C1544,'data 2026'!$K:$K,'TỔNG BP'!W$1)/10^6</f>
        <v>0</v>
      </c>
      <c r="X1544" s="381">
        <f>SUMIFS('data 2026'!$M:$M,'data 2026'!$E:$E,'TỔNG BP'!$L1544,'data 2026'!$V:$V,'TỔNG BP'!$C1544,'data 2026'!$K:$K,'TỔNG BP'!X$1)/10^6</f>
        <v>0</v>
      </c>
      <c r="Y1544" s="381">
        <f>SUMIFS('data 2026'!$M:$M,'data 2026'!$E:$E,'TỔNG BP'!$L1544,'data 2026'!$V:$V,'TỔNG BP'!$C1544,'data 2026'!$K:$K,'TỔNG BP'!Y$1)/10^6</f>
        <v>0</v>
      </c>
      <c r="Z1544" s="381">
        <f t="shared" ref="Z1544:Z1607" si="52">SUM(N1544:Y1544)</f>
        <v>0</v>
      </c>
      <c r="AA1544" s="382">
        <f>SUMIFS('Data 2025'!L:L,'Data 2025'!D:D,'TỔNG BP'!$L1544,'Data 2025'!A:A,'TỔNG BP'!$C1544)/10^6</f>
        <v>0</v>
      </c>
      <c r="AB1544" s="386">
        <f t="shared" si="51"/>
        <v>0</v>
      </c>
      <c r="AC1544" s="384">
        <f>IFERROR('TỔNG BP'!$AB1544/'TỔNG BP'!$AA1544,0)</f>
        <v>0</v>
      </c>
      <c r="AD1544" s="64" t="e">
        <v>#N/A</v>
      </c>
    </row>
    <row r="1545" spans="1:30">
      <c r="A1545" s="247"/>
      <c r="B1545" s="247"/>
      <c r="C1545" s="389" t="s">
        <v>1114</v>
      </c>
      <c r="D1545" s="337" t="s">
        <v>405</v>
      </c>
      <c r="E1545" s="338" t="s">
        <v>825</v>
      </c>
      <c r="F1545" s="338" t="s">
        <v>939</v>
      </c>
      <c r="G1545" s="338" t="s">
        <v>971</v>
      </c>
      <c r="H1545" s="338" t="s">
        <v>1088</v>
      </c>
      <c r="I1545" s="337" t="s">
        <v>604</v>
      </c>
      <c r="J1545" s="338" t="s">
        <v>1034</v>
      </c>
      <c r="K1545" s="338" t="s">
        <v>827</v>
      </c>
      <c r="L1545" s="380" t="s">
        <v>606</v>
      </c>
      <c r="M1545" s="338" t="s">
        <v>1035</v>
      </c>
      <c r="N1545" s="381">
        <f>SUMIFS('data 2026'!$M:$M,'data 2026'!$E:$E,'TỔNG BP'!$L1545,'data 2026'!$V:$V,'TỔNG BP'!$C1545,'data 2026'!$K:$K,'TỔNG BP'!N$1)/10^6</f>
        <v>0</v>
      </c>
      <c r="O1545" s="381">
        <f>SUMIFS('data 2026'!$M:$M,'data 2026'!$E:$E,'TỔNG BP'!$L1545,'data 2026'!$V:$V,'TỔNG BP'!$C1545,'data 2026'!$K:$K,'TỔNG BP'!O$1)/10^6</f>
        <v>0</v>
      </c>
      <c r="P1545" s="381">
        <f>SUMIFS('data 2026'!$M:$M,'data 2026'!$E:$E,'TỔNG BP'!$L1545,'data 2026'!$V:$V,'TỔNG BP'!$C1545,'data 2026'!$K:$K,'TỔNG BP'!P$1)/10^6</f>
        <v>0</v>
      </c>
      <c r="Q1545" s="381">
        <f>SUMIFS('data 2026'!$M:$M,'data 2026'!$E:$E,'TỔNG BP'!$L1545,'data 2026'!$V:$V,'TỔNG BP'!$C1545,'data 2026'!$K:$K,'TỔNG BP'!Q$1)/10^6</f>
        <v>0</v>
      </c>
      <c r="R1545" s="381">
        <f>SUMIFS('data 2026'!$M:$M,'data 2026'!$E:$E,'TỔNG BP'!$L1545,'data 2026'!$V:$V,'TỔNG BP'!$C1545,'data 2026'!$K:$K,'TỔNG BP'!R$1)/10^6</f>
        <v>0</v>
      </c>
      <c r="S1545" s="381">
        <f>SUMIFS('data 2026'!$M:$M,'data 2026'!$E:$E,'TỔNG BP'!$L1545,'data 2026'!$V:$V,'TỔNG BP'!$C1545,'data 2026'!$K:$K,'TỔNG BP'!S$1)/10^6</f>
        <v>0</v>
      </c>
      <c r="T1545" s="381">
        <f>SUMIFS('data 2026'!$M:$M,'data 2026'!$E:$E,'TỔNG BP'!$L1545,'data 2026'!$V:$V,'TỔNG BP'!$C1545,'data 2026'!$K:$K,'TỔNG BP'!T$1)/10^6</f>
        <v>0</v>
      </c>
      <c r="U1545" s="381">
        <f>SUMIFS('data 2026'!$M:$M,'data 2026'!$E:$E,'TỔNG BP'!$L1545,'data 2026'!$V:$V,'TỔNG BP'!$C1545,'data 2026'!$K:$K,'TỔNG BP'!U$1)/10^6</f>
        <v>0</v>
      </c>
      <c r="V1545" s="381">
        <f>SUMIFS('data 2026'!$M:$M,'data 2026'!$E:$E,'TỔNG BP'!$L1545,'data 2026'!$V:$V,'TỔNG BP'!$C1545,'data 2026'!$K:$K,'TỔNG BP'!V$1)/10^6</f>
        <v>0</v>
      </c>
      <c r="W1545" s="381">
        <f>SUMIFS('data 2026'!$M:$M,'data 2026'!$E:$E,'TỔNG BP'!$L1545,'data 2026'!$V:$V,'TỔNG BP'!$C1545,'data 2026'!$K:$K,'TỔNG BP'!W$1)/10^6</f>
        <v>0</v>
      </c>
      <c r="X1545" s="381">
        <f>SUMIFS('data 2026'!$M:$M,'data 2026'!$E:$E,'TỔNG BP'!$L1545,'data 2026'!$V:$V,'TỔNG BP'!$C1545,'data 2026'!$K:$K,'TỔNG BP'!X$1)/10^6</f>
        <v>0</v>
      </c>
      <c r="Y1545" s="381">
        <f>SUMIFS('data 2026'!$M:$M,'data 2026'!$E:$E,'TỔNG BP'!$L1545,'data 2026'!$V:$V,'TỔNG BP'!$C1545,'data 2026'!$K:$K,'TỔNG BP'!Y$1)/10^6</f>
        <v>0</v>
      </c>
      <c r="Z1545" s="381">
        <f t="shared" si="52"/>
        <v>0</v>
      </c>
      <c r="AA1545" s="382">
        <f>SUMIFS('Data 2025'!L:L,'Data 2025'!D:D,'TỔNG BP'!$L1545,'Data 2025'!A:A,'TỔNG BP'!$C1545)/10^6</f>
        <v>0</v>
      </c>
      <c r="AB1545" s="386">
        <f t="shared" si="51"/>
        <v>0</v>
      </c>
      <c r="AC1545" s="384">
        <f>IFERROR('TỔNG BP'!$AB1545/'TỔNG BP'!$AA1545,0)</f>
        <v>0</v>
      </c>
      <c r="AD1545" s="64" t="e">
        <v>#N/A</v>
      </c>
    </row>
    <row r="1546" spans="1:30">
      <c r="A1546" s="248"/>
      <c r="B1546" s="248"/>
      <c r="C1546" s="389" t="s">
        <v>1114</v>
      </c>
      <c r="D1546" s="337" t="s">
        <v>405</v>
      </c>
      <c r="E1546" s="338" t="s">
        <v>825</v>
      </c>
      <c r="F1546" s="338" t="s">
        <v>826</v>
      </c>
      <c r="G1546" s="338" t="s">
        <v>971</v>
      </c>
      <c r="H1546" s="338" t="s">
        <v>46</v>
      </c>
      <c r="I1546" s="337" t="s">
        <v>335</v>
      </c>
      <c r="J1546" s="338" t="s">
        <v>941</v>
      </c>
      <c r="K1546" s="338" t="s">
        <v>827</v>
      </c>
      <c r="L1546" s="380" t="s">
        <v>607</v>
      </c>
      <c r="M1546" s="338" t="s">
        <v>336</v>
      </c>
      <c r="N1546" s="381">
        <f>SUMIFS('data 2026'!$M:$M,'data 2026'!$E:$E,'TỔNG BP'!$L1546,'data 2026'!$V:$V,'TỔNG BP'!$C1546,'data 2026'!$K:$K,'TỔNG BP'!N$1)/10^6</f>
        <v>0</v>
      </c>
      <c r="O1546" s="381">
        <f>SUMIFS('data 2026'!$M:$M,'data 2026'!$E:$E,'TỔNG BP'!$L1546,'data 2026'!$V:$V,'TỔNG BP'!$C1546,'data 2026'!$K:$K,'TỔNG BP'!O$1)/10^6</f>
        <v>0</v>
      </c>
      <c r="P1546" s="381">
        <f>SUMIFS('data 2026'!$M:$M,'data 2026'!$E:$E,'TỔNG BP'!$L1546,'data 2026'!$V:$V,'TỔNG BP'!$C1546,'data 2026'!$K:$K,'TỔNG BP'!P$1)/10^6</f>
        <v>0</v>
      </c>
      <c r="Q1546" s="381">
        <f>SUMIFS('data 2026'!$M:$M,'data 2026'!$E:$E,'TỔNG BP'!$L1546,'data 2026'!$V:$V,'TỔNG BP'!$C1546,'data 2026'!$K:$K,'TỔNG BP'!Q$1)/10^6</f>
        <v>0</v>
      </c>
      <c r="R1546" s="381">
        <f>SUMIFS('data 2026'!$M:$M,'data 2026'!$E:$E,'TỔNG BP'!$L1546,'data 2026'!$V:$V,'TỔNG BP'!$C1546,'data 2026'!$K:$K,'TỔNG BP'!R$1)/10^6</f>
        <v>0</v>
      </c>
      <c r="S1546" s="381">
        <f>SUMIFS('data 2026'!$M:$M,'data 2026'!$E:$E,'TỔNG BP'!$L1546,'data 2026'!$V:$V,'TỔNG BP'!$C1546,'data 2026'!$K:$K,'TỔNG BP'!S$1)/10^6</f>
        <v>0</v>
      </c>
      <c r="T1546" s="381">
        <f>SUMIFS('data 2026'!$M:$M,'data 2026'!$E:$E,'TỔNG BP'!$L1546,'data 2026'!$V:$V,'TỔNG BP'!$C1546,'data 2026'!$K:$K,'TỔNG BP'!T$1)/10^6</f>
        <v>0</v>
      </c>
      <c r="U1546" s="381">
        <f>SUMIFS('data 2026'!$M:$M,'data 2026'!$E:$E,'TỔNG BP'!$L1546,'data 2026'!$V:$V,'TỔNG BP'!$C1546,'data 2026'!$K:$K,'TỔNG BP'!U$1)/10^6</f>
        <v>0</v>
      </c>
      <c r="V1546" s="381">
        <f>SUMIFS('data 2026'!$M:$M,'data 2026'!$E:$E,'TỔNG BP'!$L1546,'data 2026'!$V:$V,'TỔNG BP'!$C1546,'data 2026'!$K:$K,'TỔNG BP'!V$1)/10^6</f>
        <v>0</v>
      </c>
      <c r="W1546" s="381">
        <f>SUMIFS('data 2026'!$M:$M,'data 2026'!$E:$E,'TỔNG BP'!$L1546,'data 2026'!$V:$V,'TỔNG BP'!$C1546,'data 2026'!$K:$K,'TỔNG BP'!W$1)/10^6</f>
        <v>0</v>
      </c>
      <c r="X1546" s="381">
        <f>SUMIFS('data 2026'!$M:$M,'data 2026'!$E:$E,'TỔNG BP'!$L1546,'data 2026'!$V:$V,'TỔNG BP'!$C1546,'data 2026'!$K:$K,'TỔNG BP'!X$1)/10^6</f>
        <v>0</v>
      </c>
      <c r="Y1546" s="381">
        <f>SUMIFS('data 2026'!$M:$M,'data 2026'!$E:$E,'TỔNG BP'!$L1546,'data 2026'!$V:$V,'TỔNG BP'!$C1546,'data 2026'!$K:$K,'TỔNG BP'!Y$1)/10^6</f>
        <v>0</v>
      </c>
      <c r="Z1546" s="381">
        <f t="shared" si="52"/>
        <v>0</v>
      </c>
      <c r="AA1546" s="382">
        <f>SUMIFS('Data 2025'!L:L,'Data 2025'!D:D,'TỔNG BP'!$L1546,'Data 2025'!A:A,'TỔNG BP'!$C1546)/10^6</f>
        <v>0</v>
      </c>
      <c r="AB1546" s="386">
        <f t="shared" si="51"/>
        <v>0</v>
      </c>
      <c r="AC1546" s="384">
        <f>IFERROR('TỔNG BP'!$AB1546/'TỔNG BP'!$AA1546,0)</f>
        <v>0</v>
      </c>
      <c r="AD1546" s="64" t="e">
        <v>#N/A</v>
      </c>
    </row>
    <row r="1547" spans="1:30">
      <c r="A1547" s="247"/>
      <c r="B1547" s="247"/>
      <c r="C1547" s="389" t="s">
        <v>1114</v>
      </c>
      <c r="D1547" s="337" t="s">
        <v>405</v>
      </c>
      <c r="E1547" s="338" t="s">
        <v>825</v>
      </c>
      <c r="F1547" s="338" t="s">
        <v>942</v>
      </c>
      <c r="G1547" s="338" t="s">
        <v>971</v>
      </c>
      <c r="H1547" s="338" t="s">
        <v>50</v>
      </c>
      <c r="I1547" s="337" t="s">
        <v>339</v>
      </c>
      <c r="J1547" s="338" t="s">
        <v>943</v>
      </c>
      <c r="K1547" s="338" t="s">
        <v>827</v>
      </c>
      <c r="L1547" s="380" t="s">
        <v>608</v>
      </c>
      <c r="M1547" s="338" t="s">
        <v>944</v>
      </c>
      <c r="N1547" s="381">
        <f>SUMIFS('data 2026'!$M:$M,'data 2026'!$E:$E,'TỔNG BP'!$L1547,'data 2026'!$V:$V,'TỔNG BP'!$C1547,'data 2026'!$K:$K,'TỔNG BP'!N$1)/10^6</f>
        <v>0</v>
      </c>
      <c r="O1547" s="381">
        <f>SUMIFS('data 2026'!$M:$M,'data 2026'!$E:$E,'TỔNG BP'!$L1547,'data 2026'!$V:$V,'TỔNG BP'!$C1547,'data 2026'!$K:$K,'TỔNG BP'!O$1)/10^6</f>
        <v>0</v>
      </c>
      <c r="P1547" s="381">
        <f>SUMIFS('data 2026'!$M:$M,'data 2026'!$E:$E,'TỔNG BP'!$L1547,'data 2026'!$V:$V,'TỔNG BP'!$C1547,'data 2026'!$K:$K,'TỔNG BP'!P$1)/10^6</f>
        <v>0</v>
      </c>
      <c r="Q1547" s="381">
        <f>SUMIFS('data 2026'!$M:$M,'data 2026'!$E:$E,'TỔNG BP'!$L1547,'data 2026'!$V:$V,'TỔNG BP'!$C1547,'data 2026'!$K:$K,'TỔNG BP'!Q$1)/10^6</f>
        <v>0</v>
      </c>
      <c r="R1547" s="381">
        <f>SUMIFS('data 2026'!$M:$M,'data 2026'!$E:$E,'TỔNG BP'!$L1547,'data 2026'!$V:$V,'TỔNG BP'!$C1547,'data 2026'!$K:$K,'TỔNG BP'!R$1)/10^6</f>
        <v>0</v>
      </c>
      <c r="S1547" s="381">
        <f>SUMIFS('data 2026'!$M:$M,'data 2026'!$E:$E,'TỔNG BP'!$L1547,'data 2026'!$V:$V,'TỔNG BP'!$C1547,'data 2026'!$K:$K,'TỔNG BP'!S$1)/10^6</f>
        <v>0</v>
      </c>
      <c r="T1547" s="381">
        <f>SUMIFS('data 2026'!$M:$M,'data 2026'!$E:$E,'TỔNG BP'!$L1547,'data 2026'!$V:$V,'TỔNG BP'!$C1547,'data 2026'!$K:$K,'TỔNG BP'!T$1)/10^6</f>
        <v>0</v>
      </c>
      <c r="U1547" s="381">
        <f>SUMIFS('data 2026'!$M:$M,'data 2026'!$E:$E,'TỔNG BP'!$L1547,'data 2026'!$V:$V,'TỔNG BP'!$C1547,'data 2026'!$K:$K,'TỔNG BP'!U$1)/10^6</f>
        <v>0</v>
      </c>
      <c r="V1547" s="381">
        <f>SUMIFS('data 2026'!$M:$M,'data 2026'!$E:$E,'TỔNG BP'!$L1547,'data 2026'!$V:$V,'TỔNG BP'!$C1547,'data 2026'!$K:$K,'TỔNG BP'!V$1)/10^6</f>
        <v>0</v>
      </c>
      <c r="W1547" s="381">
        <f>SUMIFS('data 2026'!$M:$M,'data 2026'!$E:$E,'TỔNG BP'!$L1547,'data 2026'!$V:$V,'TỔNG BP'!$C1547,'data 2026'!$K:$K,'TỔNG BP'!W$1)/10^6</f>
        <v>0</v>
      </c>
      <c r="X1547" s="381">
        <f>SUMIFS('data 2026'!$M:$M,'data 2026'!$E:$E,'TỔNG BP'!$L1547,'data 2026'!$V:$V,'TỔNG BP'!$C1547,'data 2026'!$K:$K,'TỔNG BP'!X$1)/10^6</f>
        <v>0</v>
      </c>
      <c r="Y1547" s="381">
        <f>SUMIFS('data 2026'!$M:$M,'data 2026'!$E:$E,'TỔNG BP'!$L1547,'data 2026'!$V:$V,'TỔNG BP'!$C1547,'data 2026'!$K:$K,'TỔNG BP'!Y$1)/10^6</f>
        <v>0</v>
      </c>
      <c r="Z1547" s="381">
        <f t="shared" si="52"/>
        <v>0</v>
      </c>
      <c r="AA1547" s="382">
        <f>SUMIFS('Data 2025'!L:L,'Data 2025'!D:D,'TỔNG BP'!$L1547,'Data 2025'!A:A,'TỔNG BP'!$C1547)/10^6</f>
        <v>0</v>
      </c>
      <c r="AB1547" s="386">
        <f t="shared" si="51"/>
        <v>0</v>
      </c>
      <c r="AC1547" s="384">
        <f>IFERROR('TỔNG BP'!$AB1547/'TỔNG BP'!$AA1547,0)</f>
        <v>0</v>
      </c>
      <c r="AD1547" s="64" t="e">
        <v>#N/A</v>
      </c>
    </row>
    <row r="1548" spans="1:30">
      <c r="A1548" s="248"/>
      <c r="B1548" s="248"/>
      <c r="C1548" s="389" t="s">
        <v>1114</v>
      </c>
      <c r="D1548" s="337" t="s">
        <v>405</v>
      </c>
      <c r="E1548" s="338" t="s">
        <v>825</v>
      </c>
      <c r="F1548" s="338" t="s">
        <v>1036</v>
      </c>
      <c r="G1548" s="338" t="s">
        <v>971</v>
      </c>
      <c r="H1548" s="338" t="s">
        <v>1110</v>
      </c>
      <c r="I1548" s="337" t="s">
        <v>611</v>
      </c>
      <c r="J1548" s="338" t="s">
        <v>1037</v>
      </c>
      <c r="K1548" s="338" t="s">
        <v>827</v>
      </c>
      <c r="L1548" s="380" t="s">
        <v>613</v>
      </c>
      <c r="M1548" s="338" t="s">
        <v>612</v>
      </c>
      <c r="N1548" s="381">
        <f>SUMIFS('data 2026'!$M:$M,'data 2026'!$E:$E,'TỔNG BP'!$L1548,'data 2026'!$V:$V,'TỔNG BP'!$C1548,'data 2026'!$K:$K,'TỔNG BP'!N$1)/10^6</f>
        <v>0</v>
      </c>
      <c r="O1548" s="381">
        <f>SUMIFS('data 2026'!$M:$M,'data 2026'!$E:$E,'TỔNG BP'!$L1548,'data 2026'!$V:$V,'TỔNG BP'!$C1548,'data 2026'!$K:$K,'TỔNG BP'!O$1)/10^6</f>
        <v>0</v>
      </c>
      <c r="P1548" s="381">
        <f>SUMIFS('data 2026'!$M:$M,'data 2026'!$E:$E,'TỔNG BP'!$L1548,'data 2026'!$V:$V,'TỔNG BP'!$C1548,'data 2026'!$K:$K,'TỔNG BP'!P$1)/10^6</f>
        <v>0</v>
      </c>
      <c r="Q1548" s="381">
        <f>SUMIFS('data 2026'!$M:$M,'data 2026'!$E:$E,'TỔNG BP'!$L1548,'data 2026'!$V:$V,'TỔNG BP'!$C1548,'data 2026'!$K:$K,'TỔNG BP'!Q$1)/10^6</f>
        <v>0</v>
      </c>
      <c r="R1548" s="381">
        <f>SUMIFS('data 2026'!$M:$M,'data 2026'!$E:$E,'TỔNG BP'!$L1548,'data 2026'!$V:$V,'TỔNG BP'!$C1548,'data 2026'!$K:$K,'TỔNG BP'!R$1)/10^6</f>
        <v>0</v>
      </c>
      <c r="S1548" s="381">
        <f>SUMIFS('data 2026'!$M:$M,'data 2026'!$E:$E,'TỔNG BP'!$L1548,'data 2026'!$V:$V,'TỔNG BP'!$C1548,'data 2026'!$K:$K,'TỔNG BP'!S$1)/10^6</f>
        <v>0</v>
      </c>
      <c r="T1548" s="381">
        <f>SUMIFS('data 2026'!$M:$M,'data 2026'!$E:$E,'TỔNG BP'!$L1548,'data 2026'!$V:$V,'TỔNG BP'!$C1548,'data 2026'!$K:$K,'TỔNG BP'!T$1)/10^6</f>
        <v>0</v>
      </c>
      <c r="U1548" s="381">
        <f>SUMIFS('data 2026'!$M:$M,'data 2026'!$E:$E,'TỔNG BP'!$L1548,'data 2026'!$V:$V,'TỔNG BP'!$C1548,'data 2026'!$K:$K,'TỔNG BP'!U$1)/10^6</f>
        <v>0</v>
      </c>
      <c r="V1548" s="381">
        <f>SUMIFS('data 2026'!$M:$M,'data 2026'!$E:$E,'TỔNG BP'!$L1548,'data 2026'!$V:$V,'TỔNG BP'!$C1548,'data 2026'!$K:$K,'TỔNG BP'!V$1)/10^6</f>
        <v>0</v>
      </c>
      <c r="W1548" s="381">
        <f>SUMIFS('data 2026'!$M:$M,'data 2026'!$E:$E,'TỔNG BP'!$L1548,'data 2026'!$V:$V,'TỔNG BP'!$C1548,'data 2026'!$K:$K,'TỔNG BP'!W$1)/10^6</f>
        <v>0</v>
      </c>
      <c r="X1548" s="381">
        <f>SUMIFS('data 2026'!$M:$M,'data 2026'!$E:$E,'TỔNG BP'!$L1548,'data 2026'!$V:$V,'TỔNG BP'!$C1548,'data 2026'!$K:$K,'TỔNG BP'!X$1)/10^6</f>
        <v>0</v>
      </c>
      <c r="Y1548" s="381">
        <f>SUMIFS('data 2026'!$M:$M,'data 2026'!$E:$E,'TỔNG BP'!$L1548,'data 2026'!$V:$V,'TỔNG BP'!$C1548,'data 2026'!$K:$K,'TỔNG BP'!Y$1)/10^6</f>
        <v>0</v>
      </c>
      <c r="Z1548" s="381">
        <f t="shared" si="52"/>
        <v>0</v>
      </c>
      <c r="AA1548" s="382">
        <f>SUMIFS('Data 2025'!L:L,'Data 2025'!D:D,'TỔNG BP'!$L1548,'Data 2025'!A:A,'TỔNG BP'!$C1548)/10^6</f>
        <v>0</v>
      </c>
      <c r="AB1548" s="386">
        <f t="shared" si="51"/>
        <v>0</v>
      </c>
      <c r="AC1548" s="384">
        <f>IFERROR('TỔNG BP'!$AB1548/'TỔNG BP'!$AA1548,0)</f>
        <v>0</v>
      </c>
      <c r="AD1548" s="64" t="s">
        <v>1154</v>
      </c>
    </row>
    <row r="1549" spans="1:30">
      <c r="A1549" s="247"/>
      <c r="B1549" s="247"/>
      <c r="C1549" s="389" t="s">
        <v>1114</v>
      </c>
      <c r="D1549" s="337" t="s">
        <v>405</v>
      </c>
      <c r="E1549" s="338" t="s">
        <v>825</v>
      </c>
      <c r="F1549" s="338" t="s">
        <v>856</v>
      </c>
      <c r="G1549" s="338" t="s">
        <v>971</v>
      </c>
      <c r="H1549" s="338" t="s">
        <v>57</v>
      </c>
      <c r="I1549" s="337" t="s">
        <v>347</v>
      </c>
      <c r="J1549" s="338" t="s">
        <v>947</v>
      </c>
      <c r="K1549" s="338" t="s">
        <v>827</v>
      </c>
      <c r="L1549" s="380" t="s">
        <v>614</v>
      </c>
      <c r="M1549" s="338" t="s">
        <v>348</v>
      </c>
      <c r="N1549" s="381">
        <f>SUMIFS('data 2026'!$M:$M,'data 2026'!$E:$E,'TỔNG BP'!$L1549,'data 2026'!$V:$V,'TỔNG BP'!$C1549,'data 2026'!$K:$K,'TỔNG BP'!N$1)/10^6</f>
        <v>0</v>
      </c>
      <c r="O1549" s="381">
        <f>SUMIFS('data 2026'!$M:$M,'data 2026'!$E:$E,'TỔNG BP'!$L1549,'data 2026'!$V:$V,'TỔNG BP'!$C1549,'data 2026'!$K:$K,'TỔNG BP'!O$1)/10^6</f>
        <v>0</v>
      </c>
      <c r="P1549" s="381">
        <f>SUMIFS('data 2026'!$M:$M,'data 2026'!$E:$E,'TỔNG BP'!$L1549,'data 2026'!$V:$V,'TỔNG BP'!$C1549,'data 2026'!$K:$K,'TỔNG BP'!P$1)/10^6</f>
        <v>0</v>
      </c>
      <c r="Q1549" s="381">
        <f>SUMIFS('data 2026'!$M:$M,'data 2026'!$E:$E,'TỔNG BP'!$L1549,'data 2026'!$V:$V,'TỔNG BP'!$C1549,'data 2026'!$K:$K,'TỔNG BP'!Q$1)/10^6</f>
        <v>0</v>
      </c>
      <c r="R1549" s="381">
        <f>SUMIFS('data 2026'!$M:$M,'data 2026'!$E:$E,'TỔNG BP'!$L1549,'data 2026'!$V:$V,'TỔNG BP'!$C1549,'data 2026'!$K:$K,'TỔNG BP'!R$1)/10^6</f>
        <v>0</v>
      </c>
      <c r="S1549" s="381">
        <f>SUMIFS('data 2026'!$M:$M,'data 2026'!$E:$E,'TỔNG BP'!$L1549,'data 2026'!$V:$V,'TỔNG BP'!$C1549,'data 2026'!$K:$K,'TỔNG BP'!S$1)/10^6</f>
        <v>0</v>
      </c>
      <c r="T1549" s="381">
        <f>SUMIFS('data 2026'!$M:$M,'data 2026'!$E:$E,'TỔNG BP'!$L1549,'data 2026'!$V:$V,'TỔNG BP'!$C1549,'data 2026'!$K:$K,'TỔNG BP'!T$1)/10^6</f>
        <v>0</v>
      </c>
      <c r="U1549" s="381">
        <f>SUMIFS('data 2026'!$M:$M,'data 2026'!$E:$E,'TỔNG BP'!$L1549,'data 2026'!$V:$V,'TỔNG BP'!$C1549,'data 2026'!$K:$K,'TỔNG BP'!U$1)/10^6</f>
        <v>0</v>
      </c>
      <c r="V1549" s="381">
        <f>SUMIFS('data 2026'!$M:$M,'data 2026'!$E:$E,'TỔNG BP'!$L1549,'data 2026'!$V:$V,'TỔNG BP'!$C1549,'data 2026'!$K:$K,'TỔNG BP'!V$1)/10^6</f>
        <v>0</v>
      </c>
      <c r="W1549" s="381">
        <f>SUMIFS('data 2026'!$M:$M,'data 2026'!$E:$E,'TỔNG BP'!$L1549,'data 2026'!$V:$V,'TỔNG BP'!$C1549,'data 2026'!$K:$K,'TỔNG BP'!W$1)/10^6</f>
        <v>0</v>
      </c>
      <c r="X1549" s="381">
        <f>SUMIFS('data 2026'!$M:$M,'data 2026'!$E:$E,'TỔNG BP'!$L1549,'data 2026'!$V:$V,'TỔNG BP'!$C1549,'data 2026'!$K:$K,'TỔNG BP'!X$1)/10^6</f>
        <v>0</v>
      </c>
      <c r="Y1549" s="381">
        <f>SUMIFS('data 2026'!$M:$M,'data 2026'!$E:$E,'TỔNG BP'!$L1549,'data 2026'!$V:$V,'TỔNG BP'!$C1549,'data 2026'!$K:$K,'TỔNG BP'!Y$1)/10^6</f>
        <v>0</v>
      </c>
      <c r="Z1549" s="381">
        <f t="shared" si="52"/>
        <v>0</v>
      </c>
      <c r="AA1549" s="382">
        <f>SUMIFS('Data 2025'!L:L,'Data 2025'!D:D,'TỔNG BP'!$L1549,'Data 2025'!A:A,'TỔNG BP'!$C1549)/10^6</f>
        <v>0</v>
      </c>
      <c r="AB1549" s="386">
        <f t="shared" si="51"/>
        <v>0</v>
      </c>
      <c r="AC1549" s="384">
        <f>IFERROR('TỔNG BP'!$AB1549/'TỔNG BP'!$AA1549,0)</f>
        <v>0</v>
      </c>
      <c r="AD1549" s="64" t="e">
        <v>#N/A</v>
      </c>
    </row>
    <row r="1550" spans="1:30">
      <c r="A1550" s="248"/>
      <c r="B1550" s="248"/>
      <c r="C1550" s="389" t="s">
        <v>1114</v>
      </c>
      <c r="D1550" s="337" t="s">
        <v>405</v>
      </c>
      <c r="E1550" s="338" t="s">
        <v>825</v>
      </c>
      <c r="F1550" s="338" t="s">
        <v>950</v>
      </c>
      <c r="G1550" s="338" t="s">
        <v>971</v>
      </c>
      <c r="H1550" s="338" t="s">
        <v>1090</v>
      </c>
      <c r="I1550" s="337" t="s">
        <v>358</v>
      </c>
      <c r="J1550" s="338" t="s">
        <v>951</v>
      </c>
      <c r="K1550" s="338" t="s">
        <v>827</v>
      </c>
      <c r="L1550" s="380" t="s">
        <v>615</v>
      </c>
      <c r="M1550" s="338" t="s">
        <v>359</v>
      </c>
      <c r="N1550" s="381">
        <f>SUMIFS('data 2026'!$M:$M,'data 2026'!$E:$E,'TỔNG BP'!$L1550,'data 2026'!$V:$V,'TỔNG BP'!$C1550,'data 2026'!$K:$K,'TỔNG BP'!N$1)/10^6</f>
        <v>0</v>
      </c>
      <c r="O1550" s="381">
        <f>SUMIFS('data 2026'!$M:$M,'data 2026'!$E:$E,'TỔNG BP'!$L1550,'data 2026'!$V:$V,'TỔNG BP'!$C1550,'data 2026'!$K:$K,'TỔNG BP'!O$1)/10^6</f>
        <v>0</v>
      </c>
      <c r="P1550" s="381">
        <f>SUMIFS('data 2026'!$M:$M,'data 2026'!$E:$E,'TỔNG BP'!$L1550,'data 2026'!$V:$V,'TỔNG BP'!$C1550,'data 2026'!$K:$K,'TỔNG BP'!P$1)/10^6</f>
        <v>0</v>
      </c>
      <c r="Q1550" s="381">
        <f>SUMIFS('data 2026'!$M:$M,'data 2026'!$E:$E,'TỔNG BP'!$L1550,'data 2026'!$V:$V,'TỔNG BP'!$C1550,'data 2026'!$K:$K,'TỔNG BP'!Q$1)/10^6</f>
        <v>0</v>
      </c>
      <c r="R1550" s="381">
        <f>SUMIFS('data 2026'!$M:$M,'data 2026'!$E:$E,'TỔNG BP'!$L1550,'data 2026'!$V:$V,'TỔNG BP'!$C1550,'data 2026'!$K:$K,'TỔNG BP'!R$1)/10^6</f>
        <v>0</v>
      </c>
      <c r="S1550" s="381">
        <f>SUMIFS('data 2026'!$M:$M,'data 2026'!$E:$E,'TỔNG BP'!$L1550,'data 2026'!$V:$V,'TỔNG BP'!$C1550,'data 2026'!$K:$K,'TỔNG BP'!S$1)/10^6</f>
        <v>0</v>
      </c>
      <c r="T1550" s="381">
        <f>SUMIFS('data 2026'!$M:$M,'data 2026'!$E:$E,'TỔNG BP'!$L1550,'data 2026'!$V:$V,'TỔNG BP'!$C1550,'data 2026'!$K:$K,'TỔNG BP'!T$1)/10^6</f>
        <v>0</v>
      </c>
      <c r="U1550" s="381">
        <f>SUMIFS('data 2026'!$M:$M,'data 2026'!$E:$E,'TỔNG BP'!$L1550,'data 2026'!$V:$V,'TỔNG BP'!$C1550,'data 2026'!$K:$K,'TỔNG BP'!U$1)/10^6</f>
        <v>0</v>
      </c>
      <c r="V1550" s="381">
        <f>SUMIFS('data 2026'!$M:$M,'data 2026'!$E:$E,'TỔNG BP'!$L1550,'data 2026'!$V:$V,'TỔNG BP'!$C1550,'data 2026'!$K:$K,'TỔNG BP'!V$1)/10^6</f>
        <v>0</v>
      </c>
      <c r="W1550" s="381">
        <f>SUMIFS('data 2026'!$M:$M,'data 2026'!$E:$E,'TỔNG BP'!$L1550,'data 2026'!$V:$V,'TỔNG BP'!$C1550,'data 2026'!$K:$K,'TỔNG BP'!W$1)/10^6</f>
        <v>0</v>
      </c>
      <c r="X1550" s="381">
        <f>SUMIFS('data 2026'!$M:$M,'data 2026'!$E:$E,'TỔNG BP'!$L1550,'data 2026'!$V:$V,'TỔNG BP'!$C1550,'data 2026'!$K:$K,'TỔNG BP'!X$1)/10^6</f>
        <v>0</v>
      </c>
      <c r="Y1550" s="381">
        <f>SUMIFS('data 2026'!$M:$M,'data 2026'!$E:$E,'TỔNG BP'!$L1550,'data 2026'!$V:$V,'TỔNG BP'!$C1550,'data 2026'!$K:$K,'TỔNG BP'!Y$1)/10^6</f>
        <v>0</v>
      </c>
      <c r="Z1550" s="381">
        <f t="shared" si="52"/>
        <v>0</v>
      </c>
      <c r="AA1550" s="382">
        <f>SUMIFS('Data 2025'!L:L,'Data 2025'!D:D,'TỔNG BP'!$L1550,'Data 2025'!A:A,'TỔNG BP'!$C1550)/10^6</f>
        <v>0</v>
      </c>
      <c r="AB1550" s="386">
        <f t="shared" si="51"/>
        <v>0</v>
      </c>
      <c r="AC1550" s="384">
        <f>IFERROR('TỔNG BP'!$AB1550/'TỔNG BP'!$AA1550,0)</f>
        <v>0</v>
      </c>
      <c r="AD1550" s="64" t="e">
        <v>#N/A</v>
      </c>
    </row>
    <row r="1551" spans="1:30">
      <c r="A1551" s="247"/>
      <c r="B1551" s="247"/>
      <c r="C1551" s="389" t="s">
        <v>1114</v>
      </c>
      <c r="D1551" s="337" t="s">
        <v>405</v>
      </c>
      <c r="E1551" s="338" t="s">
        <v>825</v>
      </c>
      <c r="F1551" s="338" t="s">
        <v>952</v>
      </c>
      <c r="G1551" s="338" t="s">
        <v>971</v>
      </c>
      <c r="H1551" s="338" t="s">
        <v>1099</v>
      </c>
      <c r="I1551" s="337" t="s">
        <v>362</v>
      </c>
      <c r="J1551" s="338" t="s">
        <v>953</v>
      </c>
      <c r="K1551" s="338" t="s">
        <v>827</v>
      </c>
      <c r="L1551" s="380" t="s">
        <v>616</v>
      </c>
      <c r="M1551" s="338" t="s">
        <v>954</v>
      </c>
      <c r="N1551" s="381">
        <f>SUMIFS('data 2026'!$M:$M,'data 2026'!$E:$E,'TỔNG BP'!$L1551,'data 2026'!$V:$V,'TỔNG BP'!$C1551,'data 2026'!$K:$K,'TỔNG BP'!N$1)/10^6</f>
        <v>0</v>
      </c>
      <c r="O1551" s="381">
        <f>SUMIFS('data 2026'!$M:$M,'data 2026'!$E:$E,'TỔNG BP'!$L1551,'data 2026'!$V:$V,'TỔNG BP'!$C1551,'data 2026'!$K:$K,'TỔNG BP'!O$1)/10^6</f>
        <v>0</v>
      </c>
      <c r="P1551" s="381">
        <f>SUMIFS('data 2026'!$M:$M,'data 2026'!$E:$E,'TỔNG BP'!$L1551,'data 2026'!$V:$V,'TỔNG BP'!$C1551,'data 2026'!$K:$K,'TỔNG BP'!P$1)/10^6</f>
        <v>0</v>
      </c>
      <c r="Q1551" s="381">
        <f>SUMIFS('data 2026'!$M:$M,'data 2026'!$E:$E,'TỔNG BP'!$L1551,'data 2026'!$V:$V,'TỔNG BP'!$C1551,'data 2026'!$K:$K,'TỔNG BP'!Q$1)/10^6</f>
        <v>0</v>
      </c>
      <c r="R1551" s="381">
        <f>SUMIFS('data 2026'!$M:$M,'data 2026'!$E:$E,'TỔNG BP'!$L1551,'data 2026'!$V:$V,'TỔNG BP'!$C1551,'data 2026'!$K:$K,'TỔNG BP'!R$1)/10^6</f>
        <v>0</v>
      </c>
      <c r="S1551" s="381">
        <f>SUMIFS('data 2026'!$M:$M,'data 2026'!$E:$E,'TỔNG BP'!$L1551,'data 2026'!$V:$V,'TỔNG BP'!$C1551,'data 2026'!$K:$K,'TỔNG BP'!S$1)/10^6</f>
        <v>0</v>
      </c>
      <c r="T1551" s="381">
        <f>SUMIFS('data 2026'!$M:$M,'data 2026'!$E:$E,'TỔNG BP'!$L1551,'data 2026'!$V:$V,'TỔNG BP'!$C1551,'data 2026'!$K:$K,'TỔNG BP'!T$1)/10^6</f>
        <v>0</v>
      </c>
      <c r="U1551" s="381">
        <f>SUMIFS('data 2026'!$M:$M,'data 2026'!$E:$E,'TỔNG BP'!$L1551,'data 2026'!$V:$V,'TỔNG BP'!$C1551,'data 2026'!$K:$K,'TỔNG BP'!U$1)/10^6</f>
        <v>0</v>
      </c>
      <c r="V1551" s="381">
        <f>SUMIFS('data 2026'!$M:$M,'data 2026'!$E:$E,'TỔNG BP'!$L1551,'data 2026'!$V:$V,'TỔNG BP'!$C1551,'data 2026'!$K:$K,'TỔNG BP'!V$1)/10^6</f>
        <v>0</v>
      </c>
      <c r="W1551" s="381">
        <f>SUMIFS('data 2026'!$M:$M,'data 2026'!$E:$E,'TỔNG BP'!$L1551,'data 2026'!$V:$V,'TỔNG BP'!$C1551,'data 2026'!$K:$K,'TỔNG BP'!W$1)/10^6</f>
        <v>0</v>
      </c>
      <c r="X1551" s="381">
        <f>SUMIFS('data 2026'!$M:$M,'data 2026'!$E:$E,'TỔNG BP'!$L1551,'data 2026'!$V:$V,'TỔNG BP'!$C1551,'data 2026'!$K:$K,'TỔNG BP'!X$1)/10^6</f>
        <v>0</v>
      </c>
      <c r="Y1551" s="381">
        <f>SUMIFS('data 2026'!$M:$M,'data 2026'!$E:$E,'TỔNG BP'!$L1551,'data 2026'!$V:$V,'TỔNG BP'!$C1551,'data 2026'!$K:$K,'TỔNG BP'!Y$1)/10^6</f>
        <v>0</v>
      </c>
      <c r="Z1551" s="381">
        <f t="shared" si="52"/>
        <v>0</v>
      </c>
      <c r="AA1551" s="382">
        <f>SUMIFS('Data 2025'!L:L,'Data 2025'!D:D,'TỔNG BP'!$L1551,'Data 2025'!A:A,'TỔNG BP'!$C1551)/10^6</f>
        <v>0</v>
      </c>
      <c r="AB1551" s="386">
        <f t="shared" si="51"/>
        <v>0</v>
      </c>
      <c r="AC1551" s="384">
        <f>IFERROR('TỔNG BP'!$AB1551/'TỔNG BP'!$AA1551,0)</f>
        <v>0</v>
      </c>
      <c r="AD1551" s="64" t="e">
        <v>#N/A</v>
      </c>
    </row>
    <row r="1552" spans="1:30">
      <c r="A1552" s="248"/>
      <c r="B1552" s="248"/>
      <c r="C1552" s="389" t="s">
        <v>1114</v>
      </c>
      <c r="D1552" s="337" t="s">
        <v>405</v>
      </c>
      <c r="E1552" s="338" t="s">
        <v>825</v>
      </c>
      <c r="F1552" s="338" t="s">
        <v>952</v>
      </c>
      <c r="G1552" s="338" t="s">
        <v>971</v>
      </c>
      <c r="H1552" s="338" t="s">
        <v>1099</v>
      </c>
      <c r="I1552" s="337" t="s">
        <v>368</v>
      </c>
      <c r="J1552" s="338" t="s">
        <v>956</v>
      </c>
      <c r="K1552" s="338" t="s">
        <v>827</v>
      </c>
      <c r="L1552" s="380" t="s">
        <v>617</v>
      </c>
      <c r="M1552" s="338" t="s">
        <v>369</v>
      </c>
      <c r="N1552" s="381">
        <f>SUMIFS('data 2026'!$M:$M,'data 2026'!$E:$E,'TỔNG BP'!$L1552,'data 2026'!$V:$V,'TỔNG BP'!$C1552,'data 2026'!$K:$K,'TỔNG BP'!N$1)/10^6</f>
        <v>0</v>
      </c>
      <c r="O1552" s="381">
        <f>SUMIFS('data 2026'!$M:$M,'data 2026'!$E:$E,'TỔNG BP'!$L1552,'data 2026'!$V:$V,'TỔNG BP'!$C1552,'data 2026'!$K:$K,'TỔNG BP'!O$1)/10^6</f>
        <v>0</v>
      </c>
      <c r="P1552" s="381">
        <f>SUMIFS('data 2026'!$M:$M,'data 2026'!$E:$E,'TỔNG BP'!$L1552,'data 2026'!$V:$V,'TỔNG BP'!$C1552,'data 2026'!$K:$K,'TỔNG BP'!P$1)/10^6</f>
        <v>0</v>
      </c>
      <c r="Q1552" s="381">
        <f>SUMIFS('data 2026'!$M:$M,'data 2026'!$E:$E,'TỔNG BP'!$L1552,'data 2026'!$V:$V,'TỔNG BP'!$C1552,'data 2026'!$K:$K,'TỔNG BP'!Q$1)/10^6</f>
        <v>0</v>
      </c>
      <c r="R1552" s="381">
        <f>SUMIFS('data 2026'!$M:$M,'data 2026'!$E:$E,'TỔNG BP'!$L1552,'data 2026'!$V:$V,'TỔNG BP'!$C1552,'data 2026'!$K:$K,'TỔNG BP'!R$1)/10^6</f>
        <v>0</v>
      </c>
      <c r="S1552" s="381">
        <f>SUMIFS('data 2026'!$M:$M,'data 2026'!$E:$E,'TỔNG BP'!$L1552,'data 2026'!$V:$V,'TỔNG BP'!$C1552,'data 2026'!$K:$K,'TỔNG BP'!S$1)/10^6</f>
        <v>0</v>
      </c>
      <c r="T1552" s="381">
        <f>SUMIFS('data 2026'!$M:$M,'data 2026'!$E:$E,'TỔNG BP'!$L1552,'data 2026'!$V:$V,'TỔNG BP'!$C1552,'data 2026'!$K:$K,'TỔNG BP'!T$1)/10^6</f>
        <v>0</v>
      </c>
      <c r="U1552" s="381">
        <f>SUMIFS('data 2026'!$M:$M,'data 2026'!$E:$E,'TỔNG BP'!$L1552,'data 2026'!$V:$V,'TỔNG BP'!$C1552,'data 2026'!$K:$K,'TỔNG BP'!U$1)/10^6</f>
        <v>0</v>
      </c>
      <c r="V1552" s="381">
        <f>SUMIFS('data 2026'!$M:$M,'data 2026'!$E:$E,'TỔNG BP'!$L1552,'data 2026'!$V:$V,'TỔNG BP'!$C1552,'data 2026'!$K:$K,'TỔNG BP'!V$1)/10^6</f>
        <v>0</v>
      </c>
      <c r="W1552" s="381">
        <f>SUMIFS('data 2026'!$M:$M,'data 2026'!$E:$E,'TỔNG BP'!$L1552,'data 2026'!$V:$V,'TỔNG BP'!$C1552,'data 2026'!$K:$K,'TỔNG BP'!W$1)/10^6</f>
        <v>0</v>
      </c>
      <c r="X1552" s="381">
        <f>SUMIFS('data 2026'!$M:$M,'data 2026'!$E:$E,'TỔNG BP'!$L1552,'data 2026'!$V:$V,'TỔNG BP'!$C1552,'data 2026'!$K:$K,'TỔNG BP'!X$1)/10^6</f>
        <v>0</v>
      </c>
      <c r="Y1552" s="381">
        <f>SUMIFS('data 2026'!$M:$M,'data 2026'!$E:$E,'TỔNG BP'!$L1552,'data 2026'!$V:$V,'TỔNG BP'!$C1552,'data 2026'!$K:$K,'TỔNG BP'!Y$1)/10^6</f>
        <v>0</v>
      </c>
      <c r="Z1552" s="381">
        <f t="shared" si="52"/>
        <v>0</v>
      </c>
      <c r="AA1552" s="382">
        <f>SUMIFS('Data 2025'!L:L,'Data 2025'!D:D,'TỔNG BP'!$L1552,'Data 2025'!A:A,'TỔNG BP'!$C1552)/10^6</f>
        <v>0</v>
      </c>
      <c r="AB1552" s="386">
        <f t="shared" si="51"/>
        <v>0</v>
      </c>
      <c r="AC1552" s="384">
        <f>IFERROR('TỔNG BP'!$AB1552/'TỔNG BP'!$AA1552,0)</f>
        <v>0</v>
      </c>
      <c r="AD1552" s="64" t="s">
        <v>1147</v>
      </c>
    </row>
    <row r="1553" spans="1:30">
      <c r="A1553" s="247"/>
      <c r="B1553" s="247"/>
      <c r="C1553" s="389" t="s">
        <v>1114</v>
      </c>
      <c r="D1553" s="337" t="s">
        <v>405</v>
      </c>
      <c r="E1553" s="338" t="s">
        <v>957</v>
      </c>
      <c r="F1553" s="338" t="s">
        <v>958</v>
      </c>
      <c r="G1553" s="338" t="s">
        <v>114</v>
      </c>
      <c r="H1553" s="338" t="s">
        <v>957</v>
      </c>
      <c r="I1553" s="337" t="s">
        <v>374</v>
      </c>
      <c r="J1553" s="338" t="s">
        <v>959</v>
      </c>
      <c r="K1553" s="338" t="s">
        <v>114</v>
      </c>
      <c r="L1553" s="380" t="s">
        <v>619</v>
      </c>
      <c r="M1553" s="338" t="s">
        <v>375</v>
      </c>
      <c r="N1553" s="381">
        <f>SUMIFS('data 2026'!$M:$M,'data 2026'!$E:$E,'TỔNG BP'!$L1553,'data 2026'!$V:$V,'TỔNG BP'!$C1553,'data 2026'!$K:$K,'TỔNG BP'!N$1)/10^6</f>
        <v>0</v>
      </c>
      <c r="O1553" s="381">
        <f>SUMIFS('data 2026'!$M:$M,'data 2026'!$E:$E,'TỔNG BP'!$L1553,'data 2026'!$V:$V,'TỔNG BP'!$C1553,'data 2026'!$K:$K,'TỔNG BP'!O$1)/10^6</f>
        <v>0</v>
      </c>
      <c r="P1553" s="381">
        <f>SUMIFS('data 2026'!$M:$M,'data 2026'!$E:$E,'TỔNG BP'!$L1553,'data 2026'!$V:$V,'TỔNG BP'!$C1553,'data 2026'!$K:$K,'TỔNG BP'!P$1)/10^6</f>
        <v>0</v>
      </c>
      <c r="Q1553" s="381">
        <f>SUMIFS('data 2026'!$M:$M,'data 2026'!$E:$E,'TỔNG BP'!$L1553,'data 2026'!$V:$V,'TỔNG BP'!$C1553,'data 2026'!$K:$K,'TỔNG BP'!Q$1)/10^6</f>
        <v>0</v>
      </c>
      <c r="R1553" s="381">
        <f>SUMIFS('data 2026'!$M:$M,'data 2026'!$E:$E,'TỔNG BP'!$L1553,'data 2026'!$V:$V,'TỔNG BP'!$C1553,'data 2026'!$K:$K,'TỔNG BP'!R$1)/10^6</f>
        <v>0</v>
      </c>
      <c r="S1553" s="381">
        <f>SUMIFS('data 2026'!$M:$M,'data 2026'!$E:$E,'TỔNG BP'!$L1553,'data 2026'!$V:$V,'TỔNG BP'!$C1553,'data 2026'!$K:$K,'TỔNG BP'!S$1)/10^6</f>
        <v>0</v>
      </c>
      <c r="T1553" s="381">
        <f>SUMIFS('data 2026'!$M:$M,'data 2026'!$E:$E,'TỔNG BP'!$L1553,'data 2026'!$V:$V,'TỔNG BP'!$C1553,'data 2026'!$K:$K,'TỔNG BP'!T$1)/10^6</f>
        <v>0</v>
      </c>
      <c r="U1553" s="381">
        <f>SUMIFS('data 2026'!$M:$M,'data 2026'!$E:$E,'TỔNG BP'!$L1553,'data 2026'!$V:$V,'TỔNG BP'!$C1553,'data 2026'!$K:$K,'TỔNG BP'!U$1)/10^6</f>
        <v>0</v>
      </c>
      <c r="V1553" s="381">
        <f>SUMIFS('data 2026'!$M:$M,'data 2026'!$E:$E,'TỔNG BP'!$L1553,'data 2026'!$V:$V,'TỔNG BP'!$C1553,'data 2026'!$K:$K,'TỔNG BP'!V$1)/10^6</f>
        <v>0</v>
      </c>
      <c r="W1553" s="381">
        <f>SUMIFS('data 2026'!$M:$M,'data 2026'!$E:$E,'TỔNG BP'!$L1553,'data 2026'!$V:$V,'TỔNG BP'!$C1553,'data 2026'!$K:$K,'TỔNG BP'!W$1)/10^6</f>
        <v>0</v>
      </c>
      <c r="X1553" s="381">
        <f>SUMIFS('data 2026'!$M:$M,'data 2026'!$E:$E,'TỔNG BP'!$L1553,'data 2026'!$V:$V,'TỔNG BP'!$C1553,'data 2026'!$K:$K,'TỔNG BP'!X$1)/10^6</f>
        <v>0</v>
      </c>
      <c r="Y1553" s="381">
        <f>SUMIFS('data 2026'!$M:$M,'data 2026'!$E:$E,'TỔNG BP'!$L1553,'data 2026'!$V:$V,'TỔNG BP'!$C1553,'data 2026'!$K:$K,'TỔNG BP'!Y$1)/10^6</f>
        <v>0</v>
      </c>
      <c r="Z1553" s="381">
        <f t="shared" si="52"/>
        <v>0</v>
      </c>
      <c r="AA1553" s="382">
        <f>SUMIFS('Data 2025'!L:L,'Data 2025'!D:D,'TỔNG BP'!$L1553,'Data 2025'!A:A,'TỔNG BP'!$C1553)/10^6</f>
        <v>0</v>
      </c>
      <c r="AB1553" s="386">
        <f t="shared" si="51"/>
        <v>0</v>
      </c>
      <c r="AC1553" s="384">
        <f>IFERROR('TỔNG BP'!$AB1553/'TỔNG BP'!$AA1553,0)</f>
        <v>0</v>
      </c>
      <c r="AD1553" s="64" t="e">
        <v>#N/A</v>
      </c>
    </row>
    <row r="1554" spans="1:30">
      <c r="A1554" s="248"/>
      <c r="B1554" s="248"/>
      <c r="C1554" s="389" t="s">
        <v>1114</v>
      </c>
      <c r="D1554" s="337" t="s">
        <v>405</v>
      </c>
      <c r="E1554" s="338" t="s">
        <v>957</v>
      </c>
      <c r="F1554" s="338" t="s">
        <v>958</v>
      </c>
      <c r="G1554" s="338" t="s">
        <v>114</v>
      </c>
      <c r="H1554" s="338" t="s">
        <v>957</v>
      </c>
      <c r="I1554" s="337" t="s">
        <v>380</v>
      </c>
      <c r="J1554" s="338" t="s">
        <v>961</v>
      </c>
      <c r="K1554" s="338" t="s">
        <v>114</v>
      </c>
      <c r="L1554" s="380" t="s">
        <v>620</v>
      </c>
      <c r="M1554" s="338" t="s">
        <v>621</v>
      </c>
      <c r="N1554" s="381">
        <f>SUMIFS('data 2026'!$M:$M,'data 2026'!$E:$E,'TỔNG BP'!$L1554,'data 2026'!$V:$V,'TỔNG BP'!$C1554,'data 2026'!$K:$K,'TỔNG BP'!N$1)/10^6</f>
        <v>0</v>
      </c>
      <c r="O1554" s="381">
        <f>SUMIFS('data 2026'!$M:$M,'data 2026'!$E:$E,'TỔNG BP'!$L1554,'data 2026'!$V:$V,'TỔNG BP'!$C1554,'data 2026'!$K:$K,'TỔNG BP'!O$1)/10^6</f>
        <v>0</v>
      </c>
      <c r="P1554" s="381">
        <f>SUMIFS('data 2026'!$M:$M,'data 2026'!$E:$E,'TỔNG BP'!$L1554,'data 2026'!$V:$V,'TỔNG BP'!$C1554,'data 2026'!$K:$K,'TỔNG BP'!P$1)/10^6</f>
        <v>0</v>
      </c>
      <c r="Q1554" s="381">
        <f>SUMIFS('data 2026'!$M:$M,'data 2026'!$E:$E,'TỔNG BP'!$L1554,'data 2026'!$V:$V,'TỔNG BP'!$C1554,'data 2026'!$K:$K,'TỔNG BP'!Q$1)/10^6</f>
        <v>0</v>
      </c>
      <c r="R1554" s="381">
        <f>SUMIFS('data 2026'!$M:$M,'data 2026'!$E:$E,'TỔNG BP'!$L1554,'data 2026'!$V:$V,'TỔNG BP'!$C1554,'data 2026'!$K:$K,'TỔNG BP'!R$1)/10^6</f>
        <v>0</v>
      </c>
      <c r="S1554" s="381">
        <f>SUMIFS('data 2026'!$M:$M,'data 2026'!$E:$E,'TỔNG BP'!$L1554,'data 2026'!$V:$V,'TỔNG BP'!$C1554,'data 2026'!$K:$K,'TỔNG BP'!S$1)/10^6</f>
        <v>0</v>
      </c>
      <c r="T1554" s="381">
        <f>SUMIFS('data 2026'!$M:$M,'data 2026'!$E:$E,'TỔNG BP'!$L1554,'data 2026'!$V:$V,'TỔNG BP'!$C1554,'data 2026'!$K:$K,'TỔNG BP'!T$1)/10^6</f>
        <v>0</v>
      </c>
      <c r="U1554" s="381">
        <f>SUMIFS('data 2026'!$M:$M,'data 2026'!$E:$E,'TỔNG BP'!$L1554,'data 2026'!$V:$V,'TỔNG BP'!$C1554,'data 2026'!$K:$K,'TỔNG BP'!U$1)/10^6</f>
        <v>0</v>
      </c>
      <c r="V1554" s="381">
        <f>SUMIFS('data 2026'!$M:$M,'data 2026'!$E:$E,'TỔNG BP'!$L1554,'data 2026'!$V:$V,'TỔNG BP'!$C1554,'data 2026'!$K:$K,'TỔNG BP'!V$1)/10^6</f>
        <v>0</v>
      </c>
      <c r="W1554" s="381">
        <f>SUMIFS('data 2026'!$M:$M,'data 2026'!$E:$E,'TỔNG BP'!$L1554,'data 2026'!$V:$V,'TỔNG BP'!$C1554,'data 2026'!$K:$K,'TỔNG BP'!W$1)/10^6</f>
        <v>0</v>
      </c>
      <c r="X1554" s="381">
        <f>SUMIFS('data 2026'!$M:$M,'data 2026'!$E:$E,'TỔNG BP'!$L1554,'data 2026'!$V:$V,'TỔNG BP'!$C1554,'data 2026'!$K:$K,'TỔNG BP'!X$1)/10^6</f>
        <v>0</v>
      </c>
      <c r="Y1554" s="381">
        <f>SUMIFS('data 2026'!$M:$M,'data 2026'!$E:$E,'TỔNG BP'!$L1554,'data 2026'!$V:$V,'TỔNG BP'!$C1554,'data 2026'!$K:$K,'TỔNG BP'!Y$1)/10^6</f>
        <v>0</v>
      </c>
      <c r="Z1554" s="381">
        <f t="shared" si="52"/>
        <v>0</v>
      </c>
      <c r="AA1554" s="382">
        <f>SUMIFS('Data 2025'!L:L,'Data 2025'!D:D,'TỔNG BP'!$L1554,'Data 2025'!A:A,'TỔNG BP'!$C1554)/10^6</f>
        <v>0</v>
      </c>
      <c r="AB1554" s="386">
        <f t="shared" si="51"/>
        <v>0</v>
      </c>
      <c r="AC1554" s="384">
        <f>IFERROR('TỔNG BP'!$AB1554/'TỔNG BP'!$AA1554,0)</f>
        <v>0</v>
      </c>
      <c r="AD1554" s="64" t="e">
        <v>#N/A</v>
      </c>
    </row>
    <row r="1555" spans="1:30">
      <c r="A1555" s="247"/>
      <c r="B1555" s="247"/>
      <c r="C1555" s="389" t="s">
        <v>1114</v>
      </c>
      <c r="D1555" s="337" t="s">
        <v>405</v>
      </c>
      <c r="E1555" s="338" t="s">
        <v>957</v>
      </c>
      <c r="F1555" s="338" t="s">
        <v>958</v>
      </c>
      <c r="G1555" s="338" t="s">
        <v>114</v>
      </c>
      <c r="H1555" s="338" t="s">
        <v>957</v>
      </c>
      <c r="I1555" s="337" t="s">
        <v>383</v>
      </c>
      <c r="J1555" s="338" t="s">
        <v>962</v>
      </c>
      <c r="K1555" s="338" t="s">
        <v>114</v>
      </c>
      <c r="L1555" s="380" t="s">
        <v>622</v>
      </c>
      <c r="M1555" s="338" t="s">
        <v>384</v>
      </c>
      <c r="N1555" s="381">
        <f>SUMIFS('data 2026'!$M:$M,'data 2026'!$E:$E,'TỔNG BP'!$L1555,'data 2026'!$V:$V,'TỔNG BP'!$C1555,'data 2026'!$K:$K,'TỔNG BP'!N$1)/10^6</f>
        <v>0</v>
      </c>
      <c r="O1555" s="381">
        <f>SUMIFS('data 2026'!$M:$M,'data 2026'!$E:$E,'TỔNG BP'!$L1555,'data 2026'!$V:$V,'TỔNG BP'!$C1555,'data 2026'!$K:$K,'TỔNG BP'!O$1)/10^6</f>
        <v>0</v>
      </c>
      <c r="P1555" s="381">
        <f>SUMIFS('data 2026'!$M:$M,'data 2026'!$E:$E,'TỔNG BP'!$L1555,'data 2026'!$V:$V,'TỔNG BP'!$C1555,'data 2026'!$K:$K,'TỔNG BP'!P$1)/10^6</f>
        <v>0</v>
      </c>
      <c r="Q1555" s="381">
        <f>SUMIFS('data 2026'!$M:$M,'data 2026'!$E:$E,'TỔNG BP'!$L1555,'data 2026'!$V:$V,'TỔNG BP'!$C1555,'data 2026'!$K:$K,'TỔNG BP'!Q$1)/10^6</f>
        <v>0</v>
      </c>
      <c r="R1555" s="381">
        <f>SUMIFS('data 2026'!$M:$M,'data 2026'!$E:$E,'TỔNG BP'!$L1555,'data 2026'!$V:$V,'TỔNG BP'!$C1555,'data 2026'!$K:$K,'TỔNG BP'!R$1)/10^6</f>
        <v>0</v>
      </c>
      <c r="S1555" s="381">
        <f>SUMIFS('data 2026'!$M:$M,'data 2026'!$E:$E,'TỔNG BP'!$L1555,'data 2026'!$V:$V,'TỔNG BP'!$C1555,'data 2026'!$K:$K,'TỔNG BP'!S$1)/10^6</f>
        <v>0</v>
      </c>
      <c r="T1555" s="381">
        <f>SUMIFS('data 2026'!$M:$M,'data 2026'!$E:$E,'TỔNG BP'!$L1555,'data 2026'!$V:$V,'TỔNG BP'!$C1555,'data 2026'!$K:$K,'TỔNG BP'!T$1)/10^6</f>
        <v>0</v>
      </c>
      <c r="U1555" s="381">
        <f>SUMIFS('data 2026'!$M:$M,'data 2026'!$E:$E,'TỔNG BP'!$L1555,'data 2026'!$V:$V,'TỔNG BP'!$C1555,'data 2026'!$K:$K,'TỔNG BP'!U$1)/10^6</f>
        <v>0</v>
      </c>
      <c r="V1555" s="381">
        <f>SUMIFS('data 2026'!$M:$M,'data 2026'!$E:$E,'TỔNG BP'!$L1555,'data 2026'!$V:$V,'TỔNG BP'!$C1555,'data 2026'!$K:$K,'TỔNG BP'!V$1)/10^6</f>
        <v>0</v>
      </c>
      <c r="W1555" s="381">
        <f>SUMIFS('data 2026'!$M:$M,'data 2026'!$E:$E,'TỔNG BP'!$L1555,'data 2026'!$V:$V,'TỔNG BP'!$C1555,'data 2026'!$K:$K,'TỔNG BP'!W$1)/10^6</f>
        <v>0</v>
      </c>
      <c r="X1555" s="381">
        <f>SUMIFS('data 2026'!$M:$M,'data 2026'!$E:$E,'TỔNG BP'!$L1555,'data 2026'!$V:$V,'TỔNG BP'!$C1555,'data 2026'!$K:$K,'TỔNG BP'!X$1)/10^6</f>
        <v>0</v>
      </c>
      <c r="Y1555" s="381">
        <f>SUMIFS('data 2026'!$M:$M,'data 2026'!$E:$E,'TỔNG BP'!$L1555,'data 2026'!$V:$V,'TỔNG BP'!$C1555,'data 2026'!$K:$K,'TỔNG BP'!Y$1)/10^6</f>
        <v>0</v>
      </c>
      <c r="Z1555" s="381">
        <f t="shared" si="52"/>
        <v>0</v>
      </c>
      <c r="AA1555" s="382">
        <f>SUMIFS('Data 2025'!L:L,'Data 2025'!D:D,'TỔNG BP'!$L1555,'Data 2025'!A:A,'TỔNG BP'!$C1555)/10^6</f>
        <v>0</v>
      </c>
      <c r="AB1555" s="386">
        <f t="shared" si="51"/>
        <v>0</v>
      </c>
      <c r="AC1555" s="384">
        <f>IFERROR('TỔNG BP'!$AB1555/'TỔNG BP'!$AA1555,0)</f>
        <v>0</v>
      </c>
      <c r="AD1555" s="64" t="e">
        <v>#N/A</v>
      </c>
    </row>
    <row r="1556" spans="1:30">
      <c r="A1556" s="248"/>
      <c r="B1556" s="248"/>
      <c r="C1556" s="385" t="s">
        <v>1147</v>
      </c>
      <c r="D1556" s="337" t="s">
        <v>405</v>
      </c>
      <c r="E1556" s="338" t="s">
        <v>957</v>
      </c>
      <c r="F1556" s="338" t="s">
        <v>958</v>
      </c>
      <c r="G1556" s="338" t="s">
        <v>114</v>
      </c>
      <c r="H1556" s="338" t="s">
        <v>957</v>
      </c>
      <c r="I1556" s="337" t="s">
        <v>386</v>
      </c>
      <c r="J1556" s="338" t="s">
        <v>963</v>
      </c>
      <c r="K1556" s="338" t="s">
        <v>114</v>
      </c>
      <c r="L1556" s="380" t="s">
        <v>623</v>
      </c>
      <c r="M1556" s="338" t="s">
        <v>387</v>
      </c>
      <c r="N1556" s="381">
        <f>SUMIFS('data 2026'!$M:$M,'data 2026'!$E:$E,'TỔNG BP'!$L1556,'data 2026'!$V:$V,'TỔNG BP'!$C1556,'data 2026'!$K:$K,'TỔNG BP'!N$1)/10^6</f>
        <v>1.0389945233644859</v>
      </c>
      <c r="O1556" s="381">
        <f>SUMIFS('data 2026'!$M:$M,'data 2026'!$E:$E,'TỔNG BP'!$L1556,'data 2026'!$V:$V,'TỔNG BP'!$C1556,'data 2026'!$K:$K,'TỔNG BP'!O$1)/10^6</f>
        <v>1.0389945233644859</v>
      </c>
      <c r="P1556" s="381">
        <f>SUMIFS('data 2026'!$M:$M,'data 2026'!$E:$E,'TỔNG BP'!$L1556,'data 2026'!$V:$V,'TỔNG BP'!$C1556,'data 2026'!$K:$K,'TỔNG BP'!P$1)/10^6</f>
        <v>1.0389945233644859</v>
      </c>
      <c r="Q1556" s="381">
        <f>SUMIFS('data 2026'!$M:$M,'data 2026'!$E:$E,'TỔNG BP'!$L1556,'data 2026'!$V:$V,'TỔNG BP'!$C1556,'data 2026'!$K:$K,'TỔNG BP'!Q$1)/10^6</f>
        <v>1.0389945233644859</v>
      </c>
      <c r="R1556" s="381">
        <f>SUMIFS('data 2026'!$M:$M,'data 2026'!$E:$E,'TỔNG BP'!$L1556,'data 2026'!$V:$V,'TỔNG BP'!$C1556,'data 2026'!$K:$K,'TỔNG BP'!R$1)/10^6</f>
        <v>1.0389945233644859</v>
      </c>
      <c r="S1556" s="381">
        <f>SUMIFS('data 2026'!$M:$M,'data 2026'!$E:$E,'TỔNG BP'!$L1556,'data 2026'!$V:$V,'TỔNG BP'!$C1556,'data 2026'!$K:$K,'TỔNG BP'!S$1)/10^6</f>
        <v>1.0389945233644859</v>
      </c>
      <c r="T1556" s="381">
        <f>SUMIFS('data 2026'!$M:$M,'data 2026'!$E:$E,'TỔNG BP'!$L1556,'data 2026'!$V:$V,'TỔNG BP'!$C1556,'data 2026'!$K:$K,'TỔNG BP'!T$1)/10^6</f>
        <v>1.0389945233644859</v>
      </c>
      <c r="U1556" s="381">
        <f>SUMIFS('data 2026'!$M:$M,'data 2026'!$E:$E,'TỔNG BP'!$L1556,'data 2026'!$V:$V,'TỔNG BP'!$C1556,'data 2026'!$K:$K,'TỔNG BP'!U$1)/10^6</f>
        <v>1.0389945233644859</v>
      </c>
      <c r="V1556" s="381">
        <f>SUMIFS('data 2026'!$M:$M,'data 2026'!$E:$E,'TỔNG BP'!$L1556,'data 2026'!$V:$V,'TỔNG BP'!$C1556,'data 2026'!$K:$K,'TỔNG BP'!V$1)/10^6</f>
        <v>1.0389945233644859</v>
      </c>
      <c r="W1556" s="381">
        <f>SUMIFS('data 2026'!$M:$M,'data 2026'!$E:$E,'TỔNG BP'!$L1556,'data 2026'!$V:$V,'TỔNG BP'!$C1556,'data 2026'!$K:$K,'TỔNG BP'!W$1)/10^6</f>
        <v>1.0389945233644859</v>
      </c>
      <c r="X1556" s="381">
        <f>SUMIFS('data 2026'!$M:$M,'data 2026'!$E:$E,'TỔNG BP'!$L1556,'data 2026'!$V:$V,'TỔNG BP'!$C1556,'data 2026'!$K:$K,'TỔNG BP'!X$1)/10^6</f>
        <v>1.0389945233644859</v>
      </c>
      <c r="Y1556" s="381">
        <f>SUMIFS('data 2026'!$M:$M,'data 2026'!$E:$E,'TỔNG BP'!$L1556,'data 2026'!$V:$V,'TỔNG BP'!$C1556,'data 2026'!$K:$K,'TỔNG BP'!Y$1)/10^6</f>
        <v>1.0389945233644859</v>
      </c>
      <c r="Z1556" s="381">
        <f t="shared" si="52"/>
        <v>12.467934280373834</v>
      </c>
      <c r="AA1556" s="382">
        <f>SUMIFS('Data 2025'!L:L,'Data 2025'!D:D,'TỔNG BP'!$L1556,'Data 2025'!A:A,'TỔNG BP'!$C1556)/10^6</f>
        <v>83.379310000000004</v>
      </c>
      <c r="AB1556" s="386">
        <f t="shared" si="51"/>
        <v>-70.911375719626164</v>
      </c>
      <c r="AC1556" s="384">
        <f>IFERROR('TỔNG BP'!$AB1556/'TỔNG BP'!$AA1556,0)</f>
        <v>-0.85046728882292455</v>
      </c>
      <c r="AD1556" s="64" t="s">
        <v>372</v>
      </c>
    </row>
    <row r="1557" spans="1:30">
      <c r="A1557" s="247"/>
      <c r="B1557" s="247"/>
      <c r="C1557" s="385" t="s">
        <v>1147</v>
      </c>
      <c r="D1557" s="337" t="s">
        <v>405</v>
      </c>
      <c r="E1557" s="338" t="s">
        <v>957</v>
      </c>
      <c r="F1557" s="338" t="s">
        <v>958</v>
      </c>
      <c r="G1557" s="338" t="s">
        <v>114</v>
      </c>
      <c r="H1557" s="338" t="s">
        <v>957</v>
      </c>
      <c r="I1557" s="337" t="s">
        <v>392</v>
      </c>
      <c r="J1557" s="338" t="s">
        <v>965</v>
      </c>
      <c r="K1557" s="338" t="s">
        <v>114</v>
      </c>
      <c r="L1557" s="380" t="s">
        <v>624</v>
      </c>
      <c r="M1557" s="338" t="s">
        <v>393</v>
      </c>
      <c r="N1557" s="381">
        <f>SUMIFS('data 2026'!$M:$M,'data 2026'!$E:$E,'TỔNG BP'!$L1557,'data 2026'!$V:$V,'TỔNG BP'!$C1557,'data 2026'!$K:$K,'TỔNG BP'!N$1)/10^6</f>
        <v>19.541269741935483</v>
      </c>
      <c r="O1557" s="381">
        <f>SUMIFS('data 2026'!$M:$M,'data 2026'!$E:$E,'TỔNG BP'!$L1557,'data 2026'!$V:$V,'TỔNG BP'!$C1557,'data 2026'!$K:$K,'TỔNG BP'!O$1)/10^6</f>
        <v>19.541269741935483</v>
      </c>
      <c r="P1557" s="381">
        <f>SUMIFS('data 2026'!$M:$M,'data 2026'!$E:$E,'TỔNG BP'!$L1557,'data 2026'!$V:$V,'TỔNG BP'!$C1557,'data 2026'!$K:$K,'TỔNG BP'!P$1)/10^6</f>
        <v>19.541269741935483</v>
      </c>
      <c r="Q1557" s="381">
        <f>SUMIFS('data 2026'!$M:$M,'data 2026'!$E:$E,'TỔNG BP'!$L1557,'data 2026'!$V:$V,'TỔNG BP'!$C1557,'data 2026'!$K:$K,'TỔNG BP'!Q$1)/10^6</f>
        <v>19.541269741935483</v>
      </c>
      <c r="R1557" s="381">
        <f>SUMIFS('data 2026'!$M:$M,'data 2026'!$E:$E,'TỔNG BP'!$L1557,'data 2026'!$V:$V,'TỔNG BP'!$C1557,'data 2026'!$K:$K,'TỔNG BP'!R$1)/10^6</f>
        <v>19.541269741935483</v>
      </c>
      <c r="S1557" s="381">
        <f>SUMIFS('data 2026'!$M:$M,'data 2026'!$E:$E,'TỔNG BP'!$L1557,'data 2026'!$V:$V,'TỔNG BP'!$C1557,'data 2026'!$K:$K,'TỔNG BP'!S$1)/10^6</f>
        <v>19.541269741935483</v>
      </c>
      <c r="T1557" s="381">
        <f>SUMIFS('data 2026'!$M:$M,'data 2026'!$E:$E,'TỔNG BP'!$L1557,'data 2026'!$V:$V,'TỔNG BP'!$C1557,'data 2026'!$K:$K,'TỔNG BP'!T$1)/10^6</f>
        <v>19.541269741935483</v>
      </c>
      <c r="U1557" s="381">
        <f>SUMIFS('data 2026'!$M:$M,'data 2026'!$E:$E,'TỔNG BP'!$L1557,'data 2026'!$V:$V,'TỔNG BP'!$C1557,'data 2026'!$K:$K,'TỔNG BP'!U$1)/10^6</f>
        <v>19.541269741935483</v>
      </c>
      <c r="V1557" s="381">
        <f>SUMIFS('data 2026'!$M:$M,'data 2026'!$E:$E,'TỔNG BP'!$L1557,'data 2026'!$V:$V,'TỔNG BP'!$C1557,'data 2026'!$K:$K,'TỔNG BP'!V$1)/10^6</f>
        <v>19.541269741935483</v>
      </c>
      <c r="W1557" s="381">
        <f>SUMIFS('data 2026'!$M:$M,'data 2026'!$E:$E,'TỔNG BP'!$L1557,'data 2026'!$V:$V,'TỔNG BP'!$C1557,'data 2026'!$K:$K,'TỔNG BP'!W$1)/10^6</f>
        <v>19.541269741935483</v>
      </c>
      <c r="X1557" s="381">
        <f>SUMIFS('data 2026'!$M:$M,'data 2026'!$E:$E,'TỔNG BP'!$L1557,'data 2026'!$V:$V,'TỔNG BP'!$C1557,'data 2026'!$K:$K,'TỔNG BP'!X$1)/10^6</f>
        <v>19.541269741935483</v>
      </c>
      <c r="Y1557" s="381">
        <f>SUMIFS('data 2026'!$M:$M,'data 2026'!$E:$E,'TỔNG BP'!$L1557,'data 2026'!$V:$V,'TỔNG BP'!$C1557,'data 2026'!$K:$K,'TỔNG BP'!Y$1)/10^6</f>
        <v>19.541269741935483</v>
      </c>
      <c r="Z1557" s="381">
        <f t="shared" si="52"/>
        <v>234.49523690322579</v>
      </c>
      <c r="AA1557" s="382">
        <f>SUMIFS('Data 2025'!L:L,'Data 2025'!D:D,'TỔNG BP'!$L1557,'Data 2025'!A:A,'TỔNG BP'!$C1557)/10^6</f>
        <v>169.53853799999999</v>
      </c>
      <c r="AB1557" s="386">
        <f t="shared" si="51"/>
        <v>64.956698903225799</v>
      </c>
      <c r="AC1557" s="384">
        <f>IFERROR('TỔNG BP'!$AB1557/'TỔNG BP'!$AA1557,0)</f>
        <v>0.38313825086320968</v>
      </c>
      <c r="AD1557" s="64" t="s">
        <v>372</v>
      </c>
    </row>
    <row r="1558" spans="1:30">
      <c r="A1558" s="248"/>
      <c r="B1558" s="248"/>
      <c r="C1558" s="389" t="s">
        <v>1114</v>
      </c>
      <c r="D1558" s="337" t="s">
        <v>405</v>
      </c>
      <c r="E1558" s="338" t="s">
        <v>957</v>
      </c>
      <c r="F1558" s="338" t="s">
        <v>958</v>
      </c>
      <c r="G1558" s="338" t="s">
        <v>114</v>
      </c>
      <c r="H1558" s="338" t="s">
        <v>957</v>
      </c>
      <c r="I1558" s="337" t="s">
        <v>396</v>
      </c>
      <c r="J1558" s="338" t="s">
        <v>966</v>
      </c>
      <c r="K1558" s="338" t="s">
        <v>114</v>
      </c>
      <c r="L1558" s="380" t="s">
        <v>625</v>
      </c>
      <c r="M1558" s="338" t="s">
        <v>397</v>
      </c>
      <c r="N1558" s="381">
        <f>SUMIFS('data 2026'!$M:$M,'data 2026'!$E:$E,'TỔNG BP'!$L1558,'data 2026'!$V:$V,'TỔNG BP'!$C1558,'data 2026'!$K:$K,'TỔNG BP'!N$1)/10^6</f>
        <v>0</v>
      </c>
      <c r="O1558" s="381">
        <f>SUMIFS('data 2026'!$M:$M,'data 2026'!$E:$E,'TỔNG BP'!$L1558,'data 2026'!$V:$V,'TỔNG BP'!$C1558,'data 2026'!$K:$K,'TỔNG BP'!O$1)/10^6</f>
        <v>0</v>
      </c>
      <c r="P1558" s="381">
        <f>SUMIFS('data 2026'!$M:$M,'data 2026'!$E:$E,'TỔNG BP'!$L1558,'data 2026'!$V:$V,'TỔNG BP'!$C1558,'data 2026'!$K:$K,'TỔNG BP'!P$1)/10^6</f>
        <v>0</v>
      </c>
      <c r="Q1558" s="381">
        <f>SUMIFS('data 2026'!$M:$M,'data 2026'!$E:$E,'TỔNG BP'!$L1558,'data 2026'!$V:$V,'TỔNG BP'!$C1558,'data 2026'!$K:$K,'TỔNG BP'!Q$1)/10^6</f>
        <v>0</v>
      </c>
      <c r="R1558" s="381">
        <f>SUMIFS('data 2026'!$M:$M,'data 2026'!$E:$E,'TỔNG BP'!$L1558,'data 2026'!$V:$V,'TỔNG BP'!$C1558,'data 2026'!$K:$K,'TỔNG BP'!R$1)/10^6</f>
        <v>0</v>
      </c>
      <c r="S1558" s="381">
        <f>SUMIFS('data 2026'!$M:$M,'data 2026'!$E:$E,'TỔNG BP'!$L1558,'data 2026'!$V:$V,'TỔNG BP'!$C1558,'data 2026'!$K:$K,'TỔNG BP'!S$1)/10^6</f>
        <v>0</v>
      </c>
      <c r="T1558" s="381">
        <f>SUMIFS('data 2026'!$M:$M,'data 2026'!$E:$E,'TỔNG BP'!$L1558,'data 2026'!$V:$V,'TỔNG BP'!$C1558,'data 2026'!$K:$K,'TỔNG BP'!T$1)/10^6</f>
        <v>0</v>
      </c>
      <c r="U1558" s="381">
        <f>SUMIFS('data 2026'!$M:$M,'data 2026'!$E:$E,'TỔNG BP'!$L1558,'data 2026'!$V:$V,'TỔNG BP'!$C1558,'data 2026'!$K:$K,'TỔNG BP'!U$1)/10^6</f>
        <v>0</v>
      </c>
      <c r="V1558" s="381">
        <f>SUMIFS('data 2026'!$M:$M,'data 2026'!$E:$E,'TỔNG BP'!$L1558,'data 2026'!$V:$V,'TỔNG BP'!$C1558,'data 2026'!$K:$K,'TỔNG BP'!V$1)/10^6</f>
        <v>0</v>
      </c>
      <c r="W1558" s="381">
        <f>SUMIFS('data 2026'!$M:$M,'data 2026'!$E:$E,'TỔNG BP'!$L1558,'data 2026'!$V:$V,'TỔNG BP'!$C1558,'data 2026'!$K:$K,'TỔNG BP'!W$1)/10^6</f>
        <v>0</v>
      </c>
      <c r="X1558" s="381">
        <f>SUMIFS('data 2026'!$M:$M,'data 2026'!$E:$E,'TỔNG BP'!$L1558,'data 2026'!$V:$V,'TỔNG BP'!$C1558,'data 2026'!$K:$K,'TỔNG BP'!X$1)/10^6</f>
        <v>0</v>
      </c>
      <c r="Y1558" s="381">
        <f>SUMIFS('data 2026'!$M:$M,'data 2026'!$E:$E,'TỔNG BP'!$L1558,'data 2026'!$V:$V,'TỔNG BP'!$C1558,'data 2026'!$K:$K,'TỔNG BP'!Y$1)/10^6</f>
        <v>0</v>
      </c>
      <c r="Z1558" s="381">
        <f t="shared" si="52"/>
        <v>0</v>
      </c>
      <c r="AA1558" s="382">
        <f>SUMIFS('Data 2025'!L:L,'Data 2025'!D:D,'TỔNG BP'!$L1558,'Data 2025'!A:A,'TỔNG BP'!$C1558)/10^6</f>
        <v>0</v>
      </c>
      <c r="AB1558" s="386">
        <f t="shared" si="51"/>
        <v>0</v>
      </c>
      <c r="AC1558" s="384">
        <f>IFERROR('TỔNG BP'!$AB1558/'TỔNG BP'!$AA1558,0)</f>
        <v>0</v>
      </c>
      <c r="AD1558" s="64" t="e">
        <v>#N/A</v>
      </c>
    </row>
    <row r="1559" spans="1:30">
      <c r="A1559" s="247"/>
      <c r="B1559" s="247"/>
      <c r="C1559" s="389" t="s">
        <v>1114</v>
      </c>
      <c r="D1559" s="337" t="s">
        <v>405</v>
      </c>
      <c r="E1559" s="338" t="s">
        <v>957</v>
      </c>
      <c r="F1559" s="338" t="s">
        <v>958</v>
      </c>
      <c r="G1559" s="338" t="s">
        <v>114</v>
      </c>
      <c r="H1559" s="338" t="s">
        <v>957</v>
      </c>
      <c r="I1559" s="337" t="s">
        <v>399</v>
      </c>
      <c r="J1559" s="338" t="s">
        <v>967</v>
      </c>
      <c r="K1559" s="338" t="s">
        <v>114</v>
      </c>
      <c r="L1559" s="380" t="s">
        <v>626</v>
      </c>
      <c r="M1559" s="338" t="s">
        <v>400</v>
      </c>
      <c r="N1559" s="381">
        <f>SUMIFS('data 2026'!$M:$M,'data 2026'!$E:$E,'TỔNG BP'!$L1559,'data 2026'!$V:$V,'TỔNG BP'!$C1559,'data 2026'!$K:$K,'TỔNG BP'!N$1)/10^6</f>
        <v>0</v>
      </c>
      <c r="O1559" s="381">
        <f>SUMIFS('data 2026'!$M:$M,'data 2026'!$E:$E,'TỔNG BP'!$L1559,'data 2026'!$V:$V,'TỔNG BP'!$C1559,'data 2026'!$K:$K,'TỔNG BP'!O$1)/10^6</f>
        <v>0</v>
      </c>
      <c r="P1559" s="381">
        <f>SUMIFS('data 2026'!$M:$M,'data 2026'!$E:$E,'TỔNG BP'!$L1559,'data 2026'!$V:$V,'TỔNG BP'!$C1559,'data 2026'!$K:$K,'TỔNG BP'!P$1)/10^6</f>
        <v>0</v>
      </c>
      <c r="Q1559" s="381">
        <f>SUMIFS('data 2026'!$M:$M,'data 2026'!$E:$E,'TỔNG BP'!$L1559,'data 2026'!$V:$V,'TỔNG BP'!$C1559,'data 2026'!$K:$K,'TỔNG BP'!Q$1)/10^6</f>
        <v>0</v>
      </c>
      <c r="R1559" s="381">
        <f>SUMIFS('data 2026'!$M:$M,'data 2026'!$E:$E,'TỔNG BP'!$L1559,'data 2026'!$V:$V,'TỔNG BP'!$C1559,'data 2026'!$K:$K,'TỔNG BP'!R$1)/10^6</f>
        <v>0</v>
      </c>
      <c r="S1559" s="381">
        <f>SUMIFS('data 2026'!$M:$M,'data 2026'!$E:$E,'TỔNG BP'!$L1559,'data 2026'!$V:$V,'TỔNG BP'!$C1559,'data 2026'!$K:$K,'TỔNG BP'!S$1)/10^6</f>
        <v>0</v>
      </c>
      <c r="T1559" s="381">
        <f>SUMIFS('data 2026'!$M:$M,'data 2026'!$E:$E,'TỔNG BP'!$L1559,'data 2026'!$V:$V,'TỔNG BP'!$C1559,'data 2026'!$K:$K,'TỔNG BP'!T$1)/10^6</f>
        <v>0</v>
      </c>
      <c r="U1559" s="381">
        <f>SUMIFS('data 2026'!$M:$M,'data 2026'!$E:$E,'TỔNG BP'!$L1559,'data 2026'!$V:$V,'TỔNG BP'!$C1559,'data 2026'!$K:$K,'TỔNG BP'!U$1)/10^6</f>
        <v>0</v>
      </c>
      <c r="V1559" s="381">
        <f>SUMIFS('data 2026'!$M:$M,'data 2026'!$E:$E,'TỔNG BP'!$L1559,'data 2026'!$V:$V,'TỔNG BP'!$C1559,'data 2026'!$K:$K,'TỔNG BP'!V$1)/10^6</f>
        <v>0</v>
      </c>
      <c r="W1559" s="381">
        <f>SUMIFS('data 2026'!$M:$M,'data 2026'!$E:$E,'TỔNG BP'!$L1559,'data 2026'!$V:$V,'TỔNG BP'!$C1559,'data 2026'!$K:$K,'TỔNG BP'!W$1)/10^6</f>
        <v>0</v>
      </c>
      <c r="X1559" s="381">
        <f>SUMIFS('data 2026'!$M:$M,'data 2026'!$E:$E,'TỔNG BP'!$L1559,'data 2026'!$V:$V,'TỔNG BP'!$C1559,'data 2026'!$K:$K,'TỔNG BP'!X$1)/10^6</f>
        <v>0</v>
      </c>
      <c r="Y1559" s="381">
        <f>SUMIFS('data 2026'!$M:$M,'data 2026'!$E:$E,'TỔNG BP'!$L1559,'data 2026'!$V:$V,'TỔNG BP'!$C1559,'data 2026'!$K:$K,'TỔNG BP'!Y$1)/10^6</f>
        <v>0</v>
      </c>
      <c r="Z1559" s="381">
        <f t="shared" si="52"/>
        <v>0</v>
      </c>
      <c r="AA1559" s="382">
        <f>SUMIFS('Data 2025'!L:L,'Data 2025'!D:D,'TỔNG BP'!$L1559,'Data 2025'!A:A,'TỔNG BP'!$C1559)/10^6</f>
        <v>0</v>
      </c>
      <c r="AB1559" s="386">
        <f t="shared" si="51"/>
        <v>0</v>
      </c>
      <c r="AC1559" s="384">
        <f>IFERROR('TỔNG BP'!$AB1559/'TỔNG BP'!$AA1559,0)</f>
        <v>0</v>
      </c>
      <c r="AD1559" s="64" t="e">
        <v>#N/A</v>
      </c>
    </row>
    <row r="1560" spans="1:30">
      <c r="A1560" s="248"/>
      <c r="B1560" s="248"/>
      <c r="C1560" s="389" t="s">
        <v>1114</v>
      </c>
      <c r="D1560" s="337" t="s">
        <v>405</v>
      </c>
      <c r="E1560" s="338" t="s">
        <v>957</v>
      </c>
      <c r="F1560" s="338" t="s">
        <v>958</v>
      </c>
      <c r="G1560" s="338" t="s">
        <v>114</v>
      </c>
      <c r="H1560" s="338" t="s">
        <v>957</v>
      </c>
      <c r="I1560" s="337" t="s">
        <v>627</v>
      </c>
      <c r="J1560" s="338" t="s">
        <v>1038</v>
      </c>
      <c r="K1560" s="338" t="s">
        <v>114</v>
      </c>
      <c r="L1560" s="380" t="s">
        <v>629</v>
      </c>
      <c r="M1560" s="338" t="s">
        <v>628</v>
      </c>
      <c r="N1560" s="381">
        <f>SUMIFS('data 2026'!$M:$M,'data 2026'!$E:$E,'TỔNG BP'!$L1560,'data 2026'!$V:$V,'TỔNG BP'!$C1560,'data 2026'!$K:$K,'TỔNG BP'!N$1)/10^6</f>
        <v>0</v>
      </c>
      <c r="O1560" s="381">
        <f>SUMIFS('data 2026'!$M:$M,'data 2026'!$E:$E,'TỔNG BP'!$L1560,'data 2026'!$V:$V,'TỔNG BP'!$C1560,'data 2026'!$K:$K,'TỔNG BP'!O$1)/10^6</f>
        <v>0</v>
      </c>
      <c r="P1560" s="381">
        <f>SUMIFS('data 2026'!$M:$M,'data 2026'!$E:$E,'TỔNG BP'!$L1560,'data 2026'!$V:$V,'TỔNG BP'!$C1560,'data 2026'!$K:$K,'TỔNG BP'!P$1)/10^6</f>
        <v>0</v>
      </c>
      <c r="Q1560" s="381">
        <f>SUMIFS('data 2026'!$M:$M,'data 2026'!$E:$E,'TỔNG BP'!$L1560,'data 2026'!$V:$V,'TỔNG BP'!$C1560,'data 2026'!$K:$K,'TỔNG BP'!Q$1)/10^6</f>
        <v>0</v>
      </c>
      <c r="R1560" s="381">
        <f>SUMIFS('data 2026'!$M:$M,'data 2026'!$E:$E,'TỔNG BP'!$L1560,'data 2026'!$V:$V,'TỔNG BP'!$C1560,'data 2026'!$K:$K,'TỔNG BP'!R$1)/10^6</f>
        <v>0</v>
      </c>
      <c r="S1560" s="381">
        <f>SUMIFS('data 2026'!$M:$M,'data 2026'!$E:$E,'TỔNG BP'!$L1560,'data 2026'!$V:$V,'TỔNG BP'!$C1560,'data 2026'!$K:$K,'TỔNG BP'!S$1)/10^6</f>
        <v>0</v>
      </c>
      <c r="T1560" s="381">
        <f>SUMIFS('data 2026'!$M:$M,'data 2026'!$E:$E,'TỔNG BP'!$L1560,'data 2026'!$V:$V,'TỔNG BP'!$C1560,'data 2026'!$K:$K,'TỔNG BP'!T$1)/10^6</f>
        <v>0</v>
      </c>
      <c r="U1560" s="381">
        <f>SUMIFS('data 2026'!$M:$M,'data 2026'!$E:$E,'TỔNG BP'!$L1560,'data 2026'!$V:$V,'TỔNG BP'!$C1560,'data 2026'!$K:$K,'TỔNG BP'!U$1)/10^6</f>
        <v>0</v>
      </c>
      <c r="V1560" s="381">
        <f>SUMIFS('data 2026'!$M:$M,'data 2026'!$E:$E,'TỔNG BP'!$L1560,'data 2026'!$V:$V,'TỔNG BP'!$C1560,'data 2026'!$K:$K,'TỔNG BP'!V$1)/10^6</f>
        <v>0</v>
      </c>
      <c r="W1560" s="381">
        <f>SUMIFS('data 2026'!$M:$M,'data 2026'!$E:$E,'TỔNG BP'!$L1560,'data 2026'!$V:$V,'TỔNG BP'!$C1560,'data 2026'!$K:$K,'TỔNG BP'!W$1)/10^6</f>
        <v>0</v>
      </c>
      <c r="X1560" s="381">
        <f>SUMIFS('data 2026'!$M:$M,'data 2026'!$E:$E,'TỔNG BP'!$L1560,'data 2026'!$V:$V,'TỔNG BP'!$C1560,'data 2026'!$K:$K,'TỔNG BP'!X$1)/10^6</f>
        <v>0</v>
      </c>
      <c r="Y1560" s="381">
        <f>SUMIFS('data 2026'!$M:$M,'data 2026'!$E:$E,'TỔNG BP'!$L1560,'data 2026'!$V:$V,'TỔNG BP'!$C1560,'data 2026'!$K:$K,'TỔNG BP'!Y$1)/10^6</f>
        <v>0</v>
      </c>
      <c r="Z1560" s="381">
        <f t="shared" si="52"/>
        <v>0</v>
      </c>
      <c r="AA1560" s="382">
        <f>SUMIFS('Data 2025'!L:L,'Data 2025'!D:D,'TỔNG BP'!$L1560,'Data 2025'!A:A,'TỔNG BP'!$C1560)/10^6</f>
        <v>0</v>
      </c>
      <c r="AB1560" s="386">
        <f t="shared" si="51"/>
        <v>0</v>
      </c>
      <c r="AC1560" s="384">
        <f>IFERROR('TỔNG BP'!$AB1560/'TỔNG BP'!$AA1560,0)</f>
        <v>0</v>
      </c>
      <c r="AD1560" s="64" t="e">
        <v>#N/A</v>
      </c>
    </row>
    <row r="1561" spans="1:30">
      <c r="A1561" s="247"/>
      <c r="B1561" s="247"/>
      <c r="C1561" s="389" t="s">
        <v>1114</v>
      </c>
      <c r="D1561" s="337" t="s">
        <v>405</v>
      </c>
      <c r="E1561" s="338" t="s">
        <v>957</v>
      </c>
      <c r="F1561" s="338" t="s">
        <v>958</v>
      </c>
      <c r="G1561" s="338" t="s">
        <v>114</v>
      </c>
      <c r="H1561" s="338" t="s">
        <v>957</v>
      </c>
      <c r="I1561" s="337" t="s">
        <v>402</v>
      </c>
      <c r="J1561" s="338" t="s">
        <v>968</v>
      </c>
      <c r="K1561" s="338" t="s">
        <v>114</v>
      </c>
      <c r="L1561" s="380" t="s">
        <v>630</v>
      </c>
      <c r="M1561" s="338" t="s">
        <v>403</v>
      </c>
      <c r="N1561" s="381">
        <f>SUMIFS('data 2026'!$M:$M,'data 2026'!$E:$E,'TỔNG BP'!$L1561,'data 2026'!$V:$V,'TỔNG BP'!$C1561,'data 2026'!$K:$K,'TỔNG BP'!N$1)/10^6</f>
        <v>0</v>
      </c>
      <c r="O1561" s="381">
        <f>SUMIFS('data 2026'!$M:$M,'data 2026'!$E:$E,'TỔNG BP'!$L1561,'data 2026'!$V:$V,'TỔNG BP'!$C1561,'data 2026'!$K:$K,'TỔNG BP'!O$1)/10^6</f>
        <v>0</v>
      </c>
      <c r="P1561" s="381">
        <f>SUMIFS('data 2026'!$M:$M,'data 2026'!$E:$E,'TỔNG BP'!$L1561,'data 2026'!$V:$V,'TỔNG BP'!$C1561,'data 2026'!$K:$K,'TỔNG BP'!P$1)/10^6</f>
        <v>0</v>
      </c>
      <c r="Q1561" s="381">
        <f>SUMIFS('data 2026'!$M:$M,'data 2026'!$E:$E,'TỔNG BP'!$L1561,'data 2026'!$V:$V,'TỔNG BP'!$C1561,'data 2026'!$K:$K,'TỔNG BP'!Q$1)/10^6</f>
        <v>0</v>
      </c>
      <c r="R1561" s="381">
        <f>SUMIFS('data 2026'!$M:$M,'data 2026'!$E:$E,'TỔNG BP'!$L1561,'data 2026'!$V:$V,'TỔNG BP'!$C1561,'data 2026'!$K:$K,'TỔNG BP'!R$1)/10^6</f>
        <v>0</v>
      </c>
      <c r="S1561" s="381">
        <f>SUMIFS('data 2026'!$M:$M,'data 2026'!$E:$E,'TỔNG BP'!$L1561,'data 2026'!$V:$V,'TỔNG BP'!$C1561,'data 2026'!$K:$K,'TỔNG BP'!S$1)/10^6</f>
        <v>0</v>
      </c>
      <c r="T1561" s="381">
        <f>SUMIFS('data 2026'!$M:$M,'data 2026'!$E:$E,'TỔNG BP'!$L1561,'data 2026'!$V:$V,'TỔNG BP'!$C1561,'data 2026'!$K:$K,'TỔNG BP'!T$1)/10^6</f>
        <v>0</v>
      </c>
      <c r="U1561" s="381">
        <f>SUMIFS('data 2026'!$M:$M,'data 2026'!$E:$E,'TỔNG BP'!$L1561,'data 2026'!$V:$V,'TỔNG BP'!$C1561,'data 2026'!$K:$K,'TỔNG BP'!U$1)/10^6</f>
        <v>0</v>
      </c>
      <c r="V1561" s="381">
        <f>SUMIFS('data 2026'!$M:$M,'data 2026'!$E:$E,'TỔNG BP'!$L1561,'data 2026'!$V:$V,'TỔNG BP'!$C1561,'data 2026'!$K:$K,'TỔNG BP'!V$1)/10^6</f>
        <v>0</v>
      </c>
      <c r="W1561" s="381">
        <f>SUMIFS('data 2026'!$M:$M,'data 2026'!$E:$E,'TỔNG BP'!$L1561,'data 2026'!$V:$V,'TỔNG BP'!$C1561,'data 2026'!$K:$K,'TỔNG BP'!W$1)/10^6</f>
        <v>0</v>
      </c>
      <c r="X1561" s="381">
        <f>SUMIFS('data 2026'!$M:$M,'data 2026'!$E:$E,'TỔNG BP'!$L1561,'data 2026'!$V:$V,'TỔNG BP'!$C1561,'data 2026'!$K:$K,'TỔNG BP'!X$1)/10^6</f>
        <v>0</v>
      </c>
      <c r="Y1561" s="381">
        <f>SUMIFS('data 2026'!$M:$M,'data 2026'!$E:$E,'TỔNG BP'!$L1561,'data 2026'!$V:$V,'TỔNG BP'!$C1561,'data 2026'!$K:$K,'TỔNG BP'!Y$1)/10^6</f>
        <v>0</v>
      </c>
      <c r="Z1561" s="381">
        <f t="shared" si="52"/>
        <v>0</v>
      </c>
      <c r="AA1561" s="382">
        <f>SUMIFS('Data 2025'!L:L,'Data 2025'!D:D,'TỔNG BP'!$L1561,'Data 2025'!A:A,'TỔNG BP'!$C1561)/10^6</f>
        <v>0</v>
      </c>
      <c r="AB1561" s="386">
        <f t="shared" si="51"/>
        <v>0</v>
      </c>
      <c r="AC1561" s="384">
        <f>IFERROR('TỔNG BP'!$AB1561/'TỔNG BP'!$AA1561,0)</f>
        <v>0</v>
      </c>
      <c r="AD1561" s="64" t="e">
        <v>#N/A</v>
      </c>
    </row>
    <row r="1562" spans="1:30">
      <c r="A1562" s="248"/>
      <c r="B1562" s="248"/>
      <c r="C1562" s="389" t="s">
        <v>1114</v>
      </c>
      <c r="D1562" s="337" t="s">
        <v>416</v>
      </c>
      <c r="E1562" s="338" t="s">
        <v>417</v>
      </c>
      <c r="F1562" s="338" t="s">
        <v>837</v>
      </c>
      <c r="G1562" s="338" t="s">
        <v>1039</v>
      </c>
      <c r="H1562" s="338" t="s">
        <v>1072</v>
      </c>
      <c r="I1562" s="337" t="s">
        <v>123</v>
      </c>
      <c r="J1562" s="338" t="s">
        <v>838</v>
      </c>
      <c r="K1562" s="338" t="s">
        <v>805</v>
      </c>
      <c r="L1562" s="380" t="s">
        <v>631</v>
      </c>
      <c r="M1562" s="338" t="s">
        <v>839</v>
      </c>
      <c r="N1562" s="381">
        <f>SUMIFS('data 2026'!$M:$M,'data 2026'!$E:$E,'TỔNG BP'!$L1562,'data 2026'!$V:$V,'TỔNG BP'!$C1562,'data 2026'!$K:$K,'TỔNG BP'!N$1)/10^6</f>
        <v>733.68285600000002</v>
      </c>
      <c r="O1562" s="381">
        <f>SUMIFS('data 2026'!$M:$M,'data 2026'!$E:$E,'TỔNG BP'!$L1562,'data 2026'!$V:$V,'TỔNG BP'!$C1562,'data 2026'!$K:$K,'TỔNG BP'!O$1)/10^6</f>
        <v>753.41841799999997</v>
      </c>
      <c r="P1562" s="381">
        <f>SUMIFS('data 2026'!$M:$M,'data 2026'!$E:$E,'TỔNG BP'!$L1562,'data 2026'!$V:$V,'TỔNG BP'!$C1562,'data 2026'!$K:$K,'TỔNG BP'!P$1)/10^6</f>
        <v>700.62816399999997</v>
      </c>
      <c r="Q1562" s="381">
        <f>SUMIFS('data 2026'!$M:$M,'data 2026'!$E:$E,'TỔNG BP'!$L1562,'data 2026'!$V:$V,'TỔNG BP'!$C1562,'data 2026'!$K:$K,'TỔNG BP'!Q$1)/10^6</f>
        <v>751.27961000000005</v>
      </c>
      <c r="R1562" s="381">
        <f>SUMIFS('data 2026'!$M:$M,'data 2026'!$E:$E,'TỔNG BP'!$L1562,'data 2026'!$V:$V,'TỔNG BP'!$C1562,'data 2026'!$K:$K,'TỔNG BP'!R$1)/10^6</f>
        <v>801.99952399999995</v>
      </c>
      <c r="S1562" s="381">
        <f>SUMIFS('data 2026'!$M:$M,'data 2026'!$E:$E,'TỔNG BP'!$L1562,'data 2026'!$V:$V,'TỔNG BP'!$C1562,'data 2026'!$K:$K,'TỔNG BP'!S$1)/10^6</f>
        <v>909.10605299999997</v>
      </c>
      <c r="T1562" s="381">
        <f>SUMIFS('data 2026'!$M:$M,'data 2026'!$E:$E,'TỔNG BP'!$L1562,'data 2026'!$V:$V,'TỔNG BP'!$C1562,'data 2026'!$K:$K,'TỔNG BP'!T$1)/10^6</f>
        <v>887.29710599999999</v>
      </c>
      <c r="U1562" s="381">
        <f>SUMIFS('data 2026'!$M:$M,'data 2026'!$E:$E,'TỔNG BP'!$L1562,'data 2026'!$V:$V,'TỔNG BP'!$C1562,'data 2026'!$K:$K,'TỔNG BP'!U$1)/10^6</f>
        <v>889.43591300000003</v>
      </c>
      <c r="V1562" s="381">
        <f>SUMIFS('data 2026'!$M:$M,'data 2026'!$E:$E,'TỔNG BP'!$L1562,'data 2026'!$V:$V,'TỔNG BP'!$C1562,'data 2026'!$K:$K,'TỔNG BP'!V$1)/10^6</f>
        <v>909.10605299999997</v>
      </c>
      <c r="W1562" s="381">
        <f>SUMIFS('data 2026'!$M:$M,'data 2026'!$E:$E,'TỔNG BP'!$L1562,'data 2026'!$V:$V,'TỔNG BP'!$C1562,'data 2026'!$K:$K,'TỔNG BP'!W$1)/10^6</f>
        <v>867.62696600000004</v>
      </c>
      <c r="X1562" s="381">
        <f>SUMIFS('data 2026'!$M:$M,'data 2026'!$E:$E,'TỔNG BP'!$L1562,'data 2026'!$V:$V,'TỔNG BP'!$C1562,'data 2026'!$K:$K,'TỔNG BP'!X$1)/10^6</f>
        <v>909.10605299999997</v>
      </c>
      <c r="Y1562" s="381">
        <f>SUMIFS('data 2026'!$M:$M,'data 2026'!$E:$E,'TỔNG BP'!$L1562,'data 2026'!$V:$V,'TỔNG BP'!$C1562,'data 2026'!$K:$K,'TỔNG BP'!Y$1)/10^6</f>
        <v>889.43591300000003</v>
      </c>
      <c r="Z1562" s="381">
        <f t="shared" si="52"/>
        <v>10002.122629</v>
      </c>
      <c r="AA1562" s="382">
        <f>SUMIFS('Data 2025'!L:L,'Data 2025'!D:D,'TỔNG BP'!$L1562,'Data 2025'!A:A,'TỔNG BP'!$C1562)/10^6</f>
        <v>6244.2001220000002</v>
      </c>
      <c r="AB1562" s="386">
        <f t="shared" si="51"/>
        <v>3757.9225069999993</v>
      </c>
      <c r="AC1562" s="384">
        <f>IFERROR('TỔNG BP'!$AB1562/'TỔNG BP'!$AA1562,0)</f>
        <v>0.60182608397828652</v>
      </c>
      <c r="AD1562" s="64" t="s">
        <v>805</v>
      </c>
    </row>
    <row r="1563" spans="1:30">
      <c r="A1563" s="247"/>
      <c r="B1563" s="247"/>
      <c r="C1563" s="389" t="s">
        <v>1114</v>
      </c>
      <c r="D1563" s="337" t="s">
        <v>416</v>
      </c>
      <c r="E1563" s="338" t="s">
        <v>417</v>
      </c>
      <c r="F1563" s="338" t="s">
        <v>837</v>
      </c>
      <c r="G1563" s="338" t="s">
        <v>1039</v>
      </c>
      <c r="H1563" s="338" t="s">
        <v>1072</v>
      </c>
      <c r="I1563" s="337" t="s">
        <v>126</v>
      </c>
      <c r="J1563" s="338" t="s">
        <v>840</v>
      </c>
      <c r="K1563" s="338" t="s">
        <v>805</v>
      </c>
      <c r="L1563" s="380" t="s">
        <v>632</v>
      </c>
      <c r="M1563" s="338" t="s">
        <v>841</v>
      </c>
      <c r="N1563" s="381">
        <f>SUMIFS('data 2026'!$M:$M,'data 2026'!$E:$E,'TỔNG BP'!$L1563,'data 2026'!$V:$V,'TỔNG BP'!$C1563,'data 2026'!$K:$K,'TỔNG BP'!N$1)/10^6</f>
        <v>36.989775999999999</v>
      </c>
      <c r="O1563" s="381">
        <f>SUMIFS('data 2026'!$M:$M,'data 2026'!$E:$E,'TỔNG BP'!$L1563,'data 2026'!$V:$V,'TỔNG BP'!$C1563,'data 2026'!$K:$K,'TỔNG BP'!O$1)/10^6</f>
        <v>36.989775999999999</v>
      </c>
      <c r="P1563" s="381">
        <f>SUMIFS('data 2026'!$M:$M,'data 2026'!$E:$E,'TỔNG BP'!$L1563,'data 2026'!$V:$V,'TỔNG BP'!$C1563,'data 2026'!$K:$K,'TỔNG BP'!P$1)/10^6</f>
        <v>36.989775999999999</v>
      </c>
      <c r="Q1563" s="381">
        <f>SUMIFS('data 2026'!$M:$M,'data 2026'!$E:$E,'TỔNG BP'!$L1563,'data 2026'!$V:$V,'TỔNG BP'!$C1563,'data 2026'!$K:$K,'TỔNG BP'!Q$1)/10^6</f>
        <v>36.989775999999999</v>
      </c>
      <c r="R1563" s="381">
        <f>SUMIFS('data 2026'!$M:$M,'data 2026'!$E:$E,'TỔNG BP'!$L1563,'data 2026'!$V:$V,'TỔNG BP'!$C1563,'data 2026'!$K:$K,'TỔNG BP'!R$1)/10^6</f>
        <v>39.835123000000003</v>
      </c>
      <c r="S1563" s="381">
        <f>SUMIFS('data 2026'!$M:$M,'data 2026'!$E:$E,'TỔNG BP'!$L1563,'data 2026'!$V:$V,'TỔNG BP'!$C1563,'data 2026'!$K:$K,'TỔNG BP'!S$1)/10^6</f>
        <v>42.121405000000003</v>
      </c>
      <c r="T1563" s="381">
        <f>SUMIFS('data 2026'!$M:$M,'data 2026'!$E:$E,'TỔNG BP'!$L1563,'data 2026'!$V:$V,'TỔNG BP'!$C1563,'data 2026'!$K:$K,'TỔNG BP'!T$1)/10^6</f>
        <v>42.121405000000003</v>
      </c>
      <c r="U1563" s="381">
        <f>SUMIFS('data 2026'!$M:$M,'data 2026'!$E:$E,'TỔNG BP'!$L1563,'data 2026'!$V:$V,'TỔNG BP'!$C1563,'data 2026'!$K:$K,'TỔNG BP'!U$1)/10^6</f>
        <v>42.121405000000003</v>
      </c>
      <c r="V1563" s="381">
        <f>SUMIFS('data 2026'!$M:$M,'data 2026'!$E:$E,'TỔNG BP'!$L1563,'data 2026'!$V:$V,'TỔNG BP'!$C1563,'data 2026'!$K:$K,'TỔNG BP'!V$1)/10^6</f>
        <v>42.121405000000003</v>
      </c>
      <c r="W1563" s="381">
        <f>SUMIFS('data 2026'!$M:$M,'data 2026'!$E:$E,'TỔNG BP'!$L1563,'data 2026'!$V:$V,'TỔNG BP'!$C1563,'data 2026'!$K:$K,'TỔNG BP'!W$1)/10^6</f>
        <v>42.121405000000003</v>
      </c>
      <c r="X1563" s="381">
        <f>SUMIFS('data 2026'!$M:$M,'data 2026'!$E:$E,'TỔNG BP'!$L1563,'data 2026'!$V:$V,'TỔNG BP'!$C1563,'data 2026'!$K:$K,'TỔNG BP'!X$1)/10^6</f>
        <v>42.121405000000003</v>
      </c>
      <c r="Y1563" s="381">
        <f>SUMIFS('data 2026'!$M:$M,'data 2026'!$E:$E,'TỔNG BP'!$L1563,'data 2026'!$V:$V,'TỔNG BP'!$C1563,'data 2026'!$K:$K,'TỔNG BP'!Y$1)/10^6</f>
        <v>42.121405000000003</v>
      </c>
      <c r="Z1563" s="381">
        <f t="shared" si="52"/>
        <v>482.64406199999991</v>
      </c>
      <c r="AA1563" s="382">
        <f>SUMIFS('Data 2025'!L:L,'Data 2025'!D:D,'TỔNG BP'!$L1563,'Data 2025'!A:A,'TỔNG BP'!$C1563)/10^6</f>
        <v>643.62224300000003</v>
      </c>
      <c r="AB1563" s="386">
        <f t="shared" si="51"/>
        <v>-160.97818100000012</v>
      </c>
      <c r="AC1563" s="384">
        <f>IFERROR('TỔNG BP'!$AB1563/'TỔNG BP'!$AA1563,0)</f>
        <v>-0.25011283054740563</v>
      </c>
      <c r="AD1563" s="64" t="s">
        <v>805</v>
      </c>
    </row>
    <row r="1564" spans="1:30">
      <c r="A1564" s="248"/>
      <c r="B1564" s="248"/>
      <c r="C1564" s="389" t="s">
        <v>1114</v>
      </c>
      <c r="D1564" s="337" t="s">
        <v>416</v>
      </c>
      <c r="E1564" s="338" t="s">
        <v>417</v>
      </c>
      <c r="F1564" s="338" t="s">
        <v>842</v>
      </c>
      <c r="G1564" s="338" t="s">
        <v>1039</v>
      </c>
      <c r="H1564" s="338" t="s">
        <v>1072</v>
      </c>
      <c r="I1564" s="337" t="s">
        <v>83</v>
      </c>
      <c r="J1564" s="338" t="s">
        <v>84</v>
      </c>
      <c r="K1564" s="338" t="s">
        <v>805</v>
      </c>
      <c r="L1564" s="380" t="s">
        <v>633</v>
      </c>
      <c r="M1564" s="338" t="s">
        <v>843</v>
      </c>
      <c r="N1564" s="381">
        <f>SUMIFS('data 2026'!$M:$M,'data 2026'!$E:$E,'TỔNG BP'!$L1564,'data 2026'!$V:$V,'TỔNG BP'!$C1564,'data 2026'!$K:$K,'TỔNG BP'!N$1)/10^6</f>
        <v>106.796145</v>
      </c>
      <c r="O1564" s="381">
        <f>SUMIFS('data 2026'!$M:$M,'data 2026'!$E:$E,'TỔNG BP'!$L1564,'data 2026'!$V:$V,'TỔNG BP'!$C1564,'data 2026'!$K:$K,'TỔNG BP'!O$1)/10^6</f>
        <v>106.796145</v>
      </c>
      <c r="P1564" s="381">
        <f>SUMIFS('data 2026'!$M:$M,'data 2026'!$E:$E,'TỔNG BP'!$L1564,'data 2026'!$V:$V,'TỔNG BP'!$C1564,'data 2026'!$K:$K,'TỔNG BP'!P$1)/10^6</f>
        <v>106.796145</v>
      </c>
      <c r="Q1564" s="381">
        <f>SUMIFS('data 2026'!$M:$M,'data 2026'!$E:$E,'TỔNG BP'!$L1564,'data 2026'!$V:$V,'TỔNG BP'!$C1564,'data 2026'!$K:$K,'TỔNG BP'!Q$1)/10^6</f>
        <v>106.796145</v>
      </c>
      <c r="R1564" s="381">
        <f>SUMIFS('data 2026'!$M:$M,'data 2026'!$E:$E,'TỔNG BP'!$L1564,'data 2026'!$V:$V,'TỔNG BP'!$C1564,'data 2026'!$K:$K,'TỔNG BP'!R$1)/10^6</f>
        <v>113.820412</v>
      </c>
      <c r="S1564" s="381">
        <f>SUMIFS('data 2026'!$M:$M,'data 2026'!$E:$E,'TỔNG BP'!$L1564,'data 2026'!$V:$V,'TỔNG BP'!$C1564,'data 2026'!$K:$K,'TỔNG BP'!S$1)/10^6</f>
        <v>119.464524</v>
      </c>
      <c r="T1564" s="381">
        <f>SUMIFS('data 2026'!$M:$M,'data 2026'!$E:$E,'TỔNG BP'!$L1564,'data 2026'!$V:$V,'TỔNG BP'!$C1564,'data 2026'!$K:$K,'TỔNG BP'!T$1)/10^6</f>
        <v>119.464524</v>
      </c>
      <c r="U1564" s="381">
        <f>SUMIFS('data 2026'!$M:$M,'data 2026'!$E:$E,'TỔNG BP'!$L1564,'data 2026'!$V:$V,'TỔNG BP'!$C1564,'data 2026'!$K:$K,'TỔNG BP'!U$1)/10^6</f>
        <v>119.464524</v>
      </c>
      <c r="V1564" s="381">
        <f>SUMIFS('data 2026'!$M:$M,'data 2026'!$E:$E,'TỔNG BP'!$L1564,'data 2026'!$V:$V,'TỔNG BP'!$C1564,'data 2026'!$K:$K,'TỔNG BP'!V$1)/10^6</f>
        <v>119.464524</v>
      </c>
      <c r="W1564" s="381">
        <f>SUMIFS('data 2026'!$M:$M,'data 2026'!$E:$E,'TỔNG BP'!$L1564,'data 2026'!$V:$V,'TỔNG BP'!$C1564,'data 2026'!$K:$K,'TỔNG BP'!W$1)/10^6</f>
        <v>119.464524</v>
      </c>
      <c r="X1564" s="381">
        <f>SUMIFS('data 2026'!$M:$M,'data 2026'!$E:$E,'TỔNG BP'!$L1564,'data 2026'!$V:$V,'TỔNG BP'!$C1564,'data 2026'!$K:$K,'TỔNG BP'!X$1)/10^6</f>
        <v>119.464524</v>
      </c>
      <c r="Y1564" s="381">
        <f>SUMIFS('data 2026'!$M:$M,'data 2026'!$E:$E,'TỔNG BP'!$L1564,'data 2026'!$V:$V,'TỔNG BP'!$C1564,'data 2026'!$K:$K,'TỔNG BP'!Y$1)/10^6</f>
        <v>119.464524</v>
      </c>
      <c r="Z1564" s="381">
        <f t="shared" si="52"/>
        <v>1377.25666</v>
      </c>
      <c r="AA1564" s="382">
        <f>SUMIFS('Data 2025'!L:L,'Data 2025'!D:D,'TỔNG BP'!$L1564,'Data 2025'!A:A,'TỔNG BP'!$C1564)/10^6</f>
        <v>1290.30225</v>
      </c>
      <c r="AB1564" s="386">
        <f t="shared" si="51"/>
        <v>86.954410000000053</v>
      </c>
      <c r="AC1564" s="384">
        <f>IFERROR('TỔNG BP'!$AB1564/'TỔNG BP'!$AA1564,0)</f>
        <v>6.7390729575182912E-2</v>
      </c>
      <c r="AD1564" s="64" t="s">
        <v>805</v>
      </c>
    </row>
    <row r="1565" spans="1:30">
      <c r="A1565" s="247"/>
      <c r="B1565" s="247"/>
      <c r="C1565" s="389" t="s">
        <v>1114</v>
      </c>
      <c r="D1565" s="337" t="s">
        <v>416</v>
      </c>
      <c r="E1565" s="338" t="s">
        <v>417</v>
      </c>
      <c r="F1565" s="338" t="s">
        <v>844</v>
      </c>
      <c r="G1565" s="338" t="s">
        <v>1039</v>
      </c>
      <c r="H1565" s="338" t="s">
        <v>1073</v>
      </c>
      <c r="I1565" s="337" t="s">
        <v>130</v>
      </c>
      <c r="J1565" s="338" t="s">
        <v>845</v>
      </c>
      <c r="K1565" s="338" t="s">
        <v>805</v>
      </c>
      <c r="L1565" s="380" t="s">
        <v>634</v>
      </c>
      <c r="M1565" s="338" t="s">
        <v>970</v>
      </c>
      <c r="N1565" s="381">
        <f>SUMIFS('data 2026'!$M:$M,'data 2026'!$E:$E,'TỔNG BP'!$L1565,'data 2026'!$V:$V,'TỔNG BP'!$C1565,'data 2026'!$K:$K,'TỔNG BP'!N$1)/10^6</f>
        <v>0</v>
      </c>
      <c r="O1565" s="381">
        <f>SUMIFS('data 2026'!$M:$M,'data 2026'!$E:$E,'TỔNG BP'!$L1565,'data 2026'!$V:$V,'TỔNG BP'!$C1565,'data 2026'!$K:$K,'TỔNG BP'!O$1)/10^6</f>
        <v>0</v>
      </c>
      <c r="P1565" s="381">
        <f>SUMIFS('data 2026'!$M:$M,'data 2026'!$E:$E,'TỔNG BP'!$L1565,'data 2026'!$V:$V,'TỔNG BP'!$C1565,'data 2026'!$K:$K,'TỔNG BP'!P$1)/10^6</f>
        <v>0</v>
      </c>
      <c r="Q1565" s="381">
        <f>SUMIFS('data 2026'!$M:$M,'data 2026'!$E:$E,'TỔNG BP'!$L1565,'data 2026'!$V:$V,'TỔNG BP'!$C1565,'data 2026'!$K:$K,'TỔNG BP'!Q$1)/10^6</f>
        <v>0</v>
      </c>
      <c r="R1565" s="381">
        <f>SUMIFS('data 2026'!$M:$M,'data 2026'!$E:$E,'TỔNG BP'!$L1565,'data 2026'!$V:$V,'TỔNG BP'!$C1565,'data 2026'!$K:$K,'TỔNG BP'!R$1)/10^6</f>
        <v>0</v>
      </c>
      <c r="S1565" s="381">
        <f>SUMIFS('data 2026'!$M:$M,'data 2026'!$E:$E,'TỔNG BP'!$L1565,'data 2026'!$V:$V,'TỔNG BP'!$C1565,'data 2026'!$K:$K,'TỔNG BP'!S$1)/10^6</f>
        <v>0</v>
      </c>
      <c r="T1565" s="381">
        <f>SUMIFS('data 2026'!$M:$M,'data 2026'!$E:$E,'TỔNG BP'!$L1565,'data 2026'!$V:$V,'TỔNG BP'!$C1565,'data 2026'!$K:$K,'TỔNG BP'!T$1)/10^6</f>
        <v>0</v>
      </c>
      <c r="U1565" s="381">
        <f>SUMIFS('data 2026'!$M:$M,'data 2026'!$E:$E,'TỔNG BP'!$L1565,'data 2026'!$V:$V,'TỔNG BP'!$C1565,'data 2026'!$K:$K,'TỔNG BP'!U$1)/10^6</f>
        <v>0</v>
      </c>
      <c r="V1565" s="381">
        <f>SUMIFS('data 2026'!$M:$M,'data 2026'!$E:$E,'TỔNG BP'!$L1565,'data 2026'!$V:$V,'TỔNG BP'!$C1565,'data 2026'!$K:$K,'TỔNG BP'!V$1)/10^6</f>
        <v>0</v>
      </c>
      <c r="W1565" s="381">
        <f>SUMIFS('data 2026'!$M:$M,'data 2026'!$E:$E,'TỔNG BP'!$L1565,'data 2026'!$V:$V,'TỔNG BP'!$C1565,'data 2026'!$K:$K,'TỔNG BP'!W$1)/10^6</f>
        <v>0</v>
      </c>
      <c r="X1565" s="381">
        <f>SUMIFS('data 2026'!$M:$M,'data 2026'!$E:$E,'TỔNG BP'!$L1565,'data 2026'!$V:$V,'TỔNG BP'!$C1565,'data 2026'!$K:$K,'TỔNG BP'!X$1)/10^6</f>
        <v>0</v>
      </c>
      <c r="Y1565" s="381">
        <f>SUMIFS('data 2026'!$M:$M,'data 2026'!$E:$E,'TỔNG BP'!$L1565,'data 2026'!$V:$V,'TỔNG BP'!$C1565,'data 2026'!$K:$K,'TỔNG BP'!Y$1)/10^6</f>
        <v>0</v>
      </c>
      <c r="Z1565" s="381">
        <f t="shared" si="52"/>
        <v>0</v>
      </c>
      <c r="AA1565" s="382">
        <f>SUMIFS('Data 2025'!L:L,'Data 2025'!D:D,'TỔNG BP'!$L1565,'Data 2025'!A:A,'TỔNG BP'!$C1565)/10^6</f>
        <v>0</v>
      </c>
      <c r="AB1565" s="386">
        <f t="shared" si="51"/>
        <v>0</v>
      </c>
      <c r="AC1565" s="384">
        <f>IFERROR('TỔNG BP'!$AB1565/'TỔNG BP'!$AA1565,0)</f>
        <v>0</v>
      </c>
      <c r="AD1565" s="64" t="s">
        <v>805</v>
      </c>
    </row>
    <row r="1566" spans="1:30">
      <c r="A1566" s="248"/>
      <c r="B1566" s="248"/>
      <c r="C1566" s="389" t="s">
        <v>1114</v>
      </c>
      <c r="D1566" s="337" t="s">
        <v>416</v>
      </c>
      <c r="E1566" s="338" t="s">
        <v>417</v>
      </c>
      <c r="F1566" s="338" t="s">
        <v>135</v>
      </c>
      <c r="G1566" s="338" t="s">
        <v>1039</v>
      </c>
      <c r="H1566" s="338" t="s">
        <v>25</v>
      </c>
      <c r="I1566" s="337" t="s">
        <v>95</v>
      </c>
      <c r="J1566" s="338" t="s">
        <v>815</v>
      </c>
      <c r="K1566" s="338" t="s">
        <v>805</v>
      </c>
      <c r="L1566" s="380" t="s">
        <v>635</v>
      </c>
      <c r="M1566" s="338" t="s">
        <v>846</v>
      </c>
      <c r="N1566" s="381">
        <f>SUMIFS('data 2026'!$M:$M,'data 2026'!$E:$E,'TỔNG BP'!$L1566,'data 2026'!$V:$V,'TỔNG BP'!$C1566,'data 2026'!$K:$K,'TỔNG BP'!N$1)/10^6</f>
        <v>112</v>
      </c>
      <c r="O1566" s="381">
        <f>SUMIFS('data 2026'!$M:$M,'data 2026'!$E:$E,'TỔNG BP'!$L1566,'data 2026'!$V:$V,'TỔNG BP'!$C1566,'data 2026'!$K:$K,'TỔNG BP'!O$1)/10^6</f>
        <v>104</v>
      </c>
      <c r="P1566" s="381">
        <f>SUMIFS('data 2026'!$M:$M,'data 2026'!$E:$E,'TỔNG BP'!$L1566,'data 2026'!$V:$V,'TỔNG BP'!$C1566,'data 2026'!$K:$K,'TỔNG BP'!P$1)/10^6</f>
        <v>104</v>
      </c>
      <c r="Q1566" s="381">
        <f>SUMIFS('data 2026'!$M:$M,'data 2026'!$E:$E,'TỔNG BP'!$L1566,'data 2026'!$V:$V,'TỔNG BP'!$C1566,'data 2026'!$K:$K,'TỔNG BP'!Q$1)/10^6</f>
        <v>104</v>
      </c>
      <c r="R1566" s="381">
        <f>SUMIFS('data 2026'!$M:$M,'data 2026'!$E:$E,'TỔNG BP'!$L1566,'data 2026'!$V:$V,'TỔNG BP'!$C1566,'data 2026'!$K:$K,'TỔNG BP'!R$1)/10^6</f>
        <v>122</v>
      </c>
      <c r="S1566" s="381">
        <f>SUMIFS('data 2026'!$M:$M,'data 2026'!$E:$E,'TỔNG BP'!$L1566,'data 2026'!$V:$V,'TỔNG BP'!$C1566,'data 2026'!$K:$K,'TỔNG BP'!S$1)/10^6</f>
        <v>104</v>
      </c>
      <c r="T1566" s="381">
        <f>SUMIFS('data 2026'!$M:$M,'data 2026'!$E:$E,'TỔNG BP'!$L1566,'data 2026'!$V:$V,'TỔNG BP'!$C1566,'data 2026'!$K:$K,'TỔNG BP'!T$1)/10^6</f>
        <v>104</v>
      </c>
      <c r="U1566" s="381">
        <f>SUMIFS('data 2026'!$M:$M,'data 2026'!$E:$E,'TỔNG BP'!$L1566,'data 2026'!$V:$V,'TỔNG BP'!$C1566,'data 2026'!$K:$K,'TỔNG BP'!U$1)/10^6</f>
        <v>104</v>
      </c>
      <c r="V1566" s="381">
        <f>SUMIFS('data 2026'!$M:$M,'data 2026'!$E:$E,'TỔNG BP'!$L1566,'data 2026'!$V:$V,'TỔNG BP'!$C1566,'data 2026'!$K:$K,'TỔNG BP'!V$1)/10^6</f>
        <v>113.8</v>
      </c>
      <c r="W1566" s="381">
        <f>SUMIFS('data 2026'!$M:$M,'data 2026'!$E:$E,'TỔNG BP'!$L1566,'data 2026'!$V:$V,'TỔNG BP'!$C1566,'data 2026'!$K:$K,'TỔNG BP'!W$1)/10^6</f>
        <v>104</v>
      </c>
      <c r="X1566" s="381">
        <f>SUMIFS('data 2026'!$M:$M,'data 2026'!$E:$E,'TỔNG BP'!$L1566,'data 2026'!$V:$V,'TỔNG BP'!$C1566,'data 2026'!$K:$K,'TỔNG BP'!X$1)/10^6</f>
        <v>104</v>
      </c>
      <c r="Y1566" s="381">
        <f>SUMIFS('data 2026'!$M:$M,'data 2026'!$E:$E,'TỔNG BP'!$L1566,'data 2026'!$V:$V,'TỔNG BP'!$C1566,'data 2026'!$K:$K,'TỔNG BP'!Y$1)/10^6</f>
        <v>104</v>
      </c>
      <c r="Z1566" s="381">
        <f t="shared" si="52"/>
        <v>1283.8</v>
      </c>
      <c r="AA1566" s="382">
        <f>SUMIFS('Data 2025'!L:L,'Data 2025'!D:D,'TỔNG BP'!$L1566,'Data 2025'!A:A,'TỔNG BP'!$C1566)/10^6</f>
        <v>3132.6276640000001</v>
      </c>
      <c r="AB1566" s="386">
        <f t="shared" si="51"/>
        <v>-1848.8276640000001</v>
      </c>
      <c r="AC1566" s="384">
        <f>IFERROR('TỔNG BP'!$AB1566/'TỔNG BP'!$AA1566,0)</f>
        <v>-0.59018429966849706</v>
      </c>
      <c r="AD1566" s="64" t="s">
        <v>805</v>
      </c>
    </row>
    <row r="1567" spans="1:30">
      <c r="A1567" s="247"/>
      <c r="B1567" s="247"/>
      <c r="C1567" s="389" t="s">
        <v>1114</v>
      </c>
      <c r="D1567" s="337" t="s">
        <v>416</v>
      </c>
      <c r="E1567" s="338"/>
      <c r="F1567" s="338"/>
      <c r="G1567" s="338"/>
      <c r="H1567" s="338" t="s">
        <v>25</v>
      </c>
      <c r="I1567" s="337" t="s">
        <v>99</v>
      </c>
      <c r="J1567" s="338"/>
      <c r="K1567" s="338"/>
      <c r="L1567" s="380" t="s">
        <v>637</v>
      </c>
      <c r="M1567" s="338" t="s">
        <v>638</v>
      </c>
      <c r="N1567" s="381">
        <f>SUMIFS('data 2026'!$M:$M,'data 2026'!$E:$E,'TỔNG BP'!$L1567,'data 2026'!$V:$V,'TỔNG BP'!$C1567,'data 2026'!$K:$K,'TỔNG BP'!N$1)/10^6</f>
        <v>46.872878</v>
      </c>
      <c r="O1567" s="381">
        <f>SUMIFS('data 2026'!$M:$M,'data 2026'!$E:$E,'TỔNG BP'!$L1567,'data 2026'!$V:$V,'TỔNG BP'!$C1567,'data 2026'!$K:$K,'TỔNG BP'!O$1)/10^6</f>
        <v>46.872878</v>
      </c>
      <c r="P1567" s="381">
        <f>SUMIFS('data 2026'!$M:$M,'data 2026'!$E:$E,'TỔNG BP'!$L1567,'data 2026'!$V:$V,'TỔNG BP'!$C1567,'data 2026'!$K:$K,'TỔNG BP'!P$1)/10^6</f>
        <v>46.872878</v>
      </c>
      <c r="Q1567" s="381">
        <f>SUMIFS('data 2026'!$M:$M,'data 2026'!$E:$E,'TỔNG BP'!$L1567,'data 2026'!$V:$V,'TỔNG BP'!$C1567,'data 2026'!$K:$K,'TỔNG BP'!Q$1)/10^6</f>
        <v>46.872878</v>
      </c>
      <c r="R1567" s="381">
        <f>SUMIFS('data 2026'!$M:$M,'data 2026'!$E:$E,'TỔNG BP'!$L1567,'data 2026'!$V:$V,'TỔNG BP'!$C1567,'data 2026'!$K:$K,'TỔNG BP'!R$1)/10^6</f>
        <v>48.353574000000002</v>
      </c>
      <c r="S1567" s="381">
        <f>SUMIFS('data 2026'!$M:$M,'data 2026'!$E:$E,'TỔNG BP'!$L1567,'data 2026'!$V:$V,'TỔNG BP'!$C1567,'data 2026'!$K:$K,'TỔNG BP'!S$1)/10^6</f>
        <v>49.780434</v>
      </c>
      <c r="T1567" s="381">
        <f>SUMIFS('data 2026'!$M:$M,'data 2026'!$E:$E,'TỔNG BP'!$L1567,'data 2026'!$V:$V,'TỔNG BP'!$C1567,'data 2026'!$K:$K,'TỔNG BP'!T$1)/10^6</f>
        <v>49.780434</v>
      </c>
      <c r="U1567" s="381">
        <f>SUMIFS('data 2026'!$M:$M,'data 2026'!$E:$E,'TỔNG BP'!$L1567,'data 2026'!$V:$V,'TỔNG BP'!$C1567,'data 2026'!$K:$K,'TỔNG BP'!U$1)/10^6</f>
        <v>49.780434</v>
      </c>
      <c r="V1567" s="381">
        <f>SUMIFS('data 2026'!$M:$M,'data 2026'!$E:$E,'TỔNG BP'!$L1567,'data 2026'!$V:$V,'TỔNG BP'!$C1567,'data 2026'!$K:$K,'TỔNG BP'!V$1)/10^6</f>
        <v>49.780434</v>
      </c>
      <c r="W1567" s="381">
        <f>SUMIFS('data 2026'!$M:$M,'data 2026'!$E:$E,'TỔNG BP'!$L1567,'data 2026'!$V:$V,'TỔNG BP'!$C1567,'data 2026'!$K:$K,'TỔNG BP'!W$1)/10^6</f>
        <v>49.780434</v>
      </c>
      <c r="X1567" s="381">
        <f>SUMIFS('data 2026'!$M:$M,'data 2026'!$E:$E,'TỔNG BP'!$L1567,'data 2026'!$V:$V,'TỔNG BP'!$C1567,'data 2026'!$K:$K,'TỔNG BP'!X$1)/10^6</f>
        <v>49.780434</v>
      </c>
      <c r="Y1567" s="381">
        <f>SUMIFS('data 2026'!$M:$M,'data 2026'!$E:$E,'TỔNG BP'!$L1567,'data 2026'!$V:$V,'TỔNG BP'!$C1567,'data 2026'!$K:$K,'TỔNG BP'!Y$1)/10^6</f>
        <v>49.780434</v>
      </c>
      <c r="Z1567" s="381">
        <f t="shared" si="52"/>
        <v>584.30812400000002</v>
      </c>
      <c r="AA1567" s="382">
        <f>SUMIFS('Data 2025'!L:L,'Data 2025'!D:D,'TỔNG BP'!$L1567,'Data 2025'!A:A,'TỔNG BP'!$C1567)/10^6</f>
        <v>545.955333</v>
      </c>
      <c r="AB1567" s="386">
        <f t="shared" si="51"/>
        <v>38.352791000000025</v>
      </c>
      <c r="AC1567" s="384">
        <f>IFERROR('TỔNG BP'!$AB1567/'TỔNG BP'!$AA1567,0)</f>
        <v>7.0248953864509689E-2</v>
      </c>
      <c r="AD1567" s="64" t="s">
        <v>805</v>
      </c>
    </row>
    <row r="1568" spans="1:30">
      <c r="A1568" s="248"/>
      <c r="B1568" s="248"/>
      <c r="C1568" s="389" t="s">
        <v>1114</v>
      </c>
      <c r="D1568" s="337" t="s">
        <v>416</v>
      </c>
      <c r="E1568" s="338" t="s">
        <v>417</v>
      </c>
      <c r="F1568" s="338" t="s">
        <v>847</v>
      </c>
      <c r="G1568" s="338" t="s">
        <v>1039</v>
      </c>
      <c r="H1568" s="338" t="s">
        <v>26</v>
      </c>
      <c r="I1568" s="337" t="s">
        <v>103</v>
      </c>
      <c r="J1568" s="338" t="s">
        <v>818</v>
      </c>
      <c r="K1568" s="338" t="s">
        <v>805</v>
      </c>
      <c r="L1568" s="380" t="s">
        <v>639</v>
      </c>
      <c r="M1568" s="338" t="s">
        <v>848</v>
      </c>
      <c r="N1568" s="381">
        <f>SUMIFS('data 2026'!$M:$M,'data 2026'!$E:$E,'TỔNG BP'!$L1568,'data 2026'!$V:$V,'TỔNG BP'!$C1568,'data 2026'!$K:$K,'TỔNG BP'!N$1)/10^6</f>
        <v>0</v>
      </c>
      <c r="O1568" s="381">
        <f>SUMIFS('data 2026'!$M:$M,'data 2026'!$E:$E,'TỔNG BP'!$L1568,'data 2026'!$V:$V,'TỔNG BP'!$C1568,'data 2026'!$K:$K,'TỔNG BP'!O$1)/10^6</f>
        <v>0</v>
      </c>
      <c r="P1568" s="381">
        <f>SUMIFS('data 2026'!$M:$M,'data 2026'!$E:$E,'TỔNG BP'!$L1568,'data 2026'!$V:$V,'TỔNG BP'!$C1568,'data 2026'!$K:$K,'TỔNG BP'!P$1)/10^6</f>
        <v>0</v>
      </c>
      <c r="Q1568" s="381">
        <f>SUMIFS('data 2026'!$M:$M,'data 2026'!$E:$E,'TỔNG BP'!$L1568,'data 2026'!$V:$V,'TỔNG BP'!$C1568,'data 2026'!$K:$K,'TỔNG BP'!Q$1)/10^6</f>
        <v>0</v>
      </c>
      <c r="R1568" s="381">
        <f>SUMIFS('data 2026'!$M:$M,'data 2026'!$E:$E,'TỔNG BP'!$L1568,'data 2026'!$V:$V,'TỔNG BP'!$C1568,'data 2026'!$K:$K,'TỔNG BP'!R$1)/10^6</f>
        <v>0</v>
      </c>
      <c r="S1568" s="381">
        <f>SUMIFS('data 2026'!$M:$M,'data 2026'!$E:$E,'TỔNG BP'!$L1568,'data 2026'!$V:$V,'TỔNG BP'!$C1568,'data 2026'!$K:$K,'TỔNG BP'!S$1)/10^6</f>
        <v>0</v>
      </c>
      <c r="T1568" s="381">
        <f>SUMIFS('data 2026'!$M:$M,'data 2026'!$E:$E,'TỔNG BP'!$L1568,'data 2026'!$V:$V,'TỔNG BP'!$C1568,'data 2026'!$K:$K,'TỔNG BP'!T$1)/10^6</f>
        <v>0</v>
      </c>
      <c r="U1568" s="381">
        <f>SUMIFS('data 2026'!$M:$M,'data 2026'!$E:$E,'TỔNG BP'!$L1568,'data 2026'!$V:$V,'TỔNG BP'!$C1568,'data 2026'!$K:$K,'TỔNG BP'!U$1)/10^6</f>
        <v>0</v>
      </c>
      <c r="V1568" s="381">
        <f>SUMIFS('data 2026'!$M:$M,'data 2026'!$E:$E,'TỔNG BP'!$L1568,'data 2026'!$V:$V,'TỔNG BP'!$C1568,'data 2026'!$K:$K,'TỔNG BP'!V$1)/10^6</f>
        <v>0</v>
      </c>
      <c r="W1568" s="381">
        <f>SUMIFS('data 2026'!$M:$M,'data 2026'!$E:$E,'TỔNG BP'!$L1568,'data 2026'!$V:$V,'TỔNG BP'!$C1568,'data 2026'!$K:$K,'TỔNG BP'!W$1)/10^6</f>
        <v>0</v>
      </c>
      <c r="X1568" s="381">
        <f>SUMIFS('data 2026'!$M:$M,'data 2026'!$E:$E,'TỔNG BP'!$L1568,'data 2026'!$V:$V,'TỔNG BP'!$C1568,'data 2026'!$K:$K,'TỔNG BP'!X$1)/10^6</f>
        <v>0</v>
      </c>
      <c r="Y1568" s="381">
        <f>SUMIFS('data 2026'!$M:$M,'data 2026'!$E:$E,'TỔNG BP'!$L1568,'data 2026'!$V:$V,'TỔNG BP'!$C1568,'data 2026'!$K:$K,'TỔNG BP'!Y$1)/10^6</f>
        <v>0</v>
      </c>
      <c r="Z1568" s="381">
        <f t="shared" si="52"/>
        <v>0</v>
      </c>
      <c r="AA1568" s="382">
        <f>SUMIFS('Data 2025'!L:L,'Data 2025'!D:D,'TỔNG BP'!$L1568,'Data 2025'!A:A,'TỔNG BP'!$C1568)/10^6</f>
        <v>0</v>
      </c>
      <c r="AB1568" s="386">
        <f t="shared" si="51"/>
        <v>0</v>
      </c>
      <c r="AC1568" s="384">
        <f>IFERROR('TỔNG BP'!$AB1568/'TỔNG BP'!$AA1568,0)</f>
        <v>0</v>
      </c>
      <c r="AD1568" s="64" t="s">
        <v>805</v>
      </c>
    </row>
    <row r="1569" spans="1:30">
      <c r="A1569" s="247"/>
      <c r="B1569" s="247"/>
      <c r="C1569" s="389" t="s">
        <v>1114</v>
      </c>
      <c r="D1569" s="337" t="s">
        <v>416</v>
      </c>
      <c r="E1569" s="338" t="s">
        <v>417</v>
      </c>
      <c r="F1569" s="338" t="s">
        <v>847</v>
      </c>
      <c r="G1569" s="338" t="s">
        <v>1039</v>
      </c>
      <c r="H1569" s="338" t="s">
        <v>26</v>
      </c>
      <c r="I1569" s="337" t="s">
        <v>139</v>
      </c>
      <c r="J1569" s="338" t="s">
        <v>849</v>
      </c>
      <c r="K1569" s="338" t="s">
        <v>805</v>
      </c>
      <c r="L1569" s="380" t="s">
        <v>640</v>
      </c>
      <c r="M1569" s="338" t="s">
        <v>140</v>
      </c>
      <c r="N1569" s="381">
        <f>SUMIFS('data 2026'!$M:$M,'data 2026'!$E:$E,'TỔNG BP'!$L1569,'data 2026'!$V:$V,'TỔNG BP'!$C1569,'data 2026'!$K:$K,'TỔNG BP'!N$1)/10^6</f>
        <v>0</v>
      </c>
      <c r="O1569" s="381">
        <f>SUMIFS('data 2026'!$M:$M,'data 2026'!$E:$E,'TỔNG BP'!$L1569,'data 2026'!$V:$V,'TỔNG BP'!$C1569,'data 2026'!$K:$K,'TỔNG BP'!O$1)/10^6</f>
        <v>0</v>
      </c>
      <c r="P1569" s="381">
        <f>SUMIFS('data 2026'!$M:$M,'data 2026'!$E:$E,'TỔNG BP'!$L1569,'data 2026'!$V:$V,'TỔNG BP'!$C1569,'data 2026'!$K:$K,'TỔNG BP'!P$1)/10^6</f>
        <v>0</v>
      </c>
      <c r="Q1569" s="381">
        <f>SUMIFS('data 2026'!$M:$M,'data 2026'!$E:$E,'TỔNG BP'!$L1569,'data 2026'!$V:$V,'TỔNG BP'!$C1569,'data 2026'!$K:$K,'TỔNG BP'!Q$1)/10^6</f>
        <v>0</v>
      </c>
      <c r="R1569" s="381">
        <f>SUMIFS('data 2026'!$M:$M,'data 2026'!$E:$E,'TỔNG BP'!$L1569,'data 2026'!$V:$V,'TỔNG BP'!$C1569,'data 2026'!$K:$K,'TỔNG BP'!R$1)/10^6</f>
        <v>0</v>
      </c>
      <c r="S1569" s="381">
        <f>SUMIFS('data 2026'!$M:$M,'data 2026'!$E:$E,'TỔNG BP'!$L1569,'data 2026'!$V:$V,'TỔNG BP'!$C1569,'data 2026'!$K:$K,'TỔNG BP'!S$1)/10^6</f>
        <v>0</v>
      </c>
      <c r="T1569" s="381">
        <f>SUMIFS('data 2026'!$M:$M,'data 2026'!$E:$E,'TỔNG BP'!$L1569,'data 2026'!$V:$V,'TỔNG BP'!$C1569,'data 2026'!$K:$K,'TỔNG BP'!T$1)/10^6</f>
        <v>0</v>
      </c>
      <c r="U1569" s="381">
        <f>SUMIFS('data 2026'!$M:$M,'data 2026'!$E:$E,'TỔNG BP'!$L1569,'data 2026'!$V:$V,'TỔNG BP'!$C1569,'data 2026'!$K:$K,'TỔNG BP'!U$1)/10^6</f>
        <v>0</v>
      </c>
      <c r="V1569" s="381">
        <f>SUMIFS('data 2026'!$M:$M,'data 2026'!$E:$E,'TỔNG BP'!$L1569,'data 2026'!$V:$V,'TỔNG BP'!$C1569,'data 2026'!$K:$K,'TỔNG BP'!V$1)/10^6</f>
        <v>0</v>
      </c>
      <c r="W1569" s="381">
        <f>SUMIFS('data 2026'!$M:$M,'data 2026'!$E:$E,'TỔNG BP'!$L1569,'data 2026'!$V:$V,'TỔNG BP'!$C1569,'data 2026'!$K:$K,'TỔNG BP'!W$1)/10^6</f>
        <v>0</v>
      </c>
      <c r="X1569" s="381">
        <f>SUMIFS('data 2026'!$M:$M,'data 2026'!$E:$E,'TỔNG BP'!$L1569,'data 2026'!$V:$V,'TỔNG BP'!$C1569,'data 2026'!$K:$K,'TỔNG BP'!X$1)/10^6</f>
        <v>0</v>
      </c>
      <c r="Y1569" s="381">
        <f>SUMIFS('data 2026'!$M:$M,'data 2026'!$E:$E,'TỔNG BP'!$L1569,'data 2026'!$V:$V,'TỔNG BP'!$C1569,'data 2026'!$K:$K,'TỔNG BP'!Y$1)/10^6</f>
        <v>0</v>
      </c>
      <c r="Z1569" s="381">
        <f t="shared" si="52"/>
        <v>0</v>
      </c>
      <c r="AA1569" s="382">
        <f>SUMIFS('Data 2025'!L:L,'Data 2025'!D:D,'TỔNG BP'!$L1569,'Data 2025'!A:A,'TỔNG BP'!$C1569)/10^6</f>
        <v>0</v>
      </c>
      <c r="AB1569" s="386">
        <f t="shared" si="51"/>
        <v>0</v>
      </c>
      <c r="AC1569" s="384">
        <f>IFERROR('TỔNG BP'!$AB1569/'TỔNG BP'!$AA1569,0)</f>
        <v>0</v>
      </c>
      <c r="AD1569" s="64" t="e">
        <v>#N/A</v>
      </c>
    </row>
    <row r="1570" spans="1:30">
      <c r="A1570" s="248"/>
      <c r="B1570" s="248"/>
      <c r="C1570" s="389" t="s">
        <v>1114</v>
      </c>
      <c r="D1570" s="337" t="s">
        <v>416</v>
      </c>
      <c r="E1570" s="338" t="s">
        <v>417</v>
      </c>
      <c r="F1570" s="338" t="s">
        <v>847</v>
      </c>
      <c r="G1570" s="338" t="s">
        <v>1039</v>
      </c>
      <c r="H1570" s="338" t="s">
        <v>26</v>
      </c>
      <c r="I1570" s="337" t="s">
        <v>107</v>
      </c>
      <c r="J1570" s="338" t="s">
        <v>820</v>
      </c>
      <c r="K1570" s="338" t="s">
        <v>805</v>
      </c>
      <c r="L1570" s="380" t="s">
        <v>641</v>
      </c>
      <c r="M1570" s="338" t="s">
        <v>850</v>
      </c>
      <c r="N1570" s="381">
        <f>SUMIFS('data 2026'!$M:$M,'data 2026'!$E:$E,'TỔNG BP'!$L1570,'data 2026'!$V:$V,'TỔNG BP'!$C1570,'data 2026'!$K:$K,'TỔNG BP'!N$1)/10^6</f>
        <v>0</v>
      </c>
      <c r="O1570" s="381">
        <f>SUMIFS('data 2026'!$M:$M,'data 2026'!$E:$E,'TỔNG BP'!$L1570,'data 2026'!$V:$V,'TỔNG BP'!$C1570,'data 2026'!$K:$K,'TỔNG BP'!O$1)/10^6</f>
        <v>0</v>
      </c>
      <c r="P1570" s="381">
        <f>SUMIFS('data 2026'!$M:$M,'data 2026'!$E:$E,'TỔNG BP'!$L1570,'data 2026'!$V:$V,'TỔNG BP'!$C1570,'data 2026'!$K:$K,'TỔNG BP'!P$1)/10^6</f>
        <v>0</v>
      </c>
      <c r="Q1570" s="381">
        <f>SUMIFS('data 2026'!$M:$M,'data 2026'!$E:$E,'TỔNG BP'!$L1570,'data 2026'!$V:$V,'TỔNG BP'!$C1570,'data 2026'!$K:$K,'TỔNG BP'!Q$1)/10^6</f>
        <v>0</v>
      </c>
      <c r="R1570" s="381">
        <f>SUMIFS('data 2026'!$M:$M,'data 2026'!$E:$E,'TỔNG BP'!$L1570,'data 2026'!$V:$V,'TỔNG BP'!$C1570,'data 2026'!$K:$K,'TỔNG BP'!R$1)/10^6</f>
        <v>0</v>
      </c>
      <c r="S1570" s="381">
        <f>SUMIFS('data 2026'!$M:$M,'data 2026'!$E:$E,'TỔNG BP'!$L1570,'data 2026'!$V:$V,'TỔNG BP'!$C1570,'data 2026'!$K:$K,'TỔNG BP'!S$1)/10^6</f>
        <v>0</v>
      </c>
      <c r="T1570" s="381">
        <f>SUMIFS('data 2026'!$M:$M,'data 2026'!$E:$E,'TỔNG BP'!$L1570,'data 2026'!$V:$V,'TỔNG BP'!$C1570,'data 2026'!$K:$K,'TỔNG BP'!T$1)/10^6</f>
        <v>0</v>
      </c>
      <c r="U1570" s="381">
        <f>SUMIFS('data 2026'!$M:$M,'data 2026'!$E:$E,'TỔNG BP'!$L1570,'data 2026'!$V:$V,'TỔNG BP'!$C1570,'data 2026'!$K:$K,'TỔNG BP'!U$1)/10^6</f>
        <v>0</v>
      </c>
      <c r="V1570" s="381">
        <f>SUMIFS('data 2026'!$M:$M,'data 2026'!$E:$E,'TỔNG BP'!$L1570,'data 2026'!$V:$V,'TỔNG BP'!$C1570,'data 2026'!$K:$K,'TỔNG BP'!V$1)/10^6</f>
        <v>0</v>
      </c>
      <c r="W1570" s="381">
        <f>SUMIFS('data 2026'!$M:$M,'data 2026'!$E:$E,'TỔNG BP'!$L1570,'data 2026'!$V:$V,'TỔNG BP'!$C1570,'data 2026'!$K:$K,'TỔNG BP'!W$1)/10^6</f>
        <v>0</v>
      </c>
      <c r="X1570" s="381">
        <f>SUMIFS('data 2026'!$M:$M,'data 2026'!$E:$E,'TỔNG BP'!$L1570,'data 2026'!$V:$V,'TỔNG BP'!$C1570,'data 2026'!$K:$K,'TỔNG BP'!X$1)/10^6</f>
        <v>0</v>
      </c>
      <c r="Y1570" s="381">
        <f>SUMIFS('data 2026'!$M:$M,'data 2026'!$E:$E,'TỔNG BP'!$L1570,'data 2026'!$V:$V,'TỔNG BP'!$C1570,'data 2026'!$K:$K,'TỔNG BP'!Y$1)/10^6</f>
        <v>0</v>
      </c>
      <c r="Z1570" s="381">
        <f t="shared" si="52"/>
        <v>0</v>
      </c>
      <c r="AA1570" s="382">
        <f>SUMIFS('Data 2025'!L:L,'Data 2025'!D:D,'TỔNG BP'!$L1570,'Data 2025'!A:A,'TỔNG BP'!$C1570)/10^6</f>
        <v>0</v>
      </c>
      <c r="AB1570" s="386">
        <f t="shared" si="51"/>
        <v>0</v>
      </c>
      <c r="AC1570" s="384">
        <f>IFERROR('TỔNG BP'!$AB1570/'TỔNG BP'!$AA1570,0)</f>
        <v>0</v>
      </c>
      <c r="AD1570" s="64" t="e">
        <v>#N/A</v>
      </c>
    </row>
    <row r="1571" spans="1:30">
      <c r="A1571" s="247"/>
      <c r="B1571" s="247"/>
      <c r="C1571" s="389" t="s">
        <v>1114</v>
      </c>
      <c r="D1571" s="337" t="s">
        <v>416</v>
      </c>
      <c r="E1571" s="338" t="s">
        <v>417</v>
      </c>
      <c r="F1571" s="338" t="s">
        <v>851</v>
      </c>
      <c r="G1571" s="338" t="s">
        <v>1039</v>
      </c>
      <c r="H1571" s="338" t="s">
        <v>26</v>
      </c>
      <c r="I1571" s="337" t="s">
        <v>143</v>
      </c>
      <c r="J1571" s="338" t="s">
        <v>852</v>
      </c>
      <c r="K1571" s="338" t="s">
        <v>805</v>
      </c>
      <c r="L1571" s="380" t="s">
        <v>642</v>
      </c>
      <c r="M1571" s="338" t="s">
        <v>853</v>
      </c>
      <c r="N1571" s="381">
        <f>SUMIFS('data 2026'!$M:$M,'data 2026'!$E:$E,'TỔNG BP'!$L1571,'data 2026'!$V:$V,'TỔNG BP'!$C1571,'data 2026'!$K:$K,'TỔNG BP'!N$1)/10^6</f>
        <v>30.32</v>
      </c>
      <c r="O1571" s="381">
        <f>SUMIFS('data 2026'!$M:$M,'data 2026'!$E:$E,'TỔNG BP'!$L1571,'data 2026'!$V:$V,'TỔNG BP'!$C1571,'data 2026'!$K:$K,'TỔNG BP'!O$1)/10^6</f>
        <v>26.704000000000001</v>
      </c>
      <c r="P1571" s="381">
        <f>SUMIFS('data 2026'!$M:$M,'data 2026'!$E:$E,'TỔNG BP'!$L1571,'data 2026'!$V:$V,'TỔNG BP'!$C1571,'data 2026'!$K:$K,'TỔNG BP'!P$1)/10^6</f>
        <v>29.152000000000001</v>
      </c>
      <c r="Q1571" s="381">
        <f>SUMIFS('data 2026'!$M:$M,'data 2026'!$E:$E,'TỔNG BP'!$L1571,'data 2026'!$V:$V,'TỔNG BP'!$C1571,'data 2026'!$K:$K,'TỔNG BP'!Q$1)/10^6</f>
        <v>32.768000000000001</v>
      </c>
      <c r="R1571" s="381">
        <f>SUMIFS('data 2026'!$M:$M,'data 2026'!$E:$E,'TỔNG BP'!$L1571,'data 2026'!$V:$V,'TỔNG BP'!$C1571,'data 2026'!$K:$K,'TỔNG BP'!R$1)/10^6</f>
        <v>31.213999999999999</v>
      </c>
      <c r="S1571" s="381">
        <f>SUMIFS('data 2026'!$M:$M,'data 2026'!$E:$E,'TỔNG BP'!$L1571,'data 2026'!$V:$V,'TỔNG BP'!$C1571,'data 2026'!$K:$K,'TỔNG BP'!S$1)/10^6</f>
        <v>42.786999999999999</v>
      </c>
      <c r="T1571" s="381">
        <f>SUMIFS('data 2026'!$M:$M,'data 2026'!$E:$E,'TỔNG BP'!$L1571,'data 2026'!$V:$V,'TỔNG BP'!$C1571,'data 2026'!$K:$K,'TỔNG BP'!T$1)/10^6</f>
        <v>41.137999999999998</v>
      </c>
      <c r="U1571" s="381">
        <f>SUMIFS('data 2026'!$M:$M,'data 2026'!$E:$E,'TỔNG BP'!$L1571,'data 2026'!$V:$V,'TỔNG BP'!$C1571,'data 2026'!$K:$K,'TỔNG BP'!U$1)/10^6</f>
        <v>41.194000000000003</v>
      </c>
      <c r="V1571" s="381">
        <f>SUMIFS('data 2026'!$M:$M,'data 2026'!$E:$E,'TỔNG BP'!$L1571,'data 2026'!$V:$V,'TỔNG BP'!$C1571,'data 2026'!$K:$K,'TỔNG BP'!V$1)/10^6</f>
        <v>39.600999999999999</v>
      </c>
      <c r="W1571" s="381">
        <f>SUMIFS('data 2026'!$M:$M,'data 2026'!$E:$E,'TỔNG BP'!$L1571,'data 2026'!$V:$V,'TỔNG BP'!$C1571,'data 2026'!$K:$K,'TỔNG BP'!W$1)/10^6</f>
        <v>39.545000000000002</v>
      </c>
      <c r="X1571" s="381">
        <f>SUMIFS('data 2026'!$M:$M,'data 2026'!$E:$E,'TỔNG BP'!$L1571,'data 2026'!$V:$V,'TỔNG BP'!$C1571,'data 2026'!$K:$K,'TỔNG BP'!X$1)/10^6</f>
        <v>42.786999999999999</v>
      </c>
      <c r="Y1571" s="381">
        <f>SUMIFS('data 2026'!$M:$M,'data 2026'!$E:$E,'TỔNG BP'!$L1571,'data 2026'!$V:$V,'TỔNG BP'!$C1571,'data 2026'!$K:$K,'TỔNG BP'!Y$1)/10^6</f>
        <v>41.194000000000003</v>
      </c>
      <c r="Z1571" s="381">
        <f t="shared" si="52"/>
        <v>438.40400000000005</v>
      </c>
      <c r="AA1571" s="382">
        <f>SUMIFS('Data 2025'!L:L,'Data 2025'!D:D,'TỔNG BP'!$L1571,'Data 2025'!A:A,'TỔNG BP'!$C1571)/10^6</f>
        <v>175.58444399999999</v>
      </c>
      <c r="AB1571" s="386">
        <f t="shared" si="51"/>
        <v>262.81955600000003</v>
      </c>
      <c r="AC1571" s="384">
        <f>IFERROR('TỔNG BP'!$AB1571/'TỔNG BP'!$AA1571,0)</f>
        <v>1.4968271107205833</v>
      </c>
      <c r="AD1571" s="64" t="s">
        <v>805</v>
      </c>
    </row>
    <row r="1572" spans="1:30">
      <c r="A1572" s="248"/>
      <c r="B1572" s="248"/>
      <c r="C1572" s="389" t="s">
        <v>1114</v>
      </c>
      <c r="D1572" s="337" t="s">
        <v>416</v>
      </c>
      <c r="E1572" s="338" t="s">
        <v>825</v>
      </c>
      <c r="F1572" s="338" t="s">
        <v>854</v>
      </c>
      <c r="G1572" s="338" t="s">
        <v>1040</v>
      </c>
      <c r="H1572" s="338" t="s">
        <v>1076</v>
      </c>
      <c r="I1572" s="337" t="s">
        <v>151</v>
      </c>
      <c r="J1572" s="338" t="s">
        <v>855</v>
      </c>
      <c r="K1572" s="338" t="s">
        <v>827</v>
      </c>
      <c r="L1572" s="380" t="s">
        <v>645</v>
      </c>
      <c r="M1572" s="338" t="s">
        <v>152</v>
      </c>
      <c r="N1572" s="381">
        <f>SUMIFS('data 2026'!$M:$M,'data 2026'!$E:$E,'TỔNG BP'!$L1572,'data 2026'!$V:$V,'TỔNG BP'!$C1572,'data 2026'!$K:$K,'TỔNG BP'!N$1)/10^6</f>
        <v>0</v>
      </c>
      <c r="O1572" s="381">
        <f>SUMIFS('data 2026'!$M:$M,'data 2026'!$E:$E,'TỔNG BP'!$L1572,'data 2026'!$V:$V,'TỔNG BP'!$C1572,'data 2026'!$K:$K,'TỔNG BP'!O$1)/10^6</f>
        <v>0</v>
      </c>
      <c r="P1572" s="381">
        <f>SUMIFS('data 2026'!$M:$M,'data 2026'!$E:$E,'TỔNG BP'!$L1572,'data 2026'!$V:$V,'TỔNG BP'!$C1572,'data 2026'!$K:$K,'TỔNG BP'!P$1)/10^6</f>
        <v>0</v>
      </c>
      <c r="Q1572" s="381">
        <f>SUMIFS('data 2026'!$M:$M,'data 2026'!$E:$E,'TỔNG BP'!$L1572,'data 2026'!$V:$V,'TỔNG BP'!$C1572,'data 2026'!$K:$K,'TỔNG BP'!Q$1)/10^6</f>
        <v>0</v>
      </c>
      <c r="R1572" s="381">
        <f>SUMIFS('data 2026'!$M:$M,'data 2026'!$E:$E,'TỔNG BP'!$L1572,'data 2026'!$V:$V,'TỔNG BP'!$C1572,'data 2026'!$K:$K,'TỔNG BP'!R$1)/10^6</f>
        <v>0</v>
      </c>
      <c r="S1572" s="381">
        <f>SUMIFS('data 2026'!$M:$M,'data 2026'!$E:$E,'TỔNG BP'!$L1572,'data 2026'!$V:$V,'TỔNG BP'!$C1572,'data 2026'!$K:$K,'TỔNG BP'!S$1)/10^6</f>
        <v>0</v>
      </c>
      <c r="T1572" s="381">
        <f>SUMIFS('data 2026'!$M:$M,'data 2026'!$E:$E,'TỔNG BP'!$L1572,'data 2026'!$V:$V,'TỔNG BP'!$C1572,'data 2026'!$K:$K,'TỔNG BP'!T$1)/10^6</f>
        <v>0</v>
      </c>
      <c r="U1572" s="381">
        <f>SUMIFS('data 2026'!$M:$M,'data 2026'!$E:$E,'TỔNG BP'!$L1572,'data 2026'!$V:$V,'TỔNG BP'!$C1572,'data 2026'!$K:$K,'TỔNG BP'!U$1)/10^6</f>
        <v>0</v>
      </c>
      <c r="V1572" s="381">
        <f>SUMIFS('data 2026'!$M:$M,'data 2026'!$E:$E,'TỔNG BP'!$L1572,'data 2026'!$V:$V,'TỔNG BP'!$C1572,'data 2026'!$K:$K,'TỔNG BP'!V$1)/10^6</f>
        <v>0</v>
      </c>
      <c r="W1572" s="381">
        <f>SUMIFS('data 2026'!$M:$M,'data 2026'!$E:$E,'TỔNG BP'!$L1572,'data 2026'!$V:$V,'TỔNG BP'!$C1572,'data 2026'!$K:$K,'TỔNG BP'!W$1)/10^6</f>
        <v>0</v>
      </c>
      <c r="X1572" s="381">
        <f>SUMIFS('data 2026'!$M:$M,'data 2026'!$E:$E,'TỔNG BP'!$L1572,'data 2026'!$V:$V,'TỔNG BP'!$C1572,'data 2026'!$K:$K,'TỔNG BP'!X$1)/10^6</f>
        <v>0</v>
      </c>
      <c r="Y1572" s="381">
        <f>SUMIFS('data 2026'!$M:$M,'data 2026'!$E:$E,'TỔNG BP'!$L1572,'data 2026'!$V:$V,'TỔNG BP'!$C1572,'data 2026'!$K:$K,'TỔNG BP'!Y$1)/10^6</f>
        <v>0</v>
      </c>
      <c r="Z1572" s="381">
        <f t="shared" si="52"/>
        <v>0</v>
      </c>
      <c r="AA1572" s="382">
        <f>SUMIFS('Data 2025'!L:L,'Data 2025'!D:D,'TỔNG BP'!$L1572,'Data 2025'!A:A,'TỔNG BP'!$C1572)/10^6</f>
        <v>0</v>
      </c>
      <c r="AB1572" s="386">
        <f t="shared" si="51"/>
        <v>0</v>
      </c>
      <c r="AC1572" s="384">
        <f>IFERROR('TỔNG BP'!$AB1572/'TỔNG BP'!$AA1572,0)</f>
        <v>0</v>
      </c>
      <c r="AD1572" s="64" t="s">
        <v>1144</v>
      </c>
    </row>
    <row r="1573" spans="1:30">
      <c r="A1573" s="247"/>
      <c r="B1573" s="247"/>
      <c r="C1573" s="389" t="s">
        <v>1114</v>
      </c>
      <c r="D1573" s="337" t="s">
        <v>416</v>
      </c>
      <c r="E1573" s="338" t="s">
        <v>825</v>
      </c>
      <c r="F1573" s="338" t="s">
        <v>826</v>
      </c>
      <c r="G1573" s="338" t="s">
        <v>1040</v>
      </c>
      <c r="H1573" s="338" t="s">
        <v>46</v>
      </c>
      <c r="I1573" s="337" t="s">
        <v>156</v>
      </c>
      <c r="J1573" s="338" t="s">
        <v>829</v>
      </c>
      <c r="K1573" s="338" t="s">
        <v>827</v>
      </c>
      <c r="L1573" s="380" t="s">
        <v>648</v>
      </c>
      <c r="M1573" s="338" t="s">
        <v>157</v>
      </c>
      <c r="N1573" s="381">
        <f>SUMIFS('data 2026'!$M:$M,'data 2026'!$E:$E,'TỔNG BP'!$L1573,'data 2026'!$V:$V,'TỔNG BP'!$C1573,'data 2026'!$K:$K,'TỔNG BP'!N$1)/10^6</f>
        <v>2.63</v>
      </c>
      <c r="O1573" s="381">
        <f>SUMIFS('data 2026'!$M:$M,'data 2026'!$E:$E,'TỔNG BP'!$L1573,'data 2026'!$V:$V,'TỔNG BP'!$C1573,'data 2026'!$K:$K,'TỔNG BP'!O$1)/10^6</f>
        <v>0</v>
      </c>
      <c r="P1573" s="381">
        <f>SUMIFS('data 2026'!$M:$M,'data 2026'!$E:$E,'TỔNG BP'!$L1573,'data 2026'!$V:$V,'TỔNG BP'!$C1573,'data 2026'!$K:$K,'TỔNG BP'!P$1)/10^6</f>
        <v>0</v>
      </c>
      <c r="Q1573" s="381">
        <f>SUMIFS('data 2026'!$M:$M,'data 2026'!$E:$E,'TỔNG BP'!$L1573,'data 2026'!$V:$V,'TỔNG BP'!$C1573,'data 2026'!$K:$K,'TỔNG BP'!Q$1)/10^6</f>
        <v>0</v>
      </c>
      <c r="R1573" s="381">
        <f>SUMIFS('data 2026'!$M:$M,'data 2026'!$E:$E,'TỔNG BP'!$L1573,'data 2026'!$V:$V,'TỔNG BP'!$C1573,'data 2026'!$K:$K,'TỔNG BP'!R$1)/10^6</f>
        <v>0</v>
      </c>
      <c r="S1573" s="381">
        <f>SUMIFS('data 2026'!$M:$M,'data 2026'!$E:$E,'TỔNG BP'!$L1573,'data 2026'!$V:$V,'TỔNG BP'!$C1573,'data 2026'!$K:$K,'TỔNG BP'!S$1)/10^6</f>
        <v>0</v>
      </c>
      <c r="T1573" s="381">
        <f>SUMIFS('data 2026'!$M:$M,'data 2026'!$E:$E,'TỔNG BP'!$L1573,'data 2026'!$V:$V,'TỔNG BP'!$C1573,'data 2026'!$K:$K,'TỔNG BP'!T$1)/10^6</f>
        <v>10.72</v>
      </c>
      <c r="U1573" s="381">
        <f>SUMIFS('data 2026'!$M:$M,'data 2026'!$E:$E,'TỔNG BP'!$L1573,'data 2026'!$V:$V,'TỔNG BP'!$C1573,'data 2026'!$K:$K,'TỔNG BP'!U$1)/10^6</f>
        <v>0</v>
      </c>
      <c r="V1573" s="381">
        <f>SUMIFS('data 2026'!$M:$M,'data 2026'!$E:$E,'TỔNG BP'!$L1573,'data 2026'!$V:$V,'TỔNG BP'!$C1573,'data 2026'!$K:$K,'TỔNG BP'!V$1)/10^6</f>
        <v>0</v>
      </c>
      <c r="W1573" s="381">
        <f>SUMIFS('data 2026'!$M:$M,'data 2026'!$E:$E,'TỔNG BP'!$L1573,'data 2026'!$V:$V,'TỔNG BP'!$C1573,'data 2026'!$K:$K,'TỔNG BP'!W$1)/10^6</f>
        <v>0</v>
      </c>
      <c r="X1573" s="381">
        <f>SUMIFS('data 2026'!$M:$M,'data 2026'!$E:$E,'TỔNG BP'!$L1573,'data 2026'!$V:$V,'TỔNG BP'!$C1573,'data 2026'!$K:$K,'TỔNG BP'!X$1)/10^6</f>
        <v>0</v>
      </c>
      <c r="Y1573" s="381">
        <f>SUMIFS('data 2026'!$M:$M,'data 2026'!$E:$E,'TỔNG BP'!$L1573,'data 2026'!$V:$V,'TỔNG BP'!$C1573,'data 2026'!$K:$K,'TỔNG BP'!Y$1)/10^6</f>
        <v>0</v>
      </c>
      <c r="Z1573" s="381">
        <f t="shared" si="52"/>
        <v>13.350000000000001</v>
      </c>
      <c r="AA1573" s="382">
        <f>SUMIFS('Data 2025'!L:L,'Data 2025'!D:D,'TỔNG BP'!$L1573,'Data 2025'!A:A,'TỔNG BP'!$C1573)/10^6</f>
        <v>13.795545000000001</v>
      </c>
      <c r="AB1573" s="386">
        <f t="shared" si="51"/>
        <v>-0.44554499999999919</v>
      </c>
      <c r="AC1573" s="384">
        <f>IFERROR('TỔNG BP'!$AB1573/'TỔNG BP'!$AA1573,0)</f>
        <v>-3.2296295651965845E-2</v>
      </c>
      <c r="AD1573" s="64" t="s">
        <v>1139</v>
      </c>
    </row>
    <row r="1574" spans="1:30">
      <c r="A1574" s="248"/>
      <c r="B1574" s="248"/>
      <c r="C1574" s="389" t="s">
        <v>1114</v>
      </c>
      <c r="D1574" s="337" t="s">
        <v>416</v>
      </c>
      <c r="E1574" s="338" t="s">
        <v>825</v>
      </c>
      <c r="F1574" s="338" t="s">
        <v>830</v>
      </c>
      <c r="G1574" s="338" t="s">
        <v>1040</v>
      </c>
      <c r="H1574" s="338" t="s">
        <v>25</v>
      </c>
      <c r="I1574" s="337" t="s">
        <v>91</v>
      </c>
      <c r="J1574" s="338" t="s">
        <v>831</v>
      </c>
      <c r="K1574" s="338" t="s">
        <v>827</v>
      </c>
      <c r="L1574" s="380" t="s">
        <v>646</v>
      </c>
      <c r="M1574" s="338" t="s">
        <v>832</v>
      </c>
      <c r="N1574" s="381">
        <f>SUMIFS('data 2026'!$M:$M,'data 2026'!$E:$E,'TỔNG BP'!$L1574,'data 2026'!$V:$V,'TỔNG BP'!$C1574,'data 2026'!$K:$K,'TỔNG BP'!N$1)/10^6</f>
        <v>0</v>
      </c>
      <c r="O1574" s="381">
        <f>SUMIFS('data 2026'!$M:$M,'data 2026'!$E:$E,'TỔNG BP'!$L1574,'data 2026'!$V:$V,'TỔNG BP'!$C1574,'data 2026'!$K:$K,'TỔNG BP'!O$1)/10^6</f>
        <v>0</v>
      </c>
      <c r="P1574" s="381">
        <f>SUMIFS('data 2026'!$M:$M,'data 2026'!$E:$E,'TỔNG BP'!$L1574,'data 2026'!$V:$V,'TỔNG BP'!$C1574,'data 2026'!$K:$K,'TỔNG BP'!P$1)/10^6</f>
        <v>0</v>
      </c>
      <c r="Q1574" s="381">
        <f>SUMIFS('data 2026'!$M:$M,'data 2026'!$E:$E,'TỔNG BP'!$L1574,'data 2026'!$V:$V,'TỔNG BP'!$C1574,'data 2026'!$K:$K,'TỔNG BP'!Q$1)/10^6</f>
        <v>0</v>
      </c>
      <c r="R1574" s="381">
        <f>SUMIFS('data 2026'!$M:$M,'data 2026'!$E:$E,'TỔNG BP'!$L1574,'data 2026'!$V:$V,'TỔNG BP'!$C1574,'data 2026'!$K:$K,'TỔNG BP'!R$1)/10^6</f>
        <v>0</v>
      </c>
      <c r="S1574" s="381">
        <f>SUMIFS('data 2026'!$M:$M,'data 2026'!$E:$E,'TỔNG BP'!$L1574,'data 2026'!$V:$V,'TỔNG BP'!$C1574,'data 2026'!$K:$K,'TỔNG BP'!S$1)/10^6</f>
        <v>0</v>
      </c>
      <c r="T1574" s="381">
        <f>SUMIFS('data 2026'!$M:$M,'data 2026'!$E:$E,'TỔNG BP'!$L1574,'data 2026'!$V:$V,'TỔNG BP'!$C1574,'data 2026'!$K:$K,'TỔNG BP'!T$1)/10^6</f>
        <v>0</v>
      </c>
      <c r="U1574" s="381">
        <f>SUMIFS('data 2026'!$M:$M,'data 2026'!$E:$E,'TỔNG BP'!$L1574,'data 2026'!$V:$V,'TỔNG BP'!$C1574,'data 2026'!$K:$K,'TỔNG BP'!U$1)/10^6</f>
        <v>0</v>
      </c>
      <c r="V1574" s="381">
        <f>SUMIFS('data 2026'!$M:$M,'data 2026'!$E:$E,'TỔNG BP'!$L1574,'data 2026'!$V:$V,'TỔNG BP'!$C1574,'data 2026'!$K:$K,'TỔNG BP'!V$1)/10^6</f>
        <v>0</v>
      </c>
      <c r="W1574" s="381">
        <f>SUMIFS('data 2026'!$M:$M,'data 2026'!$E:$E,'TỔNG BP'!$L1574,'data 2026'!$V:$V,'TỔNG BP'!$C1574,'data 2026'!$K:$K,'TỔNG BP'!W$1)/10^6</f>
        <v>0</v>
      </c>
      <c r="X1574" s="381">
        <f>SUMIFS('data 2026'!$M:$M,'data 2026'!$E:$E,'TỔNG BP'!$L1574,'data 2026'!$V:$V,'TỔNG BP'!$C1574,'data 2026'!$K:$K,'TỔNG BP'!X$1)/10^6</f>
        <v>0</v>
      </c>
      <c r="Y1574" s="381">
        <f>SUMIFS('data 2026'!$M:$M,'data 2026'!$E:$E,'TỔNG BP'!$L1574,'data 2026'!$V:$V,'TỔNG BP'!$C1574,'data 2026'!$K:$K,'TỔNG BP'!Y$1)/10^6</f>
        <v>0</v>
      </c>
      <c r="Z1574" s="381">
        <f t="shared" si="52"/>
        <v>0</v>
      </c>
      <c r="AA1574" s="382">
        <f>SUMIFS('Data 2025'!L:L,'Data 2025'!D:D,'TỔNG BP'!$L1574,'Data 2025'!A:A,'TỔNG BP'!$C1574)/10^6</f>
        <v>23.7</v>
      </c>
      <c r="AB1574" s="386">
        <f t="shared" si="51"/>
        <v>-23.7</v>
      </c>
      <c r="AC1574" s="384">
        <f>IFERROR('TỔNG BP'!$AB1574/'TỔNG BP'!$AA1574,0)</f>
        <v>-1</v>
      </c>
      <c r="AD1574" s="64" t="s">
        <v>805</v>
      </c>
    </row>
    <row r="1575" spans="1:30">
      <c r="A1575" s="247"/>
      <c r="B1575" s="247"/>
      <c r="C1575" s="389" t="s">
        <v>1114</v>
      </c>
      <c r="D1575" s="337" t="s">
        <v>416</v>
      </c>
      <c r="E1575" s="338" t="s">
        <v>825</v>
      </c>
      <c r="F1575" s="338" t="s">
        <v>856</v>
      </c>
      <c r="G1575" s="338" t="s">
        <v>1040</v>
      </c>
      <c r="H1575" s="338" t="s">
        <v>26</v>
      </c>
      <c r="I1575" s="337" t="s">
        <v>147</v>
      </c>
      <c r="J1575" s="338" t="s">
        <v>857</v>
      </c>
      <c r="K1575" s="338" t="s">
        <v>827</v>
      </c>
      <c r="L1575" s="380" t="s">
        <v>644</v>
      </c>
      <c r="M1575" s="338" t="s">
        <v>858</v>
      </c>
      <c r="N1575" s="381">
        <f>SUMIFS('data 2026'!$M:$M,'data 2026'!$E:$E,'TỔNG BP'!$L1575,'data 2026'!$V:$V,'TỔNG BP'!$C1575,'data 2026'!$K:$K,'TỔNG BP'!N$1)/10^6</f>
        <v>0</v>
      </c>
      <c r="O1575" s="381">
        <f>SUMIFS('data 2026'!$M:$M,'data 2026'!$E:$E,'TỔNG BP'!$L1575,'data 2026'!$V:$V,'TỔNG BP'!$C1575,'data 2026'!$K:$K,'TỔNG BP'!O$1)/10^6</f>
        <v>0</v>
      </c>
      <c r="P1575" s="381">
        <f>SUMIFS('data 2026'!$M:$M,'data 2026'!$E:$E,'TỔNG BP'!$L1575,'data 2026'!$V:$V,'TỔNG BP'!$C1575,'data 2026'!$K:$K,'TỔNG BP'!P$1)/10^6</f>
        <v>0</v>
      </c>
      <c r="Q1575" s="381">
        <f>SUMIFS('data 2026'!$M:$M,'data 2026'!$E:$E,'TỔNG BP'!$L1575,'data 2026'!$V:$V,'TỔNG BP'!$C1575,'data 2026'!$K:$K,'TỔNG BP'!Q$1)/10^6</f>
        <v>0</v>
      </c>
      <c r="R1575" s="381">
        <f>SUMIFS('data 2026'!$M:$M,'data 2026'!$E:$E,'TỔNG BP'!$L1575,'data 2026'!$V:$V,'TỔNG BP'!$C1575,'data 2026'!$K:$K,'TỔNG BP'!R$1)/10^6</f>
        <v>0</v>
      </c>
      <c r="S1575" s="381">
        <f>SUMIFS('data 2026'!$M:$M,'data 2026'!$E:$E,'TỔNG BP'!$L1575,'data 2026'!$V:$V,'TỔNG BP'!$C1575,'data 2026'!$K:$K,'TỔNG BP'!S$1)/10^6</f>
        <v>0</v>
      </c>
      <c r="T1575" s="381">
        <f>SUMIFS('data 2026'!$M:$M,'data 2026'!$E:$E,'TỔNG BP'!$L1575,'data 2026'!$V:$V,'TỔNG BP'!$C1575,'data 2026'!$K:$K,'TỔNG BP'!T$1)/10^6</f>
        <v>0</v>
      </c>
      <c r="U1575" s="381">
        <f>SUMIFS('data 2026'!$M:$M,'data 2026'!$E:$E,'TỔNG BP'!$L1575,'data 2026'!$V:$V,'TỔNG BP'!$C1575,'data 2026'!$K:$K,'TỔNG BP'!U$1)/10^6</f>
        <v>0</v>
      </c>
      <c r="V1575" s="381">
        <f>SUMIFS('data 2026'!$M:$M,'data 2026'!$E:$E,'TỔNG BP'!$L1575,'data 2026'!$V:$V,'TỔNG BP'!$C1575,'data 2026'!$K:$K,'TỔNG BP'!V$1)/10^6</f>
        <v>0</v>
      </c>
      <c r="W1575" s="381">
        <f>SUMIFS('data 2026'!$M:$M,'data 2026'!$E:$E,'TỔNG BP'!$L1575,'data 2026'!$V:$V,'TỔNG BP'!$C1575,'data 2026'!$K:$K,'TỔNG BP'!W$1)/10^6</f>
        <v>0</v>
      </c>
      <c r="X1575" s="381">
        <f>SUMIFS('data 2026'!$M:$M,'data 2026'!$E:$E,'TỔNG BP'!$L1575,'data 2026'!$V:$V,'TỔNG BP'!$C1575,'data 2026'!$K:$K,'TỔNG BP'!X$1)/10^6</f>
        <v>0</v>
      </c>
      <c r="Y1575" s="381">
        <f>SUMIFS('data 2026'!$M:$M,'data 2026'!$E:$E,'TỔNG BP'!$L1575,'data 2026'!$V:$V,'TỔNG BP'!$C1575,'data 2026'!$K:$K,'TỔNG BP'!Y$1)/10^6</f>
        <v>0</v>
      </c>
      <c r="Z1575" s="381">
        <f t="shared" si="52"/>
        <v>0</v>
      </c>
      <c r="AA1575" s="382">
        <f>SUMIFS('Data 2025'!L:L,'Data 2025'!D:D,'TỔNG BP'!$L1575,'Data 2025'!A:A,'TỔNG BP'!$C1575)/10^6</f>
        <v>0</v>
      </c>
      <c r="AB1575" s="386">
        <f t="shared" si="51"/>
        <v>0</v>
      </c>
      <c r="AC1575" s="384">
        <f>IFERROR('TỔNG BP'!$AB1575/'TỔNG BP'!$AA1575,0)</f>
        <v>0</v>
      </c>
      <c r="AD1575" s="64" t="e">
        <v>#N/A</v>
      </c>
    </row>
    <row r="1576" spans="1:30">
      <c r="A1576" s="248"/>
      <c r="B1576" s="248"/>
      <c r="C1576" s="389" t="s">
        <v>1114</v>
      </c>
      <c r="D1576" s="337" t="s">
        <v>416</v>
      </c>
      <c r="E1576" s="338" t="s">
        <v>825</v>
      </c>
      <c r="F1576" s="338" t="s">
        <v>861</v>
      </c>
      <c r="G1576" s="338" t="s">
        <v>1040</v>
      </c>
      <c r="H1576" s="338" t="s">
        <v>34</v>
      </c>
      <c r="I1576" s="337" t="s">
        <v>182</v>
      </c>
      <c r="J1576" s="338" t="s">
        <v>863</v>
      </c>
      <c r="K1576" s="338" t="s">
        <v>827</v>
      </c>
      <c r="L1576" s="380" t="s">
        <v>649</v>
      </c>
      <c r="M1576" s="338" t="s">
        <v>868</v>
      </c>
      <c r="N1576" s="381">
        <f>SUMIFS('data 2026'!$M:$M,'data 2026'!$E:$E,'TỔNG BP'!$L1576,'data 2026'!$V:$V,'TỔNG BP'!$C1576,'data 2026'!$K:$K,'TỔNG BP'!N$1)/10^6</f>
        <v>0</v>
      </c>
      <c r="O1576" s="381">
        <f>SUMIFS('data 2026'!$M:$M,'data 2026'!$E:$E,'TỔNG BP'!$L1576,'data 2026'!$V:$V,'TỔNG BP'!$C1576,'data 2026'!$K:$K,'TỔNG BP'!O$1)/10^6</f>
        <v>0</v>
      </c>
      <c r="P1576" s="381">
        <f>SUMIFS('data 2026'!$M:$M,'data 2026'!$E:$E,'TỔNG BP'!$L1576,'data 2026'!$V:$V,'TỔNG BP'!$C1576,'data 2026'!$K:$K,'TỔNG BP'!P$1)/10^6</f>
        <v>0</v>
      </c>
      <c r="Q1576" s="381">
        <f>SUMIFS('data 2026'!$M:$M,'data 2026'!$E:$E,'TỔNG BP'!$L1576,'data 2026'!$V:$V,'TỔNG BP'!$C1576,'data 2026'!$K:$K,'TỔNG BP'!Q$1)/10^6</f>
        <v>0</v>
      </c>
      <c r="R1576" s="381">
        <f>SUMIFS('data 2026'!$M:$M,'data 2026'!$E:$E,'TỔNG BP'!$L1576,'data 2026'!$V:$V,'TỔNG BP'!$C1576,'data 2026'!$K:$K,'TỔNG BP'!R$1)/10^6</f>
        <v>0</v>
      </c>
      <c r="S1576" s="381">
        <f>SUMIFS('data 2026'!$M:$M,'data 2026'!$E:$E,'TỔNG BP'!$L1576,'data 2026'!$V:$V,'TỔNG BP'!$C1576,'data 2026'!$K:$K,'TỔNG BP'!S$1)/10^6</f>
        <v>0</v>
      </c>
      <c r="T1576" s="381">
        <f>SUMIFS('data 2026'!$M:$M,'data 2026'!$E:$E,'TỔNG BP'!$L1576,'data 2026'!$V:$V,'TỔNG BP'!$C1576,'data 2026'!$K:$K,'TỔNG BP'!T$1)/10^6</f>
        <v>0</v>
      </c>
      <c r="U1576" s="381">
        <f>SUMIFS('data 2026'!$M:$M,'data 2026'!$E:$E,'TỔNG BP'!$L1576,'data 2026'!$V:$V,'TỔNG BP'!$C1576,'data 2026'!$K:$K,'TỔNG BP'!U$1)/10^6</f>
        <v>0</v>
      </c>
      <c r="V1576" s="381">
        <f>SUMIFS('data 2026'!$M:$M,'data 2026'!$E:$E,'TỔNG BP'!$L1576,'data 2026'!$V:$V,'TỔNG BP'!$C1576,'data 2026'!$K:$K,'TỔNG BP'!V$1)/10^6</f>
        <v>0</v>
      </c>
      <c r="W1576" s="381">
        <f>SUMIFS('data 2026'!$M:$M,'data 2026'!$E:$E,'TỔNG BP'!$L1576,'data 2026'!$V:$V,'TỔNG BP'!$C1576,'data 2026'!$K:$K,'TỔNG BP'!W$1)/10^6</f>
        <v>0</v>
      </c>
      <c r="X1576" s="381">
        <f>SUMIFS('data 2026'!$M:$M,'data 2026'!$E:$E,'TỔNG BP'!$L1576,'data 2026'!$V:$V,'TỔNG BP'!$C1576,'data 2026'!$K:$K,'TỔNG BP'!X$1)/10^6</f>
        <v>0</v>
      </c>
      <c r="Y1576" s="381">
        <f>SUMIFS('data 2026'!$M:$M,'data 2026'!$E:$E,'TỔNG BP'!$L1576,'data 2026'!$V:$V,'TỔNG BP'!$C1576,'data 2026'!$K:$K,'TỔNG BP'!Y$1)/10^6</f>
        <v>0</v>
      </c>
      <c r="Z1576" s="381">
        <f t="shared" si="52"/>
        <v>0</v>
      </c>
      <c r="AA1576" s="382">
        <f>SUMIFS('Data 2025'!L:L,'Data 2025'!D:D,'TỔNG BP'!$L1576,'Data 2025'!A:A,'TỔNG BP'!$C1576)/10^6</f>
        <v>0</v>
      </c>
      <c r="AB1576" s="386">
        <f t="shared" si="51"/>
        <v>0</v>
      </c>
      <c r="AC1576" s="384">
        <f>IFERROR('TỔNG BP'!$AB1576/'TỔNG BP'!$AA1576,0)</f>
        <v>0</v>
      </c>
      <c r="AD1576" s="64" t="e">
        <v>#N/A</v>
      </c>
    </row>
    <row r="1577" spans="1:30">
      <c r="A1577" s="247"/>
      <c r="B1577" s="247"/>
      <c r="C1577" s="389" t="s">
        <v>1114</v>
      </c>
      <c r="D1577" s="337" t="s">
        <v>416</v>
      </c>
      <c r="E1577" s="338" t="s">
        <v>825</v>
      </c>
      <c r="F1577" s="338" t="s">
        <v>876</v>
      </c>
      <c r="G1577" s="338" t="s">
        <v>1040</v>
      </c>
      <c r="H1577" s="338" t="s">
        <v>877</v>
      </c>
      <c r="I1577" s="337" t="s">
        <v>200</v>
      </c>
      <c r="J1577" s="338" t="s">
        <v>877</v>
      </c>
      <c r="K1577" s="338" t="s">
        <v>827</v>
      </c>
      <c r="L1577" s="380" t="s">
        <v>650</v>
      </c>
      <c r="M1577" s="338" t="s">
        <v>878</v>
      </c>
      <c r="N1577" s="381">
        <f>SUMIFS('data 2026'!$M:$M,'data 2026'!$E:$E,'TỔNG BP'!$L1577,'data 2026'!$V:$V,'TỔNG BP'!$C1577,'data 2026'!$K:$K,'TỔNG BP'!N$1)/10^6</f>
        <v>0</v>
      </c>
      <c r="O1577" s="381">
        <f>SUMIFS('data 2026'!$M:$M,'data 2026'!$E:$E,'TỔNG BP'!$L1577,'data 2026'!$V:$V,'TỔNG BP'!$C1577,'data 2026'!$K:$K,'TỔNG BP'!O$1)/10^6</f>
        <v>0</v>
      </c>
      <c r="P1577" s="381">
        <f>SUMIFS('data 2026'!$M:$M,'data 2026'!$E:$E,'TỔNG BP'!$L1577,'data 2026'!$V:$V,'TỔNG BP'!$C1577,'data 2026'!$K:$K,'TỔNG BP'!P$1)/10^6</f>
        <v>0</v>
      </c>
      <c r="Q1577" s="381">
        <f>SUMIFS('data 2026'!$M:$M,'data 2026'!$E:$E,'TỔNG BP'!$L1577,'data 2026'!$V:$V,'TỔNG BP'!$C1577,'data 2026'!$K:$K,'TỔNG BP'!Q$1)/10^6</f>
        <v>0</v>
      </c>
      <c r="R1577" s="381">
        <f>SUMIFS('data 2026'!$M:$M,'data 2026'!$E:$E,'TỔNG BP'!$L1577,'data 2026'!$V:$V,'TỔNG BP'!$C1577,'data 2026'!$K:$K,'TỔNG BP'!R$1)/10^6</f>
        <v>0</v>
      </c>
      <c r="S1577" s="381">
        <f>SUMIFS('data 2026'!$M:$M,'data 2026'!$E:$E,'TỔNG BP'!$L1577,'data 2026'!$V:$V,'TỔNG BP'!$C1577,'data 2026'!$K:$K,'TỔNG BP'!S$1)/10^6</f>
        <v>0</v>
      </c>
      <c r="T1577" s="381">
        <f>SUMIFS('data 2026'!$M:$M,'data 2026'!$E:$E,'TỔNG BP'!$L1577,'data 2026'!$V:$V,'TỔNG BP'!$C1577,'data 2026'!$K:$K,'TỔNG BP'!T$1)/10^6</f>
        <v>0</v>
      </c>
      <c r="U1577" s="381">
        <f>SUMIFS('data 2026'!$M:$M,'data 2026'!$E:$E,'TỔNG BP'!$L1577,'data 2026'!$V:$V,'TỔNG BP'!$C1577,'data 2026'!$K:$K,'TỔNG BP'!U$1)/10^6</f>
        <v>0</v>
      </c>
      <c r="V1577" s="381">
        <f>SUMIFS('data 2026'!$M:$M,'data 2026'!$E:$E,'TỔNG BP'!$L1577,'data 2026'!$V:$V,'TỔNG BP'!$C1577,'data 2026'!$K:$K,'TỔNG BP'!V$1)/10^6</f>
        <v>0</v>
      </c>
      <c r="W1577" s="381">
        <f>SUMIFS('data 2026'!$M:$M,'data 2026'!$E:$E,'TỔNG BP'!$L1577,'data 2026'!$V:$V,'TỔNG BP'!$C1577,'data 2026'!$K:$K,'TỔNG BP'!W$1)/10^6</f>
        <v>0</v>
      </c>
      <c r="X1577" s="381">
        <f>SUMIFS('data 2026'!$M:$M,'data 2026'!$E:$E,'TỔNG BP'!$L1577,'data 2026'!$V:$V,'TỔNG BP'!$C1577,'data 2026'!$K:$K,'TỔNG BP'!X$1)/10^6</f>
        <v>0</v>
      </c>
      <c r="Y1577" s="381">
        <f>SUMIFS('data 2026'!$M:$M,'data 2026'!$E:$E,'TỔNG BP'!$L1577,'data 2026'!$V:$V,'TỔNG BP'!$C1577,'data 2026'!$K:$K,'TỔNG BP'!Y$1)/10^6</f>
        <v>0</v>
      </c>
      <c r="Z1577" s="381">
        <f t="shared" si="52"/>
        <v>0</v>
      </c>
      <c r="AA1577" s="382">
        <f>SUMIFS('Data 2025'!L:L,'Data 2025'!D:D,'TỔNG BP'!$L1577,'Data 2025'!A:A,'TỔNG BP'!$C1577)/10^6</f>
        <v>0</v>
      </c>
      <c r="AB1577" s="386">
        <f t="shared" si="51"/>
        <v>0</v>
      </c>
      <c r="AC1577" s="384">
        <f>IFERROR('TỔNG BP'!$AB1577/'TỔNG BP'!$AA1577,0)</f>
        <v>0</v>
      </c>
      <c r="AD1577" s="64" t="s">
        <v>1141</v>
      </c>
    </row>
    <row r="1578" spans="1:30">
      <c r="A1578" s="248"/>
      <c r="B1578" s="248"/>
      <c r="C1578" s="389" t="s">
        <v>1114</v>
      </c>
      <c r="D1578" s="337" t="s">
        <v>416</v>
      </c>
      <c r="E1578" s="338" t="s">
        <v>825</v>
      </c>
      <c r="F1578" s="338" t="s">
        <v>879</v>
      </c>
      <c r="G1578" s="338" t="s">
        <v>1040</v>
      </c>
      <c r="H1578" s="338" t="s">
        <v>880</v>
      </c>
      <c r="I1578" s="337" t="s">
        <v>204</v>
      </c>
      <c r="J1578" s="338" t="s">
        <v>880</v>
      </c>
      <c r="K1578" s="338" t="s">
        <v>827</v>
      </c>
      <c r="L1578" s="380" t="s">
        <v>651</v>
      </c>
      <c r="M1578" s="338" t="s">
        <v>992</v>
      </c>
      <c r="N1578" s="381">
        <f>SUMIFS('data 2026'!$M:$M,'data 2026'!$E:$E,'TỔNG BP'!$L1578,'data 2026'!$V:$V,'TỔNG BP'!$C1578,'data 2026'!$K:$K,'TỔNG BP'!N$1)/10^6</f>
        <v>0</v>
      </c>
      <c r="O1578" s="381">
        <f>SUMIFS('data 2026'!$M:$M,'data 2026'!$E:$E,'TỔNG BP'!$L1578,'data 2026'!$V:$V,'TỔNG BP'!$C1578,'data 2026'!$K:$K,'TỔNG BP'!O$1)/10^6</f>
        <v>0</v>
      </c>
      <c r="P1578" s="381">
        <f>SUMIFS('data 2026'!$M:$M,'data 2026'!$E:$E,'TỔNG BP'!$L1578,'data 2026'!$V:$V,'TỔNG BP'!$C1578,'data 2026'!$K:$K,'TỔNG BP'!P$1)/10^6</f>
        <v>0</v>
      </c>
      <c r="Q1578" s="381">
        <f>SUMIFS('data 2026'!$M:$M,'data 2026'!$E:$E,'TỔNG BP'!$L1578,'data 2026'!$V:$V,'TỔNG BP'!$C1578,'data 2026'!$K:$K,'TỔNG BP'!Q$1)/10^6</f>
        <v>0</v>
      </c>
      <c r="R1578" s="381">
        <f>SUMIFS('data 2026'!$M:$M,'data 2026'!$E:$E,'TỔNG BP'!$L1578,'data 2026'!$V:$V,'TỔNG BP'!$C1578,'data 2026'!$K:$K,'TỔNG BP'!R$1)/10^6</f>
        <v>0</v>
      </c>
      <c r="S1578" s="381">
        <f>SUMIFS('data 2026'!$M:$M,'data 2026'!$E:$E,'TỔNG BP'!$L1578,'data 2026'!$V:$V,'TỔNG BP'!$C1578,'data 2026'!$K:$K,'TỔNG BP'!S$1)/10^6</f>
        <v>0</v>
      </c>
      <c r="T1578" s="381">
        <f>SUMIFS('data 2026'!$M:$M,'data 2026'!$E:$E,'TỔNG BP'!$L1578,'data 2026'!$V:$V,'TỔNG BP'!$C1578,'data 2026'!$K:$K,'TỔNG BP'!T$1)/10^6</f>
        <v>0</v>
      </c>
      <c r="U1578" s="381">
        <f>SUMIFS('data 2026'!$M:$M,'data 2026'!$E:$E,'TỔNG BP'!$L1578,'data 2026'!$V:$V,'TỔNG BP'!$C1578,'data 2026'!$K:$K,'TỔNG BP'!U$1)/10^6</f>
        <v>0</v>
      </c>
      <c r="V1578" s="381">
        <f>SUMIFS('data 2026'!$M:$M,'data 2026'!$E:$E,'TỔNG BP'!$L1578,'data 2026'!$V:$V,'TỔNG BP'!$C1578,'data 2026'!$K:$K,'TỔNG BP'!V$1)/10^6</f>
        <v>0</v>
      </c>
      <c r="W1578" s="381">
        <f>SUMIFS('data 2026'!$M:$M,'data 2026'!$E:$E,'TỔNG BP'!$L1578,'data 2026'!$V:$V,'TỔNG BP'!$C1578,'data 2026'!$K:$K,'TỔNG BP'!W$1)/10^6</f>
        <v>0</v>
      </c>
      <c r="X1578" s="381">
        <f>SUMIFS('data 2026'!$M:$M,'data 2026'!$E:$E,'TỔNG BP'!$L1578,'data 2026'!$V:$V,'TỔNG BP'!$C1578,'data 2026'!$K:$K,'TỔNG BP'!X$1)/10^6</f>
        <v>0</v>
      </c>
      <c r="Y1578" s="381">
        <f>SUMIFS('data 2026'!$M:$M,'data 2026'!$E:$E,'TỔNG BP'!$L1578,'data 2026'!$V:$V,'TỔNG BP'!$C1578,'data 2026'!$K:$K,'TỔNG BP'!Y$1)/10^6</f>
        <v>0</v>
      </c>
      <c r="Z1578" s="381">
        <f t="shared" si="52"/>
        <v>0</v>
      </c>
      <c r="AA1578" s="382">
        <f>SUMIFS('Data 2025'!L:L,'Data 2025'!D:D,'TỔNG BP'!$L1578,'Data 2025'!A:A,'TỔNG BP'!$C1578)/10^6</f>
        <v>0</v>
      </c>
      <c r="AB1578" s="386">
        <f t="shared" si="51"/>
        <v>0</v>
      </c>
      <c r="AC1578" s="384">
        <f>IFERROR('TỔNG BP'!$AB1578/'TỔNG BP'!$AA1578,0)</f>
        <v>0</v>
      </c>
      <c r="AD1578" s="64" t="e">
        <v>#N/A</v>
      </c>
    </row>
    <row r="1579" spans="1:30">
      <c r="A1579" s="247"/>
      <c r="B1579" s="247"/>
      <c r="C1579" s="389" t="s">
        <v>1114</v>
      </c>
      <c r="D1579" s="337" t="s">
        <v>416</v>
      </c>
      <c r="E1579" s="338" t="s">
        <v>825</v>
      </c>
      <c r="F1579" s="338" t="s">
        <v>879</v>
      </c>
      <c r="G1579" s="338" t="s">
        <v>1040</v>
      </c>
      <c r="H1579" s="338" t="s">
        <v>880</v>
      </c>
      <c r="I1579" s="337" t="s">
        <v>204</v>
      </c>
      <c r="J1579" s="338" t="s">
        <v>880</v>
      </c>
      <c r="K1579" s="338" t="s">
        <v>827</v>
      </c>
      <c r="L1579" s="380" t="s">
        <v>652</v>
      </c>
      <c r="M1579" s="338" t="s">
        <v>992</v>
      </c>
      <c r="N1579" s="381">
        <f>SUMIFS('data 2026'!$M:$M,'data 2026'!$E:$E,'TỔNG BP'!$L1579,'data 2026'!$V:$V,'TỔNG BP'!$C1579,'data 2026'!$K:$K,'TỔNG BP'!N$1)/10^6</f>
        <v>0</v>
      </c>
      <c r="O1579" s="381">
        <f>SUMIFS('data 2026'!$M:$M,'data 2026'!$E:$E,'TỔNG BP'!$L1579,'data 2026'!$V:$V,'TỔNG BP'!$C1579,'data 2026'!$K:$K,'TỔNG BP'!O$1)/10^6</f>
        <v>0</v>
      </c>
      <c r="P1579" s="381">
        <f>SUMIFS('data 2026'!$M:$M,'data 2026'!$E:$E,'TỔNG BP'!$L1579,'data 2026'!$V:$V,'TỔNG BP'!$C1579,'data 2026'!$K:$K,'TỔNG BP'!P$1)/10^6</f>
        <v>0</v>
      </c>
      <c r="Q1579" s="381">
        <f>SUMIFS('data 2026'!$M:$M,'data 2026'!$E:$E,'TỔNG BP'!$L1579,'data 2026'!$V:$V,'TỔNG BP'!$C1579,'data 2026'!$K:$K,'TỔNG BP'!Q$1)/10^6</f>
        <v>0</v>
      </c>
      <c r="R1579" s="381">
        <f>SUMIFS('data 2026'!$M:$M,'data 2026'!$E:$E,'TỔNG BP'!$L1579,'data 2026'!$V:$V,'TỔNG BP'!$C1579,'data 2026'!$K:$K,'TỔNG BP'!R$1)/10^6</f>
        <v>0</v>
      </c>
      <c r="S1579" s="381">
        <f>SUMIFS('data 2026'!$M:$M,'data 2026'!$E:$E,'TỔNG BP'!$L1579,'data 2026'!$V:$V,'TỔNG BP'!$C1579,'data 2026'!$K:$K,'TỔNG BP'!S$1)/10^6</f>
        <v>0</v>
      </c>
      <c r="T1579" s="381">
        <f>SUMIFS('data 2026'!$M:$M,'data 2026'!$E:$E,'TỔNG BP'!$L1579,'data 2026'!$V:$V,'TỔNG BP'!$C1579,'data 2026'!$K:$K,'TỔNG BP'!T$1)/10^6</f>
        <v>0</v>
      </c>
      <c r="U1579" s="381">
        <f>SUMIFS('data 2026'!$M:$M,'data 2026'!$E:$E,'TỔNG BP'!$L1579,'data 2026'!$V:$V,'TỔNG BP'!$C1579,'data 2026'!$K:$K,'TỔNG BP'!U$1)/10^6</f>
        <v>0</v>
      </c>
      <c r="V1579" s="381">
        <f>SUMIFS('data 2026'!$M:$M,'data 2026'!$E:$E,'TỔNG BP'!$L1579,'data 2026'!$V:$V,'TỔNG BP'!$C1579,'data 2026'!$K:$K,'TỔNG BP'!V$1)/10^6</f>
        <v>0</v>
      </c>
      <c r="W1579" s="381">
        <f>SUMIFS('data 2026'!$M:$M,'data 2026'!$E:$E,'TỔNG BP'!$L1579,'data 2026'!$V:$V,'TỔNG BP'!$C1579,'data 2026'!$K:$K,'TỔNG BP'!W$1)/10^6</f>
        <v>0</v>
      </c>
      <c r="X1579" s="381">
        <f>SUMIFS('data 2026'!$M:$M,'data 2026'!$E:$E,'TỔNG BP'!$L1579,'data 2026'!$V:$V,'TỔNG BP'!$C1579,'data 2026'!$K:$K,'TỔNG BP'!X$1)/10^6</f>
        <v>0</v>
      </c>
      <c r="Y1579" s="381">
        <f>SUMIFS('data 2026'!$M:$M,'data 2026'!$E:$E,'TỔNG BP'!$L1579,'data 2026'!$V:$V,'TỔNG BP'!$C1579,'data 2026'!$K:$K,'TỔNG BP'!Y$1)/10^6</f>
        <v>0</v>
      </c>
      <c r="Z1579" s="381">
        <f t="shared" si="52"/>
        <v>0</v>
      </c>
      <c r="AA1579" s="382">
        <f>SUMIFS('Data 2025'!L:L,'Data 2025'!D:D,'TỔNG BP'!$L1579,'Data 2025'!A:A,'TỔNG BP'!$C1579)/10^6</f>
        <v>0</v>
      </c>
      <c r="AB1579" s="386">
        <f t="shared" si="51"/>
        <v>0</v>
      </c>
      <c r="AC1579" s="384">
        <f>IFERROR('TỔNG BP'!$AB1579/'TỔNG BP'!$AA1579,0)</f>
        <v>0</v>
      </c>
      <c r="AD1579" s="64" t="s">
        <v>1142</v>
      </c>
    </row>
    <row r="1580" spans="1:30">
      <c r="A1580" s="248"/>
      <c r="B1580" s="248"/>
      <c r="C1580" s="389" t="s">
        <v>1114</v>
      </c>
      <c r="D1580" s="337" t="s">
        <v>416</v>
      </c>
      <c r="E1580" s="338" t="s">
        <v>825</v>
      </c>
      <c r="F1580" s="338" t="s">
        <v>993</v>
      </c>
      <c r="G1580" s="338" t="s">
        <v>1040</v>
      </c>
      <c r="H1580" s="338" t="s">
        <v>1093</v>
      </c>
      <c r="I1580" s="337" t="s">
        <v>482</v>
      </c>
      <c r="J1580" s="338" t="s">
        <v>995</v>
      </c>
      <c r="K1580" s="338" t="s">
        <v>827</v>
      </c>
      <c r="L1580" s="380" t="s">
        <v>653</v>
      </c>
      <c r="M1580" s="338" t="s">
        <v>483</v>
      </c>
      <c r="N1580" s="381">
        <f>SUMIFS('data 2026'!$M:$M,'data 2026'!$E:$E,'TỔNG BP'!$L1580,'data 2026'!$V:$V,'TỔNG BP'!$C1580,'data 2026'!$K:$K,'TỔNG BP'!N$1)/10^6</f>
        <v>0</v>
      </c>
      <c r="O1580" s="381">
        <f>SUMIFS('data 2026'!$M:$M,'data 2026'!$E:$E,'TỔNG BP'!$L1580,'data 2026'!$V:$V,'TỔNG BP'!$C1580,'data 2026'!$K:$K,'TỔNG BP'!O$1)/10^6</f>
        <v>0</v>
      </c>
      <c r="P1580" s="381">
        <f>SUMIFS('data 2026'!$M:$M,'data 2026'!$E:$E,'TỔNG BP'!$L1580,'data 2026'!$V:$V,'TỔNG BP'!$C1580,'data 2026'!$K:$K,'TỔNG BP'!P$1)/10^6</f>
        <v>0</v>
      </c>
      <c r="Q1580" s="381">
        <f>SUMIFS('data 2026'!$M:$M,'data 2026'!$E:$E,'TỔNG BP'!$L1580,'data 2026'!$V:$V,'TỔNG BP'!$C1580,'data 2026'!$K:$K,'TỔNG BP'!Q$1)/10^6</f>
        <v>0</v>
      </c>
      <c r="R1580" s="381">
        <f>SUMIFS('data 2026'!$M:$M,'data 2026'!$E:$E,'TỔNG BP'!$L1580,'data 2026'!$V:$V,'TỔNG BP'!$C1580,'data 2026'!$K:$K,'TỔNG BP'!R$1)/10^6</f>
        <v>0</v>
      </c>
      <c r="S1580" s="381">
        <f>SUMIFS('data 2026'!$M:$M,'data 2026'!$E:$E,'TỔNG BP'!$L1580,'data 2026'!$V:$V,'TỔNG BP'!$C1580,'data 2026'!$K:$K,'TỔNG BP'!S$1)/10^6</f>
        <v>0</v>
      </c>
      <c r="T1580" s="381">
        <f>SUMIFS('data 2026'!$M:$M,'data 2026'!$E:$E,'TỔNG BP'!$L1580,'data 2026'!$V:$V,'TỔNG BP'!$C1580,'data 2026'!$K:$K,'TỔNG BP'!T$1)/10^6</f>
        <v>0</v>
      </c>
      <c r="U1580" s="381">
        <f>SUMIFS('data 2026'!$M:$M,'data 2026'!$E:$E,'TỔNG BP'!$L1580,'data 2026'!$V:$V,'TỔNG BP'!$C1580,'data 2026'!$K:$K,'TỔNG BP'!U$1)/10^6</f>
        <v>0</v>
      </c>
      <c r="V1580" s="381">
        <f>SUMIFS('data 2026'!$M:$M,'data 2026'!$E:$E,'TỔNG BP'!$L1580,'data 2026'!$V:$V,'TỔNG BP'!$C1580,'data 2026'!$K:$K,'TỔNG BP'!V$1)/10^6</f>
        <v>0</v>
      </c>
      <c r="W1580" s="381">
        <f>SUMIFS('data 2026'!$M:$M,'data 2026'!$E:$E,'TỔNG BP'!$L1580,'data 2026'!$V:$V,'TỔNG BP'!$C1580,'data 2026'!$K:$K,'TỔNG BP'!W$1)/10^6</f>
        <v>0</v>
      </c>
      <c r="X1580" s="381">
        <f>SUMIFS('data 2026'!$M:$M,'data 2026'!$E:$E,'TỔNG BP'!$L1580,'data 2026'!$V:$V,'TỔNG BP'!$C1580,'data 2026'!$K:$K,'TỔNG BP'!X$1)/10^6</f>
        <v>0</v>
      </c>
      <c r="Y1580" s="381">
        <f>SUMIFS('data 2026'!$M:$M,'data 2026'!$E:$E,'TỔNG BP'!$L1580,'data 2026'!$V:$V,'TỔNG BP'!$C1580,'data 2026'!$K:$K,'TỔNG BP'!Y$1)/10^6</f>
        <v>0</v>
      </c>
      <c r="Z1580" s="381">
        <f t="shared" si="52"/>
        <v>0</v>
      </c>
      <c r="AA1580" s="382">
        <f>SUMIFS('Data 2025'!L:L,'Data 2025'!D:D,'TỔNG BP'!$L1580,'Data 2025'!A:A,'TỔNG BP'!$C1580)/10^6</f>
        <v>0</v>
      </c>
      <c r="AB1580" s="386">
        <f t="shared" si="51"/>
        <v>0</v>
      </c>
      <c r="AC1580" s="384">
        <f>IFERROR('TỔNG BP'!$AB1580/'TỔNG BP'!$AA1580,0)</f>
        <v>0</v>
      </c>
      <c r="AD1580" s="64" t="s">
        <v>483</v>
      </c>
    </row>
    <row r="1581" spans="1:30">
      <c r="A1581" s="247"/>
      <c r="B1581" s="247"/>
      <c r="C1581" s="389" t="s">
        <v>1114</v>
      </c>
      <c r="D1581" s="337" t="s">
        <v>416</v>
      </c>
      <c r="E1581" s="338" t="s">
        <v>825</v>
      </c>
      <c r="F1581" s="338" t="s">
        <v>884</v>
      </c>
      <c r="G1581" s="338" t="s">
        <v>1040</v>
      </c>
      <c r="H1581" s="338" t="s">
        <v>1077</v>
      </c>
      <c r="I1581" s="337" t="s">
        <v>485</v>
      </c>
      <c r="J1581" s="338" t="s">
        <v>996</v>
      </c>
      <c r="K1581" s="338" t="s">
        <v>827</v>
      </c>
      <c r="L1581" s="380" t="s">
        <v>654</v>
      </c>
      <c r="M1581" s="338" t="s">
        <v>486</v>
      </c>
      <c r="N1581" s="381">
        <f>SUMIFS('data 2026'!$M:$M,'data 2026'!$E:$E,'TỔNG BP'!$L1581,'data 2026'!$V:$V,'TỔNG BP'!$C1581,'data 2026'!$K:$K,'TỔNG BP'!N$1)/10^6</f>
        <v>0</v>
      </c>
      <c r="O1581" s="381">
        <f>SUMIFS('data 2026'!$M:$M,'data 2026'!$E:$E,'TỔNG BP'!$L1581,'data 2026'!$V:$V,'TỔNG BP'!$C1581,'data 2026'!$K:$K,'TỔNG BP'!O$1)/10^6</f>
        <v>0</v>
      </c>
      <c r="P1581" s="381">
        <f>SUMIFS('data 2026'!$M:$M,'data 2026'!$E:$E,'TỔNG BP'!$L1581,'data 2026'!$V:$V,'TỔNG BP'!$C1581,'data 2026'!$K:$K,'TỔNG BP'!P$1)/10^6</f>
        <v>0</v>
      </c>
      <c r="Q1581" s="381">
        <f>SUMIFS('data 2026'!$M:$M,'data 2026'!$E:$E,'TỔNG BP'!$L1581,'data 2026'!$V:$V,'TỔNG BP'!$C1581,'data 2026'!$K:$K,'TỔNG BP'!Q$1)/10^6</f>
        <v>0</v>
      </c>
      <c r="R1581" s="381">
        <f>SUMIFS('data 2026'!$M:$M,'data 2026'!$E:$E,'TỔNG BP'!$L1581,'data 2026'!$V:$V,'TỔNG BP'!$C1581,'data 2026'!$K:$K,'TỔNG BP'!R$1)/10^6</f>
        <v>0</v>
      </c>
      <c r="S1581" s="381">
        <f>SUMIFS('data 2026'!$M:$M,'data 2026'!$E:$E,'TỔNG BP'!$L1581,'data 2026'!$V:$V,'TỔNG BP'!$C1581,'data 2026'!$K:$K,'TỔNG BP'!S$1)/10^6</f>
        <v>0</v>
      </c>
      <c r="T1581" s="381">
        <f>SUMIFS('data 2026'!$M:$M,'data 2026'!$E:$E,'TỔNG BP'!$L1581,'data 2026'!$V:$V,'TỔNG BP'!$C1581,'data 2026'!$K:$K,'TỔNG BP'!T$1)/10^6</f>
        <v>0</v>
      </c>
      <c r="U1581" s="381">
        <f>SUMIFS('data 2026'!$M:$M,'data 2026'!$E:$E,'TỔNG BP'!$L1581,'data 2026'!$V:$V,'TỔNG BP'!$C1581,'data 2026'!$K:$K,'TỔNG BP'!U$1)/10^6</f>
        <v>0</v>
      </c>
      <c r="V1581" s="381">
        <f>SUMIFS('data 2026'!$M:$M,'data 2026'!$E:$E,'TỔNG BP'!$L1581,'data 2026'!$V:$V,'TỔNG BP'!$C1581,'data 2026'!$K:$K,'TỔNG BP'!V$1)/10^6</f>
        <v>0</v>
      </c>
      <c r="W1581" s="381">
        <f>SUMIFS('data 2026'!$M:$M,'data 2026'!$E:$E,'TỔNG BP'!$L1581,'data 2026'!$V:$V,'TỔNG BP'!$C1581,'data 2026'!$K:$K,'TỔNG BP'!W$1)/10^6</f>
        <v>0</v>
      </c>
      <c r="X1581" s="381">
        <f>SUMIFS('data 2026'!$M:$M,'data 2026'!$E:$E,'TỔNG BP'!$L1581,'data 2026'!$V:$V,'TỔNG BP'!$C1581,'data 2026'!$K:$K,'TỔNG BP'!X$1)/10^6</f>
        <v>0</v>
      </c>
      <c r="Y1581" s="381">
        <f>SUMIFS('data 2026'!$M:$M,'data 2026'!$E:$E,'TỔNG BP'!$L1581,'data 2026'!$V:$V,'TỔNG BP'!$C1581,'data 2026'!$K:$K,'TỔNG BP'!Y$1)/10^6</f>
        <v>0</v>
      </c>
      <c r="Z1581" s="381">
        <f t="shared" si="52"/>
        <v>0</v>
      </c>
      <c r="AA1581" s="382">
        <f>SUMIFS('Data 2025'!L:L,'Data 2025'!D:D,'TỔNG BP'!$L1581,'Data 2025'!A:A,'TỔNG BP'!$C1581)/10^6</f>
        <v>0</v>
      </c>
      <c r="AB1581" s="386">
        <f t="shared" si="51"/>
        <v>0</v>
      </c>
      <c r="AC1581" s="384">
        <f>IFERROR('TỔNG BP'!$AB1581/'TỔNG BP'!$AA1581,0)</f>
        <v>0</v>
      </c>
      <c r="AD1581" s="64" t="s">
        <v>213</v>
      </c>
    </row>
    <row r="1582" spans="1:30">
      <c r="A1582" s="248"/>
      <c r="B1582" s="248"/>
      <c r="C1582" s="389" t="s">
        <v>1114</v>
      </c>
      <c r="D1582" s="337" t="s">
        <v>416</v>
      </c>
      <c r="E1582" s="338" t="s">
        <v>825</v>
      </c>
      <c r="F1582" s="338" t="s">
        <v>884</v>
      </c>
      <c r="G1582" s="338" t="s">
        <v>1040</v>
      </c>
      <c r="H1582" s="338" t="s">
        <v>1077</v>
      </c>
      <c r="I1582" s="337" t="s">
        <v>212</v>
      </c>
      <c r="J1582" s="338" t="s">
        <v>885</v>
      </c>
      <c r="K1582" s="338" t="s">
        <v>827</v>
      </c>
      <c r="L1582" s="380" t="s">
        <v>655</v>
      </c>
      <c r="M1582" s="338" t="s">
        <v>213</v>
      </c>
      <c r="N1582" s="381">
        <f>SUMIFS('data 2026'!$M:$M,'data 2026'!$E:$E,'TỔNG BP'!$L1582,'data 2026'!$V:$V,'TỔNG BP'!$C1582,'data 2026'!$K:$K,'TỔNG BP'!N$1)/10^6</f>
        <v>67.123583333333329</v>
      </c>
      <c r="O1582" s="381">
        <f>SUMIFS('data 2026'!$M:$M,'data 2026'!$E:$E,'TỔNG BP'!$L1582,'data 2026'!$V:$V,'TỔNG BP'!$C1582,'data 2026'!$K:$K,'TỔNG BP'!O$1)/10^6</f>
        <v>67.123583333333329</v>
      </c>
      <c r="P1582" s="381">
        <f>SUMIFS('data 2026'!$M:$M,'data 2026'!$E:$E,'TỔNG BP'!$L1582,'data 2026'!$V:$V,'TỔNG BP'!$C1582,'data 2026'!$K:$K,'TỔNG BP'!P$1)/10^6</f>
        <v>67.123583333333329</v>
      </c>
      <c r="Q1582" s="381">
        <f>SUMIFS('data 2026'!$M:$M,'data 2026'!$E:$E,'TỔNG BP'!$L1582,'data 2026'!$V:$V,'TỔNG BP'!$C1582,'data 2026'!$K:$K,'TỔNG BP'!Q$1)/10^6</f>
        <v>67.123583333333329</v>
      </c>
      <c r="R1582" s="381">
        <f>SUMIFS('data 2026'!$M:$M,'data 2026'!$E:$E,'TỔNG BP'!$L1582,'data 2026'!$V:$V,'TỔNG BP'!$C1582,'data 2026'!$K:$K,'TỔNG BP'!R$1)/10^6</f>
        <v>67.123583333333329</v>
      </c>
      <c r="S1582" s="381">
        <f>SUMIFS('data 2026'!$M:$M,'data 2026'!$E:$E,'TỔNG BP'!$L1582,'data 2026'!$V:$V,'TỔNG BP'!$C1582,'data 2026'!$K:$K,'TỔNG BP'!S$1)/10^6</f>
        <v>67.123583333333329</v>
      </c>
      <c r="T1582" s="381">
        <f>SUMIFS('data 2026'!$M:$M,'data 2026'!$E:$E,'TỔNG BP'!$L1582,'data 2026'!$V:$V,'TỔNG BP'!$C1582,'data 2026'!$K:$K,'TỔNG BP'!T$1)/10^6</f>
        <v>67.123583333333329</v>
      </c>
      <c r="U1582" s="381">
        <f>SUMIFS('data 2026'!$M:$M,'data 2026'!$E:$E,'TỔNG BP'!$L1582,'data 2026'!$V:$V,'TỔNG BP'!$C1582,'data 2026'!$K:$K,'TỔNG BP'!U$1)/10^6</f>
        <v>67.123583333333329</v>
      </c>
      <c r="V1582" s="381">
        <f>SUMIFS('data 2026'!$M:$M,'data 2026'!$E:$E,'TỔNG BP'!$L1582,'data 2026'!$V:$V,'TỔNG BP'!$C1582,'data 2026'!$K:$K,'TỔNG BP'!V$1)/10^6</f>
        <v>67.123583333333329</v>
      </c>
      <c r="W1582" s="381">
        <f>SUMIFS('data 2026'!$M:$M,'data 2026'!$E:$E,'TỔNG BP'!$L1582,'data 2026'!$V:$V,'TỔNG BP'!$C1582,'data 2026'!$K:$K,'TỔNG BP'!W$1)/10^6</f>
        <v>67.123583333333329</v>
      </c>
      <c r="X1582" s="381">
        <f>SUMIFS('data 2026'!$M:$M,'data 2026'!$E:$E,'TỔNG BP'!$L1582,'data 2026'!$V:$V,'TỔNG BP'!$C1582,'data 2026'!$K:$K,'TỔNG BP'!X$1)/10^6</f>
        <v>67.123583333333329</v>
      </c>
      <c r="Y1582" s="381">
        <f>SUMIFS('data 2026'!$M:$M,'data 2026'!$E:$E,'TỔNG BP'!$L1582,'data 2026'!$V:$V,'TỔNG BP'!$C1582,'data 2026'!$K:$K,'TỔNG BP'!Y$1)/10^6</f>
        <v>67.123583333333329</v>
      </c>
      <c r="Z1582" s="381">
        <f t="shared" si="52"/>
        <v>805.48299999999972</v>
      </c>
      <c r="AA1582" s="382">
        <f>SUMIFS('Data 2025'!L:L,'Data 2025'!D:D,'TỔNG BP'!$L1582,'Data 2025'!A:A,'TỔNG BP'!$C1582)/10^6</f>
        <v>2.75</v>
      </c>
      <c r="AB1582" s="386">
        <f t="shared" si="51"/>
        <v>802.73299999999972</v>
      </c>
      <c r="AC1582" s="384">
        <f>IFERROR('TỔNG BP'!$AB1582/'TỔNG BP'!$AA1582,0)</f>
        <v>291.90290909090896</v>
      </c>
      <c r="AD1582" s="64" t="s">
        <v>213</v>
      </c>
    </row>
    <row r="1583" spans="1:30">
      <c r="A1583" s="247"/>
      <c r="B1583" s="247"/>
      <c r="C1583" s="389" t="s">
        <v>1114</v>
      </c>
      <c r="D1583" s="337" t="s">
        <v>416</v>
      </c>
      <c r="E1583" s="338" t="s">
        <v>825</v>
      </c>
      <c r="F1583" s="338" t="s">
        <v>884</v>
      </c>
      <c r="G1583" s="338" t="s">
        <v>1040</v>
      </c>
      <c r="H1583" s="338" t="s">
        <v>1077</v>
      </c>
      <c r="I1583" s="337" t="s">
        <v>656</v>
      </c>
      <c r="J1583" s="338" t="s">
        <v>1041</v>
      </c>
      <c r="K1583" s="338" t="s">
        <v>827</v>
      </c>
      <c r="L1583" s="380" t="s">
        <v>658</v>
      </c>
      <c r="M1583" s="338" t="s">
        <v>657</v>
      </c>
      <c r="N1583" s="381">
        <f>SUMIFS('data 2026'!$M:$M,'data 2026'!$E:$E,'TỔNG BP'!$L1583,'data 2026'!$V:$V,'TỔNG BP'!$C1583,'data 2026'!$K:$K,'TỔNG BP'!N$1)/10^6</f>
        <v>0</v>
      </c>
      <c r="O1583" s="381">
        <f>SUMIFS('data 2026'!$M:$M,'data 2026'!$E:$E,'TỔNG BP'!$L1583,'data 2026'!$V:$V,'TỔNG BP'!$C1583,'data 2026'!$K:$K,'TỔNG BP'!O$1)/10^6</f>
        <v>0</v>
      </c>
      <c r="P1583" s="381">
        <f>SUMIFS('data 2026'!$M:$M,'data 2026'!$E:$E,'TỔNG BP'!$L1583,'data 2026'!$V:$V,'TỔNG BP'!$C1583,'data 2026'!$K:$K,'TỔNG BP'!P$1)/10^6</f>
        <v>0</v>
      </c>
      <c r="Q1583" s="381">
        <f>SUMIFS('data 2026'!$M:$M,'data 2026'!$E:$E,'TỔNG BP'!$L1583,'data 2026'!$V:$V,'TỔNG BP'!$C1583,'data 2026'!$K:$K,'TỔNG BP'!Q$1)/10^6</f>
        <v>0</v>
      </c>
      <c r="R1583" s="381">
        <f>SUMIFS('data 2026'!$M:$M,'data 2026'!$E:$E,'TỔNG BP'!$L1583,'data 2026'!$V:$V,'TỔNG BP'!$C1583,'data 2026'!$K:$K,'TỔNG BP'!R$1)/10^6</f>
        <v>0</v>
      </c>
      <c r="S1583" s="381">
        <f>SUMIFS('data 2026'!$M:$M,'data 2026'!$E:$E,'TỔNG BP'!$L1583,'data 2026'!$V:$V,'TỔNG BP'!$C1583,'data 2026'!$K:$K,'TỔNG BP'!S$1)/10^6</f>
        <v>0</v>
      </c>
      <c r="T1583" s="381">
        <f>SUMIFS('data 2026'!$M:$M,'data 2026'!$E:$E,'TỔNG BP'!$L1583,'data 2026'!$V:$V,'TỔNG BP'!$C1583,'data 2026'!$K:$K,'TỔNG BP'!T$1)/10^6</f>
        <v>0</v>
      </c>
      <c r="U1583" s="381">
        <f>SUMIFS('data 2026'!$M:$M,'data 2026'!$E:$E,'TỔNG BP'!$L1583,'data 2026'!$V:$V,'TỔNG BP'!$C1583,'data 2026'!$K:$K,'TỔNG BP'!U$1)/10^6</f>
        <v>0</v>
      </c>
      <c r="V1583" s="381">
        <f>SUMIFS('data 2026'!$M:$M,'data 2026'!$E:$E,'TỔNG BP'!$L1583,'data 2026'!$V:$V,'TỔNG BP'!$C1583,'data 2026'!$K:$K,'TỔNG BP'!V$1)/10^6</f>
        <v>0</v>
      </c>
      <c r="W1583" s="381">
        <f>SUMIFS('data 2026'!$M:$M,'data 2026'!$E:$E,'TỔNG BP'!$L1583,'data 2026'!$V:$V,'TỔNG BP'!$C1583,'data 2026'!$K:$K,'TỔNG BP'!W$1)/10^6</f>
        <v>0</v>
      </c>
      <c r="X1583" s="381">
        <f>SUMIFS('data 2026'!$M:$M,'data 2026'!$E:$E,'TỔNG BP'!$L1583,'data 2026'!$V:$V,'TỔNG BP'!$C1583,'data 2026'!$K:$K,'TỔNG BP'!X$1)/10^6</f>
        <v>0</v>
      </c>
      <c r="Y1583" s="381">
        <f>SUMIFS('data 2026'!$M:$M,'data 2026'!$E:$E,'TỔNG BP'!$L1583,'data 2026'!$V:$V,'TỔNG BP'!$C1583,'data 2026'!$K:$K,'TỔNG BP'!Y$1)/10^6</f>
        <v>0</v>
      </c>
      <c r="Z1583" s="381">
        <f t="shared" si="52"/>
        <v>0</v>
      </c>
      <c r="AA1583" s="382">
        <f>SUMIFS('Data 2025'!L:L,'Data 2025'!D:D,'TỔNG BP'!$L1583,'Data 2025'!A:A,'TỔNG BP'!$C1583)/10^6</f>
        <v>0</v>
      </c>
      <c r="AB1583" s="386">
        <f t="shared" si="51"/>
        <v>0</v>
      </c>
      <c r="AC1583" s="384">
        <f>IFERROR('TỔNG BP'!$AB1583/'TỔNG BP'!$AA1583,0)</f>
        <v>0</v>
      </c>
      <c r="AD1583" s="64" t="s">
        <v>213</v>
      </c>
    </row>
    <row r="1584" spans="1:30">
      <c r="A1584" s="248"/>
      <c r="B1584" s="248"/>
      <c r="C1584" s="389" t="s">
        <v>1114</v>
      </c>
      <c r="D1584" s="337" t="s">
        <v>416</v>
      </c>
      <c r="E1584" s="338" t="s">
        <v>825</v>
      </c>
      <c r="F1584" s="338" t="s">
        <v>884</v>
      </c>
      <c r="G1584" s="338" t="s">
        <v>1040</v>
      </c>
      <c r="H1584" s="338" t="s">
        <v>1077</v>
      </c>
      <c r="I1584" s="337" t="s">
        <v>489</v>
      </c>
      <c r="J1584" s="338" t="s">
        <v>997</v>
      </c>
      <c r="K1584" s="338" t="s">
        <v>827</v>
      </c>
      <c r="L1584" s="380" t="s">
        <v>659</v>
      </c>
      <c r="M1584" s="338" t="s">
        <v>490</v>
      </c>
      <c r="N1584" s="381">
        <f>SUMIFS('data 2026'!$M:$M,'data 2026'!$E:$E,'TỔNG BP'!$L1584,'data 2026'!$V:$V,'TỔNG BP'!$C1584,'data 2026'!$K:$K,'TỔNG BP'!N$1)/10^6</f>
        <v>0</v>
      </c>
      <c r="O1584" s="381">
        <f>SUMIFS('data 2026'!$M:$M,'data 2026'!$E:$E,'TỔNG BP'!$L1584,'data 2026'!$V:$V,'TỔNG BP'!$C1584,'data 2026'!$K:$K,'TỔNG BP'!O$1)/10^6</f>
        <v>0</v>
      </c>
      <c r="P1584" s="381">
        <f>SUMIFS('data 2026'!$M:$M,'data 2026'!$E:$E,'TỔNG BP'!$L1584,'data 2026'!$V:$V,'TỔNG BP'!$C1584,'data 2026'!$K:$K,'TỔNG BP'!P$1)/10^6</f>
        <v>0</v>
      </c>
      <c r="Q1584" s="381">
        <f>SUMIFS('data 2026'!$M:$M,'data 2026'!$E:$E,'TỔNG BP'!$L1584,'data 2026'!$V:$V,'TỔNG BP'!$C1584,'data 2026'!$K:$K,'TỔNG BP'!Q$1)/10^6</f>
        <v>0</v>
      </c>
      <c r="R1584" s="381">
        <f>SUMIFS('data 2026'!$M:$M,'data 2026'!$E:$E,'TỔNG BP'!$L1584,'data 2026'!$V:$V,'TỔNG BP'!$C1584,'data 2026'!$K:$K,'TỔNG BP'!R$1)/10^6</f>
        <v>0</v>
      </c>
      <c r="S1584" s="381">
        <f>SUMIFS('data 2026'!$M:$M,'data 2026'!$E:$E,'TỔNG BP'!$L1584,'data 2026'!$V:$V,'TỔNG BP'!$C1584,'data 2026'!$K:$K,'TỔNG BP'!S$1)/10^6</f>
        <v>0</v>
      </c>
      <c r="T1584" s="381">
        <f>SUMIFS('data 2026'!$M:$M,'data 2026'!$E:$E,'TỔNG BP'!$L1584,'data 2026'!$V:$V,'TỔNG BP'!$C1584,'data 2026'!$K:$K,'TỔNG BP'!T$1)/10^6</f>
        <v>0</v>
      </c>
      <c r="U1584" s="381">
        <f>SUMIFS('data 2026'!$M:$M,'data 2026'!$E:$E,'TỔNG BP'!$L1584,'data 2026'!$V:$V,'TỔNG BP'!$C1584,'data 2026'!$K:$K,'TỔNG BP'!U$1)/10^6</f>
        <v>0</v>
      </c>
      <c r="V1584" s="381">
        <f>SUMIFS('data 2026'!$M:$M,'data 2026'!$E:$E,'TỔNG BP'!$L1584,'data 2026'!$V:$V,'TỔNG BP'!$C1584,'data 2026'!$K:$K,'TỔNG BP'!V$1)/10^6</f>
        <v>0</v>
      </c>
      <c r="W1584" s="381">
        <f>SUMIFS('data 2026'!$M:$M,'data 2026'!$E:$E,'TỔNG BP'!$L1584,'data 2026'!$V:$V,'TỔNG BP'!$C1584,'data 2026'!$K:$K,'TỔNG BP'!W$1)/10^6</f>
        <v>0</v>
      </c>
      <c r="X1584" s="381">
        <f>SUMIFS('data 2026'!$M:$M,'data 2026'!$E:$E,'TỔNG BP'!$L1584,'data 2026'!$V:$V,'TỔNG BP'!$C1584,'data 2026'!$K:$K,'TỔNG BP'!X$1)/10^6</f>
        <v>0</v>
      </c>
      <c r="Y1584" s="381">
        <f>SUMIFS('data 2026'!$M:$M,'data 2026'!$E:$E,'TỔNG BP'!$L1584,'data 2026'!$V:$V,'TỔNG BP'!$C1584,'data 2026'!$K:$K,'TỔNG BP'!Y$1)/10^6</f>
        <v>0</v>
      </c>
      <c r="Z1584" s="381">
        <f t="shared" si="52"/>
        <v>0</v>
      </c>
      <c r="AA1584" s="382">
        <f>SUMIFS('Data 2025'!L:L,'Data 2025'!D:D,'TỔNG BP'!$L1584,'Data 2025'!A:A,'TỔNG BP'!$C1584)/10^6</f>
        <v>0</v>
      </c>
      <c r="AB1584" s="386">
        <f t="shared" si="51"/>
        <v>0</v>
      </c>
      <c r="AC1584" s="384">
        <f>IFERROR('TỔNG BP'!$AB1584/'TỔNG BP'!$AA1584,0)</f>
        <v>0</v>
      </c>
      <c r="AD1584" s="64" t="s">
        <v>213</v>
      </c>
    </row>
    <row r="1585" spans="1:30">
      <c r="A1585" s="247"/>
      <c r="B1585" s="247"/>
      <c r="C1585" s="389" t="s">
        <v>1114</v>
      </c>
      <c r="D1585" s="337" t="s">
        <v>416</v>
      </c>
      <c r="E1585" s="338" t="s">
        <v>825</v>
      </c>
      <c r="F1585" s="338" t="s">
        <v>998</v>
      </c>
      <c r="G1585" s="338" t="s">
        <v>1040</v>
      </c>
      <c r="H1585" s="338" t="s">
        <v>1094</v>
      </c>
      <c r="I1585" s="337" t="s">
        <v>499</v>
      </c>
      <c r="J1585" s="338" t="s">
        <v>1002</v>
      </c>
      <c r="K1585" s="338" t="s">
        <v>827</v>
      </c>
      <c r="L1585" s="380" t="s">
        <v>660</v>
      </c>
      <c r="M1585" s="338" t="s">
        <v>500</v>
      </c>
      <c r="N1585" s="381">
        <f>SUMIFS('data 2026'!$M:$M,'data 2026'!$E:$E,'TỔNG BP'!$L1585,'data 2026'!$V:$V,'TỔNG BP'!$C1585,'data 2026'!$K:$K,'TỔNG BP'!N$1)/10^6</f>
        <v>0</v>
      </c>
      <c r="O1585" s="381">
        <f>SUMIFS('data 2026'!$M:$M,'data 2026'!$E:$E,'TỔNG BP'!$L1585,'data 2026'!$V:$V,'TỔNG BP'!$C1585,'data 2026'!$K:$K,'TỔNG BP'!O$1)/10^6</f>
        <v>0</v>
      </c>
      <c r="P1585" s="381">
        <f>SUMIFS('data 2026'!$M:$M,'data 2026'!$E:$E,'TỔNG BP'!$L1585,'data 2026'!$V:$V,'TỔNG BP'!$C1585,'data 2026'!$K:$K,'TỔNG BP'!P$1)/10^6</f>
        <v>0</v>
      </c>
      <c r="Q1585" s="381">
        <f>SUMIFS('data 2026'!$M:$M,'data 2026'!$E:$E,'TỔNG BP'!$L1585,'data 2026'!$V:$V,'TỔNG BP'!$C1585,'data 2026'!$K:$K,'TỔNG BP'!Q$1)/10^6</f>
        <v>0</v>
      </c>
      <c r="R1585" s="381">
        <f>SUMIFS('data 2026'!$M:$M,'data 2026'!$E:$E,'TỔNG BP'!$L1585,'data 2026'!$V:$V,'TỔNG BP'!$C1585,'data 2026'!$K:$K,'TỔNG BP'!R$1)/10^6</f>
        <v>0</v>
      </c>
      <c r="S1585" s="381">
        <f>SUMIFS('data 2026'!$M:$M,'data 2026'!$E:$E,'TỔNG BP'!$L1585,'data 2026'!$V:$V,'TỔNG BP'!$C1585,'data 2026'!$K:$K,'TỔNG BP'!S$1)/10^6</f>
        <v>0</v>
      </c>
      <c r="T1585" s="381">
        <f>SUMIFS('data 2026'!$M:$M,'data 2026'!$E:$E,'TỔNG BP'!$L1585,'data 2026'!$V:$V,'TỔNG BP'!$C1585,'data 2026'!$K:$K,'TỔNG BP'!T$1)/10^6</f>
        <v>0</v>
      </c>
      <c r="U1585" s="381">
        <f>SUMIFS('data 2026'!$M:$M,'data 2026'!$E:$E,'TỔNG BP'!$L1585,'data 2026'!$V:$V,'TỔNG BP'!$C1585,'data 2026'!$K:$K,'TỔNG BP'!U$1)/10^6</f>
        <v>0</v>
      </c>
      <c r="V1585" s="381">
        <f>SUMIFS('data 2026'!$M:$M,'data 2026'!$E:$E,'TỔNG BP'!$L1585,'data 2026'!$V:$V,'TỔNG BP'!$C1585,'data 2026'!$K:$K,'TỔNG BP'!V$1)/10^6</f>
        <v>0</v>
      </c>
      <c r="W1585" s="381">
        <f>SUMIFS('data 2026'!$M:$M,'data 2026'!$E:$E,'TỔNG BP'!$L1585,'data 2026'!$V:$V,'TỔNG BP'!$C1585,'data 2026'!$K:$K,'TỔNG BP'!W$1)/10^6</f>
        <v>0</v>
      </c>
      <c r="X1585" s="381">
        <f>SUMIFS('data 2026'!$M:$M,'data 2026'!$E:$E,'TỔNG BP'!$L1585,'data 2026'!$V:$V,'TỔNG BP'!$C1585,'data 2026'!$K:$K,'TỔNG BP'!X$1)/10^6</f>
        <v>0</v>
      </c>
      <c r="Y1585" s="381">
        <f>SUMIFS('data 2026'!$M:$M,'data 2026'!$E:$E,'TỔNG BP'!$L1585,'data 2026'!$V:$V,'TỔNG BP'!$C1585,'data 2026'!$K:$K,'TỔNG BP'!Y$1)/10^6</f>
        <v>0</v>
      </c>
      <c r="Z1585" s="381">
        <f t="shared" si="52"/>
        <v>0</v>
      </c>
      <c r="AA1585" s="382">
        <f>SUMIFS('Data 2025'!L:L,'Data 2025'!D:D,'TỔNG BP'!$L1585,'Data 2025'!A:A,'TỔNG BP'!$C1585)/10^6</f>
        <v>0</v>
      </c>
      <c r="AB1585" s="386">
        <f t="shared" si="51"/>
        <v>0</v>
      </c>
      <c r="AC1585" s="384">
        <f>IFERROR('TỔNG BP'!$AB1585/'TỔNG BP'!$AA1585,0)</f>
        <v>0</v>
      </c>
      <c r="AD1585" s="64" t="s">
        <v>1152</v>
      </c>
    </row>
    <row r="1586" spans="1:30">
      <c r="A1586" s="248"/>
      <c r="B1586" s="248"/>
      <c r="C1586" s="389" t="s">
        <v>1114</v>
      </c>
      <c r="D1586" s="337" t="s">
        <v>416</v>
      </c>
      <c r="E1586" s="338"/>
      <c r="F1586" s="338"/>
      <c r="G1586" s="338"/>
      <c r="H1586" s="338" t="s">
        <v>1094</v>
      </c>
      <c r="I1586" s="337" t="s">
        <v>499</v>
      </c>
      <c r="J1586" s="338"/>
      <c r="K1586" s="338"/>
      <c r="L1586" s="380" t="s">
        <v>1116</v>
      </c>
      <c r="M1586" s="338" t="s">
        <v>508</v>
      </c>
      <c r="N1586" s="381">
        <f>SUMIFS('data 2026'!$M:$M,'data 2026'!$E:$E,'TỔNG BP'!$L1586,'data 2026'!$V:$V,'TỔNG BP'!$C1586,'data 2026'!$K:$K,'TỔNG BP'!N$1)/10^6</f>
        <v>0</v>
      </c>
      <c r="O1586" s="381">
        <f>SUMIFS('data 2026'!$M:$M,'data 2026'!$E:$E,'TỔNG BP'!$L1586,'data 2026'!$V:$V,'TỔNG BP'!$C1586,'data 2026'!$K:$K,'TỔNG BP'!O$1)/10^6</f>
        <v>0</v>
      </c>
      <c r="P1586" s="381">
        <f>SUMIFS('data 2026'!$M:$M,'data 2026'!$E:$E,'TỔNG BP'!$L1586,'data 2026'!$V:$V,'TỔNG BP'!$C1586,'data 2026'!$K:$K,'TỔNG BP'!P$1)/10^6</f>
        <v>0</v>
      </c>
      <c r="Q1586" s="381">
        <f>SUMIFS('data 2026'!$M:$M,'data 2026'!$E:$E,'TỔNG BP'!$L1586,'data 2026'!$V:$V,'TỔNG BP'!$C1586,'data 2026'!$K:$K,'TỔNG BP'!Q$1)/10^6</f>
        <v>0</v>
      </c>
      <c r="R1586" s="381">
        <f>SUMIFS('data 2026'!$M:$M,'data 2026'!$E:$E,'TỔNG BP'!$L1586,'data 2026'!$V:$V,'TỔNG BP'!$C1586,'data 2026'!$K:$K,'TỔNG BP'!R$1)/10^6</f>
        <v>0</v>
      </c>
      <c r="S1586" s="381">
        <f>SUMIFS('data 2026'!$M:$M,'data 2026'!$E:$E,'TỔNG BP'!$L1586,'data 2026'!$V:$V,'TỔNG BP'!$C1586,'data 2026'!$K:$K,'TỔNG BP'!S$1)/10^6</f>
        <v>0</v>
      </c>
      <c r="T1586" s="381">
        <f>SUMIFS('data 2026'!$M:$M,'data 2026'!$E:$E,'TỔNG BP'!$L1586,'data 2026'!$V:$V,'TỔNG BP'!$C1586,'data 2026'!$K:$K,'TỔNG BP'!T$1)/10^6</f>
        <v>0</v>
      </c>
      <c r="U1586" s="381">
        <f>SUMIFS('data 2026'!$M:$M,'data 2026'!$E:$E,'TỔNG BP'!$L1586,'data 2026'!$V:$V,'TỔNG BP'!$C1586,'data 2026'!$K:$K,'TỔNG BP'!U$1)/10^6</f>
        <v>0</v>
      </c>
      <c r="V1586" s="381">
        <f>SUMIFS('data 2026'!$M:$M,'data 2026'!$E:$E,'TỔNG BP'!$L1586,'data 2026'!$V:$V,'TỔNG BP'!$C1586,'data 2026'!$K:$K,'TỔNG BP'!V$1)/10^6</f>
        <v>0</v>
      </c>
      <c r="W1586" s="381">
        <f>SUMIFS('data 2026'!$M:$M,'data 2026'!$E:$E,'TỔNG BP'!$L1586,'data 2026'!$V:$V,'TỔNG BP'!$C1586,'data 2026'!$K:$K,'TỔNG BP'!W$1)/10^6</f>
        <v>0</v>
      </c>
      <c r="X1586" s="381">
        <f>SUMIFS('data 2026'!$M:$M,'data 2026'!$E:$E,'TỔNG BP'!$L1586,'data 2026'!$V:$V,'TỔNG BP'!$C1586,'data 2026'!$K:$K,'TỔNG BP'!X$1)/10^6</f>
        <v>0</v>
      </c>
      <c r="Y1586" s="381">
        <f>SUMIFS('data 2026'!$M:$M,'data 2026'!$E:$E,'TỔNG BP'!$L1586,'data 2026'!$V:$V,'TỔNG BP'!$C1586,'data 2026'!$K:$K,'TỔNG BP'!Y$1)/10^6</f>
        <v>0</v>
      </c>
      <c r="Z1586" s="381">
        <f t="shared" si="52"/>
        <v>0</v>
      </c>
      <c r="AA1586" s="382">
        <f>SUMIFS('Data 2025'!L:L,'Data 2025'!D:D,'TỔNG BP'!$L1586,'Data 2025'!A:A,'TỔNG BP'!$C1586)/10^6</f>
        <v>0</v>
      </c>
      <c r="AB1586" s="386">
        <f t="shared" si="51"/>
        <v>0</v>
      </c>
      <c r="AC1586" s="384">
        <f>IFERROR('TỔNG BP'!$AB1586/'TỔNG BP'!$AA1586,0)</f>
        <v>0</v>
      </c>
      <c r="AD1586" s="64" t="s">
        <v>1152</v>
      </c>
    </row>
    <row r="1587" spans="1:30">
      <c r="A1587" s="247"/>
      <c r="B1587" s="247"/>
      <c r="C1587" s="389" t="s">
        <v>1114</v>
      </c>
      <c r="D1587" s="337" t="s">
        <v>416</v>
      </c>
      <c r="E1587" s="338"/>
      <c r="F1587" s="338"/>
      <c r="G1587" s="338"/>
      <c r="H1587" s="338" t="s">
        <v>1094</v>
      </c>
      <c r="I1587" s="337" t="s">
        <v>499</v>
      </c>
      <c r="J1587" s="338"/>
      <c r="K1587" s="338"/>
      <c r="L1587" s="380" t="s">
        <v>1117</v>
      </c>
      <c r="M1587" s="338" t="s">
        <v>511</v>
      </c>
      <c r="N1587" s="381">
        <f>SUMIFS('data 2026'!$M:$M,'data 2026'!$E:$E,'TỔNG BP'!$L1587,'data 2026'!$V:$V,'TỔNG BP'!$C1587,'data 2026'!$K:$K,'TỔNG BP'!N$1)/10^6</f>
        <v>0</v>
      </c>
      <c r="O1587" s="381">
        <f>SUMIFS('data 2026'!$M:$M,'data 2026'!$E:$E,'TỔNG BP'!$L1587,'data 2026'!$V:$V,'TỔNG BP'!$C1587,'data 2026'!$K:$K,'TỔNG BP'!O$1)/10^6</f>
        <v>0</v>
      </c>
      <c r="P1587" s="381">
        <f>SUMIFS('data 2026'!$M:$M,'data 2026'!$E:$E,'TỔNG BP'!$L1587,'data 2026'!$V:$V,'TỔNG BP'!$C1587,'data 2026'!$K:$K,'TỔNG BP'!P$1)/10^6</f>
        <v>0</v>
      </c>
      <c r="Q1587" s="381">
        <f>SUMIFS('data 2026'!$M:$M,'data 2026'!$E:$E,'TỔNG BP'!$L1587,'data 2026'!$V:$V,'TỔNG BP'!$C1587,'data 2026'!$K:$K,'TỔNG BP'!Q$1)/10^6</f>
        <v>0</v>
      </c>
      <c r="R1587" s="381">
        <f>SUMIFS('data 2026'!$M:$M,'data 2026'!$E:$E,'TỔNG BP'!$L1587,'data 2026'!$V:$V,'TỔNG BP'!$C1587,'data 2026'!$K:$K,'TỔNG BP'!R$1)/10^6</f>
        <v>0</v>
      </c>
      <c r="S1587" s="381">
        <f>SUMIFS('data 2026'!$M:$M,'data 2026'!$E:$E,'TỔNG BP'!$L1587,'data 2026'!$V:$V,'TỔNG BP'!$C1587,'data 2026'!$K:$K,'TỔNG BP'!S$1)/10^6</f>
        <v>0</v>
      </c>
      <c r="T1587" s="381">
        <f>SUMIFS('data 2026'!$M:$M,'data 2026'!$E:$E,'TỔNG BP'!$L1587,'data 2026'!$V:$V,'TỔNG BP'!$C1587,'data 2026'!$K:$K,'TỔNG BP'!T$1)/10^6</f>
        <v>0</v>
      </c>
      <c r="U1587" s="381">
        <f>SUMIFS('data 2026'!$M:$M,'data 2026'!$E:$E,'TỔNG BP'!$L1587,'data 2026'!$V:$V,'TỔNG BP'!$C1587,'data 2026'!$K:$K,'TỔNG BP'!U$1)/10^6</f>
        <v>0</v>
      </c>
      <c r="V1587" s="381">
        <f>SUMIFS('data 2026'!$M:$M,'data 2026'!$E:$E,'TỔNG BP'!$L1587,'data 2026'!$V:$V,'TỔNG BP'!$C1587,'data 2026'!$K:$K,'TỔNG BP'!V$1)/10^6</f>
        <v>0</v>
      </c>
      <c r="W1587" s="381">
        <f>SUMIFS('data 2026'!$M:$M,'data 2026'!$E:$E,'TỔNG BP'!$L1587,'data 2026'!$V:$V,'TỔNG BP'!$C1587,'data 2026'!$K:$K,'TỔNG BP'!W$1)/10^6</f>
        <v>0</v>
      </c>
      <c r="X1587" s="381">
        <f>SUMIFS('data 2026'!$M:$M,'data 2026'!$E:$E,'TỔNG BP'!$L1587,'data 2026'!$V:$V,'TỔNG BP'!$C1587,'data 2026'!$K:$K,'TỔNG BP'!X$1)/10^6</f>
        <v>0</v>
      </c>
      <c r="Y1587" s="381">
        <f>SUMIFS('data 2026'!$M:$M,'data 2026'!$E:$E,'TỔNG BP'!$L1587,'data 2026'!$V:$V,'TỔNG BP'!$C1587,'data 2026'!$K:$K,'TỔNG BP'!Y$1)/10^6</f>
        <v>0</v>
      </c>
      <c r="Z1587" s="381">
        <f t="shared" si="52"/>
        <v>0</v>
      </c>
      <c r="AA1587" s="382">
        <f>SUMIFS('Data 2025'!L:L,'Data 2025'!D:D,'TỔNG BP'!$L1587,'Data 2025'!A:A,'TỔNG BP'!$C1587)/10^6</f>
        <v>0</v>
      </c>
      <c r="AB1587" s="386">
        <f t="shared" si="51"/>
        <v>0</v>
      </c>
      <c r="AC1587" s="384">
        <f>IFERROR('TỔNG BP'!$AB1587/'TỔNG BP'!$AA1587,0)</f>
        <v>0</v>
      </c>
      <c r="AD1587" s="64" t="e">
        <v>#N/A</v>
      </c>
    </row>
    <row r="1588" spans="1:30">
      <c r="A1588" s="248"/>
      <c r="B1588" s="248"/>
      <c r="C1588" s="389" t="s">
        <v>1114</v>
      </c>
      <c r="D1588" s="337" t="s">
        <v>416</v>
      </c>
      <c r="E1588" s="338"/>
      <c r="F1588" s="338"/>
      <c r="G1588" s="338"/>
      <c r="H1588" s="338" t="s">
        <v>1094</v>
      </c>
      <c r="I1588" s="337" t="s">
        <v>499</v>
      </c>
      <c r="J1588" s="338"/>
      <c r="K1588" s="338"/>
      <c r="L1588" s="380" t="s">
        <v>1111</v>
      </c>
      <c r="M1588" s="338" t="s">
        <v>1112</v>
      </c>
      <c r="N1588" s="381">
        <f>SUMIFS('data 2026'!$M:$M,'data 2026'!$E:$E,'TỔNG BP'!$L1588,'data 2026'!$V:$V,'TỔNG BP'!$C1588,'data 2026'!$K:$K,'TỔNG BP'!N$1)/10^6</f>
        <v>0</v>
      </c>
      <c r="O1588" s="381">
        <f>SUMIFS('data 2026'!$M:$M,'data 2026'!$E:$E,'TỔNG BP'!$L1588,'data 2026'!$V:$V,'TỔNG BP'!$C1588,'data 2026'!$K:$K,'TỔNG BP'!O$1)/10^6</f>
        <v>0</v>
      </c>
      <c r="P1588" s="381">
        <f>SUMIFS('data 2026'!$M:$M,'data 2026'!$E:$E,'TỔNG BP'!$L1588,'data 2026'!$V:$V,'TỔNG BP'!$C1588,'data 2026'!$K:$K,'TỔNG BP'!P$1)/10^6</f>
        <v>0</v>
      </c>
      <c r="Q1588" s="381">
        <f>SUMIFS('data 2026'!$M:$M,'data 2026'!$E:$E,'TỔNG BP'!$L1588,'data 2026'!$V:$V,'TỔNG BP'!$C1588,'data 2026'!$K:$K,'TỔNG BP'!Q$1)/10^6</f>
        <v>0</v>
      </c>
      <c r="R1588" s="381">
        <f>SUMIFS('data 2026'!$M:$M,'data 2026'!$E:$E,'TỔNG BP'!$L1588,'data 2026'!$V:$V,'TỔNG BP'!$C1588,'data 2026'!$K:$K,'TỔNG BP'!R$1)/10^6</f>
        <v>0</v>
      </c>
      <c r="S1588" s="381">
        <f>SUMIFS('data 2026'!$M:$M,'data 2026'!$E:$E,'TỔNG BP'!$L1588,'data 2026'!$V:$V,'TỔNG BP'!$C1588,'data 2026'!$K:$K,'TỔNG BP'!S$1)/10^6</f>
        <v>0</v>
      </c>
      <c r="T1588" s="381">
        <f>SUMIFS('data 2026'!$M:$M,'data 2026'!$E:$E,'TỔNG BP'!$L1588,'data 2026'!$V:$V,'TỔNG BP'!$C1588,'data 2026'!$K:$K,'TỔNG BP'!T$1)/10^6</f>
        <v>0</v>
      </c>
      <c r="U1588" s="381">
        <f>SUMIFS('data 2026'!$M:$M,'data 2026'!$E:$E,'TỔNG BP'!$L1588,'data 2026'!$V:$V,'TỔNG BP'!$C1588,'data 2026'!$K:$K,'TỔNG BP'!U$1)/10^6</f>
        <v>0</v>
      </c>
      <c r="V1588" s="381">
        <f>SUMIFS('data 2026'!$M:$M,'data 2026'!$E:$E,'TỔNG BP'!$L1588,'data 2026'!$V:$V,'TỔNG BP'!$C1588,'data 2026'!$K:$K,'TỔNG BP'!V$1)/10^6</f>
        <v>0</v>
      </c>
      <c r="W1588" s="381">
        <f>SUMIFS('data 2026'!$M:$M,'data 2026'!$E:$E,'TỔNG BP'!$L1588,'data 2026'!$V:$V,'TỔNG BP'!$C1588,'data 2026'!$K:$K,'TỔNG BP'!W$1)/10^6</f>
        <v>0</v>
      </c>
      <c r="X1588" s="381">
        <f>SUMIFS('data 2026'!$M:$M,'data 2026'!$E:$E,'TỔNG BP'!$L1588,'data 2026'!$V:$V,'TỔNG BP'!$C1588,'data 2026'!$K:$K,'TỔNG BP'!X$1)/10^6</f>
        <v>0</v>
      </c>
      <c r="Y1588" s="381">
        <f>SUMIFS('data 2026'!$M:$M,'data 2026'!$E:$E,'TỔNG BP'!$L1588,'data 2026'!$V:$V,'TỔNG BP'!$C1588,'data 2026'!$K:$K,'TỔNG BP'!Y$1)/10^6</f>
        <v>0</v>
      </c>
      <c r="Z1588" s="381">
        <f t="shared" si="52"/>
        <v>0</v>
      </c>
      <c r="AA1588" s="382">
        <f>SUMIFS('Data 2025'!L:L,'Data 2025'!D:D,'TỔNG BP'!$L1588,'Data 2025'!A:A,'TỔNG BP'!$C1588)/10^6</f>
        <v>0</v>
      </c>
      <c r="AB1588" s="386">
        <f t="shared" si="51"/>
        <v>0</v>
      </c>
      <c r="AC1588" s="384">
        <f>IFERROR('TỔNG BP'!$AB1588/'TỔNG BP'!$AA1588,0)</f>
        <v>0</v>
      </c>
      <c r="AD1588" s="64" t="s">
        <v>1152</v>
      </c>
    </row>
    <row r="1589" spans="1:30">
      <c r="A1589" s="247"/>
      <c r="B1589" s="247"/>
      <c r="C1589" s="389" t="s">
        <v>1114</v>
      </c>
      <c r="D1589" s="337" t="s">
        <v>416</v>
      </c>
      <c r="E1589" s="338" t="s">
        <v>825</v>
      </c>
      <c r="F1589" s="338" t="s">
        <v>897</v>
      </c>
      <c r="G1589" s="338" t="s">
        <v>1040</v>
      </c>
      <c r="H1589" s="338" t="s">
        <v>1079</v>
      </c>
      <c r="I1589" s="337" t="s">
        <v>237</v>
      </c>
      <c r="J1589" s="338" t="s">
        <v>898</v>
      </c>
      <c r="K1589" s="338" t="s">
        <v>827</v>
      </c>
      <c r="L1589" s="380" t="s">
        <v>661</v>
      </c>
      <c r="M1589" s="338" t="s">
        <v>238</v>
      </c>
      <c r="N1589" s="381">
        <f>SUMIFS('data 2026'!$M:$M,'data 2026'!$E:$E,'TỔNG BP'!$L1589,'data 2026'!$V:$V,'TỔNG BP'!$C1589,'data 2026'!$K:$K,'TỔNG BP'!N$1)/10^6</f>
        <v>6.631128416666666</v>
      </c>
      <c r="O1589" s="381">
        <f>SUMIFS('data 2026'!$M:$M,'data 2026'!$E:$E,'TỔNG BP'!$L1589,'data 2026'!$V:$V,'TỔNG BP'!$C1589,'data 2026'!$K:$K,'TỔNG BP'!O$1)/10^6</f>
        <v>6.631128416666666</v>
      </c>
      <c r="P1589" s="381">
        <f>SUMIFS('data 2026'!$M:$M,'data 2026'!$E:$E,'TỔNG BP'!$L1589,'data 2026'!$V:$V,'TỔNG BP'!$C1589,'data 2026'!$K:$K,'TỔNG BP'!P$1)/10^6</f>
        <v>6.631128416666666</v>
      </c>
      <c r="Q1589" s="381">
        <f>SUMIFS('data 2026'!$M:$M,'data 2026'!$E:$E,'TỔNG BP'!$L1589,'data 2026'!$V:$V,'TỔNG BP'!$C1589,'data 2026'!$K:$K,'TỔNG BP'!Q$1)/10^6</f>
        <v>6.631128416666666</v>
      </c>
      <c r="R1589" s="381">
        <f>SUMIFS('data 2026'!$M:$M,'data 2026'!$E:$E,'TỔNG BP'!$L1589,'data 2026'!$V:$V,'TỔNG BP'!$C1589,'data 2026'!$K:$K,'TỔNG BP'!R$1)/10^6</f>
        <v>6.631128416666666</v>
      </c>
      <c r="S1589" s="381">
        <f>SUMIFS('data 2026'!$M:$M,'data 2026'!$E:$E,'TỔNG BP'!$L1589,'data 2026'!$V:$V,'TỔNG BP'!$C1589,'data 2026'!$K:$K,'TỔNG BP'!S$1)/10^6</f>
        <v>6.6311279166666663</v>
      </c>
      <c r="T1589" s="381">
        <f>SUMIFS('data 2026'!$M:$M,'data 2026'!$E:$E,'TỔNG BP'!$L1589,'data 2026'!$V:$V,'TỔNG BP'!$C1589,'data 2026'!$K:$K,'TỔNG BP'!T$1)/10^6</f>
        <v>5.8129463055555561</v>
      </c>
      <c r="U1589" s="381">
        <f>SUMIFS('data 2026'!$M:$M,'data 2026'!$E:$E,'TỔNG BP'!$L1589,'data 2026'!$V:$V,'TỔNG BP'!$C1589,'data 2026'!$K:$K,'TỔNG BP'!U$1)/10^6</f>
        <v>5.307693055555557</v>
      </c>
      <c r="V1589" s="381">
        <f>SUMIFS('data 2026'!$M:$M,'data 2026'!$E:$E,'TỔNG BP'!$L1589,'data 2026'!$V:$V,'TỔNG BP'!$C1589,'data 2026'!$K:$K,'TỔNG BP'!V$1)/10^6</f>
        <v>3.6884810555555552</v>
      </c>
      <c r="W1589" s="381">
        <f>SUMIFS('data 2026'!$M:$M,'data 2026'!$E:$E,'TỔNG BP'!$L1589,'data 2026'!$V:$V,'TỔNG BP'!$C1589,'data 2026'!$K:$K,'TỔNG BP'!W$1)/10^6</f>
        <v>3.6884810555555552</v>
      </c>
      <c r="X1589" s="381">
        <f>SUMIFS('data 2026'!$M:$M,'data 2026'!$E:$E,'TỔNG BP'!$L1589,'data 2026'!$V:$V,'TỔNG BP'!$C1589,'data 2026'!$K:$K,'TỔNG BP'!X$1)/10^6</f>
        <v>3.6884810555555552</v>
      </c>
      <c r="Y1589" s="381">
        <f>SUMIFS('data 2026'!$M:$M,'data 2026'!$E:$E,'TỔNG BP'!$L1589,'data 2026'!$V:$V,'TỔNG BP'!$C1589,'data 2026'!$K:$K,'TỔNG BP'!Y$1)/10^6</f>
        <v>3.6884810555555552</v>
      </c>
      <c r="Z1589" s="381">
        <f t="shared" si="52"/>
        <v>65.661333583333331</v>
      </c>
      <c r="AA1589" s="382">
        <f>SUMIFS('Data 2025'!L:L,'Data 2025'!D:D,'TỔNG BP'!$L1589,'Data 2025'!A:A,'TỔNG BP'!$C1589)/10^6</f>
        <v>86.205714999999998</v>
      </c>
      <c r="AB1589" s="386">
        <f t="shared" si="51"/>
        <v>-20.544381416666667</v>
      </c>
      <c r="AC1589" s="384">
        <f>IFERROR('TỔNG BP'!$AB1589/'TỔNG BP'!$AA1589,0)</f>
        <v>-0.23831809082108613</v>
      </c>
      <c r="AD1589" s="64" t="s">
        <v>1140</v>
      </c>
    </row>
    <row r="1590" spans="1:30">
      <c r="A1590" s="248"/>
      <c r="B1590" s="248"/>
      <c r="C1590" s="389" t="s">
        <v>1114</v>
      </c>
      <c r="D1590" s="337" t="s">
        <v>416</v>
      </c>
      <c r="E1590" s="338" t="s">
        <v>825</v>
      </c>
      <c r="F1590" s="338" t="s">
        <v>897</v>
      </c>
      <c r="G1590" s="338" t="s">
        <v>1040</v>
      </c>
      <c r="H1590" s="338" t="s">
        <v>1079</v>
      </c>
      <c r="I1590" s="337" t="s">
        <v>240</v>
      </c>
      <c r="J1590" s="338" t="s">
        <v>899</v>
      </c>
      <c r="K1590" s="338" t="s">
        <v>827</v>
      </c>
      <c r="L1590" s="380" t="s">
        <v>662</v>
      </c>
      <c r="M1590" s="338" t="s">
        <v>1042</v>
      </c>
      <c r="N1590" s="381">
        <f>SUMIFS('data 2026'!$M:$M,'data 2026'!$E:$E,'TỔNG BP'!$L1590,'data 2026'!$V:$V,'TỔNG BP'!$C1590,'data 2026'!$K:$K,'TỔNG BP'!N$1)/10^6</f>
        <v>0</v>
      </c>
      <c r="O1590" s="381">
        <f>SUMIFS('data 2026'!$M:$M,'data 2026'!$E:$E,'TỔNG BP'!$L1590,'data 2026'!$V:$V,'TỔNG BP'!$C1590,'data 2026'!$K:$K,'TỔNG BP'!O$1)/10^6</f>
        <v>0</v>
      </c>
      <c r="P1590" s="381">
        <f>SUMIFS('data 2026'!$M:$M,'data 2026'!$E:$E,'TỔNG BP'!$L1590,'data 2026'!$V:$V,'TỔNG BP'!$C1590,'data 2026'!$K:$K,'TỔNG BP'!P$1)/10^6</f>
        <v>0</v>
      </c>
      <c r="Q1590" s="381">
        <f>SUMIFS('data 2026'!$M:$M,'data 2026'!$E:$E,'TỔNG BP'!$L1590,'data 2026'!$V:$V,'TỔNG BP'!$C1590,'data 2026'!$K:$K,'TỔNG BP'!Q$1)/10^6</f>
        <v>0</v>
      </c>
      <c r="R1590" s="381">
        <f>SUMIFS('data 2026'!$M:$M,'data 2026'!$E:$E,'TỔNG BP'!$L1590,'data 2026'!$V:$V,'TỔNG BP'!$C1590,'data 2026'!$K:$K,'TỔNG BP'!R$1)/10^6</f>
        <v>0</v>
      </c>
      <c r="S1590" s="381">
        <f>SUMIFS('data 2026'!$M:$M,'data 2026'!$E:$E,'TỔNG BP'!$L1590,'data 2026'!$V:$V,'TỔNG BP'!$C1590,'data 2026'!$K:$K,'TỔNG BP'!S$1)/10^6</f>
        <v>0</v>
      </c>
      <c r="T1590" s="381">
        <f>SUMIFS('data 2026'!$M:$M,'data 2026'!$E:$E,'TỔNG BP'!$L1590,'data 2026'!$V:$V,'TỔNG BP'!$C1590,'data 2026'!$K:$K,'TỔNG BP'!T$1)/10^6</f>
        <v>0</v>
      </c>
      <c r="U1590" s="381">
        <f>SUMIFS('data 2026'!$M:$M,'data 2026'!$E:$E,'TỔNG BP'!$L1590,'data 2026'!$V:$V,'TỔNG BP'!$C1590,'data 2026'!$K:$K,'TỔNG BP'!U$1)/10^6</f>
        <v>0</v>
      </c>
      <c r="V1590" s="381">
        <f>SUMIFS('data 2026'!$M:$M,'data 2026'!$E:$E,'TỔNG BP'!$L1590,'data 2026'!$V:$V,'TỔNG BP'!$C1590,'data 2026'!$K:$K,'TỔNG BP'!V$1)/10^6</f>
        <v>0</v>
      </c>
      <c r="W1590" s="381">
        <f>SUMIFS('data 2026'!$M:$M,'data 2026'!$E:$E,'TỔNG BP'!$L1590,'data 2026'!$V:$V,'TỔNG BP'!$C1590,'data 2026'!$K:$K,'TỔNG BP'!W$1)/10^6</f>
        <v>0</v>
      </c>
      <c r="X1590" s="381">
        <f>SUMIFS('data 2026'!$M:$M,'data 2026'!$E:$E,'TỔNG BP'!$L1590,'data 2026'!$V:$V,'TỔNG BP'!$C1590,'data 2026'!$K:$K,'TỔNG BP'!X$1)/10^6</f>
        <v>0</v>
      </c>
      <c r="Y1590" s="381">
        <f>SUMIFS('data 2026'!$M:$M,'data 2026'!$E:$E,'TỔNG BP'!$L1590,'data 2026'!$V:$V,'TỔNG BP'!$C1590,'data 2026'!$K:$K,'TỔNG BP'!Y$1)/10^6</f>
        <v>0</v>
      </c>
      <c r="Z1590" s="381">
        <f t="shared" si="52"/>
        <v>0</v>
      </c>
      <c r="AA1590" s="382">
        <f>SUMIFS('Data 2025'!L:L,'Data 2025'!D:D,'TỔNG BP'!$L1590,'Data 2025'!A:A,'TỔNG BP'!$C1590)/10^6</f>
        <v>0</v>
      </c>
      <c r="AB1590" s="386">
        <f t="shared" si="51"/>
        <v>0</v>
      </c>
      <c r="AC1590" s="384">
        <f>IFERROR('TỔNG BP'!$AB1590/'TỔNG BP'!$AA1590,0)</f>
        <v>0</v>
      </c>
      <c r="AD1590" s="64" t="e">
        <v>#N/A</v>
      </c>
    </row>
    <row r="1591" spans="1:30">
      <c r="A1591" s="247"/>
      <c r="B1591" s="247"/>
      <c r="C1591" s="389" t="s">
        <v>1114</v>
      </c>
      <c r="D1591" s="337" t="s">
        <v>416</v>
      </c>
      <c r="E1591" s="338" t="s">
        <v>825</v>
      </c>
      <c r="F1591" s="338" t="s">
        <v>897</v>
      </c>
      <c r="G1591" s="338" t="s">
        <v>1040</v>
      </c>
      <c r="H1591" s="338" t="s">
        <v>1079</v>
      </c>
      <c r="I1591" s="337" t="s">
        <v>243</v>
      </c>
      <c r="J1591" s="338" t="s">
        <v>901</v>
      </c>
      <c r="K1591" s="338" t="s">
        <v>827</v>
      </c>
      <c r="L1591" s="380" t="s">
        <v>663</v>
      </c>
      <c r="M1591" s="338" t="s">
        <v>902</v>
      </c>
      <c r="N1591" s="381">
        <f>SUMIFS('data 2026'!$M:$M,'data 2026'!$E:$E,'TỔNG BP'!$L1591,'data 2026'!$V:$V,'TỔNG BP'!$C1591,'data 2026'!$K:$K,'TỔNG BP'!N$1)/10^6</f>
        <v>0.12</v>
      </c>
      <c r="O1591" s="381">
        <f>SUMIFS('data 2026'!$M:$M,'data 2026'!$E:$E,'TỔNG BP'!$L1591,'data 2026'!$V:$V,'TỔNG BP'!$C1591,'data 2026'!$K:$K,'TỔNG BP'!O$1)/10^6</f>
        <v>0.28636400000000001</v>
      </c>
      <c r="P1591" s="381">
        <f>SUMIFS('data 2026'!$M:$M,'data 2026'!$E:$E,'TỔNG BP'!$L1591,'data 2026'!$V:$V,'TỔNG BP'!$C1591,'data 2026'!$K:$K,'TỔNG BP'!P$1)/10^6</f>
        <v>0.12</v>
      </c>
      <c r="Q1591" s="381">
        <f>SUMIFS('data 2026'!$M:$M,'data 2026'!$E:$E,'TỔNG BP'!$L1591,'data 2026'!$V:$V,'TỔNG BP'!$C1591,'data 2026'!$K:$K,'TỔNG BP'!Q$1)/10^6</f>
        <v>0.8</v>
      </c>
      <c r="R1591" s="381">
        <f>SUMIFS('data 2026'!$M:$M,'data 2026'!$E:$E,'TỔNG BP'!$L1591,'data 2026'!$V:$V,'TỔNG BP'!$C1591,'data 2026'!$K:$K,'TỔNG BP'!R$1)/10^6</f>
        <v>0.12</v>
      </c>
      <c r="S1591" s="381">
        <f>SUMIFS('data 2026'!$M:$M,'data 2026'!$E:$E,'TỔNG BP'!$L1591,'data 2026'!$V:$V,'TỔNG BP'!$C1591,'data 2026'!$K:$K,'TỔNG BP'!S$1)/10^6</f>
        <v>0</v>
      </c>
      <c r="T1591" s="381">
        <f>SUMIFS('data 2026'!$M:$M,'data 2026'!$E:$E,'TỔNG BP'!$L1591,'data 2026'!$V:$V,'TỔNG BP'!$C1591,'data 2026'!$K:$K,'TỔNG BP'!T$1)/10^6</f>
        <v>0.12</v>
      </c>
      <c r="U1591" s="381">
        <f>SUMIFS('data 2026'!$M:$M,'data 2026'!$E:$E,'TỔNG BP'!$L1591,'data 2026'!$V:$V,'TỔNG BP'!$C1591,'data 2026'!$K:$K,'TỔNG BP'!U$1)/10^6</f>
        <v>0</v>
      </c>
      <c r="V1591" s="381">
        <f>SUMIFS('data 2026'!$M:$M,'data 2026'!$E:$E,'TỔNG BP'!$L1591,'data 2026'!$V:$V,'TỔNG BP'!$C1591,'data 2026'!$K:$K,'TỔNG BP'!V$1)/10^6</f>
        <v>0.12</v>
      </c>
      <c r="W1591" s="381">
        <f>SUMIFS('data 2026'!$M:$M,'data 2026'!$E:$E,'TỔNG BP'!$L1591,'data 2026'!$V:$V,'TỔNG BP'!$C1591,'data 2026'!$K:$K,'TỔNG BP'!W$1)/10^6</f>
        <v>0</v>
      </c>
      <c r="X1591" s="381">
        <f>SUMIFS('data 2026'!$M:$M,'data 2026'!$E:$E,'TỔNG BP'!$L1591,'data 2026'!$V:$V,'TỔNG BP'!$C1591,'data 2026'!$K:$K,'TỔNG BP'!X$1)/10^6</f>
        <v>0.92</v>
      </c>
      <c r="Y1591" s="381">
        <f>SUMIFS('data 2026'!$M:$M,'data 2026'!$E:$E,'TỔNG BP'!$L1591,'data 2026'!$V:$V,'TỔNG BP'!$C1591,'data 2026'!$K:$K,'TỔNG BP'!Y$1)/10^6</f>
        <v>0</v>
      </c>
      <c r="Z1591" s="381">
        <f t="shared" si="52"/>
        <v>2.6063640000000001</v>
      </c>
      <c r="AA1591" s="382">
        <f>SUMIFS('Data 2025'!L:L,'Data 2025'!D:D,'TỔNG BP'!$L1591,'Data 2025'!A:A,'TỔNG BP'!$C1591)/10^6</f>
        <v>5.0389999999999997</v>
      </c>
      <c r="AB1591" s="386">
        <f t="shared" si="51"/>
        <v>-2.4326359999999996</v>
      </c>
      <c r="AC1591" s="384">
        <f>IFERROR('TỔNG BP'!$AB1591/'TỔNG BP'!$AA1591,0)</f>
        <v>-0.4827616590593371</v>
      </c>
      <c r="AD1591" s="64" t="s">
        <v>1140</v>
      </c>
    </row>
    <row r="1592" spans="1:30">
      <c r="A1592" s="248"/>
      <c r="B1592" s="248"/>
      <c r="C1592" s="389" t="s">
        <v>1114</v>
      </c>
      <c r="D1592" s="337" t="s">
        <v>416</v>
      </c>
      <c r="E1592" s="338" t="s">
        <v>825</v>
      </c>
      <c r="F1592" s="338" t="s">
        <v>897</v>
      </c>
      <c r="G1592" s="338" t="s">
        <v>1040</v>
      </c>
      <c r="H1592" s="338" t="s">
        <v>1079</v>
      </c>
      <c r="I1592" s="337" t="s">
        <v>243</v>
      </c>
      <c r="J1592" s="338" t="s">
        <v>901</v>
      </c>
      <c r="K1592" s="338" t="s">
        <v>827</v>
      </c>
      <c r="L1592" s="380" t="s">
        <v>664</v>
      </c>
      <c r="M1592" s="338" t="s">
        <v>902</v>
      </c>
      <c r="N1592" s="381">
        <f>SUMIFS('data 2026'!$M:$M,'data 2026'!$E:$E,'TỔNG BP'!$L1592,'data 2026'!$V:$V,'TỔNG BP'!$C1592,'data 2026'!$K:$K,'TỔNG BP'!N$1)/10^6</f>
        <v>0</v>
      </c>
      <c r="O1592" s="381">
        <f>SUMIFS('data 2026'!$M:$M,'data 2026'!$E:$E,'TỔNG BP'!$L1592,'data 2026'!$V:$V,'TỔNG BP'!$C1592,'data 2026'!$K:$K,'TỔNG BP'!O$1)/10^6</f>
        <v>0</v>
      </c>
      <c r="P1592" s="381">
        <f>SUMIFS('data 2026'!$M:$M,'data 2026'!$E:$E,'TỔNG BP'!$L1592,'data 2026'!$V:$V,'TỔNG BP'!$C1592,'data 2026'!$K:$K,'TỔNG BP'!P$1)/10^6</f>
        <v>0</v>
      </c>
      <c r="Q1592" s="381">
        <f>SUMIFS('data 2026'!$M:$M,'data 2026'!$E:$E,'TỔNG BP'!$L1592,'data 2026'!$V:$V,'TỔNG BP'!$C1592,'data 2026'!$K:$K,'TỔNG BP'!Q$1)/10^6</f>
        <v>0</v>
      </c>
      <c r="R1592" s="381">
        <f>SUMIFS('data 2026'!$M:$M,'data 2026'!$E:$E,'TỔNG BP'!$L1592,'data 2026'!$V:$V,'TỔNG BP'!$C1592,'data 2026'!$K:$K,'TỔNG BP'!R$1)/10^6</f>
        <v>0</v>
      </c>
      <c r="S1592" s="381">
        <f>SUMIFS('data 2026'!$M:$M,'data 2026'!$E:$E,'TỔNG BP'!$L1592,'data 2026'!$V:$V,'TỔNG BP'!$C1592,'data 2026'!$K:$K,'TỔNG BP'!S$1)/10^6</f>
        <v>0</v>
      </c>
      <c r="T1592" s="381">
        <f>SUMIFS('data 2026'!$M:$M,'data 2026'!$E:$E,'TỔNG BP'!$L1592,'data 2026'!$V:$V,'TỔNG BP'!$C1592,'data 2026'!$K:$K,'TỔNG BP'!T$1)/10^6</f>
        <v>0</v>
      </c>
      <c r="U1592" s="381">
        <f>SUMIFS('data 2026'!$M:$M,'data 2026'!$E:$E,'TỔNG BP'!$L1592,'data 2026'!$V:$V,'TỔNG BP'!$C1592,'data 2026'!$K:$K,'TỔNG BP'!U$1)/10^6</f>
        <v>0</v>
      </c>
      <c r="V1592" s="381">
        <f>SUMIFS('data 2026'!$M:$M,'data 2026'!$E:$E,'TỔNG BP'!$L1592,'data 2026'!$V:$V,'TỔNG BP'!$C1592,'data 2026'!$K:$K,'TỔNG BP'!V$1)/10^6</f>
        <v>0</v>
      </c>
      <c r="W1592" s="381">
        <f>SUMIFS('data 2026'!$M:$M,'data 2026'!$E:$E,'TỔNG BP'!$L1592,'data 2026'!$V:$V,'TỔNG BP'!$C1592,'data 2026'!$K:$K,'TỔNG BP'!W$1)/10^6</f>
        <v>0</v>
      </c>
      <c r="X1592" s="381">
        <f>SUMIFS('data 2026'!$M:$M,'data 2026'!$E:$E,'TỔNG BP'!$L1592,'data 2026'!$V:$V,'TỔNG BP'!$C1592,'data 2026'!$K:$K,'TỔNG BP'!X$1)/10^6</f>
        <v>0</v>
      </c>
      <c r="Y1592" s="381">
        <f>SUMIFS('data 2026'!$M:$M,'data 2026'!$E:$E,'TỔNG BP'!$L1592,'data 2026'!$V:$V,'TỔNG BP'!$C1592,'data 2026'!$K:$K,'TỔNG BP'!Y$1)/10^6</f>
        <v>0</v>
      </c>
      <c r="Z1592" s="381">
        <f t="shared" si="52"/>
        <v>0</v>
      </c>
      <c r="AA1592" s="382">
        <f>SUMIFS('Data 2025'!L:L,'Data 2025'!D:D,'TỔNG BP'!$L1592,'Data 2025'!A:A,'TỔNG BP'!$C1592)/10^6</f>
        <v>0</v>
      </c>
      <c r="AB1592" s="386">
        <f t="shared" si="51"/>
        <v>0</v>
      </c>
      <c r="AC1592" s="384">
        <f>IFERROR('TỔNG BP'!$AB1592/'TỔNG BP'!$AA1592,0)</f>
        <v>0</v>
      </c>
      <c r="AD1592" s="64" t="s">
        <v>1140</v>
      </c>
    </row>
    <row r="1593" spans="1:30">
      <c r="A1593" s="247"/>
      <c r="B1593" s="247"/>
      <c r="C1593" s="389" t="s">
        <v>1114</v>
      </c>
      <c r="D1593" s="337" t="s">
        <v>416</v>
      </c>
      <c r="E1593" s="338" t="s">
        <v>825</v>
      </c>
      <c r="F1593" s="338" t="s">
        <v>1043</v>
      </c>
      <c r="G1593" s="338" t="s">
        <v>1040</v>
      </c>
      <c r="H1593" s="338" t="s">
        <v>666</v>
      </c>
      <c r="I1593" s="337" t="s">
        <v>667</v>
      </c>
      <c r="J1593" s="338" t="s">
        <v>1044</v>
      </c>
      <c r="K1593" s="338" t="s">
        <v>827</v>
      </c>
      <c r="L1593" s="380" t="s">
        <v>669</v>
      </c>
      <c r="M1593" s="338" t="s">
        <v>666</v>
      </c>
      <c r="N1593" s="381">
        <f>SUMIFS('data 2026'!$M:$M,'data 2026'!$E:$E,'TỔNG BP'!$L1593,'data 2026'!$V:$V,'TỔNG BP'!$C1593,'data 2026'!$K:$K,'TỔNG BP'!N$1)/10^6</f>
        <v>0</v>
      </c>
      <c r="O1593" s="381">
        <f>SUMIFS('data 2026'!$M:$M,'data 2026'!$E:$E,'TỔNG BP'!$L1593,'data 2026'!$V:$V,'TỔNG BP'!$C1593,'data 2026'!$K:$K,'TỔNG BP'!O$1)/10^6</f>
        <v>0</v>
      </c>
      <c r="P1593" s="381">
        <f>SUMIFS('data 2026'!$M:$M,'data 2026'!$E:$E,'TỔNG BP'!$L1593,'data 2026'!$V:$V,'TỔNG BP'!$C1593,'data 2026'!$K:$K,'TỔNG BP'!P$1)/10^6</f>
        <v>0</v>
      </c>
      <c r="Q1593" s="381">
        <f>SUMIFS('data 2026'!$M:$M,'data 2026'!$E:$E,'TỔNG BP'!$L1593,'data 2026'!$V:$V,'TỔNG BP'!$C1593,'data 2026'!$K:$K,'TỔNG BP'!Q$1)/10^6</f>
        <v>0</v>
      </c>
      <c r="R1593" s="381">
        <f>SUMIFS('data 2026'!$M:$M,'data 2026'!$E:$E,'TỔNG BP'!$L1593,'data 2026'!$V:$V,'TỔNG BP'!$C1593,'data 2026'!$K:$K,'TỔNG BP'!R$1)/10^6</f>
        <v>0</v>
      </c>
      <c r="S1593" s="381">
        <f>SUMIFS('data 2026'!$M:$M,'data 2026'!$E:$E,'TỔNG BP'!$L1593,'data 2026'!$V:$V,'TỔNG BP'!$C1593,'data 2026'!$K:$K,'TỔNG BP'!S$1)/10^6</f>
        <v>0</v>
      </c>
      <c r="T1593" s="381">
        <f>SUMIFS('data 2026'!$M:$M,'data 2026'!$E:$E,'TỔNG BP'!$L1593,'data 2026'!$V:$V,'TỔNG BP'!$C1593,'data 2026'!$K:$K,'TỔNG BP'!T$1)/10^6</f>
        <v>0</v>
      </c>
      <c r="U1593" s="381">
        <f>SUMIFS('data 2026'!$M:$M,'data 2026'!$E:$E,'TỔNG BP'!$L1593,'data 2026'!$V:$V,'TỔNG BP'!$C1593,'data 2026'!$K:$K,'TỔNG BP'!U$1)/10^6</f>
        <v>0</v>
      </c>
      <c r="V1593" s="381">
        <f>SUMIFS('data 2026'!$M:$M,'data 2026'!$E:$E,'TỔNG BP'!$L1593,'data 2026'!$V:$V,'TỔNG BP'!$C1593,'data 2026'!$K:$K,'TỔNG BP'!V$1)/10^6</f>
        <v>0</v>
      </c>
      <c r="W1593" s="381">
        <f>SUMIFS('data 2026'!$M:$M,'data 2026'!$E:$E,'TỔNG BP'!$L1593,'data 2026'!$V:$V,'TỔNG BP'!$C1593,'data 2026'!$K:$K,'TỔNG BP'!W$1)/10^6</f>
        <v>0</v>
      </c>
      <c r="X1593" s="381">
        <f>SUMIFS('data 2026'!$M:$M,'data 2026'!$E:$E,'TỔNG BP'!$L1593,'data 2026'!$V:$V,'TỔNG BP'!$C1593,'data 2026'!$K:$K,'TỔNG BP'!X$1)/10^6</f>
        <v>0</v>
      </c>
      <c r="Y1593" s="381">
        <f>SUMIFS('data 2026'!$M:$M,'data 2026'!$E:$E,'TỔNG BP'!$L1593,'data 2026'!$V:$V,'TỔNG BP'!$C1593,'data 2026'!$K:$K,'TỔNG BP'!Y$1)/10^6</f>
        <v>0</v>
      </c>
      <c r="Z1593" s="381">
        <f t="shared" si="52"/>
        <v>0</v>
      </c>
      <c r="AA1593" s="382">
        <f>SUMIFS('Data 2025'!L:L,'Data 2025'!D:D,'TỔNG BP'!$L1593,'Data 2025'!A:A,'TỔNG BP'!$C1593)/10^6</f>
        <v>0</v>
      </c>
      <c r="AB1593" s="386">
        <f t="shared" si="51"/>
        <v>0</v>
      </c>
      <c r="AC1593" s="384">
        <f>IFERROR('TỔNG BP'!$AB1593/'TỔNG BP'!$AA1593,0)</f>
        <v>0</v>
      </c>
      <c r="AD1593" s="64" t="e">
        <v>#N/A</v>
      </c>
    </row>
    <row r="1594" spans="1:30">
      <c r="A1594" s="248"/>
      <c r="B1594" s="248"/>
      <c r="C1594" s="389" t="s">
        <v>1114</v>
      </c>
      <c r="D1594" s="337" t="s">
        <v>416</v>
      </c>
      <c r="E1594" s="338" t="s">
        <v>825</v>
      </c>
      <c r="F1594" s="338" t="s">
        <v>1043</v>
      </c>
      <c r="G1594" s="338" t="s">
        <v>1040</v>
      </c>
      <c r="H1594" s="338" t="s">
        <v>666</v>
      </c>
      <c r="I1594" s="337" t="s">
        <v>667</v>
      </c>
      <c r="J1594" s="338" t="s">
        <v>1044</v>
      </c>
      <c r="K1594" s="338" t="s">
        <v>827</v>
      </c>
      <c r="L1594" s="380" t="s">
        <v>670</v>
      </c>
      <c r="M1594" s="338" t="s">
        <v>666</v>
      </c>
      <c r="N1594" s="381">
        <f>SUMIFS('data 2026'!$M:$M,'data 2026'!$E:$E,'TỔNG BP'!$L1594,'data 2026'!$V:$V,'TỔNG BP'!$C1594,'data 2026'!$K:$K,'TỔNG BP'!N$1)/10^6</f>
        <v>0</v>
      </c>
      <c r="O1594" s="381">
        <f>SUMIFS('data 2026'!$M:$M,'data 2026'!$E:$E,'TỔNG BP'!$L1594,'data 2026'!$V:$V,'TỔNG BP'!$C1594,'data 2026'!$K:$K,'TỔNG BP'!O$1)/10^6</f>
        <v>0</v>
      </c>
      <c r="P1594" s="381">
        <f>SUMIFS('data 2026'!$M:$M,'data 2026'!$E:$E,'TỔNG BP'!$L1594,'data 2026'!$V:$V,'TỔNG BP'!$C1594,'data 2026'!$K:$K,'TỔNG BP'!P$1)/10^6</f>
        <v>0</v>
      </c>
      <c r="Q1594" s="381">
        <f>SUMIFS('data 2026'!$M:$M,'data 2026'!$E:$E,'TỔNG BP'!$L1594,'data 2026'!$V:$V,'TỔNG BP'!$C1594,'data 2026'!$K:$K,'TỔNG BP'!Q$1)/10^6</f>
        <v>0</v>
      </c>
      <c r="R1594" s="381">
        <f>SUMIFS('data 2026'!$M:$M,'data 2026'!$E:$E,'TỔNG BP'!$L1594,'data 2026'!$V:$V,'TỔNG BP'!$C1594,'data 2026'!$K:$K,'TỔNG BP'!R$1)/10^6</f>
        <v>0</v>
      </c>
      <c r="S1594" s="381">
        <f>SUMIFS('data 2026'!$M:$M,'data 2026'!$E:$E,'TỔNG BP'!$L1594,'data 2026'!$V:$V,'TỔNG BP'!$C1594,'data 2026'!$K:$K,'TỔNG BP'!S$1)/10^6</f>
        <v>0</v>
      </c>
      <c r="T1594" s="381">
        <f>SUMIFS('data 2026'!$M:$M,'data 2026'!$E:$E,'TỔNG BP'!$L1594,'data 2026'!$V:$V,'TỔNG BP'!$C1594,'data 2026'!$K:$K,'TỔNG BP'!T$1)/10^6</f>
        <v>0</v>
      </c>
      <c r="U1594" s="381">
        <f>SUMIFS('data 2026'!$M:$M,'data 2026'!$E:$E,'TỔNG BP'!$L1594,'data 2026'!$V:$V,'TỔNG BP'!$C1594,'data 2026'!$K:$K,'TỔNG BP'!U$1)/10^6</f>
        <v>0</v>
      </c>
      <c r="V1594" s="381">
        <f>SUMIFS('data 2026'!$M:$M,'data 2026'!$E:$E,'TỔNG BP'!$L1594,'data 2026'!$V:$V,'TỔNG BP'!$C1594,'data 2026'!$K:$K,'TỔNG BP'!V$1)/10^6</f>
        <v>0</v>
      </c>
      <c r="W1594" s="381">
        <f>SUMIFS('data 2026'!$M:$M,'data 2026'!$E:$E,'TỔNG BP'!$L1594,'data 2026'!$V:$V,'TỔNG BP'!$C1594,'data 2026'!$K:$K,'TỔNG BP'!W$1)/10^6</f>
        <v>0</v>
      </c>
      <c r="X1594" s="381">
        <f>SUMIFS('data 2026'!$M:$M,'data 2026'!$E:$E,'TỔNG BP'!$L1594,'data 2026'!$V:$V,'TỔNG BP'!$C1594,'data 2026'!$K:$K,'TỔNG BP'!X$1)/10^6</f>
        <v>0</v>
      </c>
      <c r="Y1594" s="381">
        <f>SUMIFS('data 2026'!$M:$M,'data 2026'!$E:$E,'TỔNG BP'!$L1594,'data 2026'!$V:$V,'TỔNG BP'!$C1594,'data 2026'!$K:$K,'TỔNG BP'!Y$1)/10^6</f>
        <v>0</v>
      </c>
      <c r="Z1594" s="381">
        <f t="shared" si="52"/>
        <v>0</v>
      </c>
      <c r="AA1594" s="382">
        <f>SUMIFS('Data 2025'!L:L,'Data 2025'!D:D,'TỔNG BP'!$L1594,'Data 2025'!A:A,'TỔNG BP'!$C1594)/10^6</f>
        <v>0</v>
      </c>
      <c r="AB1594" s="386">
        <f t="shared" si="51"/>
        <v>0</v>
      </c>
      <c r="AC1594" s="384">
        <f>IFERROR('TỔNG BP'!$AB1594/'TỔNG BP'!$AA1594,0)</f>
        <v>0</v>
      </c>
      <c r="AD1594" s="64" t="e">
        <v>#N/A</v>
      </c>
    </row>
    <row r="1595" spans="1:30">
      <c r="A1595" s="247"/>
      <c r="B1595" s="247"/>
      <c r="C1595" s="389" t="s">
        <v>1114</v>
      </c>
      <c r="D1595" s="337" t="s">
        <v>416</v>
      </c>
      <c r="E1595" s="338" t="s">
        <v>825</v>
      </c>
      <c r="F1595" s="338" t="s">
        <v>903</v>
      </c>
      <c r="G1595" s="338" t="s">
        <v>1040</v>
      </c>
      <c r="H1595" s="338" t="s">
        <v>43</v>
      </c>
      <c r="I1595" s="337" t="s">
        <v>248</v>
      </c>
      <c r="J1595" s="338" t="s">
        <v>904</v>
      </c>
      <c r="K1595" s="338" t="s">
        <v>827</v>
      </c>
      <c r="L1595" s="380" t="s">
        <v>671</v>
      </c>
      <c r="M1595" s="338" t="s">
        <v>905</v>
      </c>
      <c r="N1595" s="381">
        <f>SUMIFS('data 2026'!$M:$M,'data 2026'!$E:$E,'TỔNG BP'!$L1595,'data 2026'!$V:$V,'TỔNG BP'!$C1595,'data 2026'!$K:$K,'TỔNG BP'!N$1)/10^6</f>
        <v>0</v>
      </c>
      <c r="O1595" s="381">
        <f>SUMIFS('data 2026'!$M:$M,'data 2026'!$E:$E,'TỔNG BP'!$L1595,'data 2026'!$V:$V,'TỔNG BP'!$C1595,'data 2026'!$K:$K,'TỔNG BP'!O$1)/10^6</f>
        <v>0</v>
      </c>
      <c r="P1595" s="381">
        <f>SUMIFS('data 2026'!$M:$M,'data 2026'!$E:$E,'TỔNG BP'!$L1595,'data 2026'!$V:$V,'TỔNG BP'!$C1595,'data 2026'!$K:$K,'TỔNG BP'!P$1)/10^6</f>
        <v>0</v>
      </c>
      <c r="Q1595" s="381">
        <f>SUMIFS('data 2026'!$M:$M,'data 2026'!$E:$E,'TỔNG BP'!$L1595,'data 2026'!$V:$V,'TỔNG BP'!$C1595,'data 2026'!$K:$K,'TỔNG BP'!Q$1)/10^6</f>
        <v>0</v>
      </c>
      <c r="R1595" s="381">
        <f>SUMIFS('data 2026'!$M:$M,'data 2026'!$E:$E,'TỔNG BP'!$L1595,'data 2026'!$V:$V,'TỔNG BP'!$C1595,'data 2026'!$K:$K,'TỔNG BP'!R$1)/10^6</f>
        <v>0</v>
      </c>
      <c r="S1595" s="381">
        <f>SUMIFS('data 2026'!$M:$M,'data 2026'!$E:$E,'TỔNG BP'!$L1595,'data 2026'!$V:$V,'TỔNG BP'!$C1595,'data 2026'!$K:$K,'TỔNG BP'!S$1)/10^6</f>
        <v>0</v>
      </c>
      <c r="T1595" s="381">
        <f>SUMIFS('data 2026'!$M:$M,'data 2026'!$E:$E,'TỔNG BP'!$L1595,'data 2026'!$V:$V,'TỔNG BP'!$C1595,'data 2026'!$K:$K,'TỔNG BP'!T$1)/10^6</f>
        <v>0</v>
      </c>
      <c r="U1595" s="381">
        <f>SUMIFS('data 2026'!$M:$M,'data 2026'!$E:$E,'TỔNG BP'!$L1595,'data 2026'!$V:$V,'TỔNG BP'!$C1595,'data 2026'!$K:$K,'TỔNG BP'!U$1)/10^6</f>
        <v>0</v>
      </c>
      <c r="V1595" s="381">
        <f>SUMIFS('data 2026'!$M:$M,'data 2026'!$E:$E,'TỔNG BP'!$L1595,'data 2026'!$V:$V,'TỔNG BP'!$C1595,'data 2026'!$K:$K,'TỔNG BP'!V$1)/10^6</f>
        <v>0</v>
      </c>
      <c r="W1595" s="381">
        <f>SUMIFS('data 2026'!$M:$M,'data 2026'!$E:$E,'TỔNG BP'!$L1595,'data 2026'!$V:$V,'TỔNG BP'!$C1595,'data 2026'!$K:$K,'TỔNG BP'!W$1)/10^6</f>
        <v>0</v>
      </c>
      <c r="X1595" s="381">
        <f>SUMIFS('data 2026'!$M:$M,'data 2026'!$E:$E,'TỔNG BP'!$L1595,'data 2026'!$V:$V,'TỔNG BP'!$C1595,'data 2026'!$K:$K,'TỔNG BP'!X$1)/10^6</f>
        <v>0</v>
      </c>
      <c r="Y1595" s="381">
        <f>SUMIFS('data 2026'!$M:$M,'data 2026'!$E:$E,'TỔNG BP'!$L1595,'data 2026'!$V:$V,'TỔNG BP'!$C1595,'data 2026'!$K:$K,'TỔNG BP'!Y$1)/10^6</f>
        <v>0</v>
      </c>
      <c r="Z1595" s="381">
        <f t="shared" si="52"/>
        <v>0</v>
      </c>
      <c r="AA1595" s="382">
        <f>SUMIFS('Data 2025'!L:L,'Data 2025'!D:D,'TỔNG BP'!$L1595,'Data 2025'!A:A,'TỔNG BP'!$C1595)/10^6</f>
        <v>0</v>
      </c>
      <c r="AB1595" s="386">
        <f t="shared" si="51"/>
        <v>0</v>
      </c>
      <c r="AC1595" s="384">
        <f>IFERROR('TỔNG BP'!$AB1595/'TỔNG BP'!$AA1595,0)</f>
        <v>0</v>
      </c>
      <c r="AD1595" s="64" t="s">
        <v>1155</v>
      </c>
    </row>
    <row r="1596" spans="1:30">
      <c r="A1596" s="248"/>
      <c r="B1596" s="248"/>
      <c r="C1596" s="389" t="s">
        <v>1114</v>
      </c>
      <c r="D1596" s="337" t="s">
        <v>416</v>
      </c>
      <c r="E1596" s="338" t="s">
        <v>825</v>
      </c>
      <c r="F1596" s="338" t="s">
        <v>906</v>
      </c>
      <c r="G1596" s="338" t="s">
        <v>1040</v>
      </c>
      <c r="H1596" s="338" t="s">
        <v>38</v>
      </c>
      <c r="I1596" s="337" t="s">
        <v>251</v>
      </c>
      <c r="J1596" s="338" t="s">
        <v>907</v>
      </c>
      <c r="K1596" s="338" t="s">
        <v>827</v>
      </c>
      <c r="L1596" s="380" t="s">
        <v>672</v>
      </c>
      <c r="M1596" s="338" t="s">
        <v>522</v>
      </c>
      <c r="N1596" s="381">
        <f>SUMIFS('data 2026'!$M:$M,'data 2026'!$E:$E,'TỔNG BP'!$L1596,'data 2026'!$V:$V,'TỔNG BP'!$C1596,'data 2026'!$K:$K,'TỔNG BP'!N$1)/10^6</f>
        <v>0</v>
      </c>
      <c r="O1596" s="381">
        <f>SUMIFS('data 2026'!$M:$M,'data 2026'!$E:$E,'TỔNG BP'!$L1596,'data 2026'!$V:$V,'TỔNG BP'!$C1596,'data 2026'!$K:$K,'TỔNG BP'!O$1)/10^6</f>
        <v>0</v>
      </c>
      <c r="P1596" s="381">
        <f>SUMIFS('data 2026'!$M:$M,'data 2026'!$E:$E,'TỔNG BP'!$L1596,'data 2026'!$V:$V,'TỔNG BP'!$C1596,'data 2026'!$K:$K,'TỔNG BP'!P$1)/10^6</f>
        <v>0.36499999999999999</v>
      </c>
      <c r="Q1596" s="381">
        <f>SUMIFS('data 2026'!$M:$M,'data 2026'!$E:$E,'TỔNG BP'!$L1596,'data 2026'!$V:$V,'TỔNG BP'!$C1596,'data 2026'!$K:$K,'TỔNG BP'!Q$1)/10^6</f>
        <v>0</v>
      </c>
      <c r="R1596" s="381">
        <f>SUMIFS('data 2026'!$M:$M,'data 2026'!$E:$E,'TỔNG BP'!$L1596,'data 2026'!$V:$V,'TỔNG BP'!$C1596,'data 2026'!$K:$K,'TỔNG BP'!R$1)/10^6</f>
        <v>0</v>
      </c>
      <c r="S1596" s="381">
        <f>SUMIFS('data 2026'!$M:$M,'data 2026'!$E:$E,'TỔNG BP'!$L1596,'data 2026'!$V:$V,'TỔNG BP'!$C1596,'data 2026'!$K:$K,'TỔNG BP'!S$1)/10^6</f>
        <v>0.36499999999999999</v>
      </c>
      <c r="T1596" s="381">
        <f>SUMIFS('data 2026'!$M:$M,'data 2026'!$E:$E,'TỔNG BP'!$L1596,'data 2026'!$V:$V,'TỔNG BP'!$C1596,'data 2026'!$K:$K,'TỔNG BP'!T$1)/10^6</f>
        <v>0</v>
      </c>
      <c r="U1596" s="381">
        <f>SUMIFS('data 2026'!$M:$M,'data 2026'!$E:$E,'TỔNG BP'!$L1596,'data 2026'!$V:$V,'TỔNG BP'!$C1596,'data 2026'!$K:$K,'TỔNG BP'!U$1)/10^6</f>
        <v>0</v>
      </c>
      <c r="V1596" s="381">
        <f>SUMIFS('data 2026'!$M:$M,'data 2026'!$E:$E,'TỔNG BP'!$L1596,'data 2026'!$V:$V,'TỔNG BP'!$C1596,'data 2026'!$K:$K,'TỔNG BP'!V$1)/10^6</f>
        <v>0.36499999999999999</v>
      </c>
      <c r="W1596" s="381">
        <f>SUMIFS('data 2026'!$M:$M,'data 2026'!$E:$E,'TỔNG BP'!$L1596,'data 2026'!$V:$V,'TỔNG BP'!$C1596,'data 2026'!$K:$K,'TỔNG BP'!W$1)/10^6</f>
        <v>0</v>
      </c>
      <c r="X1596" s="381">
        <f>SUMIFS('data 2026'!$M:$M,'data 2026'!$E:$E,'TỔNG BP'!$L1596,'data 2026'!$V:$V,'TỔNG BP'!$C1596,'data 2026'!$K:$K,'TỔNG BP'!X$1)/10^6</f>
        <v>0</v>
      </c>
      <c r="Y1596" s="381">
        <f>SUMIFS('data 2026'!$M:$M,'data 2026'!$E:$E,'TỔNG BP'!$L1596,'data 2026'!$V:$V,'TỔNG BP'!$C1596,'data 2026'!$K:$K,'TỔNG BP'!Y$1)/10^6</f>
        <v>0.36499999999999999</v>
      </c>
      <c r="Z1596" s="381">
        <f t="shared" si="52"/>
        <v>1.46</v>
      </c>
      <c r="AA1596" s="382">
        <f>SUMIFS('Data 2025'!L:L,'Data 2025'!D:D,'TỔNG BP'!$L1596,'Data 2025'!A:A,'TỔNG BP'!$C1596)/10^6</f>
        <v>2.0150000000000001</v>
      </c>
      <c r="AB1596" s="386">
        <f t="shared" si="51"/>
        <v>-0.55500000000000016</v>
      </c>
      <c r="AC1596" s="384">
        <f>IFERROR('TỔNG BP'!$AB1596/'TỔNG BP'!$AA1596,0)</f>
        <v>-0.27543424317617871</v>
      </c>
      <c r="AD1596" s="64" t="s">
        <v>1143</v>
      </c>
    </row>
    <row r="1597" spans="1:30">
      <c r="A1597" s="247"/>
      <c r="B1597" s="247"/>
      <c r="C1597" s="389" t="s">
        <v>1114</v>
      </c>
      <c r="D1597" s="337" t="s">
        <v>416</v>
      </c>
      <c r="E1597" s="338" t="s">
        <v>825</v>
      </c>
      <c r="F1597" s="338" t="s">
        <v>906</v>
      </c>
      <c r="G1597" s="338" t="s">
        <v>1040</v>
      </c>
      <c r="H1597" s="338" t="s">
        <v>38</v>
      </c>
      <c r="I1597" s="337" t="s">
        <v>251</v>
      </c>
      <c r="J1597" s="338" t="s">
        <v>907</v>
      </c>
      <c r="K1597" s="338" t="s">
        <v>827</v>
      </c>
      <c r="L1597" s="380" t="s">
        <v>673</v>
      </c>
      <c r="M1597" s="338" t="s">
        <v>522</v>
      </c>
      <c r="N1597" s="381">
        <f>SUMIFS('data 2026'!$M:$M,'data 2026'!$E:$E,'TỔNG BP'!$L1597,'data 2026'!$V:$V,'TỔNG BP'!$C1597,'data 2026'!$K:$K,'TỔNG BP'!N$1)/10^6</f>
        <v>0</v>
      </c>
      <c r="O1597" s="381">
        <f>SUMIFS('data 2026'!$M:$M,'data 2026'!$E:$E,'TỔNG BP'!$L1597,'data 2026'!$V:$V,'TỔNG BP'!$C1597,'data 2026'!$K:$K,'TỔNG BP'!O$1)/10^6</f>
        <v>0</v>
      </c>
      <c r="P1597" s="381">
        <f>SUMIFS('data 2026'!$M:$M,'data 2026'!$E:$E,'TỔNG BP'!$L1597,'data 2026'!$V:$V,'TỔNG BP'!$C1597,'data 2026'!$K:$K,'TỔNG BP'!P$1)/10^6</f>
        <v>0</v>
      </c>
      <c r="Q1597" s="381">
        <f>SUMIFS('data 2026'!$M:$M,'data 2026'!$E:$E,'TỔNG BP'!$L1597,'data 2026'!$V:$V,'TỔNG BP'!$C1597,'data 2026'!$K:$K,'TỔNG BP'!Q$1)/10^6</f>
        <v>0</v>
      </c>
      <c r="R1597" s="381">
        <f>SUMIFS('data 2026'!$M:$M,'data 2026'!$E:$E,'TỔNG BP'!$L1597,'data 2026'!$V:$V,'TỔNG BP'!$C1597,'data 2026'!$K:$K,'TỔNG BP'!R$1)/10^6</f>
        <v>0</v>
      </c>
      <c r="S1597" s="381">
        <f>SUMIFS('data 2026'!$M:$M,'data 2026'!$E:$E,'TỔNG BP'!$L1597,'data 2026'!$V:$V,'TỔNG BP'!$C1597,'data 2026'!$K:$K,'TỔNG BP'!S$1)/10^6</f>
        <v>0</v>
      </c>
      <c r="T1597" s="381">
        <f>SUMIFS('data 2026'!$M:$M,'data 2026'!$E:$E,'TỔNG BP'!$L1597,'data 2026'!$V:$V,'TỔNG BP'!$C1597,'data 2026'!$K:$K,'TỔNG BP'!T$1)/10^6</f>
        <v>0</v>
      </c>
      <c r="U1597" s="381">
        <f>SUMIFS('data 2026'!$M:$M,'data 2026'!$E:$E,'TỔNG BP'!$L1597,'data 2026'!$V:$V,'TỔNG BP'!$C1597,'data 2026'!$K:$K,'TỔNG BP'!U$1)/10^6</f>
        <v>0</v>
      </c>
      <c r="V1597" s="381">
        <f>SUMIFS('data 2026'!$M:$M,'data 2026'!$E:$E,'TỔNG BP'!$L1597,'data 2026'!$V:$V,'TỔNG BP'!$C1597,'data 2026'!$K:$K,'TỔNG BP'!V$1)/10^6</f>
        <v>0</v>
      </c>
      <c r="W1597" s="381">
        <f>SUMIFS('data 2026'!$M:$M,'data 2026'!$E:$E,'TỔNG BP'!$L1597,'data 2026'!$V:$V,'TỔNG BP'!$C1597,'data 2026'!$K:$K,'TỔNG BP'!W$1)/10^6</f>
        <v>0</v>
      </c>
      <c r="X1597" s="381">
        <f>SUMIFS('data 2026'!$M:$M,'data 2026'!$E:$E,'TỔNG BP'!$L1597,'data 2026'!$V:$V,'TỔNG BP'!$C1597,'data 2026'!$K:$K,'TỔNG BP'!X$1)/10^6</f>
        <v>0</v>
      </c>
      <c r="Y1597" s="381">
        <f>SUMIFS('data 2026'!$M:$M,'data 2026'!$E:$E,'TỔNG BP'!$L1597,'data 2026'!$V:$V,'TỔNG BP'!$C1597,'data 2026'!$K:$K,'TỔNG BP'!Y$1)/10^6</f>
        <v>0</v>
      </c>
      <c r="Z1597" s="381">
        <f t="shared" si="52"/>
        <v>0</v>
      </c>
      <c r="AA1597" s="382">
        <f>SUMIFS('Data 2025'!L:L,'Data 2025'!D:D,'TỔNG BP'!$L1597,'Data 2025'!A:A,'TỔNG BP'!$C1597)/10^6</f>
        <v>0.91</v>
      </c>
      <c r="AB1597" s="386">
        <f t="shared" si="51"/>
        <v>-0.91</v>
      </c>
      <c r="AC1597" s="384">
        <f>IFERROR('TỔNG BP'!$AB1597/'TỔNG BP'!$AA1597,0)</f>
        <v>-1</v>
      </c>
      <c r="AD1597" s="64" t="s">
        <v>1143</v>
      </c>
    </row>
    <row r="1598" spans="1:30">
      <c r="A1598" s="248"/>
      <c r="B1598" s="248"/>
      <c r="C1598" s="389" t="s">
        <v>1114</v>
      </c>
      <c r="D1598" s="337" t="s">
        <v>416</v>
      </c>
      <c r="E1598" s="338" t="s">
        <v>825</v>
      </c>
      <c r="F1598" s="338" t="s">
        <v>906</v>
      </c>
      <c r="G1598" s="338" t="s">
        <v>1040</v>
      </c>
      <c r="H1598" s="338" t="s">
        <v>38</v>
      </c>
      <c r="I1598" s="337" t="s">
        <v>256</v>
      </c>
      <c r="J1598" s="338" t="s">
        <v>909</v>
      </c>
      <c r="K1598" s="338" t="s">
        <v>827</v>
      </c>
      <c r="L1598" s="380" t="s">
        <v>674</v>
      </c>
      <c r="M1598" s="338" t="s">
        <v>1007</v>
      </c>
      <c r="N1598" s="381">
        <f>SUMIFS('data 2026'!$M:$M,'data 2026'!$E:$E,'TỔNG BP'!$L1598,'data 2026'!$V:$V,'TỔNG BP'!$C1598,'data 2026'!$K:$K,'TỔNG BP'!N$1)/10^6</f>
        <v>0</v>
      </c>
      <c r="O1598" s="381">
        <f>SUMIFS('data 2026'!$M:$M,'data 2026'!$E:$E,'TỔNG BP'!$L1598,'data 2026'!$V:$V,'TỔNG BP'!$C1598,'data 2026'!$K:$K,'TỔNG BP'!O$1)/10^6</f>
        <v>0</v>
      </c>
      <c r="P1598" s="381">
        <f>SUMIFS('data 2026'!$M:$M,'data 2026'!$E:$E,'TỔNG BP'!$L1598,'data 2026'!$V:$V,'TỔNG BP'!$C1598,'data 2026'!$K:$K,'TỔNG BP'!P$1)/10^6</f>
        <v>0</v>
      </c>
      <c r="Q1598" s="381">
        <f>SUMIFS('data 2026'!$M:$M,'data 2026'!$E:$E,'TỔNG BP'!$L1598,'data 2026'!$V:$V,'TỔNG BP'!$C1598,'data 2026'!$K:$K,'TỔNG BP'!Q$1)/10^6</f>
        <v>0</v>
      </c>
      <c r="R1598" s="381">
        <f>SUMIFS('data 2026'!$M:$M,'data 2026'!$E:$E,'TỔNG BP'!$L1598,'data 2026'!$V:$V,'TỔNG BP'!$C1598,'data 2026'!$K:$K,'TỔNG BP'!R$1)/10^6</f>
        <v>0</v>
      </c>
      <c r="S1598" s="381">
        <f>SUMIFS('data 2026'!$M:$M,'data 2026'!$E:$E,'TỔNG BP'!$L1598,'data 2026'!$V:$V,'TỔNG BP'!$C1598,'data 2026'!$K:$K,'TỔNG BP'!S$1)/10^6</f>
        <v>0</v>
      </c>
      <c r="T1598" s="381">
        <f>SUMIFS('data 2026'!$M:$M,'data 2026'!$E:$E,'TỔNG BP'!$L1598,'data 2026'!$V:$V,'TỔNG BP'!$C1598,'data 2026'!$K:$K,'TỔNG BP'!T$1)/10^6</f>
        <v>0</v>
      </c>
      <c r="U1598" s="381">
        <f>SUMIFS('data 2026'!$M:$M,'data 2026'!$E:$E,'TỔNG BP'!$L1598,'data 2026'!$V:$V,'TỔNG BP'!$C1598,'data 2026'!$K:$K,'TỔNG BP'!U$1)/10^6</f>
        <v>0</v>
      </c>
      <c r="V1598" s="381">
        <f>SUMIFS('data 2026'!$M:$M,'data 2026'!$E:$E,'TỔNG BP'!$L1598,'data 2026'!$V:$V,'TỔNG BP'!$C1598,'data 2026'!$K:$K,'TỔNG BP'!V$1)/10^6</f>
        <v>0</v>
      </c>
      <c r="W1598" s="381">
        <f>SUMIFS('data 2026'!$M:$M,'data 2026'!$E:$E,'TỔNG BP'!$L1598,'data 2026'!$V:$V,'TỔNG BP'!$C1598,'data 2026'!$K:$K,'TỔNG BP'!W$1)/10^6</f>
        <v>0</v>
      </c>
      <c r="X1598" s="381">
        <f>SUMIFS('data 2026'!$M:$M,'data 2026'!$E:$E,'TỔNG BP'!$L1598,'data 2026'!$V:$V,'TỔNG BP'!$C1598,'data 2026'!$K:$K,'TỔNG BP'!X$1)/10^6</f>
        <v>0</v>
      </c>
      <c r="Y1598" s="381">
        <f>SUMIFS('data 2026'!$M:$M,'data 2026'!$E:$E,'TỔNG BP'!$L1598,'data 2026'!$V:$V,'TỔNG BP'!$C1598,'data 2026'!$K:$K,'TỔNG BP'!Y$1)/10^6</f>
        <v>0</v>
      </c>
      <c r="Z1598" s="381">
        <f t="shared" si="52"/>
        <v>0</v>
      </c>
      <c r="AA1598" s="382">
        <f>SUMIFS('Data 2025'!L:L,'Data 2025'!D:D,'TỔNG BP'!$L1598,'Data 2025'!A:A,'TỔNG BP'!$C1598)/10^6</f>
        <v>0.38</v>
      </c>
      <c r="AB1598" s="386">
        <f t="shared" si="51"/>
        <v>-0.38</v>
      </c>
      <c r="AC1598" s="384">
        <f>IFERROR('TỔNG BP'!$AB1598/'TỔNG BP'!$AA1598,0)</f>
        <v>-1</v>
      </c>
      <c r="AD1598" s="64" t="s">
        <v>1143</v>
      </c>
    </row>
    <row r="1599" spans="1:30">
      <c r="A1599" s="247"/>
      <c r="B1599" s="247"/>
      <c r="C1599" s="389" t="s">
        <v>1114</v>
      </c>
      <c r="D1599" s="337" t="s">
        <v>416</v>
      </c>
      <c r="E1599" s="338" t="s">
        <v>825</v>
      </c>
      <c r="F1599" s="338" t="s">
        <v>906</v>
      </c>
      <c r="G1599" s="338" t="s">
        <v>1040</v>
      </c>
      <c r="H1599" s="338" t="s">
        <v>38</v>
      </c>
      <c r="I1599" s="337" t="s">
        <v>256</v>
      </c>
      <c r="J1599" s="338" t="s">
        <v>909</v>
      </c>
      <c r="K1599" s="338" t="s">
        <v>827</v>
      </c>
      <c r="L1599" s="380" t="s">
        <v>675</v>
      </c>
      <c r="M1599" s="338" t="s">
        <v>1007</v>
      </c>
      <c r="N1599" s="381">
        <f>SUMIFS('data 2026'!$M:$M,'data 2026'!$E:$E,'TỔNG BP'!$L1599,'data 2026'!$V:$V,'TỔNG BP'!$C1599,'data 2026'!$K:$K,'TỔNG BP'!N$1)/10^6</f>
        <v>0</v>
      </c>
      <c r="O1599" s="381">
        <f>SUMIFS('data 2026'!$M:$M,'data 2026'!$E:$E,'TỔNG BP'!$L1599,'data 2026'!$V:$V,'TỔNG BP'!$C1599,'data 2026'!$K:$K,'TỔNG BP'!O$1)/10^6</f>
        <v>0</v>
      </c>
      <c r="P1599" s="381">
        <f>SUMIFS('data 2026'!$M:$M,'data 2026'!$E:$E,'TỔNG BP'!$L1599,'data 2026'!$V:$V,'TỔNG BP'!$C1599,'data 2026'!$K:$K,'TỔNG BP'!P$1)/10^6</f>
        <v>0</v>
      </c>
      <c r="Q1599" s="381">
        <f>SUMIFS('data 2026'!$M:$M,'data 2026'!$E:$E,'TỔNG BP'!$L1599,'data 2026'!$V:$V,'TỔNG BP'!$C1599,'data 2026'!$K:$K,'TỔNG BP'!Q$1)/10^6</f>
        <v>0</v>
      </c>
      <c r="R1599" s="381">
        <f>SUMIFS('data 2026'!$M:$M,'data 2026'!$E:$E,'TỔNG BP'!$L1599,'data 2026'!$V:$V,'TỔNG BP'!$C1599,'data 2026'!$K:$K,'TỔNG BP'!R$1)/10^6</f>
        <v>0</v>
      </c>
      <c r="S1599" s="381">
        <f>SUMIFS('data 2026'!$M:$M,'data 2026'!$E:$E,'TỔNG BP'!$L1599,'data 2026'!$V:$V,'TỔNG BP'!$C1599,'data 2026'!$K:$K,'TỔNG BP'!S$1)/10^6</f>
        <v>0</v>
      </c>
      <c r="T1599" s="381">
        <f>SUMIFS('data 2026'!$M:$M,'data 2026'!$E:$E,'TỔNG BP'!$L1599,'data 2026'!$V:$V,'TỔNG BP'!$C1599,'data 2026'!$K:$K,'TỔNG BP'!T$1)/10^6</f>
        <v>0</v>
      </c>
      <c r="U1599" s="381">
        <f>SUMIFS('data 2026'!$M:$M,'data 2026'!$E:$E,'TỔNG BP'!$L1599,'data 2026'!$V:$V,'TỔNG BP'!$C1599,'data 2026'!$K:$K,'TỔNG BP'!U$1)/10^6</f>
        <v>0</v>
      </c>
      <c r="V1599" s="381">
        <f>SUMIFS('data 2026'!$M:$M,'data 2026'!$E:$E,'TỔNG BP'!$L1599,'data 2026'!$V:$V,'TỔNG BP'!$C1599,'data 2026'!$K:$K,'TỔNG BP'!V$1)/10^6</f>
        <v>0</v>
      </c>
      <c r="W1599" s="381">
        <f>SUMIFS('data 2026'!$M:$M,'data 2026'!$E:$E,'TỔNG BP'!$L1599,'data 2026'!$V:$V,'TỔNG BP'!$C1599,'data 2026'!$K:$K,'TỔNG BP'!W$1)/10^6</f>
        <v>0</v>
      </c>
      <c r="X1599" s="381">
        <f>SUMIFS('data 2026'!$M:$M,'data 2026'!$E:$E,'TỔNG BP'!$L1599,'data 2026'!$V:$V,'TỔNG BP'!$C1599,'data 2026'!$K:$K,'TỔNG BP'!X$1)/10^6</f>
        <v>0</v>
      </c>
      <c r="Y1599" s="381">
        <f>SUMIFS('data 2026'!$M:$M,'data 2026'!$E:$E,'TỔNG BP'!$L1599,'data 2026'!$V:$V,'TỔNG BP'!$C1599,'data 2026'!$K:$K,'TỔNG BP'!Y$1)/10^6</f>
        <v>0</v>
      </c>
      <c r="Z1599" s="381">
        <f t="shared" si="52"/>
        <v>0</v>
      </c>
      <c r="AA1599" s="382">
        <f>SUMIFS('Data 2025'!L:L,'Data 2025'!D:D,'TỔNG BP'!$L1599,'Data 2025'!A:A,'TỔNG BP'!$C1599)/10^6</f>
        <v>0</v>
      </c>
      <c r="AB1599" s="386">
        <f t="shared" si="51"/>
        <v>0</v>
      </c>
      <c r="AC1599" s="384">
        <f>IFERROR('TỔNG BP'!$AB1599/'TỔNG BP'!$AA1599,0)</f>
        <v>0</v>
      </c>
      <c r="AD1599" s="64" t="s">
        <v>1143</v>
      </c>
    </row>
    <row r="1600" spans="1:30">
      <c r="A1600" s="248"/>
      <c r="B1600" s="248"/>
      <c r="C1600" s="389" t="s">
        <v>1114</v>
      </c>
      <c r="D1600" s="337" t="s">
        <v>416</v>
      </c>
      <c r="E1600" s="338" t="s">
        <v>825</v>
      </c>
      <c r="F1600" s="338" t="s">
        <v>906</v>
      </c>
      <c r="G1600" s="338" t="s">
        <v>1040</v>
      </c>
      <c r="H1600" s="338" t="s">
        <v>38</v>
      </c>
      <c r="I1600" s="337" t="s">
        <v>527</v>
      </c>
      <c r="J1600" s="338" t="s">
        <v>1008</v>
      </c>
      <c r="K1600" s="338" t="s">
        <v>827</v>
      </c>
      <c r="L1600" s="380" t="s">
        <v>676</v>
      </c>
      <c r="M1600" s="338" t="s">
        <v>1009</v>
      </c>
      <c r="N1600" s="381">
        <f>SUMIFS('data 2026'!$M:$M,'data 2026'!$E:$E,'TỔNG BP'!$L1600,'data 2026'!$V:$V,'TỔNG BP'!$C1600,'data 2026'!$K:$K,'TỔNG BP'!N$1)/10^6</f>
        <v>0</v>
      </c>
      <c r="O1600" s="381">
        <f>SUMIFS('data 2026'!$M:$M,'data 2026'!$E:$E,'TỔNG BP'!$L1600,'data 2026'!$V:$V,'TỔNG BP'!$C1600,'data 2026'!$K:$K,'TỔNG BP'!O$1)/10^6</f>
        <v>0</v>
      </c>
      <c r="P1600" s="381">
        <f>SUMIFS('data 2026'!$M:$M,'data 2026'!$E:$E,'TỔNG BP'!$L1600,'data 2026'!$V:$V,'TỔNG BP'!$C1600,'data 2026'!$K:$K,'TỔNG BP'!P$1)/10^6</f>
        <v>0</v>
      </c>
      <c r="Q1600" s="381">
        <f>SUMIFS('data 2026'!$M:$M,'data 2026'!$E:$E,'TỔNG BP'!$L1600,'data 2026'!$V:$V,'TỔNG BP'!$C1600,'data 2026'!$K:$K,'TỔNG BP'!Q$1)/10^6</f>
        <v>0</v>
      </c>
      <c r="R1600" s="381">
        <f>SUMIFS('data 2026'!$M:$M,'data 2026'!$E:$E,'TỔNG BP'!$L1600,'data 2026'!$V:$V,'TỔNG BP'!$C1600,'data 2026'!$K:$K,'TỔNG BP'!R$1)/10^6</f>
        <v>0</v>
      </c>
      <c r="S1600" s="381">
        <f>SUMIFS('data 2026'!$M:$M,'data 2026'!$E:$E,'TỔNG BP'!$L1600,'data 2026'!$V:$V,'TỔNG BP'!$C1600,'data 2026'!$K:$K,'TỔNG BP'!S$1)/10^6</f>
        <v>0</v>
      </c>
      <c r="T1600" s="381">
        <f>SUMIFS('data 2026'!$M:$M,'data 2026'!$E:$E,'TỔNG BP'!$L1600,'data 2026'!$V:$V,'TỔNG BP'!$C1600,'data 2026'!$K:$K,'TỔNG BP'!T$1)/10^6</f>
        <v>0</v>
      </c>
      <c r="U1600" s="381">
        <f>SUMIFS('data 2026'!$M:$M,'data 2026'!$E:$E,'TỔNG BP'!$L1600,'data 2026'!$V:$V,'TỔNG BP'!$C1600,'data 2026'!$K:$K,'TỔNG BP'!U$1)/10^6</f>
        <v>0</v>
      </c>
      <c r="V1600" s="381">
        <f>SUMIFS('data 2026'!$M:$M,'data 2026'!$E:$E,'TỔNG BP'!$L1600,'data 2026'!$V:$V,'TỔNG BP'!$C1600,'data 2026'!$K:$K,'TỔNG BP'!V$1)/10^6</f>
        <v>0</v>
      </c>
      <c r="W1600" s="381">
        <f>SUMIFS('data 2026'!$M:$M,'data 2026'!$E:$E,'TỔNG BP'!$L1600,'data 2026'!$V:$V,'TỔNG BP'!$C1600,'data 2026'!$K:$K,'TỔNG BP'!W$1)/10^6</f>
        <v>0</v>
      </c>
      <c r="X1600" s="381">
        <f>SUMIFS('data 2026'!$M:$M,'data 2026'!$E:$E,'TỔNG BP'!$L1600,'data 2026'!$V:$V,'TỔNG BP'!$C1600,'data 2026'!$K:$K,'TỔNG BP'!X$1)/10^6</f>
        <v>0</v>
      </c>
      <c r="Y1600" s="381">
        <f>SUMIFS('data 2026'!$M:$M,'data 2026'!$E:$E,'TỔNG BP'!$L1600,'data 2026'!$V:$V,'TỔNG BP'!$C1600,'data 2026'!$K:$K,'TỔNG BP'!Y$1)/10^6</f>
        <v>0</v>
      </c>
      <c r="Z1600" s="381">
        <f t="shared" si="52"/>
        <v>0</v>
      </c>
      <c r="AA1600" s="382">
        <f>SUMIFS('Data 2025'!L:L,'Data 2025'!D:D,'TỔNG BP'!$L1600,'Data 2025'!A:A,'TỔNG BP'!$C1600)/10^6</f>
        <v>0</v>
      </c>
      <c r="AB1600" s="386">
        <f t="shared" si="51"/>
        <v>0</v>
      </c>
      <c r="AC1600" s="384">
        <f>IFERROR('TỔNG BP'!$AB1600/'TỔNG BP'!$AA1600,0)</f>
        <v>0</v>
      </c>
      <c r="AD1600" s="64" t="e">
        <v>#N/A</v>
      </c>
    </row>
    <row r="1601" spans="1:30">
      <c r="A1601" s="247"/>
      <c r="B1601" s="247"/>
      <c r="C1601" s="389" t="s">
        <v>1114</v>
      </c>
      <c r="D1601" s="337" t="s">
        <v>416</v>
      </c>
      <c r="E1601" s="338" t="s">
        <v>825</v>
      </c>
      <c r="F1601" s="338" t="s">
        <v>906</v>
      </c>
      <c r="G1601" s="338" t="s">
        <v>1040</v>
      </c>
      <c r="H1601" s="338" t="s">
        <v>38</v>
      </c>
      <c r="I1601" s="337" t="s">
        <v>531</v>
      </c>
      <c r="J1601" s="338" t="s">
        <v>1010</v>
      </c>
      <c r="K1601" s="338" t="s">
        <v>827</v>
      </c>
      <c r="L1601" s="380" t="s">
        <v>677</v>
      </c>
      <c r="M1601" s="338" t="s">
        <v>1011</v>
      </c>
      <c r="N1601" s="381">
        <f>SUMIFS('data 2026'!$M:$M,'data 2026'!$E:$E,'TỔNG BP'!$L1601,'data 2026'!$V:$V,'TỔNG BP'!$C1601,'data 2026'!$K:$K,'TỔNG BP'!N$1)/10^6</f>
        <v>0</v>
      </c>
      <c r="O1601" s="381">
        <f>SUMIFS('data 2026'!$M:$M,'data 2026'!$E:$E,'TỔNG BP'!$L1601,'data 2026'!$V:$V,'TỔNG BP'!$C1601,'data 2026'!$K:$K,'TỔNG BP'!O$1)/10^6</f>
        <v>0</v>
      </c>
      <c r="P1601" s="381">
        <f>SUMIFS('data 2026'!$M:$M,'data 2026'!$E:$E,'TỔNG BP'!$L1601,'data 2026'!$V:$V,'TỔNG BP'!$C1601,'data 2026'!$K:$K,'TỔNG BP'!P$1)/10^6</f>
        <v>0</v>
      </c>
      <c r="Q1601" s="381">
        <f>SUMIFS('data 2026'!$M:$M,'data 2026'!$E:$E,'TỔNG BP'!$L1601,'data 2026'!$V:$V,'TỔNG BP'!$C1601,'data 2026'!$K:$K,'TỔNG BP'!Q$1)/10^6</f>
        <v>0</v>
      </c>
      <c r="R1601" s="381">
        <f>SUMIFS('data 2026'!$M:$M,'data 2026'!$E:$E,'TỔNG BP'!$L1601,'data 2026'!$V:$V,'TỔNG BP'!$C1601,'data 2026'!$K:$K,'TỔNG BP'!R$1)/10^6</f>
        <v>0</v>
      </c>
      <c r="S1601" s="381">
        <f>SUMIFS('data 2026'!$M:$M,'data 2026'!$E:$E,'TỔNG BP'!$L1601,'data 2026'!$V:$V,'TỔNG BP'!$C1601,'data 2026'!$K:$K,'TỔNG BP'!S$1)/10^6</f>
        <v>0</v>
      </c>
      <c r="T1601" s="381">
        <f>SUMIFS('data 2026'!$M:$M,'data 2026'!$E:$E,'TỔNG BP'!$L1601,'data 2026'!$V:$V,'TỔNG BP'!$C1601,'data 2026'!$K:$K,'TỔNG BP'!T$1)/10^6</f>
        <v>0</v>
      </c>
      <c r="U1601" s="381">
        <f>SUMIFS('data 2026'!$M:$M,'data 2026'!$E:$E,'TỔNG BP'!$L1601,'data 2026'!$V:$V,'TỔNG BP'!$C1601,'data 2026'!$K:$K,'TỔNG BP'!U$1)/10^6</f>
        <v>0</v>
      </c>
      <c r="V1601" s="381">
        <f>SUMIFS('data 2026'!$M:$M,'data 2026'!$E:$E,'TỔNG BP'!$L1601,'data 2026'!$V:$V,'TỔNG BP'!$C1601,'data 2026'!$K:$K,'TỔNG BP'!V$1)/10^6</f>
        <v>0</v>
      </c>
      <c r="W1601" s="381">
        <f>SUMIFS('data 2026'!$M:$M,'data 2026'!$E:$E,'TỔNG BP'!$L1601,'data 2026'!$V:$V,'TỔNG BP'!$C1601,'data 2026'!$K:$K,'TỔNG BP'!W$1)/10^6</f>
        <v>0</v>
      </c>
      <c r="X1601" s="381">
        <f>SUMIFS('data 2026'!$M:$M,'data 2026'!$E:$E,'TỔNG BP'!$L1601,'data 2026'!$V:$V,'TỔNG BP'!$C1601,'data 2026'!$K:$K,'TỔNG BP'!X$1)/10^6</f>
        <v>0</v>
      </c>
      <c r="Y1601" s="381">
        <f>SUMIFS('data 2026'!$M:$M,'data 2026'!$E:$E,'TỔNG BP'!$L1601,'data 2026'!$V:$V,'TỔNG BP'!$C1601,'data 2026'!$K:$K,'TỔNG BP'!Y$1)/10^6</f>
        <v>0</v>
      </c>
      <c r="Z1601" s="381">
        <f t="shared" si="52"/>
        <v>0</v>
      </c>
      <c r="AA1601" s="382">
        <f>SUMIFS('Data 2025'!L:L,'Data 2025'!D:D,'TỔNG BP'!$L1601,'Data 2025'!A:A,'TỔNG BP'!$C1601)/10^6</f>
        <v>0</v>
      </c>
      <c r="AB1601" s="386">
        <f t="shared" si="51"/>
        <v>0</v>
      </c>
      <c r="AC1601" s="384">
        <f>IFERROR('TỔNG BP'!$AB1601/'TỔNG BP'!$AA1601,0)</f>
        <v>0</v>
      </c>
      <c r="AD1601" s="64" t="e">
        <v>#N/A</v>
      </c>
    </row>
    <row r="1602" spans="1:30">
      <c r="A1602" s="248"/>
      <c r="B1602" s="248"/>
      <c r="C1602" s="389" t="s">
        <v>1114</v>
      </c>
      <c r="D1602" s="337" t="s">
        <v>416</v>
      </c>
      <c r="E1602" s="338" t="s">
        <v>825</v>
      </c>
      <c r="F1602" s="338" t="s">
        <v>906</v>
      </c>
      <c r="G1602" s="338" t="s">
        <v>1040</v>
      </c>
      <c r="H1602" s="338" t="s">
        <v>38</v>
      </c>
      <c r="I1602" s="337" t="s">
        <v>531</v>
      </c>
      <c r="J1602" s="338" t="s">
        <v>1010</v>
      </c>
      <c r="K1602" s="338" t="s">
        <v>827</v>
      </c>
      <c r="L1602" s="380" t="s">
        <v>678</v>
      </c>
      <c r="M1602" s="338" t="s">
        <v>1011</v>
      </c>
      <c r="N1602" s="381">
        <f>SUMIFS('data 2026'!$M:$M,'data 2026'!$E:$E,'TỔNG BP'!$L1602,'data 2026'!$V:$V,'TỔNG BP'!$C1602,'data 2026'!$K:$K,'TỔNG BP'!N$1)/10^6</f>
        <v>0</v>
      </c>
      <c r="O1602" s="381">
        <f>SUMIFS('data 2026'!$M:$M,'data 2026'!$E:$E,'TỔNG BP'!$L1602,'data 2026'!$V:$V,'TỔNG BP'!$C1602,'data 2026'!$K:$K,'TỔNG BP'!O$1)/10^6</f>
        <v>0</v>
      </c>
      <c r="P1602" s="381">
        <f>SUMIFS('data 2026'!$M:$M,'data 2026'!$E:$E,'TỔNG BP'!$L1602,'data 2026'!$V:$V,'TỔNG BP'!$C1602,'data 2026'!$K:$K,'TỔNG BP'!P$1)/10^6</f>
        <v>0</v>
      </c>
      <c r="Q1602" s="381">
        <f>SUMIFS('data 2026'!$M:$M,'data 2026'!$E:$E,'TỔNG BP'!$L1602,'data 2026'!$V:$V,'TỔNG BP'!$C1602,'data 2026'!$K:$K,'TỔNG BP'!Q$1)/10^6</f>
        <v>0</v>
      </c>
      <c r="R1602" s="381">
        <f>SUMIFS('data 2026'!$M:$M,'data 2026'!$E:$E,'TỔNG BP'!$L1602,'data 2026'!$V:$V,'TỔNG BP'!$C1602,'data 2026'!$K:$K,'TỔNG BP'!R$1)/10^6</f>
        <v>0</v>
      </c>
      <c r="S1602" s="381">
        <f>SUMIFS('data 2026'!$M:$M,'data 2026'!$E:$E,'TỔNG BP'!$L1602,'data 2026'!$V:$V,'TỔNG BP'!$C1602,'data 2026'!$K:$K,'TỔNG BP'!S$1)/10^6</f>
        <v>0</v>
      </c>
      <c r="T1602" s="381">
        <f>SUMIFS('data 2026'!$M:$M,'data 2026'!$E:$E,'TỔNG BP'!$L1602,'data 2026'!$V:$V,'TỔNG BP'!$C1602,'data 2026'!$K:$K,'TỔNG BP'!T$1)/10^6</f>
        <v>0</v>
      </c>
      <c r="U1602" s="381">
        <f>SUMIFS('data 2026'!$M:$M,'data 2026'!$E:$E,'TỔNG BP'!$L1602,'data 2026'!$V:$V,'TỔNG BP'!$C1602,'data 2026'!$K:$K,'TỔNG BP'!U$1)/10^6</f>
        <v>0</v>
      </c>
      <c r="V1602" s="381">
        <f>SUMIFS('data 2026'!$M:$M,'data 2026'!$E:$E,'TỔNG BP'!$L1602,'data 2026'!$V:$V,'TỔNG BP'!$C1602,'data 2026'!$K:$K,'TỔNG BP'!V$1)/10^6</f>
        <v>0</v>
      </c>
      <c r="W1602" s="381">
        <f>SUMIFS('data 2026'!$M:$M,'data 2026'!$E:$E,'TỔNG BP'!$L1602,'data 2026'!$V:$V,'TỔNG BP'!$C1602,'data 2026'!$K:$K,'TỔNG BP'!W$1)/10^6</f>
        <v>0</v>
      </c>
      <c r="X1602" s="381">
        <f>SUMIFS('data 2026'!$M:$M,'data 2026'!$E:$E,'TỔNG BP'!$L1602,'data 2026'!$V:$V,'TỔNG BP'!$C1602,'data 2026'!$K:$K,'TỔNG BP'!X$1)/10^6</f>
        <v>0</v>
      </c>
      <c r="Y1602" s="381">
        <f>SUMIFS('data 2026'!$M:$M,'data 2026'!$E:$E,'TỔNG BP'!$L1602,'data 2026'!$V:$V,'TỔNG BP'!$C1602,'data 2026'!$K:$K,'TỔNG BP'!Y$1)/10^6</f>
        <v>0</v>
      </c>
      <c r="Z1602" s="381">
        <f t="shared" si="52"/>
        <v>0</v>
      </c>
      <c r="AA1602" s="382">
        <f>SUMIFS('Data 2025'!L:L,'Data 2025'!D:D,'TỔNG BP'!$L1602,'Data 2025'!A:A,'TỔNG BP'!$C1602)/10^6</f>
        <v>0</v>
      </c>
      <c r="AB1602" s="386">
        <f t="shared" si="51"/>
        <v>0</v>
      </c>
      <c r="AC1602" s="384">
        <f>IFERROR('TỔNG BP'!$AB1602/'TỔNG BP'!$AA1602,0)</f>
        <v>0</v>
      </c>
      <c r="AD1602" s="64" t="e">
        <v>#N/A</v>
      </c>
    </row>
    <row r="1603" spans="1:30">
      <c r="A1603" s="247"/>
      <c r="B1603" s="247"/>
      <c r="C1603" s="389" t="s">
        <v>1114</v>
      </c>
      <c r="D1603" s="337" t="s">
        <v>416</v>
      </c>
      <c r="E1603" s="338" t="s">
        <v>825</v>
      </c>
      <c r="F1603" s="338" t="s">
        <v>906</v>
      </c>
      <c r="G1603" s="338" t="s">
        <v>1040</v>
      </c>
      <c r="H1603" s="338" t="s">
        <v>38</v>
      </c>
      <c r="I1603" s="337" t="s">
        <v>534</v>
      </c>
      <c r="J1603" s="338" t="s">
        <v>1012</v>
      </c>
      <c r="K1603" s="338" t="s">
        <v>827</v>
      </c>
      <c r="L1603" s="380" t="s">
        <v>679</v>
      </c>
      <c r="M1603" s="338" t="s">
        <v>1013</v>
      </c>
      <c r="N1603" s="381">
        <f>SUMIFS('data 2026'!$M:$M,'data 2026'!$E:$E,'TỔNG BP'!$L1603,'data 2026'!$V:$V,'TỔNG BP'!$C1603,'data 2026'!$K:$K,'TỔNG BP'!N$1)/10^6</f>
        <v>0</v>
      </c>
      <c r="O1603" s="381">
        <f>SUMIFS('data 2026'!$M:$M,'data 2026'!$E:$E,'TỔNG BP'!$L1603,'data 2026'!$V:$V,'TỔNG BP'!$C1603,'data 2026'!$K:$K,'TỔNG BP'!O$1)/10^6</f>
        <v>0</v>
      </c>
      <c r="P1603" s="381">
        <f>SUMIFS('data 2026'!$M:$M,'data 2026'!$E:$E,'TỔNG BP'!$L1603,'data 2026'!$V:$V,'TỔNG BP'!$C1603,'data 2026'!$K:$K,'TỔNG BP'!P$1)/10^6</f>
        <v>0</v>
      </c>
      <c r="Q1603" s="381">
        <f>SUMIFS('data 2026'!$M:$M,'data 2026'!$E:$E,'TỔNG BP'!$L1603,'data 2026'!$V:$V,'TỔNG BP'!$C1603,'data 2026'!$K:$K,'TỔNG BP'!Q$1)/10^6</f>
        <v>0</v>
      </c>
      <c r="R1603" s="381">
        <f>SUMIFS('data 2026'!$M:$M,'data 2026'!$E:$E,'TỔNG BP'!$L1603,'data 2026'!$V:$V,'TỔNG BP'!$C1603,'data 2026'!$K:$K,'TỔNG BP'!R$1)/10^6</f>
        <v>0</v>
      </c>
      <c r="S1603" s="381">
        <f>SUMIFS('data 2026'!$M:$M,'data 2026'!$E:$E,'TỔNG BP'!$L1603,'data 2026'!$V:$V,'TỔNG BP'!$C1603,'data 2026'!$K:$K,'TỔNG BP'!S$1)/10^6</f>
        <v>0</v>
      </c>
      <c r="T1603" s="381">
        <f>SUMIFS('data 2026'!$M:$M,'data 2026'!$E:$E,'TỔNG BP'!$L1603,'data 2026'!$V:$V,'TỔNG BP'!$C1603,'data 2026'!$K:$K,'TỔNG BP'!T$1)/10^6</f>
        <v>0</v>
      </c>
      <c r="U1603" s="381">
        <f>SUMIFS('data 2026'!$M:$M,'data 2026'!$E:$E,'TỔNG BP'!$L1603,'data 2026'!$V:$V,'TỔNG BP'!$C1603,'data 2026'!$K:$K,'TỔNG BP'!U$1)/10^6</f>
        <v>0</v>
      </c>
      <c r="V1603" s="381">
        <f>SUMIFS('data 2026'!$M:$M,'data 2026'!$E:$E,'TỔNG BP'!$L1603,'data 2026'!$V:$V,'TỔNG BP'!$C1603,'data 2026'!$K:$K,'TỔNG BP'!V$1)/10^6</f>
        <v>0</v>
      </c>
      <c r="W1603" s="381">
        <f>SUMIFS('data 2026'!$M:$M,'data 2026'!$E:$E,'TỔNG BP'!$L1603,'data 2026'!$V:$V,'TỔNG BP'!$C1603,'data 2026'!$K:$K,'TỔNG BP'!W$1)/10^6</f>
        <v>0</v>
      </c>
      <c r="X1603" s="381">
        <f>SUMIFS('data 2026'!$M:$M,'data 2026'!$E:$E,'TỔNG BP'!$L1603,'data 2026'!$V:$V,'TỔNG BP'!$C1603,'data 2026'!$K:$K,'TỔNG BP'!X$1)/10^6</f>
        <v>0</v>
      </c>
      <c r="Y1603" s="381">
        <f>SUMIFS('data 2026'!$M:$M,'data 2026'!$E:$E,'TỔNG BP'!$L1603,'data 2026'!$V:$V,'TỔNG BP'!$C1603,'data 2026'!$K:$K,'TỔNG BP'!Y$1)/10^6</f>
        <v>0</v>
      </c>
      <c r="Z1603" s="381">
        <f t="shared" si="52"/>
        <v>0</v>
      </c>
      <c r="AA1603" s="382">
        <f>SUMIFS('Data 2025'!L:L,'Data 2025'!D:D,'TỔNG BP'!$L1603,'Data 2025'!A:A,'TỔNG BP'!$C1603)/10^6</f>
        <v>0</v>
      </c>
      <c r="AB1603" s="386">
        <f t="shared" si="51"/>
        <v>0</v>
      </c>
      <c r="AC1603" s="384">
        <f>IFERROR('TỔNG BP'!$AB1603/'TỔNG BP'!$AA1603,0)</f>
        <v>0</v>
      </c>
      <c r="AD1603" s="64" t="e">
        <v>#N/A</v>
      </c>
    </row>
    <row r="1604" spans="1:30">
      <c r="A1604" s="248"/>
      <c r="B1604" s="248"/>
      <c r="C1604" s="389" t="s">
        <v>1114</v>
      </c>
      <c r="D1604" s="337" t="s">
        <v>416</v>
      </c>
      <c r="E1604" s="338" t="s">
        <v>825</v>
      </c>
      <c r="F1604" s="338" t="s">
        <v>906</v>
      </c>
      <c r="G1604" s="338" t="s">
        <v>1040</v>
      </c>
      <c r="H1604" s="338" t="s">
        <v>38</v>
      </c>
      <c r="I1604" s="337" t="s">
        <v>538</v>
      </c>
      <c r="J1604" s="338" t="s">
        <v>1014</v>
      </c>
      <c r="K1604" s="338" t="s">
        <v>827</v>
      </c>
      <c r="L1604" s="380" t="s">
        <v>680</v>
      </c>
      <c r="M1604" s="338" t="s">
        <v>1015</v>
      </c>
      <c r="N1604" s="381">
        <f>SUMIFS('data 2026'!$M:$M,'data 2026'!$E:$E,'TỔNG BP'!$L1604,'data 2026'!$V:$V,'TỔNG BP'!$C1604,'data 2026'!$K:$K,'TỔNG BP'!N$1)/10^6</f>
        <v>0</v>
      </c>
      <c r="O1604" s="381">
        <f>SUMIFS('data 2026'!$M:$M,'data 2026'!$E:$E,'TỔNG BP'!$L1604,'data 2026'!$V:$V,'TỔNG BP'!$C1604,'data 2026'!$K:$K,'TỔNG BP'!O$1)/10^6</f>
        <v>0</v>
      </c>
      <c r="P1604" s="381">
        <f>SUMIFS('data 2026'!$M:$M,'data 2026'!$E:$E,'TỔNG BP'!$L1604,'data 2026'!$V:$V,'TỔNG BP'!$C1604,'data 2026'!$K:$K,'TỔNG BP'!P$1)/10^6</f>
        <v>0</v>
      </c>
      <c r="Q1604" s="381">
        <f>SUMIFS('data 2026'!$M:$M,'data 2026'!$E:$E,'TỔNG BP'!$L1604,'data 2026'!$V:$V,'TỔNG BP'!$C1604,'data 2026'!$K:$K,'TỔNG BP'!Q$1)/10^6</f>
        <v>0</v>
      </c>
      <c r="R1604" s="381">
        <f>SUMIFS('data 2026'!$M:$M,'data 2026'!$E:$E,'TỔNG BP'!$L1604,'data 2026'!$V:$V,'TỔNG BP'!$C1604,'data 2026'!$K:$K,'TỔNG BP'!R$1)/10^6</f>
        <v>0</v>
      </c>
      <c r="S1604" s="381">
        <f>SUMIFS('data 2026'!$M:$M,'data 2026'!$E:$E,'TỔNG BP'!$L1604,'data 2026'!$V:$V,'TỔNG BP'!$C1604,'data 2026'!$K:$K,'TỔNG BP'!S$1)/10^6</f>
        <v>0</v>
      </c>
      <c r="T1604" s="381">
        <f>SUMIFS('data 2026'!$M:$M,'data 2026'!$E:$E,'TỔNG BP'!$L1604,'data 2026'!$V:$V,'TỔNG BP'!$C1604,'data 2026'!$K:$K,'TỔNG BP'!T$1)/10^6</f>
        <v>0</v>
      </c>
      <c r="U1604" s="381">
        <f>SUMIFS('data 2026'!$M:$M,'data 2026'!$E:$E,'TỔNG BP'!$L1604,'data 2026'!$V:$V,'TỔNG BP'!$C1604,'data 2026'!$K:$K,'TỔNG BP'!U$1)/10^6</f>
        <v>0</v>
      </c>
      <c r="V1604" s="381">
        <f>SUMIFS('data 2026'!$M:$M,'data 2026'!$E:$E,'TỔNG BP'!$L1604,'data 2026'!$V:$V,'TỔNG BP'!$C1604,'data 2026'!$K:$K,'TỔNG BP'!V$1)/10^6</f>
        <v>0</v>
      </c>
      <c r="W1604" s="381">
        <f>SUMIFS('data 2026'!$M:$M,'data 2026'!$E:$E,'TỔNG BP'!$L1604,'data 2026'!$V:$V,'TỔNG BP'!$C1604,'data 2026'!$K:$K,'TỔNG BP'!W$1)/10^6</f>
        <v>0</v>
      </c>
      <c r="X1604" s="381">
        <f>SUMIFS('data 2026'!$M:$M,'data 2026'!$E:$E,'TỔNG BP'!$L1604,'data 2026'!$V:$V,'TỔNG BP'!$C1604,'data 2026'!$K:$K,'TỔNG BP'!X$1)/10^6</f>
        <v>0</v>
      </c>
      <c r="Y1604" s="381">
        <f>SUMIFS('data 2026'!$M:$M,'data 2026'!$E:$E,'TỔNG BP'!$L1604,'data 2026'!$V:$V,'TỔNG BP'!$C1604,'data 2026'!$K:$K,'TỔNG BP'!Y$1)/10^6</f>
        <v>0</v>
      </c>
      <c r="Z1604" s="381">
        <f t="shared" si="52"/>
        <v>0</v>
      </c>
      <c r="AA1604" s="382">
        <f>SUMIFS('Data 2025'!L:L,'Data 2025'!D:D,'TỔNG BP'!$L1604,'Data 2025'!A:A,'TỔNG BP'!$C1604)/10^6</f>
        <v>0</v>
      </c>
      <c r="AB1604" s="386">
        <f t="shared" si="51"/>
        <v>0</v>
      </c>
      <c r="AC1604" s="384">
        <f>IFERROR('TỔNG BP'!$AB1604/'TỔNG BP'!$AA1604,0)</f>
        <v>0</v>
      </c>
      <c r="AD1604" s="64" t="e">
        <v>#N/A</v>
      </c>
    </row>
    <row r="1605" spans="1:30">
      <c r="A1605" s="247"/>
      <c r="B1605" s="247"/>
      <c r="C1605" s="389" t="s">
        <v>1114</v>
      </c>
      <c r="D1605" s="337" t="s">
        <v>416</v>
      </c>
      <c r="E1605" s="338" t="s">
        <v>825</v>
      </c>
      <c r="F1605" s="338" t="s">
        <v>1016</v>
      </c>
      <c r="G1605" s="338" t="s">
        <v>1040</v>
      </c>
      <c r="H1605" s="338" t="s">
        <v>1095</v>
      </c>
      <c r="I1605" s="337" t="s">
        <v>543</v>
      </c>
      <c r="J1605" s="338" t="s">
        <v>1017</v>
      </c>
      <c r="K1605" s="338" t="s">
        <v>827</v>
      </c>
      <c r="L1605" s="380" t="s">
        <v>681</v>
      </c>
      <c r="M1605" s="338" t="s">
        <v>544</v>
      </c>
      <c r="N1605" s="381">
        <f>SUMIFS('data 2026'!$M:$M,'data 2026'!$E:$E,'TỔNG BP'!$L1605,'data 2026'!$V:$V,'TỔNG BP'!$C1605,'data 2026'!$K:$K,'TỔNG BP'!N$1)/10^6</f>
        <v>0</v>
      </c>
      <c r="O1605" s="381">
        <f>SUMIFS('data 2026'!$M:$M,'data 2026'!$E:$E,'TỔNG BP'!$L1605,'data 2026'!$V:$V,'TỔNG BP'!$C1605,'data 2026'!$K:$K,'TỔNG BP'!O$1)/10^6</f>
        <v>0</v>
      </c>
      <c r="P1605" s="381">
        <f>SUMIFS('data 2026'!$M:$M,'data 2026'!$E:$E,'TỔNG BP'!$L1605,'data 2026'!$V:$V,'TỔNG BP'!$C1605,'data 2026'!$K:$K,'TỔNG BP'!P$1)/10^6</f>
        <v>0</v>
      </c>
      <c r="Q1605" s="381">
        <f>SUMIFS('data 2026'!$M:$M,'data 2026'!$E:$E,'TỔNG BP'!$L1605,'data 2026'!$V:$V,'TỔNG BP'!$C1605,'data 2026'!$K:$K,'TỔNG BP'!Q$1)/10^6</f>
        <v>0</v>
      </c>
      <c r="R1605" s="381">
        <f>SUMIFS('data 2026'!$M:$M,'data 2026'!$E:$E,'TỔNG BP'!$L1605,'data 2026'!$V:$V,'TỔNG BP'!$C1605,'data 2026'!$K:$K,'TỔNG BP'!R$1)/10^6</f>
        <v>0</v>
      </c>
      <c r="S1605" s="381">
        <f>SUMIFS('data 2026'!$M:$M,'data 2026'!$E:$E,'TỔNG BP'!$L1605,'data 2026'!$V:$V,'TỔNG BP'!$C1605,'data 2026'!$K:$K,'TỔNG BP'!S$1)/10^6</f>
        <v>0</v>
      </c>
      <c r="T1605" s="381">
        <f>SUMIFS('data 2026'!$M:$M,'data 2026'!$E:$E,'TỔNG BP'!$L1605,'data 2026'!$V:$V,'TỔNG BP'!$C1605,'data 2026'!$K:$K,'TỔNG BP'!T$1)/10^6</f>
        <v>0</v>
      </c>
      <c r="U1605" s="381">
        <f>SUMIFS('data 2026'!$M:$M,'data 2026'!$E:$E,'TỔNG BP'!$L1605,'data 2026'!$V:$V,'TỔNG BP'!$C1605,'data 2026'!$K:$K,'TỔNG BP'!U$1)/10^6</f>
        <v>0</v>
      </c>
      <c r="V1605" s="381">
        <f>SUMIFS('data 2026'!$M:$M,'data 2026'!$E:$E,'TỔNG BP'!$L1605,'data 2026'!$V:$V,'TỔNG BP'!$C1605,'data 2026'!$K:$K,'TỔNG BP'!V$1)/10^6</f>
        <v>0</v>
      </c>
      <c r="W1605" s="381">
        <f>SUMIFS('data 2026'!$M:$M,'data 2026'!$E:$E,'TỔNG BP'!$L1605,'data 2026'!$V:$V,'TỔNG BP'!$C1605,'data 2026'!$K:$K,'TỔNG BP'!W$1)/10^6</f>
        <v>0</v>
      </c>
      <c r="X1605" s="381">
        <f>SUMIFS('data 2026'!$M:$M,'data 2026'!$E:$E,'TỔNG BP'!$L1605,'data 2026'!$V:$V,'TỔNG BP'!$C1605,'data 2026'!$K:$K,'TỔNG BP'!X$1)/10^6</f>
        <v>0</v>
      </c>
      <c r="Y1605" s="381">
        <f>SUMIFS('data 2026'!$M:$M,'data 2026'!$E:$E,'TỔNG BP'!$L1605,'data 2026'!$V:$V,'TỔNG BP'!$C1605,'data 2026'!$K:$K,'TỔNG BP'!Y$1)/10^6</f>
        <v>0</v>
      </c>
      <c r="Z1605" s="381">
        <f t="shared" si="52"/>
        <v>0</v>
      </c>
      <c r="AA1605" s="382">
        <f>SUMIFS('Data 2025'!L:L,'Data 2025'!D:D,'TỔNG BP'!$L1605,'Data 2025'!A:A,'TỔNG BP'!$C1605)/10^6</f>
        <v>0</v>
      </c>
      <c r="AB1605" s="386">
        <f t="shared" si="51"/>
        <v>0</v>
      </c>
      <c r="AC1605" s="384">
        <f>IFERROR('TỔNG BP'!$AB1605/'TỔNG BP'!$AA1605,0)</f>
        <v>0</v>
      </c>
      <c r="AD1605" s="64" t="s">
        <v>1153</v>
      </c>
    </row>
    <row r="1606" spans="1:30">
      <c r="A1606" s="248"/>
      <c r="B1606" s="248"/>
      <c r="C1606" s="389" t="s">
        <v>1114</v>
      </c>
      <c r="D1606" s="337" t="s">
        <v>416</v>
      </c>
      <c r="E1606" s="338" t="s">
        <v>825</v>
      </c>
      <c r="F1606" s="338" t="s">
        <v>1016</v>
      </c>
      <c r="G1606" s="338" t="s">
        <v>1040</v>
      </c>
      <c r="H1606" s="338" t="s">
        <v>1095</v>
      </c>
      <c r="I1606" s="337" t="s">
        <v>546</v>
      </c>
      <c r="J1606" s="338" t="s">
        <v>1018</v>
      </c>
      <c r="K1606" s="338" t="s">
        <v>827</v>
      </c>
      <c r="L1606" s="380" t="s">
        <v>682</v>
      </c>
      <c r="M1606" s="338" t="s">
        <v>547</v>
      </c>
      <c r="N1606" s="381">
        <f>SUMIFS('data 2026'!$M:$M,'data 2026'!$E:$E,'TỔNG BP'!$L1606,'data 2026'!$V:$V,'TỔNG BP'!$C1606,'data 2026'!$K:$K,'TỔNG BP'!N$1)/10^6</f>
        <v>0</v>
      </c>
      <c r="O1606" s="381">
        <f>SUMIFS('data 2026'!$M:$M,'data 2026'!$E:$E,'TỔNG BP'!$L1606,'data 2026'!$V:$V,'TỔNG BP'!$C1606,'data 2026'!$K:$K,'TỔNG BP'!O$1)/10^6</f>
        <v>0</v>
      </c>
      <c r="P1606" s="381">
        <f>SUMIFS('data 2026'!$M:$M,'data 2026'!$E:$E,'TỔNG BP'!$L1606,'data 2026'!$V:$V,'TỔNG BP'!$C1606,'data 2026'!$K:$K,'TỔNG BP'!P$1)/10^6</f>
        <v>0</v>
      </c>
      <c r="Q1606" s="381">
        <f>SUMIFS('data 2026'!$M:$M,'data 2026'!$E:$E,'TỔNG BP'!$L1606,'data 2026'!$V:$V,'TỔNG BP'!$C1606,'data 2026'!$K:$K,'TỔNG BP'!Q$1)/10^6</f>
        <v>0</v>
      </c>
      <c r="R1606" s="381">
        <f>SUMIFS('data 2026'!$M:$M,'data 2026'!$E:$E,'TỔNG BP'!$L1606,'data 2026'!$V:$V,'TỔNG BP'!$C1606,'data 2026'!$K:$K,'TỔNG BP'!R$1)/10^6</f>
        <v>0</v>
      </c>
      <c r="S1606" s="381">
        <f>SUMIFS('data 2026'!$M:$M,'data 2026'!$E:$E,'TỔNG BP'!$L1606,'data 2026'!$V:$V,'TỔNG BP'!$C1606,'data 2026'!$K:$K,'TỔNG BP'!S$1)/10^6</f>
        <v>0</v>
      </c>
      <c r="T1606" s="381">
        <f>SUMIFS('data 2026'!$M:$M,'data 2026'!$E:$E,'TỔNG BP'!$L1606,'data 2026'!$V:$V,'TỔNG BP'!$C1606,'data 2026'!$K:$K,'TỔNG BP'!T$1)/10^6</f>
        <v>0</v>
      </c>
      <c r="U1606" s="381">
        <f>SUMIFS('data 2026'!$M:$M,'data 2026'!$E:$E,'TỔNG BP'!$L1606,'data 2026'!$V:$V,'TỔNG BP'!$C1606,'data 2026'!$K:$K,'TỔNG BP'!U$1)/10^6</f>
        <v>0</v>
      </c>
      <c r="V1606" s="381">
        <f>SUMIFS('data 2026'!$M:$M,'data 2026'!$E:$E,'TỔNG BP'!$L1606,'data 2026'!$V:$V,'TỔNG BP'!$C1606,'data 2026'!$K:$K,'TỔNG BP'!V$1)/10^6</f>
        <v>0</v>
      </c>
      <c r="W1606" s="381">
        <f>SUMIFS('data 2026'!$M:$M,'data 2026'!$E:$E,'TỔNG BP'!$L1606,'data 2026'!$V:$V,'TỔNG BP'!$C1606,'data 2026'!$K:$K,'TỔNG BP'!W$1)/10^6</f>
        <v>0</v>
      </c>
      <c r="X1606" s="381">
        <f>SUMIFS('data 2026'!$M:$M,'data 2026'!$E:$E,'TỔNG BP'!$L1606,'data 2026'!$V:$V,'TỔNG BP'!$C1606,'data 2026'!$K:$K,'TỔNG BP'!X$1)/10^6</f>
        <v>0</v>
      </c>
      <c r="Y1606" s="381">
        <f>SUMIFS('data 2026'!$M:$M,'data 2026'!$E:$E,'TỔNG BP'!$L1606,'data 2026'!$V:$V,'TỔNG BP'!$C1606,'data 2026'!$K:$K,'TỔNG BP'!Y$1)/10^6</f>
        <v>0</v>
      </c>
      <c r="Z1606" s="381">
        <f t="shared" si="52"/>
        <v>0</v>
      </c>
      <c r="AA1606" s="382">
        <f>SUMIFS('Data 2025'!L:L,'Data 2025'!D:D,'TỔNG BP'!$L1606,'Data 2025'!A:A,'TỔNG BP'!$C1606)/10^6</f>
        <v>0</v>
      </c>
      <c r="AB1606" s="386">
        <f t="shared" si="51"/>
        <v>0</v>
      </c>
      <c r="AC1606" s="384">
        <f>IFERROR('TỔNG BP'!$AB1606/'TỔNG BP'!$AA1606,0)</f>
        <v>0</v>
      </c>
      <c r="AD1606" s="64" t="s">
        <v>1153</v>
      </c>
    </row>
    <row r="1607" spans="1:30">
      <c r="A1607" s="247"/>
      <c r="B1607" s="247"/>
      <c r="C1607" s="389" t="s">
        <v>1114</v>
      </c>
      <c r="D1607" s="337" t="s">
        <v>416</v>
      </c>
      <c r="E1607" s="338" t="s">
        <v>825</v>
      </c>
      <c r="F1607" s="338" t="s">
        <v>854</v>
      </c>
      <c r="G1607" s="338" t="s">
        <v>1040</v>
      </c>
      <c r="H1607" s="338" t="s">
        <v>1076</v>
      </c>
      <c r="I1607" s="337" t="s">
        <v>260</v>
      </c>
      <c r="J1607" s="338" t="s">
        <v>911</v>
      </c>
      <c r="K1607" s="338" t="s">
        <v>827</v>
      </c>
      <c r="L1607" s="380" t="s">
        <v>683</v>
      </c>
      <c r="M1607" s="338" t="s">
        <v>261</v>
      </c>
      <c r="N1607" s="381">
        <f>SUMIFS('data 2026'!$M:$M,'data 2026'!$E:$E,'TỔNG BP'!$L1607,'data 2026'!$V:$V,'TỔNG BP'!$C1607,'data 2026'!$K:$K,'TỔNG BP'!N$1)/10^6</f>
        <v>17.8</v>
      </c>
      <c r="O1607" s="381">
        <f>SUMIFS('data 2026'!$M:$M,'data 2026'!$E:$E,'TỔNG BP'!$L1607,'data 2026'!$V:$V,'TỔNG BP'!$C1607,'data 2026'!$K:$K,'TỔNG BP'!O$1)/10^6</f>
        <v>17.8</v>
      </c>
      <c r="P1607" s="381">
        <f>SUMIFS('data 2026'!$M:$M,'data 2026'!$E:$E,'TỔNG BP'!$L1607,'data 2026'!$V:$V,'TỔNG BP'!$C1607,'data 2026'!$K:$K,'TỔNG BP'!P$1)/10^6</f>
        <v>22.8</v>
      </c>
      <c r="Q1607" s="381">
        <f>SUMIFS('data 2026'!$M:$M,'data 2026'!$E:$E,'TỔNG BP'!$L1607,'data 2026'!$V:$V,'TỔNG BP'!$C1607,'data 2026'!$K:$K,'TỔNG BP'!Q$1)/10^6</f>
        <v>17.8</v>
      </c>
      <c r="R1607" s="381">
        <f>SUMIFS('data 2026'!$M:$M,'data 2026'!$E:$E,'TỔNG BP'!$L1607,'data 2026'!$V:$V,'TỔNG BP'!$C1607,'data 2026'!$K:$K,'TỔNG BP'!R$1)/10^6</f>
        <v>17.8</v>
      </c>
      <c r="S1607" s="381">
        <f>SUMIFS('data 2026'!$M:$M,'data 2026'!$E:$E,'TỔNG BP'!$L1607,'data 2026'!$V:$V,'TỔNG BP'!$C1607,'data 2026'!$K:$K,'TỔNG BP'!S$1)/10^6</f>
        <v>27.8</v>
      </c>
      <c r="T1607" s="381">
        <f>SUMIFS('data 2026'!$M:$M,'data 2026'!$E:$E,'TỔNG BP'!$L1607,'data 2026'!$V:$V,'TỔNG BP'!$C1607,'data 2026'!$K:$K,'TỔNG BP'!T$1)/10^6</f>
        <v>17.8</v>
      </c>
      <c r="U1607" s="381">
        <f>SUMIFS('data 2026'!$M:$M,'data 2026'!$E:$E,'TỔNG BP'!$L1607,'data 2026'!$V:$V,'TỔNG BP'!$C1607,'data 2026'!$K:$K,'TỔNG BP'!U$1)/10^6</f>
        <v>22.8</v>
      </c>
      <c r="V1607" s="381">
        <f>SUMIFS('data 2026'!$M:$M,'data 2026'!$E:$E,'TỔNG BP'!$L1607,'data 2026'!$V:$V,'TỔNG BP'!$C1607,'data 2026'!$K:$K,'TỔNG BP'!V$1)/10^6</f>
        <v>27.8</v>
      </c>
      <c r="W1607" s="381">
        <f>SUMIFS('data 2026'!$M:$M,'data 2026'!$E:$E,'TỔNG BP'!$L1607,'data 2026'!$V:$V,'TỔNG BP'!$C1607,'data 2026'!$K:$K,'TỔNG BP'!W$1)/10^6</f>
        <v>17.8</v>
      </c>
      <c r="X1607" s="381">
        <f>SUMIFS('data 2026'!$M:$M,'data 2026'!$E:$E,'TỔNG BP'!$L1607,'data 2026'!$V:$V,'TỔNG BP'!$C1607,'data 2026'!$K:$K,'TỔNG BP'!X$1)/10^6</f>
        <v>22.8</v>
      </c>
      <c r="Y1607" s="381">
        <f>SUMIFS('data 2026'!$M:$M,'data 2026'!$E:$E,'TỔNG BP'!$L1607,'data 2026'!$V:$V,'TỔNG BP'!$C1607,'data 2026'!$K:$K,'TỔNG BP'!Y$1)/10^6</f>
        <v>27.8</v>
      </c>
      <c r="Z1607" s="381">
        <f t="shared" si="52"/>
        <v>258.60000000000002</v>
      </c>
      <c r="AA1607" s="382">
        <f>SUMIFS('Data 2025'!L:L,'Data 2025'!D:D,'TỔNG BP'!$L1607,'Data 2025'!A:A,'TỔNG BP'!$C1607)/10^6</f>
        <v>88.327342000000002</v>
      </c>
      <c r="AB1607" s="386">
        <f t="shared" ref="AB1607:AB1670" si="53">Z1607-AA1607</f>
        <v>170.27265800000004</v>
      </c>
      <c r="AC1607" s="384">
        <f>IFERROR('TỔNG BP'!$AB1607/'TỔNG BP'!$AA1607,0)</f>
        <v>1.9277457483097367</v>
      </c>
      <c r="AD1607" s="64" t="s">
        <v>1144</v>
      </c>
    </row>
    <row r="1608" spans="1:30">
      <c r="A1608" s="248"/>
      <c r="B1608" s="248"/>
      <c r="C1608" s="389" t="s">
        <v>1114</v>
      </c>
      <c r="D1608" s="337" t="s">
        <v>416</v>
      </c>
      <c r="E1608" s="338" t="s">
        <v>825</v>
      </c>
      <c r="F1608" s="338" t="s">
        <v>854</v>
      </c>
      <c r="G1608" s="338" t="s">
        <v>1040</v>
      </c>
      <c r="H1608" s="338" t="s">
        <v>1076</v>
      </c>
      <c r="I1608" s="337" t="s">
        <v>263</v>
      </c>
      <c r="J1608" s="338" t="s">
        <v>912</v>
      </c>
      <c r="K1608" s="338" t="s">
        <v>827</v>
      </c>
      <c r="L1608" s="380" t="s">
        <v>684</v>
      </c>
      <c r="M1608" s="338" t="s">
        <v>264</v>
      </c>
      <c r="N1608" s="381">
        <f>SUMIFS('data 2026'!$M:$M,'data 2026'!$E:$E,'TỔNG BP'!$L1608,'data 2026'!$V:$V,'TỔNG BP'!$C1608,'data 2026'!$K:$K,'TỔNG BP'!N$1)/10^6</f>
        <v>29.8</v>
      </c>
      <c r="O1608" s="381">
        <f>SUMIFS('data 2026'!$M:$M,'data 2026'!$E:$E,'TỔNG BP'!$L1608,'data 2026'!$V:$V,'TỔNG BP'!$C1608,'data 2026'!$K:$K,'TỔNG BP'!O$1)/10^6</f>
        <v>29.8</v>
      </c>
      <c r="P1608" s="381">
        <f>SUMIFS('data 2026'!$M:$M,'data 2026'!$E:$E,'TỔNG BP'!$L1608,'data 2026'!$V:$V,'TỔNG BP'!$C1608,'data 2026'!$K:$K,'TỔNG BP'!P$1)/10^6</f>
        <v>29.8</v>
      </c>
      <c r="Q1608" s="381">
        <f>SUMIFS('data 2026'!$M:$M,'data 2026'!$E:$E,'TỔNG BP'!$L1608,'data 2026'!$V:$V,'TỔNG BP'!$C1608,'data 2026'!$K:$K,'TỔNG BP'!Q$1)/10^6</f>
        <v>29.8</v>
      </c>
      <c r="R1608" s="381">
        <f>SUMIFS('data 2026'!$M:$M,'data 2026'!$E:$E,'TỔNG BP'!$L1608,'data 2026'!$V:$V,'TỔNG BP'!$C1608,'data 2026'!$K:$K,'TỔNG BP'!R$1)/10^6</f>
        <v>29.8</v>
      </c>
      <c r="S1608" s="381">
        <f>SUMIFS('data 2026'!$M:$M,'data 2026'!$E:$E,'TỔNG BP'!$L1608,'data 2026'!$V:$V,'TỔNG BP'!$C1608,'data 2026'!$K:$K,'TỔNG BP'!S$1)/10^6</f>
        <v>30.6</v>
      </c>
      <c r="T1608" s="381">
        <f>SUMIFS('data 2026'!$M:$M,'data 2026'!$E:$E,'TỔNG BP'!$L1608,'data 2026'!$V:$V,'TỔNG BP'!$C1608,'data 2026'!$K:$K,'TỔNG BP'!T$1)/10^6</f>
        <v>29.8</v>
      </c>
      <c r="U1608" s="381">
        <f>SUMIFS('data 2026'!$M:$M,'data 2026'!$E:$E,'TỔNG BP'!$L1608,'data 2026'!$V:$V,'TỔNG BP'!$C1608,'data 2026'!$K:$K,'TỔNG BP'!U$1)/10^6</f>
        <v>30.6</v>
      </c>
      <c r="V1608" s="381">
        <f>SUMIFS('data 2026'!$M:$M,'data 2026'!$E:$E,'TỔNG BP'!$L1608,'data 2026'!$V:$V,'TỔNG BP'!$C1608,'data 2026'!$K:$K,'TỔNG BP'!V$1)/10^6</f>
        <v>30.6</v>
      </c>
      <c r="W1608" s="381">
        <f>SUMIFS('data 2026'!$M:$M,'data 2026'!$E:$E,'TỔNG BP'!$L1608,'data 2026'!$V:$V,'TỔNG BP'!$C1608,'data 2026'!$K:$K,'TỔNG BP'!W$1)/10^6</f>
        <v>29.8</v>
      </c>
      <c r="X1608" s="381">
        <f>SUMIFS('data 2026'!$M:$M,'data 2026'!$E:$E,'TỔNG BP'!$L1608,'data 2026'!$V:$V,'TỔNG BP'!$C1608,'data 2026'!$K:$K,'TỔNG BP'!X$1)/10^6</f>
        <v>30.6</v>
      </c>
      <c r="Y1608" s="381">
        <f>SUMIFS('data 2026'!$M:$M,'data 2026'!$E:$E,'TỔNG BP'!$L1608,'data 2026'!$V:$V,'TỔNG BP'!$C1608,'data 2026'!$K:$K,'TỔNG BP'!Y$1)/10^6</f>
        <v>30.6</v>
      </c>
      <c r="Z1608" s="381">
        <f t="shared" ref="Z1608:Z1671" si="54">SUM(N1608:Y1608)</f>
        <v>361.60000000000008</v>
      </c>
      <c r="AA1608" s="382">
        <f>SUMIFS('Data 2025'!L:L,'Data 2025'!D:D,'TỔNG BP'!$L1608,'Data 2025'!A:A,'TỔNG BP'!$C1608)/10^6</f>
        <v>114.741984</v>
      </c>
      <c r="AB1608" s="386">
        <f t="shared" si="53"/>
        <v>246.85801600000008</v>
      </c>
      <c r="AC1608" s="384">
        <f>IFERROR('TỔNG BP'!$AB1608/'TỔNG BP'!$AA1608,0)</f>
        <v>2.1514184032237065</v>
      </c>
      <c r="AD1608" s="64" t="s">
        <v>1144</v>
      </c>
    </row>
    <row r="1609" spans="1:30">
      <c r="A1609" s="247"/>
      <c r="B1609" s="247"/>
      <c r="C1609" s="389" t="s">
        <v>1114</v>
      </c>
      <c r="D1609" s="337" t="s">
        <v>416</v>
      </c>
      <c r="E1609" s="338" t="s">
        <v>825</v>
      </c>
      <c r="F1609" s="338" t="s">
        <v>854</v>
      </c>
      <c r="G1609" s="338" t="s">
        <v>1040</v>
      </c>
      <c r="H1609" s="338" t="s">
        <v>1076</v>
      </c>
      <c r="I1609" s="337" t="s">
        <v>266</v>
      </c>
      <c r="J1609" s="338" t="s">
        <v>913</v>
      </c>
      <c r="K1609" s="338" t="s">
        <v>827</v>
      </c>
      <c r="L1609" s="380" t="s">
        <v>685</v>
      </c>
      <c r="M1609" s="338" t="s">
        <v>267</v>
      </c>
      <c r="N1609" s="381">
        <f>SUMIFS('data 2026'!$M:$M,'data 2026'!$E:$E,'TỔNG BP'!$L1609,'data 2026'!$V:$V,'TỔNG BP'!$C1609,'data 2026'!$K:$K,'TỔNG BP'!N$1)/10^6</f>
        <v>13.6</v>
      </c>
      <c r="O1609" s="381">
        <f>SUMIFS('data 2026'!$M:$M,'data 2026'!$E:$E,'TỔNG BP'!$L1609,'data 2026'!$V:$V,'TỔNG BP'!$C1609,'data 2026'!$K:$K,'TỔNG BP'!O$1)/10^6</f>
        <v>13.6</v>
      </c>
      <c r="P1609" s="381">
        <f>SUMIFS('data 2026'!$M:$M,'data 2026'!$E:$E,'TỔNG BP'!$L1609,'data 2026'!$V:$V,'TỔNG BP'!$C1609,'data 2026'!$K:$K,'TỔNG BP'!P$1)/10^6</f>
        <v>13.6</v>
      </c>
      <c r="Q1609" s="381">
        <f>SUMIFS('data 2026'!$M:$M,'data 2026'!$E:$E,'TỔNG BP'!$L1609,'data 2026'!$V:$V,'TỔNG BP'!$C1609,'data 2026'!$K:$K,'TỔNG BP'!Q$1)/10^6</f>
        <v>13.6</v>
      </c>
      <c r="R1609" s="381">
        <f>SUMIFS('data 2026'!$M:$M,'data 2026'!$E:$E,'TỔNG BP'!$L1609,'data 2026'!$V:$V,'TỔNG BP'!$C1609,'data 2026'!$K:$K,'TỔNG BP'!R$1)/10^6</f>
        <v>13.6</v>
      </c>
      <c r="S1609" s="381">
        <f>SUMIFS('data 2026'!$M:$M,'data 2026'!$E:$E,'TỔNG BP'!$L1609,'data 2026'!$V:$V,'TỔNG BP'!$C1609,'data 2026'!$K:$K,'TỔNG BP'!S$1)/10^6</f>
        <v>13.8</v>
      </c>
      <c r="T1609" s="381">
        <f>SUMIFS('data 2026'!$M:$M,'data 2026'!$E:$E,'TỔNG BP'!$L1609,'data 2026'!$V:$V,'TỔNG BP'!$C1609,'data 2026'!$K:$K,'TỔNG BP'!T$1)/10^6</f>
        <v>13.6</v>
      </c>
      <c r="U1609" s="381">
        <f>SUMIFS('data 2026'!$M:$M,'data 2026'!$E:$E,'TỔNG BP'!$L1609,'data 2026'!$V:$V,'TỔNG BP'!$C1609,'data 2026'!$K:$K,'TỔNG BP'!U$1)/10^6</f>
        <v>13.8</v>
      </c>
      <c r="V1609" s="381">
        <f>SUMIFS('data 2026'!$M:$M,'data 2026'!$E:$E,'TỔNG BP'!$L1609,'data 2026'!$V:$V,'TỔNG BP'!$C1609,'data 2026'!$K:$K,'TỔNG BP'!V$1)/10^6</f>
        <v>13.8</v>
      </c>
      <c r="W1609" s="381">
        <f>SUMIFS('data 2026'!$M:$M,'data 2026'!$E:$E,'TỔNG BP'!$L1609,'data 2026'!$V:$V,'TỔNG BP'!$C1609,'data 2026'!$K:$K,'TỔNG BP'!W$1)/10^6</f>
        <v>13.6</v>
      </c>
      <c r="X1609" s="381">
        <f>SUMIFS('data 2026'!$M:$M,'data 2026'!$E:$E,'TỔNG BP'!$L1609,'data 2026'!$V:$V,'TỔNG BP'!$C1609,'data 2026'!$K:$K,'TỔNG BP'!X$1)/10^6</f>
        <v>13.8</v>
      </c>
      <c r="Y1609" s="381">
        <f>SUMIFS('data 2026'!$M:$M,'data 2026'!$E:$E,'TỔNG BP'!$L1609,'data 2026'!$V:$V,'TỔNG BP'!$C1609,'data 2026'!$K:$K,'TỔNG BP'!Y$1)/10^6</f>
        <v>13.8</v>
      </c>
      <c r="Z1609" s="381">
        <f t="shared" si="54"/>
        <v>164.20000000000002</v>
      </c>
      <c r="AA1609" s="382">
        <f>SUMIFS('Data 2025'!L:L,'Data 2025'!D:D,'TỔNG BP'!$L1609,'Data 2025'!A:A,'TỔNG BP'!$C1609)/10^6</f>
        <v>100.75732600000001</v>
      </c>
      <c r="AB1609" s="386">
        <f t="shared" si="53"/>
        <v>63.442674000000011</v>
      </c>
      <c r="AC1609" s="384">
        <f>IFERROR('TỔNG BP'!$AB1609/'TỔNG BP'!$AA1609,0)</f>
        <v>0.62965817493012877</v>
      </c>
      <c r="AD1609" s="64" t="s">
        <v>1144</v>
      </c>
    </row>
    <row r="1610" spans="1:30">
      <c r="A1610" s="248"/>
      <c r="B1610" s="248"/>
      <c r="C1610" s="389" t="s">
        <v>1114</v>
      </c>
      <c r="D1610" s="337" t="s">
        <v>416</v>
      </c>
      <c r="E1610" s="338" t="s">
        <v>825</v>
      </c>
      <c r="F1610" s="338" t="s">
        <v>914</v>
      </c>
      <c r="G1610" s="338" t="s">
        <v>1040</v>
      </c>
      <c r="H1610" s="338" t="s">
        <v>915</v>
      </c>
      <c r="I1610" s="337" t="s">
        <v>270</v>
      </c>
      <c r="J1610" s="338" t="s">
        <v>915</v>
      </c>
      <c r="K1610" s="338" t="s">
        <v>827</v>
      </c>
      <c r="L1610" s="380" t="s">
        <v>686</v>
      </c>
      <c r="M1610" s="338" t="s">
        <v>49</v>
      </c>
      <c r="N1610" s="381">
        <f>SUMIFS('data 2026'!$M:$M,'data 2026'!$E:$E,'TỔNG BP'!$L1610,'data 2026'!$V:$V,'TỔNG BP'!$C1610,'data 2026'!$K:$K,'TỔNG BP'!N$1)/10^6</f>
        <v>67</v>
      </c>
      <c r="O1610" s="381">
        <f>SUMIFS('data 2026'!$M:$M,'data 2026'!$E:$E,'TỔNG BP'!$L1610,'data 2026'!$V:$V,'TỔNG BP'!$C1610,'data 2026'!$K:$K,'TỔNG BP'!O$1)/10^6</f>
        <v>7</v>
      </c>
      <c r="P1610" s="381">
        <f>SUMIFS('data 2026'!$M:$M,'data 2026'!$E:$E,'TỔNG BP'!$L1610,'data 2026'!$V:$V,'TỔNG BP'!$C1610,'data 2026'!$K:$K,'TỔNG BP'!P$1)/10^6</f>
        <v>7</v>
      </c>
      <c r="Q1610" s="381">
        <f>SUMIFS('data 2026'!$M:$M,'data 2026'!$E:$E,'TỔNG BP'!$L1610,'data 2026'!$V:$V,'TỔNG BP'!$C1610,'data 2026'!$K:$K,'TỔNG BP'!Q$1)/10^6</f>
        <v>7</v>
      </c>
      <c r="R1610" s="381">
        <f>SUMIFS('data 2026'!$M:$M,'data 2026'!$E:$E,'TỔNG BP'!$L1610,'data 2026'!$V:$V,'TỔNG BP'!$C1610,'data 2026'!$K:$K,'TỔNG BP'!R$1)/10^6</f>
        <v>7</v>
      </c>
      <c r="S1610" s="381">
        <f>SUMIFS('data 2026'!$M:$M,'data 2026'!$E:$E,'TỔNG BP'!$L1610,'data 2026'!$V:$V,'TỔNG BP'!$C1610,'data 2026'!$K:$K,'TỔNG BP'!S$1)/10^6</f>
        <v>7</v>
      </c>
      <c r="T1610" s="381">
        <f>SUMIFS('data 2026'!$M:$M,'data 2026'!$E:$E,'TỔNG BP'!$L1610,'data 2026'!$V:$V,'TỔNG BP'!$C1610,'data 2026'!$K:$K,'TỔNG BP'!T$1)/10^6</f>
        <v>7</v>
      </c>
      <c r="U1610" s="381">
        <f>SUMIFS('data 2026'!$M:$M,'data 2026'!$E:$E,'TỔNG BP'!$L1610,'data 2026'!$V:$V,'TỔNG BP'!$C1610,'data 2026'!$K:$K,'TỔNG BP'!U$1)/10^6</f>
        <v>7</v>
      </c>
      <c r="V1610" s="381">
        <f>SUMIFS('data 2026'!$M:$M,'data 2026'!$E:$E,'TỔNG BP'!$L1610,'data 2026'!$V:$V,'TỔNG BP'!$C1610,'data 2026'!$K:$K,'TỔNG BP'!V$1)/10^6</f>
        <v>7</v>
      </c>
      <c r="W1610" s="381">
        <f>SUMIFS('data 2026'!$M:$M,'data 2026'!$E:$E,'TỔNG BP'!$L1610,'data 2026'!$V:$V,'TỔNG BP'!$C1610,'data 2026'!$K:$K,'TỔNG BP'!W$1)/10^6</f>
        <v>7</v>
      </c>
      <c r="X1610" s="381">
        <f>SUMIFS('data 2026'!$M:$M,'data 2026'!$E:$E,'TỔNG BP'!$L1610,'data 2026'!$V:$V,'TỔNG BP'!$C1610,'data 2026'!$K:$K,'TỔNG BP'!X$1)/10^6</f>
        <v>7</v>
      </c>
      <c r="Y1610" s="381">
        <f>SUMIFS('data 2026'!$M:$M,'data 2026'!$E:$E,'TỔNG BP'!$L1610,'data 2026'!$V:$V,'TỔNG BP'!$C1610,'data 2026'!$K:$K,'TỔNG BP'!Y$1)/10^6</f>
        <v>7</v>
      </c>
      <c r="Z1610" s="381">
        <f t="shared" si="54"/>
        <v>144</v>
      </c>
      <c r="AA1610" s="382">
        <f>SUMIFS('Data 2025'!L:L,'Data 2025'!D:D,'TỔNG BP'!$L1610,'Data 2025'!A:A,'TỔNG BP'!$C1610)/10^6</f>
        <v>48.565213</v>
      </c>
      <c r="AB1610" s="386">
        <f t="shared" si="53"/>
        <v>95.434787</v>
      </c>
      <c r="AC1610" s="384">
        <f>IFERROR('TỔNG BP'!$AB1610/'TỔNG BP'!$AA1610,0)</f>
        <v>1.9650853173443303</v>
      </c>
      <c r="AD1610" s="64" t="s">
        <v>49</v>
      </c>
    </row>
    <row r="1611" spans="1:30">
      <c r="A1611" s="247"/>
      <c r="B1611" s="247"/>
      <c r="C1611" s="389" t="s">
        <v>1114</v>
      </c>
      <c r="D1611" s="337" t="s">
        <v>416</v>
      </c>
      <c r="E1611" s="338" t="s">
        <v>825</v>
      </c>
      <c r="F1611" s="338" t="s">
        <v>914</v>
      </c>
      <c r="G1611" s="338" t="s">
        <v>1040</v>
      </c>
      <c r="H1611" s="338" t="s">
        <v>915</v>
      </c>
      <c r="I1611" s="337" t="s">
        <v>270</v>
      </c>
      <c r="J1611" s="338" t="s">
        <v>915</v>
      </c>
      <c r="K1611" s="338" t="s">
        <v>827</v>
      </c>
      <c r="L1611" s="380" t="s">
        <v>687</v>
      </c>
      <c r="M1611" s="338" t="s">
        <v>49</v>
      </c>
      <c r="N1611" s="381">
        <f>SUMIFS('data 2026'!$M:$M,'data 2026'!$E:$E,'TỔNG BP'!$L1611,'data 2026'!$V:$V,'TỔNG BP'!$C1611,'data 2026'!$K:$K,'TỔNG BP'!N$1)/10^6</f>
        <v>0</v>
      </c>
      <c r="O1611" s="381">
        <f>SUMIFS('data 2026'!$M:$M,'data 2026'!$E:$E,'TỔNG BP'!$L1611,'data 2026'!$V:$V,'TỔNG BP'!$C1611,'data 2026'!$K:$K,'TỔNG BP'!O$1)/10^6</f>
        <v>0</v>
      </c>
      <c r="P1611" s="381">
        <f>SUMIFS('data 2026'!$M:$M,'data 2026'!$E:$E,'TỔNG BP'!$L1611,'data 2026'!$V:$V,'TỔNG BP'!$C1611,'data 2026'!$K:$K,'TỔNG BP'!P$1)/10^6</f>
        <v>0</v>
      </c>
      <c r="Q1611" s="381">
        <f>SUMIFS('data 2026'!$M:$M,'data 2026'!$E:$E,'TỔNG BP'!$L1611,'data 2026'!$V:$V,'TỔNG BP'!$C1611,'data 2026'!$K:$K,'TỔNG BP'!Q$1)/10^6</f>
        <v>0</v>
      </c>
      <c r="R1611" s="381">
        <f>SUMIFS('data 2026'!$M:$M,'data 2026'!$E:$E,'TỔNG BP'!$L1611,'data 2026'!$V:$V,'TỔNG BP'!$C1611,'data 2026'!$K:$K,'TỔNG BP'!R$1)/10^6</f>
        <v>0</v>
      </c>
      <c r="S1611" s="381">
        <f>SUMIFS('data 2026'!$M:$M,'data 2026'!$E:$E,'TỔNG BP'!$L1611,'data 2026'!$V:$V,'TỔNG BP'!$C1611,'data 2026'!$K:$K,'TỔNG BP'!S$1)/10^6</f>
        <v>0</v>
      </c>
      <c r="T1611" s="381">
        <f>SUMIFS('data 2026'!$M:$M,'data 2026'!$E:$E,'TỔNG BP'!$L1611,'data 2026'!$V:$V,'TỔNG BP'!$C1611,'data 2026'!$K:$K,'TỔNG BP'!T$1)/10^6</f>
        <v>0</v>
      </c>
      <c r="U1611" s="381">
        <f>SUMIFS('data 2026'!$M:$M,'data 2026'!$E:$E,'TỔNG BP'!$L1611,'data 2026'!$V:$V,'TỔNG BP'!$C1611,'data 2026'!$K:$K,'TỔNG BP'!U$1)/10^6</f>
        <v>0</v>
      </c>
      <c r="V1611" s="381">
        <f>SUMIFS('data 2026'!$M:$M,'data 2026'!$E:$E,'TỔNG BP'!$L1611,'data 2026'!$V:$V,'TỔNG BP'!$C1611,'data 2026'!$K:$K,'TỔNG BP'!V$1)/10^6</f>
        <v>0</v>
      </c>
      <c r="W1611" s="381">
        <f>SUMIFS('data 2026'!$M:$M,'data 2026'!$E:$E,'TỔNG BP'!$L1611,'data 2026'!$V:$V,'TỔNG BP'!$C1611,'data 2026'!$K:$K,'TỔNG BP'!W$1)/10^6</f>
        <v>0</v>
      </c>
      <c r="X1611" s="381">
        <f>SUMIFS('data 2026'!$M:$M,'data 2026'!$E:$E,'TỔNG BP'!$L1611,'data 2026'!$V:$V,'TỔNG BP'!$C1611,'data 2026'!$K:$K,'TỔNG BP'!X$1)/10^6</f>
        <v>0</v>
      </c>
      <c r="Y1611" s="381">
        <f>SUMIFS('data 2026'!$M:$M,'data 2026'!$E:$E,'TỔNG BP'!$L1611,'data 2026'!$V:$V,'TỔNG BP'!$C1611,'data 2026'!$K:$K,'TỔNG BP'!Y$1)/10^6</f>
        <v>0</v>
      </c>
      <c r="Z1611" s="381">
        <f t="shared" si="54"/>
        <v>0</v>
      </c>
      <c r="AA1611" s="382">
        <f>SUMIFS('Data 2025'!L:L,'Data 2025'!D:D,'TỔNG BP'!$L1611,'Data 2025'!A:A,'TỔNG BP'!$C1611)/10^6</f>
        <v>0</v>
      </c>
      <c r="AB1611" s="386">
        <f t="shared" si="53"/>
        <v>0</v>
      </c>
      <c r="AC1611" s="384">
        <f>IFERROR('TỔNG BP'!$AB1611/'TỔNG BP'!$AA1611,0)</f>
        <v>0</v>
      </c>
      <c r="AD1611" s="64" t="s">
        <v>49</v>
      </c>
    </row>
    <row r="1612" spans="1:30">
      <c r="A1612" s="248"/>
      <c r="B1612" s="248"/>
      <c r="C1612" s="389" t="s">
        <v>1114</v>
      </c>
      <c r="D1612" s="337" t="s">
        <v>416</v>
      </c>
      <c r="E1612" s="338" t="s">
        <v>825</v>
      </c>
      <c r="F1612" s="338" t="s">
        <v>914</v>
      </c>
      <c r="G1612" s="338" t="s">
        <v>1040</v>
      </c>
      <c r="H1612" s="338" t="s">
        <v>915</v>
      </c>
      <c r="I1612" s="337" t="s">
        <v>688</v>
      </c>
      <c r="J1612" s="338" t="s">
        <v>1045</v>
      </c>
      <c r="K1612" s="338" t="s">
        <v>827</v>
      </c>
      <c r="L1612" s="380" t="s">
        <v>690</v>
      </c>
      <c r="M1612" s="338" t="s">
        <v>689</v>
      </c>
      <c r="N1612" s="381">
        <f>SUMIFS('data 2026'!$M:$M,'data 2026'!$E:$E,'TỔNG BP'!$L1612,'data 2026'!$V:$V,'TỔNG BP'!$C1612,'data 2026'!$K:$K,'TỔNG BP'!N$1)/10^6</f>
        <v>0</v>
      </c>
      <c r="O1612" s="381">
        <f>SUMIFS('data 2026'!$M:$M,'data 2026'!$E:$E,'TỔNG BP'!$L1612,'data 2026'!$V:$V,'TỔNG BP'!$C1612,'data 2026'!$K:$K,'TỔNG BP'!O$1)/10^6</f>
        <v>0</v>
      </c>
      <c r="P1612" s="381">
        <f>SUMIFS('data 2026'!$M:$M,'data 2026'!$E:$E,'TỔNG BP'!$L1612,'data 2026'!$V:$V,'TỔNG BP'!$C1612,'data 2026'!$K:$K,'TỔNG BP'!P$1)/10^6</f>
        <v>0</v>
      </c>
      <c r="Q1612" s="381">
        <f>SUMIFS('data 2026'!$M:$M,'data 2026'!$E:$E,'TỔNG BP'!$L1612,'data 2026'!$V:$V,'TỔNG BP'!$C1612,'data 2026'!$K:$K,'TỔNG BP'!Q$1)/10^6</f>
        <v>0</v>
      </c>
      <c r="R1612" s="381">
        <f>SUMIFS('data 2026'!$M:$M,'data 2026'!$E:$E,'TỔNG BP'!$L1612,'data 2026'!$V:$V,'TỔNG BP'!$C1612,'data 2026'!$K:$K,'TỔNG BP'!R$1)/10^6</f>
        <v>0</v>
      </c>
      <c r="S1612" s="381">
        <f>SUMIFS('data 2026'!$M:$M,'data 2026'!$E:$E,'TỔNG BP'!$L1612,'data 2026'!$V:$V,'TỔNG BP'!$C1612,'data 2026'!$K:$K,'TỔNG BP'!S$1)/10^6</f>
        <v>0</v>
      </c>
      <c r="T1612" s="381">
        <f>SUMIFS('data 2026'!$M:$M,'data 2026'!$E:$E,'TỔNG BP'!$L1612,'data 2026'!$V:$V,'TỔNG BP'!$C1612,'data 2026'!$K:$K,'TỔNG BP'!T$1)/10^6</f>
        <v>0</v>
      </c>
      <c r="U1612" s="381">
        <f>SUMIFS('data 2026'!$M:$M,'data 2026'!$E:$E,'TỔNG BP'!$L1612,'data 2026'!$V:$V,'TỔNG BP'!$C1612,'data 2026'!$K:$K,'TỔNG BP'!U$1)/10^6</f>
        <v>0</v>
      </c>
      <c r="V1612" s="381">
        <f>SUMIFS('data 2026'!$M:$M,'data 2026'!$E:$E,'TỔNG BP'!$L1612,'data 2026'!$V:$V,'TỔNG BP'!$C1612,'data 2026'!$K:$K,'TỔNG BP'!V$1)/10^6</f>
        <v>0</v>
      </c>
      <c r="W1612" s="381">
        <f>SUMIFS('data 2026'!$M:$M,'data 2026'!$E:$E,'TỔNG BP'!$L1612,'data 2026'!$V:$V,'TỔNG BP'!$C1612,'data 2026'!$K:$K,'TỔNG BP'!W$1)/10^6</f>
        <v>0</v>
      </c>
      <c r="X1612" s="381">
        <f>SUMIFS('data 2026'!$M:$M,'data 2026'!$E:$E,'TỔNG BP'!$L1612,'data 2026'!$V:$V,'TỔNG BP'!$C1612,'data 2026'!$K:$K,'TỔNG BP'!X$1)/10^6</f>
        <v>0</v>
      </c>
      <c r="Y1612" s="381">
        <f>SUMIFS('data 2026'!$M:$M,'data 2026'!$E:$E,'TỔNG BP'!$L1612,'data 2026'!$V:$V,'TỔNG BP'!$C1612,'data 2026'!$K:$K,'TỔNG BP'!Y$1)/10^6</f>
        <v>0</v>
      </c>
      <c r="Z1612" s="381">
        <f t="shared" si="54"/>
        <v>0</v>
      </c>
      <c r="AA1612" s="382">
        <f>SUMIFS('Data 2025'!L:L,'Data 2025'!D:D,'TỔNG BP'!$L1612,'Data 2025'!A:A,'TỔNG BP'!$C1612)/10^6</f>
        <v>0</v>
      </c>
      <c r="AB1612" s="386">
        <f t="shared" si="53"/>
        <v>0</v>
      </c>
      <c r="AC1612" s="384">
        <f>IFERROR('TỔNG BP'!$AB1612/'TỔNG BP'!$AA1612,0)</f>
        <v>0</v>
      </c>
      <c r="AD1612" s="64" t="e">
        <v>#N/A</v>
      </c>
    </row>
    <row r="1613" spans="1:30">
      <c r="A1613" s="247"/>
      <c r="B1613" s="247"/>
      <c r="C1613" s="389" t="s">
        <v>1114</v>
      </c>
      <c r="D1613" s="337" t="s">
        <v>416</v>
      </c>
      <c r="E1613" s="338" t="s">
        <v>825</v>
      </c>
      <c r="F1613" s="338" t="s">
        <v>903</v>
      </c>
      <c r="G1613" s="338" t="s">
        <v>1040</v>
      </c>
      <c r="H1613" s="338" t="s">
        <v>1080</v>
      </c>
      <c r="I1613" s="337" t="s">
        <v>273</v>
      </c>
      <c r="J1613" s="338" t="s">
        <v>916</v>
      </c>
      <c r="K1613" s="338" t="s">
        <v>827</v>
      </c>
      <c r="L1613" s="380" t="s">
        <v>691</v>
      </c>
      <c r="M1613" s="338" t="s">
        <v>274</v>
      </c>
      <c r="N1613" s="381">
        <f>SUMIFS('data 2026'!$M:$M,'data 2026'!$E:$E,'TỔNG BP'!$L1613,'data 2026'!$V:$V,'TỔNG BP'!$C1613,'data 2026'!$K:$K,'TỔNG BP'!N$1)/10^6</f>
        <v>0</v>
      </c>
      <c r="O1613" s="381">
        <f>SUMIFS('data 2026'!$M:$M,'data 2026'!$E:$E,'TỔNG BP'!$L1613,'data 2026'!$V:$V,'TỔNG BP'!$C1613,'data 2026'!$K:$K,'TỔNG BP'!O$1)/10^6</f>
        <v>0</v>
      </c>
      <c r="P1613" s="381">
        <f>SUMIFS('data 2026'!$M:$M,'data 2026'!$E:$E,'TỔNG BP'!$L1613,'data 2026'!$V:$V,'TỔNG BP'!$C1613,'data 2026'!$K:$K,'TỔNG BP'!P$1)/10^6</f>
        <v>0</v>
      </c>
      <c r="Q1613" s="381">
        <f>SUMIFS('data 2026'!$M:$M,'data 2026'!$E:$E,'TỔNG BP'!$L1613,'data 2026'!$V:$V,'TỔNG BP'!$C1613,'data 2026'!$K:$K,'TỔNG BP'!Q$1)/10^6</f>
        <v>0</v>
      </c>
      <c r="R1613" s="381">
        <f>SUMIFS('data 2026'!$M:$M,'data 2026'!$E:$E,'TỔNG BP'!$L1613,'data 2026'!$V:$V,'TỔNG BP'!$C1613,'data 2026'!$K:$K,'TỔNG BP'!R$1)/10^6</f>
        <v>0</v>
      </c>
      <c r="S1613" s="381">
        <f>SUMIFS('data 2026'!$M:$M,'data 2026'!$E:$E,'TỔNG BP'!$L1613,'data 2026'!$V:$V,'TỔNG BP'!$C1613,'data 2026'!$K:$K,'TỔNG BP'!S$1)/10^6</f>
        <v>0</v>
      </c>
      <c r="T1613" s="381">
        <f>SUMIFS('data 2026'!$M:$M,'data 2026'!$E:$E,'TỔNG BP'!$L1613,'data 2026'!$V:$V,'TỔNG BP'!$C1613,'data 2026'!$K:$K,'TỔNG BP'!T$1)/10^6</f>
        <v>0</v>
      </c>
      <c r="U1613" s="381">
        <f>SUMIFS('data 2026'!$M:$M,'data 2026'!$E:$E,'TỔNG BP'!$L1613,'data 2026'!$V:$V,'TỔNG BP'!$C1613,'data 2026'!$K:$K,'TỔNG BP'!U$1)/10^6</f>
        <v>0</v>
      </c>
      <c r="V1613" s="381">
        <f>SUMIFS('data 2026'!$M:$M,'data 2026'!$E:$E,'TỔNG BP'!$L1613,'data 2026'!$V:$V,'TỔNG BP'!$C1613,'data 2026'!$K:$K,'TỔNG BP'!V$1)/10^6</f>
        <v>0</v>
      </c>
      <c r="W1613" s="381">
        <f>SUMIFS('data 2026'!$M:$M,'data 2026'!$E:$E,'TỔNG BP'!$L1613,'data 2026'!$V:$V,'TỔNG BP'!$C1613,'data 2026'!$K:$K,'TỔNG BP'!W$1)/10^6</f>
        <v>0</v>
      </c>
      <c r="X1613" s="381">
        <f>SUMIFS('data 2026'!$M:$M,'data 2026'!$E:$E,'TỔNG BP'!$L1613,'data 2026'!$V:$V,'TỔNG BP'!$C1613,'data 2026'!$K:$K,'TỔNG BP'!X$1)/10^6</f>
        <v>0</v>
      </c>
      <c r="Y1613" s="381">
        <f>SUMIFS('data 2026'!$M:$M,'data 2026'!$E:$E,'TỔNG BP'!$L1613,'data 2026'!$V:$V,'TỔNG BP'!$C1613,'data 2026'!$K:$K,'TỔNG BP'!Y$1)/10^6</f>
        <v>0</v>
      </c>
      <c r="Z1613" s="381">
        <f t="shared" si="54"/>
        <v>0</v>
      </c>
      <c r="AA1613" s="382">
        <f>SUMIFS('Data 2025'!L:L,'Data 2025'!D:D,'TỔNG BP'!$L1613,'Data 2025'!A:A,'TỔNG BP'!$C1613)/10^6</f>
        <v>0</v>
      </c>
      <c r="AB1613" s="386">
        <f t="shared" si="53"/>
        <v>0</v>
      </c>
      <c r="AC1613" s="384">
        <f>IFERROR('TỔNG BP'!$AB1613/'TỔNG BP'!$AA1613,0)</f>
        <v>0</v>
      </c>
      <c r="AD1613" s="64" t="s">
        <v>1155</v>
      </c>
    </row>
    <row r="1614" spans="1:30">
      <c r="A1614" s="248"/>
      <c r="B1614" s="248"/>
      <c r="C1614" s="389" t="s">
        <v>1114</v>
      </c>
      <c r="D1614" s="337" t="s">
        <v>416</v>
      </c>
      <c r="E1614" s="338" t="s">
        <v>825</v>
      </c>
      <c r="F1614" s="338" t="s">
        <v>903</v>
      </c>
      <c r="G1614" s="338" t="s">
        <v>1040</v>
      </c>
      <c r="H1614" s="338" t="s">
        <v>1080</v>
      </c>
      <c r="I1614" s="337" t="s">
        <v>692</v>
      </c>
      <c r="J1614" s="338" t="s">
        <v>1046</v>
      </c>
      <c r="K1614" s="338" t="s">
        <v>827</v>
      </c>
      <c r="L1614" s="380" t="s">
        <v>694</v>
      </c>
      <c r="M1614" s="338" t="s">
        <v>1047</v>
      </c>
      <c r="N1614" s="381">
        <f>SUMIFS('data 2026'!$M:$M,'data 2026'!$E:$E,'TỔNG BP'!$L1614,'data 2026'!$V:$V,'TỔNG BP'!$C1614,'data 2026'!$K:$K,'TỔNG BP'!N$1)/10^6</f>
        <v>0</v>
      </c>
      <c r="O1614" s="381">
        <f>SUMIFS('data 2026'!$M:$M,'data 2026'!$E:$E,'TỔNG BP'!$L1614,'data 2026'!$V:$V,'TỔNG BP'!$C1614,'data 2026'!$K:$K,'TỔNG BP'!O$1)/10^6</f>
        <v>0</v>
      </c>
      <c r="P1614" s="381">
        <f>SUMIFS('data 2026'!$M:$M,'data 2026'!$E:$E,'TỔNG BP'!$L1614,'data 2026'!$V:$V,'TỔNG BP'!$C1614,'data 2026'!$K:$K,'TỔNG BP'!P$1)/10^6</f>
        <v>0</v>
      </c>
      <c r="Q1614" s="381">
        <f>SUMIFS('data 2026'!$M:$M,'data 2026'!$E:$E,'TỔNG BP'!$L1614,'data 2026'!$V:$V,'TỔNG BP'!$C1614,'data 2026'!$K:$K,'TỔNG BP'!Q$1)/10^6</f>
        <v>0</v>
      </c>
      <c r="R1614" s="381">
        <f>SUMIFS('data 2026'!$M:$M,'data 2026'!$E:$E,'TỔNG BP'!$L1614,'data 2026'!$V:$V,'TỔNG BP'!$C1614,'data 2026'!$K:$K,'TỔNG BP'!R$1)/10^6</f>
        <v>0</v>
      </c>
      <c r="S1614" s="381">
        <f>SUMIFS('data 2026'!$M:$M,'data 2026'!$E:$E,'TỔNG BP'!$L1614,'data 2026'!$V:$V,'TỔNG BP'!$C1614,'data 2026'!$K:$K,'TỔNG BP'!S$1)/10^6</f>
        <v>0</v>
      </c>
      <c r="T1614" s="381">
        <f>SUMIFS('data 2026'!$M:$M,'data 2026'!$E:$E,'TỔNG BP'!$L1614,'data 2026'!$V:$V,'TỔNG BP'!$C1614,'data 2026'!$K:$K,'TỔNG BP'!T$1)/10^6</f>
        <v>0</v>
      </c>
      <c r="U1614" s="381">
        <f>SUMIFS('data 2026'!$M:$M,'data 2026'!$E:$E,'TỔNG BP'!$L1614,'data 2026'!$V:$V,'TỔNG BP'!$C1614,'data 2026'!$K:$K,'TỔNG BP'!U$1)/10^6</f>
        <v>0</v>
      </c>
      <c r="V1614" s="381">
        <f>SUMIFS('data 2026'!$M:$M,'data 2026'!$E:$E,'TỔNG BP'!$L1614,'data 2026'!$V:$V,'TỔNG BP'!$C1614,'data 2026'!$K:$K,'TỔNG BP'!V$1)/10^6</f>
        <v>0</v>
      </c>
      <c r="W1614" s="381">
        <f>SUMIFS('data 2026'!$M:$M,'data 2026'!$E:$E,'TỔNG BP'!$L1614,'data 2026'!$V:$V,'TỔNG BP'!$C1614,'data 2026'!$K:$K,'TỔNG BP'!W$1)/10^6</f>
        <v>0</v>
      </c>
      <c r="X1614" s="381">
        <f>SUMIFS('data 2026'!$M:$M,'data 2026'!$E:$E,'TỔNG BP'!$L1614,'data 2026'!$V:$V,'TỔNG BP'!$C1614,'data 2026'!$K:$K,'TỔNG BP'!X$1)/10^6</f>
        <v>0</v>
      </c>
      <c r="Y1614" s="381">
        <f>SUMIFS('data 2026'!$M:$M,'data 2026'!$E:$E,'TỔNG BP'!$L1614,'data 2026'!$V:$V,'TỔNG BP'!$C1614,'data 2026'!$K:$K,'TỔNG BP'!Y$1)/10^6</f>
        <v>0</v>
      </c>
      <c r="Z1614" s="381">
        <f t="shared" si="54"/>
        <v>0</v>
      </c>
      <c r="AA1614" s="382">
        <f>SUMIFS('Data 2025'!L:L,'Data 2025'!D:D,'TỔNG BP'!$L1614,'Data 2025'!A:A,'TỔNG BP'!$C1614)/10^6</f>
        <v>0</v>
      </c>
      <c r="AB1614" s="386">
        <f t="shared" si="53"/>
        <v>0</v>
      </c>
      <c r="AC1614" s="384">
        <f>IFERROR('TỔNG BP'!$AB1614/'TỔNG BP'!$AA1614,0)</f>
        <v>0</v>
      </c>
      <c r="AD1614" s="64" t="e">
        <v>#N/A</v>
      </c>
    </row>
    <row r="1615" spans="1:30">
      <c r="A1615" s="247"/>
      <c r="B1615" s="247"/>
      <c r="C1615" s="389" t="s">
        <v>1114</v>
      </c>
      <c r="D1615" s="337" t="s">
        <v>416</v>
      </c>
      <c r="E1615" s="338" t="s">
        <v>825</v>
      </c>
      <c r="F1615" s="338" t="s">
        <v>903</v>
      </c>
      <c r="G1615" s="338" t="s">
        <v>1040</v>
      </c>
      <c r="H1615" s="338" t="s">
        <v>1080</v>
      </c>
      <c r="I1615" s="337" t="s">
        <v>554</v>
      </c>
      <c r="J1615" s="338" t="s">
        <v>1019</v>
      </c>
      <c r="K1615" s="338" t="s">
        <v>827</v>
      </c>
      <c r="L1615" s="380" t="s">
        <v>695</v>
      </c>
      <c r="M1615" s="338" t="s">
        <v>555</v>
      </c>
      <c r="N1615" s="381">
        <f>SUMIFS('data 2026'!$M:$M,'data 2026'!$E:$E,'TỔNG BP'!$L1615,'data 2026'!$V:$V,'TỔNG BP'!$C1615,'data 2026'!$K:$K,'TỔNG BP'!N$1)/10^6</f>
        <v>0</v>
      </c>
      <c r="O1615" s="381">
        <f>SUMIFS('data 2026'!$M:$M,'data 2026'!$E:$E,'TỔNG BP'!$L1615,'data 2026'!$V:$V,'TỔNG BP'!$C1615,'data 2026'!$K:$K,'TỔNG BP'!O$1)/10^6</f>
        <v>0</v>
      </c>
      <c r="P1615" s="381">
        <f>SUMIFS('data 2026'!$M:$M,'data 2026'!$E:$E,'TỔNG BP'!$L1615,'data 2026'!$V:$V,'TỔNG BP'!$C1615,'data 2026'!$K:$K,'TỔNG BP'!P$1)/10^6</f>
        <v>0</v>
      </c>
      <c r="Q1615" s="381">
        <f>SUMIFS('data 2026'!$M:$M,'data 2026'!$E:$E,'TỔNG BP'!$L1615,'data 2026'!$V:$V,'TỔNG BP'!$C1615,'data 2026'!$K:$K,'TỔNG BP'!Q$1)/10^6</f>
        <v>0</v>
      </c>
      <c r="R1615" s="381">
        <f>SUMIFS('data 2026'!$M:$M,'data 2026'!$E:$E,'TỔNG BP'!$L1615,'data 2026'!$V:$V,'TỔNG BP'!$C1615,'data 2026'!$K:$K,'TỔNG BP'!R$1)/10^6</f>
        <v>0</v>
      </c>
      <c r="S1615" s="381">
        <f>SUMIFS('data 2026'!$M:$M,'data 2026'!$E:$E,'TỔNG BP'!$L1615,'data 2026'!$V:$V,'TỔNG BP'!$C1615,'data 2026'!$K:$K,'TỔNG BP'!S$1)/10^6</f>
        <v>0</v>
      </c>
      <c r="T1615" s="381">
        <f>SUMIFS('data 2026'!$M:$M,'data 2026'!$E:$E,'TỔNG BP'!$L1615,'data 2026'!$V:$V,'TỔNG BP'!$C1615,'data 2026'!$K:$K,'TỔNG BP'!T$1)/10^6</f>
        <v>0</v>
      </c>
      <c r="U1615" s="381">
        <f>SUMIFS('data 2026'!$M:$M,'data 2026'!$E:$E,'TỔNG BP'!$L1615,'data 2026'!$V:$V,'TỔNG BP'!$C1615,'data 2026'!$K:$K,'TỔNG BP'!U$1)/10^6</f>
        <v>0</v>
      </c>
      <c r="V1615" s="381">
        <f>SUMIFS('data 2026'!$M:$M,'data 2026'!$E:$E,'TỔNG BP'!$L1615,'data 2026'!$V:$V,'TỔNG BP'!$C1615,'data 2026'!$K:$K,'TỔNG BP'!V$1)/10^6</f>
        <v>0</v>
      </c>
      <c r="W1615" s="381">
        <f>SUMIFS('data 2026'!$M:$M,'data 2026'!$E:$E,'TỔNG BP'!$L1615,'data 2026'!$V:$V,'TỔNG BP'!$C1615,'data 2026'!$K:$K,'TỔNG BP'!W$1)/10^6</f>
        <v>0</v>
      </c>
      <c r="X1615" s="381">
        <f>SUMIFS('data 2026'!$M:$M,'data 2026'!$E:$E,'TỔNG BP'!$L1615,'data 2026'!$V:$V,'TỔNG BP'!$C1615,'data 2026'!$K:$K,'TỔNG BP'!X$1)/10^6</f>
        <v>0</v>
      </c>
      <c r="Y1615" s="381">
        <f>SUMIFS('data 2026'!$M:$M,'data 2026'!$E:$E,'TỔNG BP'!$L1615,'data 2026'!$V:$V,'TỔNG BP'!$C1615,'data 2026'!$K:$K,'TỔNG BP'!Y$1)/10^6</f>
        <v>0</v>
      </c>
      <c r="Z1615" s="381">
        <f t="shared" si="54"/>
        <v>0</v>
      </c>
      <c r="AA1615" s="382">
        <f>SUMIFS('Data 2025'!L:L,'Data 2025'!D:D,'TỔNG BP'!$L1615,'Data 2025'!A:A,'TỔNG BP'!$C1615)/10^6</f>
        <v>0</v>
      </c>
      <c r="AB1615" s="386">
        <f t="shared" si="53"/>
        <v>0</v>
      </c>
      <c r="AC1615" s="384">
        <f>IFERROR('TỔNG BP'!$AB1615/'TỔNG BP'!$AA1615,0)</f>
        <v>0</v>
      </c>
      <c r="AD1615" s="64" t="s">
        <v>1155</v>
      </c>
    </row>
    <row r="1616" spans="1:30">
      <c r="A1616" s="248"/>
      <c r="B1616" s="248"/>
      <c r="C1616" s="389" t="s">
        <v>1114</v>
      </c>
      <c r="D1616" s="337" t="s">
        <v>416</v>
      </c>
      <c r="E1616" s="338" t="s">
        <v>825</v>
      </c>
      <c r="F1616" s="338" t="s">
        <v>917</v>
      </c>
      <c r="G1616" s="338" t="s">
        <v>1040</v>
      </c>
      <c r="H1616" s="338" t="s">
        <v>1081</v>
      </c>
      <c r="I1616" s="337" t="s">
        <v>277</v>
      </c>
      <c r="J1616" s="338" t="s">
        <v>918</v>
      </c>
      <c r="K1616" s="338" t="s">
        <v>827</v>
      </c>
      <c r="L1616" s="380" t="s">
        <v>696</v>
      </c>
      <c r="M1616" s="338" t="s">
        <v>278</v>
      </c>
      <c r="N1616" s="381">
        <f>SUMIFS('data 2026'!$M:$M,'data 2026'!$E:$E,'TỔNG BP'!$L1616,'data 2026'!$V:$V,'TỔNG BP'!$C1616,'data 2026'!$K:$K,'TỔNG BP'!N$1)/10^6</f>
        <v>0</v>
      </c>
      <c r="O1616" s="381">
        <f>SUMIFS('data 2026'!$M:$M,'data 2026'!$E:$E,'TỔNG BP'!$L1616,'data 2026'!$V:$V,'TỔNG BP'!$C1616,'data 2026'!$K:$K,'TỔNG BP'!O$1)/10^6</f>
        <v>0</v>
      </c>
      <c r="P1616" s="381">
        <f>SUMIFS('data 2026'!$M:$M,'data 2026'!$E:$E,'TỔNG BP'!$L1616,'data 2026'!$V:$V,'TỔNG BP'!$C1616,'data 2026'!$K:$K,'TỔNG BP'!P$1)/10^6</f>
        <v>0</v>
      </c>
      <c r="Q1616" s="381">
        <f>SUMIFS('data 2026'!$M:$M,'data 2026'!$E:$E,'TỔNG BP'!$L1616,'data 2026'!$V:$V,'TỔNG BP'!$C1616,'data 2026'!$K:$K,'TỔNG BP'!Q$1)/10^6</f>
        <v>0</v>
      </c>
      <c r="R1616" s="381">
        <f>SUMIFS('data 2026'!$M:$M,'data 2026'!$E:$E,'TỔNG BP'!$L1616,'data 2026'!$V:$V,'TỔNG BP'!$C1616,'data 2026'!$K:$K,'TỔNG BP'!R$1)/10^6</f>
        <v>0</v>
      </c>
      <c r="S1616" s="381">
        <f>SUMIFS('data 2026'!$M:$M,'data 2026'!$E:$E,'TỔNG BP'!$L1616,'data 2026'!$V:$V,'TỔNG BP'!$C1616,'data 2026'!$K:$K,'TỔNG BP'!S$1)/10^6</f>
        <v>0</v>
      </c>
      <c r="T1616" s="381">
        <f>SUMIFS('data 2026'!$M:$M,'data 2026'!$E:$E,'TỔNG BP'!$L1616,'data 2026'!$V:$V,'TỔNG BP'!$C1616,'data 2026'!$K:$K,'TỔNG BP'!T$1)/10^6</f>
        <v>0</v>
      </c>
      <c r="U1616" s="381">
        <f>SUMIFS('data 2026'!$M:$M,'data 2026'!$E:$E,'TỔNG BP'!$L1616,'data 2026'!$V:$V,'TỔNG BP'!$C1616,'data 2026'!$K:$K,'TỔNG BP'!U$1)/10^6</f>
        <v>0</v>
      </c>
      <c r="V1616" s="381">
        <f>SUMIFS('data 2026'!$M:$M,'data 2026'!$E:$E,'TỔNG BP'!$L1616,'data 2026'!$V:$V,'TỔNG BP'!$C1616,'data 2026'!$K:$K,'TỔNG BP'!V$1)/10^6</f>
        <v>0</v>
      </c>
      <c r="W1616" s="381">
        <f>SUMIFS('data 2026'!$M:$M,'data 2026'!$E:$E,'TỔNG BP'!$L1616,'data 2026'!$V:$V,'TỔNG BP'!$C1616,'data 2026'!$K:$K,'TỔNG BP'!W$1)/10^6</f>
        <v>0</v>
      </c>
      <c r="X1616" s="381">
        <f>SUMIFS('data 2026'!$M:$M,'data 2026'!$E:$E,'TỔNG BP'!$L1616,'data 2026'!$V:$V,'TỔNG BP'!$C1616,'data 2026'!$K:$K,'TỔNG BP'!X$1)/10^6</f>
        <v>0</v>
      </c>
      <c r="Y1616" s="381">
        <f>SUMIFS('data 2026'!$M:$M,'data 2026'!$E:$E,'TỔNG BP'!$L1616,'data 2026'!$V:$V,'TỔNG BP'!$C1616,'data 2026'!$K:$K,'TỔNG BP'!Y$1)/10^6</f>
        <v>0</v>
      </c>
      <c r="Z1616" s="381">
        <f t="shared" si="54"/>
        <v>0</v>
      </c>
      <c r="AA1616" s="382">
        <f>SUMIFS('Data 2025'!L:L,'Data 2025'!D:D,'TỔNG BP'!$L1616,'Data 2025'!A:A,'TỔNG BP'!$C1616)/10^6</f>
        <v>0</v>
      </c>
      <c r="AB1616" s="386">
        <f t="shared" si="53"/>
        <v>0</v>
      </c>
      <c r="AC1616" s="384">
        <f>IFERROR('TỔNG BP'!$AB1616/'TỔNG BP'!$AA1616,0)</f>
        <v>0</v>
      </c>
      <c r="AD1616" s="64" t="s">
        <v>1145</v>
      </c>
    </row>
    <row r="1617" spans="1:30">
      <c r="A1617" s="247"/>
      <c r="B1617" s="247"/>
      <c r="C1617" s="389" t="s">
        <v>1114</v>
      </c>
      <c r="D1617" s="337" t="s">
        <v>416</v>
      </c>
      <c r="E1617" s="338" t="s">
        <v>825</v>
      </c>
      <c r="F1617" s="338" t="s">
        <v>917</v>
      </c>
      <c r="G1617" s="338" t="s">
        <v>1040</v>
      </c>
      <c r="H1617" s="338" t="s">
        <v>1081</v>
      </c>
      <c r="I1617" s="337" t="s">
        <v>280</v>
      </c>
      <c r="J1617" s="338" t="s">
        <v>919</v>
      </c>
      <c r="K1617" s="338" t="s">
        <v>827</v>
      </c>
      <c r="L1617" s="380" t="s">
        <v>697</v>
      </c>
      <c r="M1617" s="338" t="s">
        <v>281</v>
      </c>
      <c r="N1617" s="381">
        <f>SUMIFS('data 2026'!$M:$M,'data 2026'!$E:$E,'TỔNG BP'!$L1617,'data 2026'!$V:$V,'TỔNG BP'!$C1617,'data 2026'!$K:$K,'TỔNG BP'!N$1)/10^6</f>
        <v>11.192579583333334</v>
      </c>
      <c r="O1617" s="381">
        <f>SUMIFS('data 2026'!$M:$M,'data 2026'!$E:$E,'TỔNG BP'!$L1617,'data 2026'!$V:$V,'TỔNG BP'!$C1617,'data 2026'!$K:$K,'TỔNG BP'!O$1)/10^6</f>
        <v>10.611513666666667</v>
      </c>
      <c r="P1617" s="381">
        <f>SUMIFS('data 2026'!$M:$M,'data 2026'!$E:$E,'TỔNG BP'!$L1617,'data 2026'!$V:$V,'TỔNG BP'!$C1617,'data 2026'!$K:$K,'TỔNG BP'!P$1)/10^6</f>
        <v>9.8859999999999992</v>
      </c>
      <c r="Q1617" s="381">
        <f>SUMIFS('data 2026'!$M:$M,'data 2026'!$E:$E,'TỔNG BP'!$L1617,'data 2026'!$V:$V,'TỔNG BP'!$C1617,'data 2026'!$K:$K,'TỔNG BP'!Q$1)/10^6</f>
        <v>9.8859999999999992</v>
      </c>
      <c r="R1617" s="381">
        <f>SUMIFS('data 2026'!$M:$M,'data 2026'!$E:$E,'TỔNG BP'!$L1617,'data 2026'!$V:$V,'TỔNG BP'!$C1617,'data 2026'!$K:$K,'TỔNG BP'!R$1)/10^6</f>
        <v>8.0500000000000007</v>
      </c>
      <c r="S1617" s="381">
        <f>SUMIFS('data 2026'!$M:$M,'data 2026'!$E:$E,'TỔNG BP'!$L1617,'data 2026'!$V:$V,'TỔNG BP'!$C1617,'data 2026'!$K:$K,'TỔNG BP'!S$1)/10^6</f>
        <v>8.0500000000000007</v>
      </c>
      <c r="T1617" s="381">
        <f>SUMIFS('data 2026'!$M:$M,'data 2026'!$E:$E,'TỔNG BP'!$L1617,'data 2026'!$V:$V,'TỔNG BP'!$C1617,'data 2026'!$K:$K,'TỔNG BP'!T$1)/10^6</f>
        <v>8.0500000000000007</v>
      </c>
      <c r="U1617" s="381">
        <f>SUMIFS('data 2026'!$M:$M,'data 2026'!$E:$E,'TỔNG BP'!$L1617,'data 2026'!$V:$V,'TỔNG BP'!$C1617,'data 2026'!$K:$K,'TỔNG BP'!U$1)/10^6</f>
        <v>8.0500000000000007</v>
      </c>
      <c r="V1617" s="381">
        <f>SUMIFS('data 2026'!$M:$M,'data 2026'!$E:$E,'TỔNG BP'!$L1617,'data 2026'!$V:$V,'TỔNG BP'!$C1617,'data 2026'!$K:$K,'TỔNG BP'!V$1)/10^6</f>
        <v>8.0500000000000007</v>
      </c>
      <c r="W1617" s="381">
        <f>SUMIFS('data 2026'!$M:$M,'data 2026'!$E:$E,'TỔNG BP'!$L1617,'data 2026'!$V:$V,'TỔNG BP'!$C1617,'data 2026'!$K:$K,'TỔNG BP'!W$1)/10^6</f>
        <v>8.0500000000000007</v>
      </c>
      <c r="X1617" s="381">
        <f>SUMIFS('data 2026'!$M:$M,'data 2026'!$E:$E,'TỔNG BP'!$L1617,'data 2026'!$V:$V,'TỔNG BP'!$C1617,'data 2026'!$K:$K,'TỔNG BP'!X$1)/10^6</f>
        <v>8.0500000000000007</v>
      </c>
      <c r="Y1617" s="381">
        <f>SUMIFS('data 2026'!$M:$M,'data 2026'!$E:$E,'TỔNG BP'!$L1617,'data 2026'!$V:$V,'TỔNG BP'!$C1617,'data 2026'!$K:$K,'TỔNG BP'!Y$1)/10^6</f>
        <v>8.0500000000000007</v>
      </c>
      <c r="Z1617" s="381">
        <f t="shared" si="54"/>
        <v>105.97609324999998</v>
      </c>
      <c r="AA1617" s="382">
        <f>SUMIFS('Data 2025'!L:L,'Data 2025'!D:D,'TỔNG BP'!$L1617,'Data 2025'!A:A,'TỔNG BP'!$C1617)/10^6</f>
        <v>84.831260999999998</v>
      </c>
      <c r="AB1617" s="386">
        <f t="shared" si="53"/>
        <v>21.144832249999979</v>
      </c>
      <c r="AC1617" s="384">
        <f>IFERROR('TỔNG BP'!$AB1617/'TỔNG BP'!$AA1617,0)</f>
        <v>0.24925754964316726</v>
      </c>
      <c r="AD1617" s="64" t="s">
        <v>1145</v>
      </c>
    </row>
    <row r="1618" spans="1:30">
      <c r="A1618" s="248"/>
      <c r="B1618" s="248"/>
      <c r="C1618" s="389" t="s">
        <v>1114</v>
      </c>
      <c r="D1618" s="337" t="s">
        <v>416</v>
      </c>
      <c r="E1618" s="338" t="s">
        <v>825</v>
      </c>
      <c r="F1618" s="338" t="s">
        <v>917</v>
      </c>
      <c r="G1618" s="338" t="s">
        <v>1040</v>
      </c>
      <c r="H1618" s="338" t="s">
        <v>1081</v>
      </c>
      <c r="I1618" s="337" t="s">
        <v>283</v>
      </c>
      <c r="J1618" s="338" t="s">
        <v>284</v>
      </c>
      <c r="K1618" s="338" t="s">
        <v>827</v>
      </c>
      <c r="L1618" s="380" t="s">
        <v>698</v>
      </c>
      <c r="M1618" s="338" t="s">
        <v>284</v>
      </c>
      <c r="N1618" s="381">
        <f>SUMIFS('data 2026'!$M:$M,'data 2026'!$E:$E,'TỔNG BP'!$L1618,'data 2026'!$V:$V,'TỔNG BP'!$C1618,'data 2026'!$K:$K,'TỔNG BP'!N$1)/10^6</f>
        <v>0</v>
      </c>
      <c r="O1618" s="381">
        <f>SUMIFS('data 2026'!$M:$M,'data 2026'!$E:$E,'TỔNG BP'!$L1618,'data 2026'!$V:$V,'TỔNG BP'!$C1618,'data 2026'!$K:$K,'TỔNG BP'!O$1)/10^6</f>
        <v>0</v>
      </c>
      <c r="P1618" s="381">
        <f>SUMIFS('data 2026'!$M:$M,'data 2026'!$E:$E,'TỔNG BP'!$L1618,'data 2026'!$V:$V,'TỔNG BP'!$C1618,'data 2026'!$K:$K,'TỔNG BP'!P$1)/10^6</f>
        <v>0</v>
      </c>
      <c r="Q1618" s="381">
        <f>SUMIFS('data 2026'!$M:$M,'data 2026'!$E:$E,'TỔNG BP'!$L1618,'data 2026'!$V:$V,'TỔNG BP'!$C1618,'data 2026'!$K:$K,'TỔNG BP'!Q$1)/10^6</f>
        <v>0</v>
      </c>
      <c r="R1618" s="381">
        <f>SUMIFS('data 2026'!$M:$M,'data 2026'!$E:$E,'TỔNG BP'!$L1618,'data 2026'!$V:$V,'TỔNG BP'!$C1618,'data 2026'!$K:$K,'TỔNG BP'!R$1)/10^6</f>
        <v>0</v>
      </c>
      <c r="S1618" s="381">
        <f>SUMIFS('data 2026'!$M:$M,'data 2026'!$E:$E,'TỔNG BP'!$L1618,'data 2026'!$V:$V,'TỔNG BP'!$C1618,'data 2026'!$K:$K,'TỔNG BP'!S$1)/10^6</f>
        <v>0</v>
      </c>
      <c r="T1618" s="381">
        <f>SUMIFS('data 2026'!$M:$M,'data 2026'!$E:$E,'TỔNG BP'!$L1618,'data 2026'!$V:$V,'TỔNG BP'!$C1618,'data 2026'!$K:$K,'TỔNG BP'!T$1)/10^6</f>
        <v>0</v>
      </c>
      <c r="U1618" s="381">
        <f>SUMIFS('data 2026'!$M:$M,'data 2026'!$E:$E,'TỔNG BP'!$L1618,'data 2026'!$V:$V,'TỔNG BP'!$C1618,'data 2026'!$K:$K,'TỔNG BP'!U$1)/10^6</f>
        <v>0</v>
      </c>
      <c r="V1618" s="381">
        <f>SUMIFS('data 2026'!$M:$M,'data 2026'!$E:$E,'TỔNG BP'!$L1618,'data 2026'!$V:$V,'TỔNG BP'!$C1618,'data 2026'!$K:$K,'TỔNG BP'!V$1)/10^6</f>
        <v>0</v>
      </c>
      <c r="W1618" s="381">
        <f>SUMIFS('data 2026'!$M:$M,'data 2026'!$E:$E,'TỔNG BP'!$L1618,'data 2026'!$V:$V,'TỔNG BP'!$C1618,'data 2026'!$K:$K,'TỔNG BP'!W$1)/10^6</f>
        <v>0</v>
      </c>
      <c r="X1618" s="381">
        <f>SUMIFS('data 2026'!$M:$M,'data 2026'!$E:$E,'TỔNG BP'!$L1618,'data 2026'!$V:$V,'TỔNG BP'!$C1618,'data 2026'!$K:$K,'TỔNG BP'!X$1)/10^6</f>
        <v>0</v>
      </c>
      <c r="Y1618" s="381">
        <f>SUMIFS('data 2026'!$M:$M,'data 2026'!$E:$E,'TỔNG BP'!$L1618,'data 2026'!$V:$V,'TỔNG BP'!$C1618,'data 2026'!$K:$K,'TỔNG BP'!Y$1)/10^6</f>
        <v>0</v>
      </c>
      <c r="Z1618" s="381">
        <f t="shared" si="54"/>
        <v>0</v>
      </c>
      <c r="AA1618" s="382">
        <f>SUMIFS('Data 2025'!L:L,'Data 2025'!D:D,'TỔNG BP'!$L1618,'Data 2025'!A:A,'TỔNG BP'!$C1618)/10^6</f>
        <v>0</v>
      </c>
      <c r="AB1618" s="386">
        <f t="shared" si="53"/>
        <v>0</v>
      </c>
      <c r="AC1618" s="384">
        <f>IFERROR('TỔNG BP'!$AB1618/'TỔNG BP'!$AA1618,0)</f>
        <v>0</v>
      </c>
      <c r="AD1618" s="64" t="s">
        <v>1145</v>
      </c>
    </row>
    <row r="1619" spans="1:30">
      <c r="A1619" s="247"/>
      <c r="B1619" s="247"/>
      <c r="C1619" s="389" t="s">
        <v>1114</v>
      </c>
      <c r="D1619" s="337" t="s">
        <v>416</v>
      </c>
      <c r="E1619" s="338" t="s">
        <v>825</v>
      </c>
      <c r="F1619" s="338" t="s">
        <v>917</v>
      </c>
      <c r="G1619" s="338" t="s">
        <v>1040</v>
      </c>
      <c r="H1619" s="338" t="s">
        <v>1081</v>
      </c>
      <c r="I1619" s="337" t="s">
        <v>286</v>
      </c>
      <c r="J1619" s="338" t="s">
        <v>920</v>
      </c>
      <c r="K1619" s="338" t="s">
        <v>827</v>
      </c>
      <c r="L1619" s="380" t="s">
        <v>699</v>
      </c>
      <c r="M1619" s="338" t="s">
        <v>287</v>
      </c>
      <c r="N1619" s="381">
        <f>SUMIFS('data 2026'!$M:$M,'data 2026'!$E:$E,'TỔNG BP'!$L1619,'data 2026'!$V:$V,'TỔNG BP'!$C1619,'data 2026'!$K:$K,'TỔNG BP'!N$1)/10^6</f>
        <v>0</v>
      </c>
      <c r="O1619" s="381">
        <f>SUMIFS('data 2026'!$M:$M,'data 2026'!$E:$E,'TỔNG BP'!$L1619,'data 2026'!$V:$V,'TỔNG BP'!$C1619,'data 2026'!$K:$K,'TỔNG BP'!O$1)/10^6</f>
        <v>0</v>
      </c>
      <c r="P1619" s="381">
        <f>SUMIFS('data 2026'!$M:$M,'data 2026'!$E:$E,'TỔNG BP'!$L1619,'data 2026'!$V:$V,'TỔNG BP'!$C1619,'data 2026'!$K:$K,'TỔNG BP'!P$1)/10^6</f>
        <v>0</v>
      </c>
      <c r="Q1619" s="381">
        <f>SUMIFS('data 2026'!$M:$M,'data 2026'!$E:$E,'TỔNG BP'!$L1619,'data 2026'!$V:$V,'TỔNG BP'!$C1619,'data 2026'!$K:$K,'TỔNG BP'!Q$1)/10^6</f>
        <v>0</v>
      </c>
      <c r="R1619" s="381">
        <f>SUMIFS('data 2026'!$M:$M,'data 2026'!$E:$E,'TỔNG BP'!$L1619,'data 2026'!$V:$V,'TỔNG BP'!$C1619,'data 2026'!$K:$K,'TỔNG BP'!R$1)/10^6</f>
        <v>0</v>
      </c>
      <c r="S1619" s="381">
        <f>SUMIFS('data 2026'!$M:$M,'data 2026'!$E:$E,'TỔNG BP'!$L1619,'data 2026'!$V:$V,'TỔNG BP'!$C1619,'data 2026'!$K:$K,'TỔNG BP'!S$1)/10^6</f>
        <v>0</v>
      </c>
      <c r="T1619" s="381">
        <f>SUMIFS('data 2026'!$M:$M,'data 2026'!$E:$E,'TỔNG BP'!$L1619,'data 2026'!$V:$V,'TỔNG BP'!$C1619,'data 2026'!$K:$K,'TỔNG BP'!T$1)/10^6</f>
        <v>0</v>
      </c>
      <c r="U1619" s="381">
        <f>SUMIFS('data 2026'!$M:$M,'data 2026'!$E:$E,'TỔNG BP'!$L1619,'data 2026'!$V:$V,'TỔNG BP'!$C1619,'data 2026'!$K:$K,'TỔNG BP'!U$1)/10^6</f>
        <v>0</v>
      </c>
      <c r="V1619" s="381">
        <f>SUMIFS('data 2026'!$M:$M,'data 2026'!$E:$E,'TỔNG BP'!$L1619,'data 2026'!$V:$V,'TỔNG BP'!$C1619,'data 2026'!$K:$K,'TỔNG BP'!V$1)/10^6</f>
        <v>0</v>
      </c>
      <c r="W1619" s="381">
        <f>SUMIFS('data 2026'!$M:$M,'data 2026'!$E:$E,'TỔNG BP'!$L1619,'data 2026'!$V:$V,'TỔNG BP'!$C1619,'data 2026'!$K:$K,'TỔNG BP'!W$1)/10^6</f>
        <v>0</v>
      </c>
      <c r="X1619" s="381">
        <f>SUMIFS('data 2026'!$M:$M,'data 2026'!$E:$E,'TỔNG BP'!$L1619,'data 2026'!$V:$V,'TỔNG BP'!$C1619,'data 2026'!$K:$K,'TỔNG BP'!X$1)/10^6</f>
        <v>0</v>
      </c>
      <c r="Y1619" s="381">
        <f>SUMIFS('data 2026'!$M:$M,'data 2026'!$E:$E,'TỔNG BP'!$L1619,'data 2026'!$V:$V,'TỔNG BP'!$C1619,'data 2026'!$K:$K,'TỔNG BP'!Y$1)/10^6</f>
        <v>0</v>
      </c>
      <c r="Z1619" s="381">
        <f t="shared" si="54"/>
        <v>0</v>
      </c>
      <c r="AA1619" s="382">
        <f>SUMIFS('Data 2025'!L:L,'Data 2025'!D:D,'TỔNG BP'!$L1619,'Data 2025'!A:A,'TỔNG BP'!$C1619)/10^6</f>
        <v>0</v>
      </c>
      <c r="AB1619" s="386">
        <f t="shared" si="53"/>
        <v>0</v>
      </c>
      <c r="AC1619" s="384">
        <f>IFERROR('TỔNG BP'!$AB1619/'TỔNG BP'!$AA1619,0)</f>
        <v>0</v>
      </c>
      <c r="AD1619" s="64" t="e">
        <v>#N/A</v>
      </c>
    </row>
    <row r="1620" spans="1:30">
      <c r="A1620" s="248"/>
      <c r="B1620" s="248"/>
      <c r="C1620" s="389" t="s">
        <v>1114</v>
      </c>
      <c r="D1620" s="337" t="s">
        <v>416</v>
      </c>
      <c r="E1620" s="338" t="s">
        <v>825</v>
      </c>
      <c r="F1620" s="338" t="s">
        <v>1020</v>
      </c>
      <c r="G1620" s="338" t="s">
        <v>1040</v>
      </c>
      <c r="H1620" s="338" t="s">
        <v>1096</v>
      </c>
      <c r="I1620" s="337" t="s">
        <v>700</v>
      </c>
      <c r="J1620" s="338" t="s">
        <v>1048</v>
      </c>
      <c r="K1620" s="338" t="s">
        <v>827</v>
      </c>
      <c r="L1620" s="380" t="s">
        <v>702</v>
      </c>
      <c r="M1620" s="338" t="s">
        <v>701</v>
      </c>
      <c r="N1620" s="381">
        <f>SUMIFS('data 2026'!$M:$M,'data 2026'!$E:$E,'TỔNG BP'!$L1620,'data 2026'!$V:$V,'TỔNG BP'!$C1620,'data 2026'!$K:$K,'TỔNG BP'!N$1)/10^6</f>
        <v>0</v>
      </c>
      <c r="O1620" s="381">
        <f>SUMIFS('data 2026'!$M:$M,'data 2026'!$E:$E,'TỔNG BP'!$L1620,'data 2026'!$V:$V,'TỔNG BP'!$C1620,'data 2026'!$K:$K,'TỔNG BP'!O$1)/10^6</f>
        <v>0</v>
      </c>
      <c r="P1620" s="381">
        <f>SUMIFS('data 2026'!$M:$M,'data 2026'!$E:$E,'TỔNG BP'!$L1620,'data 2026'!$V:$V,'TỔNG BP'!$C1620,'data 2026'!$K:$K,'TỔNG BP'!P$1)/10^6</f>
        <v>0</v>
      </c>
      <c r="Q1620" s="381">
        <f>SUMIFS('data 2026'!$M:$M,'data 2026'!$E:$E,'TỔNG BP'!$L1620,'data 2026'!$V:$V,'TỔNG BP'!$C1620,'data 2026'!$K:$K,'TỔNG BP'!Q$1)/10^6</f>
        <v>0</v>
      </c>
      <c r="R1620" s="381">
        <f>SUMIFS('data 2026'!$M:$M,'data 2026'!$E:$E,'TỔNG BP'!$L1620,'data 2026'!$V:$V,'TỔNG BP'!$C1620,'data 2026'!$K:$K,'TỔNG BP'!R$1)/10^6</f>
        <v>0</v>
      </c>
      <c r="S1620" s="381">
        <f>SUMIFS('data 2026'!$M:$M,'data 2026'!$E:$E,'TỔNG BP'!$L1620,'data 2026'!$V:$V,'TỔNG BP'!$C1620,'data 2026'!$K:$K,'TỔNG BP'!S$1)/10^6</f>
        <v>0</v>
      </c>
      <c r="T1620" s="381">
        <f>SUMIFS('data 2026'!$M:$M,'data 2026'!$E:$E,'TỔNG BP'!$L1620,'data 2026'!$V:$V,'TỔNG BP'!$C1620,'data 2026'!$K:$K,'TỔNG BP'!T$1)/10^6</f>
        <v>0</v>
      </c>
      <c r="U1620" s="381">
        <f>SUMIFS('data 2026'!$M:$M,'data 2026'!$E:$E,'TỔNG BP'!$L1620,'data 2026'!$V:$V,'TỔNG BP'!$C1620,'data 2026'!$K:$K,'TỔNG BP'!U$1)/10^6</f>
        <v>0</v>
      </c>
      <c r="V1620" s="381">
        <f>SUMIFS('data 2026'!$M:$M,'data 2026'!$E:$E,'TỔNG BP'!$L1620,'data 2026'!$V:$V,'TỔNG BP'!$C1620,'data 2026'!$K:$K,'TỔNG BP'!V$1)/10^6</f>
        <v>0</v>
      </c>
      <c r="W1620" s="381">
        <f>SUMIFS('data 2026'!$M:$M,'data 2026'!$E:$E,'TỔNG BP'!$L1620,'data 2026'!$V:$V,'TỔNG BP'!$C1620,'data 2026'!$K:$K,'TỔNG BP'!W$1)/10^6</f>
        <v>0</v>
      </c>
      <c r="X1620" s="381">
        <f>SUMIFS('data 2026'!$M:$M,'data 2026'!$E:$E,'TỔNG BP'!$L1620,'data 2026'!$V:$V,'TỔNG BP'!$C1620,'data 2026'!$K:$K,'TỔNG BP'!X$1)/10^6</f>
        <v>0</v>
      </c>
      <c r="Y1620" s="381">
        <f>SUMIFS('data 2026'!$M:$M,'data 2026'!$E:$E,'TỔNG BP'!$L1620,'data 2026'!$V:$V,'TỔNG BP'!$C1620,'data 2026'!$K:$K,'TỔNG BP'!Y$1)/10^6</f>
        <v>0</v>
      </c>
      <c r="Z1620" s="381">
        <f t="shared" si="54"/>
        <v>0</v>
      </c>
      <c r="AA1620" s="382">
        <f>SUMIFS('Data 2025'!L:L,'Data 2025'!D:D,'TỔNG BP'!$L1620,'Data 2025'!A:A,'TỔNG BP'!$C1620)/10^6</f>
        <v>0</v>
      </c>
      <c r="AB1620" s="386">
        <f t="shared" si="53"/>
        <v>0</v>
      </c>
      <c r="AC1620" s="384">
        <f>IFERROR('TỔNG BP'!$AB1620/'TỔNG BP'!$AA1620,0)</f>
        <v>0</v>
      </c>
      <c r="AD1620" s="64" t="e">
        <v>#N/A</v>
      </c>
    </row>
    <row r="1621" spans="1:30">
      <c r="A1621" s="247"/>
      <c r="B1621" s="247"/>
      <c r="C1621" s="389" t="s">
        <v>1114</v>
      </c>
      <c r="D1621" s="337" t="s">
        <v>416</v>
      </c>
      <c r="E1621" s="338" t="s">
        <v>825</v>
      </c>
      <c r="F1621" s="338" t="s">
        <v>1020</v>
      </c>
      <c r="G1621" s="338" t="s">
        <v>1040</v>
      </c>
      <c r="H1621" s="338" t="s">
        <v>1096</v>
      </c>
      <c r="I1621" s="337" t="s">
        <v>700</v>
      </c>
      <c r="J1621" s="338" t="s">
        <v>1048</v>
      </c>
      <c r="K1621" s="338" t="s">
        <v>827</v>
      </c>
      <c r="L1621" s="380" t="s">
        <v>703</v>
      </c>
      <c r="M1621" s="338" t="s">
        <v>701</v>
      </c>
      <c r="N1621" s="381">
        <f>SUMIFS('data 2026'!$M:$M,'data 2026'!$E:$E,'TỔNG BP'!$L1621,'data 2026'!$V:$V,'TỔNG BP'!$C1621,'data 2026'!$K:$K,'TỔNG BP'!N$1)/10^6</f>
        <v>0</v>
      </c>
      <c r="O1621" s="381">
        <f>SUMIFS('data 2026'!$M:$M,'data 2026'!$E:$E,'TỔNG BP'!$L1621,'data 2026'!$V:$V,'TỔNG BP'!$C1621,'data 2026'!$K:$K,'TỔNG BP'!O$1)/10^6</f>
        <v>0</v>
      </c>
      <c r="P1621" s="381">
        <f>SUMIFS('data 2026'!$M:$M,'data 2026'!$E:$E,'TỔNG BP'!$L1621,'data 2026'!$V:$V,'TỔNG BP'!$C1621,'data 2026'!$K:$K,'TỔNG BP'!P$1)/10^6</f>
        <v>0</v>
      </c>
      <c r="Q1621" s="381">
        <f>SUMIFS('data 2026'!$M:$M,'data 2026'!$E:$E,'TỔNG BP'!$L1621,'data 2026'!$V:$V,'TỔNG BP'!$C1621,'data 2026'!$K:$K,'TỔNG BP'!Q$1)/10^6</f>
        <v>0</v>
      </c>
      <c r="R1621" s="381">
        <f>SUMIFS('data 2026'!$M:$M,'data 2026'!$E:$E,'TỔNG BP'!$L1621,'data 2026'!$V:$V,'TỔNG BP'!$C1621,'data 2026'!$K:$K,'TỔNG BP'!R$1)/10^6</f>
        <v>0</v>
      </c>
      <c r="S1621" s="381">
        <f>SUMIFS('data 2026'!$M:$M,'data 2026'!$E:$E,'TỔNG BP'!$L1621,'data 2026'!$V:$V,'TỔNG BP'!$C1621,'data 2026'!$K:$K,'TỔNG BP'!S$1)/10^6</f>
        <v>0</v>
      </c>
      <c r="T1621" s="381">
        <f>SUMIFS('data 2026'!$M:$M,'data 2026'!$E:$E,'TỔNG BP'!$L1621,'data 2026'!$V:$V,'TỔNG BP'!$C1621,'data 2026'!$K:$K,'TỔNG BP'!T$1)/10^6</f>
        <v>0</v>
      </c>
      <c r="U1621" s="381">
        <f>SUMIFS('data 2026'!$M:$M,'data 2026'!$E:$E,'TỔNG BP'!$L1621,'data 2026'!$V:$V,'TỔNG BP'!$C1621,'data 2026'!$K:$K,'TỔNG BP'!U$1)/10^6</f>
        <v>0</v>
      </c>
      <c r="V1621" s="381">
        <f>SUMIFS('data 2026'!$M:$M,'data 2026'!$E:$E,'TỔNG BP'!$L1621,'data 2026'!$V:$V,'TỔNG BP'!$C1621,'data 2026'!$K:$K,'TỔNG BP'!V$1)/10^6</f>
        <v>0</v>
      </c>
      <c r="W1621" s="381">
        <f>SUMIFS('data 2026'!$M:$M,'data 2026'!$E:$E,'TỔNG BP'!$L1621,'data 2026'!$V:$V,'TỔNG BP'!$C1621,'data 2026'!$K:$K,'TỔNG BP'!W$1)/10^6</f>
        <v>0</v>
      </c>
      <c r="X1621" s="381">
        <f>SUMIFS('data 2026'!$M:$M,'data 2026'!$E:$E,'TỔNG BP'!$L1621,'data 2026'!$V:$V,'TỔNG BP'!$C1621,'data 2026'!$K:$K,'TỔNG BP'!X$1)/10^6</f>
        <v>0</v>
      </c>
      <c r="Y1621" s="381">
        <f>SUMIFS('data 2026'!$M:$M,'data 2026'!$E:$E,'TỔNG BP'!$L1621,'data 2026'!$V:$V,'TỔNG BP'!$C1621,'data 2026'!$K:$K,'TỔNG BP'!Y$1)/10^6</f>
        <v>0</v>
      </c>
      <c r="Z1621" s="381">
        <f t="shared" si="54"/>
        <v>0</v>
      </c>
      <c r="AA1621" s="382">
        <f>SUMIFS('Data 2025'!L:L,'Data 2025'!D:D,'TỔNG BP'!$L1621,'Data 2025'!A:A,'TỔNG BP'!$C1621)/10^6</f>
        <v>0</v>
      </c>
      <c r="AB1621" s="386">
        <f t="shared" si="53"/>
        <v>0</v>
      </c>
      <c r="AC1621" s="384">
        <f>IFERROR('TỔNG BP'!$AB1621/'TỔNG BP'!$AA1621,0)</f>
        <v>0</v>
      </c>
      <c r="AD1621" s="64" t="e">
        <v>#N/A</v>
      </c>
    </row>
    <row r="1622" spans="1:30">
      <c r="A1622" s="248"/>
      <c r="B1622" s="248"/>
      <c r="C1622" s="389" t="s">
        <v>1114</v>
      </c>
      <c r="D1622" s="337" t="s">
        <v>416</v>
      </c>
      <c r="E1622" s="338" t="s">
        <v>825</v>
      </c>
      <c r="F1622" s="338" t="s">
        <v>1020</v>
      </c>
      <c r="G1622" s="338" t="s">
        <v>1040</v>
      </c>
      <c r="H1622" s="338" t="s">
        <v>1096</v>
      </c>
      <c r="I1622" s="337" t="s">
        <v>704</v>
      </c>
      <c r="J1622" s="338" t="s">
        <v>1049</v>
      </c>
      <c r="K1622" s="338" t="s">
        <v>827</v>
      </c>
      <c r="L1622" s="380" t="s">
        <v>706</v>
      </c>
      <c r="M1622" s="338" t="s">
        <v>705</v>
      </c>
      <c r="N1622" s="381">
        <f>SUMIFS('data 2026'!$M:$M,'data 2026'!$E:$E,'TỔNG BP'!$L1622,'data 2026'!$V:$V,'TỔNG BP'!$C1622,'data 2026'!$K:$K,'TỔNG BP'!N$1)/10^6</f>
        <v>0</v>
      </c>
      <c r="O1622" s="381">
        <f>SUMIFS('data 2026'!$M:$M,'data 2026'!$E:$E,'TỔNG BP'!$L1622,'data 2026'!$V:$V,'TỔNG BP'!$C1622,'data 2026'!$K:$K,'TỔNG BP'!O$1)/10^6</f>
        <v>0</v>
      </c>
      <c r="P1622" s="381">
        <f>SUMIFS('data 2026'!$M:$M,'data 2026'!$E:$E,'TỔNG BP'!$L1622,'data 2026'!$V:$V,'TỔNG BP'!$C1622,'data 2026'!$K:$K,'TỔNG BP'!P$1)/10^6</f>
        <v>0</v>
      </c>
      <c r="Q1622" s="381">
        <f>SUMIFS('data 2026'!$M:$M,'data 2026'!$E:$E,'TỔNG BP'!$L1622,'data 2026'!$V:$V,'TỔNG BP'!$C1622,'data 2026'!$K:$K,'TỔNG BP'!Q$1)/10^6</f>
        <v>0</v>
      </c>
      <c r="R1622" s="381">
        <f>SUMIFS('data 2026'!$M:$M,'data 2026'!$E:$E,'TỔNG BP'!$L1622,'data 2026'!$V:$V,'TỔNG BP'!$C1622,'data 2026'!$K:$K,'TỔNG BP'!R$1)/10^6</f>
        <v>0</v>
      </c>
      <c r="S1622" s="381">
        <f>SUMIFS('data 2026'!$M:$M,'data 2026'!$E:$E,'TỔNG BP'!$L1622,'data 2026'!$V:$V,'TỔNG BP'!$C1622,'data 2026'!$K:$K,'TỔNG BP'!S$1)/10^6</f>
        <v>0</v>
      </c>
      <c r="T1622" s="381">
        <f>SUMIFS('data 2026'!$M:$M,'data 2026'!$E:$E,'TỔNG BP'!$L1622,'data 2026'!$V:$V,'TỔNG BP'!$C1622,'data 2026'!$K:$K,'TỔNG BP'!T$1)/10^6</f>
        <v>0</v>
      </c>
      <c r="U1622" s="381">
        <f>SUMIFS('data 2026'!$M:$M,'data 2026'!$E:$E,'TỔNG BP'!$L1622,'data 2026'!$V:$V,'TỔNG BP'!$C1622,'data 2026'!$K:$K,'TỔNG BP'!U$1)/10^6</f>
        <v>0</v>
      </c>
      <c r="V1622" s="381">
        <f>SUMIFS('data 2026'!$M:$M,'data 2026'!$E:$E,'TỔNG BP'!$L1622,'data 2026'!$V:$V,'TỔNG BP'!$C1622,'data 2026'!$K:$K,'TỔNG BP'!V$1)/10^6</f>
        <v>0</v>
      </c>
      <c r="W1622" s="381">
        <f>SUMIFS('data 2026'!$M:$M,'data 2026'!$E:$E,'TỔNG BP'!$L1622,'data 2026'!$V:$V,'TỔNG BP'!$C1622,'data 2026'!$K:$K,'TỔNG BP'!W$1)/10^6</f>
        <v>0</v>
      </c>
      <c r="X1622" s="381">
        <f>SUMIFS('data 2026'!$M:$M,'data 2026'!$E:$E,'TỔNG BP'!$L1622,'data 2026'!$V:$V,'TỔNG BP'!$C1622,'data 2026'!$K:$K,'TỔNG BP'!X$1)/10^6</f>
        <v>0</v>
      </c>
      <c r="Y1622" s="381">
        <f>SUMIFS('data 2026'!$M:$M,'data 2026'!$E:$E,'TỔNG BP'!$L1622,'data 2026'!$V:$V,'TỔNG BP'!$C1622,'data 2026'!$K:$K,'TỔNG BP'!Y$1)/10^6</f>
        <v>0</v>
      </c>
      <c r="Z1622" s="381">
        <f t="shared" si="54"/>
        <v>0</v>
      </c>
      <c r="AA1622" s="382">
        <f>SUMIFS('Data 2025'!L:L,'Data 2025'!D:D,'TỔNG BP'!$L1622,'Data 2025'!A:A,'TỔNG BP'!$C1622)/10^6</f>
        <v>0</v>
      </c>
      <c r="AB1622" s="386">
        <f t="shared" si="53"/>
        <v>0</v>
      </c>
      <c r="AC1622" s="384">
        <f>IFERROR('TỔNG BP'!$AB1622/'TỔNG BP'!$AA1622,0)</f>
        <v>0</v>
      </c>
      <c r="AD1622" s="64" t="s">
        <v>1152</v>
      </c>
    </row>
    <row r="1623" spans="1:30">
      <c r="A1623" s="247"/>
      <c r="B1623" s="247"/>
      <c r="C1623" s="389" t="s">
        <v>1114</v>
      </c>
      <c r="D1623" s="337" t="s">
        <v>416</v>
      </c>
      <c r="E1623" s="338" t="s">
        <v>825</v>
      </c>
      <c r="F1623" s="338" t="s">
        <v>1020</v>
      </c>
      <c r="G1623" s="338" t="s">
        <v>1040</v>
      </c>
      <c r="H1623" s="338" t="s">
        <v>1096</v>
      </c>
      <c r="I1623" s="337" t="s">
        <v>704</v>
      </c>
      <c r="J1623" s="338" t="s">
        <v>1049</v>
      </c>
      <c r="K1623" s="338" t="s">
        <v>827</v>
      </c>
      <c r="L1623" s="380" t="s">
        <v>707</v>
      </c>
      <c r="M1623" s="338" t="s">
        <v>705</v>
      </c>
      <c r="N1623" s="381">
        <f>SUMIFS('data 2026'!$M:$M,'data 2026'!$E:$E,'TỔNG BP'!$L1623,'data 2026'!$V:$V,'TỔNG BP'!$C1623,'data 2026'!$K:$K,'TỔNG BP'!N$1)/10^6</f>
        <v>0</v>
      </c>
      <c r="O1623" s="381">
        <f>SUMIFS('data 2026'!$M:$M,'data 2026'!$E:$E,'TỔNG BP'!$L1623,'data 2026'!$V:$V,'TỔNG BP'!$C1623,'data 2026'!$K:$K,'TỔNG BP'!O$1)/10^6</f>
        <v>0</v>
      </c>
      <c r="P1623" s="381">
        <f>SUMIFS('data 2026'!$M:$M,'data 2026'!$E:$E,'TỔNG BP'!$L1623,'data 2026'!$V:$V,'TỔNG BP'!$C1623,'data 2026'!$K:$K,'TỔNG BP'!P$1)/10^6</f>
        <v>0</v>
      </c>
      <c r="Q1623" s="381">
        <f>SUMIFS('data 2026'!$M:$M,'data 2026'!$E:$E,'TỔNG BP'!$L1623,'data 2026'!$V:$V,'TỔNG BP'!$C1623,'data 2026'!$K:$K,'TỔNG BP'!Q$1)/10^6</f>
        <v>0</v>
      </c>
      <c r="R1623" s="381">
        <f>SUMIFS('data 2026'!$M:$M,'data 2026'!$E:$E,'TỔNG BP'!$L1623,'data 2026'!$V:$V,'TỔNG BP'!$C1623,'data 2026'!$K:$K,'TỔNG BP'!R$1)/10^6</f>
        <v>0</v>
      </c>
      <c r="S1623" s="381">
        <f>SUMIFS('data 2026'!$M:$M,'data 2026'!$E:$E,'TỔNG BP'!$L1623,'data 2026'!$V:$V,'TỔNG BP'!$C1623,'data 2026'!$K:$K,'TỔNG BP'!S$1)/10^6</f>
        <v>0</v>
      </c>
      <c r="T1623" s="381">
        <f>SUMIFS('data 2026'!$M:$M,'data 2026'!$E:$E,'TỔNG BP'!$L1623,'data 2026'!$V:$V,'TỔNG BP'!$C1623,'data 2026'!$K:$K,'TỔNG BP'!T$1)/10^6</f>
        <v>0</v>
      </c>
      <c r="U1623" s="381">
        <f>SUMIFS('data 2026'!$M:$M,'data 2026'!$E:$E,'TỔNG BP'!$L1623,'data 2026'!$V:$V,'TỔNG BP'!$C1623,'data 2026'!$K:$K,'TỔNG BP'!U$1)/10^6</f>
        <v>0</v>
      </c>
      <c r="V1623" s="381">
        <f>SUMIFS('data 2026'!$M:$M,'data 2026'!$E:$E,'TỔNG BP'!$L1623,'data 2026'!$V:$V,'TỔNG BP'!$C1623,'data 2026'!$K:$K,'TỔNG BP'!V$1)/10^6</f>
        <v>0</v>
      </c>
      <c r="W1623" s="381">
        <f>SUMIFS('data 2026'!$M:$M,'data 2026'!$E:$E,'TỔNG BP'!$L1623,'data 2026'!$V:$V,'TỔNG BP'!$C1623,'data 2026'!$K:$K,'TỔNG BP'!W$1)/10^6</f>
        <v>0</v>
      </c>
      <c r="X1623" s="381">
        <f>SUMIFS('data 2026'!$M:$M,'data 2026'!$E:$E,'TỔNG BP'!$L1623,'data 2026'!$V:$V,'TỔNG BP'!$C1623,'data 2026'!$K:$K,'TỔNG BP'!X$1)/10^6</f>
        <v>0</v>
      </c>
      <c r="Y1623" s="381">
        <f>SUMIFS('data 2026'!$M:$M,'data 2026'!$E:$E,'TỔNG BP'!$L1623,'data 2026'!$V:$V,'TỔNG BP'!$C1623,'data 2026'!$K:$K,'TỔNG BP'!Y$1)/10^6</f>
        <v>0</v>
      </c>
      <c r="Z1623" s="381">
        <f t="shared" si="54"/>
        <v>0</v>
      </c>
      <c r="AA1623" s="382">
        <f>SUMIFS('Data 2025'!L:L,'Data 2025'!D:D,'TỔNG BP'!$L1623,'Data 2025'!A:A,'TỔNG BP'!$C1623)/10^6</f>
        <v>0</v>
      </c>
      <c r="AB1623" s="386">
        <f t="shared" si="53"/>
        <v>0</v>
      </c>
      <c r="AC1623" s="384">
        <f>IFERROR('TỔNG BP'!$AB1623/'TỔNG BP'!$AA1623,0)</f>
        <v>0</v>
      </c>
      <c r="AD1623" s="64" t="s">
        <v>1152</v>
      </c>
    </row>
    <row r="1624" spans="1:30">
      <c r="A1624" s="248"/>
      <c r="B1624" s="248"/>
      <c r="C1624" s="389" t="s">
        <v>1114</v>
      </c>
      <c r="D1624" s="337" t="s">
        <v>416</v>
      </c>
      <c r="E1624" s="338" t="s">
        <v>825</v>
      </c>
      <c r="F1624" s="338" t="s">
        <v>1020</v>
      </c>
      <c r="G1624" s="338" t="s">
        <v>1040</v>
      </c>
      <c r="H1624" s="338" t="s">
        <v>1096</v>
      </c>
      <c r="I1624" s="337" t="s">
        <v>708</v>
      </c>
      <c r="J1624" s="338" t="s">
        <v>1050</v>
      </c>
      <c r="K1624" s="338" t="s">
        <v>827</v>
      </c>
      <c r="L1624" s="380" t="s">
        <v>710</v>
      </c>
      <c r="M1624" s="338" t="s">
        <v>709</v>
      </c>
      <c r="N1624" s="381">
        <f>SUMIFS('data 2026'!$M:$M,'data 2026'!$E:$E,'TỔNG BP'!$L1624,'data 2026'!$V:$V,'TỔNG BP'!$C1624,'data 2026'!$K:$K,'TỔNG BP'!N$1)/10^6</f>
        <v>0</v>
      </c>
      <c r="O1624" s="381">
        <f>SUMIFS('data 2026'!$M:$M,'data 2026'!$E:$E,'TỔNG BP'!$L1624,'data 2026'!$V:$V,'TỔNG BP'!$C1624,'data 2026'!$K:$K,'TỔNG BP'!O$1)/10^6</f>
        <v>0</v>
      </c>
      <c r="P1624" s="381">
        <f>SUMIFS('data 2026'!$M:$M,'data 2026'!$E:$E,'TỔNG BP'!$L1624,'data 2026'!$V:$V,'TỔNG BP'!$C1624,'data 2026'!$K:$K,'TỔNG BP'!P$1)/10^6</f>
        <v>0</v>
      </c>
      <c r="Q1624" s="381">
        <f>SUMIFS('data 2026'!$M:$M,'data 2026'!$E:$E,'TỔNG BP'!$L1624,'data 2026'!$V:$V,'TỔNG BP'!$C1624,'data 2026'!$K:$K,'TỔNG BP'!Q$1)/10^6</f>
        <v>0</v>
      </c>
      <c r="R1624" s="381">
        <f>SUMIFS('data 2026'!$M:$M,'data 2026'!$E:$E,'TỔNG BP'!$L1624,'data 2026'!$V:$V,'TỔNG BP'!$C1624,'data 2026'!$K:$K,'TỔNG BP'!R$1)/10^6</f>
        <v>0</v>
      </c>
      <c r="S1624" s="381">
        <f>SUMIFS('data 2026'!$M:$M,'data 2026'!$E:$E,'TỔNG BP'!$L1624,'data 2026'!$V:$V,'TỔNG BP'!$C1624,'data 2026'!$K:$K,'TỔNG BP'!S$1)/10^6</f>
        <v>0</v>
      </c>
      <c r="T1624" s="381">
        <f>SUMIFS('data 2026'!$M:$M,'data 2026'!$E:$E,'TỔNG BP'!$L1624,'data 2026'!$V:$V,'TỔNG BP'!$C1624,'data 2026'!$K:$K,'TỔNG BP'!T$1)/10^6</f>
        <v>0</v>
      </c>
      <c r="U1624" s="381">
        <f>SUMIFS('data 2026'!$M:$M,'data 2026'!$E:$E,'TỔNG BP'!$L1624,'data 2026'!$V:$V,'TỔNG BP'!$C1624,'data 2026'!$K:$K,'TỔNG BP'!U$1)/10^6</f>
        <v>0</v>
      </c>
      <c r="V1624" s="381">
        <f>SUMIFS('data 2026'!$M:$M,'data 2026'!$E:$E,'TỔNG BP'!$L1624,'data 2026'!$V:$V,'TỔNG BP'!$C1624,'data 2026'!$K:$K,'TỔNG BP'!V$1)/10^6</f>
        <v>0</v>
      </c>
      <c r="W1624" s="381">
        <f>SUMIFS('data 2026'!$M:$M,'data 2026'!$E:$E,'TỔNG BP'!$L1624,'data 2026'!$V:$V,'TỔNG BP'!$C1624,'data 2026'!$K:$K,'TỔNG BP'!W$1)/10^6</f>
        <v>0</v>
      </c>
      <c r="X1624" s="381">
        <f>SUMIFS('data 2026'!$M:$M,'data 2026'!$E:$E,'TỔNG BP'!$L1624,'data 2026'!$V:$V,'TỔNG BP'!$C1624,'data 2026'!$K:$K,'TỔNG BP'!X$1)/10^6</f>
        <v>0</v>
      </c>
      <c r="Y1624" s="381">
        <f>SUMIFS('data 2026'!$M:$M,'data 2026'!$E:$E,'TỔNG BP'!$L1624,'data 2026'!$V:$V,'TỔNG BP'!$C1624,'data 2026'!$K:$K,'TỔNG BP'!Y$1)/10^6</f>
        <v>0</v>
      </c>
      <c r="Z1624" s="381">
        <f t="shared" si="54"/>
        <v>0</v>
      </c>
      <c r="AA1624" s="382">
        <f>SUMIFS('Data 2025'!L:L,'Data 2025'!D:D,'TỔNG BP'!$L1624,'Data 2025'!A:A,'TỔNG BP'!$C1624)/10^6</f>
        <v>0</v>
      </c>
      <c r="AB1624" s="386">
        <f t="shared" si="53"/>
        <v>0</v>
      </c>
      <c r="AC1624" s="384">
        <f>IFERROR('TỔNG BP'!$AB1624/'TỔNG BP'!$AA1624,0)</f>
        <v>0</v>
      </c>
      <c r="AD1624" s="64" t="s">
        <v>1152</v>
      </c>
    </row>
    <row r="1625" spans="1:30">
      <c r="A1625" s="247"/>
      <c r="B1625" s="247"/>
      <c r="C1625" s="389" t="s">
        <v>1114</v>
      </c>
      <c r="D1625" s="337" t="s">
        <v>416</v>
      </c>
      <c r="E1625" s="338" t="s">
        <v>825</v>
      </c>
      <c r="F1625" s="338" t="s">
        <v>1051</v>
      </c>
      <c r="G1625" s="338" t="s">
        <v>1040</v>
      </c>
      <c r="H1625" s="338" t="s">
        <v>1097</v>
      </c>
      <c r="I1625" s="337" t="s">
        <v>712</v>
      </c>
      <c r="J1625" s="338" t="s">
        <v>1052</v>
      </c>
      <c r="K1625" s="338" t="s">
        <v>827</v>
      </c>
      <c r="L1625" s="380" t="s">
        <v>714</v>
      </c>
      <c r="M1625" s="338" t="s">
        <v>713</v>
      </c>
      <c r="N1625" s="381">
        <f>SUMIFS('data 2026'!$M:$M,'data 2026'!$E:$E,'TỔNG BP'!$L1625,'data 2026'!$V:$V,'TỔNG BP'!$C1625,'data 2026'!$K:$K,'TỔNG BP'!N$1)/10^6</f>
        <v>0</v>
      </c>
      <c r="O1625" s="381">
        <f>SUMIFS('data 2026'!$M:$M,'data 2026'!$E:$E,'TỔNG BP'!$L1625,'data 2026'!$V:$V,'TỔNG BP'!$C1625,'data 2026'!$K:$K,'TỔNG BP'!O$1)/10^6</f>
        <v>0</v>
      </c>
      <c r="P1625" s="381">
        <f>SUMIFS('data 2026'!$M:$M,'data 2026'!$E:$E,'TỔNG BP'!$L1625,'data 2026'!$V:$V,'TỔNG BP'!$C1625,'data 2026'!$K:$K,'TỔNG BP'!P$1)/10^6</f>
        <v>0</v>
      </c>
      <c r="Q1625" s="381">
        <f>SUMIFS('data 2026'!$M:$M,'data 2026'!$E:$E,'TỔNG BP'!$L1625,'data 2026'!$V:$V,'TỔNG BP'!$C1625,'data 2026'!$K:$K,'TỔNG BP'!Q$1)/10^6</f>
        <v>0</v>
      </c>
      <c r="R1625" s="381">
        <f>SUMIFS('data 2026'!$M:$M,'data 2026'!$E:$E,'TỔNG BP'!$L1625,'data 2026'!$V:$V,'TỔNG BP'!$C1625,'data 2026'!$K:$K,'TỔNG BP'!R$1)/10^6</f>
        <v>0</v>
      </c>
      <c r="S1625" s="381">
        <f>SUMIFS('data 2026'!$M:$M,'data 2026'!$E:$E,'TỔNG BP'!$L1625,'data 2026'!$V:$V,'TỔNG BP'!$C1625,'data 2026'!$K:$K,'TỔNG BP'!S$1)/10^6</f>
        <v>0</v>
      </c>
      <c r="T1625" s="381">
        <f>SUMIFS('data 2026'!$M:$M,'data 2026'!$E:$E,'TỔNG BP'!$L1625,'data 2026'!$V:$V,'TỔNG BP'!$C1625,'data 2026'!$K:$K,'TỔNG BP'!T$1)/10^6</f>
        <v>0</v>
      </c>
      <c r="U1625" s="381">
        <f>SUMIFS('data 2026'!$M:$M,'data 2026'!$E:$E,'TỔNG BP'!$L1625,'data 2026'!$V:$V,'TỔNG BP'!$C1625,'data 2026'!$K:$K,'TỔNG BP'!U$1)/10^6</f>
        <v>0</v>
      </c>
      <c r="V1625" s="381">
        <f>SUMIFS('data 2026'!$M:$M,'data 2026'!$E:$E,'TỔNG BP'!$L1625,'data 2026'!$V:$V,'TỔNG BP'!$C1625,'data 2026'!$K:$K,'TỔNG BP'!V$1)/10^6</f>
        <v>0</v>
      </c>
      <c r="W1625" s="381">
        <f>SUMIFS('data 2026'!$M:$M,'data 2026'!$E:$E,'TỔNG BP'!$L1625,'data 2026'!$V:$V,'TỔNG BP'!$C1625,'data 2026'!$K:$K,'TỔNG BP'!W$1)/10^6</f>
        <v>0</v>
      </c>
      <c r="X1625" s="381">
        <f>SUMIFS('data 2026'!$M:$M,'data 2026'!$E:$E,'TỔNG BP'!$L1625,'data 2026'!$V:$V,'TỔNG BP'!$C1625,'data 2026'!$K:$K,'TỔNG BP'!X$1)/10^6</f>
        <v>0</v>
      </c>
      <c r="Y1625" s="381">
        <f>SUMIFS('data 2026'!$M:$M,'data 2026'!$E:$E,'TỔNG BP'!$L1625,'data 2026'!$V:$V,'TỔNG BP'!$C1625,'data 2026'!$K:$K,'TỔNG BP'!Y$1)/10^6</f>
        <v>0</v>
      </c>
      <c r="Z1625" s="381">
        <f t="shared" si="54"/>
        <v>0</v>
      </c>
      <c r="AA1625" s="382">
        <f>SUMIFS('Data 2025'!L:L,'Data 2025'!D:D,'TỔNG BP'!$L1625,'Data 2025'!A:A,'TỔNG BP'!$C1625)/10^6</f>
        <v>0</v>
      </c>
      <c r="AB1625" s="386">
        <f t="shared" si="53"/>
        <v>0</v>
      </c>
      <c r="AC1625" s="384">
        <f>IFERROR('TỔNG BP'!$AB1625/'TỔNG BP'!$AA1625,0)</f>
        <v>0</v>
      </c>
      <c r="AD1625" s="64" t="s">
        <v>713</v>
      </c>
    </row>
    <row r="1626" spans="1:30">
      <c r="A1626" s="248"/>
      <c r="B1626" s="248"/>
      <c r="C1626" s="389" t="s">
        <v>1114</v>
      </c>
      <c r="D1626" s="337" t="s">
        <v>416</v>
      </c>
      <c r="E1626" s="338" t="s">
        <v>825</v>
      </c>
      <c r="F1626" s="338" t="s">
        <v>921</v>
      </c>
      <c r="G1626" s="338" t="s">
        <v>1040</v>
      </c>
      <c r="H1626" s="338" t="s">
        <v>1082</v>
      </c>
      <c r="I1626" s="337" t="s">
        <v>171</v>
      </c>
      <c r="J1626" s="338" t="s">
        <v>863</v>
      </c>
      <c r="K1626" s="338" t="s">
        <v>827</v>
      </c>
      <c r="L1626" s="380" t="s">
        <v>716</v>
      </c>
      <c r="M1626" s="338" t="s">
        <v>715</v>
      </c>
      <c r="N1626" s="381">
        <f>SUMIFS('data 2026'!$M:$M,'data 2026'!$E:$E,'TỔNG BP'!$L1626,'data 2026'!$V:$V,'TỔNG BP'!$C1626,'data 2026'!$K:$K,'TỔNG BP'!N$1)/10^6</f>
        <v>0</v>
      </c>
      <c r="O1626" s="381">
        <f>SUMIFS('data 2026'!$M:$M,'data 2026'!$E:$E,'TỔNG BP'!$L1626,'data 2026'!$V:$V,'TỔNG BP'!$C1626,'data 2026'!$K:$K,'TỔNG BP'!O$1)/10^6</f>
        <v>0</v>
      </c>
      <c r="P1626" s="381">
        <f>SUMIFS('data 2026'!$M:$M,'data 2026'!$E:$E,'TỔNG BP'!$L1626,'data 2026'!$V:$V,'TỔNG BP'!$C1626,'data 2026'!$K:$K,'TỔNG BP'!P$1)/10^6</f>
        <v>0</v>
      </c>
      <c r="Q1626" s="381">
        <f>SUMIFS('data 2026'!$M:$M,'data 2026'!$E:$E,'TỔNG BP'!$L1626,'data 2026'!$V:$V,'TỔNG BP'!$C1626,'data 2026'!$K:$K,'TỔNG BP'!Q$1)/10^6</f>
        <v>0</v>
      </c>
      <c r="R1626" s="381">
        <f>SUMIFS('data 2026'!$M:$M,'data 2026'!$E:$E,'TỔNG BP'!$L1626,'data 2026'!$V:$V,'TỔNG BP'!$C1626,'data 2026'!$K:$K,'TỔNG BP'!R$1)/10^6</f>
        <v>0</v>
      </c>
      <c r="S1626" s="381">
        <f>SUMIFS('data 2026'!$M:$M,'data 2026'!$E:$E,'TỔNG BP'!$L1626,'data 2026'!$V:$V,'TỔNG BP'!$C1626,'data 2026'!$K:$K,'TỔNG BP'!S$1)/10^6</f>
        <v>0</v>
      </c>
      <c r="T1626" s="381">
        <f>SUMIFS('data 2026'!$M:$M,'data 2026'!$E:$E,'TỔNG BP'!$L1626,'data 2026'!$V:$V,'TỔNG BP'!$C1626,'data 2026'!$K:$K,'TỔNG BP'!T$1)/10^6</f>
        <v>0</v>
      </c>
      <c r="U1626" s="381">
        <f>SUMIFS('data 2026'!$M:$M,'data 2026'!$E:$E,'TỔNG BP'!$L1626,'data 2026'!$V:$V,'TỔNG BP'!$C1626,'data 2026'!$K:$K,'TỔNG BP'!U$1)/10^6</f>
        <v>0</v>
      </c>
      <c r="V1626" s="381">
        <f>SUMIFS('data 2026'!$M:$M,'data 2026'!$E:$E,'TỔNG BP'!$L1626,'data 2026'!$V:$V,'TỔNG BP'!$C1626,'data 2026'!$K:$K,'TỔNG BP'!V$1)/10^6</f>
        <v>0</v>
      </c>
      <c r="W1626" s="381">
        <f>SUMIFS('data 2026'!$M:$M,'data 2026'!$E:$E,'TỔNG BP'!$L1626,'data 2026'!$V:$V,'TỔNG BP'!$C1626,'data 2026'!$K:$K,'TỔNG BP'!W$1)/10^6</f>
        <v>0</v>
      </c>
      <c r="X1626" s="381">
        <f>SUMIFS('data 2026'!$M:$M,'data 2026'!$E:$E,'TỔNG BP'!$L1626,'data 2026'!$V:$V,'TỔNG BP'!$C1626,'data 2026'!$K:$K,'TỔNG BP'!X$1)/10^6</f>
        <v>0</v>
      </c>
      <c r="Y1626" s="381">
        <f>SUMIFS('data 2026'!$M:$M,'data 2026'!$E:$E,'TỔNG BP'!$L1626,'data 2026'!$V:$V,'TỔNG BP'!$C1626,'data 2026'!$K:$K,'TỔNG BP'!Y$1)/10^6</f>
        <v>0</v>
      </c>
      <c r="Z1626" s="381">
        <f t="shared" si="54"/>
        <v>0</v>
      </c>
      <c r="AA1626" s="382">
        <f>SUMIFS('Data 2025'!L:L,'Data 2025'!D:D,'TỔNG BP'!$L1626,'Data 2025'!A:A,'TỔNG BP'!$C1626)/10^6</f>
        <v>0</v>
      </c>
      <c r="AB1626" s="386">
        <f t="shared" si="53"/>
        <v>0</v>
      </c>
      <c r="AC1626" s="384">
        <f>IFERROR('TỔNG BP'!$AB1626/'TỔNG BP'!$AA1626,0)</f>
        <v>0</v>
      </c>
      <c r="AD1626" s="64" t="s">
        <v>1147</v>
      </c>
    </row>
    <row r="1627" spans="1:30">
      <c r="A1627" s="247"/>
      <c r="B1627" s="247"/>
      <c r="C1627" s="389" t="s">
        <v>1114</v>
      </c>
      <c r="D1627" s="337" t="s">
        <v>416</v>
      </c>
      <c r="E1627" s="338" t="s">
        <v>825</v>
      </c>
      <c r="F1627" s="338" t="s">
        <v>921</v>
      </c>
      <c r="G1627" s="338" t="s">
        <v>1040</v>
      </c>
      <c r="H1627" s="338" t="s">
        <v>1082</v>
      </c>
      <c r="I1627" s="337" t="s">
        <v>290</v>
      </c>
      <c r="J1627" s="338" t="s">
        <v>922</v>
      </c>
      <c r="K1627" s="338" t="s">
        <v>827</v>
      </c>
      <c r="L1627" s="380" t="s">
        <v>717</v>
      </c>
      <c r="M1627" s="338" t="s">
        <v>291</v>
      </c>
      <c r="N1627" s="381">
        <f>SUMIFS('data 2026'!$M:$M,'data 2026'!$E:$E,'TỔNG BP'!$L1627,'data 2026'!$V:$V,'TỔNG BP'!$C1627,'data 2026'!$K:$K,'TỔNG BP'!N$1)/10^6</f>
        <v>0.77049000000000001</v>
      </c>
      <c r="O1627" s="381">
        <f>SUMIFS('data 2026'!$M:$M,'data 2026'!$E:$E,'TỔNG BP'!$L1627,'data 2026'!$V:$V,'TỔNG BP'!$C1627,'data 2026'!$K:$K,'TỔNG BP'!O$1)/10^6</f>
        <v>0.56243500000000002</v>
      </c>
      <c r="P1627" s="381">
        <f>SUMIFS('data 2026'!$M:$M,'data 2026'!$E:$E,'TỔNG BP'!$L1627,'data 2026'!$V:$V,'TỔNG BP'!$C1627,'data 2026'!$K:$K,'TỔNG BP'!P$1)/10^6</f>
        <v>0.83406899999999995</v>
      </c>
      <c r="Q1627" s="381">
        <f>SUMIFS('data 2026'!$M:$M,'data 2026'!$E:$E,'TỔNG BP'!$L1627,'data 2026'!$V:$V,'TỔNG BP'!$C1627,'data 2026'!$K:$K,'TỔNG BP'!Q$1)/10^6</f>
        <v>0.920462</v>
      </c>
      <c r="R1627" s="381">
        <f>SUMIFS('data 2026'!$M:$M,'data 2026'!$E:$E,'TỔNG BP'!$L1627,'data 2026'!$V:$V,'TỔNG BP'!$C1627,'data 2026'!$K:$K,'TỔNG BP'!R$1)/10^6</f>
        <v>0.65797899999999998</v>
      </c>
      <c r="S1627" s="381">
        <f>SUMIFS('data 2026'!$M:$M,'data 2026'!$E:$E,'TỔNG BP'!$L1627,'data 2026'!$V:$V,'TỔNG BP'!$C1627,'data 2026'!$K:$K,'TỔNG BP'!S$1)/10^6</f>
        <v>0.99594899999999997</v>
      </c>
      <c r="T1627" s="381">
        <f>SUMIFS('data 2026'!$M:$M,'data 2026'!$E:$E,'TỔNG BP'!$L1627,'data 2026'!$V:$V,'TỔNG BP'!$C1627,'data 2026'!$K:$K,'TỔNG BP'!T$1)/10^6</f>
        <v>0.80089399999999999</v>
      </c>
      <c r="U1627" s="381">
        <f>SUMIFS('data 2026'!$M:$M,'data 2026'!$E:$E,'TỔNG BP'!$L1627,'data 2026'!$V:$V,'TỔNG BP'!$C1627,'data 2026'!$K:$K,'TỔNG BP'!U$1)/10^6</f>
        <v>0.62450799999999995</v>
      </c>
      <c r="V1627" s="381">
        <f>SUMIFS('data 2026'!$M:$M,'data 2026'!$E:$E,'TỔNG BP'!$L1627,'data 2026'!$V:$V,'TỔNG BP'!$C1627,'data 2026'!$K:$K,'TỔNG BP'!V$1)/10^6</f>
        <v>1.0341959999999999</v>
      </c>
      <c r="W1627" s="381">
        <f>SUMIFS('data 2026'!$M:$M,'data 2026'!$E:$E,'TỔNG BP'!$L1627,'data 2026'!$V:$V,'TỔNG BP'!$C1627,'data 2026'!$K:$K,'TỔNG BP'!W$1)/10^6</f>
        <v>0.45868700000000001</v>
      </c>
      <c r="X1627" s="381">
        <f>SUMIFS('data 2026'!$M:$M,'data 2026'!$E:$E,'TỔNG BP'!$L1627,'data 2026'!$V:$V,'TỔNG BP'!$C1627,'data 2026'!$K:$K,'TỔNG BP'!X$1)/10^6</f>
        <v>1.070721</v>
      </c>
      <c r="Y1627" s="381">
        <f>SUMIFS('data 2026'!$M:$M,'data 2026'!$E:$E,'TỔNG BP'!$L1627,'data 2026'!$V:$V,'TỔNG BP'!$C1627,'data 2026'!$K:$K,'TỔNG BP'!Y$1)/10^6</f>
        <v>0.91173300000000002</v>
      </c>
      <c r="Z1627" s="381">
        <f t="shared" si="54"/>
        <v>9.6421229999999998</v>
      </c>
      <c r="AA1627" s="382">
        <f>SUMIFS('Data 2025'!L:L,'Data 2025'!D:D,'TỔNG BP'!$L1627,'Data 2025'!A:A,'TỔNG BP'!$C1627)/10^6</f>
        <v>5.4137719999999998</v>
      </c>
      <c r="AB1627" s="386">
        <f t="shared" si="53"/>
        <v>4.228351</v>
      </c>
      <c r="AC1627" s="384">
        <f>IFERROR('TỔNG BP'!$AB1627/'TỔNG BP'!$AA1627,0)</f>
        <v>0.78103603180924508</v>
      </c>
      <c r="AD1627" s="64" t="s">
        <v>1146</v>
      </c>
    </row>
    <row r="1628" spans="1:30">
      <c r="A1628" s="248"/>
      <c r="B1628" s="248"/>
      <c r="C1628" s="389" t="s">
        <v>1114</v>
      </c>
      <c r="D1628" s="337" t="s">
        <v>416</v>
      </c>
      <c r="E1628" s="338" t="s">
        <v>825</v>
      </c>
      <c r="F1628" s="338" t="s">
        <v>921</v>
      </c>
      <c r="G1628" s="338" t="s">
        <v>1040</v>
      </c>
      <c r="H1628" s="338" t="s">
        <v>1082</v>
      </c>
      <c r="I1628" s="337" t="s">
        <v>290</v>
      </c>
      <c r="J1628" s="338" t="s">
        <v>922</v>
      </c>
      <c r="K1628" s="338" t="s">
        <v>827</v>
      </c>
      <c r="L1628" s="380" t="s">
        <v>718</v>
      </c>
      <c r="M1628" s="338" t="s">
        <v>291</v>
      </c>
      <c r="N1628" s="381">
        <f>SUMIFS('data 2026'!$M:$M,'data 2026'!$E:$E,'TỔNG BP'!$L1628,'data 2026'!$V:$V,'TỔNG BP'!$C1628,'data 2026'!$K:$K,'TỔNG BP'!N$1)/10^6</f>
        <v>0</v>
      </c>
      <c r="O1628" s="381">
        <f>SUMIFS('data 2026'!$M:$M,'data 2026'!$E:$E,'TỔNG BP'!$L1628,'data 2026'!$V:$V,'TỔNG BP'!$C1628,'data 2026'!$K:$K,'TỔNG BP'!O$1)/10^6</f>
        <v>0</v>
      </c>
      <c r="P1628" s="381">
        <f>SUMIFS('data 2026'!$M:$M,'data 2026'!$E:$E,'TỔNG BP'!$L1628,'data 2026'!$V:$V,'TỔNG BP'!$C1628,'data 2026'!$K:$K,'TỔNG BP'!P$1)/10^6</f>
        <v>0</v>
      </c>
      <c r="Q1628" s="381">
        <f>SUMIFS('data 2026'!$M:$M,'data 2026'!$E:$E,'TỔNG BP'!$L1628,'data 2026'!$V:$V,'TỔNG BP'!$C1628,'data 2026'!$K:$K,'TỔNG BP'!Q$1)/10^6</f>
        <v>0</v>
      </c>
      <c r="R1628" s="381">
        <f>SUMIFS('data 2026'!$M:$M,'data 2026'!$E:$E,'TỔNG BP'!$L1628,'data 2026'!$V:$V,'TỔNG BP'!$C1628,'data 2026'!$K:$K,'TỔNG BP'!R$1)/10^6</f>
        <v>0</v>
      </c>
      <c r="S1628" s="381">
        <f>SUMIFS('data 2026'!$M:$M,'data 2026'!$E:$E,'TỔNG BP'!$L1628,'data 2026'!$V:$V,'TỔNG BP'!$C1628,'data 2026'!$K:$K,'TỔNG BP'!S$1)/10^6</f>
        <v>0</v>
      </c>
      <c r="T1628" s="381">
        <f>SUMIFS('data 2026'!$M:$M,'data 2026'!$E:$E,'TỔNG BP'!$L1628,'data 2026'!$V:$V,'TỔNG BP'!$C1628,'data 2026'!$K:$K,'TỔNG BP'!T$1)/10^6</f>
        <v>0</v>
      </c>
      <c r="U1628" s="381">
        <f>SUMIFS('data 2026'!$M:$M,'data 2026'!$E:$E,'TỔNG BP'!$L1628,'data 2026'!$V:$V,'TỔNG BP'!$C1628,'data 2026'!$K:$K,'TỔNG BP'!U$1)/10^6</f>
        <v>0</v>
      </c>
      <c r="V1628" s="381">
        <f>SUMIFS('data 2026'!$M:$M,'data 2026'!$E:$E,'TỔNG BP'!$L1628,'data 2026'!$V:$V,'TỔNG BP'!$C1628,'data 2026'!$K:$K,'TỔNG BP'!V$1)/10^6</f>
        <v>0</v>
      </c>
      <c r="W1628" s="381">
        <f>SUMIFS('data 2026'!$M:$M,'data 2026'!$E:$E,'TỔNG BP'!$L1628,'data 2026'!$V:$V,'TỔNG BP'!$C1628,'data 2026'!$K:$K,'TỔNG BP'!W$1)/10^6</f>
        <v>0</v>
      </c>
      <c r="X1628" s="381">
        <f>SUMIFS('data 2026'!$M:$M,'data 2026'!$E:$E,'TỔNG BP'!$L1628,'data 2026'!$V:$V,'TỔNG BP'!$C1628,'data 2026'!$K:$K,'TỔNG BP'!X$1)/10^6</f>
        <v>0</v>
      </c>
      <c r="Y1628" s="381">
        <f>SUMIFS('data 2026'!$M:$M,'data 2026'!$E:$E,'TỔNG BP'!$L1628,'data 2026'!$V:$V,'TỔNG BP'!$C1628,'data 2026'!$K:$K,'TỔNG BP'!Y$1)/10^6</f>
        <v>0</v>
      </c>
      <c r="Z1628" s="381">
        <f t="shared" si="54"/>
        <v>0</v>
      </c>
      <c r="AA1628" s="382">
        <f>SUMIFS('Data 2025'!L:L,'Data 2025'!D:D,'TỔNG BP'!$L1628,'Data 2025'!A:A,'TỔNG BP'!$C1628)/10^6</f>
        <v>0</v>
      </c>
      <c r="AB1628" s="386">
        <f t="shared" si="53"/>
        <v>0</v>
      </c>
      <c r="AC1628" s="384">
        <f>IFERROR('TỔNG BP'!$AB1628/'TỔNG BP'!$AA1628,0)</f>
        <v>0</v>
      </c>
      <c r="AD1628" s="64" t="e">
        <v>#N/A</v>
      </c>
    </row>
    <row r="1629" spans="1:30">
      <c r="A1629" s="247"/>
      <c r="B1629" s="247"/>
      <c r="C1629" s="389" t="s">
        <v>1114</v>
      </c>
      <c r="D1629" s="337" t="s">
        <v>416</v>
      </c>
      <c r="E1629" s="338" t="s">
        <v>825</v>
      </c>
      <c r="F1629" s="338" t="s">
        <v>921</v>
      </c>
      <c r="G1629" s="338" t="s">
        <v>1040</v>
      </c>
      <c r="H1629" s="338" t="s">
        <v>1082</v>
      </c>
      <c r="I1629" s="337" t="s">
        <v>294</v>
      </c>
      <c r="J1629" s="338" t="s">
        <v>923</v>
      </c>
      <c r="K1629" s="338" t="s">
        <v>827</v>
      </c>
      <c r="L1629" s="380" t="s">
        <v>719</v>
      </c>
      <c r="M1629" s="338" t="s">
        <v>295</v>
      </c>
      <c r="N1629" s="381">
        <f>SUMIFS('data 2026'!$M:$M,'data 2026'!$E:$E,'TỔNG BP'!$L1629,'data 2026'!$V:$V,'TỔNG BP'!$C1629,'data 2026'!$K:$K,'TỔNG BP'!N$1)/10^6</f>
        <v>0</v>
      </c>
      <c r="O1629" s="381">
        <f>SUMIFS('data 2026'!$M:$M,'data 2026'!$E:$E,'TỔNG BP'!$L1629,'data 2026'!$V:$V,'TỔNG BP'!$C1629,'data 2026'!$K:$K,'TỔNG BP'!O$1)/10^6</f>
        <v>0</v>
      </c>
      <c r="P1629" s="381">
        <f>SUMIFS('data 2026'!$M:$M,'data 2026'!$E:$E,'TỔNG BP'!$L1629,'data 2026'!$V:$V,'TỔNG BP'!$C1629,'data 2026'!$K:$K,'TỔNG BP'!P$1)/10^6</f>
        <v>0</v>
      </c>
      <c r="Q1629" s="381">
        <f>SUMIFS('data 2026'!$M:$M,'data 2026'!$E:$E,'TỔNG BP'!$L1629,'data 2026'!$V:$V,'TỔNG BP'!$C1629,'data 2026'!$K:$K,'TỔNG BP'!Q$1)/10^6</f>
        <v>0</v>
      </c>
      <c r="R1629" s="381">
        <f>SUMIFS('data 2026'!$M:$M,'data 2026'!$E:$E,'TỔNG BP'!$L1629,'data 2026'!$V:$V,'TỔNG BP'!$C1629,'data 2026'!$K:$K,'TỔNG BP'!R$1)/10^6</f>
        <v>0</v>
      </c>
      <c r="S1629" s="381">
        <f>SUMIFS('data 2026'!$M:$M,'data 2026'!$E:$E,'TỔNG BP'!$L1629,'data 2026'!$V:$V,'TỔNG BP'!$C1629,'data 2026'!$K:$K,'TỔNG BP'!S$1)/10^6</f>
        <v>0</v>
      </c>
      <c r="T1629" s="381">
        <f>SUMIFS('data 2026'!$M:$M,'data 2026'!$E:$E,'TỔNG BP'!$L1629,'data 2026'!$V:$V,'TỔNG BP'!$C1629,'data 2026'!$K:$K,'TỔNG BP'!T$1)/10^6</f>
        <v>0</v>
      </c>
      <c r="U1629" s="381">
        <f>SUMIFS('data 2026'!$M:$M,'data 2026'!$E:$E,'TỔNG BP'!$L1629,'data 2026'!$V:$V,'TỔNG BP'!$C1629,'data 2026'!$K:$K,'TỔNG BP'!U$1)/10^6</f>
        <v>0</v>
      </c>
      <c r="V1629" s="381">
        <f>SUMIFS('data 2026'!$M:$M,'data 2026'!$E:$E,'TỔNG BP'!$L1629,'data 2026'!$V:$V,'TỔNG BP'!$C1629,'data 2026'!$K:$K,'TỔNG BP'!V$1)/10^6</f>
        <v>0</v>
      </c>
      <c r="W1629" s="381">
        <f>SUMIFS('data 2026'!$M:$M,'data 2026'!$E:$E,'TỔNG BP'!$L1629,'data 2026'!$V:$V,'TỔNG BP'!$C1629,'data 2026'!$K:$K,'TỔNG BP'!W$1)/10^6</f>
        <v>0</v>
      </c>
      <c r="X1629" s="381">
        <f>SUMIFS('data 2026'!$M:$M,'data 2026'!$E:$E,'TỔNG BP'!$L1629,'data 2026'!$V:$V,'TỔNG BP'!$C1629,'data 2026'!$K:$K,'TỔNG BP'!X$1)/10^6</f>
        <v>0</v>
      </c>
      <c r="Y1629" s="381">
        <f>SUMIFS('data 2026'!$M:$M,'data 2026'!$E:$E,'TỔNG BP'!$L1629,'data 2026'!$V:$V,'TỔNG BP'!$C1629,'data 2026'!$K:$K,'TỔNG BP'!Y$1)/10^6</f>
        <v>0</v>
      </c>
      <c r="Z1629" s="381">
        <f t="shared" si="54"/>
        <v>0</v>
      </c>
      <c r="AA1629" s="382">
        <f>SUMIFS('Data 2025'!L:L,'Data 2025'!D:D,'TỔNG BP'!$L1629,'Data 2025'!A:A,'TỔNG BP'!$C1629)/10^6</f>
        <v>0</v>
      </c>
      <c r="AB1629" s="386">
        <f t="shared" si="53"/>
        <v>0</v>
      </c>
      <c r="AC1629" s="384">
        <f>IFERROR('TỔNG BP'!$AB1629/'TỔNG BP'!$AA1629,0)</f>
        <v>0</v>
      </c>
      <c r="AD1629" s="64" t="s">
        <v>1146</v>
      </c>
    </row>
    <row r="1630" spans="1:30">
      <c r="A1630" s="248"/>
      <c r="B1630" s="248"/>
      <c r="C1630" s="389" t="s">
        <v>1114</v>
      </c>
      <c r="D1630" s="337" t="s">
        <v>416</v>
      </c>
      <c r="E1630" s="338" t="s">
        <v>825</v>
      </c>
      <c r="F1630" s="338" t="s">
        <v>924</v>
      </c>
      <c r="G1630" s="338" t="s">
        <v>1040</v>
      </c>
      <c r="H1630" s="338" t="s">
        <v>1083</v>
      </c>
      <c r="I1630" s="337" t="s">
        <v>575</v>
      </c>
      <c r="J1630" s="338" t="s">
        <v>1023</v>
      </c>
      <c r="K1630" s="338" t="s">
        <v>827</v>
      </c>
      <c r="L1630" s="380" t="s">
        <v>720</v>
      </c>
      <c r="M1630" s="338" t="s">
        <v>576</v>
      </c>
      <c r="N1630" s="381">
        <f>SUMIFS('data 2026'!$M:$M,'data 2026'!$E:$E,'TỔNG BP'!$L1630,'data 2026'!$V:$V,'TỔNG BP'!$C1630,'data 2026'!$K:$K,'TỔNG BP'!N$1)/10^6</f>
        <v>0</v>
      </c>
      <c r="O1630" s="381">
        <f>SUMIFS('data 2026'!$M:$M,'data 2026'!$E:$E,'TỔNG BP'!$L1630,'data 2026'!$V:$V,'TỔNG BP'!$C1630,'data 2026'!$K:$K,'TỔNG BP'!O$1)/10^6</f>
        <v>0</v>
      </c>
      <c r="P1630" s="381">
        <f>SUMIFS('data 2026'!$M:$M,'data 2026'!$E:$E,'TỔNG BP'!$L1630,'data 2026'!$V:$V,'TỔNG BP'!$C1630,'data 2026'!$K:$K,'TỔNG BP'!P$1)/10^6</f>
        <v>0</v>
      </c>
      <c r="Q1630" s="381">
        <f>SUMIFS('data 2026'!$M:$M,'data 2026'!$E:$E,'TỔNG BP'!$L1630,'data 2026'!$V:$V,'TỔNG BP'!$C1630,'data 2026'!$K:$K,'TỔNG BP'!Q$1)/10^6</f>
        <v>0</v>
      </c>
      <c r="R1630" s="381">
        <f>SUMIFS('data 2026'!$M:$M,'data 2026'!$E:$E,'TỔNG BP'!$L1630,'data 2026'!$V:$V,'TỔNG BP'!$C1630,'data 2026'!$K:$K,'TỔNG BP'!R$1)/10^6</f>
        <v>0</v>
      </c>
      <c r="S1630" s="381">
        <f>SUMIFS('data 2026'!$M:$M,'data 2026'!$E:$E,'TỔNG BP'!$L1630,'data 2026'!$V:$V,'TỔNG BP'!$C1630,'data 2026'!$K:$K,'TỔNG BP'!S$1)/10^6</f>
        <v>0</v>
      </c>
      <c r="T1630" s="381">
        <f>SUMIFS('data 2026'!$M:$M,'data 2026'!$E:$E,'TỔNG BP'!$L1630,'data 2026'!$V:$V,'TỔNG BP'!$C1630,'data 2026'!$K:$K,'TỔNG BP'!T$1)/10^6</f>
        <v>0</v>
      </c>
      <c r="U1630" s="381">
        <f>SUMIFS('data 2026'!$M:$M,'data 2026'!$E:$E,'TỔNG BP'!$L1630,'data 2026'!$V:$V,'TỔNG BP'!$C1630,'data 2026'!$K:$K,'TỔNG BP'!U$1)/10^6</f>
        <v>0</v>
      </c>
      <c r="V1630" s="381">
        <f>SUMIFS('data 2026'!$M:$M,'data 2026'!$E:$E,'TỔNG BP'!$L1630,'data 2026'!$V:$V,'TỔNG BP'!$C1630,'data 2026'!$K:$K,'TỔNG BP'!V$1)/10^6</f>
        <v>0</v>
      </c>
      <c r="W1630" s="381">
        <f>SUMIFS('data 2026'!$M:$M,'data 2026'!$E:$E,'TỔNG BP'!$L1630,'data 2026'!$V:$V,'TỔNG BP'!$C1630,'data 2026'!$K:$K,'TỔNG BP'!W$1)/10^6</f>
        <v>0</v>
      </c>
      <c r="X1630" s="381">
        <f>SUMIFS('data 2026'!$M:$M,'data 2026'!$E:$E,'TỔNG BP'!$L1630,'data 2026'!$V:$V,'TỔNG BP'!$C1630,'data 2026'!$K:$K,'TỔNG BP'!X$1)/10^6</f>
        <v>0</v>
      </c>
      <c r="Y1630" s="381">
        <f>SUMIFS('data 2026'!$M:$M,'data 2026'!$E:$E,'TỔNG BP'!$L1630,'data 2026'!$V:$V,'TỔNG BP'!$C1630,'data 2026'!$K:$K,'TỔNG BP'!Y$1)/10^6</f>
        <v>0</v>
      </c>
      <c r="Z1630" s="381">
        <f t="shared" si="54"/>
        <v>0</v>
      </c>
      <c r="AA1630" s="382">
        <f>SUMIFS('Data 2025'!L:L,'Data 2025'!D:D,'TỔNG BP'!$L1630,'Data 2025'!A:A,'TỔNG BP'!$C1630)/10^6</f>
        <v>0</v>
      </c>
      <c r="AB1630" s="386">
        <f t="shared" si="53"/>
        <v>0</v>
      </c>
      <c r="AC1630" s="384">
        <f>IFERROR('TỔNG BP'!$AB1630/'TỔNG BP'!$AA1630,0)</f>
        <v>0</v>
      </c>
      <c r="AD1630" s="64" t="s">
        <v>576</v>
      </c>
    </row>
    <row r="1631" spans="1:30">
      <c r="A1631" s="247"/>
      <c r="B1631" s="247"/>
      <c r="C1631" s="389" t="s">
        <v>1114</v>
      </c>
      <c r="D1631" s="337" t="s">
        <v>416</v>
      </c>
      <c r="E1631" s="338" t="s">
        <v>825</v>
      </c>
      <c r="F1631" s="338" t="s">
        <v>924</v>
      </c>
      <c r="G1631" s="338" t="s">
        <v>1040</v>
      </c>
      <c r="H1631" s="338" t="s">
        <v>1083</v>
      </c>
      <c r="I1631" s="337" t="s">
        <v>298</v>
      </c>
      <c r="J1631" s="338" t="s">
        <v>925</v>
      </c>
      <c r="K1631" s="338" t="s">
        <v>827</v>
      </c>
      <c r="L1631" s="380" t="s">
        <v>721</v>
      </c>
      <c r="M1631" s="338" t="s">
        <v>299</v>
      </c>
      <c r="N1631" s="381">
        <f>SUMIFS('data 2026'!$M:$M,'data 2026'!$E:$E,'TỔNG BP'!$L1631,'data 2026'!$V:$V,'TỔNG BP'!$C1631,'data 2026'!$K:$K,'TỔNG BP'!N$1)/10^6</f>
        <v>0</v>
      </c>
      <c r="O1631" s="381">
        <f>SUMIFS('data 2026'!$M:$M,'data 2026'!$E:$E,'TỔNG BP'!$L1631,'data 2026'!$V:$V,'TỔNG BP'!$C1631,'data 2026'!$K:$K,'TỔNG BP'!O$1)/10^6</f>
        <v>5.19</v>
      </c>
      <c r="P1631" s="381">
        <f>SUMIFS('data 2026'!$M:$M,'data 2026'!$E:$E,'TỔNG BP'!$L1631,'data 2026'!$V:$V,'TỔNG BP'!$C1631,'data 2026'!$K:$K,'TỔNG BP'!P$1)/10^6</f>
        <v>0</v>
      </c>
      <c r="Q1631" s="381">
        <f>SUMIFS('data 2026'!$M:$M,'data 2026'!$E:$E,'TỔNG BP'!$L1631,'data 2026'!$V:$V,'TỔNG BP'!$C1631,'data 2026'!$K:$K,'TỔNG BP'!Q$1)/10^6</f>
        <v>0</v>
      </c>
      <c r="R1631" s="381">
        <f>SUMIFS('data 2026'!$M:$M,'data 2026'!$E:$E,'TỔNG BP'!$L1631,'data 2026'!$V:$V,'TỔNG BP'!$C1631,'data 2026'!$K:$K,'TỔNG BP'!R$1)/10^6</f>
        <v>0</v>
      </c>
      <c r="S1631" s="381">
        <f>SUMIFS('data 2026'!$M:$M,'data 2026'!$E:$E,'TỔNG BP'!$L1631,'data 2026'!$V:$V,'TỔNG BP'!$C1631,'data 2026'!$K:$K,'TỔNG BP'!S$1)/10^6</f>
        <v>0</v>
      </c>
      <c r="T1631" s="381">
        <f>SUMIFS('data 2026'!$M:$M,'data 2026'!$E:$E,'TỔNG BP'!$L1631,'data 2026'!$V:$V,'TỔNG BP'!$C1631,'data 2026'!$K:$K,'TỔNG BP'!T$1)/10^6</f>
        <v>0</v>
      </c>
      <c r="U1631" s="381">
        <f>SUMIFS('data 2026'!$M:$M,'data 2026'!$E:$E,'TỔNG BP'!$L1631,'data 2026'!$V:$V,'TỔNG BP'!$C1631,'data 2026'!$K:$K,'TỔNG BP'!U$1)/10^6</f>
        <v>0</v>
      </c>
      <c r="V1631" s="381">
        <f>SUMIFS('data 2026'!$M:$M,'data 2026'!$E:$E,'TỔNG BP'!$L1631,'data 2026'!$V:$V,'TỔNG BP'!$C1631,'data 2026'!$K:$K,'TỔNG BP'!V$1)/10^6</f>
        <v>0</v>
      </c>
      <c r="W1631" s="381">
        <f>SUMIFS('data 2026'!$M:$M,'data 2026'!$E:$E,'TỔNG BP'!$L1631,'data 2026'!$V:$V,'TỔNG BP'!$C1631,'data 2026'!$K:$K,'TỔNG BP'!W$1)/10^6</f>
        <v>0</v>
      </c>
      <c r="X1631" s="381">
        <f>SUMIFS('data 2026'!$M:$M,'data 2026'!$E:$E,'TỔNG BP'!$L1631,'data 2026'!$V:$V,'TỔNG BP'!$C1631,'data 2026'!$K:$K,'TỔNG BP'!X$1)/10^6</f>
        <v>0</v>
      </c>
      <c r="Y1631" s="381">
        <f>SUMIFS('data 2026'!$M:$M,'data 2026'!$E:$E,'TỔNG BP'!$L1631,'data 2026'!$V:$V,'TỔNG BP'!$C1631,'data 2026'!$K:$K,'TỔNG BP'!Y$1)/10^6</f>
        <v>0</v>
      </c>
      <c r="Z1631" s="381">
        <f t="shared" si="54"/>
        <v>5.19</v>
      </c>
      <c r="AA1631" s="382">
        <f>SUMIFS('Data 2025'!L:L,'Data 2025'!D:D,'TỔNG BP'!$L1631,'Data 2025'!A:A,'TỔNG BP'!$C1631)/10^6</f>
        <v>0</v>
      </c>
      <c r="AB1631" s="386">
        <f t="shared" si="53"/>
        <v>5.19</v>
      </c>
      <c r="AC1631" s="384">
        <f>IFERROR('TỔNG BP'!$AB1631/'TỔNG BP'!$AA1631,0)</f>
        <v>0</v>
      </c>
      <c r="AD1631" s="64" t="s">
        <v>299</v>
      </c>
    </row>
    <row r="1632" spans="1:30">
      <c r="A1632" s="248"/>
      <c r="B1632" s="248"/>
      <c r="C1632" s="389" t="s">
        <v>1114</v>
      </c>
      <c r="D1632" s="337" t="s">
        <v>416</v>
      </c>
      <c r="E1632" s="338" t="s">
        <v>825</v>
      </c>
      <c r="F1632" s="338" t="s">
        <v>928</v>
      </c>
      <c r="G1632" s="338" t="s">
        <v>1040</v>
      </c>
      <c r="H1632" s="338" t="s">
        <v>1085</v>
      </c>
      <c r="I1632" s="337" t="s">
        <v>307</v>
      </c>
      <c r="J1632" s="338" t="s">
        <v>929</v>
      </c>
      <c r="K1632" s="338" t="s">
        <v>827</v>
      </c>
      <c r="L1632" s="380" t="s">
        <v>722</v>
      </c>
      <c r="M1632" s="338" t="s">
        <v>930</v>
      </c>
      <c r="N1632" s="381">
        <f>SUMIFS('data 2026'!$M:$M,'data 2026'!$E:$E,'TỔNG BP'!$L1632,'data 2026'!$V:$V,'TỔNG BP'!$C1632,'data 2026'!$K:$K,'TỔNG BP'!N$1)/10^6</f>
        <v>0.6</v>
      </c>
      <c r="O1632" s="381">
        <f>SUMIFS('data 2026'!$M:$M,'data 2026'!$E:$E,'TỔNG BP'!$L1632,'data 2026'!$V:$V,'TỔNG BP'!$C1632,'data 2026'!$K:$K,'TỔNG BP'!O$1)/10^6</f>
        <v>0</v>
      </c>
      <c r="P1632" s="381">
        <f>SUMIFS('data 2026'!$M:$M,'data 2026'!$E:$E,'TỔNG BP'!$L1632,'data 2026'!$V:$V,'TỔNG BP'!$C1632,'data 2026'!$K:$K,'TỔNG BP'!P$1)/10^6</f>
        <v>2.7</v>
      </c>
      <c r="Q1632" s="381">
        <f>SUMIFS('data 2026'!$M:$M,'data 2026'!$E:$E,'TỔNG BP'!$L1632,'data 2026'!$V:$V,'TỔNG BP'!$C1632,'data 2026'!$K:$K,'TỔNG BP'!Q$1)/10^6</f>
        <v>0.3</v>
      </c>
      <c r="R1632" s="381">
        <f>SUMIFS('data 2026'!$M:$M,'data 2026'!$E:$E,'TỔNG BP'!$L1632,'data 2026'!$V:$V,'TỔNG BP'!$C1632,'data 2026'!$K:$K,'TỔNG BP'!R$1)/10^6</f>
        <v>3.2</v>
      </c>
      <c r="S1632" s="381">
        <f>SUMIFS('data 2026'!$M:$M,'data 2026'!$E:$E,'TỔNG BP'!$L1632,'data 2026'!$V:$V,'TỔNG BP'!$C1632,'data 2026'!$K:$K,'TỔNG BP'!S$1)/10^6</f>
        <v>4</v>
      </c>
      <c r="T1632" s="381">
        <f>SUMIFS('data 2026'!$M:$M,'data 2026'!$E:$E,'TỔNG BP'!$L1632,'data 2026'!$V:$V,'TỔNG BP'!$C1632,'data 2026'!$K:$K,'TỔNG BP'!T$1)/10^6</f>
        <v>0.6</v>
      </c>
      <c r="U1632" s="381">
        <f>SUMIFS('data 2026'!$M:$M,'data 2026'!$E:$E,'TỔNG BP'!$L1632,'data 2026'!$V:$V,'TỔNG BP'!$C1632,'data 2026'!$K:$K,'TỔNG BP'!U$1)/10^6</f>
        <v>0.6</v>
      </c>
      <c r="V1632" s="381">
        <f>SUMIFS('data 2026'!$M:$M,'data 2026'!$E:$E,'TỔNG BP'!$L1632,'data 2026'!$V:$V,'TỔNG BP'!$C1632,'data 2026'!$K:$K,'TỔNG BP'!V$1)/10^6</f>
        <v>0.3</v>
      </c>
      <c r="W1632" s="381">
        <f>SUMIFS('data 2026'!$M:$M,'data 2026'!$E:$E,'TỔNG BP'!$L1632,'data 2026'!$V:$V,'TỔNG BP'!$C1632,'data 2026'!$K:$K,'TỔNG BP'!W$1)/10^6</f>
        <v>0.6</v>
      </c>
      <c r="X1632" s="381">
        <f>SUMIFS('data 2026'!$M:$M,'data 2026'!$E:$E,'TỔNG BP'!$L1632,'data 2026'!$V:$V,'TỔNG BP'!$C1632,'data 2026'!$K:$K,'TỔNG BP'!X$1)/10^6</f>
        <v>0.3</v>
      </c>
      <c r="Y1632" s="381">
        <f>SUMIFS('data 2026'!$M:$M,'data 2026'!$E:$E,'TỔNG BP'!$L1632,'data 2026'!$V:$V,'TỔNG BP'!$C1632,'data 2026'!$K:$K,'TỔNG BP'!Y$1)/10^6</f>
        <v>0.3</v>
      </c>
      <c r="Z1632" s="381">
        <f t="shared" si="54"/>
        <v>13.500000000000002</v>
      </c>
      <c r="AA1632" s="382">
        <f>SUMIFS('Data 2025'!L:L,'Data 2025'!D:D,'TỔNG BP'!$L1632,'Data 2025'!A:A,'TỔNG BP'!$C1632)/10^6</f>
        <v>46.75</v>
      </c>
      <c r="AB1632" s="386">
        <f t="shared" si="53"/>
        <v>-33.25</v>
      </c>
      <c r="AC1632" s="384">
        <f>IFERROR('TỔNG BP'!$AB1632/'TỔNG BP'!$AA1632,0)</f>
        <v>-0.71122994652406413</v>
      </c>
      <c r="AD1632" s="64" t="s">
        <v>1143</v>
      </c>
    </row>
    <row r="1633" spans="1:30">
      <c r="A1633" s="247"/>
      <c r="B1633" s="247"/>
      <c r="C1633" s="389" t="s">
        <v>1114</v>
      </c>
      <c r="D1633" s="337" t="s">
        <v>416</v>
      </c>
      <c r="E1633" s="338" t="s">
        <v>825</v>
      </c>
      <c r="F1633" s="338" t="s">
        <v>931</v>
      </c>
      <c r="G1633" s="338" t="s">
        <v>1040</v>
      </c>
      <c r="H1633" s="338" t="s">
        <v>1086</v>
      </c>
      <c r="I1633" s="337" t="s">
        <v>580</v>
      </c>
      <c r="J1633" s="338" t="s">
        <v>1024</v>
      </c>
      <c r="K1633" s="338" t="s">
        <v>827</v>
      </c>
      <c r="L1633" s="380" t="s">
        <v>723</v>
      </c>
      <c r="M1633" s="338" t="s">
        <v>1025</v>
      </c>
      <c r="N1633" s="381">
        <f>SUMIFS('data 2026'!$M:$M,'data 2026'!$E:$E,'TỔNG BP'!$L1633,'data 2026'!$V:$V,'TỔNG BP'!$C1633,'data 2026'!$K:$K,'TỔNG BP'!N$1)/10^6</f>
        <v>0</v>
      </c>
      <c r="O1633" s="381">
        <f>SUMIFS('data 2026'!$M:$M,'data 2026'!$E:$E,'TỔNG BP'!$L1633,'data 2026'!$V:$V,'TỔNG BP'!$C1633,'data 2026'!$K:$K,'TỔNG BP'!O$1)/10^6</f>
        <v>0</v>
      </c>
      <c r="P1633" s="381">
        <f>SUMIFS('data 2026'!$M:$M,'data 2026'!$E:$E,'TỔNG BP'!$L1633,'data 2026'!$V:$V,'TỔNG BP'!$C1633,'data 2026'!$K:$K,'TỔNG BP'!P$1)/10^6</f>
        <v>0</v>
      </c>
      <c r="Q1633" s="381">
        <f>SUMIFS('data 2026'!$M:$M,'data 2026'!$E:$E,'TỔNG BP'!$L1633,'data 2026'!$V:$V,'TỔNG BP'!$C1633,'data 2026'!$K:$K,'TỔNG BP'!Q$1)/10^6</f>
        <v>0</v>
      </c>
      <c r="R1633" s="381">
        <f>SUMIFS('data 2026'!$M:$M,'data 2026'!$E:$E,'TỔNG BP'!$L1633,'data 2026'!$V:$V,'TỔNG BP'!$C1633,'data 2026'!$K:$K,'TỔNG BP'!R$1)/10^6</f>
        <v>0</v>
      </c>
      <c r="S1633" s="381">
        <f>SUMIFS('data 2026'!$M:$M,'data 2026'!$E:$E,'TỔNG BP'!$L1633,'data 2026'!$V:$V,'TỔNG BP'!$C1633,'data 2026'!$K:$K,'TỔNG BP'!S$1)/10^6</f>
        <v>0</v>
      </c>
      <c r="T1633" s="381">
        <f>SUMIFS('data 2026'!$M:$M,'data 2026'!$E:$E,'TỔNG BP'!$L1633,'data 2026'!$V:$V,'TỔNG BP'!$C1633,'data 2026'!$K:$K,'TỔNG BP'!T$1)/10^6</f>
        <v>0</v>
      </c>
      <c r="U1633" s="381">
        <f>SUMIFS('data 2026'!$M:$M,'data 2026'!$E:$E,'TỔNG BP'!$L1633,'data 2026'!$V:$V,'TỔNG BP'!$C1633,'data 2026'!$K:$K,'TỔNG BP'!U$1)/10^6</f>
        <v>0</v>
      </c>
      <c r="V1633" s="381">
        <f>SUMIFS('data 2026'!$M:$M,'data 2026'!$E:$E,'TỔNG BP'!$L1633,'data 2026'!$V:$V,'TỔNG BP'!$C1633,'data 2026'!$K:$K,'TỔNG BP'!V$1)/10^6</f>
        <v>0</v>
      </c>
      <c r="W1633" s="381">
        <f>SUMIFS('data 2026'!$M:$M,'data 2026'!$E:$E,'TỔNG BP'!$L1633,'data 2026'!$V:$V,'TỔNG BP'!$C1633,'data 2026'!$K:$K,'TỔNG BP'!W$1)/10^6</f>
        <v>0</v>
      </c>
      <c r="X1633" s="381">
        <f>SUMIFS('data 2026'!$M:$M,'data 2026'!$E:$E,'TỔNG BP'!$L1633,'data 2026'!$V:$V,'TỔNG BP'!$C1633,'data 2026'!$K:$K,'TỔNG BP'!X$1)/10^6</f>
        <v>0</v>
      </c>
      <c r="Y1633" s="381">
        <f>SUMIFS('data 2026'!$M:$M,'data 2026'!$E:$E,'TỔNG BP'!$L1633,'data 2026'!$V:$V,'TỔNG BP'!$C1633,'data 2026'!$K:$K,'TỔNG BP'!Y$1)/10^6</f>
        <v>0</v>
      </c>
      <c r="Z1633" s="381">
        <f t="shared" si="54"/>
        <v>0</v>
      </c>
      <c r="AA1633" s="382">
        <f>SUMIFS('Data 2025'!L:L,'Data 2025'!D:D,'TỔNG BP'!$L1633,'Data 2025'!A:A,'TỔNG BP'!$C1633)/10^6</f>
        <v>0</v>
      </c>
      <c r="AB1633" s="386">
        <f t="shared" si="53"/>
        <v>0</v>
      </c>
      <c r="AC1633" s="384">
        <f>IFERROR('TỔNG BP'!$AB1633/'TỔNG BP'!$AA1633,0)</f>
        <v>0</v>
      </c>
      <c r="AD1633" s="64" t="e">
        <v>#N/A</v>
      </c>
    </row>
    <row r="1634" spans="1:30">
      <c r="A1634" s="248"/>
      <c r="B1634" s="248"/>
      <c r="C1634" s="389" t="s">
        <v>1114</v>
      </c>
      <c r="D1634" s="337" t="s">
        <v>416</v>
      </c>
      <c r="E1634" s="338" t="s">
        <v>825</v>
      </c>
      <c r="F1634" s="338" t="s">
        <v>931</v>
      </c>
      <c r="G1634" s="338" t="s">
        <v>1040</v>
      </c>
      <c r="H1634" s="338" t="s">
        <v>1086</v>
      </c>
      <c r="I1634" s="337" t="s">
        <v>583</v>
      </c>
      <c r="J1634" s="338" t="s">
        <v>1026</v>
      </c>
      <c r="K1634" s="338" t="s">
        <v>827</v>
      </c>
      <c r="L1634" s="380" t="s">
        <v>724</v>
      </c>
      <c r="M1634" s="338" t="s">
        <v>1027</v>
      </c>
      <c r="N1634" s="381">
        <f>SUMIFS('data 2026'!$M:$M,'data 2026'!$E:$E,'TỔNG BP'!$L1634,'data 2026'!$V:$V,'TỔNG BP'!$C1634,'data 2026'!$K:$K,'TỔNG BP'!N$1)/10^6</f>
        <v>0</v>
      </c>
      <c r="O1634" s="381">
        <f>SUMIFS('data 2026'!$M:$M,'data 2026'!$E:$E,'TỔNG BP'!$L1634,'data 2026'!$V:$V,'TỔNG BP'!$C1634,'data 2026'!$K:$K,'TỔNG BP'!O$1)/10^6</f>
        <v>0</v>
      </c>
      <c r="P1634" s="381">
        <f>SUMIFS('data 2026'!$M:$M,'data 2026'!$E:$E,'TỔNG BP'!$L1634,'data 2026'!$V:$V,'TỔNG BP'!$C1634,'data 2026'!$K:$K,'TỔNG BP'!P$1)/10^6</f>
        <v>0</v>
      </c>
      <c r="Q1634" s="381">
        <f>SUMIFS('data 2026'!$M:$M,'data 2026'!$E:$E,'TỔNG BP'!$L1634,'data 2026'!$V:$V,'TỔNG BP'!$C1634,'data 2026'!$K:$K,'TỔNG BP'!Q$1)/10^6</f>
        <v>0</v>
      </c>
      <c r="R1634" s="381">
        <f>SUMIFS('data 2026'!$M:$M,'data 2026'!$E:$E,'TỔNG BP'!$L1634,'data 2026'!$V:$V,'TỔNG BP'!$C1634,'data 2026'!$K:$K,'TỔNG BP'!R$1)/10^6</f>
        <v>0</v>
      </c>
      <c r="S1634" s="381">
        <f>SUMIFS('data 2026'!$M:$M,'data 2026'!$E:$E,'TỔNG BP'!$L1634,'data 2026'!$V:$V,'TỔNG BP'!$C1634,'data 2026'!$K:$K,'TỔNG BP'!S$1)/10^6</f>
        <v>0</v>
      </c>
      <c r="T1634" s="381">
        <f>SUMIFS('data 2026'!$M:$M,'data 2026'!$E:$E,'TỔNG BP'!$L1634,'data 2026'!$V:$V,'TỔNG BP'!$C1634,'data 2026'!$K:$K,'TỔNG BP'!T$1)/10^6</f>
        <v>0</v>
      </c>
      <c r="U1634" s="381">
        <f>SUMIFS('data 2026'!$M:$M,'data 2026'!$E:$E,'TỔNG BP'!$L1634,'data 2026'!$V:$V,'TỔNG BP'!$C1634,'data 2026'!$K:$K,'TỔNG BP'!U$1)/10^6</f>
        <v>0</v>
      </c>
      <c r="V1634" s="381">
        <f>SUMIFS('data 2026'!$M:$M,'data 2026'!$E:$E,'TỔNG BP'!$L1634,'data 2026'!$V:$V,'TỔNG BP'!$C1634,'data 2026'!$K:$K,'TỔNG BP'!V$1)/10^6</f>
        <v>0</v>
      </c>
      <c r="W1634" s="381">
        <f>SUMIFS('data 2026'!$M:$M,'data 2026'!$E:$E,'TỔNG BP'!$L1634,'data 2026'!$V:$V,'TỔNG BP'!$C1634,'data 2026'!$K:$K,'TỔNG BP'!W$1)/10^6</f>
        <v>0</v>
      </c>
      <c r="X1634" s="381">
        <f>SUMIFS('data 2026'!$M:$M,'data 2026'!$E:$E,'TỔNG BP'!$L1634,'data 2026'!$V:$V,'TỔNG BP'!$C1634,'data 2026'!$K:$K,'TỔNG BP'!X$1)/10^6</f>
        <v>0</v>
      </c>
      <c r="Y1634" s="381">
        <f>SUMIFS('data 2026'!$M:$M,'data 2026'!$E:$E,'TỔNG BP'!$L1634,'data 2026'!$V:$V,'TỔNG BP'!$C1634,'data 2026'!$K:$K,'TỔNG BP'!Y$1)/10^6</f>
        <v>0</v>
      </c>
      <c r="Z1634" s="381">
        <f t="shared" si="54"/>
        <v>0</v>
      </c>
      <c r="AA1634" s="382">
        <f>SUMIFS('Data 2025'!L:L,'Data 2025'!D:D,'TỔNG BP'!$L1634,'Data 2025'!A:A,'TỔNG BP'!$C1634)/10^6</f>
        <v>0</v>
      </c>
      <c r="AB1634" s="386">
        <f t="shared" si="53"/>
        <v>0</v>
      </c>
      <c r="AC1634" s="384">
        <f>IFERROR('TỔNG BP'!$AB1634/'TỔNG BP'!$AA1634,0)</f>
        <v>0</v>
      </c>
      <c r="AD1634" s="64" t="e">
        <v>#N/A</v>
      </c>
    </row>
    <row r="1635" spans="1:30">
      <c r="A1635" s="247"/>
      <c r="B1635" s="247"/>
      <c r="C1635" s="389" t="s">
        <v>1114</v>
      </c>
      <c r="D1635" s="337" t="s">
        <v>416</v>
      </c>
      <c r="E1635" s="338" t="s">
        <v>825</v>
      </c>
      <c r="F1635" s="338" t="s">
        <v>931</v>
      </c>
      <c r="G1635" s="338" t="s">
        <v>1040</v>
      </c>
      <c r="H1635" s="338" t="s">
        <v>1086</v>
      </c>
      <c r="I1635" s="337" t="s">
        <v>725</v>
      </c>
      <c r="J1635" s="338" t="s">
        <v>1053</v>
      </c>
      <c r="K1635" s="338" t="s">
        <v>827</v>
      </c>
      <c r="L1635" s="380" t="s">
        <v>727</v>
      </c>
      <c r="M1635" s="338" t="s">
        <v>726</v>
      </c>
      <c r="N1635" s="381">
        <f>SUMIFS('data 2026'!$M:$M,'data 2026'!$E:$E,'TỔNG BP'!$L1635,'data 2026'!$V:$V,'TỔNG BP'!$C1635,'data 2026'!$K:$K,'TỔNG BP'!N$1)/10^6</f>
        <v>0</v>
      </c>
      <c r="O1635" s="381">
        <f>SUMIFS('data 2026'!$M:$M,'data 2026'!$E:$E,'TỔNG BP'!$L1635,'data 2026'!$V:$V,'TỔNG BP'!$C1635,'data 2026'!$K:$K,'TỔNG BP'!O$1)/10^6</f>
        <v>0</v>
      </c>
      <c r="P1635" s="381">
        <f>SUMIFS('data 2026'!$M:$M,'data 2026'!$E:$E,'TỔNG BP'!$L1635,'data 2026'!$V:$V,'TỔNG BP'!$C1635,'data 2026'!$K:$K,'TỔNG BP'!P$1)/10^6</f>
        <v>0</v>
      </c>
      <c r="Q1635" s="381">
        <f>SUMIFS('data 2026'!$M:$M,'data 2026'!$E:$E,'TỔNG BP'!$L1635,'data 2026'!$V:$V,'TỔNG BP'!$C1635,'data 2026'!$K:$K,'TỔNG BP'!Q$1)/10^6</f>
        <v>0</v>
      </c>
      <c r="R1635" s="381">
        <f>SUMIFS('data 2026'!$M:$M,'data 2026'!$E:$E,'TỔNG BP'!$L1635,'data 2026'!$V:$V,'TỔNG BP'!$C1635,'data 2026'!$K:$K,'TỔNG BP'!R$1)/10^6</f>
        <v>0</v>
      </c>
      <c r="S1635" s="381">
        <f>SUMIFS('data 2026'!$M:$M,'data 2026'!$E:$E,'TỔNG BP'!$L1635,'data 2026'!$V:$V,'TỔNG BP'!$C1635,'data 2026'!$K:$K,'TỔNG BP'!S$1)/10^6</f>
        <v>0</v>
      </c>
      <c r="T1635" s="381">
        <f>SUMIFS('data 2026'!$M:$M,'data 2026'!$E:$E,'TỔNG BP'!$L1635,'data 2026'!$V:$V,'TỔNG BP'!$C1635,'data 2026'!$K:$K,'TỔNG BP'!T$1)/10^6</f>
        <v>0</v>
      </c>
      <c r="U1635" s="381">
        <f>SUMIFS('data 2026'!$M:$M,'data 2026'!$E:$E,'TỔNG BP'!$L1635,'data 2026'!$V:$V,'TỔNG BP'!$C1635,'data 2026'!$K:$K,'TỔNG BP'!U$1)/10^6</f>
        <v>0</v>
      </c>
      <c r="V1635" s="381">
        <f>SUMIFS('data 2026'!$M:$M,'data 2026'!$E:$E,'TỔNG BP'!$L1635,'data 2026'!$V:$V,'TỔNG BP'!$C1635,'data 2026'!$K:$K,'TỔNG BP'!V$1)/10^6</f>
        <v>0</v>
      </c>
      <c r="W1635" s="381">
        <f>SUMIFS('data 2026'!$M:$M,'data 2026'!$E:$E,'TỔNG BP'!$L1635,'data 2026'!$V:$V,'TỔNG BP'!$C1635,'data 2026'!$K:$K,'TỔNG BP'!W$1)/10^6</f>
        <v>0</v>
      </c>
      <c r="X1635" s="381">
        <f>SUMIFS('data 2026'!$M:$M,'data 2026'!$E:$E,'TỔNG BP'!$L1635,'data 2026'!$V:$V,'TỔNG BP'!$C1635,'data 2026'!$K:$K,'TỔNG BP'!X$1)/10^6</f>
        <v>0</v>
      </c>
      <c r="Y1635" s="381">
        <f>SUMIFS('data 2026'!$M:$M,'data 2026'!$E:$E,'TỔNG BP'!$L1635,'data 2026'!$V:$V,'TỔNG BP'!$C1635,'data 2026'!$K:$K,'TỔNG BP'!Y$1)/10^6</f>
        <v>0</v>
      </c>
      <c r="Z1635" s="381">
        <f t="shared" si="54"/>
        <v>0</v>
      </c>
      <c r="AA1635" s="382">
        <f>SUMIFS('Data 2025'!L:L,'Data 2025'!D:D,'TỔNG BP'!$L1635,'Data 2025'!A:A,'TỔNG BP'!$C1635)/10^6</f>
        <v>0</v>
      </c>
      <c r="AB1635" s="386">
        <f t="shared" si="53"/>
        <v>0</v>
      </c>
      <c r="AC1635" s="384">
        <f>IFERROR('TỔNG BP'!$AB1635/'TỔNG BP'!$AA1635,0)</f>
        <v>0</v>
      </c>
      <c r="AD1635" s="64" t="e">
        <v>#N/A</v>
      </c>
    </row>
    <row r="1636" spans="1:30">
      <c r="A1636" s="248"/>
      <c r="B1636" s="248"/>
      <c r="C1636" s="389" t="s">
        <v>1114</v>
      </c>
      <c r="D1636" s="337" t="s">
        <v>416</v>
      </c>
      <c r="E1636" s="338" t="s">
        <v>825</v>
      </c>
      <c r="F1636" s="338" t="s">
        <v>931</v>
      </c>
      <c r="G1636" s="338" t="s">
        <v>1040</v>
      </c>
      <c r="H1636" s="338" t="s">
        <v>1086</v>
      </c>
      <c r="I1636" s="337" t="s">
        <v>313</v>
      </c>
      <c r="J1636" s="338" t="s">
        <v>932</v>
      </c>
      <c r="K1636" s="338" t="s">
        <v>827</v>
      </c>
      <c r="L1636" s="380" t="s">
        <v>728</v>
      </c>
      <c r="M1636" s="338" t="s">
        <v>314</v>
      </c>
      <c r="N1636" s="381">
        <f>SUMIFS('data 2026'!$M:$M,'data 2026'!$E:$E,'TỔNG BP'!$L1636,'data 2026'!$V:$V,'TỔNG BP'!$C1636,'data 2026'!$K:$K,'TỔNG BP'!N$1)/10^6</f>
        <v>0</v>
      </c>
      <c r="O1636" s="381">
        <f>SUMIFS('data 2026'!$M:$M,'data 2026'!$E:$E,'TỔNG BP'!$L1636,'data 2026'!$V:$V,'TỔNG BP'!$C1636,'data 2026'!$K:$K,'TỔNG BP'!O$1)/10^6</f>
        <v>0</v>
      </c>
      <c r="P1636" s="381">
        <f>SUMIFS('data 2026'!$M:$M,'data 2026'!$E:$E,'TỔNG BP'!$L1636,'data 2026'!$V:$V,'TỔNG BP'!$C1636,'data 2026'!$K:$K,'TỔNG BP'!P$1)/10^6</f>
        <v>0</v>
      </c>
      <c r="Q1636" s="381">
        <f>SUMIFS('data 2026'!$M:$M,'data 2026'!$E:$E,'TỔNG BP'!$L1636,'data 2026'!$V:$V,'TỔNG BP'!$C1636,'data 2026'!$K:$K,'TỔNG BP'!Q$1)/10^6</f>
        <v>0</v>
      </c>
      <c r="R1636" s="381">
        <f>SUMIFS('data 2026'!$M:$M,'data 2026'!$E:$E,'TỔNG BP'!$L1636,'data 2026'!$V:$V,'TỔNG BP'!$C1636,'data 2026'!$K:$K,'TỔNG BP'!R$1)/10^6</f>
        <v>0</v>
      </c>
      <c r="S1636" s="381">
        <f>SUMIFS('data 2026'!$M:$M,'data 2026'!$E:$E,'TỔNG BP'!$L1636,'data 2026'!$V:$V,'TỔNG BP'!$C1636,'data 2026'!$K:$K,'TỔNG BP'!S$1)/10^6</f>
        <v>0</v>
      </c>
      <c r="T1636" s="381">
        <f>SUMIFS('data 2026'!$M:$M,'data 2026'!$E:$E,'TỔNG BP'!$L1636,'data 2026'!$V:$V,'TỔNG BP'!$C1636,'data 2026'!$K:$K,'TỔNG BP'!T$1)/10^6</f>
        <v>0</v>
      </c>
      <c r="U1636" s="381">
        <f>SUMIFS('data 2026'!$M:$M,'data 2026'!$E:$E,'TỔNG BP'!$L1636,'data 2026'!$V:$V,'TỔNG BP'!$C1636,'data 2026'!$K:$K,'TỔNG BP'!U$1)/10^6</f>
        <v>0</v>
      </c>
      <c r="V1636" s="381">
        <f>SUMIFS('data 2026'!$M:$M,'data 2026'!$E:$E,'TỔNG BP'!$L1636,'data 2026'!$V:$V,'TỔNG BP'!$C1636,'data 2026'!$K:$K,'TỔNG BP'!V$1)/10^6</f>
        <v>0</v>
      </c>
      <c r="W1636" s="381">
        <f>SUMIFS('data 2026'!$M:$M,'data 2026'!$E:$E,'TỔNG BP'!$L1636,'data 2026'!$V:$V,'TỔNG BP'!$C1636,'data 2026'!$K:$K,'TỔNG BP'!W$1)/10^6</f>
        <v>0</v>
      </c>
      <c r="X1636" s="381">
        <f>SUMIFS('data 2026'!$M:$M,'data 2026'!$E:$E,'TỔNG BP'!$L1636,'data 2026'!$V:$V,'TỔNG BP'!$C1636,'data 2026'!$K:$K,'TỔNG BP'!X$1)/10^6</f>
        <v>0</v>
      </c>
      <c r="Y1636" s="381">
        <f>SUMIFS('data 2026'!$M:$M,'data 2026'!$E:$E,'TỔNG BP'!$L1636,'data 2026'!$V:$V,'TỔNG BP'!$C1636,'data 2026'!$K:$K,'TỔNG BP'!Y$1)/10^6</f>
        <v>0</v>
      </c>
      <c r="Z1636" s="381">
        <f t="shared" si="54"/>
        <v>0</v>
      </c>
      <c r="AA1636" s="382">
        <f>SUMIFS('Data 2025'!L:L,'Data 2025'!D:D,'TỔNG BP'!$L1636,'Data 2025'!A:A,'TỔNG BP'!$C1636)/10^6</f>
        <v>0</v>
      </c>
      <c r="AB1636" s="386">
        <f t="shared" si="53"/>
        <v>0</v>
      </c>
      <c r="AC1636" s="384">
        <f>IFERROR('TỔNG BP'!$AB1636/'TỔNG BP'!$AA1636,0)</f>
        <v>0</v>
      </c>
      <c r="AD1636" s="64" t="e">
        <v>#N/A</v>
      </c>
    </row>
    <row r="1637" spans="1:30">
      <c r="A1637" s="247"/>
      <c r="B1637" s="247"/>
      <c r="C1637" s="389" t="s">
        <v>1114</v>
      </c>
      <c r="D1637" s="337" t="s">
        <v>416</v>
      </c>
      <c r="E1637" s="338" t="s">
        <v>825</v>
      </c>
      <c r="F1637" s="338" t="s">
        <v>931</v>
      </c>
      <c r="G1637" s="338" t="s">
        <v>1040</v>
      </c>
      <c r="H1637" s="338" t="s">
        <v>1086</v>
      </c>
      <c r="I1637" s="337" t="s">
        <v>316</v>
      </c>
      <c r="J1637" s="338" t="s">
        <v>933</v>
      </c>
      <c r="K1637" s="338" t="s">
        <v>827</v>
      </c>
      <c r="L1637" s="380" t="s">
        <v>729</v>
      </c>
      <c r="M1637" s="338" t="s">
        <v>317</v>
      </c>
      <c r="N1637" s="381">
        <f>SUMIFS('data 2026'!$M:$M,'data 2026'!$E:$E,'TỔNG BP'!$L1637,'data 2026'!$V:$V,'TỔNG BP'!$C1637,'data 2026'!$K:$K,'TỔNG BP'!N$1)/10^6</f>
        <v>0</v>
      </c>
      <c r="O1637" s="381">
        <f>SUMIFS('data 2026'!$M:$M,'data 2026'!$E:$E,'TỔNG BP'!$L1637,'data 2026'!$V:$V,'TỔNG BP'!$C1637,'data 2026'!$K:$K,'TỔNG BP'!O$1)/10^6</f>
        <v>0</v>
      </c>
      <c r="P1637" s="381">
        <f>SUMIFS('data 2026'!$M:$M,'data 2026'!$E:$E,'TỔNG BP'!$L1637,'data 2026'!$V:$V,'TỔNG BP'!$C1637,'data 2026'!$K:$K,'TỔNG BP'!P$1)/10^6</f>
        <v>0</v>
      </c>
      <c r="Q1637" s="381">
        <f>SUMIFS('data 2026'!$M:$M,'data 2026'!$E:$E,'TỔNG BP'!$L1637,'data 2026'!$V:$V,'TỔNG BP'!$C1637,'data 2026'!$K:$K,'TỔNG BP'!Q$1)/10^6</f>
        <v>0</v>
      </c>
      <c r="R1637" s="381">
        <f>SUMIFS('data 2026'!$M:$M,'data 2026'!$E:$E,'TỔNG BP'!$L1637,'data 2026'!$V:$V,'TỔNG BP'!$C1637,'data 2026'!$K:$K,'TỔNG BP'!R$1)/10^6</f>
        <v>0</v>
      </c>
      <c r="S1637" s="381">
        <f>SUMIFS('data 2026'!$M:$M,'data 2026'!$E:$E,'TỔNG BP'!$L1637,'data 2026'!$V:$V,'TỔNG BP'!$C1637,'data 2026'!$K:$K,'TỔNG BP'!S$1)/10^6</f>
        <v>0</v>
      </c>
      <c r="T1637" s="381">
        <f>SUMIFS('data 2026'!$M:$M,'data 2026'!$E:$E,'TỔNG BP'!$L1637,'data 2026'!$V:$V,'TỔNG BP'!$C1637,'data 2026'!$K:$K,'TỔNG BP'!T$1)/10^6</f>
        <v>0</v>
      </c>
      <c r="U1637" s="381">
        <f>SUMIFS('data 2026'!$M:$M,'data 2026'!$E:$E,'TỔNG BP'!$L1637,'data 2026'!$V:$V,'TỔNG BP'!$C1637,'data 2026'!$K:$K,'TỔNG BP'!U$1)/10^6</f>
        <v>0</v>
      </c>
      <c r="V1637" s="381">
        <f>SUMIFS('data 2026'!$M:$M,'data 2026'!$E:$E,'TỔNG BP'!$L1637,'data 2026'!$V:$V,'TỔNG BP'!$C1637,'data 2026'!$K:$K,'TỔNG BP'!V$1)/10^6</f>
        <v>0</v>
      </c>
      <c r="W1637" s="381">
        <f>SUMIFS('data 2026'!$M:$M,'data 2026'!$E:$E,'TỔNG BP'!$L1637,'data 2026'!$V:$V,'TỔNG BP'!$C1637,'data 2026'!$K:$K,'TỔNG BP'!W$1)/10^6</f>
        <v>0</v>
      </c>
      <c r="X1637" s="381">
        <f>SUMIFS('data 2026'!$M:$M,'data 2026'!$E:$E,'TỔNG BP'!$L1637,'data 2026'!$V:$V,'TỔNG BP'!$C1637,'data 2026'!$K:$K,'TỔNG BP'!X$1)/10^6</f>
        <v>0</v>
      </c>
      <c r="Y1637" s="381">
        <f>SUMIFS('data 2026'!$M:$M,'data 2026'!$E:$E,'TỔNG BP'!$L1637,'data 2026'!$V:$V,'TỔNG BP'!$C1637,'data 2026'!$K:$K,'TỔNG BP'!Y$1)/10^6</f>
        <v>0</v>
      </c>
      <c r="Z1637" s="381">
        <f t="shared" si="54"/>
        <v>0</v>
      </c>
      <c r="AA1637" s="382">
        <f>SUMIFS('Data 2025'!L:L,'Data 2025'!D:D,'TỔNG BP'!$L1637,'Data 2025'!A:A,'TỔNG BP'!$C1637)/10^6</f>
        <v>0</v>
      </c>
      <c r="AB1637" s="386">
        <f t="shared" si="53"/>
        <v>0</v>
      </c>
      <c r="AC1637" s="384">
        <f>IFERROR('TỔNG BP'!$AB1637/'TỔNG BP'!$AA1637,0)</f>
        <v>0</v>
      </c>
      <c r="AD1637" s="64" t="s">
        <v>1148</v>
      </c>
    </row>
    <row r="1638" spans="1:30">
      <c r="A1638" s="248"/>
      <c r="B1638" s="248"/>
      <c r="C1638" s="389" t="s">
        <v>1114</v>
      </c>
      <c r="D1638" s="337" t="s">
        <v>416</v>
      </c>
      <c r="E1638" s="338" t="s">
        <v>825</v>
      </c>
      <c r="F1638" s="338" t="s">
        <v>931</v>
      </c>
      <c r="G1638" s="338" t="s">
        <v>1040</v>
      </c>
      <c r="H1638" s="338" t="s">
        <v>1086</v>
      </c>
      <c r="I1638" s="337" t="s">
        <v>316</v>
      </c>
      <c r="J1638" s="338" t="s">
        <v>933</v>
      </c>
      <c r="K1638" s="338" t="s">
        <v>827</v>
      </c>
      <c r="L1638" s="380" t="s">
        <v>730</v>
      </c>
      <c r="M1638" s="338" t="s">
        <v>317</v>
      </c>
      <c r="N1638" s="381">
        <f>SUMIFS('data 2026'!$M:$M,'data 2026'!$E:$E,'TỔNG BP'!$L1638,'data 2026'!$V:$V,'TỔNG BP'!$C1638,'data 2026'!$K:$K,'TỔNG BP'!N$1)/10^6</f>
        <v>0</v>
      </c>
      <c r="O1638" s="381">
        <f>SUMIFS('data 2026'!$M:$M,'data 2026'!$E:$E,'TỔNG BP'!$L1638,'data 2026'!$V:$V,'TỔNG BP'!$C1638,'data 2026'!$K:$K,'TỔNG BP'!O$1)/10^6</f>
        <v>0</v>
      </c>
      <c r="P1638" s="381">
        <f>SUMIFS('data 2026'!$M:$M,'data 2026'!$E:$E,'TỔNG BP'!$L1638,'data 2026'!$V:$V,'TỔNG BP'!$C1638,'data 2026'!$K:$K,'TỔNG BP'!P$1)/10^6</f>
        <v>0</v>
      </c>
      <c r="Q1638" s="381">
        <f>SUMIFS('data 2026'!$M:$M,'data 2026'!$E:$E,'TỔNG BP'!$L1638,'data 2026'!$V:$V,'TỔNG BP'!$C1638,'data 2026'!$K:$K,'TỔNG BP'!Q$1)/10^6</f>
        <v>0</v>
      </c>
      <c r="R1638" s="381">
        <f>SUMIFS('data 2026'!$M:$M,'data 2026'!$E:$E,'TỔNG BP'!$L1638,'data 2026'!$V:$V,'TỔNG BP'!$C1638,'data 2026'!$K:$K,'TỔNG BP'!R$1)/10^6</f>
        <v>0</v>
      </c>
      <c r="S1638" s="381">
        <f>SUMIFS('data 2026'!$M:$M,'data 2026'!$E:$E,'TỔNG BP'!$L1638,'data 2026'!$V:$V,'TỔNG BP'!$C1638,'data 2026'!$K:$K,'TỔNG BP'!S$1)/10^6</f>
        <v>0</v>
      </c>
      <c r="T1638" s="381">
        <f>SUMIFS('data 2026'!$M:$M,'data 2026'!$E:$E,'TỔNG BP'!$L1638,'data 2026'!$V:$V,'TỔNG BP'!$C1638,'data 2026'!$K:$K,'TỔNG BP'!T$1)/10^6</f>
        <v>0</v>
      </c>
      <c r="U1638" s="381">
        <f>SUMIFS('data 2026'!$M:$M,'data 2026'!$E:$E,'TỔNG BP'!$L1638,'data 2026'!$V:$V,'TỔNG BP'!$C1638,'data 2026'!$K:$K,'TỔNG BP'!U$1)/10^6</f>
        <v>0</v>
      </c>
      <c r="V1638" s="381">
        <f>SUMIFS('data 2026'!$M:$M,'data 2026'!$E:$E,'TỔNG BP'!$L1638,'data 2026'!$V:$V,'TỔNG BP'!$C1638,'data 2026'!$K:$K,'TỔNG BP'!V$1)/10^6</f>
        <v>0</v>
      </c>
      <c r="W1638" s="381">
        <f>SUMIFS('data 2026'!$M:$M,'data 2026'!$E:$E,'TỔNG BP'!$L1638,'data 2026'!$V:$V,'TỔNG BP'!$C1638,'data 2026'!$K:$K,'TỔNG BP'!W$1)/10^6</f>
        <v>0</v>
      </c>
      <c r="X1638" s="381">
        <f>SUMIFS('data 2026'!$M:$M,'data 2026'!$E:$E,'TỔNG BP'!$L1638,'data 2026'!$V:$V,'TỔNG BP'!$C1638,'data 2026'!$K:$K,'TỔNG BP'!X$1)/10^6</f>
        <v>0</v>
      </c>
      <c r="Y1638" s="381">
        <f>SUMIFS('data 2026'!$M:$M,'data 2026'!$E:$E,'TỔNG BP'!$L1638,'data 2026'!$V:$V,'TỔNG BP'!$C1638,'data 2026'!$K:$K,'TỔNG BP'!Y$1)/10^6</f>
        <v>0</v>
      </c>
      <c r="Z1638" s="381">
        <f t="shared" si="54"/>
        <v>0</v>
      </c>
      <c r="AA1638" s="382">
        <f>SUMIFS('Data 2025'!L:L,'Data 2025'!D:D,'TỔNG BP'!$L1638,'Data 2025'!A:A,'TỔNG BP'!$C1638)/10^6</f>
        <v>0</v>
      </c>
      <c r="AB1638" s="386">
        <f t="shared" si="53"/>
        <v>0</v>
      </c>
      <c r="AC1638" s="384">
        <f>IFERROR('TỔNG BP'!$AB1638/'TỔNG BP'!$AA1638,0)</f>
        <v>0</v>
      </c>
      <c r="AD1638" s="64" t="e">
        <v>#N/A</v>
      </c>
    </row>
    <row r="1639" spans="1:30">
      <c r="A1639" s="247"/>
      <c r="B1639" s="247"/>
      <c r="C1639" s="389" t="s">
        <v>1114</v>
      </c>
      <c r="D1639" s="337" t="s">
        <v>416</v>
      </c>
      <c r="E1639" s="338" t="s">
        <v>825</v>
      </c>
      <c r="F1639" s="338" t="s">
        <v>931</v>
      </c>
      <c r="G1639" s="338" t="s">
        <v>1040</v>
      </c>
      <c r="H1639" s="338" t="s">
        <v>1086</v>
      </c>
      <c r="I1639" s="337" t="s">
        <v>316</v>
      </c>
      <c r="J1639" s="338" t="s">
        <v>933</v>
      </c>
      <c r="K1639" s="338" t="s">
        <v>827</v>
      </c>
      <c r="L1639" s="380" t="s">
        <v>731</v>
      </c>
      <c r="M1639" s="338" t="s">
        <v>317</v>
      </c>
      <c r="N1639" s="381">
        <f>SUMIFS('data 2026'!$M:$M,'data 2026'!$E:$E,'TỔNG BP'!$L1639,'data 2026'!$V:$V,'TỔNG BP'!$C1639,'data 2026'!$K:$K,'TỔNG BP'!N$1)/10^6</f>
        <v>0</v>
      </c>
      <c r="O1639" s="381">
        <f>SUMIFS('data 2026'!$M:$M,'data 2026'!$E:$E,'TỔNG BP'!$L1639,'data 2026'!$V:$V,'TỔNG BP'!$C1639,'data 2026'!$K:$K,'TỔNG BP'!O$1)/10^6</f>
        <v>0</v>
      </c>
      <c r="P1639" s="381">
        <f>SUMIFS('data 2026'!$M:$M,'data 2026'!$E:$E,'TỔNG BP'!$L1639,'data 2026'!$V:$V,'TỔNG BP'!$C1639,'data 2026'!$K:$K,'TỔNG BP'!P$1)/10^6</f>
        <v>0</v>
      </c>
      <c r="Q1639" s="381">
        <f>SUMIFS('data 2026'!$M:$M,'data 2026'!$E:$E,'TỔNG BP'!$L1639,'data 2026'!$V:$V,'TỔNG BP'!$C1639,'data 2026'!$K:$K,'TỔNG BP'!Q$1)/10^6</f>
        <v>0</v>
      </c>
      <c r="R1639" s="381">
        <f>SUMIFS('data 2026'!$M:$M,'data 2026'!$E:$E,'TỔNG BP'!$L1639,'data 2026'!$V:$V,'TỔNG BP'!$C1639,'data 2026'!$K:$K,'TỔNG BP'!R$1)/10^6</f>
        <v>0</v>
      </c>
      <c r="S1639" s="381">
        <f>SUMIFS('data 2026'!$M:$M,'data 2026'!$E:$E,'TỔNG BP'!$L1639,'data 2026'!$V:$V,'TỔNG BP'!$C1639,'data 2026'!$K:$K,'TỔNG BP'!S$1)/10^6</f>
        <v>0</v>
      </c>
      <c r="T1639" s="381">
        <f>SUMIFS('data 2026'!$M:$M,'data 2026'!$E:$E,'TỔNG BP'!$L1639,'data 2026'!$V:$V,'TỔNG BP'!$C1639,'data 2026'!$K:$K,'TỔNG BP'!T$1)/10^6</f>
        <v>0</v>
      </c>
      <c r="U1639" s="381">
        <f>SUMIFS('data 2026'!$M:$M,'data 2026'!$E:$E,'TỔNG BP'!$L1639,'data 2026'!$V:$V,'TỔNG BP'!$C1639,'data 2026'!$K:$K,'TỔNG BP'!U$1)/10^6</f>
        <v>0</v>
      </c>
      <c r="V1639" s="381">
        <f>SUMIFS('data 2026'!$M:$M,'data 2026'!$E:$E,'TỔNG BP'!$L1639,'data 2026'!$V:$V,'TỔNG BP'!$C1639,'data 2026'!$K:$K,'TỔNG BP'!V$1)/10^6</f>
        <v>0</v>
      </c>
      <c r="W1639" s="381">
        <f>SUMIFS('data 2026'!$M:$M,'data 2026'!$E:$E,'TỔNG BP'!$L1639,'data 2026'!$V:$V,'TỔNG BP'!$C1639,'data 2026'!$K:$K,'TỔNG BP'!W$1)/10^6</f>
        <v>0</v>
      </c>
      <c r="X1639" s="381">
        <f>SUMIFS('data 2026'!$M:$M,'data 2026'!$E:$E,'TỔNG BP'!$L1639,'data 2026'!$V:$V,'TỔNG BP'!$C1639,'data 2026'!$K:$K,'TỔNG BP'!X$1)/10^6</f>
        <v>0</v>
      </c>
      <c r="Y1639" s="381">
        <f>SUMIFS('data 2026'!$M:$M,'data 2026'!$E:$E,'TỔNG BP'!$L1639,'data 2026'!$V:$V,'TỔNG BP'!$C1639,'data 2026'!$K:$K,'TỔNG BP'!Y$1)/10^6</f>
        <v>0</v>
      </c>
      <c r="Z1639" s="381">
        <f t="shared" si="54"/>
        <v>0</v>
      </c>
      <c r="AA1639" s="382">
        <f>SUMIFS('Data 2025'!L:L,'Data 2025'!D:D,'TỔNG BP'!$L1639,'Data 2025'!A:A,'TỔNG BP'!$C1639)/10^6</f>
        <v>0</v>
      </c>
      <c r="AB1639" s="386">
        <f t="shared" si="53"/>
        <v>0</v>
      </c>
      <c r="AC1639" s="384">
        <f>IFERROR('TỔNG BP'!$AB1639/'TỔNG BP'!$AA1639,0)</f>
        <v>0</v>
      </c>
      <c r="AD1639" s="64" t="e">
        <v>#N/A</v>
      </c>
    </row>
    <row r="1640" spans="1:30">
      <c r="A1640" s="248"/>
      <c r="B1640" s="248"/>
      <c r="C1640" s="389" t="s">
        <v>1114</v>
      </c>
      <c r="D1640" s="337" t="s">
        <v>416</v>
      </c>
      <c r="E1640" s="338" t="s">
        <v>825</v>
      </c>
      <c r="F1640" s="338" t="s">
        <v>931</v>
      </c>
      <c r="G1640" s="338" t="s">
        <v>1040</v>
      </c>
      <c r="H1640" s="338" t="s">
        <v>1086</v>
      </c>
      <c r="I1640" s="337" t="s">
        <v>320</v>
      </c>
      <c r="J1640" s="338" t="s">
        <v>934</v>
      </c>
      <c r="K1640" s="338" t="s">
        <v>827</v>
      </c>
      <c r="L1640" s="380" t="s">
        <v>732</v>
      </c>
      <c r="M1640" s="338" t="s">
        <v>321</v>
      </c>
      <c r="N1640" s="381">
        <f>SUMIFS('data 2026'!$M:$M,'data 2026'!$E:$E,'TỔNG BP'!$L1640,'data 2026'!$V:$V,'TỔNG BP'!$C1640,'data 2026'!$K:$K,'TỔNG BP'!N$1)/10^6</f>
        <v>0</v>
      </c>
      <c r="O1640" s="381">
        <f>SUMIFS('data 2026'!$M:$M,'data 2026'!$E:$E,'TỔNG BP'!$L1640,'data 2026'!$V:$V,'TỔNG BP'!$C1640,'data 2026'!$K:$K,'TỔNG BP'!O$1)/10^6</f>
        <v>0</v>
      </c>
      <c r="P1640" s="381">
        <f>SUMIFS('data 2026'!$M:$M,'data 2026'!$E:$E,'TỔNG BP'!$L1640,'data 2026'!$V:$V,'TỔNG BP'!$C1640,'data 2026'!$K:$K,'TỔNG BP'!P$1)/10^6</f>
        <v>0</v>
      </c>
      <c r="Q1640" s="381">
        <f>SUMIFS('data 2026'!$M:$M,'data 2026'!$E:$E,'TỔNG BP'!$L1640,'data 2026'!$V:$V,'TỔNG BP'!$C1640,'data 2026'!$K:$K,'TỔNG BP'!Q$1)/10^6</f>
        <v>0</v>
      </c>
      <c r="R1640" s="381">
        <f>SUMIFS('data 2026'!$M:$M,'data 2026'!$E:$E,'TỔNG BP'!$L1640,'data 2026'!$V:$V,'TỔNG BP'!$C1640,'data 2026'!$K:$K,'TỔNG BP'!R$1)/10^6</f>
        <v>0</v>
      </c>
      <c r="S1640" s="381">
        <f>SUMIFS('data 2026'!$M:$M,'data 2026'!$E:$E,'TỔNG BP'!$L1640,'data 2026'!$V:$V,'TỔNG BP'!$C1640,'data 2026'!$K:$K,'TỔNG BP'!S$1)/10^6</f>
        <v>0</v>
      </c>
      <c r="T1640" s="381">
        <f>SUMIFS('data 2026'!$M:$M,'data 2026'!$E:$E,'TỔNG BP'!$L1640,'data 2026'!$V:$V,'TỔNG BP'!$C1640,'data 2026'!$K:$K,'TỔNG BP'!T$1)/10^6</f>
        <v>0</v>
      </c>
      <c r="U1640" s="381">
        <f>SUMIFS('data 2026'!$M:$M,'data 2026'!$E:$E,'TỔNG BP'!$L1640,'data 2026'!$V:$V,'TỔNG BP'!$C1640,'data 2026'!$K:$K,'TỔNG BP'!U$1)/10^6</f>
        <v>0</v>
      </c>
      <c r="V1640" s="381">
        <f>SUMIFS('data 2026'!$M:$M,'data 2026'!$E:$E,'TỔNG BP'!$L1640,'data 2026'!$V:$V,'TỔNG BP'!$C1640,'data 2026'!$K:$K,'TỔNG BP'!V$1)/10^6</f>
        <v>0</v>
      </c>
      <c r="W1640" s="381">
        <f>SUMIFS('data 2026'!$M:$M,'data 2026'!$E:$E,'TỔNG BP'!$L1640,'data 2026'!$V:$V,'TỔNG BP'!$C1640,'data 2026'!$K:$K,'TỔNG BP'!W$1)/10^6</f>
        <v>0</v>
      </c>
      <c r="X1640" s="381">
        <f>SUMIFS('data 2026'!$M:$M,'data 2026'!$E:$E,'TỔNG BP'!$L1640,'data 2026'!$V:$V,'TỔNG BP'!$C1640,'data 2026'!$K:$K,'TỔNG BP'!X$1)/10^6</f>
        <v>0</v>
      </c>
      <c r="Y1640" s="381">
        <f>SUMIFS('data 2026'!$M:$M,'data 2026'!$E:$E,'TỔNG BP'!$L1640,'data 2026'!$V:$V,'TỔNG BP'!$C1640,'data 2026'!$K:$K,'TỔNG BP'!Y$1)/10^6</f>
        <v>0</v>
      </c>
      <c r="Z1640" s="381">
        <f t="shared" si="54"/>
        <v>0</v>
      </c>
      <c r="AA1640" s="382">
        <f>SUMIFS('Data 2025'!L:L,'Data 2025'!D:D,'TỔNG BP'!$L1640,'Data 2025'!A:A,'TỔNG BP'!$C1640)/10^6</f>
        <v>0</v>
      </c>
      <c r="AB1640" s="386">
        <f t="shared" si="53"/>
        <v>0</v>
      </c>
      <c r="AC1640" s="384">
        <f>IFERROR('TỔNG BP'!$AB1640/'TỔNG BP'!$AA1640,0)</f>
        <v>0</v>
      </c>
      <c r="AD1640" s="64" t="e">
        <v>#N/A</v>
      </c>
    </row>
    <row r="1641" spans="1:30">
      <c r="A1641" s="247"/>
      <c r="B1641" s="247"/>
      <c r="C1641" s="389" t="s">
        <v>1114</v>
      </c>
      <c r="D1641" s="337" t="s">
        <v>416</v>
      </c>
      <c r="E1641" s="338" t="s">
        <v>825</v>
      </c>
      <c r="F1641" s="338" t="s">
        <v>931</v>
      </c>
      <c r="G1641" s="338" t="s">
        <v>1040</v>
      </c>
      <c r="H1641" s="338" t="s">
        <v>1086</v>
      </c>
      <c r="I1641" s="337" t="s">
        <v>320</v>
      </c>
      <c r="J1641" s="338" t="s">
        <v>934</v>
      </c>
      <c r="K1641" s="338" t="s">
        <v>827</v>
      </c>
      <c r="L1641" s="380" t="s">
        <v>733</v>
      </c>
      <c r="M1641" s="338" t="s">
        <v>321</v>
      </c>
      <c r="N1641" s="381">
        <f>SUMIFS('data 2026'!$M:$M,'data 2026'!$E:$E,'TỔNG BP'!$L1641,'data 2026'!$V:$V,'TỔNG BP'!$C1641,'data 2026'!$K:$K,'TỔNG BP'!N$1)/10^6</f>
        <v>0</v>
      </c>
      <c r="O1641" s="381">
        <f>SUMIFS('data 2026'!$M:$M,'data 2026'!$E:$E,'TỔNG BP'!$L1641,'data 2026'!$V:$V,'TỔNG BP'!$C1641,'data 2026'!$K:$K,'TỔNG BP'!O$1)/10^6</f>
        <v>0</v>
      </c>
      <c r="P1641" s="381">
        <f>SUMIFS('data 2026'!$M:$M,'data 2026'!$E:$E,'TỔNG BP'!$L1641,'data 2026'!$V:$V,'TỔNG BP'!$C1641,'data 2026'!$K:$K,'TỔNG BP'!P$1)/10^6</f>
        <v>0</v>
      </c>
      <c r="Q1641" s="381">
        <f>SUMIFS('data 2026'!$M:$M,'data 2026'!$E:$E,'TỔNG BP'!$L1641,'data 2026'!$V:$V,'TỔNG BP'!$C1641,'data 2026'!$K:$K,'TỔNG BP'!Q$1)/10^6</f>
        <v>0</v>
      </c>
      <c r="R1641" s="381">
        <f>SUMIFS('data 2026'!$M:$M,'data 2026'!$E:$E,'TỔNG BP'!$L1641,'data 2026'!$V:$V,'TỔNG BP'!$C1641,'data 2026'!$K:$K,'TỔNG BP'!R$1)/10^6</f>
        <v>0</v>
      </c>
      <c r="S1641" s="381">
        <f>SUMIFS('data 2026'!$M:$M,'data 2026'!$E:$E,'TỔNG BP'!$L1641,'data 2026'!$V:$V,'TỔNG BP'!$C1641,'data 2026'!$K:$K,'TỔNG BP'!S$1)/10^6</f>
        <v>0</v>
      </c>
      <c r="T1641" s="381">
        <f>SUMIFS('data 2026'!$M:$M,'data 2026'!$E:$E,'TỔNG BP'!$L1641,'data 2026'!$V:$V,'TỔNG BP'!$C1641,'data 2026'!$K:$K,'TỔNG BP'!T$1)/10^6</f>
        <v>0</v>
      </c>
      <c r="U1641" s="381">
        <f>SUMIFS('data 2026'!$M:$M,'data 2026'!$E:$E,'TỔNG BP'!$L1641,'data 2026'!$V:$V,'TỔNG BP'!$C1641,'data 2026'!$K:$K,'TỔNG BP'!U$1)/10^6</f>
        <v>0</v>
      </c>
      <c r="V1641" s="381">
        <f>SUMIFS('data 2026'!$M:$M,'data 2026'!$E:$E,'TỔNG BP'!$L1641,'data 2026'!$V:$V,'TỔNG BP'!$C1641,'data 2026'!$K:$K,'TỔNG BP'!V$1)/10^6</f>
        <v>0</v>
      </c>
      <c r="W1641" s="381">
        <f>SUMIFS('data 2026'!$M:$M,'data 2026'!$E:$E,'TỔNG BP'!$L1641,'data 2026'!$V:$V,'TỔNG BP'!$C1641,'data 2026'!$K:$K,'TỔNG BP'!W$1)/10^6</f>
        <v>0</v>
      </c>
      <c r="X1641" s="381">
        <f>SUMIFS('data 2026'!$M:$M,'data 2026'!$E:$E,'TỔNG BP'!$L1641,'data 2026'!$V:$V,'TỔNG BP'!$C1641,'data 2026'!$K:$K,'TỔNG BP'!X$1)/10^6</f>
        <v>0</v>
      </c>
      <c r="Y1641" s="381">
        <f>SUMIFS('data 2026'!$M:$M,'data 2026'!$E:$E,'TỔNG BP'!$L1641,'data 2026'!$V:$V,'TỔNG BP'!$C1641,'data 2026'!$K:$K,'TỔNG BP'!Y$1)/10^6</f>
        <v>0</v>
      </c>
      <c r="Z1641" s="381">
        <f t="shared" si="54"/>
        <v>0</v>
      </c>
      <c r="AA1641" s="382">
        <f>SUMIFS('Data 2025'!L:L,'Data 2025'!D:D,'TỔNG BP'!$L1641,'Data 2025'!A:A,'TỔNG BP'!$C1641)/10^6</f>
        <v>0</v>
      </c>
      <c r="AB1641" s="386">
        <f t="shared" si="53"/>
        <v>0</v>
      </c>
      <c r="AC1641" s="384">
        <f>IFERROR('TỔNG BP'!$AB1641/'TỔNG BP'!$AA1641,0)</f>
        <v>0</v>
      </c>
      <c r="AD1641" s="64" t="e">
        <v>#N/A</v>
      </c>
    </row>
    <row r="1642" spans="1:30">
      <c r="A1642" s="248"/>
      <c r="B1642" s="248"/>
      <c r="C1642" s="389" t="s">
        <v>1114</v>
      </c>
      <c r="D1642" s="337" t="s">
        <v>416</v>
      </c>
      <c r="E1642" s="338" t="s">
        <v>825</v>
      </c>
      <c r="F1642" s="338" t="s">
        <v>931</v>
      </c>
      <c r="G1642" s="338" t="s">
        <v>1040</v>
      </c>
      <c r="H1642" s="338" t="s">
        <v>1086</v>
      </c>
      <c r="I1642" s="337" t="s">
        <v>320</v>
      </c>
      <c r="J1642" s="338" t="s">
        <v>934</v>
      </c>
      <c r="K1642" s="338" t="s">
        <v>827</v>
      </c>
      <c r="L1642" s="380" t="s">
        <v>734</v>
      </c>
      <c r="M1642" s="338" t="s">
        <v>321</v>
      </c>
      <c r="N1642" s="381">
        <f>SUMIFS('data 2026'!$M:$M,'data 2026'!$E:$E,'TỔNG BP'!$L1642,'data 2026'!$V:$V,'TỔNG BP'!$C1642,'data 2026'!$K:$K,'TỔNG BP'!N$1)/10^6</f>
        <v>0</v>
      </c>
      <c r="O1642" s="381">
        <f>SUMIFS('data 2026'!$M:$M,'data 2026'!$E:$E,'TỔNG BP'!$L1642,'data 2026'!$V:$V,'TỔNG BP'!$C1642,'data 2026'!$K:$K,'TỔNG BP'!O$1)/10^6</f>
        <v>0</v>
      </c>
      <c r="P1642" s="381">
        <f>SUMIFS('data 2026'!$M:$M,'data 2026'!$E:$E,'TỔNG BP'!$L1642,'data 2026'!$V:$V,'TỔNG BP'!$C1642,'data 2026'!$K:$K,'TỔNG BP'!P$1)/10^6</f>
        <v>0</v>
      </c>
      <c r="Q1642" s="381">
        <f>SUMIFS('data 2026'!$M:$M,'data 2026'!$E:$E,'TỔNG BP'!$L1642,'data 2026'!$V:$V,'TỔNG BP'!$C1642,'data 2026'!$K:$K,'TỔNG BP'!Q$1)/10^6</f>
        <v>0</v>
      </c>
      <c r="R1642" s="381">
        <f>SUMIFS('data 2026'!$M:$M,'data 2026'!$E:$E,'TỔNG BP'!$L1642,'data 2026'!$V:$V,'TỔNG BP'!$C1642,'data 2026'!$K:$K,'TỔNG BP'!R$1)/10^6</f>
        <v>0</v>
      </c>
      <c r="S1642" s="381">
        <f>SUMIFS('data 2026'!$M:$M,'data 2026'!$E:$E,'TỔNG BP'!$L1642,'data 2026'!$V:$V,'TỔNG BP'!$C1642,'data 2026'!$K:$K,'TỔNG BP'!S$1)/10^6</f>
        <v>0</v>
      </c>
      <c r="T1642" s="381">
        <f>SUMIFS('data 2026'!$M:$M,'data 2026'!$E:$E,'TỔNG BP'!$L1642,'data 2026'!$V:$V,'TỔNG BP'!$C1642,'data 2026'!$K:$K,'TỔNG BP'!T$1)/10^6</f>
        <v>0</v>
      </c>
      <c r="U1642" s="381">
        <f>SUMIFS('data 2026'!$M:$M,'data 2026'!$E:$E,'TỔNG BP'!$L1642,'data 2026'!$V:$V,'TỔNG BP'!$C1642,'data 2026'!$K:$K,'TỔNG BP'!U$1)/10^6</f>
        <v>0</v>
      </c>
      <c r="V1642" s="381">
        <f>SUMIFS('data 2026'!$M:$M,'data 2026'!$E:$E,'TỔNG BP'!$L1642,'data 2026'!$V:$V,'TỔNG BP'!$C1642,'data 2026'!$K:$K,'TỔNG BP'!V$1)/10^6</f>
        <v>0</v>
      </c>
      <c r="W1642" s="381">
        <f>SUMIFS('data 2026'!$M:$M,'data 2026'!$E:$E,'TỔNG BP'!$L1642,'data 2026'!$V:$V,'TỔNG BP'!$C1642,'data 2026'!$K:$K,'TỔNG BP'!W$1)/10^6</f>
        <v>0</v>
      </c>
      <c r="X1642" s="381">
        <f>SUMIFS('data 2026'!$M:$M,'data 2026'!$E:$E,'TỔNG BP'!$L1642,'data 2026'!$V:$V,'TỔNG BP'!$C1642,'data 2026'!$K:$K,'TỔNG BP'!X$1)/10^6</f>
        <v>0</v>
      </c>
      <c r="Y1642" s="381">
        <f>SUMIFS('data 2026'!$M:$M,'data 2026'!$E:$E,'TỔNG BP'!$L1642,'data 2026'!$V:$V,'TỔNG BP'!$C1642,'data 2026'!$K:$K,'TỔNG BP'!Y$1)/10^6</f>
        <v>0</v>
      </c>
      <c r="Z1642" s="381">
        <f t="shared" si="54"/>
        <v>0</v>
      </c>
      <c r="AA1642" s="382">
        <f>SUMIFS('Data 2025'!L:L,'Data 2025'!D:D,'TỔNG BP'!$L1642,'Data 2025'!A:A,'TỔNG BP'!$C1642)/10^6</f>
        <v>0</v>
      </c>
      <c r="AB1642" s="386">
        <f t="shared" si="53"/>
        <v>0</v>
      </c>
      <c r="AC1642" s="384">
        <f>IFERROR('TỔNG BP'!$AB1642/'TỔNG BP'!$AA1642,0)</f>
        <v>0</v>
      </c>
      <c r="AD1642" s="64" t="e">
        <v>#N/A</v>
      </c>
    </row>
    <row r="1643" spans="1:30">
      <c r="A1643" s="247"/>
      <c r="B1643" s="247"/>
      <c r="C1643" s="389" t="s">
        <v>1114</v>
      </c>
      <c r="D1643" s="337" t="s">
        <v>416</v>
      </c>
      <c r="E1643" s="338" t="s">
        <v>825</v>
      </c>
      <c r="F1643" s="338" t="s">
        <v>936</v>
      </c>
      <c r="G1643" s="338" t="s">
        <v>1040</v>
      </c>
      <c r="H1643" s="338" t="s">
        <v>1087</v>
      </c>
      <c r="I1643" s="337" t="s">
        <v>593</v>
      </c>
      <c r="J1643" s="338" t="s">
        <v>1029</v>
      </c>
      <c r="K1643" s="338" t="s">
        <v>827</v>
      </c>
      <c r="L1643" s="380" t="s">
        <v>735</v>
      </c>
      <c r="M1643" s="338" t="s">
        <v>594</v>
      </c>
      <c r="N1643" s="381">
        <f>SUMIFS('data 2026'!$M:$M,'data 2026'!$E:$E,'TỔNG BP'!$L1643,'data 2026'!$V:$V,'TỔNG BP'!$C1643,'data 2026'!$K:$K,'TỔNG BP'!N$1)/10^6</f>
        <v>0</v>
      </c>
      <c r="O1643" s="381">
        <f>SUMIFS('data 2026'!$M:$M,'data 2026'!$E:$E,'TỔNG BP'!$L1643,'data 2026'!$V:$V,'TỔNG BP'!$C1643,'data 2026'!$K:$K,'TỔNG BP'!O$1)/10^6</f>
        <v>0</v>
      </c>
      <c r="P1643" s="381">
        <f>SUMIFS('data 2026'!$M:$M,'data 2026'!$E:$E,'TỔNG BP'!$L1643,'data 2026'!$V:$V,'TỔNG BP'!$C1643,'data 2026'!$K:$K,'TỔNG BP'!P$1)/10^6</f>
        <v>0</v>
      </c>
      <c r="Q1643" s="381">
        <f>SUMIFS('data 2026'!$M:$M,'data 2026'!$E:$E,'TỔNG BP'!$L1643,'data 2026'!$V:$V,'TỔNG BP'!$C1643,'data 2026'!$K:$K,'TỔNG BP'!Q$1)/10^6</f>
        <v>0</v>
      </c>
      <c r="R1643" s="381">
        <f>SUMIFS('data 2026'!$M:$M,'data 2026'!$E:$E,'TỔNG BP'!$L1643,'data 2026'!$V:$V,'TỔNG BP'!$C1643,'data 2026'!$K:$K,'TỔNG BP'!R$1)/10^6</f>
        <v>0</v>
      </c>
      <c r="S1643" s="381">
        <f>SUMIFS('data 2026'!$M:$M,'data 2026'!$E:$E,'TỔNG BP'!$L1643,'data 2026'!$V:$V,'TỔNG BP'!$C1643,'data 2026'!$K:$K,'TỔNG BP'!S$1)/10^6</f>
        <v>0</v>
      </c>
      <c r="T1643" s="381">
        <f>SUMIFS('data 2026'!$M:$M,'data 2026'!$E:$E,'TỔNG BP'!$L1643,'data 2026'!$V:$V,'TỔNG BP'!$C1643,'data 2026'!$K:$K,'TỔNG BP'!T$1)/10^6</f>
        <v>0</v>
      </c>
      <c r="U1643" s="381">
        <f>SUMIFS('data 2026'!$M:$M,'data 2026'!$E:$E,'TỔNG BP'!$L1643,'data 2026'!$V:$V,'TỔNG BP'!$C1643,'data 2026'!$K:$K,'TỔNG BP'!U$1)/10^6</f>
        <v>0</v>
      </c>
      <c r="V1643" s="381">
        <f>SUMIFS('data 2026'!$M:$M,'data 2026'!$E:$E,'TỔNG BP'!$L1643,'data 2026'!$V:$V,'TỔNG BP'!$C1643,'data 2026'!$K:$K,'TỔNG BP'!V$1)/10^6</f>
        <v>0</v>
      </c>
      <c r="W1643" s="381">
        <f>SUMIFS('data 2026'!$M:$M,'data 2026'!$E:$E,'TỔNG BP'!$L1643,'data 2026'!$V:$V,'TỔNG BP'!$C1643,'data 2026'!$K:$K,'TỔNG BP'!W$1)/10^6</f>
        <v>0</v>
      </c>
      <c r="X1643" s="381">
        <f>SUMIFS('data 2026'!$M:$M,'data 2026'!$E:$E,'TỔNG BP'!$L1643,'data 2026'!$V:$V,'TỔNG BP'!$C1643,'data 2026'!$K:$K,'TỔNG BP'!X$1)/10^6</f>
        <v>0</v>
      </c>
      <c r="Y1643" s="381">
        <f>SUMIFS('data 2026'!$M:$M,'data 2026'!$E:$E,'TỔNG BP'!$L1643,'data 2026'!$V:$V,'TỔNG BP'!$C1643,'data 2026'!$K:$K,'TỔNG BP'!Y$1)/10^6</f>
        <v>0</v>
      </c>
      <c r="Z1643" s="381">
        <f t="shared" si="54"/>
        <v>0</v>
      </c>
      <c r="AA1643" s="382">
        <f>SUMIFS('Data 2025'!L:L,'Data 2025'!D:D,'TỔNG BP'!$L1643,'Data 2025'!A:A,'TỔNG BP'!$C1643)/10^6</f>
        <v>0</v>
      </c>
      <c r="AB1643" s="386">
        <f t="shared" si="53"/>
        <v>0</v>
      </c>
      <c r="AC1643" s="384">
        <f>IFERROR('TỔNG BP'!$AB1643/'TỔNG BP'!$AA1643,0)</f>
        <v>0</v>
      </c>
      <c r="AD1643" s="64" t="s">
        <v>594</v>
      </c>
    </row>
    <row r="1644" spans="1:30">
      <c r="A1644" s="248"/>
      <c r="B1644" s="248"/>
      <c r="C1644" s="389" t="s">
        <v>1114</v>
      </c>
      <c r="D1644" s="337" t="s">
        <v>416</v>
      </c>
      <c r="E1644" s="338" t="s">
        <v>825</v>
      </c>
      <c r="F1644" s="338" t="s">
        <v>936</v>
      </c>
      <c r="G1644" s="338" t="s">
        <v>1040</v>
      </c>
      <c r="H1644" s="338" t="s">
        <v>1087</v>
      </c>
      <c r="I1644" s="337" t="s">
        <v>596</v>
      </c>
      <c r="J1644" s="338" t="s">
        <v>1030</v>
      </c>
      <c r="K1644" s="338" t="s">
        <v>827</v>
      </c>
      <c r="L1644" s="380" t="s">
        <v>736</v>
      </c>
      <c r="M1644" s="338" t="s">
        <v>1031</v>
      </c>
      <c r="N1644" s="381">
        <f>SUMIFS('data 2026'!$M:$M,'data 2026'!$E:$E,'TỔNG BP'!$L1644,'data 2026'!$V:$V,'TỔNG BP'!$C1644,'data 2026'!$K:$K,'TỔNG BP'!N$1)/10^6</f>
        <v>0</v>
      </c>
      <c r="O1644" s="381">
        <f>SUMIFS('data 2026'!$M:$M,'data 2026'!$E:$E,'TỔNG BP'!$L1644,'data 2026'!$V:$V,'TỔNG BP'!$C1644,'data 2026'!$K:$K,'TỔNG BP'!O$1)/10^6</f>
        <v>0</v>
      </c>
      <c r="P1644" s="381">
        <f>SUMIFS('data 2026'!$M:$M,'data 2026'!$E:$E,'TỔNG BP'!$L1644,'data 2026'!$V:$V,'TỔNG BP'!$C1644,'data 2026'!$K:$K,'TỔNG BP'!P$1)/10^6</f>
        <v>0</v>
      </c>
      <c r="Q1644" s="381">
        <f>SUMIFS('data 2026'!$M:$M,'data 2026'!$E:$E,'TỔNG BP'!$L1644,'data 2026'!$V:$V,'TỔNG BP'!$C1644,'data 2026'!$K:$K,'TỔNG BP'!Q$1)/10^6</f>
        <v>0</v>
      </c>
      <c r="R1644" s="381">
        <f>SUMIFS('data 2026'!$M:$M,'data 2026'!$E:$E,'TỔNG BP'!$L1644,'data 2026'!$V:$V,'TỔNG BP'!$C1644,'data 2026'!$K:$K,'TỔNG BP'!R$1)/10^6</f>
        <v>0</v>
      </c>
      <c r="S1644" s="381">
        <f>SUMIFS('data 2026'!$M:$M,'data 2026'!$E:$E,'TỔNG BP'!$L1644,'data 2026'!$V:$V,'TỔNG BP'!$C1644,'data 2026'!$K:$K,'TỔNG BP'!S$1)/10^6</f>
        <v>0</v>
      </c>
      <c r="T1644" s="381">
        <f>SUMIFS('data 2026'!$M:$M,'data 2026'!$E:$E,'TỔNG BP'!$L1644,'data 2026'!$V:$V,'TỔNG BP'!$C1644,'data 2026'!$K:$K,'TỔNG BP'!T$1)/10^6</f>
        <v>0</v>
      </c>
      <c r="U1644" s="381">
        <f>SUMIFS('data 2026'!$M:$M,'data 2026'!$E:$E,'TỔNG BP'!$L1644,'data 2026'!$V:$V,'TỔNG BP'!$C1644,'data 2026'!$K:$K,'TỔNG BP'!U$1)/10^6</f>
        <v>0</v>
      </c>
      <c r="V1644" s="381">
        <f>SUMIFS('data 2026'!$M:$M,'data 2026'!$E:$E,'TỔNG BP'!$L1644,'data 2026'!$V:$V,'TỔNG BP'!$C1644,'data 2026'!$K:$K,'TỔNG BP'!V$1)/10^6</f>
        <v>0</v>
      </c>
      <c r="W1644" s="381">
        <f>SUMIFS('data 2026'!$M:$M,'data 2026'!$E:$E,'TỔNG BP'!$L1644,'data 2026'!$V:$V,'TỔNG BP'!$C1644,'data 2026'!$K:$K,'TỔNG BP'!W$1)/10^6</f>
        <v>0</v>
      </c>
      <c r="X1644" s="381">
        <f>SUMIFS('data 2026'!$M:$M,'data 2026'!$E:$E,'TỔNG BP'!$L1644,'data 2026'!$V:$V,'TỔNG BP'!$C1644,'data 2026'!$K:$K,'TỔNG BP'!X$1)/10^6</f>
        <v>0</v>
      </c>
      <c r="Y1644" s="381">
        <f>SUMIFS('data 2026'!$M:$M,'data 2026'!$E:$E,'TỔNG BP'!$L1644,'data 2026'!$V:$V,'TỔNG BP'!$C1644,'data 2026'!$K:$K,'TỔNG BP'!Y$1)/10^6</f>
        <v>0</v>
      </c>
      <c r="Z1644" s="381">
        <f t="shared" si="54"/>
        <v>0</v>
      </c>
      <c r="AA1644" s="382">
        <f>SUMIFS('Data 2025'!L:L,'Data 2025'!D:D,'TỔNG BP'!$L1644,'Data 2025'!A:A,'TỔNG BP'!$C1644)/10^6</f>
        <v>0</v>
      </c>
      <c r="AB1644" s="386">
        <f t="shared" si="53"/>
        <v>0</v>
      </c>
      <c r="AC1644" s="384">
        <f>IFERROR('TỔNG BP'!$AB1644/'TỔNG BP'!$AA1644,0)</f>
        <v>0</v>
      </c>
      <c r="AD1644" s="64" t="e">
        <v>#N/A</v>
      </c>
    </row>
    <row r="1645" spans="1:30">
      <c r="A1645" s="247"/>
      <c r="B1645" s="247"/>
      <c r="C1645" s="389" t="s">
        <v>1114</v>
      </c>
      <c r="D1645" s="337" t="s">
        <v>416</v>
      </c>
      <c r="E1645" s="338" t="s">
        <v>825</v>
      </c>
      <c r="F1645" s="338" t="s">
        <v>939</v>
      </c>
      <c r="G1645" s="338" t="s">
        <v>1040</v>
      </c>
      <c r="H1645" s="338" t="s">
        <v>1088</v>
      </c>
      <c r="I1645" s="337" t="s">
        <v>332</v>
      </c>
      <c r="J1645" s="338" t="s">
        <v>940</v>
      </c>
      <c r="K1645" s="338" t="s">
        <v>827</v>
      </c>
      <c r="L1645" s="380" t="s">
        <v>737</v>
      </c>
      <c r="M1645" s="338" t="s">
        <v>333</v>
      </c>
      <c r="N1645" s="381">
        <f>SUMIFS('data 2026'!$M:$M,'data 2026'!$E:$E,'TỔNG BP'!$L1645,'data 2026'!$V:$V,'TỔNG BP'!$C1645,'data 2026'!$K:$K,'TỔNG BP'!N$1)/10^6</f>
        <v>0</v>
      </c>
      <c r="O1645" s="381">
        <f>SUMIFS('data 2026'!$M:$M,'data 2026'!$E:$E,'TỔNG BP'!$L1645,'data 2026'!$V:$V,'TỔNG BP'!$C1645,'data 2026'!$K:$K,'TỔNG BP'!O$1)/10^6</f>
        <v>0</v>
      </c>
      <c r="P1645" s="381">
        <f>SUMIFS('data 2026'!$M:$M,'data 2026'!$E:$E,'TỔNG BP'!$L1645,'data 2026'!$V:$V,'TỔNG BP'!$C1645,'data 2026'!$K:$K,'TỔNG BP'!P$1)/10^6</f>
        <v>0</v>
      </c>
      <c r="Q1645" s="381">
        <f>SUMIFS('data 2026'!$M:$M,'data 2026'!$E:$E,'TỔNG BP'!$L1645,'data 2026'!$V:$V,'TỔNG BP'!$C1645,'data 2026'!$K:$K,'TỔNG BP'!Q$1)/10^6</f>
        <v>0</v>
      </c>
      <c r="R1645" s="381">
        <f>SUMIFS('data 2026'!$M:$M,'data 2026'!$E:$E,'TỔNG BP'!$L1645,'data 2026'!$V:$V,'TỔNG BP'!$C1645,'data 2026'!$K:$K,'TỔNG BP'!R$1)/10^6</f>
        <v>0</v>
      </c>
      <c r="S1645" s="381">
        <f>SUMIFS('data 2026'!$M:$M,'data 2026'!$E:$E,'TỔNG BP'!$L1645,'data 2026'!$V:$V,'TỔNG BP'!$C1645,'data 2026'!$K:$K,'TỔNG BP'!S$1)/10^6</f>
        <v>0</v>
      </c>
      <c r="T1645" s="381">
        <f>SUMIFS('data 2026'!$M:$M,'data 2026'!$E:$E,'TỔNG BP'!$L1645,'data 2026'!$V:$V,'TỔNG BP'!$C1645,'data 2026'!$K:$K,'TỔNG BP'!T$1)/10^6</f>
        <v>0</v>
      </c>
      <c r="U1645" s="381">
        <f>SUMIFS('data 2026'!$M:$M,'data 2026'!$E:$E,'TỔNG BP'!$L1645,'data 2026'!$V:$V,'TỔNG BP'!$C1645,'data 2026'!$K:$K,'TỔNG BP'!U$1)/10^6</f>
        <v>0</v>
      </c>
      <c r="V1645" s="381">
        <f>SUMIFS('data 2026'!$M:$M,'data 2026'!$E:$E,'TỔNG BP'!$L1645,'data 2026'!$V:$V,'TỔNG BP'!$C1645,'data 2026'!$K:$K,'TỔNG BP'!V$1)/10^6</f>
        <v>0</v>
      </c>
      <c r="W1645" s="381">
        <f>SUMIFS('data 2026'!$M:$M,'data 2026'!$E:$E,'TỔNG BP'!$L1645,'data 2026'!$V:$V,'TỔNG BP'!$C1645,'data 2026'!$K:$K,'TỔNG BP'!W$1)/10^6</f>
        <v>0</v>
      </c>
      <c r="X1645" s="381">
        <f>SUMIFS('data 2026'!$M:$M,'data 2026'!$E:$E,'TỔNG BP'!$L1645,'data 2026'!$V:$V,'TỔNG BP'!$C1645,'data 2026'!$K:$K,'TỔNG BP'!X$1)/10^6</f>
        <v>0</v>
      </c>
      <c r="Y1645" s="381">
        <f>SUMIFS('data 2026'!$M:$M,'data 2026'!$E:$E,'TỔNG BP'!$L1645,'data 2026'!$V:$V,'TỔNG BP'!$C1645,'data 2026'!$K:$K,'TỔNG BP'!Y$1)/10^6</f>
        <v>0</v>
      </c>
      <c r="Z1645" s="381">
        <f t="shared" si="54"/>
        <v>0</v>
      </c>
      <c r="AA1645" s="382">
        <f>SUMIFS('Data 2025'!L:L,'Data 2025'!D:D,'TỔNG BP'!$L1645,'Data 2025'!A:A,'TỔNG BP'!$C1645)/10^6</f>
        <v>0</v>
      </c>
      <c r="AB1645" s="386">
        <f t="shared" si="53"/>
        <v>0</v>
      </c>
      <c r="AC1645" s="384">
        <f>IFERROR('TỔNG BP'!$AB1645/'TỔNG BP'!$AA1645,0)</f>
        <v>0</v>
      </c>
      <c r="AD1645" s="64" t="s">
        <v>333</v>
      </c>
    </row>
    <row r="1646" spans="1:30">
      <c r="A1646" s="248"/>
      <c r="B1646" s="248"/>
      <c r="C1646" s="389" t="s">
        <v>1114</v>
      </c>
      <c r="D1646" s="337" t="s">
        <v>416</v>
      </c>
      <c r="E1646" s="338" t="s">
        <v>825</v>
      </c>
      <c r="F1646" s="338" t="s">
        <v>939</v>
      </c>
      <c r="G1646" s="338" t="s">
        <v>1040</v>
      </c>
      <c r="H1646" s="338" t="s">
        <v>1088</v>
      </c>
      <c r="I1646" s="337" t="s">
        <v>604</v>
      </c>
      <c r="J1646" s="338" t="s">
        <v>1034</v>
      </c>
      <c r="K1646" s="338" t="s">
        <v>827</v>
      </c>
      <c r="L1646" s="380" t="s">
        <v>738</v>
      </c>
      <c r="M1646" s="338" t="s">
        <v>1035</v>
      </c>
      <c r="N1646" s="381">
        <f>SUMIFS('data 2026'!$M:$M,'data 2026'!$E:$E,'TỔNG BP'!$L1646,'data 2026'!$V:$V,'TỔNG BP'!$C1646,'data 2026'!$K:$K,'TỔNG BP'!N$1)/10^6</f>
        <v>0</v>
      </c>
      <c r="O1646" s="381">
        <f>SUMIFS('data 2026'!$M:$M,'data 2026'!$E:$E,'TỔNG BP'!$L1646,'data 2026'!$V:$V,'TỔNG BP'!$C1646,'data 2026'!$K:$K,'TỔNG BP'!O$1)/10^6</f>
        <v>0</v>
      </c>
      <c r="P1646" s="381">
        <f>SUMIFS('data 2026'!$M:$M,'data 2026'!$E:$E,'TỔNG BP'!$L1646,'data 2026'!$V:$V,'TỔNG BP'!$C1646,'data 2026'!$K:$K,'TỔNG BP'!P$1)/10^6</f>
        <v>0</v>
      </c>
      <c r="Q1646" s="381">
        <f>SUMIFS('data 2026'!$M:$M,'data 2026'!$E:$E,'TỔNG BP'!$L1646,'data 2026'!$V:$V,'TỔNG BP'!$C1646,'data 2026'!$K:$K,'TỔNG BP'!Q$1)/10^6</f>
        <v>0</v>
      </c>
      <c r="R1646" s="381">
        <f>SUMIFS('data 2026'!$M:$M,'data 2026'!$E:$E,'TỔNG BP'!$L1646,'data 2026'!$V:$V,'TỔNG BP'!$C1646,'data 2026'!$K:$K,'TỔNG BP'!R$1)/10^6</f>
        <v>0</v>
      </c>
      <c r="S1646" s="381">
        <f>SUMIFS('data 2026'!$M:$M,'data 2026'!$E:$E,'TỔNG BP'!$L1646,'data 2026'!$V:$V,'TỔNG BP'!$C1646,'data 2026'!$K:$K,'TỔNG BP'!S$1)/10^6</f>
        <v>0</v>
      </c>
      <c r="T1646" s="381">
        <f>SUMIFS('data 2026'!$M:$M,'data 2026'!$E:$E,'TỔNG BP'!$L1646,'data 2026'!$V:$V,'TỔNG BP'!$C1646,'data 2026'!$K:$K,'TỔNG BP'!T$1)/10^6</f>
        <v>0</v>
      </c>
      <c r="U1646" s="381">
        <f>SUMIFS('data 2026'!$M:$M,'data 2026'!$E:$E,'TỔNG BP'!$L1646,'data 2026'!$V:$V,'TỔNG BP'!$C1646,'data 2026'!$K:$K,'TỔNG BP'!U$1)/10^6</f>
        <v>0</v>
      </c>
      <c r="V1646" s="381">
        <f>SUMIFS('data 2026'!$M:$M,'data 2026'!$E:$E,'TỔNG BP'!$L1646,'data 2026'!$V:$V,'TỔNG BP'!$C1646,'data 2026'!$K:$K,'TỔNG BP'!V$1)/10^6</f>
        <v>0</v>
      </c>
      <c r="W1646" s="381">
        <f>SUMIFS('data 2026'!$M:$M,'data 2026'!$E:$E,'TỔNG BP'!$L1646,'data 2026'!$V:$V,'TỔNG BP'!$C1646,'data 2026'!$K:$K,'TỔNG BP'!W$1)/10^6</f>
        <v>0</v>
      </c>
      <c r="X1646" s="381">
        <f>SUMIFS('data 2026'!$M:$M,'data 2026'!$E:$E,'TỔNG BP'!$L1646,'data 2026'!$V:$V,'TỔNG BP'!$C1646,'data 2026'!$K:$K,'TỔNG BP'!X$1)/10^6</f>
        <v>0</v>
      </c>
      <c r="Y1646" s="381">
        <f>SUMIFS('data 2026'!$M:$M,'data 2026'!$E:$E,'TỔNG BP'!$L1646,'data 2026'!$V:$V,'TỔNG BP'!$C1646,'data 2026'!$K:$K,'TỔNG BP'!Y$1)/10^6</f>
        <v>0</v>
      </c>
      <c r="Z1646" s="381">
        <f t="shared" si="54"/>
        <v>0</v>
      </c>
      <c r="AA1646" s="382">
        <f>SUMIFS('Data 2025'!L:L,'Data 2025'!D:D,'TỔNG BP'!$L1646,'Data 2025'!A:A,'TỔNG BP'!$C1646)/10^6</f>
        <v>0</v>
      </c>
      <c r="AB1646" s="386">
        <f t="shared" si="53"/>
        <v>0</v>
      </c>
      <c r="AC1646" s="384">
        <f>IFERROR('TỔNG BP'!$AB1646/'TỔNG BP'!$AA1646,0)</f>
        <v>0</v>
      </c>
      <c r="AD1646" s="64" t="e">
        <v>#N/A</v>
      </c>
    </row>
    <row r="1647" spans="1:30">
      <c r="A1647" s="247"/>
      <c r="B1647" s="247"/>
      <c r="C1647" s="389" t="s">
        <v>1114</v>
      </c>
      <c r="D1647" s="337" t="s">
        <v>416</v>
      </c>
      <c r="E1647" s="338" t="s">
        <v>825</v>
      </c>
      <c r="F1647" s="338" t="s">
        <v>826</v>
      </c>
      <c r="G1647" s="338" t="s">
        <v>1040</v>
      </c>
      <c r="H1647" s="338" t="s">
        <v>46</v>
      </c>
      <c r="I1647" s="337" t="s">
        <v>335</v>
      </c>
      <c r="J1647" s="338" t="s">
        <v>941</v>
      </c>
      <c r="K1647" s="338" t="s">
        <v>827</v>
      </c>
      <c r="L1647" s="380" t="s">
        <v>739</v>
      </c>
      <c r="M1647" s="338" t="s">
        <v>336</v>
      </c>
      <c r="N1647" s="381">
        <f>SUMIFS('data 2026'!$M:$M,'data 2026'!$E:$E,'TỔNG BP'!$L1647,'data 2026'!$V:$V,'TỔNG BP'!$C1647,'data 2026'!$K:$K,'TỔNG BP'!N$1)/10^6</f>
        <v>7.4279679999999999</v>
      </c>
      <c r="O1647" s="381">
        <f>SUMIFS('data 2026'!$M:$M,'data 2026'!$E:$E,'TỔNG BP'!$L1647,'data 2026'!$V:$V,'TỔNG BP'!$C1647,'data 2026'!$K:$K,'TỔNG BP'!O$1)/10^6</f>
        <v>2.4128E-2</v>
      </c>
      <c r="P1647" s="381">
        <f>SUMIFS('data 2026'!$M:$M,'data 2026'!$E:$E,'TỔNG BP'!$L1647,'data 2026'!$V:$V,'TỔNG BP'!$C1647,'data 2026'!$K:$K,'TỔNG BP'!P$1)/10^6</f>
        <v>2.4128E-2</v>
      </c>
      <c r="Q1647" s="381">
        <f>SUMIFS('data 2026'!$M:$M,'data 2026'!$E:$E,'TỔNG BP'!$L1647,'data 2026'!$V:$V,'TỔNG BP'!$C1647,'data 2026'!$K:$K,'TỔNG BP'!Q$1)/10^6</f>
        <v>2.4128E-2</v>
      </c>
      <c r="R1647" s="381">
        <f>SUMIFS('data 2026'!$M:$M,'data 2026'!$E:$E,'TỔNG BP'!$L1647,'data 2026'!$V:$V,'TỔNG BP'!$C1647,'data 2026'!$K:$K,'TỔNG BP'!R$1)/10^6</f>
        <v>2.4128E-2</v>
      </c>
      <c r="S1647" s="381">
        <f>SUMIFS('data 2026'!$M:$M,'data 2026'!$E:$E,'TỔNG BP'!$L1647,'data 2026'!$V:$V,'TỔNG BP'!$C1647,'data 2026'!$K:$K,'TỔNG BP'!S$1)/10^6</f>
        <v>2.4128E-2</v>
      </c>
      <c r="T1647" s="381">
        <f>SUMIFS('data 2026'!$M:$M,'data 2026'!$E:$E,'TỔNG BP'!$L1647,'data 2026'!$V:$V,'TỔNG BP'!$C1647,'data 2026'!$K:$K,'TỔNG BP'!T$1)/10^6</f>
        <v>7.4279679999999999</v>
      </c>
      <c r="U1647" s="381">
        <f>SUMIFS('data 2026'!$M:$M,'data 2026'!$E:$E,'TỔNG BP'!$L1647,'data 2026'!$V:$V,'TỔNG BP'!$C1647,'data 2026'!$K:$K,'TỔNG BP'!U$1)/10^6</f>
        <v>2.4128E-2</v>
      </c>
      <c r="V1647" s="381">
        <f>SUMIFS('data 2026'!$M:$M,'data 2026'!$E:$E,'TỔNG BP'!$L1647,'data 2026'!$V:$V,'TỔNG BP'!$C1647,'data 2026'!$K:$K,'TỔNG BP'!V$1)/10^6</f>
        <v>2.4128E-2</v>
      </c>
      <c r="W1647" s="381">
        <f>SUMIFS('data 2026'!$M:$M,'data 2026'!$E:$E,'TỔNG BP'!$L1647,'data 2026'!$V:$V,'TỔNG BP'!$C1647,'data 2026'!$K:$K,'TỔNG BP'!W$1)/10^6</f>
        <v>2.4128E-2</v>
      </c>
      <c r="X1647" s="381">
        <f>SUMIFS('data 2026'!$M:$M,'data 2026'!$E:$E,'TỔNG BP'!$L1647,'data 2026'!$V:$V,'TỔNG BP'!$C1647,'data 2026'!$K:$K,'TỔNG BP'!X$1)/10^6</f>
        <v>2.4128E-2</v>
      </c>
      <c r="Y1647" s="381">
        <f>SUMIFS('data 2026'!$M:$M,'data 2026'!$E:$E,'TỔNG BP'!$L1647,'data 2026'!$V:$V,'TỔNG BP'!$C1647,'data 2026'!$K:$K,'TỔNG BP'!Y$1)/10^6</f>
        <v>2.4128E-2</v>
      </c>
      <c r="Z1647" s="381">
        <f t="shared" si="54"/>
        <v>15.097215999999998</v>
      </c>
      <c r="AA1647" s="382">
        <f>SUMIFS('Data 2025'!L:L,'Data 2025'!D:D,'TỔNG BP'!$L1647,'Data 2025'!A:A,'TỔNG BP'!$C1647)/10^6</f>
        <v>3.66784</v>
      </c>
      <c r="AB1647" s="386">
        <f t="shared" si="53"/>
        <v>11.429375999999998</v>
      </c>
      <c r="AC1647" s="384">
        <f>IFERROR('TỔNG BP'!$AB1647/'TỔNG BP'!$AA1647,0)</f>
        <v>3.1161053917291914</v>
      </c>
      <c r="AD1647" s="64" t="s">
        <v>1139</v>
      </c>
    </row>
    <row r="1648" spans="1:30">
      <c r="A1648" s="248"/>
      <c r="B1648" s="248"/>
      <c r="C1648" s="389" t="s">
        <v>1114</v>
      </c>
      <c r="D1648" s="337" t="s">
        <v>416</v>
      </c>
      <c r="E1648" s="338" t="s">
        <v>825</v>
      </c>
      <c r="F1648" s="338" t="s">
        <v>942</v>
      </c>
      <c r="G1648" s="338" t="s">
        <v>1040</v>
      </c>
      <c r="H1648" s="338" t="s">
        <v>50</v>
      </c>
      <c r="I1648" s="337" t="s">
        <v>339</v>
      </c>
      <c r="J1648" s="338" t="s">
        <v>943</v>
      </c>
      <c r="K1648" s="338" t="s">
        <v>827</v>
      </c>
      <c r="L1648" s="380" t="s">
        <v>740</v>
      </c>
      <c r="M1648" s="338" t="s">
        <v>944</v>
      </c>
      <c r="N1648" s="381">
        <f>SUMIFS('data 2026'!$M:$M,'data 2026'!$E:$E,'TỔNG BP'!$L1648,'data 2026'!$V:$V,'TỔNG BP'!$C1648,'data 2026'!$K:$K,'TỔNG BP'!N$1)/10^6</f>
        <v>0</v>
      </c>
      <c r="O1648" s="381">
        <f>SUMIFS('data 2026'!$M:$M,'data 2026'!$E:$E,'TỔNG BP'!$L1648,'data 2026'!$V:$V,'TỔNG BP'!$C1648,'data 2026'!$K:$K,'TỔNG BP'!O$1)/10^6</f>
        <v>0</v>
      </c>
      <c r="P1648" s="381">
        <f>SUMIFS('data 2026'!$M:$M,'data 2026'!$E:$E,'TỔNG BP'!$L1648,'data 2026'!$V:$V,'TỔNG BP'!$C1648,'data 2026'!$K:$K,'TỔNG BP'!P$1)/10^6</f>
        <v>0</v>
      </c>
      <c r="Q1648" s="381">
        <f>SUMIFS('data 2026'!$M:$M,'data 2026'!$E:$E,'TỔNG BP'!$L1648,'data 2026'!$V:$V,'TỔNG BP'!$C1648,'data 2026'!$K:$K,'TỔNG BP'!Q$1)/10^6</f>
        <v>0</v>
      </c>
      <c r="R1648" s="381">
        <f>SUMIFS('data 2026'!$M:$M,'data 2026'!$E:$E,'TỔNG BP'!$L1648,'data 2026'!$V:$V,'TỔNG BP'!$C1648,'data 2026'!$K:$K,'TỔNG BP'!R$1)/10^6</f>
        <v>0</v>
      </c>
      <c r="S1648" s="381">
        <f>SUMIFS('data 2026'!$M:$M,'data 2026'!$E:$E,'TỔNG BP'!$L1648,'data 2026'!$V:$V,'TỔNG BP'!$C1648,'data 2026'!$K:$K,'TỔNG BP'!S$1)/10^6</f>
        <v>0</v>
      </c>
      <c r="T1648" s="381">
        <f>SUMIFS('data 2026'!$M:$M,'data 2026'!$E:$E,'TỔNG BP'!$L1648,'data 2026'!$V:$V,'TỔNG BP'!$C1648,'data 2026'!$K:$K,'TỔNG BP'!T$1)/10^6</f>
        <v>0</v>
      </c>
      <c r="U1648" s="381">
        <f>SUMIFS('data 2026'!$M:$M,'data 2026'!$E:$E,'TỔNG BP'!$L1648,'data 2026'!$V:$V,'TỔNG BP'!$C1648,'data 2026'!$K:$K,'TỔNG BP'!U$1)/10^6</f>
        <v>0</v>
      </c>
      <c r="V1648" s="381">
        <f>SUMIFS('data 2026'!$M:$M,'data 2026'!$E:$E,'TỔNG BP'!$L1648,'data 2026'!$V:$V,'TỔNG BP'!$C1648,'data 2026'!$K:$K,'TỔNG BP'!V$1)/10^6</f>
        <v>0</v>
      </c>
      <c r="W1648" s="381">
        <f>SUMIFS('data 2026'!$M:$M,'data 2026'!$E:$E,'TỔNG BP'!$L1648,'data 2026'!$V:$V,'TỔNG BP'!$C1648,'data 2026'!$K:$K,'TỔNG BP'!W$1)/10^6</f>
        <v>0</v>
      </c>
      <c r="X1648" s="381">
        <f>SUMIFS('data 2026'!$M:$M,'data 2026'!$E:$E,'TỔNG BP'!$L1648,'data 2026'!$V:$V,'TỔNG BP'!$C1648,'data 2026'!$K:$K,'TỔNG BP'!X$1)/10^6</f>
        <v>0</v>
      </c>
      <c r="Y1648" s="381">
        <f>SUMIFS('data 2026'!$M:$M,'data 2026'!$E:$E,'TỔNG BP'!$L1648,'data 2026'!$V:$V,'TỔNG BP'!$C1648,'data 2026'!$K:$K,'TỔNG BP'!Y$1)/10^6</f>
        <v>0</v>
      </c>
      <c r="Z1648" s="381">
        <f t="shared" si="54"/>
        <v>0</v>
      </c>
      <c r="AA1648" s="382">
        <f>SUMIFS('Data 2025'!L:L,'Data 2025'!D:D,'TỔNG BP'!$L1648,'Data 2025'!A:A,'TỔNG BP'!$C1648)/10^6</f>
        <v>0</v>
      </c>
      <c r="AB1648" s="386">
        <f t="shared" si="53"/>
        <v>0</v>
      </c>
      <c r="AC1648" s="384">
        <f>IFERROR('TỔNG BP'!$AB1648/'TỔNG BP'!$AA1648,0)</f>
        <v>0</v>
      </c>
      <c r="AD1648" s="64" t="s">
        <v>1149</v>
      </c>
    </row>
    <row r="1649" spans="1:30">
      <c r="A1649" s="247"/>
      <c r="B1649" s="247"/>
      <c r="C1649" s="389" t="s">
        <v>1114</v>
      </c>
      <c r="D1649" s="337" t="s">
        <v>416</v>
      </c>
      <c r="E1649" s="338" t="s">
        <v>825</v>
      </c>
      <c r="F1649" s="338" t="s">
        <v>1036</v>
      </c>
      <c r="G1649" s="338" t="s">
        <v>1040</v>
      </c>
      <c r="H1649" s="338" t="s">
        <v>1110</v>
      </c>
      <c r="I1649" s="337" t="s">
        <v>611</v>
      </c>
      <c r="J1649" s="338" t="s">
        <v>1037</v>
      </c>
      <c r="K1649" s="338" t="s">
        <v>827</v>
      </c>
      <c r="L1649" s="380" t="s">
        <v>741</v>
      </c>
      <c r="M1649" s="338" t="s">
        <v>612</v>
      </c>
      <c r="N1649" s="381">
        <f>SUMIFS('data 2026'!$M:$M,'data 2026'!$E:$E,'TỔNG BP'!$L1649,'data 2026'!$V:$V,'TỔNG BP'!$C1649,'data 2026'!$K:$K,'TỔNG BP'!N$1)/10^6</f>
        <v>0</v>
      </c>
      <c r="O1649" s="381">
        <f>SUMIFS('data 2026'!$M:$M,'data 2026'!$E:$E,'TỔNG BP'!$L1649,'data 2026'!$V:$V,'TỔNG BP'!$C1649,'data 2026'!$K:$K,'TỔNG BP'!O$1)/10^6</f>
        <v>0</v>
      </c>
      <c r="P1649" s="381">
        <f>SUMIFS('data 2026'!$M:$M,'data 2026'!$E:$E,'TỔNG BP'!$L1649,'data 2026'!$V:$V,'TỔNG BP'!$C1649,'data 2026'!$K:$K,'TỔNG BP'!P$1)/10^6</f>
        <v>0</v>
      </c>
      <c r="Q1649" s="381">
        <f>SUMIFS('data 2026'!$M:$M,'data 2026'!$E:$E,'TỔNG BP'!$L1649,'data 2026'!$V:$V,'TỔNG BP'!$C1649,'data 2026'!$K:$K,'TỔNG BP'!Q$1)/10^6</f>
        <v>0</v>
      </c>
      <c r="R1649" s="381">
        <f>SUMIFS('data 2026'!$M:$M,'data 2026'!$E:$E,'TỔNG BP'!$L1649,'data 2026'!$V:$V,'TỔNG BP'!$C1649,'data 2026'!$K:$K,'TỔNG BP'!R$1)/10^6</f>
        <v>0</v>
      </c>
      <c r="S1649" s="381">
        <f>SUMIFS('data 2026'!$M:$M,'data 2026'!$E:$E,'TỔNG BP'!$L1649,'data 2026'!$V:$V,'TỔNG BP'!$C1649,'data 2026'!$K:$K,'TỔNG BP'!S$1)/10^6</f>
        <v>0</v>
      </c>
      <c r="T1649" s="381">
        <f>SUMIFS('data 2026'!$M:$M,'data 2026'!$E:$E,'TỔNG BP'!$L1649,'data 2026'!$V:$V,'TỔNG BP'!$C1649,'data 2026'!$K:$K,'TỔNG BP'!T$1)/10^6</f>
        <v>0</v>
      </c>
      <c r="U1649" s="381">
        <f>SUMIFS('data 2026'!$M:$M,'data 2026'!$E:$E,'TỔNG BP'!$L1649,'data 2026'!$V:$V,'TỔNG BP'!$C1649,'data 2026'!$K:$K,'TỔNG BP'!U$1)/10^6</f>
        <v>0</v>
      </c>
      <c r="V1649" s="381">
        <f>SUMIFS('data 2026'!$M:$M,'data 2026'!$E:$E,'TỔNG BP'!$L1649,'data 2026'!$V:$V,'TỔNG BP'!$C1649,'data 2026'!$K:$K,'TỔNG BP'!V$1)/10^6</f>
        <v>0</v>
      </c>
      <c r="W1649" s="381">
        <f>SUMIFS('data 2026'!$M:$M,'data 2026'!$E:$E,'TỔNG BP'!$L1649,'data 2026'!$V:$V,'TỔNG BP'!$C1649,'data 2026'!$K:$K,'TỔNG BP'!W$1)/10^6</f>
        <v>0</v>
      </c>
      <c r="X1649" s="381">
        <f>SUMIFS('data 2026'!$M:$M,'data 2026'!$E:$E,'TỔNG BP'!$L1649,'data 2026'!$V:$V,'TỔNG BP'!$C1649,'data 2026'!$K:$K,'TỔNG BP'!X$1)/10^6</f>
        <v>0</v>
      </c>
      <c r="Y1649" s="381">
        <f>SUMIFS('data 2026'!$M:$M,'data 2026'!$E:$E,'TỔNG BP'!$L1649,'data 2026'!$V:$V,'TỔNG BP'!$C1649,'data 2026'!$K:$K,'TỔNG BP'!Y$1)/10^6</f>
        <v>0</v>
      </c>
      <c r="Z1649" s="381">
        <f t="shared" si="54"/>
        <v>0</v>
      </c>
      <c r="AA1649" s="382">
        <f>SUMIFS('Data 2025'!L:L,'Data 2025'!D:D,'TỔNG BP'!$L1649,'Data 2025'!A:A,'TỔNG BP'!$C1649)/10^6</f>
        <v>0</v>
      </c>
      <c r="AB1649" s="386">
        <f t="shared" si="53"/>
        <v>0</v>
      </c>
      <c r="AC1649" s="384">
        <f>IFERROR('TỔNG BP'!$AB1649/'TỔNG BP'!$AA1649,0)</f>
        <v>0</v>
      </c>
      <c r="AD1649" s="64" t="s">
        <v>1154</v>
      </c>
    </row>
    <row r="1650" spans="1:30">
      <c r="A1650" s="248"/>
      <c r="B1650" s="248"/>
      <c r="C1650" s="389" t="s">
        <v>1114</v>
      </c>
      <c r="D1650" s="337" t="s">
        <v>416</v>
      </c>
      <c r="E1650" s="338" t="s">
        <v>825</v>
      </c>
      <c r="F1650" s="338" t="s">
        <v>856</v>
      </c>
      <c r="G1650" s="338" t="s">
        <v>1040</v>
      </c>
      <c r="H1650" s="338" t="s">
        <v>57</v>
      </c>
      <c r="I1650" s="337" t="s">
        <v>742</v>
      </c>
      <c r="J1650" s="338" t="s">
        <v>1054</v>
      </c>
      <c r="K1650" s="338" t="s">
        <v>827</v>
      </c>
      <c r="L1650" s="380" t="s">
        <v>744</v>
      </c>
      <c r="M1650" s="338" t="s">
        <v>743</v>
      </c>
      <c r="N1650" s="381">
        <f>SUMIFS('data 2026'!$M:$M,'data 2026'!$E:$E,'TỔNG BP'!$L1650,'data 2026'!$V:$V,'TỔNG BP'!$C1650,'data 2026'!$K:$K,'TỔNG BP'!N$1)/10^6</f>
        <v>0</v>
      </c>
      <c r="O1650" s="381">
        <f>SUMIFS('data 2026'!$M:$M,'data 2026'!$E:$E,'TỔNG BP'!$L1650,'data 2026'!$V:$V,'TỔNG BP'!$C1650,'data 2026'!$K:$K,'TỔNG BP'!O$1)/10^6</f>
        <v>0</v>
      </c>
      <c r="P1650" s="381">
        <f>SUMIFS('data 2026'!$M:$M,'data 2026'!$E:$E,'TỔNG BP'!$L1650,'data 2026'!$V:$V,'TỔNG BP'!$C1650,'data 2026'!$K:$K,'TỔNG BP'!P$1)/10^6</f>
        <v>0</v>
      </c>
      <c r="Q1650" s="381">
        <f>SUMIFS('data 2026'!$M:$M,'data 2026'!$E:$E,'TỔNG BP'!$L1650,'data 2026'!$V:$V,'TỔNG BP'!$C1650,'data 2026'!$K:$K,'TỔNG BP'!Q$1)/10^6</f>
        <v>0</v>
      </c>
      <c r="R1650" s="381">
        <f>SUMIFS('data 2026'!$M:$M,'data 2026'!$E:$E,'TỔNG BP'!$L1650,'data 2026'!$V:$V,'TỔNG BP'!$C1650,'data 2026'!$K:$K,'TỔNG BP'!R$1)/10^6</f>
        <v>0</v>
      </c>
      <c r="S1650" s="381">
        <f>SUMIFS('data 2026'!$M:$M,'data 2026'!$E:$E,'TỔNG BP'!$L1650,'data 2026'!$V:$V,'TỔNG BP'!$C1650,'data 2026'!$K:$K,'TỔNG BP'!S$1)/10^6</f>
        <v>0</v>
      </c>
      <c r="T1650" s="381">
        <f>SUMIFS('data 2026'!$M:$M,'data 2026'!$E:$E,'TỔNG BP'!$L1650,'data 2026'!$V:$V,'TỔNG BP'!$C1650,'data 2026'!$K:$K,'TỔNG BP'!T$1)/10^6</f>
        <v>0</v>
      </c>
      <c r="U1650" s="381">
        <f>SUMIFS('data 2026'!$M:$M,'data 2026'!$E:$E,'TỔNG BP'!$L1650,'data 2026'!$V:$V,'TỔNG BP'!$C1650,'data 2026'!$K:$K,'TỔNG BP'!U$1)/10^6</f>
        <v>0</v>
      </c>
      <c r="V1650" s="381">
        <f>SUMIFS('data 2026'!$M:$M,'data 2026'!$E:$E,'TỔNG BP'!$L1650,'data 2026'!$V:$V,'TỔNG BP'!$C1650,'data 2026'!$K:$K,'TỔNG BP'!V$1)/10^6</f>
        <v>0</v>
      </c>
      <c r="W1650" s="381">
        <f>SUMIFS('data 2026'!$M:$M,'data 2026'!$E:$E,'TỔNG BP'!$L1650,'data 2026'!$V:$V,'TỔNG BP'!$C1650,'data 2026'!$K:$K,'TỔNG BP'!W$1)/10^6</f>
        <v>0</v>
      </c>
      <c r="X1650" s="381">
        <f>SUMIFS('data 2026'!$M:$M,'data 2026'!$E:$E,'TỔNG BP'!$L1650,'data 2026'!$V:$V,'TỔNG BP'!$C1650,'data 2026'!$K:$K,'TỔNG BP'!X$1)/10^6</f>
        <v>0</v>
      </c>
      <c r="Y1650" s="381">
        <f>SUMIFS('data 2026'!$M:$M,'data 2026'!$E:$E,'TỔNG BP'!$L1650,'data 2026'!$V:$V,'TỔNG BP'!$C1650,'data 2026'!$K:$K,'TỔNG BP'!Y$1)/10^6</f>
        <v>0</v>
      </c>
      <c r="Z1650" s="381">
        <f t="shared" si="54"/>
        <v>0</v>
      </c>
      <c r="AA1650" s="382">
        <f>SUMIFS('Data 2025'!L:L,'Data 2025'!D:D,'TỔNG BP'!$L1650,'Data 2025'!A:A,'TỔNG BP'!$C1650)/10^6</f>
        <v>0</v>
      </c>
      <c r="AB1650" s="386">
        <f t="shared" si="53"/>
        <v>0</v>
      </c>
      <c r="AC1650" s="384">
        <f>IFERROR('TỔNG BP'!$AB1650/'TỔNG BP'!$AA1650,0)</f>
        <v>0</v>
      </c>
      <c r="AD1650" s="64" t="e">
        <v>#N/A</v>
      </c>
    </row>
    <row r="1651" spans="1:30">
      <c r="A1651" s="247"/>
      <c r="B1651" s="247"/>
      <c r="C1651" s="389" t="s">
        <v>1114</v>
      </c>
      <c r="D1651" s="337" t="s">
        <v>416</v>
      </c>
      <c r="E1651" s="338" t="s">
        <v>825</v>
      </c>
      <c r="F1651" s="338" t="s">
        <v>856</v>
      </c>
      <c r="G1651" s="338" t="s">
        <v>1040</v>
      </c>
      <c r="H1651" s="338" t="s">
        <v>57</v>
      </c>
      <c r="I1651" s="337" t="s">
        <v>347</v>
      </c>
      <c r="J1651" s="338" t="s">
        <v>947</v>
      </c>
      <c r="K1651" s="338" t="s">
        <v>827</v>
      </c>
      <c r="L1651" s="380" t="s">
        <v>745</v>
      </c>
      <c r="M1651" s="338" t="s">
        <v>348</v>
      </c>
      <c r="N1651" s="381">
        <f>SUMIFS('data 2026'!$M:$M,'data 2026'!$E:$E,'TỔNG BP'!$L1651,'data 2026'!$V:$V,'TỔNG BP'!$C1651,'data 2026'!$K:$K,'TỔNG BP'!N$1)/10^6</f>
        <v>0</v>
      </c>
      <c r="O1651" s="381">
        <f>SUMIFS('data 2026'!$M:$M,'data 2026'!$E:$E,'TỔNG BP'!$L1651,'data 2026'!$V:$V,'TỔNG BP'!$C1651,'data 2026'!$K:$K,'TỔNG BP'!O$1)/10^6</f>
        <v>0</v>
      </c>
      <c r="P1651" s="381">
        <f>SUMIFS('data 2026'!$M:$M,'data 2026'!$E:$E,'TỔNG BP'!$L1651,'data 2026'!$V:$V,'TỔNG BP'!$C1651,'data 2026'!$K:$K,'TỔNG BP'!P$1)/10^6</f>
        <v>0</v>
      </c>
      <c r="Q1651" s="381">
        <f>SUMIFS('data 2026'!$M:$M,'data 2026'!$E:$E,'TỔNG BP'!$L1651,'data 2026'!$V:$V,'TỔNG BP'!$C1651,'data 2026'!$K:$K,'TỔNG BP'!Q$1)/10^6</f>
        <v>0</v>
      </c>
      <c r="R1651" s="381">
        <f>SUMIFS('data 2026'!$M:$M,'data 2026'!$E:$E,'TỔNG BP'!$L1651,'data 2026'!$V:$V,'TỔNG BP'!$C1651,'data 2026'!$K:$K,'TỔNG BP'!R$1)/10^6</f>
        <v>0</v>
      </c>
      <c r="S1651" s="381">
        <f>SUMIFS('data 2026'!$M:$M,'data 2026'!$E:$E,'TỔNG BP'!$L1651,'data 2026'!$V:$V,'TỔNG BP'!$C1651,'data 2026'!$K:$K,'TỔNG BP'!S$1)/10^6</f>
        <v>0</v>
      </c>
      <c r="T1651" s="381">
        <f>SUMIFS('data 2026'!$M:$M,'data 2026'!$E:$E,'TỔNG BP'!$L1651,'data 2026'!$V:$V,'TỔNG BP'!$C1651,'data 2026'!$K:$K,'TỔNG BP'!T$1)/10^6</f>
        <v>0</v>
      </c>
      <c r="U1651" s="381">
        <f>SUMIFS('data 2026'!$M:$M,'data 2026'!$E:$E,'TỔNG BP'!$L1651,'data 2026'!$V:$V,'TỔNG BP'!$C1651,'data 2026'!$K:$K,'TỔNG BP'!U$1)/10^6</f>
        <v>0</v>
      </c>
      <c r="V1651" s="381">
        <f>SUMIFS('data 2026'!$M:$M,'data 2026'!$E:$E,'TỔNG BP'!$L1651,'data 2026'!$V:$V,'TỔNG BP'!$C1651,'data 2026'!$K:$K,'TỔNG BP'!V$1)/10^6</f>
        <v>0</v>
      </c>
      <c r="W1651" s="381">
        <f>SUMIFS('data 2026'!$M:$M,'data 2026'!$E:$E,'TỔNG BP'!$L1651,'data 2026'!$V:$V,'TỔNG BP'!$C1651,'data 2026'!$K:$K,'TỔNG BP'!W$1)/10^6</f>
        <v>0</v>
      </c>
      <c r="X1651" s="381">
        <f>SUMIFS('data 2026'!$M:$M,'data 2026'!$E:$E,'TỔNG BP'!$L1651,'data 2026'!$V:$V,'TỔNG BP'!$C1651,'data 2026'!$K:$K,'TỔNG BP'!X$1)/10^6</f>
        <v>0</v>
      </c>
      <c r="Y1651" s="381">
        <f>SUMIFS('data 2026'!$M:$M,'data 2026'!$E:$E,'TỔNG BP'!$L1651,'data 2026'!$V:$V,'TỔNG BP'!$C1651,'data 2026'!$K:$K,'TỔNG BP'!Y$1)/10^6</f>
        <v>0</v>
      </c>
      <c r="Z1651" s="381">
        <f t="shared" si="54"/>
        <v>0</v>
      </c>
      <c r="AA1651" s="382">
        <f>SUMIFS('Data 2025'!L:L,'Data 2025'!D:D,'TỔNG BP'!$L1651,'Data 2025'!A:A,'TỔNG BP'!$C1651)/10^6</f>
        <v>0</v>
      </c>
      <c r="AB1651" s="386">
        <f t="shared" si="53"/>
        <v>0</v>
      </c>
      <c r="AC1651" s="384">
        <f>IFERROR('TỔNG BP'!$AB1651/'TỔNG BP'!$AA1651,0)</f>
        <v>0</v>
      </c>
      <c r="AD1651" s="64" t="s">
        <v>1147</v>
      </c>
    </row>
    <row r="1652" spans="1:30">
      <c r="A1652" s="248"/>
      <c r="B1652" s="248"/>
      <c r="C1652" s="389" t="s">
        <v>1114</v>
      </c>
      <c r="D1652" s="337" t="s">
        <v>416</v>
      </c>
      <c r="E1652" s="338" t="s">
        <v>825</v>
      </c>
      <c r="F1652" s="338" t="s">
        <v>1055</v>
      </c>
      <c r="G1652" s="338" t="s">
        <v>1040</v>
      </c>
      <c r="H1652" s="338" t="s">
        <v>1098</v>
      </c>
      <c r="I1652" s="337" t="s">
        <v>746</v>
      </c>
      <c r="J1652" s="338" t="s">
        <v>1056</v>
      </c>
      <c r="K1652" s="338" t="s">
        <v>827</v>
      </c>
      <c r="L1652" s="380" t="s">
        <v>748</v>
      </c>
      <c r="M1652" s="338" t="s">
        <v>747</v>
      </c>
      <c r="N1652" s="381">
        <f>SUMIFS('data 2026'!$M:$M,'data 2026'!$E:$E,'TỔNG BP'!$L1652,'data 2026'!$V:$V,'TỔNG BP'!$C1652,'data 2026'!$K:$K,'TỔNG BP'!N$1)/10^6</f>
        <v>0</v>
      </c>
      <c r="O1652" s="381">
        <f>SUMIFS('data 2026'!$M:$M,'data 2026'!$E:$E,'TỔNG BP'!$L1652,'data 2026'!$V:$V,'TỔNG BP'!$C1652,'data 2026'!$K:$K,'TỔNG BP'!O$1)/10^6</f>
        <v>0</v>
      </c>
      <c r="P1652" s="381">
        <f>SUMIFS('data 2026'!$M:$M,'data 2026'!$E:$E,'TỔNG BP'!$L1652,'data 2026'!$V:$V,'TỔNG BP'!$C1652,'data 2026'!$K:$K,'TỔNG BP'!P$1)/10^6</f>
        <v>0</v>
      </c>
      <c r="Q1652" s="381">
        <f>SUMIFS('data 2026'!$M:$M,'data 2026'!$E:$E,'TỔNG BP'!$L1652,'data 2026'!$V:$V,'TỔNG BP'!$C1652,'data 2026'!$K:$K,'TỔNG BP'!Q$1)/10^6</f>
        <v>0</v>
      </c>
      <c r="R1652" s="381">
        <f>SUMIFS('data 2026'!$M:$M,'data 2026'!$E:$E,'TỔNG BP'!$L1652,'data 2026'!$V:$V,'TỔNG BP'!$C1652,'data 2026'!$K:$K,'TỔNG BP'!R$1)/10^6</f>
        <v>0</v>
      </c>
      <c r="S1652" s="381">
        <f>SUMIFS('data 2026'!$M:$M,'data 2026'!$E:$E,'TỔNG BP'!$L1652,'data 2026'!$V:$V,'TỔNG BP'!$C1652,'data 2026'!$K:$K,'TỔNG BP'!S$1)/10^6</f>
        <v>0</v>
      </c>
      <c r="T1652" s="381">
        <f>SUMIFS('data 2026'!$M:$M,'data 2026'!$E:$E,'TỔNG BP'!$L1652,'data 2026'!$V:$V,'TỔNG BP'!$C1652,'data 2026'!$K:$K,'TỔNG BP'!T$1)/10^6</f>
        <v>0</v>
      </c>
      <c r="U1652" s="381">
        <f>SUMIFS('data 2026'!$M:$M,'data 2026'!$E:$E,'TỔNG BP'!$L1652,'data 2026'!$V:$V,'TỔNG BP'!$C1652,'data 2026'!$K:$K,'TỔNG BP'!U$1)/10^6</f>
        <v>0</v>
      </c>
      <c r="V1652" s="381">
        <f>SUMIFS('data 2026'!$M:$M,'data 2026'!$E:$E,'TỔNG BP'!$L1652,'data 2026'!$V:$V,'TỔNG BP'!$C1652,'data 2026'!$K:$K,'TỔNG BP'!V$1)/10^6</f>
        <v>0</v>
      </c>
      <c r="W1652" s="381">
        <f>SUMIFS('data 2026'!$M:$M,'data 2026'!$E:$E,'TỔNG BP'!$L1652,'data 2026'!$V:$V,'TỔNG BP'!$C1652,'data 2026'!$K:$K,'TỔNG BP'!W$1)/10^6</f>
        <v>0</v>
      </c>
      <c r="X1652" s="381">
        <f>SUMIFS('data 2026'!$M:$M,'data 2026'!$E:$E,'TỔNG BP'!$L1652,'data 2026'!$V:$V,'TỔNG BP'!$C1652,'data 2026'!$K:$K,'TỔNG BP'!X$1)/10^6</f>
        <v>0</v>
      </c>
      <c r="Y1652" s="381">
        <f>SUMIFS('data 2026'!$M:$M,'data 2026'!$E:$E,'TỔNG BP'!$L1652,'data 2026'!$V:$V,'TỔNG BP'!$C1652,'data 2026'!$K:$K,'TỔNG BP'!Y$1)/10^6</f>
        <v>0</v>
      </c>
      <c r="Z1652" s="381">
        <f t="shared" si="54"/>
        <v>0</v>
      </c>
      <c r="AA1652" s="382">
        <f>SUMIFS('Data 2025'!L:L,'Data 2025'!D:D,'TỔNG BP'!$L1652,'Data 2025'!A:A,'TỔNG BP'!$C1652)/10^6</f>
        <v>0</v>
      </c>
      <c r="AB1652" s="386">
        <f t="shared" si="53"/>
        <v>0</v>
      </c>
      <c r="AC1652" s="384">
        <f>IFERROR('TỔNG BP'!$AB1652/'TỔNG BP'!$AA1652,0)</f>
        <v>0</v>
      </c>
      <c r="AD1652" s="64" t="e">
        <v>#N/A</v>
      </c>
    </row>
    <row r="1653" spans="1:30">
      <c r="A1653" s="247"/>
      <c r="B1653" s="247"/>
      <c r="C1653" s="389" t="s">
        <v>1114</v>
      </c>
      <c r="D1653" s="337" t="s">
        <v>416</v>
      </c>
      <c r="E1653" s="338" t="s">
        <v>825</v>
      </c>
      <c r="F1653" s="338" t="s">
        <v>931</v>
      </c>
      <c r="G1653" s="338" t="s">
        <v>1040</v>
      </c>
      <c r="H1653" s="338" t="s">
        <v>1098</v>
      </c>
      <c r="I1653" s="337" t="s">
        <v>354</v>
      </c>
      <c r="J1653" s="338" t="s">
        <v>949</v>
      </c>
      <c r="K1653" s="338" t="s">
        <v>827</v>
      </c>
      <c r="L1653" s="380" t="s">
        <v>749</v>
      </c>
      <c r="M1653" s="338" t="s">
        <v>355</v>
      </c>
      <c r="N1653" s="381">
        <f>SUMIFS('data 2026'!$M:$M,'data 2026'!$E:$E,'TỔNG BP'!$L1653,'data 2026'!$V:$V,'TỔNG BP'!$C1653,'data 2026'!$K:$K,'TỔNG BP'!N$1)/10^6</f>
        <v>0</v>
      </c>
      <c r="O1653" s="381">
        <f>SUMIFS('data 2026'!$M:$M,'data 2026'!$E:$E,'TỔNG BP'!$L1653,'data 2026'!$V:$V,'TỔNG BP'!$C1653,'data 2026'!$K:$K,'TỔNG BP'!O$1)/10^6</f>
        <v>0</v>
      </c>
      <c r="P1653" s="381">
        <f>SUMIFS('data 2026'!$M:$M,'data 2026'!$E:$E,'TỔNG BP'!$L1653,'data 2026'!$V:$V,'TỔNG BP'!$C1653,'data 2026'!$K:$K,'TỔNG BP'!P$1)/10^6</f>
        <v>0</v>
      </c>
      <c r="Q1653" s="381">
        <f>SUMIFS('data 2026'!$M:$M,'data 2026'!$E:$E,'TỔNG BP'!$L1653,'data 2026'!$V:$V,'TỔNG BP'!$C1653,'data 2026'!$K:$K,'TỔNG BP'!Q$1)/10^6</f>
        <v>0</v>
      </c>
      <c r="R1653" s="381">
        <f>SUMIFS('data 2026'!$M:$M,'data 2026'!$E:$E,'TỔNG BP'!$L1653,'data 2026'!$V:$V,'TỔNG BP'!$C1653,'data 2026'!$K:$K,'TỔNG BP'!R$1)/10^6</f>
        <v>0</v>
      </c>
      <c r="S1653" s="381">
        <f>SUMIFS('data 2026'!$M:$M,'data 2026'!$E:$E,'TỔNG BP'!$L1653,'data 2026'!$V:$V,'TỔNG BP'!$C1653,'data 2026'!$K:$K,'TỔNG BP'!S$1)/10^6</f>
        <v>0</v>
      </c>
      <c r="T1653" s="381">
        <f>SUMIFS('data 2026'!$M:$M,'data 2026'!$E:$E,'TỔNG BP'!$L1653,'data 2026'!$V:$V,'TỔNG BP'!$C1653,'data 2026'!$K:$K,'TỔNG BP'!T$1)/10^6</f>
        <v>0</v>
      </c>
      <c r="U1653" s="381">
        <f>SUMIFS('data 2026'!$M:$M,'data 2026'!$E:$E,'TỔNG BP'!$L1653,'data 2026'!$V:$V,'TỔNG BP'!$C1653,'data 2026'!$K:$K,'TỔNG BP'!U$1)/10^6</f>
        <v>0</v>
      </c>
      <c r="V1653" s="381">
        <f>SUMIFS('data 2026'!$M:$M,'data 2026'!$E:$E,'TỔNG BP'!$L1653,'data 2026'!$V:$V,'TỔNG BP'!$C1653,'data 2026'!$K:$K,'TỔNG BP'!V$1)/10^6</f>
        <v>0</v>
      </c>
      <c r="W1653" s="381">
        <f>SUMIFS('data 2026'!$M:$M,'data 2026'!$E:$E,'TỔNG BP'!$L1653,'data 2026'!$V:$V,'TỔNG BP'!$C1653,'data 2026'!$K:$K,'TỔNG BP'!W$1)/10^6</f>
        <v>0</v>
      </c>
      <c r="X1653" s="381">
        <f>SUMIFS('data 2026'!$M:$M,'data 2026'!$E:$E,'TỔNG BP'!$L1653,'data 2026'!$V:$V,'TỔNG BP'!$C1653,'data 2026'!$K:$K,'TỔNG BP'!X$1)/10^6</f>
        <v>0</v>
      </c>
      <c r="Y1653" s="381">
        <f>SUMIFS('data 2026'!$M:$M,'data 2026'!$E:$E,'TỔNG BP'!$L1653,'data 2026'!$V:$V,'TỔNG BP'!$C1653,'data 2026'!$K:$K,'TỔNG BP'!Y$1)/10^6</f>
        <v>0</v>
      </c>
      <c r="Z1653" s="381">
        <f t="shared" si="54"/>
        <v>0</v>
      </c>
      <c r="AA1653" s="382">
        <f>SUMIFS('Data 2025'!L:L,'Data 2025'!D:D,'TỔNG BP'!$L1653,'Data 2025'!A:A,'TỔNG BP'!$C1653)/10^6</f>
        <v>0</v>
      </c>
      <c r="AB1653" s="386">
        <f t="shared" si="53"/>
        <v>0</v>
      </c>
      <c r="AC1653" s="384">
        <f>IFERROR('TỔNG BP'!$AB1653/'TỔNG BP'!$AA1653,0)</f>
        <v>0</v>
      </c>
      <c r="AD1653" s="64" t="e">
        <v>#N/A</v>
      </c>
    </row>
    <row r="1654" spans="1:30">
      <c r="A1654" s="248"/>
      <c r="B1654" s="248"/>
      <c r="C1654" s="389" t="s">
        <v>1114</v>
      </c>
      <c r="D1654" s="337" t="s">
        <v>416</v>
      </c>
      <c r="E1654" s="338" t="s">
        <v>825</v>
      </c>
      <c r="F1654" s="338" t="s">
        <v>950</v>
      </c>
      <c r="G1654" s="338" t="s">
        <v>1040</v>
      </c>
      <c r="H1654" s="338" t="s">
        <v>1090</v>
      </c>
      <c r="I1654" s="337" t="s">
        <v>358</v>
      </c>
      <c r="J1654" s="338" t="s">
        <v>951</v>
      </c>
      <c r="K1654" s="338" t="s">
        <v>827</v>
      </c>
      <c r="L1654" s="380" t="s">
        <v>750</v>
      </c>
      <c r="M1654" s="338" t="s">
        <v>359</v>
      </c>
      <c r="N1654" s="381">
        <f>SUMIFS('data 2026'!$M:$M,'data 2026'!$E:$E,'TỔNG BP'!$L1654,'data 2026'!$V:$V,'TỔNG BP'!$C1654,'data 2026'!$K:$K,'TỔNG BP'!N$1)/10^6</f>
        <v>0</v>
      </c>
      <c r="O1654" s="381">
        <f>SUMIFS('data 2026'!$M:$M,'data 2026'!$E:$E,'TỔNG BP'!$L1654,'data 2026'!$V:$V,'TỔNG BP'!$C1654,'data 2026'!$K:$K,'TỔNG BP'!O$1)/10^6</f>
        <v>0</v>
      </c>
      <c r="P1654" s="381">
        <f>SUMIFS('data 2026'!$M:$M,'data 2026'!$E:$E,'TỔNG BP'!$L1654,'data 2026'!$V:$V,'TỔNG BP'!$C1654,'data 2026'!$K:$K,'TỔNG BP'!P$1)/10^6</f>
        <v>0</v>
      </c>
      <c r="Q1654" s="381">
        <f>SUMIFS('data 2026'!$M:$M,'data 2026'!$E:$E,'TỔNG BP'!$L1654,'data 2026'!$V:$V,'TỔNG BP'!$C1654,'data 2026'!$K:$K,'TỔNG BP'!Q$1)/10^6</f>
        <v>0</v>
      </c>
      <c r="R1654" s="381">
        <f>SUMIFS('data 2026'!$M:$M,'data 2026'!$E:$E,'TỔNG BP'!$L1654,'data 2026'!$V:$V,'TỔNG BP'!$C1654,'data 2026'!$K:$K,'TỔNG BP'!R$1)/10^6</f>
        <v>0</v>
      </c>
      <c r="S1654" s="381">
        <f>SUMIFS('data 2026'!$M:$M,'data 2026'!$E:$E,'TỔNG BP'!$L1654,'data 2026'!$V:$V,'TỔNG BP'!$C1654,'data 2026'!$K:$K,'TỔNG BP'!S$1)/10^6</f>
        <v>0</v>
      </c>
      <c r="T1654" s="381">
        <f>SUMIFS('data 2026'!$M:$M,'data 2026'!$E:$E,'TỔNG BP'!$L1654,'data 2026'!$V:$V,'TỔNG BP'!$C1654,'data 2026'!$K:$K,'TỔNG BP'!T$1)/10^6</f>
        <v>0</v>
      </c>
      <c r="U1654" s="381">
        <f>SUMIFS('data 2026'!$M:$M,'data 2026'!$E:$E,'TỔNG BP'!$L1654,'data 2026'!$V:$V,'TỔNG BP'!$C1654,'data 2026'!$K:$K,'TỔNG BP'!U$1)/10^6</f>
        <v>0</v>
      </c>
      <c r="V1654" s="381">
        <f>SUMIFS('data 2026'!$M:$M,'data 2026'!$E:$E,'TỔNG BP'!$L1654,'data 2026'!$V:$V,'TỔNG BP'!$C1654,'data 2026'!$K:$K,'TỔNG BP'!V$1)/10^6</f>
        <v>0</v>
      </c>
      <c r="W1654" s="381">
        <f>SUMIFS('data 2026'!$M:$M,'data 2026'!$E:$E,'TỔNG BP'!$L1654,'data 2026'!$V:$V,'TỔNG BP'!$C1654,'data 2026'!$K:$K,'TỔNG BP'!W$1)/10^6</f>
        <v>0</v>
      </c>
      <c r="X1654" s="381">
        <f>SUMIFS('data 2026'!$M:$M,'data 2026'!$E:$E,'TỔNG BP'!$L1654,'data 2026'!$V:$V,'TỔNG BP'!$C1654,'data 2026'!$K:$K,'TỔNG BP'!X$1)/10^6</f>
        <v>0</v>
      </c>
      <c r="Y1654" s="381">
        <f>SUMIFS('data 2026'!$M:$M,'data 2026'!$E:$E,'TỔNG BP'!$L1654,'data 2026'!$V:$V,'TỔNG BP'!$C1654,'data 2026'!$K:$K,'TỔNG BP'!Y$1)/10^6</f>
        <v>0</v>
      </c>
      <c r="Z1654" s="381">
        <f t="shared" si="54"/>
        <v>0</v>
      </c>
      <c r="AA1654" s="382">
        <f>SUMIFS('Data 2025'!L:L,'Data 2025'!D:D,'TỔNG BP'!$L1654,'Data 2025'!A:A,'TỔNG BP'!$C1654)/10^6</f>
        <v>0</v>
      </c>
      <c r="AB1654" s="386">
        <f t="shared" si="53"/>
        <v>0</v>
      </c>
      <c r="AC1654" s="384">
        <f>IFERROR('TỔNG BP'!$AB1654/'TỔNG BP'!$AA1654,0)</f>
        <v>0</v>
      </c>
      <c r="AD1654" s="64" t="e">
        <v>#N/A</v>
      </c>
    </row>
    <row r="1655" spans="1:30">
      <c r="A1655" s="247"/>
      <c r="B1655" s="247"/>
      <c r="C1655" s="389" t="s">
        <v>1114</v>
      </c>
      <c r="D1655" s="337" t="s">
        <v>416</v>
      </c>
      <c r="E1655" s="338" t="s">
        <v>825</v>
      </c>
      <c r="F1655" s="338" t="s">
        <v>950</v>
      </c>
      <c r="G1655" s="338" t="s">
        <v>1040</v>
      </c>
      <c r="H1655" s="338" t="s">
        <v>1090</v>
      </c>
      <c r="I1655" s="337" t="s">
        <v>751</v>
      </c>
      <c r="J1655" s="338" t="s">
        <v>1057</v>
      </c>
      <c r="K1655" s="338" t="s">
        <v>827</v>
      </c>
      <c r="L1655" s="380" t="s">
        <v>753</v>
      </c>
      <c r="M1655" s="338" t="s">
        <v>1058</v>
      </c>
      <c r="N1655" s="381">
        <f>SUMIFS('data 2026'!$M:$M,'data 2026'!$E:$E,'TỔNG BP'!$L1655,'data 2026'!$V:$V,'TỔNG BP'!$C1655,'data 2026'!$K:$K,'TỔNG BP'!N$1)/10^6</f>
        <v>0</v>
      </c>
      <c r="O1655" s="381">
        <f>SUMIFS('data 2026'!$M:$M,'data 2026'!$E:$E,'TỔNG BP'!$L1655,'data 2026'!$V:$V,'TỔNG BP'!$C1655,'data 2026'!$K:$K,'TỔNG BP'!O$1)/10^6</f>
        <v>0</v>
      </c>
      <c r="P1655" s="381">
        <f>SUMIFS('data 2026'!$M:$M,'data 2026'!$E:$E,'TỔNG BP'!$L1655,'data 2026'!$V:$V,'TỔNG BP'!$C1655,'data 2026'!$K:$K,'TỔNG BP'!P$1)/10^6</f>
        <v>0</v>
      </c>
      <c r="Q1655" s="381">
        <f>SUMIFS('data 2026'!$M:$M,'data 2026'!$E:$E,'TỔNG BP'!$L1655,'data 2026'!$V:$V,'TỔNG BP'!$C1655,'data 2026'!$K:$K,'TỔNG BP'!Q$1)/10^6</f>
        <v>0</v>
      </c>
      <c r="R1655" s="381">
        <f>SUMIFS('data 2026'!$M:$M,'data 2026'!$E:$E,'TỔNG BP'!$L1655,'data 2026'!$V:$V,'TỔNG BP'!$C1655,'data 2026'!$K:$K,'TỔNG BP'!R$1)/10^6</f>
        <v>0</v>
      </c>
      <c r="S1655" s="381">
        <f>SUMIFS('data 2026'!$M:$M,'data 2026'!$E:$E,'TỔNG BP'!$L1655,'data 2026'!$V:$V,'TỔNG BP'!$C1655,'data 2026'!$K:$K,'TỔNG BP'!S$1)/10^6</f>
        <v>0</v>
      </c>
      <c r="T1655" s="381">
        <f>SUMIFS('data 2026'!$M:$M,'data 2026'!$E:$E,'TỔNG BP'!$L1655,'data 2026'!$V:$V,'TỔNG BP'!$C1655,'data 2026'!$K:$K,'TỔNG BP'!T$1)/10^6</f>
        <v>0</v>
      </c>
      <c r="U1655" s="381">
        <f>SUMIFS('data 2026'!$M:$M,'data 2026'!$E:$E,'TỔNG BP'!$L1655,'data 2026'!$V:$V,'TỔNG BP'!$C1655,'data 2026'!$K:$K,'TỔNG BP'!U$1)/10^6</f>
        <v>0</v>
      </c>
      <c r="V1655" s="381">
        <f>SUMIFS('data 2026'!$M:$M,'data 2026'!$E:$E,'TỔNG BP'!$L1655,'data 2026'!$V:$V,'TỔNG BP'!$C1655,'data 2026'!$K:$K,'TỔNG BP'!V$1)/10^6</f>
        <v>0</v>
      </c>
      <c r="W1655" s="381">
        <f>SUMIFS('data 2026'!$M:$M,'data 2026'!$E:$E,'TỔNG BP'!$L1655,'data 2026'!$V:$V,'TỔNG BP'!$C1655,'data 2026'!$K:$K,'TỔNG BP'!W$1)/10^6</f>
        <v>0</v>
      </c>
      <c r="X1655" s="381">
        <f>SUMIFS('data 2026'!$M:$M,'data 2026'!$E:$E,'TỔNG BP'!$L1655,'data 2026'!$V:$V,'TỔNG BP'!$C1655,'data 2026'!$K:$K,'TỔNG BP'!X$1)/10^6</f>
        <v>0</v>
      </c>
      <c r="Y1655" s="381">
        <f>SUMIFS('data 2026'!$M:$M,'data 2026'!$E:$E,'TỔNG BP'!$L1655,'data 2026'!$V:$V,'TỔNG BP'!$C1655,'data 2026'!$K:$K,'TỔNG BP'!Y$1)/10^6</f>
        <v>0</v>
      </c>
      <c r="Z1655" s="381">
        <f t="shared" si="54"/>
        <v>0</v>
      </c>
      <c r="AA1655" s="382">
        <f>SUMIFS('Data 2025'!L:L,'Data 2025'!D:D,'TỔNG BP'!$L1655,'Data 2025'!A:A,'TỔNG BP'!$C1655)/10^6</f>
        <v>609.09569999999997</v>
      </c>
      <c r="AB1655" s="386">
        <f t="shared" si="53"/>
        <v>-609.09569999999997</v>
      </c>
      <c r="AC1655" s="384">
        <f>IFERROR('TỔNG BP'!$AB1655/'TỔNG BP'!$AA1655,0)</f>
        <v>-1</v>
      </c>
      <c r="AD1655" s="64" t="e">
        <v>#N/A</v>
      </c>
    </row>
    <row r="1656" spans="1:30">
      <c r="A1656" s="248"/>
      <c r="B1656" s="248"/>
      <c r="C1656" s="389" t="s">
        <v>1114</v>
      </c>
      <c r="D1656" s="337" t="s">
        <v>416</v>
      </c>
      <c r="E1656" s="338" t="s">
        <v>825</v>
      </c>
      <c r="F1656" s="338" t="s">
        <v>950</v>
      </c>
      <c r="G1656" s="338" t="s">
        <v>1040</v>
      </c>
      <c r="H1656" s="338" t="s">
        <v>1090</v>
      </c>
      <c r="I1656" s="337" t="s">
        <v>751</v>
      </c>
      <c r="J1656" s="338" t="s">
        <v>1057</v>
      </c>
      <c r="K1656" s="338" t="s">
        <v>827</v>
      </c>
      <c r="L1656" s="380" t="s">
        <v>754</v>
      </c>
      <c r="M1656" s="338" t="s">
        <v>1058</v>
      </c>
      <c r="N1656" s="381">
        <f>SUMIFS('data 2026'!$M:$M,'data 2026'!$E:$E,'TỔNG BP'!$L1656,'data 2026'!$V:$V,'TỔNG BP'!$C1656,'data 2026'!$K:$K,'TỔNG BP'!N$1)/10^6</f>
        <v>0</v>
      </c>
      <c r="O1656" s="381">
        <f>SUMIFS('data 2026'!$M:$M,'data 2026'!$E:$E,'TỔNG BP'!$L1656,'data 2026'!$V:$V,'TỔNG BP'!$C1656,'data 2026'!$K:$K,'TỔNG BP'!O$1)/10^6</f>
        <v>0</v>
      </c>
      <c r="P1656" s="381">
        <f>SUMIFS('data 2026'!$M:$M,'data 2026'!$E:$E,'TỔNG BP'!$L1656,'data 2026'!$V:$V,'TỔNG BP'!$C1656,'data 2026'!$K:$K,'TỔNG BP'!P$1)/10^6</f>
        <v>0</v>
      </c>
      <c r="Q1656" s="381">
        <f>SUMIFS('data 2026'!$M:$M,'data 2026'!$E:$E,'TỔNG BP'!$L1656,'data 2026'!$V:$V,'TỔNG BP'!$C1656,'data 2026'!$K:$K,'TỔNG BP'!Q$1)/10^6</f>
        <v>0</v>
      </c>
      <c r="R1656" s="381">
        <f>SUMIFS('data 2026'!$M:$M,'data 2026'!$E:$E,'TỔNG BP'!$L1656,'data 2026'!$V:$V,'TỔNG BP'!$C1656,'data 2026'!$K:$K,'TỔNG BP'!R$1)/10^6</f>
        <v>0</v>
      </c>
      <c r="S1656" s="381">
        <f>SUMIFS('data 2026'!$M:$M,'data 2026'!$E:$E,'TỔNG BP'!$L1656,'data 2026'!$V:$V,'TỔNG BP'!$C1656,'data 2026'!$K:$K,'TỔNG BP'!S$1)/10^6</f>
        <v>0</v>
      </c>
      <c r="T1656" s="381">
        <f>SUMIFS('data 2026'!$M:$M,'data 2026'!$E:$E,'TỔNG BP'!$L1656,'data 2026'!$V:$V,'TỔNG BP'!$C1656,'data 2026'!$K:$K,'TỔNG BP'!T$1)/10^6</f>
        <v>0</v>
      </c>
      <c r="U1656" s="381">
        <f>SUMIFS('data 2026'!$M:$M,'data 2026'!$E:$E,'TỔNG BP'!$L1656,'data 2026'!$V:$V,'TỔNG BP'!$C1656,'data 2026'!$K:$K,'TỔNG BP'!U$1)/10^6</f>
        <v>0</v>
      </c>
      <c r="V1656" s="381">
        <f>SUMIFS('data 2026'!$M:$M,'data 2026'!$E:$E,'TỔNG BP'!$L1656,'data 2026'!$V:$V,'TỔNG BP'!$C1656,'data 2026'!$K:$K,'TỔNG BP'!V$1)/10^6</f>
        <v>0</v>
      </c>
      <c r="W1656" s="381">
        <f>SUMIFS('data 2026'!$M:$M,'data 2026'!$E:$E,'TỔNG BP'!$L1656,'data 2026'!$V:$V,'TỔNG BP'!$C1656,'data 2026'!$K:$K,'TỔNG BP'!W$1)/10^6</f>
        <v>0</v>
      </c>
      <c r="X1656" s="381">
        <f>SUMIFS('data 2026'!$M:$M,'data 2026'!$E:$E,'TỔNG BP'!$L1656,'data 2026'!$V:$V,'TỔNG BP'!$C1656,'data 2026'!$K:$K,'TỔNG BP'!X$1)/10^6</f>
        <v>0</v>
      </c>
      <c r="Y1656" s="381">
        <f>SUMIFS('data 2026'!$M:$M,'data 2026'!$E:$E,'TỔNG BP'!$L1656,'data 2026'!$V:$V,'TỔNG BP'!$C1656,'data 2026'!$K:$K,'TỔNG BP'!Y$1)/10^6</f>
        <v>0</v>
      </c>
      <c r="Z1656" s="381">
        <f t="shared" si="54"/>
        <v>0</v>
      </c>
      <c r="AA1656" s="382">
        <f>SUMIFS('Data 2025'!L:L,'Data 2025'!D:D,'TỔNG BP'!$L1656,'Data 2025'!A:A,'TỔNG BP'!$C1656)/10^6</f>
        <v>0</v>
      </c>
      <c r="AB1656" s="386">
        <f t="shared" si="53"/>
        <v>0</v>
      </c>
      <c r="AC1656" s="384">
        <f>IFERROR('TỔNG BP'!$AB1656/'TỔNG BP'!$AA1656,0)</f>
        <v>0</v>
      </c>
      <c r="AD1656" s="64" t="e">
        <v>#N/A</v>
      </c>
    </row>
    <row r="1657" spans="1:30">
      <c r="A1657" s="247"/>
      <c r="B1657" s="247"/>
      <c r="C1657" s="389" t="s">
        <v>1114</v>
      </c>
      <c r="D1657" s="337" t="s">
        <v>416</v>
      </c>
      <c r="E1657" s="338" t="s">
        <v>825</v>
      </c>
      <c r="F1657" s="338" t="s">
        <v>952</v>
      </c>
      <c r="G1657" s="338" t="s">
        <v>1040</v>
      </c>
      <c r="H1657" s="338" t="s">
        <v>1099</v>
      </c>
      <c r="I1657" s="337" t="s">
        <v>362</v>
      </c>
      <c r="J1657" s="338" t="s">
        <v>953</v>
      </c>
      <c r="K1657" s="338" t="s">
        <v>827</v>
      </c>
      <c r="L1657" s="380" t="s">
        <v>755</v>
      </c>
      <c r="M1657" s="338" t="s">
        <v>954</v>
      </c>
      <c r="N1657" s="381">
        <f>SUMIFS('data 2026'!$M:$M,'data 2026'!$E:$E,'TỔNG BP'!$L1657,'data 2026'!$V:$V,'TỔNG BP'!$C1657,'data 2026'!$K:$K,'TỔNG BP'!N$1)/10^6</f>
        <v>0</v>
      </c>
      <c r="O1657" s="381">
        <f>SUMIFS('data 2026'!$M:$M,'data 2026'!$E:$E,'TỔNG BP'!$L1657,'data 2026'!$V:$V,'TỔNG BP'!$C1657,'data 2026'!$K:$K,'TỔNG BP'!O$1)/10^6</f>
        <v>0</v>
      </c>
      <c r="P1657" s="381">
        <f>SUMIFS('data 2026'!$M:$M,'data 2026'!$E:$E,'TỔNG BP'!$L1657,'data 2026'!$V:$V,'TỔNG BP'!$C1657,'data 2026'!$K:$K,'TỔNG BP'!P$1)/10^6</f>
        <v>0</v>
      </c>
      <c r="Q1657" s="381">
        <f>SUMIFS('data 2026'!$M:$M,'data 2026'!$E:$E,'TỔNG BP'!$L1657,'data 2026'!$V:$V,'TỔNG BP'!$C1657,'data 2026'!$K:$K,'TỔNG BP'!Q$1)/10^6</f>
        <v>0</v>
      </c>
      <c r="R1657" s="381">
        <f>SUMIFS('data 2026'!$M:$M,'data 2026'!$E:$E,'TỔNG BP'!$L1657,'data 2026'!$V:$V,'TỔNG BP'!$C1657,'data 2026'!$K:$K,'TỔNG BP'!R$1)/10^6</f>
        <v>0</v>
      </c>
      <c r="S1657" s="381">
        <f>SUMIFS('data 2026'!$M:$M,'data 2026'!$E:$E,'TỔNG BP'!$L1657,'data 2026'!$V:$V,'TỔNG BP'!$C1657,'data 2026'!$K:$K,'TỔNG BP'!S$1)/10^6</f>
        <v>0</v>
      </c>
      <c r="T1657" s="381">
        <f>SUMIFS('data 2026'!$M:$M,'data 2026'!$E:$E,'TỔNG BP'!$L1657,'data 2026'!$V:$V,'TỔNG BP'!$C1657,'data 2026'!$K:$K,'TỔNG BP'!T$1)/10^6</f>
        <v>0</v>
      </c>
      <c r="U1657" s="381">
        <f>SUMIFS('data 2026'!$M:$M,'data 2026'!$E:$E,'TỔNG BP'!$L1657,'data 2026'!$V:$V,'TỔNG BP'!$C1657,'data 2026'!$K:$K,'TỔNG BP'!U$1)/10^6</f>
        <v>0</v>
      </c>
      <c r="V1657" s="381">
        <f>SUMIFS('data 2026'!$M:$M,'data 2026'!$E:$E,'TỔNG BP'!$L1657,'data 2026'!$V:$V,'TỔNG BP'!$C1657,'data 2026'!$K:$K,'TỔNG BP'!V$1)/10^6</f>
        <v>0</v>
      </c>
      <c r="W1657" s="381">
        <f>SUMIFS('data 2026'!$M:$M,'data 2026'!$E:$E,'TỔNG BP'!$L1657,'data 2026'!$V:$V,'TỔNG BP'!$C1657,'data 2026'!$K:$K,'TỔNG BP'!W$1)/10^6</f>
        <v>0</v>
      </c>
      <c r="X1657" s="381">
        <f>SUMIFS('data 2026'!$M:$M,'data 2026'!$E:$E,'TỔNG BP'!$L1657,'data 2026'!$V:$V,'TỔNG BP'!$C1657,'data 2026'!$K:$K,'TỔNG BP'!X$1)/10^6</f>
        <v>0</v>
      </c>
      <c r="Y1657" s="381">
        <f>SUMIFS('data 2026'!$M:$M,'data 2026'!$E:$E,'TỔNG BP'!$L1657,'data 2026'!$V:$V,'TỔNG BP'!$C1657,'data 2026'!$K:$K,'TỔNG BP'!Y$1)/10^6</f>
        <v>0</v>
      </c>
      <c r="Z1657" s="381">
        <f t="shared" si="54"/>
        <v>0</v>
      </c>
      <c r="AA1657" s="382">
        <f>SUMIFS('Data 2025'!L:L,'Data 2025'!D:D,'TỔNG BP'!$L1657,'Data 2025'!A:A,'TỔNG BP'!$C1657)/10^6</f>
        <v>0</v>
      </c>
      <c r="AB1657" s="386">
        <f t="shared" si="53"/>
        <v>0</v>
      </c>
      <c r="AC1657" s="384">
        <f>IFERROR('TỔNG BP'!$AB1657/'TỔNG BP'!$AA1657,0)</f>
        <v>0</v>
      </c>
      <c r="AD1657" s="64" t="s">
        <v>1138</v>
      </c>
    </row>
    <row r="1658" spans="1:30">
      <c r="A1658" s="248"/>
      <c r="B1658" s="248"/>
      <c r="C1658" s="389" t="s">
        <v>1114</v>
      </c>
      <c r="D1658" s="337" t="s">
        <v>416</v>
      </c>
      <c r="E1658" s="338"/>
      <c r="F1658" s="338"/>
      <c r="G1658" s="338"/>
      <c r="H1658" s="338" t="s">
        <v>1099</v>
      </c>
      <c r="I1658" s="337" t="s">
        <v>365</v>
      </c>
      <c r="J1658" s="338"/>
      <c r="K1658" s="338"/>
      <c r="L1658" s="380" t="s">
        <v>1070</v>
      </c>
      <c r="M1658" s="338" t="s">
        <v>1071</v>
      </c>
      <c r="N1658" s="381">
        <f>SUMIFS('data 2026'!$M:$M,'data 2026'!$E:$E,'TỔNG BP'!$L1658,'data 2026'!$V:$V,'TỔNG BP'!$C1658,'data 2026'!$K:$K,'TỔNG BP'!N$1)/10^6</f>
        <v>0</v>
      </c>
      <c r="O1658" s="381">
        <f>SUMIFS('data 2026'!$M:$M,'data 2026'!$E:$E,'TỔNG BP'!$L1658,'data 2026'!$V:$V,'TỔNG BP'!$C1658,'data 2026'!$K:$K,'TỔNG BP'!O$1)/10^6</f>
        <v>0</v>
      </c>
      <c r="P1658" s="381">
        <f>SUMIFS('data 2026'!$M:$M,'data 2026'!$E:$E,'TỔNG BP'!$L1658,'data 2026'!$V:$V,'TỔNG BP'!$C1658,'data 2026'!$K:$K,'TỔNG BP'!P$1)/10^6</f>
        <v>0</v>
      </c>
      <c r="Q1658" s="381">
        <f>SUMIFS('data 2026'!$M:$M,'data 2026'!$E:$E,'TỔNG BP'!$L1658,'data 2026'!$V:$V,'TỔNG BP'!$C1658,'data 2026'!$K:$K,'TỔNG BP'!Q$1)/10^6</f>
        <v>0</v>
      </c>
      <c r="R1658" s="381">
        <f>SUMIFS('data 2026'!$M:$M,'data 2026'!$E:$E,'TỔNG BP'!$L1658,'data 2026'!$V:$V,'TỔNG BP'!$C1658,'data 2026'!$K:$K,'TỔNG BP'!R$1)/10^6</f>
        <v>0</v>
      </c>
      <c r="S1658" s="381">
        <f>SUMIFS('data 2026'!$M:$M,'data 2026'!$E:$E,'TỔNG BP'!$L1658,'data 2026'!$V:$V,'TỔNG BP'!$C1658,'data 2026'!$K:$K,'TỔNG BP'!S$1)/10^6</f>
        <v>0</v>
      </c>
      <c r="T1658" s="381">
        <f>SUMIFS('data 2026'!$M:$M,'data 2026'!$E:$E,'TỔNG BP'!$L1658,'data 2026'!$V:$V,'TỔNG BP'!$C1658,'data 2026'!$K:$K,'TỔNG BP'!T$1)/10^6</f>
        <v>0</v>
      </c>
      <c r="U1658" s="381">
        <f>SUMIFS('data 2026'!$M:$M,'data 2026'!$E:$E,'TỔNG BP'!$L1658,'data 2026'!$V:$V,'TỔNG BP'!$C1658,'data 2026'!$K:$K,'TỔNG BP'!U$1)/10^6</f>
        <v>0</v>
      </c>
      <c r="V1658" s="381">
        <f>SUMIFS('data 2026'!$M:$M,'data 2026'!$E:$E,'TỔNG BP'!$L1658,'data 2026'!$V:$V,'TỔNG BP'!$C1658,'data 2026'!$K:$K,'TỔNG BP'!V$1)/10^6</f>
        <v>0</v>
      </c>
      <c r="W1658" s="381">
        <f>SUMIFS('data 2026'!$M:$M,'data 2026'!$E:$E,'TỔNG BP'!$L1658,'data 2026'!$V:$V,'TỔNG BP'!$C1658,'data 2026'!$K:$K,'TỔNG BP'!W$1)/10^6</f>
        <v>0</v>
      </c>
      <c r="X1658" s="381">
        <f>SUMIFS('data 2026'!$M:$M,'data 2026'!$E:$E,'TỔNG BP'!$L1658,'data 2026'!$V:$V,'TỔNG BP'!$C1658,'data 2026'!$K:$K,'TỔNG BP'!X$1)/10^6</f>
        <v>0</v>
      </c>
      <c r="Y1658" s="381">
        <f>SUMIFS('data 2026'!$M:$M,'data 2026'!$E:$E,'TỔNG BP'!$L1658,'data 2026'!$V:$V,'TỔNG BP'!$C1658,'data 2026'!$K:$K,'TỔNG BP'!Y$1)/10^6</f>
        <v>0</v>
      </c>
      <c r="Z1658" s="381">
        <f t="shared" si="54"/>
        <v>0</v>
      </c>
      <c r="AA1658" s="382">
        <f>SUMIFS('Data 2025'!L:L,'Data 2025'!D:D,'TỔNG BP'!$L1658,'Data 2025'!A:A,'TỔNG BP'!$C1658)/10^6</f>
        <v>0</v>
      </c>
      <c r="AB1658" s="386">
        <f t="shared" si="53"/>
        <v>0</v>
      </c>
      <c r="AC1658" s="384">
        <f>IFERROR('TỔNG BP'!$AB1658/'TỔNG BP'!$AA1658,0)</f>
        <v>0</v>
      </c>
      <c r="AD1658" s="64" t="s">
        <v>161</v>
      </c>
    </row>
    <row r="1659" spans="1:30">
      <c r="A1659" s="247"/>
      <c r="B1659" s="247"/>
      <c r="C1659" s="389" t="s">
        <v>1114</v>
      </c>
      <c r="D1659" s="337" t="s">
        <v>416</v>
      </c>
      <c r="E1659" s="338" t="s">
        <v>825</v>
      </c>
      <c r="F1659" s="338" t="s">
        <v>952</v>
      </c>
      <c r="G1659" s="338" t="s">
        <v>1040</v>
      </c>
      <c r="H1659" s="338" t="s">
        <v>1099</v>
      </c>
      <c r="I1659" s="337" t="s">
        <v>756</v>
      </c>
      <c r="J1659" s="338" t="s">
        <v>1059</v>
      </c>
      <c r="K1659" s="338" t="s">
        <v>827</v>
      </c>
      <c r="L1659" s="380" t="s">
        <v>758</v>
      </c>
      <c r="M1659" s="338" t="s">
        <v>757</v>
      </c>
      <c r="N1659" s="381">
        <f>SUMIFS('data 2026'!$M:$M,'data 2026'!$E:$E,'TỔNG BP'!$L1659,'data 2026'!$V:$V,'TỔNG BP'!$C1659,'data 2026'!$K:$K,'TỔNG BP'!N$1)/10^6</f>
        <v>0</v>
      </c>
      <c r="O1659" s="381">
        <f>SUMIFS('data 2026'!$M:$M,'data 2026'!$E:$E,'TỔNG BP'!$L1659,'data 2026'!$V:$V,'TỔNG BP'!$C1659,'data 2026'!$K:$K,'TỔNG BP'!O$1)/10^6</f>
        <v>0</v>
      </c>
      <c r="P1659" s="381">
        <f>SUMIFS('data 2026'!$M:$M,'data 2026'!$E:$E,'TỔNG BP'!$L1659,'data 2026'!$V:$V,'TỔNG BP'!$C1659,'data 2026'!$K:$K,'TỔNG BP'!P$1)/10^6</f>
        <v>0</v>
      </c>
      <c r="Q1659" s="381">
        <f>SUMIFS('data 2026'!$M:$M,'data 2026'!$E:$E,'TỔNG BP'!$L1659,'data 2026'!$V:$V,'TỔNG BP'!$C1659,'data 2026'!$K:$K,'TỔNG BP'!Q$1)/10^6</f>
        <v>0</v>
      </c>
      <c r="R1659" s="381">
        <f>SUMIFS('data 2026'!$M:$M,'data 2026'!$E:$E,'TỔNG BP'!$L1659,'data 2026'!$V:$V,'TỔNG BP'!$C1659,'data 2026'!$K:$K,'TỔNG BP'!R$1)/10^6</f>
        <v>0</v>
      </c>
      <c r="S1659" s="381">
        <f>SUMIFS('data 2026'!$M:$M,'data 2026'!$E:$E,'TỔNG BP'!$L1659,'data 2026'!$V:$V,'TỔNG BP'!$C1659,'data 2026'!$K:$K,'TỔNG BP'!S$1)/10^6</f>
        <v>0</v>
      </c>
      <c r="T1659" s="381">
        <f>SUMIFS('data 2026'!$M:$M,'data 2026'!$E:$E,'TỔNG BP'!$L1659,'data 2026'!$V:$V,'TỔNG BP'!$C1659,'data 2026'!$K:$K,'TỔNG BP'!T$1)/10^6</f>
        <v>0</v>
      </c>
      <c r="U1659" s="381">
        <f>SUMIFS('data 2026'!$M:$M,'data 2026'!$E:$E,'TỔNG BP'!$L1659,'data 2026'!$V:$V,'TỔNG BP'!$C1659,'data 2026'!$K:$K,'TỔNG BP'!U$1)/10^6</f>
        <v>0</v>
      </c>
      <c r="V1659" s="381">
        <f>SUMIFS('data 2026'!$M:$M,'data 2026'!$E:$E,'TỔNG BP'!$L1659,'data 2026'!$V:$V,'TỔNG BP'!$C1659,'data 2026'!$K:$K,'TỔNG BP'!V$1)/10^6</f>
        <v>0</v>
      </c>
      <c r="W1659" s="381">
        <f>SUMIFS('data 2026'!$M:$M,'data 2026'!$E:$E,'TỔNG BP'!$L1659,'data 2026'!$V:$V,'TỔNG BP'!$C1659,'data 2026'!$K:$K,'TỔNG BP'!W$1)/10^6</f>
        <v>0</v>
      </c>
      <c r="X1659" s="381">
        <f>SUMIFS('data 2026'!$M:$M,'data 2026'!$E:$E,'TỔNG BP'!$L1659,'data 2026'!$V:$V,'TỔNG BP'!$C1659,'data 2026'!$K:$K,'TỔNG BP'!X$1)/10^6</f>
        <v>0</v>
      </c>
      <c r="Y1659" s="381">
        <f>SUMIFS('data 2026'!$M:$M,'data 2026'!$E:$E,'TỔNG BP'!$L1659,'data 2026'!$V:$V,'TỔNG BP'!$C1659,'data 2026'!$K:$K,'TỔNG BP'!Y$1)/10^6</f>
        <v>0</v>
      </c>
      <c r="Z1659" s="381">
        <f t="shared" si="54"/>
        <v>0</v>
      </c>
      <c r="AA1659" s="382">
        <f>SUMIFS('Data 2025'!L:L,'Data 2025'!D:D,'TỔNG BP'!$L1659,'Data 2025'!A:A,'TỔNG BP'!$C1659)/10^6</f>
        <v>0</v>
      </c>
      <c r="AB1659" s="386">
        <f t="shared" si="53"/>
        <v>0</v>
      </c>
      <c r="AC1659" s="384">
        <f>IFERROR('TỔNG BP'!$AB1659/'TỔNG BP'!$AA1659,0)</f>
        <v>0</v>
      </c>
      <c r="AD1659" s="64" t="s">
        <v>213</v>
      </c>
    </row>
    <row r="1660" spans="1:30">
      <c r="A1660" s="248"/>
      <c r="B1660" s="248"/>
      <c r="C1660" s="389" t="s">
        <v>1114</v>
      </c>
      <c r="D1660" s="337" t="s">
        <v>416</v>
      </c>
      <c r="E1660" s="338" t="s">
        <v>825</v>
      </c>
      <c r="F1660" s="338" t="s">
        <v>952</v>
      </c>
      <c r="G1660" s="338" t="s">
        <v>1040</v>
      </c>
      <c r="H1660" s="338" t="s">
        <v>1099</v>
      </c>
      <c r="I1660" s="337" t="s">
        <v>756</v>
      </c>
      <c r="J1660" s="338" t="s">
        <v>1059</v>
      </c>
      <c r="K1660" s="338" t="s">
        <v>827</v>
      </c>
      <c r="L1660" s="380" t="s">
        <v>759</v>
      </c>
      <c r="M1660" s="338" t="s">
        <v>757</v>
      </c>
      <c r="N1660" s="381">
        <f>SUMIFS('data 2026'!$M:$M,'data 2026'!$E:$E,'TỔNG BP'!$L1660,'data 2026'!$V:$V,'TỔNG BP'!$C1660,'data 2026'!$K:$K,'TỔNG BP'!N$1)/10^6</f>
        <v>0</v>
      </c>
      <c r="O1660" s="381">
        <f>SUMIFS('data 2026'!$M:$M,'data 2026'!$E:$E,'TỔNG BP'!$L1660,'data 2026'!$V:$V,'TỔNG BP'!$C1660,'data 2026'!$K:$K,'TỔNG BP'!O$1)/10^6</f>
        <v>0</v>
      </c>
      <c r="P1660" s="381">
        <f>SUMIFS('data 2026'!$M:$M,'data 2026'!$E:$E,'TỔNG BP'!$L1660,'data 2026'!$V:$V,'TỔNG BP'!$C1660,'data 2026'!$K:$K,'TỔNG BP'!P$1)/10^6</f>
        <v>0</v>
      </c>
      <c r="Q1660" s="381">
        <f>SUMIFS('data 2026'!$M:$M,'data 2026'!$E:$E,'TỔNG BP'!$L1660,'data 2026'!$V:$V,'TỔNG BP'!$C1660,'data 2026'!$K:$K,'TỔNG BP'!Q$1)/10^6</f>
        <v>0</v>
      </c>
      <c r="R1660" s="381">
        <f>SUMIFS('data 2026'!$M:$M,'data 2026'!$E:$E,'TỔNG BP'!$L1660,'data 2026'!$V:$V,'TỔNG BP'!$C1660,'data 2026'!$K:$K,'TỔNG BP'!R$1)/10^6</f>
        <v>0</v>
      </c>
      <c r="S1660" s="381">
        <f>SUMIFS('data 2026'!$M:$M,'data 2026'!$E:$E,'TỔNG BP'!$L1660,'data 2026'!$V:$V,'TỔNG BP'!$C1660,'data 2026'!$K:$K,'TỔNG BP'!S$1)/10^6</f>
        <v>0</v>
      </c>
      <c r="T1660" s="381">
        <f>SUMIFS('data 2026'!$M:$M,'data 2026'!$E:$E,'TỔNG BP'!$L1660,'data 2026'!$V:$V,'TỔNG BP'!$C1660,'data 2026'!$K:$K,'TỔNG BP'!T$1)/10^6</f>
        <v>0</v>
      </c>
      <c r="U1660" s="381">
        <f>SUMIFS('data 2026'!$M:$M,'data 2026'!$E:$E,'TỔNG BP'!$L1660,'data 2026'!$V:$V,'TỔNG BP'!$C1660,'data 2026'!$K:$K,'TỔNG BP'!U$1)/10^6</f>
        <v>0</v>
      </c>
      <c r="V1660" s="381">
        <f>SUMIFS('data 2026'!$M:$M,'data 2026'!$E:$E,'TỔNG BP'!$L1660,'data 2026'!$V:$V,'TỔNG BP'!$C1660,'data 2026'!$K:$K,'TỔNG BP'!V$1)/10^6</f>
        <v>0</v>
      </c>
      <c r="W1660" s="381">
        <f>SUMIFS('data 2026'!$M:$M,'data 2026'!$E:$E,'TỔNG BP'!$L1660,'data 2026'!$V:$V,'TỔNG BP'!$C1660,'data 2026'!$K:$K,'TỔNG BP'!W$1)/10^6</f>
        <v>0</v>
      </c>
      <c r="X1660" s="381">
        <f>SUMIFS('data 2026'!$M:$M,'data 2026'!$E:$E,'TỔNG BP'!$L1660,'data 2026'!$V:$V,'TỔNG BP'!$C1660,'data 2026'!$K:$K,'TỔNG BP'!X$1)/10^6</f>
        <v>0</v>
      </c>
      <c r="Y1660" s="381">
        <f>SUMIFS('data 2026'!$M:$M,'data 2026'!$E:$E,'TỔNG BP'!$L1660,'data 2026'!$V:$V,'TỔNG BP'!$C1660,'data 2026'!$K:$K,'TỔNG BP'!Y$1)/10^6</f>
        <v>0</v>
      </c>
      <c r="Z1660" s="381">
        <f t="shared" si="54"/>
        <v>0</v>
      </c>
      <c r="AA1660" s="382">
        <f>SUMIFS('Data 2025'!L:L,'Data 2025'!D:D,'TỔNG BP'!$L1660,'Data 2025'!A:A,'TỔNG BP'!$C1660)/10^6</f>
        <v>0</v>
      </c>
      <c r="AB1660" s="386">
        <f t="shared" si="53"/>
        <v>0</v>
      </c>
      <c r="AC1660" s="384">
        <f>IFERROR('TỔNG BP'!$AB1660/'TỔNG BP'!$AA1660,0)</f>
        <v>0</v>
      </c>
      <c r="AD1660" s="64" t="s">
        <v>213</v>
      </c>
    </row>
    <row r="1661" spans="1:30">
      <c r="A1661" s="247"/>
      <c r="B1661" s="247"/>
      <c r="C1661" s="389" t="s">
        <v>1114</v>
      </c>
      <c r="D1661" s="337" t="s">
        <v>416</v>
      </c>
      <c r="E1661" s="338" t="s">
        <v>825</v>
      </c>
      <c r="F1661" s="338" t="s">
        <v>952</v>
      </c>
      <c r="G1661" s="338" t="s">
        <v>1040</v>
      </c>
      <c r="H1661" s="338" t="s">
        <v>1099</v>
      </c>
      <c r="I1661" s="337" t="s">
        <v>368</v>
      </c>
      <c r="J1661" s="338" t="s">
        <v>956</v>
      </c>
      <c r="K1661" s="338" t="s">
        <v>827</v>
      </c>
      <c r="L1661" s="380" t="s">
        <v>760</v>
      </c>
      <c r="M1661" s="338" t="s">
        <v>369</v>
      </c>
      <c r="N1661" s="381">
        <f>SUMIFS('data 2026'!$M:$M,'data 2026'!$E:$E,'TỔNG BP'!$L1661,'data 2026'!$V:$V,'TỔNG BP'!$C1661,'data 2026'!$K:$K,'TỔNG BP'!N$1)/10^6</f>
        <v>0</v>
      </c>
      <c r="O1661" s="381">
        <f>SUMIFS('data 2026'!$M:$M,'data 2026'!$E:$E,'TỔNG BP'!$L1661,'data 2026'!$V:$V,'TỔNG BP'!$C1661,'data 2026'!$K:$K,'TỔNG BP'!O$1)/10^6</f>
        <v>0</v>
      </c>
      <c r="P1661" s="381">
        <f>SUMIFS('data 2026'!$M:$M,'data 2026'!$E:$E,'TỔNG BP'!$L1661,'data 2026'!$V:$V,'TỔNG BP'!$C1661,'data 2026'!$K:$K,'TỔNG BP'!P$1)/10^6</f>
        <v>0</v>
      </c>
      <c r="Q1661" s="381">
        <f>SUMIFS('data 2026'!$M:$M,'data 2026'!$E:$E,'TỔNG BP'!$L1661,'data 2026'!$V:$V,'TỔNG BP'!$C1661,'data 2026'!$K:$K,'TỔNG BP'!Q$1)/10^6</f>
        <v>0</v>
      </c>
      <c r="R1661" s="381">
        <f>SUMIFS('data 2026'!$M:$M,'data 2026'!$E:$E,'TỔNG BP'!$L1661,'data 2026'!$V:$V,'TỔNG BP'!$C1661,'data 2026'!$K:$K,'TỔNG BP'!R$1)/10^6</f>
        <v>0</v>
      </c>
      <c r="S1661" s="381">
        <f>SUMIFS('data 2026'!$M:$M,'data 2026'!$E:$E,'TỔNG BP'!$L1661,'data 2026'!$V:$V,'TỔNG BP'!$C1661,'data 2026'!$K:$K,'TỔNG BP'!S$1)/10^6</f>
        <v>0</v>
      </c>
      <c r="T1661" s="381">
        <f>SUMIFS('data 2026'!$M:$M,'data 2026'!$E:$E,'TỔNG BP'!$L1661,'data 2026'!$V:$V,'TỔNG BP'!$C1661,'data 2026'!$K:$K,'TỔNG BP'!T$1)/10^6</f>
        <v>0</v>
      </c>
      <c r="U1661" s="381">
        <f>SUMIFS('data 2026'!$M:$M,'data 2026'!$E:$E,'TỔNG BP'!$L1661,'data 2026'!$V:$V,'TỔNG BP'!$C1661,'data 2026'!$K:$K,'TỔNG BP'!U$1)/10^6</f>
        <v>0</v>
      </c>
      <c r="V1661" s="381">
        <f>SUMIFS('data 2026'!$M:$M,'data 2026'!$E:$E,'TỔNG BP'!$L1661,'data 2026'!$V:$V,'TỔNG BP'!$C1661,'data 2026'!$K:$K,'TỔNG BP'!V$1)/10^6</f>
        <v>0</v>
      </c>
      <c r="W1661" s="381">
        <f>SUMIFS('data 2026'!$M:$M,'data 2026'!$E:$E,'TỔNG BP'!$L1661,'data 2026'!$V:$V,'TỔNG BP'!$C1661,'data 2026'!$K:$K,'TỔNG BP'!W$1)/10^6</f>
        <v>0</v>
      </c>
      <c r="X1661" s="381">
        <f>SUMIFS('data 2026'!$M:$M,'data 2026'!$E:$E,'TỔNG BP'!$L1661,'data 2026'!$V:$V,'TỔNG BP'!$C1661,'data 2026'!$K:$K,'TỔNG BP'!X$1)/10^6</f>
        <v>0</v>
      </c>
      <c r="Y1661" s="381">
        <f>SUMIFS('data 2026'!$M:$M,'data 2026'!$E:$E,'TỔNG BP'!$L1661,'data 2026'!$V:$V,'TỔNG BP'!$C1661,'data 2026'!$K:$K,'TỔNG BP'!Y$1)/10^6</f>
        <v>0</v>
      </c>
      <c r="Z1661" s="381">
        <f t="shared" si="54"/>
        <v>0</v>
      </c>
      <c r="AA1661" s="382">
        <f>SUMIFS('Data 2025'!L:L,'Data 2025'!D:D,'TỔNG BP'!$L1661,'Data 2025'!A:A,'TỔNG BP'!$C1661)/10^6</f>
        <v>3.7037040000000001</v>
      </c>
      <c r="AB1661" s="386">
        <f t="shared" si="53"/>
        <v>-3.7037040000000001</v>
      </c>
      <c r="AC1661" s="384">
        <f>IFERROR('TỔNG BP'!$AB1661/'TỔNG BP'!$AA1661,0)</f>
        <v>-1</v>
      </c>
      <c r="AD1661" s="64" t="s">
        <v>1147</v>
      </c>
    </row>
    <row r="1662" spans="1:30">
      <c r="A1662" s="248"/>
      <c r="B1662" s="248"/>
      <c r="C1662" s="385" t="s">
        <v>1147</v>
      </c>
      <c r="D1662" s="337" t="s">
        <v>416</v>
      </c>
      <c r="E1662" s="338" t="s">
        <v>957</v>
      </c>
      <c r="F1662" s="338" t="s">
        <v>958</v>
      </c>
      <c r="G1662" s="338" t="s">
        <v>114</v>
      </c>
      <c r="H1662" s="338" t="s">
        <v>957</v>
      </c>
      <c r="I1662" s="337" t="s">
        <v>374</v>
      </c>
      <c r="J1662" s="338" t="s">
        <v>959</v>
      </c>
      <c r="K1662" s="338" t="s">
        <v>114</v>
      </c>
      <c r="L1662" s="380" t="s">
        <v>762</v>
      </c>
      <c r="M1662" s="338" t="s">
        <v>375</v>
      </c>
      <c r="N1662" s="381">
        <f>SUMIFS('data 2026'!$M:$M,'data 2026'!$E:$E,'TỔNG BP'!$L1662,'data 2026'!$V:$V,'TỔNG BP'!$C1662,'data 2026'!$K:$K,'TỔNG BP'!N$1)/10^6</f>
        <v>11.0303088303859</v>
      </c>
      <c r="O1662" s="381">
        <f>SUMIFS('data 2026'!$M:$M,'data 2026'!$E:$E,'TỔNG BP'!$L1662,'data 2026'!$V:$V,'TỔNG BP'!$C1662,'data 2026'!$K:$K,'TỔNG BP'!O$1)/10^6</f>
        <v>11.0303088303859</v>
      </c>
      <c r="P1662" s="381">
        <f>SUMIFS('data 2026'!$M:$M,'data 2026'!$E:$E,'TỔNG BP'!$L1662,'data 2026'!$V:$V,'TỔNG BP'!$C1662,'data 2026'!$K:$K,'TỔNG BP'!P$1)/10^6</f>
        <v>11.0303088303859</v>
      </c>
      <c r="Q1662" s="381">
        <f>SUMIFS('data 2026'!$M:$M,'data 2026'!$E:$E,'TỔNG BP'!$L1662,'data 2026'!$V:$V,'TỔNG BP'!$C1662,'data 2026'!$K:$K,'TỔNG BP'!Q$1)/10^6</f>
        <v>11.0303088303859</v>
      </c>
      <c r="R1662" s="381">
        <f>SUMIFS('data 2026'!$M:$M,'data 2026'!$E:$E,'TỔNG BP'!$L1662,'data 2026'!$V:$V,'TỔNG BP'!$C1662,'data 2026'!$K:$K,'TỔNG BP'!R$1)/10^6</f>
        <v>11.0303088303859</v>
      </c>
      <c r="S1662" s="381">
        <f>SUMIFS('data 2026'!$M:$M,'data 2026'!$E:$E,'TỔNG BP'!$L1662,'data 2026'!$V:$V,'TỔNG BP'!$C1662,'data 2026'!$K:$K,'TỔNG BP'!S$1)/10^6</f>
        <v>11.0303088303859</v>
      </c>
      <c r="T1662" s="381">
        <f>SUMIFS('data 2026'!$M:$M,'data 2026'!$E:$E,'TỔNG BP'!$L1662,'data 2026'!$V:$V,'TỔNG BP'!$C1662,'data 2026'!$K:$K,'TỔNG BP'!T$1)/10^6</f>
        <v>11.0303088303859</v>
      </c>
      <c r="U1662" s="381">
        <f>SUMIFS('data 2026'!$M:$M,'data 2026'!$E:$E,'TỔNG BP'!$L1662,'data 2026'!$V:$V,'TỔNG BP'!$C1662,'data 2026'!$K:$K,'TỔNG BP'!U$1)/10^6</f>
        <v>11.0303088303859</v>
      </c>
      <c r="V1662" s="381">
        <f>SUMIFS('data 2026'!$M:$M,'data 2026'!$E:$E,'TỔNG BP'!$L1662,'data 2026'!$V:$V,'TỔNG BP'!$C1662,'data 2026'!$K:$K,'TỔNG BP'!V$1)/10^6</f>
        <v>11.0303088303859</v>
      </c>
      <c r="W1662" s="381">
        <f>SUMIFS('data 2026'!$M:$M,'data 2026'!$E:$E,'TỔNG BP'!$L1662,'data 2026'!$V:$V,'TỔNG BP'!$C1662,'data 2026'!$K:$K,'TỔNG BP'!W$1)/10^6</f>
        <v>23.849741830385902</v>
      </c>
      <c r="X1662" s="381">
        <f>SUMIFS('data 2026'!$M:$M,'data 2026'!$E:$E,'TỔNG BP'!$L1662,'data 2026'!$V:$V,'TỔNG BP'!$C1662,'data 2026'!$K:$K,'TỔNG BP'!X$1)/10^6</f>
        <v>23.849741830385902</v>
      </c>
      <c r="Y1662" s="381">
        <f>SUMIFS('data 2026'!$M:$M,'data 2026'!$E:$E,'TỔNG BP'!$L1662,'data 2026'!$V:$V,'TỔNG BP'!$C1662,'data 2026'!$K:$K,'TỔNG BP'!Y$1)/10^6</f>
        <v>23.849741830385902</v>
      </c>
      <c r="Z1662" s="381">
        <f t="shared" si="54"/>
        <v>170.82200496463085</v>
      </c>
      <c r="AA1662" s="382">
        <f>SUMIFS('Data 2025'!L:L,'Data 2025'!D:D,'TỔNG BP'!$L1662,'Data 2025'!A:A,'TỔNG BP'!$C1662)/10^6</f>
        <v>523.61886800000002</v>
      </c>
      <c r="AB1662" s="386">
        <f t="shared" si="53"/>
        <v>-352.79686303536914</v>
      </c>
      <c r="AC1662" s="384">
        <f>IFERROR('TỔNG BP'!$AB1662/'TỔNG BP'!$AA1662,0)</f>
        <v>-0.6737665210249244</v>
      </c>
      <c r="AD1662" s="64" t="s">
        <v>372</v>
      </c>
    </row>
    <row r="1663" spans="1:30">
      <c r="A1663" s="247"/>
      <c r="B1663" s="247"/>
      <c r="C1663" s="385" t="s">
        <v>1147</v>
      </c>
      <c r="D1663" s="337" t="s">
        <v>416</v>
      </c>
      <c r="E1663" s="338" t="s">
        <v>957</v>
      </c>
      <c r="F1663" s="338" t="s">
        <v>958</v>
      </c>
      <c r="G1663" s="338" t="s">
        <v>114</v>
      </c>
      <c r="H1663" s="338" t="s">
        <v>957</v>
      </c>
      <c r="I1663" s="337" t="s">
        <v>380</v>
      </c>
      <c r="J1663" s="338" t="s">
        <v>961</v>
      </c>
      <c r="K1663" s="338" t="s">
        <v>114</v>
      </c>
      <c r="L1663" s="380" t="s">
        <v>763</v>
      </c>
      <c r="M1663" s="338" t="s">
        <v>621</v>
      </c>
      <c r="N1663" s="381">
        <f>SUMIFS('data 2026'!$M:$M,'data 2026'!$E:$E,'TỔNG BP'!$L1663,'data 2026'!$V:$V,'TỔNG BP'!$C1663,'data 2026'!$K:$K,'TỔNG BP'!N$1)/10^6</f>
        <v>14.696138206274723</v>
      </c>
      <c r="O1663" s="381">
        <f>SUMIFS('data 2026'!$M:$M,'data 2026'!$E:$E,'TỔNG BP'!$L1663,'data 2026'!$V:$V,'TỔNG BP'!$C1663,'data 2026'!$K:$K,'TỔNG BP'!O$1)/10^6</f>
        <v>14.696138206274723</v>
      </c>
      <c r="P1663" s="381">
        <f>SUMIFS('data 2026'!$M:$M,'data 2026'!$E:$E,'TỔNG BP'!$L1663,'data 2026'!$V:$V,'TỔNG BP'!$C1663,'data 2026'!$K:$K,'TỔNG BP'!P$1)/10^6</f>
        <v>14.696138206274723</v>
      </c>
      <c r="Q1663" s="381">
        <f>SUMIFS('data 2026'!$M:$M,'data 2026'!$E:$E,'TỔNG BP'!$L1663,'data 2026'!$V:$V,'TỔNG BP'!$C1663,'data 2026'!$K:$K,'TỔNG BP'!Q$1)/10^6</f>
        <v>14.696138206274723</v>
      </c>
      <c r="R1663" s="381">
        <f>SUMIFS('data 2026'!$M:$M,'data 2026'!$E:$E,'TỔNG BP'!$L1663,'data 2026'!$V:$V,'TỔNG BP'!$C1663,'data 2026'!$K:$K,'TỔNG BP'!R$1)/10^6</f>
        <v>14.696138206274723</v>
      </c>
      <c r="S1663" s="381">
        <f>SUMIFS('data 2026'!$M:$M,'data 2026'!$E:$E,'TỔNG BP'!$L1663,'data 2026'!$V:$V,'TỔNG BP'!$C1663,'data 2026'!$K:$K,'TỔNG BP'!S$1)/10^6</f>
        <v>14.696138206274723</v>
      </c>
      <c r="T1663" s="381">
        <f>SUMIFS('data 2026'!$M:$M,'data 2026'!$E:$E,'TỔNG BP'!$L1663,'data 2026'!$V:$V,'TỔNG BP'!$C1663,'data 2026'!$K:$K,'TỔNG BP'!T$1)/10^6</f>
        <v>14.696138206274723</v>
      </c>
      <c r="U1663" s="381">
        <f>SUMIFS('data 2026'!$M:$M,'data 2026'!$E:$E,'TỔNG BP'!$L1663,'data 2026'!$V:$V,'TỔNG BP'!$C1663,'data 2026'!$K:$K,'TỔNG BP'!U$1)/10^6</f>
        <v>14.696138206274723</v>
      </c>
      <c r="V1663" s="381">
        <f>SUMIFS('data 2026'!$M:$M,'data 2026'!$E:$E,'TỔNG BP'!$L1663,'data 2026'!$V:$V,'TỔNG BP'!$C1663,'data 2026'!$K:$K,'TỔNG BP'!V$1)/10^6</f>
        <v>14.696138206274723</v>
      </c>
      <c r="W1663" s="381">
        <f>SUMIFS('data 2026'!$M:$M,'data 2026'!$E:$E,'TỔNG BP'!$L1663,'data 2026'!$V:$V,'TỔNG BP'!$C1663,'data 2026'!$K:$K,'TỔNG BP'!W$1)/10^6</f>
        <v>14.696138206274723</v>
      </c>
      <c r="X1663" s="381">
        <f>SUMIFS('data 2026'!$M:$M,'data 2026'!$E:$E,'TỔNG BP'!$L1663,'data 2026'!$V:$V,'TỔNG BP'!$C1663,'data 2026'!$K:$K,'TỔNG BP'!X$1)/10^6</f>
        <v>14.696138206274723</v>
      </c>
      <c r="Y1663" s="381">
        <f>SUMIFS('data 2026'!$M:$M,'data 2026'!$E:$E,'TỔNG BP'!$L1663,'data 2026'!$V:$V,'TỔNG BP'!$C1663,'data 2026'!$K:$K,'TỔNG BP'!Y$1)/10^6</f>
        <v>14.696138206274723</v>
      </c>
      <c r="Z1663" s="381">
        <f t="shared" si="54"/>
        <v>176.35365847529667</v>
      </c>
      <c r="AA1663" s="382">
        <f>SUMIFS('Data 2025'!L:L,'Data 2025'!D:D,'TỔNG BP'!$L1663,'Data 2025'!A:A,'TỔNG BP'!$C1663)/10^6</f>
        <v>0</v>
      </c>
      <c r="AB1663" s="386">
        <f t="shared" si="53"/>
        <v>176.35365847529667</v>
      </c>
      <c r="AC1663" s="384">
        <f>IFERROR('TỔNG BP'!$AB1663/'TỔNG BP'!$AA1663,0)</f>
        <v>0</v>
      </c>
      <c r="AD1663" s="64" t="s">
        <v>372</v>
      </c>
    </row>
    <row r="1664" spans="1:30">
      <c r="A1664" s="248"/>
      <c r="B1664" s="248"/>
      <c r="C1664" s="385" t="s">
        <v>1147</v>
      </c>
      <c r="D1664" s="337" t="s">
        <v>416</v>
      </c>
      <c r="E1664" s="338" t="s">
        <v>957</v>
      </c>
      <c r="F1664" s="338" t="s">
        <v>958</v>
      </c>
      <c r="G1664" s="338" t="s">
        <v>114</v>
      </c>
      <c r="H1664" s="338" t="s">
        <v>957</v>
      </c>
      <c r="I1664" s="337" t="s">
        <v>383</v>
      </c>
      <c r="J1664" s="338" t="s">
        <v>962</v>
      </c>
      <c r="K1664" s="338" t="s">
        <v>114</v>
      </c>
      <c r="L1664" s="380" t="s">
        <v>764</v>
      </c>
      <c r="M1664" s="338" t="s">
        <v>384</v>
      </c>
      <c r="N1664" s="381">
        <f>SUMIFS('data 2026'!$M:$M,'data 2026'!$E:$E,'TỔNG BP'!$L1664,'data 2026'!$V:$V,'TỔNG BP'!$C1664,'data 2026'!$K:$K,'TỔNG BP'!N$1)/10^6</f>
        <v>7.9981043169274875</v>
      </c>
      <c r="O1664" s="381">
        <f>SUMIFS('data 2026'!$M:$M,'data 2026'!$E:$E,'TỔNG BP'!$L1664,'data 2026'!$V:$V,'TỔNG BP'!$C1664,'data 2026'!$K:$K,'TỔNG BP'!O$1)/10^6</f>
        <v>7.9981043169274875</v>
      </c>
      <c r="P1664" s="381">
        <f>SUMIFS('data 2026'!$M:$M,'data 2026'!$E:$E,'TỔNG BP'!$L1664,'data 2026'!$V:$V,'TỔNG BP'!$C1664,'data 2026'!$K:$K,'TỔNG BP'!P$1)/10^6</f>
        <v>10.914771316927485</v>
      </c>
      <c r="Q1664" s="381">
        <f>SUMIFS('data 2026'!$M:$M,'data 2026'!$E:$E,'TỔNG BP'!$L1664,'data 2026'!$V:$V,'TỔNG BP'!$C1664,'data 2026'!$K:$K,'TỔNG BP'!Q$1)/10^6</f>
        <v>10.914771316927485</v>
      </c>
      <c r="R1664" s="381">
        <f>SUMIFS('data 2026'!$M:$M,'data 2026'!$E:$E,'TỔNG BP'!$L1664,'data 2026'!$V:$V,'TỔNG BP'!$C1664,'data 2026'!$K:$K,'TỔNG BP'!R$1)/10^6</f>
        <v>10.914771316927485</v>
      </c>
      <c r="S1664" s="381">
        <f>SUMIFS('data 2026'!$M:$M,'data 2026'!$E:$E,'TỔNG BP'!$L1664,'data 2026'!$V:$V,'TỔNG BP'!$C1664,'data 2026'!$K:$K,'TỔNG BP'!S$1)/10^6</f>
        <v>10.914771316927485</v>
      </c>
      <c r="T1664" s="381">
        <f>SUMIFS('data 2026'!$M:$M,'data 2026'!$E:$E,'TỔNG BP'!$L1664,'data 2026'!$V:$V,'TỔNG BP'!$C1664,'data 2026'!$K:$K,'TỔNG BP'!T$1)/10^6</f>
        <v>10.914771316927485</v>
      </c>
      <c r="U1664" s="381">
        <f>SUMIFS('data 2026'!$M:$M,'data 2026'!$E:$E,'TỔNG BP'!$L1664,'data 2026'!$V:$V,'TỔNG BP'!$C1664,'data 2026'!$K:$K,'TỔNG BP'!U$1)/10^6</f>
        <v>10.914771316927485</v>
      </c>
      <c r="V1664" s="381">
        <f>SUMIFS('data 2026'!$M:$M,'data 2026'!$E:$E,'TỔNG BP'!$L1664,'data 2026'!$V:$V,'TỔNG BP'!$C1664,'data 2026'!$K:$K,'TỔNG BP'!V$1)/10^6</f>
        <v>10.914771316927485</v>
      </c>
      <c r="W1664" s="381">
        <f>SUMIFS('data 2026'!$M:$M,'data 2026'!$E:$E,'TỔNG BP'!$L1664,'data 2026'!$V:$V,'TỔNG BP'!$C1664,'data 2026'!$K:$K,'TỔNG BP'!W$1)/10^6</f>
        <v>10.914771316927485</v>
      </c>
      <c r="X1664" s="381">
        <f>SUMIFS('data 2026'!$M:$M,'data 2026'!$E:$E,'TỔNG BP'!$L1664,'data 2026'!$V:$V,'TỔNG BP'!$C1664,'data 2026'!$K:$K,'TỔNG BP'!X$1)/10^6</f>
        <v>10.914771316927485</v>
      </c>
      <c r="Y1664" s="381">
        <f>SUMIFS('data 2026'!$M:$M,'data 2026'!$E:$E,'TỔNG BP'!$L1664,'data 2026'!$V:$V,'TỔNG BP'!$C1664,'data 2026'!$K:$K,'TỔNG BP'!Y$1)/10^6</f>
        <v>10.914771316927485</v>
      </c>
      <c r="Z1664" s="381">
        <f t="shared" si="54"/>
        <v>125.14392180312983</v>
      </c>
      <c r="AA1664" s="382">
        <f>SUMIFS('Data 2025'!L:L,'Data 2025'!D:D,'TỔNG BP'!$L1664,'Data 2025'!A:A,'TỔNG BP'!$C1664)/10^6</f>
        <v>276.26070499999997</v>
      </c>
      <c r="AB1664" s="386">
        <f t="shared" si="53"/>
        <v>-151.11678319687013</v>
      </c>
      <c r="AC1664" s="384">
        <f>IFERROR('TỔNG BP'!$AB1664/'TỔNG BP'!$AA1664,0)</f>
        <v>-0.54700788227145858</v>
      </c>
      <c r="AD1664" s="64" t="s">
        <v>372</v>
      </c>
    </row>
    <row r="1665" spans="1:30">
      <c r="A1665" s="247"/>
      <c r="B1665" s="247"/>
      <c r="C1665" s="385" t="s">
        <v>1147</v>
      </c>
      <c r="D1665" s="337" t="s">
        <v>416</v>
      </c>
      <c r="E1665" s="338" t="s">
        <v>957</v>
      </c>
      <c r="F1665" s="338" t="s">
        <v>958</v>
      </c>
      <c r="G1665" s="338" t="s">
        <v>114</v>
      </c>
      <c r="H1665" s="338" t="s">
        <v>957</v>
      </c>
      <c r="I1665" s="337" t="s">
        <v>386</v>
      </c>
      <c r="J1665" s="338" t="s">
        <v>963</v>
      </c>
      <c r="K1665" s="338" t="s">
        <v>114</v>
      </c>
      <c r="L1665" s="380" t="s">
        <v>765</v>
      </c>
      <c r="M1665" s="338" t="s">
        <v>387</v>
      </c>
      <c r="N1665" s="381">
        <f>SUMIFS('data 2026'!$M:$M,'data 2026'!$E:$E,'TỔNG BP'!$L1665,'data 2026'!$V:$V,'TỔNG BP'!$C1665,'data 2026'!$K:$K,'TỔNG BP'!N$1)/10^6</f>
        <v>4.0003446954941859</v>
      </c>
      <c r="O1665" s="381">
        <f>SUMIFS('data 2026'!$M:$M,'data 2026'!$E:$E,'TỔNG BP'!$L1665,'data 2026'!$V:$V,'TỔNG BP'!$C1665,'data 2026'!$K:$K,'TỔNG BP'!O$1)/10^6</f>
        <v>4.0003446954941859</v>
      </c>
      <c r="P1665" s="381">
        <f>SUMIFS('data 2026'!$M:$M,'data 2026'!$E:$E,'TỔNG BP'!$L1665,'data 2026'!$V:$V,'TỔNG BP'!$C1665,'data 2026'!$K:$K,'TỔNG BP'!P$1)/10^6</f>
        <v>4.0003446954941859</v>
      </c>
      <c r="Q1665" s="381">
        <f>SUMIFS('data 2026'!$M:$M,'data 2026'!$E:$E,'TỔNG BP'!$L1665,'data 2026'!$V:$V,'TỔNG BP'!$C1665,'data 2026'!$K:$K,'TỔNG BP'!Q$1)/10^6</f>
        <v>4.0003446954941859</v>
      </c>
      <c r="R1665" s="381">
        <f>SUMIFS('data 2026'!$M:$M,'data 2026'!$E:$E,'TỔNG BP'!$L1665,'data 2026'!$V:$V,'TỔNG BP'!$C1665,'data 2026'!$K:$K,'TỔNG BP'!R$1)/10^6</f>
        <v>4.0003446954941859</v>
      </c>
      <c r="S1665" s="381">
        <f>SUMIFS('data 2026'!$M:$M,'data 2026'!$E:$E,'TỔNG BP'!$L1665,'data 2026'!$V:$V,'TỔNG BP'!$C1665,'data 2026'!$K:$K,'TỔNG BP'!S$1)/10^6</f>
        <v>4.0003446954941859</v>
      </c>
      <c r="T1665" s="381">
        <f>SUMIFS('data 2026'!$M:$M,'data 2026'!$E:$E,'TỔNG BP'!$L1665,'data 2026'!$V:$V,'TỔNG BP'!$C1665,'data 2026'!$K:$K,'TỔNG BP'!T$1)/10^6</f>
        <v>4.0003446954941859</v>
      </c>
      <c r="U1665" s="381">
        <f>SUMIFS('data 2026'!$M:$M,'data 2026'!$E:$E,'TỔNG BP'!$L1665,'data 2026'!$V:$V,'TỔNG BP'!$C1665,'data 2026'!$K:$K,'TỔNG BP'!U$1)/10^6</f>
        <v>4.0003446954941859</v>
      </c>
      <c r="V1665" s="381">
        <f>SUMIFS('data 2026'!$M:$M,'data 2026'!$E:$E,'TỔNG BP'!$L1665,'data 2026'!$V:$V,'TỔNG BP'!$C1665,'data 2026'!$K:$K,'TỔNG BP'!V$1)/10^6</f>
        <v>4.0003446954941859</v>
      </c>
      <c r="W1665" s="381">
        <f>SUMIFS('data 2026'!$M:$M,'data 2026'!$E:$E,'TỔNG BP'!$L1665,'data 2026'!$V:$V,'TỔNG BP'!$C1665,'data 2026'!$K:$K,'TỔNG BP'!W$1)/10^6</f>
        <v>4.0003446954941859</v>
      </c>
      <c r="X1665" s="381">
        <f>SUMIFS('data 2026'!$M:$M,'data 2026'!$E:$E,'TỔNG BP'!$L1665,'data 2026'!$V:$V,'TỔNG BP'!$C1665,'data 2026'!$K:$K,'TỔNG BP'!X$1)/10^6</f>
        <v>4.0003446954941859</v>
      </c>
      <c r="Y1665" s="381">
        <f>SUMIFS('data 2026'!$M:$M,'data 2026'!$E:$E,'TỔNG BP'!$L1665,'data 2026'!$V:$V,'TỔNG BP'!$C1665,'data 2026'!$K:$K,'TỔNG BP'!Y$1)/10^6</f>
        <v>4.0003446954941859</v>
      </c>
      <c r="Z1665" s="381">
        <f t="shared" si="54"/>
        <v>48.004136345930227</v>
      </c>
      <c r="AA1665" s="382">
        <f>SUMIFS('Data 2025'!L:L,'Data 2025'!D:D,'TỔNG BP'!$L1665,'Data 2025'!A:A,'TỔNG BP'!$C1665)/10^6</f>
        <v>234.062431</v>
      </c>
      <c r="AB1665" s="386">
        <f t="shared" si="53"/>
        <v>-186.05829465406978</v>
      </c>
      <c r="AC1665" s="384">
        <f>IFERROR('TỔNG BP'!$AB1665/'TỔNG BP'!$AA1665,0)</f>
        <v>-0.79490883632696174</v>
      </c>
      <c r="AD1665" s="64" t="s">
        <v>372</v>
      </c>
    </row>
    <row r="1666" spans="1:30">
      <c r="A1666" s="248"/>
      <c r="B1666" s="248"/>
      <c r="C1666" s="389" t="s">
        <v>1114</v>
      </c>
      <c r="D1666" s="337" t="s">
        <v>416</v>
      </c>
      <c r="E1666" s="338" t="s">
        <v>957</v>
      </c>
      <c r="F1666" s="338" t="s">
        <v>958</v>
      </c>
      <c r="G1666" s="338" t="s">
        <v>114</v>
      </c>
      <c r="H1666" s="338" t="s">
        <v>957</v>
      </c>
      <c r="I1666" s="337" t="s">
        <v>389</v>
      </c>
      <c r="J1666" s="338" t="s">
        <v>964</v>
      </c>
      <c r="K1666" s="338" t="s">
        <v>114</v>
      </c>
      <c r="L1666" s="380" t="s">
        <v>766</v>
      </c>
      <c r="M1666" s="338" t="s">
        <v>767</v>
      </c>
      <c r="N1666" s="381">
        <f>SUMIFS('data 2026'!$M:$M,'data 2026'!$E:$E,'TỔNG BP'!$L1666,'data 2026'!$V:$V,'TỔNG BP'!$C1666,'data 2026'!$K:$K,'TỔNG BP'!N$1)/10^6</f>
        <v>0</v>
      </c>
      <c r="O1666" s="381">
        <f>SUMIFS('data 2026'!$M:$M,'data 2026'!$E:$E,'TỔNG BP'!$L1666,'data 2026'!$V:$V,'TỔNG BP'!$C1666,'data 2026'!$K:$K,'TỔNG BP'!O$1)/10^6</f>
        <v>0</v>
      </c>
      <c r="P1666" s="381">
        <f>SUMIFS('data 2026'!$M:$M,'data 2026'!$E:$E,'TỔNG BP'!$L1666,'data 2026'!$V:$V,'TỔNG BP'!$C1666,'data 2026'!$K:$K,'TỔNG BP'!P$1)/10^6</f>
        <v>0</v>
      </c>
      <c r="Q1666" s="381">
        <f>SUMIFS('data 2026'!$M:$M,'data 2026'!$E:$E,'TỔNG BP'!$L1666,'data 2026'!$V:$V,'TỔNG BP'!$C1666,'data 2026'!$K:$K,'TỔNG BP'!Q$1)/10^6</f>
        <v>0</v>
      </c>
      <c r="R1666" s="381">
        <f>SUMIFS('data 2026'!$M:$M,'data 2026'!$E:$E,'TỔNG BP'!$L1666,'data 2026'!$V:$V,'TỔNG BP'!$C1666,'data 2026'!$K:$K,'TỔNG BP'!R$1)/10^6</f>
        <v>0</v>
      </c>
      <c r="S1666" s="381">
        <f>SUMIFS('data 2026'!$M:$M,'data 2026'!$E:$E,'TỔNG BP'!$L1666,'data 2026'!$V:$V,'TỔNG BP'!$C1666,'data 2026'!$K:$K,'TỔNG BP'!S$1)/10^6</f>
        <v>0</v>
      </c>
      <c r="T1666" s="381">
        <f>SUMIFS('data 2026'!$M:$M,'data 2026'!$E:$E,'TỔNG BP'!$L1666,'data 2026'!$V:$V,'TỔNG BP'!$C1666,'data 2026'!$K:$K,'TỔNG BP'!T$1)/10^6</f>
        <v>0</v>
      </c>
      <c r="U1666" s="381">
        <f>SUMIFS('data 2026'!$M:$M,'data 2026'!$E:$E,'TỔNG BP'!$L1666,'data 2026'!$V:$V,'TỔNG BP'!$C1666,'data 2026'!$K:$K,'TỔNG BP'!U$1)/10^6</f>
        <v>0</v>
      </c>
      <c r="V1666" s="381">
        <f>SUMIFS('data 2026'!$M:$M,'data 2026'!$E:$E,'TỔNG BP'!$L1666,'data 2026'!$V:$V,'TỔNG BP'!$C1666,'data 2026'!$K:$K,'TỔNG BP'!V$1)/10^6</f>
        <v>0</v>
      </c>
      <c r="W1666" s="381">
        <f>SUMIFS('data 2026'!$M:$M,'data 2026'!$E:$E,'TỔNG BP'!$L1666,'data 2026'!$V:$V,'TỔNG BP'!$C1666,'data 2026'!$K:$K,'TỔNG BP'!W$1)/10^6</f>
        <v>0</v>
      </c>
      <c r="X1666" s="381">
        <f>SUMIFS('data 2026'!$M:$M,'data 2026'!$E:$E,'TỔNG BP'!$L1666,'data 2026'!$V:$V,'TỔNG BP'!$C1666,'data 2026'!$K:$K,'TỔNG BP'!X$1)/10^6</f>
        <v>0</v>
      </c>
      <c r="Y1666" s="381">
        <f>SUMIFS('data 2026'!$M:$M,'data 2026'!$E:$E,'TỔNG BP'!$L1666,'data 2026'!$V:$V,'TỔNG BP'!$C1666,'data 2026'!$K:$K,'TỔNG BP'!Y$1)/10^6</f>
        <v>0</v>
      </c>
      <c r="Z1666" s="381">
        <f t="shared" si="54"/>
        <v>0</v>
      </c>
      <c r="AA1666" s="382">
        <f>SUMIFS('Data 2025'!L:L,'Data 2025'!D:D,'TỔNG BP'!$L1666,'Data 2025'!A:A,'TỔNG BP'!$C1666)/10^6</f>
        <v>0</v>
      </c>
      <c r="AB1666" s="386">
        <f t="shared" si="53"/>
        <v>0</v>
      </c>
      <c r="AC1666" s="384">
        <f>IFERROR('TỔNG BP'!$AB1666/'TỔNG BP'!$AA1666,0)</f>
        <v>0</v>
      </c>
      <c r="AD1666" s="64" t="e">
        <v>#N/A</v>
      </c>
    </row>
    <row r="1667" spans="1:30">
      <c r="A1667" s="247"/>
      <c r="B1667" s="247"/>
      <c r="C1667" s="385" t="s">
        <v>1147</v>
      </c>
      <c r="D1667" s="337" t="s">
        <v>416</v>
      </c>
      <c r="E1667" s="338" t="s">
        <v>957</v>
      </c>
      <c r="F1667" s="338" t="s">
        <v>958</v>
      </c>
      <c r="G1667" s="338" t="s">
        <v>114</v>
      </c>
      <c r="H1667" s="338" t="s">
        <v>957</v>
      </c>
      <c r="I1667" s="337" t="s">
        <v>392</v>
      </c>
      <c r="J1667" s="338" t="s">
        <v>965</v>
      </c>
      <c r="K1667" s="338" t="s">
        <v>114</v>
      </c>
      <c r="L1667" s="380" t="s">
        <v>768</v>
      </c>
      <c r="M1667" s="338" t="s">
        <v>393</v>
      </c>
      <c r="N1667" s="381">
        <f>SUMIFS('data 2026'!$M:$M,'data 2026'!$E:$E,'TỔNG BP'!$L1667,'data 2026'!$V:$V,'TỔNG BP'!$C1667,'data 2026'!$K:$K,'TỔNG BP'!N$1)/10^6</f>
        <v>15.074461229885056</v>
      </c>
      <c r="O1667" s="381">
        <f>SUMIFS('data 2026'!$M:$M,'data 2026'!$E:$E,'TỔNG BP'!$L1667,'data 2026'!$V:$V,'TỔNG BP'!$C1667,'data 2026'!$K:$K,'TỔNG BP'!O$1)/10^6</f>
        <v>15.074461229885056</v>
      </c>
      <c r="P1667" s="381">
        <f>SUMIFS('data 2026'!$M:$M,'data 2026'!$E:$E,'TỔNG BP'!$L1667,'data 2026'!$V:$V,'TỔNG BP'!$C1667,'data 2026'!$K:$K,'TỔNG BP'!P$1)/10^6</f>
        <v>15.074461229885056</v>
      </c>
      <c r="Q1667" s="381">
        <f>SUMIFS('data 2026'!$M:$M,'data 2026'!$E:$E,'TỔNG BP'!$L1667,'data 2026'!$V:$V,'TỔNG BP'!$C1667,'data 2026'!$K:$K,'TỔNG BP'!Q$1)/10^6</f>
        <v>15.074461229885056</v>
      </c>
      <c r="R1667" s="381">
        <f>SUMIFS('data 2026'!$M:$M,'data 2026'!$E:$E,'TỔNG BP'!$L1667,'data 2026'!$V:$V,'TỔNG BP'!$C1667,'data 2026'!$K:$K,'TỔNG BP'!R$1)/10^6</f>
        <v>15.074461229885056</v>
      </c>
      <c r="S1667" s="381">
        <f>SUMIFS('data 2026'!$M:$M,'data 2026'!$E:$E,'TỔNG BP'!$L1667,'data 2026'!$V:$V,'TỔNG BP'!$C1667,'data 2026'!$K:$K,'TỔNG BP'!S$1)/10^6</f>
        <v>15.074461229885056</v>
      </c>
      <c r="T1667" s="381">
        <f>SUMIFS('data 2026'!$M:$M,'data 2026'!$E:$E,'TỔNG BP'!$L1667,'data 2026'!$V:$V,'TỔNG BP'!$C1667,'data 2026'!$K:$K,'TỔNG BP'!T$1)/10^6</f>
        <v>15.074461229885056</v>
      </c>
      <c r="U1667" s="381">
        <f>SUMIFS('data 2026'!$M:$M,'data 2026'!$E:$E,'TỔNG BP'!$L1667,'data 2026'!$V:$V,'TỔNG BP'!$C1667,'data 2026'!$K:$K,'TỔNG BP'!U$1)/10^6</f>
        <v>15.074461229885056</v>
      </c>
      <c r="V1667" s="381">
        <f>SUMIFS('data 2026'!$M:$M,'data 2026'!$E:$E,'TỔNG BP'!$L1667,'data 2026'!$V:$V,'TỔNG BP'!$C1667,'data 2026'!$K:$K,'TỔNG BP'!V$1)/10^6</f>
        <v>15.074461229885056</v>
      </c>
      <c r="W1667" s="381">
        <f>SUMIFS('data 2026'!$M:$M,'data 2026'!$E:$E,'TỔNG BP'!$L1667,'data 2026'!$V:$V,'TỔNG BP'!$C1667,'data 2026'!$K:$K,'TỔNG BP'!W$1)/10^6</f>
        <v>15.074461229885056</v>
      </c>
      <c r="X1667" s="381">
        <f>SUMIFS('data 2026'!$M:$M,'data 2026'!$E:$E,'TỔNG BP'!$L1667,'data 2026'!$V:$V,'TỔNG BP'!$C1667,'data 2026'!$K:$K,'TỔNG BP'!X$1)/10^6</f>
        <v>15.074461229885056</v>
      </c>
      <c r="Y1667" s="381">
        <f>SUMIFS('data 2026'!$M:$M,'data 2026'!$E:$E,'TỔNG BP'!$L1667,'data 2026'!$V:$V,'TỔNG BP'!$C1667,'data 2026'!$K:$K,'TỔNG BP'!Y$1)/10^6</f>
        <v>15.074461229885056</v>
      </c>
      <c r="Z1667" s="381">
        <f t="shared" si="54"/>
        <v>180.89353475862069</v>
      </c>
      <c r="AA1667" s="382">
        <f>SUMIFS('Data 2025'!L:L,'Data 2025'!D:D,'TỔNG BP'!$L1667,'Data 2025'!A:A,'TỔNG BP'!$C1667)/10^6</f>
        <v>121.90269600000001</v>
      </c>
      <c r="AB1667" s="386">
        <f t="shared" si="53"/>
        <v>58.990838758620683</v>
      </c>
      <c r="AC1667" s="384">
        <f>IFERROR('TỔNG BP'!$AB1667/'TỔNG BP'!$AA1667,0)</f>
        <v>0.48391742507992341</v>
      </c>
      <c r="AD1667" s="64" t="s">
        <v>372</v>
      </c>
    </row>
    <row r="1668" spans="1:30">
      <c r="A1668" s="248"/>
      <c r="B1668" s="248"/>
      <c r="C1668" s="385" t="s">
        <v>1147</v>
      </c>
      <c r="D1668" s="337" t="s">
        <v>416</v>
      </c>
      <c r="E1668" s="338" t="s">
        <v>957</v>
      </c>
      <c r="F1668" s="338" t="s">
        <v>958</v>
      </c>
      <c r="G1668" s="338" t="s">
        <v>114</v>
      </c>
      <c r="H1668" s="338" t="s">
        <v>957</v>
      </c>
      <c r="I1668" s="337" t="s">
        <v>396</v>
      </c>
      <c r="J1668" s="338" t="s">
        <v>966</v>
      </c>
      <c r="K1668" s="338" t="s">
        <v>114</v>
      </c>
      <c r="L1668" s="380" t="s">
        <v>769</v>
      </c>
      <c r="M1668" s="338" t="s">
        <v>397</v>
      </c>
      <c r="N1668" s="381">
        <f>SUMIFS('data 2026'!$M:$M,'data 2026'!$E:$E,'TỔNG BP'!$L1668,'data 2026'!$V:$V,'TỔNG BP'!$C1668,'data 2026'!$K:$K,'TỔNG BP'!N$1)/10^6</f>
        <v>2.2805070511371772</v>
      </c>
      <c r="O1668" s="381">
        <f>SUMIFS('data 2026'!$M:$M,'data 2026'!$E:$E,'TỔNG BP'!$L1668,'data 2026'!$V:$V,'TỔNG BP'!$C1668,'data 2026'!$K:$K,'TỔNG BP'!O$1)/10^6</f>
        <v>2.2805070511371772</v>
      </c>
      <c r="P1668" s="381">
        <f>SUMIFS('data 2026'!$M:$M,'data 2026'!$E:$E,'TỔNG BP'!$L1668,'data 2026'!$V:$V,'TỔNG BP'!$C1668,'data 2026'!$K:$K,'TỔNG BP'!P$1)/10^6</f>
        <v>2.2805070511371772</v>
      </c>
      <c r="Q1668" s="381">
        <f>SUMIFS('data 2026'!$M:$M,'data 2026'!$E:$E,'TỔNG BP'!$L1668,'data 2026'!$V:$V,'TỔNG BP'!$C1668,'data 2026'!$K:$K,'TỔNG BP'!Q$1)/10^6</f>
        <v>2.2805070511371772</v>
      </c>
      <c r="R1668" s="381">
        <f>SUMIFS('data 2026'!$M:$M,'data 2026'!$E:$E,'TỔNG BP'!$L1668,'data 2026'!$V:$V,'TỔNG BP'!$C1668,'data 2026'!$K:$K,'TỔNG BP'!R$1)/10^6</f>
        <v>2.2805070511371772</v>
      </c>
      <c r="S1668" s="381">
        <f>SUMIFS('data 2026'!$M:$M,'data 2026'!$E:$E,'TỔNG BP'!$L1668,'data 2026'!$V:$V,'TỔNG BP'!$C1668,'data 2026'!$K:$K,'TỔNG BP'!S$1)/10^6</f>
        <v>2.2805070511371772</v>
      </c>
      <c r="T1668" s="381">
        <f>SUMIFS('data 2026'!$M:$M,'data 2026'!$E:$E,'TỔNG BP'!$L1668,'data 2026'!$V:$V,'TỔNG BP'!$C1668,'data 2026'!$K:$K,'TỔNG BP'!T$1)/10^6</f>
        <v>2.2805070511371772</v>
      </c>
      <c r="U1668" s="381">
        <f>SUMIFS('data 2026'!$M:$M,'data 2026'!$E:$E,'TỔNG BP'!$L1668,'data 2026'!$V:$V,'TỔNG BP'!$C1668,'data 2026'!$K:$K,'TỔNG BP'!U$1)/10^6</f>
        <v>2.2805070511371772</v>
      </c>
      <c r="V1668" s="381">
        <f>SUMIFS('data 2026'!$M:$M,'data 2026'!$E:$E,'TỔNG BP'!$L1668,'data 2026'!$V:$V,'TỔNG BP'!$C1668,'data 2026'!$K:$K,'TỔNG BP'!V$1)/10^6</f>
        <v>2.2805070511371772</v>
      </c>
      <c r="W1668" s="381">
        <f>SUMIFS('data 2026'!$M:$M,'data 2026'!$E:$E,'TỔNG BP'!$L1668,'data 2026'!$V:$V,'TỔNG BP'!$C1668,'data 2026'!$K:$K,'TỔNG BP'!W$1)/10^6</f>
        <v>2.2805070511371772</v>
      </c>
      <c r="X1668" s="381">
        <f>SUMIFS('data 2026'!$M:$M,'data 2026'!$E:$E,'TỔNG BP'!$L1668,'data 2026'!$V:$V,'TỔNG BP'!$C1668,'data 2026'!$K:$K,'TỔNG BP'!X$1)/10^6</f>
        <v>2.2805070511371772</v>
      </c>
      <c r="Y1668" s="381">
        <f>SUMIFS('data 2026'!$M:$M,'data 2026'!$E:$E,'TỔNG BP'!$L1668,'data 2026'!$V:$V,'TỔNG BP'!$C1668,'data 2026'!$K:$K,'TỔNG BP'!Y$1)/10^6</f>
        <v>2.2805070511371772</v>
      </c>
      <c r="Z1668" s="381">
        <f t="shared" si="54"/>
        <v>27.366084613646134</v>
      </c>
      <c r="AA1668" s="382">
        <f>SUMIFS('Data 2025'!L:L,'Data 2025'!D:D,'TỔNG BP'!$L1668,'Data 2025'!A:A,'TỔNG BP'!$C1668)/10^6</f>
        <v>1027.500452</v>
      </c>
      <c r="AB1668" s="386">
        <f t="shared" si="53"/>
        <v>-1000.1343673863539</v>
      </c>
      <c r="AC1668" s="384">
        <f>IFERROR('TỔNG BP'!$AB1668/'TỔNG BP'!$AA1668,0)</f>
        <v>-0.97336635272482963</v>
      </c>
      <c r="AD1668" s="64" t="s">
        <v>372</v>
      </c>
    </row>
    <row r="1669" spans="1:30">
      <c r="A1669" s="247"/>
      <c r="B1669" s="247"/>
      <c r="C1669" s="389" t="s">
        <v>1114</v>
      </c>
      <c r="D1669" s="337" t="s">
        <v>416</v>
      </c>
      <c r="E1669" s="338" t="s">
        <v>957</v>
      </c>
      <c r="F1669" s="338" t="s">
        <v>958</v>
      </c>
      <c r="G1669" s="338" t="s">
        <v>114</v>
      </c>
      <c r="H1669" s="338" t="s">
        <v>957</v>
      </c>
      <c r="I1669" s="337" t="s">
        <v>399</v>
      </c>
      <c r="J1669" s="338" t="s">
        <v>967</v>
      </c>
      <c r="K1669" s="338" t="s">
        <v>114</v>
      </c>
      <c r="L1669" s="380" t="s">
        <v>770</v>
      </c>
      <c r="M1669" s="338" t="s">
        <v>400</v>
      </c>
      <c r="N1669" s="381">
        <f>SUMIFS('data 2026'!$M:$M,'data 2026'!$E:$E,'TỔNG BP'!$L1669,'data 2026'!$V:$V,'TỔNG BP'!$C1669,'data 2026'!$K:$K,'TỔNG BP'!N$1)/10^6</f>
        <v>0</v>
      </c>
      <c r="O1669" s="381">
        <f>SUMIFS('data 2026'!$M:$M,'data 2026'!$E:$E,'TỔNG BP'!$L1669,'data 2026'!$V:$V,'TỔNG BP'!$C1669,'data 2026'!$K:$K,'TỔNG BP'!O$1)/10^6</f>
        <v>0</v>
      </c>
      <c r="P1669" s="381">
        <f>SUMIFS('data 2026'!$M:$M,'data 2026'!$E:$E,'TỔNG BP'!$L1669,'data 2026'!$V:$V,'TỔNG BP'!$C1669,'data 2026'!$K:$K,'TỔNG BP'!P$1)/10^6</f>
        <v>0</v>
      </c>
      <c r="Q1669" s="381">
        <f>SUMIFS('data 2026'!$M:$M,'data 2026'!$E:$E,'TỔNG BP'!$L1669,'data 2026'!$V:$V,'TỔNG BP'!$C1669,'data 2026'!$K:$K,'TỔNG BP'!Q$1)/10^6</f>
        <v>0</v>
      </c>
      <c r="R1669" s="381">
        <f>SUMIFS('data 2026'!$M:$M,'data 2026'!$E:$E,'TỔNG BP'!$L1669,'data 2026'!$V:$V,'TỔNG BP'!$C1669,'data 2026'!$K:$K,'TỔNG BP'!R$1)/10^6</f>
        <v>0</v>
      </c>
      <c r="S1669" s="381">
        <f>SUMIFS('data 2026'!$M:$M,'data 2026'!$E:$E,'TỔNG BP'!$L1669,'data 2026'!$V:$V,'TỔNG BP'!$C1669,'data 2026'!$K:$K,'TỔNG BP'!S$1)/10^6</f>
        <v>0</v>
      </c>
      <c r="T1669" s="381">
        <f>SUMIFS('data 2026'!$M:$M,'data 2026'!$E:$E,'TỔNG BP'!$L1669,'data 2026'!$V:$V,'TỔNG BP'!$C1669,'data 2026'!$K:$K,'TỔNG BP'!T$1)/10^6</f>
        <v>0</v>
      </c>
      <c r="U1669" s="381">
        <f>SUMIFS('data 2026'!$M:$M,'data 2026'!$E:$E,'TỔNG BP'!$L1669,'data 2026'!$V:$V,'TỔNG BP'!$C1669,'data 2026'!$K:$K,'TỔNG BP'!U$1)/10^6</f>
        <v>0</v>
      </c>
      <c r="V1669" s="381">
        <f>SUMIFS('data 2026'!$M:$M,'data 2026'!$E:$E,'TỔNG BP'!$L1669,'data 2026'!$V:$V,'TỔNG BP'!$C1669,'data 2026'!$K:$K,'TỔNG BP'!V$1)/10^6</f>
        <v>0</v>
      </c>
      <c r="W1669" s="381">
        <f>SUMIFS('data 2026'!$M:$M,'data 2026'!$E:$E,'TỔNG BP'!$L1669,'data 2026'!$V:$V,'TỔNG BP'!$C1669,'data 2026'!$K:$K,'TỔNG BP'!W$1)/10^6</f>
        <v>0</v>
      </c>
      <c r="X1669" s="381">
        <f>SUMIFS('data 2026'!$M:$M,'data 2026'!$E:$E,'TỔNG BP'!$L1669,'data 2026'!$V:$V,'TỔNG BP'!$C1669,'data 2026'!$K:$K,'TỔNG BP'!X$1)/10^6</f>
        <v>0</v>
      </c>
      <c r="Y1669" s="381">
        <f>SUMIFS('data 2026'!$M:$M,'data 2026'!$E:$E,'TỔNG BP'!$L1669,'data 2026'!$V:$V,'TỔNG BP'!$C1669,'data 2026'!$K:$K,'TỔNG BP'!Y$1)/10^6</f>
        <v>0</v>
      </c>
      <c r="Z1669" s="381">
        <f t="shared" si="54"/>
        <v>0</v>
      </c>
      <c r="AA1669" s="382">
        <f>SUMIFS('Data 2025'!L:L,'Data 2025'!D:D,'TỔNG BP'!$L1669,'Data 2025'!A:A,'TỔNG BP'!$C1669)/10^6</f>
        <v>0</v>
      </c>
      <c r="AB1669" s="386">
        <f t="shared" si="53"/>
        <v>0</v>
      </c>
      <c r="AC1669" s="384">
        <f>IFERROR('TỔNG BP'!$AB1669/'TỔNG BP'!$AA1669,0)</f>
        <v>0</v>
      </c>
      <c r="AD1669" s="64" t="e">
        <v>#N/A</v>
      </c>
    </row>
    <row r="1670" spans="1:30">
      <c r="A1670" s="248"/>
      <c r="B1670" s="248"/>
      <c r="C1670" s="389" t="s">
        <v>1114</v>
      </c>
      <c r="D1670" s="337" t="s">
        <v>416</v>
      </c>
      <c r="E1670" s="338" t="s">
        <v>957</v>
      </c>
      <c r="F1670" s="338" t="s">
        <v>958</v>
      </c>
      <c r="G1670" s="338" t="s">
        <v>114</v>
      </c>
      <c r="H1670" s="338" t="s">
        <v>957</v>
      </c>
      <c r="I1670" s="337" t="s">
        <v>771</v>
      </c>
      <c r="J1670" s="338" t="s">
        <v>1060</v>
      </c>
      <c r="K1670" s="338" t="s">
        <v>114</v>
      </c>
      <c r="L1670" s="380" t="s">
        <v>773</v>
      </c>
      <c r="M1670" s="338" t="s">
        <v>772</v>
      </c>
      <c r="N1670" s="381">
        <f>SUMIFS('data 2026'!$M:$M,'data 2026'!$E:$E,'TỔNG BP'!$L1670,'data 2026'!$V:$V,'TỔNG BP'!$C1670,'data 2026'!$K:$K,'TỔNG BP'!N$1)/10^6</f>
        <v>0</v>
      </c>
      <c r="O1670" s="381">
        <f>SUMIFS('data 2026'!$M:$M,'data 2026'!$E:$E,'TỔNG BP'!$L1670,'data 2026'!$V:$V,'TỔNG BP'!$C1670,'data 2026'!$K:$K,'TỔNG BP'!O$1)/10^6</f>
        <v>0</v>
      </c>
      <c r="P1670" s="381">
        <f>SUMIFS('data 2026'!$M:$M,'data 2026'!$E:$E,'TỔNG BP'!$L1670,'data 2026'!$V:$V,'TỔNG BP'!$C1670,'data 2026'!$K:$K,'TỔNG BP'!P$1)/10^6</f>
        <v>0</v>
      </c>
      <c r="Q1670" s="381">
        <f>SUMIFS('data 2026'!$M:$M,'data 2026'!$E:$E,'TỔNG BP'!$L1670,'data 2026'!$V:$V,'TỔNG BP'!$C1670,'data 2026'!$K:$K,'TỔNG BP'!Q$1)/10^6</f>
        <v>0</v>
      </c>
      <c r="R1670" s="381">
        <f>SUMIFS('data 2026'!$M:$M,'data 2026'!$E:$E,'TỔNG BP'!$L1670,'data 2026'!$V:$V,'TỔNG BP'!$C1670,'data 2026'!$K:$K,'TỔNG BP'!R$1)/10^6</f>
        <v>0</v>
      </c>
      <c r="S1670" s="381">
        <f>SUMIFS('data 2026'!$M:$M,'data 2026'!$E:$E,'TỔNG BP'!$L1670,'data 2026'!$V:$V,'TỔNG BP'!$C1670,'data 2026'!$K:$K,'TỔNG BP'!S$1)/10^6</f>
        <v>0</v>
      </c>
      <c r="T1670" s="381">
        <f>SUMIFS('data 2026'!$M:$M,'data 2026'!$E:$E,'TỔNG BP'!$L1670,'data 2026'!$V:$V,'TỔNG BP'!$C1670,'data 2026'!$K:$K,'TỔNG BP'!T$1)/10^6</f>
        <v>0</v>
      </c>
      <c r="U1670" s="381">
        <f>SUMIFS('data 2026'!$M:$M,'data 2026'!$E:$E,'TỔNG BP'!$L1670,'data 2026'!$V:$V,'TỔNG BP'!$C1670,'data 2026'!$K:$K,'TỔNG BP'!U$1)/10^6</f>
        <v>0</v>
      </c>
      <c r="V1670" s="381">
        <f>SUMIFS('data 2026'!$M:$M,'data 2026'!$E:$E,'TỔNG BP'!$L1670,'data 2026'!$V:$V,'TỔNG BP'!$C1670,'data 2026'!$K:$K,'TỔNG BP'!V$1)/10^6</f>
        <v>0</v>
      </c>
      <c r="W1670" s="381">
        <f>SUMIFS('data 2026'!$M:$M,'data 2026'!$E:$E,'TỔNG BP'!$L1670,'data 2026'!$V:$V,'TỔNG BP'!$C1670,'data 2026'!$K:$K,'TỔNG BP'!W$1)/10^6</f>
        <v>0</v>
      </c>
      <c r="X1670" s="381">
        <f>SUMIFS('data 2026'!$M:$M,'data 2026'!$E:$E,'TỔNG BP'!$L1670,'data 2026'!$V:$V,'TỔNG BP'!$C1670,'data 2026'!$K:$K,'TỔNG BP'!X$1)/10^6</f>
        <v>0</v>
      </c>
      <c r="Y1670" s="381">
        <f>SUMIFS('data 2026'!$M:$M,'data 2026'!$E:$E,'TỔNG BP'!$L1670,'data 2026'!$V:$V,'TỔNG BP'!$C1670,'data 2026'!$K:$K,'TỔNG BP'!Y$1)/10^6</f>
        <v>0</v>
      </c>
      <c r="Z1670" s="381">
        <f t="shared" si="54"/>
        <v>0</v>
      </c>
      <c r="AA1670" s="382">
        <f>SUMIFS('Data 2025'!L:L,'Data 2025'!D:D,'TỔNG BP'!$L1670,'Data 2025'!A:A,'TỔNG BP'!$C1670)/10^6</f>
        <v>0</v>
      </c>
      <c r="AB1670" s="386">
        <f t="shared" si="53"/>
        <v>0</v>
      </c>
      <c r="AC1670" s="384">
        <f>IFERROR('TỔNG BP'!$AB1670/'TỔNG BP'!$AA1670,0)</f>
        <v>0</v>
      </c>
      <c r="AD1670" s="64" t="e">
        <v>#N/A</v>
      </c>
    </row>
    <row r="1671" spans="1:30">
      <c r="A1671" s="247"/>
      <c r="B1671" s="247"/>
      <c r="C1671" s="389" t="s">
        <v>1114</v>
      </c>
      <c r="D1671" s="337" t="s">
        <v>416</v>
      </c>
      <c r="E1671" s="338" t="s">
        <v>957</v>
      </c>
      <c r="F1671" s="338" t="s">
        <v>958</v>
      </c>
      <c r="G1671" s="338" t="s">
        <v>114</v>
      </c>
      <c r="H1671" s="338" t="s">
        <v>957</v>
      </c>
      <c r="I1671" s="337" t="s">
        <v>774</v>
      </c>
      <c r="J1671" s="338" t="s">
        <v>1061</v>
      </c>
      <c r="K1671" s="338" t="s">
        <v>114</v>
      </c>
      <c r="L1671" s="380" t="s">
        <v>776</v>
      </c>
      <c r="M1671" s="338" t="s">
        <v>775</v>
      </c>
      <c r="N1671" s="381">
        <f>SUMIFS('data 2026'!$M:$M,'data 2026'!$E:$E,'TỔNG BP'!$L1671,'data 2026'!$V:$V,'TỔNG BP'!$C1671,'data 2026'!$K:$K,'TỔNG BP'!N$1)/10^6</f>
        <v>0</v>
      </c>
      <c r="O1671" s="381">
        <f>SUMIFS('data 2026'!$M:$M,'data 2026'!$E:$E,'TỔNG BP'!$L1671,'data 2026'!$V:$V,'TỔNG BP'!$C1671,'data 2026'!$K:$K,'TỔNG BP'!O$1)/10^6</f>
        <v>0</v>
      </c>
      <c r="P1671" s="381">
        <f>SUMIFS('data 2026'!$M:$M,'data 2026'!$E:$E,'TỔNG BP'!$L1671,'data 2026'!$V:$V,'TỔNG BP'!$C1671,'data 2026'!$K:$K,'TỔNG BP'!P$1)/10^6</f>
        <v>0</v>
      </c>
      <c r="Q1671" s="381">
        <f>SUMIFS('data 2026'!$M:$M,'data 2026'!$E:$E,'TỔNG BP'!$L1671,'data 2026'!$V:$V,'TỔNG BP'!$C1671,'data 2026'!$K:$K,'TỔNG BP'!Q$1)/10^6</f>
        <v>0</v>
      </c>
      <c r="R1671" s="381">
        <f>SUMIFS('data 2026'!$M:$M,'data 2026'!$E:$E,'TỔNG BP'!$L1671,'data 2026'!$V:$V,'TỔNG BP'!$C1671,'data 2026'!$K:$K,'TỔNG BP'!R$1)/10^6</f>
        <v>0</v>
      </c>
      <c r="S1671" s="381">
        <f>SUMIFS('data 2026'!$M:$M,'data 2026'!$E:$E,'TỔNG BP'!$L1671,'data 2026'!$V:$V,'TỔNG BP'!$C1671,'data 2026'!$K:$K,'TỔNG BP'!S$1)/10^6</f>
        <v>0</v>
      </c>
      <c r="T1671" s="381">
        <f>SUMIFS('data 2026'!$M:$M,'data 2026'!$E:$E,'TỔNG BP'!$L1671,'data 2026'!$V:$V,'TỔNG BP'!$C1671,'data 2026'!$K:$K,'TỔNG BP'!T$1)/10^6</f>
        <v>0</v>
      </c>
      <c r="U1671" s="381">
        <f>SUMIFS('data 2026'!$M:$M,'data 2026'!$E:$E,'TỔNG BP'!$L1671,'data 2026'!$V:$V,'TỔNG BP'!$C1671,'data 2026'!$K:$K,'TỔNG BP'!U$1)/10^6</f>
        <v>0</v>
      </c>
      <c r="V1671" s="381">
        <f>SUMIFS('data 2026'!$M:$M,'data 2026'!$E:$E,'TỔNG BP'!$L1671,'data 2026'!$V:$V,'TỔNG BP'!$C1671,'data 2026'!$K:$K,'TỔNG BP'!V$1)/10^6</f>
        <v>0</v>
      </c>
      <c r="W1671" s="381">
        <f>SUMIFS('data 2026'!$M:$M,'data 2026'!$E:$E,'TỔNG BP'!$L1671,'data 2026'!$V:$V,'TỔNG BP'!$C1671,'data 2026'!$K:$K,'TỔNG BP'!W$1)/10^6</f>
        <v>0</v>
      </c>
      <c r="X1671" s="381">
        <f>SUMIFS('data 2026'!$M:$M,'data 2026'!$E:$E,'TỔNG BP'!$L1671,'data 2026'!$V:$V,'TỔNG BP'!$C1671,'data 2026'!$K:$K,'TỔNG BP'!X$1)/10^6</f>
        <v>0</v>
      </c>
      <c r="Y1671" s="381">
        <f>SUMIFS('data 2026'!$M:$M,'data 2026'!$E:$E,'TỔNG BP'!$L1671,'data 2026'!$V:$V,'TỔNG BP'!$C1671,'data 2026'!$K:$K,'TỔNG BP'!Y$1)/10^6</f>
        <v>0</v>
      </c>
      <c r="Z1671" s="381">
        <f t="shared" si="54"/>
        <v>0</v>
      </c>
      <c r="AA1671" s="382">
        <f>SUMIFS('Data 2025'!L:L,'Data 2025'!D:D,'TỔNG BP'!$L1671,'Data 2025'!A:A,'TỔNG BP'!$C1671)/10^6</f>
        <v>0</v>
      </c>
      <c r="AB1671" s="386">
        <f t="shared" ref="AB1671:AB1734" si="55">Z1671-AA1671</f>
        <v>0</v>
      </c>
      <c r="AC1671" s="384">
        <f>IFERROR('TỔNG BP'!$AB1671/'TỔNG BP'!$AA1671,0)</f>
        <v>0</v>
      </c>
      <c r="AD1671" s="64" t="e">
        <v>#N/A</v>
      </c>
    </row>
    <row r="1672" spans="1:30">
      <c r="A1672" s="248"/>
      <c r="B1672" s="248"/>
      <c r="C1672" s="389" t="s">
        <v>1114</v>
      </c>
      <c r="D1672" s="337" t="s">
        <v>416</v>
      </c>
      <c r="E1672" s="338" t="s">
        <v>957</v>
      </c>
      <c r="F1672" s="338" t="s">
        <v>958</v>
      </c>
      <c r="G1672" s="338" t="s">
        <v>114</v>
      </c>
      <c r="H1672" s="338" t="s">
        <v>957</v>
      </c>
      <c r="I1672" s="337" t="s">
        <v>627</v>
      </c>
      <c r="J1672" s="338" t="s">
        <v>1038</v>
      </c>
      <c r="K1672" s="338" t="s">
        <v>114</v>
      </c>
      <c r="L1672" s="380" t="s">
        <v>777</v>
      </c>
      <c r="M1672" s="338" t="s">
        <v>628</v>
      </c>
      <c r="N1672" s="381">
        <f>SUMIFS('data 2026'!$M:$M,'data 2026'!$E:$E,'TỔNG BP'!$L1672,'data 2026'!$V:$V,'TỔNG BP'!$C1672,'data 2026'!$K:$K,'TỔNG BP'!N$1)/10^6</f>
        <v>0</v>
      </c>
      <c r="O1672" s="381">
        <f>SUMIFS('data 2026'!$M:$M,'data 2026'!$E:$E,'TỔNG BP'!$L1672,'data 2026'!$V:$V,'TỔNG BP'!$C1672,'data 2026'!$K:$K,'TỔNG BP'!O$1)/10^6</f>
        <v>0</v>
      </c>
      <c r="P1672" s="381">
        <f>SUMIFS('data 2026'!$M:$M,'data 2026'!$E:$E,'TỔNG BP'!$L1672,'data 2026'!$V:$V,'TỔNG BP'!$C1672,'data 2026'!$K:$K,'TỔNG BP'!P$1)/10^6</f>
        <v>0</v>
      </c>
      <c r="Q1672" s="381">
        <f>SUMIFS('data 2026'!$M:$M,'data 2026'!$E:$E,'TỔNG BP'!$L1672,'data 2026'!$V:$V,'TỔNG BP'!$C1672,'data 2026'!$K:$K,'TỔNG BP'!Q$1)/10^6</f>
        <v>0</v>
      </c>
      <c r="R1672" s="381">
        <f>SUMIFS('data 2026'!$M:$M,'data 2026'!$E:$E,'TỔNG BP'!$L1672,'data 2026'!$V:$V,'TỔNG BP'!$C1672,'data 2026'!$K:$K,'TỔNG BP'!R$1)/10^6</f>
        <v>0</v>
      </c>
      <c r="S1672" s="381">
        <f>SUMIFS('data 2026'!$M:$M,'data 2026'!$E:$E,'TỔNG BP'!$L1672,'data 2026'!$V:$V,'TỔNG BP'!$C1672,'data 2026'!$K:$K,'TỔNG BP'!S$1)/10^6</f>
        <v>0</v>
      </c>
      <c r="T1672" s="381">
        <f>SUMIFS('data 2026'!$M:$M,'data 2026'!$E:$E,'TỔNG BP'!$L1672,'data 2026'!$V:$V,'TỔNG BP'!$C1672,'data 2026'!$K:$K,'TỔNG BP'!T$1)/10^6</f>
        <v>0</v>
      </c>
      <c r="U1672" s="381">
        <f>SUMIFS('data 2026'!$M:$M,'data 2026'!$E:$E,'TỔNG BP'!$L1672,'data 2026'!$V:$V,'TỔNG BP'!$C1672,'data 2026'!$K:$K,'TỔNG BP'!U$1)/10^6</f>
        <v>0</v>
      </c>
      <c r="V1672" s="381">
        <f>SUMIFS('data 2026'!$M:$M,'data 2026'!$E:$E,'TỔNG BP'!$L1672,'data 2026'!$V:$V,'TỔNG BP'!$C1672,'data 2026'!$K:$K,'TỔNG BP'!V$1)/10^6</f>
        <v>0</v>
      </c>
      <c r="W1672" s="381">
        <f>SUMIFS('data 2026'!$M:$M,'data 2026'!$E:$E,'TỔNG BP'!$L1672,'data 2026'!$V:$V,'TỔNG BP'!$C1672,'data 2026'!$K:$K,'TỔNG BP'!W$1)/10^6</f>
        <v>0</v>
      </c>
      <c r="X1672" s="381">
        <f>SUMIFS('data 2026'!$M:$M,'data 2026'!$E:$E,'TỔNG BP'!$L1672,'data 2026'!$V:$V,'TỔNG BP'!$C1672,'data 2026'!$K:$K,'TỔNG BP'!X$1)/10^6</f>
        <v>0</v>
      </c>
      <c r="Y1672" s="381">
        <f>SUMIFS('data 2026'!$M:$M,'data 2026'!$E:$E,'TỔNG BP'!$L1672,'data 2026'!$V:$V,'TỔNG BP'!$C1672,'data 2026'!$K:$K,'TỔNG BP'!Y$1)/10^6</f>
        <v>0</v>
      </c>
      <c r="Z1672" s="381">
        <f t="shared" ref="Z1672:Z1735" si="56">SUM(N1672:Y1672)</f>
        <v>0</v>
      </c>
      <c r="AA1672" s="382">
        <f>SUMIFS('Data 2025'!L:L,'Data 2025'!D:D,'TỔNG BP'!$L1672,'Data 2025'!A:A,'TỔNG BP'!$C1672)/10^6</f>
        <v>0</v>
      </c>
      <c r="AB1672" s="386">
        <f t="shared" si="55"/>
        <v>0</v>
      </c>
      <c r="AC1672" s="384">
        <f>IFERROR('TỔNG BP'!$AB1672/'TỔNG BP'!$AA1672,0)</f>
        <v>0</v>
      </c>
      <c r="AD1672" s="64" t="e">
        <v>#N/A</v>
      </c>
    </row>
    <row r="1673" spans="1:30">
      <c r="A1673" s="247"/>
      <c r="B1673" s="247"/>
      <c r="C1673" s="389" t="s">
        <v>1114</v>
      </c>
      <c r="D1673" s="337" t="s">
        <v>416</v>
      </c>
      <c r="E1673" s="338" t="s">
        <v>957</v>
      </c>
      <c r="F1673" s="338" t="s">
        <v>958</v>
      </c>
      <c r="G1673" s="338" t="s">
        <v>114</v>
      </c>
      <c r="H1673" s="338" t="s">
        <v>957</v>
      </c>
      <c r="I1673" s="337" t="s">
        <v>778</v>
      </c>
      <c r="J1673" s="338" t="s">
        <v>1062</v>
      </c>
      <c r="K1673" s="338" t="s">
        <v>114</v>
      </c>
      <c r="L1673" s="380" t="s">
        <v>780</v>
      </c>
      <c r="M1673" s="338" t="s">
        <v>1063</v>
      </c>
      <c r="N1673" s="381">
        <f>SUMIFS('data 2026'!$M:$M,'data 2026'!$E:$E,'TỔNG BP'!$L1673,'data 2026'!$V:$V,'TỔNG BP'!$C1673,'data 2026'!$K:$K,'TỔNG BP'!N$1)/10^6</f>
        <v>0</v>
      </c>
      <c r="O1673" s="381">
        <f>SUMIFS('data 2026'!$M:$M,'data 2026'!$E:$E,'TỔNG BP'!$L1673,'data 2026'!$V:$V,'TỔNG BP'!$C1673,'data 2026'!$K:$K,'TỔNG BP'!O$1)/10^6</f>
        <v>0</v>
      </c>
      <c r="P1673" s="381">
        <f>SUMIFS('data 2026'!$M:$M,'data 2026'!$E:$E,'TỔNG BP'!$L1673,'data 2026'!$V:$V,'TỔNG BP'!$C1673,'data 2026'!$K:$K,'TỔNG BP'!P$1)/10^6</f>
        <v>0</v>
      </c>
      <c r="Q1673" s="381">
        <f>SUMIFS('data 2026'!$M:$M,'data 2026'!$E:$E,'TỔNG BP'!$L1673,'data 2026'!$V:$V,'TỔNG BP'!$C1673,'data 2026'!$K:$K,'TỔNG BP'!Q$1)/10^6</f>
        <v>0</v>
      </c>
      <c r="R1673" s="381">
        <f>SUMIFS('data 2026'!$M:$M,'data 2026'!$E:$E,'TỔNG BP'!$L1673,'data 2026'!$V:$V,'TỔNG BP'!$C1673,'data 2026'!$K:$K,'TỔNG BP'!R$1)/10^6</f>
        <v>0</v>
      </c>
      <c r="S1673" s="381">
        <f>SUMIFS('data 2026'!$M:$M,'data 2026'!$E:$E,'TỔNG BP'!$L1673,'data 2026'!$V:$V,'TỔNG BP'!$C1673,'data 2026'!$K:$K,'TỔNG BP'!S$1)/10^6</f>
        <v>0</v>
      </c>
      <c r="T1673" s="381">
        <f>SUMIFS('data 2026'!$M:$M,'data 2026'!$E:$E,'TỔNG BP'!$L1673,'data 2026'!$V:$V,'TỔNG BP'!$C1673,'data 2026'!$K:$K,'TỔNG BP'!T$1)/10^6</f>
        <v>0</v>
      </c>
      <c r="U1673" s="381">
        <f>SUMIFS('data 2026'!$M:$M,'data 2026'!$E:$E,'TỔNG BP'!$L1673,'data 2026'!$V:$V,'TỔNG BP'!$C1673,'data 2026'!$K:$K,'TỔNG BP'!U$1)/10^6</f>
        <v>0</v>
      </c>
      <c r="V1673" s="381">
        <f>SUMIFS('data 2026'!$M:$M,'data 2026'!$E:$E,'TỔNG BP'!$L1673,'data 2026'!$V:$V,'TỔNG BP'!$C1673,'data 2026'!$K:$K,'TỔNG BP'!V$1)/10^6</f>
        <v>0</v>
      </c>
      <c r="W1673" s="381">
        <f>SUMIFS('data 2026'!$M:$M,'data 2026'!$E:$E,'TỔNG BP'!$L1673,'data 2026'!$V:$V,'TỔNG BP'!$C1673,'data 2026'!$K:$K,'TỔNG BP'!W$1)/10^6</f>
        <v>0</v>
      </c>
      <c r="X1673" s="381">
        <f>SUMIFS('data 2026'!$M:$M,'data 2026'!$E:$E,'TỔNG BP'!$L1673,'data 2026'!$V:$V,'TỔNG BP'!$C1673,'data 2026'!$K:$K,'TỔNG BP'!X$1)/10^6</f>
        <v>0</v>
      </c>
      <c r="Y1673" s="381">
        <f>SUMIFS('data 2026'!$M:$M,'data 2026'!$E:$E,'TỔNG BP'!$L1673,'data 2026'!$V:$V,'TỔNG BP'!$C1673,'data 2026'!$K:$K,'TỔNG BP'!Y$1)/10^6</f>
        <v>0</v>
      </c>
      <c r="Z1673" s="381">
        <f t="shared" si="56"/>
        <v>0</v>
      </c>
      <c r="AA1673" s="382">
        <f>SUMIFS('Data 2025'!L:L,'Data 2025'!D:D,'TỔNG BP'!$L1673,'Data 2025'!A:A,'TỔNG BP'!$C1673)/10^6</f>
        <v>0</v>
      </c>
      <c r="AB1673" s="386">
        <f t="shared" si="55"/>
        <v>0</v>
      </c>
      <c r="AC1673" s="384">
        <f>IFERROR('TỔNG BP'!$AB1673/'TỔNG BP'!$AA1673,0)</f>
        <v>0</v>
      </c>
      <c r="AD1673" s="64" t="e">
        <v>#N/A</v>
      </c>
    </row>
    <row r="1674" spans="1:30">
      <c r="A1674" s="248"/>
      <c r="B1674" s="248"/>
      <c r="C1674" s="385" t="s">
        <v>1147</v>
      </c>
      <c r="D1674" s="337" t="s">
        <v>416</v>
      </c>
      <c r="E1674" s="338" t="s">
        <v>957</v>
      </c>
      <c r="F1674" s="338" t="s">
        <v>958</v>
      </c>
      <c r="G1674" s="338" t="s">
        <v>114</v>
      </c>
      <c r="H1674" s="338" t="s">
        <v>957</v>
      </c>
      <c r="I1674" s="337" t="s">
        <v>402</v>
      </c>
      <c r="J1674" s="338" t="s">
        <v>968</v>
      </c>
      <c r="K1674" s="338" t="s">
        <v>114</v>
      </c>
      <c r="L1674" s="380" t="s">
        <v>781</v>
      </c>
      <c r="M1674" s="338" t="s">
        <v>403</v>
      </c>
      <c r="N1674" s="381">
        <f>SUMIFS('data 2026'!$M:$M,'data 2026'!$E:$E,'TỔNG BP'!$L1674,'data 2026'!$V:$V,'TỔNG BP'!$C1674,'data 2026'!$K:$K,'TỔNG BP'!N$1)/10^6</f>
        <v>6.4055247432745563</v>
      </c>
      <c r="O1674" s="381">
        <f>SUMIFS('data 2026'!$M:$M,'data 2026'!$E:$E,'TỔNG BP'!$L1674,'data 2026'!$V:$V,'TỔNG BP'!$C1674,'data 2026'!$K:$K,'TỔNG BP'!O$1)/10^6</f>
        <v>6.4055247432745563</v>
      </c>
      <c r="P1674" s="381">
        <f>SUMIFS('data 2026'!$M:$M,'data 2026'!$E:$E,'TỔNG BP'!$L1674,'data 2026'!$V:$V,'TỔNG BP'!$C1674,'data 2026'!$K:$K,'TỔNG BP'!P$1)/10^6</f>
        <v>6.4055247432745563</v>
      </c>
      <c r="Q1674" s="381">
        <f>SUMIFS('data 2026'!$M:$M,'data 2026'!$E:$E,'TỔNG BP'!$L1674,'data 2026'!$V:$V,'TỔNG BP'!$C1674,'data 2026'!$K:$K,'TỔNG BP'!Q$1)/10^6</f>
        <v>6.4055247432745563</v>
      </c>
      <c r="R1674" s="381">
        <f>SUMIFS('data 2026'!$M:$M,'data 2026'!$E:$E,'TỔNG BP'!$L1674,'data 2026'!$V:$V,'TỔNG BP'!$C1674,'data 2026'!$K:$K,'TỔNG BP'!R$1)/10^6</f>
        <v>6.4055247432745563</v>
      </c>
      <c r="S1674" s="381">
        <f>SUMIFS('data 2026'!$M:$M,'data 2026'!$E:$E,'TỔNG BP'!$L1674,'data 2026'!$V:$V,'TỔNG BP'!$C1674,'data 2026'!$K:$K,'TỔNG BP'!S$1)/10^6</f>
        <v>6.4055247432745563</v>
      </c>
      <c r="T1674" s="381">
        <f>SUMIFS('data 2026'!$M:$M,'data 2026'!$E:$E,'TỔNG BP'!$L1674,'data 2026'!$V:$V,'TỔNG BP'!$C1674,'data 2026'!$K:$K,'TỔNG BP'!T$1)/10^6</f>
        <v>6.4055247432745563</v>
      </c>
      <c r="U1674" s="381">
        <f>SUMIFS('data 2026'!$M:$M,'data 2026'!$E:$E,'TỔNG BP'!$L1674,'data 2026'!$V:$V,'TỔNG BP'!$C1674,'data 2026'!$K:$K,'TỔNG BP'!U$1)/10^6</f>
        <v>6.4055247432745563</v>
      </c>
      <c r="V1674" s="381">
        <f>SUMIFS('data 2026'!$M:$M,'data 2026'!$E:$E,'TỔNG BP'!$L1674,'data 2026'!$V:$V,'TỔNG BP'!$C1674,'data 2026'!$K:$K,'TỔNG BP'!V$1)/10^6</f>
        <v>6.4055247432745563</v>
      </c>
      <c r="W1674" s="381">
        <f>SUMIFS('data 2026'!$M:$M,'data 2026'!$E:$E,'TỔNG BP'!$L1674,'data 2026'!$V:$V,'TỔNG BP'!$C1674,'data 2026'!$K:$K,'TỔNG BP'!W$1)/10^6</f>
        <v>6.4055247432745563</v>
      </c>
      <c r="X1674" s="381">
        <f>SUMIFS('data 2026'!$M:$M,'data 2026'!$E:$E,'TỔNG BP'!$L1674,'data 2026'!$V:$V,'TỔNG BP'!$C1674,'data 2026'!$K:$K,'TỔNG BP'!X$1)/10^6</f>
        <v>6.4055247432745563</v>
      </c>
      <c r="Y1674" s="381">
        <f>SUMIFS('data 2026'!$M:$M,'data 2026'!$E:$E,'TỔNG BP'!$L1674,'data 2026'!$V:$V,'TỔNG BP'!$C1674,'data 2026'!$K:$K,'TỔNG BP'!Y$1)/10^6</f>
        <v>6.4055247432745563</v>
      </c>
      <c r="Z1674" s="381">
        <f t="shared" si="56"/>
        <v>76.866296919294669</v>
      </c>
      <c r="AA1674" s="382">
        <f>SUMIFS('Data 2025'!L:L,'Data 2025'!D:D,'TỔNG BP'!$L1674,'Data 2025'!A:A,'TỔNG BP'!$C1674)/10^6</f>
        <v>2588.2030329999998</v>
      </c>
      <c r="AB1674" s="386">
        <f t="shared" si="55"/>
        <v>-2511.3367360807051</v>
      </c>
      <c r="AC1674" s="384">
        <f>IFERROR('TỔNG BP'!$AB1674/'TỔNG BP'!$AA1674,0)</f>
        <v>-0.97030128782818148</v>
      </c>
      <c r="AD1674" s="64" t="s">
        <v>372</v>
      </c>
    </row>
    <row r="1675" spans="1:30">
      <c r="A1675" s="247"/>
      <c r="B1675" s="247"/>
      <c r="C1675" s="389" t="s">
        <v>1114</v>
      </c>
      <c r="D1675" s="337" t="s">
        <v>416</v>
      </c>
      <c r="E1675" s="338" t="s">
        <v>957</v>
      </c>
      <c r="F1675" s="338" t="s">
        <v>958</v>
      </c>
      <c r="G1675" s="338" t="s">
        <v>114</v>
      </c>
      <c r="H1675" s="338" t="s">
        <v>957</v>
      </c>
      <c r="I1675" s="337" t="s">
        <v>782</v>
      </c>
      <c r="J1675" s="338" t="s">
        <v>1064</v>
      </c>
      <c r="K1675" s="338" t="s">
        <v>114</v>
      </c>
      <c r="L1675" s="380" t="s">
        <v>784</v>
      </c>
      <c r="M1675" s="338" t="s">
        <v>783</v>
      </c>
      <c r="N1675" s="381">
        <f>SUMIFS('data 2026'!$M:$M,'data 2026'!$E:$E,'TỔNG BP'!$L1675,'data 2026'!$V:$V,'TỔNG BP'!$C1675,'data 2026'!$K:$K,'TỔNG BP'!N$1)/10^6</f>
        <v>0</v>
      </c>
      <c r="O1675" s="381">
        <f>SUMIFS('data 2026'!$M:$M,'data 2026'!$E:$E,'TỔNG BP'!$L1675,'data 2026'!$V:$V,'TỔNG BP'!$C1675,'data 2026'!$K:$K,'TỔNG BP'!O$1)/10^6</f>
        <v>0</v>
      </c>
      <c r="P1675" s="381">
        <f>SUMIFS('data 2026'!$M:$M,'data 2026'!$E:$E,'TỔNG BP'!$L1675,'data 2026'!$V:$V,'TỔNG BP'!$C1675,'data 2026'!$K:$K,'TỔNG BP'!P$1)/10^6</f>
        <v>0</v>
      </c>
      <c r="Q1675" s="381">
        <f>SUMIFS('data 2026'!$M:$M,'data 2026'!$E:$E,'TỔNG BP'!$L1675,'data 2026'!$V:$V,'TỔNG BP'!$C1675,'data 2026'!$K:$K,'TỔNG BP'!Q$1)/10^6</f>
        <v>0</v>
      </c>
      <c r="R1675" s="381">
        <f>SUMIFS('data 2026'!$M:$M,'data 2026'!$E:$E,'TỔNG BP'!$L1675,'data 2026'!$V:$V,'TỔNG BP'!$C1675,'data 2026'!$K:$K,'TỔNG BP'!R$1)/10^6</f>
        <v>0</v>
      </c>
      <c r="S1675" s="381">
        <f>SUMIFS('data 2026'!$M:$M,'data 2026'!$E:$E,'TỔNG BP'!$L1675,'data 2026'!$V:$V,'TỔNG BP'!$C1675,'data 2026'!$K:$K,'TỔNG BP'!S$1)/10^6</f>
        <v>0</v>
      </c>
      <c r="T1675" s="381">
        <f>SUMIFS('data 2026'!$M:$M,'data 2026'!$E:$E,'TỔNG BP'!$L1675,'data 2026'!$V:$V,'TỔNG BP'!$C1675,'data 2026'!$K:$K,'TỔNG BP'!T$1)/10^6</f>
        <v>0</v>
      </c>
      <c r="U1675" s="381">
        <f>SUMIFS('data 2026'!$M:$M,'data 2026'!$E:$E,'TỔNG BP'!$L1675,'data 2026'!$V:$V,'TỔNG BP'!$C1675,'data 2026'!$K:$K,'TỔNG BP'!U$1)/10^6</f>
        <v>0</v>
      </c>
      <c r="V1675" s="381">
        <f>SUMIFS('data 2026'!$M:$M,'data 2026'!$E:$E,'TỔNG BP'!$L1675,'data 2026'!$V:$V,'TỔNG BP'!$C1675,'data 2026'!$K:$K,'TỔNG BP'!V$1)/10^6</f>
        <v>0</v>
      </c>
      <c r="W1675" s="381">
        <f>SUMIFS('data 2026'!$M:$M,'data 2026'!$E:$E,'TỔNG BP'!$L1675,'data 2026'!$V:$V,'TỔNG BP'!$C1675,'data 2026'!$K:$K,'TỔNG BP'!W$1)/10^6</f>
        <v>0</v>
      </c>
      <c r="X1675" s="381">
        <f>SUMIFS('data 2026'!$M:$M,'data 2026'!$E:$E,'TỔNG BP'!$L1675,'data 2026'!$V:$V,'TỔNG BP'!$C1675,'data 2026'!$K:$K,'TỔNG BP'!X$1)/10^6</f>
        <v>0</v>
      </c>
      <c r="Y1675" s="381">
        <f>SUMIFS('data 2026'!$M:$M,'data 2026'!$E:$E,'TỔNG BP'!$L1675,'data 2026'!$V:$V,'TỔNG BP'!$C1675,'data 2026'!$K:$K,'TỔNG BP'!Y$1)/10^6</f>
        <v>0</v>
      </c>
      <c r="Z1675" s="381">
        <f t="shared" si="56"/>
        <v>0</v>
      </c>
      <c r="AA1675" s="382">
        <f>SUMIFS('Data 2025'!L:L,'Data 2025'!D:D,'TỔNG BP'!$L1675,'Data 2025'!A:A,'TỔNG BP'!$C1675)/10^6</f>
        <v>0</v>
      </c>
      <c r="AB1675" s="386">
        <f t="shared" si="55"/>
        <v>0</v>
      </c>
      <c r="AC1675" s="384">
        <f>IFERROR('TỔNG BP'!$AB1675/'TỔNG BP'!$AA1675,0)</f>
        <v>0</v>
      </c>
      <c r="AD1675" s="64" t="e">
        <v>#N/A</v>
      </c>
    </row>
    <row r="1676" spans="1:30">
      <c r="A1676" s="248"/>
      <c r="B1676" s="248"/>
      <c r="C1676" s="389" t="s">
        <v>1173</v>
      </c>
      <c r="D1676" s="337" t="s">
        <v>106</v>
      </c>
      <c r="E1676" s="338" t="s">
        <v>75</v>
      </c>
      <c r="F1676" s="338" t="s">
        <v>804</v>
      </c>
      <c r="G1676" s="338" t="s">
        <v>803</v>
      </c>
      <c r="H1676" s="338" t="s">
        <v>18</v>
      </c>
      <c r="I1676" s="337" t="s">
        <v>77</v>
      </c>
      <c r="J1676" s="338" t="s">
        <v>806</v>
      </c>
      <c r="K1676" s="338" t="s">
        <v>805</v>
      </c>
      <c r="L1676" s="380" t="s">
        <v>79</v>
      </c>
      <c r="M1676" s="338" t="s">
        <v>807</v>
      </c>
      <c r="N1676" s="381">
        <f>SUMIFS('data 2026'!$M:$M,'data 2026'!$E:$E,'TỔNG BP'!$L1676,'data 2026'!$V:$V,'TỔNG BP'!$C1676,'data 2026'!$K:$K,'TỔNG BP'!N$1)/10^6</f>
        <v>0</v>
      </c>
      <c r="O1676" s="381">
        <f>SUMIFS('data 2026'!$M:$M,'data 2026'!$E:$E,'TỔNG BP'!$L1676,'data 2026'!$V:$V,'TỔNG BP'!$C1676,'data 2026'!$K:$K,'TỔNG BP'!O$1)/10^6</f>
        <v>0</v>
      </c>
      <c r="P1676" s="381">
        <f>SUMIFS('data 2026'!$M:$M,'data 2026'!$E:$E,'TỔNG BP'!$L1676,'data 2026'!$V:$V,'TỔNG BP'!$C1676,'data 2026'!$K:$K,'TỔNG BP'!P$1)/10^6</f>
        <v>0</v>
      </c>
      <c r="Q1676" s="381">
        <f>SUMIFS('data 2026'!$M:$M,'data 2026'!$E:$E,'TỔNG BP'!$L1676,'data 2026'!$V:$V,'TỔNG BP'!$C1676,'data 2026'!$K:$K,'TỔNG BP'!Q$1)/10^6</f>
        <v>0</v>
      </c>
      <c r="R1676" s="381">
        <f>SUMIFS('data 2026'!$M:$M,'data 2026'!$E:$E,'TỔNG BP'!$L1676,'data 2026'!$V:$V,'TỔNG BP'!$C1676,'data 2026'!$K:$K,'TỔNG BP'!R$1)/10^6</f>
        <v>0</v>
      </c>
      <c r="S1676" s="381">
        <f>SUMIFS('data 2026'!$M:$M,'data 2026'!$E:$E,'TỔNG BP'!$L1676,'data 2026'!$V:$V,'TỔNG BP'!$C1676,'data 2026'!$K:$K,'TỔNG BP'!S$1)/10^6</f>
        <v>0</v>
      </c>
      <c r="T1676" s="381">
        <f>SUMIFS('data 2026'!$M:$M,'data 2026'!$E:$E,'TỔNG BP'!$L1676,'data 2026'!$V:$V,'TỔNG BP'!$C1676,'data 2026'!$K:$K,'TỔNG BP'!T$1)/10^6</f>
        <v>0</v>
      </c>
      <c r="U1676" s="381">
        <f>SUMIFS('data 2026'!$M:$M,'data 2026'!$E:$E,'TỔNG BP'!$L1676,'data 2026'!$V:$V,'TỔNG BP'!$C1676,'data 2026'!$K:$K,'TỔNG BP'!U$1)/10^6</f>
        <v>0</v>
      </c>
      <c r="V1676" s="381">
        <f>SUMIFS('data 2026'!$M:$M,'data 2026'!$E:$E,'TỔNG BP'!$L1676,'data 2026'!$V:$V,'TỔNG BP'!$C1676,'data 2026'!$K:$K,'TỔNG BP'!V$1)/10^6</f>
        <v>0</v>
      </c>
      <c r="W1676" s="381">
        <f>SUMIFS('data 2026'!$M:$M,'data 2026'!$E:$E,'TỔNG BP'!$L1676,'data 2026'!$V:$V,'TỔNG BP'!$C1676,'data 2026'!$K:$K,'TỔNG BP'!W$1)/10^6</f>
        <v>0</v>
      </c>
      <c r="X1676" s="381">
        <f>SUMIFS('data 2026'!$M:$M,'data 2026'!$E:$E,'TỔNG BP'!$L1676,'data 2026'!$V:$V,'TỔNG BP'!$C1676,'data 2026'!$K:$K,'TỔNG BP'!X$1)/10^6</f>
        <v>0</v>
      </c>
      <c r="Y1676" s="381">
        <f>SUMIFS('data 2026'!$M:$M,'data 2026'!$E:$E,'TỔNG BP'!$L1676,'data 2026'!$V:$V,'TỔNG BP'!$C1676,'data 2026'!$K:$K,'TỔNG BP'!Y$1)/10^6</f>
        <v>0</v>
      </c>
      <c r="Z1676" s="381">
        <f t="shared" si="56"/>
        <v>0</v>
      </c>
      <c r="AA1676" s="382">
        <f>SUMIFS('Data 2025'!L:L,'Data 2025'!D:D,'TỔNG BP'!$L1676,'Data 2025'!A:A,'TỔNG BP'!$C1676)/10^6</f>
        <v>0</v>
      </c>
      <c r="AB1676" s="386">
        <f t="shared" si="55"/>
        <v>0</v>
      </c>
      <c r="AC1676" s="384">
        <f>IFERROR('TỔNG BP'!$AB1676/'TỔNG BP'!$AA1676,0)</f>
        <v>0</v>
      </c>
      <c r="AD1676" s="64" t="s">
        <v>805</v>
      </c>
    </row>
    <row r="1677" spans="1:30">
      <c r="A1677" s="247"/>
      <c r="B1677" s="247"/>
      <c r="C1677" s="389" t="s">
        <v>1173</v>
      </c>
      <c r="D1677" s="337" t="s">
        <v>106</v>
      </c>
      <c r="E1677" s="338" t="s">
        <v>75</v>
      </c>
      <c r="F1677" s="338" t="s">
        <v>804</v>
      </c>
      <c r="G1677" s="338" t="s">
        <v>803</v>
      </c>
      <c r="H1677" s="338" t="s">
        <v>18</v>
      </c>
      <c r="I1677" s="337" t="s">
        <v>80</v>
      </c>
      <c r="J1677" s="338" t="s">
        <v>808</v>
      </c>
      <c r="K1677" s="338" t="s">
        <v>805</v>
      </c>
      <c r="L1677" s="380" t="s">
        <v>82</v>
      </c>
      <c r="M1677" s="338" t="s">
        <v>809</v>
      </c>
      <c r="N1677" s="381">
        <f>SUMIFS('data 2026'!$M:$M,'data 2026'!$E:$E,'TỔNG BP'!$L1677,'data 2026'!$V:$V,'TỔNG BP'!$C1677,'data 2026'!$K:$K,'TỔNG BP'!N$1)/10^6</f>
        <v>0</v>
      </c>
      <c r="O1677" s="381">
        <f>SUMIFS('data 2026'!$M:$M,'data 2026'!$E:$E,'TỔNG BP'!$L1677,'data 2026'!$V:$V,'TỔNG BP'!$C1677,'data 2026'!$K:$K,'TỔNG BP'!O$1)/10^6</f>
        <v>0</v>
      </c>
      <c r="P1677" s="381">
        <f>SUMIFS('data 2026'!$M:$M,'data 2026'!$E:$E,'TỔNG BP'!$L1677,'data 2026'!$V:$V,'TỔNG BP'!$C1677,'data 2026'!$K:$K,'TỔNG BP'!P$1)/10^6</f>
        <v>0</v>
      </c>
      <c r="Q1677" s="381">
        <f>SUMIFS('data 2026'!$M:$M,'data 2026'!$E:$E,'TỔNG BP'!$L1677,'data 2026'!$V:$V,'TỔNG BP'!$C1677,'data 2026'!$K:$K,'TỔNG BP'!Q$1)/10^6</f>
        <v>0</v>
      </c>
      <c r="R1677" s="381">
        <f>SUMIFS('data 2026'!$M:$M,'data 2026'!$E:$E,'TỔNG BP'!$L1677,'data 2026'!$V:$V,'TỔNG BP'!$C1677,'data 2026'!$K:$K,'TỔNG BP'!R$1)/10^6</f>
        <v>0</v>
      </c>
      <c r="S1677" s="381">
        <f>SUMIFS('data 2026'!$M:$M,'data 2026'!$E:$E,'TỔNG BP'!$L1677,'data 2026'!$V:$V,'TỔNG BP'!$C1677,'data 2026'!$K:$K,'TỔNG BP'!S$1)/10^6</f>
        <v>0</v>
      </c>
      <c r="T1677" s="381">
        <f>SUMIFS('data 2026'!$M:$M,'data 2026'!$E:$E,'TỔNG BP'!$L1677,'data 2026'!$V:$V,'TỔNG BP'!$C1677,'data 2026'!$K:$K,'TỔNG BP'!T$1)/10^6</f>
        <v>0</v>
      </c>
      <c r="U1677" s="381">
        <f>SUMIFS('data 2026'!$M:$M,'data 2026'!$E:$E,'TỔNG BP'!$L1677,'data 2026'!$V:$V,'TỔNG BP'!$C1677,'data 2026'!$K:$K,'TỔNG BP'!U$1)/10^6</f>
        <v>0</v>
      </c>
      <c r="V1677" s="381">
        <f>SUMIFS('data 2026'!$M:$M,'data 2026'!$E:$E,'TỔNG BP'!$L1677,'data 2026'!$V:$V,'TỔNG BP'!$C1677,'data 2026'!$K:$K,'TỔNG BP'!V$1)/10^6</f>
        <v>0</v>
      </c>
      <c r="W1677" s="381">
        <f>SUMIFS('data 2026'!$M:$M,'data 2026'!$E:$E,'TỔNG BP'!$L1677,'data 2026'!$V:$V,'TỔNG BP'!$C1677,'data 2026'!$K:$K,'TỔNG BP'!W$1)/10^6</f>
        <v>0</v>
      </c>
      <c r="X1677" s="381">
        <f>SUMIFS('data 2026'!$M:$M,'data 2026'!$E:$E,'TỔNG BP'!$L1677,'data 2026'!$V:$V,'TỔNG BP'!$C1677,'data 2026'!$K:$K,'TỔNG BP'!X$1)/10^6</f>
        <v>0</v>
      </c>
      <c r="Y1677" s="381">
        <f>SUMIFS('data 2026'!$M:$M,'data 2026'!$E:$E,'TỔNG BP'!$L1677,'data 2026'!$V:$V,'TỔNG BP'!$C1677,'data 2026'!$K:$K,'TỔNG BP'!Y$1)/10^6</f>
        <v>0</v>
      </c>
      <c r="Z1677" s="381">
        <f t="shared" si="56"/>
        <v>0</v>
      </c>
      <c r="AA1677" s="382">
        <f>SUMIFS('Data 2025'!L:L,'Data 2025'!D:D,'TỔNG BP'!$L1677,'Data 2025'!A:A,'TỔNG BP'!$C1677)/10^6</f>
        <v>0</v>
      </c>
      <c r="AB1677" s="386">
        <f t="shared" si="55"/>
        <v>0</v>
      </c>
      <c r="AC1677" s="384">
        <f>IFERROR('TỔNG BP'!$AB1677/'TỔNG BP'!$AA1677,0)</f>
        <v>0</v>
      </c>
      <c r="AD1677" s="64" t="s">
        <v>805</v>
      </c>
    </row>
    <row r="1678" spans="1:30">
      <c r="A1678" s="248"/>
      <c r="B1678" s="248"/>
      <c r="C1678" s="389" t="s">
        <v>1173</v>
      </c>
      <c r="D1678" s="337" t="s">
        <v>106</v>
      </c>
      <c r="E1678" s="338" t="s">
        <v>75</v>
      </c>
      <c r="F1678" s="338" t="s">
        <v>810</v>
      </c>
      <c r="G1678" s="338" t="s">
        <v>803</v>
      </c>
      <c r="H1678" s="338" t="s">
        <v>18</v>
      </c>
      <c r="I1678" s="337" t="s">
        <v>83</v>
      </c>
      <c r="J1678" s="338" t="s">
        <v>84</v>
      </c>
      <c r="K1678" s="338" t="s">
        <v>805</v>
      </c>
      <c r="L1678" s="380" t="s">
        <v>85</v>
      </c>
      <c r="M1678" s="338" t="s">
        <v>811</v>
      </c>
      <c r="N1678" s="381">
        <f>SUMIFS('data 2026'!$M:$M,'data 2026'!$E:$E,'TỔNG BP'!$L1678,'data 2026'!$V:$V,'TỔNG BP'!$C1678,'data 2026'!$K:$K,'TỔNG BP'!N$1)/10^6</f>
        <v>0</v>
      </c>
      <c r="O1678" s="381">
        <f>SUMIFS('data 2026'!$M:$M,'data 2026'!$E:$E,'TỔNG BP'!$L1678,'data 2026'!$V:$V,'TỔNG BP'!$C1678,'data 2026'!$K:$K,'TỔNG BP'!O$1)/10^6</f>
        <v>0</v>
      </c>
      <c r="P1678" s="381">
        <f>SUMIFS('data 2026'!$M:$M,'data 2026'!$E:$E,'TỔNG BP'!$L1678,'data 2026'!$V:$V,'TỔNG BP'!$C1678,'data 2026'!$K:$K,'TỔNG BP'!P$1)/10^6</f>
        <v>0</v>
      </c>
      <c r="Q1678" s="381">
        <f>SUMIFS('data 2026'!$M:$M,'data 2026'!$E:$E,'TỔNG BP'!$L1678,'data 2026'!$V:$V,'TỔNG BP'!$C1678,'data 2026'!$K:$K,'TỔNG BP'!Q$1)/10^6</f>
        <v>0</v>
      </c>
      <c r="R1678" s="381">
        <f>SUMIFS('data 2026'!$M:$M,'data 2026'!$E:$E,'TỔNG BP'!$L1678,'data 2026'!$V:$V,'TỔNG BP'!$C1678,'data 2026'!$K:$K,'TỔNG BP'!R$1)/10^6</f>
        <v>0</v>
      </c>
      <c r="S1678" s="381">
        <f>SUMIFS('data 2026'!$M:$M,'data 2026'!$E:$E,'TỔNG BP'!$L1678,'data 2026'!$V:$V,'TỔNG BP'!$C1678,'data 2026'!$K:$K,'TỔNG BP'!S$1)/10^6</f>
        <v>0</v>
      </c>
      <c r="T1678" s="381">
        <f>SUMIFS('data 2026'!$M:$M,'data 2026'!$E:$E,'TỔNG BP'!$L1678,'data 2026'!$V:$V,'TỔNG BP'!$C1678,'data 2026'!$K:$K,'TỔNG BP'!T$1)/10^6</f>
        <v>0</v>
      </c>
      <c r="U1678" s="381">
        <f>SUMIFS('data 2026'!$M:$M,'data 2026'!$E:$E,'TỔNG BP'!$L1678,'data 2026'!$V:$V,'TỔNG BP'!$C1678,'data 2026'!$K:$K,'TỔNG BP'!U$1)/10^6</f>
        <v>0</v>
      </c>
      <c r="V1678" s="381">
        <f>SUMIFS('data 2026'!$M:$M,'data 2026'!$E:$E,'TỔNG BP'!$L1678,'data 2026'!$V:$V,'TỔNG BP'!$C1678,'data 2026'!$K:$K,'TỔNG BP'!V$1)/10^6</f>
        <v>0</v>
      </c>
      <c r="W1678" s="381">
        <f>SUMIFS('data 2026'!$M:$M,'data 2026'!$E:$E,'TỔNG BP'!$L1678,'data 2026'!$V:$V,'TỔNG BP'!$C1678,'data 2026'!$K:$K,'TỔNG BP'!W$1)/10^6</f>
        <v>0</v>
      </c>
      <c r="X1678" s="381">
        <f>SUMIFS('data 2026'!$M:$M,'data 2026'!$E:$E,'TỔNG BP'!$L1678,'data 2026'!$V:$V,'TỔNG BP'!$C1678,'data 2026'!$K:$K,'TỔNG BP'!X$1)/10^6</f>
        <v>0</v>
      </c>
      <c r="Y1678" s="381">
        <f>SUMIFS('data 2026'!$M:$M,'data 2026'!$E:$E,'TỔNG BP'!$L1678,'data 2026'!$V:$V,'TỔNG BP'!$C1678,'data 2026'!$K:$K,'TỔNG BP'!Y$1)/10^6</f>
        <v>0</v>
      </c>
      <c r="Z1678" s="381">
        <f t="shared" si="56"/>
        <v>0</v>
      </c>
      <c r="AA1678" s="382">
        <f>SUMIFS('Data 2025'!L:L,'Data 2025'!D:D,'TỔNG BP'!$L1678,'Data 2025'!A:A,'TỔNG BP'!$C1678)/10^6</f>
        <v>0</v>
      </c>
      <c r="AB1678" s="386">
        <f t="shared" si="55"/>
        <v>0</v>
      </c>
      <c r="AC1678" s="384">
        <f>IFERROR('TỔNG BP'!$AB1678/'TỔNG BP'!$AA1678,0)</f>
        <v>0</v>
      </c>
      <c r="AD1678" s="64" t="s">
        <v>805</v>
      </c>
    </row>
    <row r="1679" spans="1:30">
      <c r="A1679" s="247"/>
      <c r="B1679" s="247"/>
      <c r="C1679" s="389" t="s">
        <v>1173</v>
      </c>
      <c r="D1679" s="337" t="s">
        <v>106</v>
      </c>
      <c r="E1679" s="338" t="s">
        <v>75</v>
      </c>
      <c r="F1679" s="338" t="s">
        <v>812</v>
      </c>
      <c r="G1679" s="338" t="s">
        <v>803</v>
      </c>
      <c r="H1679" s="338" t="s">
        <v>19</v>
      </c>
      <c r="I1679" s="337" t="s">
        <v>87</v>
      </c>
      <c r="J1679" s="338" t="s">
        <v>813</v>
      </c>
      <c r="K1679" s="338" t="s">
        <v>805</v>
      </c>
      <c r="L1679" s="380" t="s">
        <v>89</v>
      </c>
      <c r="M1679" s="338" t="s">
        <v>814</v>
      </c>
      <c r="N1679" s="381">
        <f>SUMIFS('data 2026'!$M:$M,'data 2026'!$E:$E,'TỔNG BP'!$L1679,'data 2026'!$V:$V,'TỔNG BP'!$C1679,'data 2026'!$K:$K,'TỔNG BP'!N$1)/10^6</f>
        <v>0</v>
      </c>
      <c r="O1679" s="381">
        <f>SUMIFS('data 2026'!$M:$M,'data 2026'!$E:$E,'TỔNG BP'!$L1679,'data 2026'!$V:$V,'TỔNG BP'!$C1679,'data 2026'!$K:$K,'TỔNG BP'!O$1)/10^6</f>
        <v>0</v>
      </c>
      <c r="P1679" s="381">
        <f>SUMIFS('data 2026'!$M:$M,'data 2026'!$E:$E,'TỔNG BP'!$L1679,'data 2026'!$V:$V,'TỔNG BP'!$C1679,'data 2026'!$K:$K,'TỔNG BP'!P$1)/10^6</f>
        <v>0</v>
      </c>
      <c r="Q1679" s="381">
        <f>SUMIFS('data 2026'!$M:$M,'data 2026'!$E:$E,'TỔNG BP'!$L1679,'data 2026'!$V:$V,'TỔNG BP'!$C1679,'data 2026'!$K:$K,'TỔNG BP'!Q$1)/10^6</f>
        <v>0</v>
      </c>
      <c r="R1679" s="381">
        <f>SUMIFS('data 2026'!$M:$M,'data 2026'!$E:$E,'TỔNG BP'!$L1679,'data 2026'!$V:$V,'TỔNG BP'!$C1679,'data 2026'!$K:$K,'TỔNG BP'!R$1)/10^6</f>
        <v>0</v>
      </c>
      <c r="S1679" s="381">
        <f>SUMIFS('data 2026'!$M:$M,'data 2026'!$E:$E,'TỔNG BP'!$L1679,'data 2026'!$V:$V,'TỔNG BP'!$C1679,'data 2026'!$K:$K,'TỔNG BP'!S$1)/10^6</f>
        <v>0</v>
      </c>
      <c r="T1679" s="381">
        <f>SUMIFS('data 2026'!$M:$M,'data 2026'!$E:$E,'TỔNG BP'!$L1679,'data 2026'!$V:$V,'TỔNG BP'!$C1679,'data 2026'!$K:$K,'TỔNG BP'!T$1)/10^6</f>
        <v>0</v>
      </c>
      <c r="U1679" s="381">
        <f>SUMIFS('data 2026'!$M:$M,'data 2026'!$E:$E,'TỔNG BP'!$L1679,'data 2026'!$V:$V,'TỔNG BP'!$C1679,'data 2026'!$K:$K,'TỔNG BP'!U$1)/10^6</f>
        <v>0</v>
      </c>
      <c r="V1679" s="381">
        <f>SUMIFS('data 2026'!$M:$M,'data 2026'!$E:$E,'TỔNG BP'!$L1679,'data 2026'!$V:$V,'TỔNG BP'!$C1679,'data 2026'!$K:$K,'TỔNG BP'!V$1)/10^6</f>
        <v>0</v>
      </c>
      <c r="W1679" s="381">
        <f>SUMIFS('data 2026'!$M:$M,'data 2026'!$E:$E,'TỔNG BP'!$L1679,'data 2026'!$V:$V,'TỔNG BP'!$C1679,'data 2026'!$K:$K,'TỔNG BP'!W$1)/10^6</f>
        <v>0</v>
      </c>
      <c r="X1679" s="381">
        <f>SUMIFS('data 2026'!$M:$M,'data 2026'!$E:$E,'TỔNG BP'!$L1679,'data 2026'!$V:$V,'TỔNG BP'!$C1679,'data 2026'!$K:$K,'TỔNG BP'!X$1)/10^6</f>
        <v>0</v>
      </c>
      <c r="Y1679" s="381">
        <f>SUMIFS('data 2026'!$M:$M,'data 2026'!$E:$E,'TỔNG BP'!$L1679,'data 2026'!$V:$V,'TỔNG BP'!$C1679,'data 2026'!$K:$K,'TỔNG BP'!Y$1)/10^6</f>
        <v>0</v>
      </c>
      <c r="Z1679" s="381">
        <f t="shared" si="56"/>
        <v>0</v>
      </c>
      <c r="AA1679" s="382">
        <f>SUMIFS('Data 2025'!L:L,'Data 2025'!D:D,'TỔNG BP'!$L1679,'Data 2025'!A:A,'TỔNG BP'!$C1679)/10^6</f>
        <v>0</v>
      </c>
      <c r="AB1679" s="386">
        <f t="shared" si="55"/>
        <v>0</v>
      </c>
      <c r="AC1679" s="384">
        <f>IFERROR('TỔNG BP'!$AB1679/'TỔNG BP'!$AA1679,0)</f>
        <v>0</v>
      </c>
      <c r="AD1679" s="64" t="s">
        <v>805</v>
      </c>
    </row>
    <row r="1680" spans="1:30">
      <c r="A1680" s="248"/>
      <c r="B1680" s="248"/>
      <c r="C1680" s="389" t="s">
        <v>1173</v>
      </c>
      <c r="D1680" s="337" t="s">
        <v>106</v>
      </c>
      <c r="E1680" s="338" t="s">
        <v>75</v>
      </c>
      <c r="F1680" s="338" t="s">
        <v>98</v>
      </c>
      <c r="G1680" s="338" t="s">
        <v>803</v>
      </c>
      <c r="H1680" s="338" t="s">
        <v>20</v>
      </c>
      <c r="I1680" s="337" t="s">
        <v>95</v>
      </c>
      <c r="J1680" s="338" t="s">
        <v>815</v>
      </c>
      <c r="K1680" s="338" t="s">
        <v>805</v>
      </c>
      <c r="L1680" s="380" t="s">
        <v>97</v>
      </c>
      <c r="M1680" s="338" t="s">
        <v>816</v>
      </c>
      <c r="N1680" s="381">
        <f>SUMIFS('data 2026'!$M:$M,'data 2026'!$E:$E,'TỔNG BP'!$L1680,'data 2026'!$V:$V,'TỔNG BP'!$C1680,'data 2026'!$K:$K,'TỔNG BP'!N$1)/10^6</f>
        <v>0</v>
      </c>
      <c r="O1680" s="381">
        <f>SUMIFS('data 2026'!$M:$M,'data 2026'!$E:$E,'TỔNG BP'!$L1680,'data 2026'!$V:$V,'TỔNG BP'!$C1680,'data 2026'!$K:$K,'TỔNG BP'!O$1)/10^6</f>
        <v>0</v>
      </c>
      <c r="P1680" s="381">
        <f>SUMIFS('data 2026'!$M:$M,'data 2026'!$E:$E,'TỔNG BP'!$L1680,'data 2026'!$V:$V,'TỔNG BP'!$C1680,'data 2026'!$K:$K,'TỔNG BP'!P$1)/10^6</f>
        <v>0</v>
      </c>
      <c r="Q1680" s="381">
        <f>SUMIFS('data 2026'!$M:$M,'data 2026'!$E:$E,'TỔNG BP'!$L1680,'data 2026'!$V:$V,'TỔNG BP'!$C1680,'data 2026'!$K:$K,'TỔNG BP'!Q$1)/10^6</f>
        <v>0</v>
      </c>
      <c r="R1680" s="381">
        <f>SUMIFS('data 2026'!$M:$M,'data 2026'!$E:$E,'TỔNG BP'!$L1680,'data 2026'!$V:$V,'TỔNG BP'!$C1680,'data 2026'!$K:$K,'TỔNG BP'!R$1)/10^6</f>
        <v>0</v>
      </c>
      <c r="S1680" s="381">
        <f>SUMIFS('data 2026'!$M:$M,'data 2026'!$E:$E,'TỔNG BP'!$L1680,'data 2026'!$V:$V,'TỔNG BP'!$C1680,'data 2026'!$K:$K,'TỔNG BP'!S$1)/10^6</f>
        <v>0</v>
      </c>
      <c r="T1680" s="381">
        <f>SUMIFS('data 2026'!$M:$M,'data 2026'!$E:$E,'TỔNG BP'!$L1680,'data 2026'!$V:$V,'TỔNG BP'!$C1680,'data 2026'!$K:$K,'TỔNG BP'!T$1)/10^6</f>
        <v>0</v>
      </c>
      <c r="U1680" s="381">
        <f>SUMIFS('data 2026'!$M:$M,'data 2026'!$E:$E,'TỔNG BP'!$L1680,'data 2026'!$V:$V,'TỔNG BP'!$C1680,'data 2026'!$K:$K,'TỔNG BP'!U$1)/10^6</f>
        <v>0</v>
      </c>
      <c r="V1680" s="381">
        <f>SUMIFS('data 2026'!$M:$M,'data 2026'!$E:$E,'TỔNG BP'!$L1680,'data 2026'!$V:$V,'TỔNG BP'!$C1680,'data 2026'!$K:$K,'TỔNG BP'!V$1)/10^6</f>
        <v>0</v>
      </c>
      <c r="W1680" s="381">
        <f>SUMIFS('data 2026'!$M:$M,'data 2026'!$E:$E,'TỔNG BP'!$L1680,'data 2026'!$V:$V,'TỔNG BP'!$C1680,'data 2026'!$K:$K,'TỔNG BP'!W$1)/10^6</f>
        <v>0</v>
      </c>
      <c r="X1680" s="381">
        <f>SUMIFS('data 2026'!$M:$M,'data 2026'!$E:$E,'TỔNG BP'!$L1680,'data 2026'!$V:$V,'TỔNG BP'!$C1680,'data 2026'!$K:$K,'TỔNG BP'!X$1)/10^6</f>
        <v>0</v>
      </c>
      <c r="Y1680" s="381">
        <f>SUMIFS('data 2026'!$M:$M,'data 2026'!$E:$E,'TỔNG BP'!$L1680,'data 2026'!$V:$V,'TỔNG BP'!$C1680,'data 2026'!$K:$K,'TỔNG BP'!Y$1)/10^6</f>
        <v>0</v>
      </c>
      <c r="Z1680" s="381">
        <f t="shared" si="56"/>
        <v>0</v>
      </c>
      <c r="AA1680" s="382">
        <f>SUMIFS('Data 2025'!L:L,'Data 2025'!D:D,'TỔNG BP'!$L1680,'Data 2025'!A:A,'TỔNG BP'!$C1680)/10^6</f>
        <v>0</v>
      </c>
      <c r="AB1680" s="386">
        <f t="shared" si="55"/>
        <v>0</v>
      </c>
      <c r="AC1680" s="384">
        <f>IFERROR('TỔNG BP'!$AB1680/'TỔNG BP'!$AA1680,0)</f>
        <v>0</v>
      </c>
      <c r="AD1680" s="64" t="s">
        <v>805</v>
      </c>
    </row>
    <row r="1681" spans="1:30">
      <c r="A1681" s="247"/>
      <c r="B1681" s="247"/>
      <c r="C1681" s="389" t="s">
        <v>1173</v>
      </c>
      <c r="D1681" s="337" t="s">
        <v>106</v>
      </c>
      <c r="E1681" s="338"/>
      <c r="F1681" s="338"/>
      <c r="G1681" s="338"/>
      <c r="H1681" s="338" t="s">
        <v>20</v>
      </c>
      <c r="I1681" s="337" t="s">
        <v>99</v>
      </c>
      <c r="J1681" s="338"/>
      <c r="K1681" s="338"/>
      <c r="L1681" s="380" t="s">
        <v>101</v>
      </c>
      <c r="M1681" s="338" t="s">
        <v>100</v>
      </c>
      <c r="N1681" s="381">
        <f>SUMIFS('data 2026'!$M:$M,'data 2026'!$E:$E,'TỔNG BP'!$L1681,'data 2026'!$V:$V,'TỔNG BP'!$C1681,'data 2026'!$K:$K,'TỔNG BP'!N$1)/10^6</f>
        <v>0</v>
      </c>
      <c r="O1681" s="381">
        <f>SUMIFS('data 2026'!$M:$M,'data 2026'!$E:$E,'TỔNG BP'!$L1681,'data 2026'!$V:$V,'TỔNG BP'!$C1681,'data 2026'!$K:$K,'TỔNG BP'!O$1)/10^6</f>
        <v>0</v>
      </c>
      <c r="P1681" s="381">
        <f>SUMIFS('data 2026'!$M:$M,'data 2026'!$E:$E,'TỔNG BP'!$L1681,'data 2026'!$V:$V,'TỔNG BP'!$C1681,'data 2026'!$K:$K,'TỔNG BP'!P$1)/10^6</f>
        <v>0</v>
      </c>
      <c r="Q1681" s="381">
        <f>SUMIFS('data 2026'!$M:$M,'data 2026'!$E:$E,'TỔNG BP'!$L1681,'data 2026'!$V:$V,'TỔNG BP'!$C1681,'data 2026'!$K:$K,'TỔNG BP'!Q$1)/10^6</f>
        <v>0</v>
      </c>
      <c r="R1681" s="381">
        <f>SUMIFS('data 2026'!$M:$M,'data 2026'!$E:$E,'TỔNG BP'!$L1681,'data 2026'!$V:$V,'TỔNG BP'!$C1681,'data 2026'!$K:$K,'TỔNG BP'!R$1)/10^6</f>
        <v>0</v>
      </c>
      <c r="S1681" s="381">
        <f>SUMIFS('data 2026'!$M:$M,'data 2026'!$E:$E,'TỔNG BP'!$L1681,'data 2026'!$V:$V,'TỔNG BP'!$C1681,'data 2026'!$K:$K,'TỔNG BP'!S$1)/10^6</f>
        <v>0</v>
      </c>
      <c r="T1681" s="381">
        <f>SUMIFS('data 2026'!$M:$M,'data 2026'!$E:$E,'TỔNG BP'!$L1681,'data 2026'!$V:$V,'TỔNG BP'!$C1681,'data 2026'!$K:$K,'TỔNG BP'!T$1)/10^6</f>
        <v>0</v>
      </c>
      <c r="U1681" s="381">
        <f>SUMIFS('data 2026'!$M:$M,'data 2026'!$E:$E,'TỔNG BP'!$L1681,'data 2026'!$V:$V,'TỔNG BP'!$C1681,'data 2026'!$K:$K,'TỔNG BP'!U$1)/10^6</f>
        <v>0</v>
      </c>
      <c r="V1681" s="381">
        <f>SUMIFS('data 2026'!$M:$M,'data 2026'!$E:$E,'TỔNG BP'!$L1681,'data 2026'!$V:$V,'TỔNG BP'!$C1681,'data 2026'!$K:$K,'TỔNG BP'!V$1)/10^6</f>
        <v>0</v>
      </c>
      <c r="W1681" s="381">
        <f>SUMIFS('data 2026'!$M:$M,'data 2026'!$E:$E,'TỔNG BP'!$L1681,'data 2026'!$V:$V,'TỔNG BP'!$C1681,'data 2026'!$K:$K,'TỔNG BP'!W$1)/10^6</f>
        <v>0</v>
      </c>
      <c r="X1681" s="381">
        <f>SUMIFS('data 2026'!$M:$M,'data 2026'!$E:$E,'TỔNG BP'!$L1681,'data 2026'!$V:$V,'TỔNG BP'!$C1681,'data 2026'!$K:$K,'TỔNG BP'!X$1)/10^6</f>
        <v>0</v>
      </c>
      <c r="Y1681" s="381">
        <f>SUMIFS('data 2026'!$M:$M,'data 2026'!$E:$E,'TỔNG BP'!$L1681,'data 2026'!$V:$V,'TỔNG BP'!$C1681,'data 2026'!$K:$K,'TỔNG BP'!Y$1)/10^6</f>
        <v>0</v>
      </c>
      <c r="Z1681" s="381">
        <f t="shared" si="56"/>
        <v>0</v>
      </c>
      <c r="AA1681" s="382">
        <f>SUMIFS('Data 2025'!L:L,'Data 2025'!D:D,'TỔNG BP'!$L1681,'Data 2025'!A:A,'TỔNG BP'!$C1681)/10^6</f>
        <v>0</v>
      </c>
      <c r="AB1681" s="386">
        <f t="shared" si="55"/>
        <v>0</v>
      </c>
      <c r="AC1681" s="384">
        <f>IFERROR('TỔNG BP'!$AB1681/'TỔNG BP'!$AA1681,0)</f>
        <v>0</v>
      </c>
      <c r="AD1681" s="64" t="s">
        <v>805</v>
      </c>
    </row>
    <row r="1682" spans="1:30">
      <c r="A1682" s="248"/>
      <c r="B1682" s="248"/>
      <c r="C1682" s="389" t="s">
        <v>1173</v>
      </c>
      <c r="D1682" s="337" t="s">
        <v>106</v>
      </c>
      <c r="E1682" s="338" t="s">
        <v>75</v>
      </c>
      <c r="F1682" s="338" t="s">
        <v>817</v>
      </c>
      <c r="G1682" s="338" t="s">
        <v>803</v>
      </c>
      <c r="H1682" s="338" t="s">
        <v>21</v>
      </c>
      <c r="I1682" s="337" t="s">
        <v>103</v>
      </c>
      <c r="J1682" s="338" t="s">
        <v>818</v>
      </c>
      <c r="K1682" s="338" t="s">
        <v>805</v>
      </c>
      <c r="L1682" s="380" t="s">
        <v>105</v>
      </c>
      <c r="M1682" s="338" t="s">
        <v>819</v>
      </c>
      <c r="N1682" s="381">
        <f>SUMIFS('data 2026'!$M:$M,'data 2026'!$E:$E,'TỔNG BP'!$L1682,'data 2026'!$V:$V,'TỔNG BP'!$C1682,'data 2026'!$K:$K,'TỔNG BP'!N$1)/10^6</f>
        <v>0</v>
      </c>
      <c r="O1682" s="381">
        <f>SUMIFS('data 2026'!$M:$M,'data 2026'!$E:$E,'TỔNG BP'!$L1682,'data 2026'!$V:$V,'TỔNG BP'!$C1682,'data 2026'!$K:$K,'TỔNG BP'!O$1)/10^6</f>
        <v>0</v>
      </c>
      <c r="P1682" s="381">
        <f>SUMIFS('data 2026'!$M:$M,'data 2026'!$E:$E,'TỔNG BP'!$L1682,'data 2026'!$V:$V,'TỔNG BP'!$C1682,'data 2026'!$K:$K,'TỔNG BP'!P$1)/10^6</f>
        <v>0</v>
      </c>
      <c r="Q1682" s="381">
        <f>SUMIFS('data 2026'!$M:$M,'data 2026'!$E:$E,'TỔNG BP'!$L1682,'data 2026'!$V:$V,'TỔNG BP'!$C1682,'data 2026'!$K:$K,'TỔNG BP'!Q$1)/10^6</f>
        <v>0</v>
      </c>
      <c r="R1682" s="381">
        <f>SUMIFS('data 2026'!$M:$M,'data 2026'!$E:$E,'TỔNG BP'!$L1682,'data 2026'!$V:$V,'TỔNG BP'!$C1682,'data 2026'!$K:$K,'TỔNG BP'!R$1)/10^6</f>
        <v>0</v>
      </c>
      <c r="S1682" s="381">
        <f>SUMIFS('data 2026'!$M:$M,'data 2026'!$E:$E,'TỔNG BP'!$L1682,'data 2026'!$V:$V,'TỔNG BP'!$C1682,'data 2026'!$K:$K,'TỔNG BP'!S$1)/10^6</f>
        <v>0</v>
      </c>
      <c r="T1682" s="381">
        <f>SUMIFS('data 2026'!$M:$M,'data 2026'!$E:$E,'TỔNG BP'!$L1682,'data 2026'!$V:$V,'TỔNG BP'!$C1682,'data 2026'!$K:$K,'TỔNG BP'!T$1)/10^6</f>
        <v>0</v>
      </c>
      <c r="U1682" s="381">
        <f>SUMIFS('data 2026'!$M:$M,'data 2026'!$E:$E,'TỔNG BP'!$L1682,'data 2026'!$V:$V,'TỔNG BP'!$C1682,'data 2026'!$K:$K,'TỔNG BP'!U$1)/10^6</f>
        <v>0</v>
      </c>
      <c r="V1682" s="381">
        <f>SUMIFS('data 2026'!$M:$M,'data 2026'!$E:$E,'TỔNG BP'!$L1682,'data 2026'!$V:$V,'TỔNG BP'!$C1682,'data 2026'!$K:$K,'TỔNG BP'!V$1)/10^6</f>
        <v>0</v>
      </c>
      <c r="W1682" s="381">
        <f>SUMIFS('data 2026'!$M:$M,'data 2026'!$E:$E,'TỔNG BP'!$L1682,'data 2026'!$V:$V,'TỔNG BP'!$C1682,'data 2026'!$K:$K,'TỔNG BP'!W$1)/10^6</f>
        <v>0</v>
      </c>
      <c r="X1682" s="381">
        <f>SUMIFS('data 2026'!$M:$M,'data 2026'!$E:$E,'TỔNG BP'!$L1682,'data 2026'!$V:$V,'TỔNG BP'!$C1682,'data 2026'!$K:$K,'TỔNG BP'!X$1)/10^6</f>
        <v>0</v>
      </c>
      <c r="Y1682" s="381">
        <f>SUMIFS('data 2026'!$M:$M,'data 2026'!$E:$E,'TỔNG BP'!$L1682,'data 2026'!$V:$V,'TỔNG BP'!$C1682,'data 2026'!$K:$K,'TỔNG BP'!Y$1)/10^6</f>
        <v>0</v>
      </c>
      <c r="Z1682" s="381">
        <f t="shared" si="56"/>
        <v>0</v>
      </c>
      <c r="AA1682" s="382">
        <f>SUMIFS('Data 2025'!L:L,'Data 2025'!D:D,'TỔNG BP'!$L1682,'Data 2025'!A:A,'TỔNG BP'!$C1682)/10^6</f>
        <v>0</v>
      </c>
      <c r="AB1682" s="386">
        <f t="shared" si="55"/>
        <v>0</v>
      </c>
      <c r="AC1682" s="384">
        <f>IFERROR('TỔNG BP'!$AB1682/'TỔNG BP'!$AA1682,0)</f>
        <v>0</v>
      </c>
      <c r="AD1682" s="64" t="s">
        <v>805</v>
      </c>
    </row>
    <row r="1683" spans="1:30">
      <c r="A1683" s="247"/>
      <c r="B1683" s="247"/>
      <c r="C1683" s="389" t="s">
        <v>1173</v>
      </c>
      <c r="D1683" s="337" t="s">
        <v>106</v>
      </c>
      <c r="E1683" s="338" t="s">
        <v>75</v>
      </c>
      <c r="F1683" s="338" t="s">
        <v>817</v>
      </c>
      <c r="G1683" s="338" t="s">
        <v>803</v>
      </c>
      <c r="H1683" s="338" t="s">
        <v>21</v>
      </c>
      <c r="I1683" s="337" t="s">
        <v>107</v>
      </c>
      <c r="J1683" s="338" t="s">
        <v>820</v>
      </c>
      <c r="K1683" s="338" t="s">
        <v>805</v>
      </c>
      <c r="L1683" s="380" t="s">
        <v>109</v>
      </c>
      <c r="M1683" s="338" t="s">
        <v>821</v>
      </c>
      <c r="N1683" s="381">
        <f>SUMIFS('data 2026'!$M:$M,'data 2026'!$E:$E,'TỔNG BP'!$L1683,'data 2026'!$V:$V,'TỔNG BP'!$C1683,'data 2026'!$K:$K,'TỔNG BP'!N$1)/10^6</f>
        <v>0</v>
      </c>
      <c r="O1683" s="381">
        <f>SUMIFS('data 2026'!$M:$M,'data 2026'!$E:$E,'TỔNG BP'!$L1683,'data 2026'!$V:$V,'TỔNG BP'!$C1683,'data 2026'!$K:$K,'TỔNG BP'!O$1)/10^6</f>
        <v>0</v>
      </c>
      <c r="P1683" s="381">
        <f>SUMIFS('data 2026'!$M:$M,'data 2026'!$E:$E,'TỔNG BP'!$L1683,'data 2026'!$V:$V,'TỔNG BP'!$C1683,'data 2026'!$K:$K,'TỔNG BP'!P$1)/10^6</f>
        <v>0</v>
      </c>
      <c r="Q1683" s="381">
        <f>SUMIFS('data 2026'!$M:$M,'data 2026'!$E:$E,'TỔNG BP'!$L1683,'data 2026'!$V:$V,'TỔNG BP'!$C1683,'data 2026'!$K:$K,'TỔNG BP'!Q$1)/10^6</f>
        <v>0</v>
      </c>
      <c r="R1683" s="381">
        <f>SUMIFS('data 2026'!$M:$M,'data 2026'!$E:$E,'TỔNG BP'!$L1683,'data 2026'!$V:$V,'TỔNG BP'!$C1683,'data 2026'!$K:$K,'TỔNG BP'!R$1)/10^6</f>
        <v>0</v>
      </c>
      <c r="S1683" s="381">
        <f>SUMIFS('data 2026'!$M:$M,'data 2026'!$E:$E,'TỔNG BP'!$L1683,'data 2026'!$V:$V,'TỔNG BP'!$C1683,'data 2026'!$K:$K,'TỔNG BP'!S$1)/10^6</f>
        <v>0</v>
      </c>
      <c r="T1683" s="381">
        <f>SUMIFS('data 2026'!$M:$M,'data 2026'!$E:$E,'TỔNG BP'!$L1683,'data 2026'!$V:$V,'TỔNG BP'!$C1683,'data 2026'!$K:$K,'TỔNG BP'!T$1)/10^6</f>
        <v>0</v>
      </c>
      <c r="U1683" s="381">
        <f>SUMIFS('data 2026'!$M:$M,'data 2026'!$E:$E,'TỔNG BP'!$L1683,'data 2026'!$V:$V,'TỔNG BP'!$C1683,'data 2026'!$K:$K,'TỔNG BP'!U$1)/10^6</f>
        <v>0</v>
      </c>
      <c r="V1683" s="381">
        <f>SUMIFS('data 2026'!$M:$M,'data 2026'!$E:$E,'TỔNG BP'!$L1683,'data 2026'!$V:$V,'TỔNG BP'!$C1683,'data 2026'!$K:$K,'TỔNG BP'!V$1)/10^6</f>
        <v>0</v>
      </c>
      <c r="W1683" s="381">
        <f>SUMIFS('data 2026'!$M:$M,'data 2026'!$E:$E,'TỔNG BP'!$L1683,'data 2026'!$V:$V,'TỔNG BP'!$C1683,'data 2026'!$K:$K,'TỔNG BP'!W$1)/10^6</f>
        <v>0</v>
      </c>
      <c r="X1683" s="381">
        <f>SUMIFS('data 2026'!$M:$M,'data 2026'!$E:$E,'TỔNG BP'!$L1683,'data 2026'!$V:$V,'TỔNG BP'!$C1683,'data 2026'!$K:$K,'TỔNG BP'!X$1)/10^6</f>
        <v>0</v>
      </c>
      <c r="Y1683" s="381">
        <f>SUMIFS('data 2026'!$M:$M,'data 2026'!$E:$E,'TỔNG BP'!$L1683,'data 2026'!$V:$V,'TỔNG BP'!$C1683,'data 2026'!$K:$K,'TỔNG BP'!Y$1)/10^6</f>
        <v>0</v>
      </c>
      <c r="Z1683" s="381">
        <f t="shared" si="56"/>
        <v>0</v>
      </c>
      <c r="AA1683" s="382">
        <f>SUMIFS('Data 2025'!L:L,'Data 2025'!D:D,'TỔNG BP'!$L1683,'Data 2025'!A:A,'TỔNG BP'!$C1683)/10^6</f>
        <v>0</v>
      </c>
      <c r="AB1683" s="386">
        <f t="shared" si="55"/>
        <v>0</v>
      </c>
      <c r="AC1683" s="384">
        <f>IFERROR('TỔNG BP'!$AB1683/'TỔNG BP'!$AA1683,0)</f>
        <v>0</v>
      </c>
      <c r="AD1683" s="64" t="e">
        <v>#N/A</v>
      </c>
    </row>
    <row r="1684" spans="1:30">
      <c r="A1684" s="248"/>
      <c r="B1684" s="248"/>
      <c r="C1684" s="389" t="s">
        <v>1173</v>
      </c>
      <c r="D1684" s="337" t="s">
        <v>106</v>
      </c>
      <c r="E1684" s="338" t="s">
        <v>75</v>
      </c>
      <c r="F1684" s="338" t="s">
        <v>822</v>
      </c>
      <c r="G1684" s="338" t="s">
        <v>803</v>
      </c>
      <c r="H1684" s="338" t="s">
        <v>21</v>
      </c>
      <c r="I1684" s="337" t="s">
        <v>110</v>
      </c>
      <c r="J1684" s="338" t="s">
        <v>823</v>
      </c>
      <c r="K1684" s="338" t="s">
        <v>805</v>
      </c>
      <c r="L1684" s="380" t="s">
        <v>112</v>
      </c>
      <c r="M1684" s="338" t="s">
        <v>824</v>
      </c>
      <c r="N1684" s="381">
        <f>SUMIFS('data 2026'!$M:$M,'data 2026'!$E:$E,'TỔNG BP'!$L1684,'data 2026'!$V:$V,'TỔNG BP'!$C1684,'data 2026'!$K:$K,'TỔNG BP'!N$1)/10^6</f>
        <v>0</v>
      </c>
      <c r="O1684" s="381">
        <f>SUMIFS('data 2026'!$M:$M,'data 2026'!$E:$E,'TỔNG BP'!$L1684,'data 2026'!$V:$V,'TỔNG BP'!$C1684,'data 2026'!$K:$K,'TỔNG BP'!O$1)/10^6</f>
        <v>0</v>
      </c>
      <c r="P1684" s="381">
        <f>SUMIFS('data 2026'!$M:$M,'data 2026'!$E:$E,'TỔNG BP'!$L1684,'data 2026'!$V:$V,'TỔNG BP'!$C1684,'data 2026'!$K:$K,'TỔNG BP'!P$1)/10^6</f>
        <v>0</v>
      </c>
      <c r="Q1684" s="381">
        <f>SUMIFS('data 2026'!$M:$M,'data 2026'!$E:$E,'TỔNG BP'!$L1684,'data 2026'!$V:$V,'TỔNG BP'!$C1684,'data 2026'!$K:$K,'TỔNG BP'!Q$1)/10^6</f>
        <v>0</v>
      </c>
      <c r="R1684" s="381">
        <f>SUMIFS('data 2026'!$M:$M,'data 2026'!$E:$E,'TỔNG BP'!$L1684,'data 2026'!$V:$V,'TỔNG BP'!$C1684,'data 2026'!$K:$K,'TỔNG BP'!R$1)/10^6</f>
        <v>0</v>
      </c>
      <c r="S1684" s="381">
        <f>SUMIFS('data 2026'!$M:$M,'data 2026'!$E:$E,'TỔNG BP'!$L1684,'data 2026'!$V:$V,'TỔNG BP'!$C1684,'data 2026'!$K:$K,'TỔNG BP'!S$1)/10^6</f>
        <v>0</v>
      </c>
      <c r="T1684" s="381">
        <f>SUMIFS('data 2026'!$M:$M,'data 2026'!$E:$E,'TỔNG BP'!$L1684,'data 2026'!$V:$V,'TỔNG BP'!$C1684,'data 2026'!$K:$K,'TỔNG BP'!T$1)/10^6</f>
        <v>0</v>
      </c>
      <c r="U1684" s="381">
        <f>SUMIFS('data 2026'!$M:$M,'data 2026'!$E:$E,'TỔNG BP'!$L1684,'data 2026'!$V:$V,'TỔNG BP'!$C1684,'data 2026'!$K:$K,'TỔNG BP'!U$1)/10^6</f>
        <v>0</v>
      </c>
      <c r="V1684" s="381">
        <f>SUMIFS('data 2026'!$M:$M,'data 2026'!$E:$E,'TỔNG BP'!$L1684,'data 2026'!$V:$V,'TỔNG BP'!$C1684,'data 2026'!$K:$K,'TỔNG BP'!V$1)/10^6</f>
        <v>0</v>
      </c>
      <c r="W1684" s="381">
        <f>SUMIFS('data 2026'!$M:$M,'data 2026'!$E:$E,'TỔNG BP'!$L1684,'data 2026'!$V:$V,'TỔNG BP'!$C1684,'data 2026'!$K:$K,'TỔNG BP'!W$1)/10^6</f>
        <v>0</v>
      </c>
      <c r="X1684" s="381">
        <f>SUMIFS('data 2026'!$M:$M,'data 2026'!$E:$E,'TỔNG BP'!$L1684,'data 2026'!$V:$V,'TỔNG BP'!$C1684,'data 2026'!$K:$K,'TỔNG BP'!X$1)/10^6</f>
        <v>0</v>
      </c>
      <c r="Y1684" s="381">
        <f>SUMIFS('data 2026'!$M:$M,'data 2026'!$E:$E,'TỔNG BP'!$L1684,'data 2026'!$V:$V,'TỔNG BP'!$C1684,'data 2026'!$K:$K,'TỔNG BP'!Y$1)/10^6</f>
        <v>0</v>
      </c>
      <c r="Z1684" s="381">
        <f t="shared" si="56"/>
        <v>0</v>
      </c>
      <c r="AA1684" s="382">
        <f>SUMIFS('Data 2025'!L:L,'Data 2025'!D:D,'TỔNG BP'!$L1684,'Data 2025'!A:A,'TỔNG BP'!$C1684)/10^6</f>
        <v>0</v>
      </c>
      <c r="AB1684" s="386">
        <f t="shared" si="55"/>
        <v>0</v>
      </c>
      <c r="AC1684" s="384">
        <f>IFERROR('TỔNG BP'!$AB1684/'TỔNG BP'!$AA1684,0)</f>
        <v>0</v>
      </c>
      <c r="AD1684" s="64" t="s">
        <v>805</v>
      </c>
    </row>
    <row r="1685" spans="1:30">
      <c r="A1685" s="247"/>
      <c r="B1685" s="247"/>
      <c r="C1685" s="389" t="s">
        <v>1173</v>
      </c>
      <c r="D1685" s="337" t="s">
        <v>106</v>
      </c>
      <c r="E1685" s="338" t="s">
        <v>825</v>
      </c>
      <c r="F1685" s="338" t="s">
        <v>826</v>
      </c>
      <c r="G1685" s="338" t="s">
        <v>828</v>
      </c>
      <c r="H1685" s="338" t="s">
        <v>46</v>
      </c>
      <c r="I1685" s="337" t="s">
        <v>156</v>
      </c>
      <c r="J1685" s="338" t="s">
        <v>829</v>
      </c>
      <c r="K1685" s="338" t="s">
        <v>827</v>
      </c>
      <c r="L1685" s="380" t="s">
        <v>159</v>
      </c>
      <c r="M1685" s="338" t="s">
        <v>157</v>
      </c>
      <c r="N1685" s="381">
        <f>SUMIFS('data 2026'!$M:$M,'data 2026'!$E:$E,'TỔNG BP'!$L1685,'data 2026'!$V:$V,'TỔNG BP'!$C1685,'data 2026'!$K:$K,'TỔNG BP'!N$1)/10^6</f>
        <v>0</v>
      </c>
      <c r="O1685" s="381">
        <f>SUMIFS('data 2026'!$M:$M,'data 2026'!$E:$E,'TỔNG BP'!$L1685,'data 2026'!$V:$V,'TỔNG BP'!$C1685,'data 2026'!$K:$K,'TỔNG BP'!O$1)/10^6</f>
        <v>0</v>
      </c>
      <c r="P1685" s="381">
        <f>SUMIFS('data 2026'!$M:$M,'data 2026'!$E:$E,'TỔNG BP'!$L1685,'data 2026'!$V:$V,'TỔNG BP'!$C1685,'data 2026'!$K:$K,'TỔNG BP'!P$1)/10^6</f>
        <v>0</v>
      </c>
      <c r="Q1685" s="381">
        <f>SUMIFS('data 2026'!$M:$M,'data 2026'!$E:$E,'TỔNG BP'!$L1685,'data 2026'!$V:$V,'TỔNG BP'!$C1685,'data 2026'!$K:$K,'TỔNG BP'!Q$1)/10^6</f>
        <v>0</v>
      </c>
      <c r="R1685" s="381">
        <f>SUMIFS('data 2026'!$M:$M,'data 2026'!$E:$E,'TỔNG BP'!$L1685,'data 2026'!$V:$V,'TỔNG BP'!$C1685,'data 2026'!$K:$K,'TỔNG BP'!R$1)/10^6</f>
        <v>0</v>
      </c>
      <c r="S1685" s="381">
        <f>SUMIFS('data 2026'!$M:$M,'data 2026'!$E:$E,'TỔNG BP'!$L1685,'data 2026'!$V:$V,'TỔNG BP'!$C1685,'data 2026'!$K:$K,'TỔNG BP'!S$1)/10^6</f>
        <v>0</v>
      </c>
      <c r="T1685" s="381">
        <f>SUMIFS('data 2026'!$M:$M,'data 2026'!$E:$E,'TỔNG BP'!$L1685,'data 2026'!$V:$V,'TỔNG BP'!$C1685,'data 2026'!$K:$K,'TỔNG BP'!T$1)/10^6</f>
        <v>0</v>
      </c>
      <c r="U1685" s="381">
        <f>SUMIFS('data 2026'!$M:$M,'data 2026'!$E:$E,'TỔNG BP'!$L1685,'data 2026'!$V:$V,'TỔNG BP'!$C1685,'data 2026'!$K:$K,'TỔNG BP'!U$1)/10^6</f>
        <v>0</v>
      </c>
      <c r="V1685" s="381">
        <f>SUMIFS('data 2026'!$M:$M,'data 2026'!$E:$E,'TỔNG BP'!$L1685,'data 2026'!$V:$V,'TỔNG BP'!$C1685,'data 2026'!$K:$K,'TỔNG BP'!V$1)/10^6</f>
        <v>0</v>
      </c>
      <c r="W1685" s="381">
        <f>SUMIFS('data 2026'!$M:$M,'data 2026'!$E:$E,'TỔNG BP'!$L1685,'data 2026'!$V:$V,'TỔNG BP'!$C1685,'data 2026'!$K:$K,'TỔNG BP'!W$1)/10^6</f>
        <v>0</v>
      </c>
      <c r="X1685" s="381">
        <f>SUMIFS('data 2026'!$M:$M,'data 2026'!$E:$E,'TỔNG BP'!$L1685,'data 2026'!$V:$V,'TỔNG BP'!$C1685,'data 2026'!$K:$K,'TỔNG BP'!X$1)/10^6</f>
        <v>0</v>
      </c>
      <c r="Y1685" s="381">
        <f>SUMIFS('data 2026'!$M:$M,'data 2026'!$E:$E,'TỔNG BP'!$L1685,'data 2026'!$V:$V,'TỔNG BP'!$C1685,'data 2026'!$K:$K,'TỔNG BP'!Y$1)/10^6</f>
        <v>0</v>
      </c>
      <c r="Z1685" s="381">
        <f t="shared" si="56"/>
        <v>0</v>
      </c>
      <c r="AA1685" s="382">
        <f>SUMIFS('Data 2025'!L:L,'Data 2025'!D:D,'TỔNG BP'!$L1685,'Data 2025'!A:A,'TỔNG BP'!$C1685)/10^6</f>
        <v>0</v>
      </c>
      <c r="AB1685" s="386">
        <f t="shared" si="55"/>
        <v>0</v>
      </c>
      <c r="AC1685" s="384">
        <f>IFERROR('TỔNG BP'!$AB1685/'TỔNG BP'!$AA1685,0)</f>
        <v>0</v>
      </c>
      <c r="AD1685" s="64" t="e">
        <v>#N/A</v>
      </c>
    </row>
    <row r="1686" spans="1:30">
      <c r="A1686" s="248"/>
      <c r="B1686" s="248"/>
      <c r="C1686" s="389" t="s">
        <v>1173</v>
      </c>
      <c r="D1686" s="337" t="s">
        <v>106</v>
      </c>
      <c r="E1686" s="338" t="s">
        <v>825</v>
      </c>
      <c r="F1686" s="338" t="s">
        <v>830</v>
      </c>
      <c r="G1686" s="338" t="s">
        <v>828</v>
      </c>
      <c r="H1686" s="338" t="s">
        <v>20</v>
      </c>
      <c r="I1686" s="337" t="s">
        <v>91</v>
      </c>
      <c r="J1686" s="338" t="s">
        <v>831</v>
      </c>
      <c r="K1686" s="338" t="s">
        <v>827</v>
      </c>
      <c r="L1686" s="380" t="s">
        <v>93</v>
      </c>
      <c r="M1686" s="338" t="s">
        <v>832</v>
      </c>
      <c r="N1686" s="381">
        <f>SUMIFS('data 2026'!$M:$M,'data 2026'!$E:$E,'TỔNG BP'!$L1686,'data 2026'!$V:$V,'TỔNG BP'!$C1686,'data 2026'!$K:$K,'TỔNG BP'!N$1)/10^6</f>
        <v>0</v>
      </c>
      <c r="O1686" s="381">
        <f>SUMIFS('data 2026'!$M:$M,'data 2026'!$E:$E,'TỔNG BP'!$L1686,'data 2026'!$V:$V,'TỔNG BP'!$C1686,'data 2026'!$K:$K,'TỔNG BP'!O$1)/10^6</f>
        <v>0</v>
      </c>
      <c r="P1686" s="381">
        <f>SUMIFS('data 2026'!$M:$M,'data 2026'!$E:$E,'TỔNG BP'!$L1686,'data 2026'!$V:$V,'TỔNG BP'!$C1686,'data 2026'!$K:$K,'TỔNG BP'!P$1)/10^6</f>
        <v>0</v>
      </c>
      <c r="Q1686" s="381">
        <f>SUMIFS('data 2026'!$M:$M,'data 2026'!$E:$E,'TỔNG BP'!$L1686,'data 2026'!$V:$V,'TỔNG BP'!$C1686,'data 2026'!$K:$K,'TỔNG BP'!Q$1)/10^6</f>
        <v>0</v>
      </c>
      <c r="R1686" s="381">
        <f>SUMIFS('data 2026'!$M:$M,'data 2026'!$E:$E,'TỔNG BP'!$L1686,'data 2026'!$V:$V,'TỔNG BP'!$C1686,'data 2026'!$K:$K,'TỔNG BP'!R$1)/10^6</f>
        <v>0</v>
      </c>
      <c r="S1686" s="381">
        <f>SUMIFS('data 2026'!$M:$M,'data 2026'!$E:$E,'TỔNG BP'!$L1686,'data 2026'!$V:$V,'TỔNG BP'!$C1686,'data 2026'!$K:$K,'TỔNG BP'!S$1)/10^6</f>
        <v>0</v>
      </c>
      <c r="T1686" s="381">
        <f>SUMIFS('data 2026'!$M:$M,'data 2026'!$E:$E,'TỔNG BP'!$L1686,'data 2026'!$V:$V,'TỔNG BP'!$C1686,'data 2026'!$K:$K,'TỔNG BP'!T$1)/10^6</f>
        <v>0</v>
      </c>
      <c r="U1686" s="381">
        <f>SUMIFS('data 2026'!$M:$M,'data 2026'!$E:$E,'TỔNG BP'!$L1686,'data 2026'!$V:$V,'TỔNG BP'!$C1686,'data 2026'!$K:$K,'TỔNG BP'!U$1)/10^6</f>
        <v>0</v>
      </c>
      <c r="V1686" s="381">
        <f>SUMIFS('data 2026'!$M:$M,'data 2026'!$E:$E,'TỔNG BP'!$L1686,'data 2026'!$V:$V,'TỔNG BP'!$C1686,'data 2026'!$K:$K,'TỔNG BP'!V$1)/10^6</f>
        <v>0</v>
      </c>
      <c r="W1686" s="381">
        <f>SUMIFS('data 2026'!$M:$M,'data 2026'!$E:$E,'TỔNG BP'!$L1686,'data 2026'!$V:$V,'TỔNG BP'!$C1686,'data 2026'!$K:$K,'TỔNG BP'!W$1)/10^6</f>
        <v>0</v>
      </c>
      <c r="X1686" s="381">
        <f>SUMIFS('data 2026'!$M:$M,'data 2026'!$E:$E,'TỔNG BP'!$L1686,'data 2026'!$V:$V,'TỔNG BP'!$C1686,'data 2026'!$K:$K,'TỔNG BP'!X$1)/10^6</f>
        <v>0</v>
      </c>
      <c r="Y1686" s="381">
        <f>SUMIFS('data 2026'!$M:$M,'data 2026'!$E:$E,'TỔNG BP'!$L1686,'data 2026'!$V:$V,'TỔNG BP'!$C1686,'data 2026'!$K:$K,'TỔNG BP'!Y$1)/10^6</f>
        <v>0</v>
      </c>
      <c r="Z1686" s="381">
        <f t="shared" si="56"/>
        <v>0</v>
      </c>
      <c r="AA1686" s="382">
        <f>SUMIFS('Data 2025'!L:L,'Data 2025'!D:D,'TỔNG BP'!$L1686,'Data 2025'!A:A,'TỔNG BP'!$C1686)/10^6</f>
        <v>0</v>
      </c>
      <c r="AB1686" s="386">
        <f t="shared" si="55"/>
        <v>0</v>
      </c>
      <c r="AC1686" s="384">
        <f>IFERROR('TỔNG BP'!$AB1686/'TỔNG BP'!$AA1686,0)</f>
        <v>0</v>
      </c>
      <c r="AD1686" s="64" t="e">
        <v>#N/A</v>
      </c>
    </row>
    <row r="1687" spans="1:30">
      <c r="A1687" s="247"/>
      <c r="B1687" s="247"/>
      <c r="C1687" s="389" t="s">
        <v>1173</v>
      </c>
      <c r="D1687" s="337" t="s">
        <v>113</v>
      </c>
      <c r="E1687" s="338" t="s">
        <v>834</v>
      </c>
      <c r="F1687" s="338" t="s">
        <v>835</v>
      </c>
      <c r="G1687" s="338" t="s">
        <v>828</v>
      </c>
      <c r="H1687" s="338" t="s">
        <v>1075</v>
      </c>
      <c r="I1687" s="337" t="s">
        <v>119</v>
      </c>
      <c r="J1687" s="338" t="s">
        <v>833</v>
      </c>
      <c r="K1687" s="338" t="s">
        <v>32</v>
      </c>
      <c r="L1687" s="380" t="s">
        <v>121</v>
      </c>
      <c r="M1687" s="338" t="s">
        <v>115</v>
      </c>
      <c r="N1687" s="381">
        <f>SUMIFS('data 2026'!$M:$M,'data 2026'!$E:$E,'TỔNG BP'!$L1687,'data 2026'!$V:$V,'TỔNG BP'!$C1687,'data 2026'!$K:$K,'TỔNG BP'!N$1)/10^6</f>
        <v>0</v>
      </c>
      <c r="O1687" s="381">
        <f>SUMIFS('data 2026'!$M:$M,'data 2026'!$E:$E,'TỔNG BP'!$L1687,'data 2026'!$V:$V,'TỔNG BP'!$C1687,'data 2026'!$K:$K,'TỔNG BP'!O$1)/10^6</f>
        <v>0</v>
      </c>
      <c r="P1687" s="381">
        <f>SUMIFS('data 2026'!$M:$M,'data 2026'!$E:$E,'TỔNG BP'!$L1687,'data 2026'!$V:$V,'TỔNG BP'!$C1687,'data 2026'!$K:$K,'TỔNG BP'!P$1)/10^6</f>
        <v>0</v>
      </c>
      <c r="Q1687" s="381">
        <f>SUMIFS('data 2026'!$M:$M,'data 2026'!$E:$E,'TỔNG BP'!$L1687,'data 2026'!$V:$V,'TỔNG BP'!$C1687,'data 2026'!$K:$K,'TỔNG BP'!Q$1)/10^6</f>
        <v>0</v>
      </c>
      <c r="R1687" s="381">
        <f>SUMIFS('data 2026'!$M:$M,'data 2026'!$E:$E,'TỔNG BP'!$L1687,'data 2026'!$V:$V,'TỔNG BP'!$C1687,'data 2026'!$K:$K,'TỔNG BP'!R$1)/10^6</f>
        <v>0</v>
      </c>
      <c r="S1687" s="381">
        <f>SUMIFS('data 2026'!$M:$M,'data 2026'!$E:$E,'TỔNG BP'!$L1687,'data 2026'!$V:$V,'TỔNG BP'!$C1687,'data 2026'!$K:$K,'TỔNG BP'!S$1)/10^6</f>
        <v>0</v>
      </c>
      <c r="T1687" s="381">
        <f>SUMIFS('data 2026'!$M:$M,'data 2026'!$E:$E,'TỔNG BP'!$L1687,'data 2026'!$V:$V,'TỔNG BP'!$C1687,'data 2026'!$K:$K,'TỔNG BP'!T$1)/10^6</f>
        <v>0</v>
      </c>
      <c r="U1687" s="381">
        <f>SUMIFS('data 2026'!$M:$M,'data 2026'!$E:$E,'TỔNG BP'!$L1687,'data 2026'!$V:$V,'TỔNG BP'!$C1687,'data 2026'!$K:$K,'TỔNG BP'!U$1)/10^6</f>
        <v>0</v>
      </c>
      <c r="V1687" s="381">
        <f>SUMIFS('data 2026'!$M:$M,'data 2026'!$E:$E,'TỔNG BP'!$L1687,'data 2026'!$V:$V,'TỔNG BP'!$C1687,'data 2026'!$K:$K,'TỔNG BP'!V$1)/10^6</f>
        <v>0</v>
      </c>
      <c r="W1687" s="381">
        <f>SUMIFS('data 2026'!$M:$M,'data 2026'!$E:$E,'TỔNG BP'!$L1687,'data 2026'!$V:$V,'TỔNG BP'!$C1687,'data 2026'!$K:$K,'TỔNG BP'!W$1)/10^6</f>
        <v>0</v>
      </c>
      <c r="X1687" s="381">
        <f>SUMIFS('data 2026'!$M:$M,'data 2026'!$E:$E,'TỔNG BP'!$L1687,'data 2026'!$V:$V,'TỔNG BP'!$C1687,'data 2026'!$K:$K,'TỔNG BP'!X$1)/10^6</f>
        <v>0</v>
      </c>
      <c r="Y1687" s="381">
        <f>SUMIFS('data 2026'!$M:$M,'data 2026'!$E:$E,'TỔNG BP'!$L1687,'data 2026'!$V:$V,'TỔNG BP'!$C1687,'data 2026'!$K:$K,'TỔNG BP'!Y$1)/10^6</f>
        <v>0</v>
      </c>
      <c r="Z1687" s="381">
        <f t="shared" si="56"/>
        <v>0</v>
      </c>
      <c r="AA1687" s="382">
        <f>SUMIFS('Data 2025'!L:L,'Data 2025'!D:D,'TỔNG BP'!$L1687,'Data 2025'!A:A,'TỔNG BP'!$C1687)/10^6</f>
        <v>0</v>
      </c>
      <c r="AB1687" s="386">
        <f t="shared" si="55"/>
        <v>0</v>
      </c>
      <c r="AC1687" s="384">
        <f>IFERROR('TỔNG BP'!$AB1687/'TỔNG BP'!$AA1687,0)</f>
        <v>0</v>
      </c>
      <c r="AD1687" s="64" t="s">
        <v>1138</v>
      </c>
    </row>
    <row r="1688" spans="1:30">
      <c r="A1688" s="248"/>
      <c r="B1688" s="248"/>
      <c r="C1688" s="389" t="s">
        <v>1173</v>
      </c>
      <c r="D1688" s="337" t="s">
        <v>113</v>
      </c>
      <c r="E1688" s="338" t="s">
        <v>417</v>
      </c>
      <c r="F1688" s="338" t="s">
        <v>837</v>
      </c>
      <c r="G1688" s="338" t="s">
        <v>836</v>
      </c>
      <c r="H1688" s="338" t="s">
        <v>23</v>
      </c>
      <c r="I1688" s="337" t="s">
        <v>123</v>
      </c>
      <c r="J1688" s="338" t="s">
        <v>838</v>
      </c>
      <c r="K1688" s="338" t="s">
        <v>805</v>
      </c>
      <c r="L1688" s="380" t="s">
        <v>125</v>
      </c>
      <c r="M1688" s="338" t="s">
        <v>839</v>
      </c>
      <c r="N1688" s="381">
        <f>SUMIFS('data 2026'!$M:$M,'data 2026'!$E:$E,'TỔNG BP'!$L1688,'data 2026'!$V:$V,'TỔNG BP'!$C1688,'data 2026'!$K:$K,'TỔNG BP'!N$1)/10^6</f>
        <v>0</v>
      </c>
      <c r="O1688" s="381">
        <f>SUMIFS('data 2026'!$M:$M,'data 2026'!$E:$E,'TỔNG BP'!$L1688,'data 2026'!$V:$V,'TỔNG BP'!$C1688,'data 2026'!$K:$K,'TỔNG BP'!O$1)/10^6</f>
        <v>0</v>
      </c>
      <c r="P1688" s="381">
        <f>SUMIFS('data 2026'!$M:$M,'data 2026'!$E:$E,'TỔNG BP'!$L1688,'data 2026'!$V:$V,'TỔNG BP'!$C1688,'data 2026'!$K:$K,'TỔNG BP'!P$1)/10^6</f>
        <v>0</v>
      </c>
      <c r="Q1688" s="381">
        <f>SUMIFS('data 2026'!$M:$M,'data 2026'!$E:$E,'TỔNG BP'!$L1688,'data 2026'!$V:$V,'TỔNG BP'!$C1688,'data 2026'!$K:$K,'TỔNG BP'!Q$1)/10^6</f>
        <v>0</v>
      </c>
      <c r="R1688" s="381">
        <f>SUMIFS('data 2026'!$M:$M,'data 2026'!$E:$E,'TỔNG BP'!$L1688,'data 2026'!$V:$V,'TỔNG BP'!$C1688,'data 2026'!$K:$K,'TỔNG BP'!R$1)/10^6</f>
        <v>0</v>
      </c>
      <c r="S1688" s="381">
        <f>SUMIFS('data 2026'!$M:$M,'data 2026'!$E:$E,'TỔNG BP'!$L1688,'data 2026'!$V:$V,'TỔNG BP'!$C1688,'data 2026'!$K:$K,'TỔNG BP'!S$1)/10^6</f>
        <v>0</v>
      </c>
      <c r="T1688" s="381">
        <f>SUMIFS('data 2026'!$M:$M,'data 2026'!$E:$E,'TỔNG BP'!$L1688,'data 2026'!$V:$V,'TỔNG BP'!$C1688,'data 2026'!$K:$K,'TỔNG BP'!T$1)/10^6</f>
        <v>0</v>
      </c>
      <c r="U1688" s="381">
        <f>SUMIFS('data 2026'!$M:$M,'data 2026'!$E:$E,'TỔNG BP'!$L1688,'data 2026'!$V:$V,'TỔNG BP'!$C1688,'data 2026'!$K:$K,'TỔNG BP'!U$1)/10^6</f>
        <v>0</v>
      </c>
      <c r="V1688" s="381">
        <f>SUMIFS('data 2026'!$M:$M,'data 2026'!$E:$E,'TỔNG BP'!$L1688,'data 2026'!$V:$V,'TỔNG BP'!$C1688,'data 2026'!$K:$K,'TỔNG BP'!V$1)/10^6</f>
        <v>0</v>
      </c>
      <c r="W1688" s="381">
        <f>SUMIFS('data 2026'!$M:$M,'data 2026'!$E:$E,'TỔNG BP'!$L1688,'data 2026'!$V:$V,'TỔNG BP'!$C1688,'data 2026'!$K:$K,'TỔNG BP'!W$1)/10^6</f>
        <v>0</v>
      </c>
      <c r="X1688" s="381">
        <f>SUMIFS('data 2026'!$M:$M,'data 2026'!$E:$E,'TỔNG BP'!$L1688,'data 2026'!$V:$V,'TỔNG BP'!$C1688,'data 2026'!$K:$K,'TỔNG BP'!X$1)/10^6</f>
        <v>0</v>
      </c>
      <c r="Y1688" s="381">
        <f>SUMIFS('data 2026'!$M:$M,'data 2026'!$E:$E,'TỔNG BP'!$L1688,'data 2026'!$V:$V,'TỔNG BP'!$C1688,'data 2026'!$K:$K,'TỔNG BP'!Y$1)/10^6</f>
        <v>0</v>
      </c>
      <c r="Z1688" s="381">
        <f t="shared" si="56"/>
        <v>0</v>
      </c>
      <c r="AA1688" s="382">
        <f>SUMIFS('Data 2025'!L:L,'Data 2025'!D:D,'TỔNG BP'!$L1688,'Data 2025'!A:A,'TỔNG BP'!$C1688)/10^6</f>
        <v>0</v>
      </c>
      <c r="AB1688" s="386">
        <f t="shared" si="55"/>
        <v>0</v>
      </c>
      <c r="AC1688" s="384">
        <f>IFERROR('TỔNG BP'!$AB1688/'TỔNG BP'!$AA1688,0)</f>
        <v>0</v>
      </c>
      <c r="AD1688" s="64" t="s">
        <v>805</v>
      </c>
    </row>
    <row r="1689" spans="1:30">
      <c r="A1689" s="247"/>
      <c r="B1689" s="247"/>
      <c r="C1689" s="389" t="s">
        <v>1173</v>
      </c>
      <c r="D1689" s="337" t="s">
        <v>113</v>
      </c>
      <c r="E1689" s="338" t="s">
        <v>417</v>
      </c>
      <c r="F1689" s="338" t="s">
        <v>837</v>
      </c>
      <c r="G1689" s="338" t="s">
        <v>836</v>
      </c>
      <c r="H1689" s="338" t="s">
        <v>23</v>
      </c>
      <c r="I1689" s="337" t="s">
        <v>126</v>
      </c>
      <c r="J1689" s="338" t="s">
        <v>840</v>
      </c>
      <c r="K1689" s="338" t="s">
        <v>805</v>
      </c>
      <c r="L1689" s="380" t="s">
        <v>128</v>
      </c>
      <c r="M1689" s="338" t="s">
        <v>841</v>
      </c>
      <c r="N1689" s="381">
        <f>SUMIFS('data 2026'!$M:$M,'data 2026'!$E:$E,'TỔNG BP'!$L1689,'data 2026'!$V:$V,'TỔNG BP'!$C1689,'data 2026'!$K:$K,'TỔNG BP'!N$1)/10^6</f>
        <v>0</v>
      </c>
      <c r="O1689" s="381">
        <f>SUMIFS('data 2026'!$M:$M,'data 2026'!$E:$E,'TỔNG BP'!$L1689,'data 2026'!$V:$V,'TỔNG BP'!$C1689,'data 2026'!$K:$K,'TỔNG BP'!O$1)/10^6</f>
        <v>0</v>
      </c>
      <c r="P1689" s="381">
        <f>SUMIFS('data 2026'!$M:$M,'data 2026'!$E:$E,'TỔNG BP'!$L1689,'data 2026'!$V:$V,'TỔNG BP'!$C1689,'data 2026'!$K:$K,'TỔNG BP'!P$1)/10^6</f>
        <v>0</v>
      </c>
      <c r="Q1689" s="381">
        <f>SUMIFS('data 2026'!$M:$M,'data 2026'!$E:$E,'TỔNG BP'!$L1689,'data 2026'!$V:$V,'TỔNG BP'!$C1689,'data 2026'!$K:$K,'TỔNG BP'!Q$1)/10^6</f>
        <v>0</v>
      </c>
      <c r="R1689" s="381">
        <f>SUMIFS('data 2026'!$M:$M,'data 2026'!$E:$E,'TỔNG BP'!$L1689,'data 2026'!$V:$V,'TỔNG BP'!$C1689,'data 2026'!$K:$K,'TỔNG BP'!R$1)/10^6</f>
        <v>0</v>
      </c>
      <c r="S1689" s="381">
        <f>SUMIFS('data 2026'!$M:$M,'data 2026'!$E:$E,'TỔNG BP'!$L1689,'data 2026'!$V:$V,'TỔNG BP'!$C1689,'data 2026'!$K:$K,'TỔNG BP'!S$1)/10^6</f>
        <v>0</v>
      </c>
      <c r="T1689" s="381">
        <f>SUMIFS('data 2026'!$M:$M,'data 2026'!$E:$E,'TỔNG BP'!$L1689,'data 2026'!$V:$V,'TỔNG BP'!$C1689,'data 2026'!$K:$K,'TỔNG BP'!T$1)/10^6</f>
        <v>0</v>
      </c>
      <c r="U1689" s="381">
        <f>SUMIFS('data 2026'!$M:$M,'data 2026'!$E:$E,'TỔNG BP'!$L1689,'data 2026'!$V:$V,'TỔNG BP'!$C1689,'data 2026'!$K:$K,'TỔNG BP'!U$1)/10^6</f>
        <v>0</v>
      </c>
      <c r="V1689" s="381">
        <f>SUMIFS('data 2026'!$M:$M,'data 2026'!$E:$E,'TỔNG BP'!$L1689,'data 2026'!$V:$V,'TỔNG BP'!$C1689,'data 2026'!$K:$K,'TỔNG BP'!V$1)/10^6</f>
        <v>0</v>
      </c>
      <c r="W1689" s="381">
        <f>SUMIFS('data 2026'!$M:$M,'data 2026'!$E:$E,'TỔNG BP'!$L1689,'data 2026'!$V:$V,'TỔNG BP'!$C1689,'data 2026'!$K:$K,'TỔNG BP'!W$1)/10^6</f>
        <v>0</v>
      </c>
      <c r="X1689" s="381">
        <f>SUMIFS('data 2026'!$M:$M,'data 2026'!$E:$E,'TỔNG BP'!$L1689,'data 2026'!$V:$V,'TỔNG BP'!$C1689,'data 2026'!$K:$K,'TỔNG BP'!X$1)/10^6</f>
        <v>0</v>
      </c>
      <c r="Y1689" s="381">
        <f>SUMIFS('data 2026'!$M:$M,'data 2026'!$E:$E,'TỔNG BP'!$L1689,'data 2026'!$V:$V,'TỔNG BP'!$C1689,'data 2026'!$K:$K,'TỔNG BP'!Y$1)/10^6</f>
        <v>0</v>
      </c>
      <c r="Z1689" s="381">
        <f t="shared" si="56"/>
        <v>0</v>
      </c>
      <c r="AA1689" s="382">
        <f>SUMIFS('Data 2025'!L:L,'Data 2025'!D:D,'TỔNG BP'!$L1689,'Data 2025'!A:A,'TỔNG BP'!$C1689)/10^6</f>
        <v>0</v>
      </c>
      <c r="AB1689" s="386">
        <f t="shared" si="55"/>
        <v>0</v>
      </c>
      <c r="AC1689" s="384">
        <f>IFERROR('TỔNG BP'!$AB1689/'TỔNG BP'!$AA1689,0)</f>
        <v>0</v>
      </c>
      <c r="AD1689" s="64" t="s">
        <v>805</v>
      </c>
    </row>
    <row r="1690" spans="1:30">
      <c r="A1690" s="248"/>
      <c r="B1690" s="248"/>
      <c r="C1690" s="389" t="s">
        <v>1173</v>
      </c>
      <c r="D1690" s="337" t="s">
        <v>113</v>
      </c>
      <c r="E1690" s="338" t="s">
        <v>417</v>
      </c>
      <c r="F1690" s="338" t="s">
        <v>842</v>
      </c>
      <c r="G1690" s="338" t="s">
        <v>836</v>
      </c>
      <c r="H1690" s="338" t="s">
        <v>23</v>
      </c>
      <c r="I1690" s="337" t="s">
        <v>83</v>
      </c>
      <c r="J1690" s="338" t="s">
        <v>84</v>
      </c>
      <c r="K1690" s="338" t="s">
        <v>805</v>
      </c>
      <c r="L1690" s="380" t="s">
        <v>129</v>
      </c>
      <c r="M1690" s="338" t="s">
        <v>843</v>
      </c>
      <c r="N1690" s="381">
        <f>SUMIFS('data 2026'!$M:$M,'data 2026'!$E:$E,'TỔNG BP'!$L1690,'data 2026'!$V:$V,'TỔNG BP'!$C1690,'data 2026'!$K:$K,'TỔNG BP'!N$1)/10^6</f>
        <v>0</v>
      </c>
      <c r="O1690" s="381">
        <f>SUMIFS('data 2026'!$M:$M,'data 2026'!$E:$E,'TỔNG BP'!$L1690,'data 2026'!$V:$V,'TỔNG BP'!$C1690,'data 2026'!$K:$K,'TỔNG BP'!O$1)/10^6</f>
        <v>0</v>
      </c>
      <c r="P1690" s="381">
        <f>SUMIFS('data 2026'!$M:$M,'data 2026'!$E:$E,'TỔNG BP'!$L1690,'data 2026'!$V:$V,'TỔNG BP'!$C1690,'data 2026'!$K:$K,'TỔNG BP'!P$1)/10^6</f>
        <v>0</v>
      </c>
      <c r="Q1690" s="381">
        <f>SUMIFS('data 2026'!$M:$M,'data 2026'!$E:$E,'TỔNG BP'!$L1690,'data 2026'!$V:$V,'TỔNG BP'!$C1690,'data 2026'!$K:$K,'TỔNG BP'!Q$1)/10^6</f>
        <v>0</v>
      </c>
      <c r="R1690" s="381">
        <f>SUMIFS('data 2026'!$M:$M,'data 2026'!$E:$E,'TỔNG BP'!$L1690,'data 2026'!$V:$V,'TỔNG BP'!$C1690,'data 2026'!$K:$K,'TỔNG BP'!R$1)/10^6</f>
        <v>0</v>
      </c>
      <c r="S1690" s="381">
        <f>SUMIFS('data 2026'!$M:$M,'data 2026'!$E:$E,'TỔNG BP'!$L1690,'data 2026'!$V:$V,'TỔNG BP'!$C1690,'data 2026'!$K:$K,'TỔNG BP'!S$1)/10^6</f>
        <v>0</v>
      </c>
      <c r="T1690" s="381">
        <f>SUMIFS('data 2026'!$M:$M,'data 2026'!$E:$E,'TỔNG BP'!$L1690,'data 2026'!$V:$V,'TỔNG BP'!$C1690,'data 2026'!$K:$K,'TỔNG BP'!T$1)/10^6</f>
        <v>0</v>
      </c>
      <c r="U1690" s="381">
        <f>SUMIFS('data 2026'!$M:$M,'data 2026'!$E:$E,'TỔNG BP'!$L1690,'data 2026'!$V:$V,'TỔNG BP'!$C1690,'data 2026'!$K:$K,'TỔNG BP'!U$1)/10^6</f>
        <v>0</v>
      </c>
      <c r="V1690" s="381">
        <f>SUMIFS('data 2026'!$M:$M,'data 2026'!$E:$E,'TỔNG BP'!$L1690,'data 2026'!$V:$V,'TỔNG BP'!$C1690,'data 2026'!$K:$K,'TỔNG BP'!V$1)/10^6</f>
        <v>0</v>
      </c>
      <c r="W1690" s="381">
        <f>SUMIFS('data 2026'!$M:$M,'data 2026'!$E:$E,'TỔNG BP'!$L1690,'data 2026'!$V:$V,'TỔNG BP'!$C1690,'data 2026'!$K:$K,'TỔNG BP'!W$1)/10^6</f>
        <v>0</v>
      </c>
      <c r="X1690" s="381">
        <f>SUMIFS('data 2026'!$M:$M,'data 2026'!$E:$E,'TỔNG BP'!$L1690,'data 2026'!$V:$V,'TỔNG BP'!$C1690,'data 2026'!$K:$K,'TỔNG BP'!X$1)/10^6</f>
        <v>0</v>
      </c>
      <c r="Y1690" s="381">
        <f>SUMIFS('data 2026'!$M:$M,'data 2026'!$E:$E,'TỔNG BP'!$L1690,'data 2026'!$V:$V,'TỔNG BP'!$C1690,'data 2026'!$K:$K,'TỔNG BP'!Y$1)/10^6</f>
        <v>0</v>
      </c>
      <c r="Z1690" s="381">
        <f t="shared" si="56"/>
        <v>0</v>
      </c>
      <c r="AA1690" s="382">
        <f>SUMIFS('Data 2025'!L:L,'Data 2025'!D:D,'TỔNG BP'!$L1690,'Data 2025'!A:A,'TỔNG BP'!$C1690)/10^6</f>
        <v>0</v>
      </c>
      <c r="AB1690" s="386">
        <f t="shared" si="55"/>
        <v>0</v>
      </c>
      <c r="AC1690" s="384">
        <f>IFERROR('TỔNG BP'!$AB1690/'TỔNG BP'!$AA1690,0)</f>
        <v>0</v>
      </c>
      <c r="AD1690" s="64" t="s">
        <v>805</v>
      </c>
    </row>
    <row r="1691" spans="1:30">
      <c r="A1691" s="247"/>
      <c r="B1691" s="247"/>
      <c r="C1691" s="389" t="s">
        <v>1173</v>
      </c>
      <c r="D1691" s="337" t="s">
        <v>113</v>
      </c>
      <c r="E1691" s="338" t="s">
        <v>417</v>
      </c>
      <c r="F1691" s="338" t="s">
        <v>844</v>
      </c>
      <c r="G1691" s="338" t="s">
        <v>836</v>
      </c>
      <c r="H1691" s="338" t="s">
        <v>1073</v>
      </c>
      <c r="I1691" s="337" t="s">
        <v>130</v>
      </c>
      <c r="J1691" s="338" t="s">
        <v>845</v>
      </c>
      <c r="K1691" s="338" t="s">
        <v>805</v>
      </c>
      <c r="L1691" s="380" t="s">
        <v>132</v>
      </c>
      <c r="M1691" s="338" t="s">
        <v>131</v>
      </c>
      <c r="N1691" s="381">
        <f>SUMIFS('data 2026'!$M:$M,'data 2026'!$E:$E,'TỔNG BP'!$L1691,'data 2026'!$V:$V,'TỔNG BP'!$C1691,'data 2026'!$K:$K,'TỔNG BP'!N$1)/10^6</f>
        <v>0</v>
      </c>
      <c r="O1691" s="381">
        <f>SUMIFS('data 2026'!$M:$M,'data 2026'!$E:$E,'TỔNG BP'!$L1691,'data 2026'!$V:$V,'TỔNG BP'!$C1691,'data 2026'!$K:$K,'TỔNG BP'!O$1)/10^6</f>
        <v>0</v>
      </c>
      <c r="P1691" s="381">
        <f>SUMIFS('data 2026'!$M:$M,'data 2026'!$E:$E,'TỔNG BP'!$L1691,'data 2026'!$V:$V,'TỔNG BP'!$C1691,'data 2026'!$K:$K,'TỔNG BP'!P$1)/10^6</f>
        <v>0</v>
      </c>
      <c r="Q1691" s="381">
        <f>SUMIFS('data 2026'!$M:$M,'data 2026'!$E:$E,'TỔNG BP'!$L1691,'data 2026'!$V:$V,'TỔNG BP'!$C1691,'data 2026'!$K:$K,'TỔNG BP'!Q$1)/10^6</f>
        <v>0</v>
      </c>
      <c r="R1691" s="381">
        <f>SUMIFS('data 2026'!$M:$M,'data 2026'!$E:$E,'TỔNG BP'!$L1691,'data 2026'!$V:$V,'TỔNG BP'!$C1691,'data 2026'!$K:$K,'TỔNG BP'!R$1)/10^6</f>
        <v>0</v>
      </c>
      <c r="S1691" s="381">
        <f>SUMIFS('data 2026'!$M:$M,'data 2026'!$E:$E,'TỔNG BP'!$L1691,'data 2026'!$V:$V,'TỔNG BP'!$C1691,'data 2026'!$K:$K,'TỔNG BP'!S$1)/10^6</f>
        <v>0</v>
      </c>
      <c r="T1691" s="381">
        <f>SUMIFS('data 2026'!$M:$M,'data 2026'!$E:$E,'TỔNG BP'!$L1691,'data 2026'!$V:$V,'TỔNG BP'!$C1691,'data 2026'!$K:$K,'TỔNG BP'!T$1)/10^6</f>
        <v>0</v>
      </c>
      <c r="U1691" s="381">
        <f>SUMIFS('data 2026'!$M:$M,'data 2026'!$E:$E,'TỔNG BP'!$L1691,'data 2026'!$V:$V,'TỔNG BP'!$C1691,'data 2026'!$K:$K,'TỔNG BP'!U$1)/10^6</f>
        <v>0</v>
      </c>
      <c r="V1691" s="381">
        <f>SUMIFS('data 2026'!$M:$M,'data 2026'!$E:$E,'TỔNG BP'!$L1691,'data 2026'!$V:$V,'TỔNG BP'!$C1691,'data 2026'!$K:$K,'TỔNG BP'!V$1)/10^6</f>
        <v>0</v>
      </c>
      <c r="W1691" s="381">
        <f>SUMIFS('data 2026'!$M:$M,'data 2026'!$E:$E,'TỔNG BP'!$L1691,'data 2026'!$V:$V,'TỔNG BP'!$C1691,'data 2026'!$K:$K,'TỔNG BP'!W$1)/10^6</f>
        <v>0</v>
      </c>
      <c r="X1691" s="381">
        <f>SUMIFS('data 2026'!$M:$M,'data 2026'!$E:$E,'TỔNG BP'!$L1691,'data 2026'!$V:$V,'TỔNG BP'!$C1691,'data 2026'!$K:$K,'TỔNG BP'!X$1)/10^6</f>
        <v>0</v>
      </c>
      <c r="Y1691" s="381">
        <f>SUMIFS('data 2026'!$M:$M,'data 2026'!$E:$E,'TỔNG BP'!$L1691,'data 2026'!$V:$V,'TỔNG BP'!$C1691,'data 2026'!$K:$K,'TỔNG BP'!Y$1)/10^6</f>
        <v>0</v>
      </c>
      <c r="Z1691" s="381">
        <f t="shared" si="56"/>
        <v>0</v>
      </c>
      <c r="AA1691" s="382">
        <f>SUMIFS('Data 2025'!L:L,'Data 2025'!D:D,'TỔNG BP'!$L1691,'Data 2025'!A:A,'TỔNG BP'!$C1691)/10^6</f>
        <v>0</v>
      </c>
      <c r="AB1691" s="386">
        <f t="shared" si="55"/>
        <v>0</v>
      </c>
      <c r="AC1691" s="384">
        <f>IFERROR('TỔNG BP'!$AB1691/'TỔNG BP'!$AA1691,0)</f>
        <v>0</v>
      </c>
      <c r="AD1691" s="64" t="s">
        <v>805</v>
      </c>
    </row>
    <row r="1692" spans="1:30">
      <c r="A1692" s="248"/>
      <c r="B1692" s="248"/>
      <c r="C1692" s="389" t="s">
        <v>1173</v>
      </c>
      <c r="D1692" s="337" t="s">
        <v>113</v>
      </c>
      <c r="E1692" s="338" t="s">
        <v>417</v>
      </c>
      <c r="F1692" s="338" t="s">
        <v>135</v>
      </c>
      <c r="G1692" s="338" t="s">
        <v>836</v>
      </c>
      <c r="H1692" s="338" t="s">
        <v>25</v>
      </c>
      <c r="I1692" s="337" t="s">
        <v>95</v>
      </c>
      <c r="J1692" s="338" t="s">
        <v>815</v>
      </c>
      <c r="K1692" s="338" t="s">
        <v>805</v>
      </c>
      <c r="L1692" s="380" t="s">
        <v>134</v>
      </c>
      <c r="M1692" s="338" t="s">
        <v>846</v>
      </c>
      <c r="N1692" s="381">
        <f>SUMIFS('data 2026'!$M:$M,'data 2026'!$E:$E,'TỔNG BP'!$L1692,'data 2026'!$V:$V,'TỔNG BP'!$C1692,'data 2026'!$K:$K,'TỔNG BP'!N$1)/10^6</f>
        <v>0</v>
      </c>
      <c r="O1692" s="381">
        <f>SUMIFS('data 2026'!$M:$M,'data 2026'!$E:$E,'TỔNG BP'!$L1692,'data 2026'!$V:$V,'TỔNG BP'!$C1692,'data 2026'!$K:$K,'TỔNG BP'!O$1)/10^6</f>
        <v>0</v>
      </c>
      <c r="P1692" s="381">
        <f>SUMIFS('data 2026'!$M:$M,'data 2026'!$E:$E,'TỔNG BP'!$L1692,'data 2026'!$V:$V,'TỔNG BP'!$C1692,'data 2026'!$K:$K,'TỔNG BP'!P$1)/10^6</f>
        <v>0</v>
      </c>
      <c r="Q1692" s="381">
        <f>SUMIFS('data 2026'!$M:$M,'data 2026'!$E:$E,'TỔNG BP'!$L1692,'data 2026'!$V:$V,'TỔNG BP'!$C1692,'data 2026'!$K:$K,'TỔNG BP'!Q$1)/10^6</f>
        <v>0</v>
      </c>
      <c r="R1692" s="381">
        <f>SUMIFS('data 2026'!$M:$M,'data 2026'!$E:$E,'TỔNG BP'!$L1692,'data 2026'!$V:$V,'TỔNG BP'!$C1692,'data 2026'!$K:$K,'TỔNG BP'!R$1)/10^6</f>
        <v>0</v>
      </c>
      <c r="S1692" s="381">
        <f>SUMIFS('data 2026'!$M:$M,'data 2026'!$E:$E,'TỔNG BP'!$L1692,'data 2026'!$V:$V,'TỔNG BP'!$C1692,'data 2026'!$K:$K,'TỔNG BP'!S$1)/10^6</f>
        <v>0</v>
      </c>
      <c r="T1692" s="381">
        <f>SUMIFS('data 2026'!$M:$M,'data 2026'!$E:$E,'TỔNG BP'!$L1692,'data 2026'!$V:$V,'TỔNG BP'!$C1692,'data 2026'!$K:$K,'TỔNG BP'!T$1)/10^6</f>
        <v>0</v>
      </c>
      <c r="U1692" s="381">
        <f>SUMIFS('data 2026'!$M:$M,'data 2026'!$E:$E,'TỔNG BP'!$L1692,'data 2026'!$V:$V,'TỔNG BP'!$C1692,'data 2026'!$K:$K,'TỔNG BP'!U$1)/10^6</f>
        <v>0</v>
      </c>
      <c r="V1692" s="381">
        <f>SUMIFS('data 2026'!$M:$M,'data 2026'!$E:$E,'TỔNG BP'!$L1692,'data 2026'!$V:$V,'TỔNG BP'!$C1692,'data 2026'!$K:$K,'TỔNG BP'!V$1)/10^6</f>
        <v>0</v>
      </c>
      <c r="W1692" s="381">
        <f>SUMIFS('data 2026'!$M:$M,'data 2026'!$E:$E,'TỔNG BP'!$L1692,'data 2026'!$V:$V,'TỔNG BP'!$C1692,'data 2026'!$K:$K,'TỔNG BP'!W$1)/10^6</f>
        <v>0</v>
      </c>
      <c r="X1692" s="381">
        <f>SUMIFS('data 2026'!$M:$M,'data 2026'!$E:$E,'TỔNG BP'!$L1692,'data 2026'!$V:$V,'TỔNG BP'!$C1692,'data 2026'!$K:$K,'TỔNG BP'!X$1)/10^6</f>
        <v>0</v>
      </c>
      <c r="Y1692" s="381">
        <f>SUMIFS('data 2026'!$M:$M,'data 2026'!$E:$E,'TỔNG BP'!$L1692,'data 2026'!$V:$V,'TỔNG BP'!$C1692,'data 2026'!$K:$K,'TỔNG BP'!Y$1)/10^6</f>
        <v>0</v>
      </c>
      <c r="Z1692" s="381">
        <f t="shared" si="56"/>
        <v>0</v>
      </c>
      <c r="AA1692" s="382">
        <f>SUMIFS('Data 2025'!L:L,'Data 2025'!D:D,'TỔNG BP'!$L1692,'Data 2025'!A:A,'TỔNG BP'!$C1692)/10^6</f>
        <v>0</v>
      </c>
      <c r="AB1692" s="386">
        <f t="shared" si="55"/>
        <v>0</v>
      </c>
      <c r="AC1692" s="384">
        <f>IFERROR('TỔNG BP'!$AB1692/'TỔNG BP'!$AA1692,0)</f>
        <v>0</v>
      </c>
      <c r="AD1692" s="64" t="s">
        <v>805</v>
      </c>
    </row>
    <row r="1693" spans="1:30">
      <c r="A1693" s="247"/>
      <c r="B1693" s="247"/>
      <c r="C1693" s="389" t="s">
        <v>1173</v>
      </c>
      <c r="D1693" s="337" t="s">
        <v>113</v>
      </c>
      <c r="E1693" s="338"/>
      <c r="F1693" s="338"/>
      <c r="G1693" s="338"/>
      <c r="H1693" s="338" t="s">
        <v>25</v>
      </c>
      <c r="I1693" s="337" t="s">
        <v>99</v>
      </c>
      <c r="J1693" s="338"/>
      <c r="K1693" s="338"/>
      <c r="L1693" s="380" t="s">
        <v>137</v>
      </c>
      <c r="M1693" s="338" t="s">
        <v>136</v>
      </c>
      <c r="N1693" s="381">
        <f>SUMIFS('data 2026'!$M:$M,'data 2026'!$E:$E,'TỔNG BP'!$L1693,'data 2026'!$V:$V,'TỔNG BP'!$C1693,'data 2026'!$K:$K,'TỔNG BP'!N$1)/10^6</f>
        <v>0</v>
      </c>
      <c r="O1693" s="381">
        <f>SUMIFS('data 2026'!$M:$M,'data 2026'!$E:$E,'TỔNG BP'!$L1693,'data 2026'!$V:$V,'TỔNG BP'!$C1693,'data 2026'!$K:$K,'TỔNG BP'!O$1)/10^6</f>
        <v>0</v>
      </c>
      <c r="P1693" s="381">
        <f>SUMIFS('data 2026'!$M:$M,'data 2026'!$E:$E,'TỔNG BP'!$L1693,'data 2026'!$V:$V,'TỔNG BP'!$C1693,'data 2026'!$K:$K,'TỔNG BP'!P$1)/10^6</f>
        <v>0</v>
      </c>
      <c r="Q1693" s="381">
        <f>SUMIFS('data 2026'!$M:$M,'data 2026'!$E:$E,'TỔNG BP'!$L1693,'data 2026'!$V:$V,'TỔNG BP'!$C1693,'data 2026'!$K:$K,'TỔNG BP'!Q$1)/10^6</f>
        <v>0</v>
      </c>
      <c r="R1693" s="381">
        <f>SUMIFS('data 2026'!$M:$M,'data 2026'!$E:$E,'TỔNG BP'!$L1693,'data 2026'!$V:$V,'TỔNG BP'!$C1693,'data 2026'!$K:$K,'TỔNG BP'!R$1)/10^6</f>
        <v>0</v>
      </c>
      <c r="S1693" s="381">
        <f>SUMIFS('data 2026'!$M:$M,'data 2026'!$E:$E,'TỔNG BP'!$L1693,'data 2026'!$V:$V,'TỔNG BP'!$C1693,'data 2026'!$K:$K,'TỔNG BP'!S$1)/10^6</f>
        <v>0</v>
      </c>
      <c r="T1693" s="381">
        <f>SUMIFS('data 2026'!$M:$M,'data 2026'!$E:$E,'TỔNG BP'!$L1693,'data 2026'!$V:$V,'TỔNG BP'!$C1693,'data 2026'!$K:$K,'TỔNG BP'!T$1)/10^6</f>
        <v>0</v>
      </c>
      <c r="U1693" s="381">
        <f>SUMIFS('data 2026'!$M:$M,'data 2026'!$E:$E,'TỔNG BP'!$L1693,'data 2026'!$V:$V,'TỔNG BP'!$C1693,'data 2026'!$K:$K,'TỔNG BP'!U$1)/10^6</f>
        <v>0</v>
      </c>
      <c r="V1693" s="381">
        <f>SUMIFS('data 2026'!$M:$M,'data 2026'!$E:$E,'TỔNG BP'!$L1693,'data 2026'!$V:$V,'TỔNG BP'!$C1693,'data 2026'!$K:$K,'TỔNG BP'!V$1)/10^6</f>
        <v>0</v>
      </c>
      <c r="W1693" s="381">
        <f>SUMIFS('data 2026'!$M:$M,'data 2026'!$E:$E,'TỔNG BP'!$L1693,'data 2026'!$V:$V,'TỔNG BP'!$C1693,'data 2026'!$K:$K,'TỔNG BP'!W$1)/10^6</f>
        <v>0</v>
      </c>
      <c r="X1693" s="381">
        <f>SUMIFS('data 2026'!$M:$M,'data 2026'!$E:$E,'TỔNG BP'!$L1693,'data 2026'!$V:$V,'TỔNG BP'!$C1693,'data 2026'!$K:$K,'TỔNG BP'!X$1)/10^6</f>
        <v>0</v>
      </c>
      <c r="Y1693" s="381">
        <f>SUMIFS('data 2026'!$M:$M,'data 2026'!$E:$E,'TỔNG BP'!$L1693,'data 2026'!$V:$V,'TỔNG BP'!$C1693,'data 2026'!$K:$K,'TỔNG BP'!Y$1)/10^6</f>
        <v>0</v>
      </c>
      <c r="Z1693" s="381">
        <f t="shared" si="56"/>
        <v>0</v>
      </c>
      <c r="AA1693" s="382">
        <f>SUMIFS('Data 2025'!L:L,'Data 2025'!D:D,'TỔNG BP'!$L1693,'Data 2025'!A:A,'TỔNG BP'!$C1693)/10^6</f>
        <v>0</v>
      </c>
      <c r="AB1693" s="386">
        <f t="shared" si="55"/>
        <v>0</v>
      </c>
      <c r="AC1693" s="384">
        <f>IFERROR('TỔNG BP'!$AB1693/'TỔNG BP'!$AA1693,0)</f>
        <v>0</v>
      </c>
      <c r="AD1693" s="64" t="s">
        <v>805</v>
      </c>
    </row>
    <row r="1694" spans="1:30">
      <c r="A1694" s="248"/>
      <c r="B1694" s="248"/>
      <c r="C1694" s="389" t="s">
        <v>1173</v>
      </c>
      <c r="D1694" s="337" t="s">
        <v>113</v>
      </c>
      <c r="E1694" s="338" t="s">
        <v>417</v>
      </c>
      <c r="F1694" s="338" t="s">
        <v>847</v>
      </c>
      <c r="G1694" s="338" t="s">
        <v>836</v>
      </c>
      <c r="H1694" s="338" t="s">
        <v>26</v>
      </c>
      <c r="I1694" s="337" t="s">
        <v>103</v>
      </c>
      <c r="J1694" s="338" t="s">
        <v>818</v>
      </c>
      <c r="K1694" s="338" t="s">
        <v>805</v>
      </c>
      <c r="L1694" s="380" t="s">
        <v>138</v>
      </c>
      <c r="M1694" s="338" t="s">
        <v>848</v>
      </c>
      <c r="N1694" s="381">
        <f>SUMIFS('data 2026'!$M:$M,'data 2026'!$E:$E,'TỔNG BP'!$L1694,'data 2026'!$V:$V,'TỔNG BP'!$C1694,'data 2026'!$K:$K,'TỔNG BP'!N$1)/10^6</f>
        <v>0</v>
      </c>
      <c r="O1694" s="381">
        <f>SUMIFS('data 2026'!$M:$M,'data 2026'!$E:$E,'TỔNG BP'!$L1694,'data 2026'!$V:$V,'TỔNG BP'!$C1694,'data 2026'!$K:$K,'TỔNG BP'!O$1)/10^6</f>
        <v>0</v>
      </c>
      <c r="P1694" s="381">
        <f>SUMIFS('data 2026'!$M:$M,'data 2026'!$E:$E,'TỔNG BP'!$L1694,'data 2026'!$V:$V,'TỔNG BP'!$C1694,'data 2026'!$K:$K,'TỔNG BP'!P$1)/10^6</f>
        <v>0</v>
      </c>
      <c r="Q1694" s="381">
        <f>SUMIFS('data 2026'!$M:$M,'data 2026'!$E:$E,'TỔNG BP'!$L1694,'data 2026'!$V:$V,'TỔNG BP'!$C1694,'data 2026'!$K:$K,'TỔNG BP'!Q$1)/10^6</f>
        <v>0</v>
      </c>
      <c r="R1694" s="381">
        <f>SUMIFS('data 2026'!$M:$M,'data 2026'!$E:$E,'TỔNG BP'!$L1694,'data 2026'!$V:$V,'TỔNG BP'!$C1694,'data 2026'!$K:$K,'TỔNG BP'!R$1)/10^6</f>
        <v>0</v>
      </c>
      <c r="S1694" s="381">
        <f>SUMIFS('data 2026'!$M:$M,'data 2026'!$E:$E,'TỔNG BP'!$L1694,'data 2026'!$V:$V,'TỔNG BP'!$C1694,'data 2026'!$K:$K,'TỔNG BP'!S$1)/10^6</f>
        <v>0</v>
      </c>
      <c r="T1694" s="381">
        <f>SUMIFS('data 2026'!$M:$M,'data 2026'!$E:$E,'TỔNG BP'!$L1694,'data 2026'!$V:$V,'TỔNG BP'!$C1694,'data 2026'!$K:$K,'TỔNG BP'!T$1)/10^6</f>
        <v>0</v>
      </c>
      <c r="U1694" s="381">
        <f>SUMIFS('data 2026'!$M:$M,'data 2026'!$E:$E,'TỔNG BP'!$L1694,'data 2026'!$V:$V,'TỔNG BP'!$C1694,'data 2026'!$K:$K,'TỔNG BP'!U$1)/10^6</f>
        <v>0</v>
      </c>
      <c r="V1694" s="381">
        <f>SUMIFS('data 2026'!$M:$M,'data 2026'!$E:$E,'TỔNG BP'!$L1694,'data 2026'!$V:$V,'TỔNG BP'!$C1694,'data 2026'!$K:$K,'TỔNG BP'!V$1)/10^6</f>
        <v>0</v>
      </c>
      <c r="W1694" s="381">
        <f>SUMIFS('data 2026'!$M:$M,'data 2026'!$E:$E,'TỔNG BP'!$L1694,'data 2026'!$V:$V,'TỔNG BP'!$C1694,'data 2026'!$K:$K,'TỔNG BP'!W$1)/10^6</f>
        <v>0</v>
      </c>
      <c r="X1694" s="381">
        <f>SUMIFS('data 2026'!$M:$M,'data 2026'!$E:$E,'TỔNG BP'!$L1694,'data 2026'!$V:$V,'TỔNG BP'!$C1694,'data 2026'!$K:$K,'TỔNG BP'!X$1)/10^6</f>
        <v>0</v>
      </c>
      <c r="Y1694" s="381">
        <f>SUMIFS('data 2026'!$M:$M,'data 2026'!$E:$E,'TỔNG BP'!$L1694,'data 2026'!$V:$V,'TỔNG BP'!$C1694,'data 2026'!$K:$K,'TỔNG BP'!Y$1)/10^6</f>
        <v>0</v>
      </c>
      <c r="Z1694" s="381">
        <f t="shared" si="56"/>
        <v>0</v>
      </c>
      <c r="AA1694" s="382">
        <f>SUMIFS('Data 2025'!L:L,'Data 2025'!D:D,'TỔNG BP'!$L1694,'Data 2025'!A:A,'TỔNG BP'!$C1694)/10^6</f>
        <v>0</v>
      </c>
      <c r="AB1694" s="386">
        <f t="shared" si="55"/>
        <v>0</v>
      </c>
      <c r="AC1694" s="384">
        <f>IFERROR('TỔNG BP'!$AB1694/'TỔNG BP'!$AA1694,0)</f>
        <v>0</v>
      </c>
      <c r="AD1694" s="64" t="s">
        <v>805</v>
      </c>
    </row>
    <row r="1695" spans="1:30">
      <c r="A1695" s="247"/>
      <c r="B1695" s="247"/>
      <c r="C1695" s="389" t="s">
        <v>1173</v>
      </c>
      <c r="D1695" s="337" t="s">
        <v>113</v>
      </c>
      <c r="E1695" s="338" t="s">
        <v>417</v>
      </c>
      <c r="F1695" s="338" t="s">
        <v>847</v>
      </c>
      <c r="G1695" s="338" t="s">
        <v>836</v>
      </c>
      <c r="H1695" s="338" t="s">
        <v>26</v>
      </c>
      <c r="I1695" s="337" t="s">
        <v>139</v>
      </c>
      <c r="J1695" s="338" t="s">
        <v>849</v>
      </c>
      <c r="K1695" s="338" t="s">
        <v>805</v>
      </c>
      <c r="L1695" s="380" t="s">
        <v>141</v>
      </c>
      <c r="M1695" s="338" t="s">
        <v>140</v>
      </c>
      <c r="N1695" s="381">
        <f>SUMIFS('data 2026'!$M:$M,'data 2026'!$E:$E,'TỔNG BP'!$L1695,'data 2026'!$V:$V,'TỔNG BP'!$C1695,'data 2026'!$K:$K,'TỔNG BP'!N$1)/10^6</f>
        <v>0</v>
      </c>
      <c r="O1695" s="381">
        <f>SUMIFS('data 2026'!$M:$M,'data 2026'!$E:$E,'TỔNG BP'!$L1695,'data 2026'!$V:$V,'TỔNG BP'!$C1695,'data 2026'!$K:$K,'TỔNG BP'!O$1)/10^6</f>
        <v>0</v>
      </c>
      <c r="P1695" s="381">
        <f>SUMIFS('data 2026'!$M:$M,'data 2026'!$E:$E,'TỔNG BP'!$L1695,'data 2026'!$V:$V,'TỔNG BP'!$C1695,'data 2026'!$K:$K,'TỔNG BP'!P$1)/10^6</f>
        <v>0</v>
      </c>
      <c r="Q1695" s="381">
        <f>SUMIFS('data 2026'!$M:$M,'data 2026'!$E:$E,'TỔNG BP'!$L1695,'data 2026'!$V:$V,'TỔNG BP'!$C1695,'data 2026'!$K:$K,'TỔNG BP'!Q$1)/10^6</f>
        <v>0</v>
      </c>
      <c r="R1695" s="381">
        <f>SUMIFS('data 2026'!$M:$M,'data 2026'!$E:$E,'TỔNG BP'!$L1695,'data 2026'!$V:$V,'TỔNG BP'!$C1695,'data 2026'!$K:$K,'TỔNG BP'!R$1)/10^6</f>
        <v>0</v>
      </c>
      <c r="S1695" s="381">
        <f>SUMIFS('data 2026'!$M:$M,'data 2026'!$E:$E,'TỔNG BP'!$L1695,'data 2026'!$V:$V,'TỔNG BP'!$C1695,'data 2026'!$K:$K,'TỔNG BP'!S$1)/10^6</f>
        <v>0</v>
      </c>
      <c r="T1695" s="381">
        <f>SUMIFS('data 2026'!$M:$M,'data 2026'!$E:$E,'TỔNG BP'!$L1695,'data 2026'!$V:$V,'TỔNG BP'!$C1695,'data 2026'!$K:$K,'TỔNG BP'!T$1)/10^6</f>
        <v>0</v>
      </c>
      <c r="U1695" s="381">
        <f>SUMIFS('data 2026'!$M:$M,'data 2026'!$E:$E,'TỔNG BP'!$L1695,'data 2026'!$V:$V,'TỔNG BP'!$C1695,'data 2026'!$K:$K,'TỔNG BP'!U$1)/10^6</f>
        <v>0</v>
      </c>
      <c r="V1695" s="381">
        <f>SUMIFS('data 2026'!$M:$M,'data 2026'!$E:$E,'TỔNG BP'!$L1695,'data 2026'!$V:$V,'TỔNG BP'!$C1695,'data 2026'!$K:$K,'TỔNG BP'!V$1)/10^6</f>
        <v>0</v>
      </c>
      <c r="W1695" s="381">
        <f>SUMIFS('data 2026'!$M:$M,'data 2026'!$E:$E,'TỔNG BP'!$L1695,'data 2026'!$V:$V,'TỔNG BP'!$C1695,'data 2026'!$K:$K,'TỔNG BP'!W$1)/10^6</f>
        <v>0</v>
      </c>
      <c r="X1695" s="381">
        <f>SUMIFS('data 2026'!$M:$M,'data 2026'!$E:$E,'TỔNG BP'!$L1695,'data 2026'!$V:$V,'TỔNG BP'!$C1695,'data 2026'!$K:$K,'TỔNG BP'!X$1)/10^6</f>
        <v>0</v>
      </c>
      <c r="Y1695" s="381">
        <f>SUMIFS('data 2026'!$M:$M,'data 2026'!$E:$E,'TỔNG BP'!$L1695,'data 2026'!$V:$V,'TỔNG BP'!$C1695,'data 2026'!$K:$K,'TỔNG BP'!Y$1)/10^6</f>
        <v>0</v>
      </c>
      <c r="Z1695" s="381">
        <f t="shared" si="56"/>
        <v>0</v>
      </c>
      <c r="AA1695" s="382">
        <f>SUMIFS('Data 2025'!L:L,'Data 2025'!D:D,'TỔNG BP'!$L1695,'Data 2025'!A:A,'TỔNG BP'!$C1695)/10^6</f>
        <v>0</v>
      </c>
      <c r="AB1695" s="386">
        <f t="shared" si="55"/>
        <v>0</v>
      </c>
      <c r="AC1695" s="384">
        <f>IFERROR('TỔNG BP'!$AB1695/'TỔNG BP'!$AA1695,0)</f>
        <v>0</v>
      </c>
      <c r="AD1695" s="64" t="s">
        <v>805</v>
      </c>
    </row>
    <row r="1696" spans="1:30">
      <c r="A1696" s="248"/>
      <c r="B1696" s="248"/>
      <c r="C1696" s="389" t="s">
        <v>1173</v>
      </c>
      <c r="D1696" s="337" t="s">
        <v>113</v>
      </c>
      <c r="E1696" s="338" t="s">
        <v>417</v>
      </c>
      <c r="F1696" s="338" t="s">
        <v>847</v>
      </c>
      <c r="G1696" s="338" t="s">
        <v>836</v>
      </c>
      <c r="H1696" s="338" t="s">
        <v>26</v>
      </c>
      <c r="I1696" s="337" t="s">
        <v>107</v>
      </c>
      <c r="J1696" s="338" t="s">
        <v>820</v>
      </c>
      <c r="K1696" s="338" t="s">
        <v>805</v>
      </c>
      <c r="L1696" s="380" t="s">
        <v>142</v>
      </c>
      <c r="M1696" s="338" t="s">
        <v>850</v>
      </c>
      <c r="N1696" s="381">
        <f>SUMIFS('data 2026'!$M:$M,'data 2026'!$E:$E,'TỔNG BP'!$L1696,'data 2026'!$V:$V,'TỔNG BP'!$C1696,'data 2026'!$K:$K,'TỔNG BP'!N$1)/10^6</f>
        <v>0</v>
      </c>
      <c r="O1696" s="381">
        <f>SUMIFS('data 2026'!$M:$M,'data 2026'!$E:$E,'TỔNG BP'!$L1696,'data 2026'!$V:$V,'TỔNG BP'!$C1696,'data 2026'!$K:$K,'TỔNG BP'!O$1)/10^6</f>
        <v>0</v>
      </c>
      <c r="P1696" s="381">
        <f>SUMIFS('data 2026'!$M:$M,'data 2026'!$E:$E,'TỔNG BP'!$L1696,'data 2026'!$V:$V,'TỔNG BP'!$C1696,'data 2026'!$K:$K,'TỔNG BP'!P$1)/10^6</f>
        <v>0</v>
      </c>
      <c r="Q1696" s="381">
        <f>SUMIFS('data 2026'!$M:$M,'data 2026'!$E:$E,'TỔNG BP'!$L1696,'data 2026'!$V:$V,'TỔNG BP'!$C1696,'data 2026'!$K:$K,'TỔNG BP'!Q$1)/10^6</f>
        <v>0</v>
      </c>
      <c r="R1696" s="381">
        <f>SUMIFS('data 2026'!$M:$M,'data 2026'!$E:$E,'TỔNG BP'!$L1696,'data 2026'!$V:$V,'TỔNG BP'!$C1696,'data 2026'!$K:$K,'TỔNG BP'!R$1)/10^6</f>
        <v>0</v>
      </c>
      <c r="S1696" s="381">
        <f>SUMIFS('data 2026'!$M:$M,'data 2026'!$E:$E,'TỔNG BP'!$L1696,'data 2026'!$V:$V,'TỔNG BP'!$C1696,'data 2026'!$K:$K,'TỔNG BP'!S$1)/10^6</f>
        <v>0</v>
      </c>
      <c r="T1696" s="381">
        <f>SUMIFS('data 2026'!$M:$M,'data 2026'!$E:$E,'TỔNG BP'!$L1696,'data 2026'!$V:$V,'TỔNG BP'!$C1696,'data 2026'!$K:$K,'TỔNG BP'!T$1)/10^6</f>
        <v>0</v>
      </c>
      <c r="U1696" s="381">
        <f>SUMIFS('data 2026'!$M:$M,'data 2026'!$E:$E,'TỔNG BP'!$L1696,'data 2026'!$V:$V,'TỔNG BP'!$C1696,'data 2026'!$K:$K,'TỔNG BP'!U$1)/10^6</f>
        <v>0</v>
      </c>
      <c r="V1696" s="381">
        <f>SUMIFS('data 2026'!$M:$M,'data 2026'!$E:$E,'TỔNG BP'!$L1696,'data 2026'!$V:$V,'TỔNG BP'!$C1696,'data 2026'!$K:$K,'TỔNG BP'!V$1)/10^6</f>
        <v>0</v>
      </c>
      <c r="W1696" s="381">
        <f>SUMIFS('data 2026'!$M:$M,'data 2026'!$E:$E,'TỔNG BP'!$L1696,'data 2026'!$V:$V,'TỔNG BP'!$C1696,'data 2026'!$K:$K,'TỔNG BP'!W$1)/10^6</f>
        <v>0</v>
      </c>
      <c r="X1696" s="381">
        <f>SUMIFS('data 2026'!$M:$M,'data 2026'!$E:$E,'TỔNG BP'!$L1696,'data 2026'!$V:$V,'TỔNG BP'!$C1696,'data 2026'!$K:$K,'TỔNG BP'!X$1)/10^6</f>
        <v>0</v>
      </c>
      <c r="Y1696" s="381">
        <f>SUMIFS('data 2026'!$M:$M,'data 2026'!$E:$E,'TỔNG BP'!$L1696,'data 2026'!$V:$V,'TỔNG BP'!$C1696,'data 2026'!$K:$K,'TỔNG BP'!Y$1)/10^6</f>
        <v>0</v>
      </c>
      <c r="Z1696" s="381">
        <f t="shared" si="56"/>
        <v>0</v>
      </c>
      <c r="AA1696" s="382">
        <f>SUMIFS('Data 2025'!L:L,'Data 2025'!D:D,'TỔNG BP'!$L1696,'Data 2025'!A:A,'TỔNG BP'!$C1696)/10^6</f>
        <v>0</v>
      </c>
      <c r="AB1696" s="386">
        <f t="shared" si="55"/>
        <v>0</v>
      </c>
      <c r="AC1696" s="384">
        <f>IFERROR('TỔNG BP'!$AB1696/'TỔNG BP'!$AA1696,0)</f>
        <v>0</v>
      </c>
      <c r="AD1696" s="64" t="e">
        <v>#N/A</v>
      </c>
    </row>
    <row r="1697" spans="1:30">
      <c r="A1697" s="247"/>
      <c r="B1697" s="247"/>
      <c r="C1697" s="389" t="s">
        <v>1173</v>
      </c>
      <c r="D1697" s="337" t="s">
        <v>113</v>
      </c>
      <c r="E1697" s="338" t="s">
        <v>417</v>
      </c>
      <c r="F1697" s="338" t="s">
        <v>851</v>
      </c>
      <c r="G1697" s="338" t="s">
        <v>836</v>
      </c>
      <c r="H1697" s="338" t="s">
        <v>26</v>
      </c>
      <c r="I1697" s="337" t="s">
        <v>143</v>
      </c>
      <c r="J1697" s="338" t="s">
        <v>852</v>
      </c>
      <c r="K1697" s="338" t="s">
        <v>805</v>
      </c>
      <c r="L1697" s="380" t="s">
        <v>145</v>
      </c>
      <c r="M1697" s="338" t="s">
        <v>853</v>
      </c>
      <c r="N1697" s="381">
        <f>SUMIFS('data 2026'!$M:$M,'data 2026'!$E:$E,'TỔNG BP'!$L1697,'data 2026'!$V:$V,'TỔNG BP'!$C1697,'data 2026'!$K:$K,'TỔNG BP'!N$1)/10^6</f>
        <v>0</v>
      </c>
      <c r="O1697" s="381">
        <f>SUMIFS('data 2026'!$M:$M,'data 2026'!$E:$E,'TỔNG BP'!$L1697,'data 2026'!$V:$V,'TỔNG BP'!$C1697,'data 2026'!$K:$K,'TỔNG BP'!O$1)/10^6</f>
        <v>0</v>
      </c>
      <c r="P1697" s="381">
        <f>SUMIFS('data 2026'!$M:$M,'data 2026'!$E:$E,'TỔNG BP'!$L1697,'data 2026'!$V:$V,'TỔNG BP'!$C1697,'data 2026'!$K:$K,'TỔNG BP'!P$1)/10^6</f>
        <v>0</v>
      </c>
      <c r="Q1697" s="381">
        <f>SUMIFS('data 2026'!$M:$M,'data 2026'!$E:$E,'TỔNG BP'!$L1697,'data 2026'!$V:$V,'TỔNG BP'!$C1697,'data 2026'!$K:$K,'TỔNG BP'!Q$1)/10^6</f>
        <v>0</v>
      </c>
      <c r="R1697" s="381">
        <f>SUMIFS('data 2026'!$M:$M,'data 2026'!$E:$E,'TỔNG BP'!$L1697,'data 2026'!$V:$V,'TỔNG BP'!$C1697,'data 2026'!$K:$K,'TỔNG BP'!R$1)/10^6</f>
        <v>0</v>
      </c>
      <c r="S1697" s="381">
        <f>SUMIFS('data 2026'!$M:$M,'data 2026'!$E:$E,'TỔNG BP'!$L1697,'data 2026'!$V:$V,'TỔNG BP'!$C1697,'data 2026'!$K:$K,'TỔNG BP'!S$1)/10^6</f>
        <v>0</v>
      </c>
      <c r="T1697" s="381">
        <f>SUMIFS('data 2026'!$M:$M,'data 2026'!$E:$E,'TỔNG BP'!$L1697,'data 2026'!$V:$V,'TỔNG BP'!$C1697,'data 2026'!$K:$K,'TỔNG BP'!T$1)/10^6</f>
        <v>0</v>
      </c>
      <c r="U1697" s="381">
        <f>SUMIFS('data 2026'!$M:$M,'data 2026'!$E:$E,'TỔNG BP'!$L1697,'data 2026'!$V:$V,'TỔNG BP'!$C1697,'data 2026'!$K:$K,'TỔNG BP'!U$1)/10^6</f>
        <v>0</v>
      </c>
      <c r="V1697" s="381">
        <f>SUMIFS('data 2026'!$M:$M,'data 2026'!$E:$E,'TỔNG BP'!$L1697,'data 2026'!$V:$V,'TỔNG BP'!$C1697,'data 2026'!$K:$K,'TỔNG BP'!V$1)/10^6</f>
        <v>0</v>
      </c>
      <c r="W1697" s="381">
        <f>SUMIFS('data 2026'!$M:$M,'data 2026'!$E:$E,'TỔNG BP'!$L1697,'data 2026'!$V:$V,'TỔNG BP'!$C1697,'data 2026'!$K:$K,'TỔNG BP'!W$1)/10^6</f>
        <v>0</v>
      </c>
      <c r="X1697" s="381">
        <f>SUMIFS('data 2026'!$M:$M,'data 2026'!$E:$E,'TỔNG BP'!$L1697,'data 2026'!$V:$V,'TỔNG BP'!$C1697,'data 2026'!$K:$K,'TỔNG BP'!X$1)/10^6</f>
        <v>0</v>
      </c>
      <c r="Y1697" s="381">
        <f>SUMIFS('data 2026'!$M:$M,'data 2026'!$E:$E,'TỔNG BP'!$L1697,'data 2026'!$V:$V,'TỔNG BP'!$C1697,'data 2026'!$K:$K,'TỔNG BP'!Y$1)/10^6</f>
        <v>0</v>
      </c>
      <c r="Z1697" s="381">
        <f t="shared" si="56"/>
        <v>0</v>
      </c>
      <c r="AA1697" s="382">
        <f>SUMIFS('Data 2025'!L:L,'Data 2025'!D:D,'TỔNG BP'!$L1697,'Data 2025'!A:A,'TỔNG BP'!$C1697)/10^6</f>
        <v>0</v>
      </c>
      <c r="AB1697" s="386">
        <f t="shared" si="55"/>
        <v>0</v>
      </c>
      <c r="AC1697" s="384">
        <f>IFERROR('TỔNG BP'!$AB1697/'TỔNG BP'!$AA1697,0)</f>
        <v>0</v>
      </c>
      <c r="AD1697" s="64" t="s">
        <v>805</v>
      </c>
    </row>
    <row r="1698" spans="1:30">
      <c r="A1698" s="248"/>
      <c r="B1698" s="248"/>
      <c r="C1698" s="389" t="s">
        <v>1173</v>
      </c>
      <c r="D1698" s="337" t="s">
        <v>113</v>
      </c>
      <c r="E1698" s="338" t="s">
        <v>825</v>
      </c>
      <c r="F1698" s="338" t="s">
        <v>854</v>
      </c>
      <c r="G1698" s="338" t="s">
        <v>828</v>
      </c>
      <c r="H1698" s="338" t="s">
        <v>1076</v>
      </c>
      <c r="I1698" s="337" t="s">
        <v>151</v>
      </c>
      <c r="J1698" s="338" t="s">
        <v>855</v>
      </c>
      <c r="K1698" s="338" t="s">
        <v>827</v>
      </c>
      <c r="L1698" s="380" t="s">
        <v>153</v>
      </c>
      <c r="M1698" s="338" t="s">
        <v>152</v>
      </c>
      <c r="N1698" s="381">
        <f>SUMIFS('data 2026'!$M:$M,'data 2026'!$E:$E,'TỔNG BP'!$L1698,'data 2026'!$V:$V,'TỔNG BP'!$C1698,'data 2026'!$K:$K,'TỔNG BP'!N$1)/10^6</f>
        <v>0</v>
      </c>
      <c r="O1698" s="381">
        <f>SUMIFS('data 2026'!$M:$M,'data 2026'!$E:$E,'TỔNG BP'!$L1698,'data 2026'!$V:$V,'TỔNG BP'!$C1698,'data 2026'!$K:$K,'TỔNG BP'!O$1)/10^6</f>
        <v>0</v>
      </c>
      <c r="P1698" s="381">
        <f>SUMIFS('data 2026'!$M:$M,'data 2026'!$E:$E,'TỔNG BP'!$L1698,'data 2026'!$V:$V,'TỔNG BP'!$C1698,'data 2026'!$K:$K,'TỔNG BP'!P$1)/10^6</f>
        <v>0</v>
      </c>
      <c r="Q1698" s="381">
        <f>SUMIFS('data 2026'!$M:$M,'data 2026'!$E:$E,'TỔNG BP'!$L1698,'data 2026'!$V:$V,'TỔNG BP'!$C1698,'data 2026'!$K:$K,'TỔNG BP'!Q$1)/10^6</f>
        <v>0</v>
      </c>
      <c r="R1698" s="381">
        <f>SUMIFS('data 2026'!$M:$M,'data 2026'!$E:$E,'TỔNG BP'!$L1698,'data 2026'!$V:$V,'TỔNG BP'!$C1698,'data 2026'!$K:$K,'TỔNG BP'!R$1)/10^6</f>
        <v>0</v>
      </c>
      <c r="S1698" s="381">
        <f>SUMIFS('data 2026'!$M:$M,'data 2026'!$E:$E,'TỔNG BP'!$L1698,'data 2026'!$V:$V,'TỔNG BP'!$C1698,'data 2026'!$K:$K,'TỔNG BP'!S$1)/10^6</f>
        <v>0</v>
      </c>
      <c r="T1698" s="381">
        <f>SUMIFS('data 2026'!$M:$M,'data 2026'!$E:$E,'TỔNG BP'!$L1698,'data 2026'!$V:$V,'TỔNG BP'!$C1698,'data 2026'!$K:$K,'TỔNG BP'!T$1)/10^6</f>
        <v>0</v>
      </c>
      <c r="U1698" s="381">
        <f>SUMIFS('data 2026'!$M:$M,'data 2026'!$E:$E,'TỔNG BP'!$L1698,'data 2026'!$V:$V,'TỔNG BP'!$C1698,'data 2026'!$K:$K,'TỔNG BP'!U$1)/10^6</f>
        <v>0</v>
      </c>
      <c r="V1698" s="381">
        <f>SUMIFS('data 2026'!$M:$M,'data 2026'!$E:$E,'TỔNG BP'!$L1698,'data 2026'!$V:$V,'TỔNG BP'!$C1698,'data 2026'!$K:$K,'TỔNG BP'!V$1)/10^6</f>
        <v>0</v>
      </c>
      <c r="W1698" s="381">
        <f>SUMIFS('data 2026'!$M:$M,'data 2026'!$E:$E,'TỔNG BP'!$L1698,'data 2026'!$V:$V,'TỔNG BP'!$C1698,'data 2026'!$K:$K,'TỔNG BP'!W$1)/10^6</f>
        <v>0</v>
      </c>
      <c r="X1698" s="381">
        <f>SUMIFS('data 2026'!$M:$M,'data 2026'!$E:$E,'TỔNG BP'!$L1698,'data 2026'!$V:$V,'TỔNG BP'!$C1698,'data 2026'!$K:$K,'TỔNG BP'!X$1)/10^6</f>
        <v>0</v>
      </c>
      <c r="Y1698" s="381">
        <f>SUMIFS('data 2026'!$M:$M,'data 2026'!$E:$E,'TỔNG BP'!$L1698,'data 2026'!$V:$V,'TỔNG BP'!$C1698,'data 2026'!$K:$K,'TỔNG BP'!Y$1)/10^6</f>
        <v>0</v>
      </c>
      <c r="Z1698" s="381">
        <f t="shared" si="56"/>
        <v>0</v>
      </c>
      <c r="AA1698" s="382">
        <f>SUMIFS('Data 2025'!L:L,'Data 2025'!D:D,'TỔNG BP'!$L1698,'Data 2025'!A:A,'TỔNG BP'!$C1698)/10^6</f>
        <v>0</v>
      </c>
      <c r="AB1698" s="386">
        <f t="shared" si="55"/>
        <v>0</v>
      </c>
      <c r="AC1698" s="384">
        <f>IFERROR('TỔNG BP'!$AB1698/'TỔNG BP'!$AA1698,0)</f>
        <v>0</v>
      </c>
      <c r="AD1698" s="64" t="s">
        <v>1144</v>
      </c>
    </row>
    <row r="1699" spans="1:30">
      <c r="A1699" s="247"/>
      <c r="B1699" s="247"/>
      <c r="C1699" s="389" t="s">
        <v>1173</v>
      </c>
      <c r="D1699" s="337" t="s">
        <v>113</v>
      </c>
      <c r="E1699" s="338" t="s">
        <v>825</v>
      </c>
      <c r="F1699" s="338" t="s">
        <v>826</v>
      </c>
      <c r="G1699" s="338" t="s">
        <v>828</v>
      </c>
      <c r="H1699" s="338" t="s">
        <v>1074</v>
      </c>
      <c r="I1699" s="337" t="s">
        <v>156</v>
      </c>
      <c r="J1699" s="338" t="s">
        <v>829</v>
      </c>
      <c r="K1699" s="338" t="s">
        <v>827</v>
      </c>
      <c r="L1699" s="380" t="s">
        <v>158</v>
      </c>
      <c r="M1699" s="338" t="s">
        <v>157</v>
      </c>
      <c r="N1699" s="381">
        <f>SUMIFS('data 2026'!$M:$M,'data 2026'!$E:$E,'TỔNG BP'!$L1699,'data 2026'!$V:$V,'TỔNG BP'!$C1699,'data 2026'!$K:$K,'TỔNG BP'!N$1)/10^6</f>
        <v>0</v>
      </c>
      <c r="O1699" s="381">
        <f>SUMIFS('data 2026'!$M:$M,'data 2026'!$E:$E,'TỔNG BP'!$L1699,'data 2026'!$V:$V,'TỔNG BP'!$C1699,'data 2026'!$K:$K,'TỔNG BP'!O$1)/10^6</f>
        <v>0</v>
      </c>
      <c r="P1699" s="381">
        <f>SUMIFS('data 2026'!$M:$M,'data 2026'!$E:$E,'TỔNG BP'!$L1699,'data 2026'!$V:$V,'TỔNG BP'!$C1699,'data 2026'!$K:$K,'TỔNG BP'!P$1)/10^6</f>
        <v>0</v>
      </c>
      <c r="Q1699" s="381">
        <f>SUMIFS('data 2026'!$M:$M,'data 2026'!$E:$E,'TỔNG BP'!$L1699,'data 2026'!$V:$V,'TỔNG BP'!$C1699,'data 2026'!$K:$K,'TỔNG BP'!Q$1)/10^6</f>
        <v>0</v>
      </c>
      <c r="R1699" s="381">
        <f>SUMIFS('data 2026'!$M:$M,'data 2026'!$E:$E,'TỔNG BP'!$L1699,'data 2026'!$V:$V,'TỔNG BP'!$C1699,'data 2026'!$K:$K,'TỔNG BP'!R$1)/10^6</f>
        <v>0</v>
      </c>
      <c r="S1699" s="381">
        <f>SUMIFS('data 2026'!$M:$M,'data 2026'!$E:$E,'TỔNG BP'!$L1699,'data 2026'!$V:$V,'TỔNG BP'!$C1699,'data 2026'!$K:$K,'TỔNG BP'!S$1)/10^6</f>
        <v>0</v>
      </c>
      <c r="T1699" s="381">
        <f>SUMIFS('data 2026'!$M:$M,'data 2026'!$E:$E,'TỔNG BP'!$L1699,'data 2026'!$V:$V,'TỔNG BP'!$C1699,'data 2026'!$K:$K,'TỔNG BP'!T$1)/10^6</f>
        <v>0</v>
      </c>
      <c r="U1699" s="381">
        <f>SUMIFS('data 2026'!$M:$M,'data 2026'!$E:$E,'TỔNG BP'!$L1699,'data 2026'!$V:$V,'TỔNG BP'!$C1699,'data 2026'!$K:$K,'TỔNG BP'!U$1)/10^6</f>
        <v>0</v>
      </c>
      <c r="V1699" s="381">
        <f>SUMIFS('data 2026'!$M:$M,'data 2026'!$E:$E,'TỔNG BP'!$L1699,'data 2026'!$V:$V,'TỔNG BP'!$C1699,'data 2026'!$K:$K,'TỔNG BP'!V$1)/10^6</f>
        <v>0</v>
      </c>
      <c r="W1699" s="381">
        <f>SUMIFS('data 2026'!$M:$M,'data 2026'!$E:$E,'TỔNG BP'!$L1699,'data 2026'!$V:$V,'TỔNG BP'!$C1699,'data 2026'!$K:$K,'TỔNG BP'!W$1)/10^6</f>
        <v>0</v>
      </c>
      <c r="X1699" s="381">
        <f>SUMIFS('data 2026'!$M:$M,'data 2026'!$E:$E,'TỔNG BP'!$L1699,'data 2026'!$V:$V,'TỔNG BP'!$C1699,'data 2026'!$K:$K,'TỔNG BP'!X$1)/10^6</f>
        <v>0</v>
      </c>
      <c r="Y1699" s="381">
        <f>SUMIFS('data 2026'!$M:$M,'data 2026'!$E:$E,'TỔNG BP'!$L1699,'data 2026'!$V:$V,'TỔNG BP'!$C1699,'data 2026'!$K:$K,'TỔNG BP'!Y$1)/10^6</f>
        <v>0</v>
      </c>
      <c r="Z1699" s="381">
        <f t="shared" si="56"/>
        <v>0</v>
      </c>
      <c r="AA1699" s="382">
        <f>SUMIFS('Data 2025'!L:L,'Data 2025'!D:D,'TỔNG BP'!$L1699,'Data 2025'!A:A,'TỔNG BP'!$C1699)/10^6</f>
        <v>0</v>
      </c>
      <c r="AB1699" s="386">
        <f t="shared" si="55"/>
        <v>0</v>
      </c>
      <c r="AC1699" s="384">
        <f>IFERROR('TỔNG BP'!$AB1699/'TỔNG BP'!$AA1699,0)</f>
        <v>0</v>
      </c>
      <c r="AD1699" s="64" t="s">
        <v>1139</v>
      </c>
    </row>
    <row r="1700" spans="1:30">
      <c r="A1700" s="248"/>
      <c r="B1700" s="248"/>
      <c r="C1700" s="389" t="s">
        <v>1173</v>
      </c>
      <c r="D1700" s="337" t="s">
        <v>113</v>
      </c>
      <c r="E1700" s="338" t="s">
        <v>825</v>
      </c>
      <c r="F1700" s="338" t="s">
        <v>830</v>
      </c>
      <c r="G1700" s="338" t="s">
        <v>828</v>
      </c>
      <c r="H1700" s="338" t="s">
        <v>25</v>
      </c>
      <c r="I1700" s="337" t="s">
        <v>91</v>
      </c>
      <c r="J1700" s="338" t="s">
        <v>831</v>
      </c>
      <c r="K1700" s="338" t="s">
        <v>827</v>
      </c>
      <c r="L1700" s="380" t="s">
        <v>133</v>
      </c>
      <c r="M1700" s="338" t="s">
        <v>832</v>
      </c>
      <c r="N1700" s="381">
        <f>SUMIFS('data 2026'!$M:$M,'data 2026'!$E:$E,'TỔNG BP'!$L1700,'data 2026'!$V:$V,'TỔNG BP'!$C1700,'data 2026'!$K:$K,'TỔNG BP'!N$1)/10^6</f>
        <v>0</v>
      </c>
      <c r="O1700" s="381">
        <f>SUMIFS('data 2026'!$M:$M,'data 2026'!$E:$E,'TỔNG BP'!$L1700,'data 2026'!$V:$V,'TỔNG BP'!$C1700,'data 2026'!$K:$K,'TỔNG BP'!O$1)/10^6</f>
        <v>0</v>
      </c>
      <c r="P1700" s="381">
        <f>SUMIFS('data 2026'!$M:$M,'data 2026'!$E:$E,'TỔNG BP'!$L1700,'data 2026'!$V:$V,'TỔNG BP'!$C1700,'data 2026'!$K:$K,'TỔNG BP'!P$1)/10^6</f>
        <v>0</v>
      </c>
      <c r="Q1700" s="381">
        <f>SUMIFS('data 2026'!$M:$M,'data 2026'!$E:$E,'TỔNG BP'!$L1700,'data 2026'!$V:$V,'TỔNG BP'!$C1700,'data 2026'!$K:$K,'TỔNG BP'!Q$1)/10^6</f>
        <v>0</v>
      </c>
      <c r="R1700" s="381">
        <f>SUMIFS('data 2026'!$M:$M,'data 2026'!$E:$E,'TỔNG BP'!$L1700,'data 2026'!$V:$V,'TỔNG BP'!$C1700,'data 2026'!$K:$K,'TỔNG BP'!R$1)/10^6</f>
        <v>0</v>
      </c>
      <c r="S1700" s="381">
        <f>SUMIFS('data 2026'!$M:$M,'data 2026'!$E:$E,'TỔNG BP'!$L1700,'data 2026'!$V:$V,'TỔNG BP'!$C1700,'data 2026'!$K:$K,'TỔNG BP'!S$1)/10^6</f>
        <v>0</v>
      </c>
      <c r="T1700" s="381">
        <f>SUMIFS('data 2026'!$M:$M,'data 2026'!$E:$E,'TỔNG BP'!$L1700,'data 2026'!$V:$V,'TỔNG BP'!$C1700,'data 2026'!$K:$K,'TỔNG BP'!T$1)/10^6</f>
        <v>0</v>
      </c>
      <c r="U1700" s="381">
        <f>SUMIFS('data 2026'!$M:$M,'data 2026'!$E:$E,'TỔNG BP'!$L1700,'data 2026'!$V:$V,'TỔNG BP'!$C1700,'data 2026'!$K:$K,'TỔNG BP'!U$1)/10^6</f>
        <v>0</v>
      </c>
      <c r="V1700" s="381">
        <f>SUMIFS('data 2026'!$M:$M,'data 2026'!$E:$E,'TỔNG BP'!$L1700,'data 2026'!$V:$V,'TỔNG BP'!$C1700,'data 2026'!$K:$K,'TỔNG BP'!V$1)/10^6</f>
        <v>0</v>
      </c>
      <c r="W1700" s="381">
        <f>SUMIFS('data 2026'!$M:$M,'data 2026'!$E:$E,'TỔNG BP'!$L1700,'data 2026'!$V:$V,'TỔNG BP'!$C1700,'data 2026'!$K:$K,'TỔNG BP'!W$1)/10^6</f>
        <v>0</v>
      </c>
      <c r="X1700" s="381">
        <f>SUMIFS('data 2026'!$M:$M,'data 2026'!$E:$E,'TỔNG BP'!$L1700,'data 2026'!$V:$V,'TỔNG BP'!$C1700,'data 2026'!$K:$K,'TỔNG BP'!X$1)/10^6</f>
        <v>0</v>
      </c>
      <c r="Y1700" s="381">
        <f>SUMIFS('data 2026'!$M:$M,'data 2026'!$E:$E,'TỔNG BP'!$L1700,'data 2026'!$V:$V,'TỔNG BP'!$C1700,'data 2026'!$K:$K,'TỔNG BP'!Y$1)/10^6</f>
        <v>0</v>
      </c>
      <c r="Z1700" s="381">
        <f t="shared" si="56"/>
        <v>0</v>
      </c>
      <c r="AA1700" s="382">
        <f>SUMIFS('Data 2025'!L:L,'Data 2025'!D:D,'TỔNG BP'!$L1700,'Data 2025'!A:A,'TỔNG BP'!$C1700)/10^6</f>
        <v>0</v>
      </c>
      <c r="AB1700" s="386">
        <f t="shared" si="55"/>
        <v>0</v>
      </c>
      <c r="AC1700" s="384">
        <f>IFERROR('TỔNG BP'!$AB1700/'TỔNG BP'!$AA1700,0)</f>
        <v>0</v>
      </c>
      <c r="AD1700" s="64" t="s">
        <v>805</v>
      </c>
    </row>
    <row r="1701" spans="1:30">
      <c r="A1701" s="247"/>
      <c r="B1701" s="247"/>
      <c r="C1701" s="389" t="s">
        <v>1173</v>
      </c>
      <c r="D1701" s="337" t="s">
        <v>113</v>
      </c>
      <c r="E1701" s="338" t="s">
        <v>825</v>
      </c>
      <c r="F1701" s="338" t="s">
        <v>856</v>
      </c>
      <c r="G1701" s="338" t="s">
        <v>828</v>
      </c>
      <c r="H1701" s="338" t="s">
        <v>26</v>
      </c>
      <c r="I1701" s="337" t="s">
        <v>147</v>
      </c>
      <c r="J1701" s="338" t="s">
        <v>857</v>
      </c>
      <c r="K1701" s="338" t="s">
        <v>827</v>
      </c>
      <c r="L1701" s="380" t="s">
        <v>160</v>
      </c>
      <c r="M1701" s="387" t="s">
        <v>161</v>
      </c>
      <c r="N1701" s="381">
        <f>SUMIFS('data 2026'!$M:$M,'data 2026'!$E:$E,'TỔNG BP'!$L1701,'data 2026'!$V:$V,'TỔNG BP'!$C1701,'data 2026'!$K:$K,'TỔNG BP'!N$1)/10^6</f>
        <v>0</v>
      </c>
      <c r="O1701" s="381">
        <f>SUMIFS('data 2026'!$M:$M,'data 2026'!$E:$E,'TỔNG BP'!$L1701,'data 2026'!$V:$V,'TỔNG BP'!$C1701,'data 2026'!$K:$K,'TỔNG BP'!O$1)/10^6</f>
        <v>0</v>
      </c>
      <c r="P1701" s="381">
        <f>SUMIFS('data 2026'!$M:$M,'data 2026'!$E:$E,'TỔNG BP'!$L1701,'data 2026'!$V:$V,'TỔNG BP'!$C1701,'data 2026'!$K:$K,'TỔNG BP'!P$1)/10^6</f>
        <v>0</v>
      </c>
      <c r="Q1701" s="381">
        <f>SUMIFS('data 2026'!$M:$M,'data 2026'!$E:$E,'TỔNG BP'!$L1701,'data 2026'!$V:$V,'TỔNG BP'!$C1701,'data 2026'!$K:$K,'TỔNG BP'!Q$1)/10^6</f>
        <v>0</v>
      </c>
      <c r="R1701" s="381">
        <f>SUMIFS('data 2026'!$M:$M,'data 2026'!$E:$E,'TỔNG BP'!$L1701,'data 2026'!$V:$V,'TỔNG BP'!$C1701,'data 2026'!$K:$K,'TỔNG BP'!R$1)/10^6</f>
        <v>0</v>
      </c>
      <c r="S1701" s="381">
        <f>SUMIFS('data 2026'!$M:$M,'data 2026'!$E:$E,'TỔNG BP'!$L1701,'data 2026'!$V:$V,'TỔNG BP'!$C1701,'data 2026'!$K:$K,'TỔNG BP'!S$1)/10^6</f>
        <v>0</v>
      </c>
      <c r="T1701" s="381">
        <f>SUMIFS('data 2026'!$M:$M,'data 2026'!$E:$E,'TỔNG BP'!$L1701,'data 2026'!$V:$V,'TỔNG BP'!$C1701,'data 2026'!$K:$K,'TỔNG BP'!T$1)/10^6</f>
        <v>0</v>
      </c>
      <c r="U1701" s="381">
        <f>SUMIFS('data 2026'!$M:$M,'data 2026'!$E:$E,'TỔNG BP'!$L1701,'data 2026'!$V:$V,'TỔNG BP'!$C1701,'data 2026'!$K:$K,'TỔNG BP'!U$1)/10^6</f>
        <v>0</v>
      </c>
      <c r="V1701" s="381">
        <f>SUMIFS('data 2026'!$M:$M,'data 2026'!$E:$E,'TỔNG BP'!$L1701,'data 2026'!$V:$V,'TỔNG BP'!$C1701,'data 2026'!$K:$K,'TỔNG BP'!V$1)/10^6</f>
        <v>0</v>
      </c>
      <c r="W1701" s="381">
        <f>SUMIFS('data 2026'!$M:$M,'data 2026'!$E:$E,'TỔNG BP'!$L1701,'data 2026'!$V:$V,'TỔNG BP'!$C1701,'data 2026'!$K:$K,'TỔNG BP'!W$1)/10^6</f>
        <v>0</v>
      </c>
      <c r="X1701" s="381">
        <f>SUMIFS('data 2026'!$M:$M,'data 2026'!$E:$E,'TỔNG BP'!$L1701,'data 2026'!$V:$V,'TỔNG BP'!$C1701,'data 2026'!$K:$K,'TỔNG BP'!X$1)/10^6</f>
        <v>0</v>
      </c>
      <c r="Y1701" s="381">
        <f>SUMIFS('data 2026'!$M:$M,'data 2026'!$E:$E,'TỔNG BP'!$L1701,'data 2026'!$V:$V,'TỔNG BP'!$C1701,'data 2026'!$K:$K,'TỔNG BP'!Y$1)/10^6</f>
        <v>0</v>
      </c>
      <c r="Z1701" s="381">
        <f t="shared" si="56"/>
        <v>0</v>
      </c>
      <c r="AA1701" s="382">
        <f>SUMIFS('Data 2025'!L:L,'Data 2025'!D:D,'TỔNG BP'!$L1701,'Data 2025'!A:A,'TỔNG BP'!$C1701)/10^6</f>
        <v>0</v>
      </c>
      <c r="AB1701" s="386">
        <f t="shared" si="55"/>
        <v>0</v>
      </c>
      <c r="AC1701" s="384">
        <f>IFERROR('TỔNG BP'!$AB1701/'TỔNG BP'!$AA1701,0)</f>
        <v>0</v>
      </c>
      <c r="AD1701" s="64" t="e">
        <v>#N/A</v>
      </c>
    </row>
    <row r="1702" spans="1:30">
      <c r="A1702" s="248"/>
      <c r="B1702" s="248"/>
      <c r="C1702" s="389" t="s">
        <v>1173</v>
      </c>
      <c r="D1702" s="337" t="s">
        <v>113</v>
      </c>
      <c r="E1702" s="338" t="s">
        <v>825</v>
      </c>
      <c r="F1702" s="338" t="s">
        <v>856</v>
      </c>
      <c r="G1702" s="338" t="s">
        <v>828</v>
      </c>
      <c r="H1702" s="338" t="s">
        <v>26</v>
      </c>
      <c r="I1702" s="337" t="s">
        <v>147</v>
      </c>
      <c r="J1702" s="338" t="s">
        <v>857</v>
      </c>
      <c r="K1702" s="338" t="s">
        <v>827</v>
      </c>
      <c r="L1702" s="380" t="s">
        <v>149</v>
      </c>
      <c r="M1702" s="338" t="s">
        <v>858</v>
      </c>
      <c r="N1702" s="381">
        <f>SUMIFS('data 2026'!$M:$M,'data 2026'!$E:$E,'TỔNG BP'!$L1702,'data 2026'!$V:$V,'TỔNG BP'!$C1702,'data 2026'!$K:$K,'TỔNG BP'!N$1)/10^6</f>
        <v>0</v>
      </c>
      <c r="O1702" s="381">
        <f>SUMIFS('data 2026'!$M:$M,'data 2026'!$E:$E,'TỔNG BP'!$L1702,'data 2026'!$V:$V,'TỔNG BP'!$C1702,'data 2026'!$K:$K,'TỔNG BP'!O$1)/10^6</f>
        <v>0</v>
      </c>
      <c r="P1702" s="381">
        <f>SUMIFS('data 2026'!$M:$M,'data 2026'!$E:$E,'TỔNG BP'!$L1702,'data 2026'!$V:$V,'TỔNG BP'!$C1702,'data 2026'!$K:$K,'TỔNG BP'!P$1)/10^6</f>
        <v>0</v>
      </c>
      <c r="Q1702" s="381">
        <f>SUMIFS('data 2026'!$M:$M,'data 2026'!$E:$E,'TỔNG BP'!$L1702,'data 2026'!$V:$V,'TỔNG BP'!$C1702,'data 2026'!$K:$K,'TỔNG BP'!Q$1)/10^6</f>
        <v>0</v>
      </c>
      <c r="R1702" s="381">
        <f>SUMIFS('data 2026'!$M:$M,'data 2026'!$E:$E,'TỔNG BP'!$L1702,'data 2026'!$V:$V,'TỔNG BP'!$C1702,'data 2026'!$K:$K,'TỔNG BP'!R$1)/10^6</f>
        <v>0</v>
      </c>
      <c r="S1702" s="381">
        <f>SUMIFS('data 2026'!$M:$M,'data 2026'!$E:$E,'TỔNG BP'!$L1702,'data 2026'!$V:$V,'TỔNG BP'!$C1702,'data 2026'!$K:$K,'TỔNG BP'!S$1)/10^6</f>
        <v>0</v>
      </c>
      <c r="T1702" s="381">
        <f>SUMIFS('data 2026'!$M:$M,'data 2026'!$E:$E,'TỔNG BP'!$L1702,'data 2026'!$V:$V,'TỔNG BP'!$C1702,'data 2026'!$K:$K,'TỔNG BP'!T$1)/10^6</f>
        <v>0</v>
      </c>
      <c r="U1702" s="381">
        <f>SUMIFS('data 2026'!$M:$M,'data 2026'!$E:$E,'TỔNG BP'!$L1702,'data 2026'!$V:$V,'TỔNG BP'!$C1702,'data 2026'!$K:$K,'TỔNG BP'!U$1)/10^6</f>
        <v>0</v>
      </c>
      <c r="V1702" s="381">
        <f>SUMIFS('data 2026'!$M:$M,'data 2026'!$E:$E,'TỔNG BP'!$L1702,'data 2026'!$V:$V,'TỔNG BP'!$C1702,'data 2026'!$K:$K,'TỔNG BP'!V$1)/10^6</f>
        <v>0</v>
      </c>
      <c r="W1702" s="381">
        <f>SUMIFS('data 2026'!$M:$M,'data 2026'!$E:$E,'TỔNG BP'!$L1702,'data 2026'!$V:$V,'TỔNG BP'!$C1702,'data 2026'!$K:$K,'TỔNG BP'!W$1)/10^6</f>
        <v>0</v>
      </c>
      <c r="X1702" s="381">
        <f>SUMIFS('data 2026'!$M:$M,'data 2026'!$E:$E,'TỔNG BP'!$L1702,'data 2026'!$V:$V,'TỔNG BP'!$C1702,'data 2026'!$K:$K,'TỔNG BP'!X$1)/10^6</f>
        <v>0</v>
      </c>
      <c r="Y1702" s="381">
        <f>SUMIFS('data 2026'!$M:$M,'data 2026'!$E:$E,'TỔNG BP'!$L1702,'data 2026'!$V:$V,'TỔNG BP'!$C1702,'data 2026'!$K:$K,'TỔNG BP'!Y$1)/10^6</f>
        <v>0</v>
      </c>
      <c r="Z1702" s="381">
        <f t="shared" si="56"/>
        <v>0</v>
      </c>
      <c r="AA1702" s="382">
        <f>SUMIFS('Data 2025'!L:L,'Data 2025'!D:D,'TỔNG BP'!$L1702,'Data 2025'!A:A,'TỔNG BP'!$C1702)/10^6</f>
        <v>0</v>
      </c>
      <c r="AB1702" s="386">
        <f t="shared" si="55"/>
        <v>0</v>
      </c>
      <c r="AC1702" s="384">
        <f>IFERROR('TỔNG BP'!$AB1702/'TỔNG BP'!$AA1702,0)</f>
        <v>0</v>
      </c>
      <c r="AD1702" s="64" t="e">
        <v>#N/A</v>
      </c>
    </row>
    <row r="1703" spans="1:30">
      <c r="A1703" s="247"/>
      <c r="B1703" s="247"/>
      <c r="C1703" s="389" t="s">
        <v>1173</v>
      </c>
      <c r="D1703" s="337" t="s">
        <v>113</v>
      </c>
      <c r="E1703" s="338" t="s">
        <v>825</v>
      </c>
      <c r="F1703" s="338" t="s">
        <v>859</v>
      </c>
      <c r="G1703" s="338" t="s">
        <v>828</v>
      </c>
      <c r="H1703" s="338" t="s">
        <v>860</v>
      </c>
      <c r="I1703" s="337" t="s">
        <v>164</v>
      </c>
      <c r="J1703" s="338" t="s">
        <v>860</v>
      </c>
      <c r="K1703" s="338" t="s">
        <v>32</v>
      </c>
      <c r="L1703" s="380" t="s">
        <v>165</v>
      </c>
      <c r="M1703" s="338" t="s">
        <v>163</v>
      </c>
      <c r="N1703" s="381">
        <f>SUMIFS('data 2026'!$M:$M,'data 2026'!$E:$E,'TỔNG BP'!$L1703,'data 2026'!$V:$V,'TỔNG BP'!$C1703,'data 2026'!$K:$K,'TỔNG BP'!N$1)/10^6</f>
        <v>0</v>
      </c>
      <c r="O1703" s="381">
        <f>SUMIFS('data 2026'!$M:$M,'data 2026'!$E:$E,'TỔNG BP'!$L1703,'data 2026'!$V:$V,'TỔNG BP'!$C1703,'data 2026'!$K:$K,'TỔNG BP'!O$1)/10^6</f>
        <v>0</v>
      </c>
      <c r="P1703" s="381">
        <f>SUMIFS('data 2026'!$M:$M,'data 2026'!$E:$E,'TỔNG BP'!$L1703,'data 2026'!$V:$V,'TỔNG BP'!$C1703,'data 2026'!$K:$K,'TỔNG BP'!P$1)/10^6</f>
        <v>0</v>
      </c>
      <c r="Q1703" s="381">
        <f>SUMIFS('data 2026'!$M:$M,'data 2026'!$E:$E,'TỔNG BP'!$L1703,'data 2026'!$V:$V,'TỔNG BP'!$C1703,'data 2026'!$K:$K,'TỔNG BP'!Q$1)/10^6</f>
        <v>0</v>
      </c>
      <c r="R1703" s="381">
        <f>SUMIFS('data 2026'!$M:$M,'data 2026'!$E:$E,'TỔNG BP'!$L1703,'data 2026'!$V:$V,'TỔNG BP'!$C1703,'data 2026'!$K:$K,'TỔNG BP'!R$1)/10^6</f>
        <v>0</v>
      </c>
      <c r="S1703" s="381">
        <f>SUMIFS('data 2026'!$M:$M,'data 2026'!$E:$E,'TỔNG BP'!$L1703,'data 2026'!$V:$V,'TỔNG BP'!$C1703,'data 2026'!$K:$K,'TỔNG BP'!S$1)/10^6</f>
        <v>0</v>
      </c>
      <c r="T1703" s="381">
        <f>SUMIFS('data 2026'!$M:$M,'data 2026'!$E:$E,'TỔNG BP'!$L1703,'data 2026'!$V:$V,'TỔNG BP'!$C1703,'data 2026'!$K:$K,'TỔNG BP'!T$1)/10^6</f>
        <v>0</v>
      </c>
      <c r="U1703" s="381">
        <f>SUMIFS('data 2026'!$M:$M,'data 2026'!$E:$E,'TỔNG BP'!$L1703,'data 2026'!$V:$V,'TỔNG BP'!$C1703,'data 2026'!$K:$K,'TỔNG BP'!U$1)/10^6</f>
        <v>0</v>
      </c>
      <c r="V1703" s="381">
        <f>SUMIFS('data 2026'!$M:$M,'data 2026'!$E:$E,'TỔNG BP'!$L1703,'data 2026'!$V:$V,'TỔNG BP'!$C1703,'data 2026'!$K:$K,'TỔNG BP'!V$1)/10^6</f>
        <v>0</v>
      </c>
      <c r="W1703" s="381">
        <f>SUMIFS('data 2026'!$M:$M,'data 2026'!$E:$E,'TỔNG BP'!$L1703,'data 2026'!$V:$V,'TỔNG BP'!$C1703,'data 2026'!$K:$K,'TỔNG BP'!W$1)/10^6</f>
        <v>0</v>
      </c>
      <c r="X1703" s="381">
        <f>SUMIFS('data 2026'!$M:$M,'data 2026'!$E:$E,'TỔNG BP'!$L1703,'data 2026'!$V:$V,'TỔNG BP'!$C1703,'data 2026'!$K:$K,'TỔNG BP'!X$1)/10^6</f>
        <v>0</v>
      </c>
      <c r="Y1703" s="381">
        <f>SUMIFS('data 2026'!$M:$M,'data 2026'!$E:$E,'TỔNG BP'!$L1703,'data 2026'!$V:$V,'TỔNG BP'!$C1703,'data 2026'!$K:$K,'TỔNG BP'!Y$1)/10^6</f>
        <v>0</v>
      </c>
      <c r="Z1703" s="381">
        <f t="shared" si="56"/>
        <v>0</v>
      </c>
      <c r="AA1703" s="382">
        <f>SUMIFS('Data 2025'!L:L,'Data 2025'!D:D,'TỔNG BP'!$L1703,'Data 2025'!A:A,'TỔNG BP'!$C1703)/10^6</f>
        <v>0</v>
      </c>
      <c r="AB1703" s="386">
        <f t="shared" si="55"/>
        <v>0</v>
      </c>
      <c r="AC1703" s="384">
        <f>IFERROR('TỔNG BP'!$AB1703/'TỔNG BP'!$AA1703,0)</f>
        <v>0</v>
      </c>
      <c r="AD1703" s="64" t="e">
        <v>#N/A</v>
      </c>
    </row>
    <row r="1704" spans="1:30">
      <c r="A1704" s="248"/>
      <c r="B1704" s="248"/>
      <c r="C1704" s="389" t="s">
        <v>1173</v>
      </c>
      <c r="D1704" s="337" t="s">
        <v>113</v>
      </c>
      <c r="E1704" s="338" t="s">
        <v>825</v>
      </c>
      <c r="F1704" s="338" t="s">
        <v>861</v>
      </c>
      <c r="G1704" s="338" t="s">
        <v>828</v>
      </c>
      <c r="H1704" s="338" t="s">
        <v>34</v>
      </c>
      <c r="I1704" s="337" t="s">
        <v>168</v>
      </c>
      <c r="J1704" s="338" t="s">
        <v>862</v>
      </c>
      <c r="K1704" s="338" t="s">
        <v>827</v>
      </c>
      <c r="L1704" s="380" t="s">
        <v>169</v>
      </c>
      <c r="M1704" s="338" t="s">
        <v>167</v>
      </c>
      <c r="N1704" s="381">
        <f>SUMIFS('data 2026'!$M:$M,'data 2026'!$E:$E,'TỔNG BP'!$L1704,'data 2026'!$V:$V,'TỔNG BP'!$C1704,'data 2026'!$K:$K,'TỔNG BP'!N$1)/10^6</f>
        <v>0</v>
      </c>
      <c r="O1704" s="381">
        <f>SUMIFS('data 2026'!$M:$M,'data 2026'!$E:$E,'TỔNG BP'!$L1704,'data 2026'!$V:$V,'TỔNG BP'!$C1704,'data 2026'!$K:$K,'TỔNG BP'!O$1)/10^6</f>
        <v>0</v>
      </c>
      <c r="P1704" s="381">
        <f>SUMIFS('data 2026'!$M:$M,'data 2026'!$E:$E,'TỔNG BP'!$L1704,'data 2026'!$V:$V,'TỔNG BP'!$C1704,'data 2026'!$K:$K,'TỔNG BP'!P$1)/10^6</f>
        <v>0</v>
      </c>
      <c r="Q1704" s="381">
        <f>SUMIFS('data 2026'!$M:$M,'data 2026'!$E:$E,'TỔNG BP'!$L1704,'data 2026'!$V:$V,'TỔNG BP'!$C1704,'data 2026'!$K:$K,'TỔNG BP'!Q$1)/10^6</f>
        <v>0</v>
      </c>
      <c r="R1704" s="381">
        <f>SUMIFS('data 2026'!$M:$M,'data 2026'!$E:$E,'TỔNG BP'!$L1704,'data 2026'!$V:$V,'TỔNG BP'!$C1704,'data 2026'!$K:$K,'TỔNG BP'!R$1)/10^6</f>
        <v>0</v>
      </c>
      <c r="S1704" s="381">
        <f>SUMIFS('data 2026'!$M:$M,'data 2026'!$E:$E,'TỔNG BP'!$L1704,'data 2026'!$V:$V,'TỔNG BP'!$C1704,'data 2026'!$K:$K,'TỔNG BP'!S$1)/10^6</f>
        <v>0</v>
      </c>
      <c r="T1704" s="381">
        <f>SUMIFS('data 2026'!$M:$M,'data 2026'!$E:$E,'TỔNG BP'!$L1704,'data 2026'!$V:$V,'TỔNG BP'!$C1704,'data 2026'!$K:$K,'TỔNG BP'!T$1)/10^6</f>
        <v>0</v>
      </c>
      <c r="U1704" s="381">
        <f>SUMIFS('data 2026'!$M:$M,'data 2026'!$E:$E,'TỔNG BP'!$L1704,'data 2026'!$V:$V,'TỔNG BP'!$C1704,'data 2026'!$K:$K,'TỔNG BP'!U$1)/10^6</f>
        <v>0</v>
      </c>
      <c r="V1704" s="381">
        <f>SUMIFS('data 2026'!$M:$M,'data 2026'!$E:$E,'TỔNG BP'!$L1704,'data 2026'!$V:$V,'TỔNG BP'!$C1704,'data 2026'!$K:$K,'TỔNG BP'!V$1)/10^6</f>
        <v>0</v>
      </c>
      <c r="W1704" s="381">
        <f>SUMIFS('data 2026'!$M:$M,'data 2026'!$E:$E,'TỔNG BP'!$L1704,'data 2026'!$V:$V,'TỔNG BP'!$C1704,'data 2026'!$K:$K,'TỔNG BP'!W$1)/10^6</f>
        <v>0</v>
      </c>
      <c r="X1704" s="381">
        <f>SUMIFS('data 2026'!$M:$M,'data 2026'!$E:$E,'TỔNG BP'!$L1704,'data 2026'!$V:$V,'TỔNG BP'!$C1704,'data 2026'!$K:$K,'TỔNG BP'!X$1)/10^6</f>
        <v>0</v>
      </c>
      <c r="Y1704" s="381">
        <f>SUMIFS('data 2026'!$M:$M,'data 2026'!$E:$E,'TỔNG BP'!$L1704,'data 2026'!$V:$V,'TỔNG BP'!$C1704,'data 2026'!$K:$K,'TỔNG BP'!Y$1)/10^6</f>
        <v>0</v>
      </c>
      <c r="Z1704" s="381">
        <f t="shared" si="56"/>
        <v>0</v>
      </c>
      <c r="AA1704" s="382">
        <f>SUMIFS('Data 2025'!L:L,'Data 2025'!D:D,'TỔNG BP'!$L1704,'Data 2025'!A:A,'TỔNG BP'!$C1704)/10^6</f>
        <v>0</v>
      </c>
      <c r="AB1704" s="386">
        <f t="shared" si="55"/>
        <v>0</v>
      </c>
      <c r="AC1704" s="384">
        <f>IFERROR('TỔNG BP'!$AB1704/'TỔNG BP'!$AA1704,0)</f>
        <v>0</v>
      </c>
      <c r="AD1704" s="64" t="e">
        <v>#N/A</v>
      </c>
    </row>
    <row r="1705" spans="1:30">
      <c r="A1705" s="247"/>
      <c r="B1705" s="247"/>
      <c r="C1705" s="389" t="s">
        <v>1173</v>
      </c>
      <c r="D1705" s="337" t="s">
        <v>113</v>
      </c>
      <c r="E1705" s="338" t="s">
        <v>825</v>
      </c>
      <c r="F1705" s="338" t="s">
        <v>861</v>
      </c>
      <c r="G1705" s="338" t="s">
        <v>828</v>
      </c>
      <c r="H1705" s="338" t="s">
        <v>34</v>
      </c>
      <c r="I1705" s="337" t="s">
        <v>171</v>
      </c>
      <c r="J1705" s="338" t="s">
        <v>863</v>
      </c>
      <c r="K1705" s="338" t="s">
        <v>827</v>
      </c>
      <c r="L1705" s="380" t="s">
        <v>173</v>
      </c>
      <c r="M1705" s="338" t="s">
        <v>172</v>
      </c>
      <c r="N1705" s="381">
        <f>SUMIFS('data 2026'!$M:$M,'data 2026'!$E:$E,'TỔNG BP'!$L1705,'data 2026'!$V:$V,'TỔNG BP'!$C1705,'data 2026'!$K:$K,'TỔNG BP'!N$1)/10^6</f>
        <v>0</v>
      </c>
      <c r="O1705" s="381">
        <f>SUMIFS('data 2026'!$M:$M,'data 2026'!$E:$E,'TỔNG BP'!$L1705,'data 2026'!$V:$V,'TỔNG BP'!$C1705,'data 2026'!$K:$K,'TỔNG BP'!O$1)/10^6</f>
        <v>0</v>
      </c>
      <c r="P1705" s="381">
        <f>SUMIFS('data 2026'!$M:$M,'data 2026'!$E:$E,'TỔNG BP'!$L1705,'data 2026'!$V:$V,'TỔNG BP'!$C1705,'data 2026'!$K:$K,'TỔNG BP'!P$1)/10^6</f>
        <v>0</v>
      </c>
      <c r="Q1705" s="381">
        <f>SUMIFS('data 2026'!$M:$M,'data 2026'!$E:$E,'TỔNG BP'!$L1705,'data 2026'!$V:$V,'TỔNG BP'!$C1705,'data 2026'!$K:$K,'TỔNG BP'!Q$1)/10^6</f>
        <v>0</v>
      </c>
      <c r="R1705" s="381">
        <f>SUMIFS('data 2026'!$M:$M,'data 2026'!$E:$E,'TỔNG BP'!$L1705,'data 2026'!$V:$V,'TỔNG BP'!$C1705,'data 2026'!$K:$K,'TỔNG BP'!R$1)/10^6</f>
        <v>0</v>
      </c>
      <c r="S1705" s="381">
        <f>SUMIFS('data 2026'!$M:$M,'data 2026'!$E:$E,'TỔNG BP'!$L1705,'data 2026'!$V:$V,'TỔNG BP'!$C1705,'data 2026'!$K:$K,'TỔNG BP'!S$1)/10^6</f>
        <v>0</v>
      </c>
      <c r="T1705" s="381">
        <f>SUMIFS('data 2026'!$M:$M,'data 2026'!$E:$E,'TỔNG BP'!$L1705,'data 2026'!$V:$V,'TỔNG BP'!$C1705,'data 2026'!$K:$K,'TỔNG BP'!T$1)/10^6</f>
        <v>0</v>
      </c>
      <c r="U1705" s="381">
        <f>SUMIFS('data 2026'!$M:$M,'data 2026'!$E:$E,'TỔNG BP'!$L1705,'data 2026'!$V:$V,'TỔNG BP'!$C1705,'data 2026'!$K:$K,'TỔNG BP'!U$1)/10^6</f>
        <v>0</v>
      </c>
      <c r="V1705" s="381">
        <f>SUMIFS('data 2026'!$M:$M,'data 2026'!$E:$E,'TỔNG BP'!$L1705,'data 2026'!$V:$V,'TỔNG BP'!$C1705,'data 2026'!$K:$K,'TỔNG BP'!V$1)/10^6</f>
        <v>0</v>
      </c>
      <c r="W1705" s="381">
        <f>SUMIFS('data 2026'!$M:$M,'data 2026'!$E:$E,'TỔNG BP'!$L1705,'data 2026'!$V:$V,'TỔNG BP'!$C1705,'data 2026'!$K:$K,'TỔNG BP'!W$1)/10^6</f>
        <v>0</v>
      </c>
      <c r="X1705" s="381">
        <f>SUMIFS('data 2026'!$M:$M,'data 2026'!$E:$E,'TỔNG BP'!$L1705,'data 2026'!$V:$V,'TỔNG BP'!$C1705,'data 2026'!$K:$K,'TỔNG BP'!X$1)/10^6</f>
        <v>0</v>
      </c>
      <c r="Y1705" s="381">
        <f>SUMIFS('data 2026'!$M:$M,'data 2026'!$E:$E,'TỔNG BP'!$L1705,'data 2026'!$V:$V,'TỔNG BP'!$C1705,'data 2026'!$K:$K,'TỔNG BP'!Y$1)/10^6</f>
        <v>0</v>
      </c>
      <c r="Z1705" s="381">
        <f t="shared" si="56"/>
        <v>0</v>
      </c>
      <c r="AA1705" s="382">
        <f>SUMIFS('Data 2025'!L:L,'Data 2025'!D:D,'TỔNG BP'!$L1705,'Data 2025'!A:A,'TỔNG BP'!$C1705)/10^6</f>
        <v>0</v>
      </c>
      <c r="AB1705" s="386">
        <f t="shared" si="55"/>
        <v>0</v>
      </c>
      <c r="AC1705" s="384">
        <f>IFERROR('TỔNG BP'!$AB1705/'TỔNG BP'!$AA1705,0)</f>
        <v>0</v>
      </c>
      <c r="AD1705" s="64" t="s">
        <v>76415</v>
      </c>
    </row>
    <row r="1706" spans="1:30">
      <c r="A1706" s="248"/>
      <c r="B1706" s="248"/>
      <c r="C1706" s="389" t="s">
        <v>1173</v>
      </c>
      <c r="D1706" s="337" t="s">
        <v>113</v>
      </c>
      <c r="E1706" s="338" t="s">
        <v>825</v>
      </c>
      <c r="F1706" s="338" t="s">
        <v>861</v>
      </c>
      <c r="G1706" s="338" t="s">
        <v>828</v>
      </c>
      <c r="H1706" s="338" t="s">
        <v>34</v>
      </c>
      <c r="I1706" s="337" t="s">
        <v>171</v>
      </c>
      <c r="J1706" s="338" t="s">
        <v>863</v>
      </c>
      <c r="K1706" s="338" t="s">
        <v>827</v>
      </c>
      <c r="L1706" s="380" t="s">
        <v>175</v>
      </c>
      <c r="M1706" s="338" t="s">
        <v>174</v>
      </c>
      <c r="N1706" s="381">
        <f>SUMIFS('data 2026'!$M:$M,'data 2026'!$E:$E,'TỔNG BP'!$L1706,'data 2026'!$V:$V,'TỔNG BP'!$C1706,'data 2026'!$K:$K,'TỔNG BP'!N$1)/10^6</f>
        <v>0</v>
      </c>
      <c r="O1706" s="381">
        <f>SUMIFS('data 2026'!$M:$M,'data 2026'!$E:$E,'TỔNG BP'!$L1706,'data 2026'!$V:$V,'TỔNG BP'!$C1706,'data 2026'!$K:$K,'TỔNG BP'!O$1)/10^6</f>
        <v>0</v>
      </c>
      <c r="P1706" s="381">
        <f>SUMIFS('data 2026'!$M:$M,'data 2026'!$E:$E,'TỔNG BP'!$L1706,'data 2026'!$V:$V,'TỔNG BP'!$C1706,'data 2026'!$K:$K,'TỔNG BP'!P$1)/10^6</f>
        <v>0</v>
      </c>
      <c r="Q1706" s="381">
        <f>SUMIFS('data 2026'!$M:$M,'data 2026'!$E:$E,'TỔNG BP'!$L1706,'data 2026'!$V:$V,'TỔNG BP'!$C1706,'data 2026'!$K:$K,'TỔNG BP'!Q$1)/10^6</f>
        <v>0</v>
      </c>
      <c r="R1706" s="381">
        <f>SUMIFS('data 2026'!$M:$M,'data 2026'!$E:$E,'TỔNG BP'!$L1706,'data 2026'!$V:$V,'TỔNG BP'!$C1706,'data 2026'!$K:$K,'TỔNG BP'!R$1)/10^6</f>
        <v>0</v>
      </c>
      <c r="S1706" s="381">
        <f>SUMIFS('data 2026'!$M:$M,'data 2026'!$E:$E,'TỔNG BP'!$L1706,'data 2026'!$V:$V,'TỔNG BP'!$C1706,'data 2026'!$K:$K,'TỔNG BP'!S$1)/10^6</f>
        <v>0</v>
      </c>
      <c r="T1706" s="381">
        <f>SUMIFS('data 2026'!$M:$M,'data 2026'!$E:$E,'TỔNG BP'!$L1706,'data 2026'!$V:$V,'TỔNG BP'!$C1706,'data 2026'!$K:$K,'TỔNG BP'!T$1)/10^6</f>
        <v>0</v>
      </c>
      <c r="U1706" s="381">
        <f>SUMIFS('data 2026'!$M:$M,'data 2026'!$E:$E,'TỔNG BP'!$L1706,'data 2026'!$V:$V,'TỔNG BP'!$C1706,'data 2026'!$K:$K,'TỔNG BP'!U$1)/10^6</f>
        <v>0</v>
      </c>
      <c r="V1706" s="381">
        <f>SUMIFS('data 2026'!$M:$M,'data 2026'!$E:$E,'TỔNG BP'!$L1706,'data 2026'!$V:$V,'TỔNG BP'!$C1706,'data 2026'!$K:$K,'TỔNG BP'!V$1)/10^6</f>
        <v>0</v>
      </c>
      <c r="W1706" s="381">
        <f>SUMIFS('data 2026'!$M:$M,'data 2026'!$E:$E,'TỔNG BP'!$L1706,'data 2026'!$V:$V,'TỔNG BP'!$C1706,'data 2026'!$K:$K,'TỔNG BP'!W$1)/10^6</f>
        <v>0</v>
      </c>
      <c r="X1706" s="381">
        <f>SUMIFS('data 2026'!$M:$M,'data 2026'!$E:$E,'TỔNG BP'!$L1706,'data 2026'!$V:$V,'TỔNG BP'!$C1706,'data 2026'!$K:$K,'TỔNG BP'!X$1)/10^6</f>
        <v>0</v>
      </c>
      <c r="Y1706" s="381">
        <f>SUMIFS('data 2026'!$M:$M,'data 2026'!$E:$E,'TỔNG BP'!$L1706,'data 2026'!$V:$V,'TỔNG BP'!$C1706,'data 2026'!$K:$K,'TỔNG BP'!Y$1)/10^6</f>
        <v>0</v>
      </c>
      <c r="Z1706" s="381">
        <f t="shared" si="56"/>
        <v>0</v>
      </c>
      <c r="AA1706" s="382">
        <f>SUMIFS('Data 2025'!L:L,'Data 2025'!D:D,'TỔNG BP'!$L1706,'Data 2025'!A:A,'TỔNG BP'!$C1706)/10^6</f>
        <v>0</v>
      </c>
      <c r="AB1706" s="386">
        <f t="shared" si="55"/>
        <v>0</v>
      </c>
      <c r="AC1706" s="384">
        <f>IFERROR('TỔNG BP'!$AB1706/'TỔNG BP'!$AA1706,0)</f>
        <v>0</v>
      </c>
      <c r="AD1706" s="64" t="s">
        <v>76415</v>
      </c>
    </row>
    <row r="1707" spans="1:30">
      <c r="A1707" s="247"/>
      <c r="B1707" s="247"/>
      <c r="C1707" s="389" t="s">
        <v>1173</v>
      </c>
      <c r="D1707" s="337" t="s">
        <v>113</v>
      </c>
      <c r="E1707" s="338" t="s">
        <v>825</v>
      </c>
      <c r="F1707" s="338" t="s">
        <v>861</v>
      </c>
      <c r="G1707" s="338" t="s">
        <v>828</v>
      </c>
      <c r="H1707" s="338" t="s">
        <v>34</v>
      </c>
      <c r="I1707" s="337" t="s">
        <v>176</v>
      </c>
      <c r="J1707" s="338" t="s">
        <v>864</v>
      </c>
      <c r="K1707" s="338" t="s">
        <v>827</v>
      </c>
      <c r="L1707" s="380" t="s">
        <v>178</v>
      </c>
      <c r="M1707" s="338" t="s">
        <v>865</v>
      </c>
      <c r="N1707" s="381">
        <f>SUMIFS('data 2026'!$M:$M,'data 2026'!$E:$E,'TỔNG BP'!$L1707,'data 2026'!$V:$V,'TỔNG BP'!$C1707,'data 2026'!$K:$K,'TỔNG BP'!N$1)/10^6</f>
        <v>0</v>
      </c>
      <c r="O1707" s="381">
        <f>SUMIFS('data 2026'!$M:$M,'data 2026'!$E:$E,'TỔNG BP'!$L1707,'data 2026'!$V:$V,'TỔNG BP'!$C1707,'data 2026'!$K:$K,'TỔNG BP'!O$1)/10^6</f>
        <v>0</v>
      </c>
      <c r="P1707" s="381">
        <f>SUMIFS('data 2026'!$M:$M,'data 2026'!$E:$E,'TỔNG BP'!$L1707,'data 2026'!$V:$V,'TỔNG BP'!$C1707,'data 2026'!$K:$K,'TỔNG BP'!P$1)/10^6</f>
        <v>0</v>
      </c>
      <c r="Q1707" s="381">
        <f>SUMIFS('data 2026'!$M:$M,'data 2026'!$E:$E,'TỔNG BP'!$L1707,'data 2026'!$V:$V,'TỔNG BP'!$C1707,'data 2026'!$K:$K,'TỔNG BP'!Q$1)/10^6</f>
        <v>0</v>
      </c>
      <c r="R1707" s="381">
        <f>SUMIFS('data 2026'!$M:$M,'data 2026'!$E:$E,'TỔNG BP'!$L1707,'data 2026'!$V:$V,'TỔNG BP'!$C1707,'data 2026'!$K:$K,'TỔNG BP'!R$1)/10^6</f>
        <v>0</v>
      </c>
      <c r="S1707" s="381">
        <f>SUMIFS('data 2026'!$M:$M,'data 2026'!$E:$E,'TỔNG BP'!$L1707,'data 2026'!$V:$V,'TỔNG BP'!$C1707,'data 2026'!$K:$K,'TỔNG BP'!S$1)/10^6</f>
        <v>0</v>
      </c>
      <c r="T1707" s="381">
        <f>SUMIFS('data 2026'!$M:$M,'data 2026'!$E:$E,'TỔNG BP'!$L1707,'data 2026'!$V:$V,'TỔNG BP'!$C1707,'data 2026'!$K:$K,'TỔNG BP'!T$1)/10^6</f>
        <v>0</v>
      </c>
      <c r="U1707" s="381">
        <f>SUMIFS('data 2026'!$M:$M,'data 2026'!$E:$E,'TỔNG BP'!$L1707,'data 2026'!$V:$V,'TỔNG BP'!$C1707,'data 2026'!$K:$K,'TỔNG BP'!U$1)/10^6</f>
        <v>0</v>
      </c>
      <c r="V1707" s="381">
        <f>SUMIFS('data 2026'!$M:$M,'data 2026'!$E:$E,'TỔNG BP'!$L1707,'data 2026'!$V:$V,'TỔNG BP'!$C1707,'data 2026'!$K:$K,'TỔNG BP'!V$1)/10^6</f>
        <v>0</v>
      </c>
      <c r="W1707" s="381">
        <f>SUMIFS('data 2026'!$M:$M,'data 2026'!$E:$E,'TỔNG BP'!$L1707,'data 2026'!$V:$V,'TỔNG BP'!$C1707,'data 2026'!$K:$K,'TỔNG BP'!W$1)/10^6</f>
        <v>0</v>
      </c>
      <c r="X1707" s="381">
        <f>SUMIFS('data 2026'!$M:$M,'data 2026'!$E:$E,'TỔNG BP'!$L1707,'data 2026'!$V:$V,'TỔNG BP'!$C1707,'data 2026'!$K:$K,'TỔNG BP'!X$1)/10^6</f>
        <v>0</v>
      </c>
      <c r="Y1707" s="381">
        <f>SUMIFS('data 2026'!$M:$M,'data 2026'!$E:$E,'TỔNG BP'!$L1707,'data 2026'!$V:$V,'TỔNG BP'!$C1707,'data 2026'!$K:$K,'TỔNG BP'!Y$1)/10^6</f>
        <v>0</v>
      </c>
      <c r="Z1707" s="381">
        <f t="shared" si="56"/>
        <v>0</v>
      </c>
      <c r="AA1707" s="382">
        <f>SUMIFS('Data 2025'!L:L,'Data 2025'!D:D,'TỔNG BP'!$L1707,'Data 2025'!A:A,'TỔNG BP'!$C1707)/10^6</f>
        <v>0</v>
      </c>
      <c r="AB1707" s="386">
        <f t="shared" si="55"/>
        <v>0</v>
      </c>
      <c r="AC1707" s="384">
        <f>IFERROR('TỔNG BP'!$AB1707/'TỔNG BP'!$AA1707,0)</f>
        <v>0</v>
      </c>
      <c r="AD1707" s="64" t="s">
        <v>1140</v>
      </c>
    </row>
    <row r="1708" spans="1:30">
      <c r="A1708" s="248"/>
      <c r="B1708" s="248"/>
      <c r="C1708" s="389" t="s">
        <v>1173</v>
      </c>
      <c r="D1708" s="337" t="s">
        <v>113</v>
      </c>
      <c r="E1708" s="338" t="s">
        <v>825</v>
      </c>
      <c r="F1708" s="338" t="s">
        <v>861</v>
      </c>
      <c r="G1708" s="338" t="s">
        <v>828</v>
      </c>
      <c r="H1708" s="338" t="s">
        <v>34</v>
      </c>
      <c r="I1708" s="337" t="s">
        <v>179</v>
      </c>
      <c r="J1708" s="338" t="s">
        <v>866</v>
      </c>
      <c r="K1708" s="338" t="s">
        <v>827</v>
      </c>
      <c r="L1708" s="380" t="s">
        <v>181</v>
      </c>
      <c r="M1708" s="338" t="s">
        <v>867</v>
      </c>
      <c r="N1708" s="381">
        <f>SUMIFS('data 2026'!$M:$M,'data 2026'!$E:$E,'TỔNG BP'!$L1708,'data 2026'!$V:$V,'TỔNG BP'!$C1708,'data 2026'!$K:$K,'TỔNG BP'!N$1)/10^6</f>
        <v>0</v>
      </c>
      <c r="O1708" s="381">
        <f>SUMIFS('data 2026'!$M:$M,'data 2026'!$E:$E,'TỔNG BP'!$L1708,'data 2026'!$V:$V,'TỔNG BP'!$C1708,'data 2026'!$K:$K,'TỔNG BP'!O$1)/10^6</f>
        <v>0</v>
      </c>
      <c r="P1708" s="381">
        <f>SUMIFS('data 2026'!$M:$M,'data 2026'!$E:$E,'TỔNG BP'!$L1708,'data 2026'!$V:$V,'TỔNG BP'!$C1708,'data 2026'!$K:$K,'TỔNG BP'!P$1)/10^6</f>
        <v>0</v>
      </c>
      <c r="Q1708" s="381">
        <f>SUMIFS('data 2026'!$M:$M,'data 2026'!$E:$E,'TỔNG BP'!$L1708,'data 2026'!$V:$V,'TỔNG BP'!$C1708,'data 2026'!$K:$K,'TỔNG BP'!Q$1)/10^6</f>
        <v>0</v>
      </c>
      <c r="R1708" s="381">
        <f>SUMIFS('data 2026'!$M:$M,'data 2026'!$E:$E,'TỔNG BP'!$L1708,'data 2026'!$V:$V,'TỔNG BP'!$C1708,'data 2026'!$K:$K,'TỔNG BP'!R$1)/10^6</f>
        <v>0</v>
      </c>
      <c r="S1708" s="381">
        <f>SUMIFS('data 2026'!$M:$M,'data 2026'!$E:$E,'TỔNG BP'!$L1708,'data 2026'!$V:$V,'TỔNG BP'!$C1708,'data 2026'!$K:$K,'TỔNG BP'!S$1)/10^6</f>
        <v>0</v>
      </c>
      <c r="T1708" s="381">
        <f>SUMIFS('data 2026'!$M:$M,'data 2026'!$E:$E,'TỔNG BP'!$L1708,'data 2026'!$V:$V,'TỔNG BP'!$C1708,'data 2026'!$K:$K,'TỔNG BP'!T$1)/10^6</f>
        <v>0</v>
      </c>
      <c r="U1708" s="381">
        <f>SUMIFS('data 2026'!$M:$M,'data 2026'!$E:$E,'TỔNG BP'!$L1708,'data 2026'!$V:$V,'TỔNG BP'!$C1708,'data 2026'!$K:$K,'TỔNG BP'!U$1)/10^6</f>
        <v>0</v>
      </c>
      <c r="V1708" s="381">
        <f>SUMIFS('data 2026'!$M:$M,'data 2026'!$E:$E,'TỔNG BP'!$L1708,'data 2026'!$V:$V,'TỔNG BP'!$C1708,'data 2026'!$K:$K,'TỔNG BP'!V$1)/10^6</f>
        <v>0</v>
      </c>
      <c r="W1708" s="381">
        <f>SUMIFS('data 2026'!$M:$M,'data 2026'!$E:$E,'TỔNG BP'!$L1708,'data 2026'!$V:$V,'TỔNG BP'!$C1708,'data 2026'!$K:$K,'TỔNG BP'!W$1)/10^6</f>
        <v>0</v>
      </c>
      <c r="X1708" s="381">
        <f>SUMIFS('data 2026'!$M:$M,'data 2026'!$E:$E,'TỔNG BP'!$L1708,'data 2026'!$V:$V,'TỔNG BP'!$C1708,'data 2026'!$K:$K,'TỔNG BP'!X$1)/10^6</f>
        <v>0</v>
      </c>
      <c r="Y1708" s="381">
        <f>SUMIFS('data 2026'!$M:$M,'data 2026'!$E:$E,'TỔNG BP'!$L1708,'data 2026'!$V:$V,'TỔNG BP'!$C1708,'data 2026'!$K:$K,'TỔNG BP'!Y$1)/10^6</f>
        <v>0</v>
      </c>
      <c r="Z1708" s="381">
        <f t="shared" si="56"/>
        <v>0</v>
      </c>
      <c r="AA1708" s="382">
        <f>SUMIFS('Data 2025'!L:L,'Data 2025'!D:D,'TỔNG BP'!$L1708,'Data 2025'!A:A,'TỔNG BP'!$C1708)/10^6</f>
        <v>0</v>
      </c>
      <c r="AB1708" s="386">
        <f t="shared" si="55"/>
        <v>0</v>
      </c>
      <c r="AC1708" s="384">
        <f>IFERROR('TỔNG BP'!$AB1708/'TỔNG BP'!$AA1708,0)</f>
        <v>0</v>
      </c>
      <c r="AD1708" s="64" t="e">
        <v>#N/A</v>
      </c>
    </row>
    <row r="1709" spans="1:30">
      <c r="A1709" s="247"/>
      <c r="B1709" s="247"/>
      <c r="C1709" s="389" t="s">
        <v>1173</v>
      </c>
      <c r="D1709" s="337" t="s">
        <v>113</v>
      </c>
      <c r="E1709" s="338" t="s">
        <v>825</v>
      </c>
      <c r="F1709" s="338" t="s">
        <v>861</v>
      </c>
      <c r="G1709" s="338" t="s">
        <v>828</v>
      </c>
      <c r="H1709" s="338" t="s">
        <v>34</v>
      </c>
      <c r="I1709" s="337" t="s">
        <v>182</v>
      </c>
      <c r="J1709" s="338" t="s">
        <v>863</v>
      </c>
      <c r="K1709" s="338" t="s">
        <v>827</v>
      </c>
      <c r="L1709" s="380" t="s">
        <v>183</v>
      </c>
      <c r="M1709" s="338" t="s">
        <v>868</v>
      </c>
      <c r="N1709" s="381">
        <f>SUMIFS('data 2026'!$M:$M,'data 2026'!$E:$E,'TỔNG BP'!$L1709,'data 2026'!$V:$V,'TỔNG BP'!$C1709,'data 2026'!$K:$K,'TỔNG BP'!N$1)/10^6</f>
        <v>0</v>
      </c>
      <c r="O1709" s="381">
        <f>SUMIFS('data 2026'!$M:$M,'data 2026'!$E:$E,'TỔNG BP'!$L1709,'data 2026'!$V:$V,'TỔNG BP'!$C1709,'data 2026'!$K:$K,'TỔNG BP'!O$1)/10^6</f>
        <v>0</v>
      </c>
      <c r="P1709" s="381">
        <f>SUMIFS('data 2026'!$M:$M,'data 2026'!$E:$E,'TỔNG BP'!$L1709,'data 2026'!$V:$V,'TỔNG BP'!$C1709,'data 2026'!$K:$K,'TỔNG BP'!P$1)/10^6</f>
        <v>0</v>
      </c>
      <c r="Q1709" s="381">
        <f>SUMIFS('data 2026'!$M:$M,'data 2026'!$E:$E,'TỔNG BP'!$L1709,'data 2026'!$V:$V,'TỔNG BP'!$C1709,'data 2026'!$K:$K,'TỔNG BP'!Q$1)/10^6</f>
        <v>0</v>
      </c>
      <c r="R1709" s="381">
        <f>SUMIFS('data 2026'!$M:$M,'data 2026'!$E:$E,'TỔNG BP'!$L1709,'data 2026'!$V:$V,'TỔNG BP'!$C1709,'data 2026'!$K:$K,'TỔNG BP'!R$1)/10^6</f>
        <v>0</v>
      </c>
      <c r="S1709" s="381">
        <f>SUMIFS('data 2026'!$M:$M,'data 2026'!$E:$E,'TỔNG BP'!$L1709,'data 2026'!$V:$V,'TỔNG BP'!$C1709,'data 2026'!$K:$K,'TỔNG BP'!S$1)/10^6</f>
        <v>0</v>
      </c>
      <c r="T1709" s="381">
        <f>SUMIFS('data 2026'!$M:$M,'data 2026'!$E:$E,'TỔNG BP'!$L1709,'data 2026'!$V:$V,'TỔNG BP'!$C1709,'data 2026'!$K:$K,'TỔNG BP'!T$1)/10^6</f>
        <v>0</v>
      </c>
      <c r="U1709" s="381">
        <f>SUMIFS('data 2026'!$M:$M,'data 2026'!$E:$E,'TỔNG BP'!$L1709,'data 2026'!$V:$V,'TỔNG BP'!$C1709,'data 2026'!$K:$K,'TỔNG BP'!U$1)/10^6</f>
        <v>0</v>
      </c>
      <c r="V1709" s="381">
        <f>SUMIFS('data 2026'!$M:$M,'data 2026'!$E:$E,'TỔNG BP'!$L1709,'data 2026'!$V:$V,'TỔNG BP'!$C1709,'data 2026'!$K:$K,'TỔNG BP'!V$1)/10^6</f>
        <v>0</v>
      </c>
      <c r="W1709" s="381">
        <f>SUMIFS('data 2026'!$M:$M,'data 2026'!$E:$E,'TỔNG BP'!$L1709,'data 2026'!$V:$V,'TỔNG BP'!$C1709,'data 2026'!$K:$K,'TỔNG BP'!W$1)/10^6</f>
        <v>0</v>
      </c>
      <c r="X1709" s="381">
        <f>SUMIFS('data 2026'!$M:$M,'data 2026'!$E:$E,'TỔNG BP'!$L1709,'data 2026'!$V:$V,'TỔNG BP'!$C1709,'data 2026'!$K:$K,'TỔNG BP'!X$1)/10^6</f>
        <v>0</v>
      </c>
      <c r="Y1709" s="381">
        <f>SUMIFS('data 2026'!$M:$M,'data 2026'!$E:$E,'TỔNG BP'!$L1709,'data 2026'!$V:$V,'TỔNG BP'!$C1709,'data 2026'!$K:$K,'TỔNG BP'!Y$1)/10^6</f>
        <v>0</v>
      </c>
      <c r="Z1709" s="381">
        <f t="shared" si="56"/>
        <v>0</v>
      </c>
      <c r="AA1709" s="382">
        <f>SUMIFS('Data 2025'!L:L,'Data 2025'!D:D,'TỔNG BP'!$L1709,'Data 2025'!A:A,'TỔNG BP'!$C1709)/10^6</f>
        <v>0</v>
      </c>
      <c r="AB1709" s="386">
        <f t="shared" si="55"/>
        <v>0</v>
      </c>
      <c r="AC1709" s="384">
        <f>IFERROR('TỔNG BP'!$AB1709/'TỔNG BP'!$AA1709,0)</f>
        <v>0</v>
      </c>
      <c r="AD1709" s="64" t="s">
        <v>1140</v>
      </c>
    </row>
    <row r="1710" spans="1:30">
      <c r="A1710" s="248"/>
      <c r="B1710" s="248"/>
      <c r="C1710" s="389" t="s">
        <v>1173</v>
      </c>
      <c r="D1710" s="337" t="s">
        <v>113</v>
      </c>
      <c r="E1710" s="338" t="s">
        <v>825</v>
      </c>
      <c r="F1710" s="338" t="s">
        <v>861</v>
      </c>
      <c r="G1710" s="338" t="s">
        <v>828</v>
      </c>
      <c r="H1710" s="338" t="s">
        <v>34</v>
      </c>
      <c r="I1710" s="337" t="s">
        <v>182</v>
      </c>
      <c r="J1710" s="338" t="s">
        <v>863</v>
      </c>
      <c r="K1710" s="338" t="s">
        <v>827</v>
      </c>
      <c r="L1710" s="380" t="s">
        <v>185</v>
      </c>
      <c r="M1710" s="338" t="s">
        <v>868</v>
      </c>
      <c r="N1710" s="381">
        <f>SUMIFS('data 2026'!$M:$M,'data 2026'!$E:$E,'TỔNG BP'!$L1710,'data 2026'!$V:$V,'TỔNG BP'!$C1710,'data 2026'!$K:$K,'TỔNG BP'!N$1)/10^6</f>
        <v>0</v>
      </c>
      <c r="O1710" s="381">
        <f>SUMIFS('data 2026'!$M:$M,'data 2026'!$E:$E,'TỔNG BP'!$L1710,'data 2026'!$V:$V,'TỔNG BP'!$C1710,'data 2026'!$K:$K,'TỔNG BP'!O$1)/10^6</f>
        <v>0</v>
      </c>
      <c r="P1710" s="381">
        <f>SUMIFS('data 2026'!$M:$M,'data 2026'!$E:$E,'TỔNG BP'!$L1710,'data 2026'!$V:$V,'TỔNG BP'!$C1710,'data 2026'!$K:$K,'TỔNG BP'!P$1)/10^6</f>
        <v>0</v>
      </c>
      <c r="Q1710" s="381">
        <f>SUMIFS('data 2026'!$M:$M,'data 2026'!$E:$E,'TỔNG BP'!$L1710,'data 2026'!$V:$V,'TỔNG BP'!$C1710,'data 2026'!$K:$K,'TỔNG BP'!Q$1)/10^6</f>
        <v>0</v>
      </c>
      <c r="R1710" s="381">
        <f>SUMIFS('data 2026'!$M:$M,'data 2026'!$E:$E,'TỔNG BP'!$L1710,'data 2026'!$V:$V,'TỔNG BP'!$C1710,'data 2026'!$K:$K,'TỔNG BP'!R$1)/10^6</f>
        <v>0</v>
      </c>
      <c r="S1710" s="381">
        <f>SUMIFS('data 2026'!$M:$M,'data 2026'!$E:$E,'TỔNG BP'!$L1710,'data 2026'!$V:$V,'TỔNG BP'!$C1710,'data 2026'!$K:$K,'TỔNG BP'!S$1)/10^6</f>
        <v>0</v>
      </c>
      <c r="T1710" s="381">
        <f>SUMIFS('data 2026'!$M:$M,'data 2026'!$E:$E,'TỔNG BP'!$L1710,'data 2026'!$V:$V,'TỔNG BP'!$C1710,'data 2026'!$K:$K,'TỔNG BP'!T$1)/10^6</f>
        <v>0</v>
      </c>
      <c r="U1710" s="381">
        <f>SUMIFS('data 2026'!$M:$M,'data 2026'!$E:$E,'TỔNG BP'!$L1710,'data 2026'!$V:$V,'TỔNG BP'!$C1710,'data 2026'!$K:$K,'TỔNG BP'!U$1)/10^6</f>
        <v>0</v>
      </c>
      <c r="V1710" s="381">
        <f>SUMIFS('data 2026'!$M:$M,'data 2026'!$E:$E,'TỔNG BP'!$L1710,'data 2026'!$V:$V,'TỔNG BP'!$C1710,'data 2026'!$K:$K,'TỔNG BP'!V$1)/10^6</f>
        <v>0</v>
      </c>
      <c r="W1710" s="381">
        <f>SUMIFS('data 2026'!$M:$M,'data 2026'!$E:$E,'TỔNG BP'!$L1710,'data 2026'!$V:$V,'TỔNG BP'!$C1710,'data 2026'!$K:$K,'TỔNG BP'!W$1)/10^6</f>
        <v>0</v>
      </c>
      <c r="X1710" s="381">
        <f>SUMIFS('data 2026'!$M:$M,'data 2026'!$E:$E,'TỔNG BP'!$L1710,'data 2026'!$V:$V,'TỔNG BP'!$C1710,'data 2026'!$K:$K,'TỔNG BP'!X$1)/10^6</f>
        <v>0</v>
      </c>
      <c r="Y1710" s="381">
        <f>SUMIFS('data 2026'!$M:$M,'data 2026'!$E:$E,'TỔNG BP'!$L1710,'data 2026'!$V:$V,'TỔNG BP'!$C1710,'data 2026'!$K:$K,'TỔNG BP'!Y$1)/10^6</f>
        <v>0</v>
      </c>
      <c r="Z1710" s="381">
        <f t="shared" si="56"/>
        <v>0</v>
      </c>
      <c r="AA1710" s="382">
        <f>SUMIFS('Data 2025'!L:L,'Data 2025'!D:D,'TỔNG BP'!$L1710,'Data 2025'!A:A,'TỔNG BP'!$C1710)/10^6</f>
        <v>0</v>
      </c>
      <c r="AB1710" s="386">
        <f t="shared" si="55"/>
        <v>0</v>
      </c>
      <c r="AC1710" s="384">
        <f>IFERROR('TỔNG BP'!$AB1710/'TỔNG BP'!$AA1710,0)</f>
        <v>0</v>
      </c>
      <c r="AD1710" s="64" t="s">
        <v>1140</v>
      </c>
    </row>
    <row r="1711" spans="1:30">
      <c r="A1711" s="247"/>
      <c r="B1711" s="247"/>
      <c r="C1711" s="389" t="s">
        <v>1173</v>
      </c>
      <c r="D1711" s="337" t="s">
        <v>113</v>
      </c>
      <c r="E1711" s="338" t="s">
        <v>825</v>
      </c>
      <c r="F1711" s="338" t="s">
        <v>861</v>
      </c>
      <c r="G1711" s="338" t="s">
        <v>828</v>
      </c>
      <c r="H1711" s="338" t="s">
        <v>34</v>
      </c>
      <c r="I1711" s="337" t="s">
        <v>186</v>
      </c>
      <c r="J1711" s="338" t="s">
        <v>869</v>
      </c>
      <c r="K1711" s="338" t="s">
        <v>827</v>
      </c>
      <c r="L1711" s="380" t="s">
        <v>188</v>
      </c>
      <c r="M1711" s="338" t="s">
        <v>187</v>
      </c>
      <c r="N1711" s="381">
        <f>SUMIFS('data 2026'!$M:$M,'data 2026'!$E:$E,'TỔNG BP'!$L1711,'data 2026'!$V:$V,'TỔNG BP'!$C1711,'data 2026'!$K:$K,'TỔNG BP'!N$1)/10^6</f>
        <v>0</v>
      </c>
      <c r="O1711" s="381">
        <f>SUMIFS('data 2026'!$M:$M,'data 2026'!$E:$E,'TỔNG BP'!$L1711,'data 2026'!$V:$V,'TỔNG BP'!$C1711,'data 2026'!$K:$K,'TỔNG BP'!O$1)/10^6</f>
        <v>0</v>
      </c>
      <c r="P1711" s="381">
        <f>SUMIFS('data 2026'!$M:$M,'data 2026'!$E:$E,'TỔNG BP'!$L1711,'data 2026'!$V:$V,'TỔNG BP'!$C1711,'data 2026'!$K:$K,'TỔNG BP'!P$1)/10^6</f>
        <v>0</v>
      </c>
      <c r="Q1711" s="381">
        <f>SUMIFS('data 2026'!$M:$M,'data 2026'!$E:$E,'TỔNG BP'!$L1711,'data 2026'!$V:$V,'TỔNG BP'!$C1711,'data 2026'!$K:$K,'TỔNG BP'!Q$1)/10^6</f>
        <v>0</v>
      </c>
      <c r="R1711" s="381">
        <f>SUMIFS('data 2026'!$M:$M,'data 2026'!$E:$E,'TỔNG BP'!$L1711,'data 2026'!$V:$V,'TỔNG BP'!$C1711,'data 2026'!$K:$K,'TỔNG BP'!R$1)/10^6</f>
        <v>0</v>
      </c>
      <c r="S1711" s="381">
        <f>SUMIFS('data 2026'!$M:$M,'data 2026'!$E:$E,'TỔNG BP'!$L1711,'data 2026'!$V:$V,'TỔNG BP'!$C1711,'data 2026'!$K:$K,'TỔNG BP'!S$1)/10^6</f>
        <v>0</v>
      </c>
      <c r="T1711" s="381">
        <f>SUMIFS('data 2026'!$M:$M,'data 2026'!$E:$E,'TỔNG BP'!$L1711,'data 2026'!$V:$V,'TỔNG BP'!$C1711,'data 2026'!$K:$K,'TỔNG BP'!T$1)/10^6</f>
        <v>0</v>
      </c>
      <c r="U1711" s="381">
        <f>SUMIFS('data 2026'!$M:$M,'data 2026'!$E:$E,'TỔNG BP'!$L1711,'data 2026'!$V:$V,'TỔNG BP'!$C1711,'data 2026'!$K:$K,'TỔNG BP'!U$1)/10^6</f>
        <v>0</v>
      </c>
      <c r="V1711" s="381">
        <f>SUMIFS('data 2026'!$M:$M,'data 2026'!$E:$E,'TỔNG BP'!$L1711,'data 2026'!$V:$V,'TỔNG BP'!$C1711,'data 2026'!$K:$K,'TỔNG BP'!V$1)/10^6</f>
        <v>0</v>
      </c>
      <c r="W1711" s="381">
        <f>SUMIFS('data 2026'!$M:$M,'data 2026'!$E:$E,'TỔNG BP'!$L1711,'data 2026'!$V:$V,'TỔNG BP'!$C1711,'data 2026'!$K:$K,'TỔNG BP'!W$1)/10^6</f>
        <v>0</v>
      </c>
      <c r="X1711" s="381">
        <f>SUMIFS('data 2026'!$M:$M,'data 2026'!$E:$E,'TỔNG BP'!$L1711,'data 2026'!$V:$V,'TỔNG BP'!$C1711,'data 2026'!$K:$K,'TỔNG BP'!X$1)/10^6</f>
        <v>0</v>
      </c>
      <c r="Y1711" s="381">
        <f>SUMIFS('data 2026'!$M:$M,'data 2026'!$E:$E,'TỔNG BP'!$L1711,'data 2026'!$V:$V,'TỔNG BP'!$C1711,'data 2026'!$K:$K,'TỔNG BP'!Y$1)/10^6</f>
        <v>0</v>
      </c>
      <c r="Z1711" s="381">
        <f t="shared" si="56"/>
        <v>0</v>
      </c>
      <c r="AA1711" s="382">
        <f>SUMIFS('Data 2025'!L:L,'Data 2025'!D:D,'TỔNG BP'!$L1711,'Data 2025'!A:A,'TỔNG BP'!$C1711)/10^6</f>
        <v>0</v>
      </c>
      <c r="AB1711" s="386">
        <f t="shared" si="55"/>
        <v>0</v>
      </c>
      <c r="AC1711" s="384">
        <f>IFERROR('TỔNG BP'!$AB1711/'TỔNG BP'!$AA1711,0)</f>
        <v>0</v>
      </c>
      <c r="AD1711" s="64" t="e">
        <v>#N/A</v>
      </c>
    </row>
    <row r="1712" spans="1:30">
      <c r="A1712" s="248"/>
      <c r="B1712" s="248"/>
      <c r="C1712" s="389" t="s">
        <v>1173</v>
      </c>
      <c r="D1712" s="337" t="s">
        <v>113</v>
      </c>
      <c r="E1712" s="338" t="s">
        <v>825</v>
      </c>
      <c r="F1712" s="338" t="s">
        <v>861</v>
      </c>
      <c r="G1712" s="338" t="s">
        <v>828</v>
      </c>
      <c r="H1712" s="338" t="s">
        <v>34</v>
      </c>
      <c r="I1712" s="337" t="s">
        <v>189</v>
      </c>
      <c r="J1712" s="338" t="s">
        <v>870</v>
      </c>
      <c r="K1712" s="338" t="s">
        <v>827</v>
      </c>
      <c r="L1712" s="380" t="s">
        <v>191</v>
      </c>
      <c r="M1712" s="338" t="s">
        <v>190</v>
      </c>
      <c r="N1712" s="381">
        <f>SUMIFS('data 2026'!$M:$M,'data 2026'!$E:$E,'TỔNG BP'!$L1712,'data 2026'!$V:$V,'TỔNG BP'!$C1712,'data 2026'!$K:$K,'TỔNG BP'!N$1)/10^6</f>
        <v>0</v>
      </c>
      <c r="O1712" s="381">
        <f>SUMIFS('data 2026'!$M:$M,'data 2026'!$E:$E,'TỔNG BP'!$L1712,'data 2026'!$V:$V,'TỔNG BP'!$C1712,'data 2026'!$K:$K,'TỔNG BP'!O$1)/10^6</f>
        <v>0</v>
      </c>
      <c r="P1712" s="381">
        <f>SUMIFS('data 2026'!$M:$M,'data 2026'!$E:$E,'TỔNG BP'!$L1712,'data 2026'!$V:$V,'TỔNG BP'!$C1712,'data 2026'!$K:$K,'TỔNG BP'!P$1)/10^6</f>
        <v>0</v>
      </c>
      <c r="Q1712" s="381">
        <f>SUMIFS('data 2026'!$M:$M,'data 2026'!$E:$E,'TỔNG BP'!$L1712,'data 2026'!$V:$V,'TỔNG BP'!$C1712,'data 2026'!$K:$K,'TỔNG BP'!Q$1)/10^6</f>
        <v>0</v>
      </c>
      <c r="R1712" s="381">
        <f>SUMIFS('data 2026'!$M:$M,'data 2026'!$E:$E,'TỔNG BP'!$L1712,'data 2026'!$V:$V,'TỔNG BP'!$C1712,'data 2026'!$K:$K,'TỔNG BP'!R$1)/10^6</f>
        <v>0</v>
      </c>
      <c r="S1712" s="381">
        <f>SUMIFS('data 2026'!$M:$M,'data 2026'!$E:$E,'TỔNG BP'!$L1712,'data 2026'!$V:$V,'TỔNG BP'!$C1712,'data 2026'!$K:$K,'TỔNG BP'!S$1)/10^6</f>
        <v>0</v>
      </c>
      <c r="T1712" s="381">
        <f>SUMIFS('data 2026'!$M:$M,'data 2026'!$E:$E,'TỔNG BP'!$L1712,'data 2026'!$V:$V,'TỔNG BP'!$C1712,'data 2026'!$K:$K,'TỔNG BP'!T$1)/10^6</f>
        <v>0</v>
      </c>
      <c r="U1712" s="381">
        <f>SUMIFS('data 2026'!$M:$M,'data 2026'!$E:$E,'TỔNG BP'!$L1712,'data 2026'!$V:$V,'TỔNG BP'!$C1712,'data 2026'!$K:$K,'TỔNG BP'!U$1)/10^6</f>
        <v>0</v>
      </c>
      <c r="V1712" s="381">
        <f>SUMIFS('data 2026'!$M:$M,'data 2026'!$E:$E,'TỔNG BP'!$L1712,'data 2026'!$V:$V,'TỔNG BP'!$C1712,'data 2026'!$K:$K,'TỔNG BP'!V$1)/10^6</f>
        <v>0</v>
      </c>
      <c r="W1712" s="381">
        <f>SUMIFS('data 2026'!$M:$M,'data 2026'!$E:$E,'TỔNG BP'!$L1712,'data 2026'!$V:$V,'TỔNG BP'!$C1712,'data 2026'!$K:$K,'TỔNG BP'!W$1)/10^6</f>
        <v>0</v>
      </c>
      <c r="X1712" s="381">
        <f>SUMIFS('data 2026'!$M:$M,'data 2026'!$E:$E,'TỔNG BP'!$L1712,'data 2026'!$V:$V,'TỔNG BP'!$C1712,'data 2026'!$K:$K,'TỔNG BP'!X$1)/10^6</f>
        <v>0</v>
      </c>
      <c r="Y1712" s="381">
        <f>SUMIFS('data 2026'!$M:$M,'data 2026'!$E:$E,'TỔNG BP'!$L1712,'data 2026'!$V:$V,'TỔNG BP'!$C1712,'data 2026'!$K:$K,'TỔNG BP'!Y$1)/10^6</f>
        <v>0</v>
      </c>
      <c r="Z1712" s="381">
        <f t="shared" si="56"/>
        <v>0</v>
      </c>
      <c r="AA1712" s="382">
        <f>SUMIFS('Data 2025'!L:L,'Data 2025'!D:D,'TỔNG BP'!$L1712,'Data 2025'!A:A,'TỔNG BP'!$C1712)/10^6</f>
        <v>0</v>
      </c>
      <c r="AB1712" s="386">
        <f t="shared" si="55"/>
        <v>0</v>
      </c>
      <c r="AC1712" s="384">
        <f>IFERROR('TỔNG BP'!$AB1712/'TỔNG BP'!$AA1712,0)</f>
        <v>0</v>
      </c>
      <c r="AD1712" s="64" t="e">
        <v>#N/A</v>
      </c>
    </row>
    <row r="1713" spans="1:30">
      <c r="A1713" s="247"/>
      <c r="B1713" s="247"/>
      <c r="C1713" s="389" t="s">
        <v>1173</v>
      </c>
      <c r="D1713" s="337" t="s">
        <v>113</v>
      </c>
      <c r="E1713" s="338" t="s">
        <v>825</v>
      </c>
      <c r="F1713" s="338" t="s">
        <v>861</v>
      </c>
      <c r="G1713" s="338" t="s">
        <v>828</v>
      </c>
      <c r="H1713" s="338" t="s">
        <v>34</v>
      </c>
      <c r="I1713" s="337" t="s">
        <v>192</v>
      </c>
      <c r="J1713" s="338" t="s">
        <v>871</v>
      </c>
      <c r="K1713" s="338" t="s">
        <v>827</v>
      </c>
      <c r="L1713" s="380" t="s">
        <v>194</v>
      </c>
      <c r="M1713" s="338" t="s">
        <v>872</v>
      </c>
      <c r="N1713" s="381">
        <f>SUMIFS('data 2026'!$M:$M,'data 2026'!$E:$E,'TỔNG BP'!$L1713,'data 2026'!$V:$V,'TỔNG BP'!$C1713,'data 2026'!$K:$K,'TỔNG BP'!N$1)/10^6</f>
        <v>0</v>
      </c>
      <c r="O1713" s="381">
        <f>SUMIFS('data 2026'!$M:$M,'data 2026'!$E:$E,'TỔNG BP'!$L1713,'data 2026'!$V:$V,'TỔNG BP'!$C1713,'data 2026'!$K:$K,'TỔNG BP'!O$1)/10^6</f>
        <v>0</v>
      </c>
      <c r="P1713" s="381">
        <f>SUMIFS('data 2026'!$M:$M,'data 2026'!$E:$E,'TỔNG BP'!$L1713,'data 2026'!$V:$V,'TỔNG BP'!$C1713,'data 2026'!$K:$K,'TỔNG BP'!P$1)/10^6</f>
        <v>0</v>
      </c>
      <c r="Q1713" s="381">
        <f>SUMIFS('data 2026'!$M:$M,'data 2026'!$E:$E,'TỔNG BP'!$L1713,'data 2026'!$V:$V,'TỔNG BP'!$C1713,'data 2026'!$K:$K,'TỔNG BP'!Q$1)/10^6</f>
        <v>0</v>
      </c>
      <c r="R1713" s="381">
        <f>SUMIFS('data 2026'!$M:$M,'data 2026'!$E:$E,'TỔNG BP'!$L1713,'data 2026'!$V:$V,'TỔNG BP'!$C1713,'data 2026'!$K:$K,'TỔNG BP'!R$1)/10^6</f>
        <v>0</v>
      </c>
      <c r="S1713" s="381">
        <f>SUMIFS('data 2026'!$M:$M,'data 2026'!$E:$E,'TỔNG BP'!$L1713,'data 2026'!$V:$V,'TỔNG BP'!$C1713,'data 2026'!$K:$K,'TỔNG BP'!S$1)/10^6</f>
        <v>0</v>
      </c>
      <c r="T1713" s="381">
        <f>SUMIFS('data 2026'!$M:$M,'data 2026'!$E:$E,'TỔNG BP'!$L1713,'data 2026'!$V:$V,'TỔNG BP'!$C1713,'data 2026'!$K:$K,'TỔNG BP'!T$1)/10^6</f>
        <v>0</v>
      </c>
      <c r="U1713" s="381">
        <f>SUMIFS('data 2026'!$M:$M,'data 2026'!$E:$E,'TỔNG BP'!$L1713,'data 2026'!$V:$V,'TỔNG BP'!$C1713,'data 2026'!$K:$K,'TỔNG BP'!U$1)/10^6</f>
        <v>0</v>
      </c>
      <c r="V1713" s="381">
        <f>SUMIFS('data 2026'!$M:$M,'data 2026'!$E:$E,'TỔNG BP'!$L1713,'data 2026'!$V:$V,'TỔNG BP'!$C1713,'data 2026'!$K:$K,'TỔNG BP'!V$1)/10^6</f>
        <v>0</v>
      </c>
      <c r="W1713" s="381">
        <f>SUMIFS('data 2026'!$M:$M,'data 2026'!$E:$E,'TỔNG BP'!$L1713,'data 2026'!$V:$V,'TỔNG BP'!$C1713,'data 2026'!$K:$K,'TỔNG BP'!W$1)/10^6</f>
        <v>0</v>
      </c>
      <c r="X1713" s="381">
        <f>SUMIFS('data 2026'!$M:$M,'data 2026'!$E:$E,'TỔNG BP'!$L1713,'data 2026'!$V:$V,'TỔNG BP'!$C1713,'data 2026'!$K:$K,'TỔNG BP'!X$1)/10^6</f>
        <v>0</v>
      </c>
      <c r="Y1713" s="381">
        <f>SUMIFS('data 2026'!$M:$M,'data 2026'!$E:$E,'TỔNG BP'!$L1713,'data 2026'!$V:$V,'TỔNG BP'!$C1713,'data 2026'!$K:$K,'TỔNG BP'!Y$1)/10^6</f>
        <v>0</v>
      </c>
      <c r="Z1713" s="381">
        <f t="shared" si="56"/>
        <v>0</v>
      </c>
      <c r="AA1713" s="382">
        <f>SUMIFS('Data 2025'!L:L,'Data 2025'!D:D,'TỔNG BP'!$L1713,'Data 2025'!A:A,'TỔNG BP'!$C1713)/10^6</f>
        <v>0</v>
      </c>
      <c r="AB1713" s="386">
        <f t="shared" si="55"/>
        <v>0</v>
      </c>
      <c r="AC1713" s="384">
        <f>IFERROR('TỔNG BP'!$AB1713/'TỔNG BP'!$AA1713,0)</f>
        <v>0</v>
      </c>
      <c r="AD1713" s="64" t="e">
        <v>#N/A</v>
      </c>
    </row>
    <row r="1714" spans="1:30">
      <c r="A1714" s="248"/>
      <c r="B1714" s="248"/>
      <c r="C1714" s="389" t="s">
        <v>1173</v>
      </c>
      <c r="D1714" s="337" t="s">
        <v>113</v>
      </c>
      <c r="E1714" s="338" t="s">
        <v>825</v>
      </c>
      <c r="F1714" s="338" t="s">
        <v>873</v>
      </c>
      <c r="G1714" s="338" t="s">
        <v>828</v>
      </c>
      <c r="H1714" s="338" t="s">
        <v>874</v>
      </c>
      <c r="I1714" s="337" t="s">
        <v>196</v>
      </c>
      <c r="J1714" s="338" t="s">
        <v>874</v>
      </c>
      <c r="K1714" s="338" t="s">
        <v>827</v>
      </c>
      <c r="L1714" s="380" t="s">
        <v>197</v>
      </c>
      <c r="M1714" s="338" t="s">
        <v>875</v>
      </c>
      <c r="N1714" s="381">
        <f>SUMIFS('data 2026'!$M:$M,'data 2026'!$E:$E,'TỔNG BP'!$L1714,'data 2026'!$V:$V,'TỔNG BP'!$C1714,'data 2026'!$K:$K,'TỔNG BP'!N$1)/10^6</f>
        <v>0</v>
      </c>
      <c r="O1714" s="381">
        <f>SUMIFS('data 2026'!$M:$M,'data 2026'!$E:$E,'TỔNG BP'!$L1714,'data 2026'!$V:$V,'TỔNG BP'!$C1714,'data 2026'!$K:$K,'TỔNG BP'!O$1)/10^6</f>
        <v>0</v>
      </c>
      <c r="P1714" s="381">
        <f>SUMIFS('data 2026'!$M:$M,'data 2026'!$E:$E,'TỔNG BP'!$L1714,'data 2026'!$V:$V,'TỔNG BP'!$C1714,'data 2026'!$K:$K,'TỔNG BP'!P$1)/10^6</f>
        <v>0</v>
      </c>
      <c r="Q1714" s="381">
        <f>SUMIFS('data 2026'!$M:$M,'data 2026'!$E:$E,'TỔNG BP'!$L1714,'data 2026'!$V:$V,'TỔNG BP'!$C1714,'data 2026'!$K:$K,'TỔNG BP'!Q$1)/10^6</f>
        <v>0</v>
      </c>
      <c r="R1714" s="381">
        <f>SUMIFS('data 2026'!$M:$M,'data 2026'!$E:$E,'TỔNG BP'!$L1714,'data 2026'!$V:$V,'TỔNG BP'!$C1714,'data 2026'!$K:$K,'TỔNG BP'!R$1)/10^6</f>
        <v>0</v>
      </c>
      <c r="S1714" s="381">
        <f>SUMIFS('data 2026'!$M:$M,'data 2026'!$E:$E,'TỔNG BP'!$L1714,'data 2026'!$V:$V,'TỔNG BP'!$C1714,'data 2026'!$K:$K,'TỔNG BP'!S$1)/10^6</f>
        <v>0</v>
      </c>
      <c r="T1714" s="381">
        <f>SUMIFS('data 2026'!$M:$M,'data 2026'!$E:$E,'TỔNG BP'!$L1714,'data 2026'!$V:$V,'TỔNG BP'!$C1714,'data 2026'!$K:$K,'TỔNG BP'!T$1)/10^6</f>
        <v>0</v>
      </c>
      <c r="U1714" s="381">
        <f>SUMIFS('data 2026'!$M:$M,'data 2026'!$E:$E,'TỔNG BP'!$L1714,'data 2026'!$V:$V,'TỔNG BP'!$C1714,'data 2026'!$K:$K,'TỔNG BP'!U$1)/10^6</f>
        <v>0</v>
      </c>
      <c r="V1714" s="381">
        <f>SUMIFS('data 2026'!$M:$M,'data 2026'!$E:$E,'TỔNG BP'!$L1714,'data 2026'!$V:$V,'TỔNG BP'!$C1714,'data 2026'!$K:$K,'TỔNG BP'!V$1)/10^6</f>
        <v>0</v>
      </c>
      <c r="W1714" s="381">
        <f>SUMIFS('data 2026'!$M:$M,'data 2026'!$E:$E,'TỔNG BP'!$L1714,'data 2026'!$V:$V,'TỔNG BP'!$C1714,'data 2026'!$K:$K,'TỔNG BP'!W$1)/10^6</f>
        <v>0</v>
      </c>
      <c r="X1714" s="381">
        <f>SUMIFS('data 2026'!$M:$M,'data 2026'!$E:$E,'TỔNG BP'!$L1714,'data 2026'!$V:$V,'TỔNG BP'!$C1714,'data 2026'!$K:$K,'TỔNG BP'!X$1)/10^6</f>
        <v>0</v>
      </c>
      <c r="Y1714" s="381">
        <f>SUMIFS('data 2026'!$M:$M,'data 2026'!$E:$E,'TỔNG BP'!$L1714,'data 2026'!$V:$V,'TỔNG BP'!$C1714,'data 2026'!$K:$K,'TỔNG BP'!Y$1)/10^6</f>
        <v>0</v>
      </c>
      <c r="Z1714" s="381">
        <f t="shared" si="56"/>
        <v>0</v>
      </c>
      <c r="AA1714" s="382">
        <f>SUMIFS('Data 2025'!L:L,'Data 2025'!D:D,'TỔNG BP'!$L1714,'Data 2025'!A:A,'TỔNG BP'!$C1714)/10^6</f>
        <v>0</v>
      </c>
      <c r="AB1714" s="386">
        <f t="shared" si="55"/>
        <v>0</v>
      </c>
      <c r="AC1714" s="384">
        <f>IFERROR('TỔNG BP'!$AB1714/'TỔNG BP'!$AA1714,0)</f>
        <v>0</v>
      </c>
      <c r="AD1714" s="64" t="e">
        <v>#N/A</v>
      </c>
    </row>
    <row r="1715" spans="1:30">
      <c r="A1715" s="247"/>
      <c r="B1715" s="247"/>
      <c r="C1715" s="389" t="s">
        <v>1173</v>
      </c>
      <c r="D1715" s="337" t="s">
        <v>113</v>
      </c>
      <c r="E1715" s="338" t="s">
        <v>825</v>
      </c>
      <c r="F1715" s="338" t="s">
        <v>876</v>
      </c>
      <c r="G1715" s="338" t="s">
        <v>828</v>
      </c>
      <c r="H1715" s="338" t="s">
        <v>877</v>
      </c>
      <c r="I1715" s="337" t="s">
        <v>200</v>
      </c>
      <c r="J1715" s="338" t="s">
        <v>877</v>
      </c>
      <c r="K1715" s="338" t="s">
        <v>827</v>
      </c>
      <c r="L1715" s="380" t="s">
        <v>201</v>
      </c>
      <c r="M1715" s="338" t="s">
        <v>878</v>
      </c>
      <c r="N1715" s="381">
        <f>SUMIFS('data 2026'!$M:$M,'data 2026'!$E:$E,'TỔNG BP'!$L1715,'data 2026'!$V:$V,'TỔNG BP'!$C1715,'data 2026'!$K:$K,'TỔNG BP'!N$1)/10^6</f>
        <v>0</v>
      </c>
      <c r="O1715" s="381">
        <f>SUMIFS('data 2026'!$M:$M,'data 2026'!$E:$E,'TỔNG BP'!$L1715,'data 2026'!$V:$V,'TỔNG BP'!$C1715,'data 2026'!$K:$K,'TỔNG BP'!O$1)/10^6</f>
        <v>0</v>
      </c>
      <c r="P1715" s="381">
        <f>SUMIFS('data 2026'!$M:$M,'data 2026'!$E:$E,'TỔNG BP'!$L1715,'data 2026'!$V:$V,'TỔNG BP'!$C1715,'data 2026'!$K:$K,'TỔNG BP'!P$1)/10^6</f>
        <v>0</v>
      </c>
      <c r="Q1715" s="381">
        <f>SUMIFS('data 2026'!$M:$M,'data 2026'!$E:$E,'TỔNG BP'!$L1715,'data 2026'!$V:$V,'TỔNG BP'!$C1715,'data 2026'!$K:$K,'TỔNG BP'!Q$1)/10^6</f>
        <v>0</v>
      </c>
      <c r="R1715" s="381">
        <f>SUMIFS('data 2026'!$M:$M,'data 2026'!$E:$E,'TỔNG BP'!$L1715,'data 2026'!$V:$V,'TỔNG BP'!$C1715,'data 2026'!$K:$K,'TỔNG BP'!R$1)/10^6</f>
        <v>0</v>
      </c>
      <c r="S1715" s="381">
        <f>SUMIFS('data 2026'!$M:$M,'data 2026'!$E:$E,'TỔNG BP'!$L1715,'data 2026'!$V:$V,'TỔNG BP'!$C1715,'data 2026'!$K:$K,'TỔNG BP'!S$1)/10^6</f>
        <v>0</v>
      </c>
      <c r="T1715" s="381">
        <f>SUMIFS('data 2026'!$M:$M,'data 2026'!$E:$E,'TỔNG BP'!$L1715,'data 2026'!$V:$V,'TỔNG BP'!$C1715,'data 2026'!$K:$K,'TỔNG BP'!T$1)/10^6</f>
        <v>0</v>
      </c>
      <c r="U1715" s="381">
        <f>SUMIFS('data 2026'!$M:$M,'data 2026'!$E:$E,'TỔNG BP'!$L1715,'data 2026'!$V:$V,'TỔNG BP'!$C1715,'data 2026'!$K:$K,'TỔNG BP'!U$1)/10^6</f>
        <v>0</v>
      </c>
      <c r="V1715" s="381">
        <f>SUMIFS('data 2026'!$M:$M,'data 2026'!$E:$E,'TỔNG BP'!$L1715,'data 2026'!$V:$V,'TỔNG BP'!$C1715,'data 2026'!$K:$K,'TỔNG BP'!V$1)/10^6</f>
        <v>0</v>
      </c>
      <c r="W1715" s="381">
        <f>SUMIFS('data 2026'!$M:$M,'data 2026'!$E:$E,'TỔNG BP'!$L1715,'data 2026'!$V:$V,'TỔNG BP'!$C1715,'data 2026'!$K:$K,'TỔNG BP'!W$1)/10^6</f>
        <v>0</v>
      </c>
      <c r="X1715" s="381">
        <f>SUMIFS('data 2026'!$M:$M,'data 2026'!$E:$E,'TỔNG BP'!$L1715,'data 2026'!$V:$V,'TỔNG BP'!$C1715,'data 2026'!$K:$K,'TỔNG BP'!X$1)/10^6</f>
        <v>0</v>
      </c>
      <c r="Y1715" s="381">
        <f>SUMIFS('data 2026'!$M:$M,'data 2026'!$E:$E,'TỔNG BP'!$L1715,'data 2026'!$V:$V,'TỔNG BP'!$C1715,'data 2026'!$K:$K,'TỔNG BP'!Y$1)/10^6</f>
        <v>0</v>
      </c>
      <c r="Z1715" s="381">
        <f t="shared" si="56"/>
        <v>0</v>
      </c>
      <c r="AA1715" s="382">
        <f>SUMIFS('Data 2025'!L:L,'Data 2025'!D:D,'TỔNG BP'!$L1715,'Data 2025'!A:A,'TỔNG BP'!$C1715)/10^6</f>
        <v>0</v>
      </c>
      <c r="AB1715" s="386">
        <f t="shared" si="55"/>
        <v>0</v>
      </c>
      <c r="AC1715" s="384">
        <f>IFERROR('TỔNG BP'!$AB1715/'TỔNG BP'!$AA1715,0)</f>
        <v>0</v>
      </c>
      <c r="AD1715" s="64" t="s">
        <v>1141</v>
      </c>
    </row>
    <row r="1716" spans="1:30">
      <c r="A1716" s="248"/>
      <c r="B1716" s="248"/>
      <c r="C1716" s="389" t="s">
        <v>1173</v>
      </c>
      <c r="D1716" s="337" t="s">
        <v>113</v>
      </c>
      <c r="E1716" s="338" t="s">
        <v>825</v>
      </c>
      <c r="F1716" s="338" t="s">
        <v>879</v>
      </c>
      <c r="G1716" s="338" t="s">
        <v>828</v>
      </c>
      <c r="H1716" s="338" t="s">
        <v>880</v>
      </c>
      <c r="I1716" s="337" t="s">
        <v>204</v>
      </c>
      <c r="J1716" s="338" t="s">
        <v>880</v>
      </c>
      <c r="K1716" s="338" t="s">
        <v>827</v>
      </c>
      <c r="L1716" s="380" t="s">
        <v>206</v>
      </c>
      <c r="M1716" s="338" t="s">
        <v>881</v>
      </c>
      <c r="N1716" s="381">
        <f>SUMIFS('data 2026'!$M:$M,'data 2026'!$E:$E,'TỔNG BP'!$L1716,'data 2026'!$V:$V,'TỔNG BP'!$C1716,'data 2026'!$K:$K,'TỔNG BP'!N$1)/10^6</f>
        <v>0</v>
      </c>
      <c r="O1716" s="381">
        <f>SUMIFS('data 2026'!$M:$M,'data 2026'!$E:$E,'TỔNG BP'!$L1716,'data 2026'!$V:$V,'TỔNG BP'!$C1716,'data 2026'!$K:$K,'TỔNG BP'!O$1)/10^6</f>
        <v>0</v>
      </c>
      <c r="P1716" s="381">
        <f>SUMIFS('data 2026'!$M:$M,'data 2026'!$E:$E,'TỔNG BP'!$L1716,'data 2026'!$V:$V,'TỔNG BP'!$C1716,'data 2026'!$K:$K,'TỔNG BP'!P$1)/10^6</f>
        <v>0</v>
      </c>
      <c r="Q1716" s="381">
        <f>SUMIFS('data 2026'!$M:$M,'data 2026'!$E:$E,'TỔNG BP'!$L1716,'data 2026'!$V:$V,'TỔNG BP'!$C1716,'data 2026'!$K:$K,'TỔNG BP'!Q$1)/10^6</f>
        <v>0</v>
      </c>
      <c r="R1716" s="381">
        <f>SUMIFS('data 2026'!$M:$M,'data 2026'!$E:$E,'TỔNG BP'!$L1716,'data 2026'!$V:$V,'TỔNG BP'!$C1716,'data 2026'!$K:$K,'TỔNG BP'!R$1)/10^6</f>
        <v>0</v>
      </c>
      <c r="S1716" s="381">
        <f>SUMIFS('data 2026'!$M:$M,'data 2026'!$E:$E,'TỔNG BP'!$L1716,'data 2026'!$V:$V,'TỔNG BP'!$C1716,'data 2026'!$K:$K,'TỔNG BP'!S$1)/10^6</f>
        <v>0</v>
      </c>
      <c r="T1716" s="381">
        <f>SUMIFS('data 2026'!$M:$M,'data 2026'!$E:$E,'TỔNG BP'!$L1716,'data 2026'!$V:$V,'TỔNG BP'!$C1716,'data 2026'!$K:$K,'TỔNG BP'!T$1)/10^6</f>
        <v>0</v>
      </c>
      <c r="U1716" s="381">
        <f>SUMIFS('data 2026'!$M:$M,'data 2026'!$E:$E,'TỔNG BP'!$L1716,'data 2026'!$V:$V,'TỔNG BP'!$C1716,'data 2026'!$K:$K,'TỔNG BP'!U$1)/10^6</f>
        <v>0</v>
      </c>
      <c r="V1716" s="381">
        <f>SUMIFS('data 2026'!$M:$M,'data 2026'!$E:$E,'TỔNG BP'!$L1716,'data 2026'!$V:$V,'TỔNG BP'!$C1716,'data 2026'!$K:$K,'TỔNG BP'!V$1)/10^6</f>
        <v>0</v>
      </c>
      <c r="W1716" s="381">
        <f>SUMIFS('data 2026'!$M:$M,'data 2026'!$E:$E,'TỔNG BP'!$L1716,'data 2026'!$V:$V,'TỔNG BP'!$C1716,'data 2026'!$K:$K,'TỔNG BP'!W$1)/10^6</f>
        <v>0</v>
      </c>
      <c r="X1716" s="381">
        <f>SUMIFS('data 2026'!$M:$M,'data 2026'!$E:$E,'TỔNG BP'!$L1716,'data 2026'!$V:$V,'TỔNG BP'!$C1716,'data 2026'!$K:$K,'TỔNG BP'!X$1)/10^6</f>
        <v>0</v>
      </c>
      <c r="Y1716" s="381">
        <f>SUMIFS('data 2026'!$M:$M,'data 2026'!$E:$E,'TỔNG BP'!$L1716,'data 2026'!$V:$V,'TỔNG BP'!$C1716,'data 2026'!$K:$K,'TỔNG BP'!Y$1)/10^6</f>
        <v>0</v>
      </c>
      <c r="Z1716" s="381">
        <f t="shared" si="56"/>
        <v>0</v>
      </c>
      <c r="AA1716" s="382">
        <f>SUMIFS('Data 2025'!L:L,'Data 2025'!D:D,'TỔNG BP'!$L1716,'Data 2025'!A:A,'TỔNG BP'!$C1716)/10^6</f>
        <v>0</v>
      </c>
      <c r="AB1716" s="386">
        <f t="shared" si="55"/>
        <v>0</v>
      </c>
      <c r="AC1716" s="384">
        <f>IFERROR('TỔNG BP'!$AB1716/'TỔNG BP'!$AA1716,0)</f>
        <v>0</v>
      </c>
      <c r="AD1716" s="64" t="e">
        <v>#N/A</v>
      </c>
    </row>
    <row r="1717" spans="1:30">
      <c r="A1717" s="247"/>
      <c r="B1717" s="247"/>
      <c r="C1717" s="389" t="s">
        <v>1173</v>
      </c>
      <c r="D1717" s="337" t="s">
        <v>113</v>
      </c>
      <c r="E1717" s="338" t="s">
        <v>825</v>
      </c>
      <c r="F1717" s="338" t="s">
        <v>879</v>
      </c>
      <c r="G1717" s="338" t="s">
        <v>828</v>
      </c>
      <c r="H1717" s="338" t="s">
        <v>880</v>
      </c>
      <c r="I1717" s="337" t="s">
        <v>204</v>
      </c>
      <c r="J1717" s="338" t="s">
        <v>880</v>
      </c>
      <c r="K1717" s="338" t="s">
        <v>827</v>
      </c>
      <c r="L1717" s="380" t="s">
        <v>207</v>
      </c>
      <c r="M1717" s="338" t="s">
        <v>882</v>
      </c>
      <c r="N1717" s="381">
        <f>SUMIFS('data 2026'!$M:$M,'data 2026'!$E:$E,'TỔNG BP'!$L1717,'data 2026'!$V:$V,'TỔNG BP'!$C1717,'data 2026'!$K:$K,'TỔNG BP'!N$1)/10^6</f>
        <v>0</v>
      </c>
      <c r="O1717" s="381">
        <f>SUMIFS('data 2026'!$M:$M,'data 2026'!$E:$E,'TỔNG BP'!$L1717,'data 2026'!$V:$V,'TỔNG BP'!$C1717,'data 2026'!$K:$K,'TỔNG BP'!O$1)/10^6</f>
        <v>0</v>
      </c>
      <c r="P1717" s="381">
        <f>SUMIFS('data 2026'!$M:$M,'data 2026'!$E:$E,'TỔNG BP'!$L1717,'data 2026'!$V:$V,'TỔNG BP'!$C1717,'data 2026'!$K:$K,'TỔNG BP'!P$1)/10^6</f>
        <v>0</v>
      </c>
      <c r="Q1717" s="381">
        <f>SUMIFS('data 2026'!$M:$M,'data 2026'!$E:$E,'TỔNG BP'!$L1717,'data 2026'!$V:$V,'TỔNG BP'!$C1717,'data 2026'!$K:$K,'TỔNG BP'!Q$1)/10^6</f>
        <v>0</v>
      </c>
      <c r="R1717" s="381">
        <f>SUMIFS('data 2026'!$M:$M,'data 2026'!$E:$E,'TỔNG BP'!$L1717,'data 2026'!$V:$V,'TỔNG BP'!$C1717,'data 2026'!$K:$K,'TỔNG BP'!R$1)/10^6</f>
        <v>0</v>
      </c>
      <c r="S1717" s="381">
        <f>SUMIFS('data 2026'!$M:$M,'data 2026'!$E:$E,'TỔNG BP'!$L1717,'data 2026'!$V:$V,'TỔNG BP'!$C1717,'data 2026'!$K:$K,'TỔNG BP'!S$1)/10^6</f>
        <v>0</v>
      </c>
      <c r="T1717" s="381">
        <f>SUMIFS('data 2026'!$M:$M,'data 2026'!$E:$E,'TỔNG BP'!$L1717,'data 2026'!$V:$V,'TỔNG BP'!$C1717,'data 2026'!$K:$K,'TỔNG BP'!T$1)/10^6</f>
        <v>0</v>
      </c>
      <c r="U1717" s="381">
        <f>SUMIFS('data 2026'!$M:$M,'data 2026'!$E:$E,'TỔNG BP'!$L1717,'data 2026'!$V:$V,'TỔNG BP'!$C1717,'data 2026'!$K:$K,'TỔNG BP'!U$1)/10^6</f>
        <v>0</v>
      </c>
      <c r="V1717" s="381">
        <f>SUMIFS('data 2026'!$M:$M,'data 2026'!$E:$E,'TỔNG BP'!$L1717,'data 2026'!$V:$V,'TỔNG BP'!$C1717,'data 2026'!$K:$K,'TỔNG BP'!V$1)/10^6</f>
        <v>0</v>
      </c>
      <c r="W1717" s="381">
        <f>SUMIFS('data 2026'!$M:$M,'data 2026'!$E:$E,'TỔNG BP'!$L1717,'data 2026'!$V:$V,'TỔNG BP'!$C1717,'data 2026'!$K:$K,'TỔNG BP'!W$1)/10^6</f>
        <v>0</v>
      </c>
      <c r="X1717" s="381">
        <f>SUMIFS('data 2026'!$M:$M,'data 2026'!$E:$E,'TỔNG BP'!$L1717,'data 2026'!$V:$V,'TỔNG BP'!$C1717,'data 2026'!$K:$K,'TỔNG BP'!X$1)/10^6</f>
        <v>0</v>
      </c>
      <c r="Y1717" s="381">
        <f>SUMIFS('data 2026'!$M:$M,'data 2026'!$E:$E,'TỔNG BP'!$L1717,'data 2026'!$V:$V,'TỔNG BP'!$C1717,'data 2026'!$K:$K,'TỔNG BP'!Y$1)/10^6</f>
        <v>0</v>
      </c>
      <c r="Z1717" s="381">
        <f t="shared" si="56"/>
        <v>0</v>
      </c>
      <c r="AA1717" s="382">
        <f>SUMIFS('Data 2025'!L:L,'Data 2025'!D:D,'TỔNG BP'!$L1717,'Data 2025'!A:A,'TỔNG BP'!$C1717)/10^6</f>
        <v>0</v>
      </c>
      <c r="AB1717" s="386">
        <f t="shared" si="55"/>
        <v>0</v>
      </c>
      <c r="AC1717" s="384">
        <f>IFERROR('TỔNG BP'!$AB1717/'TỔNG BP'!$AA1717,0)</f>
        <v>0</v>
      </c>
      <c r="AD1717" s="64" t="s">
        <v>1142</v>
      </c>
    </row>
    <row r="1718" spans="1:30">
      <c r="A1718" s="248"/>
      <c r="B1718" s="248"/>
      <c r="C1718" s="389" t="s">
        <v>1173</v>
      </c>
      <c r="D1718" s="337" t="s">
        <v>113</v>
      </c>
      <c r="E1718" s="338" t="s">
        <v>825</v>
      </c>
      <c r="F1718" s="338" t="s">
        <v>879</v>
      </c>
      <c r="G1718" s="338" t="s">
        <v>828</v>
      </c>
      <c r="H1718" s="338" t="s">
        <v>880</v>
      </c>
      <c r="I1718" s="337" t="s">
        <v>204</v>
      </c>
      <c r="J1718" s="338" t="s">
        <v>880</v>
      </c>
      <c r="K1718" s="338" t="s">
        <v>827</v>
      </c>
      <c r="L1718" s="380" t="s">
        <v>209</v>
      </c>
      <c r="M1718" s="338" t="s">
        <v>883</v>
      </c>
      <c r="N1718" s="381">
        <f>SUMIFS('data 2026'!$M:$M,'data 2026'!$E:$E,'TỔNG BP'!$L1718,'data 2026'!$V:$V,'TỔNG BP'!$C1718,'data 2026'!$K:$K,'TỔNG BP'!N$1)/10^6</f>
        <v>0</v>
      </c>
      <c r="O1718" s="381">
        <f>SUMIFS('data 2026'!$M:$M,'data 2026'!$E:$E,'TỔNG BP'!$L1718,'data 2026'!$V:$V,'TỔNG BP'!$C1718,'data 2026'!$K:$K,'TỔNG BP'!O$1)/10^6</f>
        <v>0</v>
      </c>
      <c r="P1718" s="381">
        <f>SUMIFS('data 2026'!$M:$M,'data 2026'!$E:$E,'TỔNG BP'!$L1718,'data 2026'!$V:$V,'TỔNG BP'!$C1718,'data 2026'!$K:$K,'TỔNG BP'!P$1)/10^6</f>
        <v>0</v>
      </c>
      <c r="Q1718" s="381">
        <f>SUMIFS('data 2026'!$M:$M,'data 2026'!$E:$E,'TỔNG BP'!$L1718,'data 2026'!$V:$V,'TỔNG BP'!$C1718,'data 2026'!$K:$K,'TỔNG BP'!Q$1)/10^6</f>
        <v>0</v>
      </c>
      <c r="R1718" s="381">
        <f>SUMIFS('data 2026'!$M:$M,'data 2026'!$E:$E,'TỔNG BP'!$L1718,'data 2026'!$V:$V,'TỔNG BP'!$C1718,'data 2026'!$K:$K,'TỔNG BP'!R$1)/10^6</f>
        <v>0</v>
      </c>
      <c r="S1718" s="381">
        <f>SUMIFS('data 2026'!$M:$M,'data 2026'!$E:$E,'TỔNG BP'!$L1718,'data 2026'!$V:$V,'TỔNG BP'!$C1718,'data 2026'!$K:$K,'TỔNG BP'!S$1)/10^6</f>
        <v>0</v>
      </c>
      <c r="T1718" s="381">
        <f>SUMIFS('data 2026'!$M:$M,'data 2026'!$E:$E,'TỔNG BP'!$L1718,'data 2026'!$V:$V,'TỔNG BP'!$C1718,'data 2026'!$K:$K,'TỔNG BP'!T$1)/10^6</f>
        <v>0</v>
      </c>
      <c r="U1718" s="381">
        <f>SUMIFS('data 2026'!$M:$M,'data 2026'!$E:$E,'TỔNG BP'!$L1718,'data 2026'!$V:$V,'TỔNG BP'!$C1718,'data 2026'!$K:$K,'TỔNG BP'!U$1)/10^6</f>
        <v>0</v>
      </c>
      <c r="V1718" s="381">
        <f>SUMIFS('data 2026'!$M:$M,'data 2026'!$E:$E,'TỔNG BP'!$L1718,'data 2026'!$V:$V,'TỔNG BP'!$C1718,'data 2026'!$K:$K,'TỔNG BP'!V$1)/10^6</f>
        <v>0</v>
      </c>
      <c r="W1718" s="381">
        <f>SUMIFS('data 2026'!$M:$M,'data 2026'!$E:$E,'TỔNG BP'!$L1718,'data 2026'!$V:$V,'TỔNG BP'!$C1718,'data 2026'!$K:$K,'TỔNG BP'!W$1)/10^6</f>
        <v>0</v>
      </c>
      <c r="X1718" s="381">
        <f>SUMIFS('data 2026'!$M:$M,'data 2026'!$E:$E,'TỔNG BP'!$L1718,'data 2026'!$V:$V,'TỔNG BP'!$C1718,'data 2026'!$K:$K,'TỔNG BP'!X$1)/10^6</f>
        <v>0</v>
      </c>
      <c r="Y1718" s="381">
        <f>SUMIFS('data 2026'!$M:$M,'data 2026'!$E:$E,'TỔNG BP'!$L1718,'data 2026'!$V:$V,'TỔNG BP'!$C1718,'data 2026'!$K:$K,'TỔNG BP'!Y$1)/10^6</f>
        <v>0</v>
      </c>
      <c r="Z1718" s="381">
        <f t="shared" si="56"/>
        <v>0</v>
      </c>
      <c r="AA1718" s="382">
        <f>SUMIFS('Data 2025'!L:L,'Data 2025'!D:D,'TỔNG BP'!$L1718,'Data 2025'!A:A,'TỔNG BP'!$C1718)/10^6</f>
        <v>0</v>
      </c>
      <c r="AB1718" s="386">
        <f t="shared" si="55"/>
        <v>0</v>
      </c>
      <c r="AC1718" s="384">
        <f>IFERROR('TỔNG BP'!$AB1718/'TỔNG BP'!$AA1718,0)</f>
        <v>0</v>
      </c>
      <c r="AD1718" s="64" t="s">
        <v>1142</v>
      </c>
    </row>
    <row r="1719" spans="1:30">
      <c r="A1719" s="247"/>
      <c r="B1719" s="247"/>
      <c r="C1719" s="389" t="s">
        <v>1173</v>
      </c>
      <c r="D1719" s="337" t="s">
        <v>113</v>
      </c>
      <c r="E1719" s="338" t="s">
        <v>825</v>
      </c>
      <c r="F1719" s="338" t="s">
        <v>884</v>
      </c>
      <c r="G1719" s="338" t="s">
        <v>828</v>
      </c>
      <c r="H1719" s="338" t="s">
        <v>52</v>
      </c>
      <c r="I1719" s="337" t="s">
        <v>212</v>
      </c>
      <c r="J1719" s="338" t="s">
        <v>885</v>
      </c>
      <c r="K1719" s="338" t="s">
        <v>827</v>
      </c>
      <c r="L1719" s="380" t="s">
        <v>214</v>
      </c>
      <c r="M1719" s="338" t="s">
        <v>213</v>
      </c>
      <c r="N1719" s="381">
        <f>SUMIFS('data 2026'!$M:$M,'data 2026'!$E:$E,'TỔNG BP'!$L1719,'data 2026'!$V:$V,'TỔNG BP'!$C1719,'data 2026'!$K:$K,'TỔNG BP'!N$1)/10^6</f>
        <v>0</v>
      </c>
      <c r="O1719" s="381">
        <f>SUMIFS('data 2026'!$M:$M,'data 2026'!$E:$E,'TỔNG BP'!$L1719,'data 2026'!$V:$V,'TỔNG BP'!$C1719,'data 2026'!$K:$K,'TỔNG BP'!O$1)/10^6</f>
        <v>0</v>
      </c>
      <c r="P1719" s="381">
        <f>SUMIFS('data 2026'!$M:$M,'data 2026'!$E:$E,'TỔNG BP'!$L1719,'data 2026'!$V:$V,'TỔNG BP'!$C1719,'data 2026'!$K:$K,'TỔNG BP'!P$1)/10^6</f>
        <v>0</v>
      </c>
      <c r="Q1719" s="381">
        <f>SUMIFS('data 2026'!$M:$M,'data 2026'!$E:$E,'TỔNG BP'!$L1719,'data 2026'!$V:$V,'TỔNG BP'!$C1719,'data 2026'!$K:$K,'TỔNG BP'!Q$1)/10^6</f>
        <v>0</v>
      </c>
      <c r="R1719" s="381">
        <f>SUMIFS('data 2026'!$M:$M,'data 2026'!$E:$E,'TỔNG BP'!$L1719,'data 2026'!$V:$V,'TỔNG BP'!$C1719,'data 2026'!$K:$K,'TỔNG BP'!R$1)/10^6</f>
        <v>0</v>
      </c>
      <c r="S1719" s="381">
        <f>SUMIFS('data 2026'!$M:$M,'data 2026'!$E:$E,'TỔNG BP'!$L1719,'data 2026'!$V:$V,'TỔNG BP'!$C1719,'data 2026'!$K:$K,'TỔNG BP'!S$1)/10^6</f>
        <v>0</v>
      </c>
      <c r="T1719" s="381">
        <f>SUMIFS('data 2026'!$M:$M,'data 2026'!$E:$E,'TỔNG BP'!$L1719,'data 2026'!$V:$V,'TỔNG BP'!$C1719,'data 2026'!$K:$K,'TỔNG BP'!T$1)/10^6</f>
        <v>0</v>
      </c>
      <c r="U1719" s="381">
        <f>SUMIFS('data 2026'!$M:$M,'data 2026'!$E:$E,'TỔNG BP'!$L1719,'data 2026'!$V:$V,'TỔNG BP'!$C1719,'data 2026'!$K:$K,'TỔNG BP'!U$1)/10^6</f>
        <v>0</v>
      </c>
      <c r="V1719" s="381">
        <f>SUMIFS('data 2026'!$M:$M,'data 2026'!$E:$E,'TỔNG BP'!$L1719,'data 2026'!$V:$V,'TỔNG BP'!$C1719,'data 2026'!$K:$K,'TỔNG BP'!V$1)/10^6</f>
        <v>0</v>
      </c>
      <c r="W1719" s="381">
        <f>SUMIFS('data 2026'!$M:$M,'data 2026'!$E:$E,'TỔNG BP'!$L1719,'data 2026'!$V:$V,'TỔNG BP'!$C1719,'data 2026'!$K:$K,'TỔNG BP'!W$1)/10^6</f>
        <v>0</v>
      </c>
      <c r="X1719" s="381">
        <f>SUMIFS('data 2026'!$M:$M,'data 2026'!$E:$E,'TỔNG BP'!$L1719,'data 2026'!$V:$V,'TỔNG BP'!$C1719,'data 2026'!$K:$K,'TỔNG BP'!X$1)/10^6</f>
        <v>0</v>
      </c>
      <c r="Y1719" s="381">
        <f>SUMIFS('data 2026'!$M:$M,'data 2026'!$E:$E,'TỔNG BP'!$L1719,'data 2026'!$V:$V,'TỔNG BP'!$C1719,'data 2026'!$K:$K,'TỔNG BP'!Y$1)/10^6</f>
        <v>0</v>
      </c>
      <c r="Z1719" s="381">
        <f t="shared" si="56"/>
        <v>0</v>
      </c>
      <c r="AA1719" s="382">
        <f>SUMIFS('Data 2025'!L:L,'Data 2025'!D:D,'TỔNG BP'!$L1719,'Data 2025'!A:A,'TỔNG BP'!$C1719)/10^6</f>
        <v>0</v>
      </c>
      <c r="AB1719" s="386">
        <f t="shared" si="55"/>
        <v>0</v>
      </c>
      <c r="AC1719" s="384">
        <f>IFERROR('TỔNG BP'!$AB1719/'TỔNG BP'!$AA1719,0)</f>
        <v>0</v>
      </c>
      <c r="AD1719" s="64" t="s">
        <v>213</v>
      </c>
    </row>
    <row r="1720" spans="1:30">
      <c r="A1720" s="248"/>
      <c r="B1720" s="248"/>
      <c r="C1720" s="389" t="s">
        <v>1173</v>
      </c>
      <c r="D1720" s="337" t="s">
        <v>113</v>
      </c>
      <c r="E1720" s="338" t="s">
        <v>825</v>
      </c>
      <c r="F1720" s="338" t="s">
        <v>886</v>
      </c>
      <c r="G1720" s="338" t="s">
        <v>828</v>
      </c>
      <c r="H1720" s="338" t="s">
        <v>1078</v>
      </c>
      <c r="I1720" s="337" t="s">
        <v>216</v>
      </c>
      <c r="J1720" s="338" t="s">
        <v>887</v>
      </c>
      <c r="K1720" s="338" t="s">
        <v>827</v>
      </c>
      <c r="L1720" s="380" t="s">
        <v>218</v>
      </c>
      <c r="M1720" s="338" t="s">
        <v>888</v>
      </c>
      <c r="N1720" s="381">
        <f>SUMIFS('data 2026'!$M:$M,'data 2026'!$E:$E,'TỔNG BP'!$L1720,'data 2026'!$V:$V,'TỔNG BP'!$C1720,'data 2026'!$K:$K,'TỔNG BP'!N$1)/10^6</f>
        <v>0</v>
      </c>
      <c r="O1720" s="381">
        <f>SUMIFS('data 2026'!$M:$M,'data 2026'!$E:$E,'TỔNG BP'!$L1720,'data 2026'!$V:$V,'TỔNG BP'!$C1720,'data 2026'!$K:$K,'TỔNG BP'!O$1)/10^6</f>
        <v>0</v>
      </c>
      <c r="P1720" s="381">
        <f>SUMIFS('data 2026'!$M:$M,'data 2026'!$E:$E,'TỔNG BP'!$L1720,'data 2026'!$V:$V,'TỔNG BP'!$C1720,'data 2026'!$K:$K,'TỔNG BP'!P$1)/10^6</f>
        <v>0</v>
      </c>
      <c r="Q1720" s="381">
        <f>SUMIFS('data 2026'!$M:$M,'data 2026'!$E:$E,'TỔNG BP'!$L1720,'data 2026'!$V:$V,'TỔNG BP'!$C1720,'data 2026'!$K:$K,'TỔNG BP'!Q$1)/10^6</f>
        <v>0</v>
      </c>
      <c r="R1720" s="381">
        <f>SUMIFS('data 2026'!$M:$M,'data 2026'!$E:$E,'TỔNG BP'!$L1720,'data 2026'!$V:$V,'TỔNG BP'!$C1720,'data 2026'!$K:$K,'TỔNG BP'!R$1)/10^6</f>
        <v>0</v>
      </c>
      <c r="S1720" s="381">
        <f>SUMIFS('data 2026'!$M:$M,'data 2026'!$E:$E,'TỔNG BP'!$L1720,'data 2026'!$V:$V,'TỔNG BP'!$C1720,'data 2026'!$K:$K,'TỔNG BP'!S$1)/10^6</f>
        <v>0</v>
      </c>
      <c r="T1720" s="381">
        <f>SUMIFS('data 2026'!$M:$M,'data 2026'!$E:$E,'TỔNG BP'!$L1720,'data 2026'!$V:$V,'TỔNG BP'!$C1720,'data 2026'!$K:$K,'TỔNG BP'!T$1)/10^6</f>
        <v>0</v>
      </c>
      <c r="U1720" s="381">
        <f>SUMIFS('data 2026'!$M:$M,'data 2026'!$E:$E,'TỔNG BP'!$L1720,'data 2026'!$V:$V,'TỔNG BP'!$C1720,'data 2026'!$K:$K,'TỔNG BP'!U$1)/10^6</f>
        <v>0</v>
      </c>
      <c r="V1720" s="381">
        <f>SUMIFS('data 2026'!$M:$M,'data 2026'!$E:$E,'TỔNG BP'!$L1720,'data 2026'!$V:$V,'TỔNG BP'!$C1720,'data 2026'!$K:$K,'TỔNG BP'!V$1)/10^6</f>
        <v>0</v>
      </c>
      <c r="W1720" s="381">
        <f>SUMIFS('data 2026'!$M:$M,'data 2026'!$E:$E,'TỔNG BP'!$L1720,'data 2026'!$V:$V,'TỔNG BP'!$C1720,'data 2026'!$K:$K,'TỔNG BP'!W$1)/10^6</f>
        <v>0</v>
      </c>
      <c r="X1720" s="381">
        <f>SUMIFS('data 2026'!$M:$M,'data 2026'!$E:$E,'TỔNG BP'!$L1720,'data 2026'!$V:$V,'TỔNG BP'!$C1720,'data 2026'!$K:$K,'TỔNG BP'!X$1)/10^6</f>
        <v>0</v>
      </c>
      <c r="Y1720" s="381">
        <f>SUMIFS('data 2026'!$M:$M,'data 2026'!$E:$E,'TỔNG BP'!$L1720,'data 2026'!$V:$V,'TỔNG BP'!$C1720,'data 2026'!$K:$K,'TỔNG BP'!Y$1)/10^6</f>
        <v>0</v>
      </c>
      <c r="Z1720" s="381">
        <f t="shared" si="56"/>
        <v>0</v>
      </c>
      <c r="AA1720" s="382">
        <f>SUMIFS('Data 2025'!L:L,'Data 2025'!D:D,'TỔNG BP'!$L1720,'Data 2025'!A:A,'TỔNG BP'!$C1720)/10^6</f>
        <v>0</v>
      </c>
      <c r="AB1720" s="386">
        <f t="shared" si="55"/>
        <v>0</v>
      </c>
      <c r="AC1720" s="384">
        <f>IFERROR('TỔNG BP'!$AB1720/'TỔNG BP'!$AA1720,0)</f>
        <v>0</v>
      </c>
      <c r="AD1720" s="64" t="e">
        <v>#N/A</v>
      </c>
    </row>
    <row r="1721" spans="1:30">
      <c r="A1721" s="247"/>
      <c r="B1721" s="247"/>
      <c r="C1721" s="389" t="s">
        <v>1173</v>
      </c>
      <c r="D1721" s="337" t="s">
        <v>113</v>
      </c>
      <c r="E1721" s="338" t="s">
        <v>825</v>
      </c>
      <c r="F1721" s="338" t="s">
        <v>886</v>
      </c>
      <c r="G1721" s="338" t="s">
        <v>828</v>
      </c>
      <c r="H1721" s="338" t="s">
        <v>1078</v>
      </c>
      <c r="I1721" s="337" t="s">
        <v>216</v>
      </c>
      <c r="J1721" s="338" t="s">
        <v>887</v>
      </c>
      <c r="K1721" s="338" t="s">
        <v>827</v>
      </c>
      <c r="L1721" s="380" t="s">
        <v>219</v>
      </c>
      <c r="M1721" s="338" t="s">
        <v>888</v>
      </c>
      <c r="N1721" s="381">
        <f>SUMIFS('data 2026'!$M:$M,'data 2026'!$E:$E,'TỔNG BP'!$L1721,'data 2026'!$V:$V,'TỔNG BP'!$C1721,'data 2026'!$K:$K,'TỔNG BP'!N$1)/10^6</f>
        <v>0</v>
      </c>
      <c r="O1721" s="381">
        <f>SUMIFS('data 2026'!$M:$M,'data 2026'!$E:$E,'TỔNG BP'!$L1721,'data 2026'!$V:$V,'TỔNG BP'!$C1721,'data 2026'!$K:$K,'TỔNG BP'!O$1)/10^6</f>
        <v>0</v>
      </c>
      <c r="P1721" s="381">
        <f>SUMIFS('data 2026'!$M:$M,'data 2026'!$E:$E,'TỔNG BP'!$L1721,'data 2026'!$V:$V,'TỔNG BP'!$C1721,'data 2026'!$K:$K,'TỔNG BP'!P$1)/10^6</f>
        <v>0</v>
      </c>
      <c r="Q1721" s="381">
        <f>SUMIFS('data 2026'!$M:$M,'data 2026'!$E:$E,'TỔNG BP'!$L1721,'data 2026'!$V:$V,'TỔNG BP'!$C1721,'data 2026'!$K:$K,'TỔNG BP'!Q$1)/10^6</f>
        <v>0</v>
      </c>
      <c r="R1721" s="381">
        <f>SUMIFS('data 2026'!$M:$M,'data 2026'!$E:$E,'TỔNG BP'!$L1721,'data 2026'!$V:$V,'TỔNG BP'!$C1721,'data 2026'!$K:$K,'TỔNG BP'!R$1)/10^6</f>
        <v>0</v>
      </c>
      <c r="S1721" s="381">
        <f>SUMIFS('data 2026'!$M:$M,'data 2026'!$E:$E,'TỔNG BP'!$L1721,'data 2026'!$V:$V,'TỔNG BP'!$C1721,'data 2026'!$K:$K,'TỔNG BP'!S$1)/10^6</f>
        <v>0</v>
      </c>
      <c r="T1721" s="381">
        <f>SUMIFS('data 2026'!$M:$M,'data 2026'!$E:$E,'TỔNG BP'!$L1721,'data 2026'!$V:$V,'TỔNG BP'!$C1721,'data 2026'!$K:$K,'TỔNG BP'!T$1)/10^6</f>
        <v>0</v>
      </c>
      <c r="U1721" s="381">
        <f>SUMIFS('data 2026'!$M:$M,'data 2026'!$E:$E,'TỔNG BP'!$L1721,'data 2026'!$V:$V,'TỔNG BP'!$C1721,'data 2026'!$K:$K,'TỔNG BP'!U$1)/10^6</f>
        <v>0</v>
      </c>
      <c r="V1721" s="381">
        <f>SUMIFS('data 2026'!$M:$M,'data 2026'!$E:$E,'TỔNG BP'!$L1721,'data 2026'!$V:$V,'TỔNG BP'!$C1721,'data 2026'!$K:$K,'TỔNG BP'!V$1)/10^6</f>
        <v>0</v>
      </c>
      <c r="W1721" s="381">
        <f>SUMIFS('data 2026'!$M:$M,'data 2026'!$E:$E,'TỔNG BP'!$L1721,'data 2026'!$V:$V,'TỔNG BP'!$C1721,'data 2026'!$K:$K,'TỔNG BP'!W$1)/10^6</f>
        <v>0</v>
      </c>
      <c r="X1721" s="381">
        <f>SUMIFS('data 2026'!$M:$M,'data 2026'!$E:$E,'TỔNG BP'!$L1721,'data 2026'!$V:$V,'TỔNG BP'!$C1721,'data 2026'!$K:$K,'TỔNG BP'!X$1)/10^6</f>
        <v>0</v>
      </c>
      <c r="Y1721" s="381">
        <f>SUMIFS('data 2026'!$M:$M,'data 2026'!$E:$E,'TỔNG BP'!$L1721,'data 2026'!$V:$V,'TỔNG BP'!$C1721,'data 2026'!$K:$K,'TỔNG BP'!Y$1)/10^6</f>
        <v>0</v>
      </c>
      <c r="Z1721" s="381">
        <f t="shared" si="56"/>
        <v>0</v>
      </c>
      <c r="AA1721" s="382">
        <f>SUMIFS('Data 2025'!L:L,'Data 2025'!D:D,'TỔNG BP'!$L1721,'Data 2025'!A:A,'TỔNG BP'!$C1721)/10^6</f>
        <v>0</v>
      </c>
      <c r="AB1721" s="386">
        <f t="shared" si="55"/>
        <v>0</v>
      </c>
      <c r="AC1721" s="384">
        <f>IFERROR('TỔNG BP'!$AB1721/'TỔNG BP'!$AA1721,0)</f>
        <v>0</v>
      </c>
      <c r="AD1721" s="64" t="e">
        <v>#N/A</v>
      </c>
    </row>
    <row r="1722" spans="1:30">
      <c r="A1722" s="248"/>
      <c r="B1722" s="248"/>
      <c r="C1722" s="389" t="s">
        <v>1173</v>
      </c>
      <c r="D1722" s="337" t="s">
        <v>113</v>
      </c>
      <c r="E1722" s="338" t="s">
        <v>825</v>
      </c>
      <c r="F1722" s="338" t="s">
        <v>886</v>
      </c>
      <c r="G1722" s="338" t="s">
        <v>828</v>
      </c>
      <c r="H1722" s="338" t="s">
        <v>1078</v>
      </c>
      <c r="I1722" s="337" t="s">
        <v>220</v>
      </c>
      <c r="J1722" s="338" t="s">
        <v>889</v>
      </c>
      <c r="K1722" s="338" t="s">
        <v>827</v>
      </c>
      <c r="L1722" s="380" t="s">
        <v>222</v>
      </c>
      <c r="M1722" s="338" t="s">
        <v>890</v>
      </c>
      <c r="N1722" s="381">
        <f>SUMIFS('data 2026'!$M:$M,'data 2026'!$E:$E,'TỔNG BP'!$L1722,'data 2026'!$V:$V,'TỔNG BP'!$C1722,'data 2026'!$K:$K,'TỔNG BP'!N$1)/10^6</f>
        <v>0</v>
      </c>
      <c r="O1722" s="381">
        <f>SUMIFS('data 2026'!$M:$M,'data 2026'!$E:$E,'TỔNG BP'!$L1722,'data 2026'!$V:$V,'TỔNG BP'!$C1722,'data 2026'!$K:$K,'TỔNG BP'!O$1)/10^6</f>
        <v>0</v>
      </c>
      <c r="P1722" s="381">
        <f>SUMIFS('data 2026'!$M:$M,'data 2026'!$E:$E,'TỔNG BP'!$L1722,'data 2026'!$V:$V,'TỔNG BP'!$C1722,'data 2026'!$K:$K,'TỔNG BP'!P$1)/10^6</f>
        <v>0</v>
      </c>
      <c r="Q1722" s="381">
        <f>SUMIFS('data 2026'!$M:$M,'data 2026'!$E:$E,'TỔNG BP'!$L1722,'data 2026'!$V:$V,'TỔNG BP'!$C1722,'data 2026'!$K:$K,'TỔNG BP'!Q$1)/10^6</f>
        <v>0</v>
      </c>
      <c r="R1722" s="381">
        <f>SUMIFS('data 2026'!$M:$M,'data 2026'!$E:$E,'TỔNG BP'!$L1722,'data 2026'!$V:$V,'TỔNG BP'!$C1722,'data 2026'!$K:$K,'TỔNG BP'!R$1)/10^6</f>
        <v>0</v>
      </c>
      <c r="S1722" s="381">
        <f>SUMIFS('data 2026'!$M:$M,'data 2026'!$E:$E,'TỔNG BP'!$L1722,'data 2026'!$V:$V,'TỔNG BP'!$C1722,'data 2026'!$K:$K,'TỔNG BP'!S$1)/10^6</f>
        <v>0</v>
      </c>
      <c r="T1722" s="381">
        <f>SUMIFS('data 2026'!$M:$M,'data 2026'!$E:$E,'TỔNG BP'!$L1722,'data 2026'!$V:$V,'TỔNG BP'!$C1722,'data 2026'!$K:$K,'TỔNG BP'!T$1)/10^6</f>
        <v>0</v>
      </c>
      <c r="U1722" s="381">
        <f>SUMIFS('data 2026'!$M:$M,'data 2026'!$E:$E,'TỔNG BP'!$L1722,'data 2026'!$V:$V,'TỔNG BP'!$C1722,'data 2026'!$K:$K,'TỔNG BP'!U$1)/10^6</f>
        <v>0</v>
      </c>
      <c r="V1722" s="381">
        <f>SUMIFS('data 2026'!$M:$M,'data 2026'!$E:$E,'TỔNG BP'!$L1722,'data 2026'!$V:$V,'TỔNG BP'!$C1722,'data 2026'!$K:$K,'TỔNG BP'!V$1)/10^6</f>
        <v>0</v>
      </c>
      <c r="W1722" s="381">
        <f>SUMIFS('data 2026'!$M:$M,'data 2026'!$E:$E,'TỔNG BP'!$L1722,'data 2026'!$V:$V,'TỔNG BP'!$C1722,'data 2026'!$K:$K,'TỔNG BP'!W$1)/10^6</f>
        <v>0</v>
      </c>
      <c r="X1722" s="381">
        <f>SUMIFS('data 2026'!$M:$M,'data 2026'!$E:$E,'TỔNG BP'!$L1722,'data 2026'!$V:$V,'TỔNG BP'!$C1722,'data 2026'!$K:$K,'TỔNG BP'!X$1)/10^6</f>
        <v>0</v>
      </c>
      <c r="Y1722" s="381">
        <f>SUMIFS('data 2026'!$M:$M,'data 2026'!$E:$E,'TỔNG BP'!$L1722,'data 2026'!$V:$V,'TỔNG BP'!$C1722,'data 2026'!$K:$K,'TỔNG BP'!Y$1)/10^6</f>
        <v>0</v>
      </c>
      <c r="Z1722" s="381">
        <f t="shared" si="56"/>
        <v>0</v>
      </c>
      <c r="AA1722" s="382">
        <f>SUMIFS('Data 2025'!L:L,'Data 2025'!D:D,'TỔNG BP'!$L1722,'Data 2025'!A:A,'TỔNG BP'!$C1722)/10^6</f>
        <v>0</v>
      </c>
      <c r="AB1722" s="386">
        <f t="shared" si="55"/>
        <v>0</v>
      </c>
      <c r="AC1722" s="384">
        <f>IFERROR('TỔNG BP'!$AB1722/'TỔNG BP'!$AA1722,0)</f>
        <v>0</v>
      </c>
      <c r="AD1722" s="64" t="e">
        <v>#N/A</v>
      </c>
    </row>
    <row r="1723" spans="1:30">
      <c r="A1723" s="247"/>
      <c r="B1723" s="247"/>
      <c r="C1723" s="389" t="s">
        <v>1173</v>
      </c>
      <c r="D1723" s="337" t="s">
        <v>113</v>
      </c>
      <c r="E1723" s="338" t="s">
        <v>825</v>
      </c>
      <c r="F1723" s="338" t="s">
        <v>886</v>
      </c>
      <c r="G1723" s="338" t="s">
        <v>828</v>
      </c>
      <c r="H1723" s="338" t="s">
        <v>1078</v>
      </c>
      <c r="I1723" s="337" t="s">
        <v>223</v>
      </c>
      <c r="J1723" s="338" t="s">
        <v>891</v>
      </c>
      <c r="K1723" s="338" t="s">
        <v>827</v>
      </c>
      <c r="L1723" s="380" t="s">
        <v>225</v>
      </c>
      <c r="M1723" s="338" t="s">
        <v>892</v>
      </c>
      <c r="N1723" s="381">
        <f>SUMIFS('data 2026'!$M:$M,'data 2026'!$E:$E,'TỔNG BP'!$L1723,'data 2026'!$V:$V,'TỔNG BP'!$C1723,'data 2026'!$K:$K,'TỔNG BP'!N$1)/10^6</f>
        <v>0</v>
      </c>
      <c r="O1723" s="381">
        <f>SUMIFS('data 2026'!$M:$M,'data 2026'!$E:$E,'TỔNG BP'!$L1723,'data 2026'!$V:$V,'TỔNG BP'!$C1723,'data 2026'!$K:$K,'TỔNG BP'!O$1)/10^6</f>
        <v>0</v>
      </c>
      <c r="P1723" s="381">
        <f>SUMIFS('data 2026'!$M:$M,'data 2026'!$E:$E,'TỔNG BP'!$L1723,'data 2026'!$V:$V,'TỔNG BP'!$C1723,'data 2026'!$K:$K,'TỔNG BP'!P$1)/10^6</f>
        <v>0</v>
      </c>
      <c r="Q1723" s="381">
        <f>SUMIFS('data 2026'!$M:$M,'data 2026'!$E:$E,'TỔNG BP'!$L1723,'data 2026'!$V:$V,'TỔNG BP'!$C1723,'data 2026'!$K:$K,'TỔNG BP'!Q$1)/10^6</f>
        <v>0</v>
      </c>
      <c r="R1723" s="381">
        <f>SUMIFS('data 2026'!$M:$M,'data 2026'!$E:$E,'TỔNG BP'!$L1723,'data 2026'!$V:$V,'TỔNG BP'!$C1723,'data 2026'!$K:$K,'TỔNG BP'!R$1)/10^6</f>
        <v>0</v>
      </c>
      <c r="S1723" s="381">
        <f>SUMIFS('data 2026'!$M:$M,'data 2026'!$E:$E,'TỔNG BP'!$L1723,'data 2026'!$V:$V,'TỔNG BP'!$C1723,'data 2026'!$K:$K,'TỔNG BP'!S$1)/10^6</f>
        <v>0</v>
      </c>
      <c r="T1723" s="381">
        <f>SUMIFS('data 2026'!$M:$M,'data 2026'!$E:$E,'TỔNG BP'!$L1723,'data 2026'!$V:$V,'TỔNG BP'!$C1723,'data 2026'!$K:$K,'TỔNG BP'!T$1)/10^6</f>
        <v>0</v>
      </c>
      <c r="U1723" s="381">
        <f>SUMIFS('data 2026'!$M:$M,'data 2026'!$E:$E,'TỔNG BP'!$L1723,'data 2026'!$V:$V,'TỔNG BP'!$C1723,'data 2026'!$K:$K,'TỔNG BP'!U$1)/10^6</f>
        <v>0</v>
      </c>
      <c r="V1723" s="381">
        <f>SUMIFS('data 2026'!$M:$M,'data 2026'!$E:$E,'TỔNG BP'!$L1723,'data 2026'!$V:$V,'TỔNG BP'!$C1723,'data 2026'!$K:$K,'TỔNG BP'!V$1)/10^6</f>
        <v>0</v>
      </c>
      <c r="W1723" s="381">
        <f>SUMIFS('data 2026'!$M:$M,'data 2026'!$E:$E,'TỔNG BP'!$L1723,'data 2026'!$V:$V,'TỔNG BP'!$C1723,'data 2026'!$K:$K,'TỔNG BP'!W$1)/10^6</f>
        <v>0</v>
      </c>
      <c r="X1723" s="381">
        <f>SUMIFS('data 2026'!$M:$M,'data 2026'!$E:$E,'TỔNG BP'!$L1723,'data 2026'!$V:$V,'TỔNG BP'!$C1723,'data 2026'!$K:$K,'TỔNG BP'!X$1)/10^6</f>
        <v>0</v>
      </c>
      <c r="Y1723" s="381">
        <f>SUMIFS('data 2026'!$M:$M,'data 2026'!$E:$E,'TỔNG BP'!$L1723,'data 2026'!$V:$V,'TỔNG BP'!$C1723,'data 2026'!$K:$K,'TỔNG BP'!Y$1)/10^6</f>
        <v>0</v>
      </c>
      <c r="Z1723" s="381">
        <f t="shared" si="56"/>
        <v>0</v>
      </c>
      <c r="AA1723" s="382">
        <f>SUMIFS('Data 2025'!L:L,'Data 2025'!D:D,'TỔNG BP'!$L1723,'Data 2025'!A:A,'TỔNG BP'!$C1723)/10^6</f>
        <v>0</v>
      </c>
      <c r="AB1723" s="386">
        <f t="shared" si="55"/>
        <v>0</v>
      </c>
      <c r="AC1723" s="384">
        <f>IFERROR('TỔNG BP'!$AB1723/'TỔNG BP'!$AA1723,0)</f>
        <v>0</v>
      </c>
      <c r="AD1723" s="64" t="e">
        <v>#N/A</v>
      </c>
    </row>
    <row r="1724" spans="1:30">
      <c r="A1724" s="248"/>
      <c r="B1724" s="248"/>
      <c r="C1724" s="389" t="s">
        <v>1173</v>
      </c>
      <c r="D1724" s="337" t="s">
        <v>113</v>
      </c>
      <c r="E1724" s="338" t="s">
        <v>825</v>
      </c>
      <c r="F1724" s="338" t="s">
        <v>886</v>
      </c>
      <c r="G1724" s="338" t="s">
        <v>828</v>
      </c>
      <c r="H1724" s="338" t="s">
        <v>1078</v>
      </c>
      <c r="I1724" s="337" t="s">
        <v>223</v>
      </c>
      <c r="J1724" s="338" t="s">
        <v>891</v>
      </c>
      <c r="K1724" s="338" t="s">
        <v>827</v>
      </c>
      <c r="L1724" s="380" t="s">
        <v>227</v>
      </c>
      <c r="M1724" s="338" t="s">
        <v>893</v>
      </c>
      <c r="N1724" s="381">
        <f>SUMIFS('data 2026'!$M:$M,'data 2026'!$E:$E,'TỔNG BP'!$L1724,'data 2026'!$V:$V,'TỔNG BP'!$C1724,'data 2026'!$K:$K,'TỔNG BP'!N$1)/10^6</f>
        <v>0</v>
      </c>
      <c r="O1724" s="381">
        <f>SUMIFS('data 2026'!$M:$M,'data 2026'!$E:$E,'TỔNG BP'!$L1724,'data 2026'!$V:$V,'TỔNG BP'!$C1724,'data 2026'!$K:$K,'TỔNG BP'!O$1)/10^6</f>
        <v>0</v>
      </c>
      <c r="P1724" s="381">
        <f>SUMIFS('data 2026'!$M:$M,'data 2026'!$E:$E,'TỔNG BP'!$L1724,'data 2026'!$V:$V,'TỔNG BP'!$C1724,'data 2026'!$K:$K,'TỔNG BP'!P$1)/10^6</f>
        <v>0</v>
      </c>
      <c r="Q1724" s="381">
        <f>SUMIFS('data 2026'!$M:$M,'data 2026'!$E:$E,'TỔNG BP'!$L1724,'data 2026'!$V:$V,'TỔNG BP'!$C1724,'data 2026'!$K:$K,'TỔNG BP'!Q$1)/10^6</f>
        <v>0</v>
      </c>
      <c r="R1724" s="381">
        <f>SUMIFS('data 2026'!$M:$M,'data 2026'!$E:$E,'TỔNG BP'!$L1724,'data 2026'!$V:$V,'TỔNG BP'!$C1724,'data 2026'!$K:$K,'TỔNG BP'!R$1)/10^6</f>
        <v>0</v>
      </c>
      <c r="S1724" s="381">
        <f>SUMIFS('data 2026'!$M:$M,'data 2026'!$E:$E,'TỔNG BP'!$L1724,'data 2026'!$V:$V,'TỔNG BP'!$C1724,'data 2026'!$K:$K,'TỔNG BP'!S$1)/10^6</f>
        <v>0</v>
      </c>
      <c r="T1724" s="381">
        <f>SUMIFS('data 2026'!$M:$M,'data 2026'!$E:$E,'TỔNG BP'!$L1724,'data 2026'!$V:$V,'TỔNG BP'!$C1724,'data 2026'!$K:$K,'TỔNG BP'!T$1)/10^6</f>
        <v>0</v>
      </c>
      <c r="U1724" s="381">
        <f>SUMIFS('data 2026'!$M:$M,'data 2026'!$E:$E,'TỔNG BP'!$L1724,'data 2026'!$V:$V,'TỔNG BP'!$C1724,'data 2026'!$K:$K,'TỔNG BP'!U$1)/10^6</f>
        <v>0</v>
      </c>
      <c r="V1724" s="381">
        <f>SUMIFS('data 2026'!$M:$M,'data 2026'!$E:$E,'TỔNG BP'!$L1724,'data 2026'!$V:$V,'TỔNG BP'!$C1724,'data 2026'!$K:$K,'TỔNG BP'!V$1)/10^6</f>
        <v>0</v>
      </c>
      <c r="W1724" s="381">
        <f>SUMIFS('data 2026'!$M:$M,'data 2026'!$E:$E,'TỔNG BP'!$L1724,'data 2026'!$V:$V,'TỔNG BP'!$C1724,'data 2026'!$K:$K,'TỔNG BP'!W$1)/10^6</f>
        <v>0</v>
      </c>
      <c r="X1724" s="381">
        <f>SUMIFS('data 2026'!$M:$M,'data 2026'!$E:$E,'TỔNG BP'!$L1724,'data 2026'!$V:$V,'TỔNG BP'!$C1724,'data 2026'!$K:$K,'TỔNG BP'!X$1)/10^6</f>
        <v>0</v>
      </c>
      <c r="Y1724" s="381">
        <f>SUMIFS('data 2026'!$M:$M,'data 2026'!$E:$E,'TỔNG BP'!$L1724,'data 2026'!$V:$V,'TỔNG BP'!$C1724,'data 2026'!$K:$K,'TỔNG BP'!Y$1)/10^6</f>
        <v>0</v>
      </c>
      <c r="Z1724" s="381">
        <f t="shared" si="56"/>
        <v>0</v>
      </c>
      <c r="AA1724" s="382">
        <f>SUMIFS('Data 2025'!L:L,'Data 2025'!D:D,'TỔNG BP'!$L1724,'Data 2025'!A:A,'TỔNG BP'!$C1724)/10^6</f>
        <v>0</v>
      </c>
      <c r="AB1724" s="386">
        <f t="shared" si="55"/>
        <v>0</v>
      </c>
      <c r="AC1724" s="384">
        <f>IFERROR('TỔNG BP'!$AB1724/'TỔNG BP'!$AA1724,0)</f>
        <v>0</v>
      </c>
      <c r="AD1724" s="64" t="e">
        <v>#N/A</v>
      </c>
    </row>
    <row r="1725" spans="1:30">
      <c r="A1725" s="247"/>
      <c r="B1725" s="247"/>
      <c r="C1725" s="389" t="s">
        <v>1173</v>
      </c>
      <c r="D1725" s="337" t="s">
        <v>113</v>
      </c>
      <c r="E1725" s="338" t="s">
        <v>825</v>
      </c>
      <c r="F1725" s="338" t="s">
        <v>886</v>
      </c>
      <c r="G1725" s="338" t="s">
        <v>828</v>
      </c>
      <c r="H1725" s="338" t="s">
        <v>1078</v>
      </c>
      <c r="I1725" s="337" t="s">
        <v>229</v>
      </c>
      <c r="J1725" s="338" t="s">
        <v>894</v>
      </c>
      <c r="K1725" s="338" t="s">
        <v>827</v>
      </c>
      <c r="L1725" s="380" t="s">
        <v>231</v>
      </c>
      <c r="M1725" s="338" t="s">
        <v>895</v>
      </c>
      <c r="N1725" s="381">
        <f>SUMIFS('data 2026'!$M:$M,'data 2026'!$E:$E,'TỔNG BP'!$L1725,'data 2026'!$V:$V,'TỔNG BP'!$C1725,'data 2026'!$K:$K,'TỔNG BP'!N$1)/10^6</f>
        <v>0</v>
      </c>
      <c r="O1725" s="381">
        <f>SUMIFS('data 2026'!$M:$M,'data 2026'!$E:$E,'TỔNG BP'!$L1725,'data 2026'!$V:$V,'TỔNG BP'!$C1725,'data 2026'!$K:$K,'TỔNG BP'!O$1)/10^6</f>
        <v>0</v>
      </c>
      <c r="P1725" s="381">
        <f>SUMIFS('data 2026'!$M:$M,'data 2026'!$E:$E,'TỔNG BP'!$L1725,'data 2026'!$V:$V,'TỔNG BP'!$C1725,'data 2026'!$K:$K,'TỔNG BP'!P$1)/10^6</f>
        <v>0</v>
      </c>
      <c r="Q1725" s="381">
        <f>SUMIFS('data 2026'!$M:$M,'data 2026'!$E:$E,'TỔNG BP'!$L1725,'data 2026'!$V:$V,'TỔNG BP'!$C1725,'data 2026'!$K:$K,'TỔNG BP'!Q$1)/10^6</f>
        <v>0</v>
      </c>
      <c r="R1725" s="381">
        <f>SUMIFS('data 2026'!$M:$M,'data 2026'!$E:$E,'TỔNG BP'!$L1725,'data 2026'!$V:$V,'TỔNG BP'!$C1725,'data 2026'!$K:$K,'TỔNG BP'!R$1)/10^6</f>
        <v>0</v>
      </c>
      <c r="S1725" s="381">
        <f>SUMIFS('data 2026'!$M:$M,'data 2026'!$E:$E,'TỔNG BP'!$L1725,'data 2026'!$V:$V,'TỔNG BP'!$C1725,'data 2026'!$K:$K,'TỔNG BP'!S$1)/10^6</f>
        <v>0</v>
      </c>
      <c r="T1725" s="381">
        <f>SUMIFS('data 2026'!$M:$M,'data 2026'!$E:$E,'TỔNG BP'!$L1725,'data 2026'!$V:$V,'TỔNG BP'!$C1725,'data 2026'!$K:$K,'TỔNG BP'!T$1)/10^6</f>
        <v>0</v>
      </c>
      <c r="U1725" s="381">
        <f>SUMIFS('data 2026'!$M:$M,'data 2026'!$E:$E,'TỔNG BP'!$L1725,'data 2026'!$V:$V,'TỔNG BP'!$C1725,'data 2026'!$K:$K,'TỔNG BP'!U$1)/10^6</f>
        <v>0</v>
      </c>
      <c r="V1725" s="381">
        <f>SUMIFS('data 2026'!$M:$M,'data 2026'!$E:$E,'TỔNG BP'!$L1725,'data 2026'!$V:$V,'TỔNG BP'!$C1725,'data 2026'!$K:$K,'TỔNG BP'!V$1)/10^6</f>
        <v>0</v>
      </c>
      <c r="W1725" s="381">
        <f>SUMIFS('data 2026'!$M:$M,'data 2026'!$E:$E,'TỔNG BP'!$L1725,'data 2026'!$V:$V,'TỔNG BP'!$C1725,'data 2026'!$K:$K,'TỔNG BP'!W$1)/10^6</f>
        <v>0</v>
      </c>
      <c r="X1725" s="381">
        <f>SUMIFS('data 2026'!$M:$M,'data 2026'!$E:$E,'TỔNG BP'!$L1725,'data 2026'!$V:$V,'TỔNG BP'!$C1725,'data 2026'!$K:$K,'TỔNG BP'!X$1)/10^6</f>
        <v>0</v>
      </c>
      <c r="Y1725" s="381">
        <f>SUMIFS('data 2026'!$M:$M,'data 2026'!$E:$E,'TỔNG BP'!$L1725,'data 2026'!$V:$V,'TỔNG BP'!$C1725,'data 2026'!$K:$K,'TỔNG BP'!Y$1)/10^6</f>
        <v>0</v>
      </c>
      <c r="Z1725" s="381">
        <f t="shared" si="56"/>
        <v>0</v>
      </c>
      <c r="AA1725" s="382">
        <f>SUMIFS('Data 2025'!L:L,'Data 2025'!D:D,'TỔNG BP'!$L1725,'Data 2025'!A:A,'TỔNG BP'!$C1725)/10^6</f>
        <v>0</v>
      </c>
      <c r="AB1725" s="386">
        <f t="shared" si="55"/>
        <v>0</v>
      </c>
      <c r="AC1725" s="384">
        <f>IFERROR('TỔNG BP'!$AB1725/'TỔNG BP'!$AA1725,0)</f>
        <v>0</v>
      </c>
      <c r="AD1725" s="64" t="e">
        <v>#N/A</v>
      </c>
    </row>
    <row r="1726" spans="1:30">
      <c r="A1726" s="248"/>
      <c r="B1726" s="248"/>
      <c r="C1726" s="389" t="s">
        <v>1173</v>
      </c>
      <c r="D1726" s="337" t="s">
        <v>113</v>
      </c>
      <c r="E1726" s="338" t="s">
        <v>825</v>
      </c>
      <c r="F1726" s="338" t="s">
        <v>886</v>
      </c>
      <c r="G1726" s="338" t="s">
        <v>828</v>
      </c>
      <c r="H1726" s="338" t="s">
        <v>1078</v>
      </c>
      <c r="I1726" s="337" t="s">
        <v>233</v>
      </c>
      <c r="J1726" s="338" t="s">
        <v>896</v>
      </c>
      <c r="K1726" s="338" t="s">
        <v>827</v>
      </c>
      <c r="L1726" s="380" t="s">
        <v>235</v>
      </c>
      <c r="M1726" s="338" t="s">
        <v>234</v>
      </c>
      <c r="N1726" s="381">
        <f>SUMIFS('data 2026'!$M:$M,'data 2026'!$E:$E,'TỔNG BP'!$L1726,'data 2026'!$V:$V,'TỔNG BP'!$C1726,'data 2026'!$K:$K,'TỔNG BP'!N$1)/10^6</f>
        <v>0</v>
      </c>
      <c r="O1726" s="381">
        <f>SUMIFS('data 2026'!$M:$M,'data 2026'!$E:$E,'TỔNG BP'!$L1726,'data 2026'!$V:$V,'TỔNG BP'!$C1726,'data 2026'!$K:$K,'TỔNG BP'!O$1)/10^6</f>
        <v>0</v>
      </c>
      <c r="P1726" s="381">
        <f>SUMIFS('data 2026'!$M:$M,'data 2026'!$E:$E,'TỔNG BP'!$L1726,'data 2026'!$V:$V,'TỔNG BP'!$C1726,'data 2026'!$K:$K,'TỔNG BP'!P$1)/10^6</f>
        <v>0</v>
      </c>
      <c r="Q1726" s="381">
        <f>SUMIFS('data 2026'!$M:$M,'data 2026'!$E:$E,'TỔNG BP'!$L1726,'data 2026'!$V:$V,'TỔNG BP'!$C1726,'data 2026'!$K:$K,'TỔNG BP'!Q$1)/10^6</f>
        <v>0</v>
      </c>
      <c r="R1726" s="381">
        <f>SUMIFS('data 2026'!$M:$M,'data 2026'!$E:$E,'TỔNG BP'!$L1726,'data 2026'!$V:$V,'TỔNG BP'!$C1726,'data 2026'!$K:$K,'TỔNG BP'!R$1)/10^6</f>
        <v>0</v>
      </c>
      <c r="S1726" s="381">
        <f>SUMIFS('data 2026'!$M:$M,'data 2026'!$E:$E,'TỔNG BP'!$L1726,'data 2026'!$V:$V,'TỔNG BP'!$C1726,'data 2026'!$K:$K,'TỔNG BP'!S$1)/10^6</f>
        <v>0</v>
      </c>
      <c r="T1726" s="381">
        <f>SUMIFS('data 2026'!$M:$M,'data 2026'!$E:$E,'TỔNG BP'!$L1726,'data 2026'!$V:$V,'TỔNG BP'!$C1726,'data 2026'!$K:$K,'TỔNG BP'!T$1)/10^6</f>
        <v>0</v>
      </c>
      <c r="U1726" s="381">
        <f>SUMIFS('data 2026'!$M:$M,'data 2026'!$E:$E,'TỔNG BP'!$L1726,'data 2026'!$V:$V,'TỔNG BP'!$C1726,'data 2026'!$K:$K,'TỔNG BP'!U$1)/10^6</f>
        <v>0</v>
      </c>
      <c r="V1726" s="381">
        <f>SUMIFS('data 2026'!$M:$M,'data 2026'!$E:$E,'TỔNG BP'!$L1726,'data 2026'!$V:$V,'TỔNG BP'!$C1726,'data 2026'!$K:$K,'TỔNG BP'!V$1)/10^6</f>
        <v>0</v>
      </c>
      <c r="W1726" s="381">
        <f>SUMIFS('data 2026'!$M:$M,'data 2026'!$E:$E,'TỔNG BP'!$L1726,'data 2026'!$V:$V,'TỔNG BP'!$C1726,'data 2026'!$K:$K,'TỔNG BP'!W$1)/10^6</f>
        <v>0</v>
      </c>
      <c r="X1726" s="381">
        <f>SUMIFS('data 2026'!$M:$M,'data 2026'!$E:$E,'TỔNG BP'!$L1726,'data 2026'!$V:$V,'TỔNG BP'!$C1726,'data 2026'!$K:$K,'TỔNG BP'!X$1)/10^6</f>
        <v>0</v>
      </c>
      <c r="Y1726" s="381">
        <f>SUMIFS('data 2026'!$M:$M,'data 2026'!$E:$E,'TỔNG BP'!$L1726,'data 2026'!$V:$V,'TỔNG BP'!$C1726,'data 2026'!$K:$K,'TỔNG BP'!Y$1)/10^6</f>
        <v>0</v>
      </c>
      <c r="Z1726" s="381">
        <f t="shared" si="56"/>
        <v>0</v>
      </c>
      <c r="AA1726" s="382">
        <f>SUMIFS('Data 2025'!L:L,'Data 2025'!D:D,'TỔNG BP'!$L1726,'Data 2025'!A:A,'TỔNG BP'!$C1726)/10^6</f>
        <v>0</v>
      </c>
      <c r="AB1726" s="386">
        <f t="shared" si="55"/>
        <v>0</v>
      </c>
      <c r="AC1726" s="384">
        <f>IFERROR('TỔNG BP'!$AB1726/'TỔNG BP'!$AA1726,0)</f>
        <v>0</v>
      </c>
      <c r="AD1726" s="64" t="e">
        <v>#N/A</v>
      </c>
    </row>
    <row r="1727" spans="1:30">
      <c r="A1727" s="247"/>
      <c r="B1727" s="247"/>
      <c r="C1727" s="389" t="s">
        <v>1173</v>
      </c>
      <c r="D1727" s="337" t="s">
        <v>113</v>
      </c>
      <c r="E1727" s="338" t="s">
        <v>825</v>
      </c>
      <c r="F1727" s="338" t="s">
        <v>897</v>
      </c>
      <c r="G1727" s="338" t="s">
        <v>828</v>
      </c>
      <c r="H1727" s="338" t="s">
        <v>1079</v>
      </c>
      <c r="I1727" s="337" t="s">
        <v>237</v>
      </c>
      <c r="J1727" s="338" t="s">
        <v>898</v>
      </c>
      <c r="K1727" s="338" t="s">
        <v>827</v>
      </c>
      <c r="L1727" s="380" t="s">
        <v>239</v>
      </c>
      <c r="M1727" s="338" t="s">
        <v>238</v>
      </c>
      <c r="N1727" s="381">
        <f>SUMIFS('data 2026'!$M:$M,'data 2026'!$E:$E,'TỔNG BP'!$L1727,'data 2026'!$V:$V,'TỔNG BP'!$C1727,'data 2026'!$K:$K,'TỔNG BP'!N$1)/10^6</f>
        <v>0</v>
      </c>
      <c r="O1727" s="381">
        <f>SUMIFS('data 2026'!$M:$M,'data 2026'!$E:$E,'TỔNG BP'!$L1727,'data 2026'!$V:$V,'TỔNG BP'!$C1727,'data 2026'!$K:$K,'TỔNG BP'!O$1)/10^6</f>
        <v>0</v>
      </c>
      <c r="P1727" s="381">
        <f>SUMIFS('data 2026'!$M:$M,'data 2026'!$E:$E,'TỔNG BP'!$L1727,'data 2026'!$V:$V,'TỔNG BP'!$C1727,'data 2026'!$K:$K,'TỔNG BP'!P$1)/10^6</f>
        <v>0</v>
      </c>
      <c r="Q1727" s="381">
        <f>SUMIFS('data 2026'!$M:$M,'data 2026'!$E:$E,'TỔNG BP'!$L1727,'data 2026'!$V:$V,'TỔNG BP'!$C1727,'data 2026'!$K:$K,'TỔNG BP'!Q$1)/10^6</f>
        <v>0</v>
      </c>
      <c r="R1727" s="381">
        <f>SUMIFS('data 2026'!$M:$M,'data 2026'!$E:$E,'TỔNG BP'!$L1727,'data 2026'!$V:$V,'TỔNG BP'!$C1727,'data 2026'!$K:$K,'TỔNG BP'!R$1)/10^6</f>
        <v>0</v>
      </c>
      <c r="S1727" s="381">
        <f>SUMIFS('data 2026'!$M:$M,'data 2026'!$E:$E,'TỔNG BP'!$L1727,'data 2026'!$V:$V,'TỔNG BP'!$C1727,'data 2026'!$K:$K,'TỔNG BP'!S$1)/10^6</f>
        <v>0</v>
      </c>
      <c r="T1727" s="381">
        <f>SUMIFS('data 2026'!$M:$M,'data 2026'!$E:$E,'TỔNG BP'!$L1727,'data 2026'!$V:$V,'TỔNG BP'!$C1727,'data 2026'!$K:$K,'TỔNG BP'!T$1)/10^6</f>
        <v>0</v>
      </c>
      <c r="U1727" s="381">
        <f>SUMIFS('data 2026'!$M:$M,'data 2026'!$E:$E,'TỔNG BP'!$L1727,'data 2026'!$V:$V,'TỔNG BP'!$C1727,'data 2026'!$K:$K,'TỔNG BP'!U$1)/10^6</f>
        <v>0</v>
      </c>
      <c r="V1727" s="381">
        <f>SUMIFS('data 2026'!$M:$M,'data 2026'!$E:$E,'TỔNG BP'!$L1727,'data 2026'!$V:$V,'TỔNG BP'!$C1727,'data 2026'!$K:$K,'TỔNG BP'!V$1)/10^6</f>
        <v>0</v>
      </c>
      <c r="W1727" s="381">
        <f>SUMIFS('data 2026'!$M:$M,'data 2026'!$E:$E,'TỔNG BP'!$L1727,'data 2026'!$V:$V,'TỔNG BP'!$C1727,'data 2026'!$K:$K,'TỔNG BP'!W$1)/10^6</f>
        <v>0</v>
      </c>
      <c r="X1727" s="381">
        <f>SUMIFS('data 2026'!$M:$M,'data 2026'!$E:$E,'TỔNG BP'!$L1727,'data 2026'!$V:$V,'TỔNG BP'!$C1727,'data 2026'!$K:$K,'TỔNG BP'!X$1)/10^6</f>
        <v>0</v>
      </c>
      <c r="Y1727" s="381">
        <f>SUMIFS('data 2026'!$M:$M,'data 2026'!$E:$E,'TỔNG BP'!$L1727,'data 2026'!$V:$V,'TỔNG BP'!$C1727,'data 2026'!$K:$K,'TỔNG BP'!Y$1)/10^6</f>
        <v>0</v>
      </c>
      <c r="Z1727" s="381">
        <f t="shared" si="56"/>
        <v>0</v>
      </c>
      <c r="AA1727" s="382">
        <f>SUMIFS('Data 2025'!L:L,'Data 2025'!D:D,'TỔNG BP'!$L1727,'Data 2025'!A:A,'TỔNG BP'!$C1727)/10^6</f>
        <v>0</v>
      </c>
      <c r="AB1727" s="386">
        <f t="shared" si="55"/>
        <v>0</v>
      </c>
      <c r="AC1727" s="384">
        <f>IFERROR('TỔNG BP'!$AB1727/'TỔNG BP'!$AA1727,0)</f>
        <v>0</v>
      </c>
      <c r="AD1727" s="64" t="s">
        <v>1140</v>
      </c>
    </row>
    <row r="1728" spans="1:30">
      <c r="A1728" s="248"/>
      <c r="B1728" s="248"/>
      <c r="C1728" s="389" t="s">
        <v>1173</v>
      </c>
      <c r="D1728" s="337" t="s">
        <v>113</v>
      </c>
      <c r="E1728" s="338" t="s">
        <v>825</v>
      </c>
      <c r="F1728" s="338" t="s">
        <v>897</v>
      </c>
      <c r="G1728" s="338" t="s">
        <v>828</v>
      </c>
      <c r="H1728" s="338" t="s">
        <v>1079</v>
      </c>
      <c r="I1728" s="337" t="s">
        <v>240</v>
      </c>
      <c r="J1728" s="338" t="s">
        <v>899</v>
      </c>
      <c r="K1728" s="338" t="s">
        <v>827</v>
      </c>
      <c r="L1728" s="380" t="s">
        <v>241</v>
      </c>
      <c r="M1728" s="338" t="s">
        <v>900</v>
      </c>
      <c r="N1728" s="381">
        <f>SUMIFS('data 2026'!$M:$M,'data 2026'!$E:$E,'TỔNG BP'!$L1728,'data 2026'!$V:$V,'TỔNG BP'!$C1728,'data 2026'!$K:$K,'TỔNG BP'!N$1)/10^6</f>
        <v>0</v>
      </c>
      <c r="O1728" s="381">
        <f>SUMIFS('data 2026'!$M:$M,'data 2026'!$E:$E,'TỔNG BP'!$L1728,'data 2026'!$V:$V,'TỔNG BP'!$C1728,'data 2026'!$K:$K,'TỔNG BP'!O$1)/10^6</f>
        <v>0</v>
      </c>
      <c r="P1728" s="381">
        <f>SUMIFS('data 2026'!$M:$M,'data 2026'!$E:$E,'TỔNG BP'!$L1728,'data 2026'!$V:$V,'TỔNG BP'!$C1728,'data 2026'!$K:$K,'TỔNG BP'!P$1)/10^6</f>
        <v>0</v>
      </c>
      <c r="Q1728" s="381">
        <f>SUMIFS('data 2026'!$M:$M,'data 2026'!$E:$E,'TỔNG BP'!$L1728,'data 2026'!$V:$V,'TỔNG BP'!$C1728,'data 2026'!$K:$K,'TỔNG BP'!Q$1)/10^6</f>
        <v>0</v>
      </c>
      <c r="R1728" s="381">
        <f>SUMIFS('data 2026'!$M:$M,'data 2026'!$E:$E,'TỔNG BP'!$L1728,'data 2026'!$V:$V,'TỔNG BP'!$C1728,'data 2026'!$K:$K,'TỔNG BP'!R$1)/10^6</f>
        <v>0</v>
      </c>
      <c r="S1728" s="381">
        <f>SUMIFS('data 2026'!$M:$M,'data 2026'!$E:$E,'TỔNG BP'!$L1728,'data 2026'!$V:$V,'TỔNG BP'!$C1728,'data 2026'!$K:$K,'TỔNG BP'!S$1)/10^6</f>
        <v>0</v>
      </c>
      <c r="T1728" s="381">
        <f>SUMIFS('data 2026'!$M:$M,'data 2026'!$E:$E,'TỔNG BP'!$L1728,'data 2026'!$V:$V,'TỔNG BP'!$C1728,'data 2026'!$K:$K,'TỔNG BP'!T$1)/10^6</f>
        <v>0</v>
      </c>
      <c r="U1728" s="381">
        <f>SUMIFS('data 2026'!$M:$M,'data 2026'!$E:$E,'TỔNG BP'!$L1728,'data 2026'!$V:$V,'TỔNG BP'!$C1728,'data 2026'!$K:$K,'TỔNG BP'!U$1)/10^6</f>
        <v>0</v>
      </c>
      <c r="V1728" s="381">
        <f>SUMIFS('data 2026'!$M:$M,'data 2026'!$E:$E,'TỔNG BP'!$L1728,'data 2026'!$V:$V,'TỔNG BP'!$C1728,'data 2026'!$K:$K,'TỔNG BP'!V$1)/10^6</f>
        <v>0</v>
      </c>
      <c r="W1728" s="381">
        <f>SUMIFS('data 2026'!$M:$M,'data 2026'!$E:$E,'TỔNG BP'!$L1728,'data 2026'!$V:$V,'TỔNG BP'!$C1728,'data 2026'!$K:$K,'TỔNG BP'!W$1)/10^6</f>
        <v>0</v>
      </c>
      <c r="X1728" s="381">
        <f>SUMIFS('data 2026'!$M:$M,'data 2026'!$E:$E,'TỔNG BP'!$L1728,'data 2026'!$V:$V,'TỔNG BP'!$C1728,'data 2026'!$K:$K,'TỔNG BP'!X$1)/10^6</f>
        <v>0</v>
      </c>
      <c r="Y1728" s="381">
        <f>SUMIFS('data 2026'!$M:$M,'data 2026'!$E:$E,'TỔNG BP'!$L1728,'data 2026'!$V:$V,'TỔNG BP'!$C1728,'data 2026'!$K:$K,'TỔNG BP'!Y$1)/10^6</f>
        <v>0</v>
      </c>
      <c r="Z1728" s="381">
        <f t="shared" si="56"/>
        <v>0</v>
      </c>
      <c r="AA1728" s="382">
        <f>SUMIFS('Data 2025'!L:L,'Data 2025'!D:D,'TỔNG BP'!$L1728,'Data 2025'!A:A,'TỔNG BP'!$C1728)/10^6</f>
        <v>0</v>
      </c>
      <c r="AB1728" s="386">
        <f t="shared" si="55"/>
        <v>0</v>
      </c>
      <c r="AC1728" s="384">
        <f>IFERROR('TỔNG BP'!$AB1728/'TỔNG BP'!$AA1728,0)</f>
        <v>0</v>
      </c>
      <c r="AD1728" s="64" t="s">
        <v>1140</v>
      </c>
    </row>
    <row r="1729" spans="1:30">
      <c r="A1729" s="247"/>
      <c r="B1729" s="247"/>
      <c r="C1729" s="389" t="s">
        <v>1173</v>
      </c>
      <c r="D1729" s="337" t="s">
        <v>113</v>
      </c>
      <c r="E1729" s="338" t="s">
        <v>825</v>
      </c>
      <c r="F1729" s="338" t="s">
        <v>897</v>
      </c>
      <c r="G1729" s="338" t="s">
        <v>828</v>
      </c>
      <c r="H1729" s="338" t="s">
        <v>1079</v>
      </c>
      <c r="I1729" s="337" t="s">
        <v>243</v>
      </c>
      <c r="J1729" s="338" t="s">
        <v>901</v>
      </c>
      <c r="K1729" s="338" t="s">
        <v>827</v>
      </c>
      <c r="L1729" s="380" t="s">
        <v>245</v>
      </c>
      <c r="M1729" s="338" t="s">
        <v>902</v>
      </c>
      <c r="N1729" s="381">
        <f>SUMIFS('data 2026'!$M:$M,'data 2026'!$E:$E,'TỔNG BP'!$L1729,'data 2026'!$V:$V,'TỔNG BP'!$C1729,'data 2026'!$K:$K,'TỔNG BP'!N$1)/10^6</f>
        <v>0</v>
      </c>
      <c r="O1729" s="381">
        <f>SUMIFS('data 2026'!$M:$M,'data 2026'!$E:$E,'TỔNG BP'!$L1729,'data 2026'!$V:$V,'TỔNG BP'!$C1729,'data 2026'!$K:$K,'TỔNG BP'!O$1)/10^6</f>
        <v>0</v>
      </c>
      <c r="P1729" s="381">
        <f>SUMIFS('data 2026'!$M:$M,'data 2026'!$E:$E,'TỔNG BP'!$L1729,'data 2026'!$V:$V,'TỔNG BP'!$C1729,'data 2026'!$K:$K,'TỔNG BP'!P$1)/10^6</f>
        <v>0</v>
      </c>
      <c r="Q1729" s="381">
        <f>SUMIFS('data 2026'!$M:$M,'data 2026'!$E:$E,'TỔNG BP'!$L1729,'data 2026'!$V:$V,'TỔNG BP'!$C1729,'data 2026'!$K:$K,'TỔNG BP'!Q$1)/10^6</f>
        <v>0</v>
      </c>
      <c r="R1729" s="381">
        <f>SUMIFS('data 2026'!$M:$M,'data 2026'!$E:$E,'TỔNG BP'!$L1729,'data 2026'!$V:$V,'TỔNG BP'!$C1729,'data 2026'!$K:$K,'TỔNG BP'!R$1)/10^6</f>
        <v>0</v>
      </c>
      <c r="S1729" s="381">
        <f>SUMIFS('data 2026'!$M:$M,'data 2026'!$E:$E,'TỔNG BP'!$L1729,'data 2026'!$V:$V,'TỔNG BP'!$C1729,'data 2026'!$K:$K,'TỔNG BP'!S$1)/10^6</f>
        <v>0</v>
      </c>
      <c r="T1729" s="381">
        <f>SUMIFS('data 2026'!$M:$M,'data 2026'!$E:$E,'TỔNG BP'!$L1729,'data 2026'!$V:$V,'TỔNG BP'!$C1729,'data 2026'!$K:$K,'TỔNG BP'!T$1)/10^6</f>
        <v>0</v>
      </c>
      <c r="U1729" s="381">
        <f>SUMIFS('data 2026'!$M:$M,'data 2026'!$E:$E,'TỔNG BP'!$L1729,'data 2026'!$V:$V,'TỔNG BP'!$C1729,'data 2026'!$K:$K,'TỔNG BP'!U$1)/10^6</f>
        <v>0</v>
      </c>
      <c r="V1729" s="381">
        <f>SUMIFS('data 2026'!$M:$M,'data 2026'!$E:$E,'TỔNG BP'!$L1729,'data 2026'!$V:$V,'TỔNG BP'!$C1729,'data 2026'!$K:$K,'TỔNG BP'!V$1)/10^6</f>
        <v>0</v>
      </c>
      <c r="W1729" s="381">
        <f>SUMIFS('data 2026'!$M:$M,'data 2026'!$E:$E,'TỔNG BP'!$L1729,'data 2026'!$V:$V,'TỔNG BP'!$C1729,'data 2026'!$K:$K,'TỔNG BP'!W$1)/10^6</f>
        <v>0</v>
      </c>
      <c r="X1729" s="381">
        <f>SUMIFS('data 2026'!$M:$M,'data 2026'!$E:$E,'TỔNG BP'!$L1729,'data 2026'!$V:$V,'TỔNG BP'!$C1729,'data 2026'!$K:$K,'TỔNG BP'!X$1)/10^6</f>
        <v>0</v>
      </c>
      <c r="Y1729" s="381">
        <f>SUMIFS('data 2026'!$M:$M,'data 2026'!$E:$E,'TỔNG BP'!$L1729,'data 2026'!$V:$V,'TỔNG BP'!$C1729,'data 2026'!$K:$K,'TỔNG BP'!Y$1)/10^6</f>
        <v>0</v>
      </c>
      <c r="Z1729" s="381">
        <f t="shared" si="56"/>
        <v>0</v>
      </c>
      <c r="AA1729" s="382">
        <f>SUMIFS('Data 2025'!L:L,'Data 2025'!D:D,'TỔNG BP'!$L1729,'Data 2025'!A:A,'TỔNG BP'!$C1729)/10^6</f>
        <v>0</v>
      </c>
      <c r="AB1729" s="386">
        <f t="shared" si="55"/>
        <v>0</v>
      </c>
      <c r="AC1729" s="384">
        <f>IFERROR('TỔNG BP'!$AB1729/'TỔNG BP'!$AA1729,0)</f>
        <v>0</v>
      </c>
      <c r="AD1729" s="64" t="s">
        <v>1140</v>
      </c>
    </row>
    <row r="1730" spans="1:30">
      <c r="A1730" s="248"/>
      <c r="B1730" s="248"/>
      <c r="C1730" s="389" t="s">
        <v>1173</v>
      </c>
      <c r="D1730" s="337" t="s">
        <v>113</v>
      </c>
      <c r="E1730" s="338" t="s">
        <v>825</v>
      </c>
      <c r="F1730" s="338" t="s">
        <v>897</v>
      </c>
      <c r="G1730" s="338" t="s">
        <v>828</v>
      </c>
      <c r="H1730" s="338" t="s">
        <v>1079</v>
      </c>
      <c r="I1730" s="337" t="s">
        <v>243</v>
      </c>
      <c r="J1730" s="338" t="s">
        <v>901</v>
      </c>
      <c r="K1730" s="338" t="s">
        <v>827</v>
      </c>
      <c r="L1730" s="380" t="s">
        <v>246</v>
      </c>
      <c r="M1730" s="338" t="s">
        <v>902</v>
      </c>
      <c r="N1730" s="381">
        <f>SUMIFS('data 2026'!$M:$M,'data 2026'!$E:$E,'TỔNG BP'!$L1730,'data 2026'!$V:$V,'TỔNG BP'!$C1730,'data 2026'!$K:$K,'TỔNG BP'!N$1)/10^6</f>
        <v>0</v>
      </c>
      <c r="O1730" s="381">
        <f>SUMIFS('data 2026'!$M:$M,'data 2026'!$E:$E,'TỔNG BP'!$L1730,'data 2026'!$V:$V,'TỔNG BP'!$C1730,'data 2026'!$K:$K,'TỔNG BP'!O$1)/10^6</f>
        <v>0</v>
      </c>
      <c r="P1730" s="381">
        <f>SUMIFS('data 2026'!$M:$M,'data 2026'!$E:$E,'TỔNG BP'!$L1730,'data 2026'!$V:$V,'TỔNG BP'!$C1730,'data 2026'!$K:$K,'TỔNG BP'!P$1)/10^6</f>
        <v>0</v>
      </c>
      <c r="Q1730" s="381">
        <f>SUMIFS('data 2026'!$M:$M,'data 2026'!$E:$E,'TỔNG BP'!$L1730,'data 2026'!$V:$V,'TỔNG BP'!$C1730,'data 2026'!$K:$K,'TỔNG BP'!Q$1)/10^6</f>
        <v>0</v>
      </c>
      <c r="R1730" s="381">
        <f>SUMIFS('data 2026'!$M:$M,'data 2026'!$E:$E,'TỔNG BP'!$L1730,'data 2026'!$V:$V,'TỔNG BP'!$C1730,'data 2026'!$K:$K,'TỔNG BP'!R$1)/10^6</f>
        <v>0</v>
      </c>
      <c r="S1730" s="381">
        <f>SUMIFS('data 2026'!$M:$M,'data 2026'!$E:$E,'TỔNG BP'!$L1730,'data 2026'!$V:$V,'TỔNG BP'!$C1730,'data 2026'!$K:$K,'TỔNG BP'!S$1)/10^6</f>
        <v>0</v>
      </c>
      <c r="T1730" s="381">
        <f>SUMIFS('data 2026'!$M:$M,'data 2026'!$E:$E,'TỔNG BP'!$L1730,'data 2026'!$V:$V,'TỔNG BP'!$C1730,'data 2026'!$K:$K,'TỔNG BP'!T$1)/10^6</f>
        <v>0</v>
      </c>
      <c r="U1730" s="381">
        <f>SUMIFS('data 2026'!$M:$M,'data 2026'!$E:$E,'TỔNG BP'!$L1730,'data 2026'!$V:$V,'TỔNG BP'!$C1730,'data 2026'!$K:$K,'TỔNG BP'!U$1)/10^6</f>
        <v>0</v>
      </c>
      <c r="V1730" s="381">
        <f>SUMIFS('data 2026'!$M:$M,'data 2026'!$E:$E,'TỔNG BP'!$L1730,'data 2026'!$V:$V,'TỔNG BP'!$C1730,'data 2026'!$K:$K,'TỔNG BP'!V$1)/10^6</f>
        <v>0</v>
      </c>
      <c r="W1730" s="381">
        <f>SUMIFS('data 2026'!$M:$M,'data 2026'!$E:$E,'TỔNG BP'!$L1730,'data 2026'!$V:$V,'TỔNG BP'!$C1730,'data 2026'!$K:$K,'TỔNG BP'!W$1)/10^6</f>
        <v>0</v>
      </c>
      <c r="X1730" s="381">
        <f>SUMIFS('data 2026'!$M:$M,'data 2026'!$E:$E,'TỔNG BP'!$L1730,'data 2026'!$V:$V,'TỔNG BP'!$C1730,'data 2026'!$K:$K,'TỔNG BP'!X$1)/10^6</f>
        <v>0</v>
      </c>
      <c r="Y1730" s="381">
        <f>SUMIFS('data 2026'!$M:$M,'data 2026'!$E:$E,'TỔNG BP'!$L1730,'data 2026'!$V:$V,'TỔNG BP'!$C1730,'data 2026'!$K:$K,'TỔNG BP'!Y$1)/10^6</f>
        <v>0</v>
      </c>
      <c r="Z1730" s="381">
        <f t="shared" si="56"/>
        <v>0</v>
      </c>
      <c r="AA1730" s="382">
        <f>SUMIFS('Data 2025'!L:L,'Data 2025'!D:D,'TỔNG BP'!$L1730,'Data 2025'!A:A,'TỔNG BP'!$C1730)/10^6</f>
        <v>0</v>
      </c>
      <c r="AB1730" s="386">
        <f t="shared" si="55"/>
        <v>0</v>
      </c>
      <c r="AC1730" s="384">
        <f>IFERROR('TỔNG BP'!$AB1730/'TỔNG BP'!$AA1730,0)</f>
        <v>0</v>
      </c>
      <c r="AD1730" s="64" t="e">
        <v>#N/A</v>
      </c>
    </row>
    <row r="1731" spans="1:30">
      <c r="A1731" s="247"/>
      <c r="B1731" s="247"/>
      <c r="C1731" s="389" t="s">
        <v>1173</v>
      </c>
      <c r="D1731" s="337" t="s">
        <v>113</v>
      </c>
      <c r="E1731" s="338" t="s">
        <v>825</v>
      </c>
      <c r="F1731" s="338" t="s">
        <v>903</v>
      </c>
      <c r="G1731" s="338" t="s">
        <v>828</v>
      </c>
      <c r="H1731" s="338" t="s">
        <v>43</v>
      </c>
      <c r="I1731" s="337" t="s">
        <v>248</v>
      </c>
      <c r="J1731" s="338" t="s">
        <v>904</v>
      </c>
      <c r="K1731" s="338" t="s">
        <v>827</v>
      </c>
      <c r="L1731" s="380" t="s">
        <v>249</v>
      </c>
      <c r="M1731" s="338" t="s">
        <v>905</v>
      </c>
      <c r="N1731" s="381">
        <f>SUMIFS('data 2026'!$M:$M,'data 2026'!$E:$E,'TỔNG BP'!$L1731,'data 2026'!$V:$V,'TỔNG BP'!$C1731,'data 2026'!$K:$K,'TỔNG BP'!N$1)/10^6</f>
        <v>0</v>
      </c>
      <c r="O1731" s="381">
        <f>SUMIFS('data 2026'!$M:$M,'data 2026'!$E:$E,'TỔNG BP'!$L1731,'data 2026'!$V:$V,'TỔNG BP'!$C1731,'data 2026'!$K:$K,'TỔNG BP'!O$1)/10^6</f>
        <v>0</v>
      </c>
      <c r="P1731" s="381">
        <f>SUMIFS('data 2026'!$M:$M,'data 2026'!$E:$E,'TỔNG BP'!$L1731,'data 2026'!$V:$V,'TỔNG BP'!$C1731,'data 2026'!$K:$K,'TỔNG BP'!P$1)/10^6</f>
        <v>0</v>
      </c>
      <c r="Q1731" s="381">
        <f>SUMIFS('data 2026'!$M:$M,'data 2026'!$E:$E,'TỔNG BP'!$L1731,'data 2026'!$V:$V,'TỔNG BP'!$C1731,'data 2026'!$K:$K,'TỔNG BP'!Q$1)/10^6</f>
        <v>0</v>
      </c>
      <c r="R1731" s="381">
        <f>SUMIFS('data 2026'!$M:$M,'data 2026'!$E:$E,'TỔNG BP'!$L1731,'data 2026'!$V:$V,'TỔNG BP'!$C1731,'data 2026'!$K:$K,'TỔNG BP'!R$1)/10^6</f>
        <v>0</v>
      </c>
      <c r="S1731" s="381">
        <f>SUMIFS('data 2026'!$M:$M,'data 2026'!$E:$E,'TỔNG BP'!$L1731,'data 2026'!$V:$V,'TỔNG BP'!$C1731,'data 2026'!$K:$K,'TỔNG BP'!S$1)/10^6</f>
        <v>0</v>
      </c>
      <c r="T1731" s="381">
        <f>SUMIFS('data 2026'!$M:$M,'data 2026'!$E:$E,'TỔNG BP'!$L1731,'data 2026'!$V:$V,'TỔNG BP'!$C1731,'data 2026'!$K:$K,'TỔNG BP'!T$1)/10^6</f>
        <v>0</v>
      </c>
      <c r="U1731" s="381">
        <f>SUMIFS('data 2026'!$M:$M,'data 2026'!$E:$E,'TỔNG BP'!$L1731,'data 2026'!$V:$V,'TỔNG BP'!$C1731,'data 2026'!$K:$K,'TỔNG BP'!U$1)/10^6</f>
        <v>0</v>
      </c>
      <c r="V1731" s="381">
        <f>SUMIFS('data 2026'!$M:$M,'data 2026'!$E:$E,'TỔNG BP'!$L1731,'data 2026'!$V:$V,'TỔNG BP'!$C1731,'data 2026'!$K:$K,'TỔNG BP'!V$1)/10^6</f>
        <v>0</v>
      </c>
      <c r="W1731" s="381">
        <f>SUMIFS('data 2026'!$M:$M,'data 2026'!$E:$E,'TỔNG BP'!$L1731,'data 2026'!$V:$V,'TỔNG BP'!$C1731,'data 2026'!$K:$K,'TỔNG BP'!W$1)/10^6</f>
        <v>0</v>
      </c>
      <c r="X1731" s="381">
        <f>SUMIFS('data 2026'!$M:$M,'data 2026'!$E:$E,'TỔNG BP'!$L1731,'data 2026'!$V:$V,'TỔNG BP'!$C1731,'data 2026'!$K:$K,'TỔNG BP'!X$1)/10^6</f>
        <v>0</v>
      </c>
      <c r="Y1731" s="381">
        <f>SUMIFS('data 2026'!$M:$M,'data 2026'!$E:$E,'TỔNG BP'!$L1731,'data 2026'!$V:$V,'TỔNG BP'!$C1731,'data 2026'!$K:$K,'TỔNG BP'!Y$1)/10^6</f>
        <v>0</v>
      </c>
      <c r="Z1731" s="381">
        <f t="shared" si="56"/>
        <v>0</v>
      </c>
      <c r="AA1731" s="382">
        <f>SUMIFS('Data 2025'!L:L,'Data 2025'!D:D,'TỔNG BP'!$L1731,'Data 2025'!A:A,'TỔNG BP'!$C1731)/10^6</f>
        <v>0</v>
      </c>
      <c r="AB1731" s="386">
        <f t="shared" si="55"/>
        <v>0</v>
      </c>
      <c r="AC1731" s="384">
        <f>IFERROR('TỔNG BP'!$AB1731/'TỔNG BP'!$AA1731,0)</f>
        <v>0</v>
      </c>
      <c r="AD1731" s="64" t="e">
        <v>#N/A</v>
      </c>
    </row>
    <row r="1732" spans="1:30">
      <c r="A1732" s="248"/>
      <c r="B1732" s="248"/>
      <c r="C1732" s="389" t="s">
        <v>1173</v>
      </c>
      <c r="D1732" s="337" t="s">
        <v>113</v>
      </c>
      <c r="E1732" s="338" t="s">
        <v>825</v>
      </c>
      <c r="F1732" s="338" t="s">
        <v>906</v>
      </c>
      <c r="G1732" s="338" t="s">
        <v>828</v>
      </c>
      <c r="H1732" s="338" t="s">
        <v>38</v>
      </c>
      <c r="I1732" s="337" t="s">
        <v>251</v>
      </c>
      <c r="J1732" s="338" t="s">
        <v>907</v>
      </c>
      <c r="K1732" s="338" t="s">
        <v>827</v>
      </c>
      <c r="L1732" s="380" t="s">
        <v>253</v>
      </c>
      <c r="M1732" s="338" t="s">
        <v>522</v>
      </c>
      <c r="N1732" s="381">
        <f>SUMIFS('data 2026'!$M:$M,'data 2026'!$E:$E,'TỔNG BP'!$L1732,'data 2026'!$V:$V,'TỔNG BP'!$C1732,'data 2026'!$K:$K,'TỔNG BP'!N$1)/10^6</f>
        <v>0</v>
      </c>
      <c r="O1732" s="381">
        <f>SUMIFS('data 2026'!$M:$M,'data 2026'!$E:$E,'TỔNG BP'!$L1732,'data 2026'!$V:$V,'TỔNG BP'!$C1732,'data 2026'!$K:$K,'TỔNG BP'!O$1)/10^6</f>
        <v>0</v>
      </c>
      <c r="P1732" s="381">
        <f>SUMIFS('data 2026'!$M:$M,'data 2026'!$E:$E,'TỔNG BP'!$L1732,'data 2026'!$V:$V,'TỔNG BP'!$C1732,'data 2026'!$K:$K,'TỔNG BP'!P$1)/10^6</f>
        <v>0</v>
      </c>
      <c r="Q1732" s="381">
        <f>SUMIFS('data 2026'!$M:$M,'data 2026'!$E:$E,'TỔNG BP'!$L1732,'data 2026'!$V:$V,'TỔNG BP'!$C1732,'data 2026'!$K:$K,'TỔNG BP'!Q$1)/10^6</f>
        <v>0</v>
      </c>
      <c r="R1732" s="381">
        <f>SUMIFS('data 2026'!$M:$M,'data 2026'!$E:$E,'TỔNG BP'!$L1732,'data 2026'!$V:$V,'TỔNG BP'!$C1732,'data 2026'!$K:$K,'TỔNG BP'!R$1)/10^6</f>
        <v>0</v>
      </c>
      <c r="S1732" s="381">
        <f>SUMIFS('data 2026'!$M:$M,'data 2026'!$E:$E,'TỔNG BP'!$L1732,'data 2026'!$V:$V,'TỔNG BP'!$C1732,'data 2026'!$K:$K,'TỔNG BP'!S$1)/10^6</f>
        <v>0</v>
      </c>
      <c r="T1732" s="381">
        <f>SUMIFS('data 2026'!$M:$M,'data 2026'!$E:$E,'TỔNG BP'!$L1732,'data 2026'!$V:$V,'TỔNG BP'!$C1732,'data 2026'!$K:$K,'TỔNG BP'!T$1)/10^6</f>
        <v>0</v>
      </c>
      <c r="U1732" s="381">
        <f>SUMIFS('data 2026'!$M:$M,'data 2026'!$E:$E,'TỔNG BP'!$L1732,'data 2026'!$V:$V,'TỔNG BP'!$C1732,'data 2026'!$K:$K,'TỔNG BP'!U$1)/10^6</f>
        <v>0</v>
      </c>
      <c r="V1732" s="381">
        <f>SUMIFS('data 2026'!$M:$M,'data 2026'!$E:$E,'TỔNG BP'!$L1732,'data 2026'!$V:$V,'TỔNG BP'!$C1732,'data 2026'!$K:$K,'TỔNG BP'!V$1)/10^6</f>
        <v>0</v>
      </c>
      <c r="W1732" s="381">
        <f>SUMIFS('data 2026'!$M:$M,'data 2026'!$E:$E,'TỔNG BP'!$L1732,'data 2026'!$V:$V,'TỔNG BP'!$C1732,'data 2026'!$K:$K,'TỔNG BP'!W$1)/10^6</f>
        <v>0</v>
      </c>
      <c r="X1732" s="381">
        <f>SUMIFS('data 2026'!$M:$M,'data 2026'!$E:$E,'TỔNG BP'!$L1732,'data 2026'!$V:$V,'TỔNG BP'!$C1732,'data 2026'!$K:$K,'TỔNG BP'!X$1)/10^6</f>
        <v>0</v>
      </c>
      <c r="Y1732" s="381">
        <f>SUMIFS('data 2026'!$M:$M,'data 2026'!$E:$E,'TỔNG BP'!$L1732,'data 2026'!$V:$V,'TỔNG BP'!$C1732,'data 2026'!$K:$K,'TỔNG BP'!Y$1)/10^6</f>
        <v>0</v>
      </c>
      <c r="Z1732" s="381">
        <f t="shared" si="56"/>
        <v>0</v>
      </c>
      <c r="AA1732" s="382">
        <f>SUMIFS('Data 2025'!L:L,'Data 2025'!D:D,'TỔNG BP'!$L1732,'Data 2025'!A:A,'TỔNG BP'!$C1732)/10^6</f>
        <v>0</v>
      </c>
      <c r="AB1732" s="386">
        <f t="shared" si="55"/>
        <v>0</v>
      </c>
      <c r="AC1732" s="384">
        <f>IFERROR('TỔNG BP'!$AB1732/'TỔNG BP'!$AA1732,0)</f>
        <v>0</v>
      </c>
      <c r="AD1732" s="64" t="s">
        <v>1143</v>
      </c>
    </row>
    <row r="1733" spans="1:30">
      <c r="A1733" s="247"/>
      <c r="B1733" s="247"/>
      <c r="C1733" s="389" t="s">
        <v>1173</v>
      </c>
      <c r="D1733" s="337" t="s">
        <v>113</v>
      </c>
      <c r="E1733" s="338" t="s">
        <v>825</v>
      </c>
      <c r="F1733" s="338" t="s">
        <v>906</v>
      </c>
      <c r="G1733" s="338" t="s">
        <v>828</v>
      </c>
      <c r="H1733" s="338" t="s">
        <v>38</v>
      </c>
      <c r="I1733" s="337" t="s">
        <v>251</v>
      </c>
      <c r="J1733" s="338" t="s">
        <v>907</v>
      </c>
      <c r="K1733" s="338" t="s">
        <v>827</v>
      </c>
      <c r="L1733" s="380" t="s">
        <v>254</v>
      </c>
      <c r="M1733" s="338" t="s">
        <v>908</v>
      </c>
      <c r="N1733" s="381">
        <f>SUMIFS('data 2026'!$M:$M,'data 2026'!$E:$E,'TỔNG BP'!$L1733,'data 2026'!$V:$V,'TỔNG BP'!$C1733,'data 2026'!$K:$K,'TỔNG BP'!N$1)/10^6</f>
        <v>0</v>
      </c>
      <c r="O1733" s="381">
        <f>SUMIFS('data 2026'!$M:$M,'data 2026'!$E:$E,'TỔNG BP'!$L1733,'data 2026'!$V:$V,'TỔNG BP'!$C1733,'data 2026'!$K:$K,'TỔNG BP'!O$1)/10^6</f>
        <v>0</v>
      </c>
      <c r="P1733" s="381">
        <f>SUMIFS('data 2026'!$M:$M,'data 2026'!$E:$E,'TỔNG BP'!$L1733,'data 2026'!$V:$V,'TỔNG BP'!$C1733,'data 2026'!$K:$K,'TỔNG BP'!P$1)/10^6</f>
        <v>0</v>
      </c>
      <c r="Q1733" s="381">
        <f>SUMIFS('data 2026'!$M:$M,'data 2026'!$E:$E,'TỔNG BP'!$L1733,'data 2026'!$V:$V,'TỔNG BP'!$C1733,'data 2026'!$K:$K,'TỔNG BP'!Q$1)/10^6</f>
        <v>0</v>
      </c>
      <c r="R1733" s="381">
        <f>SUMIFS('data 2026'!$M:$M,'data 2026'!$E:$E,'TỔNG BP'!$L1733,'data 2026'!$V:$V,'TỔNG BP'!$C1733,'data 2026'!$K:$K,'TỔNG BP'!R$1)/10^6</f>
        <v>0</v>
      </c>
      <c r="S1733" s="381">
        <f>SUMIFS('data 2026'!$M:$M,'data 2026'!$E:$E,'TỔNG BP'!$L1733,'data 2026'!$V:$V,'TỔNG BP'!$C1733,'data 2026'!$K:$K,'TỔNG BP'!S$1)/10^6</f>
        <v>0</v>
      </c>
      <c r="T1733" s="381">
        <f>SUMIFS('data 2026'!$M:$M,'data 2026'!$E:$E,'TỔNG BP'!$L1733,'data 2026'!$V:$V,'TỔNG BP'!$C1733,'data 2026'!$K:$K,'TỔNG BP'!T$1)/10^6</f>
        <v>0</v>
      </c>
      <c r="U1733" s="381">
        <f>SUMIFS('data 2026'!$M:$M,'data 2026'!$E:$E,'TỔNG BP'!$L1733,'data 2026'!$V:$V,'TỔNG BP'!$C1733,'data 2026'!$K:$K,'TỔNG BP'!U$1)/10^6</f>
        <v>0</v>
      </c>
      <c r="V1733" s="381">
        <f>SUMIFS('data 2026'!$M:$M,'data 2026'!$E:$E,'TỔNG BP'!$L1733,'data 2026'!$V:$V,'TỔNG BP'!$C1733,'data 2026'!$K:$K,'TỔNG BP'!V$1)/10^6</f>
        <v>0</v>
      </c>
      <c r="W1733" s="381">
        <f>SUMIFS('data 2026'!$M:$M,'data 2026'!$E:$E,'TỔNG BP'!$L1733,'data 2026'!$V:$V,'TỔNG BP'!$C1733,'data 2026'!$K:$K,'TỔNG BP'!W$1)/10^6</f>
        <v>0</v>
      </c>
      <c r="X1733" s="381">
        <f>SUMIFS('data 2026'!$M:$M,'data 2026'!$E:$E,'TỔNG BP'!$L1733,'data 2026'!$V:$V,'TỔNG BP'!$C1733,'data 2026'!$K:$K,'TỔNG BP'!X$1)/10^6</f>
        <v>0</v>
      </c>
      <c r="Y1733" s="381">
        <f>SUMIFS('data 2026'!$M:$M,'data 2026'!$E:$E,'TỔNG BP'!$L1733,'data 2026'!$V:$V,'TỔNG BP'!$C1733,'data 2026'!$K:$K,'TỔNG BP'!Y$1)/10^6</f>
        <v>0</v>
      </c>
      <c r="Z1733" s="381">
        <f t="shared" si="56"/>
        <v>0</v>
      </c>
      <c r="AA1733" s="382">
        <f>SUMIFS('Data 2025'!L:L,'Data 2025'!D:D,'TỔNG BP'!$L1733,'Data 2025'!A:A,'TỔNG BP'!$C1733)/10^6</f>
        <v>0</v>
      </c>
      <c r="AB1733" s="386">
        <f t="shared" si="55"/>
        <v>0</v>
      </c>
      <c r="AC1733" s="384">
        <f>IFERROR('TỔNG BP'!$AB1733/'TỔNG BP'!$AA1733,0)</f>
        <v>0</v>
      </c>
      <c r="AD1733" s="64" t="s">
        <v>1143</v>
      </c>
    </row>
    <row r="1734" spans="1:30">
      <c r="A1734" s="248"/>
      <c r="B1734" s="248"/>
      <c r="C1734" s="389" t="s">
        <v>1173</v>
      </c>
      <c r="D1734" s="337" t="s">
        <v>113</v>
      </c>
      <c r="E1734" s="338" t="s">
        <v>825</v>
      </c>
      <c r="F1734" s="338" t="s">
        <v>906</v>
      </c>
      <c r="G1734" s="338" t="s">
        <v>828</v>
      </c>
      <c r="H1734" s="338" t="s">
        <v>38</v>
      </c>
      <c r="I1734" s="337" t="s">
        <v>256</v>
      </c>
      <c r="J1734" s="338" t="s">
        <v>909</v>
      </c>
      <c r="K1734" s="338" t="s">
        <v>827</v>
      </c>
      <c r="L1734" s="380" t="s">
        <v>258</v>
      </c>
      <c r="M1734" s="338" t="s">
        <v>910</v>
      </c>
      <c r="N1734" s="381">
        <f>SUMIFS('data 2026'!$M:$M,'data 2026'!$E:$E,'TỔNG BP'!$L1734,'data 2026'!$V:$V,'TỔNG BP'!$C1734,'data 2026'!$K:$K,'TỔNG BP'!N$1)/10^6</f>
        <v>0</v>
      </c>
      <c r="O1734" s="381">
        <f>SUMIFS('data 2026'!$M:$M,'data 2026'!$E:$E,'TỔNG BP'!$L1734,'data 2026'!$V:$V,'TỔNG BP'!$C1734,'data 2026'!$K:$K,'TỔNG BP'!O$1)/10^6</f>
        <v>0</v>
      </c>
      <c r="P1734" s="381">
        <f>SUMIFS('data 2026'!$M:$M,'data 2026'!$E:$E,'TỔNG BP'!$L1734,'data 2026'!$V:$V,'TỔNG BP'!$C1734,'data 2026'!$K:$K,'TỔNG BP'!P$1)/10^6</f>
        <v>0</v>
      </c>
      <c r="Q1734" s="381">
        <f>SUMIFS('data 2026'!$M:$M,'data 2026'!$E:$E,'TỔNG BP'!$L1734,'data 2026'!$V:$V,'TỔNG BP'!$C1734,'data 2026'!$K:$K,'TỔNG BP'!Q$1)/10^6</f>
        <v>0</v>
      </c>
      <c r="R1734" s="381">
        <f>SUMIFS('data 2026'!$M:$M,'data 2026'!$E:$E,'TỔNG BP'!$L1734,'data 2026'!$V:$V,'TỔNG BP'!$C1734,'data 2026'!$K:$K,'TỔNG BP'!R$1)/10^6</f>
        <v>0</v>
      </c>
      <c r="S1734" s="381">
        <f>SUMIFS('data 2026'!$M:$M,'data 2026'!$E:$E,'TỔNG BP'!$L1734,'data 2026'!$V:$V,'TỔNG BP'!$C1734,'data 2026'!$K:$K,'TỔNG BP'!S$1)/10^6</f>
        <v>0</v>
      </c>
      <c r="T1734" s="381">
        <f>SUMIFS('data 2026'!$M:$M,'data 2026'!$E:$E,'TỔNG BP'!$L1734,'data 2026'!$V:$V,'TỔNG BP'!$C1734,'data 2026'!$K:$K,'TỔNG BP'!T$1)/10^6</f>
        <v>0</v>
      </c>
      <c r="U1734" s="381">
        <f>SUMIFS('data 2026'!$M:$M,'data 2026'!$E:$E,'TỔNG BP'!$L1734,'data 2026'!$V:$V,'TỔNG BP'!$C1734,'data 2026'!$K:$K,'TỔNG BP'!U$1)/10^6</f>
        <v>0</v>
      </c>
      <c r="V1734" s="381">
        <f>SUMIFS('data 2026'!$M:$M,'data 2026'!$E:$E,'TỔNG BP'!$L1734,'data 2026'!$V:$V,'TỔNG BP'!$C1734,'data 2026'!$K:$K,'TỔNG BP'!V$1)/10^6</f>
        <v>0</v>
      </c>
      <c r="W1734" s="381">
        <f>SUMIFS('data 2026'!$M:$M,'data 2026'!$E:$E,'TỔNG BP'!$L1734,'data 2026'!$V:$V,'TỔNG BP'!$C1734,'data 2026'!$K:$K,'TỔNG BP'!W$1)/10^6</f>
        <v>0</v>
      </c>
      <c r="X1734" s="381">
        <f>SUMIFS('data 2026'!$M:$M,'data 2026'!$E:$E,'TỔNG BP'!$L1734,'data 2026'!$V:$V,'TỔNG BP'!$C1734,'data 2026'!$K:$K,'TỔNG BP'!X$1)/10^6</f>
        <v>0</v>
      </c>
      <c r="Y1734" s="381">
        <f>SUMIFS('data 2026'!$M:$M,'data 2026'!$E:$E,'TỔNG BP'!$L1734,'data 2026'!$V:$V,'TỔNG BP'!$C1734,'data 2026'!$K:$K,'TỔNG BP'!Y$1)/10^6</f>
        <v>0</v>
      </c>
      <c r="Z1734" s="381">
        <f t="shared" si="56"/>
        <v>0</v>
      </c>
      <c r="AA1734" s="382">
        <f>SUMIFS('Data 2025'!L:L,'Data 2025'!D:D,'TỔNG BP'!$L1734,'Data 2025'!A:A,'TỔNG BP'!$C1734)/10^6</f>
        <v>0</v>
      </c>
      <c r="AB1734" s="386">
        <f t="shared" si="55"/>
        <v>0</v>
      </c>
      <c r="AC1734" s="384">
        <f>IFERROR('TỔNG BP'!$AB1734/'TỔNG BP'!$AA1734,0)</f>
        <v>0</v>
      </c>
      <c r="AD1734" s="64" t="s">
        <v>1143</v>
      </c>
    </row>
    <row r="1735" spans="1:30">
      <c r="A1735" s="247"/>
      <c r="B1735" s="247"/>
      <c r="C1735" s="389" t="s">
        <v>1173</v>
      </c>
      <c r="D1735" s="337" t="s">
        <v>113</v>
      </c>
      <c r="E1735" s="338" t="s">
        <v>825</v>
      </c>
      <c r="F1735" s="338" t="s">
        <v>854</v>
      </c>
      <c r="G1735" s="338" t="s">
        <v>828</v>
      </c>
      <c r="H1735" s="338" t="s">
        <v>1076</v>
      </c>
      <c r="I1735" s="337" t="s">
        <v>260</v>
      </c>
      <c r="J1735" s="338" t="s">
        <v>911</v>
      </c>
      <c r="K1735" s="338" t="s">
        <v>827</v>
      </c>
      <c r="L1735" s="380" t="s">
        <v>262</v>
      </c>
      <c r="M1735" s="338" t="s">
        <v>261</v>
      </c>
      <c r="N1735" s="381">
        <f>SUMIFS('data 2026'!$M:$M,'data 2026'!$E:$E,'TỔNG BP'!$L1735,'data 2026'!$V:$V,'TỔNG BP'!$C1735,'data 2026'!$K:$K,'TỔNG BP'!N$1)/10^6</f>
        <v>0</v>
      </c>
      <c r="O1735" s="381">
        <f>SUMIFS('data 2026'!$M:$M,'data 2026'!$E:$E,'TỔNG BP'!$L1735,'data 2026'!$V:$V,'TỔNG BP'!$C1735,'data 2026'!$K:$K,'TỔNG BP'!O$1)/10^6</f>
        <v>0</v>
      </c>
      <c r="P1735" s="381">
        <f>SUMIFS('data 2026'!$M:$M,'data 2026'!$E:$E,'TỔNG BP'!$L1735,'data 2026'!$V:$V,'TỔNG BP'!$C1735,'data 2026'!$K:$K,'TỔNG BP'!P$1)/10^6</f>
        <v>0</v>
      </c>
      <c r="Q1735" s="381">
        <f>SUMIFS('data 2026'!$M:$M,'data 2026'!$E:$E,'TỔNG BP'!$L1735,'data 2026'!$V:$V,'TỔNG BP'!$C1735,'data 2026'!$K:$K,'TỔNG BP'!Q$1)/10^6</f>
        <v>0</v>
      </c>
      <c r="R1735" s="381">
        <f>SUMIFS('data 2026'!$M:$M,'data 2026'!$E:$E,'TỔNG BP'!$L1735,'data 2026'!$V:$V,'TỔNG BP'!$C1735,'data 2026'!$K:$K,'TỔNG BP'!R$1)/10^6</f>
        <v>0</v>
      </c>
      <c r="S1735" s="381">
        <f>SUMIFS('data 2026'!$M:$M,'data 2026'!$E:$E,'TỔNG BP'!$L1735,'data 2026'!$V:$V,'TỔNG BP'!$C1735,'data 2026'!$K:$K,'TỔNG BP'!S$1)/10^6</f>
        <v>0</v>
      </c>
      <c r="T1735" s="381">
        <f>SUMIFS('data 2026'!$M:$M,'data 2026'!$E:$E,'TỔNG BP'!$L1735,'data 2026'!$V:$V,'TỔNG BP'!$C1735,'data 2026'!$K:$K,'TỔNG BP'!T$1)/10^6</f>
        <v>0</v>
      </c>
      <c r="U1735" s="381">
        <f>SUMIFS('data 2026'!$M:$M,'data 2026'!$E:$E,'TỔNG BP'!$L1735,'data 2026'!$V:$V,'TỔNG BP'!$C1735,'data 2026'!$K:$K,'TỔNG BP'!U$1)/10^6</f>
        <v>0</v>
      </c>
      <c r="V1735" s="381">
        <f>SUMIFS('data 2026'!$M:$M,'data 2026'!$E:$E,'TỔNG BP'!$L1735,'data 2026'!$V:$V,'TỔNG BP'!$C1735,'data 2026'!$K:$K,'TỔNG BP'!V$1)/10^6</f>
        <v>0</v>
      </c>
      <c r="W1735" s="381">
        <f>SUMIFS('data 2026'!$M:$M,'data 2026'!$E:$E,'TỔNG BP'!$L1735,'data 2026'!$V:$V,'TỔNG BP'!$C1735,'data 2026'!$K:$K,'TỔNG BP'!W$1)/10^6</f>
        <v>0</v>
      </c>
      <c r="X1735" s="381">
        <f>SUMIFS('data 2026'!$M:$M,'data 2026'!$E:$E,'TỔNG BP'!$L1735,'data 2026'!$V:$V,'TỔNG BP'!$C1735,'data 2026'!$K:$K,'TỔNG BP'!X$1)/10^6</f>
        <v>0</v>
      </c>
      <c r="Y1735" s="381">
        <f>SUMIFS('data 2026'!$M:$M,'data 2026'!$E:$E,'TỔNG BP'!$L1735,'data 2026'!$V:$V,'TỔNG BP'!$C1735,'data 2026'!$K:$K,'TỔNG BP'!Y$1)/10^6</f>
        <v>0</v>
      </c>
      <c r="Z1735" s="381">
        <f t="shared" si="56"/>
        <v>0</v>
      </c>
      <c r="AA1735" s="382">
        <f>SUMIFS('Data 2025'!L:L,'Data 2025'!D:D,'TỔNG BP'!$L1735,'Data 2025'!A:A,'TỔNG BP'!$C1735)/10^6</f>
        <v>0</v>
      </c>
      <c r="AB1735" s="386">
        <f t="shared" ref="AB1735:AB1798" si="57">Z1735-AA1735</f>
        <v>0</v>
      </c>
      <c r="AC1735" s="384">
        <f>IFERROR('TỔNG BP'!$AB1735/'TỔNG BP'!$AA1735,0)</f>
        <v>0</v>
      </c>
      <c r="AD1735" s="64" t="s">
        <v>1144</v>
      </c>
    </row>
    <row r="1736" spans="1:30">
      <c r="A1736" s="248"/>
      <c r="B1736" s="248"/>
      <c r="C1736" s="389" t="s">
        <v>1173</v>
      </c>
      <c r="D1736" s="337" t="s">
        <v>113</v>
      </c>
      <c r="E1736" s="338" t="s">
        <v>825</v>
      </c>
      <c r="F1736" s="338" t="s">
        <v>854</v>
      </c>
      <c r="G1736" s="338" t="s">
        <v>828</v>
      </c>
      <c r="H1736" s="338" t="s">
        <v>1076</v>
      </c>
      <c r="I1736" s="337" t="s">
        <v>263</v>
      </c>
      <c r="J1736" s="338" t="s">
        <v>912</v>
      </c>
      <c r="K1736" s="338" t="s">
        <v>827</v>
      </c>
      <c r="L1736" s="380" t="s">
        <v>265</v>
      </c>
      <c r="M1736" s="338" t="s">
        <v>264</v>
      </c>
      <c r="N1736" s="381">
        <f>SUMIFS('data 2026'!$M:$M,'data 2026'!$E:$E,'TỔNG BP'!$L1736,'data 2026'!$V:$V,'TỔNG BP'!$C1736,'data 2026'!$K:$K,'TỔNG BP'!N$1)/10^6</f>
        <v>0</v>
      </c>
      <c r="O1736" s="381">
        <f>SUMIFS('data 2026'!$M:$M,'data 2026'!$E:$E,'TỔNG BP'!$L1736,'data 2026'!$V:$V,'TỔNG BP'!$C1736,'data 2026'!$K:$K,'TỔNG BP'!O$1)/10^6</f>
        <v>0</v>
      </c>
      <c r="P1736" s="381">
        <f>SUMIFS('data 2026'!$M:$M,'data 2026'!$E:$E,'TỔNG BP'!$L1736,'data 2026'!$V:$V,'TỔNG BP'!$C1736,'data 2026'!$K:$K,'TỔNG BP'!P$1)/10^6</f>
        <v>0</v>
      </c>
      <c r="Q1736" s="381">
        <f>SUMIFS('data 2026'!$M:$M,'data 2026'!$E:$E,'TỔNG BP'!$L1736,'data 2026'!$V:$V,'TỔNG BP'!$C1736,'data 2026'!$K:$K,'TỔNG BP'!Q$1)/10^6</f>
        <v>0</v>
      </c>
      <c r="R1736" s="381">
        <f>SUMIFS('data 2026'!$M:$M,'data 2026'!$E:$E,'TỔNG BP'!$L1736,'data 2026'!$V:$V,'TỔNG BP'!$C1736,'data 2026'!$K:$K,'TỔNG BP'!R$1)/10^6</f>
        <v>0</v>
      </c>
      <c r="S1736" s="381">
        <f>SUMIFS('data 2026'!$M:$M,'data 2026'!$E:$E,'TỔNG BP'!$L1736,'data 2026'!$V:$V,'TỔNG BP'!$C1736,'data 2026'!$K:$K,'TỔNG BP'!S$1)/10^6</f>
        <v>0</v>
      </c>
      <c r="T1736" s="381">
        <f>SUMIFS('data 2026'!$M:$M,'data 2026'!$E:$E,'TỔNG BP'!$L1736,'data 2026'!$V:$V,'TỔNG BP'!$C1736,'data 2026'!$K:$K,'TỔNG BP'!T$1)/10^6</f>
        <v>0</v>
      </c>
      <c r="U1736" s="381">
        <f>SUMIFS('data 2026'!$M:$M,'data 2026'!$E:$E,'TỔNG BP'!$L1736,'data 2026'!$V:$V,'TỔNG BP'!$C1736,'data 2026'!$K:$K,'TỔNG BP'!U$1)/10^6</f>
        <v>0</v>
      </c>
      <c r="V1736" s="381">
        <f>SUMIFS('data 2026'!$M:$M,'data 2026'!$E:$E,'TỔNG BP'!$L1736,'data 2026'!$V:$V,'TỔNG BP'!$C1736,'data 2026'!$K:$K,'TỔNG BP'!V$1)/10^6</f>
        <v>0</v>
      </c>
      <c r="W1736" s="381">
        <f>SUMIFS('data 2026'!$M:$M,'data 2026'!$E:$E,'TỔNG BP'!$L1736,'data 2026'!$V:$V,'TỔNG BP'!$C1736,'data 2026'!$K:$K,'TỔNG BP'!W$1)/10^6</f>
        <v>0</v>
      </c>
      <c r="X1736" s="381">
        <f>SUMIFS('data 2026'!$M:$M,'data 2026'!$E:$E,'TỔNG BP'!$L1736,'data 2026'!$V:$V,'TỔNG BP'!$C1736,'data 2026'!$K:$K,'TỔNG BP'!X$1)/10^6</f>
        <v>0</v>
      </c>
      <c r="Y1736" s="381">
        <f>SUMIFS('data 2026'!$M:$M,'data 2026'!$E:$E,'TỔNG BP'!$L1736,'data 2026'!$V:$V,'TỔNG BP'!$C1736,'data 2026'!$K:$K,'TỔNG BP'!Y$1)/10^6</f>
        <v>0</v>
      </c>
      <c r="Z1736" s="381">
        <f t="shared" ref="Z1736:Z1799" si="58">SUM(N1736:Y1736)</f>
        <v>0</v>
      </c>
      <c r="AA1736" s="382">
        <f>SUMIFS('Data 2025'!L:L,'Data 2025'!D:D,'TỔNG BP'!$L1736,'Data 2025'!A:A,'TỔNG BP'!$C1736)/10^6</f>
        <v>0</v>
      </c>
      <c r="AB1736" s="386">
        <f t="shared" si="57"/>
        <v>0</v>
      </c>
      <c r="AC1736" s="384">
        <f>IFERROR('TỔNG BP'!$AB1736/'TỔNG BP'!$AA1736,0)</f>
        <v>0</v>
      </c>
      <c r="AD1736" s="64" t="s">
        <v>1144</v>
      </c>
    </row>
    <row r="1737" spans="1:30">
      <c r="A1737" s="247"/>
      <c r="B1737" s="247"/>
      <c r="C1737" s="389" t="s">
        <v>1173</v>
      </c>
      <c r="D1737" s="337" t="s">
        <v>113</v>
      </c>
      <c r="E1737" s="338" t="s">
        <v>825</v>
      </c>
      <c r="F1737" s="338" t="s">
        <v>854</v>
      </c>
      <c r="G1737" s="338" t="s">
        <v>828</v>
      </c>
      <c r="H1737" s="338" t="s">
        <v>1076</v>
      </c>
      <c r="I1737" s="337" t="s">
        <v>266</v>
      </c>
      <c r="J1737" s="338" t="s">
        <v>913</v>
      </c>
      <c r="K1737" s="338" t="s">
        <v>827</v>
      </c>
      <c r="L1737" s="380" t="s">
        <v>268</v>
      </c>
      <c r="M1737" s="338" t="s">
        <v>267</v>
      </c>
      <c r="N1737" s="381">
        <f>SUMIFS('data 2026'!$M:$M,'data 2026'!$E:$E,'TỔNG BP'!$L1737,'data 2026'!$V:$V,'TỔNG BP'!$C1737,'data 2026'!$K:$K,'TỔNG BP'!N$1)/10^6</f>
        <v>0</v>
      </c>
      <c r="O1737" s="381">
        <f>SUMIFS('data 2026'!$M:$M,'data 2026'!$E:$E,'TỔNG BP'!$L1737,'data 2026'!$V:$V,'TỔNG BP'!$C1737,'data 2026'!$K:$K,'TỔNG BP'!O$1)/10^6</f>
        <v>0</v>
      </c>
      <c r="P1737" s="381">
        <f>SUMIFS('data 2026'!$M:$M,'data 2026'!$E:$E,'TỔNG BP'!$L1737,'data 2026'!$V:$V,'TỔNG BP'!$C1737,'data 2026'!$K:$K,'TỔNG BP'!P$1)/10^6</f>
        <v>0</v>
      </c>
      <c r="Q1737" s="381">
        <f>SUMIFS('data 2026'!$M:$M,'data 2026'!$E:$E,'TỔNG BP'!$L1737,'data 2026'!$V:$V,'TỔNG BP'!$C1737,'data 2026'!$K:$K,'TỔNG BP'!Q$1)/10^6</f>
        <v>0</v>
      </c>
      <c r="R1737" s="381">
        <f>SUMIFS('data 2026'!$M:$M,'data 2026'!$E:$E,'TỔNG BP'!$L1737,'data 2026'!$V:$V,'TỔNG BP'!$C1737,'data 2026'!$K:$K,'TỔNG BP'!R$1)/10^6</f>
        <v>0</v>
      </c>
      <c r="S1737" s="381">
        <f>SUMIFS('data 2026'!$M:$M,'data 2026'!$E:$E,'TỔNG BP'!$L1737,'data 2026'!$V:$V,'TỔNG BP'!$C1737,'data 2026'!$K:$K,'TỔNG BP'!S$1)/10^6</f>
        <v>0</v>
      </c>
      <c r="T1737" s="381">
        <f>SUMIFS('data 2026'!$M:$M,'data 2026'!$E:$E,'TỔNG BP'!$L1737,'data 2026'!$V:$V,'TỔNG BP'!$C1737,'data 2026'!$K:$K,'TỔNG BP'!T$1)/10^6</f>
        <v>0</v>
      </c>
      <c r="U1737" s="381">
        <f>SUMIFS('data 2026'!$M:$M,'data 2026'!$E:$E,'TỔNG BP'!$L1737,'data 2026'!$V:$V,'TỔNG BP'!$C1737,'data 2026'!$K:$K,'TỔNG BP'!U$1)/10^6</f>
        <v>0</v>
      </c>
      <c r="V1737" s="381">
        <f>SUMIFS('data 2026'!$M:$M,'data 2026'!$E:$E,'TỔNG BP'!$L1737,'data 2026'!$V:$V,'TỔNG BP'!$C1737,'data 2026'!$K:$K,'TỔNG BP'!V$1)/10^6</f>
        <v>0</v>
      </c>
      <c r="W1737" s="381">
        <f>SUMIFS('data 2026'!$M:$M,'data 2026'!$E:$E,'TỔNG BP'!$L1737,'data 2026'!$V:$V,'TỔNG BP'!$C1737,'data 2026'!$K:$K,'TỔNG BP'!W$1)/10^6</f>
        <v>0</v>
      </c>
      <c r="X1737" s="381">
        <f>SUMIFS('data 2026'!$M:$M,'data 2026'!$E:$E,'TỔNG BP'!$L1737,'data 2026'!$V:$V,'TỔNG BP'!$C1737,'data 2026'!$K:$K,'TỔNG BP'!X$1)/10^6</f>
        <v>0</v>
      </c>
      <c r="Y1737" s="381">
        <f>SUMIFS('data 2026'!$M:$M,'data 2026'!$E:$E,'TỔNG BP'!$L1737,'data 2026'!$V:$V,'TỔNG BP'!$C1737,'data 2026'!$K:$K,'TỔNG BP'!Y$1)/10^6</f>
        <v>0</v>
      </c>
      <c r="Z1737" s="381">
        <f t="shared" si="58"/>
        <v>0</v>
      </c>
      <c r="AA1737" s="382">
        <f>SUMIFS('Data 2025'!L:L,'Data 2025'!D:D,'TỔNG BP'!$L1737,'Data 2025'!A:A,'TỔNG BP'!$C1737)/10^6</f>
        <v>0</v>
      </c>
      <c r="AB1737" s="386">
        <f t="shared" si="57"/>
        <v>0</v>
      </c>
      <c r="AC1737" s="384">
        <f>IFERROR('TỔNG BP'!$AB1737/'TỔNG BP'!$AA1737,0)</f>
        <v>0</v>
      </c>
      <c r="AD1737" s="64" t="s">
        <v>1144</v>
      </c>
    </row>
    <row r="1738" spans="1:30">
      <c r="A1738" s="248"/>
      <c r="B1738" s="248"/>
      <c r="C1738" s="389" t="s">
        <v>1173</v>
      </c>
      <c r="D1738" s="337" t="s">
        <v>113</v>
      </c>
      <c r="E1738" s="338" t="s">
        <v>825</v>
      </c>
      <c r="F1738" s="338" t="s">
        <v>914</v>
      </c>
      <c r="G1738" s="338" t="s">
        <v>828</v>
      </c>
      <c r="H1738" s="338" t="s">
        <v>915</v>
      </c>
      <c r="I1738" s="337" t="s">
        <v>270</v>
      </c>
      <c r="J1738" s="338" t="s">
        <v>915</v>
      </c>
      <c r="K1738" s="338" t="s">
        <v>827</v>
      </c>
      <c r="L1738" s="380" t="s">
        <v>271</v>
      </c>
      <c r="M1738" s="338" t="s">
        <v>49</v>
      </c>
      <c r="N1738" s="381">
        <f>SUMIFS('data 2026'!$M:$M,'data 2026'!$E:$E,'TỔNG BP'!$L1738,'data 2026'!$V:$V,'TỔNG BP'!$C1738,'data 2026'!$K:$K,'TỔNG BP'!N$1)/10^6</f>
        <v>0</v>
      </c>
      <c r="O1738" s="381">
        <f>SUMIFS('data 2026'!$M:$M,'data 2026'!$E:$E,'TỔNG BP'!$L1738,'data 2026'!$V:$V,'TỔNG BP'!$C1738,'data 2026'!$K:$K,'TỔNG BP'!O$1)/10^6</f>
        <v>0</v>
      </c>
      <c r="P1738" s="381">
        <f>SUMIFS('data 2026'!$M:$M,'data 2026'!$E:$E,'TỔNG BP'!$L1738,'data 2026'!$V:$V,'TỔNG BP'!$C1738,'data 2026'!$K:$K,'TỔNG BP'!P$1)/10^6</f>
        <v>0</v>
      </c>
      <c r="Q1738" s="381">
        <f>SUMIFS('data 2026'!$M:$M,'data 2026'!$E:$E,'TỔNG BP'!$L1738,'data 2026'!$V:$V,'TỔNG BP'!$C1738,'data 2026'!$K:$K,'TỔNG BP'!Q$1)/10^6</f>
        <v>0</v>
      </c>
      <c r="R1738" s="381">
        <f>SUMIFS('data 2026'!$M:$M,'data 2026'!$E:$E,'TỔNG BP'!$L1738,'data 2026'!$V:$V,'TỔNG BP'!$C1738,'data 2026'!$K:$K,'TỔNG BP'!R$1)/10^6</f>
        <v>0</v>
      </c>
      <c r="S1738" s="381">
        <f>SUMIFS('data 2026'!$M:$M,'data 2026'!$E:$E,'TỔNG BP'!$L1738,'data 2026'!$V:$V,'TỔNG BP'!$C1738,'data 2026'!$K:$K,'TỔNG BP'!S$1)/10^6</f>
        <v>0</v>
      </c>
      <c r="T1738" s="381">
        <f>SUMIFS('data 2026'!$M:$M,'data 2026'!$E:$E,'TỔNG BP'!$L1738,'data 2026'!$V:$V,'TỔNG BP'!$C1738,'data 2026'!$K:$K,'TỔNG BP'!T$1)/10^6</f>
        <v>0</v>
      </c>
      <c r="U1738" s="381">
        <f>SUMIFS('data 2026'!$M:$M,'data 2026'!$E:$E,'TỔNG BP'!$L1738,'data 2026'!$V:$V,'TỔNG BP'!$C1738,'data 2026'!$K:$K,'TỔNG BP'!U$1)/10^6</f>
        <v>0</v>
      </c>
      <c r="V1738" s="381">
        <f>SUMIFS('data 2026'!$M:$M,'data 2026'!$E:$E,'TỔNG BP'!$L1738,'data 2026'!$V:$V,'TỔNG BP'!$C1738,'data 2026'!$K:$K,'TỔNG BP'!V$1)/10^6</f>
        <v>0</v>
      </c>
      <c r="W1738" s="381">
        <f>SUMIFS('data 2026'!$M:$M,'data 2026'!$E:$E,'TỔNG BP'!$L1738,'data 2026'!$V:$V,'TỔNG BP'!$C1738,'data 2026'!$K:$K,'TỔNG BP'!W$1)/10^6</f>
        <v>0</v>
      </c>
      <c r="X1738" s="381">
        <f>SUMIFS('data 2026'!$M:$M,'data 2026'!$E:$E,'TỔNG BP'!$L1738,'data 2026'!$V:$V,'TỔNG BP'!$C1738,'data 2026'!$K:$K,'TỔNG BP'!X$1)/10^6</f>
        <v>0</v>
      </c>
      <c r="Y1738" s="381">
        <f>SUMIFS('data 2026'!$M:$M,'data 2026'!$E:$E,'TỔNG BP'!$L1738,'data 2026'!$V:$V,'TỔNG BP'!$C1738,'data 2026'!$K:$K,'TỔNG BP'!Y$1)/10^6</f>
        <v>0</v>
      </c>
      <c r="Z1738" s="381">
        <f t="shared" si="58"/>
        <v>0</v>
      </c>
      <c r="AA1738" s="382">
        <f>SUMIFS('Data 2025'!L:L,'Data 2025'!D:D,'TỔNG BP'!$L1738,'Data 2025'!A:A,'TỔNG BP'!$C1738)/10^6</f>
        <v>0</v>
      </c>
      <c r="AB1738" s="386">
        <f t="shared" si="57"/>
        <v>0</v>
      </c>
      <c r="AC1738" s="384">
        <f>IFERROR('TỔNG BP'!$AB1738/'TỔNG BP'!$AA1738,0)</f>
        <v>0</v>
      </c>
      <c r="AD1738" s="64" t="s">
        <v>49</v>
      </c>
    </row>
    <row r="1739" spans="1:30">
      <c r="A1739" s="247"/>
      <c r="B1739" s="247"/>
      <c r="C1739" s="389" t="s">
        <v>1173</v>
      </c>
      <c r="D1739" s="337" t="s">
        <v>113</v>
      </c>
      <c r="E1739" s="338" t="s">
        <v>825</v>
      </c>
      <c r="F1739" s="338" t="s">
        <v>903</v>
      </c>
      <c r="G1739" s="338" t="s">
        <v>828</v>
      </c>
      <c r="H1739" s="338" t="s">
        <v>58</v>
      </c>
      <c r="I1739" s="337" t="s">
        <v>273</v>
      </c>
      <c r="J1739" s="338" t="s">
        <v>916</v>
      </c>
      <c r="K1739" s="338" t="s">
        <v>827</v>
      </c>
      <c r="L1739" s="380" t="s">
        <v>275</v>
      </c>
      <c r="M1739" s="338" t="s">
        <v>274</v>
      </c>
      <c r="N1739" s="381">
        <f>SUMIFS('data 2026'!$M:$M,'data 2026'!$E:$E,'TỔNG BP'!$L1739,'data 2026'!$V:$V,'TỔNG BP'!$C1739,'data 2026'!$K:$K,'TỔNG BP'!N$1)/10^6</f>
        <v>0</v>
      </c>
      <c r="O1739" s="381">
        <f>SUMIFS('data 2026'!$M:$M,'data 2026'!$E:$E,'TỔNG BP'!$L1739,'data 2026'!$V:$V,'TỔNG BP'!$C1739,'data 2026'!$K:$K,'TỔNG BP'!O$1)/10^6</f>
        <v>0</v>
      </c>
      <c r="P1739" s="381">
        <f>SUMIFS('data 2026'!$M:$M,'data 2026'!$E:$E,'TỔNG BP'!$L1739,'data 2026'!$V:$V,'TỔNG BP'!$C1739,'data 2026'!$K:$K,'TỔNG BP'!P$1)/10^6</f>
        <v>0</v>
      </c>
      <c r="Q1739" s="381">
        <f>SUMIFS('data 2026'!$M:$M,'data 2026'!$E:$E,'TỔNG BP'!$L1739,'data 2026'!$V:$V,'TỔNG BP'!$C1739,'data 2026'!$K:$K,'TỔNG BP'!Q$1)/10^6</f>
        <v>0</v>
      </c>
      <c r="R1739" s="381">
        <f>SUMIFS('data 2026'!$M:$M,'data 2026'!$E:$E,'TỔNG BP'!$L1739,'data 2026'!$V:$V,'TỔNG BP'!$C1739,'data 2026'!$K:$K,'TỔNG BP'!R$1)/10^6</f>
        <v>0</v>
      </c>
      <c r="S1739" s="381">
        <f>SUMIFS('data 2026'!$M:$M,'data 2026'!$E:$E,'TỔNG BP'!$L1739,'data 2026'!$V:$V,'TỔNG BP'!$C1739,'data 2026'!$K:$K,'TỔNG BP'!S$1)/10^6</f>
        <v>0</v>
      </c>
      <c r="T1739" s="381">
        <f>SUMIFS('data 2026'!$M:$M,'data 2026'!$E:$E,'TỔNG BP'!$L1739,'data 2026'!$V:$V,'TỔNG BP'!$C1739,'data 2026'!$K:$K,'TỔNG BP'!T$1)/10^6</f>
        <v>0</v>
      </c>
      <c r="U1739" s="381">
        <f>SUMIFS('data 2026'!$M:$M,'data 2026'!$E:$E,'TỔNG BP'!$L1739,'data 2026'!$V:$V,'TỔNG BP'!$C1739,'data 2026'!$K:$K,'TỔNG BP'!U$1)/10^6</f>
        <v>0</v>
      </c>
      <c r="V1739" s="381">
        <f>SUMIFS('data 2026'!$M:$M,'data 2026'!$E:$E,'TỔNG BP'!$L1739,'data 2026'!$V:$V,'TỔNG BP'!$C1739,'data 2026'!$K:$K,'TỔNG BP'!V$1)/10^6</f>
        <v>0</v>
      </c>
      <c r="W1739" s="381">
        <f>SUMIFS('data 2026'!$M:$M,'data 2026'!$E:$E,'TỔNG BP'!$L1739,'data 2026'!$V:$V,'TỔNG BP'!$C1739,'data 2026'!$K:$K,'TỔNG BP'!W$1)/10^6</f>
        <v>0</v>
      </c>
      <c r="X1739" s="381">
        <f>SUMIFS('data 2026'!$M:$M,'data 2026'!$E:$E,'TỔNG BP'!$L1739,'data 2026'!$V:$V,'TỔNG BP'!$C1739,'data 2026'!$K:$K,'TỔNG BP'!X$1)/10^6</f>
        <v>0</v>
      </c>
      <c r="Y1739" s="381">
        <f>SUMIFS('data 2026'!$M:$M,'data 2026'!$E:$E,'TỔNG BP'!$L1739,'data 2026'!$V:$V,'TỔNG BP'!$C1739,'data 2026'!$K:$K,'TỔNG BP'!Y$1)/10^6</f>
        <v>0</v>
      </c>
      <c r="Z1739" s="381">
        <f t="shared" si="58"/>
        <v>0</v>
      </c>
      <c r="AA1739" s="382">
        <f>SUMIFS('Data 2025'!L:L,'Data 2025'!D:D,'TỔNG BP'!$L1739,'Data 2025'!A:A,'TỔNG BP'!$C1739)/10^6</f>
        <v>0</v>
      </c>
      <c r="AB1739" s="386">
        <f t="shared" si="57"/>
        <v>0</v>
      </c>
      <c r="AC1739" s="384">
        <f>IFERROR('TỔNG BP'!$AB1739/'TỔNG BP'!$AA1739,0)</f>
        <v>0</v>
      </c>
      <c r="AD1739" s="64" t="e">
        <v>#N/A</v>
      </c>
    </row>
    <row r="1740" spans="1:30">
      <c r="A1740" s="248"/>
      <c r="B1740" s="248"/>
      <c r="C1740" s="389" t="s">
        <v>1173</v>
      </c>
      <c r="D1740" s="337" t="s">
        <v>113</v>
      </c>
      <c r="E1740" s="338" t="s">
        <v>825</v>
      </c>
      <c r="F1740" s="338" t="s">
        <v>917</v>
      </c>
      <c r="G1740" s="338" t="s">
        <v>828</v>
      </c>
      <c r="H1740" s="338" t="s">
        <v>1081</v>
      </c>
      <c r="I1740" s="337" t="s">
        <v>277</v>
      </c>
      <c r="J1740" s="338" t="s">
        <v>918</v>
      </c>
      <c r="K1740" s="338" t="s">
        <v>827</v>
      </c>
      <c r="L1740" s="380" t="s">
        <v>279</v>
      </c>
      <c r="M1740" s="338" t="s">
        <v>278</v>
      </c>
      <c r="N1740" s="381">
        <f>SUMIFS('data 2026'!$M:$M,'data 2026'!$E:$E,'TỔNG BP'!$L1740,'data 2026'!$V:$V,'TỔNG BP'!$C1740,'data 2026'!$K:$K,'TỔNG BP'!N$1)/10^6</f>
        <v>0</v>
      </c>
      <c r="O1740" s="381">
        <f>SUMIFS('data 2026'!$M:$M,'data 2026'!$E:$E,'TỔNG BP'!$L1740,'data 2026'!$V:$V,'TỔNG BP'!$C1740,'data 2026'!$K:$K,'TỔNG BP'!O$1)/10^6</f>
        <v>0</v>
      </c>
      <c r="P1740" s="381">
        <f>SUMIFS('data 2026'!$M:$M,'data 2026'!$E:$E,'TỔNG BP'!$L1740,'data 2026'!$V:$V,'TỔNG BP'!$C1740,'data 2026'!$K:$K,'TỔNG BP'!P$1)/10^6</f>
        <v>0</v>
      </c>
      <c r="Q1740" s="381">
        <f>SUMIFS('data 2026'!$M:$M,'data 2026'!$E:$E,'TỔNG BP'!$L1740,'data 2026'!$V:$V,'TỔNG BP'!$C1740,'data 2026'!$K:$K,'TỔNG BP'!Q$1)/10^6</f>
        <v>0</v>
      </c>
      <c r="R1740" s="381">
        <f>SUMIFS('data 2026'!$M:$M,'data 2026'!$E:$E,'TỔNG BP'!$L1740,'data 2026'!$V:$V,'TỔNG BP'!$C1740,'data 2026'!$K:$K,'TỔNG BP'!R$1)/10^6</f>
        <v>0</v>
      </c>
      <c r="S1740" s="381">
        <f>SUMIFS('data 2026'!$M:$M,'data 2026'!$E:$E,'TỔNG BP'!$L1740,'data 2026'!$V:$V,'TỔNG BP'!$C1740,'data 2026'!$K:$K,'TỔNG BP'!S$1)/10^6</f>
        <v>0</v>
      </c>
      <c r="T1740" s="381">
        <f>SUMIFS('data 2026'!$M:$M,'data 2026'!$E:$E,'TỔNG BP'!$L1740,'data 2026'!$V:$V,'TỔNG BP'!$C1740,'data 2026'!$K:$K,'TỔNG BP'!T$1)/10^6</f>
        <v>0</v>
      </c>
      <c r="U1740" s="381">
        <f>SUMIFS('data 2026'!$M:$M,'data 2026'!$E:$E,'TỔNG BP'!$L1740,'data 2026'!$V:$V,'TỔNG BP'!$C1740,'data 2026'!$K:$K,'TỔNG BP'!U$1)/10^6</f>
        <v>0</v>
      </c>
      <c r="V1740" s="381">
        <f>SUMIFS('data 2026'!$M:$M,'data 2026'!$E:$E,'TỔNG BP'!$L1740,'data 2026'!$V:$V,'TỔNG BP'!$C1740,'data 2026'!$K:$K,'TỔNG BP'!V$1)/10^6</f>
        <v>0</v>
      </c>
      <c r="W1740" s="381">
        <f>SUMIFS('data 2026'!$M:$M,'data 2026'!$E:$E,'TỔNG BP'!$L1740,'data 2026'!$V:$V,'TỔNG BP'!$C1740,'data 2026'!$K:$K,'TỔNG BP'!W$1)/10^6</f>
        <v>0</v>
      </c>
      <c r="X1740" s="381">
        <f>SUMIFS('data 2026'!$M:$M,'data 2026'!$E:$E,'TỔNG BP'!$L1740,'data 2026'!$V:$V,'TỔNG BP'!$C1740,'data 2026'!$K:$K,'TỔNG BP'!X$1)/10^6</f>
        <v>0</v>
      </c>
      <c r="Y1740" s="381">
        <f>SUMIFS('data 2026'!$M:$M,'data 2026'!$E:$E,'TỔNG BP'!$L1740,'data 2026'!$V:$V,'TỔNG BP'!$C1740,'data 2026'!$K:$K,'TỔNG BP'!Y$1)/10^6</f>
        <v>0</v>
      </c>
      <c r="Z1740" s="381">
        <f t="shared" si="58"/>
        <v>0</v>
      </c>
      <c r="AA1740" s="382">
        <f>SUMIFS('Data 2025'!L:L,'Data 2025'!D:D,'TỔNG BP'!$L1740,'Data 2025'!A:A,'TỔNG BP'!$C1740)/10^6</f>
        <v>0</v>
      </c>
      <c r="AB1740" s="386">
        <f t="shared" si="57"/>
        <v>0</v>
      </c>
      <c r="AC1740" s="384">
        <f>IFERROR('TỔNG BP'!$AB1740/'TỔNG BP'!$AA1740,0)</f>
        <v>0</v>
      </c>
      <c r="AD1740" s="64" t="e">
        <v>#N/A</v>
      </c>
    </row>
    <row r="1741" spans="1:30">
      <c r="A1741" s="247"/>
      <c r="B1741" s="247"/>
      <c r="C1741" s="389" t="s">
        <v>1173</v>
      </c>
      <c r="D1741" s="337" t="s">
        <v>113</v>
      </c>
      <c r="E1741" s="338" t="s">
        <v>825</v>
      </c>
      <c r="F1741" s="338" t="s">
        <v>917</v>
      </c>
      <c r="G1741" s="338" t="s">
        <v>828</v>
      </c>
      <c r="H1741" s="338" t="s">
        <v>1081</v>
      </c>
      <c r="I1741" s="337" t="s">
        <v>280</v>
      </c>
      <c r="J1741" s="338" t="s">
        <v>919</v>
      </c>
      <c r="K1741" s="338" t="s">
        <v>827</v>
      </c>
      <c r="L1741" s="380" t="s">
        <v>282</v>
      </c>
      <c r="M1741" s="338" t="s">
        <v>281</v>
      </c>
      <c r="N1741" s="381">
        <f>SUMIFS('data 2026'!$M:$M,'data 2026'!$E:$E,'TỔNG BP'!$L1741,'data 2026'!$V:$V,'TỔNG BP'!$C1741,'data 2026'!$K:$K,'TỔNG BP'!N$1)/10^6</f>
        <v>0</v>
      </c>
      <c r="O1741" s="381">
        <f>SUMIFS('data 2026'!$M:$M,'data 2026'!$E:$E,'TỔNG BP'!$L1741,'data 2026'!$V:$V,'TỔNG BP'!$C1741,'data 2026'!$K:$K,'TỔNG BP'!O$1)/10^6</f>
        <v>0</v>
      </c>
      <c r="P1741" s="381">
        <f>SUMIFS('data 2026'!$M:$M,'data 2026'!$E:$E,'TỔNG BP'!$L1741,'data 2026'!$V:$V,'TỔNG BP'!$C1741,'data 2026'!$K:$K,'TỔNG BP'!P$1)/10^6</f>
        <v>0</v>
      </c>
      <c r="Q1741" s="381">
        <f>SUMIFS('data 2026'!$M:$M,'data 2026'!$E:$E,'TỔNG BP'!$L1741,'data 2026'!$V:$V,'TỔNG BP'!$C1741,'data 2026'!$K:$K,'TỔNG BP'!Q$1)/10^6</f>
        <v>0</v>
      </c>
      <c r="R1741" s="381">
        <f>SUMIFS('data 2026'!$M:$M,'data 2026'!$E:$E,'TỔNG BP'!$L1741,'data 2026'!$V:$V,'TỔNG BP'!$C1741,'data 2026'!$K:$K,'TỔNG BP'!R$1)/10^6</f>
        <v>0</v>
      </c>
      <c r="S1741" s="381">
        <f>SUMIFS('data 2026'!$M:$M,'data 2026'!$E:$E,'TỔNG BP'!$L1741,'data 2026'!$V:$V,'TỔNG BP'!$C1741,'data 2026'!$K:$K,'TỔNG BP'!S$1)/10^6</f>
        <v>0</v>
      </c>
      <c r="T1741" s="381">
        <f>SUMIFS('data 2026'!$M:$M,'data 2026'!$E:$E,'TỔNG BP'!$L1741,'data 2026'!$V:$V,'TỔNG BP'!$C1741,'data 2026'!$K:$K,'TỔNG BP'!T$1)/10^6</f>
        <v>0</v>
      </c>
      <c r="U1741" s="381">
        <f>SUMIFS('data 2026'!$M:$M,'data 2026'!$E:$E,'TỔNG BP'!$L1741,'data 2026'!$V:$V,'TỔNG BP'!$C1741,'data 2026'!$K:$K,'TỔNG BP'!U$1)/10^6</f>
        <v>0</v>
      </c>
      <c r="V1741" s="381">
        <f>SUMIFS('data 2026'!$M:$M,'data 2026'!$E:$E,'TỔNG BP'!$L1741,'data 2026'!$V:$V,'TỔNG BP'!$C1741,'data 2026'!$K:$K,'TỔNG BP'!V$1)/10^6</f>
        <v>0</v>
      </c>
      <c r="W1741" s="381">
        <f>SUMIFS('data 2026'!$M:$M,'data 2026'!$E:$E,'TỔNG BP'!$L1741,'data 2026'!$V:$V,'TỔNG BP'!$C1741,'data 2026'!$K:$K,'TỔNG BP'!W$1)/10^6</f>
        <v>0</v>
      </c>
      <c r="X1741" s="381">
        <f>SUMIFS('data 2026'!$M:$M,'data 2026'!$E:$E,'TỔNG BP'!$L1741,'data 2026'!$V:$V,'TỔNG BP'!$C1741,'data 2026'!$K:$K,'TỔNG BP'!X$1)/10^6</f>
        <v>0</v>
      </c>
      <c r="Y1741" s="381">
        <f>SUMIFS('data 2026'!$M:$M,'data 2026'!$E:$E,'TỔNG BP'!$L1741,'data 2026'!$V:$V,'TỔNG BP'!$C1741,'data 2026'!$K:$K,'TỔNG BP'!Y$1)/10^6</f>
        <v>0</v>
      </c>
      <c r="Z1741" s="381">
        <f t="shared" si="58"/>
        <v>0</v>
      </c>
      <c r="AA1741" s="382">
        <f>SUMIFS('Data 2025'!L:L,'Data 2025'!D:D,'TỔNG BP'!$L1741,'Data 2025'!A:A,'TỔNG BP'!$C1741)/10^6</f>
        <v>0</v>
      </c>
      <c r="AB1741" s="386">
        <f t="shared" si="57"/>
        <v>0</v>
      </c>
      <c r="AC1741" s="384">
        <f>IFERROR('TỔNG BP'!$AB1741/'TỔNG BP'!$AA1741,0)</f>
        <v>0</v>
      </c>
      <c r="AD1741" s="64" t="s">
        <v>1145</v>
      </c>
    </row>
    <row r="1742" spans="1:30">
      <c r="A1742" s="248"/>
      <c r="B1742" s="248"/>
      <c r="C1742" s="389" t="s">
        <v>1173</v>
      </c>
      <c r="D1742" s="337" t="s">
        <v>113</v>
      </c>
      <c r="E1742" s="338" t="s">
        <v>825</v>
      </c>
      <c r="F1742" s="338" t="s">
        <v>917</v>
      </c>
      <c r="G1742" s="338" t="s">
        <v>828</v>
      </c>
      <c r="H1742" s="338" t="s">
        <v>1081</v>
      </c>
      <c r="I1742" s="337" t="s">
        <v>283</v>
      </c>
      <c r="J1742" s="338" t="s">
        <v>284</v>
      </c>
      <c r="K1742" s="338" t="s">
        <v>827</v>
      </c>
      <c r="L1742" s="380" t="s">
        <v>285</v>
      </c>
      <c r="M1742" s="338" t="s">
        <v>284</v>
      </c>
      <c r="N1742" s="381">
        <f>SUMIFS('data 2026'!$M:$M,'data 2026'!$E:$E,'TỔNG BP'!$L1742,'data 2026'!$V:$V,'TỔNG BP'!$C1742,'data 2026'!$K:$K,'TỔNG BP'!N$1)/10^6</f>
        <v>0</v>
      </c>
      <c r="O1742" s="381">
        <f>SUMIFS('data 2026'!$M:$M,'data 2026'!$E:$E,'TỔNG BP'!$L1742,'data 2026'!$V:$V,'TỔNG BP'!$C1742,'data 2026'!$K:$K,'TỔNG BP'!O$1)/10^6</f>
        <v>0</v>
      </c>
      <c r="P1742" s="381">
        <f>SUMIFS('data 2026'!$M:$M,'data 2026'!$E:$E,'TỔNG BP'!$L1742,'data 2026'!$V:$V,'TỔNG BP'!$C1742,'data 2026'!$K:$K,'TỔNG BP'!P$1)/10^6</f>
        <v>0</v>
      </c>
      <c r="Q1742" s="381">
        <f>SUMIFS('data 2026'!$M:$M,'data 2026'!$E:$E,'TỔNG BP'!$L1742,'data 2026'!$V:$V,'TỔNG BP'!$C1742,'data 2026'!$K:$K,'TỔNG BP'!Q$1)/10^6</f>
        <v>0</v>
      </c>
      <c r="R1742" s="381">
        <f>SUMIFS('data 2026'!$M:$M,'data 2026'!$E:$E,'TỔNG BP'!$L1742,'data 2026'!$V:$V,'TỔNG BP'!$C1742,'data 2026'!$K:$K,'TỔNG BP'!R$1)/10^6</f>
        <v>0</v>
      </c>
      <c r="S1742" s="381">
        <f>SUMIFS('data 2026'!$M:$M,'data 2026'!$E:$E,'TỔNG BP'!$L1742,'data 2026'!$V:$V,'TỔNG BP'!$C1742,'data 2026'!$K:$K,'TỔNG BP'!S$1)/10^6</f>
        <v>0</v>
      </c>
      <c r="T1742" s="381">
        <f>SUMIFS('data 2026'!$M:$M,'data 2026'!$E:$E,'TỔNG BP'!$L1742,'data 2026'!$V:$V,'TỔNG BP'!$C1742,'data 2026'!$K:$K,'TỔNG BP'!T$1)/10^6</f>
        <v>0</v>
      </c>
      <c r="U1742" s="381">
        <f>SUMIFS('data 2026'!$M:$M,'data 2026'!$E:$E,'TỔNG BP'!$L1742,'data 2026'!$V:$V,'TỔNG BP'!$C1742,'data 2026'!$K:$K,'TỔNG BP'!U$1)/10^6</f>
        <v>0</v>
      </c>
      <c r="V1742" s="381">
        <f>SUMIFS('data 2026'!$M:$M,'data 2026'!$E:$E,'TỔNG BP'!$L1742,'data 2026'!$V:$V,'TỔNG BP'!$C1742,'data 2026'!$K:$K,'TỔNG BP'!V$1)/10^6</f>
        <v>0</v>
      </c>
      <c r="W1742" s="381">
        <f>SUMIFS('data 2026'!$M:$M,'data 2026'!$E:$E,'TỔNG BP'!$L1742,'data 2026'!$V:$V,'TỔNG BP'!$C1742,'data 2026'!$K:$K,'TỔNG BP'!W$1)/10^6</f>
        <v>0</v>
      </c>
      <c r="X1742" s="381">
        <f>SUMIFS('data 2026'!$M:$M,'data 2026'!$E:$E,'TỔNG BP'!$L1742,'data 2026'!$V:$V,'TỔNG BP'!$C1742,'data 2026'!$K:$K,'TỔNG BP'!X$1)/10^6</f>
        <v>0</v>
      </c>
      <c r="Y1742" s="381">
        <f>SUMIFS('data 2026'!$M:$M,'data 2026'!$E:$E,'TỔNG BP'!$L1742,'data 2026'!$V:$V,'TỔNG BP'!$C1742,'data 2026'!$K:$K,'TỔNG BP'!Y$1)/10^6</f>
        <v>0</v>
      </c>
      <c r="Z1742" s="381">
        <f t="shared" si="58"/>
        <v>0</v>
      </c>
      <c r="AA1742" s="382">
        <f>SUMIFS('Data 2025'!L:L,'Data 2025'!D:D,'TỔNG BP'!$L1742,'Data 2025'!A:A,'TỔNG BP'!$C1742)/10^6</f>
        <v>0</v>
      </c>
      <c r="AB1742" s="386">
        <f t="shared" si="57"/>
        <v>0</v>
      </c>
      <c r="AC1742" s="384">
        <f>IFERROR('TỔNG BP'!$AB1742/'TỔNG BP'!$AA1742,0)</f>
        <v>0</v>
      </c>
      <c r="AD1742" s="64" t="s">
        <v>1145</v>
      </c>
    </row>
    <row r="1743" spans="1:30">
      <c r="A1743" s="247"/>
      <c r="B1743" s="247"/>
      <c r="C1743" s="389" t="s">
        <v>1173</v>
      </c>
      <c r="D1743" s="337" t="s">
        <v>113</v>
      </c>
      <c r="E1743" s="338" t="s">
        <v>825</v>
      </c>
      <c r="F1743" s="338" t="s">
        <v>917</v>
      </c>
      <c r="G1743" s="338" t="s">
        <v>828</v>
      </c>
      <c r="H1743" s="338" t="s">
        <v>1081</v>
      </c>
      <c r="I1743" s="337" t="s">
        <v>286</v>
      </c>
      <c r="J1743" s="338" t="s">
        <v>920</v>
      </c>
      <c r="K1743" s="338" t="s">
        <v>827</v>
      </c>
      <c r="L1743" s="380" t="s">
        <v>288</v>
      </c>
      <c r="M1743" s="338" t="s">
        <v>287</v>
      </c>
      <c r="N1743" s="381">
        <f>SUMIFS('data 2026'!$M:$M,'data 2026'!$E:$E,'TỔNG BP'!$L1743,'data 2026'!$V:$V,'TỔNG BP'!$C1743,'data 2026'!$K:$K,'TỔNG BP'!N$1)/10^6</f>
        <v>0</v>
      </c>
      <c r="O1743" s="381">
        <f>SUMIFS('data 2026'!$M:$M,'data 2026'!$E:$E,'TỔNG BP'!$L1743,'data 2026'!$V:$V,'TỔNG BP'!$C1743,'data 2026'!$K:$K,'TỔNG BP'!O$1)/10^6</f>
        <v>0</v>
      </c>
      <c r="P1743" s="381">
        <f>SUMIFS('data 2026'!$M:$M,'data 2026'!$E:$E,'TỔNG BP'!$L1743,'data 2026'!$V:$V,'TỔNG BP'!$C1743,'data 2026'!$K:$K,'TỔNG BP'!P$1)/10^6</f>
        <v>0</v>
      </c>
      <c r="Q1743" s="381">
        <f>SUMIFS('data 2026'!$M:$M,'data 2026'!$E:$E,'TỔNG BP'!$L1743,'data 2026'!$V:$V,'TỔNG BP'!$C1743,'data 2026'!$K:$K,'TỔNG BP'!Q$1)/10^6</f>
        <v>0</v>
      </c>
      <c r="R1743" s="381">
        <f>SUMIFS('data 2026'!$M:$M,'data 2026'!$E:$E,'TỔNG BP'!$L1743,'data 2026'!$V:$V,'TỔNG BP'!$C1743,'data 2026'!$K:$K,'TỔNG BP'!R$1)/10^6</f>
        <v>0</v>
      </c>
      <c r="S1743" s="381">
        <f>SUMIFS('data 2026'!$M:$M,'data 2026'!$E:$E,'TỔNG BP'!$L1743,'data 2026'!$V:$V,'TỔNG BP'!$C1743,'data 2026'!$K:$K,'TỔNG BP'!S$1)/10^6</f>
        <v>0</v>
      </c>
      <c r="T1743" s="381">
        <f>SUMIFS('data 2026'!$M:$M,'data 2026'!$E:$E,'TỔNG BP'!$L1743,'data 2026'!$V:$V,'TỔNG BP'!$C1743,'data 2026'!$K:$K,'TỔNG BP'!T$1)/10^6</f>
        <v>0</v>
      </c>
      <c r="U1743" s="381">
        <f>SUMIFS('data 2026'!$M:$M,'data 2026'!$E:$E,'TỔNG BP'!$L1743,'data 2026'!$V:$V,'TỔNG BP'!$C1743,'data 2026'!$K:$K,'TỔNG BP'!U$1)/10^6</f>
        <v>0</v>
      </c>
      <c r="V1743" s="381">
        <f>SUMIFS('data 2026'!$M:$M,'data 2026'!$E:$E,'TỔNG BP'!$L1743,'data 2026'!$V:$V,'TỔNG BP'!$C1743,'data 2026'!$K:$K,'TỔNG BP'!V$1)/10^6</f>
        <v>0</v>
      </c>
      <c r="W1743" s="381">
        <f>SUMIFS('data 2026'!$M:$M,'data 2026'!$E:$E,'TỔNG BP'!$L1743,'data 2026'!$V:$V,'TỔNG BP'!$C1743,'data 2026'!$K:$K,'TỔNG BP'!W$1)/10^6</f>
        <v>0</v>
      </c>
      <c r="X1743" s="381">
        <f>SUMIFS('data 2026'!$M:$M,'data 2026'!$E:$E,'TỔNG BP'!$L1743,'data 2026'!$V:$V,'TỔNG BP'!$C1743,'data 2026'!$K:$K,'TỔNG BP'!X$1)/10^6</f>
        <v>0</v>
      </c>
      <c r="Y1743" s="381">
        <f>SUMIFS('data 2026'!$M:$M,'data 2026'!$E:$E,'TỔNG BP'!$L1743,'data 2026'!$V:$V,'TỔNG BP'!$C1743,'data 2026'!$K:$K,'TỔNG BP'!Y$1)/10^6</f>
        <v>0</v>
      </c>
      <c r="Z1743" s="381">
        <f t="shared" si="58"/>
        <v>0</v>
      </c>
      <c r="AA1743" s="382">
        <f>SUMIFS('Data 2025'!L:L,'Data 2025'!D:D,'TỔNG BP'!$L1743,'Data 2025'!A:A,'TỔNG BP'!$C1743)/10^6</f>
        <v>0</v>
      </c>
      <c r="AB1743" s="386">
        <f t="shared" si="57"/>
        <v>0</v>
      </c>
      <c r="AC1743" s="384">
        <f>IFERROR('TỔNG BP'!$AB1743/'TỔNG BP'!$AA1743,0)</f>
        <v>0</v>
      </c>
      <c r="AD1743" s="64" t="e">
        <v>#N/A</v>
      </c>
    </row>
    <row r="1744" spans="1:30">
      <c r="A1744" s="248"/>
      <c r="B1744" s="248"/>
      <c r="C1744" s="389" t="s">
        <v>1173</v>
      </c>
      <c r="D1744" s="337" t="s">
        <v>113</v>
      </c>
      <c r="E1744" s="338" t="s">
        <v>825</v>
      </c>
      <c r="F1744" s="338" t="s">
        <v>921</v>
      </c>
      <c r="G1744" s="338" t="s">
        <v>828</v>
      </c>
      <c r="H1744" s="338" t="s">
        <v>1082</v>
      </c>
      <c r="I1744" s="337" t="s">
        <v>290</v>
      </c>
      <c r="J1744" s="338" t="s">
        <v>922</v>
      </c>
      <c r="K1744" s="338" t="s">
        <v>827</v>
      </c>
      <c r="L1744" s="380" t="s">
        <v>292</v>
      </c>
      <c r="M1744" s="338" t="s">
        <v>291</v>
      </c>
      <c r="N1744" s="381">
        <f>SUMIFS('data 2026'!$M:$M,'data 2026'!$E:$E,'TỔNG BP'!$L1744,'data 2026'!$V:$V,'TỔNG BP'!$C1744,'data 2026'!$K:$K,'TỔNG BP'!N$1)/10^6</f>
        <v>0</v>
      </c>
      <c r="O1744" s="381">
        <f>SUMIFS('data 2026'!$M:$M,'data 2026'!$E:$E,'TỔNG BP'!$L1744,'data 2026'!$V:$V,'TỔNG BP'!$C1744,'data 2026'!$K:$K,'TỔNG BP'!O$1)/10^6</f>
        <v>0</v>
      </c>
      <c r="P1744" s="381">
        <f>SUMIFS('data 2026'!$M:$M,'data 2026'!$E:$E,'TỔNG BP'!$L1744,'data 2026'!$V:$V,'TỔNG BP'!$C1744,'data 2026'!$K:$K,'TỔNG BP'!P$1)/10^6</f>
        <v>0</v>
      </c>
      <c r="Q1744" s="381">
        <f>SUMIFS('data 2026'!$M:$M,'data 2026'!$E:$E,'TỔNG BP'!$L1744,'data 2026'!$V:$V,'TỔNG BP'!$C1744,'data 2026'!$K:$K,'TỔNG BP'!Q$1)/10^6</f>
        <v>0</v>
      </c>
      <c r="R1744" s="381">
        <f>SUMIFS('data 2026'!$M:$M,'data 2026'!$E:$E,'TỔNG BP'!$L1744,'data 2026'!$V:$V,'TỔNG BP'!$C1744,'data 2026'!$K:$K,'TỔNG BP'!R$1)/10^6</f>
        <v>0</v>
      </c>
      <c r="S1744" s="381">
        <f>SUMIFS('data 2026'!$M:$M,'data 2026'!$E:$E,'TỔNG BP'!$L1744,'data 2026'!$V:$V,'TỔNG BP'!$C1744,'data 2026'!$K:$K,'TỔNG BP'!S$1)/10^6</f>
        <v>0</v>
      </c>
      <c r="T1744" s="381">
        <f>SUMIFS('data 2026'!$M:$M,'data 2026'!$E:$E,'TỔNG BP'!$L1744,'data 2026'!$V:$V,'TỔNG BP'!$C1744,'data 2026'!$K:$K,'TỔNG BP'!T$1)/10^6</f>
        <v>0</v>
      </c>
      <c r="U1744" s="381">
        <f>SUMIFS('data 2026'!$M:$M,'data 2026'!$E:$E,'TỔNG BP'!$L1744,'data 2026'!$V:$V,'TỔNG BP'!$C1744,'data 2026'!$K:$K,'TỔNG BP'!U$1)/10^6</f>
        <v>0</v>
      </c>
      <c r="V1744" s="381">
        <f>SUMIFS('data 2026'!$M:$M,'data 2026'!$E:$E,'TỔNG BP'!$L1744,'data 2026'!$V:$V,'TỔNG BP'!$C1744,'data 2026'!$K:$K,'TỔNG BP'!V$1)/10^6</f>
        <v>0</v>
      </c>
      <c r="W1744" s="381">
        <f>SUMIFS('data 2026'!$M:$M,'data 2026'!$E:$E,'TỔNG BP'!$L1744,'data 2026'!$V:$V,'TỔNG BP'!$C1744,'data 2026'!$K:$K,'TỔNG BP'!W$1)/10^6</f>
        <v>0</v>
      </c>
      <c r="X1744" s="381">
        <f>SUMIFS('data 2026'!$M:$M,'data 2026'!$E:$E,'TỔNG BP'!$L1744,'data 2026'!$V:$V,'TỔNG BP'!$C1744,'data 2026'!$K:$K,'TỔNG BP'!X$1)/10^6</f>
        <v>0</v>
      </c>
      <c r="Y1744" s="381">
        <f>SUMIFS('data 2026'!$M:$M,'data 2026'!$E:$E,'TỔNG BP'!$L1744,'data 2026'!$V:$V,'TỔNG BP'!$C1744,'data 2026'!$K:$K,'TỔNG BP'!Y$1)/10^6</f>
        <v>0</v>
      </c>
      <c r="Z1744" s="381">
        <f t="shared" si="58"/>
        <v>0</v>
      </c>
      <c r="AA1744" s="382">
        <f>SUMIFS('Data 2025'!L:L,'Data 2025'!D:D,'TỔNG BP'!$L1744,'Data 2025'!A:A,'TỔNG BP'!$C1744)/10^6</f>
        <v>0</v>
      </c>
      <c r="AB1744" s="386">
        <f t="shared" si="57"/>
        <v>0</v>
      </c>
      <c r="AC1744" s="384">
        <f>IFERROR('TỔNG BP'!$AB1744/'TỔNG BP'!$AA1744,0)</f>
        <v>0</v>
      </c>
      <c r="AD1744" s="64" t="s">
        <v>1146</v>
      </c>
    </row>
    <row r="1745" spans="1:30">
      <c r="A1745" s="247"/>
      <c r="B1745" s="247"/>
      <c r="C1745" s="389" t="s">
        <v>1173</v>
      </c>
      <c r="D1745" s="337" t="s">
        <v>113</v>
      </c>
      <c r="E1745" s="338" t="s">
        <v>825</v>
      </c>
      <c r="F1745" s="338" t="s">
        <v>921</v>
      </c>
      <c r="G1745" s="338" t="s">
        <v>828</v>
      </c>
      <c r="H1745" s="338" t="s">
        <v>1082</v>
      </c>
      <c r="I1745" s="337" t="s">
        <v>290</v>
      </c>
      <c r="J1745" s="338" t="s">
        <v>922</v>
      </c>
      <c r="K1745" s="338" t="s">
        <v>827</v>
      </c>
      <c r="L1745" s="380" t="s">
        <v>293</v>
      </c>
      <c r="M1745" s="338" t="s">
        <v>291</v>
      </c>
      <c r="N1745" s="381">
        <f>SUMIFS('data 2026'!$M:$M,'data 2026'!$E:$E,'TỔNG BP'!$L1745,'data 2026'!$V:$V,'TỔNG BP'!$C1745,'data 2026'!$K:$K,'TỔNG BP'!N$1)/10^6</f>
        <v>0</v>
      </c>
      <c r="O1745" s="381">
        <f>SUMIFS('data 2026'!$M:$M,'data 2026'!$E:$E,'TỔNG BP'!$L1745,'data 2026'!$V:$V,'TỔNG BP'!$C1745,'data 2026'!$K:$K,'TỔNG BP'!O$1)/10^6</f>
        <v>0</v>
      </c>
      <c r="P1745" s="381">
        <f>SUMIFS('data 2026'!$M:$M,'data 2026'!$E:$E,'TỔNG BP'!$L1745,'data 2026'!$V:$V,'TỔNG BP'!$C1745,'data 2026'!$K:$K,'TỔNG BP'!P$1)/10^6</f>
        <v>0</v>
      </c>
      <c r="Q1745" s="381">
        <f>SUMIFS('data 2026'!$M:$M,'data 2026'!$E:$E,'TỔNG BP'!$L1745,'data 2026'!$V:$V,'TỔNG BP'!$C1745,'data 2026'!$K:$K,'TỔNG BP'!Q$1)/10^6</f>
        <v>0</v>
      </c>
      <c r="R1745" s="381">
        <f>SUMIFS('data 2026'!$M:$M,'data 2026'!$E:$E,'TỔNG BP'!$L1745,'data 2026'!$V:$V,'TỔNG BP'!$C1745,'data 2026'!$K:$K,'TỔNG BP'!R$1)/10^6</f>
        <v>0</v>
      </c>
      <c r="S1745" s="381">
        <f>SUMIFS('data 2026'!$M:$M,'data 2026'!$E:$E,'TỔNG BP'!$L1745,'data 2026'!$V:$V,'TỔNG BP'!$C1745,'data 2026'!$K:$K,'TỔNG BP'!S$1)/10^6</f>
        <v>0</v>
      </c>
      <c r="T1745" s="381">
        <f>SUMIFS('data 2026'!$M:$M,'data 2026'!$E:$E,'TỔNG BP'!$L1745,'data 2026'!$V:$V,'TỔNG BP'!$C1745,'data 2026'!$K:$K,'TỔNG BP'!T$1)/10^6</f>
        <v>0</v>
      </c>
      <c r="U1745" s="381">
        <f>SUMIFS('data 2026'!$M:$M,'data 2026'!$E:$E,'TỔNG BP'!$L1745,'data 2026'!$V:$V,'TỔNG BP'!$C1745,'data 2026'!$K:$K,'TỔNG BP'!U$1)/10^6</f>
        <v>0</v>
      </c>
      <c r="V1745" s="381">
        <f>SUMIFS('data 2026'!$M:$M,'data 2026'!$E:$E,'TỔNG BP'!$L1745,'data 2026'!$V:$V,'TỔNG BP'!$C1745,'data 2026'!$K:$K,'TỔNG BP'!V$1)/10^6</f>
        <v>0</v>
      </c>
      <c r="W1745" s="381">
        <f>SUMIFS('data 2026'!$M:$M,'data 2026'!$E:$E,'TỔNG BP'!$L1745,'data 2026'!$V:$V,'TỔNG BP'!$C1745,'data 2026'!$K:$K,'TỔNG BP'!W$1)/10^6</f>
        <v>0</v>
      </c>
      <c r="X1745" s="381">
        <f>SUMIFS('data 2026'!$M:$M,'data 2026'!$E:$E,'TỔNG BP'!$L1745,'data 2026'!$V:$V,'TỔNG BP'!$C1745,'data 2026'!$K:$K,'TỔNG BP'!X$1)/10^6</f>
        <v>0</v>
      </c>
      <c r="Y1745" s="381">
        <f>SUMIFS('data 2026'!$M:$M,'data 2026'!$E:$E,'TỔNG BP'!$L1745,'data 2026'!$V:$V,'TỔNG BP'!$C1745,'data 2026'!$K:$K,'TỔNG BP'!Y$1)/10^6</f>
        <v>0</v>
      </c>
      <c r="Z1745" s="381">
        <f t="shared" si="58"/>
        <v>0</v>
      </c>
      <c r="AA1745" s="382">
        <f>SUMIFS('Data 2025'!L:L,'Data 2025'!D:D,'TỔNG BP'!$L1745,'Data 2025'!A:A,'TỔNG BP'!$C1745)/10^6</f>
        <v>0</v>
      </c>
      <c r="AB1745" s="386">
        <f t="shared" si="57"/>
        <v>0</v>
      </c>
      <c r="AC1745" s="384">
        <f>IFERROR('TỔNG BP'!$AB1745/'TỔNG BP'!$AA1745,0)</f>
        <v>0</v>
      </c>
      <c r="AD1745" s="64" t="e">
        <v>#N/A</v>
      </c>
    </row>
    <row r="1746" spans="1:30">
      <c r="A1746" s="248"/>
      <c r="B1746" s="248"/>
      <c r="C1746" s="389" t="s">
        <v>1173</v>
      </c>
      <c r="D1746" s="337" t="s">
        <v>113</v>
      </c>
      <c r="E1746" s="338" t="s">
        <v>825</v>
      </c>
      <c r="F1746" s="338" t="s">
        <v>921</v>
      </c>
      <c r="G1746" s="338" t="s">
        <v>828</v>
      </c>
      <c r="H1746" s="338" t="s">
        <v>1082</v>
      </c>
      <c r="I1746" s="337" t="s">
        <v>294</v>
      </c>
      <c r="J1746" s="338" t="s">
        <v>923</v>
      </c>
      <c r="K1746" s="338" t="s">
        <v>827</v>
      </c>
      <c r="L1746" s="380" t="s">
        <v>296</v>
      </c>
      <c r="M1746" s="338" t="s">
        <v>295</v>
      </c>
      <c r="N1746" s="381">
        <f>SUMIFS('data 2026'!$M:$M,'data 2026'!$E:$E,'TỔNG BP'!$L1746,'data 2026'!$V:$V,'TỔNG BP'!$C1746,'data 2026'!$K:$K,'TỔNG BP'!N$1)/10^6</f>
        <v>0</v>
      </c>
      <c r="O1746" s="381">
        <f>SUMIFS('data 2026'!$M:$M,'data 2026'!$E:$E,'TỔNG BP'!$L1746,'data 2026'!$V:$V,'TỔNG BP'!$C1746,'data 2026'!$K:$K,'TỔNG BP'!O$1)/10^6</f>
        <v>0</v>
      </c>
      <c r="P1746" s="381">
        <f>SUMIFS('data 2026'!$M:$M,'data 2026'!$E:$E,'TỔNG BP'!$L1746,'data 2026'!$V:$V,'TỔNG BP'!$C1746,'data 2026'!$K:$K,'TỔNG BP'!P$1)/10^6</f>
        <v>0</v>
      </c>
      <c r="Q1746" s="381">
        <f>SUMIFS('data 2026'!$M:$M,'data 2026'!$E:$E,'TỔNG BP'!$L1746,'data 2026'!$V:$V,'TỔNG BP'!$C1746,'data 2026'!$K:$K,'TỔNG BP'!Q$1)/10^6</f>
        <v>0</v>
      </c>
      <c r="R1746" s="381">
        <f>SUMIFS('data 2026'!$M:$M,'data 2026'!$E:$E,'TỔNG BP'!$L1746,'data 2026'!$V:$V,'TỔNG BP'!$C1746,'data 2026'!$K:$K,'TỔNG BP'!R$1)/10^6</f>
        <v>0</v>
      </c>
      <c r="S1746" s="381">
        <f>SUMIFS('data 2026'!$M:$M,'data 2026'!$E:$E,'TỔNG BP'!$L1746,'data 2026'!$V:$V,'TỔNG BP'!$C1746,'data 2026'!$K:$K,'TỔNG BP'!S$1)/10^6</f>
        <v>0</v>
      </c>
      <c r="T1746" s="381">
        <f>SUMIFS('data 2026'!$M:$M,'data 2026'!$E:$E,'TỔNG BP'!$L1746,'data 2026'!$V:$V,'TỔNG BP'!$C1746,'data 2026'!$K:$K,'TỔNG BP'!T$1)/10^6</f>
        <v>0</v>
      </c>
      <c r="U1746" s="381">
        <f>SUMIFS('data 2026'!$M:$M,'data 2026'!$E:$E,'TỔNG BP'!$L1746,'data 2026'!$V:$V,'TỔNG BP'!$C1746,'data 2026'!$K:$K,'TỔNG BP'!U$1)/10^6</f>
        <v>0</v>
      </c>
      <c r="V1746" s="381">
        <f>SUMIFS('data 2026'!$M:$M,'data 2026'!$E:$E,'TỔNG BP'!$L1746,'data 2026'!$V:$V,'TỔNG BP'!$C1746,'data 2026'!$K:$K,'TỔNG BP'!V$1)/10^6</f>
        <v>0</v>
      </c>
      <c r="W1746" s="381">
        <f>SUMIFS('data 2026'!$M:$M,'data 2026'!$E:$E,'TỔNG BP'!$L1746,'data 2026'!$V:$V,'TỔNG BP'!$C1746,'data 2026'!$K:$K,'TỔNG BP'!W$1)/10^6</f>
        <v>0</v>
      </c>
      <c r="X1746" s="381">
        <f>SUMIFS('data 2026'!$M:$M,'data 2026'!$E:$E,'TỔNG BP'!$L1746,'data 2026'!$V:$V,'TỔNG BP'!$C1746,'data 2026'!$K:$K,'TỔNG BP'!X$1)/10^6</f>
        <v>0</v>
      </c>
      <c r="Y1746" s="381">
        <f>SUMIFS('data 2026'!$M:$M,'data 2026'!$E:$E,'TỔNG BP'!$L1746,'data 2026'!$V:$V,'TỔNG BP'!$C1746,'data 2026'!$K:$K,'TỔNG BP'!Y$1)/10^6</f>
        <v>0</v>
      </c>
      <c r="Z1746" s="381">
        <f t="shared" si="58"/>
        <v>0</v>
      </c>
      <c r="AA1746" s="382">
        <f>SUMIFS('Data 2025'!L:L,'Data 2025'!D:D,'TỔNG BP'!$L1746,'Data 2025'!A:A,'TỔNG BP'!$C1746)/10^6</f>
        <v>0</v>
      </c>
      <c r="AB1746" s="386">
        <f t="shared" si="57"/>
        <v>0</v>
      </c>
      <c r="AC1746" s="384">
        <f>IFERROR('TỔNG BP'!$AB1746/'TỔNG BP'!$AA1746,0)</f>
        <v>0</v>
      </c>
      <c r="AD1746" s="64" t="s">
        <v>1146</v>
      </c>
    </row>
    <row r="1747" spans="1:30">
      <c r="A1747" s="247"/>
      <c r="B1747" s="247"/>
      <c r="C1747" s="389" t="s">
        <v>1173</v>
      </c>
      <c r="D1747" s="337" t="s">
        <v>113</v>
      </c>
      <c r="E1747" s="338" t="s">
        <v>825</v>
      </c>
      <c r="F1747" s="338" t="s">
        <v>924</v>
      </c>
      <c r="G1747" s="338" t="s">
        <v>828</v>
      </c>
      <c r="H1747" s="338" t="s">
        <v>1083</v>
      </c>
      <c r="I1747" s="337" t="s">
        <v>298</v>
      </c>
      <c r="J1747" s="338" t="s">
        <v>925</v>
      </c>
      <c r="K1747" s="338" t="s">
        <v>827</v>
      </c>
      <c r="L1747" s="380" t="s">
        <v>300</v>
      </c>
      <c r="M1747" s="338" t="s">
        <v>299</v>
      </c>
      <c r="N1747" s="381">
        <f>SUMIFS('data 2026'!$M:$M,'data 2026'!$E:$E,'TỔNG BP'!$L1747,'data 2026'!$V:$V,'TỔNG BP'!$C1747,'data 2026'!$K:$K,'TỔNG BP'!N$1)/10^6</f>
        <v>0</v>
      </c>
      <c r="O1747" s="381">
        <f>SUMIFS('data 2026'!$M:$M,'data 2026'!$E:$E,'TỔNG BP'!$L1747,'data 2026'!$V:$V,'TỔNG BP'!$C1747,'data 2026'!$K:$K,'TỔNG BP'!O$1)/10^6</f>
        <v>0</v>
      </c>
      <c r="P1747" s="381">
        <f>SUMIFS('data 2026'!$M:$M,'data 2026'!$E:$E,'TỔNG BP'!$L1747,'data 2026'!$V:$V,'TỔNG BP'!$C1747,'data 2026'!$K:$K,'TỔNG BP'!P$1)/10^6</f>
        <v>0</v>
      </c>
      <c r="Q1747" s="381">
        <f>SUMIFS('data 2026'!$M:$M,'data 2026'!$E:$E,'TỔNG BP'!$L1747,'data 2026'!$V:$V,'TỔNG BP'!$C1747,'data 2026'!$K:$K,'TỔNG BP'!Q$1)/10^6</f>
        <v>0</v>
      </c>
      <c r="R1747" s="381">
        <f>SUMIFS('data 2026'!$M:$M,'data 2026'!$E:$E,'TỔNG BP'!$L1747,'data 2026'!$V:$V,'TỔNG BP'!$C1747,'data 2026'!$K:$K,'TỔNG BP'!R$1)/10^6</f>
        <v>0</v>
      </c>
      <c r="S1747" s="381">
        <f>SUMIFS('data 2026'!$M:$M,'data 2026'!$E:$E,'TỔNG BP'!$L1747,'data 2026'!$V:$V,'TỔNG BP'!$C1747,'data 2026'!$K:$K,'TỔNG BP'!S$1)/10^6</f>
        <v>0</v>
      </c>
      <c r="T1747" s="381">
        <f>SUMIFS('data 2026'!$M:$M,'data 2026'!$E:$E,'TỔNG BP'!$L1747,'data 2026'!$V:$V,'TỔNG BP'!$C1747,'data 2026'!$K:$K,'TỔNG BP'!T$1)/10^6</f>
        <v>0</v>
      </c>
      <c r="U1747" s="381">
        <f>SUMIFS('data 2026'!$M:$M,'data 2026'!$E:$E,'TỔNG BP'!$L1747,'data 2026'!$V:$V,'TỔNG BP'!$C1747,'data 2026'!$K:$K,'TỔNG BP'!U$1)/10^6</f>
        <v>0</v>
      </c>
      <c r="V1747" s="381">
        <f>SUMIFS('data 2026'!$M:$M,'data 2026'!$E:$E,'TỔNG BP'!$L1747,'data 2026'!$V:$V,'TỔNG BP'!$C1747,'data 2026'!$K:$K,'TỔNG BP'!V$1)/10^6</f>
        <v>0</v>
      </c>
      <c r="W1747" s="381">
        <f>SUMIFS('data 2026'!$M:$M,'data 2026'!$E:$E,'TỔNG BP'!$L1747,'data 2026'!$V:$V,'TỔNG BP'!$C1747,'data 2026'!$K:$K,'TỔNG BP'!W$1)/10^6</f>
        <v>0</v>
      </c>
      <c r="X1747" s="381">
        <f>SUMIFS('data 2026'!$M:$M,'data 2026'!$E:$E,'TỔNG BP'!$L1747,'data 2026'!$V:$V,'TỔNG BP'!$C1747,'data 2026'!$K:$K,'TỔNG BP'!X$1)/10^6</f>
        <v>0</v>
      </c>
      <c r="Y1747" s="381">
        <f>SUMIFS('data 2026'!$M:$M,'data 2026'!$E:$E,'TỔNG BP'!$L1747,'data 2026'!$V:$V,'TỔNG BP'!$C1747,'data 2026'!$K:$K,'TỔNG BP'!Y$1)/10^6</f>
        <v>0</v>
      </c>
      <c r="Z1747" s="381">
        <f t="shared" si="58"/>
        <v>0</v>
      </c>
      <c r="AA1747" s="382">
        <f>SUMIFS('Data 2025'!L:L,'Data 2025'!D:D,'TỔNG BP'!$L1747,'Data 2025'!A:A,'TỔNG BP'!$C1747)/10^6</f>
        <v>0</v>
      </c>
      <c r="AB1747" s="386">
        <f t="shared" si="57"/>
        <v>0</v>
      </c>
      <c r="AC1747" s="384">
        <f>IFERROR('TỔNG BP'!$AB1747/'TỔNG BP'!$AA1747,0)</f>
        <v>0</v>
      </c>
      <c r="AD1747" s="64" t="s">
        <v>299</v>
      </c>
    </row>
    <row r="1748" spans="1:30">
      <c r="A1748" s="248"/>
      <c r="B1748" s="248"/>
      <c r="C1748" s="389" t="s">
        <v>1173</v>
      </c>
      <c r="D1748" s="337" t="s">
        <v>113</v>
      </c>
      <c r="E1748" s="338" t="s">
        <v>825</v>
      </c>
      <c r="F1748" s="338" t="s">
        <v>926</v>
      </c>
      <c r="G1748" s="338" t="s">
        <v>828</v>
      </c>
      <c r="H1748" s="338" t="s">
        <v>1084</v>
      </c>
      <c r="I1748" s="337" t="s">
        <v>302</v>
      </c>
      <c r="J1748" s="338" t="s">
        <v>927</v>
      </c>
      <c r="K1748" s="338" t="s">
        <v>827</v>
      </c>
      <c r="L1748" s="380" t="s">
        <v>304</v>
      </c>
      <c r="M1748" s="338" t="s">
        <v>303</v>
      </c>
      <c r="N1748" s="381">
        <f>SUMIFS('data 2026'!$M:$M,'data 2026'!$E:$E,'TỔNG BP'!$L1748,'data 2026'!$V:$V,'TỔNG BP'!$C1748,'data 2026'!$K:$K,'TỔNG BP'!N$1)/10^6</f>
        <v>0</v>
      </c>
      <c r="O1748" s="381">
        <f>SUMIFS('data 2026'!$M:$M,'data 2026'!$E:$E,'TỔNG BP'!$L1748,'data 2026'!$V:$V,'TỔNG BP'!$C1748,'data 2026'!$K:$K,'TỔNG BP'!O$1)/10^6</f>
        <v>0</v>
      </c>
      <c r="P1748" s="381">
        <f>SUMIFS('data 2026'!$M:$M,'data 2026'!$E:$E,'TỔNG BP'!$L1748,'data 2026'!$V:$V,'TỔNG BP'!$C1748,'data 2026'!$K:$K,'TỔNG BP'!P$1)/10^6</f>
        <v>0</v>
      </c>
      <c r="Q1748" s="381">
        <f>SUMIFS('data 2026'!$M:$M,'data 2026'!$E:$E,'TỔNG BP'!$L1748,'data 2026'!$V:$V,'TỔNG BP'!$C1748,'data 2026'!$K:$K,'TỔNG BP'!Q$1)/10^6</f>
        <v>0</v>
      </c>
      <c r="R1748" s="381">
        <f>SUMIFS('data 2026'!$M:$M,'data 2026'!$E:$E,'TỔNG BP'!$L1748,'data 2026'!$V:$V,'TỔNG BP'!$C1748,'data 2026'!$K:$K,'TỔNG BP'!R$1)/10^6</f>
        <v>0</v>
      </c>
      <c r="S1748" s="381">
        <f>SUMIFS('data 2026'!$M:$M,'data 2026'!$E:$E,'TỔNG BP'!$L1748,'data 2026'!$V:$V,'TỔNG BP'!$C1748,'data 2026'!$K:$K,'TỔNG BP'!S$1)/10^6</f>
        <v>0</v>
      </c>
      <c r="T1748" s="381">
        <f>SUMIFS('data 2026'!$M:$M,'data 2026'!$E:$E,'TỔNG BP'!$L1748,'data 2026'!$V:$V,'TỔNG BP'!$C1748,'data 2026'!$K:$K,'TỔNG BP'!T$1)/10^6</f>
        <v>0</v>
      </c>
      <c r="U1748" s="381">
        <f>SUMIFS('data 2026'!$M:$M,'data 2026'!$E:$E,'TỔNG BP'!$L1748,'data 2026'!$V:$V,'TỔNG BP'!$C1748,'data 2026'!$K:$K,'TỔNG BP'!U$1)/10^6</f>
        <v>0</v>
      </c>
      <c r="V1748" s="381">
        <f>SUMIFS('data 2026'!$M:$M,'data 2026'!$E:$E,'TỔNG BP'!$L1748,'data 2026'!$V:$V,'TỔNG BP'!$C1748,'data 2026'!$K:$K,'TỔNG BP'!V$1)/10^6</f>
        <v>0</v>
      </c>
      <c r="W1748" s="381">
        <f>SUMIFS('data 2026'!$M:$M,'data 2026'!$E:$E,'TỔNG BP'!$L1748,'data 2026'!$V:$V,'TỔNG BP'!$C1748,'data 2026'!$K:$K,'TỔNG BP'!W$1)/10^6</f>
        <v>0</v>
      </c>
      <c r="X1748" s="381">
        <f>SUMIFS('data 2026'!$M:$M,'data 2026'!$E:$E,'TỔNG BP'!$L1748,'data 2026'!$V:$V,'TỔNG BP'!$C1748,'data 2026'!$K:$K,'TỔNG BP'!X$1)/10^6</f>
        <v>0</v>
      </c>
      <c r="Y1748" s="381">
        <f>SUMIFS('data 2026'!$M:$M,'data 2026'!$E:$E,'TỔNG BP'!$L1748,'data 2026'!$V:$V,'TỔNG BP'!$C1748,'data 2026'!$K:$K,'TỔNG BP'!Y$1)/10^6</f>
        <v>0</v>
      </c>
      <c r="Z1748" s="381">
        <f t="shared" si="58"/>
        <v>0</v>
      </c>
      <c r="AA1748" s="382">
        <f>SUMIFS('Data 2025'!L:L,'Data 2025'!D:D,'TỔNG BP'!$L1748,'Data 2025'!A:A,'TỔNG BP'!$C1748)/10^6</f>
        <v>0</v>
      </c>
      <c r="AB1748" s="386">
        <f t="shared" si="57"/>
        <v>0</v>
      </c>
      <c r="AC1748" s="384">
        <f>IFERROR('TỔNG BP'!$AB1748/'TỔNG BP'!$AA1748,0)</f>
        <v>0</v>
      </c>
      <c r="AD1748" s="64" t="s">
        <v>1140</v>
      </c>
    </row>
    <row r="1749" spans="1:30">
      <c r="A1749" s="247"/>
      <c r="B1749" s="247"/>
      <c r="C1749" s="389" t="s">
        <v>1173</v>
      </c>
      <c r="D1749" s="337" t="s">
        <v>113</v>
      </c>
      <c r="E1749" s="338" t="s">
        <v>825</v>
      </c>
      <c r="F1749" s="338" t="s">
        <v>926</v>
      </c>
      <c r="G1749" s="338" t="s">
        <v>828</v>
      </c>
      <c r="H1749" s="338" t="s">
        <v>1084</v>
      </c>
      <c r="I1749" s="337" t="s">
        <v>302</v>
      </c>
      <c r="J1749" s="338" t="s">
        <v>927</v>
      </c>
      <c r="K1749" s="338" t="s">
        <v>827</v>
      </c>
      <c r="L1749" s="380" t="s">
        <v>305</v>
      </c>
      <c r="M1749" s="338" t="s">
        <v>303</v>
      </c>
      <c r="N1749" s="381">
        <f>SUMIFS('data 2026'!$M:$M,'data 2026'!$E:$E,'TỔNG BP'!$L1749,'data 2026'!$V:$V,'TỔNG BP'!$C1749,'data 2026'!$K:$K,'TỔNG BP'!N$1)/10^6</f>
        <v>0</v>
      </c>
      <c r="O1749" s="381">
        <f>SUMIFS('data 2026'!$M:$M,'data 2026'!$E:$E,'TỔNG BP'!$L1749,'data 2026'!$V:$V,'TỔNG BP'!$C1749,'data 2026'!$K:$K,'TỔNG BP'!O$1)/10^6</f>
        <v>0</v>
      </c>
      <c r="P1749" s="381">
        <f>SUMIFS('data 2026'!$M:$M,'data 2026'!$E:$E,'TỔNG BP'!$L1749,'data 2026'!$V:$V,'TỔNG BP'!$C1749,'data 2026'!$K:$K,'TỔNG BP'!P$1)/10^6</f>
        <v>0</v>
      </c>
      <c r="Q1749" s="381">
        <f>SUMIFS('data 2026'!$M:$M,'data 2026'!$E:$E,'TỔNG BP'!$L1749,'data 2026'!$V:$V,'TỔNG BP'!$C1749,'data 2026'!$K:$K,'TỔNG BP'!Q$1)/10^6</f>
        <v>0</v>
      </c>
      <c r="R1749" s="381">
        <f>SUMIFS('data 2026'!$M:$M,'data 2026'!$E:$E,'TỔNG BP'!$L1749,'data 2026'!$V:$V,'TỔNG BP'!$C1749,'data 2026'!$K:$K,'TỔNG BP'!R$1)/10^6</f>
        <v>0</v>
      </c>
      <c r="S1749" s="381">
        <f>SUMIFS('data 2026'!$M:$M,'data 2026'!$E:$E,'TỔNG BP'!$L1749,'data 2026'!$V:$V,'TỔNG BP'!$C1749,'data 2026'!$K:$K,'TỔNG BP'!S$1)/10^6</f>
        <v>0</v>
      </c>
      <c r="T1749" s="381">
        <f>SUMIFS('data 2026'!$M:$M,'data 2026'!$E:$E,'TỔNG BP'!$L1749,'data 2026'!$V:$V,'TỔNG BP'!$C1749,'data 2026'!$K:$K,'TỔNG BP'!T$1)/10^6</f>
        <v>0</v>
      </c>
      <c r="U1749" s="381">
        <f>SUMIFS('data 2026'!$M:$M,'data 2026'!$E:$E,'TỔNG BP'!$L1749,'data 2026'!$V:$V,'TỔNG BP'!$C1749,'data 2026'!$K:$K,'TỔNG BP'!U$1)/10^6</f>
        <v>0</v>
      </c>
      <c r="V1749" s="381">
        <f>SUMIFS('data 2026'!$M:$M,'data 2026'!$E:$E,'TỔNG BP'!$L1749,'data 2026'!$V:$V,'TỔNG BP'!$C1749,'data 2026'!$K:$K,'TỔNG BP'!V$1)/10^6</f>
        <v>0</v>
      </c>
      <c r="W1749" s="381">
        <f>SUMIFS('data 2026'!$M:$M,'data 2026'!$E:$E,'TỔNG BP'!$L1749,'data 2026'!$V:$V,'TỔNG BP'!$C1749,'data 2026'!$K:$K,'TỔNG BP'!W$1)/10^6</f>
        <v>0</v>
      </c>
      <c r="X1749" s="381">
        <f>SUMIFS('data 2026'!$M:$M,'data 2026'!$E:$E,'TỔNG BP'!$L1749,'data 2026'!$V:$V,'TỔNG BP'!$C1749,'data 2026'!$K:$K,'TỔNG BP'!X$1)/10^6</f>
        <v>0</v>
      </c>
      <c r="Y1749" s="381">
        <f>SUMIFS('data 2026'!$M:$M,'data 2026'!$E:$E,'TỔNG BP'!$L1749,'data 2026'!$V:$V,'TỔNG BP'!$C1749,'data 2026'!$K:$K,'TỔNG BP'!Y$1)/10^6</f>
        <v>0</v>
      </c>
      <c r="Z1749" s="381">
        <f t="shared" si="58"/>
        <v>0</v>
      </c>
      <c r="AA1749" s="382">
        <f>SUMIFS('Data 2025'!L:L,'Data 2025'!D:D,'TỔNG BP'!$L1749,'Data 2025'!A:A,'TỔNG BP'!$C1749)/10^6</f>
        <v>0</v>
      </c>
      <c r="AB1749" s="386">
        <f t="shared" si="57"/>
        <v>0</v>
      </c>
      <c r="AC1749" s="384">
        <f>IFERROR('TỔNG BP'!$AB1749/'TỔNG BP'!$AA1749,0)</f>
        <v>0</v>
      </c>
      <c r="AD1749" s="64" t="e">
        <v>#N/A</v>
      </c>
    </row>
    <row r="1750" spans="1:30">
      <c r="A1750" s="248"/>
      <c r="B1750" s="248"/>
      <c r="C1750" s="389" t="s">
        <v>1173</v>
      </c>
      <c r="D1750" s="337" t="s">
        <v>113</v>
      </c>
      <c r="E1750" s="338" t="s">
        <v>825</v>
      </c>
      <c r="F1750" s="338" t="s">
        <v>928</v>
      </c>
      <c r="G1750" s="338" t="s">
        <v>828</v>
      </c>
      <c r="H1750" s="338" t="s">
        <v>1085</v>
      </c>
      <c r="I1750" s="337" t="s">
        <v>307</v>
      </c>
      <c r="J1750" s="338" t="s">
        <v>929</v>
      </c>
      <c r="K1750" s="338" t="s">
        <v>827</v>
      </c>
      <c r="L1750" s="380" t="s">
        <v>309</v>
      </c>
      <c r="M1750" s="338" t="s">
        <v>930</v>
      </c>
      <c r="N1750" s="381">
        <f>SUMIFS('data 2026'!$M:$M,'data 2026'!$E:$E,'TỔNG BP'!$L1750,'data 2026'!$V:$V,'TỔNG BP'!$C1750,'data 2026'!$K:$K,'TỔNG BP'!N$1)/10^6</f>
        <v>0</v>
      </c>
      <c r="O1750" s="381">
        <f>SUMIFS('data 2026'!$M:$M,'data 2026'!$E:$E,'TỔNG BP'!$L1750,'data 2026'!$V:$V,'TỔNG BP'!$C1750,'data 2026'!$K:$K,'TỔNG BP'!O$1)/10^6</f>
        <v>0</v>
      </c>
      <c r="P1750" s="381">
        <f>SUMIFS('data 2026'!$M:$M,'data 2026'!$E:$E,'TỔNG BP'!$L1750,'data 2026'!$V:$V,'TỔNG BP'!$C1750,'data 2026'!$K:$K,'TỔNG BP'!P$1)/10^6</f>
        <v>0</v>
      </c>
      <c r="Q1750" s="381">
        <f>SUMIFS('data 2026'!$M:$M,'data 2026'!$E:$E,'TỔNG BP'!$L1750,'data 2026'!$V:$V,'TỔNG BP'!$C1750,'data 2026'!$K:$K,'TỔNG BP'!Q$1)/10^6</f>
        <v>0</v>
      </c>
      <c r="R1750" s="381">
        <f>SUMIFS('data 2026'!$M:$M,'data 2026'!$E:$E,'TỔNG BP'!$L1750,'data 2026'!$V:$V,'TỔNG BP'!$C1750,'data 2026'!$K:$K,'TỔNG BP'!R$1)/10^6</f>
        <v>0</v>
      </c>
      <c r="S1750" s="381">
        <f>SUMIFS('data 2026'!$M:$M,'data 2026'!$E:$E,'TỔNG BP'!$L1750,'data 2026'!$V:$V,'TỔNG BP'!$C1750,'data 2026'!$K:$K,'TỔNG BP'!S$1)/10^6</f>
        <v>0</v>
      </c>
      <c r="T1750" s="381">
        <f>SUMIFS('data 2026'!$M:$M,'data 2026'!$E:$E,'TỔNG BP'!$L1750,'data 2026'!$V:$V,'TỔNG BP'!$C1750,'data 2026'!$K:$K,'TỔNG BP'!T$1)/10^6</f>
        <v>0</v>
      </c>
      <c r="U1750" s="381">
        <f>SUMIFS('data 2026'!$M:$M,'data 2026'!$E:$E,'TỔNG BP'!$L1750,'data 2026'!$V:$V,'TỔNG BP'!$C1750,'data 2026'!$K:$K,'TỔNG BP'!U$1)/10^6</f>
        <v>0</v>
      </c>
      <c r="V1750" s="381">
        <f>SUMIFS('data 2026'!$M:$M,'data 2026'!$E:$E,'TỔNG BP'!$L1750,'data 2026'!$V:$V,'TỔNG BP'!$C1750,'data 2026'!$K:$K,'TỔNG BP'!V$1)/10^6</f>
        <v>0</v>
      </c>
      <c r="W1750" s="381">
        <f>SUMIFS('data 2026'!$M:$M,'data 2026'!$E:$E,'TỔNG BP'!$L1750,'data 2026'!$V:$V,'TỔNG BP'!$C1750,'data 2026'!$K:$K,'TỔNG BP'!W$1)/10^6</f>
        <v>0</v>
      </c>
      <c r="X1750" s="381">
        <f>SUMIFS('data 2026'!$M:$M,'data 2026'!$E:$E,'TỔNG BP'!$L1750,'data 2026'!$V:$V,'TỔNG BP'!$C1750,'data 2026'!$K:$K,'TỔNG BP'!X$1)/10^6</f>
        <v>0</v>
      </c>
      <c r="Y1750" s="381">
        <f>SUMIFS('data 2026'!$M:$M,'data 2026'!$E:$E,'TỔNG BP'!$L1750,'data 2026'!$V:$V,'TỔNG BP'!$C1750,'data 2026'!$K:$K,'TỔNG BP'!Y$1)/10^6</f>
        <v>0</v>
      </c>
      <c r="Z1750" s="381">
        <f t="shared" si="58"/>
        <v>0</v>
      </c>
      <c r="AA1750" s="382">
        <f>SUMIFS('Data 2025'!L:L,'Data 2025'!D:D,'TỔNG BP'!$L1750,'Data 2025'!A:A,'TỔNG BP'!$C1750)/10^6</f>
        <v>0</v>
      </c>
      <c r="AB1750" s="386">
        <f t="shared" si="57"/>
        <v>0</v>
      </c>
      <c r="AC1750" s="384">
        <f>IFERROR('TỔNG BP'!$AB1750/'TỔNG BP'!$AA1750,0)</f>
        <v>0</v>
      </c>
      <c r="AD1750" s="64" t="s">
        <v>1143</v>
      </c>
    </row>
    <row r="1751" spans="1:30">
      <c r="A1751" s="247"/>
      <c r="B1751" s="247"/>
      <c r="C1751" s="389" t="s">
        <v>1173</v>
      </c>
      <c r="D1751" s="337" t="s">
        <v>113</v>
      </c>
      <c r="E1751" s="338" t="s">
        <v>825</v>
      </c>
      <c r="F1751" s="338" t="s">
        <v>928</v>
      </c>
      <c r="G1751" s="338" t="s">
        <v>828</v>
      </c>
      <c r="H1751" s="338" t="s">
        <v>1085</v>
      </c>
      <c r="I1751" s="337" t="s">
        <v>307</v>
      </c>
      <c r="J1751" s="338" t="s">
        <v>929</v>
      </c>
      <c r="K1751" s="338" t="s">
        <v>827</v>
      </c>
      <c r="L1751" s="380" t="s">
        <v>311</v>
      </c>
      <c r="M1751" s="338" t="s">
        <v>930</v>
      </c>
      <c r="N1751" s="381">
        <f>SUMIFS('data 2026'!$M:$M,'data 2026'!$E:$E,'TỔNG BP'!$L1751,'data 2026'!$V:$V,'TỔNG BP'!$C1751,'data 2026'!$K:$K,'TỔNG BP'!N$1)/10^6</f>
        <v>0</v>
      </c>
      <c r="O1751" s="381">
        <f>SUMIFS('data 2026'!$M:$M,'data 2026'!$E:$E,'TỔNG BP'!$L1751,'data 2026'!$V:$V,'TỔNG BP'!$C1751,'data 2026'!$K:$K,'TỔNG BP'!O$1)/10^6</f>
        <v>0</v>
      </c>
      <c r="P1751" s="381">
        <f>SUMIFS('data 2026'!$M:$M,'data 2026'!$E:$E,'TỔNG BP'!$L1751,'data 2026'!$V:$V,'TỔNG BP'!$C1751,'data 2026'!$K:$K,'TỔNG BP'!P$1)/10^6</f>
        <v>0</v>
      </c>
      <c r="Q1751" s="381">
        <f>SUMIFS('data 2026'!$M:$M,'data 2026'!$E:$E,'TỔNG BP'!$L1751,'data 2026'!$V:$V,'TỔNG BP'!$C1751,'data 2026'!$K:$K,'TỔNG BP'!Q$1)/10^6</f>
        <v>0</v>
      </c>
      <c r="R1751" s="381">
        <f>SUMIFS('data 2026'!$M:$M,'data 2026'!$E:$E,'TỔNG BP'!$L1751,'data 2026'!$V:$V,'TỔNG BP'!$C1751,'data 2026'!$K:$K,'TỔNG BP'!R$1)/10^6</f>
        <v>0</v>
      </c>
      <c r="S1751" s="381">
        <f>SUMIFS('data 2026'!$M:$M,'data 2026'!$E:$E,'TỔNG BP'!$L1751,'data 2026'!$V:$V,'TỔNG BP'!$C1751,'data 2026'!$K:$K,'TỔNG BP'!S$1)/10^6</f>
        <v>0</v>
      </c>
      <c r="T1751" s="381">
        <f>SUMIFS('data 2026'!$M:$M,'data 2026'!$E:$E,'TỔNG BP'!$L1751,'data 2026'!$V:$V,'TỔNG BP'!$C1751,'data 2026'!$K:$K,'TỔNG BP'!T$1)/10^6</f>
        <v>0</v>
      </c>
      <c r="U1751" s="381">
        <f>SUMIFS('data 2026'!$M:$M,'data 2026'!$E:$E,'TỔNG BP'!$L1751,'data 2026'!$V:$V,'TỔNG BP'!$C1751,'data 2026'!$K:$K,'TỔNG BP'!U$1)/10^6</f>
        <v>0</v>
      </c>
      <c r="V1751" s="381">
        <f>SUMIFS('data 2026'!$M:$M,'data 2026'!$E:$E,'TỔNG BP'!$L1751,'data 2026'!$V:$V,'TỔNG BP'!$C1751,'data 2026'!$K:$K,'TỔNG BP'!V$1)/10^6</f>
        <v>0</v>
      </c>
      <c r="W1751" s="381">
        <f>SUMIFS('data 2026'!$M:$M,'data 2026'!$E:$E,'TỔNG BP'!$L1751,'data 2026'!$V:$V,'TỔNG BP'!$C1751,'data 2026'!$K:$K,'TỔNG BP'!W$1)/10^6</f>
        <v>0</v>
      </c>
      <c r="X1751" s="381">
        <f>SUMIFS('data 2026'!$M:$M,'data 2026'!$E:$E,'TỔNG BP'!$L1751,'data 2026'!$V:$V,'TỔNG BP'!$C1751,'data 2026'!$K:$K,'TỔNG BP'!X$1)/10^6</f>
        <v>0</v>
      </c>
      <c r="Y1751" s="381">
        <f>SUMIFS('data 2026'!$M:$M,'data 2026'!$E:$E,'TỔNG BP'!$L1751,'data 2026'!$V:$V,'TỔNG BP'!$C1751,'data 2026'!$K:$K,'TỔNG BP'!Y$1)/10^6</f>
        <v>0</v>
      </c>
      <c r="Z1751" s="381">
        <f t="shared" si="58"/>
        <v>0</v>
      </c>
      <c r="AA1751" s="382">
        <f>SUMIFS('Data 2025'!L:L,'Data 2025'!D:D,'TỔNG BP'!$L1751,'Data 2025'!A:A,'TỔNG BP'!$C1751)/10^6</f>
        <v>0</v>
      </c>
      <c r="AB1751" s="386">
        <f t="shared" si="57"/>
        <v>0</v>
      </c>
      <c r="AC1751" s="384">
        <f>IFERROR('TỔNG BP'!$AB1751/'TỔNG BP'!$AA1751,0)</f>
        <v>0</v>
      </c>
      <c r="AD1751" s="64" t="s">
        <v>1143</v>
      </c>
    </row>
    <row r="1752" spans="1:30">
      <c r="A1752" s="248"/>
      <c r="B1752" s="248"/>
      <c r="C1752" s="389" t="s">
        <v>1173</v>
      </c>
      <c r="D1752" s="337" t="s">
        <v>113</v>
      </c>
      <c r="E1752" s="338" t="s">
        <v>825</v>
      </c>
      <c r="F1752" s="338" t="s">
        <v>931</v>
      </c>
      <c r="G1752" s="338" t="s">
        <v>828</v>
      </c>
      <c r="H1752" s="338" t="s">
        <v>1086</v>
      </c>
      <c r="I1752" s="337" t="s">
        <v>313</v>
      </c>
      <c r="J1752" s="338" t="s">
        <v>932</v>
      </c>
      <c r="K1752" s="338" t="s">
        <v>827</v>
      </c>
      <c r="L1752" s="380" t="s">
        <v>315</v>
      </c>
      <c r="M1752" s="338" t="s">
        <v>314</v>
      </c>
      <c r="N1752" s="381">
        <f>SUMIFS('data 2026'!$M:$M,'data 2026'!$E:$E,'TỔNG BP'!$L1752,'data 2026'!$V:$V,'TỔNG BP'!$C1752,'data 2026'!$K:$K,'TỔNG BP'!N$1)/10^6</f>
        <v>0</v>
      </c>
      <c r="O1752" s="381">
        <f>SUMIFS('data 2026'!$M:$M,'data 2026'!$E:$E,'TỔNG BP'!$L1752,'data 2026'!$V:$V,'TỔNG BP'!$C1752,'data 2026'!$K:$K,'TỔNG BP'!O$1)/10^6</f>
        <v>0</v>
      </c>
      <c r="P1752" s="381">
        <f>SUMIFS('data 2026'!$M:$M,'data 2026'!$E:$E,'TỔNG BP'!$L1752,'data 2026'!$V:$V,'TỔNG BP'!$C1752,'data 2026'!$K:$K,'TỔNG BP'!P$1)/10^6</f>
        <v>0</v>
      </c>
      <c r="Q1752" s="381">
        <f>SUMIFS('data 2026'!$M:$M,'data 2026'!$E:$E,'TỔNG BP'!$L1752,'data 2026'!$V:$V,'TỔNG BP'!$C1752,'data 2026'!$K:$K,'TỔNG BP'!Q$1)/10^6</f>
        <v>0</v>
      </c>
      <c r="R1752" s="381">
        <f>SUMIFS('data 2026'!$M:$M,'data 2026'!$E:$E,'TỔNG BP'!$L1752,'data 2026'!$V:$V,'TỔNG BP'!$C1752,'data 2026'!$K:$K,'TỔNG BP'!R$1)/10^6</f>
        <v>0</v>
      </c>
      <c r="S1752" s="381">
        <f>SUMIFS('data 2026'!$M:$M,'data 2026'!$E:$E,'TỔNG BP'!$L1752,'data 2026'!$V:$V,'TỔNG BP'!$C1752,'data 2026'!$K:$K,'TỔNG BP'!S$1)/10^6</f>
        <v>0</v>
      </c>
      <c r="T1752" s="381">
        <f>SUMIFS('data 2026'!$M:$M,'data 2026'!$E:$E,'TỔNG BP'!$L1752,'data 2026'!$V:$V,'TỔNG BP'!$C1752,'data 2026'!$K:$K,'TỔNG BP'!T$1)/10^6</f>
        <v>0</v>
      </c>
      <c r="U1752" s="381">
        <f>SUMIFS('data 2026'!$M:$M,'data 2026'!$E:$E,'TỔNG BP'!$L1752,'data 2026'!$V:$V,'TỔNG BP'!$C1752,'data 2026'!$K:$K,'TỔNG BP'!U$1)/10^6</f>
        <v>0</v>
      </c>
      <c r="V1752" s="381">
        <f>SUMIFS('data 2026'!$M:$M,'data 2026'!$E:$E,'TỔNG BP'!$L1752,'data 2026'!$V:$V,'TỔNG BP'!$C1752,'data 2026'!$K:$K,'TỔNG BP'!V$1)/10^6</f>
        <v>0</v>
      </c>
      <c r="W1752" s="381">
        <f>SUMIFS('data 2026'!$M:$M,'data 2026'!$E:$E,'TỔNG BP'!$L1752,'data 2026'!$V:$V,'TỔNG BP'!$C1752,'data 2026'!$K:$K,'TỔNG BP'!W$1)/10^6</f>
        <v>0</v>
      </c>
      <c r="X1752" s="381">
        <f>SUMIFS('data 2026'!$M:$M,'data 2026'!$E:$E,'TỔNG BP'!$L1752,'data 2026'!$V:$V,'TỔNG BP'!$C1752,'data 2026'!$K:$K,'TỔNG BP'!X$1)/10^6</f>
        <v>0</v>
      </c>
      <c r="Y1752" s="381">
        <f>SUMIFS('data 2026'!$M:$M,'data 2026'!$E:$E,'TỔNG BP'!$L1752,'data 2026'!$V:$V,'TỔNG BP'!$C1752,'data 2026'!$K:$K,'TỔNG BP'!Y$1)/10^6</f>
        <v>0</v>
      </c>
      <c r="Z1752" s="381">
        <f t="shared" si="58"/>
        <v>0</v>
      </c>
      <c r="AA1752" s="382">
        <f>SUMIFS('Data 2025'!L:L,'Data 2025'!D:D,'TỔNG BP'!$L1752,'Data 2025'!A:A,'TỔNG BP'!$C1752)/10^6</f>
        <v>0</v>
      </c>
      <c r="AB1752" s="386">
        <f t="shared" si="57"/>
        <v>0</v>
      </c>
      <c r="AC1752" s="384">
        <f>IFERROR('TỔNG BP'!$AB1752/'TỔNG BP'!$AA1752,0)</f>
        <v>0</v>
      </c>
      <c r="AD1752" s="64" t="s">
        <v>1147</v>
      </c>
    </row>
    <row r="1753" spans="1:30">
      <c r="A1753" s="247"/>
      <c r="B1753" s="247"/>
      <c r="C1753" s="389" t="s">
        <v>1173</v>
      </c>
      <c r="D1753" s="337" t="s">
        <v>113</v>
      </c>
      <c r="E1753" s="338" t="s">
        <v>825</v>
      </c>
      <c r="F1753" s="338" t="s">
        <v>931</v>
      </c>
      <c r="G1753" s="338" t="s">
        <v>828</v>
      </c>
      <c r="H1753" s="338" t="s">
        <v>1086</v>
      </c>
      <c r="I1753" s="337" t="s">
        <v>316</v>
      </c>
      <c r="J1753" s="338" t="s">
        <v>933</v>
      </c>
      <c r="K1753" s="338" t="s">
        <v>827</v>
      </c>
      <c r="L1753" s="380" t="s">
        <v>318</v>
      </c>
      <c r="M1753" s="338" t="s">
        <v>317</v>
      </c>
      <c r="N1753" s="381">
        <f>SUMIFS('data 2026'!$M:$M,'data 2026'!$E:$E,'TỔNG BP'!$L1753,'data 2026'!$V:$V,'TỔNG BP'!$C1753,'data 2026'!$K:$K,'TỔNG BP'!N$1)/10^6</f>
        <v>0</v>
      </c>
      <c r="O1753" s="381">
        <f>SUMIFS('data 2026'!$M:$M,'data 2026'!$E:$E,'TỔNG BP'!$L1753,'data 2026'!$V:$V,'TỔNG BP'!$C1753,'data 2026'!$K:$K,'TỔNG BP'!O$1)/10^6</f>
        <v>0</v>
      </c>
      <c r="P1753" s="381">
        <f>SUMIFS('data 2026'!$M:$M,'data 2026'!$E:$E,'TỔNG BP'!$L1753,'data 2026'!$V:$V,'TỔNG BP'!$C1753,'data 2026'!$K:$K,'TỔNG BP'!P$1)/10^6</f>
        <v>0</v>
      </c>
      <c r="Q1753" s="381">
        <f>SUMIFS('data 2026'!$M:$M,'data 2026'!$E:$E,'TỔNG BP'!$L1753,'data 2026'!$V:$V,'TỔNG BP'!$C1753,'data 2026'!$K:$K,'TỔNG BP'!Q$1)/10^6</f>
        <v>0</v>
      </c>
      <c r="R1753" s="381">
        <f>SUMIFS('data 2026'!$M:$M,'data 2026'!$E:$E,'TỔNG BP'!$L1753,'data 2026'!$V:$V,'TỔNG BP'!$C1753,'data 2026'!$K:$K,'TỔNG BP'!R$1)/10^6</f>
        <v>0</v>
      </c>
      <c r="S1753" s="381">
        <f>SUMIFS('data 2026'!$M:$M,'data 2026'!$E:$E,'TỔNG BP'!$L1753,'data 2026'!$V:$V,'TỔNG BP'!$C1753,'data 2026'!$K:$K,'TỔNG BP'!S$1)/10^6</f>
        <v>0</v>
      </c>
      <c r="T1753" s="381">
        <f>SUMIFS('data 2026'!$M:$M,'data 2026'!$E:$E,'TỔNG BP'!$L1753,'data 2026'!$V:$V,'TỔNG BP'!$C1753,'data 2026'!$K:$K,'TỔNG BP'!T$1)/10^6</f>
        <v>0</v>
      </c>
      <c r="U1753" s="381">
        <f>SUMIFS('data 2026'!$M:$M,'data 2026'!$E:$E,'TỔNG BP'!$L1753,'data 2026'!$V:$V,'TỔNG BP'!$C1753,'data 2026'!$K:$K,'TỔNG BP'!U$1)/10^6</f>
        <v>0</v>
      </c>
      <c r="V1753" s="381">
        <f>SUMIFS('data 2026'!$M:$M,'data 2026'!$E:$E,'TỔNG BP'!$L1753,'data 2026'!$V:$V,'TỔNG BP'!$C1753,'data 2026'!$K:$K,'TỔNG BP'!V$1)/10^6</f>
        <v>0</v>
      </c>
      <c r="W1753" s="381">
        <f>SUMIFS('data 2026'!$M:$M,'data 2026'!$E:$E,'TỔNG BP'!$L1753,'data 2026'!$V:$V,'TỔNG BP'!$C1753,'data 2026'!$K:$K,'TỔNG BP'!W$1)/10^6</f>
        <v>0</v>
      </c>
      <c r="X1753" s="381">
        <f>SUMIFS('data 2026'!$M:$M,'data 2026'!$E:$E,'TỔNG BP'!$L1753,'data 2026'!$V:$V,'TỔNG BP'!$C1753,'data 2026'!$K:$K,'TỔNG BP'!X$1)/10^6</f>
        <v>0</v>
      </c>
      <c r="Y1753" s="381">
        <f>SUMIFS('data 2026'!$M:$M,'data 2026'!$E:$E,'TỔNG BP'!$L1753,'data 2026'!$V:$V,'TỔNG BP'!$C1753,'data 2026'!$K:$K,'TỔNG BP'!Y$1)/10^6</f>
        <v>0</v>
      </c>
      <c r="Z1753" s="381">
        <f t="shared" si="58"/>
        <v>0</v>
      </c>
      <c r="AA1753" s="382">
        <f>SUMIFS('Data 2025'!L:L,'Data 2025'!D:D,'TỔNG BP'!$L1753,'Data 2025'!A:A,'TỔNG BP'!$C1753)/10^6</f>
        <v>0</v>
      </c>
      <c r="AB1753" s="386">
        <f t="shared" si="57"/>
        <v>0</v>
      </c>
      <c r="AC1753" s="384">
        <f>IFERROR('TỔNG BP'!$AB1753/'TỔNG BP'!$AA1753,0)</f>
        <v>0</v>
      </c>
      <c r="AD1753" s="64" t="s">
        <v>1148</v>
      </c>
    </row>
    <row r="1754" spans="1:30">
      <c r="A1754" s="248"/>
      <c r="B1754" s="248"/>
      <c r="C1754" s="389" t="s">
        <v>1173</v>
      </c>
      <c r="D1754" s="337" t="s">
        <v>113</v>
      </c>
      <c r="E1754" s="338" t="s">
        <v>825</v>
      </c>
      <c r="F1754" s="338" t="s">
        <v>931</v>
      </c>
      <c r="G1754" s="338" t="s">
        <v>828</v>
      </c>
      <c r="H1754" s="338" t="s">
        <v>1086</v>
      </c>
      <c r="I1754" s="337" t="s">
        <v>316</v>
      </c>
      <c r="J1754" s="338" t="s">
        <v>933</v>
      </c>
      <c r="K1754" s="338" t="s">
        <v>827</v>
      </c>
      <c r="L1754" s="380" t="s">
        <v>319</v>
      </c>
      <c r="M1754" s="338" t="s">
        <v>317</v>
      </c>
      <c r="N1754" s="381">
        <f>SUMIFS('data 2026'!$M:$M,'data 2026'!$E:$E,'TỔNG BP'!$L1754,'data 2026'!$V:$V,'TỔNG BP'!$C1754,'data 2026'!$K:$K,'TỔNG BP'!N$1)/10^6</f>
        <v>0</v>
      </c>
      <c r="O1754" s="381">
        <f>SUMIFS('data 2026'!$M:$M,'data 2026'!$E:$E,'TỔNG BP'!$L1754,'data 2026'!$V:$V,'TỔNG BP'!$C1754,'data 2026'!$K:$K,'TỔNG BP'!O$1)/10^6</f>
        <v>0</v>
      </c>
      <c r="P1754" s="381">
        <f>SUMIFS('data 2026'!$M:$M,'data 2026'!$E:$E,'TỔNG BP'!$L1754,'data 2026'!$V:$V,'TỔNG BP'!$C1754,'data 2026'!$K:$K,'TỔNG BP'!P$1)/10^6</f>
        <v>0</v>
      </c>
      <c r="Q1754" s="381">
        <f>SUMIFS('data 2026'!$M:$M,'data 2026'!$E:$E,'TỔNG BP'!$L1754,'data 2026'!$V:$V,'TỔNG BP'!$C1754,'data 2026'!$K:$K,'TỔNG BP'!Q$1)/10^6</f>
        <v>0</v>
      </c>
      <c r="R1754" s="381">
        <f>SUMIFS('data 2026'!$M:$M,'data 2026'!$E:$E,'TỔNG BP'!$L1754,'data 2026'!$V:$V,'TỔNG BP'!$C1754,'data 2026'!$K:$K,'TỔNG BP'!R$1)/10^6</f>
        <v>0</v>
      </c>
      <c r="S1754" s="381">
        <f>SUMIFS('data 2026'!$M:$M,'data 2026'!$E:$E,'TỔNG BP'!$L1754,'data 2026'!$V:$V,'TỔNG BP'!$C1754,'data 2026'!$K:$K,'TỔNG BP'!S$1)/10^6</f>
        <v>0</v>
      </c>
      <c r="T1754" s="381">
        <f>SUMIFS('data 2026'!$M:$M,'data 2026'!$E:$E,'TỔNG BP'!$L1754,'data 2026'!$V:$V,'TỔNG BP'!$C1754,'data 2026'!$K:$K,'TỔNG BP'!T$1)/10^6</f>
        <v>0</v>
      </c>
      <c r="U1754" s="381">
        <f>SUMIFS('data 2026'!$M:$M,'data 2026'!$E:$E,'TỔNG BP'!$L1754,'data 2026'!$V:$V,'TỔNG BP'!$C1754,'data 2026'!$K:$K,'TỔNG BP'!U$1)/10^6</f>
        <v>0</v>
      </c>
      <c r="V1754" s="381">
        <f>SUMIFS('data 2026'!$M:$M,'data 2026'!$E:$E,'TỔNG BP'!$L1754,'data 2026'!$V:$V,'TỔNG BP'!$C1754,'data 2026'!$K:$K,'TỔNG BP'!V$1)/10^6</f>
        <v>0</v>
      </c>
      <c r="W1754" s="381">
        <f>SUMIFS('data 2026'!$M:$M,'data 2026'!$E:$E,'TỔNG BP'!$L1754,'data 2026'!$V:$V,'TỔNG BP'!$C1754,'data 2026'!$K:$K,'TỔNG BP'!W$1)/10^6</f>
        <v>0</v>
      </c>
      <c r="X1754" s="381">
        <f>SUMIFS('data 2026'!$M:$M,'data 2026'!$E:$E,'TỔNG BP'!$L1754,'data 2026'!$V:$V,'TỔNG BP'!$C1754,'data 2026'!$K:$K,'TỔNG BP'!X$1)/10^6</f>
        <v>0</v>
      </c>
      <c r="Y1754" s="381">
        <f>SUMIFS('data 2026'!$M:$M,'data 2026'!$E:$E,'TỔNG BP'!$L1754,'data 2026'!$V:$V,'TỔNG BP'!$C1754,'data 2026'!$K:$K,'TỔNG BP'!Y$1)/10^6</f>
        <v>0</v>
      </c>
      <c r="Z1754" s="381">
        <f t="shared" si="58"/>
        <v>0</v>
      </c>
      <c r="AA1754" s="382">
        <f>SUMIFS('Data 2025'!L:L,'Data 2025'!D:D,'TỔNG BP'!$L1754,'Data 2025'!A:A,'TỔNG BP'!$C1754)/10^6</f>
        <v>0</v>
      </c>
      <c r="AB1754" s="386">
        <f t="shared" si="57"/>
        <v>0</v>
      </c>
      <c r="AC1754" s="384">
        <f>IFERROR('TỔNG BP'!$AB1754/'TỔNG BP'!$AA1754,0)</f>
        <v>0</v>
      </c>
      <c r="AD1754" s="64" t="e">
        <v>#N/A</v>
      </c>
    </row>
    <row r="1755" spans="1:30">
      <c r="A1755" s="247"/>
      <c r="B1755" s="247"/>
      <c r="C1755" s="389" t="s">
        <v>1173</v>
      </c>
      <c r="D1755" s="337" t="s">
        <v>113</v>
      </c>
      <c r="E1755" s="338" t="s">
        <v>825</v>
      </c>
      <c r="F1755" s="338" t="s">
        <v>931</v>
      </c>
      <c r="G1755" s="338" t="s">
        <v>828</v>
      </c>
      <c r="H1755" s="338" t="s">
        <v>1086</v>
      </c>
      <c r="I1755" s="337" t="s">
        <v>320</v>
      </c>
      <c r="J1755" s="338" t="s">
        <v>934</v>
      </c>
      <c r="K1755" s="338" t="s">
        <v>827</v>
      </c>
      <c r="L1755" s="380" t="s">
        <v>322</v>
      </c>
      <c r="M1755" s="338" t="s">
        <v>321</v>
      </c>
      <c r="N1755" s="381">
        <f>SUMIFS('data 2026'!$M:$M,'data 2026'!$E:$E,'TỔNG BP'!$L1755,'data 2026'!$V:$V,'TỔNG BP'!$C1755,'data 2026'!$K:$K,'TỔNG BP'!N$1)/10^6</f>
        <v>0</v>
      </c>
      <c r="O1755" s="381">
        <f>SUMIFS('data 2026'!$M:$M,'data 2026'!$E:$E,'TỔNG BP'!$L1755,'data 2026'!$V:$V,'TỔNG BP'!$C1755,'data 2026'!$K:$K,'TỔNG BP'!O$1)/10^6</f>
        <v>0</v>
      </c>
      <c r="P1755" s="381">
        <f>SUMIFS('data 2026'!$M:$M,'data 2026'!$E:$E,'TỔNG BP'!$L1755,'data 2026'!$V:$V,'TỔNG BP'!$C1755,'data 2026'!$K:$K,'TỔNG BP'!P$1)/10^6</f>
        <v>0</v>
      </c>
      <c r="Q1755" s="381">
        <f>SUMIFS('data 2026'!$M:$M,'data 2026'!$E:$E,'TỔNG BP'!$L1755,'data 2026'!$V:$V,'TỔNG BP'!$C1755,'data 2026'!$K:$K,'TỔNG BP'!Q$1)/10^6</f>
        <v>0</v>
      </c>
      <c r="R1755" s="381">
        <f>SUMIFS('data 2026'!$M:$M,'data 2026'!$E:$E,'TỔNG BP'!$L1755,'data 2026'!$V:$V,'TỔNG BP'!$C1755,'data 2026'!$K:$K,'TỔNG BP'!R$1)/10^6</f>
        <v>0</v>
      </c>
      <c r="S1755" s="381">
        <f>SUMIFS('data 2026'!$M:$M,'data 2026'!$E:$E,'TỔNG BP'!$L1755,'data 2026'!$V:$V,'TỔNG BP'!$C1755,'data 2026'!$K:$K,'TỔNG BP'!S$1)/10^6</f>
        <v>0</v>
      </c>
      <c r="T1755" s="381">
        <f>SUMIFS('data 2026'!$M:$M,'data 2026'!$E:$E,'TỔNG BP'!$L1755,'data 2026'!$V:$V,'TỔNG BP'!$C1755,'data 2026'!$K:$K,'TỔNG BP'!T$1)/10^6</f>
        <v>0</v>
      </c>
      <c r="U1755" s="381">
        <f>SUMIFS('data 2026'!$M:$M,'data 2026'!$E:$E,'TỔNG BP'!$L1755,'data 2026'!$V:$V,'TỔNG BP'!$C1755,'data 2026'!$K:$K,'TỔNG BP'!U$1)/10^6</f>
        <v>0</v>
      </c>
      <c r="V1755" s="381">
        <f>SUMIFS('data 2026'!$M:$M,'data 2026'!$E:$E,'TỔNG BP'!$L1755,'data 2026'!$V:$V,'TỔNG BP'!$C1755,'data 2026'!$K:$K,'TỔNG BP'!V$1)/10^6</f>
        <v>0</v>
      </c>
      <c r="W1755" s="381">
        <f>SUMIFS('data 2026'!$M:$M,'data 2026'!$E:$E,'TỔNG BP'!$L1755,'data 2026'!$V:$V,'TỔNG BP'!$C1755,'data 2026'!$K:$K,'TỔNG BP'!W$1)/10^6</f>
        <v>0</v>
      </c>
      <c r="X1755" s="381">
        <f>SUMIFS('data 2026'!$M:$M,'data 2026'!$E:$E,'TỔNG BP'!$L1755,'data 2026'!$V:$V,'TỔNG BP'!$C1755,'data 2026'!$K:$K,'TỔNG BP'!X$1)/10^6</f>
        <v>0</v>
      </c>
      <c r="Y1755" s="381">
        <f>SUMIFS('data 2026'!$M:$M,'data 2026'!$E:$E,'TỔNG BP'!$L1755,'data 2026'!$V:$V,'TỔNG BP'!$C1755,'data 2026'!$K:$K,'TỔNG BP'!Y$1)/10^6</f>
        <v>0</v>
      </c>
      <c r="Z1755" s="381">
        <f t="shared" si="58"/>
        <v>0</v>
      </c>
      <c r="AA1755" s="382">
        <f>SUMIFS('Data 2025'!L:L,'Data 2025'!D:D,'TỔNG BP'!$L1755,'Data 2025'!A:A,'TỔNG BP'!$C1755)/10^6</f>
        <v>0</v>
      </c>
      <c r="AB1755" s="386">
        <f t="shared" si="57"/>
        <v>0</v>
      </c>
      <c r="AC1755" s="384">
        <f>IFERROR('TỔNG BP'!$AB1755/'TỔNG BP'!$AA1755,0)</f>
        <v>0</v>
      </c>
      <c r="AD1755" s="64" t="e">
        <v>#N/A</v>
      </c>
    </row>
    <row r="1756" spans="1:30">
      <c r="A1756" s="248"/>
      <c r="B1756" s="248"/>
      <c r="C1756" s="389" t="s">
        <v>1173</v>
      </c>
      <c r="D1756" s="337" t="s">
        <v>113</v>
      </c>
      <c r="E1756" s="338" t="s">
        <v>825</v>
      </c>
      <c r="F1756" s="338" t="s">
        <v>931</v>
      </c>
      <c r="G1756" s="338" t="s">
        <v>828</v>
      </c>
      <c r="H1756" s="338" t="s">
        <v>1086</v>
      </c>
      <c r="I1756" s="337" t="s">
        <v>320</v>
      </c>
      <c r="J1756" s="338" t="s">
        <v>934</v>
      </c>
      <c r="K1756" s="338" t="s">
        <v>827</v>
      </c>
      <c r="L1756" s="380" t="s">
        <v>323</v>
      </c>
      <c r="M1756" s="338" t="s">
        <v>321</v>
      </c>
      <c r="N1756" s="381">
        <f>SUMIFS('data 2026'!$M:$M,'data 2026'!$E:$E,'TỔNG BP'!$L1756,'data 2026'!$V:$V,'TỔNG BP'!$C1756,'data 2026'!$K:$K,'TỔNG BP'!N$1)/10^6</f>
        <v>0</v>
      </c>
      <c r="O1756" s="381">
        <f>SUMIFS('data 2026'!$M:$M,'data 2026'!$E:$E,'TỔNG BP'!$L1756,'data 2026'!$V:$V,'TỔNG BP'!$C1756,'data 2026'!$K:$K,'TỔNG BP'!O$1)/10^6</f>
        <v>0</v>
      </c>
      <c r="P1756" s="381">
        <f>SUMIFS('data 2026'!$M:$M,'data 2026'!$E:$E,'TỔNG BP'!$L1756,'data 2026'!$V:$V,'TỔNG BP'!$C1756,'data 2026'!$K:$K,'TỔNG BP'!P$1)/10^6</f>
        <v>0</v>
      </c>
      <c r="Q1756" s="381">
        <f>SUMIFS('data 2026'!$M:$M,'data 2026'!$E:$E,'TỔNG BP'!$L1756,'data 2026'!$V:$V,'TỔNG BP'!$C1756,'data 2026'!$K:$K,'TỔNG BP'!Q$1)/10^6</f>
        <v>0</v>
      </c>
      <c r="R1756" s="381">
        <f>SUMIFS('data 2026'!$M:$M,'data 2026'!$E:$E,'TỔNG BP'!$L1756,'data 2026'!$V:$V,'TỔNG BP'!$C1756,'data 2026'!$K:$K,'TỔNG BP'!R$1)/10^6</f>
        <v>0</v>
      </c>
      <c r="S1756" s="381">
        <f>SUMIFS('data 2026'!$M:$M,'data 2026'!$E:$E,'TỔNG BP'!$L1756,'data 2026'!$V:$V,'TỔNG BP'!$C1756,'data 2026'!$K:$K,'TỔNG BP'!S$1)/10^6</f>
        <v>0</v>
      </c>
      <c r="T1756" s="381">
        <f>SUMIFS('data 2026'!$M:$M,'data 2026'!$E:$E,'TỔNG BP'!$L1756,'data 2026'!$V:$V,'TỔNG BP'!$C1756,'data 2026'!$K:$K,'TỔNG BP'!T$1)/10^6</f>
        <v>0</v>
      </c>
      <c r="U1756" s="381">
        <f>SUMIFS('data 2026'!$M:$M,'data 2026'!$E:$E,'TỔNG BP'!$L1756,'data 2026'!$V:$V,'TỔNG BP'!$C1756,'data 2026'!$K:$K,'TỔNG BP'!U$1)/10^6</f>
        <v>0</v>
      </c>
      <c r="V1756" s="381">
        <f>SUMIFS('data 2026'!$M:$M,'data 2026'!$E:$E,'TỔNG BP'!$L1756,'data 2026'!$V:$V,'TỔNG BP'!$C1756,'data 2026'!$K:$K,'TỔNG BP'!V$1)/10^6</f>
        <v>0</v>
      </c>
      <c r="W1756" s="381">
        <f>SUMIFS('data 2026'!$M:$M,'data 2026'!$E:$E,'TỔNG BP'!$L1756,'data 2026'!$V:$V,'TỔNG BP'!$C1756,'data 2026'!$K:$K,'TỔNG BP'!W$1)/10^6</f>
        <v>0</v>
      </c>
      <c r="X1756" s="381">
        <f>SUMIFS('data 2026'!$M:$M,'data 2026'!$E:$E,'TỔNG BP'!$L1756,'data 2026'!$V:$V,'TỔNG BP'!$C1756,'data 2026'!$K:$K,'TỔNG BP'!X$1)/10^6</f>
        <v>0</v>
      </c>
      <c r="Y1756" s="381">
        <f>SUMIFS('data 2026'!$M:$M,'data 2026'!$E:$E,'TỔNG BP'!$L1756,'data 2026'!$V:$V,'TỔNG BP'!$C1756,'data 2026'!$K:$K,'TỔNG BP'!Y$1)/10^6</f>
        <v>0</v>
      </c>
      <c r="Z1756" s="381">
        <f t="shared" si="58"/>
        <v>0</v>
      </c>
      <c r="AA1756" s="382">
        <f>SUMIFS('Data 2025'!L:L,'Data 2025'!D:D,'TỔNG BP'!$L1756,'Data 2025'!A:A,'TỔNG BP'!$C1756)/10^6</f>
        <v>0</v>
      </c>
      <c r="AB1756" s="386">
        <f t="shared" si="57"/>
        <v>0</v>
      </c>
      <c r="AC1756" s="384">
        <f>IFERROR('TỔNG BP'!$AB1756/'TỔNG BP'!$AA1756,0)</f>
        <v>0</v>
      </c>
      <c r="AD1756" s="64" t="e">
        <v>#N/A</v>
      </c>
    </row>
    <row r="1757" spans="1:30">
      <c r="A1757" s="247"/>
      <c r="B1757" s="247"/>
      <c r="C1757" s="389" t="s">
        <v>1173</v>
      </c>
      <c r="D1757" s="337" t="s">
        <v>113</v>
      </c>
      <c r="E1757" s="338" t="s">
        <v>825</v>
      </c>
      <c r="F1757" s="338" t="s">
        <v>931</v>
      </c>
      <c r="G1757" s="338" t="s">
        <v>828</v>
      </c>
      <c r="H1757" s="338" t="s">
        <v>1086</v>
      </c>
      <c r="I1757" s="337" t="s">
        <v>324</v>
      </c>
      <c r="J1757" s="338" t="s">
        <v>935</v>
      </c>
      <c r="K1757" s="338" t="s">
        <v>827</v>
      </c>
      <c r="L1757" s="380" t="s">
        <v>326</v>
      </c>
      <c r="M1757" s="338" t="s">
        <v>325</v>
      </c>
      <c r="N1757" s="381">
        <f>SUMIFS('data 2026'!$M:$M,'data 2026'!$E:$E,'TỔNG BP'!$L1757,'data 2026'!$V:$V,'TỔNG BP'!$C1757,'data 2026'!$K:$K,'TỔNG BP'!N$1)/10^6</f>
        <v>0</v>
      </c>
      <c r="O1757" s="381">
        <f>SUMIFS('data 2026'!$M:$M,'data 2026'!$E:$E,'TỔNG BP'!$L1757,'data 2026'!$V:$V,'TỔNG BP'!$C1757,'data 2026'!$K:$K,'TỔNG BP'!O$1)/10^6</f>
        <v>0</v>
      </c>
      <c r="P1757" s="381">
        <f>SUMIFS('data 2026'!$M:$M,'data 2026'!$E:$E,'TỔNG BP'!$L1757,'data 2026'!$V:$V,'TỔNG BP'!$C1757,'data 2026'!$K:$K,'TỔNG BP'!P$1)/10^6</f>
        <v>0</v>
      </c>
      <c r="Q1757" s="381">
        <f>SUMIFS('data 2026'!$M:$M,'data 2026'!$E:$E,'TỔNG BP'!$L1757,'data 2026'!$V:$V,'TỔNG BP'!$C1757,'data 2026'!$K:$K,'TỔNG BP'!Q$1)/10^6</f>
        <v>0</v>
      </c>
      <c r="R1757" s="381">
        <f>SUMIFS('data 2026'!$M:$M,'data 2026'!$E:$E,'TỔNG BP'!$L1757,'data 2026'!$V:$V,'TỔNG BP'!$C1757,'data 2026'!$K:$K,'TỔNG BP'!R$1)/10^6</f>
        <v>0</v>
      </c>
      <c r="S1757" s="381">
        <f>SUMIFS('data 2026'!$M:$M,'data 2026'!$E:$E,'TỔNG BP'!$L1757,'data 2026'!$V:$V,'TỔNG BP'!$C1757,'data 2026'!$K:$K,'TỔNG BP'!S$1)/10^6</f>
        <v>0</v>
      </c>
      <c r="T1757" s="381">
        <f>SUMIFS('data 2026'!$M:$M,'data 2026'!$E:$E,'TỔNG BP'!$L1757,'data 2026'!$V:$V,'TỔNG BP'!$C1757,'data 2026'!$K:$K,'TỔNG BP'!T$1)/10^6</f>
        <v>0</v>
      </c>
      <c r="U1757" s="381">
        <f>SUMIFS('data 2026'!$M:$M,'data 2026'!$E:$E,'TỔNG BP'!$L1757,'data 2026'!$V:$V,'TỔNG BP'!$C1757,'data 2026'!$K:$K,'TỔNG BP'!U$1)/10^6</f>
        <v>0</v>
      </c>
      <c r="V1757" s="381">
        <f>SUMIFS('data 2026'!$M:$M,'data 2026'!$E:$E,'TỔNG BP'!$L1757,'data 2026'!$V:$V,'TỔNG BP'!$C1757,'data 2026'!$K:$K,'TỔNG BP'!V$1)/10^6</f>
        <v>0</v>
      </c>
      <c r="W1757" s="381">
        <f>SUMIFS('data 2026'!$M:$M,'data 2026'!$E:$E,'TỔNG BP'!$L1757,'data 2026'!$V:$V,'TỔNG BP'!$C1757,'data 2026'!$K:$K,'TỔNG BP'!W$1)/10^6</f>
        <v>0</v>
      </c>
      <c r="X1757" s="381">
        <f>SUMIFS('data 2026'!$M:$M,'data 2026'!$E:$E,'TỔNG BP'!$L1757,'data 2026'!$V:$V,'TỔNG BP'!$C1757,'data 2026'!$K:$K,'TỔNG BP'!X$1)/10^6</f>
        <v>0</v>
      </c>
      <c r="Y1757" s="381">
        <f>SUMIFS('data 2026'!$M:$M,'data 2026'!$E:$E,'TỔNG BP'!$L1757,'data 2026'!$V:$V,'TỔNG BP'!$C1757,'data 2026'!$K:$K,'TỔNG BP'!Y$1)/10^6</f>
        <v>0</v>
      </c>
      <c r="Z1757" s="381">
        <f t="shared" si="58"/>
        <v>0</v>
      </c>
      <c r="AA1757" s="382">
        <f>SUMIFS('Data 2025'!L:L,'Data 2025'!D:D,'TỔNG BP'!$L1757,'Data 2025'!A:A,'TỔNG BP'!$C1757)/10^6</f>
        <v>0</v>
      </c>
      <c r="AB1757" s="386">
        <f t="shared" si="57"/>
        <v>0</v>
      </c>
      <c r="AC1757" s="384">
        <f>IFERROR('TỔNG BP'!$AB1757/'TỔNG BP'!$AA1757,0)</f>
        <v>0</v>
      </c>
      <c r="AD1757" s="64" t="s">
        <v>1147</v>
      </c>
    </row>
    <row r="1758" spans="1:30">
      <c r="A1758" s="248"/>
      <c r="B1758" s="248"/>
      <c r="C1758" s="389" t="s">
        <v>1173</v>
      </c>
      <c r="D1758" s="337" t="s">
        <v>113</v>
      </c>
      <c r="E1758" s="338" t="s">
        <v>825</v>
      </c>
      <c r="F1758" s="338" t="s">
        <v>936</v>
      </c>
      <c r="G1758" s="338" t="s">
        <v>828</v>
      </c>
      <c r="H1758" s="338" t="s">
        <v>1087</v>
      </c>
      <c r="I1758" s="337" t="s">
        <v>328</v>
      </c>
      <c r="J1758" s="338" t="s">
        <v>937</v>
      </c>
      <c r="K1758" s="338" t="s">
        <v>827</v>
      </c>
      <c r="L1758" s="380" t="s">
        <v>330</v>
      </c>
      <c r="M1758" s="338" t="s">
        <v>938</v>
      </c>
      <c r="N1758" s="381">
        <f>SUMIFS('data 2026'!$M:$M,'data 2026'!$E:$E,'TỔNG BP'!$L1758,'data 2026'!$V:$V,'TỔNG BP'!$C1758,'data 2026'!$K:$K,'TỔNG BP'!N$1)/10^6</f>
        <v>0</v>
      </c>
      <c r="O1758" s="381">
        <f>SUMIFS('data 2026'!$M:$M,'data 2026'!$E:$E,'TỔNG BP'!$L1758,'data 2026'!$V:$V,'TỔNG BP'!$C1758,'data 2026'!$K:$K,'TỔNG BP'!O$1)/10^6</f>
        <v>0</v>
      </c>
      <c r="P1758" s="381">
        <f>SUMIFS('data 2026'!$M:$M,'data 2026'!$E:$E,'TỔNG BP'!$L1758,'data 2026'!$V:$V,'TỔNG BP'!$C1758,'data 2026'!$K:$K,'TỔNG BP'!P$1)/10^6</f>
        <v>0</v>
      </c>
      <c r="Q1758" s="381">
        <f>SUMIFS('data 2026'!$M:$M,'data 2026'!$E:$E,'TỔNG BP'!$L1758,'data 2026'!$V:$V,'TỔNG BP'!$C1758,'data 2026'!$K:$K,'TỔNG BP'!Q$1)/10^6</f>
        <v>0</v>
      </c>
      <c r="R1758" s="381">
        <f>SUMIFS('data 2026'!$M:$M,'data 2026'!$E:$E,'TỔNG BP'!$L1758,'data 2026'!$V:$V,'TỔNG BP'!$C1758,'data 2026'!$K:$K,'TỔNG BP'!R$1)/10^6</f>
        <v>0</v>
      </c>
      <c r="S1758" s="381">
        <f>SUMIFS('data 2026'!$M:$M,'data 2026'!$E:$E,'TỔNG BP'!$L1758,'data 2026'!$V:$V,'TỔNG BP'!$C1758,'data 2026'!$K:$K,'TỔNG BP'!S$1)/10^6</f>
        <v>0</v>
      </c>
      <c r="T1758" s="381">
        <f>SUMIFS('data 2026'!$M:$M,'data 2026'!$E:$E,'TỔNG BP'!$L1758,'data 2026'!$V:$V,'TỔNG BP'!$C1758,'data 2026'!$K:$K,'TỔNG BP'!T$1)/10^6</f>
        <v>0</v>
      </c>
      <c r="U1758" s="381">
        <f>SUMIFS('data 2026'!$M:$M,'data 2026'!$E:$E,'TỔNG BP'!$L1758,'data 2026'!$V:$V,'TỔNG BP'!$C1758,'data 2026'!$K:$K,'TỔNG BP'!U$1)/10^6</f>
        <v>0</v>
      </c>
      <c r="V1758" s="381">
        <f>SUMIFS('data 2026'!$M:$M,'data 2026'!$E:$E,'TỔNG BP'!$L1758,'data 2026'!$V:$V,'TỔNG BP'!$C1758,'data 2026'!$K:$K,'TỔNG BP'!V$1)/10^6</f>
        <v>0</v>
      </c>
      <c r="W1758" s="381">
        <f>SUMIFS('data 2026'!$M:$M,'data 2026'!$E:$E,'TỔNG BP'!$L1758,'data 2026'!$V:$V,'TỔNG BP'!$C1758,'data 2026'!$K:$K,'TỔNG BP'!W$1)/10^6</f>
        <v>0</v>
      </c>
      <c r="X1758" s="381">
        <f>SUMIFS('data 2026'!$M:$M,'data 2026'!$E:$E,'TỔNG BP'!$L1758,'data 2026'!$V:$V,'TỔNG BP'!$C1758,'data 2026'!$K:$K,'TỔNG BP'!X$1)/10^6</f>
        <v>0</v>
      </c>
      <c r="Y1758" s="381">
        <f>SUMIFS('data 2026'!$M:$M,'data 2026'!$E:$E,'TỔNG BP'!$L1758,'data 2026'!$V:$V,'TỔNG BP'!$C1758,'data 2026'!$K:$K,'TỔNG BP'!Y$1)/10^6</f>
        <v>0</v>
      </c>
      <c r="Z1758" s="381">
        <f t="shared" si="58"/>
        <v>0</v>
      </c>
      <c r="AA1758" s="382">
        <f>SUMIFS('Data 2025'!L:L,'Data 2025'!D:D,'TỔNG BP'!$L1758,'Data 2025'!A:A,'TỔNG BP'!$C1758)/10^6</f>
        <v>0</v>
      </c>
      <c r="AB1758" s="386">
        <f t="shared" si="57"/>
        <v>0</v>
      </c>
      <c r="AC1758" s="384">
        <f>IFERROR('TỔNG BP'!$AB1758/'TỔNG BP'!$AA1758,0)</f>
        <v>0</v>
      </c>
      <c r="AD1758" s="64" t="s">
        <v>53</v>
      </c>
    </row>
    <row r="1759" spans="1:30">
      <c r="A1759" s="247"/>
      <c r="B1759" s="247"/>
      <c r="C1759" s="389" t="s">
        <v>1173</v>
      </c>
      <c r="D1759" s="337" t="s">
        <v>113</v>
      </c>
      <c r="E1759" s="338" t="s">
        <v>825</v>
      </c>
      <c r="F1759" s="338" t="s">
        <v>939</v>
      </c>
      <c r="G1759" s="338" t="s">
        <v>828</v>
      </c>
      <c r="H1759" s="338" t="s">
        <v>1088</v>
      </c>
      <c r="I1759" s="337" t="s">
        <v>332</v>
      </c>
      <c r="J1759" s="338" t="s">
        <v>940</v>
      </c>
      <c r="K1759" s="338" t="s">
        <v>827</v>
      </c>
      <c r="L1759" s="380" t="s">
        <v>334</v>
      </c>
      <c r="M1759" s="338" t="s">
        <v>333</v>
      </c>
      <c r="N1759" s="381">
        <f>SUMIFS('data 2026'!$M:$M,'data 2026'!$E:$E,'TỔNG BP'!$L1759,'data 2026'!$V:$V,'TỔNG BP'!$C1759,'data 2026'!$K:$K,'TỔNG BP'!N$1)/10^6</f>
        <v>0</v>
      </c>
      <c r="O1759" s="381">
        <f>SUMIFS('data 2026'!$M:$M,'data 2026'!$E:$E,'TỔNG BP'!$L1759,'data 2026'!$V:$V,'TỔNG BP'!$C1759,'data 2026'!$K:$K,'TỔNG BP'!O$1)/10^6</f>
        <v>0</v>
      </c>
      <c r="P1759" s="381">
        <f>SUMIFS('data 2026'!$M:$M,'data 2026'!$E:$E,'TỔNG BP'!$L1759,'data 2026'!$V:$V,'TỔNG BP'!$C1759,'data 2026'!$K:$K,'TỔNG BP'!P$1)/10^6</f>
        <v>0</v>
      </c>
      <c r="Q1759" s="381">
        <f>SUMIFS('data 2026'!$M:$M,'data 2026'!$E:$E,'TỔNG BP'!$L1759,'data 2026'!$V:$V,'TỔNG BP'!$C1759,'data 2026'!$K:$K,'TỔNG BP'!Q$1)/10^6</f>
        <v>0</v>
      </c>
      <c r="R1759" s="381">
        <f>SUMIFS('data 2026'!$M:$M,'data 2026'!$E:$E,'TỔNG BP'!$L1759,'data 2026'!$V:$V,'TỔNG BP'!$C1759,'data 2026'!$K:$K,'TỔNG BP'!R$1)/10^6</f>
        <v>0</v>
      </c>
      <c r="S1759" s="381">
        <f>SUMIFS('data 2026'!$M:$M,'data 2026'!$E:$E,'TỔNG BP'!$L1759,'data 2026'!$V:$V,'TỔNG BP'!$C1759,'data 2026'!$K:$K,'TỔNG BP'!S$1)/10^6</f>
        <v>0</v>
      </c>
      <c r="T1759" s="381">
        <f>SUMIFS('data 2026'!$M:$M,'data 2026'!$E:$E,'TỔNG BP'!$L1759,'data 2026'!$V:$V,'TỔNG BP'!$C1759,'data 2026'!$K:$K,'TỔNG BP'!T$1)/10^6</f>
        <v>0</v>
      </c>
      <c r="U1759" s="381">
        <f>SUMIFS('data 2026'!$M:$M,'data 2026'!$E:$E,'TỔNG BP'!$L1759,'data 2026'!$V:$V,'TỔNG BP'!$C1759,'data 2026'!$K:$K,'TỔNG BP'!U$1)/10^6</f>
        <v>0</v>
      </c>
      <c r="V1759" s="381">
        <f>SUMIFS('data 2026'!$M:$M,'data 2026'!$E:$E,'TỔNG BP'!$L1759,'data 2026'!$V:$V,'TỔNG BP'!$C1759,'data 2026'!$K:$K,'TỔNG BP'!V$1)/10^6</f>
        <v>0</v>
      </c>
      <c r="W1759" s="381">
        <f>SUMIFS('data 2026'!$M:$M,'data 2026'!$E:$E,'TỔNG BP'!$L1759,'data 2026'!$V:$V,'TỔNG BP'!$C1759,'data 2026'!$K:$K,'TỔNG BP'!W$1)/10^6</f>
        <v>0</v>
      </c>
      <c r="X1759" s="381">
        <f>SUMIFS('data 2026'!$M:$M,'data 2026'!$E:$E,'TỔNG BP'!$L1759,'data 2026'!$V:$V,'TỔNG BP'!$C1759,'data 2026'!$K:$K,'TỔNG BP'!X$1)/10^6</f>
        <v>0</v>
      </c>
      <c r="Y1759" s="381">
        <f>SUMIFS('data 2026'!$M:$M,'data 2026'!$E:$E,'TỔNG BP'!$L1759,'data 2026'!$V:$V,'TỔNG BP'!$C1759,'data 2026'!$K:$K,'TỔNG BP'!Y$1)/10^6</f>
        <v>0</v>
      </c>
      <c r="Z1759" s="381">
        <f t="shared" si="58"/>
        <v>0</v>
      </c>
      <c r="AA1759" s="382">
        <f>SUMIFS('Data 2025'!L:L,'Data 2025'!D:D,'TỔNG BP'!$L1759,'Data 2025'!A:A,'TỔNG BP'!$C1759)/10^6</f>
        <v>0</v>
      </c>
      <c r="AB1759" s="386">
        <f t="shared" si="57"/>
        <v>0</v>
      </c>
      <c r="AC1759" s="384">
        <f>IFERROR('TỔNG BP'!$AB1759/'TỔNG BP'!$AA1759,0)</f>
        <v>0</v>
      </c>
      <c r="AD1759" s="64" t="s">
        <v>333</v>
      </c>
    </row>
    <row r="1760" spans="1:30">
      <c r="A1760" s="248"/>
      <c r="B1760" s="248"/>
      <c r="C1760" s="389" t="s">
        <v>1173</v>
      </c>
      <c r="D1760" s="337" t="s">
        <v>113</v>
      </c>
      <c r="E1760" s="338" t="s">
        <v>825</v>
      </c>
      <c r="F1760" s="338" t="s">
        <v>826</v>
      </c>
      <c r="G1760" s="338" t="s">
        <v>828</v>
      </c>
      <c r="H1760" s="338" t="s">
        <v>46</v>
      </c>
      <c r="I1760" s="337" t="s">
        <v>335</v>
      </c>
      <c r="J1760" s="338" t="s">
        <v>941</v>
      </c>
      <c r="K1760" s="338" t="s">
        <v>827</v>
      </c>
      <c r="L1760" s="380" t="s">
        <v>337</v>
      </c>
      <c r="M1760" s="338" t="s">
        <v>336</v>
      </c>
      <c r="N1760" s="381">
        <f>SUMIFS('data 2026'!$M:$M,'data 2026'!$E:$E,'TỔNG BP'!$L1760,'data 2026'!$V:$V,'TỔNG BP'!$C1760,'data 2026'!$K:$K,'TỔNG BP'!N$1)/10^6</f>
        <v>0</v>
      </c>
      <c r="O1760" s="381">
        <f>SUMIFS('data 2026'!$M:$M,'data 2026'!$E:$E,'TỔNG BP'!$L1760,'data 2026'!$V:$V,'TỔNG BP'!$C1760,'data 2026'!$K:$K,'TỔNG BP'!O$1)/10^6</f>
        <v>0</v>
      </c>
      <c r="P1760" s="381">
        <f>SUMIFS('data 2026'!$M:$M,'data 2026'!$E:$E,'TỔNG BP'!$L1760,'data 2026'!$V:$V,'TỔNG BP'!$C1760,'data 2026'!$K:$K,'TỔNG BP'!P$1)/10^6</f>
        <v>0</v>
      </c>
      <c r="Q1760" s="381">
        <f>SUMIFS('data 2026'!$M:$M,'data 2026'!$E:$E,'TỔNG BP'!$L1760,'data 2026'!$V:$V,'TỔNG BP'!$C1760,'data 2026'!$K:$K,'TỔNG BP'!Q$1)/10^6</f>
        <v>0</v>
      </c>
      <c r="R1760" s="381">
        <f>SUMIFS('data 2026'!$M:$M,'data 2026'!$E:$E,'TỔNG BP'!$L1760,'data 2026'!$V:$V,'TỔNG BP'!$C1760,'data 2026'!$K:$K,'TỔNG BP'!R$1)/10^6</f>
        <v>0</v>
      </c>
      <c r="S1760" s="381">
        <f>SUMIFS('data 2026'!$M:$M,'data 2026'!$E:$E,'TỔNG BP'!$L1760,'data 2026'!$V:$V,'TỔNG BP'!$C1760,'data 2026'!$K:$K,'TỔNG BP'!S$1)/10^6</f>
        <v>0</v>
      </c>
      <c r="T1760" s="381">
        <f>SUMIFS('data 2026'!$M:$M,'data 2026'!$E:$E,'TỔNG BP'!$L1760,'data 2026'!$V:$V,'TỔNG BP'!$C1760,'data 2026'!$K:$K,'TỔNG BP'!T$1)/10^6</f>
        <v>0</v>
      </c>
      <c r="U1760" s="381">
        <f>SUMIFS('data 2026'!$M:$M,'data 2026'!$E:$E,'TỔNG BP'!$L1760,'data 2026'!$V:$V,'TỔNG BP'!$C1760,'data 2026'!$K:$K,'TỔNG BP'!U$1)/10^6</f>
        <v>0</v>
      </c>
      <c r="V1760" s="381">
        <f>SUMIFS('data 2026'!$M:$M,'data 2026'!$E:$E,'TỔNG BP'!$L1760,'data 2026'!$V:$V,'TỔNG BP'!$C1760,'data 2026'!$K:$K,'TỔNG BP'!V$1)/10^6</f>
        <v>0</v>
      </c>
      <c r="W1760" s="381">
        <f>SUMIFS('data 2026'!$M:$M,'data 2026'!$E:$E,'TỔNG BP'!$L1760,'data 2026'!$V:$V,'TỔNG BP'!$C1760,'data 2026'!$K:$K,'TỔNG BP'!W$1)/10^6</f>
        <v>0</v>
      </c>
      <c r="X1760" s="381">
        <f>SUMIFS('data 2026'!$M:$M,'data 2026'!$E:$E,'TỔNG BP'!$L1760,'data 2026'!$V:$V,'TỔNG BP'!$C1760,'data 2026'!$K:$K,'TỔNG BP'!X$1)/10^6</f>
        <v>0</v>
      </c>
      <c r="Y1760" s="381">
        <f>SUMIFS('data 2026'!$M:$M,'data 2026'!$E:$E,'TỔNG BP'!$L1760,'data 2026'!$V:$V,'TỔNG BP'!$C1760,'data 2026'!$K:$K,'TỔNG BP'!Y$1)/10^6</f>
        <v>0</v>
      </c>
      <c r="Z1760" s="381">
        <f t="shared" si="58"/>
        <v>0</v>
      </c>
      <c r="AA1760" s="382">
        <f>SUMIFS('Data 2025'!L:L,'Data 2025'!D:D,'TỔNG BP'!$L1760,'Data 2025'!A:A,'TỔNG BP'!$C1760)/10^6</f>
        <v>0</v>
      </c>
      <c r="AB1760" s="386">
        <f t="shared" si="57"/>
        <v>0</v>
      </c>
      <c r="AC1760" s="384">
        <f>IFERROR('TỔNG BP'!$AB1760/'TỔNG BP'!$AA1760,0)</f>
        <v>0</v>
      </c>
      <c r="AD1760" s="64" t="s">
        <v>1139</v>
      </c>
    </row>
    <row r="1761" spans="1:30">
      <c r="A1761" s="247"/>
      <c r="B1761" s="247"/>
      <c r="C1761" s="389" t="s">
        <v>1173</v>
      </c>
      <c r="D1761" s="337" t="s">
        <v>113</v>
      </c>
      <c r="E1761" s="338" t="s">
        <v>825</v>
      </c>
      <c r="F1761" s="338" t="s">
        <v>942</v>
      </c>
      <c r="G1761" s="338" t="s">
        <v>828</v>
      </c>
      <c r="H1761" s="338" t="s">
        <v>50</v>
      </c>
      <c r="I1761" s="337" t="s">
        <v>339</v>
      </c>
      <c r="J1761" s="338" t="s">
        <v>943</v>
      </c>
      <c r="K1761" s="338" t="s">
        <v>827</v>
      </c>
      <c r="L1761" s="380" t="s">
        <v>341</v>
      </c>
      <c r="M1761" s="338" t="s">
        <v>944</v>
      </c>
      <c r="N1761" s="381">
        <f>SUMIFS('data 2026'!$M:$M,'data 2026'!$E:$E,'TỔNG BP'!$L1761,'data 2026'!$V:$V,'TỔNG BP'!$C1761,'data 2026'!$K:$K,'TỔNG BP'!N$1)/10^6</f>
        <v>0</v>
      </c>
      <c r="O1761" s="381">
        <f>SUMIFS('data 2026'!$M:$M,'data 2026'!$E:$E,'TỔNG BP'!$L1761,'data 2026'!$V:$V,'TỔNG BP'!$C1761,'data 2026'!$K:$K,'TỔNG BP'!O$1)/10^6</f>
        <v>0</v>
      </c>
      <c r="P1761" s="381">
        <f>SUMIFS('data 2026'!$M:$M,'data 2026'!$E:$E,'TỔNG BP'!$L1761,'data 2026'!$V:$V,'TỔNG BP'!$C1761,'data 2026'!$K:$K,'TỔNG BP'!P$1)/10^6</f>
        <v>0</v>
      </c>
      <c r="Q1761" s="381">
        <f>SUMIFS('data 2026'!$M:$M,'data 2026'!$E:$E,'TỔNG BP'!$L1761,'data 2026'!$V:$V,'TỔNG BP'!$C1761,'data 2026'!$K:$K,'TỔNG BP'!Q$1)/10^6</f>
        <v>0</v>
      </c>
      <c r="R1761" s="381">
        <f>SUMIFS('data 2026'!$M:$M,'data 2026'!$E:$E,'TỔNG BP'!$L1761,'data 2026'!$V:$V,'TỔNG BP'!$C1761,'data 2026'!$K:$K,'TỔNG BP'!R$1)/10^6</f>
        <v>0</v>
      </c>
      <c r="S1761" s="381">
        <f>SUMIFS('data 2026'!$M:$M,'data 2026'!$E:$E,'TỔNG BP'!$L1761,'data 2026'!$V:$V,'TỔNG BP'!$C1761,'data 2026'!$K:$K,'TỔNG BP'!S$1)/10^6</f>
        <v>0</v>
      </c>
      <c r="T1761" s="381">
        <f>SUMIFS('data 2026'!$M:$M,'data 2026'!$E:$E,'TỔNG BP'!$L1761,'data 2026'!$V:$V,'TỔNG BP'!$C1761,'data 2026'!$K:$K,'TỔNG BP'!T$1)/10^6</f>
        <v>0</v>
      </c>
      <c r="U1761" s="381">
        <f>SUMIFS('data 2026'!$M:$M,'data 2026'!$E:$E,'TỔNG BP'!$L1761,'data 2026'!$V:$V,'TỔNG BP'!$C1761,'data 2026'!$K:$K,'TỔNG BP'!U$1)/10^6</f>
        <v>0</v>
      </c>
      <c r="V1761" s="381">
        <f>SUMIFS('data 2026'!$M:$M,'data 2026'!$E:$E,'TỔNG BP'!$L1761,'data 2026'!$V:$V,'TỔNG BP'!$C1761,'data 2026'!$K:$K,'TỔNG BP'!V$1)/10^6</f>
        <v>0</v>
      </c>
      <c r="W1761" s="381">
        <f>SUMIFS('data 2026'!$M:$M,'data 2026'!$E:$E,'TỔNG BP'!$L1761,'data 2026'!$V:$V,'TỔNG BP'!$C1761,'data 2026'!$K:$K,'TỔNG BP'!W$1)/10^6</f>
        <v>0</v>
      </c>
      <c r="X1761" s="381">
        <f>SUMIFS('data 2026'!$M:$M,'data 2026'!$E:$E,'TỔNG BP'!$L1761,'data 2026'!$V:$V,'TỔNG BP'!$C1761,'data 2026'!$K:$K,'TỔNG BP'!X$1)/10^6</f>
        <v>0</v>
      </c>
      <c r="Y1761" s="381">
        <f>SUMIFS('data 2026'!$M:$M,'data 2026'!$E:$E,'TỔNG BP'!$L1761,'data 2026'!$V:$V,'TỔNG BP'!$C1761,'data 2026'!$K:$K,'TỔNG BP'!Y$1)/10^6</f>
        <v>0</v>
      </c>
      <c r="Z1761" s="381">
        <f t="shared" si="58"/>
        <v>0</v>
      </c>
      <c r="AA1761" s="382">
        <f>SUMIFS('Data 2025'!L:L,'Data 2025'!D:D,'TỔNG BP'!$L1761,'Data 2025'!A:A,'TỔNG BP'!$C1761)/10^6</f>
        <v>0</v>
      </c>
      <c r="AB1761" s="386">
        <f t="shared" si="57"/>
        <v>0</v>
      </c>
      <c r="AC1761" s="384">
        <f>IFERROR('TỔNG BP'!$AB1761/'TỔNG BP'!$AA1761,0)</f>
        <v>0</v>
      </c>
      <c r="AD1761" s="64" t="s">
        <v>1149</v>
      </c>
    </row>
    <row r="1762" spans="1:30">
      <c r="A1762" s="248"/>
      <c r="B1762" s="248"/>
      <c r="C1762" s="389" t="s">
        <v>1173</v>
      </c>
      <c r="D1762" s="337" t="s">
        <v>113</v>
      </c>
      <c r="E1762" s="338" t="s">
        <v>825</v>
      </c>
      <c r="F1762" s="338" t="s">
        <v>945</v>
      </c>
      <c r="G1762" s="338" t="s">
        <v>828</v>
      </c>
      <c r="H1762" s="338" t="s">
        <v>1089</v>
      </c>
      <c r="I1762" s="337" t="s">
        <v>343</v>
      </c>
      <c r="J1762" s="338" t="s">
        <v>946</v>
      </c>
      <c r="K1762" s="338" t="s">
        <v>827</v>
      </c>
      <c r="L1762" s="380" t="s">
        <v>345</v>
      </c>
      <c r="M1762" s="338" t="s">
        <v>344</v>
      </c>
      <c r="N1762" s="381">
        <f>SUMIFS('data 2026'!$M:$M,'data 2026'!$E:$E,'TỔNG BP'!$L1762,'data 2026'!$V:$V,'TỔNG BP'!$C1762,'data 2026'!$K:$K,'TỔNG BP'!N$1)/10^6</f>
        <v>0</v>
      </c>
      <c r="O1762" s="381">
        <f>SUMIFS('data 2026'!$M:$M,'data 2026'!$E:$E,'TỔNG BP'!$L1762,'data 2026'!$V:$V,'TỔNG BP'!$C1762,'data 2026'!$K:$K,'TỔNG BP'!O$1)/10^6</f>
        <v>0</v>
      </c>
      <c r="P1762" s="381">
        <f>SUMIFS('data 2026'!$M:$M,'data 2026'!$E:$E,'TỔNG BP'!$L1762,'data 2026'!$V:$V,'TỔNG BP'!$C1762,'data 2026'!$K:$K,'TỔNG BP'!P$1)/10^6</f>
        <v>0</v>
      </c>
      <c r="Q1762" s="381">
        <f>SUMIFS('data 2026'!$M:$M,'data 2026'!$E:$E,'TỔNG BP'!$L1762,'data 2026'!$V:$V,'TỔNG BP'!$C1762,'data 2026'!$K:$K,'TỔNG BP'!Q$1)/10^6</f>
        <v>0</v>
      </c>
      <c r="R1762" s="381">
        <f>SUMIFS('data 2026'!$M:$M,'data 2026'!$E:$E,'TỔNG BP'!$L1762,'data 2026'!$V:$V,'TỔNG BP'!$C1762,'data 2026'!$K:$K,'TỔNG BP'!R$1)/10^6</f>
        <v>0</v>
      </c>
      <c r="S1762" s="381">
        <f>SUMIFS('data 2026'!$M:$M,'data 2026'!$E:$E,'TỔNG BP'!$L1762,'data 2026'!$V:$V,'TỔNG BP'!$C1762,'data 2026'!$K:$K,'TỔNG BP'!S$1)/10^6</f>
        <v>0</v>
      </c>
      <c r="T1762" s="381">
        <f>SUMIFS('data 2026'!$M:$M,'data 2026'!$E:$E,'TỔNG BP'!$L1762,'data 2026'!$V:$V,'TỔNG BP'!$C1762,'data 2026'!$K:$K,'TỔNG BP'!T$1)/10^6</f>
        <v>0</v>
      </c>
      <c r="U1762" s="381">
        <f>SUMIFS('data 2026'!$M:$M,'data 2026'!$E:$E,'TỔNG BP'!$L1762,'data 2026'!$V:$V,'TỔNG BP'!$C1762,'data 2026'!$K:$K,'TỔNG BP'!U$1)/10^6</f>
        <v>0</v>
      </c>
      <c r="V1762" s="381">
        <f>SUMIFS('data 2026'!$M:$M,'data 2026'!$E:$E,'TỔNG BP'!$L1762,'data 2026'!$V:$V,'TỔNG BP'!$C1762,'data 2026'!$K:$K,'TỔNG BP'!V$1)/10^6</f>
        <v>0</v>
      </c>
      <c r="W1762" s="381">
        <f>SUMIFS('data 2026'!$M:$M,'data 2026'!$E:$E,'TỔNG BP'!$L1762,'data 2026'!$V:$V,'TỔNG BP'!$C1762,'data 2026'!$K:$K,'TỔNG BP'!W$1)/10^6</f>
        <v>0</v>
      </c>
      <c r="X1762" s="381">
        <f>SUMIFS('data 2026'!$M:$M,'data 2026'!$E:$E,'TỔNG BP'!$L1762,'data 2026'!$V:$V,'TỔNG BP'!$C1762,'data 2026'!$K:$K,'TỔNG BP'!X$1)/10^6</f>
        <v>0</v>
      </c>
      <c r="Y1762" s="381">
        <f>SUMIFS('data 2026'!$M:$M,'data 2026'!$E:$E,'TỔNG BP'!$L1762,'data 2026'!$V:$V,'TỔNG BP'!$C1762,'data 2026'!$K:$K,'TỔNG BP'!Y$1)/10^6</f>
        <v>0</v>
      </c>
      <c r="Z1762" s="381">
        <f t="shared" si="58"/>
        <v>0</v>
      </c>
      <c r="AA1762" s="382">
        <f>SUMIFS('Data 2025'!L:L,'Data 2025'!D:D,'TỔNG BP'!$L1762,'Data 2025'!A:A,'TỔNG BP'!$C1762)/10^6</f>
        <v>0</v>
      </c>
      <c r="AB1762" s="386">
        <f t="shared" si="57"/>
        <v>0</v>
      </c>
      <c r="AC1762" s="384">
        <f>IFERROR('TỔNG BP'!$AB1762/'TỔNG BP'!$AA1762,0)</f>
        <v>0</v>
      </c>
      <c r="AD1762" s="64" t="s">
        <v>1170</v>
      </c>
    </row>
    <row r="1763" spans="1:30">
      <c r="A1763" s="247"/>
      <c r="B1763" s="247"/>
      <c r="C1763" s="389" t="s">
        <v>1173</v>
      </c>
      <c r="D1763" s="337" t="s">
        <v>113</v>
      </c>
      <c r="E1763" s="338" t="s">
        <v>825</v>
      </c>
      <c r="F1763" s="338" t="s">
        <v>856</v>
      </c>
      <c r="G1763" s="338" t="s">
        <v>828</v>
      </c>
      <c r="H1763" s="338" t="s">
        <v>57</v>
      </c>
      <c r="I1763" s="337" t="s">
        <v>347</v>
      </c>
      <c r="J1763" s="338" t="s">
        <v>947</v>
      </c>
      <c r="K1763" s="338" t="s">
        <v>827</v>
      </c>
      <c r="L1763" s="380" t="s">
        <v>349</v>
      </c>
      <c r="M1763" s="338" t="s">
        <v>348</v>
      </c>
      <c r="N1763" s="381">
        <f>SUMIFS('data 2026'!$M:$M,'data 2026'!$E:$E,'TỔNG BP'!$L1763,'data 2026'!$V:$V,'TỔNG BP'!$C1763,'data 2026'!$K:$K,'TỔNG BP'!N$1)/10^6</f>
        <v>0</v>
      </c>
      <c r="O1763" s="381">
        <f>SUMIFS('data 2026'!$M:$M,'data 2026'!$E:$E,'TỔNG BP'!$L1763,'data 2026'!$V:$V,'TỔNG BP'!$C1763,'data 2026'!$K:$K,'TỔNG BP'!O$1)/10^6</f>
        <v>0</v>
      </c>
      <c r="P1763" s="381">
        <f>SUMIFS('data 2026'!$M:$M,'data 2026'!$E:$E,'TỔNG BP'!$L1763,'data 2026'!$V:$V,'TỔNG BP'!$C1763,'data 2026'!$K:$K,'TỔNG BP'!P$1)/10^6</f>
        <v>0</v>
      </c>
      <c r="Q1763" s="381">
        <f>SUMIFS('data 2026'!$M:$M,'data 2026'!$E:$E,'TỔNG BP'!$L1763,'data 2026'!$V:$V,'TỔNG BP'!$C1763,'data 2026'!$K:$K,'TỔNG BP'!Q$1)/10^6</f>
        <v>0</v>
      </c>
      <c r="R1763" s="381">
        <f>SUMIFS('data 2026'!$M:$M,'data 2026'!$E:$E,'TỔNG BP'!$L1763,'data 2026'!$V:$V,'TỔNG BP'!$C1763,'data 2026'!$K:$K,'TỔNG BP'!R$1)/10^6</f>
        <v>0</v>
      </c>
      <c r="S1763" s="381">
        <f>SUMIFS('data 2026'!$M:$M,'data 2026'!$E:$E,'TỔNG BP'!$L1763,'data 2026'!$V:$V,'TỔNG BP'!$C1763,'data 2026'!$K:$K,'TỔNG BP'!S$1)/10^6</f>
        <v>0</v>
      </c>
      <c r="T1763" s="381">
        <f>SUMIFS('data 2026'!$M:$M,'data 2026'!$E:$E,'TỔNG BP'!$L1763,'data 2026'!$V:$V,'TỔNG BP'!$C1763,'data 2026'!$K:$K,'TỔNG BP'!T$1)/10^6</f>
        <v>0</v>
      </c>
      <c r="U1763" s="381">
        <f>SUMIFS('data 2026'!$M:$M,'data 2026'!$E:$E,'TỔNG BP'!$L1763,'data 2026'!$V:$V,'TỔNG BP'!$C1763,'data 2026'!$K:$K,'TỔNG BP'!U$1)/10^6</f>
        <v>0</v>
      </c>
      <c r="V1763" s="381">
        <f>SUMIFS('data 2026'!$M:$M,'data 2026'!$E:$E,'TỔNG BP'!$L1763,'data 2026'!$V:$V,'TỔNG BP'!$C1763,'data 2026'!$K:$K,'TỔNG BP'!V$1)/10^6</f>
        <v>0</v>
      </c>
      <c r="W1763" s="381">
        <f>SUMIFS('data 2026'!$M:$M,'data 2026'!$E:$E,'TỔNG BP'!$L1763,'data 2026'!$V:$V,'TỔNG BP'!$C1763,'data 2026'!$K:$K,'TỔNG BP'!W$1)/10^6</f>
        <v>0</v>
      </c>
      <c r="X1763" s="381">
        <f>SUMIFS('data 2026'!$M:$M,'data 2026'!$E:$E,'TỔNG BP'!$L1763,'data 2026'!$V:$V,'TỔNG BP'!$C1763,'data 2026'!$K:$K,'TỔNG BP'!X$1)/10^6</f>
        <v>0</v>
      </c>
      <c r="Y1763" s="381">
        <f>SUMIFS('data 2026'!$M:$M,'data 2026'!$E:$E,'TỔNG BP'!$L1763,'data 2026'!$V:$V,'TỔNG BP'!$C1763,'data 2026'!$K:$K,'TỔNG BP'!Y$1)/10^6</f>
        <v>0</v>
      </c>
      <c r="Z1763" s="381">
        <f t="shared" si="58"/>
        <v>0</v>
      </c>
      <c r="AA1763" s="382">
        <f>SUMIFS('Data 2025'!L:L,'Data 2025'!D:D,'TỔNG BP'!$L1763,'Data 2025'!A:A,'TỔNG BP'!$C1763)/10^6</f>
        <v>0</v>
      </c>
      <c r="AB1763" s="386">
        <f t="shared" si="57"/>
        <v>0</v>
      </c>
      <c r="AC1763" s="384">
        <f>IFERROR('TỔNG BP'!$AB1763/'TỔNG BP'!$AA1763,0)</f>
        <v>0</v>
      </c>
      <c r="AD1763" s="64" t="e">
        <v>#N/A</v>
      </c>
    </row>
    <row r="1764" spans="1:30">
      <c r="A1764" s="248"/>
      <c r="B1764" s="248"/>
      <c r="C1764" s="389" t="s">
        <v>1173</v>
      </c>
      <c r="D1764" s="337" t="s">
        <v>113</v>
      </c>
      <c r="E1764" s="338" t="s">
        <v>825</v>
      </c>
      <c r="F1764" s="338" t="s">
        <v>856</v>
      </c>
      <c r="G1764" s="338" t="s">
        <v>828</v>
      </c>
      <c r="H1764" s="338" t="s">
        <v>57</v>
      </c>
      <c r="I1764" s="337" t="s">
        <v>350</v>
      </c>
      <c r="J1764" s="338" t="s">
        <v>948</v>
      </c>
      <c r="K1764" s="338" t="s">
        <v>827</v>
      </c>
      <c r="L1764" s="380" t="s">
        <v>352</v>
      </c>
      <c r="M1764" s="338" t="s">
        <v>351</v>
      </c>
      <c r="N1764" s="381">
        <f>SUMIFS('data 2026'!$M:$M,'data 2026'!$E:$E,'TỔNG BP'!$L1764,'data 2026'!$V:$V,'TỔNG BP'!$C1764,'data 2026'!$K:$K,'TỔNG BP'!N$1)/10^6</f>
        <v>0</v>
      </c>
      <c r="O1764" s="381">
        <f>SUMIFS('data 2026'!$M:$M,'data 2026'!$E:$E,'TỔNG BP'!$L1764,'data 2026'!$V:$V,'TỔNG BP'!$C1764,'data 2026'!$K:$K,'TỔNG BP'!O$1)/10^6</f>
        <v>0</v>
      </c>
      <c r="P1764" s="381">
        <f>SUMIFS('data 2026'!$M:$M,'data 2026'!$E:$E,'TỔNG BP'!$L1764,'data 2026'!$V:$V,'TỔNG BP'!$C1764,'data 2026'!$K:$K,'TỔNG BP'!P$1)/10^6</f>
        <v>0</v>
      </c>
      <c r="Q1764" s="381">
        <f>SUMIFS('data 2026'!$M:$M,'data 2026'!$E:$E,'TỔNG BP'!$L1764,'data 2026'!$V:$V,'TỔNG BP'!$C1764,'data 2026'!$K:$K,'TỔNG BP'!Q$1)/10^6</f>
        <v>0</v>
      </c>
      <c r="R1764" s="381">
        <f>SUMIFS('data 2026'!$M:$M,'data 2026'!$E:$E,'TỔNG BP'!$L1764,'data 2026'!$V:$V,'TỔNG BP'!$C1764,'data 2026'!$K:$K,'TỔNG BP'!R$1)/10^6</f>
        <v>0</v>
      </c>
      <c r="S1764" s="381">
        <f>SUMIFS('data 2026'!$M:$M,'data 2026'!$E:$E,'TỔNG BP'!$L1764,'data 2026'!$V:$V,'TỔNG BP'!$C1764,'data 2026'!$K:$K,'TỔNG BP'!S$1)/10^6</f>
        <v>0</v>
      </c>
      <c r="T1764" s="381">
        <f>SUMIFS('data 2026'!$M:$M,'data 2026'!$E:$E,'TỔNG BP'!$L1764,'data 2026'!$V:$V,'TỔNG BP'!$C1764,'data 2026'!$K:$K,'TỔNG BP'!T$1)/10^6</f>
        <v>0</v>
      </c>
      <c r="U1764" s="381">
        <f>SUMIFS('data 2026'!$M:$M,'data 2026'!$E:$E,'TỔNG BP'!$L1764,'data 2026'!$V:$V,'TỔNG BP'!$C1764,'data 2026'!$K:$K,'TỔNG BP'!U$1)/10^6</f>
        <v>0</v>
      </c>
      <c r="V1764" s="381">
        <f>SUMIFS('data 2026'!$M:$M,'data 2026'!$E:$E,'TỔNG BP'!$L1764,'data 2026'!$V:$V,'TỔNG BP'!$C1764,'data 2026'!$K:$K,'TỔNG BP'!V$1)/10^6</f>
        <v>0</v>
      </c>
      <c r="W1764" s="381">
        <f>SUMIFS('data 2026'!$M:$M,'data 2026'!$E:$E,'TỔNG BP'!$L1764,'data 2026'!$V:$V,'TỔNG BP'!$C1764,'data 2026'!$K:$K,'TỔNG BP'!W$1)/10^6</f>
        <v>0</v>
      </c>
      <c r="X1764" s="381">
        <f>SUMIFS('data 2026'!$M:$M,'data 2026'!$E:$E,'TỔNG BP'!$L1764,'data 2026'!$V:$V,'TỔNG BP'!$C1764,'data 2026'!$K:$K,'TỔNG BP'!X$1)/10^6</f>
        <v>0</v>
      </c>
      <c r="Y1764" s="381">
        <f>SUMIFS('data 2026'!$M:$M,'data 2026'!$E:$E,'TỔNG BP'!$L1764,'data 2026'!$V:$V,'TỔNG BP'!$C1764,'data 2026'!$K:$K,'TỔNG BP'!Y$1)/10^6</f>
        <v>0</v>
      </c>
      <c r="Z1764" s="381">
        <f t="shared" si="58"/>
        <v>0</v>
      </c>
      <c r="AA1764" s="382">
        <f>SUMIFS('Data 2025'!L:L,'Data 2025'!D:D,'TỔNG BP'!$L1764,'Data 2025'!A:A,'TỔNG BP'!$C1764)/10^6</f>
        <v>0</v>
      </c>
      <c r="AB1764" s="386">
        <f t="shared" si="57"/>
        <v>0</v>
      </c>
      <c r="AC1764" s="384">
        <f>IFERROR('TỔNG BP'!$AB1764/'TỔNG BP'!$AA1764,0)</f>
        <v>0</v>
      </c>
      <c r="AD1764" s="64" t="s">
        <v>1147</v>
      </c>
    </row>
    <row r="1765" spans="1:30">
      <c r="A1765" s="247"/>
      <c r="B1765" s="247"/>
      <c r="C1765" s="389" t="s">
        <v>1173</v>
      </c>
      <c r="D1765" s="337" t="s">
        <v>113</v>
      </c>
      <c r="E1765" s="338" t="s">
        <v>825</v>
      </c>
      <c r="F1765" s="338" t="s">
        <v>931</v>
      </c>
      <c r="G1765" s="338" t="s">
        <v>828</v>
      </c>
      <c r="H1765" s="338" t="s">
        <v>53</v>
      </c>
      <c r="I1765" s="337" t="s">
        <v>354</v>
      </c>
      <c r="J1765" s="338" t="s">
        <v>949</v>
      </c>
      <c r="K1765" s="338" t="s">
        <v>827</v>
      </c>
      <c r="L1765" s="380" t="s">
        <v>356</v>
      </c>
      <c r="M1765" s="338" t="s">
        <v>355</v>
      </c>
      <c r="N1765" s="381">
        <f>SUMIFS('data 2026'!$M:$M,'data 2026'!$E:$E,'TỔNG BP'!$L1765,'data 2026'!$V:$V,'TỔNG BP'!$C1765,'data 2026'!$K:$K,'TỔNG BP'!N$1)/10^6</f>
        <v>0</v>
      </c>
      <c r="O1765" s="381">
        <f>SUMIFS('data 2026'!$M:$M,'data 2026'!$E:$E,'TỔNG BP'!$L1765,'data 2026'!$V:$V,'TỔNG BP'!$C1765,'data 2026'!$K:$K,'TỔNG BP'!O$1)/10^6</f>
        <v>0</v>
      </c>
      <c r="P1765" s="381">
        <f>SUMIFS('data 2026'!$M:$M,'data 2026'!$E:$E,'TỔNG BP'!$L1765,'data 2026'!$V:$V,'TỔNG BP'!$C1765,'data 2026'!$K:$K,'TỔNG BP'!P$1)/10^6</f>
        <v>0</v>
      </c>
      <c r="Q1765" s="381">
        <f>SUMIFS('data 2026'!$M:$M,'data 2026'!$E:$E,'TỔNG BP'!$L1765,'data 2026'!$V:$V,'TỔNG BP'!$C1765,'data 2026'!$K:$K,'TỔNG BP'!Q$1)/10^6</f>
        <v>0</v>
      </c>
      <c r="R1765" s="381">
        <f>SUMIFS('data 2026'!$M:$M,'data 2026'!$E:$E,'TỔNG BP'!$L1765,'data 2026'!$V:$V,'TỔNG BP'!$C1765,'data 2026'!$K:$K,'TỔNG BP'!R$1)/10^6</f>
        <v>0</v>
      </c>
      <c r="S1765" s="381">
        <f>SUMIFS('data 2026'!$M:$M,'data 2026'!$E:$E,'TỔNG BP'!$L1765,'data 2026'!$V:$V,'TỔNG BP'!$C1765,'data 2026'!$K:$K,'TỔNG BP'!S$1)/10^6</f>
        <v>0</v>
      </c>
      <c r="T1765" s="381">
        <f>SUMIFS('data 2026'!$M:$M,'data 2026'!$E:$E,'TỔNG BP'!$L1765,'data 2026'!$V:$V,'TỔNG BP'!$C1765,'data 2026'!$K:$K,'TỔNG BP'!T$1)/10^6</f>
        <v>0</v>
      </c>
      <c r="U1765" s="381">
        <f>SUMIFS('data 2026'!$M:$M,'data 2026'!$E:$E,'TỔNG BP'!$L1765,'data 2026'!$V:$V,'TỔNG BP'!$C1765,'data 2026'!$K:$K,'TỔNG BP'!U$1)/10^6</f>
        <v>0</v>
      </c>
      <c r="V1765" s="381">
        <f>SUMIFS('data 2026'!$M:$M,'data 2026'!$E:$E,'TỔNG BP'!$L1765,'data 2026'!$V:$V,'TỔNG BP'!$C1765,'data 2026'!$K:$K,'TỔNG BP'!V$1)/10^6</f>
        <v>0</v>
      </c>
      <c r="W1765" s="381">
        <f>SUMIFS('data 2026'!$M:$M,'data 2026'!$E:$E,'TỔNG BP'!$L1765,'data 2026'!$V:$V,'TỔNG BP'!$C1765,'data 2026'!$K:$K,'TỔNG BP'!W$1)/10^6</f>
        <v>0</v>
      </c>
      <c r="X1765" s="381">
        <f>SUMIFS('data 2026'!$M:$M,'data 2026'!$E:$E,'TỔNG BP'!$L1765,'data 2026'!$V:$V,'TỔNG BP'!$C1765,'data 2026'!$K:$K,'TỔNG BP'!X$1)/10^6</f>
        <v>0</v>
      </c>
      <c r="Y1765" s="381">
        <f>SUMIFS('data 2026'!$M:$M,'data 2026'!$E:$E,'TỔNG BP'!$L1765,'data 2026'!$V:$V,'TỔNG BP'!$C1765,'data 2026'!$K:$K,'TỔNG BP'!Y$1)/10^6</f>
        <v>0</v>
      </c>
      <c r="Z1765" s="381">
        <f t="shared" si="58"/>
        <v>0</v>
      </c>
      <c r="AA1765" s="382">
        <f>SUMIFS('Data 2025'!L:L,'Data 2025'!D:D,'TỔNG BP'!$L1765,'Data 2025'!A:A,'TỔNG BP'!$C1765)/10^6</f>
        <v>0</v>
      </c>
      <c r="AB1765" s="386">
        <f t="shared" si="57"/>
        <v>0</v>
      </c>
      <c r="AC1765" s="384">
        <f>IFERROR('TỔNG BP'!$AB1765/'TỔNG BP'!$AA1765,0)</f>
        <v>0</v>
      </c>
      <c r="AD1765" s="64" t="s">
        <v>53</v>
      </c>
    </row>
    <row r="1766" spans="1:30">
      <c r="A1766" s="248"/>
      <c r="B1766" s="248"/>
      <c r="C1766" s="389" t="s">
        <v>1173</v>
      </c>
      <c r="D1766" s="337" t="s">
        <v>113</v>
      </c>
      <c r="E1766" s="338" t="s">
        <v>825</v>
      </c>
      <c r="F1766" s="338" t="s">
        <v>950</v>
      </c>
      <c r="G1766" s="338" t="s">
        <v>828</v>
      </c>
      <c r="H1766" s="338" t="s">
        <v>1090</v>
      </c>
      <c r="I1766" s="337" t="s">
        <v>358</v>
      </c>
      <c r="J1766" s="338" t="s">
        <v>951</v>
      </c>
      <c r="K1766" s="338" t="s">
        <v>827</v>
      </c>
      <c r="L1766" s="380" t="s">
        <v>360</v>
      </c>
      <c r="M1766" s="338" t="s">
        <v>359</v>
      </c>
      <c r="N1766" s="381">
        <f>SUMIFS('data 2026'!$M:$M,'data 2026'!$E:$E,'TỔNG BP'!$L1766,'data 2026'!$V:$V,'TỔNG BP'!$C1766,'data 2026'!$K:$K,'TỔNG BP'!N$1)/10^6</f>
        <v>0</v>
      </c>
      <c r="O1766" s="381">
        <f>SUMIFS('data 2026'!$M:$M,'data 2026'!$E:$E,'TỔNG BP'!$L1766,'data 2026'!$V:$V,'TỔNG BP'!$C1766,'data 2026'!$K:$K,'TỔNG BP'!O$1)/10^6</f>
        <v>0</v>
      </c>
      <c r="P1766" s="381">
        <f>SUMIFS('data 2026'!$M:$M,'data 2026'!$E:$E,'TỔNG BP'!$L1766,'data 2026'!$V:$V,'TỔNG BP'!$C1766,'data 2026'!$K:$K,'TỔNG BP'!P$1)/10^6</f>
        <v>0</v>
      </c>
      <c r="Q1766" s="381">
        <f>SUMIFS('data 2026'!$M:$M,'data 2026'!$E:$E,'TỔNG BP'!$L1766,'data 2026'!$V:$V,'TỔNG BP'!$C1766,'data 2026'!$K:$K,'TỔNG BP'!Q$1)/10^6</f>
        <v>0</v>
      </c>
      <c r="R1766" s="381">
        <f>SUMIFS('data 2026'!$M:$M,'data 2026'!$E:$E,'TỔNG BP'!$L1766,'data 2026'!$V:$V,'TỔNG BP'!$C1766,'data 2026'!$K:$K,'TỔNG BP'!R$1)/10^6</f>
        <v>0</v>
      </c>
      <c r="S1766" s="381">
        <f>SUMIFS('data 2026'!$M:$M,'data 2026'!$E:$E,'TỔNG BP'!$L1766,'data 2026'!$V:$V,'TỔNG BP'!$C1766,'data 2026'!$K:$K,'TỔNG BP'!S$1)/10^6</f>
        <v>0</v>
      </c>
      <c r="T1766" s="381">
        <f>SUMIFS('data 2026'!$M:$M,'data 2026'!$E:$E,'TỔNG BP'!$L1766,'data 2026'!$V:$V,'TỔNG BP'!$C1766,'data 2026'!$K:$K,'TỔNG BP'!T$1)/10^6</f>
        <v>0</v>
      </c>
      <c r="U1766" s="381">
        <f>SUMIFS('data 2026'!$M:$M,'data 2026'!$E:$E,'TỔNG BP'!$L1766,'data 2026'!$V:$V,'TỔNG BP'!$C1766,'data 2026'!$K:$K,'TỔNG BP'!U$1)/10^6</f>
        <v>0</v>
      </c>
      <c r="V1766" s="381">
        <f>SUMIFS('data 2026'!$M:$M,'data 2026'!$E:$E,'TỔNG BP'!$L1766,'data 2026'!$V:$V,'TỔNG BP'!$C1766,'data 2026'!$K:$K,'TỔNG BP'!V$1)/10^6</f>
        <v>0</v>
      </c>
      <c r="W1766" s="381">
        <f>SUMIFS('data 2026'!$M:$M,'data 2026'!$E:$E,'TỔNG BP'!$L1766,'data 2026'!$V:$V,'TỔNG BP'!$C1766,'data 2026'!$K:$K,'TỔNG BP'!W$1)/10^6</f>
        <v>0</v>
      </c>
      <c r="X1766" s="381">
        <f>SUMIFS('data 2026'!$M:$M,'data 2026'!$E:$E,'TỔNG BP'!$L1766,'data 2026'!$V:$V,'TỔNG BP'!$C1766,'data 2026'!$K:$K,'TỔNG BP'!X$1)/10^6</f>
        <v>0</v>
      </c>
      <c r="Y1766" s="381">
        <f>SUMIFS('data 2026'!$M:$M,'data 2026'!$E:$E,'TỔNG BP'!$L1766,'data 2026'!$V:$V,'TỔNG BP'!$C1766,'data 2026'!$K:$K,'TỔNG BP'!Y$1)/10^6</f>
        <v>0</v>
      </c>
      <c r="Z1766" s="381">
        <f t="shared" si="58"/>
        <v>0</v>
      </c>
      <c r="AA1766" s="382">
        <f>SUMIFS('Data 2025'!L:L,'Data 2025'!D:D,'TỔNG BP'!$L1766,'Data 2025'!A:A,'TỔNG BP'!$C1766)/10^6</f>
        <v>0</v>
      </c>
      <c r="AB1766" s="386">
        <f t="shared" si="57"/>
        <v>0</v>
      </c>
      <c r="AC1766" s="384">
        <f>IFERROR('TỔNG BP'!$AB1766/'TỔNG BP'!$AA1766,0)</f>
        <v>0</v>
      </c>
      <c r="AD1766" s="64" t="e">
        <v>#N/A</v>
      </c>
    </row>
    <row r="1767" spans="1:30">
      <c r="A1767" s="247"/>
      <c r="B1767" s="247"/>
      <c r="C1767" s="389" t="s">
        <v>1173</v>
      </c>
      <c r="D1767" s="337" t="s">
        <v>113</v>
      </c>
      <c r="E1767" s="338" t="s">
        <v>825</v>
      </c>
      <c r="F1767" s="338" t="s">
        <v>952</v>
      </c>
      <c r="G1767" s="338" t="s">
        <v>828</v>
      </c>
      <c r="H1767" s="338" t="s">
        <v>1099</v>
      </c>
      <c r="I1767" s="337" t="s">
        <v>362</v>
      </c>
      <c r="J1767" s="338" t="s">
        <v>953</v>
      </c>
      <c r="K1767" s="338" t="s">
        <v>827</v>
      </c>
      <c r="L1767" s="380" t="s">
        <v>364</v>
      </c>
      <c r="M1767" s="338" t="s">
        <v>954</v>
      </c>
      <c r="N1767" s="381">
        <f>SUMIFS('data 2026'!$M:$M,'data 2026'!$E:$E,'TỔNG BP'!$L1767,'data 2026'!$V:$V,'TỔNG BP'!$C1767,'data 2026'!$K:$K,'TỔNG BP'!N$1)/10^6</f>
        <v>0</v>
      </c>
      <c r="O1767" s="381">
        <f>SUMIFS('data 2026'!$M:$M,'data 2026'!$E:$E,'TỔNG BP'!$L1767,'data 2026'!$V:$V,'TỔNG BP'!$C1767,'data 2026'!$K:$K,'TỔNG BP'!O$1)/10^6</f>
        <v>0</v>
      </c>
      <c r="P1767" s="381">
        <f>SUMIFS('data 2026'!$M:$M,'data 2026'!$E:$E,'TỔNG BP'!$L1767,'data 2026'!$V:$V,'TỔNG BP'!$C1767,'data 2026'!$K:$K,'TỔNG BP'!P$1)/10^6</f>
        <v>0</v>
      </c>
      <c r="Q1767" s="381">
        <f>SUMIFS('data 2026'!$M:$M,'data 2026'!$E:$E,'TỔNG BP'!$L1767,'data 2026'!$V:$V,'TỔNG BP'!$C1767,'data 2026'!$K:$K,'TỔNG BP'!Q$1)/10^6</f>
        <v>0</v>
      </c>
      <c r="R1767" s="381">
        <f>SUMIFS('data 2026'!$M:$M,'data 2026'!$E:$E,'TỔNG BP'!$L1767,'data 2026'!$V:$V,'TỔNG BP'!$C1767,'data 2026'!$K:$K,'TỔNG BP'!R$1)/10^6</f>
        <v>0</v>
      </c>
      <c r="S1767" s="381">
        <f>SUMIFS('data 2026'!$M:$M,'data 2026'!$E:$E,'TỔNG BP'!$L1767,'data 2026'!$V:$V,'TỔNG BP'!$C1767,'data 2026'!$K:$K,'TỔNG BP'!S$1)/10^6</f>
        <v>0</v>
      </c>
      <c r="T1767" s="381">
        <f>SUMIFS('data 2026'!$M:$M,'data 2026'!$E:$E,'TỔNG BP'!$L1767,'data 2026'!$V:$V,'TỔNG BP'!$C1767,'data 2026'!$K:$K,'TỔNG BP'!T$1)/10^6</f>
        <v>0</v>
      </c>
      <c r="U1767" s="381">
        <f>SUMIFS('data 2026'!$M:$M,'data 2026'!$E:$E,'TỔNG BP'!$L1767,'data 2026'!$V:$V,'TỔNG BP'!$C1767,'data 2026'!$K:$K,'TỔNG BP'!U$1)/10^6</f>
        <v>0</v>
      </c>
      <c r="V1767" s="381">
        <f>SUMIFS('data 2026'!$M:$M,'data 2026'!$E:$E,'TỔNG BP'!$L1767,'data 2026'!$V:$V,'TỔNG BP'!$C1767,'data 2026'!$K:$K,'TỔNG BP'!V$1)/10^6</f>
        <v>0</v>
      </c>
      <c r="W1767" s="381">
        <f>SUMIFS('data 2026'!$M:$M,'data 2026'!$E:$E,'TỔNG BP'!$L1767,'data 2026'!$V:$V,'TỔNG BP'!$C1767,'data 2026'!$K:$K,'TỔNG BP'!W$1)/10^6</f>
        <v>0</v>
      </c>
      <c r="X1767" s="381">
        <f>SUMIFS('data 2026'!$M:$M,'data 2026'!$E:$E,'TỔNG BP'!$L1767,'data 2026'!$V:$V,'TỔNG BP'!$C1767,'data 2026'!$K:$K,'TỔNG BP'!X$1)/10^6</f>
        <v>0</v>
      </c>
      <c r="Y1767" s="381">
        <f>SUMIFS('data 2026'!$M:$M,'data 2026'!$E:$E,'TỔNG BP'!$L1767,'data 2026'!$V:$V,'TỔNG BP'!$C1767,'data 2026'!$K:$K,'TỔNG BP'!Y$1)/10^6</f>
        <v>0</v>
      </c>
      <c r="Z1767" s="381">
        <f t="shared" si="58"/>
        <v>0</v>
      </c>
      <c r="AA1767" s="382">
        <f>SUMIFS('Data 2025'!L:L,'Data 2025'!D:D,'TỔNG BP'!$L1767,'Data 2025'!A:A,'TỔNG BP'!$C1767)/10^6</f>
        <v>0</v>
      </c>
      <c r="AB1767" s="386">
        <f t="shared" si="57"/>
        <v>0</v>
      </c>
      <c r="AC1767" s="384">
        <f>IFERROR('TỔNG BP'!$AB1767/'TỔNG BP'!$AA1767,0)</f>
        <v>0</v>
      </c>
      <c r="AD1767" s="64" t="s">
        <v>1138</v>
      </c>
    </row>
    <row r="1768" spans="1:30">
      <c r="A1768" s="248"/>
      <c r="B1768" s="248"/>
      <c r="C1768" s="389" t="s">
        <v>1173</v>
      </c>
      <c r="D1768" s="337" t="s">
        <v>113</v>
      </c>
      <c r="E1768" s="338" t="s">
        <v>825</v>
      </c>
      <c r="F1768" s="338" t="s">
        <v>952</v>
      </c>
      <c r="G1768" s="338" t="s">
        <v>828</v>
      </c>
      <c r="H1768" s="338" t="s">
        <v>1099</v>
      </c>
      <c r="I1768" s="337" t="s">
        <v>365</v>
      </c>
      <c r="J1768" s="338" t="s">
        <v>955</v>
      </c>
      <c r="K1768" s="338" t="s">
        <v>827</v>
      </c>
      <c r="L1768" s="380" t="s">
        <v>367</v>
      </c>
      <c r="M1768" s="338" t="s">
        <v>366</v>
      </c>
      <c r="N1768" s="381">
        <f>SUMIFS('data 2026'!$M:$M,'data 2026'!$E:$E,'TỔNG BP'!$L1768,'data 2026'!$V:$V,'TỔNG BP'!$C1768,'data 2026'!$K:$K,'TỔNG BP'!N$1)/10^6</f>
        <v>0</v>
      </c>
      <c r="O1768" s="381">
        <f>SUMIFS('data 2026'!$M:$M,'data 2026'!$E:$E,'TỔNG BP'!$L1768,'data 2026'!$V:$V,'TỔNG BP'!$C1768,'data 2026'!$K:$K,'TỔNG BP'!O$1)/10^6</f>
        <v>0</v>
      </c>
      <c r="P1768" s="381">
        <f>SUMIFS('data 2026'!$M:$M,'data 2026'!$E:$E,'TỔNG BP'!$L1768,'data 2026'!$V:$V,'TỔNG BP'!$C1768,'data 2026'!$K:$K,'TỔNG BP'!P$1)/10^6</f>
        <v>0</v>
      </c>
      <c r="Q1768" s="381">
        <f>SUMIFS('data 2026'!$M:$M,'data 2026'!$E:$E,'TỔNG BP'!$L1768,'data 2026'!$V:$V,'TỔNG BP'!$C1768,'data 2026'!$K:$K,'TỔNG BP'!Q$1)/10^6</f>
        <v>0</v>
      </c>
      <c r="R1768" s="381">
        <f>SUMIFS('data 2026'!$M:$M,'data 2026'!$E:$E,'TỔNG BP'!$L1768,'data 2026'!$V:$V,'TỔNG BP'!$C1768,'data 2026'!$K:$K,'TỔNG BP'!R$1)/10^6</f>
        <v>0</v>
      </c>
      <c r="S1768" s="381">
        <f>SUMIFS('data 2026'!$M:$M,'data 2026'!$E:$E,'TỔNG BP'!$L1768,'data 2026'!$V:$V,'TỔNG BP'!$C1768,'data 2026'!$K:$K,'TỔNG BP'!S$1)/10^6</f>
        <v>0</v>
      </c>
      <c r="T1768" s="381">
        <f>SUMIFS('data 2026'!$M:$M,'data 2026'!$E:$E,'TỔNG BP'!$L1768,'data 2026'!$V:$V,'TỔNG BP'!$C1768,'data 2026'!$K:$K,'TỔNG BP'!T$1)/10^6</f>
        <v>0</v>
      </c>
      <c r="U1768" s="381">
        <f>SUMIFS('data 2026'!$M:$M,'data 2026'!$E:$E,'TỔNG BP'!$L1768,'data 2026'!$V:$V,'TỔNG BP'!$C1768,'data 2026'!$K:$K,'TỔNG BP'!U$1)/10^6</f>
        <v>0</v>
      </c>
      <c r="V1768" s="381">
        <f>SUMIFS('data 2026'!$M:$M,'data 2026'!$E:$E,'TỔNG BP'!$L1768,'data 2026'!$V:$V,'TỔNG BP'!$C1768,'data 2026'!$K:$K,'TỔNG BP'!V$1)/10^6</f>
        <v>0</v>
      </c>
      <c r="W1768" s="381">
        <f>SUMIFS('data 2026'!$M:$M,'data 2026'!$E:$E,'TỔNG BP'!$L1768,'data 2026'!$V:$V,'TỔNG BP'!$C1768,'data 2026'!$K:$K,'TỔNG BP'!W$1)/10^6</f>
        <v>0</v>
      </c>
      <c r="X1768" s="381">
        <f>SUMIFS('data 2026'!$M:$M,'data 2026'!$E:$E,'TỔNG BP'!$L1768,'data 2026'!$V:$V,'TỔNG BP'!$C1768,'data 2026'!$K:$K,'TỔNG BP'!X$1)/10^6</f>
        <v>0</v>
      </c>
      <c r="Y1768" s="381">
        <f>SUMIFS('data 2026'!$M:$M,'data 2026'!$E:$E,'TỔNG BP'!$L1768,'data 2026'!$V:$V,'TỔNG BP'!$C1768,'data 2026'!$K:$K,'TỔNG BP'!Y$1)/10^6</f>
        <v>0</v>
      </c>
      <c r="Z1768" s="381">
        <f t="shared" si="58"/>
        <v>0</v>
      </c>
      <c r="AA1768" s="382">
        <f>SUMIFS('Data 2025'!L:L,'Data 2025'!D:D,'TỔNG BP'!$L1768,'Data 2025'!A:A,'TỔNG BP'!$C1768)/10^6</f>
        <v>0</v>
      </c>
      <c r="AB1768" s="386">
        <f t="shared" si="57"/>
        <v>0</v>
      </c>
      <c r="AC1768" s="384">
        <f>IFERROR('TỔNG BP'!$AB1768/'TỔNG BP'!$AA1768,0)</f>
        <v>0</v>
      </c>
      <c r="AD1768" s="64" t="s">
        <v>161</v>
      </c>
    </row>
    <row r="1769" spans="1:30">
      <c r="A1769" s="247"/>
      <c r="B1769" s="247"/>
      <c r="C1769" s="389" t="s">
        <v>1173</v>
      </c>
      <c r="D1769" s="337" t="s">
        <v>113</v>
      </c>
      <c r="E1769" s="338" t="s">
        <v>825</v>
      </c>
      <c r="F1769" s="338" t="s">
        <v>952</v>
      </c>
      <c r="G1769" s="338" t="s">
        <v>828</v>
      </c>
      <c r="H1769" s="338" t="s">
        <v>1099</v>
      </c>
      <c r="I1769" s="337" t="s">
        <v>368</v>
      </c>
      <c r="J1769" s="338" t="s">
        <v>956</v>
      </c>
      <c r="K1769" s="338" t="s">
        <v>827</v>
      </c>
      <c r="L1769" s="380" t="s">
        <v>370</v>
      </c>
      <c r="M1769" s="338" t="s">
        <v>369</v>
      </c>
      <c r="N1769" s="381">
        <f>SUMIFS('data 2026'!$M:$M,'data 2026'!$E:$E,'TỔNG BP'!$L1769,'data 2026'!$V:$V,'TỔNG BP'!$C1769,'data 2026'!$K:$K,'TỔNG BP'!N$1)/10^6</f>
        <v>0</v>
      </c>
      <c r="O1769" s="381">
        <f>SUMIFS('data 2026'!$M:$M,'data 2026'!$E:$E,'TỔNG BP'!$L1769,'data 2026'!$V:$V,'TỔNG BP'!$C1769,'data 2026'!$K:$K,'TỔNG BP'!O$1)/10^6</f>
        <v>0</v>
      </c>
      <c r="P1769" s="381">
        <f>SUMIFS('data 2026'!$M:$M,'data 2026'!$E:$E,'TỔNG BP'!$L1769,'data 2026'!$V:$V,'TỔNG BP'!$C1769,'data 2026'!$K:$K,'TỔNG BP'!P$1)/10^6</f>
        <v>0</v>
      </c>
      <c r="Q1769" s="381">
        <f>SUMIFS('data 2026'!$M:$M,'data 2026'!$E:$E,'TỔNG BP'!$L1769,'data 2026'!$V:$V,'TỔNG BP'!$C1769,'data 2026'!$K:$K,'TỔNG BP'!Q$1)/10^6</f>
        <v>0</v>
      </c>
      <c r="R1769" s="381">
        <f>SUMIFS('data 2026'!$M:$M,'data 2026'!$E:$E,'TỔNG BP'!$L1769,'data 2026'!$V:$V,'TỔNG BP'!$C1769,'data 2026'!$K:$K,'TỔNG BP'!R$1)/10^6</f>
        <v>0</v>
      </c>
      <c r="S1769" s="381">
        <f>SUMIFS('data 2026'!$M:$M,'data 2026'!$E:$E,'TỔNG BP'!$L1769,'data 2026'!$V:$V,'TỔNG BP'!$C1769,'data 2026'!$K:$K,'TỔNG BP'!S$1)/10^6</f>
        <v>0</v>
      </c>
      <c r="T1769" s="381">
        <f>SUMIFS('data 2026'!$M:$M,'data 2026'!$E:$E,'TỔNG BP'!$L1769,'data 2026'!$V:$V,'TỔNG BP'!$C1769,'data 2026'!$K:$K,'TỔNG BP'!T$1)/10^6</f>
        <v>0</v>
      </c>
      <c r="U1769" s="381">
        <f>SUMIFS('data 2026'!$M:$M,'data 2026'!$E:$E,'TỔNG BP'!$L1769,'data 2026'!$V:$V,'TỔNG BP'!$C1769,'data 2026'!$K:$K,'TỔNG BP'!U$1)/10^6</f>
        <v>0</v>
      </c>
      <c r="V1769" s="381">
        <f>SUMIFS('data 2026'!$M:$M,'data 2026'!$E:$E,'TỔNG BP'!$L1769,'data 2026'!$V:$V,'TỔNG BP'!$C1769,'data 2026'!$K:$K,'TỔNG BP'!V$1)/10^6</f>
        <v>0</v>
      </c>
      <c r="W1769" s="381">
        <f>SUMIFS('data 2026'!$M:$M,'data 2026'!$E:$E,'TỔNG BP'!$L1769,'data 2026'!$V:$V,'TỔNG BP'!$C1769,'data 2026'!$K:$K,'TỔNG BP'!W$1)/10^6</f>
        <v>0</v>
      </c>
      <c r="X1769" s="381">
        <f>SUMIFS('data 2026'!$M:$M,'data 2026'!$E:$E,'TỔNG BP'!$L1769,'data 2026'!$V:$V,'TỔNG BP'!$C1769,'data 2026'!$K:$K,'TỔNG BP'!X$1)/10^6</f>
        <v>0</v>
      </c>
      <c r="Y1769" s="381">
        <f>SUMIFS('data 2026'!$M:$M,'data 2026'!$E:$E,'TỔNG BP'!$L1769,'data 2026'!$V:$V,'TỔNG BP'!$C1769,'data 2026'!$K:$K,'TỔNG BP'!Y$1)/10^6</f>
        <v>0</v>
      </c>
      <c r="Z1769" s="381">
        <f t="shared" si="58"/>
        <v>0</v>
      </c>
      <c r="AA1769" s="382">
        <f>SUMIFS('Data 2025'!L:L,'Data 2025'!D:D,'TỔNG BP'!$L1769,'Data 2025'!A:A,'TỔNG BP'!$C1769)/10^6</f>
        <v>0</v>
      </c>
      <c r="AB1769" s="386">
        <f t="shared" si="57"/>
        <v>0</v>
      </c>
      <c r="AC1769" s="384">
        <f>IFERROR('TỔNG BP'!$AB1769/'TỔNG BP'!$AA1769,0)</f>
        <v>0</v>
      </c>
      <c r="AD1769" s="64" t="s">
        <v>1147</v>
      </c>
    </row>
    <row r="1770" spans="1:30">
      <c r="A1770" s="248"/>
      <c r="B1770" s="248"/>
      <c r="C1770" s="385" t="s">
        <v>1147</v>
      </c>
      <c r="D1770" s="337" t="s">
        <v>113</v>
      </c>
      <c r="E1770" s="338" t="s">
        <v>957</v>
      </c>
      <c r="F1770" s="338" t="s">
        <v>958</v>
      </c>
      <c r="G1770" s="338" t="s">
        <v>114</v>
      </c>
      <c r="H1770" s="338" t="s">
        <v>957</v>
      </c>
      <c r="I1770" s="337" t="s">
        <v>374</v>
      </c>
      <c r="J1770" s="338" t="s">
        <v>959</v>
      </c>
      <c r="K1770" s="338" t="s">
        <v>114</v>
      </c>
      <c r="L1770" s="380" t="s">
        <v>376</v>
      </c>
      <c r="M1770" s="338" t="s">
        <v>375</v>
      </c>
      <c r="N1770" s="381">
        <f>SUMIFS('data 2026'!$M:$M,'data 2026'!$E:$E,'TỔNG BP'!$L1770,'data 2026'!$V:$V,'TỔNG BP'!$C1770,'data 2026'!$K:$K,'TỔNG BP'!N$1)/10^6</f>
        <v>25.062775623304635</v>
      </c>
      <c r="O1770" s="381">
        <f>SUMIFS('data 2026'!$M:$M,'data 2026'!$E:$E,'TỔNG BP'!$L1770,'data 2026'!$V:$V,'TỔNG BP'!$C1770,'data 2026'!$K:$K,'TỔNG BP'!O$1)/10^6</f>
        <v>25.062775623304635</v>
      </c>
      <c r="P1770" s="381">
        <f>SUMIFS('data 2026'!$M:$M,'data 2026'!$E:$E,'TỔNG BP'!$L1770,'data 2026'!$V:$V,'TỔNG BP'!$C1770,'data 2026'!$K:$K,'TỔNG BP'!P$1)/10^6</f>
        <v>32.906993623304636</v>
      </c>
      <c r="Q1770" s="381">
        <f>SUMIFS('data 2026'!$M:$M,'data 2026'!$E:$E,'TỔNG BP'!$L1770,'data 2026'!$V:$V,'TỔNG BP'!$C1770,'data 2026'!$K:$K,'TỔNG BP'!Q$1)/10^6</f>
        <v>32.906993623304636</v>
      </c>
      <c r="R1770" s="381">
        <f>SUMIFS('data 2026'!$M:$M,'data 2026'!$E:$E,'TỔNG BP'!$L1770,'data 2026'!$V:$V,'TỔNG BP'!$C1770,'data 2026'!$K:$K,'TỔNG BP'!R$1)/10^6</f>
        <v>32.906993623304636</v>
      </c>
      <c r="S1770" s="381">
        <f>SUMIFS('data 2026'!$M:$M,'data 2026'!$E:$E,'TỔNG BP'!$L1770,'data 2026'!$V:$V,'TỔNG BP'!$C1770,'data 2026'!$K:$K,'TỔNG BP'!S$1)/10^6</f>
        <v>33.073660623304633</v>
      </c>
      <c r="T1770" s="381">
        <f>SUMIFS('data 2026'!$M:$M,'data 2026'!$E:$E,'TỔNG BP'!$L1770,'data 2026'!$V:$V,'TỔNG BP'!$C1770,'data 2026'!$K:$K,'TỔNG BP'!T$1)/10^6</f>
        <v>33.073660623304633</v>
      </c>
      <c r="U1770" s="381">
        <f>SUMIFS('data 2026'!$M:$M,'data 2026'!$E:$E,'TỔNG BP'!$L1770,'data 2026'!$V:$V,'TỔNG BP'!$C1770,'data 2026'!$K:$K,'TỔNG BP'!U$1)/10^6</f>
        <v>33.073660623304633</v>
      </c>
      <c r="V1770" s="381">
        <f>SUMIFS('data 2026'!$M:$M,'data 2026'!$E:$E,'TỔNG BP'!$L1770,'data 2026'!$V:$V,'TỔNG BP'!$C1770,'data 2026'!$K:$K,'TỔNG BP'!V$1)/10^6</f>
        <v>33.073660623304633</v>
      </c>
      <c r="W1770" s="381">
        <f>SUMIFS('data 2026'!$M:$M,'data 2026'!$E:$E,'TỔNG BP'!$L1770,'data 2026'!$V:$V,'TỔNG BP'!$C1770,'data 2026'!$K:$K,'TỔNG BP'!W$1)/10^6</f>
        <v>33.073660623304633</v>
      </c>
      <c r="X1770" s="381">
        <f>SUMIFS('data 2026'!$M:$M,'data 2026'!$E:$E,'TỔNG BP'!$L1770,'data 2026'!$V:$V,'TỔNG BP'!$C1770,'data 2026'!$K:$K,'TỔNG BP'!X$1)/10^6</f>
        <v>33.073660623304633</v>
      </c>
      <c r="Y1770" s="381">
        <f>SUMIFS('data 2026'!$M:$M,'data 2026'!$E:$E,'TỔNG BP'!$L1770,'data 2026'!$V:$V,'TỔNG BP'!$C1770,'data 2026'!$K:$K,'TỔNG BP'!Y$1)/10^6</f>
        <v>33.073660623304633</v>
      </c>
      <c r="Z1770" s="381">
        <f t="shared" si="58"/>
        <v>380.36215647965571</v>
      </c>
      <c r="AA1770" s="382">
        <f>SUMIFS('Data 2025'!L:L,'Data 2025'!D:D,'TỔNG BP'!$L1770,'Data 2025'!A:A,'TỔNG BP'!$C1770)/10^6</f>
        <v>525.97769400000004</v>
      </c>
      <c r="AB1770" s="386">
        <f t="shared" si="57"/>
        <v>-145.61553752034433</v>
      </c>
      <c r="AC1770" s="384">
        <f>IFERROR('TỔNG BP'!$AB1770/'TỔNG BP'!$AA1770,0)</f>
        <v>-0.27684736288521072</v>
      </c>
      <c r="AD1770" s="64" t="s">
        <v>372</v>
      </c>
    </row>
    <row r="1771" spans="1:30">
      <c r="A1771" s="247"/>
      <c r="B1771" s="247"/>
      <c r="C1771" s="389" t="s">
        <v>1173</v>
      </c>
      <c r="D1771" s="337" t="s">
        <v>113</v>
      </c>
      <c r="E1771" s="338" t="s">
        <v>957</v>
      </c>
      <c r="F1771" s="338" t="s">
        <v>958</v>
      </c>
      <c r="G1771" s="338" t="s">
        <v>114</v>
      </c>
      <c r="H1771" s="338" t="s">
        <v>957</v>
      </c>
      <c r="I1771" s="337" t="s">
        <v>377</v>
      </c>
      <c r="J1771" s="338" t="s">
        <v>960</v>
      </c>
      <c r="K1771" s="338" t="s">
        <v>114</v>
      </c>
      <c r="L1771" s="380" t="s">
        <v>379</v>
      </c>
      <c r="M1771" s="338" t="s">
        <v>378</v>
      </c>
      <c r="N1771" s="381">
        <f>SUMIFS('data 2026'!$M:$M,'data 2026'!$E:$E,'TỔNG BP'!$L1771,'data 2026'!$V:$V,'TỔNG BP'!$C1771,'data 2026'!$K:$K,'TỔNG BP'!N$1)/10^6</f>
        <v>0</v>
      </c>
      <c r="O1771" s="381">
        <f>SUMIFS('data 2026'!$M:$M,'data 2026'!$E:$E,'TỔNG BP'!$L1771,'data 2026'!$V:$V,'TỔNG BP'!$C1771,'data 2026'!$K:$K,'TỔNG BP'!O$1)/10^6</f>
        <v>0</v>
      </c>
      <c r="P1771" s="381">
        <f>SUMIFS('data 2026'!$M:$M,'data 2026'!$E:$E,'TỔNG BP'!$L1771,'data 2026'!$V:$V,'TỔNG BP'!$C1771,'data 2026'!$K:$K,'TỔNG BP'!P$1)/10^6</f>
        <v>0</v>
      </c>
      <c r="Q1771" s="381">
        <f>SUMIFS('data 2026'!$M:$M,'data 2026'!$E:$E,'TỔNG BP'!$L1771,'data 2026'!$V:$V,'TỔNG BP'!$C1771,'data 2026'!$K:$K,'TỔNG BP'!Q$1)/10^6</f>
        <v>0</v>
      </c>
      <c r="R1771" s="381">
        <f>SUMIFS('data 2026'!$M:$M,'data 2026'!$E:$E,'TỔNG BP'!$L1771,'data 2026'!$V:$V,'TỔNG BP'!$C1771,'data 2026'!$K:$K,'TỔNG BP'!R$1)/10^6</f>
        <v>0</v>
      </c>
      <c r="S1771" s="381">
        <f>SUMIFS('data 2026'!$M:$M,'data 2026'!$E:$E,'TỔNG BP'!$L1771,'data 2026'!$V:$V,'TỔNG BP'!$C1771,'data 2026'!$K:$K,'TỔNG BP'!S$1)/10^6</f>
        <v>0</v>
      </c>
      <c r="T1771" s="381">
        <f>SUMIFS('data 2026'!$M:$M,'data 2026'!$E:$E,'TỔNG BP'!$L1771,'data 2026'!$V:$V,'TỔNG BP'!$C1771,'data 2026'!$K:$K,'TỔNG BP'!T$1)/10^6</f>
        <v>0</v>
      </c>
      <c r="U1771" s="381">
        <f>SUMIFS('data 2026'!$M:$M,'data 2026'!$E:$E,'TỔNG BP'!$L1771,'data 2026'!$V:$V,'TỔNG BP'!$C1771,'data 2026'!$K:$K,'TỔNG BP'!U$1)/10^6</f>
        <v>0</v>
      </c>
      <c r="V1771" s="381">
        <f>SUMIFS('data 2026'!$M:$M,'data 2026'!$E:$E,'TỔNG BP'!$L1771,'data 2026'!$V:$V,'TỔNG BP'!$C1771,'data 2026'!$K:$K,'TỔNG BP'!V$1)/10^6</f>
        <v>0</v>
      </c>
      <c r="W1771" s="381">
        <f>SUMIFS('data 2026'!$M:$M,'data 2026'!$E:$E,'TỔNG BP'!$L1771,'data 2026'!$V:$V,'TỔNG BP'!$C1771,'data 2026'!$K:$K,'TỔNG BP'!W$1)/10^6</f>
        <v>0</v>
      </c>
      <c r="X1771" s="381">
        <f>SUMIFS('data 2026'!$M:$M,'data 2026'!$E:$E,'TỔNG BP'!$L1771,'data 2026'!$V:$V,'TỔNG BP'!$C1771,'data 2026'!$K:$K,'TỔNG BP'!X$1)/10^6</f>
        <v>0</v>
      </c>
      <c r="Y1771" s="381">
        <f>SUMIFS('data 2026'!$M:$M,'data 2026'!$E:$E,'TỔNG BP'!$L1771,'data 2026'!$V:$V,'TỔNG BP'!$C1771,'data 2026'!$K:$K,'TỔNG BP'!Y$1)/10^6</f>
        <v>0</v>
      </c>
      <c r="Z1771" s="381">
        <f t="shared" si="58"/>
        <v>0</v>
      </c>
      <c r="AA1771" s="382">
        <f>SUMIFS('Data 2025'!L:L,'Data 2025'!D:D,'TỔNG BP'!$L1771,'Data 2025'!A:A,'TỔNG BP'!$C1771)/10^6</f>
        <v>0</v>
      </c>
      <c r="AB1771" s="386">
        <f t="shared" si="57"/>
        <v>0</v>
      </c>
      <c r="AC1771" s="384">
        <f>IFERROR('TỔNG BP'!$AB1771/'TỔNG BP'!$AA1771,0)</f>
        <v>0</v>
      </c>
      <c r="AD1771" s="64" t="e">
        <v>#N/A</v>
      </c>
    </row>
    <row r="1772" spans="1:30">
      <c r="A1772" s="248"/>
      <c r="B1772" s="248"/>
      <c r="C1772" s="385" t="s">
        <v>1147</v>
      </c>
      <c r="D1772" s="337" t="s">
        <v>113</v>
      </c>
      <c r="E1772" s="338" t="s">
        <v>957</v>
      </c>
      <c r="F1772" s="338" t="s">
        <v>958</v>
      </c>
      <c r="G1772" s="338" t="s">
        <v>114</v>
      </c>
      <c r="H1772" s="338" t="s">
        <v>957</v>
      </c>
      <c r="I1772" s="337" t="s">
        <v>380</v>
      </c>
      <c r="J1772" s="338" t="s">
        <v>961</v>
      </c>
      <c r="K1772" s="338" t="s">
        <v>114</v>
      </c>
      <c r="L1772" s="380" t="s">
        <v>382</v>
      </c>
      <c r="M1772" s="338" t="s">
        <v>381</v>
      </c>
      <c r="N1772" s="381">
        <f>SUMIFS('data 2026'!$M:$M,'data 2026'!$E:$E,'TỔNG BP'!$L1772,'data 2026'!$V:$V,'TỔNG BP'!$C1772,'data 2026'!$K:$K,'TỔNG BP'!N$1)/10^6</f>
        <v>4408.213441187464</v>
      </c>
      <c r="O1772" s="381">
        <f>SUMIFS('data 2026'!$M:$M,'data 2026'!$E:$E,'TỔNG BP'!$L1772,'data 2026'!$V:$V,'TỔNG BP'!$C1772,'data 2026'!$K:$K,'TỔNG BP'!O$1)/10^6</f>
        <v>4408.213441187464</v>
      </c>
      <c r="P1772" s="381">
        <f>SUMIFS('data 2026'!$M:$M,'data 2026'!$E:$E,'TỔNG BP'!$L1772,'data 2026'!$V:$V,'TỔNG BP'!$C1772,'data 2026'!$K:$K,'TỔNG BP'!P$1)/10^6</f>
        <v>4448.5433031874636</v>
      </c>
      <c r="Q1772" s="381">
        <f>SUMIFS('data 2026'!$M:$M,'data 2026'!$E:$E,'TỔNG BP'!$L1772,'data 2026'!$V:$V,'TỔNG BP'!$C1772,'data 2026'!$K:$K,'TỔNG BP'!Q$1)/10^6</f>
        <v>4481.0613591874635</v>
      </c>
      <c r="R1772" s="381">
        <f>SUMIFS('data 2026'!$M:$M,'data 2026'!$E:$E,'TỔNG BP'!$L1772,'data 2026'!$V:$V,'TỔNG BP'!$C1772,'data 2026'!$K:$K,'TỔNG BP'!R$1)/10^6</f>
        <v>4481.0613591874635</v>
      </c>
      <c r="S1772" s="381">
        <f>SUMIFS('data 2026'!$M:$M,'data 2026'!$E:$E,'TỔNG BP'!$L1772,'data 2026'!$V:$V,'TỔNG BP'!$C1772,'data 2026'!$K:$K,'TỔNG BP'!S$1)/10^6</f>
        <v>4605.175386187464</v>
      </c>
      <c r="T1772" s="381">
        <f>SUMIFS('data 2026'!$M:$M,'data 2026'!$E:$E,'TỔNG BP'!$L1772,'data 2026'!$V:$V,'TỔNG BP'!$C1772,'data 2026'!$K:$K,'TỔNG BP'!T$1)/10^6</f>
        <v>4605.175386187464</v>
      </c>
      <c r="U1772" s="381">
        <f>SUMIFS('data 2026'!$M:$M,'data 2026'!$E:$E,'TỔNG BP'!$L1772,'data 2026'!$V:$V,'TỔNG BP'!$C1772,'data 2026'!$K:$K,'TỔNG BP'!U$1)/10^6</f>
        <v>4605.175386187464</v>
      </c>
      <c r="V1772" s="381">
        <f>SUMIFS('data 2026'!$M:$M,'data 2026'!$E:$E,'TỔNG BP'!$L1772,'data 2026'!$V:$V,'TỔNG BP'!$C1772,'data 2026'!$K:$K,'TỔNG BP'!V$1)/10^6</f>
        <v>4605.175386187464</v>
      </c>
      <c r="W1772" s="381">
        <f>SUMIFS('data 2026'!$M:$M,'data 2026'!$E:$E,'TỔNG BP'!$L1772,'data 2026'!$V:$V,'TỔNG BP'!$C1772,'data 2026'!$K:$K,'TỔNG BP'!W$1)/10^6</f>
        <v>4605.175386187464</v>
      </c>
      <c r="X1772" s="381">
        <f>SUMIFS('data 2026'!$M:$M,'data 2026'!$E:$E,'TỔNG BP'!$L1772,'data 2026'!$V:$V,'TỔNG BP'!$C1772,'data 2026'!$K:$K,'TỔNG BP'!X$1)/10^6</f>
        <v>4605.175386187464</v>
      </c>
      <c r="Y1772" s="381">
        <f>SUMIFS('data 2026'!$M:$M,'data 2026'!$E:$E,'TỔNG BP'!$L1772,'data 2026'!$V:$V,'TỔNG BP'!$C1772,'data 2026'!$K:$K,'TỔNG BP'!Y$1)/10^6</f>
        <v>4605.175386187464</v>
      </c>
      <c r="Z1772" s="381">
        <f t="shared" si="58"/>
        <v>54463.320607249552</v>
      </c>
      <c r="AA1772" s="382">
        <f>SUMIFS('Data 2025'!L:L,'Data 2025'!D:D,'TỔNG BP'!$L1772,'Data 2025'!A:A,'TỔNG BP'!$C1772)/10^6</f>
        <v>20567.708966999999</v>
      </c>
      <c r="AB1772" s="386">
        <f t="shared" si="57"/>
        <v>33895.611640249554</v>
      </c>
      <c r="AC1772" s="384">
        <f>IFERROR('TỔNG BP'!$AB1772/'TỔNG BP'!$AA1772,0)</f>
        <v>1.6480013255065793</v>
      </c>
      <c r="AD1772" s="64" t="s">
        <v>372</v>
      </c>
    </row>
    <row r="1773" spans="1:30">
      <c r="A1773" s="247"/>
      <c r="B1773" s="247"/>
      <c r="C1773" s="385" t="s">
        <v>1147</v>
      </c>
      <c r="D1773" s="337" t="s">
        <v>113</v>
      </c>
      <c r="E1773" s="338" t="s">
        <v>957</v>
      </c>
      <c r="F1773" s="338" t="s">
        <v>958</v>
      </c>
      <c r="G1773" s="338" t="s">
        <v>114</v>
      </c>
      <c r="H1773" s="338" t="s">
        <v>957</v>
      </c>
      <c r="I1773" s="337" t="s">
        <v>383</v>
      </c>
      <c r="J1773" s="338" t="s">
        <v>962</v>
      </c>
      <c r="K1773" s="338" t="s">
        <v>114</v>
      </c>
      <c r="L1773" s="380" t="s">
        <v>385</v>
      </c>
      <c r="M1773" s="338" t="s">
        <v>384</v>
      </c>
      <c r="N1773" s="381">
        <f>SUMIFS('data 2026'!$M:$M,'data 2026'!$E:$E,'TỔNG BP'!$L1773,'data 2026'!$V:$V,'TỔNG BP'!$C1773,'data 2026'!$K:$K,'TỔNG BP'!N$1)/10^6</f>
        <v>3.1539914952428338</v>
      </c>
      <c r="O1773" s="381">
        <f>SUMIFS('data 2026'!$M:$M,'data 2026'!$E:$E,'TỔNG BP'!$L1773,'data 2026'!$V:$V,'TỔNG BP'!$C1773,'data 2026'!$K:$K,'TỔNG BP'!O$1)/10^6</f>
        <v>3.1539914952428338</v>
      </c>
      <c r="P1773" s="381">
        <f>SUMIFS('data 2026'!$M:$M,'data 2026'!$E:$E,'TỔNG BP'!$L1773,'data 2026'!$V:$V,'TỔNG BP'!$C1773,'data 2026'!$K:$K,'TỔNG BP'!P$1)/10^6</f>
        <v>3.1539914952428338</v>
      </c>
      <c r="Q1773" s="381">
        <f>SUMIFS('data 2026'!$M:$M,'data 2026'!$E:$E,'TỔNG BP'!$L1773,'data 2026'!$V:$V,'TỔNG BP'!$C1773,'data 2026'!$K:$K,'TỔNG BP'!Q$1)/10^6</f>
        <v>3.1539914952428338</v>
      </c>
      <c r="R1773" s="381">
        <f>SUMIFS('data 2026'!$M:$M,'data 2026'!$E:$E,'TỔNG BP'!$L1773,'data 2026'!$V:$V,'TỔNG BP'!$C1773,'data 2026'!$K:$K,'TỔNG BP'!R$1)/10^6</f>
        <v>3.1539914952428338</v>
      </c>
      <c r="S1773" s="381">
        <f>SUMIFS('data 2026'!$M:$M,'data 2026'!$E:$E,'TỔNG BP'!$L1773,'data 2026'!$V:$V,'TỔNG BP'!$C1773,'data 2026'!$K:$K,'TỔNG BP'!S$1)/10^6</f>
        <v>3.1539914952428338</v>
      </c>
      <c r="T1773" s="381">
        <f>SUMIFS('data 2026'!$M:$M,'data 2026'!$E:$E,'TỔNG BP'!$L1773,'data 2026'!$V:$V,'TỔNG BP'!$C1773,'data 2026'!$K:$K,'TỔNG BP'!T$1)/10^6</f>
        <v>3.1539914952428338</v>
      </c>
      <c r="U1773" s="381">
        <f>SUMIFS('data 2026'!$M:$M,'data 2026'!$E:$E,'TỔNG BP'!$L1773,'data 2026'!$V:$V,'TỔNG BP'!$C1773,'data 2026'!$K:$K,'TỔNG BP'!U$1)/10^6</f>
        <v>3.1539914952428338</v>
      </c>
      <c r="V1773" s="381">
        <f>SUMIFS('data 2026'!$M:$M,'data 2026'!$E:$E,'TỔNG BP'!$L1773,'data 2026'!$V:$V,'TỔNG BP'!$C1773,'data 2026'!$K:$K,'TỔNG BP'!V$1)/10^6</f>
        <v>3.1539914952428338</v>
      </c>
      <c r="W1773" s="381">
        <f>SUMIFS('data 2026'!$M:$M,'data 2026'!$E:$E,'TỔNG BP'!$L1773,'data 2026'!$V:$V,'TỔNG BP'!$C1773,'data 2026'!$K:$K,'TỔNG BP'!W$1)/10^6</f>
        <v>3.1539914952428338</v>
      </c>
      <c r="X1773" s="381">
        <f>SUMIFS('data 2026'!$M:$M,'data 2026'!$E:$E,'TỔNG BP'!$L1773,'data 2026'!$V:$V,'TỔNG BP'!$C1773,'data 2026'!$K:$K,'TỔNG BP'!X$1)/10^6</f>
        <v>3.1539914952428338</v>
      </c>
      <c r="Y1773" s="381">
        <f>SUMIFS('data 2026'!$M:$M,'data 2026'!$E:$E,'TỔNG BP'!$L1773,'data 2026'!$V:$V,'TỔNG BP'!$C1773,'data 2026'!$K:$K,'TỔNG BP'!Y$1)/10^6</f>
        <v>3.1539914952428338</v>
      </c>
      <c r="Z1773" s="381">
        <f t="shared" si="58"/>
        <v>37.84789794291401</v>
      </c>
      <c r="AA1773" s="382">
        <f>SUMIFS('Data 2025'!L:L,'Data 2025'!D:D,'TỔNG BP'!$L1773,'Data 2025'!A:A,'TỔNG BP'!$C1773)/10^6</f>
        <v>92.634280000000004</v>
      </c>
      <c r="AB1773" s="386">
        <f t="shared" si="57"/>
        <v>-54.786382057085994</v>
      </c>
      <c r="AC1773" s="384">
        <f>IFERROR('TỔNG BP'!$AB1773/'TỔNG BP'!$AA1773,0)</f>
        <v>-0.59142665174367404</v>
      </c>
      <c r="AD1773" s="64" t="s">
        <v>372</v>
      </c>
    </row>
    <row r="1774" spans="1:30">
      <c r="A1774" s="248"/>
      <c r="B1774" s="248"/>
      <c r="C1774" s="385" t="s">
        <v>1147</v>
      </c>
      <c r="D1774" s="337" t="s">
        <v>113</v>
      </c>
      <c r="E1774" s="338" t="s">
        <v>957</v>
      </c>
      <c r="F1774" s="338" t="s">
        <v>958</v>
      </c>
      <c r="G1774" s="338" t="s">
        <v>114</v>
      </c>
      <c r="H1774" s="338" t="s">
        <v>957</v>
      </c>
      <c r="I1774" s="337" t="s">
        <v>386</v>
      </c>
      <c r="J1774" s="338" t="s">
        <v>963</v>
      </c>
      <c r="K1774" s="338" t="s">
        <v>114</v>
      </c>
      <c r="L1774" s="380" t="s">
        <v>388</v>
      </c>
      <c r="M1774" s="338" t="s">
        <v>387</v>
      </c>
      <c r="N1774" s="381">
        <f>SUMIFS('data 2026'!$M:$M,'data 2026'!$E:$E,'TỔNG BP'!$L1774,'data 2026'!$V:$V,'TỔNG BP'!$C1774,'data 2026'!$K:$K,'TỔNG BP'!N$1)/10^6</f>
        <v>116.94431820781043</v>
      </c>
      <c r="O1774" s="381">
        <f>SUMIFS('data 2026'!$M:$M,'data 2026'!$E:$E,'TỔNG BP'!$L1774,'data 2026'!$V:$V,'TỔNG BP'!$C1774,'data 2026'!$K:$K,'TỔNG BP'!O$1)/10^6</f>
        <v>118.11098520781043</v>
      </c>
      <c r="P1774" s="381">
        <f>SUMIFS('data 2026'!$M:$M,'data 2026'!$E:$E,'TỔNG BP'!$L1774,'data 2026'!$V:$V,'TỔNG BP'!$C1774,'data 2026'!$K:$K,'TỔNG BP'!P$1)/10^6</f>
        <v>118.44431820781043</v>
      </c>
      <c r="Q1774" s="381">
        <f>SUMIFS('data 2026'!$M:$M,'data 2026'!$E:$E,'TỔNG BP'!$L1774,'data 2026'!$V:$V,'TỔNG BP'!$C1774,'data 2026'!$K:$K,'TỔNG BP'!Q$1)/10^6</f>
        <v>118.77765120781044</v>
      </c>
      <c r="R1774" s="381">
        <f>SUMIFS('data 2026'!$M:$M,'data 2026'!$E:$E,'TỔNG BP'!$L1774,'data 2026'!$V:$V,'TỔNG BP'!$C1774,'data 2026'!$K:$K,'TỔNG BP'!R$1)/10^6</f>
        <v>118.77765120781044</v>
      </c>
      <c r="S1774" s="381">
        <f>SUMIFS('data 2026'!$M:$M,'data 2026'!$E:$E,'TỔNG BP'!$L1774,'data 2026'!$V:$V,'TỔNG BP'!$C1774,'data 2026'!$K:$K,'TỔNG BP'!S$1)/10^6</f>
        <v>118.77765120781044</v>
      </c>
      <c r="T1774" s="381">
        <f>SUMIFS('data 2026'!$M:$M,'data 2026'!$E:$E,'TỔNG BP'!$L1774,'data 2026'!$V:$V,'TỔNG BP'!$C1774,'data 2026'!$K:$K,'TỔNG BP'!T$1)/10^6</f>
        <v>118.77765120781044</v>
      </c>
      <c r="U1774" s="381">
        <f>SUMIFS('data 2026'!$M:$M,'data 2026'!$E:$E,'TỔNG BP'!$L1774,'data 2026'!$V:$V,'TỔNG BP'!$C1774,'data 2026'!$K:$K,'TỔNG BP'!U$1)/10^6</f>
        <v>118.77765120781044</v>
      </c>
      <c r="V1774" s="381">
        <f>SUMIFS('data 2026'!$M:$M,'data 2026'!$E:$E,'TỔNG BP'!$L1774,'data 2026'!$V:$V,'TỔNG BP'!$C1774,'data 2026'!$K:$K,'TỔNG BP'!V$1)/10^6</f>
        <v>118.77765120781044</v>
      </c>
      <c r="W1774" s="381">
        <f>SUMIFS('data 2026'!$M:$M,'data 2026'!$E:$E,'TỔNG BP'!$L1774,'data 2026'!$V:$V,'TỔNG BP'!$C1774,'data 2026'!$K:$K,'TỔNG BP'!W$1)/10^6</f>
        <v>118.77765120781044</v>
      </c>
      <c r="X1774" s="381">
        <f>SUMIFS('data 2026'!$M:$M,'data 2026'!$E:$E,'TỔNG BP'!$L1774,'data 2026'!$V:$V,'TỔNG BP'!$C1774,'data 2026'!$K:$K,'TỔNG BP'!X$1)/10^6</f>
        <v>118.77765120781044</v>
      </c>
      <c r="Y1774" s="381">
        <f>SUMIFS('data 2026'!$M:$M,'data 2026'!$E:$E,'TỔNG BP'!$L1774,'data 2026'!$V:$V,'TỔNG BP'!$C1774,'data 2026'!$K:$K,'TỔNG BP'!Y$1)/10^6</f>
        <v>118.77765120781044</v>
      </c>
      <c r="Z1774" s="381">
        <f t="shared" si="58"/>
        <v>1422.4984824937251</v>
      </c>
      <c r="AA1774" s="382">
        <f>SUMIFS('Data 2025'!L:L,'Data 2025'!D:D,'TỔNG BP'!$L1774,'Data 2025'!A:A,'TỔNG BP'!$C1774)/10^6</f>
        <v>2682.5014970000002</v>
      </c>
      <c r="AB1774" s="386">
        <f t="shared" si="57"/>
        <v>-1260.0030145062751</v>
      </c>
      <c r="AC1774" s="384">
        <f>IFERROR('TỔNG BP'!$AB1774/'TỔNG BP'!$AA1774,0)</f>
        <v>-0.46971195204006816</v>
      </c>
      <c r="AD1774" s="64" t="s">
        <v>372</v>
      </c>
    </row>
    <row r="1775" spans="1:30">
      <c r="A1775" s="247"/>
      <c r="B1775" s="247"/>
      <c r="C1775" s="385" t="s">
        <v>1147</v>
      </c>
      <c r="D1775" s="337" t="s">
        <v>113</v>
      </c>
      <c r="E1775" s="338" t="s">
        <v>957</v>
      </c>
      <c r="F1775" s="338" t="s">
        <v>958</v>
      </c>
      <c r="G1775" s="338" t="s">
        <v>114</v>
      </c>
      <c r="H1775" s="338" t="s">
        <v>957</v>
      </c>
      <c r="I1775" s="337" t="s">
        <v>389</v>
      </c>
      <c r="J1775" s="338" t="s">
        <v>964</v>
      </c>
      <c r="K1775" s="338" t="s">
        <v>114</v>
      </c>
      <c r="L1775" s="380" t="s">
        <v>391</v>
      </c>
      <c r="M1775" s="338" t="s">
        <v>390</v>
      </c>
      <c r="N1775" s="381">
        <f>SUMIFS('data 2026'!$M:$M,'data 2026'!$E:$E,'TỔNG BP'!$L1775,'data 2026'!$V:$V,'TỔNG BP'!$C1775,'data 2026'!$K:$K,'TỔNG BP'!N$1)/10^6</f>
        <v>551.79834787583422</v>
      </c>
      <c r="O1775" s="381">
        <f>SUMIFS('data 2026'!$M:$M,'data 2026'!$E:$E,'TỔNG BP'!$L1775,'data 2026'!$V:$V,'TỔNG BP'!$C1775,'data 2026'!$K:$K,'TỔNG BP'!O$1)/10^6</f>
        <v>552.35390387583425</v>
      </c>
      <c r="P1775" s="381">
        <f>SUMIFS('data 2026'!$M:$M,'data 2026'!$E:$E,'TỔNG BP'!$L1775,'data 2026'!$V:$V,'TỔNG BP'!$C1775,'data 2026'!$K:$K,'TỔNG BP'!P$1)/10^6</f>
        <v>588.94904387583438</v>
      </c>
      <c r="Q1775" s="381">
        <f>SUMIFS('data 2026'!$M:$M,'data 2026'!$E:$E,'TỔNG BP'!$L1775,'data 2026'!$V:$V,'TỔNG BP'!$C1775,'data 2026'!$K:$K,'TỔNG BP'!Q$1)/10^6</f>
        <v>589.5045998758344</v>
      </c>
      <c r="R1775" s="381">
        <f>SUMIFS('data 2026'!$M:$M,'data 2026'!$E:$E,'TỔNG BP'!$L1775,'data 2026'!$V:$V,'TỔNG BP'!$C1775,'data 2026'!$K:$K,'TỔNG BP'!R$1)/10^6</f>
        <v>596.7823778758343</v>
      </c>
      <c r="S1775" s="381">
        <f>SUMIFS('data 2026'!$M:$M,'data 2026'!$E:$E,'TỔNG BP'!$L1775,'data 2026'!$V:$V,'TỔNG BP'!$C1775,'data 2026'!$K:$K,'TỔNG BP'!S$1)/10^6</f>
        <v>599.26848887583435</v>
      </c>
      <c r="T1775" s="381">
        <f>SUMIFS('data 2026'!$M:$M,'data 2026'!$E:$E,'TỔNG BP'!$L1775,'data 2026'!$V:$V,'TỔNG BP'!$C1775,'data 2026'!$K:$K,'TỔNG BP'!T$1)/10^6</f>
        <v>599.26848887583435</v>
      </c>
      <c r="U1775" s="381">
        <f>SUMIFS('data 2026'!$M:$M,'data 2026'!$E:$E,'TỔNG BP'!$L1775,'data 2026'!$V:$V,'TỔNG BP'!$C1775,'data 2026'!$K:$K,'TỔNG BP'!U$1)/10^6</f>
        <v>599.26848887583435</v>
      </c>
      <c r="V1775" s="381">
        <f>SUMIFS('data 2026'!$M:$M,'data 2026'!$E:$E,'TỔNG BP'!$L1775,'data 2026'!$V:$V,'TỔNG BP'!$C1775,'data 2026'!$K:$K,'TỔNG BP'!V$1)/10^6</f>
        <v>599.26848887583435</v>
      </c>
      <c r="W1775" s="381">
        <f>SUMIFS('data 2026'!$M:$M,'data 2026'!$E:$E,'TỔNG BP'!$L1775,'data 2026'!$V:$V,'TỔNG BP'!$C1775,'data 2026'!$K:$K,'TỔNG BP'!W$1)/10^6</f>
        <v>599.26848887583435</v>
      </c>
      <c r="X1775" s="381">
        <f>SUMIFS('data 2026'!$M:$M,'data 2026'!$E:$E,'TỔNG BP'!$L1775,'data 2026'!$V:$V,'TỔNG BP'!$C1775,'data 2026'!$K:$K,'TỔNG BP'!X$1)/10^6</f>
        <v>599.26848887583435</v>
      </c>
      <c r="Y1775" s="381">
        <f>SUMIFS('data 2026'!$M:$M,'data 2026'!$E:$E,'TỔNG BP'!$L1775,'data 2026'!$V:$V,'TỔNG BP'!$C1775,'data 2026'!$K:$K,'TỔNG BP'!Y$1)/10^6</f>
        <v>611.54348887583433</v>
      </c>
      <c r="Z1775" s="381">
        <f t="shared" si="58"/>
        <v>7086.5426955100111</v>
      </c>
      <c r="AA1775" s="382">
        <f>SUMIFS('Data 2025'!L:L,'Data 2025'!D:D,'TỔNG BP'!$L1775,'Data 2025'!A:A,'TỔNG BP'!$C1775)/10^6</f>
        <v>19643.891973000002</v>
      </c>
      <c r="AB1775" s="386">
        <f t="shared" si="57"/>
        <v>-12557.34927748999</v>
      </c>
      <c r="AC1775" s="384">
        <f>IFERROR('TỔNG BP'!$AB1775/'TỔNG BP'!$AA1775,0)</f>
        <v>-0.63924955883231926</v>
      </c>
      <c r="AD1775" s="64" t="s">
        <v>372</v>
      </c>
    </row>
    <row r="1776" spans="1:30">
      <c r="A1776" s="248"/>
      <c r="B1776" s="248"/>
      <c r="C1776" s="385" t="s">
        <v>1147</v>
      </c>
      <c r="D1776" s="337" t="s">
        <v>113</v>
      </c>
      <c r="E1776" s="338" t="s">
        <v>957</v>
      </c>
      <c r="F1776" s="338" t="s">
        <v>958</v>
      </c>
      <c r="G1776" s="338" t="s">
        <v>114</v>
      </c>
      <c r="H1776" s="338" t="s">
        <v>957</v>
      </c>
      <c r="I1776" s="337" t="s">
        <v>392</v>
      </c>
      <c r="J1776" s="338" t="s">
        <v>965</v>
      </c>
      <c r="K1776" s="338" t="s">
        <v>114</v>
      </c>
      <c r="L1776" s="380" t="s">
        <v>394</v>
      </c>
      <c r="M1776" s="338" t="s">
        <v>395</v>
      </c>
      <c r="N1776" s="381">
        <f>SUMIFS('data 2026'!$M:$M,'data 2026'!$E:$E,'TỔNG BP'!$L1776,'data 2026'!$V:$V,'TỔNG BP'!$C1776,'data 2026'!$K:$K,'TỔNG BP'!N$1)/10^6</f>
        <v>0.37223604477611943</v>
      </c>
      <c r="O1776" s="381">
        <f>SUMIFS('data 2026'!$M:$M,'data 2026'!$E:$E,'TỔNG BP'!$L1776,'data 2026'!$V:$V,'TỔNG BP'!$C1776,'data 2026'!$K:$K,'TỔNG BP'!O$1)/10^6</f>
        <v>0.37223604477611943</v>
      </c>
      <c r="P1776" s="381">
        <f>SUMIFS('data 2026'!$M:$M,'data 2026'!$E:$E,'TỔNG BP'!$L1776,'data 2026'!$V:$V,'TỔNG BP'!$C1776,'data 2026'!$K:$K,'TỔNG BP'!P$1)/10^6</f>
        <v>0.37223604477611943</v>
      </c>
      <c r="Q1776" s="381">
        <f>SUMIFS('data 2026'!$M:$M,'data 2026'!$E:$E,'TỔNG BP'!$L1776,'data 2026'!$V:$V,'TỔNG BP'!$C1776,'data 2026'!$K:$K,'TỔNG BP'!Q$1)/10^6</f>
        <v>0.37223604477611943</v>
      </c>
      <c r="R1776" s="381">
        <f>SUMIFS('data 2026'!$M:$M,'data 2026'!$E:$E,'TỔNG BP'!$L1776,'data 2026'!$V:$V,'TỔNG BP'!$C1776,'data 2026'!$K:$K,'TỔNG BP'!R$1)/10^6</f>
        <v>9.0475140447761184</v>
      </c>
      <c r="S1776" s="381">
        <f>SUMIFS('data 2026'!$M:$M,'data 2026'!$E:$E,'TỔNG BP'!$L1776,'data 2026'!$V:$V,'TỔNG BP'!$C1776,'data 2026'!$K:$K,'TỔNG BP'!S$1)/10^6</f>
        <v>24.255847044776118</v>
      </c>
      <c r="T1776" s="381">
        <f>SUMIFS('data 2026'!$M:$M,'data 2026'!$E:$E,'TỔNG BP'!$L1776,'data 2026'!$V:$V,'TỔNG BP'!$C1776,'data 2026'!$K:$K,'TỔNG BP'!T$1)/10^6</f>
        <v>24.255847044776118</v>
      </c>
      <c r="U1776" s="381">
        <f>SUMIFS('data 2026'!$M:$M,'data 2026'!$E:$E,'TỔNG BP'!$L1776,'data 2026'!$V:$V,'TỔNG BP'!$C1776,'data 2026'!$K:$K,'TỔNG BP'!U$1)/10^6</f>
        <v>24.255847044776118</v>
      </c>
      <c r="V1776" s="381">
        <f>SUMIFS('data 2026'!$M:$M,'data 2026'!$E:$E,'TỔNG BP'!$L1776,'data 2026'!$V:$V,'TỔNG BP'!$C1776,'data 2026'!$K:$K,'TỔNG BP'!V$1)/10^6</f>
        <v>24.255847044776118</v>
      </c>
      <c r="W1776" s="381">
        <f>SUMIFS('data 2026'!$M:$M,'data 2026'!$E:$E,'TỔNG BP'!$L1776,'data 2026'!$V:$V,'TỔNG BP'!$C1776,'data 2026'!$K:$K,'TỔNG BP'!W$1)/10^6</f>
        <v>24.255847044776118</v>
      </c>
      <c r="X1776" s="381">
        <f>SUMIFS('data 2026'!$M:$M,'data 2026'!$E:$E,'TỔNG BP'!$L1776,'data 2026'!$V:$V,'TỔNG BP'!$C1776,'data 2026'!$K:$K,'TỔNG BP'!X$1)/10^6</f>
        <v>24.255847044776118</v>
      </c>
      <c r="Y1776" s="381">
        <f>SUMIFS('data 2026'!$M:$M,'data 2026'!$E:$E,'TỔNG BP'!$L1776,'data 2026'!$V:$V,'TỔNG BP'!$C1776,'data 2026'!$K:$K,'TỔNG BP'!Y$1)/10^6</f>
        <v>24.255847044776118</v>
      </c>
      <c r="Z1776" s="381">
        <f t="shared" si="58"/>
        <v>180.32738753731343</v>
      </c>
      <c r="AA1776" s="382">
        <f>SUMIFS('Data 2025'!L:L,'Data 2025'!D:D,'TỔNG BP'!$L1776,'Data 2025'!A:A,'TỔNG BP'!$C1776)/10^6</f>
        <v>11.971111000000001</v>
      </c>
      <c r="AB1776" s="386">
        <f t="shared" si="57"/>
        <v>168.35627653731342</v>
      </c>
      <c r="AC1776" s="384">
        <f>IFERROR('TỔNG BP'!$AB1776/'TỔNG BP'!$AA1776,0)</f>
        <v>14.063546527746123</v>
      </c>
      <c r="AD1776" s="64" t="s">
        <v>372</v>
      </c>
    </row>
    <row r="1777" spans="1:30">
      <c r="A1777" s="247"/>
      <c r="B1777" s="247"/>
      <c r="C1777" s="385" t="s">
        <v>1147</v>
      </c>
      <c r="D1777" s="337" t="s">
        <v>113</v>
      </c>
      <c r="E1777" s="338" t="s">
        <v>957</v>
      </c>
      <c r="F1777" s="338" t="s">
        <v>958</v>
      </c>
      <c r="G1777" s="338" t="s">
        <v>114</v>
      </c>
      <c r="H1777" s="338" t="s">
        <v>957</v>
      </c>
      <c r="I1777" s="337" t="s">
        <v>396</v>
      </c>
      <c r="J1777" s="338" t="s">
        <v>966</v>
      </c>
      <c r="K1777" s="338" t="s">
        <v>114</v>
      </c>
      <c r="L1777" s="380" t="s">
        <v>398</v>
      </c>
      <c r="M1777" s="338" t="s">
        <v>397</v>
      </c>
      <c r="N1777" s="381">
        <f>SUMIFS('data 2026'!$M:$M,'data 2026'!$E:$E,'TỔNG BP'!$L1777,'data 2026'!$V:$V,'TỔNG BP'!$C1777,'data 2026'!$K:$K,'TỔNG BP'!N$1)/10^6</f>
        <v>107.28563014770327</v>
      </c>
      <c r="O1777" s="381">
        <f>SUMIFS('data 2026'!$M:$M,'data 2026'!$E:$E,'TỔNG BP'!$L1777,'data 2026'!$V:$V,'TỔNG BP'!$C1777,'data 2026'!$K:$K,'TỔNG BP'!O$1)/10^6</f>
        <v>489.95535914770323</v>
      </c>
      <c r="P1777" s="381">
        <f>SUMIFS('data 2026'!$M:$M,'data 2026'!$E:$E,'TỔNG BP'!$L1777,'data 2026'!$V:$V,'TỔNG BP'!$C1777,'data 2026'!$K:$K,'TỔNG BP'!P$1)/10^6</f>
        <v>489.95535914770323</v>
      </c>
      <c r="Q1777" s="381">
        <f>SUMIFS('data 2026'!$M:$M,'data 2026'!$E:$E,'TỔNG BP'!$L1777,'data 2026'!$V:$V,'TỔNG BP'!$C1777,'data 2026'!$K:$K,'TỔNG BP'!Q$1)/10^6</f>
        <v>490.78869214770322</v>
      </c>
      <c r="R1777" s="381">
        <f>SUMIFS('data 2026'!$M:$M,'data 2026'!$E:$E,'TỔNG BP'!$L1777,'data 2026'!$V:$V,'TỔNG BP'!$C1777,'data 2026'!$K:$K,'TỔNG BP'!R$1)/10^6</f>
        <v>490.78869214770322</v>
      </c>
      <c r="S1777" s="381">
        <f>SUMIFS('data 2026'!$M:$M,'data 2026'!$E:$E,'TỔNG BP'!$L1777,'data 2026'!$V:$V,'TỔNG BP'!$C1777,'data 2026'!$K:$K,'TỔNG BP'!S$1)/10^6</f>
        <v>490.78869214770322</v>
      </c>
      <c r="T1777" s="381">
        <f>SUMIFS('data 2026'!$M:$M,'data 2026'!$E:$E,'TỔNG BP'!$L1777,'data 2026'!$V:$V,'TỔNG BP'!$C1777,'data 2026'!$K:$K,'TỔNG BP'!T$1)/10^6</f>
        <v>490.78869214770322</v>
      </c>
      <c r="U1777" s="381">
        <f>SUMIFS('data 2026'!$M:$M,'data 2026'!$E:$E,'TỔNG BP'!$L1777,'data 2026'!$V:$V,'TỔNG BP'!$C1777,'data 2026'!$K:$K,'TỔNG BP'!U$1)/10^6</f>
        <v>490.78869214770322</v>
      </c>
      <c r="V1777" s="381">
        <f>SUMIFS('data 2026'!$M:$M,'data 2026'!$E:$E,'TỔNG BP'!$L1777,'data 2026'!$V:$V,'TỔNG BP'!$C1777,'data 2026'!$K:$K,'TỔNG BP'!V$1)/10^6</f>
        <v>490.78869214770322</v>
      </c>
      <c r="W1777" s="381">
        <f>SUMIFS('data 2026'!$M:$M,'data 2026'!$E:$E,'TỔNG BP'!$L1777,'data 2026'!$V:$V,'TỔNG BP'!$C1777,'data 2026'!$K:$K,'TỔNG BP'!W$1)/10^6</f>
        <v>490.78869214770322</v>
      </c>
      <c r="X1777" s="381">
        <f>SUMIFS('data 2026'!$M:$M,'data 2026'!$E:$E,'TỔNG BP'!$L1777,'data 2026'!$V:$V,'TỔNG BP'!$C1777,'data 2026'!$K:$K,'TỔNG BP'!X$1)/10^6</f>
        <v>490.78869214770322</v>
      </c>
      <c r="Y1777" s="381">
        <f>SUMIFS('data 2026'!$M:$M,'data 2026'!$E:$E,'TỔNG BP'!$L1777,'data 2026'!$V:$V,'TỔNG BP'!$C1777,'data 2026'!$K:$K,'TỔNG BP'!Y$1)/10^6</f>
        <v>490.78869214770322</v>
      </c>
      <c r="Z1777" s="381">
        <f t="shared" si="58"/>
        <v>5504.294577772439</v>
      </c>
      <c r="AA1777" s="382">
        <f>SUMIFS('Data 2025'!L:L,'Data 2025'!D:D,'TỔNG BP'!$L1777,'Data 2025'!A:A,'TỔNG BP'!$C1777)/10^6</f>
        <v>2841.124268</v>
      </c>
      <c r="AB1777" s="386">
        <f t="shared" si="57"/>
        <v>2663.1703097724389</v>
      </c>
      <c r="AC1777" s="384">
        <f>IFERROR('TỔNG BP'!$AB1777/'TỔNG BP'!$AA1777,0)</f>
        <v>0.93736495082883819</v>
      </c>
      <c r="AD1777" s="64" t="s">
        <v>372</v>
      </c>
    </row>
    <row r="1778" spans="1:30">
      <c r="A1778" s="248"/>
      <c r="B1778" s="248"/>
      <c r="C1778" s="389" t="s">
        <v>1173</v>
      </c>
      <c r="D1778" s="337" t="s">
        <v>113</v>
      </c>
      <c r="E1778" s="338" t="s">
        <v>957</v>
      </c>
      <c r="F1778" s="338" t="s">
        <v>958</v>
      </c>
      <c r="G1778" s="338" t="s">
        <v>114</v>
      </c>
      <c r="H1778" s="338" t="s">
        <v>957</v>
      </c>
      <c r="I1778" s="337" t="s">
        <v>399</v>
      </c>
      <c r="J1778" s="338" t="s">
        <v>967</v>
      </c>
      <c r="K1778" s="338" t="s">
        <v>114</v>
      </c>
      <c r="L1778" s="380" t="s">
        <v>401</v>
      </c>
      <c r="M1778" s="338" t="s">
        <v>400</v>
      </c>
      <c r="N1778" s="381">
        <f>SUMIFS('data 2026'!$M:$M,'data 2026'!$E:$E,'TỔNG BP'!$L1778,'data 2026'!$V:$V,'TỔNG BP'!$C1778,'data 2026'!$K:$K,'TỔNG BP'!N$1)/10^6</f>
        <v>0</v>
      </c>
      <c r="O1778" s="381">
        <f>SUMIFS('data 2026'!$M:$M,'data 2026'!$E:$E,'TỔNG BP'!$L1778,'data 2026'!$V:$V,'TỔNG BP'!$C1778,'data 2026'!$K:$K,'TỔNG BP'!O$1)/10^6</f>
        <v>0</v>
      </c>
      <c r="P1778" s="381">
        <f>SUMIFS('data 2026'!$M:$M,'data 2026'!$E:$E,'TỔNG BP'!$L1778,'data 2026'!$V:$V,'TỔNG BP'!$C1778,'data 2026'!$K:$K,'TỔNG BP'!P$1)/10^6</f>
        <v>0</v>
      </c>
      <c r="Q1778" s="381">
        <f>SUMIFS('data 2026'!$M:$M,'data 2026'!$E:$E,'TỔNG BP'!$L1778,'data 2026'!$V:$V,'TỔNG BP'!$C1778,'data 2026'!$K:$K,'TỔNG BP'!Q$1)/10^6</f>
        <v>0</v>
      </c>
      <c r="R1778" s="381">
        <f>SUMIFS('data 2026'!$M:$M,'data 2026'!$E:$E,'TỔNG BP'!$L1778,'data 2026'!$V:$V,'TỔNG BP'!$C1778,'data 2026'!$K:$K,'TỔNG BP'!R$1)/10^6</f>
        <v>0</v>
      </c>
      <c r="S1778" s="381">
        <f>SUMIFS('data 2026'!$M:$M,'data 2026'!$E:$E,'TỔNG BP'!$L1778,'data 2026'!$V:$V,'TỔNG BP'!$C1778,'data 2026'!$K:$K,'TỔNG BP'!S$1)/10^6</f>
        <v>0</v>
      </c>
      <c r="T1778" s="381">
        <f>SUMIFS('data 2026'!$M:$M,'data 2026'!$E:$E,'TỔNG BP'!$L1778,'data 2026'!$V:$V,'TỔNG BP'!$C1778,'data 2026'!$K:$K,'TỔNG BP'!T$1)/10^6</f>
        <v>0</v>
      </c>
      <c r="U1778" s="381">
        <f>SUMIFS('data 2026'!$M:$M,'data 2026'!$E:$E,'TỔNG BP'!$L1778,'data 2026'!$V:$V,'TỔNG BP'!$C1778,'data 2026'!$K:$K,'TỔNG BP'!U$1)/10^6</f>
        <v>0</v>
      </c>
      <c r="V1778" s="381">
        <f>SUMIFS('data 2026'!$M:$M,'data 2026'!$E:$E,'TỔNG BP'!$L1778,'data 2026'!$V:$V,'TỔNG BP'!$C1778,'data 2026'!$K:$K,'TỔNG BP'!V$1)/10^6</f>
        <v>0</v>
      </c>
      <c r="W1778" s="381">
        <f>SUMIFS('data 2026'!$M:$M,'data 2026'!$E:$E,'TỔNG BP'!$L1778,'data 2026'!$V:$V,'TỔNG BP'!$C1778,'data 2026'!$K:$K,'TỔNG BP'!W$1)/10^6</f>
        <v>0</v>
      </c>
      <c r="X1778" s="381">
        <f>SUMIFS('data 2026'!$M:$M,'data 2026'!$E:$E,'TỔNG BP'!$L1778,'data 2026'!$V:$V,'TỔNG BP'!$C1778,'data 2026'!$K:$K,'TỔNG BP'!X$1)/10^6</f>
        <v>0</v>
      </c>
      <c r="Y1778" s="381">
        <f>SUMIFS('data 2026'!$M:$M,'data 2026'!$E:$E,'TỔNG BP'!$L1778,'data 2026'!$V:$V,'TỔNG BP'!$C1778,'data 2026'!$K:$K,'TỔNG BP'!Y$1)/10^6</f>
        <v>0</v>
      </c>
      <c r="Z1778" s="381">
        <f t="shared" si="58"/>
        <v>0</v>
      </c>
      <c r="AA1778" s="382">
        <f>SUMIFS('Data 2025'!L:L,'Data 2025'!D:D,'TỔNG BP'!$L1778,'Data 2025'!A:A,'TỔNG BP'!$C1778)/10^6</f>
        <v>0</v>
      </c>
      <c r="AB1778" s="386">
        <f t="shared" si="57"/>
        <v>0</v>
      </c>
      <c r="AC1778" s="384">
        <f>IFERROR('TỔNG BP'!$AB1778/'TỔNG BP'!$AA1778,0)</f>
        <v>0</v>
      </c>
      <c r="AD1778" s="64" t="e">
        <v>#N/A</v>
      </c>
    </row>
    <row r="1779" spans="1:30">
      <c r="A1779" s="247"/>
      <c r="B1779" s="247"/>
      <c r="C1779" s="385" t="s">
        <v>1147</v>
      </c>
      <c r="D1779" s="337" t="s">
        <v>113</v>
      </c>
      <c r="E1779" s="338" t="s">
        <v>957</v>
      </c>
      <c r="F1779" s="338" t="s">
        <v>958</v>
      </c>
      <c r="G1779" s="338" t="s">
        <v>114</v>
      </c>
      <c r="H1779" s="338" t="s">
        <v>957</v>
      </c>
      <c r="I1779" s="337" t="s">
        <v>402</v>
      </c>
      <c r="J1779" s="338" t="s">
        <v>968</v>
      </c>
      <c r="K1779" s="338" t="s">
        <v>114</v>
      </c>
      <c r="L1779" s="380" t="s">
        <v>404</v>
      </c>
      <c r="M1779" s="338" t="s">
        <v>403</v>
      </c>
      <c r="N1779" s="381">
        <f>SUMIFS('data 2026'!$M:$M,'data 2026'!$E:$E,'TỔNG BP'!$L1779,'data 2026'!$V:$V,'TỔNG BP'!$C1779,'data 2026'!$K:$K,'TỔNG BP'!N$1)/10^6</f>
        <v>8.5936669999999999</v>
      </c>
      <c r="O1779" s="381">
        <f>SUMIFS('data 2026'!$M:$M,'data 2026'!$E:$E,'TỔNG BP'!$L1779,'data 2026'!$V:$V,'TỔNG BP'!$C1779,'data 2026'!$K:$K,'TỔNG BP'!O$1)/10^6</f>
        <v>8.5936669999999999</v>
      </c>
      <c r="P1779" s="381">
        <f>SUMIFS('data 2026'!$M:$M,'data 2026'!$E:$E,'TỔNG BP'!$L1779,'data 2026'!$V:$V,'TỔNG BP'!$C1779,'data 2026'!$K:$K,'TỔNG BP'!P$1)/10^6</f>
        <v>8.5936669999999999</v>
      </c>
      <c r="Q1779" s="381">
        <f>SUMIFS('data 2026'!$M:$M,'data 2026'!$E:$E,'TỔNG BP'!$L1779,'data 2026'!$V:$V,'TỔNG BP'!$C1779,'data 2026'!$K:$K,'TỔNG BP'!Q$1)/10^6</f>
        <v>8.5936669999999999</v>
      </c>
      <c r="R1779" s="381">
        <f>SUMIFS('data 2026'!$M:$M,'data 2026'!$E:$E,'TỔNG BP'!$L1779,'data 2026'!$V:$V,'TỔNG BP'!$C1779,'data 2026'!$K:$K,'TỔNG BP'!R$1)/10^6</f>
        <v>8.5936669999999999</v>
      </c>
      <c r="S1779" s="381">
        <f>SUMIFS('data 2026'!$M:$M,'data 2026'!$E:$E,'TỔNG BP'!$L1779,'data 2026'!$V:$V,'TỔNG BP'!$C1779,'data 2026'!$K:$K,'TỔNG BP'!S$1)/10^6</f>
        <v>8.5936669999999999</v>
      </c>
      <c r="T1779" s="381">
        <f>SUMIFS('data 2026'!$M:$M,'data 2026'!$E:$E,'TỔNG BP'!$L1779,'data 2026'!$V:$V,'TỔNG BP'!$C1779,'data 2026'!$K:$K,'TỔNG BP'!T$1)/10^6</f>
        <v>8.5936669999999999</v>
      </c>
      <c r="U1779" s="381">
        <f>SUMIFS('data 2026'!$M:$M,'data 2026'!$E:$E,'TỔNG BP'!$L1779,'data 2026'!$V:$V,'TỔNG BP'!$C1779,'data 2026'!$K:$K,'TỔNG BP'!U$1)/10^6</f>
        <v>8.5936669999999999</v>
      </c>
      <c r="V1779" s="381">
        <f>SUMIFS('data 2026'!$M:$M,'data 2026'!$E:$E,'TỔNG BP'!$L1779,'data 2026'!$V:$V,'TỔNG BP'!$C1779,'data 2026'!$K:$K,'TỔNG BP'!V$1)/10^6</f>
        <v>8.5936669999999999</v>
      </c>
      <c r="W1779" s="381">
        <f>SUMIFS('data 2026'!$M:$M,'data 2026'!$E:$E,'TỔNG BP'!$L1779,'data 2026'!$V:$V,'TỔNG BP'!$C1779,'data 2026'!$K:$K,'TỔNG BP'!W$1)/10^6</f>
        <v>8.5936669999999999</v>
      </c>
      <c r="X1779" s="381">
        <f>SUMIFS('data 2026'!$M:$M,'data 2026'!$E:$E,'TỔNG BP'!$L1779,'data 2026'!$V:$V,'TỔNG BP'!$C1779,'data 2026'!$K:$K,'TỔNG BP'!X$1)/10^6</f>
        <v>8.5936669999999999</v>
      </c>
      <c r="Y1779" s="381">
        <f>SUMIFS('data 2026'!$M:$M,'data 2026'!$E:$E,'TỔNG BP'!$L1779,'data 2026'!$V:$V,'TỔNG BP'!$C1779,'data 2026'!$K:$K,'TỔNG BP'!Y$1)/10^6</f>
        <v>8.5936669999999999</v>
      </c>
      <c r="Z1779" s="381">
        <f t="shared" si="58"/>
        <v>103.12400399999997</v>
      </c>
      <c r="AA1779" s="382">
        <f>SUMIFS('Data 2025'!L:L,'Data 2025'!D:D,'TỔNG BP'!$L1779,'Data 2025'!A:A,'TỔNG BP'!$C1779)/10^6</f>
        <v>55.04</v>
      </c>
      <c r="AB1779" s="386">
        <f t="shared" si="57"/>
        <v>48.084003999999972</v>
      </c>
      <c r="AC1779" s="384">
        <f>IFERROR('TỔNG BP'!$AB1779/'TỔNG BP'!$AA1779,0)</f>
        <v>0.87361925872092971</v>
      </c>
      <c r="AD1779" s="64" t="s">
        <v>372</v>
      </c>
    </row>
    <row r="1780" spans="1:30">
      <c r="A1780" s="248"/>
      <c r="B1780" s="248"/>
      <c r="C1780" s="389" t="s">
        <v>1173</v>
      </c>
      <c r="D1780" s="337" t="s">
        <v>405</v>
      </c>
      <c r="E1780" s="338" t="s">
        <v>417</v>
      </c>
      <c r="F1780" s="338" t="s">
        <v>837</v>
      </c>
      <c r="G1780" s="338" t="s">
        <v>969</v>
      </c>
      <c r="H1780" s="338" t="s">
        <v>1072</v>
      </c>
      <c r="I1780" s="337" t="s">
        <v>123</v>
      </c>
      <c r="J1780" s="338" t="s">
        <v>838</v>
      </c>
      <c r="K1780" s="338" t="s">
        <v>805</v>
      </c>
      <c r="L1780" s="380" t="s">
        <v>406</v>
      </c>
      <c r="M1780" s="338" t="s">
        <v>839</v>
      </c>
      <c r="N1780" s="381">
        <f>SUMIFS('data 2026'!$M:$M,'data 2026'!$E:$E,'TỔNG BP'!$L1780,'data 2026'!$V:$V,'TỔNG BP'!$C1780,'data 2026'!$K:$K,'TỔNG BP'!N$1)/10^6</f>
        <v>0</v>
      </c>
      <c r="O1780" s="381">
        <f>SUMIFS('data 2026'!$M:$M,'data 2026'!$E:$E,'TỔNG BP'!$L1780,'data 2026'!$V:$V,'TỔNG BP'!$C1780,'data 2026'!$K:$K,'TỔNG BP'!O$1)/10^6</f>
        <v>0</v>
      </c>
      <c r="P1780" s="381">
        <f>SUMIFS('data 2026'!$M:$M,'data 2026'!$E:$E,'TỔNG BP'!$L1780,'data 2026'!$V:$V,'TỔNG BP'!$C1780,'data 2026'!$K:$K,'TỔNG BP'!P$1)/10^6</f>
        <v>0</v>
      </c>
      <c r="Q1780" s="381">
        <f>SUMIFS('data 2026'!$M:$M,'data 2026'!$E:$E,'TỔNG BP'!$L1780,'data 2026'!$V:$V,'TỔNG BP'!$C1780,'data 2026'!$K:$K,'TỔNG BP'!Q$1)/10^6</f>
        <v>0</v>
      </c>
      <c r="R1780" s="381">
        <f>SUMIFS('data 2026'!$M:$M,'data 2026'!$E:$E,'TỔNG BP'!$L1780,'data 2026'!$V:$V,'TỔNG BP'!$C1780,'data 2026'!$K:$K,'TỔNG BP'!R$1)/10^6</f>
        <v>0</v>
      </c>
      <c r="S1780" s="381">
        <f>SUMIFS('data 2026'!$M:$M,'data 2026'!$E:$E,'TỔNG BP'!$L1780,'data 2026'!$V:$V,'TỔNG BP'!$C1780,'data 2026'!$K:$K,'TỔNG BP'!S$1)/10^6</f>
        <v>0</v>
      </c>
      <c r="T1780" s="381">
        <f>SUMIFS('data 2026'!$M:$M,'data 2026'!$E:$E,'TỔNG BP'!$L1780,'data 2026'!$V:$V,'TỔNG BP'!$C1780,'data 2026'!$K:$K,'TỔNG BP'!T$1)/10^6</f>
        <v>0</v>
      </c>
      <c r="U1780" s="381">
        <f>SUMIFS('data 2026'!$M:$M,'data 2026'!$E:$E,'TỔNG BP'!$L1780,'data 2026'!$V:$V,'TỔNG BP'!$C1780,'data 2026'!$K:$K,'TỔNG BP'!U$1)/10^6</f>
        <v>0</v>
      </c>
      <c r="V1780" s="381">
        <f>SUMIFS('data 2026'!$M:$M,'data 2026'!$E:$E,'TỔNG BP'!$L1780,'data 2026'!$V:$V,'TỔNG BP'!$C1780,'data 2026'!$K:$K,'TỔNG BP'!V$1)/10^6</f>
        <v>0</v>
      </c>
      <c r="W1780" s="381">
        <f>SUMIFS('data 2026'!$M:$M,'data 2026'!$E:$E,'TỔNG BP'!$L1780,'data 2026'!$V:$V,'TỔNG BP'!$C1780,'data 2026'!$K:$K,'TỔNG BP'!W$1)/10^6</f>
        <v>0</v>
      </c>
      <c r="X1780" s="381">
        <f>SUMIFS('data 2026'!$M:$M,'data 2026'!$E:$E,'TỔNG BP'!$L1780,'data 2026'!$V:$V,'TỔNG BP'!$C1780,'data 2026'!$K:$K,'TỔNG BP'!X$1)/10^6</f>
        <v>0</v>
      </c>
      <c r="Y1780" s="381">
        <f>SUMIFS('data 2026'!$M:$M,'data 2026'!$E:$E,'TỔNG BP'!$L1780,'data 2026'!$V:$V,'TỔNG BP'!$C1780,'data 2026'!$K:$K,'TỔNG BP'!Y$1)/10^6</f>
        <v>0</v>
      </c>
      <c r="Z1780" s="381">
        <f t="shared" si="58"/>
        <v>0</v>
      </c>
      <c r="AA1780" s="382">
        <f>SUMIFS('Data 2025'!L:L,'Data 2025'!D:D,'TỔNG BP'!$L1780,'Data 2025'!A:A,'TỔNG BP'!$C1780)/10^6</f>
        <v>0</v>
      </c>
      <c r="AB1780" s="386">
        <f t="shared" si="57"/>
        <v>0</v>
      </c>
      <c r="AC1780" s="384">
        <f>IFERROR('TỔNG BP'!$AB1780/'TỔNG BP'!$AA1780,0)</f>
        <v>0</v>
      </c>
      <c r="AD1780" s="64" t="s">
        <v>805</v>
      </c>
    </row>
    <row r="1781" spans="1:30">
      <c r="A1781" s="247"/>
      <c r="B1781" s="247"/>
      <c r="C1781" s="389" t="s">
        <v>1173</v>
      </c>
      <c r="D1781" s="337" t="s">
        <v>405</v>
      </c>
      <c r="E1781" s="338" t="s">
        <v>417</v>
      </c>
      <c r="F1781" s="338" t="s">
        <v>837</v>
      </c>
      <c r="G1781" s="338" t="s">
        <v>969</v>
      </c>
      <c r="H1781" s="338" t="s">
        <v>1072</v>
      </c>
      <c r="I1781" s="337" t="s">
        <v>126</v>
      </c>
      <c r="J1781" s="338" t="s">
        <v>840</v>
      </c>
      <c r="K1781" s="338" t="s">
        <v>805</v>
      </c>
      <c r="L1781" s="380" t="s">
        <v>407</v>
      </c>
      <c r="M1781" s="338" t="s">
        <v>841</v>
      </c>
      <c r="N1781" s="381">
        <f>SUMIFS('data 2026'!$M:$M,'data 2026'!$E:$E,'TỔNG BP'!$L1781,'data 2026'!$V:$V,'TỔNG BP'!$C1781,'data 2026'!$K:$K,'TỔNG BP'!N$1)/10^6</f>
        <v>0</v>
      </c>
      <c r="O1781" s="381">
        <f>SUMIFS('data 2026'!$M:$M,'data 2026'!$E:$E,'TỔNG BP'!$L1781,'data 2026'!$V:$V,'TỔNG BP'!$C1781,'data 2026'!$K:$K,'TỔNG BP'!O$1)/10^6</f>
        <v>0</v>
      </c>
      <c r="P1781" s="381">
        <f>SUMIFS('data 2026'!$M:$M,'data 2026'!$E:$E,'TỔNG BP'!$L1781,'data 2026'!$V:$V,'TỔNG BP'!$C1781,'data 2026'!$K:$K,'TỔNG BP'!P$1)/10^6</f>
        <v>0</v>
      </c>
      <c r="Q1781" s="381">
        <f>SUMIFS('data 2026'!$M:$M,'data 2026'!$E:$E,'TỔNG BP'!$L1781,'data 2026'!$V:$V,'TỔNG BP'!$C1781,'data 2026'!$K:$K,'TỔNG BP'!Q$1)/10^6</f>
        <v>0</v>
      </c>
      <c r="R1781" s="381">
        <f>SUMIFS('data 2026'!$M:$M,'data 2026'!$E:$E,'TỔNG BP'!$L1781,'data 2026'!$V:$V,'TỔNG BP'!$C1781,'data 2026'!$K:$K,'TỔNG BP'!R$1)/10^6</f>
        <v>0</v>
      </c>
      <c r="S1781" s="381">
        <f>SUMIFS('data 2026'!$M:$M,'data 2026'!$E:$E,'TỔNG BP'!$L1781,'data 2026'!$V:$V,'TỔNG BP'!$C1781,'data 2026'!$K:$K,'TỔNG BP'!S$1)/10^6</f>
        <v>0</v>
      </c>
      <c r="T1781" s="381">
        <f>SUMIFS('data 2026'!$M:$M,'data 2026'!$E:$E,'TỔNG BP'!$L1781,'data 2026'!$V:$V,'TỔNG BP'!$C1781,'data 2026'!$K:$K,'TỔNG BP'!T$1)/10^6</f>
        <v>0</v>
      </c>
      <c r="U1781" s="381">
        <f>SUMIFS('data 2026'!$M:$M,'data 2026'!$E:$E,'TỔNG BP'!$L1781,'data 2026'!$V:$V,'TỔNG BP'!$C1781,'data 2026'!$K:$K,'TỔNG BP'!U$1)/10^6</f>
        <v>0</v>
      </c>
      <c r="V1781" s="381">
        <f>SUMIFS('data 2026'!$M:$M,'data 2026'!$E:$E,'TỔNG BP'!$L1781,'data 2026'!$V:$V,'TỔNG BP'!$C1781,'data 2026'!$K:$K,'TỔNG BP'!V$1)/10^6</f>
        <v>0</v>
      </c>
      <c r="W1781" s="381">
        <f>SUMIFS('data 2026'!$M:$M,'data 2026'!$E:$E,'TỔNG BP'!$L1781,'data 2026'!$V:$V,'TỔNG BP'!$C1781,'data 2026'!$K:$K,'TỔNG BP'!W$1)/10^6</f>
        <v>0</v>
      </c>
      <c r="X1781" s="381">
        <f>SUMIFS('data 2026'!$M:$M,'data 2026'!$E:$E,'TỔNG BP'!$L1781,'data 2026'!$V:$V,'TỔNG BP'!$C1781,'data 2026'!$K:$K,'TỔNG BP'!X$1)/10^6</f>
        <v>0</v>
      </c>
      <c r="Y1781" s="381">
        <f>SUMIFS('data 2026'!$M:$M,'data 2026'!$E:$E,'TỔNG BP'!$L1781,'data 2026'!$V:$V,'TỔNG BP'!$C1781,'data 2026'!$K:$K,'TỔNG BP'!Y$1)/10^6</f>
        <v>0</v>
      </c>
      <c r="Z1781" s="381">
        <f t="shared" si="58"/>
        <v>0</v>
      </c>
      <c r="AA1781" s="382">
        <f>SUMIFS('Data 2025'!L:L,'Data 2025'!D:D,'TỔNG BP'!$L1781,'Data 2025'!A:A,'TỔNG BP'!$C1781)/10^6</f>
        <v>0</v>
      </c>
      <c r="AB1781" s="386">
        <f t="shared" si="57"/>
        <v>0</v>
      </c>
      <c r="AC1781" s="384">
        <f>IFERROR('TỔNG BP'!$AB1781/'TỔNG BP'!$AA1781,0)</f>
        <v>0</v>
      </c>
      <c r="AD1781" s="64" t="s">
        <v>805</v>
      </c>
    </row>
    <row r="1782" spans="1:30">
      <c r="A1782" s="248"/>
      <c r="B1782" s="248"/>
      <c r="C1782" s="389" t="s">
        <v>1173</v>
      </c>
      <c r="D1782" s="337" t="s">
        <v>405</v>
      </c>
      <c r="E1782" s="338" t="s">
        <v>417</v>
      </c>
      <c r="F1782" s="338" t="s">
        <v>842</v>
      </c>
      <c r="G1782" s="338" t="s">
        <v>969</v>
      </c>
      <c r="H1782" s="338" t="s">
        <v>1072</v>
      </c>
      <c r="I1782" s="337" t="s">
        <v>83</v>
      </c>
      <c r="J1782" s="338" t="s">
        <v>84</v>
      </c>
      <c r="K1782" s="338" t="s">
        <v>805</v>
      </c>
      <c r="L1782" s="380" t="s">
        <v>408</v>
      </c>
      <c r="M1782" s="338" t="s">
        <v>843</v>
      </c>
      <c r="N1782" s="381">
        <f>SUMIFS('data 2026'!$M:$M,'data 2026'!$E:$E,'TỔNG BP'!$L1782,'data 2026'!$V:$V,'TỔNG BP'!$C1782,'data 2026'!$K:$K,'TỔNG BP'!N$1)/10^6</f>
        <v>0</v>
      </c>
      <c r="O1782" s="381">
        <f>SUMIFS('data 2026'!$M:$M,'data 2026'!$E:$E,'TỔNG BP'!$L1782,'data 2026'!$V:$V,'TỔNG BP'!$C1782,'data 2026'!$K:$K,'TỔNG BP'!O$1)/10^6</f>
        <v>0</v>
      </c>
      <c r="P1782" s="381">
        <f>SUMIFS('data 2026'!$M:$M,'data 2026'!$E:$E,'TỔNG BP'!$L1782,'data 2026'!$V:$V,'TỔNG BP'!$C1782,'data 2026'!$K:$K,'TỔNG BP'!P$1)/10^6</f>
        <v>0</v>
      </c>
      <c r="Q1782" s="381">
        <f>SUMIFS('data 2026'!$M:$M,'data 2026'!$E:$E,'TỔNG BP'!$L1782,'data 2026'!$V:$V,'TỔNG BP'!$C1782,'data 2026'!$K:$K,'TỔNG BP'!Q$1)/10^6</f>
        <v>0</v>
      </c>
      <c r="R1782" s="381">
        <f>SUMIFS('data 2026'!$M:$M,'data 2026'!$E:$E,'TỔNG BP'!$L1782,'data 2026'!$V:$V,'TỔNG BP'!$C1782,'data 2026'!$K:$K,'TỔNG BP'!R$1)/10^6</f>
        <v>0</v>
      </c>
      <c r="S1782" s="381">
        <f>SUMIFS('data 2026'!$M:$M,'data 2026'!$E:$E,'TỔNG BP'!$L1782,'data 2026'!$V:$V,'TỔNG BP'!$C1782,'data 2026'!$K:$K,'TỔNG BP'!S$1)/10^6</f>
        <v>0</v>
      </c>
      <c r="T1782" s="381">
        <f>SUMIFS('data 2026'!$M:$M,'data 2026'!$E:$E,'TỔNG BP'!$L1782,'data 2026'!$V:$V,'TỔNG BP'!$C1782,'data 2026'!$K:$K,'TỔNG BP'!T$1)/10^6</f>
        <v>0</v>
      </c>
      <c r="U1782" s="381">
        <f>SUMIFS('data 2026'!$M:$M,'data 2026'!$E:$E,'TỔNG BP'!$L1782,'data 2026'!$V:$V,'TỔNG BP'!$C1782,'data 2026'!$K:$K,'TỔNG BP'!U$1)/10^6</f>
        <v>0</v>
      </c>
      <c r="V1782" s="381">
        <f>SUMIFS('data 2026'!$M:$M,'data 2026'!$E:$E,'TỔNG BP'!$L1782,'data 2026'!$V:$V,'TỔNG BP'!$C1782,'data 2026'!$K:$K,'TỔNG BP'!V$1)/10^6</f>
        <v>0</v>
      </c>
      <c r="W1782" s="381">
        <f>SUMIFS('data 2026'!$M:$M,'data 2026'!$E:$E,'TỔNG BP'!$L1782,'data 2026'!$V:$V,'TỔNG BP'!$C1782,'data 2026'!$K:$K,'TỔNG BP'!W$1)/10^6</f>
        <v>0</v>
      </c>
      <c r="X1782" s="381">
        <f>SUMIFS('data 2026'!$M:$M,'data 2026'!$E:$E,'TỔNG BP'!$L1782,'data 2026'!$V:$V,'TỔNG BP'!$C1782,'data 2026'!$K:$K,'TỔNG BP'!X$1)/10^6</f>
        <v>0</v>
      </c>
      <c r="Y1782" s="381">
        <f>SUMIFS('data 2026'!$M:$M,'data 2026'!$E:$E,'TỔNG BP'!$L1782,'data 2026'!$V:$V,'TỔNG BP'!$C1782,'data 2026'!$K:$K,'TỔNG BP'!Y$1)/10^6</f>
        <v>0</v>
      </c>
      <c r="Z1782" s="381">
        <f t="shared" si="58"/>
        <v>0</v>
      </c>
      <c r="AA1782" s="382">
        <f>SUMIFS('Data 2025'!L:L,'Data 2025'!D:D,'TỔNG BP'!$L1782,'Data 2025'!A:A,'TỔNG BP'!$C1782)/10^6</f>
        <v>0</v>
      </c>
      <c r="AB1782" s="386">
        <f t="shared" si="57"/>
        <v>0</v>
      </c>
      <c r="AC1782" s="384">
        <f>IFERROR('TỔNG BP'!$AB1782/'TỔNG BP'!$AA1782,0)</f>
        <v>0</v>
      </c>
      <c r="AD1782" s="64" t="s">
        <v>805</v>
      </c>
    </row>
    <row r="1783" spans="1:30">
      <c r="A1783" s="247"/>
      <c r="B1783" s="247"/>
      <c r="C1783" s="389" t="s">
        <v>1173</v>
      </c>
      <c r="D1783" s="337" t="s">
        <v>405</v>
      </c>
      <c r="E1783" s="338" t="s">
        <v>417</v>
      </c>
      <c r="F1783" s="338" t="s">
        <v>844</v>
      </c>
      <c r="G1783" s="338" t="s">
        <v>969</v>
      </c>
      <c r="H1783" s="338" t="s">
        <v>1073</v>
      </c>
      <c r="I1783" s="337" t="s">
        <v>130</v>
      </c>
      <c r="J1783" s="338" t="s">
        <v>845</v>
      </c>
      <c r="K1783" s="338" t="s">
        <v>805</v>
      </c>
      <c r="L1783" s="380" t="s">
        <v>409</v>
      </c>
      <c r="M1783" s="338" t="s">
        <v>970</v>
      </c>
      <c r="N1783" s="381">
        <f>SUMIFS('data 2026'!$M:$M,'data 2026'!$E:$E,'TỔNG BP'!$L1783,'data 2026'!$V:$V,'TỔNG BP'!$C1783,'data 2026'!$K:$K,'TỔNG BP'!N$1)/10^6</f>
        <v>0</v>
      </c>
      <c r="O1783" s="381">
        <f>SUMIFS('data 2026'!$M:$M,'data 2026'!$E:$E,'TỔNG BP'!$L1783,'data 2026'!$V:$V,'TỔNG BP'!$C1783,'data 2026'!$K:$K,'TỔNG BP'!O$1)/10^6</f>
        <v>0</v>
      </c>
      <c r="P1783" s="381">
        <f>SUMIFS('data 2026'!$M:$M,'data 2026'!$E:$E,'TỔNG BP'!$L1783,'data 2026'!$V:$V,'TỔNG BP'!$C1783,'data 2026'!$K:$K,'TỔNG BP'!P$1)/10^6</f>
        <v>0</v>
      </c>
      <c r="Q1783" s="381">
        <f>SUMIFS('data 2026'!$M:$M,'data 2026'!$E:$E,'TỔNG BP'!$L1783,'data 2026'!$V:$V,'TỔNG BP'!$C1783,'data 2026'!$K:$K,'TỔNG BP'!Q$1)/10^6</f>
        <v>0</v>
      </c>
      <c r="R1783" s="381">
        <f>SUMIFS('data 2026'!$M:$M,'data 2026'!$E:$E,'TỔNG BP'!$L1783,'data 2026'!$V:$V,'TỔNG BP'!$C1783,'data 2026'!$K:$K,'TỔNG BP'!R$1)/10^6</f>
        <v>0</v>
      </c>
      <c r="S1783" s="381">
        <f>SUMIFS('data 2026'!$M:$M,'data 2026'!$E:$E,'TỔNG BP'!$L1783,'data 2026'!$V:$V,'TỔNG BP'!$C1783,'data 2026'!$K:$K,'TỔNG BP'!S$1)/10^6</f>
        <v>0</v>
      </c>
      <c r="T1783" s="381">
        <f>SUMIFS('data 2026'!$M:$M,'data 2026'!$E:$E,'TỔNG BP'!$L1783,'data 2026'!$V:$V,'TỔNG BP'!$C1783,'data 2026'!$K:$K,'TỔNG BP'!T$1)/10^6</f>
        <v>0</v>
      </c>
      <c r="U1783" s="381">
        <f>SUMIFS('data 2026'!$M:$M,'data 2026'!$E:$E,'TỔNG BP'!$L1783,'data 2026'!$V:$V,'TỔNG BP'!$C1783,'data 2026'!$K:$K,'TỔNG BP'!U$1)/10^6</f>
        <v>0</v>
      </c>
      <c r="V1783" s="381">
        <f>SUMIFS('data 2026'!$M:$M,'data 2026'!$E:$E,'TỔNG BP'!$L1783,'data 2026'!$V:$V,'TỔNG BP'!$C1783,'data 2026'!$K:$K,'TỔNG BP'!V$1)/10^6</f>
        <v>0</v>
      </c>
      <c r="W1783" s="381">
        <f>SUMIFS('data 2026'!$M:$M,'data 2026'!$E:$E,'TỔNG BP'!$L1783,'data 2026'!$V:$V,'TỔNG BP'!$C1783,'data 2026'!$K:$K,'TỔNG BP'!W$1)/10^6</f>
        <v>0</v>
      </c>
      <c r="X1783" s="381">
        <f>SUMIFS('data 2026'!$M:$M,'data 2026'!$E:$E,'TỔNG BP'!$L1783,'data 2026'!$V:$V,'TỔNG BP'!$C1783,'data 2026'!$K:$K,'TỔNG BP'!X$1)/10^6</f>
        <v>0</v>
      </c>
      <c r="Y1783" s="381">
        <f>SUMIFS('data 2026'!$M:$M,'data 2026'!$E:$E,'TỔNG BP'!$L1783,'data 2026'!$V:$V,'TỔNG BP'!$C1783,'data 2026'!$K:$K,'TỔNG BP'!Y$1)/10^6</f>
        <v>0</v>
      </c>
      <c r="Z1783" s="381">
        <f t="shared" si="58"/>
        <v>0</v>
      </c>
      <c r="AA1783" s="382">
        <f>SUMIFS('Data 2025'!L:L,'Data 2025'!D:D,'TỔNG BP'!$L1783,'Data 2025'!A:A,'TỔNG BP'!$C1783)/10^6</f>
        <v>0</v>
      </c>
      <c r="AB1783" s="386">
        <f t="shared" si="57"/>
        <v>0</v>
      </c>
      <c r="AC1783" s="384">
        <f>IFERROR('TỔNG BP'!$AB1783/'TỔNG BP'!$AA1783,0)</f>
        <v>0</v>
      </c>
      <c r="AD1783" s="64" t="e">
        <v>#N/A</v>
      </c>
    </row>
    <row r="1784" spans="1:30">
      <c r="A1784" s="248"/>
      <c r="B1784" s="248"/>
      <c r="C1784" s="389" t="s">
        <v>1173</v>
      </c>
      <c r="D1784" s="337" t="s">
        <v>405</v>
      </c>
      <c r="E1784" s="338" t="s">
        <v>417</v>
      </c>
      <c r="F1784" s="338" t="s">
        <v>135</v>
      </c>
      <c r="G1784" s="338" t="s">
        <v>969</v>
      </c>
      <c r="H1784" s="338" t="s">
        <v>25</v>
      </c>
      <c r="I1784" s="337" t="s">
        <v>95</v>
      </c>
      <c r="J1784" s="338" t="s">
        <v>815</v>
      </c>
      <c r="K1784" s="338" t="s">
        <v>805</v>
      </c>
      <c r="L1784" s="380" t="s">
        <v>411</v>
      </c>
      <c r="M1784" s="338" t="s">
        <v>846</v>
      </c>
      <c r="N1784" s="381">
        <f>SUMIFS('data 2026'!$M:$M,'data 2026'!$E:$E,'TỔNG BP'!$L1784,'data 2026'!$V:$V,'TỔNG BP'!$C1784,'data 2026'!$K:$K,'TỔNG BP'!N$1)/10^6</f>
        <v>0</v>
      </c>
      <c r="O1784" s="381">
        <f>SUMIFS('data 2026'!$M:$M,'data 2026'!$E:$E,'TỔNG BP'!$L1784,'data 2026'!$V:$V,'TỔNG BP'!$C1784,'data 2026'!$K:$K,'TỔNG BP'!O$1)/10^6</f>
        <v>0</v>
      </c>
      <c r="P1784" s="381">
        <f>SUMIFS('data 2026'!$M:$M,'data 2026'!$E:$E,'TỔNG BP'!$L1784,'data 2026'!$V:$V,'TỔNG BP'!$C1784,'data 2026'!$K:$K,'TỔNG BP'!P$1)/10^6</f>
        <v>0</v>
      </c>
      <c r="Q1784" s="381">
        <f>SUMIFS('data 2026'!$M:$M,'data 2026'!$E:$E,'TỔNG BP'!$L1784,'data 2026'!$V:$V,'TỔNG BP'!$C1784,'data 2026'!$K:$K,'TỔNG BP'!Q$1)/10^6</f>
        <v>0</v>
      </c>
      <c r="R1784" s="381">
        <f>SUMIFS('data 2026'!$M:$M,'data 2026'!$E:$E,'TỔNG BP'!$L1784,'data 2026'!$V:$V,'TỔNG BP'!$C1784,'data 2026'!$K:$K,'TỔNG BP'!R$1)/10^6</f>
        <v>0</v>
      </c>
      <c r="S1784" s="381">
        <f>SUMIFS('data 2026'!$M:$M,'data 2026'!$E:$E,'TỔNG BP'!$L1784,'data 2026'!$V:$V,'TỔNG BP'!$C1784,'data 2026'!$K:$K,'TỔNG BP'!S$1)/10^6</f>
        <v>0</v>
      </c>
      <c r="T1784" s="381">
        <f>SUMIFS('data 2026'!$M:$M,'data 2026'!$E:$E,'TỔNG BP'!$L1784,'data 2026'!$V:$V,'TỔNG BP'!$C1784,'data 2026'!$K:$K,'TỔNG BP'!T$1)/10^6</f>
        <v>0</v>
      </c>
      <c r="U1784" s="381">
        <f>SUMIFS('data 2026'!$M:$M,'data 2026'!$E:$E,'TỔNG BP'!$L1784,'data 2026'!$V:$V,'TỔNG BP'!$C1784,'data 2026'!$K:$K,'TỔNG BP'!U$1)/10^6</f>
        <v>0</v>
      </c>
      <c r="V1784" s="381">
        <f>SUMIFS('data 2026'!$M:$M,'data 2026'!$E:$E,'TỔNG BP'!$L1784,'data 2026'!$V:$V,'TỔNG BP'!$C1784,'data 2026'!$K:$K,'TỔNG BP'!V$1)/10^6</f>
        <v>0</v>
      </c>
      <c r="W1784" s="381">
        <f>SUMIFS('data 2026'!$M:$M,'data 2026'!$E:$E,'TỔNG BP'!$L1784,'data 2026'!$V:$V,'TỔNG BP'!$C1784,'data 2026'!$K:$K,'TỔNG BP'!W$1)/10^6</f>
        <v>0</v>
      </c>
      <c r="X1784" s="381">
        <f>SUMIFS('data 2026'!$M:$M,'data 2026'!$E:$E,'TỔNG BP'!$L1784,'data 2026'!$V:$V,'TỔNG BP'!$C1784,'data 2026'!$K:$K,'TỔNG BP'!X$1)/10^6</f>
        <v>0</v>
      </c>
      <c r="Y1784" s="381">
        <f>SUMIFS('data 2026'!$M:$M,'data 2026'!$E:$E,'TỔNG BP'!$L1784,'data 2026'!$V:$V,'TỔNG BP'!$C1784,'data 2026'!$K:$K,'TỔNG BP'!Y$1)/10^6</f>
        <v>0</v>
      </c>
      <c r="Z1784" s="381">
        <f t="shared" si="58"/>
        <v>0</v>
      </c>
      <c r="AA1784" s="382">
        <f>SUMIFS('Data 2025'!L:L,'Data 2025'!D:D,'TỔNG BP'!$L1784,'Data 2025'!A:A,'TỔNG BP'!$C1784)/10^6</f>
        <v>0</v>
      </c>
      <c r="AB1784" s="386">
        <f t="shared" si="57"/>
        <v>0</v>
      </c>
      <c r="AC1784" s="384">
        <f>IFERROR('TỔNG BP'!$AB1784/'TỔNG BP'!$AA1784,0)</f>
        <v>0</v>
      </c>
      <c r="AD1784" s="64" t="s">
        <v>805</v>
      </c>
    </row>
    <row r="1785" spans="1:30">
      <c r="A1785" s="247"/>
      <c r="B1785" s="247"/>
      <c r="C1785" s="389" t="s">
        <v>1173</v>
      </c>
      <c r="D1785" s="337" t="s">
        <v>405</v>
      </c>
      <c r="E1785" s="338"/>
      <c r="F1785" s="338"/>
      <c r="G1785" s="338"/>
      <c r="H1785" s="338" t="s">
        <v>25</v>
      </c>
      <c r="I1785" s="337" t="s">
        <v>99</v>
      </c>
      <c r="J1785" s="338"/>
      <c r="K1785" s="338"/>
      <c r="L1785" s="380" t="s">
        <v>418</v>
      </c>
      <c r="M1785" s="338" t="s">
        <v>638</v>
      </c>
      <c r="N1785" s="381">
        <f>SUMIFS('data 2026'!$M:$M,'data 2026'!$E:$E,'TỔNG BP'!$L1785,'data 2026'!$V:$V,'TỔNG BP'!$C1785,'data 2026'!$K:$K,'TỔNG BP'!N$1)/10^6</f>
        <v>0</v>
      </c>
      <c r="O1785" s="381">
        <f>SUMIFS('data 2026'!$M:$M,'data 2026'!$E:$E,'TỔNG BP'!$L1785,'data 2026'!$V:$V,'TỔNG BP'!$C1785,'data 2026'!$K:$K,'TỔNG BP'!O$1)/10^6</f>
        <v>0</v>
      </c>
      <c r="P1785" s="381">
        <f>SUMIFS('data 2026'!$M:$M,'data 2026'!$E:$E,'TỔNG BP'!$L1785,'data 2026'!$V:$V,'TỔNG BP'!$C1785,'data 2026'!$K:$K,'TỔNG BP'!P$1)/10^6</f>
        <v>0</v>
      </c>
      <c r="Q1785" s="381">
        <f>SUMIFS('data 2026'!$M:$M,'data 2026'!$E:$E,'TỔNG BP'!$L1785,'data 2026'!$V:$V,'TỔNG BP'!$C1785,'data 2026'!$K:$K,'TỔNG BP'!Q$1)/10^6</f>
        <v>0</v>
      </c>
      <c r="R1785" s="381">
        <f>SUMIFS('data 2026'!$M:$M,'data 2026'!$E:$E,'TỔNG BP'!$L1785,'data 2026'!$V:$V,'TỔNG BP'!$C1785,'data 2026'!$K:$K,'TỔNG BP'!R$1)/10^6</f>
        <v>0</v>
      </c>
      <c r="S1785" s="381">
        <f>SUMIFS('data 2026'!$M:$M,'data 2026'!$E:$E,'TỔNG BP'!$L1785,'data 2026'!$V:$V,'TỔNG BP'!$C1785,'data 2026'!$K:$K,'TỔNG BP'!S$1)/10^6</f>
        <v>0</v>
      </c>
      <c r="T1785" s="381">
        <f>SUMIFS('data 2026'!$M:$M,'data 2026'!$E:$E,'TỔNG BP'!$L1785,'data 2026'!$V:$V,'TỔNG BP'!$C1785,'data 2026'!$K:$K,'TỔNG BP'!T$1)/10^6</f>
        <v>0</v>
      </c>
      <c r="U1785" s="381">
        <f>SUMIFS('data 2026'!$M:$M,'data 2026'!$E:$E,'TỔNG BP'!$L1785,'data 2026'!$V:$V,'TỔNG BP'!$C1785,'data 2026'!$K:$K,'TỔNG BP'!U$1)/10^6</f>
        <v>0</v>
      </c>
      <c r="V1785" s="381">
        <f>SUMIFS('data 2026'!$M:$M,'data 2026'!$E:$E,'TỔNG BP'!$L1785,'data 2026'!$V:$V,'TỔNG BP'!$C1785,'data 2026'!$K:$K,'TỔNG BP'!V$1)/10^6</f>
        <v>0</v>
      </c>
      <c r="W1785" s="381">
        <f>SUMIFS('data 2026'!$M:$M,'data 2026'!$E:$E,'TỔNG BP'!$L1785,'data 2026'!$V:$V,'TỔNG BP'!$C1785,'data 2026'!$K:$K,'TỔNG BP'!W$1)/10^6</f>
        <v>0</v>
      </c>
      <c r="X1785" s="381">
        <f>SUMIFS('data 2026'!$M:$M,'data 2026'!$E:$E,'TỔNG BP'!$L1785,'data 2026'!$V:$V,'TỔNG BP'!$C1785,'data 2026'!$K:$K,'TỔNG BP'!X$1)/10^6</f>
        <v>0</v>
      </c>
      <c r="Y1785" s="381">
        <f>SUMIFS('data 2026'!$M:$M,'data 2026'!$E:$E,'TỔNG BP'!$L1785,'data 2026'!$V:$V,'TỔNG BP'!$C1785,'data 2026'!$K:$K,'TỔNG BP'!Y$1)/10^6</f>
        <v>0</v>
      </c>
      <c r="Z1785" s="381">
        <f t="shared" si="58"/>
        <v>0</v>
      </c>
      <c r="AA1785" s="382">
        <f>SUMIFS('Data 2025'!L:L,'Data 2025'!D:D,'TỔNG BP'!$L1785,'Data 2025'!A:A,'TỔNG BP'!$C1785)/10^6</f>
        <v>0</v>
      </c>
      <c r="AB1785" s="386">
        <f t="shared" si="57"/>
        <v>0</v>
      </c>
      <c r="AC1785" s="384">
        <f>IFERROR('TỔNG BP'!$AB1785/'TỔNG BP'!$AA1785,0)</f>
        <v>0</v>
      </c>
      <c r="AD1785" s="64" t="s">
        <v>805</v>
      </c>
    </row>
    <row r="1786" spans="1:30">
      <c r="A1786" s="248"/>
      <c r="B1786" s="248"/>
      <c r="C1786" s="389" t="s">
        <v>1173</v>
      </c>
      <c r="D1786" s="337" t="s">
        <v>405</v>
      </c>
      <c r="E1786" s="338" t="s">
        <v>417</v>
      </c>
      <c r="F1786" s="338" t="s">
        <v>847</v>
      </c>
      <c r="G1786" s="338" t="s">
        <v>969</v>
      </c>
      <c r="H1786" s="338" t="s">
        <v>26</v>
      </c>
      <c r="I1786" s="337" t="s">
        <v>103</v>
      </c>
      <c r="J1786" s="338" t="s">
        <v>818</v>
      </c>
      <c r="K1786" s="338" t="s">
        <v>805</v>
      </c>
      <c r="L1786" s="380" t="s">
        <v>412</v>
      </c>
      <c r="M1786" s="338" t="s">
        <v>848</v>
      </c>
      <c r="N1786" s="381">
        <f>SUMIFS('data 2026'!$M:$M,'data 2026'!$E:$E,'TỔNG BP'!$L1786,'data 2026'!$V:$V,'TỔNG BP'!$C1786,'data 2026'!$K:$K,'TỔNG BP'!N$1)/10^6</f>
        <v>0</v>
      </c>
      <c r="O1786" s="381">
        <f>SUMIFS('data 2026'!$M:$M,'data 2026'!$E:$E,'TỔNG BP'!$L1786,'data 2026'!$V:$V,'TỔNG BP'!$C1786,'data 2026'!$K:$K,'TỔNG BP'!O$1)/10^6</f>
        <v>0</v>
      </c>
      <c r="P1786" s="381">
        <f>SUMIFS('data 2026'!$M:$M,'data 2026'!$E:$E,'TỔNG BP'!$L1786,'data 2026'!$V:$V,'TỔNG BP'!$C1786,'data 2026'!$K:$K,'TỔNG BP'!P$1)/10^6</f>
        <v>0</v>
      </c>
      <c r="Q1786" s="381">
        <f>SUMIFS('data 2026'!$M:$M,'data 2026'!$E:$E,'TỔNG BP'!$L1786,'data 2026'!$V:$V,'TỔNG BP'!$C1786,'data 2026'!$K:$K,'TỔNG BP'!Q$1)/10^6</f>
        <v>0</v>
      </c>
      <c r="R1786" s="381">
        <f>SUMIFS('data 2026'!$M:$M,'data 2026'!$E:$E,'TỔNG BP'!$L1786,'data 2026'!$V:$V,'TỔNG BP'!$C1786,'data 2026'!$K:$K,'TỔNG BP'!R$1)/10^6</f>
        <v>0</v>
      </c>
      <c r="S1786" s="381">
        <f>SUMIFS('data 2026'!$M:$M,'data 2026'!$E:$E,'TỔNG BP'!$L1786,'data 2026'!$V:$V,'TỔNG BP'!$C1786,'data 2026'!$K:$K,'TỔNG BP'!S$1)/10^6</f>
        <v>0</v>
      </c>
      <c r="T1786" s="381">
        <f>SUMIFS('data 2026'!$M:$M,'data 2026'!$E:$E,'TỔNG BP'!$L1786,'data 2026'!$V:$V,'TỔNG BP'!$C1786,'data 2026'!$K:$K,'TỔNG BP'!T$1)/10^6</f>
        <v>0</v>
      </c>
      <c r="U1786" s="381">
        <f>SUMIFS('data 2026'!$M:$M,'data 2026'!$E:$E,'TỔNG BP'!$L1786,'data 2026'!$V:$V,'TỔNG BP'!$C1786,'data 2026'!$K:$K,'TỔNG BP'!U$1)/10^6</f>
        <v>0</v>
      </c>
      <c r="V1786" s="381">
        <f>SUMIFS('data 2026'!$M:$M,'data 2026'!$E:$E,'TỔNG BP'!$L1786,'data 2026'!$V:$V,'TỔNG BP'!$C1786,'data 2026'!$K:$K,'TỔNG BP'!V$1)/10^6</f>
        <v>0</v>
      </c>
      <c r="W1786" s="381">
        <f>SUMIFS('data 2026'!$M:$M,'data 2026'!$E:$E,'TỔNG BP'!$L1786,'data 2026'!$V:$V,'TỔNG BP'!$C1786,'data 2026'!$K:$K,'TỔNG BP'!W$1)/10^6</f>
        <v>0</v>
      </c>
      <c r="X1786" s="381">
        <f>SUMIFS('data 2026'!$M:$M,'data 2026'!$E:$E,'TỔNG BP'!$L1786,'data 2026'!$V:$V,'TỔNG BP'!$C1786,'data 2026'!$K:$K,'TỔNG BP'!X$1)/10^6</f>
        <v>0</v>
      </c>
      <c r="Y1786" s="381">
        <f>SUMIFS('data 2026'!$M:$M,'data 2026'!$E:$E,'TỔNG BP'!$L1786,'data 2026'!$V:$V,'TỔNG BP'!$C1786,'data 2026'!$K:$K,'TỔNG BP'!Y$1)/10^6</f>
        <v>0</v>
      </c>
      <c r="Z1786" s="381">
        <f t="shared" si="58"/>
        <v>0</v>
      </c>
      <c r="AA1786" s="382">
        <f>SUMIFS('Data 2025'!L:L,'Data 2025'!D:D,'TỔNG BP'!$L1786,'Data 2025'!A:A,'TỔNG BP'!$C1786)/10^6</f>
        <v>0</v>
      </c>
      <c r="AB1786" s="386">
        <f t="shared" si="57"/>
        <v>0</v>
      </c>
      <c r="AC1786" s="384">
        <f>IFERROR('TỔNG BP'!$AB1786/'TỔNG BP'!$AA1786,0)</f>
        <v>0</v>
      </c>
      <c r="AD1786" s="64" t="e">
        <v>#N/A</v>
      </c>
    </row>
    <row r="1787" spans="1:30">
      <c r="A1787" s="247"/>
      <c r="B1787" s="247"/>
      <c r="C1787" s="389" t="s">
        <v>1173</v>
      </c>
      <c r="D1787" s="337" t="s">
        <v>405</v>
      </c>
      <c r="E1787" s="338" t="s">
        <v>417</v>
      </c>
      <c r="F1787" s="338" t="s">
        <v>847</v>
      </c>
      <c r="G1787" s="338" t="s">
        <v>969</v>
      </c>
      <c r="H1787" s="338" t="s">
        <v>26</v>
      </c>
      <c r="I1787" s="337" t="s">
        <v>139</v>
      </c>
      <c r="J1787" s="338" t="s">
        <v>849</v>
      </c>
      <c r="K1787" s="338" t="s">
        <v>805</v>
      </c>
      <c r="L1787" s="380" t="s">
        <v>413</v>
      </c>
      <c r="M1787" s="338" t="s">
        <v>140</v>
      </c>
      <c r="N1787" s="381">
        <f>SUMIFS('data 2026'!$M:$M,'data 2026'!$E:$E,'TỔNG BP'!$L1787,'data 2026'!$V:$V,'TỔNG BP'!$C1787,'data 2026'!$K:$K,'TỔNG BP'!N$1)/10^6</f>
        <v>0</v>
      </c>
      <c r="O1787" s="381">
        <f>SUMIFS('data 2026'!$M:$M,'data 2026'!$E:$E,'TỔNG BP'!$L1787,'data 2026'!$V:$V,'TỔNG BP'!$C1787,'data 2026'!$K:$K,'TỔNG BP'!O$1)/10^6</f>
        <v>0</v>
      </c>
      <c r="P1787" s="381">
        <f>SUMIFS('data 2026'!$M:$M,'data 2026'!$E:$E,'TỔNG BP'!$L1787,'data 2026'!$V:$V,'TỔNG BP'!$C1787,'data 2026'!$K:$K,'TỔNG BP'!P$1)/10^6</f>
        <v>0</v>
      </c>
      <c r="Q1787" s="381">
        <f>SUMIFS('data 2026'!$M:$M,'data 2026'!$E:$E,'TỔNG BP'!$L1787,'data 2026'!$V:$V,'TỔNG BP'!$C1787,'data 2026'!$K:$K,'TỔNG BP'!Q$1)/10^6</f>
        <v>0</v>
      </c>
      <c r="R1787" s="381">
        <f>SUMIFS('data 2026'!$M:$M,'data 2026'!$E:$E,'TỔNG BP'!$L1787,'data 2026'!$V:$V,'TỔNG BP'!$C1787,'data 2026'!$K:$K,'TỔNG BP'!R$1)/10^6</f>
        <v>0</v>
      </c>
      <c r="S1787" s="381">
        <f>SUMIFS('data 2026'!$M:$M,'data 2026'!$E:$E,'TỔNG BP'!$L1787,'data 2026'!$V:$V,'TỔNG BP'!$C1787,'data 2026'!$K:$K,'TỔNG BP'!S$1)/10^6</f>
        <v>0</v>
      </c>
      <c r="T1787" s="381">
        <f>SUMIFS('data 2026'!$M:$M,'data 2026'!$E:$E,'TỔNG BP'!$L1787,'data 2026'!$V:$V,'TỔNG BP'!$C1787,'data 2026'!$K:$K,'TỔNG BP'!T$1)/10^6</f>
        <v>0</v>
      </c>
      <c r="U1787" s="381">
        <f>SUMIFS('data 2026'!$M:$M,'data 2026'!$E:$E,'TỔNG BP'!$L1787,'data 2026'!$V:$V,'TỔNG BP'!$C1787,'data 2026'!$K:$K,'TỔNG BP'!U$1)/10^6</f>
        <v>0</v>
      </c>
      <c r="V1787" s="381">
        <f>SUMIFS('data 2026'!$M:$M,'data 2026'!$E:$E,'TỔNG BP'!$L1787,'data 2026'!$V:$V,'TỔNG BP'!$C1787,'data 2026'!$K:$K,'TỔNG BP'!V$1)/10^6</f>
        <v>0</v>
      </c>
      <c r="W1787" s="381">
        <f>SUMIFS('data 2026'!$M:$M,'data 2026'!$E:$E,'TỔNG BP'!$L1787,'data 2026'!$V:$V,'TỔNG BP'!$C1787,'data 2026'!$K:$K,'TỔNG BP'!W$1)/10^6</f>
        <v>0</v>
      </c>
      <c r="X1787" s="381">
        <f>SUMIFS('data 2026'!$M:$M,'data 2026'!$E:$E,'TỔNG BP'!$L1787,'data 2026'!$V:$V,'TỔNG BP'!$C1787,'data 2026'!$K:$K,'TỔNG BP'!X$1)/10^6</f>
        <v>0</v>
      </c>
      <c r="Y1787" s="381">
        <f>SUMIFS('data 2026'!$M:$M,'data 2026'!$E:$E,'TỔNG BP'!$L1787,'data 2026'!$V:$V,'TỔNG BP'!$C1787,'data 2026'!$K:$K,'TỔNG BP'!Y$1)/10^6</f>
        <v>0</v>
      </c>
      <c r="Z1787" s="381">
        <f t="shared" si="58"/>
        <v>0</v>
      </c>
      <c r="AA1787" s="382">
        <f>SUMIFS('Data 2025'!L:L,'Data 2025'!D:D,'TỔNG BP'!$L1787,'Data 2025'!A:A,'TỔNG BP'!$C1787)/10^6</f>
        <v>0</v>
      </c>
      <c r="AB1787" s="386">
        <f t="shared" si="57"/>
        <v>0</v>
      </c>
      <c r="AC1787" s="384">
        <f>IFERROR('TỔNG BP'!$AB1787/'TỔNG BP'!$AA1787,0)</f>
        <v>0</v>
      </c>
      <c r="AD1787" s="64" t="e">
        <v>#N/A</v>
      </c>
    </row>
    <row r="1788" spans="1:30">
      <c r="A1788" s="248"/>
      <c r="B1788" s="248"/>
      <c r="C1788" s="389" t="s">
        <v>1173</v>
      </c>
      <c r="D1788" s="337" t="s">
        <v>405</v>
      </c>
      <c r="E1788" s="338" t="s">
        <v>417</v>
      </c>
      <c r="F1788" s="338" t="s">
        <v>847</v>
      </c>
      <c r="G1788" s="338" t="s">
        <v>969</v>
      </c>
      <c r="H1788" s="338" t="s">
        <v>26</v>
      </c>
      <c r="I1788" s="337" t="s">
        <v>107</v>
      </c>
      <c r="J1788" s="338" t="s">
        <v>820</v>
      </c>
      <c r="K1788" s="338" t="s">
        <v>805</v>
      </c>
      <c r="L1788" s="380" t="s">
        <v>414</v>
      </c>
      <c r="M1788" s="338" t="s">
        <v>850</v>
      </c>
      <c r="N1788" s="381">
        <f>SUMIFS('data 2026'!$M:$M,'data 2026'!$E:$E,'TỔNG BP'!$L1788,'data 2026'!$V:$V,'TỔNG BP'!$C1788,'data 2026'!$K:$K,'TỔNG BP'!N$1)/10^6</f>
        <v>0</v>
      </c>
      <c r="O1788" s="381">
        <f>SUMIFS('data 2026'!$M:$M,'data 2026'!$E:$E,'TỔNG BP'!$L1788,'data 2026'!$V:$V,'TỔNG BP'!$C1788,'data 2026'!$K:$K,'TỔNG BP'!O$1)/10^6</f>
        <v>0</v>
      </c>
      <c r="P1788" s="381">
        <f>SUMIFS('data 2026'!$M:$M,'data 2026'!$E:$E,'TỔNG BP'!$L1788,'data 2026'!$V:$V,'TỔNG BP'!$C1788,'data 2026'!$K:$K,'TỔNG BP'!P$1)/10^6</f>
        <v>0</v>
      </c>
      <c r="Q1788" s="381">
        <f>SUMIFS('data 2026'!$M:$M,'data 2026'!$E:$E,'TỔNG BP'!$L1788,'data 2026'!$V:$V,'TỔNG BP'!$C1788,'data 2026'!$K:$K,'TỔNG BP'!Q$1)/10^6</f>
        <v>0</v>
      </c>
      <c r="R1788" s="381">
        <f>SUMIFS('data 2026'!$M:$M,'data 2026'!$E:$E,'TỔNG BP'!$L1788,'data 2026'!$V:$V,'TỔNG BP'!$C1788,'data 2026'!$K:$K,'TỔNG BP'!R$1)/10^6</f>
        <v>0</v>
      </c>
      <c r="S1788" s="381">
        <f>SUMIFS('data 2026'!$M:$M,'data 2026'!$E:$E,'TỔNG BP'!$L1788,'data 2026'!$V:$V,'TỔNG BP'!$C1788,'data 2026'!$K:$K,'TỔNG BP'!S$1)/10^6</f>
        <v>0</v>
      </c>
      <c r="T1788" s="381">
        <f>SUMIFS('data 2026'!$M:$M,'data 2026'!$E:$E,'TỔNG BP'!$L1788,'data 2026'!$V:$V,'TỔNG BP'!$C1788,'data 2026'!$K:$K,'TỔNG BP'!T$1)/10^6</f>
        <v>0</v>
      </c>
      <c r="U1788" s="381">
        <f>SUMIFS('data 2026'!$M:$M,'data 2026'!$E:$E,'TỔNG BP'!$L1788,'data 2026'!$V:$V,'TỔNG BP'!$C1788,'data 2026'!$K:$K,'TỔNG BP'!U$1)/10^6</f>
        <v>0</v>
      </c>
      <c r="V1788" s="381">
        <f>SUMIFS('data 2026'!$M:$M,'data 2026'!$E:$E,'TỔNG BP'!$L1788,'data 2026'!$V:$V,'TỔNG BP'!$C1788,'data 2026'!$K:$K,'TỔNG BP'!V$1)/10^6</f>
        <v>0</v>
      </c>
      <c r="W1788" s="381">
        <f>SUMIFS('data 2026'!$M:$M,'data 2026'!$E:$E,'TỔNG BP'!$L1788,'data 2026'!$V:$V,'TỔNG BP'!$C1788,'data 2026'!$K:$K,'TỔNG BP'!W$1)/10^6</f>
        <v>0</v>
      </c>
      <c r="X1788" s="381">
        <f>SUMIFS('data 2026'!$M:$M,'data 2026'!$E:$E,'TỔNG BP'!$L1788,'data 2026'!$V:$V,'TỔNG BP'!$C1788,'data 2026'!$K:$K,'TỔNG BP'!X$1)/10^6</f>
        <v>0</v>
      </c>
      <c r="Y1788" s="381">
        <f>SUMIFS('data 2026'!$M:$M,'data 2026'!$E:$E,'TỔNG BP'!$L1788,'data 2026'!$V:$V,'TỔNG BP'!$C1788,'data 2026'!$K:$K,'TỔNG BP'!Y$1)/10^6</f>
        <v>0</v>
      </c>
      <c r="Z1788" s="381">
        <f t="shared" si="58"/>
        <v>0</v>
      </c>
      <c r="AA1788" s="382">
        <f>SUMIFS('Data 2025'!L:L,'Data 2025'!D:D,'TỔNG BP'!$L1788,'Data 2025'!A:A,'TỔNG BP'!$C1788)/10^6</f>
        <v>0</v>
      </c>
      <c r="AB1788" s="386">
        <f t="shared" si="57"/>
        <v>0</v>
      </c>
      <c r="AC1788" s="384">
        <f>IFERROR('TỔNG BP'!$AB1788/'TỔNG BP'!$AA1788,0)</f>
        <v>0</v>
      </c>
      <c r="AD1788" s="64" t="e">
        <v>#N/A</v>
      </c>
    </row>
    <row r="1789" spans="1:30">
      <c r="A1789" s="247"/>
      <c r="B1789" s="247"/>
      <c r="C1789" s="389" t="s">
        <v>1173</v>
      </c>
      <c r="D1789" s="337" t="s">
        <v>405</v>
      </c>
      <c r="E1789" s="338" t="s">
        <v>417</v>
      </c>
      <c r="F1789" s="338" t="s">
        <v>851</v>
      </c>
      <c r="G1789" s="338" t="s">
        <v>969</v>
      </c>
      <c r="H1789" s="338" t="s">
        <v>1109</v>
      </c>
      <c r="I1789" s="337" t="s">
        <v>143</v>
      </c>
      <c r="J1789" s="338" t="s">
        <v>852</v>
      </c>
      <c r="K1789" s="338" t="s">
        <v>805</v>
      </c>
      <c r="L1789" s="380" t="s">
        <v>415</v>
      </c>
      <c r="M1789" s="338" t="s">
        <v>853</v>
      </c>
      <c r="N1789" s="381">
        <f>SUMIFS('data 2026'!$M:$M,'data 2026'!$E:$E,'TỔNG BP'!$L1789,'data 2026'!$V:$V,'TỔNG BP'!$C1789,'data 2026'!$K:$K,'TỔNG BP'!N$1)/10^6</f>
        <v>0</v>
      </c>
      <c r="O1789" s="381">
        <f>SUMIFS('data 2026'!$M:$M,'data 2026'!$E:$E,'TỔNG BP'!$L1789,'data 2026'!$V:$V,'TỔNG BP'!$C1789,'data 2026'!$K:$K,'TỔNG BP'!O$1)/10^6</f>
        <v>0</v>
      </c>
      <c r="P1789" s="381">
        <f>SUMIFS('data 2026'!$M:$M,'data 2026'!$E:$E,'TỔNG BP'!$L1789,'data 2026'!$V:$V,'TỔNG BP'!$C1789,'data 2026'!$K:$K,'TỔNG BP'!P$1)/10^6</f>
        <v>0</v>
      </c>
      <c r="Q1789" s="381">
        <f>SUMIFS('data 2026'!$M:$M,'data 2026'!$E:$E,'TỔNG BP'!$L1789,'data 2026'!$V:$V,'TỔNG BP'!$C1789,'data 2026'!$K:$K,'TỔNG BP'!Q$1)/10^6</f>
        <v>0</v>
      </c>
      <c r="R1789" s="381">
        <f>SUMIFS('data 2026'!$M:$M,'data 2026'!$E:$E,'TỔNG BP'!$L1789,'data 2026'!$V:$V,'TỔNG BP'!$C1789,'data 2026'!$K:$K,'TỔNG BP'!R$1)/10^6</f>
        <v>0</v>
      </c>
      <c r="S1789" s="381">
        <f>SUMIFS('data 2026'!$M:$M,'data 2026'!$E:$E,'TỔNG BP'!$L1789,'data 2026'!$V:$V,'TỔNG BP'!$C1789,'data 2026'!$K:$K,'TỔNG BP'!S$1)/10^6</f>
        <v>0</v>
      </c>
      <c r="T1789" s="381">
        <f>SUMIFS('data 2026'!$M:$M,'data 2026'!$E:$E,'TỔNG BP'!$L1789,'data 2026'!$V:$V,'TỔNG BP'!$C1789,'data 2026'!$K:$K,'TỔNG BP'!T$1)/10^6</f>
        <v>0</v>
      </c>
      <c r="U1789" s="381">
        <f>SUMIFS('data 2026'!$M:$M,'data 2026'!$E:$E,'TỔNG BP'!$L1789,'data 2026'!$V:$V,'TỔNG BP'!$C1789,'data 2026'!$K:$K,'TỔNG BP'!U$1)/10^6</f>
        <v>0</v>
      </c>
      <c r="V1789" s="381">
        <f>SUMIFS('data 2026'!$M:$M,'data 2026'!$E:$E,'TỔNG BP'!$L1789,'data 2026'!$V:$V,'TỔNG BP'!$C1789,'data 2026'!$K:$K,'TỔNG BP'!V$1)/10^6</f>
        <v>0</v>
      </c>
      <c r="W1789" s="381">
        <f>SUMIFS('data 2026'!$M:$M,'data 2026'!$E:$E,'TỔNG BP'!$L1789,'data 2026'!$V:$V,'TỔNG BP'!$C1789,'data 2026'!$K:$K,'TỔNG BP'!W$1)/10^6</f>
        <v>0</v>
      </c>
      <c r="X1789" s="381">
        <f>SUMIFS('data 2026'!$M:$M,'data 2026'!$E:$E,'TỔNG BP'!$L1789,'data 2026'!$V:$V,'TỔNG BP'!$C1789,'data 2026'!$K:$K,'TỔNG BP'!X$1)/10^6</f>
        <v>0</v>
      </c>
      <c r="Y1789" s="381">
        <f>SUMIFS('data 2026'!$M:$M,'data 2026'!$E:$E,'TỔNG BP'!$L1789,'data 2026'!$V:$V,'TỔNG BP'!$C1789,'data 2026'!$K:$K,'TỔNG BP'!Y$1)/10^6</f>
        <v>0</v>
      </c>
      <c r="Z1789" s="381">
        <f t="shared" si="58"/>
        <v>0</v>
      </c>
      <c r="AA1789" s="382">
        <f>SUMIFS('Data 2025'!L:L,'Data 2025'!D:D,'TỔNG BP'!$L1789,'Data 2025'!A:A,'TỔNG BP'!$C1789)/10^6</f>
        <v>0</v>
      </c>
      <c r="AB1789" s="386">
        <f t="shared" si="57"/>
        <v>0</v>
      </c>
      <c r="AC1789" s="384">
        <f>IFERROR('TỔNG BP'!$AB1789/'TỔNG BP'!$AA1789,0)</f>
        <v>0</v>
      </c>
      <c r="AD1789" s="64" t="s">
        <v>805</v>
      </c>
    </row>
    <row r="1790" spans="1:30">
      <c r="A1790" s="248"/>
      <c r="B1790" s="248"/>
      <c r="C1790" s="389" t="s">
        <v>1173</v>
      </c>
      <c r="D1790" s="337" t="s">
        <v>405</v>
      </c>
      <c r="E1790" s="338" t="s">
        <v>825</v>
      </c>
      <c r="F1790" s="338" t="s">
        <v>854</v>
      </c>
      <c r="G1790" s="338" t="s">
        <v>971</v>
      </c>
      <c r="H1790" s="338" t="s">
        <v>1076</v>
      </c>
      <c r="I1790" s="337" t="s">
        <v>151</v>
      </c>
      <c r="J1790" s="338" t="s">
        <v>855</v>
      </c>
      <c r="K1790" s="338" t="s">
        <v>827</v>
      </c>
      <c r="L1790" s="380" t="s">
        <v>419</v>
      </c>
      <c r="M1790" s="338" t="s">
        <v>152</v>
      </c>
      <c r="N1790" s="381">
        <f>SUMIFS('data 2026'!$M:$M,'data 2026'!$E:$E,'TỔNG BP'!$L1790,'data 2026'!$V:$V,'TỔNG BP'!$C1790,'data 2026'!$K:$K,'TỔNG BP'!N$1)/10^6</f>
        <v>0</v>
      </c>
      <c r="O1790" s="381">
        <f>SUMIFS('data 2026'!$M:$M,'data 2026'!$E:$E,'TỔNG BP'!$L1790,'data 2026'!$V:$V,'TỔNG BP'!$C1790,'data 2026'!$K:$K,'TỔNG BP'!O$1)/10^6</f>
        <v>0</v>
      </c>
      <c r="P1790" s="381">
        <f>SUMIFS('data 2026'!$M:$M,'data 2026'!$E:$E,'TỔNG BP'!$L1790,'data 2026'!$V:$V,'TỔNG BP'!$C1790,'data 2026'!$K:$K,'TỔNG BP'!P$1)/10^6</f>
        <v>0</v>
      </c>
      <c r="Q1790" s="381">
        <f>SUMIFS('data 2026'!$M:$M,'data 2026'!$E:$E,'TỔNG BP'!$L1790,'data 2026'!$V:$V,'TỔNG BP'!$C1790,'data 2026'!$K:$K,'TỔNG BP'!Q$1)/10^6</f>
        <v>0</v>
      </c>
      <c r="R1790" s="381">
        <f>SUMIFS('data 2026'!$M:$M,'data 2026'!$E:$E,'TỔNG BP'!$L1790,'data 2026'!$V:$V,'TỔNG BP'!$C1790,'data 2026'!$K:$K,'TỔNG BP'!R$1)/10^6</f>
        <v>0</v>
      </c>
      <c r="S1790" s="381">
        <f>SUMIFS('data 2026'!$M:$M,'data 2026'!$E:$E,'TỔNG BP'!$L1790,'data 2026'!$V:$V,'TỔNG BP'!$C1790,'data 2026'!$K:$K,'TỔNG BP'!S$1)/10^6</f>
        <v>0</v>
      </c>
      <c r="T1790" s="381">
        <f>SUMIFS('data 2026'!$M:$M,'data 2026'!$E:$E,'TỔNG BP'!$L1790,'data 2026'!$V:$V,'TỔNG BP'!$C1790,'data 2026'!$K:$K,'TỔNG BP'!T$1)/10^6</f>
        <v>0</v>
      </c>
      <c r="U1790" s="381">
        <f>SUMIFS('data 2026'!$M:$M,'data 2026'!$E:$E,'TỔNG BP'!$L1790,'data 2026'!$V:$V,'TỔNG BP'!$C1790,'data 2026'!$K:$K,'TỔNG BP'!U$1)/10^6</f>
        <v>0</v>
      </c>
      <c r="V1790" s="381">
        <f>SUMIFS('data 2026'!$M:$M,'data 2026'!$E:$E,'TỔNG BP'!$L1790,'data 2026'!$V:$V,'TỔNG BP'!$C1790,'data 2026'!$K:$K,'TỔNG BP'!V$1)/10^6</f>
        <v>0</v>
      </c>
      <c r="W1790" s="381">
        <f>SUMIFS('data 2026'!$M:$M,'data 2026'!$E:$E,'TỔNG BP'!$L1790,'data 2026'!$V:$V,'TỔNG BP'!$C1790,'data 2026'!$K:$K,'TỔNG BP'!W$1)/10^6</f>
        <v>0</v>
      </c>
      <c r="X1790" s="381">
        <f>SUMIFS('data 2026'!$M:$M,'data 2026'!$E:$E,'TỔNG BP'!$L1790,'data 2026'!$V:$V,'TỔNG BP'!$C1790,'data 2026'!$K:$K,'TỔNG BP'!X$1)/10^6</f>
        <v>0</v>
      </c>
      <c r="Y1790" s="381">
        <f>SUMIFS('data 2026'!$M:$M,'data 2026'!$E:$E,'TỔNG BP'!$L1790,'data 2026'!$V:$V,'TỔNG BP'!$C1790,'data 2026'!$K:$K,'TỔNG BP'!Y$1)/10^6</f>
        <v>0</v>
      </c>
      <c r="Z1790" s="381">
        <f t="shared" si="58"/>
        <v>0</v>
      </c>
      <c r="AA1790" s="382">
        <f>SUMIFS('Data 2025'!L:L,'Data 2025'!D:D,'TỔNG BP'!$L1790,'Data 2025'!A:A,'TỔNG BP'!$C1790)/10^6</f>
        <v>0</v>
      </c>
      <c r="AB1790" s="386">
        <f t="shared" si="57"/>
        <v>0</v>
      </c>
      <c r="AC1790" s="384">
        <f>IFERROR('TỔNG BP'!$AB1790/'TỔNG BP'!$AA1790,0)</f>
        <v>0</v>
      </c>
      <c r="AD1790" s="64" t="s">
        <v>1144</v>
      </c>
    </row>
    <row r="1791" spans="1:30">
      <c r="A1791" s="247"/>
      <c r="B1791" s="247"/>
      <c r="C1791" s="389" t="s">
        <v>1173</v>
      </c>
      <c r="D1791" s="337" t="s">
        <v>405</v>
      </c>
      <c r="E1791" s="338" t="s">
        <v>825</v>
      </c>
      <c r="F1791" s="338" t="s">
        <v>826</v>
      </c>
      <c r="G1791" s="338" t="s">
        <v>971</v>
      </c>
      <c r="H1791" s="338" t="s">
        <v>46</v>
      </c>
      <c r="I1791" s="337" t="s">
        <v>156</v>
      </c>
      <c r="J1791" s="338" t="s">
        <v>829</v>
      </c>
      <c r="K1791" s="338" t="s">
        <v>827</v>
      </c>
      <c r="L1791" s="380" t="s">
        <v>420</v>
      </c>
      <c r="M1791" s="338" t="s">
        <v>157</v>
      </c>
      <c r="N1791" s="381">
        <f>SUMIFS('data 2026'!$M:$M,'data 2026'!$E:$E,'TỔNG BP'!$L1791,'data 2026'!$V:$V,'TỔNG BP'!$C1791,'data 2026'!$K:$K,'TỔNG BP'!N$1)/10^6</f>
        <v>0</v>
      </c>
      <c r="O1791" s="381">
        <f>SUMIFS('data 2026'!$M:$M,'data 2026'!$E:$E,'TỔNG BP'!$L1791,'data 2026'!$V:$V,'TỔNG BP'!$C1791,'data 2026'!$K:$K,'TỔNG BP'!O$1)/10^6</f>
        <v>0</v>
      </c>
      <c r="P1791" s="381">
        <f>SUMIFS('data 2026'!$M:$M,'data 2026'!$E:$E,'TỔNG BP'!$L1791,'data 2026'!$V:$V,'TỔNG BP'!$C1791,'data 2026'!$K:$K,'TỔNG BP'!P$1)/10^6</f>
        <v>0</v>
      </c>
      <c r="Q1791" s="381">
        <f>SUMIFS('data 2026'!$M:$M,'data 2026'!$E:$E,'TỔNG BP'!$L1791,'data 2026'!$V:$V,'TỔNG BP'!$C1791,'data 2026'!$K:$K,'TỔNG BP'!Q$1)/10^6</f>
        <v>0</v>
      </c>
      <c r="R1791" s="381">
        <f>SUMIFS('data 2026'!$M:$M,'data 2026'!$E:$E,'TỔNG BP'!$L1791,'data 2026'!$V:$V,'TỔNG BP'!$C1791,'data 2026'!$K:$K,'TỔNG BP'!R$1)/10^6</f>
        <v>0</v>
      </c>
      <c r="S1791" s="381">
        <f>SUMIFS('data 2026'!$M:$M,'data 2026'!$E:$E,'TỔNG BP'!$L1791,'data 2026'!$V:$V,'TỔNG BP'!$C1791,'data 2026'!$K:$K,'TỔNG BP'!S$1)/10^6</f>
        <v>0</v>
      </c>
      <c r="T1791" s="381">
        <f>SUMIFS('data 2026'!$M:$M,'data 2026'!$E:$E,'TỔNG BP'!$L1791,'data 2026'!$V:$V,'TỔNG BP'!$C1791,'data 2026'!$K:$K,'TỔNG BP'!T$1)/10^6</f>
        <v>0</v>
      </c>
      <c r="U1791" s="381">
        <f>SUMIFS('data 2026'!$M:$M,'data 2026'!$E:$E,'TỔNG BP'!$L1791,'data 2026'!$V:$V,'TỔNG BP'!$C1791,'data 2026'!$K:$K,'TỔNG BP'!U$1)/10^6</f>
        <v>0</v>
      </c>
      <c r="V1791" s="381">
        <f>SUMIFS('data 2026'!$M:$M,'data 2026'!$E:$E,'TỔNG BP'!$L1791,'data 2026'!$V:$V,'TỔNG BP'!$C1791,'data 2026'!$K:$K,'TỔNG BP'!V$1)/10^6</f>
        <v>0</v>
      </c>
      <c r="W1791" s="381">
        <f>SUMIFS('data 2026'!$M:$M,'data 2026'!$E:$E,'TỔNG BP'!$L1791,'data 2026'!$V:$V,'TỔNG BP'!$C1791,'data 2026'!$K:$K,'TỔNG BP'!W$1)/10^6</f>
        <v>0</v>
      </c>
      <c r="X1791" s="381">
        <f>SUMIFS('data 2026'!$M:$M,'data 2026'!$E:$E,'TỔNG BP'!$L1791,'data 2026'!$V:$V,'TỔNG BP'!$C1791,'data 2026'!$K:$K,'TỔNG BP'!X$1)/10^6</f>
        <v>0</v>
      </c>
      <c r="Y1791" s="381">
        <f>SUMIFS('data 2026'!$M:$M,'data 2026'!$E:$E,'TỔNG BP'!$L1791,'data 2026'!$V:$V,'TỔNG BP'!$C1791,'data 2026'!$K:$K,'TỔNG BP'!Y$1)/10^6</f>
        <v>0</v>
      </c>
      <c r="Z1791" s="381">
        <f t="shared" si="58"/>
        <v>0</v>
      </c>
      <c r="AA1791" s="382">
        <f>SUMIFS('Data 2025'!L:L,'Data 2025'!D:D,'TỔNG BP'!$L1791,'Data 2025'!A:A,'TỔNG BP'!$C1791)/10^6</f>
        <v>0</v>
      </c>
      <c r="AB1791" s="386">
        <f t="shared" si="57"/>
        <v>0</v>
      </c>
      <c r="AC1791" s="384">
        <f>IFERROR('TỔNG BP'!$AB1791/'TỔNG BP'!$AA1791,0)</f>
        <v>0</v>
      </c>
      <c r="AD1791" s="64" t="s">
        <v>1139</v>
      </c>
    </row>
    <row r="1792" spans="1:30">
      <c r="A1792" s="248"/>
      <c r="B1792" s="248"/>
      <c r="C1792" s="389" t="s">
        <v>1173</v>
      </c>
      <c r="D1792" s="337" t="s">
        <v>405</v>
      </c>
      <c r="E1792" s="338" t="s">
        <v>825</v>
      </c>
      <c r="F1792" s="338" t="s">
        <v>830</v>
      </c>
      <c r="G1792" s="338" t="s">
        <v>971</v>
      </c>
      <c r="H1792" s="338" t="s">
        <v>25</v>
      </c>
      <c r="I1792" s="337" t="s">
        <v>91</v>
      </c>
      <c r="J1792" s="338" t="s">
        <v>831</v>
      </c>
      <c r="K1792" s="338" t="s">
        <v>827</v>
      </c>
      <c r="L1792" s="380" t="s">
        <v>421</v>
      </c>
      <c r="M1792" s="338" t="s">
        <v>832</v>
      </c>
      <c r="N1792" s="381">
        <f>SUMIFS('data 2026'!$M:$M,'data 2026'!$E:$E,'TỔNG BP'!$L1792,'data 2026'!$V:$V,'TỔNG BP'!$C1792,'data 2026'!$K:$K,'TỔNG BP'!N$1)/10^6</f>
        <v>0</v>
      </c>
      <c r="O1792" s="381">
        <f>SUMIFS('data 2026'!$M:$M,'data 2026'!$E:$E,'TỔNG BP'!$L1792,'data 2026'!$V:$V,'TỔNG BP'!$C1792,'data 2026'!$K:$K,'TỔNG BP'!O$1)/10^6</f>
        <v>0</v>
      </c>
      <c r="P1792" s="381">
        <f>SUMIFS('data 2026'!$M:$M,'data 2026'!$E:$E,'TỔNG BP'!$L1792,'data 2026'!$V:$V,'TỔNG BP'!$C1792,'data 2026'!$K:$K,'TỔNG BP'!P$1)/10^6</f>
        <v>0</v>
      </c>
      <c r="Q1792" s="381">
        <f>SUMIFS('data 2026'!$M:$M,'data 2026'!$E:$E,'TỔNG BP'!$L1792,'data 2026'!$V:$V,'TỔNG BP'!$C1792,'data 2026'!$K:$K,'TỔNG BP'!Q$1)/10^6</f>
        <v>0</v>
      </c>
      <c r="R1792" s="381">
        <f>SUMIFS('data 2026'!$M:$M,'data 2026'!$E:$E,'TỔNG BP'!$L1792,'data 2026'!$V:$V,'TỔNG BP'!$C1792,'data 2026'!$K:$K,'TỔNG BP'!R$1)/10^6</f>
        <v>0</v>
      </c>
      <c r="S1792" s="381">
        <f>SUMIFS('data 2026'!$M:$M,'data 2026'!$E:$E,'TỔNG BP'!$L1792,'data 2026'!$V:$V,'TỔNG BP'!$C1792,'data 2026'!$K:$K,'TỔNG BP'!S$1)/10^6</f>
        <v>0</v>
      </c>
      <c r="T1792" s="381">
        <f>SUMIFS('data 2026'!$M:$M,'data 2026'!$E:$E,'TỔNG BP'!$L1792,'data 2026'!$V:$V,'TỔNG BP'!$C1792,'data 2026'!$K:$K,'TỔNG BP'!T$1)/10^6</f>
        <v>0</v>
      </c>
      <c r="U1792" s="381">
        <f>SUMIFS('data 2026'!$M:$M,'data 2026'!$E:$E,'TỔNG BP'!$L1792,'data 2026'!$V:$V,'TỔNG BP'!$C1792,'data 2026'!$K:$K,'TỔNG BP'!U$1)/10^6</f>
        <v>0</v>
      </c>
      <c r="V1792" s="381">
        <f>SUMIFS('data 2026'!$M:$M,'data 2026'!$E:$E,'TỔNG BP'!$L1792,'data 2026'!$V:$V,'TỔNG BP'!$C1792,'data 2026'!$K:$K,'TỔNG BP'!V$1)/10^6</f>
        <v>0</v>
      </c>
      <c r="W1792" s="381">
        <f>SUMIFS('data 2026'!$M:$M,'data 2026'!$E:$E,'TỔNG BP'!$L1792,'data 2026'!$V:$V,'TỔNG BP'!$C1792,'data 2026'!$K:$K,'TỔNG BP'!W$1)/10^6</f>
        <v>0</v>
      </c>
      <c r="X1792" s="381">
        <f>SUMIFS('data 2026'!$M:$M,'data 2026'!$E:$E,'TỔNG BP'!$L1792,'data 2026'!$V:$V,'TỔNG BP'!$C1792,'data 2026'!$K:$K,'TỔNG BP'!X$1)/10^6</f>
        <v>0</v>
      </c>
      <c r="Y1792" s="381">
        <f>SUMIFS('data 2026'!$M:$M,'data 2026'!$E:$E,'TỔNG BP'!$L1792,'data 2026'!$V:$V,'TỔNG BP'!$C1792,'data 2026'!$K:$K,'TỔNG BP'!Y$1)/10^6</f>
        <v>0</v>
      </c>
      <c r="Z1792" s="381">
        <f t="shared" si="58"/>
        <v>0</v>
      </c>
      <c r="AA1792" s="382">
        <f>SUMIFS('Data 2025'!L:L,'Data 2025'!D:D,'TỔNG BP'!$L1792,'Data 2025'!A:A,'TỔNG BP'!$C1792)/10^6</f>
        <v>0</v>
      </c>
      <c r="AB1792" s="386">
        <f t="shared" si="57"/>
        <v>0</v>
      </c>
      <c r="AC1792" s="384">
        <f>IFERROR('TỔNG BP'!$AB1792/'TỔNG BP'!$AA1792,0)</f>
        <v>0</v>
      </c>
      <c r="AD1792" s="64" t="s">
        <v>805</v>
      </c>
    </row>
    <row r="1793" spans="1:30">
      <c r="A1793" s="247"/>
      <c r="B1793" s="247"/>
      <c r="C1793" s="389" t="s">
        <v>1173</v>
      </c>
      <c r="D1793" s="337" t="s">
        <v>405</v>
      </c>
      <c r="E1793" s="338" t="s">
        <v>825</v>
      </c>
      <c r="F1793" s="338" t="s">
        <v>972</v>
      </c>
      <c r="G1793" s="338" t="s">
        <v>971</v>
      </c>
      <c r="H1793" s="338" t="s">
        <v>1091</v>
      </c>
      <c r="I1793" s="337" t="s">
        <v>426</v>
      </c>
      <c r="J1793" s="338" t="s">
        <v>973</v>
      </c>
      <c r="K1793" s="338" t="s">
        <v>32</v>
      </c>
      <c r="L1793" s="380" t="s">
        <v>428</v>
      </c>
      <c r="M1793" s="338" t="s">
        <v>427</v>
      </c>
      <c r="N1793" s="381">
        <f>SUMIFS('data 2026'!$M:$M,'data 2026'!$E:$E,'TỔNG BP'!$L1793,'data 2026'!$V:$V,'TỔNG BP'!$C1793,'data 2026'!$K:$K,'TỔNG BP'!N$1)/10^6</f>
        <v>0</v>
      </c>
      <c r="O1793" s="381">
        <f>SUMIFS('data 2026'!$M:$M,'data 2026'!$E:$E,'TỔNG BP'!$L1793,'data 2026'!$V:$V,'TỔNG BP'!$C1793,'data 2026'!$K:$K,'TỔNG BP'!O$1)/10^6</f>
        <v>0</v>
      </c>
      <c r="P1793" s="381">
        <f>SUMIFS('data 2026'!$M:$M,'data 2026'!$E:$E,'TỔNG BP'!$L1793,'data 2026'!$V:$V,'TỔNG BP'!$C1793,'data 2026'!$K:$K,'TỔNG BP'!P$1)/10^6</f>
        <v>0</v>
      </c>
      <c r="Q1793" s="381">
        <f>SUMIFS('data 2026'!$M:$M,'data 2026'!$E:$E,'TỔNG BP'!$L1793,'data 2026'!$V:$V,'TỔNG BP'!$C1793,'data 2026'!$K:$K,'TỔNG BP'!Q$1)/10^6</f>
        <v>0</v>
      </c>
      <c r="R1793" s="381">
        <f>SUMIFS('data 2026'!$M:$M,'data 2026'!$E:$E,'TỔNG BP'!$L1793,'data 2026'!$V:$V,'TỔNG BP'!$C1793,'data 2026'!$K:$K,'TỔNG BP'!R$1)/10^6</f>
        <v>0</v>
      </c>
      <c r="S1793" s="381">
        <f>SUMIFS('data 2026'!$M:$M,'data 2026'!$E:$E,'TỔNG BP'!$L1793,'data 2026'!$V:$V,'TỔNG BP'!$C1793,'data 2026'!$K:$K,'TỔNG BP'!S$1)/10^6</f>
        <v>0</v>
      </c>
      <c r="T1793" s="381">
        <f>SUMIFS('data 2026'!$M:$M,'data 2026'!$E:$E,'TỔNG BP'!$L1793,'data 2026'!$V:$V,'TỔNG BP'!$C1793,'data 2026'!$K:$K,'TỔNG BP'!T$1)/10^6</f>
        <v>0</v>
      </c>
      <c r="U1793" s="381">
        <f>SUMIFS('data 2026'!$M:$M,'data 2026'!$E:$E,'TỔNG BP'!$L1793,'data 2026'!$V:$V,'TỔNG BP'!$C1793,'data 2026'!$K:$K,'TỔNG BP'!U$1)/10^6</f>
        <v>0</v>
      </c>
      <c r="V1793" s="381">
        <f>SUMIFS('data 2026'!$M:$M,'data 2026'!$E:$E,'TỔNG BP'!$L1793,'data 2026'!$V:$V,'TỔNG BP'!$C1793,'data 2026'!$K:$K,'TỔNG BP'!V$1)/10^6</f>
        <v>0</v>
      </c>
      <c r="W1793" s="381">
        <f>SUMIFS('data 2026'!$M:$M,'data 2026'!$E:$E,'TỔNG BP'!$L1793,'data 2026'!$V:$V,'TỔNG BP'!$C1793,'data 2026'!$K:$K,'TỔNG BP'!W$1)/10^6</f>
        <v>0</v>
      </c>
      <c r="X1793" s="381">
        <f>SUMIFS('data 2026'!$M:$M,'data 2026'!$E:$E,'TỔNG BP'!$L1793,'data 2026'!$V:$V,'TỔNG BP'!$C1793,'data 2026'!$K:$K,'TỔNG BP'!X$1)/10^6</f>
        <v>0</v>
      </c>
      <c r="Y1793" s="381">
        <f>SUMIFS('data 2026'!$M:$M,'data 2026'!$E:$E,'TỔNG BP'!$L1793,'data 2026'!$V:$V,'TỔNG BP'!$C1793,'data 2026'!$K:$K,'TỔNG BP'!Y$1)/10^6</f>
        <v>0</v>
      </c>
      <c r="Z1793" s="381">
        <f t="shared" si="58"/>
        <v>0</v>
      </c>
      <c r="AA1793" s="382">
        <f>SUMIFS('Data 2025'!L:L,'Data 2025'!D:D,'TỔNG BP'!$L1793,'Data 2025'!A:A,'TỔNG BP'!$C1793)/10^6</f>
        <v>0</v>
      </c>
      <c r="AB1793" s="386">
        <f t="shared" si="57"/>
        <v>0</v>
      </c>
      <c r="AC1793" s="384">
        <f>IFERROR('TỔNG BP'!$AB1793/'TỔNG BP'!$AA1793,0)</f>
        <v>0</v>
      </c>
      <c r="AD1793" s="64" t="e">
        <v>#N/A</v>
      </c>
    </row>
    <row r="1794" spans="1:30">
      <c r="A1794" s="248"/>
      <c r="B1794" s="248"/>
      <c r="C1794" s="389" t="s">
        <v>1173</v>
      </c>
      <c r="D1794" s="337" t="s">
        <v>405</v>
      </c>
      <c r="E1794" s="338" t="s">
        <v>825</v>
      </c>
      <c r="F1794" s="338" t="s">
        <v>972</v>
      </c>
      <c r="G1794" s="338" t="s">
        <v>971</v>
      </c>
      <c r="H1794" s="338" t="s">
        <v>430</v>
      </c>
      <c r="I1794" s="337" t="s">
        <v>429</v>
      </c>
      <c r="J1794" s="338" t="s">
        <v>974</v>
      </c>
      <c r="K1794" s="338" t="s">
        <v>32</v>
      </c>
      <c r="L1794" s="380" t="s">
        <v>431</v>
      </c>
      <c r="M1794" s="338" t="s">
        <v>430</v>
      </c>
      <c r="N1794" s="381">
        <f>SUMIFS('data 2026'!$M:$M,'data 2026'!$E:$E,'TỔNG BP'!$L1794,'data 2026'!$V:$V,'TỔNG BP'!$C1794,'data 2026'!$K:$K,'TỔNG BP'!N$1)/10^6</f>
        <v>147.75223075757575</v>
      </c>
      <c r="O1794" s="381">
        <f>SUMIFS('data 2026'!$M:$M,'data 2026'!$E:$E,'TỔNG BP'!$L1794,'data 2026'!$V:$V,'TỔNG BP'!$C1794,'data 2026'!$K:$K,'TỔNG BP'!O$1)/10^6</f>
        <v>147.75223075757575</v>
      </c>
      <c r="P1794" s="381">
        <f>SUMIFS('data 2026'!$M:$M,'data 2026'!$E:$E,'TỔNG BP'!$L1794,'data 2026'!$V:$V,'TỔNG BP'!$C1794,'data 2026'!$K:$K,'TỔNG BP'!P$1)/10^6</f>
        <v>147.75223075757575</v>
      </c>
      <c r="Q1794" s="381">
        <f>SUMIFS('data 2026'!$M:$M,'data 2026'!$E:$E,'TỔNG BP'!$L1794,'data 2026'!$V:$V,'TỔNG BP'!$C1794,'data 2026'!$K:$K,'TỔNG BP'!Q$1)/10^6</f>
        <v>202.75223075757575</v>
      </c>
      <c r="R1794" s="381">
        <f>SUMIFS('data 2026'!$M:$M,'data 2026'!$E:$E,'TỔNG BP'!$L1794,'data 2026'!$V:$V,'TỔNG BP'!$C1794,'data 2026'!$K:$K,'TỔNG BP'!R$1)/10^6</f>
        <v>167.77815575757575</v>
      </c>
      <c r="S1794" s="381">
        <f>SUMIFS('data 2026'!$M:$M,'data 2026'!$E:$E,'TỔNG BP'!$L1794,'data 2026'!$V:$V,'TỔNG BP'!$C1794,'data 2026'!$K:$K,'TỔNG BP'!S$1)/10^6</f>
        <v>216.17815575757575</v>
      </c>
      <c r="T1794" s="381">
        <f>SUMIFS('data 2026'!$M:$M,'data 2026'!$E:$E,'TỔNG BP'!$L1794,'data 2026'!$V:$V,'TỔNG BP'!$C1794,'data 2026'!$K:$K,'TỔNG BP'!T$1)/10^6</f>
        <v>167.77815575757575</v>
      </c>
      <c r="U1794" s="381">
        <f>SUMIFS('data 2026'!$M:$M,'data 2026'!$E:$E,'TỔNG BP'!$L1794,'data 2026'!$V:$V,'TỔNG BP'!$C1794,'data 2026'!$K:$K,'TỔNG BP'!U$1)/10^6</f>
        <v>216.17815575757575</v>
      </c>
      <c r="V1794" s="381">
        <f>SUMIFS('data 2026'!$M:$M,'data 2026'!$E:$E,'TỔNG BP'!$L1794,'data 2026'!$V:$V,'TỔNG BP'!$C1794,'data 2026'!$K:$K,'TỔNG BP'!V$1)/10^6</f>
        <v>167.77815575757575</v>
      </c>
      <c r="W1794" s="381">
        <f>SUMIFS('data 2026'!$M:$M,'data 2026'!$E:$E,'TỔNG BP'!$L1794,'data 2026'!$V:$V,'TỔNG BP'!$C1794,'data 2026'!$K:$K,'TỔNG BP'!W$1)/10^6</f>
        <v>216.17815575757575</v>
      </c>
      <c r="X1794" s="381">
        <f>SUMIFS('data 2026'!$M:$M,'data 2026'!$E:$E,'TỔNG BP'!$L1794,'data 2026'!$V:$V,'TỔNG BP'!$C1794,'data 2026'!$K:$K,'TỔNG BP'!X$1)/10^6</f>
        <v>168.73815575757575</v>
      </c>
      <c r="Y1794" s="381">
        <f>SUMIFS('data 2026'!$M:$M,'data 2026'!$E:$E,'TỔNG BP'!$L1794,'data 2026'!$V:$V,'TỔNG BP'!$C1794,'data 2026'!$K:$K,'TỔNG BP'!Y$1)/10^6</f>
        <v>171.07815575757576</v>
      </c>
      <c r="Z1794" s="381">
        <f t="shared" si="58"/>
        <v>2137.6941690909084</v>
      </c>
      <c r="AA1794" s="382">
        <f>SUMIFS('Data 2025'!L:L,'Data 2025'!D:D,'TỔNG BP'!$L1794,'Data 2025'!A:A,'TỔNG BP'!$C1794)/10^6</f>
        <v>5800.5348560000002</v>
      </c>
      <c r="AB1794" s="386">
        <f t="shared" si="57"/>
        <v>-3662.8406869090918</v>
      </c>
      <c r="AC1794" s="384">
        <f>IFERROR('TỔNG BP'!$AB1794/'TỔNG BP'!$AA1794,0)</f>
        <v>-0.63146602474430358</v>
      </c>
      <c r="AD1794" s="64" t="s">
        <v>1150</v>
      </c>
    </row>
    <row r="1795" spans="1:30">
      <c r="A1795" s="247"/>
      <c r="B1795" s="247"/>
      <c r="C1795" s="389" t="s">
        <v>1173</v>
      </c>
      <c r="D1795" s="337" t="s">
        <v>405</v>
      </c>
      <c r="E1795" s="338" t="s">
        <v>825</v>
      </c>
      <c r="F1795" s="338" t="s">
        <v>975</v>
      </c>
      <c r="G1795" s="338" t="s">
        <v>971</v>
      </c>
      <c r="H1795" s="338" t="s">
        <v>976</v>
      </c>
      <c r="I1795" s="337" t="s">
        <v>434</v>
      </c>
      <c r="J1795" s="338" t="s">
        <v>976</v>
      </c>
      <c r="K1795" s="338" t="s">
        <v>32</v>
      </c>
      <c r="L1795" s="380" t="s">
        <v>435</v>
      </c>
      <c r="M1795" s="338" t="s">
        <v>433</v>
      </c>
      <c r="N1795" s="381">
        <f>SUMIFS('data 2026'!$M:$M,'data 2026'!$E:$E,'TỔNG BP'!$L1795,'data 2026'!$V:$V,'TỔNG BP'!$C1795,'data 2026'!$K:$K,'TỔNG BP'!N$1)/10^6</f>
        <v>2176.9990909090911</v>
      </c>
      <c r="O1795" s="381">
        <f>SUMIFS('data 2026'!$M:$M,'data 2026'!$E:$E,'TỔNG BP'!$L1795,'data 2026'!$V:$V,'TỔNG BP'!$C1795,'data 2026'!$K:$K,'TỔNG BP'!O$1)/10^6</f>
        <v>2422.389090909091</v>
      </c>
      <c r="P1795" s="381">
        <f>SUMIFS('data 2026'!$M:$M,'data 2026'!$E:$E,'TỔNG BP'!$L1795,'data 2026'!$V:$V,'TỔNG BP'!$C1795,'data 2026'!$K:$K,'TỔNG BP'!P$1)/10^6</f>
        <v>2939.139090909091</v>
      </c>
      <c r="Q1795" s="381">
        <f>SUMIFS('data 2026'!$M:$M,'data 2026'!$E:$E,'TỔNG BP'!$L1795,'data 2026'!$V:$V,'TỔNG BP'!$C1795,'data 2026'!$K:$K,'TỔNG BP'!Q$1)/10^6</f>
        <v>2052.9790909090912</v>
      </c>
      <c r="R1795" s="381">
        <f>SUMIFS('data 2026'!$M:$M,'data 2026'!$E:$E,'TỔNG BP'!$L1795,'data 2026'!$V:$V,'TỔNG BP'!$C1795,'data 2026'!$K:$K,'TỔNG BP'!R$1)/10^6</f>
        <v>2496.5890909090908</v>
      </c>
      <c r="S1795" s="381">
        <f>SUMIFS('data 2026'!$M:$M,'data 2026'!$E:$E,'TỔNG BP'!$L1795,'data 2026'!$V:$V,'TỔNG BP'!$C1795,'data 2026'!$K:$K,'TỔNG BP'!S$1)/10^6</f>
        <v>2946.5590909090911</v>
      </c>
      <c r="T1795" s="381">
        <f>SUMIFS('data 2026'!$M:$M,'data 2026'!$E:$E,'TỔNG BP'!$L1795,'data 2026'!$V:$V,'TỔNG BP'!$C1795,'data 2026'!$K:$K,'TỔNG BP'!T$1)/10^6</f>
        <v>2556.8115454545455</v>
      </c>
      <c r="U1795" s="381">
        <f>SUMIFS('data 2026'!$M:$M,'data 2026'!$E:$E,'TỔNG BP'!$L1795,'data 2026'!$V:$V,'TỔNG BP'!$C1795,'data 2026'!$K:$K,'TỔNG BP'!U$1)/10^6</f>
        <v>2348.0445454545456</v>
      </c>
      <c r="V1795" s="381">
        <f>SUMIFS('data 2026'!$M:$M,'data 2026'!$E:$E,'TỔNG BP'!$L1795,'data 2026'!$V:$V,'TỔNG BP'!$C1795,'data 2026'!$K:$K,'TỔNG BP'!V$1)/10^6</f>
        <v>3226.2545454545457</v>
      </c>
      <c r="W1795" s="381">
        <f>SUMIFS('data 2026'!$M:$M,'data 2026'!$E:$E,'TỔNG BP'!$L1795,'data 2026'!$V:$V,'TỔNG BP'!$C1795,'data 2026'!$K:$K,'TỔNG BP'!W$1)/10^6</f>
        <v>2414.8245454545454</v>
      </c>
      <c r="X1795" s="381">
        <f>SUMIFS('data 2026'!$M:$M,'data 2026'!$E:$E,'TỔNG BP'!$L1795,'data 2026'!$V:$V,'TỔNG BP'!$C1795,'data 2026'!$K:$K,'TỔNG BP'!X$1)/10^6</f>
        <v>2728.0545454545454</v>
      </c>
      <c r="Y1795" s="381">
        <f>SUMIFS('data 2026'!$M:$M,'data 2026'!$E:$E,'TỔNG BP'!$L1795,'data 2026'!$V:$V,'TỔNG BP'!$C1795,'data 2026'!$K:$K,'TỔNG BP'!Y$1)/10^6</f>
        <v>2869.5645454545456</v>
      </c>
      <c r="Z1795" s="381">
        <f t="shared" si="58"/>
        <v>31178.208818181822</v>
      </c>
      <c r="AA1795" s="382">
        <f>SUMIFS('Data 2025'!L:L,'Data 2025'!D:D,'TỔNG BP'!$L1795,'Data 2025'!A:A,'TỔNG BP'!$C1795)/10^6</f>
        <v>17369.374391000001</v>
      </c>
      <c r="AB1795" s="386">
        <f t="shared" si="57"/>
        <v>13808.834427181821</v>
      </c>
      <c r="AC1795" s="384">
        <f>IFERROR('TỔNG BP'!$AB1795/'TỔNG BP'!$AA1795,0)</f>
        <v>0.79501046591159397</v>
      </c>
      <c r="AD1795" s="64" t="s">
        <v>433</v>
      </c>
    </row>
    <row r="1796" spans="1:30">
      <c r="A1796" s="248"/>
      <c r="B1796" s="248"/>
      <c r="C1796" s="389" t="s">
        <v>1173</v>
      </c>
      <c r="D1796" s="337" t="s">
        <v>405</v>
      </c>
      <c r="E1796" s="338" t="s">
        <v>825</v>
      </c>
      <c r="F1796" s="338" t="s">
        <v>975</v>
      </c>
      <c r="G1796" s="338" t="s">
        <v>971</v>
      </c>
      <c r="H1796" s="338" t="s">
        <v>976</v>
      </c>
      <c r="I1796" s="337" t="s">
        <v>434</v>
      </c>
      <c r="J1796" s="338" t="s">
        <v>976</v>
      </c>
      <c r="K1796" s="338" t="s">
        <v>32</v>
      </c>
      <c r="L1796" s="380" t="s">
        <v>436</v>
      </c>
      <c r="M1796" s="338" t="s">
        <v>433</v>
      </c>
      <c r="N1796" s="381">
        <f>SUMIFS('data 2026'!$M:$M,'data 2026'!$E:$E,'TỔNG BP'!$L1796,'data 2026'!$V:$V,'TỔNG BP'!$C1796,'data 2026'!$K:$K,'TỔNG BP'!N$1)/10^6</f>
        <v>0</v>
      </c>
      <c r="O1796" s="381">
        <f>SUMIFS('data 2026'!$M:$M,'data 2026'!$E:$E,'TỔNG BP'!$L1796,'data 2026'!$V:$V,'TỔNG BP'!$C1796,'data 2026'!$K:$K,'TỔNG BP'!O$1)/10^6</f>
        <v>0</v>
      </c>
      <c r="P1796" s="381">
        <f>SUMIFS('data 2026'!$M:$M,'data 2026'!$E:$E,'TỔNG BP'!$L1796,'data 2026'!$V:$V,'TỔNG BP'!$C1796,'data 2026'!$K:$K,'TỔNG BP'!P$1)/10^6</f>
        <v>0</v>
      </c>
      <c r="Q1796" s="381">
        <f>SUMIFS('data 2026'!$M:$M,'data 2026'!$E:$E,'TỔNG BP'!$L1796,'data 2026'!$V:$V,'TỔNG BP'!$C1796,'data 2026'!$K:$K,'TỔNG BP'!Q$1)/10^6</f>
        <v>0</v>
      </c>
      <c r="R1796" s="381">
        <f>SUMIFS('data 2026'!$M:$M,'data 2026'!$E:$E,'TỔNG BP'!$L1796,'data 2026'!$V:$V,'TỔNG BP'!$C1796,'data 2026'!$K:$K,'TỔNG BP'!R$1)/10^6</f>
        <v>0</v>
      </c>
      <c r="S1796" s="381">
        <f>SUMIFS('data 2026'!$M:$M,'data 2026'!$E:$E,'TỔNG BP'!$L1796,'data 2026'!$V:$V,'TỔNG BP'!$C1796,'data 2026'!$K:$K,'TỔNG BP'!S$1)/10^6</f>
        <v>0</v>
      </c>
      <c r="T1796" s="381">
        <f>SUMIFS('data 2026'!$M:$M,'data 2026'!$E:$E,'TỔNG BP'!$L1796,'data 2026'!$V:$V,'TỔNG BP'!$C1796,'data 2026'!$K:$K,'TỔNG BP'!T$1)/10^6</f>
        <v>0</v>
      </c>
      <c r="U1796" s="381">
        <f>SUMIFS('data 2026'!$M:$M,'data 2026'!$E:$E,'TỔNG BP'!$L1796,'data 2026'!$V:$V,'TỔNG BP'!$C1796,'data 2026'!$K:$K,'TỔNG BP'!U$1)/10^6</f>
        <v>0</v>
      </c>
      <c r="V1796" s="381">
        <f>SUMIFS('data 2026'!$M:$M,'data 2026'!$E:$E,'TỔNG BP'!$L1796,'data 2026'!$V:$V,'TỔNG BP'!$C1796,'data 2026'!$K:$K,'TỔNG BP'!V$1)/10^6</f>
        <v>0</v>
      </c>
      <c r="W1796" s="381">
        <f>SUMIFS('data 2026'!$M:$M,'data 2026'!$E:$E,'TỔNG BP'!$L1796,'data 2026'!$V:$V,'TỔNG BP'!$C1796,'data 2026'!$K:$K,'TỔNG BP'!W$1)/10^6</f>
        <v>0</v>
      </c>
      <c r="X1796" s="381">
        <f>SUMIFS('data 2026'!$M:$M,'data 2026'!$E:$E,'TỔNG BP'!$L1796,'data 2026'!$V:$V,'TỔNG BP'!$C1796,'data 2026'!$K:$K,'TỔNG BP'!X$1)/10^6</f>
        <v>0</v>
      </c>
      <c r="Y1796" s="381">
        <f>SUMIFS('data 2026'!$M:$M,'data 2026'!$E:$E,'TỔNG BP'!$L1796,'data 2026'!$V:$V,'TỔNG BP'!$C1796,'data 2026'!$K:$K,'TỔNG BP'!Y$1)/10^6</f>
        <v>0</v>
      </c>
      <c r="Z1796" s="381">
        <f t="shared" si="58"/>
        <v>0</v>
      </c>
      <c r="AA1796" s="382">
        <f>SUMIFS('Data 2025'!L:L,'Data 2025'!D:D,'TỔNG BP'!$L1796,'Data 2025'!A:A,'TỔNG BP'!$C1796)/10^6</f>
        <v>0</v>
      </c>
      <c r="AB1796" s="386">
        <f t="shared" si="57"/>
        <v>0</v>
      </c>
      <c r="AC1796" s="384">
        <f>IFERROR('TỔNG BP'!$AB1796/'TỔNG BP'!$AA1796,0)</f>
        <v>0</v>
      </c>
      <c r="AD1796" s="64" t="e">
        <v>#N/A</v>
      </c>
    </row>
    <row r="1797" spans="1:30">
      <c r="A1797" s="247"/>
      <c r="B1797" s="247"/>
      <c r="C1797" s="389" t="s">
        <v>1173</v>
      </c>
      <c r="D1797" s="337" t="s">
        <v>405</v>
      </c>
      <c r="E1797" s="338" t="s">
        <v>825</v>
      </c>
      <c r="F1797" s="338" t="s">
        <v>977</v>
      </c>
      <c r="G1797" s="338" t="s">
        <v>971</v>
      </c>
      <c r="H1797" s="338" t="s">
        <v>1092</v>
      </c>
      <c r="I1797" s="337" t="s">
        <v>439</v>
      </c>
      <c r="J1797" s="338" t="s">
        <v>978</v>
      </c>
      <c r="K1797" s="338" t="s">
        <v>32</v>
      </c>
      <c r="L1797" s="380" t="s">
        <v>441</v>
      </c>
      <c r="M1797" s="338" t="s">
        <v>440</v>
      </c>
      <c r="N1797" s="381">
        <f>SUMIFS('data 2026'!$M:$M,'data 2026'!$E:$E,'TỔNG BP'!$L1797,'data 2026'!$V:$V,'TỔNG BP'!$C1797,'data 2026'!$K:$K,'TỔNG BP'!N$1)/10^6</f>
        <v>0</v>
      </c>
      <c r="O1797" s="381">
        <f>SUMIFS('data 2026'!$M:$M,'data 2026'!$E:$E,'TỔNG BP'!$L1797,'data 2026'!$V:$V,'TỔNG BP'!$C1797,'data 2026'!$K:$K,'TỔNG BP'!O$1)/10^6</f>
        <v>0</v>
      </c>
      <c r="P1797" s="381">
        <f>SUMIFS('data 2026'!$M:$M,'data 2026'!$E:$E,'TỔNG BP'!$L1797,'data 2026'!$V:$V,'TỔNG BP'!$C1797,'data 2026'!$K:$K,'TỔNG BP'!P$1)/10^6</f>
        <v>0</v>
      </c>
      <c r="Q1797" s="381">
        <f>SUMIFS('data 2026'!$M:$M,'data 2026'!$E:$E,'TỔNG BP'!$L1797,'data 2026'!$V:$V,'TỔNG BP'!$C1797,'data 2026'!$K:$K,'TỔNG BP'!Q$1)/10^6</f>
        <v>0</v>
      </c>
      <c r="R1797" s="381">
        <f>SUMIFS('data 2026'!$M:$M,'data 2026'!$E:$E,'TỔNG BP'!$L1797,'data 2026'!$V:$V,'TỔNG BP'!$C1797,'data 2026'!$K:$K,'TỔNG BP'!R$1)/10^6</f>
        <v>0</v>
      </c>
      <c r="S1797" s="381">
        <f>SUMIFS('data 2026'!$M:$M,'data 2026'!$E:$E,'TỔNG BP'!$L1797,'data 2026'!$V:$V,'TỔNG BP'!$C1797,'data 2026'!$K:$K,'TỔNG BP'!S$1)/10^6</f>
        <v>0</v>
      </c>
      <c r="T1797" s="381">
        <f>SUMIFS('data 2026'!$M:$M,'data 2026'!$E:$E,'TỔNG BP'!$L1797,'data 2026'!$V:$V,'TỔNG BP'!$C1797,'data 2026'!$K:$K,'TỔNG BP'!T$1)/10^6</f>
        <v>0</v>
      </c>
      <c r="U1797" s="381">
        <f>SUMIFS('data 2026'!$M:$M,'data 2026'!$E:$E,'TỔNG BP'!$L1797,'data 2026'!$V:$V,'TỔNG BP'!$C1797,'data 2026'!$K:$K,'TỔNG BP'!U$1)/10^6</f>
        <v>0</v>
      </c>
      <c r="V1797" s="381">
        <f>SUMIFS('data 2026'!$M:$M,'data 2026'!$E:$E,'TỔNG BP'!$L1797,'data 2026'!$V:$V,'TỔNG BP'!$C1797,'data 2026'!$K:$K,'TỔNG BP'!V$1)/10^6</f>
        <v>0</v>
      </c>
      <c r="W1797" s="381">
        <f>SUMIFS('data 2026'!$M:$M,'data 2026'!$E:$E,'TỔNG BP'!$L1797,'data 2026'!$V:$V,'TỔNG BP'!$C1797,'data 2026'!$K:$K,'TỔNG BP'!W$1)/10^6</f>
        <v>0</v>
      </c>
      <c r="X1797" s="381">
        <f>SUMIFS('data 2026'!$M:$M,'data 2026'!$E:$E,'TỔNG BP'!$L1797,'data 2026'!$V:$V,'TỔNG BP'!$C1797,'data 2026'!$K:$K,'TỔNG BP'!X$1)/10^6</f>
        <v>0</v>
      </c>
      <c r="Y1797" s="381">
        <f>SUMIFS('data 2026'!$M:$M,'data 2026'!$E:$E,'TỔNG BP'!$L1797,'data 2026'!$V:$V,'TỔNG BP'!$C1797,'data 2026'!$K:$K,'TỔNG BP'!Y$1)/10^6</f>
        <v>0</v>
      </c>
      <c r="Z1797" s="381">
        <f t="shared" si="58"/>
        <v>0</v>
      </c>
      <c r="AA1797" s="382">
        <f>SUMIFS('Data 2025'!L:L,'Data 2025'!D:D,'TỔNG BP'!$L1797,'Data 2025'!A:A,'TỔNG BP'!$C1797)/10^6</f>
        <v>0</v>
      </c>
      <c r="AB1797" s="386">
        <f t="shared" si="57"/>
        <v>0</v>
      </c>
      <c r="AC1797" s="384">
        <f>IFERROR('TỔNG BP'!$AB1797/'TỔNG BP'!$AA1797,0)</f>
        <v>0</v>
      </c>
      <c r="AD1797" s="64" t="s">
        <v>1151</v>
      </c>
    </row>
    <row r="1798" spans="1:30">
      <c r="A1798" s="248"/>
      <c r="B1798" s="248"/>
      <c r="C1798" s="389" t="s">
        <v>1173</v>
      </c>
      <c r="D1798" s="337" t="s">
        <v>405</v>
      </c>
      <c r="E1798" s="338" t="s">
        <v>825</v>
      </c>
      <c r="F1798" s="338" t="s">
        <v>977</v>
      </c>
      <c r="G1798" s="338" t="s">
        <v>971</v>
      </c>
      <c r="H1798" s="338" t="s">
        <v>1092</v>
      </c>
      <c r="I1798" s="337" t="s">
        <v>442</v>
      </c>
      <c r="J1798" s="338" t="s">
        <v>979</v>
      </c>
      <c r="K1798" s="338" t="s">
        <v>32</v>
      </c>
      <c r="L1798" s="380" t="s">
        <v>444</v>
      </c>
      <c r="M1798" s="338" t="s">
        <v>443</v>
      </c>
      <c r="N1798" s="381">
        <f>SUMIFS('data 2026'!$M:$M,'data 2026'!$E:$E,'TỔNG BP'!$L1798,'data 2026'!$V:$V,'TỔNG BP'!$C1798,'data 2026'!$K:$K,'TỔNG BP'!N$1)/10^6</f>
        <v>0</v>
      </c>
      <c r="O1798" s="381">
        <f>SUMIFS('data 2026'!$M:$M,'data 2026'!$E:$E,'TỔNG BP'!$L1798,'data 2026'!$V:$V,'TỔNG BP'!$C1798,'data 2026'!$K:$K,'TỔNG BP'!O$1)/10^6</f>
        <v>0</v>
      </c>
      <c r="P1798" s="381">
        <f>SUMIFS('data 2026'!$M:$M,'data 2026'!$E:$E,'TỔNG BP'!$L1798,'data 2026'!$V:$V,'TỔNG BP'!$C1798,'data 2026'!$K:$K,'TỔNG BP'!P$1)/10^6</f>
        <v>0</v>
      </c>
      <c r="Q1798" s="381">
        <f>SUMIFS('data 2026'!$M:$M,'data 2026'!$E:$E,'TỔNG BP'!$L1798,'data 2026'!$V:$V,'TỔNG BP'!$C1798,'data 2026'!$K:$K,'TỔNG BP'!Q$1)/10^6</f>
        <v>0</v>
      </c>
      <c r="R1798" s="381">
        <f>SUMIFS('data 2026'!$M:$M,'data 2026'!$E:$E,'TỔNG BP'!$L1798,'data 2026'!$V:$V,'TỔNG BP'!$C1798,'data 2026'!$K:$K,'TỔNG BP'!R$1)/10^6</f>
        <v>0</v>
      </c>
      <c r="S1798" s="381">
        <f>SUMIFS('data 2026'!$M:$M,'data 2026'!$E:$E,'TỔNG BP'!$L1798,'data 2026'!$V:$V,'TỔNG BP'!$C1798,'data 2026'!$K:$K,'TỔNG BP'!S$1)/10^6</f>
        <v>0</v>
      </c>
      <c r="T1798" s="381">
        <f>SUMIFS('data 2026'!$M:$M,'data 2026'!$E:$E,'TỔNG BP'!$L1798,'data 2026'!$V:$V,'TỔNG BP'!$C1798,'data 2026'!$K:$K,'TỔNG BP'!T$1)/10^6</f>
        <v>0</v>
      </c>
      <c r="U1798" s="381">
        <f>SUMIFS('data 2026'!$M:$M,'data 2026'!$E:$E,'TỔNG BP'!$L1798,'data 2026'!$V:$V,'TỔNG BP'!$C1798,'data 2026'!$K:$K,'TỔNG BP'!U$1)/10^6</f>
        <v>0</v>
      </c>
      <c r="V1798" s="381">
        <f>SUMIFS('data 2026'!$M:$M,'data 2026'!$E:$E,'TỔNG BP'!$L1798,'data 2026'!$V:$V,'TỔNG BP'!$C1798,'data 2026'!$K:$K,'TỔNG BP'!V$1)/10^6</f>
        <v>0</v>
      </c>
      <c r="W1798" s="381">
        <f>SUMIFS('data 2026'!$M:$M,'data 2026'!$E:$E,'TỔNG BP'!$L1798,'data 2026'!$V:$V,'TỔNG BP'!$C1798,'data 2026'!$K:$K,'TỔNG BP'!W$1)/10^6</f>
        <v>0</v>
      </c>
      <c r="X1798" s="381">
        <f>SUMIFS('data 2026'!$M:$M,'data 2026'!$E:$E,'TỔNG BP'!$L1798,'data 2026'!$V:$V,'TỔNG BP'!$C1798,'data 2026'!$K:$K,'TỔNG BP'!X$1)/10^6</f>
        <v>0</v>
      </c>
      <c r="Y1798" s="381">
        <f>SUMIFS('data 2026'!$M:$M,'data 2026'!$E:$E,'TỔNG BP'!$L1798,'data 2026'!$V:$V,'TỔNG BP'!$C1798,'data 2026'!$K:$K,'TỔNG BP'!Y$1)/10^6</f>
        <v>0</v>
      </c>
      <c r="Z1798" s="381">
        <f t="shared" si="58"/>
        <v>0</v>
      </c>
      <c r="AA1798" s="382">
        <f>SUMIFS('Data 2025'!L:L,'Data 2025'!D:D,'TỔNG BP'!$L1798,'Data 2025'!A:A,'TỔNG BP'!$C1798)/10^6</f>
        <v>0</v>
      </c>
      <c r="AB1798" s="386">
        <f t="shared" si="57"/>
        <v>0</v>
      </c>
      <c r="AC1798" s="384">
        <f>IFERROR('TỔNG BP'!$AB1798/'TỔNG BP'!$AA1798,0)</f>
        <v>0</v>
      </c>
      <c r="AD1798" s="64" t="e">
        <v>#N/A</v>
      </c>
    </row>
    <row r="1799" spans="1:30">
      <c r="A1799" s="247"/>
      <c r="B1799" s="247"/>
      <c r="C1799" s="389" t="s">
        <v>1173</v>
      </c>
      <c r="D1799" s="337" t="s">
        <v>405</v>
      </c>
      <c r="E1799" s="338" t="s">
        <v>825</v>
      </c>
      <c r="F1799" s="338" t="s">
        <v>977</v>
      </c>
      <c r="G1799" s="338" t="s">
        <v>971</v>
      </c>
      <c r="H1799" s="338" t="s">
        <v>1092</v>
      </c>
      <c r="I1799" s="337" t="s">
        <v>445</v>
      </c>
      <c r="J1799" s="338" t="s">
        <v>980</v>
      </c>
      <c r="K1799" s="338" t="s">
        <v>32</v>
      </c>
      <c r="L1799" s="380" t="s">
        <v>447</v>
      </c>
      <c r="M1799" s="338" t="s">
        <v>446</v>
      </c>
      <c r="N1799" s="381">
        <f>SUMIFS('data 2026'!$M:$M,'data 2026'!$E:$E,'TỔNG BP'!$L1799,'data 2026'!$V:$V,'TỔNG BP'!$C1799,'data 2026'!$K:$K,'TỔNG BP'!N$1)/10^6</f>
        <v>0</v>
      </c>
      <c r="O1799" s="381">
        <f>SUMIFS('data 2026'!$M:$M,'data 2026'!$E:$E,'TỔNG BP'!$L1799,'data 2026'!$V:$V,'TỔNG BP'!$C1799,'data 2026'!$K:$K,'TỔNG BP'!O$1)/10^6</f>
        <v>0</v>
      </c>
      <c r="P1799" s="381">
        <f>SUMIFS('data 2026'!$M:$M,'data 2026'!$E:$E,'TỔNG BP'!$L1799,'data 2026'!$V:$V,'TỔNG BP'!$C1799,'data 2026'!$K:$K,'TỔNG BP'!P$1)/10^6</f>
        <v>0</v>
      </c>
      <c r="Q1799" s="381">
        <f>SUMIFS('data 2026'!$M:$M,'data 2026'!$E:$E,'TỔNG BP'!$L1799,'data 2026'!$V:$V,'TỔNG BP'!$C1799,'data 2026'!$K:$K,'TỔNG BP'!Q$1)/10^6</f>
        <v>0</v>
      </c>
      <c r="R1799" s="381">
        <f>SUMIFS('data 2026'!$M:$M,'data 2026'!$E:$E,'TỔNG BP'!$L1799,'data 2026'!$V:$V,'TỔNG BP'!$C1799,'data 2026'!$K:$K,'TỔNG BP'!R$1)/10^6</f>
        <v>0</v>
      </c>
      <c r="S1799" s="381">
        <f>SUMIFS('data 2026'!$M:$M,'data 2026'!$E:$E,'TỔNG BP'!$L1799,'data 2026'!$V:$V,'TỔNG BP'!$C1799,'data 2026'!$K:$K,'TỔNG BP'!S$1)/10^6</f>
        <v>0</v>
      </c>
      <c r="T1799" s="381">
        <f>SUMIFS('data 2026'!$M:$M,'data 2026'!$E:$E,'TỔNG BP'!$L1799,'data 2026'!$V:$V,'TỔNG BP'!$C1799,'data 2026'!$K:$K,'TỔNG BP'!T$1)/10^6</f>
        <v>0</v>
      </c>
      <c r="U1799" s="381">
        <f>SUMIFS('data 2026'!$M:$M,'data 2026'!$E:$E,'TỔNG BP'!$L1799,'data 2026'!$V:$V,'TỔNG BP'!$C1799,'data 2026'!$K:$K,'TỔNG BP'!U$1)/10^6</f>
        <v>0</v>
      </c>
      <c r="V1799" s="381">
        <f>SUMIFS('data 2026'!$M:$M,'data 2026'!$E:$E,'TỔNG BP'!$L1799,'data 2026'!$V:$V,'TỔNG BP'!$C1799,'data 2026'!$K:$K,'TỔNG BP'!V$1)/10^6</f>
        <v>0</v>
      </c>
      <c r="W1799" s="381">
        <f>SUMIFS('data 2026'!$M:$M,'data 2026'!$E:$E,'TỔNG BP'!$L1799,'data 2026'!$V:$V,'TỔNG BP'!$C1799,'data 2026'!$K:$K,'TỔNG BP'!W$1)/10^6</f>
        <v>0</v>
      </c>
      <c r="X1799" s="381">
        <f>SUMIFS('data 2026'!$M:$M,'data 2026'!$E:$E,'TỔNG BP'!$L1799,'data 2026'!$V:$V,'TỔNG BP'!$C1799,'data 2026'!$K:$K,'TỔNG BP'!X$1)/10^6</f>
        <v>0</v>
      </c>
      <c r="Y1799" s="381">
        <f>SUMIFS('data 2026'!$M:$M,'data 2026'!$E:$E,'TỔNG BP'!$L1799,'data 2026'!$V:$V,'TỔNG BP'!$C1799,'data 2026'!$K:$K,'TỔNG BP'!Y$1)/10^6</f>
        <v>0</v>
      </c>
      <c r="Z1799" s="381">
        <f t="shared" si="58"/>
        <v>0</v>
      </c>
      <c r="AA1799" s="382">
        <f>SUMIFS('Data 2025'!L:L,'Data 2025'!D:D,'TỔNG BP'!$L1799,'Data 2025'!A:A,'TỔNG BP'!$C1799)/10^6</f>
        <v>0</v>
      </c>
      <c r="AB1799" s="386">
        <f t="shared" ref="AB1799:AB1862" si="59">Z1799-AA1799</f>
        <v>0</v>
      </c>
      <c r="AC1799" s="384">
        <f>IFERROR('TỔNG BP'!$AB1799/'TỔNG BP'!$AA1799,0)</f>
        <v>0</v>
      </c>
      <c r="AD1799" s="64" t="e">
        <v>#N/A</v>
      </c>
    </row>
    <row r="1800" spans="1:30">
      <c r="A1800" s="248"/>
      <c r="B1800" s="248"/>
      <c r="C1800" s="389" t="s">
        <v>1173</v>
      </c>
      <c r="D1800" s="337" t="s">
        <v>405</v>
      </c>
      <c r="E1800" s="338" t="s">
        <v>825</v>
      </c>
      <c r="F1800" s="338" t="s">
        <v>977</v>
      </c>
      <c r="G1800" s="338" t="s">
        <v>971</v>
      </c>
      <c r="H1800" s="338" t="s">
        <v>1092</v>
      </c>
      <c r="I1800" s="337" t="s">
        <v>445</v>
      </c>
      <c r="J1800" s="338" t="s">
        <v>980</v>
      </c>
      <c r="K1800" s="338" t="s">
        <v>32</v>
      </c>
      <c r="L1800" s="380" t="s">
        <v>448</v>
      </c>
      <c r="M1800" s="338" t="s">
        <v>446</v>
      </c>
      <c r="N1800" s="381">
        <f>SUMIFS('data 2026'!$M:$M,'data 2026'!$E:$E,'TỔNG BP'!$L1800,'data 2026'!$V:$V,'TỔNG BP'!$C1800,'data 2026'!$K:$K,'TỔNG BP'!N$1)/10^6</f>
        <v>0</v>
      </c>
      <c r="O1800" s="381">
        <f>SUMIFS('data 2026'!$M:$M,'data 2026'!$E:$E,'TỔNG BP'!$L1800,'data 2026'!$V:$V,'TỔNG BP'!$C1800,'data 2026'!$K:$K,'TỔNG BP'!O$1)/10^6</f>
        <v>0</v>
      </c>
      <c r="P1800" s="381">
        <f>SUMIFS('data 2026'!$M:$M,'data 2026'!$E:$E,'TỔNG BP'!$L1800,'data 2026'!$V:$V,'TỔNG BP'!$C1800,'data 2026'!$K:$K,'TỔNG BP'!P$1)/10^6</f>
        <v>0</v>
      </c>
      <c r="Q1800" s="381">
        <f>SUMIFS('data 2026'!$M:$M,'data 2026'!$E:$E,'TỔNG BP'!$L1800,'data 2026'!$V:$V,'TỔNG BP'!$C1800,'data 2026'!$K:$K,'TỔNG BP'!Q$1)/10^6</f>
        <v>0</v>
      </c>
      <c r="R1800" s="381">
        <f>SUMIFS('data 2026'!$M:$M,'data 2026'!$E:$E,'TỔNG BP'!$L1800,'data 2026'!$V:$V,'TỔNG BP'!$C1800,'data 2026'!$K:$K,'TỔNG BP'!R$1)/10^6</f>
        <v>0</v>
      </c>
      <c r="S1800" s="381">
        <f>SUMIFS('data 2026'!$M:$M,'data 2026'!$E:$E,'TỔNG BP'!$L1800,'data 2026'!$V:$V,'TỔNG BP'!$C1800,'data 2026'!$K:$K,'TỔNG BP'!S$1)/10^6</f>
        <v>0</v>
      </c>
      <c r="T1800" s="381">
        <f>SUMIFS('data 2026'!$M:$M,'data 2026'!$E:$E,'TỔNG BP'!$L1800,'data 2026'!$V:$V,'TỔNG BP'!$C1800,'data 2026'!$K:$K,'TỔNG BP'!T$1)/10^6</f>
        <v>0</v>
      </c>
      <c r="U1800" s="381">
        <f>SUMIFS('data 2026'!$M:$M,'data 2026'!$E:$E,'TỔNG BP'!$L1800,'data 2026'!$V:$V,'TỔNG BP'!$C1800,'data 2026'!$K:$K,'TỔNG BP'!U$1)/10^6</f>
        <v>0</v>
      </c>
      <c r="V1800" s="381">
        <f>SUMIFS('data 2026'!$M:$M,'data 2026'!$E:$E,'TỔNG BP'!$L1800,'data 2026'!$V:$V,'TỔNG BP'!$C1800,'data 2026'!$K:$K,'TỔNG BP'!V$1)/10^6</f>
        <v>0</v>
      </c>
      <c r="W1800" s="381">
        <f>SUMIFS('data 2026'!$M:$M,'data 2026'!$E:$E,'TỔNG BP'!$L1800,'data 2026'!$V:$V,'TỔNG BP'!$C1800,'data 2026'!$K:$K,'TỔNG BP'!W$1)/10^6</f>
        <v>0</v>
      </c>
      <c r="X1800" s="381">
        <f>SUMIFS('data 2026'!$M:$M,'data 2026'!$E:$E,'TỔNG BP'!$L1800,'data 2026'!$V:$V,'TỔNG BP'!$C1800,'data 2026'!$K:$K,'TỔNG BP'!X$1)/10^6</f>
        <v>0</v>
      </c>
      <c r="Y1800" s="381">
        <f>SUMIFS('data 2026'!$M:$M,'data 2026'!$E:$E,'TỔNG BP'!$L1800,'data 2026'!$V:$V,'TỔNG BP'!$C1800,'data 2026'!$K:$K,'TỔNG BP'!Y$1)/10^6</f>
        <v>0</v>
      </c>
      <c r="Z1800" s="381">
        <f t="shared" ref="Z1800:Z1863" si="60">SUM(N1800:Y1800)</f>
        <v>0</v>
      </c>
      <c r="AA1800" s="382">
        <f>SUMIFS('Data 2025'!L:L,'Data 2025'!D:D,'TỔNG BP'!$L1800,'Data 2025'!A:A,'TỔNG BP'!$C1800)/10^6</f>
        <v>0</v>
      </c>
      <c r="AB1800" s="386">
        <f t="shared" si="59"/>
        <v>0</v>
      </c>
      <c r="AC1800" s="384">
        <f>IFERROR('TỔNG BP'!$AB1800/'TỔNG BP'!$AA1800,0)</f>
        <v>0</v>
      </c>
      <c r="AD1800" s="64" t="e">
        <v>#N/A</v>
      </c>
    </row>
    <row r="1801" spans="1:30">
      <c r="A1801" s="247"/>
      <c r="B1801" s="247"/>
      <c r="C1801" s="389" t="s">
        <v>1173</v>
      </c>
      <c r="D1801" s="337" t="s">
        <v>405</v>
      </c>
      <c r="E1801" s="338" t="s">
        <v>825</v>
      </c>
      <c r="F1801" s="338" t="s">
        <v>977</v>
      </c>
      <c r="G1801" s="338" t="s">
        <v>971</v>
      </c>
      <c r="H1801" s="338" t="s">
        <v>1092</v>
      </c>
      <c r="I1801" s="337" t="s">
        <v>449</v>
      </c>
      <c r="J1801" s="338" t="s">
        <v>981</v>
      </c>
      <c r="K1801" s="338" t="s">
        <v>32</v>
      </c>
      <c r="L1801" s="380" t="s">
        <v>451</v>
      </c>
      <c r="M1801" s="338" t="s">
        <v>450</v>
      </c>
      <c r="N1801" s="381">
        <f>SUMIFS('data 2026'!$M:$M,'data 2026'!$E:$E,'TỔNG BP'!$L1801,'data 2026'!$V:$V,'TỔNG BP'!$C1801,'data 2026'!$K:$K,'TỔNG BP'!N$1)/10^6</f>
        <v>0</v>
      </c>
      <c r="O1801" s="381">
        <f>SUMIFS('data 2026'!$M:$M,'data 2026'!$E:$E,'TỔNG BP'!$L1801,'data 2026'!$V:$V,'TỔNG BP'!$C1801,'data 2026'!$K:$K,'TỔNG BP'!O$1)/10^6</f>
        <v>0</v>
      </c>
      <c r="P1801" s="381">
        <f>SUMIFS('data 2026'!$M:$M,'data 2026'!$E:$E,'TỔNG BP'!$L1801,'data 2026'!$V:$V,'TỔNG BP'!$C1801,'data 2026'!$K:$K,'TỔNG BP'!P$1)/10^6</f>
        <v>0</v>
      </c>
      <c r="Q1801" s="381">
        <f>SUMIFS('data 2026'!$M:$M,'data 2026'!$E:$E,'TỔNG BP'!$L1801,'data 2026'!$V:$V,'TỔNG BP'!$C1801,'data 2026'!$K:$K,'TỔNG BP'!Q$1)/10^6</f>
        <v>0</v>
      </c>
      <c r="R1801" s="381">
        <f>SUMIFS('data 2026'!$M:$M,'data 2026'!$E:$E,'TỔNG BP'!$L1801,'data 2026'!$V:$V,'TỔNG BP'!$C1801,'data 2026'!$K:$K,'TỔNG BP'!R$1)/10^6</f>
        <v>0</v>
      </c>
      <c r="S1801" s="381">
        <f>SUMIFS('data 2026'!$M:$M,'data 2026'!$E:$E,'TỔNG BP'!$L1801,'data 2026'!$V:$V,'TỔNG BP'!$C1801,'data 2026'!$K:$K,'TỔNG BP'!S$1)/10^6</f>
        <v>0</v>
      </c>
      <c r="T1801" s="381">
        <f>SUMIFS('data 2026'!$M:$M,'data 2026'!$E:$E,'TỔNG BP'!$L1801,'data 2026'!$V:$V,'TỔNG BP'!$C1801,'data 2026'!$K:$K,'TỔNG BP'!T$1)/10^6</f>
        <v>0</v>
      </c>
      <c r="U1801" s="381">
        <f>SUMIFS('data 2026'!$M:$M,'data 2026'!$E:$E,'TỔNG BP'!$L1801,'data 2026'!$V:$V,'TỔNG BP'!$C1801,'data 2026'!$K:$K,'TỔNG BP'!U$1)/10^6</f>
        <v>0</v>
      </c>
      <c r="V1801" s="381">
        <f>SUMIFS('data 2026'!$M:$M,'data 2026'!$E:$E,'TỔNG BP'!$L1801,'data 2026'!$V:$V,'TỔNG BP'!$C1801,'data 2026'!$K:$K,'TỔNG BP'!V$1)/10^6</f>
        <v>0</v>
      </c>
      <c r="W1801" s="381">
        <f>SUMIFS('data 2026'!$M:$M,'data 2026'!$E:$E,'TỔNG BP'!$L1801,'data 2026'!$V:$V,'TỔNG BP'!$C1801,'data 2026'!$K:$K,'TỔNG BP'!W$1)/10^6</f>
        <v>0</v>
      </c>
      <c r="X1801" s="381">
        <f>SUMIFS('data 2026'!$M:$M,'data 2026'!$E:$E,'TỔNG BP'!$L1801,'data 2026'!$V:$V,'TỔNG BP'!$C1801,'data 2026'!$K:$K,'TỔNG BP'!X$1)/10^6</f>
        <v>0</v>
      </c>
      <c r="Y1801" s="381">
        <f>SUMIFS('data 2026'!$M:$M,'data 2026'!$E:$E,'TỔNG BP'!$L1801,'data 2026'!$V:$V,'TỔNG BP'!$C1801,'data 2026'!$K:$K,'TỔNG BP'!Y$1)/10^6</f>
        <v>0</v>
      </c>
      <c r="Z1801" s="381">
        <f t="shared" si="60"/>
        <v>0</v>
      </c>
      <c r="AA1801" s="382">
        <f>SUMIFS('Data 2025'!L:L,'Data 2025'!D:D,'TỔNG BP'!$L1801,'Data 2025'!A:A,'TỔNG BP'!$C1801)/10^6</f>
        <v>0</v>
      </c>
      <c r="AB1801" s="386">
        <f t="shared" si="59"/>
        <v>0</v>
      </c>
      <c r="AC1801" s="384">
        <f>IFERROR('TỔNG BP'!$AB1801/'TỔNG BP'!$AA1801,0)</f>
        <v>0</v>
      </c>
      <c r="AD1801" s="64" t="e">
        <v>#N/A</v>
      </c>
    </row>
    <row r="1802" spans="1:30">
      <c r="A1802" s="248"/>
      <c r="B1802" s="248"/>
      <c r="C1802" s="389" t="s">
        <v>1173</v>
      </c>
      <c r="D1802" s="337" t="s">
        <v>405</v>
      </c>
      <c r="E1802" s="338" t="s">
        <v>825</v>
      </c>
      <c r="F1802" s="338" t="s">
        <v>977</v>
      </c>
      <c r="G1802" s="338" t="s">
        <v>971</v>
      </c>
      <c r="H1802" s="338" t="s">
        <v>1092</v>
      </c>
      <c r="I1802" s="337" t="s">
        <v>452</v>
      </c>
      <c r="J1802" s="338" t="s">
        <v>982</v>
      </c>
      <c r="K1802" s="338" t="s">
        <v>32</v>
      </c>
      <c r="L1802" s="380" t="s">
        <v>454</v>
      </c>
      <c r="M1802" s="338" t="s">
        <v>983</v>
      </c>
      <c r="N1802" s="381">
        <f>SUMIFS('data 2026'!$M:$M,'data 2026'!$E:$E,'TỔNG BP'!$L1802,'data 2026'!$V:$V,'TỔNG BP'!$C1802,'data 2026'!$K:$K,'TỔNG BP'!N$1)/10^6</f>
        <v>0</v>
      </c>
      <c r="O1802" s="381">
        <f>SUMIFS('data 2026'!$M:$M,'data 2026'!$E:$E,'TỔNG BP'!$L1802,'data 2026'!$V:$V,'TỔNG BP'!$C1802,'data 2026'!$K:$K,'TỔNG BP'!O$1)/10^6</f>
        <v>0</v>
      </c>
      <c r="P1802" s="381">
        <f>SUMIFS('data 2026'!$M:$M,'data 2026'!$E:$E,'TỔNG BP'!$L1802,'data 2026'!$V:$V,'TỔNG BP'!$C1802,'data 2026'!$K:$K,'TỔNG BP'!P$1)/10^6</f>
        <v>0</v>
      </c>
      <c r="Q1802" s="381">
        <f>SUMIFS('data 2026'!$M:$M,'data 2026'!$E:$E,'TỔNG BP'!$L1802,'data 2026'!$V:$V,'TỔNG BP'!$C1802,'data 2026'!$K:$K,'TỔNG BP'!Q$1)/10^6</f>
        <v>0</v>
      </c>
      <c r="R1802" s="381">
        <f>SUMIFS('data 2026'!$M:$M,'data 2026'!$E:$E,'TỔNG BP'!$L1802,'data 2026'!$V:$V,'TỔNG BP'!$C1802,'data 2026'!$K:$K,'TỔNG BP'!R$1)/10^6</f>
        <v>0</v>
      </c>
      <c r="S1802" s="381">
        <f>SUMIFS('data 2026'!$M:$M,'data 2026'!$E:$E,'TỔNG BP'!$L1802,'data 2026'!$V:$V,'TỔNG BP'!$C1802,'data 2026'!$K:$K,'TỔNG BP'!S$1)/10^6</f>
        <v>0</v>
      </c>
      <c r="T1802" s="381">
        <f>SUMIFS('data 2026'!$M:$M,'data 2026'!$E:$E,'TỔNG BP'!$L1802,'data 2026'!$V:$V,'TỔNG BP'!$C1802,'data 2026'!$K:$K,'TỔNG BP'!T$1)/10^6</f>
        <v>0</v>
      </c>
      <c r="U1802" s="381">
        <f>SUMIFS('data 2026'!$M:$M,'data 2026'!$E:$E,'TỔNG BP'!$L1802,'data 2026'!$V:$V,'TỔNG BP'!$C1802,'data 2026'!$K:$K,'TỔNG BP'!U$1)/10^6</f>
        <v>0</v>
      </c>
      <c r="V1802" s="381">
        <f>SUMIFS('data 2026'!$M:$M,'data 2026'!$E:$E,'TỔNG BP'!$L1802,'data 2026'!$V:$V,'TỔNG BP'!$C1802,'data 2026'!$K:$K,'TỔNG BP'!V$1)/10^6</f>
        <v>0</v>
      </c>
      <c r="W1802" s="381">
        <f>SUMIFS('data 2026'!$M:$M,'data 2026'!$E:$E,'TỔNG BP'!$L1802,'data 2026'!$V:$V,'TỔNG BP'!$C1802,'data 2026'!$K:$K,'TỔNG BP'!W$1)/10^6</f>
        <v>0</v>
      </c>
      <c r="X1802" s="381">
        <f>SUMIFS('data 2026'!$M:$M,'data 2026'!$E:$E,'TỔNG BP'!$L1802,'data 2026'!$V:$V,'TỔNG BP'!$C1802,'data 2026'!$K:$K,'TỔNG BP'!X$1)/10^6</f>
        <v>0</v>
      </c>
      <c r="Y1802" s="381">
        <f>SUMIFS('data 2026'!$M:$M,'data 2026'!$E:$E,'TỔNG BP'!$L1802,'data 2026'!$V:$V,'TỔNG BP'!$C1802,'data 2026'!$K:$K,'TỔNG BP'!Y$1)/10^6</f>
        <v>0</v>
      </c>
      <c r="Z1802" s="381">
        <f t="shared" si="60"/>
        <v>0</v>
      </c>
      <c r="AA1802" s="382">
        <f>SUMIFS('Data 2025'!L:L,'Data 2025'!D:D,'TỔNG BP'!$L1802,'Data 2025'!A:A,'TỔNG BP'!$C1802)/10^6</f>
        <v>0</v>
      </c>
      <c r="AB1802" s="386">
        <f t="shared" si="59"/>
        <v>0</v>
      </c>
      <c r="AC1802" s="384">
        <f>IFERROR('TỔNG BP'!$AB1802/'TỔNG BP'!$AA1802,0)</f>
        <v>0</v>
      </c>
      <c r="AD1802" s="64" t="e">
        <v>#N/A</v>
      </c>
    </row>
    <row r="1803" spans="1:30">
      <c r="A1803" s="247"/>
      <c r="B1803" s="247"/>
      <c r="C1803" s="389" t="s">
        <v>1173</v>
      </c>
      <c r="D1803" s="337" t="s">
        <v>405</v>
      </c>
      <c r="E1803" s="338" t="s">
        <v>825</v>
      </c>
      <c r="F1803" s="338" t="s">
        <v>977</v>
      </c>
      <c r="G1803" s="338" t="s">
        <v>971</v>
      </c>
      <c r="H1803" s="338" t="s">
        <v>1092</v>
      </c>
      <c r="I1803" s="337" t="s">
        <v>452</v>
      </c>
      <c r="J1803" s="338" t="s">
        <v>982</v>
      </c>
      <c r="K1803" s="338" t="s">
        <v>32</v>
      </c>
      <c r="L1803" s="380" t="s">
        <v>455</v>
      </c>
      <c r="M1803" s="338" t="s">
        <v>983</v>
      </c>
      <c r="N1803" s="381">
        <f>SUMIFS('data 2026'!$M:$M,'data 2026'!$E:$E,'TỔNG BP'!$L1803,'data 2026'!$V:$V,'TỔNG BP'!$C1803,'data 2026'!$K:$K,'TỔNG BP'!N$1)/10^6</f>
        <v>0</v>
      </c>
      <c r="O1803" s="381">
        <f>SUMIFS('data 2026'!$M:$M,'data 2026'!$E:$E,'TỔNG BP'!$L1803,'data 2026'!$V:$V,'TỔNG BP'!$C1803,'data 2026'!$K:$K,'TỔNG BP'!O$1)/10^6</f>
        <v>0</v>
      </c>
      <c r="P1803" s="381">
        <f>SUMIFS('data 2026'!$M:$M,'data 2026'!$E:$E,'TỔNG BP'!$L1803,'data 2026'!$V:$V,'TỔNG BP'!$C1803,'data 2026'!$K:$K,'TỔNG BP'!P$1)/10^6</f>
        <v>0</v>
      </c>
      <c r="Q1803" s="381">
        <f>SUMIFS('data 2026'!$M:$M,'data 2026'!$E:$E,'TỔNG BP'!$L1803,'data 2026'!$V:$V,'TỔNG BP'!$C1803,'data 2026'!$K:$K,'TỔNG BP'!Q$1)/10^6</f>
        <v>0</v>
      </c>
      <c r="R1803" s="381">
        <f>SUMIFS('data 2026'!$M:$M,'data 2026'!$E:$E,'TỔNG BP'!$L1803,'data 2026'!$V:$V,'TỔNG BP'!$C1803,'data 2026'!$K:$K,'TỔNG BP'!R$1)/10^6</f>
        <v>0</v>
      </c>
      <c r="S1803" s="381">
        <f>SUMIFS('data 2026'!$M:$M,'data 2026'!$E:$E,'TỔNG BP'!$L1803,'data 2026'!$V:$V,'TỔNG BP'!$C1803,'data 2026'!$K:$K,'TỔNG BP'!S$1)/10^6</f>
        <v>0</v>
      </c>
      <c r="T1803" s="381">
        <f>SUMIFS('data 2026'!$M:$M,'data 2026'!$E:$E,'TỔNG BP'!$L1803,'data 2026'!$V:$V,'TỔNG BP'!$C1803,'data 2026'!$K:$K,'TỔNG BP'!T$1)/10^6</f>
        <v>0</v>
      </c>
      <c r="U1803" s="381">
        <f>SUMIFS('data 2026'!$M:$M,'data 2026'!$E:$E,'TỔNG BP'!$L1803,'data 2026'!$V:$V,'TỔNG BP'!$C1803,'data 2026'!$K:$K,'TỔNG BP'!U$1)/10^6</f>
        <v>0</v>
      </c>
      <c r="V1803" s="381">
        <f>SUMIFS('data 2026'!$M:$M,'data 2026'!$E:$E,'TỔNG BP'!$L1803,'data 2026'!$V:$V,'TỔNG BP'!$C1803,'data 2026'!$K:$K,'TỔNG BP'!V$1)/10^6</f>
        <v>0</v>
      </c>
      <c r="W1803" s="381">
        <f>SUMIFS('data 2026'!$M:$M,'data 2026'!$E:$E,'TỔNG BP'!$L1803,'data 2026'!$V:$V,'TỔNG BP'!$C1803,'data 2026'!$K:$K,'TỔNG BP'!W$1)/10^6</f>
        <v>0</v>
      </c>
      <c r="X1803" s="381">
        <f>SUMIFS('data 2026'!$M:$M,'data 2026'!$E:$E,'TỔNG BP'!$L1803,'data 2026'!$V:$V,'TỔNG BP'!$C1803,'data 2026'!$K:$K,'TỔNG BP'!X$1)/10^6</f>
        <v>0</v>
      </c>
      <c r="Y1803" s="381">
        <f>SUMIFS('data 2026'!$M:$M,'data 2026'!$E:$E,'TỔNG BP'!$L1803,'data 2026'!$V:$V,'TỔNG BP'!$C1803,'data 2026'!$K:$K,'TỔNG BP'!Y$1)/10^6</f>
        <v>0</v>
      </c>
      <c r="Z1803" s="381">
        <f t="shared" si="60"/>
        <v>0</v>
      </c>
      <c r="AA1803" s="382">
        <f>SUMIFS('Data 2025'!L:L,'Data 2025'!D:D,'TỔNG BP'!$L1803,'Data 2025'!A:A,'TỔNG BP'!$C1803)/10^6</f>
        <v>0</v>
      </c>
      <c r="AB1803" s="386">
        <f t="shared" si="59"/>
        <v>0</v>
      </c>
      <c r="AC1803" s="384">
        <f>IFERROR('TỔNG BP'!$AB1803/'TỔNG BP'!$AA1803,0)</f>
        <v>0</v>
      </c>
      <c r="AD1803" s="64" t="e">
        <v>#N/A</v>
      </c>
    </row>
    <row r="1804" spans="1:30">
      <c r="A1804" s="248"/>
      <c r="B1804" s="248"/>
      <c r="C1804" s="389" t="s">
        <v>1173</v>
      </c>
      <c r="D1804" s="337" t="s">
        <v>405</v>
      </c>
      <c r="E1804" s="338" t="s">
        <v>825</v>
      </c>
      <c r="F1804" s="338" t="s">
        <v>984</v>
      </c>
      <c r="G1804" s="338" t="s">
        <v>971</v>
      </c>
      <c r="H1804" s="338" t="s">
        <v>985</v>
      </c>
      <c r="I1804" s="337" t="s">
        <v>457</v>
      </c>
      <c r="J1804" s="338" t="s">
        <v>985</v>
      </c>
      <c r="K1804" s="338" t="s">
        <v>32</v>
      </c>
      <c r="L1804" s="380" t="s">
        <v>458</v>
      </c>
      <c r="M1804" s="338" t="s">
        <v>51</v>
      </c>
      <c r="N1804" s="381">
        <f>SUMIFS('data 2026'!$M:$M,'data 2026'!$E:$E,'TỔNG BP'!$L1804,'data 2026'!$V:$V,'TỔNG BP'!$C1804,'data 2026'!$K:$K,'TỔNG BP'!N$1)/10^6</f>
        <v>0</v>
      </c>
      <c r="O1804" s="381">
        <f>SUMIFS('data 2026'!$M:$M,'data 2026'!$E:$E,'TỔNG BP'!$L1804,'data 2026'!$V:$V,'TỔNG BP'!$C1804,'data 2026'!$K:$K,'TỔNG BP'!O$1)/10^6</f>
        <v>0</v>
      </c>
      <c r="P1804" s="381">
        <f>SUMIFS('data 2026'!$M:$M,'data 2026'!$E:$E,'TỔNG BP'!$L1804,'data 2026'!$V:$V,'TỔNG BP'!$C1804,'data 2026'!$K:$K,'TỔNG BP'!P$1)/10^6</f>
        <v>0</v>
      </c>
      <c r="Q1804" s="381">
        <f>SUMIFS('data 2026'!$M:$M,'data 2026'!$E:$E,'TỔNG BP'!$L1804,'data 2026'!$V:$V,'TỔNG BP'!$C1804,'data 2026'!$K:$K,'TỔNG BP'!Q$1)/10^6</f>
        <v>0</v>
      </c>
      <c r="R1804" s="381">
        <f>SUMIFS('data 2026'!$M:$M,'data 2026'!$E:$E,'TỔNG BP'!$L1804,'data 2026'!$V:$V,'TỔNG BP'!$C1804,'data 2026'!$K:$K,'TỔNG BP'!R$1)/10^6</f>
        <v>0</v>
      </c>
      <c r="S1804" s="381">
        <f>SUMIFS('data 2026'!$M:$M,'data 2026'!$E:$E,'TỔNG BP'!$L1804,'data 2026'!$V:$V,'TỔNG BP'!$C1804,'data 2026'!$K:$K,'TỔNG BP'!S$1)/10^6</f>
        <v>0</v>
      </c>
      <c r="T1804" s="381">
        <f>SUMIFS('data 2026'!$M:$M,'data 2026'!$E:$E,'TỔNG BP'!$L1804,'data 2026'!$V:$V,'TỔNG BP'!$C1804,'data 2026'!$K:$K,'TỔNG BP'!T$1)/10^6</f>
        <v>0</v>
      </c>
      <c r="U1804" s="381">
        <f>SUMIFS('data 2026'!$M:$M,'data 2026'!$E:$E,'TỔNG BP'!$L1804,'data 2026'!$V:$V,'TỔNG BP'!$C1804,'data 2026'!$K:$K,'TỔNG BP'!U$1)/10^6</f>
        <v>0</v>
      </c>
      <c r="V1804" s="381">
        <f>SUMIFS('data 2026'!$M:$M,'data 2026'!$E:$E,'TỔNG BP'!$L1804,'data 2026'!$V:$V,'TỔNG BP'!$C1804,'data 2026'!$K:$K,'TỔNG BP'!V$1)/10^6</f>
        <v>0</v>
      </c>
      <c r="W1804" s="381">
        <f>SUMIFS('data 2026'!$M:$M,'data 2026'!$E:$E,'TỔNG BP'!$L1804,'data 2026'!$V:$V,'TỔNG BP'!$C1804,'data 2026'!$K:$K,'TỔNG BP'!W$1)/10^6</f>
        <v>0</v>
      </c>
      <c r="X1804" s="381">
        <f>SUMIFS('data 2026'!$M:$M,'data 2026'!$E:$E,'TỔNG BP'!$L1804,'data 2026'!$V:$V,'TỔNG BP'!$C1804,'data 2026'!$K:$K,'TỔNG BP'!X$1)/10^6</f>
        <v>0</v>
      </c>
      <c r="Y1804" s="381">
        <f>SUMIFS('data 2026'!$M:$M,'data 2026'!$E:$E,'TỔNG BP'!$L1804,'data 2026'!$V:$V,'TỔNG BP'!$C1804,'data 2026'!$K:$K,'TỔNG BP'!Y$1)/10^6</f>
        <v>0</v>
      </c>
      <c r="Z1804" s="381">
        <f t="shared" si="60"/>
        <v>0</v>
      </c>
      <c r="AA1804" s="382">
        <f>SUMIFS('Data 2025'!L:L,'Data 2025'!D:D,'TỔNG BP'!$L1804,'Data 2025'!A:A,'TỔNG BP'!$C1804)/10^6</f>
        <v>0</v>
      </c>
      <c r="AB1804" s="386">
        <f t="shared" si="59"/>
        <v>0</v>
      </c>
      <c r="AC1804" s="384">
        <f>IFERROR('TỔNG BP'!$AB1804/'TỔNG BP'!$AA1804,0)</f>
        <v>0</v>
      </c>
      <c r="AD1804" s="64" t="s">
        <v>1149</v>
      </c>
    </row>
    <row r="1805" spans="1:30">
      <c r="A1805" s="247"/>
      <c r="B1805" s="247"/>
      <c r="C1805" s="389" t="s">
        <v>1173</v>
      </c>
      <c r="D1805" s="337" t="s">
        <v>405</v>
      </c>
      <c r="E1805" s="338" t="s">
        <v>825</v>
      </c>
      <c r="F1805" s="338" t="s">
        <v>986</v>
      </c>
      <c r="G1805" s="338" t="s">
        <v>971</v>
      </c>
      <c r="H1805" s="338" t="s">
        <v>987</v>
      </c>
      <c r="I1805" s="337" t="s">
        <v>461</v>
      </c>
      <c r="J1805" s="338" t="s">
        <v>987</v>
      </c>
      <c r="K1805" s="338" t="s">
        <v>32</v>
      </c>
      <c r="L1805" s="380" t="s">
        <v>462</v>
      </c>
      <c r="M1805" s="338" t="s">
        <v>460</v>
      </c>
      <c r="N1805" s="381">
        <f>SUMIFS('data 2026'!$M:$M,'data 2026'!$E:$E,'TỔNG BP'!$L1805,'data 2026'!$V:$V,'TỔNG BP'!$C1805,'data 2026'!$K:$K,'TỔNG BP'!N$1)/10^6</f>
        <v>0</v>
      </c>
      <c r="O1805" s="381">
        <f>SUMIFS('data 2026'!$M:$M,'data 2026'!$E:$E,'TỔNG BP'!$L1805,'data 2026'!$V:$V,'TỔNG BP'!$C1805,'data 2026'!$K:$K,'TỔNG BP'!O$1)/10^6</f>
        <v>0</v>
      </c>
      <c r="P1805" s="381">
        <f>SUMIFS('data 2026'!$M:$M,'data 2026'!$E:$E,'TỔNG BP'!$L1805,'data 2026'!$V:$V,'TỔNG BP'!$C1805,'data 2026'!$K:$K,'TỔNG BP'!P$1)/10^6</f>
        <v>0</v>
      </c>
      <c r="Q1805" s="381">
        <f>SUMIFS('data 2026'!$M:$M,'data 2026'!$E:$E,'TỔNG BP'!$L1805,'data 2026'!$V:$V,'TỔNG BP'!$C1805,'data 2026'!$K:$K,'TỔNG BP'!Q$1)/10^6</f>
        <v>0</v>
      </c>
      <c r="R1805" s="381">
        <f>SUMIFS('data 2026'!$M:$M,'data 2026'!$E:$E,'TỔNG BP'!$L1805,'data 2026'!$V:$V,'TỔNG BP'!$C1805,'data 2026'!$K:$K,'TỔNG BP'!R$1)/10^6</f>
        <v>0</v>
      </c>
      <c r="S1805" s="381">
        <f>SUMIFS('data 2026'!$M:$M,'data 2026'!$E:$E,'TỔNG BP'!$L1805,'data 2026'!$V:$V,'TỔNG BP'!$C1805,'data 2026'!$K:$K,'TỔNG BP'!S$1)/10^6</f>
        <v>0</v>
      </c>
      <c r="T1805" s="381">
        <f>SUMIFS('data 2026'!$M:$M,'data 2026'!$E:$E,'TỔNG BP'!$L1805,'data 2026'!$V:$V,'TỔNG BP'!$C1805,'data 2026'!$K:$K,'TỔNG BP'!T$1)/10^6</f>
        <v>0</v>
      </c>
      <c r="U1805" s="381">
        <f>SUMIFS('data 2026'!$M:$M,'data 2026'!$E:$E,'TỔNG BP'!$L1805,'data 2026'!$V:$V,'TỔNG BP'!$C1805,'data 2026'!$K:$K,'TỔNG BP'!U$1)/10^6</f>
        <v>0</v>
      </c>
      <c r="V1805" s="381">
        <f>SUMIFS('data 2026'!$M:$M,'data 2026'!$E:$E,'TỔNG BP'!$L1805,'data 2026'!$V:$V,'TỔNG BP'!$C1805,'data 2026'!$K:$K,'TỔNG BP'!V$1)/10^6</f>
        <v>0</v>
      </c>
      <c r="W1805" s="381">
        <f>SUMIFS('data 2026'!$M:$M,'data 2026'!$E:$E,'TỔNG BP'!$L1805,'data 2026'!$V:$V,'TỔNG BP'!$C1805,'data 2026'!$K:$K,'TỔNG BP'!W$1)/10^6</f>
        <v>0</v>
      </c>
      <c r="X1805" s="381">
        <f>SUMIFS('data 2026'!$M:$M,'data 2026'!$E:$E,'TỔNG BP'!$L1805,'data 2026'!$V:$V,'TỔNG BP'!$C1805,'data 2026'!$K:$K,'TỔNG BP'!X$1)/10^6</f>
        <v>0</v>
      </c>
      <c r="Y1805" s="381">
        <f>SUMIFS('data 2026'!$M:$M,'data 2026'!$E:$E,'TỔNG BP'!$L1805,'data 2026'!$V:$V,'TỔNG BP'!$C1805,'data 2026'!$K:$K,'TỔNG BP'!Y$1)/10^6</f>
        <v>0</v>
      </c>
      <c r="Z1805" s="381">
        <f t="shared" si="60"/>
        <v>0</v>
      </c>
      <c r="AA1805" s="382">
        <f>SUMIFS('Data 2025'!L:L,'Data 2025'!D:D,'TỔNG BP'!$L1805,'Data 2025'!A:A,'TỔNG BP'!$C1805)/10^6</f>
        <v>0</v>
      </c>
      <c r="AB1805" s="386">
        <f t="shared" si="59"/>
        <v>0</v>
      </c>
      <c r="AC1805" s="384">
        <f>IFERROR('TỔNG BP'!$AB1805/'TỔNG BP'!$AA1805,0)</f>
        <v>0</v>
      </c>
      <c r="AD1805" s="64" t="e">
        <v>#VALUE!</v>
      </c>
    </row>
    <row r="1806" spans="1:30">
      <c r="A1806" s="248"/>
      <c r="B1806" s="248"/>
      <c r="C1806" s="389" t="s">
        <v>1173</v>
      </c>
      <c r="D1806" s="337" t="s">
        <v>405</v>
      </c>
      <c r="E1806" s="338" t="s">
        <v>825</v>
      </c>
      <c r="F1806" s="338" t="s">
        <v>988</v>
      </c>
      <c r="G1806" s="338" t="s">
        <v>971</v>
      </c>
      <c r="H1806" s="338" t="s">
        <v>989</v>
      </c>
      <c r="I1806" s="337" t="s">
        <v>465</v>
      </c>
      <c r="J1806" s="338" t="s">
        <v>990</v>
      </c>
      <c r="K1806" s="338" t="s">
        <v>32</v>
      </c>
      <c r="L1806" s="380" t="s">
        <v>467</v>
      </c>
      <c r="M1806" s="338" t="s">
        <v>991</v>
      </c>
      <c r="N1806" s="381">
        <f>SUMIFS('data 2026'!$M:$M,'data 2026'!$E:$E,'TỔNG BP'!$L1806,'data 2026'!$V:$V,'TỔNG BP'!$C1806,'data 2026'!$K:$K,'TỔNG BP'!N$1)/10^6</f>
        <v>0</v>
      </c>
      <c r="O1806" s="381">
        <f>SUMIFS('data 2026'!$M:$M,'data 2026'!$E:$E,'TỔNG BP'!$L1806,'data 2026'!$V:$V,'TỔNG BP'!$C1806,'data 2026'!$K:$K,'TỔNG BP'!O$1)/10^6</f>
        <v>0</v>
      </c>
      <c r="P1806" s="381">
        <f>SUMIFS('data 2026'!$M:$M,'data 2026'!$E:$E,'TỔNG BP'!$L1806,'data 2026'!$V:$V,'TỔNG BP'!$C1806,'data 2026'!$K:$K,'TỔNG BP'!P$1)/10^6</f>
        <v>0</v>
      </c>
      <c r="Q1806" s="381">
        <f>SUMIFS('data 2026'!$M:$M,'data 2026'!$E:$E,'TỔNG BP'!$L1806,'data 2026'!$V:$V,'TỔNG BP'!$C1806,'data 2026'!$K:$K,'TỔNG BP'!Q$1)/10^6</f>
        <v>0</v>
      </c>
      <c r="R1806" s="381">
        <f>SUMIFS('data 2026'!$M:$M,'data 2026'!$E:$E,'TỔNG BP'!$L1806,'data 2026'!$V:$V,'TỔNG BP'!$C1806,'data 2026'!$K:$K,'TỔNG BP'!R$1)/10^6</f>
        <v>0</v>
      </c>
      <c r="S1806" s="381">
        <f>SUMIFS('data 2026'!$M:$M,'data 2026'!$E:$E,'TỔNG BP'!$L1806,'data 2026'!$V:$V,'TỔNG BP'!$C1806,'data 2026'!$K:$K,'TỔNG BP'!S$1)/10^6</f>
        <v>0</v>
      </c>
      <c r="T1806" s="381">
        <f>SUMIFS('data 2026'!$M:$M,'data 2026'!$E:$E,'TỔNG BP'!$L1806,'data 2026'!$V:$V,'TỔNG BP'!$C1806,'data 2026'!$K:$K,'TỔNG BP'!T$1)/10^6</f>
        <v>0</v>
      </c>
      <c r="U1806" s="381">
        <f>SUMIFS('data 2026'!$M:$M,'data 2026'!$E:$E,'TỔNG BP'!$L1806,'data 2026'!$V:$V,'TỔNG BP'!$C1806,'data 2026'!$K:$K,'TỔNG BP'!U$1)/10^6</f>
        <v>0</v>
      </c>
      <c r="V1806" s="381">
        <f>SUMIFS('data 2026'!$M:$M,'data 2026'!$E:$E,'TỔNG BP'!$L1806,'data 2026'!$V:$V,'TỔNG BP'!$C1806,'data 2026'!$K:$K,'TỔNG BP'!V$1)/10^6</f>
        <v>0</v>
      </c>
      <c r="W1806" s="381">
        <f>SUMIFS('data 2026'!$M:$M,'data 2026'!$E:$E,'TỔNG BP'!$L1806,'data 2026'!$V:$V,'TỔNG BP'!$C1806,'data 2026'!$K:$K,'TỔNG BP'!W$1)/10^6</f>
        <v>0</v>
      </c>
      <c r="X1806" s="381">
        <f>SUMIFS('data 2026'!$M:$M,'data 2026'!$E:$E,'TỔNG BP'!$L1806,'data 2026'!$V:$V,'TỔNG BP'!$C1806,'data 2026'!$K:$K,'TỔNG BP'!X$1)/10^6</f>
        <v>0</v>
      </c>
      <c r="Y1806" s="381">
        <f>SUMIFS('data 2026'!$M:$M,'data 2026'!$E:$E,'TỔNG BP'!$L1806,'data 2026'!$V:$V,'TỔNG BP'!$C1806,'data 2026'!$K:$K,'TỔNG BP'!Y$1)/10^6</f>
        <v>0</v>
      </c>
      <c r="Z1806" s="381">
        <f t="shared" si="60"/>
        <v>0</v>
      </c>
      <c r="AA1806" s="382">
        <f>SUMIFS('Data 2025'!L:L,'Data 2025'!D:D,'TỔNG BP'!$L1806,'Data 2025'!A:A,'TỔNG BP'!$C1806)/10^6</f>
        <v>0</v>
      </c>
      <c r="AB1806" s="386">
        <f t="shared" si="59"/>
        <v>0</v>
      </c>
      <c r="AC1806" s="384">
        <f>IFERROR('TỔNG BP'!$AB1806/'TỔNG BP'!$AA1806,0)</f>
        <v>0</v>
      </c>
      <c r="AD1806" s="64" t="s">
        <v>433</v>
      </c>
    </row>
    <row r="1807" spans="1:30">
      <c r="A1807" s="247"/>
      <c r="B1807" s="247"/>
      <c r="C1807" s="389" t="s">
        <v>1173</v>
      </c>
      <c r="D1807" s="337" t="s">
        <v>405</v>
      </c>
      <c r="E1807" s="338" t="s">
        <v>825</v>
      </c>
      <c r="F1807" s="338" t="s">
        <v>988</v>
      </c>
      <c r="G1807" s="338" t="s">
        <v>971</v>
      </c>
      <c r="H1807" s="338" t="s">
        <v>989</v>
      </c>
      <c r="I1807" s="337" t="s">
        <v>468</v>
      </c>
      <c r="J1807" s="338" t="s">
        <v>989</v>
      </c>
      <c r="K1807" s="338" t="s">
        <v>32</v>
      </c>
      <c r="L1807" s="380" t="s">
        <v>469</v>
      </c>
      <c r="M1807" s="338" t="s">
        <v>464</v>
      </c>
      <c r="N1807" s="381">
        <f>SUMIFS('data 2026'!$M:$M,'data 2026'!$E:$E,'TỔNG BP'!$L1807,'data 2026'!$V:$V,'TỔNG BP'!$C1807,'data 2026'!$K:$K,'TỔNG BP'!N$1)/10^6</f>
        <v>0</v>
      </c>
      <c r="O1807" s="381">
        <f>SUMIFS('data 2026'!$M:$M,'data 2026'!$E:$E,'TỔNG BP'!$L1807,'data 2026'!$V:$V,'TỔNG BP'!$C1807,'data 2026'!$K:$K,'TỔNG BP'!O$1)/10^6</f>
        <v>0</v>
      </c>
      <c r="P1807" s="381">
        <f>SUMIFS('data 2026'!$M:$M,'data 2026'!$E:$E,'TỔNG BP'!$L1807,'data 2026'!$V:$V,'TỔNG BP'!$C1807,'data 2026'!$K:$K,'TỔNG BP'!P$1)/10^6</f>
        <v>0</v>
      </c>
      <c r="Q1807" s="381">
        <f>SUMIFS('data 2026'!$M:$M,'data 2026'!$E:$E,'TỔNG BP'!$L1807,'data 2026'!$V:$V,'TỔNG BP'!$C1807,'data 2026'!$K:$K,'TỔNG BP'!Q$1)/10^6</f>
        <v>0</v>
      </c>
      <c r="R1807" s="381">
        <f>SUMIFS('data 2026'!$M:$M,'data 2026'!$E:$E,'TỔNG BP'!$L1807,'data 2026'!$V:$V,'TỔNG BP'!$C1807,'data 2026'!$K:$K,'TỔNG BP'!R$1)/10^6</f>
        <v>0</v>
      </c>
      <c r="S1807" s="381">
        <f>SUMIFS('data 2026'!$M:$M,'data 2026'!$E:$E,'TỔNG BP'!$L1807,'data 2026'!$V:$V,'TỔNG BP'!$C1807,'data 2026'!$K:$K,'TỔNG BP'!S$1)/10^6</f>
        <v>0</v>
      </c>
      <c r="T1807" s="381">
        <f>SUMIFS('data 2026'!$M:$M,'data 2026'!$E:$E,'TỔNG BP'!$L1807,'data 2026'!$V:$V,'TỔNG BP'!$C1807,'data 2026'!$K:$K,'TỔNG BP'!T$1)/10^6</f>
        <v>0</v>
      </c>
      <c r="U1807" s="381">
        <f>SUMIFS('data 2026'!$M:$M,'data 2026'!$E:$E,'TỔNG BP'!$L1807,'data 2026'!$V:$V,'TỔNG BP'!$C1807,'data 2026'!$K:$K,'TỔNG BP'!U$1)/10^6</f>
        <v>0</v>
      </c>
      <c r="V1807" s="381">
        <f>SUMIFS('data 2026'!$M:$M,'data 2026'!$E:$E,'TỔNG BP'!$L1807,'data 2026'!$V:$V,'TỔNG BP'!$C1807,'data 2026'!$K:$K,'TỔNG BP'!V$1)/10^6</f>
        <v>0</v>
      </c>
      <c r="W1807" s="381">
        <f>SUMIFS('data 2026'!$M:$M,'data 2026'!$E:$E,'TỔNG BP'!$L1807,'data 2026'!$V:$V,'TỔNG BP'!$C1807,'data 2026'!$K:$K,'TỔNG BP'!W$1)/10^6</f>
        <v>0</v>
      </c>
      <c r="X1807" s="381">
        <f>SUMIFS('data 2026'!$M:$M,'data 2026'!$E:$E,'TỔNG BP'!$L1807,'data 2026'!$V:$V,'TỔNG BP'!$C1807,'data 2026'!$K:$K,'TỔNG BP'!X$1)/10^6</f>
        <v>0</v>
      </c>
      <c r="Y1807" s="381">
        <f>SUMIFS('data 2026'!$M:$M,'data 2026'!$E:$E,'TỔNG BP'!$L1807,'data 2026'!$V:$V,'TỔNG BP'!$C1807,'data 2026'!$K:$K,'TỔNG BP'!Y$1)/10^6</f>
        <v>0</v>
      </c>
      <c r="Z1807" s="381">
        <f t="shared" si="60"/>
        <v>0</v>
      </c>
      <c r="AA1807" s="382">
        <f>SUMIFS('Data 2025'!L:L,'Data 2025'!D:D,'TỔNG BP'!$L1807,'Data 2025'!A:A,'TỔNG BP'!$C1807)/10^6</f>
        <v>0</v>
      </c>
      <c r="AB1807" s="386">
        <f t="shared" si="59"/>
        <v>0</v>
      </c>
      <c r="AC1807" s="384">
        <f>IFERROR('TỔNG BP'!$AB1807/'TỔNG BP'!$AA1807,0)</f>
        <v>0</v>
      </c>
      <c r="AD1807" s="64" t="e">
        <v>#N/A</v>
      </c>
    </row>
    <row r="1808" spans="1:30">
      <c r="A1808" s="248"/>
      <c r="B1808" s="248"/>
      <c r="C1808" s="389" t="s">
        <v>1173</v>
      </c>
      <c r="D1808" s="337" t="s">
        <v>405</v>
      </c>
      <c r="E1808" s="338" t="s">
        <v>825</v>
      </c>
      <c r="F1808" s="338" t="s">
        <v>988</v>
      </c>
      <c r="G1808" s="338" t="s">
        <v>971</v>
      </c>
      <c r="H1808" s="338" t="s">
        <v>989</v>
      </c>
      <c r="I1808" s="337" t="s">
        <v>468</v>
      </c>
      <c r="J1808" s="338" t="s">
        <v>989</v>
      </c>
      <c r="K1808" s="338" t="s">
        <v>32</v>
      </c>
      <c r="L1808" s="380" t="s">
        <v>470</v>
      </c>
      <c r="M1808" s="338" t="s">
        <v>464</v>
      </c>
      <c r="N1808" s="381">
        <f>SUMIFS('data 2026'!$M:$M,'data 2026'!$E:$E,'TỔNG BP'!$L1808,'data 2026'!$V:$V,'TỔNG BP'!$C1808,'data 2026'!$K:$K,'TỔNG BP'!N$1)/10^6</f>
        <v>0</v>
      </c>
      <c r="O1808" s="381">
        <f>SUMIFS('data 2026'!$M:$M,'data 2026'!$E:$E,'TỔNG BP'!$L1808,'data 2026'!$V:$V,'TỔNG BP'!$C1808,'data 2026'!$K:$K,'TỔNG BP'!O$1)/10^6</f>
        <v>0</v>
      </c>
      <c r="P1808" s="381">
        <f>SUMIFS('data 2026'!$M:$M,'data 2026'!$E:$E,'TỔNG BP'!$L1808,'data 2026'!$V:$V,'TỔNG BP'!$C1808,'data 2026'!$K:$K,'TỔNG BP'!P$1)/10^6</f>
        <v>0</v>
      </c>
      <c r="Q1808" s="381">
        <f>SUMIFS('data 2026'!$M:$M,'data 2026'!$E:$E,'TỔNG BP'!$L1808,'data 2026'!$V:$V,'TỔNG BP'!$C1808,'data 2026'!$K:$K,'TỔNG BP'!Q$1)/10^6</f>
        <v>0</v>
      </c>
      <c r="R1808" s="381">
        <f>SUMIFS('data 2026'!$M:$M,'data 2026'!$E:$E,'TỔNG BP'!$L1808,'data 2026'!$V:$V,'TỔNG BP'!$C1808,'data 2026'!$K:$K,'TỔNG BP'!R$1)/10^6</f>
        <v>0</v>
      </c>
      <c r="S1808" s="381">
        <f>SUMIFS('data 2026'!$M:$M,'data 2026'!$E:$E,'TỔNG BP'!$L1808,'data 2026'!$V:$V,'TỔNG BP'!$C1808,'data 2026'!$K:$K,'TỔNG BP'!S$1)/10^6</f>
        <v>0</v>
      </c>
      <c r="T1808" s="381">
        <f>SUMIFS('data 2026'!$M:$M,'data 2026'!$E:$E,'TỔNG BP'!$L1808,'data 2026'!$V:$V,'TỔNG BP'!$C1808,'data 2026'!$K:$K,'TỔNG BP'!T$1)/10^6</f>
        <v>0</v>
      </c>
      <c r="U1808" s="381">
        <f>SUMIFS('data 2026'!$M:$M,'data 2026'!$E:$E,'TỔNG BP'!$L1808,'data 2026'!$V:$V,'TỔNG BP'!$C1808,'data 2026'!$K:$K,'TỔNG BP'!U$1)/10^6</f>
        <v>0</v>
      </c>
      <c r="V1808" s="381">
        <f>SUMIFS('data 2026'!$M:$M,'data 2026'!$E:$E,'TỔNG BP'!$L1808,'data 2026'!$V:$V,'TỔNG BP'!$C1808,'data 2026'!$K:$K,'TỔNG BP'!V$1)/10^6</f>
        <v>0</v>
      </c>
      <c r="W1808" s="381">
        <f>SUMIFS('data 2026'!$M:$M,'data 2026'!$E:$E,'TỔNG BP'!$L1808,'data 2026'!$V:$V,'TỔNG BP'!$C1808,'data 2026'!$K:$K,'TỔNG BP'!W$1)/10^6</f>
        <v>0</v>
      </c>
      <c r="X1808" s="381">
        <f>SUMIFS('data 2026'!$M:$M,'data 2026'!$E:$E,'TỔNG BP'!$L1808,'data 2026'!$V:$V,'TỔNG BP'!$C1808,'data 2026'!$K:$K,'TỔNG BP'!X$1)/10^6</f>
        <v>0</v>
      </c>
      <c r="Y1808" s="381">
        <f>SUMIFS('data 2026'!$M:$M,'data 2026'!$E:$E,'TỔNG BP'!$L1808,'data 2026'!$V:$V,'TỔNG BP'!$C1808,'data 2026'!$K:$K,'TỔNG BP'!Y$1)/10^6</f>
        <v>0</v>
      </c>
      <c r="Z1808" s="381">
        <f t="shared" si="60"/>
        <v>0</v>
      </c>
      <c r="AA1808" s="382">
        <f>SUMIFS('Data 2025'!L:L,'Data 2025'!D:D,'TỔNG BP'!$L1808,'Data 2025'!A:A,'TỔNG BP'!$C1808)/10^6</f>
        <v>0</v>
      </c>
      <c r="AB1808" s="386">
        <f t="shared" si="59"/>
        <v>0</v>
      </c>
      <c r="AC1808" s="384">
        <f>IFERROR('TỔNG BP'!$AB1808/'TỔNG BP'!$AA1808,0)</f>
        <v>0</v>
      </c>
      <c r="AD1808" s="64" t="s">
        <v>433</v>
      </c>
    </row>
    <row r="1809" spans="1:30">
      <c r="A1809" s="247"/>
      <c r="B1809" s="247"/>
      <c r="C1809" s="389" t="s">
        <v>1173</v>
      </c>
      <c r="D1809" s="337" t="s">
        <v>405</v>
      </c>
      <c r="E1809" s="338" t="s">
        <v>825</v>
      </c>
      <c r="F1809" s="338" t="s">
        <v>988</v>
      </c>
      <c r="G1809" s="338" t="s">
        <v>971</v>
      </c>
      <c r="H1809" s="338" t="s">
        <v>989</v>
      </c>
      <c r="I1809" s="337" t="s">
        <v>468</v>
      </c>
      <c r="J1809" s="338" t="s">
        <v>989</v>
      </c>
      <c r="K1809" s="338" t="s">
        <v>32</v>
      </c>
      <c r="L1809" s="380" t="s">
        <v>471</v>
      </c>
      <c r="M1809" s="338" t="s">
        <v>464</v>
      </c>
      <c r="N1809" s="381">
        <f>SUMIFS('data 2026'!$M:$M,'data 2026'!$E:$E,'TỔNG BP'!$L1809,'data 2026'!$V:$V,'TỔNG BP'!$C1809,'data 2026'!$K:$K,'TỔNG BP'!N$1)/10^6</f>
        <v>0</v>
      </c>
      <c r="O1809" s="381">
        <f>SUMIFS('data 2026'!$M:$M,'data 2026'!$E:$E,'TỔNG BP'!$L1809,'data 2026'!$V:$V,'TỔNG BP'!$C1809,'data 2026'!$K:$K,'TỔNG BP'!O$1)/10^6</f>
        <v>0</v>
      </c>
      <c r="P1809" s="381">
        <f>SUMIFS('data 2026'!$M:$M,'data 2026'!$E:$E,'TỔNG BP'!$L1809,'data 2026'!$V:$V,'TỔNG BP'!$C1809,'data 2026'!$K:$K,'TỔNG BP'!P$1)/10^6</f>
        <v>0</v>
      </c>
      <c r="Q1809" s="381">
        <f>SUMIFS('data 2026'!$M:$M,'data 2026'!$E:$E,'TỔNG BP'!$L1809,'data 2026'!$V:$V,'TỔNG BP'!$C1809,'data 2026'!$K:$K,'TỔNG BP'!Q$1)/10^6</f>
        <v>0</v>
      </c>
      <c r="R1809" s="381">
        <f>SUMIFS('data 2026'!$M:$M,'data 2026'!$E:$E,'TỔNG BP'!$L1809,'data 2026'!$V:$V,'TỔNG BP'!$C1809,'data 2026'!$K:$K,'TỔNG BP'!R$1)/10^6</f>
        <v>0</v>
      </c>
      <c r="S1809" s="381">
        <f>SUMIFS('data 2026'!$M:$M,'data 2026'!$E:$E,'TỔNG BP'!$L1809,'data 2026'!$V:$V,'TỔNG BP'!$C1809,'data 2026'!$K:$K,'TỔNG BP'!S$1)/10^6</f>
        <v>0</v>
      </c>
      <c r="T1809" s="381">
        <f>SUMIFS('data 2026'!$M:$M,'data 2026'!$E:$E,'TỔNG BP'!$L1809,'data 2026'!$V:$V,'TỔNG BP'!$C1809,'data 2026'!$K:$K,'TỔNG BP'!T$1)/10^6</f>
        <v>0</v>
      </c>
      <c r="U1809" s="381">
        <f>SUMIFS('data 2026'!$M:$M,'data 2026'!$E:$E,'TỔNG BP'!$L1809,'data 2026'!$V:$V,'TỔNG BP'!$C1809,'data 2026'!$K:$K,'TỔNG BP'!U$1)/10^6</f>
        <v>0</v>
      </c>
      <c r="V1809" s="381">
        <f>SUMIFS('data 2026'!$M:$M,'data 2026'!$E:$E,'TỔNG BP'!$L1809,'data 2026'!$V:$V,'TỔNG BP'!$C1809,'data 2026'!$K:$K,'TỔNG BP'!V$1)/10^6</f>
        <v>0</v>
      </c>
      <c r="W1809" s="381">
        <f>SUMIFS('data 2026'!$M:$M,'data 2026'!$E:$E,'TỔNG BP'!$L1809,'data 2026'!$V:$V,'TỔNG BP'!$C1809,'data 2026'!$K:$K,'TỔNG BP'!W$1)/10^6</f>
        <v>0</v>
      </c>
      <c r="X1809" s="381">
        <f>SUMIFS('data 2026'!$M:$M,'data 2026'!$E:$E,'TỔNG BP'!$L1809,'data 2026'!$V:$V,'TỔNG BP'!$C1809,'data 2026'!$K:$K,'TỔNG BP'!X$1)/10^6</f>
        <v>0</v>
      </c>
      <c r="Y1809" s="381">
        <f>SUMIFS('data 2026'!$M:$M,'data 2026'!$E:$E,'TỔNG BP'!$L1809,'data 2026'!$V:$V,'TỔNG BP'!$C1809,'data 2026'!$K:$K,'TỔNG BP'!Y$1)/10^6</f>
        <v>0</v>
      </c>
      <c r="Z1809" s="381">
        <f t="shared" si="60"/>
        <v>0</v>
      </c>
      <c r="AA1809" s="382">
        <f>SUMIFS('Data 2025'!L:L,'Data 2025'!D:D,'TỔNG BP'!$L1809,'Data 2025'!A:A,'TỔNG BP'!$C1809)/10^6</f>
        <v>0</v>
      </c>
      <c r="AB1809" s="386">
        <f t="shared" si="59"/>
        <v>0</v>
      </c>
      <c r="AC1809" s="384">
        <f>IFERROR('TỔNG BP'!$AB1809/'TỔNG BP'!$AA1809,0)</f>
        <v>0</v>
      </c>
      <c r="AD1809" s="64" t="e">
        <v>#N/A</v>
      </c>
    </row>
    <row r="1810" spans="1:30">
      <c r="A1810" s="248"/>
      <c r="B1810" s="248"/>
      <c r="C1810" s="389" t="s">
        <v>1173</v>
      </c>
      <c r="D1810" s="337" t="s">
        <v>405</v>
      </c>
      <c r="E1810" s="338" t="s">
        <v>825</v>
      </c>
      <c r="F1810" s="338" t="s">
        <v>856</v>
      </c>
      <c r="G1810" s="338" t="s">
        <v>971</v>
      </c>
      <c r="H1810" s="338" t="s">
        <v>26</v>
      </c>
      <c r="I1810" s="337" t="s">
        <v>147</v>
      </c>
      <c r="J1810" s="338" t="s">
        <v>857</v>
      </c>
      <c r="K1810" s="338" t="s">
        <v>827</v>
      </c>
      <c r="L1810" s="380" t="s">
        <v>473</v>
      </c>
      <c r="M1810" s="338" t="s">
        <v>858</v>
      </c>
      <c r="N1810" s="381">
        <f>SUMIFS('data 2026'!$M:$M,'data 2026'!$E:$E,'TỔNG BP'!$L1810,'data 2026'!$V:$V,'TỔNG BP'!$C1810,'data 2026'!$K:$K,'TỔNG BP'!N$1)/10^6</f>
        <v>0</v>
      </c>
      <c r="O1810" s="381">
        <f>SUMIFS('data 2026'!$M:$M,'data 2026'!$E:$E,'TỔNG BP'!$L1810,'data 2026'!$V:$V,'TỔNG BP'!$C1810,'data 2026'!$K:$K,'TỔNG BP'!O$1)/10^6</f>
        <v>0</v>
      </c>
      <c r="P1810" s="381">
        <f>SUMIFS('data 2026'!$M:$M,'data 2026'!$E:$E,'TỔNG BP'!$L1810,'data 2026'!$V:$V,'TỔNG BP'!$C1810,'data 2026'!$K:$K,'TỔNG BP'!P$1)/10^6</f>
        <v>0</v>
      </c>
      <c r="Q1810" s="381">
        <f>SUMIFS('data 2026'!$M:$M,'data 2026'!$E:$E,'TỔNG BP'!$L1810,'data 2026'!$V:$V,'TỔNG BP'!$C1810,'data 2026'!$K:$K,'TỔNG BP'!Q$1)/10^6</f>
        <v>0</v>
      </c>
      <c r="R1810" s="381">
        <f>SUMIFS('data 2026'!$M:$M,'data 2026'!$E:$E,'TỔNG BP'!$L1810,'data 2026'!$V:$V,'TỔNG BP'!$C1810,'data 2026'!$K:$K,'TỔNG BP'!R$1)/10^6</f>
        <v>0</v>
      </c>
      <c r="S1810" s="381">
        <f>SUMIFS('data 2026'!$M:$M,'data 2026'!$E:$E,'TỔNG BP'!$L1810,'data 2026'!$V:$V,'TỔNG BP'!$C1810,'data 2026'!$K:$K,'TỔNG BP'!S$1)/10^6</f>
        <v>0</v>
      </c>
      <c r="T1810" s="381">
        <f>SUMIFS('data 2026'!$M:$M,'data 2026'!$E:$E,'TỔNG BP'!$L1810,'data 2026'!$V:$V,'TỔNG BP'!$C1810,'data 2026'!$K:$K,'TỔNG BP'!T$1)/10^6</f>
        <v>0</v>
      </c>
      <c r="U1810" s="381">
        <f>SUMIFS('data 2026'!$M:$M,'data 2026'!$E:$E,'TỔNG BP'!$L1810,'data 2026'!$V:$V,'TỔNG BP'!$C1810,'data 2026'!$K:$K,'TỔNG BP'!U$1)/10^6</f>
        <v>0</v>
      </c>
      <c r="V1810" s="381">
        <f>SUMIFS('data 2026'!$M:$M,'data 2026'!$E:$E,'TỔNG BP'!$L1810,'data 2026'!$V:$V,'TỔNG BP'!$C1810,'data 2026'!$K:$K,'TỔNG BP'!V$1)/10^6</f>
        <v>0</v>
      </c>
      <c r="W1810" s="381">
        <f>SUMIFS('data 2026'!$M:$M,'data 2026'!$E:$E,'TỔNG BP'!$L1810,'data 2026'!$V:$V,'TỔNG BP'!$C1810,'data 2026'!$K:$K,'TỔNG BP'!W$1)/10^6</f>
        <v>0</v>
      </c>
      <c r="X1810" s="381">
        <f>SUMIFS('data 2026'!$M:$M,'data 2026'!$E:$E,'TỔNG BP'!$L1810,'data 2026'!$V:$V,'TỔNG BP'!$C1810,'data 2026'!$K:$K,'TỔNG BP'!X$1)/10^6</f>
        <v>0</v>
      </c>
      <c r="Y1810" s="381">
        <f>SUMIFS('data 2026'!$M:$M,'data 2026'!$E:$E,'TỔNG BP'!$L1810,'data 2026'!$V:$V,'TỔNG BP'!$C1810,'data 2026'!$K:$K,'TỔNG BP'!Y$1)/10^6</f>
        <v>0</v>
      </c>
      <c r="Z1810" s="381">
        <f t="shared" si="60"/>
        <v>0</v>
      </c>
      <c r="AA1810" s="382">
        <f>SUMIFS('Data 2025'!L:L,'Data 2025'!D:D,'TỔNG BP'!$L1810,'Data 2025'!A:A,'TỔNG BP'!$C1810)/10^6</f>
        <v>0</v>
      </c>
      <c r="AB1810" s="386">
        <f t="shared" si="59"/>
        <v>0</v>
      </c>
      <c r="AC1810" s="384">
        <f>IFERROR('TỔNG BP'!$AB1810/'TỔNG BP'!$AA1810,0)</f>
        <v>0</v>
      </c>
      <c r="AD1810" s="64" t="e">
        <v>#N/A</v>
      </c>
    </row>
    <row r="1811" spans="1:30">
      <c r="A1811" s="247"/>
      <c r="B1811" s="247"/>
      <c r="C1811" s="389" t="s">
        <v>1173</v>
      </c>
      <c r="D1811" s="337" t="s">
        <v>405</v>
      </c>
      <c r="E1811" s="338" t="s">
        <v>825</v>
      </c>
      <c r="F1811" s="338" t="s">
        <v>876</v>
      </c>
      <c r="G1811" s="338" t="s">
        <v>971</v>
      </c>
      <c r="H1811" s="338" t="s">
        <v>877</v>
      </c>
      <c r="I1811" s="337" t="s">
        <v>200</v>
      </c>
      <c r="J1811" s="338" t="s">
        <v>877</v>
      </c>
      <c r="K1811" s="338" t="s">
        <v>827</v>
      </c>
      <c r="L1811" s="380" t="s">
        <v>474</v>
      </c>
      <c r="M1811" s="338" t="s">
        <v>878</v>
      </c>
      <c r="N1811" s="381">
        <f>SUMIFS('data 2026'!$M:$M,'data 2026'!$E:$E,'TỔNG BP'!$L1811,'data 2026'!$V:$V,'TỔNG BP'!$C1811,'data 2026'!$K:$K,'TỔNG BP'!N$1)/10^6</f>
        <v>0</v>
      </c>
      <c r="O1811" s="381">
        <f>SUMIFS('data 2026'!$M:$M,'data 2026'!$E:$E,'TỔNG BP'!$L1811,'data 2026'!$V:$V,'TỔNG BP'!$C1811,'data 2026'!$K:$K,'TỔNG BP'!O$1)/10^6</f>
        <v>0</v>
      </c>
      <c r="P1811" s="381">
        <f>SUMIFS('data 2026'!$M:$M,'data 2026'!$E:$E,'TỔNG BP'!$L1811,'data 2026'!$V:$V,'TỔNG BP'!$C1811,'data 2026'!$K:$K,'TỔNG BP'!P$1)/10^6</f>
        <v>0</v>
      </c>
      <c r="Q1811" s="381">
        <f>SUMIFS('data 2026'!$M:$M,'data 2026'!$E:$E,'TỔNG BP'!$L1811,'data 2026'!$V:$V,'TỔNG BP'!$C1811,'data 2026'!$K:$K,'TỔNG BP'!Q$1)/10^6</f>
        <v>0</v>
      </c>
      <c r="R1811" s="381">
        <f>SUMIFS('data 2026'!$M:$M,'data 2026'!$E:$E,'TỔNG BP'!$L1811,'data 2026'!$V:$V,'TỔNG BP'!$C1811,'data 2026'!$K:$K,'TỔNG BP'!R$1)/10^6</f>
        <v>0</v>
      </c>
      <c r="S1811" s="381">
        <f>SUMIFS('data 2026'!$M:$M,'data 2026'!$E:$E,'TỔNG BP'!$L1811,'data 2026'!$V:$V,'TỔNG BP'!$C1811,'data 2026'!$K:$K,'TỔNG BP'!S$1)/10^6</f>
        <v>0</v>
      </c>
      <c r="T1811" s="381">
        <f>SUMIFS('data 2026'!$M:$M,'data 2026'!$E:$E,'TỔNG BP'!$L1811,'data 2026'!$V:$V,'TỔNG BP'!$C1811,'data 2026'!$K:$K,'TỔNG BP'!T$1)/10^6</f>
        <v>0</v>
      </c>
      <c r="U1811" s="381">
        <f>SUMIFS('data 2026'!$M:$M,'data 2026'!$E:$E,'TỔNG BP'!$L1811,'data 2026'!$V:$V,'TỔNG BP'!$C1811,'data 2026'!$K:$K,'TỔNG BP'!U$1)/10^6</f>
        <v>0</v>
      </c>
      <c r="V1811" s="381">
        <f>SUMIFS('data 2026'!$M:$M,'data 2026'!$E:$E,'TỔNG BP'!$L1811,'data 2026'!$V:$V,'TỔNG BP'!$C1811,'data 2026'!$K:$K,'TỔNG BP'!V$1)/10^6</f>
        <v>0</v>
      </c>
      <c r="W1811" s="381">
        <f>SUMIFS('data 2026'!$M:$M,'data 2026'!$E:$E,'TỔNG BP'!$L1811,'data 2026'!$V:$V,'TỔNG BP'!$C1811,'data 2026'!$K:$K,'TỔNG BP'!W$1)/10^6</f>
        <v>0</v>
      </c>
      <c r="X1811" s="381">
        <f>SUMIFS('data 2026'!$M:$M,'data 2026'!$E:$E,'TỔNG BP'!$L1811,'data 2026'!$V:$V,'TỔNG BP'!$C1811,'data 2026'!$K:$K,'TỔNG BP'!X$1)/10^6</f>
        <v>0</v>
      </c>
      <c r="Y1811" s="381">
        <f>SUMIFS('data 2026'!$M:$M,'data 2026'!$E:$E,'TỔNG BP'!$L1811,'data 2026'!$V:$V,'TỔNG BP'!$C1811,'data 2026'!$K:$K,'TỔNG BP'!Y$1)/10^6</f>
        <v>0</v>
      </c>
      <c r="Z1811" s="381">
        <f t="shared" si="60"/>
        <v>0</v>
      </c>
      <c r="AA1811" s="382">
        <f>SUMIFS('Data 2025'!L:L,'Data 2025'!D:D,'TỔNG BP'!$L1811,'Data 2025'!A:A,'TỔNG BP'!$C1811)/10^6</f>
        <v>0</v>
      </c>
      <c r="AB1811" s="386">
        <f t="shared" si="59"/>
        <v>0</v>
      </c>
      <c r="AC1811" s="384">
        <f>IFERROR('TỔNG BP'!$AB1811/'TỔNG BP'!$AA1811,0)</f>
        <v>0</v>
      </c>
      <c r="AD1811" s="64" t="s">
        <v>1141</v>
      </c>
    </row>
    <row r="1812" spans="1:30">
      <c r="A1812" s="248"/>
      <c r="B1812" s="248"/>
      <c r="C1812" s="389" t="s">
        <v>1173</v>
      </c>
      <c r="D1812" s="337" t="s">
        <v>405</v>
      </c>
      <c r="E1812" s="338" t="s">
        <v>825</v>
      </c>
      <c r="F1812" s="338" t="s">
        <v>879</v>
      </c>
      <c r="G1812" s="338" t="s">
        <v>971</v>
      </c>
      <c r="H1812" s="338" t="s">
        <v>880</v>
      </c>
      <c r="I1812" s="337" t="s">
        <v>204</v>
      </c>
      <c r="J1812" s="338" t="s">
        <v>880</v>
      </c>
      <c r="K1812" s="338" t="s">
        <v>827</v>
      </c>
      <c r="L1812" s="380" t="s">
        <v>475</v>
      </c>
      <c r="M1812" s="338" t="s">
        <v>992</v>
      </c>
      <c r="N1812" s="381">
        <f>SUMIFS('data 2026'!$M:$M,'data 2026'!$E:$E,'TỔNG BP'!$L1812,'data 2026'!$V:$V,'TỔNG BP'!$C1812,'data 2026'!$K:$K,'TỔNG BP'!N$1)/10^6</f>
        <v>0</v>
      </c>
      <c r="O1812" s="381">
        <f>SUMIFS('data 2026'!$M:$M,'data 2026'!$E:$E,'TỔNG BP'!$L1812,'data 2026'!$V:$V,'TỔNG BP'!$C1812,'data 2026'!$K:$K,'TỔNG BP'!O$1)/10^6</f>
        <v>0</v>
      </c>
      <c r="P1812" s="381">
        <f>SUMIFS('data 2026'!$M:$M,'data 2026'!$E:$E,'TỔNG BP'!$L1812,'data 2026'!$V:$V,'TỔNG BP'!$C1812,'data 2026'!$K:$K,'TỔNG BP'!P$1)/10^6</f>
        <v>0</v>
      </c>
      <c r="Q1812" s="381">
        <f>SUMIFS('data 2026'!$M:$M,'data 2026'!$E:$E,'TỔNG BP'!$L1812,'data 2026'!$V:$V,'TỔNG BP'!$C1812,'data 2026'!$K:$K,'TỔNG BP'!Q$1)/10^6</f>
        <v>0</v>
      </c>
      <c r="R1812" s="381">
        <f>SUMIFS('data 2026'!$M:$M,'data 2026'!$E:$E,'TỔNG BP'!$L1812,'data 2026'!$V:$V,'TỔNG BP'!$C1812,'data 2026'!$K:$K,'TỔNG BP'!R$1)/10^6</f>
        <v>0</v>
      </c>
      <c r="S1812" s="381">
        <f>SUMIFS('data 2026'!$M:$M,'data 2026'!$E:$E,'TỔNG BP'!$L1812,'data 2026'!$V:$V,'TỔNG BP'!$C1812,'data 2026'!$K:$K,'TỔNG BP'!S$1)/10^6</f>
        <v>0</v>
      </c>
      <c r="T1812" s="381">
        <f>SUMIFS('data 2026'!$M:$M,'data 2026'!$E:$E,'TỔNG BP'!$L1812,'data 2026'!$V:$V,'TỔNG BP'!$C1812,'data 2026'!$K:$K,'TỔNG BP'!T$1)/10^6</f>
        <v>0</v>
      </c>
      <c r="U1812" s="381">
        <f>SUMIFS('data 2026'!$M:$M,'data 2026'!$E:$E,'TỔNG BP'!$L1812,'data 2026'!$V:$V,'TỔNG BP'!$C1812,'data 2026'!$K:$K,'TỔNG BP'!U$1)/10^6</f>
        <v>0</v>
      </c>
      <c r="V1812" s="381">
        <f>SUMIFS('data 2026'!$M:$M,'data 2026'!$E:$E,'TỔNG BP'!$L1812,'data 2026'!$V:$V,'TỔNG BP'!$C1812,'data 2026'!$K:$K,'TỔNG BP'!V$1)/10^6</f>
        <v>0</v>
      </c>
      <c r="W1812" s="381">
        <f>SUMIFS('data 2026'!$M:$M,'data 2026'!$E:$E,'TỔNG BP'!$L1812,'data 2026'!$V:$V,'TỔNG BP'!$C1812,'data 2026'!$K:$K,'TỔNG BP'!W$1)/10^6</f>
        <v>0</v>
      </c>
      <c r="X1812" s="381">
        <f>SUMIFS('data 2026'!$M:$M,'data 2026'!$E:$E,'TỔNG BP'!$L1812,'data 2026'!$V:$V,'TỔNG BP'!$C1812,'data 2026'!$K:$K,'TỔNG BP'!X$1)/10^6</f>
        <v>0</v>
      </c>
      <c r="Y1812" s="381">
        <f>SUMIFS('data 2026'!$M:$M,'data 2026'!$E:$E,'TỔNG BP'!$L1812,'data 2026'!$V:$V,'TỔNG BP'!$C1812,'data 2026'!$K:$K,'TỔNG BP'!Y$1)/10^6</f>
        <v>0</v>
      </c>
      <c r="Z1812" s="381">
        <f t="shared" si="60"/>
        <v>0</v>
      </c>
      <c r="AA1812" s="382">
        <f>SUMIFS('Data 2025'!L:L,'Data 2025'!D:D,'TỔNG BP'!$L1812,'Data 2025'!A:A,'TỔNG BP'!$C1812)/10^6</f>
        <v>0</v>
      </c>
      <c r="AB1812" s="386">
        <f t="shared" si="59"/>
        <v>0</v>
      </c>
      <c r="AC1812" s="384">
        <f>IFERROR('TỔNG BP'!$AB1812/'TỔNG BP'!$AA1812,0)</f>
        <v>0</v>
      </c>
      <c r="AD1812" s="64" t="e">
        <v>#N/A</v>
      </c>
    </row>
    <row r="1813" spans="1:30">
      <c r="A1813" s="247"/>
      <c r="B1813" s="247"/>
      <c r="C1813" s="389" t="s">
        <v>1173</v>
      </c>
      <c r="D1813" s="337" t="s">
        <v>405</v>
      </c>
      <c r="E1813" s="338" t="s">
        <v>825</v>
      </c>
      <c r="F1813" s="338" t="s">
        <v>879</v>
      </c>
      <c r="G1813" s="338" t="s">
        <v>971</v>
      </c>
      <c r="H1813" s="338" t="s">
        <v>880</v>
      </c>
      <c r="I1813" s="337" t="s">
        <v>204</v>
      </c>
      <c r="J1813" s="338" t="s">
        <v>880</v>
      </c>
      <c r="K1813" s="338" t="s">
        <v>827</v>
      </c>
      <c r="L1813" s="380" t="s">
        <v>477</v>
      </c>
      <c r="M1813" s="338" t="s">
        <v>992</v>
      </c>
      <c r="N1813" s="381">
        <f>SUMIFS('data 2026'!$M:$M,'data 2026'!$E:$E,'TỔNG BP'!$L1813,'data 2026'!$V:$V,'TỔNG BP'!$C1813,'data 2026'!$K:$K,'TỔNG BP'!N$1)/10^6</f>
        <v>0</v>
      </c>
      <c r="O1813" s="381">
        <f>SUMIFS('data 2026'!$M:$M,'data 2026'!$E:$E,'TỔNG BP'!$L1813,'data 2026'!$V:$V,'TỔNG BP'!$C1813,'data 2026'!$K:$K,'TỔNG BP'!O$1)/10^6</f>
        <v>0</v>
      </c>
      <c r="P1813" s="381">
        <f>SUMIFS('data 2026'!$M:$M,'data 2026'!$E:$E,'TỔNG BP'!$L1813,'data 2026'!$V:$V,'TỔNG BP'!$C1813,'data 2026'!$K:$K,'TỔNG BP'!P$1)/10^6</f>
        <v>0</v>
      </c>
      <c r="Q1813" s="381">
        <f>SUMIFS('data 2026'!$M:$M,'data 2026'!$E:$E,'TỔNG BP'!$L1813,'data 2026'!$V:$V,'TỔNG BP'!$C1813,'data 2026'!$K:$K,'TỔNG BP'!Q$1)/10^6</f>
        <v>0</v>
      </c>
      <c r="R1813" s="381">
        <f>SUMIFS('data 2026'!$M:$M,'data 2026'!$E:$E,'TỔNG BP'!$L1813,'data 2026'!$V:$V,'TỔNG BP'!$C1813,'data 2026'!$K:$K,'TỔNG BP'!R$1)/10^6</f>
        <v>0</v>
      </c>
      <c r="S1813" s="381">
        <f>SUMIFS('data 2026'!$M:$M,'data 2026'!$E:$E,'TỔNG BP'!$L1813,'data 2026'!$V:$V,'TỔNG BP'!$C1813,'data 2026'!$K:$K,'TỔNG BP'!S$1)/10^6</f>
        <v>0</v>
      </c>
      <c r="T1813" s="381">
        <f>SUMIFS('data 2026'!$M:$M,'data 2026'!$E:$E,'TỔNG BP'!$L1813,'data 2026'!$V:$V,'TỔNG BP'!$C1813,'data 2026'!$K:$K,'TỔNG BP'!T$1)/10^6</f>
        <v>0</v>
      </c>
      <c r="U1813" s="381">
        <f>SUMIFS('data 2026'!$M:$M,'data 2026'!$E:$E,'TỔNG BP'!$L1813,'data 2026'!$V:$V,'TỔNG BP'!$C1813,'data 2026'!$K:$K,'TỔNG BP'!U$1)/10^6</f>
        <v>0</v>
      </c>
      <c r="V1813" s="381">
        <f>SUMIFS('data 2026'!$M:$M,'data 2026'!$E:$E,'TỔNG BP'!$L1813,'data 2026'!$V:$V,'TỔNG BP'!$C1813,'data 2026'!$K:$K,'TỔNG BP'!V$1)/10^6</f>
        <v>0</v>
      </c>
      <c r="W1813" s="381">
        <f>SUMIFS('data 2026'!$M:$M,'data 2026'!$E:$E,'TỔNG BP'!$L1813,'data 2026'!$V:$V,'TỔNG BP'!$C1813,'data 2026'!$K:$K,'TỔNG BP'!W$1)/10^6</f>
        <v>0</v>
      </c>
      <c r="X1813" s="381">
        <f>SUMIFS('data 2026'!$M:$M,'data 2026'!$E:$E,'TỔNG BP'!$L1813,'data 2026'!$V:$V,'TỔNG BP'!$C1813,'data 2026'!$K:$K,'TỔNG BP'!X$1)/10^6</f>
        <v>0</v>
      </c>
      <c r="Y1813" s="381">
        <f>SUMIFS('data 2026'!$M:$M,'data 2026'!$E:$E,'TỔNG BP'!$L1813,'data 2026'!$V:$V,'TỔNG BP'!$C1813,'data 2026'!$K:$K,'TỔNG BP'!Y$1)/10^6</f>
        <v>0</v>
      </c>
      <c r="Z1813" s="381">
        <f t="shared" si="60"/>
        <v>0</v>
      </c>
      <c r="AA1813" s="382">
        <f>SUMIFS('Data 2025'!L:L,'Data 2025'!D:D,'TỔNG BP'!$L1813,'Data 2025'!A:A,'TỔNG BP'!$C1813)/10^6</f>
        <v>0</v>
      </c>
      <c r="AB1813" s="386">
        <f t="shared" si="59"/>
        <v>0</v>
      </c>
      <c r="AC1813" s="384">
        <f>IFERROR('TỔNG BP'!$AB1813/'TỔNG BP'!$AA1813,0)</f>
        <v>0</v>
      </c>
      <c r="AD1813" s="64" t="e">
        <v>#N/A</v>
      </c>
    </row>
    <row r="1814" spans="1:30">
      <c r="A1814" s="248"/>
      <c r="B1814" s="248"/>
      <c r="C1814" s="389" t="s">
        <v>1173</v>
      </c>
      <c r="D1814" s="337" t="s">
        <v>405</v>
      </c>
      <c r="E1814" s="338" t="s">
        <v>825</v>
      </c>
      <c r="F1814" s="338" t="s">
        <v>993</v>
      </c>
      <c r="G1814" s="338" t="s">
        <v>971</v>
      </c>
      <c r="H1814" s="338" t="s">
        <v>1093</v>
      </c>
      <c r="I1814" s="337" t="s">
        <v>479</v>
      </c>
      <c r="J1814" s="338" t="s">
        <v>994</v>
      </c>
      <c r="K1814" s="338" t="s">
        <v>827</v>
      </c>
      <c r="L1814" s="380" t="s">
        <v>481</v>
      </c>
      <c r="M1814" s="338" t="s">
        <v>480</v>
      </c>
      <c r="N1814" s="381">
        <f>SUMIFS('data 2026'!$M:$M,'data 2026'!$E:$E,'TỔNG BP'!$L1814,'data 2026'!$V:$V,'TỔNG BP'!$C1814,'data 2026'!$K:$K,'TỔNG BP'!N$1)/10^6</f>
        <v>0</v>
      </c>
      <c r="O1814" s="381">
        <f>SUMIFS('data 2026'!$M:$M,'data 2026'!$E:$E,'TỔNG BP'!$L1814,'data 2026'!$V:$V,'TỔNG BP'!$C1814,'data 2026'!$K:$K,'TỔNG BP'!O$1)/10^6</f>
        <v>0</v>
      </c>
      <c r="P1814" s="381">
        <f>SUMIFS('data 2026'!$M:$M,'data 2026'!$E:$E,'TỔNG BP'!$L1814,'data 2026'!$V:$V,'TỔNG BP'!$C1814,'data 2026'!$K:$K,'TỔNG BP'!P$1)/10^6</f>
        <v>0</v>
      </c>
      <c r="Q1814" s="381">
        <f>SUMIFS('data 2026'!$M:$M,'data 2026'!$E:$E,'TỔNG BP'!$L1814,'data 2026'!$V:$V,'TỔNG BP'!$C1814,'data 2026'!$K:$K,'TỔNG BP'!Q$1)/10^6</f>
        <v>0</v>
      </c>
      <c r="R1814" s="381">
        <f>SUMIFS('data 2026'!$M:$M,'data 2026'!$E:$E,'TỔNG BP'!$L1814,'data 2026'!$V:$V,'TỔNG BP'!$C1814,'data 2026'!$K:$K,'TỔNG BP'!R$1)/10^6</f>
        <v>0</v>
      </c>
      <c r="S1814" s="381">
        <f>SUMIFS('data 2026'!$M:$M,'data 2026'!$E:$E,'TỔNG BP'!$L1814,'data 2026'!$V:$V,'TỔNG BP'!$C1814,'data 2026'!$K:$K,'TỔNG BP'!S$1)/10^6</f>
        <v>0</v>
      </c>
      <c r="T1814" s="381">
        <f>SUMIFS('data 2026'!$M:$M,'data 2026'!$E:$E,'TỔNG BP'!$L1814,'data 2026'!$V:$V,'TỔNG BP'!$C1814,'data 2026'!$K:$K,'TỔNG BP'!T$1)/10^6</f>
        <v>0</v>
      </c>
      <c r="U1814" s="381">
        <f>SUMIFS('data 2026'!$M:$M,'data 2026'!$E:$E,'TỔNG BP'!$L1814,'data 2026'!$V:$V,'TỔNG BP'!$C1814,'data 2026'!$K:$K,'TỔNG BP'!U$1)/10^6</f>
        <v>0</v>
      </c>
      <c r="V1814" s="381">
        <f>SUMIFS('data 2026'!$M:$M,'data 2026'!$E:$E,'TỔNG BP'!$L1814,'data 2026'!$V:$V,'TỔNG BP'!$C1814,'data 2026'!$K:$K,'TỔNG BP'!V$1)/10^6</f>
        <v>0</v>
      </c>
      <c r="W1814" s="381">
        <f>SUMIFS('data 2026'!$M:$M,'data 2026'!$E:$E,'TỔNG BP'!$L1814,'data 2026'!$V:$V,'TỔNG BP'!$C1814,'data 2026'!$K:$K,'TỔNG BP'!W$1)/10^6</f>
        <v>0</v>
      </c>
      <c r="X1814" s="381">
        <f>SUMIFS('data 2026'!$M:$M,'data 2026'!$E:$E,'TỔNG BP'!$L1814,'data 2026'!$V:$V,'TỔNG BP'!$C1814,'data 2026'!$K:$K,'TỔNG BP'!X$1)/10^6</f>
        <v>0</v>
      </c>
      <c r="Y1814" s="381">
        <f>SUMIFS('data 2026'!$M:$M,'data 2026'!$E:$E,'TỔNG BP'!$L1814,'data 2026'!$V:$V,'TỔNG BP'!$C1814,'data 2026'!$K:$K,'TỔNG BP'!Y$1)/10^6</f>
        <v>0</v>
      </c>
      <c r="Z1814" s="381">
        <f t="shared" si="60"/>
        <v>0</v>
      </c>
      <c r="AA1814" s="382">
        <f>SUMIFS('Data 2025'!L:L,'Data 2025'!D:D,'TỔNG BP'!$L1814,'Data 2025'!A:A,'TỔNG BP'!$C1814)/10^6</f>
        <v>0</v>
      </c>
      <c r="AB1814" s="386">
        <f t="shared" si="59"/>
        <v>0</v>
      </c>
      <c r="AC1814" s="384">
        <f>IFERROR('TỔNG BP'!$AB1814/'TỔNG BP'!$AA1814,0)</f>
        <v>0</v>
      </c>
      <c r="AD1814" s="64" t="e">
        <v>#N/A</v>
      </c>
    </row>
    <row r="1815" spans="1:30">
      <c r="A1815" s="247"/>
      <c r="B1815" s="247"/>
      <c r="C1815" s="389" t="s">
        <v>1173</v>
      </c>
      <c r="D1815" s="337" t="s">
        <v>405</v>
      </c>
      <c r="E1815" s="338" t="s">
        <v>825</v>
      </c>
      <c r="F1815" s="338" t="s">
        <v>993</v>
      </c>
      <c r="G1815" s="338" t="s">
        <v>971</v>
      </c>
      <c r="H1815" s="338" t="s">
        <v>1093</v>
      </c>
      <c r="I1815" s="337" t="s">
        <v>482</v>
      </c>
      <c r="J1815" s="338" t="s">
        <v>995</v>
      </c>
      <c r="K1815" s="338" t="s">
        <v>827</v>
      </c>
      <c r="L1815" s="380" t="s">
        <v>484</v>
      </c>
      <c r="M1815" s="338" t="s">
        <v>483</v>
      </c>
      <c r="N1815" s="381">
        <f>SUMIFS('data 2026'!$M:$M,'data 2026'!$E:$E,'TỔNG BP'!$L1815,'data 2026'!$V:$V,'TỔNG BP'!$C1815,'data 2026'!$K:$K,'TỔNG BP'!N$1)/10^6</f>
        <v>0</v>
      </c>
      <c r="O1815" s="381">
        <f>SUMIFS('data 2026'!$M:$M,'data 2026'!$E:$E,'TỔNG BP'!$L1815,'data 2026'!$V:$V,'TỔNG BP'!$C1815,'data 2026'!$K:$K,'TỔNG BP'!O$1)/10^6</f>
        <v>0</v>
      </c>
      <c r="P1815" s="381">
        <f>SUMIFS('data 2026'!$M:$M,'data 2026'!$E:$E,'TỔNG BP'!$L1815,'data 2026'!$V:$V,'TỔNG BP'!$C1815,'data 2026'!$K:$K,'TỔNG BP'!P$1)/10^6</f>
        <v>0</v>
      </c>
      <c r="Q1815" s="381">
        <f>SUMIFS('data 2026'!$M:$M,'data 2026'!$E:$E,'TỔNG BP'!$L1815,'data 2026'!$V:$V,'TỔNG BP'!$C1815,'data 2026'!$K:$K,'TỔNG BP'!Q$1)/10^6</f>
        <v>0</v>
      </c>
      <c r="R1815" s="381">
        <f>SUMIFS('data 2026'!$M:$M,'data 2026'!$E:$E,'TỔNG BP'!$L1815,'data 2026'!$V:$V,'TỔNG BP'!$C1815,'data 2026'!$K:$K,'TỔNG BP'!R$1)/10^6</f>
        <v>0</v>
      </c>
      <c r="S1815" s="381">
        <f>SUMIFS('data 2026'!$M:$M,'data 2026'!$E:$E,'TỔNG BP'!$L1815,'data 2026'!$V:$V,'TỔNG BP'!$C1815,'data 2026'!$K:$K,'TỔNG BP'!S$1)/10^6</f>
        <v>0</v>
      </c>
      <c r="T1815" s="381">
        <f>SUMIFS('data 2026'!$M:$M,'data 2026'!$E:$E,'TỔNG BP'!$L1815,'data 2026'!$V:$V,'TỔNG BP'!$C1815,'data 2026'!$K:$K,'TỔNG BP'!T$1)/10^6</f>
        <v>0</v>
      </c>
      <c r="U1815" s="381">
        <f>SUMIFS('data 2026'!$M:$M,'data 2026'!$E:$E,'TỔNG BP'!$L1815,'data 2026'!$V:$V,'TỔNG BP'!$C1815,'data 2026'!$K:$K,'TỔNG BP'!U$1)/10^6</f>
        <v>0</v>
      </c>
      <c r="V1815" s="381">
        <f>SUMIFS('data 2026'!$M:$M,'data 2026'!$E:$E,'TỔNG BP'!$L1815,'data 2026'!$V:$V,'TỔNG BP'!$C1815,'data 2026'!$K:$K,'TỔNG BP'!V$1)/10^6</f>
        <v>0</v>
      </c>
      <c r="W1815" s="381">
        <f>SUMIFS('data 2026'!$M:$M,'data 2026'!$E:$E,'TỔNG BP'!$L1815,'data 2026'!$V:$V,'TỔNG BP'!$C1815,'data 2026'!$K:$K,'TỔNG BP'!W$1)/10^6</f>
        <v>0</v>
      </c>
      <c r="X1815" s="381">
        <f>SUMIFS('data 2026'!$M:$M,'data 2026'!$E:$E,'TỔNG BP'!$L1815,'data 2026'!$V:$V,'TỔNG BP'!$C1815,'data 2026'!$K:$K,'TỔNG BP'!X$1)/10^6</f>
        <v>0</v>
      </c>
      <c r="Y1815" s="381">
        <f>SUMIFS('data 2026'!$M:$M,'data 2026'!$E:$E,'TỔNG BP'!$L1815,'data 2026'!$V:$V,'TỔNG BP'!$C1815,'data 2026'!$K:$K,'TỔNG BP'!Y$1)/10^6</f>
        <v>0</v>
      </c>
      <c r="Z1815" s="381">
        <f t="shared" si="60"/>
        <v>0</v>
      </c>
      <c r="AA1815" s="382">
        <f>SUMIFS('Data 2025'!L:L,'Data 2025'!D:D,'TỔNG BP'!$L1815,'Data 2025'!A:A,'TỔNG BP'!$C1815)/10^6</f>
        <v>0</v>
      </c>
      <c r="AB1815" s="386">
        <f t="shared" si="59"/>
        <v>0</v>
      </c>
      <c r="AC1815" s="384">
        <f>IFERROR('TỔNG BP'!$AB1815/'TỔNG BP'!$AA1815,0)</f>
        <v>0</v>
      </c>
      <c r="AD1815" s="64" t="s">
        <v>483</v>
      </c>
    </row>
    <row r="1816" spans="1:30">
      <c r="A1816" s="248"/>
      <c r="B1816" s="248"/>
      <c r="C1816" s="389" t="s">
        <v>1173</v>
      </c>
      <c r="D1816" s="337" t="s">
        <v>405</v>
      </c>
      <c r="E1816" s="338" t="s">
        <v>825</v>
      </c>
      <c r="F1816" s="338" t="s">
        <v>884</v>
      </c>
      <c r="G1816" s="338" t="s">
        <v>971</v>
      </c>
      <c r="H1816" s="338" t="s">
        <v>1077</v>
      </c>
      <c r="I1816" s="337" t="s">
        <v>485</v>
      </c>
      <c r="J1816" s="338" t="s">
        <v>996</v>
      </c>
      <c r="K1816" s="338" t="s">
        <v>827</v>
      </c>
      <c r="L1816" s="380" t="s">
        <v>487</v>
      </c>
      <c r="M1816" s="338" t="s">
        <v>486</v>
      </c>
      <c r="N1816" s="381">
        <f>SUMIFS('data 2026'!$M:$M,'data 2026'!$E:$E,'TỔNG BP'!$L1816,'data 2026'!$V:$V,'TỔNG BP'!$C1816,'data 2026'!$K:$K,'TỔNG BP'!N$1)/10^6</f>
        <v>0</v>
      </c>
      <c r="O1816" s="381">
        <f>SUMIFS('data 2026'!$M:$M,'data 2026'!$E:$E,'TỔNG BP'!$L1816,'data 2026'!$V:$V,'TỔNG BP'!$C1816,'data 2026'!$K:$K,'TỔNG BP'!O$1)/10^6</f>
        <v>0</v>
      </c>
      <c r="P1816" s="381">
        <f>SUMIFS('data 2026'!$M:$M,'data 2026'!$E:$E,'TỔNG BP'!$L1816,'data 2026'!$V:$V,'TỔNG BP'!$C1816,'data 2026'!$K:$K,'TỔNG BP'!P$1)/10^6</f>
        <v>0</v>
      </c>
      <c r="Q1816" s="381">
        <f>SUMIFS('data 2026'!$M:$M,'data 2026'!$E:$E,'TỔNG BP'!$L1816,'data 2026'!$V:$V,'TỔNG BP'!$C1816,'data 2026'!$K:$K,'TỔNG BP'!Q$1)/10^6</f>
        <v>0</v>
      </c>
      <c r="R1816" s="381">
        <f>SUMIFS('data 2026'!$M:$M,'data 2026'!$E:$E,'TỔNG BP'!$L1816,'data 2026'!$V:$V,'TỔNG BP'!$C1816,'data 2026'!$K:$K,'TỔNG BP'!R$1)/10^6</f>
        <v>0</v>
      </c>
      <c r="S1816" s="381">
        <f>SUMIFS('data 2026'!$M:$M,'data 2026'!$E:$E,'TỔNG BP'!$L1816,'data 2026'!$V:$V,'TỔNG BP'!$C1816,'data 2026'!$K:$K,'TỔNG BP'!S$1)/10^6</f>
        <v>0</v>
      </c>
      <c r="T1816" s="381">
        <f>SUMIFS('data 2026'!$M:$M,'data 2026'!$E:$E,'TỔNG BP'!$L1816,'data 2026'!$V:$V,'TỔNG BP'!$C1816,'data 2026'!$K:$K,'TỔNG BP'!T$1)/10^6</f>
        <v>0</v>
      </c>
      <c r="U1816" s="381">
        <f>SUMIFS('data 2026'!$M:$M,'data 2026'!$E:$E,'TỔNG BP'!$L1816,'data 2026'!$V:$V,'TỔNG BP'!$C1816,'data 2026'!$K:$K,'TỔNG BP'!U$1)/10^6</f>
        <v>0</v>
      </c>
      <c r="V1816" s="381">
        <f>SUMIFS('data 2026'!$M:$M,'data 2026'!$E:$E,'TỔNG BP'!$L1816,'data 2026'!$V:$V,'TỔNG BP'!$C1816,'data 2026'!$K:$K,'TỔNG BP'!V$1)/10^6</f>
        <v>0</v>
      </c>
      <c r="W1816" s="381">
        <f>SUMIFS('data 2026'!$M:$M,'data 2026'!$E:$E,'TỔNG BP'!$L1816,'data 2026'!$V:$V,'TỔNG BP'!$C1816,'data 2026'!$K:$K,'TỔNG BP'!W$1)/10^6</f>
        <v>0</v>
      </c>
      <c r="X1816" s="381">
        <f>SUMIFS('data 2026'!$M:$M,'data 2026'!$E:$E,'TỔNG BP'!$L1816,'data 2026'!$V:$V,'TỔNG BP'!$C1816,'data 2026'!$K:$K,'TỔNG BP'!X$1)/10^6</f>
        <v>0</v>
      </c>
      <c r="Y1816" s="381">
        <f>SUMIFS('data 2026'!$M:$M,'data 2026'!$E:$E,'TỔNG BP'!$L1816,'data 2026'!$V:$V,'TỔNG BP'!$C1816,'data 2026'!$K:$K,'TỔNG BP'!Y$1)/10^6</f>
        <v>0</v>
      </c>
      <c r="Z1816" s="381">
        <f t="shared" si="60"/>
        <v>0</v>
      </c>
      <c r="AA1816" s="382">
        <f>SUMIFS('Data 2025'!L:L,'Data 2025'!D:D,'TỔNG BP'!$L1816,'Data 2025'!A:A,'TỔNG BP'!$C1816)/10^6</f>
        <v>0</v>
      </c>
      <c r="AB1816" s="386">
        <f t="shared" si="59"/>
        <v>0</v>
      </c>
      <c r="AC1816" s="384">
        <f>IFERROR('TỔNG BP'!$AB1816/'TỔNG BP'!$AA1816,0)</f>
        <v>0</v>
      </c>
      <c r="AD1816" s="64" t="e">
        <v>#N/A</v>
      </c>
    </row>
    <row r="1817" spans="1:30">
      <c r="A1817" s="247"/>
      <c r="B1817" s="247"/>
      <c r="C1817" s="389" t="s">
        <v>1173</v>
      </c>
      <c r="D1817" s="337" t="s">
        <v>405</v>
      </c>
      <c r="E1817" s="338" t="s">
        <v>825</v>
      </c>
      <c r="F1817" s="338" t="s">
        <v>884</v>
      </c>
      <c r="G1817" s="338" t="s">
        <v>971</v>
      </c>
      <c r="H1817" s="338" t="s">
        <v>1077</v>
      </c>
      <c r="I1817" s="337" t="s">
        <v>212</v>
      </c>
      <c r="J1817" s="338" t="s">
        <v>885</v>
      </c>
      <c r="K1817" s="338" t="s">
        <v>827</v>
      </c>
      <c r="L1817" s="380" t="s">
        <v>488</v>
      </c>
      <c r="M1817" s="338" t="s">
        <v>213</v>
      </c>
      <c r="N1817" s="381">
        <f>SUMIFS('data 2026'!$M:$M,'data 2026'!$E:$E,'TỔNG BP'!$L1817,'data 2026'!$V:$V,'TỔNG BP'!$C1817,'data 2026'!$K:$K,'TỔNG BP'!N$1)/10^6</f>
        <v>0</v>
      </c>
      <c r="O1817" s="381">
        <f>SUMIFS('data 2026'!$M:$M,'data 2026'!$E:$E,'TỔNG BP'!$L1817,'data 2026'!$V:$V,'TỔNG BP'!$C1817,'data 2026'!$K:$K,'TỔNG BP'!O$1)/10^6</f>
        <v>0</v>
      </c>
      <c r="P1817" s="381">
        <f>SUMIFS('data 2026'!$M:$M,'data 2026'!$E:$E,'TỔNG BP'!$L1817,'data 2026'!$V:$V,'TỔNG BP'!$C1817,'data 2026'!$K:$K,'TỔNG BP'!P$1)/10^6</f>
        <v>0</v>
      </c>
      <c r="Q1817" s="381">
        <f>SUMIFS('data 2026'!$M:$M,'data 2026'!$E:$E,'TỔNG BP'!$L1817,'data 2026'!$V:$V,'TỔNG BP'!$C1817,'data 2026'!$K:$K,'TỔNG BP'!Q$1)/10^6</f>
        <v>0</v>
      </c>
      <c r="R1817" s="381">
        <f>SUMIFS('data 2026'!$M:$M,'data 2026'!$E:$E,'TỔNG BP'!$L1817,'data 2026'!$V:$V,'TỔNG BP'!$C1817,'data 2026'!$K:$K,'TỔNG BP'!R$1)/10^6</f>
        <v>0</v>
      </c>
      <c r="S1817" s="381">
        <f>SUMIFS('data 2026'!$M:$M,'data 2026'!$E:$E,'TỔNG BP'!$L1817,'data 2026'!$V:$V,'TỔNG BP'!$C1817,'data 2026'!$K:$K,'TỔNG BP'!S$1)/10^6</f>
        <v>0</v>
      </c>
      <c r="T1817" s="381">
        <f>SUMIFS('data 2026'!$M:$M,'data 2026'!$E:$E,'TỔNG BP'!$L1817,'data 2026'!$V:$V,'TỔNG BP'!$C1817,'data 2026'!$K:$K,'TỔNG BP'!T$1)/10^6</f>
        <v>0</v>
      </c>
      <c r="U1817" s="381">
        <f>SUMIFS('data 2026'!$M:$M,'data 2026'!$E:$E,'TỔNG BP'!$L1817,'data 2026'!$V:$V,'TỔNG BP'!$C1817,'data 2026'!$K:$K,'TỔNG BP'!U$1)/10^6</f>
        <v>0</v>
      </c>
      <c r="V1817" s="381">
        <f>SUMIFS('data 2026'!$M:$M,'data 2026'!$E:$E,'TỔNG BP'!$L1817,'data 2026'!$V:$V,'TỔNG BP'!$C1817,'data 2026'!$K:$K,'TỔNG BP'!V$1)/10^6</f>
        <v>0</v>
      </c>
      <c r="W1817" s="381">
        <f>SUMIFS('data 2026'!$M:$M,'data 2026'!$E:$E,'TỔNG BP'!$L1817,'data 2026'!$V:$V,'TỔNG BP'!$C1817,'data 2026'!$K:$K,'TỔNG BP'!W$1)/10^6</f>
        <v>0</v>
      </c>
      <c r="X1817" s="381">
        <f>SUMIFS('data 2026'!$M:$M,'data 2026'!$E:$E,'TỔNG BP'!$L1817,'data 2026'!$V:$V,'TỔNG BP'!$C1817,'data 2026'!$K:$K,'TỔNG BP'!X$1)/10^6</f>
        <v>0</v>
      </c>
      <c r="Y1817" s="381">
        <f>SUMIFS('data 2026'!$M:$M,'data 2026'!$E:$E,'TỔNG BP'!$L1817,'data 2026'!$V:$V,'TỔNG BP'!$C1817,'data 2026'!$K:$K,'TỔNG BP'!Y$1)/10^6</f>
        <v>0</v>
      </c>
      <c r="Z1817" s="381">
        <f t="shared" si="60"/>
        <v>0</v>
      </c>
      <c r="AA1817" s="382">
        <f>SUMIFS('Data 2025'!L:L,'Data 2025'!D:D,'TỔNG BP'!$L1817,'Data 2025'!A:A,'TỔNG BP'!$C1817)/10^6</f>
        <v>0</v>
      </c>
      <c r="AB1817" s="386">
        <f t="shared" si="59"/>
        <v>0</v>
      </c>
      <c r="AC1817" s="384">
        <f>IFERROR('TỔNG BP'!$AB1817/'TỔNG BP'!$AA1817,0)</f>
        <v>0</v>
      </c>
      <c r="AD1817" s="64" t="s">
        <v>213</v>
      </c>
    </row>
    <row r="1818" spans="1:30">
      <c r="A1818" s="248"/>
      <c r="B1818" s="248"/>
      <c r="C1818" s="389" t="s">
        <v>1173</v>
      </c>
      <c r="D1818" s="337" t="s">
        <v>405</v>
      </c>
      <c r="E1818" s="338" t="s">
        <v>825</v>
      </c>
      <c r="F1818" s="338" t="s">
        <v>884</v>
      </c>
      <c r="G1818" s="338" t="s">
        <v>971</v>
      </c>
      <c r="H1818" s="338" t="s">
        <v>1077</v>
      </c>
      <c r="I1818" s="337" t="s">
        <v>489</v>
      </c>
      <c r="J1818" s="338" t="s">
        <v>997</v>
      </c>
      <c r="K1818" s="338" t="s">
        <v>827</v>
      </c>
      <c r="L1818" s="380" t="s">
        <v>491</v>
      </c>
      <c r="M1818" s="338" t="s">
        <v>490</v>
      </c>
      <c r="N1818" s="381">
        <f>SUMIFS('data 2026'!$M:$M,'data 2026'!$E:$E,'TỔNG BP'!$L1818,'data 2026'!$V:$V,'TỔNG BP'!$C1818,'data 2026'!$K:$K,'TỔNG BP'!N$1)/10^6</f>
        <v>0</v>
      </c>
      <c r="O1818" s="381">
        <f>SUMIFS('data 2026'!$M:$M,'data 2026'!$E:$E,'TỔNG BP'!$L1818,'data 2026'!$V:$V,'TỔNG BP'!$C1818,'data 2026'!$K:$K,'TỔNG BP'!O$1)/10^6</f>
        <v>0</v>
      </c>
      <c r="P1818" s="381">
        <f>SUMIFS('data 2026'!$M:$M,'data 2026'!$E:$E,'TỔNG BP'!$L1818,'data 2026'!$V:$V,'TỔNG BP'!$C1818,'data 2026'!$K:$K,'TỔNG BP'!P$1)/10^6</f>
        <v>0</v>
      </c>
      <c r="Q1818" s="381">
        <f>SUMIFS('data 2026'!$M:$M,'data 2026'!$E:$E,'TỔNG BP'!$L1818,'data 2026'!$V:$V,'TỔNG BP'!$C1818,'data 2026'!$K:$K,'TỔNG BP'!Q$1)/10^6</f>
        <v>0</v>
      </c>
      <c r="R1818" s="381">
        <f>SUMIFS('data 2026'!$M:$M,'data 2026'!$E:$E,'TỔNG BP'!$L1818,'data 2026'!$V:$V,'TỔNG BP'!$C1818,'data 2026'!$K:$K,'TỔNG BP'!R$1)/10^6</f>
        <v>0</v>
      </c>
      <c r="S1818" s="381">
        <f>SUMIFS('data 2026'!$M:$M,'data 2026'!$E:$E,'TỔNG BP'!$L1818,'data 2026'!$V:$V,'TỔNG BP'!$C1818,'data 2026'!$K:$K,'TỔNG BP'!S$1)/10^6</f>
        <v>0</v>
      </c>
      <c r="T1818" s="381">
        <f>SUMIFS('data 2026'!$M:$M,'data 2026'!$E:$E,'TỔNG BP'!$L1818,'data 2026'!$V:$V,'TỔNG BP'!$C1818,'data 2026'!$K:$K,'TỔNG BP'!T$1)/10^6</f>
        <v>0</v>
      </c>
      <c r="U1818" s="381">
        <f>SUMIFS('data 2026'!$M:$M,'data 2026'!$E:$E,'TỔNG BP'!$L1818,'data 2026'!$V:$V,'TỔNG BP'!$C1818,'data 2026'!$K:$K,'TỔNG BP'!U$1)/10^6</f>
        <v>0</v>
      </c>
      <c r="V1818" s="381">
        <f>SUMIFS('data 2026'!$M:$M,'data 2026'!$E:$E,'TỔNG BP'!$L1818,'data 2026'!$V:$V,'TỔNG BP'!$C1818,'data 2026'!$K:$K,'TỔNG BP'!V$1)/10^6</f>
        <v>0</v>
      </c>
      <c r="W1818" s="381">
        <f>SUMIFS('data 2026'!$M:$M,'data 2026'!$E:$E,'TỔNG BP'!$L1818,'data 2026'!$V:$V,'TỔNG BP'!$C1818,'data 2026'!$K:$K,'TỔNG BP'!W$1)/10^6</f>
        <v>0</v>
      </c>
      <c r="X1818" s="381">
        <f>SUMIFS('data 2026'!$M:$M,'data 2026'!$E:$E,'TỔNG BP'!$L1818,'data 2026'!$V:$V,'TỔNG BP'!$C1818,'data 2026'!$K:$K,'TỔNG BP'!X$1)/10^6</f>
        <v>0</v>
      </c>
      <c r="Y1818" s="381">
        <f>SUMIFS('data 2026'!$M:$M,'data 2026'!$E:$E,'TỔNG BP'!$L1818,'data 2026'!$V:$V,'TỔNG BP'!$C1818,'data 2026'!$K:$K,'TỔNG BP'!Y$1)/10^6</f>
        <v>0</v>
      </c>
      <c r="Z1818" s="381">
        <f t="shared" si="60"/>
        <v>0</v>
      </c>
      <c r="AA1818" s="382">
        <f>SUMIFS('Data 2025'!L:L,'Data 2025'!D:D,'TỔNG BP'!$L1818,'Data 2025'!A:A,'TỔNG BP'!$C1818)/10^6</f>
        <v>0</v>
      </c>
      <c r="AB1818" s="386">
        <f t="shared" si="59"/>
        <v>0</v>
      </c>
      <c r="AC1818" s="384">
        <f>IFERROR('TỔNG BP'!$AB1818/'TỔNG BP'!$AA1818,0)</f>
        <v>0</v>
      </c>
      <c r="AD1818" s="64" t="e">
        <v>#N/A</v>
      </c>
    </row>
    <row r="1819" spans="1:30">
      <c r="A1819" s="247"/>
      <c r="B1819" s="247"/>
      <c r="C1819" s="389" t="s">
        <v>1173</v>
      </c>
      <c r="D1819" s="337" t="s">
        <v>405</v>
      </c>
      <c r="E1819" s="338" t="s">
        <v>825</v>
      </c>
      <c r="F1819" s="338" t="s">
        <v>998</v>
      </c>
      <c r="G1819" s="338" t="s">
        <v>971</v>
      </c>
      <c r="H1819" s="338" t="s">
        <v>1094</v>
      </c>
      <c r="I1819" s="337" t="s">
        <v>493</v>
      </c>
      <c r="J1819" s="338" t="s">
        <v>999</v>
      </c>
      <c r="K1819" s="338" t="s">
        <v>827</v>
      </c>
      <c r="L1819" s="380" t="s">
        <v>495</v>
      </c>
      <c r="M1819" s="338" t="s">
        <v>494</v>
      </c>
      <c r="N1819" s="381">
        <f>SUMIFS('data 2026'!$M:$M,'data 2026'!$E:$E,'TỔNG BP'!$L1819,'data 2026'!$V:$V,'TỔNG BP'!$C1819,'data 2026'!$K:$K,'TỔNG BP'!N$1)/10^6</f>
        <v>0</v>
      </c>
      <c r="O1819" s="381">
        <f>SUMIFS('data 2026'!$M:$M,'data 2026'!$E:$E,'TỔNG BP'!$L1819,'data 2026'!$V:$V,'TỔNG BP'!$C1819,'data 2026'!$K:$K,'TỔNG BP'!O$1)/10^6</f>
        <v>0</v>
      </c>
      <c r="P1819" s="381">
        <f>SUMIFS('data 2026'!$M:$M,'data 2026'!$E:$E,'TỔNG BP'!$L1819,'data 2026'!$V:$V,'TỔNG BP'!$C1819,'data 2026'!$K:$K,'TỔNG BP'!P$1)/10^6</f>
        <v>0</v>
      </c>
      <c r="Q1819" s="381">
        <f>SUMIFS('data 2026'!$M:$M,'data 2026'!$E:$E,'TỔNG BP'!$L1819,'data 2026'!$V:$V,'TỔNG BP'!$C1819,'data 2026'!$K:$K,'TỔNG BP'!Q$1)/10^6</f>
        <v>0</v>
      </c>
      <c r="R1819" s="381">
        <f>SUMIFS('data 2026'!$M:$M,'data 2026'!$E:$E,'TỔNG BP'!$L1819,'data 2026'!$V:$V,'TỔNG BP'!$C1819,'data 2026'!$K:$K,'TỔNG BP'!R$1)/10^6</f>
        <v>0</v>
      </c>
      <c r="S1819" s="381">
        <f>SUMIFS('data 2026'!$M:$M,'data 2026'!$E:$E,'TỔNG BP'!$L1819,'data 2026'!$V:$V,'TỔNG BP'!$C1819,'data 2026'!$K:$K,'TỔNG BP'!S$1)/10^6</f>
        <v>0</v>
      </c>
      <c r="T1819" s="381">
        <f>SUMIFS('data 2026'!$M:$M,'data 2026'!$E:$E,'TỔNG BP'!$L1819,'data 2026'!$V:$V,'TỔNG BP'!$C1819,'data 2026'!$K:$K,'TỔNG BP'!T$1)/10^6</f>
        <v>0</v>
      </c>
      <c r="U1819" s="381">
        <f>SUMIFS('data 2026'!$M:$M,'data 2026'!$E:$E,'TỔNG BP'!$L1819,'data 2026'!$V:$V,'TỔNG BP'!$C1819,'data 2026'!$K:$K,'TỔNG BP'!U$1)/10^6</f>
        <v>0</v>
      </c>
      <c r="V1819" s="381">
        <f>SUMIFS('data 2026'!$M:$M,'data 2026'!$E:$E,'TỔNG BP'!$L1819,'data 2026'!$V:$V,'TỔNG BP'!$C1819,'data 2026'!$K:$K,'TỔNG BP'!V$1)/10^6</f>
        <v>0</v>
      </c>
      <c r="W1819" s="381">
        <f>SUMIFS('data 2026'!$M:$M,'data 2026'!$E:$E,'TỔNG BP'!$L1819,'data 2026'!$V:$V,'TỔNG BP'!$C1819,'data 2026'!$K:$K,'TỔNG BP'!W$1)/10^6</f>
        <v>0</v>
      </c>
      <c r="X1819" s="381">
        <f>SUMIFS('data 2026'!$M:$M,'data 2026'!$E:$E,'TỔNG BP'!$L1819,'data 2026'!$V:$V,'TỔNG BP'!$C1819,'data 2026'!$K:$K,'TỔNG BP'!X$1)/10^6</f>
        <v>0</v>
      </c>
      <c r="Y1819" s="381">
        <f>SUMIFS('data 2026'!$M:$M,'data 2026'!$E:$E,'TỔNG BP'!$L1819,'data 2026'!$V:$V,'TỔNG BP'!$C1819,'data 2026'!$K:$K,'TỔNG BP'!Y$1)/10^6</f>
        <v>0</v>
      </c>
      <c r="Z1819" s="381">
        <f t="shared" si="60"/>
        <v>0</v>
      </c>
      <c r="AA1819" s="382">
        <f>SUMIFS('Data 2025'!L:L,'Data 2025'!D:D,'TỔNG BP'!$L1819,'Data 2025'!A:A,'TỔNG BP'!$C1819)/10^6</f>
        <v>0</v>
      </c>
      <c r="AB1819" s="386">
        <f t="shared" si="59"/>
        <v>0</v>
      </c>
      <c r="AC1819" s="384">
        <f>IFERROR('TỔNG BP'!$AB1819/'TỔNG BP'!$AA1819,0)</f>
        <v>0</v>
      </c>
      <c r="AD1819" s="64" t="e">
        <v>#N/A</v>
      </c>
    </row>
    <row r="1820" spans="1:30">
      <c r="A1820" s="248"/>
      <c r="B1820" s="248"/>
      <c r="C1820" s="389" t="s">
        <v>1173</v>
      </c>
      <c r="D1820" s="337" t="s">
        <v>405</v>
      </c>
      <c r="E1820" s="338" t="s">
        <v>825</v>
      </c>
      <c r="F1820" s="338" t="s">
        <v>998</v>
      </c>
      <c r="G1820" s="338" t="s">
        <v>971</v>
      </c>
      <c r="H1820" s="338" t="s">
        <v>1094</v>
      </c>
      <c r="I1820" s="337" t="s">
        <v>496</v>
      </c>
      <c r="J1820" s="338" t="s">
        <v>1000</v>
      </c>
      <c r="K1820" s="338" t="s">
        <v>827</v>
      </c>
      <c r="L1820" s="380" t="s">
        <v>498</v>
      </c>
      <c r="M1820" s="338" t="s">
        <v>1001</v>
      </c>
      <c r="N1820" s="381">
        <f>SUMIFS('data 2026'!$M:$M,'data 2026'!$E:$E,'TỔNG BP'!$L1820,'data 2026'!$V:$V,'TỔNG BP'!$C1820,'data 2026'!$K:$K,'TỔNG BP'!N$1)/10^6</f>
        <v>0</v>
      </c>
      <c r="O1820" s="381">
        <f>SUMIFS('data 2026'!$M:$M,'data 2026'!$E:$E,'TỔNG BP'!$L1820,'data 2026'!$V:$V,'TỔNG BP'!$C1820,'data 2026'!$K:$K,'TỔNG BP'!O$1)/10^6</f>
        <v>0</v>
      </c>
      <c r="P1820" s="381">
        <f>SUMIFS('data 2026'!$M:$M,'data 2026'!$E:$E,'TỔNG BP'!$L1820,'data 2026'!$V:$V,'TỔNG BP'!$C1820,'data 2026'!$K:$K,'TỔNG BP'!P$1)/10^6</f>
        <v>0</v>
      </c>
      <c r="Q1820" s="381">
        <f>SUMIFS('data 2026'!$M:$M,'data 2026'!$E:$E,'TỔNG BP'!$L1820,'data 2026'!$V:$V,'TỔNG BP'!$C1820,'data 2026'!$K:$K,'TỔNG BP'!Q$1)/10^6</f>
        <v>0</v>
      </c>
      <c r="R1820" s="381">
        <f>SUMIFS('data 2026'!$M:$M,'data 2026'!$E:$E,'TỔNG BP'!$L1820,'data 2026'!$V:$V,'TỔNG BP'!$C1820,'data 2026'!$K:$K,'TỔNG BP'!R$1)/10^6</f>
        <v>0</v>
      </c>
      <c r="S1820" s="381">
        <f>SUMIFS('data 2026'!$M:$M,'data 2026'!$E:$E,'TỔNG BP'!$L1820,'data 2026'!$V:$V,'TỔNG BP'!$C1820,'data 2026'!$K:$K,'TỔNG BP'!S$1)/10^6</f>
        <v>0</v>
      </c>
      <c r="T1820" s="381">
        <f>SUMIFS('data 2026'!$M:$M,'data 2026'!$E:$E,'TỔNG BP'!$L1820,'data 2026'!$V:$V,'TỔNG BP'!$C1820,'data 2026'!$K:$K,'TỔNG BP'!T$1)/10^6</f>
        <v>0</v>
      </c>
      <c r="U1820" s="381">
        <f>SUMIFS('data 2026'!$M:$M,'data 2026'!$E:$E,'TỔNG BP'!$L1820,'data 2026'!$V:$V,'TỔNG BP'!$C1820,'data 2026'!$K:$K,'TỔNG BP'!U$1)/10^6</f>
        <v>0</v>
      </c>
      <c r="V1820" s="381">
        <f>SUMIFS('data 2026'!$M:$M,'data 2026'!$E:$E,'TỔNG BP'!$L1820,'data 2026'!$V:$V,'TỔNG BP'!$C1820,'data 2026'!$K:$K,'TỔNG BP'!V$1)/10^6</f>
        <v>0</v>
      </c>
      <c r="W1820" s="381">
        <f>SUMIFS('data 2026'!$M:$M,'data 2026'!$E:$E,'TỔNG BP'!$L1820,'data 2026'!$V:$V,'TỔNG BP'!$C1820,'data 2026'!$K:$K,'TỔNG BP'!W$1)/10^6</f>
        <v>0</v>
      </c>
      <c r="X1820" s="381">
        <f>SUMIFS('data 2026'!$M:$M,'data 2026'!$E:$E,'TỔNG BP'!$L1820,'data 2026'!$V:$V,'TỔNG BP'!$C1820,'data 2026'!$K:$K,'TỔNG BP'!X$1)/10^6</f>
        <v>0</v>
      </c>
      <c r="Y1820" s="381">
        <f>SUMIFS('data 2026'!$M:$M,'data 2026'!$E:$E,'TỔNG BP'!$L1820,'data 2026'!$V:$V,'TỔNG BP'!$C1820,'data 2026'!$K:$K,'TỔNG BP'!Y$1)/10^6</f>
        <v>0</v>
      </c>
      <c r="Z1820" s="381">
        <f t="shared" si="60"/>
        <v>0</v>
      </c>
      <c r="AA1820" s="382">
        <f>SUMIFS('Data 2025'!L:L,'Data 2025'!D:D,'TỔNG BP'!$L1820,'Data 2025'!A:A,'TỔNG BP'!$C1820)/10^6</f>
        <v>0</v>
      </c>
      <c r="AB1820" s="386">
        <f t="shared" si="59"/>
        <v>0</v>
      </c>
      <c r="AC1820" s="384">
        <f>IFERROR('TỔNG BP'!$AB1820/'TỔNG BP'!$AA1820,0)</f>
        <v>0</v>
      </c>
      <c r="AD1820" s="64" t="e">
        <v>#N/A</v>
      </c>
    </row>
    <row r="1821" spans="1:30">
      <c r="A1821" s="247"/>
      <c r="B1821" s="247"/>
      <c r="C1821" s="389" t="s">
        <v>1173</v>
      </c>
      <c r="D1821" s="337" t="s">
        <v>405</v>
      </c>
      <c r="E1821" s="338" t="s">
        <v>825</v>
      </c>
      <c r="F1821" s="338" t="s">
        <v>998</v>
      </c>
      <c r="G1821" s="338" t="s">
        <v>971</v>
      </c>
      <c r="H1821" s="338" t="s">
        <v>1094</v>
      </c>
      <c r="I1821" s="337" t="s">
        <v>499</v>
      </c>
      <c r="J1821" s="338" t="s">
        <v>1002</v>
      </c>
      <c r="K1821" s="338" t="s">
        <v>827</v>
      </c>
      <c r="L1821" s="380" t="s">
        <v>501</v>
      </c>
      <c r="M1821" s="338" t="s">
        <v>500</v>
      </c>
      <c r="N1821" s="381">
        <f>SUMIFS('data 2026'!$M:$M,'data 2026'!$E:$E,'TỔNG BP'!$L1821,'data 2026'!$V:$V,'TỔNG BP'!$C1821,'data 2026'!$K:$K,'TỔNG BP'!N$1)/10^6</f>
        <v>0</v>
      </c>
      <c r="O1821" s="381">
        <f>SUMIFS('data 2026'!$M:$M,'data 2026'!$E:$E,'TỔNG BP'!$L1821,'data 2026'!$V:$V,'TỔNG BP'!$C1821,'data 2026'!$K:$K,'TỔNG BP'!O$1)/10^6</f>
        <v>0</v>
      </c>
      <c r="P1821" s="381">
        <f>SUMIFS('data 2026'!$M:$M,'data 2026'!$E:$E,'TỔNG BP'!$L1821,'data 2026'!$V:$V,'TỔNG BP'!$C1821,'data 2026'!$K:$K,'TỔNG BP'!P$1)/10^6</f>
        <v>0</v>
      </c>
      <c r="Q1821" s="381">
        <f>SUMIFS('data 2026'!$M:$M,'data 2026'!$E:$E,'TỔNG BP'!$L1821,'data 2026'!$V:$V,'TỔNG BP'!$C1821,'data 2026'!$K:$K,'TỔNG BP'!Q$1)/10^6</f>
        <v>0</v>
      </c>
      <c r="R1821" s="381">
        <f>SUMIFS('data 2026'!$M:$M,'data 2026'!$E:$E,'TỔNG BP'!$L1821,'data 2026'!$V:$V,'TỔNG BP'!$C1821,'data 2026'!$K:$K,'TỔNG BP'!R$1)/10^6</f>
        <v>0</v>
      </c>
      <c r="S1821" s="381">
        <f>SUMIFS('data 2026'!$M:$M,'data 2026'!$E:$E,'TỔNG BP'!$L1821,'data 2026'!$V:$V,'TỔNG BP'!$C1821,'data 2026'!$K:$K,'TỔNG BP'!S$1)/10^6</f>
        <v>0</v>
      </c>
      <c r="T1821" s="381">
        <f>SUMIFS('data 2026'!$M:$M,'data 2026'!$E:$E,'TỔNG BP'!$L1821,'data 2026'!$V:$V,'TỔNG BP'!$C1821,'data 2026'!$K:$K,'TỔNG BP'!T$1)/10^6</f>
        <v>0</v>
      </c>
      <c r="U1821" s="381">
        <f>SUMIFS('data 2026'!$M:$M,'data 2026'!$E:$E,'TỔNG BP'!$L1821,'data 2026'!$V:$V,'TỔNG BP'!$C1821,'data 2026'!$K:$K,'TỔNG BP'!U$1)/10^6</f>
        <v>0</v>
      </c>
      <c r="V1821" s="381">
        <f>SUMIFS('data 2026'!$M:$M,'data 2026'!$E:$E,'TỔNG BP'!$L1821,'data 2026'!$V:$V,'TỔNG BP'!$C1821,'data 2026'!$K:$K,'TỔNG BP'!V$1)/10^6</f>
        <v>0</v>
      </c>
      <c r="W1821" s="381">
        <f>SUMIFS('data 2026'!$M:$M,'data 2026'!$E:$E,'TỔNG BP'!$L1821,'data 2026'!$V:$V,'TỔNG BP'!$C1821,'data 2026'!$K:$K,'TỔNG BP'!W$1)/10^6</f>
        <v>0</v>
      </c>
      <c r="X1821" s="381">
        <f>SUMIFS('data 2026'!$M:$M,'data 2026'!$E:$E,'TỔNG BP'!$L1821,'data 2026'!$V:$V,'TỔNG BP'!$C1821,'data 2026'!$K:$K,'TỔNG BP'!X$1)/10^6</f>
        <v>0</v>
      </c>
      <c r="Y1821" s="381">
        <f>SUMIFS('data 2026'!$M:$M,'data 2026'!$E:$E,'TỔNG BP'!$L1821,'data 2026'!$V:$V,'TỔNG BP'!$C1821,'data 2026'!$K:$K,'TỔNG BP'!Y$1)/10^6</f>
        <v>0</v>
      </c>
      <c r="Z1821" s="381">
        <f t="shared" si="60"/>
        <v>0</v>
      </c>
      <c r="AA1821" s="382">
        <f>SUMIFS('Data 2025'!L:L,'Data 2025'!D:D,'TỔNG BP'!$L1821,'Data 2025'!A:A,'TỔNG BP'!$C1821)/10^6</f>
        <v>0</v>
      </c>
      <c r="AB1821" s="386">
        <f t="shared" si="59"/>
        <v>0</v>
      </c>
      <c r="AC1821" s="384">
        <f>IFERROR('TỔNG BP'!$AB1821/'TỔNG BP'!$AA1821,0)</f>
        <v>0</v>
      </c>
      <c r="AD1821" s="64" t="e">
        <v>#N/A</v>
      </c>
    </row>
    <row r="1822" spans="1:30">
      <c r="A1822" s="248"/>
      <c r="B1822" s="248"/>
      <c r="C1822" s="389" t="s">
        <v>1173</v>
      </c>
      <c r="D1822" s="337" t="s">
        <v>405</v>
      </c>
      <c r="E1822" s="338" t="s">
        <v>825</v>
      </c>
      <c r="F1822" s="338" t="s">
        <v>998</v>
      </c>
      <c r="G1822" s="338" t="s">
        <v>971</v>
      </c>
      <c r="H1822" s="338" t="s">
        <v>1094</v>
      </c>
      <c r="I1822" s="337" t="s">
        <v>499</v>
      </c>
      <c r="J1822" s="338" t="s">
        <v>1002</v>
      </c>
      <c r="K1822" s="338" t="s">
        <v>827</v>
      </c>
      <c r="L1822" s="380" t="s">
        <v>502</v>
      </c>
      <c r="M1822" s="338" t="s">
        <v>500</v>
      </c>
      <c r="N1822" s="381">
        <f>SUMIFS('data 2026'!$M:$M,'data 2026'!$E:$E,'TỔNG BP'!$L1822,'data 2026'!$V:$V,'TỔNG BP'!$C1822,'data 2026'!$K:$K,'TỔNG BP'!N$1)/10^6</f>
        <v>0</v>
      </c>
      <c r="O1822" s="381">
        <f>SUMIFS('data 2026'!$M:$M,'data 2026'!$E:$E,'TỔNG BP'!$L1822,'data 2026'!$V:$V,'TỔNG BP'!$C1822,'data 2026'!$K:$K,'TỔNG BP'!O$1)/10^6</f>
        <v>0</v>
      </c>
      <c r="P1822" s="381">
        <f>SUMIFS('data 2026'!$M:$M,'data 2026'!$E:$E,'TỔNG BP'!$L1822,'data 2026'!$V:$V,'TỔNG BP'!$C1822,'data 2026'!$K:$K,'TỔNG BP'!P$1)/10^6</f>
        <v>0</v>
      </c>
      <c r="Q1822" s="381">
        <f>SUMIFS('data 2026'!$M:$M,'data 2026'!$E:$E,'TỔNG BP'!$L1822,'data 2026'!$V:$V,'TỔNG BP'!$C1822,'data 2026'!$K:$K,'TỔNG BP'!Q$1)/10^6</f>
        <v>0</v>
      </c>
      <c r="R1822" s="381">
        <f>SUMIFS('data 2026'!$M:$M,'data 2026'!$E:$E,'TỔNG BP'!$L1822,'data 2026'!$V:$V,'TỔNG BP'!$C1822,'data 2026'!$K:$K,'TỔNG BP'!R$1)/10^6</f>
        <v>0</v>
      </c>
      <c r="S1822" s="381">
        <f>SUMIFS('data 2026'!$M:$M,'data 2026'!$E:$E,'TỔNG BP'!$L1822,'data 2026'!$V:$V,'TỔNG BP'!$C1822,'data 2026'!$K:$K,'TỔNG BP'!S$1)/10^6</f>
        <v>0</v>
      </c>
      <c r="T1822" s="381">
        <f>SUMIFS('data 2026'!$M:$M,'data 2026'!$E:$E,'TỔNG BP'!$L1822,'data 2026'!$V:$V,'TỔNG BP'!$C1822,'data 2026'!$K:$K,'TỔNG BP'!T$1)/10^6</f>
        <v>0</v>
      </c>
      <c r="U1822" s="381">
        <f>SUMIFS('data 2026'!$M:$M,'data 2026'!$E:$E,'TỔNG BP'!$L1822,'data 2026'!$V:$V,'TỔNG BP'!$C1822,'data 2026'!$K:$K,'TỔNG BP'!U$1)/10^6</f>
        <v>0</v>
      </c>
      <c r="V1822" s="381">
        <f>SUMIFS('data 2026'!$M:$M,'data 2026'!$E:$E,'TỔNG BP'!$L1822,'data 2026'!$V:$V,'TỔNG BP'!$C1822,'data 2026'!$K:$K,'TỔNG BP'!V$1)/10^6</f>
        <v>0</v>
      </c>
      <c r="W1822" s="381">
        <f>SUMIFS('data 2026'!$M:$M,'data 2026'!$E:$E,'TỔNG BP'!$L1822,'data 2026'!$V:$V,'TỔNG BP'!$C1822,'data 2026'!$K:$K,'TỔNG BP'!W$1)/10^6</f>
        <v>0</v>
      </c>
      <c r="X1822" s="381">
        <f>SUMIFS('data 2026'!$M:$M,'data 2026'!$E:$E,'TỔNG BP'!$L1822,'data 2026'!$V:$V,'TỔNG BP'!$C1822,'data 2026'!$K:$K,'TỔNG BP'!X$1)/10^6</f>
        <v>0</v>
      </c>
      <c r="Y1822" s="381">
        <f>SUMIFS('data 2026'!$M:$M,'data 2026'!$E:$E,'TỔNG BP'!$L1822,'data 2026'!$V:$V,'TỔNG BP'!$C1822,'data 2026'!$K:$K,'TỔNG BP'!Y$1)/10^6</f>
        <v>0</v>
      </c>
      <c r="Z1822" s="381">
        <f t="shared" si="60"/>
        <v>0</v>
      </c>
      <c r="AA1822" s="382">
        <f>SUMIFS('Data 2025'!L:L,'Data 2025'!D:D,'TỔNG BP'!$L1822,'Data 2025'!A:A,'TỔNG BP'!$C1822)/10^6</f>
        <v>0</v>
      </c>
      <c r="AB1822" s="386">
        <f t="shared" si="59"/>
        <v>0</v>
      </c>
      <c r="AC1822" s="384">
        <f>IFERROR('TỔNG BP'!$AB1822/'TỔNG BP'!$AA1822,0)</f>
        <v>0</v>
      </c>
      <c r="AD1822" s="64" t="s">
        <v>1152</v>
      </c>
    </row>
    <row r="1823" spans="1:30">
      <c r="A1823" s="247"/>
      <c r="B1823" s="247"/>
      <c r="C1823" s="389" t="s">
        <v>1173</v>
      </c>
      <c r="D1823" s="337" t="s">
        <v>405</v>
      </c>
      <c r="E1823" s="338" t="s">
        <v>825</v>
      </c>
      <c r="F1823" s="338" t="s">
        <v>998</v>
      </c>
      <c r="G1823" s="338" t="s">
        <v>971</v>
      </c>
      <c r="H1823" s="338" t="s">
        <v>1094</v>
      </c>
      <c r="I1823" s="337" t="s">
        <v>503</v>
      </c>
      <c r="J1823" s="338" t="s">
        <v>1003</v>
      </c>
      <c r="K1823" s="338" t="s">
        <v>827</v>
      </c>
      <c r="L1823" s="380" t="s">
        <v>505</v>
      </c>
      <c r="M1823" s="338" t="s">
        <v>1004</v>
      </c>
      <c r="N1823" s="381">
        <f>SUMIFS('data 2026'!$M:$M,'data 2026'!$E:$E,'TỔNG BP'!$L1823,'data 2026'!$V:$V,'TỔNG BP'!$C1823,'data 2026'!$K:$K,'TỔNG BP'!N$1)/10^6</f>
        <v>0</v>
      </c>
      <c r="O1823" s="381">
        <f>SUMIFS('data 2026'!$M:$M,'data 2026'!$E:$E,'TỔNG BP'!$L1823,'data 2026'!$V:$V,'TỔNG BP'!$C1823,'data 2026'!$K:$K,'TỔNG BP'!O$1)/10^6</f>
        <v>0</v>
      </c>
      <c r="P1823" s="381">
        <f>SUMIFS('data 2026'!$M:$M,'data 2026'!$E:$E,'TỔNG BP'!$L1823,'data 2026'!$V:$V,'TỔNG BP'!$C1823,'data 2026'!$K:$K,'TỔNG BP'!P$1)/10^6</f>
        <v>0</v>
      </c>
      <c r="Q1823" s="381">
        <f>SUMIFS('data 2026'!$M:$M,'data 2026'!$E:$E,'TỔNG BP'!$L1823,'data 2026'!$V:$V,'TỔNG BP'!$C1823,'data 2026'!$K:$K,'TỔNG BP'!Q$1)/10^6</f>
        <v>0</v>
      </c>
      <c r="R1823" s="381">
        <f>SUMIFS('data 2026'!$M:$M,'data 2026'!$E:$E,'TỔNG BP'!$L1823,'data 2026'!$V:$V,'TỔNG BP'!$C1823,'data 2026'!$K:$K,'TỔNG BP'!R$1)/10^6</f>
        <v>0</v>
      </c>
      <c r="S1823" s="381">
        <f>SUMIFS('data 2026'!$M:$M,'data 2026'!$E:$E,'TỔNG BP'!$L1823,'data 2026'!$V:$V,'TỔNG BP'!$C1823,'data 2026'!$K:$K,'TỔNG BP'!S$1)/10^6</f>
        <v>0</v>
      </c>
      <c r="T1823" s="381">
        <f>SUMIFS('data 2026'!$M:$M,'data 2026'!$E:$E,'TỔNG BP'!$L1823,'data 2026'!$V:$V,'TỔNG BP'!$C1823,'data 2026'!$K:$K,'TỔNG BP'!T$1)/10^6</f>
        <v>0</v>
      </c>
      <c r="U1823" s="381">
        <f>SUMIFS('data 2026'!$M:$M,'data 2026'!$E:$E,'TỔNG BP'!$L1823,'data 2026'!$V:$V,'TỔNG BP'!$C1823,'data 2026'!$K:$K,'TỔNG BP'!U$1)/10^6</f>
        <v>0</v>
      </c>
      <c r="V1823" s="381">
        <f>SUMIFS('data 2026'!$M:$M,'data 2026'!$E:$E,'TỔNG BP'!$L1823,'data 2026'!$V:$V,'TỔNG BP'!$C1823,'data 2026'!$K:$K,'TỔNG BP'!V$1)/10^6</f>
        <v>0</v>
      </c>
      <c r="W1823" s="381">
        <f>SUMIFS('data 2026'!$M:$M,'data 2026'!$E:$E,'TỔNG BP'!$L1823,'data 2026'!$V:$V,'TỔNG BP'!$C1823,'data 2026'!$K:$K,'TỔNG BP'!W$1)/10^6</f>
        <v>0</v>
      </c>
      <c r="X1823" s="381">
        <f>SUMIFS('data 2026'!$M:$M,'data 2026'!$E:$E,'TỔNG BP'!$L1823,'data 2026'!$V:$V,'TỔNG BP'!$C1823,'data 2026'!$K:$K,'TỔNG BP'!X$1)/10^6</f>
        <v>0</v>
      </c>
      <c r="Y1823" s="381">
        <f>SUMIFS('data 2026'!$M:$M,'data 2026'!$E:$E,'TỔNG BP'!$L1823,'data 2026'!$V:$V,'TỔNG BP'!$C1823,'data 2026'!$K:$K,'TỔNG BP'!Y$1)/10^6</f>
        <v>0</v>
      </c>
      <c r="Z1823" s="381">
        <f t="shared" si="60"/>
        <v>0</v>
      </c>
      <c r="AA1823" s="382">
        <f>SUMIFS('Data 2025'!L:L,'Data 2025'!D:D,'TỔNG BP'!$L1823,'Data 2025'!A:A,'TỔNG BP'!$C1823)/10^6</f>
        <v>0</v>
      </c>
      <c r="AB1823" s="386">
        <f t="shared" si="59"/>
        <v>0</v>
      </c>
      <c r="AC1823" s="384">
        <f>IFERROR('TỔNG BP'!$AB1823/'TỔNG BP'!$AA1823,0)</f>
        <v>0</v>
      </c>
      <c r="AD1823" s="64" t="s">
        <v>1152</v>
      </c>
    </row>
    <row r="1824" spans="1:30">
      <c r="A1824" s="248"/>
      <c r="B1824" s="248"/>
      <c r="C1824" s="389" t="s">
        <v>1173</v>
      </c>
      <c r="D1824" s="337" t="s">
        <v>405</v>
      </c>
      <c r="E1824" s="338" t="s">
        <v>825</v>
      </c>
      <c r="F1824" s="338" t="s">
        <v>998</v>
      </c>
      <c r="G1824" s="338" t="s">
        <v>971</v>
      </c>
      <c r="H1824" s="338" t="s">
        <v>1094</v>
      </c>
      <c r="I1824" s="337" t="s">
        <v>507</v>
      </c>
      <c r="J1824" s="338" t="s">
        <v>1005</v>
      </c>
      <c r="K1824" s="338" t="s">
        <v>827</v>
      </c>
      <c r="L1824" s="380" t="s">
        <v>509</v>
      </c>
      <c r="M1824" s="338" t="s">
        <v>508</v>
      </c>
      <c r="N1824" s="381">
        <f>SUMIFS('data 2026'!$M:$M,'data 2026'!$E:$E,'TỔNG BP'!$L1824,'data 2026'!$V:$V,'TỔNG BP'!$C1824,'data 2026'!$K:$K,'TỔNG BP'!N$1)/10^6</f>
        <v>0</v>
      </c>
      <c r="O1824" s="381">
        <f>SUMIFS('data 2026'!$M:$M,'data 2026'!$E:$E,'TỔNG BP'!$L1824,'data 2026'!$V:$V,'TỔNG BP'!$C1824,'data 2026'!$K:$K,'TỔNG BP'!O$1)/10^6</f>
        <v>0</v>
      </c>
      <c r="P1824" s="381">
        <f>SUMIFS('data 2026'!$M:$M,'data 2026'!$E:$E,'TỔNG BP'!$L1824,'data 2026'!$V:$V,'TỔNG BP'!$C1824,'data 2026'!$K:$K,'TỔNG BP'!P$1)/10^6</f>
        <v>0</v>
      </c>
      <c r="Q1824" s="381">
        <f>SUMIFS('data 2026'!$M:$M,'data 2026'!$E:$E,'TỔNG BP'!$L1824,'data 2026'!$V:$V,'TỔNG BP'!$C1824,'data 2026'!$K:$K,'TỔNG BP'!Q$1)/10^6</f>
        <v>0</v>
      </c>
      <c r="R1824" s="381">
        <f>SUMIFS('data 2026'!$M:$M,'data 2026'!$E:$E,'TỔNG BP'!$L1824,'data 2026'!$V:$V,'TỔNG BP'!$C1824,'data 2026'!$K:$K,'TỔNG BP'!R$1)/10^6</f>
        <v>0</v>
      </c>
      <c r="S1824" s="381">
        <f>SUMIFS('data 2026'!$M:$M,'data 2026'!$E:$E,'TỔNG BP'!$L1824,'data 2026'!$V:$V,'TỔNG BP'!$C1824,'data 2026'!$K:$K,'TỔNG BP'!S$1)/10^6</f>
        <v>0</v>
      </c>
      <c r="T1824" s="381">
        <f>SUMIFS('data 2026'!$M:$M,'data 2026'!$E:$E,'TỔNG BP'!$L1824,'data 2026'!$V:$V,'TỔNG BP'!$C1824,'data 2026'!$K:$K,'TỔNG BP'!T$1)/10^6</f>
        <v>0</v>
      </c>
      <c r="U1824" s="381">
        <f>SUMIFS('data 2026'!$M:$M,'data 2026'!$E:$E,'TỔNG BP'!$L1824,'data 2026'!$V:$V,'TỔNG BP'!$C1824,'data 2026'!$K:$K,'TỔNG BP'!U$1)/10^6</f>
        <v>0</v>
      </c>
      <c r="V1824" s="381">
        <f>SUMIFS('data 2026'!$M:$M,'data 2026'!$E:$E,'TỔNG BP'!$L1824,'data 2026'!$V:$V,'TỔNG BP'!$C1824,'data 2026'!$K:$K,'TỔNG BP'!V$1)/10^6</f>
        <v>0</v>
      </c>
      <c r="W1824" s="381">
        <f>SUMIFS('data 2026'!$M:$M,'data 2026'!$E:$E,'TỔNG BP'!$L1824,'data 2026'!$V:$V,'TỔNG BP'!$C1824,'data 2026'!$K:$K,'TỔNG BP'!W$1)/10^6</f>
        <v>0</v>
      </c>
      <c r="X1824" s="381">
        <f>SUMIFS('data 2026'!$M:$M,'data 2026'!$E:$E,'TỔNG BP'!$L1824,'data 2026'!$V:$V,'TỔNG BP'!$C1824,'data 2026'!$K:$K,'TỔNG BP'!X$1)/10^6</f>
        <v>0</v>
      </c>
      <c r="Y1824" s="381">
        <f>SUMIFS('data 2026'!$M:$M,'data 2026'!$E:$E,'TỔNG BP'!$L1824,'data 2026'!$V:$V,'TỔNG BP'!$C1824,'data 2026'!$K:$K,'TỔNG BP'!Y$1)/10^6</f>
        <v>0</v>
      </c>
      <c r="Z1824" s="381">
        <f t="shared" si="60"/>
        <v>0</v>
      </c>
      <c r="AA1824" s="382">
        <f>SUMIFS('Data 2025'!L:L,'Data 2025'!D:D,'TỔNG BP'!$L1824,'Data 2025'!A:A,'TỔNG BP'!$C1824)/10^6</f>
        <v>0</v>
      </c>
      <c r="AB1824" s="386">
        <f t="shared" si="59"/>
        <v>0</v>
      </c>
      <c r="AC1824" s="384">
        <f>IFERROR('TỔNG BP'!$AB1824/'TỔNG BP'!$AA1824,0)</f>
        <v>0</v>
      </c>
      <c r="AD1824" s="64" t="s">
        <v>1152</v>
      </c>
    </row>
    <row r="1825" spans="1:30">
      <c r="A1825" s="247"/>
      <c r="B1825" s="247"/>
      <c r="C1825" s="389" t="s">
        <v>1173</v>
      </c>
      <c r="D1825" s="337" t="s">
        <v>405</v>
      </c>
      <c r="E1825" s="338" t="s">
        <v>825</v>
      </c>
      <c r="F1825" s="338" t="s">
        <v>998</v>
      </c>
      <c r="G1825" s="338" t="s">
        <v>971</v>
      </c>
      <c r="H1825" s="338" t="s">
        <v>1094</v>
      </c>
      <c r="I1825" s="337" t="s">
        <v>510</v>
      </c>
      <c r="J1825" s="338" t="s">
        <v>1006</v>
      </c>
      <c r="K1825" s="338" t="s">
        <v>827</v>
      </c>
      <c r="L1825" s="380" t="s">
        <v>512</v>
      </c>
      <c r="M1825" s="338" t="s">
        <v>511</v>
      </c>
      <c r="N1825" s="381">
        <f>SUMIFS('data 2026'!$M:$M,'data 2026'!$E:$E,'TỔNG BP'!$L1825,'data 2026'!$V:$V,'TỔNG BP'!$C1825,'data 2026'!$K:$K,'TỔNG BP'!N$1)/10^6</f>
        <v>0</v>
      </c>
      <c r="O1825" s="381">
        <f>SUMIFS('data 2026'!$M:$M,'data 2026'!$E:$E,'TỔNG BP'!$L1825,'data 2026'!$V:$V,'TỔNG BP'!$C1825,'data 2026'!$K:$K,'TỔNG BP'!O$1)/10^6</f>
        <v>0</v>
      </c>
      <c r="P1825" s="381">
        <f>SUMIFS('data 2026'!$M:$M,'data 2026'!$E:$E,'TỔNG BP'!$L1825,'data 2026'!$V:$V,'TỔNG BP'!$C1825,'data 2026'!$K:$K,'TỔNG BP'!P$1)/10^6</f>
        <v>0</v>
      </c>
      <c r="Q1825" s="381">
        <f>SUMIFS('data 2026'!$M:$M,'data 2026'!$E:$E,'TỔNG BP'!$L1825,'data 2026'!$V:$V,'TỔNG BP'!$C1825,'data 2026'!$K:$K,'TỔNG BP'!Q$1)/10^6</f>
        <v>0</v>
      </c>
      <c r="R1825" s="381">
        <f>SUMIFS('data 2026'!$M:$M,'data 2026'!$E:$E,'TỔNG BP'!$L1825,'data 2026'!$V:$V,'TỔNG BP'!$C1825,'data 2026'!$K:$K,'TỔNG BP'!R$1)/10^6</f>
        <v>0</v>
      </c>
      <c r="S1825" s="381">
        <f>SUMIFS('data 2026'!$M:$M,'data 2026'!$E:$E,'TỔNG BP'!$L1825,'data 2026'!$V:$V,'TỔNG BP'!$C1825,'data 2026'!$K:$K,'TỔNG BP'!S$1)/10^6</f>
        <v>0</v>
      </c>
      <c r="T1825" s="381">
        <f>SUMIFS('data 2026'!$M:$M,'data 2026'!$E:$E,'TỔNG BP'!$L1825,'data 2026'!$V:$V,'TỔNG BP'!$C1825,'data 2026'!$K:$K,'TỔNG BP'!T$1)/10^6</f>
        <v>0</v>
      </c>
      <c r="U1825" s="381">
        <f>SUMIFS('data 2026'!$M:$M,'data 2026'!$E:$E,'TỔNG BP'!$L1825,'data 2026'!$V:$V,'TỔNG BP'!$C1825,'data 2026'!$K:$K,'TỔNG BP'!U$1)/10^6</f>
        <v>0</v>
      </c>
      <c r="V1825" s="381">
        <f>SUMIFS('data 2026'!$M:$M,'data 2026'!$E:$E,'TỔNG BP'!$L1825,'data 2026'!$V:$V,'TỔNG BP'!$C1825,'data 2026'!$K:$K,'TỔNG BP'!V$1)/10^6</f>
        <v>0</v>
      </c>
      <c r="W1825" s="381">
        <f>SUMIFS('data 2026'!$M:$M,'data 2026'!$E:$E,'TỔNG BP'!$L1825,'data 2026'!$V:$V,'TỔNG BP'!$C1825,'data 2026'!$K:$K,'TỔNG BP'!W$1)/10^6</f>
        <v>0</v>
      </c>
      <c r="X1825" s="381">
        <f>SUMIFS('data 2026'!$M:$M,'data 2026'!$E:$E,'TỔNG BP'!$L1825,'data 2026'!$V:$V,'TỔNG BP'!$C1825,'data 2026'!$K:$K,'TỔNG BP'!X$1)/10^6</f>
        <v>0</v>
      </c>
      <c r="Y1825" s="381">
        <f>SUMIFS('data 2026'!$M:$M,'data 2026'!$E:$E,'TỔNG BP'!$L1825,'data 2026'!$V:$V,'TỔNG BP'!$C1825,'data 2026'!$K:$K,'TỔNG BP'!Y$1)/10^6</f>
        <v>0</v>
      </c>
      <c r="Z1825" s="381">
        <f t="shared" si="60"/>
        <v>0</v>
      </c>
      <c r="AA1825" s="382">
        <f>SUMIFS('Data 2025'!L:L,'Data 2025'!D:D,'TỔNG BP'!$L1825,'Data 2025'!A:A,'TỔNG BP'!$C1825)/10^6</f>
        <v>0</v>
      </c>
      <c r="AB1825" s="386">
        <f t="shared" si="59"/>
        <v>0</v>
      </c>
      <c r="AC1825" s="384">
        <f>IFERROR('TỔNG BP'!$AB1825/'TỔNG BP'!$AA1825,0)</f>
        <v>0</v>
      </c>
      <c r="AD1825" s="64" t="s">
        <v>1152</v>
      </c>
    </row>
    <row r="1826" spans="1:30">
      <c r="A1826" s="248"/>
      <c r="B1826" s="248"/>
      <c r="C1826" s="389" t="s">
        <v>1173</v>
      </c>
      <c r="D1826" s="337" t="s">
        <v>405</v>
      </c>
      <c r="E1826" s="338" t="s">
        <v>825</v>
      </c>
      <c r="F1826" s="338" t="s">
        <v>886</v>
      </c>
      <c r="G1826" s="338" t="s">
        <v>971</v>
      </c>
      <c r="H1826" s="338" t="s">
        <v>1078</v>
      </c>
      <c r="I1826" s="337" t="s">
        <v>223</v>
      </c>
      <c r="J1826" s="338" t="s">
        <v>891</v>
      </c>
      <c r="K1826" s="338" t="s">
        <v>827</v>
      </c>
      <c r="L1826" s="380" t="s">
        <v>513</v>
      </c>
      <c r="M1826" s="338" t="s">
        <v>514</v>
      </c>
      <c r="N1826" s="381">
        <f>SUMIFS('data 2026'!$M:$M,'data 2026'!$E:$E,'TỔNG BP'!$L1826,'data 2026'!$V:$V,'TỔNG BP'!$C1826,'data 2026'!$K:$K,'TỔNG BP'!N$1)/10^6</f>
        <v>0</v>
      </c>
      <c r="O1826" s="381">
        <f>SUMIFS('data 2026'!$M:$M,'data 2026'!$E:$E,'TỔNG BP'!$L1826,'data 2026'!$V:$V,'TỔNG BP'!$C1826,'data 2026'!$K:$K,'TỔNG BP'!O$1)/10^6</f>
        <v>0</v>
      </c>
      <c r="P1826" s="381">
        <f>SUMIFS('data 2026'!$M:$M,'data 2026'!$E:$E,'TỔNG BP'!$L1826,'data 2026'!$V:$V,'TỔNG BP'!$C1826,'data 2026'!$K:$K,'TỔNG BP'!P$1)/10^6</f>
        <v>0</v>
      </c>
      <c r="Q1826" s="381">
        <f>SUMIFS('data 2026'!$M:$M,'data 2026'!$E:$E,'TỔNG BP'!$L1826,'data 2026'!$V:$V,'TỔNG BP'!$C1826,'data 2026'!$K:$K,'TỔNG BP'!Q$1)/10^6</f>
        <v>0</v>
      </c>
      <c r="R1826" s="381">
        <f>SUMIFS('data 2026'!$M:$M,'data 2026'!$E:$E,'TỔNG BP'!$L1826,'data 2026'!$V:$V,'TỔNG BP'!$C1826,'data 2026'!$K:$K,'TỔNG BP'!R$1)/10^6</f>
        <v>0</v>
      </c>
      <c r="S1826" s="381">
        <f>SUMIFS('data 2026'!$M:$M,'data 2026'!$E:$E,'TỔNG BP'!$L1826,'data 2026'!$V:$V,'TỔNG BP'!$C1826,'data 2026'!$K:$K,'TỔNG BP'!S$1)/10^6</f>
        <v>0</v>
      </c>
      <c r="T1826" s="381">
        <f>SUMIFS('data 2026'!$M:$M,'data 2026'!$E:$E,'TỔNG BP'!$L1826,'data 2026'!$V:$V,'TỔNG BP'!$C1826,'data 2026'!$K:$K,'TỔNG BP'!T$1)/10^6</f>
        <v>0</v>
      </c>
      <c r="U1826" s="381">
        <f>SUMIFS('data 2026'!$M:$M,'data 2026'!$E:$E,'TỔNG BP'!$L1826,'data 2026'!$V:$V,'TỔNG BP'!$C1826,'data 2026'!$K:$K,'TỔNG BP'!U$1)/10^6</f>
        <v>0</v>
      </c>
      <c r="V1826" s="381">
        <f>SUMIFS('data 2026'!$M:$M,'data 2026'!$E:$E,'TỔNG BP'!$L1826,'data 2026'!$V:$V,'TỔNG BP'!$C1826,'data 2026'!$K:$K,'TỔNG BP'!V$1)/10^6</f>
        <v>0</v>
      </c>
      <c r="W1826" s="381">
        <f>SUMIFS('data 2026'!$M:$M,'data 2026'!$E:$E,'TỔNG BP'!$L1826,'data 2026'!$V:$V,'TỔNG BP'!$C1826,'data 2026'!$K:$K,'TỔNG BP'!W$1)/10^6</f>
        <v>0</v>
      </c>
      <c r="X1826" s="381">
        <f>SUMIFS('data 2026'!$M:$M,'data 2026'!$E:$E,'TỔNG BP'!$L1826,'data 2026'!$V:$V,'TỔNG BP'!$C1826,'data 2026'!$K:$K,'TỔNG BP'!X$1)/10^6</f>
        <v>0</v>
      </c>
      <c r="Y1826" s="381">
        <f>SUMIFS('data 2026'!$M:$M,'data 2026'!$E:$E,'TỔNG BP'!$L1826,'data 2026'!$V:$V,'TỔNG BP'!$C1826,'data 2026'!$K:$K,'TỔNG BP'!Y$1)/10^6</f>
        <v>0</v>
      </c>
      <c r="Z1826" s="381">
        <f t="shared" si="60"/>
        <v>0</v>
      </c>
      <c r="AA1826" s="382">
        <f>SUMIFS('Data 2025'!L:L,'Data 2025'!D:D,'TỔNG BP'!$L1826,'Data 2025'!A:A,'TỔNG BP'!$C1826)/10^6</f>
        <v>0</v>
      </c>
      <c r="AB1826" s="386">
        <f t="shared" si="59"/>
        <v>0</v>
      </c>
      <c r="AC1826" s="384">
        <f>IFERROR('TỔNG BP'!$AB1826/'TỔNG BP'!$AA1826,0)</f>
        <v>0</v>
      </c>
      <c r="AD1826" s="64" t="e">
        <v>#N/A</v>
      </c>
    </row>
    <row r="1827" spans="1:30">
      <c r="A1827" s="247"/>
      <c r="B1827" s="247"/>
      <c r="C1827" s="389" t="s">
        <v>1173</v>
      </c>
      <c r="D1827" s="337" t="s">
        <v>405</v>
      </c>
      <c r="E1827" s="338" t="s">
        <v>825</v>
      </c>
      <c r="F1827" s="338" t="s">
        <v>886</v>
      </c>
      <c r="G1827" s="338" t="s">
        <v>971</v>
      </c>
      <c r="H1827" s="338" t="s">
        <v>1078</v>
      </c>
      <c r="I1827" s="337" t="s">
        <v>223</v>
      </c>
      <c r="J1827" s="338" t="s">
        <v>891</v>
      </c>
      <c r="K1827" s="338" t="s">
        <v>827</v>
      </c>
      <c r="L1827" s="380" t="s">
        <v>515</v>
      </c>
      <c r="M1827" s="338" t="s">
        <v>514</v>
      </c>
      <c r="N1827" s="381">
        <f>SUMIFS('data 2026'!$M:$M,'data 2026'!$E:$E,'TỔNG BP'!$L1827,'data 2026'!$V:$V,'TỔNG BP'!$C1827,'data 2026'!$K:$K,'TỔNG BP'!N$1)/10^6</f>
        <v>0</v>
      </c>
      <c r="O1827" s="381">
        <f>SUMIFS('data 2026'!$M:$M,'data 2026'!$E:$E,'TỔNG BP'!$L1827,'data 2026'!$V:$V,'TỔNG BP'!$C1827,'data 2026'!$K:$K,'TỔNG BP'!O$1)/10^6</f>
        <v>0</v>
      </c>
      <c r="P1827" s="381">
        <f>SUMIFS('data 2026'!$M:$M,'data 2026'!$E:$E,'TỔNG BP'!$L1827,'data 2026'!$V:$V,'TỔNG BP'!$C1827,'data 2026'!$K:$K,'TỔNG BP'!P$1)/10^6</f>
        <v>0</v>
      </c>
      <c r="Q1827" s="381">
        <f>SUMIFS('data 2026'!$M:$M,'data 2026'!$E:$E,'TỔNG BP'!$L1827,'data 2026'!$V:$V,'TỔNG BP'!$C1827,'data 2026'!$K:$K,'TỔNG BP'!Q$1)/10^6</f>
        <v>0</v>
      </c>
      <c r="R1827" s="381">
        <f>SUMIFS('data 2026'!$M:$M,'data 2026'!$E:$E,'TỔNG BP'!$L1827,'data 2026'!$V:$V,'TỔNG BP'!$C1827,'data 2026'!$K:$K,'TỔNG BP'!R$1)/10^6</f>
        <v>0</v>
      </c>
      <c r="S1827" s="381">
        <f>SUMIFS('data 2026'!$M:$M,'data 2026'!$E:$E,'TỔNG BP'!$L1827,'data 2026'!$V:$V,'TỔNG BP'!$C1827,'data 2026'!$K:$K,'TỔNG BP'!S$1)/10^6</f>
        <v>0</v>
      </c>
      <c r="T1827" s="381">
        <f>SUMIFS('data 2026'!$M:$M,'data 2026'!$E:$E,'TỔNG BP'!$L1827,'data 2026'!$V:$V,'TỔNG BP'!$C1827,'data 2026'!$K:$K,'TỔNG BP'!T$1)/10^6</f>
        <v>0</v>
      </c>
      <c r="U1827" s="381">
        <f>SUMIFS('data 2026'!$M:$M,'data 2026'!$E:$E,'TỔNG BP'!$L1827,'data 2026'!$V:$V,'TỔNG BP'!$C1827,'data 2026'!$K:$K,'TỔNG BP'!U$1)/10^6</f>
        <v>0</v>
      </c>
      <c r="V1827" s="381">
        <f>SUMIFS('data 2026'!$M:$M,'data 2026'!$E:$E,'TỔNG BP'!$L1827,'data 2026'!$V:$V,'TỔNG BP'!$C1827,'data 2026'!$K:$K,'TỔNG BP'!V$1)/10^6</f>
        <v>0</v>
      </c>
      <c r="W1827" s="381">
        <f>SUMIFS('data 2026'!$M:$M,'data 2026'!$E:$E,'TỔNG BP'!$L1827,'data 2026'!$V:$V,'TỔNG BP'!$C1827,'data 2026'!$K:$K,'TỔNG BP'!W$1)/10^6</f>
        <v>0</v>
      </c>
      <c r="X1827" s="381">
        <f>SUMIFS('data 2026'!$M:$M,'data 2026'!$E:$E,'TỔNG BP'!$L1827,'data 2026'!$V:$V,'TỔNG BP'!$C1827,'data 2026'!$K:$K,'TỔNG BP'!X$1)/10^6</f>
        <v>0</v>
      </c>
      <c r="Y1827" s="381">
        <f>SUMIFS('data 2026'!$M:$M,'data 2026'!$E:$E,'TỔNG BP'!$L1827,'data 2026'!$V:$V,'TỔNG BP'!$C1827,'data 2026'!$K:$K,'TỔNG BP'!Y$1)/10^6</f>
        <v>0</v>
      </c>
      <c r="Z1827" s="381">
        <f t="shared" si="60"/>
        <v>0</v>
      </c>
      <c r="AA1827" s="382">
        <f>SUMIFS('Data 2025'!L:L,'Data 2025'!D:D,'TỔNG BP'!$L1827,'Data 2025'!A:A,'TỔNG BP'!$C1827)/10^6</f>
        <v>0</v>
      </c>
      <c r="AB1827" s="386">
        <f t="shared" si="59"/>
        <v>0</v>
      </c>
      <c r="AC1827" s="384">
        <f>IFERROR('TỔNG BP'!$AB1827/'TỔNG BP'!$AA1827,0)</f>
        <v>0</v>
      </c>
      <c r="AD1827" s="64" t="e">
        <v>#N/A</v>
      </c>
    </row>
    <row r="1828" spans="1:30">
      <c r="A1828" s="248"/>
      <c r="B1828" s="248"/>
      <c r="C1828" s="389" t="s">
        <v>1173</v>
      </c>
      <c r="D1828" s="337" t="s">
        <v>405</v>
      </c>
      <c r="E1828" s="338" t="s">
        <v>825</v>
      </c>
      <c r="F1828" s="338" t="s">
        <v>897</v>
      </c>
      <c r="G1828" s="338" t="s">
        <v>971</v>
      </c>
      <c r="H1828" s="338" t="s">
        <v>1079</v>
      </c>
      <c r="I1828" s="337" t="s">
        <v>237</v>
      </c>
      <c r="J1828" s="338" t="s">
        <v>898</v>
      </c>
      <c r="K1828" s="338" t="s">
        <v>827</v>
      </c>
      <c r="L1828" s="380" t="s">
        <v>516</v>
      </c>
      <c r="M1828" s="338" t="s">
        <v>238</v>
      </c>
      <c r="N1828" s="381">
        <f>SUMIFS('data 2026'!$M:$M,'data 2026'!$E:$E,'TỔNG BP'!$L1828,'data 2026'!$V:$V,'TỔNG BP'!$C1828,'data 2026'!$K:$K,'TỔNG BP'!N$1)/10^6</f>
        <v>0</v>
      </c>
      <c r="O1828" s="381">
        <f>SUMIFS('data 2026'!$M:$M,'data 2026'!$E:$E,'TỔNG BP'!$L1828,'data 2026'!$V:$V,'TỔNG BP'!$C1828,'data 2026'!$K:$K,'TỔNG BP'!O$1)/10^6</f>
        <v>0</v>
      </c>
      <c r="P1828" s="381">
        <f>SUMIFS('data 2026'!$M:$M,'data 2026'!$E:$E,'TỔNG BP'!$L1828,'data 2026'!$V:$V,'TỔNG BP'!$C1828,'data 2026'!$K:$K,'TỔNG BP'!P$1)/10^6</f>
        <v>0</v>
      </c>
      <c r="Q1828" s="381">
        <f>SUMIFS('data 2026'!$M:$M,'data 2026'!$E:$E,'TỔNG BP'!$L1828,'data 2026'!$V:$V,'TỔNG BP'!$C1828,'data 2026'!$K:$K,'TỔNG BP'!Q$1)/10^6</f>
        <v>0</v>
      </c>
      <c r="R1828" s="381">
        <f>SUMIFS('data 2026'!$M:$M,'data 2026'!$E:$E,'TỔNG BP'!$L1828,'data 2026'!$V:$V,'TỔNG BP'!$C1828,'data 2026'!$K:$K,'TỔNG BP'!R$1)/10^6</f>
        <v>0</v>
      </c>
      <c r="S1828" s="381">
        <f>SUMIFS('data 2026'!$M:$M,'data 2026'!$E:$E,'TỔNG BP'!$L1828,'data 2026'!$V:$V,'TỔNG BP'!$C1828,'data 2026'!$K:$K,'TỔNG BP'!S$1)/10^6</f>
        <v>0</v>
      </c>
      <c r="T1828" s="381">
        <f>SUMIFS('data 2026'!$M:$M,'data 2026'!$E:$E,'TỔNG BP'!$L1828,'data 2026'!$V:$V,'TỔNG BP'!$C1828,'data 2026'!$K:$K,'TỔNG BP'!T$1)/10^6</f>
        <v>0</v>
      </c>
      <c r="U1828" s="381">
        <f>SUMIFS('data 2026'!$M:$M,'data 2026'!$E:$E,'TỔNG BP'!$L1828,'data 2026'!$V:$V,'TỔNG BP'!$C1828,'data 2026'!$K:$K,'TỔNG BP'!U$1)/10^6</f>
        <v>0</v>
      </c>
      <c r="V1828" s="381">
        <f>SUMIFS('data 2026'!$M:$M,'data 2026'!$E:$E,'TỔNG BP'!$L1828,'data 2026'!$V:$V,'TỔNG BP'!$C1828,'data 2026'!$K:$K,'TỔNG BP'!V$1)/10^6</f>
        <v>0</v>
      </c>
      <c r="W1828" s="381">
        <f>SUMIFS('data 2026'!$M:$M,'data 2026'!$E:$E,'TỔNG BP'!$L1828,'data 2026'!$V:$V,'TỔNG BP'!$C1828,'data 2026'!$K:$K,'TỔNG BP'!W$1)/10^6</f>
        <v>0</v>
      </c>
      <c r="X1828" s="381">
        <f>SUMIFS('data 2026'!$M:$M,'data 2026'!$E:$E,'TỔNG BP'!$L1828,'data 2026'!$V:$V,'TỔNG BP'!$C1828,'data 2026'!$K:$K,'TỔNG BP'!X$1)/10^6</f>
        <v>0</v>
      </c>
      <c r="Y1828" s="381">
        <f>SUMIFS('data 2026'!$M:$M,'data 2026'!$E:$E,'TỔNG BP'!$L1828,'data 2026'!$V:$V,'TỔNG BP'!$C1828,'data 2026'!$K:$K,'TỔNG BP'!Y$1)/10^6</f>
        <v>0</v>
      </c>
      <c r="Z1828" s="381">
        <f t="shared" si="60"/>
        <v>0</v>
      </c>
      <c r="AA1828" s="382">
        <f>SUMIFS('Data 2025'!L:L,'Data 2025'!D:D,'TỔNG BP'!$L1828,'Data 2025'!A:A,'TỔNG BP'!$C1828)/10^6</f>
        <v>0</v>
      </c>
      <c r="AB1828" s="386">
        <f t="shared" si="59"/>
        <v>0</v>
      </c>
      <c r="AC1828" s="384">
        <f>IFERROR('TỔNG BP'!$AB1828/'TỔNG BP'!$AA1828,0)</f>
        <v>0</v>
      </c>
      <c r="AD1828" s="64" t="s">
        <v>1140</v>
      </c>
    </row>
    <row r="1829" spans="1:30">
      <c r="A1829" s="247"/>
      <c r="B1829" s="247"/>
      <c r="C1829" s="389" t="s">
        <v>1173</v>
      </c>
      <c r="D1829" s="337" t="s">
        <v>405</v>
      </c>
      <c r="E1829" s="338" t="s">
        <v>825</v>
      </c>
      <c r="F1829" s="338" t="s">
        <v>897</v>
      </c>
      <c r="G1829" s="338" t="s">
        <v>971</v>
      </c>
      <c r="H1829" s="338" t="s">
        <v>1079</v>
      </c>
      <c r="I1829" s="337" t="s">
        <v>243</v>
      </c>
      <c r="J1829" s="338" t="s">
        <v>901</v>
      </c>
      <c r="K1829" s="338" t="s">
        <v>827</v>
      </c>
      <c r="L1829" s="380" t="s">
        <v>517</v>
      </c>
      <c r="M1829" s="338" t="s">
        <v>902</v>
      </c>
      <c r="N1829" s="381">
        <f>SUMIFS('data 2026'!$M:$M,'data 2026'!$E:$E,'TỔNG BP'!$L1829,'data 2026'!$V:$V,'TỔNG BP'!$C1829,'data 2026'!$K:$K,'TỔNG BP'!N$1)/10^6</f>
        <v>0</v>
      </c>
      <c r="O1829" s="381">
        <f>SUMIFS('data 2026'!$M:$M,'data 2026'!$E:$E,'TỔNG BP'!$L1829,'data 2026'!$V:$V,'TỔNG BP'!$C1829,'data 2026'!$K:$K,'TỔNG BP'!O$1)/10^6</f>
        <v>0</v>
      </c>
      <c r="P1829" s="381">
        <f>SUMIFS('data 2026'!$M:$M,'data 2026'!$E:$E,'TỔNG BP'!$L1829,'data 2026'!$V:$V,'TỔNG BP'!$C1829,'data 2026'!$K:$K,'TỔNG BP'!P$1)/10^6</f>
        <v>0</v>
      </c>
      <c r="Q1829" s="381">
        <f>SUMIFS('data 2026'!$M:$M,'data 2026'!$E:$E,'TỔNG BP'!$L1829,'data 2026'!$V:$V,'TỔNG BP'!$C1829,'data 2026'!$K:$K,'TỔNG BP'!Q$1)/10^6</f>
        <v>0</v>
      </c>
      <c r="R1829" s="381">
        <f>SUMIFS('data 2026'!$M:$M,'data 2026'!$E:$E,'TỔNG BP'!$L1829,'data 2026'!$V:$V,'TỔNG BP'!$C1829,'data 2026'!$K:$K,'TỔNG BP'!R$1)/10^6</f>
        <v>0</v>
      </c>
      <c r="S1829" s="381">
        <f>SUMIFS('data 2026'!$M:$M,'data 2026'!$E:$E,'TỔNG BP'!$L1829,'data 2026'!$V:$V,'TỔNG BP'!$C1829,'data 2026'!$K:$K,'TỔNG BP'!S$1)/10^6</f>
        <v>0</v>
      </c>
      <c r="T1829" s="381">
        <f>SUMIFS('data 2026'!$M:$M,'data 2026'!$E:$E,'TỔNG BP'!$L1829,'data 2026'!$V:$V,'TỔNG BP'!$C1829,'data 2026'!$K:$K,'TỔNG BP'!T$1)/10^6</f>
        <v>0</v>
      </c>
      <c r="U1829" s="381">
        <f>SUMIFS('data 2026'!$M:$M,'data 2026'!$E:$E,'TỔNG BP'!$L1829,'data 2026'!$V:$V,'TỔNG BP'!$C1829,'data 2026'!$K:$K,'TỔNG BP'!U$1)/10^6</f>
        <v>0</v>
      </c>
      <c r="V1829" s="381">
        <f>SUMIFS('data 2026'!$M:$M,'data 2026'!$E:$E,'TỔNG BP'!$L1829,'data 2026'!$V:$V,'TỔNG BP'!$C1829,'data 2026'!$K:$K,'TỔNG BP'!V$1)/10^6</f>
        <v>0</v>
      </c>
      <c r="W1829" s="381">
        <f>SUMIFS('data 2026'!$M:$M,'data 2026'!$E:$E,'TỔNG BP'!$L1829,'data 2026'!$V:$V,'TỔNG BP'!$C1829,'data 2026'!$K:$K,'TỔNG BP'!W$1)/10^6</f>
        <v>0</v>
      </c>
      <c r="X1829" s="381">
        <f>SUMIFS('data 2026'!$M:$M,'data 2026'!$E:$E,'TỔNG BP'!$L1829,'data 2026'!$V:$V,'TỔNG BP'!$C1829,'data 2026'!$K:$K,'TỔNG BP'!X$1)/10^6</f>
        <v>0</v>
      </c>
      <c r="Y1829" s="381">
        <f>SUMIFS('data 2026'!$M:$M,'data 2026'!$E:$E,'TỔNG BP'!$L1829,'data 2026'!$V:$V,'TỔNG BP'!$C1829,'data 2026'!$K:$K,'TỔNG BP'!Y$1)/10^6</f>
        <v>0</v>
      </c>
      <c r="Z1829" s="381">
        <f t="shared" si="60"/>
        <v>0</v>
      </c>
      <c r="AA1829" s="382">
        <f>SUMIFS('Data 2025'!L:L,'Data 2025'!D:D,'TỔNG BP'!$L1829,'Data 2025'!A:A,'TỔNG BP'!$C1829)/10^6</f>
        <v>0</v>
      </c>
      <c r="AB1829" s="386">
        <f t="shared" si="59"/>
        <v>0</v>
      </c>
      <c r="AC1829" s="384">
        <f>IFERROR('TỔNG BP'!$AB1829/'TỔNG BP'!$AA1829,0)</f>
        <v>0</v>
      </c>
      <c r="AD1829" s="64" t="s">
        <v>1140</v>
      </c>
    </row>
    <row r="1830" spans="1:30">
      <c r="A1830" s="248"/>
      <c r="B1830" s="248"/>
      <c r="C1830" s="389" t="s">
        <v>1173</v>
      </c>
      <c r="D1830" s="337" t="s">
        <v>405</v>
      </c>
      <c r="E1830" s="338" t="s">
        <v>825</v>
      </c>
      <c r="F1830" s="338" t="s">
        <v>897</v>
      </c>
      <c r="G1830" s="338" t="s">
        <v>971</v>
      </c>
      <c r="H1830" s="338" t="s">
        <v>1079</v>
      </c>
      <c r="I1830" s="337" t="s">
        <v>243</v>
      </c>
      <c r="J1830" s="338" t="s">
        <v>901</v>
      </c>
      <c r="K1830" s="338" t="s">
        <v>827</v>
      </c>
      <c r="L1830" s="380" t="s">
        <v>518</v>
      </c>
      <c r="M1830" s="338" t="s">
        <v>902</v>
      </c>
      <c r="N1830" s="381">
        <f>SUMIFS('data 2026'!$M:$M,'data 2026'!$E:$E,'TỔNG BP'!$L1830,'data 2026'!$V:$V,'TỔNG BP'!$C1830,'data 2026'!$K:$K,'TỔNG BP'!N$1)/10^6</f>
        <v>0</v>
      </c>
      <c r="O1830" s="381">
        <f>SUMIFS('data 2026'!$M:$M,'data 2026'!$E:$E,'TỔNG BP'!$L1830,'data 2026'!$V:$V,'TỔNG BP'!$C1830,'data 2026'!$K:$K,'TỔNG BP'!O$1)/10^6</f>
        <v>0</v>
      </c>
      <c r="P1830" s="381">
        <f>SUMIFS('data 2026'!$M:$M,'data 2026'!$E:$E,'TỔNG BP'!$L1830,'data 2026'!$V:$V,'TỔNG BP'!$C1830,'data 2026'!$K:$K,'TỔNG BP'!P$1)/10^6</f>
        <v>0</v>
      </c>
      <c r="Q1830" s="381">
        <f>SUMIFS('data 2026'!$M:$M,'data 2026'!$E:$E,'TỔNG BP'!$L1830,'data 2026'!$V:$V,'TỔNG BP'!$C1830,'data 2026'!$K:$K,'TỔNG BP'!Q$1)/10^6</f>
        <v>0</v>
      </c>
      <c r="R1830" s="381">
        <f>SUMIFS('data 2026'!$M:$M,'data 2026'!$E:$E,'TỔNG BP'!$L1830,'data 2026'!$V:$V,'TỔNG BP'!$C1830,'data 2026'!$K:$K,'TỔNG BP'!R$1)/10^6</f>
        <v>0</v>
      </c>
      <c r="S1830" s="381">
        <f>SUMIFS('data 2026'!$M:$M,'data 2026'!$E:$E,'TỔNG BP'!$L1830,'data 2026'!$V:$V,'TỔNG BP'!$C1830,'data 2026'!$K:$K,'TỔNG BP'!S$1)/10^6</f>
        <v>0</v>
      </c>
      <c r="T1830" s="381">
        <f>SUMIFS('data 2026'!$M:$M,'data 2026'!$E:$E,'TỔNG BP'!$L1830,'data 2026'!$V:$V,'TỔNG BP'!$C1830,'data 2026'!$K:$K,'TỔNG BP'!T$1)/10^6</f>
        <v>0</v>
      </c>
      <c r="U1830" s="381">
        <f>SUMIFS('data 2026'!$M:$M,'data 2026'!$E:$E,'TỔNG BP'!$L1830,'data 2026'!$V:$V,'TỔNG BP'!$C1830,'data 2026'!$K:$K,'TỔNG BP'!U$1)/10^6</f>
        <v>0</v>
      </c>
      <c r="V1830" s="381">
        <f>SUMIFS('data 2026'!$M:$M,'data 2026'!$E:$E,'TỔNG BP'!$L1830,'data 2026'!$V:$V,'TỔNG BP'!$C1830,'data 2026'!$K:$K,'TỔNG BP'!V$1)/10^6</f>
        <v>0</v>
      </c>
      <c r="W1830" s="381">
        <f>SUMIFS('data 2026'!$M:$M,'data 2026'!$E:$E,'TỔNG BP'!$L1830,'data 2026'!$V:$V,'TỔNG BP'!$C1830,'data 2026'!$K:$K,'TỔNG BP'!W$1)/10^6</f>
        <v>0</v>
      </c>
      <c r="X1830" s="381">
        <f>SUMIFS('data 2026'!$M:$M,'data 2026'!$E:$E,'TỔNG BP'!$L1830,'data 2026'!$V:$V,'TỔNG BP'!$C1830,'data 2026'!$K:$K,'TỔNG BP'!X$1)/10^6</f>
        <v>0</v>
      </c>
      <c r="Y1830" s="381">
        <f>SUMIFS('data 2026'!$M:$M,'data 2026'!$E:$E,'TỔNG BP'!$L1830,'data 2026'!$V:$V,'TỔNG BP'!$C1830,'data 2026'!$K:$K,'TỔNG BP'!Y$1)/10^6</f>
        <v>0</v>
      </c>
      <c r="Z1830" s="381">
        <f t="shared" si="60"/>
        <v>0</v>
      </c>
      <c r="AA1830" s="382">
        <f>SUMIFS('Data 2025'!L:L,'Data 2025'!D:D,'TỔNG BP'!$L1830,'Data 2025'!A:A,'TỔNG BP'!$C1830)/10^6</f>
        <v>0</v>
      </c>
      <c r="AB1830" s="386">
        <f t="shared" si="59"/>
        <v>0</v>
      </c>
      <c r="AC1830" s="384">
        <f>IFERROR('TỔNG BP'!$AB1830/'TỔNG BP'!$AA1830,0)</f>
        <v>0</v>
      </c>
      <c r="AD1830" s="64" t="s">
        <v>1140</v>
      </c>
    </row>
    <row r="1831" spans="1:30">
      <c r="A1831" s="247"/>
      <c r="B1831" s="247"/>
      <c r="C1831" s="389" t="s">
        <v>1173</v>
      </c>
      <c r="D1831" s="337" t="s">
        <v>405</v>
      </c>
      <c r="E1831" s="338" t="s">
        <v>825</v>
      </c>
      <c r="F1831" s="338" t="s">
        <v>903</v>
      </c>
      <c r="G1831" s="338" t="s">
        <v>971</v>
      </c>
      <c r="H1831" s="338" t="s">
        <v>43</v>
      </c>
      <c r="I1831" s="337" t="s">
        <v>248</v>
      </c>
      <c r="J1831" s="338" t="s">
        <v>904</v>
      </c>
      <c r="K1831" s="338" t="s">
        <v>827</v>
      </c>
      <c r="L1831" s="380" t="s">
        <v>519</v>
      </c>
      <c r="M1831" s="338" t="s">
        <v>905</v>
      </c>
      <c r="N1831" s="381">
        <f>SUMIFS('data 2026'!$M:$M,'data 2026'!$E:$E,'TỔNG BP'!$L1831,'data 2026'!$V:$V,'TỔNG BP'!$C1831,'data 2026'!$K:$K,'TỔNG BP'!N$1)/10^6</f>
        <v>0</v>
      </c>
      <c r="O1831" s="381">
        <f>SUMIFS('data 2026'!$M:$M,'data 2026'!$E:$E,'TỔNG BP'!$L1831,'data 2026'!$V:$V,'TỔNG BP'!$C1831,'data 2026'!$K:$K,'TỔNG BP'!O$1)/10^6</f>
        <v>0</v>
      </c>
      <c r="P1831" s="381">
        <f>SUMIFS('data 2026'!$M:$M,'data 2026'!$E:$E,'TỔNG BP'!$L1831,'data 2026'!$V:$V,'TỔNG BP'!$C1831,'data 2026'!$K:$K,'TỔNG BP'!P$1)/10^6</f>
        <v>0</v>
      </c>
      <c r="Q1831" s="381">
        <f>SUMIFS('data 2026'!$M:$M,'data 2026'!$E:$E,'TỔNG BP'!$L1831,'data 2026'!$V:$V,'TỔNG BP'!$C1831,'data 2026'!$K:$K,'TỔNG BP'!Q$1)/10^6</f>
        <v>0</v>
      </c>
      <c r="R1831" s="381">
        <f>SUMIFS('data 2026'!$M:$M,'data 2026'!$E:$E,'TỔNG BP'!$L1831,'data 2026'!$V:$V,'TỔNG BP'!$C1831,'data 2026'!$K:$K,'TỔNG BP'!R$1)/10^6</f>
        <v>0</v>
      </c>
      <c r="S1831" s="381">
        <f>SUMIFS('data 2026'!$M:$M,'data 2026'!$E:$E,'TỔNG BP'!$L1831,'data 2026'!$V:$V,'TỔNG BP'!$C1831,'data 2026'!$K:$K,'TỔNG BP'!S$1)/10^6</f>
        <v>0</v>
      </c>
      <c r="T1831" s="381">
        <f>SUMIFS('data 2026'!$M:$M,'data 2026'!$E:$E,'TỔNG BP'!$L1831,'data 2026'!$V:$V,'TỔNG BP'!$C1831,'data 2026'!$K:$K,'TỔNG BP'!T$1)/10^6</f>
        <v>0</v>
      </c>
      <c r="U1831" s="381">
        <f>SUMIFS('data 2026'!$M:$M,'data 2026'!$E:$E,'TỔNG BP'!$L1831,'data 2026'!$V:$V,'TỔNG BP'!$C1831,'data 2026'!$K:$K,'TỔNG BP'!U$1)/10^6</f>
        <v>0</v>
      </c>
      <c r="V1831" s="381">
        <f>SUMIFS('data 2026'!$M:$M,'data 2026'!$E:$E,'TỔNG BP'!$L1831,'data 2026'!$V:$V,'TỔNG BP'!$C1831,'data 2026'!$K:$K,'TỔNG BP'!V$1)/10^6</f>
        <v>0</v>
      </c>
      <c r="W1831" s="381">
        <f>SUMIFS('data 2026'!$M:$M,'data 2026'!$E:$E,'TỔNG BP'!$L1831,'data 2026'!$V:$V,'TỔNG BP'!$C1831,'data 2026'!$K:$K,'TỔNG BP'!W$1)/10^6</f>
        <v>0</v>
      </c>
      <c r="X1831" s="381">
        <f>SUMIFS('data 2026'!$M:$M,'data 2026'!$E:$E,'TỔNG BP'!$L1831,'data 2026'!$V:$V,'TỔNG BP'!$C1831,'data 2026'!$K:$K,'TỔNG BP'!X$1)/10^6</f>
        <v>0</v>
      </c>
      <c r="Y1831" s="381">
        <f>SUMIFS('data 2026'!$M:$M,'data 2026'!$E:$E,'TỔNG BP'!$L1831,'data 2026'!$V:$V,'TỔNG BP'!$C1831,'data 2026'!$K:$K,'TỔNG BP'!Y$1)/10^6</f>
        <v>0</v>
      </c>
      <c r="Z1831" s="381">
        <f t="shared" si="60"/>
        <v>0</v>
      </c>
      <c r="AA1831" s="382">
        <f>SUMIFS('Data 2025'!L:L,'Data 2025'!D:D,'TỔNG BP'!$L1831,'Data 2025'!A:A,'TỔNG BP'!$C1831)/10^6</f>
        <v>0</v>
      </c>
      <c r="AB1831" s="386">
        <f t="shared" si="59"/>
        <v>0</v>
      </c>
      <c r="AC1831" s="384">
        <f>IFERROR('TỔNG BP'!$AB1831/'TỔNG BP'!$AA1831,0)</f>
        <v>0</v>
      </c>
      <c r="AD1831" s="64" t="e">
        <v>#N/A</v>
      </c>
    </row>
    <row r="1832" spans="1:30">
      <c r="A1832" s="248"/>
      <c r="B1832" s="248"/>
      <c r="C1832" s="389" t="s">
        <v>1173</v>
      </c>
      <c r="D1832" s="337" t="s">
        <v>405</v>
      </c>
      <c r="E1832" s="338" t="s">
        <v>825</v>
      </c>
      <c r="F1832" s="338" t="s">
        <v>906</v>
      </c>
      <c r="G1832" s="338" t="s">
        <v>971</v>
      </c>
      <c r="H1832" s="338" t="s">
        <v>38</v>
      </c>
      <c r="I1832" s="337" t="s">
        <v>251</v>
      </c>
      <c r="J1832" s="338" t="s">
        <v>907</v>
      </c>
      <c r="K1832" s="338" t="s">
        <v>827</v>
      </c>
      <c r="L1832" s="380" t="s">
        <v>521</v>
      </c>
      <c r="M1832" s="338" t="s">
        <v>522</v>
      </c>
      <c r="N1832" s="381">
        <f>SUMIFS('data 2026'!$M:$M,'data 2026'!$E:$E,'TỔNG BP'!$L1832,'data 2026'!$V:$V,'TỔNG BP'!$C1832,'data 2026'!$K:$K,'TỔNG BP'!N$1)/10^6</f>
        <v>0</v>
      </c>
      <c r="O1832" s="381">
        <f>SUMIFS('data 2026'!$M:$M,'data 2026'!$E:$E,'TỔNG BP'!$L1832,'data 2026'!$V:$V,'TỔNG BP'!$C1832,'data 2026'!$K:$K,'TỔNG BP'!O$1)/10^6</f>
        <v>0</v>
      </c>
      <c r="P1832" s="381">
        <f>SUMIFS('data 2026'!$M:$M,'data 2026'!$E:$E,'TỔNG BP'!$L1832,'data 2026'!$V:$V,'TỔNG BP'!$C1832,'data 2026'!$K:$K,'TỔNG BP'!P$1)/10^6</f>
        <v>0</v>
      </c>
      <c r="Q1832" s="381">
        <f>SUMIFS('data 2026'!$M:$M,'data 2026'!$E:$E,'TỔNG BP'!$L1832,'data 2026'!$V:$V,'TỔNG BP'!$C1832,'data 2026'!$K:$K,'TỔNG BP'!Q$1)/10^6</f>
        <v>0</v>
      </c>
      <c r="R1832" s="381">
        <f>SUMIFS('data 2026'!$M:$M,'data 2026'!$E:$E,'TỔNG BP'!$L1832,'data 2026'!$V:$V,'TỔNG BP'!$C1832,'data 2026'!$K:$K,'TỔNG BP'!R$1)/10^6</f>
        <v>0</v>
      </c>
      <c r="S1832" s="381">
        <f>SUMIFS('data 2026'!$M:$M,'data 2026'!$E:$E,'TỔNG BP'!$L1832,'data 2026'!$V:$V,'TỔNG BP'!$C1832,'data 2026'!$K:$K,'TỔNG BP'!S$1)/10^6</f>
        <v>0</v>
      </c>
      <c r="T1832" s="381">
        <f>SUMIFS('data 2026'!$M:$M,'data 2026'!$E:$E,'TỔNG BP'!$L1832,'data 2026'!$V:$V,'TỔNG BP'!$C1832,'data 2026'!$K:$K,'TỔNG BP'!T$1)/10^6</f>
        <v>0</v>
      </c>
      <c r="U1832" s="381">
        <f>SUMIFS('data 2026'!$M:$M,'data 2026'!$E:$E,'TỔNG BP'!$L1832,'data 2026'!$V:$V,'TỔNG BP'!$C1832,'data 2026'!$K:$K,'TỔNG BP'!U$1)/10^6</f>
        <v>0</v>
      </c>
      <c r="V1832" s="381">
        <f>SUMIFS('data 2026'!$M:$M,'data 2026'!$E:$E,'TỔNG BP'!$L1832,'data 2026'!$V:$V,'TỔNG BP'!$C1832,'data 2026'!$K:$K,'TỔNG BP'!V$1)/10^6</f>
        <v>0</v>
      </c>
      <c r="W1832" s="381">
        <f>SUMIFS('data 2026'!$M:$M,'data 2026'!$E:$E,'TỔNG BP'!$L1832,'data 2026'!$V:$V,'TỔNG BP'!$C1832,'data 2026'!$K:$K,'TỔNG BP'!W$1)/10^6</f>
        <v>0</v>
      </c>
      <c r="X1832" s="381">
        <f>SUMIFS('data 2026'!$M:$M,'data 2026'!$E:$E,'TỔNG BP'!$L1832,'data 2026'!$V:$V,'TỔNG BP'!$C1832,'data 2026'!$K:$K,'TỔNG BP'!X$1)/10^6</f>
        <v>0</v>
      </c>
      <c r="Y1832" s="381">
        <f>SUMIFS('data 2026'!$M:$M,'data 2026'!$E:$E,'TỔNG BP'!$L1832,'data 2026'!$V:$V,'TỔNG BP'!$C1832,'data 2026'!$K:$K,'TỔNG BP'!Y$1)/10^6</f>
        <v>0</v>
      </c>
      <c r="Z1832" s="381">
        <f t="shared" si="60"/>
        <v>0</v>
      </c>
      <c r="AA1832" s="382">
        <f>SUMIFS('Data 2025'!L:L,'Data 2025'!D:D,'TỔNG BP'!$L1832,'Data 2025'!A:A,'TỔNG BP'!$C1832)/10^6</f>
        <v>0</v>
      </c>
      <c r="AB1832" s="386">
        <f t="shared" si="59"/>
        <v>0</v>
      </c>
      <c r="AC1832" s="384">
        <f>IFERROR('TỔNG BP'!$AB1832/'TỔNG BP'!$AA1832,0)</f>
        <v>0</v>
      </c>
      <c r="AD1832" s="64" t="e">
        <v>#N/A</v>
      </c>
    </row>
    <row r="1833" spans="1:30">
      <c r="A1833" s="247"/>
      <c r="B1833" s="247"/>
      <c r="C1833" s="389" t="s">
        <v>1173</v>
      </c>
      <c r="D1833" s="337" t="s">
        <v>405</v>
      </c>
      <c r="E1833" s="338" t="s">
        <v>825</v>
      </c>
      <c r="F1833" s="338" t="s">
        <v>906</v>
      </c>
      <c r="G1833" s="338" t="s">
        <v>971</v>
      </c>
      <c r="H1833" s="338" t="s">
        <v>38</v>
      </c>
      <c r="I1833" s="337" t="s">
        <v>251</v>
      </c>
      <c r="J1833" s="338" t="s">
        <v>907</v>
      </c>
      <c r="K1833" s="338" t="s">
        <v>827</v>
      </c>
      <c r="L1833" s="380" t="s">
        <v>523</v>
      </c>
      <c r="M1833" s="338" t="s">
        <v>522</v>
      </c>
      <c r="N1833" s="381">
        <f>SUMIFS('data 2026'!$M:$M,'data 2026'!$E:$E,'TỔNG BP'!$L1833,'data 2026'!$V:$V,'TỔNG BP'!$C1833,'data 2026'!$K:$K,'TỔNG BP'!N$1)/10^6</f>
        <v>0</v>
      </c>
      <c r="O1833" s="381">
        <f>SUMIFS('data 2026'!$M:$M,'data 2026'!$E:$E,'TỔNG BP'!$L1833,'data 2026'!$V:$V,'TỔNG BP'!$C1833,'data 2026'!$K:$K,'TỔNG BP'!O$1)/10^6</f>
        <v>0</v>
      </c>
      <c r="P1833" s="381">
        <f>SUMIFS('data 2026'!$M:$M,'data 2026'!$E:$E,'TỔNG BP'!$L1833,'data 2026'!$V:$V,'TỔNG BP'!$C1833,'data 2026'!$K:$K,'TỔNG BP'!P$1)/10^6</f>
        <v>0</v>
      </c>
      <c r="Q1833" s="381">
        <f>SUMIFS('data 2026'!$M:$M,'data 2026'!$E:$E,'TỔNG BP'!$L1833,'data 2026'!$V:$V,'TỔNG BP'!$C1833,'data 2026'!$K:$K,'TỔNG BP'!Q$1)/10^6</f>
        <v>0</v>
      </c>
      <c r="R1833" s="381">
        <f>SUMIFS('data 2026'!$M:$M,'data 2026'!$E:$E,'TỔNG BP'!$L1833,'data 2026'!$V:$V,'TỔNG BP'!$C1833,'data 2026'!$K:$K,'TỔNG BP'!R$1)/10^6</f>
        <v>0</v>
      </c>
      <c r="S1833" s="381">
        <f>SUMIFS('data 2026'!$M:$M,'data 2026'!$E:$E,'TỔNG BP'!$L1833,'data 2026'!$V:$V,'TỔNG BP'!$C1833,'data 2026'!$K:$K,'TỔNG BP'!S$1)/10^6</f>
        <v>0</v>
      </c>
      <c r="T1833" s="381">
        <f>SUMIFS('data 2026'!$M:$M,'data 2026'!$E:$E,'TỔNG BP'!$L1833,'data 2026'!$V:$V,'TỔNG BP'!$C1833,'data 2026'!$K:$K,'TỔNG BP'!T$1)/10^6</f>
        <v>0</v>
      </c>
      <c r="U1833" s="381">
        <f>SUMIFS('data 2026'!$M:$M,'data 2026'!$E:$E,'TỔNG BP'!$L1833,'data 2026'!$V:$V,'TỔNG BP'!$C1833,'data 2026'!$K:$K,'TỔNG BP'!U$1)/10^6</f>
        <v>0</v>
      </c>
      <c r="V1833" s="381">
        <f>SUMIFS('data 2026'!$M:$M,'data 2026'!$E:$E,'TỔNG BP'!$L1833,'data 2026'!$V:$V,'TỔNG BP'!$C1833,'data 2026'!$K:$K,'TỔNG BP'!V$1)/10^6</f>
        <v>0</v>
      </c>
      <c r="W1833" s="381">
        <f>SUMIFS('data 2026'!$M:$M,'data 2026'!$E:$E,'TỔNG BP'!$L1833,'data 2026'!$V:$V,'TỔNG BP'!$C1833,'data 2026'!$K:$K,'TỔNG BP'!W$1)/10^6</f>
        <v>0</v>
      </c>
      <c r="X1833" s="381">
        <f>SUMIFS('data 2026'!$M:$M,'data 2026'!$E:$E,'TỔNG BP'!$L1833,'data 2026'!$V:$V,'TỔNG BP'!$C1833,'data 2026'!$K:$K,'TỔNG BP'!X$1)/10^6</f>
        <v>0</v>
      </c>
      <c r="Y1833" s="381">
        <f>SUMIFS('data 2026'!$M:$M,'data 2026'!$E:$E,'TỔNG BP'!$L1833,'data 2026'!$V:$V,'TỔNG BP'!$C1833,'data 2026'!$K:$K,'TỔNG BP'!Y$1)/10^6</f>
        <v>0</v>
      </c>
      <c r="Z1833" s="381">
        <f t="shared" si="60"/>
        <v>0</v>
      </c>
      <c r="AA1833" s="382">
        <f>SUMIFS('Data 2025'!L:L,'Data 2025'!D:D,'TỔNG BP'!$L1833,'Data 2025'!A:A,'TỔNG BP'!$C1833)/10^6</f>
        <v>0</v>
      </c>
      <c r="AB1833" s="386">
        <f t="shared" si="59"/>
        <v>0</v>
      </c>
      <c r="AC1833" s="384">
        <f>IFERROR('TỔNG BP'!$AB1833/'TỔNG BP'!$AA1833,0)</f>
        <v>0</v>
      </c>
      <c r="AD1833" s="64" t="e">
        <v>#N/A</v>
      </c>
    </row>
    <row r="1834" spans="1:30">
      <c r="A1834" s="248"/>
      <c r="B1834" s="248"/>
      <c r="C1834" s="389" t="s">
        <v>1173</v>
      </c>
      <c r="D1834" s="337" t="s">
        <v>405</v>
      </c>
      <c r="E1834" s="338" t="s">
        <v>825</v>
      </c>
      <c r="F1834" s="338" t="s">
        <v>906</v>
      </c>
      <c r="G1834" s="338" t="s">
        <v>971</v>
      </c>
      <c r="H1834" s="338" t="s">
        <v>38</v>
      </c>
      <c r="I1834" s="337" t="s">
        <v>256</v>
      </c>
      <c r="J1834" s="338" t="s">
        <v>909</v>
      </c>
      <c r="K1834" s="338" t="s">
        <v>827</v>
      </c>
      <c r="L1834" s="380" t="s">
        <v>524</v>
      </c>
      <c r="M1834" s="338" t="s">
        <v>1007</v>
      </c>
      <c r="N1834" s="381">
        <f>SUMIFS('data 2026'!$M:$M,'data 2026'!$E:$E,'TỔNG BP'!$L1834,'data 2026'!$V:$V,'TỔNG BP'!$C1834,'data 2026'!$K:$K,'TỔNG BP'!N$1)/10^6</f>
        <v>0</v>
      </c>
      <c r="O1834" s="381">
        <f>SUMIFS('data 2026'!$M:$M,'data 2026'!$E:$E,'TỔNG BP'!$L1834,'data 2026'!$V:$V,'TỔNG BP'!$C1834,'data 2026'!$K:$K,'TỔNG BP'!O$1)/10^6</f>
        <v>0</v>
      </c>
      <c r="P1834" s="381">
        <f>SUMIFS('data 2026'!$M:$M,'data 2026'!$E:$E,'TỔNG BP'!$L1834,'data 2026'!$V:$V,'TỔNG BP'!$C1834,'data 2026'!$K:$K,'TỔNG BP'!P$1)/10^6</f>
        <v>0</v>
      </c>
      <c r="Q1834" s="381">
        <f>SUMIFS('data 2026'!$M:$M,'data 2026'!$E:$E,'TỔNG BP'!$L1834,'data 2026'!$V:$V,'TỔNG BP'!$C1834,'data 2026'!$K:$K,'TỔNG BP'!Q$1)/10^6</f>
        <v>0</v>
      </c>
      <c r="R1834" s="381">
        <f>SUMIFS('data 2026'!$M:$M,'data 2026'!$E:$E,'TỔNG BP'!$L1834,'data 2026'!$V:$V,'TỔNG BP'!$C1834,'data 2026'!$K:$K,'TỔNG BP'!R$1)/10^6</f>
        <v>0</v>
      </c>
      <c r="S1834" s="381">
        <f>SUMIFS('data 2026'!$M:$M,'data 2026'!$E:$E,'TỔNG BP'!$L1834,'data 2026'!$V:$V,'TỔNG BP'!$C1834,'data 2026'!$K:$K,'TỔNG BP'!S$1)/10^6</f>
        <v>0</v>
      </c>
      <c r="T1834" s="381">
        <f>SUMIFS('data 2026'!$M:$M,'data 2026'!$E:$E,'TỔNG BP'!$L1834,'data 2026'!$V:$V,'TỔNG BP'!$C1834,'data 2026'!$K:$K,'TỔNG BP'!T$1)/10^6</f>
        <v>0</v>
      </c>
      <c r="U1834" s="381">
        <f>SUMIFS('data 2026'!$M:$M,'data 2026'!$E:$E,'TỔNG BP'!$L1834,'data 2026'!$V:$V,'TỔNG BP'!$C1834,'data 2026'!$K:$K,'TỔNG BP'!U$1)/10^6</f>
        <v>0</v>
      </c>
      <c r="V1834" s="381">
        <f>SUMIFS('data 2026'!$M:$M,'data 2026'!$E:$E,'TỔNG BP'!$L1834,'data 2026'!$V:$V,'TỔNG BP'!$C1834,'data 2026'!$K:$K,'TỔNG BP'!V$1)/10^6</f>
        <v>0</v>
      </c>
      <c r="W1834" s="381">
        <f>SUMIFS('data 2026'!$M:$M,'data 2026'!$E:$E,'TỔNG BP'!$L1834,'data 2026'!$V:$V,'TỔNG BP'!$C1834,'data 2026'!$K:$K,'TỔNG BP'!W$1)/10^6</f>
        <v>0</v>
      </c>
      <c r="X1834" s="381">
        <f>SUMIFS('data 2026'!$M:$M,'data 2026'!$E:$E,'TỔNG BP'!$L1834,'data 2026'!$V:$V,'TỔNG BP'!$C1834,'data 2026'!$K:$K,'TỔNG BP'!X$1)/10^6</f>
        <v>0</v>
      </c>
      <c r="Y1834" s="381">
        <f>SUMIFS('data 2026'!$M:$M,'data 2026'!$E:$E,'TỔNG BP'!$L1834,'data 2026'!$V:$V,'TỔNG BP'!$C1834,'data 2026'!$K:$K,'TỔNG BP'!Y$1)/10^6</f>
        <v>0</v>
      </c>
      <c r="Z1834" s="381">
        <f t="shared" si="60"/>
        <v>0</v>
      </c>
      <c r="AA1834" s="382">
        <f>SUMIFS('Data 2025'!L:L,'Data 2025'!D:D,'TỔNG BP'!$L1834,'Data 2025'!A:A,'TỔNG BP'!$C1834)/10^6</f>
        <v>0</v>
      </c>
      <c r="AB1834" s="386">
        <f t="shared" si="59"/>
        <v>0</v>
      </c>
      <c r="AC1834" s="384">
        <f>IFERROR('TỔNG BP'!$AB1834/'TỔNG BP'!$AA1834,0)</f>
        <v>0</v>
      </c>
      <c r="AD1834" s="64" t="s">
        <v>1143</v>
      </c>
    </row>
    <row r="1835" spans="1:30">
      <c r="A1835" s="247"/>
      <c r="B1835" s="247"/>
      <c r="C1835" s="389" t="s">
        <v>1173</v>
      </c>
      <c r="D1835" s="337" t="s">
        <v>405</v>
      </c>
      <c r="E1835" s="338" t="s">
        <v>825</v>
      </c>
      <c r="F1835" s="338" t="s">
        <v>906</v>
      </c>
      <c r="G1835" s="338" t="s">
        <v>971</v>
      </c>
      <c r="H1835" s="338" t="s">
        <v>38</v>
      </c>
      <c r="I1835" s="337" t="s">
        <v>256</v>
      </c>
      <c r="J1835" s="338" t="s">
        <v>909</v>
      </c>
      <c r="K1835" s="338" t="s">
        <v>827</v>
      </c>
      <c r="L1835" s="380" t="s">
        <v>526</v>
      </c>
      <c r="M1835" s="338" t="s">
        <v>1007</v>
      </c>
      <c r="N1835" s="381">
        <f>SUMIFS('data 2026'!$M:$M,'data 2026'!$E:$E,'TỔNG BP'!$L1835,'data 2026'!$V:$V,'TỔNG BP'!$C1835,'data 2026'!$K:$K,'TỔNG BP'!N$1)/10^6</f>
        <v>0</v>
      </c>
      <c r="O1835" s="381">
        <f>SUMIFS('data 2026'!$M:$M,'data 2026'!$E:$E,'TỔNG BP'!$L1835,'data 2026'!$V:$V,'TỔNG BP'!$C1835,'data 2026'!$K:$K,'TỔNG BP'!O$1)/10^6</f>
        <v>0</v>
      </c>
      <c r="P1835" s="381">
        <f>SUMIFS('data 2026'!$M:$M,'data 2026'!$E:$E,'TỔNG BP'!$L1835,'data 2026'!$V:$V,'TỔNG BP'!$C1835,'data 2026'!$K:$K,'TỔNG BP'!P$1)/10^6</f>
        <v>0</v>
      </c>
      <c r="Q1835" s="381">
        <f>SUMIFS('data 2026'!$M:$M,'data 2026'!$E:$E,'TỔNG BP'!$L1835,'data 2026'!$V:$V,'TỔNG BP'!$C1835,'data 2026'!$K:$K,'TỔNG BP'!Q$1)/10^6</f>
        <v>0</v>
      </c>
      <c r="R1835" s="381">
        <f>SUMIFS('data 2026'!$M:$M,'data 2026'!$E:$E,'TỔNG BP'!$L1835,'data 2026'!$V:$V,'TỔNG BP'!$C1835,'data 2026'!$K:$K,'TỔNG BP'!R$1)/10^6</f>
        <v>0</v>
      </c>
      <c r="S1835" s="381">
        <f>SUMIFS('data 2026'!$M:$M,'data 2026'!$E:$E,'TỔNG BP'!$L1835,'data 2026'!$V:$V,'TỔNG BP'!$C1835,'data 2026'!$K:$K,'TỔNG BP'!S$1)/10^6</f>
        <v>0</v>
      </c>
      <c r="T1835" s="381">
        <f>SUMIFS('data 2026'!$M:$M,'data 2026'!$E:$E,'TỔNG BP'!$L1835,'data 2026'!$V:$V,'TỔNG BP'!$C1835,'data 2026'!$K:$K,'TỔNG BP'!T$1)/10^6</f>
        <v>0</v>
      </c>
      <c r="U1835" s="381">
        <f>SUMIFS('data 2026'!$M:$M,'data 2026'!$E:$E,'TỔNG BP'!$L1835,'data 2026'!$V:$V,'TỔNG BP'!$C1835,'data 2026'!$K:$K,'TỔNG BP'!U$1)/10^6</f>
        <v>0</v>
      </c>
      <c r="V1835" s="381">
        <f>SUMIFS('data 2026'!$M:$M,'data 2026'!$E:$E,'TỔNG BP'!$L1835,'data 2026'!$V:$V,'TỔNG BP'!$C1835,'data 2026'!$K:$K,'TỔNG BP'!V$1)/10^6</f>
        <v>0</v>
      </c>
      <c r="W1835" s="381">
        <f>SUMIFS('data 2026'!$M:$M,'data 2026'!$E:$E,'TỔNG BP'!$L1835,'data 2026'!$V:$V,'TỔNG BP'!$C1835,'data 2026'!$K:$K,'TỔNG BP'!W$1)/10^6</f>
        <v>0</v>
      </c>
      <c r="X1835" s="381">
        <f>SUMIFS('data 2026'!$M:$M,'data 2026'!$E:$E,'TỔNG BP'!$L1835,'data 2026'!$V:$V,'TỔNG BP'!$C1835,'data 2026'!$K:$K,'TỔNG BP'!X$1)/10^6</f>
        <v>0</v>
      </c>
      <c r="Y1835" s="381">
        <f>SUMIFS('data 2026'!$M:$M,'data 2026'!$E:$E,'TỔNG BP'!$L1835,'data 2026'!$V:$V,'TỔNG BP'!$C1835,'data 2026'!$K:$K,'TỔNG BP'!Y$1)/10^6</f>
        <v>0</v>
      </c>
      <c r="Z1835" s="381">
        <f t="shared" si="60"/>
        <v>0</v>
      </c>
      <c r="AA1835" s="382">
        <f>SUMIFS('Data 2025'!L:L,'Data 2025'!D:D,'TỔNG BP'!$L1835,'Data 2025'!A:A,'TỔNG BP'!$C1835)/10^6</f>
        <v>0</v>
      </c>
      <c r="AB1835" s="386">
        <f t="shared" si="59"/>
        <v>0</v>
      </c>
      <c r="AC1835" s="384">
        <f>IFERROR('TỔNG BP'!$AB1835/'TỔNG BP'!$AA1835,0)</f>
        <v>0</v>
      </c>
      <c r="AD1835" s="64" t="s">
        <v>1143</v>
      </c>
    </row>
    <row r="1836" spans="1:30">
      <c r="A1836" s="248"/>
      <c r="B1836" s="248"/>
      <c r="C1836" s="389" t="s">
        <v>1173</v>
      </c>
      <c r="D1836" s="337" t="s">
        <v>405</v>
      </c>
      <c r="E1836" s="338" t="s">
        <v>825</v>
      </c>
      <c r="F1836" s="338" t="s">
        <v>906</v>
      </c>
      <c r="G1836" s="338" t="s">
        <v>971</v>
      </c>
      <c r="H1836" s="338" t="s">
        <v>38</v>
      </c>
      <c r="I1836" s="337" t="s">
        <v>527</v>
      </c>
      <c r="J1836" s="338" t="s">
        <v>1008</v>
      </c>
      <c r="K1836" s="338" t="s">
        <v>827</v>
      </c>
      <c r="L1836" s="380" t="s">
        <v>529</v>
      </c>
      <c r="M1836" s="338" t="s">
        <v>1009</v>
      </c>
      <c r="N1836" s="381">
        <f>SUMIFS('data 2026'!$M:$M,'data 2026'!$E:$E,'TỔNG BP'!$L1836,'data 2026'!$V:$V,'TỔNG BP'!$C1836,'data 2026'!$K:$K,'TỔNG BP'!N$1)/10^6</f>
        <v>0</v>
      </c>
      <c r="O1836" s="381">
        <f>SUMIFS('data 2026'!$M:$M,'data 2026'!$E:$E,'TỔNG BP'!$L1836,'data 2026'!$V:$V,'TỔNG BP'!$C1836,'data 2026'!$K:$K,'TỔNG BP'!O$1)/10^6</f>
        <v>0</v>
      </c>
      <c r="P1836" s="381">
        <f>SUMIFS('data 2026'!$M:$M,'data 2026'!$E:$E,'TỔNG BP'!$L1836,'data 2026'!$V:$V,'TỔNG BP'!$C1836,'data 2026'!$K:$K,'TỔNG BP'!P$1)/10^6</f>
        <v>0</v>
      </c>
      <c r="Q1836" s="381">
        <f>SUMIFS('data 2026'!$M:$M,'data 2026'!$E:$E,'TỔNG BP'!$L1836,'data 2026'!$V:$V,'TỔNG BP'!$C1836,'data 2026'!$K:$K,'TỔNG BP'!Q$1)/10^6</f>
        <v>0</v>
      </c>
      <c r="R1836" s="381">
        <f>SUMIFS('data 2026'!$M:$M,'data 2026'!$E:$E,'TỔNG BP'!$L1836,'data 2026'!$V:$V,'TỔNG BP'!$C1836,'data 2026'!$K:$K,'TỔNG BP'!R$1)/10^6</f>
        <v>0</v>
      </c>
      <c r="S1836" s="381">
        <f>SUMIFS('data 2026'!$M:$M,'data 2026'!$E:$E,'TỔNG BP'!$L1836,'data 2026'!$V:$V,'TỔNG BP'!$C1836,'data 2026'!$K:$K,'TỔNG BP'!S$1)/10^6</f>
        <v>0</v>
      </c>
      <c r="T1836" s="381">
        <f>SUMIFS('data 2026'!$M:$M,'data 2026'!$E:$E,'TỔNG BP'!$L1836,'data 2026'!$V:$V,'TỔNG BP'!$C1836,'data 2026'!$K:$K,'TỔNG BP'!T$1)/10^6</f>
        <v>0</v>
      </c>
      <c r="U1836" s="381">
        <f>SUMIFS('data 2026'!$M:$M,'data 2026'!$E:$E,'TỔNG BP'!$L1836,'data 2026'!$V:$V,'TỔNG BP'!$C1836,'data 2026'!$K:$K,'TỔNG BP'!U$1)/10^6</f>
        <v>0</v>
      </c>
      <c r="V1836" s="381">
        <f>SUMIFS('data 2026'!$M:$M,'data 2026'!$E:$E,'TỔNG BP'!$L1836,'data 2026'!$V:$V,'TỔNG BP'!$C1836,'data 2026'!$K:$K,'TỔNG BP'!V$1)/10^6</f>
        <v>0</v>
      </c>
      <c r="W1836" s="381">
        <f>SUMIFS('data 2026'!$M:$M,'data 2026'!$E:$E,'TỔNG BP'!$L1836,'data 2026'!$V:$V,'TỔNG BP'!$C1836,'data 2026'!$K:$K,'TỔNG BP'!W$1)/10^6</f>
        <v>0</v>
      </c>
      <c r="X1836" s="381">
        <f>SUMIFS('data 2026'!$M:$M,'data 2026'!$E:$E,'TỔNG BP'!$L1836,'data 2026'!$V:$V,'TỔNG BP'!$C1836,'data 2026'!$K:$K,'TỔNG BP'!X$1)/10^6</f>
        <v>0</v>
      </c>
      <c r="Y1836" s="381">
        <f>SUMIFS('data 2026'!$M:$M,'data 2026'!$E:$E,'TỔNG BP'!$L1836,'data 2026'!$V:$V,'TỔNG BP'!$C1836,'data 2026'!$K:$K,'TỔNG BP'!Y$1)/10^6</f>
        <v>0</v>
      </c>
      <c r="Z1836" s="381">
        <f t="shared" si="60"/>
        <v>0</v>
      </c>
      <c r="AA1836" s="382">
        <f>SUMIFS('Data 2025'!L:L,'Data 2025'!D:D,'TỔNG BP'!$L1836,'Data 2025'!A:A,'TỔNG BP'!$C1836)/10^6</f>
        <v>0</v>
      </c>
      <c r="AB1836" s="386">
        <f t="shared" si="59"/>
        <v>0</v>
      </c>
      <c r="AC1836" s="384">
        <f>IFERROR('TỔNG BP'!$AB1836/'TỔNG BP'!$AA1836,0)</f>
        <v>0</v>
      </c>
      <c r="AD1836" s="64" t="e">
        <v>#N/A</v>
      </c>
    </row>
    <row r="1837" spans="1:30">
      <c r="A1837" s="247"/>
      <c r="B1837" s="247"/>
      <c r="C1837" s="389" t="s">
        <v>1173</v>
      </c>
      <c r="D1837" s="337" t="s">
        <v>405</v>
      </c>
      <c r="E1837" s="338" t="s">
        <v>825</v>
      </c>
      <c r="F1837" s="338" t="s">
        <v>906</v>
      </c>
      <c r="G1837" s="338" t="s">
        <v>971</v>
      </c>
      <c r="H1837" s="338" t="s">
        <v>38</v>
      </c>
      <c r="I1837" s="337" t="s">
        <v>531</v>
      </c>
      <c r="J1837" s="338" t="s">
        <v>1010</v>
      </c>
      <c r="K1837" s="338" t="s">
        <v>827</v>
      </c>
      <c r="L1837" s="380" t="s">
        <v>532</v>
      </c>
      <c r="M1837" s="338" t="s">
        <v>1011</v>
      </c>
      <c r="N1837" s="381">
        <f>SUMIFS('data 2026'!$M:$M,'data 2026'!$E:$E,'TỔNG BP'!$L1837,'data 2026'!$V:$V,'TỔNG BP'!$C1837,'data 2026'!$K:$K,'TỔNG BP'!N$1)/10^6</f>
        <v>0</v>
      </c>
      <c r="O1837" s="381">
        <f>SUMIFS('data 2026'!$M:$M,'data 2026'!$E:$E,'TỔNG BP'!$L1837,'data 2026'!$V:$V,'TỔNG BP'!$C1837,'data 2026'!$K:$K,'TỔNG BP'!O$1)/10^6</f>
        <v>0</v>
      </c>
      <c r="P1837" s="381">
        <f>SUMIFS('data 2026'!$M:$M,'data 2026'!$E:$E,'TỔNG BP'!$L1837,'data 2026'!$V:$V,'TỔNG BP'!$C1837,'data 2026'!$K:$K,'TỔNG BP'!P$1)/10^6</f>
        <v>0</v>
      </c>
      <c r="Q1837" s="381">
        <f>SUMIFS('data 2026'!$M:$M,'data 2026'!$E:$E,'TỔNG BP'!$L1837,'data 2026'!$V:$V,'TỔNG BP'!$C1837,'data 2026'!$K:$K,'TỔNG BP'!Q$1)/10^6</f>
        <v>0</v>
      </c>
      <c r="R1837" s="381">
        <f>SUMIFS('data 2026'!$M:$M,'data 2026'!$E:$E,'TỔNG BP'!$L1837,'data 2026'!$V:$V,'TỔNG BP'!$C1837,'data 2026'!$K:$K,'TỔNG BP'!R$1)/10^6</f>
        <v>0</v>
      </c>
      <c r="S1837" s="381">
        <f>SUMIFS('data 2026'!$M:$M,'data 2026'!$E:$E,'TỔNG BP'!$L1837,'data 2026'!$V:$V,'TỔNG BP'!$C1837,'data 2026'!$K:$K,'TỔNG BP'!S$1)/10^6</f>
        <v>0</v>
      </c>
      <c r="T1837" s="381">
        <f>SUMIFS('data 2026'!$M:$M,'data 2026'!$E:$E,'TỔNG BP'!$L1837,'data 2026'!$V:$V,'TỔNG BP'!$C1837,'data 2026'!$K:$K,'TỔNG BP'!T$1)/10^6</f>
        <v>0</v>
      </c>
      <c r="U1837" s="381">
        <f>SUMIFS('data 2026'!$M:$M,'data 2026'!$E:$E,'TỔNG BP'!$L1837,'data 2026'!$V:$V,'TỔNG BP'!$C1837,'data 2026'!$K:$K,'TỔNG BP'!U$1)/10^6</f>
        <v>0</v>
      </c>
      <c r="V1837" s="381">
        <f>SUMIFS('data 2026'!$M:$M,'data 2026'!$E:$E,'TỔNG BP'!$L1837,'data 2026'!$V:$V,'TỔNG BP'!$C1837,'data 2026'!$K:$K,'TỔNG BP'!V$1)/10^6</f>
        <v>0</v>
      </c>
      <c r="W1837" s="381">
        <f>SUMIFS('data 2026'!$M:$M,'data 2026'!$E:$E,'TỔNG BP'!$L1837,'data 2026'!$V:$V,'TỔNG BP'!$C1837,'data 2026'!$K:$K,'TỔNG BP'!W$1)/10^6</f>
        <v>0</v>
      </c>
      <c r="X1837" s="381">
        <f>SUMIFS('data 2026'!$M:$M,'data 2026'!$E:$E,'TỔNG BP'!$L1837,'data 2026'!$V:$V,'TỔNG BP'!$C1837,'data 2026'!$K:$K,'TỔNG BP'!X$1)/10^6</f>
        <v>0</v>
      </c>
      <c r="Y1837" s="381">
        <f>SUMIFS('data 2026'!$M:$M,'data 2026'!$E:$E,'TỔNG BP'!$L1837,'data 2026'!$V:$V,'TỔNG BP'!$C1837,'data 2026'!$K:$K,'TỔNG BP'!Y$1)/10^6</f>
        <v>0</v>
      </c>
      <c r="Z1837" s="381">
        <f t="shared" si="60"/>
        <v>0</v>
      </c>
      <c r="AA1837" s="382">
        <f>SUMIFS('Data 2025'!L:L,'Data 2025'!D:D,'TỔNG BP'!$L1837,'Data 2025'!A:A,'TỔNG BP'!$C1837)/10^6</f>
        <v>0</v>
      </c>
      <c r="AB1837" s="386">
        <f t="shared" si="59"/>
        <v>0</v>
      </c>
      <c r="AC1837" s="384">
        <f>IFERROR('TỔNG BP'!$AB1837/'TỔNG BP'!$AA1837,0)</f>
        <v>0</v>
      </c>
      <c r="AD1837" s="64" t="e">
        <v>#N/A</v>
      </c>
    </row>
    <row r="1838" spans="1:30">
      <c r="A1838" s="248"/>
      <c r="B1838" s="248"/>
      <c r="C1838" s="389" t="s">
        <v>1173</v>
      </c>
      <c r="D1838" s="337" t="s">
        <v>405</v>
      </c>
      <c r="E1838" s="338" t="s">
        <v>825</v>
      </c>
      <c r="F1838" s="338" t="s">
        <v>906</v>
      </c>
      <c r="G1838" s="338" t="s">
        <v>971</v>
      </c>
      <c r="H1838" s="338" t="s">
        <v>38</v>
      </c>
      <c r="I1838" s="337" t="s">
        <v>531</v>
      </c>
      <c r="J1838" s="338" t="s">
        <v>1010</v>
      </c>
      <c r="K1838" s="338" t="s">
        <v>827</v>
      </c>
      <c r="L1838" s="380" t="s">
        <v>533</v>
      </c>
      <c r="M1838" s="338" t="s">
        <v>1011</v>
      </c>
      <c r="N1838" s="381">
        <f>SUMIFS('data 2026'!$M:$M,'data 2026'!$E:$E,'TỔNG BP'!$L1838,'data 2026'!$V:$V,'TỔNG BP'!$C1838,'data 2026'!$K:$K,'TỔNG BP'!N$1)/10^6</f>
        <v>0</v>
      </c>
      <c r="O1838" s="381">
        <f>SUMIFS('data 2026'!$M:$M,'data 2026'!$E:$E,'TỔNG BP'!$L1838,'data 2026'!$V:$V,'TỔNG BP'!$C1838,'data 2026'!$K:$K,'TỔNG BP'!O$1)/10^6</f>
        <v>0</v>
      </c>
      <c r="P1838" s="381">
        <f>SUMIFS('data 2026'!$M:$M,'data 2026'!$E:$E,'TỔNG BP'!$L1838,'data 2026'!$V:$V,'TỔNG BP'!$C1838,'data 2026'!$K:$K,'TỔNG BP'!P$1)/10^6</f>
        <v>0</v>
      </c>
      <c r="Q1838" s="381">
        <f>SUMIFS('data 2026'!$M:$M,'data 2026'!$E:$E,'TỔNG BP'!$L1838,'data 2026'!$V:$V,'TỔNG BP'!$C1838,'data 2026'!$K:$K,'TỔNG BP'!Q$1)/10^6</f>
        <v>0</v>
      </c>
      <c r="R1838" s="381">
        <f>SUMIFS('data 2026'!$M:$M,'data 2026'!$E:$E,'TỔNG BP'!$L1838,'data 2026'!$V:$V,'TỔNG BP'!$C1838,'data 2026'!$K:$K,'TỔNG BP'!R$1)/10^6</f>
        <v>0</v>
      </c>
      <c r="S1838" s="381">
        <f>SUMIFS('data 2026'!$M:$M,'data 2026'!$E:$E,'TỔNG BP'!$L1838,'data 2026'!$V:$V,'TỔNG BP'!$C1838,'data 2026'!$K:$K,'TỔNG BP'!S$1)/10^6</f>
        <v>0</v>
      </c>
      <c r="T1838" s="381">
        <f>SUMIFS('data 2026'!$M:$M,'data 2026'!$E:$E,'TỔNG BP'!$L1838,'data 2026'!$V:$V,'TỔNG BP'!$C1838,'data 2026'!$K:$K,'TỔNG BP'!T$1)/10^6</f>
        <v>0</v>
      </c>
      <c r="U1838" s="381">
        <f>SUMIFS('data 2026'!$M:$M,'data 2026'!$E:$E,'TỔNG BP'!$L1838,'data 2026'!$V:$V,'TỔNG BP'!$C1838,'data 2026'!$K:$K,'TỔNG BP'!U$1)/10^6</f>
        <v>0</v>
      </c>
      <c r="V1838" s="381">
        <f>SUMIFS('data 2026'!$M:$M,'data 2026'!$E:$E,'TỔNG BP'!$L1838,'data 2026'!$V:$V,'TỔNG BP'!$C1838,'data 2026'!$K:$K,'TỔNG BP'!V$1)/10^6</f>
        <v>0</v>
      </c>
      <c r="W1838" s="381">
        <f>SUMIFS('data 2026'!$M:$M,'data 2026'!$E:$E,'TỔNG BP'!$L1838,'data 2026'!$V:$V,'TỔNG BP'!$C1838,'data 2026'!$K:$K,'TỔNG BP'!W$1)/10^6</f>
        <v>0</v>
      </c>
      <c r="X1838" s="381">
        <f>SUMIFS('data 2026'!$M:$M,'data 2026'!$E:$E,'TỔNG BP'!$L1838,'data 2026'!$V:$V,'TỔNG BP'!$C1838,'data 2026'!$K:$K,'TỔNG BP'!X$1)/10^6</f>
        <v>0</v>
      </c>
      <c r="Y1838" s="381">
        <f>SUMIFS('data 2026'!$M:$M,'data 2026'!$E:$E,'TỔNG BP'!$L1838,'data 2026'!$V:$V,'TỔNG BP'!$C1838,'data 2026'!$K:$K,'TỔNG BP'!Y$1)/10^6</f>
        <v>0</v>
      </c>
      <c r="Z1838" s="381">
        <f t="shared" si="60"/>
        <v>0</v>
      </c>
      <c r="AA1838" s="382">
        <f>SUMIFS('Data 2025'!L:L,'Data 2025'!D:D,'TỔNG BP'!$L1838,'Data 2025'!A:A,'TỔNG BP'!$C1838)/10^6</f>
        <v>0</v>
      </c>
      <c r="AB1838" s="386">
        <f t="shared" si="59"/>
        <v>0</v>
      </c>
      <c r="AC1838" s="384">
        <f>IFERROR('TỔNG BP'!$AB1838/'TỔNG BP'!$AA1838,0)</f>
        <v>0</v>
      </c>
      <c r="AD1838" s="64" t="e">
        <v>#N/A</v>
      </c>
    </row>
    <row r="1839" spans="1:30">
      <c r="A1839" s="247"/>
      <c r="B1839" s="247"/>
      <c r="C1839" s="389" t="s">
        <v>1173</v>
      </c>
      <c r="D1839" s="337" t="s">
        <v>405</v>
      </c>
      <c r="E1839" s="338" t="s">
        <v>825</v>
      </c>
      <c r="F1839" s="338" t="s">
        <v>906</v>
      </c>
      <c r="G1839" s="338" t="s">
        <v>971</v>
      </c>
      <c r="H1839" s="338" t="s">
        <v>38</v>
      </c>
      <c r="I1839" s="337" t="s">
        <v>534</v>
      </c>
      <c r="J1839" s="338" t="s">
        <v>1012</v>
      </c>
      <c r="K1839" s="338" t="s">
        <v>827</v>
      </c>
      <c r="L1839" s="380" t="s">
        <v>536</v>
      </c>
      <c r="M1839" s="338" t="s">
        <v>1013</v>
      </c>
      <c r="N1839" s="381">
        <f>SUMIFS('data 2026'!$M:$M,'data 2026'!$E:$E,'TỔNG BP'!$L1839,'data 2026'!$V:$V,'TỔNG BP'!$C1839,'data 2026'!$K:$K,'TỔNG BP'!N$1)/10^6</f>
        <v>0</v>
      </c>
      <c r="O1839" s="381">
        <f>SUMIFS('data 2026'!$M:$M,'data 2026'!$E:$E,'TỔNG BP'!$L1839,'data 2026'!$V:$V,'TỔNG BP'!$C1839,'data 2026'!$K:$K,'TỔNG BP'!O$1)/10^6</f>
        <v>0</v>
      </c>
      <c r="P1839" s="381">
        <f>SUMIFS('data 2026'!$M:$M,'data 2026'!$E:$E,'TỔNG BP'!$L1839,'data 2026'!$V:$V,'TỔNG BP'!$C1839,'data 2026'!$K:$K,'TỔNG BP'!P$1)/10^6</f>
        <v>0</v>
      </c>
      <c r="Q1839" s="381">
        <f>SUMIFS('data 2026'!$M:$M,'data 2026'!$E:$E,'TỔNG BP'!$L1839,'data 2026'!$V:$V,'TỔNG BP'!$C1839,'data 2026'!$K:$K,'TỔNG BP'!Q$1)/10^6</f>
        <v>0</v>
      </c>
      <c r="R1839" s="381">
        <f>SUMIFS('data 2026'!$M:$M,'data 2026'!$E:$E,'TỔNG BP'!$L1839,'data 2026'!$V:$V,'TỔNG BP'!$C1839,'data 2026'!$K:$K,'TỔNG BP'!R$1)/10^6</f>
        <v>0</v>
      </c>
      <c r="S1839" s="381">
        <f>SUMIFS('data 2026'!$M:$M,'data 2026'!$E:$E,'TỔNG BP'!$L1839,'data 2026'!$V:$V,'TỔNG BP'!$C1839,'data 2026'!$K:$K,'TỔNG BP'!S$1)/10^6</f>
        <v>0</v>
      </c>
      <c r="T1839" s="381">
        <f>SUMIFS('data 2026'!$M:$M,'data 2026'!$E:$E,'TỔNG BP'!$L1839,'data 2026'!$V:$V,'TỔNG BP'!$C1839,'data 2026'!$K:$K,'TỔNG BP'!T$1)/10^6</f>
        <v>0</v>
      </c>
      <c r="U1839" s="381">
        <f>SUMIFS('data 2026'!$M:$M,'data 2026'!$E:$E,'TỔNG BP'!$L1839,'data 2026'!$V:$V,'TỔNG BP'!$C1839,'data 2026'!$K:$K,'TỔNG BP'!U$1)/10^6</f>
        <v>0</v>
      </c>
      <c r="V1839" s="381">
        <f>SUMIFS('data 2026'!$M:$M,'data 2026'!$E:$E,'TỔNG BP'!$L1839,'data 2026'!$V:$V,'TỔNG BP'!$C1839,'data 2026'!$K:$K,'TỔNG BP'!V$1)/10^6</f>
        <v>0</v>
      </c>
      <c r="W1839" s="381">
        <f>SUMIFS('data 2026'!$M:$M,'data 2026'!$E:$E,'TỔNG BP'!$L1839,'data 2026'!$V:$V,'TỔNG BP'!$C1839,'data 2026'!$K:$K,'TỔNG BP'!W$1)/10^6</f>
        <v>0</v>
      </c>
      <c r="X1839" s="381">
        <f>SUMIFS('data 2026'!$M:$M,'data 2026'!$E:$E,'TỔNG BP'!$L1839,'data 2026'!$V:$V,'TỔNG BP'!$C1839,'data 2026'!$K:$K,'TỔNG BP'!X$1)/10^6</f>
        <v>0</v>
      </c>
      <c r="Y1839" s="381">
        <f>SUMIFS('data 2026'!$M:$M,'data 2026'!$E:$E,'TỔNG BP'!$L1839,'data 2026'!$V:$V,'TỔNG BP'!$C1839,'data 2026'!$K:$K,'TỔNG BP'!Y$1)/10^6</f>
        <v>0</v>
      </c>
      <c r="Z1839" s="381">
        <f t="shared" si="60"/>
        <v>0</v>
      </c>
      <c r="AA1839" s="382">
        <f>SUMIFS('Data 2025'!L:L,'Data 2025'!D:D,'TỔNG BP'!$L1839,'Data 2025'!A:A,'TỔNG BP'!$C1839)/10^6</f>
        <v>0</v>
      </c>
      <c r="AB1839" s="386">
        <f t="shared" si="59"/>
        <v>0</v>
      </c>
      <c r="AC1839" s="384">
        <f>IFERROR('TỔNG BP'!$AB1839/'TỔNG BP'!$AA1839,0)</f>
        <v>0</v>
      </c>
      <c r="AD1839" s="64" t="e">
        <v>#N/A</v>
      </c>
    </row>
    <row r="1840" spans="1:30">
      <c r="A1840" s="248"/>
      <c r="B1840" s="248"/>
      <c r="C1840" s="389" t="s">
        <v>1173</v>
      </c>
      <c r="D1840" s="337" t="s">
        <v>405</v>
      </c>
      <c r="E1840" s="338" t="s">
        <v>825</v>
      </c>
      <c r="F1840" s="338" t="s">
        <v>906</v>
      </c>
      <c r="G1840" s="338" t="s">
        <v>971</v>
      </c>
      <c r="H1840" s="338" t="s">
        <v>38</v>
      </c>
      <c r="I1840" s="337" t="s">
        <v>538</v>
      </c>
      <c r="J1840" s="338" t="s">
        <v>1014</v>
      </c>
      <c r="K1840" s="338" t="s">
        <v>827</v>
      </c>
      <c r="L1840" s="380" t="s">
        <v>540</v>
      </c>
      <c r="M1840" s="338" t="s">
        <v>1015</v>
      </c>
      <c r="N1840" s="381">
        <f>SUMIFS('data 2026'!$M:$M,'data 2026'!$E:$E,'TỔNG BP'!$L1840,'data 2026'!$V:$V,'TỔNG BP'!$C1840,'data 2026'!$K:$K,'TỔNG BP'!N$1)/10^6</f>
        <v>0</v>
      </c>
      <c r="O1840" s="381">
        <f>SUMIFS('data 2026'!$M:$M,'data 2026'!$E:$E,'TỔNG BP'!$L1840,'data 2026'!$V:$V,'TỔNG BP'!$C1840,'data 2026'!$K:$K,'TỔNG BP'!O$1)/10^6</f>
        <v>0</v>
      </c>
      <c r="P1840" s="381">
        <f>SUMIFS('data 2026'!$M:$M,'data 2026'!$E:$E,'TỔNG BP'!$L1840,'data 2026'!$V:$V,'TỔNG BP'!$C1840,'data 2026'!$K:$K,'TỔNG BP'!P$1)/10^6</f>
        <v>0</v>
      </c>
      <c r="Q1840" s="381">
        <f>SUMIFS('data 2026'!$M:$M,'data 2026'!$E:$E,'TỔNG BP'!$L1840,'data 2026'!$V:$V,'TỔNG BP'!$C1840,'data 2026'!$K:$K,'TỔNG BP'!Q$1)/10^6</f>
        <v>0</v>
      </c>
      <c r="R1840" s="381">
        <f>SUMIFS('data 2026'!$M:$M,'data 2026'!$E:$E,'TỔNG BP'!$L1840,'data 2026'!$V:$V,'TỔNG BP'!$C1840,'data 2026'!$K:$K,'TỔNG BP'!R$1)/10^6</f>
        <v>0</v>
      </c>
      <c r="S1840" s="381">
        <f>SUMIFS('data 2026'!$M:$M,'data 2026'!$E:$E,'TỔNG BP'!$L1840,'data 2026'!$V:$V,'TỔNG BP'!$C1840,'data 2026'!$K:$K,'TỔNG BP'!S$1)/10^6</f>
        <v>0</v>
      </c>
      <c r="T1840" s="381">
        <f>SUMIFS('data 2026'!$M:$M,'data 2026'!$E:$E,'TỔNG BP'!$L1840,'data 2026'!$V:$V,'TỔNG BP'!$C1840,'data 2026'!$K:$K,'TỔNG BP'!T$1)/10^6</f>
        <v>0</v>
      </c>
      <c r="U1840" s="381">
        <f>SUMIFS('data 2026'!$M:$M,'data 2026'!$E:$E,'TỔNG BP'!$L1840,'data 2026'!$V:$V,'TỔNG BP'!$C1840,'data 2026'!$K:$K,'TỔNG BP'!U$1)/10^6</f>
        <v>0</v>
      </c>
      <c r="V1840" s="381">
        <f>SUMIFS('data 2026'!$M:$M,'data 2026'!$E:$E,'TỔNG BP'!$L1840,'data 2026'!$V:$V,'TỔNG BP'!$C1840,'data 2026'!$K:$K,'TỔNG BP'!V$1)/10^6</f>
        <v>0</v>
      </c>
      <c r="W1840" s="381">
        <f>SUMIFS('data 2026'!$M:$M,'data 2026'!$E:$E,'TỔNG BP'!$L1840,'data 2026'!$V:$V,'TỔNG BP'!$C1840,'data 2026'!$K:$K,'TỔNG BP'!W$1)/10^6</f>
        <v>0</v>
      </c>
      <c r="X1840" s="381">
        <f>SUMIFS('data 2026'!$M:$M,'data 2026'!$E:$E,'TỔNG BP'!$L1840,'data 2026'!$V:$V,'TỔNG BP'!$C1840,'data 2026'!$K:$K,'TỔNG BP'!X$1)/10^6</f>
        <v>0</v>
      </c>
      <c r="Y1840" s="381">
        <f>SUMIFS('data 2026'!$M:$M,'data 2026'!$E:$E,'TỔNG BP'!$L1840,'data 2026'!$V:$V,'TỔNG BP'!$C1840,'data 2026'!$K:$K,'TỔNG BP'!Y$1)/10^6</f>
        <v>0</v>
      </c>
      <c r="Z1840" s="381">
        <f t="shared" si="60"/>
        <v>0</v>
      </c>
      <c r="AA1840" s="382">
        <f>SUMIFS('Data 2025'!L:L,'Data 2025'!D:D,'TỔNG BP'!$L1840,'Data 2025'!A:A,'TỔNG BP'!$C1840)/10^6</f>
        <v>0</v>
      </c>
      <c r="AB1840" s="386">
        <f t="shared" si="59"/>
        <v>0</v>
      </c>
      <c r="AC1840" s="384">
        <f>IFERROR('TỔNG BP'!$AB1840/'TỔNG BP'!$AA1840,0)</f>
        <v>0</v>
      </c>
      <c r="AD1840" s="64" t="e">
        <v>#N/A</v>
      </c>
    </row>
    <row r="1841" spans="1:30">
      <c r="A1841" s="247"/>
      <c r="B1841" s="247"/>
      <c r="C1841" s="389" t="s">
        <v>1173</v>
      </c>
      <c r="D1841" s="337" t="s">
        <v>405</v>
      </c>
      <c r="E1841" s="338" t="s">
        <v>825</v>
      </c>
      <c r="F1841" s="338" t="s">
        <v>1016</v>
      </c>
      <c r="G1841" s="338" t="s">
        <v>971</v>
      </c>
      <c r="H1841" s="338" t="s">
        <v>63</v>
      </c>
      <c r="I1841" s="337" t="s">
        <v>543</v>
      </c>
      <c r="J1841" s="338" t="s">
        <v>1017</v>
      </c>
      <c r="K1841" s="338" t="s">
        <v>827</v>
      </c>
      <c r="L1841" s="380" t="s">
        <v>545</v>
      </c>
      <c r="M1841" s="338" t="s">
        <v>544</v>
      </c>
      <c r="N1841" s="381">
        <f>SUMIFS('data 2026'!$M:$M,'data 2026'!$E:$E,'TỔNG BP'!$L1841,'data 2026'!$V:$V,'TỔNG BP'!$C1841,'data 2026'!$K:$K,'TỔNG BP'!N$1)/10^6</f>
        <v>0</v>
      </c>
      <c r="O1841" s="381">
        <f>SUMIFS('data 2026'!$M:$M,'data 2026'!$E:$E,'TỔNG BP'!$L1841,'data 2026'!$V:$V,'TỔNG BP'!$C1841,'data 2026'!$K:$K,'TỔNG BP'!O$1)/10^6</f>
        <v>0</v>
      </c>
      <c r="P1841" s="381">
        <f>SUMIFS('data 2026'!$M:$M,'data 2026'!$E:$E,'TỔNG BP'!$L1841,'data 2026'!$V:$V,'TỔNG BP'!$C1841,'data 2026'!$K:$K,'TỔNG BP'!P$1)/10^6</f>
        <v>0</v>
      </c>
      <c r="Q1841" s="381">
        <f>SUMIFS('data 2026'!$M:$M,'data 2026'!$E:$E,'TỔNG BP'!$L1841,'data 2026'!$V:$V,'TỔNG BP'!$C1841,'data 2026'!$K:$K,'TỔNG BP'!Q$1)/10^6</f>
        <v>0</v>
      </c>
      <c r="R1841" s="381">
        <f>SUMIFS('data 2026'!$M:$M,'data 2026'!$E:$E,'TỔNG BP'!$L1841,'data 2026'!$V:$V,'TỔNG BP'!$C1841,'data 2026'!$K:$K,'TỔNG BP'!R$1)/10^6</f>
        <v>0</v>
      </c>
      <c r="S1841" s="381">
        <f>SUMIFS('data 2026'!$M:$M,'data 2026'!$E:$E,'TỔNG BP'!$L1841,'data 2026'!$V:$V,'TỔNG BP'!$C1841,'data 2026'!$K:$K,'TỔNG BP'!S$1)/10^6</f>
        <v>0</v>
      </c>
      <c r="T1841" s="381">
        <f>SUMIFS('data 2026'!$M:$M,'data 2026'!$E:$E,'TỔNG BP'!$L1841,'data 2026'!$V:$V,'TỔNG BP'!$C1841,'data 2026'!$K:$K,'TỔNG BP'!T$1)/10^6</f>
        <v>0</v>
      </c>
      <c r="U1841" s="381">
        <f>SUMIFS('data 2026'!$M:$M,'data 2026'!$E:$E,'TỔNG BP'!$L1841,'data 2026'!$V:$V,'TỔNG BP'!$C1841,'data 2026'!$K:$K,'TỔNG BP'!U$1)/10^6</f>
        <v>0</v>
      </c>
      <c r="V1841" s="381">
        <f>SUMIFS('data 2026'!$M:$M,'data 2026'!$E:$E,'TỔNG BP'!$L1841,'data 2026'!$V:$V,'TỔNG BP'!$C1841,'data 2026'!$K:$K,'TỔNG BP'!V$1)/10^6</f>
        <v>0</v>
      </c>
      <c r="W1841" s="381">
        <f>SUMIFS('data 2026'!$M:$M,'data 2026'!$E:$E,'TỔNG BP'!$L1841,'data 2026'!$V:$V,'TỔNG BP'!$C1841,'data 2026'!$K:$K,'TỔNG BP'!W$1)/10^6</f>
        <v>0</v>
      </c>
      <c r="X1841" s="381">
        <f>SUMIFS('data 2026'!$M:$M,'data 2026'!$E:$E,'TỔNG BP'!$L1841,'data 2026'!$V:$V,'TỔNG BP'!$C1841,'data 2026'!$K:$K,'TỔNG BP'!X$1)/10^6</f>
        <v>0</v>
      </c>
      <c r="Y1841" s="381">
        <f>SUMIFS('data 2026'!$M:$M,'data 2026'!$E:$E,'TỔNG BP'!$L1841,'data 2026'!$V:$V,'TỔNG BP'!$C1841,'data 2026'!$K:$K,'TỔNG BP'!Y$1)/10^6</f>
        <v>0</v>
      </c>
      <c r="Z1841" s="381">
        <f t="shared" si="60"/>
        <v>0</v>
      </c>
      <c r="AA1841" s="382">
        <f>SUMIFS('Data 2025'!L:L,'Data 2025'!D:D,'TỔNG BP'!$L1841,'Data 2025'!A:A,'TỔNG BP'!$C1841)/10^6</f>
        <v>0</v>
      </c>
      <c r="AB1841" s="386">
        <f t="shared" si="59"/>
        <v>0</v>
      </c>
      <c r="AC1841" s="384">
        <f>IFERROR('TỔNG BP'!$AB1841/'TỔNG BP'!$AA1841,0)</f>
        <v>0</v>
      </c>
      <c r="AD1841" s="64" t="s">
        <v>1153</v>
      </c>
    </row>
    <row r="1842" spans="1:30">
      <c r="A1842" s="248"/>
      <c r="B1842" s="248"/>
      <c r="C1842" s="389" t="s">
        <v>1173</v>
      </c>
      <c r="D1842" s="337" t="s">
        <v>405</v>
      </c>
      <c r="E1842" s="338" t="s">
        <v>825</v>
      </c>
      <c r="F1842" s="338" t="s">
        <v>1016</v>
      </c>
      <c r="G1842" s="338" t="s">
        <v>971</v>
      </c>
      <c r="H1842" s="338" t="s">
        <v>63</v>
      </c>
      <c r="I1842" s="337" t="s">
        <v>546</v>
      </c>
      <c r="J1842" s="338" t="s">
        <v>1018</v>
      </c>
      <c r="K1842" s="338" t="s">
        <v>827</v>
      </c>
      <c r="L1842" s="380" t="s">
        <v>548</v>
      </c>
      <c r="M1842" s="338" t="s">
        <v>547</v>
      </c>
      <c r="N1842" s="381">
        <f>SUMIFS('data 2026'!$M:$M,'data 2026'!$E:$E,'TỔNG BP'!$L1842,'data 2026'!$V:$V,'TỔNG BP'!$C1842,'data 2026'!$K:$K,'TỔNG BP'!N$1)/10^6</f>
        <v>0</v>
      </c>
      <c r="O1842" s="381">
        <f>SUMIFS('data 2026'!$M:$M,'data 2026'!$E:$E,'TỔNG BP'!$L1842,'data 2026'!$V:$V,'TỔNG BP'!$C1842,'data 2026'!$K:$K,'TỔNG BP'!O$1)/10^6</f>
        <v>0</v>
      </c>
      <c r="P1842" s="381">
        <f>SUMIFS('data 2026'!$M:$M,'data 2026'!$E:$E,'TỔNG BP'!$L1842,'data 2026'!$V:$V,'TỔNG BP'!$C1842,'data 2026'!$K:$K,'TỔNG BP'!P$1)/10^6</f>
        <v>0</v>
      </c>
      <c r="Q1842" s="381">
        <f>SUMIFS('data 2026'!$M:$M,'data 2026'!$E:$E,'TỔNG BP'!$L1842,'data 2026'!$V:$V,'TỔNG BP'!$C1842,'data 2026'!$K:$K,'TỔNG BP'!Q$1)/10^6</f>
        <v>0</v>
      </c>
      <c r="R1842" s="381">
        <f>SUMIFS('data 2026'!$M:$M,'data 2026'!$E:$E,'TỔNG BP'!$L1842,'data 2026'!$V:$V,'TỔNG BP'!$C1842,'data 2026'!$K:$K,'TỔNG BP'!R$1)/10^6</f>
        <v>0</v>
      </c>
      <c r="S1842" s="381">
        <f>SUMIFS('data 2026'!$M:$M,'data 2026'!$E:$E,'TỔNG BP'!$L1842,'data 2026'!$V:$V,'TỔNG BP'!$C1842,'data 2026'!$K:$K,'TỔNG BP'!S$1)/10^6</f>
        <v>0</v>
      </c>
      <c r="T1842" s="381">
        <f>SUMIFS('data 2026'!$M:$M,'data 2026'!$E:$E,'TỔNG BP'!$L1842,'data 2026'!$V:$V,'TỔNG BP'!$C1842,'data 2026'!$K:$K,'TỔNG BP'!T$1)/10^6</f>
        <v>0</v>
      </c>
      <c r="U1842" s="381">
        <f>SUMIFS('data 2026'!$M:$M,'data 2026'!$E:$E,'TỔNG BP'!$L1842,'data 2026'!$V:$V,'TỔNG BP'!$C1842,'data 2026'!$K:$K,'TỔNG BP'!U$1)/10^6</f>
        <v>0</v>
      </c>
      <c r="V1842" s="381">
        <f>SUMIFS('data 2026'!$M:$M,'data 2026'!$E:$E,'TỔNG BP'!$L1842,'data 2026'!$V:$V,'TỔNG BP'!$C1842,'data 2026'!$K:$K,'TỔNG BP'!V$1)/10^6</f>
        <v>0</v>
      </c>
      <c r="W1842" s="381">
        <f>SUMIFS('data 2026'!$M:$M,'data 2026'!$E:$E,'TỔNG BP'!$L1842,'data 2026'!$V:$V,'TỔNG BP'!$C1842,'data 2026'!$K:$K,'TỔNG BP'!W$1)/10^6</f>
        <v>0</v>
      </c>
      <c r="X1842" s="381">
        <f>SUMIFS('data 2026'!$M:$M,'data 2026'!$E:$E,'TỔNG BP'!$L1842,'data 2026'!$V:$V,'TỔNG BP'!$C1842,'data 2026'!$K:$K,'TỔNG BP'!X$1)/10^6</f>
        <v>0</v>
      </c>
      <c r="Y1842" s="381">
        <f>SUMIFS('data 2026'!$M:$M,'data 2026'!$E:$E,'TỔNG BP'!$L1842,'data 2026'!$V:$V,'TỔNG BP'!$C1842,'data 2026'!$K:$K,'TỔNG BP'!Y$1)/10^6</f>
        <v>0</v>
      </c>
      <c r="Z1842" s="381">
        <f t="shared" si="60"/>
        <v>0</v>
      </c>
      <c r="AA1842" s="382">
        <f>SUMIFS('Data 2025'!L:L,'Data 2025'!D:D,'TỔNG BP'!$L1842,'Data 2025'!A:A,'TỔNG BP'!$C1842)/10^6</f>
        <v>0</v>
      </c>
      <c r="AB1842" s="386">
        <f t="shared" si="59"/>
        <v>0</v>
      </c>
      <c r="AC1842" s="384">
        <f>IFERROR('TỔNG BP'!$AB1842/'TỔNG BP'!$AA1842,0)</f>
        <v>0</v>
      </c>
      <c r="AD1842" s="64" t="s">
        <v>1153</v>
      </c>
    </row>
    <row r="1843" spans="1:30">
      <c r="A1843" s="247"/>
      <c r="B1843" s="247"/>
      <c r="C1843" s="389" t="s">
        <v>1173</v>
      </c>
      <c r="D1843" s="337" t="s">
        <v>405</v>
      </c>
      <c r="E1843" s="338" t="s">
        <v>825</v>
      </c>
      <c r="F1843" s="338" t="s">
        <v>854</v>
      </c>
      <c r="G1843" s="338" t="s">
        <v>971</v>
      </c>
      <c r="H1843" s="338" t="s">
        <v>1076</v>
      </c>
      <c r="I1843" s="337" t="s">
        <v>260</v>
      </c>
      <c r="J1843" s="338" t="s">
        <v>911</v>
      </c>
      <c r="K1843" s="338" t="s">
        <v>827</v>
      </c>
      <c r="L1843" s="380" t="s">
        <v>549</v>
      </c>
      <c r="M1843" s="338" t="s">
        <v>261</v>
      </c>
      <c r="N1843" s="381">
        <f>SUMIFS('data 2026'!$M:$M,'data 2026'!$E:$E,'TỔNG BP'!$L1843,'data 2026'!$V:$V,'TỔNG BP'!$C1843,'data 2026'!$K:$K,'TỔNG BP'!N$1)/10^6</f>
        <v>0</v>
      </c>
      <c r="O1843" s="381">
        <f>SUMIFS('data 2026'!$M:$M,'data 2026'!$E:$E,'TỔNG BP'!$L1843,'data 2026'!$V:$V,'TỔNG BP'!$C1843,'data 2026'!$K:$K,'TỔNG BP'!O$1)/10^6</f>
        <v>0</v>
      </c>
      <c r="P1843" s="381">
        <f>SUMIFS('data 2026'!$M:$M,'data 2026'!$E:$E,'TỔNG BP'!$L1843,'data 2026'!$V:$V,'TỔNG BP'!$C1843,'data 2026'!$K:$K,'TỔNG BP'!P$1)/10^6</f>
        <v>0</v>
      </c>
      <c r="Q1843" s="381">
        <f>SUMIFS('data 2026'!$M:$M,'data 2026'!$E:$E,'TỔNG BP'!$L1843,'data 2026'!$V:$V,'TỔNG BP'!$C1843,'data 2026'!$K:$K,'TỔNG BP'!Q$1)/10^6</f>
        <v>0</v>
      </c>
      <c r="R1843" s="381">
        <f>SUMIFS('data 2026'!$M:$M,'data 2026'!$E:$E,'TỔNG BP'!$L1843,'data 2026'!$V:$V,'TỔNG BP'!$C1843,'data 2026'!$K:$K,'TỔNG BP'!R$1)/10^6</f>
        <v>0</v>
      </c>
      <c r="S1843" s="381">
        <f>SUMIFS('data 2026'!$M:$M,'data 2026'!$E:$E,'TỔNG BP'!$L1843,'data 2026'!$V:$V,'TỔNG BP'!$C1843,'data 2026'!$K:$K,'TỔNG BP'!S$1)/10^6</f>
        <v>0</v>
      </c>
      <c r="T1843" s="381">
        <f>SUMIFS('data 2026'!$M:$M,'data 2026'!$E:$E,'TỔNG BP'!$L1843,'data 2026'!$V:$V,'TỔNG BP'!$C1843,'data 2026'!$K:$K,'TỔNG BP'!T$1)/10^6</f>
        <v>0</v>
      </c>
      <c r="U1843" s="381">
        <f>SUMIFS('data 2026'!$M:$M,'data 2026'!$E:$E,'TỔNG BP'!$L1843,'data 2026'!$V:$V,'TỔNG BP'!$C1843,'data 2026'!$K:$K,'TỔNG BP'!U$1)/10^6</f>
        <v>0</v>
      </c>
      <c r="V1843" s="381">
        <f>SUMIFS('data 2026'!$M:$M,'data 2026'!$E:$E,'TỔNG BP'!$L1843,'data 2026'!$V:$V,'TỔNG BP'!$C1843,'data 2026'!$K:$K,'TỔNG BP'!V$1)/10^6</f>
        <v>0</v>
      </c>
      <c r="W1843" s="381">
        <f>SUMIFS('data 2026'!$M:$M,'data 2026'!$E:$E,'TỔNG BP'!$L1843,'data 2026'!$V:$V,'TỔNG BP'!$C1843,'data 2026'!$K:$K,'TỔNG BP'!W$1)/10^6</f>
        <v>0</v>
      </c>
      <c r="X1843" s="381">
        <f>SUMIFS('data 2026'!$M:$M,'data 2026'!$E:$E,'TỔNG BP'!$L1843,'data 2026'!$V:$V,'TỔNG BP'!$C1843,'data 2026'!$K:$K,'TỔNG BP'!X$1)/10^6</f>
        <v>0</v>
      </c>
      <c r="Y1843" s="381">
        <f>SUMIFS('data 2026'!$M:$M,'data 2026'!$E:$E,'TỔNG BP'!$L1843,'data 2026'!$V:$V,'TỔNG BP'!$C1843,'data 2026'!$K:$K,'TỔNG BP'!Y$1)/10^6</f>
        <v>0</v>
      </c>
      <c r="Z1843" s="381">
        <f t="shared" si="60"/>
        <v>0</v>
      </c>
      <c r="AA1843" s="382">
        <f>SUMIFS('Data 2025'!L:L,'Data 2025'!D:D,'TỔNG BP'!$L1843,'Data 2025'!A:A,'TỔNG BP'!$C1843)/10^6</f>
        <v>0</v>
      </c>
      <c r="AB1843" s="386">
        <f t="shared" si="59"/>
        <v>0</v>
      </c>
      <c r="AC1843" s="384">
        <f>IFERROR('TỔNG BP'!$AB1843/'TỔNG BP'!$AA1843,0)</f>
        <v>0</v>
      </c>
      <c r="AD1843" s="64" t="s">
        <v>1144</v>
      </c>
    </row>
    <row r="1844" spans="1:30">
      <c r="A1844" s="248"/>
      <c r="B1844" s="248"/>
      <c r="C1844" s="389" t="s">
        <v>1173</v>
      </c>
      <c r="D1844" s="337" t="s">
        <v>405</v>
      </c>
      <c r="E1844" s="338" t="s">
        <v>825</v>
      </c>
      <c r="F1844" s="338" t="s">
        <v>854</v>
      </c>
      <c r="G1844" s="338" t="s">
        <v>971</v>
      </c>
      <c r="H1844" s="338" t="s">
        <v>1076</v>
      </c>
      <c r="I1844" s="337" t="s">
        <v>263</v>
      </c>
      <c r="J1844" s="338" t="s">
        <v>912</v>
      </c>
      <c r="K1844" s="338" t="s">
        <v>827</v>
      </c>
      <c r="L1844" s="380" t="s">
        <v>550</v>
      </c>
      <c r="M1844" s="338" t="s">
        <v>264</v>
      </c>
      <c r="N1844" s="381">
        <f>SUMIFS('data 2026'!$M:$M,'data 2026'!$E:$E,'TỔNG BP'!$L1844,'data 2026'!$V:$V,'TỔNG BP'!$C1844,'data 2026'!$K:$K,'TỔNG BP'!N$1)/10^6</f>
        <v>0</v>
      </c>
      <c r="O1844" s="381">
        <f>SUMIFS('data 2026'!$M:$M,'data 2026'!$E:$E,'TỔNG BP'!$L1844,'data 2026'!$V:$V,'TỔNG BP'!$C1844,'data 2026'!$K:$K,'TỔNG BP'!O$1)/10^6</f>
        <v>0</v>
      </c>
      <c r="P1844" s="381">
        <f>SUMIFS('data 2026'!$M:$M,'data 2026'!$E:$E,'TỔNG BP'!$L1844,'data 2026'!$V:$V,'TỔNG BP'!$C1844,'data 2026'!$K:$K,'TỔNG BP'!P$1)/10^6</f>
        <v>0</v>
      </c>
      <c r="Q1844" s="381">
        <f>SUMIFS('data 2026'!$M:$M,'data 2026'!$E:$E,'TỔNG BP'!$L1844,'data 2026'!$V:$V,'TỔNG BP'!$C1844,'data 2026'!$K:$K,'TỔNG BP'!Q$1)/10^6</f>
        <v>0</v>
      </c>
      <c r="R1844" s="381">
        <f>SUMIFS('data 2026'!$M:$M,'data 2026'!$E:$E,'TỔNG BP'!$L1844,'data 2026'!$V:$V,'TỔNG BP'!$C1844,'data 2026'!$K:$K,'TỔNG BP'!R$1)/10^6</f>
        <v>0</v>
      </c>
      <c r="S1844" s="381">
        <f>SUMIFS('data 2026'!$M:$M,'data 2026'!$E:$E,'TỔNG BP'!$L1844,'data 2026'!$V:$V,'TỔNG BP'!$C1844,'data 2026'!$K:$K,'TỔNG BP'!S$1)/10^6</f>
        <v>0</v>
      </c>
      <c r="T1844" s="381">
        <f>SUMIFS('data 2026'!$M:$M,'data 2026'!$E:$E,'TỔNG BP'!$L1844,'data 2026'!$V:$V,'TỔNG BP'!$C1844,'data 2026'!$K:$K,'TỔNG BP'!T$1)/10^6</f>
        <v>0</v>
      </c>
      <c r="U1844" s="381">
        <f>SUMIFS('data 2026'!$M:$M,'data 2026'!$E:$E,'TỔNG BP'!$L1844,'data 2026'!$V:$V,'TỔNG BP'!$C1844,'data 2026'!$K:$K,'TỔNG BP'!U$1)/10^6</f>
        <v>0</v>
      </c>
      <c r="V1844" s="381">
        <f>SUMIFS('data 2026'!$M:$M,'data 2026'!$E:$E,'TỔNG BP'!$L1844,'data 2026'!$V:$V,'TỔNG BP'!$C1844,'data 2026'!$K:$K,'TỔNG BP'!V$1)/10^6</f>
        <v>0</v>
      </c>
      <c r="W1844" s="381">
        <f>SUMIFS('data 2026'!$M:$M,'data 2026'!$E:$E,'TỔNG BP'!$L1844,'data 2026'!$V:$V,'TỔNG BP'!$C1844,'data 2026'!$K:$K,'TỔNG BP'!W$1)/10^6</f>
        <v>0</v>
      </c>
      <c r="X1844" s="381">
        <f>SUMIFS('data 2026'!$M:$M,'data 2026'!$E:$E,'TỔNG BP'!$L1844,'data 2026'!$V:$V,'TỔNG BP'!$C1844,'data 2026'!$K:$K,'TỔNG BP'!X$1)/10^6</f>
        <v>0</v>
      </c>
      <c r="Y1844" s="381">
        <f>SUMIFS('data 2026'!$M:$M,'data 2026'!$E:$E,'TỔNG BP'!$L1844,'data 2026'!$V:$V,'TỔNG BP'!$C1844,'data 2026'!$K:$K,'TỔNG BP'!Y$1)/10^6</f>
        <v>0</v>
      </c>
      <c r="Z1844" s="381">
        <f t="shared" si="60"/>
        <v>0</v>
      </c>
      <c r="AA1844" s="382">
        <f>SUMIFS('Data 2025'!L:L,'Data 2025'!D:D,'TỔNG BP'!$L1844,'Data 2025'!A:A,'TỔNG BP'!$C1844)/10^6</f>
        <v>0</v>
      </c>
      <c r="AB1844" s="386">
        <f t="shared" si="59"/>
        <v>0</v>
      </c>
      <c r="AC1844" s="384">
        <f>IFERROR('TỔNG BP'!$AB1844/'TỔNG BP'!$AA1844,0)</f>
        <v>0</v>
      </c>
      <c r="AD1844" s="64" t="s">
        <v>1144</v>
      </c>
    </row>
    <row r="1845" spans="1:30">
      <c r="A1845" s="247"/>
      <c r="B1845" s="247"/>
      <c r="C1845" s="389" t="s">
        <v>1173</v>
      </c>
      <c r="D1845" s="337" t="s">
        <v>405</v>
      </c>
      <c r="E1845" s="338" t="s">
        <v>825</v>
      </c>
      <c r="F1845" s="338" t="s">
        <v>854</v>
      </c>
      <c r="G1845" s="338" t="s">
        <v>971</v>
      </c>
      <c r="H1845" s="338" t="s">
        <v>1076</v>
      </c>
      <c r="I1845" s="337" t="s">
        <v>266</v>
      </c>
      <c r="J1845" s="338" t="s">
        <v>913</v>
      </c>
      <c r="K1845" s="338" t="s">
        <v>827</v>
      </c>
      <c r="L1845" s="380" t="s">
        <v>551</v>
      </c>
      <c r="M1845" s="338" t="s">
        <v>267</v>
      </c>
      <c r="N1845" s="381">
        <f>SUMIFS('data 2026'!$M:$M,'data 2026'!$E:$E,'TỔNG BP'!$L1845,'data 2026'!$V:$V,'TỔNG BP'!$C1845,'data 2026'!$K:$K,'TỔNG BP'!N$1)/10^6</f>
        <v>0</v>
      </c>
      <c r="O1845" s="381">
        <f>SUMIFS('data 2026'!$M:$M,'data 2026'!$E:$E,'TỔNG BP'!$L1845,'data 2026'!$V:$V,'TỔNG BP'!$C1845,'data 2026'!$K:$K,'TỔNG BP'!O$1)/10^6</f>
        <v>0</v>
      </c>
      <c r="P1845" s="381">
        <f>SUMIFS('data 2026'!$M:$M,'data 2026'!$E:$E,'TỔNG BP'!$L1845,'data 2026'!$V:$V,'TỔNG BP'!$C1845,'data 2026'!$K:$K,'TỔNG BP'!P$1)/10^6</f>
        <v>0</v>
      </c>
      <c r="Q1845" s="381">
        <f>SUMIFS('data 2026'!$M:$M,'data 2026'!$E:$E,'TỔNG BP'!$L1845,'data 2026'!$V:$V,'TỔNG BP'!$C1845,'data 2026'!$K:$K,'TỔNG BP'!Q$1)/10^6</f>
        <v>0</v>
      </c>
      <c r="R1845" s="381">
        <f>SUMIFS('data 2026'!$M:$M,'data 2026'!$E:$E,'TỔNG BP'!$L1845,'data 2026'!$V:$V,'TỔNG BP'!$C1845,'data 2026'!$K:$K,'TỔNG BP'!R$1)/10^6</f>
        <v>0</v>
      </c>
      <c r="S1845" s="381">
        <f>SUMIFS('data 2026'!$M:$M,'data 2026'!$E:$E,'TỔNG BP'!$L1845,'data 2026'!$V:$V,'TỔNG BP'!$C1845,'data 2026'!$K:$K,'TỔNG BP'!S$1)/10^6</f>
        <v>0</v>
      </c>
      <c r="T1845" s="381">
        <f>SUMIFS('data 2026'!$M:$M,'data 2026'!$E:$E,'TỔNG BP'!$L1845,'data 2026'!$V:$V,'TỔNG BP'!$C1845,'data 2026'!$K:$K,'TỔNG BP'!T$1)/10^6</f>
        <v>0</v>
      </c>
      <c r="U1845" s="381">
        <f>SUMIFS('data 2026'!$M:$M,'data 2026'!$E:$E,'TỔNG BP'!$L1845,'data 2026'!$V:$V,'TỔNG BP'!$C1845,'data 2026'!$K:$K,'TỔNG BP'!U$1)/10^6</f>
        <v>0</v>
      </c>
      <c r="V1845" s="381">
        <f>SUMIFS('data 2026'!$M:$M,'data 2026'!$E:$E,'TỔNG BP'!$L1845,'data 2026'!$V:$V,'TỔNG BP'!$C1845,'data 2026'!$K:$K,'TỔNG BP'!V$1)/10^6</f>
        <v>0</v>
      </c>
      <c r="W1845" s="381">
        <f>SUMIFS('data 2026'!$M:$M,'data 2026'!$E:$E,'TỔNG BP'!$L1845,'data 2026'!$V:$V,'TỔNG BP'!$C1845,'data 2026'!$K:$K,'TỔNG BP'!W$1)/10^6</f>
        <v>0</v>
      </c>
      <c r="X1845" s="381">
        <f>SUMIFS('data 2026'!$M:$M,'data 2026'!$E:$E,'TỔNG BP'!$L1845,'data 2026'!$V:$V,'TỔNG BP'!$C1845,'data 2026'!$K:$K,'TỔNG BP'!X$1)/10^6</f>
        <v>0</v>
      </c>
      <c r="Y1845" s="381">
        <f>SUMIFS('data 2026'!$M:$M,'data 2026'!$E:$E,'TỔNG BP'!$L1845,'data 2026'!$V:$V,'TỔNG BP'!$C1845,'data 2026'!$K:$K,'TỔNG BP'!Y$1)/10^6</f>
        <v>0</v>
      </c>
      <c r="Z1845" s="381">
        <f t="shared" si="60"/>
        <v>0</v>
      </c>
      <c r="AA1845" s="382">
        <f>SUMIFS('Data 2025'!L:L,'Data 2025'!D:D,'TỔNG BP'!$L1845,'Data 2025'!A:A,'TỔNG BP'!$C1845)/10^6</f>
        <v>0</v>
      </c>
      <c r="AB1845" s="386">
        <f t="shared" si="59"/>
        <v>0</v>
      </c>
      <c r="AC1845" s="384">
        <f>IFERROR('TỔNG BP'!$AB1845/'TỔNG BP'!$AA1845,0)</f>
        <v>0</v>
      </c>
      <c r="AD1845" s="64" t="s">
        <v>1144</v>
      </c>
    </row>
    <row r="1846" spans="1:30">
      <c r="A1846" s="248"/>
      <c r="B1846" s="248"/>
      <c r="C1846" s="389" t="s">
        <v>1173</v>
      </c>
      <c r="D1846" s="337" t="s">
        <v>405</v>
      </c>
      <c r="E1846" s="338" t="s">
        <v>825</v>
      </c>
      <c r="F1846" s="338" t="s">
        <v>914</v>
      </c>
      <c r="G1846" s="338" t="s">
        <v>971</v>
      </c>
      <c r="H1846" s="338" t="s">
        <v>915</v>
      </c>
      <c r="I1846" s="337" t="s">
        <v>270</v>
      </c>
      <c r="J1846" s="338" t="s">
        <v>915</v>
      </c>
      <c r="K1846" s="338" t="s">
        <v>827</v>
      </c>
      <c r="L1846" s="380" t="s">
        <v>552</v>
      </c>
      <c r="M1846" s="338" t="s">
        <v>49</v>
      </c>
      <c r="N1846" s="381">
        <f>SUMIFS('data 2026'!$M:$M,'data 2026'!$E:$E,'TỔNG BP'!$L1846,'data 2026'!$V:$V,'TỔNG BP'!$C1846,'data 2026'!$K:$K,'TỔNG BP'!N$1)/10^6</f>
        <v>0</v>
      </c>
      <c r="O1846" s="381">
        <f>SUMIFS('data 2026'!$M:$M,'data 2026'!$E:$E,'TỔNG BP'!$L1846,'data 2026'!$V:$V,'TỔNG BP'!$C1846,'data 2026'!$K:$K,'TỔNG BP'!O$1)/10^6</f>
        <v>0</v>
      </c>
      <c r="P1846" s="381">
        <f>SUMIFS('data 2026'!$M:$M,'data 2026'!$E:$E,'TỔNG BP'!$L1846,'data 2026'!$V:$V,'TỔNG BP'!$C1846,'data 2026'!$K:$K,'TỔNG BP'!P$1)/10^6</f>
        <v>0</v>
      </c>
      <c r="Q1846" s="381">
        <f>SUMIFS('data 2026'!$M:$M,'data 2026'!$E:$E,'TỔNG BP'!$L1846,'data 2026'!$V:$V,'TỔNG BP'!$C1846,'data 2026'!$K:$K,'TỔNG BP'!Q$1)/10^6</f>
        <v>0</v>
      </c>
      <c r="R1846" s="381">
        <f>SUMIFS('data 2026'!$M:$M,'data 2026'!$E:$E,'TỔNG BP'!$L1846,'data 2026'!$V:$V,'TỔNG BP'!$C1846,'data 2026'!$K:$K,'TỔNG BP'!R$1)/10^6</f>
        <v>0</v>
      </c>
      <c r="S1846" s="381">
        <f>SUMIFS('data 2026'!$M:$M,'data 2026'!$E:$E,'TỔNG BP'!$L1846,'data 2026'!$V:$V,'TỔNG BP'!$C1846,'data 2026'!$K:$K,'TỔNG BP'!S$1)/10^6</f>
        <v>0</v>
      </c>
      <c r="T1846" s="381">
        <f>SUMIFS('data 2026'!$M:$M,'data 2026'!$E:$E,'TỔNG BP'!$L1846,'data 2026'!$V:$V,'TỔNG BP'!$C1846,'data 2026'!$K:$K,'TỔNG BP'!T$1)/10^6</f>
        <v>0</v>
      </c>
      <c r="U1846" s="381">
        <f>SUMIFS('data 2026'!$M:$M,'data 2026'!$E:$E,'TỔNG BP'!$L1846,'data 2026'!$V:$V,'TỔNG BP'!$C1846,'data 2026'!$K:$K,'TỔNG BP'!U$1)/10^6</f>
        <v>0</v>
      </c>
      <c r="V1846" s="381">
        <f>SUMIFS('data 2026'!$M:$M,'data 2026'!$E:$E,'TỔNG BP'!$L1846,'data 2026'!$V:$V,'TỔNG BP'!$C1846,'data 2026'!$K:$K,'TỔNG BP'!V$1)/10^6</f>
        <v>0</v>
      </c>
      <c r="W1846" s="381">
        <f>SUMIFS('data 2026'!$M:$M,'data 2026'!$E:$E,'TỔNG BP'!$L1846,'data 2026'!$V:$V,'TỔNG BP'!$C1846,'data 2026'!$K:$K,'TỔNG BP'!W$1)/10^6</f>
        <v>0</v>
      </c>
      <c r="X1846" s="381">
        <f>SUMIFS('data 2026'!$M:$M,'data 2026'!$E:$E,'TỔNG BP'!$L1846,'data 2026'!$V:$V,'TỔNG BP'!$C1846,'data 2026'!$K:$K,'TỔNG BP'!X$1)/10^6</f>
        <v>0</v>
      </c>
      <c r="Y1846" s="381">
        <f>SUMIFS('data 2026'!$M:$M,'data 2026'!$E:$E,'TỔNG BP'!$L1846,'data 2026'!$V:$V,'TỔNG BP'!$C1846,'data 2026'!$K:$K,'TỔNG BP'!Y$1)/10^6</f>
        <v>0</v>
      </c>
      <c r="Z1846" s="381">
        <f t="shared" si="60"/>
        <v>0</v>
      </c>
      <c r="AA1846" s="382">
        <f>SUMIFS('Data 2025'!L:L,'Data 2025'!D:D,'TỔNG BP'!$L1846,'Data 2025'!A:A,'TỔNG BP'!$C1846)/10^6</f>
        <v>0</v>
      </c>
      <c r="AB1846" s="386">
        <f t="shared" si="59"/>
        <v>0</v>
      </c>
      <c r="AC1846" s="384">
        <f>IFERROR('TỔNG BP'!$AB1846/'TỔNG BP'!$AA1846,0)</f>
        <v>0</v>
      </c>
      <c r="AD1846" s="64" t="s">
        <v>49</v>
      </c>
    </row>
    <row r="1847" spans="1:30">
      <c r="A1847" s="247"/>
      <c r="B1847" s="247"/>
      <c r="C1847" s="389" t="s">
        <v>1173</v>
      </c>
      <c r="D1847" s="337" t="s">
        <v>405</v>
      </c>
      <c r="E1847" s="338" t="s">
        <v>825</v>
      </c>
      <c r="F1847" s="338" t="s">
        <v>914</v>
      </c>
      <c r="G1847" s="338" t="s">
        <v>971</v>
      </c>
      <c r="H1847" s="338" t="s">
        <v>915</v>
      </c>
      <c r="I1847" s="337" t="s">
        <v>270</v>
      </c>
      <c r="J1847" s="338" t="s">
        <v>915</v>
      </c>
      <c r="K1847" s="338" t="s">
        <v>827</v>
      </c>
      <c r="L1847" s="380" t="s">
        <v>553</v>
      </c>
      <c r="M1847" s="338" t="s">
        <v>49</v>
      </c>
      <c r="N1847" s="381">
        <f>SUMIFS('data 2026'!$M:$M,'data 2026'!$E:$E,'TỔNG BP'!$L1847,'data 2026'!$V:$V,'TỔNG BP'!$C1847,'data 2026'!$K:$K,'TỔNG BP'!N$1)/10^6</f>
        <v>0</v>
      </c>
      <c r="O1847" s="381">
        <f>SUMIFS('data 2026'!$M:$M,'data 2026'!$E:$E,'TỔNG BP'!$L1847,'data 2026'!$V:$V,'TỔNG BP'!$C1847,'data 2026'!$K:$K,'TỔNG BP'!O$1)/10^6</f>
        <v>0</v>
      </c>
      <c r="P1847" s="381">
        <f>SUMIFS('data 2026'!$M:$M,'data 2026'!$E:$E,'TỔNG BP'!$L1847,'data 2026'!$V:$V,'TỔNG BP'!$C1847,'data 2026'!$K:$K,'TỔNG BP'!P$1)/10^6</f>
        <v>0</v>
      </c>
      <c r="Q1847" s="381">
        <f>SUMIFS('data 2026'!$M:$M,'data 2026'!$E:$E,'TỔNG BP'!$L1847,'data 2026'!$V:$V,'TỔNG BP'!$C1847,'data 2026'!$K:$K,'TỔNG BP'!Q$1)/10^6</f>
        <v>0</v>
      </c>
      <c r="R1847" s="381">
        <f>SUMIFS('data 2026'!$M:$M,'data 2026'!$E:$E,'TỔNG BP'!$L1847,'data 2026'!$V:$V,'TỔNG BP'!$C1847,'data 2026'!$K:$K,'TỔNG BP'!R$1)/10^6</f>
        <v>0</v>
      </c>
      <c r="S1847" s="381">
        <f>SUMIFS('data 2026'!$M:$M,'data 2026'!$E:$E,'TỔNG BP'!$L1847,'data 2026'!$V:$V,'TỔNG BP'!$C1847,'data 2026'!$K:$K,'TỔNG BP'!S$1)/10^6</f>
        <v>0</v>
      </c>
      <c r="T1847" s="381">
        <f>SUMIFS('data 2026'!$M:$M,'data 2026'!$E:$E,'TỔNG BP'!$L1847,'data 2026'!$V:$V,'TỔNG BP'!$C1847,'data 2026'!$K:$K,'TỔNG BP'!T$1)/10^6</f>
        <v>0</v>
      </c>
      <c r="U1847" s="381">
        <f>SUMIFS('data 2026'!$M:$M,'data 2026'!$E:$E,'TỔNG BP'!$L1847,'data 2026'!$V:$V,'TỔNG BP'!$C1847,'data 2026'!$K:$K,'TỔNG BP'!U$1)/10^6</f>
        <v>0</v>
      </c>
      <c r="V1847" s="381">
        <f>SUMIFS('data 2026'!$M:$M,'data 2026'!$E:$E,'TỔNG BP'!$L1847,'data 2026'!$V:$V,'TỔNG BP'!$C1847,'data 2026'!$K:$K,'TỔNG BP'!V$1)/10^6</f>
        <v>0</v>
      </c>
      <c r="W1847" s="381">
        <f>SUMIFS('data 2026'!$M:$M,'data 2026'!$E:$E,'TỔNG BP'!$L1847,'data 2026'!$V:$V,'TỔNG BP'!$C1847,'data 2026'!$K:$K,'TỔNG BP'!W$1)/10^6</f>
        <v>0</v>
      </c>
      <c r="X1847" s="381">
        <f>SUMIFS('data 2026'!$M:$M,'data 2026'!$E:$E,'TỔNG BP'!$L1847,'data 2026'!$V:$V,'TỔNG BP'!$C1847,'data 2026'!$K:$K,'TỔNG BP'!X$1)/10^6</f>
        <v>0</v>
      </c>
      <c r="Y1847" s="381">
        <f>SUMIFS('data 2026'!$M:$M,'data 2026'!$E:$E,'TỔNG BP'!$L1847,'data 2026'!$V:$V,'TỔNG BP'!$C1847,'data 2026'!$K:$K,'TỔNG BP'!Y$1)/10^6</f>
        <v>0</v>
      </c>
      <c r="Z1847" s="381">
        <f t="shared" si="60"/>
        <v>0</v>
      </c>
      <c r="AA1847" s="382">
        <f>SUMIFS('Data 2025'!L:L,'Data 2025'!D:D,'TỔNG BP'!$L1847,'Data 2025'!A:A,'TỔNG BP'!$C1847)/10^6</f>
        <v>0</v>
      </c>
      <c r="AB1847" s="386">
        <f t="shared" si="59"/>
        <v>0</v>
      </c>
      <c r="AC1847" s="384">
        <f>IFERROR('TỔNG BP'!$AB1847/'TỔNG BP'!$AA1847,0)</f>
        <v>0</v>
      </c>
      <c r="AD1847" s="64" t="s">
        <v>49</v>
      </c>
    </row>
    <row r="1848" spans="1:30">
      <c r="A1848" s="248"/>
      <c r="B1848" s="248"/>
      <c r="C1848" s="389" t="s">
        <v>1173</v>
      </c>
      <c r="D1848" s="337" t="s">
        <v>405</v>
      </c>
      <c r="E1848" s="338" t="s">
        <v>825</v>
      </c>
      <c r="F1848" s="338" t="s">
        <v>903</v>
      </c>
      <c r="G1848" s="338" t="s">
        <v>971</v>
      </c>
      <c r="H1848" s="338" t="s">
        <v>1080</v>
      </c>
      <c r="I1848" s="337" t="s">
        <v>554</v>
      </c>
      <c r="J1848" s="338" t="s">
        <v>1019</v>
      </c>
      <c r="K1848" s="338" t="s">
        <v>827</v>
      </c>
      <c r="L1848" s="380" t="s">
        <v>556</v>
      </c>
      <c r="M1848" s="338" t="s">
        <v>555</v>
      </c>
      <c r="N1848" s="381">
        <f>SUMIFS('data 2026'!$M:$M,'data 2026'!$E:$E,'TỔNG BP'!$L1848,'data 2026'!$V:$V,'TỔNG BP'!$C1848,'data 2026'!$K:$K,'TỔNG BP'!N$1)/10^6</f>
        <v>0</v>
      </c>
      <c r="O1848" s="381">
        <f>SUMIFS('data 2026'!$M:$M,'data 2026'!$E:$E,'TỔNG BP'!$L1848,'data 2026'!$V:$V,'TỔNG BP'!$C1848,'data 2026'!$K:$K,'TỔNG BP'!O$1)/10^6</f>
        <v>0</v>
      </c>
      <c r="P1848" s="381">
        <f>SUMIFS('data 2026'!$M:$M,'data 2026'!$E:$E,'TỔNG BP'!$L1848,'data 2026'!$V:$V,'TỔNG BP'!$C1848,'data 2026'!$K:$K,'TỔNG BP'!P$1)/10^6</f>
        <v>0</v>
      </c>
      <c r="Q1848" s="381">
        <f>SUMIFS('data 2026'!$M:$M,'data 2026'!$E:$E,'TỔNG BP'!$L1848,'data 2026'!$V:$V,'TỔNG BP'!$C1848,'data 2026'!$K:$K,'TỔNG BP'!Q$1)/10^6</f>
        <v>0</v>
      </c>
      <c r="R1848" s="381">
        <f>SUMIFS('data 2026'!$M:$M,'data 2026'!$E:$E,'TỔNG BP'!$L1848,'data 2026'!$V:$V,'TỔNG BP'!$C1848,'data 2026'!$K:$K,'TỔNG BP'!R$1)/10^6</f>
        <v>0</v>
      </c>
      <c r="S1848" s="381">
        <f>SUMIFS('data 2026'!$M:$M,'data 2026'!$E:$E,'TỔNG BP'!$L1848,'data 2026'!$V:$V,'TỔNG BP'!$C1848,'data 2026'!$K:$K,'TỔNG BP'!S$1)/10^6</f>
        <v>0</v>
      </c>
      <c r="T1848" s="381">
        <f>SUMIFS('data 2026'!$M:$M,'data 2026'!$E:$E,'TỔNG BP'!$L1848,'data 2026'!$V:$V,'TỔNG BP'!$C1848,'data 2026'!$K:$K,'TỔNG BP'!T$1)/10^6</f>
        <v>0</v>
      </c>
      <c r="U1848" s="381">
        <f>SUMIFS('data 2026'!$M:$M,'data 2026'!$E:$E,'TỔNG BP'!$L1848,'data 2026'!$V:$V,'TỔNG BP'!$C1848,'data 2026'!$K:$K,'TỔNG BP'!U$1)/10^6</f>
        <v>0</v>
      </c>
      <c r="V1848" s="381">
        <f>SUMIFS('data 2026'!$M:$M,'data 2026'!$E:$E,'TỔNG BP'!$L1848,'data 2026'!$V:$V,'TỔNG BP'!$C1848,'data 2026'!$K:$K,'TỔNG BP'!V$1)/10^6</f>
        <v>0</v>
      </c>
      <c r="W1848" s="381">
        <f>SUMIFS('data 2026'!$M:$M,'data 2026'!$E:$E,'TỔNG BP'!$L1848,'data 2026'!$V:$V,'TỔNG BP'!$C1848,'data 2026'!$K:$K,'TỔNG BP'!W$1)/10^6</f>
        <v>0</v>
      </c>
      <c r="X1848" s="381">
        <f>SUMIFS('data 2026'!$M:$M,'data 2026'!$E:$E,'TỔNG BP'!$L1848,'data 2026'!$V:$V,'TỔNG BP'!$C1848,'data 2026'!$K:$K,'TỔNG BP'!X$1)/10^6</f>
        <v>0</v>
      </c>
      <c r="Y1848" s="381">
        <f>SUMIFS('data 2026'!$M:$M,'data 2026'!$E:$E,'TỔNG BP'!$L1848,'data 2026'!$V:$V,'TỔNG BP'!$C1848,'data 2026'!$K:$K,'TỔNG BP'!Y$1)/10^6</f>
        <v>0</v>
      </c>
      <c r="Z1848" s="381">
        <f t="shared" si="60"/>
        <v>0</v>
      </c>
      <c r="AA1848" s="382">
        <f>SUMIFS('Data 2025'!L:L,'Data 2025'!D:D,'TỔNG BP'!$L1848,'Data 2025'!A:A,'TỔNG BP'!$C1848)/10^6</f>
        <v>0</v>
      </c>
      <c r="AB1848" s="386">
        <f t="shared" si="59"/>
        <v>0</v>
      </c>
      <c r="AC1848" s="384">
        <f>IFERROR('TỔNG BP'!$AB1848/'TỔNG BP'!$AA1848,0)</f>
        <v>0</v>
      </c>
      <c r="AD1848" s="64" t="e">
        <v>#N/A</v>
      </c>
    </row>
    <row r="1849" spans="1:30">
      <c r="A1849" s="247"/>
      <c r="B1849" s="247"/>
      <c r="C1849" s="389" t="s">
        <v>1173</v>
      </c>
      <c r="D1849" s="337" t="s">
        <v>405</v>
      </c>
      <c r="E1849" s="338" t="s">
        <v>825</v>
      </c>
      <c r="F1849" s="338" t="s">
        <v>917</v>
      </c>
      <c r="G1849" s="338" t="s">
        <v>971</v>
      </c>
      <c r="H1849" s="338" t="s">
        <v>1081</v>
      </c>
      <c r="I1849" s="337" t="s">
        <v>277</v>
      </c>
      <c r="J1849" s="338" t="s">
        <v>918</v>
      </c>
      <c r="K1849" s="338" t="s">
        <v>827</v>
      </c>
      <c r="L1849" s="380" t="s">
        <v>557</v>
      </c>
      <c r="M1849" s="338" t="s">
        <v>278</v>
      </c>
      <c r="N1849" s="381">
        <f>SUMIFS('data 2026'!$M:$M,'data 2026'!$E:$E,'TỔNG BP'!$L1849,'data 2026'!$V:$V,'TỔNG BP'!$C1849,'data 2026'!$K:$K,'TỔNG BP'!N$1)/10^6</f>
        <v>0</v>
      </c>
      <c r="O1849" s="381">
        <f>SUMIFS('data 2026'!$M:$M,'data 2026'!$E:$E,'TỔNG BP'!$L1849,'data 2026'!$V:$V,'TỔNG BP'!$C1849,'data 2026'!$K:$K,'TỔNG BP'!O$1)/10^6</f>
        <v>0</v>
      </c>
      <c r="P1849" s="381">
        <f>SUMIFS('data 2026'!$M:$M,'data 2026'!$E:$E,'TỔNG BP'!$L1849,'data 2026'!$V:$V,'TỔNG BP'!$C1849,'data 2026'!$K:$K,'TỔNG BP'!P$1)/10^6</f>
        <v>0</v>
      </c>
      <c r="Q1849" s="381">
        <f>SUMIFS('data 2026'!$M:$M,'data 2026'!$E:$E,'TỔNG BP'!$L1849,'data 2026'!$V:$V,'TỔNG BP'!$C1849,'data 2026'!$K:$K,'TỔNG BP'!Q$1)/10^6</f>
        <v>0</v>
      </c>
      <c r="R1849" s="381">
        <f>SUMIFS('data 2026'!$M:$M,'data 2026'!$E:$E,'TỔNG BP'!$L1849,'data 2026'!$V:$V,'TỔNG BP'!$C1849,'data 2026'!$K:$K,'TỔNG BP'!R$1)/10^6</f>
        <v>0</v>
      </c>
      <c r="S1849" s="381">
        <f>SUMIFS('data 2026'!$M:$M,'data 2026'!$E:$E,'TỔNG BP'!$L1849,'data 2026'!$V:$V,'TỔNG BP'!$C1849,'data 2026'!$K:$K,'TỔNG BP'!S$1)/10^6</f>
        <v>0</v>
      </c>
      <c r="T1849" s="381">
        <f>SUMIFS('data 2026'!$M:$M,'data 2026'!$E:$E,'TỔNG BP'!$L1849,'data 2026'!$V:$V,'TỔNG BP'!$C1849,'data 2026'!$K:$K,'TỔNG BP'!T$1)/10^6</f>
        <v>0</v>
      </c>
      <c r="U1849" s="381">
        <f>SUMIFS('data 2026'!$M:$M,'data 2026'!$E:$E,'TỔNG BP'!$L1849,'data 2026'!$V:$V,'TỔNG BP'!$C1849,'data 2026'!$K:$K,'TỔNG BP'!U$1)/10^6</f>
        <v>0</v>
      </c>
      <c r="V1849" s="381">
        <f>SUMIFS('data 2026'!$M:$M,'data 2026'!$E:$E,'TỔNG BP'!$L1849,'data 2026'!$V:$V,'TỔNG BP'!$C1849,'data 2026'!$K:$K,'TỔNG BP'!V$1)/10^6</f>
        <v>0</v>
      </c>
      <c r="W1849" s="381">
        <f>SUMIFS('data 2026'!$M:$M,'data 2026'!$E:$E,'TỔNG BP'!$L1849,'data 2026'!$V:$V,'TỔNG BP'!$C1849,'data 2026'!$K:$K,'TỔNG BP'!W$1)/10^6</f>
        <v>0</v>
      </c>
      <c r="X1849" s="381">
        <f>SUMIFS('data 2026'!$M:$M,'data 2026'!$E:$E,'TỔNG BP'!$L1849,'data 2026'!$V:$V,'TỔNG BP'!$C1849,'data 2026'!$K:$K,'TỔNG BP'!X$1)/10^6</f>
        <v>0</v>
      </c>
      <c r="Y1849" s="381">
        <f>SUMIFS('data 2026'!$M:$M,'data 2026'!$E:$E,'TỔNG BP'!$L1849,'data 2026'!$V:$V,'TỔNG BP'!$C1849,'data 2026'!$K:$K,'TỔNG BP'!Y$1)/10^6</f>
        <v>0</v>
      </c>
      <c r="Z1849" s="381">
        <f t="shared" si="60"/>
        <v>0</v>
      </c>
      <c r="AA1849" s="382">
        <f>SUMIFS('Data 2025'!L:L,'Data 2025'!D:D,'TỔNG BP'!$L1849,'Data 2025'!A:A,'TỔNG BP'!$C1849)/10^6</f>
        <v>0</v>
      </c>
      <c r="AB1849" s="386">
        <f t="shared" si="59"/>
        <v>0</v>
      </c>
      <c r="AC1849" s="384">
        <f>IFERROR('TỔNG BP'!$AB1849/'TỔNG BP'!$AA1849,0)</f>
        <v>0</v>
      </c>
      <c r="AD1849" s="64" t="e">
        <v>#N/A</v>
      </c>
    </row>
    <row r="1850" spans="1:30">
      <c r="A1850" s="248"/>
      <c r="B1850" s="248"/>
      <c r="C1850" s="389" t="s">
        <v>1173</v>
      </c>
      <c r="D1850" s="337" t="s">
        <v>405</v>
      </c>
      <c r="E1850" s="338" t="s">
        <v>825</v>
      </c>
      <c r="F1850" s="338" t="s">
        <v>917</v>
      </c>
      <c r="G1850" s="338" t="s">
        <v>971</v>
      </c>
      <c r="H1850" s="338" t="s">
        <v>1081</v>
      </c>
      <c r="I1850" s="337" t="s">
        <v>280</v>
      </c>
      <c r="J1850" s="338" t="s">
        <v>919</v>
      </c>
      <c r="K1850" s="338" t="s">
        <v>827</v>
      </c>
      <c r="L1850" s="380" t="s">
        <v>558</v>
      </c>
      <c r="M1850" s="338" t="s">
        <v>281</v>
      </c>
      <c r="N1850" s="381">
        <f>SUMIFS('data 2026'!$M:$M,'data 2026'!$E:$E,'TỔNG BP'!$L1850,'data 2026'!$V:$V,'TỔNG BP'!$C1850,'data 2026'!$K:$K,'TỔNG BP'!N$1)/10^6</f>
        <v>0</v>
      </c>
      <c r="O1850" s="381">
        <f>SUMIFS('data 2026'!$M:$M,'data 2026'!$E:$E,'TỔNG BP'!$L1850,'data 2026'!$V:$V,'TỔNG BP'!$C1850,'data 2026'!$K:$K,'TỔNG BP'!O$1)/10^6</f>
        <v>0</v>
      </c>
      <c r="P1850" s="381">
        <f>SUMIFS('data 2026'!$M:$M,'data 2026'!$E:$E,'TỔNG BP'!$L1850,'data 2026'!$V:$V,'TỔNG BP'!$C1850,'data 2026'!$K:$K,'TỔNG BP'!P$1)/10^6</f>
        <v>0</v>
      </c>
      <c r="Q1850" s="381">
        <f>SUMIFS('data 2026'!$M:$M,'data 2026'!$E:$E,'TỔNG BP'!$L1850,'data 2026'!$V:$V,'TỔNG BP'!$C1850,'data 2026'!$K:$K,'TỔNG BP'!Q$1)/10^6</f>
        <v>0</v>
      </c>
      <c r="R1850" s="381">
        <f>SUMIFS('data 2026'!$M:$M,'data 2026'!$E:$E,'TỔNG BP'!$L1850,'data 2026'!$V:$V,'TỔNG BP'!$C1850,'data 2026'!$K:$K,'TỔNG BP'!R$1)/10^6</f>
        <v>0</v>
      </c>
      <c r="S1850" s="381">
        <f>SUMIFS('data 2026'!$M:$M,'data 2026'!$E:$E,'TỔNG BP'!$L1850,'data 2026'!$V:$V,'TỔNG BP'!$C1850,'data 2026'!$K:$K,'TỔNG BP'!S$1)/10^6</f>
        <v>0</v>
      </c>
      <c r="T1850" s="381">
        <f>SUMIFS('data 2026'!$M:$M,'data 2026'!$E:$E,'TỔNG BP'!$L1850,'data 2026'!$V:$V,'TỔNG BP'!$C1850,'data 2026'!$K:$K,'TỔNG BP'!T$1)/10^6</f>
        <v>0</v>
      </c>
      <c r="U1850" s="381">
        <f>SUMIFS('data 2026'!$M:$M,'data 2026'!$E:$E,'TỔNG BP'!$L1850,'data 2026'!$V:$V,'TỔNG BP'!$C1850,'data 2026'!$K:$K,'TỔNG BP'!U$1)/10^6</f>
        <v>0</v>
      </c>
      <c r="V1850" s="381">
        <f>SUMIFS('data 2026'!$M:$M,'data 2026'!$E:$E,'TỔNG BP'!$L1850,'data 2026'!$V:$V,'TỔNG BP'!$C1850,'data 2026'!$K:$K,'TỔNG BP'!V$1)/10^6</f>
        <v>0</v>
      </c>
      <c r="W1850" s="381">
        <f>SUMIFS('data 2026'!$M:$M,'data 2026'!$E:$E,'TỔNG BP'!$L1850,'data 2026'!$V:$V,'TỔNG BP'!$C1850,'data 2026'!$K:$K,'TỔNG BP'!W$1)/10^6</f>
        <v>0</v>
      </c>
      <c r="X1850" s="381">
        <f>SUMIFS('data 2026'!$M:$M,'data 2026'!$E:$E,'TỔNG BP'!$L1850,'data 2026'!$V:$V,'TỔNG BP'!$C1850,'data 2026'!$K:$K,'TỔNG BP'!X$1)/10^6</f>
        <v>0</v>
      </c>
      <c r="Y1850" s="381">
        <f>SUMIFS('data 2026'!$M:$M,'data 2026'!$E:$E,'TỔNG BP'!$L1850,'data 2026'!$V:$V,'TỔNG BP'!$C1850,'data 2026'!$K:$K,'TỔNG BP'!Y$1)/10^6</f>
        <v>0</v>
      </c>
      <c r="Z1850" s="381">
        <f t="shared" si="60"/>
        <v>0</v>
      </c>
      <c r="AA1850" s="382">
        <f>SUMIFS('Data 2025'!L:L,'Data 2025'!D:D,'TỔNG BP'!$L1850,'Data 2025'!A:A,'TỔNG BP'!$C1850)/10^6</f>
        <v>0</v>
      </c>
      <c r="AB1850" s="386">
        <f t="shared" si="59"/>
        <v>0</v>
      </c>
      <c r="AC1850" s="384">
        <f>IFERROR('TỔNG BP'!$AB1850/'TỔNG BP'!$AA1850,0)</f>
        <v>0</v>
      </c>
      <c r="AD1850" s="64" t="s">
        <v>1145</v>
      </c>
    </row>
    <row r="1851" spans="1:30">
      <c r="A1851" s="247"/>
      <c r="B1851" s="247"/>
      <c r="C1851" s="389" t="s">
        <v>1173</v>
      </c>
      <c r="D1851" s="337" t="s">
        <v>405</v>
      </c>
      <c r="E1851" s="338" t="s">
        <v>825</v>
      </c>
      <c r="F1851" s="338" t="s">
        <v>917</v>
      </c>
      <c r="G1851" s="338" t="s">
        <v>971</v>
      </c>
      <c r="H1851" s="338" t="s">
        <v>1081</v>
      </c>
      <c r="I1851" s="337" t="s">
        <v>283</v>
      </c>
      <c r="J1851" s="338" t="s">
        <v>284</v>
      </c>
      <c r="K1851" s="338" t="s">
        <v>827</v>
      </c>
      <c r="L1851" s="380" t="s">
        <v>559</v>
      </c>
      <c r="M1851" s="338" t="s">
        <v>284</v>
      </c>
      <c r="N1851" s="381">
        <f>SUMIFS('data 2026'!$M:$M,'data 2026'!$E:$E,'TỔNG BP'!$L1851,'data 2026'!$V:$V,'TỔNG BP'!$C1851,'data 2026'!$K:$K,'TỔNG BP'!N$1)/10^6</f>
        <v>0</v>
      </c>
      <c r="O1851" s="381">
        <f>SUMIFS('data 2026'!$M:$M,'data 2026'!$E:$E,'TỔNG BP'!$L1851,'data 2026'!$V:$V,'TỔNG BP'!$C1851,'data 2026'!$K:$K,'TỔNG BP'!O$1)/10^6</f>
        <v>0</v>
      </c>
      <c r="P1851" s="381">
        <f>SUMIFS('data 2026'!$M:$M,'data 2026'!$E:$E,'TỔNG BP'!$L1851,'data 2026'!$V:$V,'TỔNG BP'!$C1851,'data 2026'!$K:$K,'TỔNG BP'!P$1)/10^6</f>
        <v>0</v>
      </c>
      <c r="Q1851" s="381">
        <f>SUMIFS('data 2026'!$M:$M,'data 2026'!$E:$E,'TỔNG BP'!$L1851,'data 2026'!$V:$V,'TỔNG BP'!$C1851,'data 2026'!$K:$K,'TỔNG BP'!Q$1)/10^6</f>
        <v>0</v>
      </c>
      <c r="R1851" s="381">
        <f>SUMIFS('data 2026'!$M:$M,'data 2026'!$E:$E,'TỔNG BP'!$L1851,'data 2026'!$V:$V,'TỔNG BP'!$C1851,'data 2026'!$K:$K,'TỔNG BP'!R$1)/10^6</f>
        <v>0</v>
      </c>
      <c r="S1851" s="381">
        <f>SUMIFS('data 2026'!$M:$M,'data 2026'!$E:$E,'TỔNG BP'!$L1851,'data 2026'!$V:$V,'TỔNG BP'!$C1851,'data 2026'!$K:$K,'TỔNG BP'!S$1)/10^6</f>
        <v>0</v>
      </c>
      <c r="T1851" s="381">
        <f>SUMIFS('data 2026'!$M:$M,'data 2026'!$E:$E,'TỔNG BP'!$L1851,'data 2026'!$V:$V,'TỔNG BP'!$C1851,'data 2026'!$K:$K,'TỔNG BP'!T$1)/10^6</f>
        <v>0</v>
      </c>
      <c r="U1851" s="381">
        <f>SUMIFS('data 2026'!$M:$M,'data 2026'!$E:$E,'TỔNG BP'!$L1851,'data 2026'!$V:$V,'TỔNG BP'!$C1851,'data 2026'!$K:$K,'TỔNG BP'!U$1)/10^6</f>
        <v>0</v>
      </c>
      <c r="V1851" s="381">
        <f>SUMIFS('data 2026'!$M:$M,'data 2026'!$E:$E,'TỔNG BP'!$L1851,'data 2026'!$V:$V,'TỔNG BP'!$C1851,'data 2026'!$K:$K,'TỔNG BP'!V$1)/10^6</f>
        <v>0</v>
      </c>
      <c r="W1851" s="381">
        <f>SUMIFS('data 2026'!$M:$M,'data 2026'!$E:$E,'TỔNG BP'!$L1851,'data 2026'!$V:$V,'TỔNG BP'!$C1851,'data 2026'!$K:$K,'TỔNG BP'!W$1)/10^6</f>
        <v>0</v>
      </c>
      <c r="X1851" s="381">
        <f>SUMIFS('data 2026'!$M:$M,'data 2026'!$E:$E,'TỔNG BP'!$L1851,'data 2026'!$V:$V,'TỔNG BP'!$C1851,'data 2026'!$K:$K,'TỔNG BP'!X$1)/10^6</f>
        <v>0</v>
      </c>
      <c r="Y1851" s="381">
        <f>SUMIFS('data 2026'!$M:$M,'data 2026'!$E:$E,'TỔNG BP'!$L1851,'data 2026'!$V:$V,'TỔNG BP'!$C1851,'data 2026'!$K:$K,'TỔNG BP'!Y$1)/10^6</f>
        <v>0</v>
      </c>
      <c r="Z1851" s="381">
        <f t="shared" si="60"/>
        <v>0</v>
      </c>
      <c r="AA1851" s="382">
        <f>SUMIFS('Data 2025'!L:L,'Data 2025'!D:D,'TỔNG BP'!$L1851,'Data 2025'!A:A,'TỔNG BP'!$C1851)/10^6</f>
        <v>0</v>
      </c>
      <c r="AB1851" s="386">
        <f t="shared" si="59"/>
        <v>0</v>
      </c>
      <c r="AC1851" s="384">
        <f>IFERROR('TỔNG BP'!$AB1851/'TỔNG BP'!$AA1851,0)</f>
        <v>0</v>
      </c>
      <c r="AD1851" s="64" t="e">
        <v>#N/A</v>
      </c>
    </row>
    <row r="1852" spans="1:30">
      <c r="A1852" s="248"/>
      <c r="B1852" s="248"/>
      <c r="C1852" s="389" t="s">
        <v>1173</v>
      </c>
      <c r="D1852" s="337" t="s">
        <v>405</v>
      </c>
      <c r="E1852" s="338" t="s">
        <v>825</v>
      </c>
      <c r="F1852" s="338" t="s">
        <v>917</v>
      </c>
      <c r="G1852" s="338" t="s">
        <v>971</v>
      </c>
      <c r="H1852" s="338" t="s">
        <v>1081</v>
      </c>
      <c r="I1852" s="337" t="s">
        <v>286</v>
      </c>
      <c r="J1852" s="338" t="s">
        <v>920</v>
      </c>
      <c r="K1852" s="338" t="s">
        <v>827</v>
      </c>
      <c r="L1852" s="380" t="s">
        <v>560</v>
      </c>
      <c r="M1852" s="338" t="s">
        <v>287</v>
      </c>
      <c r="N1852" s="381">
        <f>SUMIFS('data 2026'!$M:$M,'data 2026'!$E:$E,'TỔNG BP'!$L1852,'data 2026'!$V:$V,'TỔNG BP'!$C1852,'data 2026'!$K:$K,'TỔNG BP'!N$1)/10^6</f>
        <v>0</v>
      </c>
      <c r="O1852" s="381">
        <f>SUMIFS('data 2026'!$M:$M,'data 2026'!$E:$E,'TỔNG BP'!$L1852,'data 2026'!$V:$V,'TỔNG BP'!$C1852,'data 2026'!$K:$K,'TỔNG BP'!O$1)/10^6</f>
        <v>0</v>
      </c>
      <c r="P1852" s="381">
        <f>SUMIFS('data 2026'!$M:$M,'data 2026'!$E:$E,'TỔNG BP'!$L1852,'data 2026'!$V:$V,'TỔNG BP'!$C1852,'data 2026'!$K:$K,'TỔNG BP'!P$1)/10^6</f>
        <v>0</v>
      </c>
      <c r="Q1852" s="381">
        <f>SUMIFS('data 2026'!$M:$M,'data 2026'!$E:$E,'TỔNG BP'!$L1852,'data 2026'!$V:$V,'TỔNG BP'!$C1852,'data 2026'!$K:$K,'TỔNG BP'!Q$1)/10^6</f>
        <v>0</v>
      </c>
      <c r="R1852" s="381">
        <f>SUMIFS('data 2026'!$M:$M,'data 2026'!$E:$E,'TỔNG BP'!$L1852,'data 2026'!$V:$V,'TỔNG BP'!$C1852,'data 2026'!$K:$K,'TỔNG BP'!R$1)/10^6</f>
        <v>0</v>
      </c>
      <c r="S1852" s="381">
        <f>SUMIFS('data 2026'!$M:$M,'data 2026'!$E:$E,'TỔNG BP'!$L1852,'data 2026'!$V:$V,'TỔNG BP'!$C1852,'data 2026'!$K:$K,'TỔNG BP'!S$1)/10^6</f>
        <v>0</v>
      </c>
      <c r="T1852" s="381">
        <f>SUMIFS('data 2026'!$M:$M,'data 2026'!$E:$E,'TỔNG BP'!$L1852,'data 2026'!$V:$V,'TỔNG BP'!$C1852,'data 2026'!$K:$K,'TỔNG BP'!T$1)/10^6</f>
        <v>0</v>
      </c>
      <c r="U1852" s="381">
        <f>SUMIFS('data 2026'!$M:$M,'data 2026'!$E:$E,'TỔNG BP'!$L1852,'data 2026'!$V:$V,'TỔNG BP'!$C1852,'data 2026'!$K:$K,'TỔNG BP'!U$1)/10^6</f>
        <v>0</v>
      </c>
      <c r="V1852" s="381">
        <f>SUMIFS('data 2026'!$M:$M,'data 2026'!$E:$E,'TỔNG BP'!$L1852,'data 2026'!$V:$V,'TỔNG BP'!$C1852,'data 2026'!$K:$K,'TỔNG BP'!V$1)/10^6</f>
        <v>0</v>
      </c>
      <c r="W1852" s="381">
        <f>SUMIFS('data 2026'!$M:$M,'data 2026'!$E:$E,'TỔNG BP'!$L1852,'data 2026'!$V:$V,'TỔNG BP'!$C1852,'data 2026'!$K:$K,'TỔNG BP'!W$1)/10^6</f>
        <v>0</v>
      </c>
      <c r="X1852" s="381">
        <f>SUMIFS('data 2026'!$M:$M,'data 2026'!$E:$E,'TỔNG BP'!$L1852,'data 2026'!$V:$V,'TỔNG BP'!$C1852,'data 2026'!$K:$K,'TỔNG BP'!X$1)/10^6</f>
        <v>0</v>
      </c>
      <c r="Y1852" s="381">
        <f>SUMIFS('data 2026'!$M:$M,'data 2026'!$E:$E,'TỔNG BP'!$L1852,'data 2026'!$V:$V,'TỔNG BP'!$C1852,'data 2026'!$K:$K,'TỔNG BP'!Y$1)/10^6</f>
        <v>0</v>
      </c>
      <c r="Z1852" s="381">
        <f t="shared" si="60"/>
        <v>0</v>
      </c>
      <c r="AA1852" s="382">
        <f>SUMIFS('Data 2025'!L:L,'Data 2025'!D:D,'TỔNG BP'!$L1852,'Data 2025'!A:A,'TỔNG BP'!$C1852)/10^6</f>
        <v>0</v>
      </c>
      <c r="AB1852" s="386">
        <f t="shared" si="59"/>
        <v>0</v>
      </c>
      <c r="AC1852" s="384">
        <f>IFERROR('TỔNG BP'!$AB1852/'TỔNG BP'!$AA1852,0)</f>
        <v>0</v>
      </c>
      <c r="AD1852" s="64" t="e">
        <v>#N/A</v>
      </c>
    </row>
    <row r="1853" spans="1:30">
      <c r="A1853" s="247"/>
      <c r="B1853" s="247"/>
      <c r="C1853" s="389" t="s">
        <v>1173</v>
      </c>
      <c r="D1853" s="337" t="s">
        <v>405</v>
      </c>
      <c r="E1853" s="338" t="s">
        <v>825</v>
      </c>
      <c r="F1853" s="338" t="s">
        <v>1020</v>
      </c>
      <c r="G1853" s="338" t="s">
        <v>971</v>
      </c>
      <c r="H1853" s="338" t="s">
        <v>1096</v>
      </c>
      <c r="I1853" s="337" t="s">
        <v>562</v>
      </c>
      <c r="J1853" s="338" t="s">
        <v>1021</v>
      </c>
      <c r="K1853" s="338" t="s">
        <v>827</v>
      </c>
      <c r="L1853" s="380" t="s">
        <v>564</v>
      </c>
      <c r="M1853" s="338" t="s">
        <v>563</v>
      </c>
      <c r="N1853" s="381">
        <f>SUMIFS('data 2026'!$M:$M,'data 2026'!$E:$E,'TỔNG BP'!$L1853,'data 2026'!$V:$V,'TỔNG BP'!$C1853,'data 2026'!$K:$K,'TỔNG BP'!N$1)/10^6</f>
        <v>0</v>
      </c>
      <c r="O1853" s="381">
        <f>SUMIFS('data 2026'!$M:$M,'data 2026'!$E:$E,'TỔNG BP'!$L1853,'data 2026'!$V:$V,'TỔNG BP'!$C1853,'data 2026'!$K:$K,'TỔNG BP'!O$1)/10^6</f>
        <v>0</v>
      </c>
      <c r="P1853" s="381">
        <f>SUMIFS('data 2026'!$M:$M,'data 2026'!$E:$E,'TỔNG BP'!$L1853,'data 2026'!$V:$V,'TỔNG BP'!$C1853,'data 2026'!$K:$K,'TỔNG BP'!P$1)/10^6</f>
        <v>0</v>
      </c>
      <c r="Q1853" s="381">
        <f>SUMIFS('data 2026'!$M:$M,'data 2026'!$E:$E,'TỔNG BP'!$L1853,'data 2026'!$V:$V,'TỔNG BP'!$C1853,'data 2026'!$K:$K,'TỔNG BP'!Q$1)/10^6</f>
        <v>0</v>
      </c>
      <c r="R1853" s="381">
        <f>SUMIFS('data 2026'!$M:$M,'data 2026'!$E:$E,'TỔNG BP'!$L1853,'data 2026'!$V:$V,'TỔNG BP'!$C1853,'data 2026'!$K:$K,'TỔNG BP'!R$1)/10^6</f>
        <v>0</v>
      </c>
      <c r="S1853" s="381">
        <f>SUMIFS('data 2026'!$M:$M,'data 2026'!$E:$E,'TỔNG BP'!$L1853,'data 2026'!$V:$V,'TỔNG BP'!$C1853,'data 2026'!$K:$K,'TỔNG BP'!S$1)/10^6</f>
        <v>0</v>
      </c>
      <c r="T1853" s="381">
        <f>SUMIFS('data 2026'!$M:$M,'data 2026'!$E:$E,'TỔNG BP'!$L1853,'data 2026'!$V:$V,'TỔNG BP'!$C1853,'data 2026'!$K:$K,'TỔNG BP'!T$1)/10^6</f>
        <v>0</v>
      </c>
      <c r="U1853" s="381">
        <f>SUMIFS('data 2026'!$M:$M,'data 2026'!$E:$E,'TỔNG BP'!$L1853,'data 2026'!$V:$V,'TỔNG BP'!$C1853,'data 2026'!$K:$K,'TỔNG BP'!U$1)/10^6</f>
        <v>0</v>
      </c>
      <c r="V1853" s="381">
        <f>SUMIFS('data 2026'!$M:$M,'data 2026'!$E:$E,'TỔNG BP'!$L1853,'data 2026'!$V:$V,'TỔNG BP'!$C1853,'data 2026'!$K:$K,'TỔNG BP'!V$1)/10^6</f>
        <v>0</v>
      </c>
      <c r="W1853" s="381">
        <f>SUMIFS('data 2026'!$M:$M,'data 2026'!$E:$E,'TỔNG BP'!$L1853,'data 2026'!$V:$V,'TỔNG BP'!$C1853,'data 2026'!$K:$K,'TỔNG BP'!W$1)/10^6</f>
        <v>0</v>
      </c>
      <c r="X1853" s="381">
        <f>SUMIFS('data 2026'!$M:$M,'data 2026'!$E:$E,'TỔNG BP'!$L1853,'data 2026'!$V:$V,'TỔNG BP'!$C1853,'data 2026'!$K:$K,'TỔNG BP'!X$1)/10^6</f>
        <v>0</v>
      </c>
      <c r="Y1853" s="381">
        <f>SUMIFS('data 2026'!$M:$M,'data 2026'!$E:$E,'TỔNG BP'!$L1853,'data 2026'!$V:$V,'TỔNG BP'!$C1853,'data 2026'!$K:$K,'TỔNG BP'!Y$1)/10^6</f>
        <v>0</v>
      </c>
      <c r="Z1853" s="381">
        <f t="shared" si="60"/>
        <v>0</v>
      </c>
      <c r="AA1853" s="382">
        <f>SUMIFS('Data 2025'!L:L,'Data 2025'!D:D,'TỔNG BP'!$L1853,'Data 2025'!A:A,'TỔNG BP'!$C1853)/10^6</f>
        <v>0</v>
      </c>
      <c r="AB1853" s="386">
        <f t="shared" si="59"/>
        <v>0</v>
      </c>
      <c r="AC1853" s="384">
        <f>IFERROR('TỔNG BP'!$AB1853/'TỔNG BP'!$AA1853,0)</f>
        <v>0</v>
      </c>
      <c r="AD1853" s="64" t="e">
        <v>#N/A</v>
      </c>
    </row>
    <row r="1854" spans="1:30">
      <c r="A1854" s="248"/>
      <c r="B1854" s="248"/>
      <c r="C1854" s="389" t="s">
        <v>1173</v>
      </c>
      <c r="D1854" s="337" t="s">
        <v>405</v>
      </c>
      <c r="E1854" s="338" t="s">
        <v>825</v>
      </c>
      <c r="F1854" s="338" t="s">
        <v>1020</v>
      </c>
      <c r="G1854" s="338" t="s">
        <v>971</v>
      </c>
      <c r="H1854" s="338" t="s">
        <v>1096</v>
      </c>
      <c r="I1854" s="337" t="s">
        <v>562</v>
      </c>
      <c r="J1854" s="338" t="s">
        <v>1021</v>
      </c>
      <c r="K1854" s="338" t="s">
        <v>827</v>
      </c>
      <c r="L1854" s="380" t="s">
        <v>565</v>
      </c>
      <c r="M1854" s="338" t="s">
        <v>563</v>
      </c>
      <c r="N1854" s="381">
        <f>SUMIFS('data 2026'!$M:$M,'data 2026'!$E:$E,'TỔNG BP'!$L1854,'data 2026'!$V:$V,'TỔNG BP'!$C1854,'data 2026'!$K:$K,'TỔNG BP'!N$1)/10^6</f>
        <v>0</v>
      </c>
      <c r="O1854" s="381">
        <f>SUMIFS('data 2026'!$M:$M,'data 2026'!$E:$E,'TỔNG BP'!$L1854,'data 2026'!$V:$V,'TỔNG BP'!$C1854,'data 2026'!$K:$K,'TỔNG BP'!O$1)/10^6</f>
        <v>0</v>
      </c>
      <c r="P1854" s="381">
        <f>SUMIFS('data 2026'!$M:$M,'data 2026'!$E:$E,'TỔNG BP'!$L1854,'data 2026'!$V:$V,'TỔNG BP'!$C1854,'data 2026'!$K:$K,'TỔNG BP'!P$1)/10^6</f>
        <v>0</v>
      </c>
      <c r="Q1854" s="381">
        <f>SUMIFS('data 2026'!$M:$M,'data 2026'!$E:$E,'TỔNG BP'!$L1854,'data 2026'!$V:$V,'TỔNG BP'!$C1854,'data 2026'!$K:$K,'TỔNG BP'!Q$1)/10^6</f>
        <v>0</v>
      </c>
      <c r="R1854" s="381">
        <f>SUMIFS('data 2026'!$M:$M,'data 2026'!$E:$E,'TỔNG BP'!$L1854,'data 2026'!$V:$V,'TỔNG BP'!$C1854,'data 2026'!$K:$K,'TỔNG BP'!R$1)/10^6</f>
        <v>0</v>
      </c>
      <c r="S1854" s="381">
        <f>SUMIFS('data 2026'!$M:$M,'data 2026'!$E:$E,'TỔNG BP'!$L1854,'data 2026'!$V:$V,'TỔNG BP'!$C1854,'data 2026'!$K:$K,'TỔNG BP'!S$1)/10^6</f>
        <v>0</v>
      </c>
      <c r="T1854" s="381">
        <f>SUMIFS('data 2026'!$M:$M,'data 2026'!$E:$E,'TỔNG BP'!$L1854,'data 2026'!$V:$V,'TỔNG BP'!$C1854,'data 2026'!$K:$K,'TỔNG BP'!T$1)/10^6</f>
        <v>0</v>
      </c>
      <c r="U1854" s="381">
        <f>SUMIFS('data 2026'!$M:$M,'data 2026'!$E:$E,'TỔNG BP'!$L1854,'data 2026'!$V:$V,'TỔNG BP'!$C1854,'data 2026'!$K:$K,'TỔNG BP'!U$1)/10^6</f>
        <v>0</v>
      </c>
      <c r="V1854" s="381">
        <f>SUMIFS('data 2026'!$M:$M,'data 2026'!$E:$E,'TỔNG BP'!$L1854,'data 2026'!$V:$V,'TỔNG BP'!$C1854,'data 2026'!$K:$K,'TỔNG BP'!V$1)/10^6</f>
        <v>0</v>
      </c>
      <c r="W1854" s="381">
        <f>SUMIFS('data 2026'!$M:$M,'data 2026'!$E:$E,'TỔNG BP'!$L1854,'data 2026'!$V:$V,'TỔNG BP'!$C1854,'data 2026'!$K:$K,'TỔNG BP'!W$1)/10^6</f>
        <v>0</v>
      </c>
      <c r="X1854" s="381">
        <f>SUMIFS('data 2026'!$M:$M,'data 2026'!$E:$E,'TỔNG BP'!$L1854,'data 2026'!$V:$V,'TỔNG BP'!$C1854,'data 2026'!$K:$K,'TỔNG BP'!X$1)/10^6</f>
        <v>0</v>
      </c>
      <c r="Y1854" s="381">
        <f>SUMIFS('data 2026'!$M:$M,'data 2026'!$E:$E,'TỔNG BP'!$L1854,'data 2026'!$V:$V,'TỔNG BP'!$C1854,'data 2026'!$K:$K,'TỔNG BP'!Y$1)/10^6</f>
        <v>0</v>
      </c>
      <c r="Z1854" s="381">
        <f t="shared" si="60"/>
        <v>0</v>
      </c>
      <c r="AA1854" s="382">
        <f>SUMIFS('Data 2025'!L:L,'Data 2025'!D:D,'TỔNG BP'!$L1854,'Data 2025'!A:A,'TỔNG BP'!$C1854)/10^6</f>
        <v>0</v>
      </c>
      <c r="AB1854" s="386">
        <f t="shared" si="59"/>
        <v>0</v>
      </c>
      <c r="AC1854" s="384">
        <f>IFERROR('TỔNG BP'!$AB1854/'TỔNG BP'!$AA1854,0)</f>
        <v>0</v>
      </c>
      <c r="AD1854" s="64" t="s">
        <v>1152</v>
      </c>
    </row>
    <row r="1855" spans="1:30">
      <c r="A1855" s="247"/>
      <c r="B1855" s="247"/>
      <c r="C1855" s="389" t="s">
        <v>1173</v>
      </c>
      <c r="D1855" s="337" t="s">
        <v>405</v>
      </c>
      <c r="E1855" s="338" t="s">
        <v>825</v>
      </c>
      <c r="F1855" s="338" t="s">
        <v>1020</v>
      </c>
      <c r="G1855" s="338" t="s">
        <v>971</v>
      </c>
      <c r="H1855" s="338" t="s">
        <v>1096</v>
      </c>
      <c r="I1855" s="337" t="s">
        <v>562</v>
      </c>
      <c r="J1855" s="338" t="s">
        <v>1021</v>
      </c>
      <c r="K1855" s="338" t="s">
        <v>827</v>
      </c>
      <c r="L1855" s="380" t="s">
        <v>566</v>
      </c>
      <c r="M1855" s="338" t="s">
        <v>563</v>
      </c>
      <c r="N1855" s="381">
        <f>SUMIFS('data 2026'!$M:$M,'data 2026'!$E:$E,'TỔNG BP'!$L1855,'data 2026'!$V:$V,'TỔNG BP'!$C1855,'data 2026'!$K:$K,'TỔNG BP'!N$1)/10^6</f>
        <v>0</v>
      </c>
      <c r="O1855" s="381">
        <f>SUMIFS('data 2026'!$M:$M,'data 2026'!$E:$E,'TỔNG BP'!$L1855,'data 2026'!$V:$V,'TỔNG BP'!$C1855,'data 2026'!$K:$K,'TỔNG BP'!O$1)/10^6</f>
        <v>0</v>
      </c>
      <c r="P1855" s="381">
        <f>SUMIFS('data 2026'!$M:$M,'data 2026'!$E:$E,'TỔNG BP'!$L1855,'data 2026'!$V:$V,'TỔNG BP'!$C1855,'data 2026'!$K:$K,'TỔNG BP'!P$1)/10^6</f>
        <v>0</v>
      </c>
      <c r="Q1855" s="381">
        <f>SUMIFS('data 2026'!$M:$M,'data 2026'!$E:$E,'TỔNG BP'!$L1855,'data 2026'!$V:$V,'TỔNG BP'!$C1855,'data 2026'!$K:$K,'TỔNG BP'!Q$1)/10^6</f>
        <v>0</v>
      </c>
      <c r="R1855" s="381">
        <f>SUMIFS('data 2026'!$M:$M,'data 2026'!$E:$E,'TỔNG BP'!$L1855,'data 2026'!$V:$V,'TỔNG BP'!$C1855,'data 2026'!$K:$K,'TỔNG BP'!R$1)/10^6</f>
        <v>0</v>
      </c>
      <c r="S1855" s="381">
        <f>SUMIFS('data 2026'!$M:$M,'data 2026'!$E:$E,'TỔNG BP'!$L1855,'data 2026'!$V:$V,'TỔNG BP'!$C1855,'data 2026'!$K:$K,'TỔNG BP'!S$1)/10^6</f>
        <v>0</v>
      </c>
      <c r="T1855" s="381">
        <f>SUMIFS('data 2026'!$M:$M,'data 2026'!$E:$E,'TỔNG BP'!$L1855,'data 2026'!$V:$V,'TỔNG BP'!$C1855,'data 2026'!$K:$K,'TỔNG BP'!T$1)/10^6</f>
        <v>0</v>
      </c>
      <c r="U1855" s="381">
        <f>SUMIFS('data 2026'!$M:$M,'data 2026'!$E:$E,'TỔNG BP'!$L1855,'data 2026'!$V:$V,'TỔNG BP'!$C1855,'data 2026'!$K:$K,'TỔNG BP'!U$1)/10^6</f>
        <v>0</v>
      </c>
      <c r="V1855" s="381">
        <f>SUMIFS('data 2026'!$M:$M,'data 2026'!$E:$E,'TỔNG BP'!$L1855,'data 2026'!$V:$V,'TỔNG BP'!$C1855,'data 2026'!$K:$K,'TỔNG BP'!V$1)/10^6</f>
        <v>0</v>
      </c>
      <c r="W1855" s="381">
        <f>SUMIFS('data 2026'!$M:$M,'data 2026'!$E:$E,'TỔNG BP'!$L1855,'data 2026'!$V:$V,'TỔNG BP'!$C1855,'data 2026'!$K:$K,'TỔNG BP'!W$1)/10^6</f>
        <v>0</v>
      </c>
      <c r="X1855" s="381">
        <f>SUMIFS('data 2026'!$M:$M,'data 2026'!$E:$E,'TỔNG BP'!$L1855,'data 2026'!$V:$V,'TỔNG BP'!$C1855,'data 2026'!$K:$K,'TỔNG BP'!X$1)/10^6</f>
        <v>0</v>
      </c>
      <c r="Y1855" s="381">
        <f>SUMIFS('data 2026'!$M:$M,'data 2026'!$E:$E,'TỔNG BP'!$L1855,'data 2026'!$V:$V,'TỔNG BP'!$C1855,'data 2026'!$K:$K,'TỔNG BP'!Y$1)/10^6</f>
        <v>0</v>
      </c>
      <c r="Z1855" s="381">
        <f t="shared" si="60"/>
        <v>0</v>
      </c>
      <c r="AA1855" s="382">
        <f>SUMIFS('Data 2025'!L:L,'Data 2025'!D:D,'TỔNG BP'!$L1855,'Data 2025'!A:A,'TỔNG BP'!$C1855)/10^6</f>
        <v>0</v>
      </c>
      <c r="AB1855" s="386">
        <f t="shared" si="59"/>
        <v>0</v>
      </c>
      <c r="AC1855" s="384">
        <f>IFERROR('TỔNG BP'!$AB1855/'TỔNG BP'!$AA1855,0)</f>
        <v>0</v>
      </c>
      <c r="AD1855" s="64" t="e">
        <v>#N/A</v>
      </c>
    </row>
    <row r="1856" spans="1:30">
      <c r="A1856" s="248"/>
      <c r="B1856" s="248"/>
      <c r="C1856" s="389" t="s">
        <v>1173</v>
      </c>
      <c r="D1856" s="337" t="s">
        <v>405</v>
      </c>
      <c r="E1856" s="338" t="s">
        <v>825</v>
      </c>
      <c r="F1856" s="338" t="s">
        <v>1020</v>
      </c>
      <c r="G1856" s="338" t="s">
        <v>971</v>
      </c>
      <c r="H1856" s="338" t="s">
        <v>1096</v>
      </c>
      <c r="I1856" s="337" t="s">
        <v>567</v>
      </c>
      <c r="J1856" s="338" t="s">
        <v>1022</v>
      </c>
      <c r="K1856" s="338" t="s">
        <v>827</v>
      </c>
      <c r="L1856" s="380" t="s">
        <v>569</v>
      </c>
      <c r="M1856" s="338" t="s">
        <v>568</v>
      </c>
      <c r="N1856" s="381">
        <f>SUMIFS('data 2026'!$M:$M,'data 2026'!$E:$E,'TỔNG BP'!$L1856,'data 2026'!$V:$V,'TỔNG BP'!$C1856,'data 2026'!$K:$K,'TỔNG BP'!N$1)/10^6</f>
        <v>0</v>
      </c>
      <c r="O1856" s="381">
        <f>SUMIFS('data 2026'!$M:$M,'data 2026'!$E:$E,'TỔNG BP'!$L1856,'data 2026'!$V:$V,'TỔNG BP'!$C1856,'data 2026'!$K:$K,'TỔNG BP'!O$1)/10^6</f>
        <v>0</v>
      </c>
      <c r="P1856" s="381">
        <f>SUMIFS('data 2026'!$M:$M,'data 2026'!$E:$E,'TỔNG BP'!$L1856,'data 2026'!$V:$V,'TỔNG BP'!$C1856,'data 2026'!$K:$K,'TỔNG BP'!P$1)/10^6</f>
        <v>0</v>
      </c>
      <c r="Q1856" s="381">
        <f>SUMIFS('data 2026'!$M:$M,'data 2026'!$E:$E,'TỔNG BP'!$L1856,'data 2026'!$V:$V,'TỔNG BP'!$C1856,'data 2026'!$K:$K,'TỔNG BP'!Q$1)/10^6</f>
        <v>0</v>
      </c>
      <c r="R1856" s="381">
        <f>SUMIFS('data 2026'!$M:$M,'data 2026'!$E:$E,'TỔNG BP'!$L1856,'data 2026'!$V:$V,'TỔNG BP'!$C1856,'data 2026'!$K:$K,'TỔNG BP'!R$1)/10^6</f>
        <v>0</v>
      </c>
      <c r="S1856" s="381">
        <f>SUMIFS('data 2026'!$M:$M,'data 2026'!$E:$E,'TỔNG BP'!$L1856,'data 2026'!$V:$V,'TỔNG BP'!$C1856,'data 2026'!$K:$K,'TỔNG BP'!S$1)/10^6</f>
        <v>0</v>
      </c>
      <c r="T1856" s="381">
        <f>SUMIFS('data 2026'!$M:$M,'data 2026'!$E:$E,'TỔNG BP'!$L1856,'data 2026'!$V:$V,'TỔNG BP'!$C1856,'data 2026'!$K:$K,'TỔNG BP'!T$1)/10^6</f>
        <v>0</v>
      </c>
      <c r="U1856" s="381">
        <f>SUMIFS('data 2026'!$M:$M,'data 2026'!$E:$E,'TỔNG BP'!$L1856,'data 2026'!$V:$V,'TỔNG BP'!$C1856,'data 2026'!$K:$K,'TỔNG BP'!U$1)/10^6</f>
        <v>0</v>
      </c>
      <c r="V1856" s="381">
        <f>SUMIFS('data 2026'!$M:$M,'data 2026'!$E:$E,'TỔNG BP'!$L1856,'data 2026'!$V:$V,'TỔNG BP'!$C1856,'data 2026'!$K:$K,'TỔNG BP'!V$1)/10^6</f>
        <v>0</v>
      </c>
      <c r="W1856" s="381">
        <f>SUMIFS('data 2026'!$M:$M,'data 2026'!$E:$E,'TỔNG BP'!$L1856,'data 2026'!$V:$V,'TỔNG BP'!$C1856,'data 2026'!$K:$K,'TỔNG BP'!W$1)/10^6</f>
        <v>0</v>
      </c>
      <c r="X1856" s="381">
        <f>SUMIFS('data 2026'!$M:$M,'data 2026'!$E:$E,'TỔNG BP'!$L1856,'data 2026'!$V:$V,'TỔNG BP'!$C1856,'data 2026'!$K:$K,'TỔNG BP'!X$1)/10^6</f>
        <v>0</v>
      </c>
      <c r="Y1856" s="381">
        <f>SUMIFS('data 2026'!$M:$M,'data 2026'!$E:$E,'TỔNG BP'!$L1856,'data 2026'!$V:$V,'TỔNG BP'!$C1856,'data 2026'!$K:$K,'TỔNG BP'!Y$1)/10^6</f>
        <v>0</v>
      </c>
      <c r="Z1856" s="381">
        <f t="shared" si="60"/>
        <v>0</v>
      </c>
      <c r="AA1856" s="382">
        <f>SUMIFS('Data 2025'!L:L,'Data 2025'!D:D,'TỔNG BP'!$L1856,'Data 2025'!A:A,'TỔNG BP'!$C1856)/10^6</f>
        <v>0</v>
      </c>
      <c r="AB1856" s="386">
        <f t="shared" si="59"/>
        <v>0</v>
      </c>
      <c r="AC1856" s="384">
        <f>IFERROR('TỔNG BP'!$AB1856/'TỔNG BP'!$AA1856,0)</f>
        <v>0</v>
      </c>
      <c r="AD1856" s="64" t="s">
        <v>1152</v>
      </c>
    </row>
    <row r="1857" spans="1:30">
      <c r="A1857" s="247"/>
      <c r="B1857" s="247"/>
      <c r="C1857" s="389" t="s">
        <v>1173</v>
      </c>
      <c r="D1857" s="337" t="s">
        <v>405</v>
      </c>
      <c r="E1857" s="338" t="s">
        <v>825</v>
      </c>
      <c r="F1857" s="338" t="s">
        <v>1020</v>
      </c>
      <c r="G1857" s="338" t="s">
        <v>971</v>
      </c>
      <c r="H1857" s="338" t="s">
        <v>1096</v>
      </c>
      <c r="I1857" s="337" t="s">
        <v>567</v>
      </c>
      <c r="J1857" s="338" t="s">
        <v>1022</v>
      </c>
      <c r="K1857" s="338" t="s">
        <v>827</v>
      </c>
      <c r="L1857" s="380" t="s">
        <v>570</v>
      </c>
      <c r="M1857" s="338" t="s">
        <v>568</v>
      </c>
      <c r="N1857" s="381">
        <f>SUMIFS('data 2026'!$M:$M,'data 2026'!$E:$E,'TỔNG BP'!$L1857,'data 2026'!$V:$V,'TỔNG BP'!$C1857,'data 2026'!$K:$K,'TỔNG BP'!N$1)/10^6</f>
        <v>0</v>
      </c>
      <c r="O1857" s="381">
        <f>SUMIFS('data 2026'!$M:$M,'data 2026'!$E:$E,'TỔNG BP'!$L1857,'data 2026'!$V:$V,'TỔNG BP'!$C1857,'data 2026'!$K:$K,'TỔNG BP'!O$1)/10^6</f>
        <v>0</v>
      </c>
      <c r="P1857" s="381">
        <f>SUMIFS('data 2026'!$M:$M,'data 2026'!$E:$E,'TỔNG BP'!$L1857,'data 2026'!$V:$V,'TỔNG BP'!$C1857,'data 2026'!$K:$K,'TỔNG BP'!P$1)/10^6</f>
        <v>0</v>
      </c>
      <c r="Q1857" s="381">
        <f>SUMIFS('data 2026'!$M:$M,'data 2026'!$E:$E,'TỔNG BP'!$L1857,'data 2026'!$V:$V,'TỔNG BP'!$C1857,'data 2026'!$K:$K,'TỔNG BP'!Q$1)/10^6</f>
        <v>0</v>
      </c>
      <c r="R1857" s="381">
        <f>SUMIFS('data 2026'!$M:$M,'data 2026'!$E:$E,'TỔNG BP'!$L1857,'data 2026'!$V:$V,'TỔNG BP'!$C1857,'data 2026'!$K:$K,'TỔNG BP'!R$1)/10^6</f>
        <v>0</v>
      </c>
      <c r="S1857" s="381">
        <f>SUMIFS('data 2026'!$M:$M,'data 2026'!$E:$E,'TỔNG BP'!$L1857,'data 2026'!$V:$V,'TỔNG BP'!$C1857,'data 2026'!$K:$K,'TỔNG BP'!S$1)/10^6</f>
        <v>0</v>
      </c>
      <c r="T1857" s="381">
        <f>SUMIFS('data 2026'!$M:$M,'data 2026'!$E:$E,'TỔNG BP'!$L1857,'data 2026'!$V:$V,'TỔNG BP'!$C1857,'data 2026'!$K:$K,'TỔNG BP'!T$1)/10^6</f>
        <v>0</v>
      </c>
      <c r="U1857" s="381">
        <f>SUMIFS('data 2026'!$M:$M,'data 2026'!$E:$E,'TỔNG BP'!$L1857,'data 2026'!$V:$V,'TỔNG BP'!$C1857,'data 2026'!$K:$K,'TỔNG BP'!U$1)/10^6</f>
        <v>0</v>
      </c>
      <c r="V1857" s="381">
        <f>SUMIFS('data 2026'!$M:$M,'data 2026'!$E:$E,'TỔNG BP'!$L1857,'data 2026'!$V:$V,'TỔNG BP'!$C1857,'data 2026'!$K:$K,'TỔNG BP'!V$1)/10^6</f>
        <v>0</v>
      </c>
      <c r="W1857" s="381">
        <f>SUMIFS('data 2026'!$M:$M,'data 2026'!$E:$E,'TỔNG BP'!$L1857,'data 2026'!$V:$V,'TỔNG BP'!$C1857,'data 2026'!$K:$K,'TỔNG BP'!W$1)/10^6</f>
        <v>0</v>
      </c>
      <c r="X1857" s="381">
        <f>SUMIFS('data 2026'!$M:$M,'data 2026'!$E:$E,'TỔNG BP'!$L1857,'data 2026'!$V:$V,'TỔNG BP'!$C1857,'data 2026'!$K:$K,'TỔNG BP'!X$1)/10^6</f>
        <v>0</v>
      </c>
      <c r="Y1857" s="381">
        <f>SUMIFS('data 2026'!$M:$M,'data 2026'!$E:$E,'TỔNG BP'!$L1857,'data 2026'!$V:$V,'TỔNG BP'!$C1857,'data 2026'!$K:$K,'TỔNG BP'!Y$1)/10^6</f>
        <v>0</v>
      </c>
      <c r="Z1857" s="381">
        <f t="shared" si="60"/>
        <v>0</v>
      </c>
      <c r="AA1857" s="382">
        <f>SUMIFS('Data 2025'!L:L,'Data 2025'!D:D,'TỔNG BP'!$L1857,'Data 2025'!A:A,'TỔNG BP'!$C1857)/10^6</f>
        <v>0</v>
      </c>
      <c r="AB1857" s="386">
        <f t="shared" si="59"/>
        <v>0</v>
      </c>
      <c r="AC1857" s="384">
        <f>IFERROR('TỔNG BP'!$AB1857/'TỔNG BP'!$AA1857,0)</f>
        <v>0</v>
      </c>
      <c r="AD1857" s="64" t="s">
        <v>1152</v>
      </c>
    </row>
    <row r="1858" spans="1:30">
      <c r="A1858" s="248"/>
      <c r="B1858" s="248"/>
      <c r="C1858" s="389" t="s">
        <v>1173</v>
      </c>
      <c r="D1858" s="337" t="s">
        <v>405</v>
      </c>
      <c r="E1858" s="338" t="s">
        <v>825</v>
      </c>
      <c r="F1858" s="338" t="s">
        <v>1020</v>
      </c>
      <c r="G1858" s="338" t="s">
        <v>971</v>
      </c>
      <c r="H1858" s="338" t="s">
        <v>1096</v>
      </c>
      <c r="I1858" s="337" t="s">
        <v>567</v>
      </c>
      <c r="J1858" s="338" t="s">
        <v>1022</v>
      </c>
      <c r="K1858" s="338" t="s">
        <v>827</v>
      </c>
      <c r="L1858" s="380" t="s">
        <v>571</v>
      </c>
      <c r="M1858" s="338" t="s">
        <v>568</v>
      </c>
      <c r="N1858" s="381">
        <f>SUMIFS('data 2026'!$M:$M,'data 2026'!$E:$E,'TỔNG BP'!$L1858,'data 2026'!$V:$V,'TỔNG BP'!$C1858,'data 2026'!$K:$K,'TỔNG BP'!N$1)/10^6</f>
        <v>0</v>
      </c>
      <c r="O1858" s="381">
        <f>SUMIFS('data 2026'!$M:$M,'data 2026'!$E:$E,'TỔNG BP'!$L1858,'data 2026'!$V:$V,'TỔNG BP'!$C1858,'data 2026'!$K:$K,'TỔNG BP'!O$1)/10^6</f>
        <v>0</v>
      </c>
      <c r="P1858" s="381">
        <f>SUMIFS('data 2026'!$M:$M,'data 2026'!$E:$E,'TỔNG BP'!$L1858,'data 2026'!$V:$V,'TỔNG BP'!$C1858,'data 2026'!$K:$K,'TỔNG BP'!P$1)/10^6</f>
        <v>0</v>
      </c>
      <c r="Q1858" s="381">
        <f>SUMIFS('data 2026'!$M:$M,'data 2026'!$E:$E,'TỔNG BP'!$L1858,'data 2026'!$V:$V,'TỔNG BP'!$C1858,'data 2026'!$K:$K,'TỔNG BP'!Q$1)/10^6</f>
        <v>0</v>
      </c>
      <c r="R1858" s="381">
        <f>SUMIFS('data 2026'!$M:$M,'data 2026'!$E:$E,'TỔNG BP'!$L1858,'data 2026'!$V:$V,'TỔNG BP'!$C1858,'data 2026'!$K:$K,'TỔNG BP'!R$1)/10^6</f>
        <v>0</v>
      </c>
      <c r="S1858" s="381">
        <f>SUMIFS('data 2026'!$M:$M,'data 2026'!$E:$E,'TỔNG BP'!$L1858,'data 2026'!$V:$V,'TỔNG BP'!$C1858,'data 2026'!$K:$K,'TỔNG BP'!S$1)/10^6</f>
        <v>0</v>
      </c>
      <c r="T1858" s="381">
        <f>SUMIFS('data 2026'!$M:$M,'data 2026'!$E:$E,'TỔNG BP'!$L1858,'data 2026'!$V:$V,'TỔNG BP'!$C1858,'data 2026'!$K:$K,'TỔNG BP'!T$1)/10^6</f>
        <v>0</v>
      </c>
      <c r="U1858" s="381">
        <f>SUMIFS('data 2026'!$M:$M,'data 2026'!$E:$E,'TỔNG BP'!$L1858,'data 2026'!$V:$V,'TỔNG BP'!$C1858,'data 2026'!$K:$K,'TỔNG BP'!U$1)/10^6</f>
        <v>0</v>
      </c>
      <c r="V1858" s="381">
        <f>SUMIFS('data 2026'!$M:$M,'data 2026'!$E:$E,'TỔNG BP'!$L1858,'data 2026'!$V:$V,'TỔNG BP'!$C1858,'data 2026'!$K:$K,'TỔNG BP'!V$1)/10^6</f>
        <v>0</v>
      </c>
      <c r="W1858" s="381">
        <f>SUMIFS('data 2026'!$M:$M,'data 2026'!$E:$E,'TỔNG BP'!$L1858,'data 2026'!$V:$V,'TỔNG BP'!$C1858,'data 2026'!$K:$K,'TỔNG BP'!W$1)/10^6</f>
        <v>0</v>
      </c>
      <c r="X1858" s="381">
        <f>SUMIFS('data 2026'!$M:$M,'data 2026'!$E:$E,'TỔNG BP'!$L1858,'data 2026'!$V:$V,'TỔNG BP'!$C1858,'data 2026'!$K:$K,'TỔNG BP'!X$1)/10^6</f>
        <v>0</v>
      </c>
      <c r="Y1858" s="381">
        <f>SUMIFS('data 2026'!$M:$M,'data 2026'!$E:$E,'TỔNG BP'!$L1858,'data 2026'!$V:$V,'TỔNG BP'!$C1858,'data 2026'!$K:$K,'TỔNG BP'!Y$1)/10^6</f>
        <v>0</v>
      </c>
      <c r="Z1858" s="381">
        <f t="shared" si="60"/>
        <v>0</v>
      </c>
      <c r="AA1858" s="382">
        <f>SUMIFS('Data 2025'!L:L,'Data 2025'!D:D,'TỔNG BP'!$L1858,'Data 2025'!A:A,'TỔNG BP'!$C1858)/10^6</f>
        <v>0</v>
      </c>
      <c r="AB1858" s="386">
        <f t="shared" si="59"/>
        <v>0</v>
      </c>
      <c r="AC1858" s="384">
        <f>IFERROR('TỔNG BP'!$AB1858/'TỔNG BP'!$AA1858,0)</f>
        <v>0</v>
      </c>
      <c r="AD1858" s="64" t="e">
        <v>#N/A</v>
      </c>
    </row>
    <row r="1859" spans="1:30">
      <c r="A1859" s="247"/>
      <c r="B1859" s="247"/>
      <c r="C1859" s="389" t="s">
        <v>1173</v>
      </c>
      <c r="D1859" s="337" t="s">
        <v>405</v>
      </c>
      <c r="E1859" s="338" t="s">
        <v>825</v>
      </c>
      <c r="F1859" s="338" t="s">
        <v>921</v>
      </c>
      <c r="G1859" s="338" t="s">
        <v>971</v>
      </c>
      <c r="H1859" s="338" t="s">
        <v>1082</v>
      </c>
      <c r="I1859" s="337" t="s">
        <v>290</v>
      </c>
      <c r="J1859" s="338" t="s">
        <v>922</v>
      </c>
      <c r="K1859" s="338" t="s">
        <v>827</v>
      </c>
      <c r="L1859" s="380" t="s">
        <v>572</v>
      </c>
      <c r="M1859" s="338" t="s">
        <v>291</v>
      </c>
      <c r="N1859" s="381">
        <f>SUMIFS('data 2026'!$M:$M,'data 2026'!$E:$E,'TỔNG BP'!$L1859,'data 2026'!$V:$V,'TỔNG BP'!$C1859,'data 2026'!$K:$K,'TỔNG BP'!N$1)/10^6</f>
        <v>0</v>
      </c>
      <c r="O1859" s="381">
        <f>SUMIFS('data 2026'!$M:$M,'data 2026'!$E:$E,'TỔNG BP'!$L1859,'data 2026'!$V:$V,'TỔNG BP'!$C1859,'data 2026'!$K:$K,'TỔNG BP'!O$1)/10^6</f>
        <v>0</v>
      </c>
      <c r="P1859" s="381">
        <f>SUMIFS('data 2026'!$M:$M,'data 2026'!$E:$E,'TỔNG BP'!$L1859,'data 2026'!$V:$V,'TỔNG BP'!$C1859,'data 2026'!$K:$K,'TỔNG BP'!P$1)/10^6</f>
        <v>0</v>
      </c>
      <c r="Q1859" s="381">
        <f>SUMIFS('data 2026'!$M:$M,'data 2026'!$E:$E,'TỔNG BP'!$L1859,'data 2026'!$V:$V,'TỔNG BP'!$C1859,'data 2026'!$K:$K,'TỔNG BP'!Q$1)/10^6</f>
        <v>0</v>
      </c>
      <c r="R1859" s="381">
        <f>SUMIFS('data 2026'!$M:$M,'data 2026'!$E:$E,'TỔNG BP'!$L1859,'data 2026'!$V:$V,'TỔNG BP'!$C1859,'data 2026'!$K:$K,'TỔNG BP'!R$1)/10^6</f>
        <v>0</v>
      </c>
      <c r="S1859" s="381">
        <f>SUMIFS('data 2026'!$M:$M,'data 2026'!$E:$E,'TỔNG BP'!$L1859,'data 2026'!$V:$V,'TỔNG BP'!$C1859,'data 2026'!$K:$K,'TỔNG BP'!S$1)/10^6</f>
        <v>0</v>
      </c>
      <c r="T1859" s="381">
        <f>SUMIFS('data 2026'!$M:$M,'data 2026'!$E:$E,'TỔNG BP'!$L1859,'data 2026'!$V:$V,'TỔNG BP'!$C1859,'data 2026'!$K:$K,'TỔNG BP'!T$1)/10^6</f>
        <v>0</v>
      </c>
      <c r="U1859" s="381">
        <f>SUMIFS('data 2026'!$M:$M,'data 2026'!$E:$E,'TỔNG BP'!$L1859,'data 2026'!$V:$V,'TỔNG BP'!$C1859,'data 2026'!$K:$K,'TỔNG BP'!U$1)/10^6</f>
        <v>0</v>
      </c>
      <c r="V1859" s="381">
        <f>SUMIFS('data 2026'!$M:$M,'data 2026'!$E:$E,'TỔNG BP'!$L1859,'data 2026'!$V:$V,'TỔNG BP'!$C1859,'data 2026'!$K:$K,'TỔNG BP'!V$1)/10^6</f>
        <v>0</v>
      </c>
      <c r="W1859" s="381">
        <f>SUMIFS('data 2026'!$M:$M,'data 2026'!$E:$E,'TỔNG BP'!$L1859,'data 2026'!$V:$V,'TỔNG BP'!$C1859,'data 2026'!$K:$K,'TỔNG BP'!W$1)/10^6</f>
        <v>0</v>
      </c>
      <c r="X1859" s="381">
        <f>SUMIFS('data 2026'!$M:$M,'data 2026'!$E:$E,'TỔNG BP'!$L1859,'data 2026'!$V:$V,'TỔNG BP'!$C1859,'data 2026'!$K:$K,'TỔNG BP'!X$1)/10^6</f>
        <v>0</v>
      </c>
      <c r="Y1859" s="381">
        <f>SUMIFS('data 2026'!$M:$M,'data 2026'!$E:$E,'TỔNG BP'!$L1859,'data 2026'!$V:$V,'TỔNG BP'!$C1859,'data 2026'!$K:$K,'TỔNG BP'!Y$1)/10^6</f>
        <v>0</v>
      </c>
      <c r="Z1859" s="381">
        <f t="shared" si="60"/>
        <v>0</v>
      </c>
      <c r="AA1859" s="382">
        <f>SUMIFS('Data 2025'!L:L,'Data 2025'!D:D,'TỔNG BP'!$L1859,'Data 2025'!A:A,'TỔNG BP'!$C1859)/10^6</f>
        <v>0</v>
      </c>
      <c r="AB1859" s="386">
        <f t="shared" si="59"/>
        <v>0</v>
      </c>
      <c r="AC1859" s="384">
        <f>IFERROR('TỔNG BP'!$AB1859/'TỔNG BP'!$AA1859,0)</f>
        <v>0</v>
      </c>
      <c r="AD1859" s="64" t="s">
        <v>1146</v>
      </c>
    </row>
    <row r="1860" spans="1:30">
      <c r="A1860" s="248"/>
      <c r="B1860" s="248"/>
      <c r="C1860" s="389" t="s">
        <v>1173</v>
      </c>
      <c r="D1860" s="337" t="s">
        <v>405</v>
      </c>
      <c r="E1860" s="338" t="s">
        <v>825</v>
      </c>
      <c r="F1860" s="338" t="s">
        <v>921</v>
      </c>
      <c r="G1860" s="338" t="s">
        <v>971</v>
      </c>
      <c r="H1860" s="338" t="s">
        <v>1082</v>
      </c>
      <c r="I1860" s="337" t="s">
        <v>290</v>
      </c>
      <c r="J1860" s="338" t="s">
        <v>922</v>
      </c>
      <c r="K1860" s="338" t="s">
        <v>827</v>
      </c>
      <c r="L1860" s="380" t="s">
        <v>573</v>
      </c>
      <c r="M1860" s="338" t="s">
        <v>291</v>
      </c>
      <c r="N1860" s="381">
        <f>SUMIFS('data 2026'!$M:$M,'data 2026'!$E:$E,'TỔNG BP'!$L1860,'data 2026'!$V:$V,'TỔNG BP'!$C1860,'data 2026'!$K:$K,'TỔNG BP'!N$1)/10^6</f>
        <v>0</v>
      </c>
      <c r="O1860" s="381">
        <f>SUMIFS('data 2026'!$M:$M,'data 2026'!$E:$E,'TỔNG BP'!$L1860,'data 2026'!$V:$V,'TỔNG BP'!$C1860,'data 2026'!$K:$K,'TỔNG BP'!O$1)/10^6</f>
        <v>0</v>
      </c>
      <c r="P1860" s="381">
        <f>SUMIFS('data 2026'!$M:$M,'data 2026'!$E:$E,'TỔNG BP'!$L1860,'data 2026'!$V:$V,'TỔNG BP'!$C1860,'data 2026'!$K:$K,'TỔNG BP'!P$1)/10^6</f>
        <v>0</v>
      </c>
      <c r="Q1860" s="381">
        <f>SUMIFS('data 2026'!$M:$M,'data 2026'!$E:$E,'TỔNG BP'!$L1860,'data 2026'!$V:$V,'TỔNG BP'!$C1860,'data 2026'!$K:$K,'TỔNG BP'!Q$1)/10^6</f>
        <v>0</v>
      </c>
      <c r="R1860" s="381">
        <f>SUMIFS('data 2026'!$M:$M,'data 2026'!$E:$E,'TỔNG BP'!$L1860,'data 2026'!$V:$V,'TỔNG BP'!$C1860,'data 2026'!$K:$K,'TỔNG BP'!R$1)/10^6</f>
        <v>0</v>
      </c>
      <c r="S1860" s="381">
        <f>SUMIFS('data 2026'!$M:$M,'data 2026'!$E:$E,'TỔNG BP'!$L1860,'data 2026'!$V:$V,'TỔNG BP'!$C1860,'data 2026'!$K:$K,'TỔNG BP'!S$1)/10^6</f>
        <v>0</v>
      </c>
      <c r="T1860" s="381">
        <f>SUMIFS('data 2026'!$M:$M,'data 2026'!$E:$E,'TỔNG BP'!$L1860,'data 2026'!$V:$V,'TỔNG BP'!$C1860,'data 2026'!$K:$K,'TỔNG BP'!T$1)/10^6</f>
        <v>0</v>
      </c>
      <c r="U1860" s="381">
        <f>SUMIFS('data 2026'!$M:$M,'data 2026'!$E:$E,'TỔNG BP'!$L1860,'data 2026'!$V:$V,'TỔNG BP'!$C1860,'data 2026'!$K:$K,'TỔNG BP'!U$1)/10^6</f>
        <v>0</v>
      </c>
      <c r="V1860" s="381">
        <f>SUMIFS('data 2026'!$M:$M,'data 2026'!$E:$E,'TỔNG BP'!$L1860,'data 2026'!$V:$V,'TỔNG BP'!$C1860,'data 2026'!$K:$K,'TỔNG BP'!V$1)/10^6</f>
        <v>0</v>
      </c>
      <c r="W1860" s="381">
        <f>SUMIFS('data 2026'!$M:$M,'data 2026'!$E:$E,'TỔNG BP'!$L1860,'data 2026'!$V:$V,'TỔNG BP'!$C1860,'data 2026'!$K:$K,'TỔNG BP'!W$1)/10^6</f>
        <v>0</v>
      </c>
      <c r="X1860" s="381">
        <f>SUMIFS('data 2026'!$M:$M,'data 2026'!$E:$E,'TỔNG BP'!$L1860,'data 2026'!$V:$V,'TỔNG BP'!$C1860,'data 2026'!$K:$K,'TỔNG BP'!X$1)/10^6</f>
        <v>0</v>
      </c>
      <c r="Y1860" s="381">
        <f>SUMIFS('data 2026'!$M:$M,'data 2026'!$E:$E,'TỔNG BP'!$L1860,'data 2026'!$V:$V,'TỔNG BP'!$C1860,'data 2026'!$K:$K,'TỔNG BP'!Y$1)/10^6</f>
        <v>0</v>
      </c>
      <c r="Z1860" s="381">
        <f t="shared" si="60"/>
        <v>0</v>
      </c>
      <c r="AA1860" s="382">
        <f>SUMIFS('Data 2025'!L:L,'Data 2025'!D:D,'TỔNG BP'!$L1860,'Data 2025'!A:A,'TỔNG BP'!$C1860)/10^6</f>
        <v>0</v>
      </c>
      <c r="AB1860" s="386">
        <f t="shared" si="59"/>
        <v>0</v>
      </c>
      <c r="AC1860" s="384">
        <f>IFERROR('TỔNG BP'!$AB1860/'TỔNG BP'!$AA1860,0)</f>
        <v>0</v>
      </c>
      <c r="AD1860" s="64" t="s">
        <v>1146</v>
      </c>
    </row>
    <row r="1861" spans="1:30">
      <c r="A1861" s="247"/>
      <c r="B1861" s="247"/>
      <c r="C1861" s="389" t="s">
        <v>1173</v>
      </c>
      <c r="D1861" s="337" t="s">
        <v>405</v>
      </c>
      <c r="E1861" s="338" t="s">
        <v>825</v>
      </c>
      <c r="F1861" s="338" t="s">
        <v>921</v>
      </c>
      <c r="G1861" s="338" t="s">
        <v>971</v>
      </c>
      <c r="H1861" s="338" t="s">
        <v>1082</v>
      </c>
      <c r="I1861" s="337" t="s">
        <v>294</v>
      </c>
      <c r="J1861" s="338" t="s">
        <v>923</v>
      </c>
      <c r="K1861" s="338" t="s">
        <v>827</v>
      </c>
      <c r="L1861" s="380" t="s">
        <v>574</v>
      </c>
      <c r="M1861" s="338" t="s">
        <v>295</v>
      </c>
      <c r="N1861" s="381">
        <f>SUMIFS('data 2026'!$M:$M,'data 2026'!$E:$E,'TỔNG BP'!$L1861,'data 2026'!$V:$V,'TỔNG BP'!$C1861,'data 2026'!$K:$K,'TỔNG BP'!N$1)/10^6</f>
        <v>0</v>
      </c>
      <c r="O1861" s="381">
        <f>SUMIFS('data 2026'!$M:$M,'data 2026'!$E:$E,'TỔNG BP'!$L1861,'data 2026'!$V:$V,'TỔNG BP'!$C1861,'data 2026'!$K:$K,'TỔNG BP'!O$1)/10^6</f>
        <v>0</v>
      </c>
      <c r="P1861" s="381">
        <f>SUMIFS('data 2026'!$M:$M,'data 2026'!$E:$E,'TỔNG BP'!$L1861,'data 2026'!$V:$V,'TỔNG BP'!$C1861,'data 2026'!$K:$K,'TỔNG BP'!P$1)/10^6</f>
        <v>0</v>
      </c>
      <c r="Q1861" s="381">
        <f>SUMIFS('data 2026'!$M:$M,'data 2026'!$E:$E,'TỔNG BP'!$L1861,'data 2026'!$V:$V,'TỔNG BP'!$C1861,'data 2026'!$K:$K,'TỔNG BP'!Q$1)/10^6</f>
        <v>0</v>
      </c>
      <c r="R1861" s="381">
        <f>SUMIFS('data 2026'!$M:$M,'data 2026'!$E:$E,'TỔNG BP'!$L1861,'data 2026'!$V:$V,'TỔNG BP'!$C1861,'data 2026'!$K:$K,'TỔNG BP'!R$1)/10^6</f>
        <v>0</v>
      </c>
      <c r="S1861" s="381">
        <f>SUMIFS('data 2026'!$M:$M,'data 2026'!$E:$E,'TỔNG BP'!$L1861,'data 2026'!$V:$V,'TỔNG BP'!$C1861,'data 2026'!$K:$K,'TỔNG BP'!S$1)/10^6</f>
        <v>0</v>
      </c>
      <c r="T1861" s="381">
        <f>SUMIFS('data 2026'!$M:$M,'data 2026'!$E:$E,'TỔNG BP'!$L1861,'data 2026'!$V:$V,'TỔNG BP'!$C1861,'data 2026'!$K:$K,'TỔNG BP'!T$1)/10^6</f>
        <v>0</v>
      </c>
      <c r="U1861" s="381">
        <f>SUMIFS('data 2026'!$M:$M,'data 2026'!$E:$E,'TỔNG BP'!$L1861,'data 2026'!$V:$V,'TỔNG BP'!$C1861,'data 2026'!$K:$K,'TỔNG BP'!U$1)/10^6</f>
        <v>0</v>
      </c>
      <c r="V1861" s="381">
        <f>SUMIFS('data 2026'!$M:$M,'data 2026'!$E:$E,'TỔNG BP'!$L1861,'data 2026'!$V:$V,'TỔNG BP'!$C1861,'data 2026'!$K:$K,'TỔNG BP'!V$1)/10^6</f>
        <v>0</v>
      </c>
      <c r="W1861" s="381">
        <f>SUMIFS('data 2026'!$M:$M,'data 2026'!$E:$E,'TỔNG BP'!$L1861,'data 2026'!$V:$V,'TỔNG BP'!$C1861,'data 2026'!$K:$K,'TỔNG BP'!W$1)/10^6</f>
        <v>0</v>
      </c>
      <c r="X1861" s="381">
        <f>SUMIFS('data 2026'!$M:$M,'data 2026'!$E:$E,'TỔNG BP'!$L1861,'data 2026'!$V:$V,'TỔNG BP'!$C1861,'data 2026'!$K:$K,'TỔNG BP'!X$1)/10^6</f>
        <v>0</v>
      </c>
      <c r="Y1861" s="381">
        <f>SUMIFS('data 2026'!$M:$M,'data 2026'!$E:$E,'TỔNG BP'!$L1861,'data 2026'!$V:$V,'TỔNG BP'!$C1861,'data 2026'!$K:$K,'TỔNG BP'!Y$1)/10^6</f>
        <v>0</v>
      </c>
      <c r="Z1861" s="381">
        <f t="shared" si="60"/>
        <v>0</v>
      </c>
      <c r="AA1861" s="382">
        <f>SUMIFS('Data 2025'!L:L,'Data 2025'!D:D,'TỔNG BP'!$L1861,'Data 2025'!A:A,'TỔNG BP'!$C1861)/10^6</f>
        <v>0</v>
      </c>
      <c r="AB1861" s="386">
        <f t="shared" si="59"/>
        <v>0</v>
      </c>
      <c r="AC1861" s="384">
        <f>IFERROR('TỔNG BP'!$AB1861/'TỔNG BP'!$AA1861,0)</f>
        <v>0</v>
      </c>
      <c r="AD1861" s="64" t="e">
        <v>#N/A</v>
      </c>
    </row>
    <row r="1862" spans="1:30">
      <c r="A1862" s="248"/>
      <c r="B1862" s="248"/>
      <c r="C1862" s="389" t="s">
        <v>1173</v>
      </c>
      <c r="D1862" s="337" t="s">
        <v>405</v>
      </c>
      <c r="E1862" s="338" t="s">
        <v>825</v>
      </c>
      <c r="F1862" s="338" t="s">
        <v>924</v>
      </c>
      <c r="G1862" s="338" t="s">
        <v>971</v>
      </c>
      <c r="H1862" s="338" t="s">
        <v>1083</v>
      </c>
      <c r="I1862" s="337" t="s">
        <v>575</v>
      </c>
      <c r="J1862" s="338" t="s">
        <v>1023</v>
      </c>
      <c r="K1862" s="338" t="s">
        <v>827</v>
      </c>
      <c r="L1862" s="380" t="s">
        <v>577</v>
      </c>
      <c r="M1862" s="338" t="s">
        <v>576</v>
      </c>
      <c r="N1862" s="381">
        <f>SUMIFS('data 2026'!$M:$M,'data 2026'!$E:$E,'TỔNG BP'!$L1862,'data 2026'!$V:$V,'TỔNG BP'!$C1862,'data 2026'!$K:$K,'TỔNG BP'!N$1)/10^6</f>
        <v>0</v>
      </c>
      <c r="O1862" s="381">
        <f>SUMIFS('data 2026'!$M:$M,'data 2026'!$E:$E,'TỔNG BP'!$L1862,'data 2026'!$V:$V,'TỔNG BP'!$C1862,'data 2026'!$K:$K,'TỔNG BP'!O$1)/10^6</f>
        <v>0</v>
      </c>
      <c r="P1862" s="381">
        <f>SUMIFS('data 2026'!$M:$M,'data 2026'!$E:$E,'TỔNG BP'!$L1862,'data 2026'!$V:$V,'TỔNG BP'!$C1862,'data 2026'!$K:$K,'TỔNG BP'!P$1)/10^6</f>
        <v>0</v>
      </c>
      <c r="Q1862" s="381">
        <f>SUMIFS('data 2026'!$M:$M,'data 2026'!$E:$E,'TỔNG BP'!$L1862,'data 2026'!$V:$V,'TỔNG BP'!$C1862,'data 2026'!$K:$K,'TỔNG BP'!Q$1)/10^6</f>
        <v>0</v>
      </c>
      <c r="R1862" s="381">
        <f>SUMIFS('data 2026'!$M:$M,'data 2026'!$E:$E,'TỔNG BP'!$L1862,'data 2026'!$V:$V,'TỔNG BP'!$C1862,'data 2026'!$K:$K,'TỔNG BP'!R$1)/10^6</f>
        <v>0</v>
      </c>
      <c r="S1862" s="381">
        <f>SUMIFS('data 2026'!$M:$M,'data 2026'!$E:$E,'TỔNG BP'!$L1862,'data 2026'!$V:$V,'TỔNG BP'!$C1862,'data 2026'!$K:$K,'TỔNG BP'!S$1)/10^6</f>
        <v>0</v>
      </c>
      <c r="T1862" s="381">
        <f>SUMIFS('data 2026'!$M:$M,'data 2026'!$E:$E,'TỔNG BP'!$L1862,'data 2026'!$V:$V,'TỔNG BP'!$C1862,'data 2026'!$K:$K,'TỔNG BP'!T$1)/10^6</f>
        <v>0</v>
      </c>
      <c r="U1862" s="381">
        <f>SUMIFS('data 2026'!$M:$M,'data 2026'!$E:$E,'TỔNG BP'!$L1862,'data 2026'!$V:$V,'TỔNG BP'!$C1862,'data 2026'!$K:$K,'TỔNG BP'!U$1)/10^6</f>
        <v>0</v>
      </c>
      <c r="V1862" s="381">
        <f>SUMIFS('data 2026'!$M:$M,'data 2026'!$E:$E,'TỔNG BP'!$L1862,'data 2026'!$V:$V,'TỔNG BP'!$C1862,'data 2026'!$K:$K,'TỔNG BP'!V$1)/10^6</f>
        <v>0</v>
      </c>
      <c r="W1862" s="381">
        <f>SUMIFS('data 2026'!$M:$M,'data 2026'!$E:$E,'TỔNG BP'!$L1862,'data 2026'!$V:$V,'TỔNG BP'!$C1862,'data 2026'!$K:$K,'TỔNG BP'!W$1)/10^6</f>
        <v>0</v>
      </c>
      <c r="X1862" s="381">
        <f>SUMIFS('data 2026'!$M:$M,'data 2026'!$E:$E,'TỔNG BP'!$L1862,'data 2026'!$V:$V,'TỔNG BP'!$C1862,'data 2026'!$K:$K,'TỔNG BP'!X$1)/10^6</f>
        <v>0</v>
      </c>
      <c r="Y1862" s="381">
        <f>SUMIFS('data 2026'!$M:$M,'data 2026'!$E:$E,'TỔNG BP'!$L1862,'data 2026'!$V:$V,'TỔNG BP'!$C1862,'data 2026'!$K:$K,'TỔNG BP'!Y$1)/10^6</f>
        <v>0</v>
      </c>
      <c r="Z1862" s="381">
        <f t="shared" si="60"/>
        <v>0</v>
      </c>
      <c r="AA1862" s="382">
        <f>SUMIFS('Data 2025'!L:L,'Data 2025'!D:D,'TỔNG BP'!$L1862,'Data 2025'!A:A,'TỔNG BP'!$C1862)/10^6</f>
        <v>0</v>
      </c>
      <c r="AB1862" s="386">
        <f t="shared" si="59"/>
        <v>0</v>
      </c>
      <c r="AC1862" s="384">
        <f>IFERROR('TỔNG BP'!$AB1862/'TỔNG BP'!$AA1862,0)</f>
        <v>0</v>
      </c>
      <c r="AD1862" s="64" t="e">
        <v>#N/A</v>
      </c>
    </row>
    <row r="1863" spans="1:30">
      <c r="A1863" s="247"/>
      <c r="B1863" s="247"/>
      <c r="C1863" s="389" t="s">
        <v>1173</v>
      </c>
      <c r="D1863" s="337" t="s">
        <v>405</v>
      </c>
      <c r="E1863" s="338" t="s">
        <v>825</v>
      </c>
      <c r="F1863" s="338" t="s">
        <v>924</v>
      </c>
      <c r="G1863" s="338" t="s">
        <v>971</v>
      </c>
      <c r="H1863" s="338" t="s">
        <v>1083</v>
      </c>
      <c r="I1863" s="337" t="s">
        <v>298</v>
      </c>
      <c r="J1863" s="338" t="s">
        <v>925</v>
      </c>
      <c r="K1863" s="338" t="s">
        <v>827</v>
      </c>
      <c r="L1863" s="380" t="s">
        <v>578</v>
      </c>
      <c r="M1863" s="338" t="s">
        <v>299</v>
      </c>
      <c r="N1863" s="381">
        <f>SUMIFS('data 2026'!$M:$M,'data 2026'!$E:$E,'TỔNG BP'!$L1863,'data 2026'!$V:$V,'TỔNG BP'!$C1863,'data 2026'!$K:$K,'TỔNG BP'!N$1)/10^6</f>
        <v>0</v>
      </c>
      <c r="O1863" s="381">
        <f>SUMIFS('data 2026'!$M:$M,'data 2026'!$E:$E,'TỔNG BP'!$L1863,'data 2026'!$V:$V,'TỔNG BP'!$C1863,'data 2026'!$K:$K,'TỔNG BP'!O$1)/10^6</f>
        <v>0</v>
      </c>
      <c r="P1863" s="381">
        <f>SUMIFS('data 2026'!$M:$M,'data 2026'!$E:$E,'TỔNG BP'!$L1863,'data 2026'!$V:$V,'TỔNG BP'!$C1863,'data 2026'!$K:$K,'TỔNG BP'!P$1)/10^6</f>
        <v>0</v>
      </c>
      <c r="Q1863" s="381">
        <f>SUMIFS('data 2026'!$M:$M,'data 2026'!$E:$E,'TỔNG BP'!$L1863,'data 2026'!$V:$V,'TỔNG BP'!$C1863,'data 2026'!$K:$K,'TỔNG BP'!Q$1)/10^6</f>
        <v>0</v>
      </c>
      <c r="R1863" s="381">
        <f>SUMIFS('data 2026'!$M:$M,'data 2026'!$E:$E,'TỔNG BP'!$L1863,'data 2026'!$V:$V,'TỔNG BP'!$C1863,'data 2026'!$K:$K,'TỔNG BP'!R$1)/10^6</f>
        <v>0</v>
      </c>
      <c r="S1863" s="381">
        <f>SUMIFS('data 2026'!$M:$M,'data 2026'!$E:$E,'TỔNG BP'!$L1863,'data 2026'!$V:$V,'TỔNG BP'!$C1863,'data 2026'!$K:$K,'TỔNG BP'!S$1)/10^6</f>
        <v>0</v>
      </c>
      <c r="T1863" s="381">
        <f>SUMIFS('data 2026'!$M:$M,'data 2026'!$E:$E,'TỔNG BP'!$L1863,'data 2026'!$V:$V,'TỔNG BP'!$C1863,'data 2026'!$K:$K,'TỔNG BP'!T$1)/10^6</f>
        <v>0</v>
      </c>
      <c r="U1863" s="381">
        <f>SUMIFS('data 2026'!$M:$M,'data 2026'!$E:$E,'TỔNG BP'!$L1863,'data 2026'!$V:$V,'TỔNG BP'!$C1863,'data 2026'!$K:$K,'TỔNG BP'!U$1)/10^6</f>
        <v>0</v>
      </c>
      <c r="V1863" s="381">
        <f>SUMIFS('data 2026'!$M:$M,'data 2026'!$E:$E,'TỔNG BP'!$L1863,'data 2026'!$V:$V,'TỔNG BP'!$C1863,'data 2026'!$K:$K,'TỔNG BP'!V$1)/10^6</f>
        <v>0</v>
      </c>
      <c r="W1863" s="381">
        <f>SUMIFS('data 2026'!$M:$M,'data 2026'!$E:$E,'TỔNG BP'!$L1863,'data 2026'!$V:$V,'TỔNG BP'!$C1863,'data 2026'!$K:$K,'TỔNG BP'!W$1)/10^6</f>
        <v>0</v>
      </c>
      <c r="X1863" s="381">
        <f>SUMIFS('data 2026'!$M:$M,'data 2026'!$E:$E,'TỔNG BP'!$L1863,'data 2026'!$V:$V,'TỔNG BP'!$C1863,'data 2026'!$K:$K,'TỔNG BP'!X$1)/10^6</f>
        <v>0</v>
      </c>
      <c r="Y1863" s="381">
        <f>SUMIFS('data 2026'!$M:$M,'data 2026'!$E:$E,'TỔNG BP'!$L1863,'data 2026'!$V:$V,'TỔNG BP'!$C1863,'data 2026'!$K:$K,'TỔNG BP'!Y$1)/10^6</f>
        <v>0</v>
      </c>
      <c r="Z1863" s="381">
        <f t="shared" si="60"/>
        <v>0</v>
      </c>
      <c r="AA1863" s="382">
        <f>SUMIFS('Data 2025'!L:L,'Data 2025'!D:D,'TỔNG BP'!$L1863,'Data 2025'!A:A,'TỔNG BP'!$C1863)/10^6</f>
        <v>0</v>
      </c>
      <c r="AB1863" s="386">
        <f t="shared" ref="AB1863:AB1926" si="61">Z1863-AA1863</f>
        <v>0</v>
      </c>
      <c r="AC1863" s="384">
        <f>IFERROR('TỔNG BP'!$AB1863/'TỔNG BP'!$AA1863,0)</f>
        <v>0</v>
      </c>
      <c r="AD1863" s="64" t="e">
        <v>#N/A</v>
      </c>
    </row>
    <row r="1864" spans="1:30">
      <c r="A1864" s="248"/>
      <c r="B1864" s="248"/>
      <c r="C1864" s="389" t="s">
        <v>1173</v>
      </c>
      <c r="D1864" s="337" t="s">
        <v>405</v>
      </c>
      <c r="E1864" s="338" t="s">
        <v>825</v>
      </c>
      <c r="F1864" s="338" t="s">
        <v>928</v>
      </c>
      <c r="G1864" s="338" t="s">
        <v>971</v>
      </c>
      <c r="H1864" s="338" t="s">
        <v>1085</v>
      </c>
      <c r="I1864" s="337" t="s">
        <v>307</v>
      </c>
      <c r="J1864" s="338" t="s">
        <v>929</v>
      </c>
      <c r="K1864" s="338" t="s">
        <v>827</v>
      </c>
      <c r="L1864" s="380" t="s">
        <v>579</v>
      </c>
      <c r="M1864" s="338" t="s">
        <v>930</v>
      </c>
      <c r="N1864" s="381">
        <f>SUMIFS('data 2026'!$M:$M,'data 2026'!$E:$E,'TỔNG BP'!$L1864,'data 2026'!$V:$V,'TỔNG BP'!$C1864,'data 2026'!$K:$K,'TỔNG BP'!N$1)/10^6</f>
        <v>0</v>
      </c>
      <c r="O1864" s="381">
        <f>SUMIFS('data 2026'!$M:$M,'data 2026'!$E:$E,'TỔNG BP'!$L1864,'data 2026'!$V:$V,'TỔNG BP'!$C1864,'data 2026'!$K:$K,'TỔNG BP'!O$1)/10^6</f>
        <v>0</v>
      </c>
      <c r="P1864" s="381">
        <f>SUMIFS('data 2026'!$M:$M,'data 2026'!$E:$E,'TỔNG BP'!$L1864,'data 2026'!$V:$V,'TỔNG BP'!$C1864,'data 2026'!$K:$K,'TỔNG BP'!P$1)/10^6</f>
        <v>0</v>
      </c>
      <c r="Q1864" s="381">
        <f>SUMIFS('data 2026'!$M:$M,'data 2026'!$E:$E,'TỔNG BP'!$L1864,'data 2026'!$V:$V,'TỔNG BP'!$C1864,'data 2026'!$K:$K,'TỔNG BP'!Q$1)/10^6</f>
        <v>0</v>
      </c>
      <c r="R1864" s="381">
        <f>SUMIFS('data 2026'!$M:$M,'data 2026'!$E:$E,'TỔNG BP'!$L1864,'data 2026'!$V:$V,'TỔNG BP'!$C1864,'data 2026'!$K:$K,'TỔNG BP'!R$1)/10^6</f>
        <v>0</v>
      </c>
      <c r="S1864" s="381">
        <f>SUMIFS('data 2026'!$M:$M,'data 2026'!$E:$E,'TỔNG BP'!$L1864,'data 2026'!$V:$V,'TỔNG BP'!$C1864,'data 2026'!$K:$K,'TỔNG BP'!S$1)/10^6</f>
        <v>0</v>
      </c>
      <c r="T1864" s="381">
        <f>SUMIFS('data 2026'!$M:$M,'data 2026'!$E:$E,'TỔNG BP'!$L1864,'data 2026'!$V:$V,'TỔNG BP'!$C1864,'data 2026'!$K:$K,'TỔNG BP'!T$1)/10^6</f>
        <v>0</v>
      </c>
      <c r="U1864" s="381">
        <f>SUMIFS('data 2026'!$M:$M,'data 2026'!$E:$E,'TỔNG BP'!$L1864,'data 2026'!$V:$V,'TỔNG BP'!$C1864,'data 2026'!$K:$K,'TỔNG BP'!U$1)/10^6</f>
        <v>0</v>
      </c>
      <c r="V1864" s="381">
        <f>SUMIFS('data 2026'!$M:$M,'data 2026'!$E:$E,'TỔNG BP'!$L1864,'data 2026'!$V:$V,'TỔNG BP'!$C1864,'data 2026'!$K:$K,'TỔNG BP'!V$1)/10^6</f>
        <v>0</v>
      </c>
      <c r="W1864" s="381">
        <f>SUMIFS('data 2026'!$M:$M,'data 2026'!$E:$E,'TỔNG BP'!$L1864,'data 2026'!$V:$V,'TỔNG BP'!$C1864,'data 2026'!$K:$K,'TỔNG BP'!W$1)/10^6</f>
        <v>0</v>
      </c>
      <c r="X1864" s="381">
        <f>SUMIFS('data 2026'!$M:$M,'data 2026'!$E:$E,'TỔNG BP'!$L1864,'data 2026'!$V:$V,'TỔNG BP'!$C1864,'data 2026'!$K:$K,'TỔNG BP'!X$1)/10^6</f>
        <v>0</v>
      </c>
      <c r="Y1864" s="381">
        <f>SUMIFS('data 2026'!$M:$M,'data 2026'!$E:$E,'TỔNG BP'!$L1864,'data 2026'!$V:$V,'TỔNG BP'!$C1864,'data 2026'!$K:$K,'TỔNG BP'!Y$1)/10^6</f>
        <v>0</v>
      </c>
      <c r="Z1864" s="381">
        <f t="shared" ref="Z1864:Z1927" si="62">SUM(N1864:Y1864)</f>
        <v>0</v>
      </c>
      <c r="AA1864" s="382">
        <f>SUMIFS('Data 2025'!L:L,'Data 2025'!D:D,'TỔNG BP'!$L1864,'Data 2025'!A:A,'TỔNG BP'!$C1864)/10^6</f>
        <v>0</v>
      </c>
      <c r="AB1864" s="386">
        <f t="shared" si="61"/>
        <v>0</v>
      </c>
      <c r="AC1864" s="384">
        <f>IFERROR('TỔNG BP'!$AB1864/'TỔNG BP'!$AA1864,0)</f>
        <v>0</v>
      </c>
      <c r="AD1864" s="64" t="e">
        <v>#N/A</v>
      </c>
    </row>
    <row r="1865" spans="1:30">
      <c r="A1865" s="247"/>
      <c r="B1865" s="247"/>
      <c r="C1865" s="389" t="s">
        <v>1173</v>
      </c>
      <c r="D1865" s="337" t="s">
        <v>405</v>
      </c>
      <c r="E1865" s="338" t="s">
        <v>825</v>
      </c>
      <c r="F1865" s="338" t="s">
        <v>931</v>
      </c>
      <c r="G1865" s="338" t="s">
        <v>971</v>
      </c>
      <c r="H1865" s="338" t="s">
        <v>1086</v>
      </c>
      <c r="I1865" s="337" t="s">
        <v>580</v>
      </c>
      <c r="J1865" s="338" t="s">
        <v>1024</v>
      </c>
      <c r="K1865" s="338" t="s">
        <v>827</v>
      </c>
      <c r="L1865" s="380" t="s">
        <v>582</v>
      </c>
      <c r="M1865" s="338" t="s">
        <v>1025</v>
      </c>
      <c r="N1865" s="381">
        <f>SUMIFS('data 2026'!$M:$M,'data 2026'!$E:$E,'TỔNG BP'!$L1865,'data 2026'!$V:$V,'TỔNG BP'!$C1865,'data 2026'!$K:$K,'TỔNG BP'!N$1)/10^6</f>
        <v>0</v>
      </c>
      <c r="O1865" s="381">
        <f>SUMIFS('data 2026'!$M:$M,'data 2026'!$E:$E,'TỔNG BP'!$L1865,'data 2026'!$V:$V,'TỔNG BP'!$C1865,'data 2026'!$K:$K,'TỔNG BP'!O$1)/10^6</f>
        <v>0</v>
      </c>
      <c r="P1865" s="381">
        <f>SUMIFS('data 2026'!$M:$M,'data 2026'!$E:$E,'TỔNG BP'!$L1865,'data 2026'!$V:$V,'TỔNG BP'!$C1865,'data 2026'!$K:$K,'TỔNG BP'!P$1)/10^6</f>
        <v>0</v>
      </c>
      <c r="Q1865" s="381">
        <f>SUMIFS('data 2026'!$M:$M,'data 2026'!$E:$E,'TỔNG BP'!$L1865,'data 2026'!$V:$V,'TỔNG BP'!$C1865,'data 2026'!$K:$K,'TỔNG BP'!Q$1)/10^6</f>
        <v>0</v>
      </c>
      <c r="R1865" s="381">
        <f>SUMIFS('data 2026'!$M:$M,'data 2026'!$E:$E,'TỔNG BP'!$L1865,'data 2026'!$V:$V,'TỔNG BP'!$C1865,'data 2026'!$K:$K,'TỔNG BP'!R$1)/10^6</f>
        <v>0</v>
      </c>
      <c r="S1865" s="381">
        <f>SUMIFS('data 2026'!$M:$M,'data 2026'!$E:$E,'TỔNG BP'!$L1865,'data 2026'!$V:$V,'TỔNG BP'!$C1865,'data 2026'!$K:$K,'TỔNG BP'!S$1)/10^6</f>
        <v>0</v>
      </c>
      <c r="T1865" s="381">
        <f>SUMIFS('data 2026'!$M:$M,'data 2026'!$E:$E,'TỔNG BP'!$L1865,'data 2026'!$V:$V,'TỔNG BP'!$C1865,'data 2026'!$K:$K,'TỔNG BP'!T$1)/10^6</f>
        <v>0</v>
      </c>
      <c r="U1865" s="381">
        <f>SUMIFS('data 2026'!$M:$M,'data 2026'!$E:$E,'TỔNG BP'!$L1865,'data 2026'!$V:$V,'TỔNG BP'!$C1865,'data 2026'!$K:$K,'TỔNG BP'!U$1)/10^6</f>
        <v>0</v>
      </c>
      <c r="V1865" s="381">
        <f>SUMIFS('data 2026'!$M:$M,'data 2026'!$E:$E,'TỔNG BP'!$L1865,'data 2026'!$V:$V,'TỔNG BP'!$C1865,'data 2026'!$K:$K,'TỔNG BP'!V$1)/10^6</f>
        <v>0</v>
      </c>
      <c r="W1865" s="381">
        <f>SUMIFS('data 2026'!$M:$M,'data 2026'!$E:$E,'TỔNG BP'!$L1865,'data 2026'!$V:$V,'TỔNG BP'!$C1865,'data 2026'!$K:$K,'TỔNG BP'!W$1)/10^6</f>
        <v>0</v>
      </c>
      <c r="X1865" s="381">
        <f>SUMIFS('data 2026'!$M:$M,'data 2026'!$E:$E,'TỔNG BP'!$L1865,'data 2026'!$V:$V,'TỔNG BP'!$C1865,'data 2026'!$K:$K,'TỔNG BP'!X$1)/10^6</f>
        <v>0</v>
      </c>
      <c r="Y1865" s="381">
        <f>SUMIFS('data 2026'!$M:$M,'data 2026'!$E:$E,'TỔNG BP'!$L1865,'data 2026'!$V:$V,'TỔNG BP'!$C1865,'data 2026'!$K:$K,'TỔNG BP'!Y$1)/10^6</f>
        <v>0</v>
      </c>
      <c r="Z1865" s="381">
        <f t="shared" si="62"/>
        <v>0</v>
      </c>
      <c r="AA1865" s="382">
        <f>SUMIFS('Data 2025'!L:L,'Data 2025'!D:D,'TỔNG BP'!$L1865,'Data 2025'!A:A,'TỔNG BP'!$C1865)/10^6</f>
        <v>0</v>
      </c>
      <c r="AB1865" s="386">
        <f t="shared" si="61"/>
        <v>0</v>
      </c>
      <c r="AC1865" s="384">
        <f>IFERROR('TỔNG BP'!$AB1865/'TỔNG BP'!$AA1865,0)</f>
        <v>0</v>
      </c>
      <c r="AD1865" s="64" t="e">
        <v>#N/A</v>
      </c>
    </row>
    <row r="1866" spans="1:30">
      <c r="A1866" s="248"/>
      <c r="B1866" s="248"/>
      <c r="C1866" s="389" t="s">
        <v>1173</v>
      </c>
      <c r="D1866" s="337" t="s">
        <v>405</v>
      </c>
      <c r="E1866" s="338" t="s">
        <v>825</v>
      </c>
      <c r="F1866" s="338" t="s">
        <v>931</v>
      </c>
      <c r="G1866" s="338" t="s">
        <v>971</v>
      </c>
      <c r="H1866" s="338" t="s">
        <v>1086</v>
      </c>
      <c r="I1866" s="337" t="s">
        <v>583</v>
      </c>
      <c r="J1866" s="338" t="s">
        <v>1026</v>
      </c>
      <c r="K1866" s="338" t="s">
        <v>827</v>
      </c>
      <c r="L1866" s="380" t="s">
        <v>585</v>
      </c>
      <c r="M1866" s="338" t="s">
        <v>1027</v>
      </c>
      <c r="N1866" s="381">
        <f>SUMIFS('data 2026'!$M:$M,'data 2026'!$E:$E,'TỔNG BP'!$L1866,'data 2026'!$V:$V,'TỔNG BP'!$C1866,'data 2026'!$K:$K,'TỔNG BP'!N$1)/10^6</f>
        <v>0</v>
      </c>
      <c r="O1866" s="381">
        <f>SUMIFS('data 2026'!$M:$M,'data 2026'!$E:$E,'TỔNG BP'!$L1866,'data 2026'!$V:$V,'TỔNG BP'!$C1866,'data 2026'!$K:$K,'TỔNG BP'!O$1)/10^6</f>
        <v>0</v>
      </c>
      <c r="P1866" s="381">
        <f>SUMIFS('data 2026'!$M:$M,'data 2026'!$E:$E,'TỔNG BP'!$L1866,'data 2026'!$V:$V,'TỔNG BP'!$C1866,'data 2026'!$K:$K,'TỔNG BP'!P$1)/10^6</f>
        <v>0</v>
      </c>
      <c r="Q1866" s="381">
        <f>SUMIFS('data 2026'!$M:$M,'data 2026'!$E:$E,'TỔNG BP'!$L1866,'data 2026'!$V:$V,'TỔNG BP'!$C1866,'data 2026'!$K:$K,'TỔNG BP'!Q$1)/10^6</f>
        <v>0</v>
      </c>
      <c r="R1866" s="381">
        <f>SUMIFS('data 2026'!$M:$M,'data 2026'!$E:$E,'TỔNG BP'!$L1866,'data 2026'!$V:$V,'TỔNG BP'!$C1866,'data 2026'!$K:$K,'TỔNG BP'!R$1)/10^6</f>
        <v>0</v>
      </c>
      <c r="S1866" s="381">
        <f>SUMIFS('data 2026'!$M:$M,'data 2026'!$E:$E,'TỔNG BP'!$L1866,'data 2026'!$V:$V,'TỔNG BP'!$C1866,'data 2026'!$K:$K,'TỔNG BP'!S$1)/10^6</f>
        <v>0</v>
      </c>
      <c r="T1866" s="381">
        <f>SUMIFS('data 2026'!$M:$M,'data 2026'!$E:$E,'TỔNG BP'!$L1866,'data 2026'!$V:$V,'TỔNG BP'!$C1866,'data 2026'!$K:$K,'TỔNG BP'!T$1)/10^6</f>
        <v>0</v>
      </c>
      <c r="U1866" s="381">
        <f>SUMIFS('data 2026'!$M:$M,'data 2026'!$E:$E,'TỔNG BP'!$L1866,'data 2026'!$V:$V,'TỔNG BP'!$C1866,'data 2026'!$K:$K,'TỔNG BP'!U$1)/10^6</f>
        <v>0</v>
      </c>
      <c r="V1866" s="381">
        <f>SUMIFS('data 2026'!$M:$M,'data 2026'!$E:$E,'TỔNG BP'!$L1866,'data 2026'!$V:$V,'TỔNG BP'!$C1866,'data 2026'!$K:$K,'TỔNG BP'!V$1)/10^6</f>
        <v>0</v>
      </c>
      <c r="W1866" s="381">
        <f>SUMIFS('data 2026'!$M:$M,'data 2026'!$E:$E,'TỔNG BP'!$L1866,'data 2026'!$V:$V,'TỔNG BP'!$C1866,'data 2026'!$K:$K,'TỔNG BP'!W$1)/10^6</f>
        <v>0</v>
      </c>
      <c r="X1866" s="381">
        <f>SUMIFS('data 2026'!$M:$M,'data 2026'!$E:$E,'TỔNG BP'!$L1866,'data 2026'!$V:$V,'TỔNG BP'!$C1866,'data 2026'!$K:$K,'TỔNG BP'!X$1)/10^6</f>
        <v>0</v>
      </c>
      <c r="Y1866" s="381">
        <f>SUMIFS('data 2026'!$M:$M,'data 2026'!$E:$E,'TỔNG BP'!$L1866,'data 2026'!$V:$V,'TỔNG BP'!$C1866,'data 2026'!$K:$K,'TỔNG BP'!Y$1)/10^6</f>
        <v>0</v>
      </c>
      <c r="Z1866" s="381">
        <f t="shared" si="62"/>
        <v>0</v>
      </c>
      <c r="AA1866" s="382">
        <f>SUMIFS('Data 2025'!L:L,'Data 2025'!D:D,'TỔNG BP'!$L1866,'Data 2025'!A:A,'TỔNG BP'!$C1866)/10^6</f>
        <v>0</v>
      </c>
      <c r="AB1866" s="386">
        <f t="shared" si="61"/>
        <v>0</v>
      </c>
      <c r="AC1866" s="384">
        <f>IFERROR('TỔNG BP'!$AB1866/'TỔNG BP'!$AA1866,0)</f>
        <v>0</v>
      </c>
      <c r="AD1866" s="64" t="s">
        <v>433</v>
      </c>
    </row>
    <row r="1867" spans="1:30">
      <c r="A1867" s="247"/>
      <c r="B1867" s="247"/>
      <c r="C1867" s="389" t="s">
        <v>1173</v>
      </c>
      <c r="D1867" s="337" t="s">
        <v>405</v>
      </c>
      <c r="E1867" s="338" t="s">
        <v>825</v>
      </c>
      <c r="F1867" s="338" t="s">
        <v>931</v>
      </c>
      <c r="G1867" s="338" t="s">
        <v>971</v>
      </c>
      <c r="H1867" s="338" t="s">
        <v>1086</v>
      </c>
      <c r="I1867" s="337" t="s">
        <v>313</v>
      </c>
      <c r="J1867" s="338" t="s">
        <v>932</v>
      </c>
      <c r="K1867" s="338" t="s">
        <v>827</v>
      </c>
      <c r="L1867" s="380" t="s">
        <v>586</v>
      </c>
      <c r="M1867" s="338" t="s">
        <v>314</v>
      </c>
      <c r="N1867" s="381">
        <f>SUMIFS('data 2026'!$M:$M,'data 2026'!$E:$E,'TỔNG BP'!$L1867,'data 2026'!$V:$V,'TỔNG BP'!$C1867,'data 2026'!$K:$K,'TỔNG BP'!N$1)/10^6</f>
        <v>0</v>
      </c>
      <c r="O1867" s="381">
        <f>SUMIFS('data 2026'!$M:$M,'data 2026'!$E:$E,'TỔNG BP'!$L1867,'data 2026'!$V:$V,'TỔNG BP'!$C1867,'data 2026'!$K:$K,'TỔNG BP'!O$1)/10^6</f>
        <v>0</v>
      </c>
      <c r="P1867" s="381">
        <f>SUMIFS('data 2026'!$M:$M,'data 2026'!$E:$E,'TỔNG BP'!$L1867,'data 2026'!$V:$V,'TỔNG BP'!$C1867,'data 2026'!$K:$K,'TỔNG BP'!P$1)/10^6</f>
        <v>0</v>
      </c>
      <c r="Q1867" s="381">
        <f>SUMIFS('data 2026'!$M:$M,'data 2026'!$E:$E,'TỔNG BP'!$L1867,'data 2026'!$V:$V,'TỔNG BP'!$C1867,'data 2026'!$K:$K,'TỔNG BP'!Q$1)/10^6</f>
        <v>0</v>
      </c>
      <c r="R1867" s="381">
        <f>SUMIFS('data 2026'!$M:$M,'data 2026'!$E:$E,'TỔNG BP'!$L1867,'data 2026'!$V:$V,'TỔNG BP'!$C1867,'data 2026'!$K:$K,'TỔNG BP'!R$1)/10^6</f>
        <v>0</v>
      </c>
      <c r="S1867" s="381">
        <f>SUMIFS('data 2026'!$M:$M,'data 2026'!$E:$E,'TỔNG BP'!$L1867,'data 2026'!$V:$V,'TỔNG BP'!$C1867,'data 2026'!$K:$K,'TỔNG BP'!S$1)/10^6</f>
        <v>0</v>
      </c>
      <c r="T1867" s="381">
        <f>SUMIFS('data 2026'!$M:$M,'data 2026'!$E:$E,'TỔNG BP'!$L1867,'data 2026'!$V:$V,'TỔNG BP'!$C1867,'data 2026'!$K:$K,'TỔNG BP'!T$1)/10^6</f>
        <v>0</v>
      </c>
      <c r="U1867" s="381">
        <f>SUMIFS('data 2026'!$M:$M,'data 2026'!$E:$E,'TỔNG BP'!$L1867,'data 2026'!$V:$V,'TỔNG BP'!$C1867,'data 2026'!$K:$K,'TỔNG BP'!U$1)/10^6</f>
        <v>0</v>
      </c>
      <c r="V1867" s="381">
        <f>SUMIFS('data 2026'!$M:$M,'data 2026'!$E:$E,'TỔNG BP'!$L1867,'data 2026'!$V:$V,'TỔNG BP'!$C1867,'data 2026'!$K:$K,'TỔNG BP'!V$1)/10^6</f>
        <v>0</v>
      </c>
      <c r="W1867" s="381">
        <f>SUMIFS('data 2026'!$M:$M,'data 2026'!$E:$E,'TỔNG BP'!$L1867,'data 2026'!$V:$V,'TỔNG BP'!$C1867,'data 2026'!$K:$K,'TỔNG BP'!W$1)/10^6</f>
        <v>0</v>
      </c>
      <c r="X1867" s="381">
        <f>SUMIFS('data 2026'!$M:$M,'data 2026'!$E:$E,'TỔNG BP'!$L1867,'data 2026'!$V:$V,'TỔNG BP'!$C1867,'data 2026'!$K:$K,'TỔNG BP'!X$1)/10^6</f>
        <v>0</v>
      </c>
      <c r="Y1867" s="381">
        <f>SUMIFS('data 2026'!$M:$M,'data 2026'!$E:$E,'TỔNG BP'!$L1867,'data 2026'!$V:$V,'TỔNG BP'!$C1867,'data 2026'!$K:$K,'TỔNG BP'!Y$1)/10^6</f>
        <v>0</v>
      </c>
      <c r="Z1867" s="381">
        <f t="shared" si="62"/>
        <v>0</v>
      </c>
      <c r="AA1867" s="382">
        <f>SUMIFS('Data 2025'!L:L,'Data 2025'!D:D,'TỔNG BP'!$L1867,'Data 2025'!A:A,'TỔNG BP'!$C1867)/10^6</f>
        <v>0</v>
      </c>
      <c r="AB1867" s="386">
        <f t="shared" si="61"/>
        <v>0</v>
      </c>
      <c r="AC1867" s="384">
        <f>IFERROR('TỔNG BP'!$AB1867/'TỔNG BP'!$AA1867,0)</f>
        <v>0</v>
      </c>
      <c r="AD1867" s="64" t="s">
        <v>1148</v>
      </c>
    </row>
    <row r="1868" spans="1:30">
      <c r="A1868" s="248"/>
      <c r="B1868" s="248"/>
      <c r="C1868" s="389" t="s">
        <v>1173</v>
      </c>
      <c r="D1868" s="337" t="s">
        <v>405</v>
      </c>
      <c r="E1868" s="338" t="s">
        <v>825</v>
      </c>
      <c r="F1868" s="338" t="s">
        <v>931</v>
      </c>
      <c r="G1868" s="338" t="s">
        <v>971</v>
      </c>
      <c r="H1868" s="338" t="s">
        <v>1086</v>
      </c>
      <c r="I1868" s="337" t="s">
        <v>316</v>
      </c>
      <c r="J1868" s="338" t="s">
        <v>933</v>
      </c>
      <c r="K1868" s="338" t="s">
        <v>827</v>
      </c>
      <c r="L1868" s="380" t="s">
        <v>587</v>
      </c>
      <c r="M1868" s="338" t="s">
        <v>317</v>
      </c>
      <c r="N1868" s="381">
        <f>SUMIFS('data 2026'!$M:$M,'data 2026'!$E:$E,'TỔNG BP'!$L1868,'data 2026'!$V:$V,'TỔNG BP'!$C1868,'data 2026'!$K:$K,'TỔNG BP'!N$1)/10^6</f>
        <v>0</v>
      </c>
      <c r="O1868" s="381">
        <f>SUMIFS('data 2026'!$M:$M,'data 2026'!$E:$E,'TỔNG BP'!$L1868,'data 2026'!$V:$V,'TỔNG BP'!$C1868,'data 2026'!$K:$K,'TỔNG BP'!O$1)/10^6</f>
        <v>0</v>
      </c>
      <c r="P1868" s="381">
        <f>SUMIFS('data 2026'!$M:$M,'data 2026'!$E:$E,'TỔNG BP'!$L1868,'data 2026'!$V:$V,'TỔNG BP'!$C1868,'data 2026'!$K:$K,'TỔNG BP'!P$1)/10^6</f>
        <v>0</v>
      </c>
      <c r="Q1868" s="381">
        <f>SUMIFS('data 2026'!$M:$M,'data 2026'!$E:$E,'TỔNG BP'!$L1868,'data 2026'!$V:$V,'TỔNG BP'!$C1868,'data 2026'!$K:$K,'TỔNG BP'!Q$1)/10^6</f>
        <v>0</v>
      </c>
      <c r="R1868" s="381">
        <f>SUMIFS('data 2026'!$M:$M,'data 2026'!$E:$E,'TỔNG BP'!$L1868,'data 2026'!$V:$V,'TỔNG BP'!$C1868,'data 2026'!$K:$K,'TỔNG BP'!R$1)/10^6</f>
        <v>0</v>
      </c>
      <c r="S1868" s="381">
        <f>SUMIFS('data 2026'!$M:$M,'data 2026'!$E:$E,'TỔNG BP'!$L1868,'data 2026'!$V:$V,'TỔNG BP'!$C1868,'data 2026'!$K:$K,'TỔNG BP'!S$1)/10^6</f>
        <v>0</v>
      </c>
      <c r="T1868" s="381">
        <f>SUMIFS('data 2026'!$M:$M,'data 2026'!$E:$E,'TỔNG BP'!$L1868,'data 2026'!$V:$V,'TỔNG BP'!$C1868,'data 2026'!$K:$K,'TỔNG BP'!T$1)/10^6</f>
        <v>0</v>
      </c>
      <c r="U1868" s="381">
        <f>SUMIFS('data 2026'!$M:$M,'data 2026'!$E:$E,'TỔNG BP'!$L1868,'data 2026'!$V:$V,'TỔNG BP'!$C1868,'data 2026'!$K:$K,'TỔNG BP'!U$1)/10^6</f>
        <v>0</v>
      </c>
      <c r="V1868" s="381">
        <f>SUMIFS('data 2026'!$M:$M,'data 2026'!$E:$E,'TỔNG BP'!$L1868,'data 2026'!$V:$V,'TỔNG BP'!$C1868,'data 2026'!$K:$K,'TỔNG BP'!V$1)/10^6</f>
        <v>0</v>
      </c>
      <c r="W1868" s="381">
        <f>SUMIFS('data 2026'!$M:$M,'data 2026'!$E:$E,'TỔNG BP'!$L1868,'data 2026'!$V:$V,'TỔNG BP'!$C1868,'data 2026'!$K:$K,'TỔNG BP'!W$1)/10^6</f>
        <v>0</v>
      </c>
      <c r="X1868" s="381">
        <f>SUMIFS('data 2026'!$M:$M,'data 2026'!$E:$E,'TỔNG BP'!$L1868,'data 2026'!$V:$V,'TỔNG BP'!$C1868,'data 2026'!$K:$K,'TỔNG BP'!X$1)/10^6</f>
        <v>0</v>
      </c>
      <c r="Y1868" s="381">
        <f>SUMIFS('data 2026'!$M:$M,'data 2026'!$E:$E,'TỔNG BP'!$L1868,'data 2026'!$V:$V,'TỔNG BP'!$C1868,'data 2026'!$K:$K,'TỔNG BP'!Y$1)/10^6</f>
        <v>0</v>
      </c>
      <c r="Z1868" s="381">
        <f t="shared" si="62"/>
        <v>0</v>
      </c>
      <c r="AA1868" s="382">
        <f>SUMIFS('Data 2025'!L:L,'Data 2025'!D:D,'TỔNG BP'!$L1868,'Data 2025'!A:A,'TỔNG BP'!$C1868)/10^6</f>
        <v>0</v>
      </c>
      <c r="AB1868" s="386">
        <f t="shared" si="61"/>
        <v>0</v>
      </c>
      <c r="AC1868" s="384">
        <f>IFERROR('TỔNG BP'!$AB1868/'TỔNG BP'!$AA1868,0)</f>
        <v>0</v>
      </c>
      <c r="AD1868" s="64" t="s">
        <v>1148</v>
      </c>
    </row>
    <row r="1869" spans="1:30">
      <c r="A1869" s="247"/>
      <c r="B1869" s="247"/>
      <c r="C1869" s="389" t="s">
        <v>1173</v>
      </c>
      <c r="D1869" s="337" t="s">
        <v>405</v>
      </c>
      <c r="E1869" s="338" t="s">
        <v>825</v>
      </c>
      <c r="F1869" s="338" t="s">
        <v>931</v>
      </c>
      <c r="G1869" s="338" t="s">
        <v>971</v>
      </c>
      <c r="H1869" s="338" t="s">
        <v>1086</v>
      </c>
      <c r="I1869" s="337" t="s">
        <v>316</v>
      </c>
      <c r="J1869" s="338" t="s">
        <v>933</v>
      </c>
      <c r="K1869" s="338" t="s">
        <v>827</v>
      </c>
      <c r="L1869" s="380" t="s">
        <v>588</v>
      </c>
      <c r="M1869" s="338" t="s">
        <v>317</v>
      </c>
      <c r="N1869" s="381">
        <f>SUMIFS('data 2026'!$M:$M,'data 2026'!$E:$E,'TỔNG BP'!$L1869,'data 2026'!$V:$V,'TỔNG BP'!$C1869,'data 2026'!$K:$K,'TỔNG BP'!N$1)/10^6</f>
        <v>0</v>
      </c>
      <c r="O1869" s="381">
        <f>SUMIFS('data 2026'!$M:$M,'data 2026'!$E:$E,'TỔNG BP'!$L1869,'data 2026'!$V:$V,'TỔNG BP'!$C1869,'data 2026'!$K:$K,'TỔNG BP'!O$1)/10^6</f>
        <v>0</v>
      </c>
      <c r="P1869" s="381">
        <f>SUMIFS('data 2026'!$M:$M,'data 2026'!$E:$E,'TỔNG BP'!$L1869,'data 2026'!$V:$V,'TỔNG BP'!$C1869,'data 2026'!$K:$K,'TỔNG BP'!P$1)/10^6</f>
        <v>0</v>
      </c>
      <c r="Q1869" s="381">
        <f>SUMIFS('data 2026'!$M:$M,'data 2026'!$E:$E,'TỔNG BP'!$L1869,'data 2026'!$V:$V,'TỔNG BP'!$C1869,'data 2026'!$K:$K,'TỔNG BP'!Q$1)/10^6</f>
        <v>0</v>
      </c>
      <c r="R1869" s="381">
        <f>SUMIFS('data 2026'!$M:$M,'data 2026'!$E:$E,'TỔNG BP'!$L1869,'data 2026'!$V:$V,'TỔNG BP'!$C1869,'data 2026'!$K:$K,'TỔNG BP'!R$1)/10^6</f>
        <v>0</v>
      </c>
      <c r="S1869" s="381">
        <f>SUMIFS('data 2026'!$M:$M,'data 2026'!$E:$E,'TỔNG BP'!$L1869,'data 2026'!$V:$V,'TỔNG BP'!$C1869,'data 2026'!$K:$K,'TỔNG BP'!S$1)/10^6</f>
        <v>0</v>
      </c>
      <c r="T1869" s="381">
        <f>SUMIFS('data 2026'!$M:$M,'data 2026'!$E:$E,'TỔNG BP'!$L1869,'data 2026'!$V:$V,'TỔNG BP'!$C1869,'data 2026'!$K:$K,'TỔNG BP'!T$1)/10^6</f>
        <v>0</v>
      </c>
      <c r="U1869" s="381">
        <f>SUMIFS('data 2026'!$M:$M,'data 2026'!$E:$E,'TỔNG BP'!$L1869,'data 2026'!$V:$V,'TỔNG BP'!$C1869,'data 2026'!$K:$K,'TỔNG BP'!U$1)/10^6</f>
        <v>0</v>
      </c>
      <c r="V1869" s="381">
        <f>SUMIFS('data 2026'!$M:$M,'data 2026'!$E:$E,'TỔNG BP'!$L1869,'data 2026'!$V:$V,'TỔNG BP'!$C1869,'data 2026'!$K:$K,'TỔNG BP'!V$1)/10^6</f>
        <v>0</v>
      </c>
      <c r="W1869" s="381">
        <f>SUMIFS('data 2026'!$M:$M,'data 2026'!$E:$E,'TỔNG BP'!$L1869,'data 2026'!$V:$V,'TỔNG BP'!$C1869,'data 2026'!$K:$K,'TỔNG BP'!W$1)/10^6</f>
        <v>0</v>
      </c>
      <c r="X1869" s="381">
        <f>SUMIFS('data 2026'!$M:$M,'data 2026'!$E:$E,'TỔNG BP'!$L1869,'data 2026'!$V:$V,'TỔNG BP'!$C1869,'data 2026'!$K:$K,'TỔNG BP'!X$1)/10^6</f>
        <v>0</v>
      </c>
      <c r="Y1869" s="381">
        <f>SUMIFS('data 2026'!$M:$M,'data 2026'!$E:$E,'TỔNG BP'!$L1869,'data 2026'!$V:$V,'TỔNG BP'!$C1869,'data 2026'!$K:$K,'TỔNG BP'!Y$1)/10^6</f>
        <v>0</v>
      </c>
      <c r="Z1869" s="381">
        <f t="shared" si="62"/>
        <v>0</v>
      </c>
      <c r="AA1869" s="382">
        <f>SUMIFS('Data 2025'!L:L,'Data 2025'!D:D,'TỔNG BP'!$L1869,'Data 2025'!A:A,'TỔNG BP'!$C1869)/10^6</f>
        <v>0</v>
      </c>
      <c r="AB1869" s="386">
        <f t="shared" si="61"/>
        <v>0</v>
      </c>
      <c r="AC1869" s="384">
        <f>IFERROR('TỔNG BP'!$AB1869/'TỔNG BP'!$AA1869,0)</f>
        <v>0</v>
      </c>
      <c r="AD1869" s="64" t="s">
        <v>1148</v>
      </c>
    </row>
    <row r="1870" spans="1:30">
      <c r="A1870" s="248"/>
      <c r="B1870" s="248"/>
      <c r="C1870" s="389" t="s">
        <v>1173</v>
      </c>
      <c r="D1870" s="337" t="s">
        <v>405</v>
      </c>
      <c r="E1870" s="338" t="s">
        <v>825</v>
      </c>
      <c r="F1870" s="338" t="s">
        <v>931</v>
      </c>
      <c r="G1870" s="338" t="s">
        <v>971</v>
      </c>
      <c r="H1870" s="338" t="s">
        <v>1086</v>
      </c>
      <c r="I1870" s="337" t="s">
        <v>316</v>
      </c>
      <c r="J1870" s="338" t="s">
        <v>933</v>
      </c>
      <c r="K1870" s="338" t="s">
        <v>827</v>
      </c>
      <c r="L1870" s="380" t="s">
        <v>589</v>
      </c>
      <c r="M1870" s="338" t="s">
        <v>317</v>
      </c>
      <c r="N1870" s="381">
        <f>SUMIFS('data 2026'!$M:$M,'data 2026'!$E:$E,'TỔNG BP'!$L1870,'data 2026'!$V:$V,'TỔNG BP'!$C1870,'data 2026'!$K:$K,'TỔNG BP'!N$1)/10^6</f>
        <v>0</v>
      </c>
      <c r="O1870" s="381">
        <f>SUMIFS('data 2026'!$M:$M,'data 2026'!$E:$E,'TỔNG BP'!$L1870,'data 2026'!$V:$V,'TỔNG BP'!$C1870,'data 2026'!$K:$K,'TỔNG BP'!O$1)/10^6</f>
        <v>0</v>
      </c>
      <c r="P1870" s="381">
        <f>SUMIFS('data 2026'!$M:$M,'data 2026'!$E:$E,'TỔNG BP'!$L1870,'data 2026'!$V:$V,'TỔNG BP'!$C1870,'data 2026'!$K:$K,'TỔNG BP'!P$1)/10^6</f>
        <v>0</v>
      </c>
      <c r="Q1870" s="381">
        <f>SUMIFS('data 2026'!$M:$M,'data 2026'!$E:$E,'TỔNG BP'!$L1870,'data 2026'!$V:$V,'TỔNG BP'!$C1870,'data 2026'!$K:$K,'TỔNG BP'!Q$1)/10^6</f>
        <v>0</v>
      </c>
      <c r="R1870" s="381">
        <f>SUMIFS('data 2026'!$M:$M,'data 2026'!$E:$E,'TỔNG BP'!$L1870,'data 2026'!$V:$V,'TỔNG BP'!$C1870,'data 2026'!$K:$K,'TỔNG BP'!R$1)/10^6</f>
        <v>0</v>
      </c>
      <c r="S1870" s="381">
        <f>SUMIFS('data 2026'!$M:$M,'data 2026'!$E:$E,'TỔNG BP'!$L1870,'data 2026'!$V:$V,'TỔNG BP'!$C1870,'data 2026'!$K:$K,'TỔNG BP'!S$1)/10^6</f>
        <v>0</v>
      </c>
      <c r="T1870" s="381">
        <f>SUMIFS('data 2026'!$M:$M,'data 2026'!$E:$E,'TỔNG BP'!$L1870,'data 2026'!$V:$V,'TỔNG BP'!$C1870,'data 2026'!$K:$K,'TỔNG BP'!T$1)/10^6</f>
        <v>0</v>
      </c>
      <c r="U1870" s="381">
        <f>SUMIFS('data 2026'!$M:$M,'data 2026'!$E:$E,'TỔNG BP'!$L1870,'data 2026'!$V:$V,'TỔNG BP'!$C1870,'data 2026'!$K:$K,'TỔNG BP'!U$1)/10^6</f>
        <v>0</v>
      </c>
      <c r="V1870" s="381">
        <f>SUMIFS('data 2026'!$M:$M,'data 2026'!$E:$E,'TỔNG BP'!$L1870,'data 2026'!$V:$V,'TỔNG BP'!$C1870,'data 2026'!$K:$K,'TỔNG BP'!V$1)/10^6</f>
        <v>0</v>
      </c>
      <c r="W1870" s="381">
        <f>SUMIFS('data 2026'!$M:$M,'data 2026'!$E:$E,'TỔNG BP'!$L1870,'data 2026'!$V:$V,'TỔNG BP'!$C1870,'data 2026'!$K:$K,'TỔNG BP'!W$1)/10^6</f>
        <v>0</v>
      </c>
      <c r="X1870" s="381">
        <f>SUMIFS('data 2026'!$M:$M,'data 2026'!$E:$E,'TỔNG BP'!$L1870,'data 2026'!$V:$V,'TỔNG BP'!$C1870,'data 2026'!$K:$K,'TỔNG BP'!X$1)/10^6</f>
        <v>0</v>
      </c>
      <c r="Y1870" s="381">
        <f>SUMIFS('data 2026'!$M:$M,'data 2026'!$E:$E,'TỔNG BP'!$L1870,'data 2026'!$V:$V,'TỔNG BP'!$C1870,'data 2026'!$K:$K,'TỔNG BP'!Y$1)/10^6</f>
        <v>0</v>
      </c>
      <c r="Z1870" s="381">
        <f t="shared" si="62"/>
        <v>0</v>
      </c>
      <c r="AA1870" s="382">
        <f>SUMIFS('Data 2025'!L:L,'Data 2025'!D:D,'TỔNG BP'!$L1870,'Data 2025'!A:A,'TỔNG BP'!$C1870)/10^6</f>
        <v>0</v>
      </c>
      <c r="AB1870" s="386">
        <f t="shared" si="61"/>
        <v>0</v>
      </c>
      <c r="AC1870" s="384">
        <f>IFERROR('TỔNG BP'!$AB1870/'TỔNG BP'!$AA1870,0)</f>
        <v>0</v>
      </c>
      <c r="AD1870" s="64" t="s">
        <v>1148</v>
      </c>
    </row>
    <row r="1871" spans="1:30">
      <c r="A1871" s="247"/>
      <c r="B1871" s="247"/>
      <c r="C1871" s="389" t="s">
        <v>1173</v>
      </c>
      <c r="D1871" s="337" t="s">
        <v>405</v>
      </c>
      <c r="E1871" s="338" t="s">
        <v>825</v>
      </c>
      <c r="F1871" s="338" t="s">
        <v>931</v>
      </c>
      <c r="G1871" s="338" t="s">
        <v>971</v>
      </c>
      <c r="H1871" s="338" t="s">
        <v>1086</v>
      </c>
      <c r="I1871" s="337" t="s">
        <v>320</v>
      </c>
      <c r="J1871" s="338" t="s">
        <v>934</v>
      </c>
      <c r="K1871" s="338" t="s">
        <v>827</v>
      </c>
      <c r="L1871" s="380" t="s">
        <v>590</v>
      </c>
      <c r="M1871" s="338" t="s">
        <v>321</v>
      </c>
      <c r="N1871" s="381">
        <f>SUMIFS('data 2026'!$M:$M,'data 2026'!$E:$E,'TỔNG BP'!$L1871,'data 2026'!$V:$V,'TỔNG BP'!$C1871,'data 2026'!$K:$K,'TỔNG BP'!N$1)/10^6</f>
        <v>0</v>
      </c>
      <c r="O1871" s="381">
        <f>SUMIFS('data 2026'!$M:$M,'data 2026'!$E:$E,'TỔNG BP'!$L1871,'data 2026'!$V:$V,'TỔNG BP'!$C1871,'data 2026'!$K:$K,'TỔNG BP'!O$1)/10^6</f>
        <v>0</v>
      </c>
      <c r="P1871" s="381">
        <f>SUMIFS('data 2026'!$M:$M,'data 2026'!$E:$E,'TỔNG BP'!$L1871,'data 2026'!$V:$V,'TỔNG BP'!$C1871,'data 2026'!$K:$K,'TỔNG BP'!P$1)/10^6</f>
        <v>0</v>
      </c>
      <c r="Q1871" s="381">
        <f>SUMIFS('data 2026'!$M:$M,'data 2026'!$E:$E,'TỔNG BP'!$L1871,'data 2026'!$V:$V,'TỔNG BP'!$C1871,'data 2026'!$K:$K,'TỔNG BP'!Q$1)/10^6</f>
        <v>0</v>
      </c>
      <c r="R1871" s="381">
        <f>SUMIFS('data 2026'!$M:$M,'data 2026'!$E:$E,'TỔNG BP'!$L1871,'data 2026'!$V:$V,'TỔNG BP'!$C1871,'data 2026'!$K:$K,'TỔNG BP'!R$1)/10^6</f>
        <v>0</v>
      </c>
      <c r="S1871" s="381">
        <f>SUMIFS('data 2026'!$M:$M,'data 2026'!$E:$E,'TỔNG BP'!$L1871,'data 2026'!$V:$V,'TỔNG BP'!$C1871,'data 2026'!$K:$K,'TỔNG BP'!S$1)/10^6</f>
        <v>0</v>
      </c>
      <c r="T1871" s="381">
        <f>SUMIFS('data 2026'!$M:$M,'data 2026'!$E:$E,'TỔNG BP'!$L1871,'data 2026'!$V:$V,'TỔNG BP'!$C1871,'data 2026'!$K:$K,'TỔNG BP'!T$1)/10^6</f>
        <v>0</v>
      </c>
      <c r="U1871" s="381">
        <f>SUMIFS('data 2026'!$M:$M,'data 2026'!$E:$E,'TỔNG BP'!$L1871,'data 2026'!$V:$V,'TỔNG BP'!$C1871,'data 2026'!$K:$K,'TỔNG BP'!U$1)/10^6</f>
        <v>0</v>
      </c>
      <c r="V1871" s="381">
        <f>SUMIFS('data 2026'!$M:$M,'data 2026'!$E:$E,'TỔNG BP'!$L1871,'data 2026'!$V:$V,'TỔNG BP'!$C1871,'data 2026'!$K:$K,'TỔNG BP'!V$1)/10^6</f>
        <v>0</v>
      </c>
      <c r="W1871" s="381">
        <f>SUMIFS('data 2026'!$M:$M,'data 2026'!$E:$E,'TỔNG BP'!$L1871,'data 2026'!$V:$V,'TỔNG BP'!$C1871,'data 2026'!$K:$K,'TỔNG BP'!W$1)/10^6</f>
        <v>0</v>
      </c>
      <c r="X1871" s="381">
        <f>SUMIFS('data 2026'!$M:$M,'data 2026'!$E:$E,'TỔNG BP'!$L1871,'data 2026'!$V:$V,'TỔNG BP'!$C1871,'data 2026'!$K:$K,'TỔNG BP'!X$1)/10^6</f>
        <v>0</v>
      </c>
      <c r="Y1871" s="381">
        <f>SUMIFS('data 2026'!$M:$M,'data 2026'!$E:$E,'TỔNG BP'!$L1871,'data 2026'!$V:$V,'TỔNG BP'!$C1871,'data 2026'!$K:$K,'TỔNG BP'!Y$1)/10^6</f>
        <v>0</v>
      </c>
      <c r="Z1871" s="381">
        <f t="shared" si="62"/>
        <v>0</v>
      </c>
      <c r="AA1871" s="382">
        <f>SUMIFS('Data 2025'!L:L,'Data 2025'!D:D,'TỔNG BP'!$L1871,'Data 2025'!A:A,'TỔNG BP'!$C1871)/10^6</f>
        <v>0</v>
      </c>
      <c r="AB1871" s="386">
        <f t="shared" si="61"/>
        <v>0</v>
      </c>
      <c r="AC1871" s="384">
        <f>IFERROR('TỔNG BP'!$AB1871/'TỔNG BP'!$AA1871,0)</f>
        <v>0</v>
      </c>
      <c r="AD1871" s="64" t="e">
        <v>#N/A</v>
      </c>
    </row>
    <row r="1872" spans="1:30">
      <c r="A1872" s="248"/>
      <c r="B1872" s="248"/>
      <c r="C1872" s="389" t="s">
        <v>1173</v>
      </c>
      <c r="D1872" s="337" t="s">
        <v>405</v>
      </c>
      <c r="E1872" s="338" t="s">
        <v>825</v>
      </c>
      <c r="F1872" s="338" t="s">
        <v>931</v>
      </c>
      <c r="G1872" s="338" t="s">
        <v>971</v>
      </c>
      <c r="H1872" s="338" t="s">
        <v>1086</v>
      </c>
      <c r="I1872" s="337" t="s">
        <v>320</v>
      </c>
      <c r="J1872" s="338" t="s">
        <v>934</v>
      </c>
      <c r="K1872" s="338" t="s">
        <v>827</v>
      </c>
      <c r="L1872" s="380" t="s">
        <v>591</v>
      </c>
      <c r="M1872" s="338" t="s">
        <v>321</v>
      </c>
      <c r="N1872" s="381">
        <f>SUMIFS('data 2026'!$M:$M,'data 2026'!$E:$E,'TỔNG BP'!$L1872,'data 2026'!$V:$V,'TỔNG BP'!$C1872,'data 2026'!$K:$K,'TỔNG BP'!N$1)/10^6</f>
        <v>0</v>
      </c>
      <c r="O1872" s="381">
        <f>SUMIFS('data 2026'!$M:$M,'data 2026'!$E:$E,'TỔNG BP'!$L1872,'data 2026'!$V:$V,'TỔNG BP'!$C1872,'data 2026'!$K:$K,'TỔNG BP'!O$1)/10^6</f>
        <v>0</v>
      </c>
      <c r="P1872" s="381">
        <f>SUMIFS('data 2026'!$M:$M,'data 2026'!$E:$E,'TỔNG BP'!$L1872,'data 2026'!$V:$V,'TỔNG BP'!$C1872,'data 2026'!$K:$K,'TỔNG BP'!P$1)/10^6</f>
        <v>0</v>
      </c>
      <c r="Q1872" s="381">
        <f>SUMIFS('data 2026'!$M:$M,'data 2026'!$E:$E,'TỔNG BP'!$L1872,'data 2026'!$V:$V,'TỔNG BP'!$C1872,'data 2026'!$K:$K,'TỔNG BP'!Q$1)/10^6</f>
        <v>0</v>
      </c>
      <c r="R1872" s="381">
        <f>SUMIFS('data 2026'!$M:$M,'data 2026'!$E:$E,'TỔNG BP'!$L1872,'data 2026'!$V:$V,'TỔNG BP'!$C1872,'data 2026'!$K:$K,'TỔNG BP'!R$1)/10^6</f>
        <v>0</v>
      </c>
      <c r="S1872" s="381">
        <f>SUMIFS('data 2026'!$M:$M,'data 2026'!$E:$E,'TỔNG BP'!$L1872,'data 2026'!$V:$V,'TỔNG BP'!$C1872,'data 2026'!$K:$K,'TỔNG BP'!S$1)/10^6</f>
        <v>0</v>
      </c>
      <c r="T1872" s="381">
        <f>SUMIFS('data 2026'!$M:$M,'data 2026'!$E:$E,'TỔNG BP'!$L1872,'data 2026'!$V:$V,'TỔNG BP'!$C1872,'data 2026'!$K:$K,'TỔNG BP'!T$1)/10^6</f>
        <v>0</v>
      </c>
      <c r="U1872" s="381">
        <f>SUMIFS('data 2026'!$M:$M,'data 2026'!$E:$E,'TỔNG BP'!$L1872,'data 2026'!$V:$V,'TỔNG BP'!$C1872,'data 2026'!$K:$K,'TỔNG BP'!U$1)/10^6</f>
        <v>0</v>
      </c>
      <c r="V1872" s="381">
        <f>SUMIFS('data 2026'!$M:$M,'data 2026'!$E:$E,'TỔNG BP'!$L1872,'data 2026'!$V:$V,'TỔNG BP'!$C1872,'data 2026'!$K:$K,'TỔNG BP'!V$1)/10^6</f>
        <v>0</v>
      </c>
      <c r="W1872" s="381">
        <f>SUMIFS('data 2026'!$M:$M,'data 2026'!$E:$E,'TỔNG BP'!$L1872,'data 2026'!$V:$V,'TỔNG BP'!$C1872,'data 2026'!$K:$K,'TỔNG BP'!W$1)/10^6</f>
        <v>0</v>
      </c>
      <c r="X1872" s="381">
        <f>SUMIFS('data 2026'!$M:$M,'data 2026'!$E:$E,'TỔNG BP'!$L1872,'data 2026'!$V:$V,'TỔNG BP'!$C1872,'data 2026'!$K:$K,'TỔNG BP'!X$1)/10^6</f>
        <v>0</v>
      </c>
      <c r="Y1872" s="381">
        <f>SUMIFS('data 2026'!$M:$M,'data 2026'!$E:$E,'TỔNG BP'!$L1872,'data 2026'!$V:$V,'TỔNG BP'!$C1872,'data 2026'!$K:$K,'TỔNG BP'!Y$1)/10^6</f>
        <v>0</v>
      </c>
      <c r="Z1872" s="381">
        <f t="shared" si="62"/>
        <v>0</v>
      </c>
      <c r="AA1872" s="382">
        <f>SUMIFS('Data 2025'!L:L,'Data 2025'!D:D,'TỔNG BP'!$L1872,'Data 2025'!A:A,'TỔNG BP'!$C1872)/10^6</f>
        <v>0</v>
      </c>
      <c r="AB1872" s="386">
        <f t="shared" si="61"/>
        <v>0</v>
      </c>
      <c r="AC1872" s="384">
        <f>IFERROR('TỔNG BP'!$AB1872/'TỔNG BP'!$AA1872,0)</f>
        <v>0</v>
      </c>
      <c r="AD1872" s="64" t="e">
        <v>#N/A</v>
      </c>
    </row>
    <row r="1873" spans="1:30">
      <c r="A1873" s="247"/>
      <c r="B1873" s="247"/>
      <c r="C1873" s="389" t="s">
        <v>1173</v>
      </c>
      <c r="D1873" s="337" t="s">
        <v>405</v>
      </c>
      <c r="E1873" s="338" t="s">
        <v>825</v>
      </c>
      <c r="F1873" s="338" t="s">
        <v>931</v>
      </c>
      <c r="G1873" s="338" t="s">
        <v>971</v>
      </c>
      <c r="H1873" s="338" t="s">
        <v>1086</v>
      </c>
      <c r="I1873" s="337" t="s">
        <v>320</v>
      </c>
      <c r="J1873" s="338" t="s">
        <v>934</v>
      </c>
      <c r="K1873" s="338" t="s">
        <v>827</v>
      </c>
      <c r="L1873" s="380" t="s">
        <v>592</v>
      </c>
      <c r="M1873" s="338" t="s">
        <v>321</v>
      </c>
      <c r="N1873" s="381">
        <f>SUMIFS('data 2026'!$M:$M,'data 2026'!$E:$E,'TỔNG BP'!$L1873,'data 2026'!$V:$V,'TỔNG BP'!$C1873,'data 2026'!$K:$K,'TỔNG BP'!N$1)/10^6</f>
        <v>0</v>
      </c>
      <c r="O1873" s="381">
        <f>SUMIFS('data 2026'!$M:$M,'data 2026'!$E:$E,'TỔNG BP'!$L1873,'data 2026'!$V:$V,'TỔNG BP'!$C1873,'data 2026'!$K:$K,'TỔNG BP'!O$1)/10^6</f>
        <v>0</v>
      </c>
      <c r="P1873" s="381">
        <f>SUMIFS('data 2026'!$M:$M,'data 2026'!$E:$E,'TỔNG BP'!$L1873,'data 2026'!$V:$V,'TỔNG BP'!$C1873,'data 2026'!$K:$K,'TỔNG BP'!P$1)/10^6</f>
        <v>0</v>
      </c>
      <c r="Q1873" s="381">
        <f>SUMIFS('data 2026'!$M:$M,'data 2026'!$E:$E,'TỔNG BP'!$L1873,'data 2026'!$V:$V,'TỔNG BP'!$C1873,'data 2026'!$K:$K,'TỔNG BP'!Q$1)/10^6</f>
        <v>0</v>
      </c>
      <c r="R1873" s="381">
        <f>SUMIFS('data 2026'!$M:$M,'data 2026'!$E:$E,'TỔNG BP'!$L1873,'data 2026'!$V:$V,'TỔNG BP'!$C1873,'data 2026'!$K:$K,'TỔNG BP'!R$1)/10^6</f>
        <v>0</v>
      </c>
      <c r="S1873" s="381">
        <f>SUMIFS('data 2026'!$M:$M,'data 2026'!$E:$E,'TỔNG BP'!$L1873,'data 2026'!$V:$V,'TỔNG BP'!$C1873,'data 2026'!$K:$K,'TỔNG BP'!S$1)/10^6</f>
        <v>0</v>
      </c>
      <c r="T1873" s="381">
        <f>SUMIFS('data 2026'!$M:$M,'data 2026'!$E:$E,'TỔNG BP'!$L1873,'data 2026'!$V:$V,'TỔNG BP'!$C1873,'data 2026'!$K:$K,'TỔNG BP'!T$1)/10^6</f>
        <v>0</v>
      </c>
      <c r="U1873" s="381">
        <f>SUMIFS('data 2026'!$M:$M,'data 2026'!$E:$E,'TỔNG BP'!$L1873,'data 2026'!$V:$V,'TỔNG BP'!$C1873,'data 2026'!$K:$K,'TỔNG BP'!U$1)/10^6</f>
        <v>0</v>
      </c>
      <c r="V1873" s="381">
        <f>SUMIFS('data 2026'!$M:$M,'data 2026'!$E:$E,'TỔNG BP'!$L1873,'data 2026'!$V:$V,'TỔNG BP'!$C1873,'data 2026'!$K:$K,'TỔNG BP'!V$1)/10^6</f>
        <v>0</v>
      </c>
      <c r="W1873" s="381">
        <f>SUMIFS('data 2026'!$M:$M,'data 2026'!$E:$E,'TỔNG BP'!$L1873,'data 2026'!$V:$V,'TỔNG BP'!$C1873,'data 2026'!$K:$K,'TỔNG BP'!W$1)/10^6</f>
        <v>0</v>
      </c>
      <c r="X1873" s="381">
        <f>SUMIFS('data 2026'!$M:$M,'data 2026'!$E:$E,'TỔNG BP'!$L1873,'data 2026'!$V:$V,'TỔNG BP'!$C1873,'data 2026'!$K:$K,'TỔNG BP'!X$1)/10^6</f>
        <v>0</v>
      </c>
      <c r="Y1873" s="381">
        <f>SUMIFS('data 2026'!$M:$M,'data 2026'!$E:$E,'TỔNG BP'!$L1873,'data 2026'!$V:$V,'TỔNG BP'!$C1873,'data 2026'!$K:$K,'TỔNG BP'!Y$1)/10^6</f>
        <v>0</v>
      </c>
      <c r="Z1873" s="381">
        <f t="shared" si="62"/>
        <v>0</v>
      </c>
      <c r="AA1873" s="382">
        <f>SUMIFS('Data 2025'!L:L,'Data 2025'!D:D,'TỔNG BP'!$L1873,'Data 2025'!A:A,'TỔNG BP'!$C1873)/10^6</f>
        <v>0</v>
      </c>
      <c r="AB1873" s="386">
        <f t="shared" si="61"/>
        <v>0</v>
      </c>
      <c r="AC1873" s="384">
        <f>IFERROR('TỔNG BP'!$AB1873/'TỔNG BP'!$AA1873,0)</f>
        <v>0</v>
      </c>
      <c r="AD1873" s="64" t="e">
        <v>#N/A</v>
      </c>
    </row>
    <row r="1874" spans="1:30">
      <c r="A1874" s="248"/>
      <c r="B1874" s="248"/>
      <c r="C1874" s="389" t="s">
        <v>1173</v>
      </c>
      <c r="D1874" s="337" t="s">
        <v>405</v>
      </c>
      <c r="E1874" s="338" t="s">
        <v>825</v>
      </c>
      <c r="F1874" s="338" t="s">
        <v>1028</v>
      </c>
      <c r="G1874" s="338" t="s">
        <v>971</v>
      </c>
      <c r="H1874" s="338" t="s">
        <v>1087</v>
      </c>
      <c r="I1874" s="337" t="s">
        <v>593</v>
      </c>
      <c r="J1874" s="338" t="s">
        <v>1029</v>
      </c>
      <c r="K1874" s="338" t="s">
        <v>32</v>
      </c>
      <c r="L1874" s="380" t="s">
        <v>595</v>
      </c>
      <c r="M1874" s="338" t="s">
        <v>594</v>
      </c>
      <c r="N1874" s="381">
        <f>SUMIFS('data 2026'!$M:$M,'data 2026'!$E:$E,'TỔNG BP'!$L1874,'data 2026'!$V:$V,'TỔNG BP'!$C1874,'data 2026'!$K:$K,'TỔNG BP'!N$1)/10^6</f>
        <v>0</v>
      </c>
      <c r="O1874" s="381">
        <f>SUMIFS('data 2026'!$M:$M,'data 2026'!$E:$E,'TỔNG BP'!$L1874,'data 2026'!$V:$V,'TỔNG BP'!$C1874,'data 2026'!$K:$K,'TỔNG BP'!O$1)/10^6</f>
        <v>0</v>
      </c>
      <c r="P1874" s="381">
        <f>SUMIFS('data 2026'!$M:$M,'data 2026'!$E:$E,'TỔNG BP'!$L1874,'data 2026'!$V:$V,'TỔNG BP'!$C1874,'data 2026'!$K:$K,'TỔNG BP'!P$1)/10^6</f>
        <v>0</v>
      </c>
      <c r="Q1874" s="381">
        <f>SUMIFS('data 2026'!$M:$M,'data 2026'!$E:$E,'TỔNG BP'!$L1874,'data 2026'!$V:$V,'TỔNG BP'!$C1874,'data 2026'!$K:$K,'TỔNG BP'!Q$1)/10^6</f>
        <v>0</v>
      </c>
      <c r="R1874" s="381">
        <f>SUMIFS('data 2026'!$M:$M,'data 2026'!$E:$E,'TỔNG BP'!$L1874,'data 2026'!$V:$V,'TỔNG BP'!$C1874,'data 2026'!$K:$K,'TỔNG BP'!R$1)/10^6</f>
        <v>0</v>
      </c>
      <c r="S1874" s="381">
        <f>SUMIFS('data 2026'!$M:$M,'data 2026'!$E:$E,'TỔNG BP'!$L1874,'data 2026'!$V:$V,'TỔNG BP'!$C1874,'data 2026'!$K:$K,'TỔNG BP'!S$1)/10^6</f>
        <v>0</v>
      </c>
      <c r="T1874" s="381">
        <f>SUMIFS('data 2026'!$M:$M,'data 2026'!$E:$E,'TỔNG BP'!$L1874,'data 2026'!$V:$V,'TỔNG BP'!$C1874,'data 2026'!$K:$K,'TỔNG BP'!T$1)/10^6</f>
        <v>0</v>
      </c>
      <c r="U1874" s="381">
        <f>SUMIFS('data 2026'!$M:$M,'data 2026'!$E:$E,'TỔNG BP'!$L1874,'data 2026'!$V:$V,'TỔNG BP'!$C1874,'data 2026'!$K:$K,'TỔNG BP'!U$1)/10^6</f>
        <v>0</v>
      </c>
      <c r="V1874" s="381">
        <f>SUMIFS('data 2026'!$M:$M,'data 2026'!$E:$E,'TỔNG BP'!$L1874,'data 2026'!$V:$V,'TỔNG BP'!$C1874,'data 2026'!$K:$K,'TỔNG BP'!V$1)/10^6</f>
        <v>0</v>
      </c>
      <c r="W1874" s="381">
        <f>SUMIFS('data 2026'!$M:$M,'data 2026'!$E:$E,'TỔNG BP'!$L1874,'data 2026'!$V:$V,'TỔNG BP'!$C1874,'data 2026'!$K:$K,'TỔNG BP'!W$1)/10^6</f>
        <v>0</v>
      </c>
      <c r="X1874" s="381">
        <f>SUMIFS('data 2026'!$M:$M,'data 2026'!$E:$E,'TỔNG BP'!$L1874,'data 2026'!$V:$V,'TỔNG BP'!$C1874,'data 2026'!$K:$K,'TỔNG BP'!X$1)/10^6</f>
        <v>0</v>
      </c>
      <c r="Y1874" s="381">
        <f>SUMIFS('data 2026'!$M:$M,'data 2026'!$E:$E,'TỔNG BP'!$L1874,'data 2026'!$V:$V,'TỔNG BP'!$C1874,'data 2026'!$K:$K,'TỔNG BP'!Y$1)/10^6</f>
        <v>0</v>
      </c>
      <c r="Z1874" s="381">
        <f t="shared" si="62"/>
        <v>0</v>
      </c>
      <c r="AA1874" s="382">
        <f>SUMIFS('Data 2025'!L:L,'Data 2025'!D:D,'TỔNG BP'!$L1874,'Data 2025'!A:A,'TỔNG BP'!$C1874)/10^6</f>
        <v>0</v>
      </c>
      <c r="AB1874" s="386">
        <f t="shared" si="61"/>
        <v>0</v>
      </c>
      <c r="AC1874" s="384">
        <f>IFERROR('TỔNG BP'!$AB1874/'TỔNG BP'!$AA1874,0)</f>
        <v>0</v>
      </c>
      <c r="AD1874" s="64" t="s">
        <v>594</v>
      </c>
    </row>
    <row r="1875" spans="1:30">
      <c r="A1875" s="247"/>
      <c r="B1875" s="247"/>
      <c r="C1875" s="389" t="s">
        <v>1173</v>
      </c>
      <c r="D1875" s="337" t="s">
        <v>405</v>
      </c>
      <c r="E1875" s="338" t="s">
        <v>825</v>
      </c>
      <c r="F1875" s="338" t="s">
        <v>936</v>
      </c>
      <c r="G1875" s="338" t="s">
        <v>971</v>
      </c>
      <c r="H1875" s="338" t="s">
        <v>1087</v>
      </c>
      <c r="I1875" s="337" t="s">
        <v>596</v>
      </c>
      <c r="J1875" s="338" t="s">
        <v>1030</v>
      </c>
      <c r="K1875" s="338" t="s">
        <v>827</v>
      </c>
      <c r="L1875" s="380" t="s">
        <v>598</v>
      </c>
      <c r="M1875" s="338" t="s">
        <v>1031</v>
      </c>
      <c r="N1875" s="381">
        <f>SUMIFS('data 2026'!$M:$M,'data 2026'!$E:$E,'TỔNG BP'!$L1875,'data 2026'!$V:$V,'TỔNG BP'!$C1875,'data 2026'!$K:$K,'TỔNG BP'!N$1)/10^6</f>
        <v>0</v>
      </c>
      <c r="O1875" s="381">
        <f>SUMIFS('data 2026'!$M:$M,'data 2026'!$E:$E,'TỔNG BP'!$L1875,'data 2026'!$V:$V,'TỔNG BP'!$C1875,'data 2026'!$K:$K,'TỔNG BP'!O$1)/10^6</f>
        <v>0</v>
      </c>
      <c r="P1875" s="381">
        <f>SUMIFS('data 2026'!$M:$M,'data 2026'!$E:$E,'TỔNG BP'!$L1875,'data 2026'!$V:$V,'TỔNG BP'!$C1875,'data 2026'!$K:$K,'TỔNG BP'!P$1)/10^6</f>
        <v>0</v>
      </c>
      <c r="Q1875" s="381">
        <f>SUMIFS('data 2026'!$M:$M,'data 2026'!$E:$E,'TỔNG BP'!$L1875,'data 2026'!$V:$V,'TỔNG BP'!$C1875,'data 2026'!$K:$K,'TỔNG BP'!Q$1)/10^6</f>
        <v>0</v>
      </c>
      <c r="R1875" s="381">
        <f>SUMIFS('data 2026'!$M:$M,'data 2026'!$E:$E,'TỔNG BP'!$L1875,'data 2026'!$V:$V,'TỔNG BP'!$C1875,'data 2026'!$K:$K,'TỔNG BP'!R$1)/10^6</f>
        <v>0</v>
      </c>
      <c r="S1875" s="381">
        <f>SUMIFS('data 2026'!$M:$M,'data 2026'!$E:$E,'TỔNG BP'!$L1875,'data 2026'!$V:$V,'TỔNG BP'!$C1875,'data 2026'!$K:$K,'TỔNG BP'!S$1)/10^6</f>
        <v>0</v>
      </c>
      <c r="T1875" s="381">
        <f>SUMIFS('data 2026'!$M:$M,'data 2026'!$E:$E,'TỔNG BP'!$L1875,'data 2026'!$V:$V,'TỔNG BP'!$C1875,'data 2026'!$K:$K,'TỔNG BP'!T$1)/10^6</f>
        <v>0</v>
      </c>
      <c r="U1875" s="381">
        <f>SUMIFS('data 2026'!$M:$M,'data 2026'!$E:$E,'TỔNG BP'!$L1875,'data 2026'!$V:$V,'TỔNG BP'!$C1875,'data 2026'!$K:$K,'TỔNG BP'!U$1)/10^6</f>
        <v>0</v>
      </c>
      <c r="V1875" s="381">
        <f>SUMIFS('data 2026'!$M:$M,'data 2026'!$E:$E,'TỔNG BP'!$L1875,'data 2026'!$V:$V,'TỔNG BP'!$C1875,'data 2026'!$K:$K,'TỔNG BP'!V$1)/10^6</f>
        <v>0</v>
      </c>
      <c r="W1875" s="381">
        <f>SUMIFS('data 2026'!$M:$M,'data 2026'!$E:$E,'TỔNG BP'!$L1875,'data 2026'!$V:$V,'TỔNG BP'!$C1875,'data 2026'!$K:$K,'TỔNG BP'!W$1)/10^6</f>
        <v>0</v>
      </c>
      <c r="X1875" s="381">
        <f>SUMIFS('data 2026'!$M:$M,'data 2026'!$E:$E,'TỔNG BP'!$L1875,'data 2026'!$V:$V,'TỔNG BP'!$C1875,'data 2026'!$K:$K,'TỔNG BP'!X$1)/10^6</f>
        <v>0</v>
      </c>
      <c r="Y1875" s="381">
        <f>SUMIFS('data 2026'!$M:$M,'data 2026'!$E:$E,'TỔNG BP'!$L1875,'data 2026'!$V:$V,'TỔNG BP'!$C1875,'data 2026'!$K:$K,'TỔNG BP'!Y$1)/10^6</f>
        <v>0</v>
      </c>
      <c r="Z1875" s="381">
        <f t="shared" si="62"/>
        <v>0</v>
      </c>
      <c r="AA1875" s="382">
        <f>SUMIFS('Data 2025'!L:L,'Data 2025'!D:D,'TỔNG BP'!$L1875,'Data 2025'!A:A,'TỔNG BP'!$C1875)/10^6</f>
        <v>0</v>
      </c>
      <c r="AB1875" s="386">
        <f t="shared" si="61"/>
        <v>0</v>
      </c>
      <c r="AC1875" s="384">
        <f>IFERROR('TỔNG BP'!$AB1875/'TỔNG BP'!$AA1875,0)</f>
        <v>0</v>
      </c>
      <c r="AD1875" s="64" t="s">
        <v>53</v>
      </c>
    </row>
    <row r="1876" spans="1:30">
      <c r="A1876" s="248"/>
      <c r="B1876" s="248"/>
      <c r="C1876" s="389" t="s">
        <v>1173</v>
      </c>
      <c r="D1876" s="337" t="s">
        <v>405</v>
      </c>
      <c r="E1876" s="338" t="s">
        <v>825</v>
      </c>
      <c r="F1876" s="338" t="s">
        <v>1028</v>
      </c>
      <c r="G1876" s="338" t="s">
        <v>971</v>
      </c>
      <c r="H1876" s="338" t="s">
        <v>1088</v>
      </c>
      <c r="I1876" s="337" t="s">
        <v>599</v>
      </c>
      <c r="J1876" s="338" t="s">
        <v>1032</v>
      </c>
      <c r="K1876" s="338" t="s">
        <v>32</v>
      </c>
      <c r="L1876" s="380" t="s">
        <v>601</v>
      </c>
      <c r="M1876" s="338" t="s">
        <v>1033</v>
      </c>
      <c r="N1876" s="381">
        <f>SUMIFS('data 2026'!$M:$M,'data 2026'!$E:$E,'TỔNG BP'!$L1876,'data 2026'!$V:$V,'TỔNG BP'!$C1876,'data 2026'!$K:$K,'TỔNG BP'!N$1)/10^6</f>
        <v>0</v>
      </c>
      <c r="O1876" s="381">
        <f>SUMIFS('data 2026'!$M:$M,'data 2026'!$E:$E,'TỔNG BP'!$L1876,'data 2026'!$V:$V,'TỔNG BP'!$C1876,'data 2026'!$K:$K,'TỔNG BP'!O$1)/10^6</f>
        <v>0</v>
      </c>
      <c r="P1876" s="381">
        <f>SUMIFS('data 2026'!$M:$M,'data 2026'!$E:$E,'TỔNG BP'!$L1876,'data 2026'!$V:$V,'TỔNG BP'!$C1876,'data 2026'!$K:$K,'TỔNG BP'!P$1)/10^6</f>
        <v>0</v>
      </c>
      <c r="Q1876" s="381">
        <f>SUMIFS('data 2026'!$M:$M,'data 2026'!$E:$E,'TỔNG BP'!$L1876,'data 2026'!$V:$V,'TỔNG BP'!$C1876,'data 2026'!$K:$K,'TỔNG BP'!Q$1)/10^6</f>
        <v>0</v>
      </c>
      <c r="R1876" s="381">
        <f>SUMIFS('data 2026'!$M:$M,'data 2026'!$E:$E,'TỔNG BP'!$L1876,'data 2026'!$V:$V,'TỔNG BP'!$C1876,'data 2026'!$K:$K,'TỔNG BP'!R$1)/10^6</f>
        <v>0</v>
      </c>
      <c r="S1876" s="381">
        <f>SUMIFS('data 2026'!$M:$M,'data 2026'!$E:$E,'TỔNG BP'!$L1876,'data 2026'!$V:$V,'TỔNG BP'!$C1876,'data 2026'!$K:$K,'TỔNG BP'!S$1)/10^6</f>
        <v>0</v>
      </c>
      <c r="T1876" s="381">
        <f>SUMIFS('data 2026'!$M:$M,'data 2026'!$E:$E,'TỔNG BP'!$L1876,'data 2026'!$V:$V,'TỔNG BP'!$C1876,'data 2026'!$K:$K,'TỔNG BP'!T$1)/10^6</f>
        <v>0</v>
      </c>
      <c r="U1876" s="381">
        <f>SUMIFS('data 2026'!$M:$M,'data 2026'!$E:$E,'TỔNG BP'!$L1876,'data 2026'!$V:$V,'TỔNG BP'!$C1876,'data 2026'!$K:$K,'TỔNG BP'!U$1)/10^6</f>
        <v>0</v>
      </c>
      <c r="V1876" s="381">
        <f>SUMIFS('data 2026'!$M:$M,'data 2026'!$E:$E,'TỔNG BP'!$L1876,'data 2026'!$V:$V,'TỔNG BP'!$C1876,'data 2026'!$K:$K,'TỔNG BP'!V$1)/10^6</f>
        <v>0</v>
      </c>
      <c r="W1876" s="381">
        <f>SUMIFS('data 2026'!$M:$M,'data 2026'!$E:$E,'TỔNG BP'!$L1876,'data 2026'!$V:$V,'TỔNG BP'!$C1876,'data 2026'!$K:$K,'TỔNG BP'!W$1)/10^6</f>
        <v>0</v>
      </c>
      <c r="X1876" s="381">
        <f>SUMIFS('data 2026'!$M:$M,'data 2026'!$E:$E,'TỔNG BP'!$L1876,'data 2026'!$V:$V,'TỔNG BP'!$C1876,'data 2026'!$K:$K,'TỔNG BP'!X$1)/10^6</f>
        <v>0</v>
      </c>
      <c r="Y1876" s="381">
        <f>SUMIFS('data 2026'!$M:$M,'data 2026'!$E:$E,'TỔNG BP'!$L1876,'data 2026'!$V:$V,'TỔNG BP'!$C1876,'data 2026'!$K:$K,'TỔNG BP'!Y$1)/10^6</f>
        <v>0</v>
      </c>
      <c r="Z1876" s="381">
        <f t="shared" si="62"/>
        <v>0</v>
      </c>
      <c r="AA1876" s="382">
        <f>SUMIFS('Data 2025'!L:L,'Data 2025'!D:D,'TỔNG BP'!$L1876,'Data 2025'!A:A,'TỔNG BP'!$C1876)/10^6</f>
        <v>0</v>
      </c>
      <c r="AB1876" s="386">
        <f t="shared" si="61"/>
        <v>0</v>
      </c>
      <c r="AC1876" s="384">
        <f>IFERROR('TỔNG BP'!$AB1876/'TỔNG BP'!$AA1876,0)</f>
        <v>0</v>
      </c>
      <c r="AD1876" s="64" t="e">
        <v>#N/A</v>
      </c>
    </row>
    <row r="1877" spans="1:30">
      <c r="A1877" s="247"/>
      <c r="B1877" s="247"/>
      <c r="C1877" s="389" t="s">
        <v>1173</v>
      </c>
      <c r="D1877" s="337" t="s">
        <v>405</v>
      </c>
      <c r="E1877" s="338" t="s">
        <v>825</v>
      </c>
      <c r="F1877" s="338" t="s">
        <v>1028</v>
      </c>
      <c r="G1877" s="338" t="s">
        <v>971</v>
      </c>
      <c r="H1877" s="338" t="s">
        <v>1088</v>
      </c>
      <c r="I1877" s="337" t="s">
        <v>599</v>
      </c>
      <c r="J1877" s="338" t="s">
        <v>1032</v>
      </c>
      <c r="K1877" s="338" t="s">
        <v>32</v>
      </c>
      <c r="L1877" s="380" t="s">
        <v>602</v>
      </c>
      <c r="M1877" s="338" t="s">
        <v>1033</v>
      </c>
      <c r="N1877" s="381">
        <f>SUMIFS('data 2026'!$M:$M,'data 2026'!$E:$E,'TỔNG BP'!$L1877,'data 2026'!$V:$V,'TỔNG BP'!$C1877,'data 2026'!$K:$K,'TỔNG BP'!N$1)/10^6</f>
        <v>0</v>
      </c>
      <c r="O1877" s="381">
        <f>SUMIFS('data 2026'!$M:$M,'data 2026'!$E:$E,'TỔNG BP'!$L1877,'data 2026'!$V:$V,'TỔNG BP'!$C1877,'data 2026'!$K:$K,'TỔNG BP'!O$1)/10^6</f>
        <v>0</v>
      </c>
      <c r="P1877" s="381">
        <f>SUMIFS('data 2026'!$M:$M,'data 2026'!$E:$E,'TỔNG BP'!$L1877,'data 2026'!$V:$V,'TỔNG BP'!$C1877,'data 2026'!$K:$K,'TỔNG BP'!P$1)/10^6</f>
        <v>0</v>
      </c>
      <c r="Q1877" s="381">
        <f>SUMIFS('data 2026'!$M:$M,'data 2026'!$E:$E,'TỔNG BP'!$L1877,'data 2026'!$V:$V,'TỔNG BP'!$C1877,'data 2026'!$K:$K,'TỔNG BP'!Q$1)/10^6</f>
        <v>0</v>
      </c>
      <c r="R1877" s="381">
        <f>SUMIFS('data 2026'!$M:$M,'data 2026'!$E:$E,'TỔNG BP'!$L1877,'data 2026'!$V:$V,'TỔNG BP'!$C1877,'data 2026'!$K:$K,'TỔNG BP'!R$1)/10^6</f>
        <v>0</v>
      </c>
      <c r="S1877" s="381">
        <f>SUMIFS('data 2026'!$M:$M,'data 2026'!$E:$E,'TỔNG BP'!$L1877,'data 2026'!$V:$V,'TỔNG BP'!$C1877,'data 2026'!$K:$K,'TỔNG BP'!S$1)/10^6</f>
        <v>0</v>
      </c>
      <c r="T1877" s="381">
        <f>SUMIFS('data 2026'!$M:$M,'data 2026'!$E:$E,'TỔNG BP'!$L1877,'data 2026'!$V:$V,'TỔNG BP'!$C1877,'data 2026'!$K:$K,'TỔNG BP'!T$1)/10^6</f>
        <v>0</v>
      </c>
      <c r="U1877" s="381">
        <f>SUMIFS('data 2026'!$M:$M,'data 2026'!$E:$E,'TỔNG BP'!$L1877,'data 2026'!$V:$V,'TỔNG BP'!$C1877,'data 2026'!$K:$K,'TỔNG BP'!U$1)/10^6</f>
        <v>0</v>
      </c>
      <c r="V1877" s="381">
        <f>SUMIFS('data 2026'!$M:$M,'data 2026'!$E:$E,'TỔNG BP'!$L1877,'data 2026'!$V:$V,'TỔNG BP'!$C1877,'data 2026'!$K:$K,'TỔNG BP'!V$1)/10^6</f>
        <v>0</v>
      </c>
      <c r="W1877" s="381">
        <f>SUMIFS('data 2026'!$M:$M,'data 2026'!$E:$E,'TỔNG BP'!$L1877,'data 2026'!$V:$V,'TỔNG BP'!$C1877,'data 2026'!$K:$K,'TỔNG BP'!W$1)/10^6</f>
        <v>0</v>
      </c>
      <c r="X1877" s="381">
        <f>SUMIFS('data 2026'!$M:$M,'data 2026'!$E:$E,'TỔNG BP'!$L1877,'data 2026'!$V:$V,'TỔNG BP'!$C1877,'data 2026'!$K:$K,'TỔNG BP'!X$1)/10^6</f>
        <v>0</v>
      </c>
      <c r="Y1877" s="381">
        <f>SUMIFS('data 2026'!$M:$M,'data 2026'!$E:$E,'TỔNG BP'!$L1877,'data 2026'!$V:$V,'TỔNG BP'!$C1877,'data 2026'!$K:$K,'TỔNG BP'!Y$1)/10^6</f>
        <v>0</v>
      </c>
      <c r="Z1877" s="381">
        <f t="shared" si="62"/>
        <v>0</v>
      </c>
      <c r="AA1877" s="382">
        <f>SUMIFS('Data 2025'!L:L,'Data 2025'!D:D,'TỔNG BP'!$L1877,'Data 2025'!A:A,'TỔNG BP'!$C1877)/10^6</f>
        <v>0</v>
      </c>
      <c r="AB1877" s="386">
        <f t="shared" si="61"/>
        <v>0</v>
      </c>
      <c r="AC1877" s="384">
        <f>IFERROR('TỔNG BP'!$AB1877/'TỔNG BP'!$AA1877,0)</f>
        <v>0</v>
      </c>
      <c r="AD1877" s="64" t="e">
        <v>#N/A</v>
      </c>
    </row>
    <row r="1878" spans="1:30">
      <c r="A1878" s="248"/>
      <c r="B1878" s="248"/>
      <c r="C1878" s="389" t="s">
        <v>1173</v>
      </c>
      <c r="D1878" s="337" t="s">
        <v>405</v>
      </c>
      <c r="E1878" s="338" t="s">
        <v>825</v>
      </c>
      <c r="F1878" s="338" t="s">
        <v>939</v>
      </c>
      <c r="G1878" s="338" t="s">
        <v>971</v>
      </c>
      <c r="H1878" s="338" t="s">
        <v>1088</v>
      </c>
      <c r="I1878" s="337" t="s">
        <v>332</v>
      </c>
      <c r="J1878" s="338" t="s">
        <v>940</v>
      </c>
      <c r="K1878" s="338" t="s">
        <v>827</v>
      </c>
      <c r="L1878" s="380" t="s">
        <v>603</v>
      </c>
      <c r="M1878" s="338" t="s">
        <v>333</v>
      </c>
      <c r="N1878" s="381">
        <f>SUMIFS('data 2026'!$M:$M,'data 2026'!$E:$E,'TỔNG BP'!$L1878,'data 2026'!$V:$V,'TỔNG BP'!$C1878,'data 2026'!$K:$K,'TỔNG BP'!N$1)/10^6</f>
        <v>0</v>
      </c>
      <c r="O1878" s="381">
        <f>SUMIFS('data 2026'!$M:$M,'data 2026'!$E:$E,'TỔNG BP'!$L1878,'data 2026'!$V:$V,'TỔNG BP'!$C1878,'data 2026'!$K:$K,'TỔNG BP'!O$1)/10^6</f>
        <v>0</v>
      </c>
      <c r="P1878" s="381">
        <f>SUMIFS('data 2026'!$M:$M,'data 2026'!$E:$E,'TỔNG BP'!$L1878,'data 2026'!$V:$V,'TỔNG BP'!$C1878,'data 2026'!$K:$K,'TỔNG BP'!P$1)/10^6</f>
        <v>0</v>
      </c>
      <c r="Q1878" s="381">
        <f>SUMIFS('data 2026'!$M:$M,'data 2026'!$E:$E,'TỔNG BP'!$L1878,'data 2026'!$V:$V,'TỔNG BP'!$C1878,'data 2026'!$K:$K,'TỔNG BP'!Q$1)/10^6</f>
        <v>0</v>
      </c>
      <c r="R1878" s="381">
        <f>SUMIFS('data 2026'!$M:$M,'data 2026'!$E:$E,'TỔNG BP'!$L1878,'data 2026'!$V:$V,'TỔNG BP'!$C1878,'data 2026'!$K:$K,'TỔNG BP'!R$1)/10^6</f>
        <v>0</v>
      </c>
      <c r="S1878" s="381">
        <f>SUMIFS('data 2026'!$M:$M,'data 2026'!$E:$E,'TỔNG BP'!$L1878,'data 2026'!$V:$V,'TỔNG BP'!$C1878,'data 2026'!$K:$K,'TỔNG BP'!S$1)/10^6</f>
        <v>0</v>
      </c>
      <c r="T1878" s="381">
        <f>SUMIFS('data 2026'!$M:$M,'data 2026'!$E:$E,'TỔNG BP'!$L1878,'data 2026'!$V:$V,'TỔNG BP'!$C1878,'data 2026'!$K:$K,'TỔNG BP'!T$1)/10^6</f>
        <v>0</v>
      </c>
      <c r="U1878" s="381">
        <f>SUMIFS('data 2026'!$M:$M,'data 2026'!$E:$E,'TỔNG BP'!$L1878,'data 2026'!$V:$V,'TỔNG BP'!$C1878,'data 2026'!$K:$K,'TỔNG BP'!U$1)/10^6</f>
        <v>0</v>
      </c>
      <c r="V1878" s="381">
        <f>SUMIFS('data 2026'!$M:$M,'data 2026'!$E:$E,'TỔNG BP'!$L1878,'data 2026'!$V:$V,'TỔNG BP'!$C1878,'data 2026'!$K:$K,'TỔNG BP'!V$1)/10^6</f>
        <v>0</v>
      </c>
      <c r="W1878" s="381">
        <f>SUMIFS('data 2026'!$M:$M,'data 2026'!$E:$E,'TỔNG BP'!$L1878,'data 2026'!$V:$V,'TỔNG BP'!$C1878,'data 2026'!$K:$K,'TỔNG BP'!W$1)/10^6</f>
        <v>0</v>
      </c>
      <c r="X1878" s="381">
        <f>SUMIFS('data 2026'!$M:$M,'data 2026'!$E:$E,'TỔNG BP'!$L1878,'data 2026'!$V:$V,'TỔNG BP'!$C1878,'data 2026'!$K:$K,'TỔNG BP'!X$1)/10^6</f>
        <v>0</v>
      </c>
      <c r="Y1878" s="381">
        <f>SUMIFS('data 2026'!$M:$M,'data 2026'!$E:$E,'TỔNG BP'!$L1878,'data 2026'!$V:$V,'TỔNG BP'!$C1878,'data 2026'!$K:$K,'TỔNG BP'!Y$1)/10^6</f>
        <v>0</v>
      </c>
      <c r="Z1878" s="381">
        <f t="shared" si="62"/>
        <v>0</v>
      </c>
      <c r="AA1878" s="382">
        <f>SUMIFS('Data 2025'!L:L,'Data 2025'!D:D,'TỔNG BP'!$L1878,'Data 2025'!A:A,'TỔNG BP'!$C1878)/10^6</f>
        <v>0</v>
      </c>
      <c r="AB1878" s="386">
        <f t="shared" si="61"/>
        <v>0</v>
      </c>
      <c r="AC1878" s="384">
        <f>IFERROR('TỔNG BP'!$AB1878/'TỔNG BP'!$AA1878,0)</f>
        <v>0</v>
      </c>
      <c r="AD1878" s="64" t="e">
        <v>#N/A</v>
      </c>
    </row>
    <row r="1879" spans="1:30">
      <c r="A1879" s="247"/>
      <c r="B1879" s="247"/>
      <c r="C1879" s="389" t="s">
        <v>1173</v>
      </c>
      <c r="D1879" s="337" t="s">
        <v>405</v>
      </c>
      <c r="E1879" s="338" t="s">
        <v>825</v>
      </c>
      <c r="F1879" s="338" t="s">
        <v>939</v>
      </c>
      <c r="G1879" s="338" t="s">
        <v>971</v>
      </c>
      <c r="H1879" s="338" t="s">
        <v>1088</v>
      </c>
      <c r="I1879" s="337" t="s">
        <v>604</v>
      </c>
      <c r="J1879" s="338" t="s">
        <v>1034</v>
      </c>
      <c r="K1879" s="338" t="s">
        <v>827</v>
      </c>
      <c r="L1879" s="380" t="s">
        <v>606</v>
      </c>
      <c r="M1879" s="338" t="s">
        <v>1035</v>
      </c>
      <c r="N1879" s="381">
        <f>SUMIFS('data 2026'!$M:$M,'data 2026'!$E:$E,'TỔNG BP'!$L1879,'data 2026'!$V:$V,'TỔNG BP'!$C1879,'data 2026'!$K:$K,'TỔNG BP'!N$1)/10^6</f>
        <v>0</v>
      </c>
      <c r="O1879" s="381">
        <f>SUMIFS('data 2026'!$M:$M,'data 2026'!$E:$E,'TỔNG BP'!$L1879,'data 2026'!$V:$V,'TỔNG BP'!$C1879,'data 2026'!$K:$K,'TỔNG BP'!O$1)/10^6</f>
        <v>0</v>
      </c>
      <c r="P1879" s="381">
        <f>SUMIFS('data 2026'!$M:$M,'data 2026'!$E:$E,'TỔNG BP'!$L1879,'data 2026'!$V:$V,'TỔNG BP'!$C1879,'data 2026'!$K:$K,'TỔNG BP'!P$1)/10^6</f>
        <v>0</v>
      </c>
      <c r="Q1879" s="381">
        <f>SUMIFS('data 2026'!$M:$M,'data 2026'!$E:$E,'TỔNG BP'!$L1879,'data 2026'!$V:$V,'TỔNG BP'!$C1879,'data 2026'!$K:$K,'TỔNG BP'!Q$1)/10^6</f>
        <v>0</v>
      </c>
      <c r="R1879" s="381">
        <f>SUMIFS('data 2026'!$M:$M,'data 2026'!$E:$E,'TỔNG BP'!$L1879,'data 2026'!$V:$V,'TỔNG BP'!$C1879,'data 2026'!$K:$K,'TỔNG BP'!R$1)/10^6</f>
        <v>0</v>
      </c>
      <c r="S1879" s="381">
        <f>SUMIFS('data 2026'!$M:$M,'data 2026'!$E:$E,'TỔNG BP'!$L1879,'data 2026'!$V:$V,'TỔNG BP'!$C1879,'data 2026'!$K:$K,'TỔNG BP'!S$1)/10^6</f>
        <v>0</v>
      </c>
      <c r="T1879" s="381">
        <f>SUMIFS('data 2026'!$M:$M,'data 2026'!$E:$E,'TỔNG BP'!$L1879,'data 2026'!$V:$V,'TỔNG BP'!$C1879,'data 2026'!$K:$K,'TỔNG BP'!T$1)/10^6</f>
        <v>0</v>
      </c>
      <c r="U1879" s="381">
        <f>SUMIFS('data 2026'!$M:$M,'data 2026'!$E:$E,'TỔNG BP'!$L1879,'data 2026'!$V:$V,'TỔNG BP'!$C1879,'data 2026'!$K:$K,'TỔNG BP'!U$1)/10^6</f>
        <v>0</v>
      </c>
      <c r="V1879" s="381">
        <f>SUMIFS('data 2026'!$M:$M,'data 2026'!$E:$E,'TỔNG BP'!$L1879,'data 2026'!$V:$V,'TỔNG BP'!$C1879,'data 2026'!$K:$K,'TỔNG BP'!V$1)/10^6</f>
        <v>0</v>
      </c>
      <c r="W1879" s="381">
        <f>SUMIFS('data 2026'!$M:$M,'data 2026'!$E:$E,'TỔNG BP'!$L1879,'data 2026'!$V:$V,'TỔNG BP'!$C1879,'data 2026'!$K:$K,'TỔNG BP'!W$1)/10^6</f>
        <v>0</v>
      </c>
      <c r="X1879" s="381">
        <f>SUMIFS('data 2026'!$M:$M,'data 2026'!$E:$E,'TỔNG BP'!$L1879,'data 2026'!$V:$V,'TỔNG BP'!$C1879,'data 2026'!$K:$K,'TỔNG BP'!X$1)/10^6</f>
        <v>0</v>
      </c>
      <c r="Y1879" s="381">
        <f>SUMIFS('data 2026'!$M:$M,'data 2026'!$E:$E,'TỔNG BP'!$L1879,'data 2026'!$V:$V,'TỔNG BP'!$C1879,'data 2026'!$K:$K,'TỔNG BP'!Y$1)/10^6</f>
        <v>0</v>
      </c>
      <c r="Z1879" s="381">
        <f t="shared" si="62"/>
        <v>0</v>
      </c>
      <c r="AA1879" s="382">
        <f>SUMIFS('Data 2025'!L:L,'Data 2025'!D:D,'TỔNG BP'!$L1879,'Data 2025'!A:A,'TỔNG BP'!$C1879)/10^6</f>
        <v>0</v>
      </c>
      <c r="AB1879" s="386">
        <f t="shared" si="61"/>
        <v>0</v>
      </c>
      <c r="AC1879" s="384">
        <f>IFERROR('TỔNG BP'!$AB1879/'TỔNG BP'!$AA1879,0)</f>
        <v>0</v>
      </c>
      <c r="AD1879" s="64" t="e">
        <v>#N/A</v>
      </c>
    </row>
    <row r="1880" spans="1:30">
      <c r="A1880" s="248"/>
      <c r="B1880" s="248"/>
      <c r="C1880" s="389" t="s">
        <v>1173</v>
      </c>
      <c r="D1880" s="337" t="s">
        <v>405</v>
      </c>
      <c r="E1880" s="338" t="s">
        <v>825</v>
      </c>
      <c r="F1880" s="338" t="s">
        <v>826</v>
      </c>
      <c r="G1880" s="338" t="s">
        <v>971</v>
      </c>
      <c r="H1880" s="338" t="s">
        <v>46</v>
      </c>
      <c r="I1880" s="337" t="s">
        <v>335</v>
      </c>
      <c r="J1880" s="338" t="s">
        <v>941</v>
      </c>
      <c r="K1880" s="338" t="s">
        <v>827</v>
      </c>
      <c r="L1880" s="380" t="s">
        <v>607</v>
      </c>
      <c r="M1880" s="338" t="s">
        <v>336</v>
      </c>
      <c r="N1880" s="381">
        <f>SUMIFS('data 2026'!$M:$M,'data 2026'!$E:$E,'TỔNG BP'!$L1880,'data 2026'!$V:$V,'TỔNG BP'!$C1880,'data 2026'!$K:$K,'TỔNG BP'!N$1)/10^6</f>
        <v>0</v>
      </c>
      <c r="O1880" s="381">
        <f>SUMIFS('data 2026'!$M:$M,'data 2026'!$E:$E,'TỔNG BP'!$L1880,'data 2026'!$V:$V,'TỔNG BP'!$C1880,'data 2026'!$K:$K,'TỔNG BP'!O$1)/10^6</f>
        <v>0</v>
      </c>
      <c r="P1880" s="381">
        <f>SUMIFS('data 2026'!$M:$M,'data 2026'!$E:$E,'TỔNG BP'!$L1880,'data 2026'!$V:$V,'TỔNG BP'!$C1880,'data 2026'!$K:$K,'TỔNG BP'!P$1)/10^6</f>
        <v>0</v>
      </c>
      <c r="Q1880" s="381">
        <f>SUMIFS('data 2026'!$M:$M,'data 2026'!$E:$E,'TỔNG BP'!$L1880,'data 2026'!$V:$V,'TỔNG BP'!$C1880,'data 2026'!$K:$K,'TỔNG BP'!Q$1)/10^6</f>
        <v>0</v>
      </c>
      <c r="R1880" s="381">
        <f>SUMIFS('data 2026'!$M:$M,'data 2026'!$E:$E,'TỔNG BP'!$L1880,'data 2026'!$V:$V,'TỔNG BP'!$C1880,'data 2026'!$K:$K,'TỔNG BP'!R$1)/10^6</f>
        <v>0</v>
      </c>
      <c r="S1880" s="381">
        <f>SUMIFS('data 2026'!$M:$M,'data 2026'!$E:$E,'TỔNG BP'!$L1880,'data 2026'!$V:$V,'TỔNG BP'!$C1880,'data 2026'!$K:$K,'TỔNG BP'!S$1)/10^6</f>
        <v>0</v>
      </c>
      <c r="T1880" s="381">
        <f>SUMIFS('data 2026'!$M:$M,'data 2026'!$E:$E,'TỔNG BP'!$L1880,'data 2026'!$V:$V,'TỔNG BP'!$C1880,'data 2026'!$K:$K,'TỔNG BP'!T$1)/10^6</f>
        <v>0</v>
      </c>
      <c r="U1880" s="381">
        <f>SUMIFS('data 2026'!$M:$M,'data 2026'!$E:$E,'TỔNG BP'!$L1880,'data 2026'!$V:$V,'TỔNG BP'!$C1880,'data 2026'!$K:$K,'TỔNG BP'!U$1)/10^6</f>
        <v>0</v>
      </c>
      <c r="V1880" s="381">
        <f>SUMIFS('data 2026'!$M:$M,'data 2026'!$E:$E,'TỔNG BP'!$L1880,'data 2026'!$V:$V,'TỔNG BP'!$C1880,'data 2026'!$K:$K,'TỔNG BP'!V$1)/10^6</f>
        <v>0</v>
      </c>
      <c r="W1880" s="381">
        <f>SUMIFS('data 2026'!$M:$M,'data 2026'!$E:$E,'TỔNG BP'!$L1880,'data 2026'!$V:$V,'TỔNG BP'!$C1880,'data 2026'!$K:$K,'TỔNG BP'!W$1)/10^6</f>
        <v>0</v>
      </c>
      <c r="X1880" s="381">
        <f>SUMIFS('data 2026'!$M:$M,'data 2026'!$E:$E,'TỔNG BP'!$L1880,'data 2026'!$V:$V,'TỔNG BP'!$C1880,'data 2026'!$K:$K,'TỔNG BP'!X$1)/10^6</f>
        <v>0</v>
      </c>
      <c r="Y1880" s="381">
        <f>SUMIFS('data 2026'!$M:$M,'data 2026'!$E:$E,'TỔNG BP'!$L1880,'data 2026'!$V:$V,'TỔNG BP'!$C1880,'data 2026'!$K:$K,'TỔNG BP'!Y$1)/10^6</f>
        <v>0</v>
      </c>
      <c r="Z1880" s="381">
        <f t="shared" si="62"/>
        <v>0</v>
      </c>
      <c r="AA1880" s="382">
        <f>SUMIFS('Data 2025'!L:L,'Data 2025'!D:D,'TỔNG BP'!$L1880,'Data 2025'!A:A,'TỔNG BP'!$C1880)/10^6</f>
        <v>0</v>
      </c>
      <c r="AB1880" s="386">
        <f t="shared" si="61"/>
        <v>0</v>
      </c>
      <c r="AC1880" s="384">
        <f>IFERROR('TỔNG BP'!$AB1880/'TỔNG BP'!$AA1880,0)</f>
        <v>0</v>
      </c>
      <c r="AD1880" s="64" t="e">
        <v>#N/A</v>
      </c>
    </row>
    <row r="1881" spans="1:30">
      <c r="A1881" s="247"/>
      <c r="B1881" s="247"/>
      <c r="C1881" s="389" t="s">
        <v>1173</v>
      </c>
      <c r="D1881" s="337" t="s">
        <v>405</v>
      </c>
      <c r="E1881" s="338" t="s">
        <v>825</v>
      </c>
      <c r="F1881" s="338" t="s">
        <v>942</v>
      </c>
      <c r="G1881" s="338" t="s">
        <v>971</v>
      </c>
      <c r="H1881" s="338" t="s">
        <v>50</v>
      </c>
      <c r="I1881" s="337" t="s">
        <v>339</v>
      </c>
      <c r="J1881" s="338" t="s">
        <v>943</v>
      </c>
      <c r="K1881" s="338" t="s">
        <v>827</v>
      </c>
      <c r="L1881" s="380" t="s">
        <v>608</v>
      </c>
      <c r="M1881" s="338" t="s">
        <v>944</v>
      </c>
      <c r="N1881" s="381">
        <f>SUMIFS('data 2026'!$M:$M,'data 2026'!$E:$E,'TỔNG BP'!$L1881,'data 2026'!$V:$V,'TỔNG BP'!$C1881,'data 2026'!$K:$K,'TỔNG BP'!N$1)/10^6</f>
        <v>0</v>
      </c>
      <c r="O1881" s="381">
        <f>SUMIFS('data 2026'!$M:$M,'data 2026'!$E:$E,'TỔNG BP'!$L1881,'data 2026'!$V:$V,'TỔNG BP'!$C1881,'data 2026'!$K:$K,'TỔNG BP'!O$1)/10^6</f>
        <v>0</v>
      </c>
      <c r="P1881" s="381">
        <f>SUMIFS('data 2026'!$M:$M,'data 2026'!$E:$E,'TỔNG BP'!$L1881,'data 2026'!$V:$V,'TỔNG BP'!$C1881,'data 2026'!$K:$K,'TỔNG BP'!P$1)/10^6</f>
        <v>0</v>
      </c>
      <c r="Q1881" s="381">
        <f>SUMIFS('data 2026'!$M:$M,'data 2026'!$E:$E,'TỔNG BP'!$L1881,'data 2026'!$V:$V,'TỔNG BP'!$C1881,'data 2026'!$K:$K,'TỔNG BP'!Q$1)/10^6</f>
        <v>0</v>
      </c>
      <c r="R1881" s="381">
        <f>SUMIFS('data 2026'!$M:$M,'data 2026'!$E:$E,'TỔNG BP'!$L1881,'data 2026'!$V:$V,'TỔNG BP'!$C1881,'data 2026'!$K:$K,'TỔNG BP'!R$1)/10^6</f>
        <v>0</v>
      </c>
      <c r="S1881" s="381">
        <f>SUMIFS('data 2026'!$M:$M,'data 2026'!$E:$E,'TỔNG BP'!$L1881,'data 2026'!$V:$V,'TỔNG BP'!$C1881,'data 2026'!$K:$K,'TỔNG BP'!S$1)/10^6</f>
        <v>0</v>
      </c>
      <c r="T1881" s="381">
        <f>SUMIFS('data 2026'!$M:$M,'data 2026'!$E:$E,'TỔNG BP'!$L1881,'data 2026'!$V:$V,'TỔNG BP'!$C1881,'data 2026'!$K:$K,'TỔNG BP'!T$1)/10^6</f>
        <v>0</v>
      </c>
      <c r="U1881" s="381">
        <f>SUMIFS('data 2026'!$M:$M,'data 2026'!$E:$E,'TỔNG BP'!$L1881,'data 2026'!$V:$V,'TỔNG BP'!$C1881,'data 2026'!$K:$K,'TỔNG BP'!U$1)/10^6</f>
        <v>0</v>
      </c>
      <c r="V1881" s="381">
        <f>SUMIFS('data 2026'!$M:$M,'data 2026'!$E:$E,'TỔNG BP'!$L1881,'data 2026'!$V:$V,'TỔNG BP'!$C1881,'data 2026'!$K:$K,'TỔNG BP'!V$1)/10^6</f>
        <v>0</v>
      </c>
      <c r="W1881" s="381">
        <f>SUMIFS('data 2026'!$M:$M,'data 2026'!$E:$E,'TỔNG BP'!$L1881,'data 2026'!$V:$V,'TỔNG BP'!$C1881,'data 2026'!$K:$K,'TỔNG BP'!W$1)/10^6</f>
        <v>0</v>
      </c>
      <c r="X1881" s="381">
        <f>SUMIFS('data 2026'!$M:$M,'data 2026'!$E:$E,'TỔNG BP'!$L1881,'data 2026'!$V:$V,'TỔNG BP'!$C1881,'data 2026'!$K:$K,'TỔNG BP'!X$1)/10^6</f>
        <v>0</v>
      </c>
      <c r="Y1881" s="381">
        <f>SUMIFS('data 2026'!$M:$M,'data 2026'!$E:$E,'TỔNG BP'!$L1881,'data 2026'!$V:$V,'TỔNG BP'!$C1881,'data 2026'!$K:$K,'TỔNG BP'!Y$1)/10^6</f>
        <v>0</v>
      </c>
      <c r="Z1881" s="381">
        <f t="shared" si="62"/>
        <v>0</v>
      </c>
      <c r="AA1881" s="382">
        <f>SUMIFS('Data 2025'!L:L,'Data 2025'!D:D,'TỔNG BP'!$L1881,'Data 2025'!A:A,'TỔNG BP'!$C1881)/10^6</f>
        <v>0</v>
      </c>
      <c r="AB1881" s="386">
        <f t="shared" si="61"/>
        <v>0</v>
      </c>
      <c r="AC1881" s="384">
        <f>IFERROR('TỔNG BP'!$AB1881/'TỔNG BP'!$AA1881,0)</f>
        <v>0</v>
      </c>
      <c r="AD1881" s="64" t="e">
        <v>#N/A</v>
      </c>
    </row>
    <row r="1882" spans="1:30">
      <c r="A1882" s="248"/>
      <c r="B1882" s="248"/>
      <c r="C1882" s="389" t="s">
        <v>1173</v>
      </c>
      <c r="D1882" s="337" t="s">
        <v>405</v>
      </c>
      <c r="E1882" s="338" t="s">
        <v>825</v>
      </c>
      <c r="F1882" s="338" t="s">
        <v>1036</v>
      </c>
      <c r="G1882" s="338" t="s">
        <v>971</v>
      </c>
      <c r="H1882" s="338" t="s">
        <v>1110</v>
      </c>
      <c r="I1882" s="337" t="s">
        <v>611</v>
      </c>
      <c r="J1882" s="338" t="s">
        <v>1037</v>
      </c>
      <c r="K1882" s="338" t="s">
        <v>827</v>
      </c>
      <c r="L1882" s="380" t="s">
        <v>613</v>
      </c>
      <c r="M1882" s="338" t="s">
        <v>612</v>
      </c>
      <c r="N1882" s="381">
        <f>SUMIFS('data 2026'!$M:$M,'data 2026'!$E:$E,'TỔNG BP'!$L1882,'data 2026'!$V:$V,'TỔNG BP'!$C1882,'data 2026'!$K:$K,'TỔNG BP'!N$1)/10^6</f>
        <v>0</v>
      </c>
      <c r="O1882" s="381">
        <f>SUMIFS('data 2026'!$M:$M,'data 2026'!$E:$E,'TỔNG BP'!$L1882,'data 2026'!$V:$V,'TỔNG BP'!$C1882,'data 2026'!$K:$K,'TỔNG BP'!O$1)/10^6</f>
        <v>0</v>
      </c>
      <c r="P1882" s="381">
        <f>SUMIFS('data 2026'!$M:$M,'data 2026'!$E:$E,'TỔNG BP'!$L1882,'data 2026'!$V:$V,'TỔNG BP'!$C1882,'data 2026'!$K:$K,'TỔNG BP'!P$1)/10^6</f>
        <v>0</v>
      </c>
      <c r="Q1882" s="381">
        <f>SUMIFS('data 2026'!$M:$M,'data 2026'!$E:$E,'TỔNG BP'!$L1882,'data 2026'!$V:$V,'TỔNG BP'!$C1882,'data 2026'!$K:$K,'TỔNG BP'!Q$1)/10^6</f>
        <v>0</v>
      </c>
      <c r="R1882" s="381">
        <f>SUMIFS('data 2026'!$M:$M,'data 2026'!$E:$E,'TỔNG BP'!$L1882,'data 2026'!$V:$V,'TỔNG BP'!$C1882,'data 2026'!$K:$K,'TỔNG BP'!R$1)/10^6</f>
        <v>0</v>
      </c>
      <c r="S1882" s="381">
        <f>SUMIFS('data 2026'!$M:$M,'data 2026'!$E:$E,'TỔNG BP'!$L1882,'data 2026'!$V:$V,'TỔNG BP'!$C1882,'data 2026'!$K:$K,'TỔNG BP'!S$1)/10^6</f>
        <v>0</v>
      </c>
      <c r="T1882" s="381">
        <f>SUMIFS('data 2026'!$M:$M,'data 2026'!$E:$E,'TỔNG BP'!$L1882,'data 2026'!$V:$V,'TỔNG BP'!$C1882,'data 2026'!$K:$K,'TỔNG BP'!T$1)/10^6</f>
        <v>0</v>
      </c>
      <c r="U1882" s="381">
        <f>SUMIFS('data 2026'!$M:$M,'data 2026'!$E:$E,'TỔNG BP'!$L1882,'data 2026'!$V:$V,'TỔNG BP'!$C1882,'data 2026'!$K:$K,'TỔNG BP'!U$1)/10^6</f>
        <v>0</v>
      </c>
      <c r="V1882" s="381">
        <f>SUMIFS('data 2026'!$M:$M,'data 2026'!$E:$E,'TỔNG BP'!$L1882,'data 2026'!$V:$V,'TỔNG BP'!$C1882,'data 2026'!$K:$K,'TỔNG BP'!V$1)/10^6</f>
        <v>0</v>
      </c>
      <c r="W1882" s="381">
        <f>SUMIFS('data 2026'!$M:$M,'data 2026'!$E:$E,'TỔNG BP'!$L1882,'data 2026'!$V:$V,'TỔNG BP'!$C1882,'data 2026'!$K:$K,'TỔNG BP'!W$1)/10^6</f>
        <v>0</v>
      </c>
      <c r="X1882" s="381">
        <f>SUMIFS('data 2026'!$M:$M,'data 2026'!$E:$E,'TỔNG BP'!$L1882,'data 2026'!$V:$V,'TỔNG BP'!$C1882,'data 2026'!$K:$K,'TỔNG BP'!X$1)/10^6</f>
        <v>0</v>
      </c>
      <c r="Y1882" s="381">
        <f>SUMIFS('data 2026'!$M:$M,'data 2026'!$E:$E,'TỔNG BP'!$L1882,'data 2026'!$V:$V,'TỔNG BP'!$C1882,'data 2026'!$K:$K,'TỔNG BP'!Y$1)/10^6</f>
        <v>0</v>
      </c>
      <c r="Z1882" s="381">
        <f t="shared" si="62"/>
        <v>0</v>
      </c>
      <c r="AA1882" s="382">
        <f>SUMIFS('Data 2025'!L:L,'Data 2025'!D:D,'TỔNG BP'!$L1882,'Data 2025'!A:A,'TỔNG BP'!$C1882)/10^6</f>
        <v>0</v>
      </c>
      <c r="AB1882" s="386">
        <f t="shared" si="61"/>
        <v>0</v>
      </c>
      <c r="AC1882" s="384">
        <f>IFERROR('TỔNG BP'!$AB1882/'TỔNG BP'!$AA1882,0)</f>
        <v>0</v>
      </c>
      <c r="AD1882" s="64" t="s">
        <v>1154</v>
      </c>
    </row>
    <row r="1883" spans="1:30">
      <c r="A1883" s="247"/>
      <c r="B1883" s="247"/>
      <c r="C1883" s="389" t="s">
        <v>1173</v>
      </c>
      <c r="D1883" s="337" t="s">
        <v>405</v>
      </c>
      <c r="E1883" s="338" t="s">
        <v>825</v>
      </c>
      <c r="F1883" s="338" t="s">
        <v>856</v>
      </c>
      <c r="G1883" s="338" t="s">
        <v>971</v>
      </c>
      <c r="H1883" s="338" t="s">
        <v>57</v>
      </c>
      <c r="I1883" s="337" t="s">
        <v>347</v>
      </c>
      <c r="J1883" s="338" t="s">
        <v>947</v>
      </c>
      <c r="K1883" s="338" t="s">
        <v>827</v>
      </c>
      <c r="L1883" s="380" t="s">
        <v>614</v>
      </c>
      <c r="M1883" s="338" t="s">
        <v>348</v>
      </c>
      <c r="N1883" s="381">
        <f>SUMIFS('data 2026'!$M:$M,'data 2026'!$E:$E,'TỔNG BP'!$L1883,'data 2026'!$V:$V,'TỔNG BP'!$C1883,'data 2026'!$K:$K,'TỔNG BP'!N$1)/10^6</f>
        <v>0</v>
      </c>
      <c r="O1883" s="381">
        <f>SUMIFS('data 2026'!$M:$M,'data 2026'!$E:$E,'TỔNG BP'!$L1883,'data 2026'!$V:$V,'TỔNG BP'!$C1883,'data 2026'!$K:$K,'TỔNG BP'!O$1)/10^6</f>
        <v>0</v>
      </c>
      <c r="P1883" s="381">
        <f>SUMIFS('data 2026'!$M:$M,'data 2026'!$E:$E,'TỔNG BP'!$L1883,'data 2026'!$V:$V,'TỔNG BP'!$C1883,'data 2026'!$K:$K,'TỔNG BP'!P$1)/10^6</f>
        <v>0</v>
      </c>
      <c r="Q1883" s="381">
        <f>SUMIFS('data 2026'!$M:$M,'data 2026'!$E:$E,'TỔNG BP'!$L1883,'data 2026'!$V:$V,'TỔNG BP'!$C1883,'data 2026'!$K:$K,'TỔNG BP'!Q$1)/10^6</f>
        <v>0</v>
      </c>
      <c r="R1883" s="381">
        <f>SUMIFS('data 2026'!$M:$M,'data 2026'!$E:$E,'TỔNG BP'!$L1883,'data 2026'!$V:$V,'TỔNG BP'!$C1883,'data 2026'!$K:$K,'TỔNG BP'!R$1)/10^6</f>
        <v>0</v>
      </c>
      <c r="S1883" s="381">
        <f>SUMIFS('data 2026'!$M:$M,'data 2026'!$E:$E,'TỔNG BP'!$L1883,'data 2026'!$V:$V,'TỔNG BP'!$C1883,'data 2026'!$K:$K,'TỔNG BP'!S$1)/10^6</f>
        <v>0</v>
      </c>
      <c r="T1883" s="381">
        <f>SUMIFS('data 2026'!$M:$M,'data 2026'!$E:$E,'TỔNG BP'!$L1883,'data 2026'!$V:$V,'TỔNG BP'!$C1883,'data 2026'!$K:$K,'TỔNG BP'!T$1)/10^6</f>
        <v>0</v>
      </c>
      <c r="U1883" s="381">
        <f>SUMIFS('data 2026'!$M:$M,'data 2026'!$E:$E,'TỔNG BP'!$L1883,'data 2026'!$V:$V,'TỔNG BP'!$C1883,'data 2026'!$K:$K,'TỔNG BP'!U$1)/10^6</f>
        <v>0</v>
      </c>
      <c r="V1883" s="381">
        <f>SUMIFS('data 2026'!$M:$M,'data 2026'!$E:$E,'TỔNG BP'!$L1883,'data 2026'!$V:$V,'TỔNG BP'!$C1883,'data 2026'!$K:$K,'TỔNG BP'!V$1)/10^6</f>
        <v>0</v>
      </c>
      <c r="W1883" s="381">
        <f>SUMIFS('data 2026'!$M:$M,'data 2026'!$E:$E,'TỔNG BP'!$L1883,'data 2026'!$V:$V,'TỔNG BP'!$C1883,'data 2026'!$K:$K,'TỔNG BP'!W$1)/10^6</f>
        <v>0</v>
      </c>
      <c r="X1883" s="381">
        <f>SUMIFS('data 2026'!$M:$M,'data 2026'!$E:$E,'TỔNG BP'!$L1883,'data 2026'!$V:$V,'TỔNG BP'!$C1883,'data 2026'!$K:$K,'TỔNG BP'!X$1)/10^6</f>
        <v>0</v>
      </c>
      <c r="Y1883" s="381">
        <f>SUMIFS('data 2026'!$M:$M,'data 2026'!$E:$E,'TỔNG BP'!$L1883,'data 2026'!$V:$V,'TỔNG BP'!$C1883,'data 2026'!$K:$K,'TỔNG BP'!Y$1)/10^6</f>
        <v>0</v>
      </c>
      <c r="Z1883" s="381">
        <f t="shared" si="62"/>
        <v>0</v>
      </c>
      <c r="AA1883" s="382">
        <f>SUMIFS('Data 2025'!L:L,'Data 2025'!D:D,'TỔNG BP'!$L1883,'Data 2025'!A:A,'TỔNG BP'!$C1883)/10^6</f>
        <v>0</v>
      </c>
      <c r="AB1883" s="386">
        <f t="shared" si="61"/>
        <v>0</v>
      </c>
      <c r="AC1883" s="384">
        <f>IFERROR('TỔNG BP'!$AB1883/'TỔNG BP'!$AA1883,0)</f>
        <v>0</v>
      </c>
      <c r="AD1883" s="64" t="e">
        <v>#N/A</v>
      </c>
    </row>
    <row r="1884" spans="1:30">
      <c r="A1884" s="248"/>
      <c r="B1884" s="248"/>
      <c r="C1884" s="389" t="s">
        <v>1173</v>
      </c>
      <c r="D1884" s="337" t="s">
        <v>405</v>
      </c>
      <c r="E1884" s="338" t="s">
        <v>825</v>
      </c>
      <c r="F1884" s="338" t="s">
        <v>950</v>
      </c>
      <c r="G1884" s="338" t="s">
        <v>971</v>
      </c>
      <c r="H1884" s="338" t="s">
        <v>1090</v>
      </c>
      <c r="I1884" s="337" t="s">
        <v>358</v>
      </c>
      <c r="J1884" s="338" t="s">
        <v>951</v>
      </c>
      <c r="K1884" s="338" t="s">
        <v>827</v>
      </c>
      <c r="L1884" s="380" t="s">
        <v>615</v>
      </c>
      <c r="M1884" s="338" t="s">
        <v>359</v>
      </c>
      <c r="N1884" s="381">
        <f>SUMIFS('data 2026'!$M:$M,'data 2026'!$E:$E,'TỔNG BP'!$L1884,'data 2026'!$V:$V,'TỔNG BP'!$C1884,'data 2026'!$K:$K,'TỔNG BP'!N$1)/10^6</f>
        <v>0</v>
      </c>
      <c r="O1884" s="381">
        <f>SUMIFS('data 2026'!$M:$M,'data 2026'!$E:$E,'TỔNG BP'!$L1884,'data 2026'!$V:$V,'TỔNG BP'!$C1884,'data 2026'!$K:$K,'TỔNG BP'!O$1)/10^6</f>
        <v>0</v>
      </c>
      <c r="P1884" s="381">
        <f>SUMIFS('data 2026'!$M:$M,'data 2026'!$E:$E,'TỔNG BP'!$L1884,'data 2026'!$V:$V,'TỔNG BP'!$C1884,'data 2026'!$K:$K,'TỔNG BP'!P$1)/10^6</f>
        <v>0</v>
      </c>
      <c r="Q1884" s="381">
        <f>SUMIFS('data 2026'!$M:$M,'data 2026'!$E:$E,'TỔNG BP'!$L1884,'data 2026'!$V:$V,'TỔNG BP'!$C1884,'data 2026'!$K:$K,'TỔNG BP'!Q$1)/10^6</f>
        <v>0</v>
      </c>
      <c r="R1884" s="381">
        <f>SUMIFS('data 2026'!$M:$M,'data 2026'!$E:$E,'TỔNG BP'!$L1884,'data 2026'!$V:$V,'TỔNG BP'!$C1884,'data 2026'!$K:$K,'TỔNG BP'!R$1)/10^6</f>
        <v>0</v>
      </c>
      <c r="S1884" s="381">
        <f>SUMIFS('data 2026'!$M:$M,'data 2026'!$E:$E,'TỔNG BP'!$L1884,'data 2026'!$V:$V,'TỔNG BP'!$C1884,'data 2026'!$K:$K,'TỔNG BP'!S$1)/10^6</f>
        <v>0</v>
      </c>
      <c r="T1884" s="381">
        <f>SUMIFS('data 2026'!$M:$M,'data 2026'!$E:$E,'TỔNG BP'!$L1884,'data 2026'!$V:$V,'TỔNG BP'!$C1884,'data 2026'!$K:$K,'TỔNG BP'!T$1)/10^6</f>
        <v>0</v>
      </c>
      <c r="U1884" s="381">
        <f>SUMIFS('data 2026'!$M:$M,'data 2026'!$E:$E,'TỔNG BP'!$L1884,'data 2026'!$V:$V,'TỔNG BP'!$C1884,'data 2026'!$K:$K,'TỔNG BP'!U$1)/10^6</f>
        <v>0</v>
      </c>
      <c r="V1884" s="381">
        <f>SUMIFS('data 2026'!$M:$M,'data 2026'!$E:$E,'TỔNG BP'!$L1884,'data 2026'!$V:$V,'TỔNG BP'!$C1884,'data 2026'!$K:$K,'TỔNG BP'!V$1)/10^6</f>
        <v>0</v>
      </c>
      <c r="W1884" s="381">
        <f>SUMIFS('data 2026'!$M:$M,'data 2026'!$E:$E,'TỔNG BP'!$L1884,'data 2026'!$V:$V,'TỔNG BP'!$C1884,'data 2026'!$K:$K,'TỔNG BP'!W$1)/10^6</f>
        <v>0</v>
      </c>
      <c r="X1884" s="381">
        <f>SUMIFS('data 2026'!$M:$M,'data 2026'!$E:$E,'TỔNG BP'!$L1884,'data 2026'!$V:$V,'TỔNG BP'!$C1884,'data 2026'!$K:$K,'TỔNG BP'!X$1)/10^6</f>
        <v>0</v>
      </c>
      <c r="Y1884" s="381">
        <f>SUMIFS('data 2026'!$M:$M,'data 2026'!$E:$E,'TỔNG BP'!$L1884,'data 2026'!$V:$V,'TỔNG BP'!$C1884,'data 2026'!$K:$K,'TỔNG BP'!Y$1)/10^6</f>
        <v>0</v>
      </c>
      <c r="Z1884" s="381">
        <f t="shared" si="62"/>
        <v>0</v>
      </c>
      <c r="AA1884" s="382">
        <f>SUMIFS('Data 2025'!L:L,'Data 2025'!D:D,'TỔNG BP'!$L1884,'Data 2025'!A:A,'TỔNG BP'!$C1884)/10^6</f>
        <v>0</v>
      </c>
      <c r="AB1884" s="386">
        <f t="shared" si="61"/>
        <v>0</v>
      </c>
      <c r="AC1884" s="384">
        <f>IFERROR('TỔNG BP'!$AB1884/'TỔNG BP'!$AA1884,0)</f>
        <v>0</v>
      </c>
      <c r="AD1884" s="64" t="e">
        <v>#N/A</v>
      </c>
    </row>
    <row r="1885" spans="1:30">
      <c r="A1885" s="247"/>
      <c r="B1885" s="247"/>
      <c r="C1885" s="389" t="s">
        <v>1173</v>
      </c>
      <c r="D1885" s="337" t="s">
        <v>405</v>
      </c>
      <c r="E1885" s="338" t="s">
        <v>825</v>
      </c>
      <c r="F1885" s="338" t="s">
        <v>952</v>
      </c>
      <c r="G1885" s="338" t="s">
        <v>971</v>
      </c>
      <c r="H1885" s="338" t="s">
        <v>1099</v>
      </c>
      <c r="I1885" s="337" t="s">
        <v>362</v>
      </c>
      <c r="J1885" s="338" t="s">
        <v>953</v>
      </c>
      <c r="K1885" s="338" t="s">
        <v>827</v>
      </c>
      <c r="L1885" s="380" t="s">
        <v>616</v>
      </c>
      <c r="M1885" s="338" t="s">
        <v>954</v>
      </c>
      <c r="N1885" s="381">
        <f>SUMIFS('data 2026'!$M:$M,'data 2026'!$E:$E,'TỔNG BP'!$L1885,'data 2026'!$V:$V,'TỔNG BP'!$C1885,'data 2026'!$K:$K,'TỔNG BP'!N$1)/10^6</f>
        <v>0</v>
      </c>
      <c r="O1885" s="381">
        <f>SUMIFS('data 2026'!$M:$M,'data 2026'!$E:$E,'TỔNG BP'!$L1885,'data 2026'!$V:$V,'TỔNG BP'!$C1885,'data 2026'!$K:$K,'TỔNG BP'!O$1)/10^6</f>
        <v>0</v>
      </c>
      <c r="P1885" s="381">
        <f>SUMIFS('data 2026'!$M:$M,'data 2026'!$E:$E,'TỔNG BP'!$L1885,'data 2026'!$V:$V,'TỔNG BP'!$C1885,'data 2026'!$K:$K,'TỔNG BP'!P$1)/10^6</f>
        <v>0</v>
      </c>
      <c r="Q1885" s="381">
        <f>SUMIFS('data 2026'!$M:$M,'data 2026'!$E:$E,'TỔNG BP'!$L1885,'data 2026'!$V:$V,'TỔNG BP'!$C1885,'data 2026'!$K:$K,'TỔNG BP'!Q$1)/10^6</f>
        <v>0</v>
      </c>
      <c r="R1885" s="381">
        <f>SUMIFS('data 2026'!$M:$M,'data 2026'!$E:$E,'TỔNG BP'!$L1885,'data 2026'!$V:$V,'TỔNG BP'!$C1885,'data 2026'!$K:$K,'TỔNG BP'!R$1)/10^6</f>
        <v>0</v>
      </c>
      <c r="S1885" s="381">
        <f>SUMIFS('data 2026'!$M:$M,'data 2026'!$E:$E,'TỔNG BP'!$L1885,'data 2026'!$V:$V,'TỔNG BP'!$C1885,'data 2026'!$K:$K,'TỔNG BP'!S$1)/10^6</f>
        <v>0</v>
      </c>
      <c r="T1885" s="381">
        <f>SUMIFS('data 2026'!$M:$M,'data 2026'!$E:$E,'TỔNG BP'!$L1885,'data 2026'!$V:$V,'TỔNG BP'!$C1885,'data 2026'!$K:$K,'TỔNG BP'!T$1)/10^6</f>
        <v>0</v>
      </c>
      <c r="U1885" s="381">
        <f>SUMIFS('data 2026'!$M:$M,'data 2026'!$E:$E,'TỔNG BP'!$L1885,'data 2026'!$V:$V,'TỔNG BP'!$C1885,'data 2026'!$K:$K,'TỔNG BP'!U$1)/10^6</f>
        <v>0</v>
      </c>
      <c r="V1885" s="381">
        <f>SUMIFS('data 2026'!$M:$M,'data 2026'!$E:$E,'TỔNG BP'!$L1885,'data 2026'!$V:$V,'TỔNG BP'!$C1885,'data 2026'!$K:$K,'TỔNG BP'!V$1)/10^6</f>
        <v>0</v>
      </c>
      <c r="W1885" s="381">
        <f>SUMIFS('data 2026'!$M:$M,'data 2026'!$E:$E,'TỔNG BP'!$L1885,'data 2026'!$V:$V,'TỔNG BP'!$C1885,'data 2026'!$K:$K,'TỔNG BP'!W$1)/10^6</f>
        <v>0</v>
      </c>
      <c r="X1885" s="381">
        <f>SUMIFS('data 2026'!$M:$M,'data 2026'!$E:$E,'TỔNG BP'!$L1885,'data 2026'!$V:$V,'TỔNG BP'!$C1885,'data 2026'!$K:$K,'TỔNG BP'!X$1)/10^6</f>
        <v>0</v>
      </c>
      <c r="Y1885" s="381">
        <f>SUMIFS('data 2026'!$M:$M,'data 2026'!$E:$E,'TỔNG BP'!$L1885,'data 2026'!$V:$V,'TỔNG BP'!$C1885,'data 2026'!$K:$K,'TỔNG BP'!Y$1)/10^6</f>
        <v>0</v>
      </c>
      <c r="Z1885" s="381">
        <f t="shared" si="62"/>
        <v>0</v>
      </c>
      <c r="AA1885" s="382">
        <f>SUMIFS('Data 2025'!L:L,'Data 2025'!D:D,'TỔNG BP'!$L1885,'Data 2025'!A:A,'TỔNG BP'!$C1885)/10^6</f>
        <v>0</v>
      </c>
      <c r="AB1885" s="386">
        <f t="shared" si="61"/>
        <v>0</v>
      </c>
      <c r="AC1885" s="384">
        <f>IFERROR('TỔNG BP'!$AB1885/'TỔNG BP'!$AA1885,0)</f>
        <v>0</v>
      </c>
      <c r="AD1885" s="64" t="e">
        <v>#N/A</v>
      </c>
    </row>
    <row r="1886" spans="1:30">
      <c r="A1886" s="248"/>
      <c r="B1886" s="248"/>
      <c r="C1886" s="389" t="s">
        <v>1173</v>
      </c>
      <c r="D1886" s="337" t="s">
        <v>405</v>
      </c>
      <c r="E1886" s="338" t="s">
        <v>825</v>
      </c>
      <c r="F1886" s="338" t="s">
        <v>952</v>
      </c>
      <c r="G1886" s="338" t="s">
        <v>971</v>
      </c>
      <c r="H1886" s="338" t="s">
        <v>1099</v>
      </c>
      <c r="I1886" s="337" t="s">
        <v>368</v>
      </c>
      <c r="J1886" s="338" t="s">
        <v>956</v>
      </c>
      <c r="K1886" s="338" t="s">
        <v>827</v>
      </c>
      <c r="L1886" s="380" t="s">
        <v>617</v>
      </c>
      <c r="M1886" s="338" t="s">
        <v>369</v>
      </c>
      <c r="N1886" s="381">
        <f>SUMIFS('data 2026'!$M:$M,'data 2026'!$E:$E,'TỔNG BP'!$L1886,'data 2026'!$V:$V,'TỔNG BP'!$C1886,'data 2026'!$K:$K,'TỔNG BP'!N$1)/10^6</f>
        <v>0</v>
      </c>
      <c r="O1886" s="381">
        <f>SUMIFS('data 2026'!$M:$M,'data 2026'!$E:$E,'TỔNG BP'!$L1886,'data 2026'!$V:$V,'TỔNG BP'!$C1886,'data 2026'!$K:$K,'TỔNG BP'!O$1)/10^6</f>
        <v>0</v>
      </c>
      <c r="P1886" s="381">
        <f>SUMIFS('data 2026'!$M:$M,'data 2026'!$E:$E,'TỔNG BP'!$L1886,'data 2026'!$V:$V,'TỔNG BP'!$C1886,'data 2026'!$K:$K,'TỔNG BP'!P$1)/10^6</f>
        <v>0</v>
      </c>
      <c r="Q1886" s="381">
        <f>SUMIFS('data 2026'!$M:$M,'data 2026'!$E:$E,'TỔNG BP'!$L1886,'data 2026'!$V:$V,'TỔNG BP'!$C1886,'data 2026'!$K:$K,'TỔNG BP'!Q$1)/10^6</f>
        <v>0</v>
      </c>
      <c r="R1886" s="381">
        <f>SUMIFS('data 2026'!$M:$M,'data 2026'!$E:$E,'TỔNG BP'!$L1886,'data 2026'!$V:$V,'TỔNG BP'!$C1886,'data 2026'!$K:$K,'TỔNG BP'!R$1)/10^6</f>
        <v>0</v>
      </c>
      <c r="S1886" s="381">
        <f>SUMIFS('data 2026'!$M:$M,'data 2026'!$E:$E,'TỔNG BP'!$L1886,'data 2026'!$V:$V,'TỔNG BP'!$C1886,'data 2026'!$K:$K,'TỔNG BP'!S$1)/10^6</f>
        <v>0</v>
      </c>
      <c r="T1886" s="381">
        <f>SUMIFS('data 2026'!$M:$M,'data 2026'!$E:$E,'TỔNG BP'!$L1886,'data 2026'!$V:$V,'TỔNG BP'!$C1886,'data 2026'!$K:$K,'TỔNG BP'!T$1)/10^6</f>
        <v>0</v>
      </c>
      <c r="U1886" s="381">
        <f>SUMIFS('data 2026'!$M:$M,'data 2026'!$E:$E,'TỔNG BP'!$L1886,'data 2026'!$V:$V,'TỔNG BP'!$C1886,'data 2026'!$K:$K,'TỔNG BP'!U$1)/10^6</f>
        <v>0</v>
      </c>
      <c r="V1886" s="381">
        <f>SUMIFS('data 2026'!$M:$M,'data 2026'!$E:$E,'TỔNG BP'!$L1886,'data 2026'!$V:$V,'TỔNG BP'!$C1886,'data 2026'!$K:$K,'TỔNG BP'!V$1)/10^6</f>
        <v>0</v>
      </c>
      <c r="W1886" s="381">
        <f>SUMIFS('data 2026'!$M:$M,'data 2026'!$E:$E,'TỔNG BP'!$L1886,'data 2026'!$V:$V,'TỔNG BP'!$C1886,'data 2026'!$K:$K,'TỔNG BP'!W$1)/10^6</f>
        <v>0</v>
      </c>
      <c r="X1886" s="381">
        <f>SUMIFS('data 2026'!$M:$M,'data 2026'!$E:$E,'TỔNG BP'!$L1886,'data 2026'!$V:$V,'TỔNG BP'!$C1886,'data 2026'!$K:$K,'TỔNG BP'!X$1)/10^6</f>
        <v>0</v>
      </c>
      <c r="Y1886" s="381">
        <f>SUMIFS('data 2026'!$M:$M,'data 2026'!$E:$E,'TỔNG BP'!$L1886,'data 2026'!$V:$V,'TỔNG BP'!$C1886,'data 2026'!$K:$K,'TỔNG BP'!Y$1)/10^6</f>
        <v>0</v>
      </c>
      <c r="Z1886" s="381">
        <f t="shared" si="62"/>
        <v>0</v>
      </c>
      <c r="AA1886" s="382">
        <f>SUMIFS('Data 2025'!L:L,'Data 2025'!D:D,'TỔNG BP'!$L1886,'Data 2025'!A:A,'TỔNG BP'!$C1886)/10^6</f>
        <v>0</v>
      </c>
      <c r="AB1886" s="386">
        <f t="shared" si="61"/>
        <v>0</v>
      </c>
      <c r="AC1886" s="384">
        <f>IFERROR('TỔNG BP'!$AB1886/'TỔNG BP'!$AA1886,0)</f>
        <v>0</v>
      </c>
      <c r="AD1886" s="64" t="s">
        <v>1147</v>
      </c>
    </row>
    <row r="1887" spans="1:30">
      <c r="A1887" s="247"/>
      <c r="B1887" s="247"/>
      <c r="C1887" s="389" t="s">
        <v>1173</v>
      </c>
      <c r="D1887" s="337" t="s">
        <v>405</v>
      </c>
      <c r="E1887" s="338" t="s">
        <v>957</v>
      </c>
      <c r="F1887" s="338" t="s">
        <v>958</v>
      </c>
      <c r="G1887" s="338" t="s">
        <v>114</v>
      </c>
      <c r="H1887" s="338" t="s">
        <v>957</v>
      </c>
      <c r="I1887" s="337" t="s">
        <v>374</v>
      </c>
      <c r="J1887" s="338" t="s">
        <v>959</v>
      </c>
      <c r="K1887" s="338" t="s">
        <v>114</v>
      </c>
      <c r="L1887" s="380" t="s">
        <v>619</v>
      </c>
      <c r="M1887" s="338" t="s">
        <v>375</v>
      </c>
      <c r="N1887" s="381">
        <f>SUMIFS('data 2026'!$M:$M,'data 2026'!$E:$E,'TỔNG BP'!$L1887,'data 2026'!$V:$V,'TỔNG BP'!$C1887,'data 2026'!$K:$K,'TỔNG BP'!N$1)/10^6</f>
        <v>0</v>
      </c>
      <c r="O1887" s="381">
        <f>SUMIFS('data 2026'!$M:$M,'data 2026'!$E:$E,'TỔNG BP'!$L1887,'data 2026'!$V:$V,'TỔNG BP'!$C1887,'data 2026'!$K:$K,'TỔNG BP'!O$1)/10^6</f>
        <v>0</v>
      </c>
      <c r="P1887" s="381">
        <f>SUMIFS('data 2026'!$M:$M,'data 2026'!$E:$E,'TỔNG BP'!$L1887,'data 2026'!$V:$V,'TỔNG BP'!$C1887,'data 2026'!$K:$K,'TỔNG BP'!P$1)/10^6</f>
        <v>0</v>
      </c>
      <c r="Q1887" s="381">
        <f>SUMIFS('data 2026'!$M:$M,'data 2026'!$E:$E,'TỔNG BP'!$L1887,'data 2026'!$V:$V,'TỔNG BP'!$C1887,'data 2026'!$K:$K,'TỔNG BP'!Q$1)/10^6</f>
        <v>0</v>
      </c>
      <c r="R1887" s="381">
        <f>SUMIFS('data 2026'!$M:$M,'data 2026'!$E:$E,'TỔNG BP'!$L1887,'data 2026'!$V:$V,'TỔNG BP'!$C1887,'data 2026'!$K:$K,'TỔNG BP'!R$1)/10^6</f>
        <v>0</v>
      </c>
      <c r="S1887" s="381">
        <f>SUMIFS('data 2026'!$M:$M,'data 2026'!$E:$E,'TỔNG BP'!$L1887,'data 2026'!$V:$V,'TỔNG BP'!$C1887,'data 2026'!$K:$K,'TỔNG BP'!S$1)/10^6</f>
        <v>0</v>
      </c>
      <c r="T1887" s="381">
        <f>SUMIFS('data 2026'!$M:$M,'data 2026'!$E:$E,'TỔNG BP'!$L1887,'data 2026'!$V:$V,'TỔNG BP'!$C1887,'data 2026'!$K:$K,'TỔNG BP'!T$1)/10^6</f>
        <v>0</v>
      </c>
      <c r="U1887" s="381">
        <f>SUMIFS('data 2026'!$M:$M,'data 2026'!$E:$E,'TỔNG BP'!$L1887,'data 2026'!$V:$V,'TỔNG BP'!$C1887,'data 2026'!$K:$K,'TỔNG BP'!U$1)/10^6</f>
        <v>0</v>
      </c>
      <c r="V1887" s="381">
        <f>SUMIFS('data 2026'!$M:$M,'data 2026'!$E:$E,'TỔNG BP'!$L1887,'data 2026'!$V:$V,'TỔNG BP'!$C1887,'data 2026'!$K:$K,'TỔNG BP'!V$1)/10^6</f>
        <v>0</v>
      </c>
      <c r="W1887" s="381">
        <f>SUMIFS('data 2026'!$M:$M,'data 2026'!$E:$E,'TỔNG BP'!$L1887,'data 2026'!$V:$V,'TỔNG BP'!$C1887,'data 2026'!$K:$K,'TỔNG BP'!W$1)/10^6</f>
        <v>0</v>
      </c>
      <c r="X1887" s="381">
        <f>SUMIFS('data 2026'!$M:$M,'data 2026'!$E:$E,'TỔNG BP'!$L1887,'data 2026'!$V:$V,'TỔNG BP'!$C1887,'data 2026'!$K:$K,'TỔNG BP'!X$1)/10^6</f>
        <v>0</v>
      </c>
      <c r="Y1887" s="381">
        <f>SUMIFS('data 2026'!$M:$M,'data 2026'!$E:$E,'TỔNG BP'!$L1887,'data 2026'!$V:$V,'TỔNG BP'!$C1887,'data 2026'!$K:$K,'TỔNG BP'!Y$1)/10^6</f>
        <v>0</v>
      </c>
      <c r="Z1887" s="381">
        <f t="shared" si="62"/>
        <v>0</v>
      </c>
      <c r="AA1887" s="382">
        <f>SUMIFS('Data 2025'!L:L,'Data 2025'!D:D,'TỔNG BP'!$L1887,'Data 2025'!A:A,'TỔNG BP'!$C1887)/10^6</f>
        <v>0</v>
      </c>
      <c r="AB1887" s="386">
        <f t="shared" si="61"/>
        <v>0</v>
      </c>
      <c r="AC1887" s="384">
        <f>IFERROR('TỔNG BP'!$AB1887/'TỔNG BP'!$AA1887,0)</f>
        <v>0</v>
      </c>
      <c r="AD1887" s="64" t="e">
        <v>#N/A</v>
      </c>
    </row>
    <row r="1888" spans="1:30">
      <c r="A1888" s="248"/>
      <c r="B1888" s="248"/>
      <c r="C1888" s="389" t="s">
        <v>1173</v>
      </c>
      <c r="D1888" s="337" t="s">
        <v>405</v>
      </c>
      <c r="E1888" s="338" t="s">
        <v>957</v>
      </c>
      <c r="F1888" s="338" t="s">
        <v>958</v>
      </c>
      <c r="G1888" s="338" t="s">
        <v>114</v>
      </c>
      <c r="H1888" s="338" t="s">
        <v>957</v>
      </c>
      <c r="I1888" s="337" t="s">
        <v>380</v>
      </c>
      <c r="J1888" s="338" t="s">
        <v>961</v>
      </c>
      <c r="K1888" s="338" t="s">
        <v>114</v>
      </c>
      <c r="L1888" s="380" t="s">
        <v>620</v>
      </c>
      <c r="M1888" s="338" t="s">
        <v>621</v>
      </c>
      <c r="N1888" s="381">
        <f>SUMIFS('data 2026'!$M:$M,'data 2026'!$E:$E,'TỔNG BP'!$L1888,'data 2026'!$V:$V,'TỔNG BP'!$C1888,'data 2026'!$K:$K,'TỔNG BP'!N$1)/10^6</f>
        <v>0</v>
      </c>
      <c r="O1888" s="381">
        <f>SUMIFS('data 2026'!$M:$M,'data 2026'!$E:$E,'TỔNG BP'!$L1888,'data 2026'!$V:$V,'TỔNG BP'!$C1888,'data 2026'!$K:$K,'TỔNG BP'!O$1)/10^6</f>
        <v>0</v>
      </c>
      <c r="P1888" s="381">
        <f>SUMIFS('data 2026'!$M:$M,'data 2026'!$E:$E,'TỔNG BP'!$L1888,'data 2026'!$V:$V,'TỔNG BP'!$C1888,'data 2026'!$K:$K,'TỔNG BP'!P$1)/10^6</f>
        <v>0</v>
      </c>
      <c r="Q1888" s="381">
        <f>SUMIFS('data 2026'!$M:$M,'data 2026'!$E:$E,'TỔNG BP'!$L1888,'data 2026'!$V:$V,'TỔNG BP'!$C1888,'data 2026'!$K:$K,'TỔNG BP'!Q$1)/10^6</f>
        <v>0</v>
      </c>
      <c r="R1888" s="381">
        <f>SUMIFS('data 2026'!$M:$M,'data 2026'!$E:$E,'TỔNG BP'!$L1888,'data 2026'!$V:$V,'TỔNG BP'!$C1888,'data 2026'!$K:$K,'TỔNG BP'!R$1)/10^6</f>
        <v>0</v>
      </c>
      <c r="S1888" s="381">
        <f>SUMIFS('data 2026'!$M:$M,'data 2026'!$E:$E,'TỔNG BP'!$L1888,'data 2026'!$V:$V,'TỔNG BP'!$C1888,'data 2026'!$K:$K,'TỔNG BP'!S$1)/10^6</f>
        <v>0</v>
      </c>
      <c r="T1888" s="381">
        <f>SUMIFS('data 2026'!$M:$M,'data 2026'!$E:$E,'TỔNG BP'!$L1888,'data 2026'!$V:$V,'TỔNG BP'!$C1888,'data 2026'!$K:$K,'TỔNG BP'!T$1)/10^6</f>
        <v>0</v>
      </c>
      <c r="U1888" s="381">
        <f>SUMIFS('data 2026'!$M:$M,'data 2026'!$E:$E,'TỔNG BP'!$L1888,'data 2026'!$V:$V,'TỔNG BP'!$C1888,'data 2026'!$K:$K,'TỔNG BP'!U$1)/10^6</f>
        <v>0</v>
      </c>
      <c r="V1888" s="381">
        <f>SUMIFS('data 2026'!$M:$M,'data 2026'!$E:$E,'TỔNG BP'!$L1888,'data 2026'!$V:$V,'TỔNG BP'!$C1888,'data 2026'!$K:$K,'TỔNG BP'!V$1)/10^6</f>
        <v>0</v>
      </c>
      <c r="W1888" s="381">
        <f>SUMIFS('data 2026'!$M:$M,'data 2026'!$E:$E,'TỔNG BP'!$L1888,'data 2026'!$V:$V,'TỔNG BP'!$C1888,'data 2026'!$K:$K,'TỔNG BP'!W$1)/10^6</f>
        <v>0</v>
      </c>
      <c r="X1888" s="381">
        <f>SUMIFS('data 2026'!$M:$M,'data 2026'!$E:$E,'TỔNG BP'!$L1888,'data 2026'!$V:$V,'TỔNG BP'!$C1888,'data 2026'!$K:$K,'TỔNG BP'!X$1)/10^6</f>
        <v>0</v>
      </c>
      <c r="Y1888" s="381">
        <f>SUMIFS('data 2026'!$M:$M,'data 2026'!$E:$E,'TỔNG BP'!$L1888,'data 2026'!$V:$V,'TỔNG BP'!$C1888,'data 2026'!$K:$K,'TỔNG BP'!Y$1)/10^6</f>
        <v>0</v>
      </c>
      <c r="Z1888" s="381">
        <f t="shared" si="62"/>
        <v>0</v>
      </c>
      <c r="AA1888" s="382">
        <f>SUMIFS('Data 2025'!L:L,'Data 2025'!D:D,'TỔNG BP'!$L1888,'Data 2025'!A:A,'TỔNG BP'!$C1888)/10^6</f>
        <v>0</v>
      </c>
      <c r="AB1888" s="386">
        <f t="shared" si="61"/>
        <v>0</v>
      </c>
      <c r="AC1888" s="384">
        <f>IFERROR('TỔNG BP'!$AB1888/'TỔNG BP'!$AA1888,0)</f>
        <v>0</v>
      </c>
      <c r="AD1888" s="64" t="e">
        <v>#N/A</v>
      </c>
    </row>
    <row r="1889" spans="1:30">
      <c r="A1889" s="247"/>
      <c r="B1889" s="247"/>
      <c r="C1889" s="389" t="s">
        <v>1173</v>
      </c>
      <c r="D1889" s="337" t="s">
        <v>405</v>
      </c>
      <c r="E1889" s="338" t="s">
        <v>957</v>
      </c>
      <c r="F1889" s="338" t="s">
        <v>958</v>
      </c>
      <c r="G1889" s="338" t="s">
        <v>114</v>
      </c>
      <c r="H1889" s="338" t="s">
        <v>957</v>
      </c>
      <c r="I1889" s="337" t="s">
        <v>383</v>
      </c>
      <c r="J1889" s="338" t="s">
        <v>962</v>
      </c>
      <c r="K1889" s="338" t="s">
        <v>114</v>
      </c>
      <c r="L1889" s="380" t="s">
        <v>622</v>
      </c>
      <c r="M1889" s="338" t="s">
        <v>384</v>
      </c>
      <c r="N1889" s="381">
        <f>SUMIFS('data 2026'!$M:$M,'data 2026'!$E:$E,'TỔNG BP'!$L1889,'data 2026'!$V:$V,'TỔNG BP'!$C1889,'data 2026'!$K:$K,'TỔNG BP'!N$1)/10^6</f>
        <v>0</v>
      </c>
      <c r="O1889" s="381">
        <f>SUMIFS('data 2026'!$M:$M,'data 2026'!$E:$E,'TỔNG BP'!$L1889,'data 2026'!$V:$V,'TỔNG BP'!$C1889,'data 2026'!$K:$K,'TỔNG BP'!O$1)/10^6</f>
        <v>0</v>
      </c>
      <c r="P1889" s="381">
        <f>SUMIFS('data 2026'!$M:$M,'data 2026'!$E:$E,'TỔNG BP'!$L1889,'data 2026'!$V:$V,'TỔNG BP'!$C1889,'data 2026'!$K:$K,'TỔNG BP'!P$1)/10^6</f>
        <v>0</v>
      </c>
      <c r="Q1889" s="381">
        <f>SUMIFS('data 2026'!$M:$M,'data 2026'!$E:$E,'TỔNG BP'!$L1889,'data 2026'!$V:$V,'TỔNG BP'!$C1889,'data 2026'!$K:$K,'TỔNG BP'!Q$1)/10^6</f>
        <v>0</v>
      </c>
      <c r="R1889" s="381">
        <f>SUMIFS('data 2026'!$M:$M,'data 2026'!$E:$E,'TỔNG BP'!$L1889,'data 2026'!$V:$V,'TỔNG BP'!$C1889,'data 2026'!$K:$K,'TỔNG BP'!R$1)/10^6</f>
        <v>0</v>
      </c>
      <c r="S1889" s="381">
        <f>SUMIFS('data 2026'!$M:$M,'data 2026'!$E:$E,'TỔNG BP'!$L1889,'data 2026'!$V:$V,'TỔNG BP'!$C1889,'data 2026'!$K:$K,'TỔNG BP'!S$1)/10^6</f>
        <v>0</v>
      </c>
      <c r="T1889" s="381">
        <f>SUMIFS('data 2026'!$M:$M,'data 2026'!$E:$E,'TỔNG BP'!$L1889,'data 2026'!$V:$V,'TỔNG BP'!$C1889,'data 2026'!$K:$K,'TỔNG BP'!T$1)/10^6</f>
        <v>0</v>
      </c>
      <c r="U1889" s="381">
        <f>SUMIFS('data 2026'!$M:$M,'data 2026'!$E:$E,'TỔNG BP'!$L1889,'data 2026'!$V:$V,'TỔNG BP'!$C1889,'data 2026'!$K:$K,'TỔNG BP'!U$1)/10^6</f>
        <v>0</v>
      </c>
      <c r="V1889" s="381">
        <f>SUMIFS('data 2026'!$M:$M,'data 2026'!$E:$E,'TỔNG BP'!$L1889,'data 2026'!$V:$V,'TỔNG BP'!$C1889,'data 2026'!$K:$K,'TỔNG BP'!V$1)/10^6</f>
        <v>0</v>
      </c>
      <c r="W1889" s="381">
        <f>SUMIFS('data 2026'!$M:$M,'data 2026'!$E:$E,'TỔNG BP'!$L1889,'data 2026'!$V:$V,'TỔNG BP'!$C1889,'data 2026'!$K:$K,'TỔNG BP'!W$1)/10^6</f>
        <v>0</v>
      </c>
      <c r="X1889" s="381">
        <f>SUMIFS('data 2026'!$M:$M,'data 2026'!$E:$E,'TỔNG BP'!$L1889,'data 2026'!$V:$V,'TỔNG BP'!$C1889,'data 2026'!$K:$K,'TỔNG BP'!X$1)/10^6</f>
        <v>0</v>
      </c>
      <c r="Y1889" s="381">
        <f>SUMIFS('data 2026'!$M:$M,'data 2026'!$E:$E,'TỔNG BP'!$L1889,'data 2026'!$V:$V,'TỔNG BP'!$C1889,'data 2026'!$K:$K,'TỔNG BP'!Y$1)/10^6</f>
        <v>0</v>
      </c>
      <c r="Z1889" s="381">
        <f t="shared" si="62"/>
        <v>0</v>
      </c>
      <c r="AA1889" s="382">
        <f>SUMIFS('Data 2025'!L:L,'Data 2025'!D:D,'TỔNG BP'!$L1889,'Data 2025'!A:A,'TỔNG BP'!$C1889)/10^6</f>
        <v>0</v>
      </c>
      <c r="AB1889" s="386">
        <f t="shared" si="61"/>
        <v>0</v>
      </c>
      <c r="AC1889" s="384">
        <f>IFERROR('TỔNG BP'!$AB1889/'TỔNG BP'!$AA1889,0)</f>
        <v>0</v>
      </c>
      <c r="AD1889" s="64" t="e">
        <v>#N/A</v>
      </c>
    </row>
    <row r="1890" spans="1:30">
      <c r="A1890" s="248"/>
      <c r="B1890" s="248"/>
      <c r="C1890" s="385" t="s">
        <v>1147</v>
      </c>
      <c r="D1890" s="337" t="s">
        <v>405</v>
      </c>
      <c r="E1890" s="338" t="s">
        <v>957</v>
      </c>
      <c r="F1890" s="338" t="s">
        <v>958</v>
      </c>
      <c r="G1890" s="338" t="s">
        <v>114</v>
      </c>
      <c r="H1890" s="338" t="s">
        <v>957</v>
      </c>
      <c r="I1890" s="337" t="s">
        <v>386</v>
      </c>
      <c r="J1890" s="338" t="s">
        <v>963</v>
      </c>
      <c r="K1890" s="338" t="s">
        <v>114</v>
      </c>
      <c r="L1890" s="380" t="s">
        <v>623</v>
      </c>
      <c r="M1890" s="338" t="s">
        <v>387</v>
      </c>
      <c r="N1890" s="381">
        <f>SUMIFS('data 2026'!$M:$M,'data 2026'!$E:$E,'TỔNG BP'!$L1890,'data 2026'!$V:$V,'TỔNG BP'!$C1890,'data 2026'!$K:$K,'TỔNG BP'!N$1)/10^6</f>
        <v>1.0389945233644859</v>
      </c>
      <c r="O1890" s="381">
        <f>SUMIFS('data 2026'!$M:$M,'data 2026'!$E:$E,'TỔNG BP'!$L1890,'data 2026'!$V:$V,'TỔNG BP'!$C1890,'data 2026'!$K:$K,'TỔNG BP'!O$1)/10^6</f>
        <v>1.0389945233644859</v>
      </c>
      <c r="P1890" s="381">
        <f>SUMIFS('data 2026'!$M:$M,'data 2026'!$E:$E,'TỔNG BP'!$L1890,'data 2026'!$V:$V,'TỔNG BP'!$C1890,'data 2026'!$K:$K,'TỔNG BP'!P$1)/10^6</f>
        <v>1.0389945233644859</v>
      </c>
      <c r="Q1890" s="381">
        <f>SUMIFS('data 2026'!$M:$M,'data 2026'!$E:$E,'TỔNG BP'!$L1890,'data 2026'!$V:$V,'TỔNG BP'!$C1890,'data 2026'!$K:$K,'TỔNG BP'!Q$1)/10^6</f>
        <v>1.0389945233644859</v>
      </c>
      <c r="R1890" s="381">
        <f>SUMIFS('data 2026'!$M:$M,'data 2026'!$E:$E,'TỔNG BP'!$L1890,'data 2026'!$V:$V,'TỔNG BP'!$C1890,'data 2026'!$K:$K,'TỔNG BP'!R$1)/10^6</f>
        <v>1.0389945233644859</v>
      </c>
      <c r="S1890" s="381">
        <f>SUMIFS('data 2026'!$M:$M,'data 2026'!$E:$E,'TỔNG BP'!$L1890,'data 2026'!$V:$V,'TỔNG BP'!$C1890,'data 2026'!$K:$K,'TỔNG BP'!S$1)/10^6</f>
        <v>1.0389945233644859</v>
      </c>
      <c r="T1890" s="381">
        <f>SUMIFS('data 2026'!$M:$M,'data 2026'!$E:$E,'TỔNG BP'!$L1890,'data 2026'!$V:$V,'TỔNG BP'!$C1890,'data 2026'!$K:$K,'TỔNG BP'!T$1)/10^6</f>
        <v>1.0389945233644859</v>
      </c>
      <c r="U1890" s="381">
        <f>SUMIFS('data 2026'!$M:$M,'data 2026'!$E:$E,'TỔNG BP'!$L1890,'data 2026'!$V:$V,'TỔNG BP'!$C1890,'data 2026'!$K:$K,'TỔNG BP'!U$1)/10^6</f>
        <v>1.0389945233644859</v>
      </c>
      <c r="V1890" s="381">
        <f>SUMIFS('data 2026'!$M:$M,'data 2026'!$E:$E,'TỔNG BP'!$L1890,'data 2026'!$V:$V,'TỔNG BP'!$C1890,'data 2026'!$K:$K,'TỔNG BP'!V$1)/10^6</f>
        <v>1.0389945233644859</v>
      </c>
      <c r="W1890" s="381">
        <f>SUMIFS('data 2026'!$M:$M,'data 2026'!$E:$E,'TỔNG BP'!$L1890,'data 2026'!$V:$V,'TỔNG BP'!$C1890,'data 2026'!$K:$K,'TỔNG BP'!W$1)/10^6</f>
        <v>1.0389945233644859</v>
      </c>
      <c r="X1890" s="381">
        <f>SUMIFS('data 2026'!$M:$M,'data 2026'!$E:$E,'TỔNG BP'!$L1890,'data 2026'!$V:$V,'TỔNG BP'!$C1890,'data 2026'!$K:$K,'TỔNG BP'!X$1)/10^6</f>
        <v>1.0389945233644859</v>
      </c>
      <c r="Y1890" s="381">
        <f>SUMIFS('data 2026'!$M:$M,'data 2026'!$E:$E,'TỔNG BP'!$L1890,'data 2026'!$V:$V,'TỔNG BP'!$C1890,'data 2026'!$K:$K,'TỔNG BP'!Y$1)/10^6</f>
        <v>1.0389945233644859</v>
      </c>
      <c r="Z1890" s="381">
        <f t="shared" si="62"/>
        <v>12.467934280373834</v>
      </c>
      <c r="AA1890" s="382">
        <f>SUMIFS('Data 2025'!L:L,'Data 2025'!D:D,'TỔNG BP'!$L1890,'Data 2025'!A:A,'TỔNG BP'!$C1890)/10^6</f>
        <v>83.379310000000004</v>
      </c>
      <c r="AB1890" s="386">
        <f t="shared" si="61"/>
        <v>-70.911375719626164</v>
      </c>
      <c r="AC1890" s="384">
        <f>IFERROR('TỔNG BP'!$AB1890/'TỔNG BP'!$AA1890,0)</f>
        <v>-0.85046728882292455</v>
      </c>
      <c r="AD1890" s="64" t="s">
        <v>372</v>
      </c>
    </row>
    <row r="1891" spans="1:30">
      <c r="A1891" s="247"/>
      <c r="B1891" s="247"/>
      <c r="C1891" s="385" t="s">
        <v>1147</v>
      </c>
      <c r="D1891" s="337" t="s">
        <v>405</v>
      </c>
      <c r="E1891" s="338" t="s">
        <v>957</v>
      </c>
      <c r="F1891" s="338" t="s">
        <v>958</v>
      </c>
      <c r="G1891" s="338" t="s">
        <v>114</v>
      </c>
      <c r="H1891" s="338" t="s">
        <v>957</v>
      </c>
      <c r="I1891" s="337" t="s">
        <v>392</v>
      </c>
      <c r="J1891" s="338" t="s">
        <v>965</v>
      </c>
      <c r="K1891" s="338" t="s">
        <v>114</v>
      </c>
      <c r="L1891" s="380" t="s">
        <v>624</v>
      </c>
      <c r="M1891" s="338" t="s">
        <v>393</v>
      </c>
      <c r="N1891" s="381">
        <f>SUMIFS('data 2026'!$M:$M,'data 2026'!$E:$E,'TỔNG BP'!$L1891,'data 2026'!$V:$V,'TỔNG BP'!$C1891,'data 2026'!$K:$K,'TỔNG BP'!N$1)/10^6</f>
        <v>19.541269741935483</v>
      </c>
      <c r="O1891" s="381">
        <f>SUMIFS('data 2026'!$M:$M,'data 2026'!$E:$E,'TỔNG BP'!$L1891,'data 2026'!$V:$V,'TỔNG BP'!$C1891,'data 2026'!$K:$K,'TỔNG BP'!O$1)/10^6</f>
        <v>19.541269741935483</v>
      </c>
      <c r="P1891" s="381">
        <f>SUMIFS('data 2026'!$M:$M,'data 2026'!$E:$E,'TỔNG BP'!$L1891,'data 2026'!$V:$V,'TỔNG BP'!$C1891,'data 2026'!$K:$K,'TỔNG BP'!P$1)/10^6</f>
        <v>19.541269741935483</v>
      </c>
      <c r="Q1891" s="381">
        <f>SUMIFS('data 2026'!$M:$M,'data 2026'!$E:$E,'TỔNG BP'!$L1891,'data 2026'!$V:$V,'TỔNG BP'!$C1891,'data 2026'!$K:$K,'TỔNG BP'!Q$1)/10^6</f>
        <v>19.541269741935483</v>
      </c>
      <c r="R1891" s="381">
        <f>SUMIFS('data 2026'!$M:$M,'data 2026'!$E:$E,'TỔNG BP'!$L1891,'data 2026'!$V:$V,'TỔNG BP'!$C1891,'data 2026'!$K:$K,'TỔNG BP'!R$1)/10^6</f>
        <v>19.541269741935483</v>
      </c>
      <c r="S1891" s="381">
        <f>SUMIFS('data 2026'!$M:$M,'data 2026'!$E:$E,'TỔNG BP'!$L1891,'data 2026'!$V:$V,'TỔNG BP'!$C1891,'data 2026'!$K:$K,'TỔNG BP'!S$1)/10^6</f>
        <v>19.541269741935483</v>
      </c>
      <c r="T1891" s="381">
        <f>SUMIFS('data 2026'!$M:$M,'data 2026'!$E:$E,'TỔNG BP'!$L1891,'data 2026'!$V:$V,'TỔNG BP'!$C1891,'data 2026'!$K:$K,'TỔNG BP'!T$1)/10^6</f>
        <v>19.541269741935483</v>
      </c>
      <c r="U1891" s="381">
        <f>SUMIFS('data 2026'!$M:$M,'data 2026'!$E:$E,'TỔNG BP'!$L1891,'data 2026'!$V:$V,'TỔNG BP'!$C1891,'data 2026'!$K:$K,'TỔNG BP'!U$1)/10^6</f>
        <v>19.541269741935483</v>
      </c>
      <c r="V1891" s="381">
        <f>SUMIFS('data 2026'!$M:$M,'data 2026'!$E:$E,'TỔNG BP'!$L1891,'data 2026'!$V:$V,'TỔNG BP'!$C1891,'data 2026'!$K:$K,'TỔNG BP'!V$1)/10^6</f>
        <v>19.541269741935483</v>
      </c>
      <c r="W1891" s="381">
        <f>SUMIFS('data 2026'!$M:$M,'data 2026'!$E:$E,'TỔNG BP'!$L1891,'data 2026'!$V:$V,'TỔNG BP'!$C1891,'data 2026'!$K:$K,'TỔNG BP'!W$1)/10^6</f>
        <v>19.541269741935483</v>
      </c>
      <c r="X1891" s="381">
        <f>SUMIFS('data 2026'!$M:$M,'data 2026'!$E:$E,'TỔNG BP'!$L1891,'data 2026'!$V:$V,'TỔNG BP'!$C1891,'data 2026'!$K:$K,'TỔNG BP'!X$1)/10^6</f>
        <v>19.541269741935483</v>
      </c>
      <c r="Y1891" s="381">
        <f>SUMIFS('data 2026'!$M:$M,'data 2026'!$E:$E,'TỔNG BP'!$L1891,'data 2026'!$V:$V,'TỔNG BP'!$C1891,'data 2026'!$K:$K,'TỔNG BP'!Y$1)/10^6</f>
        <v>19.541269741935483</v>
      </c>
      <c r="Z1891" s="381">
        <f t="shared" si="62"/>
        <v>234.49523690322579</v>
      </c>
      <c r="AA1891" s="382">
        <f>SUMIFS('Data 2025'!L:L,'Data 2025'!D:D,'TỔNG BP'!$L1891,'Data 2025'!A:A,'TỔNG BP'!$C1891)/10^6</f>
        <v>169.53853799999999</v>
      </c>
      <c r="AB1891" s="386">
        <f t="shared" si="61"/>
        <v>64.956698903225799</v>
      </c>
      <c r="AC1891" s="384">
        <f>IFERROR('TỔNG BP'!$AB1891/'TỔNG BP'!$AA1891,0)</f>
        <v>0.38313825086320968</v>
      </c>
      <c r="AD1891" s="64" t="s">
        <v>372</v>
      </c>
    </row>
    <row r="1892" spans="1:30">
      <c r="A1892" s="248"/>
      <c r="B1892" s="248"/>
      <c r="C1892" s="389" t="s">
        <v>1173</v>
      </c>
      <c r="D1892" s="337" t="s">
        <v>405</v>
      </c>
      <c r="E1892" s="338" t="s">
        <v>957</v>
      </c>
      <c r="F1892" s="338" t="s">
        <v>958</v>
      </c>
      <c r="G1892" s="338" t="s">
        <v>114</v>
      </c>
      <c r="H1892" s="338" t="s">
        <v>957</v>
      </c>
      <c r="I1892" s="337" t="s">
        <v>396</v>
      </c>
      <c r="J1892" s="338" t="s">
        <v>966</v>
      </c>
      <c r="K1892" s="338" t="s">
        <v>114</v>
      </c>
      <c r="L1892" s="380" t="s">
        <v>625</v>
      </c>
      <c r="M1892" s="338" t="s">
        <v>397</v>
      </c>
      <c r="N1892" s="381">
        <f>SUMIFS('data 2026'!$M:$M,'data 2026'!$E:$E,'TỔNG BP'!$L1892,'data 2026'!$V:$V,'TỔNG BP'!$C1892,'data 2026'!$K:$K,'TỔNG BP'!N$1)/10^6</f>
        <v>0</v>
      </c>
      <c r="O1892" s="381">
        <f>SUMIFS('data 2026'!$M:$M,'data 2026'!$E:$E,'TỔNG BP'!$L1892,'data 2026'!$V:$V,'TỔNG BP'!$C1892,'data 2026'!$K:$K,'TỔNG BP'!O$1)/10^6</f>
        <v>0</v>
      </c>
      <c r="P1892" s="381">
        <f>SUMIFS('data 2026'!$M:$M,'data 2026'!$E:$E,'TỔNG BP'!$L1892,'data 2026'!$V:$V,'TỔNG BP'!$C1892,'data 2026'!$K:$K,'TỔNG BP'!P$1)/10^6</f>
        <v>0</v>
      </c>
      <c r="Q1892" s="381">
        <f>SUMIFS('data 2026'!$M:$M,'data 2026'!$E:$E,'TỔNG BP'!$L1892,'data 2026'!$V:$V,'TỔNG BP'!$C1892,'data 2026'!$K:$K,'TỔNG BP'!Q$1)/10^6</f>
        <v>0</v>
      </c>
      <c r="R1892" s="381">
        <f>SUMIFS('data 2026'!$M:$M,'data 2026'!$E:$E,'TỔNG BP'!$L1892,'data 2026'!$V:$V,'TỔNG BP'!$C1892,'data 2026'!$K:$K,'TỔNG BP'!R$1)/10^6</f>
        <v>0</v>
      </c>
      <c r="S1892" s="381">
        <f>SUMIFS('data 2026'!$M:$M,'data 2026'!$E:$E,'TỔNG BP'!$L1892,'data 2026'!$V:$V,'TỔNG BP'!$C1892,'data 2026'!$K:$K,'TỔNG BP'!S$1)/10^6</f>
        <v>0</v>
      </c>
      <c r="T1892" s="381">
        <f>SUMIFS('data 2026'!$M:$M,'data 2026'!$E:$E,'TỔNG BP'!$L1892,'data 2026'!$V:$V,'TỔNG BP'!$C1892,'data 2026'!$K:$K,'TỔNG BP'!T$1)/10^6</f>
        <v>0</v>
      </c>
      <c r="U1892" s="381">
        <f>SUMIFS('data 2026'!$M:$M,'data 2026'!$E:$E,'TỔNG BP'!$L1892,'data 2026'!$V:$V,'TỔNG BP'!$C1892,'data 2026'!$K:$K,'TỔNG BP'!U$1)/10^6</f>
        <v>0</v>
      </c>
      <c r="V1892" s="381">
        <f>SUMIFS('data 2026'!$M:$M,'data 2026'!$E:$E,'TỔNG BP'!$L1892,'data 2026'!$V:$V,'TỔNG BP'!$C1892,'data 2026'!$K:$K,'TỔNG BP'!V$1)/10^6</f>
        <v>0</v>
      </c>
      <c r="W1892" s="381">
        <f>SUMIFS('data 2026'!$M:$M,'data 2026'!$E:$E,'TỔNG BP'!$L1892,'data 2026'!$V:$V,'TỔNG BP'!$C1892,'data 2026'!$K:$K,'TỔNG BP'!W$1)/10^6</f>
        <v>0</v>
      </c>
      <c r="X1892" s="381">
        <f>SUMIFS('data 2026'!$M:$M,'data 2026'!$E:$E,'TỔNG BP'!$L1892,'data 2026'!$V:$V,'TỔNG BP'!$C1892,'data 2026'!$K:$K,'TỔNG BP'!X$1)/10^6</f>
        <v>0</v>
      </c>
      <c r="Y1892" s="381">
        <f>SUMIFS('data 2026'!$M:$M,'data 2026'!$E:$E,'TỔNG BP'!$L1892,'data 2026'!$V:$V,'TỔNG BP'!$C1892,'data 2026'!$K:$K,'TỔNG BP'!Y$1)/10^6</f>
        <v>0</v>
      </c>
      <c r="Z1892" s="381">
        <f t="shared" si="62"/>
        <v>0</v>
      </c>
      <c r="AA1892" s="382">
        <f>SUMIFS('Data 2025'!L:L,'Data 2025'!D:D,'TỔNG BP'!$L1892,'Data 2025'!A:A,'TỔNG BP'!$C1892)/10^6</f>
        <v>0</v>
      </c>
      <c r="AB1892" s="386">
        <f t="shared" si="61"/>
        <v>0</v>
      </c>
      <c r="AC1892" s="384">
        <f>IFERROR('TỔNG BP'!$AB1892/'TỔNG BP'!$AA1892,0)</f>
        <v>0</v>
      </c>
      <c r="AD1892" s="64" t="e">
        <v>#N/A</v>
      </c>
    </row>
    <row r="1893" spans="1:30">
      <c r="A1893" s="247"/>
      <c r="B1893" s="247"/>
      <c r="C1893" s="389" t="s">
        <v>1173</v>
      </c>
      <c r="D1893" s="337" t="s">
        <v>405</v>
      </c>
      <c r="E1893" s="338" t="s">
        <v>957</v>
      </c>
      <c r="F1893" s="338" t="s">
        <v>958</v>
      </c>
      <c r="G1893" s="338" t="s">
        <v>114</v>
      </c>
      <c r="H1893" s="338" t="s">
        <v>957</v>
      </c>
      <c r="I1893" s="337" t="s">
        <v>399</v>
      </c>
      <c r="J1893" s="338" t="s">
        <v>967</v>
      </c>
      <c r="K1893" s="338" t="s">
        <v>114</v>
      </c>
      <c r="L1893" s="380" t="s">
        <v>626</v>
      </c>
      <c r="M1893" s="338" t="s">
        <v>400</v>
      </c>
      <c r="N1893" s="381">
        <f>SUMIFS('data 2026'!$M:$M,'data 2026'!$E:$E,'TỔNG BP'!$L1893,'data 2026'!$V:$V,'TỔNG BP'!$C1893,'data 2026'!$K:$K,'TỔNG BP'!N$1)/10^6</f>
        <v>0</v>
      </c>
      <c r="O1893" s="381">
        <f>SUMIFS('data 2026'!$M:$M,'data 2026'!$E:$E,'TỔNG BP'!$L1893,'data 2026'!$V:$V,'TỔNG BP'!$C1893,'data 2026'!$K:$K,'TỔNG BP'!O$1)/10^6</f>
        <v>0</v>
      </c>
      <c r="P1893" s="381">
        <f>SUMIFS('data 2026'!$M:$M,'data 2026'!$E:$E,'TỔNG BP'!$L1893,'data 2026'!$V:$V,'TỔNG BP'!$C1893,'data 2026'!$K:$K,'TỔNG BP'!P$1)/10^6</f>
        <v>0</v>
      </c>
      <c r="Q1893" s="381">
        <f>SUMIFS('data 2026'!$M:$M,'data 2026'!$E:$E,'TỔNG BP'!$L1893,'data 2026'!$V:$V,'TỔNG BP'!$C1893,'data 2026'!$K:$K,'TỔNG BP'!Q$1)/10^6</f>
        <v>0</v>
      </c>
      <c r="R1893" s="381">
        <f>SUMIFS('data 2026'!$M:$M,'data 2026'!$E:$E,'TỔNG BP'!$L1893,'data 2026'!$V:$V,'TỔNG BP'!$C1893,'data 2026'!$K:$K,'TỔNG BP'!R$1)/10^6</f>
        <v>0</v>
      </c>
      <c r="S1893" s="381">
        <f>SUMIFS('data 2026'!$M:$M,'data 2026'!$E:$E,'TỔNG BP'!$L1893,'data 2026'!$V:$V,'TỔNG BP'!$C1893,'data 2026'!$K:$K,'TỔNG BP'!S$1)/10^6</f>
        <v>0</v>
      </c>
      <c r="T1893" s="381">
        <f>SUMIFS('data 2026'!$M:$M,'data 2026'!$E:$E,'TỔNG BP'!$L1893,'data 2026'!$V:$V,'TỔNG BP'!$C1893,'data 2026'!$K:$K,'TỔNG BP'!T$1)/10^6</f>
        <v>0</v>
      </c>
      <c r="U1893" s="381">
        <f>SUMIFS('data 2026'!$M:$M,'data 2026'!$E:$E,'TỔNG BP'!$L1893,'data 2026'!$V:$V,'TỔNG BP'!$C1893,'data 2026'!$K:$K,'TỔNG BP'!U$1)/10^6</f>
        <v>0</v>
      </c>
      <c r="V1893" s="381">
        <f>SUMIFS('data 2026'!$M:$M,'data 2026'!$E:$E,'TỔNG BP'!$L1893,'data 2026'!$V:$V,'TỔNG BP'!$C1893,'data 2026'!$K:$K,'TỔNG BP'!V$1)/10^6</f>
        <v>0</v>
      </c>
      <c r="W1893" s="381">
        <f>SUMIFS('data 2026'!$M:$M,'data 2026'!$E:$E,'TỔNG BP'!$L1893,'data 2026'!$V:$V,'TỔNG BP'!$C1893,'data 2026'!$K:$K,'TỔNG BP'!W$1)/10^6</f>
        <v>0</v>
      </c>
      <c r="X1893" s="381">
        <f>SUMIFS('data 2026'!$M:$M,'data 2026'!$E:$E,'TỔNG BP'!$L1893,'data 2026'!$V:$V,'TỔNG BP'!$C1893,'data 2026'!$K:$K,'TỔNG BP'!X$1)/10^6</f>
        <v>0</v>
      </c>
      <c r="Y1893" s="381">
        <f>SUMIFS('data 2026'!$M:$M,'data 2026'!$E:$E,'TỔNG BP'!$L1893,'data 2026'!$V:$V,'TỔNG BP'!$C1893,'data 2026'!$K:$K,'TỔNG BP'!Y$1)/10^6</f>
        <v>0</v>
      </c>
      <c r="Z1893" s="381">
        <f t="shared" si="62"/>
        <v>0</v>
      </c>
      <c r="AA1893" s="382">
        <f>SUMIFS('Data 2025'!L:L,'Data 2025'!D:D,'TỔNG BP'!$L1893,'Data 2025'!A:A,'TỔNG BP'!$C1893)/10^6</f>
        <v>0</v>
      </c>
      <c r="AB1893" s="386">
        <f t="shared" si="61"/>
        <v>0</v>
      </c>
      <c r="AC1893" s="384">
        <f>IFERROR('TỔNG BP'!$AB1893/'TỔNG BP'!$AA1893,0)</f>
        <v>0</v>
      </c>
      <c r="AD1893" s="64" t="e">
        <v>#N/A</v>
      </c>
    </row>
    <row r="1894" spans="1:30">
      <c r="A1894" s="248"/>
      <c r="B1894" s="248"/>
      <c r="C1894" s="389" t="s">
        <v>1173</v>
      </c>
      <c r="D1894" s="337" t="s">
        <v>405</v>
      </c>
      <c r="E1894" s="338" t="s">
        <v>957</v>
      </c>
      <c r="F1894" s="338" t="s">
        <v>958</v>
      </c>
      <c r="G1894" s="338" t="s">
        <v>114</v>
      </c>
      <c r="H1894" s="338" t="s">
        <v>957</v>
      </c>
      <c r="I1894" s="337" t="s">
        <v>627</v>
      </c>
      <c r="J1894" s="338" t="s">
        <v>1038</v>
      </c>
      <c r="K1894" s="338" t="s">
        <v>114</v>
      </c>
      <c r="L1894" s="380" t="s">
        <v>629</v>
      </c>
      <c r="M1894" s="338" t="s">
        <v>628</v>
      </c>
      <c r="N1894" s="381">
        <f>SUMIFS('data 2026'!$M:$M,'data 2026'!$E:$E,'TỔNG BP'!$L1894,'data 2026'!$V:$V,'TỔNG BP'!$C1894,'data 2026'!$K:$K,'TỔNG BP'!N$1)/10^6</f>
        <v>0</v>
      </c>
      <c r="O1894" s="381">
        <f>SUMIFS('data 2026'!$M:$M,'data 2026'!$E:$E,'TỔNG BP'!$L1894,'data 2026'!$V:$V,'TỔNG BP'!$C1894,'data 2026'!$K:$K,'TỔNG BP'!O$1)/10^6</f>
        <v>0</v>
      </c>
      <c r="P1894" s="381">
        <f>SUMIFS('data 2026'!$M:$M,'data 2026'!$E:$E,'TỔNG BP'!$L1894,'data 2026'!$V:$V,'TỔNG BP'!$C1894,'data 2026'!$K:$K,'TỔNG BP'!P$1)/10^6</f>
        <v>0</v>
      </c>
      <c r="Q1894" s="381">
        <f>SUMIFS('data 2026'!$M:$M,'data 2026'!$E:$E,'TỔNG BP'!$L1894,'data 2026'!$V:$V,'TỔNG BP'!$C1894,'data 2026'!$K:$K,'TỔNG BP'!Q$1)/10^6</f>
        <v>0</v>
      </c>
      <c r="R1894" s="381">
        <f>SUMIFS('data 2026'!$M:$M,'data 2026'!$E:$E,'TỔNG BP'!$L1894,'data 2026'!$V:$V,'TỔNG BP'!$C1894,'data 2026'!$K:$K,'TỔNG BP'!R$1)/10^6</f>
        <v>0</v>
      </c>
      <c r="S1894" s="381">
        <f>SUMIFS('data 2026'!$M:$M,'data 2026'!$E:$E,'TỔNG BP'!$L1894,'data 2026'!$V:$V,'TỔNG BP'!$C1894,'data 2026'!$K:$K,'TỔNG BP'!S$1)/10^6</f>
        <v>0</v>
      </c>
      <c r="T1894" s="381">
        <f>SUMIFS('data 2026'!$M:$M,'data 2026'!$E:$E,'TỔNG BP'!$L1894,'data 2026'!$V:$V,'TỔNG BP'!$C1894,'data 2026'!$K:$K,'TỔNG BP'!T$1)/10^6</f>
        <v>0</v>
      </c>
      <c r="U1894" s="381">
        <f>SUMIFS('data 2026'!$M:$M,'data 2026'!$E:$E,'TỔNG BP'!$L1894,'data 2026'!$V:$V,'TỔNG BP'!$C1894,'data 2026'!$K:$K,'TỔNG BP'!U$1)/10^6</f>
        <v>0</v>
      </c>
      <c r="V1894" s="381">
        <f>SUMIFS('data 2026'!$M:$M,'data 2026'!$E:$E,'TỔNG BP'!$L1894,'data 2026'!$V:$V,'TỔNG BP'!$C1894,'data 2026'!$K:$K,'TỔNG BP'!V$1)/10^6</f>
        <v>0</v>
      </c>
      <c r="W1894" s="381">
        <f>SUMIFS('data 2026'!$M:$M,'data 2026'!$E:$E,'TỔNG BP'!$L1894,'data 2026'!$V:$V,'TỔNG BP'!$C1894,'data 2026'!$K:$K,'TỔNG BP'!W$1)/10^6</f>
        <v>0</v>
      </c>
      <c r="X1894" s="381">
        <f>SUMIFS('data 2026'!$M:$M,'data 2026'!$E:$E,'TỔNG BP'!$L1894,'data 2026'!$V:$V,'TỔNG BP'!$C1894,'data 2026'!$K:$K,'TỔNG BP'!X$1)/10^6</f>
        <v>0</v>
      </c>
      <c r="Y1894" s="381">
        <f>SUMIFS('data 2026'!$M:$M,'data 2026'!$E:$E,'TỔNG BP'!$L1894,'data 2026'!$V:$V,'TỔNG BP'!$C1894,'data 2026'!$K:$K,'TỔNG BP'!Y$1)/10^6</f>
        <v>0</v>
      </c>
      <c r="Z1894" s="381">
        <f t="shared" si="62"/>
        <v>0</v>
      </c>
      <c r="AA1894" s="382">
        <f>SUMIFS('Data 2025'!L:L,'Data 2025'!D:D,'TỔNG BP'!$L1894,'Data 2025'!A:A,'TỔNG BP'!$C1894)/10^6</f>
        <v>0</v>
      </c>
      <c r="AB1894" s="386">
        <f t="shared" si="61"/>
        <v>0</v>
      </c>
      <c r="AC1894" s="384">
        <f>IFERROR('TỔNG BP'!$AB1894/'TỔNG BP'!$AA1894,0)</f>
        <v>0</v>
      </c>
      <c r="AD1894" s="64" t="e">
        <v>#N/A</v>
      </c>
    </row>
    <row r="1895" spans="1:30">
      <c r="A1895" s="247"/>
      <c r="B1895" s="247"/>
      <c r="C1895" s="389" t="s">
        <v>1173</v>
      </c>
      <c r="D1895" s="337" t="s">
        <v>405</v>
      </c>
      <c r="E1895" s="338" t="s">
        <v>957</v>
      </c>
      <c r="F1895" s="338" t="s">
        <v>958</v>
      </c>
      <c r="G1895" s="338" t="s">
        <v>114</v>
      </c>
      <c r="H1895" s="338" t="s">
        <v>957</v>
      </c>
      <c r="I1895" s="337" t="s">
        <v>402</v>
      </c>
      <c r="J1895" s="338" t="s">
        <v>968</v>
      </c>
      <c r="K1895" s="338" t="s">
        <v>114</v>
      </c>
      <c r="L1895" s="380" t="s">
        <v>630</v>
      </c>
      <c r="M1895" s="338" t="s">
        <v>403</v>
      </c>
      <c r="N1895" s="381">
        <f>SUMIFS('data 2026'!$M:$M,'data 2026'!$E:$E,'TỔNG BP'!$L1895,'data 2026'!$V:$V,'TỔNG BP'!$C1895,'data 2026'!$K:$K,'TỔNG BP'!N$1)/10^6</f>
        <v>0</v>
      </c>
      <c r="O1895" s="381">
        <f>SUMIFS('data 2026'!$M:$M,'data 2026'!$E:$E,'TỔNG BP'!$L1895,'data 2026'!$V:$V,'TỔNG BP'!$C1895,'data 2026'!$K:$K,'TỔNG BP'!O$1)/10^6</f>
        <v>0</v>
      </c>
      <c r="P1895" s="381">
        <f>SUMIFS('data 2026'!$M:$M,'data 2026'!$E:$E,'TỔNG BP'!$L1895,'data 2026'!$V:$V,'TỔNG BP'!$C1895,'data 2026'!$K:$K,'TỔNG BP'!P$1)/10^6</f>
        <v>0</v>
      </c>
      <c r="Q1895" s="381">
        <f>SUMIFS('data 2026'!$M:$M,'data 2026'!$E:$E,'TỔNG BP'!$L1895,'data 2026'!$V:$V,'TỔNG BP'!$C1895,'data 2026'!$K:$K,'TỔNG BP'!Q$1)/10^6</f>
        <v>0</v>
      </c>
      <c r="R1895" s="381">
        <f>SUMIFS('data 2026'!$M:$M,'data 2026'!$E:$E,'TỔNG BP'!$L1895,'data 2026'!$V:$V,'TỔNG BP'!$C1895,'data 2026'!$K:$K,'TỔNG BP'!R$1)/10^6</f>
        <v>0</v>
      </c>
      <c r="S1895" s="381">
        <f>SUMIFS('data 2026'!$M:$M,'data 2026'!$E:$E,'TỔNG BP'!$L1895,'data 2026'!$V:$V,'TỔNG BP'!$C1895,'data 2026'!$K:$K,'TỔNG BP'!S$1)/10^6</f>
        <v>0</v>
      </c>
      <c r="T1895" s="381">
        <f>SUMIFS('data 2026'!$M:$M,'data 2026'!$E:$E,'TỔNG BP'!$L1895,'data 2026'!$V:$V,'TỔNG BP'!$C1895,'data 2026'!$K:$K,'TỔNG BP'!T$1)/10^6</f>
        <v>0</v>
      </c>
      <c r="U1895" s="381">
        <f>SUMIFS('data 2026'!$M:$M,'data 2026'!$E:$E,'TỔNG BP'!$L1895,'data 2026'!$V:$V,'TỔNG BP'!$C1895,'data 2026'!$K:$K,'TỔNG BP'!U$1)/10^6</f>
        <v>0</v>
      </c>
      <c r="V1895" s="381">
        <f>SUMIFS('data 2026'!$M:$M,'data 2026'!$E:$E,'TỔNG BP'!$L1895,'data 2026'!$V:$V,'TỔNG BP'!$C1895,'data 2026'!$K:$K,'TỔNG BP'!V$1)/10^6</f>
        <v>0</v>
      </c>
      <c r="W1895" s="381">
        <f>SUMIFS('data 2026'!$M:$M,'data 2026'!$E:$E,'TỔNG BP'!$L1895,'data 2026'!$V:$V,'TỔNG BP'!$C1895,'data 2026'!$K:$K,'TỔNG BP'!W$1)/10^6</f>
        <v>0</v>
      </c>
      <c r="X1895" s="381">
        <f>SUMIFS('data 2026'!$M:$M,'data 2026'!$E:$E,'TỔNG BP'!$L1895,'data 2026'!$V:$V,'TỔNG BP'!$C1895,'data 2026'!$K:$K,'TỔNG BP'!X$1)/10^6</f>
        <v>0</v>
      </c>
      <c r="Y1895" s="381">
        <f>SUMIFS('data 2026'!$M:$M,'data 2026'!$E:$E,'TỔNG BP'!$L1895,'data 2026'!$V:$V,'TỔNG BP'!$C1895,'data 2026'!$K:$K,'TỔNG BP'!Y$1)/10^6</f>
        <v>0</v>
      </c>
      <c r="Z1895" s="381">
        <f t="shared" si="62"/>
        <v>0</v>
      </c>
      <c r="AA1895" s="382">
        <f>SUMIFS('Data 2025'!L:L,'Data 2025'!D:D,'TỔNG BP'!$L1895,'Data 2025'!A:A,'TỔNG BP'!$C1895)/10^6</f>
        <v>0</v>
      </c>
      <c r="AB1895" s="386">
        <f t="shared" si="61"/>
        <v>0</v>
      </c>
      <c r="AC1895" s="384">
        <f>IFERROR('TỔNG BP'!$AB1895/'TỔNG BP'!$AA1895,0)</f>
        <v>0</v>
      </c>
      <c r="AD1895" s="64" t="e">
        <v>#N/A</v>
      </c>
    </row>
    <row r="1896" spans="1:30">
      <c r="A1896" s="248"/>
      <c r="B1896" s="248"/>
      <c r="C1896" s="389" t="s">
        <v>1173</v>
      </c>
      <c r="D1896" s="337" t="s">
        <v>416</v>
      </c>
      <c r="E1896" s="338" t="s">
        <v>417</v>
      </c>
      <c r="F1896" s="338" t="s">
        <v>837</v>
      </c>
      <c r="G1896" s="338" t="s">
        <v>1039</v>
      </c>
      <c r="H1896" s="338" t="s">
        <v>1072</v>
      </c>
      <c r="I1896" s="337" t="s">
        <v>123</v>
      </c>
      <c r="J1896" s="338" t="s">
        <v>838</v>
      </c>
      <c r="K1896" s="338" t="s">
        <v>805</v>
      </c>
      <c r="L1896" s="380" t="s">
        <v>631</v>
      </c>
      <c r="M1896" s="338" t="s">
        <v>839</v>
      </c>
      <c r="N1896" s="381">
        <f>SUMIFS('data 2026'!$M:$M,'data 2026'!$E:$E,'TỔNG BP'!$L1896,'data 2026'!$V:$V,'TỔNG BP'!$C1896,'data 2026'!$K:$K,'TỔNG BP'!N$1)/10^6</f>
        <v>190.79317900000001</v>
      </c>
      <c r="O1896" s="381">
        <f>SUMIFS('data 2026'!$M:$M,'data 2026'!$E:$E,'TỔNG BP'!$L1896,'data 2026'!$V:$V,'TỔNG BP'!$C1896,'data 2026'!$K:$K,'TỔNG BP'!O$1)/10^6</f>
        <v>201.21673699999999</v>
      </c>
      <c r="P1896" s="381">
        <f>SUMIFS('data 2026'!$M:$M,'data 2026'!$E:$E,'TỔNG BP'!$L1896,'data 2026'!$V:$V,'TỔNG BP'!$C1896,'data 2026'!$K:$K,'TỔNG BP'!P$1)/10^6</f>
        <v>177.99269899999999</v>
      </c>
      <c r="Q1896" s="381">
        <f>SUMIFS('data 2026'!$M:$M,'data 2026'!$E:$E,'TỔNG BP'!$L1896,'data 2026'!$V:$V,'TỔNG BP'!$C1896,'data 2026'!$K:$K,'TỔNG BP'!Q$1)/10^6</f>
        <v>198.534525</v>
      </c>
      <c r="R1896" s="381">
        <f>SUMIFS('data 2026'!$M:$M,'data 2026'!$E:$E,'TỔNG BP'!$L1896,'data 2026'!$V:$V,'TỔNG BP'!$C1896,'data 2026'!$K:$K,'TỔNG BP'!R$1)/10^6</f>
        <v>185.73404600000001</v>
      </c>
      <c r="S1896" s="381">
        <f>SUMIFS('data 2026'!$M:$M,'data 2026'!$E:$E,'TỔNG BP'!$L1896,'data 2026'!$V:$V,'TỔNG BP'!$C1896,'data 2026'!$K:$K,'TỔNG BP'!S$1)/10^6</f>
        <v>201.21673699999999</v>
      </c>
      <c r="T1896" s="381">
        <f>SUMIFS('data 2026'!$M:$M,'data 2026'!$E:$E,'TỔNG BP'!$L1896,'data 2026'!$V:$V,'TỔNG BP'!$C1896,'data 2026'!$K:$K,'TỔNG BP'!T$1)/10^6</f>
        <v>190.79317900000001</v>
      </c>
      <c r="U1896" s="381">
        <f>SUMIFS('data 2026'!$M:$M,'data 2026'!$E:$E,'TỔNG BP'!$L1896,'data 2026'!$V:$V,'TỔNG BP'!$C1896,'data 2026'!$K:$K,'TỔNG BP'!U$1)/10^6</f>
        <v>193.47539</v>
      </c>
      <c r="V1896" s="381">
        <f>SUMIFS('data 2026'!$M:$M,'data 2026'!$E:$E,'TỔNG BP'!$L1896,'data 2026'!$V:$V,'TỔNG BP'!$C1896,'data 2026'!$K:$K,'TỔNG BP'!V$1)/10^6</f>
        <v>201.21673699999999</v>
      </c>
      <c r="W1896" s="381">
        <f>SUMIFS('data 2026'!$M:$M,'data 2026'!$E:$E,'TỔNG BP'!$L1896,'data 2026'!$V:$V,'TỔNG BP'!$C1896,'data 2026'!$K:$K,'TỔNG BP'!W$1)/10^6</f>
        <v>183.05183199999999</v>
      </c>
      <c r="X1896" s="381">
        <f>SUMIFS('data 2026'!$M:$M,'data 2026'!$E:$E,'TỔNG BP'!$L1896,'data 2026'!$V:$V,'TỔNG BP'!$C1896,'data 2026'!$K:$K,'TỔNG BP'!X$1)/10^6</f>
        <v>201.21673699999999</v>
      </c>
      <c r="Y1896" s="381">
        <f>SUMIFS('data 2026'!$M:$M,'data 2026'!$E:$E,'TỔNG BP'!$L1896,'data 2026'!$V:$V,'TỔNG BP'!$C1896,'data 2026'!$K:$K,'TỔNG BP'!Y$1)/10^6</f>
        <v>193.47539</v>
      </c>
      <c r="Z1896" s="381">
        <f t="shared" si="62"/>
        <v>2318.7171880000005</v>
      </c>
      <c r="AA1896" s="382">
        <f>SUMIFS('Data 2025'!L:L,'Data 2025'!D:D,'TỔNG BP'!$L1896,'Data 2025'!A:A,'TỔNG BP'!$C1896)/10^6</f>
        <v>1535.357342</v>
      </c>
      <c r="AB1896" s="386">
        <f t="shared" si="61"/>
        <v>783.35984600000052</v>
      </c>
      <c r="AC1896" s="384">
        <f>IFERROR('TỔNG BP'!$AB1896/'TỔNG BP'!$AA1896,0)</f>
        <v>0.51021337155269264</v>
      </c>
      <c r="AD1896" s="64" t="s">
        <v>805</v>
      </c>
    </row>
    <row r="1897" spans="1:30">
      <c r="A1897" s="247"/>
      <c r="B1897" s="247"/>
      <c r="C1897" s="389" t="s">
        <v>1173</v>
      </c>
      <c r="D1897" s="337" t="s">
        <v>416</v>
      </c>
      <c r="E1897" s="338" t="s">
        <v>417</v>
      </c>
      <c r="F1897" s="338" t="s">
        <v>837</v>
      </c>
      <c r="G1897" s="338" t="s">
        <v>1039</v>
      </c>
      <c r="H1897" s="338" t="s">
        <v>1072</v>
      </c>
      <c r="I1897" s="337" t="s">
        <v>126</v>
      </c>
      <c r="J1897" s="338" t="s">
        <v>840</v>
      </c>
      <c r="K1897" s="338" t="s">
        <v>805</v>
      </c>
      <c r="L1897" s="380" t="s">
        <v>632</v>
      </c>
      <c r="M1897" s="338" t="s">
        <v>841</v>
      </c>
      <c r="N1897" s="381">
        <f>SUMIFS('data 2026'!$M:$M,'data 2026'!$E:$E,'TỔNG BP'!$L1897,'data 2026'!$V:$V,'TỔNG BP'!$C1897,'data 2026'!$K:$K,'TỔNG BP'!N$1)/10^6</f>
        <v>15.934271000000001</v>
      </c>
      <c r="O1897" s="381">
        <f>SUMIFS('data 2026'!$M:$M,'data 2026'!$E:$E,'TỔNG BP'!$L1897,'data 2026'!$V:$V,'TỔNG BP'!$C1897,'data 2026'!$K:$K,'TỔNG BP'!O$1)/10^6</f>
        <v>15.934271000000001</v>
      </c>
      <c r="P1897" s="381">
        <f>SUMIFS('data 2026'!$M:$M,'data 2026'!$E:$E,'TỔNG BP'!$L1897,'data 2026'!$V:$V,'TỔNG BP'!$C1897,'data 2026'!$K:$K,'TỔNG BP'!P$1)/10^6</f>
        <v>15.934271000000001</v>
      </c>
      <c r="Q1897" s="381">
        <f>SUMIFS('data 2026'!$M:$M,'data 2026'!$E:$E,'TỔNG BP'!$L1897,'data 2026'!$V:$V,'TỔNG BP'!$C1897,'data 2026'!$K:$K,'TỔNG BP'!Q$1)/10^6</f>
        <v>15.934271000000001</v>
      </c>
      <c r="R1897" s="381">
        <f>SUMIFS('data 2026'!$M:$M,'data 2026'!$E:$E,'TỔNG BP'!$L1897,'data 2026'!$V:$V,'TỔNG BP'!$C1897,'data 2026'!$K:$K,'TỔNG BP'!R$1)/10^6</f>
        <v>15.934271000000001</v>
      </c>
      <c r="S1897" s="381">
        <f>SUMIFS('data 2026'!$M:$M,'data 2026'!$E:$E,'TỔNG BP'!$L1897,'data 2026'!$V:$V,'TỔNG BP'!$C1897,'data 2026'!$K:$K,'TỔNG BP'!S$1)/10^6</f>
        <v>15.934271000000001</v>
      </c>
      <c r="T1897" s="381">
        <f>SUMIFS('data 2026'!$M:$M,'data 2026'!$E:$E,'TỔNG BP'!$L1897,'data 2026'!$V:$V,'TỔNG BP'!$C1897,'data 2026'!$K:$K,'TỔNG BP'!T$1)/10^6</f>
        <v>15.934271000000001</v>
      </c>
      <c r="U1897" s="381">
        <f>SUMIFS('data 2026'!$M:$M,'data 2026'!$E:$E,'TỔNG BP'!$L1897,'data 2026'!$V:$V,'TỔNG BP'!$C1897,'data 2026'!$K:$K,'TỔNG BP'!U$1)/10^6</f>
        <v>15.934271000000001</v>
      </c>
      <c r="V1897" s="381">
        <f>SUMIFS('data 2026'!$M:$M,'data 2026'!$E:$E,'TỔNG BP'!$L1897,'data 2026'!$V:$V,'TỔNG BP'!$C1897,'data 2026'!$K:$K,'TỔNG BP'!V$1)/10^6</f>
        <v>15.934271000000001</v>
      </c>
      <c r="W1897" s="381">
        <f>SUMIFS('data 2026'!$M:$M,'data 2026'!$E:$E,'TỔNG BP'!$L1897,'data 2026'!$V:$V,'TỔNG BP'!$C1897,'data 2026'!$K:$K,'TỔNG BP'!W$1)/10^6</f>
        <v>15.934271000000001</v>
      </c>
      <c r="X1897" s="381">
        <f>SUMIFS('data 2026'!$M:$M,'data 2026'!$E:$E,'TỔNG BP'!$L1897,'data 2026'!$V:$V,'TỔNG BP'!$C1897,'data 2026'!$K:$K,'TỔNG BP'!X$1)/10^6</f>
        <v>15.934271000000001</v>
      </c>
      <c r="Y1897" s="381">
        <f>SUMIFS('data 2026'!$M:$M,'data 2026'!$E:$E,'TỔNG BP'!$L1897,'data 2026'!$V:$V,'TỔNG BP'!$C1897,'data 2026'!$K:$K,'TỔNG BP'!Y$1)/10^6</f>
        <v>15.934271000000001</v>
      </c>
      <c r="Z1897" s="381">
        <f t="shared" si="62"/>
        <v>191.21125199999997</v>
      </c>
      <c r="AA1897" s="382">
        <f>SUMIFS('Data 2025'!L:L,'Data 2025'!D:D,'TỔNG BP'!$L1897,'Data 2025'!A:A,'TỔNG BP'!$C1897)/10^6</f>
        <v>196.14095399999999</v>
      </c>
      <c r="AB1897" s="386">
        <f t="shared" si="61"/>
        <v>-4.9297020000000202</v>
      </c>
      <c r="AC1897" s="384">
        <f>IFERROR('TỔNG BP'!$AB1897/'TỔNG BP'!$AA1897,0)</f>
        <v>-2.5133466007308296E-2</v>
      </c>
      <c r="AD1897" s="64" t="s">
        <v>805</v>
      </c>
    </row>
    <row r="1898" spans="1:30">
      <c r="A1898" s="248"/>
      <c r="B1898" s="248"/>
      <c r="C1898" s="389" t="s">
        <v>1173</v>
      </c>
      <c r="D1898" s="337" t="s">
        <v>416</v>
      </c>
      <c r="E1898" s="338" t="s">
        <v>417</v>
      </c>
      <c r="F1898" s="338" t="s">
        <v>842</v>
      </c>
      <c r="G1898" s="338" t="s">
        <v>1039</v>
      </c>
      <c r="H1898" s="338" t="s">
        <v>1072</v>
      </c>
      <c r="I1898" s="337" t="s">
        <v>83</v>
      </c>
      <c r="J1898" s="338" t="s">
        <v>84</v>
      </c>
      <c r="K1898" s="338" t="s">
        <v>805</v>
      </c>
      <c r="L1898" s="380" t="s">
        <v>633</v>
      </c>
      <c r="M1898" s="338" t="s">
        <v>843</v>
      </c>
      <c r="N1898" s="381">
        <f>SUMIFS('data 2026'!$M:$M,'data 2026'!$E:$E,'TỔNG BP'!$L1898,'data 2026'!$V:$V,'TỔNG BP'!$C1898,'data 2026'!$K:$K,'TỔNG BP'!N$1)/10^6</f>
        <v>45.454625</v>
      </c>
      <c r="O1898" s="381">
        <f>SUMIFS('data 2026'!$M:$M,'data 2026'!$E:$E,'TỔNG BP'!$L1898,'data 2026'!$V:$V,'TỔNG BP'!$C1898,'data 2026'!$K:$K,'TỔNG BP'!O$1)/10^6</f>
        <v>45.454625</v>
      </c>
      <c r="P1898" s="381">
        <f>SUMIFS('data 2026'!$M:$M,'data 2026'!$E:$E,'TỔNG BP'!$L1898,'data 2026'!$V:$V,'TỔNG BP'!$C1898,'data 2026'!$K:$K,'TỔNG BP'!P$1)/10^6</f>
        <v>45.454625</v>
      </c>
      <c r="Q1898" s="381">
        <f>SUMIFS('data 2026'!$M:$M,'data 2026'!$E:$E,'TỔNG BP'!$L1898,'data 2026'!$V:$V,'TỔNG BP'!$C1898,'data 2026'!$K:$K,'TỔNG BP'!Q$1)/10^6</f>
        <v>45.454625</v>
      </c>
      <c r="R1898" s="381">
        <f>SUMIFS('data 2026'!$M:$M,'data 2026'!$E:$E,'TỔNG BP'!$L1898,'data 2026'!$V:$V,'TỔNG BP'!$C1898,'data 2026'!$K:$K,'TỔNG BP'!R$1)/10^6</f>
        <v>45.454625</v>
      </c>
      <c r="S1898" s="381">
        <f>SUMIFS('data 2026'!$M:$M,'data 2026'!$E:$E,'TỔNG BP'!$L1898,'data 2026'!$V:$V,'TỔNG BP'!$C1898,'data 2026'!$K:$K,'TỔNG BP'!S$1)/10^6</f>
        <v>45.454625</v>
      </c>
      <c r="T1898" s="381">
        <f>SUMIFS('data 2026'!$M:$M,'data 2026'!$E:$E,'TỔNG BP'!$L1898,'data 2026'!$V:$V,'TỔNG BP'!$C1898,'data 2026'!$K:$K,'TỔNG BP'!T$1)/10^6</f>
        <v>45.454625</v>
      </c>
      <c r="U1898" s="381">
        <f>SUMIFS('data 2026'!$M:$M,'data 2026'!$E:$E,'TỔNG BP'!$L1898,'data 2026'!$V:$V,'TỔNG BP'!$C1898,'data 2026'!$K:$K,'TỔNG BP'!U$1)/10^6</f>
        <v>45.454625</v>
      </c>
      <c r="V1898" s="381">
        <f>SUMIFS('data 2026'!$M:$M,'data 2026'!$E:$E,'TỔNG BP'!$L1898,'data 2026'!$V:$V,'TỔNG BP'!$C1898,'data 2026'!$K:$K,'TỔNG BP'!V$1)/10^6</f>
        <v>45.454625</v>
      </c>
      <c r="W1898" s="381">
        <f>SUMIFS('data 2026'!$M:$M,'data 2026'!$E:$E,'TỔNG BP'!$L1898,'data 2026'!$V:$V,'TỔNG BP'!$C1898,'data 2026'!$K:$K,'TỔNG BP'!W$1)/10^6</f>
        <v>45.454625</v>
      </c>
      <c r="X1898" s="381">
        <f>SUMIFS('data 2026'!$M:$M,'data 2026'!$E:$E,'TỔNG BP'!$L1898,'data 2026'!$V:$V,'TỔNG BP'!$C1898,'data 2026'!$K:$K,'TỔNG BP'!X$1)/10^6</f>
        <v>45.454625</v>
      </c>
      <c r="Y1898" s="381">
        <f>SUMIFS('data 2026'!$M:$M,'data 2026'!$E:$E,'TỔNG BP'!$L1898,'data 2026'!$V:$V,'TỔNG BP'!$C1898,'data 2026'!$K:$K,'TỔNG BP'!Y$1)/10^6</f>
        <v>45.454625</v>
      </c>
      <c r="Z1898" s="381">
        <f t="shared" si="62"/>
        <v>545.45550000000014</v>
      </c>
      <c r="AA1898" s="382">
        <f>SUMIFS('Data 2025'!L:L,'Data 2025'!D:D,'TỔNG BP'!$L1898,'Data 2025'!A:A,'TỔNG BP'!$C1898)/10^6</f>
        <v>333.92205999999999</v>
      </c>
      <c r="AB1898" s="386">
        <f t="shared" si="61"/>
        <v>211.53344000000016</v>
      </c>
      <c r="AC1898" s="384">
        <f>IFERROR('TỔNG BP'!$AB1898/'TỔNG BP'!$AA1898,0)</f>
        <v>0.63348147768374496</v>
      </c>
      <c r="AD1898" s="64" t="s">
        <v>805</v>
      </c>
    </row>
    <row r="1899" spans="1:30">
      <c r="A1899" s="247"/>
      <c r="B1899" s="247"/>
      <c r="C1899" s="389" t="s">
        <v>1173</v>
      </c>
      <c r="D1899" s="337" t="s">
        <v>416</v>
      </c>
      <c r="E1899" s="338" t="s">
        <v>417</v>
      </c>
      <c r="F1899" s="338" t="s">
        <v>844</v>
      </c>
      <c r="G1899" s="338" t="s">
        <v>1039</v>
      </c>
      <c r="H1899" s="338" t="s">
        <v>1073</v>
      </c>
      <c r="I1899" s="337" t="s">
        <v>130</v>
      </c>
      <c r="J1899" s="338" t="s">
        <v>845</v>
      </c>
      <c r="K1899" s="338" t="s">
        <v>805</v>
      </c>
      <c r="L1899" s="380" t="s">
        <v>634</v>
      </c>
      <c r="M1899" s="338" t="s">
        <v>970</v>
      </c>
      <c r="N1899" s="381">
        <f>SUMIFS('data 2026'!$M:$M,'data 2026'!$E:$E,'TỔNG BP'!$L1899,'data 2026'!$V:$V,'TỔNG BP'!$C1899,'data 2026'!$K:$K,'TỔNG BP'!N$1)/10^6</f>
        <v>0</v>
      </c>
      <c r="O1899" s="381">
        <f>SUMIFS('data 2026'!$M:$M,'data 2026'!$E:$E,'TỔNG BP'!$L1899,'data 2026'!$V:$V,'TỔNG BP'!$C1899,'data 2026'!$K:$K,'TỔNG BP'!O$1)/10^6</f>
        <v>0</v>
      </c>
      <c r="P1899" s="381">
        <f>SUMIFS('data 2026'!$M:$M,'data 2026'!$E:$E,'TỔNG BP'!$L1899,'data 2026'!$V:$V,'TỔNG BP'!$C1899,'data 2026'!$K:$K,'TỔNG BP'!P$1)/10^6</f>
        <v>0</v>
      </c>
      <c r="Q1899" s="381">
        <f>SUMIFS('data 2026'!$M:$M,'data 2026'!$E:$E,'TỔNG BP'!$L1899,'data 2026'!$V:$V,'TỔNG BP'!$C1899,'data 2026'!$K:$K,'TỔNG BP'!Q$1)/10^6</f>
        <v>0</v>
      </c>
      <c r="R1899" s="381">
        <f>SUMIFS('data 2026'!$M:$M,'data 2026'!$E:$E,'TỔNG BP'!$L1899,'data 2026'!$V:$V,'TỔNG BP'!$C1899,'data 2026'!$K:$K,'TỔNG BP'!R$1)/10^6</f>
        <v>0</v>
      </c>
      <c r="S1899" s="381">
        <f>SUMIFS('data 2026'!$M:$M,'data 2026'!$E:$E,'TỔNG BP'!$L1899,'data 2026'!$V:$V,'TỔNG BP'!$C1899,'data 2026'!$K:$K,'TỔNG BP'!S$1)/10^6</f>
        <v>0</v>
      </c>
      <c r="T1899" s="381">
        <f>SUMIFS('data 2026'!$M:$M,'data 2026'!$E:$E,'TỔNG BP'!$L1899,'data 2026'!$V:$V,'TỔNG BP'!$C1899,'data 2026'!$K:$K,'TỔNG BP'!T$1)/10^6</f>
        <v>0</v>
      </c>
      <c r="U1899" s="381">
        <f>SUMIFS('data 2026'!$M:$M,'data 2026'!$E:$E,'TỔNG BP'!$L1899,'data 2026'!$V:$V,'TỔNG BP'!$C1899,'data 2026'!$K:$K,'TỔNG BP'!U$1)/10^6</f>
        <v>0</v>
      </c>
      <c r="V1899" s="381">
        <f>SUMIFS('data 2026'!$M:$M,'data 2026'!$E:$E,'TỔNG BP'!$L1899,'data 2026'!$V:$V,'TỔNG BP'!$C1899,'data 2026'!$K:$K,'TỔNG BP'!V$1)/10^6</f>
        <v>0</v>
      </c>
      <c r="W1899" s="381">
        <f>SUMIFS('data 2026'!$M:$M,'data 2026'!$E:$E,'TỔNG BP'!$L1899,'data 2026'!$V:$V,'TỔNG BP'!$C1899,'data 2026'!$K:$K,'TỔNG BP'!W$1)/10^6</f>
        <v>0</v>
      </c>
      <c r="X1899" s="381">
        <f>SUMIFS('data 2026'!$M:$M,'data 2026'!$E:$E,'TỔNG BP'!$L1899,'data 2026'!$V:$V,'TỔNG BP'!$C1899,'data 2026'!$K:$K,'TỔNG BP'!X$1)/10^6</f>
        <v>0</v>
      </c>
      <c r="Y1899" s="381">
        <f>SUMIFS('data 2026'!$M:$M,'data 2026'!$E:$E,'TỔNG BP'!$L1899,'data 2026'!$V:$V,'TỔNG BP'!$C1899,'data 2026'!$K:$K,'TỔNG BP'!Y$1)/10^6</f>
        <v>0</v>
      </c>
      <c r="Z1899" s="381">
        <f t="shared" si="62"/>
        <v>0</v>
      </c>
      <c r="AA1899" s="382">
        <f>SUMIFS('Data 2025'!L:L,'Data 2025'!D:D,'TỔNG BP'!$L1899,'Data 2025'!A:A,'TỔNG BP'!$C1899)/10^6</f>
        <v>0</v>
      </c>
      <c r="AB1899" s="386">
        <f t="shared" si="61"/>
        <v>0</v>
      </c>
      <c r="AC1899" s="384">
        <f>IFERROR('TỔNG BP'!$AB1899/'TỔNG BP'!$AA1899,0)</f>
        <v>0</v>
      </c>
      <c r="AD1899" s="64" t="s">
        <v>805</v>
      </c>
    </row>
    <row r="1900" spans="1:30">
      <c r="A1900" s="248"/>
      <c r="B1900" s="248"/>
      <c r="C1900" s="389" t="s">
        <v>1173</v>
      </c>
      <c r="D1900" s="337" t="s">
        <v>416</v>
      </c>
      <c r="E1900" s="338" t="s">
        <v>417</v>
      </c>
      <c r="F1900" s="338" t="s">
        <v>135</v>
      </c>
      <c r="G1900" s="338" t="s">
        <v>1039</v>
      </c>
      <c r="H1900" s="338" t="s">
        <v>25</v>
      </c>
      <c r="I1900" s="337" t="s">
        <v>95</v>
      </c>
      <c r="J1900" s="338" t="s">
        <v>815</v>
      </c>
      <c r="K1900" s="338" t="s">
        <v>805</v>
      </c>
      <c r="L1900" s="380" t="s">
        <v>635</v>
      </c>
      <c r="M1900" s="338" t="s">
        <v>846</v>
      </c>
      <c r="N1900" s="381">
        <f>SUMIFS('data 2026'!$M:$M,'data 2026'!$E:$E,'TỔNG BP'!$L1900,'data 2026'!$V:$V,'TỔNG BP'!$C1900,'data 2026'!$K:$K,'TỔNG BP'!N$1)/10^6</f>
        <v>1.8</v>
      </c>
      <c r="O1900" s="381">
        <f>SUMIFS('data 2026'!$M:$M,'data 2026'!$E:$E,'TỔNG BP'!$L1900,'data 2026'!$V:$V,'TỔNG BP'!$C1900,'data 2026'!$K:$K,'TỔNG BP'!O$1)/10^6</f>
        <v>0</v>
      </c>
      <c r="P1900" s="381">
        <f>SUMIFS('data 2026'!$M:$M,'data 2026'!$E:$E,'TỔNG BP'!$L1900,'data 2026'!$V:$V,'TỔNG BP'!$C1900,'data 2026'!$K:$K,'TỔNG BP'!P$1)/10^6</f>
        <v>0</v>
      </c>
      <c r="Q1900" s="381">
        <f>SUMIFS('data 2026'!$M:$M,'data 2026'!$E:$E,'TỔNG BP'!$L1900,'data 2026'!$V:$V,'TỔNG BP'!$C1900,'data 2026'!$K:$K,'TỔNG BP'!Q$1)/10^6</f>
        <v>0</v>
      </c>
      <c r="R1900" s="381">
        <f>SUMIFS('data 2026'!$M:$M,'data 2026'!$E:$E,'TỔNG BP'!$L1900,'data 2026'!$V:$V,'TỔNG BP'!$C1900,'data 2026'!$K:$K,'TỔNG BP'!R$1)/10^6</f>
        <v>3.6</v>
      </c>
      <c r="S1900" s="381">
        <f>SUMIFS('data 2026'!$M:$M,'data 2026'!$E:$E,'TỔNG BP'!$L1900,'data 2026'!$V:$V,'TỔNG BP'!$C1900,'data 2026'!$K:$K,'TỔNG BP'!S$1)/10^6</f>
        <v>0</v>
      </c>
      <c r="T1900" s="381">
        <f>SUMIFS('data 2026'!$M:$M,'data 2026'!$E:$E,'TỔNG BP'!$L1900,'data 2026'!$V:$V,'TỔNG BP'!$C1900,'data 2026'!$K:$K,'TỔNG BP'!T$1)/10^6</f>
        <v>0</v>
      </c>
      <c r="U1900" s="381">
        <f>SUMIFS('data 2026'!$M:$M,'data 2026'!$E:$E,'TỔNG BP'!$L1900,'data 2026'!$V:$V,'TỔNG BP'!$C1900,'data 2026'!$K:$K,'TỔNG BP'!U$1)/10^6</f>
        <v>0</v>
      </c>
      <c r="V1900" s="381">
        <f>SUMIFS('data 2026'!$M:$M,'data 2026'!$E:$E,'TỔNG BP'!$L1900,'data 2026'!$V:$V,'TỔNG BP'!$C1900,'data 2026'!$K:$K,'TỔNG BP'!V$1)/10^6</f>
        <v>1.8</v>
      </c>
      <c r="W1900" s="381">
        <f>SUMIFS('data 2026'!$M:$M,'data 2026'!$E:$E,'TỔNG BP'!$L1900,'data 2026'!$V:$V,'TỔNG BP'!$C1900,'data 2026'!$K:$K,'TỔNG BP'!W$1)/10^6</f>
        <v>0</v>
      </c>
      <c r="X1900" s="381">
        <f>SUMIFS('data 2026'!$M:$M,'data 2026'!$E:$E,'TỔNG BP'!$L1900,'data 2026'!$V:$V,'TỔNG BP'!$C1900,'data 2026'!$K:$K,'TỔNG BP'!X$1)/10^6</f>
        <v>0</v>
      </c>
      <c r="Y1900" s="381">
        <f>SUMIFS('data 2026'!$M:$M,'data 2026'!$E:$E,'TỔNG BP'!$L1900,'data 2026'!$V:$V,'TỔNG BP'!$C1900,'data 2026'!$K:$K,'TỔNG BP'!Y$1)/10^6</f>
        <v>0</v>
      </c>
      <c r="Z1900" s="381">
        <f t="shared" si="62"/>
        <v>7.2</v>
      </c>
      <c r="AA1900" s="382">
        <f>SUMIFS('Data 2025'!L:L,'Data 2025'!D:D,'TỔNG BP'!$L1900,'Data 2025'!A:A,'TỔNG BP'!$C1900)/10^6</f>
        <v>6.4</v>
      </c>
      <c r="AB1900" s="386">
        <f t="shared" si="61"/>
        <v>0.79999999999999982</v>
      </c>
      <c r="AC1900" s="384">
        <f>IFERROR('TỔNG BP'!$AB1900/'TỔNG BP'!$AA1900,0)</f>
        <v>0.12499999999999997</v>
      </c>
      <c r="AD1900" s="64" t="s">
        <v>805</v>
      </c>
    </row>
    <row r="1901" spans="1:30">
      <c r="A1901" s="247"/>
      <c r="B1901" s="247"/>
      <c r="C1901" s="389" t="s">
        <v>1173</v>
      </c>
      <c r="D1901" s="337" t="s">
        <v>416</v>
      </c>
      <c r="E1901" s="338"/>
      <c r="F1901" s="338"/>
      <c r="G1901" s="338"/>
      <c r="H1901" s="338" t="s">
        <v>25</v>
      </c>
      <c r="I1901" s="337" t="s">
        <v>99</v>
      </c>
      <c r="J1901" s="338"/>
      <c r="K1901" s="338"/>
      <c r="L1901" s="380" t="s">
        <v>637</v>
      </c>
      <c r="M1901" s="338" t="s">
        <v>638</v>
      </c>
      <c r="N1901" s="381">
        <f>SUMIFS('data 2026'!$M:$M,'data 2026'!$E:$E,'TỔNG BP'!$L1901,'data 2026'!$V:$V,'TỔNG BP'!$C1901,'data 2026'!$K:$K,'TỔNG BP'!N$1)/10^6</f>
        <v>21.637063999999999</v>
      </c>
      <c r="O1901" s="381">
        <f>SUMIFS('data 2026'!$M:$M,'data 2026'!$E:$E,'TỔNG BP'!$L1901,'data 2026'!$V:$V,'TỔNG BP'!$C1901,'data 2026'!$K:$K,'TỔNG BP'!O$1)/10^6</f>
        <v>21.637063999999999</v>
      </c>
      <c r="P1901" s="381">
        <f>SUMIFS('data 2026'!$M:$M,'data 2026'!$E:$E,'TỔNG BP'!$L1901,'data 2026'!$V:$V,'TỔNG BP'!$C1901,'data 2026'!$K:$K,'TỔNG BP'!P$1)/10^6</f>
        <v>21.637063999999999</v>
      </c>
      <c r="Q1901" s="381">
        <f>SUMIFS('data 2026'!$M:$M,'data 2026'!$E:$E,'TỔNG BP'!$L1901,'data 2026'!$V:$V,'TỔNG BP'!$C1901,'data 2026'!$K:$K,'TỔNG BP'!Q$1)/10^6</f>
        <v>21.637063999999999</v>
      </c>
      <c r="R1901" s="381">
        <f>SUMIFS('data 2026'!$M:$M,'data 2026'!$E:$E,'TỔNG BP'!$L1901,'data 2026'!$V:$V,'TỔNG BP'!$C1901,'data 2026'!$K:$K,'TỔNG BP'!R$1)/10^6</f>
        <v>21.637063999999999</v>
      </c>
      <c r="S1901" s="381">
        <f>SUMIFS('data 2026'!$M:$M,'data 2026'!$E:$E,'TỔNG BP'!$L1901,'data 2026'!$V:$V,'TỔNG BP'!$C1901,'data 2026'!$K:$K,'TỔNG BP'!S$1)/10^6</f>
        <v>21.637063999999999</v>
      </c>
      <c r="T1901" s="381">
        <f>SUMIFS('data 2026'!$M:$M,'data 2026'!$E:$E,'TỔNG BP'!$L1901,'data 2026'!$V:$V,'TỔNG BP'!$C1901,'data 2026'!$K:$K,'TỔNG BP'!T$1)/10^6</f>
        <v>21.637063999999999</v>
      </c>
      <c r="U1901" s="381">
        <f>SUMIFS('data 2026'!$M:$M,'data 2026'!$E:$E,'TỔNG BP'!$L1901,'data 2026'!$V:$V,'TỔNG BP'!$C1901,'data 2026'!$K:$K,'TỔNG BP'!U$1)/10^6</f>
        <v>21.637063999999999</v>
      </c>
      <c r="V1901" s="381">
        <f>SUMIFS('data 2026'!$M:$M,'data 2026'!$E:$E,'TỔNG BP'!$L1901,'data 2026'!$V:$V,'TỔNG BP'!$C1901,'data 2026'!$K:$K,'TỔNG BP'!V$1)/10^6</f>
        <v>21.637063999999999</v>
      </c>
      <c r="W1901" s="381">
        <f>SUMIFS('data 2026'!$M:$M,'data 2026'!$E:$E,'TỔNG BP'!$L1901,'data 2026'!$V:$V,'TỔNG BP'!$C1901,'data 2026'!$K:$K,'TỔNG BP'!W$1)/10^6</f>
        <v>21.637063999999999</v>
      </c>
      <c r="X1901" s="381">
        <f>SUMIFS('data 2026'!$M:$M,'data 2026'!$E:$E,'TỔNG BP'!$L1901,'data 2026'!$V:$V,'TỔNG BP'!$C1901,'data 2026'!$K:$K,'TỔNG BP'!X$1)/10^6</f>
        <v>21.637063999999999</v>
      </c>
      <c r="Y1901" s="381">
        <f>SUMIFS('data 2026'!$M:$M,'data 2026'!$E:$E,'TỔNG BP'!$L1901,'data 2026'!$V:$V,'TỔNG BP'!$C1901,'data 2026'!$K:$K,'TỔNG BP'!Y$1)/10^6</f>
        <v>21.637063999999999</v>
      </c>
      <c r="Z1901" s="381">
        <f t="shared" si="62"/>
        <v>259.64476800000006</v>
      </c>
      <c r="AA1901" s="382">
        <f>SUMIFS('Data 2025'!L:L,'Data 2025'!D:D,'TỔNG BP'!$L1901,'Data 2025'!A:A,'TỔNG BP'!$C1901)/10^6</f>
        <v>178.59783300000001</v>
      </c>
      <c r="AB1901" s="386">
        <f t="shared" si="61"/>
        <v>81.046935000000047</v>
      </c>
      <c r="AC1901" s="384">
        <f>IFERROR('TỔNG BP'!$AB1901/'TỔNG BP'!$AA1901,0)</f>
        <v>0.45379573558431724</v>
      </c>
      <c r="AD1901" s="64" t="s">
        <v>805</v>
      </c>
    </row>
    <row r="1902" spans="1:30">
      <c r="A1902" s="248"/>
      <c r="B1902" s="248"/>
      <c r="C1902" s="389" t="s">
        <v>1173</v>
      </c>
      <c r="D1902" s="337" t="s">
        <v>416</v>
      </c>
      <c r="E1902" s="338" t="s">
        <v>417</v>
      </c>
      <c r="F1902" s="338" t="s">
        <v>847</v>
      </c>
      <c r="G1902" s="338" t="s">
        <v>1039</v>
      </c>
      <c r="H1902" s="338" t="s">
        <v>26</v>
      </c>
      <c r="I1902" s="337" t="s">
        <v>103</v>
      </c>
      <c r="J1902" s="338" t="s">
        <v>818</v>
      </c>
      <c r="K1902" s="338" t="s">
        <v>805</v>
      </c>
      <c r="L1902" s="380" t="s">
        <v>639</v>
      </c>
      <c r="M1902" s="338" t="s">
        <v>848</v>
      </c>
      <c r="N1902" s="381">
        <f>SUMIFS('data 2026'!$M:$M,'data 2026'!$E:$E,'TỔNG BP'!$L1902,'data 2026'!$V:$V,'TỔNG BP'!$C1902,'data 2026'!$K:$K,'TỔNG BP'!N$1)/10^6</f>
        <v>0</v>
      </c>
      <c r="O1902" s="381">
        <f>SUMIFS('data 2026'!$M:$M,'data 2026'!$E:$E,'TỔNG BP'!$L1902,'data 2026'!$V:$V,'TỔNG BP'!$C1902,'data 2026'!$K:$K,'TỔNG BP'!O$1)/10^6</f>
        <v>0</v>
      </c>
      <c r="P1902" s="381">
        <f>SUMIFS('data 2026'!$M:$M,'data 2026'!$E:$E,'TỔNG BP'!$L1902,'data 2026'!$V:$V,'TỔNG BP'!$C1902,'data 2026'!$K:$K,'TỔNG BP'!P$1)/10^6</f>
        <v>0</v>
      </c>
      <c r="Q1902" s="381">
        <f>SUMIFS('data 2026'!$M:$M,'data 2026'!$E:$E,'TỔNG BP'!$L1902,'data 2026'!$V:$V,'TỔNG BP'!$C1902,'data 2026'!$K:$K,'TỔNG BP'!Q$1)/10^6</f>
        <v>0</v>
      </c>
      <c r="R1902" s="381">
        <f>SUMIFS('data 2026'!$M:$M,'data 2026'!$E:$E,'TỔNG BP'!$L1902,'data 2026'!$V:$V,'TỔNG BP'!$C1902,'data 2026'!$K:$K,'TỔNG BP'!R$1)/10^6</f>
        <v>0</v>
      </c>
      <c r="S1902" s="381">
        <f>SUMIFS('data 2026'!$M:$M,'data 2026'!$E:$E,'TỔNG BP'!$L1902,'data 2026'!$V:$V,'TỔNG BP'!$C1902,'data 2026'!$K:$K,'TỔNG BP'!S$1)/10^6</f>
        <v>0</v>
      </c>
      <c r="T1902" s="381">
        <f>SUMIFS('data 2026'!$M:$M,'data 2026'!$E:$E,'TỔNG BP'!$L1902,'data 2026'!$V:$V,'TỔNG BP'!$C1902,'data 2026'!$K:$K,'TỔNG BP'!T$1)/10^6</f>
        <v>0</v>
      </c>
      <c r="U1902" s="381">
        <f>SUMIFS('data 2026'!$M:$M,'data 2026'!$E:$E,'TỔNG BP'!$L1902,'data 2026'!$V:$V,'TỔNG BP'!$C1902,'data 2026'!$K:$K,'TỔNG BP'!U$1)/10^6</f>
        <v>0</v>
      </c>
      <c r="V1902" s="381">
        <f>SUMIFS('data 2026'!$M:$M,'data 2026'!$E:$E,'TỔNG BP'!$L1902,'data 2026'!$V:$V,'TỔNG BP'!$C1902,'data 2026'!$K:$K,'TỔNG BP'!V$1)/10^6</f>
        <v>0</v>
      </c>
      <c r="W1902" s="381">
        <f>SUMIFS('data 2026'!$M:$M,'data 2026'!$E:$E,'TỔNG BP'!$L1902,'data 2026'!$V:$V,'TỔNG BP'!$C1902,'data 2026'!$K:$K,'TỔNG BP'!W$1)/10^6</f>
        <v>0</v>
      </c>
      <c r="X1902" s="381">
        <f>SUMIFS('data 2026'!$M:$M,'data 2026'!$E:$E,'TỔNG BP'!$L1902,'data 2026'!$V:$V,'TỔNG BP'!$C1902,'data 2026'!$K:$K,'TỔNG BP'!X$1)/10^6</f>
        <v>0</v>
      </c>
      <c r="Y1902" s="381">
        <f>SUMIFS('data 2026'!$M:$M,'data 2026'!$E:$E,'TỔNG BP'!$L1902,'data 2026'!$V:$V,'TỔNG BP'!$C1902,'data 2026'!$K:$K,'TỔNG BP'!Y$1)/10^6</f>
        <v>0</v>
      </c>
      <c r="Z1902" s="381">
        <f t="shared" si="62"/>
        <v>0</v>
      </c>
      <c r="AA1902" s="382">
        <f>SUMIFS('Data 2025'!L:L,'Data 2025'!D:D,'TỔNG BP'!$L1902,'Data 2025'!A:A,'TỔNG BP'!$C1902)/10^6</f>
        <v>0</v>
      </c>
      <c r="AB1902" s="386">
        <f t="shared" si="61"/>
        <v>0</v>
      </c>
      <c r="AC1902" s="384">
        <f>IFERROR('TỔNG BP'!$AB1902/'TỔNG BP'!$AA1902,0)</f>
        <v>0</v>
      </c>
      <c r="AD1902" s="64" t="s">
        <v>805</v>
      </c>
    </row>
    <row r="1903" spans="1:30">
      <c r="A1903" s="247"/>
      <c r="B1903" s="247"/>
      <c r="C1903" s="389" t="s">
        <v>1173</v>
      </c>
      <c r="D1903" s="337" t="s">
        <v>416</v>
      </c>
      <c r="E1903" s="338" t="s">
        <v>417</v>
      </c>
      <c r="F1903" s="338" t="s">
        <v>847</v>
      </c>
      <c r="G1903" s="338" t="s">
        <v>1039</v>
      </c>
      <c r="H1903" s="338" t="s">
        <v>26</v>
      </c>
      <c r="I1903" s="337" t="s">
        <v>139</v>
      </c>
      <c r="J1903" s="338" t="s">
        <v>849</v>
      </c>
      <c r="K1903" s="338" t="s">
        <v>805</v>
      </c>
      <c r="L1903" s="380" t="s">
        <v>640</v>
      </c>
      <c r="M1903" s="338" t="s">
        <v>140</v>
      </c>
      <c r="N1903" s="381">
        <f>SUMIFS('data 2026'!$M:$M,'data 2026'!$E:$E,'TỔNG BP'!$L1903,'data 2026'!$V:$V,'TỔNG BP'!$C1903,'data 2026'!$K:$K,'TỔNG BP'!N$1)/10^6</f>
        <v>0</v>
      </c>
      <c r="O1903" s="381">
        <f>SUMIFS('data 2026'!$M:$M,'data 2026'!$E:$E,'TỔNG BP'!$L1903,'data 2026'!$V:$V,'TỔNG BP'!$C1903,'data 2026'!$K:$K,'TỔNG BP'!O$1)/10^6</f>
        <v>0</v>
      </c>
      <c r="P1903" s="381">
        <f>SUMIFS('data 2026'!$M:$M,'data 2026'!$E:$E,'TỔNG BP'!$L1903,'data 2026'!$V:$V,'TỔNG BP'!$C1903,'data 2026'!$K:$K,'TỔNG BP'!P$1)/10^6</f>
        <v>0</v>
      </c>
      <c r="Q1903" s="381">
        <f>SUMIFS('data 2026'!$M:$M,'data 2026'!$E:$E,'TỔNG BP'!$L1903,'data 2026'!$V:$V,'TỔNG BP'!$C1903,'data 2026'!$K:$K,'TỔNG BP'!Q$1)/10^6</f>
        <v>0</v>
      </c>
      <c r="R1903" s="381">
        <f>SUMIFS('data 2026'!$M:$M,'data 2026'!$E:$E,'TỔNG BP'!$L1903,'data 2026'!$V:$V,'TỔNG BP'!$C1903,'data 2026'!$K:$K,'TỔNG BP'!R$1)/10^6</f>
        <v>0</v>
      </c>
      <c r="S1903" s="381">
        <f>SUMIFS('data 2026'!$M:$M,'data 2026'!$E:$E,'TỔNG BP'!$L1903,'data 2026'!$V:$V,'TỔNG BP'!$C1903,'data 2026'!$K:$K,'TỔNG BP'!S$1)/10^6</f>
        <v>0</v>
      </c>
      <c r="T1903" s="381">
        <f>SUMIFS('data 2026'!$M:$M,'data 2026'!$E:$E,'TỔNG BP'!$L1903,'data 2026'!$V:$V,'TỔNG BP'!$C1903,'data 2026'!$K:$K,'TỔNG BP'!T$1)/10^6</f>
        <v>0</v>
      </c>
      <c r="U1903" s="381">
        <f>SUMIFS('data 2026'!$M:$M,'data 2026'!$E:$E,'TỔNG BP'!$L1903,'data 2026'!$V:$V,'TỔNG BP'!$C1903,'data 2026'!$K:$K,'TỔNG BP'!U$1)/10^6</f>
        <v>0</v>
      </c>
      <c r="V1903" s="381">
        <f>SUMIFS('data 2026'!$M:$M,'data 2026'!$E:$E,'TỔNG BP'!$L1903,'data 2026'!$V:$V,'TỔNG BP'!$C1903,'data 2026'!$K:$K,'TỔNG BP'!V$1)/10^6</f>
        <v>0</v>
      </c>
      <c r="W1903" s="381">
        <f>SUMIFS('data 2026'!$M:$M,'data 2026'!$E:$E,'TỔNG BP'!$L1903,'data 2026'!$V:$V,'TỔNG BP'!$C1903,'data 2026'!$K:$K,'TỔNG BP'!W$1)/10^6</f>
        <v>0</v>
      </c>
      <c r="X1903" s="381">
        <f>SUMIFS('data 2026'!$M:$M,'data 2026'!$E:$E,'TỔNG BP'!$L1903,'data 2026'!$V:$V,'TỔNG BP'!$C1903,'data 2026'!$K:$K,'TỔNG BP'!X$1)/10^6</f>
        <v>0</v>
      </c>
      <c r="Y1903" s="381">
        <f>SUMIFS('data 2026'!$M:$M,'data 2026'!$E:$E,'TỔNG BP'!$L1903,'data 2026'!$V:$V,'TỔNG BP'!$C1903,'data 2026'!$K:$K,'TỔNG BP'!Y$1)/10^6</f>
        <v>0</v>
      </c>
      <c r="Z1903" s="381">
        <f t="shared" si="62"/>
        <v>0</v>
      </c>
      <c r="AA1903" s="382">
        <f>SUMIFS('Data 2025'!L:L,'Data 2025'!D:D,'TỔNG BP'!$L1903,'Data 2025'!A:A,'TỔNG BP'!$C1903)/10^6</f>
        <v>0</v>
      </c>
      <c r="AB1903" s="386">
        <f t="shared" si="61"/>
        <v>0</v>
      </c>
      <c r="AC1903" s="384">
        <f>IFERROR('TỔNG BP'!$AB1903/'TỔNG BP'!$AA1903,0)</f>
        <v>0</v>
      </c>
      <c r="AD1903" s="64" t="e">
        <v>#N/A</v>
      </c>
    </row>
    <row r="1904" spans="1:30">
      <c r="A1904" s="248"/>
      <c r="B1904" s="248"/>
      <c r="C1904" s="389" t="s">
        <v>1173</v>
      </c>
      <c r="D1904" s="337" t="s">
        <v>416</v>
      </c>
      <c r="E1904" s="338" t="s">
        <v>417</v>
      </c>
      <c r="F1904" s="338" t="s">
        <v>847</v>
      </c>
      <c r="G1904" s="338" t="s">
        <v>1039</v>
      </c>
      <c r="H1904" s="338" t="s">
        <v>26</v>
      </c>
      <c r="I1904" s="337" t="s">
        <v>107</v>
      </c>
      <c r="J1904" s="338" t="s">
        <v>820</v>
      </c>
      <c r="K1904" s="338" t="s">
        <v>805</v>
      </c>
      <c r="L1904" s="380" t="s">
        <v>641</v>
      </c>
      <c r="M1904" s="338" t="s">
        <v>850</v>
      </c>
      <c r="N1904" s="381">
        <f>SUMIFS('data 2026'!$M:$M,'data 2026'!$E:$E,'TỔNG BP'!$L1904,'data 2026'!$V:$V,'TỔNG BP'!$C1904,'data 2026'!$K:$K,'TỔNG BP'!N$1)/10^6</f>
        <v>0</v>
      </c>
      <c r="O1904" s="381">
        <f>SUMIFS('data 2026'!$M:$M,'data 2026'!$E:$E,'TỔNG BP'!$L1904,'data 2026'!$V:$V,'TỔNG BP'!$C1904,'data 2026'!$K:$K,'TỔNG BP'!O$1)/10^6</f>
        <v>0</v>
      </c>
      <c r="P1904" s="381">
        <f>SUMIFS('data 2026'!$M:$M,'data 2026'!$E:$E,'TỔNG BP'!$L1904,'data 2026'!$V:$V,'TỔNG BP'!$C1904,'data 2026'!$K:$K,'TỔNG BP'!P$1)/10^6</f>
        <v>0</v>
      </c>
      <c r="Q1904" s="381">
        <f>SUMIFS('data 2026'!$M:$M,'data 2026'!$E:$E,'TỔNG BP'!$L1904,'data 2026'!$V:$V,'TỔNG BP'!$C1904,'data 2026'!$K:$K,'TỔNG BP'!Q$1)/10^6</f>
        <v>0</v>
      </c>
      <c r="R1904" s="381">
        <f>SUMIFS('data 2026'!$M:$M,'data 2026'!$E:$E,'TỔNG BP'!$L1904,'data 2026'!$V:$V,'TỔNG BP'!$C1904,'data 2026'!$K:$K,'TỔNG BP'!R$1)/10^6</f>
        <v>0</v>
      </c>
      <c r="S1904" s="381">
        <f>SUMIFS('data 2026'!$M:$M,'data 2026'!$E:$E,'TỔNG BP'!$L1904,'data 2026'!$V:$V,'TỔNG BP'!$C1904,'data 2026'!$K:$K,'TỔNG BP'!S$1)/10^6</f>
        <v>0</v>
      </c>
      <c r="T1904" s="381">
        <f>SUMIFS('data 2026'!$M:$M,'data 2026'!$E:$E,'TỔNG BP'!$L1904,'data 2026'!$V:$V,'TỔNG BP'!$C1904,'data 2026'!$K:$K,'TỔNG BP'!T$1)/10^6</f>
        <v>0</v>
      </c>
      <c r="U1904" s="381">
        <f>SUMIFS('data 2026'!$M:$M,'data 2026'!$E:$E,'TỔNG BP'!$L1904,'data 2026'!$V:$V,'TỔNG BP'!$C1904,'data 2026'!$K:$K,'TỔNG BP'!U$1)/10^6</f>
        <v>0</v>
      </c>
      <c r="V1904" s="381">
        <f>SUMIFS('data 2026'!$M:$M,'data 2026'!$E:$E,'TỔNG BP'!$L1904,'data 2026'!$V:$V,'TỔNG BP'!$C1904,'data 2026'!$K:$K,'TỔNG BP'!V$1)/10^6</f>
        <v>0</v>
      </c>
      <c r="W1904" s="381">
        <f>SUMIFS('data 2026'!$M:$M,'data 2026'!$E:$E,'TỔNG BP'!$L1904,'data 2026'!$V:$V,'TỔNG BP'!$C1904,'data 2026'!$K:$K,'TỔNG BP'!W$1)/10^6</f>
        <v>0</v>
      </c>
      <c r="X1904" s="381">
        <f>SUMIFS('data 2026'!$M:$M,'data 2026'!$E:$E,'TỔNG BP'!$L1904,'data 2026'!$V:$V,'TỔNG BP'!$C1904,'data 2026'!$K:$K,'TỔNG BP'!X$1)/10^6</f>
        <v>0</v>
      </c>
      <c r="Y1904" s="381">
        <f>SUMIFS('data 2026'!$M:$M,'data 2026'!$E:$E,'TỔNG BP'!$L1904,'data 2026'!$V:$V,'TỔNG BP'!$C1904,'data 2026'!$K:$K,'TỔNG BP'!Y$1)/10^6</f>
        <v>0</v>
      </c>
      <c r="Z1904" s="381">
        <f t="shared" si="62"/>
        <v>0</v>
      </c>
      <c r="AA1904" s="382">
        <f>SUMIFS('Data 2025'!L:L,'Data 2025'!D:D,'TỔNG BP'!$L1904,'Data 2025'!A:A,'TỔNG BP'!$C1904)/10^6</f>
        <v>0</v>
      </c>
      <c r="AB1904" s="386">
        <f t="shared" si="61"/>
        <v>0</v>
      </c>
      <c r="AC1904" s="384">
        <f>IFERROR('TỔNG BP'!$AB1904/'TỔNG BP'!$AA1904,0)</f>
        <v>0</v>
      </c>
      <c r="AD1904" s="64" t="e">
        <v>#N/A</v>
      </c>
    </row>
    <row r="1905" spans="1:30">
      <c r="A1905" s="247"/>
      <c r="B1905" s="247"/>
      <c r="C1905" s="389" t="s">
        <v>1173</v>
      </c>
      <c r="D1905" s="337" t="s">
        <v>416</v>
      </c>
      <c r="E1905" s="338" t="s">
        <v>417</v>
      </c>
      <c r="F1905" s="338" t="s">
        <v>851</v>
      </c>
      <c r="G1905" s="338" t="s">
        <v>1039</v>
      </c>
      <c r="H1905" s="338" t="s">
        <v>26</v>
      </c>
      <c r="I1905" s="337" t="s">
        <v>143</v>
      </c>
      <c r="J1905" s="338" t="s">
        <v>852</v>
      </c>
      <c r="K1905" s="338" t="s">
        <v>805</v>
      </c>
      <c r="L1905" s="380" t="s">
        <v>642</v>
      </c>
      <c r="M1905" s="338" t="s">
        <v>853</v>
      </c>
      <c r="N1905" s="381">
        <f>SUMIFS('data 2026'!$M:$M,'data 2026'!$E:$E,'TỔNG BP'!$L1905,'data 2026'!$V:$V,'TỔNG BP'!$C1905,'data 2026'!$K:$K,'TỔNG BP'!N$1)/10^6</f>
        <v>7.337500865384615</v>
      </c>
      <c r="O1905" s="381">
        <f>SUMIFS('data 2026'!$M:$M,'data 2026'!$E:$E,'TỔNG BP'!$L1905,'data 2026'!$V:$V,'TỔNG BP'!$C1905,'data 2026'!$K:$K,'TỔNG BP'!O$1)/10^6</f>
        <v>6.5040007692307693</v>
      </c>
      <c r="P1905" s="381">
        <f>SUMIFS('data 2026'!$M:$M,'data 2026'!$E:$E,'TỔNG BP'!$L1905,'data 2026'!$V:$V,'TỔNG BP'!$C1905,'data 2026'!$K:$K,'TỔNG BP'!P$1)/10^6</f>
        <v>7.1380008461538464</v>
      </c>
      <c r="Q1905" s="381">
        <f>SUMIFS('data 2026'!$M:$M,'data 2026'!$E:$E,'TỔNG BP'!$L1905,'data 2026'!$V:$V,'TỔNG BP'!$C1905,'data 2026'!$K:$K,'TỔNG BP'!Q$1)/10^6</f>
        <v>7.9715009423076921</v>
      </c>
      <c r="R1905" s="381">
        <f>SUMIFS('data 2026'!$M:$M,'data 2026'!$E:$E,'TỔNG BP'!$L1905,'data 2026'!$V:$V,'TỔNG BP'!$C1905,'data 2026'!$K:$K,'TỔNG BP'!R$1)/10^6</f>
        <v>6.5040007692307693</v>
      </c>
      <c r="S1905" s="381">
        <f>SUMIFS('data 2026'!$M:$M,'data 2026'!$E:$E,'TỔNG BP'!$L1905,'data 2026'!$V:$V,'TỔNG BP'!$C1905,'data 2026'!$K:$K,'TỔNG BP'!S$1)/10^6</f>
        <v>8.0890009615384617</v>
      </c>
      <c r="T1905" s="381">
        <f>SUMIFS('data 2026'!$M:$M,'data 2026'!$E:$E,'TỔNG BP'!$L1905,'data 2026'!$V:$V,'TỔNG BP'!$C1905,'data 2026'!$K:$K,'TỔNG BP'!T$1)/10^6</f>
        <v>7.654500903846154</v>
      </c>
      <c r="U1905" s="381">
        <f>SUMIFS('data 2026'!$M:$M,'data 2026'!$E:$E,'TỔNG BP'!$L1905,'data 2026'!$V:$V,'TỔNG BP'!$C1905,'data 2026'!$K:$K,'TỔNG BP'!U$1)/10^6</f>
        <v>7.7720009230769227</v>
      </c>
      <c r="V1905" s="381">
        <f>SUMIFS('data 2026'!$M:$M,'data 2026'!$E:$E,'TỔNG BP'!$L1905,'data 2026'!$V:$V,'TỔNG BP'!$C1905,'data 2026'!$K:$K,'TỔNG BP'!V$1)/10^6</f>
        <v>7.4550008846153837</v>
      </c>
      <c r="W1905" s="381">
        <f>SUMIFS('data 2026'!$M:$M,'data 2026'!$E:$E,'TỔNG BP'!$L1905,'data 2026'!$V:$V,'TỔNG BP'!$C1905,'data 2026'!$K:$K,'TỔNG BP'!W$1)/10^6</f>
        <v>7.337500865384615</v>
      </c>
      <c r="X1905" s="381">
        <f>SUMIFS('data 2026'!$M:$M,'data 2026'!$E:$E,'TỔNG BP'!$L1905,'data 2026'!$V:$V,'TỔNG BP'!$C1905,'data 2026'!$K:$K,'TỔNG BP'!X$1)/10^6</f>
        <v>8.0890009615384617</v>
      </c>
      <c r="Y1905" s="381">
        <f>SUMIFS('data 2026'!$M:$M,'data 2026'!$E:$E,'TỔNG BP'!$L1905,'data 2026'!$V:$V,'TỔNG BP'!$C1905,'data 2026'!$K:$K,'TỔNG BP'!Y$1)/10^6</f>
        <v>7.7720009230769227</v>
      </c>
      <c r="Z1905" s="381">
        <f t="shared" si="62"/>
        <v>89.624010615384606</v>
      </c>
      <c r="AA1905" s="382">
        <f>SUMIFS('Data 2025'!L:L,'Data 2025'!D:D,'TỔNG BP'!$L1905,'Data 2025'!A:A,'TỔNG BP'!$C1905)/10^6</f>
        <v>56.7</v>
      </c>
      <c r="AB1905" s="386">
        <f t="shared" si="61"/>
        <v>32.924010615384603</v>
      </c>
      <c r="AC1905" s="384">
        <f>IFERROR('TỔNG BP'!$AB1905/'TỔNG BP'!$AA1905,0)</f>
        <v>0.58067038122371428</v>
      </c>
      <c r="AD1905" s="64" t="s">
        <v>805</v>
      </c>
    </row>
    <row r="1906" spans="1:30">
      <c r="A1906" s="248"/>
      <c r="B1906" s="248"/>
      <c r="C1906" s="389" t="s">
        <v>1173</v>
      </c>
      <c r="D1906" s="337" t="s">
        <v>416</v>
      </c>
      <c r="E1906" s="338" t="s">
        <v>825</v>
      </c>
      <c r="F1906" s="338" t="s">
        <v>854</v>
      </c>
      <c r="G1906" s="338" t="s">
        <v>1040</v>
      </c>
      <c r="H1906" s="338" t="s">
        <v>1076</v>
      </c>
      <c r="I1906" s="337" t="s">
        <v>151</v>
      </c>
      <c r="J1906" s="338" t="s">
        <v>855</v>
      </c>
      <c r="K1906" s="338" t="s">
        <v>827</v>
      </c>
      <c r="L1906" s="380" t="s">
        <v>645</v>
      </c>
      <c r="M1906" s="338" t="s">
        <v>152</v>
      </c>
      <c r="N1906" s="381">
        <f>SUMIFS('data 2026'!$M:$M,'data 2026'!$E:$E,'TỔNG BP'!$L1906,'data 2026'!$V:$V,'TỔNG BP'!$C1906,'data 2026'!$K:$K,'TỔNG BP'!N$1)/10^6</f>
        <v>0</v>
      </c>
      <c r="O1906" s="381">
        <f>SUMIFS('data 2026'!$M:$M,'data 2026'!$E:$E,'TỔNG BP'!$L1906,'data 2026'!$V:$V,'TỔNG BP'!$C1906,'data 2026'!$K:$K,'TỔNG BP'!O$1)/10^6</f>
        <v>0</v>
      </c>
      <c r="P1906" s="381">
        <f>SUMIFS('data 2026'!$M:$M,'data 2026'!$E:$E,'TỔNG BP'!$L1906,'data 2026'!$V:$V,'TỔNG BP'!$C1906,'data 2026'!$K:$K,'TỔNG BP'!P$1)/10^6</f>
        <v>0</v>
      </c>
      <c r="Q1906" s="381">
        <f>SUMIFS('data 2026'!$M:$M,'data 2026'!$E:$E,'TỔNG BP'!$L1906,'data 2026'!$V:$V,'TỔNG BP'!$C1906,'data 2026'!$K:$K,'TỔNG BP'!Q$1)/10^6</f>
        <v>0</v>
      </c>
      <c r="R1906" s="381">
        <f>SUMIFS('data 2026'!$M:$M,'data 2026'!$E:$E,'TỔNG BP'!$L1906,'data 2026'!$V:$V,'TỔNG BP'!$C1906,'data 2026'!$K:$K,'TỔNG BP'!R$1)/10^6</f>
        <v>0</v>
      </c>
      <c r="S1906" s="381">
        <f>SUMIFS('data 2026'!$M:$M,'data 2026'!$E:$E,'TỔNG BP'!$L1906,'data 2026'!$V:$V,'TỔNG BP'!$C1906,'data 2026'!$K:$K,'TỔNG BP'!S$1)/10^6</f>
        <v>0</v>
      </c>
      <c r="T1906" s="381">
        <f>SUMIFS('data 2026'!$M:$M,'data 2026'!$E:$E,'TỔNG BP'!$L1906,'data 2026'!$V:$V,'TỔNG BP'!$C1906,'data 2026'!$K:$K,'TỔNG BP'!T$1)/10^6</f>
        <v>0</v>
      </c>
      <c r="U1906" s="381">
        <f>SUMIFS('data 2026'!$M:$M,'data 2026'!$E:$E,'TỔNG BP'!$L1906,'data 2026'!$V:$V,'TỔNG BP'!$C1906,'data 2026'!$K:$K,'TỔNG BP'!U$1)/10^6</f>
        <v>0</v>
      </c>
      <c r="V1906" s="381">
        <f>SUMIFS('data 2026'!$M:$M,'data 2026'!$E:$E,'TỔNG BP'!$L1906,'data 2026'!$V:$V,'TỔNG BP'!$C1906,'data 2026'!$K:$K,'TỔNG BP'!V$1)/10^6</f>
        <v>0</v>
      </c>
      <c r="W1906" s="381">
        <f>SUMIFS('data 2026'!$M:$M,'data 2026'!$E:$E,'TỔNG BP'!$L1906,'data 2026'!$V:$V,'TỔNG BP'!$C1906,'data 2026'!$K:$K,'TỔNG BP'!W$1)/10^6</f>
        <v>0</v>
      </c>
      <c r="X1906" s="381">
        <f>SUMIFS('data 2026'!$M:$M,'data 2026'!$E:$E,'TỔNG BP'!$L1906,'data 2026'!$V:$V,'TỔNG BP'!$C1906,'data 2026'!$K:$K,'TỔNG BP'!X$1)/10^6</f>
        <v>0</v>
      </c>
      <c r="Y1906" s="381">
        <f>SUMIFS('data 2026'!$M:$M,'data 2026'!$E:$E,'TỔNG BP'!$L1906,'data 2026'!$V:$V,'TỔNG BP'!$C1906,'data 2026'!$K:$K,'TỔNG BP'!Y$1)/10^6</f>
        <v>0</v>
      </c>
      <c r="Z1906" s="381">
        <f t="shared" si="62"/>
        <v>0</v>
      </c>
      <c r="AA1906" s="382">
        <f>SUMIFS('Data 2025'!L:L,'Data 2025'!D:D,'TỔNG BP'!$L1906,'Data 2025'!A:A,'TỔNG BP'!$C1906)/10^6</f>
        <v>0</v>
      </c>
      <c r="AB1906" s="386">
        <f t="shared" si="61"/>
        <v>0</v>
      </c>
      <c r="AC1906" s="384">
        <f>IFERROR('TỔNG BP'!$AB1906/'TỔNG BP'!$AA1906,0)</f>
        <v>0</v>
      </c>
      <c r="AD1906" s="64" t="s">
        <v>1144</v>
      </c>
    </row>
    <row r="1907" spans="1:30">
      <c r="A1907" s="247"/>
      <c r="B1907" s="247"/>
      <c r="C1907" s="389" t="s">
        <v>1173</v>
      </c>
      <c r="D1907" s="337" t="s">
        <v>416</v>
      </c>
      <c r="E1907" s="338" t="s">
        <v>825</v>
      </c>
      <c r="F1907" s="338" t="s">
        <v>826</v>
      </c>
      <c r="G1907" s="338" t="s">
        <v>1040</v>
      </c>
      <c r="H1907" s="338" t="s">
        <v>46</v>
      </c>
      <c r="I1907" s="337" t="s">
        <v>156</v>
      </c>
      <c r="J1907" s="338" t="s">
        <v>829</v>
      </c>
      <c r="K1907" s="338" t="s">
        <v>827</v>
      </c>
      <c r="L1907" s="380" t="s">
        <v>648</v>
      </c>
      <c r="M1907" s="338" t="s">
        <v>157</v>
      </c>
      <c r="N1907" s="381">
        <f>SUMIFS('data 2026'!$M:$M,'data 2026'!$E:$E,'TỔNG BP'!$L1907,'data 2026'!$V:$V,'TỔNG BP'!$C1907,'data 2026'!$K:$K,'TỔNG BP'!N$1)/10^6</f>
        <v>0</v>
      </c>
      <c r="O1907" s="381">
        <f>SUMIFS('data 2026'!$M:$M,'data 2026'!$E:$E,'TỔNG BP'!$L1907,'data 2026'!$V:$V,'TỔNG BP'!$C1907,'data 2026'!$K:$K,'TỔNG BP'!O$1)/10^6</f>
        <v>0</v>
      </c>
      <c r="P1907" s="381">
        <f>SUMIFS('data 2026'!$M:$M,'data 2026'!$E:$E,'TỔNG BP'!$L1907,'data 2026'!$V:$V,'TỔNG BP'!$C1907,'data 2026'!$K:$K,'TỔNG BP'!P$1)/10^6</f>
        <v>0</v>
      </c>
      <c r="Q1907" s="381">
        <f>SUMIFS('data 2026'!$M:$M,'data 2026'!$E:$E,'TỔNG BP'!$L1907,'data 2026'!$V:$V,'TỔNG BP'!$C1907,'data 2026'!$K:$K,'TỔNG BP'!Q$1)/10^6</f>
        <v>0</v>
      </c>
      <c r="R1907" s="381">
        <f>SUMIFS('data 2026'!$M:$M,'data 2026'!$E:$E,'TỔNG BP'!$L1907,'data 2026'!$V:$V,'TỔNG BP'!$C1907,'data 2026'!$K:$K,'TỔNG BP'!R$1)/10^6</f>
        <v>0</v>
      </c>
      <c r="S1907" s="381">
        <f>SUMIFS('data 2026'!$M:$M,'data 2026'!$E:$E,'TỔNG BP'!$L1907,'data 2026'!$V:$V,'TỔNG BP'!$C1907,'data 2026'!$K:$K,'TỔNG BP'!S$1)/10^6</f>
        <v>0</v>
      </c>
      <c r="T1907" s="381">
        <f>SUMIFS('data 2026'!$M:$M,'data 2026'!$E:$E,'TỔNG BP'!$L1907,'data 2026'!$V:$V,'TỔNG BP'!$C1907,'data 2026'!$K:$K,'TỔNG BP'!T$1)/10^6</f>
        <v>4.8</v>
      </c>
      <c r="U1907" s="381">
        <f>SUMIFS('data 2026'!$M:$M,'data 2026'!$E:$E,'TỔNG BP'!$L1907,'data 2026'!$V:$V,'TỔNG BP'!$C1907,'data 2026'!$K:$K,'TỔNG BP'!U$1)/10^6</f>
        <v>0</v>
      </c>
      <c r="V1907" s="381">
        <f>SUMIFS('data 2026'!$M:$M,'data 2026'!$E:$E,'TỔNG BP'!$L1907,'data 2026'!$V:$V,'TỔNG BP'!$C1907,'data 2026'!$K:$K,'TỔNG BP'!V$1)/10^6</f>
        <v>0</v>
      </c>
      <c r="W1907" s="381">
        <f>SUMIFS('data 2026'!$M:$M,'data 2026'!$E:$E,'TỔNG BP'!$L1907,'data 2026'!$V:$V,'TỔNG BP'!$C1907,'data 2026'!$K:$K,'TỔNG BP'!W$1)/10^6</f>
        <v>0</v>
      </c>
      <c r="X1907" s="381">
        <f>SUMIFS('data 2026'!$M:$M,'data 2026'!$E:$E,'TỔNG BP'!$L1907,'data 2026'!$V:$V,'TỔNG BP'!$C1907,'data 2026'!$K:$K,'TỔNG BP'!X$1)/10^6</f>
        <v>0</v>
      </c>
      <c r="Y1907" s="381">
        <f>SUMIFS('data 2026'!$M:$M,'data 2026'!$E:$E,'TỔNG BP'!$L1907,'data 2026'!$V:$V,'TỔNG BP'!$C1907,'data 2026'!$K:$K,'TỔNG BP'!Y$1)/10^6</f>
        <v>0</v>
      </c>
      <c r="Z1907" s="381">
        <f t="shared" si="62"/>
        <v>4.8</v>
      </c>
      <c r="AA1907" s="382">
        <f>SUMIFS('Data 2025'!L:L,'Data 2025'!D:D,'TỔNG BP'!$L1907,'Data 2025'!A:A,'TỔNG BP'!$C1907)/10^6</f>
        <v>5.4006749999999997</v>
      </c>
      <c r="AB1907" s="386">
        <f t="shared" si="61"/>
        <v>-0.60067499999999985</v>
      </c>
      <c r="AC1907" s="384">
        <f>IFERROR('TỔNG BP'!$AB1907/'TỔNG BP'!$AA1907,0)</f>
        <v>-0.11122220833506921</v>
      </c>
      <c r="AD1907" s="64" t="s">
        <v>1139</v>
      </c>
    </row>
    <row r="1908" spans="1:30">
      <c r="A1908" s="248"/>
      <c r="B1908" s="248"/>
      <c r="C1908" s="389" t="s">
        <v>1173</v>
      </c>
      <c r="D1908" s="337" t="s">
        <v>416</v>
      </c>
      <c r="E1908" s="338" t="s">
        <v>825</v>
      </c>
      <c r="F1908" s="338" t="s">
        <v>830</v>
      </c>
      <c r="G1908" s="338" t="s">
        <v>1040</v>
      </c>
      <c r="H1908" s="338" t="s">
        <v>25</v>
      </c>
      <c r="I1908" s="337" t="s">
        <v>91</v>
      </c>
      <c r="J1908" s="338" t="s">
        <v>831</v>
      </c>
      <c r="K1908" s="338" t="s">
        <v>827</v>
      </c>
      <c r="L1908" s="380" t="s">
        <v>646</v>
      </c>
      <c r="M1908" s="338" t="s">
        <v>832</v>
      </c>
      <c r="N1908" s="381">
        <f>SUMIFS('data 2026'!$M:$M,'data 2026'!$E:$E,'TỔNG BP'!$L1908,'data 2026'!$V:$V,'TỔNG BP'!$C1908,'data 2026'!$K:$K,'TỔNG BP'!N$1)/10^6</f>
        <v>0</v>
      </c>
      <c r="O1908" s="381">
        <f>SUMIFS('data 2026'!$M:$M,'data 2026'!$E:$E,'TỔNG BP'!$L1908,'data 2026'!$V:$V,'TỔNG BP'!$C1908,'data 2026'!$K:$K,'TỔNG BP'!O$1)/10^6</f>
        <v>0</v>
      </c>
      <c r="P1908" s="381">
        <f>SUMIFS('data 2026'!$M:$M,'data 2026'!$E:$E,'TỔNG BP'!$L1908,'data 2026'!$V:$V,'TỔNG BP'!$C1908,'data 2026'!$K:$K,'TỔNG BP'!P$1)/10^6</f>
        <v>0</v>
      </c>
      <c r="Q1908" s="381">
        <f>SUMIFS('data 2026'!$M:$M,'data 2026'!$E:$E,'TỔNG BP'!$L1908,'data 2026'!$V:$V,'TỔNG BP'!$C1908,'data 2026'!$K:$K,'TỔNG BP'!Q$1)/10^6</f>
        <v>0</v>
      </c>
      <c r="R1908" s="381">
        <f>SUMIFS('data 2026'!$M:$M,'data 2026'!$E:$E,'TỔNG BP'!$L1908,'data 2026'!$V:$V,'TỔNG BP'!$C1908,'data 2026'!$K:$K,'TỔNG BP'!R$1)/10^6</f>
        <v>0</v>
      </c>
      <c r="S1908" s="381">
        <f>SUMIFS('data 2026'!$M:$M,'data 2026'!$E:$E,'TỔNG BP'!$L1908,'data 2026'!$V:$V,'TỔNG BP'!$C1908,'data 2026'!$K:$K,'TỔNG BP'!S$1)/10^6</f>
        <v>0</v>
      </c>
      <c r="T1908" s="381">
        <f>SUMIFS('data 2026'!$M:$M,'data 2026'!$E:$E,'TỔNG BP'!$L1908,'data 2026'!$V:$V,'TỔNG BP'!$C1908,'data 2026'!$K:$K,'TỔNG BP'!T$1)/10^6</f>
        <v>0</v>
      </c>
      <c r="U1908" s="381">
        <f>SUMIFS('data 2026'!$M:$M,'data 2026'!$E:$E,'TỔNG BP'!$L1908,'data 2026'!$V:$V,'TỔNG BP'!$C1908,'data 2026'!$K:$K,'TỔNG BP'!U$1)/10^6</f>
        <v>0</v>
      </c>
      <c r="V1908" s="381">
        <f>SUMIFS('data 2026'!$M:$M,'data 2026'!$E:$E,'TỔNG BP'!$L1908,'data 2026'!$V:$V,'TỔNG BP'!$C1908,'data 2026'!$K:$K,'TỔNG BP'!V$1)/10^6</f>
        <v>0</v>
      </c>
      <c r="W1908" s="381">
        <f>SUMIFS('data 2026'!$M:$M,'data 2026'!$E:$E,'TỔNG BP'!$L1908,'data 2026'!$V:$V,'TỔNG BP'!$C1908,'data 2026'!$K:$K,'TỔNG BP'!W$1)/10^6</f>
        <v>0</v>
      </c>
      <c r="X1908" s="381">
        <f>SUMIFS('data 2026'!$M:$M,'data 2026'!$E:$E,'TỔNG BP'!$L1908,'data 2026'!$V:$V,'TỔNG BP'!$C1908,'data 2026'!$K:$K,'TỔNG BP'!X$1)/10^6</f>
        <v>0</v>
      </c>
      <c r="Y1908" s="381">
        <f>SUMIFS('data 2026'!$M:$M,'data 2026'!$E:$E,'TỔNG BP'!$L1908,'data 2026'!$V:$V,'TỔNG BP'!$C1908,'data 2026'!$K:$K,'TỔNG BP'!Y$1)/10^6</f>
        <v>0</v>
      </c>
      <c r="Z1908" s="381">
        <f t="shared" si="62"/>
        <v>0</v>
      </c>
      <c r="AA1908" s="382">
        <f>SUMIFS('Data 2025'!L:L,'Data 2025'!D:D,'TỔNG BP'!$L1908,'Data 2025'!A:A,'TỔNG BP'!$C1908)/10^6</f>
        <v>0</v>
      </c>
      <c r="AB1908" s="386">
        <f t="shared" si="61"/>
        <v>0</v>
      </c>
      <c r="AC1908" s="384">
        <f>IFERROR('TỔNG BP'!$AB1908/'TỔNG BP'!$AA1908,0)</f>
        <v>0</v>
      </c>
      <c r="AD1908" s="64" t="s">
        <v>805</v>
      </c>
    </row>
    <row r="1909" spans="1:30">
      <c r="A1909" s="247"/>
      <c r="B1909" s="247"/>
      <c r="C1909" s="389" t="s">
        <v>1173</v>
      </c>
      <c r="D1909" s="337" t="s">
        <v>416</v>
      </c>
      <c r="E1909" s="338" t="s">
        <v>825</v>
      </c>
      <c r="F1909" s="338" t="s">
        <v>856</v>
      </c>
      <c r="G1909" s="338" t="s">
        <v>1040</v>
      </c>
      <c r="H1909" s="338" t="s">
        <v>26</v>
      </c>
      <c r="I1909" s="337" t="s">
        <v>147</v>
      </c>
      <c r="J1909" s="338" t="s">
        <v>857</v>
      </c>
      <c r="K1909" s="338" t="s">
        <v>827</v>
      </c>
      <c r="L1909" s="380" t="s">
        <v>644</v>
      </c>
      <c r="M1909" s="338" t="s">
        <v>858</v>
      </c>
      <c r="N1909" s="381">
        <f>SUMIFS('data 2026'!$M:$M,'data 2026'!$E:$E,'TỔNG BP'!$L1909,'data 2026'!$V:$V,'TỔNG BP'!$C1909,'data 2026'!$K:$K,'TỔNG BP'!N$1)/10^6</f>
        <v>0</v>
      </c>
      <c r="O1909" s="381">
        <f>SUMIFS('data 2026'!$M:$M,'data 2026'!$E:$E,'TỔNG BP'!$L1909,'data 2026'!$V:$V,'TỔNG BP'!$C1909,'data 2026'!$K:$K,'TỔNG BP'!O$1)/10^6</f>
        <v>0</v>
      </c>
      <c r="P1909" s="381">
        <f>SUMIFS('data 2026'!$M:$M,'data 2026'!$E:$E,'TỔNG BP'!$L1909,'data 2026'!$V:$V,'TỔNG BP'!$C1909,'data 2026'!$K:$K,'TỔNG BP'!P$1)/10^6</f>
        <v>0</v>
      </c>
      <c r="Q1909" s="381">
        <f>SUMIFS('data 2026'!$M:$M,'data 2026'!$E:$E,'TỔNG BP'!$L1909,'data 2026'!$V:$V,'TỔNG BP'!$C1909,'data 2026'!$K:$K,'TỔNG BP'!Q$1)/10^6</f>
        <v>0</v>
      </c>
      <c r="R1909" s="381">
        <f>SUMIFS('data 2026'!$M:$M,'data 2026'!$E:$E,'TỔNG BP'!$L1909,'data 2026'!$V:$V,'TỔNG BP'!$C1909,'data 2026'!$K:$K,'TỔNG BP'!R$1)/10^6</f>
        <v>0</v>
      </c>
      <c r="S1909" s="381">
        <f>SUMIFS('data 2026'!$M:$M,'data 2026'!$E:$E,'TỔNG BP'!$L1909,'data 2026'!$V:$V,'TỔNG BP'!$C1909,'data 2026'!$K:$K,'TỔNG BP'!S$1)/10^6</f>
        <v>0</v>
      </c>
      <c r="T1909" s="381">
        <f>SUMIFS('data 2026'!$M:$M,'data 2026'!$E:$E,'TỔNG BP'!$L1909,'data 2026'!$V:$V,'TỔNG BP'!$C1909,'data 2026'!$K:$K,'TỔNG BP'!T$1)/10^6</f>
        <v>0</v>
      </c>
      <c r="U1909" s="381">
        <f>SUMIFS('data 2026'!$M:$M,'data 2026'!$E:$E,'TỔNG BP'!$L1909,'data 2026'!$V:$V,'TỔNG BP'!$C1909,'data 2026'!$K:$K,'TỔNG BP'!U$1)/10^6</f>
        <v>0</v>
      </c>
      <c r="V1909" s="381">
        <f>SUMIFS('data 2026'!$M:$M,'data 2026'!$E:$E,'TỔNG BP'!$L1909,'data 2026'!$V:$V,'TỔNG BP'!$C1909,'data 2026'!$K:$K,'TỔNG BP'!V$1)/10^6</f>
        <v>0</v>
      </c>
      <c r="W1909" s="381">
        <f>SUMIFS('data 2026'!$M:$M,'data 2026'!$E:$E,'TỔNG BP'!$L1909,'data 2026'!$V:$V,'TỔNG BP'!$C1909,'data 2026'!$K:$K,'TỔNG BP'!W$1)/10^6</f>
        <v>0</v>
      </c>
      <c r="X1909" s="381">
        <f>SUMIFS('data 2026'!$M:$M,'data 2026'!$E:$E,'TỔNG BP'!$L1909,'data 2026'!$V:$V,'TỔNG BP'!$C1909,'data 2026'!$K:$K,'TỔNG BP'!X$1)/10^6</f>
        <v>0</v>
      </c>
      <c r="Y1909" s="381">
        <f>SUMIFS('data 2026'!$M:$M,'data 2026'!$E:$E,'TỔNG BP'!$L1909,'data 2026'!$V:$V,'TỔNG BP'!$C1909,'data 2026'!$K:$K,'TỔNG BP'!Y$1)/10^6</f>
        <v>0</v>
      </c>
      <c r="Z1909" s="381">
        <f t="shared" si="62"/>
        <v>0</v>
      </c>
      <c r="AA1909" s="382">
        <f>SUMIFS('Data 2025'!L:L,'Data 2025'!D:D,'TỔNG BP'!$L1909,'Data 2025'!A:A,'TỔNG BP'!$C1909)/10^6</f>
        <v>0</v>
      </c>
      <c r="AB1909" s="386">
        <f t="shared" si="61"/>
        <v>0</v>
      </c>
      <c r="AC1909" s="384">
        <f>IFERROR('TỔNG BP'!$AB1909/'TỔNG BP'!$AA1909,0)</f>
        <v>0</v>
      </c>
      <c r="AD1909" s="64" t="e">
        <v>#N/A</v>
      </c>
    </row>
    <row r="1910" spans="1:30">
      <c r="A1910" s="248"/>
      <c r="B1910" s="248"/>
      <c r="C1910" s="389" t="s">
        <v>1173</v>
      </c>
      <c r="D1910" s="337" t="s">
        <v>416</v>
      </c>
      <c r="E1910" s="338" t="s">
        <v>825</v>
      </c>
      <c r="F1910" s="338" t="s">
        <v>861</v>
      </c>
      <c r="G1910" s="338" t="s">
        <v>1040</v>
      </c>
      <c r="H1910" s="338" t="s">
        <v>34</v>
      </c>
      <c r="I1910" s="337" t="s">
        <v>182</v>
      </c>
      <c r="J1910" s="338" t="s">
        <v>863</v>
      </c>
      <c r="K1910" s="338" t="s">
        <v>827</v>
      </c>
      <c r="L1910" s="380" t="s">
        <v>649</v>
      </c>
      <c r="M1910" s="338" t="s">
        <v>868</v>
      </c>
      <c r="N1910" s="381">
        <f>SUMIFS('data 2026'!$M:$M,'data 2026'!$E:$E,'TỔNG BP'!$L1910,'data 2026'!$V:$V,'TỔNG BP'!$C1910,'data 2026'!$K:$K,'TỔNG BP'!N$1)/10^6</f>
        <v>0</v>
      </c>
      <c r="O1910" s="381">
        <f>SUMIFS('data 2026'!$M:$M,'data 2026'!$E:$E,'TỔNG BP'!$L1910,'data 2026'!$V:$V,'TỔNG BP'!$C1910,'data 2026'!$K:$K,'TỔNG BP'!O$1)/10^6</f>
        <v>0</v>
      </c>
      <c r="P1910" s="381">
        <f>SUMIFS('data 2026'!$M:$M,'data 2026'!$E:$E,'TỔNG BP'!$L1910,'data 2026'!$V:$V,'TỔNG BP'!$C1910,'data 2026'!$K:$K,'TỔNG BP'!P$1)/10^6</f>
        <v>0</v>
      </c>
      <c r="Q1910" s="381">
        <f>SUMIFS('data 2026'!$M:$M,'data 2026'!$E:$E,'TỔNG BP'!$L1910,'data 2026'!$V:$V,'TỔNG BP'!$C1910,'data 2026'!$K:$K,'TỔNG BP'!Q$1)/10^6</f>
        <v>0</v>
      </c>
      <c r="R1910" s="381">
        <f>SUMIFS('data 2026'!$M:$M,'data 2026'!$E:$E,'TỔNG BP'!$L1910,'data 2026'!$V:$V,'TỔNG BP'!$C1910,'data 2026'!$K:$K,'TỔNG BP'!R$1)/10^6</f>
        <v>0</v>
      </c>
      <c r="S1910" s="381">
        <f>SUMIFS('data 2026'!$M:$M,'data 2026'!$E:$E,'TỔNG BP'!$L1910,'data 2026'!$V:$V,'TỔNG BP'!$C1910,'data 2026'!$K:$K,'TỔNG BP'!S$1)/10^6</f>
        <v>0</v>
      </c>
      <c r="T1910" s="381">
        <f>SUMIFS('data 2026'!$M:$M,'data 2026'!$E:$E,'TỔNG BP'!$L1910,'data 2026'!$V:$V,'TỔNG BP'!$C1910,'data 2026'!$K:$K,'TỔNG BP'!T$1)/10^6</f>
        <v>0</v>
      </c>
      <c r="U1910" s="381">
        <f>SUMIFS('data 2026'!$M:$M,'data 2026'!$E:$E,'TỔNG BP'!$L1910,'data 2026'!$V:$V,'TỔNG BP'!$C1910,'data 2026'!$K:$K,'TỔNG BP'!U$1)/10^6</f>
        <v>0</v>
      </c>
      <c r="V1910" s="381">
        <f>SUMIFS('data 2026'!$M:$M,'data 2026'!$E:$E,'TỔNG BP'!$L1910,'data 2026'!$V:$V,'TỔNG BP'!$C1910,'data 2026'!$K:$K,'TỔNG BP'!V$1)/10^6</f>
        <v>0</v>
      </c>
      <c r="W1910" s="381">
        <f>SUMIFS('data 2026'!$M:$M,'data 2026'!$E:$E,'TỔNG BP'!$L1910,'data 2026'!$V:$V,'TỔNG BP'!$C1910,'data 2026'!$K:$K,'TỔNG BP'!W$1)/10^6</f>
        <v>0</v>
      </c>
      <c r="X1910" s="381">
        <f>SUMIFS('data 2026'!$M:$M,'data 2026'!$E:$E,'TỔNG BP'!$L1910,'data 2026'!$V:$V,'TỔNG BP'!$C1910,'data 2026'!$K:$K,'TỔNG BP'!X$1)/10^6</f>
        <v>0</v>
      </c>
      <c r="Y1910" s="381">
        <f>SUMIFS('data 2026'!$M:$M,'data 2026'!$E:$E,'TỔNG BP'!$L1910,'data 2026'!$V:$V,'TỔNG BP'!$C1910,'data 2026'!$K:$K,'TỔNG BP'!Y$1)/10^6</f>
        <v>0</v>
      </c>
      <c r="Z1910" s="381">
        <f t="shared" si="62"/>
        <v>0</v>
      </c>
      <c r="AA1910" s="382">
        <f>SUMIFS('Data 2025'!L:L,'Data 2025'!D:D,'TỔNG BP'!$L1910,'Data 2025'!A:A,'TỔNG BP'!$C1910)/10^6</f>
        <v>0</v>
      </c>
      <c r="AB1910" s="386">
        <f t="shared" si="61"/>
        <v>0</v>
      </c>
      <c r="AC1910" s="384">
        <f>IFERROR('TỔNG BP'!$AB1910/'TỔNG BP'!$AA1910,0)</f>
        <v>0</v>
      </c>
      <c r="AD1910" s="64" t="e">
        <v>#N/A</v>
      </c>
    </row>
    <row r="1911" spans="1:30">
      <c r="A1911" s="247"/>
      <c r="B1911" s="247"/>
      <c r="C1911" s="389" t="s">
        <v>1173</v>
      </c>
      <c r="D1911" s="337" t="s">
        <v>416</v>
      </c>
      <c r="E1911" s="338" t="s">
        <v>825</v>
      </c>
      <c r="F1911" s="338" t="s">
        <v>876</v>
      </c>
      <c r="G1911" s="338" t="s">
        <v>1040</v>
      </c>
      <c r="H1911" s="338" t="s">
        <v>877</v>
      </c>
      <c r="I1911" s="337" t="s">
        <v>200</v>
      </c>
      <c r="J1911" s="338" t="s">
        <v>877</v>
      </c>
      <c r="K1911" s="338" t="s">
        <v>827</v>
      </c>
      <c r="L1911" s="380" t="s">
        <v>650</v>
      </c>
      <c r="M1911" s="338" t="s">
        <v>878</v>
      </c>
      <c r="N1911" s="381">
        <f>SUMIFS('data 2026'!$M:$M,'data 2026'!$E:$E,'TỔNG BP'!$L1911,'data 2026'!$V:$V,'TỔNG BP'!$C1911,'data 2026'!$K:$K,'TỔNG BP'!N$1)/10^6</f>
        <v>0</v>
      </c>
      <c r="O1911" s="381">
        <f>SUMIFS('data 2026'!$M:$M,'data 2026'!$E:$E,'TỔNG BP'!$L1911,'data 2026'!$V:$V,'TỔNG BP'!$C1911,'data 2026'!$K:$K,'TỔNG BP'!O$1)/10^6</f>
        <v>0</v>
      </c>
      <c r="P1911" s="381">
        <f>SUMIFS('data 2026'!$M:$M,'data 2026'!$E:$E,'TỔNG BP'!$L1911,'data 2026'!$V:$V,'TỔNG BP'!$C1911,'data 2026'!$K:$K,'TỔNG BP'!P$1)/10^6</f>
        <v>0</v>
      </c>
      <c r="Q1911" s="381">
        <f>SUMIFS('data 2026'!$M:$M,'data 2026'!$E:$E,'TỔNG BP'!$L1911,'data 2026'!$V:$V,'TỔNG BP'!$C1911,'data 2026'!$K:$K,'TỔNG BP'!Q$1)/10^6</f>
        <v>0</v>
      </c>
      <c r="R1911" s="381">
        <f>SUMIFS('data 2026'!$M:$M,'data 2026'!$E:$E,'TỔNG BP'!$L1911,'data 2026'!$V:$V,'TỔNG BP'!$C1911,'data 2026'!$K:$K,'TỔNG BP'!R$1)/10^6</f>
        <v>0</v>
      </c>
      <c r="S1911" s="381">
        <f>SUMIFS('data 2026'!$M:$M,'data 2026'!$E:$E,'TỔNG BP'!$L1911,'data 2026'!$V:$V,'TỔNG BP'!$C1911,'data 2026'!$K:$K,'TỔNG BP'!S$1)/10^6</f>
        <v>0</v>
      </c>
      <c r="T1911" s="381">
        <f>SUMIFS('data 2026'!$M:$M,'data 2026'!$E:$E,'TỔNG BP'!$L1911,'data 2026'!$V:$V,'TỔNG BP'!$C1911,'data 2026'!$K:$K,'TỔNG BP'!T$1)/10^6</f>
        <v>0</v>
      </c>
      <c r="U1911" s="381">
        <f>SUMIFS('data 2026'!$M:$M,'data 2026'!$E:$E,'TỔNG BP'!$L1911,'data 2026'!$V:$V,'TỔNG BP'!$C1911,'data 2026'!$K:$K,'TỔNG BP'!U$1)/10^6</f>
        <v>0</v>
      </c>
      <c r="V1911" s="381">
        <f>SUMIFS('data 2026'!$M:$M,'data 2026'!$E:$E,'TỔNG BP'!$L1911,'data 2026'!$V:$V,'TỔNG BP'!$C1911,'data 2026'!$K:$K,'TỔNG BP'!V$1)/10^6</f>
        <v>0</v>
      </c>
      <c r="W1911" s="381">
        <f>SUMIFS('data 2026'!$M:$M,'data 2026'!$E:$E,'TỔNG BP'!$L1911,'data 2026'!$V:$V,'TỔNG BP'!$C1911,'data 2026'!$K:$K,'TỔNG BP'!W$1)/10^6</f>
        <v>0</v>
      </c>
      <c r="X1911" s="381">
        <f>SUMIFS('data 2026'!$M:$M,'data 2026'!$E:$E,'TỔNG BP'!$L1911,'data 2026'!$V:$V,'TỔNG BP'!$C1911,'data 2026'!$K:$K,'TỔNG BP'!X$1)/10^6</f>
        <v>0</v>
      </c>
      <c r="Y1911" s="381">
        <f>SUMIFS('data 2026'!$M:$M,'data 2026'!$E:$E,'TỔNG BP'!$L1911,'data 2026'!$V:$V,'TỔNG BP'!$C1911,'data 2026'!$K:$K,'TỔNG BP'!Y$1)/10^6</f>
        <v>0</v>
      </c>
      <c r="Z1911" s="381">
        <f t="shared" si="62"/>
        <v>0</v>
      </c>
      <c r="AA1911" s="382">
        <f>SUMIFS('Data 2025'!L:L,'Data 2025'!D:D,'TỔNG BP'!$L1911,'Data 2025'!A:A,'TỔNG BP'!$C1911)/10^6</f>
        <v>0</v>
      </c>
      <c r="AB1911" s="386">
        <f t="shared" si="61"/>
        <v>0</v>
      </c>
      <c r="AC1911" s="384">
        <f>IFERROR('TỔNG BP'!$AB1911/'TỔNG BP'!$AA1911,0)</f>
        <v>0</v>
      </c>
      <c r="AD1911" s="64" t="s">
        <v>1141</v>
      </c>
    </row>
    <row r="1912" spans="1:30">
      <c r="A1912" s="248"/>
      <c r="B1912" s="248"/>
      <c r="C1912" s="389" t="s">
        <v>1173</v>
      </c>
      <c r="D1912" s="337" t="s">
        <v>416</v>
      </c>
      <c r="E1912" s="338" t="s">
        <v>825</v>
      </c>
      <c r="F1912" s="338" t="s">
        <v>879</v>
      </c>
      <c r="G1912" s="338" t="s">
        <v>1040</v>
      </c>
      <c r="H1912" s="338" t="s">
        <v>880</v>
      </c>
      <c r="I1912" s="337" t="s">
        <v>204</v>
      </c>
      <c r="J1912" s="338" t="s">
        <v>880</v>
      </c>
      <c r="K1912" s="338" t="s">
        <v>827</v>
      </c>
      <c r="L1912" s="380" t="s">
        <v>651</v>
      </c>
      <c r="M1912" s="338" t="s">
        <v>992</v>
      </c>
      <c r="N1912" s="381">
        <f>SUMIFS('data 2026'!$M:$M,'data 2026'!$E:$E,'TỔNG BP'!$L1912,'data 2026'!$V:$V,'TỔNG BP'!$C1912,'data 2026'!$K:$K,'TỔNG BP'!N$1)/10^6</f>
        <v>0</v>
      </c>
      <c r="O1912" s="381">
        <f>SUMIFS('data 2026'!$M:$M,'data 2026'!$E:$E,'TỔNG BP'!$L1912,'data 2026'!$V:$V,'TỔNG BP'!$C1912,'data 2026'!$K:$K,'TỔNG BP'!O$1)/10^6</f>
        <v>0</v>
      </c>
      <c r="P1912" s="381">
        <f>SUMIFS('data 2026'!$M:$M,'data 2026'!$E:$E,'TỔNG BP'!$L1912,'data 2026'!$V:$V,'TỔNG BP'!$C1912,'data 2026'!$K:$K,'TỔNG BP'!P$1)/10^6</f>
        <v>0</v>
      </c>
      <c r="Q1912" s="381">
        <f>SUMIFS('data 2026'!$M:$M,'data 2026'!$E:$E,'TỔNG BP'!$L1912,'data 2026'!$V:$V,'TỔNG BP'!$C1912,'data 2026'!$K:$K,'TỔNG BP'!Q$1)/10^6</f>
        <v>0</v>
      </c>
      <c r="R1912" s="381">
        <f>SUMIFS('data 2026'!$M:$M,'data 2026'!$E:$E,'TỔNG BP'!$L1912,'data 2026'!$V:$V,'TỔNG BP'!$C1912,'data 2026'!$K:$K,'TỔNG BP'!R$1)/10^6</f>
        <v>0</v>
      </c>
      <c r="S1912" s="381">
        <f>SUMIFS('data 2026'!$M:$M,'data 2026'!$E:$E,'TỔNG BP'!$L1912,'data 2026'!$V:$V,'TỔNG BP'!$C1912,'data 2026'!$K:$K,'TỔNG BP'!S$1)/10^6</f>
        <v>0</v>
      </c>
      <c r="T1912" s="381">
        <f>SUMIFS('data 2026'!$M:$M,'data 2026'!$E:$E,'TỔNG BP'!$L1912,'data 2026'!$V:$V,'TỔNG BP'!$C1912,'data 2026'!$K:$K,'TỔNG BP'!T$1)/10^6</f>
        <v>0</v>
      </c>
      <c r="U1912" s="381">
        <f>SUMIFS('data 2026'!$M:$M,'data 2026'!$E:$E,'TỔNG BP'!$L1912,'data 2026'!$V:$V,'TỔNG BP'!$C1912,'data 2026'!$K:$K,'TỔNG BP'!U$1)/10^6</f>
        <v>0</v>
      </c>
      <c r="V1912" s="381">
        <f>SUMIFS('data 2026'!$M:$M,'data 2026'!$E:$E,'TỔNG BP'!$L1912,'data 2026'!$V:$V,'TỔNG BP'!$C1912,'data 2026'!$K:$K,'TỔNG BP'!V$1)/10^6</f>
        <v>0</v>
      </c>
      <c r="W1912" s="381">
        <f>SUMIFS('data 2026'!$M:$M,'data 2026'!$E:$E,'TỔNG BP'!$L1912,'data 2026'!$V:$V,'TỔNG BP'!$C1912,'data 2026'!$K:$K,'TỔNG BP'!W$1)/10^6</f>
        <v>0</v>
      </c>
      <c r="X1912" s="381">
        <f>SUMIFS('data 2026'!$M:$M,'data 2026'!$E:$E,'TỔNG BP'!$L1912,'data 2026'!$V:$V,'TỔNG BP'!$C1912,'data 2026'!$K:$K,'TỔNG BP'!X$1)/10^6</f>
        <v>0</v>
      </c>
      <c r="Y1912" s="381">
        <f>SUMIFS('data 2026'!$M:$M,'data 2026'!$E:$E,'TỔNG BP'!$L1912,'data 2026'!$V:$V,'TỔNG BP'!$C1912,'data 2026'!$K:$K,'TỔNG BP'!Y$1)/10^6</f>
        <v>0</v>
      </c>
      <c r="Z1912" s="381">
        <f t="shared" si="62"/>
        <v>0</v>
      </c>
      <c r="AA1912" s="382">
        <f>SUMIFS('Data 2025'!L:L,'Data 2025'!D:D,'TỔNG BP'!$L1912,'Data 2025'!A:A,'TỔNG BP'!$C1912)/10^6</f>
        <v>0</v>
      </c>
      <c r="AB1912" s="386">
        <f t="shared" si="61"/>
        <v>0</v>
      </c>
      <c r="AC1912" s="384">
        <f>IFERROR('TỔNG BP'!$AB1912/'TỔNG BP'!$AA1912,0)</f>
        <v>0</v>
      </c>
      <c r="AD1912" s="64" t="e">
        <v>#N/A</v>
      </c>
    </row>
    <row r="1913" spans="1:30">
      <c r="A1913" s="247"/>
      <c r="B1913" s="247"/>
      <c r="C1913" s="389" t="s">
        <v>1173</v>
      </c>
      <c r="D1913" s="337" t="s">
        <v>416</v>
      </c>
      <c r="E1913" s="338" t="s">
        <v>825</v>
      </c>
      <c r="F1913" s="338" t="s">
        <v>879</v>
      </c>
      <c r="G1913" s="338" t="s">
        <v>1040</v>
      </c>
      <c r="H1913" s="338" t="s">
        <v>880</v>
      </c>
      <c r="I1913" s="337" t="s">
        <v>204</v>
      </c>
      <c r="J1913" s="338" t="s">
        <v>880</v>
      </c>
      <c r="K1913" s="338" t="s">
        <v>827</v>
      </c>
      <c r="L1913" s="380" t="s">
        <v>652</v>
      </c>
      <c r="M1913" s="338" t="s">
        <v>992</v>
      </c>
      <c r="N1913" s="381">
        <f>SUMIFS('data 2026'!$M:$M,'data 2026'!$E:$E,'TỔNG BP'!$L1913,'data 2026'!$V:$V,'TỔNG BP'!$C1913,'data 2026'!$K:$K,'TỔNG BP'!N$1)/10^6</f>
        <v>0</v>
      </c>
      <c r="O1913" s="381">
        <f>SUMIFS('data 2026'!$M:$M,'data 2026'!$E:$E,'TỔNG BP'!$L1913,'data 2026'!$V:$V,'TỔNG BP'!$C1913,'data 2026'!$K:$K,'TỔNG BP'!O$1)/10^6</f>
        <v>0</v>
      </c>
      <c r="P1913" s="381">
        <f>SUMIFS('data 2026'!$M:$M,'data 2026'!$E:$E,'TỔNG BP'!$L1913,'data 2026'!$V:$V,'TỔNG BP'!$C1913,'data 2026'!$K:$K,'TỔNG BP'!P$1)/10^6</f>
        <v>0</v>
      </c>
      <c r="Q1913" s="381">
        <f>SUMIFS('data 2026'!$M:$M,'data 2026'!$E:$E,'TỔNG BP'!$L1913,'data 2026'!$V:$V,'TỔNG BP'!$C1913,'data 2026'!$K:$K,'TỔNG BP'!Q$1)/10^6</f>
        <v>0</v>
      </c>
      <c r="R1913" s="381">
        <f>SUMIFS('data 2026'!$M:$M,'data 2026'!$E:$E,'TỔNG BP'!$L1913,'data 2026'!$V:$V,'TỔNG BP'!$C1913,'data 2026'!$K:$K,'TỔNG BP'!R$1)/10^6</f>
        <v>0</v>
      </c>
      <c r="S1913" s="381">
        <f>SUMIFS('data 2026'!$M:$M,'data 2026'!$E:$E,'TỔNG BP'!$L1913,'data 2026'!$V:$V,'TỔNG BP'!$C1913,'data 2026'!$K:$K,'TỔNG BP'!S$1)/10^6</f>
        <v>0</v>
      </c>
      <c r="T1913" s="381">
        <f>SUMIFS('data 2026'!$M:$M,'data 2026'!$E:$E,'TỔNG BP'!$L1913,'data 2026'!$V:$V,'TỔNG BP'!$C1913,'data 2026'!$K:$K,'TỔNG BP'!T$1)/10^6</f>
        <v>0</v>
      </c>
      <c r="U1913" s="381">
        <f>SUMIFS('data 2026'!$M:$M,'data 2026'!$E:$E,'TỔNG BP'!$L1913,'data 2026'!$V:$V,'TỔNG BP'!$C1913,'data 2026'!$K:$K,'TỔNG BP'!U$1)/10^6</f>
        <v>0</v>
      </c>
      <c r="V1913" s="381">
        <f>SUMIFS('data 2026'!$M:$M,'data 2026'!$E:$E,'TỔNG BP'!$L1913,'data 2026'!$V:$V,'TỔNG BP'!$C1913,'data 2026'!$K:$K,'TỔNG BP'!V$1)/10^6</f>
        <v>0</v>
      </c>
      <c r="W1913" s="381">
        <f>SUMIFS('data 2026'!$M:$M,'data 2026'!$E:$E,'TỔNG BP'!$L1913,'data 2026'!$V:$V,'TỔNG BP'!$C1913,'data 2026'!$K:$K,'TỔNG BP'!W$1)/10^6</f>
        <v>0</v>
      </c>
      <c r="X1913" s="381">
        <f>SUMIFS('data 2026'!$M:$M,'data 2026'!$E:$E,'TỔNG BP'!$L1913,'data 2026'!$V:$V,'TỔNG BP'!$C1913,'data 2026'!$K:$K,'TỔNG BP'!X$1)/10^6</f>
        <v>0</v>
      </c>
      <c r="Y1913" s="381">
        <f>SUMIFS('data 2026'!$M:$M,'data 2026'!$E:$E,'TỔNG BP'!$L1913,'data 2026'!$V:$V,'TỔNG BP'!$C1913,'data 2026'!$K:$K,'TỔNG BP'!Y$1)/10^6</f>
        <v>0</v>
      </c>
      <c r="Z1913" s="381">
        <f t="shared" si="62"/>
        <v>0</v>
      </c>
      <c r="AA1913" s="382">
        <f>SUMIFS('Data 2025'!L:L,'Data 2025'!D:D,'TỔNG BP'!$L1913,'Data 2025'!A:A,'TỔNG BP'!$C1913)/10^6</f>
        <v>0</v>
      </c>
      <c r="AB1913" s="386">
        <f t="shared" si="61"/>
        <v>0</v>
      </c>
      <c r="AC1913" s="384">
        <f>IFERROR('TỔNG BP'!$AB1913/'TỔNG BP'!$AA1913,0)</f>
        <v>0</v>
      </c>
      <c r="AD1913" s="64" t="s">
        <v>1142</v>
      </c>
    </row>
    <row r="1914" spans="1:30">
      <c r="A1914" s="248"/>
      <c r="B1914" s="248"/>
      <c r="C1914" s="389" t="s">
        <v>1173</v>
      </c>
      <c r="D1914" s="337" t="s">
        <v>416</v>
      </c>
      <c r="E1914" s="338" t="s">
        <v>825</v>
      </c>
      <c r="F1914" s="338" t="s">
        <v>993</v>
      </c>
      <c r="G1914" s="338" t="s">
        <v>1040</v>
      </c>
      <c r="H1914" s="338" t="s">
        <v>1093</v>
      </c>
      <c r="I1914" s="337" t="s">
        <v>482</v>
      </c>
      <c r="J1914" s="338" t="s">
        <v>995</v>
      </c>
      <c r="K1914" s="338" t="s">
        <v>827</v>
      </c>
      <c r="L1914" s="380" t="s">
        <v>653</v>
      </c>
      <c r="M1914" s="338" t="s">
        <v>483</v>
      </c>
      <c r="N1914" s="381">
        <f>SUMIFS('data 2026'!$M:$M,'data 2026'!$E:$E,'TỔNG BP'!$L1914,'data 2026'!$V:$V,'TỔNG BP'!$C1914,'data 2026'!$K:$K,'TỔNG BP'!N$1)/10^6</f>
        <v>0</v>
      </c>
      <c r="O1914" s="381">
        <f>SUMIFS('data 2026'!$M:$M,'data 2026'!$E:$E,'TỔNG BP'!$L1914,'data 2026'!$V:$V,'TỔNG BP'!$C1914,'data 2026'!$K:$K,'TỔNG BP'!O$1)/10^6</f>
        <v>0</v>
      </c>
      <c r="P1914" s="381">
        <f>SUMIFS('data 2026'!$M:$M,'data 2026'!$E:$E,'TỔNG BP'!$L1914,'data 2026'!$V:$V,'TỔNG BP'!$C1914,'data 2026'!$K:$K,'TỔNG BP'!P$1)/10^6</f>
        <v>0</v>
      </c>
      <c r="Q1914" s="381">
        <f>SUMIFS('data 2026'!$M:$M,'data 2026'!$E:$E,'TỔNG BP'!$L1914,'data 2026'!$V:$V,'TỔNG BP'!$C1914,'data 2026'!$K:$K,'TỔNG BP'!Q$1)/10^6</f>
        <v>0</v>
      </c>
      <c r="R1914" s="381">
        <f>SUMIFS('data 2026'!$M:$M,'data 2026'!$E:$E,'TỔNG BP'!$L1914,'data 2026'!$V:$V,'TỔNG BP'!$C1914,'data 2026'!$K:$K,'TỔNG BP'!R$1)/10^6</f>
        <v>0</v>
      </c>
      <c r="S1914" s="381">
        <f>SUMIFS('data 2026'!$M:$M,'data 2026'!$E:$E,'TỔNG BP'!$L1914,'data 2026'!$V:$V,'TỔNG BP'!$C1914,'data 2026'!$K:$K,'TỔNG BP'!S$1)/10^6</f>
        <v>0</v>
      </c>
      <c r="T1914" s="381">
        <f>SUMIFS('data 2026'!$M:$M,'data 2026'!$E:$E,'TỔNG BP'!$L1914,'data 2026'!$V:$V,'TỔNG BP'!$C1914,'data 2026'!$K:$K,'TỔNG BP'!T$1)/10^6</f>
        <v>0</v>
      </c>
      <c r="U1914" s="381">
        <f>SUMIFS('data 2026'!$M:$M,'data 2026'!$E:$E,'TỔNG BP'!$L1914,'data 2026'!$V:$V,'TỔNG BP'!$C1914,'data 2026'!$K:$K,'TỔNG BP'!U$1)/10^6</f>
        <v>0</v>
      </c>
      <c r="V1914" s="381">
        <f>SUMIFS('data 2026'!$M:$M,'data 2026'!$E:$E,'TỔNG BP'!$L1914,'data 2026'!$V:$V,'TỔNG BP'!$C1914,'data 2026'!$K:$K,'TỔNG BP'!V$1)/10^6</f>
        <v>0</v>
      </c>
      <c r="W1914" s="381">
        <f>SUMIFS('data 2026'!$M:$M,'data 2026'!$E:$E,'TỔNG BP'!$L1914,'data 2026'!$V:$V,'TỔNG BP'!$C1914,'data 2026'!$K:$K,'TỔNG BP'!W$1)/10^6</f>
        <v>0</v>
      </c>
      <c r="X1914" s="381">
        <f>SUMIFS('data 2026'!$M:$M,'data 2026'!$E:$E,'TỔNG BP'!$L1914,'data 2026'!$V:$V,'TỔNG BP'!$C1914,'data 2026'!$K:$K,'TỔNG BP'!X$1)/10^6</f>
        <v>0</v>
      </c>
      <c r="Y1914" s="381">
        <f>SUMIFS('data 2026'!$M:$M,'data 2026'!$E:$E,'TỔNG BP'!$L1914,'data 2026'!$V:$V,'TỔNG BP'!$C1914,'data 2026'!$K:$K,'TỔNG BP'!Y$1)/10^6</f>
        <v>0</v>
      </c>
      <c r="Z1914" s="381">
        <f t="shared" si="62"/>
        <v>0</v>
      </c>
      <c r="AA1914" s="382">
        <f>SUMIFS('Data 2025'!L:L,'Data 2025'!D:D,'TỔNG BP'!$L1914,'Data 2025'!A:A,'TỔNG BP'!$C1914)/10^6</f>
        <v>0</v>
      </c>
      <c r="AB1914" s="386">
        <f t="shared" si="61"/>
        <v>0</v>
      </c>
      <c r="AC1914" s="384">
        <f>IFERROR('TỔNG BP'!$AB1914/'TỔNG BP'!$AA1914,0)</f>
        <v>0</v>
      </c>
      <c r="AD1914" s="64" t="s">
        <v>483</v>
      </c>
    </row>
    <row r="1915" spans="1:30">
      <c r="A1915" s="247"/>
      <c r="B1915" s="247"/>
      <c r="C1915" s="389" t="s">
        <v>1173</v>
      </c>
      <c r="D1915" s="337" t="s">
        <v>416</v>
      </c>
      <c r="E1915" s="338" t="s">
        <v>825</v>
      </c>
      <c r="F1915" s="338" t="s">
        <v>884</v>
      </c>
      <c r="G1915" s="338" t="s">
        <v>1040</v>
      </c>
      <c r="H1915" s="338" t="s">
        <v>1077</v>
      </c>
      <c r="I1915" s="337" t="s">
        <v>485</v>
      </c>
      <c r="J1915" s="338" t="s">
        <v>996</v>
      </c>
      <c r="K1915" s="338" t="s">
        <v>827</v>
      </c>
      <c r="L1915" s="380" t="s">
        <v>654</v>
      </c>
      <c r="M1915" s="338" t="s">
        <v>486</v>
      </c>
      <c r="N1915" s="381">
        <f>SUMIFS('data 2026'!$M:$M,'data 2026'!$E:$E,'TỔNG BP'!$L1915,'data 2026'!$V:$V,'TỔNG BP'!$C1915,'data 2026'!$K:$K,'TỔNG BP'!N$1)/10^6</f>
        <v>0</v>
      </c>
      <c r="O1915" s="381">
        <f>SUMIFS('data 2026'!$M:$M,'data 2026'!$E:$E,'TỔNG BP'!$L1915,'data 2026'!$V:$V,'TỔNG BP'!$C1915,'data 2026'!$K:$K,'TỔNG BP'!O$1)/10^6</f>
        <v>0</v>
      </c>
      <c r="P1915" s="381">
        <f>SUMIFS('data 2026'!$M:$M,'data 2026'!$E:$E,'TỔNG BP'!$L1915,'data 2026'!$V:$V,'TỔNG BP'!$C1915,'data 2026'!$K:$K,'TỔNG BP'!P$1)/10^6</f>
        <v>0</v>
      </c>
      <c r="Q1915" s="381">
        <f>SUMIFS('data 2026'!$M:$M,'data 2026'!$E:$E,'TỔNG BP'!$L1915,'data 2026'!$V:$V,'TỔNG BP'!$C1915,'data 2026'!$K:$K,'TỔNG BP'!Q$1)/10^6</f>
        <v>0</v>
      </c>
      <c r="R1915" s="381">
        <f>SUMIFS('data 2026'!$M:$M,'data 2026'!$E:$E,'TỔNG BP'!$L1915,'data 2026'!$V:$V,'TỔNG BP'!$C1915,'data 2026'!$K:$K,'TỔNG BP'!R$1)/10^6</f>
        <v>0</v>
      </c>
      <c r="S1915" s="381">
        <f>SUMIFS('data 2026'!$M:$M,'data 2026'!$E:$E,'TỔNG BP'!$L1915,'data 2026'!$V:$V,'TỔNG BP'!$C1915,'data 2026'!$K:$K,'TỔNG BP'!S$1)/10^6</f>
        <v>0</v>
      </c>
      <c r="T1915" s="381">
        <f>SUMIFS('data 2026'!$M:$M,'data 2026'!$E:$E,'TỔNG BP'!$L1915,'data 2026'!$V:$V,'TỔNG BP'!$C1915,'data 2026'!$K:$K,'TỔNG BP'!T$1)/10^6</f>
        <v>0</v>
      </c>
      <c r="U1915" s="381">
        <f>SUMIFS('data 2026'!$M:$M,'data 2026'!$E:$E,'TỔNG BP'!$L1915,'data 2026'!$V:$V,'TỔNG BP'!$C1915,'data 2026'!$K:$K,'TỔNG BP'!U$1)/10^6</f>
        <v>0</v>
      </c>
      <c r="V1915" s="381">
        <f>SUMIFS('data 2026'!$M:$M,'data 2026'!$E:$E,'TỔNG BP'!$L1915,'data 2026'!$V:$V,'TỔNG BP'!$C1915,'data 2026'!$K:$K,'TỔNG BP'!V$1)/10^6</f>
        <v>0</v>
      </c>
      <c r="W1915" s="381">
        <f>SUMIFS('data 2026'!$M:$M,'data 2026'!$E:$E,'TỔNG BP'!$L1915,'data 2026'!$V:$V,'TỔNG BP'!$C1915,'data 2026'!$K:$K,'TỔNG BP'!W$1)/10^6</f>
        <v>0</v>
      </c>
      <c r="X1915" s="381">
        <f>SUMIFS('data 2026'!$M:$M,'data 2026'!$E:$E,'TỔNG BP'!$L1915,'data 2026'!$V:$V,'TỔNG BP'!$C1915,'data 2026'!$K:$K,'TỔNG BP'!X$1)/10^6</f>
        <v>0</v>
      </c>
      <c r="Y1915" s="381">
        <f>SUMIFS('data 2026'!$M:$M,'data 2026'!$E:$E,'TỔNG BP'!$L1915,'data 2026'!$V:$V,'TỔNG BP'!$C1915,'data 2026'!$K:$K,'TỔNG BP'!Y$1)/10^6</f>
        <v>0</v>
      </c>
      <c r="Z1915" s="381">
        <f t="shared" si="62"/>
        <v>0</v>
      </c>
      <c r="AA1915" s="382">
        <f>SUMIFS('Data 2025'!L:L,'Data 2025'!D:D,'TỔNG BP'!$L1915,'Data 2025'!A:A,'TỔNG BP'!$C1915)/10^6</f>
        <v>0</v>
      </c>
      <c r="AB1915" s="386">
        <f t="shared" si="61"/>
        <v>0</v>
      </c>
      <c r="AC1915" s="384">
        <f>IFERROR('TỔNG BP'!$AB1915/'TỔNG BP'!$AA1915,0)</f>
        <v>0</v>
      </c>
      <c r="AD1915" s="64" t="s">
        <v>213</v>
      </c>
    </row>
    <row r="1916" spans="1:30">
      <c r="A1916" s="248"/>
      <c r="B1916" s="248"/>
      <c r="C1916" s="389" t="s">
        <v>1173</v>
      </c>
      <c r="D1916" s="337" t="s">
        <v>416</v>
      </c>
      <c r="E1916" s="338" t="s">
        <v>825</v>
      </c>
      <c r="F1916" s="338" t="s">
        <v>884</v>
      </c>
      <c r="G1916" s="338" t="s">
        <v>1040</v>
      </c>
      <c r="H1916" s="338" t="s">
        <v>1077</v>
      </c>
      <c r="I1916" s="337" t="s">
        <v>212</v>
      </c>
      <c r="J1916" s="338" t="s">
        <v>885</v>
      </c>
      <c r="K1916" s="338" t="s">
        <v>827</v>
      </c>
      <c r="L1916" s="380" t="s">
        <v>655</v>
      </c>
      <c r="M1916" s="338" t="s">
        <v>213</v>
      </c>
      <c r="N1916" s="381">
        <f>SUMIFS('data 2026'!$M:$M,'data 2026'!$E:$E,'TỔNG BP'!$L1916,'data 2026'!$V:$V,'TỔNG BP'!$C1916,'data 2026'!$K:$K,'TỔNG BP'!N$1)/10^6</f>
        <v>0</v>
      </c>
      <c r="O1916" s="381">
        <f>SUMIFS('data 2026'!$M:$M,'data 2026'!$E:$E,'TỔNG BP'!$L1916,'data 2026'!$V:$V,'TỔNG BP'!$C1916,'data 2026'!$K:$K,'TỔNG BP'!O$1)/10^6</f>
        <v>0</v>
      </c>
      <c r="P1916" s="381">
        <f>SUMIFS('data 2026'!$M:$M,'data 2026'!$E:$E,'TỔNG BP'!$L1916,'data 2026'!$V:$V,'TỔNG BP'!$C1916,'data 2026'!$K:$K,'TỔNG BP'!P$1)/10^6</f>
        <v>0</v>
      </c>
      <c r="Q1916" s="381">
        <f>SUMIFS('data 2026'!$M:$M,'data 2026'!$E:$E,'TỔNG BP'!$L1916,'data 2026'!$V:$V,'TỔNG BP'!$C1916,'data 2026'!$K:$K,'TỔNG BP'!Q$1)/10^6</f>
        <v>0</v>
      </c>
      <c r="R1916" s="381">
        <f>SUMIFS('data 2026'!$M:$M,'data 2026'!$E:$E,'TỔNG BP'!$L1916,'data 2026'!$V:$V,'TỔNG BP'!$C1916,'data 2026'!$K:$K,'TỔNG BP'!R$1)/10^6</f>
        <v>0</v>
      </c>
      <c r="S1916" s="381">
        <f>SUMIFS('data 2026'!$M:$M,'data 2026'!$E:$E,'TỔNG BP'!$L1916,'data 2026'!$V:$V,'TỔNG BP'!$C1916,'data 2026'!$K:$K,'TỔNG BP'!S$1)/10^6</f>
        <v>0</v>
      </c>
      <c r="T1916" s="381">
        <f>SUMIFS('data 2026'!$M:$M,'data 2026'!$E:$E,'TỔNG BP'!$L1916,'data 2026'!$V:$V,'TỔNG BP'!$C1916,'data 2026'!$K:$K,'TỔNG BP'!T$1)/10^6</f>
        <v>0</v>
      </c>
      <c r="U1916" s="381">
        <f>SUMIFS('data 2026'!$M:$M,'data 2026'!$E:$E,'TỔNG BP'!$L1916,'data 2026'!$V:$V,'TỔNG BP'!$C1916,'data 2026'!$K:$K,'TỔNG BP'!U$1)/10^6</f>
        <v>0</v>
      </c>
      <c r="V1916" s="381">
        <f>SUMIFS('data 2026'!$M:$M,'data 2026'!$E:$E,'TỔNG BP'!$L1916,'data 2026'!$V:$V,'TỔNG BP'!$C1916,'data 2026'!$K:$K,'TỔNG BP'!V$1)/10^6</f>
        <v>0</v>
      </c>
      <c r="W1916" s="381">
        <f>SUMIFS('data 2026'!$M:$M,'data 2026'!$E:$E,'TỔNG BP'!$L1916,'data 2026'!$V:$V,'TỔNG BP'!$C1916,'data 2026'!$K:$K,'TỔNG BP'!W$1)/10^6</f>
        <v>0</v>
      </c>
      <c r="X1916" s="381">
        <f>SUMIFS('data 2026'!$M:$M,'data 2026'!$E:$E,'TỔNG BP'!$L1916,'data 2026'!$V:$V,'TỔNG BP'!$C1916,'data 2026'!$K:$K,'TỔNG BP'!X$1)/10^6</f>
        <v>0</v>
      </c>
      <c r="Y1916" s="381">
        <f>SUMIFS('data 2026'!$M:$M,'data 2026'!$E:$E,'TỔNG BP'!$L1916,'data 2026'!$V:$V,'TỔNG BP'!$C1916,'data 2026'!$K:$K,'TỔNG BP'!Y$1)/10^6</f>
        <v>0</v>
      </c>
      <c r="Z1916" s="381">
        <f t="shared" si="62"/>
        <v>0</v>
      </c>
      <c r="AA1916" s="382">
        <f>SUMIFS('Data 2025'!L:L,'Data 2025'!D:D,'TỔNG BP'!$L1916,'Data 2025'!A:A,'TỔNG BP'!$C1916)/10^6</f>
        <v>0</v>
      </c>
      <c r="AB1916" s="386">
        <f t="shared" si="61"/>
        <v>0</v>
      </c>
      <c r="AC1916" s="384">
        <f>IFERROR('TỔNG BP'!$AB1916/'TỔNG BP'!$AA1916,0)</f>
        <v>0</v>
      </c>
      <c r="AD1916" s="64" t="s">
        <v>213</v>
      </c>
    </row>
    <row r="1917" spans="1:30">
      <c r="A1917" s="247"/>
      <c r="B1917" s="247"/>
      <c r="C1917" s="389" t="s">
        <v>1173</v>
      </c>
      <c r="D1917" s="337" t="s">
        <v>416</v>
      </c>
      <c r="E1917" s="338" t="s">
        <v>825</v>
      </c>
      <c r="F1917" s="338" t="s">
        <v>884</v>
      </c>
      <c r="G1917" s="338" t="s">
        <v>1040</v>
      </c>
      <c r="H1917" s="338" t="s">
        <v>1077</v>
      </c>
      <c r="I1917" s="337" t="s">
        <v>656</v>
      </c>
      <c r="J1917" s="338" t="s">
        <v>1041</v>
      </c>
      <c r="K1917" s="338" t="s">
        <v>827</v>
      </c>
      <c r="L1917" s="380" t="s">
        <v>658</v>
      </c>
      <c r="M1917" s="338" t="s">
        <v>657</v>
      </c>
      <c r="N1917" s="381">
        <f>SUMIFS('data 2026'!$M:$M,'data 2026'!$E:$E,'TỔNG BP'!$L1917,'data 2026'!$V:$V,'TỔNG BP'!$C1917,'data 2026'!$K:$K,'TỔNG BP'!N$1)/10^6</f>
        <v>0</v>
      </c>
      <c r="O1917" s="381">
        <f>SUMIFS('data 2026'!$M:$M,'data 2026'!$E:$E,'TỔNG BP'!$L1917,'data 2026'!$V:$V,'TỔNG BP'!$C1917,'data 2026'!$K:$K,'TỔNG BP'!O$1)/10^6</f>
        <v>0</v>
      </c>
      <c r="P1917" s="381">
        <f>SUMIFS('data 2026'!$M:$M,'data 2026'!$E:$E,'TỔNG BP'!$L1917,'data 2026'!$V:$V,'TỔNG BP'!$C1917,'data 2026'!$K:$K,'TỔNG BP'!P$1)/10^6</f>
        <v>0</v>
      </c>
      <c r="Q1917" s="381">
        <f>SUMIFS('data 2026'!$M:$M,'data 2026'!$E:$E,'TỔNG BP'!$L1917,'data 2026'!$V:$V,'TỔNG BP'!$C1917,'data 2026'!$K:$K,'TỔNG BP'!Q$1)/10^6</f>
        <v>0</v>
      </c>
      <c r="R1917" s="381">
        <f>SUMIFS('data 2026'!$M:$M,'data 2026'!$E:$E,'TỔNG BP'!$L1917,'data 2026'!$V:$V,'TỔNG BP'!$C1917,'data 2026'!$K:$K,'TỔNG BP'!R$1)/10^6</f>
        <v>0</v>
      </c>
      <c r="S1917" s="381">
        <f>SUMIFS('data 2026'!$M:$M,'data 2026'!$E:$E,'TỔNG BP'!$L1917,'data 2026'!$V:$V,'TỔNG BP'!$C1917,'data 2026'!$K:$K,'TỔNG BP'!S$1)/10^6</f>
        <v>0</v>
      </c>
      <c r="T1917" s="381">
        <f>SUMIFS('data 2026'!$M:$M,'data 2026'!$E:$E,'TỔNG BP'!$L1917,'data 2026'!$V:$V,'TỔNG BP'!$C1917,'data 2026'!$K:$K,'TỔNG BP'!T$1)/10^6</f>
        <v>0</v>
      </c>
      <c r="U1917" s="381">
        <f>SUMIFS('data 2026'!$M:$M,'data 2026'!$E:$E,'TỔNG BP'!$L1917,'data 2026'!$V:$V,'TỔNG BP'!$C1917,'data 2026'!$K:$K,'TỔNG BP'!U$1)/10^6</f>
        <v>0</v>
      </c>
      <c r="V1917" s="381">
        <f>SUMIFS('data 2026'!$M:$M,'data 2026'!$E:$E,'TỔNG BP'!$L1917,'data 2026'!$V:$V,'TỔNG BP'!$C1917,'data 2026'!$K:$K,'TỔNG BP'!V$1)/10^6</f>
        <v>0</v>
      </c>
      <c r="W1917" s="381">
        <f>SUMIFS('data 2026'!$M:$M,'data 2026'!$E:$E,'TỔNG BP'!$L1917,'data 2026'!$V:$V,'TỔNG BP'!$C1917,'data 2026'!$K:$K,'TỔNG BP'!W$1)/10^6</f>
        <v>0</v>
      </c>
      <c r="X1917" s="381">
        <f>SUMIFS('data 2026'!$M:$M,'data 2026'!$E:$E,'TỔNG BP'!$L1917,'data 2026'!$V:$V,'TỔNG BP'!$C1917,'data 2026'!$K:$K,'TỔNG BP'!X$1)/10^6</f>
        <v>0</v>
      </c>
      <c r="Y1917" s="381">
        <f>SUMIFS('data 2026'!$M:$M,'data 2026'!$E:$E,'TỔNG BP'!$L1917,'data 2026'!$V:$V,'TỔNG BP'!$C1917,'data 2026'!$K:$K,'TỔNG BP'!Y$1)/10^6</f>
        <v>0</v>
      </c>
      <c r="Z1917" s="381">
        <f t="shared" si="62"/>
        <v>0</v>
      </c>
      <c r="AA1917" s="382">
        <f>SUMIFS('Data 2025'!L:L,'Data 2025'!D:D,'TỔNG BP'!$L1917,'Data 2025'!A:A,'TỔNG BP'!$C1917)/10^6</f>
        <v>0</v>
      </c>
      <c r="AB1917" s="386">
        <f t="shared" si="61"/>
        <v>0</v>
      </c>
      <c r="AC1917" s="384">
        <f>IFERROR('TỔNG BP'!$AB1917/'TỔNG BP'!$AA1917,0)</f>
        <v>0</v>
      </c>
      <c r="AD1917" s="64" t="s">
        <v>213</v>
      </c>
    </row>
    <row r="1918" spans="1:30">
      <c r="A1918" s="248"/>
      <c r="B1918" s="248"/>
      <c r="C1918" s="389" t="s">
        <v>1173</v>
      </c>
      <c r="D1918" s="337" t="s">
        <v>416</v>
      </c>
      <c r="E1918" s="338" t="s">
        <v>825</v>
      </c>
      <c r="F1918" s="338" t="s">
        <v>884</v>
      </c>
      <c r="G1918" s="338" t="s">
        <v>1040</v>
      </c>
      <c r="H1918" s="338" t="s">
        <v>1077</v>
      </c>
      <c r="I1918" s="337" t="s">
        <v>489</v>
      </c>
      <c r="J1918" s="338" t="s">
        <v>997</v>
      </c>
      <c r="K1918" s="338" t="s">
        <v>827</v>
      </c>
      <c r="L1918" s="380" t="s">
        <v>659</v>
      </c>
      <c r="M1918" s="338" t="s">
        <v>490</v>
      </c>
      <c r="N1918" s="381">
        <f>SUMIFS('data 2026'!$M:$M,'data 2026'!$E:$E,'TỔNG BP'!$L1918,'data 2026'!$V:$V,'TỔNG BP'!$C1918,'data 2026'!$K:$K,'TỔNG BP'!N$1)/10^6</f>
        <v>0</v>
      </c>
      <c r="O1918" s="381">
        <f>SUMIFS('data 2026'!$M:$M,'data 2026'!$E:$E,'TỔNG BP'!$L1918,'data 2026'!$V:$V,'TỔNG BP'!$C1918,'data 2026'!$K:$K,'TỔNG BP'!O$1)/10^6</f>
        <v>0</v>
      </c>
      <c r="P1918" s="381">
        <f>SUMIFS('data 2026'!$M:$M,'data 2026'!$E:$E,'TỔNG BP'!$L1918,'data 2026'!$V:$V,'TỔNG BP'!$C1918,'data 2026'!$K:$K,'TỔNG BP'!P$1)/10^6</f>
        <v>0</v>
      </c>
      <c r="Q1918" s="381">
        <f>SUMIFS('data 2026'!$M:$M,'data 2026'!$E:$E,'TỔNG BP'!$L1918,'data 2026'!$V:$V,'TỔNG BP'!$C1918,'data 2026'!$K:$K,'TỔNG BP'!Q$1)/10^6</f>
        <v>0</v>
      </c>
      <c r="R1918" s="381">
        <f>SUMIFS('data 2026'!$M:$M,'data 2026'!$E:$E,'TỔNG BP'!$L1918,'data 2026'!$V:$V,'TỔNG BP'!$C1918,'data 2026'!$K:$K,'TỔNG BP'!R$1)/10^6</f>
        <v>0</v>
      </c>
      <c r="S1918" s="381">
        <f>SUMIFS('data 2026'!$M:$M,'data 2026'!$E:$E,'TỔNG BP'!$L1918,'data 2026'!$V:$V,'TỔNG BP'!$C1918,'data 2026'!$K:$K,'TỔNG BP'!S$1)/10^6</f>
        <v>0</v>
      </c>
      <c r="T1918" s="381">
        <f>SUMIFS('data 2026'!$M:$M,'data 2026'!$E:$E,'TỔNG BP'!$L1918,'data 2026'!$V:$V,'TỔNG BP'!$C1918,'data 2026'!$K:$K,'TỔNG BP'!T$1)/10^6</f>
        <v>0</v>
      </c>
      <c r="U1918" s="381">
        <f>SUMIFS('data 2026'!$M:$M,'data 2026'!$E:$E,'TỔNG BP'!$L1918,'data 2026'!$V:$V,'TỔNG BP'!$C1918,'data 2026'!$K:$K,'TỔNG BP'!U$1)/10^6</f>
        <v>0</v>
      </c>
      <c r="V1918" s="381">
        <f>SUMIFS('data 2026'!$M:$M,'data 2026'!$E:$E,'TỔNG BP'!$L1918,'data 2026'!$V:$V,'TỔNG BP'!$C1918,'data 2026'!$K:$K,'TỔNG BP'!V$1)/10^6</f>
        <v>0</v>
      </c>
      <c r="W1918" s="381">
        <f>SUMIFS('data 2026'!$M:$M,'data 2026'!$E:$E,'TỔNG BP'!$L1918,'data 2026'!$V:$V,'TỔNG BP'!$C1918,'data 2026'!$K:$K,'TỔNG BP'!W$1)/10^6</f>
        <v>0</v>
      </c>
      <c r="X1918" s="381">
        <f>SUMIFS('data 2026'!$M:$M,'data 2026'!$E:$E,'TỔNG BP'!$L1918,'data 2026'!$V:$V,'TỔNG BP'!$C1918,'data 2026'!$K:$K,'TỔNG BP'!X$1)/10^6</f>
        <v>0</v>
      </c>
      <c r="Y1918" s="381">
        <f>SUMIFS('data 2026'!$M:$M,'data 2026'!$E:$E,'TỔNG BP'!$L1918,'data 2026'!$V:$V,'TỔNG BP'!$C1918,'data 2026'!$K:$K,'TỔNG BP'!Y$1)/10^6</f>
        <v>0</v>
      </c>
      <c r="Z1918" s="381">
        <f t="shared" si="62"/>
        <v>0</v>
      </c>
      <c r="AA1918" s="382">
        <f>SUMIFS('Data 2025'!L:L,'Data 2025'!D:D,'TỔNG BP'!$L1918,'Data 2025'!A:A,'TỔNG BP'!$C1918)/10^6</f>
        <v>0</v>
      </c>
      <c r="AB1918" s="386">
        <f t="shared" si="61"/>
        <v>0</v>
      </c>
      <c r="AC1918" s="384">
        <f>IFERROR('TỔNG BP'!$AB1918/'TỔNG BP'!$AA1918,0)</f>
        <v>0</v>
      </c>
      <c r="AD1918" s="64" t="s">
        <v>213</v>
      </c>
    </row>
    <row r="1919" spans="1:30">
      <c r="A1919" s="247"/>
      <c r="B1919" s="247"/>
      <c r="C1919" s="389" t="s">
        <v>1173</v>
      </c>
      <c r="D1919" s="337" t="s">
        <v>416</v>
      </c>
      <c r="E1919" s="338" t="s">
        <v>825</v>
      </c>
      <c r="F1919" s="338" t="s">
        <v>998</v>
      </c>
      <c r="G1919" s="338" t="s">
        <v>1040</v>
      </c>
      <c r="H1919" s="338" t="s">
        <v>1094</v>
      </c>
      <c r="I1919" s="337" t="s">
        <v>499</v>
      </c>
      <c r="J1919" s="338" t="s">
        <v>1002</v>
      </c>
      <c r="K1919" s="338" t="s">
        <v>827</v>
      </c>
      <c r="L1919" s="380" t="s">
        <v>660</v>
      </c>
      <c r="M1919" s="338" t="s">
        <v>500</v>
      </c>
      <c r="N1919" s="381">
        <f>SUMIFS('data 2026'!$M:$M,'data 2026'!$E:$E,'TỔNG BP'!$L1919,'data 2026'!$V:$V,'TỔNG BP'!$C1919,'data 2026'!$K:$K,'TỔNG BP'!N$1)/10^6</f>
        <v>0</v>
      </c>
      <c r="O1919" s="381">
        <f>SUMIFS('data 2026'!$M:$M,'data 2026'!$E:$E,'TỔNG BP'!$L1919,'data 2026'!$V:$V,'TỔNG BP'!$C1919,'data 2026'!$K:$K,'TỔNG BP'!O$1)/10^6</f>
        <v>0</v>
      </c>
      <c r="P1919" s="381">
        <f>SUMIFS('data 2026'!$M:$M,'data 2026'!$E:$E,'TỔNG BP'!$L1919,'data 2026'!$V:$V,'TỔNG BP'!$C1919,'data 2026'!$K:$K,'TỔNG BP'!P$1)/10^6</f>
        <v>0</v>
      </c>
      <c r="Q1919" s="381">
        <f>SUMIFS('data 2026'!$M:$M,'data 2026'!$E:$E,'TỔNG BP'!$L1919,'data 2026'!$V:$V,'TỔNG BP'!$C1919,'data 2026'!$K:$K,'TỔNG BP'!Q$1)/10^6</f>
        <v>0</v>
      </c>
      <c r="R1919" s="381">
        <f>SUMIFS('data 2026'!$M:$M,'data 2026'!$E:$E,'TỔNG BP'!$L1919,'data 2026'!$V:$V,'TỔNG BP'!$C1919,'data 2026'!$K:$K,'TỔNG BP'!R$1)/10^6</f>
        <v>0</v>
      </c>
      <c r="S1919" s="381">
        <f>SUMIFS('data 2026'!$M:$M,'data 2026'!$E:$E,'TỔNG BP'!$L1919,'data 2026'!$V:$V,'TỔNG BP'!$C1919,'data 2026'!$K:$K,'TỔNG BP'!S$1)/10^6</f>
        <v>0</v>
      </c>
      <c r="T1919" s="381">
        <f>SUMIFS('data 2026'!$M:$M,'data 2026'!$E:$E,'TỔNG BP'!$L1919,'data 2026'!$V:$V,'TỔNG BP'!$C1919,'data 2026'!$K:$K,'TỔNG BP'!T$1)/10^6</f>
        <v>0</v>
      </c>
      <c r="U1919" s="381">
        <f>SUMIFS('data 2026'!$M:$M,'data 2026'!$E:$E,'TỔNG BP'!$L1919,'data 2026'!$V:$V,'TỔNG BP'!$C1919,'data 2026'!$K:$K,'TỔNG BP'!U$1)/10^6</f>
        <v>0</v>
      </c>
      <c r="V1919" s="381">
        <f>SUMIFS('data 2026'!$M:$M,'data 2026'!$E:$E,'TỔNG BP'!$L1919,'data 2026'!$V:$V,'TỔNG BP'!$C1919,'data 2026'!$K:$K,'TỔNG BP'!V$1)/10^6</f>
        <v>0</v>
      </c>
      <c r="W1919" s="381">
        <f>SUMIFS('data 2026'!$M:$M,'data 2026'!$E:$E,'TỔNG BP'!$L1919,'data 2026'!$V:$V,'TỔNG BP'!$C1919,'data 2026'!$K:$K,'TỔNG BP'!W$1)/10^6</f>
        <v>0</v>
      </c>
      <c r="X1919" s="381">
        <f>SUMIFS('data 2026'!$M:$M,'data 2026'!$E:$E,'TỔNG BP'!$L1919,'data 2026'!$V:$V,'TỔNG BP'!$C1919,'data 2026'!$K:$K,'TỔNG BP'!X$1)/10^6</f>
        <v>0</v>
      </c>
      <c r="Y1919" s="381">
        <f>SUMIFS('data 2026'!$M:$M,'data 2026'!$E:$E,'TỔNG BP'!$L1919,'data 2026'!$V:$V,'TỔNG BP'!$C1919,'data 2026'!$K:$K,'TỔNG BP'!Y$1)/10^6</f>
        <v>0</v>
      </c>
      <c r="Z1919" s="381">
        <f t="shared" si="62"/>
        <v>0</v>
      </c>
      <c r="AA1919" s="382">
        <f>SUMIFS('Data 2025'!L:L,'Data 2025'!D:D,'TỔNG BP'!$L1919,'Data 2025'!A:A,'TỔNG BP'!$C1919)/10^6</f>
        <v>0</v>
      </c>
      <c r="AB1919" s="386">
        <f t="shared" si="61"/>
        <v>0</v>
      </c>
      <c r="AC1919" s="384">
        <f>IFERROR('TỔNG BP'!$AB1919/'TỔNG BP'!$AA1919,0)</f>
        <v>0</v>
      </c>
      <c r="AD1919" s="64" t="s">
        <v>1152</v>
      </c>
    </row>
    <row r="1920" spans="1:30">
      <c r="A1920" s="248"/>
      <c r="B1920" s="248"/>
      <c r="C1920" s="389" t="s">
        <v>1173</v>
      </c>
      <c r="D1920" s="337" t="s">
        <v>416</v>
      </c>
      <c r="E1920" s="338"/>
      <c r="F1920" s="338"/>
      <c r="G1920" s="338"/>
      <c r="H1920" s="338" t="s">
        <v>1094</v>
      </c>
      <c r="I1920" s="337" t="s">
        <v>499</v>
      </c>
      <c r="J1920" s="338"/>
      <c r="K1920" s="338"/>
      <c r="L1920" s="380" t="s">
        <v>1116</v>
      </c>
      <c r="M1920" s="338" t="s">
        <v>508</v>
      </c>
      <c r="N1920" s="381">
        <f>SUMIFS('data 2026'!$M:$M,'data 2026'!$E:$E,'TỔNG BP'!$L1920,'data 2026'!$V:$V,'TỔNG BP'!$C1920,'data 2026'!$K:$K,'TỔNG BP'!N$1)/10^6</f>
        <v>0</v>
      </c>
      <c r="O1920" s="381">
        <f>SUMIFS('data 2026'!$M:$M,'data 2026'!$E:$E,'TỔNG BP'!$L1920,'data 2026'!$V:$V,'TỔNG BP'!$C1920,'data 2026'!$K:$K,'TỔNG BP'!O$1)/10^6</f>
        <v>0</v>
      </c>
      <c r="P1920" s="381">
        <f>SUMIFS('data 2026'!$M:$M,'data 2026'!$E:$E,'TỔNG BP'!$L1920,'data 2026'!$V:$V,'TỔNG BP'!$C1920,'data 2026'!$K:$K,'TỔNG BP'!P$1)/10^6</f>
        <v>0</v>
      </c>
      <c r="Q1920" s="381">
        <f>SUMIFS('data 2026'!$M:$M,'data 2026'!$E:$E,'TỔNG BP'!$L1920,'data 2026'!$V:$V,'TỔNG BP'!$C1920,'data 2026'!$K:$K,'TỔNG BP'!Q$1)/10^6</f>
        <v>0</v>
      </c>
      <c r="R1920" s="381">
        <f>SUMIFS('data 2026'!$M:$M,'data 2026'!$E:$E,'TỔNG BP'!$L1920,'data 2026'!$V:$V,'TỔNG BP'!$C1920,'data 2026'!$K:$K,'TỔNG BP'!R$1)/10^6</f>
        <v>0</v>
      </c>
      <c r="S1920" s="381">
        <f>SUMIFS('data 2026'!$M:$M,'data 2026'!$E:$E,'TỔNG BP'!$L1920,'data 2026'!$V:$V,'TỔNG BP'!$C1920,'data 2026'!$K:$K,'TỔNG BP'!S$1)/10^6</f>
        <v>0</v>
      </c>
      <c r="T1920" s="381">
        <f>SUMIFS('data 2026'!$M:$M,'data 2026'!$E:$E,'TỔNG BP'!$L1920,'data 2026'!$V:$V,'TỔNG BP'!$C1920,'data 2026'!$K:$K,'TỔNG BP'!T$1)/10^6</f>
        <v>0</v>
      </c>
      <c r="U1920" s="381">
        <f>SUMIFS('data 2026'!$M:$M,'data 2026'!$E:$E,'TỔNG BP'!$L1920,'data 2026'!$V:$V,'TỔNG BP'!$C1920,'data 2026'!$K:$K,'TỔNG BP'!U$1)/10^6</f>
        <v>0</v>
      </c>
      <c r="V1920" s="381">
        <f>SUMIFS('data 2026'!$M:$M,'data 2026'!$E:$E,'TỔNG BP'!$L1920,'data 2026'!$V:$V,'TỔNG BP'!$C1920,'data 2026'!$K:$K,'TỔNG BP'!V$1)/10^6</f>
        <v>0</v>
      </c>
      <c r="W1920" s="381">
        <f>SUMIFS('data 2026'!$M:$M,'data 2026'!$E:$E,'TỔNG BP'!$L1920,'data 2026'!$V:$V,'TỔNG BP'!$C1920,'data 2026'!$K:$K,'TỔNG BP'!W$1)/10^6</f>
        <v>0</v>
      </c>
      <c r="X1920" s="381">
        <f>SUMIFS('data 2026'!$M:$M,'data 2026'!$E:$E,'TỔNG BP'!$L1920,'data 2026'!$V:$V,'TỔNG BP'!$C1920,'data 2026'!$K:$K,'TỔNG BP'!X$1)/10^6</f>
        <v>0</v>
      </c>
      <c r="Y1920" s="381">
        <f>SUMIFS('data 2026'!$M:$M,'data 2026'!$E:$E,'TỔNG BP'!$L1920,'data 2026'!$V:$V,'TỔNG BP'!$C1920,'data 2026'!$K:$K,'TỔNG BP'!Y$1)/10^6</f>
        <v>0</v>
      </c>
      <c r="Z1920" s="381">
        <f t="shared" si="62"/>
        <v>0</v>
      </c>
      <c r="AA1920" s="382">
        <f>SUMIFS('Data 2025'!L:L,'Data 2025'!D:D,'TỔNG BP'!$L1920,'Data 2025'!A:A,'TỔNG BP'!$C1920)/10^6</f>
        <v>0</v>
      </c>
      <c r="AB1920" s="386">
        <f t="shared" si="61"/>
        <v>0</v>
      </c>
      <c r="AC1920" s="384">
        <f>IFERROR('TỔNG BP'!$AB1920/'TỔNG BP'!$AA1920,0)</f>
        <v>0</v>
      </c>
      <c r="AD1920" s="64" t="s">
        <v>1152</v>
      </c>
    </row>
    <row r="1921" spans="1:30">
      <c r="A1921" s="247"/>
      <c r="B1921" s="247"/>
      <c r="C1921" s="389" t="s">
        <v>1173</v>
      </c>
      <c r="D1921" s="337" t="s">
        <v>416</v>
      </c>
      <c r="E1921" s="338"/>
      <c r="F1921" s="338"/>
      <c r="G1921" s="338"/>
      <c r="H1921" s="338" t="s">
        <v>1094</v>
      </c>
      <c r="I1921" s="337" t="s">
        <v>499</v>
      </c>
      <c r="J1921" s="338"/>
      <c r="K1921" s="338"/>
      <c r="L1921" s="380" t="s">
        <v>1117</v>
      </c>
      <c r="M1921" s="338" t="s">
        <v>511</v>
      </c>
      <c r="N1921" s="381">
        <f>SUMIFS('data 2026'!$M:$M,'data 2026'!$E:$E,'TỔNG BP'!$L1921,'data 2026'!$V:$V,'TỔNG BP'!$C1921,'data 2026'!$K:$K,'TỔNG BP'!N$1)/10^6</f>
        <v>0</v>
      </c>
      <c r="O1921" s="381">
        <f>SUMIFS('data 2026'!$M:$M,'data 2026'!$E:$E,'TỔNG BP'!$L1921,'data 2026'!$V:$V,'TỔNG BP'!$C1921,'data 2026'!$K:$K,'TỔNG BP'!O$1)/10^6</f>
        <v>0</v>
      </c>
      <c r="P1921" s="381">
        <f>SUMIFS('data 2026'!$M:$M,'data 2026'!$E:$E,'TỔNG BP'!$L1921,'data 2026'!$V:$V,'TỔNG BP'!$C1921,'data 2026'!$K:$K,'TỔNG BP'!P$1)/10^6</f>
        <v>0</v>
      </c>
      <c r="Q1921" s="381">
        <f>SUMIFS('data 2026'!$M:$M,'data 2026'!$E:$E,'TỔNG BP'!$L1921,'data 2026'!$V:$V,'TỔNG BP'!$C1921,'data 2026'!$K:$K,'TỔNG BP'!Q$1)/10^6</f>
        <v>0</v>
      </c>
      <c r="R1921" s="381">
        <f>SUMIFS('data 2026'!$M:$M,'data 2026'!$E:$E,'TỔNG BP'!$L1921,'data 2026'!$V:$V,'TỔNG BP'!$C1921,'data 2026'!$K:$K,'TỔNG BP'!R$1)/10^6</f>
        <v>0</v>
      </c>
      <c r="S1921" s="381">
        <f>SUMIFS('data 2026'!$M:$M,'data 2026'!$E:$E,'TỔNG BP'!$L1921,'data 2026'!$V:$V,'TỔNG BP'!$C1921,'data 2026'!$K:$K,'TỔNG BP'!S$1)/10^6</f>
        <v>0</v>
      </c>
      <c r="T1921" s="381">
        <f>SUMIFS('data 2026'!$M:$M,'data 2026'!$E:$E,'TỔNG BP'!$L1921,'data 2026'!$V:$V,'TỔNG BP'!$C1921,'data 2026'!$K:$K,'TỔNG BP'!T$1)/10^6</f>
        <v>0</v>
      </c>
      <c r="U1921" s="381">
        <f>SUMIFS('data 2026'!$M:$M,'data 2026'!$E:$E,'TỔNG BP'!$L1921,'data 2026'!$V:$V,'TỔNG BP'!$C1921,'data 2026'!$K:$K,'TỔNG BP'!U$1)/10^6</f>
        <v>0</v>
      </c>
      <c r="V1921" s="381">
        <f>SUMIFS('data 2026'!$M:$M,'data 2026'!$E:$E,'TỔNG BP'!$L1921,'data 2026'!$V:$V,'TỔNG BP'!$C1921,'data 2026'!$K:$K,'TỔNG BP'!V$1)/10^6</f>
        <v>0</v>
      </c>
      <c r="W1921" s="381">
        <f>SUMIFS('data 2026'!$M:$M,'data 2026'!$E:$E,'TỔNG BP'!$L1921,'data 2026'!$V:$V,'TỔNG BP'!$C1921,'data 2026'!$K:$K,'TỔNG BP'!W$1)/10^6</f>
        <v>0</v>
      </c>
      <c r="X1921" s="381">
        <f>SUMIFS('data 2026'!$M:$M,'data 2026'!$E:$E,'TỔNG BP'!$L1921,'data 2026'!$V:$V,'TỔNG BP'!$C1921,'data 2026'!$K:$K,'TỔNG BP'!X$1)/10^6</f>
        <v>0</v>
      </c>
      <c r="Y1921" s="381">
        <f>SUMIFS('data 2026'!$M:$M,'data 2026'!$E:$E,'TỔNG BP'!$L1921,'data 2026'!$V:$V,'TỔNG BP'!$C1921,'data 2026'!$K:$K,'TỔNG BP'!Y$1)/10^6</f>
        <v>0</v>
      </c>
      <c r="Z1921" s="381">
        <f t="shared" si="62"/>
        <v>0</v>
      </c>
      <c r="AA1921" s="382">
        <f>SUMIFS('Data 2025'!L:L,'Data 2025'!D:D,'TỔNG BP'!$L1921,'Data 2025'!A:A,'TỔNG BP'!$C1921)/10^6</f>
        <v>0</v>
      </c>
      <c r="AB1921" s="386">
        <f t="shared" si="61"/>
        <v>0</v>
      </c>
      <c r="AC1921" s="384">
        <f>IFERROR('TỔNG BP'!$AB1921/'TỔNG BP'!$AA1921,0)</f>
        <v>0</v>
      </c>
      <c r="AD1921" s="64" t="e">
        <v>#N/A</v>
      </c>
    </row>
    <row r="1922" spans="1:30">
      <c r="A1922" s="248"/>
      <c r="B1922" s="248"/>
      <c r="C1922" s="389" t="s">
        <v>1173</v>
      </c>
      <c r="D1922" s="337" t="s">
        <v>416</v>
      </c>
      <c r="E1922" s="338"/>
      <c r="F1922" s="338"/>
      <c r="G1922" s="338"/>
      <c r="H1922" s="338" t="s">
        <v>1094</v>
      </c>
      <c r="I1922" s="337" t="s">
        <v>499</v>
      </c>
      <c r="J1922" s="338"/>
      <c r="K1922" s="338"/>
      <c r="L1922" s="380" t="s">
        <v>1111</v>
      </c>
      <c r="M1922" s="338" t="s">
        <v>1112</v>
      </c>
      <c r="N1922" s="381">
        <f>SUMIFS('data 2026'!$M:$M,'data 2026'!$E:$E,'TỔNG BP'!$L1922,'data 2026'!$V:$V,'TỔNG BP'!$C1922,'data 2026'!$K:$K,'TỔNG BP'!N$1)/10^6</f>
        <v>0</v>
      </c>
      <c r="O1922" s="381">
        <f>SUMIFS('data 2026'!$M:$M,'data 2026'!$E:$E,'TỔNG BP'!$L1922,'data 2026'!$V:$V,'TỔNG BP'!$C1922,'data 2026'!$K:$K,'TỔNG BP'!O$1)/10^6</f>
        <v>0</v>
      </c>
      <c r="P1922" s="381">
        <f>SUMIFS('data 2026'!$M:$M,'data 2026'!$E:$E,'TỔNG BP'!$L1922,'data 2026'!$V:$V,'TỔNG BP'!$C1922,'data 2026'!$K:$K,'TỔNG BP'!P$1)/10^6</f>
        <v>0</v>
      </c>
      <c r="Q1922" s="381">
        <f>SUMIFS('data 2026'!$M:$M,'data 2026'!$E:$E,'TỔNG BP'!$L1922,'data 2026'!$V:$V,'TỔNG BP'!$C1922,'data 2026'!$K:$K,'TỔNG BP'!Q$1)/10^6</f>
        <v>0</v>
      </c>
      <c r="R1922" s="381">
        <f>SUMIFS('data 2026'!$M:$M,'data 2026'!$E:$E,'TỔNG BP'!$L1922,'data 2026'!$V:$V,'TỔNG BP'!$C1922,'data 2026'!$K:$K,'TỔNG BP'!R$1)/10^6</f>
        <v>0</v>
      </c>
      <c r="S1922" s="381">
        <f>SUMIFS('data 2026'!$M:$M,'data 2026'!$E:$E,'TỔNG BP'!$L1922,'data 2026'!$V:$V,'TỔNG BP'!$C1922,'data 2026'!$K:$K,'TỔNG BP'!S$1)/10^6</f>
        <v>0</v>
      </c>
      <c r="T1922" s="381">
        <f>SUMIFS('data 2026'!$M:$M,'data 2026'!$E:$E,'TỔNG BP'!$L1922,'data 2026'!$V:$V,'TỔNG BP'!$C1922,'data 2026'!$K:$K,'TỔNG BP'!T$1)/10^6</f>
        <v>0</v>
      </c>
      <c r="U1922" s="381">
        <f>SUMIFS('data 2026'!$M:$M,'data 2026'!$E:$E,'TỔNG BP'!$L1922,'data 2026'!$V:$V,'TỔNG BP'!$C1922,'data 2026'!$K:$K,'TỔNG BP'!U$1)/10^6</f>
        <v>0</v>
      </c>
      <c r="V1922" s="381">
        <f>SUMIFS('data 2026'!$M:$M,'data 2026'!$E:$E,'TỔNG BP'!$L1922,'data 2026'!$V:$V,'TỔNG BP'!$C1922,'data 2026'!$K:$K,'TỔNG BP'!V$1)/10^6</f>
        <v>0</v>
      </c>
      <c r="W1922" s="381">
        <f>SUMIFS('data 2026'!$M:$M,'data 2026'!$E:$E,'TỔNG BP'!$L1922,'data 2026'!$V:$V,'TỔNG BP'!$C1922,'data 2026'!$K:$K,'TỔNG BP'!W$1)/10^6</f>
        <v>0</v>
      </c>
      <c r="X1922" s="381">
        <f>SUMIFS('data 2026'!$M:$M,'data 2026'!$E:$E,'TỔNG BP'!$L1922,'data 2026'!$V:$V,'TỔNG BP'!$C1922,'data 2026'!$K:$K,'TỔNG BP'!X$1)/10^6</f>
        <v>0</v>
      </c>
      <c r="Y1922" s="381">
        <f>SUMIFS('data 2026'!$M:$M,'data 2026'!$E:$E,'TỔNG BP'!$L1922,'data 2026'!$V:$V,'TỔNG BP'!$C1922,'data 2026'!$K:$K,'TỔNG BP'!Y$1)/10^6</f>
        <v>0</v>
      </c>
      <c r="Z1922" s="381">
        <f t="shared" si="62"/>
        <v>0</v>
      </c>
      <c r="AA1922" s="382">
        <f>SUMIFS('Data 2025'!L:L,'Data 2025'!D:D,'TỔNG BP'!$L1922,'Data 2025'!A:A,'TỔNG BP'!$C1922)/10^6</f>
        <v>0</v>
      </c>
      <c r="AB1922" s="386">
        <f t="shared" si="61"/>
        <v>0</v>
      </c>
      <c r="AC1922" s="384">
        <f>IFERROR('TỔNG BP'!$AB1922/'TỔNG BP'!$AA1922,0)</f>
        <v>0</v>
      </c>
      <c r="AD1922" s="64" t="s">
        <v>1152</v>
      </c>
    </row>
    <row r="1923" spans="1:30">
      <c r="A1923" s="247"/>
      <c r="B1923" s="247"/>
      <c r="C1923" s="389" t="s">
        <v>1173</v>
      </c>
      <c r="D1923" s="337" t="s">
        <v>416</v>
      </c>
      <c r="E1923" s="338" t="s">
        <v>825</v>
      </c>
      <c r="F1923" s="338" t="s">
        <v>897</v>
      </c>
      <c r="G1923" s="338" t="s">
        <v>1040</v>
      </c>
      <c r="H1923" s="338" t="s">
        <v>1079</v>
      </c>
      <c r="I1923" s="337" t="s">
        <v>237</v>
      </c>
      <c r="J1923" s="338" t="s">
        <v>898</v>
      </c>
      <c r="K1923" s="338" t="s">
        <v>827</v>
      </c>
      <c r="L1923" s="380" t="s">
        <v>661</v>
      </c>
      <c r="M1923" s="338" t="s">
        <v>238</v>
      </c>
      <c r="N1923" s="381">
        <f>SUMIFS('data 2026'!$M:$M,'data 2026'!$E:$E,'TỔNG BP'!$L1923,'data 2026'!$V:$V,'TỔNG BP'!$C1923,'data 2026'!$K:$K,'TỔNG BP'!N$1)/10^6</f>
        <v>0</v>
      </c>
      <c r="O1923" s="381">
        <f>SUMIFS('data 2026'!$M:$M,'data 2026'!$E:$E,'TỔNG BP'!$L1923,'data 2026'!$V:$V,'TỔNG BP'!$C1923,'data 2026'!$K:$K,'TỔNG BP'!O$1)/10^6</f>
        <v>0</v>
      </c>
      <c r="P1923" s="381">
        <f>SUMIFS('data 2026'!$M:$M,'data 2026'!$E:$E,'TỔNG BP'!$L1923,'data 2026'!$V:$V,'TỔNG BP'!$C1923,'data 2026'!$K:$K,'TỔNG BP'!P$1)/10^6</f>
        <v>0</v>
      </c>
      <c r="Q1923" s="381">
        <f>SUMIFS('data 2026'!$M:$M,'data 2026'!$E:$E,'TỔNG BP'!$L1923,'data 2026'!$V:$V,'TỔNG BP'!$C1923,'data 2026'!$K:$K,'TỔNG BP'!Q$1)/10^6</f>
        <v>0</v>
      </c>
      <c r="R1923" s="381">
        <f>SUMIFS('data 2026'!$M:$M,'data 2026'!$E:$E,'TỔNG BP'!$L1923,'data 2026'!$V:$V,'TỔNG BP'!$C1923,'data 2026'!$K:$K,'TỔNG BP'!R$1)/10^6</f>
        <v>0</v>
      </c>
      <c r="S1923" s="381">
        <f>SUMIFS('data 2026'!$M:$M,'data 2026'!$E:$E,'TỔNG BP'!$L1923,'data 2026'!$V:$V,'TỔNG BP'!$C1923,'data 2026'!$K:$K,'TỔNG BP'!S$1)/10^6</f>
        <v>0</v>
      </c>
      <c r="T1923" s="381">
        <f>SUMIFS('data 2026'!$M:$M,'data 2026'!$E:$E,'TỔNG BP'!$L1923,'data 2026'!$V:$V,'TỔNG BP'!$C1923,'data 2026'!$K:$K,'TỔNG BP'!T$1)/10^6</f>
        <v>0</v>
      </c>
      <c r="U1923" s="381">
        <f>SUMIFS('data 2026'!$M:$M,'data 2026'!$E:$E,'TỔNG BP'!$L1923,'data 2026'!$V:$V,'TỔNG BP'!$C1923,'data 2026'!$K:$K,'TỔNG BP'!U$1)/10^6</f>
        <v>0</v>
      </c>
      <c r="V1923" s="381">
        <f>SUMIFS('data 2026'!$M:$M,'data 2026'!$E:$E,'TỔNG BP'!$L1923,'data 2026'!$V:$V,'TỔNG BP'!$C1923,'data 2026'!$K:$K,'TỔNG BP'!V$1)/10^6</f>
        <v>0</v>
      </c>
      <c r="W1923" s="381">
        <f>SUMIFS('data 2026'!$M:$M,'data 2026'!$E:$E,'TỔNG BP'!$L1923,'data 2026'!$V:$V,'TỔNG BP'!$C1923,'data 2026'!$K:$K,'TỔNG BP'!W$1)/10^6</f>
        <v>0</v>
      </c>
      <c r="X1923" s="381">
        <f>SUMIFS('data 2026'!$M:$M,'data 2026'!$E:$E,'TỔNG BP'!$L1923,'data 2026'!$V:$V,'TỔNG BP'!$C1923,'data 2026'!$K:$K,'TỔNG BP'!X$1)/10^6</f>
        <v>0</v>
      </c>
      <c r="Y1923" s="381">
        <f>SUMIFS('data 2026'!$M:$M,'data 2026'!$E:$E,'TỔNG BP'!$L1923,'data 2026'!$V:$V,'TỔNG BP'!$C1923,'data 2026'!$K:$K,'TỔNG BP'!Y$1)/10^6</f>
        <v>0</v>
      </c>
      <c r="Z1923" s="381">
        <f t="shared" si="62"/>
        <v>0</v>
      </c>
      <c r="AA1923" s="382">
        <f>SUMIFS('Data 2025'!L:L,'Data 2025'!D:D,'TỔNG BP'!$L1923,'Data 2025'!A:A,'TỔNG BP'!$C1923)/10^6</f>
        <v>1.333332</v>
      </c>
      <c r="AB1923" s="386">
        <f t="shared" si="61"/>
        <v>-1.333332</v>
      </c>
      <c r="AC1923" s="384">
        <f>IFERROR('TỔNG BP'!$AB1923/'TỔNG BP'!$AA1923,0)</f>
        <v>-1</v>
      </c>
      <c r="AD1923" s="64" t="s">
        <v>1140</v>
      </c>
    </row>
    <row r="1924" spans="1:30">
      <c r="A1924" s="248"/>
      <c r="B1924" s="248"/>
      <c r="C1924" s="389" t="s">
        <v>1173</v>
      </c>
      <c r="D1924" s="337" t="s">
        <v>416</v>
      </c>
      <c r="E1924" s="338" t="s">
        <v>825</v>
      </c>
      <c r="F1924" s="338" t="s">
        <v>897</v>
      </c>
      <c r="G1924" s="338" t="s">
        <v>1040</v>
      </c>
      <c r="H1924" s="338" t="s">
        <v>1079</v>
      </c>
      <c r="I1924" s="337" t="s">
        <v>240</v>
      </c>
      <c r="J1924" s="338" t="s">
        <v>899</v>
      </c>
      <c r="K1924" s="338" t="s">
        <v>827</v>
      </c>
      <c r="L1924" s="380" t="s">
        <v>662</v>
      </c>
      <c r="M1924" s="338" t="s">
        <v>1042</v>
      </c>
      <c r="N1924" s="381">
        <f>SUMIFS('data 2026'!$M:$M,'data 2026'!$E:$E,'TỔNG BP'!$L1924,'data 2026'!$V:$V,'TỔNG BP'!$C1924,'data 2026'!$K:$K,'TỔNG BP'!N$1)/10^6</f>
        <v>0</v>
      </c>
      <c r="O1924" s="381">
        <f>SUMIFS('data 2026'!$M:$M,'data 2026'!$E:$E,'TỔNG BP'!$L1924,'data 2026'!$V:$V,'TỔNG BP'!$C1924,'data 2026'!$K:$K,'TỔNG BP'!O$1)/10^6</f>
        <v>0</v>
      </c>
      <c r="P1924" s="381">
        <f>SUMIFS('data 2026'!$M:$M,'data 2026'!$E:$E,'TỔNG BP'!$L1924,'data 2026'!$V:$V,'TỔNG BP'!$C1924,'data 2026'!$K:$K,'TỔNG BP'!P$1)/10^6</f>
        <v>0</v>
      </c>
      <c r="Q1924" s="381">
        <f>SUMIFS('data 2026'!$M:$M,'data 2026'!$E:$E,'TỔNG BP'!$L1924,'data 2026'!$V:$V,'TỔNG BP'!$C1924,'data 2026'!$K:$K,'TỔNG BP'!Q$1)/10^6</f>
        <v>0</v>
      </c>
      <c r="R1924" s="381">
        <f>SUMIFS('data 2026'!$M:$M,'data 2026'!$E:$E,'TỔNG BP'!$L1924,'data 2026'!$V:$V,'TỔNG BP'!$C1924,'data 2026'!$K:$K,'TỔNG BP'!R$1)/10^6</f>
        <v>0</v>
      </c>
      <c r="S1924" s="381">
        <f>SUMIFS('data 2026'!$M:$M,'data 2026'!$E:$E,'TỔNG BP'!$L1924,'data 2026'!$V:$V,'TỔNG BP'!$C1924,'data 2026'!$K:$K,'TỔNG BP'!S$1)/10^6</f>
        <v>0</v>
      </c>
      <c r="T1924" s="381">
        <f>SUMIFS('data 2026'!$M:$M,'data 2026'!$E:$E,'TỔNG BP'!$L1924,'data 2026'!$V:$V,'TỔNG BP'!$C1924,'data 2026'!$K:$K,'TỔNG BP'!T$1)/10^6</f>
        <v>0</v>
      </c>
      <c r="U1924" s="381">
        <f>SUMIFS('data 2026'!$M:$M,'data 2026'!$E:$E,'TỔNG BP'!$L1924,'data 2026'!$V:$V,'TỔNG BP'!$C1924,'data 2026'!$K:$K,'TỔNG BP'!U$1)/10^6</f>
        <v>0</v>
      </c>
      <c r="V1924" s="381">
        <f>SUMIFS('data 2026'!$M:$M,'data 2026'!$E:$E,'TỔNG BP'!$L1924,'data 2026'!$V:$V,'TỔNG BP'!$C1924,'data 2026'!$K:$K,'TỔNG BP'!V$1)/10^6</f>
        <v>0</v>
      </c>
      <c r="W1924" s="381">
        <f>SUMIFS('data 2026'!$M:$M,'data 2026'!$E:$E,'TỔNG BP'!$L1924,'data 2026'!$V:$V,'TỔNG BP'!$C1924,'data 2026'!$K:$K,'TỔNG BP'!W$1)/10^6</f>
        <v>0</v>
      </c>
      <c r="X1924" s="381">
        <f>SUMIFS('data 2026'!$M:$M,'data 2026'!$E:$E,'TỔNG BP'!$L1924,'data 2026'!$V:$V,'TỔNG BP'!$C1924,'data 2026'!$K:$K,'TỔNG BP'!X$1)/10^6</f>
        <v>0</v>
      </c>
      <c r="Y1924" s="381">
        <f>SUMIFS('data 2026'!$M:$M,'data 2026'!$E:$E,'TỔNG BP'!$L1924,'data 2026'!$V:$V,'TỔNG BP'!$C1924,'data 2026'!$K:$K,'TỔNG BP'!Y$1)/10^6</f>
        <v>0</v>
      </c>
      <c r="Z1924" s="381">
        <f t="shared" si="62"/>
        <v>0</v>
      </c>
      <c r="AA1924" s="382">
        <f>SUMIFS('Data 2025'!L:L,'Data 2025'!D:D,'TỔNG BP'!$L1924,'Data 2025'!A:A,'TỔNG BP'!$C1924)/10^6</f>
        <v>0</v>
      </c>
      <c r="AB1924" s="386">
        <f t="shared" si="61"/>
        <v>0</v>
      </c>
      <c r="AC1924" s="384">
        <f>IFERROR('TỔNG BP'!$AB1924/'TỔNG BP'!$AA1924,0)</f>
        <v>0</v>
      </c>
      <c r="AD1924" s="64" t="e">
        <v>#N/A</v>
      </c>
    </row>
    <row r="1925" spans="1:30">
      <c r="A1925" s="247"/>
      <c r="B1925" s="247"/>
      <c r="C1925" s="389" t="s">
        <v>1173</v>
      </c>
      <c r="D1925" s="337" t="s">
        <v>416</v>
      </c>
      <c r="E1925" s="338" t="s">
        <v>825</v>
      </c>
      <c r="F1925" s="338" t="s">
        <v>897</v>
      </c>
      <c r="G1925" s="338" t="s">
        <v>1040</v>
      </c>
      <c r="H1925" s="338" t="s">
        <v>1079</v>
      </c>
      <c r="I1925" s="337" t="s">
        <v>243</v>
      </c>
      <c r="J1925" s="338" t="s">
        <v>901</v>
      </c>
      <c r="K1925" s="338" t="s">
        <v>827</v>
      </c>
      <c r="L1925" s="380" t="s">
        <v>663</v>
      </c>
      <c r="M1925" s="338" t="s">
        <v>902</v>
      </c>
      <c r="N1925" s="381">
        <f>SUMIFS('data 2026'!$M:$M,'data 2026'!$E:$E,'TỔNG BP'!$L1925,'data 2026'!$V:$V,'TỔNG BP'!$C1925,'data 2026'!$K:$K,'TỔNG BP'!N$1)/10^6</f>
        <v>0</v>
      </c>
      <c r="O1925" s="381">
        <f>SUMIFS('data 2026'!$M:$M,'data 2026'!$E:$E,'TỔNG BP'!$L1925,'data 2026'!$V:$V,'TỔNG BP'!$C1925,'data 2026'!$K:$K,'TỔNG BP'!O$1)/10^6</f>
        <v>0</v>
      </c>
      <c r="P1925" s="381">
        <f>SUMIFS('data 2026'!$M:$M,'data 2026'!$E:$E,'TỔNG BP'!$L1925,'data 2026'!$V:$V,'TỔNG BP'!$C1925,'data 2026'!$K:$K,'TỔNG BP'!P$1)/10^6</f>
        <v>0</v>
      </c>
      <c r="Q1925" s="381">
        <f>SUMIFS('data 2026'!$M:$M,'data 2026'!$E:$E,'TỔNG BP'!$L1925,'data 2026'!$V:$V,'TỔNG BP'!$C1925,'data 2026'!$K:$K,'TỔNG BP'!Q$1)/10^6</f>
        <v>0</v>
      </c>
      <c r="R1925" s="381">
        <f>SUMIFS('data 2026'!$M:$M,'data 2026'!$E:$E,'TỔNG BP'!$L1925,'data 2026'!$V:$V,'TỔNG BP'!$C1925,'data 2026'!$K:$K,'TỔNG BP'!R$1)/10^6</f>
        <v>0</v>
      </c>
      <c r="S1925" s="381">
        <f>SUMIFS('data 2026'!$M:$M,'data 2026'!$E:$E,'TỔNG BP'!$L1925,'data 2026'!$V:$V,'TỔNG BP'!$C1925,'data 2026'!$K:$K,'TỔNG BP'!S$1)/10^6</f>
        <v>0</v>
      </c>
      <c r="T1925" s="381">
        <f>SUMIFS('data 2026'!$M:$M,'data 2026'!$E:$E,'TỔNG BP'!$L1925,'data 2026'!$V:$V,'TỔNG BP'!$C1925,'data 2026'!$K:$K,'TỔNG BP'!T$1)/10^6</f>
        <v>0</v>
      </c>
      <c r="U1925" s="381">
        <f>SUMIFS('data 2026'!$M:$M,'data 2026'!$E:$E,'TỔNG BP'!$L1925,'data 2026'!$V:$V,'TỔNG BP'!$C1925,'data 2026'!$K:$K,'TỔNG BP'!U$1)/10^6</f>
        <v>0</v>
      </c>
      <c r="V1925" s="381">
        <f>SUMIFS('data 2026'!$M:$M,'data 2026'!$E:$E,'TỔNG BP'!$L1925,'data 2026'!$V:$V,'TỔNG BP'!$C1925,'data 2026'!$K:$K,'TỔNG BP'!V$1)/10^6</f>
        <v>0</v>
      </c>
      <c r="W1925" s="381">
        <f>SUMIFS('data 2026'!$M:$M,'data 2026'!$E:$E,'TỔNG BP'!$L1925,'data 2026'!$V:$V,'TỔNG BP'!$C1925,'data 2026'!$K:$K,'TỔNG BP'!W$1)/10^6</f>
        <v>0</v>
      </c>
      <c r="X1925" s="381">
        <f>SUMIFS('data 2026'!$M:$M,'data 2026'!$E:$E,'TỔNG BP'!$L1925,'data 2026'!$V:$V,'TỔNG BP'!$C1925,'data 2026'!$K:$K,'TỔNG BP'!X$1)/10^6</f>
        <v>0</v>
      </c>
      <c r="Y1925" s="381">
        <f>SUMIFS('data 2026'!$M:$M,'data 2026'!$E:$E,'TỔNG BP'!$L1925,'data 2026'!$V:$V,'TỔNG BP'!$C1925,'data 2026'!$K:$K,'TỔNG BP'!Y$1)/10^6</f>
        <v>0</v>
      </c>
      <c r="Z1925" s="381">
        <f t="shared" si="62"/>
        <v>0</v>
      </c>
      <c r="AA1925" s="382">
        <f>SUMIFS('Data 2025'!L:L,'Data 2025'!D:D,'TỔNG BP'!$L1925,'Data 2025'!A:A,'TỔNG BP'!$C1925)/10^6</f>
        <v>0</v>
      </c>
      <c r="AB1925" s="386">
        <f t="shared" si="61"/>
        <v>0</v>
      </c>
      <c r="AC1925" s="384">
        <f>IFERROR('TỔNG BP'!$AB1925/'TỔNG BP'!$AA1925,0)</f>
        <v>0</v>
      </c>
      <c r="AD1925" s="64" t="s">
        <v>1140</v>
      </c>
    </row>
    <row r="1926" spans="1:30">
      <c r="A1926" s="248"/>
      <c r="B1926" s="248"/>
      <c r="C1926" s="389" t="s">
        <v>1173</v>
      </c>
      <c r="D1926" s="337" t="s">
        <v>416</v>
      </c>
      <c r="E1926" s="338" t="s">
        <v>825</v>
      </c>
      <c r="F1926" s="338" t="s">
        <v>897</v>
      </c>
      <c r="G1926" s="338" t="s">
        <v>1040</v>
      </c>
      <c r="H1926" s="338" t="s">
        <v>1079</v>
      </c>
      <c r="I1926" s="337" t="s">
        <v>243</v>
      </c>
      <c r="J1926" s="338" t="s">
        <v>901</v>
      </c>
      <c r="K1926" s="338" t="s">
        <v>827</v>
      </c>
      <c r="L1926" s="380" t="s">
        <v>664</v>
      </c>
      <c r="M1926" s="338" t="s">
        <v>902</v>
      </c>
      <c r="N1926" s="381">
        <f>SUMIFS('data 2026'!$M:$M,'data 2026'!$E:$E,'TỔNG BP'!$L1926,'data 2026'!$V:$V,'TỔNG BP'!$C1926,'data 2026'!$K:$K,'TỔNG BP'!N$1)/10^6</f>
        <v>0</v>
      </c>
      <c r="O1926" s="381">
        <f>SUMIFS('data 2026'!$M:$M,'data 2026'!$E:$E,'TỔNG BP'!$L1926,'data 2026'!$V:$V,'TỔNG BP'!$C1926,'data 2026'!$K:$K,'TỔNG BP'!O$1)/10^6</f>
        <v>0</v>
      </c>
      <c r="P1926" s="381">
        <f>SUMIFS('data 2026'!$M:$M,'data 2026'!$E:$E,'TỔNG BP'!$L1926,'data 2026'!$V:$V,'TỔNG BP'!$C1926,'data 2026'!$K:$K,'TỔNG BP'!P$1)/10^6</f>
        <v>0</v>
      </c>
      <c r="Q1926" s="381">
        <f>SUMIFS('data 2026'!$M:$M,'data 2026'!$E:$E,'TỔNG BP'!$L1926,'data 2026'!$V:$V,'TỔNG BP'!$C1926,'data 2026'!$K:$K,'TỔNG BP'!Q$1)/10^6</f>
        <v>0</v>
      </c>
      <c r="R1926" s="381">
        <f>SUMIFS('data 2026'!$M:$M,'data 2026'!$E:$E,'TỔNG BP'!$L1926,'data 2026'!$V:$V,'TỔNG BP'!$C1926,'data 2026'!$K:$K,'TỔNG BP'!R$1)/10^6</f>
        <v>0</v>
      </c>
      <c r="S1926" s="381">
        <f>SUMIFS('data 2026'!$M:$M,'data 2026'!$E:$E,'TỔNG BP'!$L1926,'data 2026'!$V:$V,'TỔNG BP'!$C1926,'data 2026'!$K:$K,'TỔNG BP'!S$1)/10^6</f>
        <v>0</v>
      </c>
      <c r="T1926" s="381">
        <f>SUMIFS('data 2026'!$M:$M,'data 2026'!$E:$E,'TỔNG BP'!$L1926,'data 2026'!$V:$V,'TỔNG BP'!$C1926,'data 2026'!$K:$K,'TỔNG BP'!T$1)/10^6</f>
        <v>0</v>
      </c>
      <c r="U1926" s="381">
        <f>SUMIFS('data 2026'!$M:$M,'data 2026'!$E:$E,'TỔNG BP'!$L1926,'data 2026'!$V:$V,'TỔNG BP'!$C1926,'data 2026'!$K:$K,'TỔNG BP'!U$1)/10^6</f>
        <v>0</v>
      </c>
      <c r="V1926" s="381">
        <f>SUMIFS('data 2026'!$M:$M,'data 2026'!$E:$E,'TỔNG BP'!$L1926,'data 2026'!$V:$V,'TỔNG BP'!$C1926,'data 2026'!$K:$K,'TỔNG BP'!V$1)/10^6</f>
        <v>0</v>
      </c>
      <c r="W1926" s="381">
        <f>SUMIFS('data 2026'!$M:$M,'data 2026'!$E:$E,'TỔNG BP'!$L1926,'data 2026'!$V:$V,'TỔNG BP'!$C1926,'data 2026'!$K:$K,'TỔNG BP'!W$1)/10^6</f>
        <v>0</v>
      </c>
      <c r="X1926" s="381">
        <f>SUMIFS('data 2026'!$M:$M,'data 2026'!$E:$E,'TỔNG BP'!$L1926,'data 2026'!$V:$V,'TỔNG BP'!$C1926,'data 2026'!$K:$K,'TỔNG BP'!X$1)/10^6</f>
        <v>0</v>
      </c>
      <c r="Y1926" s="381">
        <f>SUMIFS('data 2026'!$M:$M,'data 2026'!$E:$E,'TỔNG BP'!$L1926,'data 2026'!$V:$V,'TỔNG BP'!$C1926,'data 2026'!$K:$K,'TỔNG BP'!Y$1)/10^6</f>
        <v>0</v>
      </c>
      <c r="Z1926" s="381">
        <f t="shared" si="62"/>
        <v>0</v>
      </c>
      <c r="AA1926" s="382">
        <f>SUMIFS('Data 2025'!L:L,'Data 2025'!D:D,'TỔNG BP'!$L1926,'Data 2025'!A:A,'TỔNG BP'!$C1926)/10^6</f>
        <v>0</v>
      </c>
      <c r="AB1926" s="386">
        <f t="shared" si="61"/>
        <v>0</v>
      </c>
      <c r="AC1926" s="384">
        <f>IFERROR('TỔNG BP'!$AB1926/'TỔNG BP'!$AA1926,0)</f>
        <v>0</v>
      </c>
      <c r="AD1926" s="64" t="s">
        <v>1140</v>
      </c>
    </row>
    <row r="1927" spans="1:30">
      <c r="A1927" s="247"/>
      <c r="B1927" s="247"/>
      <c r="C1927" s="389" t="s">
        <v>1173</v>
      </c>
      <c r="D1927" s="337" t="s">
        <v>416</v>
      </c>
      <c r="E1927" s="338" t="s">
        <v>825</v>
      </c>
      <c r="F1927" s="338" t="s">
        <v>1043</v>
      </c>
      <c r="G1927" s="338" t="s">
        <v>1040</v>
      </c>
      <c r="H1927" s="338" t="s">
        <v>666</v>
      </c>
      <c r="I1927" s="337" t="s">
        <v>667</v>
      </c>
      <c r="J1927" s="338" t="s">
        <v>1044</v>
      </c>
      <c r="K1927" s="338" t="s">
        <v>827</v>
      </c>
      <c r="L1927" s="380" t="s">
        <v>669</v>
      </c>
      <c r="M1927" s="338" t="s">
        <v>666</v>
      </c>
      <c r="N1927" s="381">
        <f>SUMIFS('data 2026'!$M:$M,'data 2026'!$E:$E,'TỔNG BP'!$L1927,'data 2026'!$V:$V,'TỔNG BP'!$C1927,'data 2026'!$K:$K,'TỔNG BP'!N$1)/10^6</f>
        <v>0</v>
      </c>
      <c r="O1927" s="381">
        <f>SUMIFS('data 2026'!$M:$M,'data 2026'!$E:$E,'TỔNG BP'!$L1927,'data 2026'!$V:$V,'TỔNG BP'!$C1927,'data 2026'!$K:$K,'TỔNG BP'!O$1)/10^6</f>
        <v>0</v>
      </c>
      <c r="P1927" s="381">
        <f>SUMIFS('data 2026'!$M:$M,'data 2026'!$E:$E,'TỔNG BP'!$L1927,'data 2026'!$V:$V,'TỔNG BP'!$C1927,'data 2026'!$K:$K,'TỔNG BP'!P$1)/10^6</f>
        <v>0</v>
      </c>
      <c r="Q1927" s="381">
        <f>SUMIFS('data 2026'!$M:$M,'data 2026'!$E:$E,'TỔNG BP'!$L1927,'data 2026'!$V:$V,'TỔNG BP'!$C1927,'data 2026'!$K:$K,'TỔNG BP'!Q$1)/10^6</f>
        <v>0</v>
      </c>
      <c r="R1927" s="381">
        <f>SUMIFS('data 2026'!$M:$M,'data 2026'!$E:$E,'TỔNG BP'!$L1927,'data 2026'!$V:$V,'TỔNG BP'!$C1927,'data 2026'!$K:$K,'TỔNG BP'!R$1)/10^6</f>
        <v>0</v>
      </c>
      <c r="S1927" s="381">
        <f>SUMIFS('data 2026'!$M:$M,'data 2026'!$E:$E,'TỔNG BP'!$L1927,'data 2026'!$V:$V,'TỔNG BP'!$C1927,'data 2026'!$K:$K,'TỔNG BP'!S$1)/10^6</f>
        <v>0</v>
      </c>
      <c r="T1927" s="381">
        <f>SUMIFS('data 2026'!$M:$M,'data 2026'!$E:$E,'TỔNG BP'!$L1927,'data 2026'!$V:$V,'TỔNG BP'!$C1927,'data 2026'!$K:$K,'TỔNG BP'!T$1)/10^6</f>
        <v>0</v>
      </c>
      <c r="U1927" s="381">
        <f>SUMIFS('data 2026'!$M:$M,'data 2026'!$E:$E,'TỔNG BP'!$L1927,'data 2026'!$V:$V,'TỔNG BP'!$C1927,'data 2026'!$K:$K,'TỔNG BP'!U$1)/10^6</f>
        <v>0</v>
      </c>
      <c r="V1927" s="381">
        <f>SUMIFS('data 2026'!$M:$M,'data 2026'!$E:$E,'TỔNG BP'!$L1927,'data 2026'!$V:$V,'TỔNG BP'!$C1927,'data 2026'!$K:$K,'TỔNG BP'!V$1)/10^6</f>
        <v>0</v>
      </c>
      <c r="W1927" s="381">
        <f>SUMIFS('data 2026'!$M:$M,'data 2026'!$E:$E,'TỔNG BP'!$L1927,'data 2026'!$V:$V,'TỔNG BP'!$C1927,'data 2026'!$K:$K,'TỔNG BP'!W$1)/10^6</f>
        <v>0</v>
      </c>
      <c r="X1927" s="381">
        <f>SUMIFS('data 2026'!$M:$M,'data 2026'!$E:$E,'TỔNG BP'!$L1927,'data 2026'!$V:$V,'TỔNG BP'!$C1927,'data 2026'!$K:$K,'TỔNG BP'!X$1)/10^6</f>
        <v>0</v>
      </c>
      <c r="Y1927" s="381">
        <f>SUMIFS('data 2026'!$M:$M,'data 2026'!$E:$E,'TỔNG BP'!$L1927,'data 2026'!$V:$V,'TỔNG BP'!$C1927,'data 2026'!$K:$K,'TỔNG BP'!Y$1)/10^6</f>
        <v>0</v>
      </c>
      <c r="Z1927" s="381">
        <f t="shared" si="62"/>
        <v>0</v>
      </c>
      <c r="AA1927" s="382">
        <f>SUMIFS('Data 2025'!L:L,'Data 2025'!D:D,'TỔNG BP'!$L1927,'Data 2025'!A:A,'TỔNG BP'!$C1927)/10^6</f>
        <v>0</v>
      </c>
      <c r="AB1927" s="386">
        <f t="shared" ref="AB1927:AB1990" si="63">Z1927-AA1927</f>
        <v>0</v>
      </c>
      <c r="AC1927" s="384">
        <f>IFERROR('TỔNG BP'!$AB1927/'TỔNG BP'!$AA1927,0)</f>
        <v>0</v>
      </c>
      <c r="AD1927" s="64" t="e">
        <v>#N/A</v>
      </c>
    </row>
    <row r="1928" spans="1:30">
      <c r="A1928" s="248"/>
      <c r="B1928" s="248"/>
      <c r="C1928" s="389" t="s">
        <v>1173</v>
      </c>
      <c r="D1928" s="337" t="s">
        <v>416</v>
      </c>
      <c r="E1928" s="338" t="s">
        <v>825</v>
      </c>
      <c r="F1928" s="338" t="s">
        <v>1043</v>
      </c>
      <c r="G1928" s="338" t="s">
        <v>1040</v>
      </c>
      <c r="H1928" s="338" t="s">
        <v>666</v>
      </c>
      <c r="I1928" s="337" t="s">
        <v>667</v>
      </c>
      <c r="J1928" s="338" t="s">
        <v>1044</v>
      </c>
      <c r="K1928" s="338" t="s">
        <v>827</v>
      </c>
      <c r="L1928" s="380" t="s">
        <v>670</v>
      </c>
      <c r="M1928" s="338" t="s">
        <v>666</v>
      </c>
      <c r="N1928" s="381">
        <f>SUMIFS('data 2026'!$M:$M,'data 2026'!$E:$E,'TỔNG BP'!$L1928,'data 2026'!$V:$V,'TỔNG BP'!$C1928,'data 2026'!$K:$K,'TỔNG BP'!N$1)/10^6</f>
        <v>0</v>
      </c>
      <c r="O1928" s="381">
        <f>SUMIFS('data 2026'!$M:$M,'data 2026'!$E:$E,'TỔNG BP'!$L1928,'data 2026'!$V:$V,'TỔNG BP'!$C1928,'data 2026'!$K:$K,'TỔNG BP'!O$1)/10^6</f>
        <v>0</v>
      </c>
      <c r="P1928" s="381">
        <f>SUMIFS('data 2026'!$M:$M,'data 2026'!$E:$E,'TỔNG BP'!$L1928,'data 2026'!$V:$V,'TỔNG BP'!$C1928,'data 2026'!$K:$K,'TỔNG BP'!P$1)/10^6</f>
        <v>0</v>
      </c>
      <c r="Q1928" s="381">
        <f>SUMIFS('data 2026'!$M:$M,'data 2026'!$E:$E,'TỔNG BP'!$L1928,'data 2026'!$V:$V,'TỔNG BP'!$C1928,'data 2026'!$K:$K,'TỔNG BP'!Q$1)/10^6</f>
        <v>0</v>
      </c>
      <c r="R1928" s="381">
        <f>SUMIFS('data 2026'!$M:$M,'data 2026'!$E:$E,'TỔNG BP'!$L1928,'data 2026'!$V:$V,'TỔNG BP'!$C1928,'data 2026'!$K:$K,'TỔNG BP'!R$1)/10^6</f>
        <v>0</v>
      </c>
      <c r="S1928" s="381">
        <f>SUMIFS('data 2026'!$M:$M,'data 2026'!$E:$E,'TỔNG BP'!$L1928,'data 2026'!$V:$V,'TỔNG BP'!$C1928,'data 2026'!$K:$K,'TỔNG BP'!S$1)/10^6</f>
        <v>0</v>
      </c>
      <c r="T1928" s="381">
        <f>SUMIFS('data 2026'!$M:$M,'data 2026'!$E:$E,'TỔNG BP'!$L1928,'data 2026'!$V:$V,'TỔNG BP'!$C1928,'data 2026'!$K:$K,'TỔNG BP'!T$1)/10^6</f>
        <v>0</v>
      </c>
      <c r="U1928" s="381">
        <f>SUMIFS('data 2026'!$M:$M,'data 2026'!$E:$E,'TỔNG BP'!$L1928,'data 2026'!$V:$V,'TỔNG BP'!$C1928,'data 2026'!$K:$K,'TỔNG BP'!U$1)/10^6</f>
        <v>0</v>
      </c>
      <c r="V1928" s="381">
        <f>SUMIFS('data 2026'!$M:$M,'data 2026'!$E:$E,'TỔNG BP'!$L1928,'data 2026'!$V:$V,'TỔNG BP'!$C1928,'data 2026'!$K:$K,'TỔNG BP'!V$1)/10^6</f>
        <v>0</v>
      </c>
      <c r="W1928" s="381">
        <f>SUMIFS('data 2026'!$M:$M,'data 2026'!$E:$E,'TỔNG BP'!$L1928,'data 2026'!$V:$V,'TỔNG BP'!$C1928,'data 2026'!$K:$K,'TỔNG BP'!W$1)/10^6</f>
        <v>0</v>
      </c>
      <c r="X1928" s="381">
        <f>SUMIFS('data 2026'!$M:$M,'data 2026'!$E:$E,'TỔNG BP'!$L1928,'data 2026'!$V:$V,'TỔNG BP'!$C1928,'data 2026'!$K:$K,'TỔNG BP'!X$1)/10^6</f>
        <v>0</v>
      </c>
      <c r="Y1928" s="381">
        <f>SUMIFS('data 2026'!$M:$M,'data 2026'!$E:$E,'TỔNG BP'!$L1928,'data 2026'!$V:$V,'TỔNG BP'!$C1928,'data 2026'!$K:$K,'TỔNG BP'!Y$1)/10^6</f>
        <v>0</v>
      </c>
      <c r="Z1928" s="381">
        <f t="shared" ref="Z1928:Z1991" si="64">SUM(N1928:Y1928)</f>
        <v>0</v>
      </c>
      <c r="AA1928" s="382">
        <f>SUMIFS('Data 2025'!L:L,'Data 2025'!D:D,'TỔNG BP'!$L1928,'Data 2025'!A:A,'TỔNG BP'!$C1928)/10^6</f>
        <v>0</v>
      </c>
      <c r="AB1928" s="386">
        <f t="shared" si="63"/>
        <v>0</v>
      </c>
      <c r="AC1928" s="384">
        <f>IFERROR('TỔNG BP'!$AB1928/'TỔNG BP'!$AA1928,0)</f>
        <v>0</v>
      </c>
      <c r="AD1928" s="64" t="e">
        <v>#N/A</v>
      </c>
    </row>
    <row r="1929" spans="1:30">
      <c r="A1929" s="247"/>
      <c r="B1929" s="247"/>
      <c r="C1929" s="389" t="s">
        <v>1173</v>
      </c>
      <c r="D1929" s="337" t="s">
        <v>416</v>
      </c>
      <c r="E1929" s="338" t="s">
        <v>825</v>
      </c>
      <c r="F1929" s="338" t="s">
        <v>903</v>
      </c>
      <c r="G1929" s="338" t="s">
        <v>1040</v>
      </c>
      <c r="H1929" s="338" t="s">
        <v>43</v>
      </c>
      <c r="I1929" s="337" t="s">
        <v>248</v>
      </c>
      <c r="J1929" s="338" t="s">
        <v>904</v>
      </c>
      <c r="K1929" s="338" t="s">
        <v>827</v>
      </c>
      <c r="L1929" s="380" t="s">
        <v>671</v>
      </c>
      <c r="M1929" s="338" t="s">
        <v>905</v>
      </c>
      <c r="N1929" s="381">
        <f>SUMIFS('data 2026'!$M:$M,'data 2026'!$E:$E,'TỔNG BP'!$L1929,'data 2026'!$V:$V,'TỔNG BP'!$C1929,'data 2026'!$K:$K,'TỔNG BP'!N$1)/10^6</f>
        <v>0</v>
      </c>
      <c r="O1929" s="381">
        <f>SUMIFS('data 2026'!$M:$M,'data 2026'!$E:$E,'TỔNG BP'!$L1929,'data 2026'!$V:$V,'TỔNG BP'!$C1929,'data 2026'!$K:$K,'TỔNG BP'!O$1)/10^6</f>
        <v>0</v>
      </c>
      <c r="P1929" s="381">
        <f>SUMIFS('data 2026'!$M:$M,'data 2026'!$E:$E,'TỔNG BP'!$L1929,'data 2026'!$V:$V,'TỔNG BP'!$C1929,'data 2026'!$K:$K,'TỔNG BP'!P$1)/10^6</f>
        <v>0</v>
      </c>
      <c r="Q1929" s="381">
        <f>SUMIFS('data 2026'!$M:$M,'data 2026'!$E:$E,'TỔNG BP'!$L1929,'data 2026'!$V:$V,'TỔNG BP'!$C1929,'data 2026'!$K:$K,'TỔNG BP'!Q$1)/10^6</f>
        <v>0</v>
      </c>
      <c r="R1929" s="381">
        <f>SUMIFS('data 2026'!$M:$M,'data 2026'!$E:$E,'TỔNG BP'!$L1929,'data 2026'!$V:$V,'TỔNG BP'!$C1929,'data 2026'!$K:$K,'TỔNG BP'!R$1)/10^6</f>
        <v>0</v>
      </c>
      <c r="S1929" s="381">
        <f>SUMIFS('data 2026'!$M:$M,'data 2026'!$E:$E,'TỔNG BP'!$L1929,'data 2026'!$V:$V,'TỔNG BP'!$C1929,'data 2026'!$K:$K,'TỔNG BP'!S$1)/10^6</f>
        <v>0</v>
      </c>
      <c r="T1929" s="381">
        <f>SUMIFS('data 2026'!$M:$M,'data 2026'!$E:$E,'TỔNG BP'!$L1929,'data 2026'!$V:$V,'TỔNG BP'!$C1929,'data 2026'!$K:$K,'TỔNG BP'!T$1)/10^6</f>
        <v>0</v>
      </c>
      <c r="U1929" s="381">
        <f>SUMIFS('data 2026'!$M:$M,'data 2026'!$E:$E,'TỔNG BP'!$L1929,'data 2026'!$V:$V,'TỔNG BP'!$C1929,'data 2026'!$K:$K,'TỔNG BP'!U$1)/10^6</f>
        <v>0</v>
      </c>
      <c r="V1929" s="381">
        <f>SUMIFS('data 2026'!$M:$M,'data 2026'!$E:$E,'TỔNG BP'!$L1929,'data 2026'!$V:$V,'TỔNG BP'!$C1929,'data 2026'!$K:$K,'TỔNG BP'!V$1)/10^6</f>
        <v>0</v>
      </c>
      <c r="W1929" s="381">
        <f>SUMIFS('data 2026'!$M:$M,'data 2026'!$E:$E,'TỔNG BP'!$L1929,'data 2026'!$V:$V,'TỔNG BP'!$C1929,'data 2026'!$K:$K,'TỔNG BP'!W$1)/10^6</f>
        <v>0</v>
      </c>
      <c r="X1929" s="381">
        <f>SUMIFS('data 2026'!$M:$M,'data 2026'!$E:$E,'TỔNG BP'!$L1929,'data 2026'!$V:$V,'TỔNG BP'!$C1929,'data 2026'!$K:$K,'TỔNG BP'!X$1)/10^6</f>
        <v>0</v>
      </c>
      <c r="Y1929" s="381">
        <f>SUMIFS('data 2026'!$M:$M,'data 2026'!$E:$E,'TỔNG BP'!$L1929,'data 2026'!$V:$V,'TỔNG BP'!$C1929,'data 2026'!$K:$K,'TỔNG BP'!Y$1)/10^6</f>
        <v>0</v>
      </c>
      <c r="Z1929" s="381">
        <f t="shared" si="64"/>
        <v>0</v>
      </c>
      <c r="AA1929" s="382">
        <f>SUMIFS('Data 2025'!L:L,'Data 2025'!D:D,'TỔNG BP'!$L1929,'Data 2025'!A:A,'TỔNG BP'!$C1929)/10^6</f>
        <v>0</v>
      </c>
      <c r="AB1929" s="386">
        <f t="shared" si="63"/>
        <v>0</v>
      </c>
      <c r="AC1929" s="384">
        <f>IFERROR('TỔNG BP'!$AB1929/'TỔNG BP'!$AA1929,0)</f>
        <v>0</v>
      </c>
      <c r="AD1929" s="64" t="s">
        <v>1155</v>
      </c>
    </row>
    <row r="1930" spans="1:30">
      <c r="A1930" s="248"/>
      <c r="B1930" s="248"/>
      <c r="C1930" s="389" t="s">
        <v>1173</v>
      </c>
      <c r="D1930" s="337" t="s">
        <v>416</v>
      </c>
      <c r="E1930" s="338" t="s">
        <v>825</v>
      </c>
      <c r="F1930" s="338" t="s">
        <v>906</v>
      </c>
      <c r="G1930" s="338" t="s">
        <v>1040</v>
      </c>
      <c r="H1930" s="338" t="s">
        <v>38</v>
      </c>
      <c r="I1930" s="337" t="s">
        <v>251</v>
      </c>
      <c r="J1930" s="338" t="s">
        <v>907</v>
      </c>
      <c r="K1930" s="338" t="s">
        <v>827</v>
      </c>
      <c r="L1930" s="380" t="s">
        <v>672</v>
      </c>
      <c r="M1930" s="338" t="s">
        <v>522</v>
      </c>
      <c r="N1930" s="381">
        <f>SUMIFS('data 2026'!$M:$M,'data 2026'!$E:$E,'TỔNG BP'!$L1930,'data 2026'!$V:$V,'TỔNG BP'!$C1930,'data 2026'!$K:$K,'TỔNG BP'!N$1)/10^6</f>
        <v>0</v>
      </c>
      <c r="O1930" s="381">
        <f>SUMIFS('data 2026'!$M:$M,'data 2026'!$E:$E,'TỔNG BP'!$L1930,'data 2026'!$V:$V,'TỔNG BP'!$C1930,'data 2026'!$K:$K,'TỔNG BP'!O$1)/10^6</f>
        <v>0</v>
      </c>
      <c r="P1930" s="381">
        <f>SUMIFS('data 2026'!$M:$M,'data 2026'!$E:$E,'TỔNG BP'!$L1930,'data 2026'!$V:$V,'TỔNG BP'!$C1930,'data 2026'!$K:$K,'TỔNG BP'!P$1)/10^6</f>
        <v>0</v>
      </c>
      <c r="Q1930" s="381">
        <f>SUMIFS('data 2026'!$M:$M,'data 2026'!$E:$E,'TỔNG BP'!$L1930,'data 2026'!$V:$V,'TỔNG BP'!$C1930,'data 2026'!$K:$K,'TỔNG BP'!Q$1)/10^6</f>
        <v>0</v>
      </c>
      <c r="R1930" s="381">
        <f>SUMIFS('data 2026'!$M:$M,'data 2026'!$E:$E,'TỔNG BP'!$L1930,'data 2026'!$V:$V,'TỔNG BP'!$C1930,'data 2026'!$K:$K,'TỔNG BP'!R$1)/10^6</f>
        <v>0</v>
      </c>
      <c r="S1930" s="381">
        <f>SUMIFS('data 2026'!$M:$M,'data 2026'!$E:$E,'TỔNG BP'!$L1930,'data 2026'!$V:$V,'TỔNG BP'!$C1930,'data 2026'!$K:$K,'TỔNG BP'!S$1)/10^6</f>
        <v>0</v>
      </c>
      <c r="T1930" s="381">
        <f>SUMIFS('data 2026'!$M:$M,'data 2026'!$E:$E,'TỔNG BP'!$L1930,'data 2026'!$V:$V,'TỔNG BP'!$C1930,'data 2026'!$K:$K,'TỔNG BP'!T$1)/10^6</f>
        <v>0</v>
      </c>
      <c r="U1930" s="381">
        <f>SUMIFS('data 2026'!$M:$M,'data 2026'!$E:$E,'TỔNG BP'!$L1930,'data 2026'!$V:$V,'TỔNG BP'!$C1930,'data 2026'!$K:$K,'TỔNG BP'!U$1)/10^6</f>
        <v>0</v>
      </c>
      <c r="V1930" s="381">
        <f>SUMIFS('data 2026'!$M:$M,'data 2026'!$E:$E,'TỔNG BP'!$L1930,'data 2026'!$V:$V,'TỔNG BP'!$C1930,'data 2026'!$K:$K,'TỔNG BP'!V$1)/10^6</f>
        <v>0</v>
      </c>
      <c r="W1930" s="381">
        <f>SUMIFS('data 2026'!$M:$M,'data 2026'!$E:$E,'TỔNG BP'!$L1930,'data 2026'!$V:$V,'TỔNG BP'!$C1930,'data 2026'!$K:$K,'TỔNG BP'!W$1)/10^6</f>
        <v>0</v>
      </c>
      <c r="X1930" s="381">
        <f>SUMIFS('data 2026'!$M:$M,'data 2026'!$E:$E,'TỔNG BP'!$L1930,'data 2026'!$V:$V,'TỔNG BP'!$C1930,'data 2026'!$K:$K,'TỔNG BP'!X$1)/10^6</f>
        <v>0</v>
      </c>
      <c r="Y1930" s="381">
        <f>SUMIFS('data 2026'!$M:$M,'data 2026'!$E:$E,'TỔNG BP'!$L1930,'data 2026'!$V:$V,'TỔNG BP'!$C1930,'data 2026'!$K:$K,'TỔNG BP'!Y$1)/10^6</f>
        <v>0</v>
      </c>
      <c r="Z1930" s="381">
        <f t="shared" si="64"/>
        <v>0</v>
      </c>
      <c r="AA1930" s="382">
        <f>SUMIFS('Data 2025'!L:L,'Data 2025'!D:D,'TỔNG BP'!$L1930,'Data 2025'!A:A,'TỔNG BP'!$C1930)/10^6</f>
        <v>0</v>
      </c>
      <c r="AB1930" s="386">
        <f t="shared" si="63"/>
        <v>0</v>
      </c>
      <c r="AC1930" s="384">
        <f>IFERROR('TỔNG BP'!$AB1930/'TỔNG BP'!$AA1930,0)</f>
        <v>0</v>
      </c>
      <c r="AD1930" s="64" t="s">
        <v>1143</v>
      </c>
    </row>
    <row r="1931" spans="1:30">
      <c r="A1931" s="247"/>
      <c r="B1931" s="247"/>
      <c r="C1931" s="389" t="s">
        <v>1173</v>
      </c>
      <c r="D1931" s="337" t="s">
        <v>416</v>
      </c>
      <c r="E1931" s="338" t="s">
        <v>825</v>
      </c>
      <c r="F1931" s="338" t="s">
        <v>906</v>
      </c>
      <c r="G1931" s="338" t="s">
        <v>1040</v>
      </c>
      <c r="H1931" s="338" t="s">
        <v>38</v>
      </c>
      <c r="I1931" s="337" t="s">
        <v>251</v>
      </c>
      <c r="J1931" s="338" t="s">
        <v>907</v>
      </c>
      <c r="K1931" s="338" t="s">
        <v>827</v>
      </c>
      <c r="L1931" s="380" t="s">
        <v>673</v>
      </c>
      <c r="M1931" s="338" t="s">
        <v>522</v>
      </c>
      <c r="N1931" s="381">
        <f>SUMIFS('data 2026'!$M:$M,'data 2026'!$E:$E,'TỔNG BP'!$L1931,'data 2026'!$V:$V,'TỔNG BP'!$C1931,'data 2026'!$K:$K,'TỔNG BP'!N$1)/10^6</f>
        <v>0</v>
      </c>
      <c r="O1931" s="381">
        <f>SUMIFS('data 2026'!$M:$M,'data 2026'!$E:$E,'TỔNG BP'!$L1931,'data 2026'!$V:$V,'TỔNG BP'!$C1931,'data 2026'!$K:$K,'TỔNG BP'!O$1)/10^6</f>
        <v>0</v>
      </c>
      <c r="P1931" s="381">
        <f>SUMIFS('data 2026'!$M:$M,'data 2026'!$E:$E,'TỔNG BP'!$L1931,'data 2026'!$V:$V,'TỔNG BP'!$C1931,'data 2026'!$K:$K,'TỔNG BP'!P$1)/10^6</f>
        <v>0</v>
      </c>
      <c r="Q1931" s="381">
        <f>SUMIFS('data 2026'!$M:$M,'data 2026'!$E:$E,'TỔNG BP'!$L1931,'data 2026'!$V:$V,'TỔNG BP'!$C1931,'data 2026'!$K:$K,'TỔNG BP'!Q$1)/10^6</f>
        <v>0</v>
      </c>
      <c r="R1931" s="381">
        <f>SUMIFS('data 2026'!$M:$M,'data 2026'!$E:$E,'TỔNG BP'!$L1931,'data 2026'!$V:$V,'TỔNG BP'!$C1931,'data 2026'!$K:$K,'TỔNG BP'!R$1)/10^6</f>
        <v>0</v>
      </c>
      <c r="S1931" s="381">
        <f>SUMIFS('data 2026'!$M:$M,'data 2026'!$E:$E,'TỔNG BP'!$L1931,'data 2026'!$V:$V,'TỔNG BP'!$C1931,'data 2026'!$K:$K,'TỔNG BP'!S$1)/10^6</f>
        <v>0</v>
      </c>
      <c r="T1931" s="381">
        <f>SUMIFS('data 2026'!$M:$M,'data 2026'!$E:$E,'TỔNG BP'!$L1931,'data 2026'!$V:$V,'TỔNG BP'!$C1931,'data 2026'!$K:$K,'TỔNG BP'!T$1)/10^6</f>
        <v>0</v>
      </c>
      <c r="U1931" s="381">
        <f>SUMIFS('data 2026'!$M:$M,'data 2026'!$E:$E,'TỔNG BP'!$L1931,'data 2026'!$V:$V,'TỔNG BP'!$C1931,'data 2026'!$K:$K,'TỔNG BP'!U$1)/10^6</f>
        <v>0</v>
      </c>
      <c r="V1931" s="381">
        <f>SUMIFS('data 2026'!$M:$M,'data 2026'!$E:$E,'TỔNG BP'!$L1931,'data 2026'!$V:$V,'TỔNG BP'!$C1931,'data 2026'!$K:$K,'TỔNG BP'!V$1)/10^6</f>
        <v>0</v>
      </c>
      <c r="W1931" s="381">
        <f>SUMIFS('data 2026'!$M:$M,'data 2026'!$E:$E,'TỔNG BP'!$L1931,'data 2026'!$V:$V,'TỔNG BP'!$C1931,'data 2026'!$K:$K,'TỔNG BP'!W$1)/10^6</f>
        <v>0</v>
      </c>
      <c r="X1931" s="381">
        <f>SUMIFS('data 2026'!$M:$M,'data 2026'!$E:$E,'TỔNG BP'!$L1931,'data 2026'!$V:$V,'TỔNG BP'!$C1931,'data 2026'!$K:$K,'TỔNG BP'!X$1)/10^6</f>
        <v>0</v>
      </c>
      <c r="Y1931" s="381">
        <f>SUMIFS('data 2026'!$M:$M,'data 2026'!$E:$E,'TỔNG BP'!$L1931,'data 2026'!$V:$V,'TỔNG BP'!$C1931,'data 2026'!$K:$K,'TỔNG BP'!Y$1)/10^6</f>
        <v>0</v>
      </c>
      <c r="Z1931" s="381">
        <f t="shared" si="64"/>
        <v>0</v>
      </c>
      <c r="AA1931" s="382">
        <f>SUMIFS('Data 2025'!L:L,'Data 2025'!D:D,'TỔNG BP'!$L1931,'Data 2025'!A:A,'TỔNG BP'!$C1931)/10^6</f>
        <v>0</v>
      </c>
      <c r="AB1931" s="386">
        <f t="shared" si="63"/>
        <v>0</v>
      </c>
      <c r="AC1931" s="384">
        <f>IFERROR('TỔNG BP'!$AB1931/'TỔNG BP'!$AA1931,0)</f>
        <v>0</v>
      </c>
      <c r="AD1931" s="64" t="s">
        <v>1143</v>
      </c>
    </row>
    <row r="1932" spans="1:30">
      <c r="A1932" s="248"/>
      <c r="B1932" s="248"/>
      <c r="C1932" s="389" t="s">
        <v>1173</v>
      </c>
      <c r="D1932" s="337" t="s">
        <v>416</v>
      </c>
      <c r="E1932" s="338" t="s">
        <v>825</v>
      </c>
      <c r="F1932" s="338" t="s">
        <v>906</v>
      </c>
      <c r="G1932" s="338" t="s">
        <v>1040</v>
      </c>
      <c r="H1932" s="338" t="s">
        <v>38</v>
      </c>
      <c r="I1932" s="337" t="s">
        <v>256</v>
      </c>
      <c r="J1932" s="338" t="s">
        <v>909</v>
      </c>
      <c r="K1932" s="338" t="s">
        <v>827</v>
      </c>
      <c r="L1932" s="380" t="s">
        <v>674</v>
      </c>
      <c r="M1932" s="338" t="s">
        <v>1007</v>
      </c>
      <c r="N1932" s="381">
        <f>SUMIFS('data 2026'!$M:$M,'data 2026'!$E:$E,'TỔNG BP'!$L1932,'data 2026'!$V:$V,'TỔNG BP'!$C1932,'data 2026'!$K:$K,'TỔNG BP'!N$1)/10^6</f>
        <v>0</v>
      </c>
      <c r="O1932" s="381">
        <f>SUMIFS('data 2026'!$M:$M,'data 2026'!$E:$E,'TỔNG BP'!$L1932,'data 2026'!$V:$V,'TỔNG BP'!$C1932,'data 2026'!$K:$K,'TỔNG BP'!O$1)/10^6</f>
        <v>0</v>
      </c>
      <c r="P1932" s="381">
        <f>SUMIFS('data 2026'!$M:$M,'data 2026'!$E:$E,'TỔNG BP'!$L1932,'data 2026'!$V:$V,'TỔNG BP'!$C1932,'data 2026'!$K:$K,'TỔNG BP'!P$1)/10^6</f>
        <v>0</v>
      </c>
      <c r="Q1932" s="381">
        <f>SUMIFS('data 2026'!$M:$M,'data 2026'!$E:$E,'TỔNG BP'!$L1932,'data 2026'!$V:$V,'TỔNG BP'!$C1932,'data 2026'!$K:$K,'TỔNG BP'!Q$1)/10^6</f>
        <v>0</v>
      </c>
      <c r="R1932" s="381">
        <f>SUMIFS('data 2026'!$M:$M,'data 2026'!$E:$E,'TỔNG BP'!$L1932,'data 2026'!$V:$V,'TỔNG BP'!$C1932,'data 2026'!$K:$K,'TỔNG BP'!R$1)/10^6</f>
        <v>0</v>
      </c>
      <c r="S1932" s="381">
        <f>SUMIFS('data 2026'!$M:$M,'data 2026'!$E:$E,'TỔNG BP'!$L1932,'data 2026'!$V:$V,'TỔNG BP'!$C1932,'data 2026'!$K:$K,'TỔNG BP'!S$1)/10^6</f>
        <v>0</v>
      </c>
      <c r="T1932" s="381">
        <f>SUMIFS('data 2026'!$M:$M,'data 2026'!$E:$E,'TỔNG BP'!$L1932,'data 2026'!$V:$V,'TỔNG BP'!$C1932,'data 2026'!$K:$K,'TỔNG BP'!T$1)/10^6</f>
        <v>0</v>
      </c>
      <c r="U1932" s="381">
        <f>SUMIFS('data 2026'!$M:$M,'data 2026'!$E:$E,'TỔNG BP'!$L1932,'data 2026'!$V:$V,'TỔNG BP'!$C1932,'data 2026'!$K:$K,'TỔNG BP'!U$1)/10^6</f>
        <v>0</v>
      </c>
      <c r="V1932" s="381">
        <f>SUMIFS('data 2026'!$M:$M,'data 2026'!$E:$E,'TỔNG BP'!$L1932,'data 2026'!$V:$V,'TỔNG BP'!$C1932,'data 2026'!$K:$K,'TỔNG BP'!V$1)/10^6</f>
        <v>0</v>
      </c>
      <c r="W1932" s="381">
        <f>SUMIFS('data 2026'!$M:$M,'data 2026'!$E:$E,'TỔNG BP'!$L1932,'data 2026'!$V:$V,'TỔNG BP'!$C1932,'data 2026'!$K:$K,'TỔNG BP'!W$1)/10^6</f>
        <v>0</v>
      </c>
      <c r="X1932" s="381">
        <f>SUMIFS('data 2026'!$M:$M,'data 2026'!$E:$E,'TỔNG BP'!$L1932,'data 2026'!$V:$V,'TỔNG BP'!$C1932,'data 2026'!$K:$K,'TỔNG BP'!X$1)/10^6</f>
        <v>0</v>
      </c>
      <c r="Y1932" s="381">
        <f>SUMIFS('data 2026'!$M:$M,'data 2026'!$E:$E,'TỔNG BP'!$L1932,'data 2026'!$V:$V,'TỔNG BP'!$C1932,'data 2026'!$K:$K,'TỔNG BP'!Y$1)/10^6</f>
        <v>0</v>
      </c>
      <c r="Z1932" s="381">
        <f t="shared" si="64"/>
        <v>0</v>
      </c>
      <c r="AA1932" s="382">
        <f>SUMIFS('Data 2025'!L:L,'Data 2025'!D:D,'TỔNG BP'!$L1932,'Data 2025'!A:A,'TỔNG BP'!$C1932)/10^6</f>
        <v>0</v>
      </c>
      <c r="AB1932" s="386">
        <f t="shared" si="63"/>
        <v>0</v>
      </c>
      <c r="AC1932" s="384">
        <f>IFERROR('TỔNG BP'!$AB1932/'TỔNG BP'!$AA1932,0)</f>
        <v>0</v>
      </c>
      <c r="AD1932" s="64" t="s">
        <v>1143</v>
      </c>
    </row>
    <row r="1933" spans="1:30">
      <c r="A1933" s="247"/>
      <c r="B1933" s="247"/>
      <c r="C1933" s="389" t="s">
        <v>1173</v>
      </c>
      <c r="D1933" s="337" t="s">
        <v>416</v>
      </c>
      <c r="E1933" s="338" t="s">
        <v>825</v>
      </c>
      <c r="F1933" s="338" t="s">
        <v>906</v>
      </c>
      <c r="G1933" s="338" t="s">
        <v>1040</v>
      </c>
      <c r="H1933" s="338" t="s">
        <v>38</v>
      </c>
      <c r="I1933" s="337" t="s">
        <v>256</v>
      </c>
      <c r="J1933" s="338" t="s">
        <v>909</v>
      </c>
      <c r="K1933" s="338" t="s">
        <v>827</v>
      </c>
      <c r="L1933" s="380" t="s">
        <v>675</v>
      </c>
      <c r="M1933" s="338" t="s">
        <v>1007</v>
      </c>
      <c r="N1933" s="381">
        <f>SUMIFS('data 2026'!$M:$M,'data 2026'!$E:$E,'TỔNG BP'!$L1933,'data 2026'!$V:$V,'TỔNG BP'!$C1933,'data 2026'!$K:$K,'TỔNG BP'!N$1)/10^6</f>
        <v>0</v>
      </c>
      <c r="O1933" s="381">
        <f>SUMIFS('data 2026'!$M:$M,'data 2026'!$E:$E,'TỔNG BP'!$L1933,'data 2026'!$V:$V,'TỔNG BP'!$C1933,'data 2026'!$K:$K,'TỔNG BP'!O$1)/10^6</f>
        <v>0</v>
      </c>
      <c r="P1933" s="381">
        <f>SUMIFS('data 2026'!$M:$M,'data 2026'!$E:$E,'TỔNG BP'!$L1933,'data 2026'!$V:$V,'TỔNG BP'!$C1933,'data 2026'!$K:$K,'TỔNG BP'!P$1)/10^6</f>
        <v>0</v>
      </c>
      <c r="Q1933" s="381">
        <f>SUMIFS('data 2026'!$M:$M,'data 2026'!$E:$E,'TỔNG BP'!$L1933,'data 2026'!$V:$V,'TỔNG BP'!$C1933,'data 2026'!$K:$K,'TỔNG BP'!Q$1)/10^6</f>
        <v>0</v>
      </c>
      <c r="R1933" s="381">
        <f>SUMIFS('data 2026'!$M:$M,'data 2026'!$E:$E,'TỔNG BP'!$L1933,'data 2026'!$V:$V,'TỔNG BP'!$C1933,'data 2026'!$K:$K,'TỔNG BP'!R$1)/10^6</f>
        <v>0</v>
      </c>
      <c r="S1933" s="381">
        <f>SUMIFS('data 2026'!$M:$M,'data 2026'!$E:$E,'TỔNG BP'!$L1933,'data 2026'!$V:$V,'TỔNG BP'!$C1933,'data 2026'!$K:$K,'TỔNG BP'!S$1)/10^6</f>
        <v>0</v>
      </c>
      <c r="T1933" s="381">
        <f>SUMIFS('data 2026'!$M:$M,'data 2026'!$E:$E,'TỔNG BP'!$L1933,'data 2026'!$V:$V,'TỔNG BP'!$C1933,'data 2026'!$K:$K,'TỔNG BP'!T$1)/10^6</f>
        <v>0</v>
      </c>
      <c r="U1933" s="381">
        <f>SUMIFS('data 2026'!$M:$M,'data 2026'!$E:$E,'TỔNG BP'!$L1933,'data 2026'!$V:$V,'TỔNG BP'!$C1933,'data 2026'!$K:$K,'TỔNG BP'!U$1)/10^6</f>
        <v>0</v>
      </c>
      <c r="V1933" s="381">
        <f>SUMIFS('data 2026'!$M:$M,'data 2026'!$E:$E,'TỔNG BP'!$L1933,'data 2026'!$V:$V,'TỔNG BP'!$C1933,'data 2026'!$K:$K,'TỔNG BP'!V$1)/10^6</f>
        <v>0</v>
      </c>
      <c r="W1933" s="381">
        <f>SUMIFS('data 2026'!$M:$M,'data 2026'!$E:$E,'TỔNG BP'!$L1933,'data 2026'!$V:$V,'TỔNG BP'!$C1933,'data 2026'!$K:$K,'TỔNG BP'!W$1)/10^6</f>
        <v>0</v>
      </c>
      <c r="X1933" s="381">
        <f>SUMIFS('data 2026'!$M:$M,'data 2026'!$E:$E,'TỔNG BP'!$L1933,'data 2026'!$V:$V,'TỔNG BP'!$C1933,'data 2026'!$K:$K,'TỔNG BP'!X$1)/10^6</f>
        <v>0</v>
      </c>
      <c r="Y1933" s="381">
        <f>SUMIFS('data 2026'!$M:$M,'data 2026'!$E:$E,'TỔNG BP'!$L1933,'data 2026'!$V:$V,'TỔNG BP'!$C1933,'data 2026'!$K:$K,'TỔNG BP'!Y$1)/10^6</f>
        <v>0</v>
      </c>
      <c r="Z1933" s="381">
        <f t="shared" si="64"/>
        <v>0</v>
      </c>
      <c r="AA1933" s="382">
        <f>SUMIFS('Data 2025'!L:L,'Data 2025'!D:D,'TỔNG BP'!$L1933,'Data 2025'!A:A,'TỔNG BP'!$C1933)/10^6</f>
        <v>0</v>
      </c>
      <c r="AB1933" s="386">
        <f t="shared" si="63"/>
        <v>0</v>
      </c>
      <c r="AC1933" s="384">
        <f>IFERROR('TỔNG BP'!$AB1933/'TỔNG BP'!$AA1933,0)</f>
        <v>0</v>
      </c>
      <c r="AD1933" s="64" t="s">
        <v>1143</v>
      </c>
    </row>
    <row r="1934" spans="1:30">
      <c r="A1934" s="248"/>
      <c r="B1934" s="248"/>
      <c r="C1934" s="389" t="s">
        <v>1173</v>
      </c>
      <c r="D1934" s="337" t="s">
        <v>416</v>
      </c>
      <c r="E1934" s="338" t="s">
        <v>825</v>
      </c>
      <c r="F1934" s="338" t="s">
        <v>906</v>
      </c>
      <c r="G1934" s="338" t="s">
        <v>1040</v>
      </c>
      <c r="H1934" s="338" t="s">
        <v>38</v>
      </c>
      <c r="I1934" s="337" t="s">
        <v>527</v>
      </c>
      <c r="J1934" s="338" t="s">
        <v>1008</v>
      </c>
      <c r="K1934" s="338" t="s">
        <v>827</v>
      </c>
      <c r="L1934" s="380" t="s">
        <v>676</v>
      </c>
      <c r="M1934" s="338" t="s">
        <v>1009</v>
      </c>
      <c r="N1934" s="381">
        <f>SUMIFS('data 2026'!$M:$M,'data 2026'!$E:$E,'TỔNG BP'!$L1934,'data 2026'!$V:$V,'TỔNG BP'!$C1934,'data 2026'!$K:$K,'TỔNG BP'!N$1)/10^6</f>
        <v>0</v>
      </c>
      <c r="O1934" s="381">
        <f>SUMIFS('data 2026'!$M:$M,'data 2026'!$E:$E,'TỔNG BP'!$L1934,'data 2026'!$V:$V,'TỔNG BP'!$C1934,'data 2026'!$K:$K,'TỔNG BP'!O$1)/10^6</f>
        <v>0</v>
      </c>
      <c r="P1934" s="381">
        <f>SUMIFS('data 2026'!$M:$M,'data 2026'!$E:$E,'TỔNG BP'!$L1934,'data 2026'!$V:$V,'TỔNG BP'!$C1934,'data 2026'!$K:$K,'TỔNG BP'!P$1)/10^6</f>
        <v>0</v>
      </c>
      <c r="Q1934" s="381">
        <f>SUMIFS('data 2026'!$M:$M,'data 2026'!$E:$E,'TỔNG BP'!$L1934,'data 2026'!$V:$V,'TỔNG BP'!$C1934,'data 2026'!$K:$K,'TỔNG BP'!Q$1)/10^6</f>
        <v>0</v>
      </c>
      <c r="R1934" s="381">
        <f>SUMIFS('data 2026'!$M:$M,'data 2026'!$E:$E,'TỔNG BP'!$L1934,'data 2026'!$V:$V,'TỔNG BP'!$C1934,'data 2026'!$K:$K,'TỔNG BP'!R$1)/10^6</f>
        <v>0</v>
      </c>
      <c r="S1934" s="381">
        <f>SUMIFS('data 2026'!$M:$M,'data 2026'!$E:$E,'TỔNG BP'!$L1934,'data 2026'!$V:$V,'TỔNG BP'!$C1934,'data 2026'!$K:$K,'TỔNG BP'!S$1)/10^6</f>
        <v>0</v>
      </c>
      <c r="T1934" s="381">
        <f>SUMIFS('data 2026'!$M:$M,'data 2026'!$E:$E,'TỔNG BP'!$L1934,'data 2026'!$V:$V,'TỔNG BP'!$C1934,'data 2026'!$K:$K,'TỔNG BP'!T$1)/10^6</f>
        <v>0</v>
      </c>
      <c r="U1934" s="381">
        <f>SUMIFS('data 2026'!$M:$M,'data 2026'!$E:$E,'TỔNG BP'!$L1934,'data 2026'!$V:$V,'TỔNG BP'!$C1934,'data 2026'!$K:$K,'TỔNG BP'!U$1)/10^6</f>
        <v>0</v>
      </c>
      <c r="V1934" s="381">
        <f>SUMIFS('data 2026'!$M:$M,'data 2026'!$E:$E,'TỔNG BP'!$L1934,'data 2026'!$V:$V,'TỔNG BP'!$C1934,'data 2026'!$K:$K,'TỔNG BP'!V$1)/10^6</f>
        <v>0</v>
      </c>
      <c r="W1934" s="381">
        <f>SUMIFS('data 2026'!$M:$M,'data 2026'!$E:$E,'TỔNG BP'!$L1934,'data 2026'!$V:$V,'TỔNG BP'!$C1934,'data 2026'!$K:$K,'TỔNG BP'!W$1)/10^6</f>
        <v>0</v>
      </c>
      <c r="X1934" s="381">
        <f>SUMIFS('data 2026'!$M:$M,'data 2026'!$E:$E,'TỔNG BP'!$L1934,'data 2026'!$V:$V,'TỔNG BP'!$C1934,'data 2026'!$K:$K,'TỔNG BP'!X$1)/10^6</f>
        <v>0</v>
      </c>
      <c r="Y1934" s="381">
        <f>SUMIFS('data 2026'!$M:$M,'data 2026'!$E:$E,'TỔNG BP'!$L1934,'data 2026'!$V:$V,'TỔNG BP'!$C1934,'data 2026'!$K:$K,'TỔNG BP'!Y$1)/10^6</f>
        <v>0</v>
      </c>
      <c r="Z1934" s="381">
        <f t="shared" si="64"/>
        <v>0</v>
      </c>
      <c r="AA1934" s="382">
        <f>SUMIFS('Data 2025'!L:L,'Data 2025'!D:D,'TỔNG BP'!$L1934,'Data 2025'!A:A,'TỔNG BP'!$C1934)/10^6</f>
        <v>0</v>
      </c>
      <c r="AB1934" s="386">
        <f t="shared" si="63"/>
        <v>0</v>
      </c>
      <c r="AC1934" s="384">
        <f>IFERROR('TỔNG BP'!$AB1934/'TỔNG BP'!$AA1934,0)</f>
        <v>0</v>
      </c>
      <c r="AD1934" s="64" t="e">
        <v>#N/A</v>
      </c>
    </row>
    <row r="1935" spans="1:30">
      <c r="A1935" s="247"/>
      <c r="B1935" s="247"/>
      <c r="C1935" s="389" t="s">
        <v>1173</v>
      </c>
      <c r="D1935" s="337" t="s">
        <v>416</v>
      </c>
      <c r="E1935" s="338" t="s">
        <v>825</v>
      </c>
      <c r="F1935" s="338" t="s">
        <v>906</v>
      </c>
      <c r="G1935" s="338" t="s">
        <v>1040</v>
      </c>
      <c r="H1935" s="338" t="s">
        <v>38</v>
      </c>
      <c r="I1935" s="337" t="s">
        <v>531</v>
      </c>
      <c r="J1935" s="338" t="s">
        <v>1010</v>
      </c>
      <c r="K1935" s="338" t="s">
        <v>827</v>
      </c>
      <c r="L1935" s="380" t="s">
        <v>677</v>
      </c>
      <c r="M1935" s="338" t="s">
        <v>1011</v>
      </c>
      <c r="N1935" s="381">
        <f>SUMIFS('data 2026'!$M:$M,'data 2026'!$E:$E,'TỔNG BP'!$L1935,'data 2026'!$V:$V,'TỔNG BP'!$C1935,'data 2026'!$K:$K,'TỔNG BP'!N$1)/10^6</f>
        <v>0</v>
      </c>
      <c r="O1935" s="381">
        <f>SUMIFS('data 2026'!$M:$M,'data 2026'!$E:$E,'TỔNG BP'!$L1935,'data 2026'!$V:$V,'TỔNG BP'!$C1935,'data 2026'!$K:$K,'TỔNG BP'!O$1)/10^6</f>
        <v>0</v>
      </c>
      <c r="P1935" s="381">
        <f>SUMIFS('data 2026'!$M:$M,'data 2026'!$E:$E,'TỔNG BP'!$L1935,'data 2026'!$V:$V,'TỔNG BP'!$C1935,'data 2026'!$K:$K,'TỔNG BP'!P$1)/10^6</f>
        <v>0</v>
      </c>
      <c r="Q1935" s="381">
        <f>SUMIFS('data 2026'!$M:$M,'data 2026'!$E:$E,'TỔNG BP'!$L1935,'data 2026'!$V:$V,'TỔNG BP'!$C1935,'data 2026'!$K:$K,'TỔNG BP'!Q$1)/10^6</f>
        <v>0</v>
      </c>
      <c r="R1935" s="381">
        <f>SUMIFS('data 2026'!$M:$M,'data 2026'!$E:$E,'TỔNG BP'!$L1935,'data 2026'!$V:$V,'TỔNG BP'!$C1935,'data 2026'!$K:$K,'TỔNG BP'!R$1)/10^6</f>
        <v>0</v>
      </c>
      <c r="S1935" s="381">
        <f>SUMIFS('data 2026'!$M:$M,'data 2026'!$E:$E,'TỔNG BP'!$L1935,'data 2026'!$V:$V,'TỔNG BP'!$C1935,'data 2026'!$K:$K,'TỔNG BP'!S$1)/10^6</f>
        <v>0</v>
      </c>
      <c r="T1935" s="381">
        <f>SUMIFS('data 2026'!$M:$M,'data 2026'!$E:$E,'TỔNG BP'!$L1935,'data 2026'!$V:$V,'TỔNG BP'!$C1935,'data 2026'!$K:$K,'TỔNG BP'!T$1)/10^6</f>
        <v>0</v>
      </c>
      <c r="U1935" s="381">
        <f>SUMIFS('data 2026'!$M:$M,'data 2026'!$E:$E,'TỔNG BP'!$L1935,'data 2026'!$V:$V,'TỔNG BP'!$C1935,'data 2026'!$K:$K,'TỔNG BP'!U$1)/10^6</f>
        <v>0</v>
      </c>
      <c r="V1935" s="381">
        <f>SUMIFS('data 2026'!$M:$M,'data 2026'!$E:$E,'TỔNG BP'!$L1935,'data 2026'!$V:$V,'TỔNG BP'!$C1935,'data 2026'!$K:$K,'TỔNG BP'!V$1)/10^6</f>
        <v>0</v>
      </c>
      <c r="W1935" s="381">
        <f>SUMIFS('data 2026'!$M:$M,'data 2026'!$E:$E,'TỔNG BP'!$L1935,'data 2026'!$V:$V,'TỔNG BP'!$C1935,'data 2026'!$K:$K,'TỔNG BP'!W$1)/10^6</f>
        <v>0</v>
      </c>
      <c r="X1935" s="381">
        <f>SUMIFS('data 2026'!$M:$M,'data 2026'!$E:$E,'TỔNG BP'!$L1935,'data 2026'!$V:$V,'TỔNG BP'!$C1935,'data 2026'!$K:$K,'TỔNG BP'!X$1)/10^6</f>
        <v>0</v>
      </c>
      <c r="Y1935" s="381">
        <f>SUMIFS('data 2026'!$M:$M,'data 2026'!$E:$E,'TỔNG BP'!$L1935,'data 2026'!$V:$V,'TỔNG BP'!$C1935,'data 2026'!$K:$K,'TỔNG BP'!Y$1)/10^6</f>
        <v>0</v>
      </c>
      <c r="Z1935" s="381">
        <f t="shared" si="64"/>
        <v>0</v>
      </c>
      <c r="AA1935" s="382">
        <f>SUMIFS('Data 2025'!L:L,'Data 2025'!D:D,'TỔNG BP'!$L1935,'Data 2025'!A:A,'TỔNG BP'!$C1935)/10^6</f>
        <v>0</v>
      </c>
      <c r="AB1935" s="386">
        <f t="shared" si="63"/>
        <v>0</v>
      </c>
      <c r="AC1935" s="384">
        <f>IFERROR('TỔNG BP'!$AB1935/'TỔNG BP'!$AA1935,0)</f>
        <v>0</v>
      </c>
      <c r="AD1935" s="64" t="e">
        <v>#N/A</v>
      </c>
    </row>
    <row r="1936" spans="1:30">
      <c r="A1936" s="248"/>
      <c r="B1936" s="248"/>
      <c r="C1936" s="389" t="s">
        <v>1173</v>
      </c>
      <c r="D1936" s="337" t="s">
        <v>416</v>
      </c>
      <c r="E1936" s="338" t="s">
        <v>825</v>
      </c>
      <c r="F1936" s="338" t="s">
        <v>906</v>
      </c>
      <c r="G1936" s="338" t="s">
        <v>1040</v>
      </c>
      <c r="H1936" s="338" t="s">
        <v>38</v>
      </c>
      <c r="I1936" s="337" t="s">
        <v>531</v>
      </c>
      <c r="J1936" s="338" t="s">
        <v>1010</v>
      </c>
      <c r="K1936" s="338" t="s">
        <v>827</v>
      </c>
      <c r="L1936" s="380" t="s">
        <v>678</v>
      </c>
      <c r="M1936" s="338" t="s">
        <v>1011</v>
      </c>
      <c r="N1936" s="381">
        <f>SUMIFS('data 2026'!$M:$M,'data 2026'!$E:$E,'TỔNG BP'!$L1936,'data 2026'!$V:$V,'TỔNG BP'!$C1936,'data 2026'!$K:$K,'TỔNG BP'!N$1)/10^6</f>
        <v>0</v>
      </c>
      <c r="O1936" s="381">
        <f>SUMIFS('data 2026'!$M:$M,'data 2026'!$E:$E,'TỔNG BP'!$L1936,'data 2026'!$V:$V,'TỔNG BP'!$C1936,'data 2026'!$K:$K,'TỔNG BP'!O$1)/10^6</f>
        <v>0</v>
      </c>
      <c r="P1936" s="381">
        <f>SUMIFS('data 2026'!$M:$M,'data 2026'!$E:$E,'TỔNG BP'!$L1936,'data 2026'!$V:$V,'TỔNG BP'!$C1936,'data 2026'!$K:$K,'TỔNG BP'!P$1)/10^6</f>
        <v>0</v>
      </c>
      <c r="Q1936" s="381">
        <f>SUMIFS('data 2026'!$M:$M,'data 2026'!$E:$E,'TỔNG BP'!$L1936,'data 2026'!$V:$V,'TỔNG BP'!$C1936,'data 2026'!$K:$K,'TỔNG BP'!Q$1)/10^6</f>
        <v>0</v>
      </c>
      <c r="R1936" s="381">
        <f>SUMIFS('data 2026'!$M:$M,'data 2026'!$E:$E,'TỔNG BP'!$L1936,'data 2026'!$V:$V,'TỔNG BP'!$C1936,'data 2026'!$K:$K,'TỔNG BP'!R$1)/10^6</f>
        <v>0</v>
      </c>
      <c r="S1936" s="381">
        <f>SUMIFS('data 2026'!$M:$M,'data 2026'!$E:$E,'TỔNG BP'!$L1936,'data 2026'!$V:$V,'TỔNG BP'!$C1936,'data 2026'!$K:$K,'TỔNG BP'!S$1)/10^6</f>
        <v>0</v>
      </c>
      <c r="T1936" s="381">
        <f>SUMIFS('data 2026'!$M:$M,'data 2026'!$E:$E,'TỔNG BP'!$L1936,'data 2026'!$V:$V,'TỔNG BP'!$C1936,'data 2026'!$K:$K,'TỔNG BP'!T$1)/10^6</f>
        <v>0</v>
      </c>
      <c r="U1936" s="381">
        <f>SUMIFS('data 2026'!$M:$M,'data 2026'!$E:$E,'TỔNG BP'!$L1936,'data 2026'!$V:$V,'TỔNG BP'!$C1936,'data 2026'!$K:$K,'TỔNG BP'!U$1)/10^6</f>
        <v>0</v>
      </c>
      <c r="V1936" s="381">
        <f>SUMIFS('data 2026'!$M:$M,'data 2026'!$E:$E,'TỔNG BP'!$L1936,'data 2026'!$V:$V,'TỔNG BP'!$C1936,'data 2026'!$K:$K,'TỔNG BP'!V$1)/10^6</f>
        <v>0</v>
      </c>
      <c r="W1936" s="381">
        <f>SUMIFS('data 2026'!$M:$M,'data 2026'!$E:$E,'TỔNG BP'!$L1936,'data 2026'!$V:$V,'TỔNG BP'!$C1936,'data 2026'!$K:$K,'TỔNG BP'!W$1)/10^6</f>
        <v>0</v>
      </c>
      <c r="X1936" s="381">
        <f>SUMIFS('data 2026'!$M:$M,'data 2026'!$E:$E,'TỔNG BP'!$L1936,'data 2026'!$V:$V,'TỔNG BP'!$C1936,'data 2026'!$K:$K,'TỔNG BP'!X$1)/10^6</f>
        <v>0</v>
      </c>
      <c r="Y1936" s="381">
        <f>SUMIFS('data 2026'!$M:$M,'data 2026'!$E:$E,'TỔNG BP'!$L1936,'data 2026'!$V:$V,'TỔNG BP'!$C1936,'data 2026'!$K:$K,'TỔNG BP'!Y$1)/10^6</f>
        <v>0</v>
      </c>
      <c r="Z1936" s="381">
        <f t="shared" si="64"/>
        <v>0</v>
      </c>
      <c r="AA1936" s="382">
        <f>SUMIFS('Data 2025'!L:L,'Data 2025'!D:D,'TỔNG BP'!$L1936,'Data 2025'!A:A,'TỔNG BP'!$C1936)/10^6</f>
        <v>0</v>
      </c>
      <c r="AB1936" s="386">
        <f t="shared" si="63"/>
        <v>0</v>
      </c>
      <c r="AC1936" s="384">
        <f>IFERROR('TỔNG BP'!$AB1936/'TỔNG BP'!$AA1936,0)</f>
        <v>0</v>
      </c>
      <c r="AD1936" s="64" t="e">
        <v>#N/A</v>
      </c>
    </row>
    <row r="1937" spans="1:30">
      <c r="A1937" s="247"/>
      <c r="B1937" s="247"/>
      <c r="C1937" s="389" t="s">
        <v>1173</v>
      </c>
      <c r="D1937" s="337" t="s">
        <v>416</v>
      </c>
      <c r="E1937" s="338" t="s">
        <v>825</v>
      </c>
      <c r="F1937" s="338" t="s">
        <v>906</v>
      </c>
      <c r="G1937" s="338" t="s">
        <v>1040</v>
      </c>
      <c r="H1937" s="338" t="s">
        <v>38</v>
      </c>
      <c r="I1937" s="337" t="s">
        <v>534</v>
      </c>
      <c r="J1937" s="338" t="s">
        <v>1012</v>
      </c>
      <c r="K1937" s="338" t="s">
        <v>827</v>
      </c>
      <c r="L1937" s="380" t="s">
        <v>679</v>
      </c>
      <c r="M1937" s="338" t="s">
        <v>1013</v>
      </c>
      <c r="N1937" s="381">
        <f>SUMIFS('data 2026'!$M:$M,'data 2026'!$E:$E,'TỔNG BP'!$L1937,'data 2026'!$V:$V,'TỔNG BP'!$C1937,'data 2026'!$K:$K,'TỔNG BP'!N$1)/10^6</f>
        <v>0</v>
      </c>
      <c r="O1937" s="381">
        <f>SUMIFS('data 2026'!$M:$M,'data 2026'!$E:$E,'TỔNG BP'!$L1937,'data 2026'!$V:$V,'TỔNG BP'!$C1937,'data 2026'!$K:$K,'TỔNG BP'!O$1)/10^6</f>
        <v>0</v>
      </c>
      <c r="P1937" s="381">
        <f>SUMIFS('data 2026'!$M:$M,'data 2026'!$E:$E,'TỔNG BP'!$L1937,'data 2026'!$V:$V,'TỔNG BP'!$C1937,'data 2026'!$K:$K,'TỔNG BP'!P$1)/10^6</f>
        <v>0</v>
      </c>
      <c r="Q1937" s="381">
        <f>SUMIFS('data 2026'!$M:$M,'data 2026'!$E:$E,'TỔNG BP'!$L1937,'data 2026'!$V:$V,'TỔNG BP'!$C1937,'data 2026'!$K:$K,'TỔNG BP'!Q$1)/10^6</f>
        <v>0</v>
      </c>
      <c r="R1937" s="381">
        <f>SUMIFS('data 2026'!$M:$M,'data 2026'!$E:$E,'TỔNG BP'!$L1937,'data 2026'!$V:$V,'TỔNG BP'!$C1937,'data 2026'!$K:$K,'TỔNG BP'!R$1)/10^6</f>
        <v>0</v>
      </c>
      <c r="S1937" s="381">
        <f>SUMIFS('data 2026'!$M:$M,'data 2026'!$E:$E,'TỔNG BP'!$L1937,'data 2026'!$V:$V,'TỔNG BP'!$C1937,'data 2026'!$K:$K,'TỔNG BP'!S$1)/10^6</f>
        <v>0</v>
      </c>
      <c r="T1937" s="381">
        <f>SUMIFS('data 2026'!$M:$M,'data 2026'!$E:$E,'TỔNG BP'!$L1937,'data 2026'!$V:$V,'TỔNG BP'!$C1937,'data 2026'!$K:$K,'TỔNG BP'!T$1)/10^6</f>
        <v>0</v>
      </c>
      <c r="U1937" s="381">
        <f>SUMIFS('data 2026'!$M:$M,'data 2026'!$E:$E,'TỔNG BP'!$L1937,'data 2026'!$V:$V,'TỔNG BP'!$C1937,'data 2026'!$K:$K,'TỔNG BP'!U$1)/10^6</f>
        <v>0</v>
      </c>
      <c r="V1937" s="381">
        <f>SUMIFS('data 2026'!$M:$M,'data 2026'!$E:$E,'TỔNG BP'!$L1937,'data 2026'!$V:$V,'TỔNG BP'!$C1937,'data 2026'!$K:$K,'TỔNG BP'!V$1)/10^6</f>
        <v>0</v>
      </c>
      <c r="W1937" s="381">
        <f>SUMIFS('data 2026'!$M:$M,'data 2026'!$E:$E,'TỔNG BP'!$L1937,'data 2026'!$V:$V,'TỔNG BP'!$C1937,'data 2026'!$K:$K,'TỔNG BP'!W$1)/10^6</f>
        <v>0</v>
      </c>
      <c r="X1937" s="381">
        <f>SUMIFS('data 2026'!$M:$M,'data 2026'!$E:$E,'TỔNG BP'!$L1937,'data 2026'!$V:$V,'TỔNG BP'!$C1937,'data 2026'!$K:$K,'TỔNG BP'!X$1)/10^6</f>
        <v>0</v>
      </c>
      <c r="Y1937" s="381">
        <f>SUMIFS('data 2026'!$M:$M,'data 2026'!$E:$E,'TỔNG BP'!$L1937,'data 2026'!$V:$V,'TỔNG BP'!$C1937,'data 2026'!$K:$K,'TỔNG BP'!Y$1)/10^6</f>
        <v>0</v>
      </c>
      <c r="Z1937" s="381">
        <f t="shared" si="64"/>
        <v>0</v>
      </c>
      <c r="AA1937" s="382">
        <f>SUMIFS('Data 2025'!L:L,'Data 2025'!D:D,'TỔNG BP'!$L1937,'Data 2025'!A:A,'TỔNG BP'!$C1937)/10^6</f>
        <v>0</v>
      </c>
      <c r="AB1937" s="386">
        <f t="shared" si="63"/>
        <v>0</v>
      </c>
      <c r="AC1937" s="384">
        <f>IFERROR('TỔNG BP'!$AB1937/'TỔNG BP'!$AA1937,0)</f>
        <v>0</v>
      </c>
      <c r="AD1937" s="64" t="e">
        <v>#N/A</v>
      </c>
    </row>
    <row r="1938" spans="1:30">
      <c r="A1938" s="248"/>
      <c r="B1938" s="248"/>
      <c r="C1938" s="389" t="s">
        <v>1173</v>
      </c>
      <c r="D1938" s="337" t="s">
        <v>416</v>
      </c>
      <c r="E1938" s="338" t="s">
        <v>825</v>
      </c>
      <c r="F1938" s="338" t="s">
        <v>906</v>
      </c>
      <c r="G1938" s="338" t="s">
        <v>1040</v>
      </c>
      <c r="H1938" s="338" t="s">
        <v>38</v>
      </c>
      <c r="I1938" s="337" t="s">
        <v>538</v>
      </c>
      <c r="J1938" s="338" t="s">
        <v>1014</v>
      </c>
      <c r="K1938" s="338" t="s">
        <v>827</v>
      </c>
      <c r="L1938" s="380" t="s">
        <v>680</v>
      </c>
      <c r="M1938" s="338" t="s">
        <v>1015</v>
      </c>
      <c r="N1938" s="381">
        <f>SUMIFS('data 2026'!$M:$M,'data 2026'!$E:$E,'TỔNG BP'!$L1938,'data 2026'!$V:$V,'TỔNG BP'!$C1938,'data 2026'!$K:$K,'TỔNG BP'!N$1)/10^6</f>
        <v>0</v>
      </c>
      <c r="O1938" s="381">
        <f>SUMIFS('data 2026'!$M:$M,'data 2026'!$E:$E,'TỔNG BP'!$L1938,'data 2026'!$V:$V,'TỔNG BP'!$C1938,'data 2026'!$K:$K,'TỔNG BP'!O$1)/10^6</f>
        <v>0</v>
      </c>
      <c r="P1938" s="381">
        <f>SUMIFS('data 2026'!$M:$M,'data 2026'!$E:$E,'TỔNG BP'!$L1938,'data 2026'!$V:$V,'TỔNG BP'!$C1938,'data 2026'!$K:$K,'TỔNG BP'!P$1)/10^6</f>
        <v>0</v>
      </c>
      <c r="Q1938" s="381">
        <f>SUMIFS('data 2026'!$M:$M,'data 2026'!$E:$E,'TỔNG BP'!$L1938,'data 2026'!$V:$V,'TỔNG BP'!$C1938,'data 2026'!$K:$K,'TỔNG BP'!Q$1)/10^6</f>
        <v>0</v>
      </c>
      <c r="R1938" s="381">
        <f>SUMIFS('data 2026'!$M:$M,'data 2026'!$E:$E,'TỔNG BP'!$L1938,'data 2026'!$V:$V,'TỔNG BP'!$C1938,'data 2026'!$K:$K,'TỔNG BP'!R$1)/10^6</f>
        <v>0</v>
      </c>
      <c r="S1938" s="381">
        <f>SUMIFS('data 2026'!$M:$M,'data 2026'!$E:$E,'TỔNG BP'!$L1938,'data 2026'!$V:$V,'TỔNG BP'!$C1938,'data 2026'!$K:$K,'TỔNG BP'!S$1)/10^6</f>
        <v>0</v>
      </c>
      <c r="T1938" s="381">
        <f>SUMIFS('data 2026'!$M:$M,'data 2026'!$E:$E,'TỔNG BP'!$L1938,'data 2026'!$V:$V,'TỔNG BP'!$C1938,'data 2026'!$K:$K,'TỔNG BP'!T$1)/10^6</f>
        <v>0</v>
      </c>
      <c r="U1938" s="381">
        <f>SUMIFS('data 2026'!$M:$M,'data 2026'!$E:$E,'TỔNG BP'!$L1938,'data 2026'!$V:$V,'TỔNG BP'!$C1938,'data 2026'!$K:$K,'TỔNG BP'!U$1)/10^6</f>
        <v>0</v>
      </c>
      <c r="V1938" s="381">
        <f>SUMIFS('data 2026'!$M:$M,'data 2026'!$E:$E,'TỔNG BP'!$L1938,'data 2026'!$V:$V,'TỔNG BP'!$C1938,'data 2026'!$K:$K,'TỔNG BP'!V$1)/10^6</f>
        <v>0</v>
      </c>
      <c r="W1938" s="381">
        <f>SUMIFS('data 2026'!$M:$M,'data 2026'!$E:$E,'TỔNG BP'!$L1938,'data 2026'!$V:$V,'TỔNG BP'!$C1938,'data 2026'!$K:$K,'TỔNG BP'!W$1)/10^6</f>
        <v>0</v>
      </c>
      <c r="X1938" s="381">
        <f>SUMIFS('data 2026'!$M:$M,'data 2026'!$E:$E,'TỔNG BP'!$L1938,'data 2026'!$V:$V,'TỔNG BP'!$C1938,'data 2026'!$K:$K,'TỔNG BP'!X$1)/10^6</f>
        <v>0</v>
      </c>
      <c r="Y1938" s="381">
        <f>SUMIFS('data 2026'!$M:$M,'data 2026'!$E:$E,'TỔNG BP'!$L1938,'data 2026'!$V:$V,'TỔNG BP'!$C1938,'data 2026'!$K:$K,'TỔNG BP'!Y$1)/10^6</f>
        <v>0</v>
      </c>
      <c r="Z1938" s="381">
        <f t="shared" si="64"/>
        <v>0</v>
      </c>
      <c r="AA1938" s="382">
        <f>SUMIFS('Data 2025'!L:L,'Data 2025'!D:D,'TỔNG BP'!$L1938,'Data 2025'!A:A,'TỔNG BP'!$C1938)/10^6</f>
        <v>0</v>
      </c>
      <c r="AB1938" s="386">
        <f t="shared" si="63"/>
        <v>0</v>
      </c>
      <c r="AC1938" s="384">
        <f>IFERROR('TỔNG BP'!$AB1938/'TỔNG BP'!$AA1938,0)</f>
        <v>0</v>
      </c>
      <c r="AD1938" s="64" t="e">
        <v>#N/A</v>
      </c>
    </row>
    <row r="1939" spans="1:30">
      <c r="A1939" s="247"/>
      <c r="B1939" s="247"/>
      <c r="C1939" s="389" t="s">
        <v>1173</v>
      </c>
      <c r="D1939" s="337" t="s">
        <v>416</v>
      </c>
      <c r="E1939" s="338" t="s">
        <v>825</v>
      </c>
      <c r="F1939" s="338" t="s">
        <v>1016</v>
      </c>
      <c r="G1939" s="338" t="s">
        <v>1040</v>
      </c>
      <c r="H1939" s="338" t="s">
        <v>1095</v>
      </c>
      <c r="I1939" s="337" t="s">
        <v>543</v>
      </c>
      <c r="J1939" s="338" t="s">
        <v>1017</v>
      </c>
      <c r="K1939" s="338" t="s">
        <v>827</v>
      </c>
      <c r="L1939" s="380" t="s">
        <v>681</v>
      </c>
      <c r="M1939" s="338" t="s">
        <v>544</v>
      </c>
      <c r="N1939" s="381">
        <f>SUMIFS('data 2026'!$M:$M,'data 2026'!$E:$E,'TỔNG BP'!$L1939,'data 2026'!$V:$V,'TỔNG BP'!$C1939,'data 2026'!$K:$K,'TỔNG BP'!N$1)/10^6</f>
        <v>0</v>
      </c>
      <c r="O1939" s="381">
        <f>SUMIFS('data 2026'!$M:$M,'data 2026'!$E:$E,'TỔNG BP'!$L1939,'data 2026'!$V:$V,'TỔNG BP'!$C1939,'data 2026'!$K:$K,'TỔNG BP'!O$1)/10^6</f>
        <v>0</v>
      </c>
      <c r="P1939" s="381">
        <f>SUMIFS('data 2026'!$M:$M,'data 2026'!$E:$E,'TỔNG BP'!$L1939,'data 2026'!$V:$V,'TỔNG BP'!$C1939,'data 2026'!$K:$K,'TỔNG BP'!P$1)/10^6</f>
        <v>0</v>
      </c>
      <c r="Q1939" s="381">
        <f>SUMIFS('data 2026'!$M:$M,'data 2026'!$E:$E,'TỔNG BP'!$L1939,'data 2026'!$V:$V,'TỔNG BP'!$C1939,'data 2026'!$K:$K,'TỔNG BP'!Q$1)/10^6</f>
        <v>0</v>
      </c>
      <c r="R1939" s="381">
        <f>SUMIFS('data 2026'!$M:$M,'data 2026'!$E:$E,'TỔNG BP'!$L1939,'data 2026'!$V:$V,'TỔNG BP'!$C1939,'data 2026'!$K:$K,'TỔNG BP'!R$1)/10^6</f>
        <v>0</v>
      </c>
      <c r="S1939" s="381">
        <f>SUMIFS('data 2026'!$M:$M,'data 2026'!$E:$E,'TỔNG BP'!$L1939,'data 2026'!$V:$V,'TỔNG BP'!$C1939,'data 2026'!$K:$K,'TỔNG BP'!S$1)/10^6</f>
        <v>0</v>
      </c>
      <c r="T1939" s="381">
        <f>SUMIFS('data 2026'!$M:$M,'data 2026'!$E:$E,'TỔNG BP'!$L1939,'data 2026'!$V:$V,'TỔNG BP'!$C1939,'data 2026'!$K:$K,'TỔNG BP'!T$1)/10^6</f>
        <v>0</v>
      </c>
      <c r="U1939" s="381">
        <f>SUMIFS('data 2026'!$M:$M,'data 2026'!$E:$E,'TỔNG BP'!$L1939,'data 2026'!$V:$V,'TỔNG BP'!$C1939,'data 2026'!$K:$K,'TỔNG BP'!U$1)/10^6</f>
        <v>0</v>
      </c>
      <c r="V1939" s="381">
        <f>SUMIFS('data 2026'!$M:$M,'data 2026'!$E:$E,'TỔNG BP'!$L1939,'data 2026'!$V:$V,'TỔNG BP'!$C1939,'data 2026'!$K:$K,'TỔNG BP'!V$1)/10^6</f>
        <v>0</v>
      </c>
      <c r="W1939" s="381">
        <f>SUMIFS('data 2026'!$M:$M,'data 2026'!$E:$E,'TỔNG BP'!$L1939,'data 2026'!$V:$V,'TỔNG BP'!$C1939,'data 2026'!$K:$K,'TỔNG BP'!W$1)/10^6</f>
        <v>0</v>
      </c>
      <c r="X1939" s="381">
        <f>SUMIFS('data 2026'!$M:$M,'data 2026'!$E:$E,'TỔNG BP'!$L1939,'data 2026'!$V:$V,'TỔNG BP'!$C1939,'data 2026'!$K:$K,'TỔNG BP'!X$1)/10^6</f>
        <v>0</v>
      </c>
      <c r="Y1939" s="381">
        <f>SUMIFS('data 2026'!$M:$M,'data 2026'!$E:$E,'TỔNG BP'!$L1939,'data 2026'!$V:$V,'TỔNG BP'!$C1939,'data 2026'!$K:$K,'TỔNG BP'!Y$1)/10^6</f>
        <v>0</v>
      </c>
      <c r="Z1939" s="381">
        <f t="shared" si="64"/>
        <v>0</v>
      </c>
      <c r="AA1939" s="382">
        <f>SUMIFS('Data 2025'!L:L,'Data 2025'!D:D,'TỔNG BP'!$L1939,'Data 2025'!A:A,'TỔNG BP'!$C1939)/10^6</f>
        <v>0</v>
      </c>
      <c r="AB1939" s="386">
        <f t="shared" si="63"/>
        <v>0</v>
      </c>
      <c r="AC1939" s="384">
        <f>IFERROR('TỔNG BP'!$AB1939/'TỔNG BP'!$AA1939,0)</f>
        <v>0</v>
      </c>
      <c r="AD1939" s="64" t="s">
        <v>1153</v>
      </c>
    </row>
    <row r="1940" spans="1:30">
      <c r="A1940" s="248"/>
      <c r="B1940" s="248"/>
      <c r="C1940" s="389" t="s">
        <v>1173</v>
      </c>
      <c r="D1940" s="337" t="s">
        <v>416</v>
      </c>
      <c r="E1940" s="338" t="s">
        <v>825</v>
      </c>
      <c r="F1940" s="338" t="s">
        <v>1016</v>
      </c>
      <c r="G1940" s="338" t="s">
        <v>1040</v>
      </c>
      <c r="H1940" s="338" t="s">
        <v>1095</v>
      </c>
      <c r="I1940" s="337" t="s">
        <v>546</v>
      </c>
      <c r="J1940" s="338" t="s">
        <v>1018</v>
      </c>
      <c r="K1940" s="338" t="s">
        <v>827</v>
      </c>
      <c r="L1940" s="380" t="s">
        <v>682</v>
      </c>
      <c r="M1940" s="338" t="s">
        <v>547</v>
      </c>
      <c r="N1940" s="381">
        <f>SUMIFS('data 2026'!$M:$M,'data 2026'!$E:$E,'TỔNG BP'!$L1940,'data 2026'!$V:$V,'TỔNG BP'!$C1940,'data 2026'!$K:$K,'TỔNG BP'!N$1)/10^6</f>
        <v>0</v>
      </c>
      <c r="O1940" s="381">
        <f>SUMIFS('data 2026'!$M:$M,'data 2026'!$E:$E,'TỔNG BP'!$L1940,'data 2026'!$V:$V,'TỔNG BP'!$C1940,'data 2026'!$K:$K,'TỔNG BP'!O$1)/10^6</f>
        <v>0</v>
      </c>
      <c r="P1940" s="381">
        <f>SUMIFS('data 2026'!$M:$M,'data 2026'!$E:$E,'TỔNG BP'!$L1940,'data 2026'!$V:$V,'TỔNG BP'!$C1940,'data 2026'!$K:$K,'TỔNG BP'!P$1)/10^6</f>
        <v>0</v>
      </c>
      <c r="Q1940" s="381">
        <f>SUMIFS('data 2026'!$M:$M,'data 2026'!$E:$E,'TỔNG BP'!$L1940,'data 2026'!$V:$V,'TỔNG BP'!$C1940,'data 2026'!$K:$K,'TỔNG BP'!Q$1)/10^6</f>
        <v>0</v>
      </c>
      <c r="R1940" s="381">
        <f>SUMIFS('data 2026'!$M:$M,'data 2026'!$E:$E,'TỔNG BP'!$L1940,'data 2026'!$V:$V,'TỔNG BP'!$C1940,'data 2026'!$K:$K,'TỔNG BP'!R$1)/10^6</f>
        <v>0</v>
      </c>
      <c r="S1940" s="381">
        <f>SUMIFS('data 2026'!$M:$M,'data 2026'!$E:$E,'TỔNG BP'!$L1940,'data 2026'!$V:$V,'TỔNG BP'!$C1940,'data 2026'!$K:$K,'TỔNG BP'!S$1)/10^6</f>
        <v>0</v>
      </c>
      <c r="T1940" s="381">
        <f>SUMIFS('data 2026'!$M:$M,'data 2026'!$E:$E,'TỔNG BP'!$L1940,'data 2026'!$V:$V,'TỔNG BP'!$C1940,'data 2026'!$K:$K,'TỔNG BP'!T$1)/10^6</f>
        <v>0</v>
      </c>
      <c r="U1940" s="381">
        <f>SUMIFS('data 2026'!$M:$M,'data 2026'!$E:$E,'TỔNG BP'!$L1940,'data 2026'!$V:$V,'TỔNG BP'!$C1940,'data 2026'!$K:$K,'TỔNG BP'!U$1)/10^6</f>
        <v>0</v>
      </c>
      <c r="V1940" s="381">
        <f>SUMIFS('data 2026'!$M:$M,'data 2026'!$E:$E,'TỔNG BP'!$L1940,'data 2026'!$V:$V,'TỔNG BP'!$C1940,'data 2026'!$K:$K,'TỔNG BP'!V$1)/10^6</f>
        <v>0</v>
      </c>
      <c r="W1940" s="381">
        <f>SUMIFS('data 2026'!$M:$M,'data 2026'!$E:$E,'TỔNG BP'!$L1940,'data 2026'!$V:$V,'TỔNG BP'!$C1940,'data 2026'!$K:$K,'TỔNG BP'!W$1)/10^6</f>
        <v>0</v>
      </c>
      <c r="X1940" s="381">
        <f>SUMIFS('data 2026'!$M:$M,'data 2026'!$E:$E,'TỔNG BP'!$L1940,'data 2026'!$V:$V,'TỔNG BP'!$C1940,'data 2026'!$K:$K,'TỔNG BP'!X$1)/10^6</f>
        <v>0</v>
      </c>
      <c r="Y1940" s="381">
        <f>SUMIFS('data 2026'!$M:$M,'data 2026'!$E:$E,'TỔNG BP'!$L1940,'data 2026'!$V:$V,'TỔNG BP'!$C1940,'data 2026'!$K:$K,'TỔNG BP'!Y$1)/10^6</f>
        <v>0</v>
      </c>
      <c r="Z1940" s="381">
        <f t="shared" si="64"/>
        <v>0</v>
      </c>
      <c r="AA1940" s="382">
        <f>SUMIFS('Data 2025'!L:L,'Data 2025'!D:D,'TỔNG BP'!$L1940,'Data 2025'!A:A,'TỔNG BP'!$C1940)/10^6</f>
        <v>0</v>
      </c>
      <c r="AB1940" s="386">
        <f t="shared" si="63"/>
        <v>0</v>
      </c>
      <c r="AC1940" s="384">
        <f>IFERROR('TỔNG BP'!$AB1940/'TỔNG BP'!$AA1940,0)</f>
        <v>0</v>
      </c>
      <c r="AD1940" s="64" t="s">
        <v>1153</v>
      </c>
    </row>
    <row r="1941" spans="1:30">
      <c r="A1941" s="247"/>
      <c r="B1941" s="247"/>
      <c r="C1941" s="389" t="s">
        <v>1173</v>
      </c>
      <c r="D1941" s="337" t="s">
        <v>416</v>
      </c>
      <c r="E1941" s="338" t="s">
        <v>825</v>
      </c>
      <c r="F1941" s="338" t="s">
        <v>854</v>
      </c>
      <c r="G1941" s="338" t="s">
        <v>1040</v>
      </c>
      <c r="H1941" s="338" t="s">
        <v>1076</v>
      </c>
      <c r="I1941" s="337" t="s">
        <v>260</v>
      </c>
      <c r="J1941" s="338" t="s">
        <v>911</v>
      </c>
      <c r="K1941" s="338" t="s">
        <v>827</v>
      </c>
      <c r="L1941" s="380" t="s">
        <v>683</v>
      </c>
      <c r="M1941" s="338" t="s">
        <v>261</v>
      </c>
      <c r="N1941" s="381">
        <f>SUMIFS('data 2026'!$M:$M,'data 2026'!$E:$E,'TỔNG BP'!$L1941,'data 2026'!$V:$V,'TỔNG BP'!$C1941,'data 2026'!$K:$K,'TỔNG BP'!N$1)/10^6</f>
        <v>0</v>
      </c>
      <c r="O1941" s="381">
        <f>SUMIFS('data 2026'!$M:$M,'data 2026'!$E:$E,'TỔNG BP'!$L1941,'data 2026'!$V:$V,'TỔNG BP'!$C1941,'data 2026'!$K:$K,'TỔNG BP'!O$1)/10^6</f>
        <v>0</v>
      </c>
      <c r="P1941" s="381">
        <f>SUMIFS('data 2026'!$M:$M,'data 2026'!$E:$E,'TỔNG BP'!$L1941,'data 2026'!$V:$V,'TỔNG BP'!$C1941,'data 2026'!$K:$K,'TỔNG BP'!P$1)/10^6</f>
        <v>0</v>
      </c>
      <c r="Q1941" s="381">
        <f>SUMIFS('data 2026'!$M:$M,'data 2026'!$E:$E,'TỔNG BP'!$L1941,'data 2026'!$V:$V,'TỔNG BP'!$C1941,'data 2026'!$K:$K,'TỔNG BP'!Q$1)/10^6</f>
        <v>0</v>
      </c>
      <c r="R1941" s="381">
        <f>SUMIFS('data 2026'!$M:$M,'data 2026'!$E:$E,'TỔNG BP'!$L1941,'data 2026'!$V:$V,'TỔNG BP'!$C1941,'data 2026'!$K:$K,'TỔNG BP'!R$1)/10^6</f>
        <v>0</v>
      </c>
      <c r="S1941" s="381">
        <f>SUMIFS('data 2026'!$M:$M,'data 2026'!$E:$E,'TỔNG BP'!$L1941,'data 2026'!$V:$V,'TỔNG BP'!$C1941,'data 2026'!$K:$K,'TỔNG BP'!S$1)/10^6</f>
        <v>0</v>
      </c>
      <c r="T1941" s="381">
        <f>SUMIFS('data 2026'!$M:$M,'data 2026'!$E:$E,'TỔNG BP'!$L1941,'data 2026'!$V:$V,'TỔNG BP'!$C1941,'data 2026'!$K:$K,'TỔNG BP'!T$1)/10^6</f>
        <v>0</v>
      </c>
      <c r="U1941" s="381">
        <f>SUMIFS('data 2026'!$M:$M,'data 2026'!$E:$E,'TỔNG BP'!$L1941,'data 2026'!$V:$V,'TỔNG BP'!$C1941,'data 2026'!$K:$K,'TỔNG BP'!U$1)/10^6</f>
        <v>0</v>
      </c>
      <c r="V1941" s="381">
        <f>SUMIFS('data 2026'!$M:$M,'data 2026'!$E:$E,'TỔNG BP'!$L1941,'data 2026'!$V:$V,'TỔNG BP'!$C1941,'data 2026'!$K:$K,'TỔNG BP'!V$1)/10^6</f>
        <v>0</v>
      </c>
      <c r="W1941" s="381">
        <f>SUMIFS('data 2026'!$M:$M,'data 2026'!$E:$E,'TỔNG BP'!$L1941,'data 2026'!$V:$V,'TỔNG BP'!$C1941,'data 2026'!$K:$K,'TỔNG BP'!W$1)/10^6</f>
        <v>0</v>
      </c>
      <c r="X1941" s="381">
        <f>SUMIFS('data 2026'!$M:$M,'data 2026'!$E:$E,'TỔNG BP'!$L1941,'data 2026'!$V:$V,'TỔNG BP'!$C1941,'data 2026'!$K:$K,'TỔNG BP'!X$1)/10^6</f>
        <v>0</v>
      </c>
      <c r="Y1941" s="381">
        <f>SUMIFS('data 2026'!$M:$M,'data 2026'!$E:$E,'TỔNG BP'!$L1941,'data 2026'!$V:$V,'TỔNG BP'!$C1941,'data 2026'!$K:$K,'TỔNG BP'!Y$1)/10^6</f>
        <v>0</v>
      </c>
      <c r="Z1941" s="381">
        <f t="shared" si="64"/>
        <v>0</v>
      </c>
      <c r="AA1941" s="382">
        <f>SUMIFS('Data 2025'!L:L,'Data 2025'!D:D,'TỔNG BP'!$L1941,'Data 2025'!A:A,'TỔNG BP'!$C1941)/10^6</f>
        <v>0</v>
      </c>
      <c r="AB1941" s="386">
        <f t="shared" si="63"/>
        <v>0</v>
      </c>
      <c r="AC1941" s="384">
        <f>IFERROR('TỔNG BP'!$AB1941/'TỔNG BP'!$AA1941,0)</f>
        <v>0</v>
      </c>
      <c r="AD1941" s="64" t="s">
        <v>1144</v>
      </c>
    </row>
    <row r="1942" spans="1:30">
      <c r="A1942" s="248"/>
      <c r="B1942" s="248"/>
      <c r="C1942" s="389" t="s">
        <v>1173</v>
      </c>
      <c r="D1942" s="337" t="s">
        <v>416</v>
      </c>
      <c r="E1942" s="338" t="s">
        <v>825</v>
      </c>
      <c r="F1942" s="338" t="s">
        <v>854</v>
      </c>
      <c r="G1942" s="338" t="s">
        <v>1040</v>
      </c>
      <c r="H1942" s="338" t="s">
        <v>1076</v>
      </c>
      <c r="I1942" s="337" t="s">
        <v>263</v>
      </c>
      <c r="J1942" s="338" t="s">
        <v>912</v>
      </c>
      <c r="K1942" s="338" t="s">
        <v>827</v>
      </c>
      <c r="L1942" s="380" t="s">
        <v>684</v>
      </c>
      <c r="M1942" s="338" t="s">
        <v>264</v>
      </c>
      <c r="N1942" s="381">
        <f>SUMIFS('data 2026'!$M:$M,'data 2026'!$E:$E,'TỔNG BP'!$L1942,'data 2026'!$V:$V,'TỔNG BP'!$C1942,'data 2026'!$K:$K,'TỔNG BP'!N$1)/10^6</f>
        <v>0</v>
      </c>
      <c r="O1942" s="381">
        <f>SUMIFS('data 2026'!$M:$M,'data 2026'!$E:$E,'TỔNG BP'!$L1942,'data 2026'!$V:$V,'TỔNG BP'!$C1942,'data 2026'!$K:$K,'TỔNG BP'!O$1)/10^6</f>
        <v>0</v>
      </c>
      <c r="P1942" s="381">
        <f>SUMIFS('data 2026'!$M:$M,'data 2026'!$E:$E,'TỔNG BP'!$L1942,'data 2026'!$V:$V,'TỔNG BP'!$C1942,'data 2026'!$K:$K,'TỔNG BP'!P$1)/10^6</f>
        <v>0</v>
      </c>
      <c r="Q1942" s="381">
        <f>SUMIFS('data 2026'!$M:$M,'data 2026'!$E:$E,'TỔNG BP'!$L1942,'data 2026'!$V:$V,'TỔNG BP'!$C1942,'data 2026'!$K:$K,'TỔNG BP'!Q$1)/10^6</f>
        <v>0</v>
      </c>
      <c r="R1942" s="381">
        <f>SUMIFS('data 2026'!$M:$M,'data 2026'!$E:$E,'TỔNG BP'!$L1942,'data 2026'!$V:$V,'TỔNG BP'!$C1942,'data 2026'!$K:$K,'TỔNG BP'!R$1)/10^6</f>
        <v>0</v>
      </c>
      <c r="S1942" s="381">
        <f>SUMIFS('data 2026'!$M:$M,'data 2026'!$E:$E,'TỔNG BP'!$L1942,'data 2026'!$V:$V,'TỔNG BP'!$C1942,'data 2026'!$K:$K,'TỔNG BP'!S$1)/10^6</f>
        <v>0</v>
      </c>
      <c r="T1942" s="381">
        <f>SUMIFS('data 2026'!$M:$M,'data 2026'!$E:$E,'TỔNG BP'!$L1942,'data 2026'!$V:$V,'TỔNG BP'!$C1942,'data 2026'!$K:$K,'TỔNG BP'!T$1)/10^6</f>
        <v>0</v>
      </c>
      <c r="U1942" s="381">
        <f>SUMIFS('data 2026'!$M:$M,'data 2026'!$E:$E,'TỔNG BP'!$L1942,'data 2026'!$V:$V,'TỔNG BP'!$C1942,'data 2026'!$K:$K,'TỔNG BP'!U$1)/10^6</f>
        <v>0</v>
      </c>
      <c r="V1942" s="381">
        <f>SUMIFS('data 2026'!$M:$M,'data 2026'!$E:$E,'TỔNG BP'!$L1942,'data 2026'!$V:$V,'TỔNG BP'!$C1942,'data 2026'!$K:$K,'TỔNG BP'!V$1)/10^6</f>
        <v>0</v>
      </c>
      <c r="W1942" s="381">
        <f>SUMIFS('data 2026'!$M:$M,'data 2026'!$E:$E,'TỔNG BP'!$L1942,'data 2026'!$V:$V,'TỔNG BP'!$C1942,'data 2026'!$K:$K,'TỔNG BP'!W$1)/10^6</f>
        <v>0</v>
      </c>
      <c r="X1942" s="381">
        <f>SUMIFS('data 2026'!$M:$M,'data 2026'!$E:$E,'TỔNG BP'!$L1942,'data 2026'!$V:$V,'TỔNG BP'!$C1942,'data 2026'!$K:$K,'TỔNG BP'!X$1)/10^6</f>
        <v>0</v>
      </c>
      <c r="Y1942" s="381">
        <f>SUMIFS('data 2026'!$M:$M,'data 2026'!$E:$E,'TỔNG BP'!$L1942,'data 2026'!$V:$V,'TỔNG BP'!$C1942,'data 2026'!$K:$K,'TỔNG BP'!Y$1)/10^6</f>
        <v>0</v>
      </c>
      <c r="Z1942" s="381">
        <f t="shared" si="64"/>
        <v>0</v>
      </c>
      <c r="AA1942" s="382">
        <f>SUMIFS('Data 2025'!L:L,'Data 2025'!D:D,'TỔNG BP'!$L1942,'Data 2025'!A:A,'TỔNG BP'!$C1942)/10^6</f>
        <v>0</v>
      </c>
      <c r="AB1942" s="386">
        <f t="shared" si="63"/>
        <v>0</v>
      </c>
      <c r="AC1942" s="384">
        <f>IFERROR('TỔNG BP'!$AB1942/'TỔNG BP'!$AA1942,0)</f>
        <v>0</v>
      </c>
      <c r="AD1942" s="64" t="s">
        <v>1144</v>
      </c>
    </row>
    <row r="1943" spans="1:30">
      <c r="A1943" s="247"/>
      <c r="B1943" s="247"/>
      <c r="C1943" s="389" t="s">
        <v>1173</v>
      </c>
      <c r="D1943" s="337" t="s">
        <v>416</v>
      </c>
      <c r="E1943" s="338" t="s">
        <v>825</v>
      </c>
      <c r="F1943" s="338" t="s">
        <v>854</v>
      </c>
      <c r="G1943" s="338" t="s">
        <v>1040</v>
      </c>
      <c r="H1943" s="338" t="s">
        <v>1076</v>
      </c>
      <c r="I1943" s="337" t="s">
        <v>266</v>
      </c>
      <c r="J1943" s="338" t="s">
        <v>913</v>
      </c>
      <c r="K1943" s="338" t="s">
        <v>827</v>
      </c>
      <c r="L1943" s="380" t="s">
        <v>685</v>
      </c>
      <c r="M1943" s="338" t="s">
        <v>267</v>
      </c>
      <c r="N1943" s="381">
        <f>SUMIFS('data 2026'!$M:$M,'data 2026'!$E:$E,'TỔNG BP'!$L1943,'data 2026'!$V:$V,'TỔNG BP'!$C1943,'data 2026'!$K:$K,'TỔNG BP'!N$1)/10^6</f>
        <v>0</v>
      </c>
      <c r="O1943" s="381">
        <f>SUMIFS('data 2026'!$M:$M,'data 2026'!$E:$E,'TỔNG BP'!$L1943,'data 2026'!$V:$V,'TỔNG BP'!$C1943,'data 2026'!$K:$K,'TỔNG BP'!O$1)/10^6</f>
        <v>0</v>
      </c>
      <c r="P1943" s="381">
        <f>SUMIFS('data 2026'!$M:$M,'data 2026'!$E:$E,'TỔNG BP'!$L1943,'data 2026'!$V:$V,'TỔNG BP'!$C1943,'data 2026'!$K:$K,'TỔNG BP'!P$1)/10^6</f>
        <v>0</v>
      </c>
      <c r="Q1943" s="381">
        <f>SUMIFS('data 2026'!$M:$M,'data 2026'!$E:$E,'TỔNG BP'!$L1943,'data 2026'!$V:$V,'TỔNG BP'!$C1943,'data 2026'!$K:$K,'TỔNG BP'!Q$1)/10^6</f>
        <v>0</v>
      </c>
      <c r="R1943" s="381">
        <f>SUMIFS('data 2026'!$M:$M,'data 2026'!$E:$E,'TỔNG BP'!$L1943,'data 2026'!$V:$V,'TỔNG BP'!$C1943,'data 2026'!$K:$K,'TỔNG BP'!R$1)/10^6</f>
        <v>0</v>
      </c>
      <c r="S1943" s="381">
        <f>SUMIFS('data 2026'!$M:$M,'data 2026'!$E:$E,'TỔNG BP'!$L1943,'data 2026'!$V:$V,'TỔNG BP'!$C1943,'data 2026'!$K:$K,'TỔNG BP'!S$1)/10^6</f>
        <v>0</v>
      </c>
      <c r="T1943" s="381">
        <f>SUMIFS('data 2026'!$M:$M,'data 2026'!$E:$E,'TỔNG BP'!$L1943,'data 2026'!$V:$V,'TỔNG BP'!$C1943,'data 2026'!$K:$K,'TỔNG BP'!T$1)/10^6</f>
        <v>0</v>
      </c>
      <c r="U1943" s="381">
        <f>SUMIFS('data 2026'!$M:$M,'data 2026'!$E:$E,'TỔNG BP'!$L1943,'data 2026'!$V:$V,'TỔNG BP'!$C1943,'data 2026'!$K:$K,'TỔNG BP'!U$1)/10^6</f>
        <v>0</v>
      </c>
      <c r="V1943" s="381">
        <f>SUMIFS('data 2026'!$M:$M,'data 2026'!$E:$E,'TỔNG BP'!$L1943,'data 2026'!$V:$V,'TỔNG BP'!$C1943,'data 2026'!$K:$K,'TỔNG BP'!V$1)/10^6</f>
        <v>0</v>
      </c>
      <c r="W1943" s="381">
        <f>SUMIFS('data 2026'!$M:$M,'data 2026'!$E:$E,'TỔNG BP'!$L1943,'data 2026'!$V:$V,'TỔNG BP'!$C1943,'data 2026'!$K:$K,'TỔNG BP'!W$1)/10^6</f>
        <v>0</v>
      </c>
      <c r="X1943" s="381">
        <f>SUMIFS('data 2026'!$M:$M,'data 2026'!$E:$E,'TỔNG BP'!$L1943,'data 2026'!$V:$V,'TỔNG BP'!$C1943,'data 2026'!$K:$K,'TỔNG BP'!X$1)/10^6</f>
        <v>0</v>
      </c>
      <c r="Y1943" s="381">
        <f>SUMIFS('data 2026'!$M:$M,'data 2026'!$E:$E,'TỔNG BP'!$L1943,'data 2026'!$V:$V,'TỔNG BP'!$C1943,'data 2026'!$K:$K,'TỔNG BP'!Y$1)/10^6</f>
        <v>0</v>
      </c>
      <c r="Z1943" s="381">
        <f t="shared" si="64"/>
        <v>0</v>
      </c>
      <c r="AA1943" s="382">
        <f>SUMIFS('Data 2025'!L:L,'Data 2025'!D:D,'TỔNG BP'!$L1943,'Data 2025'!A:A,'TỔNG BP'!$C1943)/10^6</f>
        <v>0</v>
      </c>
      <c r="AB1943" s="386">
        <f t="shared" si="63"/>
        <v>0</v>
      </c>
      <c r="AC1943" s="384">
        <f>IFERROR('TỔNG BP'!$AB1943/'TỔNG BP'!$AA1943,0)</f>
        <v>0</v>
      </c>
      <c r="AD1943" s="64" t="s">
        <v>1144</v>
      </c>
    </row>
    <row r="1944" spans="1:30">
      <c r="A1944" s="248"/>
      <c r="B1944" s="248"/>
      <c r="C1944" s="389" t="s">
        <v>1173</v>
      </c>
      <c r="D1944" s="337" t="s">
        <v>416</v>
      </c>
      <c r="E1944" s="338" t="s">
        <v>825</v>
      </c>
      <c r="F1944" s="338" t="s">
        <v>914</v>
      </c>
      <c r="G1944" s="338" t="s">
        <v>1040</v>
      </c>
      <c r="H1944" s="338" t="s">
        <v>915</v>
      </c>
      <c r="I1944" s="337" t="s">
        <v>270</v>
      </c>
      <c r="J1944" s="338" t="s">
        <v>915</v>
      </c>
      <c r="K1944" s="338" t="s">
        <v>827</v>
      </c>
      <c r="L1944" s="380" t="s">
        <v>686</v>
      </c>
      <c r="M1944" s="338" t="s">
        <v>49</v>
      </c>
      <c r="N1944" s="381">
        <f>SUMIFS('data 2026'!$M:$M,'data 2026'!$E:$E,'TỔNG BP'!$L1944,'data 2026'!$V:$V,'TỔNG BP'!$C1944,'data 2026'!$K:$K,'TỔNG BP'!N$1)/10^6</f>
        <v>0</v>
      </c>
      <c r="O1944" s="381">
        <f>SUMIFS('data 2026'!$M:$M,'data 2026'!$E:$E,'TỔNG BP'!$L1944,'data 2026'!$V:$V,'TỔNG BP'!$C1944,'data 2026'!$K:$K,'TỔNG BP'!O$1)/10^6</f>
        <v>0</v>
      </c>
      <c r="P1944" s="381">
        <f>SUMIFS('data 2026'!$M:$M,'data 2026'!$E:$E,'TỔNG BP'!$L1944,'data 2026'!$V:$V,'TỔNG BP'!$C1944,'data 2026'!$K:$K,'TỔNG BP'!P$1)/10^6</f>
        <v>0</v>
      </c>
      <c r="Q1944" s="381">
        <f>SUMIFS('data 2026'!$M:$M,'data 2026'!$E:$E,'TỔNG BP'!$L1944,'data 2026'!$V:$V,'TỔNG BP'!$C1944,'data 2026'!$K:$K,'TỔNG BP'!Q$1)/10^6</f>
        <v>0</v>
      </c>
      <c r="R1944" s="381">
        <f>SUMIFS('data 2026'!$M:$M,'data 2026'!$E:$E,'TỔNG BP'!$L1944,'data 2026'!$V:$V,'TỔNG BP'!$C1944,'data 2026'!$K:$K,'TỔNG BP'!R$1)/10^6</f>
        <v>0</v>
      </c>
      <c r="S1944" s="381">
        <f>SUMIFS('data 2026'!$M:$M,'data 2026'!$E:$E,'TỔNG BP'!$L1944,'data 2026'!$V:$V,'TỔNG BP'!$C1944,'data 2026'!$K:$K,'TỔNG BP'!S$1)/10^6</f>
        <v>0</v>
      </c>
      <c r="T1944" s="381">
        <f>SUMIFS('data 2026'!$M:$M,'data 2026'!$E:$E,'TỔNG BP'!$L1944,'data 2026'!$V:$V,'TỔNG BP'!$C1944,'data 2026'!$K:$K,'TỔNG BP'!T$1)/10^6</f>
        <v>0</v>
      </c>
      <c r="U1944" s="381">
        <f>SUMIFS('data 2026'!$M:$M,'data 2026'!$E:$E,'TỔNG BP'!$L1944,'data 2026'!$V:$V,'TỔNG BP'!$C1944,'data 2026'!$K:$K,'TỔNG BP'!U$1)/10^6</f>
        <v>0</v>
      </c>
      <c r="V1944" s="381">
        <f>SUMIFS('data 2026'!$M:$M,'data 2026'!$E:$E,'TỔNG BP'!$L1944,'data 2026'!$V:$V,'TỔNG BP'!$C1944,'data 2026'!$K:$K,'TỔNG BP'!V$1)/10^6</f>
        <v>0</v>
      </c>
      <c r="W1944" s="381">
        <f>SUMIFS('data 2026'!$M:$M,'data 2026'!$E:$E,'TỔNG BP'!$L1944,'data 2026'!$V:$V,'TỔNG BP'!$C1944,'data 2026'!$K:$K,'TỔNG BP'!W$1)/10^6</f>
        <v>0</v>
      </c>
      <c r="X1944" s="381">
        <f>SUMIFS('data 2026'!$M:$M,'data 2026'!$E:$E,'TỔNG BP'!$L1944,'data 2026'!$V:$V,'TỔNG BP'!$C1944,'data 2026'!$K:$K,'TỔNG BP'!X$1)/10^6</f>
        <v>0</v>
      </c>
      <c r="Y1944" s="381">
        <f>SUMIFS('data 2026'!$M:$M,'data 2026'!$E:$E,'TỔNG BP'!$L1944,'data 2026'!$V:$V,'TỔNG BP'!$C1944,'data 2026'!$K:$K,'TỔNG BP'!Y$1)/10^6</f>
        <v>0</v>
      </c>
      <c r="Z1944" s="381">
        <f t="shared" si="64"/>
        <v>0</v>
      </c>
      <c r="AA1944" s="382">
        <f>SUMIFS('Data 2025'!L:L,'Data 2025'!D:D,'TỔNG BP'!$L1944,'Data 2025'!A:A,'TỔNG BP'!$C1944)/10^6</f>
        <v>0</v>
      </c>
      <c r="AB1944" s="386">
        <f t="shared" si="63"/>
        <v>0</v>
      </c>
      <c r="AC1944" s="384">
        <f>IFERROR('TỔNG BP'!$AB1944/'TỔNG BP'!$AA1944,0)</f>
        <v>0</v>
      </c>
      <c r="AD1944" s="64" t="s">
        <v>49</v>
      </c>
    </row>
    <row r="1945" spans="1:30">
      <c r="A1945" s="247"/>
      <c r="B1945" s="247"/>
      <c r="C1945" s="389" t="s">
        <v>1173</v>
      </c>
      <c r="D1945" s="337" t="s">
        <v>416</v>
      </c>
      <c r="E1945" s="338" t="s">
        <v>825</v>
      </c>
      <c r="F1945" s="338" t="s">
        <v>914</v>
      </c>
      <c r="G1945" s="338" t="s">
        <v>1040</v>
      </c>
      <c r="H1945" s="338" t="s">
        <v>915</v>
      </c>
      <c r="I1945" s="337" t="s">
        <v>270</v>
      </c>
      <c r="J1945" s="338" t="s">
        <v>915</v>
      </c>
      <c r="K1945" s="338" t="s">
        <v>827</v>
      </c>
      <c r="L1945" s="380" t="s">
        <v>687</v>
      </c>
      <c r="M1945" s="338" t="s">
        <v>49</v>
      </c>
      <c r="N1945" s="381">
        <f>SUMIFS('data 2026'!$M:$M,'data 2026'!$E:$E,'TỔNG BP'!$L1945,'data 2026'!$V:$V,'TỔNG BP'!$C1945,'data 2026'!$K:$K,'TỔNG BP'!N$1)/10^6</f>
        <v>0</v>
      </c>
      <c r="O1945" s="381">
        <f>SUMIFS('data 2026'!$M:$M,'data 2026'!$E:$E,'TỔNG BP'!$L1945,'data 2026'!$V:$V,'TỔNG BP'!$C1945,'data 2026'!$K:$K,'TỔNG BP'!O$1)/10^6</f>
        <v>0</v>
      </c>
      <c r="P1945" s="381">
        <f>SUMIFS('data 2026'!$M:$M,'data 2026'!$E:$E,'TỔNG BP'!$L1945,'data 2026'!$V:$V,'TỔNG BP'!$C1945,'data 2026'!$K:$K,'TỔNG BP'!P$1)/10^6</f>
        <v>0</v>
      </c>
      <c r="Q1945" s="381">
        <f>SUMIFS('data 2026'!$M:$M,'data 2026'!$E:$E,'TỔNG BP'!$L1945,'data 2026'!$V:$V,'TỔNG BP'!$C1945,'data 2026'!$K:$K,'TỔNG BP'!Q$1)/10^6</f>
        <v>0</v>
      </c>
      <c r="R1945" s="381">
        <f>SUMIFS('data 2026'!$M:$M,'data 2026'!$E:$E,'TỔNG BP'!$L1945,'data 2026'!$V:$V,'TỔNG BP'!$C1945,'data 2026'!$K:$K,'TỔNG BP'!R$1)/10^6</f>
        <v>0</v>
      </c>
      <c r="S1945" s="381">
        <f>SUMIFS('data 2026'!$M:$M,'data 2026'!$E:$E,'TỔNG BP'!$L1945,'data 2026'!$V:$V,'TỔNG BP'!$C1945,'data 2026'!$K:$K,'TỔNG BP'!S$1)/10^6</f>
        <v>0</v>
      </c>
      <c r="T1945" s="381">
        <f>SUMIFS('data 2026'!$M:$M,'data 2026'!$E:$E,'TỔNG BP'!$L1945,'data 2026'!$V:$V,'TỔNG BP'!$C1945,'data 2026'!$K:$K,'TỔNG BP'!T$1)/10^6</f>
        <v>0</v>
      </c>
      <c r="U1945" s="381">
        <f>SUMIFS('data 2026'!$M:$M,'data 2026'!$E:$E,'TỔNG BP'!$L1945,'data 2026'!$V:$V,'TỔNG BP'!$C1945,'data 2026'!$K:$K,'TỔNG BP'!U$1)/10^6</f>
        <v>0</v>
      </c>
      <c r="V1945" s="381">
        <f>SUMIFS('data 2026'!$M:$M,'data 2026'!$E:$E,'TỔNG BP'!$L1945,'data 2026'!$V:$V,'TỔNG BP'!$C1945,'data 2026'!$K:$K,'TỔNG BP'!V$1)/10^6</f>
        <v>0</v>
      </c>
      <c r="W1945" s="381">
        <f>SUMIFS('data 2026'!$M:$M,'data 2026'!$E:$E,'TỔNG BP'!$L1945,'data 2026'!$V:$V,'TỔNG BP'!$C1945,'data 2026'!$K:$K,'TỔNG BP'!W$1)/10^6</f>
        <v>0</v>
      </c>
      <c r="X1945" s="381">
        <f>SUMIFS('data 2026'!$M:$M,'data 2026'!$E:$E,'TỔNG BP'!$L1945,'data 2026'!$V:$V,'TỔNG BP'!$C1945,'data 2026'!$K:$K,'TỔNG BP'!X$1)/10^6</f>
        <v>0</v>
      </c>
      <c r="Y1945" s="381">
        <f>SUMIFS('data 2026'!$M:$M,'data 2026'!$E:$E,'TỔNG BP'!$L1945,'data 2026'!$V:$V,'TỔNG BP'!$C1945,'data 2026'!$K:$K,'TỔNG BP'!Y$1)/10^6</f>
        <v>0</v>
      </c>
      <c r="Z1945" s="381">
        <f t="shared" si="64"/>
        <v>0</v>
      </c>
      <c r="AA1945" s="382">
        <f>SUMIFS('Data 2025'!L:L,'Data 2025'!D:D,'TỔNG BP'!$L1945,'Data 2025'!A:A,'TỔNG BP'!$C1945)/10^6</f>
        <v>0</v>
      </c>
      <c r="AB1945" s="386">
        <f t="shared" si="63"/>
        <v>0</v>
      </c>
      <c r="AC1945" s="384">
        <f>IFERROR('TỔNG BP'!$AB1945/'TỔNG BP'!$AA1945,0)</f>
        <v>0</v>
      </c>
      <c r="AD1945" s="64" t="s">
        <v>49</v>
      </c>
    </row>
    <row r="1946" spans="1:30">
      <c r="A1946" s="248"/>
      <c r="B1946" s="248"/>
      <c r="C1946" s="389" t="s">
        <v>1173</v>
      </c>
      <c r="D1946" s="337" t="s">
        <v>416</v>
      </c>
      <c r="E1946" s="338" t="s">
        <v>825</v>
      </c>
      <c r="F1946" s="338" t="s">
        <v>914</v>
      </c>
      <c r="G1946" s="338" t="s">
        <v>1040</v>
      </c>
      <c r="H1946" s="338" t="s">
        <v>915</v>
      </c>
      <c r="I1946" s="337" t="s">
        <v>688</v>
      </c>
      <c r="J1946" s="338" t="s">
        <v>1045</v>
      </c>
      <c r="K1946" s="338" t="s">
        <v>827</v>
      </c>
      <c r="L1946" s="380" t="s">
        <v>690</v>
      </c>
      <c r="M1946" s="338" t="s">
        <v>689</v>
      </c>
      <c r="N1946" s="381">
        <f>SUMIFS('data 2026'!$M:$M,'data 2026'!$E:$E,'TỔNG BP'!$L1946,'data 2026'!$V:$V,'TỔNG BP'!$C1946,'data 2026'!$K:$K,'TỔNG BP'!N$1)/10^6</f>
        <v>0</v>
      </c>
      <c r="O1946" s="381">
        <f>SUMIFS('data 2026'!$M:$M,'data 2026'!$E:$E,'TỔNG BP'!$L1946,'data 2026'!$V:$V,'TỔNG BP'!$C1946,'data 2026'!$K:$K,'TỔNG BP'!O$1)/10^6</f>
        <v>0</v>
      </c>
      <c r="P1946" s="381">
        <f>SUMIFS('data 2026'!$M:$M,'data 2026'!$E:$E,'TỔNG BP'!$L1946,'data 2026'!$V:$V,'TỔNG BP'!$C1946,'data 2026'!$K:$K,'TỔNG BP'!P$1)/10^6</f>
        <v>0</v>
      </c>
      <c r="Q1946" s="381">
        <f>SUMIFS('data 2026'!$M:$M,'data 2026'!$E:$E,'TỔNG BP'!$L1946,'data 2026'!$V:$V,'TỔNG BP'!$C1946,'data 2026'!$K:$K,'TỔNG BP'!Q$1)/10^6</f>
        <v>0</v>
      </c>
      <c r="R1946" s="381">
        <f>SUMIFS('data 2026'!$M:$M,'data 2026'!$E:$E,'TỔNG BP'!$L1946,'data 2026'!$V:$V,'TỔNG BP'!$C1946,'data 2026'!$K:$K,'TỔNG BP'!R$1)/10^6</f>
        <v>0</v>
      </c>
      <c r="S1946" s="381">
        <f>SUMIFS('data 2026'!$M:$M,'data 2026'!$E:$E,'TỔNG BP'!$L1946,'data 2026'!$V:$V,'TỔNG BP'!$C1946,'data 2026'!$K:$K,'TỔNG BP'!S$1)/10^6</f>
        <v>0</v>
      </c>
      <c r="T1946" s="381">
        <f>SUMIFS('data 2026'!$M:$M,'data 2026'!$E:$E,'TỔNG BP'!$L1946,'data 2026'!$V:$V,'TỔNG BP'!$C1946,'data 2026'!$K:$K,'TỔNG BP'!T$1)/10^6</f>
        <v>0</v>
      </c>
      <c r="U1946" s="381">
        <f>SUMIFS('data 2026'!$M:$M,'data 2026'!$E:$E,'TỔNG BP'!$L1946,'data 2026'!$V:$V,'TỔNG BP'!$C1946,'data 2026'!$K:$K,'TỔNG BP'!U$1)/10^6</f>
        <v>0</v>
      </c>
      <c r="V1946" s="381">
        <f>SUMIFS('data 2026'!$M:$M,'data 2026'!$E:$E,'TỔNG BP'!$L1946,'data 2026'!$V:$V,'TỔNG BP'!$C1946,'data 2026'!$K:$K,'TỔNG BP'!V$1)/10^6</f>
        <v>0</v>
      </c>
      <c r="W1946" s="381">
        <f>SUMIFS('data 2026'!$M:$M,'data 2026'!$E:$E,'TỔNG BP'!$L1946,'data 2026'!$V:$V,'TỔNG BP'!$C1946,'data 2026'!$K:$K,'TỔNG BP'!W$1)/10^6</f>
        <v>0</v>
      </c>
      <c r="X1946" s="381">
        <f>SUMIFS('data 2026'!$M:$M,'data 2026'!$E:$E,'TỔNG BP'!$L1946,'data 2026'!$V:$V,'TỔNG BP'!$C1946,'data 2026'!$K:$K,'TỔNG BP'!X$1)/10^6</f>
        <v>0</v>
      </c>
      <c r="Y1946" s="381">
        <f>SUMIFS('data 2026'!$M:$M,'data 2026'!$E:$E,'TỔNG BP'!$L1946,'data 2026'!$V:$V,'TỔNG BP'!$C1946,'data 2026'!$K:$K,'TỔNG BP'!Y$1)/10^6</f>
        <v>0</v>
      </c>
      <c r="Z1946" s="381">
        <f t="shared" si="64"/>
        <v>0</v>
      </c>
      <c r="AA1946" s="382">
        <f>SUMIFS('Data 2025'!L:L,'Data 2025'!D:D,'TỔNG BP'!$L1946,'Data 2025'!A:A,'TỔNG BP'!$C1946)/10^6</f>
        <v>0</v>
      </c>
      <c r="AB1946" s="386">
        <f t="shared" si="63"/>
        <v>0</v>
      </c>
      <c r="AC1946" s="384">
        <f>IFERROR('TỔNG BP'!$AB1946/'TỔNG BP'!$AA1946,0)</f>
        <v>0</v>
      </c>
      <c r="AD1946" s="64" t="e">
        <v>#N/A</v>
      </c>
    </row>
    <row r="1947" spans="1:30">
      <c r="A1947" s="247"/>
      <c r="B1947" s="247"/>
      <c r="C1947" s="389" t="s">
        <v>1173</v>
      </c>
      <c r="D1947" s="337" t="s">
        <v>416</v>
      </c>
      <c r="E1947" s="338" t="s">
        <v>825</v>
      </c>
      <c r="F1947" s="338" t="s">
        <v>903</v>
      </c>
      <c r="G1947" s="338" t="s">
        <v>1040</v>
      </c>
      <c r="H1947" s="338" t="s">
        <v>1080</v>
      </c>
      <c r="I1947" s="337" t="s">
        <v>273</v>
      </c>
      <c r="J1947" s="338" t="s">
        <v>916</v>
      </c>
      <c r="K1947" s="338" t="s">
        <v>827</v>
      </c>
      <c r="L1947" s="380" t="s">
        <v>691</v>
      </c>
      <c r="M1947" s="338" t="s">
        <v>274</v>
      </c>
      <c r="N1947" s="381">
        <f>SUMIFS('data 2026'!$M:$M,'data 2026'!$E:$E,'TỔNG BP'!$L1947,'data 2026'!$V:$V,'TỔNG BP'!$C1947,'data 2026'!$K:$K,'TỔNG BP'!N$1)/10^6</f>
        <v>0</v>
      </c>
      <c r="O1947" s="381">
        <f>SUMIFS('data 2026'!$M:$M,'data 2026'!$E:$E,'TỔNG BP'!$L1947,'data 2026'!$V:$V,'TỔNG BP'!$C1947,'data 2026'!$K:$K,'TỔNG BP'!O$1)/10^6</f>
        <v>0</v>
      </c>
      <c r="P1947" s="381">
        <f>SUMIFS('data 2026'!$M:$M,'data 2026'!$E:$E,'TỔNG BP'!$L1947,'data 2026'!$V:$V,'TỔNG BP'!$C1947,'data 2026'!$K:$K,'TỔNG BP'!P$1)/10^6</f>
        <v>0</v>
      </c>
      <c r="Q1947" s="381">
        <f>SUMIFS('data 2026'!$M:$M,'data 2026'!$E:$E,'TỔNG BP'!$L1947,'data 2026'!$V:$V,'TỔNG BP'!$C1947,'data 2026'!$K:$K,'TỔNG BP'!Q$1)/10^6</f>
        <v>0</v>
      </c>
      <c r="R1947" s="381">
        <f>SUMIFS('data 2026'!$M:$M,'data 2026'!$E:$E,'TỔNG BP'!$L1947,'data 2026'!$V:$V,'TỔNG BP'!$C1947,'data 2026'!$K:$K,'TỔNG BP'!R$1)/10^6</f>
        <v>0</v>
      </c>
      <c r="S1947" s="381">
        <f>SUMIFS('data 2026'!$M:$M,'data 2026'!$E:$E,'TỔNG BP'!$L1947,'data 2026'!$V:$V,'TỔNG BP'!$C1947,'data 2026'!$K:$K,'TỔNG BP'!S$1)/10^6</f>
        <v>0</v>
      </c>
      <c r="T1947" s="381">
        <f>SUMIFS('data 2026'!$M:$M,'data 2026'!$E:$E,'TỔNG BP'!$L1947,'data 2026'!$V:$V,'TỔNG BP'!$C1947,'data 2026'!$K:$K,'TỔNG BP'!T$1)/10^6</f>
        <v>0</v>
      </c>
      <c r="U1947" s="381">
        <f>SUMIFS('data 2026'!$M:$M,'data 2026'!$E:$E,'TỔNG BP'!$L1947,'data 2026'!$V:$V,'TỔNG BP'!$C1947,'data 2026'!$K:$K,'TỔNG BP'!U$1)/10^6</f>
        <v>0</v>
      </c>
      <c r="V1947" s="381">
        <f>SUMIFS('data 2026'!$M:$M,'data 2026'!$E:$E,'TỔNG BP'!$L1947,'data 2026'!$V:$V,'TỔNG BP'!$C1947,'data 2026'!$K:$K,'TỔNG BP'!V$1)/10^6</f>
        <v>0</v>
      </c>
      <c r="W1947" s="381">
        <f>SUMIFS('data 2026'!$M:$M,'data 2026'!$E:$E,'TỔNG BP'!$L1947,'data 2026'!$V:$V,'TỔNG BP'!$C1947,'data 2026'!$K:$K,'TỔNG BP'!W$1)/10^6</f>
        <v>0</v>
      </c>
      <c r="X1947" s="381">
        <f>SUMIFS('data 2026'!$M:$M,'data 2026'!$E:$E,'TỔNG BP'!$L1947,'data 2026'!$V:$V,'TỔNG BP'!$C1947,'data 2026'!$K:$K,'TỔNG BP'!X$1)/10^6</f>
        <v>0</v>
      </c>
      <c r="Y1947" s="381">
        <f>SUMIFS('data 2026'!$M:$M,'data 2026'!$E:$E,'TỔNG BP'!$L1947,'data 2026'!$V:$V,'TỔNG BP'!$C1947,'data 2026'!$K:$K,'TỔNG BP'!Y$1)/10^6</f>
        <v>0</v>
      </c>
      <c r="Z1947" s="381">
        <f t="shared" si="64"/>
        <v>0</v>
      </c>
      <c r="AA1947" s="382">
        <f>SUMIFS('Data 2025'!L:L,'Data 2025'!D:D,'TỔNG BP'!$L1947,'Data 2025'!A:A,'TỔNG BP'!$C1947)/10^6</f>
        <v>0</v>
      </c>
      <c r="AB1947" s="386">
        <f t="shared" si="63"/>
        <v>0</v>
      </c>
      <c r="AC1947" s="384">
        <f>IFERROR('TỔNG BP'!$AB1947/'TỔNG BP'!$AA1947,0)</f>
        <v>0</v>
      </c>
      <c r="AD1947" s="64" t="s">
        <v>1155</v>
      </c>
    </row>
    <row r="1948" spans="1:30">
      <c r="A1948" s="248"/>
      <c r="B1948" s="248"/>
      <c r="C1948" s="389" t="s">
        <v>1173</v>
      </c>
      <c r="D1948" s="337" t="s">
        <v>416</v>
      </c>
      <c r="E1948" s="338" t="s">
        <v>825</v>
      </c>
      <c r="F1948" s="338" t="s">
        <v>903</v>
      </c>
      <c r="G1948" s="338" t="s">
        <v>1040</v>
      </c>
      <c r="H1948" s="338" t="s">
        <v>1080</v>
      </c>
      <c r="I1948" s="337" t="s">
        <v>692</v>
      </c>
      <c r="J1948" s="338" t="s">
        <v>1046</v>
      </c>
      <c r="K1948" s="338" t="s">
        <v>827</v>
      </c>
      <c r="L1948" s="380" t="s">
        <v>694</v>
      </c>
      <c r="M1948" s="338" t="s">
        <v>1047</v>
      </c>
      <c r="N1948" s="381">
        <f>SUMIFS('data 2026'!$M:$M,'data 2026'!$E:$E,'TỔNG BP'!$L1948,'data 2026'!$V:$V,'TỔNG BP'!$C1948,'data 2026'!$K:$K,'TỔNG BP'!N$1)/10^6</f>
        <v>0</v>
      </c>
      <c r="O1948" s="381">
        <f>SUMIFS('data 2026'!$M:$M,'data 2026'!$E:$E,'TỔNG BP'!$L1948,'data 2026'!$V:$V,'TỔNG BP'!$C1948,'data 2026'!$K:$K,'TỔNG BP'!O$1)/10^6</f>
        <v>0</v>
      </c>
      <c r="P1948" s="381">
        <f>SUMIFS('data 2026'!$M:$M,'data 2026'!$E:$E,'TỔNG BP'!$L1948,'data 2026'!$V:$V,'TỔNG BP'!$C1948,'data 2026'!$K:$K,'TỔNG BP'!P$1)/10^6</f>
        <v>0</v>
      </c>
      <c r="Q1948" s="381">
        <f>SUMIFS('data 2026'!$M:$M,'data 2026'!$E:$E,'TỔNG BP'!$L1948,'data 2026'!$V:$V,'TỔNG BP'!$C1948,'data 2026'!$K:$K,'TỔNG BP'!Q$1)/10^6</f>
        <v>0</v>
      </c>
      <c r="R1948" s="381">
        <f>SUMIFS('data 2026'!$M:$M,'data 2026'!$E:$E,'TỔNG BP'!$L1948,'data 2026'!$V:$V,'TỔNG BP'!$C1948,'data 2026'!$K:$K,'TỔNG BP'!R$1)/10^6</f>
        <v>0</v>
      </c>
      <c r="S1948" s="381">
        <f>SUMIFS('data 2026'!$M:$M,'data 2026'!$E:$E,'TỔNG BP'!$L1948,'data 2026'!$V:$V,'TỔNG BP'!$C1948,'data 2026'!$K:$K,'TỔNG BP'!S$1)/10^6</f>
        <v>0</v>
      </c>
      <c r="T1948" s="381">
        <f>SUMIFS('data 2026'!$M:$M,'data 2026'!$E:$E,'TỔNG BP'!$L1948,'data 2026'!$V:$V,'TỔNG BP'!$C1948,'data 2026'!$K:$K,'TỔNG BP'!T$1)/10^6</f>
        <v>0</v>
      </c>
      <c r="U1948" s="381">
        <f>SUMIFS('data 2026'!$M:$M,'data 2026'!$E:$E,'TỔNG BP'!$L1948,'data 2026'!$V:$V,'TỔNG BP'!$C1948,'data 2026'!$K:$K,'TỔNG BP'!U$1)/10^6</f>
        <v>0</v>
      </c>
      <c r="V1948" s="381">
        <f>SUMIFS('data 2026'!$M:$M,'data 2026'!$E:$E,'TỔNG BP'!$L1948,'data 2026'!$V:$V,'TỔNG BP'!$C1948,'data 2026'!$K:$K,'TỔNG BP'!V$1)/10^6</f>
        <v>0</v>
      </c>
      <c r="W1948" s="381">
        <f>SUMIFS('data 2026'!$M:$M,'data 2026'!$E:$E,'TỔNG BP'!$L1948,'data 2026'!$V:$V,'TỔNG BP'!$C1948,'data 2026'!$K:$K,'TỔNG BP'!W$1)/10^6</f>
        <v>0</v>
      </c>
      <c r="X1948" s="381">
        <f>SUMIFS('data 2026'!$M:$M,'data 2026'!$E:$E,'TỔNG BP'!$L1948,'data 2026'!$V:$V,'TỔNG BP'!$C1948,'data 2026'!$K:$K,'TỔNG BP'!X$1)/10^6</f>
        <v>0</v>
      </c>
      <c r="Y1948" s="381">
        <f>SUMIFS('data 2026'!$M:$M,'data 2026'!$E:$E,'TỔNG BP'!$L1948,'data 2026'!$V:$V,'TỔNG BP'!$C1948,'data 2026'!$K:$K,'TỔNG BP'!Y$1)/10^6</f>
        <v>0</v>
      </c>
      <c r="Z1948" s="381">
        <f t="shared" si="64"/>
        <v>0</v>
      </c>
      <c r="AA1948" s="382">
        <f>SUMIFS('Data 2025'!L:L,'Data 2025'!D:D,'TỔNG BP'!$L1948,'Data 2025'!A:A,'TỔNG BP'!$C1948)/10^6</f>
        <v>0</v>
      </c>
      <c r="AB1948" s="386">
        <f t="shared" si="63"/>
        <v>0</v>
      </c>
      <c r="AC1948" s="384">
        <f>IFERROR('TỔNG BP'!$AB1948/'TỔNG BP'!$AA1948,0)</f>
        <v>0</v>
      </c>
      <c r="AD1948" s="64" t="e">
        <v>#N/A</v>
      </c>
    </row>
    <row r="1949" spans="1:30">
      <c r="A1949" s="247"/>
      <c r="B1949" s="247"/>
      <c r="C1949" s="389" t="s">
        <v>1173</v>
      </c>
      <c r="D1949" s="337" t="s">
        <v>416</v>
      </c>
      <c r="E1949" s="338" t="s">
        <v>825</v>
      </c>
      <c r="F1949" s="338" t="s">
        <v>903</v>
      </c>
      <c r="G1949" s="338" t="s">
        <v>1040</v>
      </c>
      <c r="H1949" s="338" t="s">
        <v>1080</v>
      </c>
      <c r="I1949" s="337" t="s">
        <v>554</v>
      </c>
      <c r="J1949" s="338" t="s">
        <v>1019</v>
      </c>
      <c r="K1949" s="338" t="s">
        <v>827</v>
      </c>
      <c r="L1949" s="380" t="s">
        <v>695</v>
      </c>
      <c r="M1949" s="338" t="s">
        <v>555</v>
      </c>
      <c r="N1949" s="381">
        <f>SUMIFS('data 2026'!$M:$M,'data 2026'!$E:$E,'TỔNG BP'!$L1949,'data 2026'!$V:$V,'TỔNG BP'!$C1949,'data 2026'!$K:$K,'TỔNG BP'!N$1)/10^6</f>
        <v>0</v>
      </c>
      <c r="O1949" s="381">
        <f>SUMIFS('data 2026'!$M:$M,'data 2026'!$E:$E,'TỔNG BP'!$L1949,'data 2026'!$V:$V,'TỔNG BP'!$C1949,'data 2026'!$K:$K,'TỔNG BP'!O$1)/10^6</f>
        <v>0</v>
      </c>
      <c r="P1949" s="381">
        <f>SUMIFS('data 2026'!$M:$M,'data 2026'!$E:$E,'TỔNG BP'!$L1949,'data 2026'!$V:$V,'TỔNG BP'!$C1949,'data 2026'!$K:$K,'TỔNG BP'!P$1)/10^6</f>
        <v>0</v>
      </c>
      <c r="Q1949" s="381">
        <f>SUMIFS('data 2026'!$M:$M,'data 2026'!$E:$E,'TỔNG BP'!$L1949,'data 2026'!$V:$V,'TỔNG BP'!$C1949,'data 2026'!$K:$K,'TỔNG BP'!Q$1)/10^6</f>
        <v>0</v>
      </c>
      <c r="R1949" s="381">
        <f>SUMIFS('data 2026'!$M:$M,'data 2026'!$E:$E,'TỔNG BP'!$L1949,'data 2026'!$V:$V,'TỔNG BP'!$C1949,'data 2026'!$K:$K,'TỔNG BP'!R$1)/10^6</f>
        <v>0</v>
      </c>
      <c r="S1949" s="381">
        <f>SUMIFS('data 2026'!$M:$M,'data 2026'!$E:$E,'TỔNG BP'!$L1949,'data 2026'!$V:$V,'TỔNG BP'!$C1949,'data 2026'!$K:$K,'TỔNG BP'!S$1)/10^6</f>
        <v>0</v>
      </c>
      <c r="T1949" s="381">
        <f>SUMIFS('data 2026'!$M:$M,'data 2026'!$E:$E,'TỔNG BP'!$L1949,'data 2026'!$V:$V,'TỔNG BP'!$C1949,'data 2026'!$K:$K,'TỔNG BP'!T$1)/10^6</f>
        <v>0</v>
      </c>
      <c r="U1949" s="381">
        <f>SUMIFS('data 2026'!$M:$M,'data 2026'!$E:$E,'TỔNG BP'!$L1949,'data 2026'!$V:$V,'TỔNG BP'!$C1949,'data 2026'!$K:$K,'TỔNG BP'!U$1)/10^6</f>
        <v>0</v>
      </c>
      <c r="V1949" s="381">
        <f>SUMIFS('data 2026'!$M:$M,'data 2026'!$E:$E,'TỔNG BP'!$L1949,'data 2026'!$V:$V,'TỔNG BP'!$C1949,'data 2026'!$K:$K,'TỔNG BP'!V$1)/10^6</f>
        <v>0</v>
      </c>
      <c r="W1949" s="381">
        <f>SUMIFS('data 2026'!$M:$M,'data 2026'!$E:$E,'TỔNG BP'!$L1949,'data 2026'!$V:$V,'TỔNG BP'!$C1949,'data 2026'!$K:$K,'TỔNG BP'!W$1)/10^6</f>
        <v>0</v>
      </c>
      <c r="X1949" s="381">
        <f>SUMIFS('data 2026'!$M:$M,'data 2026'!$E:$E,'TỔNG BP'!$L1949,'data 2026'!$V:$V,'TỔNG BP'!$C1949,'data 2026'!$K:$K,'TỔNG BP'!X$1)/10^6</f>
        <v>0</v>
      </c>
      <c r="Y1949" s="381">
        <f>SUMIFS('data 2026'!$M:$M,'data 2026'!$E:$E,'TỔNG BP'!$L1949,'data 2026'!$V:$V,'TỔNG BP'!$C1949,'data 2026'!$K:$K,'TỔNG BP'!Y$1)/10^6</f>
        <v>0</v>
      </c>
      <c r="Z1949" s="381">
        <f t="shared" si="64"/>
        <v>0</v>
      </c>
      <c r="AA1949" s="382">
        <f>SUMIFS('Data 2025'!L:L,'Data 2025'!D:D,'TỔNG BP'!$L1949,'Data 2025'!A:A,'TỔNG BP'!$C1949)/10^6</f>
        <v>0</v>
      </c>
      <c r="AB1949" s="386">
        <f t="shared" si="63"/>
        <v>0</v>
      </c>
      <c r="AC1949" s="384">
        <f>IFERROR('TỔNG BP'!$AB1949/'TỔNG BP'!$AA1949,0)</f>
        <v>0</v>
      </c>
      <c r="AD1949" s="64" t="s">
        <v>1155</v>
      </c>
    </row>
    <row r="1950" spans="1:30">
      <c r="A1950" s="248"/>
      <c r="B1950" s="248"/>
      <c r="C1950" s="389" t="s">
        <v>1173</v>
      </c>
      <c r="D1950" s="337" t="s">
        <v>416</v>
      </c>
      <c r="E1950" s="338" t="s">
        <v>825</v>
      </c>
      <c r="F1950" s="338" t="s">
        <v>917</v>
      </c>
      <c r="G1950" s="338" t="s">
        <v>1040</v>
      </c>
      <c r="H1950" s="338" t="s">
        <v>1081</v>
      </c>
      <c r="I1950" s="337" t="s">
        <v>277</v>
      </c>
      <c r="J1950" s="338" t="s">
        <v>918</v>
      </c>
      <c r="K1950" s="338" t="s">
        <v>827</v>
      </c>
      <c r="L1950" s="380" t="s">
        <v>696</v>
      </c>
      <c r="M1950" s="338" t="s">
        <v>278</v>
      </c>
      <c r="N1950" s="381">
        <f>SUMIFS('data 2026'!$M:$M,'data 2026'!$E:$E,'TỔNG BP'!$L1950,'data 2026'!$V:$V,'TỔNG BP'!$C1950,'data 2026'!$K:$K,'TỔNG BP'!N$1)/10^6</f>
        <v>0</v>
      </c>
      <c r="O1950" s="381">
        <f>SUMIFS('data 2026'!$M:$M,'data 2026'!$E:$E,'TỔNG BP'!$L1950,'data 2026'!$V:$V,'TỔNG BP'!$C1950,'data 2026'!$K:$K,'TỔNG BP'!O$1)/10^6</f>
        <v>0</v>
      </c>
      <c r="P1950" s="381">
        <f>SUMIFS('data 2026'!$M:$M,'data 2026'!$E:$E,'TỔNG BP'!$L1950,'data 2026'!$V:$V,'TỔNG BP'!$C1950,'data 2026'!$K:$K,'TỔNG BP'!P$1)/10^6</f>
        <v>0</v>
      </c>
      <c r="Q1950" s="381">
        <f>SUMIFS('data 2026'!$M:$M,'data 2026'!$E:$E,'TỔNG BP'!$L1950,'data 2026'!$V:$V,'TỔNG BP'!$C1950,'data 2026'!$K:$K,'TỔNG BP'!Q$1)/10^6</f>
        <v>0</v>
      </c>
      <c r="R1950" s="381">
        <f>SUMIFS('data 2026'!$M:$M,'data 2026'!$E:$E,'TỔNG BP'!$L1950,'data 2026'!$V:$V,'TỔNG BP'!$C1950,'data 2026'!$K:$K,'TỔNG BP'!R$1)/10^6</f>
        <v>0</v>
      </c>
      <c r="S1950" s="381">
        <f>SUMIFS('data 2026'!$M:$M,'data 2026'!$E:$E,'TỔNG BP'!$L1950,'data 2026'!$V:$V,'TỔNG BP'!$C1950,'data 2026'!$K:$K,'TỔNG BP'!S$1)/10^6</f>
        <v>0</v>
      </c>
      <c r="T1950" s="381">
        <f>SUMIFS('data 2026'!$M:$M,'data 2026'!$E:$E,'TỔNG BP'!$L1950,'data 2026'!$V:$V,'TỔNG BP'!$C1950,'data 2026'!$K:$K,'TỔNG BP'!T$1)/10^6</f>
        <v>0</v>
      </c>
      <c r="U1950" s="381">
        <f>SUMIFS('data 2026'!$M:$M,'data 2026'!$E:$E,'TỔNG BP'!$L1950,'data 2026'!$V:$V,'TỔNG BP'!$C1950,'data 2026'!$K:$K,'TỔNG BP'!U$1)/10^6</f>
        <v>0</v>
      </c>
      <c r="V1950" s="381">
        <f>SUMIFS('data 2026'!$M:$M,'data 2026'!$E:$E,'TỔNG BP'!$L1950,'data 2026'!$V:$V,'TỔNG BP'!$C1950,'data 2026'!$K:$K,'TỔNG BP'!V$1)/10^6</f>
        <v>0</v>
      </c>
      <c r="W1950" s="381">
        <f>SUMIFS('data 2026'!$M:$M,'data 2026'!$E:$E,'TỔNG BP'!$L1950,'data 2026'!$V:$V,'TỔNG BP'!$C1950,'data 2026'!$K:$K,'TỔNG BP'!W$1)/10^6</f>
        <v>0</v>
      </c>
      <c r="X1950" s="381">
        <f>SUMIFS('data 2026'!$M:$M,'data 2026'!$E:$E,'TỔNG BP'!$L1950,'data 2026'!$V:$V,'TỔNG BP'!$C1950,'data 2026'!$K:$K,'TỔNG BP'!X$1)/10^6</f>
        <v>0</v>
      </c>
      <c r="Y1950" s="381">
        <f>SUMIFS('data 2026'!$M:$M,'data 2026'!$E:$E,'TỔNG BP'!$L1950,'data 2026'!$V:$V,'TỔNG BP'!$C1950,'data 2026'!$K:$K,'TỔNG BP'!Y$1)/10^6</f>
        <v>0</v>
      </c>
      <c r="Z1950" s="381">
        <f t="shared" si="64"/>
        <v>0</v>
      </c>
      <c r="AA1950" s="382">
        <f>SUMIFS('Data 2025'!L:L,'Data 2025'!D:D,'TỔNG BP'!$L1950,'Data 2025'!A:A,'TỔNG BP'!$C1950)/10^6</f>
        <v>0</v>
      </c>
      <c r="AB1950" s="386">
        <f t="shared" si="63"/>
        <v>0</v>
      </c>
      <c r="AC1950" s="384">
        <f>IFERROR('TỔNG BP'!$AB1950/'TỔNG BP'!$AA1950,0)</f>
        <v>0</v>
      </c>
      <c r="AD1950" s="64" t="s">
        <v>1145</v>
      </c>
    </row>
    <row r="1951" spans="1:30">
      <c r="A1951" s="247"/>
      <c r="B1951" s="247"/>
      <c r="C1951" s="389" t="s">
        <v>1173</v>
      </c>
      <c r="D1951" s="337" t="s">
        <v>416</v>
      </c>
      <c r="E1951" s="338" t="s">
        <v>825</v>
      </c>
      <c r="F1951" s="338" t="s">
        <v>917</v>
      </c>
      <c r="G1951" s="338" t="s">
        <v>1040</v>
      </c>
      <c r="H1951" s="338" t="s">
        <v>1081</v>
      </c>
      <c r="I1951" s="337" t="s">
        <v>280</v>
      </c>
      <c r="J1951" s="338" t="s">
        <v>919</v>
      </c>
      <c r="K1951" s="338" t="s">
        <v>827</v>
      </c>
      <c r="L1951" s="380" t="s">
        <v>697</v>
      </c>
      <c r="M1951" s="338" t="s">
        <v>281</v>
      </c>
      <c r="N1951" s="381">
        <f>SUMIFS('data 2026'!$M:$M,'data 2026'!$E:$E,'TỔNG BP'!$L1951,'data 2026'!$V:$V,'TỔNG BP'!$C1951,'data 2026'!$K:$K,'TỔNG BP'!N$1)/10^6</f>
        <v>0.8</v>
      </c>
      <c r="O1951" s="381">
        <f>SUMIFS('data 2026'!$M:$M,'data 2026'!$E:$E,'TỔNG BP'!$L1951,'data 2026'!$V:$V,'TỔNG BP'!$C1951,'data 2026'!$K:$K,'TỔNG BP'!O$1)/10^6</f>
        <v>0.8</v>
      </c>
      <c r="P1951" s="381">
        <f>SUMIFS('data 2026'!$M:$M,'data 2026'!$E:$E,'TỔNG BP'!$L1951,'data 2026'!$V:$V,'TỔNG BP'!$C1951,'data 2026'!$K:$K,'TỔNG BP'!P$1)/10^6</f>
        <v>0.8</v>
      </c>
      <c r="Q1951" s="381">
        <f>SUMIFS('data 2026'!$M:$M,'data 2026'!$E:$E,'TỔNG BP'!$L1951,'data 2026'!$V:$V,'TỔNG BP'!$C1951,'data 2026'!$K:$K,'TỔNG BP'!Q$1)/10^6</f>
        <v>0.8</v>
      </c>
      <c r="R1951" s="381">
        <f>SUMIFS('data 2026'!$M:$M,'data 2026'!$E:$E,'TỔNG BP'!$L1951,'data 2026'!$V:$V,'TỔNG BP'!$C1951,'data 2026'!$K:$K,'TỔNG BP'!R$1)/10^6</f>
        <v>0.8</v>
      </c>
      <c r="S1951" s="381">
        <f>SUMIFS('data 2026'!$M:$M,'data 2026'!$E:$E,'TỔNG BP'!$L1951,'data 2026'!$V:$V,'TỔNG BP'!$C1951,'data 2026'!$K:$K,'TỔNG BP'!S$1)/10^6</f>
        <v>0.8</v>
      </c>
      <c r="T1951" s="381">
        <f>SUMIFS('data 2026'!$M:$M,'data 2026'!$E:$E,'TỔNG BP'!$L1951,'data 2026'!$V:$V,'TỔNG BP'!$C1951,'data 2026'!$K:$K,'TỔNG BP'!T$1)/10^6</f>
        <v>0.8</v>
      </c>
      <c r="U1951" s="381">
        <f>SUMIFS('data 2026'!$M:$M,'data 2026'!$E:$E,'TỔNG BP'!$L1951,'data 2026'!$V:$V,'TỔNG BP'!$C1951,'data 2026'!$K:$K,'TỔNG BP'!U$1)/10^6</f>
        <v>0.8</v>
      </c>
      <c r="V1951" s="381">
        <f>SUMIFS('data 2026'!$M:$M,'data 2026'!$E:$E,'TỔNG BP'!$L1951,'data 2026'!$V:$V,'TỔNG BP'!$C1951,'data 2026'!$K:$K,'TỔNG BP'!V$1)/10^6</f>
        <v>0.8</v>
      </c>
      <c r="W1951" s="381">
        <f>SUMIFS('data 2026'!$M:$M,'data 2026'!$E:$E,'TỔNG BP'!$L1951,'data 2026'!$V:$V,'TỔNG BP'!$C1951,'data 2026'!$K:$K,'TỔNG BP'!W$1)/10^6</f>
        <v>0.8</v>
      </c>
      <c r="X1951" s="381">
        <f>SUMIFS('data 2026'!$M:$M,'data 2026'!$E:$E,'TỔNG BP'!$L1951,'data 2026'!$V:$V,'TỔNG BP'!$C1951,'data 2026'!$K:$K,'TỔNG BP'!X$1)/10^6</f>
        <v>0.8</v>
      </c>
      <c r="Y1951" s="381">
        <f>SUMIFS('data 2026'!$M:$M,'data 2026'!$E:$E,'TỔNG BP'!$L1951,'data 2026'!$V:$V,'TỔNG BP'!$C1951,'data 2026'!$K:$K,'TỔNG BP'!Y$1)/10^6</f>
        <v>0.8</v>
      </c>
      <c r="Z1951" s="381">
        <f t="shared" si="64"/>
        <v>9.6</v>
      </c>
      <c r="AA1951" s="382">
        <f>SUMIFS('Data 2025'!L:L,'Data 2025'!D:D,'TỔNG BP'!$L1951,'Data 2025'!A:A,'TỔNG BP'!$C1951)/10^6</f>
        <v>8.6</v>
      </c>
      <c r="AB1951" s="386">
        <f t="shared" si="63"/>
        <v>1</v>
      </c>
      <c r="AC1951" s="384">
        <f>IFERROR('TỔNG BP'!$AB1951/'TỔNG BP'!$AA1951,0)</f>
        <v>0.11627906976744186</v>
      </c>
      <c r="AD1951" s="64" t="s">
        <v>1145</v>
      </c>
    </row>
    <row r="1952" spans="1:30">
      <c r="A1952" s="248"/>
      <c r="B1952" s="248"/>
      <c r="C1952" s="389" t="s">
        <v>1173</v>
      </c>
      <c r="D1952" s="337" t="s">
        <v>416</v>
      </c>
      <c r="E1952" s="338" t="s">
        <v>825</v>
      </c>
      <c r="F1952" s="338" t="s">
        <v>917</v>
      </c>
      <c r="G1952" s="338" t="s">
        <v>1040</v>
      </c>
      <c r="H1952" s="338" t="s">
        <v>1081</v>
      </c>
      <c r="I1952" s="337" t="s">
        <v>283</v>
      </c>
      <c r="J1952" s="338" t="s">
        <v>284</v>
      </c>
      <c r="K1952" s="338" t="s">
        <v>827</v>
      </c>
      <c r="L1952" s="380" t="s">
        <v>698</v>
      </c>
      <c r="M1952" s="338" t="s">
        <v>284</v>
      </c>
      <c r="N1952" s="381">
        <f>SUMIFS('data 2026'!$M:$M,'data 2026'!$E:$E,'TỔNG BP'!$L1952,'data 2026'!$V:$V,'TỔNG BP'!$C1952,'data 2026'!$K:$K,'TỔNG BP'!N$1)/10^6</f>
        <v>0</v>
      </c>
      <c r="O1952" s="381">
        <f>SUMIFS('data 2026'!$M:$M,'data 2026'!$E:$E,'TỔNG BP'!$L1952,'data 2026'!$V:$V,'TỔNG BP'!$C1952,'data 2026'!$K:$K,'TỔNG BP'!O$1)/10^6</f>
        <v>0</v>
      </c>
      <c r="P1952" s="381">
        <f>SUMIFS('data 2026'!$M:$M,'data 2026'!$E:$E,'TỔNG BP'!$L1952,'data 2026'!$V:$V,'TỔNG BP'!$C1952,'data 2026'!$K:$K,'TỔNG BP'!P$1)/10^6</f>
        <v>0</v>
      </c>
      <c r="Q1952" s="381">
        <f>SUMIFS('data 2026'!$M:$M,'data 2026'!$E:$E,'TỔNG BP'!$L1952,'data 2026'!$V:$V,'TỔNG BP'!$C1952,'data 2026'!$K:$K,'TỔNG BP'!Q$1)/10^6</f>
        <v>0</v>
      </c>
      <c r="R1952" s="381">
        <f>SUMIFS('data 2026'!$M:$M,'data 2026'!$E:$E,'TỔNG BP'!$L1952,'data 2026'!$V:$V,'TỔNG BP'!$C1952,'data 2026'!$K:$K,'TỔNG BP'!R$1)/10^6</f>
        <v>0</v>
      </c>
      <c r="S1952" s="381">
        <f>SUMIFS('data 2026'!$M:$M,'data 2026'!$E:$E,'TỔNG BP'!$L1952,'data 2026'!$V:$V,'TỔNG BP'!$C1952,'data 2026'!$K:$K,'TỔNG BP'!S$1)/10^6</f>
        <v>0</v>
      </c>
      <c r="T1952" s="381">
        <f>SUMIFS('data 2026'!$M:$M,'data 2026'!$E:$E,'TỔNG BP'!$L1952,'data 2026'!$V:$V,'TỔNG BP'!$C1952,'data 2026'!$K:$K,'TỔNG BP'!T$1)/10^6</f>
        <v>0</v>
      </c>
      <c r="U1952" s="381">
        <f>SUMIFS('data 2026'!$M:$M,'data 2026'!$E:$E,'TỔNG BP'!$L1952,'data 2026'!$V:$V,'TỔNG BP'!$C1952,'data 2026'!$K:$K,'TỔNG BP'!U$1)/10^6</f>
        <v>0</v>
      </c>
      <c r="V1952" s="381">
        <f>SUMIFS('data 2026'!$M:$M,'data 2026'!$E:$E,'TỔNG BP'!$L1952,'data 2026'!$V:$V,'TỔNG BP'!$C1952,'data 2026'!$K:$K,'TỔNG BP'!V$1)/10^6</f>
        <v>0</v>
      </c>
      <c r="W1952" s="381">
        <f>SUMIFS('data 2026'!$M:$M,'data 2026'!$E:$E,'TỔNG BP'!$L1952,'data 2026'!$V:$V,'TỔNG BP'!$C1952,'data 2026'!$K:$K,'TỔNG BP'!W$1)/10^6</f>
        <v>0</v>
      </c>
      <c r="X1952" s="381">
        <f>SUMIFS('data 2026'!$M:$M,'data 2026'!$E:$E,'TỔNG BP'!$L1952,'data 2026'!$V:$V,'TỔNG BP'!$C1952,'data 2026'!$K:$K,'TỔNG BP'!X$1)/10^6</f>
        <v>0</v>
      </c>
      <c r="Y1952" s="381">
        <f>SUMIFS('data 2026'!$M:$M,'data 2026'!$E:$E,'TỔNG BP'!$L1952,'data 2026'!$V:$V,'TỔNG BP'!$C1952,'data 2026'!$K:$K,'TỔNG BP'!Y$1)/10^6</f>
        <v>0</v>
      </c>
      <c r="Z1952" s="381">
        <f t="shared" si="64"/>
        <v>0</v>
      </c>
      <c r="AA1952" s="382">
        <f>SUMIFS('Data 2025'!L:L,'Data 2025'!D:D,'TỔNG BP'!$L1952,'Data 2025'!A:A,'TỔNG BP'!$C1952)/10^6</f>
        <v>0</v>
      </c>
      <c r="AB1952" s="386">
        <f t="shared" si="63"/>
        <v>0</v>
      </c>
      <c r="AC1952" s="384">
        <f>IFERROR('TỔNG BP'!$AB1952/'TỔNG BP'!$AA1952,0)</f>
        <v>0</v>
      </c>
      <c r="AD1952" s="64" t="s">
        <v>1145</v>
      </c>
    </row>
    <row r="1953" spans="1:30">
      <c r="A1953" s="247"/>
      <c r="B1953" s="247"/>
      <c r="C1953" s="389" t="s">
        <v>1173</v>
      </c>
      <c r="D1953" s="337" t="s">
        <v>416</v>
      </c>
      <c r="E1953" s="338" t="s">
        <v>825</v>
      </c>
      <c r="F1953" s="338" t="s">
        <v>917</v>
      </c>
      <c r="G1953" s="338" t="s">
        <v>1040</v>
      </c>
      <c r="H1953" s="338" t="s">
        <v>1081</v>
      </c>
      <c r="I1953" s="337" t="s">
        <v>286</v>
      </c>
      <c r="J1953" s="338" t="s">
        <v>920</v>
      </c>
      <c r="K1953" s="338" t="s">
        <v>827</v>
      </c>
      <c r="L1953" s="380" t="s">
        <v>699</v>
      </c>
      <c r="M1953" s="338" t="s">
        <v>287</v>
      </c>
      <c r="N1953" s="381">
        <f>SUMIFS('data 2026'!$M:$M,'data 2026'!$E:$E,'TỔNG BP'!$L1953,'data 2026'!$V:$V,'TỔNG BP'!$C1953,'data 2026'!$K:$K,'TỔNG BP'!N$1)/10^6</f>
        <v>0</v>
      </c>
      <c r="O1953" s="381">
        <f>SUMIFS('data 2026'!$M:$M,'data 2026'!$E:$E,'TỔNG BP'!$L1953,'data 2026'!$V:$V,'TỔNG BP'!$C1953,'data 2026'!$K:$K,'TỔNG BP'!O$1)/10^6</f>
        <v>0</v>
      </c>
      <c r="P1953" s="381">
        <f>SUMIFS('data 2026'!$M:$M,'data 2026'!$E:$E,'TỔNG BP'!$L1953,'data 2026'!$V:$V,'TỔNG BP'!$C1953,'data 2026'!$K:$K,'TỔNG BP'!P$1)/10^6</f>
        <v>0</v>
      </c>
      <c r="Q1953" s="381">
        <f>SUMIFS('data 2026'!$M:$M,'data 2026'!$E:$E,'TỔNG BP'!$L1953,'data 2026'!$V:$V,'TỔNG BP'!$C1953,'data 2026'!$K:$K,'TỔNG BP'!Q$1)/10^6</f>
        <v>0</v>
      </c>
      <c r="R1953" s="381">
        <f>SUMIFS('data 2026'!$M:$M,'data 2026'!$E:$E,'TỔNG BP'!$L1953,'data 2026'!$V:$V,'TỔNG BP'!$C1953,'data 2026'!$K:$K,'TỔNG BP'!R$1)/10^6</f>
        <v>0</v>
      </c>
      <c r="S1953" s="381">
        <f>SUMIFS('data 2026'!$M:$M,'data 2026'!$E:$E,'TỔNG BP'!$L1953,'data 2026'!$V:$V,'TỔNG BP'!$C1953,'data 2026'!$K:$K,'TỔNG BP'!S$1)/10^6</f>
        <v>0</v>
      </c>
      <c r="T1953" s="381">
        <f>SUMIFS('data 2026'!$M:$M,'data 2026'!$E:$E,'TỔNG BP'!$L1953,'data 2026'!$V:$V,'TỔNG BP'!$C1953,'data 2026'!$K:$K,'TỔNG BP'!T$1)/10^6</f>
        <v>0</v>
      </c>
      <c r="U1953" s="381">
        <f>SUMIFS('data 2026'!$M:$M,'data 2026'!$E:$E,'TỔNG BP'!$L1953,'data 2026'!$V:$V,'TỔNG BP'!$C1953,'data 2026'!$K:$K,'TỔNG BP'!U$1)/10^6</f>
        <v>0</v>
      </c>
      <c r="V1953" s="381">
        <f>SUMIFS('data 2026'!$M:$M,'data 2026'!$E:$E,'TỔNG BP'!$L1953,'data 2026'!$V:$V,'TỔNG BP'!$C1953,'data 2026'!$K:$K,'TỔNG BP'!V$1)/10^6</f>
        <v>0</v>
      </c>
      <c r="W1953" s="381">
        <f>SUMIFS('data 2026'!$M:$M,'data 2026'!$E:$E,'TỔNG BP'!$L1953,'data 2026'!$V:$V,'TỔNG BP'!$C1953,'data 2026'!$K:$K,'TỔNG BP'!W$1)/10^6</f>
        <v>0</v>
      </c>
      <c r="X1953" s="381">
        <f>SUMIFS('data 2026'!$M:$M,'data 2026'!$E:$E,'TỔNG BP'!$L1953,'data 2026'!$V:$V,'TỔNG BP'!$C1953,'data 2026'!$K:$K,'TỔNG BP'!X$1)/10^6</f>
        <v>0</v>
      </c>
      <c r="Y1953" s="381">
        <f>SUMIFS('data 2026'!$M:$M,'data 2026'!$E:$E,'TỔNG BP'!$L1953,'data 2026'!$V:$V,'TỔNG BP'!$C1953,'data 2026'!$K:$K,'TỔNG BP'!Y$1)/10^6</f>
        <v>0</v>
      </c>
      <c r="Z1953" s="381">
        <f t="shared" si="64"/>
        <v>0</v>
      </c>
      <c r="AA1953" s="382">
        <f>SUMIFS('Data 2025'!L:L,'Data 2025'!D:D,'TỔNG BP'!$L1953,'Data 2025'!A:A,'TỔNG BP'!$C1953)/10^6</f>
        <v>0</v>
      </c>
      <c r="AB1953" s="386">
        <f t="shared" si="63"/>
        <v>0</v>
      </c>
      <c r="AC1953" s="384">
        <f>IFERROR('TỔNG BP'!$AB1953/'TỔNG BP'!$AA1953,0)</f>
        <v>0</v>
      </c>
      <c r="AD1953" s="64" t="e">
        <v>#N/A</v>
      </c>
    </row>
    <row r="1954" spans="1:30">
      <c r="A1954" s="248"/>
      <c r="B1954" s="248"/>
      <c r="C1954" s="389" t="s">
        <v>1173</v>
      </c>
      <c r="D1954" s="337" t="s">
        <v>416</v>
      </c>
      <c r="E1954" s="338" t="s">
        <v>825</v>
      </c>
      <c r="F1954" s="338" t="s">
        <v>1020</v>
      </c>
      <c r="G1954" s="338" t="s">
        <v>1040</v>
      </c>
      <c r="H1954" s="338" t="s">
        <v>1096</v>
      </c>
      <c r="I1954" s="337" t="s">
        <v>700</v>
      </c>
      <c r="J1954" s="338" t="s">
        <v>1048</v>
      </c>
      <c r="K1954" s="338" t="s">
        <v>827</v>
      </c>
      <c r="L1954" s="380" t="s">
        <v>702</v>
      </c>
      <c r="M1954" s="338" t="s">
        <v>701</v>
      </c>
      <c r="N1954" s="381">
        <f>SUMIFS('data 2026'!$M:$M,'data 2026'!$E:$E,'TỔNG BP'!$L1954,'data 2026'!$V:$V,'TỔNG BP'!$C1954,'data 2026'!$K:$K,'TỔNG BP'!N$1)/10^6</f>
        <v>0</v>
      </c>
      <c r="O1954" s="381">
        <f>SUMIFS('data 2026'!$M:$M,'data 2026'!$E:$E,'TỔNG BP'!$L1954,'data 2026'!$V:$V,'TỔNG BP'!$C1954,'data 2026'!$K:$K,'TỔNG BP'!O$1)/10^6</f>
        <v>0</v>
      </c>
      <c r="P1954" s="381">
        <f>SUMIFS('data 2026'!$M:$M,'data 2026'!$E:$E,'TỔNG BP'!$L1954,'data 2026'!$V:$V,'TỔNG BP'!$C1954,'data 2026'!$K:$K,'TỔNG BP'!P$1)/10^6</f>
        <v>0</v>
      </c>
      <c r="Q1954" s="381">
        <f>SUMIFS('data 2026'!$M:$M,'data 2026'!$E:$E,'TỔNG BP'!$L1954,'data 2026'!$V:$V,'TỔNG BP'!$C1954,'data 2026'!$K:$K,'TỔNG BP'!Q$1)/10^6</f>
        <v>0</v>
      </c>
      <c r="R1954" s="381">
        <f>SUMIFS('data 2026'!$M:$M,'data 2026'!$E:$E,'TỔNG BP'!$L1954,'data 2026'!$V:$V,'TỔNG BP'!$C1954,'data 2026'!$K:$K,'TỔNG BP'!R$1)/10^6</f>
        <v>0</v>
      </c>
      <c r="S1954" s="381">
        <f>SUMIFS('data 2026'!$M:$M,'data 2026'!$E:$E,'TỔNG BP'!$L1954,'data 2026'!$V:$V,'TỔNG BP'!$C1954,'data 2026'!$K:$K,'TỔNG BP'!S$1)/10^6</f>
        <v>0</v>
      </c>
      <c r="T1954" s="381">
        <f>SUMIFS('data 2026'!$M:$M,'data 2026'!$E:$E,'TỔNG BP'!$L1954,'data 2026'!$V:$V,'TỔNG BP'!$C1954,'data 2026'!$K:$K,'TỔNG BP'!T$1)/10^6</f>
        <v>0</v>
      </c>
      <c r="U1954" s="381">
        <f>SUMIFS('data 2026'!$M:$M,'data 2026'!$E:$E,'TỔNG BP'!$L1954,'data 2026'!$V:$V,'TỔNG BP'!$C1954,'data 2026'!$K:$K,'TỔNG BP'!U$1)/10^6</f>
        <v>0</v>
      </c>
      <c r="V1954" s="381">
        <f>SUMIFS('data 2026'!$M:$M,'data 2026'!$E:$E,'TỔNG BP'!$L1954,'data 2026'!$V:$V,'TỔNG BP'!$C1954,'data 2026'!$K:$K,'TỔNG BP'!V$1)/10^6</f>
        <v>0</v>
      </c>
      <c r="W1954" s="381">
        <f>SUMIFS('data 2026'!$M:$M,'data 2026'!$E:$E,'TỔNG BP'!$L1954,'data 2026'!$V:$V,'TỔNG BP'!$C1954,'data 2026'!$K:$K,'TỔNG BP'!W$1)/10^6</f>
        <v>0</v>
      </c>
      <c r="X1954" s="381">
        <f>SUMIFS('data 2026'!$M:$M,'data 2026'!$E:$E,'TỔNG BP'!$L1954,'data 2026'!$V:$V,'TỔNG BP'!$C1954,'data 2026'!$K:$K,'TỔNG BP'!X$1)/10^6</f>
        <v>0</v>
      </c>
      <c r="Y1954" s="381">
        <f>SUMIFS('data 2026'!$M:$M,'data 2026'!$E:$E,'TỔNG BP'!$L1954,'data 2026'!$V:$V,'TỔNG BP'!$C1954,'data 2026'!$K:$K,'TỔNG BP'!Y$1)/10^6</f>
        <v>0</v>
      </c>
      <c r="Z1954" s="381">
        <f t="shared" si="64"/>
        <v>0</v>
      </c>
      <c r="AA1954" s="382">
        <f>SUMIFS('Data 2025'!L:L,'Data 2025'!D:D,'TỔNG BP'!$L1954,'Data 2025'!A:A,'TỔNG BP'!$C1954)/10^6</f>
        <v>0</v>
      </c>
      <c r="AB1954" s="386">
        <f t="shared" si="63"/>
        <v>0</v>
      </c>
      <c r="AC1954" s="384">
        <f>IFERROR('TỔNG BP'!$AB1954/'TỔNG BP'!$AA1954,0)</f>
        <v>0</v>
      </c>
      <c r="AD1954" s="64" t="e">
        <v>#N/A</v>
      </c>
    </row>
    <row r="1955" spans="1:30">
      <c r="A1955" s="247"/>
      <c r="B1955" s="247"/>
      <c r="C1955" s="389" t="s">
        <v>1173</v>
      </c>
      <c r="D1955" s="337" t="s">
        <v>416</v>
      </c>
      <c r="E1955" s="338" t="s">
        <v>825</v>
      </c>
      <c r="F1955" s="338" t="s">
        <v>1020</v>
      </c>
      <c r="G1955" s="338" t="s">
        <v>1040</v>
      </c>
      <c r="H1955" s="338" t="s">
        <v>1096</v>
      </c>
      <c r="I1955" s="337" t="s">
        <v>700</v>
      </c>
      <c r="J1955" s="338" t="s">
        <v>1048</v>
      </c>
      <c r="K1955" s="338" t="s">
        <v>827</v>
      </c>
      <c r="L1955" s="380" t="s">
        <v>703</v>
      </c>
      <c r="M1955" s="338" t="s">
        <v>701</v>
      </c>
      <c r="N1955" s="381">
        <f>SUMIFS('data 2026'!$M:$M,'data 2026'!$E:$E,'TỔNG BP'!$L1955,'data 2026'!$V:$V,'TỔNG BP'!$C1955,'data 2026'!$K:$K,'TỔNG BP'!N$1)/10^6</f>
        <v>0</v>
      </c>
      <c r="O1955" s="381">
        <f>SUMIFS('data 2026'!$M:$M,'data 2026'!$E:$E,'TỔNG BP'!$L1955,'data 2026'!$V:$V,'TỔNG BP'!$C1955,'data 2026'!$K:$K,'TỔNG BP'!O$1)/10^6</f>
        <v>0</v>
      </c>
      <c r="P1955" s="381">
        <f>SUMIFS('data 2026'!$M:$M,'data 2026'!$E:$E,'TỔNG BP'!$L1955,'data 2026'!$V:$V,'TỔNG BP'!$C1955,'data 2026'!$K:$K,'TỔNG BP'!P$1)/10^6</f>
        <v>0</v>
      </c>
      <c r="Q1955" s="381">
        <f>SUMIFS('data 2026'!$M:$M,'data 2026'!$E:$E,'TỔNG BP'!$L1955,'data 2026'!$V:$V,'TỔNG BP'!$C1955,'data 2026'!$K:$K,'TỔNG BP'!Q$1)/10^6</f>
        <v>0</v>
      </c>
      <c r="R1955" s="381">
        <f>SUMIFS('data 2026'!$M:$M,'data 2026'!$E:$E,'TỔNG BP'!$L1955,'data 2026'!$V:$V,'TỔNG BP'!$C1955,'data 2026'!$K:$K,'TỔNG BP'!R$1)/10^6</f>
        <v>0</v>
      </c>
      <c r="S1955" s="381">
        <f>SUMIFS('data 2026'!$M:$M,'data 2026'!$E:$E,'TỔNG BP'!$L1955,'data 2026'!$V:$V,'TỔNG BP'!$C1955,'data 2026'!$K:$K,'TỔNG BP'!S$1)/10^6</f>
        <v>0</v>
      </c>
      <c r="T1955" s="381">
        <f>SUMIFS('data 2026'!$M:$M,'data 2026'!$E:$E,'TỔNG BP'!$L1955,'data 2026'!$V:$V,'TỔNG BP'!$C1955,'data 2026'!$K:$K,'TỔNG BP'!T$1)/10^6</f>
        <v>0</v>
      </c>
      <c r="U1955" s="381">
        <f>SUMIFS('data 2026'!$M:$M,'data 2026'!$E:$E,'TỔNG BP'!$L1955,'data 2026'!$V:$V,'TỔNG BP'!$C1955,'data 2026'!$K:$K,'TỔNG BP'!U$1)/10^6</f>
        <v>0</v>
      </c>
      <c r="V1955" s="381">
        <f>SUMIFS('data 2026'!$M:$M,'data 2026'!$E:$E,'TỔNG BP'!$L1955,'data 2026'!$V:$V,'TỔNG BP'!$C1955,'data 2026'!$K:$K,'TỔNG BP'!V$1)/10^6</f>
        <v>0</v>
      </c>
      <c r="W1955" s="381">
        <f>SUMIFS('data 2026'!$M:$M,'data 2026'!$E:$E,'TỔNG BP'!$L1955,'data 2026'!$V:$V,'TỔNG BP'!$C1955,'data 2026'!$K:$K,'TỔNG BP'!W$1)/10^6</f>
        <v>0</v>
      </c>
      <c r="X1955" s="381">
        <f>SUMIFS('data 2026'!$M:$M,'data 2026'!$E:$E,'TỔNG BP'!$L1955,'data 2026'!$V:$V,'TỔNG BP'!$C1955,'data 2026'!$K:$K,'TỔNG BP'!X$1)/10^6</f>
        <v>0</v>
      </c>
      <c r="Y1955" s="381">
        <f>SUMIFS('data 2026'!$M:$M,'data 2026'!$E:$E,'TỔNG BP'!$L1955,'data 2026'!$V:$V,'TỔNG BP'!$C1955,'data 2026'!$K:$K,'TỔNG BP'!Y$1)/10^6</f>
        <v>0</v>
      </c>
      <c r="Z1955" s="381">
        <f t="shared" si="64"/>
        <v>0</v>
      </c>
      <c r="AA1955" s="382">
        <f>SUMIFS('Data 2025'!L:L,'Data 2025'!D:D,'TỔNG BP'!$L1955,'Data 2025'!A:A,'TỔNG BP'!$C1955)/10^6</f>
        <v>0</v>
      </c>
      <c r="AB1955" s="386">
        <f t="shared" si="63"/>
        <v>0</v>
      </c>
      <c r="AC1955" s="384">
        <f>IFERROR('TỔNG BP'!$AB1955/'TỔNG BP'!$AA1955,0)</f>
        <v>0</v>
      </c>
      <c r="AD1955" s="64" t="e">
        <v>#N/A</v>
      </c>
    </row>
    <row r="1956" spans="1:30">
      <c r="A1956" s="248"/>
      <c r="B1956" s="248"/>
      <c r="C1956" s="389" t="s">
        <v>1173</v>
      </c>
      <c r="D1956" s="337" t="s">
        <v>416</v>
      </c>
      <c r="E1956" s="338" t="s">
        <v>825</v>
      </c>
      <c r="F1956" s="338" t="s">
        <v>1020</v>
      </c>
      <c r="G1956" s="338" t="s">
        <v>1040</v>
      </c>
      <c r="H1956" s="338" t="s">
        <v>1096</v>
      </c>
      <c r="I1956" s="337" t="s">
        <v>704</v>
      </c>
      <c r="J1956" s="338" t="s">
        <v>1049</v>
      </c>
      <c r="K1956" s="338" t="s">
        <v>827</v>
      </c>
      <c r="L1956" s="380" t="s">
        <v>706</v>
      </c>
      <c r="M1956" s="338" t="s">
        <v>705</v>
      </c>
      <c r="N1956" s="381">
        <f>SUMIFS('data 2026'!$M:$M,'data 2026'!$E:$E,'TỔNG BP'!$L1956,'data 2026'!$V:$V,'TỔNG BP'!$C1956,'data 2026'!$K:$K,'TỔNG BP'!N$1)/10^6</f>
        <v>0</v>
      </c>
      <c r="O1956" s="381">
        <f>SUMIFS('data 2026'!$M:$M,'data 2026'!$E:$E,'TỔNG BP'!$L1956,'data 2026'!$V:$V,'TỔNG BP'!$C1956,'data 2026'!$K:$K,'TỔNG BP'!O$1)/10^6</f>
        <v>0</v>
      </c>
      <c r="P1956" s="381">
        <f>SUMIFS('data 2026'!$M:$M,'data 2026'!$E:$E,'TỔNG BP'!$L1956,'data 2026'!$V:$V,'TỔNG BP'!$C1956,'data 2026'!$K:$K,'TỔNG BP'!P$1)/10^6</f>
        <v>0</v>
      </c>
      <c r="Q1956" s="381">
        <f>SUMIFS('data 2026'!$M:$M,'data 2026'!$E:$E,'TỔNG BP'!$L1956,'data 2026'!$V:$V,'TỔNG BP'!$C1956,'data 2026'!$K:$K,'TỔNG BP'!Q$1)/10^6</f>
        <v>0</v>
      </c>
      <c r="R1956" s="381">
        <f>SUMIFS('data 2026'!$M:$M,'data 2026'!$E:$E,'TỔNG BP'!$L1956,'data 2026'!$V:$V,'TỔNG BP'!$C1956,'data 2026'!$K:$K,'TỔNG BP'!R$1)/10^6</f>
        <v>0</v>
      </c>
      <c r="S1956" s="381">
        <f>SUMIFS('data 2026'!$M:$M,'data 2026'!$E:$E,'TỔNG BP'!$L1956,'data 2026'!$V:$V,'TỔNG BP'!$C1956,'data 2026'!$K:$K,'TỔNG BP'!S$1)/10^6</f>
        <v>0</v>
      </c>
      <c r="T1956" s="381">
        <f>SUMIFS('data 2026'!$M:$M,'data 2026'!$E:$E,'TỔNG BP'!$L1956,'data 2026'!$V:$V,'TỔNG BP'!$C1956,'data 2026'!$K:$K,'TỔNG BP'!T$1)/10^6</f>
        <v>0</v>
      </c>
      <c r="U1956" s="381">
        <f>SUMIFS('data 2026'!$M:$M,'data 2026'!$E:$E,'TỔNG BP'!$L1956,'data 2026'!$V:$V,'TỔNG BP'!$C1956,'data 2026'!$K:$K,'TỔNG BP'!U$1)/10^6</f>
        <v>0</v>
      </c>
      <c r="V1956" s="381">
        <f>SUMIFS('data 2026'!$M:$M,'data 2026'!$E:$E,'TỔNG BP'!$L1956,'data 2026'!$V:$V,'TỔNG BP'!$C1956,'data 2026'!$K:$K,'TỔNG BP'!V$1)/10^6</f>
        <v>0</v>
      </c>
      <c r="W1956" s="381">
        <f>SUMIFS('data 2026'!$M:$M,'data 2026'!$E:$E,'TỔNG BP'!$L1956,'data 2026'!$V:$V,'TỔNG BP'!$C1956,'data 2026'!$K:$K,'TỔNG BP'!W$1)/10^6</f>
        <v>0</v>
      </c>
      <c r="X1956" s="381">
        <f>SUMIFS('data 2026'!$M:$M,'data 2026'!$E:$E,'TỔNG BP'!$L1956,'data 2026'!$V:$V,'TỔNG BP'!$C1956,'data 2026'!$K:$K,'TỔNG BP'!X$1)/10^6</f>
        <v>0</v>
      </c>
      <c r="Y1956" s="381">
        <f>SUMIFS('data 2026'!$M:$M,'data 2026'!$E:$E,'TỔNG BP'!$L1956,'data 2026'!$V:$V,'TỔNG BP'!$C1956,'data 2026'!$K:$K,'TỔNG BP'!Y$1)/10^6</f>
        <v>0</v>
      </c>
      <c r="Z1956" s="381">
        <f t="shared" si="64"/>
        <v>0</v>
      </c>
      <c r="AA1956" s="382">
        <f>SUMIFS('Data 2025'!L:L,'Data 2025'!D:D,'TỔNG BP'!$L1956,'Data 2025'!A:A,'TỔNG BP'!$C1956)/10^6</f>
        <v>0</v>
      </c>
      <c r="AB1956" s="386">
        <f t="shared" si="63"/>
        <v>0</v>
      </c>
      <c r="AC1956" s="384">
        <f>IFERROR('TỔNG BP'!$AB1956/'TỔNG BP'!$AA1956,0)</f>
        <v>0</v>
      </c>
      <c r="AD1956" s="64" t="s">
        <v>1152</v>
      </c>
    </row>
    <row r="1957" spans="1:30">
      <c r="A1957" s="247"/>
      <c r="B1957" s="247"/>
      <c r="C1957" s="389" t="s">
        <v>1173</v>
      </c>
      <c r="D1957" s="337" t="s">
        <v>416</v>
      </c>
      <c r="E1957" s="338" t="s">
        <v>825</v>
      </c>
      <c r="F1957" s="338" t="s">
        <v>1020</v>
      </c>
      <c r="G1957" s="338" t="s">
        <v>1040</v>
      </c>
      <c r="H1957" s="338" t="s">
        <v>1096</v>
      </c>
      <c r="I1957" s="337" t="s">
        <v>704</v>
      </c>
      <c r="J1957" s="338" t="s">
        <v>1049</v>
      </c>
      <c r="K1957" s="338" t="s">
        <v>827</v>
      </c>
      <c r="L1957" s="380" t="s">
        <v>707</v>
      </c>
      <c r="M1957" s="338" t="s">
        <v>705</v>
      </c>
      <c r="N1957" s="381">
        <f>SUMIFS('data 2026'!$M:$M,'data 2026'!$E:$E,'TỔNG BP'!$L1957,'data 2026'!$V:$V,'TỔNG BP'!$C1957,'data 2026'!$K:$K,'TỔNG BP'!N$1)/10^6</f>
        <v>0</v>
      </c>
      <c r="O1957" s="381">
        <f>SUMIFS('data 2026'!$M:$M,'data 2026'!$E:$E,'TỔNG BP'!$L1957,'data 2026'!$V:$V,'TỔNG BP'!$C1957,'data 2026'!$K:$K,'TỔNG BP'!O$1)/10^6</f>
        <v>0</v>
      </c>
      <c r="P1957" s="381">
        <f>SUMIFS('data 2026'!$M:$M,'data 2026'!$E:$E,'TỔNG BP'!$L1957,'data 2026'!$V:$V,'TỔNG BP'!$C1957,'data 2026'!$K:$K,'TỔNG BP'!P$1)/10^6</f>
        <v>0</v>
      </c>
      <c r="Q1957" s="381">
        <f>SUMIFS('data 2026'!$M:$M,'data 2026'!$E:$E,'TỔNG BP'!$L1957,'data 2026'!$V:$V,'TỔNG BP'!$C1957,'data 2026'!$K:$K,'TỔNG BP'!Q$1)/10^6</f>
        <v>0</v>
      </c>
      <c r="R1957" s="381">
        <f>SUMIFS('data 2026'!$M:$M,'data 2026'!$E:$E,'TỔNG BP'!$L1957,'data 2026'!$V:$V,'TỔNG BP'!$C1957,'data 2026'!$K:$K,'TỔNG BP'!R$1)/10^6</f>
        <v>0</v>
      </c>
      <c r="S1957" s="381">
        <f>SUMIFS('data 2026'!$M:$M,'data 2026'!$E:$E,'TỔNG BP'!$L1957,'data 2026'!$V:$V,'TỔNG BP'!$C1957,'data 2026'!$K:$K,'TỔNG BP'!S$1)/10^6</f>
        <v>0</v>
      </c>
      <c r="T1957" s="381">
        <f>SUMIFS('data 2026'!$M:$M,'data 2026'!$E:$E,'TỔNG BP'!$L1957,'data 2026'!$V:$V,'TỔNG BP'!$C1957,'data 2026'!$K:$K,'TỔNG BP'!T$1)/10^6</f>
        <v>0</v>
      </c>
      <c r="U1957" s="381">
        <f>SUMIFS('data 2026'!$M:$M,'data 2026'!$E:$E,'TỔNG BP'!$L1957,'data 2026'!$V:$V,'TỔNG BP'!$C1957,'data 2026'!$K:$K,'TỔNG BP'!U$1)/10^6</f>
        <v>0</v>
      </c>
      <c r="V1957" s="381">
        <f>SUMIFS('data 2026'!$M:$M,'data 2026'!$E:$E,'TỔNG BP'!$L1957,'data 2026'!$V:$V,'TỔNG BP'!$C1957,'data 2026'!$K:$K,'TỔNG BP'!V$1)/10^6</f>
        <v>0</v>
      </c>
      <c r="W1957" s="381">
        <f>SUMIFS('data 2026'!$M:$M,'data 2026'!$E:$E,'TỔNG BP'!$L1957,'data 2026'!$V:$V,'TỔNG BP'!$C1957,'data 2026'!$K:$K,'TỔNG BP'!W$1)/10^6</f>
        <v>0</v>
      </c>
      <c r="X1957" s="381">
        <f>SUMIFS('data 2026'!$M:$M,'data 2026'!$E:$E,'TỔNG BP'!$L1957,'data 2026'!$V:$V,'TỔNG BP'!$C1957,'data 2026'!$K:$K,'TỔNG BP'!X$1)/10^6</f>
        <v>0</v>
      </c>
      <c r="Y1957" s="381">
        <f>SUMIFS('data 2026'!$M:$M,'data 2026'!$E:$E,'TỔNG BP'!$L1957,'data 2026'!$V:$V,'TỔNG BP'!$C1957,'data 2026'!$K:$K,'TỔNG BP'!Y$1)/10^6</f>
        <v>0</v>
      </c>
      <c r="Z1957" s="381">
        <f t="shared" si="64"/>
        <v>0</v>
      </c>
      <c r="AA1957" s="382">
        <f>SUMIFS('Data 2025'!L:L,'Data 2025'!D:D,'TỔNG BP'!$L1957,'Data 2025'!A:A,'TỔNG BP'!$C1957)/10^6</f>
        <v>0</v>
      </c>
      <c r="AB1957" s="386">
        <f t="shared" si="63"/>
        <v>0</v>
      </c>
      <c r="AC1957" s="384">
        <f>IFERROR('TỔNG BP'!$AB1957/'TỔNG BP'!$AA1957,0)</f>
        <v>0</v>
      </c>
      <c r="AD1957" s="64" t="s">
        <v>1152</v>
      </c>
    </row>
    <row r="1958" spans="1:30">
      <c r="A1958" s="248"/>
      <c r="B1958" s="248"/>
      <c r="C1958" s="389" t="s">
        <v>1173</v>
      </c>
      <c r="D1958" s="337" t="s">
        <v>416</v>
      </c>
      <c r="E1958" s="338" t="s">
        <v>825</v>
      </c>
      <c r="F1958" s="338" t="s">
        <v>1020</v>
      </c>
      <c r="G1958" s="338" t="s">
        <v>1040</v>
      </c>
      <c r="H1958" s="338" t="s">
        <v>1096</v>
      </c>
      <c r="I1958" s="337" t="s">
        <v>708</v>
      </c>
      <c r="J1958" s="338" t="s">
        <v>1050</v>
      </c>
      <c r="K1958" s="338" t="s">
        <v>827</v>
      </c>
      <c r="L1958" s="380" t="s">
        <v>710</v>
      </c>
      <c r="M1958" s="338" t="s">
        <v>709</v>
      </c>
      <c r="N1958" s="381">
        <f>SUMIFS('data 2026'!$M:$M,'data 2026'!$E:$E,'TỔNG BP'!$L1958,'data 2026'!$V:$V,'TỔNG BP'!$C1958,'data 2026'!$K:$K,'TỔNG BP'!N$1)/10^6</f>
        <v>0</v>
      </c>
      <c r="O1958" s="381">
        <f>SUMIFS('data 2026'!$M:$M,'data 2026'!$E:$E,'TỔNG BP'!$L1958,'data 2026'!$V:$V,'TỔNG BP'!$C1958,'data 2026'!$K:$K,'TỔNG BP'!O$1)/10^6</f>
        <v>0</v>
      </c>
      <c r="P1958" s="381">
        <f>SUMIFS('data 2026'!$M:$M,'data 2026'!$E:$E,'TỔNG BP'!$L1958,'data 2026'!$V:$V,'TỔNG BP'!$C1958,'data 2026'!$K:$K,'TỔNG BP'!P$1)/10^6</f>
        <v>0</v>
      </c>
      <c r="Q1958" s="381">
        <f>SUMIFS('data 2026'!$M:$M,'data 2026'!$E:$E,'TỔNG BP'!$L1958,'data 2026'!$V:$V,'TỔNG BP'!$C1958,'data 2026'!$K:$K,'TỔNG BP'!Q$1)/10^6</f>
        <v>0</v>
      </c>
      <c r="R1958" s="381">
        <f>SUMIFS('data 2026'!$M:$M,'data 2026'!$E:$E,'TỔNG BP'!$L1958,'data 2026'!$V:$V,'TỔNG BP'!$C1958,'data 2026'!$K:$K,'TỔNG BP'!R$1)/10^6</f>
        <v>0</v>
      </c>
      <c r="S1958" s="381">
        <f>SUMIFS('data 2026'!$M:$M,'data 2026'!$E:$E,'TỔNG BP'!$L1958,'data 2026'!$V:$V,'TỔNG BP'!$C1958,'data 2026'!$K:$K,'TỔNG BP'!S$1)/10^6</f>
        <v>0</v>
      </c>
      <c r="T1958" s="381">
        <f>SUMIFS('data 2026'!$M:$M,'data 2026'!$E:$E,'TỔNG BP'!$L1958,'data 2026'!$V:$V,'TỔNG BP'!$C1958,'data 2026'!$K:$K,'TỔNG BP'!T$1)/10^6</f>
        <v>0</v>
      </c>
      <c r="U1958" s="381">
        <f>SUMIFS('data 2026'!$M:$M,'data 2026'!$E:$E,'TỔNG BP'!$L1958,'data 2026'!$V:$V,'TỔNG BP'!$C1958,'data 2026'!$K:$K,'TỔNG BP'!U$1)/10^6</f>
        <v>0</v>
      </c>
      <c r="V1958" s="381">
        <f>SUMIFS('data 2026'!$M:$M,'data 2026'!$E:$E,'TỔNG BP'!$L1958,'data 2026'!$V:$V,'TỔNG BP'!$C1958,'data 2026'!$K:$K,'TỔNG BP'!V$1)/10^6</f>
        <v>0</v>
      </c>
      <c r="W1958" s="381">
        <f>SUMIFS('data 2026'!$M:$M,'data 2026'!$E:$E,'TỔNG BP'!$L1958,'data 2026'!$V:$V,'TỔNG BP'!$C1958,'data 2026'!$K:$K,'TỔNG BP'!W$1)/10^6</f>
        <v>0</v>
      </c>
      <c r="X1958" s="381">
        <f>SUMIFS('data 2026'!$M:$M,'data 2026'!$E:$E,'TỔNG BP'!$L1958,'data 2026'!$V:$V,'TỔNG BP'!$C1958,'data 2026'!$K:$K,'TỔNG BP'!X$1)/10^6</f>
        <v>0</v>
      </c>
      <c r="Y1958" s="381">
        <f>SUMIFS('data 2026'!$M:$M,'data 2026'!$E:$E,'TỔNG BP'!$L1958,'data 2026'!$V:$V,'TỔNG BP'!$C1958,'data 2026'!$K:$K,'TỔNG BP'!Y$1)/10^6</f>
        <v>0</v>
      </c>
      <c r="Z1958" s="381">
        <f t="shared" si="64"/>
        <v>0</v>
      </c>
      <c r="AA1958" s="382">
        <f>SUMIFS('Data 2025'!L:L,'Data 2025'!D:D,'TỔNG BP'!$L1958,'Data 2025'!A:A,'TỔNG BP'!$C1958)/10^6</f>
        <v>0</v>
      </c>
      <c r="AB1958" s="386">
        <f t="shared" si="63"/>
        <v>0</v>
      </c>
      <c r="AC1958" s="384">
        <f>IFERROR('TỔNG BP'!$AB1958/'TỔNG BP'!$AA1958,0)</f>
        <v>0</v>
      </c>
      <c r="AD1958" s="64" t="s">
        <v>1152</v>
      </c>
    </row>
    <row r="1959" spans="1:30">
      <c r="A1959" s="247"/>
      <c r="B1959" s="247"/>
      <c r="C1959" s="389" t="s">
        <v>1173</v>
      </c>
      <c r="D1959" s="337" t="s">
        <v>416</v>
      </c>
      <c r="E1959" s="338" t="s">
        <v>825</v>
      </c>
      <c r="F1959" s="338" t="s">
        <v>1051</v>
      </c>
      <c r="G1959" s="338" t="s">
        <v>1040</v>
      </c>
      <c r="H1959" s="338" t="s">
        <v>1097</v>
      </c>
      <c r="I1959" s="337" t="s">
        <v>712</v>
      </c>
      <c r="J1959" s="338" t="s">
        <v>1052</v>
      </c>
      <c r="K1959" s="338" t="s">
        <v>827</v>
      </c>
      <c r="L1959" s="380" t="s">
        <v>714</v>
      </c>
      <c r="M1959" s="338" t="s">
        <v>713</v>
      </c>
      <c r="N1959" s="381">
        <f>SUMIFS('data 2026'!$M:$M,'data 2026'!$E:$E,'TỔNG BP'!$L1959,'data 2026'!$V:$V,'TỔNG BP'!$C1959,'data 2026'!$K:$K,'TỔNG BP'!N$1)/10^6</f>
        <v>0</v>
      </c>
      <c r="O1959" s="381">
        <f>SUMIFS('data 2026'!$M:$M,'data 2026'!$E:$E,'TỔNG BP'!$L1959,'data 2026'!$V:$V,'TỔNG BP'!$C1959,'data 2026'!$K:$K,'TỔNG BP'!O$1)/10^6</f>
        <v>0</v>
      </c>
      <c r="P1959" s="381">
        <f>SUMIFS('data 2026'!$M:$M,'data 2026'!$E:$E,'TỔNG BP'!$L1959,'data 2026'!$V:$V,'TỔNG BP'!$C1959,'data 2026'!$K:$K,'TỔNG BP'!P$1)/10^6</f>
        <v>0</v>
      </c>
      <c r="Q1959" s="381">
        <f>SUMIFS('data 2026'!$M:$M,'data 2026'!$E:$E,'TỔNG BP'!$L1959,'data 2026'!$V:$V,'TỔNG BP'!$C1959,'data 2026'!$K:$K,'TỔNG BP'!Q$1)/10^6</f>
        <v>0</v>
      </c>
      <c r="R1959" s="381">
        <f>SUMIFS('data 2026'!$M:$M,'data 2026'!$E:$E,'TỔNG BP'!$L1959,'data 2026'!$V:$V,'TỔNG BP'!$C1959,'data 2026'!$K:$K,'TỔNG BP'!R$1)/10^6</f>
        <v>0</v>
      </c>
      <c r="S1959" s="381">
        <f>SUMIFS('data 2026'!$M:$M,'data 2026'!$E:$E,'TỔNG BP'!$L1959,'data 2026'!$V:$V,'TỔNG BP'!$C1959,'data 2026'!$K:$K,'TỔNG BP'!S$1)/10^6</f>
        <v>0</v>
      </c>
      <c r="T1959" s="381">
        <f>SUMIFS('data 2026'!$M:$M,'data 2026'!$E:$E,'TỔNG BP'!$L1959,'data 2026'!$V:$V,'TỔNG BP'!$C1959,'data 2026'!$K:$K,'TỔNG BP'!T$1)/10^6</f>
        <v>0</v>
      </c>
      <c r="U1959" s="381">
        <f>SUMIFS('data 2026'!$M:$M,'data 2026'!$E:$E,'TỔNG BP'!$L1959,'data 2026'!$V:$V,'TỔNG BP'!$C1959,'data 2026'!$K:$K,'TỔNG BP'!U$1)/10^6</f>
        <v>0</v>
      </c>
      <c r="V1959" s="381">
        <f>SUMIFS('data 2026'!$M:$M,'data 2026'!$E:$E,'TỔNG BP'!$L1959,'data 2026'!$V:$V,'TỔNG BP'!$C1959,'data 2026'!$K:$K,'TỔNG BP'!V$1)/10^6</f>
        <v>0</v>
      </c>
      <c r="W1959" s="381">
        <f>SUMIFS('data 2026'!$M:$M,'data 2026'!$E:$E,'TỔNG BP'!$L1959,'data 2026'!$V:$V,'TỔNG BP'!$C1959,'data 2026'!$K:$K,'TỔNG BP'!W$1)/10^6</f>
        <v>0</v>
      </c>
      <c r="X1959" s="381">
        <f>SUMIFS('data 2026'!$M:$M,'data 2026'!$E:$E,'TỔNG BP'!$L1959,'data 2026'!$V:$V,'TỔNG BP'!$C1959,'data 2026'!$K:$K,'TỔNG BP'!X$1)/10^6</f>
        <v>0</v>
      </c>
      <c r="Y1959" s="381">
        <f>SUMIFS('data 2026'!$M:$M,'data 2026'!$E:$E,'TỔNG BP'!$L1959,'data 2026'!$V:$V,'TỔNG BP'!$C1959,'data 2026'!$K:$K,'TỔNG BP'!Y$1)/10^6</f>
        <v>0</v>
      </c>
      <c r="Z1959" s="381">
        <f t="shared" si="64"/>
        <v>0</v>
      </c>
      <c r="AA1959" s="382">
        <f>SUMIFS('Data 2025'!L:L,'Data 2025'!D:D,'TỔNG BP'!$L1959,'Data 2025'!A:A,'TỔNG BP'!$C1959)/10^6</f>
        <v>0</v>
      </c>
      <c r="AB1959" s="386">
        <f t="shared" si="63"/>
        <v>0</v>
      </c>
      <c r="AC1959" s="384">
        <f>IFERROR('TỔNG BP'!$AB1959/'TỔNG BP'!$AA1959,0)</f>
        <v>0</v>
      </c>
      <c r="AD1959" s="64" t="s">
        <v>713</v>
      </c>
    </row>
    <row r="1960" spans="1:30">
      <c r="A1960" s="248"/>
      <c r="B1960" s="248"/>
      <c r="C1960" s="389" t="s">
        <v>1173</v>
      </c>
      <c r="D1960" s="337" t="s">
        <v>416</v>
      </c>
      <c r="E1960" s="338" t="s">
        <v>825</v>
      </c>
      <c r="F1960" s="338" t="s">
        <v>921</v>
      </c>
      <c r="G1960" s="338" t="s">
        <v>1040</v>
      </c>
      <c r="H1960" s="338" t="s">
        <v>1082</v>
      </c>
      <c r="I1960" s="337" t="s">
        <v>171</v>
      </c>
      <c r="J1960" s="338" t="s">
        <v>863</v>
      </c>
      <c r="K1960" s="338" t="s">
        <v>827</v>
      </c>
      <c r="L1960" s="380" t="s">
        <v>716</v>
      </c>
      <c r="M1960" s="338" t="s">
        <v>715</v>
      </c>
      <c r="N1960" s="381">
        <f>SUMIFS('data 2026'!$M:$M,'data 2026'!$E:$E,'TỔNG BP'!$L1960,'data 2026'!$V:$V,'TỔNG BP'!$C1960,'data 2026'!$K:$K,'TỔNG BP'!N$1)/10^6</f>
        <v>0</v>
      </c>
      <c r="O1960" s="381">
        <f>SUMIFS('data 2026'!$M:$M,'data 2026'!$E:$E,'TỔNG BP'!$L1960,'data 2026'!$V:$V,'TỔNG BP'!$C1960,'data 2026'!$K:$K,'TỔNG BP'!O$1)/10^6</f>
        <v>0</v>
      </c>
      <c r="P1960" s="381">
        <f>SUMIFS('data 2026'!$M:$M,'data 2026'!$E:$E,'TỔNG BP'!$L1960,'data 2026'!$V:$V,'TỔNG BP'!$C1960,'data 2026'!$K:$K,'TỔNG BP'!P$1)/10^6</f>
        <v>0</v>
      </c>
      <c r="Q1960" s="381">
        <f>SUMIFS('data 2026'!$M:$M,'data 2026'!$E:$E,'TỔNG BP'!$L1960,'data 2026'!$V:$V,'TỔNG BP'!$C1960,'data 2026'!$K:$K,'TỔNG BP'!Q$1)/10^6</f>
        <v>0</v>
      </c>
      <c r="R1960" s="381">
        <f>SUMIFS('data 2026'!$M:$M,'data 2026'!$E:$E,'TỔNG BP'!$L1960,'data 2026'!$V:$V,'TỔNG BP'!$C1960,'data 2026'!$K:$K,'TỔNG BP'!R$1)/10^6</f>
        <v>0</v>
      </c>
      <c r="S1960" s="381">
        <f>SUMIFS('data 2026'!$M:$M,'data 2026'!$E:$E,'TỔNG BP'!$L1960,'data 2026'!$V:$V,'TỔNG BP'!$C1960,'data 2026'!$K:$K,'TỔNG BP'!S$1)/10^6</f>
        <v>0</v>
      </c>
      <c r="T1960" s="381">
        <f>SUMIFS('data 2026'!$M:$M,'data 2026'!$E:$E,'TỔNG BP'!$L1960,'data 2026'!$V:$V,'TỔNG BP'!$C1960,'data 2026'!$K:$K,'TỔNG BP'!T$1)/10^6</f>
        <v>0</v>
      </c>
      <c r="U1960" s="381">
        <f>SUMIFS('data 2026'!$M:$M,'data 2026'!$E:$E,'TỔNG BP'!$L1960,'data 2026'!$V:$V,'TỔNG BP'!$C1960,'data 2026'!$K:$K,'TỔNG BP'!U$1)/10^6</f>
        <v>0</v>
      </c>
      <c r="V1960" s="381">
        <f>SUMIFS('data 2026'!$M:$M,'data 2026'!$E:$E,'TỔNG BP'!$L1960,'data 2026'!$V:$V,'TỔNG BP'!$C1960,'data 2026'!$K:$K,'TỔNG BP'!V$1)/10^6</f>
        <v>0</v>
      </c>
      <c r="W1960" s="381">
        <f>SUMIFS('data 2026'!$M:$M,'data 2026'!$E:$E,'TỔNG BP'!$L1960,'data 2026'!$V:$V,'TỔNG BP'!$C1960,'data 2026'!$K:$K,'TỔNG BP'!W$1)/10^6</f>
        <v>0</v>
      </c>
      <c r="X1960" s="381">
        <f>SUMIFS('data 2026'!$M:$M,'data 2026'!$E:$E,'TỔNG BP'!$L1960,'data 2026'!$V:$V,'TỔNG BP'!$C1960,'data 2026'!$K:$K,'TỔNG BP'!X$1)/10^6</f>
        <v>0</v>
      </c>
      <c r="Y1960" s="381">
        <f>SUMIFS('data 2026'!$M:$M,'data 2026'!$E:$E,'TỔNG BP'!$L1960,'data 2026'!$V:$V,'TỔNG BP'!$C1960,'data 2026'!$K:$K,'TỔNG BP'!Y$1)/10^6</f>
        <v>0</v>
      </c>
      <c r="Z1960" s="381">
        <f t="shared" si="64"/>
        <v>0</v>
      </c>
      <c r="AA1960" s="382">
        <f>SUMIFS('Data 2025'!L:L,'Data 2025'!D:D,'TỔNG BP'!$L1960,'Data 2025'!A:A,'TỔNG BP'!$C1960)/10^6</f>
        <v>0</v>
      </c>
      <c r="AB1960" s="386">
        <f t="shared" si="63"/>
        <v>0</v>
      </c>
      <c r="AC1960" s="384">
        <f>IFERROR('TỔNG BP'!$AB1960/'TỔNG BP'!$AA1960,0)</f>
        <v>0</v>
      </c>
      <c r="AD1960" s="64" t="s">
        <v>1147</v>
      </c>
    </row>
    <row r="1961" spans="1:30">
      <c r="A1961" s="247"/>
      <c r="B1961" s="247"/>
      <c r="C1961" s="389" t="s">
        <v>1173</v>
      </c>
      <c r="D1961" s="337" t="s">
        <v>416</v>
      </c>
      <c r="E1961" s="338" t="s">
        <v>825</v>
      </c>
      <c r="F1961" s="338" t="s">
        <v>921</v>
      </c>
      <c r="G1961" s="338" t="s">
        <v>1040</v>
      </c>
      <c r="H1961" s="338" t="s">
        <v>1082</v>
      </c>
      <c r="I1961" s="337" t="s">
        <v>290</v>
      </c>
      <c r="J1961" s="338" t="s">
        <v>922</v>
      </c>
      <c r="K1961" s="338" t="s">
        <v>827</v>
      </c>
      <c r="L1961" s="380" t="s">
        <v>717</v>
      </c>
      <c r="M1961" s="338" t="s">
        <v>291</v>
      </c>
      <c r="N1961" s="381">
        <f>SUMIFS('data 2026'!$M:$M,'data 2026'!$E:$E,'TỔNG BP'!$L1961,'data 2026'!$V:$V,'TỔNG BP'!$C1961,'data 2026'!$K:$K,'TỔNG BP'!N$1)/10^6</f>
        <v>1.01057</v>
      </c>
      <c r="O1961" s="381">
        <f>SUMIFS('data 2026'!$M:$M,'data 2026'!$E:$E,'TỔNG BP'!$L1961,'data 2026'!$V:$V,'TỔNG BP'!$C1961,'data 2026'!$K:$K,'TỔNG BP'!O$1)/10^6</f>
        <v>0.315</v>
      </c>
      <c r="P1961" s="381">
        <f>SUMIFS('data 2026'!$M:$M,'data 2026'!$E:$E,'TỔNG BP'!$L1961,'data 2026'!$V:$V,'TỔNG BP'!$C1961,'data 2026'!$K:$K,'TỔNG BP'!P$1)/10^6</f>
        <v>0.315</v>
      </c>
      <c r="Q1961" s="381">
        <f>SUMIFS('data 2026'!$M:$M,'data 2026'!$E:$E,'TỔNG BP'!$L1961,'data 2026'!$V:$V,'TỔNG BP'!$C1961,'data 2026'!$K:$K,'TỔNG BP'!Q$1)/10^6</f>
        <v>0.89937</v>
      </c>
      <c r="R1961" s="381">
        <f>SUMIFS('data 2026'!$M:$M,'data 2026'!$E:$E,'TỔNG BP'!$L1961,'data 2026'!$V:$V,'TỔNG BP'!$C1961,'data 2026'!$K:$K,'TỔNG BP'!R$1)/10^6</f>
        <v>0.315</v>
      </c>
      <c r="S1961" s="381">
        <f>SUMIFS('data 2026'!$M:$M,'data 2026'!$E:$E,'TỔNG BP'!$L1961,'data 2026'!$V:$V,'TỔNG BP'!$C1961,'data 2026'!$K:$K,'TỔNG BP'!S$1)/10^6</f>
        <v>0.315</v>
      </c>
      <c r="T1961" s="381">
        <f>SUMIFS('data 2026'!$M:$M,'data 2026'!$E:$E,'TỔNG BP'!$L1961,'data 2026'!$V:$V,'TỔNG BP'!$C1961,'data 2026'!$K:$K,'TỔNG BP'!T$1)/10^6</f>
        <v>0.89137</v>
      </c>
      <c r="U1961" s="381">
        <f>SUMIFS('data 2026'!$M:$M,'data 2026'!$E:$E,'TỔNG BP'!$L1961,'data 2026'!$V:$V,'TỔNG BP'!$C1961,'data 2026'!$K:$K,'TỔNG BP'!U$1)/10^6</f>
        <v>0.315</v>
      </c>
      <c r="V1961" s="381">
        <f>SUMIFS('data 2026'!$M:$M,'data 2026'!$E:$E,'TỔNG BP'!$L1961,'data 2026'!$V:$V,'TỔNG BP'!$C1961,'data 2026'!$K:$K,'TỔNG BP'!V$1)/10^6</f>
        <v>0.315</v>
      </c>
      <c r="W1961" s="381">
        <f>SUMIFS('data 2026'!$M:$M,'data 2026'!$E:$E,'TỔNG BP'!$L1961,'data 2026'!$V:$V,'TỔNG BP'!$C1961,'data 2026'!$K:$K,'TỔNG BP'!W$1)/10^6</f>
        <v>0.73736999999999997</v>
      </c>
      <c r="X1961" s="381">
        <f>SUMIFS('data 2026'!$M:$M,'data 2026'!$E:$E,'TỔNG BP'!$L1961,'data 2026'!$V:$V,'TỔNG BP'!$C1961,'data 2026'!$K:$K,'TỔNG BP'!X$1)/10^6</f>
        <v>0.315</v>
      </c>
      <c r="Y1961" s="381">
        <f>SUMIFS('data 2026'!$M:$M,'data 2026'!$E:$E,'TỔNG BP'!$L1961,'data 2026'!$V:$V,'TỔNG BP'!$C1961,'data 2026'!$K:$K,'TỔNG BP'!Y$1)/10^6</f>
        <v>0.315</v>
      </c>
      <c r="Z1961" s="381">
        <f t="shared" si="64"/>
        <v>6.0586800000000016</v>
      </c>
      <c r="AA1961" s="382">
        <f>SUMIFS('Data 2025'!L:L,'Data 2025'!D:D,'TỔNG BP'!$L1961,'Data 2025'!A:A,'TỔNG BP'!$C1961)/10^6</f>
        <v>4.820068</v>
      </c>
      <c r="AB1961" s="386">
        <f t="shared" si="63"/>
        <v>1.2386120000000016</v>
      </c>
      <c r="AC1961" s="384">
        <f>IFERROR('TỔNG BP'!$AB1961/'TỔNG BP'!$AA1961,0)</f>
        <v>0.25696981868305624</v>
      </c>
      <c r="AD1961" s="64" t="s">
        <v>1146</v>
      </c>
    </row>
    <row r="1962" spans="1:30">
      <c r="A1962" s="248"/>
      <c r="B1962" s="248"/>
      <c r="C1962" s="389" t="s">
        <v>1173</v>
      </c>
      <c r="D1962" s="337" t="s">
        <v>416</v>
      </c>
      <c r="E1962" s="338" t="s">
        <v>825</v>
      </c>
      <c r="F1962" s="338" t="s">
        <v>921</v>
      </c>
      <c r="G1962" s="338" t="s">
        <v>1040</v>
      </c>
      <c r="H1962" s="338" t="s">
        <v>1082</v>
      </c>
      <c r="I1962" s="337" t="s">
        <v>290</v>
      </c>
      <c r="J1962" s="338" t="s">
        <v>922</v>
      </c>
      <c r="K1962" s="338" t="s">
        <v>827</v>
      </c>
      <c r="L1962" s="380" t="s">
        <v>718</v>
      </c>
      <c r="M1962" s="338" t="s">
        <v>291</v>
      </c>
      <c r="N1962" s="381">
        <f>SUMIFS('data 2026'!$M:$M,'data 2026'!$E:$E,'TỔNG BP'!$L1962,'data 2026'!$V:$V,'TỔNG BP'!$C1962,'data 2026'!$K:$K,'TỔNG BP'!N$1)/10^6</f>
        <v>0</v>
      </c>
      <c r="O1962" s="381">
        <f>SUMIFS('data 2026'!$M:$M,'data 2026'!$E:$E,'TỔNG BP'!$L1962,'data 2026'!$V:$V,'TỔNG BP'!$C1962,'data 2026'!$K:$K,'TỔNG BP'!O$1)/10^6</f>
        <v>0</v>
      </c>
      <c r="P1962" s="381">
        <f>SUMIFS('data 2026'!$M:$M,'data 2026'!$E:$E,'TỔNG BP'!$L1962,'data 2026'!$V:$V,'TỔNG BP'!$C1962,'data 2026'!$K:$K,'TỔNG BP'!P$1)/10^6</f>
        <v>0</v>
      </c>
      <c r="Q1962" s="381">
        <f>SUMIFS('data 2026'!$M:$M,'data 2026'!$E:$E,'TỔNG BP'!$L1962,'data 2026'!$V:$V,'TỔNG BP'!$C1962,'data 2026'!$K:$K,'TỔNG BP'!Q$1)/10^6</f>
        <v>0</v>
      </c>
      <c r="R1962" s="381">
        <f>SUMIFS('data 2026'!$M:$M,'data 2026'!$E:$E,'TỔNG BP'!$L1962,'data 2026'!$V:$V,'TỔNG BP'!$C1962,'data 2026'!$K:$K,'TỔNG BP'!R$1)/10^6</f>
        <v>0</v>
      </c>
      <c r="S1962" s="381">
        <f>SUMIFS('data 2026'!$M:$M,'data 2026'!$E:$E,'TỔNG BP'!$L1962,'data 2026'!$V:$V,'TỔNG BP'!$C1962,'data 2026'!$K:$K,'TỔNG BP'!S$1)/10^6</f>
        <v>0</v>
      </c>
      <c r="T1962" s="381">
        <f>SUMIFS('data 2026'!$M:$M,'data 2026'!$E:$E,'TỔNG BP'!$L1962,'data 2026'!$V:$V,'TỔNG BP'!$C1962,'data 2026'!$K:$K,'TỔNG BP'!T$1)/10^6</f>
        <v>0</v>
      </c>
      <c r="U1962" s="381">
        <f>SUMIFS('data 2026'!$M:$M,'data 2026'!$E:$E,'TỔNG BP'!$L1962,'data 2026'!$V:$V,'TỔNG BP'!$C1962,'data 2026'!$K:$K,'TỔNG BP'!U$1)/10^6</f>
        <v>0</v>
      </c>
      <c r="V1962" s="381">
        <f>SUMIFS('data 2026'!$M:$M,'data 2026'!$E:$E,'TỔNG BP'!$L1962,'data 2026'!$V:$V,'TỔNG BP'!$C1962,'data 2026'!$K:$K,'TỔNG BP'!V$1)/10^6</f>
        <v>0</v>
      </c>
      <c r="W1962" s="381">
        <f>SUMIFS('data 2026'!$M:$M,'data 2026'!$E:$E,'TỔNG BP'!$L1962,'data 2026'!$V:$V,'TỔNG BP'!$C1962,'data 2026'!$K:$K,'TỔNG BP'!W$1)/10^6</f>
        <v>0</v>
      </c>
      <c r="X1962" s="381">
        <f>SUMIFS('data 2026'!$M:$M,'data 2026'!$E:$E,'TỔNG BP'!$L1962,'data 2026'!$V:$V,'TỔNG BP'!$C1962,'data 2026'!$K:$K,'TỔNG BP'!X$1)/10^6</f>
        <v>0</v>
      </c>
      <c r="Y1962" s="381">
        <f>SUMIFS('data 2026'!$M:$M,'data 2026'!$E:$E,'TỔNG BP'!$L1962,'data 2026'!$V:$V,'TỔNG BP'!$C1962,'data 2026'!$K:$K,'TỔNG BP'!Y$1)/10^6</f>
        <v>0</v>
      </c>
      <c r="Z1962" s="381">
        <f t="shared" si="64"/>
        <v>0</v>
      </c>
      <c r="AA1962" s="382">
        <f>SUMIFS('Data 2025'!L:L,'Data 2025'!D:D,'TỔNG BP'!$L1962,'Data 2025'!A:A,'TỔNG BP'!$C1962)/10^6</f>
        <v>0</v>
      </c>
      <c r="AB1962" s="386">
        <f t="shared" si="63"/>
        <v>0</v>
      </c>
      <c r="AC1962" s="384">
        <f>IFERROR('TỔNG BP'!$AB1962/'TỔNG BP'!$AA1962,0)</f>
        <v>0</v>
      </c>
      <c r="AD1962" s="64" t="e">
        <v>#N/A</v>
      </c>
    </row>
    <row r="1963" spans="1:30">
      <c r="A1963" s="247"/>
      <c r="B1963" s="247"/>
      <c r="C1963" s="389" t="s">
        <v>1173</v>
      </c>
      <c r="D1963" s="337" t="s">
        <v>416</v>
      </c>
      <c r="E1963" s="338" t="s">
        <v>825</v>
      </c>
      <c r="F1963" s="338" t="s">
        <v>921</v>
      </c>
      <c r="G1963" s="338" t="s">
        <v>1040</v>
      </c>
      <c r="H1963" s="338" t="s">
        <v>1082</v>
      </c>
      <c r="I1963" s="337" t="s">
        <v>294</v>
      </c>
      <c r="J1963" s="338" t="s">
        <v>923</v>
      </c>
      <c r="K1963" s="338" t="s">
        <v>827</v>
      </c>
      <c r="L1963" s="380" t="s">
        <v>719</v>
      </c>
      <c r="M1963" s="338" t="s">
        <v>295</v>
      </c>
      <c r="N1963" s="381">
        <f>SUMIFS('data 2026'!$M:$M,'data 2026'!$E:$E,'TỔNG BP'!$L1963,'data 2026'!$V:$V,'TỔNG BP'!$C1963,'data 2026'!$K:$K,'TỔNG BP'!N$1)/10^6</f>
        <v>0</v>
      </c>
      <c r="O1963" s="381">
        <f>SUMIFS('data 2026'!$M:$M,'data 2026'!$E:$E,'TỔNG BP'!$L1963,'data 2026'!$V:$V,'TỔNG BP'!$C1963,'data 2026'!$K:$K,'TỔNG BP'!O$1)/10^6</f>
        <v>0</v>
      </c>
      <c r="P1963" s="381">
        <f>SUMIFS('data 2026'!$M:$M,'data 2026'!$E:$E,'TỔNG BP'!$L1963,'data 2026'!$V:$V,'TỔNG BP'!$C1963,'data 2026'!$K:$K,'TỔNG BP'!P$1)/10^6</f>
        <v>0</v>
      </c>
      <c r="Q1963" s="381">
        <f>SUMIFS('data 2026'!$M:$M,'data 2026'!$E:$E,'TỔNG BP'!$L1963,'data 2026'!$V:$V,'TỔNG BP'!$C1963,'data 2026'!$K:$K,'TỔNG BP'!Q$1)/10^6</f>
        <v>0</v>
      </c>
      <c r="R1963" s="381">
        <f>SUMIFS('data 2026'!$M:$M,'data 2026'!$E:$E,'TỔNG BP'!$L1963,'data 2026'!$V:$V,'TỔNG BP'!$C1963,'data 2026'!$K:$K,'TỔNG BP'!R$1)/10^6</f>
        <v>0</v>
      </c>
      <c r="S1963" s="381">
        <f>SUMIFS('data 2026'!$M:$M,'data 2026'!$E:$E,'TỔNG BP'!$L1963,'data 2026'!$V:$V,'TỔNG BP'!$C1963,'data 2026'!$K:$K,'TỔNG BP'!S$1)/10^6</f>
        <v>0</v>
      </c>
      <c r="T1963" s="381">
        <f>SUMIFS('data 2026'!$M:$M,'data 2026'!$E:$E,'TỔNG BP'!$L1963,'data 2026'!$V:$V,'TỔNG BP'!$C1963,'data 2026'!$K:$K,'TỔNG BP'!T$1)/10^6</f>
        <v>0</v>
      </c>
      <c r="U1963" s="381">
        <f>SUMIFS('data 2026'!$M:$M,'data 2026'!$E:$E,'TỔNG BP'!$L1963,'data 2026'!$V:$V,'TỔNG BP'!$C1963,'data 2026'!$K:$K,'TỔNG BP'!U$1)/10^6</f>
        <v>0</v>
      </c>
      <c r="V1963" s="381">
        <f>SUMIFS('data 2026'!$M:$M,'data 2026'!$E:$E,'TỔNG BP'!$L1963,'data 2026'!$V:$V,'TỔNG BP'!$C1963,'data 2026'!$K:$K,'TỔNG BP'!V$1)/10^6</f>
        <v>0</v>
      </c>
      <c r="W1963" s="381">
        <f>SUMIFS('data 2026'!$M:$M,'data 2026'!$E:$E,'TỔNG BP'!$L1963,'data 2026'!$V:$V,'TỔNG BP'!$C1963,'data 2026'!$K:$K,'TỔNG BP'!W$1)/10^6</f>
        <v>0</v>
      </c>
      <c r="X1963" s="381">
        <f>SUMIFS('data 2026'!$M:$M,'data 2026'!$E:$E,'TỔNG BP'!$L1963,'data 2026'!$V:$V,'TỔNG BP'!$C1963,'data 2026'!$K:$K,'TỔNG BP'!X$1)/10^6</f>
        <v>0</v>
      </c>
      <c r="Y1963" s="381">
        <f>SUMIFS('data 2026'!$M:$M,'data 2026'!$E:$E,'TỔNG BP'!$L1963,'data 2026'!$V:$V,'TỔNG BP'!$C1963,'data 2026'!$K:$K,'TỔNG BP'!Y$1)/10^6</f>
        <v>0</v>
      </c>
      <c r="Z1963" s="381">
        <f t="shared" si="64"/>
        <v>0</v>
      </c>
      <c r="AA1963" s="382">
        <f>SUMIFS('Data 2025'!L:L,'Data 2025'!D:D,'TỔNG BP'!$L1963,'Data 2025'!A:A,'TỔNG BP'!$C1963)/10^6</f>
        <v>0</v>
      </c>
      <c r="AB1963" s="386">
        <f t="shared" si="63"/>
        <v>0</v>
      </c>
      <c r="AC1963" s="384">
        <f>IFERROR('TỔNG BP'!$AB1963/'TỔNG BP'!$AA1963,0)</f>
        <v>0</v>
      </c>
      <c r="AD1963" s="64" t="s">
        <v>1146</v>
      </c>
    </row>
    <row r="1964" spans="1:30">
      <c r="A1964" s="248"/>
      <c r="B1964" s="248"/>
      <c r="C1964" s="389" t="s">
        <v>1173</v>
      </c>
      <c r="D1964" s="337" t="s">
        <v>416</v>
      </c>
      <c r="E1964" s="338" t="s">
        <v>825</v>
      </c>
      <c r="F1964" s="338" t="s">
        <v>924</v>
      </c>
      <c r="G1964" s="338" t="s">
        <v>1040</v>
      </c>
      <c r="H1964" s="338" t="s">
        <v>1083</v>
      </c>
      <c r="I1964" s="337" t="s">
        <v>575</v>
      </c>
      <c r="J1964" s="338" t="s">
        <v>1023</v>
      </c>
      <c r="K1964" s="338" t="s">
        <v>827</v>
      </c>
      <c r="L1964" s="380" t="s">
        <v>720</v>
      </c>
      <c r="M1964" s="338" t="s">
        <v>576</v>
      </c>
      <c r="N1964" s="381">
        <f>SUMIFS('data 2026'!$M:$M,'data 2026'!$E:$E,'TỔNG BP'!$L1964,'data 2026'!$V:$V,'TỔNG BP'!$C1964,'data 2026'!$K:$K,'TỔNG BP'!N$1)/10^6</f>
        <v>0</v>
      </c>
      <c r="O1964" s="381">
        <f>SUMIFS('data 2026'!$M:$M,'data 2026'!$E:$E,'TỔNG BP'!$L1964,'data 2026'!$V:$V,'TỔNG BP'!$C1964,'data 2026'!$K:$K,'TỔNG BP'!O$1)/10^6</f>
        <v>0</v>
      </c>
      <c r="P1964" s="381">
        <f>SUMIFS('data 2026'!$M:$M,'data 2026'!$E:$E,'TỔNG BP'!$L1964,'data 2026'!$V:$V,'TỔNG BP'!$C1964,'data 2026'!$K:$K,'TỔNG BP'!P$1)/10^6</f>
        <v>0</v>
      </c>
      <c r="Q1964" s="381">
        <f>SUMIFS('data 2026'!$M:$M,'data 2026'!$E:$E,'TỔNG BP'!$L1964,'data 2026'!$V:$V,'TỔNG BP'!$C1964,'data 2026'!$K:$K,'TỔNG BP'!Q$1)/10^6</f>
        <v>0</v>
      </c>
      <c r="R1964" s="381">
        <f>SUMIFS('data 2026'!$M:$M,'data 2026'!$E:$E,'TỔNG BP'!$L1964,'data 2026'!$V:$V,'TỔNG BP'!$C1964,'data 2026'!$K:$K,'TỔNG BP'!R$1)/10^6</f>
        <v>0</v>
      </c>
      <c r="S1964" s="381">
        <f>SUMIFS('data 2026'!$M:$M,'data 2026'!$E:$E,'TỔNG BP'!$L1964,'data 2026'!$V:$V,'TỔNG BP'!$C1964,'data 2026'!$K:$K,'TỔNG BP'!S$1)/10^6</f>
        <v>0</v>
      </c>
      <c r="T1964" s="381">
        <f>SUMIFS('data 2026'!$M:$M,'data 2026'!$E:$E,'TỔNG BP'!$L1964,'data 2026'!$V:$V,'TỔNG BP'!$C1964,'data 2026'!$K:$K,'TỔNG BP'!T$1)/10^6</f>
        <v>0</v>
      </c>
      <c r="U1964" s="381">
        <f>SUMIFS('data 2026'!$M:$M,'data 2026'!$E:$E,'TỔNG BP'!$L1964,'data 2026'!$V:$V,'TỔNG BP'!$C1964,'data 2026'!$K:$K,'TỔNG BP'!U$1)/10^6</f>
        <v>0</v>
      </c>
      <c r="V1964" s="381">
        <f>SUMIFS('data 2026'!$M:$M,'data 2026'!$E:$E,'TỔNG BP'!$L1964,'data 2026'!$V:$V,'TỔNG BP'!$C1964,'data 2026'!$K:$K,'TỔNG BP'!V$1)/10^6</f>
        <v>0</v>
      </c>
      <c r="W1964" s="381">
        <f>SUMIFS('data 2026'!$M:$M,'data 2026'!$E:$E,'TỔNG BP'!$L1964,'data 2026'!$V:$V,'TỔNG BP'!$C1964,'data 2026'!$K:$K,'TỔNG BP'!W$1)/10^6</f>
        <v>0</v>
      </c>
      <c r="X1964" s="381">
        <f>SUMIFS('data 2026'!$M:$M,'data 2026'!$E:$E,'TỔNG BP'!$L1964,'data 2026'!$V:$V,'TỔNG BP'!$C1964,'data 2026'!$K:$K,'TỔNG BP'!X$1)/10^6</f>
        <v>0</v>
      </c>
      <c r="Y1964" s="381">
        <f>SUMIFS('data 2026'!$M:$M,'data 2026'!$E:$E,'TỔNG BP'!$L1964,'data 2026'!$V:$V,'TỔNG BP'!$C1964,'data 2026'!$K:$K,'TỔNG BP'!Y$1)/10^6</f>
        <v>0</v>
      </c>
      <c r="Z1964" s="381">
        <f t="shared" si="64"/>
        <v>0</v>
      </c>
      <c r="AA1964" s="382">
        <f>SUMIFS('Data 2025'!L:L,'Data 2025'!D:D,'TỔNG BP'!$L1964,'Data 2025'!A:A,'TỔNG BP'!$C1964)/10^6</f>
        <v>0</v>
      </c>
      <c r="AB1964" s="386">
        <f t="shared" si="63"/>
        <v>0</v>
      </c>
      <c r="AC1964" s="384">
        <f>IFERROR('TỔNG BP'!$AB1964/'TỔNG BP'!$AA1964,0)</f>
        <v>0</v>
      </c>
      <c r="AD1964" s="64" t="s">
        <v>576</v>
      </c>
    </row>
    <row r="1965" spans="1:30">
      <c r="A1965" s="247"/>
      <c r="B1965" s="247"/>
      <c r="C1965" s="389" t="s">
        <v>1173</v>
      </c>
      <c r="D1965" s="337" t="s">
        <v>416</v>
      </c>
      <c r="E1965" s="338" t="s">
        <v>825</v>
      </c>
      <c r="F1965" s="338" t="s">
        <v>924</v>
      </c>
      <c r="G1965" s="338" t="s">
        <v>1040</v>
      </c>
      <c r="H1965" s="338" t="s">
        <v>1083</v>
      </c>
      <c r="I1965" s="337" t="s">
        <v>298</v>
      </c>
      <c r="J1965" s="338" t="s">
        <v>925</v>
      </c>
      <c r="K1965" s="338" t="s">
        <v>827</v>
      </c>
      <c r="L1965" s="380" t="s">
        <v>721</v>
      </c>
      <c r="M1965" s="338" t="s">
        <v>299</v>
      </c>
      <c r="N1965" s="381">
        <f>SUMIFS('data 2026'!$M:$M,'data 2026'!$E:$E,'TỔNG BP'!$L1965,'data 2026'!$V:$V,'TỔNG BP'!$C1965,'data 2026'!$K:$K,'TỔNG BP'!N$1)/10^6</f>
        <v>0</v>
      </c>
      <c r="O1965" s="381">
        <f>SUMIFS('data 2026'!$M:$M,'data 2026'!$E:$E,'TỔNG BP'!$L1965,'data 2026'!$V:$V,'TỔNG BP'!$C1965,'data 2026'!$K:$K,'TỔNG BP'!O$1)/10^6</f>
        <v>0</v>
      </c>
      <c r="P1965" s="381">
        <f>SUMIFS('data 2026'!$M:$M,'data 2026'!$E:$E,'TỔNG BP'!$L1965,'data 2026'!$V:$V,'TỔNG BP'!$C1965,'data 2026'!$K:$K,'TỔNG BP'!P$1)/10^6</f>
        <v>0</v>
      </c>
      <c r="Q1965" s="381">
        <f>SUMIFS('data 2026'!$M:$M,'data 2026'!$E:$E,'TỔNG BP'!$L1965,'data 2026'!$V:$V,'TỔNG BP'!$C1965,'data 2026'!$K:$K,'TỔNG BP'!Q$1)/10^6</f>
        <v>0</v>
      </c>
      <c r="R1965" s="381">
        <f>SUMIFS('data 2026'!$M:$M,'data 2026'!$E:$E,'TỔNG BP'!$L1965,'data 2026'!$V:$V,'TỔNG BP'!$C1965,'data 2026'!$K:$K,'TỔNG BP'!R$1)/10^6</f>
        <v>0</v>
      </c>
      <c r="S1965" s="381">
        <f>SUMIFS('data 2026'!$M:$M,'data 2026'!$E:$E,'TỔNG BP'!$L1965,'data 2026'!$V:$V,'TỔNG BP'!$C1965,'data 2026'!$K:$K,'TỔNG BP'!S$1)/10^6</f>
        <v>0</v>
      </c>
      <c r="T1965" s="381">
        <f>SUMIFS('data 2026'!$M:$M,'data 2026'!$E:$E,'TỔNG BP'!$L1965,'data 2026'!$V:$V,'TỔNG BP'!$C1965,'data 2026'!$K:$K,'TỔNG BP'!T$1)/10^6</f>
        <v>0</v>
      </c>
      <c r="U1965" s="381">
        <f>SUMIFS('data 2026'!$M:$M,'data 2026'!$E:$E,'TỔNG BP'!$L1965,'data 2026'!$V:$V,'TỔNG BP'!$C1965,'data 2026'!$K:$K,'TỔNG BP'!U$1)/10^6</f>
        <v>0</v>
      </c>
      <c r="V1965" s="381">
        <f>SUMIFS('data 2026'!$M:$M,'data 2026'!$E:$E,'TỔNG BP'!$L1965,'data 2026'!$V:$V,'TỔNG BP'!$C1965,'data 2026'!$K:$K,'TỔNG BP'!V$1)/10^6</f>
        <v>0</v>
      </c>
      <c r="W1965" s="381">
        <f>SUMIFS('data 2026'!$M:$M,'data 2026'!$E:$E,'TỔNG BP'!$L1965,'data 2026'!$V:$V,'TỔNG BP'!$C1965,'data 2026'!$K:$K,'TỔNG BP'!W$1)/10^6</f>
        <v>0</v>
      </c>
      <c r="X1965" s="381">
        <f>SUMIFS('data 2026'!$M:$M,'data 2026'!$E:$E,'TỔNG BP'!$L1965,'data 2026'!$V:$V,'TỔNG BP'!$C1965,'data 2026'!$K:$K,'TỔNG BP'!X$1)/10^6</f>
        <v>0</v>
      </c>
      <c r="Y1965" s="381">
        <f>SUMIFS('data 2026'!$M:$M,'data 2026'!$E:$E,'TỔNG BP'!$L1965,'data 2026'!$V:$V,'TỔNG BP'!$C1965,'data 2026'!$K:$K,'TỔNG BP'!Y$1)/10^6</f>
        <v>0</v>
      </c>
      <c r="Z1965" s="381">
        <f t="shared" si="64"/>
        <v>0</v>
      </c>
      <c r="AA1965" s="382">
        <f>SUMIFS('Data 2025'!L:L,'Data 2025'!D:D,'TỔNG BP'!$L1965,'Data 2025'!A:A,'TỔNG BP'!$C1965)/10^6</f>
        <v>0</v>
      </c>
      <c r="AB1965" s="386">
        <f t="shared" si="63"/>
        <v>0</v>
      </c>
      <c r="AC1965" s="384">
        <f>IFERROR('TỔNG BP'!$AB1965/'TỔNG BP'!$AA1965,0)</f>
        <v>0</v>
      </c>
      <c r="AD1965" s="64" t="s">
        <v>299</v>
      </c>
    </row>
    <row r="1966" spans="1:30">
      <c r="A1966" s="248"/>
      <c r="B1966" s="248"/>
      <c r="C1966" s="389" t="s">
        <v>1173</v>
      </c>
      <c r="D1966" s="337" t="s">
        <v>416</v>
      </c>
      <c r="E1966" s="338" t="s">
        <v>825</v>
      </c>
      <c r="F1966" s="338" t="s">
        <v>928</v>
      </c>
      <c r="G1966" s="338" t="s">
        <v>1040</v>
      </c>
      <c r="H1966" s="338" t="s">
        <v>1085</v>
      </c>
      <c r="I1966" s="337" t="s">
        <v>307</v>
      </c>
      <c r="J1966" s="338" t="s">
        <v>929</v>
      </c>
      <c r="K1966" s="338" t="s">
        <v>827</v>
      </c>
      <c r="L1966" s="380" t="s">
        <v>722</v>
      </c>
      <c r="M1966" s="338" t="s">
        <v>930</v>
      </c>
      <c r="N1966" s="381">
        <f>SUMIFS('data 2026'!$M:$M,'data 2026'!$E:$E,'TỔNG BP'!$L1966,'data 2026'!$V:$V,'TỔNG BP'!$C1966,'data 2026'!$K:$K,'TỔNG BP'!N$1)/10^6</f>
        <v>0</v>
      </c>
      <c r="O1966" s="381">
        <f>SUMIFS('data 2026'!$M:$M,'data 2026'!$E:$E,'TỔNG BP'!$L1966,'data 2026'!$V:$V,'TỔNG BP'!$C1966,'data 2026'!$K:$K,'TỔNG BP'!O$1)/10^6</f>
        <v>0</v>
      </c>
      <c r="P1966" s="381">
        <f>SUMIFS('data 2026'!$M:$M,'data 2026'!$E:$E,'TỔNG BP'!$L1966,'data 2026'!$V:$V,'TỔNG BP'!$C1966,'data 2026'!$K:$K,'TỔNG BP'!P$1)/10^6</f>
        <v>0</v>
      </c>
      <c r="Q1966" s="381">
        <f>SUMIFS('data 2026'!$M:$M,'data 2026'!$E:$E,'TỔNG BP'!$L1966,'data 2026'!$V:$V,'TỔNG BP'!$C1966,'data 2026'!$K:$K,'TỔNG BP'!Q$1)/10^6</f>
        <v>0</v>
      </c>
      <c r="R1966" s="381">
        <f>SUMIFS('data 2026'!$M:$M,'data 2026'!$E:$E,'TỔNG BP'!$L1966,'data 2026'!$V:$V,'TỔNG BP'!$C1966,'data 2026'!$K:$K,'TỔNG BP'!R$1)/10^6</f>
        <v>0</v>
      </c>
      <c r="S1966" s="381">
        <f>SUMIFS('data 2026'!$M:$M,'data 2026'!$E:$E,'TỔNG BP'!$L1966,'data 2026'!$V:$V,'TỔNG BP'!$C1966,'data 2026'!$K:$K,'TỔNG BP'!S$1)/10^6</f>
        <v>0</v>
      </c>
      <c r="T1966" s="381">
        <f>SUMIFS('data 2026'!$M:$M,'data 2026'!$E:$E,'TỔNG BP'!$L1966,'data 2026'!$V:$V,'TỔNG BP'!$C1966,'data 2026'!$K:$K,'TỔNG BP'!T$1)/10^6</f>
        <v>0</v>
      </c>
      <c r="U1966" s="381">
        <f>SUMIFS('data 2026'!$M:$M,'data 2026'!$E:$E,'TỔNG BP'!$L1966,'data 2026'!$V:$V,'TỔNG BP'!$C1966,'data 2026'!$K:$K,'TỔNG BP'!U$1)/10^6</f>
        <v>0</v>
      </c>
      <c r="V1966" s="381">
        <f>SUMIFS('data 2026'!$M:$M,'data 2026'!$E:$E,'TỔNG BP'!$L1966,'data 2026'!$V:$V,'TỔNG BP'!$C1966,'data 2026'!$K:$K,'TỔNG BP'!V$1)/10^6</f>
        <v>0</v>
      </c>
      <c r="W1966" s="381">
        <f>SUMIFS('data 2026'!$M:$M,'data 2026'!$E:$E,'TỔNG BP'!$L1966,'data 2026'!$V:$V,'TỔNG BP'!$C1966,'data 2026'!$K:$K,'TỔNG BP'!W$1)/10^6</f>
        <v>0</v>
      </c>
      <c r="X1966" s="381">
        <f>SUMIFS('data 2026'!$M:$M,'data 2026'!$E:$E,'TỔNG BP'!$L1966,'data 2026'!$V:$V,'TỔNG BP'!$C1966,'data 2026'!$K:$K,'TỔNG BP'!X$1)/10^6</f>
        <v>0</v>
      </c>
      <c r="Y1966" s="381">
        <f>SUMIFS('data 2026'!$M:$M,'data 2026'!$E:$E,'TỔNG BP'!$L1966,'data 2026'!$V:$V,'TỔNG BP'!$C1966,'data 2026'!$K:$K,'TỔNG BP'!Y$1)/10^6</f>
        <v>0</v>
      </c>
      <c r="Z1966" s="381">
        <f t="shared" si="64"/>
        <v>0</v>
      </c>
      <c r="AA1966" s="382">
        <f>SUMIFS('Data 2025'!L:L,'Data 2025'!D:D,'TỔNG BP'!$L1966,'Data 2025'!A:A,'TỔNG BP'!$C1966)/10^6</f>
        <v>0</v>
      </c>
      <c r="AB1966" s="386">
        <f t="shared" si="63"/>
        <v>0</v>
      </c>
      <c r="AC1966" s="384">
        <f>IFERROR('TỔNG BP'!$AB1966/'TỔNG BP'!$AA1966,0)</f>
        <v>0</v>
      </c>
      <c r="AD1966" s="64" t="s">
        <v>1143</v>
      </c>
    </row>
    <row r="1967" spans="1:30">
      <c r="A1967" s="247"/>
      <c r="B1967" s="247"/>
      <c r="C1967" s="389" t="s">
        <v>1173</v>
      </c>
      <c r="D1967" s="337" t="s">
        <v>416</v>
      </c>
      <c r="E1967" s="338" t="s">
        <v>825</v>
      </c>
      <c r="F1967" s="338" t="s">
        <v>931</v>
      </c>
      <c r="G1967" s="338" t="s">
        <v>1040</v>
      </c>
      <c r="H1967" s="338" t="s">
        <v>1086</v>
      </c>
      <c r="I1967" s="337" t="s">
        <v>580</v>
      </c>
      <c r="J1967" s="338" t="s">
        <v>1024</v>
      </c>
      <c r="K1967" s="338" t="s">
        <v>827</v>
      </c>
      <c r="L1967" s="380" t="s">
        <v>723</v>
      </c>
      <c r="M1967" s="338" t="s">
        <v>1025</v>
      </c>
      <c r="N1967" s="381">
        <f>SUMIFS('data 2026'!$M:$M,'data 2026'!$E:$E,'TỔNG BP'!$L1967,'data 2026'!$V:$V,'TỔNG BP'!$C1967,'data 2026'!$K:$K,'TỔNG BP'!N$1)/10^6</f>
        <v>0</v>
      </c>
      <c r="O1967" s="381">
        <f>SUMIFS('data 2026'!$M:$M,'data 2026'!$E:$E,'TỔNG BP'!$L1967,'data 2026'!$V:$V,'TỔNG BP'!$C1967,'data 2026'!$K:$K,'TỔNG BP'!O$1)/10^6</f>
        <v>0</v>
      </c>
      <c r="P1967" s="381">
        <f>SUMIFS('data 2026'!$M:$M,'data 2026'!$E:$E,'TỔNG BP'!$L1967,'data 2026'!$V:$V,'TỔNG BP'!$C1967,'data 2026'!$K:$K,'TỔNG BP'!P$1)/10^6</f>
        <v>0</v>
      </c>
      <c r="Q1967" s="381">
        <f>SUMIFS('data 2026'!$M:$M,'data 2026'!$E:$E,'TỔNG BP'!$L1967,'data 2026'!$V:$V,'TỔNG BP'!$C1967,'data 2026'!$K:$K,'TỔNG BP'!Q$1)/10^6</f>
        <v>0</v>
      </c>
      <c r="R1967" s="381">
        <f>SUMIFS('data 2026'!$M:$M,'data 2026'!$E:$E,'TỔNG BP'!$L1967,'data 2026'!$V:$V,'TỔNG BP'!$C1967,'data 2026'!$K:$K,'TỔNG BP'!R$1)/10^6</f>
        <v>0</v>
      </c>
      <c r="S1967" s="381">
        <f>SUMIFS('data 2026'!$M:$M,'data 2026'!$E:$E,'TỔNG BP'!$L1967,'data 2026'!$V:$V,'TỔNG BP'!$C1967,'data 2026'!$K:$K,'TỔNG BP'!S$1)/10^6</f>
        <v>0</v>
      </c>
      <c r="T1967" s="381">
        <f>SUMIFS('data 2026'!$M:$M,'data 2026'!$E:$E,'TỔNG BP'!$L1967,'data 2026'!$V:$V,'TỔNG BP'!$C1967,'data 2026'!$K:$K,'TỔNG BP'!T$1)/10^6</f>
        <v>0</v>
      </c>
      <c r="U1967" s="381">
        <f>SUMIFS('data 2026'!$M:$M,'data 2026'!$E:$E,'TỔNG BP'!$L1967,'data 2026'!$V:$V,'TỔNG BP'!$C1967,'data 2026'!$K:$K,'TỔNG BP'!U$1)/10^6</f>
        <v>0</v>
      </c>
      <c r="V1967" s="381">
        <f>SUMIFS('data 2026'!$M:$M,'data 2026'!$E:$E,'TỔNG BP'!$L1967,'data 2026'!$V:$V,'TỔNG BP'!$C1967,'data 2026'!$K:$K,'TỔNG BP'!V$1)/10^6</f>
        <v>0</v>
      </c>
      <c r="W1967" s="381">
        <f>SUMIFS('data 2026'!$M:$M,'data 2026'!$E:$E,'TỔNG BP'!$L1967,'data 2026'!$V:$V,'TỔNG BP'!$C1967,'data 2026'!$K:$K,'TỔNG BP'!W$1)/10^6</f>
        <v>0</v>
      </c>
      <c r="X1967" s="381">
        <f>SUMIFS('data 2026'!$M:$M,'data 2026'!$E:$E,'TỔNG BP'!$L1967,'data 2026'!$V:$V,'TỔNG BP'!$C1967,'data 2026'!$K:$K,'TỔNG BP'!X$1)/10^6</f>
        <v>0</v>
      </c>
      <c r="Y1967" s="381">
        <f>SUMIFS('data 2026'!$M:$M,'data 2026'!$E:$E,'TỔNG BP'!$L1967,'data 2026'!$V:$V,'TỔNG BP'!$C1967,'data 2026'!$K:$K,'TỔNG BP'!Y$1)/10^6</f>
        <v>0</v>
      </c>
      <c r="Z1967" s="381">
        <f t="shared" si="64"/>
        <v>0</v>
      </c>
      <c r="AA1967" s="382">
        <f>SUMIFS('Data 2025'!L:L,'Data 2025'!D:D,'TỔNG BP'!$L1967,'Data 2025'!A:A,'TỔNG BP'!$C1967)/10^6</f>
        <v>0</v>
      </c>
      <c r="AB1967" s="386">
        <f t="shared" si="63"/>
        <v>0</v>
      </c>
      <c r="AC1967" s="384">
        <f>IFERROR('TỔNG BP'!$AB1967/'TỔNG BP'!$AA1967,0)</f>
        <v>0</v>
      </c>
      <c r="AD1967" s="64" t="e">
        <v>#N/A</v>
      </c>
    </row>
    <row r="1968" spans="1:30">
      <c r="A1968" s="248"/>
      <c r="B1968" s="248"/>
      <c r="C1968" s="389" t="s">
        <v>1173</v>
      </c>
      <c r="D1968" s="337" t="s">
        <v>416</v>
      </c>
      <c r="E1968" s="338" t="s">
        <v>825</v>
      </c>
      <c r="F1968" s="338" t="s">
        <v>931</v>
      </c>
      <c r="G1968" s="338" t="s">
        <v>1040</v>
      </c>
      <c r="H1968" s="338" t="s">
        <v>1086</v>
      </c>
      <c r="I1968" s="337" t="s">
        <v>583</v>
      </c>
      <c r="J1968" s="338" t="s">
        <v>1026</v>
      </c>
      <c r="K1968" s="338" t="s">
        <v>827</v>
      </c>
      <c r="L1968" s="380" t="s">
        <v>724</v>
      </c>
      <c r="M1968" s="338" t="s">
        <v>1027</v>
      </c>
      <c r="N1968" s="381">
        <f>SUMIFS('data 2026'!$M:$M,'data 2026'!$E:$E,'TỔNG BP'!$L1968,'data 2026'!$V:$V,'TỔNG BP'!$C1968,'data 2026'!$K:$K,'TỔNG BP'!N$1)/10^6</f>
        <v>0</v>
      </c>
      <c r="O1968" s="381">
        <f>SUMIFS('data 2026'!$M:$M,'data 2026'!$E:$E,'TỔNG BP'!$L1968,'data 2026'!$V:$V,'TỔNG BP'!$C1968,'data 2026'!$K:$K,'TỔNG BP'!O$1)/10^6</f>
        <v>0</v>
      </c>
      <c r="P1968" s="381">
        <f>SUMIFS('data 2026'!$M:$M,'data 2026'!$E:$E,'TỔNG BP'!$L1968,'data 2026'!$V:$V,'TỔNG BP'!$C1968,'data 2026'!$K:$K,'TỔNG BP'!P$1)/10^6</f>
        <v>0</v>
      </c>
      <c r="Q1968" s="381">
        <f>SUMIFS('data 2026'!$M:$M,'data 2026'!$E:$E,'TỔNG BP'!$L1968,'data 2026'!$V:$V,'TỔNG BP'!$C1968,'data 2026'!$K:$K,'TỔNG BP'!Q$1)/10^6</f>
        <v>0</v>
      </c>
      <c r="R1968" s="381">
        <f>SUMIFS('data 2026'!$M:$M,'data 2026'!$E:$E,'TỔNG BP'!$L1968,'data 2026'!$V:$V,'TỔNG BP'!$C1968,'data 2026'!$K:$K,'TỔNG BP'!R$1)/10^6</f>
        <v>0</v>
      </c>
      <c r="S1968" s="381">
        <f>SUMIFS('data 2026'!$M:$M,'data 2026'!$E:$E,'TỔNG BP'!$L1968,'data 2026'!$V:$V,'TỔNG BP'!$C1968,'data 2026'!$K:$K,'TỔNG BP'!S$1)/10^6</f>
        <v>0</v>
      </c>
      <c r="T1968" s="381">
        <f>SUMIFS('data 2026'!$M:$M,'data 2026'!$E:$E,'TỔNG BP'!$L1968,'data 2026'!$V:$V,'TỔNG BP'!$C1968,'data 2026'!$K:$K,'TỔNG BP'!T$1)/10^6</f>
        <v>0</v>
      </c>
      <c r="U1968" s="381">
        <f>SUMIFS('data 2026'!$M:$M,'data 2026'!$E:$E,'TỔNG BP'!$L1968,'data 2026'!$V:$V,'TỔNG BP'!$C1968,'data 2026'!$K:$K,'TỔNG BP'!U$1)/10^6</f>
        <v>0</v>
      </c>
      <c r="V1968" s="381">
        <f>SUMIFS('data 2026'!$M:$M,'data 2026'!$E:$E,'TỔNG BP'!$L1968,'data 2026'!$V:$V,'TỔNG BP'!$C1968,'data 2026'!$K:$K,'TỔNG BP'!V$1)/10^6</f>
        <v>0</v>
      </c>
      <c r="W1968" s="381">
        <f>SUMIFS('data 2026'!$M:$M,'data 2026'!$E:$E,'TỔNG BP'!$L1968,'data 2026'!$V:$V,'TỔNG BP'!$C1968,'data 2026'!$K:$K,'TỔNG BP'!W$1)/10^6</f>
        <v>0</v>
      </c>
      <c r="X1968" s="381">
        <f>SUMIFS('data 2026'!$M:$M,'data 2026'!$E:$E,'TỔNG BP'!$L1968,'data 2026'!$V:$V,'TỔNG BP'!$C1968,'data 2026'!$K:$K,'TỔNG BP'!X$1)/10^6</f>
        <v>0</v>
      </c>
      <c r="Y1968" s="381">
        <f>SUMIFS('data 2026'!$M:$M,'data 2026'!$E:$E,'TỔNG BP'!$L1968,'data 2026'!$V:$V,'TỔNG BP'!$C1968,'data 2026'!$K:$K,'TỔNG BP'!Y$1)/10^6</f>
        <v>0</v>
      </c>
      <c r="Z1968" s="381">
        <f t="shared" si="64"/>
        <v>0</v>
      </c>
      <c r="AA1968" s="382">
        <f>SUMIFS('Data 2025'!L:L,'Data 2025'!D:D,'TỔNG BP'!$L1968,'Data 2025'!A:A,'TỔNG BP'!$C1968)/10^6</f>
        <v>0</v>
      </c>
      <c r="AB1968" s="386">
        <f t="shared" si="63"/>
        <v>0</v>
      </c>
      <c r="AC1968" s="384">
        <f>IFERROR('TỔNG BP'!$AB1968/'TỔNG BP'!$AA1968,0)</f>
        <v>0</v>
      </c>
      <c r="AD1968" s="64" t="e">
        <v>#N/A</v>
      </c>
    </row>
    <row r="1969" spans="1:30">
      <c r="A1969" s="247"/>
      <c r="B1969" s="247"/>
      <c r="C1969" s="389" t="s">
        <v>1173</v>
      </c>
      <c r="D1969" s="337" t="s">
        <v>416</v>
      </c>
      <c r="E1969" s="338" t="s">
        <v>825</v>
      </c>
      <c r="F1969" s="338" t="s">
        <v>931</v>
      </c>
      <c r="G1969" s="338" t="s">
        <v>1040</v>
      </c>
      <c r="H1969" s="338" t="s">
        <v>1086</v>
      </c>
      <c r="I1969" s="337" t="s">
        <v>725</v>
      </c>
      <c r="J1969" s="338" t="s">
        <v>1053</v>
      </c>
      <c r="K1969" s="338" t="s">
        <v>827</v>
      </c>
      <c r="L1969" s="380" t="s">
        <v>727</v>
      </c>
      <c r="M1969" s="338" t="s">
        <v>726</v>
      </c>
      <c r="N1969" s="381">
        <f>SUMIFS('data 2026'!$M:$M,'data 2026'!$E:$E,'TỔNG BP'!$L1969,'data 2026'!$V:$V,'TỔNG BP'!$C1969,'data 2026'!$K:$K,'TỔNG BP'!N$1)/10^6</f>
        <v>0</v>
      </c>
      <c r="O1969" s="381">
        <f>SUMIFS('data 2026'!$M:$M,'data 2026'!$E:$E,'TỔNG BP'!$L1969,'data 2026'!$V:$V,'TỔNG BP'!$C1969,'data 2026'!$K:$K,'TỔNG BP'!O$1)/10^6</f>
        <v>0</v>
      </c>
      <c r="P1969" s="381">
        <f>SUMIFS('data 2026'!$M:$M,'data 2026'!$E:$E,'TỔNG BP'!$L1969,'data 2026'!$V:$V,'TỔNG BP'!$C1969,'data 2026'!$K:$K,'TỔNG BP'!P$1)/10^6</f>
        <v>0</v>
      </c>
      <c r="Q1969" s="381">
        <f>SUMIFS('data 2026'!$M:$M,'data 2026'!$E:$E,'TỔNG BP'!$L1969,'data 2026'!$V:$V,'TỔNG BP'!$C1969,'data 2026'!$K:$K,'TỔNG BP'!Q$1)/10^6</f>
        <v>0</v>
      </c>
      <c r="R1969" s="381">
        <f>SUMIFS('data 2026'!$M:$M,'data 2026'!$E:$E,'TỔNG BP'!$L1969,'data 2026'!$V:$V,'TỔNG BP'!$C1969,'data 2026'!$K:$K,'TỔNG BP'!R$1)/10^6</f>
        <v>0</v>
      </c>
      <c r="S1969" s="381">
        <f>SUMIFS('data 2026'!$M:$M,'data 2026'!$E:$E,'TỔNG BP'!$L1969,'data 2026'!$V:$V,'TỔNG BP'!$C1969,'data 2026'!$K:$K,'TỔNG BP'!S$1)/10^6</f>
        <v>0</v>
      </c>
      <c r="T1969" s="381">
        <f>SUMIFS('data 2026'!$M:$M,'data 2026'!$E:$E,'TỔNG BP'!$L1969,'data 2026'!$V:$V,'TỔNG BP'!$C1969,'data 2026'!$K:$K,'TỔNG BP'!T$1)/10^6</f>
        <v>0</v>
      </c>
      <c r="U1969" s="381">
        <f>SUMIFS('data 2026'!$M:$M,'data 2026'!$E:$E,'TỔNG BP'!$L1969,'data 2026'!$V:$V,'TỔNG BP'!$C1969,'data 2026'!$K:$K,'TỔNG BP'!U$1)/10^6</f>
        <v>0</v>
      </c>
      <c r="V1969" s="381">
        <f>SUMIFS('data 2026'!$M:$M,'data 2026'!$E:$E,'TỔNG BP'!$L1969,'data 2026'!$V:$V,'TỔNG BP'!$C1969,'data 2026'!$K:$K,'TỔNG BP'!V$1)/10^6</f>
        <v>0</v>
      </c>
      <c r="W1969" s="381">
        <f>SUMIFS('data 2026'!$M:$M,'data 2026'!$E:$E,'TỔNG BP'!$L1969,'data 2026'!$V:$V,'TỔNG BP'!$C1969,'data 2026'!$K:$K,'TỔNG BP'!W$1)/10^6</f>
        <v>0</v>
      </c>
      <c r="X1969" s="381">
        <f>SUMIFS('data 2026'!$M:$M,'data 2026'!$E:$E,'TỔNG BP'!$L1969,'data 2026'!$V:$V,'TỔNG BP'!$C1969,'data 2026'!$K:$K,'TỔNG BP'!X$1)/10^6</f>
        <v>0</v>
      </c>
      <c r="Y1969" s="381">
        <f>SUMIFS('data 2026'!$M:$M,'data 2026'!$E:$E,'TỔNG BP'!$L1969,'data 2026'!$V:$V,'TỔNG BP'!$C1969,'data 2026'!$K:$K,'TỔNG BP'!Y$1)/10^6</f>
        <v>0</v>
      </c>
      <c r="Z1969" s="381">
        <f t="shared" si="64"/>
        <v>0</v>
      </c>
      <c r="AA1969" s="382">
        <f>SUMIFS('Data 2025'!L:L,'Data 2025'!D:D,'TỔNG BP'!$L1969,'Data 2025'!A:A,'TỔNG BP'!$C1969)/10^6</f>
        <v>0</v>
      </c>
      <c r="AB1969" s="386">
        <f t="shared" si="63"/>
        <v>0</v>
      </c>
      <c r="AC1969" s="384">
        <f>IFERROR('TỔNG BP'!$AB1969/'TỔNG BP'!$AA1969,0)</f>
        <v>0</v>
      </c>
      <c r="AD1969" s="64" t="e">
        <v>#N/A</v>
      </c>
    </row>
    <row r="1970" spans="1:30">
      <c r="A1970" s="248"/>
      <c r="B1970" s="248"/>
      <c r="C1970" s="389" t="s">
        <v>1173</v>
      </c>
      <c r="D1970" s="337" t="s">
        <v>416</v>
      </c>
      <c r="E1970" s="338" t="s">
        <v>825</v>
      </c>
      <c r="F1970" s="338" t="s">
        <v>931</v>
      </c>
      <c r="G1970" s="338" t="s">
        <v>1040</v>
      </c>
      <c r="H1970" s="338" t="s">
        <v>1086</v>
      </c>
      <c r="I1970" s="337" t="s">
        <v>313</v>
      </c>
      <c r="J1970" s="338" t="s">
        <v>932</v>
      </c>
      <c r="K1970" s="338" t="s">
        <v>827</v>
      </c>
      <c r="L1970" s="380" t="s">
        <v>728</v>
      </c>
      <c r="M1970" s="338" t="s">
        <v>314</v>
      </c>
      <c r="N1970" s="381">
        <f>SUMIFS('data 2026'!$M:$M,'data 2026'!$E:$E,'TỔNG BP'!$L1970,'data 2026'!$V:$V,'TỔNG BP'!$C1970,'data 2026'!$K:$K,'TỔNG BP'!N$1)/10^6</f>
        <v>0</v>
      </c>
      <c r="O1970" s="381">
        <f>SUMIFS('data 2026'!$M:$M,'data 2026'!$E:$E,'TỔNG BP'!$L1970,'data 2026'!$V:$V,'TỔNG BP'!$C1970,'data 2026'!$K:$K,'TỔNG BP'!O$1)/10^6</f>
        <v>0</v>
      </c>
      <c r="P1970" s="381">
        <f>SUMIFS('data 2026'!$M:$M,'data 2026'!$E:$E,'TỔNG BP'!$L1970,'data 2026'!$V:$V,'TỔNG BP'!$C1970,'data 2026'!$K:$K,'TỔNG BP'!P$1)/10^6</f>
        <v>0</v>
      </c>
      <c r="Q1970" s="381">
        <f>SUMIFS('data 2026'!$M:$M,'data 2026'!$E:$E,'TỔNG BP'!$L1970,'data 2026'!$V:$V,'TỔNG BP'!$C1970,'data 2026'!$K:$K,'TỔNG BP'!Q$1)/10^6</f>
        <v>0</v>
      </c>
      <c r="R1970" s="381">
        <f>SUMIFS('data 2026'!$M:$M,'data 2026'!$E:$E,'TỔNG BP'!$L1970,'data 2026'!$V:$V,'TỔNG BP'!$C1970,'data 2026'!$K:$K,'TỔNG BP'!R$1)/10^6</f>
        <v>0</v>
      </c>
      <c r="S1970" s="381">
        <f>SUMIFS('data 2026'!$M:$M,'data 2026'!$E:$E,'TỔNG BP'!$L1970,'data 2026'!$V:$V,'TỔNG BP'!$C1970,'data 2026'!$K:$K,'TỔNG BP'!S$1)/10^6</f>
        <v>0</v>
      </c>
      <c r="T1970" s="381">
        <f>SUMIFS('data 2026'!$M:$M,'data 2026'!$E:$E,'TỔNG BP'!$L1970,'data 2026'!$V:$V,'TỔNG BP'!$C1970,'data 2026'!$K:$K,'TỔNG BP'!T$1)/10^6</f>
        <v>0</v>
      </c>
      <c r="U1970" s="381">
        <f>SUMIFS('data 2026'!$M:$M,'data 2026'!$E:$E,'TỔNG BP'!$L1970,'data 2026'!$V:$V,'TỔNG BP'!$C1970,'data 2026'!$K:$K,'TỔNG BP'!U$1)/10^6</f>
        <v>0</v>
      </c>
      <c r="V1970" s="381">
        <f>SUMIFS('data 2026'!$M:$M,'data 2026'!$E:$E,'TỔNG BP'!$L1970,'data 2026'!$V:$V,'TỔNG BP'!$C1970,'data 2026'!$K:$K,'TỔNG BP'!V$1)/10^6</f>
        <v>0</v>
      </c>
      <c r="W1970" s="381">
        <f>SUMIFS('data 2026'!$M:$M,'data 2026'!$E:$E,'TỔNG BP'!$L1970,'data 2026'!$V:$V,'TỔNG BP'!$C1970,'data 2026'!$K:$K,'TỔNG BP'!W$1)/10^6</f>
        <v>0</v>
      </c>
      <c r="X1970" s="381">
        <f>SUMIFS('data 2026'!$M:$M,'data 2026'!$E:$E,'TỔNG BP'!$L1970,'data 2026'!$V:$V,'TỔNG BP'!$C1970,'data 2026'!$K:$K,'TỔNG BP'!X$1)/10^6</f>
        <v>0</v>
      </c>
      <c r="Y1970" s="381">
        <f>SUMIFS('data 2026'!$M:$M,'data 2026'!$E:$E,'TỔNG BP'!$L1970,'data 2026'!$V:$V,'TỔNG BP'!$C1970,'data 2026'!$K:$K,'TỔNG BP'!Y$1)/10^6</f>
        <v>0</v>
      </c>
      <c r="Z1970" s="381">
        <f t="shared" si="64"/>
        <v>0</v>
      </c>
      <c r="AA1970" s="382">
        <f>SUMIFS('Data 2025'!L:L,'Data 2025'!D:D,'TỔNG BP'!$L1970,'Data 2025'!A:A,'TỔNG BP'!$C1970)/10^6</f>
        <v>0</v>
      </c>
      <c r="AB1970" s="386">
        <f t="shared" si="63"/>
        <v>0</v>
      </c>
      <c r="AC1970" s="384">
        <f>IFERROR('TỔNG BP'!$AB1970/'TỔNG BP'!$AA1970,0)</f>
        <v>0</v>
      </c>
      <c r="AD1970" s="64" t="e">
        <v>#N/A</v>
      </c>
    </row>
    <row r="1971" spans="1:30">
      <c r="A1971" s="247"/>
      <c r="B1971" s="247"/>
      <c r="C1971" s="389" t="s">
        <v>1173</v>
      </c>
      <c r="D1971" s="337" t="s">
        <v>416</v>
      </c>
      <c r="E1971" s="338" t="s">
        <v>825</v>
      </c>
      <c r="F1971" s="338" t="s">
        <v>931</v>
      </c>
      <c r="G1971" s="338" t="s">
        <v>1040</v>
      </c>
      <c r="H1971" s="338" t="s">
        <v>1086</v>
      </c>
      <c r="I1971" s="337" t="s">
        <v>316</v>
      </c>
      <c r="J1971" s="338" t="s">
        <v>933</v>
      </c>
      <c r="K1971" s="338" t="s">
        <v>827</v>
      </c>
      <c r="L1971" s="380" t="s">
        <v>729</v>
      </c>
      <c r="M1971" s="338" t="s">
        <v>317</v>
      </c>
      <c r="N1971" s="381">
        <f>SUMIFS('data 2026'!$M:$M,'data 2026'!$E:$E,'TỔNG BP'!$L1971,'data 2026'!$V:$V,'TỔNG BP'!$C1971,'data 2026'!$K:$K,'TỔNG BP'!N$1)/10^6</f>
        <v>0</v>
      </c>
      <c r="O1971" s="381">
        <f>SUMIFS('data 2026'!$M:$M,'data 2026'!$E:$E,'TỔNG BP'!$L1971,'data 2026'!$V:$V,'TỔNG BP'!$C1971,'data 2026'!$K:$K,'TỔNG BP'!O$1)/10^6</f>
        <v>0</v>
      </c>
      <c r="P1971" s="381">
        <f>SUMIFS('data 2026'!$M:$M,'data 2026'!$E:$E,'TỔNG BP'!$L1971,'data 2026'!$V:$V,'TỔNG BP'!$C1971,'data 2026'!$K:$K,'TỔNG BP'!P$1)/10^6</f>
        <v>0</v>
      </c>
      <c r="Q1971" s="381">
        <f>SUMIFS('data 2026'!$M:$M,'data 2026'!$E:$E,'TỔNG BP'!$L1971,'data 2026'!$V:$V,'TỔNG BP'!$C1971,'data 2026'!$K:$K,'TỔNG BP'!Q$1)/10^6</f>
        <v>0</v>
      </c>
      <c r="R1971" s="381">
        <f>SUMIFS('data 2026'!$M:$M,'data 2026'!$E:$E,'TỔNG BP'!$L1971,'data 2026'!$V:$V,'TỔNG BP'!$C1971,'data 2026'!$K:$K,'TỔNG BP'!R$1)/10^6</f>
        <v>0</v>
      </c>
      <c r="S1971" s="381">
        <f>SUMIFS('data 2026'!$M:$M,'data 2026'!$E:$E,'TỔNG BP'!$L1971,'data 2026'!$V:$V,'TỔNG BP'!$C1971,'data 2026'!$K:$K,'TỔNG BP'!S$1)/10^6</f>
        <v>0</v>
      </c>
      <c r="T1971" s="381">
        <f>SUMIFS('data 2026'!$M:$M,'data 2026'!$E:$E,'TỔNG BP'!$L1971,'data 2026'!$V:$V,'TỔNG BP'!$C1971,'data 2026'!$K:$K,'TỔNG BP'!T$1)/10^6</f>
        <v>0</v>
      </c>
      <c r="U1971" s="381">
        <f>SUMIFS('data 2026'!$M:$M,'data 2026'!$E:$E,'TỔNG BP'!$L1971,'data 2026'!$V:$V,'TỔNG BP'!$C1971,'data 2026'!$K:$K,'TỔNG BP'!U$1)/10^6</f>
        <v>0</v>
      </c>
      <c r="V1971" s="381">
        <f>SUMIFS('data 2026'!$M:$M,'data 2026'!$E:$E,'TỔNG BP'!$L1971,'data 2026'!$V:$V,'TỔNG BP'!$C1971,'data 2026'!$K:$K,'TỔNG BP'!V$1)/10^6</f>
        <v>0</v>
      </c>
      <c r="W1971" s="381">
        <f>SUMIFS('data 2026'!$M:$M,'data 2026'!$E:$E,'TỔNG BP'!$L1971,'data 2026'!$V:$V,'TỔNG BP'!$C1971,'data 2026'!$K:$K,'TỔNG BP'!W$1)/10^6</f>
        <v>0</v>
      </c>
      <c r="X1971" s="381">
        <f>SUMIFS('data 2026'!$M:$M,'data 2026'!$E:$E,'TỔNG BP'!$L1971,'data 2026'!$V:$V,'TỔNG BP'!$C1971,'data 2026'!$K:$K,'TỔNG BP'!X$1)/10^6</f>
        <v>0</v>
      </c>
      <c r="Y1971" s="381">
        <f>SUMIFS('data 2026'!$M:$M,'data 2026'!$E:$E,'TỔNG BP'!$L1971,'data 2026'!$V:$V,'TỔNG BP'!$C1971,'data 2026'!$K:$K,'TỔNG BP'!Y$1)/10^6</f>
        <v>0</v>
      </c>
      <c r="Z1971" s="381">
        <f t="shared" si="64"/>
        <v>0</v>
      </c>
      <c r="AA1971" s="382">
        <f>SUMIFS('Data 2025'!L:L,'Data 2025'!D:D,'TỔNG BP'!$L1971,'Data 2025'!A:A,'TỔNG BP'!$C1971)/10^6</f>
        <v>0</v>
      </c>
      <c r="AB1971" s="386">
        <f t="shared" si="63"/>
        <v>0</v>
      </c>
      <c r="AC1971" s="384">
        <f>IFERROR('TỔNG BP'!$AB1971/'TỔNG BP'!$AA1971,0)</f>
        <v>0</v>
      </c>
      <c r="AD1971" s="64" t="s">
        <v>1148</v>
      </c>
    </row>
    <row r="1972" spans="1:30">
      <c r="A1972" s="248"/>
      <c r="B1972" s="248"/>
      <c r="C1972" s="389" t="s">
        <v>1173</v>
      </c>
      <c r="D1972" s="337" t="s">
        <v>416</v>
      </c>
      <c r="E1972" s="338" t="s">
        <v>825</v>
      </c>
      <c r="F1972" s="338" t="s">
        <v>931</v>
      </c>
      <c r="G1972" s="338" t="s">
        <v>1040</v>
      </c>
      <c r="H1972" s="338" t="s">
        <v>1086</v>
      </c>
      <c r="I1972" s="337" t="s">
        <v>316</v>
      </c>
      <c r="J1972" s="338" t="s">
        <v>933</v>
      </c>
      <c r="K1972" s="338" t="s">
        <v>827</v>
      </c>
      <c r="L1972" s="380" t="s">
        <v>730</v>
      </c>
      <c r="M1972" s="338" t="s">
        <v>317</v>
      </c>
      <c r="N1972" s="381">
        <f>SUMIFS('data 2026'!$M:$M,'data 2026'!$E:$E,'TỔNG BP'!$L1972,'data 2026'!$V:$V,'TỔNG BP'!$C1972,'data 2026'!$K:$K,'TỔNG BP'!N$1)/10^6</f>
        <v>0</v>
      </c>
      <c r="O1972" s="381">
        <f>SUMIFS('data 2026'!$M:$M,'data 2026'!$E:$E,'TỔNG BP'!$L1972,'data 2026'!$V:$V,'TỔNG BP'!$C1972,'data 2026'!$K:$K,'TỔNG BP'!O$1)/10^6</f>
        <v>0</v>
      </c>
      <c r="P1972" s="381">
        <f>SUMIFS('data 2026'!$M:$M,'data 2026'!$E:$E,'TỔNG BP'!$L1972,'data 2026'!$V:$V,'TỔNG BP'!$C1972,'data 2026'!$K:$K,'TỔNG BP'!P$1)/10^6</f>
        <v>0</v>
      </c>
      <c r="Q1972" s="381">
        <f>SUMIFS('data 2026'!$M:$M,'data 2026'!$E:$E,'TỔNG BP'!$L1972,'data 2026'!$V:$V,'TỔNG BP'!$C1972,'data 2026'!$K:$K,'TỔNG BP'!Q$1)/10^6</f>
        <v>0</v>
      </c>
      <c r="R1972" s="381">
        <f>SUMIFS('data 2026'!$M:$M,'data 2026'!$E:$E,'TỔNG BP'!$L1972,'data 2026'!$V:$V,'TỔNG BP'!$C1972,'data 2026'!$K:$K,'TỔNG BP'!R$1)/10^6</f>
        <v>0</v>
      </c>
      <c r="S1972" s="381">
        <f>SUMIFS('data 2026'!$M:$M,'data 2026'!$E:$E,'TỔNG BP'!$L1972,'data 2026'!$V:$V,'TỔNG BP'!$C1972,'data 2026'!$K:$K,'TỔNG BP'!S$1)/10^6</f>
        <v>0</v>
      </c>
      <c r="T1972" s="381">
        <f>SUMIFS('data 2026'!$M:$M,'data 2026'!$E:$E,'TỔNG BP'!$L1972,'data 2026'!$V:$V,'TỔNG BP'!$C1972,'data 2026'!$K:$K,'TỔNG BP'!T$1)/10^6</f>
        <v>0</v>
      </c>
      <c r="U1972" s="381">
        <f>SUMIFS('data 2026'!$M:$M,'data 2026'!$E:$E,'TỔNG BP'!$L1972,'data 2026'!$V:$V,'TỔNG BP'!$C1972,'data 2026'!$K:$K,'TỔNG BP'!U$1)/10^6</f>
        <v>0</v>
      </c>
      <c r="V1972" s="381">
        <f>SUMIFS('data 2026'!$M:$M,'data 2026'!$E:$E,'TỔNG BP'!$L1972,'data 2026'!$V:$V,'TỔNG BP'!$C1972,'data 2026'!$K:$K,'TỔNG BP'!V$1)/10^6</f>
        <v>0</v>
      </c>
      <c r="W1972" s="381">
        <f>SUMIFS('data 2026'!$M:$M,'data 2026'!$E:$E,'TỔNG BP'!$L1972,'data 2026'!$V:$V,'TỔNG BP'!$C1972,'data 2026'!$K:$K,'TỔNG BP'!W$1)/10^6</f>
        <v>0</v>
      </c>
      <c r="X1972" s="381">
        <f>SUMIFS('data 2026'!$M:$M,'data 2026'!$E:$E,'TỔNG BP'!$L1972,'data 2026'!$V:$V,'TỔNG BP'!$C1972,'data 2026'!$K:$K,'TỔNG BP'!X$1)/10^6</f>
        <v>0</v>
      </c>
      <c r="Y1972" s="381">
        <f>SUMIFS('data 2026'!$M:$M,'data 2026'!$E:$E,'TỔNG BP'!$L1972,'data 2026'!$V:$V,'TỔNG BP'!$C1972,'data 2026'!$K:$K,'TỔNG BP'!Y$1)/10^6</f>
        <v>0</v>
      </c>
      <c r="Z1972" s="381">
        <f t="shared" si="64"/>
        <v>0</v>
      </c>
      <c r="AA1972" s="382">
        <f>SUMIFS('Data 2025'!L:L,'Data 2025'!D:D,'TỔNG BP'!$L1972,'Data 2025'!A:A,'TỔNG BP'!$C1972)/10^6</f>
        <v>0</v>
      </c>
      <c r="AB1972" s="386">
        <f t="shared" si="63"/>
        <v>0</v>
      </c>
      <c r="AC1972" s="384">
        <f>IFERROR('TỔNG BP'!$AB1972/'TỔNG BP'!$AA1972,0)</f>
        <v>0</v>
      </c>
      <c r="AD1972" s="64" t="e">
        <v>#N/A</v>
      </c>
    </row>
    <row r="1973" spans="1:30">
      <c r="A1973" s="247"/>
      <c r="B1973" s="247"/>
      <c r="C1973" s="389" t="s">
        <v>1173</v>
      </c>
      <c r="D1973" s="337" t="s">
        <v>416</v>
      </c>
      <c r="E1973" s="338" t="s">
        <v>825</v>
      </c>
      <c r="F1973" s="338" t="s">
        <v>931</v>
      </c>
      <c r="G1973" s="338" t="s">
        <v>1040</v>
      </c>
      <c r="H1973" s="338" t="s">
        <v>1086</v>
      </c>
      <c r="I1973" s="337" t="s">
        <v>316</v>
      </c>
      <c r="J1973" s="338" t="s">
        <v>933</v>
      </c>
      <c r="K1973" s="338" t="s">
        <v>827</v>
      </c>
      <c r="L1973" s="380" t="s">
        <v>731</v>
      </c>
      <c r="M1973" s="338" t="s">
        <v>317</v>
      </c>
      <c r="N1973" s="381">
        <f>SUMIFS('data 2026'!$M:$M,'data 2026'!$E:$E,'TỔNG BP'!$L1973,'data 2026'!$V:$V,'TỔNG BP'!$C1973,'data 2026'!$K:$K,'TỔNG BP'!N$1)/10^6</f>
        <v>0</v>
      </c>
      <c r="O1973" s="381">
        <f>SUMIFS('data 2026'!$M:$M,'data 2026'!$E:$E,'TỔNG BP'!$L1973,'data 2026'!$V:$V,'TỔNG BP'!$C1973,'data 2026'!$K:$K,'TỔNG BP'!O$1)/10^6</f>
        <v>0</v>
      </c>
      <c r="P1973" s="381">
        <f>SUMIFS('data 2026'!$M:$M,'data 2026'!$E:$E,'TỔNG BP'!$L1973,'data 2026'!$V:$V,'TỔNG BP'!$C1973,'data 2026'!$K:$K,'TỔNG BP'!P$1)/10^6</f>
        <v>0</v>
      </c>
      <c r="Q1973" s="381">
        <f>SUMIFS('data 2026'!$M:$M,'data 2026'!$E:$E,'TỔNG BP'!$L1973,'data 2026'!$V:$V,'TỔNG BP'!$C1973,'data 2026'!$K:$K,'TỔNG BP'!Q$1)/10^6</f>
        <v>0</v>
      </c>
      <c r="R1973" s="381">
        <f>SUMIFS('data 2026'!$M:$M,'data 2026'!$E:$E,'TỔNG BP'!$L1973,'data 2026'!$V:$V,'TỔNG BP'!$C1973,'data 2026'!$K:$K,'TỔNG BP'!R$1)/10^6</f>
        <v>0</v>
      </c>
      <c r="S1973" s="381">
        <f>SUMIFS('data 2026'!$M:$M,'data 2026'!$E:$E,'TỔNG BP'!$L1973,'data 2026'!$V:$V,'TỔNG BP'!$C1973,'data 2026'!$K:$K,'TỔNG BP'!S$1)/10^6</f>
        <v>0</v>
      </c>
      <c r="T1973" s="381">
        <f>SUMIFS('data 2026'!$M:$M,'data 2026'!$E:$E,'TỔNG BP'!$L1973,'data 2026'!$V:$V,'TỔNG BP'!$C1973,'data 2026'!$K:$K,'TỔNG BP'!T$1)/10^6</f>
        <v>0</v>
      </c>
      <c r="U1973" s="381">
        <f>SUMIFS('data 2026'!$M:$M,'data 2026'!$E:$E,'TỔNG BP'!$L1973,'data 2026'!$V:$V,'TỔNG BP'!$C1973,'data 2026'!$K:$K,'TỔNG BP'!U$1)/10^6</f>
        <v>0</v>
      </c>
      <c r="V1973" s="381">
        <f>SUMIFS('data 2026'!$M:$M,'data 2026'!$E:$E,'TỔNG BP'!$L1973,'data 2026'!$V:$V,'TỔNG BP'!$C1973,'data 2026'!$K:$K,'TỔNG BP'!V$1)/10^6</f>
        <v>0</v>
      </c>
      <c r="W1973" s="381">
        <f>SUMIFS('data 2026'!$M:$M,'data 2026'!$E:$E,'TỔNG BP'!$L1973,'data 2026'!$V:$V,'TỔNG BP'!$C1973,'data 2026'!$K:$K,'TỔNG BP'!W$1)/10^6</f>
        <v>0</v>
      </c>
      <c r="X1973" s="381">
        <f>SUMIFS('data 2026'!$M:$M,'data 2026'!$E:$E,'TỔNG BP'!$L1973,'data 2026'!$V:$V,'TỔNG BP'!$C1973,'data 2026'!$K:$K,'TỔNG BP'!X$1)/10^6</f>
        <v>0</v>
      </c>
      <c r="Y1973" s="381">
        <f>SUMIFS('data 2026'!$M:$M,'data 2026'!$E:$E,'TỔNG BP'!$L1973,'data 2026'!$V:$V,'TỔNG BP'!$C1973,'data 2026'!$K:$K,'TỔNG BP'!Y$1)/10^6</f>
        <v>0</v>
      </c>
      <c r="Z1973" s="381">
        <f t="shared" si="64"/>
        <v>0</v>
      </c>
      <c r="AA1973" s="382">
        <f>SUMIFS('Data 2025'!L:L,'Data 2025'!D:D,'TỔNG BP'!$L1973,'Data 2025'!A:A,'TỔNG BP'!$C1973)/10^6</f>
        <v>0</v>
      </c>
      <c r="AB1973" s="386">
        <f t="shared" si="63"/>
        <v>0</v>
      </c>
      <c r="AC1973" s="384">
        <f>IFERROR('TỔNG BP'!$AB1973/'TỔNG BP'!$AA1973,0)</f>
        <v>0</v>
      </c>
      <c r="AD1973" s="64" t="e">
        <v>#N/A</v>
      </c>
    </row>
    <row r="1974" spans="1:30">
      <c r="A1974" s="248"/>
      <c r="B1974" s="248"/>
      <c r="C1974" s="389" t="s">
        <v>1173</v>
      </c>
      <c r="D1974" s="337" t="s">
        <v>416</v>
      </c>
      <c r="E1974" s="338" t="s">
        <v>825</v>
      </c>
      <c r="F1974" s="338" t="s">
        <v>931</v>
      </c>
      <c r="G1974" s="338" t="s">
        <v>1040</v>
      </c>
      <c r="H1974" s="338" t="s">
        <v>1086</v>
      </c>
      <c r="I1974" s="337" t="s">
        <v>320</v>
      </c>
      <c r="J1974" s="338" t="s">
        <v>934</v>
      </c>
      <c r="K1974" s="338" t="s">
        <v>827</v>
      </c>
      <c r="L1974" s="380" t="s">
        <v>732</v>
      </c>
      <c r="M1974" s="338" t="s">
        <v>321</v>
      </c>
      <c r="N1974" s="381">
        <f>SUMIFS('data 2026'!$M:$M,'data 2026'!$E:$E,'TỔNG BP'!$L1974,'data 2026'!$V:$V,'TỔNG BP'!$C1974,'data 2026'!$K:$K,'TỔNG BP'!N$1)/10^6</f>
        <v>0</v>
      </c>
      <c r="O1974" s="381">
        <f>SUMIFS('data 2026'!$M:$M,'data 2026'!$E:$E,'TỔNG BP'!$L1974,'data 2026'!$V:$V,'TỔNG BP'!$C1974,'data 2026'!$K:$K,'TỔNG BP'!O$1)/10^6</f>
        <v>0</v>
      </c>
      <c r="P1974" s="381">
        <f>SUMIFS('data 2026'!$M:$M,'data 2026'!$E:$E,'TỔNG BP'!$L1974,'data 2026'!$V:$V,'TỔNG BP'!$C1974,'data 2026'!$K:$K,'TỔNG BP'!P$1)/10^6</f>
        <v>0</v>
      </c>
      <c r="Q1974" s="381">
        <f>SUMIFS('data 2026'!$M:$M,'data 2026'!$E:$E,'TỔNG BP'!$L1974,'data 2026'!$V:$V,'TỔNG BP'!$C1974,'data 2026'!$K:$K,'TỔNG BP'!Q$1)/10^6</f>
        <v>0</v>
      </c>
      <c r="R1974" s="381">
        <f>SUMIFS('data 2026'!$M:$M,'data 2026'!$E:$E,'TỔNG BP'!$L1974,'data 2026'!$V:$V,'TỔNG BP'!$C1974,'data 2026'!$K:$K,'TỔNG BP'!R$1)/10^6</f>
        <v>0</v>
      </c>
      <c r="S1974" s="381">
        <f>SUMIFS('data 2026'!$M:$M,'data 2026'!$E:$E,'TỔNG BP'!$L1974,'data 2026'!$V:$V,'TỔNG BP'!$C1974,'data 2026'!$K:$K,'TỔNG BP'!S$1)/10^6</f>
        <v>0</v>
      </c>
      <c r="T1974" s="381">
        <f>SUMIFS('data 2026'!$M:$M,'data 2026'!$E:$E,'TỔNG BP'!$L1974,'data 2026'!$V:$V,'TỔNG BP'!$C1974,'data 2026'!$K:$K,'TỔNG BP'!T$1)/10^6</f>
        <v>0</v>
      </c>
      <c r="U1974" s="381">
        <f>SUMIFS('data 2026'!$M:$M,'data 2026'!$E:$E,'TỔNG BP'!$L1974,'data 2026'!$V:$V,'TỔNG BP'!$C1974,'data 2026'!$K:$K,'TỔNG BP'!U$1)/10^6</f>
        <v>0</v>
      </c>
      <c r="V1974" s="381">
        <f>SUMIFS('data 2026'!$M:$M,'data 2026'!$E:$E,'TỔNG BP'!$L1974,'data 2026'!$V:$V,'TỔNG BP'!$C1974,'data 2026'!$K:$K,'TỔNG BP'!V$1)/10^6</f>
        <v>0</v>
      </c>
      <c r="W1974" s="381">
        <f>SUMIFS('data 2026'!$M:$M,'data 2026'!$E:$E,'TỔNG BP'!$L1974,'data 2026'!$V:$V,'TỔNG BP'!$C1974,'data 2026'!$K:$K,'TỔNG BP'!W$1)/10^6</f>
        <v>0</v>
      </c>
      <c r="X1974" s="381">
        <f>SUMIFS('data 2026'!$M:$M,'data 2026'!$E:$E,'TỔNG BP'!$L1974,'data 2026'!$V:$V,'TỔNG BP'!$C1974,'data 2026'!$K:$K,'TỔNG BP'!X$1)/10^6</f>
        <v>0</v>
      </c>
      <c r="Y1974" s="381">
        <f>SUMIFS('data 2026'!$M:$M,'data 2026'!$E:$E,'TỔNG BP'!$L1974,'data 2026'!$V:$V,'TỔNG BP'!$C1974,'data 2026'!$K:$K,'TỔNG BP'!Y$1)/10^6</f>
        <v>0</v>
      </c>
      <c r="Z1974" s="381">
        <f t="shared" si="64"/>
        <v>0</v>
      </c>
      <c r="AA1974" s="382">
        <f>SUMIFS('Data 2025'!L:L,'Data 2025'!D:D,'TỔNG BP'!$L1974,'Data 2025'!A:A,'TỔNG BP'!$C1974)/10^6</f>
        <v>0</v>
      </c>
      <c r="AB1974" s="386">
        <f t="shared" si="63"/>
        <v>0</v>
      </c>
      <c r="AC1974" s="384">
        <f>IFERROR('TỔNG BP'!$AB1974/'TỔNG BP'!$AA1974,0)</f>
        <v>0</v>
      </c>
      <c r="AD1974" s="64" t="e">
        <v>#N/A</v>
      </c>
    </row>
    <row r="1975" spans="1:30">
      <c r="A1975" s="247"/>
      <c r="B1975" s="247"/>
      <c r="C1975" s="389" t="s">
        <v>1173</v>
      </c>
      <c r="D1975" s="337" t="s">
        <v>416</v>
      </c>
      <c r="E1975" s="338" t="s">
        <v>825</v>
      </c>
      <c r="F1975" s="338" t="s">
        <v>931</v>
      </c>
      <c r="G1975" s="338" t="s">
        <v>1040</v>
      </c>
      <c r="H1975" s="338" t="s">
        <v>1086</v>
      </c>
      <c r="I1975" s="337" t="s">
        <v>320</v>
      </c>
      <c r="J1975" s="338" t="s">
        <v>934</v>
      </c>
      <c r="K1975" s="338" t="s">
        <v>827</v>
      </c>
      <c r="L1975" s="380" t="s">
        <v>733</v>
      </c>
      <c r="M1975" s="338" t="s">
        <v>321</v>
      </c>
      <c r="N1975" s="381">
        <f>SUMIFS('data 2026'!$M:$M,'data 2026'!$E:$E,'TỔNG BP'!$L1975,'data 2026'!$V:$V,'TỔNG BP'!$C1975,'data 2026'!$K:$K,'TỔNG BP'!N$1)/10^6</f>
        <v>0</v>
      </c>
      <c r="O1975" s="381">
        <f>SUMIFS('data 2026'!$M:$M,'data 2026'!$E:$E,'TỔNG BP'!$L1975,'data 2026'!$V:$V,'TỔNG BP'!$C1975,'data 2026'!$K:$K,'TỔNG BP'!O$1)/10^6</f>
        <v>0</v>
      </c>
      <c r="P1975" s="381">
        <f>SUMIFS('data 2026'!$M:$M,'data 2026'!$E:$E,'TỔNG BP'!$L1975,'data 2026'!$V:$V,'TỔNG BP'!$C1975,'data 2026'!$K:$K,'TỔNG BP'!P$1)/10^6</f>
        <v>0</v>
      </c>
      <c r="Q1975" s="381">
        <f>SUMIFS('data 2026'!$M:$M,'data 2026'!$E:$E,'TỔNG BP'!$L1975,'data 2026'!$V:$V,'TỔNG BP'!$C1975,'data 2026'!$K:$K,'TỔNG BP'!Q$1)/10^6</f>
        <v>0</v>
      </c>
      <c r="R1975" s="381">
        <f>SUMIFS('data 2026'!$M:$M,'data 2026'!$E:$E,'TỔNG BP'!$L1975,'data 2026'!$V:$V,'TỔNG BP'!$C1975,'data 2026'!$K:$K,'TỔNG BP'!R$1)/10^6</f>
        <v>0</v>
      </c>
      <c r="S1975" s="381">
        <f>SUMIFS('data 2026'!$M:$M,'data 2026'!$E:$E,'TỔNG BP'!$L1975,'data 2026'!$V:$V,'TỔNG BP'!$C1975,'data 2026'!$K:$K,'TỔNG BP'!S$1)/10^6</f>
        <v>0</v>
      </c>
      <c r="T1975" s="381">
        <f>SUMIFS('data 2026'!$M:$M,'data 2026'!$E:$E,'TỔNG BP'!$L1975,'data 2026'!$V:$V,'TỔNG BP'!$C1975,'data 2026'!$K:$K,'TỔNG BP'!T$1)/10^6</f>
        <v>0</v>
      </c>
      <c r="U1975" s="381">
        <f>SUMIFS('data 2026'!$M:$M,'data 2026'!$E:$E,'TỔNG BP'!$L1975,'data 2026'!$V:$V,'TỔNG BP'!$C1975,'data 2026'!$K:$K,'TỔNG BP'!U$1)/10^6</f>
        <v>0</v>
      </c>
      <c r="V1975" s="381">
        <f>SUMIFS('data 2026'!$M:$M,'data 2026'!$E:$E,'TỔNG BP'!$L1975,'data 2026'!$V:$V,'TỔNG BP'!$C1975,'data 2026'!$K:$K,'TỔNG BP'!V$1)/10^6</f>
        <v>0</v>
      </c>
      <c r="W1975" s="381">
        <f>SUMIFS('data 2026'!$M:$M,'data 2026'!$E:$E,'TỔNG BP'!$L1975,'data 2026'!$V:$V,'TỔNG BP'!$C1975,'data 2026'!$K:$K,'TỔNG BP'!W$1)/10^6</f>
        <v>0</v>
      </c>
      <c r="X1975" s="381">
        <f>SUMIFS('data 2026'!$M:$M,'data 2026'!$E:$E,'TỔNG BP'!$L1975,'data 2026'!$V:$V,'TỔNG BP'!$C1975,'data 2026'!$K:$K,'TỔNG BP'!X$1)/10^6</f>
        <v>0</v>
      </c>
      <c r="Y1975" s="381">
        <f>SUMIFS('data 2026'!$M:$M,'data 2026'!$E:$E,'TỔNG BP'!$L1975,'data 2026'!$V:$V,'TỔNG BP'!$C1975,'data 2026'!$K:$K,'TỔNG BP'!Y$1)/10^6</f>
        <v>0</v>
      </c>
      <c r="Z1975" s="381">
        <f t="shared" si="64"/>
        <v>0</v>
      </c>
      <c r="AA1975" s="382">
        <f>SUMIFS('Data 2025'!L:L,'Data 2025'!D:D,'TỔNG BP'!$L1975,'Data 2025'!A:A,'TỔNG BP'!$C1975)/10^6</f>
        <v>0</v>
      </c>
      <c r="AB1975" s="386">
        <f t="shared" si="63"/>
        <v>0</v>
      </c>
      <c r="AC1975" s="384">
        <f>IFERROR('TỔNG BP'!$AB1975/'TỔNG BP'!$AA1975,0)</f>
        <v>0</v>
      </c>
      <c r="AD1975" s="64" t="e">
        <v>#N/A</v>
      </c>
    </row>
    <row r="1976" spans="1:30">
      <c r="A1976" s="248"/>
      <c r="B1976" s="248"/>
      <c r="C1976" s="389" t="s">
        <v>1173</v>
      </c>
      <c r="D1976" s="337" t="s">
        <v>416</v>
      </c>
      <c r="E1976" s="338" t="s">
        <v>825</v>
      </c>
      <c r="F1976" s="338" t="s">
        <v>931</v>
      </c>
      <c r="G1976" s="338" t="s">
        <v>1040</v>
      </c>
      <c r="H1976" s="338" t="s">
        <v>1086</v>
      </c>
      <c r="I1976" s="337" t="s">
        <v>320</v>
      </c>
      <c r="J1976" s="338" t="s">
        <v>934</v>
      </c>
      <c r="K1976" s="338" t="s">
        <v>827</v>
      </c>
      <c r="L1976" s="380" t="s">
        <v>734</v>
      </c>
      <c r="M1976" s="338" t="s">
        <v>321</v>
      </c>
      <c r="N1976" s="381">
        <f>SUMIFS('data 2026'!$M:$M,'data 2026'!$E:$E,'TỔNG BP'!$L1976,'data 2026'!$V:$V,'TỔNG BP'!$C1976,'data 2026'!$K:$K,'TỔNG BP'!N$1)/10^6</f>
        <v>0</v>
      </c>
      <c r="O1976" s="381">
        <f>SUMIFS('data 2026'!$M:$M,'data 2026'!$E:$E,'TỔNG BP'!$L1976,'data 2026'!$V:$V,'TỔNG BP'!$C1976,'data 2026'!$K:$K,'TỔNG BP'!O$1)/10^6</f>
        <v>0</v>
      </c>
      <c r="P1976" s="381">
        <f>SUMIFS('data 2026'!$M:$M,'data 2026'!$E:$E,'TỔNG BP'!$L1976,'data 2026'!$V:$V,'TỔNG BP'!$C1976,'data 2026'!$K:$K,'TỔNG BP'!P$1)/10^6</f>
        <v>0</v>
      </c>
      <c r="Q1976" s="381">
        <f>SUMIFS('data 2026'!$M:$M,'data 2026'!$E:$E,'TỔNG BP'!$L1976,'data 2026'!$V:$V,'TỔNG BP'!$C1976,'data 2026'!$K:$K,'TỔNG BP'!Q$1)/10^6</f>
        <v>0</v>
      </c>
      <c r="R1976" s="381">
        <f>SUMIFS('data 2026'!$M:$M,'data 2026'!$E:$E,'TỔNG BP'!$L1976,'data 2026'!$V:$V,'TỔNG BP'!$C1976,'data 2026'!$K:$K,'TỔNG BP'!R$1)/10^6</f>
        <v>0</v>
      </c>
      <c r="S1976" s="381">
        <f>SUMIFS('data 2026'!$M:$M,'data 2026'!$E:$E,'TỔNG BP'!$L1976,'data 2026'!$V:$V,'TỔNG BP'!$C1976,'data 2026'!$K:$K,'TỔNG BP'!S$1)/10^6</f>
        <v>0</v>
      </c>
      <c r="T1976" s="381">
        <f>SUMIFS('data 2026'!$M:$M,'data 2026'!$E:$E,'TỔNG BP'!$L1976,'data 2026'!$V:$V,'TỔNG BP'!$C1976,'data 2026'!$K:$K,'TỔNG BP'!T$1)/10^6</f>
        <v>0</v>
      </c>
      <c r="U1976" s="381">
        <f>SUMIFS('data 2026'!$M:$M,'data 2026'!$E:$E,'TỔNG BP'!$L1976,'data 2026'!$V:$V,'TỔNG BP'!$C1976,'data 2026'!$K:$K,'TỔNG BP'!U$1)/10^6</f>
        <v>0</v>
      </c>
      <c r="V1976" s="381">
        <f>SUMIFS('data 2026'!$M:$M,'data 2026'!$E:$E,'TỔNG BP'!$L1976,'data 2026'!$V:$V,'TỔNG BP'!$C1976,'data 2026'!$K:$K,'TỔNG BP'!V$1)/10^6</f>
        <v>0</v>
      </c>
      <c r="W1976" s="381">
        <f>SUMIFS('data 2026'!$M:$M,'data 2026'!$E:$E,'TỔNG BP'!$L1976,'data 2026'!$V:$V,'TỔNG BP'!$C1976,'data 2026'!$K:$K,'TỔNG BP'!W$1)/10^6</f>
        <v>0</v>
      </c>
      <c r="X1976" s="381">
        <f>SUMIFS('data 2026'!$M:$M,'data 2026'!$E:$E,'TỔNG BP'!$L1976,'data 2026'!$V:$V,'TỔNG BP'!$C1976,'data 2026'!$K:$K,'TỔNG BP'!X$1)/10^6</f>
        <v>0</v>
      </c>
      <c r="Y1976" s="381">
        <f>SUMIFS('data 2026'!$M:$M,'data 2026'!$E:$E,'TỔNG BP'!$L1976,'data 2026'!$V:$V,'TỔNG BP'!$C1976,'data 2026'!$K:$K,'TỔNG BP'!Y$1)/10^6</f>
        <v>0</v>
      </c>
      <c r="Z1976" s="381">
        <f t="shared" si="64"/>
        <v>0</v>
      </c>
      <c r="AA1976" s="382">
        <f>SUMIFS('Data 2025'!L:L,'Data 2025'!D:D,'TỔNG BP'!$L1976,'Data 2025'!A:A,'TỔNG BP'!$C1976)/10^6</f>
        <v>0</v>
      </c>
      <c r="AB1976" s="386">
        <f t="shared" si="63"/>
        <v>0</v>
      </c>
      <c r="AC1976" s="384">
        <f>IFERROR('TỔNG BP'!$AB1976/'TỔNG BP'!$AA1976,0)</f>
        <v>0</v>
      </c>
      <c r="AD1976" s="64" t="e">
        <v>#N/A</v>
      </c>
    </row>
    <row r="1977" spans="1:30">
      <c r="A1977" s="247"/>
      <c r="B1977" s="247"/>
      <c r="C1977" s="389" t="s">
        <v>1173</v>
      </c>
      <c r="D1977" s="337" t="s">
        <v>416</v>
      </c>
      <c r="E1977" s="338" t="s">
        <v>825</v>
      </c>
      <c r="F1977" s="338" t="s">
        <v>936</v>
      </c>
      <c r="G1977" s="338" t="s">
        <v>1040</v>
      </c>
      <c r="H1977" s="338" t="s">
        <v>1087</v>
      </c>
      <c r="I1977" s="337" t="s">
        <v>593</v>
      </c>
      <c r="J1977" s="338" t="s">
        <v>1029</v>
      </c>
      <c r="K1977" s="338" t="s">
        <v>827</v>
      </c>
      <c r="L1977" s="380" t="s">
        <v>735</v>
      </c>
      <c r="M1977" s="338" t="s">
        <v>594</v>
      </c>
      <c r="N1977" s="381">
        <f>SUMIFS('data 2026'!$M:$M,'data 2026'!$E:$E,'TỔNG BP'!$L1977,'data 2026'!$V:$V,'TỔNG BP'!$C1977,'data 2026'!$K:$K,'TỔNG BP'!N$1)/10^6</f>
        <v>0</v>
      </c>
      <c r="O1977" s="381">
        <f>SUMIFS('data 2026'!$M:$M,'data 2026'!$E:$E,'TỔNG BP'!$L1977,'data 2026'!$V:$V,'TỔNG BP'!$C1977,'data 2026'!$K:$K,'TỔNG BP'!O$1)/10^6</f>
        <v>0</v>
      </c>
      <c r="P1977" s="381">
        <f>SUMIFS('data 2026'!$M:$M,'data 2026'!$E:$E,'TỔNG BP'!$L1977,'data 2026'!$V:$V,'TỔNG BP'!$C1977,'data 2026'!$K:$K,'TỔNG BP'!P$1)/10^6</f>
        <v>0</v>
      </c>
      <c r="Q1977" s="381">
        <f>SUMIFS('data 2026'!$M:$M,'data 2026'!$E:$E,'TỔNG BP'!$L1977,'data 2026'!$V:$V,'TỔNG BP'!$C1977,'data 2026'!$K:$K,'TỔNG BP'!Q$1)/10^6</f>
        <v>0</v>
      </c>
      <c r="R1977" s="381">
        <f>SUMIFS('data 2026'!$M:$M,'data 2026'!$E:$E,'TỔNG BP'!$L1977,'data 2026'!$V:$V,'TỔNG BP'!$C1977,'data 2026'!$K:$K,'TỔNG BP'!R$1)/10^6</f>
        <v>0</v>
      </c>
      <c r="S1977" s="381">
        <f>SUMIFS('data 2026'!$M:$M,'data 2026'!$E:$E,'TỔNG BP'!$L1977,'data 2026'!$V:$V,'TỔNG BP'!$C1977,'data 2026'!$K:$K,'TỔNG BP'!S$1)/10^6</f>
        <v>0</v>
      </c>
      <c r="T1977" s="381">
        <f>SUMIFS('data 2026'!$M:$M,'data 2026'!$E:$E,'TỔNG BP'!$L1977,'data 2026'!$V:$V,'TỔNG BP'!$C1977,'data 2026'!$K:$K,'TỔNG BP'!T$1)/10^6</f>
        <v>0</v>
      </c>
      <c r="U1977" s="381">
        <f>SUMIFS('data 2026'!$M:$M,'data 2026'!$E:$E,'TỔNG BP'!$L1977,'data 2026'!$V:$V,'TỔNG BP'!$C1977,'data 2026'!$K:$K,'TỔNG BP'!U$1)/10^6</f>
        <v>0</v>
      </c>
      <c r="V1977" s="381">
        <f>SUMIFS('data 2026'!$M:$M,'data 2026'!$E:$E,'TỔNG BP'!$L1977,'data 2026'!$V:$V,'TỔNG BP'!$C1977,'data 2026'!$K:$K,'TỔNG BP'!V$1)/10^6</f>
        <v>0</v>
      </c>
      <c r="W1977" s="381">
        <f>SUMIFS('data 2026'!$M:$M,'data 2026'!$E:$E,'TỔNG BP'!$L1977,'data 2026'!$V:$V,'TỔNG BP'!$C1977,'data 2026'!$K:$K,'TỔNG BP'!W$1)/10^6</f>
        <v>0</v>
      </c>
      <c r="X1977" s="381">
        <f>SUMIFS('data 2026'!$M:$M,'data 2026'!$E:$E,'TỔNG BP'!$L1977,'data 2026'!$V:$V,'TỔNG BP'!$C1977,'data 2026'!$K:$K,'TỔNG BP'!X$1)/10^6</f>
        <v>0</v>
      </c>
      <c r="Y1977" s="381">
        <f>SUMIFS('data 2026'!$M:$M,'data 2026'!$E:$E,'TỔNG BP'!$L1977,'data 2026'!$V:$V,'TỔNG BP'!$C1977,'data 2026'!$K:$K,'TỔNG BP'!Y$1)/10^6</f>
        <v>0</v>
      </c>
      <c r="Z1977" s="381">
        <f t="shared" si="64"/>
        <v>0</v>
      </c>
      <c r="AA1977" s="382">
        <f>SUMIFS('Data 2025'!L:L,'Data 2025'!D:D,'TỔNG BP'!$L1977,'Data 2025'!A:A,'TỔNG BP'!$C1977)/10^6</f>
        <v>0</v>
      </c>
      <c r="AB1977" s="386">
        <f t="shared" si="63"/>
        <v>0</v>
      </c>
      <c r="AC1977" s="384">
        <f>IFERROR('TỔNG BP'!$AB1977/'TỔNG BP'!$AA1977,0)</f>
        <v>0</v>
      </c>
      <c r="AD1977" s="64" t="s">
        <v>594</v>
      </c>
    </row>
    <row r="1978" spans="1:30">
      <c r="A1978" s="248"/>
      <c r="B1978" s="248"/>
      <c r="C1978" s="389" t="s">
        <v>1173</v>
      </c>
      <c r="D1978" s="337" t="s">
        <v>416</v>
      </c>
      <c r="E1978" s="338" t="s">
        <v>825</v>
      </c>
      <c r="F1978" s="338" t="s">
        <v>936</v>
      </c>
      <c r="G1978" s="338" t="s">
        <v>1040</v>
      </c>
      <c r="H1978" s="338" t="s">
        <v>1087</v>
      </c>
      <c r="I1978" s="337" t="s">
        <v>596</v>
      </c>
      <c r="J1978" s="338" t="s">
        <v>1030</v>
      </c>
      <c r="K1978" s="338" t="s">
        <v>827</v>
      </c>
      <c r="L1978" s="380" t="s">
        <v>736</v>
      </c>
      <c r="M1978" s="338" t="s">
        <v>1031</v>
      </c>
      <c r="N1978" s="381">
        <f>SUMIFS('data 2026'!$M:$M,'data 2026'!$E:$E,'TỔNG BP'!$L1978,'data 2026'!$V:$V,'TỔNG BP'!$C1978,'data 2026'!$K:$K,'TỔNG BP'!N$1)/10^6</f>
        <v>0</v>
      </c>
      <c r="O1978" s="381">
        <f>SUMIFS('data 2026'!$M:$M,'data 2026'!$E:$E,'TỔNG BP'!$L1978,'data 2026'!$V:$V,'TỔNG BP'!$C1978,'data 2026'!$K:$K,'TỔNG BP'!O$1)/10^6</f>
        <v>0</v>
      </c>
      <c r="P1978" s="381">
        <f>SUMIFS('data 2026'!$M:$M,'data 2026'!$E:$E,'TỔNG BP'!$L1978,'data 2026'!$V:$V,'TỔNG BP'!$C1978,'data 2026'!$K:$K,'TỔNG BP'!P$1)/10^6</f>
        <v>0</v>
      </c>
      <c r="Q1978" s="381">
        <f>SUMIFS('data 2026'!$M:$M,'data 2026'!$E:$E,'TỔNG BP'!$L1978,'data 2026'!$V:$V,'TỔNG BP'!$C1978,'data 2026'!$K:$K,'TỔNG BP'!Q$1)/10^6</f>
        <v>0</v>
      </c>
      <c r="R1978" s="381">
        <f>SUMIFS('data 2026'!$M:$M,'data 2026'!$E:$E,'TỔNG BP'!$L1978,'data 2026'!$V:$V,'TỔNG BP'!$C1978,'data 2026'!$K:$K,'TỔNG BP'!R$1)/10^6</f>
        <v>0</v>
      </c>
      <c r="S1978" s="381">
        <f>SUMIFS('data 2026'!$M:$M,'data 2026'!$E:$E,'TỔNG BP'!$L1978,'data 2026'!$V:$V,'TỔNG BP'!$C1978,'data 2026'!$K:$K,'TỔNG BP'!S$1)/10^6</f>
        <v>0</v>
      </c>
      <c r="T1978" s="381">
        <f>SUMIFS('data 2026'!$M:$M,'data 2026'!$E:$E,'TỔNG BP'!$L1978,'data 2026'!$V:$V,'TỔNG BP'!$C1978,'data 2026'!$K:$K,'TỔNG BP'!T$1)/10^6</f>
        <v>0</v>
      </c>
      <c r="U1978" s="381">
        <f>SUMIFS('data 2026'!$M:$M,'data 2026'!$E:$E,'TỔNG BP'!$L1978,'data 2026'!$V:$V,'TỔNG BP'!$C1978,'data 2026'!$K:$K,'TỔNG BP'!U$1)/10^6</f>
        <v>0</v>
      </c>
      <c r="V1978" s="381">
        <f>SUMIFS('data 2026'!$M:$M,'data 2026'!$E:$E,'TỔNG BP'!$L1978,'data 2026'!$V:$V,'TỔNG BP'!$C1978,'data 2026'!$K:$K,'TỔNG BP'!V$1)/10^6</f>
        <v>0</v>
      </c>
      <c r="W1978" s="381">
        <f>SUMIFS('data 2026'!$M:$M,'data 2026'!$E:$E,'TỔNG BP'!$L1978,'data 2026'!$V:$V,'TỔNG BP'!$C1978,'data 2026'!$K:$K,'TỔNG BP'!W$1)/10^6</f>
        <v>0</v>
      </c>
      <c r="X1978" s="381">
        <f>SUMIFS('data 2026'!$M:$M,'data 2026'!$E:$E,'TỔNG BP'!$L1978,'data 2026'!$V:$V,'TỔNG BP'!$C1978,'data 2026'!$K:$K,'TỔNG BP'!X$1)/10^6</f>
        <v>0</v>
      </c>
      <c r="Y1978" s="381">
        <f>SUMIFS('data 2026'!$M:$M,'data 2026'!$E:$E,'TỔNG BP'!$L1978,'data 2026'!$V:$V,'TỔNG BP'!$C1978,'data 2026'!$K:$K,'TỔNG BP'!Y$1)/10^6</f>
        <v>0</v>
      </c>
      <c r="Z1978" s="381">
        <f t="shared" si="64"/>
        <v>0</v>
      </c>
      <c r="AA1978" s="382">
        <f>SUMIFS('Data 2025'!L:L,'Data 2025'!D:D,'TỔNG BP'!$L1978,'Data 2025'!A:A,'TỔNG BP'!$C1978)/10^6</f>
        <v>0</v>
      </c>
      <c r="AB1978" s="386">
        <f t="shared" si="63"/>
        <v>0</v>
      </c>
      <c r="AC1978" s="384">
        <f>IFERROR('TỔNG BP'!$AB1978/'TỔNG BP'!$AA1978,0)</f>
        <v>0</v>
      </c>
      <c r="AD1978" s="64" t="e">
        <v>#N/A</v>
      </c>
    </row>
    <row r="1979" spans="1:30">
      <c r="A1979" s="247"/>
      <c r="B1979" s="247"/>
      <c r="C1979" s="389" t="s">
        <v>1173</v>
      </c>
      <c r="D1979" s="337" t="s">
        <v>416</v>
      </c>
      <c r="E1979" s="338" t="s">
        <v>825</v>
      </c>
      <c r="F1979" s="338" t="s">
        <v>939</v>
      </c>
      <c r="G1979" s="338" t="s">
        <v>1040</v>
      </c>
      <c r="H1979" s="338" t="s">
        <v>1088</v>
      </c>
      <c r="I1979" s="337" t="s">
        <v>332</v>
      </c>
      <c r="J1979" s="338" t="s">
        <v>940</v>
      </c>
      <c r="K1979" s="338" t="s">
        <v>827</v>
      </c>
      <c r="L1979" s="380" t="s">
        <v>737</v>
      </c>
      <c r="M1979" s="338" t="s">
        <v>333</v>
      </c>
      <c r="N1979" s="381">
        <f>SUMIFS('data 2026'!$M:$M,'data 2026'!$E:$E,'TỔNG BP'!$L1979,'data 2026'!$V:$V,'TỔNG BP'!$C1979,'data 2026'!$K:$K,'TỔNG BP'!N$1)/10^6</f>
        <v>0</v>
      </c>
      <c r="O1979" s="381">
        <f>SUMIFS('data 2026'!$M:$M,'data 2026'!$E:$E,'TỔNG BP'!$L1979,'data 2026'!$V:$V,'TỔNG BP'!$C1979,'data 2026'!$K:$K,'TỔNG BP'!O$1)/10^6</f>
        <v>0</v>
      </c>
      <c r="P1979" s="381">
        <f>SUMIFS('data 2026'!$M:$M,'data 2026'!$E:$E,'TỔNG BP'!$L1979,'data 2026'!$V:$V,'TỔNG BP'!$C1979,'data 2026'!$K:$K,'TỔNG BP'!P$1)/10^6</f>
        <v>0</v>
      </c>
      <c r="Q1979" s="381">
        <f>SUMIFS('data 2026'!$M:$M,'data 2026'!$E:$E,'TỔNG BP'!$L1979,'data 2026'!$V:$V,'TỔNG BP'!$C1979,'data 2026'!$K:$K,'TỔNG BP'!Q$1)/10^6</f>
        <v>0</v>
      </c>
      <c r="R1979" s="381">
        <f>SUMIFS('data 2026'!$M:$M,'data 2026'!$E:$E,'TỔNG BP'!$L1979,'data 2026'!$V:$V,'TỔNG BP'!$C1979,'data 2026'!$K:$K,'TỔNG BP'!R$1)/10^6</f>
        <v>0</v>
      </c>
      <c r="S1979" s="381">
        <f>SUMIFS('data 2026'!$M:$M,'data 2026'!$E:$E,'TỔNG BP'!$L1979,'data 2026'!$V:$V,'TỔNG BP'!$C1979,'data 2026'!$K:$K,'TỔNG BP'!S$1)/10^6</f>
        <v>0</v>
      </c>
      <c r="T1979" s="381">
        <f>SUMIFS('data 2026'!$M:$M,'data 2026'!$E:$E,'TỔNG BP'!$L1979,'data 2026'!$V:$V,'TỔNG BP'!$C1979,'data 2026'!$K:$K,'TỔNG BP'!T$1)/10^6</f>
        <v>0</v>
      </c>
      <c r="U1979" s="381">
        <f>SUMIFS('data 2026'!$M:$M,'data 2026'!$E:$E,'TỔNG BP'!$L1979,'data 2026'!$V:$V,'TỔNG BP'!$C1979,'data 2026'!$K:$K,'TỔNG BP'!U$1)/10^6</f>
        <v>0</v>
      </c>
      <c r="V1979" s="381">
        <f>SUMIFS('data 2026'!$M:$M,'data 2026'!$E:$E,'TỔNG BP'!$L1979,'data 2026'!$V:$V,'TỔNG BP'!$C1979,'data 2026'!$K:$K,'TỔNG BP'!V$1)/10^6</f>
        <v>0</v>
      </c>
      <c r="W1979" s="381">
        <f>SUMIFS('data 2026'!$M:$M,'data 2026'!$E:$E,'TỔNG BP'!$L1979,'data 2026'!$V:$V,'TỔNG BP'!$C1979,'data 2026'!$K:$K,'TỔNG BP'!W$1)/10^6</f>
        <v>0</v>
      </c>
      <c r="X1979" s="381">
        <f>SUMIFS('data 2026'!$M:$M,'data 2026'!$E:$E,'TỔNG BP'!$L1979,'data 2026'!$V:$V,'TỔNG BP'!$C1979,'data 2026'!$K:$K,'TỔNG BP'!X$1)/10^6</f>
        <v>0</v>
      </c>
      <c r="Y1979" s="381">
        <f>SUMIFS('data 2026'!$M:$M,'data 2026'!$E:$E,'TỔNG BP'!$L1979,'data 2026'!$V:$V,'TỔNG BP'!$C1979,'data 2026'!$K:$K,'TỔNG BP'!Y$1)/10^6</f>
        <v>0</v>
      </c>
      <c r="Z1979" s="381">
        <f t="shared" si="64"/>
        <v>0</v>
      </c>
      <c r="AA1979" s="382">
        <f>SUMIFS('Data 2025'!L:L,'Data 2025'!D:D,'TỔNG BP'!$L1979,'Data 2025'!A:A,'TỔNG BP'!$C1979)/10^6</f>
        <v>0</v>
      </c>
      <c r="AB1979" s="386">
        <f t="shared" si="63"/>
        <v>0</v>
      </c>
      <c r="AC1979" s="384">
        <f>IFERROR('TỔNG BP'!$AB1979/'TỔNG BP'!$AA1979,0)</f>
        <v>0</v>
      </c>
      <c r="AD1979" s="64" t="s">
        <v>333</v>
      </c>
    </row>
    <row r="1980" spans="1:30">
      <c r="A1980" s="248"/>
      <c r="B1980" s="248"/>
      <c r="C1980" s="389" t="s">
        <v>1173</v>
      </c>
      <c r="D1980" s="337" t="s">
        <v>416</v>
      </c>
      <c r="E1980" s="338" t="s">
        <v>825</v>
      </c>
      <c r="F1980" s="338" t="s">
        <v>939</v>
      </c>
      <c r="G1980" s="338" t="s">
        <v>1040</v>
      </c>
      <c r="H1980" s="338" t="s">
        <v>1088</v>
      </c>
      <c r="I1980" s="337" t="s">
        <v>604</v>
      </c>
      <c r="J1980" s="338" t="s">
        <v>1034</v>
      </c>
      <c r="K1980" s="338" t="s">
        <v>827</v>
      </c>
      <c r="L1980" s="380" t="s">
        <v>738</v>
      </c>
      <c r="M1980" s="338" t="s">
        <v>1035</v>
      </c>
      <c r="N1980" s="381">
        <f>SUMIFS('data 2026'!$M:$M,'data 2026'!$E:$E,'TỔNG BP'!$L1980,'data 2026'!$V:$V,'TỔNG BP'!$C1980,'data 2026'!$K:$K,'TỔNG BP'!N$1)/10^6</f>
        <v>0</v>
      </c>
      <c r="O1980" s="381">
        <f>SUMIFS('data 2026'!$M:$M,'data 2026'!$E:$E,'TỔNG BP'!$L1980,'data 2026'!$V:$V,'TỔNG BP'!$C1980,'data 2026'!$K:$K,'TỔNG BP'!O$1)/10^6</f>
        <v>0</v>
      </c>
      <c r="P1980" s="381">
        <f>SUMIFS('data 2026'!$M:$M,'data 2026'!$E:$E,'TỔNG BP'!$L1980,'data 2026'!$V:$V,'TỔNG BP'!$C1980,'data 2026'!$K:$K,'TỔNG BP'!P$1)/10^6</f>
        <v>0</v>
      </c>
      <c r="Q1980" s="381">
        <f>SUMIFS('data 2026'!$M:$M,'data 2026'!$E:$E,'TỔNG BP'!$L1980,'data 2026'!$V:$V,'TỔNG BP'!$C1980,'data 2026'!$K:$K,'TỔNG BP'!Q$1)/10^6</f>
        <v>0</v>
      </c>
      <c r="R1980" s="381">
        <f>SUMIFS('data 2026'!$M:$M,'data 2026'!$E:$E,'TỔNG BP'!$L1980,'data 2026'!$V:$V,'TỔNG BP'!$C1980,'data 2026'!$K:$K,'TỔNG BP'!R$1)/10^6</f>
        <v>0</v>
      </c>
      <c r="S1980" s="381">
        <f>SUMIFS('data 2026'!$M:$M,'data 2026'!$E:$E,'TỔNG BP'!$L1980,'data 2026'!$V:$V,'TỔNG BP'!$C1980,'data 2026'!$K:$K,'TỔNG BP'!S$1)/10^6</f>
        <v>0</v>
      </c>
      <c r="T1980" s="381">
        <f>SUMIFS('data 2026'!$M:$M,'data 2026'!$E:$E,'TỔNG BP'!$L1980,'data 2026'!$V:$V,'TỔNG BP'!$C1980,'data 2026'!$K:$K,'TỔNG BP'!T$1)/10^6</f>
        <v>0</v>
      </c>
      <c r="U1980" s="381">
        <f>SUMIFS('data 2026'!$M:$M,'data 2026'!$E:$E,'TỔNG BP'!$L1980,'data 2026'!$V:$V,'TỔNG BP'!$C1980,'data 2026'!$K:$K,'TỔNG BP'!U$1)/10^6</f>
        <v>0</v>
      </c>
      <c r="V1980" s="381">
        <f>SUMIFS('data 2026'!$M:$M,'data 2026'!$E:$E,'TỔNG BP'!$L1980,'data 2026'!$V:$V,'TỔNG BP'!$C1980,'data 2026'!$K:$K,'TỔNG BP'!V$1)/10^6</f>
        <v>0</v>
      </c>
      <c r="W1980" s="381">
        <f>SUMIFS('data 2026'!$M:$M,'data 2026'!$E:$E,'TỔNG BP'!$L1980,'data 2026'!$V:$V,'TỔNG BP'!$C1980,'data 2026'!$K:$K,'TỔNG BP'!W$1)/10^6</f>
        <v>0</v>
      </c>
      <c r="X1980" s="381">
        <f>SUMIFS('data 2026'!$M:$M,'data 2026'!$E:$E,'TỔNG BP'!$L1980,'data 2026'!$V:$V,'TỔNG BP'!$C1980,'data 2026'!$K:$K,'TỔNG BP'!X$1)/10^6</f>
        <v>0</v>
      </c>
      <c r="Y1980" s="381">
        <f>SUMIFS('data 2026'!$M:$M,'data 2026'!$E:$E,'TỔNG BP'!$L1980,'data 2026'!$V:$V,'TỔNG BP'!$C1980,'data 2026'!$K:$K,'TỔNG BP'!Y$1)/10^6</f>
        <v>0</v>
      </c>
      <c r="Z1980" s="381">
        <f t="shared" si="64"/>
        <v>0</v>
      </c>
      <c r="AA1980" s="382">
        <f>SUMIFS('Data 2025'!L:L,'Data 2025'!D:D,'TỔNG BP'!$L1980,'Data 2025'!A:A,'TỔNG BP'!$C1980)/10^6</f>
        <v>0</v>
      </c>
      <c r="AB1980" s="386">
        <f t="shared" si="63"/>
        <v>0</v>
      </c>
      <c r="AC1980" s="384">
        <f>IFERROR('TỔNG BP'!$AB1980/'TỔNG BP'!$AA1980,0)</f>
        <v>0</v>
      </c>
      <c r="AD1980" s="64" t="e">
        <v>#N/A</v>
      </c>
    </row>
    <row r="1981" spans="1:30">
      <c r="A1981" s="247"/>
      <c r="B1981" s="247"/>
      <c r="C1981" s="389" t="s">
        <v>1173</v>
      </c>
      <c r="D1981" s="337" t="s">
        <v>416</v>
      </c>
      <c r="E1981" s="338" t="s">
        <v>825</v>
      </c>
      <c r="F1981" s="338" t="s">
        <v>826</v>
      </c>
      <c r="G1981" s="338" t="s">
        <v>1040</v>
      </c>
      <c r="H1981" s="338" t="s">
        <v>46</v>
      </c>
      <c r="I1981" s="337" t="s">
        <v>335</v>
      </c>
      <c r="J1981" s="338" t="s">
        <v>941</v>
      </c>
      <c r="K1981" s="338" t="s">
        <v>827</v>
      </c>
      <c r="L1981" s="380" t="s">
        <v>739</v>
      </c>
      <c r="M1981" s="338" t="s">
        <v>336</v>
      </c>
      <c r="N1981" s="381">
        <f>SUMIFS('data 2026'!$M:$M,'data 2026'!$E:$E,'TỔNG BP'!$L1981,'data 2026'!$V:$V,'TỔNG BP'!$C1981,'data 2026'!$K:$K,'TỔNG BP'!N$1)/10^6</f>
        <v>0</v>
      </c>
      <c r="O1981" s="381">
        <f>SUMIFS('data 2026'!$M:$M,'data 2026'!$E:$E,'TỔNG BP'!$L1981,'data 2026'!$V:$V,'TỔNG BP'!$C1981,'data 2026'!$K:$K,'TỔNG BP'!O$1)/10^6</f>
        <v>0</v>
      </c>
      <c r="P1981" s="381">
        <f>SUMIFS('data 2026'!$M:$M,'data 2026'!$E:$E,'TỔNG BP'!$L1981,'data 2026'!$V:$V,'TỔNG BP'!$C1981,'data 2026'!$K:$K,'TỔNG BP'!P$1)/10^6</f>
        <v>0</v>
      </c>
      <c r="Q1981" s="381">
        <f>SUMIFS('data 2026'!$M:$M,'data 2026'!$E:$E,'TỔNG BP'!$L1981,'data 2026'!$V:$V,'TỔNG BP'!$C1981,'data 2026'!$K:$K,'TỔNG BP'!Q$1)/10^6</f>
        <v>0</v>
      </c>
      <c r="R1981" s="381">
        <f>SUMIFS('data 2026'!$M:$M,'data 2026'!$E:$E,'TỔNG BP'!$L1981,'data 2026'!$V:$V,'TỔNG BP'!$C1981,'data 2026'!$K:$K,'TỔNG BP'!R$1)/10^6</f>
        <v>0</v>
      </c>
      <c r="S1981" s="381">
        <f>SUMIFS('data 2026'!$M:$M,'data 2026'!$E:$E,'TỔNG BP'!$L1981,'data 2026'!$V:$V,'TỔNG BP'!$C1981,'data 2026'!$K:$K,'TỔNG BP'!S$1)/10^6</f>
        <v>0</v>
      </c>
      <c r="T1981" s="381">
        <f>SUMIFS('data 2026'!$M:$M,'data 2026'!$E:$E,'TỔNG BP'!$L1981,'data 2026'!$V:$V,'TỔNG BP'!$C1981,'data 2026'!$K:$K,'TỔNG BP'!T$1)/10^6</f>
        <v>0</v>
      </c>
      <c r="U1981" s="381">
        <f>SUMIFS('data 2026'!$M:$M,'data 2026'!$E:$E,'TỔNG BP'!$L1981,'data 2026'!$V:$V,'TỔNG BP'!$C1981,'data 2026'!$K:$K,'TỔNG BP'!U$1)/10^6</f>
        <v>0</v>
      </c>
      <c r="V1981" s="381">
        <f>SUMIFS('data 2026'!$M:$M,'data 2026'!$E:$E,'TỔNG BP'!$L1981,'data 2026'!$V:$V,'TỔNG BP'!$C1981,'data 2026'!$K:$K,'TỔNG BP'!V$1)/10^6</f>
        <v>0</v>
      </c>
      <c r="W1981" s="381">
        <f>SUMIFS('data 2026'!$M:$M,'data 2026'!$E:$E,'TỔNG BP'!$L1981,'data 2026'!$V:$V,'TỔNG BP'!$C1981,'data 2026'!$K:$K,'TỔNG BP'!W$1)/10^6</f>
        <v>0</v>
      </c>
      <c r="X1981" s="381">
        <f>SUMIFS('data 2026'!$M:$M,'data 2026'!$E:$E,'TỔNG BP'!$L1981,'data 2026'!$V:$V,'TỔNG BP'!$C1981,'data 2026'!$K:$K,'TỔNG BP'!X$1)/10^6</f>
        <v>0</v>
      </c>
      <c r="Y1981" s="381">
        <f>SUMIFS('data 2026'!$M:$M,'data 2026'!$E:$E,'TỔNG BP'!$L1981,'data 2026'!$V:$V,'TỔNG BP'!$C1981,'data 2026'!$K:$K,'TỔNG BP'!Y$1)/10^6</f>
        <v>0</v>
      </c>
      <c r="Z1981" s="381">
        <f t="shared" si="64"/>
        <v>0</v>
      </c>
      <c r="AA1981" s="382">
        <f>SUMIFS('Data 2025'!L:L,'Data 2025'!D:D,'TỔNG BP'!$L1981,'Data 2025'!A:A,'TỔNG BP'!$C1981)/10^6</f>
        <v>0</v>
      </c>
      <c r="AB1981" s="386">
        <f t="shared" si="63"/>
        <v>0</v>
      </c>
      <c r="AC1981" s="384">
        <f>IFERROR('TỔNG BP'!$AB1981/'TỔNG BP'!$AA1981,0)</f>
        <v>0</v>
      </c>
      <c r="AD1981" s="64" t="s">
        <v>1139</v>
      </c>
    </row>
    <row r="1982" spans="1:30">
      <c r="A1982" s="248"/>
      <c r="B1982" s="248"/>
      <c r="C1982" s="389" t="s">
        <v>1173</v>
      </c>
      <c r="D1982" s="337" t="s">
        <v>416</v>
      </c>
      <c r="E1982" s="338" t="s">
        <v>825</v>
      </c>
      <c r="F1982" s="338" t="s">
        <v>942</v>
      </c>
      <c r="G1982" s="338" t="s">
        <v>1040</v>
      </c>
      <c r="H1982" s="338" t="s">
        <v>50</v>
      </c>
      <c r="I1982" s="337" t="s">
        <v>339</v>
      </c>
      <c r="J1982" s="338" t="s">
        <v>943</v>
      </c>
      <c r="K1982" s="338" t="s">
        <v>827</v>
      </c>
      <c r="L1982" s="380" t="s">
        <v>740</v>
      </c>
      <c r="M1982" s="338" t="s">
        <v>944</v>
      </c>
      <c r="N1982" s="381">
        <f>SUMIFS('data 2026'!$M:$M,'data 2026'!$E:$E,'TỔNG BP'!$L1982,'data 2026'!$V:$V,'TỔNG BP'!$C1982,'data 2026'!$K:$K,'TỔNG BP'!N$1)/10^6</f>
        <v>0</v>
      </c>
      <c r="O1982" s="381">
        <f>SUMIFS('data 2026'!$M:$M,'data 2026'!$E:$E,'TỔNG BP'!$L1982,'data 2026'!$V:$V,'TỔNG BP'!$C1982,'data 2026'!$K:$K,'TỔNG BP'!O$1)/10^6</f>
        <v>0</v>
      </c>
      <c r="P1982" s="381">
        <f>SUMIFS('data 2026'!$M:$M,'data 2026'!$E:$E,'TỔNG BP'!$L1982,'data 2026'!$V:$V,'TỔNG BP'!$C1982,'data 2026'!$K:$K,'TỔNG BP'!P$1)/10^6</f>
        <v>0</v>
      </c>
      <c r="Q1982" s="381">
        <f>SUMIFS('data 2026'!$M:$M,'data 2026'!$E:$E,'TỔNG BP'!$L1982,'data 2026'!$V:$V,'TỔNG BP'!$C1982,'data 2026'!$K:$K,'TỔNG BP'!Q$1)/10^6</f>
        <v>0</v>
      </c>
      <c r="R1982" s="381">
        <f>SUMIFS('data 2026'!$M:$M,'data 2026'!$E:$E,'TỔNG BP'!$L1982,'data 2026'!$V:$V,'TỔNG BP'!$C1982,'data 2026'!$K:$K,'TỔNG BP'!R$1)/10^6</f>
        <v>0</v>
      </c>
      <c r="S1982" s="381">
        <f>SUMIFS('data 2026'!$M:$M,'data 2026'!$E:$E,'TỔNG BP'!$L1982,'data 2026'!$V:$V,'TỔNG BP'!$C1982,'data 2026'!$K:$K,'TỔNG BP'!S$1)/10^6</f>
        <v>0</v>
      </c>
      <c r="T1982" s="381">
        <f>SUMIFS('data 2026'!$M:$M,'data 2026'!$E:$E,'TỔNG BP'!$L1982,'data 2026'!$V:$V,'TỔNG BP'!$C1982,'data 2026'!$K:$K,'TỔNG BP'!T$1)/10^6</f>
        <v>0</v>
      </c>
      <c r="U1982" s="381">
        <f>SUMIFS('data 2026'!$M:$M,'data 2026'!$E:$E,'TỔNG BP'!$L1982,'data 2026'!$V:$V,'TỔNG BP'!$C1982,'data 2026'!$K:$K,'TỔNG BP'!U$1)/10^6</f>
        <v>0</v>
      </c>
      <c r="V1982" s="381">
        <f>SUMIFS('data 2026'!$M:$M,'data 2026'!$E:$E,'TỔNG BP'!$L1982,'data 2026'!$V:$V,'TỔNG BP'!$C1982,'data 2026'!$K:$K,'TỔNG BP'!V$1)/10^6</f>
        <v>0</v>
      </c>
      <c r="W1982" s="381">
        <f>SUMIFS('data 2026'!$M:$M,'data 2026'!$E:$E,'TỔNG BP'!$L1982,'data 2026'!$V:$V,'TỔNG BP'!$C1982,'data 2026'!$K:$K,'TỔNG BP'!W$1)/10^6</f>
        <v>0</v>
      </c>
      <c r="X1982" s="381">
        <f>SUMIFS('data 2026'!$M:$M,'data 2026'!$E:$E,'TỔNG BP'!$L1982,'data 2026'!$V:$V,'TỔNG BP'!$C1982,'data 2026'!$K:$K,'TỔNG BP'!X$1)/10^6</f>
        <v>0</v>
      </c>
      <c r="Y1982" s="381">
        <f>SUMIFS('data 2026'!$M:$M,'data 2026'!$E:$E,'TỔNG BP'!$L1982,'data 2026'!$V:$V,'TỔNG BP'!$C1982,'data 2026'!$K:$K,'TỔNG BP'!Y$1)/10^6</f>
        <v>0</v>
      </c>
      <c r="Z1982" s="381">
        <f t="shared" si="64"/>
        <v>0</v>
      </c>
      <c r="AA1982" s="382">
        <f>SUMIFS('Data 2025'!L:L,'Data 2025'!D:D,'TỔNG BP'!$L1982,'Data 2025'!A:A,'TỔNG BP'!$C1982)/10^6</f>
        <v>0</v>
      </c>
      <c r="AB1982" s="386">
        <f t="shared" si="63"/>
        <v>0</v>
      </c>
      <c r="AC1982" s="384">
        <f>IFERROR('TỔNG BP'!$AB1982/'TỔNG BP'!$AA1982,0)</f>
        <v>0</v>
      </c>
      <c r="AD1982" s="64" t="s">
        <v>1149</v>
      </c>
    </row>
    <row r="1983" spans="1:30">
      <c r="A1983" s="247"/>
      <c r="B1983" s="247"/>
      <c r="C1983" s="389" t="s">
        <v>1173</v>
      </c>
      <c r="D1983" s="337" t="s">
        <v>416</v>
      </c>
      <c r="E1983" s="338" t="s">
        <v>825</v>
      </c>
      <c r="F1983" s="338" t="s">
        <v>1036</v>
      </c>
      <c r="G1983" s="338" t="s">
        <v>1040</v>
      </c>
      <c r="H1983" s="338" t="s">
        <v>1110</v>
      </c>
      <c r="I1983" s="337" t="s">
        <v>611</v>
      </c>
      <c r="J1983" s="338" t="s">
        <v>1037</v>
      </c>
      <c r="K1983" s="338" t="s">
        <v>827</v>
      </c>
      <c r="L1983" s="380" t="s">
        <v>741</v>
      </c>
      <c r="M1983" s="338" t="s">
        <v>612</v>
      </c>
      <c r="N1983" s="381">
        <f>SUMIFS('data 2026'!$M:$M,'data 2026'!$E:$E,'TỔNG BP'!$L1983,'data 2026'!$V:$V,'TỔNG BP'!$C1983,'data 2026'!$K:$K,'TỔNG BP'!N$1)/10^6</f>
        <v>0</v>
      </c>
      <c r="O1983" s="381">
        <f>SUMIFS('data 2026'!$M:$M,'data 2026'!$E:$E,'TỔNG BP'!$L1983,'data 2026'!$V:$V,'TỔNG BP'!$C1983,'data 2026'!$K:$K,'TỔNG BP'!O$1)/10^6</f>
        <v>0</v>
      </c>
      <c r="P1983" s="381">
        <f>SUMIFS('data 2026'!$M:$M,'data 2026'!$E:$E,'TỔNG BP'!$L1983,'data 2026'!$V:$V,'TỔNG BP'!$C1983,'data 2026'!$K:$K,'TỔNG BP'!P$1)/10^6</f>
        <v>0</v>
      </c>
      <c r="Q1983" s="381">
        <f>SUMIFS('data 2026'!$M:$M,'data 2026'!$E:$E,'TỔNG BP'!$L1983,'data 2026'!$V:$V,'TỔNG BP'!$C1983,'data 2026'!$K:$K,'TỔNG BP'!Q$1)/10^6</f>
        <v>0</v>
      </c>
      <c r="R1983" s="381">
        <f>SUMIFS('data 2026'!$M:$M,'data 2026'!$E:$E,'TỔNG BP'!$L1983,'data 2026'!$V:$V,'TỔNG BP'!$C1983,'data 2026'!$K:$K,'TỔNG BP'!R$1)/10^6</f>
        <v>0</v>
      </c>
      <c r="S1983" s="381">
        <f>SUMIFS('data 2026'!$M:$M,'data 2026'!$E:$E,'TỔNG BP'!$L1983,'data 2026'!$V:$V,'TỔNG BP'!$C1983,'data 2026'!$K:$K,'TỔNG BP'!S$1)/10^6</f>
        <v>0</v>
      </c>
      <c r="T1983" s="381">
        <f>SUMIFS('data 2026'!$M:$M,'data 2026'!$E:$E,'TỔNG BP'!$L1983,'data 2026'!$V:$V,'TỔNG BP'!$C1983,'data 2026'!$K:$K,'TỔNG BP'!T$1)/10^6</f>
        <v>0</v>
      </c>
      <c r="U1983" s="381">
        <f>SUMIFS('data 2026'!$M:$M,'data 2026'!$E:$E,'TỔNG BP'!$L1983,'data 2026'!$V:$V,'TỔNG BP'!$C1983,'data 2026'!$K:$K,'TỔNG BP'!U$1)/10^6</f>
        <v>0</v>
      </c>
      <c r="V1983" s="381">
        <f>SUMIFS('data 2026'!$M:$M,'data 2026'!$E:$E,'TỔNG BP'!$L1983,'data 2026'!$V:$V,'TỔNG BP'!$C1983,'data 2026'!$K:$K,'TỔNG BP'!V$1)/10^6</f>
        <v>0</v>
      </c>
      <c r="W1983" s="381">
        <f>SUMIFS('data 2026'!$M:$M,'data 2026'!$E:$E,'TỔNG BP'!$L1983,'data 2026'!$V:$V,'TỔNG BP'!$C1983,'data 2026'!$K:$K,'TỔNG BP'!W$1)/10^6</f>
        <v>0</v>
      </c>
      <c r="X1983" s="381">
        <f>SUMIFS('data 2026'!$M:$M,'data 2026'!$E:$E,'TỔNG BP'!$L1983,'data 2026'!$V:$V,'TỔNG BP'!$C1983,'data 2026'!$K:$K,'TỔNG BP'!X$1)/10^6</f>
        <v>0</v>
      </c>
      <c r="Y1983" s="381">
        <f>SUMIFS('data 2026'!$M:$M,'data 2026'!$E:$E,'TỔNG BP'!$L1983,'data 2026'!$V:$V,'TỔNG BP'!$C1983,'data 2026'!$K:$K,'TỔNG BP'!Y$1)/10^6</f>
        <v>0</v>
      </c>
      <c r="Z1983" s="381">
        <f t="shared" si="64"/>
        <v>0</v>
      </c>
      <c r="AA1983" s="382">
        <f>SUMIFS('Data 2025'!L:L,'Data 2025'!D:D,'TỔNG BP'!$L1983,'Data 2025'!A:A,'TỔNG BP'!$C1983)/10^6</f>
        <v>0</v>
      </c>
      <c r="AB1983" s="386">
        <f t="shared" si="63"/>
        <v>0</v>
      </c>
      <c r="AC1983" s="384">
        <f>IFERROR('TỔNG BP'!$AB1983/'TỔNG BP'!$AA1983,0)</f>
        <v>0</v>
      </c>
      <c r="AD1983" s="64" t="s">
        <v>1154</v>
      </c>
    </row>
    <row r="1984" spans="1:30">
      <c r="A1984" s="248"/>
      <c r="B1984" s="248"/>
      <c r="C1984" s="389" t="s">
        <v>1173</v>
      </c>
      <c r="D1984" s="337" t="s">
        <v>416</v>
      </c>
      <c r="E1984" s="338" t="s">
        <v>825</v>
      </c>
      <c r="F1984" s="338" t="s">
        <v>856</v>
      </c>
      <c r="G1984" s="338" t="s">
        <v>1040</v>
      </c>
      <c r="H1984" s="338" t="s">
        <v>57</v>
      </c>
      <c r="I1984" s="337" t="s">
        <v>742</v>
      </c>
      <c r="J1984" s="338" t="s">
        <v>1054</v>
      </c>
      <c r="K1984" s="338" t="s">
        <v>827</v>
      </c>
      <c r="L1984" s="380" t="s">
        <v>744</v>
      </c>
      <c r="M1984" s="338" t="s">
        <v>743</v>
      </c>
      <c r="N1984" s="381">
        <f>SUMIFS('data 2026'!$M:$M,'data 2026'!$E:$E,'TỔNG BP'!$L1984,'data 2026'!$V:$V,'TỔNG BP'!$C1984,'data 2026'!$K:$K,'TỔNG BP'!N$1)/10^6</f>
        <v>0</v>
      </c>
      <c r="O1984" s="381">
        <f>SUMIFS('data 2026'!$M:$M,'data 2026'!$E:$E,'TỔNG BP'!$L1984,'data 2026'!$V:$V,'TỔNG BP'!$C1984,'data 2026'!$K:$K,'TỔNG BP'!O$1)/10^6</f>
        <v>0</v>
      </c>
      <c r="P1984" s="381">
        <f>SUMIFS('data 2026'!$M:$M,'data 2026'!$E:$E,'TỔNG BP'!$L1984,'data 2026'!$V:$V,'TỔNG BP'!$C1984,'data 2026'!$K:$K,'TỔNG BP'!P$1)/10^6</f>
        <v>0</v>
      </c>
      <c r="Q1984" s="381">
        <f>SUMIFS('data 2026'!$M:$M,'data 2026'!$E:$E,'TỔNG BP'!$L1984,'data 2026'!$V:$V,'TỔNG BP'!$C1984,'data 2026'!$K:$K,'TỔNG BP'!Q$1)/10^6</f>
        <v>0</v>
      </c>
      <c r="R1984" s="381">
        <f>SUMIFS('data 2026'!$M:$M,'data 2026'!$E:$E,'TỔNG BP'!$L1984,'data 2026'!$V:$V,'TỔNG BP'!$C1984,'data 2026'!$K:$K,'TỔNG BP'!R$1)/10^6</f>
        <v>0</v>
      </c>
      <c r="S1984" s="381">
        <f>SUMIFS('data 2026'!$M:$M,'data 2026'!$E:$E,'TỔNG BP'!$L1984,'data 2026'!$V:$V,'TỔNG BP'!$C1984,'data 2026'!$K:$K,'TỔNG BP'!S$1)/10^6</f>
        <v>0</v>
      </c>
      <c r="T1984" s="381">
        <f>SUMIFS('data 2026'!$M:$M,'data 2026'!$E:$E,'TỔNG BP'!$L1984,'data 2026'!$V:$V,'TỔNG BP'!$C1984,'data 2026'!$K:$K,'TỔNG BP'!T$1)/10^6</f>
        <v>0</v>
      </c>
      <c r="U1984" s="381">
        <f>SUMIFS('data 2026'!$M:$M,'data 2026'!$E:$E,'TỔNG BP'!$L1984,'data 2026'!$V:$V,'TỔNG BP'!$C1984,'data 2026'!$K:$K,'TỔNG BP'!U$1)/10^6</f>
        <v>0</v>
      </c>
      <c r="V1984" s="381">
        <f>SUMIFS('data 2026'!$M:$M,'data 2026'!$E:$E,'TỔNG BP'!$L1984,'data 2026'!$V:$V,'TỔNG BP'!$C1984,'data 2026'!$K:$K,'TỔNG BP'!V$1)/10^6</f>
        <v>0</v>
      </c>
      <c r="W1984" s="381">
        <f>SUMIFS('data 2026'!$M:$M,'data 2026'!$E:$E,'TỔNG BP'!$L1984,'data 2026'!$V:$V,'TỔNG BP'!$C1984,'data 2026'!$K:$K,'TỔNG BP'!W$1)/10^6</f>
        <v>0</v>
      </c>
      <c r="X1984" s="381">
        <f>SUMIFS('data 2026'!$M:$M,'data 2026'!$E:$E,'TỔNG BP'!$L1984,'data 2026'!$V:$V,'TỔNG BP'!$C1984,'data 2026'!$K:$K,'TỔNG BP'!X$1)/10^6</f>
        <v>0</v>
      </c>
      <c r="Y1984" s="381">
        <f>SUMIFS('data 2026'!$M:$M,'data 2026'!$E:$E,'TỔNG BP'!$L1984,'data 2026'!$V:$V,'TỔNG BP'!$C1984,'data 2026'!$K:$K,'TỔNG BP'!Y$1)/10^6</f>
        <v>0</v>
      </c>
      <c r="Z1984" s="381">
        <f t="shared" si="64"/>
        <v>0</v>
      </c>
      <c r="AA1984" s="382">
        <f>SUMIFS('Data 2025'!L:L,'Data 2025'!D:D,'TỔNG BP'!$L1984,'Data 2025'!A:A,'TỔNG BP'!$C1984)/10^6</f>
        <v>0</v>
      </c>
      <c r="AB1984" s="386">
        <f t="shared" si="63"/>
        <v>0</v>
      </c>
      <c r="AC1984" s="384">
        <f>IFERROR('TỔNG BP'!$AB1984/'TỔNG BP'!$AA1984,0)</f>
        <v>0</v>
      </c>
      <c r="AD1984" s="64" t="e">
        <v>#N/A</v>
      </c>
    </row>
    <row r="1985" spans="1:30">
      <c r="A1985" s="247"/>
      <c r="B1985" s="247"/>
      <c r="C1985" s="389" t="s">
        <v>1173</v>
      </c>
      <c r="D1985" s="337" t="s">
        <v>416</v>
      </c>
      <c r="E1985" s="338" t="s">
        <v>825</v>
      </c>
      <c r="F1985" s="338" t="s">
        <v>856</v>
      </c>
      <c r="G1985" s="338" t="s">
        <v>1040</v>
      </c>
      <c r="H1985" s="338" t="s">
        <v>57</v>
      </c>
      <c r="I1985" s="337" t="s">
        <v>347</v>
      </c>
      <c r="J1985" s="338" t="s">
        <v>947</v>
      </c>
      <c r="K1985" s="338" t="s">
        <v>827</v>
      </c>
      <c r="L1985" s="380" t="s">
        <v>745</v>
      </c>
      <c r="M1985" s="338" t="s">
        <v>348</v>
      </c>
      <c r="N1985" s="381">
        <f>SUMIFS('data 2026'!$M:$M,'data 2026'!$E:$E,'TỔNG BP'!$L1985,'data 2026'!$V:$V,'TỔNG BP'!$C1985,'data 2026'!$K:$K,'TỔNG BP'!N$1)/10^6</f>
        <v>0</v>
      </c>
      <c r="O1985" s="381">
        <f>SUMIFS('data 2026'!$M:$M,'data 2026'!$E:$E,'TỔNG BP'!$L1985,'data 2026'!$V:$V,'TỔNG BP'!$C1985,'data 2026'!$K:$K,'TỔNG BP'!O$1)/10^6</f>
        <v>0</v>
      </c>
      <c r="P1985" s="381">
        <f>SUMIFS('data 2026'!$M:$M,'data 2026'!$E:$E,'TỔNG BP'!$L1985,'data 2026'!$V:$V,'TỔNG BP'!$C1985,'data 2026'!$K:$K,'TỔNG BP'!P$1)/10^6</f>
        <v>0</v>
      </c>
      <c r="Q1985" s="381">
        <f>SUMIFS('data 2026'!$M:$M,'data 2026'!$E:$E,'TỔNG BP'!$L1985,'data 2026'!$V:$V,'TỔNG BP'!$C1985,'data 2026'!$K:$K,'TỔNG BP'!Q$1)/10^6</f>
        <v>0</v>
      </c>
      <c r="R1985" s="381">
        <f>SUMIFS('data 2026'!$M:$M,'data 2026'!$E:$E,'TỔNG BP'!$L1985,'data 2026'!$V:$V,'TỔNG BP'!$C1985,'data 2026'!$K:$K,'TỔNG BP'!R$1)/10^6</f>
        <v>0</v>
      </c>
      <c r="S1985" s="381">
        <f>SUMIFS('data 2026'!$M:$M,'data 2026'!$E:$E,'TỔNG BP'!$L1985,'data 2026'!$V:$V,'TỔNG BP'!$C1985,'data 2026'!$K:$K,'TỔNG BP'!S$1)/10^6</f>
        <v>0</v>
      </c>
      <c r="T1985" s="381">
        <f>SUMIFS('data 2026'!$M:$M,'data 2026'!$E:$E,'TỔNG BP'!$L1985,'data 2026'!$V:$V,'TỔNG BP'!$C1985,'data 2026'!$K:$K,'TỔNG BP'!T$1)/10^6</f>
        <v>0</v>
      </c>
      <c r="U1985" s="381">
        <f>SUMIFS('data 2026'!$M:$M,'data 2026'!$E:$E,'TỔNG BP'!$L1985,'data 2026'!$V:$V,'TỔNG BP'!$C1985,'data 2026'!$K:$K,'TỔNG BP'!U$1)/10^6</f>
        <v>0</v>
      </c>
      <c r="V1985" s="381">
        <f>SUMIFS('data 2026'!$M:$M,'data 2026'!$E:$E,'TỔNG BP'!$L1985,'data 2026'!$V:$V,'TỔNG BP'!$C1985,'data 2026'!$K:$K,'TỔNG BP'!V$1)/10^6</f>
        <v>0</v>
      </c>
      <c r="W1985" s="381">
        <f>SUMIFS('data 2026'!$M:$M,'data 2026'!$E:$E,'TỔNG BP'!$L1985,'data 2026'!$V:$V,'TỔNG BP'!$C1985,'data 2026'!$K:$K,'TỔNG BP'!W$1)/10^6</f>
        <v>0</v>
      </c>
      <c r="X1985" s="381">
        <f>SUMIFS('data 2026'!$M:$M,'data 2026'!$E:$E,'TỔNG BP'!$L1985,'data 2026'!$V:$V,'TỔNG BP'!$C1985,'data 2026'!$K:$K,'TỔNG BP'!X$1)/10^6</f>
        <v>0</v>
      </c>
      <c r="Y1985" s="381">
        <f>SUMIFS('data 2026'!$M:$M,'data 2026'!$E:$E,'TỔNG BP'!$L1985,'data 2026'!$V:$V,'TỔNG BP'!$C1985,'data 2026'!$K:$K,'TỔNG BP'!Y$1)/10^6</f>
        <v>0</v>
      </c>
      <c r="Z1985" s="381">
        <f t="shared" si="64"/>
        <v>0</v>
      </c>
      <c r="AA1985" s="382">
        <f>SUMIFS('Data 2025'!L:L,'Data 2025'!D:D,'TỔNG BP'!$L1985,'Data 2025'!A:A,'TỔNG BP'!$C1985)/10^6</f>
        <v>0</v>
      </c>
      <c r="AB1985" s="386">
        <f t="shared" si="63"/>
        <v>0</v>
      </c>
      <c r="AC1985" s="384">
        <f>IFERROR('TỔNG BP'!$AB1985/'TỔNG BP'!$AA1985,0)</f>
        <v>0</v>
      </c>
      <c r="AD1985" s="64" t="s">
        <v>1147</v>
      </c>
    </row>
    <row r="1986" spans="1:30">
      <c r="A1986" s="248"/>
      <c r="B1986" s="248"/>
      <c r="C1986" s="389" t="s">
        <v>1173</v>
      </c>
      <c r="D1986" s="337" t="s">
        <v>416</v>
      </c>
      <c r="E1986" s="338" t="s">
        <v>825</v>
      </c>
      <c r="F1986" s="338" t="s">
        <v>1055</v>
      </c>
      <c r="G1986" s="338" t="s">
        <v>1040</v>
      </c>
      <c r="H1986" s="338" t="s">
        <v>1098</v>
      </c>
      <c r="I1986" s="337" t="s">
        <v>746</v>
      </c>
      <c r="J1986" s="338" t="s">
        <v>1056</v>
      </c>
      <c r="K1986" s="338" t="s">
        <v>827</v>
      </c>
      <c r="L1986" s="380" t="s">
        <v>748</v>
      </c>
      <c r="M1986" s="338" t="s">
        <v>747</v>
      </c>
      <c r="N1986" s="381">
        <f>SUMIFS('data 2026'!$M:$M,'data 2026'!$E:$E,'TỔNG BP'!$L1986,'data 2026'!$V:$V,'TỔNG BP'!$C1986,'data 2026'!$K:$K,'TỔNG BP'!N$1)/10^6</f>
        <v>0</v>
      </c>
      <c r="O1986" s="381">
        <f>SUMIFS('data 2026'!$M:$M,'data 2026'!$E:$E,'TỔNG BP'!$L1986,'data 2026'!$V:$V,'TỔNG BP'!$C1986,'data 2026'!$K:$K,'TỔNG BP'!O$1)/10^6</f>
        <v>0</v>
      </c>
      <c r="P1986" s="381">
        <f>SUMIFS('data 2026'!$M:$M,'data 2026'!$E:$E,'TỔNG BP'!$L1986,'data 2026'!$V:$V,'TỔNG BP'!$C1986,'data 2026'!$K:$K,'TỔNG BP'!P$1)/10^6</f>
        <v>0</v>
      </c>
      <c r="Q1986" s="381">
        <f>SUMIFS('data 2026'!$M:$M,'data 2026'!$E:$E,'TỔNG BP'!$L1986,'data 2026'!$V:$V,'TỔNG BP'!$C1986,'data 2026'!$K:$K,'TỔNG BP'!Q$1)/10^6</f>
        <v>0</v>
      </c>
      <c r="R1986" s="381">
        <f>SUMIFS('data 2026'!$M:$M,'data 2026'!$E:$E,'TỔNG BP'!$L1986,'data 2026'!$V:$V,'TỔNG BP'!$C1986,'data 2026'!$K:$K,'TỔNG BP'!R$1)/10^6</f>
        <v>0</v>
      </c>
      <c r="S1986" s="381">
        <f>SUMIFS('data 2026'!$M:$M,'data 2026'!$E:$E,'TỔNG BP'!$L1986,'data 2026'!$V:$V,'TỔNG BP'!$C1986,'data 2026'!$K:$K,'TỔNG BP'!S$1)/10^6</f>
        <v>0</v>
      </c>
      <c r="T1986" s="381">
        <f>SUMIFS('data 2026'!$M:$M,'data 2026'!$E:$E,'TỔNG BP'!$L1986,'data 2026'!$V:$V,'TỔNG BP'!$C1986,'data 2026'!$K:$K,'TỔNG BP'!T$1)/10^6</f>
        <v>0</v>
      </c>
      <c r="U1986" s="381">
        <f>SUMIFS('data 2026'!$M:$M,'data 2026'!$E:$E,'TỔNG BP'!$L1986,'data 2026'!$V:$V,'TỔNG BP'!$C1986,'data 2026'!$K:$K,'TỔNG BP'!U$1)/10^6</f>
        <v>0</v>
      </c>
      <c r="V1986" s="381">
        <f>SUMIFS('data 2026'!$M:$M,'data 2026'!$E:$E,'TỔNG BP'!$L1986,'data 2026'!$V:$V,'TỔNG BP'!$C1986,'data 2026'!$K:$K,'TỔNG BP'!V$1)/10^6</f>
        <v>0</v>
      </c>
      <c r="W1986" s="381">
        <f>SUMIFS('data 2026'!$M:$M,'data 2026'!$E:$E,'TỔNG BP'!$L1986,'data 2026'!$V:$V,'TỔNG BP'!$C1986,'data 2026'!$K:$K,'TỔNG BP'!W$1)/10^6</f>
        <v>0</v>
      </c>
      <c r="X1986" s="381">
        <f>SUMIFS('data 2026'!$M:$M,'data 2026'!$E:$E,'TỔNG BP'!$L1986,'data 2026'!$V:$V,'TỔNG BP'!$C1986,'data 2026'!$K:$K,'TỔNG BP'!X$1)/10^6</f>
        <v>0</v>
      </c>
      <c r="Y1986" s="381">
        <f>SUMIFS('data 2026'!$M:$M,'data 2026'!$E:$E,'TỔNG BP'!$L1986,'data 2026'!$V:$V,'TỔNG BP'!$C1986,'data 2026'!$K:$K,'TỔNG BP'!Y$1)/10^6</f>
        <v>0</v>
      </c>
      <c r="Z1986" s="381">
        <f t="shared" si="64"/>
        <v>0</v>
      </c>
      <c r="AA1986" s="382">
        <f>SUMIFS('Data 2025'!L:L,'Data 2025'!D:D,'TỔNG BP'!$L1986,'Data 2025'!A:A,'TỔNG BP'!$C1986)/10^6</f>
        <v>0</v>
      </c>
      <c r="AB1986" s="386">
        <f t="shared" si="63"/>
        <v>0</v>
      </c>
      <c r="AC1986" s="384">
        <f>IFERROR('TỔNG BP'!$AB1986/'TỔNG BP'!$AA1986,0)</f>
        <v>0</v>
      </c>
      <c r="AD1986" s="64" t="e">
        <v>#N/A</v>
      </c>
    </row>
    <row r="1987" spans="1:30">
      <c r="A1987" s="247"/>
      <c r="B1987" s="247"/>
      <c r="C1987" s="389" t="s">
        <v>1173</v>
      </c>
      <c r="D1987" s="337" t="s">
        <v>416</v>
      </c>
      <c r="E1987" s="338" t="s">
        <v>825</v>
      </c>
      <c r="F1987" s="338" t="s">
        <v>931</v>
      </c>
      <c r="G1987" s="338" t="s">
        <v>1040</v>
      </c>
      <c r="H1987" s="338" t="s">
        <v>1098</v>
      </c>
      <c r="I1987" s="337" t="s">
        <v>354</v>
      </c>
      <c r="J1987" s="338" t="s">
        <v>949</v>
      </c>
      <c r="K1987" s="338" t="s">
        <v>827</v>
      </c>
      <c r="L1987" s="380" t="s">
        <v>749</v>
      </c>
      <c r="M1987" s="338" t="s">
        <v>355</v>
      </c>
      <c r="N1987" s="381">
        <f>SUMIFS('data 2026'!$M:$M,'data 2026'!$E:$E,'TỔNG BP'!$L1987,'data 2026'!$V:$V,'TỔNG BP'!$C1987,'data 2026'!$K:$K,'TỔNG BP'!N$1)/10^6</f>
        <v>0</v>
      </c>
      <c r="O1987" s="381">
        <f>SUMIFS('data 2026'!$M:$M,'data 2026'!$E:$E,'TỔNG BP'!$L1987,'data 2026'!$V:$V,'TỔNG BP'!$C1987,'data 2026'!$K:$K,'TỔNG BP'!O$1)/10^6</f>
        <v>0</v>
      </c>
      <c r="P1987" s="381">
        <f>SUMIFS('data 2026'!$M:$M,'data 2026'!$E:$E,'TỔNG BP'!$L1987,'data 2026'!$V:$V,'TỔNG BP'!$C1987,'data 2026'!$K:$K,'TỔNG BP'!P$1)/10^6</f>
        <v>0</v>
      </c>
      <c r="Q1987" s="381">
        <f>SUMIFS('data 2026'!$M:$M,'data 2026'!$E:$E,'TỔNG BP'!$L1987,'data 2026'!$V:$V,'TỔNG BP'!$C1987,'data 2026'!$K:$K,'TỔNG BP'!Q$1)/10^6</f>
        <v>0</v>
      </c>
      <c r="R1987" s="381">
        <f>SUMIFS('data 2026'!$M:$M,'data 2026'!$E:$E,'TỔNG BP'!$L1987,'data 2026'!$V:$V,'TỔNG BP'!$C1987,'data 2026'!$K:$K,'TỔNG BP'!R$1)/10^6</f>
        <v>0</v>
      </c>
      <c r="S1987" s="381">
        <f>SUMIFS('data 2026'!$M:$M,'data 2026'!$E:$E,'TỔNG BP'!$L1987,'data 2026'!$V:$V,'TỔNG BP'!$C1987,'data 2026'!$K:$K,'TỔNG BP'!S$1)/10^6</f>
        <v>0</v>
      </c>
      <c r="T1987" s="381">
        <f>SUMIFS('data 2026'!$M:$M,'data 2026'!$E:$E,'TỔNG BP'!$L1987,'data 2026'!$V:$V,'TỔNG BP'!$C1987,'data 2026'!$K:$K,'TỔNG BP'!T$1)/10^6</f>
        <v>0</v>
      </c>
      <c r="U1987" s="381">
        <f>SUMIFS('data 2026'!$M:$M,'data 2026'!$E:$E,'TỔNG BP'!$L1987,'data 2026'!$V:$V,'TỔNG BP'!$C1987,'data 2026'!$K:$K,'TỔNG BP'!U$1)/10^6</f>
        <v>0</v>
      </c>
      <c r="V1987" s="381">
        <f>SUMIFS('data 2026'!$M:$M,'data 2026'!$E:$E,'TỔNG BP'!$L1987,'data 2026'!$V:$V,'TỔNG BP'!$C1987,'data 2026'!$K:$K,'TỔNG BP'!V$1)/10^6</f>
        <v>0</v>
      </c>
      <c r="W1987" s="381">
        <f>SUMIFS('data 2026'!$M:$M,'data 2026'!$E:$E,'TỔNG BP'!$L1987,'data 2026'!$V:$V,'TỔNG BP'!$C1987,'data 2026'!$K:$K,'TỔNG BP'!W$1)/10^6</f>
        <v>0</v>
      </c>
      <c r="X1987" s="381">
        <f>SUMIFS('data 2026'!$M:$M,'data 2026'!$E:$E,'TỔNG BP'!$L1987,'data 2026'!$V:$V,'TỔNG BP'!$C1987,'data 2026'!$K:$K,'TỔNG BP'!X$1)/10^6</f>
        <v>0</v>
      </c>
      <c r="Y1987" s="381">
        <f>SUMIFS('data 2026'!$M:$M,'data 2026'!$E:$E,'TỔNG BP'!$L1987,'data 2026'!$V:$V,'TỔNG BP'!$C1987,'data 2026'!$K:$K,'TỔNG BP'!Y$1)/10^6</f>
        <v>0</v>
      </c>
      <c r="Z1987" s="381">
        <f t="shared" si="64"/>
        <v>0</v>
      </c>
      <c r="AA1987" s="382">
        <f>SUMIFS('Data 2025'!L:L,'Data 2025'!D:D,'TỔNG BP'!$L1987,'Data 2025'!A:A,'TỔNG BP'!$C1987)/10^6</f>
        <v>0</v>
      </c>
      <c r="AB1987" s="386">
        <f t="shared" si="63"/>
        <v>0</v>
      </c>
      <c r="AC1987" s="384">
        <f>IFERROR('TỔNG BP'!$AB1987/'TỔNG BP'!$AA1987,0)</f>
        <v>0</v>
      </c>
      <c r="AD1987" s="64" t="e">
        <v>#N/A</v>
      </c>
    </row>
    <row r="1988" spans="1:30">
      <c r="A1988" s="248"/>
      <c r="B1988" s="248"/>
      <c r="C1988" s="389" t="s">
        <v>1173</v>
      </c>
      <c r="D1988" s="337" t="s">
        <v>416</v>
      </c>
      <c r="E1988" s="338" t="s">
        <v>825</v>
      </c>
      <c r="F1988" s="338" t="s">
        <v>950</v>
      </c>
      <c r="G1988" s="338" t="s">
        <v>1040</v>
      </c>
      <c r="H1988" s="338" t="s">
        <v>1090</v>
      </c>
      <c r="I1988" s="337" t="s">
        <v>358</v>
      </c>
      <c r="J1988" s="338" t="s">
        <v>951</v>
      </c>
      <c r="K1988" s="338" t="s">
        <v>827</v>
      </c>
      <c r="L1988" s="380" t="s">
        <v>750</v>
      </c>
      <c r="M1988" s="338" t="s">
        <v>359</v>
      </c>
      <c r="N1988" s="381">
        <f>SUMIFS('data 2026'!$M:$M,'data 2026'!$E:$E,'TỔNG BP'!$L1988,'data 2026'!$V:$V,'TỔNG BP'!$C1988,'data 2026'!$K:$K,'TỔNG BP'!N$1)/10^6</f>
        <v>0</v>
      </c>
      <c r="O1988" s="381">
        <f>SUMIFS('data 2026'!$M:$M,'data 2026'!$E:$E,'TỔNG BP'!$L1988,'data 2026'!$V:$V,'TỔNG BP'!$C1988,'data 2026'!$K:$K,'TỔNG BP'!O$1)/10^6</f>
        <v>0</v>
      </c>
      <c r="P1988" s="381">
        <f>SUMIFS('data 2026'!$M:$M,'data 2026'!$E:$E,'TỔNG BP'!$L1988,'data 2026'!$V:$V,'TỔNG BP'!$C1988,'data 2026'!$K:$K,'TỔNG BP'!P$1)/10^6</f>
        <v>0</v>
      </c>
      <c r="Q1988" s="381">
        <f>SUMIFS('data 2026'!$M:$M,'data 2026'!$E:$E,'TỔNG BP'!$L1988,'data 2026'!$V:$V,'TỔNG BP'!$C1988,'data 2026'!$K:$K,'TỔNG BP'!Q$1)/10^6</f>
        <v>0</v>
      </c>
      <c r="R1988" s="381">
        <f>SUMIFS('data 2026'!$M:$M,'data 2026'!$E:$E,'TỔNG BP'!$L1988,'data 2026'!$V:$V,'TỔNG BP'!$C1988,'data 2026'!$K:$K,'TỔNG BP'!R$1)/10^6</f>
        <v>0</v>
      </c>
      <c r="S1988" s="381">
        <f>SUMIFS('data 2026'!$M:$M,'data 2026'!$E:$E,'TỔNG BP'!$L1988,'data 2026'!$V:$V,'TỔNG BP'!$C1988,'data 2026'!$K:$K,'TỔNG BP'!S$1)/10^6</f>
        <v>0</v>
      </c>
      <c r="T1988" s="381">
        <f>SUMIFS('data 2026'!$M:$M,'data 2026'!$E:$E,'TỔNG BP'!$L1988,'data 2026'!$V:$V,'TỔNG BP'!$C1988,'data 2026'!$K:$K,'TỔNG BP'!T$1)/10^6</f>
        <v>0</v>
      </c>
      <c r="U1988" s="381">
        <f>SUMIFS('data 2026'!$M:$M,'data 2026'!$E:$E,'TỔNG BP'!$L1988,'data 2026'!$V:$V,'TỔNG BP'!$C1988,'data 2026'!$K:$K,'TỔNG BP'!U$1)/10^6</f>
        <v>0</v>
      </c>
      <c r="V1988" s="381">
        <f>SUMIFS('data 2026'!$M:$M,'data 2026'!$E:$E,'TỔNG BP'!$L1988,'data 2026'!$V:$V,'TỔNG BP'!$C1988,'data 2026'!$K:$K,'TỔNG BP'!V$1)/10^6</f>
        <v>0</v>
      </c>
      <c r="W1988" s="381">
        <f>SUMIFS('data 2026'!$M:$M,'data 2026'!$E:$E,'TỔNG BP'!$L1988,'data 2026'!$V:$V,'TỔNG BP'!$C1988,'data 2026'!$K:$K,'TỔNG BP'!W$1)/10^6</f>
        <v>0</v>
      </c>
      <c r="X1988" s="381">
        <f>SUMIFS('data 2026'!$M:$M,'data 2026'!$E:$E,'TỔNG BP'!$L1988,'data 2026'!$V:$V,'TỔNG BP'!$C1988,'data 2026'!$K:$K,'TỔNG BP'!X$1)/10^6</f>
        <v>0</v>
      </c>
      <c r="Y1988" s="381">
        <f>SUMIFS('data 2026'!$M:$M,'data 2026'!$E:$E,'TỔNG BP'!$L1988,'data 2026'!$V:$V,'TỔNG BP'!$C1988,'data 2026'!$K:$K,'TỔNG BP'!Y$1)/10^6</f>
        <v>0</v>
      </c>
      <c r="Z1988" s="381">
        <f t="shared" si="64"/>
        <v>0</v>
      </c>
      <c r="AA1988" s="382">
        <f>SUMIFS('Data 2025'!L:L,'Data 2025'!D:D,'TỔNG BP'!$L1988,'Data 2025'!A:A,'TỔNG BP'!$C1988)/10^6</f>
        <v>0</v>
      </c>
      <c r="AB1988" s="386">
        <f t="shared" si="63"/>
        <v>0</v>
      </c>
      <c r="AC1988" s="384">
        <f>IFERROR('TỔNG BP'!$AB1988/'TỔNG BP'!$AA1988,0)</f>
        <v>0</v>
      </c>
      <c r="AD1988" s="64" t="e">
        <v>#N/A</v>
      </c>
    </row>
    <row r="1989" spans="1:30">
      <c r="A1989" s="247"/>
      <c r="B1989" s="247"/>
      <c r="C1989" s="389" t="s">
        <v>1173</v>
      </c>
      <c r="D1989" s="337" t="s">
        <v>416</v>
      </c>
      <c r="E1989" s="338" t="s">
        <v>825</v>
      </c>
      <c r="F1989" s="338" t="s">
        <v>950</v>
      </c>
      <c r="G1989" s="338" t="s">
        <v>1040</v>
      </c>
      <c r="H1989" s="338" t="s">
        <v>1090</v>
      </c>
      <c r="I1989" s="337" t="s">
        <v>751</v>
      </c>
      <c r="J1989" s="338" t="s">
        <v>1057</v>
      </c>
      <c r="K1989" s="338" t="s">
        <v>827</v>
      </c>
      <c r="L1989" s="380" t="s">
        <v>753</v>
      </c>
      <c r="M1989" s="338" t="s">
        <v>1058</v>
      </c>
      <c r="N1989" s="381">
        <f>SUMIFS('data 2026'!$M:$M,'data 2026'!$E:$E,'TỔNG BP'!$L1989,'data 2026'!$V:$V,'TỔNG BP'!$C1989,'data 2026'!$K:$K,'TỔNG BP'!N$1)/10^6</f>
        <v>0</v>
      </c>
      <c r="O1989" s="381">
        <f>SUMIFS('data 2026'!$M:$M,'data 2026'!$E:$E,'TỔNG BP'!$L1989,'data 2026'!$V:$V,'TỔNG BP'!$C1989,'data 2026'!$K:$K,'TỔNG BP'!O$1)/10^6</f>
        <v>0</v>
      </c>
      <c r="P1989" s="381">
        <f>SUMIFS('data 2026'!$M:$M,'data 2026'!$E:$E,'TỔNG BP'!$L1989,'data 2026'!$V:$V,'TỔNG BP'!$C1989,'data 2026'!$K:$K,'TỔNG BP'!P$1)/10^6</f>
        <v>0</v>
      </c>
      <c r="Q1989" s="381">
        <f>SUMIFS('data 2026'!$M:$M,'data 2026'!$E:$E,'TỔNG BP'!$L1989,'data 2026'!$V:$V,'TỔNG BP'!$C1989,'data 2026'!$K:$K,'TỔNG BP'!Q$1)/10^6</f>
        <v>0</v>
      </c>
      <c r="R1989" s="381">
        <f>SUMIFS('data 2026'!$M:$M,'data 2026'!$E:$E,'TỔNG BP'!$L1989,'data 2026'!$V:$V,'TỔNG BP'!$C1989,'data 2026'!$K:$K,'TỔNG BP'!R$1)/10^6</f>
        <v>0</v>
      </c>
      <c r="S1989" s="381">
        <f>SUMIFS('data 2026'!$M:$M,'data 2026'!$E:$E,'TỔNG BP'!$L1989,'data 2026'!$V:$V,'TỔNG BP'!$C1989,'data 2026'!$K:$K,'TỔNG BP'!S$1)/10^6</f>
        <v>0</v>
      </c>
      <c r="T1989" s="381">
        <f>SUMIFS('data 2026'!$M:$M,'data 2026'!$E:$E,'TỔNG BP'!$L1989,'data 2026'!$V:$V,'TỔNG BP'!$C1989,'data 2026'!$K:$K,'TỔNG BP'!T$1)/10^6</f>
        <v>0</v>
      </c>
      <c r="U1989" s="381">
        <f>SUMIFS('data 2026'!$M:$M,'data 2026'!$E:$E,'TỔNG BP'!$L1989,'data 2026'!$V:$V,'TỔNG BP'!$C1989,'data 2026'!$K:$K,'TỔNG BP'!U$1)/10^6</f>
        <v>0</v>
      </c>
      <c r="V1989" s="381">
        <f>SUMIFS('data 2026'!$M:$M,'data 2026'!$E:$E,'TỔNG BP'!$L1989,'data 2026'!$V:$V,'TỔNG BP'!$C1989,'data 2026'!$K:$K,'TỔNG BP'!V$1)/10^6</f>
        <v>0</v>
      </c>
      <c r="W1989" s="381">
        <f>SUMIFS('data 2026'!$M:$M,'data 2026'!$E:$E,'TỔNG BP'!$L1989,'data 2026'!$V:$V,'TỔNG BP'!$C1989,'data 2026'!$K:$K,'TỔNG BP'!W$1)/10^6</f>
        <v>0</v>
      </c>
      <c r="X1989" s="381">
        <f>SUMIFS('data 2026'!$M:$M,'data 2026'!$E:$E,'TỔNG BP'!$L1989,'data 2026'!$V:$V,'TỔNG BP'!$C1989,'data 2026'!$K:$K,'TỔNG BP'!X$1)/10^6</f>
        <v>0</v>
      </c>
      <c r="Y1989" s="381">
        <f>SUMIFS('data 2026'!$M:$M,'data 2026'!$E:$E,'TỔNG BP'!$L1989,'data 2026'!$V:$V,'TỔNG BP'!$C1989,'data 2026'!$K:$K,'TỔNG BP'!Y$1)/10^6</f>
        <v>0</v>
      </c>
      <c r="Z1989" s="381">
        <f t="shared" si="64"/>
        <v>0</v>
      </c>
      <c r="AA1989" s="382">
        <f>SUMIFS('Data 2025'!L:L,'Data 2025'!D:D,'TỔNG BP'!$L1989,'Data 2025'!A:A,'TỔNG BP'!$C1989)/10^6</f>
        <v>0</v>
      </c>
      <c r="AB1989" s="386">
        <f t="shared" si="63"/>
        <v>0</v>
      </c>
      <c r="AC1989" s="384">
        <f>IFERROR('TỔNG BP'!$AB1989/'TỔNG BP'!$AA1989,0)</f>
        <v>0</v>
      </c>
      <c r="AD1989" s="64" t="e">
        <v>#N/A</v>
      </c>
    </row>
    <row r="1990" spans="1:30">
      <c r="A1990" s="248"/>
      <c r="B1990" s="248"/>
      <c r="C1990" s="389" t="s">
        <v>1173</v>
      </c>
      <c r="D1990" s="337" t="s">
        <v>416</v>
      </c>
      <c r="E1990" s="338" t="s">
        <v>825</v>
      </c>
      <c r="F1990" s="338" t="s">
        <v>950</v>
      </c>
      <c r="G1990" s="338" t="s">
        <v>1040</v>
      </c>
      <c r="H1990" s="338" t="s">
        <v>1090</v>
      </c>
      <c r="I1990" s="337" t="s">
        <v>751</v>
      </c>
      <c r="J1990" s="338" t="s">
        <v>1057</v>
      </c>
      <c r="K1990" s="338" t="s">
        <v>827</v>
      </c>
      <c r="L1990" s="380" t="s">
        <v>754</v>
      </c>
      <c r="M1990" s="338" t="s">
        <v>1058</v>
      </c>
      <c r="N1990" s="381">
        <f>SUMIFS('data 2026'!$M:$M,'data 2026'!$E:$E,'TỔNG BP'!$L1990,'data 2026'!$V:$V,'TỔNG BP'!$C1990,'data 2026'!$K:$K,'TỔNG BP'!N$1)/10^6</f>
        <v>0</v>
      </c>
      <c r="O1990" s="381">
        <f>SUMIFS('data 2026'!$M:$M,'data 2026'!$E:$E,'TỔNG BP'!$L1990,'data 2026'!$V:$V,'TỔNG BP'!$C1990,'data 2026'!$K:$K,'TỔNG BP'!O$1)/10^6</f>
        <v>0</v>
      </c>
      <c r="P1990" s="381">
        <f>SUMIFS('data 2026'!$M:$M,'data 2026'!$E:$E,'TỔNG BP'!$L1990,'data 2026'!$V:$V,'TỔNG BP'!$C1990,'data 2026'!$K:$K,'TỔNG BP'!P$1)/10^6</f>
        <v>0</v>
      </c>
      <c r="Q1990" s="381">
        <f>SUMIFS('data 2026'!$M:$M,'data 2026'!$E:$E,'TỔNG BP'!$L1990,'data 2026'!$V:$V,'TỔNG BP'!$C1990,'data 2026'!$K:$K,'TỔNG BP'!Q$1)/10^6</f>
        <v>0</v>
      </c>
      <c r="R1990" s="381">
        <f>SUMIFS('data 2026'!$M:$M,'data 2026'!$E:$E,'TỔNG BP'!$L1990,'data 2026'!$V:$V,'TỔNG BP'!$C1990,'data 2026'!$K:$K,'TỔNG BP'!R$1)/10^6</f>
        <v>0</v>
      </c>
      <c r="S1990" s="381">
        <f>SUMIFS('data 2026'!$M:$M,'data 2026'!$E:$E,'TỔNG BP'!$L1990,'data 2026'!$V:$V,'TỔNG BP'!$C1990,'data 2026'!$K:$K,'TỔNG BP'!S$1)/10^6</f>
        <v>0</v>
      </c>
      <c r="T1990" s="381">
        <f>SUMIFS('data 2026'!$M:$M,'data 2026'!$E:$E,'TỔNG BP'!$L1990,'data 2026'!$V:$V,'TỔNG BP'!$C1990,'data 2026'!$K:$K,'TỔNG BP'!T$1)/10^6</f>
        <v>0</v>
      </c>
      <c r="U1990" s="381">
        <f>SUMIFS('data 2026'!$M:$M,'data 2026'!$E:$E,'TỔNG BP'!$L1990,'data 2026'!$V:$V,'TỔNG BP'!$C1990,'data 2026'!$K:$K,'TỔNG BP'!U$1)/10^6</f>
        <v>0</v>
      </c>
      <c r="V1990" s="381">
        <f>SUMIFS('data 2026'!$M:$M,'data 2026'!$E:$E,'TỔNG BP'!$L1990,'data 2026'!$V:$V,'TỔNG BP'!$C1990,'data 2026'!$K:$K,'TỔNG BP'!V$1)/10^6</f>
        <v>0</v>
      </c>
      <c r="W1990" s="381">
        <f>SUMIFS('data 2026'!$M:$M,'data 2026'!$E:$E,'TỔNG BP'!$L1990,'data 2026'!$V:$V,'TỔNG BP'!$C1990,'data 2026'!$K:$K,'TỔNG BP'!W$1)/10^6</f>
        <v>0</v>
      </c>
      <c r="X1990" s="381">
        <f>SUMIFS('data 2026'!$M:$M,'data 2026'!$E:$E,'TỔNG BP'!$L1990,'data 2026'!$V:$V,'TỔNG BP'!$C1990,'data 2026'!$K:$K,'TỔNG BP'!X$1)/10^6</f>
        <v>0</v>
      </c>
      <c r="Y1990" s="381">
        <f>SUMIFS('data 2026'!$M:$M,'data 2026'!$E:$E,'TỔNG BP'!$L1990,'data 2026'!$V:$V,'TỔNG BP'!$C1990,'data 2026'!$K:$K,'TỔNG BP'!Y$1)/10^6</f>
        <v>0</v>
      </c>
      <c r="Z1990" s="381">
        <f t="shared" si="64"/>
        <v>0</v>
      </c>
      <c r="AA1990" s="382">
        <f>SUMIFS('Data 2025'!L:L,'Data 2025'!D:D,'TỔNG BP'!$L1990,'Data 2025'!A:A,'TỔNG BP'!$C1990)/10^6</f>
        <v>0</v>
      </c>
      <c r="AB1990" s="386">
        <f t="shared" si="63"/>
        <v>0</v>
      </c>
      <c r="AC1990" s="384">
        <f>IFERROR('TỔNG BP'!$AB1990/'TỔNG BP'!$AA1990,0)</f>
        <v>0</v>
      </c>
      <c r="AD1990" s="64" t="e">
        <v>#N/A</v>
      </c>
    </row>
    <row r="1991" spans="1:30">
      <c r="A1991" s="247"/>
      <c r="B1991" s="247"/>
      <c r="C1991" s="389" t="s">
        <v>1173</v>
      </c>
      <c r="D1991" s="337" t="s">
        <v>416</v>
      </c>
      <c r="E1991" s="338" t="s">
        <v>825</v>
      </c>
      <c r="F1991" s="338" t="s">
        <v>952</v>
      </c>
      <c r="G1991" s="338" t="s">
        <v>1040</v>
      </c>
      <c r="H1991" s="338" t="s">
        <v>1099</v>
      </c>
      <c r="I1991" s="337" t="s">
        <v>362</v>
      </c>
      <c r="J1991" s="338" t="s">
        <v>953</v>
      </c>
      <c r="K1991" s="338" t="s">
        <v>827</v>
      </c>
      <c r="L1991" s="380" t="s">
        <v>755</v>
      </c>
      <c r="M1991" s="338" t="s">
        <v>954</v>
      </c>
      <c r="N1991" s="381">
        <f>SUMIFS('data 2026'!$M:$M,'data 2026'!$E:$E,'TỔNG BP'!$L1991,'data 2026'!$V:$V,'TỔNG BP'!$C1991,'data 2026'!$K:$K,'TỔNG BP'!N$1)/10^6</f>
        <v>0</v>
      </c>
      <c r="O1991" s="381">
        <f>SUMIFS('data 2026'!$M:$M,'data 2026'!$E:$E,'TỔNG BP'!$L1991,'data 2026'!$V:$V,'TỔNG BP'!$C1991,'data 2026'!$K:$K,'TỔNG BP'!O$1)/10^6</f>
        <v>0</v>
      </c>
      <c r="P1991" s="381">
        <f>SUMIFS('data 2026'!$M:$M,'data 2026'!$E:$E,'TỔNG BP'!$L1991,'data 2026'!$V:$V,'TỔNG BP'!$C1991,'data 2026'!$K:$K,'TỔNG BP'!P$1)/10^6</f>
        <v>0</v>
      </c>
      <c r="Q1991" s="381">
        <f>SUMIFS('data 2026'!$M:$M,'data 2026'!$E:$E,'TỔNG BP'!$L1991,'data 2026'!$V:$V,'TỔNG BP'!$C1991,'data 2026'!$K:$K,'TỔNG BP'!Q$1)/10^6</f>
        <v>0</v>
      </c>
      <c r="R1991" s="381">
        <f>SUMIFS('data 2026'!$M:$M,'data 2026'!$E:$E,'TỔNG BP'!$L1991,'data 2026'!$V:$V,'TỔNG BP'!$C1991,'data 2026'!$K:$K,'TỔNG BP'!R$1)/10^6</f>
        <v>0</v>
      </c>
      <c r="S1991" s="381">
        <f>SUMIFS('data 2026'!$M:$M,'data 2026'!$E:$E,'TỔNG BP'!$L1991,'data 2026'!$V:$V,'TỔNG BP'!$C1991,'data 2026'!$K:$K,'TỔNG BP'!S$1)/10^6</f>
        <v>0</v>
      </c>
      <c r="T1991" s="381">
        <f>SUMIFS('data 2026'!$M:$M,'data 2026'!$E:$E,'TỔNG BP'!$L1991,'data 2026'!$V:$V,'TỔNG BP'!$C1991,'data 2026'!$K:$K,'TỔNG BP'!T$1)/10^6</f>
        <v>0</v>
      </c>
      <c r="U1991" s="381">
        <f>SUMIFS('data 2026'!$M:$M,'data 2026'!$E:$E,'TỔNG BP'!$L1991,'data 2026'!$V:$V,'TỔNG BP'!$C1991,'data 2026'!$K:$K,'TỔNG BP'!U$1)/10^6</f>
        <v>0</v>
      </c>
      <c r="V1991" s="381">
        <f>SUMIFS('data 2026'!$M:$M,'data 2026'!$E:$E,'TỔNG BP'!$L1991,'data 2026'!$V:$V,'TỔNG BP'!$C1991,'data 2026'!$K:$K,'TỔNG BP'!V$1)/10^6</f>
        <v>0</v>
      </c>
      <c r="W1991" s="381">
        <f>SUMIFS('data 2026'!$M:$M,'data 2026'!$E:$E,'TỔNG BP'!$L1991,'data 2026'!$V:$V,'TỔNG BP'!$C1991,'data 2026'!$K:$K,'TỔNG BP'!W$1)/10^6</f>
        <v>0</v>
      </c>
      <c r="X1991" s="381">
        <f>SUMIFS('data 2026'!$M:$M,'data 2026'!$E:$E,'TỔNG BP'!$L1991,'data 2026'!$V:$V,'TỔNG BP'!$C1991,'data 2026'!$K:$K,'TỔNG BP'!X$1)/10^6</f>
        <v>0</v>
      </c>
      <c r="Y1991" s="381">
        <f>SUMIFS('data 2026'!$M:$M,'data 2026'!$E:$E,'TỔNG BP'!$L1991,'data 2026'!$V:$V,'TỔNG BP'!$C1991,'data 2026'!$K:$K,'TỔNG BP'!Y$1)/10^6</f>
        <v>0</v>
      </c>
      <c r="Z1991" s="381">
        <f t="shared" si="64"/>
        <v>0</v>
      </c>
      <c r="AA1991" s="382">
        <f>SUMIFS('Data 2025'!L:L,'Data 2025'!D:D,'TỔNG BP'!$L1991,'Data 2025'!A:A,'TỔNG BP'!$C1991)/10^6</f>
        <v>0</v>
      </c>
      <c r="AB1991" s="386">
        <f t="shared" ref="AB1991:AB2054" si="65">Z1991-AA1991</f>
        <v>0</v>
      </c>
      <c r="AC1991" s="384">
        <f>IFERROR('TỔNG BP'!$AB1991/'TỔNG BP'!$AA1991,0)</f>
        <v>0</v>
      </c>
      <c r="AD1991" s="64" t="s">
        <v>1138</v>
      </c>
    </row>
    <row r="1992" spans="1:30">
      <c r="A1992" s="248"/>
      <c r="B1992" s="248"/>
      <c r="C1992" s="389" t="s">
        <v>1173</v>
      </c>
      <c r="D1992" s="337" t="s">
        <v>416</v>
      </c>
      <c r="E1992" s="338"/>
      <c r="F1992" s="338"/>
      <c r="G1992" s="338"/>
      <c r="H1992" s="338" t="s">
        <v>1099</v>
      </c>
      <c r="I1992" s="337" t="s">
        <v>365</v>
      </c>
      <c r="J1992" s="338"/>
      <c r="K1992" s="338"/>
      <c r="L1992" s="380" t="s">
        <v>1070</v>
      </c>
      <c r="M1992" s="338" t="s">
        <v>1071</v>
      </c>
      <c r="N1992" s="381">
        <f>SUMIFS('data 2026'!$M:$M,'data 2026'!$E:$E,'TỔNG BP'!$L1992,'data 2026'!$V:$V,'TỔNG BP'!$C1992,'data 2026'!$K:$K,'TỔNG BP'!N$1)/10^6</f>
        <v>0</v>
      </c>
      <c r="O1992" s="381">
        <f>SUMIFS('data 2026'!$M:$M,'data 2026'!$E:$E,'TỔNG BP'!$L1992,'data 2026'!$V:$V,'TỔNG BP'!$C1992,'data 2026'!$K:$K,'TỔNG BP'!O$1)/10^6</f>
        <v>0</v>
      </c>
      <c r="P1992" s="381">
        <f>SUMIFS('data 2026'!$M:$M,'data 2026'!$E:$E,'TỔNG BP'!$L1992,'data 2026'!$V:$V,'TỔNG BP'!$C1992,'data 2026'!$K:$K,'TỔNG BP'!P$1)/10^6</f>
        <v>0</v>
      </c>
      <c r="Q1992" s="381">
        <f>SUMIFS('data 2026'!$M:$M,'data 2026'!$E:$E,'TỔNG BP'!$L1992,'data 2026'!$V:$V,'TỔNG BP'!$C1992,'data 2026'!$K:$K,'TỔNG BP'!Q$1)/10^6</f>
        <v>0</v>
      </c>
      <c r="R1992" s="381">
        <f>SUMIFS('data 2026'!$M:$M,'data 2026'!$E:$E,'TỔNG BP'!$L1992,'data 2026'!$V:$V,'TỔNG BP'!$C1992,'data 2026'!$K:$K,'TỔNG BP'!R$1)/10^6</f>
        <v>0</v>
      </c>
      <c r="S1992" s="381">
        <f>SUMIFS('data 2026'!$M:$M,'data 2026'!$E:$E,'TỔNG BP'!$L1992,'data 2026'!$V:$V,'TỔNG BP'!$C1992,'data 2026'!$K:$K,'TỔNG BP'!S$1)/10^6</f>
        <v>0</v>
      </c>
      <c r="T1992" s="381">
        <f>SUMIFS('data 2026'!$M:$M,'data 2026'!$E:$E,'TỔNG BP'!$L1992,'data 2026'!$V:$V,'TỔNG BP'!$C1992,'data 2026'!$K:$K,'TỔNG BP'!T$1)/10^6</f>
        <v>0</v>
      </c>
      <c r="U1992" s="381">
        <f>SUMIFS('data 2026'!$M:$M,'data 2026'!$E:$E,'TỔNG BP'!$L1992,'data 2026'!$V:$V,'TỔNG BP'!$C1992,'data 2026'!$K:$K,'TỔNG BP'!U$1)/10^6</f>
        <v>0</v>
      </c>
      <c r="V1992" s="381">
        <f>SUMIFS('data 2026'!$M:$M,'data 2026'!$E:$E,'TỔNG BP'!$L1992,'data 2026'!$V:$V,'TỔNG BP'!$C1992,'data 2026'!$K:$K,'TỔNG BP'!V$1)/10^6</f>
        <v>0</v>
      </c>
      <c r="W1992" s="381">
        <f>SUMIFS('data 2026'!$M:$M,'data 2026'!$E:$E,'TỔNG BP'!$L1992,'data 2026'!$V:$V,'TỔNG BP'!$C1992,'data 2026'!$K:$K,'TỔNG BP'!W$1)/10^6</f>
        <v>0</v>
      </c>
      <c r="X1992" s="381">
        <f>SUMIFS('data 2026'!$M:$M,'data 2026'!$E:$E,'TỔNG BP'!$L1992,'data 2026'!$V:$V,'TỔNG BP'!$C1992,'data 2026'!$K:$K,'TỔNG BP'!X$1)/10^6</f>
        <v>0</v>
      </c>
      <c r="Y1992" s="381">
        <f>SUMIFS('data 2026'!$M:$M,'data 2026'!$E:$E,'TỔNG BP'!$L1992,'data 2026'!$V:$V,'TỔNG BP'!$C1992,'data 2026'!$K:$K,'TỔNG BP'!Y$1)/10^6</f>
        <v>0</v>
      </c>
      <c r="Z1992" s="381">
        <f t="shared" ref="Z1992:Z2055" si="66">SUM(N1992:Y1992)</f>
        <v>0</v>
      </c>
      <c r="AA1992" s="382">
        <f>SUMIFS('Data 2025'!L:L,'Data 2025'!D:D,'TỔNG BP'!$L1992,'Data 2025'!A:A,'TỔNG BP'!$C1992)/10^6</f>
        <v>0</v>
      </c>
      <c r="AB1992" s="386">
        <f t="shared" si="65"/>
        <v>0</v>
      </c>
      <c r="AC1992" s="384">
        <f>IFERROR('TỔNG BP'!$AB1992/'TỔNG BP'!$AA1992,0)</f>
        <v>0</v>
      </c>
      <c r="AD1992" s="64" t="s">
        <v>161</v>
      </c>
    </row>
    <row r="1993" spans="1:30">
      <c r="A1993" s="247"/>
      <c r="B1993" s="247"/>
      <c r="C1993" s="389" t="s">
        <v>1173</v>
      </c>
      <c r="D1993" s="337" t="s">
        <v>416</v>
      </c>
      <c r="E1993" s="338" t="s">
        <v>825</v>
      </c>
      <c r="F1993" s="338" t="s">
        <v>952</v>
      </c>
      <c r="G1993" s="338" t="s">
        <v>1040</v>
      </c>
      <c r="H1993" s="338" t="s">
        <v>1099</v>
      </c>
      <c r="I1993" s="337" t="s">
        <v>756</v>
      </c>
      <c r="J1993" s="338" t="s">
        <v>1059</v>
      </c>
      <c r="K1993" s="338" t="s">
        <v>827</v>
      </c>
      <c r="L1993" s="380" t="s">
        <v>758</v>
      </c>
      <c r="M1993" s="338" t="s">
        <v>757</v>
      </c>
      <c r="N1993" s="381">
        <f>SUMIFS('data 2026'!$M:$M,'data 2026'!$E:$E,'TỔNG BP'!$L1993,'data 2026'!$V:$V,'TỔNG BP'!$C1993,'data 2026'!$K:$K,'TỔNG BP'!N$1)/10^6</f>
        <v>0</v>
      </c>
      <c r="O1993" s="381">
        <f>SUMIFS('data 2026'!$M:$M,'data 2026'!$E:$E,'TỔNG BP'!$L1993,'data 2026'!$V:$V,'TỔNG BP'!$C1993,'data 2026'!$K:$K,'TỔNG BP'!O$1)/10^6</f>
        <v>0</v>
      </c>
      <c r="P1993" s="381">
        <f>SUMIFS('data 2026'!$M:$M,'data 2026'!$E:$E,'TỔNG BP'!$L1993,'data 2026'!$V:$V,'TỔNG BP'!$C1993,'data 2026'!$K:$K,'TỔNG BP'!P$1)/10^6</f>
        <v>0</v>
      </c>
      <c r="Q1993" s="381">
        <f>SUMIFS('data 2026'!$M:$M,'data 2026'!$E:$E,'TỔNG BP'!$L1993,'data 2026'!$V:$V,'TỔNG BP'!$C1993,'data 2026'!$K:$K,'TỔNG BP'!Q$1)/10^6</f>
        <v>0</v>
      </c>
      <c r="R1993" s="381">
        <f>SUMIFS('data 2026'!$M:$M,'data 2026'!$E:$E,'TỔNG BP'!$L1993,'data 2026'!$V:$V,'TỔNG BP'!$C1993,'data 2026'!$K:$K,'TỔNG BP'!R$1)/10^6</f>
        <v>0</v>
      </c>
      <c r="S1993" s="381">
        <f>SUMIFS('data 2026'!$M:$M,'data 2026'!$E:$E,'TỔNG BP'!$L1993,'data 2026'!$V:$V,'TỔNG BP'!$C1993,'data 2026'!$K:$K,'TỔNG BP'!S$1)/10^6</f>
        <v>0</v>
      </c>
      <c r="T1993" s="381">
        <f>SUMIFS('data 2026'!$M:$M,'data 2026'!$E:$E,'TỔNG BP'!$L1993,'data 2026'!$V:$V,'TỔNG BP'!$C1993,'data 2026'!$K:$K,'TỔNG BP'!T$1)/10^6</f>
        <v>0</v>
      </c>
      <c r="U1993" s="381">
        <f>SUMIFS('data 2026'!$M:$M,'data 2026'!$E:$E,'TỔNG BP'!$L1993,'data 2026'!$V:$V,'TỔNG BP'!$C1993,'data 2026'!$K:$K,'TỔNG BP'!U$1)/10^6</f>
        <v>0</v>
      </c>
      <c r="V1993" s="381">
        <f>SUMIFS('data 2026'!$M:$M,'data 2026'!$E:$E,'TỔNG BP'!$L1993,'data 2026'!$V:$V,'TỔNG BP'!$C1993,'data 2026'!$K:$K,'TỔNG BP'!V$1)/10^6</f>
        <v>0</v>
      </c>
      <c r="W1993" s="381">
        <f>SUMIFS('data 2026'!$M:$M,'data 2026'!$E:$E,'TỔNG BP'!$L1993,'data 2026'!$V:$V,'TỔNG BP'!$C1993,'data 2026'!$K:$K,'TỔNG BP'!W$1)/10^6</f>
        <v>0</v>
      </c>
      <c r="X1993" s="381">
        <f>SUMIFS('data 2026'!$M:$M,'data 2026'!$E:$E,'TỔNG BP'!$L1993,'data 2026'!$V:$V,'TỔNG BP'!$C1993,'data 2026'!$K:$K,'TỔNG BP'!X$1)/10^6</f>
        <v>0</v>
      </c>
      <c r="Y1993" s="381">
        <f>SUMIFS('data 2026'!$M:$M,'data 2026'!$E:$E,'TỔNG BP'!$L1993,'data 2026'!$V:$V,'TỔNG BP'!$C1993,'data 2026'!$K:$K,'TỔNG BP'!Y$1)/10^6</f>
        <v>0</v>
      </c>
      <c r="Z1993" s="381">
        <f t="shared" si="66"/>
        <v>0</v>
      </c>
      <c r="AA1993" s="382">
        <f>SUMIFS('Data 2025'!L:L,'Data 2025'!D:D,'TỔNG BP'!$L1993,'Data 2025'!A:A,'TỔNG BP'!$C1993)/10^6</f>
        <v>0</v>
      </c>
      <c r="AB1993" s="386">
        <f t="shared" si="65"/>
        <v>0</v>
      </c>
      <c r="AC1993" s="384">
        <f>IFERROR('TỔNG BP'!$AB1993/'TỔNG BP'!$AA1993,0)</f>
        <v>0</v>
      </c>
      <c r="AD1993" s="64" t="s">
        <v>213</v>
      </c>
    </row>
    <row r="1994" spans="1:30">
      <c r="A1994" s="248"/>
      <c r="B1994" s="248"/>
      <c r="C1994" s="389" t="s">
        <v>1173</v>
      </c>
      <c r="D1994" s="337" t="s">
        <v>416</v>
      </c>
      <c r="E1994" s="338" t="s">
        <v>825</v>
      </c>
      <c r="F1994" s="338" t="s">
        <v>952</v>
      </c>
      <c r="G1994" s="338" t="s">
        <v>1040</v>
      </c>
      <c r="H1994" s="338" t="s">
        <v>1099</v>
      </c>
      <c r="I1994" s="337" t="s">
        <v>756</v>
      </c>
      <c r="J1994" s="338" t="s">
        <v>1059</v>
      </c>
      <c r="K1994" s="338" t="s">
        <v>827</v>
      </c>
      <c r="L1994" s="380" t="s">
        <v>759</v>
      </c>
      <c r="M1994" s="338" t="s">
        <v>757</v>
      </c>
      <c r="N1994" s="381">
        <f>SUMIFS('data 2026'!$M:$M,'data 2026'!$E:$E,'TỔNG BP'!$L1994,'data 2026'!$V:$V,'TỔNG BP'!$C1994,'data 2026'!$K:$K,'TỔNG BP'!N$1)/10^6</f>
        <v>0</v>
      </c>
      <c r="O1994" s="381">
        <f>SUMIFS('data 2026'!$M:$M,'data 2026'!$E:$E,'TỔNG BP'!$L1994,'data 2026'!$V:$V,'TỔNG BP'!$C1994,'data 2026'!$K:$K,'TỔNG BP'!O$1)/10^6</f>
        <v>0</v>
      </c>
      <c r="P1994" s="381">
        <f>SUMIFS('data 2026'!$M:$M,'data 2026'!$E:$E,'TỔNG BP'!$L1994,'data 2026'!$V:$V,'TỔNG BP'!$C1994,'data 2026'!$K:$K,'TỔNG BP'!P$1)/10^6</f>
        <v>0</v>
      </c>
      <c r="Q1994" s="381">
        <f>SUMIFS('data 2026'!$M:$M,'data 2026'!$E:$E,'TỔNG BP'!$L1994,'data 2026'!$V:$V,'TỔNG BP'!$C1994,'data 2026'!$K:$K,'TỔNG BP'!Q$1)/10^6</f>
        <v>0</v>
      </c>
      <c r="R1994" s="381">
        <f>SUMIFS('data 2026'!$M:$M,'data 2026'!$E:$E,'TỔNG BP'!$L1994,'data 2026'!$V:$V,'TỔNG BP'!$C1994,'data 2026'!$K:$K,'TỔNG BP'!R$1)/10^6</f>
        <v>0</v>
      </c>
      <c r="S1994" s="381">
        <f>SUMIFS('data 2026'!$M:$M,'data 2026'!$E:$E,'TỔNG BP'!$L1994,'data 2026'!$V:$V,'TỔNG BP'!$C1994,'data 2026'!$K:$K,'TỔNG BP'!S$1)/10^6</f>
        <v>0</v>
      </c>
      <c r="T1994" s="381">
        <f>SUMIFS('data 2026'!$M:$M,'data 2026'!$E:$E,'TỔNG BP'!$L1994,'data 2026'!$V:$V,'TỔNG BP'!$C1994,'data 2026'!$K:$K,'TỔNG BP'!T$1)/10^6</f>
        <v>0</v>
      </c>
      <c r="U1994" s="381">
        <f>SUMIFS('data 2026'!$M:$M,'data 2026'!$E:$E,'TỔNG BP'!$L1994,'data 2026'!$V:$V,'TỔNG BP'!$C1994,'data 2026'!$K:$K,'TỔNG BP'!U$1)/10^6</f>
        <v>0</v>
      </c>
      <c r="V1994" s="381">
        <f>SUMIFS('data 2026'!$M:$M,'data 2026'!$E:$E,'TỔNG BP'!$L1994,'data 2026'!$V:$V,'TỔNG BP'!$C1994,'data 2026'!$K:$K,'TỔNG BP'!V$1)/10^6</f>
        <v>0</v>
      </c>
      <c r="W1994" s="381">
        <f>SUMIFS('data 2026'!$M:$M,'data 2026'!$E:$E,'TỔNG BP'!$L1994,'data 2026'!$V:$V,'TỔNG BP'!$C1994,'data 2026'!$K:$K,'TỔNG BP'!W$1)/10^6</f>
        <v>0</v>
      </c>
      <c r="X1994" s="381">
        <f>SUMIFS('data 2026'!$M:$M,'data 2026'!$E:$E,'TỔNG BP'!$L1994,'data 2026'!$V:$V,'TỔNG BP'!$C1994,'data 2026'!$K:$K,'TỔNG BP'!X$1)/10^6</f>
        <v>0</v>
      </c>
      <c r="Y1994" s="381">
        <f>SUMIFS('data 2026'!$M:$M,'data 2026'!$E:$E,'TỔNG BP'!$L1994,'data 2026'!$V:$V,'TỔNG BP'!$C1994,'data 2026'!$K:$K,'TỔNG BP'!Y$1)/10^6</f>
        <v>0</v>
      </c>
      <c r="Z1994" s="381">
        <f t="shared" si="66"/>
        <v>0</v>
      </c>
      <c r="AA1994" s="382">
        <f>SUMIFS('Data 2025'!L:L,'Data 2025'!D:D,'TỔNG BP'!$L1994,'Data 2025'!A:A,'TỔNG BP'!$C1994)/10^6</f>
        <v>0</v>
      </c>
      <c r="AB1994" s="386">
        <f t="shared" si="65"/>
        <v>0</v>
      </c>
      <c r="AC1994" s="384">
        <f>IFERROR('TỔNG BP'!$AB1994/'TỔNG BP'!$AA1994,0)</f>
        <v>0</v>
      </c>
      <c r="AD1994" s="64" t="s">
        <v>213</v>
      </c>
    </row>
    <row r="1995" spans="1:30">
      <c r="A1995" s="247"/>
      <c r="B1995" s="247"/>
      <c r="C1995" s="389" t="s">
        <v>1173</v>
      </c>
      <c r="D1995" s="337" t="s">
        <v>416</v>
      </c>
      <c r="E1995" s="338" t="s">
        <v>825</v>
      </c>
      <c r="F1995" s="338" t="s">
        <v>952</v>
      </c>
      <c r="G1995" s="338" t="s">
        <v>1040</v>
      </c>
      <c r="H1995" s="338" t="s">
        <v>1099</v>
      </c>
      <c r="I1995" s="337" t="s">
        <v>368</v>
      </c>
      <c r="J1995" s="338" t="s">
        <v>956</v>
      </c>
      <c r="K1995" s="338" t="s">
        <v>827</v>
      </c>
      <c r="L1995" s="380" t="s">
        <v>760</v>
      </c>
      <c r="M1995" s="338" t="s">
        <v>369</v>
      </c>
      <c r="N1995" s="381">
        <f>SUMIFS('data 2026'!$M:$M,'data 2026'!$E:$E,'TỔNG BP'!$L1995,'data 2026'!$V:$V,'TỔNG BP'!$C1995,'data 2026'!$K:$K,'TỔNG BP'!N$1)/10^6</f>
        <v>0.95</v>
      </c>
      <c r="O1995" s="381">
        <f>SUMIFS('data 2026'!$M:$M,'data 2026'!$E:$E,'TỔNG BP'!$L1995,'data 2026'!$V:$V,'TỔNG BP'!$C1995,'data 2026'!$K:$K,'TỔNG BP'!O$1)/10^6</f>
        <v>0</v>
      </c>
      <c r="P1995" s="381">
        <f>SUMIFS('data 2026'!$M:$M,'data 2026'!$E:$E,'TỔNG BP'!$L1995,'data 2026'!$V:$V,'TỔNG BP'!$C1995,'data 2026'!$K:$K,'TỔNG BP'!P$1)/10^6</f>
        <v>0</v>
      </c>
      <c r="Q1995" s="381">
        <f>SUMIFS('data 2026'!$M:$M,'data 2026'!$E:$E,'TỔNG BP'!$L1995,'data 2026'!$V:$V,'TỔNG BP'!$C1995,'data 2026'!$K:$K,'TỔNG BP'!Q$1)/10^6</f>
        <v>0</v>
      </c>
      <c r="R1995" s="381">
        <f>SUMIFS('data 2026'!$M:$M,'data 2026'!$E:$E,'TỔNG BP'!$L1995,'data 2026'!$V:$V,'TỔNG BP'!$C1995,'data 2026'!$K:$K,'TỔNG BP'!R$1)/10^6</f>
        <v>0</v>
      </c>
      <c r="S1995" s="381">
        <f>SUMIFS('data 2026'!$M:$M,'data 2026'!$E:$E,'TỔNG BP'!$L1995,'data 2026'!$V:$V,'TỔNG BP'!$C1995,'data 2026'!$K:$K,'TỔNG BP'!S$1)/10^6</f>
        <v>0</v>
      </c>
      <c r="T1995" s="381">
        <f>SUMIFS('data 2026'!$M:$M,'data 2026'!$E:$E,'TỔNG BP'!$L1995,'data 2026'!$V:$V,'TỔNG BP'!$C1995,'data 2026'!$K:$K,'TỔNG BP'!T$1)/10^6</f>
        <v>0</v>
      </c>
      <c r="U1995" s="381">
        <f>SUMIFS('data 2026'!$M:$M,'data 2026'!$E:$E,'TỔNG BP'!$L1995,'data 2026'!$V:$V,'TỔNG BP'!$C1995,'data 2026'!$K:$K,'TỔNG BP'!U$1)/10^6</f>
        <v>0</v>
      </c>
      <c r="V1995" s="381">
        <f>SUMIFS('data 2026'!$M:$M,'data 2026'!$E:$E,'TỔNG BP'!$L1995,'data 2026'!$V:$V,'TỔNG BP'!$C1995,'data 2026'!$K:$K,'TỔNG BP'!V$1)/10^6</f>
        <v>0</v>
      </c>
      <c r="W1995" s="381">
        <f>SUMIFS('data 2026'!$M:$M,'data 2026'!$E:$E,'TỔNG BP'!$L1995,'data 2026'!$V:$V,'TỔNG BP'!$C1995,'data 2026'!$K:$K,'TỔNG BP'!W$1)/10^6</f>
        <v>0</v>
      </c>
      <c r="X1995" s="381">
        <f>SUMIFS('data 2026'!$M:$M,'data 2026'!$E:$E,'TỔNG BP'!$L1995,'data 2026'!$V:$V,'TỔNG BP'!$C1995,'data 2026'!$K:$K,'TỔNG BP'!X$1)/10^6</f>
        <v>0</v>
      </c>
      <c r="Y1995" s="381">
        <f>SUMIFS('data 2026'!$M:$M,'data 2026'!$E:$E,'TỔNG BP'!$L1995,'data 2026'!$V:$V,'TỔNG BP'!$C1995,'data 2026'!$K:$K,'TỔNG BP'!Y$1)/10^6</f>
        <v>0</v>
      </c>
      <c r="Z1995" s="381">
        <f t="shared" si="66"/>
        <v>0.95</v>
      </c>
      <c r="AA1995" s="382">
        <f>SUMIFS('Data 2025'!L:L,'Data 2025'!D:D,'TỔNG BP'!$L1995,'Data 2025'!A:A,'TỔNG BP'!$C1995)/10^6</f>
        <v>0.14166599999999999</v>
      </c>
      <c r="AB1995" s="386">
        <f t="shared" si="65"/>
        <v>0.808334</v>
      </c>
      <c r="AC1995" s="384">
        <f>IFERROR('TỔNG BP'!$AB1995/'TỔNG BP'!$AA1995,0)</f>
        <v>5.7059139101831073</v>
      </c>
      <c r="AD1995" s="64" t="s">
        <v>1147</v>
      </c>
    </row>
    <row r="1996" spans="1:30">
      <c r="A1996" s="248"/>
      <c r="B1996" s="248"/>
      <c r="C1996" s="385" t="s">
        <v>1147</v>
      </c>
      <c r="D1996" s="337" t="s">
        <v>416</v>
      </c>
      <c r="E1996" s="338" t="s">
        <v>957</v>
      </c>
      <c r="F1996" s="338" t="s">
        <v>958</v>
      </c>
      <c r="G1996" s="338" t="s">
        <v>114</v>
      </c>
      <c r="H1996" s="338" t="s">
        <v>957</v>
      </c>
      <c r="I1996" s="337" t="s">
        <v>374</v>
      </c>
      <c r="J1996" s="338" t="s">
        <v>959</v>
      </c>
      <c r="K1996" s="338" t="s">
        <v>114</v>
      </c>
      <c r="L1996" s="380" t="s">
        <v>762</v>
      </c>
      <c r="M1996" s="338" t="s">
        <v>375</v>
      </c>
      <c r="N1996" s="381">
        <f>SUMIFS('data 2026'!$M:$M,'data 2026'!$E:$E,'TỔNG BP'!$L1996,'data 2026'!$V:$V,'TỔNG BP'!$C1996,'data 2026'!$K:$K,'TỔNG BP'!N$1)/10^6</f>
        <v>11.0303088303859</v>
      </c>
      <c r="O1996" s="381">
        <f>SUMIFS('data 2026'!$M:$M,'data 2026'!$E:$E,'TỔNG BP'!$L1996,'data 2026'!$V:$V,'TỔNG BP'!$C1996,'data 2026'!$K:$K,'TỔNG BP'!O$1)/10^6</f>
        <v>11.0303088303859</v>
      </c>
      <c r="P1996" s="381">
        <f>SUMIFS('data 2026'!$M:$M,'data 2026'!$E:$E,'TỔNG BP'!$L1996,'data 2026'!$V:$V,'TỔNG BP'!$C1996,'data 2026'!$K:$K,'TỔNG BP'!P$1)/10^6</f>
        <v>11.0303088303859</v>
      </c>
      <c r="Q1996" s="381">
        <f>SUMIFS('data 2026'!$M:$M,'data 2026'!$E:$E,'TỔNG BP'!$L1996,'data 2026'!$V:$V,'TỔNG BP'!$C1996,'data 2026'!$K:$K,'TỔNG BP'!Q$1)/10^6</f>
        <v>11.0303088303859</v>
      </c>
      <c r="R1996" s="381">
        <f>SUMIFS('data 2026'!$M:$M,'data 2026'!$E:$E,'TỔNG BP'!$L1996,'data 2026'!$V:$V,'TỔNG BP'!$C1996,'data 2026'!$K:$K,'TỔNG BP'!R$1)/10^6</f>
        <v>11.0303088303859</v>
      </c>
      <c r="S1996" s="381">
        <f>SUMIFS('data 2026'!$M:$M,'data 2026'!$E:$E,'TỔNG BP'!$L1996,'data 2026'!$V:$V,'TỔNG BP'!$C1996,'data 2026'!$K:$K,'TỔNG BP'!S$1)/10^6</f>
        <v>11.0303088303859</v>
      </c>
      <c r="T1996" s="381">
        <f>SUMIFS('data 2026'!$M:$M,'data 2026'!$E:$E,'TỔNG BP'!$L1996,'data 2026'!$V:$V,'TỔNG BP'!$C1996,'data 2026'!$K:$K,'TỔNG BP'!T$1)/10^6</f>
        <v>11.0303088303859</v>
      </c>
      <c r="U1996" s="381">
        <f>SUMIFS('data 2026'!$M:$M,'data 2026'!$E:$E,'TỔNG BP'!$L1996,'data 2026'!$V:$V,'TỔNG BP'!$C1996,'data 2026'!$K:$K,'TỔNG BP'!U$1)/10^6</f>
        <v>11.0303088303859</v>
      </c>
      <c r="V1996" s="381">
        <f>SUMIFS('data 2026'!$M:$M,'data 2026'!$E:$E,'TỔNG BP'!$L1996,'data 2026'!$V:$V,'TỔNG BP'!$C1996,'data 2026'!$K:$K,'TỔNG BP'!V$1)/10^6</f>
        <v>11.0303088303859</v>
      </c>
      <c r="W1996" s="381">
        <f>SUMIFS('data 2026'!$M:$M,'data 2026'!$E:$E,'TỔNG BP'!$L1996,'data 2026'!$V:$V,'TỔNG BP'!$C1996,'data 2026'!$K:$K,'TỔNG BP'!W$1)/10^6</f>
        <v>23.849741830385902</v>
      </c>
      <c r="X1996" s="381">
        <f>SUMIFS('data 2026'!$M:$M,'data 2026'!$E:$E,'TỔNG BP'!$L1996,'data 2026'!$V:$V,'TỔNG BP'!$C1996,'data 2026'!$K:$K,'TỔNG BP'!X$1)/10^6</f>
        <v>23.849741830385902</v>
      </c>
      <c r="Y1996" s="381">
        <f>SUMIFS('data 2026'!$M:$M,'data 2026'!$E:$E,'TỔNG BP'!$L1996,'data 2026'!$V:$V,'TỔNG BP'!$C1996,'data 2026'!$K:$K,'TỔNG BP'!Y$1)/10^6</f>
        <v>23.849741830385902</v>
      </c>
      <c r="Z1996" s="381">
        <f t="shared" si="66"/>
        <v>170.82200496463085</v>
      </c>
      <c r="AA1996" s="382">
        <f>SUMIFS('Data 2025'!L:L,'Data 2025'!D:D,'TỔNG BP'!$L1996,'Data 2025'!A:A,'TỔNG BP'!$C1996)/10^6</f>
        <v>523.61886800000002</v>
      </c>
      <c r="AB1996" s="386">
        <f t="shared" si="65"/>
        <v>-352.79686303536914</v>
      </c>
      <c r="AC1996" s="384">
        <f>IFERROR('TỔNG BP'!$AB1996/'TỔNG BP'!$AA1996,0)</f>
        <v>-0.6737665210249244</v>
      </c>
      <c r="AD1996" s="64" t="s">
        <v>372</v>
      </c>
    </row>
    <row r="1997" spans="1:30">
      <c r="A1997" s="247"/>
      <c r="B1997" s="247"/>
      <c r="C1997" s="385" t="s">
        <v>1147</v>
      </c>
      <c r="D1997" s="337" t="s">
        <v>416</v>
      </c>
      <c r="E1997" s="338" t="s">
        <v>957</v>
      </c>
      <c r="F1997" s="338" t="s">
        <v>958</v>
      </c>
      <c r="G1997" s="338" t="s">
        <v>114</v>
      </c>
      <c r="H1997" s="338" t="s">
        <v>957</v>
      </c>
      <c r="I1997" s="337" t="s">
        <v>380</v>
      </c>
      <c r="J1997" s="338" t="s">
        <v>961</v>
      </c>
      <c r="K1997" s="338" t="s">
        <v>114</v>
      </c>
      <c r="L1997" s="380" t="s">
        <v>763</v>
      </c>
      <c r="M1997" s="338" t="s">
        <v>621</v>
      </c>
      <c r="N1997" s="381">
        <f>SUMIFS('data 2026'!$M:$M,'data 2026'!$E:$E,'TỔNG BP'!$L1997,'data 2026'!$V:$V,'TỔNG BP'!$C1997,'data 2026'!$K:$K,'TỔNG BP'!N$1)/10^6</f>
        <v>14.696138206274723</v>
      </c>
      <c r="O1997" s="381">
        <f>SUMIFS('data 2026'!$M:$M,'data 2026'!$E:$E,'TỔNG BP'!$L1997,'data 2026'!$V:$V,'TỔNG BP'!$C1997,'data 2026'!$K:$K,'TỔNG BP'!O$1)/10^6</f>
        <v>14.696138206274723</v>
      </c>
      <c r="P1997" s="381">
        <f>SUMIFS('data 2026'!$M:$M,'data 2026'!$E:$E,'TỔNG BP'!$L1997,'data 2026'!$V:$V,'TỔNG BP'!$C1997,'data 2026'!$K:$K,'TỔNG BP'!P$1)/10^6</f>
        <v>14.696138206274723</v>
      </c>
      <c r="Q1997" s="381">
        <f>SUMIFS('data 2026'!$M:$M,'data 2026'!$E:$E,'TỔNG BP'!$L1997,'data 2026'!$V:$V,'TỔNG BP'!$C1997,'data 2026'!$K:$K,'TỔNG BP'!Q$1)/10^6</f>
        <v>14.696138206274723</v>
      </c>
      <c r="R1997" s="381">
        <f>SUMIFS('data 2026'!$M:$M,'data 2026'!$E:$E,'TỔNG BP'!$L1997,'data 2026'!$V:$V,'TỔNG BP'!$C1997,'data 2026'!$K:$K,'TỔNG BP'!R$1)/10^6</f>
        <v>14.696138206274723</v>
      </c>
      <c r="S1997" s="381">
        <f>SUMIFS('data 2026'!$M:$M,'data 2026'!$E:$E,'TỔNG BP'!$L1997,'data 2026'!$V:$V,'TỔNG BP'!$C1997,'data 2026'!$K:$K,'TỔNG BP'!S$1)/10^6</f>
        <v>14.696138206274723</v>
      </c>
      <c r="T1997" s="381">
        <f>SUMIFS('data 2026'!$M:$M,'data 2026'!$E:$E,'TỔNG BP'!$L1997,'data 2026'!$V:$V,'TỔNG BP'!$C1997,'data 2026'!$K:$K,'TỔNG BP'!T$1)/10^6</f>
        <v>14.696138206274723</v>
      </c>
      <c r="U1997" s="381">
        <f>SUMIFS('data 2026'!$M:$M,'data 2026'!$E:$E,'TỔNG BP'!$L1997,'data 2026'!$V:$V,'TỔNG BP'!$C1997,'data 2026'!$K:$K,'TỔNG BP'!U$1)/10^6</f>
        <v>14.696138206274723</v>
      </c>
      <c r="V1997" s="381">
        <f>SUMIFS('data 2026'!$M:$M,'data 2026'!$E:$E,'TỔNG BP'!$L1997,'data 2026'!$V:$V,'TỔNG BP'!$C1997,'data 2026'!$K:$K,'TỔNG BP'!V$1)/10^6</f>
        <v>14.696138206274723</v>
      </c>
      <c r="W1997" s="381">
        <f>SUMIFS('data 2026'!$M:$M,'data 2026'!$E:$E,'TỔNG BP'!$L1997,'data 2026'!$V:$V,'TỔNG BP'!$C1997,'data 2026'!$K:$K,'TỔNG BP'!W$1)/10^6</f>
        <v>14.696138206274723</v>
      </c>
      <c r="X1997" s="381">
        <f>SUMIFS('data 2026'!$M:$M,'data 2026'!$E:$E,'TỔNG BP'!$L1997,'data 2026'!$V:$V,'TỔNG BP'!$C1997,'data 2026'!$K:$K,'TỔNG BP'!X$1)/10^6</f>
        <v>14.696138206274723</v>
      </c>
      <c r="Y1997" s="381">
        <f>SUMIFS('data 2026'!$M:$M,'data 2026'!$E:$E,'TỔNG BP'!$L1997,'data 2026'!$V:$V,'TỔNG BP'!$C1997,'data 2026'!$K:$K,'TỔNG BP'!Y$1)/10^6</f>
        <v>14.696138206274723</v>
      </c>
      <c r="Z1997" s="381">
        <f t="shared" si="66"/>
        <v>176.35365847529667</v>
      </c>
      <c r="AA1997" s="382">
        <f>SUMIFS('Data 2025'!L:L,'Data 2025'!D:D,'TỔNG BP'!$L1997,'Data 2025'!A:A,'TỔNG BP'!$C1997)/10^6</f>
        <v>0</v>
      </c>
      <c r="AB1997" s="386">
        <f t="shared" si="65"/>
        <v>176.35365847529667</v>
      </c>
      <c r="AC1997" s="384">
        <f>IFERROR('TỔNG BP'!$AB1997/'TỔNG BP'!$AA1997,0)</f>
        <v>0</v>
      </c>
      <c r="AD1997" s="64" t="s">
        <v>372</v>
      </c>
    </row>
    <row r="1998" spans="1:30">
      <c r="A1998" s="248"/>
      <c r="B1998" s="248"/>
      <c r="C1998" s="385" t="s">
        <v>1147</v>
      </c>
      <c r="D1998" s="337" t="s">
        <v>416</v>
      </c>
      <c r="E1998" s="338" t="s">
        <v>957</v>
      </c>
      <c r="F1998" s="338" t="s">
        <v>958</v>
      </c>
      <c r="G1998" s="338" t="s">
        <v>114</v>
      </c>
      <c r="H1998" s="338" t="s">
        <v>957</v>
      </c>
      <c r="I1998" s="337" t="s">
        <v>383</v>
      </c>
      <c r="J1998" s="338" t="s">
        <v>962</v>
      </c>
      <c r="K1998" s="338" t="s">
        <v>114</v>
      </c>
      <c r="L1998" s="380" t="s">
        <v>764</v>
      </c>
      <c r="M1998" s="338" t="s">
        <v>384</v>
      </c>
      <c r="N1998" s="381">
        <f>SUMIFS('data 2026'!$M:$M,'data 2026'!$E:$E,'TỔNG BP'!$L1998,'data 2026'!$V:$V,'TỔNG BP'!$C1998,'data 2026'!$K:$K,'TỔNG BP'!N$1)/10^6</f>
        <v>7.9981043169274875</v>
      </c>
      <c r="O1998" s="381">
        <f>SUMIFS('data 2026'!$M:$M,'data 2026'!$E:$E,'TỔNG BP'!$L1998,'data 2026'!$V:$V,'TỔNG BP'!$C1998,'data 2026'!$K:$K,'TỔNG BP'!O$1)/10^6</f>
        <v>7.9981043169274875</v>
      </c>
      <c r="P1998" s="381">
        <f>SUMIFS('data 2026'!$M:$M,'data 2026'!$E:$E,'TỔNG BP'!$L1998,'data 2026'!$V:$V,'TỔNG BP'!$C1998,'data 2026'!$K:$K,'TỔNG BP'!P$1)/10^6</f>
        <v>10.914771316927485</v>
      </c>
      <c r="Q1998" s="381">
        <f>SUMIFS('data 2026'!$M:$M,'data 2026'!$E:$E,'TỔNG BP'!$L1998,'data 2026'!$V:$V,'TỔNG BP'!$C1998,'data 2026'!$K:$K,'TỔNG BP'!Q$1)/10^6</f>
        <v>10.914771316927485</v>
      </c>
      <c r="R1998" s="381">
        <f>SUMIFS('data 2026'!$M:$M,'data 2026'!$E:$E,'TỔNG BP'!$L1998,'data 2026'!$V:$V,'TỔNG BP'!$C1998,'data 2026'!$K:$K,'TỔNG BP'!R$1)/10^6</f>
        <v>10.914771316927485</v>
      </c>
      <c r="S1998" s="381">
        <f>SUMIFS('data 2026'!$M:$M,'data 2026'!$E:$E,'TỔNG BP'!$L1998,'data 2026'!$V:$V,'TỔNG BP'!$C1998,'data 2026'!$K:$K,'TỔNG BP'!S$1)/10^6</f>
        <v>10.914771316927485</v>
      </c>
      <c r="T1998" s="381">
        <f>SUMIFS('data 2026'!$M:$M,'data 2026'!$E:$E,'TỔNG BP'!$L1998,'data 2026'!$V:$V,'TỔNG BP'!$C1998,'data 2026'!$K:$K,'TỔNG BP'!T$1)/10^6</f>
        <v>10.914771316927485</v>
      </c>
      <c r="U1998" s="381">
        <f>SUMIFS('data 2026'!$M:$M,'data 2026'!$E:$E,'TỔNG BP'!$L1998,'data 2026'!$V:$V,'TỔNG BP'!$C1998,'data 2026'!$K:$K,'TỔNG BP'!U$1)/10^6</f>
        <v>10.914771316927485</v>
      </c>
      <c r="V1998" s="381">
        <f>SUMIFS('data 2026'!$M:$M,'data 2026'!$E:$E,'TỔNG BP'!$L1998,'data 2026'!$V:$V,'TỔNG BP'!$C1998,'data 2026'!$K:$K,'TỔNG BP'!V$1)/10^6</f>
        <v>10.914771316927485</v>
      </c>
      <c r="W1998" s="381">
        <f>SUMIFS('data 2026'!$M:$M,'data 2026'!$E:$E,'TỔNG BP'!$L1998,'data 2026'!$V:$V,'TỔNG BP'!$C1998,'data 2026'!$K:$K,'TỔNG BP'!W$1)/10^6</f>
        <v>10.914771316927485</v>
      </c>
      <c r="X1998" s="381">
        <f>SUMIFS('data 2026'!$M:$M,'data 2026'!$E:$E,'TỔNG BP'!$L1998,'data 2026'!$V:$V,'TỔNG BP'!$C1998,'data 2026'!$K:$K,'TỔNG BP'!X$1)/10^6</f>
        <v>10.914771316927485</v>
      </c>
      <c r="Y1998" s="381">
        <f>SUMIFS('data 2026'!$M:$M,'data 2026'!$E:$E,'TỔNG BP'!$L1998,'data 2026'!$V:$V,'TỔNG BP'!$C1998,'data 2026'!$K:$K,'TỔNG BP'!Y$1)/10^6</f>
        <v>10.914771316927485</v>
      </c>
      <c r="Z1998" s="381">
        <f t="shared" si="66"/>
        <v>125.14392180312983</v>
      </c>
      <c r="AA1998" s="382">
        <f>SUMIFS('Data 2025'!L:L,'Data 2025'!D:D,'TỔNG BP'!$L1998,'Data 2025'!A:A,'TỔNG BP'!$C1998)/10^6</f>
        <v>276.26070499999997</v>
      </c>
      <c r="AB1998" s="386">
        <f t="shared" si="65"/>
        <v>-151.11678319687013</v>
      </c>
      <c r="AC1998" s="384">
        <f>IFERROR('TỔNG BP'!$AB1998/'TỔNG BP'!$AA1998,0)</f>
        <v>-0.54700788227145858</v>
      </c>
      <c r="AD1998" s="64" t="s">
        <v>372</v>
      </c>
    </row>
    <row r="1999" spans="1:30">
      <c r="A1999" s="247"/>
      <c r="B1999" s="247"/>
      <c r="C1999" s="385" t="s">
        <v>1147</v>
      </c>
      <c r="D1999" s="337" t="s">
        <v>416</v>
      </c>
      <c r="E1999" s="338" t="s">
        <v>957</v>
      </c>
      <c r="F1999" s="338" t="s">
        <v>958</v>
      </c>
      <c r="G1999" s="338" t="s">
        <v>114</v>
      </c>
      <c r="H1999" s="338" t="s">
        <v>957</v>
      </c>
      <c r="I1999" s="337" t="s">
        <v>386</v>
      </c>
      <c r="J1999" s="338" t="s">
        <v>963</v>
      </c>
      <c r="K1999" s="338" t="s">
        <v>114</v>
      </c>
      <c r="L1999" s="380" t="s">
        <v>765</v>
      </c>
      <c r="M1999" s="338" t="s">
        <v>387</v>
      </c>
      <c r="N1999" s="381">
        <f>SUMIFS('data 2026'!$M:$M,'data 2026'!$E:$E,'TỔNG BP'!$L1999,'data 2026'!$V:$V,'TỔNG BP'!$C1999,'data 2026'!$K:$K,'TỔNG BP'!N$1)/10^6</f>
        <v>4.0003446954941859</v>
      </c>
      <c r="O1999" s="381">
        <f>SUMIFS('data 2026'!$M:$M,'data 2026'!$E:$E,'TỔNG BP'!$L1999,'data 2026'!$V:$V,'TỔNG BP'!$C1999,'data 2026'!$K:$K,'TỔNG BP'!O$1)/10^6</f>
        <v>4.0003446954941859</v>
      </c>
      <c r="P1999" s="381">
        <f>SUMIFS('data 2026'!$M:$M,'data 2026'!$E:$E,'TỔNG BP'!$L1999,'data 2026'!$V:$V,'TỔNG BP'!$C1999,'data 2026'!$K:$K,'TỔNG BP'!P$1)/10^6</f>
        <v>4.0003446954941859</v>
      </c>
      <c r="Q1999" s="381">
        <f>SUMIFS('data 2026'!$M:$M,'data 2026'!$E:$E,'TỔNG BP'!$L1999,'data 2026'!$V:$V,'TỔNG BP'!$C1999,'data 2026'!$K:$K,'TỔNG BP'!Q$1)/10^6</f>
        <v>4.0003446954941859</v>
      </c>
      <c r="R1999" s="381">
        <f>SUMIFS('data 2026'!$M:$M,'data 2026'!$E:$E,'TỔNG BP'!$L1999,'data 2026'!$V:$V,'TỔNG BP'!$C1999,'data 2026'!$K:$K,'TỔNG BP'!R$1)/10^6</f>
        <v>4.0003446954941859</v>
      </c>
      <c r="S1999" s="381">
        <f>SUMIFS('data 2026'!$M:$M,'data 2026'!$E:$E,'TỔNG BP'!$L1999,'data 2026'!$V:$V,'TỔNG BP'!$C1999,'data 2026'!$K:$K,'TỔNG BP'!S$1)/10^6</f>
        <v>4.0003446954941859</v>
      </c>
      <c r="T1999" s="381">
        <f>SUMIFS('data 2026'!$M:$M,'data 2026'!$E:$E,'TỔNG BP'!$L1999,'data 2026'!$V:$V,'TỔNG BP'!$C1999,'data 2026'!$K:$K,'TỔNG BP'!T$1)/10^6</f>
        <v>4.0003446954941859</v>
      </c>
      <c r="U1999" s="381">
        <f>SUMIFS('data 2026'!$M:$M,'data 2026'!$E:$E,'TỔNG BP'!$L1999,'data 2026'!$V:$V,'TỔNG BP'!$C1999,'data 2026'!$K:$K,'TỔNG BP'!U$1)/10^6</f>
        <v>4.0003446954941859</v>
      </c>
      <c r="V1999" s="381">
        <f>SUMIFS('data 2026'!$M:$M,'data 2026'!$E:$E,'TỔNG BP'!$L1999,'data 2026'!$V:$V,'TỔNG BP'!$C1999,'data 2026'!$K:$K,'TỔNG BP'!V$1)/10^6</f>
        <v>4.0003446954941859</v>
      </c>
      <c r="W1999" s="381">
        <f>SUMIFS('data 2026'!$M:$M,'data 2026'!$E:$E,'TỔNG BP'!$L1999,'data 2026'!$V:$V,'TỔNG BP'!$C1999,'data 2026'!$K:$K,'TỔNG BP'!W$1)/10^6</f>
        <v>4.0003446954941859</v>
      </c>
      <c r="X1999" s="381">
        <f>SUMIFS('data 2026'!$M:$M,'data 2026'!$E:$E,'TỔNG BP'!$L1999,'data 2026'!$V:$V,'TỔNG BP'!$C1999,'data 2026'!$K:$K,'TỔNG BP'!X$1)/10^6</f>
        <v>4.0003446954941859</v>
      </c>
      <c r="Y1999" s="381">
        <f>SUMIFS('data 2026'!$M:$M,'data 2026'!$E:$E,'TỔNG BP'!$L1999,'data 2026'!$V:$V,'TỔNG BP'!$C1999,'data 2026'!$K:$K,'TỔNG BP'!Y$1)/10^6</f>
        <v>4.0003446954941859</v>
      </c>
      <c r="Z1999" s="381">
        <f t="shared" si="66"/>
        <v>48.004136345930227</v>
      </c>
      <c r="AA1999" s="382">
        <f>SUMIFS('Data 2025'!L:L,'Data 2025'!D:D,'TỔNG BP'!$L1999,'Data 2025'!A:A,'TỔNG BP'!$C1999)/10^6</f>
        <v>234.062431</v>
      </c>
      <c r="AB1999" s="386">
        <f t="shared" si="65"/>
        <v>-186.05829465406978</v>
      </c>
      <c r="AC1999" s="384">
        <f>IFERROR('TỔNG BP'!$AB1999/'TỔNG BP'!$AA1999,0)</f>
        <v>-0.79490883632696174</v>
      </c>
      <c r="AD1999" s="64" t="s">
        <v>372</v>
      </c>
    </row>
    <row r="2000" spans="1:30">
      <c r="A2000" s="248"/>
      <c r="B2000" s="248"/>
      <c r="C2000" s="389" t="s">
        <v>1173</v>
      </c>
      <c r="D2000" s="337" t="s">
        <v>416</v>
      </c>
      <c r="E2000" s="338" t="s">
        <v>957</v>
      </c>
      <c r="F2000" s="338" t="s">
        <v>958</v>
      </c>
      <c r="G2000" s="338" t="s">
        <v>114</v>
      </c>
      <c r="H2000" s="338" t="s">
        <v>957</v>
      </c>
      <c r="I2000" s="337" t="s">
        <v>389</v>
      </c>
      <c r="J2000" s="338" t="s">
        <v>964</v>
      </c>
      <c r="K2000" s="338" t="s">
        <v>114</v>
      </c>
      <c r="L2000" s="380" t="s">
        <v>766</v>
      </c>
      <c r="M2000" s="338" t="s">
        <v>767</v>
      </c>
      <c r="N2000" s="381">
        <f>SUMIFS('data 2026'!$M:$M,'data 2026'!$E:$E,'TỔNG BP'!$L2000,'data 2026'!$V:$V,'TỔNG BP'!$C2000,'data 2026'!$K:$K,'TỔNG BP'!N$1)/10^6</f>
        <v>0</v>
      </c>
      <c r="O2000" s="381">
        <f>SUMIFS('data 2026'!$M:$M,'data 2026'!$E:$E,'TỔNG BP'!$L2000,'data 2026'!$V:$V,'TỔNG BP'!$C2000,'data 2026'!$K:$K,'TỔNG BP'!O$1)/10^6</f>
        <v>0</v>
      </c>
      <c r="P2000" s="381">
        <f>SUMIFS('data 2026'!$M:$M,'data 2026'!$E:$E,'TỔNG BP'!$L2000,'data 2026'!$V:$V,'TỔNG BP'!$C2000,'data 2026'!$K:$K,'TỔNG BP'!P$1)/10^6</f>
        <v>0</v>
      </c>
      <c r="Q2000" s="381">
        <f>SUMIFS('data 2026'!$M:$M,'data 2026'!$E:$E,'TỔNG BP'!$L2000,'data 2026'!$V:$V,'TỔNG BP'!$C2000,'data 2026'!$K:$K,'TỔNG BP'!Q$1)/10^6</f>
        <v>0</v>
      </c>
      <c r="R2000" s="381">
        <f>SUMIFS('data 2026'!$M:$M,'data 2026'!$E:$E,'TỔNG BP'!$L2000,'data 2026'!$V:$V,'TỔNG BP'!$C2000,'data 2026'!$K:$K,'TỔNG BP'!R$1)/10^6</f>
        <v>0</v>
      </c>
      <c r="S2000" s="381">
        <f>SUMIFS('data 2026'!$M:$M,'data 2026'!$E:$E,'TỔNG BP'!$L2000,'data 2026'!$V:$V,'TỔNG BP'!$C2000,'data 2026'!$K:$K,'TỔNG BP'!S$1)/10^6</f>
        <v>0</v>
      </c>
      <c r="T2000" s="381">
        <f>SUMIFS('data 2026'!$M:$M,'data 2026'!$E:$E,'TỔNG BP'!$L2000,'data 2026'!$V:$V,'TỔNG BP'!$C2000,'data 2026'!$K:$K,'TỔNG BP'!T$1)/10^6</f>
        <v>0</v>
      </c>
      <c r="U2000" s="381">
        <f>SUMIFS('data 2026'!$M:$M,'data 2026'!$E:$E,'TỔNG BP'!$L2000,'data 2026'!$V:$V,'TỔNG BP'!$C2000,'data 2026'!$K:$K,'TỔNG BP'!U$1)/10^6</f>
        <v>0</v>
      </c>
      <c r="V2000" s="381">
        <f>SUMIFS('data 2026'!$M:$M,'data 2026'!$E:$E,'TỔNG BP'!$L2000,'data 2026'!$V:$V,'TỔNG BP'!$C2000,'data 2026'!$K:$K,'TỔNG BP'!V$1)/10^6</f>
        <v>0</v>
      </c>
      <c r="W2000" s="381">
        <f>SUMIFS('data 2026'!$M:$M,'data 2026'!$E:$E,'TỔNG BP'!$L2000,'data 2026'!$V:$V,'TỔNG BP'!$C2000,'data 2026'!$K:$K,'TỔNG BP'!W$1)/10^6</f>
        <v>0</v>
      </c>
      <c r="X2000" s="381">
        <f>SUMIFS('data 2026'!$M:$M,'data 2026'!$E:$E,'TỔNG BP'!$L2000,'data 2026'!$V:$V,'TỔNG BP'!$C2000,'data 2026'!$K:$K,'TỔNG BP'!X$1)/10^6</f>
        <v>0</v>
      </c>
      <c r="Y2000" s="381">
        <f>SUMIFS('data 2026'!$M:$M,'data 2026'!$E:$E,'TỔNG BP'!$L2000,'data 2026'!$V:$V,'TỔNG BP'!$C2000,'data 2026'!$K:$K,'TỔNG BP'!Y$1)/10^6</f>
        <v>0</v>
      </c>
      <c r="Z2000" s="381">
        <f t="shared" si="66"/>
        <v>0</v>
      </c>
      <c r="AA2000" s="382">
        <f>SUMIFS('Data 2025'!L:L,'Data 2025'!D:D,'TỔNG BP'!$L2000,'Data 2025'!A:A,'TỔNG BP'!$C2000)/10^6</f>
        <v>0</v>
      </c>
      <c r="AB2000" s="386">
        <f t="shared" si="65"/>
        <v>0</v>
      </c>
      <c r="AC2000" s="384">
        <f>IFERROR('TỔNG BP'!$AB2000/'TỔNG BP'!$AA2000,0)</f>
        <v>0</v>
      </c>
      <c r="AD2000" s="64" t="e">
        <v>#N/A</v>
      </c>
    </row>
    <row r="2001" spans="1:30">
      <c r="A2001" s="247"/>
      <c r="B2001" s="247"/>
      <c r="C2001" s="385" t="s">
        <v>1147</v>
      </c>
      <c r="D2001" s="337" t="s">
        <v>416</v>
      </c>
      <c r="E2001" s="338" t="s">
        <v>957</v>
      </c>
      <c r="F2001" s="338" t="s">
        <v>958</v>
      </c>
      <c r="G2001" s="338" t="s">
        <v>114</v>
      </c>
      <c r="H2001" s="338" t="s">
        <v>957</v>
      </c>
      <c r="I2001" s="337" t="s">
        <v>392</v>
      </c>
      <c r="J2001" s="338" t="s">
        <v>965</v>
      </c>
      <c r="K2001" s="338" t="s">
        <v>114</v>
      </c>
      <c r="L2001" s="380" t="s">
        <v>768</v>
      </c>
      <c r="M2001" s="338" t="s">
        <v>393</v>
      </c>
      <c r="N2001" s="381">
        <f>SUMIFS('data 2026'!$M:$M,'data 2026'!$E:$E,'TỔNG BP'!$L2001,'data 2026'!$V:$V,'TỔNG BP'!$C2001,'data 2026'!$K:$K,'TỔNG BP'!N$1)/10^6</f>
        <v>15.074461229885056</v>
      </c>
      <c r="O2001" s="381">
        <f>SUMIFS('data 2026'!$M:$M,'data 2026'!$E:$E,'TỔNG BP'!$L2001,'data 2026'!$V:$V,'TỔNG BP'!$C2001,'data 2026'!$K:$K,'TỔNG BP'!O$1)/10^6</f>
        <v>15.074461229885056</v>
      </c>
      <c r="P2001" s="381">
        <f>SUMIFS('data 2026'!$M:$M,'data 2026'!$E:$E,'TỔNG BP'!$L2001,'data 2026'!$V:$V,'TỔNG BP'!$C2001,'data 2026'!$K:$K,'TỔNG BP'!P$1)/10^6</f>
        <v>15.074461229885056</v>
      </c>
      <c r="Q2001" s="381">
        <f>SUMIFS('data 2026'!$M:$M,'data 2026'!$E:$E,'TỔNG BP'!$L2001,'data 2026'!$V:$V,'TỔNG BP'!$C2001,'data 2026'!$K:$K,'TỔNG BP'!Q$1)/10^6</f>
        <v>15.074461229885056</v>
      </c>
      <c r="R2001" s="381">
        <f>SUMIFS('data 2026'!$M:$M,'data 2026'!$E:$E,'TỔNG BP'!$L2001,'data 2026'!$V:$V,'TỔNG BP'!$C2001,'data 2026'!$K:$K,'TỔNG BP'!R$1)/10^6</f>
        <v>15.074461229885056</v>
      </c>
      <c r="S2001" s="381">
        <f>SUMIFS('data 2026'!$M:$M,'data 2026'!$E:$E,'TỔNG BP'!$L2001,'data 2026'!$V:$V,'TỔNG BP'!$C2001,'data 2026'!$K:$K,'TỔNG BP'!S$1)/10^6</f>
        <v>15.074461229885056</v>
      </c>
      <c r="T2001" s="381">
        <f>SUMIFS('data 2026'!$M:$M,'data 2026'!$E:$E,'TỔNG BP'!$L2001,'data 2026'!$V:$V,'TỔNG BP'!$C2001,'data 2026'!$K:$K,'TỔNG BP'!T$1)/10^6</f>
        <v>15.074461229885056</v>
      </c>
      <c r="U2001" s="381">
        <f>SUMIFS('data 2026'!$M:$M,'data 2026'!$E:$E,'TỔNG BP'!$L2001,'data 2026'!$V:$V,'TỔNG BP'!$C2001,'data 2026'!$K:$K,'TỔNG BP'!U$1)/10^6</f>
        <v>15.074461229885056</v>
      </c>
      <c r="V2001" s="381">
        <f>SUMIFS('data 2026'!$M:$M,'data 2026'!$E:$E,'TỔNG BP'!$L2001,'data 2026'!$V:$V,'TỔNG BP'!$C2001,'data 2026'!$K:$K,'TỔNG BP'!V$1)/10^6</f>
        <v>15.074461229885056</v>
      </c>
      <c r="W2001" s="381">
        <f>SUMIFS('data 2026'!$M:$M,'data 2026'!$E:$E,'TỔNG BP'!$L2001,'data 2026'!$V:$V,'TỔNG BP'!$C2001,'data 2026'!$K:$K,'TỔNG BP'!W$1)/10^6</f>
        <v>15.074461229885056</v>
      </c>
      <c r="X2001" s="381">
        <f>SUMIFS('data 2026'!$M:$M,'data 2026'!$E:$E,'TỔNG BP'!$L2001,'data 2026'!$V:$V,'TỔNG BP'!$C2001,'data 2026'!$K:$K,'TỔNG BP'!X$1)/10^6</f>
        <v>15.074461229885056</v>
      </c>
      <c r="Y2001" s="381">
        <f>SUMIFS('data 2026'!$M:$M,'data 2026'!$E:$E,'TỔNG BP'!$L2001,'data 2026'!$V:$V,'TỔNG BP'!$C2001,'data 2026'!$K:$K,'TỔNG BP'!Y$1)/10^6</f>
        <v>15.074461229885056</v>
      </c>
      <c r="Z2001" s="381">
        <f t="shared" si="66"/>
        <v>180.89353475862069</v>
      </c>
      <c r="AA2001" s="382">
        <f>SUMIFS('Data 2025'!L:L,'Data 2025'!D:D,'TỔNG BP'!$L2001,'Data 2025'!A:A,'TỔNG BP'!$C2001)/10^6</f>
        <v>121.90269600000001</v>
      </c>
      <c r="AB2001" s="386">
        <f t="shared" si="65"/>
        <v>58.990838758620683</v>
      </c>
      <c r="AC2001" s="384">
        <f>IFERROR('TỔNG BP'!$AB2001/'TỔNG BP'!$AA2001,0)</f>
        <v>0.48391742507992341</v>
      </c>
      <c r="AD2001" s="64" t="s">
        <v>372</v>
      </c>
    </row>
    <row r="2002" spans="1:30">
      <c r="A2002" s="248"/>
      <c r="B2002" s="248"/>
      <c r="C2002" s="385" t="s">
        <v>1147</v>
      </c>
      <c r="D2002" s="337" t="s">
        <v>416</v>
      </c>
      <c r="E2002" s="338" t="s">
        <v>957</v>
      </c>
      <c r="F2002" s="338" t="s">
        <v>958</v>
      </c>
      <c r="G2002" s="338" t="s">
        <v>114</v>
      </c>
      <c r="H2002" s="338" t="s">
        <v>957</v>
      </c>
      <c r="I2002" s="337" t="s">
        <v>396</v>
      </c>
      <c r="J2002" s="338" t="s">
        <v>966</v>
      </c>
      <c r="K2002" s="338" t="s">
        <v>114</v>
      </c>
      <c r="L2002" s="380" t="s">
        <v>769</v>
      </c>
      <c r="M2002" s="338" t="s">
        <v>397</v>
      </c>
      <c r="N2002" s="381">
        <f>SUMIFS('data 2026'!$M:$M,'data 2026'!$E:$E,'TỔNG BP'!$L2002,'data 2026'!$V:$V,'TỔNG BP'!$C2002,'data 2026'!$K:$K,'TỔNG BP'!N$1)/10^6</f>
        <v>2.2805070511371772</v>
      </c>
      <c r="O2002" s="381">
        <f>SUMIFS('data 2026'!$M:$M,'data 2026'!$E:$E,'TỔNG BP'!$L2002,'data 2026'!$V:$V,'TỔNG BP'!$C2002,'data 2026'!$K:$K,'TỔNG BP'!O$1)/10^6</f>
        <v>2.2805070511371772</v>
      </c>
      <c r="P2002" s="381">
        <f>SUMIFS('data 2026'!$M:$M,'data 2026'!$E:$E,'TỔNG BP'!$L2002,'data 2026'!$V:$V,'TỔNG BP'!$C2002,'data 2026'!$K:$K,'TỔNG BP'!P$1)/10^6</f>
        <v>2.2805070511371772</v>
      </c>
      <c r="Q2002" s="381">
        <f>SUMIFS('data 2026'!$M:$M,'data 2026'!$E:$E,'TỔNG BP'!$L2002,'data 2026'!$V:$V,'TỔNG BP'!$C2002,'data 2026'!$K:$K,'TỔNG BP'!Q$1)/10^6</f>
        <v>2.2805070511371772</v>
      </c>
      <c r="R2002" s="381">
        <f>SUMIFS('data 2026'!$M:$M,'data 2026'!$E:$E,'TỔNG BP'!$L2002,'data 2026'!$V:$V,'TỔNG BP'!$C2002,'data 2026'!$K:$K,'TỔNG BP'!R$1)/10^6</f>
        <v>2.2805070511371772</v>
      </c>
      <c r="S2002" s="381">
        <f>SUMIFS('data 2026'!$M:$M,'data 2026'!$E:$E,'TỔNG BP'!$L2002,'data 2026'!$V:$V,'TỔNG BP'!$C2002,'data 2026'!$K:$K,'TỔNG BP'!S$1)/10^6</f>
        <v>2.2805070511371772</v>
      </c>
      <c r="T2002" s="381">
        <f>SUMIFS('data 2026'!$M:$M,'data 2026'!$E:$E,'TỔNG BP'!$L2002,'data 2026'!$V:$V,'TỔNG BP'!$C2002,'data 2026'!$K:$K,'TỔNG BP'!T$1)/10^6</f>
        <v>2.2805070511371772</v>
      </c>
      <c r="U2002" s="381">
        <f>SUMIFS('data 2026'!$M:$M,'data 2026'!$E:$E,'TỔNG BP'!$L2002,'data 2026'!$V:$V,'TỔNG BP'!$C2002,'data 2026'!$K:$K,'TỔNG BP'!U$1)/10^6</f>
        <v>2.2805070511371772</v>
      </c>
      <c r="V2002" s="381">
        <f>SUMIFS('data 2026'!$M:$M,'data 2026'!$E:$E,'TỔNG BP'!$L2002,'data 2026'!$V:$V,'TỔNG BP'!$C2002,'data 2026'!$K:$K,'TỔNG BP'!V$1)/10^6</f>
        <v>2.2805070511371772</v>
      </c>
      <c r="W2002" s="381">
        <f>SUMIFS('data 2026'!$M:$M,'data 2026'!$E:$E,'TỔNG BP'!$L2002,'data 2026'!$V:$V,'TỔNG BP'!$C2002,'data 2026'!$K:$K,'TỔNG BP'!W$1)/10^6</f>
        <v>2.2805070511371772</v>
      </c>
      <c r="X2002" s="381">
        <f>SUMIFS('data 2026'!$M:$M,'data 2026'!$E:$E,'TỔNG BP'!$L2002,'data 2026'!$V:$V,'TỔNG BP'!$C2002,'data 2026'!$K:$K,'TỔNG BP'!X$1)/10^6</f>
        <v>2.2805070511371772</v>
      </c>
      <c r="Y2002" s="381">
        <f>SUMIFS('data 2026'!$M:$M,'data 2026'!$E:$E,'TỔNG BP'!$L2002,'data 2026'!$V:$V,'TỔNG BP'!$C2002,'data 2026'!$K:$K,'TỔNG BP'!Y$1)/10^6</f>
        <v>2.2805070511371772</v>
      </c>
      <c r="Z2002" s="381">
        <f t="shared" si="66"/>
        <v>27.366084613646134</v>
      </c>
      <c r="AA2002" s="382">
        <f>SUMIFS('Data 2025'!L:L,'Data 2025'!D:D,'TỔNG BP'!$L2002,'Data 2025'!A:A,'TỔNG BP'!$C2002)/10^6</f>
        <v>1027.500452</v>
      </c>
      <c r="AB2002" s="386">
        <f t="shared" si="65"/>
        <v>-1000.1343673863539</v>
      </c>
      <c r="AC2002" s="384">
        <f>IFERROR('TỔNG BP'!$AB2002/'TỔNG BP'!$AA2002,0)</f>
        <v>-0.97336635272482963</v>
      </c>
      <c r="AD2002" s="64" t="s">
        <v>372</v>
      </c>
    </row>
    <row r="2003" spans="1:30">
      <c r="A2003" s="247"/>
      <c r="B2003" s="247"/>
      <c r="C2003" s="389" t="s">
        <v>1173</v>
      </c>
      <c r="D2003" s="337" t="s">
        <v>416</v>
      </c>
      <c r="E2003" s="338" t="s">
        <v>957</v>
      </c>
      <c r="F2003" s="338" t="s">
        <v>958</v>
      </c>
      <c r="G2003" s="338" t="s">
        <v>114</v>
      </c>
      <c r="H2003" s="338" t="s">
        <v>957</v>
      </c>
      <c r="I2003" s="337" t="s">
        <v>399</v>
      </c>
      <c r="J2003" s="338" t="s">
        <v>967</v>
      </c>
      <c r="K2003" s="338" t="s">
        <v>114</v>
      </c>
      <c r="L2003" s="380" t="s">
        <v>770</v>
      </c>
      <c r="M2003" s="338" t="s">
        <v>400</v>
      </c>
      <c r="N2003" s="381">
        <f>SUMIFS('data 2026'!$M:$M,'data 2026'!$E:$E,'TỔNG BP'!$L2003,'data 2026'!$V:$V,'TỔNG BP'!$C2003,'data 2026'!$K:$K,'TỔNG BP'!N$1)/10^6</f>
        <v>0</v>
      </c>
      <c r="O2003" s="381">
        <f>SUMIFS('data 2026'!$M:$M,'data 2026'!$E:$E,'TỔNG BP'!$L2003,'data 2026'!$V:$V,'TỔNG BP'!$C2003,'data 2026'!$K:$K,'TỔNG BP'!O$1)/10^6</f>
        <v>0</v>
      </c>
      <c r="P2003" s="381">
        <f>SUMIFS('data 2026'!$M:$M,'data 2026'!$E:$E,'TỔNG BP'!$L2003,'data 2026'!$V:$V,'TỔNG BP'!$C2003,'data 2026'!$K:$K,'TỔNG BP'!P$1)/10^6</f>
        <v>0</v>
      </c>
      <c r="Q2003" s="381">
        <f>SUMIFS('data 2026'!$M:$M,'data 2026'!$E:$E,'TỔNG BP'!$L2003,'data 2026'!$V:$V,'TỔNG BP'!$C2003,'data 2026'!$K:$K,'TỔNG BP'!Q$1)/10^6</f>
        <v>0</v>
      </c>
      <c r="R2003" s="381">
        <f>SUMIFS('data 2026'!$M:$M,'data 2026'!$E:$E,'TỔNG BP'!$L2003,'data 2026'!$V:$V,'TỔNG BP'!$C2003,'data 2026'!$K:$K,'TỔNG BP'!R$1)/10^6</f>
        <v>0</v>
      </c>
      <c r="S2003" s="381">
        <f>SUMIFS('data 2026'!$M:$M,'data 2026'!$E:$E,'TỔNG BP'!$L2003,'data 2026'!$V:$V,'TỔNG BP'!$C2003,'data 2026'!$K:$K,'TỔNG BP'!S$1)/10^6</f>
        <v>0</v>
      </c>
      <c r="T2003" s="381">
        <f>SUMIFS('data 2026'!$M:$M,'data 2026'!$E:$E,'TỔNG BP'!$L2003,'data 2026'!$V:$V,'TỔNG BP'!$C2003,'data 2026'!$K:$K,'TỔNG BP'!T$1)/10^6</f>
        <v>0</v>
      </c>
      <c r="U2003" s="381">
        <f>SUMIFS('data 2026'!$M:$M,'data 2026'!$E:$E,'TỔNG BP'!$L2003,'data 2026'!$V:$V,'TỔNG BP'!$C2003,'data 2026'!$K:$K,'TỔNG BP'!U$1)/10^6</f>
        <v>0</v>
      </c>
      <c r="V2003" s="381">
        <f>SUMIFS('data 2026'!$M:$M,'data 2026'!$E:$E,'TỔNG BP'!$L2003,'data 2026'!$V:$V,'TỔNG BP'!$C2003,'data 2026'!$K:$K,'TỔNG BP'!V$1)/10^6</f>
        <v>0</v>
      </c>
      <c r="W2003" s="381">
        <f>SUMIFS('data 2026'!$M:$M,'data 2026'!$E:$E,'TỔNG BP'!$L2003,'data 2026'!$V:$V,'TỔNG BP'!$C2003,'data 2026'!$K:$K,'TỔNG BP'!W$1)/10^6</f>
        <v>0</v>
      </c>
      <c r="X2003" s="381">
        <f>SUMIFS('data 2026'!$M:$M,'data 2026'!$E:$E,'TỔNG BP'!$L2003,'data 2026'!$V:$V,'TỔNG BP'!$C2003,'data 2026'!$K:$K,'TỔNG BP'!X$1)/10^6</f>
        <v>0</v>
      </c>
      <c r="Y2003" s="381">
        <f>SUMIFS('data 2026'!$M:$M,'data 2026'!$E:$E,'TỔNG BP'!$L2003,'data 2026'!$V:$V,'TỔNG BP'!$C2003,'data 2026'!$K:$K,'TỔNG BP'!Y$1)/10^6</f>
        <v>0</v>
      </c>
      <c r="Z2003" s="381">
        <f t="shared" si="66"/>
        <v>0</v>
      </c>
      <c r="AA2003" s="382">
        <f>SUMIFS('Data 2025'!L:L,'Data 2025'!D:D,'TỔNG BP'!$L2003,'Data 2025'!A:A,'TỔNG BP'!$C2003)/10^6</f>
        <v>0</v>
      </c>
      <c r="AB2003" s="386">
        <f t="shared" si="65"/>
        <v>0</v>
      </c>
      <c r="AC2003" s="384">
        <f>IFERROR('TỔNG BP'!$AB2003/'TỔNG BP'!$AA2003,0)</f>
        <v>0</v>
      </c>
      <c r="AD2003" s="64" t="e">
        <v>#N/A</v>
      </c>
    </row>
    <row r="2004" spans="1:30">
      <c r="A2004" s="248"/>
      <c r="B2004" s="248"/>
      <c r="C2004" s="389" t="s">
        <v>1173</v>
      </c>
      <c r="D2004" s="337" t="s">
        <v>416</v>
      </c>
      <c r="E2004" s="338" t="s">
        <v>957</v>
      </c>
      <c r="F2004" s="338" t="s">
        <v>958</v>
      </c>
      <c r="G2004" s="338" t="s">
        <v>114</v>
      </c>
      <c r="H2004" s="338" t="s">
        <v>957</v>
      </c>
      <c r="I2004" s="337" t="s">
        <v>771</v>
      </c>
      <c r="J2004" s="338" t="s">
        <v>1060</v>
      </c>
      <c r="K2004" s="338" t="s">
        <v>114</v>
      </c>
      <c r="L2004" s="380" t="s">
        <v>773</v>
      </c>
      <c r="M2004" s="338" t="s">
        <v>772</v>
      </c>
      <c r="N2004" s="381">
        <f>SUMIFS('data 2026'!$M:$M,'data 2026'!$E:$E,'TỔNG BP'!$L2004,'data 2026'!$V:$V,'TỔNG BP'!$C2004,'data 2026'!$K:$K,'TỔNG BP'!N$1)/10^6</f>
        <v>0</v>
      </c>
      <c r="O2004" s="381">
        <f>SUMIFS('data 2026'!$M:$M,'data 2026'!$E:$E,'TỔNG BP'!$L2004,'data 2026'!$V:$V,'TỔNG BP'!$C2004,'data 2026'!$K:$K,'TỔNG BP'!O$1)/10^6</f>
        <v>0</v>
      </c>
      <c r="P2004" s="381">
        <f>SUMIFS('data 2026'!$M:$M,'data 2026'!$E:$E,'TỔNG BP'!$L2004,'data 2026'!$V:$V,'TỔNG BP'!$C2004,'data 2026'!$K:$K,'TỔNG BP'!P$1)/10^6</f>
        <v>0</v>
      </c>
      <c r="Q2004" s="381">
        <f>SUMIFS('data 2026'!$M:$M,'data 2026'!$E:$E,'TỔNG BP'!$L2004,'data 2026'!$V:$V,'TỔNG BP'!$C2004,'data 2026'!$K:$K,'TỔNG BP'!Q$1)/10^6</f>
        <v>0</v>
      </c>
      <c r="R2004" s="381">
        <f>SUMIFS('data 2026'!$M:$M,'data 2026'!$E:$E,'TỔNG BP'!$L2004,'data 2026'!$V:$V,'TỔNG BP'!$C2004,'data 2026'!$K:$K,'TỔNG BP'!R$1)/10^6</f>
        <v>0</v>
      </c>
      <c r="S2004" s="381">
        <f>SUMIFS('data 2026'!$M:$M,'data 2026'!$E:$E,'TỔNG BP'!$L2004,'data 2026'!$V:$V,'TỔNG BP'!$C2004,'data 2026'!$K:$K,'TỔNG BP'!S$1)/10^6</f>
        <v>0</v>
      </c>
      <c r="T2004" s="381">
        <f>SUMIFS('data 2026'!$M:$M,'data 2026'!$E:$E,'TỔNG BP'!$L2004,'data 2026'!$V:$V,'TỔNG BP'!$C2004,'data 2026'!$K:$K,'TỔNG BP'!T$1)/10^6</f>
        <v>0</v>
      </c>
      <c r="U2004" s="381">
        <f>SUMIFS('data 2026'!$M:$M,'data 2026'!$E:$E,'TỔNG BP'!$L2004,'data 2026'!$V:$V,'TỔNG BP'!$C2004,'data 2026'!$K:$K,'TỔNG BP'!U$1)/10^6</f>
        <v>0</v>
      </c>
      <c r="V2004" s="381">
        <f>SUMIFS('data 2026'!$M:$M,'data 2026'!$E:$E,'TỔNG BP'!$L2004,'data 2026'!$V:$V,'TỔNG BP'!$C2004,'data 2026'!$K:$K,'TỔNG BP'!V$1)/10^6</f>
        <v>0</v>
      </c>
      <c r="W2004" s="381">
        <f>SUMIFS('data 2026'!$M:$M,'data 2026'!$E:$E,'TỔNG BP'!$L2004,'data 2026'!$V:$V,'TỔNG BP'!$C2004,'data 2026'!$K:$K,'TỔNG BP'!W$1)/10^6</f>
        <v>0</v>
      </c>
      <c r="X2004" s="381">
        <f>SUMIFS('data 2026'!$M:$M,'data 2026'!$E:$E,'TỔNG BP'!$L2004,'data 2026'!$V:$V,'TỔNG BP'!$C2004,'data 2026'!$K:$K,'TỔNG BP'!X$1)/10^6</f>
        <v>0</v>
      </c>
      <c r="Y2004" s="381">
        <f>SUMIFS('data 2026'!$M:$M,'data 2026'!$E:$E,'TỔNG BP'!$L2004,'data 2026'!$V:$V,'TỔNG BP'!$C2004,'data 2026'!$K:$K,'TỔNG BP'!Y$1)/10^6</f>
        <v>0</v>
      </c>
      <c r="Z2004" s="381">
        <f t="shared" si="66"/>
        <v>0</v>
      </c>
      <c r="AA2004" s="382">
        <f>SUMIFS('Data 2025'!L:L,'Data 2025'!D:D,'TỔNG BP'!$L2004,'Data 2025'!A:A,'TỔNG BP'!$C2004)/10^6</f>
        <v>0</v>
      </c>
      <c r="AB2004" s="386">
        <f t="shared" si="65"/>
        <v>0</v>
      </c>
      <c r="AC2004" s="384">
        <f>IFERROR('TỔNG BP'!$AB2004/'TỔNG BP'!$AA2004,0)</f>
        <v>0</v>
      </c>
      <c r="AD2004" s="64" t="e">
        <v>#N/A</v>
      </c>
    </row>
    <row r="2005" spans="1:30">
      <c r="A2005" s="247"/>
      <c r="B2005" s="247"/>
      <c r="C2005" s="389" t="s">
        <v>1173</v>
      </c>
      <c r="D2005" s="337" t="s">
        <v>416</v>
      </c>
      <c r="E2005" s="338" t="s">
        <v>957</v>
      </c>
      <c r="F2005" s="338" t="s">
        <v>958</v>
      </c>
      <c r="G2005" s="338" t="s">
        <v>114</v>
      </c>
      <c r="H2005" s="338" t="s">
        <v>957</v>
      </c>
      <c r="I2005" s="337" t="s">
        <v>774</v>
      </c>
      <c r="J2005" s="338" t="s">
        <v>1061</v>
      </c>
      <c r="K2005" s="338" t="s">
        <v>114</v>
      </c>
      <c r="L2005" s="380" t="s">
        <v>776</v>
      </c>
      <c r="M2005" s="338" t="s">
        <v>775</v>
      </c>
      <c r="N2005" s="381">
        <f>SUMIFS('data 2026'!$M:$M,'data 2026'!$E:$E,'TỔNG BP'!$L2005,'data 2026'!$V:$V,'TỔNG BP'!$C2005,'data 2026'!$K:$K,'TỔNG BP'!N$1)/10^6</f>
        <v>0</v>
      </c>
      <c r="O2005" s="381">
        <f>SUMIFS('data 2026'!$M:$M,'data 2026'!$E:$E,'TỔNG BP'!$L2005,'data 2026'!$V:$V,'TỔNG BP'!$C2005,'data 2026'!$K:$K,'TỔNG BP'!O$1)/10^6</f>
        <v>0</v>
      </c>
      <c r="P2005" s="381">
        <f>SUMIFS('data 2026'!$M:$M,'data 2026'!$E:$E,'TỔNG BP'!$L2005,'data 2026'!$V:$V,'TỔNG BP'!$C2005,'data 2026'!$K:$K,'TỔNG BP'!P$1)/10^6</f>
        <v>0</v>
      </c>
      <c r="Q2005" s="381">
        <f>SUMIFS('data 2026'!$M:$M,'data 2026'!$E:$E,'TỔNG BP'!$L2005,'data 2026'!$V:$V,'TỔNG BP'!$C2005,'data 2026'!$K:$K,'TỔNG BP'!Q$1)/10^6</f>
        <v>0</v>
      </c>
      <c r="R2005" s="381">
        <f>SUMIFS('data 2026'!$M:$M,'data 2026'!$E:$E,'TỔNG BP'!$L2005,'data 2026'!$V:$V,'TỔNG BP'!$C2005,'data 2026'!$K:$K,'TỔNG BP'!R$1)/10^6</f>
        <v>0</v>
      </c>
      <c r="S2005" s="381">
        <f>SUMIFS('data 2026'!$M:$M,'data 2026'!$E:$E,'TỔNG BP'!$L2005,'data 2026'!$V:$V,'TỔNG BP'!$C2005,'data 2026'!$K:$K,'TỔNG BP'!S$1)/10^6</f>
        <v>0</v>
      </c>
      <c r="T2005" s="381">
        <f>SUMIFS('data 2026'!$M:$M,'data 2026'!$E:$E,'TỔNG BP'!$L2005,'data 2026'!$V:$V,'TỔNG BP'!$C2005,'data 2026'!$K:$K,'TỔNG BP'!T$1)/10^6</f>
        <v>0</v>
      </c>
      <c r="U2005" s="381">
        <f>SUMIFS('data 2026'!$M:$M,'data 2026'!$E:$E,'TỔNG BP'!$L2005,'data 2026'!$V:$V,'TỔNG BP'!$C2005,'data 2026'!$K:$K,'TỔNG BP'!U$1)/10^6</f>
        <v>0</v>
      </c>
      <c r="V2005" s="381">
        <f>SUMIFS('data 2026'!$M:$M,'data 2026'!$E:$E,'TỔNG BP'!$L2005,'data 2026'!$V:$V,'TỔNG BP'!$C2005,'data 2026'!$K:$K,'TỔNG BP'!V$1)/10^6</f>
        <v>0</v>
      </c>
      <c r="W2005" s="381">
        <f>SUMIFS('data 2026'!$M:$M,'data 2026'!$E:$E,'TỔNG BP'!$L2005,'data 2026'!$V:$V,'TỔNG BP'!$C2005,'data 2026'!$K:$K,'TỔNG BP'!W$1)/10^6</f>
        <v>0</v>
      </c>
      <c r="X2005" s="381">
        <f>SUMIFS('data 2026'!$M:$M,'data 2026'!$E:$E,'TỔNG BP'!$L2005,'data 2026'!$V:$V,'TỔNG BP'!$C2005,'data 2026'!$K:$K,'TỔNG BP'!X$1)/10^6</f>
        <v>0</v>
      </c>
      <c r="Y2005" s="381">
        <f>SUMIFS('data 2026'!$M:$M,'data 2026'!$E:$E,'TỔNG BP'!$L2005,'data 2026'!$V:$V,'TỔNG BP'!$C2005,'data 2026'!$K:$K,'TỔNG BP'!Y$1)/10^6</f>
        <v>0</v>
      </c>
      <c r="Z2005" s="381">
        <f t="shared" si="66"/>
        <v>0</v>
      </c>
      <c r="AA2005" s="382">
        <f>SUMIFS('Data 2025'!L:L,'Data 2025'!D:D,'TỔNG BP'!$L2005,'Data 2025'!A:A,'TỔNG BP'!$C2005)/10^6</f>
        <v>0</v>
      </c>
      <c r="AB2005" s="386">
        <f t="shared" si="65"/>
        <v>0</v>
      </c>
      <c r="AC2005" s="384">
        <f>IFERROR('TỔNG BP'!$AB2005/'TỔNG BP'!$AA2005,0)</f>
        <v>0</v>
      </c>
      <c r="AD2005" s="64" t="e">
        <v>#N/A</v>
      </c>
    </row>
    <row r="2006" spans="1:30">
      <c r="A2006" s="248"/>
      <c r="B2006" s="248"/>
      <c r="C2006" s="389" t="s">
        <v>1173</v>
      </c>
      <c r="D2006" s="337" t="s">
        <v>416</v>
      </c>
      <c r="E2006" s="338" t="s">
        <v>957</v>
      </c>
      <c r="F2006" s="338" t="s">
        <v>958</v>
      </c>
      <c r="G2006" s="338" t="s">
        <v>114</v>
      </c>
      <c r="H2006" s="338" t="s">
        <v>957</v>
      </c>
      <c r="I2006" s="337" t="s">
        <v>627</v>
      </c>
      <c r="J2006" s="338" t="s">
        <v>1038</v>
      </c>
      <c r="K2006" s="338" t="s">
        <v>114</v>
      </c>
      <c r="L2006" s="380" t="s">
        <v>777</v>
      </c>
      <c r="M2006" s="338" t="s">
        <v>628</v>
      </c>
      <c r="N2006" s="381">
        <f>SUMIFS('data 2026'!$M:$M,'data 2026'!$E:$E,'TỔNG BP'!$L2006,'data 2026'!$V:$V,'TỔNG BP'!$C2006,'data 2026'!$K:$K,'TỔNG BP'!N$1)/10^6</f>
        <v>0</v>
      </c>
      <c r="O2006" s="381">
        <f>SUMIFS('data 2026'!$M:$M,'data 2026'!$E:$E,'TỔNG BP'!$L2006,'data 2026'!$V:$V,'TỔNG BP'!$C2006,'data 2026'!$K:$K,'TỔNG BP'!O$1)/10^6</f>
        <v>0</v>
      </c>
      <c r="P2006" s="381">
        <f>SUMIFS('data 2026'!$M:$M,'data 2026'!$E:$E,'TỔNG BP'!$L2006,'data 2026'!$V:$V,'TỔNG BP'!$C2006,'data 2026'!$K:$K,'TỔNG BP'!P$1)/10^6</f>
        <v>0</v>
      </c>
      <c r="Q2006" s="381">
        <f>SUMIFS('data 2026'!$M:$M,'data 2026'!$E:$E,'TỔNG BP'!$L2006,'data 2026'!$V:$V,'TỔNG BP'!$C2006,'data 2026'!$K:$K,'TỔNG BP'!Q$1)/10^6</f>
        <v>0</v>
      </c>
      <c r="R2006" s="381">
        <f>SUMIFS('data 2026'!$M:$M,'data 2026'!$E:$E,'TỔNG BP'!$L2006,'data 2026'!$V:$V,'TỔNG BP'!$C2006,'data 2026'!$K:$K,'TỔNG BP'!R$1)/10^6</f>
        <v>0</v>
      </c>
      <c r="S2006" s="381">
        <f>SUMIFS('data 2026'!$M:$M,'data 2026'!$E:$E,'TỔNG BP'!$L2006,'data 2026'!$V:$V,'TỔNG BP'!$C2006,'data 2026'!$K:$K,'TỔNG BP'!S$1)/10^6</f>
        <v>0</v>
      </c>
      <c r="T2006" s="381">
        <f>SUMIFS('data 2026'!$M:$M,'data 2026'!$E:$E,'TỔNG BP'!$L2006,'data 2026'!$V:$V,'TỔNG BP'!$C2006,'data 2026'!$K:$K,'TỔNG BP'!T$1)/10^6</f>
        <v>0</v>
      </c>
      <c r="U2006" s="381">
        <f>SUMIFS('data 2026'!$M:$M,'data 2026'!$E:$E,'TỔNG BP'!$L2006,'data 2026'!$V:$V,'TỔNG BP'!$C2006,'data 2026'!$K:$K,'TỔNG BP'!U$1)/10^6</f>
        <v>0</v>
      </c>
      <c r="V2006" s="381">
        <f>SUMIFS('data 2026'!$M:$M,'data 2026'!$E:$E,'TỔNG BP'!$L2006,'data 2026'!$V:$V,'TỔNG BP'!$C2006,'data 2026'!$K:$K,'TỔNG BP'!V$1)/10^6</f>
        <v>0</v>
      </c>
      <c r="W2006" s="381">
        <f>SUMIFS('data 2026'!$M:$M,'data 2026'!$E:$E,'TỔNG BP'!$L2006,'data 2026'!$V:$V,'TỔNG BP'!$C2006,'data 2026'!$K:$K,'TỔNG BP'!W$1)/10^6</f>
        <v>0</v>
      </c>
      <c r="X2006" s="381">
        <f>SUMIFS('data 2026'!$M:$M,'data 2026'!$E:$E,'TỔNG BP'!$L2006,'data 2026'!$V:$V,'TỔNG BP'!$C2006,'data 2026'!$K:$K,'TỔNG BP'!X$1)/10^6</f>
        <v>0</v>
      </c>
      <c r="Y2006" s="381">
        <f>SUMIFS('data 2026'!$M:$M,'data 2026'!$E:$E,'TỔNG BP'!$L2006,'data 2026'!$V:$V,'TỔNG BP'!$C2006,'data 2026'!$K:$K,'TỔNG BP'!Y$1)/10^6</f>
        <v>0</v>
      </c>
      <c r="Z2006" s="381">
        <f t="shared" si="66"/>
        <v>0</v>
      </c>
      <c r="AA2006" s="382">
        <f>SUMIFS('Data 2025'!L:L,'Data 2025'!D:D,'TỔNG BP'!$L2006,'Data 2025'!A:A,'TỔNG BP'!$C2006)/10^6</f>
        <v>0</v>
      </c>
      <c r="AB2006" s="386">
        <f t="shared" si="65"/>
        <v>0</v>
      </c>
      <c r="AC2006" s="384">
        <f>IFERROR('TỔNG BP'!$AB2006/'TỔNG BP'!$AA2006,0)</f>
        <v>0</v>
      </c>
      <c r="AD2006" s="64" t="e">
        <v>#N/A</v>
      </c>
    </row>
    <row r="2007" spans="1:30">
      <c r="A2007" s="247"/>
      <c r="B2007" s="247"/>
      <c r="C2007" s="389" t="s">
        <v>1173</v>
      </c>
      <c r="D2007" s="337" t="s">
        <v>416</v>
      </c>
      <c r="E2007" s="338" t="s">
        <v>957</v>
      </c>
      <c r="F2007" s="338" t="s">
        <v>958</v>
      </c>
      <c r="G2007" s="338" t="s">
        <v>114</v>
      </c>
      <c r="H2007" s="338" t="s">
        <v>957</v>
      </c>
      <c r="I2007" s="337" t="s">
        <v>778</v>
      </c>
      <c r="J2007" s="338" t="s">
        <v>1062</v>
      </c>
      <c r="K2007" s="338" t="s">
        <v>114</v>
      </c>
      <c r="L2007" s="380" t="s">
        <v>780</v>
      </c>
      <c r="M2007" s="338" t="s">
        <v>1063</v>
      </c>
      <c r="N2007" s="381">
        <f>SUMIFS('data 2026'!$M:$M,'data 2026'!$E:$E,'TỔNG BP'!$L2007,'data 2026'!$V:$V,'TỔNG BP'!$C2007,'data 2026'!$K:$K,'TỔNG BP'!N$1)/10^6</f>
        <v>0</v>
      </c>
      <c r="O2007" s="381">
        <f>SUMIFS('data 2026'!$M:$M,'data 2026'!$E:$E,'TỔNG BP'!$L2007,'data 2026'!$V:$V,'TỔNG BP'!$C2007,'data 2026'!$K:$K,'TỔNG BP'!O$1)/10^6</f>
        <v>0</v>
      </c>
      <c r="P2007" s="381">
        <f>SUMIFS('data 2026'!$M:$M,'data 2026'!$E:$E,'TỔNG BP'!$L2007,'data 2026'!$V:$V,'TỔNG BP'!$C2007,'data 2026'!$K:$K,'TỔNG BP'!P$1)/10^6</f>
        <v>0</v>
      </c>
      <c r="Q2007" s="381">
        <f>SUMIFS('data 2026'!$M:$M,'data 2026'!$E:$E,'TỔNG BP'!$L2007,'data 2026'!$V:$V,'TỔNG BP'!$C2007,'data 2026'!$K:$K,'TỔNG BP'!Q$1)/10^6</f>
        <v>0</v>
      </c>
      <c r="R2007" s="381">
        <f>SUMIFS('data 2026'!$M:$M,'data 2026'!$E:$E,'TỔNG BP'!$L2007,'data 2026'!$V:$V,'TỔNG BP'!$C2007,'data 2026'!$K:$K,'TỔNG BP'!R$1)/10^6</f>
        <v>0</v>
      </c>
      <c r="S2007" s="381">
        <f>SUMIFS('data 2026'!$M:$M,'data 2026'!$E:$E,'TỔNG BP'!$L2007,'data 2026'!$V:$V,'TỔNG BP'!$C2007,'data 2026'!$K:$K,'TỔNG BP'!S$1)/10^6</f>
        <v>0</v>
      </c>
      <c r="T2007" s="381">
        <f>SUMIFS('data 2026'!$M:$M,'data 2026'!$E:$E,'TỔNG BP'!$L2007,'data 2026'!$V:$V,'TỔNG BP'!$C2007,'data 2026'!$K:$K,'TỔNG BP'!T$1)/10^6</f>
        <v>0</v>
      </c>
      <c r="U2007" s="381">
        <f>SUMIFS('data 2026'!$M:$M,'data 2026'!$E:$E,'TỔNG BP'!$L2007,'data 2026'!$V:$V,'TỔNG BP'!$C2007,'data 2026'!$K:$K,'TỔNG BP'!U$1)/10^6</f>
        <v>0</v>
      </c>
      <c r="V2007" s="381">
        <f>SUMIFS('data 2026'!$M:$M,'data 2026'!$E:$E,'TỔNG BP'!$L2007,'data 2026'!$V:$V,'TỔNG BP'!$C2007,'data 2026'!$K:$K,'TỔNG BP'!V$1)/10^6</f>
        <v>0</v>
      </c>
      <c r="W2007" s="381">
        <f>SUMIFS('data 2026'!$M:$M,'data 2026'!$E:$E,'TỔNG BP'!$L2007,'data 2026'!$V:$V,'TỔNG BP'!$C2007,'data 2026'!$K:$K,'TỔNG BP'!W$1)/10^6</f>
        <v>0</v>
      </c>
      <c r="X2007" s="381">
        <f>SUMIFS('data 2026'!$M:$M,'data 2026'!$E:$E,'TỔNG BP'!$L2007,'data 2026'!$V:$V,'TỔNG BP'!$C2007,'data 2026'!$K:$K,'TỔNG BP'!X$1)/10^6</f>
        <v>0</v>
      </c>
      <c r="Y2007" s="381">
        <f>SUMIFS('data 2026'!$M:$M,'data 2026'!$E:$E,'TỔNG BP'!$L2007,'data 2026'!$V:$V,'TỔNG BP'!$C2007,'data 2026'!$K:$K,'TỔNG BP'!Y$1)/10^6</f>
        <v>0</v>
      </c>
      <c r="Z2007" s="381">
        <f t="shared" si="66"/>
        <v>0</v>
      </c>
      <c r="AA2007" s="382">
        <f>SUMIFS('Data 2025'!L:L,'Data 2025'!D:D,'TỔNG BP'!$L2007,'Data 2025'!A:A,'TỔNG BP'!$C2007)/10^6</f>
        <v>0</v>
      </c>
      <c r="AB2007" s="386">
        <f t="shared" si="65"/>
        <v>0</v>
      </c>
      <c r="AC2007" s="384">
        <f>IFERROR('TỔNG BP'!$AB2007/'TỔNG BP'!$AA2007,0)</f>
        <v>0</v>
      </c>
      <c r="AD2007" s="64" t="e">
        <v>#N/A</v>
      </c>
    </row>
    <row r="2008" spans="1:30">
      <c r="A2008" s="248"/>
      <c r="B2008" s="248"/>
      <c r="C2008" s="385" t="s">
        <v>1147</v>
      </c>
      <c r="D2008" s="337" t="s">
        <v>416</v>
      </c>
      <c r="E2008" s="338" t="s">
        <v>957</v>
      </c>
      <c r="F2008" s="338" t="s">
        <v>958</v>
      </c>
      <c r="G2008" s="338" t="s">
        <v>114</v>
      </c>
      <c r="H2008" s="338" t="s">
        <v>957</v>
      </c>
      <c r="I2008" s="337" t="s">
        <v>402</v>
      </c>
      <c r="J2008" s="338" t="s">
        <v>968</v>
      </c>
      <c r="K2008" s="338" t="s">
        <v>114</v>
      </c>
      <c r="L2008" s="380" t="s">
        <v>781</v>
      </c>
      <c r="M2008" s="338" t="s">
        <v>403</v>
      </c>
      <c r="N2008" s="381">
        <f>SUMIFS('data 2026'!$M:$M,'data 2026'!$E:$E,'TỔNG BP'!$L2008,'data 2026'!$V:$V,'TỔNG BP'!$C2008,'data 2026'!$K:$K,'TỔNG BP'!N$1)/10^6</f>
        <v>6.4055247432745563</v>
      </c>
      <c r="O2008" s="381">
        <f>SUMIFS('data 2026'!$M:$M,'data 2026'!$E:$E,'TỔNG BP'!$L2008,'data 2026'!$V:$V,'TỔNG BP'!$C2008,'data 2026'!$K:$K,'TỔNG BP'!O$1)/10^6</f>
        <v>6.4055247432745563</v>
      </c>
      <c r="P2008" s="381">
        <f>SUMIFS('data 2026'!$M:$M,'data 2026'!$E:$E,'TỔNG BP'!$L2008,'data 2026'!$V:$V,'TỔNG BP'!$C2008,'data 2026'!$K:$K,'TỔNG BP'!P$1)/10^6</f>
        <v>6.4055247432745563</v>
      </c>
      <c r="Q2008" s="381">
        <f>SUMIFS('data 2026'!$M:$M,'data 2026'!$E:$E,'TỔNG BP'!$L2008,'data 2026'!$V:$V,'TỔNG BP'!$C2008,'data 2026'!$K:$K,'TỔNG BP'!Q$1)/10^6</f>
        <v>6.4055247432745563</v>
      </c>
      <c r="R2008" s="381">
        <f>SUMIFS('data 2026'!$M:$M,'data 2026'!$E:$E,'TỔNG BP'!$L2008,'data 2026'!$V:$V,'TỔNG BP'!$C2008,'data 2026'!$K:$K,'TỔNG BP'!R$1)/10^6</f>
        <v>6.4055247432745563</v>
      </c>
      <c r="S2008" s="381">
        <f>SUMIFS('data 2026'!$M:$M,'data 2026'!$E:$E,'TỔNG BP'!$L2008,'data 2026'!$V:$V,'TỔNG BP'!$C2008,'data 2026'!$K:$K,'TỔNG BP'!S$1)/10^6</f>
        <v>6.4055247432745563</v>
      </c>
      <c r="T2008" s="381">
        <f>SUMIFS('data 2026'!$M:$M,'data 2026'!$E:$E,'TỔNG BP'!$L2008,'data 2026'!$V:$V,'TỔNG BP'!$C2008,'data 2026'!$K:$K,'TỔNG BP'!T$1)/10^6</f>
        <v>6.4055247432745563</v>
      </c>
      <c r="U2008" s="381">
        <f>SUMIFS('data 2026'!$M:$M,'data 2026'!$E:$E,'TỔNG BP'!$L2008,'data 2026'!$V:$V,'TỔNG BP'!$C2008,'data 2026'!$K:$K,'TỔNG BP'!U$1)/10^6</f>
        <v>6.4055247432745563</v>
      </c>
      <c r="V2008" s="381">
        <f>SUMIFS('data 2026'!$M:$M,'data 2026'!$E:$E,'TỔNG BP'!$L2008,'data 2026'!$V:$V,'TỔNG BP'!$C2008,'data 2026'!$K:$K,'TỔNG BP'!V$1)/10^6</f>
        <v>6.4055247432745563</v>
      </c>
      <c r="W2008" s="381">
        <f>SUMIFS('data 2026'!$M:$M,'data 2026'!$E:$E,'TỔNG BP'!$L2008,'data 2026'!$V:$V,'TỔNG BP'!$C2008,'data 2026'!$K:$K,'TỔNG BP'!W$1)/10^6</f>
        <v>6.4055247432745563</v>
      </c>
      <c r="X2008" s="381">
        <f>SUMIFS('data 2026'!$M:$M,'data 2026'!$E:$E,'TỔNG BP'!$L2008,'data 2026'!$V:$V,'TỔNG BP'!$C2008,'data 2026'!$K:$K,'TỔNG BP'!X$1)/10^6</f>
        <v>6.4055247432745563</v>
      </c>
      <c r="Y2008" s="381">
        <f>SUMIFS('data 2026'!$M:$M,'data 2026'!$E:$E,'TỔNG BP'!$L2008,'data 2026'!$V:$V,'TỔNG BP'!$C2008,'data 2026'!$K:$K,'TỔNG BP'!Y$1)/10^6</f>
        <v>6.4055247432745563</v>
      </c>
      <c r="Z2008" s="381">
        <f t="shared" si="66"/>
        <v>76.866296919294669</v>
      </c>
      <c r="AA2008" s="382">
        <f>SUMIFS('Data 2025'!L:L,'Data 2025'!D:D,'TỔNG BP'!$L2008,'Data 2025'!A:A,'TỔNG BP'!$C2008)/10^6</f>
        <v>2588.2030329999998</v>
      </c>
      <c r="AB2008" s="386">
        <f t="shared" si="65"/>
        <v>-2511.3367360807051</v>
      </c>
      <c r="AC2008" s="384">
        <f>IFERROR('TỔNG BP'!$AB2008/'TỔNG BP'!$AA2008,0)</f>
        <v>-0.97030128782818148</v>
      </c>
      <c r="AD2008" s="64" t="s">
        <v>372</v>
      </c>
    </row>
    <row r="2009" spans="1:30">
      <c r="A2009" s="247"/>
      <c r="B2009" s="247"/>
      <c r="C2009" s="389" t="s">
        <v>1173</v>
      </c>
      <c r="D2009" s="337" t="s">
        <v>416</v>
      </c>
      <c r="E2009" s="338" t="s">
        <v>957</v>
      </c>
      <c r="F2009" s="338" t="s">
        <v>958</v>
      </c>
      <c r="G2009" s="338" t="s">
        <v>114</v>
      </c>
      <c r="H2009" s="338" t="s">
        <v>957</v>
      </c>
      <c r="I2009" s="337" t="s">
        <v>782</v>
      </c>
      <c r="J2009" s="338" t="s">
        <v>1064</v>
      </c>
      <c r="K2009" s="338" t="s">
        <v>114</v>
      </c>
      <c r="L2009" s="380" t="s">
        <v>784</v>
      </c>
      <c r="M2009" s="338" t="s">
        <v>783</v>
      </c>
      <c r="N2009" s="381">
        <f>SUMIFS('data 2026'!$M:$M,'data 2026'!$E:$E,'TỔNG BP'!$L2009,'data 2026'!$V:$V,'TỔNG BP'!$C2009,'data 2026'!$K:$K,'TỔNG BP'!N$1)/10^6</f>
        <v>0</v>
      </c>
      <c r="O2009" s="381">
        <f>SUMIFS('data 2026'!$M:$M,'data 2026'!$E:$E,'TỔNG BP'!$L2009,'data 2026'!$V:$V,'TỔNG BP'!$C2009,'data 2026'!$K:$K,'TỔNG BP'!O$1)/10^6</f>
        <v>0</v>
      </c>
      <c r="P2009" s="381">
        <f>SUMIFS('data 2026'!$M:$M,'data 2026'!$E:$E,'TỔNG BP'!$L2009,'data 2026'!$V:$V,'TỔNG BP'!$C2009,'data 2026'!$K:$K,'TỔNG BP'!P$1)/10^6</f>
        <v>0</v>
      </c>
      <c r="Q2009" s="381">
        <f>SUMIFS('data 2026'!$M:$M,'data 2026'!$E:$E,'TỔNG BP'!$L2009,'data 2026'!$V:$V,'TỔNG BP'!$C2009,'data 2026'!$K:$K,'TỔNG BP'!Q$1)/10^6</f>
        <v>0</v>
      </c>
      <c r="R2009" s="381">
        <f>SUMIFS('data 2026'!$M:$M,'data 2026'!$E:$E,'TỔNG BP'!$L2009,'data 2026'!$V:$V,'TỔNG BP'!$C2009,'data 2026'!$K:$K,'TỔNG BP'!R$1)/10^6</f>
        <v>0</v>
      </c>
      <c r="S2009" s="381">
        <f>SUMIFS('data 2026'!$M:$M,'data 2026'!$E:$E,'TỔNG BP'!$L2009,'data 2026'!$V:$V,'TỔNG BP'!$C2009,'data 2026'!$K:$K,'TỔNG BP'!S$1)/10^6</f>
        <v>0</v>
      </c>
      <c r="T2009" s="381">
        <f>SUMIFS('data 2026'!$M:$M,'data 2026'!$E:$E,'TỔNG BP'!$L2009,'data 2026'!$V:$V,'TỔNG BP'!$C2009,'data 2026'!$K:$K,'TỔNG BP'!T$1)/10^6</f>
        <v>0</v>
      </c>
      <c r="U2009" s="381">
        <f>SUMIFS('data 2026'!$M:$M,'data 2026'!$E:$E,'TỔNG BP'!$L2009,'data 2026'!$V:$V,'TỔNG BP'!$C2009,'data 2026'!$K:$K,'TỔNG BP'!U$1)/10^6</f>
        <v>0</v>
      </c>
      <c r="V2009" s="381">
        <f>SUMIFS('data 2026'!$M:$M,'data 2026'!$E:$E,'TỔNG BP'!$L2009,'data 2026'!$V:$V,'TỔNG BP'!$C2009,'data 2026'!$K:$K,'TỔNG BP'!V$1)/10^6</f>
        <v>0</v>
      </c>
      <c r="W2009" s="381">
        <f>SUMIFS('data 2026'!$M:$M,'data 2026'!$E:$E,'TỔNG BP'!$L2009,'data 2026'!$V:$V,'TỔNG BP'!$C2009,'data 2026'!$K:$K,'TỔNG BP'!W$1)/10^6</f>
        <v>0</v>
      </c>
      <c r="X2009" s="381">
        <f>SUMIFS('data 2026'!$M:$M,'data 2026'!$E:$E,'TỔNG BP'!$L2009,'data 2026'!$V:$V,'TỔNG BP'!$C2009,'data 2026'!$K:$K,'TỔNG BP'!X$1)/10^6</f>
        <v>0</v>
      </c>
      <c r="Y2009" s="381">
        <f>SUMIFS('data 2026'!$M:$M,'data 2026'!$E:$E,'TỔNG BP'!$L2009,'data 2026'!$V:$V,'TỔNG BP'!$C2009,'data 2026'!$K:$K,'TỔNG BP'!Y$1)/10^6</f>
        <v>0</v>
      </c>
      <c r="Z2009" s="381">
        <f t="shared" si="66"/>
        <v>0</v>
      </c>
      <c r="AA2009" s="382">
        <f>SUMIFS('Data 2025'!L:L,'Data 2025'!D:D,'TỔNG BP'!$L2009,'Data 2025'!A:A,'TỔNG BP'!$C2009)/10^6</f>
        <v>0</v>
      </c>
      <c r="AB2009" s="386">
        <f t="shared" si="65"/>
        <v>0</v>
      </c>
      <c r="AC2009" s="384">
        <f>IFERROR('TỔNG BP'!$AB2009/'TỔNG BP'!$AA2009,0)</f>
        <v>0</v>
      </c>
      <c r="AD2009" s="64" t="e">
        <v>#N/A</v>
      </c>
    </row>
    <row r="2010" spans="1:30">
      <c r="A2010" s="248"/>
      <c r="B2010" s="248"/>
      <c r="C2010" s="389" t="s">
        <v>1161</v>
      </c>
      <c r="D2010" s="337" t="s">
        <v>106</v>
      </c>
      <c r="E2010" s="338" t="s">
        <v>75</v>
      </c>
      <c r="F2010" s="338" t="s">
        <v>804</v>
      </c>
      <c r="G2010" s="338" t="s">
        <v>803</v>
      </c>
      <c r="H2010" s="338" t="s">
        <v>18</v>
      </c>
      <c r="I2010" s="337" t="s">
        <v>77</v>
      </c>
      <c r="J2010" s="338" t="s">
        <v>806</v>
      </c>
      <c r="K2010" s="338" t="s">
        <v>805</v>
      </c>
      <c r="L2010" s="380" t="s">
        <v>79</v>
      </c>
      <c r="M2010" s="338" t="s">
        <v>807</v>
      </c>
      <c r="N2010" s="381">
        <f>SUMIFS('data 2026'!$M:$M,'data 2026'!$E:$E,'TỔNG BP'!$L2010,'data 2026'!$V:$V,'TỔNG BP'!$C2010,'data 2026'!$K:$K,'TỔNG BP'!N$1)/10^6</f>
        <v>0</v>
      </c>
      <c r="O2010" s="381">
        <f>SUMIFS('data 2026'!$M:$M,'data 2026'!$E:$E,'TỔNG BP'!$L2010,'data 2026'!$V:$V,'TỔNG BP'!$C2010,'data 2026'!$K:$K,'TỔNG BP'!O$1)/10^6</f>
        <v>0</v>
      </c>
      <c r="P2010" s="381">
        <f>SUMIFS('data 2026'!$M:$M,'data 2026'!$E:$E,'TỔNG BP'!$L2010,'data 2026'!$V:$V,'TỔNG BP'!$C2010,'data 2026'!$K:$K,'TỔNG BP'!P$1)/10^6</f>
        <v>0</v>
      </c>
      <c r="Q2010" s="381">
        <f>SUMIFS('data 2026'!$M:$M,'data 2026'!$E:$E,'TỔNG BP'!$L2010,'data 2026'!$V:$V,'TỔNG BP'!$C2010,'data 2026'!$K:$K,'TỔNG BP'!Q$1)/10^6</f>
        <v>0</v>
      </c>
      <c r="R2010" s="381">
        <f>SUMIFS('data 2026'!$M:$M,'data 2026'!$E:$E,'TỔNG BP'!$L2010,'data 2026'!$V:$V,'TỔNG BP'!$C2010,'data 2026'!$K:$K,'TỔNG BP'!R$1)/10^6</f>
        <v>0</v>
      </c>
      <c r="S2010" s="381">
        <f>SUMIFS('data 2026'!$M:$M,'data 2026'!$E:$E,'TỔNG BP'!$L2010,'data 2026'!$V:$V,'TỔNG BP'!$C2010,'data 2026'!$K:$K,'TỔNG BP'!S$1)/10^6</f>
        <v>0</v>
      </c>
      <c r="T2010" s="381">
        <f>SUMIFS('data 2026'!$M:$M,'data 2026'!$E:$E,'TỔNG BP'!$L2010,'data 2026'!$V:$V,'TỔNG BP'!$C2010,'data 2026'!$K:$K,'TỔNG BP'!T$1)/10^6</f>
        <v>0</v>
      </c>
      <c r="U2010" s="381">
        <f>SUMIFS('data 2026'!$M:$M,'data 2026'!$E:$E,'TỔNG BP'!$L2010,'data 2026'!$V:$V,'TỔNG BP'!$C2010,'data 2026'!$K:$K,'TỔNG BP'!U$1)/10^6</f>
        <v>0</v>
      </c>
      <c r="V2010" s="381">
        <f>SUMIFS('data 2026'!$M:$M,'data 2026'!$E:$E,'TỔNG BP'!$L2010,'data 2026'!$V:$V,'TỔNG BP'!$C2010,'data 2026'!$K:$K,'TỔNG BP'!V$1)/10^6</f>
        <v>0</v>
      </c>
      <c r="W2010" s="381">
        <f>SUMIFS('data 2026'!$M:$M,'data 2026'!$E:$E,'TỔNG BP'!$L2010,'data 2026'!$V:$V,'TỔNG BP'!$C2010,'data 2026'!$K:$K,'TỔNG BP'!W$1)/10^6</f>
        <v>0</v>
      </c>
      <c r="X2010" s="381">
        <f>SUMIFS('data 2026'!$M:$M,'data 2026'!$E:$E,'TỔNG BP'!$L2010,'data 2026'!$V:$V,'TỔNG BP'!$C2010,'data 2026'!$K:$K,'TỔNG BP'!X$1)/10^6</f>
        <v>0</v>
      </c>
      <c r="Y2010" s="381">
        <f>SUMIFS('data 2026'!$M:$M,'data 2026'!$E:$E,'TỔNG BP'!$L2010,'data 2026'!$V:$V,'TỔNG BP'!$C2010,'data 2026'!$K:$K,'TỔNG BP'!Y$1)/10^6</f>
        <v>0</v>
      </c>
      <c r="Z2010" s="381">
        <f t="shared" si="66"/>
        <v>0</v>
      </c>
      <c r="AA2010" s="382">
        <f>SUMIFS('Data 2025'!L:L,'Data 2025'!D:D,'TỔNG BP'!$L2010,'Data 2025'!A:A,'TỔNG BP'!$C2010)/10^6</f>
        <v>0</v>
      </c>
      <c r="AB2010" s="386">
        <f t="shared" si="65"/>
        <v>0</v>
      </c>
      <c r="AC2010" s="384">
        <f>IFERROR('TỔNG BP'!$AB2010/'TỔNG BP'!$AA2010,0)</f>
        <v>0</v>
      </c>
      <c r="AD2010" s="64" t="s">
        <v>805</v>
      </c>
    </row>
    <row r="2011" spans="1:30">
      <c r="A2011" s="247"/>
      <c r="B2011" s="247"/>
      <c r="C2011" s="389" t="s">
        <v>1161</v>
      </c>
      <c r="D2011" s="337" t="s">
        <v>106</v>
      </c>
      <c r="E2011" s="338" t="s">
        <v>75</v>
      </c>
      <c r="F2011" s="338" t="s">
        <v>804</v>
      </c>
      <c r="G2011" s="338" t="s">
        <v>803</v>
      </c>
      <c r="H2011" s="338" t="s">
        <v>18</v>
      </c>
      <c r="I2011" s="337" t="s">
        <v>80</v>
      </c>
      <c r="J2011" s="338" t="s">
        <v>808</v>
      </c>
      <c r="K2011" s="338" t="s">
        <v>805</v>
      </c>
      <c r="L2011" s="380" t="s">
        <v>82</v>
      </c>
      <c r="M2011" s="338" t="s">
        <v>809</v>
      </c>
      <c r="N2011" s="381">
        <f>SUMIFS('data 2026'!$M:$M,'data 2026'!$E:$E,'TỔNG BP'!$L2011,'data 2026'!$V:$V,'TỔNG BP'!$C2011,'data 2026'!$K:$K,'TỔNG BP'!N$1)/10^6</f>
        <v>0</v>
      </c>
      <c r="O2011" s="381">
        <f>SUMIFS('data 2026'!$M:$M,'data 2026'!$E:$E,'TỔNG BP'!$L2011,'data 2026'!$V:$V,'TỔNG BP'!$C2011,'data 2026'!$K:$K,'TỔNG BP'!O$1)/10^6</f>
        <v>0</v>
      </c>
      <c r="P2011" s="381">
        <f>SUMIFS('data 2026'!$M:$M,'data 2026'!$E:$E,'TỔNG BP'!$L2011,'data 2026'!$V:$V,'TỔNG BP'!$C2011,'data 2026'!$K:$K,'TỔNG BP'!P$1)/10^6</f>
        <v>0</v>
      </c>
      <c r="Q2011" s="381">
        <f>SUMIFS('data 2026'!$M:$M,'data 2026'!$E:$E,'TỔNG BP'!$L2011,'data 2026'!$V:$V,'TỔNG BP'!$C2011,'data 2026'!$K:$K,'TỔNG BP'!Q$1)/10^6</f>
        <v>0</v>
      </c>
      <c r="R2011" s="381">
        <f>SUMIFS('data 2026'!$M:$M,'data 2026'!$E:$E,'TỔNG BP'!$L2011,'data 2026'!$V:$V,'TỔNG BP'!$C2011,'data 2026'!$K:$K,'TỔNG BP'!R$1)/10^6</f>
        <v>0</v>
      </c>
      <c r="S2011" s="381">
        <f>SUMIFS('data 2026'!$M:$M,'data 2026'!$E:$E,'TỔNG BP'!$L2011,'data 2026'!$V:$V,'TỔNG BP'!$C2011,'data 2026'!$K:$K,'TỔNG BP'!S$1)/10^6</f>
        <v>0</v>
      </c>
      <c r="T2011" s="381">
        <f>SUMIFS('data 2026'!$M:$M,'data 2026'!$E:$E,'TỔNG BP'!$L2011,'data 2026'!$V:$V,'TỔNG BP'!$C2011,'data 2026'!$K:$K,'TỔNG BP'!T$1)/10^6</f>
        <v>0</v>
      </c>
      <c r="U2011" s="381">
        <f>SUMIFS('data 2026'!$M:$M,'data 2026'!$E:$E,'TỔNG BP'!$L2011,'data 2026'!$V:$V,'TỔNG BP'!$C2011,'data 2026'!$K:$K,'TỔNG BP'!U$1)/10^6</f>
        <v>0</v>
      </c>
      <c r="V2011" s="381">
        <f>SUMIFS('data 2026'!$M:$M,'data 2026'!$E:$E,'TỔNG BP'!$L2011,'data 2026'!$V:$V,'TỔNG BP'!$C2011,'data 2026'!$K:$K,'TỔNG BP'!V$1)/10^6</f>
        <v>0</v>
      </c>
      <c r="W2011" s="381">
        <f>SUMIFS('data 2026'!$M:$M,'data 2026'!$E:$E,'TỔNG BP'!$L2011,'data 2026'!$V:$V,'TỔNG BP'!$C2011,'data 2026'!$K:$K,'TỔNG BP'!W$1)/10^6</f>
        <v>0</v>
      </c>
      <c r="X2011" s="381">
        <f>SUMIFS('data 2026'!$M:$M,'data 2026'!$E:$E,'TỔNG BP'!$L2011,'data 2026'!$V:$V,'TỔNG BP'!$C2011,'data 2026'!$K:$K,'TỔNG BP'!X$1)/10^6</f>
        <v>0</v>
      </c>
      <c r="Y2011" s="381">
        <f>SUMIFS('data 2026'!$M:$M,'data 2026'!$E:$E,'TỔNG BP'!$L2011,'data 2026'!$V:$V,'TỔNG BP'!$C2011,'data 2026'!$K:$K,'TỔNG BP'!Y$1)/10^6</f>
        <v>0</v>
      </c>
      <c r="Z2011" s="381">
        <f t="shared" si="66"/>
        <v>0</v>
      </c>
      <c r="AA2011" s="382">
        <f>SUMIFS('Data 2025'!L:L,'Data 2025'!D:D,'TỔNG BP'!$L2011,'Data 2025'!A:A,'TỔNG BP'!$C2011)/10^6</f>
        <v>0</v>
      </c>
      <c r="AB2011" s="386">
        <f t="shared" si="65"/>
        <v>0</v>
      </c>
      <c r="AC2011" s="384">
        <f>IFERROR('TỔNG BP'!$AB2011/'TỔNG BP'!$AA2011,0)</f>
        <v>0</v>
      </c>
      <c r="AD2011" s="64" t="s">
        <v>805</v>
      </c>
    </row>
    <row r="2012" spans="1:30">
      <c r="A2012" s="248"/>
      <c r="B2012" s="248"/>
      <c r="C2012" s="389" t="s">
        <v>1161</v>
      </c>
      <c r="D2012" s="337" t="s">
        <v>106</v>
      </c>
      <c r="E2012" s="338" t="s">
        <v>75</v>
      </c>
      <c r="F2012" s="338" t="s">
        <v>810</v>
      </c>
      <c r="G2012" s="338" t="s">
        <v>803</v>
      </c>
      <c r="H2012" s="338" t="s">
        <v>18</v>
      </c>
      <c r="I2012" s="337" t="s">
        <v>83</v>
      </c>
      <c r="J2012" s="338" t="s">
        <v>84</v>
      </c>
      <c r="K2012" s="338" t="s">
        <v>805</v>
      </c>
      <c r="L2012" s="380" t="s">
        <v>85</v>
      </c>
      <c r="M2012" s="338" t="s">
        <v>811</v>
      </c>
      <c r="N2012" s="381">
        <f>SUMIFS('data 2026'!$M:$M,'data 2026'!$E:$E,'TỔNG BP'!$L2012,'data 2026'!$V:$V,'TỔNG BP'!$C2012,'data 2026'!$K:$K,'TỔNG BP'!N$1)/10^6</f>
        <v>0</v>
      </c>
      <c r="O2012" s="381">
        <f>SUMIFS('data 2026'!$M:$M,'data 2026'!$E:$E,'TỔNG BP'!$L2012,'data 2026'!$V:$V,'TỔNG BP'!$C2012,'data 2026'!$K:$K,'TỔNG BP'!O$1)/10^6</f>
        <v>0</v>
      </c>
      <c r="P2012" s="381">
        <f>SUMIFS('data 2026'!$M:$M,'data 2026'!$E:$E,'TỔNG BP'!$L2012,'data 2026'!$V:$V,'TỔNG BP'!$C2012,'data 2026'!$K:$K,'TỔNG BP'!P$1)/10^6</f>
        <v>0</v>
      </c>
      <c r="Q2012" s="381">
        <f>SUMIFS('data 2026'!$M:$M,'data 2026'!$E:$E,'TỔNG BP'!$L2012,'data 2026'!$V:$V,'TỔNG BP'!$C2012,'data 2026'!$K:$K,'TỔNG BP'!Q$1)/10^6</f>
        <v>0</v>
      </c>
      <c r="R2012" s="381">
        <f>SUMIFS('data 2026'!$M:$M,'data 2026'!$E:$E,'TỔNG BP'!$L2012,'data 2026'!$V:$V,'TỔNG BP'!$C2012,'data 2026'!$K:$K,'TỔNG BP'!R$1)/10^6</f>
        <v>0</v>
      </c>
      <c r="S2012" s="381">
        <f>SUMIFS('data 2026'!$M:$M,'data 2026'!$E:$E,'TỔNG BP'!$L2012,'data 2026'!$V:$V,'TỔNG BP'!$C2012,'data 2026'!$K:$K,'TỔNG BP'!S$1)/10^6</f>
        <v>0</v>
      </c>
      <c r="T2012" s="381">
        <f>SUMIFS('data 2026'!$M:$M,'data 2026'!$E:$E,'TỔNG BP'!$L2012,'data 2026'!$V:$V,'TỔNG BP'!$C2012,'data 2026'!$K:$K,'TỔNG BP'!T$1)/10^6</f>
        <v>0</v>
      </c>
      <c r="U2012" s="381">
        <f>SUMIFS('data 2026'!$M:$M,'data 2026'!$E:$E,'TỔNG BP'!$L2012,'data 2026'!$V:$V,'TỔNG BP'!$C2012,'data 2026'!$K:$K,'TỔNG BP'!U$1)/10^6</f>
        <v>0</v>
      </c>
      <c r="V2012" s="381">
        <f>SUMIFS('data 2026'!$M:$M,'data 2026'!$E:$E,'TỔNG BP'!$L2012,'data 2026'!$V:$V,'TỔNG BP'!$C2012,'data 2026'!$K:$K,'TỔNG BP'!V$1)/10^6</f>
        <v>0</v>
      </c>
      <c r="W2012" s="381">
        <f>SUMIFS('data 2026'!$M:$M,'data 2026'!$E:$E,'TỔNG BP'!$L2012,'data 2026'!$V:$V,'TỔNG BP'!$C2012,'data 2026'!$K:$K,'TỔNG BP'!W$1)/10^6</f>
        <v>0</v>
      </c>
      <c r="X2012" s="381">
        <f>SUMIFS('data 2026'!$M:$M,'data 2026'!$E:$E,'TỔNG BP'!$L2012,'data 2026'!$V:$V,'TỔNG BP'!$C2012,'data 2026'!$K:$K,'TỔNG BP'!X$1)/10^6</f>
        <v>0</v>
      </c>
      <c r="Y2012" s="381">
        <f>SUMIFS('data 2026'!$M:$M,'data 2026'!$E:$E,'TỔNG BP'!$L2012,'data 2026'!$V:$V,'TỔNG BP'!$C2012,'data 2026'!$K:$K,'TỔNG BP'!Y$1)/10^6</f>
        <v>0</v>
      </c>
      <c r="Z2012" s="381">
        <f t="shared" si="66"/>
        <v>0</v>
      </c>
      <c r="AA2012" s="382">
        <f>SUMIFS('Data 2025'!L:L,'Data 2025'!D:D,'TỔNG BP'!$L2012,'Data 2025'!A:A,'TỔNG BP'!$C2012)/10^6</f>
        <v>0</v>
      </c>
      <c r="AB2012" s="386">
        <f t="shared" si="65"/>
        <v>0</v>
      </c>
      <c r="AC2012" s="384">
        <f>IFERROR('TỔNG BP'!$AB2012/'TỔNG BP'!$AA2012,0)</f>
        <v>0</v>
      </c>
      <c r="AD2012" s="64" t="s">
        <v>805</v>
      </c>
    </row>
    <row r="2013" spans="1:30">
      <c r="A2013" s="247"/>
      <c r="B2013" s="247"/>
      <c r="C2013" s="389" t="s">
        <v>1161</v>
      </c>
      <c r="D2013" s="337" t="s">
        <v>106</v>
      </c>
      <c r="E2013" s="338" t="s">
        <v>75</v>
      </c>
      <c r="F2013" s="338" t="s">
        <v>812</v>
      </c>
      <c r="G2013" s="338" t="s">
        <v>803</v>
      </c>
      <c r="H2013" s="338" t="s">
        <v>19</v>
      </c>
      <c r="I2013" s="337" t="s">
        <v>87</v>
      </c>
      <c r="J2013" s="338" t="s">
        <v>813</v>
      </c>
      <c r="K2013" s="338" t="s">
        <v>805</v>
      </c>
      <c r="L2013" s="380" t="s">
        <v>89</v>
      </c>
      <c r="M2013" s="338" t="s">
        <v>814</v>
      </c>
      <c r="N2013" s="381">
        <f>SUMIFS('data 2026'!$M:$M,'data 2026'!$E:$E,'TỔNG BP'!$L2013,'data 2026'!$V:$V,'TỔNG BP'!$C2013,'data 2026'!$K:$K,'TỔNG BP'!N$1)/10^6</f>
        <v>0</v>
      </c>
      <c r="O2013" s="381">
        <f>SUMIFS('data 2026'!$M:$M,'data 2026'!$E:$E,'TỔNG BP'!$L2013,'data 2026'!$V:$V,'TỔNG BP'!$C2013,'data 2026'!$K:$K,'TỔNG BP'!O$1)/10^6</f>
        <v>0</v>
      </c>
      <c r="P2013" s="381">
        <f>SUMIFS('data 2026'!$M:$M,'data 2026'!$E:$E,'TỔNG BP'!$L2013,'data 2026'!$V:$V,'TỔNG BP'!$C2013,'data 2026'!$K:$K,'TỔNG BP'!P$1)/10^6</f>
        <v>0</v>
      </c>
      <c r="Q2013" s="381">
        <f>SUMIFS('data 2026'!$M:$M,'data 2026'!$E:$E,'TỔNG BP'!$L2013,'data 2026'!$V:$V,'TỔNG BP'!$C2013,'data 2026'!$K:$K,'TỔNG BP'!Q$1)/10^6</f>
        <v>0</v>
      </c>
      <c r="R2013" s="381">
        <f>SUMIFS('data 2026'!$M:$M,'data 2026'!$E:$E,'TỔNG BP'!$L2013,'data 2026'!$V:$V,'TỔNG BP'!$C2013,'data 2026'!$K:$K,'TỔNG BP'!R$1)/10^6</f>
        <v>0</v>
      </c>
      <c r="S2013" s="381">
        <f>SUMIFS('data 2026'!$M:$M,'data 2026'!$E:$E,'TỔNG BP'!$L2013,'data 2026'!$V:$V,'TỔNG BP'!$C2013,'data 2026'!$K:$K,'TỔNG BP'!S$1)/10^6</f>
        <v>0</v>
      </c>
      <c r="T2013" s="381">
        <f>SUMIFS('data 2026'!$M:$M,'data 2026'!$E:$E,'TỔNG BP'!$L2013,'data 2026'!$V:$V,'TỔNG BP'!$C2013,'data 2026'!$K:$K,'TỔNG BP'!T$1)/10^6</f>
        <v>0</v>
      </c>
      <c r="U2013" s="381">
        <f>SUMIFS('data 2026'!$M:$M,'data 2026'!$E:$E,'TỔNG BP'!$L2013,'data 2026'!$V:$V,'TỔNG BP'!$C2013,'data 2026'!$K:$K,'TỔNG BP'!U$1)/10^6</f>
        <v>0</v>
      </c>
      <c r="V2013" s="381">
        <f>SUMIFS('data 2026'!$M:$M,'data 2026'!$E:$E,'TỔNG BP'!$L2013,'data 2026'!$V:$V,'TỔNG BP'!$C2013,'data 2026'!$K:$K,'TỔNG BP'!V$1)/10^6</f>
        <v>0</v>
      </c>
      <c r="W2013" s="381">
        <f>SUMIFS('data 2026'!$M:$M,'data 2026'!$E:$E,'TỔNG BP'!$L2013,'data 2026'!$V:$V,'TỔNG BP'!$C2013,'data 2026'!$K:$K,'TỔNG BP'!W$1)/10^6</f>
        <v>0</v>
      </c>
      <c r="X2013" s="381">
        <f>SUMIFS('data 2026'!$M:$M,'data 2026'!$E:$E,'TỔNG BP'!$L2013,'data 2026'!$V:$V,'TỔNG BP'!$C2013,'data 2026'!$K:$K,'TỔNG BP'!X$1)/10^6</f>
        <v>0</v>
      </c>
      <c r="Y2013" s="381">
        <f>SUMIFS('data 2026'!$M:$M,'data 2026'!$E:$E,'TỔNG BP'!$L2013,'data 2026'!$V:$V,'TỔNG BP'!$C2013,'data 2026'!$K:$K,'TỔNG BP'!Y$1)/10^6</f>
        <v>0</v>
      </c>
      <c r="Z2013" s="381">
        <f t="shared" si="66"/>
        <v>0</v>
      </c>
      <c r="AA2013" s="382">
        <f>SUMIFS('Data 2025'!L:L,'Data 2025'!D:D,'TỔNG BP'!$L2013,'Data 2025'!A:A,'TỔNG BP'!$C2013)/10^6</f>
        <v>0</v>
      </c>
      <c r="AB2013" s="386">
        <f t="shared" si="65"/>
        <v>0</v>
      </c>
      <c r="AC2013" s="384">
        <f>IFERROR('TỔNG BP'!$AB2013/'TỔNG BP'!$AA2013,0)</f>
        <v>0</v>
      </c>
      <c r="AD2013" s="64" t="s">
        <v>805</v>
      </c>
    </row>
    <row r="2014" spans="1:30">
      <c r="A2014" s="248"/>
      <c r="B2014" s="248"/>
      <c r="C2014" s="389" t="s">
        <v>1161</v>
      </c>
      <c r="D2014" s="337" t="s">
        <v>106</v>
      </c>
      <c r="E2014" s="338" t="s">
        <v>75</v>
      </c>
      <c r="F2014" s="338" t="s">
        <v>98</v>
      </c>
      <c r="G2014" s="338" t="s">
        <v>803</v>
      </c>
      <c r="H2014" s="338" t="s">
        <v>20</v>
      </c>
      <c r="I2014" s="337" t="s">
        <v>95</v>
      </c>
      <c r="J2014" s="338" t="s">
        <v>815</v>
      </c>
      <c r="K2014" s="338" t="s">
        <v>805</v>
      </c>
      <c r="L2014" s="380" t="s">
        <v>97</v>
      </c>
      <c r="M2014" s="338" t="s">
        <v>816</v>
      </c>
      <c r="N2014" s="381">
        <f>SUMIFS('data 2026'!$M:$M,'data 2026'!$E:$E,'TỔNG BP'!$L2014,'data 2026'!$V:$V,'TỔNG BP'!$C2014,'data 2026'!$K:$K,'TỔNG BP'!N$1)/10^6</f>
        <v>0</v>
      </c>
      <c r="O2014" s="381">
        <f>SUMIFS('data 2026'!$M:$M,'data 2026'!$E:$E,'TỔNG BP'!$L2014,'data 2026'!$V:$V,'TỔNG BP'!$C2014,'data 2026'!$K:$K,'TỔNG BP'!O$1)/10^6</f>
        <v>0</v>
      </c>
      <c r="P2014" s="381">
        <f>SUMIFS('data 2026'!$M:$M,'data 2026'!$E:$E,'TỔNG BP'!$L2014,'data 2026'!$V:$V,'TỔNG BP'!$C2014,'data 2026'!$K:$K,'TỔNG BP'!P$1)/10^6</f>
        <v>0</v>
      </c>
      <c r="Q2014" s="381">
        <f>SUMIFS('data 2026'!$M:$M,'data 2026'!$E:$E,'TỔNG BP'!$L2014,'data 2026'!$V:$V,'TỔNG BP'!$C2014,'data 2026'!$K:$K,'TỔNG BP'!Q$1)/10^6</f>
        <v>0</v>
      </c>
      <c r="R2014" s="381">
        <f>SUMIFS('data 2026'!$M:$M,'data 2026'!$E:$E,'TỔNG BP'!$L2014,'data 2026'!$V:$V,'TỔNG BP'!$C2014,'data 2026'!$K:$K,'TỔNG BP'!R$1)/10^6</f>
        <v>0</v>
      </c>
      <c r="S2014" s="381">
        <f>SUMIFS('data 2026'!$M:$M,'data 2026'!$E:$E,'TỔNG BP'!$L2014,'data 2026'!$V:$V,'TỔNG BP'!$C2014,'data 2026'!$K:$K,'TỔNG BP'!S$1)/10^6</f>
        <v>0</v>
      </c>
      <c r="T2014" s="381">
        <f>SUMIFS('data 2026'!$M:$M,'data 2026'!$E:$E,'TỔNG BP'!$L2014,'data 2026'!$V:$V,'TỔNG BP'!$C2014,'data 2026'!$K:$K,'TỔNG BP'!T$1)/10^6</f>
        <v>0</v>
      </c>
      <c r="U2014" s="381">
        <f>SUMIFS('data 2026'!$M:$M,'data 2026'!$E:$E,'TỔNG BP'!$L2014,'data 2026'!$V:$V,'TỔNG BP'!$C2014,'data 2026'!$K:$K,'TỔNG BP'!U$1)/10^6</f>
        <v>0</v>
      </c>
      <c r="V2014" s="381">
        <f>SUMIFS('data 2026'!$M:$M,'data 2026'!$E:$E,'TỔNG BP'!$L2014,'data 2026'!$V:$V,'TỔNG BP'!$C2014,'data 2026'!$K:$K,'TỔNG BP'!V$1)/10^6</f>
        <v>0</v>
      </c>
      <c r="W2014" s="381">
        <f>SUMIFS('data 2026'!$M:$M,'data 2026'!$E:$E,'TỔNG BP'!$L2014,'data 2026'!$V:$V,'TỔNG BP'!$C2014,'data 2026'!$K:$K,'TỔNG BP'!W$1)/10^6</f>
        <v>0</v>
      </c>
      <c r="X2014" s="381">
        <f>SUMIFS('data 2026'!$M:$M,'data 2026'!$E:$E,'TỔNG BP'!$L2014,'data 2026'!$V:$V,'TỔNG BP'!$C2014,'data 2026'!$K:$K,'TỔNG BP'!X$1)/10^6</f>
        <v>0</v>
      </c>
      <c r="Y2014" s="381">
        <f>SUMIFS('data 2026'!$M:$M,'data 2026'!$E:$E,'TỔNG BP'!$L2014,'data 2026'!$V:$V,'TỔNG BP'!$C2014,'data 2026'!$K:$K,'TỔNG BP'!Y$1)/10^6</f>
        <v>0</v>
      </c>
      <c r="Z2014" s="381">
        <f t="shared" si="66"/>
        <v>0</v>
      </c>
      <c r="AA2014" s="382">
        <f>SUMIFS('Data 2025'!L:L,'Data 2025'!D:D,'TỔNG BP'!$L2014,'Data 2025'!A:A,'TỔNG BP'!$C2014)/10^6</f>
        <v>0</v>
      </c>
      <c r="AB2014" s="386">
        <f t="shared" si="65"/>
        <v>0</v>
      </c>
      <c r="AC2014" s="384">
        <f>IFERROR('TỔNG BP'!$AB2014/'TỔNG BP'!$AA2014,0)</f>
        <v>0</v>
      </c>
      <c r="AD2014" s="64" t="s">
        <v>805</v>
      </c>
    </row>
    <row r="2015" spans="1:30">
      <c r="A2015" s="247"/>
      <c r="B2015" s="247"/>
      <c r="C2015" s="389" t="s">
        <v>1161</v>
      </c>
      <c r="D2015" s="337" t="s">
        <v>106</v>
      </c>
      <c r="E2015" s="338"/>
      <c r="F2015" s="338"/>
      <c r="G2015" s="338"/>
      <c r="H2015" s="338" t="s">
        <v>20</v>
      </c>
      <c r="I2015" s="337" t="s">
        <v>99</v>
      </c>
      <c r="J2015" s="338"/>
      <c r="K2015" s="338"/>
      <c r="L2015" s="380" t="s">
        <v>101</v>
      </c>
      <c r="M2015" s="338" t="s">
        <v>100</v>
      </c>
      <c r="N2015" s="381">
        <f>SUMIFS('data 2026'!$M:$M,'data 2026'!$E:$E,'TỔNG BP'!$L2015,'data 2026'!$V:$V,'TỔNG BP'!$C2015,'data 2026'!$K:$K,'TỔNG BP'!N$1)/10^6</f>
        <v>0</v>
      </c>
      <c r="O2015" s="381">
        <f>SUMIFS('data 2026'!$M:$M,'data 2026'!$E:$E,'TỔNG BP'!$L2015,'data 2026'!$V:$V,'TỔNG BP'!$C2015,'data 2026'!$K:$K,'TỔNG BP'!O$1)/10^6</f>
        <v>0</v>
      </c>
      <c r="P2015" s="381">
        <f>SUMIFS('data 2026'!$M:$M,'data 2026'!$E:$E,'TỔNG BP'!$L2015,'data 2026'!$V:$V,'TỔNG BP'!$C2015,'data 2026'!$K:$K,'TỔNG BP'!P$1)/10^6</f>
        <v>0</v>
      </c>
      <c r="Q2015" s="381">
        <f>SUMIFS('data 2026'!$M:$M,'data 2026'!$E:$E,'TỔNG BP'!$L2015,'data 2026'!$V:$V,'TỔNG BP'!$C2015,'data 2026'!$K:$K,'TỔNG BP'!Q$1)/10^6</f>
        <v>0</v>
      </c>
      <c r="R2015" s="381">
        <f>SUMIFS('data 2026'!$M:$M,'data 2026'!$E:$E,'TỔNG BP'!$L2015,'data 2026'!$V:$V,'TỔNG BP'!$C2015,'data 2026'!$K:$K,'TỔNG BP'!R$1)/10^6</f>
        <v>0</v>
      </c>
      <c r="S2015" s="381">
        <f>SUMIFS('data 2026'!$M:$M,'data 2026'!$E:$E,'TỔNG BP'!$L2015,'data 2026'!$V:$V,'TỔNG BP'!$C2015,'data 2026'!$K:$K,'TỔNG BP'!S$1)/10^6</f>
        <v>0</v>
      </c>
      <c r="T2015" s="381">
        <f>SUMIFS('data 2026'!$M:$M,'data 2026'!$E:$E,'TỔNG BP'!$L2015,'data 2026'!$V:$V,'TỔNG BP'!$C2015,'data 2026'!$K:$K,'TỔNG BP'!T$1)/10^6</f>
        <v>0</v>
      </c>
      <c r="U2015" s="381">
        <f>SUMIFS('data 2026'!$M:$M,'data 2026'!$E:$E,'TỔNG BP'!$L2015,'data 2026'!$V:$V,'TỔNG BP'!$C2015,'data 2026'!$K:$K,'TỔNG BP'!U$1)/10^6</f>
        <v>0</v>
      </c>
      <c r="V2015" s="381">
        <f>SUMIFS('data 2026'!$M:$M,'data 2026'!$E:$E,'TỔNG BP'!$L2015,'data 2026'!$V:$V,'TỔNG BP'!$C2015,'data 2026'!$K:$K,'TỔNG BP'!V$1)/10^6</f>
        <v>0</v>
      </c>
      <c r="W2015" s="381">
        <f>SUMIFS('data 2026'!$M:$M,'data 2026'!$E:$E,'TỔNG BP'!$L2015,'data 2026'!$V:$V,'TỔNG BP'!$C2015,'data 2026'!$K:$K,'TỔNG BP'!W$1)/10^6</f>
        <v>0</v>
      </c>
      <c r="X2015" s="381">
        <f>SUMIFS('data 2026'!$M:$M,'data 2026'!$E:$E,'TỔNG BP'!$L2015,'data 2026'!$V:$V,'TỔNG BP'!$C2015,'data 2026'!$K:$K,'TỔNG BP'!X$1)/10^6</f>
        <v>0</v>
      </c>
      <c r="Y2015" s="381">
        <f>SUMIFS('data 2026'!$M:$M,'data 2026'!$E:$E,'TỔNG BP'!$L2015,'data 2026'!$V:$V,'TỔNG BP'!$C2015,'data 2026'!$K:$K,'TỔNG BP'!Y$1)/10^6</f>
        <v>0</v>
      </c>
      <c r="Z2015" s="381">
        <f t="shared" si="66"/>
        <v>0</v>
      </c>
      <c r="AA2015" s="382">
        <f>SUMIFS('Data 2025'!L:L,'Data 2025'!D:D,'TỔNG BP'!$L2015,'Data 2025'!A:A,'TỔNG BP'!$C2015)/10^6</f>
        <v>0</v>
      </c>
      <c r="AB2015" s="386">
        <f t="shared" si="65"/>
        <v>0</v>
      </c>
      <c r="AC2015" s="384">
        <f>IFERROR('TỔNG BP'!$AB2015/'TỔNG BP'!$AA2015,0)</f>
        <v>0</v>
      </c>
      <c r="AD2015" s="64" t="s">
        <v>805</v>
      </c>
    </row>
    <row r="2016" spans="1:30">
      <c r="A2016" s="248"/>
      <c r="B2016" s="248"/>
      <c r="C2016" s="389" t="s">
        <v>1161</v>
      </c>
      <c r="D2016" s="337" t="s">
        <v>106</v>
      </c>
      <c r="E2016" s="338" t="s">
        <v>75</v>
      </c>
      <c r="F2016" s="338" t="s">
        <v>817</v>
      </c>
      <c r="G2016" s="338" t="s">
        <v>803</v>
      </c>
      <c r="H2016" s="338" t="s">
        <v>21</v>
      </c>
      <c r="I2016" s="337" t="s">
        <v>103</v>
      </c>
      <c r="J2016" s="338" t="s">
        <v>818</v>
      </c>
      <c r="K2016" s="338" t="s">
        <v>805</v>
      </c>
      <c r="L2016" s="380" t="s">
        <v>105</v>
      </c>
      <c r="M2016" s="338" t="s">
        <v>819</v>
      </c>
      <c r="N2016" s="381">
        <f>SUMIFS('data 2026'!$M:$M,'data 2026'!$E:$E,'TỔNG BP'!$L2016,'data 2026'!$V:$V,'TỔNG BP'!$C2016,'data 2026'!$K:$K,'TỔNG BP'!N$1)/10^6</f>
        <v>0</v>
      </c>
      <c r="O2016" s="381">
        <f>SUMIFS('data 2026'!$M:$M,'data 2026'!$E:$E,'TỔNG BP'!$L2016,'data 2026'!$V:$V,'TỔNG BP'!$C2016,'data 2026'!$K:$K,'TỔNG BP'!O$1)/10^6</f>
        <v>0</v>
      </c>
      <c r="P2016" s="381">
        <f>SUMIFS('data 2026'!$M:$M,'data 2026'!$E:$E,'TỔNG BP'!$L2016,'data 2026'!$V:$V,'TỔNG BP'!$C2016,'data 2026'!$K:$K,'TỔNG BP'!P$1)/10^6</f>
        <v>0</v>
      </c>
      <c r="Q2016" s="381">
        <f>SUMIFS('data 2026'!$M:$M,'data 2026'!$E:$E,'TỔNG BP'!$L2016,'data 2026'!$V:$V,'TỔNG BP'!$C2016,'data 2026'!$K:$K,'TỔNG BP'!Q$1)/10^6</f>
        <v>0</v>
      </c>
      <c r="R2016" s="381">
        <f>SUMIFS('data 2026'!$M:$M,'data 2026'!$E:$E,'TỔNG BP'!$L2016,'data 2026'!$V:$V,'TỔNG BP'!$C2016,'data 2026'!$K:$K,'TỔNG BP'!R$1)/10^6</f>
        <v>0</v>
      </c>
      <c r="S2016" s="381">
        <f>SUMIFS('data 2026'!$M:$M,'data 2026'!$E:$E,'TỔNG BP'!$L2016,'data 2026'!$V:$V,'TỔNG BP'!$C2016,'data 2026'!$K:$K,'TỔNG BP'!S$1)/10^6</f>
        <v>0</v>
      </c>
      <c r="T2016" s="381">
        <f>SUMIFS('data 2026'!$M:$M,'data 2026'!$E:$E,'TỔNG BP'!$L2016,'data 2026'!$V:$V,'TỔNG BP'!$C2016,'data 2026'!$K:$K,'TỔNG BP'!T$1)/10^6</f>
        <v>0</v>
      </c>
      <c r="U2016" s="381">
        <f>SUMIFS('data 2026'!$M:$M,'data 2026'!$E:$E,'TỔNG BP'!$L2016,'data 2026'!$V:$V,'TỔNG BP'!$C2016,'data 2026'!$K:$K,'TỔNG BP'!U$1)/10^6</f>
        <v>0</v>
      </c>
      <c r="V2016" s="381">
        <f>SUMIFS('data 2026'!$M:$M,'data 2026'!$E:$E,'TỔNG BP'!$L2016,'data 2026'!$V:$V,'TỔNG BP'!$C2016,'data 2026'!$K:$K,'TỔNG BP'!V$1)/10^6</f>
        <v>0</v>
      </c>
      <c r="W2016" s="381">
        <f>SUMIFS('data 2026'!$M:$M,'data 2026'!$E:$E,'TỔNG BP'!$L2016,'data 2026'!$V:$V,'TỔNG BP'!$C2016,'data 2026'!$K:$K,'TỔNG BP'!W$1)/10^6</f>
        <v>0</v>
      </c>
      <c r="X2016" s="381">
        <f>SUMIFS('data 2026'!$M:$M,'data 2026'!$E:$E,'TỔNG BP'!$L2016,'data 2026'!$V:$V,'TỔNG BP'!$C2016,'data 2026'!$K:$K,'TỔNG BP'!X$1)/10^6</f>
        <v>0</v>
      </c>
      <c r="Y2016" s="381">
        <f>SUMIFS('data 2026'!$M:$M,'data 2026'!$E:$E,'TỔNG BP'!$L2016,'data 2026'!$V:$V,'TỔNG BP'!$C2016,'data 2026'!$K:$K,'TỔNG BP'!Y$1)/10^6</f>
        <v>0</v>
      </c>
      <c r="Z2016" s="381">
        <f t="shared" si="66"/>
        <v>0</v>
      </c>
      <c r="AA2016" s="382">
        <f>SUMIFS('Data 2025'!L:L,'Data 2025'!D:D,'TỔNG BP'!$L2016,'Data 2025'!A:A,'TỔNG BP'!$C2016)/10^6</f>
        <v>0</v>
      </c>
      <c r="AB2016" s="386">
        <f t="shared" si="65"/>
        <v>0</v>
      </c>
      <c r="AC2016" s="384">
        <f>IFERROR('TỔNG BP'!$AB2016/'TỔNG BP'!$AA2016,0)</f>
        <v>0</v>
      </c>
      <c r="AD2016" s="64" t="s">
        <v>805</v>
      </c>
    </row>
    <row r="2017" spans="1:30">
      <c r="A2017" s="247"/>
      <c r="B2017" s="247"/>
      <c r="C2017" s="389" t="s">
        <v>1161</v>
      </c>
      <c r="D2017" s="337" t="s">
        <v>106</v>
      </c>
      <c r="E2017" s="338" t="s">
        <v>75</v>
      </c>
      <c r="F2017" s="338" t="s">
        <v>817</v>
      </c>
      <c r="G2017" s="338" t="s">
        <v>803</v>
      </c>
      <c r="H2017" s="338" t="s">
        <v>21</v>
      </c>
      <c r="I2017" s="337" t="s">
        <v>107</v>
      </c>
      <c r="J2017" s="338" t="s">
        <v>820</v>
      </c>
      <c r="K2017" s="338" t="s">
        <v>805</v>
      </c>
      <c r="L2017" s="380" t="s">
        <v>109</v>
      </c>
      <c r="M2017" s="338" t="s">
        <v>821</v>
      </c>
      <c r="N2017" s="381">
        <f>SUMIFS('data 2026'!$M:$M,'data 2026'!$E:$E,'TỔNG BP'!$L2017,'data 2026'!$V:$V,'TỔNG BP'!$C2017,'data 2026'!$K:$K,'TỔNG BP'!N$1)/10^6</f>
        <v>0</v>
      </c>
      <c r="O2017" s="381">
        <f>SUMIFS('data 2026'!$M:$M,'data 2026'!$E:$E,'TỔNG BP'!$L2017,'data 2026'!$V:$V,'TỔNG BP'!$C2017,'data 2026'!$K:$K,'TỔNG BP'!O$1)/10^6</f>
        <v>0</v>
      </c>
      <c r="P2017" s="381">
        <f>SUMIFS('data 2026'!$M:$M,'data 2026'!$E:$E,'TỔNG BP'!$L2017,'data 2026'!$V:$V,'TỔNG BP'!$C2017,'data 2026'!$K:$K,'TỔNG BP'!P$1)/10^6</f>
        <v>0</v>
      </c>
      <c r="Q2017" s="381">
        <f>SUMIFS('data 2026'!$M:$M,'data 2026'!$E:$E,'TỔNG BP'!$L2017,'data 2026'!$V:$V,'TỔNG BP'!$C2017,'data 2026'!$K:$K,'TỔNG BP'!Q$1)/10^6</f>
        <v>0</v>
      </c>
      <c r="R2017" s="381">
        <f>SUMIFS('data 2026'!$M:$M,'data 2026'!$E:$E,'TỔNG BP'!$L2017,'data 2026'!$V:$V,'TỔNG BP'!$C2017,'data 2026'!$K:$K,'TỔNG BP'!R$1)/10^6</f>
        <v>0</v>
      </c>
      <c r="S2017" s="381">
        <f>SUMIFS('data 2026'!$M:$M,'data 2026'!$E:$E,'TỔNG BP'!$L2017,'data 2026'!$V:$V,'TỔNG BP'!$C2017,'data 2026'!$K:$K,'TỔNG BP'!S$1)/10^6</f>
        <v>0</v>
      </c>
      <c r="T2017" s="381">
        <f>SUMIFS('data 2026'!$M:$M,'data 2026'!$E:$E,'TỔNG BP'!$L2017,'data 2026'!$V:$V,'TỔNG BP'!$C2017,'data 2026'!$K:$K,'TỔNG BP'!T$1)/10^6</f>
        <v>0</v>
      </c>
      <c r="U2017" s="381">
        <f>SUMIFS('data 2026'!$M:$M,'data 2026'!$E:$E,'TỔNG BP'!$L2017,'data 2026'!$V:$V,'TỔNG BP'!$C2017,'data 2026'!$K:$K,'TỔNG BP'!U$1)/10^6</f>
        <v>0</v>
      </c>
      <c r="V2017" s="381">
        <f>SUMIFS('data 2026'!$M:$M,'data 2026'!$E:$E,'TỔNG BP'!$L2017,'data 2026'!$V:$V,'TỔNG BP'!$C2017,'data 2026'!$K:$K,'TỔNG BP'!V$1)/10^6</f>
        <v>0</v>
      </c>
      <c r="W2017" s="381">
        <f>SUMIFS('data 2026'!$M:$M,'data 2026'!$E:$E,'TỔNG BP'!$L2017,'data 2026'!$V:$V,'TỔNG BP'!$C2017,'data 2026'!$K:$K,'TỔNG BP'!W$1)/10^6</f>
        <v>0</v>
      </c>
      <c r="X2017" s="381">
        <f>SUMIFS('data 2026'!$M:$M,'data 2026'!$E:$E,'TỔNG BP'!$L2017,'data 2026'!$V:$V,'TỔNG BP'!$C2017,'data 2026'!$K:$K,'TỔNG BP'!X$1)/10^6</f>
        <v>0</v>
      </c>
      <c r="Y2017" s="381">
        <f>SUMIFS('data 2026'!$M:$M,'data 2026'!$E:$E,'TỔNG BP'!$L2017,'data 2026'!$V:$V,'TỔNG BP'!$C2017,'data 2026'!$K:$K,'TỔNG BP'!Y$1)/10^6</f>
        <v>0</v>
      </c>
      <c r="Z2017" s="381">
        <f t="shared" si="66"/>
        <v>0</v>
      </c>
      <c r="AA2017" s="382">
        <f>SUMIFS('Data 2025'!L:L,'Data 2025'!D:D,'TỔNG BP'!$L2017,'Data 2025'!A:A,'TỔNG BP'!$C2017)/10^6</f>
        <v>0</v>
      </c>
      <c r="AB2017" s="386">
        <f t="shared" si="65"/>
        <v>0</v>
      </c>
      <c r="AC2017" s="384">
        <f>IFERROR('TỔNG BP'!$AB2017/'TỔNG BP'!$AA2017,0)</f>
        <v>0</v>
      </c>
      <c r="AD2017" s="64" t="e">
        <v>#N/A</v>
      </c>
    </row>
    <row r="2018" spans="1:30">
      <c r="A2018" s="248"/>
      <c r="B2018" s="248"/>
      <c r="C2018" s="389" t="s">
        <v>1161</v>
      </c>
      <c r="D2018" s="337" t="s">
        <v>106</v>
      </c>
      <c r="E2018" s="338" t="s">
        <v>75</v>
      </c>
      <c r="F2018" s="338" t="s">
        <v>822</v>
      </c>
      <c r="G2018" s="338" t="s">
        <v>803</v>
      </c>
      <c r="H2018" s="338" t="s">
        <v>21</v>
      </c>
      <c r="I2018" s="337" t="s">
        <v>110</v>
      </c>
      <c r="J2018" s="338" t="s">
        <v>823</v>
      </c>
      <c r="K2018" s="338" t="s">
        <v>805</v>
      </c>
      <c r="L2018" s="380" t="s">
        <v>112</v>
      </c>
      <c r="M2018" s="338" t="s">
        <v>824</v>
      </c>
      <c r="N2018" s="381">
        <f>SUMIFS('data 2026'!$M:$M,'data 2026'!$E:$E,'TỔNG BP'!$L2018,'data 2026'!$V:$V,'TỔNG BP'!$C2018,'data 2026'!$K:$K,'TỔNG BP'!N$1)/10^6</f>
        <v>0</v>
      </c>
      <c r="O2018" s="381">
        <f>SUMIFS('data 2026'!$M:$M,'data 2026'!$E:$E,'TỔNG BP'!$L2018,'data 2026'!$V:$V,'TỔNG BP'!$C2018,'data 2026'!$K:$K,'TỔNG BP'!O$1)/10^6</f>
        <v>0</v>
      </c>
      <c r="P2018" s="381">
        <f>SUMIFS('data 2026'!$M:$M,'data 2026'!$E:$E,'TỔNG BP'!$L2018,'data 2026'!$V:$V,'TỔNG BP'!$C2018,'data 2026'!$K:$K,'TỔNG BP'!P$1)/10^6</f>
        <v>0</v>
      </c>
      <c r="Q2018" s="381">
        <f>SUMIFS('data 2026'!$M:$M,'data 2026'!$E:$E,'TỔNG BP'!$L2018,'data 2026'!$V:$V,'TỔNG BP'!$C2018,'data 2026'!$K:$K,'TỔNG BP'!Q$1)/10^6</f>
        <v>0</v>
      </c>
      <c r="R2018" s="381">
        <f>SUMIFS('data 2026'!$M:$M,'data 2026'!$E:$E,'TỔNG BP'!$L2018,'data 2026'!$V:$V,'TỔNG BP'!$C2018,'data 2026'!$K:$K,'TỔNG BP'!R$1)/10^6</f>
        <v>0</v>
      </c>
      <c r="S2018" s="381">
        <f>SUMIFS('data 2026'!$M:$M,'data 2026'!$E:$E,'TỔNG BP'!$L2018,'data 2026'!$V:$V,'TỔNG BP'!$C2018,'data 2026'!$K:$K,'TỔNG BP'!S$1)/10^6</f>
        <v>0</v>
      </c>
      <c r="T2018" s="381">
        <f>SUMIFS('data 2026'!$M:$M,'data 2026'!$E:$E,'TỔNG BP'!$L2018,'data 2026'!$V:$V,'TỔNG BP'!$C2018,'data 2026'!$K:$K,'TỔNG BP'!T$1)/10^6</f>
        <v>0</v>
      </c>
      <c r="U2018" s="381">
        <f>SUMIFS('data 2026'!$M:$M,'data 2026'!$E:$E,'TỔNG BP'!$L2018,'data 2026'!$V:$V,'TỔNG BP'!$C2018,'data 2026'!$K:$K,'TỔNG BP'!U$1)/10^6</f>
        <v>0</v>
      </c>
      <c r="V2018" s="381">
        <f>SUMIFS('data 2026'!$M:$M,'data 2026'!$E:$E,'TỔNG BP'!$L2018,'data 2026'!$V:$V,'TỔNG BP'!$C2018,'data 2026'!$K:$K,'TỔNG BP'!V$1)/10^6</f>
        <v>0</v>
      </c>
      <c r="W2018" s="381">
        <f>SUMIFS('data 2026'!$M:$M,'data 2026'!$E:$E,'TỔNG BP'!$L2018,'data 2026'!$V:$V,'TỔNG BP'!$C2018,'data 2026'!$K:$K,'TỔNG BP'!W$1)/10^6</f>
        <v>0</v>
      </c>
      <c r="X2018" s="381">
        <f>SUMIFS('data 2026'!$M:$M,'data 2026'!$E:$E,'TỔNG BP'!$L2018,'data 2026'!$V:$V,'TỔNG BP'!$C2018,'data 2026'!$K:$K,'TỔNG BP'!X$1)/10^6</f>
        <v>0</v>
      </c>
      <c r="Y2018" s="381">
        <f>SUMIFS('data 2026'!$M:$M,'data 2026'!$E:$E,'TỔNG BP'!$L2018,'data 2026'!$V:$V,'TỔNG BP'!$C2018,'data 2026'!$K:$K,'TỔNG BP'!Y$1)/10^6</f>
        <v>0</v>
      </c>
      <c r="Z2018" s="381">
        <f t="shared" si="66"/>
        <v>0</v>
      </c>
      <c r="AA2018" s="382">
        <f>SUMIFS('Data 2025'!L:L,'Data 2025'!D:D,'TỔNG BP'!$L2018,'Data 2025'!A:A,'TỔNG BP'!$C2018)/10^6</f>
        <v>0</v>
      </c>
      <c r="AB2018" s="386">
        <f t="shared" si="65"/>
        <v>0</v>
      </c>
      <c r="AC2018" s="384">
        <f>IFERROR('TỔNG BP'!$AB2018/'TỔNG BP'!$AA2018,0)</f>
        <v>0</v>
      </c>
      <c r="AD2018" s="64" t="s">
        <v>805</v>
      </c>
    </row>
    <row r="2019" spans="1:30">
      <c r="A2019" s="247"/>
      <c r="B2019" s="247"/>
      <c r="C2019" s="389" t="s">
        <v>1161</v>
      </c>
      <c r="D2019" s="337" t="s">
        <v>106</v>
      </c>
      <c r="E2019" s="338" t="s">
        <v>825</v>
      </c>
      <c r="F2019" s="338" t="s">
        <v>826</v>
      </c>
      <c r="G2019" s="338" t="s">
        <v>828</v>
      </c>
      <c r="H2019" s="338" t="s">
        <v>46</v>
      </c>
      <c r="I2019" s="337" t="s">
        <v>156</v>
      </c>
      <c r="J2019" s="338" t="s">
        <v>829</v>
      </c>
      <c r="K2019" s="338" t="s">
        <v>827</v>
      </c>
      <c r="L2019" s="380" t="s">
        <v>159</v>
      </c>
      <c r="M2019" s="338" t="s">
        <v>157</v>
      </c>
      <c r="N2019" s="381">
        <f>SUMIFS('data 2026'!$M:$M,'data 2026'!$E:$E,'TỔNG BP'!$L2019,'data 2026'!$V:$V,'TỔNG BP'!$C2019,'data 2026'!$K:$K,'TỔNG BP'!N$1)/10^6</f>
        <v>0</v>
      </c>
      <c r="O2019" s="381">
        <f>SUMIFS('data 2026'!$M:$M,'data 2026'!$E:$E,'TỔNG BP'!$L2019,'data 2026'!$V:$V,'TỔNG BP'!$C2019,'data 2026'!$K:$K,'TỔNG BP'!O$1)/10^6</f>
        <v>0</v>
      </c>
      <c r="P2019" s="381">
        <f>SUMIFS('data 2026'!$M:$M,'data 2026'!$E:$E,'TỔNG BP'!$L2019,'data 2026'!$V:$V,'TỔNG BP'!$C2019,'data 2026'!$K:$K,'TỔNG BP'!P$1)/10^6</f>
        <v>0</v>
      </c>
      <c r="Q2019" s="381">
        <f>SUMIFS('data 2026'!$M:$M,'data 2026'!$E:$E,'TỔNG BP'!$L2019,'data 2026'!$V:$V,'TỔNG BP'!$C2019,'data 2026'!$K:$K,'TỔNG BP'!Q$1)/10^6</f>
        <v>0</v>
      </c>
      <c r="R2019" s="381">
        <f>SUMIFS('data 2026'!$M:$M,'data 2026'!$E:$E,'TỔNG BP'!$L2019,'data 2026'!$V:$V,'TỔNG BP'!$C2019,'data 2026'!$K:$K,'TỔNG BP'!R$1)/10^6</f>
        <v>0</v>
      </c>
      <c r="S2019" s="381">
        <f>SUMIFS('data 2026'!$M:$M,'data 2026'!$E:$E,'TỔNG BP'!$L2019,'data 2026'!$V:$V,'TỔNG BP'!$C2019,'data 2026'!$K:$K,'TỔNG BP'!S$1)/10^6</f>
        <v>0</v>
      </c>
      <c r="T2019" s="381">
        <f>SUMIFS('data 2026'!$M:$M,'data 2026'!$E:$E,'TỔNG BP'!$L2019,'data 2026'!$V:$V,'TỔNG BP'!$C2019,'data 2026'!$K:$K,'TỔNG BP'!T$1)/10^6</f>
        <v>0</v>
      </c>
      <c r="U2019" s="381">
        <f>SUMIFS('data 2026'!$M:$M,'data 2026'!$E:$E,'TỔNG BP'!$L2019,'data 2026'!$V:$V,'TỔNG BP'!$C2019,'data 2026'!$K:$K,'TỔNG BP'!U$1)/10^6</f>
        <v>0</v>
      </c>
      <c r="V2019" s="381">
        <f>SUMIFS('data 2026'!$M:$M,'data 2026'!$E:$E,'TỔNG BP'!$L2019,'data 2026'!$V:$V,'TỔNG BP'!$C2019,'data 2026'!$K:$K,'TỔNG BP'!V$1)/10^6</f>
        <v>0</v>
      </c>
      <c r="W2019" s="381">
        <f>SUMIFS('data 2026'!$M:$M,'data 2026'!$E:$E,'TỔNG BP'!$L2019,'data 2026'!$V:$V,'TỔNG BP'!$C2019,'data 2026'!$K:$K,'TỔNG BP'!W$1)/10^6</f>
        <v>0</v>
      </c>
      <c r="X2019" s="381">
        <f>SUMIFS('data 2026'!$M:$M,'data 2026'!$E:$E,'TỔNG BP'!$L2019,'data 2026'!$V:$V,'TỔNG BP'!$C2019,'data 2026'!$K:$K,'TỔNG BP'!X$1)/10^6</f>
        <v>0</v>
      </c>
      <c r="Y2019" s="381">
        <f>SUMIFS('data 2026'!$M:$M,'data 2026'!$E:$E,'TỔNG BP'!$L2019,'data 2026'!$V:$V,'TỔNG BP'!$C2019,'data 2026'!$K:$K,'TỔNG BP'!Y$1)/10^6</f>
        <v>0</v>
      </c>
      <c r="Z2019" s="381">
        <f t="shared" si="66"/>
        <v>0</v>
      </c>
      <c r="AA2019" s="382">
        <f>SUMIFS('Data 2025'!L:L,'Data 2025'!D:D,'TỔNG BP'!$L2019,'Data 2025'!A:A,'TỔNG BP'!$C2019)/10^6</f>
        <v>0</v>
      </c>
      <c r="AB2019" s="386">
        <f t="shared" si="65"/>
        <v>0</v>
      </c>
      <c r="AC2019" s="384">
        <f>IFERROR('TỔNG BP'!$AB2019/'TỔNG BP'!$AA2019,0)</f>
        <v>0</v>
      </c>
      <c r="AD2019" s="64" t="e">
        <v>#N/A</v>
      </c>
    </row>
    <row r="2020" spans="1:30">
      <c r="A2020" s="248"/>
      <c r="B2020" s="248"/>
      <c r="C2020" s="389" t="s">
        <v>1161</v>
      </c>
      <c r="D2020" s="337" t="s">
        <v>106</v>
      </c>
      <c r="E2020" s="338" t="s">
        <v>825</v>
      </c>
      <c r="F2020" s="338" t="s">
        <v>830</v>
      </c>
      <c r="G2020" s="338" t="s">
        <v>828</v>
      </c>
      <c r="H2020" s="338" t="s">
        <v>20</v>
      </c>
      <c r="I2020" s="337" t="s">
        <v>91</v>
      </c>
      <c r="J2020" s="338" t="s">
        <v>831</v>
      </c>
      <c r="K2020" s="338" t="s">
        <v>827</v>
      </c>
      <c r="L2020" s="380" t="s">
        <v>93</v>
      </c>
      <c r="M2020" s="338" t="s">
        <v>832</v>
      </c>
      <c r="N2020" s="381">
        <f>SUMIFS('data 2026'!$M:$M,'data 2026'!$E:$E,'TỔNG BP'!$L2020,'data 2026'!$V:$V,'TỔNG BP'!$C2020,'data 2026'!$K:$K,'TỔNG BP'!N$1)/10^6</f>
        <v>0</v>
      </c>
      <c r="O2020" s="381">
        <f>SUMIFS('data 2026'!$M:$M,'data 2026'!$E:$E,'TỔNG BP'!$L2020,'data 2026'!$V:$V,'TỔNG BP'!$C2020,'data 2026'!$K:$K,'TỔNG BP'!O$1)/10^6</f>
        <v>0</v>
      </c>
      <c r="P2020" s="381">
        <f>SUMIFS('data 2026'!$M:$M,'data 2026'!$E:$E,'TỔNG BP'!$L2020,'data 2026'!$V:$V,'TỔNG BP'!$C2020,'data 2026'!$K:$K,'TỔNG BP'!P$1)/10^6</f>
        <v>0</v>
      </c>
      <c r="Q2020" s="381">
        <f>SUMIFS('data 2026'!$M:$M,'data 2026'!$E:$E,'TỔNG BP'!$L2020,'data 2026'!$V:$V,'TỔNG BP'!$C2020,'data 2026'!$K:$K,'TỔNG BP'!Q$1)/10^6</f>
        <v>0</v>
      </c>
      <c r="R2020" s="381">
        <f>SUMIFS('data 2026'!$M:$M,'data 2026'!$E:$E,'TỔNG BP'!$L2020,'data 2026'!$V:$V,'TỔNG BP'!$C2020,'data 2026'!$K:$K,'TỔNG BP'!R$1)/10^6</f>
        <v>0</v>
      </c>
      <c r="S2020" s="381">
        <f>SUMIFS('data 2026'!$M:$M,'data 2026'!$E:$E,'TỔNG BP'!$L2020,'data 2026'!$V:$V,'TỔNG BP'!$C2020,'data 2026'!$K:$K,'TỔNG BP'!S$1)/10^6</f>
        <v>0</v>
      </c>
      <c r="T2020" s="381">
        <f>SUMIFS('data 2026'!$M:$M,'data 2026'!$E:$E,'TỔNG BP'!$L2020,'data 2026'!$V:$V,'TỔNG BP'!$C2020,'data 2026'!$K:$K,'TỔNG BP'!T$1)/10^6</f>
        <v>0</v>
      </c>
      <c r="U2020" s="381">
        <f>SUMIFS('data 2026'!$M:$M,'data 2026'!$E:$E,'TỔNG BP'!$L2020,'data 2026'!$V:$V,'TỔNG BP'!$C2020,'data 2026'!$K:$K,'TỔNG BP'!U$1)/10^6</f>
        <v>0</v>
      </c>
      <c r="V2020" s="381">
        <f>SUMIFS('data 2026'!$M:$M,'data 2026'!$E:$E,'TỔNG BP'!$L2020,'data 2026'!$V:$V,'TỔNG BP'!$C2020,'data 2026'!$K:$K,'TỔNG BP'!V$1)/10^6</f>
        <v>0</v>
      </c>
      <c r="W2020" s="381">
        <f>SUMIFS('data 2026'!$M:$M,'data 2026'!$E:$E,'TỔNG BP'!$L2020,'data 2026'!$V:$V,'TỔNG BP'!$C2020,'data 2026'!$K:$K,'TỔNG BP'!W$1)/10^6</f>
        <v>0</v>
      </c>
      <c r="X2020" s="381">
        <f>SUMIFS('data 2026'!$M:$M,'data 2026'!$E:$E,'TỔNG BP'!$L2020,'data 2026'!$V:$V,'TỔNG BP'!$C2020,'data 2026'!$K:$K,'TỔNG BP'!X$1)/10^6</f>
        <v>0</v>
      </c>
      <c r="Y2020" s="381">
        <f>SUMIFS('data 2026'!$M:$M,'data 2026'!$E:$E,'TỔNG BP'!$L2020,'data 2026'!$V:$V,'TỔNG BP'!$C2020,'data 2026'!$K:$K,'TỔNG BP'!Y$1)/10^6</f>
        <v>0</v>
      </c>
      <c r="Z2020" s="381">
        <f t="shared" si="66"/>
        <v>0</v>
      </c>
      <c r="AA2020" s="382">
        <f>SUMIFS('Data 2025'!L:L,'Data 2025'!D:D,'TỔNG BP'!$L2020,'Data 2025'!A:A,'TỔNG BP'!$C2020)/10^6</f>
        <v>0</v>
      </c>
      <c r="AB2020" s="386">
        <f t="shared" si="65"/>
        <v>0</v>
      </c>
      <c r="AC2020" s="384">
        <f>IFERROR('TỔNG BP'!$AB2020/'TỔNG BP'!$AA2020,0)</f>
        <v>0</v>
      </c>
      <c r="AD2020" s="64" t="e">
        <v>#N/A</v>
      </c>
    </row>
    <row r="2021" spans="1:30">
      <c r="A2021" s="247"/>
      <c r="B2021" s="247"/>
      <c r="C2021" s="389" t="s">
        <v>1161</v>
      </c>
      <c r="D2021" s="337" t="s">
        <v>113</v>
      </c>
      <c r="E2021" s="338" t="s">
        <v>834</v>
      </c>
      <c r="F2021" s="338" t="s">
        <v>835</v>
      </c>
      <c r="G2021" s="338" t="s">
        <v>828</v>
      </c>
      <c r="H2021" s="338" t="s">
        <v>1075</v>
      </c>
      <c r="I2021" s="337" t="s">
        <v>119</v>
      </c>
      <c r="J2021" s="338" t="s">
        <v>833</v>
      </c>
      <c r="K2021" s="338" t="s">
        <v>32</v>
      </c>
      <c r="L2021" s="380" t="s">
        <v>121</v>
      </c>
      <c r="M2021" s="338" t="s">
        <v>115</v>
      </c>
      <c r="N2021" s="381">
        <f>SUMIFS('data 2026'!$M:$M,'data 2026'!$E:$E,'TỔNG BP'!$L2021,'data 2026'!$V:$V,'TỔNG BP'!$C2021,'data 2026'!$K:$K,'TỔNG BP'!N$1)/10^6</f>
        <v>0</v>
      </c>
      <c r="O2021" s="381">
        <f>SUMIFS('data 2026'!$M:$M,'data 2026'!$E:$E,'TỔNG BP'!$L2021,'data 2026'!$V:$V,'TỔNG BP'!$C2021,'data 2026'!$K:$K,'TỔNG BP'!O$1)/10^6</f>
        <v>0</v>
      </c>
      <c r="P2021" s="381">
        <f>SUMIFS('data 2026'!$M:$M,'data 2026'!$E:$E,'TỔNG BP'!$L2021,'data 2026'!$V:$V,'TỔNG BP'!$C2021,'data 2026'!$K:$K,'TỔNG BP'!P$1)/10^6</f>
        <v>0</v>
      </c>
      <c r="Q2021" s="381">
        <f>SUMIFS('data 2026'!$M:$M,'data 2026'!$E:$E,'TỔNG BP'!$L2021,'data 2026'!$V:$V,'TỔNG BP'!$C2021,'data 2026'!$K:$K,'TỔNG BP'!Q$1)/10^6</f>
        <v>0</v>
      </c>
      <c r="R2021" s="381">
        <f>SUMIFS('data 2026'!$M:$M,'data 2026'!$E:$E,'TỔNG BP'!$L2021,'data 2026'!$V:$V,'TỔNG BP'!$C2021,'data 2026'!$K:$K,'TỔNG BP'!R$1)/10^6</f>
        <v>0</v>
      </c>
      <c r="S2021" s="381">
        <f>SUMIFS('data 2026'!$M:$M,'data 2026'!$E:$E,'TỔNG BP'!$L2021,'data 2026'!$V:$V,'TỔNG BP'!$C2021,'data 2026'!$K:$K,'TỔNG BP'!S$1)/10^6</f>
        <v>0</v>
      </c>
      <c r="T2021" s="381">
        <f>SUMIFS('data 2026'!$M:$M,'data 2026'!$E:$E,'TỔNG BP'!$L2021,'data 2026'!$V:$V,'TỔNG BP'!$C2021,'data 2026'!$K:$K,'TỔNG BP'!T$1)/10^6</f>
        <v>0</v>
      </c>
      <c r="U2021" s="381">
        <f>SUMIFS('data 2026'!$M:$M,'data 2026'!$E:$E,'TỔNG BP'!$L2021,'data 2026'!$V:$V,'TỔNG BP'!$C2021,'data 2026'!$K:$K,'TỔNG BP'!U$1)/10^6</f>
        <v>0</v>
      </c>
      <c r="V2021" s="381">
        <f>SUMIFS('data 2026'!$M:$M,'data 2026'!$E:$E,'TỔNG BP'!$L2021,'data 2026'!$V:$V,'TỔNG BP'!$C2021,'data 2026'!$K:$K,'TỔNG BP'!V$1)/10^6</f>
        <v>0</v>
      </c>
      <c r="W2021" s="381">
        <f>SUMIFS('data 2026'!$M:$M,'data 2026'!$E:$E,'TỔNG BP'!$L2021,'data 2026'!$V:$V,'TỔNG BP'!$C2021,'data 2026'!$K:$K,'TỔNG BP'!W$1)/10^6</f>
        <v>0</v>
      </c>
      <c r="X2021" s="381">
        <f>SUMIFS('data 2026'!$M:$M,'data 2026'!$E:$E,'TỔNG BP'!$L2021,'data 2026'!$V:$V,'TỔNG BP'!$C2021,'data 2026'!$K:$K,'TỔNG BP'!X$1)/10^6</f>
        <v>0</v>
      </c>
      <c r="Y2021" s="381">
        <f>SUMIFS('data 2026'!$M:$M,'data 2026'!$E:$E,'TỔNG BP'!$L2021,'data 2026'!$V:$V,'TỔNG BP'!$C2021,'data 2026'!$K:$K,'TỔNG BP'!Y$1)/10^6</f>
        <v>0</v>
      </c>
      <c r="Z2021" s="381">
        <f t="shared" si="66"/>
        <v>0</v>
      </c>
      <c r="AA2021" s="382">
        <f>SUMIFS('Data 2025'!L:L,'Data 2025'!D:D,'TỔNG BP'!$L2021,'Data 2025'!A:A,'TỔNG BP'!$C2021)/10^6</f>
        <v>0</v>
      </c>
      <c r="AB2021" s="386">
        <f t="shared" si="65"/>
        <v>0</v>
      </c>
      <c r="AC2021" s="384">
        <f>IFERROR('TỔNG BP'!$AB2021/'TỔNG BP'!$AA2021,0)</f>
        <v>0</v>
      </c>
      <c r="AD2021" s="64" t="s">
        <v>1138</v>
      </c>
    </row>
    <row r="2022" spans="1:30">
      <c r="A2022" s="248"/>
      <c r="B2022" s="248"/>
      <c r="C2022" s="389" t="s">
        <v>1161</v>
      </c>
      <c r="D2022" s="337" t="s">
        <v>113</v>
      </c>
      <c r="E2022" s="338" t="s">
        <v>417</v>
      </c>
      <c r="F2022" s="338" t="s">
        <v>837</v>
      </c>
      <c r="G2022" s="338" t="s">
        <v>836</v>
      </c>
      <c r="H2022" s="338" t="s">
        <v>23</v>
      </c>
      <c r="I2022" s="337" t="s">
        <v>123</v>
      </c>
      <c r="J2022" s="338" t="s">
        <v>838</v>
      </c>
      <c r="K2022" s="338" t="s">
        <v>805</v>
      </c>
      <c r="L2022" s="380" t="s">
        <v>125</v>
      </c>
      <c r="M2022" s="338" t="s">
        <v>839</v>
      </c>
      <c r="N2022" s="381">
        <f>SUMIFS('data 2026'!$M:$M,'data 2026'!$E:$E,'TỔNG BP'!$L2022,'data 2026'!$V:$V,'TỔNG BP'!$C2022,'data 2026'!$K:$K,'TỔNG BP'!N$1)/10^6</f>
        <v>0</v>
      </c>
      <c r="O2022" s="381">
        <f>SUMIFS('data 2026'!$M:$M,'data 2026'!$E:$E,'TỔNG BP'!$L2022,'data 2026'!$V:$V,'TỔNG BP'!$C2022,'data 2026'!$K:$K,'TỔNG BP'!O$1)/10^6</f>
        <v>0</v>
      </c>
      <c r="P2022" s="381">
        <f>SUMIFS('data 2026'!$M:$M,'data 2026'!$E:$E,'TỔNG BP'!$L2022,'data 2026'!$V:$V,'TỔNG BP'!$C2022,'data 2026'!$K:$K,'TỔNG BP'!P$1)/10^6</f>
        <v>0</v>
      </c>
      <c r="Q2022" s="381">
        <f>SUMIFS('data 2026'!$M:$M,'data 2026'!$E:$E,'TỔNG BP'!$L2022,'data 2026'!$V:$V,'TỔNG BP'!$C2022,'data 2026'!$K:$K,'TỔNG BP'!Q$1)/10^6</f>
        <v>0</v>
      </c>
      <c r="R2022" s="381">
        <f>SUMIFS('data 2026'!$M:$M,'data 2026'!$E:$E,'TỔNG BP'!$L2022,'data 2026'!$V:$V,'TỔNG BP'!$C2022,'data 2026'!$K:$K,'TỔNG BP'!R$1)/10^6</f>
        <v>0</v>
      </c>
      <c r="S2022" s="381">
        <f>SUMIFS('data 2026'!$M:$M,'data 2026'!$E:$E,'TỔNG BP'!$L2022,'data 2026'!$V:$V,'TỔNG BP'!$C2022,'data 2026'!$K:$K,'TỔNG BP'!S$1)/10^6</f>
        <v>0</v>
      </c>
      <c r="T2022" s="381">
        <f>SUMIFS('data 2026'!$M:$M,'data 2026'!$E:$E,'TỔNG BP'!$L2022,'data 2026'!$V:$V,'TỔNG BP'!$C2022,'data 2026'!$K:$K,'TỔNG BP'!T$1)/10^6</f>
        <v>0</v>
      </c>
      <c r="U2022" s="381">
        <f>SUMIFS('data 2026'!$M:$M,'data 2026'!$E:$E,'TỔNG BP'!$L2022,'data 2026'!$V:$V,'TỔNG BP'!$C2022,'data 2026'!$K:$K,'TỔNG BP'!U$1)/10^6</f>
        <v>0</v>
      </c>
      <c r="V2022" s="381">
        <f>SUMIFS('data 2026'!$M:$M,'data 2026'!$E:$E,'TỔNG BP'!$L2022,'data 2026'!$V:$V,'TỔNG BP'!$C2022,'data 2026'!$K:$K,'TỔNG BP'!V$1)/10^6</f>
        <v>0</v>
      </c>
      <c r="W2022" s="381">
        <f>SUMIFS('data 2026'!$M:$M,'data 2026'!$E:$E,'TỔNG BP'!$L2022,'data 2026'!$V:$V,'TỔNG BP'!$C2022,'data 2026'!$K:$K,'TỔNG BP'!W$1)/10^6</f>
        <v>0</v>
      </c>
      <c r="X2022" s="381">
        <f>SUMIFS('data 2026'!$M:$M,'data 2026'!$E:$E,'TỔNG BP'!$L2022,'data 2026'!$V:$V,'TỔNG BP'!$C2022,'data 2026'!$K:$K,'TỔNG BP'!X$1)/10^6</f>
        <v>0</v>
      </c>
      <c r="Y2022" s="381">
        <f>SUMIFS('data 2026'!$M:$M,'data 2026'!$E:$E,'TỔNG BP'!$L2022,'data 2026'!$V:$V,'TỔNG BP'!$C2022,'data 2026'!$K:$K,'TỔNG BP'!Y$1)/10^6</f>
        <v>0</v>
      </c>
      <c r="Z2022" s="381">
        <f t="shared" si="66"/>
        <v>0</v>
      </c>
      <c r="AA2022" s="382">
        <f>SUMIFS('Data 2025'!L:L,'Data 2025'!D:D,'TỔNG BP'!$L2022,'Data 2025'!A:A,'TỔNG BP'!$C2022)/10^6</f>
        <v>0</v>
      </c>
      <c r="AB2022" s="386">
        <f t="shared" si="65"/>
        <v>0</v>
      </c>
      <c r="AC2022" s="384">
        <f>IFERROR('TỔNG BP'!$AB2022/'TỔNG BP'!$AA2022,0)</f>
        <v>0</v>
      </c>
      <c r="AD2022" s="64" t="s">
        <v>805</v>
      </c>
    </row>
    <row r="2023" spans="1:30">
      <c r="A2023" s="247"/>
      <c r="B2023" s="247"/>
      <c r="C2023" s="389" t="s">
        <v>1161</v>
      </c>
      <c r="D2023" s="337" t="s">
        <v>113</v>
      </c>
      <c r="E2023" s="338" t="s">
        <v>417</v>
      </c>
      <c r="F2023" s="338" t="s">
        <v>837</v>
      </c>
      <c r="G2023" s="338" t="s">
        <v>836</v>
      </c>
      <c r="H2023" s="338" t="s">
        <v>23</v>
      </c>
      <c r="I2023" s="337" t="s">
        <v>126</v>
      </c>
      <c r="J2023" s="338" t="s">
        <v>840</v>
      </c>
      <c r="K2023" s="338" t="s">
        <v>805</v>
      </c>
      <c r="L2023" s="380" t="s">
        <v>128</v>
      </c>
      <c r="M2023" s="338" t="s">
        <v>841</v>
      </c>
      <c r="N2023" s="381">
        <f>SUMIFS('data 2026'!$M:$M,'data 2026'!$E:$E,'TỔNG BP'!$L2023,'data 2026'!$V:$V,'TỔNG BP'!$C2023,'data 2026'!$K:$K,'TỔNG BP'!N$1)/10^6</f>
        <v>0</v>
      </c>
      <c r="O2023" s="381">
        <f>SUMIFS('data 2026'!$M:$M,'data 2026'!$E:$E,'TỔNG BP'!$L2023,'data 2026'!$V:$V,'TỔNG BP'!$C2023,'data 2026'!$K:$K,'TỔNG BP'!O$1)/10^6</f>
        <v>0</v>
      </c>
      <c r="P2023" s="381">
        <f>SUMIFS('data 2026'!$M:$M,'data 2026'!$E:$E,'TỔNG BP'!$L2023,'data 2026'!$V:$V,'TỔNG BP'!$C2023,'data 2026'!$K:$K,'TỔNG BP'!P$1)/10^6</f>
        <v>0</v>
      </c>
      <c r="Q2023" s="381">
        <f>SUMIFS('data 2026'!$M:$M,'data 2026'!$E:$E,'TỔNG BP'!$L2023,'data 2026'!$V:$V,'TỔNG BP'!$C2023,'data 2026'!$K:$K,'TỔNG BP'!Q$1)/10^6</f>
        <v>0</v>
      </c>
      <c r="R2023" s="381">
        <f>SUMIFS('data 2026'!$M:$M,'data 2026'!$E:$E,'TỔNG BP'!$L2023,'data 2026'!$V:$V,'TỔNG BP'!$C2023,'data 2026'!$K:$K,'TỔNG BP'!R$1)/10^6</f>
        <v>0</v>
      </c>
      <c r="S2023" s="381">
        <f>SUMIFS('data 2026'!$M:$M,'data 2026'!$E:$E,'TỔNG BP'!$L2023,'data 2026'!$V:$V,'TỔNG BP'!$C2023,'data 2026'!$K:$K,'TỔNG BP'!S$1)/10^6</f>
        <v>0</v>
      </c>
      <c r="T2023" s="381">
        <f>SUMIFS('data 2026'!$M:$M,'data 2026'!$E:$E,'TỔNG BP'!$L2023,'data 2026'!$V:$V,'TỔNG BP'!$C2023,'data 2026'!$K:$K,'TỔNG BP'!T$1)/10^6</f>
        <v>0</v>
      </c>
      <c r="U2023" s="381">
        <f>SUMIFS('data 2026'!$M:$M,'data 2026'!$E:$E,'TỔNG BP'!$L2023,'data 2026'!$V:$V,'TỔNG BP'!$C2023,'data 2026'!$K:$K,'TỔNG BP'!U$1)/10^6</f>
        <v>0</v>
      </c>
      <c r="V2023" s="381">
        <f>SUMIFS('data 2026'!$M:$M,'data 2026'!$E:$E,'TỔNG BP'!$L2023,'data 2026'!$V:$V,'TỔNG BP'!$C2023,'data 2026'!$K:$K,'TỔNG BP'!V$1)/10^6</f>
        <v>0</v>
      </c>
      <c r="W2023" s="381">
        <f>SUMIFS('data 2026'!$M:$M,'data 2026'!$E:$E,'TỔNG BP'!$L2023,'data 2026'!$V:$V,'TỔNG BP'!$C2023,'data 2026'!$K:$K,'TỔNG BP'!W$1)/10^6</f>
        <v>0</v>
      </c>
      <c r="X2023" s="381">
        <f>SUMIFS('data 2026'!$M:$M,'data 2026'!$E:$E,'TỔNG BP'!$L2023,'data 2026'!$V:$V,'TỔNG BP'!$C2023,'data 2026'!$K:$K,'TỔNG BP'!X$1)/10^6</f>
        <v>0</v>
      </c>
      <c r="Y2023" s="381">
        <f>SUMIFS('data 2026'!$M:$M,'data 2026'!$E:$E,'TỔNG BP'!$L2023,'data 2026'!$V:$V,'TỔNG BP'!$C2023,'data 2026'!$K:$K,'TỔNG BP'!Y$1)/10^6</f>
        <v>0</v>
      </c>
      <c r="Z2023" s="381">
        <f t="shared" si="66"/>
        <v>0</v>
      </c>
      <c r="AA2023" s="382">
        <f>SUMIFS('Data 2025'!L:L,'Data 2025'!D:D,'TỔNG BP'!$L2023,'Data 2025'!A:A,'TỔNG BP'!$C2023)/10^6</f>
        <v>0</v>
      </c>
      <c r="AB2023" s="386">
        <f t="shared" si="65"/>
        <v>0</v>
      </c>
      <c r="AC2023" s="384">
        <f>IFERROR('TỔNG BP'!$AB2023/'TỔNG BP'!$AA2023,0)</f>
        <v>0</v>
      </c>
      <c r="AD2023" s="64" t="s">
        <v>805</v>
      </c>
    </row>
    <row r="2024" spans="1:30">
      <c r="A2024" s="248"/>
      <c r="B2024" s="248"/>
      <c r="C2024" s="389" t="s">
        <v>1161</v>
      </c>
      <c r="D2024" s="337" t="s">
        <v>113</v>
      </c>
      <c r="E2024" s="338" t="s">
        <v>417</v>
      </c>
      <c r="F2024" s="338" t="s">
        <v>842</v>
      </c>
      <c r="G2024" s="338" t="s">
        <v>836</v>
      </c>
      <c r="H2024" s="338" t="s">
        <v>23</v>
      </c>
      <c r="I2024" s="337" t="s">
        <v>83</v>
      </c>
      <c r="J2024" s="338" t="s">
        <v>84</v>
      </c>
      <c r="K2024" s="338" t="s">
        <v>805</v>
      </c>
      <c r="L2024" s="380" t="s">
        <v>129</v>
      </c>
      <c r="M2024" s="338" t="s">
        <v>843</v>
      </c>
      <c r="N2024" s="381">
        <f>SUMIFS('data 2026'!$M:$M,'data 2026'!$E:$E,'TỔNG BP'!$L2024,'data 2026'!$V:$V,'TỔNG BP'!$C2024,'data 2026'!$K:$K,'TỔNG BP'!N$1)/10^6</f>
        <v>0</v>
      </c>
      <c r="O2024" s="381">
        <f>SUMIFS('data 2026'!$M:$M,'data 2026'!$E:$E,'TỔNG BP'!$L2024,'data 2026'!$V:$V,'TỔNG BP'!$C2024,'data 2026'!$K:$K,'TỔNG BP'!O$1)/10^6</f>
        <v>0</v>
      </c>
      <c r="P2024" s="381">
        <f>SUMIFS('data 2026'!$M:$M,'data 2026'!$E:$E,'TỔNG BP'!$L2024,'data 2026'!$V:$V,'TỔNG BP'!$C2024,'data 2026'!$K:$K,'TỔNG BP'!P$1)/10^6</f>
        <v>0</v>
      </c>
      <c r="Q2024" s="381">
        <f>SUMIFS('data 2026'!$M:$M,'data 2026'!$E:$E,'TỔNG BP'!$L2024,'data 2026'!$V:$V,'TỔNG BP'!$C2024,'data 2026'!$K:$K,'TỔNG BP'!Q$1)/10^6</f>
        <v>0</v>
      </c>
      <c r="R2024" s="381">
        <f>SUMIFS('data 2026'!$M:$M,'data 2026'!$E:$E,'TỔNG BP'!$L2024,'data 2026'!$V:$V,'TỔNG BP'!$C2024,'data 2026'!$K:$K,'TỔNG BP'!R$1)/10^6</f>
        <v>0</v>
      </c>
      <c r="S2024" s="381">
        <f>SUMIFS('data 2026'!$M:$M,'data 2026'!$E:$E,'TỔNG BP'!$L2024,'data 2026'!$V:$V,'TỔNG BP'!$C2024,'data 2026'!$K:$K,'TỔNG BP'!S$1)/10^6</f>
        <v>0</v>
      </c>
      <c r="T2024" s="381">
        <f>SUMIFS('data 2026'!$M:$M,'data 2026'!$E:$E,'TỔNG BP'!$L2024,'data 2026'!$V:$V,'TỔNG BP'!$C2024,'data 2026'!$K:$K,'TỔNG BP'!T$1)/10^6</f>
        <v>0</v>
      </c>
      <c r="U2024" s="381">
        <f>SUMIFS('data 2026'!$M:$M,'data 2026'!$E:$E,'TỔNG BP'!$L2024,'data 2026'!$V:$V,'TỔNG BP'!$C2024,'data 2026'!$K:$K,'TỔNG BP'!U$1)/10^6</f>
        <v>0</v>
      </c>
      <c r="V2024" s="381">
        <f>SUMIFS('data 2026'!$M:$M,'data 2026'!$E:$E,'TỔNG BP'!$L2024,'data 2026'!$V:$V,'TỔNG BP'!$C2024,'data 2026'!$K:$K,'TỔNG BP'!V$1)/10^6</f>
        <v>0</v>
      </c>
      <c r="W2024" s="381">
        <f>SUMIFS('data 2026'!$M:$M,'data 2026'!$E:$E,'TỔNG BP'!$L2024,'data 2026'!$V:$V,'TỔNG BP'!$C2024,'data 2026'!$K:$K,'TỔNG BP'!W$1)/10^6</f>
        <v>0</v>
      </c>
      <c r="X2024" s="381">
        <f>SUMIFS('data 2026'!$M:$M,'data 2026'!$E:$E,'TỔNG BP'!$L2024,'data 2026'!$V:$V,'TỔNG BP'!$C2024,'data 2026'!$K:$K,'TỔNG BP'!X$1)/10^6</f>
        <v>0</v>
      </c>
      <c r="Y2024" s="381">
        <f>SUMIFS('data 2026'!$M:$M,'data 2026'!$E:$E,'TỔNG BP'!$L2024,'data 2026'!$V:$V,'TỔNG BP'!$C2024,'data 2026'!$K:$K,'TỔNG BP'!Y$1)/10^6</f>
        <v>0</v>
      </c>
      <c r="Z2024" s="381">
        <f t="shared" si="66"/>
        <v>0</v>
      </c>
      <c r="AA2024" s="382">
        <f>SUMIFS('Data 2025'!L:L,'Data 2025'!D:D,'TỔNG BP'!$L2024,'Data 2025'!A:A,'TỔNG BP'!$C2024)/10^6</f>
        <v>0</v>
      </c>
      <c r="AB2024" s="386">
        <f t="shared" si="65"/>
        <v>0</v>
      </c>
      <c r="AC2024" s="384">
        <f>IFERROR('TỔNG BP'!$AB2024/'TỔNG BP'!$AA2024,0)</f>
        <v>0</v>
      </c>
      <c r="AD2024" s="64" t="s">
        <v>805</v>
      </c>
    </row>
    <row r="2025" spans="1:30">
      <c r="A2025" s="247"/>
      <c r="B2025" s="247"/>
      <c r="C2025" s="389" t="s">
        <v>1161</v>
      </c>
      <c r="D2025" s="337" t="s">
        <v>113</v>
      </c>
      <c r="E2025" s="338" t="s">
        <v>417</v>
      </c>
      <c r="F2025" s="338" t="s">
        <v>844</v>
      </c>
      <c r="G2025" s="338" t="s">
        <v>836</v>
      </c>
      <c r="H2025" s="338" t="s">
        <v>1073</v>
      </c>
      <c r="I2025" s="337" t="s">
        <v>130</v>
      </c>
      <c r="J2025" s="338" t="s">
        <v>845</v>
      </c>
      <c r="K2025" s="338" t="s">
        <v>805</v>
      </c>
      <c r="L2025" s="380" t="s">
        <v>132</v>
      </c>
      <c r="M2025" s="338" t="s">
        <v>131</v>
      </c>
      <c r="N2025" s="381">
        <f>SUMIFS('data 2026'!$M:$M,'data 2026'!$E:$E,'TỔNG BP'!$L2025,'data 2026'!$V:$V,'TỔNG BP'!$C2025,'data 2026'!$K:$K,'TỔNG BP'!N$1)/10^6</f>
        <v>0</v>
      </c>
      <c r="O2025" s="381">
        <f>SUMIFS('data 2026'!$M:$M,'data 2026'!$E:$E,'TỔNG BP'!$L2025,'data 2026'!$V:$V,'TỔNG BP'!$C2025,'data 2026'!$K:$K,'TỔNG BP'!O$1)/10^6</f>
        <v>0</v>
      </c>
      <c r="P2025" s="381">
        <f>SUMIFS('data 2026'!$M:$M,'data 2026'!$E:$E,'TỔNG BP'!$L2025,'data 2026'!$V:$V,'TỔNG BP'!$C2025,'data 2026'!$K:$K,'TỔNG BP'!P$1)/10^6</f>
        <v>0</v>
      </c>
      <c r="Q2025" s="381">
        <f>SUMIFS('data 2026'!$M:$M,'data 2026'!$E:$E,'TỔNG BP'!$L2025,'data 2026'!$V:$V,'TỔNG BP'!$C2025,'data 2026'!$K:$K,'TỔNG BP'!Q$1)/10^6</f>
        <v>0</v>
      </c>
      <c r="R2025" s="381">
        <f>SUMIFS('data 2026'!$M:$M,'data 2026'!$E:$E,'TỔNG BP'!$L2025,'data 2026'!$V:$V,'TỔNG BP'!$C2025,'data 2026'!$K:$K,'TỔNG BP'!R$1)/10^6</f>
        <v>0</v>
      </c>
      <c r="S2025" s="381">
        <f>SUMIFS('data 2026'!$M:$M,'data 2026'!$E:$E,'TỔNG BP'!$L2025,'data 2026'!$V:$V,'TỔNG BP'!$C2025,'data 2026'!$K:$K,'TỔNG BP'!S$1)/10^6</f>
        <v>0</v>
      </c>
      <c r="T2025" s="381">
        <f>SUMIFS('data 2026'!$M:$M,'data 2026'!$E:$E,'TỔNG BP'!$L2025,'data 2026'!$V:$V,'TỔNG BP'!$C2025,'data 2026'!$K:$K,'TỔNG BP'!T$1)/10^6</f>
        <v>0</v>
      </c>
      <c r="U2025" s="381">
        <f>SUMIFS('data 2026'!$M:$M,'data 2026'!$E:$E,'TỔNG BP'!$L2025,'data 2026'!$V:$V,'TỔNG BP'!$C2025,'data 2026'!$K:$K,'TỔNG BP'!U$1)/10^6</f>
        <v>0</v>
      </c>
      <c r="V2025" s="381">
        <f>SUMIFS('data 2026'!$M:$M,'data 2026'!$E:$E,'TỔNG BP'!$L2025,'data 2026'!$V:$V,'TỔNG BP'!$C2025,'data 2026'!$K:$K,'TỔNG BP'!V$1)/10^6</f>
        <v>0</v>
      </c>
      <c r="W2025" s="381">
        <f>SUMIFS('data 2026'!$M:$M,'data 2026'!$E:$E,'TỔNG BP'!$L2025,'data 2026'!$V:$V,'TỔNG BP'!$C2025,'data 2026'!$K:$K,'TỔNG BP'!W$1)/10^6</f>
        <v>0</v>
      </c>
      <c r="X2025" s="381">
        <f>SUMIFS('data 2026'!$M:$M,'data 2026'!$E:$E,'TỔNG BP'!$L2025,'data 2026'!$V:$V,'TỔNG BP'!$C2025,'data 2026'!$K:$K,'TỔNG BP'!X$1)/10^6</f>
        <v>0</v>
      </c>
      <c r="Y2025" s="381">
        <f>SUMIFS('data 2026'!$M:$M,'data 2026'!$E:$E,'TỔNG BP'!$L2025,'data 2026'!$V:$V,'TỔNG BP'!$C2025,'data 2026'!$K:$K,'TỔNG BP'!Y$1)/10^6</f>
        <v>0</v>
      </c>
      <c r="Z2025" s="381">
        <f t="shared" si="66"/>
        <v>0</v>
      </c>
      <c r="AA2025" s="382">
        <f>SUMIFS('Data 2025'!L:L,'Data 2025'!D:D,'TỔNG BP'!$L2025,'Data 2025'!A:A,'TỔNG BP'!$C2025)/10^6</f>
        <v>0</v>
      </c>
      <c r="AB2025" s="386">
        <f t="shared" si="65"/>
        <v>0</v>
      </c>
      <c r="AC2025" s="384">
        <f>IFERROR('TỔNG BP'!$AB2025/'TỔNG BP'!$AA2025,0)</f>
        <v>0</v>
      </c>
      <c r="AD2025" s="64" t="s">
        <v>805</v>
      </c>
    </row>
    <row r="2026" spans="1:30">
      <c r="A2026" s="248"/>
      <c r="B2026" s="248"/>
      <c r="C2026" s="389" t="s">
        <v>1161</v>
      </c>
      <c r="D2026" s="337" t="s">
        <v>113</v>
      </c>
      <c r="E2026" s="338" t="s">
        <v>417</v>
      </c>
      <c r="F2026" s="338" t="s">
        <v>135</v>
      </c>
      <c r="G2026" s="338" t="s">
        <v>836</v>
      </c>
      <c r="H2026" s="338" t="s">
        <v>25</v>
      </c>
      <c r="I2026" s="337" t="s">
        <v>95</v>
      </c>
      <c r="J2026" s="338" t="s">
        <v>815</v>
      </c>
      <c r="K2026" s="338" t="s">
        <v>805</v>
      </c>
      <c r="L2026" s="380" t="s">
        <v>134</v>
      </c>
      <c r="M2026" s="338" t="s">
        <v>846</v>
      </c>
      <c r="N2026" s="381">
        <f>SUMIFS('data 2026'!$M:$M,'data 2026'!$E:$E,'TỔNG BP'!$L2026,'data 2026'!$V:$V,'TỔNG BP'!$C2026,'data 2026'!$K:$K,'TỔNG BP'!N$1)/10^6</f>
        <v>0</v>
      </c>
      <c r="O2026" s="381">
        <f>SUMIFS('data 2026'!$M:$M,'data 2026'!$E:$E,'TỔNG BP'!$L2026,'data 2026'!$V:$V,'TỔNG BP'!$C2026,'data 2026'!$K:$K,'TỔNG BP'!O$1)/10^6</f>
        <v>0</v>
      </c>
      <c r="P2026" s="381">
        <f>SUMIFS('data 2026'!$M:$M,'data 2026'!$E:$E,'TỔNG BP'!$L2026,'data 2026'!$V:$V,'TỔNG BP'!$C2026,'data 2026'!$K:$K,'TỔNG BP'!P$1)/10^6</f>
        <v>0</v>
      </c>
      <c r="Q2026" s="381">
        <f>SUMIFS('data 2026'!$M:$M,'data 2026'!$E:$E,'TỔNG BP'!$L2026,'data 2026'!$V:$V,'TỔNG BP'!$C2026,'data 2026'!$K:$K,'TỔNG BP'!Q$1)/10^6</f>
        <v>0</v>
      </c>
      <c r="R2026" s="381">
        <f>SUMIFS('data 2026'!$M:$M,'data 2026'!$E:$E,'TỔNG BP'!$L2026,'data 2026'!$V:$V,'TỔNG BP'!$C2026,'data 2026'!$K:$K,'TỔNG BP'!R$1)/10^6</f>
        <v>0</v>
      </c>
      <c r="S2026" s="381">
        <f>SUMIFS('data 2026'!$M:$M,'data 2026'!$E:$E,'TỔNG BP'!$L2026,'data 2026'!$V:$V,'TỔNG BP'!$C2026,'data 2026'!$K:$K,'TỔNG BP'!S$1)/10^6</f>
        <v>0</v>
      </c>
      <c r="T2026" s="381">
        <f>SUMIFS('data 2026'!$M:$M,'data 2026'!$E:$E,'TỔNG BP'!$L2026,'data 2026'!$V:$V,'TỔNG BP'!$C2026,'data 2026'!$K:$K,'TỔNG BP'!T$1)/10^6</f>
        <v>0</v>
      </c>
      <c r="U2026" s="381">
        <f>SUMIFS('data 2026'!$M:$M,'data 2026'!$E:$E,'TỔNG BP'!$L2026,'data 2026'!$V:$V,'TỔNG BP'!$C2026,'data 2026'!$K:$K,'TỔNG BP'!U$1)/10^6</f>
        <v>0</v>
      </c>
      <c r="V2026" s="381">
        <f>SUMIFS('data 2026'!$M:$M,'data 2026'!$E:$E,'TỔNG BP'!$L2026,'data 2026'!$V:$V,'TỔNG BP'!$C2026,'data 2026'!$K:$K,'TỔNG BP'!V$1)/10^6</f>
        <v>0</v>
      </c>
      <c r="W2026" s="381">
        <f>SUMIFS('data 2026'!$M:$M,'data 2026'!$E:$E,'TỔNG BP'!$L2026,'data 2026'!$V:$V,'TỔNG BP'!$C2026,'data 2026'!$K:$K,'TỔNG BP'!W$1)/10^6</f>
        <v>0</v>
      </c>
      <c r="X2026" s="381">
        <f>SUMIFS('data 2026'!$M:$M,'data 2026'!$E:$E,'TỔNG BP'!$L2026,'data 2026'!$V:$V,'TỔNG BP'!$C2026,'data 2026'!$K:$K,'TỔNG BP'!X$1)/10^6</f>
        <v>0</v>
      </c>
      <c r="Y2026" s="381">
        <f>SUMIFS('data 2026'!$M:$M,'data 2026'!$E:$E,'TỔNG BP'!$L2026,'data 2026'!$V:$V,'TỔNG BP'!$C2026,'data 2026'!$K:$K,'TỔNG BP'!Y$1)/10^6</f>
        <v>0</v>
      </c>
      <c r="Z2026" s="381">
        <f t="shared" si="66"/>
        <v>0</v>
      </c>
      <c r="AA2026" s="382">
        <f>SUMIFS('Data 2025'!L:L,'Data 2025'!D:D,'TỔNG BP'!$L2026,'Data 2025'!A:A,'TỔNG BP'!$C2026)/10^6</f>
        <v>0</v>
      </c>
      <c r="AB2026" s="386">
        <f t="shared" si="65"/>
        <v>0</v>
      </c>
      <c r="AC2026" s="384">
        <f>IFERROR('TỔNG BP'!$AB2026/'TỔNG BP'!$AA2026,0)</f>
        <v>0</v>
      </c>
      <c r="AD2026" s="64" t="s">
        <v>805</v>
      </c>
    </row>
    <row r="2027" spans="1:30">
      <c r="A2027" s="247"/>
      <c r="B2027" s="247"/>
      <c r="C2027" s="389" t="s">
        <v>1161</v>
      </c>
      <c r="D2027" s="337" t="s">
        <v>113</v>
      </c>
      <c r="E2027" s="338"/>
      <c r="F2027" s="338"/>
      <c r="G2027" s="338"/>
      <c r="H2027" s="338" t="s">
        <v>25</v>
      </c>
      <c r="I2027" s="337" t="s">
        <v>99</v>
      </c>
      <c r="J2027" s="338"/>
      <c r="K2027" s="338"/>
      <c r="L2027" s="380" t="s">
        <v>137</v>
      </c>
      <c r="M2027" s="338" t="s">
        <v>136</v>
      </c>
      <c r="N2027" s="381">
        <f>SUMIFS('data 2026'!$M:$M,'data 2026'!$E:$E,'TỔNG BP'!$L2027,'data 2026'!$V:$V,'TỔNG BP'!$C2027,'data 2026'!$K:$K,'TỔNG BP'!N$1)/10^6</f>
        <v>0</v>
      </c>
      <c r="O2027" s="381">
        <f>SUMIFS('data 2026'!$M:$M,'data 2026'!$E:$E,'TỔNG BP'!$L2027,'data 2026'!$V:$V,'TỔNG BP'!$C2027,'data 2026'!$K:$K,'TỔNG BP'!O$1)/10^6</f>
        <v>0</v>
      </c>
      <c r="P2027" s="381">
        <f>SUMIFS('data 2026'!$M:$M,'data 2026'!$E:$E,'TỔNG BP'!$L2027,'data 2026'!$V:$V,'TỔNG BP'!$C2027,'data 2026'!$K:$K,'TỔNG BP'!P$1)/10^6</f>
        <v>0</v>
      </c>
      <c r="Q2027" s="381">
        <f>SUMIFS('data 2026'!$M:$M,'data 2026'!$E:$E,'TỔNG BP'!$L2027,'data 2026'!$V:$V,'TỔNG BP'!$C2027,'data 2026'!$K:$K,'TỔNG BP'!Q$1)/10^6</f>
        <v>0</v>
      </c>
      <c r="R2027" s="381">
        <f>SUMIFS('data 2026'!$M:$M,'data 2026'!$E:$E,'TỔNG BP'!$L2027,'data 2026'!$V:$V,'TỔNG BP'!$C2027,'data 2026'!$K:$K,'TỔNG BP'!R$1)/10^6</f>
        <v>0</v>
      </c>
      <c r="S2027" s="381">
        <f>SUMIFS('data 2026'!$M:$M,'data 2026'!$E:$E,'TỔNG BP'!$L2027,'data 2026'!$V:$V,'TỔNG BP'!$C2027,'data 2026'!$K:$K,'TỔNG BP'!S$1)/10^6</f>
        <v>0</v>
      </c>
      <c r="T2027" s="381">
        <f>SUMIFS('data 2026'!$M:$M,'data 2026'!$E:$E,'TỔNG BP'!$L2027,'data 2026'!$V:$V,'TỔNG BP'!$C2027,'data 2026'!$K:$K,'TỔNG BP'!T$1)/10^6</f>
        <v>0</v>
      </c>
      <c r="U2027" s="381">
        <f>SUMIFS('data 2026'!$M:$M,'data 2026'!$E:$E,'TỔNG BP'!$L2027,'data 2026'!$V:$V,'TỔNG BP'!$C2027,'data 2026'!$K:$K,'TỔNG BP'!U$1)/10^6</f>
        <v>0</v>
      </c>
      <c r="V2027" s="381">
        <f>SUMIFS('data 2026'!$M:$M,'data 2026'!$E:$E,'TỔNG BP'!$L2027,'data 2026'!$V:$V,'TỔNG BP'!$C2027,'data 2026'!$K:$K,'TỔNG BP'!V$1)/10^6</f>
        <v>0</v>
      </c>
      <c r="W2027" s="381">
        <f>SUMIFS('data 2026'!$M:$M,'data 2026'!$E:$E,'TỔNG BP'!$L2027,'data 2026'!$V:$V,'TỔNG BP'!$C2027,'data 2026'!$K:$K,'TỔNG BP'!W$1)/10^6</f>
        <v>0</v>
      </c>
      <c r="X2027" s="381">
        <f>SUMIFS('data 2026'!$M:$M,'data 2026'!$E:$E,'TỔNG BP'!$L2027,'data 2026'!$V:$V,'TỔNG BP'!$C2027,'data 2026'!$K:$K,'TỔNG BP'!X$1)/10^6</f>
        <v>0</v>
      </c>
      <c r="Y2027" s="381">
        <f>SUMIFS('data 2026'!$M:$M,'data 2026'!$E:$E,'TỔNG BP'!$L2027,'data 2026'!$V:$V,'TỔNG BP'!$C2027,'data 2026'!$K:$K,'TỔNG BP'!Y$1)/10^6</f>
        <v>0</v>
      </c>
      <c r="Z2027" s="381">
        <f t="shared" si="66"/>
        <v>0</v>
      </c>
      <c r="AA2027" s="382">
        <f>SUMIFS('Data 2025'!L:L,'Data 2025'!D:D,'TỔNG BP'!$L2027,'Data 2025'!A:A,'TỔNG BP'!$C2027)/10^6</f>
        <v>0</v>
      </c>
      <c r="AB2027" s="386">
        <f t="shared" si="65"/>
        <v>0</v>
      </c>
      <c r="AC2027" s="384">
        <f>IFERROR('TỔNG BP'!$AB2027/'TỔNG BP'!$AA2027,0)</f>
        <v>0</v>
      </c>
      <c r="AD2027" s="64" t="s">
        <v>805</v>
      </c>
    </row>
    <row r="2028" spans="1:30">
      <c r="A2028" s="248"/>
      <c r="B2028" s="248"/>
      <c r="C2028" s="389" t="s">
        <v>1161</v>
      </c>
      <c r="D2028" s="337" t="s">
        <v>113</v>
      </c>
      <c r="E2028" s="338" t="s">
        <v>417</v>
      </c>
      <c r="F2028" s="338" t="s">
        <v>847</v>
      </c>
      <c r="G2028" s="338" t="s">
        <v>836</v>
      </c>
      <c r="H2028" s="338" t="s">
        <v>26</v>
      </c>
      <c r="I2028" s="337" t="s">
        <v>103</v>
      </c>
      <c r="J2028" s="338" t="s">
        <v>818</v>
      </c>
      <c r="K2028" s="338" t="s">
        <v>805</v>
      </c>
      <c r="L2028" s="380" t="s">
        <v>138</v>
      </c>
      <c r="M2028" s="338" t="s">
        <v>848</v>
      </c>
      <c r="N2028" s="381">
        <f>SUMIFS('data 2026'!$M:$M,'data 2026'!$E:$E,'TỔNG BP'!$L2028,'data 2026'!$V:$V,'TỔNG BP'!$C2028,'data 2026'!$K:$K,'TỔNG BP'!N$1)/10^6</f>
        <v>0</v>
      </c>
      <c r="O2028" s="381">
        <f>SUMIFS('data 2026'!$M:$M,'data 2026'!$E:$E,'TỔNG BP'!$L2028,'data 2026'!$V:$V,'TỔNG BP'!$C2028,'data 2026'!$K:$K,'TỔNG BP'!O$1)/10^6</f>
        <v>0</v>
      </c>
      <c r="P2028" s="381">
        <f>SUMIFS('data 2026'!$M:$M,'data 2026'!$E:$E,'TỔNG BP'!$L2028,'data 2026'!$V:$V,'TỔNG BP'!$C2028,'data 2026'!$K:$K,'TỔNG BP'!P$1)/10^6</f>
        <v>0</v>
      </c>
      <c r="Q2028" s="381">
        <f>SUMIFS('data 2026'!$M:$M,'data 2026'!$E:$E,'TỔNG BP'!$L2028,'data 2026'!$V:$V,'TỔNG BP'!$C2028,'data 2026'!$K:$K,'TỔNG BP'!Q$1)/10^6</f>
        <v>0</v>
      </c>
      <c r="R2028" s="381">
        <f>SUMIFS('data 2026'!$M:$M,'data 2026'!$E:$E,'TỔNG BP'!$L2028,'data 2026'!$V:$V,'TỔNG BP'!$C2028,'data 2026'!$K:$K,'TỔNG BP'!R$1)/10^6</f>
        <v>0</v>
      </c>
      <c r="S2028" s="381">
        <f>SUMIFS('data 2026'!$M:$M,'data 2026'!$E:$E,'TỔNG BP'!$L2028,'data 2026'!$V:$V,'TỔNG BP'!$C2028,'data 2026'!$K:$K,'TỔNG BP'!S$1)/10^6</f>
        <v>0</v>
      </c>
      <c r="T2028" s="381">
        <f>SUMIFS('data 2026'!$M:$M,'data 2026'!$E:$E,'TỔNG BP'!$L2028,'data 2026'!$V:$V,'TỔNG BP'!$C2028,'data 2026'!$K:$K,'TỔNG BP'!T$1)/10^6</f>
        <v>0</v>
      </c>
      <c r="U2028" s="381">
        <f>SUMIFS('data 2026'!$M:$M,'data 2026'!$E:$E,'TỔNG BP'!$L2028,'data 2026'!$V:$V,'TỔNG BP'!$C2028,'data 2026'!$K:$K,'TỔNG BP'!U$1)/10^6</f>
        <v>0</v>
      </c>
      <c r="V2028" s="381">
        <f>SUMIFS('data 2026'!$M:$M,'data 2026'!$E:$E,'TỔNG BP'!$L2028,'data 2026'!$V:$V,'TỔNG BP'!$C2028,'data 2026'!$K:$K,'TỔNG BP'!V$1)/10^6</f>
        <v>0</v>
      </c>
      <c r="W2028" s="381">
        <f>SUMIFS('data 2026'!$M:$M,'data 2026'!$E:$E,'TỔNG BP'!$L2028,'data 2026'!$V:$V,'TỔNG BP'!$C2028,'data 2026'!$K:$K,'TỔNG BP'!W$1)/10^6</f>
        <v>0</v>
      </c>
      <c r="X2028" s="381">
        <f>SUMIFS('data 2026'!$M:$M,'data 2026'!$E:$E,'TỔNG BP'!$L2028,'data 2026'!$V:$V,'TỔNG BP'!$C2028,'data 2026'!$K:$K,'TỔNG BP'!X$1)/10^6</f>
        <v>0</v>
      </c>
      <c r="Y2028" s="381">
        <f>SUMIFS('data 2026'!$M:$M,'data 2026'!$E:$E,'TỔNG BP'!$L2028,'data 2026'!$V:$V,'TỔNG BP'!$C2028,'data 2026'!$K:$K,'TỔNG BP'!Y$1)/10^6</f>
        <v>0</v>
      </c>
      <c r="Z2028" s="381">
        <f t="shared" si="66"/>
        <v>0</v>
      </c>
      <c r="AA2028" s="382">
        <f>SUMIFS('Data 2025'!L:L,'Data 2025'!D:D,'TỔNG BP'!$L2028,'Data 2025'!A:A,'TỔNG BP'!$C2028)/10^6</f>
        <v>0</v>
      </c>
      <c r="AB2028" s="386">
        <f t="shared" si="65"/>
        <v>0</v>
      </c>
      <c r="AC2028" s="384">
        <f>IFERROR('TỔNG BP'!$AB2028/'TỔNG BP'!$AA2028,0)</f>
        <v>0</v>
      </c>
      <c r="AD2028" s="64" t="s">
        <v>805</v>
      </c>
    </row>
    <row r="2029" spans="1:30">
      <c r="A2029" s="247"/>
      <c r="B2029" s="247"/>
      <c r="C2029" s="389" t="s">
        <v>1161</v>
      </c>
      <c r="D2029" s="337" t="s">
        <v>113</v>
      </c>
      <c r="E2029" s="338" t="s">
        <v>417</v>
      </c>
      <c r="F2029" s="338" t="s">
        <v>847</v>
      </c>
      <c r="G2029" s="338" t="s">
        <v>836</v>
      </c>
      <c r="H2029" s="338" t="s">
        <v>26</v>
      </c>
      <c r="I2029" s="337" t="s">
        <v>139</v>
      </c>
      <c r="J2029" s="338" t="s">
        <v>849</v>
      </c>
      <c r="K2029" s="338" t="s">
        <v>805</v>
      </c>
      <c r="L2029" s="380" t="s">
        <v>141</v>
      </c>
      <c r="M2029" s="338" t="s">
        <v>140</v>
      </c>
      <c r="N2029" s="381">
        <f>SUMIFS('data 2026'!$M:$M,'data 2026'!$E:$E,'TỔNG BP'!$L2029,'data 2026'!$V:$V,'TỔNG BP'!$C2029,'data 2026'!$K:$K,'TỔNG BP'!N$1)/10^6</f>
        <v>0</v>
      </c>
      <c r="O2029" s="381">
        <f>SUMIFS('data 2026'!$M:$M,'data 2026'!$E:$E,'TỔNG BP'!$L2029,'data 2026'!$V:$V,'TỔNG BP'!$C2029,'data 2026'!$K:$K,'TỔNG BP'!O$1)/10^6</f>
        <v>0</v>
      </c>
      <c r="P2029" s="381">
        <f>SUMIFS('data 2026'!$M:$M,'data 2026'!$E:$E,'TỔNG BP'!$L2029,'data 2026'!$V:$V,'TỔNG BP'!$C2029,'data 2026'!$K:$K,'TỔNG BP'!P$1)/10^6</f>
        <v>0</v>
      </c>
      <c r="Q2029" s="381">
        <f>SUMIFS('data 2026'!$M:$M,'data 2026'!$E:$E,'TỔNG BP'!$L2029,'data 2026'!$V:$V,'TỔNG BP'!$C2029,'data 2026'!$K:$K,'TỔNG BP'!Q$1)/10^6</f>
        <v>0</v>
      </c>
      <c r="R2029" s="381">
        <f>SUMIFS('data 2026'!$M:$M,'data 2026'!$E:$E,'TỔNG BP'!$L2029,'data 2026'!$V:$V,'TỔNG BP'!$C2029,'data 2026'!$K:$K,'TỔNG BP'!R$1)/10^6</f>
        <v>0</v>
      </c>
      <c r="S2029" s="381">
        <f>SUMIFS('data 2026'!$M:$M,'data 2026'!$E:$E,'TỔNG BP'!$L2029,'data 2026'!$V:$V,'TỔNG BP'!$C2029,'data 2026'!$K:$K,'TỔNG BP'!S$1)/10^6</f>
        <v>0</v>
      </c>
      <c r="T2029" s="381">
        <f>SUMIFS('data 2026'!$M:$M,'data 2026'!$E:$E,'TỔNG BP'!$L2029,'data 2026'!$V:$V,'TỔNG BP'!$C2029,'data 2026'!$K:$K,'TỔNG BP'!T$1)/10^6</f>
        <v>0</v>
      </c>
      <c r="U2029" s="381">
        <f>SUMIFS('data 2026'!$M:$M,'data 2026'!$E:$E,'TỔNG BP'!$L2029,'data 2026'!$V:$V,'TỔNG BP'!$C2029,'data 2026'!$K:$K,'TỔNG BP'!U$1)/10^6</f>
        <v>0</v>
      </c>
      <c r="V2029" s="381">
        <f>SUMIFS('data 2026'!$M:$M,'data 2026'!$E:$E,'TỔNG BP'!$L2029,'data 2026'!$V:$V,'TỔNG BP'!$C2029,'data 2026'!$K:$K,'TỔNG BP'!V$1)/10^6</f>
        <v>0</v>
      </c>
      <c r="W2029" s="381">
        <f>SUMIFS('data 2026'!$M:$M,'data 2026'!$E:$E,'TỔNG BP'!$L2029,'data 2026'!$V:$V,'TỔNG BP'!$C2029,'data 2026'!$K:$K,'TỔNG BP'!W$1)/10^6</f>
        <v>0</v>
      </c>
      <c r="X2029" s="381">
        <f>SUMIFS('data 2026'!$M:$M,'data 2026'!$E:$E,'TỔNG BP'!$L2029,'data 2026'!$V:$V,'TỔNG BP'!$C2029,'data 2026'!$K:$K,'TỔNG BP'!X$1)/10^6</f>
        <v>0</v>
      </c>
      <c r="Y2029" s="381">
        <f>SUMIFS('data 2026'!$M:$M,'data 2026'!$E:$E,'TỔNG BP'!$L2029,'data 2026'!$V:$V,'TỔNG BP'!$C2029,'data 2026'!$K:$K,'TỔNG BP'!Y$1)/10^6</f>
        <v>0</v>
      </c>
      <c r="Z2029" s="381">
        <f t="shared" si="66"/>
        <v>0</v>
      </c>
      <c r="AA2029" s="382">
        <f>SUMIFS('Data 2025'!L:L,'Data 2025'!D:D,'TỔNG BP'!$L2029,'Data 2025'!A:A,'TỔNG BP'!$C2029)/10^6</f>
        <v>0</v>
      </c>
      <c r="AB2029" s="386">
        <f t="shared" si="65"/>
        <v>0</v>
      </c>
      <c r="AC2029" s="384">
        <f>IFERROR('TỔNG BP'!$AB2029/'TỔNG BP'!$AA2029,0)</f>
        <v>0</v>
      </c>
      <c r="AD2029" s="64" t="s">
        <v>805</v>
      </c>
    </row>
    <row r="2030" spans="1:30">
      <c r="A2030" s="248"/>
      <c r="B2030" s="248"/>
      <c r="C2030" s="389" t="s">
        <v>1161</v>
      </c>
      <c r="D2030" s="337" t="s">
        <v>113</v>
      </c>
      <c r="E2030" s="338" t="s">
        <v>417</v>
      </c>
      <c r="F2030" s="338" t="s">
        <v>847</v>
      </c>
      <c r="G2030" s="338" t="s">
        <v>836</v>
      </c>
      <c r="H2030" s="338" t="s">
        <v>26</v>
      </c>
      <c r="I2030" s="337" t="s">
        <v>107</v>
      </c>
      <c r="J2030" s="338" t="s">
        <v>820</v>
      </c>
      <c r="K2030" s="338" t="s">
        <v>805</v>
      </c>
      <c r="L2030" s="380" t="s">
        <v>142</v>
      </c>
      <c r="M2030" s="338" t="s">
        <v>850</v>
      </c>
      <c r="N2030" s="381">
        <f>SUMIFS('data 2026'!$M:$M,'data 2026'!$E:$E,'TỔNG BP'!$L2030,'data 2026'!$V:$V,'TỔNG BP'!$C2030,'data 2026'!$K:$K,'TỔNG BP'!N$1)/10^6</f>
        <v>0</v>
      </c>
      <c r="O2030" s="381">
        <f>SUMIFS('data 2026'!$M:$M,'data 2026'!$E:$E,'TỔNG BP'!$L2030,'data 2026'!$V:$V,'TỔNG BP'!$C2030,'data 2026'!$K:$K,'TỔNG BP'!O$1)/10^6</f>
        <v>0</v>
      </c>
      <c r="P2030" s="381">
        <f>SUMIFS('data 2026'!$M:$M,'data 2026'!$E:$E,'TỔNG BP'!$L2030,'data 2026'!$V:$V,'TỔNG BP'!$C2030,'data 2026'!$K:$K,'TỔNG BP'!P$1)/10^6</f>
        <v>0</v>
      </c>
      <c r="Q2030" s="381">
        <f>SUMIFS('data 2026'!$M:$M,'data 2026'!$E:$E,'TỔNG BP'!$L2030,'data 2026'!$V:$V,'TỔNG BP'!$C2030,'data 2026'!$K:$K,'TỔNG BP'!Q$1)/10^6</f>
        <v>0</v>
      </c>
      <c r="R2030" s="381">
        <f>SUMIFS('data 2026'!$M:$M,'data 2026'!$E:$E,'TỔNG BP'!$L2030,'data 2026'!$V:$V,'TỔNG BP'!$C2030,'data 2026'!$K:$K,'TỔNG BP'!R$1)/10^6</f>
        <v>0</v>
      </c>
      <c r="S2030" s="381">
        <f>SUMIFS('data 2026'!$M:$M,'data 2026'!$E:$E,'TỔNG BP'!$L2030,'data 2026'!$V:$V,'TỔNG BP'!$C2030,'data 2026'!$K:$K,'TỔNG BP'!S$1)/10^6</f>
        <v>0</v>
      </c>
      <c r="T2030" s="381">
        <f>SUMIFS('data 2026'!$M:$M,'data 2026'!$E:$E,'TỔNG BP'!$L2030,'data 2026'!$V:$V,'TỔNG BP'!$C2030,'data 2026'!$K:$K,'TỔNG BP'!T$1)/10^6</f>
        <v>0</v>
      </c>
      <c r="U2030" s="381">
        <f>SUMIFS('data 2026'!$M:$M,'data 2026'!$E:$E,'TỔNG BP'!$L2030,'data 2026'!$V:$V,'TỔNG BP'!$C2030,'data 2026'!$K:$K,'TỔNG BP'!U$1)/10^6</f>
        <v>0</v>
      </c>
      <c r="V2030" s="381">
        <f>SUMIFS('data 2026'!$M:$M,'data 2026'!$E:$E,'TỔNG BP'!$L2030,'data 2026'!$V:$V,'TỔNG BP'!$C2030,'data 2026'!$K:$K,'TỔNG BP'!V$1)/10^6</f>
        <v>0</v>
      </c>
      <c r="W2030" s="381">
        <f>SUMIFS('data 2026'!$M:$M,'data 2026'!$E:$E,'TỔNG BP'!$L2030,'data 2026'!$V:$V,'TỔNG BP'!$C2030,'data 2026'!$K:$K,'TỔNG BP'!W$1)/10^6</f>
        <v>0</v>
      </c>
      <c r="X2030" s="381">
        <f>SUMIFS('data 2026'!$M:$M,'data 2026'!$E:$E,'TỔNG BP'!$L2030,'data 2026'!$V:$V,'TỔNG BP'!$C2030,'data 2026'!$K:$K,'TỔNG BP'!X$1)/10^6</f>
        <v>0</v>
      </c>
      <c r="Y2030" s="381">
        <f>SUMIFS('data 2026'!$M:$M,'data 2026'!$E:$E,'TỔNG BP'!$L2030,'data 2026'!$V:$V,'TỔNG BP'!$C2030,'data 2026'!$K:$K,'TỔNG BP'!Y$1)/10^6</f>
        <v>0</v>
      </c>
      <c r="Z2030" s="381">
        <f t="shared" si="66"/>
        <v>0</v>
      </c>
      <c r="AA2030" s="382">
        <f>SUMIFS('Data 2025'!L:L,'Data 2025'!D:D,'TỔNG BP'!$L2030,'Data 2025'!A:A,'TỔNG BP'!$C2030)/10^6</f>
        <v>0</v>
      </c>
      <c r="AB2030" s="386">
        <f t="shared" si="65"/>
        <v>0</v>
      </c>
      <c r="AC2030" s="384">
        <f>IFERROR('TỔNG BP'!$AB2030/'TỔNG BP'!$AA2030,0)</f>
        <v>0</v>
      </c>
      <c r="AD2030" s="64" t="e">
        <v>#N/A</v>
      </c>
    </row>
    <row r="2031" spans="1:30">
      <c r="A2031" s="247"/>
      <c r="B2031" s="247"/>
      <c r="C2031" s="389" t="s">
        <v>1161</v>
      </c>
      <c r="D2031" s="337" t="s">
        <v>113</v>
      </c>
      <c r="E2031" s="338" t="s">
        <v>417</v>
      </c>
      <c r="F2031" s="338" t="s">
        <v>851</v>
      </c>
      <c r="G2031" s="338" t="s">
        <v>836</v>
      </c>
      <c r="H2031" s="338" t="s">
        <v>26</v>
      </c>
      <c r="I2031" s="337" t="s">
        <v>143</v>
      </c>
      <c r="J2031" s="338" t="s">
        <v>852</v>
      </c>
      <c r="K2031" s="338" t="s">
        <v>805</v>
      </c>
      <c r="L2031" s="380" t="s">
        <v>145</v>
      </c>
      <c r="M2031" s="338" t="s">
        <v>853</v>
      </c>
      <c r="N2031" s="381">
        <f>SUMIFS('data 2026'!$M:$M,'data 2026'!$E:$E,'TỔNG BP'!$L2031,'data 2026'!$V:$V,'TỔNG BP'!$C2031,'data 2026'!$K:$K,'TỔNG BP'!N$1)/10^6</f>
        <v>0</v>
      </c>
      <c r="O2031" s="381">
        <f>SUMIFS('data 2026'!$M:$M,'data 2026'!$E:$E,'TỔNG BP'!$L2031,'data 2026'!$V:$V,'TỔNG BP'!$C2031,'data 2026'!$K:$K,'TỔNG BP'!O$1)/10^6</f>
        <v>0</v>
      </c>
      <c r="P2031" s="381">
        <f>SUMIFS('data 2026'!$M:$M,'data 2026'!$E:$E,'TỔNG BP'!$L2031,'data 2026'!$V:$V,'TỔNG BP'!$C2031,'data 2026'!$K:$K,'TỔNG BP'!P$1)/10^6</f>
        <v>0</v>
      </c>
      <c r="Q2031" s="381">
        <f>SUMIFS('data 2026'!$M:$M,'data 2026'!$E:$E,'TỔNG BP'!$L2031,'data 2026'!$V:$V,'TỔNG BP'!$C2031,'data 2026'!$K:$K,'TỔNG BP'!Q$1)/10^6</f>
        <v>0</v>
      </c>
      <c r="R2031" s="381">
        <f>SUMIFS('data 2026'!$M:$M,'data 2026'!$E:$E,'TỔNG BP'!$L2031,'data 2026'!$V:$V,'TỔNG BP'!$C2031,'data 2026'!$K:$K,'TỔNG BP'!R$1)/10^6</f>
        <v>0</v>
      </c>
      <c r="S2031" s="381">
        <f>SUMIFS('data 2026'!$M:$M,'data 2026'!$E:$E,'TỔNG BP'!$L2031,'data 2026'!$V:$V,'TỔNG BP'!$C2031,'data 2026'!$K:$K,'TỔNG BP'!S$1)/10^6</f>
        <v>0</v>
      </c>
      <c r="T2031" s="381">
        <f>SUMIFS('data 2026'!$M:$M,'data 2026'!$E:$E,'TỔNG BP'!$L2031,'data 2026'!$V:$V,'TỔNG BP'!$C2031,'data 2026'!$K:$K,'TỔNG BP'!T$1)/10^6</f>
        <v>0</v>
      </c>
      <c r="U2031" s="381">
        <f>SUMIFS('data 2026'!$M:$M,'data 2026'!$E:$E,'TỔNG BP'!$L2031,'data 2026'!$V:$V,'TỔNG BP'!$C2031,'data 2026'!$K:$K,'TỔNG BP'!U$1)/10^6</f>
        <v>0</v>
      </c>
      <c r="V2031" s="381">
        <f>SUMIFS('data 2026'!$M:$M,'data 2026'!$E:$E,'TỔNG BP'!$L2031,'data 2026'!$V:$V,'TỔNG BP'!$C2031,'data 2026'!$K:$K,'TỔNG BP'!V$1)/10^6</f>
        <v>0</v>
      </c>
      <c r="W2031" s="381">
        <f>SUMIFS('data 2026'!$M:$M,'data 2026'!$E:$E,'TỔNG BP'!$L2031,'data 2026'!$V:$V,'TỔNG BP'!$C2031,'data 2026'!$K:$K,'TỔNG BP'!W$1)/10^6</f>
        <v>0</v>
      </c>
      <c r="X2031" s="381">
        <f>SUMIFS('data 2026'!$M:$M,'data 2026'!$E:$E,'TỔNG BP'!$L2031,'data 2026'!$V:$V,'TỔNG BP'!$C2031,'data 2026'!$K:$K,'TỔNG BP'!X$1)/10^6</f>
        <v>0</v>
      </c>
      <c r="Y2031" s="381">
        <f>SUMIFS('data 2026'!$M:$M,'data 2026'!$E:$E,'TỔNG BP'!$L2031,'data 2026'!$V:$V,'TỔNG BP'!$C2031,'data 2026'!$K:$K,'TỔNG BP'!Y$1)/10^6</f>
        <v>0</v>
      </c>
      <c r="Z2031" s="381">
        <f t="shared" si="66"/>
        <v>0</v>
      </c>
      <c r="AA2031" s="382">
        <f>SUMIFS('Data 2025'!L:L,'Data 2025'!D:D,'TỔNG BP'!$L2031,'Data 2025'!A:A,'TỔNG BP'!$C2031)/10^6</f>
        <v>0</v>
      </c>
      <c r="AB2031" s="386">
        <f t="shared" si="65"/>
        <v>0</v>
      </c>
      <c r="AC2031" s="384">
        <f>IFERROR('TỔNG BP'!$AB2031/'TỔNG BP'!$AA2031,0)</f>
        <v>0</v>
      </c>
      <c r="AD2031" s="64" t="s">
        <v>805</v>
      </c>
    </row>
    <row r="2032" spans="1:30">
      <c r="A2032" s="248"/>
      <c r="B2032" s="248"/>
      <c r="C2032" s="389" t="s">
        <v>1161</v>
      </c>
      <c r="D2032" s="337" t="s">
        <v>113</v>
      </c>
      <c r="E2032" s="338" t="s">
        <v>825</v>
      </c>
      <c r="F2032" s="338" t="s">
        <v>854</v>
      </c>
      <c r="G2032" s="338" t="s">
        <v>828</v>
      </c>
      <c r="H2032" s="338" t="s">
        <v>1076</v>
      </c>
      <c r="I2032" s="337" t="s">
        <v>151</v>
      </c>
      <c r="J2032" s="338" t="s">
        <v>855</v>
      </c>
      <c r="K2032" s="338" t="s">
        <v>827</v>
      </c>
      <c r="L2032" s="380" t="s">
        <v>153</v>
      </c>
      <c r="M2032" s="338" t="s">
        <v>152</v>
      </c>
      <c r="N2032" s="381">
        <f>SUMIFS('data 2026'!$M:$M,'data 2026'!$E:$E,'TỔNG BP'!$L2032,'data 2026'!$V:$V,'TỔNG BP'!$C2032,'data 2026'!$K:$K,'TỔNG BP'!N$1)/10^6</f>
        <v>0</v>
      </c>
      <c r="O2032" s="381">
        <f>SUMIFS('data 2026'!$M:$M,'data 2026'!$E:$E,'TỔNG BP'!$L2032,'data 2026'!$V:$V,'TỔNG BP'!$C2032,'data 2026'!$K:$K,'TỔNG BP'!O$1)/10^6</f>
        <v>0</v>
      </c>
      <c r="P2032" s="381">
        <f>SUMIFS('data 2026'!$M:$M,'data 2026'!$E:$E,'TỔNG BP'!$L2032,'data 2026'!$V:$V,'TỔNG BP'!$C2032,'data 2026'!$K:$K,'TỔNG BP'!P$1)/10^6</f>
        <v>0</v>
      </c>
      <c r="Q2032" s="381">
        <f>SUMIFS('data 2026'!$M:$M,'data 2026'!$E:$E,'TỔNG BP'!$L2032,'data 2026'!$V:$V,'TỔNG BP'!$C2032,'data 2026'!$K:$K,'TỔNG BP'!Q$1)/10^6</f>
        <v>0</v>
      </c>
      <c r="R2032" s="381">
        <f>SUMIFS('data 2026'!$M:$M,'data 2026'!$E:$E,'TỔNG BP'!$L2032,'data 2026'!$V:$V,'TỔNG BP'!$C2032,'data 2026'!$K:$K,'TỔNG BP'!R$1)/10^6</f>
        <v>0</v>
      </c>
      <c r="S2032" s="381">
        <f>SUMIFS('data 2026'!$M:$M,'data 2026'!$E:$E,'TỔNG BP'!$L2032,'data 2026'!$V:$V,'TỔNG BP'!$C2032,'data 2026'!$K:$K,'TỔNG BP'!S$1)/10^6</f>
        <v>0</v>
      </c>
      <c r="T2032" s="381">
        <f>SUMIFS('data 2026'!$M:$M,'data 2026'!$E:$E,'TỔNG BP'!$L2032,'data 2026'!$V:$V,'TỔNG BP'!$C2032,'data 2026'!$K:$K,'TỔNG BP'!T$1)/10^6</f>
        <v>0</v>
      </c>
      <c r="U2032" s="381">
        <f>SUMIFS('data 2026'!$M:$M,'data 2026'!$E:$E,'TỔNG BP'!$L2032,'data 2026'!$V:$V,'TỔNG BP'!$C2032,'data 2026'!$K:$K,'TỔNG BP'!U$1)/10^6</f>
        <v>0</v>
      </c>
      <c r="V2032" s="381">
        <f>SUMIFS('data 2026'!$M:$M,'data 2026'!$E:$E,'TỔNG BP'!$L2032,'data 2026'!$V:$V,'TỔNG BP'!$C2032,'data 2026'!$K:$K,'TỔNG BP'!V$1)/10^6</f>
        <v>0</v>
      </c>
      <c r="W2032" s="381">
        <f>SUMIFS('data 2026'!$M:$M,'data 2026'!$E:$E,'TỔNG BP'!$L2032,'data 2026'!$V:$V,'TỔNG BP'!$C2032,'data 2026'!$K:$K,'TỔNG BP'!W$1)/10^6</f>
        <v>0</v>
      </c>
      <c r="X2032" s="381">
        <f>SUMIFS('data 2026'!$M:$M,'data 2026'!$E:$E,'TỔNG BP'!$L2032,'data 2026'!$V:$V,'TỔNG BP'!$C2032,'data 2026'!$K:$K,'TỔNG BP'!X$1)/10^6</f>
        <v>0</v>
      </c>
      <c r="Y2032" s="381">
        <f>SUMIFS('data 2026'!$M:$M,'data 2026'!$E:$E,'TỔNG BP'!$L2032,'data 2026'!$V:$V,'TỔNG BP'!$C2032,'data 2026'!$K:$K,'TỔNG BP'!Y$1)/10^6</f>
        <v>0</v>
      </c>
      <c r="Z2032" s="381">
        <f t="shared" si="66"/>
        <v>0</v>
      </c>
      <c r="AA2032" s="382">
        <f>SUMIFS('Data 2025'!L:L,'Data 2025'!D:D,'TỔNG BP'!$L2032,'Data 2025'!A:A,'TỔNG BP'!$C2032)/10^6</f>
        <v>0</v>
      </c>
      <c r="AB2032" s="386">
        <f t="shared" si="65"/>
        <v>0</v>
      </c>
      <c r="AC2032" s="384">
        <f>IFERROR('TỔNG BP'!$AB2032/'TỔNG BP'!$AA2032,0)</f>
        <v>0</v>
      </c>
      <c r="AD2032" s="64" t="s">
        <v>1144</v>
      </c>
    </row>
    <row r="2033" spans="1:30">
      <c r="A2033" s="247"/>
      <c r="B2033" s="247"/>
      <c r="C2033" s="389" t="s">
        <v>1161</v>
      </c>
      <c r="D2033" s="337" t="s">
        <v>113</v>
      </c>
      <c r="E2033" s="338" t="s">
        <v>825</v>
      </c>
      <c r="F2033" s="338" t="s">
        <v>826</v>
      </c>
      <c r="G2033" s="338" t="s">
        <v>828</v>
      </c>
      <c r="H2033" s="338" t="s">
        <v>1074</v>
      </c>
      <c r="I2033" s="337" t="s">
        <v>156</v>
      </c>
      <c r="J2033" s="338" t="s">
        <v>829</v>
      </c>
      <c r="K2033" s="338" t="s">
        <v>827</v>
      </c>
      <c r="L2033" s="380" t="s">
        <v>158</v>
      </c>
      <c r="M2033" s="338" t="s">
        <v>157</v>
      </c>
      <c r="N2033" s="381">
        <f>SUMIFS('data 2026'!$M:$M,'data 2026'!$E:$E,'TỔNG BP'!$L2033,'data 2026'!$V:$V,'TỔNG BP'!$C2033,'data 2026'!$K:$K,'TỔNG BP'!N$1)/10^6</f>
        <v>0</v>
      </c>
      <c r="O2033" s="381">
        <f>SUMIFS('data 2026'!$M:$M,'data 2026'!$E:$E,'TỔNG BP'!$L2033,'data 2026'!$V:$V,'TỔNG BP'!$C2033,'data 2026'!$K:$K,'TỔNG BP'!O$1)/10^6</f>
        <v>0</v>
      </c>
      <c r="P2033" s="381">
        <f>SUMIFS('data 2026'!$M:$M,'data 2026'!$E:$E,'TỔNG BP'!$L2033,'data 2026'!$V:$V,'TỔNG BP'!$C2033,'data 2026'!$K:$K,'TỔNG BP'!P$1)/10^6</f>
        <v>0</v>
      </c>
      <c r="Q2033" s="381">
        <f>SUMIFS('data 2026'!$M:$M,'data 2026'!$E:$E,'TỔNG BP'!$L2033,'data 2026'!$V:$V,'TỔNG BP'!$C2033,'data 2026'!$K:$K,'TỔNG BP'!Q$1)/10^6</f>
        <v>0</v>
      </c>
      <c r="R2033" s="381">
        <f>SUMIFS('data 2026'!$M:$M,'data 2026'!$E:$E,'TỔNG BP'!$L2033,'data 2026'!$V:$V,'TỔNG BP'!$C2033,'data 2026'!$K:$K,'TỔNG BP'!R$1)/10^6</f>
        <v>0</v>
      </c>
      <c r="S2033" s="381">
        <f>SUMIFS('data 2026'!$M:$M,'data 2026'!$E:$E,'TỔNG BP'!$L2033,'data 2026'!$V:$V,'TỔNG BP'!$C2033,'data 2026'!$K:$K,'TỔNG BP'!S$1)/10^6</f>
        <v>0</v>
      </c>
      <c r="T2033" s="381">
        <f>SUMIFS('data 2026'!$M:$M,'data 2026'!$E:$E,'TỔNG BP'!$L2033,'data 2026'!$V:$V,'TỔNG BP'!$C2033,'data 2026'!$K:$K,'TỔNG BP'!T$1)/10^6</f>
        <v>0</v>
      </c>
      <c r="U2033" s="381">
        <f>SUMIFS('data 2026'!$M:$M,'data 2026'!$E:$E,'TỔNG BP'!$L2033,'data 2026'!$V:$V,'TỔNG BP'!$C2033,'data 2026'!$K:$K,'TỔNG BP'!U$1)/10^6</f>
        <v>0</v>
      </c>
      <c r="V2033" s="381">
        <f>SUMIFS('data 2026'!$M:$M,'data 2026'!$E:$E,'TỔNG BP'!$L2033,'data 2026'!$V:$V,'TỔNG BP'!$C2033,'data 2026'!$K:$K,'TỔNG BP'!V$1)/10^6</f>
        <v>0</v>
      </c>
      <c r="W2033" s="381">
        <f>SUMIFS('data 2026'!$M:$M,'data 2026'!$E:$E,'TỔNG BP'!$L2033,'data 2026'!$V:$V,'TỔNG BP'!$C2033,'data 2026'!$K:$K,'TỔNG BP'!W$1)/10^6</f>
        <v>0</v>
      </c>
      <c r="X2033" s="381">
        <f>SUMIFS('data 2026'!$M:$M,'data 2026'!$E:$E,'TỔNG BP'!$L2033,'data 2026'!$V:$V,'TỔNG BP'!$C2033,'data 2026'!$K:$K,'TỔNG BP'!X$1)/10^6</f>
        <v>0</v>
      </c>
      <c r="Y2033" s="381">
        <f>SUMIFS('data 2026'!$M:$M,'data 2026'!$E:$E,'TỔNG BP'!$L2033,'data 2026'!$V:$V,'TỔNG BP'!$C2033,'data 2026'!$K:$K,'TỔNG BP'!Y$1)/10^6</f>
        <v>0</v>
      </c>
      <c r="Z2033" s="381">
        <f t="shared" si="66"/>
        <v>0</v>
      </c>
      <c r="AA2033" s="382">
        <f>SUMIFS('Data 2025'!L:L,'Data 2025'!D:D,'TỔNG BP'!$L2033,'Data 2025'!A:A,'TỔNG BP'!$C2033)/10^6</f>
        <v>0</v>
      </c>
      <c r="AB2033" s="386">
        <f t="shared" si="65"/>
        <v>0</v>
      </c>
      <c r="AC2033" s="384">
        <f>IFERROR('TỔNG BP'!$AB2033/'TỔNG BP'!$AA2033,0)</f>
        <v>0</v>
      </c>
      <c r="AD2033" s="64" t="s">
        <v>1139</v>
      </c>
    </row>
    <row r="2034" spans="1:30">
      <c r="A2034" s="248"/>
      <c r="B2034" s="248"/>
      <c r="C2034" s="389" t="s">
        <v>1161</v>
      </c>
      <c r="D2034" s="337" t="s">
        <v>113</v>
      </c>
      <c r="E2034" s="338" t="s">
        <v>825</v>
      </c>
      <c r="F2034" s="338" t="s">
        <v>830</v>
      </c>
      <c r="G2034" s="338" t="s">
        <v>828</v>
      </c>
      <c r="H2034" s="338" t="s">
        <v>25</v>
      </c>
      <c r="I2034" s="337" t="s">
        <v>91</v>
      </c>
      <c r="J2034" s="338" t="s">
        <v>831</v>
      </c>
      <c r="K2034" s="338" t="s">
        <v>827</v>
      </c>
      <c r="L2034" s="380" t="s">
        <v>133</v>
      </c>
      <c r="M2034" s="338" t="s">
        <v>832</v>
      </c>
      <c r="N2034" s="381">
        <f>SUMIFS('data 2026'!$M:$M,'data 2026'!$E:$E,'TỔNG BP'!$L2034,'data 2026'!$V:$V,'TỔNG BP'!$C2034,'data 2026'!$K:$K,'TỔNG BP'!N$1)/10^6</f>
        <v>0</v>
      </c>
      <c r="O2034" s="381">
        <f>SUMIFS('data 2026'!$M:$M,'data 2026'!$E:$E,'TỔNG BP'!$L2034,'data 2026'!$V:$V,'TỔNG BP'!$C2034,'data 2026'!$K:$K,'TỔNG BP'!O$1)/10^6</f>
        <v>0</v>
      </c>
      <c r="P2034" s="381">
        <f>SUMIFS('data 2026'!$M:$M,'data 2026'!$E:$E,'TỔNG BP'!$L2034,'data 2026'!$V:$V,'TỔNG BP'!$C2034,'data 2026'!$K:$K,'TỔNG BP'!P$1)/10^6</f>
        <v>0</v>
      </c>
      <c r="Q2034" s="381">
        <f>SUMIFS('data 2026'!$M:$M,'data 2026'!$E:$E,'TỔNG BP'!$L2034,'data 2026'!$V:$V,'TỔNG BP'!$C2034,'data 2026'!$K:$K,'TỔNG BP'!Q$1)/10^6</f>
        <v>0</v>
      </c>
      <c r="R2034" s="381">
        <f>SUMIFS('data 2026'!$M:$M,'data 2026'!$E:$E,'TỔNG BP'!$L2034,'data 2026'!$V:$V,'TỔNG BP'!$C2034,'data 2026'!$K:$K,'TỔNG BP'!R$1)/10^6</f>
        <v>0</v>
      </c>
      <c r="S2034" s="381">
        <f>SUMIFS('data 2026'!$M:$M,'data 2026'!$E:$E,'TỔNG BP'!$L2034,'data 2026'!$V:$V,'TỔNG BP'!$C2034,'data 2026'!$K:$K,'TỔNG BP'!S$1)/10^6</f>
        <v>0</v>
      </c>
      <c r="T2034" s="381">
        <f>SUMIFS('data 2026'!$M:$M,'data 2026'!$E:$E,'TỔNG BP'!$L2034,'data 2026'!$V:$V,'TỔNG BP'!$C2034,'data 2026'!$K:$K,'TỔNG BP'!T$1)/10^6</f>
        <v>0</v>
      </c>
      <c r="U2034" s="381">
        <f>SUMIFS('data 2026'!$M:$M,'data 2026'!$E:$E,'TỔNG BP'!$L2034,'data 2026'!$V:$V,'TỔNG BP'!$C2034,'data 2026'!$K:$K,'TỔNG BP'!U$1)/10^6</f>
        <v>0</v>
      </c>
      <c r="V2034" s="381">
        <f>SUMIFS('data 2026'!$M:$M,'data 2026'!$E:$E,'TỔNG BP'!$L2034,'data 2026'!$V:$V,'TỔNG BP'!$C2034,'data 2026'!$K:$K,'TỔNG BP'!V$1)/10^6</f>
        <v>0</v>
      </c>
      <c r="W2034" s="381">
        <f>SUMIFS('data 2026'!$M:$M,'data 2026'!$E:$E,'TỔNG BP'!$L2034,'data 2026'!$V:$V,'TỔNG BP'!$C2034,'data 2026'!$K:$K,'TỔNG BP'!W$1)/10^6</f>
        <v>0</v>
      </c>
      <c r="X2034" s="381">
        <f>SUMIFS('data 2026'!$M:$M,'data 2026'!$E:$E,'TỔNG BP'!$L2034,'data 2026'!$V:$V,'TỔNG BP'!$C2034,'data 2026'!$K:$K,'TỔNG BP'!X$1)/10^6</f>
        <v>0</v>
      </c>
      <c r="Y2034" s="381">
        <f>SUMIFS('data 2026'!$M:$M,'data 2026'!$E:$E,'TỔNG BP'!$L2034,'data 2026'!$V:$V,'TỔNG BP'!$C2034,'data 2026'!$K:$K,'TỔNG BP'!Y$1)/10^6</f>
        <v>0</v>
      </c>
      <c r="Z2034" s="381">
        <f t="shared" si="66"/>
        <v>0</v>
      </c>
      <c r="AA2034" s="382">
        <f>SUMIFS('Data 2025'!L:L,'Data 2025'!D:D,'TỔNG BP'!$L2034,'Data 2025'!A:A,'TỔNG BP'!$C2034)/10^6</f>
        <v>0</v>
      </c>
      <c r="AB2034" s="386">
        <f t="shared" si="65"/>
        <v>0</v>
      </c>
      <c r="AC2034" s="384">
        <f>IFERROR('TỔNG BP'!$AB2034/'TỔNG BP'!$AA2034,0)</f>
        <v>0</v>
      </c>
      <c r="AD2034" s="64" t="s">
        <v>805</v>
      </c>
    </row>
    <row r="2035" spans="1:30">
      <c r="A2035" s="247"/>
      <c r="B2035" s="247"/>
      <c r="C2035" s="389" t="s">
        <v>1161</v>
      </c>
      <c r="D2035" s="337" t="s">
        <v>113</v>
      </c>
      <c r="E2035" s="338" t="s">
        <v>825</v>
      </c>
      <c r="F2035" s="338" t="s">
        <v>856</v>
      </c>
      <c r="G2035" s="338" t="s">
        <v>828</v>
      </c>
      <c r="H2035" s="338" t="s">
        <v>26</v>
      </c>
      <c r="I2035" s="337" t="s">
        <v>147</v>
      </c>
      <c r="J2035" s="338" t="s">
        <v>857</v>
      </c>
      <c r="K2035" s="338" t="s">
        <v>827</v>
      </c>
      <c r="L2035" s="380" t="s">
        <v>160</v>
      </c>
      <c r="M2035" s="387" t="s">
        <v>161</v>
      </c>
      <c r="N2035" s="381">
        <f>SUMIFS('data 2026'!$M:$M,'data 2026'!$E:$E,'TỔNG BP'!$L2035,'data 2026'!$V:$V,'TỔNG BP'!$C2035,'data 2026'!$K:$K,'TỔNG BP'!N$1)/10^6</f>
        <v>0</v>
      </c>
      <c r="O2035" s="381">
        <f>SUMIFS('data 2026'!$M:$M,'data 2026'!$E:$E,'TỔNG BP'!$L2035,'data 2026'!$V:$V,'TỔNG BP'!$C2035,'data 2026'!$K:$K,'TỔNG BP'!O$1)/10^6</f>
        <v>0</v>
      </c>
      <c r="P2035" s="381">
        <f>SUMIFS('data 2026'!$M:$M,'data 2026'!$E:$E,'TỔNG BP'!$L2035,'data 2026'!$V:$V,'TỔNG BP'!$C2035,'data 2026'!$K:$K,'TỔNG BP'!P$1)/10^6</f>
        <v>0</v>
      </c>
      <c r="Q2035" s="381">
        <f>SUMIFS('data 2026'!$M:$M,'data 2026'!$E:$E,'TỔNG BP'!$L2035,'data 2026'!$V:$V,'TỔNG BP'!$C2035,'data 2026'!$K:$K,'TỔNG BP'!Q$1)/10^6</f>
        <v>0</v>
      </c>
      <c r="R2035" s="381">
        <f>SUMIFS('data 2026'!$M:$M,'data 2026'!$E:$E,'TỔNG BP'!$L2035,'data 2026'!$V:$V,'TỔNG BP'!$C2035,'data 2026'!$K:$K,'TỔNG BP'!R$1)/10^6</f>
        <v>0</v>
      </c>
      <c r="S2035" s="381">
        <f>SUMIFS('data 2026'!$M:$M,'data 2026'!$E:$E,'TỔNG BP'!$L2035,'data 2026'!$V:$V,'TỔNG BP'!$C2035,'data 2026'!$K:$K,'TỔNG BP'!S$1)/10^6</f>
        <v>0</v>
      </c>
      <c r="T2035" s="381">
        <f>SUMIFS('data 2026'!$M:$M,'data 2026'!$E:$E,'TỔNG BP'!$L2035,'data 2026'!$V:$V,'TỔNG BP'!$C2035,'data 2026'!$K:$K,'TỔNG BP'!T$1)/10^6</f>
        <v>0</v>
      </c>
      <c r="U2035" s="381">
        <f>SUMIFS('data 2026'!$M:$M,'data 2026'!$E:$E,'TỔNG BP'!$L2035,'data 2026'!$V:$V,'TỔNG BP'!$C2035,'data 2026'!$K:$K,'TỔNG BP'!U$1)/10^6</f>
        <v>0</v>
      </c>
      <c r="V2035" s="381">
        <f>SUMIFS('data 2026'!$M:$M,'data 2026'!$E:$E,'TỔNG BP'!$L2035,'data 2026'!$V:$V,'TỔNG BP'!$C2035,'data 2026'!$K:$K,'TỔNG BP'!V$1)/10^6</f>
        <v>0</v>
      </c>
      <c r="W2035" s="381">
        <f>SUMIFS('data 2026'!$M:$M,'data 2026'!$E:$E,'TỔNG BP'!$L2035,'data 2026'!$V:$V,'TỔNG BP'!$C2035,'data 2026'!$K:$K,'TỔNG BP'!W$1)/10^6</f>
        <v>0</v>
      </c>
      <c r="X2035" s="381">
        <f>SUMIFS('data 2026'!$M:$M,'data 2026'!$E:$E,'TỔNG BP'!$L2035,'data 2026'!$V:$V,'TỔNG BP'!$C2035,'data 2026'!$K:$K,'TỔNG BP'!X$1)/10^6</f>
        <v>0</v>
      </c>
      <c r="Y2035" s="381">
        <f>SUMIFS('data 2026'!$M:$M,'data 2026'!$E:$E,'TỔNG BP'!$L2035,'data 2026'!$V:$V,'TỔNG BP'!$C2035,'data 2026'!$K:$K,'TỔNG BP'!Y$1)/10^6</f>
        <v>0</v>
      </c>
      <c r="Z2035" s="381">
        <f t="shared" si="66"/>
        <v>0</v>
      </c>
      <c r="AA2035" s="382">
        <f>SUMIFS('Data 2025'!L:L,'Data 2025'!D:D,'TỔNG BP'!$L2035,'Data 2025'!A:A,'TỔNG BP'!$C2035)/10^6</f>
        <v>0</v>
      </c>
      <c r="AB2035" s="386">
        <f t="shared" si="65"/>
        <v>0</v>
      </c>
      <c r="AC2035" s="384">
        <f>IFERROR('TỔNG BP'!$AB2035/'TỔNG BP'!$AA2035,0)</f>
        <v>0</v>
      </c>
      <c r="AD2035" s="64" t="e">
        <v>#N/A</v>
      </c>
    </row>
    <row r="2036" spans="1:30">
      <c r="A2036" s="248"/>
      <c r="B2036" s="248"/>
      <c r="C2036" s="389" t="s">
        <v>1161</v>
      </c>
      <c r="D2036" s="337" t="s">
        <v>113</v>
      </c>
      <c r="E2036" s="338" t="s">
        <v>825</v>
      </c>
      <c r="F2036" s="338" t="s">
        <v>856</v>
      </c>
      <c r="G2036" s="338" t="s">
        <v>828</v>
      </c>
      <c r="H2036" s="338" t="s">
        <v>26</v>
      </c>
      <c r="I2036" s="337" t="s">
        <v>147</v>
      </c>
      <c r="J2036" s="338" t="s">
        <v>857</v>
      </c>
      <c r="K2036" s="338" t="s">
        <v>827</v>
      </c>
      <c r="L2036" s="380" t="s">
        <v>149</v>
      </c>
      <c r="M2036" s="338" t="s">
        <v>858</v>
      </c>
      <c r="N2036" s="381">
        <f>SUMIFS('data 2026'!$M:$M,'data 2026'!$E:$E,'TỔNG BP'!$L2036,'data 2026'!$V:$V,'TỔNG BP'!$C2036,'data 2026'!$K:$K,'TỔNG BP'!N$1)/10^6</f>
        <v>0</v>
      </c>
      <c r="O2036" s="381">
        <f>SUMIFS('data 2026'!$M:$M,'data 2026'!$E:$E,'TỔNG BP'!$L2036,'data 2026'!$V:$V,'TỔNG BP'!$C2036,'data 2026'!$K:$K,'TỔNG BP'!O$1)/10^6</f>
        <v>0</v>
      </c>
      <c r="P2036" s="381">
        <f>SUMIFS('data 2026'!$M:$M,'data 2026'!$E:$E,'TỔNG BP'!$L2036,'data 2026'!$V:$V,'TỔNG BP'!$C2036,'data 2026'!$K:$K,'TỔNG BP'!P$1)/10^6</f>
        <v>0</v>
      </c>
      <c r="Q2036" s="381">
        <f>SUMIFS('data 2026'!$M:$M,'data 2026'!$E:$E,'TỔNG BP'!$L2036,'data 2026'!$V:$V,'TỔNG BP'!$C2036,'data 2026'!$K:$K,'TỔNG BP'!Q$1)/10^6</f>
        <v>0</v>
      </c>
      <c r="R2036" s="381">
        <f>SUMIFS('data 2026'!$M:$M,'data 2026'!$E:$E,'TỔNG BP'!$L2036,'data 2026'!$V:$V,'TỔNG BP'!$C2036,'data 2026'!$K:$K,'TỔNG BP'!R$1)/10^6</f>
        <v>0</v>
      </c>
      <c r="S2036" s="381">
        <f>SUMIFS('data 2026'!$M:$M,'data 2026'!$E:$E,'TỔNG BP'!$L2036,'data 2026'!$V:$V,'TỔNG BP'!$C2036,'data 2026'!$K:$K,'TỔNG BP'!S$1)/10^6</f>
        <v>0</v>
      </c>
      <c r="T2036" s="381">
        <f>SUMIFS('data 2026'!$M:$M,'data 2026'!$E:$E,'TỔNG BP'!$L2036,'data 2026'!$V:$V,'TỔNG BP'!$C2036,'data 2026'!$K:$K,'TỔNG BP'!T$1)/10^6</f>
        <v>0</v>
      </c>
      <c r="U2036" s="381">
        <f>SUMIFS('data 2026'!$M:$M,'data 2026'!$E:$E,'TỔNG BP'!$L2036,'data 2026'!$V:$V,'TỔNG BP'!$C2036,'data 2026'!$K:$K,'TỔNG BP'!U$1)/10^6</f>
        <v>0</v>
      </c>
      <c r="V2036" s="381">
        <f>SUMIFS('data 2026'!$M:$M,'data 2026'!$E:$E,'TỔNG BP'!$L2036,'data 2026'!$V:$V,'TỔNG BP'!$C2036,'data 2026'!$K:$K,'TỔNG BP'!V$1)/10^6</f>
        <v>0</v>
      </c>
      <c r="W2036" s="381">
        <f>SUMIFS('data 2026'!$M:$M,'data 2026'!$E:$E,'TỔNG BP'!$L2036,'data 2026'!$V:$V,'TỔNG BP'!$C2036,'data 2026'!$K:$K,'TỔNG BP'!W$1)/10^6</f>
        <v>0</v>
      </c>
      <c r="X2036" s="381">
        <f>SUMIFS('data 2026'!$M:$M,'data 2026'!$E:$E,'TỔNG BP'!$L2036,'data 2026'!$V:$V,'TỔNG BP'!$C2036,'data 2026'!$K:$K,'TỔNG BP'!X$1)/10^6</f>
        <v>0</v>
      </c>
      <c r="Y2036" s="381">
        <f>SUMIFS('data 2026'!$M:$M,'data 2026'!$E:$E,'TỔNG BP'!$L2036,'data 2026'!$V:$V,'TỔNG BP'!$C2036,'data 2026'!$K:$K,'TỔNG BP'!Y$1)/10^6</f>
        <v>0</v>
      </c>
      <c r="Z2036" s="381">
        <f t="shared" si="66"/>
        <v>0</v>
      </c>
      <c r="AA2036" s="382">
        <f>SUMIFS('Data 2025'!L:L,'Data 2025'!D:D,'TỔNG BP'!$L2036,'Data 2025'!A:A,'TỔNG BP'!$C2036)/10^6</f>
        <v>0</v>
      </c>
      <c r="AB2036" s="386">
        <f t="shared" si="65"/>
        <v>0</v>
      </c>
      <c r="AC2036" s="384">
        <f>IFERROR('TỔNG BP'!$AB2036/'TỔNG BP'!$AA2036,0)</f>
        <v>0</v>
      </c>
      <c r="AD2036" s="64" t="e">
        <v>#N/A</v>
      </c>
    </row>
    <row r="2037" spans="1:30">
      <c r="A2037" s="247"/>
      <c r="B2037" s="247"/>
      <c r="C2037" s="389" t="s">
        <v>1161</v>
      </c>
      <c r="D2037" s="337" t="s">
        <v>113</v>
      </c>
      <c r="E2037" s="338" t="s">
        <v>825</v>
      </c>
      <c r="F2037" s="338" t="s">
        <v>859</v>
      </c>
      <c r="G2037" s="338" t="s">
        <v>828</v>
      </c>
      <c r="H2037" s="338" t="s">
        <v>860</v>
      </c>
      <c r="I2037" s="337" t="s">
        <v>164</v>
      </c>
      <c r="J2037" s="338" t="s">
        <v>860</v>
      </c>
      <c r="K2037" s="338" t="s">
        <v>32</v>
      </c>
      <c r="L2037" s="380" t="s">
        <v>165</v>
      </c>
      <c r="M2037" s="338" t="s">
        <v>163</v>
      </c>
      <c r="N2037" s="381">
        <f>SUMIFS('data 2026'!$M:$M,'data 2026'!$E:$E,'TỔNG BP'!$L2037,'data 2026'!$V:$V,'TỔNG BP'!$C2037,'data 2026'!$K:$K,'TỔNG BP'!N$1)/10^6</f>
        <v>0</v>
      </c>
      <c r="O2037" s="381">
        <f>SUMIFS('data 2026'!$M:$M,'data 2026'!$E:$E,'TỔNG BP'!$L2037,'data 2026'!$V:$V,'TỔNG BP'!$C2037,'data 2026'!$K:$K,'TỔNG BP'!O$1)/10^6</f>
        <v>0</v>
      </c>
      <c r="P2037" s="381">
        <f>SUMIFS('data 2026'!$M:$M,'data 2026'!$E:$E,'TỔNG BP'!$L2037,'data 2026'!$V:$V,'TỔNG BP'!$C2037,'data 2026'!$K:$K,'TỔNG BP'!P$1)/10^6</f>
        <v>0</v>
      </c>
      <c r="Q2037" s="381">
        <f>SUMIFS('data 2026'!$M:$M,'data 2026'!$E:$E,'TỔNG BP'!$L2037,'data 2026'!$V:$V,'TỔNG BP'!$C2037,'data 2026'!$K:$K,'TỔNG BP'!Q$1)/10^6</f>
        <v>0</v>
      </c>
      <c r="R2037" s="381">
        <f>SUMIFS('data 2026'!$M:$M,'data 2026'!$E:$E,'TỔNG BP'!$L2037,'data 2026'!$V:$V,'TỔNG BP'!$C2037,'data 2026'!$K:$K,'TỔNG BP'!R$1)/10^6</f>
        <v>0</v>
      </c>
      <c r="S2037" s="381">
        <f>SUMIFS('data 2026'!$M:$M,'data 2026'!$E:$E,'TỔNG BP'!$L2037,'data 2026'!$V:$V,'TỔNG BP'!$C2037,'data 2026'!$K:$K,'TỔNG BP'!S$1)/10^6</f>
        <v>0</v>
      </c>
      <c r="T2037" s="381">
        <f>SUMIFS('data 2026'!$M:$M,'data 2026'!$E:$E,'TỔNG BP'!$L2037,'data 2026'!$V:$V,'TỔNG BP'!$C2037,'data 2026'!$K:$K,'TỔNG BP'!T$1)/10^6</f>
        <v>0</v>
      </c>
      <c r="U2037" s="381">
        <f>SUMIFS('data 2026'!$M:$M,'data 2026'!$E:$E,'TỔNG BP'!$L2037,'data 2026'!$V:$V,'TỔNG BP'!$C2037,'data 2026'!$K:$K,'TỔNG BP'!U$1)/10^6</f>
        <v>0</v>
      </c>
      <c r="V2037" s="381">
        <f>SUMIFS('data 2026'!$M:$M,'data 2026'!$E:$E,'TỔNG BP'!$L2037,'data 2026'!$V:$V,'TỔNG BP'!$C2037,'data 2026'!$K:$K,'TỔNG BP'!V$1)/10^6</f>
        <v>0</v>
      </c>
      <c r="W2037" s="381">
        <f>SUMIFS('data 2026'!$M:$M,'data 2026'!$E:$E,'TỔNG BP'!$L2037,'data 2026'!$V:$V,'TỔNG BP'!$C2037,'data 2026'!$K:$K,'TỔNG BP'!W$1)/10^6</f>
        <v>0</v>
      </c>
      <c r="X2037" s="381">
        <f>SUMIFS('data 2026'!$M:$M,'data 2026'!$E:$E,'TỔNG BP'!$L2037,'data 2026'!$V:$V,'TỔNG BP'!$C2037,'data 2026'!$K:$K,'TỔNG BP'!X$1)/10^6</f>
        <v>0</v>
      </c>
      <c r="Y2037" s="381">
        <f>SUMIFS('data 2026'!$M:$M,'data 2026'!$E:$E,'TỔNG BP'!$L2037,'data 2026'!$V:$V,'TỔNG BP'!$C2037,'data 2026'!$K:$K,'TỔNG BP'!Y$1)/10^6</f>
        <v>0</v>
      </c>
      <c r="Z2037" s="381">
        <f t="shared" si="66"/>
        <v>0</v>
      </c>
      <c r="AA2037" s="382">
        <f>SUMIFS('Data 2025'!L:L,'Data 2025'!D:D,'TỔNG BP'!$L2037,'Data 2025'!A:A,'TỔNG BP'!$C2037)/10^6</f>
        <v>0</v>
      </c>
      <c r="AB2037" s="386">
        <f t="shared" si="65"/>
        <v>0</v>
      </c>
      <c r="AC2037" s="384">
        <f>IFERROR('TỔNG BP'!$AB2037/'TỔNG BP'!$AA2037,0)</f>
        <v>0</v>
      </c>
      <c r="AD2037" s="64" t="e">
        <v>#N/A</v>
      </c>
    </row>
    <row r="2038" spans="1:30">
      <c r="A2038" s="248"/>
      <c r="B2038" s="248"/>
      <c r="C2038" s="389" t="s">
        <v>1161</v>
      </c>
      <c r="D2038" s="337" t="s">
        <v>113</v>
      </c>
      <c r="E2038" s="338" t="s">
        <v>825</v>
      </c>
      <c r="F2038" s="338" t="s">
        <v>861</v>
      </c>
      <c r="G2038" s="338" t="s">
        <v>828</v>
      </c>
      <c r="H2038" s="338" t="s">
        <v>34</v>
      </c>
      <c r="I2038" s="337" t="s">
        <v>168</v>
      </c>
      <c r="J2038" s="338" t="s">
        <v>862</v>
      </c>
      <c r="K2038" s="338" t="s">
        <v>827</v>
      </c>
      <c r="L2038" s="380" t="s">
        <v>169</v>
      </c>
      <c r="M2038" s="338" t="s">
        <v>167</v>
      </c>
      <c r="N2038" s="381">
        <f>SUMIFS('data 2026'!$M:$M,'data 2026'!$E:$E,'TỔNG BP'!$L2038,'data 2026'!$V:$V,'TỔNG BP'!$C2038,'data 2026'!$K:$K,'TỔNG BP'!N$1)/10^6</f>
        <v>0</v>
      </c>
      <c r="O2038" s="381">
        <f>SUMIFS('data 2026'!$M:$M,'data 2026'!$E:$E,'TỔNG BP'!$L2038,'data 2026'!$V:$V,'TỔNG BP'!$C2038,'data 2026'!$K:$K,'TỔNG BP'!O$1)/10^6</f>
        <v>0</v>
      </c>
      <c r="P2038" s="381">
        <f>SUMIFS('data 2026'!$M:$M,'data 2026'!$E:$E,'TỔNG BP'!$L2038,'data 2026'!$V:$V,'TỔNG BP'!$C2038,'data 2026'!$K:$K,'TỔNG BP'!P$1)/10^6</f>
        <v>0</v>
      </c>
      <c r="Q2038" s="381">
        <f>SUMIFS('data 2026'!$M:$M,'data 2026'!$E:$E,'TỔNG BP'!$L2038,'data 2026'!$V:$V,'TỔNG BP'!$C2038,'data 2026'!$K:$K,'TỔNG BP'!Q$1)/10^6</f>
        <v>0</v>
      </c>
      <c r="R2038" s="381">
        <f>SUMIFS('data 2026'!$M:$M,'data 2026'!$E:$E,'TỔNG BP'!$L2038,'data 2026'!$V:$V,'TỔNG BP'!$C2038,'data 2026'!$K:$K,'TỔNG BP'!R$1)/10^6</f>
        <v>0</v>
      </c>
      <c r="S2038" s="381">
        <f>SUMIFS('data 2026'!$M:$M,'data 2026'!$E:$E,'TỔNG BP'!$L2038,'data 2026'!$V:$V,'TỔNG BP'!$C2038,'data 2026'!$K:$K,'TỔNG BP'!S$1)/10^6</f>
        <v>0</v>
      </c>
      <c r="T2038" s="381">
        <f>SUMIFS('data 2026'!$M:$M,'data 2026'!$E:$E,'TỔNG BP'!$L2038,'data 2026'!$V:$V,'TỔNG BP'!$C2038,'data 2026'!$K:$K,'TỔNG BP'!T$1)/10^6</f>
        <v>0</v>
      </c>
      <c r="U2038" s="381">
        <f>SUMIFS('data 2026'!$M:$M,'data 2026'!$E:$E,'TỔNG BP'!$L2038,'data 2026'!$V:$V,'TỔNG BP'!$C2038,'data 2026'!$K:$K,'TỔNG BP'!U$1)/10^6</f>
        <v>0</v>
      </c>
      <c r="V2038" s="381">
        <f>SUMIFS('data 2026'!$M:$M,'data 2026'!$E:$E,'TỔNG BP'!$L2038,'data 2026'!$V:$V,'TỔNG BP'!$C2038,'data 2026'!$K:$K,'TỔNG BP'!V$1)/10^6</f>
        <v>0</v>
      </c>
      <c r="W2038" s="381">
        <f>SUMIFS('data 2026'!$M:$M,'data 2026'!$E:$E,'TỔNG BP'!$L2038,'data 2026'!$V:$V,'TỔNG BP'!$C2038,'data 2026'!$K:$K,'TỔNG BP'!W$1)/10^6</f>
        <v>0</v>
      </c>
      <c r="X2038" s="381">
        <f>SUMIFS('data 2026'!$M:$M,'data 2026'!$E:$E,'TỔNG BP'!$L2038,'data 2026'!$V:$V,'TỔNG BP'!$C2038,'data 2026'!$K:$K,'TỔNG BP'!X$1)/10^6</f>
        <v>0</v>
      </c>
      <c r="Y2038" s="381">
        <f>SUMIFS('data 2026'!$M:$M,'data 2026'!$E:$E,'TỔNG BP'!$L2038,'data 2026'!$V:$V,'TỔNG BP'!$C2038,'data 2026'!$K:$K,'TỔNG BP'!Y$1)/10^6</f>
        <v>0</v>
      </c>
      <c r="Z2038" s="381">
        <f t="shared" si="66"/>
        <v>0</v>
      </c>
      <c r="AA2038" s="382">
        <f>SUMIFS('Data 2025'!L:L,'Data 2025'!D:D,'TỔNG BP'!$L2038,'Data 2025'!A:A,'TỔNG BP'!$C2038)/10^6</f>
        <v>0</v>
      </c>
      <c r="AB2038" s="386">
        <f t="shared" si="65"/>
        <v>0</v>
      </c>
      <c r="AC2038" s="384">
        <f>IFERROR('TỔNG BP'!$AB2038/'TỔNG BP'!$AA2038,0)</f>
        <v>0</v>
      </c>
      <c r="AD2038" s="64" t="e">
        <v>#N/A</v>
      </c>
    </row>
    <row r="2039" spans="1:30">
      <c r="A2039" s="247"/>
      <c r="B2039" s="247"/>
      <c r="C2039" s="389" t="s">
        <v>1161</v>
      </c>
      <c r="D2039" s="337" t="s">
        <v>113</v>
      </c>
      <c r="E2039" s="338" t="s">
        <v>825</v>
      </c>
      <c r="F2039" s="338" t="s">
        <v>861</v>
      </c>
      <c r="G2039" s="338" t="s">
        <v>828</v>
      </c>
      <c r="H2039" s="338" t="s">
        <v>34</v>
      </c>
      <c r="I2039" s="337" t="s">
        <v>171</v>
      </c>
      <c r="J2039" s="338" t="s">
        <v>863</v>
      </c>
      <c r="K2039" s="338" t="s">
        <v>827</v>
      </c>
      <c r="L2039" s="380" t="s">
        <v>173</v>
      </c>
      <c r="M2039" s="338" t="s">
        <v>172</v>
      </c>
      <c r="N2039" s="381">
        <f>SUMIFS('data 2026'!$M:$M,'data 2026'!$E:$E,'TỔNG BP'!$L2039,'data 2026'!$V:$V,'TỔNG BP'!$C2039,'data 2026'!$K:$K,'TỔNG BP'!N$1)/10^6</f>
        <v>0</v>
      </c>
      <c r="O2039" s="381">
        <f>SUMIFS('data 2026'!$M:$M,'data 2026'!$E:$E,'TỔNG BP'!$L2039,'data 2026'!$V:$V,'TỔNG BP'!$C2039,'data 2026'!$K:$K,'TỔNG BP'!O$1)/10^6</f>
        <v>0</v>
      </c>
      <c r="P2039" s="381">
        <f>SUMIFS('data 2026'!$M:$M,'data 2026'!$E:$E,'TỔNG BP'!$L2039,'data 2026'!$V:$V,'TỔNG BP'!$C2039,'data 2026'!$K:$K,'TỔNG BP'!P$1)/10^6</f>
        <v>0</v>
      </c>
      <c r="Q2039" s="381">
        <f>SUMIFS('data 2026'!$M:$M,'data 2026'!$E:$E,'TỔNG BP'!$L2039,'data 2026'!$V:$V,'TỔNG BP'!$C2039,'data 2026'!$K:$K,'TỔNG BP'!Q$1)/10^6</f>
        <v>0</v>
      </c>
      <c r="R2039" s="381">
        <f>SUMIFS('data 2026'!$M:$M,'data 2026'!$E:$E,'TỔNG BP'!$L2039,'data 2026'!$V:$V,'TỔNG BP'!$C2039,'data 2026'!$K:$K,'TỔNG BP'!R$1)/10^6</f>
        <v>0</v>
      </c>
      <c r="S2039" s="381">
        <f>SUMIFS('data 2026'!$M:$M,'data 2026'!$E:$E,'TỔNG BP'!$L2039,'data 2026'!$V:$V,'TỔNG BP'!$C2039,'data 2026'!$K:$K,'TỔNG BP'!S$1)/10^6</f>
        <v>0</v>
      </c>
      <c r="T2039" s="381">
        <f>SUMIFS('data 2026'!$M:$M,'data 2026'!$E:$E,'TỔNG BP'!$L2039,'data 2026'!$V:$V,'TỔNG BP'!$C2039,'data 2026'!$K:$K,'TỔNG BP'!T$1)/10^6</f>
        <v>0</v>
      </c>
      <c r="U2039" s="381">
        <f>SUMIFS('data 2026'!$M:$M,'data 2026'!$E:$E,'TỔNG BP'!$L2039,'data 2026'!$V:$V,'TỔNG BP'!$C2039,'data 2026'!$K:$K,'TỔNG BP'!U$1)/10^6</f>
        <v>0</v>
      </c>
      <c r="V2039" s="381">
        <f>SUMIFS('data 2026'!$M:$M,'data 2026'!$E:$E,'TỔNG BP'!$L2039,'data 2026'!$V:$V,'TỔNG BP'!$C2039,'data 2026'!$K:$K,'TỔNG BP'!V$1)/10^6</f>
        <v>0</v>
      </c>
      <c r="W2039" s="381">
        <f>SUMIFS('data 2026'!$M:$M,'data 2026'!$E:$E,'TỔNG BP'!$L2039,'data 2026'!$V:$V,'TỔNG BP'!$C2039,'data 2026'!$K:$K,'TỔNG BP'!W$1)/10^6</f>
        <v>0</v>
      </c>
      <c r="X2039" s="381">
        <f>SUMIFS('data 2026'!$M:$M,'data 2026'!$E:$E,'TỔNG BP'!$L2039,'data 2026'!$V:$V,'TỔNG BP'!$C2039,'data 2026'!$K:$K,'TỔNG BP'!X$1)/10^6</f>
        <v>0</v>
      </c>
      <c r="Y2039" s="381">
        <f>SUMIFS('data 2026'!$M:$M,'data 2026'!$E:$E,'TỔNG BP'!$L2039,'data 2026'!$V:$V,'TỔNG BP'!$C2039,'data 2026'!$K:$K,'TỔNG BP'!Y$1)/10^6</f>
        <v>0</v>
      </c>
      <c r="Z2039" s="381">
        <f t="shared" si="66"/>
        <v>0</v>
      </c>
      <c r="AA2039" s="382">
        <f>SUMIFS('Data 2025'!L:L,'Data 2025'!D:D,'TỔNG BP'!$L2039,'Data 2025'!A:A,'TỔNG BP'!$C2039)/10^6</f>
        <v>0</v>
      </c>
      <c r="AB2039" s="386">
        <f t="shared" si="65"/>
        <v>0</v>
      </c>
      <c r="AC2039" s="384">
        <f>IFERROR('TỔNG BP'!$AB2039/'TỔNG BP'!$AA2039,0)</f>
        <v>0</v>
      </c>
      <c r="AD2039" s="64" t="s">
        <v>76415</v>
      </c>
    </row>
    <row r="2040" spans="1:30">
      <c r="A2040" s="248"/>
      <c r="B2040" s="248"/>
      <c r="C2040" s="389" t="s">
        <v>1161</v>
      </c>
      <c r="D2040" s="337" t="s">
        <v>113</v>
      </c>
      <c r="E2040" s="338" t="s">
        <v>825</v>
      </c>
      <c r="F2040" s="338" t="s">
        <v>861</v>
      </c>
      <c r="G2040" s="338" t="s">
        <v>828</v>
      </c>
      <c r="H2040" s="338" t="s">
        <v>34</v>
      </c>
      <c r="I2040" s="337" t="s">
        <v>171</v>
      </c>
      <c r="J2040" s="338" t="s">
        <v>863</v>
      </c>
      <c r="K2040" s="338" t="s">
        <v>827</v>
      </c>
      <c r="L2040" s="380" t="s">
        <v>175</v>
      </c>
      <c r="M2040" s="338" t="s">
        <v>174</v>
      </c>
      <c r="N2040" s="381">
        <f>SUMIFS('data 2026'!$M:$M,'data 2026'!$E:$E,'TỔNG BP'!$L2040,'data 2026'!$V:$V,'TỔNG BP'!$C2040,'data 2026'!$K:$K,'TỔNG BP'!N$1)/10^6</f>
        <v>0</v>
      </c>
      <c r="O2040" s="381">
        <f>SUMIFS('data 2026'!$M:$M,'data 2026'!$E:$E,'TỔNG BP'!$L2040,'data 2026'!$V:$V,'TỔNG BP'!$C2040,'data 2026'!$K:$K,'TỔNG BP'!O$1)/10^6</f>
        <v>0</v>
      </c>
      <c r="P2040" s="381">
        <f>SUMIFS('data 2026'!$M:$M,'data 2026'!$E:$E,'TỔNG BP'!$L2040,'data 2026'!$V:$V,'TỔNG BP'!$C2040,'data 2026'!$K:$K,'TỔNG BP'!P$1)/10^6</f>
        <v>0</v>
      </c>
      <c r="Q2040" s="381">
        <f>SUMIFS('data 2026'!$M:$M,'data 2026'!$E:$E,'TỔNG BP'!$L2040,'data 2026'!$V:$V,'TỔNG BP'!$C2040,'data 2026'!$K:$K,'TỔNG BP'!Q$1)/10^6</f>
        <v>0</v>
      </c>
      <c r="R2040" s="381">
        <f>SUMIFS('data 2026'!$M:$M,'data 2026'!$E:$E,'TỔNG BP'!$L2040,'data 2026'!$V:$V,'TỔNG BP'!$C2040,'data 2026'!$K:$K,'TỔNG BP'!R$1)/10^6</f>
        <v>0</v>
      </c>
      <c r="S2040" s="381">
        <f>SUMIFS('data 2026'!$M:$M,'data 2026'!$E:$E,'TỔNG BP'!$L2040,'data 2026'!$V:$V,'TỔNG BP'!$C2040,'data 2026'!$K:$K,'TỔNG BP'!S$1)/10^6</f>
        <v>0</v>
      </c>
      <c r="T2040" s="381">
        <f>SUMIFS('data 2026'!$M:$M,'data 2026'!$E:$E,'TỔNG BP'!$L2040,'data 2026'!$V:$V,'TỔNG BP'!$C2040,'data 2026'!$K:$K,'TỔNG BP'!T$1)/10^6</f>
        <v>0</v>
      </c>
      <c r="U2040" s="381">
        <f>SUMIFS('data 2026'!$M:$M,'data 2026'!$E:$E,'TỔNG BP'!$L2040,'data 2026'!$V:$V,'TỔNG BP'!$C2040,'data 2026'!$K:$K,'TỔNG BP'!U$1)/10^6</f>
        <v>0</v>
      </c>
      <c r="V2040" s="381">
        <f>SUMIFS('data 2026'!$M:$M,'data 2026'!$E:$E,'TỔNG BP'!$L2040,'data 2026'!$V:$V,'TỔNG BP'!$C2040,'data 2026'!$K:$K,'TỔNG BP'!V$1)/10^6</f>
        <v>0</v>
      </c>
      <c r="W2040" s="381">
        <f>SUMIFS('data 2026'!$M:$M,'data 2026'!$E:$E,'TỔNG BP'!$L2040,'data 2026'!$V:$V,'TỔNG BP'!$C2040,'data 2026'!$K:$K,'TỔNG BP'!W$1)/10^6</f>
        <v>0</v>
      </c>
      <c r="X2040" s="381">
        <f>SUMIFS('data 2026'!$M:$M,'data 2026'!$E:$E,'TỔNG BP'!$L2040,'data 2026'!$V:$V,'TỔNG BP'!$C2040,'data 2026'!$K:$K,'TỔNG BP'!X$1)/10^6</f>
        <v>0</v>
      </c>
      <c r="Y2040" s="381">
        <f>SUMIFS('data 2026'!$M:$M,'data 2026'!$E:$E,'TỔNG BP'!$L2040,'data 2026'!$V:$V,'TỔNG BP'!$C2040,'data 2026'!$K:$K,'TỔNG BP'!Y$1)/10^6</f>
        <v>0</v>
      </c>
      <c r="Z2040" s="381">
        <f t="shared" si="66"/>
        <v>0</v>
      </c>
      <c r="AA2040" s="382">
        <f>SUMIFS('Data 2025'!L:L,'Data 2025'!D:D,'TỔNG BP'!$L2040,'Data 2025'!A:A,'TỔNG BP'!$C2040)/10^6</f>
        <v>0</v>
      </c>
      <c r="AB2040" s="386">
        <f t="shared" si="65"/>
        <v>0</v>
      </c>
      <c r="AC2040" s="384">
        <f>IFERROR('TỔNG BP'!$AB2040/'TỔNG BP'!$AA2040,0)</f>
        <v>0</v>
      </c>
      <c r="AD2040" s="64" t="s">
        <v>76415</v>
      </c>
    </row>
    <row r="2041" spans="1:30">
      <c r="A2041" s="247"/>
      <c r="B2041" s="247"/>
      <c r="C2041" s="389" t="s">
        <v>1161</v>
      </c>
      <c r="D2041" s="337" t="s">
        <v>113</v>
      </c>
      <c r="E2041" s="338" t="s">
        <v>825</v>
      </c>
      <c r="F2041" s="338" t="s">
        <v>861</v>
      </c>
      <c r="G2041" s="338" t="s">
        <v>828</v>
      </c>
      <c r="H2041" s="338" t="s">
        <v>34</v>
      </c>
      <c r="I2041" s="337" t="s">
        <v>176</v>
      </c>
      <c r="J2041" s="338" t="s">
        <v>864</v>
      </c>
      <c r="K2041" s="338" t="s">
        <v>827</v>
      </c>
      <c r="L2041" s="380" t="s">
        <v>178</v>
      </c>
      <c r="M2041" s="338" t="s">
        <v>865</v>
      </c>
      <c r="N2041" s="381">
        <f>SUMIFS('data 2026'!$M:$M,'data 2026'!$E:$E,'TỔNG BP'!$L2041,'data 2026'!$V:$V,'TỔNG BP'!$C2041,'data 2026'!$K:$K,'TỔNG BP'!N$1)/10^6</f>
        <v>0</v>
      </c>
      <c r="O2041" s="381">
        <f>SUMIFS('data 2026'!$M:$M,'data 2026'!$E:$E,'TỔNG BP'!$L2041,'data 2026'!$V:$V,'TỔNG BP'!$C2041,'data 2026'!$K:$K,'TỔNG BP'!O$1)/10^6</f>
        <v>0</v>
      </c>
      <c r="P2041" s="381">
        <f>SUMIFS('data 2026'!$M:$M,'data 2026'!$E:$E,'TỔNG BP'!$L2041,'data 2026'!$V:$V,'TỔNG BP'!$C2041,'data 2026'!$K:$K,'TỔNG BP'!P$1)/10^6</f>
        <v>0</v>
      </c>
      <c r="Q2041" s="381">
        <f>SUMIFS('data 2026'!$M:$M,'data 2026'!$E:$E,'TỔNG BP'!$L2041,'data 2026'!$V:$V,'TỔNG BP'!$C2041,'data 2026'!$K:$K,'TỔNG BP'!Q$1)/10^6</f>
        <v>0</v>
      </c>
      <c r="R2041" s="381">
        <f>SUMIFS('data 2026'!$M:$M,'data 2026'!$E:$E,'TỔNG BP'!$L2041,'data 2026'!$V:$V,'TỔNG BP'!$C2041,'data 2026'!$K:$K,'TỔNG BP'!R$1)/10^6</f>
        <v>0</v>
      </c>
      <c r="S2041" s="381">
        <f>SUMIFS('data 2026'!$M:$M,'data 2026'!$E:$E,'TỔNG BP'!$L2041,'data 2026'!$V:$V,'TỔNG BP'!$C2041,'data 2026'!$K:$K,'TỔNG BP'!S$1)/10^6</f>
        <v>0</v>
      </c>
      <c r="T2041" s="381">
        <f>SUMIFS('data 2026'!$M:$M,'data 2026'!$E:$E,'TỔNG BP'!$L2041,'data 2026'!$V:$V,'TỔNG BP'!$C2041,'data 2026'!$K:$K,'TỔNG BP'!T$1)/10^6</f>
        <v>0</v>
      </c>
      <c r="U2041" s="381">
        <f>SUMIFS('data 2026'!$M:$M,'data 2026'!$E:$E,'TỔNG BP'!$L2041,'data 2026'!$V:$V,'TỔNG BP'!$C2041,'data 2026'!$K:$K,'TỔNG BP'!U$1)/10^6</f>
        <v>0</v>
      </c>
      <c r="V2041" s="381">
        <f>SUMIFS('data 2026'!$M:$M,'data 2026'!$E:$E,'TỔNG BP'!$L2041,'data 2026'!$V:$V,'TỔNG BP'!$C2041,'data 2026'!$K:$K,'TỔNG BP'!V$1)/10^6</f>
        <v>0</v>
      </c>
      <c r="W2041" s="381">
        <f>SUMIFS('data 2026'!$M:$M,'data 2026'!$E:$E,'TỔNG BP'!$L2041,'data 2026'!$V:$V,'TỔNG BP'!$C2041,'data 2026'!$K:$K,'TỔNG BP'!W$1)/10^6</f>
        <v>0</v>
      </c>
      <c r="X2041" s="381">
        <f>SUMIFS('data 2026'!$M:$M,'data 2026'!$E:$E,'TỔNG BP'!$L2041,'data 2026'!$V:$V,'TỔNG BP'!$C2041,'data 2026'!$K:$K,'TỔNG BP'!X$1)/10^6</f>
        <v>0</v>
      </c>
      <c r="Y2041" s="381">
        <f>SUMIFS('data 2026'!$M:$M,'data 2026'!$E:$E,'TỔNG BP'!$L2041,'data 2026'!$V:$V,'TỔNG BP'!$C2041,'data 2026'!$K:$K,'TỔNG BP'!Y$1)/10^6</f>
        <v>0</v>
      </c>
      <c r="Z2041" s="381">
        <f t="shared" si="66"/>
        <v>0</v>
      </c>
      <c r="AA2041" s="382">
        <f>SUMIFS('Data 2025'!L:L,'Data 2025'!D:D,'TỔNG BP'!$L2041,'Data 2025'!A:A,'TỔNG BP'!$C2041)/10^6</f>
        <v>0</v>
      </c>
      <c r="AB2041" s="386">
        <f t="shared" si="65"/>
        <v>0</v>
      </c>
      <c r="AC2041" s="384">
        <f>IFERROR('TỔNG BP'!$AB2041/'TỔNG BP'!$AA2041,0)</f>
        <v>0</v>
      </c>
      <c r="AD2041" s="64" t="s">
        <v>1140</v>
      </c>
    </row>
    <row r="2042" spans="1:30">
      <c r="A2042" s="248"/>
      <c r="B2042" s="248"/>
      <c r="C2042" s="389" t="s">
        <v>1161</v>
      </c>
      <c r="D2042" s="337" t="s">
        <v>113</v>
      </c>
      <c r="E2042" s="338" t="s">
        <v>825</v>
      </c>
      <c r="F2042" s="338" t="s">
        <v>861</v>
      </c>
      <c r="G2042" s="338" t="s">
        <v>828</v>
      </c>
      <c r="H2042" s="338" t="s">
        <v>34</v>
      </c>
      <c r="I2042" s="337" t="s">
        <v>179</v>
      </c>
      <c r="J2042" s="338" t="s">
        <v>866</v>
      </c>
      <c r="K2042" s="338" t="s">
        <v>827</v>
      </c>
      <c r="L2042" s="380" t="s">
        <v>181</v>
      </c>
      <c r="M2042" s="338" t="s">
        <v>867</v>
      </c>
      <c r="N2042" s="381">
        <f>SUMIFS('data 2026'!$M:$M,'data 2026'!$E:$E,'TỔNG BP'!$L2042,'data 2026'!$V:$V,'TỔNG BP'!$C2042,'data 2026'!$K:$K,'TỔNG BP'!N$1)/10^6</f>
        <v>0</v>
      </c>
      <c r="O2042" s="381">
        <f>SUMIFS('data 2026'!$M:$M,'data 2026'!$E:$E,'TỔNG BP'!$L2042,'data 2026'!$V:$V,'TỔNG BP'!$C2042,'data 2026'!$K:$K,'TỔNG BP'!O$1)/10^6</f>
        <v>0</v>
      </c>
      <c r="P2042" s="381">
        <f>SUMIFS('data 2026'!$M:$M,'data 2026'!$E:$E,'TỔNG BP'!$L2042,'data 2026'!$V:$V,'TỔNG BP'!$C2042,'data 2026'!$K:$K,'TỔNG BP'!P$1)/10^6</f>
        <v>0</v>
      </c>
      <c r="Q2042" s="381">
        <f>SUMIFS('data 2026'!$M:$M,'data 2026'!$E:$E,'TỔNG BP'!$L2042,'data 2026'!$V:$V,'TỔNG BP'!$C2042,'data 2026'!$K:$K,'TỔNG BP'!Q$1)/10^6</f>
        <v>0</v>
      </c>
      <c r="R2042" s="381">
        <f>SUMIFS('data 2026'!$M:$M,'data 2026'!$E:$E,'TỔNG BP'!$L2042,'data 2026'!$V:$V,'TỔNG BP'!$C2042,'data 2026'!$K:$K,'TỔNG BP'!R$1)/10^6</f>
        <v>0</v>
      </c>
      <c r="S2042" s="381">
        <f>SUMIFS('data 2026'!$M:$M,'data 2026'!$E:$E,'TỔNG BP'!$L2042,'data 2026'!$V:$V,'TỔNG BP'!$C2042,'data 2026'!$K:$K,'TỔNG BP'!S$1)/10^6</f>
        <v>0</v>
      </c>
      <c r="T2042" s="381">
        <f>SUMIFS('data 2026'!$M:$M,'data 2026'!$E:$E,'TỔNG BP'!$L2042,'data 2026'!$V:$V,'TỔNG BP'!$C2042,'data 2026'!$K:$K,'TỔNG BP'!T$1)/10^6</f>
        <v>0</v>
      </c>
      <c r="U2042" s="381">
        <f>SUMIFS('data 2026'!$M:$M,'data 2026'!$E:$E,'TỔNG BP'!$L2042,'data 2026'!$V:$V,'TỔNG BP'!$C2042,'data 2026'!$K:$K,'TỔNG BP'!U$1)/10^6</f>
        <v>0</v>
      </c>
      <c r="V2042" s="381">
        <f>SUMIFS('data 2026'!$M:$M,'data 2026'!$E:$E,'TỔNG BP'!$L2042,'data 2026'!$V:$V,'TỔNG BP'!$C2042,'data 2026'!$K:$K,'TỔNG BP'!V$1)/10^6</f>
        <v>0</v>
      </c>
      <c r="W2042" s="381">
        <f>SUMIFS('data 2026'!$M:$M,'data 2026'!$E:$E,'TỔNG BP'!$L2042,'data 2026'!$V:$V,'TỔNG BP'!$C2042,'data 2026'!$K:$K,'TỔNG BP'!W$1)/10^6</f>
        <v>0</v>
      </c>
      <c r="X2042" s="381">
        <f>SUMIFS('data 2026'!$M:$M,'data 2026'!$E:$E,'TỔNG BP'!$L2042,'data 2026'!$V:$V,'TỔNG BP'!$C2042,'data 2026'!$K:$K,'TỔNG BP'!X$1)/10^6</f>
        <v>0</v>
      </c>
      <c r="Y2042" s="381">
        <f>SUMIFS('data 2026'!$M:$M,'data 2026'!$E:$E,'TỔNG BP'!$L2042,'data 2026'!$V:$V,'TỔNG BP'!$C2042,'data 2026'!$K:$K,'TỔNG BP'!Y$1)/10^6</f>
        <v>0</v>
      </c>
      <c r="Z2042" s="381">
        <f t="shared" si="66"/>
        <v>0</v>
      </c>
      <c r="AA2042" s="382">
        <f>SUMIFS('Data 2025'!L:L,'Data 2025'!D:D,'TỔNG BP'!$L2042,'Data 2025'!A:A,'TỔNG BP'!$C2042)/10^6</f>
        <v>0</v>
      </c>
      <c r="AB2042" s="386">
        <f t="shared" si="65"/>
        <v>0</v>
      </c>
      <c r="AC2042" s="384">
        <f>IFERROR('TỔNG BP'!$AB2042/'TỔNG BP'!$AA2042,0)</f>
        <v>0</v>
      </c>
      <c r="AD2042" s="64" t="e">
        <v>#N/A</v>
      </c>
    </row>
    <row r="2043" spans="1:30">
      <c r="A2043" s="247"/>
      <c r="B2043" s="247"/>
      <c r="C2043" s="389" t="s">
        <v>1161</v>
      </c>
      <c r="D2043" s="337" t="s">
        <v>113</v>
      </c>
      <c r="E2043" s="338" t="s">
        <v>825</v>
      </c>
      <c r="F2043" s="338" t="s">
        <v>861</v>
      </c>
      <c r="G2043" s="338" t="s">
        <v>828</v>
      </c>
      <c r="H2043" s="338" t="s">
        <v>34</v>
      </c>
      <c r="I2043" s="337" t="s">
        <v>182</v>
      </c>
      <c r="J2043" s="338" t="s">
        <v>863</v>
      </c>
      <c r="K2043" s="338" t="s">
        <v>827</v>
      </c>
      <c r="L2043" s="380" t="s">
        <v>183</v>
      </c>
      <c r="M2043" s="338" t="s">
        <v>868</v>
      </c>
      <c r="N2043" s="381">
        <f>SUMIFS('data 2026'!$M:$M,'data 2026'!$E:$E,'TỔNG BP'!$L2043,'data 2026'!$V:$V,'TỔNG BP'!$C2043,'data 2026'!$K:$K,'TỔNG BP'!N$1)/10^6</f>
        <v>0</v>
      </c>
      <c r="O2043" s="381">
        <f>SUMIFS('data 2026'!$M:$M,'data 2026'!$E:$E,'TỔNG BP'!$L2043,'data 2026'!$V:$V,'TỔNG BP'!$C2043,'data 2026'!$K:$K,'TỔNG BP'!O$1)/10^6</f>
        <v>0</v>
      </c>
      <c r="P2043" s="381">
        <f>SUMIFS('data 2026'!$M:$M,'data 2026'!$E:$E,'TỔNG BP'!$L2043,'data 2026'!$V:$V,'TỔNG BP'!$C2043,'data 2026'!$K:$K,'TỔNG BP'!P$1)/10^6</f>
        <v>0</v>
      </c>
      <c r="Q2043" s="381">
        <f>SUMIFS('data 2026'!$M:$M,'data 2026'!$E:$E,'TỔNG BP'!$L2043,'data 2026'!$V:$V,'TỔNG BP'!$C2043,'data 2026'!$K:$K,'TỔNG BP'!Q$1)/10^6</f>
        <v>0</v>
      </c>
      <c r="R2043" s="381">
        <f>SUMIFS('data 2026'!$M:$M,'data 2026'!$E:$E,'TỔNG BP'!$L2043,'data 2026'!$V:$V,'TỔNG BP'!$C2043,'data 2026'!$K:$K,'TỔNG BP'!R$1)/10^6</f>
        <v>0</v>
      </c>
      <c r="S2043" s="381">
        <f>SUMIFS('data 2026'!$M:$M,'data 2026'!$E:$E,'TỔNG BP'!$L2043,'data 2026'!$V:$V,'TỔNG BP'!$C2043,'data 2026'!$K:$K,'TỔNG BP'!S$1)/10^6</f>
        <v>0</v>
      </c>
      <c r="T2043" s="381">
        <f>SUMIFS('data 2026'!$M:$M,'data 2026'!$E:$E,'TỔNG BP'!$L2043,'data 2026'!$V:$V,'TỔNG BP'!$C2043,'data 2026'!$K:$K,'TỔNG BP'!T$1)/10^6</f>
        <v>0</v>
      </c>
      <c r="U2043" s="381">
        <f>SUMIFS('data 2026'!$M:$M,'data 2026'!$E:$E,'TỔNG BP'!$L2043,'data 2026'!$V:$V,'TỔNG BP'!$C2043,'data 2026'!$K:$K,'TỔNG BP'!U$1)/10^6</f>
        <v>0</v>
      </c>
      <c r="V2043" s="381">
        <f>SUMIFS('data 2026'!$M:$M,'data 2026'!$E:$E,'TỔNG BP'!$L2043,'data 2026'!$V:$V,'TỔNG BP'!$C2043,'data 2026'!$K:$K,'TỔNG BP'!V$1)/10^6</f>
        <v>0</v>
      </c>
      <c r="W2043" s="381">
        <f>SUMIFS('data 2026'!$M:$M,'data 2026'!$E:$E,'TỔNG BP'!$L2043,'data 2026'!$V:$V,'TỔNG BP'!$C2043,'data 2026'!$K:$K,'TỔNG BP'!W$1)/10^6</f>
        <v>0</v>
      </c>
      <c r="X2043" s="381">
        <f>SUMIFS('data 2026'!$M:$M,'data 2026'!$E:$E,'TỔNG BP'!$L2043,'data 2026'!$V:$V,'TỔNG BP'!$C2043,'data 2026'!$K:$K,'TỔNG BP'!X$1)/10^6</f>
        <v>0</v>
      </c>
      <c r="Y2043" s="381">
        <f>SUMIFS('data 2026'!$M:$M,'data 2026'!$E:$E,'TỔNG BP'!$L2043,'data 2026'!$V:$V,'TỔNG BP'!$C2043,'data 2026'!$K:$K,'TỔNG BP'!Y$1)/10^6</f>
        <v>0</v>
      </c>
      <c r="Z2043" s="381">
        <f t="shared" si="66"/>
        <v>0</v>
      </c>
      <c r="AA2043" s="382">
        <f>SUMIFS('Data 2025'!L:L,'Data 2025'!D:D,'TỔNG BP'!$L2043,'Data 2025'!A:A,'TỔNG BP'!$C2043)/10^6</f>
        <v>0</v>
      </c>
      <c r="AB2043" s="386">
        <f t="shared" si="65"/>
        <v>0</v>
      </c>
      <c r="AC2043" s="384">
        <f>IFERROR('TỔNG BP'!$AB2043/'TỔNG BP'!$AA2043,0)</f>
        <v>0</v>
      </c>
      <c r="AD2043" s="64" t="s">
        <v>1140</v>
      </c>
    </row>
    <row r="2044" spans="1:30">
      <c r="A2044" s="248"/>
      <c r="B2044" s="248"/>
      <c r="C2044" s="389" t="s">
        <v>1161</v>
      </c>
      <c r="D2044" s="337" t="s">
        <v>113</v>
      </c>
      <c r="E2044" s="338" t="s">
        <v>825</v>
      </c>
      <c r="F2044" s="338" t="s">
        <v>861</v>
      </c>
      <c r="G2044" s="338" t="s">
        <v>828</v>
      </c>
      <c r="H2044" s="338" t="s">
        <v>34</v>
      </c>
      <c r="I2044" s="337" t="s">
        <v>182</v>
      </c>
      <c r="J2044" s="338" t="s">
        <v>863</v>
      </c>
      <c r="K2044" s="338" t="s">
        <v>827</v>
      </c>
      <c r="L2044" s="380" t="s">
        <v>185</v>
      </c>
      <c r="M2044" s="338" t="s">
        <v>868</v>
      </c>
      <c r="N2044" s="381">
        <f>SUMIFS('data 2026'!$M:$M,'data 2026'!$E:$E,'TỔNG BP'!$L2044,'data 2026'!$V:$V,'TỔNG BP'!$C2044,'data 2026'!$K:$K,'TỔNG BP'!N$1)/10^6</f>
        <v>0</v>
      </c>
      <c r="O2044" s="381">
        <f>SUMIFS('data 2026'!$M:$M,'data 2026'!$E:$E,'TỔNG BP'!$L2044,'data 2026'!$V:$V,'TỔNG BP'!$C2044,'data 2026'!$K:$K,'TỔNG BP'!O$1)/10^6</f>
        <v>0</v>
      </c>
      <c r="P2044" s="381">
        <f>SUMIFS('data 2026'!$M:$M,'data 2026'!$E:$E,'TỔNG BP'!$L2044,'data 2026'!$V:$V,'TỔNG BP'!$C2044,'data 2026'!$K:$K,'TỔNG BP'!P$1)/10^6</f>
        <v>0</v>
      </c>
      <c r="Q2044" s="381">
        <f>SUMIFS('data 2026'!$M:$M,'data 2026'!$E:$E,'TỔNG BP'!$L2044,'data 2026'!$V:$V,'TỔNG BP'!$C2044,'data 2026'!$K:$K,'TỔNG BP'!Q$1)/10^6</f>
        <v>0</v>
      </c>
      <c r="R2044" s="381">
        <f>SUMIFS('data 2026'!$M:$M,'data 2026'!$E:$E,'TỔNG BP'!$L2044,'data 2026'!$V:$V,'TỔNG BP'!$C2044,'data 2026'!$K:$K,'TỔNG BP'!R$1)/10^6</f>
        <v>0</v>
      </c>
      <c r="S2044" s="381">
        <f>SUMIFS('data 2026'!$M:$M,'data 2026'!$E:$E,'TỔNG BP'!$L2044,'data 2026'!$V:$V,'TỔNG BP'!$C2044,'data 2026'!$K:$K,'TỔNG BP'!S$1)/10^6</f>
        <v>0</v>
      </c>
      <c r="T2044" s="381">
        <f>SUMIFS('data 2026'!$M:$M,'data 2026'!$E:$E,'TỔNG BP'!$L2044,'data 2026'!$V:$V,'TỔNG BP'!$C2044,'data 2026'!$K:$K,'TỔNG BP'!T$1)/10^6</f>
        <v>0</v>
      </c>
      <c r="U2044" s="381">
        <f>SUMIFS('data 2026'!$M:$M,'data 2026'!$E:$E,'TỔNG BP'!$L2044,'data 2026'!$V:$V,'TỔNG BP'!$C2044,'data 2026'!$K:$K,'TỔNG BP'!U$1)/10^6</f>
        <v>0</v>
      </c>
      <c r="V2044" s="381">
        <f>SUMIFS('data 2026'!$M:$M,'data 2026'!$E:$E,'TỔNG BP'!$L2044,'data 2026'!$V:$V,'TỔNG BP'!$C2044,'data 2026'!$K:$K,'TỔNG BP'!V$1)/10^6</f>
        <v>0</v>
      </c>
      <c r="W2044" s="381">
        <f>SUMIFS('data 2026'!$M:$M,'data 2026'!$E:$E,'TỔNG BP'!$L2044,'data 2026'!$V:$V,'TỔNG BP'!$C2044,'data 2026'!$K:$K,'TỔNG BP'!W$1)/10^6</f>
        <v>0</v>
      </c>
      <c r="X2044" s="381">
        <f>SUMIFS('data 2026'!$M:$M,'data 2026'!$E:$E,'TỔNG BP'!$L2044,'data 2026'!$V:$V,'TỔNG BP'!$C2044,'data 2026'!$K:$K,'TỔNG BP'!X$1)/10^6</f>
        <v>0</v>
      </c>
      <c r="Y2044" s="381">
        <f>SUMIFS('data 2026'!$M:$M,'data 2026'!$E:$E,'TỔNG BP'!$L2044,'data 2026'!$V:$V,'TỔNG BP'!$C2044,'data 2026'!$K:$K,'TỔNG BP'!Y$1)/10^6</f>
        <v>0</v>
      </c>
      <c r="Z2044" s="381">
        <f t="shared" si="66"/>
        <v>0</v>
      </c>
      <c r="AA2044" s="382">
        <f>SUMIFS('Data 2025'!L:L,'Data 2025'!D:D,'TỔNG BP'!$L2044,'Data 2025'!A:A,'TỔNG BP'!$C2044)/10^6</f>
        <v>0</v>
      </c>
      <c r="AB2044" s="386">
        <f t="shared" si="65"/>
        <v>0</v>
      </c>
      <c r="AC2044" s="384">
        <f>IFERROR('TỔNG BP'!$AB2044/'TỔNG BP'!$AA2044,0)</f>
        <v>0</v>
      </c>
      <c r="AD2044" s="64" t="s">
        <v>1140</v>
      </c>
    </row>
    <row r="2045" spans="1:30">
      <c r="A2045" s="247"/>
      <c r="B2045" s="247"/>
      <c r="C2045" s="389" t="s">
        <v>1161</v>
      </c>
      <c r="D2045" s="337" t="s">
        <v>113</v>
      </c>
      <c r="E2045" s="338" t="s">
        <v>825</v>
      </c>
      <c r="F2045" s="338" t="s">
        <v>861</v>
      </c>
      <c r="G2045" s="338" t="s">
        <v>828</v>
      </c>
      <c r="H2045" s="338" t="s">
        <v>34</v>
      </c>
      <c r="I2045" s="337" t="s">
        <v>186</v>
      </c>
      <c r="J2045" s="338" t="s">
        <v>869</v>
      </c>
      <c r="K2045" s="338" t="s">
        <v>827</v>
      </c>
      <c r="L2045" s="380" t="s">
        <v>188</v>
      </c>
      <c r="M2045" s="338" t="s">
        <v>187</v>
      </c>
      <c r="N2045" s="381">
        <f>SUMIFS('data 2026'!$M:$M,'data 2026'!$E:$E,'TỔNG BP'!$L2045,'data 2026'!$V:$V,'TỔNG BP'!$C2045,'data 2026'!$K:$K,'TỔNG BP'!N$1)/10^6</f>
        <v>0</v>
      </c>
      <c r="O2045" s="381">
        <f>SUMIFS('data 2026'!$M:$M,'data 2026'!$E:$E,'TỔNG BP'!$L2045,'data 2026'!$V:$V,'TỔNG BP'!$C2045,'data 2026'!$K:$K,'TỔNG BP'!O$1)/10^6</f>
        <v>0</v>
      </c>
      <c r="P2045" s="381">
        <f>SUMIFS('data 2026'!$M:$M,'data 2026'!$E:$E,'TỔNG BP'!$L2045,'data 2026'!$V:$V,'TỔNG BP'!$C2045,'data 2026'!$K:$K,'TỔNG BP'!P$1)/10^6</f>
        <v>0</v>
      </c>
      <c r="Q2045" s="381">
        <f>SUMIFS('data 2026'!$M:$M,'data 2026'!$E:$E,'TỔNG BP'!$L2045,'data 2026'!$V:$V,'TỔNG BP'!$C2045,'data 2026'!$K:$K,'TỔNG BP'!Q$1)/10^6</f>
        <v>0</v>
      </c>
      <c r="R2045" s="381">
        <f>SUMIFS('data 2026'!$M:$M,'data 2026'!$E:$E,'TỔNG BP'!$L2045,'data 2026'!$V:$V,'TỔNG BP'!$C2045,'data 2026'!$K:$K,'TỔNG BP'!R$1)/10^6</f>
        <v>0</v>
      </c>
      <c r="S2045" s="381">
        <f>SUMIFS('data 2026'!$M:$M,'data 2026'!$E:$E,'TỔNG BP'!$L2045,'data 2026'!$V:$V,'TỔNG BP'!$C2045,'data 2026'!$K:$K,'TỔNG BP'!S$1)/10^6</f>
        <v>0</v>
      </c>
      <c r="T2045" s="381">
        <f>SUMIFS('data 2026'!$M:$M,'data 2026'!$E:$E,'TỔNG BP'!$L2045,'data 2026'!$V:$V,'TỔNG BP'!$C2045,'data 2026'!$K:$K,'TỔNG BP'!T$1)/10^6</f>
        <v>0</v>
      </c>
      <c r="U2045" s="381">
        <f>SUMIFS('data 2026'!$M:$M,'data 2026'!$E:$E,'TỔNG BP'!$L2045,'data 2026'!$V:$V,'TỔNG BP'!$C2045,'data 2026'!$K:$K,'TỔNG BP'!U$1)/10^6</f>
        <v>0</v>
      </c>
      <c r="V2045" s="381">
        <f>SUMIFS('data 2026'!$M:$M,'data 2026'!$E:$E,'TỔNG BP'!$L2045,'data 2026'!$V:$V,'TỔNG BP'!$C2045,'data 2026'!$K:$K,'TỔNG BP'!V$1)/10^6</f>
        <v>0</v>
      </c>
      <c r="W2045" s="381">
        <f>SUMIFS('data 2026'!$M:$M,'data 2026'!$E:$E,'TỔNG BP'!$L2045,'data 2026'!$V:$V,'TỔNG BP'!$C2045,'data 2026'!$K:$K,'TỔNG BP'!W$1)/10^6</f>
        <v>0</v>
      </c>
      <c r="X2045" s="381">
        <f>SUMIFS('data 2026'!$M:$M,'data 2026'!$E:$E,'TỔNG BP'!$L2045,'data 2026'!$V:$V,'TỔNG BP'!$C2045,'data 2026'!$K:$K,'TỔNG BP'!X$1)/10^6</f>
        <v>0</v>
      </c>
      <c r="Y2045" s="381">
        <f>SUMIFS('data 2026'!$M:$M,'data 2026'!$E:$E,'TỔNG BP'!$L2045,'data 2026'!$V:$V,'TỔNG BP'!$C2045,'data 2026'!$K:$K,'TỔNG BP'!Y$1)/10^6</f>
        <v>0</v>
      </c>
      <c r="Z2045" s="381">
        <f t="shared" si="66"/>
        <v>0</v>
      </c>
      <c r="AA2045" s="382">
        <f>SUMIFS('Data 2025'!L:L,'Data 2025'!D:D,'TỔNG BP'!$L2045,'Data 2025'!A:A,'TỔNG BP'!$C2045)/10^6</f>
        <v>0</v>
      </c>
      <c r="AB2045" s="386">
        <f t="shared" si="65"/>
        <v>0</v>
      </c>
      <c r="AC2045" s="384">
        <f>IFERROR('TỔNG BP'!$AB2045/'TỔNG BP'!$AA2045,0)</f>
        <v>0</v>
      </c>
      <c r="AD2045" s="64" t="e">
        <v>#N/A</v>
      </c>
    </row>
    <row r="2046" spans="1:30">
      <c r="A2046" s="248"/>
      <c r="B2046" s="248"/>
      <c r="C2046" s="389" t="s">
        <v>1161</v>
      </c>
      <c r="D2046" s="337" t="s">
        <v>113</v>
      </c>
      <c r="E2046" s="338" t="s">
        <v>825</v>
      </c>
      <c r="F2046" s="338" t="s">
        <v>861</v>
      </c>
      <c r="G2046" s="338" t="s">
        <v>828</v>
      </c>
      <c r="H2046" s="338" t="s">
        <v>34</v>
      </c>
      <c r="I2046" s="337" t="s">
        <v>189</v>
      </c>
      <c r="J2046" s="338" t="s">
        <v>870</v>
      </c>
      <c r="K2046" s="338" t="s">
        <v>827</v>
      </c>
      <c r="L2046" s="380" t="s">
        <v>191</v>
      </c>
      <c r="M2046" s="338" t="s">
        <v>190</v>
      </c>
      <c r="N2046" s="381">
        <f>SUMIFS('data 2026'!$M:$M,'data 2026'!$E:$E,'TỔNG BP'!$L2046,'data 2026'!$V:$V,'TỔNG BP'!$C2046,'data 2026'!$K:$K,'TỔNG BP'!N$1)/10^6</f>
        <v>0</v>
      </c>
      <c r="O2046" s="381">
        <f>SUMIFS('data 2026'!$M:$M,'data 2026'!$E:$E,'TỔNG BP'!$L2046,'data 2026'!$V:$V,'TỔNG BP'!$C2046,'data 2026'!$K:$K,'TỔNG BP'!O$1)/10^6</f>
        <v>0</v>
      </c>
      <c r="P2046" s="381">
        <f>SUMIFS('data 2026'!$M:$M,'data 2026'!$E:$E,'TỔNG BP'!$L2046,'data 2026'!$V:$V,'TỔNG BP'!$C2046,'data 2026'!$K:$K,'TỔNG BP'!P$1)/10^6</f>
        <v>0</v>
      </c>
      <c r="Q2046" s="381">
        <f>SUMIFS('data 2026'!$M:$M,'data 2026'!$E:$E,'TỔNG BP'!$L2046,'data 2026'!$V:$V,'TỔNG BP'!$C2046,'data 2026'!$K:$K,'TỔNG BP'!Q$1)/10^6</f>
        <v>0</v>
      </c>
      <c r="R2046" s="381">
        <f>SUMIFS('data 2026'!$M:$M,'data 2026'!$E:$E,'TỔNG BP'!$L2046,'data 2026'!$V:$V,'TỔNG BP'!$C2046,'data 2026'!$K:$K,'TỔNG BP'!R$1)/10^6</f>
        <v>0</v>
      </c>
      <c r="S2046" s="381">
        <f>SUMIFS('data 2026'!$M:$M,'data 2026'!$E:$E,'TỔNG BP'!$L2046,'data 2026'!$V:$V,'TỔNG BP'!$C2046,'data 2026'!$K:$K,'TỔNG BP'!S$1)/10^6</f>
        <v>0</v>
      </c>
      <c r="T2046" s="381">
        <f>SUMIFS('data 2026'!$M:$M,'data 2026'!$E:$E,'TỔNG BP'!$L2046,'data 2026'!$V:$V,'TỔNG BP'!$C2046,'data 2026'!$K:$K,'TỔNG BP'!T$1)/10^6</f>
        <v>0</v>
      </c>
      <c r="U2046" s="381">
        <f>SUMIFS('data 2026'!$M:$M,'data 2026'!$E:$E,'TỔNG BP'!$L2046,'data 2026'!$V:$V,'TỔNG BP'!$C2046,'data 2026'!$K:$K,'TỔNG BP'!U$1)/10^6</f>
        <v>0</v>
      </c>
      <c r="V2046" s="381">
        <f>SUMIFS('data 2026'!$M:$M,'data 2026'!$E:$E,'TỔNG BP'!$L2046,'data 2026'!$V:$V,'TỔNG BP'!$C2046,'data 2026'!$K:$K,'TỔNG BP'!V$1)/10^6</f>
        <v>0</v>
      </c>
      <c r="W2046" s="381">
        <f>SUMIFS('data 2026'!$M:$M,'data 2026'!$E:$E,'TỔNG BP'!$L2046,'data 2026'!$V:$V,'TỔNG BP'!$C2046,'data 2026'!$K:$K,'TỔNG BP'!W$1)/10^6</f>
        <v>0</v>
      </c>
      <c r="X2046" s="381">
        <f>SUMIFS('data 2026'!$M:$M,'data 2026'!$E:$E,'TỔNG BP'!$L2046,'data 2026'!$V:$V,'TỔNG BP'!$C2046,'data 2026'!$K:$K,'TỔNG BP'!X$1)/10^6</f>
        <v>0</v>
      </c>
      <c r="Y2046" s="381">
        <f>SUMIFS('data 2026'!$M:$M,'data 2026'!$E:$E,'TỔNG BP'!$L2046,'data 2026'!$V:$V,'TỔNG BP'!$C2046,'data 2026'!$K:$K,'TỔNG BP'!Y$1)/10^6</f>
        <v>0</v>
      </c>
      <c r="Z2046" s="381">
        <f t="shared" si="66"/>
        <v>0</v>
      </c>
      <c r="AA2046" s="382">
        <f>SUMIFS('Data 2025'!L:L,'Data 2025'!D:D,'TỔNG BP'!$L2046,'Data 2025'!A:A,'TỔNG BP'!$C2046)/10^6</f>
        <v>0</v>
      </c>
      <c r="AB2046" s="386">
        <f t="shared" si="65"/>
        <v>0</v>
      </c>
      <c r="AC2046" s="384">
        <f>IFERROR('TỔNG BP'!$AB2046/'TỔNG BP'!$AA2046,0)</f>
        <v>0</v>
      </c>
      <c r="AD2046" s="64" t="e">
        <v>#N/A</v>
      </c>
    </row>
    <row r="2047" spans="1:30">
      <c r="A2047" s="247"/>
      <c r="B2047" s="247"/>
      <c r="C2047" s="389" t="s">
        <v>1161</v>
      </c>
      <c r="D2047" s="337" t="s">
        <v>113</v>
      </c>
      <c r="E2047" s="338" t="s">
        <v>825</v>
      </c>
      <c r="F2047" s="338" t="s">
        <v>861</v>
      </c>
      <c r="G2047" s="338" t="s">
        <v>828</v>
      </c>
      <c r="H2047" s="338" t="s">
        <v>34</v>
      </c>
      <c r="I2047" s="337" t="s">
        <v>192</v>
      </c>
      <c r="J2047" s="338" t="s">
        <v>871</v>
      </c>
      <c r="K2047" s="338" t="s">
        <v>827</v>
      </c>
      <c r="L2047" s="380" t="s">
        <v>194</v>
      </c>
      <c r="M2047" s="338" t="s">
        <v>872</v>
      </c>
      <c r="N2047" s="381">
        <f>SUMIFS('data 2026'!$M:$M,'data 2026'!$E:$E,'TỔNG BP'!$L2047,'data 2026'!$V:$V,'TỔNG BP'!$C2047,'data 2026'!$K:$K,'TỔNG BP'!N$1)/10^6</f>
        <v>0</v>
      </c>
      <c r="O2047" s="381">
        <f>SUMIFS('data 2026'!$M:$M,'data 2026'!$E:$E,'TỔNG BP'!$L2047,'data 2026'!$V:$V,'TỔNG BP'!$C2047,'data 2026'!$K:$K,'TỔNG BP'!O$1)/10^6</f>
        <v>0</v>
      </c>
      <c r="P2047" s="381">
        <f>SUMIFS('data 2026'!$M:$M,'data 2026'!$E:$E,'TỔNG BP'!$L2047,'data 2026'!$V:$V,'TỔNG BP'!$C2047,'data 2026'!$K:$K,'TỔNG BP'!P$1)/10^6</f>
        <v>0</v>
      </c>
      <c r="Q2047" s="381">
        <f>SUMIFS('data 2026'!$M:$M,'data 2026'!$E:$E,'TỔNG BP'!$L2047,'data 2026'!$V:$V,'TỔNG BP'!$C2047,'data 2026'!$K:$K,'TỔNG BP'!Q$1)/10^6</f>
        <v>0</v>
      </c>
      <c r="R2047" s="381">
        <f>SUMIFS('data 2026'!$M:$M,'data 2026'!$E:$E,'TỔNG BP'!$L2047,'data 2026'!$V:$V,'TỔNG BP'!$C2047,'data 2026'!$K:$K,'TỔNG BP'!R$1)/10^6</f>
        <v>0</v>
      </c>
      <c r="S2047" s="381">
        <f>SUMIFS('data 2026'!$M:$M,'data 2026'!$E:$E,'TỔNG BP'!$L2047,'data 2026'!$V:$V,'TỔNG BP'!$C2047,'data 2026'!$K:$K,'TỔNG BP'!S$1)/10^6</f>
        <v>0</v>
      </c>
      <c r="T2047" s="381">
        <f>SUMIFS('data 2026'!$M:$M,'data 2026'!$E:$E,'TỔNG BP'!$L2047,'data 2026'!$V:$V,'TỔNG BP'!$C2047,'data 2026'!$K:$K,'TỔNG BP'!T$1)/10^6</f>
        <v>0</v>
      </c>
      <c r="U2047" s="381">
        <f>SUMIFS('data 2026'!$M:$M,'data 2026'!$E:$E,'TỔNG BP'!$L2047,'data 2026'!$V:$V,'TỔNG BP'!$C2047,'data 2026'!$K:$K,'TỔNG BP'!U$1)/10^6</f>
        <v>0</v>
      </c>
      <c r="V2047" s="381">
        <f>SUMIFS('data 2026'!$M:$M,'data 2026'!$E:$E,'TỔNG BP'!$L2047,'data 2026'!$V:$V,'TỔNG BP'!$C2047,'data 2026'!$K:$K,'TỔNG BP'!V$1)/10^6</f>
        <v>0</v>
      </c>
      <c r="W2047" s="381">
        <f>SUMIFS('data 2026'!$M:$M,'data 2026'!$E:$E,'TỔNG BP'!$L2047,'data 2026'!$V:$V,'TỔNG BP'!$C2047,'data 2026'!$K:$K,'TỔNG BP'!W$1)/10^6</f>
        <v>0</v>
      </c>
      <c r="X2047" s="381">
        <f>SUMIFS('data 2026'!$M:$M,'data 2026'!$E:$E,'TỔNG BP'!$L2047,'data 2026'!$V:$V,'TỔNG BP'!$C2047,'data 2026'!$K:$K,'TỔNG BP'!X$1)/10^6</f>
        <v>0</v>
      </c>
      <c r="Y2047" s="381">
        <f>SUMIFS('data 2026'!$M:$M,'data 2026'!$E:$E,'TỔNG BP'!$L2047,'data 2026'!$V:$V,'TỔNG BP'!$C2047,'data 2026'!$K:$K,'TỔNG BP'!Y$1)/10^6</f>
        <v>0</v>
      </c>
      <c r="Z2047" s="381">
        <f t="shared" si="66"/>
        <v>0</v>
      </c>
      <c r="AA2047" s="382">
        <f>SUMIFS('Data 2025'!L:L,'Data 2025'!D:D,'TỔNG BP'!$L2047,'Data 2025'!A:A,'TỔNG BP'!$C2047)/10^6</f>
        <v>0</v>
      </c>
      <c r="AB2047" s="386">
        <f t="shared" si="65"/>
        <v>0</v>
      </c>
      <c r="AC2047" s="384">
        <f>IFERROR('TỔNG BP'!$AB2047/'TỔNG BP'!$AA2047,0)</f>
        <v>0</v>
      </c>
      <c r="AD2047" s="64" t="e">
        <v>#N/A</v>
      </c>
    </row>
    <row r="2048" spans="1:30">
      <c r="A2048" s="248"/>
      <c r="B2048" s="248"/>
      <c r="C2048" s="389" t="s">
        <v>1161</v>
      </c>
      <c r="D2048" s="337" t="s">
        <v>113</v>
      </c>
      <c r="E2048" s="338" t="s">
        <v>825</v>
      </c>
      <c r="F2048" s="338" t="s">
        <v>873</v>
      </c>
      <c r="G2048" s="338" t="s">
        <v>828</v>
      </c>
      <c r="H2048" s="338" t="s">
        <v>874</v>
      </c>
      <c r="I2048" s="337" t="s">
        <v>196</v>
      </c>
      <c r="J2048" s="338" t="s">
        <v>874</v>
      </c>
      <c r="K2048" s="338" t="s">
        <v>827</v>
      </c>
      <c r="L2048" s="380" t="s">
        <v>197</v>
      </c>
      <c r="M2048" s="338" t="s">
        <v>875</v>
      </c>
      <c r="N2048" s="381">
        <f>SUMIFS('data 2026'!$M:$M,'data 2026'!$E:$E,'TỔNG BP'!$L2048,'data 2026'!$V:$V,'TỔNG BP'!$C2048,'data 2026'!$K:$K,'TỔNG BP'!N$1)/10^6</f>
        <v>0</v>
      </c>
      <c r="O2048" s="381">
        <f>SUMIFS('data 2026'!$M:$M,'data 2026'!$E:$E,'TỔNG BP'!$L2048,'data 2026'!$V:$V,'TỔNG BP'!$C2048,'data 2026'!$K:$K,'TỔNG BP'!O$1)/10^6</f>
        <v>0</v>
      </c>
      <c r="P2048" s="381">
        <f>SUMIFS('data 2026'!$M:$M,'data 2026'!$E:$E,'TỔNG BP'!$L2048,'data 2026'!$V:$V,'TỔNG BP'!$C2048,'data 2026'!$K:$K,'TỔNG BP'!P$1)/10^6</f>
        <v>0</v>
      </c>
      <c r="Q2048" s="381">
        <f>SUMIFS('data 2026'!$M:$M,'data 2026'!$E:$E,'TỔNG BP'!$L2048,'data 2026'!$V:$V,'TỔNG BP'!$C2048,'data 2026'!$K:$K,'TỔNG BP'!Q$1)/10^6</f>
        <v>0</v>
      </c>
      <c r="R2048" s="381">
        <f>SUMIFS('data 2026'!$M:$M,'data 2026'!$E:$E,'TỔNG BP'!$L2048,'data 2026'!$V:$V,'TỔNG BP'!$C2048,'data 2026'!$K:$K,'TỔNG BP'!R$1)/10^6</f>
        <v>0</v>
      </c>
      <c r="S2048" s="381">
        <f>SUMIFS('data 2026'!$M:$M,'data 2026'!$E:$E,'TỔNG BP'!$L2048,'data 2026'!$V:$V,'TỔNG BP'!$C2048,'data 2026'!$K:$K,'TỔNG BP'!S$1)/10^6</f>
        <v>0</v>
      </c>
      <c r="T2048" s="381">
        <f>SUMIFS('data 2026'!$M:$M,'data 2026'!$E:$E,'TỔNG BP'!$L2048,'data 2026'!$V:$V,'TỔNG BP'!$C2048,'data 2026'!$K:$K,'TỔNG BP'!T$1)/10^6</f>
        <v>0</v>
      </c>
      <c r="U2048" s="381">
        <f>SUMIFS('data 2026'!$M:$M,'data 2026'!$E:$E,'TỔNG BP'!$L2048,'data 2026'!$V:$V,'TỔNG BP'!$C2048,'data 2026'!$K:$K,'TỔNG BP'!U$1)/10^6</f>
        <v>0</v>
      </c>
      <c r="V2048" s="381">
        <f>SUMIFS('data 2026'!$M:$M,'data 2026'!$E:$E,'TỔNG BP'!$L2048,'data 2026'!$V:$V,'TỔNG BP'!$C2048,'data 2026'!$K:$K,'TỔNG BP'!V$1)/10^6</f>
        <v>0</v>
      </c>
      <c r="W2048" s="381">
        <f>SUMIFS('data 2026'!$M:$M,'data 2026'!$E:$E,'TỔNG BP'!$L2048,'data 2026'!$V:$V,'TỔNG BP'!$C2048,'data 2026'!$K:$K,'TỔNG BP'!W$1)/10^6</f>
        <v>0</v>
      </c>
      <c r="X2048" s="381">
        <f>SUMIFS('data 2026'!$M:$M,'data 2026'!$E:$E,'TỔNG BP'!$L2048,'data 2026'!$V:$V,'TỔNG BP'!$C2048,'data 2026'!$K:$K,'TỔNG BP'!X$1)/10^6</f>
        <v>0</v>
      </c>
      <c r="Y2048" s="381">
        <f>SUMIFS('data 2026'!$M:$M,'data 2026'!$E:$E,'TỔNG BP'!$L2048,'data 2026'!$V:$V,'TỔNG BP'!$C2048,'data 2026'!$K:$K,'TỔNG BP'!Y$1)/10^6</f>
        <v>0</v>
      </c>
      <c r="Z2048" s="381">
        <f t="shared" si="66"/>
        <v>0</v>
      </c>
      <c r="AA2048" s="382">
        <f>SUMIFS('Data 2025'!L:L,'Data 2025'!D:D,'TỔNG BP'!$L2048,'Data 2025'!A:A,'TỔNG BP'!$C2048)/10^6</f>
        <v>0</v>
      </c>
      <c r="AB2048" s="386">
        <f t="shared" si="65"/>
        <v>0</v>
      </c>
      <c r="AC2048" s="384">
        <f>IFERROR('TỔNG BP'!$AB2048/'TỔNG BP'!$AA2048,0)</f>
        <v>0</v>
      </c>
      <c r="AD2048" s="64" t="e">
        <v>#N/A</v>
      </c>
    </row>
    <row r="2049" spans="1:30">
      <c r="A2049" s="247"/>
      <c r="B2049" s="247"/>
      <c r="C2049" s="389" t="s">
        <v>1161</v>
      </c>
      <c r="D2049" s="337" t="s">
        <v>113</v>
      </c>
      <c r="E2049" s="338" t="s">
        <v>825</v>
      </c>
      <c r="F2049" s="338" t="s">
        <v>876</v>
      </c>
      <c r="G2049" s="338" t="s">
        <v>828</v>
      </c>
      <c r="H2049" s="338" t="s">
        <v>877</v>
      </c>
      <c r="I2049" s="337" t="s">
        <v>200</v>
      </c>
      <c r="J2049" s="338" t="s">
        <v>877</v>
      </c>
      <c r="K2049" s="338" t="s">
        <v>827</v>
      </c>
      <c r="L2049" s="380" t="s">
        <v>201</v>
      </c>
      <c r="M2049" s="338" t="s">
        <v>878</v>
      </c>
      <c r="N2049" s="381">
        <f>SUMIFS('data 2026'!$M:$M,'data 2026'!$E:$E,'TỔNG BP'!$L2049,'data 2026'!$V:$V,'TỔNG BP'!$C2049,'data 2026'!$K:$K,'TỔNG BP'!N$1)/10^6</f>
        <v>0</v>
      </c>
      <c r="O2049" s="381">
        <f>SUMIFS('data 2026'!$M:$M,'data 2026'!$E:$E,'TỔNG BP'!$L2049,'data 2026'!$V:$V,'TỔNG BP'!$C2049,'data 2026'!$K:$K,'TỔNG BP'!O$1)/10^6</f>
        <v>0</v>
      </c>
      <c r="P2049" s="381">
        <f>SUMIFS('data 2026'!$M:$M,'data 2026'!$E:$E,'TỔNG BP'!$L2049,'data 2026'!$V:$V,'TỔNG BP'!$C2049,'data 2026'!$K:$K,'TỔNG BP'!P$1)/10^6</f>
        <v>0</v>
      </c>
      <c r="Q2049" s="381">
        <f>SUMIFS('data 2026'!$M:$M,'data 2026'!$E:$E,'TỔNG BP'!$L2049,'data 2026'!$V:$V,'TỔNG BP'!$C2049,'data 2026'!$K:$K,'TỔNG BP'!Q$1)/10^6</f>
        <v>0</v>
      </c>
      <c r="R2049" s="381">
        <f>SUMIFS('data 2026'!$M:$M,'data 2026'!$E:$E,'TỔNG BP'!$L2049,'data 2026'!$V:$V,'TỔNG BP'!$C2049,'data 2026'!$K:$K,'TỔNG BP'!R$1)/10^6</f>
        <v>0</v>
      </c>
      <c r="S2049" s="381">
        <f>SUMIFS('data 2026'!$M:$M,'data 2026'!$E:$E,'TỔNG BP'!$L2049,'data 2026'!$V:$V,'TỔNG BP'!$C2049,'data 2026'!$K:$K,'TỔNG BP'!S$1)/10^6</f>
        <v>0</v>
      </c>
      <c r="T2049" s="381">
        <f>SUMIFS('data 2026'!$M:$M,'data 2026'!$E:$E,'TỔNG BP'!$L2049,'data 2026'!$V:$V,'TỔNG BP'!$C2049,'data 2026'!$K:$K,'TỔNG BP'!T$1)/10^6</f>
        <v>0</v>
      </c>
      <c r="U2049" s="381">
        <f>SUMIFS('data 2026'!$M:$M,'data 2026'!$E:$E,'TỔNG BP'!$L2049,'data 2026'!$V:$V,'TỔNG BP'!$C2049,'data 2026'!$K:$K,'TỔNG BP'!U$1)/10^6</f>
        <v>0</v>
      </c>
      <c r="V2049" s="381">
        <f>SUMIFS('data 2026'!$M:$M,'data 2026'!$E:$E,'TỔNG BP'!$L2049,'data 2026'!$V:$V,'TỔNG BP'!$C2049,'data 2026'!$K:$K,'TỔNG BP'!V$1)/10^6</f>
        <v>0</v>
      </c>
      <c r="W2049" s="381">
        <f>SUMIFS('data 2026'!$M:$M,'data 2026'!$E:$E,'TỔNG BP'!$L2049,'data 2026'!$V:$V,'TỔNG BP'!$C2049,'data 2026'!$K:$K,'TỔNG BP'!W$1)/10^6</f>
        <v>0</v>
      </c>
      <c r="X2049" s="381">
        <f>SUMIFS('data 2026'!$M:$M,'data 2026'!$E:$E,'TỔNG BP'!$L2049,'data 2026'!$V:$V,'TỔNG BP'!$C2049,'data 2026'!$K:$K,'TỔNG BP'!X$1)/10^6</f>
        <v>0</v>
      </c>
      <c r="Y2049" s="381">
        <f>SUMIFS('data 2026'!$M:$M,'data 2026'!$E:$E,'TỔNG BP'!$L2049,'data 2026'!$V:$V,'TỔNG BP'!$C2049,'data 2026'!$K:$K,'TỔNG BP'!Y$1)/10^6</f>
        <v>0</v>
      </c>
      <c r="Z2049" s="381">
        <f t="shared" si="66"/>
        <v>0</v>
      </c>
      <c r="AA2049" s="382">
        <f>SUMIFS('Data 2025'!L:L,'Data 2025'!D:D,'TỔNG BP'!$L2049,'Data 2025'!A:A,'TỔNG BP'!$C2049)/10^6</f>
        <v>0</v>
      </c>
      <c r="AB2049" s="386">
        <f t="shared" si="65"/>
        <v>0</v>
      </c>
      <c r="AC2049" s="384">
        <f>IFERROR('TỔNG BP'!$AB2049/'TỔNG BP'!$AA2049,0)</f>
        <v>0</v>
      </c>
      <c r="AD2049" s="64" t="s">
        <v>1141</v>
      </c>
    </row>
    <row r="2050" spans="1:30">
      <c r="A2050" s="248"/>
      <c r="B2050" s="248"/>
      <c r="C2050" s="389" t="s">
        <v>1161</v>
      </c>
      <c r="D2050" s="337" t="s">
        <v>113</v>
      </c>
      <c r="E2050" s="338" t="s">
        <v>825</v>
      </c>
      <c r="F2050" s="338" t="s">
        <v>879</v>
      </c>
      <c r="G2050" s="338" t="s">
        <v>828</v>
      </c>
      <c r="H2050" s="338" t="s">
        <v>880</v>
      </c>
      <c r="I2050" s="337" t="s">
        <v>204</v>
      </c>
      <c r="J2050" s="338" t="s">
        <v>880</v>
      </c>
      <c r="K2050" s="338" t="s">
        <v>827</v>
      </c>
      <c r="L2050" s="380" t="s">
        <v>206</v>
      </c>
      <c r="M2050" s="338" t="s">
        <v>881</v>
      </c>
      <c r="N2050" s="381">
        <f>SUMIFS('data 2026'!$M:$M,'data 2026'!$E:$E,'TỔNG BP'!$L2050,'data 2026'!$V:$V,'TỔNG BP'!$C2050,'data 2026'!$K:$K,'TỔNG BP'!N$1)/10^6</f>
        <v>0</v>
      </c>
      <c r="O2050" s="381">
        <f>SUMIFS('data 2026'!$M:$M,'data 2026'!$E:$E,'TỔNG BP'!$L2050,'data 2026'!$V:$V,'TỔNG BP'!$C2050,'data 2026'!$K:$K,'TỔNG BP'!O$1)/10^6</f>
        <v>0</v>
      </c>
      <c r="P2050" s="381">
        <f>SUMIFS('data 2026'!$M:$M,'data 2026'!$E:$E,'TỔNG BP'!$L2050,'data 2026'!$V:$V,'TỔNG BP'!$C2050,'data 2026'!$K:$K,'TỔNG BP'!P$1)/10^6</f>
        <v>0</v>
      </c>
      <c r="Q2050" s="381">
        <f>SUMIFS('data 2026'!$M:$M,'data 2026'!$E:$E,'TỔNG BP'!$L2050,'data 2026'!$V:$V,'TỔNG BP'!$C2050,'data 2026'!$K:$K,'TỔNG BP'!Q$1)/10^6</f>
        <v>0</v>
      </c>
      <c r="R2050" s="381">
        <f>SUMIFS('data 2026'!$M:$M,'data 2026'!$E:$E,'TỔNG BP'!$L2050,'data 2026'!$V:$V,'TỔNG BP'!$C2050,'data 2026'!$K:$K,'TỔNG BP'!R$1)/10^6</f>
        <v>0</v>
      </c>
      <c r="S2050" s="381">
        <f>SUMIFS('data 2026'!$M:$M,'data 2026'!$E:$E,'TỔNG BP'!$L2050,'data 2026'!$V:$V,'TỔNG BP'!$C2050,'data 2026'!$K:$K,'TỔNG BP'!S$1)/10^6</f>
        <v>0</v>
      </c>
      <c r="T2050" s="381">
        <f>SUMIFS('data 2026'!$M:$M,'data 2026'!$E:$E,'TỔNG BP'!$L2050,'data 2026'!$V:$V,'TỔNG BP'!$C2050,'data 2026'!$K:$K,'TỔNG BP'!T$1)/10^6</f>
        <v>0</v>
      </c>
      <c r="U2050" s="381">
        <f>SUMIFS('data 2026'!$M:$M,'data 2026'!$E:$E,'TỔNG BP'!$L2050,'data 2026'!$V:$V,'TỔNG BP'!$C2050,'data 2026'!$K:$K,'TỔNG BP'!U$1)/10^6</f>
        <v>0</v>
      </c>
      <c r="V2050" s="381">
        <f>SUMIFS('data 2026'!$M:$M,'data 2026'!$E:$E,'TỔNG BP'!$L2050,'data 2026'!$V:$V,'TỔNG BP'!$C2050,'data 2026'!$K:$K,'TỔNG BP'!V$1)/10^6</f>
        <v>0</v>
      </c>
      <c r="W2050" s="381">
        <f>SUMIFS('data 2026'!$M:$M,'data 2026'!$E:$E,'TỔNG BP'!$L2050,'data 2026'!$V:$V,'TỔNG BP'!$C2050,'data 2026'!$K:$K,'TỔNG BP'!W$1)/10^6</f>
        <v>0</v>
      </c>
      <c r="X2050" s="381">
        <f>SUMIFS('data 2026'!$M:$M,'data 2026'!$E:$E,'TỔNG BP'!$L2050,'data 2026'!$V:$V,'TỔNG BP'!$C2050,'data 2026'!$K:$K,'TỔNG BP'!X$1)/10^6</f>
        <v>0</v>
      </c>
      <c r="Y2050" s="381">
        <f>SUMIFS('data 2026'!$M:$M,'data 2026'!$E:$E,'TỔNG BP'!$L2050,'data 2026'!$V:$V,'TỔNG BP'!$C2050,'data 2026'!$K:$K,'TỔNG BP'!Y$1)/10^6</f>
        <v>0</v>
      </c>
      <c r="Z2050" s="381">
        <f t="shared" si="66"/>
        <v>0</v>
      </c>
      <c r="AA2050" s="382">
        <f>SUMIFS('Data 2025'!L:L,'Data 2025'!D:D,'TỔNG BP'!$L2050,'Data 2025'!A:A,'TỔNG BP'!$C2050)/10^6</f>
        <v>0</v>
      </c>
      <c r="AB2050" s="386">
        <f t="shared" si="65"/>
        <v>0</v>
      </c>
      <c r="AC2050" s="384">
        <f>IFERROR('TỔNG BP'!$AB2050/'TỔNG BP'!$AA2050,0)</f>
        <v>0</v>
      </c>
      <c r="AD2050" s="64" t="e">
        <v>#N/A</v>
      </c>
    </row>
    <row r="2051" spans="1:30">
      <c r="A2051" s="247"/>
      <c r="B2051" s="247"/>
      <c r="C2051" s="389" t="s">
        <v>1161</v>
      </c>
      <c r="D2051" s="337" t="s">
        <v>113</v>
      </c>
      <c r="E2051" s="338" t="s">
        <v>825</v>
      </c>
      <c r="F2051" s="338" t="s">
        <v>879</v>
      </c>
      <c r="G2051" s="338" t="s">
        <v>828</v>
      </c>
      <c r="H2051" s="338" t="s">
        <v>880</v>
      </c>
      <c r="I2051" s="337" t="s">
        <v>204</v>
      </c>
      <c r="J2051" s="338" t="s">
        <v>880</v>
      </c>
      <c r="K2051" s="338" t="s">
        <v>827</v>
      </c>
      <c r="L2051" s="380" t="s">
        <v>207</v>
      </c>
      <c r="M2051" s="338" t="s">
        <v>882</v>
      </c>
      <c r="N2051" s="381">
        <f>SUMIFS('data 2026'!$M:$M,'data 2026'!$E:$E,'TỔNG BP'!$L2051,'data 2026'!$V:$V,'TỔNG BP'!$C2051,'data 2026'!$K:$K,'TỔNG BP'!N$1)/10^6</f>
        <v>0</v>
      </c>
      <c r="O2051" s="381">
        <f>SUMIFS('data 2026'!$M:$M,'data 2026'!$E:$E,'TỔNG BP'!$L2051,'data 2026'!$V:$V,'TỔNG BP'!$C2051,'data 2026'!$K:$K,'TỔNG BP'!O$1)/10^6</f>
        <v>0</v>
      </c>
      <c r="P2051" s="381">
        <f>SUMIFS('data 2026'!$M:$M,'data 2026'!$E:$E,'TỔNG BP'!$L2051,'data 2026'!$V:$V,'TỔNG BP'!$C2051,'data 2026'!$K:$K,'TỔNG BP'!P$1)/10^6</f>
        <v>0</v>
      </c>
      <c r="Q2051" s="381">
        <f>SUMIFS('data 2026'!$M:$M,'data 2026'!$E:$E,'TỔNG BP'!$L2051,'data 2026'!$V:$V,'TỔNG BP'!$C2051,'data 2026'!$K:$K,'TỔNG BP'!Q$1)/10^6</f>
        <v>0</v>
      </c>
      <c r="R2051" s="381">
        <f>SUMIFS('data 2026'!$M:$M,'data 2026'!$E:$E,'TỔNG BP'!$L2051,'data 2026'!$V:$V,'TỔNG BP'!$C2051,'data 2026'!$K:$K,'TỔNG BP'!R$1)/10^6</f>
        <v>0</v>
      </c>
      <c r="S2051" s="381">
        <f>SUMIFS('data 2026'!$M:$M,'data 2026'!$E:$E,'TỔNG BP'!$L2051,'data 2026'!$V:$V,'TỔNG BP'!$C2051,'data 2026'!$K:$K,'TỔNG BP'!S$1)/10^6</f>
        <v>0</v>
      </c>
      <c r="T2051" s="381">
        <f>SUMIFS('data 2026'!$M:$M,'data 2026'!$E:$E,'TỔNG BP'!$L2051,'data 2026'!$V:$V,'TỔNG BP'!$C2051,'data 2026'!$K:$K,'TỔNG BP'!T$1)/10^6</f>
        <v>0</v>
      </c>
      <c r="U2051" s="381">
        <f>SUMIFS('data 2026'!$M:$M,'data 2026'!$E:$E,'TỔNG BP'!$L2051,'data 2026'!$V:$V,'TỔNG BP'!$C2051,'data 2026'!$K:$K,'TỔNG BP'!U$1)/10^6</f>
        <v>0</v>
      </c>
      <c r="V2051" s="381">
        <f>SUMIFS('data 2026'!$M:$M,'data 2026'!$E:$E,'TỔNG BP'!$L2051,'data 2026'!$V:$V,'TỔNG BP'!$C2051,'data 2026'!$K:$K,'TỔNG BP'!V$1)/10^6</f>
        <v>0</v>
      </c>
      <c r="W2051" s="381">
        <f>SUMIFS('data 2026'!$M:$M,'data 2026'!$E:$E,'TỔNG BP'!$L2051,'data 2026'!$V:$V,'TỔNG BP'!$C2051,'data 2026'!$K:$K,'TỔNG BP'!W$1)/10^6</f>
        <v>0</v>
      </c>
      <c r="X2051" s="381">
        <f>SUMIFS('data 2026'!$M:$M,'data 2026'!$E:$E,'TỔNG BP'!$L2051,'data 2026'!$V:$V,'TỔNG BP'!$C2051,'data 2026'!$K:$K,'TỔNG BP'!X$1)/10^6</f>
        <v>0</v>
      </c>
      <c r="Y2051" s="381">
        <f>SUMIFS('data 2026'!$M:$M,'data 2026'!$E:$E,'TỔNG BP'!$L2051,'data 2026'!$V:$V,'TỔNG BP'!$C2051,'data 2026'!$K:$K,'TỔNG BP'!Y$1)/10^6</f>
        <v>0</v>
      </c>
      <c r="Z2051" s="381">
        <f t="shared" si="66"/>
        <v>0</v>
      </c>
      <c r="AA2051" s="382">
        <f>SUMIFS('Data 2025'!L:L,'Data 2025'!D:D,'TỔNG BP'!$L2051,'Data 2025'!A:A,'TỔNG BP'!$C2051)/10^6</f>
        <v>0</v>
      </c>
      <c r="AB2051" s="386">
        <f t="shared" si="65"/>
        <v>0</v>
      </c>
      <c r="AC2051" s="384">
        <f>IFERROR('TỔNG BP'!$AB2051/'TỔNG BP'!$AA2051,0)</f>
        <v>0</v>
      </c>
      <c r="AD2051" s="64" t="s">
        <v>1142</v>
      </c>
    </row>
    <row r="2052" spans="1:30">
      <c r="A2052" s="248"/>
      <c r="B2052" s="248"/>
      <c r="C2052" s="389" t="s">
        <v>1161</v>
      </c>
      <c r="D2052" s="337" t="s">
        <v>113</v>
      </c>
      <c r="E2052" s="338" t="s">
        <v>825</v>
      </c>
      <c r="F2052" s="338" t="s">
        <v>879</v>
      </c>
      <c r="G2052" s="338" t="s">
        <v>828</v>
      </c>
      <c r="H2052" s="338" t="s">
        <v>880</v>
      </c>
      <c r="I2052" s="337" t="s">
        <v>204</v>
      </c>
      <c r="J2052" s="338" t="s">
        <v>880</v>
      </c>
      <c r="K2052" s="338" t="s">
        <v>827</v>
      </c>
      <c r="L2052" s="380" t="s">
        <v>209</v>
      </c>
      <c r="M2052" s="338" t="s">
        <v>883</v>
      </c>
      <c r="N2052" s="381">
        <f>SUMIFS('data 2026'!$M:$M,'data 2026'!$E:$E,'TỔNG BP'!$L2052,'data 2026'!$V:$V,'TỔNG BP'!$C2052,'data 2026'!$K:$K,'TỔNG BP'!N$1)/10^6</f>
        <v>0</v>
      </c>
      <c r="O2052" s="381">
        <f>SUMIFS('data 2026'!$M:$M,'data 2026'!$E:$E,'TỔNG BP'!$L2052,'data 2026'!$V:$V,'TỔNG BP'!$C2052,'data 2026'!$K:$K,'TỔNG BP'!O$1)/10^6</f>
        <v>0</v>
      </c>
      <c r="P2052" s="381">
        <f>SUMIFS('data 2026'!$M:$M,'data 2026'!$E:$E,'TỔNG BP'!$L2052,'data 2026'!$V:$V,'TỔNG BP'!$C2052,'data 2026'!$K:$K,'TỔNG BP'!P$1)/10^6</f>
        <v>0</v>
      </c>
      <c r="Q2052" s="381">
        <f>SUMIFS('data 2026'!$M:$M,'data 2026'!$E:$E,'TỔNG BP'!$L2052,'data 2026'!$V:$V,'TỔNG BP'!$C2052,'data 2026'!$K:$K,'TỔNG BP'!Q$1)/10^6</f>
        <v>0</v>
      </c>
      <c r="R2052" s="381">
        <f>SUMIFS('data 2026'!$M:$M,'data 2026'!$E:$E,'TỔNG BP'!$L2052,'data 2026'!$V:$V,'TỔNG BP'!$C2052,'data 2026'!$K:$K,'TỔNG BP'!R$1)/10^6</f>
        <v>0</v>
      </c>
      <c r="S2052" s="381">
        <f>SUMIFS('data 2026'!$M:$M,'data 2026'!$E:$E,'TỔNG BP'!$L2052,'data 2026'!$V:$V,'TỔNG BP'!$C2052,'data 2026'!$K:$K,'TỔNG BP'!S$1)/10^6</f>
        <v>0</v>
      </c>
      <c r="T2052" s="381">
        <f>SUMIFS('data 2026'!$M:$M,'data 2026'!$E:$E,'TỔNG BP'!$L2052,'data 2026'!$V:$V,'TỔNG BP'!$C2052,'data 2026'!$K:$K,'TỔNG BP'!T$1)/10^6</f>
        <v>0</v>
      </c>
      <c r="U2052" s="381">
        <f>SUMIFS('data 2026'!$M:$M,'data 2026'!$E:$E,'TỔNG BP'!$L2052,'data 2026'!$V:$V,'TỔNG BP'!$C2052,'data 2026'!$K:$K,'TỔNG BP'!U$1)/10^6</f>
        <v>0</v>
      </c>
      <c r="V2052" s="381">
        <f>SUMIFS('data 2026'!$M:$M,'data 2026'!$E:$E,'TỔNG BP'!$L2052,'data 2026'!$V:$V,'TỔNG BP'!$C2052,'data 2026'!$K:$K,'TỔNG BP'!V$1)/10^6</f>
        <v>0</v>
      </c>
      <c r="W2052" s="381">
        <f>SUMIFS('data 2026'!$M:$M,'data 2026'!$E:$E,'TỔNG BP'!$L2052,'data 2026'!$V:$V,'TỔNG BP'!$C2052,'data 2026'!$K:$K,'TỔNG BP'!W$1)/10^6</f>
        <v>0</v>
      </c>
      <c r="X2052" s="381">
        <f>SUMIFS('data 2026'!$M:$M,'data 2026'!$E:$E,'TỔNG BP'!$L2052,'data 2026'!$V:$V,'TỔNG BP'!$C2052,'data 2026'!$K:$K,'TỔNG BP'!X$1)/10^6</f>
        <v>0</v>
      </c>
      <c r="Y2052" s="381">
        <f>SUMIFS('data 2026'!$M:$M,'data 2026'!$E:$E,'TỔNG BP'!$L2052,'data 2026'!$V:$V,'TỔNG BP'!$C2052,'data 2026'!$K:$K,'TỔNG BP'!Y$1)/10^6</f>
        <v>0</v>
      </c>
      <c r="Z2052" s="381">
        <f t="shared" si="66"/>
        <v>0</v>
      </c>
      <c r="AA2052" s="382">
        <f>SUMIFS('Data 2025'!L:L,'Data 2025'!D:D,'TỔNG BP'!$L2052,'Data 2025'!A:A,'TỔNG BP'!$C2052)/10^6</f>
        <v>0</v>
      </c>
      <c r="AB2052" s="386">
        <f t="shared" si="65"/>
        <v>0</v>
      </c>
      <c r="AC2052" s="384">
        <f>IFERROR('TỔNG BP'!$AB2052/'TỔNG BP'!$AA2052,0)</f>
        <v>0</v>
      </c>
      <c r="AD2052" s="64" t="s">
        <v>1142</v>
      </c>
    </row>
    <row r="2053" spans="1:30">
      <c r="A2053" s="247"/>
      <c r="B2053" s="247"/>
      <c r="C2053" s="389" t="s">
        <v>1161</v>
      </c>
      <c r="D2053" s="337" t="s">
        <v>113</v>
      </c>
      <c r="E2053" s="338" t="s">
        <v>825</v>
      </c>
      <c r="F2053" s="338" t="s">
        <v>884</v>
      </c>
      <c r="G2053" s="338" t="s">
        <v>828</v>
      </c>
      <c r="H2053" s="338" t="s">
        <v>52</v>
      </c>
      <c r="I2053" s="337" t="s">
        <v>212</v>
      </c>
      <c r="J2053" s="338" t="s">
        <v>885</v>
      </c>
      <c r="K2053" s="338" t="s">
        <v>827</v>
      </c>
      <c r="L2053" s="380" t="s">
        <v>214</v>
      </c>
      <c r="M2053" s="338" t="s">
        <v>213</v>
      </c>
      <c r="N2053" s="381">
        <f>SUMIFS('data 2026'!$M:$M,'data 2026'!$E:$E,'TỔNG BP'!$L2053,'data 2026'!$V:$V,'TỔNG BP'!$C2053,'data 2026'!$K:$K,'TỔNG BP'!N$1)/10^6</f>
        <v>0</v>
      </c>
      <c r="O2053" s="381">
        <f>SUMIFS('data 2026'!$M:$M,'data 2026'!$E:$E,'TỔNG BP'!$L2053,'data 2026'!$V:$V,'TỔNG BP'!$C2053,'data 2026'!$K:$K,'TỔNG BP'!O$1)/10^6</f>
        <v>0</v>
      </c>
      <c r="P2053" s="381">
        <f>SUMIFS('data 2026'!$M:$M,'data 2026'!$E:$E,'TỔNG BP'!$L2053,'data 2026'!$V:$V,'TỔNG BP'!$C2053,'data 2026'!$K:$K,'TỔNG BP'!P$1)/10^6</f>
        <v>0</v>
      </c>
      <c r="Q2053" s="381">
        <f>SUMIFS('data 2026'!$M:$M,'data 2026'!$E:$E,'TỔNG BP'!$L2053,'data 2026'!$V:$V,'TỔNG BP'!$C2053,'data 2026'!$K:$K,'TỔNG BP'!Q$1)/10^6</f>
        <v>0</v>
      </c>
      <c r="R2053" s="381">
        <f>SUMIFS('data 2026'!$M:$M,'data 2026'!$E:$E,'TỔNG BP'!$L2053,'data 2026'!$V:$V,'TỔNG BP'!$C2053,'data 2026'!$K:$K,'TỔNG BP'!R$1)/10^6</f>
        <v>0</v>
      </c>
      <c r="S2053" s="381">
        <f>SUMIFS('data 2026'!$M:$M,'data 2026'!$E:$E,'TỔNG BP'!$L2053,'data 2026'!$V:$V,'TỔNG BP'!$C2053,'data 2026'!$K:$K,'TỔNG BP'!S$1)/10^6</f>
        <v>0</v>
      </c>
      <c r="T2053" s="381">
        <f>SUMIFS('data 2026'!$M:$M,'data 2026'!$E:$E,'TỔNG BP'!$L2053,'data 2026'!$V:$V,'TỔNG BP'!$C2053,'data 2026'!$K:$K,'TỔNG BP'!T$1)/10^6</f>
        <v>0</v>
      </c>
      <c r="U2053" s="381">
        <f>SUMIFS('data 2026'!$M:$M,'data 2026'!$E:$E,'TỔNG BP'!$L2053,'data 2026'!$V:$V,'TỔNG BP'!$C2053,'data 2026'!$K:$K,'TỔNG BP'!U$1)/10^6</f>
        <v>0</v>
      </c>
      <c r="V2053" s="381">
        <f>SUMIFS('data 2026'!$M:$M,'data 2026'!$E:$E,'TỔNG BP'!$L2053,'data 2026'!$V:$V,'TỔNG BP'!$C2053,'data 2026'!$K:$K,'TỔNG BP'!V$1)/10^6</f>
        <v>0</v>
      </c>
      <c r="W2053" s="381">
        <f>SUMIFS('data 2026'!$M:$M,'data 2026'!$E:$E,'TỔNG BP'!$L2053,'data 2026'!$V:$V,'TỔNG BP'!$C2053,'data 2026'!$K:$K,'TỔNG BP'!W$1)/10^6</f>
        <v>0</v>
      </c>
      <c r="X2053" s="381">
        <f>SUMIFS('data 2026'!$M:$M,'data 2026'!$E:$E,'TỔNG BP'!$L2053,'data 2026'!$V:$V,'TỔNG BP'!$C2053,'data 2026'!$K:$K,'TỔNG BP'!X$1)/10^6</f>
        <v>0</v>
      </c>
      <c r="Y2053" s="381">
        <f>SUMIFS('data 2026'!$M:$M,'data 2026'!$E:$E,'TỔNG BP'!$L2053,'data 2026'!$V:$V,'TỔNG BP'!$C2053,'data 2026'!$K:$K,'TỔNG BP'!Y$1)/10^6</f>
        <v>0</v>
      </c>
      <c r="Z2053" s="381">
        <f t="shared" si="66"/>
        <v>0</v>
      </c>
      <c r="AA2053" s="382">
        <f>SUMIFS('Data 2025'!L:L,'Data 2025'!D:D,'TỔNG BP'!$L2053,'Data 2025'!A:A,'TỔNG BP'!$C2053)/10^6</f>
        <v>0</v>
      </c>
      <c r="AB2053" s="386">
        <f t="shared" si="65"/>
        <v>0</v>
      </c>
      <c r="AC2053" s="384">
        <f>IFERROR('TỔNG BP'!$AB2053/'TỔNG BP'!$AA2053,0)</f>
        <v>0</v>
      </c>
      <c r="AD2053" s="64" t="s">
        <v>213</v>
      </c>
    </row>
    <row r="2054" spans="1:30">
      <c r="A2054" s="248"/>
      <c r="B2054" s="248"/>
      <c r="C2054" s="389" t="s">
        <v>1161</v>
      </c>
      <c r="D2054" s="337" t="s">
        <v>113</v>
      </c>
      <c r="E2054" s="338" t="s">
        <v>825</v>
      </c>
      <c r="F2054" s="338" t="s">
        <v>886</v>
      </c>
      <c r="G2054" s="338" t="s">
        <v>828</v>
      </c>
      <c r="H2054" s="338" t="s">
        <v>1078</v>
      </c>
      <c r="I2054" s="337" t="s">
        <v>216</v>
      </c>
      <c r="J2054" s="338" t="s">
        <v>887</v>
      </c>
      <c r="K2054" s="338" t="s">
        <v>827</v>
      </c>
      <c r="L2054" s="380" t="s">
        <v>218</v>
      </c>
      <c r="M2054" s="338" t="s">
        <v>888</v>
      </c>
      <c r="N2054" s="381">
        <f>SUMIFS('data 2026'!$M:$M,'data 2026'!$E:$E,'TỔNG BP'!$L2054,'data 2026'!$V:$V,'TỔNG BP'!$C2054,'data 2026'!$K:$K,'TỔNG BP'!N$1)/10^6</f>
        <v>0</v>
      </c>
      <c r="O2054" s="381">
        <f>SUMIFS('data 2026'!$M:$M,'data 2026'!$E:$E,'TỔNG BP'!$L2054,'data 2026'!$V:$V,'TỔNG BP'!$C2054,'data 2026'!$K:$K,'TỔNG BP'!O$1)/10^6</f>
        <v>0</v>
      </c>
      <c r="P2054" s="381">
        <f>SUMIFS('data 2026'!$M:$M,'data 2026'!$E:$E,'TỔNG BP'!$L2054,'data 2026'!$V:$V,'TỔNG BP'!$C2054,'data 2026'!$K:$K,'TỔNG BP'!P$1)/10^6</f>
        <v>0</v>
      </c>
      <c r="Q2054" s="381">
        <f>SUMIFS('data 2026'!$M:$M,'data 2026'!$E:$E,'TỔNG BP'!$L2054,'data 2026'!$V:$V,'TỔNG BP'!$C2054,'data 2026'!$K:$K,'TỔNG BP'!Q$1)/10^6</f>
        <v>0</v>
      </c>
      <c r="R2054" s="381">
        <f>SUMIFS('data 2026'!$M:$M,'data 2026'!$E:$E,'TỔNG BP'!$L2054,'data 2026'!$V:$V,'TỔNG BP'!$C2054,'data 2026'!$K:$K,'TỔNG BP'!R$1)/10^6</f>
        <v>0</v>
      </c>
      <c r="S2054" s="381">
        <f>SUMIFS('data 2026'!$M:$M,'data 2026'!$E:$E,'TỔNG BP'!$L2054,'data 2026'!$V:$V,'TỔNG BP'!$C2054,'data 2026'!$K:$K,'TỔNG BP'!S$1)/10^6</f>
        <v>0</v>
      </c>
      <c r="T2054" s="381">
        <f>SUMIFS('data 2026'!$M:$M,'data 2026'!$E:$E,'TỔNG BP'!$L2054,'data 2026'!$V:$V,'TỔNG BP'!$C2054,'data 2026'!$K:$K,'TỔNG BP'!T$1)/10^6</f>
        <v>0</v>
      </c>
      <c r="U2054" s="381">
        <f>SUMIFS('data 2026'!$M:$M,'data 2026'!$E:$E,'TỔNG BP'!$L2054,'data 2026'!$V:$V,'TỔNG BP'!$C2054,'data 2026'!$K:$K,'TỔNG BP'!U$1)/10^6</f>
        <v>0</v>
      </c>
      <c r="V2054" s="381">
        <f>SUMIFS('data 2026'!$M:$M,'data 2026'!$E:$E,'TỔNG BP'!$L2054,'data 2026'!$V:$V,'TỔNG BP'!$C2054,'data 2026'!$K:$K,'TỔNG BP'!V$1)/10^6</f>
        <v>0</v>
      </c>
      <c r="W2054" s="381">
        <f>SUMIFS('data 2026'!$M:$M,'data 2026'!$E:$E,'TỔNG BP'!$L2054,'data 2026'!$V:$V,'TỔNG BP'!$C2054,'data 2026'!$K:$K,'TỔNG BP'!W$1)/10^6</f>
        <v>0</v>
      </c>
      <c r="X2054" s="381">
        <f>SUMIFS('data 2026'!$M:$M,'data 2026'!$E:$E,'TỔNG BP'!$L2054,'data 2026'!$V:$V,'TỔNG BP'!$C2054,'data 2026'!$K:$K,'TỔNG BP'!X$1)/10^6</f>
        <v>0</v>
      </c>
      <c r="Y2054" s="381">
        <f>SUMIFS('data 2026'!$M:$M,'data 2026'!$E:$E,'TỔNG BP'!$L2054,'data 2026'!$V:$V,'TỔNG BP'!$C2054,'data 2026'!$K:$K,'TỔNG BP'!Y$1)/10^6</f>
        <v>0</v>
      </c>
      <c r="Z2054" s="381">
        <f t="shared" si="66"/>
        <v>0</v>
      </c>
      <c r="AA2054" s="382">
        <f>SUMIFS('Data 2025'!L:L,'Data 2025'!D:D,'TỔNG BP'!$L2054,'Data 2025'!A:A,'TỔNG BP'!$C2054)/10^6</f>
        <v>0</v>
      </c>
      <c r="AB2054" s="386">
        <f t="shared" si="65"/>
        <v>0</v>
      </c>
      <c r="AC2054" s="384">
        <f>IFERROR('TỔNG BP'!$AB2054/'TỔNG BP'!$AA2054,0)</f>
        <v>0</v>
      </c>
      <c r="AD2054" s="64" t="e">
        <v>#N/A</v>
      </c>
    </row>
    <row r="2055" spans="1:30">
      <c r="A2055" s="247"/>
      <c r="B2055" s="247"/>
      <c r="C2055" s="389" t="s">
        <v>1161</v>
      </c>
      <c r="D2055" s="337" t="s">
        <v>113</v>
      </c>
      <c r="E2055" s="338" t="s">
        <v>825</v>
      </c>
      <c r="F2055" s="338" t="s">
        <v>886</v>
      </c>
      <c r="G2055" s="338" t="s">
        <v>828</v>
      </c>
      <c r="H2055" s="338" t="s">
        <v>1078</v>
      </c>
      <c r="I2055" s="337" t="s">
        <v>216</v>
      </c>
      <c r="J2055" s="338" t="s">
        <v>887</v>
      </c>
      <c r="K2055" s="338" t="s">
        <v>827</v>
      </c>
      <c r="L2055" s="380" t="s">
        <v>219</v>
      </c>
      <c r="M2055" s="338" t="s">
        <v>888</v>
      </c>
      <c r="N2055" s="381">
        <f>SUMIFS('data 2026'!$M:$M,'data 2026'!$E:$E,'TỔNG BP'!$L2055,'data 2026'!$V:$V,'TỔNG BP'!$C2055,'data 2026'!$K:$K,'TỔNG BP'!N$1)/10^6</f>
        <v>0</v>
      </c>
      <c r="O2055" s="381">
        <f>SUMIFS('data 2026'!$M:$M,'data 2026'!$E:$E,'TỔNG BP'!$L2055,'data 2026'!$V:$V,'TỔNG BP'!$C2055,'data 2026'!$K:$K,'TỔNG BP'!O$1)/10^6</f>
        <v>0</v>
      </c>
      <c r="P2055" s="381">
        <f>SUMIFS('data 2026'!$M:$M,'data 2026'!$E:$E,'TỔNG BP'!$L2055,'data 2026'!$V:$V,'TỔNG BP'!$C2055,'data 2026'!$K:$K,'TỔNG BP'!P$1)/10^6</f>
        <v>0</v>
      </c>
      <c r="Q2055" s="381">
        <f>SUMIFS('data 2026'!$M:$M,'data 2026'!$E:$E,'TỔNG BP'!$L2055,'data 2026'!$V:$V,'TỔNG BP'!$C2055,'data 2026'!$K:$K,'TỔNG BP'!Q$1)/10^6</f>
        <v>0</v>
      </c>
      <c r="R2055" s="381">
        <f>SUMIFS('data 2026'!$M:$M,'data 2026'!$E:$E,'TỔNG BP'!$L2055,'data 2026'!$V:$V,'TỔNG BP'!$C2055,'data 2026'!$K:$K,'TỔNG BP'!R$1)/10^6</f>
        <v>0</v>
      </c>
      <c r="S2055" s="381">
        <f>SUMIFS('data 2026'!$M:$M,'data 2026'!$E:$E,'TỔNG BP'!$L2055,'data 2026'!$V:$V,'TỔNG BP'!$C2055,'data 2026'!$K:$K,'TỔNG BP'!S$1)/10^6</f>
        <v>0</v>
      </c>
      <c r="T2055" s="381">
        <f>SUMIFS('data 2026'!$M:$M,'data 2026'!$E:$E,'TỔNG BP'!$L2055,'data 2026'!$V:$V,'TỔNG BP'!$C2055,'data 2026'!$K:$K,'TỔNG BP'!T$1)/10^6</f>
        <v>0</v>
      </c>
      <c r="U2055" s="381">
        <f>SUMIFS('data 2026'!$M:$M,'data 2026'!$E:$E,'TỔNG BP'!$L2055,'data 2026'!$V:$V,'TỔNG BP'!$C2055,'data 2026'!$K:$K,'TỔNG BP'!U$1)/10^6</f>
        <v>0</v>
      </c>
      <c r="V2055" s="381">
        <f>SUMIFS('data 2026'!$M:$M,'data 2026'!$E:$E,'TỔNG BP'!$L2055,'data 2026'!$V:$V,'TỔNG BP'!$C2055,'data 2026'!$K:$K,'TỔNG BP'!V$1)/10^6</f>
        <v>0</v>
      </c>
      <c r="W2055" s="381">
        <f>SUMIFS('data 2026'!$M:$M,'data 2026'!$E:$E,'TỔNG BP'!$L2055,'data 2026'!$V:$V,'TỔNG BP'!$C2055,'data 2026'!$K:$K,'TỔNG BP'!W$1)/10^6</f>
        <v>0</v>
      </c>
      <c r="X2055" s="381">
        <f>SUMIFS('data 2026'!$M:$M,'data 2026'!$E:$E,'TỔNG BP'!$L2055,'data 2026'!$V:$V,'TỔNG BP'!$C2055,'data 2026'!$K:$K,'TỔNG BP'!X$1)/10^6</f>
        <v>0</v>
      </c>
      <c r="Y2055" s="381">
        <f>SUMIFS('data 2026'!$M:$M,'data 2026'!$E:$E,'TỔNG BP'!$L2055,'data 2026'!$V:$V,'TỔNG BP'!$C2055,'data 2026'!$K:$K,'TỔNG BP'!Y$1)/10^6</f>
        <v>0</v>
      </c>
      <c r="Z2055" s="381">
        <f t="shared" si="66"/>
        <v>0</v>
      </c>
      <c r="AA2055" s="382">
        <f>SUMIFS('Data 2025'!L:L,'Data 2025'!D:D,'TỔNG BP'!$L2055,'Data 2025'!A:A,'TỔNG BP'!$C2055)/10^6</f>
        <v>0</v>
      </c>
      <c r="AB2055" s="386">
        <f t="shared" ref="AB2055:AB2118" si="67">Z2055-AA2055</f>
        <v>0</v>
      </c>
      <c r="AC2055" s="384">
        <f>IFERROR('TỔNG BP'!$AB2055/'TỔNG BP'!$AA2055,0)</f>
        <v>0</v>
      </c>
      <c r="AD2055" s="64" t="e">
        <v>#N/A</v>
      </c>
    </row>
    <row r="2056" spans="1:30">
      <c r="A2056" s="248"/>
      <c r="B2056" s="248"/>
      <c r="C2056" s="389" t="s">
        <v>1161</v>
      </c>
      <c r="D2056" s="337" t="s">
        <v>113</v>
      </c>
      <c r="E2056" s="338" t="s">
        <v>825</v>
      </c>
      <c r="F2056" s="338" t="s">
        <v>886</v>
      </c>
      <c r="G2056" s="338" t="s">
        <v>828</v>
      </c>
      <c r="H2056" s="338" t="s">
        <v>1078</v>
      </c>
      <c r="I2056" s="337" t="s">
        <v>220</v>
      </c>
      <c r="J2056" s="338" t="s">
        <v>889</v>
      </c>
      <c r="K2056" s="338" t="s">
        <v>827</v>
      </c>
      <c r="L2056" s="380" t="s">
        <v>222</v>
      </c>
      <c r="M2056" s="338" t="s">
        <v>890</v>
      </c>
      <c r="N2056" s="381">
        <f>SUMIFS('data 2026'!$M:$M,'data 2026'!$E:$E,'TỔNG BP'!$L2056,'data 2026'!$V:$V,'TỔNG BP'!$C2056,'data 2026'!$K:$K,'TỔNG BP'!N$1)/10^6</f>
        <v>0</v>
      </c>
      <c r="O2056" s="381">
        <f>SUMIFS('data 2026'!$M:$M,'data 2026'!$E:$E,'TỔNG BP'!$L2056,'data 2026'!$V:$V,'TỔNG BP'!$C2056,'data 2026'!$K:$K,'TỔNG BP'!O$1)/10^6</f>
        <v>0</v>
      </c>
      <c r="P2056" s="381">
        <f>SUMIFS('data 2026'!$M:$M,'data 2026'!$E:$E,'TỔNG BP'!$L2056,'data 2026'!$V:$V,'TỔNG BP'!$C2056,'data 2026'!$K:$K,'TỔNG BP'!P$1)/10^6</f>
        <v>0</v>
      </c>
      <c r="Q2056" s="381">
        <f>SUMIFS('data 2026'!$M:$M,'data 2026'!$E:$E,'TỔNG BP'!$L2056,'data 2026'!$V:$V,'TỔNG BP'!$C2056,'data 2026'!$K:$K,'TỔNG BP'!Q$1)/10^6</f>
        <v>0</v>
      </c>
      <c r="R2056" s="381">
        <f>SUMIFS('data 2026'!$M:$M,'data 2026'!$E:$E,'TỔNG BP'!$L2056,'data 2026'!$V:$V,'TỔNG BP'!$C2056,'data 2026'!$K:$K,'TỔNG BP'!R$1)/10^6</f>
        <v>0</v>
      </c>
      <c r="S2056" s="381">
        <f>SUMIFS('data 2026'!$M:$M,'data 2026'!$E:$E,'TỔNG BP'!$L2056,'data 2026'!$V:$V,'TỔNG BP'!$C2056,'data 2026'!$K:$K,'TỔNG BP'!S$1)/10^6</f>
        <v>0</v>
      </c>
      <c r="T2056" s="381">
        <f>SUMIFS('data 2026'!$M:$M,'data 2026'!$E:$E,'TỔNG BP'!$L2056,'data 2026'!$V:$V,'TỔNG BP'!$C2056,'data 2026'!$K:$K,'TỔNG BP'!T$1)/10^6</f>
        <v>0</v>
      </c>
      <c r="U2056" s="381">
        <f>SUMIFS('data 2026'!$M:$M,'data 2026'!$E:$E,'TỔNG BP'!$L2056,'data 2026'!$V:$V,'TỔNG BP'!$C2056,'data 2026'!$K:$K,'TỔNG BP'!U$1)/10^6</f>
        <v>0</v>
      </c>
      <c r="V2056" s="381">
        <f>SUMIFS('data 2026'!$M:$M,'data 2026'!$E:$E,'TỔNG BP'!$L2056,'data 2026'!$V:$V,'TỔNG BP'!$C2056,'data 2026'!$K:$K,'TỔNG BP'!V$1)/10^6</f>
        <v>0</v>
      </c>
      <c r="W2056" s="381">
        <f>SUMIFS('data 2026'!$M:$M,'data 2026'!$E:$E,'TỔNG BP'!$L2056,'data 2026'!$V:$V,'TỔNG BP'!$C2056,'data 2026'!$K:$K,'TỔNG BP'!W$1)/10^6</f>
        <v>0</v>
      </c>
      <c r="X2056" s="381">
        <f>SUMIFS('data 2026'!$M:$M,'data 2026'!$E:$E,'TỔNG BP'!$L2056,'data 2026'!$V:$V,'TỔNG BP'!$C2056,'data 2026'!$K:$K,'TỔNG BP'!X$1)/10^6</f>
        <v>0</v>
      </c>
      <c r="Y2056" s="381">
        <f>SUMIFS('data 2026'!$M:$M,'data 2026'!$E:$E,'TỔNG BP'!$L2056,'data 2026'!$V:$V,'TỔNG BP'!$C2056,'data 2026'!$K:$K,'TỔNG BP'!Y$1)/10^6</f>
        <v>0</v>
      </c>
      <c r="Z2056" s="381">
        <f t="shared" ref="Z2056:Z2119" si="68">SUM(N2056:Y2056)</f>
        <v>0</v>
      </c>
      <c r="AA2056" s="382">
        <f>SUMIFS('Data 2025'!L:L,'Data 2025'!D:D,'TỔNG BP'!$L2056,'Data 2025'!A:A,'TỔNG BP'!$C2056)/10^6</f>
        <v>0</v>
      </c>
      <c r="AB2056" s="386">
        <f t="shared" si="67"/>
        <v>0</v>
      </c>
      <c r="AC2056" s="384">
        <f>IFERROR('TỔNG BP'!$AB2056/'TỔNG BP'!$AA2056,0)</f>
        <v>0</v>
      </c>
      <c r="AD2056" s="64" t="e">
        <v>#N/A</v>
      </c>
    </row>
    <row r="2057" spans="1:30">
      <c r="A2057" s="247"/>
      <c r="B2057" s="247"/>
      <c r="C2057" s="389" t="s">
        <v>1161</v>
      </c>
      <c r="D2057" s="337" t="s">
        <v>113</v>
      </c>
      <c r="E2057" s="338" t="s">
        <v>825</v>
      </c>
      <c r="F2057" s="338" t="s">
        <v>886</v>
      </c>
      <c r="G2057" s="338" t="s">
        <v>828</v>
      </c>
      <c r="H2057" s="338" t="s">
        <v>1078</v>
      </c>
      <c r="I2057" s="337" t="s">
        <v>223</v>
      </c>
      <c r="J2057" s="338" t="s">
        <v>891</v>
      </c>
      <c r="K2057" s="338" t="s">
        <v>827</v>
      </c>
      <c r="L2057" s="380" t="s">
        <v>225</v>
      </c>
      <c r="M2057" s="338" t="s">
        <v>892</v>
      </c>
      <c r="N2057" s="381">
        <f>SUMIFS('data 2026'!$M:$M,'data 2026'!$E:$E,'TỔNG BP'!$L2057,'data 2026'!$V:$V,'TỔNG BP'!$C2057,'data 2026'!$K:$K,'TỔNG BP'!N$1)/10^6</f>
        <v>0</v>
      </c>
      <c r="O2057" s="381">
        <f>SUMIFS('data 2026'!$M:$M,'data 2026'!$E:$E,'TỔNG BP'!$L2057,'data 2026'!$V:$V,'TỔNG BP'!$C2057,'data 2026'!$K:$K,'TỔNG BP'!O$1)/10^6</f>
        <v>0</v>
      </c>
      <c r="P2057" s="381">
        <f>SUMIFS('data 2026'!$M:$M,'data 2026'!$E:$E,'TỔNG BP'!$L2057,'data 2026'!$V:$V,'TỔNG BP'!$C2057,'data 2026'!$K:$K,'TỔNG BP'!P$1)/10^6</f>
        <v>0</v>
      </c>
      <c r="Q2057" s="381">
        <f>SUMIFS('data 2026'!$M:$M,'data 2026'!$E:$E,'TỔNG BP'!$L2057,'data 2026'!$V:$V,'TỔNG BP'!$C2057,'data 2026'!$K:$K,'TỔNG BP'!Q$1)/10^6</f>
        <v>0</v>
      </c>
      <c r="R2057" s="381">
        <f>SUMIFS('data 2026'!$M:$M,'data 2026'!$E:$E,'TỔNG BP'!$L2057,'data 2026'!$V:$V,'TỔNG BP'!$C2057,'data 2026'!$K:$K,'TỔNG BP'!R$1)/10^6</f>
        <v>0</v>
      </c>
      <c r="S2057" s="381">
        <f>SUMIFS('data 2026'!$M:$M,'data 2026'!$E:$E,'TỔNG BP'!$L2057,'data 2026'!$V:$V,'TỔNG BP'!$C2057,'data 2026'!$K:$K,'TỔNG BP'!S$1)/10^6</f>
        <v>0</v>
      </c>
      <c r="T2057" s="381">
        <f>SUMIFS('data 2026'!$M:$M,'data 2026'!$E:$E,'TỔNG BP'!$L2057,'data 2026'!$V:$V,'TỔNG BP'!$C2057,'data 2026'!$K:$K,'TỔNG BP'!T$1)/10^6</f>
        <v>0</v>
      </c>
      <c r="U2057" s="381">
        <f>SUMIFS('data 2026'!$M:$M,'data 2026'!$E:$E,'TỔNG BP'!$L2057,'data 2026'!$V:$V,'TỔNG BP'!$C2057,'data 2026'!$K:$K,'TỔNG BP'!U$1)/10^6</f>
        <v>0</v>
      </c>
      <c r="V2057" s="381">
        <f>SUMIFS('data 2026'!$M:$M,'data 2026'!$E:$E,'TỔNG BP'!$L2057,'data 2026'!$V:$V,'TỔNG BP'!$C2057,'data 2026'!$K:$K,'TỔNG BP'!V$1)/10^6</f>
        <v>0</v>
      </c>
      <c r="W2057" s="381">
        <f>SUMIFS('data 2026'!$M:$M,'data 2026'!$E:$E,'TỔNG BP'!$L2057,'data 2026'!$V:$V,'TỔNG BP'!$C2057,'data 2026'!$K:$K,'TỔNG BP'!W$1)/10^6</f>
        <v>0</v>
      </c>
      <c r="X2057" s="381">
        <f>SUMIFS('data 2026'!$M:$M,'data 2026'!$E:$E,'TỔNG BP'!$L2057,'data 2026'!$V:$V,'TỔNG BP'!$C2057,'data 2026'!$K:$K,'TỔNG BP'!X$1)/10^6</f>
        <v>0</v>
      </c>
      <c r="Y2057" s="381">
        <f>SUMIFS('data 2026'!$M:$M,'data 2026'!$E:$E,'TỔNG BP'!$L2057,'data 2026'!$V:$V,'TỔNG BP'!$C2057,'data 2026'!$K:$K,'TỔNG BP'!Y$1)/10^6</f>
        <v>0</v>
      </c>
      <c r="Z2057" s="381">
        <f t="shared" si="68"/>
        <v>0</v>
      </c>
      <c r="AA2057" s="382">
        <f>SUMIFS('Data 2025'!L:L,'Data 2025'!D:D,'TỔNG BP'!$L2057,'Data 2025'!A:A,'TỔNG BP'!$C2057)/10^6</f>
        <v>0</v>
      </c>
      <c r="AB2057" s="386">
        <f t="shared" si="67"/>
        <v>0</v>
      </c>
      <c r="AC2057" s="384">
        <f>IFERROR('TỔNG BP'!$AB2057/'TỔNG BP'!$AA2057,0)</f>
        <v>0</v>
      </c>
      <c r="AD2057" s="64" t="e">
        <v>#N/A</v>
      </c>
    </row>
    <row r="2058" spans="1:30">
      <c r="A2058" s="248"/>
      <c r="B2058" s="248"/>
      <c r="C2058" s="389" t="s">
        <v>1161</v>
      </c>
      <c r="D2058" s="337" t="s">
        <v>113</v>
      </c>
      <c r="E2058" s="338" t="s">
        <v>825</v>
      </c>
      <c r="F2058" s="338" t="s">
        <v>886</v>
      </c>
      <c r="G2058" s="338" t="s">
        <v>828</v>
      </c>
      <c r="H2058" s="338" t="s">
        <v>1078</v>
      </c>
      <c r="I2058" s="337" t="s">
        <v>223</v>
      </c>
      <c r="J2058" s="338" t="s">
        <v>891</v>
      </c>
      <c r="K2058" s="338" t="s">
        <v>827</v>
      </c>
      <c r="L2058" s="380" t="s">
        <v>227</v>
      </c>
      <c r="M2058" s="338" t="s">
        <v>893</v>
      </c>
      <c r="N2058" s="381">
        <f>SUMIFS('data 2026'!$M:$M,'data 2026'!$E:$E,'TỔNG BP'!$L2058,'data 2026'!$V:$V,'TỔNG BP'!$C2058,'data 2026'!$K:$K,'TỔNG BP'!N$1)/10^6</f>
        <v>0</v>
      </c>
      <c r="O2058" s="381">
        <f>SUMIFS('data 2026'!$M:$M,'data 2026'!$E:$E,'TỔNG BP'!$L2058,'data 2026'!$V:$V,'TỔNG BP'!$C2058,'data 2026'!$K:$K,'TỔNG BP'!O$1)/10^6</f>
        <v>0</v>
      </c>
      <c r="P2058" s="381">
        <f>SUMIFS('data 2026'!$M:$M,'data 2026'!$E:$E,'TỔNG BP'!$L2058,'data 2026'!$V:$V,'TỔNG BP'!$C2058,'data 2026'!$K:$K,'TỔNG BP'!P$1)/10^6</f>
        <v>0</v>
      </c>
      <c r="Q2058" s="381">
        <f>SUMIFS('data 2026'!$M:$M,'data 2026'!$E:$E,'TỔNG BP'!$L2058,'data 2026'!$V:$V,'TỔNG BP'!$C2058,'data 2026'!$K:$K,'TỔNG BP'!Q$1)/10^6</f>
        <v>0</v>
      </c>
      <c r="R2058" s="381">
        <f>SUMIFS('data 2026'!$M:$M,'data 2026'!$E:$E,'TỔNG BP'!$L2058,'data 2026'!$V:$V,'TỔNG BP'!$C2058,'data 2026'!$K:$K,'TỔNG BP'!R$1)/10^6</f>
        <v>0</v>
      </c>
      <c r="S2058" s="381">
        <f>SUMIFS('data 2026'!$M:$M,'data 2026'!$E:$E,'TỔNG BP'!$L2058,'data 2026'!$V:$V,'TỔNG BP'!$C2058,'data 2026'!$K:$K,'TỔNG BP'!S$1)/10^6</f>
        <v>0</v>
      </c>
      <c r="T2058" s="381">
        <f>SUMIFS('data 2026'!$M:$M,'data 2026'!$E:$E,'TỔNG BP'!$L2058,'data 2026'!$V:$V,'TỔNG BP'!$C2058,'data 2026'!$K:$K,'TỔNG BP'!T$1)/10^6</f>
        <v>0</v>
      </c>
      <c r="U2058" s="381">
        <f>SUMIFS('data 2026'!$M:$M,'data 2026'!$E:$E,'TỔNG BP'!$L2058,'data 2026'!$V:$V,'TỔNG BP'!$C2058,'data 2026'!$K:$K,'TỔNG BP'!U$1)/10^6</f>
        <v>0</v>
      </c>
      <c r="V2058" s="381">
        <f>SUMIFS('data 2026'!$M:$M,'data 2026'!$E:$E,'TỔNG BP'!$L2058,'data 2026'!$V:$V,'TỔNG BP'!$C2058,'data 2026'!$K:$K,'TỔNG BP'!V$1)/10^6</f>
        <v>0</v>
      </c>
      <c r="W2058" s="381">
        <f>SUMIFS('data 2026'!$M:$M,'data 2026'!$E:$E,'TỔNG BP'!$L2058,'data 2026'!$V:$V,'TỔNG BP'!$C2058,'data 2026'!$K:$K,'TỔNG BP'!W$1)/10^6</f>
        <v>0</v>
      </c>
      <c r="X2058" s="381">
        <f>SUMIFS('data 2026'!$M:$M,'data 2026'!$E:$E,'TỔNG BP'!$L2058,'data 2026'!$V:$V,'TỔNG BP'!$C2058,'data 2026'!$K:$K,'TỔNG BP'!X$1)/10^6</f>
        <v>0</v>
      </c>
      <c r="Y2058" s="381">
        <f>SUMIFS('data 2026'!$M:$M,'data 2026'!$E:$E,'TỔNG BP'!$L2058,'data 2026'!$V:$V,'TỔNG BP'!$C2058,'data 2026'!$K:$K,'TỔNG BP'!Y$1)/10^6</f>
        <v>0</v>
      </c>
      <c r="Z2058" s="381">
        <f t="shared" si="68"/>
        <v>0</v>
      </c>
      <c r="AA2058" s="382">
        <f>SUMIFS('Data 2025'!L:L,'Data 2025'!D:D,'TỔNG BP'!$L2058,'Data 2025'!A:A,'TỔNG BP'!$C2058)/10^6</f>
        <v>0</v>
      </c>
      <c r="AB2058" s="386">
        <f t="shared" si="67"/>
        <v>0</v>
      </c>
      <c r="AC2058" s="384">
        <f>IFERROR('TỔNG BP'!$AB2058/'TỔNG BP'!$AA2058,0)</f>
        <v>0</v>
      </c>
      <c r="AD2058" s="64" t="e">
        <v>#N/A</v>
      </c>
    </row>
    <row r="2059" spans="1:30">
      <c r="A2059" s="247"/>
      <c r="B2059" s="247"/>
      <c r="C2059" s="389" t="s">
        <v>1161</v>
      </c>
      <c r="D2059" s="337" t="s">
        <v>113</v>
      </c>
      <c r="E2059" s="338" t="s">
        <v>825</v>
      </c>
      <c r="F2059" s="338" t="s">
        <v>886</v>
      </c>
      <c r="G2059" s="338" t="s">
        <v>828</v>
      </c>
      <c r="H2059" s="338" t="s">
        <v>1078</v>
      </c>
      <c r="I2059" s="337" t="s">
        <v>229</v>
      </c>
      <c r="J2059" s="338" t="s">
        <v>894</v>
      </c>
      <c r="K2059" s="338" t="s">
        <v>827</v>
      </c>
      <c r="L2059" s="380" t="s">
        <v>231</v>
      </c>
      <c r="M2059" s="338" t="s">
        <v>895</v>
      </c>
      <c r="N2059" s="381">
        <f>SUMIFS('data 2026'!$M:$M,'data 2026'!$E:$E,'TỔNG BP'!$L2059,'data 2026'!$V:$V,'TỔNG BP'!$C2059,'data 2026'!$K:$K,'TỔNG BP'!N$1)/10^6</f>
        <v>0</v>
      </c>
      <c r="O2059" s="381">
        <f>SUMIFS('data 2026'!$M:$M,'data 2026'!$E:$E,'TỔNG BP'!$L2059,'data 2026'!$V:$V,'TỔNG BP'!$C2059,'data 2026'!$K:$K,'TỔNG BP'!O$1)/10^6</f>
        <v>0</v>
      </c>
      <c r="P2059" s="381">
        <f>SUMIFS('data 2026'!$M:$M,'data 2026'!$E:$E,'TỔNG BP'!$L2059,'data 2026'!$V:$V,'TỔNG BP'!$C2059,'data 2026'!$K:$K,'TỔNG BP'!P$1)/10^6</f>
        <v>0</v>
      </c>
      <c r="Q2059" s="381">
        <f>SUMIFS('data 2026'!$M:$M,'data 2026'!$E:$E,'TỔNG BP'!$L2059,'data 2026'!$V:$V,'TỔNG BP'!$C2059,'data 2026'!$K:$K,'TỔNG BP'!Q$1)/10^6</f>
        <v>0</v>
      </c>
      <c r="R2059" s="381">
        <f>SUMIFS('data 2026'!$M:$M,'data 2026'!$E:$E,'TỔNG BP'!$L2059,'data 2026'!$V:$V,'TỔNG BP'!$C2059,'data 2026'!$K:$K,'TỔNG BP'!R$1)/10^6</f>
        <v>0</v>
      </c>
      <c r="S2059" s="381">
        <f>SUMIFS('data 2026'!$M:$M,'data 2026'!$E:$E,'TỔNG BP'!$L2059,'data 2026'!$V:$V,'TỔNG BP'!$C2059,'data 2026'!$K:$K,'TỔNG BP'!S$1)/10^6</f>
        <v>0</v>
      </c>
      <c r="T2059" s="381">
        <f>SUMIFS('data 2026'!$M:$M,'data 2026'!$E:$E,'TỔNG BP'!$L2059,'data 2026'!$V:$V,'TỔNG BP'!$C2059,'data 2026'!$K:$K,'TỔNG BP'!T$1)/10^6</f>
        <v>0</v>
      </c>
      <c r="U2059" s="381">
        <f>SUMIFS('data 2026'!$M:$M,'data 2026'!$E:$E,'TỔNG BP'!$L2059,'data 2026'!$V:$V,'TỔNG BP'!$C2059,'data 2026'!$K:$K,'TỔNG BP'!U$1)/10^6</f>
        <v>0</v>
      </c>
      <c r="V2059" s="381">
        <f>SUMIFS('data 2026'!$M:$M,'data 2026'!$E:$E,'TỔNG BP'!$L2059,'data 2026'!$V:$V,'TỔNG BP'!$C2059,'data 2026'!$K:$K,'TỔNG BP'!V$1)/10^6</f>
        <v>0</v>
      </c>
      <c r="W2059" s="381">
        <f>SUMIFS('data 2026'!$M:$M,'data 2026'!$E:$E,'TỔNG BP'!$L2059,'data 2026'!$V:$V,'TỔNG BP'!$C2059,'data 2026'!$K:$K,'TỔNG BP'!W$1)/10^6</f>
        <v>0</v>
      </c>
      <c r="X2059" s="381">
        <f>SUMIFS('data 2026'!$M:$M,'data 2026'!$E:$E,'TỔNG BP'!$L2059,'data 2026'!$V:$V,'TỔNG BP'!$C2059,'data 2026'!$K:$K,'TỔNG BP'!X$1)/10^6</f>
        <v>0</v>
      </c>
      <c r="Y2059" s="381">
        <f>SUMIFS('data 2026'!$M:$M,'data 2026'!$E:$E,'TỔNG BP'!$L2059,'data 2026'!$V:$V,'TỔNG BP'!$C2059,'data 2026'!$K:$K,'TỔNG BP'!Y$1)/10^6</f>
        <v>0</v>
      </c>
      <c r="Z2059" s="381">
        <f t="shared" si="68"/>
        <v>0</v>
      </c>
      <c r="AA2059" s="382">
        <f>SUMIFS('Data 2025'!L:L,'Data 2025'!D:D,'TỔNG BP'!$L2059,'Data 2025'!A:A,'TỔNG BP'!$C2059)/10^6</f>
        <v>0</v>
      </c>
      <c r="AB2059" s="386">
        <f t="shared" si="67"/>
        <v>0</v>
      </c>
      <c r="AC2059" s="384">
        <f>IFERROR('TỔNG BP'!$AB2059/'TỔNG BP'!$AA2059,0)</f>
        <v>0</v>
      </c>
      <c r="AD2059" s="64" t="e">
        <v>#N/A</v>
      </c>
    </row>
    <row r="2060" spans="1:30">
      <c r="A2060" s="248"/>
      <c r="B2060" s="248"/>
      <c r="C2060" s="389" t="s">
        <v>1161</v>
      </c>
      <c r="D2060" s="337" t="s">
        <v>113</v>
      </c>
      <c r="E2060" s="338" t="s">
        <v>825</v>
      </c>
      <c r="F2060" s="338" t="s">
        <v>886</v>
      </c>
      <c r="G2060" s="338" t="s">
        <v>828</v>
      </c>
      <c r="H2060" s="338" t="s">
        <v>1078</v>
      </c>
      <c r="I2060" s="337" t="s">
        <v>233</v>
      </c>
      <c r="J2060" s="338" t="s">
        <v>896</v>
      </c>
      <c r="K2060" s="338" t="s">
        <v>827</v>
      </c>
      <c r="L2060" s="380" t="s">
        <v>235</v>
      </c>
      <c r="M2060" s="338" t="s">
        <v>234</v>
      </c>
      <c r="N2060" s="381">
        <f>SUMIFS('data 2026'!$M:$M,'data 2026'!$E:$E,'TỔNG BP'!$L2060,'data 2026'!$V:$V,'TỔNG BP'!$C2060,'data 2026'!$K:$K,'TỔNG BP'!N$1)/10^6</f>
        <v>0</v>
      </c>
      <c r="O2060" s="381">
        <f>SUMIFS('data 2026'!$M:$M,'data 2026'!$E:$E,'TỔNG BP'!$L2060,'data 2026'!$V:$V,'TỔNG BP'!$C2060,'data 2026'!$K:$K,'TỔNG BP'!O$1)/10^6</f>
        <v>0</v>
      </c>
      <c r="P2060" s="381">
        <f>SUMIFS('data 2026'!$M:$M,'data 2026'!$E:$E,'TỔNG BP'!$L2060,'data 2026'!$V:$V,'TỔNG BP'!$C2060,'data 2026'!$K:$K,'TỔNG BP'!P$1)/10^6</f>
        <v>0</v>
      </c>
      <c r="Q2060" s="381">
        <f>SUMIFS('data 2026'!$M:$M,'data 2026'!$E:$E,'TỔNG BP'!$L2060,'data 2026'!$V:$V,'TỔNG BP'!$C2060,'data 2026'!$K:$K,'TỔNG BP'!Q$1)/10^6</f>
        <v>0</v>
      </c>
      <c r="R2060" s="381">
        <f>SUMIFS('data 2026'!$M:$M,'data 2026'!$E:$E,'TỔNG BP'!$L2060,'data 2026'!$V:$V,'TỔNG BP'!$C2060,'data 2026'!$K:$K,'TỔNG BP'!R$1)/10^6</f>
        <v>0</v>
      </c>
      <c r="S2060" s="381">
        <f>SUMIFS('data 2026'!$M:$M,'data 2026'!$E:$E,'TỔNG BP'!$L2060,'data 2026'!$V:$V,'TỔNG BP'!$C2060,'data 2026'!$K:$K,'TỔNG BP'!S$1)/10^6</f>
        <v>0</v>
      </c>
      <c r="T2060" s="381">
        <f>SUMIFS('data 2026'!$M:$M,'data 2026'!$E:$E,'TỔNG BP'!$L2060,'data 2026'!$V:$V,'TỔNG BP'!$C2060,'data 2026'!$K:$K,'TỔNG BP'!T$1)/10^6</f>
        <v>0</v>
      </c>
      <c r="U2060" s="381">
        <f>SUMIFS('data 2026'!$M:$M,'data 2026'!$E:$E,'TỔNG BP'!$L2060,'data 2026'!$V:$V,'TỔNG BP'!$C2060,'data 2026'!$K:$K,'TỔNG BP'!U$1)/10^6</f>
        <v>0</v>
      </c>
      <c r="V2060" s="381">
        <f>SUMIFS('data 2026'!$M:$M,'data 2026'!$E:$E,'TỔNG BP'!$L2060,'data 2026'!$V:$V,'TỔNG BP'!$C2060,'data 2026'!$K:$K,'TỔNG BP'!V$1)/10^6</f>
        <v>0</v>
      </c>
      <c r="W2060" s="381">
        <f>SUMIFS('data 2026'!$M:$M,'data 2026'!$E:$E,'TỔNG BP'!$L2060,'data 2026'!$V:$V,'TỔNG BP'!$C2060,'data 2026'!$K:$K,'TỔNG BP'!W$1)/10^6</f>
        <v>0</v>
      </c>
      <c r="X2060" s="381">
        <f>SUMIFS('data 2026'!$M:$M,'data 2026'!$E:$E,'TỔNG BP'!$L2060,'data 2026'!$V:$V,'TỔNG BP'!$C2060,'data 2026'!$K:$K,'TỔNG BP'!X$1)/10^6</f>
        <v>0</v>
      </c>
      <c r="Y2060" s="381">
        <f>SUMIFS('data 2026'!$M:$M,'data 2026'!$E:$E,'TỔNG BP'!$L2060,'data 2026'!$V:$V,'TỔNG BP'!$C2060,'data 2026'!$K:$K,'TỔNG BP'!Y$1)/10^6</f>
        <v>0</v>
      </c>
      <c r="Z2060" s="381">
        <f t="shared" si="68"/>
        <v>0</v>
      </c>
      <c r="AA2060" s="382">
        <f>SUMIFS('Data 2025'!L:L,'Data 2025'!D:D,'TỔNG BP'!$L2060,'Data 2025'!A:A,'TỔNG BP'!$C2060)/10^6</f>
        <v>0</v>
      </c>
      <c r="AB2060" s="386">
        <f t="shared" si="67"/>
        <v>0</v>
      </c>
      <c r="AC2060" s="384">
        <f>IFERROR('TỔNG BP'!$AB2060/'TỔNG BP'!$AA2060,0)</f>
        <v>0</v>
      </c>
      <c r="AD2060" s="64" t="e">
        <v>#N/A</v>
      </c>
    </row>
    <row r="2061" spans="1:30">
      <c r="A2061" s="247"/>
      <c r="B2061" s="247"/>
      <c r="C2061" s="389" t="s">
        <v>1161</v>
      </c>
      <c r="D2061" s="337" t="s">
        <v>113</v>
      </c>
      <c r="E2061" s="338" t="s">
        <v>825</v>
      </c>
      <c r="F2061" s="338" t="s">
        <v>897</v>
      </c>
      <c r="G2061" s="338" t="s">
        <v>828</v>
      </c>
      <c r="H2061" s="338" t="s">
        <v>1079</v>
      </c>
      <c r="I2061" s="337" t="s">
        <v>237</v>
      </c>
      <c r="J2061" s="338" t="s">
        <v>898</v>
      </c>
      <c r="K2061" s="338" t="s">
        <v>827</v>
      </c>
      <c r="L2061" s="380" t="s">
        <v>239</v>
      </c>
      <c r="M2061" s="338" t="s">
        <v>238</v>
      </c>
      <c r="N2061" s="381">
        <f>SUMIFS('data 2026'!$M:$M,'data 2026'!$E:$E,'TỔNG BP'!$L2061,'data 2026'!$V:$V,'TỔNG BP'!$C2061,'data 2026'!$K:$K,'TỔNG BP'!N$1)/10^6</f>
        <v>0</v>
      </c>
      <c r="O2061" s="381">
        <f>SUMIFS('data 2026'!$M:$M,'data 2026'!$E:$E,'TỔNG BP'!$L2061,'data 2026'!$V:$V,'TỔNG BP'!$C2061,'data 2026'!$K:$K,'TỔNG BP'!O$1)/10^6</f>
        <v>0</v>
      </c>
      <c r="P2061" s="381">
        <f>SUMIFS('data 2026'!$M:$M,'data 2026'!$E:$E,'TỔNG BP'!$L2061,'data 2026'!$V:$V,'TỔNG BP'!$C2061,'data 2026'!$K:$K,'TỔNG BP'!P$1)/10^6</f>
        <v>0</v>
      </c>
      <c r="Q2061" s="381">
        <f>SUMIFS('data 2026'!$M:$M,'data 2026'!$E:$E,'TỔNG BP'!$L2061,'data 2026'!$V:$V,'TỔNG BP'!$C2061,'data 2026'!$K:$K,'TỔNG BP'!Q$1)/10^6</f>
        <v>0</v>
      </c>
      <c r="R2061" s="381">
        <f>SUMIFS('data 2026'!$M:$M,'data 2026'!$E:$E,'TỔNG BP'!$L2061,'data 2026'!$V:$V,'TỔNG BP'!$C2061,'data 2026'!$K:$K,'TỔNG BP'!R$1)/10^6</f>
        <v>0</v>
      </c>
      <c r="S2061" s="381">
        <f>SUMIFS('data 2026'!$M:$M,'data 2026'!$E:$E,'TỔNG BP'!$L2061,'data 2026'!$V:$V,'TỔNG BP'!$C2061,'data 2026'!$K:$K,'TỔNG BP'!S$1)/10^6</f>
        <v>0</v>
      </c>
      <c r="T2061" s="381">
        <f>SUMIFS('data 2026'!$M:$M,'data 2026'!$E:$E,'TỔNG BP'!$L2061,'data 2026'!$V:$V,'TỔNG BP'!$C2061,'data 2026'!$K:$K,'TỔNG BP'!T$1)/10^6</f>
        <v>0</v>
      </c>
      <c r="U2061" s="381">
        <f>SUMIFS('data 2026'!$M:$M,'data 2026'!$E:$E,'TỔNG BP'!$L2061,'data 2026'!$V:$V,'TỔNG BP'!$C2061,'data 2026'!$K:$K,'TỔNG BP'!U$1)/10^6</f>
        <v>0</v>
      </c>
      <c r="V2061" s="381">
        <f>SUMIFS('data 2026'!$M:$M,'data 2026'!$E:$E,'TỔNG BP'!$L2061,'data 2026'!$V:$V,'TỔNG BP'!$C2061,'data 2026'!$K:$K,'TỔNG BP'!V$1)/10^6</f>
        <v>0</v>
      </c>
      <c r="W2061" s="381">
        <f>SUMIFS('data 2026'!$M:$M,'data 2026'!$E:$E,'TỔNG BP'!$L2061,'data 2026'!$V:$V,'TỔNG BP'!$C2061,'data 2026'!$K:$K,'TỔNG BP'!W$1)/10^6</f>
        <v>0</v>
      </c>
      <c r="X2061" s="381">
        <f>SUMIFS('data 2026'!$M:$M,'data 2026'!$E:$E,'TỔNG BP'!$L2061,'data 2026'!$V:$V,'TỔNG BP'!$C2061,'data 2026'!$K:$K,'TỔNG BP'!X$1)/10^6</f>
        <v>0</v>
      </c>
      <c r="Y2061" s="381">
        <f>SUMIFS('data 2026'!$M:$M,'data 2026'!$E:$E,'TỔNG BP'!$L2061,'data 2026'!$V:$V,'TỔNG BP'!$C2061,'data 2026'!$K:$K,'TỔNG BP'!Y$1)/10^6</f>
        <v>0</v>
      </c>
      <c r="Z2061" s="381">
        <f t="shared" si="68"/>
        <v>0</v>
      </c>
      <c r="AA2061" s="382">
        <f>SUMIFS('Data 2025'!L:L,'Data 2025'!D:D,'TỔNG BP'!$L2061,'Data 2025'!A:A,'TỔNG BP'!$C2061)/10^6</f>
        <v>0</v>
      </c>
      <c r="AB2061" s="386">
        <f t="shared" si="67"/>
        <v>0</v>
      </c>
      <c r="AC2061" s="384">
        <f>IFERROR('TỔNG BP'!$AB2061/'TỔNG BP'!$AA2061,0)</f>
        <v>0</v>
      </c>
      <c r="AD2061" s="64" t="s">
        <v>1140</v>
      </c>
    </row>
    <row r="2062" spans="1:30">
      <c r="A2062" s="248"/>
      <c r="B2062" s="248"/>
      <c r="C2062" s="389" t="s">
        <v>1161</v>
      </c>
      <c r="D2062" s="337" t="s">
        <v>113</v>
      </c>
      <c r="E2062" s="338" t="s">
        <v>825</v>
      </c>
      <c r="F2062" s="338" t="s">
        <v>897</v>
      </c>
      <c r="G2062" s="338" t="s">
        <v>828</v>
      </c>
      <c r="H2062" s="338" t="s">
        <v>1079</v>
      </c>
      <c r="I2062" s="337" t="s">
        <v>240</v>
      </c>
      <c r="J2062" s="338" t="s">
        <v>899</v>
      </c>
      <c r="K2062" s="338" t="s">
        <v>827</v>
      </c>
      <c r="L2062" s="380" t="s">
        <v>241</v>
      </c>
      <c r="M2062" s="338" t="s">
        <v>900</v>
      </c>
      <c r="N2062" s="381">
        <f>SUMIFS('data 2026'!$M:$M,'data 2026'!$E:$E,'TỔNG BP'!$L2062,'data 2026'!$V:$V,'TỔNG BP'!$C2062,'data 2026'!$K:$K,'TỔNG BP'!N$1)/10^6</f>
        <v>0</v>
      </c>
      <c r="O2062" s="381">
        <f>SUMIFS('data 2026'!$M:$M,'data 2026'!$E:$E,'TỔNG BP'!$L2062,'data 2026'!$V:$V,'TỔNG BP'!$C2062,'data 2026'!$K:$K,'TỔNG BP'!O$1)/10^6</f>
        <v>0</v>
      </c>
      <c r="P2062" s="381">
        <f>SUMIFS('data 2026'!$M:$M,'data 2026'!$E:$E,'TỔNG BP'!$L2062,'data 2026'!$V:$V,'TỔNG BP'!$C2062,'data 2026'!$K:$K,'TỔNG BP'!P$1)/10^6</f>
        <v>0</v>
      </c>
      <c r="Q2062" s="381">
        <f>SUMIFS('data 2026'!$M:$M,'data 2026'!$E:$E,'TỔNG BP'!$L2062,'data 2026'!$V:$V,'TỔNG BP'!$C2062,'data 2026'!$K:$K,'TỔNG BP'!Q$1)/10^6</f>
        <v>0</v>
      </c>
      <c r="R2062" s="381">
        <f>SUMIFS('data 2026'!$M:$M,'data 2026'!$E:$E,'TỔNG BP'!$L2062,'data 2026'!$V:$V,'TỔNG BP'!$C2062,'data 2026'!$K:$K,'TỔNG BP'!R$1)/10^6</f>
        <v>0</v>
      </c>
      <c r="S2062" s="381">
        <f>SUMIFS('data 2026'!$M:$M,'data 2026'!$E:$E,'TỔNG BP'!$L2062,'data 2026'!$V:$V,'TỔNG BP'!$C2062,'data 2026'!$K:$K,'TỔNG BP'!S$1)/10^6</f>
        <v>0</v>
      </c>
      <c r="T2062" s="381">
        <f>SUMIFS('data 2026'!$M:$M,'data 2026'!$E:$E,'TỔNG BP'!$L2062,'data 2026'!$V:$V,'TỔNG BP'!$C2062,'data 2026'!$K:$K,'TỔNG BP'!T$1)/10^6</f>
        <v>0</v>
      </c>
      <c r="U2062" s="381">
        <f>SUMIFS('data 2026'!$M:$M,'data 2026'!$E:$E,'TỔNG BP'!$L2062,'data 2026'!$V:$V,'TỔNG BP'!$C2062,'data 2026'!$K:$K,'TỔNG BP'!U$1)/10^6</f>
        <v>0</v>
      </c>
      <c r="V2062" s="381">
        <f>SUMIFS('data 2026'!$M:$M,'data 2026'!$E:$E,'TỔNG BP'!$L2062,'data 2026'!$V:$V,'TỔNG BP'!$C2062,'data 2026'!$K:$K,'TỔNG BP'!V$1)/10^6</f>
        <v>0</v>
      </c>
      <c r="W2062" s="381">
        <f>SUMIFS('data 2026'!$M:$M,'data 2026'!$E:$E,'TỔNG BP'!$L2062,'data 2026'!$V:$V,'TỔNG BP'!$C2062,'data 2026'!$K:$K,'TỔNG BP'!W$1)/10^6</f>
        <v>0</v>
      </c>
      <c r="X2062" s="381">
        <f>SUMIFS('data 2026'!$M:$M,'data 2026'!$E:$E,'TỔNG BP'!$L2062,'data 2026'!$V:$V,'TỔNG BP'!$C2062,'data 2026'!$K:$K,'TỔNG BP'!X$1)/10^6</f>
        <v>0</v>
      </c>
      <c r="Y2062" s="381">
        <f>SUMIFS('data 2026'!$M:$M,'data 2026'!$E:$E,'TỔNG BP'!$L2062,'data 2026'!$V:$V,'TỔNG BP'!$C2062,'data 2026'!$K:$K,'TỔNG BP'!Y$1)/10^6</f>
        <v>0</v>
      </c>
      <c r="Z2062" s="381">
        <f t="shared" si="68"/>
        <v>0</v>
      </c>
      <c r="AA2062" s="382">
        <f>SUMIFS('Data 2025'!L:L,'Data 2025'!D:D,'TỔNG BP'!$L2062,'Data 2025'!A:A,'TỔNG BP'!$C2062)/10^6</f>
        <v>0</v>
      </c>
      <c r="AB2062" s="386">
        <f t="shared" si="67"/>
        <v>0</v>
      </c>
      <c r="AC2062" s="384">
        <f>IFERROR('TỔNG BP'!$AB2062/'TỔNG BP'!$AA2062,0)</f>
        <v>0</v>
      </c>
      <c r="AD2062" s="64" t="s">
        <v>1140</v>
      </c>
    </row>
    <row r="2063" spans="1:30">
      <c r="A2063" s="247"/>
      <c r="B2063" s="247"/>
      <c r="C2063" s="389" t="s">
        <v>1161</v>
      </c>
      <c r="D2063" s="337" t="s">
        <v>113</v>
      </c>
      <c r="E2063" s="338" t="s">
        <v>825</v>
      </c>
      <c r="F2063" s="338" t="s">
        <v>897</v>
      </c>
      <c r="G2063" s="338" t="s">
        <v>828</v>
      </c>
      <c r="H2063" s="338" t="s">
        <v>1079</v>
      </c>
      <c r="I2063" s="337" t="s">
        <v>243</v>
      </c>
      <c r="J2063" s="338" t="s">
        <v>901</v>
      </c>
      <c r="K2063" s="338" t="s">
        <v>827</v>
      </c>
      <c r="L2063" s="380" t="s">
        <v>245</v>
      </c>
      <c r="M2063" s="338" t="s">
        <v>902</v>
      </c>
      <c r="N2063" s="381">
        <f>SUMIFS('data 2026'!$M:$M,'data 2026'!$E:$E,'TỔNG BP'!$L2063,'data 2026'!$V:$V,'TỔNG BP'!$C2063,'data 2026'!$K:$K,'TỔNG BP'!N$1)/10^6</f>
        <v>0</v>
      </c>
      <c r="O2063" s="381">
        <f>SUMIFS('data 2026'!$M:$M,'data 2026'!$E:$E,'TỔNG BP'!$L2063,'data 2026'!$V:$V,'TỔNG BP'!$C2063,'data 2026'!$K:$K,'TỔNG BP'!O$1)/10^6</f>
        <v>0</v>
      </c>
      <c r="P2063" s="381">
        <f>SUMIFS('data 2026'!$M:$M,'data 2026'!$E:$E,'TỔNG BP'!$L2063,'data 2026'!$V:$V,'TỔNG BP'!$C2063,'data 2026'!$K:$K,'TỔNG BP'!P$1)/10^6</f>
        <v>0</v>
      </c>
      <c r="Q2063" s="381">
        <f>SUMIFS('data 2026'!$M:$M,'data 2026'!$E:$E,'TỔNG BP'!$L2063,'data 2026'!$V:$V,'TỔNG BP'!$C2063,'data 2026'!$K:$K,'TỔNG BP'!Q$1)/10^6</f>
        <v>0</v>
      </c>
      <c r="R2063" s="381">
        <f>SUMIFS('data 2026'!$M:$M,'data 2026'!$E:$E,'TỔNG BP'!$L2063,'data 2026'!$V:$V,'TỔNG BP'!$C2063,'data 2026'!$K:$K,'TỔNG BP'!R$1)/10^6</f>
        <v>0</v>
      </c>
      <c r="S2063" s="381">
        <f>SUMIFS('data 2026'!$M:$M,'data 2026'!$E:$E,'TỔNG BP'!$L2063,'data 2026'!$V:$V,'TỔNG BP'!$C2063,'data 2026'!$K:$K,'TỔNG BP'!S$1)/10^6</f>
        <v>0</v>
      </c>
      <c r="T2063" s="381">
        <f>SUMIFS('data 2026'!$M:$M,'data 2026'!$E:$E,'TỔNG BP'!$L2063,'data 2026'!$V:$V,'TỔNG BP'!$C2063,'data 2026'!$K:$K,'TỔNG BP'!T$1)/10^6</f>
        <v>0</v>
      </c>
      <c r="U2063" s="381">
        <f>SUMIFS('data 2026'!$M:$M,'data 2026'!$E:$E,'TỔNG BP'!$L2063,'data 2026'!$V:$V,'TỔNG BP'!$C2063,'data 2026'!$K:$K,'TỔNG BP'!U$1)/10^6</f>
        <v>0</v>
      </c>
      <c r="V2063" s="381">
        <f>SUMIFS('data 2026'!$M:$M,'data 2026'!$E:$E,'TỔNG BP'!$L2063,'data 2026'!$V:$V,'TỔNG BP'!$C2063,'data 2026'!$K:$K,'TỔNG BP'!V$1)/10^6</f>
        <v>0</v>
      </c>
      <c r="W2063" s="381">
        <f>SUMIFS('data 2026'!$M:$M,'data 2026'!$E:$E,'TỔNG BP'!$L2063,'data 2026'!$V:$V,'TỔNG BP'!$C2063,'data 2026'!$K:$K,'TỔNG BP'!W$1)/10^6</f>
        <v>0</v>
      </c>
      <c r="X2063" s="381">
        <f>SUMIFS('data 2026'!$M:$M,'data 2026'!$E:$E,'TỔNG BP'!$L2063,'data 2026'!$V:$V,'TỔNG BP'!$C2063,'data 2026'!$K:$K,'TỔNG BP'!X$1)/10^6</f>
        <v>0</v>
      </c>
      <c r="Y2063" s="381">
        <f>SUMIFS('data 2026'!$M:$M,'data 2026'!$E:$E,'TỔNG BP'!$L2063,'data 2026'!$V:$V,'TỔNG BP'!$C2063,'data 2026'!$K:$K,'TỔNG BP'!Y$1)/10^6</f>
        <v>0</v>
      </c>
      <c r="Z2063" s="381">
        <f t="shared" si="68"/>
        <v>0</v>
      </c>
      <c r="AA2063" s="382">
        <f>SUMIFS('Data 2025'!L:L,'Data 2025'!D:D,'TỔNG BP'!$L2063,'Data 2025'!A:A,'TỔNG BP'!$C2063)/10^6</f>
        <v>0</v>
      </c>
      <c r="AB2063" s="386">
        <f t="shared" si="67"/>
        <v>0</v>
      </c>
      <c r="AC2063" s="384">
        <f>IFERROR('TỔNG BP'!$AB2063/'TỔNG BP'!$AA2063,0)</f>
        <v>0</v>
      </c>
      <c r="AD2063" s="64" t="s">
        <v>1140</v>
      </c>
    </row>
    <row r="2064" spans="1:30">
      <c r="A2064" s="248"/>
      <c r="B2064" s="248"/>
      <c r="C2064" s="389" t="s">
        <v>1161</v>
      </c>
      <c r="D2064" s="337" t="s">
        <v>113</v>
      </c>
      <c r="E2064" s="338" t="s">
        <v>825</v>
      </c>
      <c r="F2064" s="338" t="s">
        <v>897</v>
      </c>
      <c r="G2064" s="338" t="s">
        <v>828</v>
      </c>
      <c r="H2064" s="338" t="s">
        <v>1079</v>
      </c>
      <c r="I2064" s="337" t="s">
        <v>243</v>
      </c>
      <c r="J2064" s="338" t="s">
        <v>901</v>
      </c>
      <c r="K2064" s="338" t="s">
        <v>827</v>
      </c>
      <c r="L2064" s="380" t="s">
        <v>246</v>
      </c>
      <c r="M2064" s="338" t="s">
        <v>902</v>
      </c>
      <c r="N2064" s="381">
        <f>SUMIFS('data 2026'!$M:$M,'data 2026'!$E:$E,'TỔNG BP'!$L2064,'data 2026'!$V:$V,'TỔNG BP'!$C2064,'data 2026'!$K:$K,'TỔNG BP'!N$1)/10^6</f>
        <v>0</v>
      </c>
      <c r="O2064" s="381">
        <f>SUMIFS('data 2026'!$M:$M,'data 2026'!$E:$E,'TỔNG BP'!$L2064,'data 2026'!$V:$V,'TỔNG BP'!$C2064,'data 2026'!$K:$K,'TỔNG BP'!O$1)/10^6</f>
        <v>0</v>
      </c>
      <c r="P2064" s="381">
        <f>SUMIFS('data 2026'!$M:$M,'data 2026'!$E:$E,'TỔNG BP'!$L2064,'data 2026'!$V:$V,'TỔNG BP'!$C2064,'data 2026'!$K:$K,'TỔNG BP'!P$1)/10^6</f>
        <v>0</v>
      </c>
      <c r="Q2064" s="381">
        <f>SUMIFS('data 2026'!$M:$M,'data 2026'!$E:$E,'TỔNG BP'!$L2064,'data 2026'!$V:$V,'TỔNG BP'!$C2064,'data 2026'!$K:$K,'TỔNG BP'!Q$1)/10^6</f>
        <v>0</v>
      </c>
      <c r="R2064" s="381">
        <f>SUMIFS('data 2026'!$M:$M,'data 2026'!$E:$E,'TỔNG BP'!$L2064,'data 2026'!$V:$V,'TỔNG BP'!$C2064,'data 2026'!$K:$K,'TỔNG BP'!R$1)/10^6</f>
        <v>0</v>
      </c>
      <c r="S2064" s="381">
        <f>SUMIFS('data 2026'!$M:$M,'data 2026'!$E:$E,'TỔNG BP'!$L2064,'data 2026'!$V:$V,'TỔNG BP'!$C2064,'data 2026'!$K:$K,'TỔNG BP'!S$1)/10^6</f>
        <v>0</v>
      </c>
      <c r="T2064" s="381">
        <f>SUMIFS('data 2026'!$M:$M,'data 2026'!$E:$E,'TỔNG BP'!$L2064,'data 2026'!$V:$V,'TỔNG BP'!$C2064,'data 2026'!$K:$K,'TỔNG BP'!T$1)/10^6</f>
        <v>0</v>
      </c>
      <c r="U2064" s="381">
        <f>SUMIFS('data 2026'!$M:$M,'data 2026'!$E:$E,'TỔNG BP'!$L2064,'data 2026'!$V:$V,'TỔNG BP'!$C2064,'data 2026'!$K:$K,'TỔNG BP'!U$1)/10^6</f>
        <v>0</v>
      </c>
      <c r="V2064" s="381">
        <f>SUMIFS('data 2026'!$M:$M,'data 2026'!$E:$E,'TỔNG BP'!$L2064,'data 2026'!$V:$V,'TỔNG BP'!$C2064,'data 2026'!$K:$K,'TỔNG BP'!V$1)/10^6</f>
        <v>0</v>
      </c>
      <c r="W2064" s="381">
        <f>SUMIFS('data 2026'!$M:$M,'data 2026'!$E:$E,'TỔNG BP'!$L2064,'data 2026'!$V:$V,'TỔNG BP'!$C2064,'data 2026'!$K:$K,'TỔNG BP'!W$1)/10^6</f>
        <v>0</v>
      </c>
      <c r="X2064" s="381">
        <f>SUMIFS('data 2026'!$M:$M,'data 2026'!$E:$E,'TỔNG BP'!$L2064,'data 2026'!$V:$V,'TỔNG BP'!$C2064,'data 2026'!$K:$K,'TỔNG BP'!X$1)/10^6</f>
        <v>0</v>
      </c>
      <c r="Y2064" s="381">
        <f>SUMIFS('data 2026'!$M:$M,'data 2026'!$E:$E,'TỔNG BP'!$L2064,'data 2026'!$V:$V,'TỔNG BP'!$C2064,'data 2026'!$K:$K,'TỔNG BP'!Y$1)/10^6</f>
        <v>0</v>
      </c>
      <c r="Z2064" s="381">
        <f t="shared" si="68"/>
        <v>0</v>
      </c>
      <c r="AA2064" s="382">
        <f>SUMIFS('Data 2025'!L:L,'Data 2025'!D:D,'TỔNG BP'!$L2064,'Data 2025'!A:A,'TỔNG BP'!$C2064)/10^6</f>
        <v>0</v>
      </c>
      <c r="AB2064" s="386">
        <f t="shared" si="67"/>
        <v>0</v>
      </c>
      <c r="AC2064" s="384">
        <f>IFERROR('TỔNG BP'!$AB2064/'TỔNG BP'!$AA2064,0)</f>
        <v>0</v>
      </c>
      <c r="AD2064" s="64" t="e">
        <v>#N/A</v>
      </c>
    </row>
    <row r="2065" spans="1:30">
      <c r="A2065" s="247"/>
      <c r="B2065" s="247"/>
      <c r="C2065" s="389" t="s">
        <v>1161</v>
      </c>
      <c r="D2065" s="337" t="s">
        <v>113</v>
      </c>
      <c r="E2065" s="338" t="s">
        <v>825</v>
      </c>
      <c r="F2065" s="338" t="s">
        <v>903</v>
      </c>
      <c r="G2065" s="338" t="s">
        <v>828</v>
      </c>
      <c r="H2065" s="338" t="s">
        <v>43</v>
      </c>
      <c r="I2065" s="337" t="s">
        <v>248</v>
      </c>
      <c r="J2065" s="338" t="s">
        <v>904</v>
      </c>
      <c r="K2065" s="338" t="s">
        <v>827</v>
      </c>
      <c r="L2065" s="380" t="s">
        <v>249</v>
      </c>
      <c r="M2065" s="338" t="s">
        <v>905</v>
      </c>
      <c r="N2065" s="381">
        <f>SUMIFS('data 2026'!$M:$M,'data 2026'!$E:$E,'TỔNG BP'!$L2065,'data 2026'!$V:$V,'TỔNG BP'!$C2065,'data 2026'!$K:$K,'TỔNG BP'!N$1)/10^6</f>
        <v>0</v>
      </c>
      <c r="O2065" s="381">
        <f>SUMIFS('data 2026'!$M:$M,'data 2026'!$E:$E,'TỔNG BP'!$L2065,'data 2026'!$V:$V,'TỔNG BP'!$C2065,'data 2026'!$K:$K,'TỔNG BP'!O$1)/10^6</f>
        <v>0</v>
      </c>
      <c r="P2065" s="381">
        <f>SUMIFS('data 2026'!$M:$M,'data 2026'!$E:$E,'TỔNG BP'!$L2065,'data 2026'!$V:$V,'TỔNG BP'!$C2065,'data 2026'!$K:$K,'TỔNG BP'!P$1)/10^6</f>
        <v>0</v>
      </c>
      <c r="Q2065" s="381">
        <f>SUMIFS('data 2026'!$M:$M,'data 2026'!$E:$E,'TỔNG BP'!$L2065,'data 2026'!$V:$V,'TỔNG BP'!$C2065,'data 2026'!$K:$K,'TỔNG BP'!Q$1)/10^6</f>
        <v>0</v>
      </c>
      <c r="R2065" s="381">
        <f>SUMIFS('data 2026'!$M:$M,'data 2026'!$E:$E,'TỔNG BP'!$L2065,'data 2026'!$V:$V,'TỔNG BP'!$C2065,'data 2026'!$K:$K,'TỔNG BP'!R$1)/10^6</f>
        <v>0</v>
      </c>
      <c r="S2065" s="381">
        <f>SUMIFS('data 2026'!$M:$M,'data 2026'!$E:$E,'TỔNG BP'!$L2065,'data 2026'!$V:$V,'TỔNG BP'!$C2065,'data 2026'!$K:$K,'TỔNG BP'!S$1)/10^6</f>
        <v>0</v>
      </c>
      <c r="T2065" s="381">
        <f>SUMIFS('data 2026'!$M:$M,'data 2026'!$E:$E,'TỔNG BP'!$L2065,'data 2026'!$V:$V,'TỔNG BP'!$C2065,'data 2026'!$K:$K,'TỔNG BP'!T$1)/10^6</f>
        <v>0</v>
      </c>
      <c r="U2065" s="381">
        <f>SUMIFS('data 2026'!$M:$M,'data 2026'!$E:$E,'TỔNG BP'!$L2065,'data 2026'!$V:$V,'TỔNG BP'!$C2065,'data 2026'!$K:$K,'TỔNG BP'!U$1)/10^6</f>
        <v>0</v>
      </c>
      <c r="V2065" s="381">
        <f>SUMIFS('data 2026'!$M:$M,'data 2026'!$E:$E,'TỔNG BP'!$L2065,'data 2026'!$V:$V,'TỔNG BP'!$C2065,'data 2026'!$K:$K,'TỔNG BP'!V$1)/10^6</f>
        <v>0</v>
      </c>
      <c r="W2065" s="381">
        <f>SUMIFS('data 2026'!$M:$M,'data 2026'!$E:$E,'TỔNG BP'!$L2065,'data 2026'!$V:$V,'TỔNG BP'!$C2065,'data 2026'!$K:$K,'TỔNG BP'!W$1)/10^6</f>
        <v>0</v>
      </c>
      <c r="X2065" s="381">
        <f>SUMIFS('data 2026'!$M:$M,'data 2026'!$E:$E,'TỔNG BP'!$L2065,'data 2026'!$V:$V,'TỔNG BP'!$C2065,'data 2026'!$K:$K,'TỔNG BP'!X$1)/10^6</f>
        <v>0</v>
      </c>
      <c r="Y2065" s="381">
        <f>SUMIFS('data 2026'!$M:$M,'data 2026'!$E:$E,'TỔNG BP'!$L2065,'data 2026'!$V:$V,'TỔNG BP'!$C2065,'data 2026'!$K:$K,'TỔNG BP'!Y$1)/10^6</f>
        <v>0</v>
      </c>
      <c r="Z2065" s="381">
        <f t="shared" si="68"/>
        <v>0</v>
      </c>
      <c r="AA2065" s="382">
        <f>SUMIFS('Data 2025'!L:L,'Data 2025'!D:D,'TỔNG BP'!$L2065,'Data 2025'!A:A,'TỔNG BP'!$C2065)/10^6</f>
        <v>0</v>
      </c>
      <c r="AB2065" s="386">
        <f t="shared" si="67"/>
        <v>0</v>
      </c>
      <c r="AC2065" s="384">
        <f>IFERROR('TỔNG BP'!$AB2065/'TỔNG BP'!$AA2065,0)</f>
        <v>0</v>
      </c>
      <c r="AD2065" s="64" t="e">
        <v>#N/A</v>
      </c>
    </row>
    <row r="2066" spans="1:30">
      <c r="A2066" s="248"/>
      <c r="B2066" s="248"/>
      <c r="C2066" s="389" t="s">
        <v>1161</v>
      </c>
      <c r="D2066" s="337" t="s">
        <v>113</v>
      </c>
      <c r="E2066" s="338" t="s">
        <v>825</v>
      </c>
      <c r="F2066" s="338" t="s">
        <v>906</v>
      </c>
      <c r="G2066" s="338" t="s">
        <v>828</v>
      </c>
      <c r="H2066" s="338" t="s">
        <v>38</v>
      </c>
      <c r="I2066" s="337" t="s">
        <v>251</v>
      </c>
      <c r="J2066" s="338" t="s">
        <v>907</v>
      </c>
      <c r="K2066" s="338" t="s">
        <v>827</v>
      </c>
      <c r="L2066" s="380" t="s">
        <v>253</v>
      </c>
      <c r="M2066" s="338" t="s">
        <v>522</v>
      </c>
      <c r="N2066" s="381">
        <f>SUMIFS('data 2026'!$M:$M,'data 2026'!$E:$E,'TỔNG BP'!$L2066,'data 2026'!$V:$V,'TỔNG BP'!$C2066,'data 2026'!$K:$K,'TỔNG BP'!N$1)/10^6</f>
        <v>0</v>
      </c>
      <c r="O2066" s="381">
        <f>SUMIFS('data 2026'!$M:$M,'data 2026'!$E:$E,'TỔNG BP'!$L2066,'data 2026'!$V:$V,'TỔNG BP'!$C2066,'data 2026'!$K:$K,'TỔNG BP'!O$1)/10^6</f>
        <v>0</v>
      </c>
      <c r="P2066" s="381">
        <f>SUMIFS('data 2026'!$M:$M,'data 2026'!$E:$E,'TỔNG BP'!$L2066,'data 2026'!$V:$V,'TỔNG BP'!$C2066,'data 2026'!$K:$K,'TỔNG BP'!P$1)/10^6</f>
        <v>0</v>
      </c>
      <c r="Q2066" s="381">
        <f>SUMIFS('data 2026'!$M:$M,'data 2026'!$E:$E,'TỔNG BP'!$L2066,'data 2026'!$V:$V,'TỔNG BP'!$C2066,'data 2026'!$K:$K,'TỔNG BP'!Q$1)/10^6</f>
        <v>0</v>
      </c>
      <c r="R2066" s="381">
        <f>SUMIFS('data 2026'!$M:$M,'data 2026'!$E:$E,'TỔNG BP'!$L2066,'data 2026'!$V:$V,'TỔNG BP'!$C2066,'data 2026'!$K:$K,'TỔNG BP'!R$1)/10^6</f>
        <v>0</v>
      </c>
      <c r="S2066" s="381">
        <f>SUMIFS('data 2026'!$M:$M,'data 2026'!$E:$E,'TỔNG BP'!$L2066,'data 2026'!$V:$V,'TỔNG BP'!$C2066,'data 2026'!$K:$K,'TỔNG BP'!S$1)/10^6</f>
        <v>0</v>
      </c>
      <c r="T2066" s="381">
        <f>SUMIFS('data 2026'!$M:$M,'data 2026'!$E:$E,'TỔNG BP'!$L2066,'data 2026'!$V:$V,'TỔNG BP'!$C2066,'data 2026'!$K:$K,'TỔNG BP'!T$1)/10^6</f>
        <v>0</v>
      </c>
      <c r="U2066" s="381">
        <f>SUMIFS('data 2026'!$M:$M,'data 2026'!$E:$E,'TỔNG BP'!$L2066,'data 2026'!$V:$V,'TỔNG BP'!$C2066,'data 2026'!$K:$K,'TỔNG BP'!U$1)/10^6</f>
        <v>0</v>
      </c>
      <c r="V2066" s="381">
        <f>SUMIFS('data 2026'!$M:$M,'data 2026'!$E:$E,'TỔNG BP'!$L2066,'data 2026'!$V:$V,'TỔNG BP'!$C2066,'data 2026'!$K:$K,'TỔNG BP'!V$1)/10^6</f>
        <v>0</v>
      </c>
      <c r="W2066" s="381">
        <f>SUMIFS('data 2026'!$M:$M,'data 2026'!$E:$E,'TỔNG BP'!$L2066,'data 2026'!$V:$V,'TỔNG BP'!$C2066,'data 2026'!$K:$K,'TỔNG BP'!W$1)/10^6</f>
        <v>0</v>
      </c>
      <c r="X2066" s="381">
        <f>SUMIFS('data 2026'!$M:$M,'data 2026'!$E:$E,'TỔNG BP'!$L2066,'data 2026'!$V:$V,'TỔNG BP'!$C2066,'data 2026'!$K:$K,'TỔNG BP'!X$1)/10^6</f>
        <v>0</v>
      </c>
      <c r="Y2066" s="381">
        <f>SUMIFS('data 2026'!$M:$M,'data 2026'!$E:$E,'TỔNG BP'!$L2066,'data 2026'!$V:$V,'TỔNG BP'!$C2066,'data 2026'!$K:$K,'TỔNG BP'!Y$1)/10^6</f>
        <v>0</v>
      </c>
      <c r="Z2066" s="381">
        <f t="shared" si="68"/>
        <v>0</v>
      </c>
      <c r="AA2066" s="382">
        <f>SUMIFS('Data 2025'!L:L,'Data 2025'!D:D,'TỔNG BP'!$L2066,'Data 2025'!A:A,'TỔNG BP'!$C2066)/10^6</f>
        <v>0</v>
      </c>
      <c r="AB2066" s="386">
        <f t="shared" si="67"/>
        <v>0</v>
      </c>
      <c r="AC2066" s="384">
        <f>IFERROR('TỔNG BP'!$AB2066/'TỔNG BP'!$AA2066,0)</f>
        <v>0</v>
      </c>
      <c r="AD2066" s="64" t="s">
        <v>1143</v>
      </c>
    </row>
    <row r="2067" spans="1:30">
      <c r="A2067" s="247"/>
      <c r="B2067" s="247"/>
      <c r="C2067" s="389" t="s">
        <v>1161</v>
      </c>
      <c r="D2067" s="337" t="s">
        <v>113</v>
      </c>
      <c r="E2067" s="338" t="s">
        <v>825</v>
      </c>
      <c r="F2067" s="338" t="s">
        <v>906</v>
      </c>
      <c r="G2067" s="338" t="s">
        <v>828</v>
      </c>
      <c r="H2067" s="338" t="s">
        <v>38</v>
      </c>
      <c r="I2067" s="337" t="s">
        <v>251</v>
      </c>
      <c r="J2067" s="338" t="s">
        <v>907</v>
      </c>
      <c r="K2067" s="338" t="s">
        <v>827</v>
      </c>
      <c r="L2067" s="380" t="s">
        <v>254</v>
      </c>
      <c r="M2067" s="338" t="s">
        <v>908</v>
      </c>
      <c r="N2067" s="381">
        <f>SUMIFS('data 2026'!$M:$M,'data 2026'!$E:$E,'TỔNG BP'!$L2067,'data 2026'!$V:$V,'TỔNG BP'!$C2067,'data 2026'!$K:$K,'TỔNG BP'!N$1)/10^6</f>
        <v>0</v>
      </c>
      <c r="O2067" s="381">
        <f>SUMIFS('data 2026'!$M:$M,'data 2026'!$E:$E,'TỔNG BP'!$L2067,'data 2026'!$V:$V,'TỔNG BP'!$C2067,'data 2026'!$K:$K,'TỔNG BP'!O$1)/10^6</f>
        <v>0</v>
      </c>
      <c r="P2067" s="381">
        <f>SUMIFS('data 2026'!$M:$M,'data 2026'!$E:$E,'TỔNG BP'!$L2067,'data 2026'!$V:$V,'TỔNG BP'!$C2067,'data 2026'!$K:$K,'TỔNG BP'!P$1)/10^6</f>
        <v>0</v>
      </c>
      <c r="Q2067" s="381">
        <f>SUMIFS('data 2026'!$M:$M,'data 2026'!$E:$E,'TỔNG BP'!$L2067,'data 2026'!$V:$V,'TỔNG BP'!$C2067,'data 2026'!$K:$K,'TỔNG BP'!Q$1)/10^6</f>
        <v>0</v>
      </c>
      <c r="R2067" s="381">
        <f>SUMIFS('data 2026'!$M:$M,'data 2026'!$E:$E,'TỔNG BP'!$L2067,'data 2026'!$V:$V,'TỔNG BP'!$C2067,'data 2026'!$K:$K,'TỔNG BP'!R$1)/10^6</f>
        <v>0</v>
      </c>
      <c r="S2067" s="381">
        <f>SUMIFS('data 2026'!$M:$M,'data 2026'!$E:$E,'TỔNG BP'!$L2067,'data 2026'!$V:$V,'TỔNG BP'!$C2067,'data 2026'!$K:$K,'TỔNG BP'!S$1)/10^6</f>
        <v>0</v>
      </c>
      <c r="T2067" s="381">
        <f>SUMIFS('data 2026'!$M:$M,'data 2026'!$E:$E,'TỔNG BP'!$L2067,'data 2026'!$V:$V,'TỔNG BP'!$C2067,'data 2026'!$K:$K,'TỔNG BP'!T$1)/10^6</f>
        <v>0</v>
      </c>
      <c r="U2067" s="381">
        <f>SUMIFS('data 2026'!$M:$M,'data 2026'!$E:$E,'TỔNG BP'!$L2067,'data 2026'!$V:$V,'TỔNG BP'!$C2067,'data 2026'!$K:$K,'TỔNG BP'!U$1)/10^6</f>
        <v>0</v>
      </c>
      <c r="V2067" s="381">
        <f>SUMIFS('data 2026'!$M:$M,'data 2026'!$E:$E,'TỔNG BP'!$L2067,'data 2026'!$V:$V,'TỔNG BP'!$C2067,'data 2026'!$K:$K,'TỔNG BP'!V$1)/10^6</f>
        <v>0</v>
      </c>
      <c r="W2067" s="381">
        <f>SUMIFS('data 2026'!$M:$M,'data 2026'!$E:$E,'TỔNG BP'!$L2067,'data 2026'!$V:$V,'TỔNG BP'!$C2067,'data 2026'!$K:$K,'TỔNG BP'!W$1)/10^6</f>
        <v>0</v>
      </c>
      <c r="X2067" s="381">
        <f>SUMIFS('data 2026'!$M:$M,'data 2026'!$E:$E,'TỔNG BP'!$L2067,'data 2026'!$V:$V,'TỔNG BP'!$C2067,'data 2026'!$K:$K,'TỔNG BP'!X$1)/10^6</f>
        <v>0</v>
      </c>
      <c r="Y2067" s="381">
        <f>SUMIFS('data 2026'!$M:$M,'data 2026'!$E:$E,'TỔNG BP'!$L2067,'data 2026'!$V:$V,'TỔNG BP'!$C2067,'data 2026'!$K:$K,'TỔNG BP'!Y$1)/10^6</f>
        <v>0</v>
      </c>
      <c r="Z2067" s="381">
        <f t="shared" si="68"/>
        <v>0</v>
      </c>
      <c r="AA2067" s="382">
        <f>SUMIFS('Data 2025'!L:L,'Data 2025'!D:D,'TỔNG BP'!$L2067,'Data 2025'!A:A,'TỔNG BP'!$C2067)/10^6</f>
        <v>0</v>
      </c>
      <c r="AB2067" s="386">
        <f t="shared" si="67"/>
        <v>0</v>
      </c>
      <c r="AC2067" s="384">
        <f>IFERROR('TỔNG BP'!$AB2067/'TỔNG BP'!$AA2067,0)</f>
        <v>0</v>
      </c>
      <c r="AD2067" s="64" t="s">
        <v>1143</v>
      </c>
    </row>
    <row r="2068" spans="1:30">
      <c r="A2068" s="248"/>
      <c r="B2068" s="248"/>
      <c r="C2068" s="389" t="s">
        <v>1161</v>
      </c>
      <c r="D2068" s="337" t="s">
        <v>113</v>
      </c>
      <c r="E2068" s="338" t="s">
        <v>825</v>
      </c>
      <c r="F2068" s="338" t="s">
        <v>906</v>
      </c>
      <c r="G2068" s="338" t="s">
        <v>828</v>
      </c>
      <c r="H2068" s="338" t="s">
        <v>38</v>
      </c>
      <c r="I2068" s="337" t="s">
        <v>256</v>
      </c>
      <c r="J2068" s="338" t="s">
        <v>909</v>
      </c>
      <c r="K2068" s="338" t="s">
        <v>827</v>
      </c>
      <c r="L2068" s="380" t="s">
        <v>258</v>
      </c>
      <c r="M2068" s="338" t="s">
        <v>910</v>
      </c>
      <c r="N2068" s="381">
        <f>SUMIFS('data 2026'!$M:$M,'data 2026'!$E:$E,'TỔNG BP'!$L2068,'data 2026'!$V:$V,'TỔNG BP'!$C2068,'data 2026'!$K:$K,'TỔNG BP'!N$1)/10^6</f>
        <v>0</v>
      </c>
      <c r="O2068" s="381">
        <f>SUMIFS('data 2026'!$M:$M,'data 2026'!$E:$E,'TỔNG BP'!$L2068,'data 2026'!$V:$V,'TỔNG BP'!$C2068,'data 2026'!$K:$K,'TỔNG BP'!O$1)/10^6</f>
        <v>0</v>
      </c>
      <c r="P2068" s="381">
        <f>SUMIFS('data 2026'!$M:$M,'data 2026'!$E:$E,'TỔNG BP'!$L2068,'data 2026'!$V:$V,'TỔNG BP'!$C2068,'data 2026'!$K:$K,'TỔNG BP'!P$1)/10^6</f>
        <v>0</v>
      </c>
      <c r="Q2068" s="381">
        <f>SUMIFS('data 2026'!$M:$M,'data 2026'!$E:$E,'TỔNG BP'!$L2068,'data 2026'!$V:$V,'TỔNG BP'!$C2068,'data 2026'!$K:$K,'TỔNG BP'!Q$1)/10^6</f>
        <v>0</v>
      </c>
      <c r="R2068" s="381">
        <f>SUMIFS('data 2026'!$M:$M,'data 2026'!$E:$E,'TỔNG BP'!$L2068,'data 2026'!$V:$V,'TỔNG BP'!$C2068,'data 2026'!$K:$K,'TỔNG BP'!R$1)/10^6</f>
        <v>0</v>
      </c>
      <c r="S2068" s="381">
        <f>SUMIFS('data 2026'!$M:$M,'data 2026'!$E:$E,'TỔNG BP'!$L2068,'data 2026'!$V:$V,'TỔNG BP'!$C2068,'data 2026'!$K:$K,'TỔNG BP'!S$1)/10^6</f>
        <v>0</v>
      </c>
      <c r="T2068" s="381">
        <f>SUMIFS('data 2026'!$M:$M,'data 2026'!$E:$E,'TỔNG BP'!$L2068,'data 2026'!$V:$V,'TỔNG BP'!$C2068,'data 2026'!$K:$K,'TỔNG BP'!T$1)/10^6</f>
        <v>0</v>
      </c>
      <c r="U2068" s="381">
        <f>SUMIFS('data 2026'!$M:$M,'data 2026'!$E:$E,'TỔNG BP'!$L2068,'data 2026'!$V:$V,'TỔNG BP'!$C2068,'data 2026'!$K:$K,'TỔNG BP'!U$1)/10^6</f>
        <v>0</v>
      </c>
      <c r="V2068" s="381">
        <f>SUMIFS('data 2026'!$M:$M,'data 2026'!$E:$E,'TỔNG BP'!$L2068,'data 2026'!$V:$V,'TỔNG BP'!$C2068,'data 2026'!$K:$K,'TỔNG BP'!V$1)/10^6</f>
        <v>0</v>
      </c>
      <c r="W2068" s="381">
        <f>SUMIFS('data 2026'!$M:$M,'data 2026'!$E:$E,'TỔNG BP'!$L2068,'data 2026'!$V:$V,'TỔNG BP'!$C2068,'data 2026'!$K:$K,'TỔNG BP'!W$1)/10^6</f>
        <v>0</v>
      </c>
      <c r="X2068" s="381">
        <f>SUMIFS('data 2026'!$M:$M,'data 2026'!$E:$E,'TỔNG BP'!$L2068,'data 2026'!$V:$V,'TỔNG BP'!$C2068,'data 2026'!$K:$K,'TỔNG BP'!X$1)/10^6</f>
        <v>0</v>
      </c>
      <c r="Y2068" s="381">
        <f>SUMIFS('data 2026'!$M:$M,'data 2026'!$E:$E,'TỔNG BP'!$L2068,'data 2026'!$V:$V,'TỔNG BP'!$C2068,'data 2026'!$K:$K,'TỔNG BP'!Y$1)/10^6</f>
        <v>0</v>
      </c>
      <c r="Z2068" s="381">
        <f t="shared" si="68"/>
        <v>0</v>
      </c>
      <c r="AA2068" s="382">
        <f>SUMIFS('Data 2025'!L:L,'Data 2025'!D:D,'TỔNG BP'!$L2068,'Data 2025'!A:A,'TỔNG BP'!$C2068)/10^6</f>
        <v>0</v>
      </c>
      <c r="AB2068" s="386">
        <f t="shared" si="67"/>
        <v>0</v>
      </c>
      <c r="AC2068" s="384">
        <f>IFERROR('TỔNG BP'!$AB2068/'TỔNG BP'!$AA2068,0)</f>
        <v>0</v>
      </c>
      <c r="AD2068" s="64" t="s">
        <v>1143</v>
      </c>
    </row>
    <row r="2069" spans="1:30">
      <c r="A2069" s="247"/>
      <c r="B2069" s="247"/>
      <c r="C2069" s="389" t="s">
        <v>1161</v>
      </c>
      <c r="D2069" s="337" t="s">
        <v>113</v>
      </c>
      <c r="E2069" s="338" t="s">
        <v>825</v>
      </c>
      <c r="F2069" s="338" t="s">
        <v>854</v>
      </c>
      <c r="G2069" s="338" t="s">
        <v>828</v>
      </c>
      <c r="H2069" s="338" t="s">
        <v>1076</v>
      </c>
      <c r="I2069" s="337" t="s">
        <v>260</v>
      </c>
      <c r="J2069" s="338" t="s">
        <v>911</v>
      </c>
      <c r="K2069" s="338" t="s">
        <v>827</v>
      </c>
      <c r="L2069" s="380" t="s">
        <v>262</v>
      </c>
      <c r="M2069" s="338" t="s">
        <v>261</v>
      </c>
      <c r="N2069" s="381">
        <f>SUMIFS('data 2026'!$M:$M,'data 2026'!$E:$E,'TỔNG BP'!$L2069,'data 2026'!$V:$V,'TỔNG BP'!$C2069,'data 2026'!$K:$K,'TỔNG BP'!N$1)/10^6</f>
        <v>0</v>
      </c>
      <c r="O2069" s="381">
        <f>SUMIFS('data 2026'!$M:$M,'data 2026'!$E:$E,'TỔNG BP'!$L2069,'data 2026'!$V:$V,'TỔNG BP'!$C2069,'data 2026'!$K:$K,'TỔNG BP'!O$1)/10^6</f>
        <v>0</v>
      </c>
      <c r="P2069" s="381">
        <f>SUMIFS('data 2026'!$M:$M,'data 2026'!$E:$E,'TỔNG BP'!$L2069,'data 2026'!$V:$V,'TỔNG BP'!$C2069,'data 2026'!$K:$K,'TỔNG BP'!P$1)/10^6</f>
        <v>0</v>
      </c>
      <c r="Q2069" s="381">
        <f>SUMIFS('data 2026'!$M:$M,'data 2026'!$E:$E,'TỔNG BP'!$L2069,'data 2026'!$V:$V,'TỔNG BP'!$C2069,'data 2026'!$K:$K,'TỔNG BP'!Q$1)/10^6</f>
        <v>0</v>
      </c>
      <c r="R2069" s="381">
        <f>SUMIFS('data 2026'!$M:$M,'data 2026'!$E:$E,'TỔNG BP'!$L2069,'data 2026'!$V:$V,'TỔNG BP'!$C2069,'data 2026'!$K:$K,'TỔNG BP'!R$1)/10^6</f>
        <v>0</v>
      </c>
      <c r="S2069" s="381">
        <f>SUMIFS('data 2026'!$M:$M,'data 2026'!$E:$E,'TỔNG BP'!$L2069,'data 2026'!$V:$V,'TỔNG BP'!$C2069,'data 2026'!$K:$K,'TỔNG BP'!S$1)/10^6</f>
        <v>0</v>
      </c>
      <c r="T2069" s="381">
        <f>SUMIFS('data 2026'!$M:$M,'data 2026'!$E:$E,'TỔNG BP'!$L2069,'data 2026'!$V:$V,'TỔNG BP'!$C2069,'data 2026'!$K:$K,'TỔNG BP'!T$1)/10^6</f>
        <v>0</v>
      </c>
      <c r="U2069" s="381">
        <f>SUMIFS('data 2026'!$M:$M,'data 2026'!$E:$E,'TỔNG BP'!$L2069,'data 2026'!$V:$V,'TỔNG BP'!$C2069,'data 2026'!$K:$K,'TỔNG BP'!U$1)/10^6</f>
        <v>0</v>
      </c>
      <c r="V2069" s="381">
        <f>SUMIFS('data 2026'!$M:$M,'data 2026'!$E:$E,'TỔNG BP'!$L2069,'data 2026'!$V:$V,'TỔNG BP'!$C2069,'data 2026'!$K:$K,'TỔNG BP'!V$1)/10^6</f>
        <v>0</v>
      </c>
      <c r="W2069" s="381">
        <f>SUMIFS('data 2026'!$M:$M,'data 2026'!$E:$E,'TỔNG BP'!$L2069,'data 2026'!$V:$V,'TỔNG BP'!$C2069,'data 2026'!$K:$K,'TỔNG BP'!W$1)/10^6</f>
        <v>0</v>
      </c>
      <c r="X2069" s="381">
        <f>SUMIFS('data 2026'!$M:$M,'data 2026'!$E:$E,'TỔNG BP'!$L2069,'data 2026'!$V:$V,'TỔNG BP'!$C2069,'data 2026'!$K:$K,'TỔNG BP'!X$1)/10^6</f>
        <v>0</v>
      </c>
      <c r="Y2069" s="381">
        <f>SUMIFS('data 2026'!$M:$M,'data 2026'!$E:$E,'TỔNG BP'!$L2069,'data 2026'!$V:$V,'TỔNG BP'!$C2069,'data 2026'!$K:$K,'TỔNG BP'!Y$1)/10^6</f>
        <v>0</v>
      </c>
      <c r="Z2069" s="381">
        <f t="shared" si="68"/>
        <v>0</v>
      </c>
      <c r="AA2069" s="382">
        <f>SUMIFS('Data 2025'!L:L,'Data 2025'!D:D,'TỔNG BP'!$L2069,'Data 2025'!A:A,'TỔNG BP'!$C2069)/10^6</f>
        <v>0</v>
      </c>
      <c r="AB2069" s="386">
        <f t="shared" si="67"/>
        <v>0</v>
      </c>
      <c r="AC2069" s="384">
        <f>IFERROR('TỔNG BP'!$AB2069/'TỔNG BP'!$AA2069,0)</f>
        <v>0</v>
      </c>
      <c r="AD2069" s="64" t="s">
        <v>1144</v>
      </c>
    </row>
    <row r="2070" spans="1:30">
      <c r="A2070" s="248"/>
      <c r="B2070" s="248"/>
      <c r="C2070" s="389" t="s">
        <v>1161</v>
      </c>
      <c r="D2070" s="337" t="s">
        <v>113</v>
      </c>
      <c r="E2070" s="338" t="s">
        <v>825</v>
      </c>
      <c r="F2070" s="338" t="s">
        <v>854</v>
      </c>
      <c r="G2070" s="338" t="s">
        <v>828</v>
      </c>
      <c r="H2070" s="338" t="s">
        <v>1076</v>
      </c>
      <c r="I2070" s="337" t="s">
        <v>263</v>
      </c>
      <c r="J2070" s="338" t="s">
        <v>912</v>
      </c>
      <c r="K2070" s="338" t="s">
        <v>827</v>
      </c>
      <c r="L2070" s="380" t="s">
        <v>265</v>
      </c>
      <c r="M2070" s="338" t="s">
        <v>264</v>
      </c>
      <c r="N2070" s="381">
        <f>SUMIFS('data 2026'!$M:$M,'data 2026'!$E:$E,'TỔNG BP'!$L2070,'data 2026'!$V:$V,'TỔNG BP'!$C2070,'data 2026'!$K:$K,'TỔNG BP'!N$1)/10^6</f>
        <v>0</v>
      </c>
      <c r="O2070" s="381">
        <f>SUMIFS('data 2026'!$M:$M,'data 2026'!$E:$E,'TỔNG BP'!$L2070,'data 2026'!$V:$V,'TỔNG BP'!$C2070,'data 2026'!$K:$K,'TỔNG BP'!O$1)/10^6</f>
        <v>0</v>
      </c>
      <c r="P2070" s="381">
        <f>SUMIFS('data 2026'!$M:$M,'data 2026'!$E:$E,'TỔNG BP'!$L2070,'data 2026'!$V:$V,'TỔNG BP'!$C2070,'data 2026'!$K:$K,'TỔNG BP'!P$1)/10^6</f>
        <v>0</v>
      </c>
      <c r="Q2070" s="381">
        <f>SUMIFS('data 2026'!$M:$M,'data 2026'!$E:$E,'TỔNG BP'!$L2070,'data 2026'!$V:$V,'TỔNG BP'!$C2070,'data 2026'!$K:$K,'TỔNG BP'!Q$1)/10^6</f>
        <v>0</v>
      </c>
      <c r="R2070" s="381">
        <f>SUMIFS('data 2026'!$M:$M,'data 2026'!$E:$E,'TỔNG BP'!$L2070,'data 2026'!$V:$V,'TỔNG BP'!$C2070,'data 2026'!$K:$K,'TỔNG BP'!R$1)/10^6</f>
        <v>0</v>
      </c>
      <c r="S2070" s="381">
        <f>SUMIFS('data 2026'!$M:$M,'data 2026'!$E:$E,'TỔNG BP'!$L2070,'data 2026'!$V:$V,'TỔNG BP'!$C2070,'data 2026'!$K:$K,'TỔNG BP'!S$1)/10^6</f>
        <v>0</v>
      </c>
      <c r="T2070" s="381">
        <f>SUMIFS('data 2026'!$M:$M,'data 2026'!$E:$E,'TỔNG BP'!$L2070,'data 2026'!$V:$V,'TỔNG BP'!$C2070,'data 2026'!$K:$K,'TỔNG BP'!T$1)/10^6</f>
        <v>0</v>
      </c>
      <c r="U2070" s="381">
        <f>SUMIFS('data 2026'!$M:$M,'data 2026'!$E:$E,'TỔNG BP'!$L2070,'data 2026'!$V:$V,'TỔNG BP'!$C2070,'data 2026'!$K:$K,'TỔNG BP'!U$1)/10^6</f>
        <v>0</v>
      </c>
      <c r="V2070" s="381">
        <f>SUMIFS('data 2026'!$M:$M,'data 2026'!$E:$E,'TỔNG BP'!$L2070,'data 2026'!$V:$V,'TỔNG BP'!$C2070,'data 2026'!$K:$K,'TỔNG BP'!V$1)/10^6</f>
        <v>0</v>
      </c>
      <c r="W2070" s="381">
        <f>SUMIFS('data 2026'!$M:$M,'data 2026'!$E:$E,'TỔNG BP'!$L2070,'data 2026'!$V:$V,'TỔNG BP'!$C2070,'data 2026'!$K:$K,'TỔNG BP'!W$1)/10^6</f>
        <v>0</v>
      </c>
      <c r="X2070" s="381">
        <f>SUMIFS('data 2026'!$M:$M,'data 2026'!$E:$E,'TỔNG BP'!$L2070,'data 2026'!$V:$V,'TỔNG BP'!$C2070,'data 2026'!$K:$K,'TỔNG BP'!X$1)/10^6</f>
        <v>0</v>
      </c>
      <c r="Y2070" s="381">
        <f>SUMIFS('data 2026'!$M:$M,'data 2026'!$E:$E,'TỔNG BP'!$L2070,'data 2026'!$V:$V,'TỔNG BP'!$C2070,'data 2026'!$K:$K,'TỔNG BP'!Y$1)/10^6</f>
        <v>0</v>
      </c>
      <c r="Z2070" s="381">
        <f t="shared" si="68"/>
        <v>0</v>
      </c>
      <c r="AA2070" s="382">
        <f>SUMIFS('Data 2025'!L:L,'Data 2025'!D:D,'TỔNG BP'!$L2070,'Data 2025'!A:A,'TỔNG BP'!$C2070)/10^6</f>
        <v>0</v>
      </c>
      <c r="AB2070" s="386">
        <f t="shared" si="67"/>
        <v>0</v>
      </c>
      <c r="AC2070" s="384">
        <f>IFERROR('TỔNG BP'!$AB2070/'TỔNG BP'!$AA2070,0)</f>
        <v>0</v>
      </c>
      <c r="AD2070" s="64" t="s">
        <v>1144</v>
      </c>
    </row>
    <row r="2071" spans="1:30">
      <c r="A2071" s="247"/>
      <c r="B2071" s="247"/>
      <c r="C2071" s="389" t="s">
        <v>1161</v>
      </c>
      <c r="D2071" s="337" t="s">
        <v>113</v>
      </c>
      <c r="E2071" s="338" t="s">
        <v>825</v>
      </c>
      <c r="F2071" s="338" t="s">
        <v>854</v>
      </c>
      <c r="G2071" s="338" t="s">
        <v>828</v>
      </c>
      <c r="H2071" s="338" t="s">
        <v>1076</v>
      </c>
      <c r="I2071" s="337" t="s">
        <v>266</v>
      </c>
      <c r="J2071" s="338" t="s">
        <v>913</v>
      </c>
      <c r="K2071" s="338" t="s">
        <v>827</v>
      </c>
      <c r="L2071" s="380" t="s">
        <v>268</v>
      </c>
      <c r="M2071" s="338" t="s">
        <v>267</v>
      </c>
      <c r="N2071" s="381">
        <f>SUMIFS('data 2026'!$M:$M,'data 2026'!$E:$E,'TỔNG BP'!$L2071,'data 2026'!$V:$V,'TỔNG BP'!$C2071,'data 2026'!$K:$K,'TỔNG BP'!N$1)/10^6</f>
        <v>0</v>
      </c>
      <c r="O2071" s="381">
        <f>SUMIFS('data 2026'!$M:$M,'data 2026'!$E:$E,'TỔNG BP'!$L2071,'data 2026'!$V:$V,'TỔNG BP'!$C2071,'data 2026'!$K:$K,'TỔNG BP'!O$1)/10^6</f>
        <v>0</v>
      </c>
      <c r="P2071" s="381">
        <f>SUMIFS('data 2026'!$M:$M,'data 2026'!$E:$E,'TỔNG BP'!$L2071,'data 2026'!$V:$V,'TỔNG BP'!$C2071,'data 2026'!$K:$K,'TỔNG BP'!P$1)/10^6</f>
        <v>0</v>
      </c>
      <c r="Q2071" s="381">
        <f>SUMIFS('data 2026'!$M:$M,'data 2026'!$E:$E,'TỔNG BP'!$L2071,'data 2026'!$V:$V,'TỔNG BP'!$C2071,'data 2026'!$K:$K,'TỔNG BP'!Q$1)/10^6</f>
        <v>0</v>
      </c>
      <c r="R2071" s="381">
        <f>SUMIFS('data 2026'!$M:$M,'data 2026'!$E:$E,'TỔNG BP'!$L2071,'data 2026'!$V:$V,'TỔNG BP'!$C2071,'data 2026'!$K:$K,'TỔNG BP'!R$1)/10^6</f>
        <v>0</v>
      </c>
      <c r="S2071" s="381">
        <f>SUMIFS('data 2026'!$M:$M,'data 2026'!$E:$E,'TỔNG BP'!$L2071,'data 2026'!$V:$V,'TỔNG BP'!$C2071,'data 2026'!$K:$K,'TỔNG BP'!S$1)/10^6</f>
        <v>0</v>
      </c>
      <c r="T2071" s="381">
        <f>SUMIFS('data 2026'!$M:$M,'data 2026'!$E:$E,'TỔNG BP'!$L2071,'data 2026'!$V:$V,'TỔNG BP'!$C2071,'data 2026'!$K:$K,'TỔNG BP'!T$1)/10^6</f>
        <v>0</v>
      </c>
      <c r="U2071" s="381">
        <f>SUMIFS('data 2026'!$M:$M,'data 2026'!$E:$E,'TỔNG BP'!$L2071,'data 2026'!$V:$V,'TỔNG BP'!$C2071,'data 2026'!$K:$K,'TỔNG BP'!U$1)/10^6</f>
        <v>0</v>
      </c>
      <c r="V2071" s="381">
        <f>SUMIFS('data 2026'!$M:$M,'data 2026'!$E:$E,'TỔNG BP'!$L2071,'data 2026'!$V:$V,'TỔNG BP'!$C2071,'data 2026'!$K:$K,'TỔNG BP'!V$1)/10^6</f>
        <v>0</v>
      </c>
      <c r="W2071" s="381">
        <f>SUMIFS('data 2026'!$M:$M,'data 2026'!$E:$E,'TỔNG BP'!$L2071,'data 2026'!$V:$V,'TỔNG BP'!$C2071,'data 2026'!$K:$K,'TỔNG BP'!W$1)/10^6</f>
        <v>0</v>
      </c>
      <c r="X2071" s="381">
        <f>SUMIFS('data 2026'!$M:$M,'data 2026'!$E:$E,'TỔNG BP'!$L2071,'data 2026'!$V:$V,'TỔNG BP'!$C2071,'data 2026'!$K:$K,'TỔNG BP'!X$1)/10^6</f>
        <v>0</v>
      </c>
      <c r="Y2071" s="381">
        <f>SUMIFS('data 2026'!$M:$M,'data 2026'!$E:$E,'TỔNG BP'!$L2071,'data 2026'!$V:$V,'TỔNG BP'!$C2071,'data 2026'!$K:$K,'TỔNG BP'!Y$1)/10^6</f>
        <v>0</v>
      </c>
      <c r="Z2071" s="381">
        <f t="shared" si="68"/>
        <v>0</v>
      </c>
      <c r="AA2071" s="382">
        <f>SUMIFS('Data 2025'!L:L,'Data 2025'!D:D,'TỔNG BP'!$L2071,'Data 2025'!A:A,'TỔNG BP'!$C2071)/10^6</f>
        <v>0</v>
      </c>
      <c r="AB2071" s="386">
        <f t="shared" si="67"/>
        <v>0</v>
      </c>
      <c r="AC2071" s="384">
        <f>IFERROR('TỔNG BP'!$AB2071/'TỔNG BP'!$AA2071,0)</f>
        <v>0</v>
      </c>
      <c r="AD2071" s="64" t="s">
        <v>1144</v>
      </c>
    </row>
    <row r="2072" spans="1:30">
      <c r="A2072" s="248"/>
      <c r="B2072" s="248"/>
      <c r="C2072" s="389" t="s">
        <v>1161</v>
      </c>
      <c r="D2072" s="337" t="s">
        <v>113</v>
      </c>
      <c r="E2072" s="338" t="s">
        <v>825</v>
      </c>
      <c r="F2072" s="338" t="s">
        <v>914</v>
      </c>
      <c r="G2072" s="338" t="s">
        <v>828</v>
      </c>
      <c r="H2072" s="338" t="s">
        <v>915</v>
      </c>
      <c r="I2072" s="337" t="s">
        <v>270</v>
      </c>
      <c r="J2072" s="338" t="s">
        <v>915</v>
      </c>
      <c r="K2072" s="338" t="s">
        <v>827</v>
      </c>
      <c r="L2072" s="380" t="s">
        <v>271</v>
      </c>
      <c r="M2072" s="338" t="s">
        <v>49</v>
      </c>
      <c r="N2072" s="381">
        <f>SUMIFS('data 2026'!$M:$M,'data 2026'!$E:$E,'TỔNG BP'!$L2072,'data 2026'!$V:$V,'TỔNG BP'!$C2072,'data 2026'!$K:$K,'TỔNG BP'!N$1)/10^6</f>
        <v>0</v>
      </c>
      <c r="O2072" s="381">
        <f>SUMIFS('data 2026'!$M:$M,'data 2026'!$E:$E,'TỔNG BP'!$L2072,'data 2026'!$V:$V,'TỔNG BP'!$C2072,'data 2026'!$K:$K,'TỔNG BP'!O$1)/10^6</f>
        <v>0</v>
      </c>
      <c r="P2072" s="381">
        <f>SUMIFS('data 2026'!$M:$M,'data 2026'!$E:$E,'TỔNG BP'!$L2072,'data 2026'!$V:$V,'TỔNG BP'!$C2072,'data 2026'!$K:$K,'TỔNG BP'!P$1)/10^6</f>
        <v>0</v>
      </c>
      <c r="Q2072" s="381">
        <f>SUMIFS('data 2026'!$M:$M,'data 2026'!$E:$E,'TỔNG BP'!$L2072,'data 2026'!$V:$V,'TỔNG BP'!$C2072,'data 2026'!$K:$K,'TỔNG BP'!Q$1)/10^6</f>
        <v>0</v>
      </c>
      <c r="R2072" s="381">
        <f>SUMIFS('data 2026'!$M:$M,'data 2026'!$E:$E,'TỔNG BP'!$L2072,'data 2026'!$V:$V,'TỔNG BP'!$C2072,'data 2026'!$K:$K,'TỔNG BP'!R$1)/10^6</f>
        <v>0</v>
      </c>
      <c r="S2072" s="381">
        <f>SUMIFS('data 2026'!$M:$M,'data 2026'!$E:$E,'TỔNG BP'!$L2072,'data 2026'!$V:$V,'TỔNG BP'!$C2072,'data 2026'!$K:$K,'TỔNG BP'!S$1)/10^6</f>
        <v>0</v>
      </c>
      <c r="T2072" s="381">
        <f>SUMIFS('data 2026'!$M:$M,'data 2026'!$E:$E,'TỔNG BP'!$L2072,'data 2026'!$V:$V,'TỔNG BP'!$C2072,'data 2026'!$K:$K,'TỔNG BP'!T$1)/10^6</f>
        <v>0</v>
      </c>
      <c r="U2072" s="381">
        <f>SUMIFS('data 2026'!$M:$M,'data 2026'!$E:$E,'TỔNG BP'!$L2072,'data 2026'!$V:$V,'TỔNG BP'!$C2072,'data 2026'!$K:$K,'TỔNG BP'!U$1)/10^6</f>
        <v>0</v>
      </c>
      <c r="V2072" s="381">
        <f>SUMIFS('data 2026'!$M:$M,'data 2026'!$E:$E,'TỔNG BP'!$L2072,'data 2026'!$V:$V,'TỔNG BP'!$C2072,'data 2026'!$K:$K,'TỔNG BP'!V$1)/10^6</f>
        <v>0</v>
      </c>
      <c r="W2072" s="381">
        <f>SUMIFS('data 2026'!$M:$M,'data 2026'!$E:$E,'TỔNG BP'!$L2072,'data 2026'!$V:$V,'TỔNG BP'!$C2072,'data 2026'!$K:$K,'TỔNG BP'!W$1)/10^6</f>
        <v>0</v>
      </c>
      <c r="X2072" s="381">
        <f>SUMIFS('data 2026'!$M:$M,'data 2026'!$E:$E,'TỔNG BP'!$L2072,'data 2026'!$V:$V,'TỔNG BP'!$C2072,'data 2026'!$K:$K,'TỔNG BP'!X$1)/10^6</f>
        <v>0</v>
      </c>
      <c r="Y2072" s="381">
        <f>SUMIFS('data 2026'!$M:$M,'data 2026'!$E:$E,'TỔNG BP'!$L2072,'data 2026'!$V:$V,'TỔNG BP'!$C2072,'data 2026'!$K:$K,'TỔNG BP'!Y$1)/10^6</f>
        <v>0</v>
      </c>
      <c r="Z2072" s="381">
        <f t="shared" si="68"/>
        <v>0</v>
      </c>
      <c r="AA2072" s="382">
        <f>SUMIFS('Data 2025'!L:L,'Data 2025'!D:D,'TỔNG BP'!$L2072,'Data 2025'!A:A,'TỔNG BP'!$C2072)/10^6</f>
        <v>0</v>
      </c>
      <c r="AB2072" s="386">
        <f t="shared" si="67"/>
        <v>0</v>
      </c>
      <c r="AC2072" s="384">
        <f>IFERROR('TỔNG BP'!$AB2072/'TỔNG BP'!$AA2072,0)</f>
        <v>0</v>
      </c>
      <c r="AD2072" s="64" t="s">
        <v>49</v>
      </c>
    </row>
    <row r="2073" spans="1:30">
      <c r="A2073" s="247"/>
      <c r="B2073" s="247"/>
      <c r="C2073" s="389" t="s">
        <v>1161</v>
      </c>
      <c r="D2073" s="337" t="s">
        <v>113</v>
      </c>
      <c r="E2073" s="338" t="s">
        <v>825</v>
      </c>
      <c r="F2073" s="338" t="s">
        <v>903</v>
      </c>
      <c r="G2073" s="338" t="s">
        <v>828</v>
      </c>
      <c r="H2073" s="338" t="s">
        <v>58</v>
      </c>
      <c r="I2073" s="337" t="s">
        <v>273</v>
      </c>
      <c r="J2073" s="338" t="s">
        <v>916</v>
      </c>
      <c r="K2073" s="338" t="s">
        <v>827</v>
      </c>
      <c r="L2073" s="380" t="s">
        <v>275</v>
      </c>
      <c r="M2073" s="338" t="s">
        <v>274</v>
      </c>
      <c r="N2073" s="381">
        <f>SUMIFS('data 2026'!$M:$M,'data 2026'!$E:$E,'TỔNG BP'!$L2073,'data 2026'!$V:$V,'TỔNG BP'!$C2073,'data 2026'!$K:$K,'TỔNG BP'!N$1)/10^6</f>
        <v>0</v>
      </c>
      <c r="O2073" s="381">
        <f>SUMIFS('data 2026'!$M:$M,'data 2026'!$E:$E,'TỔNG BP'!$L2073,'data 2026'!$V:$V,'TỔNG BP'!$C2073,'data 2026'!$K:$K,'TỔNG BP'!O$1)/10^6</f>
        <v>0</v>
      </c>
      <c r="P2073" s="381">
        <f>SUMIFS('data 2026'!$M:$M,'data 2026'!$E:$E,'TỔNG BP'!$L2073,'data 2026'!$V:$V,'TỔNG BP'!$C2073,'data 2026'!$K:$K,'TỔNG BP'!P$1)/10^6</f>
        <v>0</v>
      </c>
      <c r="Q2073" s="381">
        <f>SUMIFS('data 2026'!$M:$M,'data 2026'!$E:$E,'TỔNG BP'!$L2073,'data 2026'!$V:$V,'TỔNG BP'!$C2073,'data 2026'!$K:$K,'TỔNG BP'!Q$1)/10^6</f>
        <v>0</v>
      </c>
      <c r="R2073" s="381">
        <f>SUMIFS('data 2026'!$M:$M,'data 2026'!$E:$E,'TỔNG BP'!$L2073,'data 2026'!$V:$V,'TỔNG BP'!$C2073,'data 2026'!$K:$K,'TỔNG BP'!R$1)/10^6</f>
        <v>0</v>
      </c>
      <c r="S2073" s="381">
        <f>SUMIFS('data 2026'!$M:$M,'data 2026'!$E:$E,'TỔNG BP'!$L2073,'data 2026'!$V:$V,'TỔNG BP'!$C2073,'data 2026'!$K:$K,'TỔNG BP'!S$1)/10^6</f>
        <v>0</v>
      </c>
      <c r="T2073" s="381">
        <f>SUMIFS('data 2026'!$M:$M,'data 2026'!$E:$E,'TỔNG BP'!$L2073,'data 2026'!$V:$V,'TỔNG BP'!$C2073,'data 2026'!$K:$K,'TỔNG BP'!T$1)/10^6</f>
        <v>0</v>
      </c>
      <c r="U2073" s="381">
        <f>SUMIFS('data 2026'!$M:$M,'data 2026'!$E:$E,'TỔNG BP'!$L2073,'data 2026'!$V:$V,'TỔNG BP'!$C2073,'data 2026'!$K:$K,'TỔNG BP'!U$1)/10^6</f>
        <v>0</v>
      </c>
      <c r="V2073" s="381">
        <f>SUMIFS('data 2026'!$M:$M,'data 2026'!$E:$E,'TỔNG BP'!$L2073,'data 2026'!$V:$V,'TỔNG BP'!$C2073,'data 2026'!$K:$K,'TỔNG BP'!V$1)/10^6</f>
        <v>0</v>
      </c>
      <c r="W2073" s="381">
        <f>SUMIFS('data 2026'!$M:$M,'data 2026'!$E:$E,'TỔNG BP'!$L2073,'data 2026'!$V:$V,'TỔNG BP'!$C2073,'data 2026'!$K:$K,'TỔNG BP'!W$1)/10^6</f>
        <v>0</v>
      </c>
      <c r="X2073" s="381">
        <f>SUMIFS('data 2026'!$M:$M,'data 2026'!$E:$E,'TỔNG BP'!$L2073,'data 2026'!$V:$V,'TỔNG BP'!$C2073,'data 2026'!$K:$K,'TỔNG BP'!X$1)/10^6</f>
        <v>0</v>
      </c>
      <c r="Y2073" s="381">
        <f>SUMIFS('data 2026'!$M:$M,'data 2026'!$E:$E,'TỔNG BP'!$L2073,'data 2026'!$V:$V,'TỔNG BP'!$C2073,'data 2026'!$K:$K,'TỔNG BP'!Y$1)/10^6</f>
        <v>0</v>
      </c>
      <c r="Z2073" s="381">
        <f t="shared" si="68"/>
        <v>0</v>
      </c>
      <c r="AA2073" s="382">
        <f>SUMIFS('Data 2025'!L:L,'Data 2025'!D:D,'TỔNG BP'!$L2073,'Data 2025'!A:A,'TỔNG BP'!$C2073)/10^6</f>
        <v>0</v>
      </c>
      <c r="AB2073" s="386">
        <f t="shared" si="67"/>
        <v>0</v>
      </c>
      <c r="AC2073" s="384">
        <f>IFERROR('TỔNG BP'!$AB2073/'TỔNG BP'!$AA2073,0)</f>
        <v>0</v>
      </c>
      <c r="AD2073" s="64" t="e">
        <v>#N/A</v>
      </c>
    </row>
    <row r="2074" spans="1:30">
      <c r="A2074" s="248"/>
      <c r="B2074" s="248"/>
      <c r="C2074" s="389" t="s">
        <v>1161</v>
      </c>
      <c r="D2074" s="337" t="s">
        <v>113</v>
      </c>
      <c r="E2074" s="338" t="s">
        <v>825</v>
      </c>
      <c r="F2074" s="338" t="s">
        <v>917</v>
      </c>
      <c r="G2074" s="338" t="s">
        <v>828</v>
      </c>
      <c r="H2074" s="338" t="s">
        <v>1081</v>
      </c>
      <c r="I2074" s="337" t="s">
        <v>277</v>
      </c>
      <c r="J2074" s="338" t="s">
        <v>918</v>
      </c>
      <c r="K2074" s="338" t="s">
        <v>827</v>
      </c>
      <c r="L2074" s="380" t="s">
        <v>279</v>
      </c>
      <c r="M2074" s="338" t="s">
        <v>278</v>
      </c>
      <c r="N2074" s="381">
        <f>SUMIFS('data 2026'!$M:$M,'data 2026'!$E:$E,'TỔNG BP'!$L2074,'data 2026'!$V:$V,'TỔNG BP'!$C2074,'data 2026'!$K:$K,'TỔNG BP'!N$1)/10^6</f>
        <v>0</v>
      </c>
      <c r="O2074" s="381">
        <f>SUMIFS('data 2026'!$M:$M,'data 2026'!$E:$E,'TỔNG BP'!$L2074,'data 2026'!$V:$V,'TỔNG BP'!$C2074,'data 2026'!$K:$K,'TỔNG BP'!O$1)/10^6</f>
        <v>0</v>
      </c>
      <c r="P2074" s="381">
        <f>SUMIFS('data 2026'!$M:$M,'data 2026'!$E:$E,'TỔNG BP'!$L2074,'data 2026'!$V:$V,'TỔNG BP'!$C2074,'data 2026'!$K:$K,'TỔNG BP'!P$1)/10^6</f>
        <v>0</v>
      </c>
      <c r="Q2074" s="381">
        <f>SUMIFS('data 2026'!$M:$M,'data 2026'!$E:$E,'TỔNG BP'!$L2074,'data 2026'!$V:$V,'TỔNG BP'!$C2074,'data 2026'!$K:$K,'TỔNG BP'!Q$1)/10^6</f>
        <v>0</v>
      </c>
      <c r="R2074" s="381">
        <f>SUMIFS('data 2026'!$M:$M,'data 2026'!$E:$E,'TỔNG BP'!$L2074,'data 2026'!$V:$V,'TỔNG BP'!$C2074,'data 2026'!$K:$K,'TỔNG BP'!R$1)/10^6</f>
        <v>0</v>
      </c>
      <c r="S2074" s="381">
        <f>SUMIFS('data 2026'!$M:$M,'data 2026'!$E:$E,'TỔNG BP'!$L2074,'data 2026'!$V:$V,'TỔNG BP'!$C2074,'data 2026'!$K:$K,'TỔNG BP'!S$1)/10^6</f>
        <v>0</v>
      </c>
      <c r="T2074" s="381">
        <f>SUMIFS('data 2026'!$M:$M,'data 2026'!$E:$E,'TỔNG BP'!$L2074,'data 2026'!$V:$V,'TỔNG BP'!$C2074,'data 2026'!$K:$K,'TỔNG BP'!T$1)/10^6</f>
        <v>0</v>
      </c>
      <c r="U2074" s="381">
        <f>SUMIFS('data 2026'!$M:$M,'data 2026'!$E:$E,'TỔNG BP'!$L2074,'data 2026'!$V:$V,'TỔNG BP'!$C2074,'data 2026'!$K:$K,'TỔNG BP'!U$1)/10^6</f>
        <v>0</v>
      </c>
      <c r="V2074" s="381">
        <f>SUMIFS('data 2026'!$M:$M,'data 2026'!$E:$E,'TỔNG BP'!$L2074,'data 2026'!$V:$V,'TỔNG BP'!$C2074,'data 2026'!$K:$K,'TỔNG BP'!V$1)/10^6</f>
        <v>0</v>
      </c>
      <c r="W2074" s="381">
        <f>SUMIFS('data 2026'!$M:$M,'data 2026'!$E:$E,'TỔNG BP'!$L2074,'data 2026'!$V:$V,'TỔNG BP'!$C2074,'data 2026'!$K:$K,'TỔNG BP'!W$1)/10^6</f>
        <v>0</v>
      </c>
      <c r="X2074" s="381">
        <f>SUMIFS('data 2026'!$M:$M,'data 2026'!$E:$E,'TỔNG BP'!$L2074,'data 2026'!$V:$V,'TỔNG BP'!$C2074,'data 2026'!$K:$K,'TỔNG BP'!X$1)/10^6</f>
        <v>0</v>
      </c>
      <c r="Y2074" s="381">
        <f>SUMIFS('data 2026'!$M:$M,'data 2026'!$E:$E,'TỔNG BP'!$L2074,'data 2026'!$V:$V,'TỔNG BP'!$C2074,'data 2026'!$K:$K,'TỔNG BP'!Y$1)/10^6</f>
        <v>0</v>
      </c>
      <c r="Z2074" s="381">
        <f t="shared" si="68"/>
        <v>0</v>
      </c>
      <c r="AA2074" s="382">
        <f>SUMIFS('Data 2025'!L:L,'Data 2025'!D:D,'TỔNG BP'!$L2074,'Data 2025'!A:A,'TỔNG BP'!$C2074)/10^6</f>
        <v>0</v>
      </c>
      <c r="AB2074" s="386">
        <f t="shared" si="67"/>
        <v>0</v>
      </c>
      <c r="AC2074" s="384">
        <f>IFERROR('TỔNG BP'!$AB2074/'TỔNG BP'!$AA2074,0)</f>
        <v>0</v>
      </c>
      <c r="AD2074" s="64" t="e">
        <v>#N/A</v>
      </c>
    </row>
    <row r="2075" spans="1:30">
      <c r="A2075" s="247"/>
      <c r="B2075" s="247"/>
      <c r="C2075" s="389" t="s">
        <v>1161</v>
      </c>
      <c r="D2075" s="337" t="s">
        <v>113</v>
      </c>
      <c r="E2075" s="338" t="s">
        <v>825</v>
      </c>
      <c r="F2075" s="338" t="s">
        <v>917</v>
      </c>
      <c r="G2075" s="338" t="s">
        <v>828</v>
      </c>
      <c r="H2075" s="338" t="s">
        <v>1081</v>
      </c>
      <c r="I2075" s="337" t="s">
        <v>280</v>
      </c>
      <c r="J2075" s="338" t="s">
        <v>919</v>
      </c>
      <c r="K2075" s="338" t="s">
        <v>827</v>
      </c>
      <c r="L2075" s="380" t="s">
        <v>282</v>
      </c>
      <c r="M2075" s="338" t="s">
        <v>281</v>
      </c>
      <c r="N2075" s="381">
        <f>SUMIFS('data 2026'!$M:$M,'data 2026'!$E:$E,'TỔNG BP'!$L2075,'data 2026'!$V:$V,'TỔNG BP'!$C2075,'data 2026'!$K:$K,'TỔNG BP'!N$1)/10^6</f>
        <v>0</v>
      </c>
      <c r="O2075" s="381">
        <f>SUMIFS('data 2026'!$M:$M,'data 2026'!$E:$E,'TỔNG BP'!$L2075,'data 2026'!$V:$V,'TỔNG BP'!$C2075,'data 2026'!$K:$K,'TỔNG BP'!O$1)/10^6</f>
        <v>0</v>
      </c>
      <c r="P2075" s="381">
        <f>SUMIFS('data 2026'!$M:$M,'data 2026'!$E:$E,'TỔNG BP'!$L2075,'data 2026'!$V:$V,'TỔNG BP'!$C2075,'data 2026'!$K:$K,'TỔNG BP'!P$1)/10^6</f>
        <v>0</v>
      </c>
      <c r="Q2075" s="381">
        <f>SUMIFS('data 2026'!$M:$M,'data 2026'!$E:$E,'TỔNG BP'!$L2075,'data 2026'!$V:$V,'TỔNG BP'!$C2075,'data 2026'!$K:$K,'TỔNG BP'!Q$1)/10^6</f>
        <v>0</v>
      </c>
      <c r="R2075" s="381">
        <f>SUMIFS('data 2026'!$M:$M,'data 2026'!$E:$E,'TỔNG BP'!$L2075,'data 2026'!$V:$V,'TỔNG BP'!$C2075,'data 2026'!$K:$K,'TỔNG BP'!R$1)/10^6</f>
        <v>0</v>
      </c>
      <c r="S2075" s="381">
        <f>SUMIFS('data 2026'!$M:$M,'data 2026'!$E:$E,'TỔNG BP'!$L2075,'data 2026'!$V:$V,'TỔNG BP'!$C2075,'data 2026'!$K:$K,'TỔNG BP'!S$1)/10^6</f>
        <v>0</v>
      </c>
      <c r="T2075" s="381">
        <f>SUMIFS('data 2026'!$M:$M,'data 2026'!$E:$E,'TỔNG BP'!$L2075,'data 2026'!$V:$V,'TỔNG BP'!$C2075,'data 2026'!$K:$K,'TỔNG BP'!T$1)/10^6</f>
        <v>0</v>
      </c>
      <c r="U2075" s="381">
        <f>SUMIFS('data 2026'!$M:$M,'data 2026'!$E:$E,'TỔNG BP'!$L2075,'data 2026'!$V:$V,'TỔNG BP'!$C2075,'data 2026'!$K:$K,'TỔNG BP'!U$1)/10^6</f>
        <v>0</v>
      </c>
      <c r="V2075" s="381">
        <f>SUMIFS('data 2026'!$M:$M,'data 2026'!$E:$E,'TỔNG BP'!$L2075,'data 2026'!$V:$V,'TỔNG BP'!$C2075,'data 2026'!$K:$K,'TỔNG BP'!V$1)/10^6</f>
        <v>0</v>
      </c>
      <c r="W2075" s="381">
        <f>SUMIFS('data 2026'!$M:$M,'data 2026'!$E:$E,'TỔNG BP'!$L2075,'data 2026'!$V:$V,'TỔNG BP'!$C2075,'data 2026'!$K:$K,'TỔNG BP'!W$1)/10^6</f>
        <v>0</v>
      </c>
      <c r="X2075" s="381">
        <f>SUMIFS('data 2026'!$M:$M,'data 2026'!$E:$E,'TỔNG BP'!$L2075,'data 2026'!$V:$V,'TỔNG BP'!$C2075,'data 2026'!$K:$K,'TỔNG BP'!X$1)/10^6</f>
        <v>0</v>
      </c>
      <c r="Y2075" s="381">
        <f>SUMIFS('data 2026'!$M:$M,'data 2026'!$E:$E,'TỔNG BP'!$L2075,'data 2026'!$V:$V,'TỔNG BP'!$C2075,'data 2026'!$K:$K,'TỔNG BP'!Y$1)/10^6</f>
        <v>0</v>
      </c>
      <c r="Z2075" s="381">
        <f t="shared" si="68"/>
        <v>0</v>
      </c>
      <c r="AA2075" s="382">
        <f>SUMIFS('Data 2025'!L:L,'Data 2025'!D:D,'TỔNG BP'!$L2075,'Data 2025'!A:A,'TỔNG BP'!$C2075)/10^6</f>
        <v>0</v>
      </c>
      <c r="AB2075" s="386">
        <f t="shared" si="67"/>
        <v>0</v>
      </c>
      <c r="AC2075" s="384">
        <f>IFERROR('TỔNG BP'!$AB2075/'TỔNG BP'!$AA2075,0)</f>
        <v>0</v>
      </c>
      <c r="AD2075" s="64" t="s">
        <v>1145</v>
      </c>
    </row>
    <row r="2076" spans="1:30">
      <c r="A2076" s="248"/>
      <c r="B2076" s="248"/>
      <c r="C2076" s="389" t="s">
        <v>1161</v>
      </c>
      <c r="D2076" s="337" t="s">
        <v>113</v>
      </c>
      <c r="E2076" s="338" t="s">
        <v>825</v>
      </c>
      <c r="F2076" s="338" t="s">
        <v>917</v>
      </c>
      <c r="G2076" s="338" t="s">
        <v>828</v>
      </c>
      <c r="H2076" s="338" t="s">
        <v>1081</v>
      </c>
      <c r="I2076" s="337" t="s">
        <v>283</v>
      </c>
      <c r="J2076" s="338" t="s">
        <v>284</v>
      </c>
      <c r="K2076" s="338" t="s">
        <v>827</v>
      </c>
      <c r="L2076" s="380" t="s">
        <v>285</v>
      </c>
      <c r="M2076" s="338" t="s">
        <v>284</v>
      </c>
      <c r="N2076" s="381">
        <f>SUMIFS('data 2026'!$M:$M,'data 2026'!$E:$E,'TỔNG BP'!$L2076,'data 2026'!$V:$V,'TỔNG BP'!$C2076,'data 2026'!$K:$K,'TỔNG BP'!N$1)/10^6</f>
        <v>0</v>
      </c>
      <c r="O2076" s="381">
        <f>SUMIFS('data 2026'!$M:$M,'data 2026'!$E:$E,'TỔNG BP'!$L2076,'data 2026'!$V:$V,'TỔNG BP'!$C2076,'data 2026'!$K:$K,'TỔNG BP'!O$1)/10^6</f>
        <v>0</v>
      </c>
      <c r="P2076" s="381">
        <f>SUMIFS('data 2026'!$M:$M,'data 2026'!$E:$E,'TỔNG BP'!$L2076,'data 2026'!$V:$V,'TỔNG BP'!$C2076,'data 2026'!$K:$K,'TỔNG BP'!P$1)/10^6</f>
        <v>0</v>
      </c>
      <c r="Q2076" s="381">
        <f>SUMIFS('data 2026'!$M:$M,'data 2026'!$E:$E,'TỔNG BP'!$L2076,'data 2026'!$V:$V,'TỔNG BP'!$C2076,'data 2026'!$K:$K,'TỔNG BP'!Q$1)/10^6</f>
        <v>0</v>
      </c>
      <c r="R2076" s="381">
        <f>SUMIFS('data 2026'!$M:$M,'data 2026'!$E:$E,'TỔNG BP'!$L2076,'data 2026'!$V:$V,'TỔNG BP'!$C2076,'data 2026'!$K:$K,'TỔNG BP'!R$1)/10^6</f>
        <v>0</v>
      </c>
      <c r="S2076" s="381">
        <f>SUMIFS('data 2026'!$M:$M,'data 2026'!$E:$E,'TỔNG BP'!$L2076,'data 2026'!$V:$V,'TỔNG BP'!$C2076,'data 2026'!$K:$K,'TỔNG BP'!S$1)/10^6</f>
        <v>0</v>
      </c>
      <c r="T2076" s="381">
        <f>SUMIFS('data 2026'!$M:$M,'data 2026'!$E:$E,'TỔNG BP'!$L2076,'data 2026'!$V:$V,'TỔNG BP'!$C2076,'data 2026'!$K:$K,'TỔNG BP'!T$1)/10^6</f>
        <v>0</v>
      </c>
      <c r="U2076" s="381">
        <f>SUMIFS('data 2026'!$M:$M,'data 2026'!$E:$E,'TỔNG BP'!$L2076,'data 2026'!$V:$V,'TỔNG BP'!$C2076,'data 2026'!$K:$K,'TỔNG BP'!U$1)/10^6</f>
        <v>0</v>
      </c>
      <c r="V2076" s="381">
        <f>SUMIFS('data 2026'!$M:$M,'data 2026'!$E:$E,'TỔNG BP'!$L2076,'data 2026'!$V:$V,'TỔNG BP'!$C2076,'data 2026'!$K:$K,'TỔNG BP'!V$1)/10^6</f>
        <v>0</v>
      </c>
      <c r="W2076" s="381">
        <f>SUMIFS('data 2026'!$M:$M,'data 2026'!$E:$E,'TỔNG BP'!$L2076,'data 2026'!$V:$V,'TỔNG BP'!$C2076,'data 2026'!$K:$K,'TỔNG BP'!W$1)/10^6</f>
        <v>0</v>
      </c>
      <c r="X2076" s="381">
        <f>SUMIFS('data 2026'!$M:$M,'data 2026'!$E:$E,'TỔNG BP'!$L2076,'data 2026'!$V:$V,'TỔNG BP'!$C2076,'data 2026'!$K:$K,'TỔNG BP'!X$1)/10^6</f>
        <v>0</v>
      </c>
      <c r="Y2076" s="381">
        <f>SUMIFS('data 2026'!$M:$M,'data 2026'!$E:$E,'TỔNG BP'!$L2076,'data 2026'!$V:$V,'TỔNG BP'!$C2076,'data 2026'!$K:$K,'TỔNG BP'!Y$1)/10^6</f>
        <v>0</v>
      </c>
      <c r="Z2076" s="381">
        <f t="shared" si="68"/>
        <v>0</v>
      </c>
      <c r="AA2076" s="382">
        <f>SUMIFS('Data 2025'!L:L,'Data 2025'!D:D,'TỔNG BP'!$L2076,'Data 2025'!A:A,'TỔNG BP'!$C2076)/10^6</f>
        <v>0</v>
      </c>
      <c r="AB2076" s="386">
        <f t="shared" si="67"/>
        <v>0</v>
      </c>
      <c r="AC2076" s="384">
        <f>IFERROR('TỔNG BP'!$AB2076/'TỔNG BP'!$AA2076,0)</f>
        <v>0</v>
      </c>
      <c r="AD2076" s="64" t="s">
        <v>1145</v>
      </c>
    </row>
    <row r="2077" spans="1:30">
      <c r="A2077" s="247"/>
      <c r="B2077" s="247"/>
      <c r="C2077" s="389" t="s">
        <v>1161</v>
      </c>
      <c r="D2077" s="337" t="s">
        <v>113</v>
      </c>
      <c r="E2077" s="338" t="s">
        <v>825</v>
      </c>
      <c r="F2077" s="338" t="s">
        <v>917</v>
      </c>
      <c r="G2077" s="338" t="s">
        <v>828</v>
      </c>
      <c r="H2077" s="338" t="s">
        <v>1081</v>
      </c>
      <c r="I2077" s="337" t="s">
        <v>286</v>
      </c>
      <c r="J2077" s="338" t="s">
        <v>920</v>
      </c>
      <c r="K2077" s="338" t="s">
        <v>827</v>
      </c>
      <c r="L2077" s="380" t="s">
        <v>288</v>
      </c>
      <c r="M2077" s="338" t="s">
        <v>287</v>
      </c>
      <c r="N2077" s="381">
        <f>SUMIFS('data 2026'!$M:$M,'data 2026'!$E:$E,'TỔNG BP'!$L2077,'data 2026'!$V:$V,'TỔNG BP'!$C2077,'data 2026'!$K:$K,'TỔNG BP'!N$1)/10^6</f>
        <v>0</v>
      </c>
      <c r="O2077" s="381">
        <f>SUMIFS('data 2026'!$M:$M,'data 2026'!$E:$E,'TỔNG BP'!$L2077,'data 2026'!$V:$V,'TỔNG BP'!$C2077,'data 2026'!$K:$K,'TỔNG BP'!O$1)/10^6</f>
        <v>0</v>
      </c>
      <c r="P2077" s="381">
        <f>SUMIFS('data 2026'!$M:$M,'data 2026'!$E:$E,'TỔNG BP'!$L2077,'data 2026'!$V:$V,'TỔNG BP'!$C2077,'data 2026'!$K:$K,'TỔNG BP'!P$1)/10^6</f>
        <v>0</v>
      </c>
      <c r="Q2077" s="381">
        <f>SUMIFS('data 2026'!$M:$M,'data 2026'!$E:$E,'TỔNG BP'!$L2077,'data 2026'!$V:$V,'TỔNG BP'!$C2077,'data 2026'!$K:$K,'TỔNG BP'!Q$1)/10^6</f>
        <v>0</v>
      </c>
      <c r="R2077" s="381">
        <f>SUMIFS('data 2026'!$M:$M,'data 2026'!$E:$E,'TỔNG BP'!$L2077,'data 2026'!$V:$V,'TỔNG BP'!$C2077,'data 2026'!$K:$K,'TỔNG BP'!R$1)/10^6</f>
        <v>0</v>
      </c>
      <c r="S2077" s="381">
        <f>SUMIFS('data 2026'!$M:$M,'data 2026'!$E:$E,'TỔNG BP'!$L2077,'data 2026'!$V:$V,'TỔNG BP'!$C2077,'data 2026'!$K:$K,'TỔNG BP'!S$1)/10^6</f>
        <v>0</v>
      </c>
      <c r="T2077" s="381">
        <f>SUMIFS('data 2026'!$M:$M,'data 2026'!$E:$E,'TỔNG BP'!$L2077,'data 2026'!$V:$V,'TỔNG BP'!$C2077,'data 2026'!$K:$K,'TỔNG BP'!T$1)/10^6</f>
        <v>0</v>
      </c>
      <c r="U2077" s="381">
        <f>SUMIFS('data 2026'!$M:$M,'data 2026'!$E:$E,'TỔNG BP'!$L2077,'data 2026'!$V:$V,'TỔNG BP'!$C2077,'data 2026'!$K:$K,'TỔNG BP'!U$1)/10^6</f>
        <v>0</v>
      </c>
      <c r="V2077" s="381">
        <f>SUMIFS('data 2026'!$M:$M,'data 2026'!$E:$E,'TỔNG BP'!$L2077,'data 2026'!$V:$V,'TỔNG BP'!$C2077,'data 2026'!$K:$K,'TỔNG BP'!V$1)/10^6</f>
        <v>0</v>
      </c>
      <c r="W2077" s="381">
        <f>SUMIFS('data 2026'!$M:$M,'data 2026'!$E:$E,'TỔNG BP'!$L2077,'data 2026'!$V:$V,'TỔNG BP'!$C2077,'data 2026'!$K:$K,'TỔNG BP'!W$1)/10^6</f>
        <v>0</v>
      </c>
      <c r="X2077" s="381">
        <f>SUMIFS('data 2026'!$M:$M,'data 2026'!$E:$E,'TỔNG BP'!$L2077,'data 2026'!$V:$V,'TỔNG BP'!$C2077,'data 2026'!$K:$K,'TỔNG BP'!X$1)/10^6</f>
        <v>0</v>
      </c>
      <c r="Y2077" s="381">
        <f>SUMIFS('data 2026'!$M:$M,'data 2026'!$E:$E,'TỔNG BP'!$L2077,'data 2026'!$V:$V,'TỔNG BP'!$C2077,'data 2026'!$K:$K,'TỔNG BP'!Y$1)/10^6</f>
        <v>0</v>
      </c>
      <c r="Z2077" s="381">
        <f t="shared" si="68"/>
        <v>0</v>
      </c>
      <c r="AA2077" s="382">
        <f>SUMIFS('Data 2025'!L:L,'Data 2025'!D:D,'TỔNG BP'!$L2077,'Data 2025'!A:A,'TỔNG BP'!$C2077)/10^6</f>
        <v>0</v>
      </c>
      <c r="AB2077" s="386">
        <f t="shared" si="67"/>
        <v>0</v>
      </c>
      <c r="AC2077" s="384">
        <f>IFERROR('TỔNG BP'!$AB2077/'TỔNG BP'!$AA2077,0)</f>
        <v>0</v>
      </c>
      <c r="AD2077" s="64" t="e">
        <v>#N/A</v>
      </c>
    </row>
    <row r="2078" spans="1:30">
      <c r="A2078" s="248"/>
      <c r="B2078" s="248"/>
      <c r="C2078" s="389" t="s">
        <v>1161</v>
      </c>
      <c r="D2078" s="337" t="s">
        <v>113</v>
      </c>
      <c r="E2078" s="338" t="s">
        <v>825</v>
      </c>
      <c r="F2078" s="338" t="s">
        <v>921</v>
      </c>
      <c r="G2078" s="338" t="s">
        <v>828</v>
      </c>
      <c r="H2078" s="338" t="s">
        <v>1082</v>
      </c>
      <c r="I2078" s="337" t="s">
        <v>290</v>
      </c>
      <c r="J2078" s="338" t="s">
        <v>922</v>
      </c>
      <c r="K2078" s="338" t="s">
        <v>827</v>
      </c>
      <c r="L2078" s="380" t="s">
        <v>292</v>
      </c>
      <c r="M2078" s="338" t="s">
        <v>291</v>
      </c>
      <c r="N2078" s="381">
        <f>SUMIFS('data 2026'!$M:$M,'data 2026'!$E:$E,'TỔNG BP'!$L2078,'data 2026'!$V:$V,'TỔNG BP'!$C2078,'data 2026'!$K:$K,'TỔNG BP'!N$1)/10^6</f>
        <v>0</v>
      </c>
      <c r="O2078" s="381">
        <f>SUMIFS('data 2026'!$M:$M,'data 2026'!$E:$E,'TỔNG BP'!$L2078,'data 2026'!$V:$V,'TỔNG BP'!$C2078,'data 2026'!$K:$K,'TỔNG BP'!O$1)/10^6</f>
        <v>0</v>
      </c>
      <c r="P2078" s="381">
        <f>SUMIFS('data 2026'!$M:$M,'data 2026'!$E:$E,'TỔNG BP'!$L2078,'data 2026'!$V:$V,'TỔNG BP'!$C2078,'data 2026'!$K:$K,'TỔNG BP'!P$1)/10^6</f>
        <v>0</v>
      </c>
      <c r="Q2078" s="381">
        <f>SUMIFS('data 2026'!$M:$M,'data 2026'!$E:$E,'TỔNG BP'!$L2078,'data 2026'!$V:$V,'TỔNG BP'!$C2078,'data 2026'!$K:$K,'TỔNG BP'!Q$1)/10^6</f>
        <v>0</v>
      </c>
      <c r="R2078" s="381">
        <f>SUMIFS('data 2026'!$M:$M,'data 2026'!$E:$E,'TỔNG BP'!$L2078,'data 2026'!$V:$V,'TỔNG BP'!$C2078,'data 2026'!$K:$K,'TỔNG BP'!R$1)/10^6</f>
        <v>0</v>
      </c>
      <c r="S2078" s="381">
        <f>SUMIFS('data 2026'!$M:$M,'data 2026'!$E:$E,'TỔNG BP'!$L2078,'data 2026'!$V:$V,'TỔNG BP'!$C2078,'data 2026'!$K:$K,'TỔNG BP'!S$1)/10^6</f>
        <v>0</v>
      </c>
      <c r="T2078" s="381">
        <f>SUMIFS('data 2026'!$M:$M,'data 2026'!$E:$E,'TỔNG BP'!$L2078,'data 2026'!$V:$V,'TỔNG BP'!$C2078,'data 2026'!$K:$K,'TỔNG BP'!T$1)/10^6</f>
        <v>0</v>
      </c>
      <c r="U2078" s="381">
        <f>SUMIFS('data 2026'!$M:$M,'data 2026'!$E:$E,'TỔNG BP'!$L2078,'data 2026'!$V:$V,'TỔNG BP'!$C2078,'data 2026'!$K:$K,'TỔNG BP'!U$1)/10^6</f>
        <v>0</v>
      </c>
      <c r="V2078" s="381">
        <f>SUMIFS('data 2026'!$M:$M,'data 2026'!$E:$E,'TỔNG BP'!$L2078,'data 2026'!$V:$V,'TỔNG BP'!$C2078,'data 2026'!$K:$K,'TỔNG BP'!V$1)/10^6</f>
        <v>0</v>
      </c>
      <c r="W2078" s="381">
        <f>SUMIFS('data 2026'!$M:$M,'data 2026'!$E:$E,'TỔNG BP'!$L2078,'data 2026'!$V:$V,'TỔNG BP'!$C2078,'data 2026'!$K:$K,'TỔNG BP'!W$1)/10^6</f>
        <v>0</v>
      </c>
      <c r="X2078" s="381">
        <f>SUMIFS('data 2026'!$M:$M,'data 2026'!$E:$E,'TỔNG BP'!$L2078,'data 2026'!$V:$V,'TỔNG BP'!$C2078,'data 2026'!$K:$K,'TỔNG BP'!X$1)/10^6</f>
        <v>0</v>
      </c>
      <c r="Y2078" s="381">
        <f>SUMIFS('data 2026'!$M:$M,'data 2026'!$E:$E,'TỔNG BP'!$L2078,'data 2026'!$V:$V,'TỔNG BP'!$C2078,'data 2026'!$K:$K,'TỔNG BP'!Y$1)/10^6</f>
        <v>0</v>
      </c>
      <c r="Z2078" s="381">
        <f t="shared" si="68"/>
        <v>0</v>
      </c>
      <c r="AA2078" s="382">
        <f>SUMIFS('Data 2025'!L:L,'Data 2025'!D:D,'TỔNG BP'!$L2078,'Data 2025'!A:A,'TỔNG BP'!$C2078)/10^6</f>
        <v>0</v>
      </c>
      <c r="AB2078" s="386">
        <f t="shared" si="67"/>
        <v>0</v>
      </c>
      <c r="AC2078" s="384">
        <f>IFERROR('TỔNG BP'!$AB2078/'TỔNG BP'!$AA2078,0)</f>
        <v>0</v>
      </c>
      <c r="AD2078" s="64" t="s">
        <v>1146</v>
      </c>
    </row>
    <row r="2079" spans="1:30">
      <c r="A2079" s="247"/>
      <c r="B2079" s="247"/>
      <c r="C2079" s="389" t="s">
        <v>1161</v>
      </c>
      <c r="D2079" s="337" t="s">
        <v>113</v>
      </c>
      <c r="E2079" s="338" t="s">
        <v>825</v>
      </c>
      <c r="F2079" s="338" t="s">
        <v>921</v>
      </c>
      <c r="G2079" s="338" t="s">
        <v>828</v>
      </c>
      <c r="H2079" s="338" t="s">
        <v>1082</v>
      </c>
      <c r="I2079" s="337" t="s">
        <v>290</v>
      </c>
      <c r="J2079" s="338" t="s">
        <v>922</v>
      </c>
      <c r="K2079" s="338" t="s">
        <v>827</v>
      </c>
      <c r="L2079" s="380" t="s">
        <v>293</v>
      </c>
      <c r="M2079" s="338" t="s">
        <v>291</v>
      </c>
      <c r="N2079" s="381">
        <f>SUMIFS('data 2026'!$M:$M,'data 2026'!$E:$E,'TỔNG BP'!$L2079,'data 2026'!$V:$V,'TỔNG BP'!$C2079,'data 2026'!$K:$K,'TỔNG BP'!N$1)/10^6</f>
        <v>0</v>
      </c>
      <c r="O2079" s="381">
        <f>SUMIFS('data 2026'!$M:$M,'data 2026'!$E:$E,'TỔNG BP'!$L2079,'data 2026'!$V:$V,'TỔNG BP'!$C2079,'data 2026'!$K:$K,'TỔNG BP'!O$1)/10^6</f>
        <v>0</v>
      </c>
      <c r="P2079" s="381">
        <f>SUMIFS('data 2026'!$M:$M,'data 2026'!$E:$E,'TỔNG BP'!$L2079,'data 2026'!$V:$V,'TỔNG BP'!$C2079,'data 2026'!$K:$K,'TỔNG BP'!P$1)/10^6</f>
        <v>0</v>
      </c>
      <c r="Q2079" s="381">
        <f>SUMIFS('data 2026'!$M:$M,'data 2026'!$E:$E,'TỔNG BP'!$L2079,'data 2026'!$V:$V,'TỔNG BP'!$C2079,'data 2026'!$K:$K,'TỔNG BP'!Q$1)/10^6</f>
        <v>0</v>
      </c>
      <c r="R2079" s="381">
        <f>SUMIFS('data 2026'!$M:$M,'data 2026'!$E:$E,'TỔNG BP'!$L2079,'data 2026'!$V:$V,'TỔNG BP'!$C2079,'data 2026'!$K:$K,'TỔNG BP'!R$1)/10^6</f>
        <v>0</v>
      </c>
      <c r="S2079" s="381">
        <f>SUMIFS('data 2026'!$M:$M,'data 2026'!$E:$E,'TỔNG BP'!$L2079,'data 2026'!$V:$V,'TỔNG BP'!$C2079,'data 2026'!$K:$K,'TỔNG BP'!S$1)/10^6</f>
        <v>0</v>
      </c>
      <c r="T2079" s="381">
        <f>SUMIFS('data 2026'!$M:$M,'data 2026'!$E:$E,'TỔNG BP'!$L2079,'data 2026'!$V:$V,'TỔNG BP'!$C2079,'data 2026'!$K:$K,'TỔNG BP'!T$1)/10^6</f>
        <v>0</v>
      </c>
      <c r="U2079" s="381">
        <f>SUMIFS('data 2026'!$M:$M,'data 2026'!$E:$E,'TỔNG BP'!$L2079,'data 2026'!$V:$V,'TỔNG BP'!$C2079,'data 2026'!$K:$K,'TỔNG BP'!U$1)/10^6</f>
        <v>0</v>
      </c>
      <c r="V2079" s="381">
        <f>SUMIFS('data 2026'!$M:$M,'data 2026'!$E:$E,'TỔNG BP'!$L2079,'data 2026'!$V:$V,'TỔNG BP'!$C2079,'data 2026'!$K:$K,'TỔNG BP'!V$1)/10^6</f>
        <v>0</v>
      </c>
      <c r="W2079" s="381">
        <f>SUMIFS('data 2026'!$M:$M,'data 2026'!$E:$E,'TỔNG BP'!$L2079,'data 2026'!$V:$V,'TỔNG BP'!$C2079,'data 2026'!$K:$K,'TỔNG BP'!W$1)/10^6</f>
        <v>0</v>
      </c>
      <c r="X2079" s="381">
        <f>SUMIFS('data 2026'!$M:$M,'data 2026'!$E:$E,'TỔNG BP'!$L2079,'data 2026'!$V:$V,'TỔNG BP'!$C2079,'data 2026'!$K:$K,'TỔNG BP'!X$1)/10^6</f>
        <v>0</v>
      </c>
      <c r="Y2079" s="381">
        <f>SUMIFS('data 2026'!$M:$M,'data 2026'!$E:$E,'TỔNG BP'!$L2079,'data 2026'!$V:$V,'TỔNG BP'!$C2079,'data 2026'!$K:$K,'TỔNG BP'!Y$1)/10^6</f>
        <v>0</v>
      </c>
      <c r="Z2079" s="381">
        <f t="shared" si="68"/>
        <v>0</v>
      </c>
      <c r="AA2079" s="382">
        <f>SUMIFS('Data 2025'!L:L,'Data 2025'!D:D,'TỔNG BP'!$L2079,'Data 2025'!A:A,'TỔNG BP'!$C2079)/10^6</f>
        <v>0</v>
      </c>
      <c r="AB2079" s="386">
        <f t="shared" si="67"/>
        <v>0</v>
      </c>
      <c r="AC2079" s="384">
        <f>IFERROR('TỔNG BP'!$AB2079/'TỔNG BP'!$AA2079,0)</f>
        <v>0</v>
      </c>
      <c r="AD2079" s="64" t="e">
        <v>#N/A</v>
      </c>
    </row>
    <row r="2080" spans="1:30">
      <c r="A2080" s="248"/>
      <c r="B2080" s="248"/>
      <c r="C2080" s="389" t="s">
        <v>1161</v>
      </c>
      <c r="D2080" s="337" t="s">
        <v>113</v>
      </c>
      <c r="E2080" s="338" t="s">
        <v>825</v>
      </c>
      <c r="F2080" s="338" t="s">
        <v>921</v>
      </c>
      <c r="G2080" s="338" t="s">
        <v>828</v>
      </c>
      <c r="H2080" s="338" t="s">
        <v>1082</v>
      </c>
      <c r="I2080" s="337" t="s">
        <v>294</v>
      </c>
      <c r="J2080" s="338" t="s">
        <v>923</v>
      </c>
      <c r="K2080" s="338" t="s">
        <v>827</v>
      </c>
      <c r="L2080" s="380" t="s">
        <v>296</v>
      </c>
      <c r="M2080" s="338" t="s">
        <v>295</v>
      </c>
      <c r="N2080" s="381">
        <f>SUMIFS('data 2026'!$M:$M,'data 2026'!$E:$E,'TỔNG BP'!$L2080,'data 2026'!$V:$V,'TỔNG BP'!$C2080,'data 2026'!$K:$K,'TỔNG BP'!N$1)/10^6</f>
        <v>0</v>
      </c>
      <c r="O2080" s="381">
        <f>SUMIFS('data 2026'!$M:$M,'data 2026'!$E:$E,'TỔNG BP'!$L2080,'data 2026'!$V:$V,'TỔNG BP'!$C2080,'data 2026'!$K:$K,'TỔNG BP'!O$1)/10^6</f>
        <v>0</v>
      </c>
      <c r="P2080" s="381">
        <f>SUMIFS('data 2026'!$M:$M,'data 2026'!$E:$E,'TỔNG BP'!$L2080,'data 2026'!$V:$V,'TỔNG BP'!$C2080,'data 2026'!$K:$K,'TỔNG BP'!P$1)/10^6</f>
        <v>0</v>
      </c>
      <c r="Q2080" s="381">
        <f>SUMIFS('data 2026'!$M:$M,'data 2026'!$E:$E,'TỔNG BP'!$L2080,'data 2026'!$V:$V,'TỔNG BP'!$C2080,'data 2026'!$K:$K,'TỔNG BP'!Q$1)/10^6</f>
        <v>0</v>
      </c>
      <c r="R2080" s="381">
        <f>SUMIFS('data 2026'!$M:$M,'data 2026'!$E:$E,'TỔNG BP'!$L2080,'data 2026'!$V:$V,'TỔNG BP'!$C2080,'data 2026'!$K:$K,'TỔNG BP'!R$1)/10^6</f>
        <v>0</v>
      </c>
      <c r="S2080" s="381">
        <f>SUMIFS('data 2026'!$M:$M,'data 2026'!$E:$E,'TỔNG BP'!$L2080,'data 2026'!$V:$V,'TỔNG BP'!$C2080,'data 2026'!$K:$K,'TỔNG BP'!S$1)/10^6</f>
        <v>0</v>
      </c>
      <c r="T2080" s="381">
        <f>SUMIFS('data 2026'!$M:$M,'data 2026'!$E:$E,'TỔNG BP'!$L2080,'data 2026'!$V:$V,'TỔNG BP'!$C2080,'data 2026'!$K:$K,'TỔNG BP'!T$1)/10^6</f>
        <v>0</v>
      </c>
      <c r="U2080" s="381">
        <f>SUMIFS('data 2026'!$M:$M,'data 2026'!$E:$E,'TỔNG BP'!$L2080,'data 2026'!$V:$V,'TỔNG BP'!$C2080,'data 2026'!$K:$K,'TỔNG BP'!U$1)/10^6</f>
        <v>0</v>
      </c>
      <c r="V2080" s="381">
        <f>SUMIFS('data 2026'!$M:$M,'data 2026'!$E:$E,'TỔNG BP'!$L2080,'data 2026'!$V:$V,'TỔNG BP'!$C2080,'data 2026'!$K:$K,'TỔNG BP'!V$1)/10^6</f>
        <v>0</v>
      </c>
      <c r="W2080" s="381">
        <f>SUMIFS('data 2026'!$M:$M,'data 2026'!$E:$E,'TỔNG BP'!$L2080,'data 2026'!$V:$V,'TỔNG BP'!$C2080,'data 2026'!$K:$K,'TỔNG BP'!W$1)/10^6</f>
        <v>0</v>
      </c>
      <c r="X2080" s="381">
        <f>SUMIFS('data 2026'!$M:$M,'data 2026'!$E:$E,'TỔNG BP'!$L2080,'data 2026'!$V:$V,'TỔNG BP'!$C2080,'data 2026'!$K:$K,'TỔNG BP'!X$1)/10^6</f>
        <v>0</v>
      </c>
      <c r="Y2080" s="381">
        <f>SUMIFS('data 2026'!$M:$M,'data 2026'!$E:$E,'TỔNG BP'!$L2080,'data 2026'!$V:$V,'TỔNG BP'!$C2080,'data 2026'!$K:$K,'TỔNG BP'!Y$1)/10^6</f>
        <v>0</v>
      </c>
      <c r="Z2080" s="381">
        <f t="shared" si="68"/>
        <v>0</v>
      </c>
      <c r="AA2080" s="382">
        <f>SUMIFS('Data 2025'!L:L,'Data 2025'!D:D,'TỔNG BP'!$L2080,'Data 2025'!A:A,'TỔNG BP'!$C2080)/10^6</f>
        <v>0</v>
      </c>
      <c r="AB2080" s="386">
        <f t="shared" si="67"/>
        <v>0</v>
      </c>
      <c r="AC2080" s="384">
        <f>IFERROR('TỔNG BP'!$AB2080/'TỔNG BP'!$AA2080,0)</f>
        <v>0</v>
      </c>
      <c r="AD2080" s="64" t="s">
        <v>1146</v>
      </c>
    </row>
    <row r="2081" spans="1:30">
      <c r="A2081" s="247"/>
      <c r="B2081" s="247"/>
      <c r="C2081" s="389" t="s">
        <v>1161</v>
      </c>
      <c r="D2081" s="337" t="s">
        <v>113</v>
      </c>
      <c r="E2081" s="338" t="s">
        <v>825</v>
      </c>
      <c r="F2081" s="338" t="s">
        <v>924</v>
      </c>
      <c r="G2081" s="338" t="s">
        <v>828</v>
      </c>
      <c r="H2081" s="338" t="s">
        <v>1083</v>
      </c>
      <c r="I2081" s="337" t="s">
        <v>298</v>
      </c>
      <c r="J2081" s="338" t="s">
        <v>925</v>
      </c>
      <c r="K2081" s="338" t="s">
        <v>827</v>
      </c>
      <c r="L2081" s="380" t="s">
        <v>300</v>
      </c>
      <c r="M2081" s="338" t="s">
        <v>299</v>
      </c>
      <c r="N2081" s="381">
        <f>SUMIFS('data 2026'!$M:$M,'data 2026'!$E:$E,'TỔNG BP'!$L2081,'data 2026'!$V:$V,'TỔNG BP'!$C2081,'data 2026'!$K:$K,'TỔNG BP'!N$1)/10^6</f>
        <v>0</v>
      </c>
      <c r="O2081" s="381">
        <f>SUMIFS('data 2026'!$M:$M,'data 2026'!$E:$E,'TỔNG BP'!$L2081,'data 2026'!$V:$V,'TỔNG BP'!$C2081,'data 2026'!$K:$K,'TỔNG BP'!O$1)/10^6</f>
        <v>0</v>
      </c>
      <c r="P2081" s="381">
        <f>SUMIFS('data 2026'!$M:$M,'data 2026'!$E:$E,'TỔNG BP'!$L2081,'data 2026'!$V:$V,'TỔNG BP'!$C2081,'data 2026'!$K:$K,'TỔNG BP'!P$1)/10^6</f>
        <v>0</v>
      </c>
      <c r="Q2081" s="381">
        <f>SUMIFS('data 2026'!$M:$M,'data 2026'!$E:$E,'TỔNG BP'!$L2081,'data 2026'!$V:$V,'TỔNG BP'!$C2081,'data 2026'!$K:$K,'TỔNG BP'!Q$1)/10^6</f>
        <v>0</v>
      </c>
      <c r="R2081" s="381">
        <f>SUMIFS('data 2026'!$M:$M,'data 2026'!$E:$E,'TỔNG BP'!$L2081,'data 2026'!$V:$V,'TỔNG BP'!$C2081,'data 2026'!$K:$K,'TỔNG BP'!R$1)/10^6</f>
        <v>0</v>
      </c>
      <c r="S2081" s="381">
        <f>SUMIFS('data 2026'!$M:$M,'data 2026'!$E:$E,'TỔNG BP'!$L2081,'data 2026'!$V:$V,'TỔNG BP'!$C2081,'data 2026'!$K:$K,'TỔNG BP'!S$1)/10^6</f>
        <v>0</v>
      </c>
      <c r="T2081" s="381">
        <f>SUMIFS('data 2026'!$M:$M,'data 2026'!$E:$E,'TỔNG BP'!$L2081,'data 2026'!$V:$V,'TỔNG BP'!$C2081,'data 2026'!$K:$K,'TỔNG BP'!T$1)/10^6</f>
        <v>0</v>
      </c>
      <c r="U2081" s="381">
        <f>SUMIFS('data 2026'!$M:$M,'data 2026'!$E:$E,'TỔNG BP'!$L2081,'data 2026'!$V:$V,'TỔNG BP'!$C2081,'data 2026'!$K:$K,'TỔNG BP'!U$1)/10^6</f>
        <v>0</v>
      </c>
      <c r="V2081" s="381">
        <f>SUMIFS('data 2026'!$M:$M,'data 2026'!$E:$E,'TỔNG BP'!$L2081,'data 2026'!$V:$V,'TỔNG BP'!$C2081,'data 2026'!$K:$K,'TỔNG BP'!V$1)/10^6</f>
        <v>0</v>
      </c>
      <c r="W2081" s="381">
        <f>SUMIFS('data 2026'!$M:$M,'data 2026'!$E:$E,'TỔNG BP'!$L2081,'data 2026'!$V:$V,'TỔNG BP'!$C2081,'data 2026'!$K:$K,'TỔNG BP'!W$1)/10^6</f>
        <v>0</v>
      </c>
      <c r="X2081" s="381">
        <f>SUMIFS('data 2026'!$M:$M,'data 2026'!$E:$E,'TỔNG BP'!$L2081,'data 2026'!$V:$V,'TỔNG BP'!$C2081,'data 2026'!$K:$K,'TỔNG BP'!X$1)/10^6</f>
        <v>0</v>
      </c>
      <c r="Y2081" s="381">
        <f>SUMIFS('data 2026'!$M:$M,'data 2026'!$E:$E,'TỔNG BP'!$L2081,'data 2026'!$V:$V,'TỔNG BP'!$C2081,'data 2026'!$K:$K,'TỔNG BP'!Y$1)/10^6</f>
        <v>0</v>
      </c>
      <c r="Z2081" s="381">
        <f t="shared" si="68"/>
        <v>0</v>
      </c>
      <c r="AA2081" s="382">
        <f>SUMIFS('Data 2025'!L:L,'Data 2025'!D:D,'TỔNG BP'!$L2081,'Data 2025'!A:A,'TỔNG BP'!$C2081)/10^6</f>
        <v>0</v>
      </c>
      <c r="AB2081" s="386">
        <f t="shared" si="67"/>
        <v>0</v>
      </c>
      <c r="AC2081" s="384">
        <f>IFERROR('TỔNG BP'!$AB2081/'TỔNG BP'!$AA2081,0)</f>
        <v>0</v>
      </c>
      <c r="AD2081" s="64" t="s">
        <v>299</v>
      </c>
    </row>
    <row r="2082" spans="1:30">
      <c r="A2082" s="248"/>
      <c r="B2082" s="248"/>
      <c r="C2082" s="389" t="s">
        <v>1161</v>
      </c>
      <c r="D2082" s="337" t="s">
        <v>113</v>
      </c>
      <c r="E2082" s="338" t="s">
        <v>825</v>
      </c>
      <c r="F2082" s="338" t="s">
        <v>926</v>
      </c>
      <c r="G2082" s="338" t="s">
        <v>828</v>
      </c>
      <c r="H2082" s="338" t="s">
        <v>1084</v>
      </c>
      <c r="I2082" s="337" t="s">
        <v>302</v>
      </c>
      <c r="J2082" s="338" t="s">
        <v>927</v>
      </c>
      <c r="K2082" s="338" t="s">
        <v>827</v>
      </c>
      <c r="L2082" s="380" t="s">
        <v>304</v>
      </c>
      <c r="M2082" s="338" t="s">
        <v>303</v>
      </c>
      <c r="N2082" s="381">
        <f>SUMIFS('data 2026'!$M:$M,'data 2026'!$E:$E,'TỔNG BP'!$L2082,'data 2026'!$V:$V,'TỔNG BP'!$C2082,'data 2026'!$K:$K,'TỔNG BP'!N$1)/10^6</f>
        <v>0</v>
      </c>
      <c r="O2082" s="381">
        <f>SUMIFS('data 2026'!$M:$M,'data 2026'!$E:$E,'TỔNG BP'!$L2082,'data 2026'!$V:$V,'TỔNG BP'!$C2082,'data 2026'!$K:$K,'TỔNG BP'!O$1)/10^6</f>
        <v>0</v>
      </c>
      <c r="P2082" s="381">
        <f>SUMIFS('data 2026'!$M:$M,'data 2026'!$E:$E,'TỔNG BP'!$L2082,'data 2026'!$V:$V,'TỔNG BP'!$C2082,'data 2026'!$K:$K,'TỔNG BP'!P$1)/10^6</f>
        <v>0</v>
      </c>
      <c r="Q2082" s="381">
        <f>SUMIFS('data 2026'!$M:$M,'data 2026'!$E:$E,'TỔNG BP'!$L2082,'data 2026'!$V:$V,'TỔNG BP'!$C2082,'data 2026'!$K:$K,'TỔNG BP'!Q$1)/10^6</f>
        <v>0</v>
      </c>
      <c r="R2082" s="381">
        <f>SUMIFS('data 2026'!$M:$M,'data 2026'!$E:$E,'TỔNG BP'!$L2082,'data 2026'!$V:$V,'TỔNG BP'!$C2082,'data 2026'!$K:$K,'TỔNG BP'!R$1)/10^6</f>
        <v>0</v>
      </c>
      <c r="S2082" s="381">
        <f>SUMIFS('data 2026'!$M:$M,'data 2026'!$E:$E,'TỔNG BP'!$L2082,'data 2026'!$V:$V,'TỔNG BP'!$C2082,'data 2026'!$K:$K,'TỔNG BP'!S$1)/10^6</f>
        <v>0</v>
      </c>
      <c r="T2082" s="381">
        <f>SUMIFS('data 2026'!$M:$M,'data 2026'!$E:$E,'TỔNG BP'!$L2082,'data 2026'!$V:$V,'TỔNG BP'!$C2082,'data 2026'!$K:$K,'TỔNG BP'!T$1)/10^6</f>
        <v>0</v>
      </c>
      <c r="U2082" s="381">
        <f>SUMIFS('data 2026'!$M:$M,'data 2026'!$E:$E,'TỔNG BP'!$L2082,'data 2026'!$V:$V,'TỔNG BP'!$C2082,'data 2026'!$K:$K,'TỔNG BP'!U$1)/10^6</f>
        <v>0</v>
      </c>
      <c r="V2082" s="381">
        <f>SUMIFS('data 2026'!$M:$M,'data 2026'!$E:$E,'TỔNG BP'!$L2082,'data 2026'!$V:$V,'TỔNG BP'!$C2082,'data 2026'!$K:$K,'TỔNG BP'!V$1)/10^6</f>
        <v>0</v>
      </c>
      <c r="W2082" s="381">
        <f>SUMIFS('data 2026'!$M:$M,'data 2026'!$E:$E,'TỔNG BP'!$L2082,'data 2026'!$V:$V,'TỔNG BP'!$C2082,'data 2026'!$K:$K,'TỔNG BP'!W$1)/10^6</f>
        <v>0</v>
      </c>
      <c r="X2082" s="381">
        <f>SUMIFS('data 2026'!$M:$M,'data 2026'!$E:$E,'TỔNG BP'!$L2082,'data 2026'!$V:$V,'TỔNG BP'!$C2082,'data 2026'!$K:$K,'TỔNG BP'!X$1)/10^6</f>
        <v>0</v>
      </c>
      <c r="Y2082" s="381">
        <f>SUMIFS('data 2026'!$M:$M,'data 2026'!$E:$E,'TỔNG BP'!$L2082,'data 2026'!$V:$V,'TỔNG BP'!$C2082,'data 2026'!$K:$K,'TỔNG BP'!Y$1)/10^6</f>
        <v>0</v>
      </c>
      <c r="Z2082" s="381">
        <f t="shared" si="68"/>
        <v>0</v>
      </c>
      <c r="AA2082" s="382">
        <f>SUMIFS('Data 2025'!L:L,'Data 2025'!D:D,'TỔNG BP'!$L2082,'Data 2025'!A:A,'TỔNG BP'!$C2082)/10^6</f>
        <v>0</v>
      </c>
      <c r="AB2082" s="386">
        <f t="shared" si="67"/>
        <v>0</v>
      </c>
      <c r="AC2082" s="384">
        <f>IFERROR('TỔNG BP'!$AB2082/'TỔNG BP'!$AA2082,0)</f>
        <v>0</v>
      </c>
      <c r="AD2082" s="64" t="s">
        <v>1140</v>
      </c>
    </row>
    <row r="2083" spans="1:30">
      <c r="A2083" s="247"/>
      <c r="B2083" s="247"/>
      <c r="C2083" s="389" t="s">
        <v>1161</v>
      </c>
      <c r="D2083" s="337" t="s">
        <v>113</v>
      </c>
      <c r="E2083" s="338" t="s">
        <v>825</v>
      </c>
      <c r="F2083" s="338" t="s">
        <v>926</v>
      </c>
      <c r="G2083" s="338" t="s">
        <v>828</v>
      </c>
      <c r="H2083" s="338" t="s">
        <v>1084</v>
      </c>
      <c r="I2083" s="337" t="s">
        <v>302</v>
      </c>
      <c r="J2083" s="338" t="s">
        <v>927</v>
      </c>
      <c r="K2083" s="338" t="s">
        <v>827</v>
      </c>
      <c r="L2083" s="380" t="s">
        <v>305</v>
      </c>
      <c r="M2083" s="338" t="s">
        <v>303</v>
      </c>
      <c r="N2083" s="381">
        <f>SUMIFS('data 2026'!$M:$M,'data 2026'!$E:$E,'TỔNG BP'!$L2083,'data 2026'!$V:$V,'TỔNG BP'!$C2083,'data 2026'!$K:$K,'TỔNG BP'!N$1)/10^6</f>
        <v>0</v>
      </c>
      <c r="O2083" s="381">
        <f>SUMIFS('data 2026'!$M:$M,'data 2026'!$E:$E,'TỔNG BP'!$L2083,'data 2026'!$V:$V,'TỔNG BP'!$C2083,'data 2026'!$K:$K,'TỔNG BP'!O$1)/10^6</f>
        <v>0</v>
      </c>
      <c r="P2083" s="381">
        <f>SUMIFS('data 2026'!$M:$M,'data 2026'!$E:$E,'TỔNG BP'!$L2083,'data 2026'!$V:$V,'TỔNG BP'!$C2083,'data 2026'!$K:$K,'TỔNG BP'!P$1)/10^6</f>
        <v>0</v>
      </c>
      <c r="Q2083" s="381">
        <f>SUMIFS('data 2026'!$M:$M,'data 2026'!$E:$E,'TỔNG BP'!$L2083,'data 2026'!$V:$V,'TỔNG BP'!$C2083,'data 2026'!$K:$K,'TỔNG BP'!Q$1)/10^6</f>
        <v>0</v>
      </c>
      <c r="R2083" s="381">
        <f>SUMIFS('data 2026'!$M:$M,'data 2026'!$E:$E,'TỔNG BP'!$L2083,'data 2026'!$V:$V,'TỔNG BP'!$C2083,'data 2026'!$K:$K,'TỔNG BP'!R$1)/10^6</f>
        <v>0</v>
      </c>
      <c r="S2083" s="381">
        <f>SUMIFS('data 2026'!$M:$M,'data 2026'!$E:$E,'TỔNG BP'!$L2083,'data 2026'!$V:$V,'TỔNG BP'!$C2083,'data 2026'!$K:$K,'TỔNG BP'!S$1)/10^6</f>
        <v>0</v>
      </c>
      <c r="T2083" s="381">
        <f>SUMIFS('data 2026'!$M:$M,'data 2026'!$E:$E,'TỔNG BP'!$L2083,'data 2026'!$V:$V,'TỔNG BP'!$C2083,'data 2026'!$K:$K,'TỔNG BP'!T$1)/10^6</f>
        <v>0</v>
      </c>
      <c r="U2083" s="381">
        <f>SUMIFS('data 2026'!$M:$M,'data 2026'!$E:$E,'TỔNG BP'!$L2083,'data 2026'!$V:$V,'TỔNG BP'!$C2083,'data 2026'!$K:$K,'TỔNG BP'!U$1)/10^6</f>
        <v>0</v>
      </c>
      <c r="V2083" s="381">
        <f>SUMIFS('data 2026'!$M:$M,'data 2026'!$E:$E,'TỔNG BP'!$L2083,'data 2026'!$V:$V,'TỔNG BP'!$C2083,'data 2026'!$K:$K,'TỔNG BP'!V$1)/10^6</f>
        <v>0</v>
      </c>
      <c r="W2083" s="381">
        <f>SUMIFS('data 2026'!$M:$M,'data 2026'!$E:$E,'TỔNG BP'!$L2083,'data 2026'!$V:$V,'TỔNG BP'!$C2083,'data 2026'!$K:$K,'TỔNG BP'!W$1)/10^6</f>
        <v>0</v>
      </c>
      <c r="X2083" s="381">
        <f>SUMIFS('data 2026'!$M:$M,'data 2026'!$E:$E,'TỔNG BP'!$L2083,'data 2026'!$V:$V,'TỔNG BP'!$C2083,'data 2026'!$K:$K,'TỔNG BP'!X$1)/10^6</f>
        <v>0</v>
      </c>
      <c r="Y2083" s="381">
        <f>SUMIFS('data 2026'!$M:$M,'data 2026'!$E:$E,'TỔNG BP'!$L2083,'data 2026'!$V:$V,'TỔNG BP'!$C2083,'data 2026'!$K:$K,'TỔNG BP'!Y$1)/10^6</f>
        <v>0</v>
      </c>
      <c r="Z2083" s="381">
        <f t="shared" si="68"/>
        <v>0</v>
      </c>
      <c r="AA2083" s="382">
        <f>SUMIFS('Data 2025'!L:L,'Data 2025'!D:D,'TỔNG BP'!$L2083,'Data 2025'!A:A,'TỔNG BP'!$C2083)/10^6</f>
        <v>0</v>
      </c>
      <c r="AB2083" s="386">
        <f t="shared" si="67"/>
        <v>0</v>
      </c>
      <c r="AC2083" s="384">
        <f>IFERROR('TỔNG BP'!$AB2083/'TỔNG BP'!$AA2083,0)</f>
        <v>0</v>
      </c>
      <c r="AD2083" s="64" t="e">
        <v>#N/A</v>
      </c>
    </row>
    <row r="2084" spans="1:30">
      <c r="A2084" s="248"/>
      <c r="B2084" s="248"/>
      <c r="C2084" s="389" t="s">
        <v>1161</v>
      </c>
      <c r="D2084" s="337" t="s">
        <v>113</v>
      </c>
      <c r="E2084" s="338" t="s">
        <v>825</v>
      </c>
      <c r="F2084" s="338" t="s">
        <v>928</v>
      </c>
      <c r="G2084" s="338" t="s">
        <v>828</v>
      </c>
      <c r="H2084" s="338" t="s">
        <v>1085</v>
      </c>
      <c r="I2084" s="337" t="s">
        <v>307</v>
      </c>
      <c r="J2084" s="338" t="s">
        <v>929</v>
      </c>
      <c r="K2084" s="338" t="s">
        <v>827</v>
      </c>
      <c r="L2084" s="380" t="s">
        <v>309</v>
      </c>
      <c r="M2084" s="338" t="s">
        <v>930</v>
      </c>
      <c r="N2084" s="381">
        <f>SUMIFS('data 2026'!$M:$M,'data 2026'!$E:$E,'TỔNG BP'!$L2084,'data 2026'!$V:$V,'TỔNG BP'!$C2084,'data 2026'!$K:$K,'TỔNG BP'!N$1)/10^6</f>
        <v>0</v>
      </c>
      <c r="O2084" s="381">
        <f>SUMIFS('data 2026'!$M:$M,'data 2026'!$E:$E,'TỔNG BP'!$L2084,'data 2026'!$V:$V,'TỔNG BP'!$C2084,'data 2026'!$K:$K,'TỔNG BP'!O$1)/10^6</f>
        <v>0</v>
      </c>
      <c r="P2084" s="381">
        <f>SUMIFS('data 2026'!$M:$M,'data 2026'!$E:$E,'TỔNG BP'!$L2084,'data 2026'!$V:$V,'TỔNG BP'!$C2084,'data 2026'!$K:$K,'TỔNG BP'!P$1)/10^6</f>
        <v>0</v>
      </c>
      <c r="Q2084" s="381">
        <f>SUMIFS('data 2026'!$M:$M,'data 2026'!$E:$E,'TỔNG BP'!$L2084,'data 2026'!$V:$V,'TỔNG BP'!$C2084,'data 2026'!$K:$K,'TỔNG BP'!Q$1)/10^6</f>
        <v>0</v>
      </c>
      <c r="R2084" s="381">
        <f>SUMIFS('data 2026'!$M:$M,'data 2026'!$E:$E,'TỔNG BP'!$L2084,'data 2026'!$V:$V,'TỔNG BP'!$C2084,'data 2026'!$K:$K,'TỔNG BP'!R$1)/10^6</f>
        <v>0</v>
      </c>
      <c r="S2084" s="381">
        <f>SUMIFS('data 2026'!$M:$M,'data 2026'!$E:$E,'TỔNG BP'!$L2084,'data 2026'!$V:$V,'TỔNG BP'!$C2084,'data 2026'!$K:$K,'TỔNG BP'!S$1)/10^6</f>
        <v>0</v>
      </c>
      <c r="T2084" s="381">
        <f>SUMIFS('data 2026'!$M:$M,'data 2026'!$E:$E,'TỔNG BP'!$L2084,'data 2026'!$V:$V,'TỔNG BP'!$C2084,'data 2026'!$K:$K,'TỔNG BP'!T$1)/10^6</f>
        <v>0</v>
      </c>
      <c r="U2084" s="381">
        <f>SUMIFS('data 2026'!$M:$M,'data 2026'!$E:$E,'TỔNG BP'!$L2084,'data 2026'!$V:$V,'TỔNG BP'!$C2084,'data 2026'!$K:$K,'TỔNG BP'!U$1)/10^6</f>
        <v>0</v>
      </c>
      <c r="V2084" s="381">
        <f>SUMIFS('data 2026'!$M:$M,'data 2026'!$E:$E,'TỔNG BP'!$L2084,'data 2026'!$V:$V,'TỔNG BP'!$C2084,'data 2026'!$K:$K,'TỔNG BP'!V$1)/10^6</f>
        <v>0</v>
      </c>
      <c r="W2084" s="381">
        <f>SUMIFS('data 2026'!$M:$M,'data 2026'!$E:$E,'TỔNG BP'!$L2084,'data 2026'!$V:$V,'TỔNG BP'!$C2084,'data 2026'!$K:$K,'TỔNG BP'!W$1)/10^6</f>
        <v>0</v>
      </c>
      <c r="X2084" s="381">
        <f>SUMIFS('data 2026'!$M:$M,'data 2026'!$E:$E,'TỔNG BP'!$L2084,'data 2026'!$V:$V,'TỔNG BP'!$C2084,'data 2026'!$K:$K,'TỔNG BP'!X$1)/10^6</f>
        <v>0</v>
      </c>
      <c r="Y2084" s="381">
        <f>SUMIFS('data 2026'!$M:$M,'data 2026'!$E:$E,'TỔNG BP'!$L2084,'data 2026'!$V:$V,'TỔNG BP'!$C2084,'data 2026'!$K:$K,'TỔNG BP'!Y$1)/10^6</f>
        <v>0</v>
      </c>
      <c r="Z2084" s="381">
        <f t="shared" si="68"/>
        <v>0</v>
      </c>
      <c r="AA2084" s="382">
        <f>SUMIFS('Data 2025'!L:L,'Data 2025'!D:D,'TỔNG BP'!$L2084,'Data 2025'!A:A,'TỔNG BP'!$C2084)/10^6</f>
        <v>0</v>
      </c>
      <c r="AB2084" s="386">
        <f t="shared" si="67"/>
        <v>0</v>
      </c>
      <c r="AC2084" s="384">
        <f>IFERROR('TỔNG BP'!$AB2084/'TỔNG BP'!$AA2084,0)</f>
        <v>0</v>
      </c>
      <c r="AD2084" s="64" t="s">
        <v>1143</v>
      </c>
    </row>
    <row r="2085" spans="1:30">
      <c r="A2085" s="247"/>
      <c r="B2085" s="247"/>
      <c r="C2085" s="389" t="s">
        <v>1161</v>
      </c>
      <c r="D2085" s="337" t="s">
        <v>113</v>
      </c>
      <c r="E2085" s="338" t="s">
        <v>825</v>
      </c>
      <c r="F2085" s="338" t="s">
        <v>928</v>
      </c>
      <c r="G2085" s="338" t="s">
        <v>828</v>
      </c>
      <c r="H2085" s="338" t="s">
        <v>1085</v>
      </c>
      <c r="I2085" s="337" t="s">
        <v>307</v>
      </c>
      <c r="J2085" s="338" t="s">
        <v>929</v>
      </c>
      <c r="K2085" s="338" t="s">
        <v>827</v>
      </c>
      <c r="L2085" s="380" t="s">
        <v>311</v>
      </c>
      <c r="M2085" s="338" t="s">
        <v>930</v>
      </c>
      <c r="N2085" s="381">
        <f>SUMIFS('data 2026'!$M:$M,'data 2026'!$E:$E,'TỔNG BP'!$L2085,'data 2026'!$V:$V,'TỔNG BP'!$C2085,'data 2026'!$K:$K,'TỔNG BP'!N$1)/10^6</f>
        <v>0</v>
      </c>
      <c r="O2085" s="381">
        <f>SUMIFS('data 2026'!$M:$M,'data 2026'!$E:$E,'TỔNG BP'!$L2085,'data 2026'!$V:$V,'TỔNG BP'!$C2085,'data 2026'!$K:$K,'TỔNG BP'!O$1)/10^6</f>
        <v>0</v>
      </c>
      <c r="P2085" s="381">
        <f>SUMIFS('data 2026'!$M:$M,'data 2026'!$E:$E,'TỔNG BP'!$L2085,'data 2026'!$V:$V,'TỔNG BP'!$C2085,'data 2026'!$K:$K,'TỔNG BP'!P$1)/10^6</f>
        <v>0</v>
      </c>
      <c r="Q2085" s="381">
        <f>SUMIFS('data 2026'!$M:$M,'data 2026'!$E:$E,'TỔNG BP'!$L2085,'data 2026'!$V:$V,'TỔNG BP'!$C2085,'data 2026'!$K:$K,'TỔNG BP'!Q$1)/10^6</f>
        <v>0</v>
      </c>
      <c r="R2085" s="381">
        <f>SUMIFS('data 2026'!$M:$M,'data 2026'!$E:$E,'TỔNG BP'!$L2085,'data 2026'!$V:$V,'TỔNG BP'!$C2085,'data 2026'!$K:$K,'TỔNG BP'!R$1)/10^6</f>
        <v>0</v>
      </c>
      <c r="S2085" s="381">
        <f>SUMIFS('data 2026'!$M:$M,'data 2026'!$E:$E,'TỔNG BP'!$L2085,'data 2026'!$V:$V,'TỔNG BP'!$C2085,'data 2026'!$K:$K,'TỔNG BP'!S$1)/10^6</f>
        <v>0</v>
      </c>
      <c r="T2085" s="381">
        <f>SUMIFS('data 2026'!$M:$M,'data 2026'!$E:$E,'TỔNG BP'!$L2085,'data 2026'!$V:$V,'TỔNG BP'!$C2085,'data 2026'!$K:$K,'TỔNG BP'!T$1)/10^6</f>
        <v>0</v>
      </c>
      <c r="U2085" s="381">
        <f>SUMIFS('data 2026'!$M:$M,'data 2026'!$E:$E,'TỔNG BP'!$L2085,'data 2026'!$V:$V,'TỔNG BP'!$C2085,'data 2026'!$K:$K,'TỔNG BP'!U$1)/10^6</f>
        <v>0</v>
      </c>
      <c r="V2085" s="381">
        <f>SUMIFS('data 2026'!$M:$M,'data 2026'!$E:$E,'TỔNG BP'!$L2085,'data 2026'!$V:$V,'TỔNG BP'!$C2085,'data 2026'!$K:$K,'TỔNG BP'!V$1)/10^6</f>
        <v>0</v>
      </c>
      <c r="W2085" s="381">
        <f>SUMIFS('data 2026'!$M:$M,'data 2026'!$E:$E,'TỔNG BP'!$L2085,'data 2026'!$V:$V,'TỔNG BP'!$C2085,'data 2026'!$K:$K,'TỔNG BP'!W$1)/10^6</f>
        <v>0</v>
      </c>
      <c r="X2085" s="381">
        <f>SUMIFS('data 2026'!$M:$M,'data 2026'!$E:$E,'TỔNG BP'!$L2085,'data 2026'!$V:$V,'TỔNG BP'!$C2085,'data 2026'!$K:$K,'TỔNG BP'!X$1)/10^6</f>
        <v>0</v>
      </c>
      <c r="Y2085" s="381">
        <f>SUMIFS('data 2026'!$M:$M,'data 2026'!$E:$E,'TỔNG BP'!$L2085,'data 2026'!$V:$V,'TỔNG BP'!$C2085,'data 2026'!$K:$K,'TỔNG BP'!Y$1)/10^6</f>
        <v>0</v>
      </c>
      <c r="Z2085" s="381">
        <f t="shared" si="68"/>
        <v>0</v>
      </c>
      <c r="AA2085" s="382">
        <f>SUMIFS('Data 2025'!L:L,'Data 2025'!D:D,'TỔNG BP'!$L2085,'Data 2025'!A:A,'TỔNG BP'!$C2085)/10^6</f>
        <v>0</v>
      </c>
      <c r="AB2085" s="386">
        <f t="shared" si="67"/>
        <v>0</v>
      </c>
      <c r="AC2085" s="384">
        <f>IFERROR('TỔNG BP'!$AB2085/'TỔNG BP'!$AA2085,0)</f>
        <v>0</v>
      </c>
      <c r="AD2085" s="64" t="s">
        <v>1143</v>
      </c>
    </row>
    <row r="2086" spans="1:30">
      <c r="A2086" s="248"/>
      <c r="B2086" s="248"/>
      <c r="C2086" s="389" t="s">
        <v>1161</v>
      </c>
      <c r="D2086" s="337" t="s">
        <v>113</v>
      </c>
      <c r="E2086" s="338" t="s">
        <v>825</v>
      </c>
      <c r="F2086" s="338" t="s">
        <v>931</v>
      </c>
      <c r="G2086" s="338" t="s">
        <v>828</v>
      </c>
      <c r="H2086" s="338" t="s">
        <v>1086</v>
      </c>
      <c r="I2086" s="337" t="s">
        <v>313</v>
      </c>
      <c r="J2086" s="338" t="s">
        <v>932</v>
      </c>
      <c r="K2086" s="338" t="s">
        <v>827</v>
      </c>
      <c r="L2086" s="380" t="s">
        <v>315</v>
      </c>
      <c r="M2086" s="338" t="s">
        <v>314</v>
      </c>
      <c r="N2086" s="381">
        <f>SUMIFS('data 2026'!$M:$M,'data 2026'!$E:$E,'TỔNG BP'!$L2086,'data 2026'!$V:$V,'TỔNG BP'!$C2086,'data 2026'!$K:$K,'TỔNG BP'!N$1)/10^6</f>
        <v>0</v>
      </c>
      <c r="O2086" s="381">
        <f>SUMIFS('data 2026'!$M:$M,'data 2026'!$E:$E,'TỔNG BP'!$L2086,'data 2026'!$V:$V,'TỔNG BP'!$C2086,'data 2026'!$K:$K,'TỔNG BP'!O$1)/10^6</f>
        <v>0</v>
      </c>
      <c r="P2086" s="381">
        <f>SUMIFS('data 2026'!$M:$M,'data 2026'!$E:$E,'TỔNG BP'!$L2086,'data 2026'!$V:$V,'TỔNG BP'!$C2086,'data 2026'!$K:$K,'TỔNG BP'!P$1)/10^6</f>
        <v>0</v>
      </c>
      <c r="Q2086" s="381">
        <f>SUMIFS('data 2026'!$M:$M,'data 2026'!$E:$E,'TỔNG BP'!$L2086,'data 2026'!$V:$V,'TỔNG BP'!$C2086,'data 2026'!$K:$K,'TỔNG BP'!Q$1)/10^6</f>
        <v>0</v>
      </c>
      <c r="R2086" s="381">
        <f>SUMIFS('data 2026'!$M:$M,'data 2026'!$E:$E,'TỔNG BP'!$L2086,'data 2026'!$V:$V,'TỔNG BP'!$C2086,'data 2026'!$K:$K,'TỔNG BP'!R$1)/10^6</f>
        <v>0</v>
      </c>
      <c r="S2086" s="381">
        <f>SUMIFS('data 2026'!$M:$M,'data 2026'!$E:$E,'TỔNG BP'!$L2086,'data 2026'!$V:$V,'TỔNG BP'!$C2086,'data 2026'!$K:$K,'TỔNG BP'!S$1)/10^6</f>
        <v>0</v>
      </c>
      <c r="T2086" s="381">
        <f>SUMIFS('data 2026'!$M:$M,'data 2026'!$E:$E,'TỔNG BP'!$L2086,'data 2026'!$V:$V,'TỔNG BP'!$C2086,'data 2026'!$K:$K,'TỔNG BP'!T$1)/10^6</f>
        <v>0</v>
      </c>
      <c r="U2086" s="381">
        <f>SUMIFS('data 2026'!$M:$M,'data 2026'!$E:$E,'TỔNG BP'!$L2086,'data 2026'!$V:$V,'TỔNG BP'!$C2086,'data 2026'!$K:$K,'TỔNG BP'!U$1)/10^6</f>
        <v>0</v>
      </c>
      <c r="V2086" s="381">
        <f>SUMIFS('data 2026'!$M:$M,'data 2026'!$E:$E,'TỔNG BP'!$L2086,'data 2026'!$V:$V,'TỔNG BP'!$C2086,'data 2026'!$K:$K,'TỔNG BP'!V$1)/10^6</f>
        <v>0</v>
      </c>
      <c r="W2086" s="381">
        <f>SUMIFS('data 2026'!$M:$M,'data 2026'!$E:$E,'TỔNG BP'!$L2086,'data 2026'!$V:$V,'TỔNG BP'!$C2086,'data 2026'!$K:$K,'TỔNG BP'!W$1)/10^6</f>
        <v>0</v>
      </c>
      <c r="X2086" s="381">
        <f>SUMIFS('data 2026'!$M:$M,'data 2026'!$E:$E,'TỔNG BP'!$L2086,'data 2026'!$V:$V,'TỔNG BP'!$C2086,'data 2026'!$K:$K,'TỔNG BP'!X$1)/10^6</f>
        <v>0</v>
      </c>
      <c r="Y2086" s="381">
        <f>SUMIFS('data 2026'!$M:$M,'data 2026'!$E:$E,'TỔNG BP'!$L2086,'data 2026'!$V:$V,'TỔNG BP'!$C2086,'data 2026'!$K:$K,'TỔNG BP'!Y$1)/10^6</f>
        <v>0</v>
      </c>
      <c r="Z2086" s="381">
        <f t="shared" si="68"/>
        <v>0</v>
      </c>
      <c r="AA2086" s="382">
        <f>SUMIFS('Data 2025'!L:L,'Data 2025'!D:D,'TỔNG BP'!$L2086,'Data 2025'!A:A,'TỔNG BP'!$C2086)/10^6</f>
        <v>0</v>
      </c>
      <c r="AB2086" s="386">
        <f t="shared" si="67"/>
        <v>0</v>
      </c>
      <c r="AC2086" s="384">
        <f>IFERROR('TỔNG BP'!$AB2086/'TỔNG BP'!$AA2086,0)</f>
        <v>0</v>
      </c>
      <c r="AD2086" s="64" t="s">
        <v>1147</v>
      </c>
    </row>
    <row r="2087" spans="1:30">
      <c r="A2087" s="247"/>
      <c r="B2087" s="247"/>
      <c r="C2087" s="389" t="s">
        <v>1161</v>
      </c>
      <c r="D2087" s="337" t="s">
        <v>113</v>
      </c>
      <c r="E2087" s="338" t="s">
        <v>825</v>
      </c>
      <c r="F2087" s="338" t="s">
        <v>931</v>
      </c>
      <c r="G2087" s="338" t="s">
        <v>828</v>
      </c>
      <c r="H2087" s="338" t="s">
        <v>1086</v>
      </c>
      <c r="I2087" s="337" t="s">
        <v>316</v>
      </c>
      <c r="J2087" s="338" t="s">
        <v>933</v>
      </c>
      <c r="K2087" s="338" t="s">
        <v>827</v>
      </c>
      <c r="L2087" s="380" t="s">
        <v>318</v>
      </c>
      <c r="M2087" s="338" t="s">
        <v>317</v>
      </c>
      <c r="N2087" s="381">
        <f>SUMIFS('data 2026'!$M:$M,'data 2026'!$E:$E,'TỔNG BP'!$L2087,'data 2026'!$V:$V,'TỔNG BP'!$C2087,'data 2026'!$K:$K,'TỔNG BP'!N$1)/10^6</f>
        <v>0</v>
      </c>
      <c r="O2087" s="381">
        <f>SUMIFS('data 2026'!$M:$M,'data 2026'!$E:$E,'TỔNG BP'!$L2087,'data 2026'!$V:$V,'TỔNG BP'!$C2087,'data 2026'!$K:$K,'TỔNG BP'!O$1)/10^6</f>
        <v>0</v>
      </c>
      <c r="P2087" s="381">
        <f>SUMIFS('data 2026'!$M:$M,'data 2026'!$E:$E,'TỔNG BP'!$L2087,'data 2026'!$V:$V,'TỔNG BP'!$C2087,'data 2026'!$K:$K,'TỔNG BP'!P$1)/10^6</f>
        <v>0</v>
      </c>
      <c r="Q2087" s="381">
        <f>SUMIFS('data 2026'!$M:$M,'data 2026'!$E:$E,'TỔNG BP'!$L2087,'data 2026'!$V:$V,'TỔNG BP'!$C2087,'data 2026'!$K:$K,'TỔNG BP'!Q$1)/10^6</f>
        <v>0</v>
      </c>
      <c r="R2087" s="381">
        <f>SUMIFS('data 2026'!$M:$M,'data 2026'!$E:$E,'TỔNG BP'!$L2087,'data 2026'!$V:$V,'TỔNG BP'!$C2087,'data 2026'!$K:$K,'TỔNG BP'!R$1)/10^6</f>
        <v>0</v>
      </c>
      <c r="S2087" s="381">
        <f>SUMIFS('data 2026'!$M:$M,'data 2026'!$E:$E,'TỔNG BP'!$L2087,'data 2026'!$V:$V,'TỔNG BP'!$C2087,'data 2026'!$K:$K,'TỔNG BP'!S$1)/10^6</f>
        <v>0</v>
      </c>
      <c r="T2087" s="381">
        <f>SUMIFS('data 2026'!$M:$M,'data 2026'!$E:$E,'TỔNG BP'!$L2087,'data 2026'!$V:$V,'TỔNG BP'!$C2087,'data 2026'!$K:$K,'TỔNG BP'!T$1)/10^6</f>
        <v>0</v>
      </c>
      <c r="U2087" s="381">
        <f>SUMIFS('data 2026'!$M:$M,'data 2026'!$E:$E,'TỔNG BP'!$L2087,'data 2026'!$V:$V,'TỔNG BP'!$C2087,'data 2026'!$K:$K,'TỔNG BP'!U$1)/10^6</f>
        <v>0</v>
      </c>
      <c r="V2087" s="381">
        <f>SUMIFS('data 2026'!$M:$M,'data 2026'!$E:$E,'TỔNG BP'!$L2087,'data 2026'!$V:$V,'TỔNG BP'!$C2087,'data 2026'!$K:$K,'TỔNG BP'!V$1)/10^6</f>
        <v>0</v>
      </c>
      <c r="W2087" s="381">
        <f>SUMIFS('data 2026'!$M:$M,'data 2026'!$E:$E,'TỔNG BP'!$L2087,'data 2026'!$V:$V,'TỔNG BP'!$C2087,'data 2026'!$K:$K,'TỔNG BP'!W$1)/10^6</f>
        <v>0</v>
      </c>
      <c r="X2087" s="381">
        <f>SUMIFS('data 2026'!$M:$M,'data 2026'!$E:$E,'TỔNG BP'!$L2087,'data 2026'!$V:$V,'TỔNG BP'!$C2087,'data 2026'!$K:$K,'TỔNG BP'!X$1)/10^6</f>
        <v>0</v>
      </c>
      <c r="Y2087" s="381">
        <f>SUMIFS('data 2026'!$M:$M,'data 2026'!$E:$E,'TỔNG BP'!$L2087,'data 2026'!$V:$V,'TỔNG BP'!$C2087,'data 2026'!$K:$K,'TỔNG BP'!Y$1)/10^6</f>
        <v>0</v>
      </c>
      <c r="Z2087" s="381">
        <f t="shared" si="68"/>
        <v>0</v>
      </c>
      <c r="AA2087" s="382">
        <f>SUMIFS('Data 2025'!L:L,'Data 2025'!D:D,'TỔNG BP'!$L2087,'Data 2025'!A:A,'TỔNG BP'!$C2087)/10^6</f>
        <v>0</v>
      </c>
      <c r="AB2087" s="386">
        <f t="shared" si="67"/>
        <v>0</v>
      </c>
      <c r="AC2087" s="384">
        <f>IFERROR('TỔNG BP'!$AB2087/'TỔNG BP'!$AA2087,0)</f>
        <v>0</v>
      </c>
      <c r="AD2087" s="64" t="s">
        <v>1148</v>
      </c>
    </row>
    <row r="2088" spans="1:30">
      <c r="A2088" s="248"/>
      <c r="B2088" s="248"/>
      <c r="C2088" s="389" t="s">
        <v>1161</v>
      </c>
      <c r="D2088" s="337" t="s">
        <v>113</v>
      </c>
      <c r="E2088" s="338" t="s">
        <v>825</v>
      </c>
      <c r="F2088" s="338" t="s">
        <v>931</v>
      </c>
      <c r="G2088" s="338" t="s">
        <v>828</v>
      </c>
      <c r="H2088" s="338" t="s">
        <v>1086</v>
      </c>
      <c r="I2088" s="337" t="s">
        <v>316</v>
      </c>
      <c r="J2088" s="338" t="s">
        <v>933</v>
      </c>
      <c r="K2088" s="338" t="s">
        <v>827</v>
      </c>
      <c r="L2088" s="380" t="s">
        <v>319</v>
      </c>
      <c r="M2088" s="338" t="s">
        <v>317</v>
      </c>
      <c r="N2088" s="381">
        <f>SUMIFS('data 2026'!$M:$M,'data 2026'!$E:$E,'TỔNG BP'!$L2088,'data 2026'!$V:$V,'TỔNG BP'!$C2088,'data 2026'!$K:$K,'TỔNG BP'!N$1)/10^6</f>
        <v>0</v>
      </c>
      <c r="O2088" s="381">
        <f>SUMIFS('data 2026'!$M:$M,'data 2026'!$E:$E,'TỔNG BP'!$L2088,'data 2026'!$V:$V,'TỔNG BP'!$C2088,'data 2026'!$K:$K,'TỔNG BP'!O$1)/10^6</f>
        <v>0</v>
      </c>
      <c r="P2088" s="381">
        <f>SUMIFS('data 2026'!$M:$M,'data 2026'!$E:$E,'TỔNG BP'!$L2088,'data 2026'!$V:$V,'TỔNG BP'!$C2088,'data 2026'!$K:$K,'TỔNG BP'!P$1)/10^6</f>
        <v>0</v>
      </c>
      <c r="Q2088" s="381">
        <f>SUMIFS('data 2026'!$M:$M,'data 2026'!$E:$E,'TỔNG BP'!$L2088,'data 2026'!$V:$V,'TỔNG BP'!$C2088,'data 2026'!$K:$K,'TỔNG BP'!Q$1)/10^6</f>
        <v>0</v>
      </c>
      <c r="R2088" s="381">
        <f>SUMIFS('data 2026'!$M:$M,'data 2026'!$E:$E,'TỔNG BP'!$L2088,'data 2026'!$V:$V,'TỔNG BP'!$C2088,'data 2026'!$K:$K,'TỔNG BP'!R$1)/10^6</f>
        <v>0</v>
      </c>
      <c r="S2088" s="381">
        <f>SUMIFS('data 2026'!$M:$M,'data 2026'!$E:$E,'TỔNG BP'!$L2088,'data 2026'!$V:$V,'TỔNG BP'!$C2088,'data 2026'!$K:$K,'TỔNG BP'!S$1)/10^6</f>
        <v>0</v>
      </c>
      <c r="T2088" s="381">
        <f>SUMIFS('data 2026'!$M:$M,'data 2026'!$E:$E,'TỔNG BP'!$L2088,'data 2026'!$V:$V,'TỔNG BP'!$C2088,'data 2026'!$K:$K,'TỔNG BP'!T$1)/10^6</f>
        <v>0</v>
      </c>
      <c r="U2088" s="381">
        <f>SUMIFS('data 2026'!$M:$M,'data 2026'!$E:$E,'TỔNG BP'!$L2088,'data 2026'!$V:$V,'TỔNG BP'!$C2088,'data 2026'!$K:$K,'TỔNG BP'!U$1)/10^6</f>
        <v>0</v>
      </c>
      <c r="V2088" s="381">
        <f>SUMIFS('data 2026'!$M:$M,'data 2026'!$E:$E,'TỔNG BP'!$L2088,'data 2026'!$V:$V,'TỔNG BP'!$C2088,'data 2026'!$K:$K,'TỔNG BP'!V$1)/10^6</f>
        <v>0</v>
      </c>
      <c r="W2088" s="381">
        <f>SUMIFS('data 2026'!$M:$M,'data 2026'!$E:$E,'TỔNG BP'!$L2088,'data 2026'!$V:$V,'TỔNG BP'!$C2088,'data 2026'!$K:$K,'TỔNG BP'!W$1)/10^6</f>
        <v>0</v>
      </c>
      <c r="X2088" s="381">
        <f>SUMIFS('data 2026'!$M:$M,'data 2026'!$E:$E,'TỔNG BP'!$L2088,'data 2026'!$V:$V,'TỔNG BP'!$C2088,'data 2026'!$K:$K,'TỔNG BP'!X$1)/10^6</f>
        <v>0</v>
      </c>
      <c r="Y2088" s="381">
        <f>SUMIFS('data 2026'!$M:$M,'data 2026'!$E:$E,'TỔNG BP'!$L2088,'data 2026'!$V:$V,'TỔNG BP'!$C2088,'data 2026'!$K:$K,'TỔNG BP'!Y$1)/10^6</f>
        <v>0</v>
      </c>
      <c r="Z2088" s="381">
        <f t="shared" si="68"/>
        <v>0</v>
      </c>
      <c r="AA2088" s="382">
        <f>SUMIFS('Data 2025'!L:L,'Data 2025'!D:D,'TỔNG BP'!$L2088,'Data 2025'!A:A,'TỔNG BP'!$C2088)/10^6</f>
        <v>0</v>
      </c>
      <c r="AB2088" s="386">
        <f t="shared" si="67"/>
        <v>0</v>
      </c>
      <c r="AC2088" s="384">
        <f>IFERROR('TỔNG BP'!$AB2088/'TỔNG BP'!$AA2088,0)</f>
        <v>0</v>
      </c>
      <c r="AD2088" s="64" t="e">
        <v>#N/A</v>
      </c>
    </row>
    <row r="2089" spans="1:30">
      <c r="A2089" s="247"/>
      <c r="B2089" s="247"/>
      <c r="C2089" s="389" t="s">
        <v>1161</v>
      </c>
      <c r="D2089" s="337" t="s">
        <v>113</v>
      </c>
      <c r="E2089" s="338" t="s">
        <v>825</v>
      </c>
      <c r="F2089" s="338" t="s">
        <v>931</v>
      </c>
      <c r="G2089" s="338" t="s">
        <v>828</v>
      </c>
      <c r="H2089" s="338" t="s">
        <v>1086</v>
      </c>
      <c r="I2089" s="337" t="s">
        <v>320</v>
      </c>
      <c r="J2089" s="338" t="s">
        <v>934</v>
      </c>
      <c r="K2089" s="338" t="s">
        <v>827</v>
      </c>
      <c r="L2089" s="380" t="s">
        <v>322</v>
      </c>
      <c r="M2089" s="338" t="s">
        <v>321</v>
      </c>
      <c r="N2089" s="381">
        <f>SUMIFS('data 2026'!$M:$M,'data 2026'!$E:$E,'TỔNG BP'!$L2089,'data 2026'!$V:$V,'TỔNG BP'!$C2089,'data 2026'!$K:$K,'TỔNG BP'!N$1)/10^6</f>
        <v>0</v>
      </c>
      <c r="O2089" s="381">
        <f>SUMIFS('data 2026'!$M:$M,'data 2026'!$E:$E,'TỔNG BP'!$L2089,'data 2026'!$V:$V,'TỔNG BP'!$C2089,'data 2026'!$K:$K,'TỔNG BP'!O$1)/10^6</f>
        <v>0</v>
      </c>
      <c r="P2089" s="381">
        <f>SUMIFS('data 2026'!$M:$M,'data 2026'!$E:$E,'TỔNG BP'!$L2089,'data 2026'!$V:$V,'TỔNG BP'!$C2089,'data 2026'!$K:$K,'TỔNG BP'!P$1)/10^6</f>
        <v>0</v>
      </c>
      <c r="Q2089" s="381">
        <f>SUMIFS('data 2026'!$M:$M,'data 2026'!$E:$E,'TỔNG BP'!$L2089,'data 2026'!$V:$V,'TỔNG BP'!$C2089,'data 2026'!$K:$K,'TỔNG BP'!Q$1)/10^6</f>
        <v>0</v>
      </c>
      <c r="R2089" s="381">
        <f>SUMIFS('data 2026'!$M:$M,'data 2026'!$E:$E,'TỔNG BP'!$L2089,'data 2026'!$V:$V,'TỔNG BP'!$C2089,'data 2026'!$K:$K,'TỔNG BP'!R$1)/10^6</f>
        <v>0</v>
      </c>
      <c r="S2089" s="381">
        <f>SUMIFS('data 2026'!$M:$M,'data 2026'!$E:$E,'TỔNG BP'!$L2089,'data 2026'!$V:$V,'TỔNG BP'!$C2089,'data 2026'!$K:$K,'TỔNG BP'!S$1)/10^6</f>
        <v>0</v>
      </c>
      <c r="T2089" s="381">
        <f>SUMIFS('data 2026'!$M:$M,'data 2026'!$E:$E,'TỔNG BP'!$L2089,'data 2026'!$V:$V,'TỔNG BP'!$C2089,'data 2026'!$K:$K,'TỔNG BP'!T$1)/10^6</f>
        <v>0</v>
      </c>
      <c r="U2089" s="381">
        <f>SUMIFS('data 2026'!$M:$M,'data 2026'!$E:$E,'TỔNG BP'!$L2089,'data 2026'!$V:$V,'TỔNG BP'!$C2089,'data 2026'!$K:$K,'TỔNG BP'!U$1)/10^6</f>
        <v>0</v>
      </c>
      <c r="V2089" s="381">
        <f>SUMIFS('data 2026'!$M:$M,'data 2026'!$E:$E,'TỔNG BP'!$L2089,'data 2026'!$V:$V,'TỔNG BP'!$C2089,'data 2026'!$K:$K,'TỔNG BP'!V$1)/10^6</f>
        <v>0</v>
      </c>
      <c r="W2089" s="381">
        <f>SUMIFS('data 2026'!$M:$M,'data 2026'!$E:$E,'TỔNG BP'!$L2089,'data 2026'!$V:$V,'TỔNG BP'!$C2089,'data 2026'!$K:$K,'TỔNG BP'!W$1)/10^6</f>
        <v>0</v>
      </c>
      <c r="X2089" s="381">
        <f>SUMIFS('data 2026'!$M:$M,'data 2026'!$E:$E,'TỔNG BP'!$L2089,'data 2026'!$V:$V,'TỔNG BP'!$C2089,'data 2026'!$K:$K,'TỔNG BP'!X$1)/10^6</f>
        <v>0</v>
      </c>
      <c r="Y2089" s="381">
        <f>SUMIFS('data 2026'!$M:$M,'data 2026'!$E:$E,'TỔNG BP'!$L2089,'data 2026'!$V:$V,'TỔNG BP'!$C2089,'data 2026'!$K:$K,'TỔNG BP'!Y$1)/10^6</f>
        <v>0</v>
      </c>
      <c r="Z2089" s="381">
        <f t="shared" si="68"/>
        <v>0</v>
      </c>
      <c r="AA2089" s="382">
        <f>SUMIFS('Data 2025'!L:L,'Data 2025'!D:D,'TỔNG BP'!$L2089,'Data 2025'!A:A,'TỔNG BP'!$C2089)/10^6</f>
        <v>0</v>
      </c>
      <c r="AB2089" s="386">
        <f t="shared" si="67"/>
        <v>0</v>
      </c>
      <c r="AC2089" s="384">
        <f>IFERROR('TỔNG BP'!$AB2089/'TỔNG BP'!$AA2089,0)</f>
        <v>0</v>
      </c>
      <c r="AD2089" s="64" t="e">
        <v>#N/A</v>
      </c>
    </row>
    <row r="2090" spans="1:30">
      <c r="A2090" s="248"/>
      <c r="B2090" s="248"/>
      <c r="C2090" s="389" t="s">
        <v>1161</v>
      </c>
      <c r="D2090" s="337" t="s">
        <v>113</v>
      </c>
      <c r="E2090" s="338" t="s">
        <v>825</v>
      </c>
      <c r="F2090" s="338" t="s">
        <v>931</v>
      </c>
      <c r="G2090" s="338" t="s">
        <v>828</v>
      </c>
      <c r="H2090" s="338" t="s">
        <v>1086</v>
      </c>
      <c r="I2090" s="337" t="s">
        <v>320</v>
      </c>
      <c r="J2090" s="338" t="s">
        <v>934</v>
      </c>
      <c r="K2090" s="338" t="s">
        <v>827</v>
      </c>
      <c r="L2090" s="380" t="s">
        <v>323</v>
      </c>
      <c r="M2090" s="338" t="s">
        <v>321</v>
      </c>
      <c r="N2090" s="381">
        <f>SUMIFS('data 2026'!$M:$M,'data 2026'!$E:$E,'TỔNG BP'!$L2090,'data 2026'!$V:$V,'TỔNG BP'!$C2090,'data 2026'!$K:$K,'TỔNG BP'!N$1)/10^6</f>
        <v>0</v>
      </c>
      <c r="O2090" s="381">
        <f>SUMIFS('data 2026'!$M:$M,'data 2026'!$E:$E,'TỔNG BP'!$L2090,'data 2026'!$V:$V,'TỔNG BP'!$C2090,'data 2026'!$K:$K,'TỔNG BP'!O$1)/10^6</f>
        <v>0</v>
      </c>
      <c r="P2090" s="381">
        <f>SUMIFS('data 2026'!$M:$M,'data 2026'!$E:$E,'TỔNG BP'!$L2090,'data 2026'!$V:$V,'TỔNG BP'!$C2090,'data 2026'!$K:$K,'TỔNG BP'!P$1)/10^6</f>
        <v>0</v>
      </c>
      <c r="Q2090" s="381">
        <f>SUMIFS('data 2026'!$M:$M,'data 2026'!$E:$E,'TỔNG BP'!$L2090,'data 2026'!$V:$V,'TỔNG BP'!$C2090,'data 2026'!$K:$K,'TỔNG BP'!Q$1)/10^6</f>
        <v>0</v>
      </c>
      <c r="R2090" s="381">
        <f>SUMIFS('data 2026'!$M:$M,'data 2026'!$E:$E,'TỔNG BP'!$L2090,'data 2026'!$V:$V,'TỔNG BP'!$C2090,'data 2026'!$K:$K,'TỔNG BP'!R$1)/10^6</f>
        <v>0</v>
      </c>
      <c r="S2090" s="381">
        <f>SUMIFS('data 2026'!$M:$M,'data 2026'!$E:$E,'TỔNG BP'!$L2090,'data 2026'!$V:$V,'TỔNG BP'!$C2090,'data 2026'!$K:$K,'TỔNG BP'!S$1)/10^6</f>
        <v>0</v>
      </c>
      <c r="T2090" s="381">
        <f>SUMIFS('data 2026'!$M:$M,'data 2026'!$E:$E,'TỔNG BP'!$L2090,'data 2026'!$V:$V,'TỔNG BP'!$C2090,'data 2026'!$K:$K,'TỔNG BP'!T$1)/10^6</f>
        <v>0</v>
      </c>
      <c r="U2090" s="381">
        <f>SUMIFS('data 2026'!$M:$M,'data 2026'!$E:$E,'TỔNG BP'!$L2090,'data 2026'!$V:$V,'TỔNG BP'!$C2090,'data 2026'!$K:$K,'TỔNG BP'!U$1)/10^6</f>
        <v>0</v>
      </c>
      <c r="V2090" s="381">
        <f>SUMIFS('data 2026'!$M:$M,'data 2026'!$E:$E,'TỔNG BP'!$L2090,'data 2026'!$V:$V,'TỔNG BP'!$C2090,'data 2026'!$K:$K,'TỔNG BP'!V$1)/10^6</f>
        <v>0</v>
      </c>
      <c r="W2090" s="381">
        <f>SUMIFS('data 2026'!$M:$M,'data 2026'!$E:$E,'TỔNG BP'!$L2090,'data 2026'!$V:$V,'TỔNG BP'!$C2090,'data 2026'!$K:$K,'TỔNG BP'!W$1)/10^6</f>
        <v>0</v>
      </c>
      <c r="X2090" s="381">
        <f>SUMIFS('data 2026'!$M:$M,'data 2026'!$E:$E,'TỔNG BP'!$L2090,'data 2026'!$V:$V,'TỔNG BP'!$C2090,'data 2026'!$K:$K,'TỔNG BP'!X$1)/10^6</f>
        <v>0</v>
      </c>
      <c r="Y2090" s="381">
        <f>SUMIFS('data 2026'!$M:$M,'data 2026'!$E:$E,'TỔNG BP'!$L2090,'data 2026'!$V:$V,'TỔNG BP'!$C2090,'data 2026'!$K:$K,'TỔNG BP'!Y$1)/10^6</f>
        <v>0</v>
      </c>
      <c r="Z2090" s="381">
        <f t="shared" si="68"/>
        <v>0</v>
      </c>
      <c r="AA2090" s="382">
        <f>SUMIFS('Data 2025'!L:L,'Data 2025'!D:D,'TỔNG BP'!$L2090,'Data 2025'!A:A,'TỔNG BP'!$C2090)/10^6</f>
        <v>0</v>
      </c>
      <c r="AB2090" s="386">
        <f t="shared" si="67"/>
        <v>0</v>
      </c>
      <c r="AC2090" s="384">
        <f>IFERROR('TỔNG BP'!$AB2090/'TỔNG BP'!$AA2090,0)</f>
        <v>0</v>
      </c>
      <c r="AD2090" s="64" t="e">
        <v>#N/A</v>
      </c>
    </row>
    <row r="2091" spans="1:30">
      <c r="A2091" s="247"/>
      <c r="B2091" s="247"/>
      <c r="C2091" s="389" t="s">
        <v>1161</v>
      </c>
      <c r="D2091" s="337" t="s">
        <v>113</v>
      </c>
      <c r="E2091" s="338" t="s">
        <v>825</v>
      </c>
      <c r="F2091" s="338" t="s">
        <v>931</v>
      </c>
      <c r="G2091" s="338" t="s">
        <v>828</v>
      </c>
      <c r="H2091" s="338" t="s">
        <v>1086</v>
      </c>
      <c r="I2091" s="337" t="s">
        <v>324</v>
      </c>
      <c r="J2091" s="338" t="s">
        <v>935</v>
      </c>
      <c r="K2091" s="338" t="s">
        <v>827</v>
      </c>
      <c r="L2091" s="380" t="s">
        <v>326</v>
      </c>
      <c r="M2091" s="338" t="s">
        <v>325</v>
      </c>
      <c r="N2091" s="381">
        <f>SUMIFS('data 2026'!$M:$M,'data 2026'!$E:$E,'TỔNG BP'!$L2091,'data 2026'!$V:$V,'TỔNG BP'!$C2091,'data 2026'!$K:$K,'TỔNG BP'!N$1)/10^6</f>
        <v>0</v>
      </c>
      <c r="O2091" s="381">
        <f>SUMIFS('data 2026'!$M:$M,'data 2026'!$E:$E,'TỔNG BP'!$L2091,'data 2026'!$V:$V,'TỔNG BP'!$C2091,'data 2026'!$K:$K,'TỔNG BP'!O$1)/10^6</f>
        <v>0</v>
      </c>
      <c r="P2091" s="381">
        <f>SUMIFS('data 2026'!$M:$M,'data 2026'!$E:$E,'TỔNG BP'!$L2091,'data 2026'!$V:$V,'TỔNG BP'!$C2091,'data 2026'!$K:$K,'TỔNG BP'!P$1)/10^6</f>
        <v>0</v>
      </c>
      <c r="Q2091" s="381">
        <f>SUMIFS('data 2026'!$M:$M,'data 2026'!$E:$E,'TỔNG BP'!$L2091,'data 2026'!$V:$V,'TỔNG BP'!$C2091,'data 2026'!$K:$K,'TỔNG BP'!Q$1)/10^6</f>
        <v>0</v>
      </c>
      <c r="R2091" s="381">
        <f>SUMIFS('data 2026'!$M:$M,'data 2026'!$E:$E,'TỔNG BP'!$L2091,'data 2026'!$V:$V,'TỔNG BP'!$C2091,'data 2026'!$K:$K,'TỔNG BP'!R$1)/10^6</f>
        <v>0</v>
      </c>
      <c r="S2091" s="381">
        <f>SUMIFS('data 2026'!$M:$M,'data 2026'!$E:$E,'TỔNG BP'!$L2091,'data 2026'!$V:$V,'TỔNG BP'!$C2091,'data 2026'!$K:$K,'TỔNG BP'!S$1)/10^6</f>
        <v>0</v>
      </c>
      <c r="T2091" s="381">
        <f>SUMIFS('data 2026'!$M:$M,'data 2026'!$E:$E,'TỔNG BP'!$L2091,'data 2026'!$V:$V,'TỔNG BP'!$C2091,'data 2026'!$K:$K,'TỔNG BP'!T$1)/10^6</f>
        <v>0</v>
      </c>
      <c r="U2091" s="381">
        <f>SUMIFS('data 2026'!$M:$M,'data 2026'!$E:$E,'TỔNG BP'!$L2091,'data 2026'!$V:$V,'TỔNG BP'!$C2091,'data 2026'!$K:$K,'TỔNG BP'!U$1)/10^6</f>
        <v>0</v>
      </c>
      <c r="V2091" s="381">
        <f>SUMIFS('data 2026'!$M:$M,'data 2026'!$E:$E,'TỔNG BP'!$L2091,'data 2026'!$V:$V,'TỔNG BP'!$C2091,'data 2026'!$K:$K,'TỔNG BP'!V$1)/10^6</f>
        <v>0</v>
      </c>
      <c r="W2091" s="381">
        <f>SUMIFS('data 2026'!$M:$M,'data 2026'!$E:$E,'TỔNG BP'!$L2091,'data 2026'!$V:$V,'TỔNG BP'!$C2091,'data 2026'!$K:$K,'TỔNG BP'!W$1)/10^6</f>
        <v>0</v>
      </c>
      <c r="X2091" s="381">
        <f>SUMIFS('data 2026'!$M:$M,'data 2026'!$E:$E,'TỔNG BP'!$L2091,'data 2026'!$V:$V,'TỔNG BP'!$C2091,'data 2026'!$K:$K,'TỔNG BP'!X$1)/10^6</f>
        <v>0</v>
      </c>
      <c r="Y2091" s="381">
        <f>SUMIFS('data 2026'!$M:$M,'data 2026'!$E:$E,'TỔNG BP'!$L2091,'data 2026'!$V:$V,'TỔNG BP'!$C2091,'data 2026'!$K:$K,'TỔNG BP'!Y$1)/10^6</f>
        <v>0</v>
      </c>
      <c r="Z2091" s="381">
        <f t="shared" si="68"/>
        <v>0</v>
      </c>
      <c r="AA2091" s="382">
        <f>SUMIFS('Data 2025'!L:L,'Data 2025'!D:D,'TỔNG BP'!$L2091,'Data 2025'!A:A,'TỔNG BP'!$C2091)/10^6</f>
        <v>0</v>
      </c>
      <c r="AB2091" s="386">
        <f t="shared" si="67"/>
        <v>0</v>
      </c>
      <c r="AC2091" s="384">
        <f>IFERROR('TỔNG BP'!$AB2091/'TỔNG BP'!$AA2091,0)</f>
        <v>0</v>
      </c>
      <c r="AD2091" s="64" t="s">
        <v>1147</v>
      </c>
    </row>
    <row r="2092" spans="1:30">
      <c r="A2092" s="248"/>
      <c r="B2092" s="248"/>
      <c r="C2092" s="389" t="s">
        <v>1161</v>
      </c>
      <c r="D2092" s="337" t="s">
        <v>113</v>
      </c>
      <c r="E2092" s="338" t="s">
        <v>825</v>
      </c>
      <c r="F2092" s="338" t="s">
        <v>936</v>
      </c>
      <c r="G2092" s="338" t="s">
        <v>828</v>
      </c>
      <c r="H2092" s="338" t="s">
        <v>1087</v>
      </c>
      <c r="I2092" s="337" t="s">
        <v>328</v>
      </c>
      <c r="J2092" s="338" t="s">
        <v>937</v>
      </c>
      <c r="K2092" s="338" t="s">
        <v>827</v>
      </c>
      <c r="L2092" s="380" t="s">
        <v>330</v>
      </c>
      <c r="M2092" s="338" t="s">
        <v>938</v>
      </c>
      <c r="N2092" s="381">
        <f>SUMIFS('data 2026'!$M:$M,'data 2026'!$E:$E,'TỔNG BP'!$L2092,'data 2026'!$V:$V,'TỔNG BP'!$C2092,'data 2026'!$K:$K,'TỔNG BP'!N$1)/10^6</f>
        <v>0</v>
      </c>
      <c r="O2092" s="381">
        <f>SUMIFS('data 2026'!$M:$M,'data 2026'!$E:$E,'TỔNG BP'!$L2092,'data 2026'!$V:$V,'TỔNG BP'!$C2092,'data 2026'!$K:$K,'TỔNG BP'!O$1)/10^6</f>
        <v>0</v>
      </c>
      <c r="P2092" s="381">
        <f>SUMIFS('data 2026'!$M:$M,'data 2026'!$E:$E,'TỔNG BP'!$L2092,'data 2026'!$V:$V,'TỔNG BP'!$C2092,'data 2026'!$K:$K,'TỔNG BP'!P$1)/10^6</f>
        <v>0</v>
      </c>
      <c r="Q2092" s="381">
        <f>SUMIFS('data 2026'!$M:$M,'data 2026'!$E:$E,'TỔNG BP'!$L2092,'data 2026'!$V:$V,'TỔNG BP'!$C2092,'data 2026'!$K:$K,'TỔNG BP'!Q$1)/10^6</f>
        <v>0</v>
      </c>
      <c r="R2092" s="381">
        <f>SUMIFS('data 2026'!$M:$M,'data 2026'!$E:$E,'TỔNG BP'!$L2092,'data 2026'!$V:$V,'TỔNG BP'!$C2092,'data 2026'!$K:$K,'TỔNG BP'!R$1)/10^6</f>
        <v>0</v>
      </c>
      <c r="S2092" s="381">
        <f>SUMIFS('data 2026'!$M:$M,'data 2026'!$E:$E,'TỔNG BP'!$L2092,'data 2026'!$V:$V,'TỔNG BP'!$C2092,'data 2026'!$K:$K,'TỔNG BP'!S$1)/10^6</f>
        <v>0</v>
      </c>
      <c r="T2092" s="381">
        <f>SUMIFS('data 2026'!$M:$M,'data 2026'!$E:$E,'TỔNG BP'!$L2092,'data 2026'!$V:$V,'TỔNG BP'!$C2092,'data 2026'!$K:$K,'TỔNG BP'!T$1)/10^6</f>
        <v>0</v>
      </c>
      <c r="U2092" s="381">
        <f>SUMIFS('data 2026'!$M:$M,'data 2026'!$E:$E,'TỔNG BP'!$L2092,'data 2026'!$V:$V,'TỔNG BP'!$C2092,'data 2026'!$K:$K,'TỔNG BP'!U$1)/10^6</f>
        <v>0</v>
      </c>
      <c r="V2092" s="381">
        <f>SUMIFS('data 2026'!$M:$M,'data 2026'!$E:$E,'TỔNG BP'!$L2092,'data 2026'!$V:$V,'TỔNG BP'!$C2092,'data 2026'!$K:$K,'TỔNG BP'!V$1)/10^6</f>
        <v>0</v>
      </c>
      <c r="W2092" s="381">
        <f>SUMIFS('data 2026'!$M:$M,'data 2026'!$E:$E,'TỔNG BP'!$L2092,'data 2026'!$V:$V,'TỔNG BP'!$C2092,'data 2026'!$K:$K,'TỔNG BP'!W$1)/10^6</f>
        <v>0</v>
      </c>
      <c r="X2092" s="381">
        <f>SUMIFS('data 2026'!$M:$M,'data 2026'!$E:$E,'TỔNG BP'!$L2092,'data 2026'!$V:$V,'TỔNG BP'!$C2092,'data 2026'!$K:$K,'TỔNG BP'!X$1)/10^6</f>
        <v>0</v>
      </c>
      <c r="Y2092" s="381">
        <f>SUMIFS('data 2026'!$M:$M,'data 2026'!$E:$E,'TỔNG BP'!$L2092,'data 2026'!$V:$V,'TỔNG BP'!$C2092,'data 2026'!$K:$K,'TỔNG BP'!Y$1)/10^6</f>
        <v>0</v>
      </c>
      <c r="Z2092" s="381">
        <f t="shared" si="68"/>
        <v>0</v>
      </c>
      <c r="AA2092" s="382">
        <f>SUMIFS('Data 2025'!L:L,'Data 2025'!D:D,'TỔNG BP'!$L2092,'Data 2025'!A:A,'TỔNG BP'!$C2092)/10^6</f>
        <v>0</v>
      </c>
      <c r="AB2092" s="386">
        <f t="shared" si="67"/>
        <v>0</v>
      </c>
      <c r="AC2092" s="384">
        <f>IFERROR('TỔNG BP'!$AB2092/'TỔNG BP'!$AA2092,0)</f>
        <v>0</v>
      </c>
      <c r="AD2092" s="64" t="s">
        <v>53</v>
      </c>
    </row>
    <row r="2093" spans="1:30">
      <c r="A2093" s="247"/>
      <c r="B2093" s="247"/>
      <c r="C2093" s="389" t="s">
        <v>1161</v>
      </c>
      <c r="D2093" s="337" t="s">
        <v>113</v>
      </c>
      <c r="E2093" s="338" t="s">
        <v>825</v>
      </c>
      <c r="F2093" s="338" t="s">
        <v>939</v>
      </c>
      <c r="G2093" s="338" t="s">
        <v>828</v>
      </c>
      <c r="H2093" s="338" t="s">
        <v>1088</v>
      </c>
      <c r="I2093" s="337" t="s">
        <v>332</v>
      </c>
      <c r="J2093" s="338" t="s">
        <v>940</v>
      </c>
      <c r="K2093" s="338" t="s">
        <v>827</v>
      </c>
      <c r="L2093" s="380" t="s">
        <v>334</v>
      </c>
      <c r="M2093" s="338" t="s">
        <v>333</v>
      </c>
      <c r="N2093" s="381">
        <f>SUMIFS('data 2026'!$M:$M,'data 2026'!$E:$E,'TỔNG BP'!$L2093,'data 2026'!$V:$V,'TỔNG BP'!$C2093,'data 2026'!$K:$K,'TỔNG BP'!N$1)/10^6</f>
        <v>0</v>
      </c>
      <c r="O2093" s="381">
        <f>SUMIFS('data 2026'!$M:$M,'data 2026'!$E:$E,'TỔNG BP'!$L2093,'data 2026'!$V:$V,'TỔNG BP'!$C2093,'data 2026'!$K:$K,'TỔNG BP'!O$1)/10^6</f>
        <v>0</v>
      </c>
      <c r="P2093" s="381">
        <f>SUMIFS('data 2026'!$M:$M,'data 2026'!$E:$E,'TỔNG BP'!$L2093,'data 2026'!$V:$V,'TỔNG BP'!$C2093,'data 2026'!$K:$K,'TỔNG BP'!P$1)/10^6</f>
        <v>0</v>
      </c>
      <c r="Q2093" s="381">
        <f>SUMIFS('data 2026'!$M:$M,'data 2026'!$E:$E,'TỔNG BP'!$L2093,'data 2026'!$V:$V,'TỔNG BP'!$C2093,'data 2026'!$K:$K,'TỔNG BP'!Q$1)/10^6</f>
        <v>0</v>
      </c>
      <c r="R2093" s="381">
        <f>SUMIFS('data 2026'!$M:$M,'data 2026'!$E:$E,'TỔNG BP'!$L2093,'data 2026'!$V:$V,'TỔNG BP'!$C2093,'data 2026'!$K:$K,'TỔNG BP'!R$1)/10^6</f>
        <v>0</v>
      </c>
      <c r="S2093" s="381">
        <f>SUMIFS('data 2026'!$M:$M,'data 2026'!$E:$E,'TỔNG BP'!$L2093,'data 2026'!$V:$V,'TỔNG BP'!$C2093,'data 2026'!$K:$K,'TỔNG BP'!S$1)/10^6</f>
        <v>0</v>
      </c>
      <c r="T2093" s="381">
        <f>SUMIFS('data 2026'!$M:$M,'data 2026'!$E:$E,'TỔNG BP'!$L2093,'data 2026'!$V:$V,'TỔNG BP'!$C2093,'data 2026'!$K:$K,'TỔNG BP'!T$1)/10^6</f>
        <v>0</v>
      </c>
      <c r="U2093" s="381">
        <f>SUMIFS('data 2026'!$M:$M,'data 2026'!$E:$E,'TỔNG BP'!$L2093,'data 2026'!$V:$V,'TỔNG BP'!$C2093,'data 2026'!$K:$K,'TỔNG BP'!U$1)/10^6</f>
        <v>0</v>
      </c>
      <c r="V2093" s="381">
        <f>SUMIFS('data 2026'!$M:$M,'data 2026'!$E:$E,'TỔNG BP'!$L2093,'data 2026'!$V:$V,'TỔNG BP'!$C2093,'data 2026'!$K:$K,'TỔNG BP'!V$1)/10^6</f>
        <v>0</v>
      </c>
      <c r="W2093" s="381">
        <f>SUMIFS('data 2026'!$M:$M,'data 2026'!$E:$E,'TỔNG BP'!$L2093,'data 2026'!$V:$V,'TỔNG BP'!$C2093,'data 2026'!$K:$K,'TỔNG BP'!W$1)/10^6</f>
        <v>0</v>
      </c>
      <c r="X2093" s="381">
        <f>SUMIFS('data 2026'!$M:$M,'data 2026'!$E:$E,'TỔNG BP'!$L2093,'data 2026'!$V:$V,'TỔNG BP'!$C2093,'data 2026'!$K:$K,'TỔNG BP'!X$1)/10^6</f>
        <v>0</v>
      </c>
      <c r="Y2093" s="381">
        <f>SUMIFS('data 2026'!$M:$M,'data 2026'!$E:$E,'TỔNG BP'!$L2093,'data 2026'!$V:$V,'TỔNG BP'!$C2093,'data 2026'!$K:$K,'TỔNG BP'!Y$1)/10^6</f>
        <v>0</v>
      </c>
      <c r="Z2093" s="381">
        <f t="shared" si="68"/>
        <v>0</v>
      </c>
      <c r="AA2093" s="382">
        <f>SUMIFS('Data 2025'!L:L,'Data 2025'!D:D,'TỔNG BP'!$L2093,'Data 2025'!A:A,'TỔNG BP'!$C2093)/10^6</f>
        <v>0</v>
      </c>
      <c r="AB2093" s="386">
        <f t="shared" si="67"/>
        <v>0</v>
      </c>
      <c r="AC2093" s="384">
        <f>IFERROR('TỔNG BP'!$AB2093/'TỔNG BP'!$AA2093,0)</f>
        <v>0</v>
      </c>
      <c r="AD2093" s="64" t="s">
        <v>333</v>
      </c>
    </row>
    <row r="2094" spans="1:30">
      <c r="A2094" s="248"/>
      <c r="B2094" s="248"/>
      <c r="C2094" s="389" t="s">
        <v>1161</v>
      </c>
      <c r="D2094" s="337" t="s">
        <v>113</v>
      </c>
      <c r="E2094" s="338" t="s">
        <v>825</v>
      </c>
      <c r="F2094" s="338" t="s">
        <v>826</v>
      </c>
      <c r="G2094" s="338" t="s">
        <v>828</v>
      </c>
      <c r="H2094" s="338" t="s">
        <v>46</v>
      </c>
      <c r="I2094" s="337" t="s">
        <v>335</v>
      </c>
      <c r="J2094" s="338" t="s">
        <v>941</v>
      </c>
      <c r="K2094" s="338" t="s">
        <v>827</v>
      </c>
      <c r="L2094" s="380" t="s">
        <v>337</v>
      </c>
      <c r="M2094" s="338" t="s">
        <v>336</v>
      </c>
      <c r="N2094" s="381">
        <f>SUMIFS('data 2026'!$M:$M,'data 2026'!$E:$E,'TỔNG BP'!$L2094,'data 2026'!$V:$V,'TỔNG BP'!$C2094,'data 2026'!$K:$K,'TỔNG BP'!N$1)/10^6</f>
        <v>0</v>
      </c>
      <c r="O2094" s="381">
        <f>SUMIFS('data 2026'!$M:$M,'data 2026'!$E:$E,'TỔNG BP'!$L2094,'data 2026'!$V:$V,'TỔNG BP'!$C2094,'data 2026'!$K:$K,'TỔNG BP'!O$1)/10^6</f>
        <v>0</v>
      </c>
      <c r="P2094" s="381">
        <f>SUMIFS('data 2026'!$M:$M,'data 2026'!$E:$E,'TỔNG BP'!$L2094,'data 2026'!$V:$V,'TỔNG BP'!$C2094,'data 2026'!$K:$K,'TỔNG BP'!P$1)/10^6</f>
        <v>0</v>
      </c>
      <c r="Q2094" s="381">
        <f>SUMIFS('data 2026'!$M:$M,'data 2026'!$E:$E,'TỔNG BP'!$L2094,'data 2026'!$V:$V,'TỔNG BP'!$C2094,'data 2026'!$K:$K,'TỔNG BP'!Q$1)/10^6</f>
        <v>0</v>
      </c>
      <c r="R2094" s="381">
        <f>SUMIFS('data 2026'!$M:$M,'data 2026'!$E:$E,'TỔNG BP'!$L2094,'data 2026'!$V:$V,'TỔNG BP'!$C2094,'data 2026'!$K:$K,'TỔNG BP'!R$1)/10^6</f>
        <v>0</v>
      </c>
      <c r="S2094" s="381">
        <f>SUMIFS('data 2026'!$M:$M,'data 2026'!$E:$E,'TỔNG BP'!$L2094,'data 2026'!$V:$V,'TỔNG BP'!$C2094,'data 2026'!$K:$K,'TỔNG BP'!S$1)/10^6</f>
        <v>0</v>
      </c>
      <c r="T2094" s="381">
        <f>SUMIFS('data 2026'!$M:$M,'data 2026'!$E:$E,'TỔNG BP'!$L2094,'data 2026'!$V:$V,'TỔNG BP'!$C2094,'data 2026'!$K:$K,'TỔNG BP'!T$1)/10^6</f>
        <v>0</v>
      </c>
      <c r="U2094" s="381">
        <f>SUMIFS('data 2026'!$M:$M,'data 2026'!$E:$E,'TỔNG BP'!$L2094,'data 2026'!$V:$V,'TỔNG BP'!$C2094,'data 2026'!$K:$K,'TỔNG BP'!U$1)/10^6</f>
        <v>0</v>
      </c>
      <c r="V2094" s="381">
        <f>SUMIFS('data 2026'!$M:$M,'data 2026'!$E:$E,'TỔNG BP'!$L2094,'data 2026'!$V:$V,'TỔNG BP'!$C2094,'data 2026'!$K:$K,'TỔNG BP'!V$1)/10^6</f>
        <v>0</v>
      </c>
      <c r="W2094" s="381">
        <f>SUMIFS('data 2026'!$M:$M,'data 2026'!$E:$E,'TỔNG BP'!$L2094,'data 2026'!$V:$V,'TỔNG BP'!$C2094,'data 2026'!$K:$K,'TỔNG BP'!W$1)/10^6</f>
        <v>0</v>
      </c>
      <c r="X2094" s="381">
        <f>SUMIFS('data 2026'!$M:$M,'data 2026'!$E:$E,'TỔNG BP'!$L2094,'data 2026'!$V:$V,'TỔNG BP'!$C2094,'data 2026'!$K:$K,'TỔNG BP'!X$1)/10^6</f>
        <v>0</v>
      </c>
      <c r="Y2094" s="381">
        <f>SUMIFS('data 2026'!$M:$M,'data 2026'!$E:$E,'TỔNG BP'!$L2094,'data 2026'!$V:$V,'TỔNG BP'!$C2094,'data 2026'!$K:$K,'TỔNG BP'!Y$1)/10^6</f>
        <v>0</v>
      </c>
      <c r="Z2094" s="381">
        <f t="shared" si="68"/>
        <v>0</v>
      </c>
      <c r="AA2094" s="382">
        <f>SUMIFS('Data 2025'!L:L,'Data 2025'!D:D,'TỔNG BP'!$L2094,'Data 2025'!A:A,'TỔNG BP'!$C2094)/10^6</f>
        <v>0</v>
      </c>
      <c r="AB2094" s="386">
        <f t="shared" si="67"/>
        <v>0</v>
      </c>
      <c r="AC2094" s="384">
        <f>IFERROR('TỔNG BP'!$AB2094/'TỔNG BP'!$AA2094,0)</f>
        <v>0</v>
      </c>
      <c r="AD2094" s="64" t="s">
        <v>1139</v>
      </c>
    </row>
    <row r="2095" spans="1:30">
      <c r="A2095" s="247"/>
      <c r="B2095" s="247"/>
      <c r="C2095" s="389" t="s">
        <v>1161</v>
      </c>
      <c r="D2095" s="337" t="s">
        <v>113</v>
      </c>
      <c r="E2095" s="338" t="s">
        <v>825</v>
      </c>
      <c r="F2095" s="338" t="s">
        <v>942</v>
      </c>
      <c r="G2095" s="338" t="s">
        <v>828</v>
      </c>
      <c r="H2095" s="338" t="s">
        <v>50</v>
      </c>
      <c r="I2095" s="337" t="s">
        <v>339</v>
      </c>
      <c r="J2095" s="338" t="s">
        <v>943</v>
      </c>
      <c r="K2095" s="338" t="s">
        <v>827</v>
      </c>
      <c r="L2095" s="380" t="s">
        <v>341</v>
      </c>
      <c r="M2095" s="338" t="s">
        <v>944</v>
      </c>
      <c r="N2095" s="381">
        <f>SUMIFS('data 2026'!$M:$M,'data 2026'!$E:$E,'TỔNG BP'!$L2095,'data 2026'!$V:$V,'TỔNG BP'!$C2095,'data 2026'!$K:$K,'TỔNG BP'!N$1)/10^6</f>
        <v>0</v>
      </c>
      <c r="O2095" s="381">
        <f>SUMIFS('data 2026'!$M:$M,'data 2026'!$E:$E,'TỔNG BP'!$L2095,'data 2026'!$V:$V,'TỔNG BP'!$C2095,'data 2026'!$K:$K,'TỔNG BP'!O$1)/10^6</f>
        <v>0</v>
      </c>
      <c r="P2095" s="381">
        <f>SUMIFS('data 2026'!$M:$M,'data 2026'!$E:$E,'TỔNG BP'!$L2095,'data 2026'!$V:$V,'TỔNG BP'!$C2095,'data 2026'!$K:$K,'TỔNG BP'!P$1)/10^6</f>
        <v>0</v>
      </c>
      <c r="Q2095" s="381">
        <f>SUMIFS('data 2026'!$M:$M,'data 2026'!$E:$E,'TỔNG BP'!$L2095,'data 2026'!$V:$V,'TỔNG BP'!$C2095,'data 2026'!$K:$K,'TỔNG BP'!Q$1)/10^6</f>
        <v>0</v>
      </c>
      <c r="R2095" s="381">
        <f>SUMIFS('data 2026'!$M:$M,'data 2026'!$E:$E,'TỔNG BP'!$L2095,'data 2026'!$V:$V,'TỔNG BP'!$C2095,'data 2026'!$K:$K,'TỔNG BP'!R$1)/10^6</f>
        <v>0</v>
      </c>
      <c r="S2095" s="381">
        <f>SUMIFS('data 2026'!$M:$M,'data 2026'!$E:$E,'TỔNG BP'!$L2095,'data 2026'!$V:$V,'TỔNG BP'!$C2095,'data 2026'!$K:$K,'TỔNG BP'!S$1)/10^6</f>
        <v>0</v>
      </c>
      <c r="T2095" s="381">
        <f>SUMIFS('data 2026'!$M:$M,'data 2026'!$E:$E,'TỔNG BP'!$L2095,'data 2026'!$V:$V,'TỔNG BP'!$C2095,'data 2026'!$K:$K,'TỔNG BP'!T$1)/10^6</f>
        <v>0</v>
      </c>
      <c r="U2095" s="381">
        <f>SUMIFS('data 2026'!$M:$M,'data 2026'!$E:$E,'TỔNG BP'!$L2095,'data 2026'!$V:$V,'TỔNG BP'!$C2095,'data 2026'!$K:$K,'TỔNG BP'!U$1)/10^6</f>
        <v>0</v>
      </c>
      <c r="V2095" s="381">
        <f>SUMIFS('data 2026'!$M:$M,'data 2026'!$E:$E,'TỔNG BP'!$L2095,'data 2026'!$V:$V,'TỔNG BP'!$C2095,'data 2026'!$K:$K,'TỔNG BP'!V$1)/10^6</f>
        <v>0</v>
      </c>
      <c r="W2095" s="381">
        <f>SUMIFS('data 2026'!$M:$M,'data 2026'!$E:$E,'TỔNG BP'!$L2095,'data 2026'!$V:$V,'TỔNG BP'!$C2095,'data 2026'!$K:$K,'TỔNG BP'!W$1)/10^6</f>
        <v>0</v>
      </c>
      <c r="X2095" s="381">
        <f>SUMIFS('data 2026'!$M:$M,'data 2026'!$E:$E,'TỔNG BP'!$L2095,'data 2026'!$V:$V,'TỔNG BP'!$C2095,'data 2026'!$K:$K,'TỔNG BP'!X$1)/10^6</f>
        <v>0</v>
      </c>
      <c r="Y2095" s="381">
        <f>SUMIFS('data 2026'!$M:$M,'data 2026'!$E:$E,'TỔNG BP'!$L2095,'data 2026'!$V:$V,'TỔNG BP'!$C2095,'data 2026'!$K:$K,'TỔNG BP'!Y$1)/10^6</f>
        <v>0</v>
      </c>
      <c r="Z2095" s="381">
        <f t="shared" si="68"/>
        <v>0</v>
      </c>
      <c r="AA2095" s="382">
        <f>SUMIFS('Data 2025'!L:L,'Data 2025'!D:D,'TỔNG BP'!$L2095,'Data 2025'!A:A,'TỔNG BP'!$C2095)/10^6</f>
        <v>0</v>
      </c>
      <c r="AB2095" s="386">
        <f t="shared" si="67"/>
        <v>0</v>
      </c>
      <c r="AC2095" s="384">
        <f>IFERROR('TỔNG BP'!$AB2095/'TỔNG BP'!$AA2095,0)</f>
        <v>0</v>
      </c>
      <c r="AD2095" s="64" t="s">
        <v>1149</v>
      </c>
    </row>
    <row r="2096" spans="1:30">
      <c r="A2096" s="248"/>
      <c r="B2096" s="248"/>
      <c r="C2096" s="389" t="s">
        <v>1161</v>
      </c>
      <c r="D2096" s="337" t="s">
        <v>113</v>
      </c>
      <c r="E2096" s="338" t="s">
        <v>825</v>
      </c>
      <c r="F2096" s="338" t="s">
        <v>945</v>
      </c>
      <c r="G2096" s="338" t="s">
        <v>828</v>
      </c>
      <c r="H2096" s="338" t="s">
        <v>1089</v>
      </c>
      <c r="I2096" s="337" t="s">
        <v>343</v>
      </c>
      <c r="J2096" s="338" t="s">
        <v>946</v>
      </c>
      <c r="K2096" s="338" t="s">
        <v>827</v>
      </c>
      <c r="L2096" s="380" t="s">
        <v>345</v>
      </c>
      <c r="M2096" s="338" t="s">
        <v>344</v>
      </c>
      <c r="N2096" s="381">
        <f>SUMIFS('data 2026'!$M:$M,'data 2026'!$E:$E,'TỔNG BP'!$L2096,'data 2026'!$V:$V,'TỔNG BP'!$C2096,'data 2026'!$K:$K,'TỔNG BP'!N$1)/10^6</f>
        <v>0</v>
      </c>
      <c r="O2096" s="381">
        <f>SUMIFS('data 2026'!$M:$M,'data 2026'!$E:$E,'TỔNG BP'!$L2096,'data 2026'!$V:$V,'TỔNG BP'!$C2096,'data 2026'!$K:$K,'TỔNG BP'!O$1)/10^6</f>
        <v>0</v>
      </c>
      <c r="P2096" s="381">
        <f>SUMIFS('data 2026'!$M:$M,'data 2026'!$E:$E,'TỔNG BP'!$L2096,'data 2026'!$V:$V,'TỔNG BP'!$C2096,'data 2026'!$K:$K,'TỔNG BP'!P$1)/10^6</f>
        <v>0</v>
      </c>
      <c r="Q2096" s="381">
        <f>SUMIFS('data 2026'!$M:$M,'data 2026'!$E:$E,'TỔNG BP'!$L2096,'data 2026'!$V:$V,'TỔNG BP'!$C2096,'data 2026'!$K:$K,'TỔNG BP'!Q$1)/10^6</f>
        <v>0</v>
      </c>
      <c r="R2096" s="381">
        <f>SUMIFS('data 2026'!$M:$M,'data 2026'!$E:$E,'TỔNG BP'!$L2096,'data 2026'!$V:$V,'TỔNG BP'!$C2096,'data 2026'!$K:$K,'TỔNG BP'!R$1)/10^6</f>
        <v>0</v>
      </c>
      <c r="S2096" s="381">
        <f>SUMIFS('data 2026'!$M:$M,'data 2026'!$E:$E,'TỔNG BP'!$L2096,'data 2026'!$V:$V,'TỔNG BP'!$C2096,'data 2026'!$K:$K,'TỔNG BP'!S$1)/10^6</f>
        <v>0</v>
      </c>
      <c r="T2096" s="381">
        <f>SUMIFS('data 2026'!$M:$M,'data 2026'!$E:$E,'TỔNG BP'!$L2096,'data 2026'!$V:$V,'TỔNG BP'!$C2096,'data 2026'!$K:$K,'TỔNG BP'!T$1)/10^6</f>
        <v>0</v>
      </c>
      <c r="U2096" s="381">
        <f>SUMIFS('data 2026'!$M:$M,'data 2026'!$E:$E,'TỔNG BP'!$L2096,'data 2026'!$V:$V,'TỔNG BP'!$C2096,'data 2026'!$K:$K,'TỔNG BP'!U$1)/10^6</f>
        <v>0</v>
      </c>
      <c r="V2096" s="381">
        <f>SUMIFS('data 2026'!$M:$M,'data 2026'!$E:$E,'TỔNG BP'!$L2096,'data 2026'!$V:$V,'TỔNG BP'!$C2096,'data 2026'!$K:$K,'TỔNG BP'!V$1)/10^6</f>
        <v>0</v>
      </c>
      <c r="W2096" s="381">
        <f>SUMIFS('data 2026'!$M:$M,'data 2026'!$E:$E,'TỔNG BP'!$L2096,'data 2026'!$V:$V,'TỔNG BP'!$C2096,'data 2026'!$K:$K,'TỔNG BP'!W$1)/10^6</f>
        <v>0</v>
      </c>
      <c r="X2096" s="381">
        <f>SUMIFS('data 2026'!$M:$M,'data 2026'!$E:$E,'TỔNG BP'!$L2096,'data 2026'!$V:$V,'TỔNG BP'!$C2096,'data 2026'!$K:$K,'TỔNG BP'!X$1)/10^6</f>
        <v>0</v>
      </c>
      <c r="Y2096" s="381">
        <f>SUMIFS('data 2026'!$M:$M,'data 2026'!$E:$E,'TỔNG BP'!$L2096,'data 2026'!$V:$V,'TỔNG BP'!$C2096,'data 2026'!$K:$K,'TỔNG BP'!Y$1)/10^6</f>
        <v>0</v>
      </c>
      <c r="Z2096" s="381">
        <f t="shared" si="68"/>
        <v>0</v>
      </c>
      <c r="AA2096" s="382">
        <f>SUMIFS('Data 2025'!L:L,'Data 2025'!D:D,'TỔNG BP'!$L2096,'Data 2025'!A:A,'TỔNG BP'!$C2096)/10^6</f>
        <v>0</v>
      </c>
      <c r="AB2096" s="386">
        <f t="shared" si="67"/>
        <v>0</v>
      </c>
      <c r="AC2096" s="384">
        <f>IFERROR('TỔNG BP'!$AB2096/'TỔNG BP'!$AA2096,0)</f>
        <v>0</v>
      </c>
      <c r="AD2096" s="64" t="s">
        <v>1170</v>
      </c>
    </row>
    <row r="2097" spans="1:30">
      <c r="A2097" s="247"/>
      <c r="B2097" s="247"/>
      <c r="C2097" s="389" t="s">
        <v>1161</v>
      </c>
      <c r="D2097" s="337" t="s">
        <v>113</v>
      </c>
      <c r="E2097" s="338" t="s">
        <v>825</v>
      </c>
      <c r="F2097" s="338" t="s">
        <v>856</v>
      </c>
      <c r="G2097" s="338" t="s">
        <v>828</v>
      </c>
      <c r="H2097" s="338" t="s">
        <v>57</v>
      </c>
      <c r="I2097" s="337" t="s">
        <v>347</v>
      </c>
      <c r="J2097" s="338" t="s">
        <v>947</v>
      </c>
      <c r="K2097" s="338" t="s">
        <v>827</v>
      </c>
      <c r="L2097" s="380" t="s">
        <v>349</v>
      </c>
      <c r="M2097" s="338" t="s">
        <v>348</v>
      </c>
      <c r="N2097" s="381">
        <f>SUMIFS('data 2026'!$M:$M,'data 2026'!$E:$E,'TỔNG BP'!$L2097,'data 2026'!$V:$V,'TỔNG BP'!$C2097,'data 2026'!$K:$K,'TỔNG BP'!N$1)/10^6</f>
        <v>0</v>
      </c>
      <c r="O2097" s="381">
        <f>SUMIFS('data 2026'!$M:$M,'data 2026'!$E:$E,'TỔNG BP'!$L2097,'data 2026'!$V:$V,'TỔNG BP'!$C2097,'data 2026'!$K:$K,'TỔNG BP'!O$1)/10^6</f>
        <v>0</v>
      </c>
      <c r="P2097" s="381">
        <f>SUMIFS('data 2026'!$M:$M,'data 2026'!$E:$E,'TỔNG BP'!$L2097,'data 2026'!$V:$V,'TỔNG BP'!$C2097,'data 2026'!$K:$K,'TỔNG BP'!P$1)/10^6</f>
        <v>0</v>
      </c>
      <c r="Q2097" s="381">
        <f>SUMIFS('data 2026'!$M:$M,'data 2026'!$E:$E,'TỔNG BP'!$L2097,'data 2026'!$V:$V,'TỔNG BP'!$C2097,'data 2026'!$K:$K,'TỔNG BP'!Q$1)/10^6</f>
        <v>0</v>
      </c>
      <c r="R2097" s="381">
        <f>SUMIFS('data 2026'!$M:$M,'data 2026'!$E:$E,'TỔNG BP'!$L2097,'data 2026'!$V:$V,'TỔNG BP'!$C2097,'data 2026'!$K:$K,'TỔNG BP'!R$1)/10^6</f>
        <v>0</v>
      </c>
      <c r="S2097" s="381">
        <f>SUMIFS('data 2026'!$M:$M,'data 2026'!$E:$E,'TỔNG BP'!$L2097,'data 2026'!$V:$V,'TỔNG BP'!$C2097,'data 2026'!$K:$K,'TỔNG BP'!S$1)/10^6</f>
        <v>0</v>
      </c>
      <c r="T2097" s="381">
        <f>SUMIFS('data 2026'!$M:$M,'data 2026'!$E:$E,'TỔNG BP'!$L2097,'data 2026'!$V:$V,'TỔNG BP'!$C2097,'data 2026'!$K:$K,'TỔNG BP'!T$1)/10^6</f>
        <v>0</v>
      </c>
      <c r="U2097" s="381">
        <f>SUMIFS('data 2026'!$M:$M,'data 2026'!$E:$E,'TỔNG BP'!$L2097,'data 2026'!$V:$V,'TỔNG BP'!$C2097,'data 2026'!$K:$K,'TỔNG BP'!U$1)/10^6</f>
        <v>0</v>
      </c>
      <c r="V2097" s="381">
        <f>SUMIFS('data 2026'!$M:$M,'data 2026'!$E:$E,'TỔNG BP'!$L2097,'data 2026'!$V:$V,'TỔNG BP'!$C2097,'data 2026'!$K:$K,'TỔNG BP'!V$1)/10^6</f>
        <v>0</v>
      </c>
      <c r="W2097" s="381">
        <f>SUMIFS('data 2026'!$M:$M,'data 2026'!$E:$E,'TỔNG BP'!$L2097,'data 2026'!$V:$V,'TỔNG BP'!$C2097,'data 2026'!$K:$K,'TỔNG BP'!W$1)/10^6</f>
        <v>0</v>
      </c>
      <c r="X2097" s="381">
        <f>SUMIFS('data 2026'!$M:$M,'data 2026'!$E:$E,'TỔNG BP'!$L2097,'data 2026'!$V:$V,'TỔNG BP'!$C2097,'data 2026'!$K:$K,'TỔNG BP'!X$1)/10^6</f>
        <v>0</v>
      </c>
      <c r="Y2097" s="381">
        <f>SUMIFS('data 2026'!$M:$M,'data 2026'!$E:$E,'TỔNG BP'!$L2097,'data 2026'!$V:$V,'TỔNG BP'!$C2097,'data 2026'!$K:$K,'TỔNG BP'!Y$1)/10^6</f>
        <v>0</v>
      </c>
      <c r="Z2097" s="381">
        <f t="shared" si="68"/>
        <v>0</v>
      </c>
      <c r="AA2097" s="382">
        <f>SUMIFS('Data 2025'!L:L,'Data 2025'!D:D,'TỔNG BP'!$L2097,'Data 2025'!A:A,'TỔNG BP'!$C2097)/10^6</f>
        <v>0</v>
      </c>
      <c r="AB2097" s="386">
        <f t="shared" si="67"/>
        <v>0</v>
      </c>
      <c r="AC2097" s="384">
        <f>IFERROR('TỔNG BP'!$AB2097/'TỔNG BP'!$AA2097,0)</f>
        <v>0</v>
      </c>
      <c r="AD2097" s="64" t="e">
        <v>#N/A</v>
      </c>
    </row>
    <row r="2098" spans="1:30">
      <c r="A2098" s="248"/>
      <c r="B2098" s="248"/>
      <c r="C2098" s="389" t="s">
        <v>1161</v>
      </c>
      <c r="D2098" s="337" t="s">
        <v>113</v>
      </c>
      <c r="E2098" s="338" t="s">
        <v>825</v>
      </c>
      <c r="F2098" s="338" t="s">
        <v>856</v>
      </c>
      <c r="G2098" s="338" t="s">
        <v>828</v>
      </c>
      <c r="H2098" s="338" t="s">
        <v>57</v>
      </c>
      <c r="I2098" s="337" t="s">
        <v>350</v>
      </c>
      <c r="J2098" s="338" t="s">
        <v>948</v>
      </c>
      <c r="K2098" s="338" t="s">
        <v>827</v>
      </c>
      <c r="L2098" s="380" t="s">
        <v>352</v>
      </c>
      <c r="M2098" s="338" t="s">
        <v>351</v>
      </c>
      <c r="N2098" s="381">
        <f>SUMIFS('data 2026'!$M:$M,'data 2026'!$E:$E,'TỔNG BP'!$L2098,'data 2026'!$V:$V,'TỔNG BP'!$C2098,'data 2026'!$K:$K,'TỔNG BP'!N$1)/10^6</f>
        <v>0</v>
      </c>
      <c r="O2098" s="381">
        <f>SUMIFS('data 2026'!$M:$M,'data 2026'!$E:$E,'TỔNG BP'!$L2098,'data 2026'!$V:$V,'TỔNG BP'!$C2098,'data 2026'!$K:$K,'TỔNG BP'!O$1)/10^6</f>
        <v>0</v>
      </c>
      <c r="P2098" s="381">
        <f>SUMIFS('data 2026'!$M:$M,'data 2026'!$E:$E,'TỔNG BP'!$L2098,'data 2026'!$V:$V,'TỔNG BP'!$C2098,'data 2026'!$K:$K,'TỔNG BP'!P$1)/10^6</f>
        <v>0</v>
      </c>
      <c r="Q2098" s="381">
        <f>SUMIFS('data 2026'!$M:$M,'data 2026'!$E:$E,'TỔNG BP'!$L2098,'data 2026'!$V:$V,'TỔNG BP'!$C2098,'data 2026'!$K:$K,'TỔNG BP'!Q$1)/10^6</f>
        <v>0</v>
      </c>
      <c r="R2098" s="381">
        <f>SUMIFS('data 2026'!$M:$M,'data 2026'!$E:$E,'TỔNG BP'!$L2098,'data 2026'!$V:$V,'TỔNG BP'!$C2098,'data 2026'!$K:$K,'TỔNG BP'!R$1)/10^6</f>
        <v>0</v>
      </c>
      <c r="S2098" s="381">
        <f>SUMIFS('data 2026'!$M:$M,'data 2026'!$E:$E,'TỔNG BP'!$L2098,'data 2026'!$V:$V,'TỔNG BP'!$C2098,'data 2026'!$K:$K,'TỔNG BP'!S$1)/10^6</f>
        <v>0</v>
      </c>
      <c r="T2098" s="381">
        <f>SUMIFS('data 2026'!$M:$M,'data 2026'!$E:$E,'TỔNG BP'!$L2098,'data 2026'!$V:$V,'TỔNG BP'!$C2098,'data 2026'!$K:$K,'TỔNG BP'!T$1)/10^6</f>
        <v>0</v>
      </c>
      <c r="U2098" s="381">
        <f>SUMIFS('data 2026'!$M:$M,'data 2026'!$E:$E,'TỔNG BP'!$L2098,'data 2026'!$V:$V,'TỔNG BP'!$C2098,'data 2026'!$K:$K,'TỔNG BP'!U$1)/10^6</f>
        <v>0</v>
      </c>
      <c r="V2098" s="381">
        <f>SUMIFS('data 2026'!$M:$M,'data 2026'!$E:$E,'TỔNG BP'!$L2098,'data 2026'!$V:$V,'TỔNG BP'!$C2098,'data 2026'!$K:$K,'TỔNG BP'!V$1)/10^6</f>
        <v>0</v>
      </c>
      <c r="W2098" s="381">
        <f>SUMIFS('data 2026'!$M:$M,'data 2026'!$E:$E,'TỔNG BP'!$L2098,'data 2026'!$V:$V,'TỔNG BP'!$C2098,'data 2026'!$K:$K,'TỔNG BP'!W$1)/10^6</f>
        <v>0</v>
      </c>
      <c r="X2098" s="381">
        <f>SUMIFS('data 2026'!$M:$M,'data 2026'!$E:$E,'TỔNG BP'!$L2098,'data 2026'!$V:$V,'TỔNG BP'!$C2098,'data 2026'!$K:$K,'TỔNG BP'!X$1)/10^6</f>
        <v>0</v>
      </c>
      <c r="Y2098" s="381">
        <f>SUMIFS('data 2026'!$M:$M,'data 2026'!$E:$E,'TỔNG BP'!$L2098,'data 2026'!$V:$V,'TỔNG BP'!$C2098,'data 2026'!$K:$K,'TỔNG BP'!Y$1)/10^6</f>
        <v>0</v>
      </c>
      <c r="Z2098" s="381">
        <f t="shared" si="68"/>
        <v>0</v>
      </c>
      <c r="AA2098" s="382">
        <f>SUMIFS('Data 2025'!L:L,'Data 2025'!D:D,'TỔNG BP'!$L2098,'Data 2025'!A:A,'TỔNG BP'!$C2098)/10^6</f>
        <v>0</v>
      </c>
      <c r="AB2098" s="386">
        <f t="shared" si="67"/>
        <v>0</v>
      </c>
      <c r="AC2098" s="384">
        <f>IFERROR('TỔNG BP'!$AB2098/'TỔNG BP'!$AA2098,0)</f>
        <v>0</v>
      </c>
      <c r="AD2098" s="64" t="s">
        <v>1147</v>
      </c>
    </row>
    <row r="2099" spans="1:30">
      <c r="A2099" s="247"/>
      <c r="B2099" s="247"/>
      <c r="C2099" s="389" t="s">
        <v>1161</v>
      </c>
      <c r="D2099" s="337" t="s">
        <v>113</v>
      </c>
      <c r="E2099" s="338" t="s">
        <v>825</v>
      </c>
      <c r="F2099" s="338" t="s">
        <v>931</v>
      </c>
      <c r="G2099" s="338" t="s">
        <v>828</v>
      </c>
      <c r="H2099" s="338" t="s">
        <v>53</v>
      </c>
      <c r="I2099" s="337" t="s">
        <v>354</v>
      </c>
      <c r="J2099" s="338" t="s">
        <v>949</v>
      </c>
      <c r="K2099" s="338" t="s">
        <v>827</v>
      </c>
      <c r="L2099" s="380" t="s">
        <v>356</v>
      </c>
      <c r="M2099" s="338" t="s">
        <v>355</v>
      </c>
      <c r="N2099" s="381">
        <f>SUMIFS('data 2026'!$M:$M,'data 2026'!$E:$E,'TỔNG BP'!$L2099,'data 2026'!$V:$V,'TỔNG BP'!$C2099,'data 2026'!$K:$K,'TỔNG BP'!N$1)/10^6</f>
        <v>0</v>
      </c>
      <c r="O2099" s="381">
        <f>SUMIFS('data 2026'!$M:$M,'data 2026'!$E:$E,'TỔNG BP'!$L2099,'data 2026'!$V:$V,'TỔNG BP'!$C2099,'data 2026'!$K:$K,'TỔNG BP'!O$1)/10^6</f>
        <v>0</v>
      </c>
      <c r="P2099" s="381">
        <f>SUMIFS('data 2026'!$M:$M,'data 2026'!$E:$E,'TỔNG BP'!$L2099,'data 2026'!$V:$V,'TỔNG BP'!$C2099,'data 2026'!$K:$K,'TỔNG BP'!P$1)/10^6</f>
        <v>0</v>
      </c>
      <c r="Q2099" s="381">
        <f>SUMIFS('data 2026'!$M:$M,'data 2026'!$E:$E,'TỔNG BP'!$L2099,'data 2026'!$V:$V,'TỔNG BP'!$C2099,'data 2026'!$K:$K,'TỔNG BP'!Q$1)/10^6</f>
        <v>0</v>
      </c>
      <c r="R2099" s="381">
        <f>SUMIFS('data 2026'!$M:$M,'data 2026'!$E:$E,'TỔNG BP'!$L2099,'data 2026'!$V:$V,'TỔNG BP'!$C2099,'data 2026'!$K:$K,'TỔNG BP'!R$1)/10^6</f>
        <v>0</v>
      </c>
      <c r="S2099" s="381">
        <f>SUMIFS('data 2026'!$M:$M,'data 2026'!$E:$E,'TỔNG BP'!$L2099,'data 2026'!$V:$V,'TỔNG BP'!$C2099,'data 2026'!$K:$K,'TỔNG BP'!S$1)/10^6</f>
        <v>0</v>
      </c>
      <c r="T2099" s="381">
        <f>SUMIFS('data 2026'!$M:$M,'data 2026'!$E:$E,'TỔNG BP'!$L2099,'data 2026'!$V:$V,'TỔNG BP'!$C2099,'data 2026'!$K:$K,'TỔNG BP'!T$1)/10^6</f>
        <v>0</v>
      </c>
      <c r="U2099" s="381">
        <f>SUMIFS('data 2026'!$M:$M,'data 2026'!$E:$E,'TỔNG BP'!$L2099,'data 2026'!$V:$V,'TỔNG BP'!$C2099,'data 2026'!$K:$K,'TỔNG BP'!U$1)/10^6</f>
        <v>0</v>
      </c>
      <c r="V2099" s="381">
        <f>SUMIFS('data 2026'!$M:$M,'data 2026'!$E:$E,'TỔNG BP'!$L2099,'data 2026'!$V:$V,'TỔNG BP'!$C2099,'data 2026'!$K:$K,'TỔNG BP'!V$1)/10^6</f>
        <v>0</v>
      </c>
      <c r="W2099" s="381">
        <f>SUMIFS('data 2026'!$M:$M,'data 2026'!$E:$E,'TỔNG BP'!$L2099,'data 2026'!$V:$V,'TỔNG BP'!$C2099,'data 2026'!$K:$K,'TỔNG BP'!W$1)/10^6</f>
        <v>0</v>
      </c>
      <c r="X2099" s="381">
        <f>SUMIFS('data 2026'!$M:$M,'data 2026'!$E:$E,'TỔNG BP'!$L2099,'data 2026'!$V:$V,'TỔNG BP'!$C2099,'data 2026'!$K:$K,'TỔNG BP'!X$1)/10^6</f>
        <v>0</v>
      </c>
      <c r="Y2099" s="381">
        <f>SUMIFS('data 2026'!$M:$M,'data 2026'!$E:$E,'TỔNG BP'!$L2099,'data 2026'!$V:$V,'TỔNG BP'!$C2099,'data 2026'!$K:$K,'TỔNG BP'!Y$1)/10^6</f>
        <v>0</v>
      </c>
      <c r="Z2099" s="381">
        <f t="shared" si="68"/>
        <v>0</v>
      </c>
      <c r="AA2099" s="382">
        <f>SUMIFS('Data 2025'!L:L,'Data 2025'!D:D,'TỔNG BP'!$L2099,'Data 2025'!A:A,'TỔNG BP'!$C2099)/10^6</f>
        <v>0</v>
      </c>
      <c r="AB2099" s="386">
        <f t="shared" si="67"/>
        <v>0</v>
      </c>
      <c r="AC2099" s="384">
        <f>IFERROR('TỔNG BP'!$AB2099/'TỔNG BP'!$AA2099,0)</f>
        <v>0</v>
      </c>
      <c r="AD2099" s="64" t="s">
        <v>53</v>
      </c>
    </row>
    <row r="2100" spans="1:30">
      <c r="A2100" s="248"/>
      <c r="B2100" s="248"/>
      <c r="C2100" s="389" t="s">
        <v>1161</v>
      </c>
      <c r="D2100" s="337" t="s">
        <v>113</v>
      </c>
      <c r="E2100" s="338" t="s">
        <v>825</v>
      </c>
      <c r="F2100" s="338" t="s">
        <v>950</v>
      </c>
      <c r="G2100" s="338" t="s">
        <v>828</v>
      </c>
      <c r="H2100" s="338" t="s">
        <v>1090</v>
      </c>
      <c r="I2100" s="337" t="s">
        <v>358</v>
      </c>
      <c r="J2100" s="338" t="s">
        <v>951</v>
      </c>
      <c r="K2100" s="338" t="s">
        <v>827</v>
      </c>
      <c r="L2100" s="380" t="s">
        <v>360</v>
      </c>
      <c r="M2100" s="338" t="s">
        <v>359</v>
      </c>
      <c r="N2100" s="381">
        <f>SUMIFS('data 2026'!$M:$M,'data 2026'!$E:$E,'TỔNG BP'!$L2100,'data 2026'!$V:$V,'TỔNG BP'!$C2100,'data 2026'!$K:$K,'TỔNG BP'!N$1)/10^6</f>
        <v>0</v>
      </c>
      <c r="O2100" s="381">
        <f>SUMIFS('data 2026'!$M:$M,'data 2026'!$E:$E,'TỔNG BP'!$L2100,'data 2026'!$V:$V,'TỔNG BP'!$C2100,'data 2026'!$K:$K,'TỔNG BP'!O$1)/10^6</f>
        <v>0</v>
      </c>
      <c r="P2100" s="381">
        <f>SUMIFS('data 2026'!$M:$M,'data 2026'!$E:$E,'TỔNG BP'!$L2100,'data 2026'!$V:$V,'TỔNG BP'!$C2100,'data 2026'!$K:$K,'TỔNG BP'!P$1)/10^6</f>
        <v>0</v>
      </c>
      <c r="Q2100" s="381">
        <f>SUMIFS('data 2026'!$M:$M,'data 2026'!$E:$E,'TỔNG BP'!$L2100,'data 2026'!$V:$V,'TỔNG BP'!$C2100,'data 2026'!$K:$K,'TỔNG BP'!Q$1)/10^6</f>
        <v>0</v>
      </c>
      <c r="R2100" s="381">
        <f>SUMIFS('data 2026'!$M:$M,'data 2026'!$E:$E,'TỔNG BP'!$L2100,'data 2026'!$V:$V,'TỔNG BP'!$C2100,'data 2026'!$K:$K,'TỔNG BP'!R$1)/10^6</f>
        <v>0</v>
      </c>
      <c r="S2100" s="381">
        <f>SUMIFS('data 2026'!$M:$M,'data 2026'!$E:$E,'TỔNG BP'!$L2100,'data 2026'!$V:$V,'TỔNG BP'!$C2100,'data 2026'!$K:$K,'TỔNG BP'!S$1)/10^6</f>
        <v>0</v>
      </c>
      <c r="T2100" s="381">
        <f>SUMIFS('data 2026'!$M:$M,'data 2026'!$E:$E,'TỔNG BP'!$L2100,'data 2026'!$V:$V,'TỔNG BP'!$C2100,'data 2026'!$K:$K,'TỔNG BP'!T$1)/10^6</f>
        <v>0</v>
      </c>
      <c r="U2100" s="381">
        <f>SUMIFS('data 2026'!$M:$M,'data 2026'!$E:$E,'TỔNG BP'!$L2100,'data 2026'!$V:$V,'TỔNG BP'!$C2100,'data 2026'!$K:$K,'TỔNG BP'!U$1)/10^6</f>
        <v>0</v>
      </c>
      <c r="V2100" s="381">
        <f>SUMIFS('data 2026'!$M:$M,'data 2026'!$E:$E,'TỔNG BP'!$L2100,'data 2026'!$V:$V,'TỔNG BP'!$C2100,'data 2026'!$K:$K,'TỔNG BP'!V$1)/10^6</f>
        <v>0</v>
      </c>
      <c r="W2100" s="381">
        <f>SUMIFS('data 2026'!$M:$M,'data 2026'!$E:$E,'TỔNG BP'!$L2100,'data 2026'!$V:$V,'TỔNG BP'!$C2100,'data 2026'!$K:$K,'TỔNG BP'!W$1)/10^6</f>
        <v>0</v>
      </c>
      <c r="X2100" s="381">
        <f>SUMIFS('data 2026'!$M:$M,'data 2026'!$E:$E,'TỔNG BP'!$L2100,'data 2026'!$V:$V,'TỔNG BP'!$C2100,'data 2026'!$K:$K,'TỔNG BP'!X$1)/10^6</f>
        <v>0</v>
      </c>
      <c r="Y2100" s="381">
        <f>SUMIFS('data 2026'!$M:$M,'data 2026'!$E:$E,'TỔNG BP'!$L2100,'data 2026'!$V:$V,'TỔNG BP'!$C2100,'data 2026'!$K:$K,'TỔNG BP'!Y$1)/10^6</f>
        <v>0</v>
      </c>
      <c r="Z2100" s="381">
        <f t="shared" si="68"/>
        <v>0</v>
      </c>
      <c r="AA2100" s="382">
        <f>SUMIFS('Data 2025'!L:L,'Data 2025'!D:D,'TỔNG BP'!$L2100,'Data 2025'!A:A,'TỔNG BP'!$C2100)/10^6</f>
        <v>0</v>
      </c>
      <c r="AB2100" s="386">
        <f t="shared" si="67"/>
        <v>0</v>
      </c>
      <c r="AC2100" s="384">
        <f>IFERROR('TỔNG BP'!$AB2100/'TỔNG BP'!$AA2100,0)</f>
        <v>0</v>
      </c>
      <c r="AD2100" s="64" t="e">
        <v>#N/A</v>
      </c>
    </row>
    <row r="2101" spans="1:30">
      <c r="A2101" s="247"/>
      <c r="B2101" s="247"/>
      <c r="C2101" s="389" t="s">
        <v>1161</v>
      </c>
      <c r="D2101" s="337" t="s">
        <v>113</v>
      </c>
      <c r="E2101" s="338" t="s">
        <v>825</v>
      </c>
      <c r="F2101" s="338" t="s">
        <v>952</v>
      </c>
      <c r="G2101" s="338" t="s">
        <v>828</v>
      </c>
      <c r="H2101" s="338" t="s">
        <v>1099</v>
      </c>
      <c r="I2101" s="337" t="s">
        <v>362</v>
      </c>
      <c r="J2101" s="338" t="s">
        <v>953</v>
      </c>
      <c r="K2101" s="338" t="s">
        <v>827</v>
      </c>
      <c r="L2101" s="380" t="s">
        <v>364</v>
      </c>
      <c r="M2101" s="338" t="s">
        <v>954</v>
      </c>
      <c r="N2101" s="381">
        <f>SUMIFS('data 2026'!$M:$M,'data 2026'!$E:$E,'TỔNG BP'!$L2101,'data 2026'!$V:$V,'TỔNG BP'!$C2101,'data 2026'!$K:$K,'TỔNG BP'!N$1)/10^6</f>
        <v>0</v>
      </c>
      <c r="O2101" s="381">
        <f>SUMIFS('data 2026'!$M:$M,'data 2026'!$E:$E,'TỔNG BP'!$L2101,'data 2026'!$V:$V,'TỔNG BP'!$C2101,'data 2026'!$K:$K,'TỔNG BP'!O$1)/10^6</f>
        <v>0</v>
      </c>
      <c r="P2101" s="381">
        <f>SUMIFS('data 2026'!$M:$M,'data 2026'!$E:$E,'TỔNG BP'!$L2101,'data 2026'!$V:$V,'TỔNG BP'!$C2101,'data 2026'!$K:$K,'TỔNG BP'!P$1)/10^6</f>
        <v>0</v>
      </c>
      <c r="Q2101" s="381">
        <f>SUMIFS('data 2026'!$M:$M,'data 2026'!$E:$E,'TỔNG BP'!$L2101,'data 2026'!$V:$V,'TỔNG BP'!$C2101,'data 2026'!$K:$K,'TỔNG BP'!Q$1)/10^6</f>
        <v>0</v>
      </c>
      <c r="R2101" s="381">
        <f>SUMIFS('data 2026'!$M:$M,'data 2026'!$E:$E,'TỔNG BP'!$L2101,'data 2026'!$V:$V,'TỔNG BP'!$C2101,'data 2026'!$K:$K,'TỔNG BP'!R$1)/10^6</f>
        <v>0</v>
      </c>
      <c r="S2101" s="381">
        <f>SUMIFS('data 2026'!$M:$M,'data 2026'!$E:$E,'TỔNG BP'!$L2101,'data 2026'!$V:$V,'TỔNG BP'!$C2101,'data 2026'!$K:$K,'TỔNG BP'!S$1)/10^6</f>
        <v>0</v>
      </c>
      <c r="T2101" s="381">
        <f>SUMIFS('data 2026'!$M:$M,'data 2026'!$E:$E,'TỔNG BP'!$L2101,'data 2026'!$V:$V,'TỔNG BP'!$C2101,'data 2026'!$K:$K,'TỔNG BP'!T$1)/10^6</f>
        <v>0</v>
      </c>
      <c r="U2101" s="381">
        <f>SUMIFS('data 2026'!$M:$M,'data 2026'!$E:$E,'TỔNG BP'!$L2101,'data 2026'!$V:$V,'TỔNG BP'!$C2101,'data 2026'!$K:$K,'TỔNG BP'!U$1)/10^6</f>
        <v>0</v>
      </c>
      <c r="V2101" s="381">
        <f>SUMIFS('data 2026'!$M:$M,'data 2026'!$E:$E,'TỔNG BP'!$L2101,'data 2026'!$V:$V,'TỔNG BP'!$C2101,'data 2026'!$K:$K,'TỔNG BP'!V$1)/10^6</f>
        <v>0</v>
      </c>
      <c r="W2101" s="381">
        <f>SUMIFS('data 2026'!$M:$M,'data 2026'!$E:$E,'TỔNG BP'!$L2101,'data 2026'!$V:$V,'TỔNG BP'!$C2101,'data 2026'!$K:$K,'TỔNG BP'!W$1)/10^6</f>
        <v>0</v>
      </c>
      <c r="X2101" s="381">
        <f>SUMIFS('data 2026'!$M:$M,'data 2026'!$E:$E,'TỔNG BP'!$L2101,'data 2026'!$V:$V,'TỔNG BP'!$C2101,'data 2026'!$K:$K,'TỔNG BP'!X$1)/10^6</f>
        <v>0</v>
      </c>
      <c r="Y2101" s="381">
        <f>SUMIFS('data 2026'!$M:$M,'data 2026'!$E:$E,'TỔNG BP'!$L2101,'data 2026'!$V:$V,'TỔNG BP'!$C2101,'data 2026'!$K:$K,'TỔNG BP'!Y$1)/10^6</f>
        <v>0</v>
      </c>
      <c r="Z2101" s="381">
        <f t="shared" si="68"/>
        <v>0</v>
      </c>
      <c r="AA2101" s="382">
        <f>SUMIFS('Data 2025'!L:L,'Data 2025'!D:D,'TỔNG BP'!$L2101,'Data 2025'!A:A,'TỔNG BP'!$C2101)/10^6</f>
        <v>0</v>
      </c>
      <c r="AB2101" s="386">
        <f t="shared" si="67"/>
        <v>0</v>
      </c>
      <c r="AC2101" s="384">
        <f>IFERROR('TỔNG BP'!$AB2101/'TỔNG BP'!$AA2101,0)</f>
        <v>0</v>
      </c>
      <c r="AD2101" s="64" t="s">
        <v>1138</v>
      </c>
    </row>
    <row r="2102" spans="1:30">
      <c r="A2102" s="248"/>
      <c r="B2102" s="248"/>
      <c r="C2102" s="389" t="s">
        <v>1161</v>
      </c>
      <c r="D2102" s="337" t="s">
        <v>113</v>
      </c>
      <c r="E2102" s="338" t="s">
        <v>825</v>
      </c>
      <c r="F2102" s="338" t="s">
        <v>952</v>
      </c>
      <c r="G2102" s="338" t="s">
        <v>828</v>
      </c>
      <c r="H2102" s="338" t="s">
        <v>1099</v>
      </c>
      <c r="I2102" s="337" t="s">
        <v>365</v>
      </c>
      <c r="J2102" s="338" t="s">
        <v>955</v>
      </c>
      <c r="K2102" s="338" t="s">
        <v>827</v>
      </c>
      <c r="L2102" s="380" t="s">
        <v>367</v>
      </c>
      <c r="M2102" s="338" t="s">
        <v>366</v>
      </c>
      <c r="N2102" s="381">
        <f>SUMIFS('data 2026'!$M:$M,'data 2026'!$E:$E,'TỔNG BP'!$L2102,'data 2026'!$V:$V,'TỔNG BP'!$C2102,'data 2026'!$K:$K,'TỔNG BP'!N$1)/10^6</f>
        <v>0</v>
      </c>
      <c r="O2102" s="381">
        <f>SUMIFS('data 2026'!$M:$M,'data 2026'!$E:$E,'TỔNG BP'!$L2102,'data 2026'!$V:$V,'TỔNG BP'!$C2102,'data 2026'!$K:$K,'TỔNG BP'!O$1)/10^6</f>
        <v>0</v>
      </c>
      <c r="P2102" s="381">
        <f>SUMIFS('data 2026'!$M:$M,'data 2026'!$E:$E,'TỔNG BP'!$L2102,'data 2026'!$V:$V,'TỔNG BP'!$C2102,'data 2026'!$K:$K,'TỔNG BP'!P$1)/10^6</f>
        <v>0</v>
      </c>
      <c r="Q2102" s="381">
        <f>SUMIFS('data 2026'!$M:$M,'data 2026'!$E:$E,'TỔNG BP'!$L2102,'data 2026'!$V:$V,'TỔNG BP'!$C2102,'data 2026'!$K:$K,'TỔNG BP'!Q$1)/10^6</f>
        <v>0</v>
      </c>
      <c r="R2102" s="381">
        <f>SUMIFS('data 2026'!$M:$M,'data 2026'!$E:$E,'TỔNG BP'!$L2102,'data 2026'!$V:$V,'TỔNG BP'!$C2102,'data 2026'!$K:$K,'TỔNG BP'!R$1)/10^6</f>
        <v>0</v>
      </c>
      <c r="S2102" s="381">
        <f>SUMIFS('data 2026'!$M:$M,'data 2026'!$E:$E,'TỔNG BP'!$L2102,'data 2026'!$V:$V,'TỔNG BP'!$C2102,'data 2026'!$K:$K,'TỔNG BP'!S$1)/10^6</f>
        <v>0</v>
      </c>
      <c r="T2102" s="381">
        <f>SUMIFS('data 2026'!$M:$M,'data 2026'!$E:$E,'TỔNG BP'!$L2102,'data 2026'!$V:$V,'TỔNG BP'!$C2102,'data 2026'!$K:$K,'TỔNG BP'!T$1)/10^6</f>
        <v>0</v>
      </c>
      <c r="U2102" s="381">
        <f>SUMIFS('data 2026'!$M:$M,'data 2026'!$E:$E,'TỔNG BP'!$L2102,'data 2026'!$V:$V,'TỔNG BP'!$C2102,'data 2026'!$K:$K,'TỔNG BP'!U$1)/10^6</f>
        <v>0</v>
      </c>
      <c r="V2102" s="381">
        <f>SUMIFS('data 2026'!$M:$M,'data 2026'!$E:$E,'TỔNG BP'!$L2102,'data 2026'!$V:$V,'TỔNG BP'!$C2102,'data 2026'!$K:$K,'TỔNG BP'!V$1)/10^6</f>
        <v>0</v>
      </c>
      <c r="W2102" s="381">
        <f>SUMIFS('data 2026'!$M:$M,'data 2026'!$E:$E,'TỔNG BP'!$L2102,'data 2026'!$V:$V,'TỔNG BP'!$C2102,'data 2026'!$K:$K,'TỔNG BP'!W$1)/10^6</f>
        <v>0</v>
      </c>
      <c r="X2102" s="381">
        <f>SUMIFS('data 2026'!$M:$M,'data 2026'!$E:$E,'TỔNG BP'!$L2102,'data 2026'!$V:$V,'TỔNG BP'!$C2102,'data 2026'!$K:$K,'TỔNG BP'!X$1)/10^6</f>
        <v>0</v>
      </c>
      <c r="Y2102" s="381">
        <f>SUMIFS('data 2026'!$M:$M,'data 2026'!$E:$E,'TỔNG BP'!$L2102,'data 2026'!$V:$V,'TỔNG BP'!$C2102,'data 2026'!$K:$K,'TỔNG BP'!Y$1)/10^6</f>
        <v>0</v>
      </c>
      <c r="Z2102" s="381">
        <f t="shared" si="68"/>
        <v>0</v>
      </c>
      <c r="AA2102" s="382">
        <f>SUMIFS('Data 2025'!L:L,'Data 2025'!D:D,'TỔNG BP'!$L2102,'Data 2025'!A:A,'TỔNG BP'!$C2102)/10^6</f>
        <v>0</v>
      </c>
      <c r="AB2102" s="386">
        <f t="shared" si="67"/>
        <v>0</v>
      </c>
      <c r="AC2102" s="384">
        <f>IFERROR('TỔNG BP'!$AB2102/'TỔNG BP'!$AA2102,0)</f>
        <v>0</v>
      </c>
      <c r="AD2102" s="64" t="s">
        <v>161</v>
      </c>
    </row>
    <row r="2103" spans="1:30">
      <c r="A2103" s="247"/>
      <c r="B2103" s="247"/>
      <c r="C2103" s="389" t="s">
        <v>1161</v>
      </c>
      <c r="D2103" s="337" t="s">
        <v>113</v>
      </c>
      <c r="E2103" s="338" t="s">
        <v>825</v>
      </c>
      <c r="F2103" s="338" t="s">
        <v>952</v>
      </c>
      <c r="G2103" s="338" t="s">
        <v>828</v>
      </c>
      <c r="H2103" s="338" t="s">
        <v>1099</v>
      </c>
      <c r="I2103" s="337" t="s">
        <v>368</v>
      </c>
      <c r="J2103" s="338" t="s">
        <v>956</v>
      </c>
      <c r="K2103" s="338" t="s">
        <v>827</v>
      </c>
      <c r="L2103" s="380" t="s">
        <v>370</v>
      </c>
      <c r="M2103" s="338" t="s">
        <v>369</v>
      </c>
      <c r="N2103" s="381">
        <f>SUMIFS('data 2026'!$M:$M,'data 2026'!$E:$E,'TỔNG BP'!$L2103,'data 2026'!$V:$V,'TỔNG BP'!$C2103,'data 2026'!$K:$K,'TỔNG BP'!N$1)/10^6</f>
        <v>0</v>
      </c>
      <c r="O2103" s="381">
        <f>SUMIFS('data 2026'!$M:$M,'data 2026'!$E:$E,'TỔNG BP'!$L2103,'data 2026'!$V:$V,'TỔNG BP'!$C2103,'data 2026'!$K:$K,'TỔNG BP'!O$1)/10^6</f>
        <v>0</v>
      </c>
      <c r="P2103" s="381">
        <f>SUMIFS('data 2026'!$M:$M,'data 2026'!$E:$E,'TỔNG BP'!$L2103,'data 2026'!$V:$V,'TỔNG BP'!$C2103,'data 2026'!$K:$K,'TỔNG BP'!P$1)/10^6</f>
        <v>0</v>
      </c>
      <c r="Q2103" s="381">
        <f>SUMIFS('data 2026'!$M:$M,'data 2026'!$E:$E,'TỔNG BP'!$L2103,'data 2026'!$V:$V,'TỔNG BP'!$C2103,'data 2026'!$K:$K,'TỔNG BP'!Q$1)/10^6</f>
        <v>0</v>
      </c>
      <c r="R2103" s="381">
        <f>SUMIFS('data 2026'!$M:$M,'data 2026'!$E:$E,'TỔNG BP'!$L2103,'data 2026'!$V:$V,'TỔNG BP'!$C2103,'data 2026'!$K:$K,'TỔNG BP'!R$1)/10^6</f>
        <v>0</v>
      </c>
      <c r="S2103" s="381">
        <f>SUMIFS('data 2026'!$M:$M,'data 2026'!$E:$E,'TỔNG BP'!$L2103,'data 2026'!$V:$V,'TỔNG BP'!$C2103,'data 2026'!$K:$K,'TỔNG BP'!S$1)/10^6</f>
        <v>0</v>
      </c>
      <c r="T2103" s="381">
        <f>SUMIFS('data 2026'!$M:$M,'data 2026'!$E:$E,'TỔNG BP'!$L2103,'data 2026'!$V:$V,'TỔNG BP'!$C2103,'data 2026'!$K:$K,'TỔNG BP'!T$1)/10^6</f>
        <v>0</v>
      </c>
      <c r="U2103" s="381">
        <f>SUMIFS('data 2026'!$M:$M,'data 2026'!$E:$E,'TỔNG BP'!$L2103,'data 2026'!$V:$V,'TỔNG BP'!$C2103,'data 2026'!$K:$K,'TỔNG BP'!U$1)/10^6</f>
        <v>0</v>
      </c>
      <c r="V2103" s="381">
        <f>SUMIFS('data 2026'!$M:$M,'data 2026'!$E:$E,'TỔNG BP'!$L2103,'data 2026'!$V:$V,'TỔNG BP'!$C2103,'data 2026'!$K:$K,'TỔNG BP'!V$1)/10^6</f>
        <v>0</v>
      </c>
      <c r="W2103" s="381">
        <f>SUMIFS('data 2026'!$M:$M,'data 2026'!$E:$E,'TỔNG BP'!$L2103,'data 2026'!$V:$V,'TỔNG BP'!$C2103,'data 2026'!$K:$K,'TỔNG BP'!W$1)/10^6</f>
        <v>0</v>
      </c>
      <c r="X2103" s="381">
        <f>SUMIFS('data 2026'!$M:$M,'data 2026'!$E:$E,'TỔNG BP'!$L2103,'data 2026'!$V:$V,'TỔNG BP'!$C2103,'data 2026'!$K:$K,'TỔNG BP'!X$1)/10^6</f>
        <v>0</v>
      </c>
      <c r="Y2103" s="381">
        <f>SUMIFS('data 2026'!$M:$M,'data 2026'!$E:$E,'TỔNG BP'!$L2103,'data 2026'!$V:$V,'TỔNG BP'!$C2103,'data 2026'!$K:$K,'TỔNG BP'!Y$1)/10^6</f>
        <v>0</v>
      </c>
      <c r="Z2103" s="381">
        <f t="shared" si="68"/>
        <v>0</v>
      </c>
      <c r="AA2103" s="382">
        <f>SUMIFS('Data 2025'!L:L,'Data 2025'!D:D,'TỔNG BP'!$L2103,'Data 2025'!A:A,'TỔNG BP'!$C2103)/10^6</f>
        <v>0</v>
      </c>
      <c r="AB2103" s="386">
        <f t="shared" si="67"/>
        <v>0</v>
      </c>
      <c r="AC2103" s="384">
        <f>IFERROR('TỔNG BP'!$AB2103/'TỔNG BP'!$AA2103,0)</f>
        <v>0</v>
      </c>
      <c r="AD2103" s="64" t="s">
        <v>1147</v>
      </c>
    </row>
    <row r="2104" spans="1:30">
      <c r="A2104" s="248"/>
      <c r="B2104" s="248"/>
      <c r="C2104" s="385" t="s">
        <v>1147</v>
      </c>
      <c r="D2104" s="337" t="s">
        <v>113</v>
      </c>
      <c r="E2104" s="338" t="s">
        <v>957</v>
      </c>
      <c r="F2104" s="338" t="s">
        <v>958</v>
      </c>
      <c r="G2104" s="338" t="s">
        <v>114</v>
      </c>
      <c r="H2104" s="338" t="s">
        <v>957</v>
      </c>
      <c r="I2104" s="337" t="s">
        <v>374</v>
      </c>
      <c r="J2104" s="338" t="s">
        <v>959</v>
      </c>
      <c r="K2104" s="338" t="s">
        <v>114</v>
      </c>
      <c r="L2104" s="380" t="s">
        <v>376</v>
      </c>
      <c r="M2104" s="338" t="s">
        <v>375</v>
      </c>
      <c r="N2104" s="381">
        <f>SUMIFS('data 2026'!$M:$M,'data 2026'!$E:$E,'TỔNG BP'!$L2104,'data 2026'!$V:$V,'TỔNG BP'!$C2104,'data 2026'!$K:$K,'TỔNG BP'!N$1)/10^6</f>
        <v>25.062775623304635</v>
      </c>
      <c r="O2104" s="381">
        <f>SUMIFS('data 2026'!$M:$M,'data 2026'!$E:$E,'TỔNG BP'!$L2104,'data 2026'!$V:$V,'TỔNG BP'!$C2104,'data 2026'!$K:$K,'TỔNG BP'!O$1)/10^6</f>
        <v>25.062775623304635</v>
      </c>
      <c r="P2104" s="381">
        <f>SUMIFS('data 2026'!$M:$M,'data 2026'!$E:$E,'TỔNG BP'!$L2104,'data 2026'!$V:$V,'TỔNG BP'!$C2104,'data 2026'!$K:$K,'TỔNG BP'!P$1)/10^6</f>
        <v>32.906993623304636</v>
      </c>
      <c r="Q2104" s="381">
        <f>SUMIFS('data 2026'!$M:$M,'data 2026'!$E:$E,'TỔNG BP'!$L2104,'data 2026'!$V:$V,'TỔNG BP'!$C2104,'data 2026'!$K:$K,'TỔNG BP'!Q$1)/10^6</f>
        <v>32.906993623304636</v>
      </c>
      <c r="R2104" s="381">
        <f>SUMIFS('data 2026'!$M:$M,'data 2026'!$E:$E,'TỔNG BP'!$L2104,'data 2026'!$V:$V,'TỔNG BP'!$C2104,'data 2026'!$K:$K,'TỔNG BP'!R$1)/10^6</f>
        <v>32.906993623304636</v>
      </c>
      <c r="S2104" s="381">
        <f>SUMIFS('data 2026'!$M:$M,'data 2026'!$E:$E,'TỔNG BP'!$L2104,'data 2026'!$V:$V,'TỔNG BP'!$C2104,'data 2026'!$K:$K,'TỔNG BP'!S$1)/10^6</f>
        <v>33.073660623304633</v>
      </c>
      <c r="T2104" s="381">
        <f>SUMIFS('data 2026'!$M:$M,'data 2026'!$E:$E,'TỔNG BP'!$L2104,'data 2026'!$V:$V,'TỔNG BP'!$C2104,'data 2026'!$K:$K,'TỔNG BP'!T$1)/10^6</f>
        <v>33.073660623304633</v>
      </c>
      <c r="U2104" s="381">
        <f>SUMIFS('data 2026'!$M:$M,'data 2026'!$E:$E,'TỔNG BP'!$L2104,'data 2026'!$V:$V,'TỔNG BP'!$C2104,'data 2026'!$K:$K,'TỔNG BP'!U$1)/10^6</f>
        <v>33.073660623304633</v>
      </c>
      <c r="V2104" s="381">
        <f>SUMIFS('data 2026'!$M:$M,'data 2026'!$E:$E,'TỔNG BP'!$L2104,'data 2026'!$V:$V,'TỔNG BP'!$C2104,'data 2026'!$K:$K,'TỔNG BP'!V$1)/10^6</f>
        <v>33.073660623304633</v>
      </c>
      <c r="W2104" s="381">
        <f>SUMIFS('data 2026'!$M:$M,'data 2026'!$E:$E,'TỔNG BP'!$L2104,'data 2026'!$V:$V,'TỔNG BP'!$C2104,'data 2026'!$K:$K,'TỔNG BP'!W$1)/10^6</f>
        <v>33.073660623304633</v>
      </c>
      <c r="X2104" s="381">
        <f>SUMIFS('data 2026'!$M:$M,'data 2026'!$E:$E,'TỔNG BP'!$L2104,'data 2026'!$V:$V,'TỔNG BP'!$C2104,'data 2026'!$K:$K,'TỔNG BP'!X$1)/10^6</f>
        <v>33.073660623304633</v>
      </c>
      <c r="Y2104" s="381">
        <f>SUMIFS('data 2026'!$M:$M,'data 2026'!$E:$E,'TỔNG BP'!$L2104,'data 2026'!$V:$V,'TỔNG BP'!$C2104,'data 2026'!$K:$K,'TỔNG BP'!Y$1)/10^6</f>
        <v>33.073660623304633</v>
      </c>
      <c r="Z2104" s="381">
        <f t="shared" si="68"/>
        <v>380.36215647965571</v>
      </c>
      <c r="AA2104" s="382">
        <f>SUMIFS('Data 2025'!L:L,'Data 2025'!D:D,'TỔNG BP'!$L2104,'Data 2025'!A:A,'TỔNG BP'!$C2104)/10^6</f>
        <v>525.97769400000004</v>
      </c>
      <c r="AB2104" s="386">
        <f t="shared" si="67"/>
        <v>-145.61553752034433</v>
      </c>
      <c r="AC2104" s="384">
        <f>IFERROR('TỔNG BP'!$AB2104/'TỔNG BP'!$AA2104,0)</f>
        <v>-0.27684736288521072</v>
      </c>
      <c r="AD2104" s="64" t="s">
        <v>372</v>
      </c>
    </row>
    <row r="2105" spans="1:30">
      <c r="A2105" s="247"/>
      <c r="B2105" s="247"/>
      <c r="C2105" s="389" t="s">
        <v>1161</v>
      </c>
      <c r="D2105" s="337" t="s">
        <v>113</v>
      </c>
      <c r="E2105" s="338" t="s">
        <v>957</v>
      </c>
      <c r="F2105" s="338" t="s">
        <v>958</v>
      </c>
      <c r="G2105" s="338" t="s">
        <v>114</v>
      </c>
      <c r="H2105" s="338" t="s">
        <v>957</v>
      </c>
      <c r="I2105" s="337" t="s">
        <v>377</v>
      </c>
      <c r="J2105" s="338" t="s">
        <v>960</v>
      </c>
      <c r="K2105" s="338" t="s">
        <v>114</v>
      </c>
      <c r="L2105" s="380" t="s">
        <v>379</v>
      </c>
      <c r="M2105" s="338" t="s">
        <v>378</v>
      </c>
      <c r="N2105" s="381">
        <f>SUMIFS('data 2026'!$M:$M,'data 2026'!$E:$E,'TỔNG BP'!$L2105,'data 2026'!$V:$V,'TỔNG BP'!$C2105,'data 2026'!$K:$K,'TỔNG BP'!N$1)/10^6</f>
        <v>0</v>
      </c>
      <c r="O2105" s="381">
        <f>SUMIFS('data 2026'!$M:$M,'data 2026'!$E:$E,'TỔNG BP'!$L2105,'data 2026'!$V:$V,'TỔNG BP'!$C2105,'data 2026'!$K:$K,'TỔNG BP'!O$1)/10^6</f>
        <v>0</v>
      </c>
      <c r="P2105" s="381">
        <f>SUMIFS('data 2026'!$M:$M,'data 2026'!$E:$E,'TỔNG BP'!$L2105,'data 2026'!$V:$V,'TỔNG BP'!$C2105,'data 2026'!$K:$K,'TỔNG BP'!P$1)/10^6</f>
        <v>0</v>
      </c>
      <c r="Q2105" s="381">
        <f>SUMIFS('data 2026'!$M:$M,'data 2026'!$E:$E,'TỔNG BP'!$L2105,'data 2026'!$V:$V,'TỔNG BP'!$C2105,'data 2026'!$K:$K,'TỔNG BP'!Q$1)/10^6</f>
        <v>0</v>
      </c>
      <c r="R2105" s="381">
        <f>SUMIFS('data 2026'!$M:$M,'data 2026'!$E:$E,'TỔNG BP'!$L2105,'data 2026'!$V:$V,'TỔNG BP'!$C2105,'data 2026'!$K:$K,'TỔNG BP'!R$1)/10^6</f>
        <v>0</v>
      </c>
      <c r="S2105" s="381">
        <f>SUMIFS('data 2026'!$M:$M,'data 2026'!$E:$E,'TỔNG BP'!$L2105,'data 2026'!$V:$V,'TỔNG BP'!$C2105,'data 2026'!$K:$K,'TỔNG BP'!S$1)/10^6</f>
        <v>0</v>
      </c>
      <c r="T2105" s="381">
        <f>SUMIFS('data 2026'!$M:$M,'data 2026'!$E:$E,'TỔNG BP'!$L2105,'data 2026'!$V:$V,'TỔNG BP'!$C2105,'data 2026'!$K:$K,'TỔNG BP'!T$1)/10^6</f>
        <v>0</v>
      </c>
      <c r="U2105" s="381">
        <f>SUMIFS('data 2026'!$M:$M,'data 2026'!$E:$E,'TỔNG BP'!$L2105,'data 2026'!$V:$V,'TỔNG BP'!$C2105,'data 2026'!$K:$K,'TỔNG BP'!U$1)/10^6</f>
        <v>0</v>
      </c>
      <c r="V2105" s="381">
        <f>SUMIFS('data 2026'!$M:$M,'data 2026'!$E:$E,'TỔNG BP'!$L2105,'data 2026'!$V:$V,'TỔNG BP'!$C2105,'data 2026'!$K:$K,'TỔNG BP'!V$1)/10^6</f>
        <v>0</v>
      </c>
      <c r="W2105" s="381">
        <f>SUMIFS('data 2026'!$M:$M,'data 2026'!$E:$E,'TỔNG BP'!$L2105,'data 2026'!$V:$V,'TỔNG BP'!$C2105,'data 2026'!$K:$K,'TỔNG BP'!W$1)/10^6</f>
        <v>0</v>
      </c>
      <c r="X2105" s="381">
        <f>SUMIFS('data 2026'!$M:$M,'data 2026'!$E:$E,'TỔNG BP'!$L2105,'data 2026'!$V:$V,'TỔNG BP'!$C2105,'data 2026'!$K:$K,'TỔNG BP'!X$1)/10^6</f>
        <v>0</v>
      </c>
      <c r="Y2105" s="381">
        <f>SUMIFS('data 2026'!$M:$M,'data 2026'!$E:$E,'TỔNG BP'!$L2105,'data 2026'!$V:$V,'TỔNG BP'!$C2105,'data 2026'!$K:$K,'TỔNG BP'!Y$1)/10^6</f>
        <v>0</v>
      </c>
      <c r="Z2105" s="381">
        <f t="shared" si="68"/>
        <v>0</v>
      </c>
      <c r="AA2105" s="382">
        <f>SUMIFS('Data 2025'!L:L,'Data 2025'!D:D,'TỔNG BP'!$L2105,'Data 2025'!A:A,'TỔNG BP'!$C2105)/10^6</f>
        <v>0</v>
      </c>
      <c r="AB2105" s="386">
        <f t="shared" si="67"/>
        <v>0</v>
      </c>
      <c r="AC2105" s="384">
        <f>IFERROR('TỔNG BP'!$AB2105/'TỔNG BP'!$AA2105,0)</f>
        <v>0</v>
      </c>
      <c r="AD2105" s="64" t="e">
        <v>#N/A</v>
      </c>
    </row>
    <row r="2106" spans="1:30">
      <c r="A2106" s="248"/>
      <c r="B2106" s="248"/>
      <c r="C2106" s="385" t="s">
        <v>1147</v>
      </c>
      <c r="D2106" s="337" t="s">
        <v>113</v>
      </c>
      <c r="E2106" s="338" t="s">
        <v>957</v>
      </c>
      <c r="F2106" s="338" t="s">
        <v>958</v>
      </c>
      <c r="G2106" s="338" t="s">
        <v>114</v>
      </c>
      <c r="H2106" s="338" t="s">
        <v>957</v>
      </c>
      <c r="I2106" s="337" t="s">
        <v>380</v>
      </c>
      <c r="J2106" s="338" t="s">
        <v>961</v>
      </c>
      <c r="K2106" s="338" t="s">
        <v>114</v>
      </c>
      <c r="L2106" s="380" t="s">
        <v>382</v>
      </c>
      <c r="M2106" s="338" t="s">
        <v>381</v>
      </c>
      <c r="N2106" s="381">
        <f>SUMIFS('data 2026'!$M:$M,'data 2026'!$E:$E,'TỔNG BP'!$L2106,'data 2026'!$V:$V,'TỔNG BP'!$C2106,'data 2026'!$K:$K,'TỔNG BP'!N$1)/10^6</f>
        <v>4408.213441187464</v>
      </c>
      <c r="O2106" s="381">
        <f>SUMIFS('data 2026'!$M:$M,'data 2026'!$E:$E,'TỔNG BP'!$L2106,'data 2026'!$V:$V,'TỔNG BP'!$C2106,'data 2026'!$K:$K,'TỔNG BP'!O$1)/10^6</f>
        <v>4408.213441187464</v>
      </c>
      <c r="P2106" s="381">
        <f>SUMIFS('data 2026'!$M:$M,'data 2026'!$E:$E,'TỔNG BP'!$L2106,'data 2026'!$V:$V,'TỔNG BP'!$C2106,'data 2026'!$K:$K,'TỔNG BP'!P$1)/10^6</f>
        <v>4448.5433031874636</v>
      </c>
      <c r="Q2106" s="381">
        <f>SUMIFS('data 2026'!$M:$M,'data 2026'!$E:$E,'TỔNG BP'!$L2106,'data 2026'!$V:$V,'TỔNG BP'!$C2106,'data 2026'!$K:$K,'TỔNG BP'!Q$1)/10^6</f>
        <v>4481.0613591874635</v>
      </c>
      <c r="R2106" s="381">
        <f>SUMIFS('data 2026'!$M:$M,'data 2026'!$E:$E,'TỔNG BP'!$L2106,'data 2026'!$V:$V,'TỔNG BP'!$C2106,'data 2026'!$K:$K,'TỔNG BP'!R$1)/10^6</f>
        <v>4481.0613591874635</v>
      </c>
      <c r="S2106" s="381">
        <f>SUMIFS('data 2026'!$M:$M,'data 2026'!$E:$E,'TỔNG BP'!$L2106,'data 2026'!$V:$V,'TỔNG BP'!$C2106,'data 2026'!$K:$K,'TỔNG BP'!S$1)/10^6</f>
        <v>4605.175386187464</v>
      </c>
      <c r="T2106" s="381">
        <f>SUMIFS('data 2026'!$M:$M,'data 2026'!$E:$E,'TỔNG BP'!$L2106,'data 2026'!$V:$V,'TỔNG BP'!$C2106,'data 2026'!$K:$K,'TỔNG BP'!T$1)/10^6</f>
        <v>4605.175386187464</v>
      </c>
      <c r="U2106" s="381">
        <f>SUMIFS('data 2026'!$M:$M,'data 2026'!$E:$E,'TỔNG BP'!$L2106,'data 2026'!$V:$V,'TỔNG BP'!$C2106,'data 2026'!$K:$K,'TỔNG BP'!U$1)/10^6</f>
        <v>4605.175386187464</v>
      </c>
      <c r="V2106" s="381">
        <f>SUMIFS('data 2026'!$M:$M,'data 2026'!$E:$E,'TỔNG BP'!$L2106,'data 2026'!$V:$V,'TỔNG BP'!$C2106,'data 2026'!$K:$K,'TỔNG BP'!V$1)/10^6</f>
        <v>4605.175386187464</v>
      </c>
      <c r="W2106" s="381">
        <f>SUMIFS('data 2026'!$M:$M,'data 2026'!$E:$E,'TỔNG BP'!$L2106,'data 2026'!$V:$V,'TỔNG BP'!$C2106,'data 2026'!$K:$K,'TỔNG BP'!W$1)/10^6</f>
        <v>4605.175386187464</v>
      </c>
      <c r="X2106" s="381">
        <f>SUMIFS('data 2026'!$M:$M,'data 2026'!$E:$E,'TỔNG BP'!$L2106,'data 2026'!$V:$V,'TỔNG BP'!$C2106,'data 2026'!$K:$K,'TỔNG BP'!X$1)/10^6</f>
        <v>4605.175386187464</v>
      </c>
      <c r="Y2106" s="381">
        <f>SUMIFS('data 2026'!$M:$M,'data 2026'!$E:$E,'TỔNG BP'!$L2106,'data 2026'!$V:$V,'TỔNG BP'!$C2106,'data 2026'!$K:$K,'TỔNG BP'!Y$1)/10^6</f>
        <v>4605.175386187464</v>
      </c>
      <c r="Z2106" s="381">
        <f t="shared" si="68"/>
        <v>54463.320607249552</v>
      </c>
      <c r="AA2106" s="382">
        <f>SUMIFS('Data 2025'!L:L,'Data 2025'!D:D,'TỔNG BP'!$L2106,'Data 2025'!A:A,'TỔNG BP'!$C2106)/10^6</f>
        <v>20567.708966999999</v>
      </c>
      <c r="AB2106" s="386">
        <f t="shared" si="67"/>
        <v>33895.611640249554</v>
      </c>
      <c r="AC2106" s="384">
        <f>IFERROR('TỔNG BP'!$AB2106/'TỔNG BP'!$AA2106,0)</f>
        <v>1.6480013255065793</v>
      </c>
      <c r="AD2106" s="64" t="s">
        <v>372</v>
      </c>
    </row>
    <row r="2107" spans="1:30">
      <c r="A2107" s="247"/>
      <c r="B2107" s="247"/>
      <c r="C2107" s="385" t="s">
        <v>1147</v>
      </c>
      <c r="D2107" s="337" t="s">
        <v>113</v>
      </c>
      <c r="E2107" s="338" t="s">
        <v>957</v>
      </c>
      <c r="F2107" s="338" t="s">
        <v>958</v>
      </c>
      <c r="G2107" s="338" t="s">
        <v>114</v>
      </c>
      <c r="H2107" s="338" t="s">
        <v>957</v>
      </c>
      <c r="I2107" s="337" t="s">
        <v>383</v>
      </c>
      <c r="J2107" s="338" t="s">
        <v>962</v>
      </c>
      <c r="K2107" s="338" t="s">
        <v>114</v>
      </c>
      <c r="L2107" s="380" t="s">
        <v>385</v>
      </c>
      <c r="M2107" s="338" t="s">
        <v>384</v>
      </c>
      <c r="N2107" s="381">
        <f>SUMIFS('data 2026'!$M:$M,'data 2026'!$E:$E,'TỔNG BP'!$L2107,'data 2026'!$V:$V,'TỔNG BP'!$C2107,'data 2026'!$K:$K,'TỔNG BP'!N$1)/10^6</f>
        <v>3.1539914952428338</v>
      </c>
      <c r="O2107" s="381">
        <f>SUMIFS('data 2026'!$M:$M,'data 2026'!$E:$E,'TỔNG BP'!$L2107,'data 2026'!$V:$V,'TỔNG BP'!$C2107,'data 2026'!$K:$K,'TỔNG BP'!O$1)/10^6</f>
        <v>3.1539914952428338</v>
      </c>
      <c r="P2107" s="381">
        <f>SUMIFS('data 2026'!$M:$M,'data 2026'!$E:$E,'TỔNG BP'!$L2107,'data 2026'!$V:$V,'TỔNG BP'!$C2107,'data 2026'!$K:$K,'TỔNG BP'!P$1)/10^6</f>
        <v>3.1539914952428338</v>
      </c>
      <c r="Q2107" s="381">
        <f>SUMIFS('data 2026'!$M:$M,'data 2026'!$E:$E,'TỔNG BP'!$L2107,'data 2026'!$V:$V,'TỔNG BP'!$C2107,'data 2026'!$K:$K,'TỔNG BP'!Q$1)/10^6</f>
        <v>3.1539914952428338</v>
      </c>
      <c r="R2107" s="381">
        <f>SUMIFS('data 2026'!$M:$M,'data 2026'!$E:$E,'TỔNG BP'!$L2107,'data 2026'!$V:$V,'TỔNG BP'!$C2107,'data 2026'!$K:$K,'TỔNG BP'!R$1)/10^6</f>
        <v>3.1539914952428338</v>
      </c>
      <c r="S2107" s="381">
        <f>SUMIFS('data 2026'!$M:$M,'data 2026'!$E:$E,'TỔNG BP'!$L2107,'data 2026'!$V:$V,'TỔNG BP'!$C2107,'data 2026'!$K:$K,'TỔNG BP'!S$1)/10^6</f>
        <v>3.1539914952428338</v>
      </c>
      <c r="T2107" s="381">
        <f>SUMIFS('data 2026'!$M:$M,'data 2026'!$E:$E,'TỔNG BP'!$L2107,'data 2026'!$V:$V,'TỔNG BP'!$C2107,'data 2026'!$K:$K,'TỔNG BP'!T$1)/10^6</f>
        <v>3.1539914952428338</v>
      </c>
      <c r="U2107" s="381">
        <f>SUMIFS('data 2026'!$M:$M,'data 2026'!$E:$E,'TỔNG BP'!$L2107,'data 2026'!$V:$V,'TỔNG BP'!$C2107,'data 2026'!$K:$K,'TỔNG BP'!U$1)/10^6</f>
        <v>3.1539914952428338</v>
      </c>
      <c r="V2107" s="381">
        <f>SUMIFS('data 2026'!$M:$M,'data 2026'!$E:$E,'TỔNG BP'!$L2107,'data 2026'!$V:$V,'TỔNG BP'!$C2107,'data 2026'!$K:$K,'TỔNG BP'!V$1)/10^6</f>
        <v>3.1539914952428338</v>
      </c>
      <c r="W2107" s="381">
        <f>SUMIFS('data 2026'!$M:$M,'data 2026'!$E:$E,'TỔNG BP'!$L2107,'data 2026'!$V:$V,'TỔNG BP'!$C2107,'data 2026'!$K:$K,'TỔNG BP'!W$1)/10^6</f>
        <v>3.1539914952428338</v>
      </c>
      <c r="X2107" s="381">
        <f>SUMIFS('data 2026'!$M:$M,'data 2026'!$E:$E,'TỔNG BP'!$L2107,'data 2026'!$V:$V,'TỔNG BP'!$C2107,'data 2026'!$K:$K,'TỔNG BP'!X$1)/10^6</f>
        <v>3.1539914952428338</v>
      </c>
      <c r="Y2107" s="381">
        <f>SUMIFS('data 2026'!$M:$M,'data 2026'!$E:$E,'TỔNG BP'!$L2107,'data 2026'!$V:$V,'TỔNG BP'!$C2107,'data 2026'!$K:$K,'TỔNG BP'!Y$1)/10^6</f>
        <v>3.1539914952428338</v>
      </c>
      <c r="Z2107" s="381">
        <f t="shared" si="68"/>
        <v>37.84789794291401</v>
      </c>
      <c r="AA2107" s="382">
        <f>SUMIFS('Data 2025'!L:L,'Data 2025'!D:D,'TỔNG BP'!$L2107,'Data 2025'!A:A,'TỔNG BP'!$C2107)/10^6</f>
        <v>92.634280000000004</v>
      </c>
      <c r="AB2107" s="386">
        <f t="shared" si="67"/>
        <v>-54.786382057085994</v>
      </c>
      <c r="AC2107" s="384">
        <f>IFERROR('TỔNG BP'!$AB2107/'TỔNG BP'!$AA2107,0)</f>
        <v>-0.59142665174367404</v>
      </c>
      <c r="AD2107" s="64" t="s">
        <v>372</v>
      </c>
    </row>
    <row r="2108" spans="1:30">
      <c r="A2108" s="248"/>
      <c r="B2108" s="248"/>
      <c r="C2108" s="385" t="s">
        <v>1147</v>
      </c>
      <c r="D2108" s="337" t="s">
        <v>113</v>
      </c>
      <c r="E2108" s="338" t="s">
        <v>957</v>
      </c>
      <c r="F2108" s="338" t="s">
        <v>958</v>
      </c>
      <c r="G2108" s="338" t="s">
        <v>114</v>
      </c>
      <c r="H2108" s="338" t="s">
        <v>957</v>
      </c>
      <c r="I2108" s="337" t="s">
        <v>386</v>
      </c>
      <c r="J2108" s="338" t="s">
        <v>963</v>
      </c>
      <c r="K2108" s="338" t="s">
        <v>114</v>
      </c>
      <c r="L2108" s="380" t="s">
        <v>388</v>
      </c>
      <c r="M2108" s="338" t="s">
        <v>387</v>
      </c>
      <c r="N2108" s="381">
        <f>SUMIFS('data 2026'!$M:$M,'data 2026'!$E:$E,'TỔNG BP'!$L2108,'data 2026'!$V:$V,'TỔNG BP'!$C2108,'data 2026'!$K:$K,'TỔNG BP'!N$1)/10^6</f>
        <v>116.94431820781043</v>
      </c>
      <c r="O2108" s="381">
        <f>SUMIFS('data 2026'!$M:$M,'data 2026'!$E:$E,'TỔNG BP'!$L2108,'data 2026'!$V:$V,'TỔNG BP'!$C2108,'data 2026'!$K:$K,'TỔNG BP'!O$1)/10^6</f>
        <v>118.11098520781043</v>
      </c>
      <c r="P2108" s="381">
        <f>SUMIFS('data 2026'!$M:$M,'data 2026'!$E:$E,'TỔNG BP'!$L2108,'data 2026'!$V:$V,'TỔNG BP'!$C2108,'data 2026'!$K:$K,'TỔNG BP'!P$1)/10^6</f>
        <v>118.44431820781043</v>
      </c>
      <c r="Q2108" s="381">
        <f>SUMIFS('data 2026'!$M:$M,'data 2026'!$E:$E,'TỔNG BP'!$L2108,'data 2026'!$V:$V,'TỔNG BP'!$C2108,'data 2026'!$K:$K,'TỔNG BP'!Q$1)/10^6</f>
        <v>118.77765120781044</v>
      </c>
      <c r="R2108" s="381">
        <f>SUMIFS('data 2026'!$M:$M,'data 2026'!$E:$E,'TỔNG BP'!$L2108,'data 2026'!$V:$V,'TỔNG BP'!$C2108,'data 2026'!$K:$K,'TỔNG BP'!R$1)/10^6</f>
        <v>118.77765120781044</v>
      </c>
      <c r="S2108" s="381">
        <f>SUMIFS('data 2026'!$M:$M,'data 2026'!$E:$E,'TỔNG BP'!$L2108,'data 2026'!$V:$V,'TỔNG BP'!$C2108,'data 2026'!$K:$K,'TỔNG BP'!S$1)/10^6</f>
        <v>118.77765120781044</v>
      </c>
      <c r="T2108" s="381">
        <f>SUMIFS('data 2026'!$M:$M,'data 2026'!$E:$E,'TỔNG BP'!$L2108,'data 2026'!$V:$V,'TỔNG BP'!$C2108,'data 2026'!$K:$K,'TỔNG BP'!T$1)/10^6</f>
        <v>118.77765120781044</v>
      </c>
      <c r="U2108" s="381">
        <f>SUMIFS('data 2026'!$M:$M,'data 2026'!$E:$E,'TỔNG BP'!$L2108,'data 2026'!$V:$V,'TỔNG BP'!$C2108,'data 2026'!$K:$K,'TỔNG BP'!U$1)/10^6</f>
        <v>118.77765120781044</v>
      </c>
      <c r="V2108" s="381">
        <f>SUMIFS('data 2026'!$M:$M,'data 2026'!$E:$E,'TỔNG BP'!$L2108,'data 2026'!$V:$V,'TỔNG BP'!$C2108,'data 2026'!$K:$K,'TỔNG BP'!V$1)/10^6</f>
        <v>118.77765120781044</v>
      </c>
      <c r="W2108" s="381">
        <f>SUMIFS('data 2026'!$M:$M,'data 2026'!$E:$E,'TỔNG BP'!$L2108,'data 2026'!$V:$V,'TỔNG BP'!$C2108,'data 2026'!$K:$K,'TỔNG BP'!W$1)/10^6</f>
        <v>118.77765120781044</v>
      </c>
      <c r="X2108" s="381">
        <f>SUMIFS('data 2026'!$M:$M,'data 2026'!$E:$E,'TỔNG BP'!$L2108,'data 2026'!$V:$V,'TỔNG BP'!$C2108,'data 2026'!$K:$K,'TỔNG BP'!X$1)/10^6</f>
        <v>118.77765120781044</v>
      </c>
      <c r="Y2108" s="381">
        <f>SUMIFS('data 2026'!$M:$M,'data 2026'!$E:$E,'TỔNG BP'!$L2108,'data 2026'!$V:$V,'TỔNG BP'!$C2108,'data 2026'!$K:$K,'TỔNG BP'!Y$1)/10^6</f>
        <v>118.77765120781044</v>
      </c>
      <c r="Z2108" s="381">
        <f t="shared" si="68"/>
        <v>1422.4984824937251</v>
      </c>
      <c r="AA2108" s="382">
        <f>SUMIFS('Data 2025'!L:L,'Data 2025'!D:D,'TỔNG BP'!$L2108,'Data 2025'!A:A,'TỔNG BP'!$C2108)/10^6</f>
        <v>2682.5014970000002</v>
      </c>
      <c r="AB2108" s="386">
        <f t="shared" si="67"/>
        <v>-1260.0030145062751</v>
      </c>
      <c r="AC2108" s="384">
        <f>IFERROR('TỔNG BP'!$AB2108/'TỔNG BP'!$AA2108,0)</f>
        <v>-0.46971195204006816</v>
      </c>
      <c r="AD2108" s="64" t="s">
        <v>372</v>
      </c>
    </row>
    <row r="2109" spans="1:30">
      <c r="A2109" s="247"/>
      <c r="B2109" s="247"/>
      <c r="C2109" s="385" t="s">
        <v>1147</v>
      </c>
      <c r="D2109" s="337" t="s">
        <v>113</v>
      </c>
      <c r="E2109" s="338" t="s">
        <v>957</v>
      </c>
      <c r="F2109" s="338" t="s">
        <v>958</v>
      </c>
      <c r="G2109" s="338" t="s">
        <v>114</v>
      </c>
      <c r="H2109" s="338" t="s">
        <v>957</v>
      </c>
      <c r="I2109" s="337" t="s">
        <v>389</v>
      </c>
      <c r="J2109" s="338" t="s">
        <v>964</v>
      </c>
      <c r="K2109" s="338" t="s">
        <v>114</v>
      </c>
      <c r="L2109" s="380" t="s">
        <v>391</v>
      </c>
      <c r="M2109" s="338" t="s">
        <v>390</v>
      </c>
      <c r="N2109" s="381">
        <f>SUMIFS('data 2026'!$M:$M,'data 2026'!$E:$E,'TỔNG BP'!$L2109,'data 2026'!$V:$V,'TỔNG BP'!$C2109,'data 2026'!$K:$K,'TỔNG BP'!N$1)/10^6</f>
        <v>551.79834787583422</v>
      </c>
      <c r="O2109" s="381">
        <f>SUMIFS('data 2026'!$M:$M,'data 2026'!$E:$E,'TỔNG BP'!$L2109,'data 2026'!$V:$V,'TỔNG BP'!$C2109,'data 2026'!$K:$K,'TỔNG BP'!O$1)/10^6</f>
        <v>552.35390387583425</v>
      </c>
      <c r="P2109" s="381">
        <f>SUMIFS('data 2026'!$M:$M,'data 2026'!$E:$E,'TỔNG BP'!$L2109,'data 2026'!$V:$V,'TỔNG BP'!$C2109,'data 2026'!$K:$K,'TỔNG BP'!P$1)/10^6</f>
        <v>588.94904387583438</v>
      </c>
      <c r="Q2109" s="381">
        <f>SUMIFS('data 2026'!$M:$M,'data 2026'!$E:$E,'TỔNG BP'!$L2109,'data 2026'!$V:$V,'TỔNG BP'!$C2109,'data 2026'!$K:$K,'TỔNG BP'!Q$1)/10^6</f>
        <v>589.5045998758344</v>
      </c>
      <c r="R2109" s="381">
        <f>SUMIFS('data 2026'!$M:$M,'data 2026'!$E:$E,'TỔNG BP'!$L2109,'data 2026'!$V:$V,'TỔNG BP'!$C2109,'data 2026'!$K:$K,'TỔNG BP'!R$1)/10^6</f>
        <v>596.7823778758343</v>
      </c>
      <c r="S2109" s="381">
        <f>SUMIFS('data 2026'!$M:$M,'data 2026'!$E:$E,'TỔNG BP'!$L2109,'data 2026'!$V:$V,'TỔNG BP'!$C2109,'data 2026'!$K:$K,'TỔNG BP'!S$1)/10^6</f>
        <v>599.26848887583435</v>
      </c>
      <c r="T2109" s="381">
        <f>SUMIFS('data 2026'!$M:$M,'data 2026'!$E:$E,'TỔNG BP'!$L2109,'data 2026'!$V:$V,'TỔNG BP'!$C2109,'data 2026'!$K:$K,'TỔNG BP'!T$1)/10^6</f>
        <v>599.26848887583435</v>
      </c>
      <c r="U2109" s="381">
        <f>SUMIFS('data 2026'!$M:$M,'data 2026'!$E:$E,'TỔNG BP'!$L2109,'data 2026'!$V:$V,'TỔNG BP'!$C2109,'data 2026'!$K:$K,'TỔNG BP'!U$1)/10^6</f>
        <v>599.26848887583435</v>
      </c>
      <c r="V2109" s="381">
        <f>SUMIFS('data 2026'!$M:$M,'data 2026'!$E:$E,'TỔNG BP'!$L2109,'data 2026'!$V:$V,'TỔNG BP'!$C2109,'data 2026'!$K:$K,'TỔNG BP'!V$1)/10^6</f>
        <v>599.26848887583435</v>
      </c>
      <c r="W2109" s="381">
        <f>SUMIFS('data 2026'!$M:$M,'data 2026'!$E:$E,'TỔNG BP'!$L2109,'data 2026'!$V:$V,'TỔNG BP'!$C2109,'data 2026'!$K:$K,'TỔNG BP'!W$1)/10^6</f>
        <v>599.26848887583435</v>
      </c>
      <c r="X2109" s="381">
        <f>SUMIFS('data 2026'!$M:$M,'data 2026'!$E:$E,'TỔNG BP'!$L2109,'data 2026'!$V:$V,'TỔNG BP'!$C2109,'data 2026'!$K:$K,'TỔNG BP'!X$1)/10^6</f>
        <v>599.26848887583435</v>
      </c>
      <c r="Y2109" s="381">
        <f>SUMIFS('data 2026'!$M:$M,'data 2026'!$E:$E,'TỔNG BP'!$L2109,'data 2026'!$V:$V,'TỔNG BP'!$C2109,'data 2026'!$K:$K,'TỔNG BP'!Y$1)/10^6</f>
        <v>611.54348887583433</v>
      </c>
      <c r="Z2109" s="381">
        <f t="shared" si="68"/>
        <v>7086.5426955100111</v>
      </c>
      <c r="AA2109" s="382">
        <f>SUMIFS('Data 2025'!L:L,'Data 2025'!D:D,'TỔNG BP'!$L2109,'Data 2025'!A:A,'TỔNG BP'!$C2109)/10^6</f>
        <v>19643.891973000002</v>
      </c>
      <c r="AB2109" s="386">
        <f t="shared" si="67"/>
        <v>-12557.34927748999</v>
      </c>
      <c r="AC2109" s="384">
        <f>IFERROR('TỔNG BP'!$AB2109/'TỔNG BP'!$AA2109,0)</f>
        <v>-0.63924955883231926</v>
      </c>
      <c r="AD2109" s="64" t="s">
        <v>372</v>
      </c>
    </row>
    <row r="2110" spans="1:30">
      <c r="A2110" s="248"/>
      <c r="B2110" s="248"/>
      <c r="C2110" s="385" t="s">
        <v>1147</v>
      </c>
      <c r="D2110" s="337" t="s">
        <v>113</v>
      </c>
      <c r="E2110" s="338" t="s">
        <v>957</v>
      </c>
      <c r="F2110" s="338" t="s">
        <v>958</v>
      </c>
      <c r="G2110" s="338" t="s">
        <v>114</v>
      </c>
      <c r="H2110" s="338" t="s">
        <v>957</v>
      </c>
      <c r="I2110" s="337" t="s">
        <v>392</v>
      </c>
      <c r="J2110" s="338" t="s">
        <v>965</v>
      </c>
      <c r="K2110" s="338" t="s">
        <v>114</v>
      </c>
      <c r="L2110" s="380" t="s">
        <v>394</v>
      </c>
      <c r="M2110" s="338" t="s">
        <v>395</v>
      </c>
      <c r="N2110" s="381">
        <f>SUMIFS('data 2026'!$M:$M,'data 2026'!$E:$E,'TỔNG BP'!$L2110,'data 2026'!$V:$V,'TỔNG BP'!$C2110,'data 2026'!$K:$K,'TỔNG BP'!N$1)/10^6</f>
        <v>0.37223604477611943</v>
      </c>
      <c r="O2110" s="381">
        <f>SUMIFS('data 2026'!$M:$M,'data 2026'!$E:$E,'TỔNG BP'!$L2110,'data 2026'!$V:$V,'TỔNG BP'!$C2110,'data 2026'!$K:$K,'TỔNG BP'!O$1)/10^6</f>
        <v>0.37223604477611943</v>
      </c>
      <c r="P2110" s="381">
        <f>SUMIFS('data 2026'!$M:$M,'data 2026'!$E:$E,'TỔNG BP'!$L2110,'data 2026'!$V:$V,'TỔNG BP'!$C2110,'data 2026'!$K:$K,'TỔNG BP'!P$1)/10^6</f>
        <v>0.37223604477611943</v>
      </c>
      <c r="Q2110" s="381">
        <f>SUMIFS('data 2026'!$M:$M,'data 2026'!$E:$E,'TỔNG BP'!$L2110,'data 2026'!$V:$V,'TỔNG BP'!$C2110,'data 2026'!$K:$K,'TỔNG BP'!Q$1)/10^6</f>
        <v>0.37223604477611943</v>
      </c>
      <c r="R2110" s="381">
        <f>SUMIFS('data 2026'!$M:$M,'data 2026'!$E:$E,'TỔNG BP'!$L2110,'data 2026'!$V:$V,'TỔNG BP'!$C2110,'data 2026'!$K:$K,'TỔNG BP'!R$1)/10^6</f>
        <v>9.0475140447761184</v>
      </c>
      <c r="S2110" s="381">
        <f>SUMIFS('data 2026'!$M:$M,'data 2026'!$E:$E,'TỔNG BP'!$L2110,'data 2026'!$V:$V,'TỔNG BP'!$C2110,'data 2026'!$K:$K,'TỔNG BP'!S$1)/10^6</f>
        <v>24.255847044776118</v>
      </c>
      <c r="T2110" s="381">
        <f>SUMIFS('data 2026'!$M:$M,'data 2026'!$E:$E,'TỔNG BP'!$L2110,'data 2026'!$V:$V,'TỔNG BP'!$C2110,'data 2026'!$K:$K,'TỔNG BP'!T$1)/10^6</f>
        <v>24.255847044776118</v>
      </c>
      <c r="U2110" s="381">
        <f>SUMIFS('data 2026'!$M:$M,'data 2026'!$E:$E,'TỔNG BP'!$L2110,'data 2026'!$V:$V,'TỔNG BP'!$C2110,'data 2026'!$K:$K,'TỔNG BP'!U$1)/10^6</f>
        <v>24.255847044776118</v>
      </c>
      <c r="V2110" s="381">
        <f>SUMIFS('data 2026'!$M:$M,'data 2026'!$E:$E,'TỔNG BP'!$L2110,'data 2026'!$V:$V,'TỔNG BP'!$C2110,'data 2026'!$K:$K,'TỔNG BP'!V$1)/10^6</f>
        <v>24.255847044776118</v>
      </c>
      <c r="W2110" s="381">
        <f>SUMIFS('data 2026'!$M:$M,'data 2026'!$E:$E,'TỔNG BP'!$L2110,'data 2026'!$V:$V,'TỔNG BP'!$C2110,'data 2026'!$K:$K,'TỔNG BP'!W$1)/10^6</f>
        <v>24.255847044776118</v>
      </c>
      <c r="X2110" s="381">
        <f>SUMIFS('data 2026'!$M:$M,'data 2026'!$E:$E,'TỔNG BP'!$L2110,'data 2026'!$V:$V,'TỔNG BP'!$C2110,'data 2026'!$K:$K,'TỔNG BP'!X$1)/10^6</f>
        <v>24.255847044776118</v>
      </c>
      <c r="Y2110" s="381">
        <f>SUMIFS('data 2026'!$M:$M,'data 2026'!$E:$E,'TỔNG BP'!$L2110,'data 2026'!$V:$V,'TỔNG BP'!$C2110,'data 2026'!$K:$K,'TỔNG BP'!Y$1)/10^6</f>
        <v>24.255847044776118</v>
      </c>
      <c r="Z2110" s="381">
        <f t="shared" si="68"/>
        <v>180.32738753731343</v>
      </c>
      <c r="AA2110" s="382">
        <f>SUMIFS('Data 2025'!L:L,'Data 2025'!D:D,'TỔNG BP'!$L2110,'Data 2025'!A:A,'TỔNG BP'!$C2110)/10^6</f>
        <v>11.971111000000001</v>
      </c>
      <c r="AB2110" s="386">
        <f t="shared" si="67"/>
        <v>168.35627653731342</v>
      </c>
      <c r="AC2110" s="384">
        <f>IFERROR('TỔNG BP'!$AB2110/'TỔNG BP'!$AA2110,0)</f>
        <v>14.063546527746123</v>
      </c>
      <c r="AD2110" s="64" t="s">
        <v>372</v>
      </c>
    </row>
    <row r="2111" spans="1:30">
      <c r="A2111" s="247"/>
      <c r="B2111" s="247"/>
      <c r="C2111" s="385" t="s">
        <v>1147</v>
      </c>
      <c r="D2111" s="337" t="s">
        <v>113</v>
      </c>
      <c r="E2111" s="338" t="s">
        <v>957</v>
      </c>
      <c r="F2111" s="338" t="s">
        <v>958</v>
      </c>
      <c r="G2111" s="338" t="s">
        <v>114</v>
      </c>
      <c r="H2111" s="338" t="s">
        <v>957</v>
      </c>
      <c r="I2111" s="337" t="s">
        <v>396</v>
      </c>
      <c r="J2111" s="338" t="s">
        <v>966</v>
      </c>
      <c r="K2111" s="338" t="s">
        <v>114</v>
      </c>
      <c r="L2111" s="380" t="s">
        <v>398</v>
      </c>
      <c r="M2111" s="338" t="s">
        <v>397</v>
      </c>
      <c r="N2111" s="381">
        <f>SUMIFS('data 2026'!$M:$M,'data 2026'!$E:$E,'TỔNG BP'!$L2111,'data 2026'!$V:$V,'TỔNG BP'!$C2111,'data 2026'!$K:$K,'TỔNG BP'!N$1)/10^6</f>
        <v>107.28563014770327</v>
      </c>
      <c r="O2111" s="381">
        <f>SUMIFS('data 2026'!$M:$M,'data 2026'!$E:$E,'TỔNG BP'!$L2111,'data 2026'!$V:$V,'TỔNG BP'!$C2111,'data 2026'!$K:$K,'TỔNG BP'!O$1)/10^6</f>
        <v>489.95535914770323</v>
      </c>
      <c r="P2111" s="381">
        <f>SUMIFS('data 2026'!$M:$M,'data 2026'!$E:$E,'TỔNG BP'!$L2111,'data 2026'!$V:$V,'TỔNG BP'!$C2111,'data 2026'!$K:$K,'TỔNG BP'!P$1)/10^6</f>
        <v>489.95535914770323</v>
      </c>
      <c r="Q2111" s="381">
        <f>SUMIFS('data 2026'!$M:$M,'data 2026'!$E:$E,'TỔNG BP'!$L2111,'data 2026'!$V:$V,'TỔNG BP'!$C2111,'data 2026'!$K:$K,'TỔNG BP'!Q$1)/10^6</f>
        <v>490.78869214770322</v>
      </c>
      <c r="R2111" s="381">
        <f>SUMIFS('data 2026'!$M:$M,'data 2026'!$E:$E,'TỔNG BP'!$L2111,'data 2026'!$V:$V,'TỔNG BP'!$C2111,'data 2026'!$K:$K,'TỔNG BP'!R$1)/10^6</f>
        <v>490.78869214770322</v>
      </c>
      <c r="S2111" s="381">
        <f>SUMIFS('data 2026'!$M:$M,'data 2026'!$E:$E,'TỔNG BP'!$L2111,'data 2026'!$V:$V,'TỔNG BP'!$C2111,'data 2026'!$K:$K,'TỔNG BP'!S$1)/10^6</f>
        <v>490.78869214770322</v>
      </c>
      <c r="T2111" s="381">
        <f>SUMIFS('data 2026'!$M:$M,'data 2026'!$E:$E,'TỔNG BP'!$L2111,'data 2026'!$V:$V,'TỔNG BP'!$C2111,'data 2026'!$K:$K,'TỔNG BP'!T$1)/10^6</f>
        <v>490.78869214770322</v>
      </c>
      <c r="U2111" s="381">
        <f>SUMIFS('data 2026'!$M:$M,'data 2026'!$E:$E,'TỔNG BP'!$L2111,'data 2026'!$V:$V,'TỔNG BP'!$C2111,'data 2026'!$K:$K,'TỔNG BP'!U$1)/10^6</f>
        <v>490.78869214770322</v>
      </c>
      <c r="V2111" s="381">
        <f>SUMIFS('data 2026'!$M:$M,'data 2026'!$E:$E,'TỔNG BP'!$L2111,'data 2026'!$V:$V,'TỔNG BP'!$C2111,'data 2026'!$K:$K,'TỔNG BP'!V$1)/10^6</f>
        <v>490.78869214770322</v>
      </c>
      <c r="W2111" s="381">
        <f>SUMIFS('data 2026'!$M:$M,'data 2026'!$E:$E,'TỔNG BP'!$L2111,'data 2026'!$V:$V,'TỔNG BP'!$C2111,'data 2026'!$K:$K,'TỔNG BP'!W$1)/10^6</f>
        <v>490.78869214770322</v>
      </c>
      <c r="X2111" s="381">
        <f>SUMIFS('data 2026'!$M:$M,'data 2026'!$E:$E,'TỔNG BP'!$L2111,'data 2026'!$V:$V,'TỔNG BP'!$C2111,'data 2026'!$K:$K,'TỔNG BP'!X$1)/10^6</f>
        <v>490.78869214770322</v>
      </c>
      <c r="Y2111" s="381">
        <f>SUMIFS('data 2026'!$M:$M,'data 2026'!$E:$E,'TỔNG BP'!$L2111,'data 2026'!$V:$V,'TỔNG BP'!$C2111,'data 2026'!$K:$K,'TỔNG BP'!Y$1)/10^6</f>
        <v>490.78869214770322</v>
      </c>
      <c r="Z2111" s="381">
        <f t="shared" si="68"/>
        <v>5504.294577772439</v>
      </c>
      <c r="AA2111" s="382">
        <f>SUMIFS('Data 2025'!L:L,'Data 2025'!D:D,'TỔNG BP'!$L2111,'Data 2025'!A:A,'TỔNG BP'!$C2111)/10^6</f>
        <v>2841.124268</v>
      </c>
      <c r="AB2111" s="386">
        <f t="shared" si="67"/>
        <v>2663.1703097724389</v>
      </c>
      <c r="AC2111" s="384">
        <f>IFERROR('TỔNG BP'!$AB2111/'TỔNG BP'!$AA2111,0)</f>
        <v>0.93736495082883819</v>
      </c>
      <c r="AD2111" s="64" t="s">
        <v>372</v>
      </c>
    </row>
    <row r="2112" spans="1:30">
      <c r="A2112" s="248"/>
      <c r="B2112" s="248"/>
      <c r="C2112" s="389" t="s">
        <v>1161</v>
      </c>
      <c r="D2112" s="337" t="s">
        <v>113</v>
      </c>
      <c r="E2112" s="338" t="s">
        <v>957</v>
      </c>
      <c r="F2112" s="338" t="s">
        <v>958</v>
      </c>
      <c r="G2112" s="338" t="s">
        <v>114</v>
      </c>
      <c r="H2112" s="338" t="s">
        <v>957</v>
      </c>
      <c r="I2112" s="337" t="s">
        <v>399</v>
      </c>
      <c r="J2112" s="338" t="s">
        <v>967</v>
      </c>
      <c r="K2112" s="338" t="s">
        <v>114</v>
      </c>
      <c r="L2112" s="380" t="s">
        <v>401</v>
      </c>
      <c r="M2112" s="338" t="s">
        <v>400</v>
      </c>
      <c r="N2112" s="381">
        <f>SUMIFS('data 2026'!$M:$M,'data 2026'!$E:$E,'TỔNG BP'!$L2112,'data 2026'!$V:$V,'TỔNG BP'!$C2112,'data 2026'!$K:$K,'TỔNG BP'!N$1)/10^6</f>
        <v>0</v>
      </c>
      <c r="O2112" s="381">
        <f>SUMIFS('data 2026'!$M:$M,'data 2026'!$E:$E,'TỔNG BP'!$L2112,'data 2026'!$V:$V,'TỔNG BP'!$C2112,'data 2026'!$K:$K,'TỔNG BP'!O$1)/10^6</f>
        <v>0</v>
      </c>
      <c r="P2112" s="381">
        <f>SUMIFS('data 2026'!$M:$M,'data 2026'!$E:$E,'TỔNG BP'!$L2112,'data 2026'!$V:$V,'TỔNG BP'!$C2112,'data 2026'!$K:$K,'TỔNG BP'!P$1)/10^6</f>
        <v>0</v>
      </c>
      <c r="Q2112" s="381">
        <f>SUMIFS('data 2026'!$M:$M,'data 2026'!$E:$E,'TỔNG BP'!$L2112,'data 2026'!$V:$V,'TỔNG BP'!$C2112,'data 2026'!$K:$K,'TỔNG BP'!Q$1)/10^6</f>
        <v>0</v>
      </c>
      <c r="R2112" s="381">
        <f>SUMIFS('data 2026'!$M:$M,'data 2026'!$E:$E,'TỔNG BP'!$L2112,'data 2026'!$V:$V,'TỔNG BP'!$C2112,'data 2026'!$K:$K,'TỔNG BP'!R$1)/10^6</f>
        <v>0</v>
      </c>
      <c r="S2112" s="381">
        <f>SUMIFS('data 2026'!$M:$M,'data 2026'!$E:$E,'TỔNG BP'!$L2112,'data 2026'!$V:$V,'TỔNG BP'!$C2112,'data 2026'!$K:$K,'TỔNG BP'!S$1)/10^6</f>
        <v>0</v>
      </c>
      <c r="T2112" s="381">
        <f>SUMIFS('data 2026'!$M:$M,'data 2026'!$E:$E,'TỔNG BP'!$L2112,'data 2026'!$V:$V,'TỔNG BP'!$C2112,'data 2026'!$K:$K,'TỔNG BP'!T$1)/10^6</f>
        <v>0</v>
      </c>
      <c r="U2112" s="381">
        <f>SUMIFS('data 2026'!$M:$M,'data 2026'!$E:$E,'TỔNG BP'!$L2112,'data 2026'!$V:$V,'TỔNG BP'!$C2112,'data 2026'!$K:$K,'TỔNG BP'!U$1)/10^6</f>
        <v>0</v>
      </c>
      <c r="V2112" s="381">
        <f>SUMIFS('data 2026'!$M:$M,'data 2026'!$E:$E,'TỔNG BP'!$L2112,'data 2026'!$V:$V,'TỔNG BP'!$C2112,'data 2026'!$K:$K,'TỔNG BP'!V$1)/10^6</f>
        <v>0</v>
      </c>
      <c r="W2112" s="381">
        <f>SUMIFS('data 2026'!$M:$M,'data 2026'!$E:$E,'TỔNG BP'!$L2112,'data 2026'!$V:$V,'TỔNG BP'!$C2112,'data 2026'!$K:$K,'TỔNG BP'!W$1)/10^6</f>
        <v>0</v>
      </c>
      <c r="X2112" s="381">
        <f>SUMIFS('data 2026'!$M:$M,'data 2026'!$E:$E,'TỔNG BP'!$L2112,'data 2026'!$V:$V,'TỔNG BP'!$C2112,'data 2026'!$K:$K,'TỔNG BP'!X$1)/10^6</f>
        <v>0</v>
      </c>
      <c r="Y2112" s="381">
        <f>SUMIFS('data 2026'!$M:$M,'data 2026'!$E:$E,'TỔNG BP'!$L2112,'data 2026'!$V:$V,'TỔNG BP'!$C2112,'data 2026'!$K:$K,'TỔNG BP'!Y$1)/10^6</f>
        <v>0</v>
      </c>
      <c r="Z2112" s="381">
        <f t="shared" si="68"/>
        <v>0</v>
      </c>
      <c r="AA2112" s="382">
        <f>SUMIFS('Data 2025'!L:L,'Data 2025'!D:D,'TỔNG BP'!$L2112,'Data 2025'!A:A,'TỔNG BP'!$C2112)/10^6</f>
        <v>0</v>
      </c>
      <c r="AB2112" s="386">
        <f t="shared" si="67"/>
        <v>0</v>
      </c>
      <c r="AC2112" s="384">
        <f>IFERROR('TỔNG BP'!$AB2112/'TỔNG BP'!$AA2112,0)</f>
        <v>0</v>
      </c>
      <c r="AD2112" s="64" t="e">
        <v>#N/A</v>
      </c>
    </row>
    <row r="2113" spans="1:30">
      <c r="A2113" s="247"/>
      <c r="B2113" s="247"/>
      <c r="C2113" s="385" t="s">
        <v>1147</v>
      </c>
      <c r="D2113" s="337" t="s">
        <v>113</v>
      </c>
      <c r="E2113" s="338" t="s">
        <v>957</v>
      </c>
      <c r="F2113" s="338" t="s">
        <v>958</v>
      </c>
      <c r="G2113" s="338" t="s">
        <v>114</v>
      </c>
      <c r="H2113" s="338" t="s">
        <v>957</v>
      </c>
      <c r="I2113" s="337" t="s">
        <v>402</v>
      </c>
      <c r="J2113" s="338" t="s">
        <v>968</v>
      </c>
      <c r="K2113" s="338" t="s">
        <v>114</v>
      </c>
      <c r="L2113" s="380" t="s">
        <v>404</v>
      </c>
      <c r="M2113" s="338" t="s">
        <v>403</v>
      </c>
      <c r="N2113" s="381">
        <f>SUMIFS('data 2026'!$M:$M,'data 2026'!$E:$E,'TỔNG BP'!$L2113,'data 2026'!$V:$V,'TỔNG BP'!$C2113,'data 2026'!$K:$K,'TỔNG BP'!N$1)/10^6</f>
        <v>8.5936669999999999</v>
      </c>
      <c r="O2113" s="381">
        <f>SUMIFS('data 2026'!$M:$M,'data 2026'!$E:$E,'TỔNG BP'!$L2113,'data 2026'!$V:$V,'TỔNG BP'!$C2113,'data 2026'!$K:$K,'TỔNG BP'!O$1)/10^6</f>
        <v>8.5936669999999999</v>
      </c>
      <c r="P2113" s="381">
        <f>SUMIFS('data 2026'!$M:$M,'data 2026'!$E:$E,'TỔNG BP'!$L2113,'data 2026'!$V:$V,'TỔNG BP'!$C2113,'data 2026'!$K:$K,'TỔNG BP'!P$1)/10^6</f>
        <v>8.5936669999999999</v>
      </c>
      <c r="Q2113" s="381">
        <f>SUMIFS('data 2026'!$M:$M,'data 2026'!$E:$E,'TỔNG BP'!$L2113,'data 2026'!$V:$V,'TỔNG BP'!$C2113,'data 2026'!$K:$K,'TỔNG BP'!Q$1)/10^6</f>
        <v>8.5936669999999999</v>
      </c>
      <c r="R2113" s="381">
        <f>SUMIFS('data 2026'!$M:$M,'data 2026'!$E:$E,'TỔNG BP'!$L2113,'data 2026'!$V:$V,'TỔNG BP'!$C2113,'data 2026'!$K:$K,'TỔNG BP'!R$1)/10^6</f>
        <v>8.5936669999999999</v>
      </c>
      <c r="S2113" s="381">
        <f>SUMIFS('data 2026'!$M:$M,'data 2026'!$E:$E,'TỔNG BP'!$L2113,'data 2026'!$V:$V,'TỔNG BP'!$C2113,'data 2026'!$K:$K,'TỔNG BP'!S$1)/10^6</f>
        <v>8.5936669999999999</v>
      </c>
      <c r="T2113" s="381">
        <f>SUMIFS('data 2026'!$M:$M,'data 2026'!$E:$E,'TỔNG BP'!$L2113,'data 2026'!$V:$V,'TỔNG BP'!$C2113,'data 2026'!$K:$K,'TỔNG BP'!T$1)/10^6</f>
        <v>8.5936669999999999</v>
      </c>
      <c r="U2113" s="381">
        <f>SUMIFS('data 2026'!$M:$M,'data 2026'!$E:$E,'TỔNG BP'!$L2113,'data 2026'!$V:$V,'TỔNG BP'!$C2113,'data 2026'!$K:$K,'TỔNG BP'!U$1)/10^6</f>
        <v>8.5936669999999999</v>
      </c>
      <c r="V2113" s="381">
        <f>SUMIFS('data 2026'!$M:$M,'data 2026'!$E:$E,'TỔNG BP'!$L2113,'data 2026'!$V:$V,'TỔNG BP'!$C2113,'data 2026'!$K:$K,'TỔNG BP'!V$1)/10^6</f>
        <v>8.5936669999999999</v>
      </c>
      <c r="W2113" s="381">
        <f>SUMIFS('data 2026'!$M:$M,'data 2026'!$E:$E,'TỔNG BP'!$L2113,'data 2026'!$V:$V,'TỔNG BP'!$C2113,'data 2026'!$K:$K,'TỔNG BP'!W$1)/10^6</f>
        <v>8.5936669999999999</v>
      </c>
      <c r="X2113" s="381">
        <f>SUMIFS('data 2026'!$M:$M,'data 2026'!$E:$E,'TỔNG BP'!$L2113,'data 2026'!$V:$V,'TỔNG BP'!$C2113,'data 2026'!$K:$K,'TỔNG BP'!X$1)/10^6</f>
        <v>8.5936669999999999</v>
      </c>
      <c r="Y2113" s="381">
        <f>SUMIFS('data 2026'!$M:$M,'data 2026'!$E:$E,'TỔNG BP'!$L2113,'data 2026'!$V:$V,'TỔNG BP'!$C2113,'data 2026'!$K:$K,'TỔNG BP'!Y$1)/10^6</f>
        <v>8.5936669999999999</v>
      </c>
      <c r="Z2113" s="381">
        <f t="shared" si="68"/>
        <v>103.12400399999997</v>
      </c>
      <c r="AA2113" s="382">
        <f>SUMIFS('Data 2025'!L:L,'Data 2025'!D:D,'TỔNG BP'!$L2113,'Data 2025'!A:A,'TỔNG BP'!$C2113)/10^6</f>
        <v>55.04</v>
      </c>
      <c r="AB2113" s="386">
        <f t="shared" si="67"/>
        <v>48.084003999999972</v>
      </c>
      <c r="AC2113" s="384">
        <f>IFERROR('TỔNG BP'!$AB2113/'TỔNG BP'!$AA2113,0)</f>
        <v>0.87361925872092971</v>
      </c>
      <c r="AD2113" s="64" t="s">
        <v>372</v>
      </c>
    </row>
    <row r="2114" spans="1:30">
      <c r="A2114" s="248"/>
      <c r="B2114" s="248"/>
      <c r="C2114" s="389" t="s">
        <v>1161</v>
      </c>
      <c r="D2114" s="337" t="s">
        <v>405</v>
      </c>
      <c r="E2114" s="338" t="s">
        <v>417</v>
      </c>
      <c r="F2114" s="338" t="s">
        <v>837</v>
      </c>
      <c r="G2114" s="338" t="s">
        <v>969</v>
      </c>
      <c r="H2114" s="338" t="s">
        <v>1072</v>
      </c>
      <c r="I2114" s="337" t="s">
        <v>123</v>
      </c>
      <c r="J2114" s="338" t="s">
        <v>838</v>
      </c>
      <c r="K2114" s="338" t="s">
        <v>805</v>
      </c>
      <c r="L2114" s="380" t="s">
        <v>406</v>
      </c>
      <c r="M2114" s="338" t="s">
        <v>839</v>
      </c>
      <c r="N2114" s="381">
        <f>SUMIFS('data 2026'!$M:$M,'data 2026'!$E:$E,'TỔNG BP'!$L2114,'data 2026'!$V:$V,'TỔNG BP'!$C2114,'data 2026'!$K:$K,'TỔNG BP'!N$1)/10^6</f>
        <v>398.96517999999998</v>
      </c>
      <c r="O2114" s="381">
        <f>SUMIFS('data 2026'!$M:$M,'data 2026'!$E:$E,'TỔNG BP'!$L2114,'data 2026'!$V:$V,'TỔNG BP'!$C2114,'data 2026'!$K:$K,'TỔNG BP'!O$1)/10^6</f>
        <v>417.48573800000003</v>
      </c>
      <c r="P2114" s="381">
        <f>SUMIFS('data 2026'!$M:$M,'data 2026'!$E:$E,'TỔNG BP'!$L2114,'data 2026'!$V:$V,'TỔNG BP'!$C2114,'data 2026'!$K:$K,'TỔNG BP'!P$1)/10^6</f>
        <v>380.44462199999998</v>
      </c>
      <c r="Q2114" s="381">
        <f>SUMIFS('data 2026'!$M:$M,'data 2026'!$E:$E,'TỔNG BP'!$L2114,'data 2026'!$V:$V,'TỔNG BP'!$C2114,'data 2026'!$K:$K,'TỔNG BP'!Q$1)/10^6</f>
        <v>411.31221699999998</v>
      </c>
      <c r="R2114" s="381">
        <f>SUMIFS('data 2026'!$M:$M,'data 2026'!$E:$E,'TỔNG BP'!$L2114,'data 2026'!$V:$V,'TỔNG BP'!$C2114,'data 2026'!$K:$K,'TỔNG BP'!R$1)/10^6</f>
        <v>392.79165999999998</v>
      </c>
      <c r="S2114" s="381">
        <f>SUMIFS('data 2026'!$M:$M,'data 2026'!$E:$E,'TỔNG BP'!$L2114,'data 2026'!$V:$V,'TỔNG BP'!$C2114,'data 2026'!$K:$K,'TỔNG BP'!S$1)/10^6</f>
        <v>417.48573800000003</v>
      </c>
      <c r="T2114" s="381">
        <f>SUMIFS('data 2026'!$M:$M,'data 2026'!$E:$E,'TỔNG BP'!$L2114,'data 2026'!$V:$V,'TỔNG BP'!$C2114,'data 2026'!$K:$K,'TỔNG BP'!T$1)/10^6</f>
        <v>398.96517999999998</v>
      </c>
      <c r="U2114" s="381">
        <f>SUMIFS('data 2026'!$M:$M,'data 2026'!$E:$E,'TỔNG BP'!$L2114,'data 2026'!$V:$V,'TỔNG BP'!$C2114,'data 2026'!$K:$K,'TỔNG BP'!U$1)/10^6</f>
        <v>405.13869999999997</v>
      </c>
      <c r="V2114" s="381">
        <f>SUMIFS('data 2026'!$M:$M,'data 2026'!$E:$E,'TỔNG BP'!$L2114,'data 2026'!$V:$V,'TỔNG BP'!$C2114,'data 2026'!$K:$K,'TỔNG BP'!V$1)/10^6</f>
        <v>417.48573800000003</v>
      </c>
      <c r="W2114" s="381">
        <f>SUMIFS('data 2026'!$M:$M,'data 2026'!$E:$E,'TỔNG BP'!$L2114,'data 2026'!$V:$V,'TỔNG BP'!$C2114,'data 2026'!$K:$K,'TỔNG BP'!W$1)/10^6</f>
        <v>386.61814199999998</v>
      </c>
      <c r="X2114" s="381">
        <f>SUMIFS('data 2026'!$M:$M,'data 2026'!$E:$E,'TỔNG BP'!$L2114,'data 2026'!$V:$V,'TỔNG BP'!$C2114,'data 2026'!$K:$K,'TỔNG BP'!X$1)/10^6</f>
        <v>417.48573800000003</v>
      </c>
      <c r="Y2114" s="381">
        <f>SUMIFS('data 2026'!$M:$M,'data 2026'!$E:$E,'TỔNG BP'!$L2114,'data 2026'!$V:$V,'TỔNG BP'!$C2114,'data 2026'!$K:$K,'TỔNG BP'!Y$1)/10^6</f>
        <v>405.13869999999997</v>
      </c>
      <c r="Z2114" s="381">
        <f t="shared" si="68"/>
        <v>4849.3173530000004</v>
      </c>
      <c r="AA2114" s="382">
        <f>SUMIFS('Data 2025'!L:L,'Data 2025'!D:D,'TỔNG BP'!$L2114,'Data 2025'!A:A,'TỔNG BP'!$C2114)/10^6</f>
        <v>3447.1697549999999</v>
      </c>
      <c r="AB2114" s="386">
        <f t="shared" si="67"/>
        <v>1402.1475980000005</v>
      </c>
      <c r="AC2114" s="384">
        <f>IFERROR('TỔNG BP'!$AB2114/'TỔNG BP'!$AA2114,0)</f>
        <v>0.40675327809610595</v>
      </c>
      <c r="AD2114" s="64" t="s">
        <v>805</v>
      </c>
    </row>
    <row r="2115" spans="1:30">
      <c r="A2115" s="247"/>
      <c r="B2115" s="247"/>
      <c r="C2115" s="389" t="s">
        <v>1161</v>
      </c>
      <c r="D2115" s="337" t="s">
        <v>405</v>
      </c>
      <c r="E2115" s="338" t="s">
        <v>417</v>
      </c>
      <c r="F2115" s="338" t="s">
        <v>837</v>
      </c>
      <c r="G2115" s="338" t="s">
        <v>969</v>
      </c>
      <c r="H2115" s="338" t="s">
        <v>1072</v>
      </c>
      <c r="I2115" s="337" t="s">
        <v>126</v>
      </c>
      <c r="J2115" s="338" t="s">
        <v>840</v>
      </c>
      <c r="K2115" s="338" t="s">
        <v>805</v>
      </c>
      <c r="L2115" s="380" t="s">
        <v>407</v>
      </c>
      <c r="M2115" s="338" t="s">
        <v>841</v>
      </c>
      <c r="N2115" s="381">
        <f>SUMIFS('data 2026'!$M:$M,'data 2026'!$E:$E,'TỔNG BP'!$L2115,'data 2026'!$V:$V,'TỔNG BP'!$C2115,'data 2026'!$K:$K,'TỔNG BP'!N$1)/10^6</f>
        <v>25.414324000000001</v>
      </c>
      <c r="O2115" s="381">
        <f>SUMIFS('data 2026'!$M:$M,'data 2026'!$E:$E,'TỔNG BP'!$L2115,'data 2026'!$V:$V,'TỔNG BP'!$C2115,'data 2026'!$K:$K,'TỔNG BP'!O$1)/10^6</f>
        <v>25.414324000000001</v>
      </c>
      <c r="P2115" s="381">
        <f>SUMIFS('data 2026'!$M:$M,'data 2026'!$E:$E,'TỔNG BP'!$L2115,'data 2026'!$V:$V,'TỔNG BP'!$C2115,'data 2026'!$K:$K,'TỔNG BP'!P$1)/10^6</f>
        <v>25.414324000000001</v>
      </c>
      <c r="Q2115" s="381">
        <f>SUMIFS('data 2026'!$M:$M,'data 2026'!$E:$E,'TỔNG BP'!$L2115,'data 2026'!$V:$V,'TỔNG BP'!$C2115,'data 2026'!$K:$K,'TỔNG BP'!Q$1)/10^6</f>
        <v>25.414324000000001</v>
      </c>
      <c r="R2115" s="381">
        <f>SUMIFS('data 2026'!$M:$M,'data 2026'!$E:$E,'TỔNG BP'!$L2115,'data 2026'!$V:$V,'TỔNG BP'!$C2115,'data 2026'!$K:$K,'TỔNG BP'!R$1)/10^6</f>
        <v>25.414324000000001</v>
      </c>
      <c r="S2115" s="381">
        <f>SUMIFS('data 2026'!$M:$M,'data 2026'!$E:$E,'TỔNG BP'!$L2115,'data 2026'!$V:$V,'TỔNG BP'!$C2115,'data 2026'!$K:$K,'TỔNG BP'!S$1)/10^6</f>
        <v>25.414324000000001</v>
      </c>
      <c r="T2115" s="381">
        <f>SUMIFS('data 2026'!$M:$M,'data 2026'!$E:$E,'TỔNG BP'!$L2115,'data 2026'!$V:$V,'TỔNG BP'!$C2115,'data 2026'!$K:$K,'TỔNG BP'!T$1)/10^6</f>
        <v>25.414324000000001</v>
      </c>
      <c r="U2115" s="381">
        <f>SUMIFS('data 2026'!$M:$M,'data 2026'!$E:$E,'TỔNG BP'!$L2115,'data 2026'!$V:$V,'TỔNG BP'!$C2115,'data 2026'!$K:$K,'TỔNG BP'!U$1)/10^6</f>
        <v>25.414324000000001</v>
      </c>
      <c r="V2115" s="381">
        <f>SUMIFS('data 2026'!$M:$M,'data 2026'!$E:$E,'TỔNG BP'!$L2115,'data 2026'!$V:$V,'TỔNG BP'!$C2115,'data 2026'!$K:$K,'TỔNG BP'!V$1)/10^6</f>
        <v>25.414324000000001</v>
      </c>
      <c r="W2115" s="381">
        <f>SUMIFS('data 2026'!$M:$M,'data 2026'!$E:$E,'TỔNG BP'!$L2115,'data 2026'!$V:$V,'TỔNG BP'!$C2115,'data 2026'!$K:$K,'TỔNG BP'!W$1)/10^6</f>
        <v>25.414324000000001</v>
      </c>
      <c r="X2115" s="381">
        <f>SUMIFS('data 2026'!$M:$M,'data 2026'!$E:$E,'TỔNG BP'!$L2115,'data 2026'!$V:$V,'TỔNG BP'!$C2115,'data 2026'!$K:$K,'TỔNG BP'!X$1)/10^6</f>
        <v>25.414324000000001</v>
      </c>
      <c r="Y2115" s="381">
        <f>SUMIFS('data 2026'!$M:$M,'data 2026'!$E:$E,'TỔNG BP'!$L2115,'data 2026'!$V:$V,'TỔNG BP'!$C2115,'data 2026'!$K:$K,'TỔNG BP'!Y$1)/10^6</f>
        <v>25.414324000000001</v>
      </c>
      <c r="Z2115" s="381">
        <f t="shared" si="68"/>
        <v>304.97188799999998</v>
      </c>
      <c r="AA2115" s="382">
        <f>SUMIFS('Data 2025'!L:L,'Data 2025'!D:D,'TỔNG BP'!$L2115,'Data 2025'!A:A,'TỔNG BP'!$C2115)/10^6</f>
        <v>393.989352</v>
      </c>
      <c r="AB2115" s="386">
        <f t="shared" si="67"/>
        <v>-89.017464000000018</v>
      </c>
      <c r="AC2115" s="384">
        <f>IFERROR('TỔNG BP'!$AB2115/'TỔNG BP'!$AA2115,0)</f>
        <v>-0.22593875582708647</v>
      </c>
      <c r="AD2115" s="64" t="s">
        <v>805</v>
      </c>
    </row>
    <row r="2116" spans="1:30">
      <c r="A2116" s="248"/>
      <c r="B2116" s="248"/>
      <c r="C2116" s="389" t="s">
        <v>1161</v>
      </c>
      <c r="D2116" s="337" t="s">
        <v>405</v>
      </c>
      <c r="E2116" s="338" t="s">
        <v>417</v>
      </c>
      <c r="F2116" s="338" t="s">
        <v>842</v>
      </c>
      <c r="G2116" s="338" t="s">
        <v>969</v>
      </c>
      <c r="H2116" s="338" t="s">
        <v>1072</v>
      </c>
      <c r="I2116" s="337" t="s">
        <v>83</v>
      </c>
      <c r="J2116" s="338" t="s">
        <v>84</v>
      </c>
      <c r="K2116" s="338" t="s">
        <v>805</v>
      </c>
      <c r="L2116" s="380" t="s">
        <v>408</v>
      </c>
      <c r="M2116" s="338" t="s">
        <v>843</v>
      </c>
      <c r="N2116" s="381">
        <f>SUMIFS('data 2026'!$M:$M,'data 2026'!$E:$E,'TỔNG BP'!$L2116,'data 2026'!$V:$V,'TỔNG BP'!$C2116,'data 2026'!$K:$K,'TỔNG BP'!N$1)/10^6</f>
        <v>68.045783</v>
      </c>
      <c r="O2116" s="381">
        <f>SUMIFS('data 2026'!$M:$M,'data 2026'!$E:$E,'TỔNG BP'!$L2116,'data 2026'!$V:$V,'TỔNG BP'!$C2116,'data 2026'!$K:$K,'TỔNG BP'!O$1)/10^6</f>
        <v>68.045783</v>
      </c>
      <c r="P2116" s="381">
        <f>SUMIFS('data 2026'!$M:$M,'data 2026'!$E:$E,'TỔNG BP'!$L2116,'data 2026'!$V:$V,'TỔNG BP'!$C2116,'data 2026'!$K:$K,'TỔNG BP'!P$1)/10^6</f>
        <v>68.045783</v>
      </c>
      <c r="Q2116" s="381">
        <f>SUMIFS('data 2026'!$M:$M,'data 2026'!$E:$E,'TỔNG BP'!$L2116,'data 2026'!$V:$V,'TỔNG BP'!$C2116,'data 2026'!$K:$K,'TỔNG BP'!Q$1)/10^6</f>
        <v>68.045783</v>
      </c>
      <c r="R2116" s="381">
        <f>SUMIFS('data 2026'!$M:$M,'data 2026'!$E:$E,'TỔNG BP'!$L2116,'data 2026'!$V:$V,'TỔNG BP'!$C2116,'data 2026'!$K:$K,'TỔNG BP'!R$1)/10^6</f>
        <v>68.045783</v>
      </c>
      <c r="S2116" s="381">
        <f>SUMIFS('data 2026'!$M:$M,'data 2026'!$E:$E,'TỔNG BP'!$L2116,'data 2026'!$V:$V,'TỔNG BP'!$C2116,'data 2026'!$K:$K,'TỔNG BP'!S$1)/10^6</f>
        <v>68.045783</v>
      </c>
      <c r="T2116" s="381">
        <f>SUMIFS('data 2026'!$M:$M,'data 2026'!$E:$E,'TỔNG BP'!$L2116,'data 2026'!$V:$V,'TỔNG BP'!$C2116,'data 2026'!$K:$K,'TỔNG BP'!T$1)/10^6</f>
        <v>68.045783</v>
      </c>
      <c r="U2116" s="381">
        <f>SUMIFS('data 2026'!$M:$M,'data 2026'!$E:$E,'TỔNG BP'!$L2116,'data 2026'!$V:$V,'TỔNG BP'!$C2116,'data 2026'!$K:$K,'TỔNG BP'!U$1)/10^6</f>
        <v>68.045783</v>
      </c>
      <c r="V2116" s="381">
        <f>SUMIFS('data 2026'!$M:$M,'data 2026'!$E:$E,'TỔNG BP'!$L2116,'data 2026'!$V:$V,'TỔNG BP'!$C2116,'data 2026'!$K:$K,'TỔNG BP'!V$1)/10^6</f>
        <v>68.045783</v>
      </c>
      <c r="W2116" s="381">
        <f>SUMIFS('data 2026'!$M:$M,'data 2026'!$E:$E,'TỔNG BP'!$L2116,'data 2026'!$V:$V,'TỔNG BP'!$C2116,'data 2026'!$K:$K,'TỔNG BP'!W$1)/10^6</f>
        <v>68.045783</v>
      </c>
      <c r="X2116" s="381">
        <f>SUMIFS('data 2026'!$M:$M,'data 2026'!$E:$E,'TỔNG BP'!$L2116,'data 2026'!$V:$V,'TỔNG BP'!$C2116,'data 2026'!$K:$K,'TỔNG BP'!X$1)/10^6</f>
        <v>68.045783</v>
      </c>
      <c r="Y2116" s="381">
        <f>SUMIFS('data 2026'!$M:$M,'data 2026'!$E:$E,'TỔNG BP'!$L2116,'data 2026'!$V:$V,'TỔNG BP'!$C2116,'data 2026'!$K:$K,'TỔNG BP'!Y$1)/10^6</f>
        <v>68.045783</v>
      </c>
      <c r="Z2116" s="381">
        <f t="shared" si="68"/>
        <v>816.54939600000023</v>
      </c>
      <c r="AA2116" s="382">
        <f>SUMIFS('Data 2025'!L:L,'Data 2025'!D:D,'TỔNG BP'!$L2116,'Data 2025'!A:A,'TỔNG BP'!$C2116)/10^6</f>
        <v>707.78434000000004</v>
      </c>
      <c r="AB2116" s="386">
        <f t="shared" si="67"/>
        <v>108.76505600000019</v>
      </c>
      <c r="AC2116" s="384">
        <f>IFERROR('TỔNG BP'!$AB2116/'TỔNG BP'!$AA2116,0)</f>
        <v>0.15366976895815493</v>
      </c>
      <c r="AD2116" s="64" t="s">
        <v>805</v>
      </c>
    </row>
    <row r="2117" spans="1:30">
      <c r="A2117" s="247"/>
      <c r="B2117" s="247"/>
      <c r="C2117" s="389" t="s">
        <v>1161</v>
      </c>
      <c r="D2117" s="337" t="s">
        <v>405</v>
      </c>
      <c r="E2117" s="338" t="s">
        <v>417</v>
      </c>
      <c r="F2117" s="338" t="s">
        <v>844</v>
      </c>
      <c r="G2117" s="338" t="s">
        <v>969</v>
      </c>
      <c r="H2117" s="338" t="s">
        <v>1073</v>
      </c>
      <c r="I2117" s="337" t="s">
        <v>130</v>
      </c>
      <c r="J2117" s="338" t="s">
        <v>845</v>
      </c>
      <c r="K2117" s="338" t="s">
        <v>805</v>
      </c>
      <c r="L2117" s="380" t="s">
        <v>409</v>
      </c>
      <c r="M2117" s="338" t="s">
        <v>970</v>
      </c>
      <c r="N2117" s="381">
        <f>SUMIFS('data 2026'!$M:$M,'data 2026'!$E:$E,'TỔNG BP'!$L2117,'data 2026'!$V:$V,'TỔNG BP'!$C2117,'data 2026'!$K:$K,'TỔNG BP'!N$1)/10^6</f>
        <v>0</v>
      </c>
      <c r="O2117" s="381">
        <f>SUMIFS('data 2026'!$M:$M,'data 2026'!$E:$E,'TỔNG BP'!$L2117,'data 2026'!$V:$V,'TỔNG BP'!$C2117,'data 2026'!$K:$K,'TỔNG BP'!O$1)/10^6</f>
        <v>0</v>
      </c>
      <c r="P2117" s="381">
        <f>SUMIFS('data 2026'!$M:$M,'data 2026'!$E:$E,'TỔNG BP'!$L2117,'data 2026'!$V:$V,'TỔNG BP'!$C2117,'data 2026'!$K:$K,'TỔNG BP'!P$1)/10^6</f>
        <v>0</v>
      </c>
      <c r="Q2117" s="381">
        <f>SUMIFS('data 2026'!$M:$M,'data 2026'!$E:$E,'TỔNG BP'!$L2117,'data 2026'!$V:$V,'TỔNG BP'!$C2117,'data 2026'!$K:$K,'TỔNG BP'!Q$1)/10^6</f>
        <v>0</v>
      </c>
      <c r="R2117" s="381">
        <f>SUMIFS('data 2026'!$M:$M,'data 2026'!$E:$E,'TỔNG BP'!$L2117,'data 2026'!$V:$V,'TỔNG BP'!$C2117,'data 2026'!$K:$K,'TỔNG BP'!R$1)/10^6</f>
        <v>0</v>
      </c>
      <c r="S2117" s="381">
        <f>SUMIFS('data 2026'!$M:$M,'data 2026'!$E:$E,'TỔNG BP'!$L2117,'data 2026'!$V:$V,'TỔNG BP'!$C2117,'data 2026'!$K:$K,'TỔNG BP'!S$1)/10^6</f>
        <v>0</v>
      </c>
      <c r="T2117" s="381">
        <f>SUMIFS('data 2026'!$M:$M,'data 2026'!$E:$E,'TỔNG BP'!$L2117,'data 2026'!$V:$V,'TỔNG BP'!$C2117,'data 2026'!$K:$K,'TỔNG BP'!T$1)/10^6</f>
        <v>0</v>
      </c>
      <c r="U2117" s="381">
        <f>SUMIFS('data 2026'!$M:$M,'data 2026'!$E:$E,'TỔNG BP'!$L2117,'data 2026'!$V:$V,'TỔNG BP'!$C2117,'data 2026'!$K:$K,'TỔNG BP'!U$1)/10^6</f>
        <v>0</v>
      </c>
      <c r="V2117" s="381">
        <f>SUMIFS('data 2026'!$M:$M,'data 2026'!$E:$E,'TỔNG BP'!$L2117,'data 2026'!$V:$V,'TỔNG BP'!$C2117,'data 2026'!$K:$K,'TỔNG BP'!V$1)/10^6</f>
        <v>0</v>
      </c>
      <c r="W2117" s="381">
        <f>SUMIFS('data 2026'!$M:$M,'data 2026'!$E:$E,'TỔNG BP'!$L2117,'data 2026'!$V:$V,'TỔNG BP'!$C2117,'data 2026'!$K:$K,'TỔNG BP'!W$1)/10^6</f>
        <v>0</v>
      </c>
      <c r="X2117" s="381">
        <f>SUMIFS('data 2026'!$M:$M,'data 2026'!$E:$E,'TỔNG BP'!$L2117,'data 2026'!$V:$V,'TỔNG BP'!$C2117,'data 2026'!$K:$K,'TỔNG BP'!X$1)/10^6</f>
        <v>0</v>
      </c>
      <c r="Y2117" s="381">
        <f>SUMIFS('data 2026'!$M:$M,'data 2026'!$E:$E,'TỔNG BP'!$L2117,'data 2026'!$V:$V,'TỔNG BP'!$C2117,'data 2026'!$K:$K,'TỔNG BP'!Y$1)/10^6</f>
        <v>0</v>
      </c>
      <c r="Z2117" s="381">
        <f t="shared" si="68"/>
        <v>0</v>
      </c>
      <c r="AA2117" s="382">
        <f>SUMIFS('Data 2025'!L:L,'Data 2025'!D:D,'TỔNG BP'!$L2117,'Data 2025'!A:A,'TỔNG BP'!$C2117)/10^6</f>
        <v>0</v>
      </c>
      <c r="AB2117" s="386">
        <f t="shared" si="67"/>
        <v>0</v>
      </c>
      <c r="AC2117" s="384">
        <f>IFERROR('TỔNG BP'!$AB2117/'TỔNG BP'!$AA2117,0)</f>
        <v>0</v>
      </c>
      <c r="AD2117" s="64" t="e">
        <v>#N/A</v>
      </c>
    </row>
    <row r="2118" spans="1:30">
      <c r="A2118" s="248"/>
      <c r="B2118" s="248"/>
      <c r="C2118" s="389" t="s">
        <v>1161</v>
      </c>
      <c r="D2118" s="337" t="s">
        <v>405</v>
      </c>
      <c r="E2118" s="338" t="s">
        <v>417</v>
      </c>
      <c r="F2118" s="338" t="s">
        <v>135</v>
      </c>
      <c r="G2118" s="338" t="s">
        <v>969</v>
      </c>
      <c r="H2118" s="338" t="s">
        <v>25</v>
      </c>
      <c r="I2118" s="337" t="s">
        <v>95</v>
      </c>
      <c r="J2118" s="338" t="s">
        <v>815</v>
      </c>
      <c r="K2118" s="338" t="s">
        <v>805</v>
      </c>
      <c r="L2118" s="380" t="s">
        <v>411</v>
      </c>
      <c r="M2118" s="338" t="s">
        <v>846</v>
      </c>
      <c r="N2118" s="381">
        <f>SUMIFS('data 2026'!$M:$M,'data 2026'!$E:$E,'TỔNG BP'!$L2118,'data 2026'!$V:$V,'TỔNG BP'!$C2118,'data 2026'!$K:$K,'TỔNG BP'!N$1)/10^6</f>
        <v>82.805000000000007</v>
      </c>
      <c r="O2118" s="381">
        <f>SUMIFS('data 2026'!$M:$M,'data 2026'!$E:$E,'TỔNG BP'!$L2118,'data 2026'!$V:$V,'TỔNG BP'!$C2118,'data 2026'!$K:$K,'TỔNG BP'!O$1)/10^6</f>
        <v>81.004999999999995</v>
      </c>
      <c r="P2118" s="381">
        <f>SUMIFS('data 2026'!$M:$M,'data 2026'!$E:$E,'TỔNG BP'!$L2118,'data 2026'!$V:$V,'TỔNG BP'!$C2118,'data 2026'!$K:$K,'TỔNG BP'!P$1)/10^6</f>
        <v>81.004999999999995</v>
      </c>
      <c r="Q2118" s="381">
        <f>SUMIFS('data 2026'!$M:$M,'data 2026'!$E:$E,'TỔNG BP'!$L2118,'data 2026'!$V:$V,'TỔNG BP'!$C2118,'data 2026'!$K:$K,'TỔNG BP'!Q$1)/10^6</f>
        <v>81.004999999999995</v>
      </c>
      <c r="R2118" s="381">
        <f>SUMIFS('data 2026'!$M:$M,'data 2026'!$E:$E,'TỔNG BP'!$L2118,'data 2026'!$V:$V,'TỔNG BP'!$C2118,'data 2026'!$K:$K,'TỔNG BP'!R$1)/10^6</f>
        <v>84.605000000000004</v>
      </c>
      <c r="S2118" s="381">
        <f>SUMIFS('data 2026'!$M:$M,'data 2026'!$E:$E,'TỔNG BP'!$L2118,'data 2026'!$V:$V,'TỔNG BP'!$C2118,'data 2026'!$K:$K,'TỔNG BP'!S$1)/10^6</f>
        <v>81.004999999999995</v>
      </c>
      <c r="T2118" s="381">
        <f>SUMIFS('data 2026'!$M:$M,'data 2026'!$E:$E,'TỔNG BP'!$L2118,'data 2026'!$V:$V,'TỔNG BP'!$C2118,'data 2026'!$K:$K,'TỔNG BP'!T$1)/10^6</f>
        <v>81.004999999999995</v>
      </c>
      <c r="U2118" s="381">
        <f>SUMIFS('data 2026'!$M:$M,'data 2026'!$E:$E,'TỔNG BP'!$L2118,'data 2026'!$V:$V,'TỔNG BP'!$C2118,'data 2026'!$K:$K,'TỔNG BP'!U$1)/10^6</f>
        <v>81.004999999999995</v>
      </c>
      <c r="V2118" s="381">
        <f>SUMIFS('data 2026'!$M:$M,'data 2026'!$E:$E,'TỔNG BP'!$L2118,'data 2026'!$V:$V,'TỔNG BP'!$C2118,'data 2026'!$K:$K,'TỔNG BP'!V$1)/10^6</f>
        <v>82.805000000000007</v>
      </c>
      <c r="W2118" s="381">
        <f>SUMIFS('data 2026'!$M:$M,'data 2026'!$E:$E,'TỔNG BP'!$L2118,'data 2026'!$V:$V,'TỔNG BP'!$C2118,'data 2026'!$K:$K,'TỔNG BP'!W$1)/10^6</f>
        <v>81.004999999999995</v>
      </c>
      <c r="X2118" s="381">
        <f>SUMIFS('data 2026'!$M:$M,'data 2026'!$E:$E,'TỔNG BP'!$L2118,'data 2026'!$V:$V,'TỔNG BP'!$C2118,'data 2026'!$K:$K,'TỔNG BP'!X$1)/10^6</f>
        <v>81.004999999999995</v>
      </c>
      <c r="Y2118" s="381">
        <f>SUMIFS('data 2026'!$M:$M,'data 2026'!$E:$E,'TỔNG BP'!$L2118,'data 2026'!$V:$V,'TỔNG BP'!$C2118,'data 2026'!$K:$K,'TỔNG BP'!Y$1)/10^6</f>
        <v>81.004999999999995</v>
      </c>
      <c r="Z2118" s="381">
        <f t="shared" si="68"/>
        <v>979.25999999999988</v>
      </c>
      <c r="AA2118" s="382">
        <f>SUMIFS('Data 2025'!L:L,'Data 2025'!D:D,'TỔNG BP'!$L2118,'Data 2025'!A:A,'TỔNG BP'!$C2118)/10^6</f>
        <v>1905.8538880000001</v>
      </c>
      <c r="AB2118" s="386">
        <f t="shared" si="67"/>
        <v>-926.59388800000022</v>
      </c>
      <c r="AC2118" s="384">
        <f>IFERROR('TỔNG BP'!$AB2118/'TỔNG BP'!$AA2118,0)</f>
        <v>-0.48618306672625694</v>
      </c>
      <c r="AD2118" s="64" t="s">
        <v>805</v>
      </c>
    </row>
    <row r="2119" spans="1:30">
      <c r="A2119" s="247"/>
      <c r="B2119" s="247"/>
      <c r="C2119" s="389" t="s">
        <v>1161</v>
      </c>
      <c r="D2119" s="337" t="s">
        <v>405</v>
      </c>
      <c r="E2119" s="338"/>
      <c r="F2119" s="338"/>
      <c r="G2119" s="338"/>
      <c r="H2119" s="338" t="s">
        <v>25</v>
      </c>
      <c r="I2119" s="337" t="s">
        <v>99</v>
      </c>
      <c r="J2119" s="338"/>
      <c r="K2119" s="338"/>
      <c r="L2119" s="380" t="s">
        <v>418</v>
      </c>
      <c r="M2119" s="338" t="s">
        <v>638</v>
      </c>
      <c r="N2119" s="381">
        <f>SUMIFS('data 2026'!$M:$M,'data 2026'!$E:$E,'TỔNG BP'!$L2119,'data 2026'!$V:$V,'TỔNG BP'!$C2119,'data 2026'!$K:$K,'TỔNG BP'!N$1)/10^6</f>
        <v>34.509976000000002</v>
      </c>
      <c r="O2119" s="381">
        <f>SUMIFS('data 2026'!$M:$M,'data 2026'!$E:$E,'TỔNG BP'!$L2119,'data 2026'!$V:$V,'TỔNG BP'!$C2119,'data 2026'!$K:$K,'TỔNG BP'!O$1)/10^6</f>
        <v>34.509976000000002</v>
      </c>
      <c r="P2119" s="381">
        <f>SUMIFS('data 2026'!$M:$M,'data 2026'!$E:$E,'TỔNG BP'!$L2119,'data 2026'!$V:$V,'TỔNG BP'!$C2119,'data 2026'!$K:$K,'TỔNG BP'!P$1)/10^6</f>
        <v>34.509976000000002</v>
      </c>
      <c r="Q2119" s="381">
        <f>SUMIFS('data 2026'!$M:$M,'data 2026'!$E:$E,'TỔNG BP'!$L2119,'data 2026'!$V:$V,'TỔNG BP'!$C2119,'data 2026'!$K:$K,'TỔNG BP'!Q$1)/10^6</f>
        <v>34.509976000000002</v>
      </c>
      <c r="R2119" s="381">
        <f>SUMIFS('data 2026'!$M:$M,'data 2026'!$E:$E,'TỔNG BP'!$L2119,'data 2026'!$V:$V,'TỔNG BP'!$C2119,'data 2026'!$K:$K,'TỔNG BP'!R$1)/10^6</f>
        <v>34.509976000000002</v>
      </c>
      <c r="S2119" s="381">
        <f>SUMIFS('data 2026'!$M:$M,'data 2026'!$E:$E,'TỔNG BP'!$L2119,'data 2026'!$V:$V,'TỔNG BP'!$C2119,'data 2026'!$K:$K,'TỔNG BP'!S$1)/10^6</f>
        <v>34.509976000000002</v>
      </c>
      <c r="T2119" s="381">
        <f>SUMIFS('data 2026'!$M:$M,'data 2026'!$E:$E,'TỔNG BP'!$L2119,'data 2026'!$V:$V,'TỔNG BP'!$C2119,'data 2026'!$K:$K,'TỔNG BP'!T$1)/10^6</f>
        <v>34.509976000000002</v>
      </c>
      <c r="U2119" s="381">
        <f>SUMIFS('data 2026'!$M:$M,'data 2026'!$E:$E,'TỔNG BP'!$L2119,'data 2026'!$V:$V,'TỔNG BP'!$C2119,'data 2026'!$K:$K,'TỔNG BP'!U$1)/10^6</f>
        <v>34.509976000000002</v>
      </c>
      <c r="V2119" s="381">
        <f>SUMIFS('data 2026'!$M:$M,'data 2026'!$E:$E,'TỔNG BP'!$L2119,'data 2026'!$V:$V,'TỔNG BP'!$C2119,'data 2026'!$K:$K,'TỔNG BP'!V$1)/10^6</f>
        <v>34.509976000000002</v>
      </c>
      <c r="W2119" s="381">
        <f>SUMIFS('data 2026'!$M:$M,'data 2026'!$E:$E,'TỔNG BP'!$L2119,'data 2026'!$V:$V,'TỔNG BP'!$C2119,'data 2026'!$K:$K,'TỔNG BP'!W$1)/10^6</f>
        <v>34.509976000000002</v>
      </c>
      <c r="X2119" s="381">
        <f>SUMIFS('data 2026'!$M:$M,'data 2026'!$E:$E,'TỔNG BP'!$L2119,'data 2026'!$V:$V,'TỔNG BP'!$C2119,'data 2026'!$K:$K,'TỔNG BP'!X$1)/10^6</f>
        <v>34.509976000000002</v>
      </c>
      <c r="Y2119" s="381">
        <f>SUMIFS('data 2026'!$M:$M,'data 2026'!$E:$E,'TỔNG BP'!$L2119,'data 2026'!$V:$V,'TỔNG BP'!$C2119,'data 2026'!$K:$K,'TỔNG BP'!Y$1)/10^6</f>
        <v>34.509976000000002</v>
      </c>
      <c r="Z2119" s="381">
        <f t="shared" si="68"/>
        <v>414.11971199999999</v>
      </c>
      <c r="AA2119" s="382">
        <f>SUMIFS('Data 2025'!L:L,'Data 2025'!D:D,'TỔNG BP'!$L2119,'Data 2025'!A:A,'TỔNG BP'!$C2119)/10^6</f>
        <v>369.07</v>
      </c>
      <c r="AB2119" s="386">
        <f t="shared" ref="AB2119:AB2182" si="69">Z2119-AA2119</f>
        <v>45.049712</v>
      </c>
      <c r="AC2119" s="384">
        <f>IFERROR('TỔNG BP'!$AB2119/'TỔNG BP'!$AA2119,0)</f>
        <v>0.12206278483756469</v>
      </c>
      <c r="AD2119" s="64" t="s">
        <v>805</v>
      </c>
    </row>
    <row r="2120" spans="1:30">
      <c r="A2120" s="248"/>
      <c r="B2120" s="248"/>
      <c r="C2120" s="389" t="s">
        <v>1161</v>
      </c>
      <c r="D2120" s="337" t="s">
        <v>405</v>
      </c>
      <c r="E2120" s="338" t="s">
        <v>417</v>
      </c>
      <c r="F2120" s="338" t="s">
        <v>847</v>
      </c>
      <c r="G2120" s="338" t="s">
        <v>969</v>
      </c>
      <c r="H2120" s="338" t="s">
        <v>26</v>
      </c>
      <c r="I2120" s="337" t="s">
        <v>103</v>
      </c>
      <c r="J2120" s="338" t="s">
        <v>818</v>
      </c>
      <c r="K2120" s="338" t="s">
        <v>805</v>
      </c>
      <c r="L2120" s="380" t="s">
        <v>412</v>
      </c>
      <c r="M2120" s="338" t="s">
        <v>848</v>
      </c>
      <c r="N2120" s="381">
        <f>SUMIFS('data 2026'!$M:$M,'data 2026'!$E:$E,'TỔNG BP'!$L2120,'data 2026'!$V:$V,'TỔNG BP'!$C2120,'data 2026'!$K:$K,'TỔNG BP'!N$1)/10^6</f>
        <v>0</v>
      </c>
      <c r="O2120" s="381">
        <f>SUMIFS('data 2026'!$M:$M,'data 2026'!$E:$E,'TỔNG BP'!$L2120,'data 2026'!$V:$V,'TỔNG BP'!$C2120,'data 2026'!$K:$K,'TỔNG BP'!O$1)/10^6</f>
        <v>0</v>
      </c>
      <c r="P2120" s="381">
        <f>SUMIFS('data 2026'!$M:$M,'data 2026'!$E:$E,'TỔNG BP'!$L2120,'data 2026'!$V:$V,'TỔNG BP'!$C2120,'data 2026'!$K:$K,'TỔNG BP'!P$1)/10^6</f>
        <v>0</v>
      </c>
      <c r="Q2120" s="381">
        <f>SUMIFS('data 2026'!$M:$M,'data 2026'!$E:$E,'TỔNG BP'!$L2120,'data 2026'!$V:$V,'TỔNG BP'!$C2120,'data 2026'!$K:$K,'TỔNG BP'!Q$1)/10^6</f>
        <v>0</v>
      </c>
      <c r="R2120" s="381">
        <f>SUMIFS('data 2026'!$M:$M,'data 2026'!$E:$E,'TỔNG BP'!$L2120,'data 2026'!$V:$V,'TỔNG BP'!$C2120,'data 2026'!$K:$K,'TỔNG BP'!R$1)/10^6</f>
        <v>0</v>
      </c>
      <c r="S2120" s="381">
        <f>SUMIFS('data 2026'!$M:$M,'data 2026'!$E:$E,'TỔNG BP'!$L2120,'data 2026'!$V:$V,'TỔNG BP'!$C2120,'data 2026'!$K:$K,'TỔNG BP'!S$1)/10^6</f>
        <v>0</v>
      </c>
      <c r="T2120" s="381">
        <f>SUMIFS('data 2026'!$M:$M,'data 2026'!$E:$E,'TỔNG BP'!$L2120,'data 2026'!$V:$V,'TỔNG BP'!$C2120,'data 2026'!$K:$K,'TỔNG BP'!T$1)/10^6</f>
        <v>0</v>
      </c>
      <c r="U2120" s="381">
        <f>SUMIFS('data 2026'!$M:$M,'data 2026'!$E:$E,'TỔNG BP'!$L2120,'data 2026'!$V:$V,'TỔNG BP'!$C2120,'data 2026'!$K:$K,'TỔNG BP'!U$1)/10^6</f>
        <v>0</v>
      </c>
      <c r="V2120" s="381">
        <f>SUMIFS('data 2026'!$M:$M,'data 2026'!$E:$E,'TỔNG BP'!$L2120,'data 2026'!$V:$V,'TỔNG BP'!$C2120,'data 2026'!$K:$K,'TỔNG BP'!V$1)/10^6</f>
        <v>0</v>
      </c>
      <c r="W2120" s="381">
        <f>SUMIFS('data 2026'!$M:$M,'data 2026'!$E:$E,'TỔNG BP'!$L2120,'data 2026'!$V:$V,'TỔNG BP'!$C2120,'data 2026'!$K:$K,'TỔNG BP'!W$1)/10^6</f>
        <v>0</v>
      </c>
      <c r="X2120" s="381">
        <f>SUMIFS('data 2026'!$M:$M,'data 2026'!$E:$E,'TỔNG BP'!$L2120,'data 2026'!$V:$V,'TỔNG BP'!$C2120,'data 2026'!$K:$K,'TỔNG BP'!X$1)/10^6</f>
        <v>0</v>
      </c>
      <c r="Y2120" s="381">
        <f>SUMIFS('data 2026'!$M:$M,'data 2026'!$E:$E,'TỔNG BP'!$L2120,'data 2026'!$V:$V,'TỔNG BP'!$C2120,'data 2026'!$K:$K,'TỔNG BP'!Y$1)/10^6</f>
        <v>0</v>
      </c>
      <c r="Z2120" s="381">
        <f t="shared" ref="Z2120:Z2183" si="70">SUM(N2120:Y2120)</f>
        <v>0</v>
      </c>
      <c r="AA2120" s="382">
        <f>SUMIFS('Data 2025'!L:L,'Data 2025'!D:D,'TỔNG BP'!$L2120,'Data 2025'!A:A,'TỔNG BP'!$C2120)/10^6</f>
        <v>0</v>
      </c>
      <c r="AB2120" s="386">
        <f t="shared" si="69"/>
        <v>0</v>
      </c>
      <c r="AC2120" s="384">
        <f>IFERROR('TỔNG BP'!$AB2120/'TỔNG BP'!$AA2120,0)</f>
        <v>0</v>
      </c>
      <c r="AD2120" s="64" t="e">
        <v>#N/A</v>
      </c>
    </row>
    <row r="2121" spans="1:30">
      <c r="A2121" s="247"/>
      <c r="B2121" s="247"/>
      <c r="C2121" s="389" t="s">
        <v>1161</v>
      </c>
      <c r="D2121" s="337" t="s">
        <v>405</v>
      </c>
      <c r="E2121" s="338" t="s">
        <v>417</v>
      </c>
      <c r="F2121" s="338" t="s">
        <v>847</v>
      </c>
      <c r="G2121" s="338" t="s">
        <v>969</v>
      </c>
      <c r="H2121" s="338" t="s">
        <v>26</v>
      </c>
      <c r="I2121" s="337" t="s">
        <v>139</v>
      </c>
      <c r="J2121" s="338" t="s">
        <v>849</v>
      </c>
      <c r="K2121" s="338" t="s">
        <v>805</v>
      </c>
      <c r="L2121" s="380" t="s">
        <v>413</v>
      </c>
      <c r="M2121" s="338" t="s">
        <v>140</v>
      </c>
      <c r="N2121" s="381">
        <f>SUMIFS('data 2026'!$M:$M,'data 2026'!$E:$E,'TỔNG BP'!$L2121,'data 2026'!$V:$V,'TỔNG BP'!$C2121,'data 2026'!$K:$K,'TỔNG BP'!N$1)/10^6</f>
        <v>0</v>
      </c>
      <c r="O2121" s="381">
        <f>SUMIFS('data 2026'!$M:$M,'data 2026'!$E:$E,'TỔNG BP'!$L2121,'data 2026'!$V:$V,'TỔNG BP'!$C2121,'data 2026'!$K:$K,'TỔNG BP'!O$1)/10^6</f>
        <v>0</v>
      </c>
      <c r="P2121" s="381">
        <f>SUMIFS('data 2026'!$M:$M,'data 2026'!$E:$E,'TỔNG BP'!$L2121,'data 2026'!$V:$V,'TỔNG BP'!$C2121,'data 2026'!$K:$K,'TỔNG BP'!P$1)/10^6</f>
        <v>0</v>
      </c>
      <c r="Q2121" s="381">
        <f>SUMIFS('data 2026'!$M:$M,'data 2026'!$E:$E,'TỔNG BP'!$L2121,'data 2026'!$V:$V,'TỔNG BP'!$C2121,'data 2026'!$K:$K,'TỔNG BP'!Q$1)/10^6</f>
        <v>0</v>
      </c>
      <c r="R2121" s="381">
        <f>SUMIFS('data 2026'!$M:$M,'data 2026'!$E:$E,'TỔNG BP'!$L2121,'data 2026'!$V:$V,'TỔNG BP'!$C2121,'data 2026'!$K:$K,'TỔNG BP'!R$1)/10^6</f>
        <v>0</v>
      </c>
      <c r="S2121" s="381">
        <f>SUMIFS('data 2026'!$M:$M,'data 2026'!$E:$E,'TỔNG BP'!$L2121,'data 2026'!$V:$V,'TỔNG BP'!$C2121,'data 2026'!$K:$K,'TỔNG BP'!S$1)/10^6</f>
        <v>0</v>
      </c>
      <c r="T2121" s="381">
        <f>SUMIFS('data 2026'!$M:$M,'data 2026'!$E:$E,'TỔNG BP'!$L2121,'data 2026'!$V:$V,'TỔNG BP'!$C2121,'data 2026'!$K:$K,'TỔNG BP'!T$1)/10^6</f>
        <v>0</v>
      </c>
      <c r="U2121" s="381">
        <f>SUMIFS('data 2026'!$M:$M,'data 2026'!$E:$E,'TỔNG BP'!$L2121,'data 2026'!$V:$V,'TỔNG BP'!$C2121,'data 2026'!$K:$K,'TỔNG BP'!U$1)/10^6</f>
        <v>0</v>
      </c>
      <c r="V2121" s="381">
        <f>SUMIFS('data 2026'!$M:$M,'data 2026'!$E:$E,'TỔNG BP'!$L2121,'data 2026'!$V:$V,'TỔNG BP'!$C2121,'data 2026'!$K:$K,'TỔNG BP'!V$1)/10^6</f>
        <v>0</v>
      </c>
      <c r="W2121" s="381">
        <f>SUMIFS('data 2026'!$M:$M,'data 2026'!$E:$E,'TỔNG BP'!$L2121,'data 2026'!$V:$V,'TỔNG BP'!$C2121,'data 2026'!$K:$K,'TỔNG BP'!W$1)/10^6</f>
        <v>0</v>
      </c>
      <c r="X2121" s="381">
        <f>SUMIFS('data 2026'!$M:$M,'data 2026'!$E:$E,'TỔNG BP'!$L2121,'data 2026'!$V:$V,'TỔNG BP'!$C2121,'data 2026'!$K:$K,'TỔNG BP'!X$1)/10^6</f>
        <v>0</v>
      </c>
      <c r="Y2121" s="381">
        <f>SUMIFS('data 2026'!$M:$M,'data 2026'!$E:$E,'TỔNG BP'!$L2121,'data 2026'!$V:$V,'TỔNG BP'!$C2121,'data 2026'!$K:$K,'TỔNG BP'!Y$1)/10^6</f>
        <v>0</v>
      </c>
      <c r="Z2121" s="381">
        <f t="shared" si="70"/>
        <v>0</v>
      </c>
      <c r="AA2121" s="382">
        <f>SUMIFS('Data 2025'!L:L,'Data 2025'!D:D,'TỔNG BP'!$L2121,'Data 2025'!A:A,'TỔNG BP'!$C2121)/10^6</f>
        <v>0</v>
      </c>
      <c r="AB2121" s="386">
        <f t="shared" si="69"/>
        <v>0</v>
      </c>
      <c r="AC2121" s="384">
        <f>IFERROR('TỔNG BP'!$AB2121/'TỔNG BP'!$AA2121,0)</f>
        <v>0</v>
      </c>
      <c r="AD2121" s="64" t="e">
        <v>#N/A</v>
      </c>
    </row>
    <row r="2122" spans="1:30">
      <c r="A2122" s="248"/>
      <c r="B2122" s="248"/>
      <c r="C2122" s="389" t="s">
        <v>1161</v>
      </c>
      <c r="D2122" s="337" t="s">
        <v>405</v>
      </c>
      <c r="E2122" s="338" t="s">
        <v>417</v>
      </c>
      <c r="F2122" s="338" t="s">
        <v>847</v>
      </c>
      <c r="G2122" s="338" t="s">
        <v>969</v>
      </c>
      <c r="H2122" s="338" t="s">
        <v>26</v>
      </c>
      <c r="I2122" s="337" t="s">
        <v>107</v>
      </c>
      <c r="J2122" s="338" t="s">
        <v>820</v>
      </c>
      <c r="K2122" s="338" t="s">
        <v>805</v>
      </c>
      <c r="L2122" s="380" t="s">
        <v>414</v>
      </c>
      <c r="M2122" s="338" t="s">
        <v>850</v>
      </c>
      <c r="N2122" s="381">
        <f>SUMIFS('data 2026'!$M:$M,'data 2026'!$E:$E,'TỔNG BP'!$L2122,'data 2026'!$V:$V,'TỔNG BP'!$C2122,'data 2026'!$K:$K,'TỔNG BP'!N$1)/10^6</f>
        <v>0</v>
      </c>
      <c r="O2122" s="381">
        <f>SUMIFS('data 2026'!$M:$M,'data 2026'!$E:$E,'TỔNG BP'!$L2122,'data 2026'!$V:$V,'TỔNG BP'!$C2122,'data 2026'!$K:$K,'TỔNG BP'!O$1)/10^6</f>
        <v>0</v>
      </c>
      <c r="P2122" s="381">
        <f>SUMIFS('data 2026'!$M:$M,'data 2026'!$E:$E,'TỔNG BP'!$L2122,'data 2026'!$V:$V,'TỔNG BP'!$C2122,'data 2026'!$K:$K,'TỔNG BP'!P$1)/10^6</f>
        <v>0</v>
      </c>
      <c r="Q2122" s="381">
        <f>SUMIFS('data 2026'!$M:$M,'data 2026'!$E:$E,'TỔNG BP'!$L2122,'data 2026'!$V:$V,'TỔNG BP'!$C2122,'data 2026'!$K:$K,'TỔNG BP'!Q$1)/10^6</f>
        <v>0</v>
      </c>
      <c r="R2122" s="381">
        <f>SUMIFS('data 2026'!$M:$M,'data 2026'!$E:$E,'TỔNG BP'!$L2122,'data 2026'!$V:$V,'TỔNG BP'!$C2122,'data 2026'!$K:$K,'TỔNG BP'!R$1)/10^6</f>
        <v>0</v>
      </c>
      <c r="S2122" s="381">
        <f>SUMIFS('data 2026'!$M:$M,'data 2026'!$E:$E,'TỔNG BP'!$L2122,'data 2026'!$V:$V,'TỔNG BP'!$C2122,'data 2026'!$K:$K,'TỔNG BP'!S$1)/10^6</f>
        <v>0</v>
      </c>
      <c r="T2122" s="381">
        <f>SUMIFS('data 2026'!$M:$M,'data 2026'!$E:$E,'TỔNG BP'!$L2122,'data 2026'!$V:$V,'TỔNG BP'!$C2122,'data 2026'!$K:$K,'TỔNG BP'!T$1)/10^6</f>
        <v>0</v>
      </c>
      <c r="U2122" s="381">
        <f>SUMIFS('data 2026'!$M:$M,'data 2026'!$E:$E,'TỔNG BP'!$L2122,'data 2026'!$V:$V,'TỔNG BP'!$C2122,'data 2026'!$K:$K,'TỔNG BP'!U$1)/10^6</f>
        <v>0</v>
      </c>
      <c r="V2122" s="381">
        <f>SUMIFS('data 2026'!$M:$M,'data 2026'!$E:$E,'TỔNG BP'!$L2122,'data 2026'!$V:$V,'TỔNG BP'!$C2122,'data 2026'!$K:$K,'TỔNG BP'!V$1)/10^6</f>
        <v>0</v>
      </c>
      <c r="W2122" s="381">
        <f>SUMIFS('data 2026'!$M:$M,'data 2026'!$E:$E,'TỔNG BP'!$L2122,'data 2026'!$V:$V,'TỔNG BP'!$C2122,'data 2026'!$K:$K,'TỔNG BP'!W$1)/10^6</f>
        <v>0</v>
      </c>
      <c r="X2122" s="381">
        <f>SUMIFS('data 2026'!$M:$M,'data 2026'!$E:$E,'TỔNG BP'!$L2122,'data 2026'!$V:$V,'TỔNG BP'!$C2122,'data 2026'!$K:$K,'TỔNG BP'!X$1)/10^6</f>
        <v>0</v>
      </c>
      <c r="Y2122" s="381">
        <f>SUMIFS('data 2026'!$M:$M,'data 2026'!$E:$E,'TỔNG BP'!$L2122,'data 2026'!$V:$V,'TỔNG BP'!$C2122,'data 2026'!$K:$K,'TỔNG BP'!Y$1)/10^6</f>
        <v>0</v>
      </c>
      <c r="Z2122" s="381">
        <f t="shared" si="70"/>
        <v>0</v>
      </c>
      <c r="AA2122" s="382">
        <f>SUMIFS('Data 2025'!L:L,'Data 2025'!D:D,'TỔNG BP'!$L2122,'Data 2025'!A:A,'TỔNG BP'!$C2122)/10^6</f>
        <v>0</v>
      </c>
      <c r="AB2122" s="386">
        <f t="shared" si="69"/>
        <v>0</v>
      </c>
      <c r="AC2122" s="384">
        <f>IFERROR('TỔNG BP'!$AB2122/'TỔNG BP'!$AA2122,0)</f>
        <v>0</v>
      </c>
      <c r="AD2122" s="64" t="e">
        <v>#N/A</v>
      </c>
    </row>
    <row r="2123" spans="1:30">
      <c r="A2123" s="247"/>
      <c r="B2123" s="247"/>
      <c r="C2123" s="389" t="s">
        <v>1161</v>
      </c>
      <c r="D2123" s="337" t="s">
        <v>405</v>
      </c>
      <c r="E2123" s="338" t="s">
        <v>417</v>
      </c>
      <c r="F2123" s="338" t="s">
        <v>851</v>
      </c>
      <c r="G2123" s="338" t="s">
        <v>969</v>
      </c>
      <c r="H2123" s="338" t="s">
        <v>1109</v>
      </c>
      <c r="I2123" s="337" t="s">
        <v>143</v>
      </c>
      <c r="J2123" s="338" t="s">
        <v>852</v>
      </c>
      <c r="K2123" s="338" t="s">
        <v>805</v>
      </c>
      <c r="L2123" s="380" t="s">
        <v>415</v>
      </c>
      <c r="M2123" s="338" t="s">
        <v>853</v>
      </c>
      <c r="N2123" s="381">
        <f>SUMIFS('data 2026'!$M:$M,'data 2026'!$E:$E,'TỔNG BP'!$L2123,'data 2026'!$V:$V,'TỔNG BP'!$C2123,'data 2026'!$K:$K,'TỔNG BP'!N$1)/10^6</f>
        <v>5.67</v>
      </c>
      <c r="O2123" s="381">
        <f>SUMIFS('data 2026'!$M:$M,'data 2026'!$E:$E,'TỔNG BP'!$L2123,'data 2026'!$V:$V,'TỔNG BP'!$C2123,'data 2026'!$K:$K,'TỔNG BP'!O$1)/10^6</f>
        <v>5.04</v>
      </c>
      <c r="P2123" s="381">
        <f>SUMIFS('data 2026'!$M:$M,'data 2026'!$E:$E,'TỔNG BP'!$L2123,'data 2026'!$V:$V,'TỔNG BP'!$C2123,'data 2026'!$K:$K,'TỔNG BP'!P$1)/10^6</f>
        <v>5.5439999999999996</v>
      </c>
      <c r="Q2123" s="381">
        <f>SUMIFS('data 2026'!$M:$M,'data 2026'!$E:$E,'TỔNG BP'!$L2123,'data 2026'!$V:$V,'TỔNG BP'!$C2123,'data 2026'!$K:$K,'TỔNG BP'!Q$1)/10^6</f>
        <v>6.1740000000000004</v>
      </c>
      <c r="R2123" s="381">
        <f>SUMIFS('data 2026'!$M:$M,'data 2026'!$E:$E,'TỔNG BP'!$L2123,'data 2026'!$V:$V,'TỔNG BP'!$C2123,'data 2026'!$K:$K,'TỔNG BP'!R$1)/10^6</f>
        <v>5.04</v>
      </c>
      <c r="S2123" s="381">
        <f>SUMIFS('data 2026'!$M:$M,'data 2026'!$E:$E,'TỔNG BP'!$L2123,'data 2026'!$V:$V,'TỔNG BP'!$C2123,'data 2026'!$K:$K,'TỔNG BP'!S$1)/10^6</f>
        <v>6.3</v>
      </c>
      <c r="T2123" s="381">
        <f>SUMIFS('data 2026'!$M:$M,'data 2026'!$E:$E,'TỔNG BP'!$L2123,'data 2026'!$V:$V,'TỔNG BP'!$C2123,'data 2026'!$K:$K,'TỔNG BP'!T$1)/10^6</f>
        <v>5.9219999999999997</v>
      </c>
      <c r="U2123" s="381">
        <f>SUMIFS('data 2026'!$M:$M,'data 2026'!$E:$E,'TỔNG BP'!$L2123,'data 2026'!$V:$V,'TỔNG BP'!$C2123,'data 2026'!$K:$K,'TỔNG BP'!U$1)/10^6</f>
        <v>6.048</v>
      </c>
      <c r="V2123" s="381">
        <f>SUMIFS('data 2026'!$M:$M,'data 2026'!$E:$E,'TỔNG BP'!$L2123,'data 2026'!$V:$V,'TỔNG BP'!$C2123,'data 2026'!$K:$K,'TỔNG BP'!V$1)/10^6</f>
        <v>5.7960000000000003</v>
      </c>
      <c r="W2123" s="381">
        <f>SUMIFS('data 2026'!$M:$M,'data 2026'!$E:$E,'TỔNG BP'!$L2123,'data 2026'!$V:$V,'TỔNG BP'!$C2123,'data 2026'!$K:$K,'TỔNG BP'!W$1)/10^6</f>
        <v>5.67</v>
      </c>
      <c r="X2123" s="381">
        <f>SUMIFS('data 2026'!$M:$M,'data 2026'!$E:$E,'TỔNG BP'!$L2123,'data 2026'!$V:$V,'TỔNG BP'!$C2123,'data 2026'!$K:$K,'TỔNG BP'!X$1)/10^6</f>
        <v>6.3</v>
      </c>
      <c r="Y2123" s="381">
        <f>SUMIFS('data 2026'!$M:$M,'data 2026'!$E:$E,'TỔNG BP'!$L2123,'data 2026'!$V:$V,'TỔNG BP'!$C2123,'data 2026'!$K:$K,'TỔNG BP'!Y$1)/10^6</f>
        <v>6.048</v>
      </c>
      <c r="Z2123" s="381">
        <f t="shared" si="70"/>
        <v>69.551999999999992</v>
      </c>
      <c r="AA2123" s="382">
        <f>SUMIFS('Data 2025'!L:L,'Data 2025'!D:D,'TỔNG BP'!$L2123,'Data 2025'!A:A,'TỔNG BP'!$C2123)/10^6</f>
        <v>58.877972999999997</v>
      </c>
      <c r="AB2123" s="386">
        <f t="shared" si="69"/>
        <v>10.674026999999995</v>
      </c>
      <c r="AC2123" s="384">
        <f>IFERROR('TỔNG BP'!$AB2123/'TỔNG BP'!$AA2123,0)</f>
        <v>0.18129066705472344</v>
      </c>
      <c r="AD2123" s="64" t="s">
        <v>805</v>
      </c>
    </row>
    <row r="2124" spans="1:30">
      <c r="A2124" s="248"/>
      <c r="B2124" s="248"/>
      <c r="C2124" s="389" t="s">
        <v>1161</v>
      </c>
      <c r="D2124" s="337" t="s">
        <v>405</v>
      </c>
      <c r="E2124" s="338" t="s">
        <v>825</v>
      </c>
      <c r="F2124" s="338" t="s">
        <v>854</v>
      </c>
      <c r="G2124" s="338" t="s">
        <v>971</v>
      </c>
      <c r="H2124" s="338" t="s">
        <v>1076</v>
      </c>
      <c r="I2124" s="337" t="s">
        <v>151</v>
      </c>
      <c r="J2124" s="338" t="s">
        <v>855</v>
      </c>
      <c r="K2124" s="338" t="s">
        <v>827</v>
      </c>
      <c r="L2124" s="380" t="s">
        <v>419</v>
      </c>
      <c r="M2124" s="338" t="s">
        <v>152</v>
      </c>
      <c r="N2124" s="381">
        <f>SUMIFS('data 2026'!$M:$M,'data 2026'!$E:$E,'TỔNG BP'!$L2124,'data 2026'!$V:$V,'TỔNG BP'!$C2124,'data 2026'!$K:$K,'TỔNG BP'!N$1)/10^6</f>
        <v>0</v>
      </c>
      <c r="O2124" s="381">
        <f>SUMIFS('data 2026'!$M:$M,'data 2026'!$E:$E,'TỔNG BP'!$L2124,'data 2026'!$V:$V,'TỔNG BP'!$C2124,'data 2026'!$K:$K,'TỔNG BP'!O$1)/10^6</f>
        <v>0</v>
      </c>
      <c r="P2124" s="381">
        <f>SUMIFS('data 2026'!$M:$M,'data 2026'!$E:$E,'TỔNG BP'!$L2124,'data 2026'!$V:$V,'TỔNG BP'!$C2124,'data 2026'!$K:$K,'TỔNG BP'!P$1)/10^6</f>
        <v>0</v>
      </c>
      <c r="Q2124" s="381">
        <f>SUMIFS('data 2026'!$M:$M,'data 2026'!$E:$E,'TỔNG BP'!$L2124,'data 2026'!$V:$V,'TỔNG BP'!$C2124,'data 2026'!$K:$K,'TỔNG BP'!Q$1)/10^6</f>
        <v>0</v>
      </c>
      <c r="R2124" s="381">
        <f>SUMIFS('data 2026'!$M:$M,'data 2026'!$E:$E,'TỔNG BP'!$L2124,'data 2026'!$V:$V,'TỔNG BP'!$C2124,'data 2026'!$K:$K,'TỔNG BP'!R$1)/10^6</f>
        <v>0</v>
      </c>
      <c r="S2124" s="381">
        <f>SUMIFS('data 2026'!$M:$M,'data 2026'!$E:$E,'TỔNG BP'!$L2124,'data 2026'!$V:$V,'TỔNG BP'!$C2124,'data 2026'!$K:$K,'TỔNG BP'!S$1)/10^6</f>
        <v>0</v>
      </c>
      <c r="T2124" s="381">
        <f>SUMIFS('data 2026'!$M:$M,'data 2026'!$E:$E,'TỔNG BP'!$L2124,'data 2026'!$V:$V,'TỔNG BP'!$C2124,'data 2026'!$K:$K,'TỔNG BP'!T$1)/10^6</f>
        <v>0</v>
      </c>
      <c r="U2124" s="381">
        <f>SUMIFS('data 2026'!$M:$M,'data 2026'!$E:$E,'TỔNG BP'!$L2124,'data 2026'!$V:$V,'TỔNG BP'!$C2124,'data 2026'!$K:$K,'TỔNG BP'!U$1)/10^6</f>
        <v>0</v>
      </c>
      <c r="V2124" s="381">
        <f>SUMIFS('data 2026'!$M:$M,'data 2026'!$E:$E,'TỔNG BP'!$L2124,'data 2026'!$V:$V,'TỔNG BP'!$C2124,'data 2026'!$K:$K,'TỔNG BP'!V$1)/10^6</f>
        <v>0</v>
      </c>
      <c r="W2124" s="381">
        <f>SUMIFS('data 2026'!$M:$M,'data 2026'!$E:$E,'TỔNG BP'!$L2124,'data 2026'!$V:$V,'TỔNG BP'!$C2124,'data 2026'!$K:$K,'TỔNG BP'!W$1)/10^6</f>
        <v>0</v>
      </c>
      <c r="X2124" s="381">
        <f>SUMIFS('data 2026'!$M:$M,'data 2026'!$E:$E,'TỔNG BP'!$L2124,'data 2026'!$V:$V,'TỔNG BP'!$C2124,'data 2026'!$K:$K,'TỔNG BP'!X$1)/10^6</f>
        <v>0</v>
      </c>
      <c r="Y2124" s="381">
        <f>SUMIFS('data 2026'!$M:$M,'data 2026'!$E:$E,'TỔNG BP'!$L2124,'data 2026'!$V:$V,'TỔNG BP'!$C2124,'data 2026'!$K:$K,'TỔNG BP'!Y$1)/10^6</f>
        <v>0</v>
      </c>
      <c r="Z2124" s="381">
        <f t="shared" si="70"/>
        <v>0</v>
      </c>
      <c r="AA2124" s="382">
        <f>SUMIFS('Data 2025'!L:L,'Data 2025'!D:D,'TỔNG BP'!$L2124,'Data 2025'!A:A,'TỔNG BP'!$C2124)/10^6</f>
        <v>0</v>
      </c>
      <c r="AB2124" s="386">
        <f t="shared" si="69"/>
        <v>0</v>
      </c>
      <c r="AC2124" s="384">
        <f>IFERROR('TỔNG BP'!$AB2124/'TỔNG BP'!$AA2124,0)</f>
        <v>0</v>
      </c>
      <c r="AD2124" s="64" t="s">
        <v>1144</v>
      </c>
    </row>
    <row r="2125" spans="1:30">
      <c r="A2125" s="247"/>
      <c r="B2125" s="247"/>
      <c r="C2125" s="389" t="s">
        <v>1161</v>
      </c>
      <c r="D2125" s="337" t="s">
        <v>405</v>
      </c>
      <c r="E2125" s="338" t="s">
        <v>825</v>
      </c>
      <c r="F2125" s="338" t="s">
        <v>826</v>
      </c>
      <c r="G2125" s="338" t="s">
        <v>971</v>
      </c>
      <c r="H2125" s="338" t="s">
        <v>46</v>
      </c>
      <c r="I2125" s="337" t="s">
        <v>156</v>
      </c>
      <c r="J2125" s="338" t="s">
        <v>829</v>
      </c>
      <c r="K2125" s="338" t="s">
        <v>827</v>
      </c>
      <c r="L2125" s="380" t="s">
        <v>420</v>
      </c>
      <c r="M2125" s="338" t="s">
        <v>157</v>
      </c>
      <c r="N2125" s="381">
        <f>SUMIFS('data 2026'!$M:$M,'data 2026'!$E:$E,'TỔNG BP'!$L2125,'data 2026'!$V:$V,'TỔNG BP'!$C2125,'data 2026'!$K:$K,'TỔNG BP'!N$1)/10^6</f>
        <v>0</v>
      </c>
      <c r="O2125" s="381">
        <f>SUMIFS('data 2026'!$M:$M,'data 2026'!$E:$E,'TỔNG BP'!$L2125,'data 2026'!$V:$V,'TỔNG BP'!$C2125,'data 2026'!$K:$K,'TỔNG BP'!O$1)/10^6</f>
        <v>0</v>
      </c>
      <c r="P2125" s="381">
        <f>SUMIFS('data 2026'!$M:$M,'data 2026'!$E:$E,'TỔNG BP'!$L2125,'data 2026'!$V:$V,'TỔNG BP'!$C2125,'data 2026'!$K:$K,'TỔNG BP'!P$1)/10^6</f>
        <v>0</v>
      </c>
      <c r="Q2125" s="381">
        <f>SUMIFS('data 2026'!$M:$M,'data 2026'!$E:$E,'TỔNG BP'!$L2125,'data 2026'!$V:$V,'TỔNG BP'!$C2125,'data 2026'!$K:$K,'TỔNG BP'!Q$1)/10^6</f>
        <v>0</v>
      </c>
      <c r="R2125" s="381">
        <f>SUMIFS('data 2026'!$M:$M,'data 2026'!$E:$E,'TỔNG BP'!$L2125,'data 2026'!$V:$V,'TỔNG BP'!$C2125,'data 2026'!$K:$K,'TỔNG BP'!R$1)/10^6</f>
        <v>0</v>
      </c>
      <c r="S2125" s="381">
        <f>SUMIFS('data 2026'!$M:$M,'data 2026'!$E:$E,'TỔNG BP'!$L2125,'data 2026'!$V:$V,'TỔNG BP'!$C2125,'data 2026'!$K:$K,'TỔNG BP'!S$1)/10^6</f>
        <v>0</v>
      </c>
      <c r="T2125" s="381">
        <f>SUMIFS('data 2026'!$M:$M,'data 2026'!$E:$E,'TỔNG BP'!$L2125,'data 2026'!$V:$V,'TỔNG BP'!$C2125,'data 2026'!$K:$K,'TỔNG BP'!T$1)/10^6</f>
        <v>0</v>
      </c>
      <c r="U2125" s="381">
        <f>SUMIFS('data 2026'!$M:$M,'data 2026'!$E:$E,'TỔNG BP'!$L2125,'data 2026'!$V:$V,'TỔNG BP'!$C2125,'data 2026'!$K:$K,'TỔNG BP'!U$1)/10^6</f>
        <v>3.0550000000000002</v>
      </c>
      <c r="V2125" s="381">
        <f>SUMIFS('data 2026'!$M:$M,'data 2026'!$E:$E,'TỔNG BP'!$L2125,'data 2026'!$V:$V,'TỔNG BP'!$C2125,'data 2026'!$K:$K,'TỔNG BP'!V$1)/10^6</f>
        <v>0</v>
      </c>
      <c r="W2125" s="381">
        <f>SUMIFS('data 2026'!$M:$M,'data 2026'!$E:$E,'TỔNG BP'!$L2125,'data 2026'!$V:$V,'TỔNG BP'!$C2125,'data 2026'!$K:$K,'TỔNG BP'!W$1)/10^6</f>
        <v>0</v>
      </c>
      <c r="X2125" s="381">
        <f>SUMIFS('data 2026'!$M:$M,'data 2026'!$E:$E,'TỔNG BP'!$L2125,'data 2026'!$V:$V,'TỔNG BP'!$C2125,'data 2026'!$K:$K,'TỔNG BP'!X$1)/10^6</f>
        <v>0</v>
      </c>
      <c r="Y2125" s="381">
        <f>SUMIFS('data 2026'!$M:$M,'data 2026'!$E:$E,'TỔNG BP'!$L2125,'data 2026'!$V:$V,'TỔNG BP'!$C2125,'data 2026'!$K:$K,'TỔNG BP'!Y$1)/10^6</f>
        <v>0</v>
      </c>
      <c r="Z2125" s="381">
        <f t="shared" si="70"/>
        <v>3.0550000000000002</v>
      </c>
      <c r="AA2125" s="382">
        <f>SUMIFS('Data 2025'!L:L,'Data 2025'!D:D,'TỔNG BP'!$L2125,'Data 2025'!A:A,'TỔNG BP'!$C2125)/10^6</f>
        <v>3.0550000000000002</v>
      </c>
      <c r="AB2125" s="386">
        <f t="shared" si="69"/>
        <v>0</v>
      </c>
      <c r="AC2125" s="384">
        <f>IFERROR('TỔNG BP'!$AB2125/'TỔNG BP'!$AA2125,0)</f>
        <v>0</v>
      </c>
      <c r="AD2125" s="64" t="s">
        <v>1139</v>
      </c>
    </row>
    <row r="2126" spans="1:30">
      <c r="A2126" s="248"/>
      <c r="B2126" s="248"/>
      <c r="C2126" s="389" t="s">
        <v>1161</v>
      </c>
      <c r="D2126" s="337" t="s">
        <v>405</v>
      </c>
      <c r="E2126" s="338" t="s">
        <v>825</v>
      </c>
      <c r="F2126" s="338" t="s">
        <v>830</v>
      </c>
      <c r="G2126" s="338" t="s">
        <v>971</v>
      </c>
      <c r="H2126" s="338" t="s">
        <v>25</v>
      </c>
      <c r="I2126" s="337" t="s">
        <v>91</v>
      </c>
      <c r="J2126" s="338" t="s">
        <v>831</v>
      </c>
      <c r="K2126" s="338" t="s">
        <v>827</v>
      </c>
      <c r="L2126" s="380" t="s">
        <v>421</v>
      </c>
      <c r="M2126" s="338" t="s">
        <v>832</v>
      </c>
      <c r="N2126" s="381">
        <f>SUMIFS('data 2026'!$M:$M,'data 2026'!$E:$E,'TỔNG BP'!$L2126,'data 2026'!$V:$V,'TỔNG BP'!$C2126,'data 2026'!$K:$K,'TỔNG BP'!N$1)/10^6</f>
        <v>0</v>
      </c>
      <c r="O2126" s="381">
        <f>SUMIFS('data 2026'!$M:$M,'data 2026'!$E:$E,'TỔNG BP'!$L2126,'data 2026'!$V:$V,'TỔNG BP'!$C2126,'data 2026'!$K:$K,'TỔNG BP'!O$1)/10^6</f>
        <v>0</v>
      </c>
      <c r="P2126" s="381">
        <f>SUMIFS('data 2026'!$M:$M,'data 2026'!$E:$E,'TỔNG BP'!$L2126,'data 2026'!$V:$V,'TỔNG BP'!$C2126,'data 2026'!$K:$K,'TỔNG BP'!P$1)/10^6</f>
        <v>0</v>
      </c>
      <c r="Q2126" s="381">
        <f>SUMIFS('data 2026'!$M:$M,'data 2026'!$E:$E,'TỔNG BP'!$L2126,'data 2026'!$V:$V,'TỔNG BP'!$C2126,'data 2026'!$K:$K,'TỔNG BP'!Q$1)/10^6</f>
        <v>0</v>
      </c>
      <c r="R2126" s="381">
        <f>SUMIFS('data 2026'!$M:$M,'data 2026'!$E:$E,'TỔNG BP'!$L2126,'data 2026'!$V:$V,'TỔNG BP'!$C2126,'data 2026'!$K:$K,'TỔNG BP'!R$1)/10^6</f>
        <v>0</v>
      </c>
      <c r="S2126" s="381">
        <f>SUMIFS('data 2026'!$M:$M,'data 2026'!$E:$E,'TỔNG BP'!$L2126,'data 2026'!$V:$V,'TỔNG BP'!$C2126,'data 2026'!$K:$K,'TỔNG BP'!S$1)/10^6</f>
        <v>0</v>
      </c>
      <c r="T2126" s="381">
        <f>SUMIFS('data 2026'!$M:$M,'data 2026'!$E:$E,'TỔNG BP'!$L2126,'data 2026'!$V:$V,'TỔNG BP'!$C2126,'data 2026'!$K:$K,'TỔNG BP'!T$1)/10^6</f>
        <v>0</v>
      </c>
      <c r="U2126" s="381">
        <f>SUMIFS('data 2026'!$M:$M,'data 2026'!$E:$E,'TỔNG BP'!$L2126,'data 2026'!$V:$V,'TỔNG BP'!$C2126,'data 2026'!$K:$K,'TỔNG BP'!U$1)/10^6</f>
        <v>0</v>
      </c>
      <c r="V2126" s="381">
        <f>SUMIFS('data 2026'!$M:$M,'data 2026'!$E:$E,'TỔNG BP'!$L2126,'data 2026'!$V:$V,'TỔNG BP'!$C2126,'data 2026'!$K:$K,'TỔNG BP'!V$1)/10^6</f>
        <v>0</v>
      </c>
      <c r="W2126" s="381">
        <f>SUMIFS('data 2026'!$M:$M,'data 2026'!$E:$E,'TỔNG BP'!$L2126,'data 2026'!$V:$V,'TỔNG BP'!$C2126,'data 2026'!$K:$K,'TỔNG BP'!W$1)/10^6</f>
        <v>0</v>
      </c>
      <c r="X2126" s="381">
        <f>SUMIFS('data 2026'!$M:$M,'data 2026'!$E:$E,'TỔNG BP'!$L2126,'data 2026'!$V:$V,'TỔNG BP'!$C2126,'data 2026'!$K:$K,'TỔNG BP'!X$1)/10^6</f>
        <v>0</v>
      </c>
      <c r="Y2126" s="381">
        <f>SUMIFS('data 2026'!$M:$M,'data 2026'!$E:$E,'TỔNG BP'!$L2126,'data 2026'!$V:$V,'TỔNG BP'!$C2126,'data 2026'!$K:$K,'TỔNG BP'!Y$1)/10^6</f>
        <v>0</v>
      </c>
      <c r="Z2126" s="381">
        <f t="shared" si="70"/>
        <v>0</v>
      </c>
      <c r="AA2126" s="382">
        <f>SUMIFS('Data 2025'!L:L,'Data 2025'!D:D,'TỔNG BP'!$L2126,'Data 2025'!A:A,'TỔNG BP'!$C2126)/10^6</f>
        <v>0</v>
      </c>
      <c r="AB2126" s="386">
        <f t="shared" si="69"/>
        <v>0</v>
      </c>
      <c r="AC2126" s="384">
        <f>IFERROR('TỔNG BP'!$AB2126/'TỔNG BP'!$AA2126,0)</f>
        <v>0</v>
      </c>
      <c r="AD2126" s="64" t="s">
        <v>805</v>
      </c>
    </row>
    <row r="2127" spans="1:30">
      <c r="A2127" s="247"/>
      <c r="B2127" s="247"/>
      <c r="C2127" s="389" t="s">
        <v>1161</v>
      </c>
      <c r="D2127" s="337" t="s">
        <v>405</v>
      </c>
      <c r="E2127" s="338" t="s">
        <v>825</v>
      </c>
      <c r="F2127" s="338" t="s">
        <v>972</v>
      </c>
      <c r="G2127" s="338" t="s">
        <v>971</v>
      </c>
      <c r="H2127" s="338" t="s">
        <v>1091</v>
      </c>
      <c r="I2127" s="337" t="s">
        <v>426</v>
      </c>
      <c r="J2127" s="338" t="s">
        <v>973</v>
      </c>
      <c r="K2127" s="338" t="s">
        <v>32</v>
      </c>
      <c r="L2127" s="380" t="s">
        <v>428</v>
      </c>
      <c r="M2127" s="338" t="s">
        <v>427</v>
      </c>
      <c r="N2127" s="381">
        <f>SUMIFS('data 2026'!$M:$M,'data 2026'!$E:$E,'TỔNG BP'!$L2127,'data 2026'!$V:$V,'TỔNG BP'!$C2127,'data 2026'!$K:$K,'TỔNG BP'!N$1)/10^6</f>
        <v>0</v>
      </c>
      <c r="O2127" s="381">
        <f>SUMIFS('data 2026'!$M:$M,'data 2026'!$E:$E,'TỔNG BP'!$L2127,'data 2026'!$V:$V,'TỔNG BP'!$C2127,'data 2026'!$K:$K,'TỔNG BP'!O$1)/10^6</f>
        <v>0</v>
      </c>
      <c r="P2127" s="381">
        <f>SUMIFS('data 2026'!$M:$M,'data 2026'!$E:$E,'TỔNG BP'!$L2127,'data 2026'!$V:$V,'TỔNG BP'!$C2127,'data 2026'!$K:$K,'TỔNG BP'!P$1)/10^6</f>
        <v>0</v>
      </c>
      <c r="Q2127" s="381">
        <f>SUMIFS('data 2026'!$M:$M,'data 2026'!$E:$E,'TỔNG BP'!$L2127,'data 2026'!$V:$V,'TỔNG BP'!$C2127,'data 2026'!$K:$K,'TỔNG BP'!Q$1)/10^6</f>
        <v>0</v>
      </c>
      <c r="R2127" s="381">
        <f>SUMIFS('data 2026'!$M:$M,'data 2026'!$E:$E,'TỔNG BP'!$L2127,'data 2026'!$V:$V,'TỔNG BP'!$C2127,'data 2026'!$K:$K,'TỔNG BP'!R$1)/10^6</f>
        <v>0</v>
      </c>
      <c r="S2127" s="381">
        <f>SUMIFS('data 2026'!$M:$M,'data 2026'!$E:$E,'TỔNG BP'!$L2127,'data 2026'!$V:$V,'TỔNG BP'!$C2127,'data 2026'!$K:$K,'TỔNG BP'!S$1)/10^6</f>
        <v>0</v>
      </c>
      <c r="T2127" s="381">
        <f>SUMIFS('data 2026'!$M:$M,'data 2026'!$E:$E,'TỔNG BP'!$L2127,'data 2026'!$V:$V,'TỔNG BP'!$C2127,'data 2026'!$K:$K,'TỔNG BP'!T$1)/10^6</f>
        <v>0</v>
      </c>
      <c r="U2127" s="381">
        <f>SUMIFS('data 2026'!$M:$M,'data 2026'!$E:$E,'TỔNG BP'!$L2127,'data 2026'!$V:$V,'TỔNG BP'!$C2127,'data 2026'!$K:$K,'TỔNG BP'!U$1)/10^6</f>
        <v>0</v>
      </c>
      <c r="V2127" s="381">
        <f>SUMIFS('data 2026'!$M:$M,'data 2026'!$E:$E,'TỔNG BP'!$L2127,'data 2026'!$V:$V,'TỔNG BP'!$C2127,'data 2026'!$K:$K,'TỔNG BP'!V$1)/10^6</f>
        <v>0</v>
      </c>
      <c r="W2127" s="381">
        <f>SUMIFS('data 2026'!$M:$M,'data 2026'!$E:$E,'TỔNG BP'!$L2127,'data 2026'!$V:$V,'TỔNG BP'!$C2127,'data 2026'!$K:$K,'TỔNG BP'!W$1)/10^6</f>
        <v>0</v>
      </c>
      <c r="X2127" s="381">
        <f>SUMIFS('data 2026'!$M:$M,'data 2026'!$E:$E,'TỔNG BP'!$L2127,'data 2026'!$V:$V,'TỔNG BP'!$C2127,'data 2026'!$K:$K,'TỔNG BP'!X$1)/10^6</f>
        <v>0</v>
      </c>
      <c r="Y2127" s="381">
        <f>SUMIFS('data 2026'!$M:$M,'data 2026'!$E:$E,'TỔNG BP'!$L2127,'data 2026'!$V:$V,'TỔNG BP'!$C2127,'data 2026'!$K:$K,'TỔNG BP'!Y$1)/10^6</f>
        <v>0</v>
      </c>
      <c r="Z2127" s="381">
        <f t="shared" si="70"/>
        <v>0</v>
      </c>
      <c r="AA2127" s="382">
        <f>SUMIFS('Data 2025'!L:L,'Data 2025'!D:D,'TỔNG BP'!$L2127,'Data 2025'!A:A,'TỔNG BP'!$C2127)/10^6</f>
        <v>0</v>
      </c>
      <c r="AB2127" s="386">
        <f t="shared" si="69"/>
        <v>0</v>
      </c>
      <c r="AC2127" s="384">
        <f>IFERROR('TỔNG BP'!$AB2127/'TỔNG BP'!$AA2127,0)</f>
        <v>0</v>
      </c>
      <c r="AD2127" s="64" t="e">
        <v>#N/A</v>
      </c>
    </row>
    <row r="2128" spans="1:30">
      <c r="A2128" s="248"/>
      <c r="B2128" s="248"/>
      <c r="C2128" s="389" t="s">
        <v>1161</v>
      </c>
      <c r="D2128" s="337" t="s">
        <v>405</v>
      </c>
      <c r="E2128" s="338" t="s">
        <v>825</v>
      </c>
      <c r="F2128" s="338" t="s">
        <v>972</v>
      </c>
      <c r="G2128" s="338" t="s">
        <v>971</v>
      </c>
      <c r="H2128" s="338" t="s">
        <v>430</v>
      </c>
      <c r="I2128" s="337" t="s">
        <v>429</v>
      </c>
      <c r="J2128" s="338" t="s">
        <v>974</v>
      </c>
      <c r="K2128" s="338" t="s">
        <v>32</v>
      </c>
      <c r="L2128" s="380" t="s">
        <v>431</v>
      </c>
      <c r="M2128" s="338" t="s">
        <v>430</v>
      </c>
      <c r="N2128" s="381">
        <f>SUMIFS('data 2026'!$M:$M,'data 2026'!$E:$E,'TỔNG BP'!$L2128,'data 2026'!$V:$V,'TỔNG BP'!$C2128,'data 2026'!$K:$K,'TỔNG BP'!N$1)/10^6</f>
        <v>0</v>
      </c>
      <c r="O2128" s="381">
        <f>SUMIFS('data 2026'!$M:$M,'data 2026'!$E:$E,'TỔNG BP'!$L2128,'data 2026'!$V:$V,'TỔNG BP'!$C2128,'data 2026'!$K:$K,'TỔNG BP'!O$1)/10^6</f>
        <v>0</v>
      </c>
      <c r="P2128" s="381">
        <f>SUMIFS('data 2026'!$M:$M,'data 2026'!$E:$E,'TỔNG BP'!$L2128,'data 2026'!$V:$V,'TỔNG BP'!$C2128,'data 2026'!$K:$K,'TỔNG BP'!P$1)/10^6</f>
        <v>0</v>
      </c>
      <c r="Q2128" s="381">
        <f>SUMIFS('data 2026'!$M:$M,'data 2026'!$E:$E,'TỔNG BP'!$L2128,'data 2026'!$V:$V,'TỔNG BP'!$C2128,'data 2026'!$K:$K,'TỔNG BP'!Q$1)/10^6</f>
        <v>0</v>
      </c>
      <c r="R2128" s="381">
        <f>SUMIFS('data 2026'!$M:$M,'data 2026'!$E:$E,'TỔNG BP'!$L2128,'data 2026'!$V:$V,'TỔNG BP'!$C2128,'data 2026'!$K:$K,'TỔNG BP'!R$1)/10^6</f>
        <v>0</v>
      </c>
      <c r="S2128" s="381">
        <f>SUMIFS('data 2026'!$M:$M,'data 2026'!$E:$E,'TỔNG BP'!$L2128,'data 2026'!$V:$V,'TỔNG BP'!$C2128,'data 2026'!$K:$K,'TỔNG BP'!S$1)/10^6</f>
        <v>0</v>
      </c>
      <c r="T2128" s="381">
        <f>SUMIFS('data 2026'!$M:$M,'data 2026'!$E:$E,'TỔNG BP'!$L2128,'data 2026'!$V:$V,'TỔNG BP'!$C2128,'data 2026'!$K:$K,'TỔNG BP'!T$1)/10^6</f>
        <v>0</v>
      </c>
      <c r="U2128" s="381">
        <f>SUMIFS('data 2026'!$M:$M,'data 2026'!$E:$E,'TỔNG BP'!$L2128,'data 2026'!$V:$V,'TỔNG BP'!$C2128,'data 2026'!$K:$K,'TỔNG BP'!U$1)/10^6</f>
        <v>0</v>
      </c>
      <c r="V2128" s="381">
        <f>SUMIFS('data 2026'!$M:$M,'data 2026'!$E:$E,'TỔNG BP'!$L2128,'data 2026'!$V:$V,'TỔNG BP'!$C2128,'data 2026'!$K:$K,'TỔNG BP'!V$1)/10^6</f>
        <v>0</v>
      </c>
      <c r="W2128" s="381">
        <f>SUMIFS('data 2026'!$M:$M,'data 2026'!$E:$E,'TỔNG BP'!$L2128,'data 2026'!$V:$V,'TỔNG BP'!$C2128,'data 2026'!$K:$K,'TỔNG BP'!W$1)/10^6</f>
        <v>0</v>
      </c>
      <c r="X2128" s="381">
        <f>SUMIFS('data 2026'!$M:$M,'data 2026'!$E:$E,'TỔNG BP'!$L2128,'data 2026'!$V:$V,'TỔNG BP'!$C2128,'data 2026'!$K:$K,'TỔNG BP'!X$1)/10^6</f>
        <v>0</v>
      </c>
      <c r="Y2128" s="381">
        <f>SUMIFS('data 2026'!$M:$M,'data 2026'!$E:$E,'TỔNG BP'!$L2128,'data 2026'!$V:$V,'TỔNG BP'!$C2128,'data 2026'!$K:$K,'TỔNG BP'!Y$1)/10^6</f>
        <v>0</v>
      </c>
      <c r="Z2128" s="381">
        <f t="shared" si="70"/>
        <v>0</v>
      </c>
      <c r="AA2128" s="382">
        <f>SUMIFS('Data 2025'!L:L,'Data 2025'!D:D,'TỔNG BP'!$L2128,'Data 2025'!A:A,'TỔNG BP'!$C2128)/10^6</f>
        <v>0</v>
      </c>
      <c r="AB2128" s="386">
        <f t="shared" si="69"/>
        <v>0</v>
      </c>
      <c r="AC2128" s="384">
        <f>IFERROR('TỔNG BP'!$AB2128/'TỔNG BP'!$AA2128,0)</f>
        <v>0</v>
      </c>
      <c r="AD2128" s="64" t="s">
        <v>1150</v>
      </c>
    </row>
    <row r="2129" spans="1:30">
      <c r="A2129" s="247"/>
      <c r="B2129" s="247"/>
      <c r="C2129" s="389" t="s">
        <v>1161</v>
      </c>
      <c r="D2129" s="337" t="s">
        <v>405</v>
      </c>
      <c r="E2129" s="338" t="s">
        <v>825</v>
      </c>
      <c r="F2129" s="338" t="s">
        <v>975</v>
      </c>
      <c r="G2129" s="338" t="s">
        <v>971</v>
      </c>
      <c r="H2129" s="338" t="s">
        <v>976</v>
      </c>
      <c r="I2129" s="337" t="s">
        <v>434</v>
      </c>
      <c r="J2129" s="338" t="s">
        <v>976</v>
      </c>
      <c r="K2129" s="338" t="s">
        <v>32</v>
      </c>
      <c r="L2129" s="380" t="s">
        <v>435</v>
      </c>
      <c r="M2129" s="338" t="s">
        <v>433</v>
      </c>
      <c r="N2129" s="381">
        <f>SUMIFS('data 2026'!$M:$M,'data 2026'!$E:$E,'TỔNG BP'!$L2129,'data 2026'!$V:$V,'TỔNG BP'!$C2129,'data 2026'!$K:$K,'TỔNG BP'!N$1)/10^6</f>
        <v>0</v>
      </c>
      <c r="O2129" s="381">
        <f>SUMIFS('data 2026'!$M:$M,'data 2026'!$E:$E,'TỔNG BP'!$L2129,'data 2026'!$V:$V,'TỔNG BP'!$C2129,'data 2026'!$K:$K,'TỔNG BP'!O$1)/10^6</f>
        <v>0</v>
      </c>
      <c r="P2129" s="381">
        <f>SUMIFS('data 2026'!$M:$M,'data 2026'!$E:$E,'TỔNG BP'!$L2129,'data 2026'!$V:$V,'TỔNG BP'!$C2129,'data 2026'!$K:$K,'TỔNG BP'!P$1)/10^6</f>
        <v>0</v>
      </c>
      <c r="Q2129" s="381">
        <f>SUMIFS('data 2026'!$M:$M,'data 2026'!$E:$E,'TỔNG BP'!$L2129,'data 2026'!$V:$V,'TỔNG BP'!$C2129,'data 2026'!$K:$K,'TỔNG BP'!Q$1)/10^6</f>
        <v>0</v>
      </c>
      <c r="R2129" s="381">
        <f>SUMIFS('data 2026'!$M:$M,'data 2026'!$E:$E,'TỔNG BP'!$L2129,'data 2026'!$V:$V,'TỔNG BP'!$C2129,'data 2026'!$K:$K,'TỔNG BP'!R$1)/10^6</f>
        <v>0</v>
      </c>
      <c r="S2129" s="381">
        <f>SUMIFS('data 2026'!$M:$M,'data 2026'!$E:$E,'TỔNG BP'!$L2129,'data 2026'!$V:$V,'TỔNG BP'!$C2129,'data 2026'!$K:$K,'TỔNG BP'!S$1)/10^6</f>
        <v>0</v>
      </c>
      <c r="T2129" s="381">
        <f>SUMIFS('data 2026'!$M:$M,'data 2026'!$E:$E,'TỔNG BP'!$L2129,'data 2026'!$V:$V,'TỔNG BP'!$C2129,'data 2026'!$K:$K,'TỔNG BP'!T$1)/10^6</f>
        <v>0</v>
      </c>
      <c r="U2129" s="381">
        <f>SUMIFS('data 2026'!$M:$M,'data 2026'!$E:$E,'TỔNG BP'!$L2129,'data 2026'!$V:$V,'TỔNG BP'!$C2129,'data 2026'!$K:$K,'TỔNG BP'!U$1)/10^6</f>
        <v>0</v>
      </c>
      <c r="V2129" s="381">
        <f>SUMIFS('data 2026'!$M:$M,'data 2026'!$E:$E,'TỔNG BP'!$L2129,'data 2026'!$V:$V,'TỔNG BP'!$C2129,'data 2026'!$K:$K,'TỔNG BP'!V$1)/10^6</f>
        <v>0</v>
      </c>
      <c r="W2129" s="381">
        <f>SUMIFS('data 2026'!$M:$M,'data 2026'!$E:$E,'TỔNG BP'!$L2129,'data 2026'!$V:$V,'TỔNG BP'!$C2129,'data 2026'!$K:$K,'TỔNG BP'!W$1)/10^6</f>
        <v>0</v>
      </c>
      <c r="X2129" s="381">
        <f>SUMIFS('data 2026'!$M:$M,'data 2026'!$E:$E,'TỔNG BP'!$L2129,'data 2026'!$V:$V,'TỔNG BP'!$C2129,'data 2026'!$K:$K,'TỔNG BP'!X$1)/10^6</f>
        <v>0</v>
      </c>
      <c r="Y2129" s="381">
        <f>SUMIFS('data 2026'!$M:$M,'data 2026'!$E:$E,'TỔNG BP'!$L2129,'data 2026'!$V:$V,'TỔNG BP'!$C2129,'data 2026'!$K:$K,'TỔNG BP'!Y$1)/10^6</f>
        <v>0</v>
      </c>
      <c r="Z2129" s="381">
        <f t="shared" si="70"/>
        <v>0</v>
      </c>
      <c r="AA2129" s="382">
        <f>SUMIFS('Data 2025'!L:L,'Data 2025'!D:D,'TỔNG BP'!$L2129,'Data 2025'!A:A,'TỔNG BP'!$C2129)/10^6</f>
        <v>0</v>
      </c>
      <c r="AB2129" s="386">
        <f t="shared" si="69"/>
        <v>0</v>
      </c>
      <c r="AC2129" s="384">
        <f>IFERROR('TỔNG BP'!$AB2129/'TỔNG BP'!$AA2129,0)</f>
        <v>0</v>
      </c>
      <c r="AD2129" s="64" t="s">
        <v>433</v>
      </c>
    </row>
    <row r="2130" spans="1:30">
      <c r="A2130" s="248"/>
      <c r="B2130" s="248"/>
      <c r="C2130" s="389" t="s">
        <v>1161</v>
      </c>
      <c r="D2130" s="337" t="s">
        <v>405</v>
      </c>
      <c r="E2130" s="338" t="s">
        <v>825</v>
      </c>
      <c r="F2130" s="338" t="s">
        <v>975</v>
      </c>
      <c r="G2130" s="338" t="s">
        <v>971</v>
      </c>
      <c r="H2130" s="338" t="s">
        <v>976</v>
      </c>
      <c r="I2130" s="337" t="s">
        <v>434</v>
      </c>
      <c r="J2130" s="338" t="s">
        <v>976</v>
      </c>
      <c r="K2130" s="338" t="s">
        <v>32</v>
      </c>
      <c r="L2130" s="380" t="s">
        <v>436</v>
      </c>
      <c r="M2130" s="338" t="s">
        <v>433</v>
      </c>
      <c r="N2130" s="381">
        <f>SUMIFS('data 2026'!$M:$M,'data 2026'!$E:$E,'TỔNG BP'!$L2130,'data 2026'!$V:$V,'TỔNG BP'!$C2130,'data 2026'!$K:$K,'TỔNG BP'!N$1)/10^6</f>
        <v>0</v>
      </c>
      <c r="O2130" s="381">
        <f>SUMIFS('data 2026'!$M:$M,'data 2026'!$E:$E,'TỔNG BP'!$L2130,'data 2026'!$V:$V,'TỔNG BP'!$C2130,'data 2026'!$K:$K,'TỔNG BP'!O$1)/10^6</f>
        <v>0</v>
      </c>
      <c r="P2130" s="381">
        <f>SUMIFS('data 2026'!$M:$M,'data 2026'!$E:$E,'TỔNG BP'!$L2130,'data 2026'!$V:$V,'TỔNG BP'!$C2130,'data 2026'!$K:$K,'TỔNG BP'!P$1)/10^6</f>
        <v>0</v>
      </c>
      <c r="Q2130" s="381">
        <f>SUMIFS('data 2026'!$M:$M,'data 2026'!$E:$E,'TỔNG BP'!$L2130,'data 2026'!$V:$V,'TỔNG BP'!$C2130,'data 2026'!$K:$K,'TỔNG BP'!Q$1)/10^6</f>
        <v>0</v>
      </c>
      <c r="R2130" s="381">
        <f>SUMIFS('data 2026'!$M:$M,'data 2026'!$E:$E,'TỔNG BP'!$L2130,'data 2026'!$V:$V,'TỔNG BP'!$C2130,'data 2026'!$K:$K,'TỔNG BP'!R$1)/10^6</f>
        <v>0</v>
      </c>
      <c r="S2130" s="381">
        <f>SUMIFS('data 2026'!$M:$M,'data 2026'!$E:$E,'TỔNG BP'!$L2130,'data 2026'!$V:$V,'TỔNG BP'!$C2130,'data 2026'!$K:$K,'TỔNG BP'!S$1)/10^6</f>
        <v>0</v>
      </c>
      <c r="T2130" s="381">
        <f>SUMIFS('data 2026'!$M:$M,'data 2026'!$E:$E,'TỔNG BP'!$L2130,'data 2026'!$V:$V,'TỔNG BP'!$C2130,'data 2026'!$K:$K,'TỔNG BP'!T$1)/10^6</f>
        <v>0</v>
      </c>
      <c r="U2130" s="381">
        <f>SUMIFS('data 2026'!$M:$M,'data 2026'!$E:$E,'TỔNG BP'!$L2130,'data 2026'!$V:$V,'TỔNG BP'!$C2130,'data 2026'!$K:$K,'TỔNG BP'!U$1)/10^6</f>
        <v>0</v>
      </c>
      <c r="V2130" s="381">
        <f>SUMIFS('data 2026'!$M:$M,'data 2026'!$E:$E,'TỔNG BP'!$L2130,'data 2026'!$V:$V,'TỔNG BP'!$C2130,'data 2026'!$K:$K,'TỔNG BP'!V$1)/10^6</f>
        <v>0</v>
      </c>
      <c r="W2130" s="381">
        <f>SUMIFS('data 2026'!$M:$M,'data 2026'!$E:$E,'TỔNG BP'!$L2130,'data 2026'!$V:$V,'TỔNG BP'!$C2130,'data 2026'!$K:$K,'TỔNG BP'!W$1)/10^6</f>
        <v>0</v>
      </c>
      <c r="X2130" s="381">
        <f>SUMIFS('data 2026'!$M:$M,'data 2026'!$E:$E,'TỔNG BP'!$L2130,'data 2026'!$V:$V,'TỔNG BP'!$C2130,'data 2026'!$K:$K,'TỔNG BP'!X$1)/10^6</f>
        <v>0</v>
      </c>
      <c r="Y2130" s="381">
        <f>SUMIFS('data 2026'!$M:$M,'data 2026'!$E:$E,'TỔNG BP'!$L2130,'data 2026'!$V:$V,'TỔNG BP'!$C2130,'data 2026'!$K:$K,'TỔNG BP'!Y$1)/10^6</f>
        <v>0</v>
      </c>
      <c r="Z2130" s="381">
        <f t="shared" si="70"/>
        <v>0</v>
      </c>
      <c r="AA2130" s="382">
        <f>SUMIFS('Data 2025'!L:L,'Data 2025'!D:D,'TỔNG BP'!$L2130,'Data 2025'!A:A,'TỔNG BP'!$C2130)/10^6</f>
        <v>0</v>
      </c>
      <c r="AB2130" s="386">
        <f t="shared" si="69"/>
        <v>0</v>
      </c>
      <c r="AC2130" s="384">
        <f>IFERROR('TỔNG BP'!$AB2130/'TỔNG BP'!$AA2130,0)</f>
        <v>0</v>
      </c>
      <c r="AD2130" s="64" t="e">
        <v>#N/A</v>
      </c>
    </row>
    <row r="2131" spans="1:30">
      <c r="A2131" s="247"/>
      <c r="B2131" s="247"/>
      <c r="C2131" s="389" t="s">
        <v>1161</v>
      </c>
      <c r="D2131" s="337" t="s">
        <v>405</v>
      </c>
      <c r="E2131" s="338" t="s">
        <v>825</v>
      </c>
      <c r="F2131" s="338" t="s">
        <v>977</v>
      </c>
      <c r="G2131" s="338" t="s">
        <v>971</v>
      </c>
      <c r="H2131" s="338" t="s">
        <v>1092</v>
      </c>
      <c r="I2131" s="337" t="s">
        <v>439</v>
      </c>
      <c r="J2131" s="338" t="s">
        <v>978</v>
      </c>
      <c r="K2131" s="338" t="s">
        <v>32</v>
      </c>
      <c r="L2131" s="380" t="s">
        <v>441</v>
      </c>
      <c r="M2131" s="338" t="s">
        <v>440</v>
      </c>
      <c r="N2131" s="381">
        <f>SUMIFS('data 2026'!$M:$M,'data 2026'!$E:$E,'TỔNG BP'!$L2131,'data 2026'!$V:$V,'TỔNG BP'!$C2131,'data 2026'!$K:$K,'TỔNG BP'!N$1)/10^6</f>
        <v>492.63499999999999</v>
      </c>
      <c r="O2131" s="381">
        <f>SUMIFS('data 2026'!$M:$M,'data 2026'!$E:$E,'TỔNG BP'!$L2131,'data 2026'!$V:$V,'TỔNG BP'!$C2131,'data 2026'!$K:$K,'TỔNG BP'!O$1)/10^6</f>
        <v>463.48500000000001</v>
      </c>
      <c r="P2131" s="381">
        <f>SUMIFS('data 2026'!$M:$M,'data 2026'!$E:$E,'TỔNG BP'!$L2131,'data 2026'!$V:$V,'TỔNG BP'!$C2131,'data 2026'!$K:$K,'TỔNG BP'!P$1)/10^6</f>
        <v>492.63499999999999</v>
      </c>
      <c r="Q2131" s="381">
        <f>SUMIFS('data 2026'!$M:$M,'data 2026'!$E:$E,'TỔNG BP'!$L2131,'data 2026'!$V:$V,'TỔNG BP'!$C2131,'data 2026'!$K:$K,'TỔNG BP'!Q$1)/10^6</f>
        <v>463.48500000000001</v>
      </c>
      <c r="R2131" s="381">
        <f>SUMIFS('data 2026'!$M:$M,'data 2026'!$E:$E,'TỔNG BP'!$L2131,'data 2026'!$V:$V,'TỔNG BP'!$C2131,'data 2026'!$K:$K,'TỔNG BP'!R$1)/10^6</f>
        <v>492.63499999999999</v>
      </c>
      <c r="S2131" s="381">
        <f>SUMIFS('data 2026'!$M:$M,'data 2026'!$E:$E,'TỔNG BP'!$L2131,'data 2026'!$V:$V,'TỔNG BP'!$C2131,'data 2026'!$K:$K,'TỔNG BP'!S$1)/10^6</f>
        <v>463.48500000000001</v>
      </c>
      <c r="T2131" s="381">
        <f>SUMIFS('data 2026'!$M:$M,'data 2026'!$E:$E,'TỔNG BP'!$L2131,'data 2026'!$V:$V,'TỔNG BP'!$C2131,'data 2026'!$K:$K,'TỔNG BP'!T$1)/10^6</f>
        <v>492.63499999999999</v>
      </c>
      <c r="U2131" s="381">
        <f>SUMIFS('data 2026'!$M:$M,'data 2026'!$E:$E,'TỔNG BP'!$L2131,'data 2026'!$V:$V,'TỔNG BP'!$C2131,'data 2026'!$K:$K,'TỔNG BP'!U$1)/10^6</f>
        <v>463.48500000000001</v>
      </c>
      <c r="V2131" s="381">
        <f>SUMIFS('data 2026'!$M:$M,'data 2026'!$E:$E,'TỔNG BP'!$L2131,'data 2026'!$V:$V,'TỔNG BP'!$C2131,'data 2026'!$K:$K,'TỔNG BP'!V$1)/10^6</f>
        <v>492.63499999999999</v>
      </c>
      <c r="W2131" s="381">
        <f>SUMIFS('data 2026'!$M:$M,'data 2026'!$E:$E,'TỔNG BP'!$L2131,'data 2026'!$V:$V,'TỔNG BP'!$C2131,'data 2026'!$K:$K,'TỔNG BP'!W$1)/10^6</f>
        <v>463.48500000000001</v>
      </c>
      <c r="X2131" s="381">
        <f>SUMIFS('data 2026'!$M:$M,'data 2026'!$E:$E,'TỔNG BP'!$L2131,'data 2026'!$V:$V,'TỔNG BP'!$C2131,'data 2026'!$K:$K,'TỔNG BP'!X$1)/10^6</f>
        <v>492.63499999999999</v>
      </c>
      <c r="Y2131" s="381">
        <f>SUMIFS('data 2026'!$M:$M,'data 2026'!$E:$E,'TỔNG BP'!$L2131,'data 2026'!$V:$V,'TỔNG BP'!$C2131,'data 2026'!$K:$K,'TỔNG BP'!Y$1)/10^6</f>
        <v>463.48500000000001</v>
      </c>
      <c r="Z2131" s="381">
        <f t="shared" si="70"/>
        <v>5736.7199999999993</v>
      </c>
      <c r="AA2131" s="382">
        <f>SUMIFS('Data 2025'!L:L,'Data 2025'!D:D,'TỔNG BP'!$L2131,'Data 2025'!A:A,'TỔNG BP'!$C2131)/10^6</f>
        <v>9157.4313829999992</v>
      </c>
      <c r="AB2131" s="386">
        <f t="shared" si="69"/>
        <v>-3420.7113829999998</v>
      </c>
      <c r="AC2131" s="384">
        <f>IFERROR('TỔNG BP'!$AB2131/'TỔNG BP'!$AA2131,0)</f>
        <v>-0.37354485553124239</v>
      </c>
      <c r="AD2131" s="64" t="s">
        <v>1151</v>
      </c>
    </row>
    <row r="2132" spans="1:30">
      <c r="A2132" s="248"/>
      <c r="B2132" s="248"/>
      <c r="C2132" s="389" t="s">
        <v>1161</v>
      </c>
      <c r="D2132" s="337" t="s">
        <v>405</v>
      </c>
      <c r="E2132" s="338" t="s">
        <v>825</v>
      </c>
      <c r="F2132" s="338" t="s">
        <v>977</v>
      </c>
      <c r="G2132" s="338" t="s">
        <v>971</v>
      </c>
      <c r="H2132" s="338" t="s">
        <v>1092</v>
      </c>
      <c r="I2132" s="337" t="s">
        <v>442</v>
      </c>
      <c r="J2132" s="338" t="s">
        <v>979</v>
      </c>
      <c r="K2132" s="338" t="s">
        <v>32</v>
      </c>
      <c r="L2132" s="380" t="s">
        <v>444</v>
      </c>
      <c r="M2132" s="338" t="s">
        <v>443</v>
      </c>
      <c r="N2132" s="381">
        <f>SUMIFS('data 2026'!$M:$M,'data 2026'!$E:$E,'TỔNG BP'!$L2132,'data 2026'!$V:$V,'TỔNG BP'!$C2132,'data 2026'!$K:$K,'TỔNG BP'!N$1)/10^6</f>
        <v>0</v>
      </c>
      <c r="O2132" s="381">
        <f>SUMIFS('data 2026'!$M:$M,'data 2026'!$E:$E,'TỔNG BP'!$L2132,'data 2026'!$V:$V,'TỔNG BP'!$C2132,'data 2026'!$K:$K,'TỔNG BP'!O$1)/10^6</f>
        <v>0</v>
      </c>
      <c r="P2132" s="381">
        <f>SUMIFS('data 2026'!$M:$M,'data 2026'!$E:$E,'TỔNG BP'!$L2132,'data 2026'!$V:$V,'TỔNG BP'!$C2132,'data 2026'!$K:$K,'TỔNG BP'!P$1)/10^6</f>
        <v>0</v>
      </c>
      <c r="Q2132" s="381">
        <f>SUMIFS('data 2026'!$M:$M,'data 2026'!$E:$E,'TỔNG BP'!$L2132,'data 2026'!$V:$V,'TỔNG BP'!$C2132,'data 2026'!$K:$K,'TỔNG BP'!Q$1)/10^6</f>
        <v>0</v>
      </c>
      <c r="R2132" s="381">
        <f>SUMIFS('data 2026'!$M:$M,'data 2026'!$E:$E,'TỔNG BP'!$L2132,'data 2026'!$V:$V,'TỔNG BP'!$C2132,'data 2026'!$K:$K,'TỔNG BP'!R$1)/10^6</f>
        <v>0</v>
      </c>
      <c r="S2132" s="381">
        <f>SUMIFS('data 2026'!$M:$M,'data 2026'!$E:$E,'TỔNG BP'!$L2132,'data 2026'!$V:$V,'TỔNG BP'!$C2132,'data 2026'!$K:$K,'TỔNG BP'!S$1)/10^6</f>
        <v>0</v>
      </c>
      <c r="T2132" s="381">
        <f>SUMIFS('data 2026'!$M:$M,'data 2026'!$E:$E,'TỔNG BP'!$L2132,'data 2026'!$V:$V,'TỔNG BP'!$C2132,'data 2026'!$K:$K,'TỔNG BP'!T$1)/10^6</f>
        <v>0</v>
      </c>
      <c r="U2132" s="381">
        <f>SUMIFS('data 2026'!$M:$M,'data 2026'!$E:$E,'TỔNG BP'!$L2132,'data 2026'!$V:$V,'TỔNG BP'!$C2132,'data 2026'!$K:$K,'TỔNG BP'!U$1)/10^6</f>
        <v>0</v>
      </c>
      <c r="V2132" s="381">
        <f>SUMIFS('data 2026'!$M:$M,'data 2026'!$E:$E,'TỔNG BP'!$L2132,'data 2026'!$V:$V,'TỔNG BP'!$C2132,'data 2026'!$K:$K,'TỔNG BP'!V$1)/10^6</f>
        <v>0</v>
      </c>
      <c r="W2132" s="381">
        <f>SUMIFS('data 2026'!$M:$M,'data 2026'!$E:$E,'TỔNG BP'!$L2132,'data 2026'!$V:$V,'TỔNG BP'!$C2132,'data 2026'!$K:$K,'TỔNG BP'!W$1)/10^6</f>
        <v>0</v>
      </c>
      <c r="X2132" s="381">
        <f>SUMIFS('data 2026'!$M:$M,'data 2026'!$E:$E,'TỔNG BP'!$L2132,'data 2026'!$V:$V,'TỔNG BP'!$C2132,'data 2026'!$K:$K,'TỔNG BP'!X$1)/10^6</f>
        <v>0</v>
      </c>
      <c r="Y2132" s="381">
        <f>SUMIFS('data 2026'!$M:$M,'data 2026'!$E:$E,'TỔNG BP'!$L2132,'data 2026'!$V:$V,'TỔNG BP'!$C2132,'data 2026'!$K:$K,'TỔNG BP'!Y$1)/10^6</f>
        <v>0</v>
      </c>
      <c r="Z2132" s="381">
        <f t="shared" si="70"/>
        <v>0</v>
      </c>
      <c r="AA2132" s="382">
        <f>SUMIFS('Data 2025'!L:L,'Data 2025'!D:D,'TỔNG BP'!$L2132,'Data 2025'!A:A,'TỔNG BP'!$C2132)/10^6</f>
        <v>0</v>
      </c>
      <c r="AB2132" s="386">
        <f t="shared" si="69"/>
        <v>0</v>
      </c>
      <c r="AC2132" s="384">
        <f>IFERROR('TỔNG BP'!$AB2132/'TỔNG BP'!$AA2132,0)</f>
        <v>0</v>
      </c>
      <c r="AD2132" s="64" t="e">
        <v>#N/A</v>
      </c>
    </row>
    <row r="2133" spans="1:30">
      <c r="A2133" s="247"/>
      <c r="B2133" s="247"/>
      <c r="C2133" s="389" t="s">
        <v>1161</v>
      </c>
      <c r="D2133" s="337" t="s">
        <v>405</v>
      </c>
      <c r="E2133" s="338" t="s">
        <v>825</v>
      </c>
      <c r="F2133" s="338" t="s">
        <v>977</v>
      </c>
      <c r="G2133" s="338" t="s">
        <v>971</v>
      </c>
      <c r="H2133" s="338" t="s">
        <v>1092</v>
      </c>
      <c r="I2133" s="337" t="s">
        <v>445</v>
      </c>
      <c r="J2133" s="338" t="s">
        <v>980</v>
      </c>
      <c r="K2133" s="338" t="s">
        <v>32</v>
      </c>
      <c r="L2133" s="380" t="s">
        <v>447</v>
      </c>
      <c r="M2133" s="338" t="s">
        <v>446</v>
      </c>
      <c r="N2133" s="381">
        <f>SUMIFS('data 2026'!$M:$M,'data 2026'!$E:$E,'TỔNG BP'!$L2133,'data 2026'!$V:$V,'TỔNG BP'!$C2133,'data 2026'!$K:$K,'TỔNG BP'!N$1)/10^6</f>
        <v>77.865480000000005</v>
      </c>
      <c r="O2133" s="381">
        <f>SUMIFS('data 2026'!$M:$M,'data 2026'!$E:$E,'TỔNG BP'!$L2133,'data 2026'!$V:$V,'TỔNG BP'!$C2133,'data 2026'!$K:$K,'TỔNG BP'!O$1)/10^6</f>
        <v>77.865480000000005</v>
      </c>
      <c r="P2133" s="381">
        <f>SUMIFS('data 2026'!$M:$M,'data 2026'!$E:$E,'TỔNG BP'!$L2133,'data 2026'!$V:$V,'TỔNG BP'!$C2133,'data 2026'!$K:$K,'TỔNG BP'!P$1)/10^6</f>
        <v>77.865480000000005</v>
      </c>
      <c r="Q2133" s="381">
        <f>SUMIFS('data 2026'!$M:$M,'data 2026'!$E:$E,'TỔNG BP'!$L2133,'data 2026'!$V:$V,'TỔNG BP'!$C2133,'data 2026'!$K:$K,'TỔNG BP'!Q$1)/10^6</f>
        <v>85.211279999999988</v>
      </c>
      <c r="R2133" s="381">
        <f>SUMIFS('data 2026'!$M:$M,'data 2026'!$E:$E,'TỔNG BP'!$L2133,'data 2026'!$V:$V,'TỔNG BP'!$C2133,'data 2026'!$K:$K,'TỔNG BP'!R$1)/10^6</f>
        <v>88.884180000000001</v>
      </c>
      <c r="S2133" s="381">
        <f>SUMIFS('data 2026'!$M:$M,'data 2026'!$E:$E,'TỔNG BP'!$L2133,'data 2026'!$V:$V,'TỔNG BP'!$C2133,'data 2026'!$K:$K,'TỔNG BP'!S$1)/10^6</f>
        <v>88.884180000000001</v>
      </c>
      <c r="T2133" s="381">
        <f>SUMIFS('data 2026'!$M:$M,'data 2026'!$E:$E,'TỔNG BP'!$L2133,'data 2026'!$V:$V,'TỔNG BP'!$C2133,'data 2026'!$K:$K,'TỔNG BP'!T$1)/10^6</f>
        <v>88.884180000000001</v>
      </c>
      <c r="U2133" s="381">
        <f>SUMIFS('data 2026'!$M:$M,'data 2026'!$E:$E,'TỔNG BP'!$L2133,'data 2026'!$V:$V,'TỔNG BP'!$C2133,'data 2026'!$K:$K,'TỔNG BP'!U$1)/10^6</f>
        <v>88.884180000000001</v>
      </c>
      <c r="V2133" s="381">
        <f>SUMIFS('data 2026'!$M:$M,'data 2026'!$E:$E,'TỔNG BP'!$L2133,'data 2026'!$V:$V,'TỔNG BP'!$C2133,'data 2026'!$K:$K,'TỔNG BP'!V$1)/10^6</f>
        <v>88.884180000000001</v>
      </c>
      <c r="W2133" s="381">
        <f>SUMIFS('data 2026'!$M:$M,'data 2026'!$E:$E,'TỔNG BP'!$L2133,'data 2026'!$V:$V,'TỔNG BP'!$C2133,'data 2026'!$K:$K,'TỔNG BP'!W$1)/10^6</f>
        <v>88.884180000000001</v>
      </c>
      <c r="X2133" s="381">
        <f>SUMIFS('data 2026'!$M:$M,'data 2026'!$E:$E,'TỔNG BP'!$L2133,'data 2026'!$V:$V,'TỔNG BP'!$C2133,'data 2026'!$K:$K,'TỔNG BP'!X$1)/10^6</f>
        <v>89.88588</v>
      </c>
      <c r="Y2133" s="381">
        <f>SUMIFS('data 2026'!$M:$M,'data 2026'!$E:$E,'TỔNG BP'!$L2133,'data 2026'!$V:$V,'TỔNG BP'!$C2133,'data 2026'!$K:$K,'TỔNG BP'!Y$1)/10^6</f>
        <v>92.557079999999999</v>
      </c>
      <c r="Z2133" s="381">
        <f t="shared" si="70"/>
        <v>1034.5557600000002</v>
      </c>
      <c r="AA2133" s="382">
        <f>SUMIFS('Data 2025'!L:L,'Data 2025'!D:D,'TỔNG BP'!$L2133,'Data 2025'!A:A,'TỔNG BP'!$C2133)/10^6</f>
        <v>3453.6283440000002</v>
      </c>
      <c r="AB2133" s="386">
        <f t="shared" si="69"/>
        <v>-2419.072584</v>
      </c>
      <c r="AC2133" s="384">
        <f>IFERROR('TỔNG BP'!$AB2133/'TỔNG BP'!$AA2133,0)</f>
        <v>-0.70044380664255979</v>
      </c>
      <c r="AD2133" s="64" t="e">
        <v>#N/A</v>
      </c>
    </row>
    <row r="2134" spans="1:30">
      <c r="A2134" s="248"/>
      <c r="B2134" s="248"/>
      <c r="C2134" s="389" t="s">
        <v>1161</v>
      </c>
      <c r="D2134" s="337" t="s">
        <v>405</v>
      </c>
      <c r="E2134" s="338" t="s">
        <v>825</v>
      </c>
      <c r="F2134" s="338" t="s">
        <v>977</v>
      </c>
      <c r="G2134" s="338" t="s">
        <v>971</v>
      </c>
      <c r="H2134" s="338" t="s">
        <v>1092</v>
      </c>
      <c r="I2134" s="337" t="s">
        <v>445</v>
      </c>
      <c r="J2134" s="338" t="s">
        <v>980</v>
      </c>
      <c r="K2134" s="338" t="s">
        <v>32</v>
      </c>
      <c r="L2134" s="380" t="s">
        <v>448</v>
      </c>
      <c r="M2134" s="338" t="s">
        <v>446</v>
      </c>
      <c r="N2134" s="381">
        <f>SUMIFS('data 2026'!$M:$M,'data 2026'!$E:$E,'TỔNG BP'!$L2134,'data 2026'!$V:$V,'TỔNG BP'!$C2134,'data 2026'!$K:$K,'TỔNG BP'!N$1)/10^6</f>
        <v>0</v>
      </c>
      <c r="O2134" s="381">
        <f>SUMIFS('data 2026'!$M:$M,'data 2026'!$E:$E,'TỔNG BP'!$L2134,'data 2026'!$V:$V,'TỔNG BP'!$C2134,'data 2026'!$K:$K,'TỔNG BP'!O$1)/10^6</f>
        <v>0</v>
      </c>
      <c r="P2134" s="381">
        <f>SUMIFS('data 2026'!$M:$M,'data 2026'!$E:$E,'TỔNG BP'!$L2134,'data 2026'!$V:$V,'TỔNG BP'!$C2134,'data 2026'!$K:$K,'TỔNG BP'!P$1)/10^6</f>
        <v>0</v>
      </c>
      <c r="Q2134" s="381">
        <f>SUMIFS('data 2026'!$M:$M,'data 2026'!$E:$E,'TỔNG BP'!$L2134,'data 2026'!$V:$V,'TỔNG BP'!$C2134,'data 2026'!$K:$K,'TỔNG BP'!Q$1)/10^6</f>
        <v>0</v>
      </c>
      <c r="R2134" s="381">
        <f>SUMIFS('data 2026'!$M:$M,'data 2026'!$E:$E,'TỔNG BP'!$L2134,'data 2026'!$V:$V,'TỔNG BP'!$C2134,'data 2026'!$K:$K,'TỔNG BP'!R$1)/10^6</f>
        <v>0</v>
      </c>
      <c r="S2134" s="381">
        <f>SUMIFS('data 2026'!$M:$M,'data 2026'!$E:$E,'TỔNG BP'!$L2134,'data 2026'!$V:$V,'TỔNG BP'!$C2134,'data 2026'!$K:$K,'TỔNG BP'!S$1)/10^6</f>
        <v>0</v>
      </c>
      <c r="T2134" s="381">
        <f>SUMIFS('data 2026'!$M:$M,'data 2026'!$E:$E,'TỔNG BP'!$L2134,'data 2026'!$V:$V,'TỔNG BP'!$C2134,'data 2026'!$K:$K,'TỔNG BP'!T$1)/10^6</f>
        <v>0</v>
      </c>
      <c r="U2134" s="381">
        <f>SUMIFS('data 2026'!$M:$M,'data 2026'!$E:$E,'TỔNG BP'!$L2134,'data 2026'!$V:$V,'TỔNG BP'!$C2134,'data 2026'!$K:$K,'TỔNG BP'!U$1)/10^6</f>
        <v>0</v>
      </c>
      <c r="V2134" s="381">
        <f>SUMIFS('data 2026'!$M:$M,'data 2026'!$E:$E,'TỔNG BP'!$L2134,'data 2026'!$V:$V,'TỔNG BP'!$C2134,'data 2026'!$K:$K,'TỔNG BP'!V$1)/10^6</f>
        <v>0</v>
      </c>
      <c r="W2134" s="381">
        <f>SUMIFS('data 2026'!$M:$M,'data 2026'!$E:$E,'TỔNG BP'!$L2134,'data 2026'!$V:$V,'TỔNG BP'!$C2134,'data 2026'!$K:$K,'TỔNG BP'!W$1)/10^6</f>
        <v>0</v>
      </c>
      <c r="X2134" s="381">
        <f>SUMIFS('data 2026'!$M:$M,'data 2026'!$E:$E,'TỔNG BP'!$L2134,'data 2026'!$V:$V,'TỔNG BP'!$C2134,'data 2026'!$K:$K,'TỔNG BP'!X$1)/10^6</f>
        <v>0</v>
      </c>
      <c r="Y2134" s="381">
        <f>SUMIFS('data 2026'!$M:$M,'data 2026'!$E:$E,'TỔNG BP'!$L2134,'data 2026'!$V:$V,'TỔNG BP'!$C2134,'data 2026'!$K:$K,'TỔNG BP'!Y$1)/10^6</f>
        <v>0</v>
      </c>
      <c r="Z2134" s="381">
        <f t="shared" si="70"/>
        <v>0</v>
      </c>
      <c r="AA2134" s="382">
        <f>SUMIFS('Data 2025'!L:L,'Data 2025'!D:D,'TỔNG BP'!$L2134,'Data 2025'!A:A,'TỔNG BP'!$C2134)/10^6</f>
        <v>0</v>
      </c>
      <c r="AB2134" s="386">
        <f t="shared" si="69"/>
        <v>0</v>
      </c>
      <c r="AC2134" s="384">
        <f>IFERROR('TỔNG BP'!$AB2134/'TỔNG BP'!$AA2134,0)</f>
        <v>0</v>
      </c>
      <c r="AD2134" s="64" t="e">
        <v>#N/A</v>
      </c>
    </row>
    <row r="2135" spans="1:30">
      <c r="A2135" s="247"/>
      <c r="B2135" s="247"/>
      <c r="C2135" s="389" t="s">
        <v>1161</v>
      </c>
      <c r="D2135" s="337" t="s">
        <v>405</v>
      </c>
      <c r="E2135" s="338" t="s">
        <v>825</v>
      </c>
      <c r="F2135" s="338" t="s">
        <v>977</v>
      </c>
      <c r="G2135" s="338" t="s">
        <v>971</v>
      </c>
      <c r="H2135" s="338" t="s">
        <v>1092</v>
      </c>
      <c r="I2135" s="337" t="s">
        <v>449</v>
      </c>
      <c r="J2135" s="338" t="s">
        <v>981</v>
      </c>
      <c r="K2135" s="338" t="s">
        <v>32</v>
      </c>
      <c r="L2135" s="380" t="s">
        <v>451</v>
      </c>
      <c r="M2135" s="338" t="s">
        <v>450</v>
      </c>
      <c r="N2135" s="381">
        <f>SUMIFS('data 2026'!$M:$M,'data 2026'!$E:$E,'TỔNG BP'!$L2135,'data 2026'!$V:$V,'TỔNG BP'!$C2135,'data 2026'!$K:$K,'TỔNG BP'!N$1)/10^6</f>
        <v>0</v>
      </c>
      <c r="O2135" s="381">
        <f>SUMIFS('data 2026'!$M:$M,'data 2026'!$E:$E,'TỔNG BP'!$L2135,'data 2026'!$V:$V,'TỔNG BP'!$C2135,'data 2026'!$K:$K,'TỔNG BP'!O$1)/10^6</f>
        <v>0</v>
      </c>
      <c r="P2135" s="381">
        <f>SUMIFS('data 2026'!$M:$M,'data 2026'!$E:$E,'TỔNG BP'!$L2135,'data 2026'!$V:$V,'TỔNG BP'!$C2135,'data 2026'!$K:$K,'TỔNG BP'!P$1)/10^6</f>
        <v>0</v>
      </c>
      <c r="Q2135" s="381">
        <f>SUMIFS('data 2026'!$M:$M,'data 2026'!$E:$E,'TỔNG BP'!$L2135,'data 2026'!$V:$V,'TỔNG BP'!$C2135,'data 2026'!$K:$K,'TỔNG BP'!Q$1)/10^6</f>
        <v>0</v>
      </c>
      <c r="R2135" s="381">
        <f>SUMIFS('data 2026'!$M:$M,'data 2026'!$E:$E,'TỔNG BP'!$L2135,'data 2026'!$V:$V,'TỔNG BP'!$C2135,'data 2026'!$K:$K,'TỔNG BP'!R$1)/10^6</f>
        <v>0</v>
      </c>
      <c r="S2135" s="381">
        <f>SUMIFS('data 2026'!$M:$M,'data 2026'!$E:$E,'TỔNG BP'!$L2135,'data 2026'!$V:$V,'TỔNG BP'!$C2135,'data 2026'!$K:$K,'TỔNG BP'!S$1)/10^6</f>
        <v>0</v>
      </c>
      <c r="T2135" s="381">
        <f>SUMIFS('data 2026'!$M:$M,'data 2026'!$E:$E,'TỔNG BP'!$L2135,'data 2026'!$V:$V,'TỔNG BP'!$C2135,'data 2026'!$K:$K,'TỔNG BP'!T$1)/10^6</f>
        <v>0</v>
      </c>
      <c r="U2135" s="381">
        <f>SUMIFS('data 2026'!$M:$M,'data 2026'!$E:$E,'TỔNG BP'!$L2135,'data 2026'!$V:$V,'TỔNG BP'!$C2135,'data 2026'!$K:$K,'TỔNG BP'!U$1)/10^6</f>
        <v>0</v>
      </c>
      <c r="V2135" s="381">
        <f>SUMIFS('data 2026'!$M:$M,'data 2026'!$E:$E,'TỔNG BP'!$L2135,'data 2026'!$V:$V,'TỔNG BP'!$C2135,'data 2026'!$K:$K,'TỔNG BP'!V$1)/10^6</f>
        <v>0</v>
      </c>
      <c r="W2135" s="381">
        <f>SUMIFS('data 2026'!$M:$M,'data 2026'!$E:$E,'TỔNG BP'!$L2135,'data 2026'!$V:$V,'TỔNG BP'!$C2135,'data 2026'!$K:$K,'TỔNG BP'!W$1)/10^6</f>
        <v>0</v>
      </c>
      <c r="X2135" s="381">
        <f>SUMIFS('data 2026'!$M:$M,'data 2026'!$E:$E,'TỔNG BP'!$L2135,'data 2026'!$V:$V,'TỔNG BP'!$C2135,'data 2026'!$K:$K,'TỔNG BP'!X$1)/10^6</f>
        <v>0</v>
      </c>
      <c r="Y2135" s="381">
        <f>SUMIFS('data 2026'!$M:$M,'data 2026'!$E:$E,'TỔNG BP'!$L2135,'data 2026'!$V:$V,'TỔNG BP'!$C2135,'data 2026'!$K:$K,'TỔNG BP'!Y$1)/10^6</f>
        <v>0</v>
      </c>
      <c r="Z2135" s="381">
        <f t="shared" si="70"/>
        <v>0</v>
      </c>
      <c r="AA2135" s="382">
        <f>SUMIFS('Data 2025'!L:L,'Data 2025'!D:D,'TỔNG BP'!$L2135,'Data 2025'!A:A,'TỔNG BP'!$C2135)/10^6</f>
        <v>0</v>
      </c>
      <c r="AB2135" s="386">
        <f t="shared" si="69"/>
        <v>0</v>
      </c>
      <c r="AC2135" s="384">
        <f>IFERROR('TỔNG BP'!$AB2135/'TỔNG BP'!$AA2135,0)</f>
        <v>0</v>
      </c>
      <c r="AD2135" s="64" t="e">
        <v>#N/A</v>
      </c>
    </row>
    <row r="2136" spans="1:30">
      <c r="A2136" s="248"/>
      <c r="B2136" s="248"/>
      <c r="C2136" s="389" t="s">
        <v>1161</v>
      </c>
      <c r="D2136" s="337" t="s">
        <v>405</v>
      </c>
      <c r="E2136" s="338" t="s">
        <v>825</v>
      </c>
      <c r="F2136" s="338" t="s">
        <v>977</v>
      </c>
      <c r="G2136" s="338" t="s">
        <v>971</v>
      </c>
      <c r="H2136" s="338" t="s">
        <v>1092</v>
      </c>
      <c r="I2136" s="337" t="s">
        <v>452</v>
      </c>
      <c r="J2136" s="338" t="s">
        <v>982</v>
      </c>
      <c r="K2136" s="338" t="s">
        <v>32</v>
      </c>
      <c r="L2136" s="380" t="s">
        <v>454</v>
      </c>
      <c r="M2136" s="338" t="s">
        <v>983</v>
      </c>
      <c r="N2136" s="381">
        <f>SUMIFS('data 2026'!$M:$M,'data 2026'!$E:$E,'TỔNG BP'!$L2136,'data 2026'!$V:$V,'TỔNG BP'!$C2136,'data 2026'!$K:$K,'TỔNG BP'!N$1)/10^6</f>
        <v>0</v>
      </c>
      <c r="O2136" s="381">
        <f>SUMIFS('data 2026'!$M:$M,'data 2026'!$E:$E,'TỔNG BP'!$L2136,'data 2026'!$V:$V,'TỔNG BP'!$C2136,'data 2026'!$K:$K,'TỔNG BP'!O$1)/10^6</f>
        <v>0</v>
      </c>
      <c r="P2136" s="381">
        <f>SUMIFS('data 2026'!$M:$M,'data 2026'!$E:$E,'TỔNG BP'!$L2136,'data 2026'!$V:$V,'TỔNG BP'!$C2136,'data 2026'!$K:$K,'TỔNG BP'!P$1)/10^6</f>
        <v>0</v>
      </c>
      <c r="Q2136" s="381">
        <f>SUMIFS('data 2026'!$M:$M,'data 2026'!$E:$E,'TỔNG BP'!$L2136,'data 2026'!$V:$V,'TỔNG BP'!$C2136,'data 2026'!$K:$K,'TỔNG BP'!Q$1)/10^6</f>
        <v>0</v>
      </c>
      <c r="R2136" s="381">
        <f>SUMIFS('data 2026'!$M:$M,'data 2026'!$E:$E,'TỔNG BP'!$L2136,'data 2026'!$V:$V,'TỔNG BP'!$C2136,'data 2026'!$K:$K,'TỔNG BP'!R$1)/10^6</f>
        <v>0</v>
      </c>
      <c r="S2136" s="381">
        <f>SUMIFS('data 2026'!$M:$M,'data 2026'!$E:$E,'TỔNG BP'!$L2136,'data 2026'!$V:$V,'TỔNG BP'!$C2136,'data 2026'!$K:$K,'TỔNG BP'!S$1)/10^6</f>
        <v>0</v>
      </c>
      <c r="T2136" s="381">
        <f>SUMIFS('data 2026'!$M:$M,'data 2026'!$E:$E,'TỔNG BP'!$L2136,'data 2026'!$V:$V,'TỔNG BP'!$C2136,'data 2026'!$K:$K,'TỔNG BP'!T$1)/10^6</f>
        <v>0</v>
      </c>
      <c r="U2136" s="381">
        <f>SUMIFS('data 2026'!$M:$M,'data 2026'!$E:$E,'TỔNG BP'!$L2136,'data 2026'!$V:$V,'TỔNG BP'!$C2136,'data 2026'!$K:$K,'TỔNG BP'!U$1)/10^6</f>
        <v>0</v>
      </c>
      <c r="V2136" s="381">
        <f>SUMIFS('data 2026'!$M:$M,'data 2026'!$E:$E,'TỔNG BP'!$L2136,'data 2026'!$V:$V,'TỔNG BP'!$C2136,'data 2026'!$K:$K,'TỔNG BP'!V$1)/10^6</f>
        <v>0</v>
      </c>
      <c r="W2136" s="381">
        <f>SUMIFS('data 2026'!$M:$M,'data 2026'!$E:$E,'TỔNG BP'!$L2136,'data 2026'!$V:$V,'TỔNG BP'!$C2136,'data 2026'!$K:$K,'TỔNG BP'!W$1)/10^6</f>
        <v>0</v>
      </c>
      <c r="X2136" s="381">
        <f>SUMIFS('data 2026'!$M:$M,'data 2026'!$E:$E,'TỔNG BP'!$L2136,'data 2026'!$V:$V,'TỔNG BP'!$C2136,'data 2026'!$K:$K,'TỔNG BP'!X$1)/10^6</f>
        <v>0</v>
      </c>
      <c r="Y2136" s="381">
        <f>SUMIFS('data 2026'!$M:$M,'data 2026'!$E:$E,'TỔNG BP'!$L2136,'data 2026'!$V:$V,'TỔNG BP'!$C2136,'data 2026'!$K:$K,'TỔNG BP'!Y$1)/10^6</f>
        <v>0</v>
      </c>
      <c r="Z2136" s="381">
        <f t="shared" si="70"/>
        <v>0</v>
      </c>
      <c r="AA2136" s="382">
        <f>SUMIFS('Data 2025'!L:L,'Data 2025'!D:D,'TỔNG BP'!$L2136,'Data 2025'!A:A,'TỔNG BP'!$C2136)/10^6</f>
        <v>0</v>
      </c>
      <c r="AB2136" s="386">
        <f t="shared" si="69"/>
        <v>0</v>
      </c>
      <c r="AC2136" s="384">
        <f>IFERROR('TỔNG BP'!$AB2136/'TỔNG BP'!$AA2136,0)</f>
        <v>0</v>
      </c>
      <c r="AD2136" s="64" t="e">
        <v>#N/A</v>
      </c>
    </row>
    <row r="2137" spans="1:30">
      <c r="A2137" s="247"/>
      <c r="B2137" s="247"/>
      <c r="C2137" s="389" t="s">
        <v>1161</v>
      </c>
      <c r="D2137" s="337" t="s">
        <v>405</v>
      </c>
      <c r="E2137" s="338" t="s">
        <v>825</v>
      </c>
      <c r="F2137" s="338" t="s">
        <v>977</v>
      </c>
      <c r="G2137" s="338" t="s">
        <v>971</v>
      </c>
      <c r="H2137" s="338" t="s">
        <v>1092</v>
      </c>
      <c r="I2137" s="337" t="s">
        <v>452</v>
      </c>
      <c r="J2137" s="338" t="s">
        <v>982</v>
      </c>
      <c r="K2137" s="338" t="s">
        <v>32</v>
      </c>
      <c r="L2137" s="380" t="s">
        <v>455</v>
      </c>
      <c r="M2137" s="338" t="s">
        <v>983</v>
      </c>
      <c r="N2137" s="381">
        <f>SUMIFS('data 2026'!$M:$M,'data 2026'!$E:$E,'TỔNG BP'!$L2137,'data 2026'!$V:$V,'TỔNG BP'!$C2137,'data 2026'!$K:$K,'TỔNG BP'!N$1)/10^6</f>
        <v>0</v>
      </c>
      <c r="O2137" s="381">
        <f>SUMIFS('data 2026'!$M:$M,'data 2026'!$E:$E,'TỔNG BP'!$L2137,'data 2026'!$V:$V,'TỔNG BP'!$C2137,'data 2026'!$K:$K,'TỔNG BP'!O$1)/10^6</f>
        <v>0</v>
      </c>
      <c r="P2137" s="381">
        <f>SUMIFS('data 2026'!$M:$M,'data 2026'!$E:$E,'TỔNG BP'!$L2137,'data 2026'!$V:$V,'TỔNG BP'!$C2137,'data 2026'!$K:$K,'TỔNG BP'!P$1)/10^6</f>
        <v>0</v>
      </c>
      <c r="Q2137" s="381">
        <f>SUMIFS('data 2026'!$M:$M,'data 2026'!$E:$E,'TỔNG BP'!$L2137,'data 2026'!$V:$V,'TỔNG BP'!$C2137,'data 2026'!$K:$K,'TỔNG BP'!Q$1)/10^6</f>
        <v>0</v>
      </c>
      <c r="R2137" s="381">
        <f>SUMIFS('data 2026'!$M:$M,'data 2026'!$E:$E,'TỔNG BP'!$L2137,'data 2026'!$V:$V,'TỔNG BP'!$C2137,'data 2026'!$K:$K,'TỔNG BP'!R$1)/10^6</f>
        <v>0</v>
      </c>
      <c r="S2137" s="381">
        <f>SUMIFS('data 2026'!$M:$M,'data 2026'!$E:$E,'TỔNG BP'!$L2137,'data 2026'!$V:$V,'TỔNG BP'!$C2137,'data 2026'!$K:$K,'TỔNG BP'!S$1)/10^6</f>
        <v>0</v>
      </c>
      <c r="T2137" s="381">
        <f>SUMIFS('data 2026'!$M:$M,'data 2026'!$E:$E,'TỔNG BP'!$L2137,'data 2026'!$V:$V,'TỔNG BP'!$C2137,'data 2026'!$K:$K,'TỔNG BP'!T$1)/10^6</f>
        <v>0</v>
      </c>
      <c r="U2137" s="381">
        <f>SUMIFS('data 2026'!$M:$M,'data 2026'!$E:$E,'TỔNG BP'!$L2137,'data 2026'!$V:$V,'TỔNG BP'!$C2137,'data 2026'!$K:$K,'TỔNG BP'!U$1)/10^6</f>
        <v>0</v>
      </c>
      <c r="V2137" s="381">
        <f>SUMIFS('data 2026'!$M:$M,'data 2026'!$E:$E,'TỔNG BP'!$L2137,'data 2026'!$V:$V,'TỔNG BP'!$C2137,'data 2026'!$K:$K,'TỔNG BP'!V$1)/10^6</f>
        <v>0</v>
      </c>
      <c r="W2137" s="381">
        <f>SUMIFS('data 2026'!$M:$M,'data 2026'!$E:$E,'TỔNG BP'!$L2137,'data 2026'!$V:$V,'TỔNG BP'!$C2137,'data 2026'!$K:$K,'TỔNG BP'!W$1)/10^6</f>
        <v>0</v>
      </c>
      <c r="X2137" s="381">
        <f>SUMIFS('data 2026'!$M:$M,'data 2026'!$E:$E,'TỔNG BP'!$L2137,'data 2026'!$V:$V,'TỔNG BP'!$C2137,'data 2026'!$K:$K,'TỔNG BP'!X$1)/10^6</f>
        <v>0</v>
      </c>
      <c r="Y2137" s="381">
        <f>SUMIFS('data 2026'!$M:$M,'data 2026'!$E:$E,'TỔNG BP'!$L2137,'data 2026'!$V:$V,'TỔNG BP'!$C2137,'data 2026'!$K:$K,'TỔNG BP'!Y$1)/10^6</f>
        <v>0</v>
      </c>
      <c r="Z2137" s="381">
        <f t="shared" si="70"/>
        <v>0</v>
      </c>
      <c r="AA2137" s="382">
        <f>SUMIFS('Data 2025'!L:L,'Data 2025'!D:D,'TỔNG BP'!$L2137,'Data 2025'!A:A,'TỔNG BP'!$C2137)/10^6</f>
        <v>52.701613000000002</v>
      </c>
      <c r="AB2137" s="386">
        <f t="shared" si="69"/>
        <v>-52.701613000000002</v>
      </c>
      <c r="AC2137" s="384">
        <f>IFERROR('TỔNG BP'!$AB2137/'TỔNG BP'!$AA2137,0)</f>
        <v>-1</v>
      </c>
      <c r="AD2137" s="64" t="e">
        <v>#N/A</v>
      </c>
    </row>
    <row r="2138" spans="1:30">
      <c r="A2138" s="248"/>
      <c r="B2138" s="248"/>
      <c r="C2138" s="389" t="s">
        <v>1161</v>
      </c>
      <c r="D2138" s="337" t="s">
        <v>405</v>
      </c>
      <c r="E2138" s="338" t="s">
        <v>825</v>
      </c>
      <c r="F2138" s="338" t="s">
        <v>984</v>
      </c>
      <c r="G2138" s="338" t="s">
        <v>971</v>
      </c>
      <c r="H2138" s="338" t="s">
        <v>985</v>
      </c>
      <c r="I2138" s="337" t="s">
        <v>457</v>
      </c>
      <c r="J2138" s="338" t="s">
        <v>985</v>
      </c>
      <c r="K2138" s="338" t="s">
        <v>32</v>
      </c>
      <c r="L2138" s="380" t="s">
        <v>458</v>
      </c>
      <c r="M2138" s="338" t="s">
        <v>51</v>
      </c>
      <c r="N2138" s="381">
        <f>SUMIFS('data 2026'!$M:$M,'data 2026'!$E:$E,'TỔNG BP'!$L2138,'data 2026'!$V:$V,'TỔNG BP'!$C2138,'data 2026'!$K:$K,'TỔNG BP'!N$1)/10^6</f>
        <v>0</v>
      </c>
      <c r="O2138" s="381">
        <f>SUMIFS('data 2026'!$M:$M,'data 2026'!$E:$E,'TỔNG BP'!$L2138,'data 2026'!$V:$V,'TỔNG BP'!$C2138,'data 2026'!$K:$K,'TỔNG BP'!O$1)/10^6</f>
        <v>0</v>
      </c>
      <c r="P2138" s="381">
        <f>SUMIFS('data 2026'!$M:$M,'data 2026'!$E:$E,'TỔNG BP'!$L2138,'data 2026'!$V:$V,'TỔNG BP'!$C2138,'data 2026'!$K:$K,'TỔNG BP'!P$1)/10^6</f>
        <v>0</v>
      </c>
      <c r="Q2138" s="381">
        <f>SUMIFS('data 2026'!$M:$M,'data 2026'!$E:$E,'TỔNG BP'!$L2138,'data 2026'!$V:$V,'TỔNG BP'!$C2138,'data 2026'!$K:$K,'TỔNG BP'!Q$1)/10^6</f>
        <v>0</v>
      </c>
      <c r="R2138" s="381">
        <f>SUMIFS('data 2026'!$M:$M,'data 2026'!$E:$E,'TỔNG BP'!$L2138,'data 2026'!$V:$V,'TỔNG BP'!$C2138,'data 2026'!$K:$K,'TỔNG BP'!R$1)/10^6</f>
        <v>0</v>
      </c>
      <c r="S2138" s="381">
        <f>SUMIFS('data 2026'!$M:$M,'data 2026'!$E:$E,'TỔNG BP'!$L2138,'data 2026'!$V:$V,'TỔNG BP'!$C2138,'data 2026'!$K:$K,'TỔNG BP'!S$1)/10^6</f>
        <v>0</v>
      </c>
      <c r="T2138" s="381">
        <f>SUMIFS('data 2026'!$M:$M,'data 2026'!$E:$E,'TỔNG BP'!$L2138,'data 2026'!$V:$V,'TỔNG BP'!$C2138,'data 2026'!$K:$K,'TỔNG BP'!T$1)/10^6</f>
        <v>0</v>
      </c>
      <c r="U2138" s="381">
        <f>SUMIFS('data 2026'!$M:$M,'data 2026'!$E:$E,'TỔNG BP'!$L2138,'data 2026'!$V:$V,'TỔNG BP'!$C2138,'data 2026'!$K:$K,'TỔNG BP'!U$1)/10^6</f>
        <v>0</v>
      </c>
      <c r="V2138" s="381">
        <f>SUMIFS('data 2026'!$M:$M,'data 2026'!$E:$E,'TỔNG BP'!$L2138,'data 2026'!$V:$V,'TỔNG BP'!$C2138,'data 2026'!$K:$K,'TỔNG BP'!V$1)/10^6</f>
        <v>0</v>
      </c>
      <c r="W2138" s="381">
        <f>SUMIFS('data 2026'!$M:$M,'data 2026'!$E:$E,'TỔNG BP'!$L2138,'data 2026'!$V:$V,'TỔNG BP'!$C2138,'data 2026'!$K:$K,'TỔNG BP'!W$1)/10^6</f>
        <v>0</v>
      </c>
      <c r="X2138" s="381">
        <f>SUMIFS('data 2026'!$M:$M,'data 2026'!$E:$E,'TỔNG BP'!$L2138,'data 2026'!$V:$V,'TỔNG BP'!$C2138,'data 2026'!$K:$K,'TỔNG BP'!X$1)/10^6</f>
        <v>0</v>
      </c>
      <c r="Y2138" s="381">
        <f>SUMIFS('data 2026'!$M:$M,'data 2026'!$E:$E,'TỔNG BP'!$L2138,'data 2026'!$V:$V,'TỔNG BP'!$C2138,'data 2026'!$K:$K,'TỔNG BP'!Y$1)/10^6</f>
        <v>0</v>
      </c>
      <c r="Z2138" s="381">
        <f t="shared" si="70"/>
        <v>0</v>
      </c>
      <c r="AA2138" s="382">
        <f>SUMIFS('Data 2025'!L:L,'Data 2025'!D:D,'TỔNG BP'!$L2138,'Data 2025'!A:A,'TỔNG BP'!$C2138)/10^6</f>
        <v>0</v>
      </c>
      <c r="AB2138" s="386">
        <f t="shared" si="69"/>
        <v>0</v>
      </c>
      <c r="AC2138" s="384">
        <f>IFERROR('TỔNG BP'!$AB2138/'TỔNG BP'!$AA2138,0)</f>
        <v>0</v>
      </c>
      <c r="AD2138" s="64" t="s">
        <v>1149</v>
      </c>
    </row>
    <row r="2139" spans="1:30">
      <c r="A2139" s="247"/>
      <c r="B2139" s="247"/>
      <c r="C2139" s="389" t="s">
        <v>1161</v>
      </c>
      <c r="D2139" s="337" t="s">
        <v>405</v>
      </c>
      <c r="E2139" s="338" t="s">
        <v>825</v>
      </c>
      <c r="F2139" s="338" t="s">
        <v>986</v>
      </c>
      <c r="G2139" s="338" t="s">
        <v>971</v>
      </c>
      <c r="H2139" s="338" t="s">
        <v>987</v>
      </c>
      <c r="I2139" s="337" t="s">
        <v>461</v>
      </c>
      <c r="J2139" s="338" t="s">
        <v>987</v>
      </c>
      <c r="K2139" s="338" t="s">
        <v>32</v>
      </c>
      <c r="L2139" s="380" t="s">
        <v>462</v>
      </c>
      <c r="M2139" s="338" t="s">
        <v>460</v>
      </c>
      <c r="N2139" s="381">
        <f>SUMIFS('data 2026'!$M:$M,'data 2026'!$E:$E,'TỔNG BP'!$L2139,'data 2026'!$V:$V,'TỔNG BP'!$C2139,'data 2026'!$K:$K,'TỔNG BP'!N$1)/10^6</f>
        <v>0</v>
      </c>
      <c r="O2139" s="381">
        <f>SUMIFS('data 2026'!$M:$M,'data 2026'!$E:$E,'TỔNG BP'!$L2139,'data 2026'!$V:$V,'TỔNG BP'!$C2139,'data 2026'!$K:$K,'TỔNG BP'!O$1)/10^6</f>
        <v>0</v>
      </c>
      <c r="P2139" s="381">
        <f>SUMIFS('data 2026'!$M:$M,'data 2026'!$E:$E,'TỔNG BP'!$L2139,'data 2026'!$V:$V,'TỔNG BP'!$C2139,'data 2026'!$K:$K,'TỔNG BP'!P$1)/10^6</f>
        <v>0</v>
      </c>
      <c r="Q2139" s="381">
        <f>SUMIFS('data 2026'!$M:$M,'data 2026'!$E:$E,'TỔNG BP'!$L2139,'data 2026'!$V:$V,'TỔNG BP'!$C2139,'data 2026'!$K:$K,'TỔNG BP'!Q$1)/10^6</f>
        <v>0</v>
      </c>
      <c r="R2139" s="381">
        <f>SUMIFS('data 2026'!$M:$M,'data 2026'!$E:$E,'TỔNG BP'!$L2139,'data 2026'!$V:$V,'TỔNG BP'!$C2139,'data 2026'!$K:$K,'TỔNG BP'!R$1)/10^6</f>
        <v>0</v>
      </c>
      <c r="S2139" s="381">
        <f>SUMIFS('data 2026'!$M:$M,'data 2026'!$E:$E,'TỔNG BP'!$L2139,'data 2026'!$V:$V,'TỔNG BP'!$C2139,'data 2026'!$K:$K,'TỔNG BP'!S$1)/10^6</f>
        <v>0</v>
      </c>
      <c r="T2139" s="381">
        <f>SUMIFS('data 2026'!$M:$M,'data 2026'!$E:$E,'TỔNG BP'!$L2139,'data 2026'!$V:$V,'TỔNG BP'!$C2139,'data 2026'!$K:$K,'TỔNG BP'!T$1)/10^6</f>
        <v>0</v>
      </c>
      <c r="U2139" s="381">
        <f>SUMIFS('data 2026'!$M:$M,'data 2026'!$E:$E,'TỔNG BP'!$L2139,'data 2026'!$V:$V,'TỔNG BP'!$C2139,'data 2026'!$K:$K,'TỔNG BP'!U$1)/10^6</f>
        <v>0</v>
      </c>
      <c r="V2139" s="381">
        <f>SUMIFS('data 2026'!$M:$M,'data 2026'!$E:$E,'TỔNG BP'!$L2139,'data 2026'!$V:$V,'TỔNG BP'!$C2139,'data 2026'!$K:$K,'TỔNG BP'!V$1)/10^6</f>
        <v>0</v>
      </c>
      <c r="W2139" s="381">
        <f>SUMIFS('data 2026'!$M:$M,'data 2026'!$E:$E,'TỔNG BP'!$L2139,'data 2026'!$V:$V,'TỔNG BP'!$C2139,'data 2026'!$K:$K,'TỔNG BP'!W$1)/10^6</f>
        <v>0</v>
      </c>
      <c r="X2139" s="381">
        <f>SUMIFS('data 2026'!$M:$M,'data 2026'!$E:$E,'TỔNG BP'!$L2139,'data 2026'!$V:$V,'TỔNG BP'!$C2139,'data 2026'!$K:$K,'TỔNG BP'!X$1)/10^6</f>
        <v>0</v>
      </c>
      <c r="Y2139" s="381">
        <f>SUMIFS('data 2026'!$M:$M,'data 2026'!$E:$E,'TỔNG BP'!$L2139,'data 2026'!$V:$V,'TỔNG BP'!$C2139,'data 2026'!$K:$K,'TỔNG BP'!Y$1)/10^6</f>
        <v>0</v>
      </c>
      <c r="Z2139" s="381">
        <f t="shared" si="70"/>
        <v>0</v>
      </c>
      <c r="AA2139" s="382">
        <f>SUMIFS('Data 2025'!L:L,'Data 2025'!D:D,'TỔNG BP'!$L2139,'Data 2025'!A:A,'TỔNG BP'!$C2139)/10^6</f>
        <v>0</v>
      </c>
      <c r="AB2139" s="386">
        <f t="shared" si="69"/>
        <v>0</v>
      </c>
      <c r="AC2139" s="384">
        <f>IFERROR('TỔNG BP'!$AB2139/'TỔNG BP'!$AA2139,0)</f>
        <v>0</v>
      </c>
      <c r="AD2139" s="64" t="e">
        <v>#VALUE!</v>
      </c>
    </row>
    <row r="2140" spans="1:30">
      <c r="A2140" s="248"/>
      <c r="B2140" s="248"/>
      <c r="C2140" s="389" t="s">
        <v>1161</v>
      </c>
      <c r="D2140" s="337" t="s">
        <v>405</v>
      </c>
      <c r="E2140" s="338" t="s">
        <v>825</v>
      </c>
      <c r="F2140" s="338" t="s">
        <v>988</v>
      </c>
      <c r="G2140" s="338" t="s">
        <v>971</v>
      </c>
      <c r="H2140" s="338" t="s">
        <v>989</v>
      </c>
      <c r="I2140" s="337" t="s">
        <v>465</v>
      </c>
      <c r="J2140" s="338" t="s">
        <v>990</v>
      </c>
      <c r="K2140" s="338" t="s">
        <v>32</v>
      </c>
      <c r="L2140" s="380" t="s">
        <v>467</v>
      </c>
      <c r="M2140" s="338" t="s">
        <v>991</v>
      </c>
      <c r="N2140" s="381">
        <f>SUMIFS('data 2026'!$M:$M,'data 2026'!$E:$E,'TỔNG BP'!$L2140,'data 2026'!$V:$V,'TỔNG BP'!$C2140,'data 2026'!$K:$K,'TỔNG BP'!N$1)/10^6</f>
        <v>0</v>
      </c>
      <c r="O2140" s="381">
        <f>SUMIFS('data 2026'!$M:$M,'data 2026'!$E:$E,'TỔNG BP'!$L2140,'data 2026'!$V:$V,'TỔNG BP'!$C2140,'data 2026'!$K:$K,'TỔNG BP'!O$1)/10^6</f>
        <v>0</v>
      </c>
      <c r="P2140" s="381">
        <f>SUMIFS('data 2026'!$M:$M,'data 2026'!$E:$E,'TỔNG BP'!$L2140,'data 2026'!$V:$V,'TỔNG BP'!$C2140,'data 2026'!$K:$K,'TỔNG BP'!P$1)/10^6</f>
        <v>0</v>
      </c>
      <c r="Q2140" s="381">
        <f>SUMIFS('data 2026'!$M:$M,'data 2026'!$E:$E,'TỔNG BP'!$L2140,'data 2026'!$V:$V,'TỔNG BP'!$C2140,'data 2026'!$K:$K,'TỔNG BP'!Q$1)/10^6</f>
        <v>0</v>
      </c>
      <c r="R2140" s="381">
        <f>SUMIFS('data 2026'!$M:$M,'data 2026'!$E:$E,'TỔNG BP'!$L2140,'data 2026'!$V:$V,'TỔNG BP'!$C2140,'data 2026'!$K:$K,'TỔNG BP'!R$1)/10^6</f>
        <v>0</v>
      </c>
      <c r="S2140" s="381">
        <f>SUMIFS('data 2026'!$M:$M,'data 2026'!$E:$E,'TỔNG BP'!$L2140,'data 2026'!$V:$V,'TỔNG BP'!$C2140,'data 2026'!$K:$K,'TỔNG BP'!S$1)/10^6</f>
        <v>0</v>
      </c>
      <c r="T2140" s="381">
        <f>SUMIFS('data 2026'!$M:$M,'data 2026'!$E:$E,'TỔNG BP'!$L2140,'data 2026'!$V:$V,'TỔNG BP'!$C2140,'data 2026'!$K:$K,'TỔNG BP'!T$1)/10^6</f>
        <v>0</v>
      </c>
      <c r="U2140" s="381">
        <f>SUMIFS('data 2026'!$M:$M,'data 2026'!$E:$E,'TỔNG BP'!$L2140,'data 2026'!$V:$V,'TỔNG BP'!$C2140,'data 2026'!$K:$K,'TỔNG BP'!U$1)/10^6</f>
        <v>0</v>
      </c>
      <c r="V2140" s="381">
        <f>SUMIFS('data 2026'!$M:$M,'data 2026'!$E:$E,'TỔNG BP'!$L2140,'data 2026'!$V:$V,'TỔNG BP'!$C2140,'data 2026'!$K:$K,'TỔNG BP'!V$1)/10^6</f>
        <v>0</v>
      </c>
      <c r="W2140" s="381">
        <f>SUMIFS('data 2026'!$M:$M,'data 2026'!$E:$E,'TỔNG BP'!$L2140,'data 2026'!$V:$V,'TỔNG BP'!$C2140,'data 2026'!$K:$K,'TỔNG BP'!W$1)/10^6</f>
        <v>0</v>
      </c>
      <c r="X2140" s="381">
        <f>SUMIFS('data 2026'!$M:$M,'data 2026'!$E:$E,'TỔNG BP'!$L2140,'data 2026'!$V:$V,'TỔNG BP'!$C2140,'data 2026'!$K:$K,'TỔNG BP'!X$1)/10^6</f>
        <v>0</v>
      </c>
      <c r="Y2140" s="381">
        <f>SUMIFS('data 2026'!$M:$M,'data 2026'!$E:$E,'TỔNG BP'!$L2140,'data 2026'!$V:$V,'TỔNG BP'!$C2140,'data 2026'!$K:$K,'TỔNG BP'!Y$1)/10^6</f>
        <v>0</v>
      </c>
      <c r="Z2140" s="381">
        <f t="shared" si="70"/>
        <v>0</v>
      </c>
      <c r="AA2140" s="382">
        <f>SUMIFS('Data 2025'!L:L,'Data 2025'!D:D,'TỔNG BP'!$L2140,'Data 2025'!A:A,'TỔNG BP'!$C2140)/10^6</f>
        <v>0</v>
      </c>
      <c r="AB2140" s="386">
        <f t="shared" si="69"/>
        <v>0</v>
      </c>
      <c r="AC2140" s="384">
        <f>IFERROR('TỔNG BP'!$AB2140/'TỔNG BP'!$AA2140,0)</f>
        <v>0</v>
      </c>
      <c r="AD2140" s="64" t="s">
        <v>433</v>
      </c>
    </row>
    <row r="2141" spans="1:30">
      <c r="A2141" s="247"/>
      <c r="B2141" s="247"/>
      <c r="C2141" s="389" t="s">
        <v>1161</v>
      </c>
      <c r="D2141" s="337" t="s">
        <v>405</v>
      </c>
      <c r="E2141" s="338" t="s">
        <v>825</v>
      </c>
      <c r="F2141" s="338" t="s">
        <v>988</v>
      </c>
      <c r="G2141" s="338" t="s">
        <v>971</v>
      </c>
      <c r="H2141" s="338" t="s">
        <v>989</v>
      </c>
      <c r="I2141" s="337" t="s">
        <v>468</v>
      </c>
      <c r="J2141" s="338" t="s">
        <v>989</v>
      </c>
      <c r="K2141" s="338" t="s">
        <v>32</v>
      </c>
      <c r="L2141" s="380" t="s">
        <v>469</v>
      </c>
      <c r="M2141" s="338" t="s">
        <v>464</v>
      </c>
      <c r="N2141" s="381">
        <f>SUMIFS('data 2026'!$M:$M,'data 2026'!$E:$E,'TỔNG BP'!$L2141,'data 2026'!$V:$V,'TỔNG BP'!$C2141,'data 2026'!$K:$K,'TỔNG BP'!N$1)/10^6</f>
        <v>0</v>
      </c>
      <c r="O2141" s="381">
        <f>SUMIFS('data 2026'!$M:$M,'data 2026'!$E:$E,'TỔNG BP'!$L2141,'data 2026'!$V:$V,'TỔNG BP'!$C2141,'data 2026'!$K:$K,'TỔNG BP'!O$1)/10^6</f>
        <v>0</v>
      </c>
      <c r="P2141" s="381">
        <f>SUMIFS('data 2026'!$M:$M,'data 2026'!$E:$E,'TỔNG BP'!$L2141,'data 2026'!$V:$V,'TỔNG BP'!$C2141,'data 2026'!$K:$K,'TỔNG BP'!P$1)/10^6</f>
        <v>0</v>
      </c>
      <c r="Q2141" s="381">
        <f>SUMIFS('data 2026'!$M:$M,'data 2026'!$E:$E,'TỔNG BP'!$L2141,'data 2026'!$V:$V,'TỔNG BP'!$C2141,'data 2026'!$K:$K,'TỔNG BP'!Q$1)/10^6</f>
        <v>0</v>
      </c>
      <c r="R2141" s="381">
        <f>SUMIFS('data 2026'!$M:$M,'data 2026'!$E:$E,'TỔNG BP'!$L2141,'data 2026'!$V:$V,'TỔNG BP'!$C2141,'data 2026'!$K:$K,'TỔNG BP'!R$1)/10^6</f>
        <v>0</v>
      </c>
      <c r="S2141" s="381">
        <f>SUMIFS('data 2026'!$M:$M,'data 2026'!$E:$E,'TỔNG BP'!$L2141,'data 2026'!$V:$V,'TỔNG BP'!$C2141,'data 2026'!$K:$K,'TỔNG BP'!S$1)/10^6</f>
        <v>0</v>
      </c>
      <c r="T2141" s="381">
        <f>SUMIFS('data 2026'!$M:$M,'data 2026'!$E:$E,'TỔNG BP'!$L2141,'data 2026'!$V:$V,'TỔNG BP'!$C2141,'data 2026'!$K:$K,'TỔNG BP'!T$1)/10^6</f>
        <v>0</v>
      </c>
      <c r="U2141" s="381">
        <f>SUMIFS('data 2026'!$M:$M,'data 2026'!$E:$E,'TỔNG BP'!$L2141,'data 2026'!$V:$V,'TỔNG BP'!$C2141,'data 2026'!$K:$K,'TỔNG BP'!U$1)/10^6</f>
        <v>0</v>
      </c>
      <c r="V2141" s="381">
        <f>SUMIFS('data 2026'!$M:$M,'data 2026'!$E:$E,'TỔNG BP'!$L2141,'data 2026'!$V:$V,'TỔNG BP'!$C2141,'data 2026'!$K:$K,'TỔNG BP'!V$1)/10^6</f>
        <v>0</v>
      </c>
      <c r="W2141" s="381">
        <f>SUMIFS('data 2026'!$M:$M,'data 2026'!$E:$E,'TỔNG BP'!$L2141,'data 2026'!$V:$V,'TỔNG BP'!$C2141,'data 2026'!$K:$K,'TỔNG BP'!W$1)/10^6</f>
        <v>0</v>
      </c>
      <c r="X2141" s="381">
        <f>SUMIFS('data 2026'!$M:$M,'data 2026'!$E:$E,'TỔNG BP'!$L2141,'data 2026'!$V:$V,'TỔNG BP'!$C2141,'data 2026'!$K:$K,'TỔNG BP'!X$1)/10^6</f>
        <v>0</v>
      </c>
      <c r="Y2141" s="381">
        <f>SUMIFS('data 2026'!$M:$M,'data 2026'!$E:$E,'TỔNG BP'!$L2141,'data 2026'!$V:$V,'TỔNG BP'!$C2141,'data 2026'!$K:$K,'TỔNG BP'!Y$1)/10^6</f>
        <v>0</v>
      </c>
      <c r="Z2141" s="381">
        <f t="shared" si="70"/>
        <v>0</v>
      </c>
      <c r="AA2141" s="382">
        <f>SUMIFS('Data 2025'!L:L,'Data 2025'!D:D,'TỔNG BP'!$L2141,'Data 2025'!A:A,'TỔNG BP'!$C2141)/10^6</f>
        <v>0</v>
      </c>
      <c r="AB2141" s="386">
        <f t="shared" si="69"/>
        <v>0</v>
      </c>
      <c r="AC2141" s="384">
        <f>IFERROR('TỔNG BP'!$AB2141/'TỔNG BP'!$AA2141,0)</f>
        <v>0</v>
      </c>
      <c r="AD2141" s="64" t="e">
        <v>#N/A</v>
      </c>
    </row>
    <row r="2142" spans="1:30">
      <c r="A2142" s="248"/>
      <c r="B2142" s="248"/>
      <c r="C2142" s="389" t="s">
        <v>1161</v>
      </c>
      <c r="D2142" s="337" t="s">
        <v>405</v>
      </c>
      <c r="E2142" s="338" t="s">
        <v>825</v>
      </c>
      <c r="F2142" s="338" t="s">
        <v>988</v>
      </c>
      <c r="G2142" s="338" t="s">
        <v>971</v>
      </c>
      <c r="H2142" s="338" t="s">
        <v>989</v>
      </c>
      <c r="I2142" s="337" t="s">
        <v>468</v>
      </c>
      <c r="J2142" s="338" t="s">
        <v>989</v>
      </c>
      <c r="K2142" s="338" t="s">
        <v>32</v>
      </c>
      <c r="L2142" s="380" t="s">
        <v>470</v>
      </c>
      <c r="M2142" s="338" t="s">
        <v>464</v>
      </c>
      <c r="N2142" s="381">
        <f>SUMIFS('data 2026'!$M:$M,'data 2026'!$E:$E,'TỔNG BP'!$L2142,'data 2026'!$V:$V,'TỔNG BP'!$C2142,'data 2026'!$K:$K,'TỔNG BP'!N$1)/10^6</f>
        <v>0</v>
      </c>
      <c r="O2142" s="381">
        <f>SUMIFS('data 2026'!$M:$M,'data 2026'!$E:$E,'TỔNG BP'!$L2142,'data 2026'!$V:$V,'TỔNG BP'!$C2142,'data 2026'!$K:$K,'TỔNG BP'!O$1)/10^6</f>
        <v>0</v>
      </c>
      <c r="P2142" s="381">
        <f>SUMIFS('data 2026'!$M:$M,'data 2026'!$E:$E,'TỔNG BP'!$L2142,'data 2026'!$V:$V,'TỔNG BP'!$C2142,'data 2026'!$K:$K,'TỔNG BP'!P$1)/10^6</f>
        <v>0</v>
      </c>
      <c r="Q2142" s="381">
        <f>SUMIFS('data 2026'!$M:$M,'data 2026'!$E:$E,'TỔNG BP'!$L2142,'data 2026'!$V:$V,'TỔNG BP'!$C2142,'data 2026'!$K:$K,'TỔNG BP'!Q$1)/10^6</f>
        <v>0</v>
      </c>
      <c r="R2142" s="381">
        <f>SUMIFS('data 2026'!$M:$M,'data 2026'!$E:$E,'TỔNG BP'!$L2142,'data 2026'!$V:$V,'TỔNG BP'!$C2142,'data 2026'!$K:$K,'TỔNG BP'!R$1)/10^6</f>
        <v>0</v>
      </c>
      <c r="S2142" s="381">
        <f>SUMIFS('data 2026'!$M:$M,'data 2026'!$E:$E,'TỔNG BP'!$L2142,'data 2026'!$V:$V,'TỔNG BP'!$C2142,'data 2026'!$K:$K,'TỔNG BP'!S$1)/10^6</f>
        <v>0</v>
      </c>
      <c r="T2142" s="381">
        <f>SUMIFS('data 2026'!$M:$M,'data 2026'!$E:$E,'TỔNG BP'!$L2142,'data 2026'!$V:$V,'TỔNG BP'!$C2142,'data 2026'!$K:$K,'TỔNG BP'!T$1)/10^6</f>
        <v>0</v>
      </c>
      <c r="U2142" s="381">
        <f>SUMIFS('data 2026'!$M:$M,'data 2026'!$E:$E,'TỔNG BP'!$L2142,'data 2026'!$V:$V,'TỔNG BP'!$C2142,'data 2026'!$K:$K,'TỔNG BP'!U$1)/10^6</f>
        <v>0</v>
      </c>
      <c r="V2142" s="381">
        <f>SUMIFS('data 2026'!$M:$M,'data 2026'!$E:$E,'TỔNG BP'!$L2142,'data 2026'!$V:$V,'TỔNG BP'!$C2142,'data 2026'!$K:$K,'TỔNG BP'!V$1)/10^6</f>
        <v>0</v>
      </c>
      <c r="W2142" s="381">
        <f>SUMIFS('data 2026'!$M:$M,'data 2026'!$E:$E,'TỔNG BP'!$L2142,'data 2026'!$V:$V,'TỔNG BP'!$C2142,'data 2026'!$K:$K,'TỔNG BP'!W$1)/10^6</f>
        <v>0</v>
      </c>
      <c r="X2142" s="381">
        <f>SUMIFS('data 2026'!$M:$M,'data 2026'!$E:$E,'TỔNG BP'!$L2142,'data 2026'!$V:$V,'TỔNG BP'!$C2142,'data 2026'!$K:$K,'TỔNG BP'!X$1)/10^6</f>
        <v>0</v>
      </c>
      <c r="Y2142" s="381">
        <f>SUMIFS('data 2026'!$M:$M,'data 2026'!$E:$E,'TỔNG BP'!$L2142,'data 2026'!$V:$V,'TỔNG BP'!$C2142,'data 2026'!$K:$K,'TỔNG BP'!Y$1)/10^6</f>
        <v>0</v>
      </c>
      <c r="Z2142" s="381">
        <f t="shared" si="70"/>
        <v>0</v>
      </c>
      <c r="AA2142" s="382">
        <f>SUMIFS('Data 2025'!L:L,'Data 2025'!D:D,'TỔNG BP'!$L2142,'Data 2025'!A:A,'TỔNG BP'!$C2142)/10^6</f>
        <v>0</v>
      </c>
      <c r="AB2142" s="386">
        <f t="shared" si="69"/>
        <v>0</v>
      </c>
      <c r="AC2142" s="384">
        <f>IFERROR('TỔNG BP'!$AB2142/'TỔNG BP'!$AA2142,0)</f>
        <v>0</v>
      </c>
      <c r="AD2142" s="64" t="s">
        <v>433</v>
      </c>
    </row>
    <row r="2143" spans="1:30">
      <c r="A2143" s="247"/>
      <c r="B2143" s="247"/>
      <c r="C2143" s="389" t="s">
        <v>1161</v>
      </c>
      <c r="D2143" s="337" t="s">
        <v>405</v>
      </c>
      <c r="E2143" s="338" t="s">
        <v>825</v>
      </c>
      <c r="F2143" s="338" t="s">
        <v>988</v>
      </c>
      <c r="G2143" s="338" t="s">
        <v>971</v>
      </c>
      <c r="H2143" s="338" t="s">
        <v>989</v>
      </c>
      <c r="I2143" s="337" t="s">
        <v>468</v>
      </c>
      <c r="J2143" s="338" t="s">
        <v>989</v>
      </c>
      <c r="K2143" s="338" t="s">
        <v>32</v>
      </c>
      <c r="L2143" s="380" t="s">
        <v>471</v>
      </c>
      <c r="M2143" s="338" t="s">
        <v>464</v>
      </c>
      <c r="N2143" s="381">
        <f>SUMIFS('data 2026'!$M:$M,'data 2026'!$E:$E,'TỔNG BP'!$L2143,'data 2026'!$V:$V,'TỔNG BP'!$C2143,'data 2026'!$K:$K,'TỔNG BP'!N$1)/10^6</f>
        <v>0</v>
      </c>
      <c r="O2143" s="381">
        <f>SUMIFS('data 2026'!$M:$M,'data 2026'!$E:$E,'TỔNG BP'!$L2143,'data 2026'!$V:$V,'TỔNG BP'!$C2143,'data 2026'!$K:$K,'TỔNG BP'!O$1)/10^6</f>
        <v>0</v>
      </c>
      <c r="P2143" s="381">
        <f>SUMIFS('data 2026'!$M:$M,'data 2026'!$E:$E,'TỔNG BP'!$L2143,'data 2026'!$V:$V,'TỔNG BP'!$C2143,'data 2026'!$K:$K,'TỔNG BP'!P$1)/10^6</f>
        <v>0</v>
      </c>
      <c r="Q2143" s="381">
        <f>SUMIFS('data 2026'!$M:$M,'data 2026'!$E:$E,'TỔNG BP'!$L2143,'data 2026'!$V:$V,'TỔNG BP'!$C2143,'data 2026'!$K:$K,'TỔNG BP'!Q$1)/10^6</f>
        <v>0</v>
      </c>
      <c r="R2143" s="381">
        <f>SUMIFS('data 2026'!$M:$M,'data 2026'!$E:$E,'TỔNG BP'!$L2143,'data 2026'!$V:$V,'TỔNG BP'!$C2143,'data 2026'!$K:$K,'TỔNG BP'!R$1)/10^6</f>
        <v>0</v>
      </c>
      <c r="S2143" s="381">
        <f>SUMIFS('data 2026'!$M:$M,'data 2026'!$E:$E,'TỔNG BP'!$L2143,'data 2026'!$V:$V,'TỔNG BP'!$C2143,'data 2026'!$K:$K,'TỔNG BP'!S$1)/10^6</f>
        <v>0</v>
      </c>
      <c r="T2143" s="381">
        <f>SUMIFS('data 2026'!$M:$M,'data 2026'!$E:$E,'TỔNG BP'!$L2143,'data 2026'!$V:$V,'TỔNG BP'!$C2143,'data 2026'!$K:$K,'TỔNG BP'!T$1)/10^6</f>
        <v>0</v>
      </c>
      <c r="U2143" s="381">
        <f>SUMIFS('data 2026'!$M:$M,'data 2026'!$E:$E,'TỔNG BP'!$L2143,'data 2026'!$V:$V,'TỔNG BP'!$C2143,'data 2026'!$K:$K,'TỔNG BP'!U$1)/10^6</f>
        <v>0</v>
      </c>
      <c r="V2143" s="381">
        <f>SUMIFS('data 2026'!$M:$M,'data 2026'!$E:$E,'TỔNG BP'!$L2143,'data 2026'!$V:$V,'TỔNG BP'!$C2143,'data 2026'!$K:$K,'TỔNG BP'!V$1)/10^6</f>
        <v>0</v>
      </c>
      <c r="W2143" s="381">
        <f>SUMIFS('data 2026'!$M:$M,'data 2026'!$E:$E,'TỔNG BP'!$L2143,'data 2026'!$V:$V,'TỔNG BP'!$C2143,'data 2026'!$K:$K,'TỔNG BP'!W$1)/10^6</f>
        <v>0</v>
      </c>
      <c r="X2143" s="381">
        <f>SUMIFS('data 2026'!$M:$M,'data 2026'!$E:$E,'TỔNG BP'!$L2143,'data 2026'!$V:$V,'TỔNG BP'!$C2143,'data 2026'!$K:$K,'TỔNG BP'!X$1)/10^6</f>
        <v>0</v>
      </c>
      <c r="Y2143" s="381">
        <f>SUMIFS('data 2026'!$M:$M,'data 2026'!$E:$E,'TỔNG BP'!$L2143,'data 2026'!$V:$V,'TỔNG BP'!$C2143,'data 2026'!$K:$K,'TỔNG BP'!Y$1)/10^6</f>
        <v>0</v>
      </c>
      <c r="Z2143" s="381">
        <f t="shared" si="70"/>
        <v>0</v>
      </c>
      <c r="AA2143" s="382">
        <f>SUMIFS('Data 2025'!L:L,'Data 2025'!D:D,'TỔNG BP'!$L2143,'Data 2025'!A:A,'TỔNG BP'!$C2143)/10^6</f>
        <v>0</v>
      </c>
      <c r="AB2143" s="386">
        <f t="shared" si="69"/>
        <v>0</v>
      </c>
      <c r="AC2143" s="384">
        <f>IFERROR('TỔNG BP'!$AB2143/'TỔNG BP'!$AA2143,0)</f>
        <v>0</v>
      </c>
      <c r="AD2143" s="64" t="e">
        <v>#N/A</v>
      </c>
    </row>
    <row r="2144" spans="1:30">
      <c r="A2144" s="248"/>
      <c r="B2144" s="248"/>
      <c r="C2144" s="389" t="s">
        <v>1161</v>
      </c>
      <c r="D2144" s="337" t="s">
        <v>405</v>
      </c>
      <c r="E2144" s="338" t="s">
        <v>825</v>
      </c>
      <c r="F2144" s="338" t="s">
        <v>856</v>
      </c>
      <c r="G2144" s="338" t="s">
        <v>971</v>
      </c>
      <c r="H2144" s="338" t="s">
        <v>26</v>
      </c>
      <c r="I2144" s="337" t="s">
        <v>147</v>
      </c>
      <c r="J2144" s="338" t="s">
        <v>857</v>
      </c>
      <c r="K2144" s="338" t="s">
        <v>827</v>
      </c>
      <c r="L2144" s="380" t="s">
        <v>473</v>
      </c>
      <c r="M2144" s="338" t="s">
        <v>858</v>
      </c>
      <c r="N2144" s="381">
        <f>SUMIFS('data 2026'!$M:$M,'data 2026'!$E:$E,'TỔNG BP'!$L2144,'data 2026'!$V:$V,'TỔNG BP'!$C2144,'data 2026'!$K:$K,'TỔNG BP'!N$1)/10^6</f>
        <v>0</v>
      </c>
      <c r="O2144" s="381">
        <f>SUMIFS('data 2026'!$M:$M,'data 2026'!$E:$E,'TỔNG BP'!$L2144,'data 2026'!$V:$V,'TỔNG BP'!$C2144,'data 2026'!$K:$K,'TỔNG BP'!O$1)/10^6</f>
        <v>0</v>
      </c>
      <c r="P2144" s="381">
        <f>SUMIFS('data 2026'!$M:$M,'data 2026'!$E:$E,'TỔNG BP'!$L2144,'data 2026'!$V:$V,'TỔNG BP'!$C2144,'data 2026'!$K:$K,'TỔNG BP'!P$1)/10^6</f>
        <v>0</v>
      </c>
      <c r="Q2144" s="381">
        <f>SUMIFS('data 2026'!$M:$M,'data 2026'!$E:$E,'TỔNG BP'!$L2144,'data 2026'!$V:$V,'TỔNG BP'!$C2144,'data 2026'!$K:$K,'TỔNG BP'!Q$1)/10^6</f>
        <v>0</v>
      </c>
      <c r="R2144" s="381">
        <f>SUMIFS('data 2026'!$M:$M,'data 2026'!$E:$E,'TỔNG BP'!$L2144,'data 2026'!$V:$V,'TỔNG BP'!$C2144,'data 2026'!$K:$K,'TỔNG BP'!R$1)/10^6</f>
        <v>0</v>
      </c>
      <c r="S2144" s="381">
        <f>SUMIFS('data 2026'!$M:$M,'data 2026'!$E:$E,'TỔNG BP'!$L2144,'data 2026'!$V:$V,'TỔNG BP'!$C2144,'data 2026'!$K:$K,'TỔNG BP'!S$1)/10^6</f>
        <v>0</v>
      </c>
      <c r="T2144" s="381">
        <f>SUMIFS('data 2026'!$M:$M,'data 2026'!$E:$E,'TỔNG BP'!$L2144,'data 2026'!$V:$V,'TỔNG BP'!$C2144,'data 2026'!$K:$K,'TỔNG BP'!T$1)/10^6</f>
        <v>0</v>
      </c>
      <c r="U2144" s="381">
        <f>SUMIFS('data 2026'!$M:$M,'data 2026'!$E:$E,'TỔNG BP'!$L2144,'data 2026'!$V:$V,'TỔNG BP'!$C2144,'data 2026'!$K:$K,'TỔNG BP'!U$1)/10^6</f>
        <v>0</v>
      </c>
      <c r="V2144" s="381">
        <f>SUMIFS('data 2026'!$M:$M,'data 2026'!$E:$E,'TỔNG BP'!$L2144,'data 2026'!$V:$V,'TỔNG BP'!$C2144,'data 2026'!$K:$K,'TỔNG BP'!V$1)/10^6</f>
        <v>0</v>
      </c>
      <c r="W2144" s="381">
        <f>SUMIFS('data 2026'!$M:$M,'data 2026'!$E:$E,'TỔNG BP'!$L2144,'data 2026'!$V:$V,'TỔNG BP'!$C2144,'data 2026'!$K:$K,'TỔNG BP'!W$1)/10^6</f>
        <v>0</v>
      </c>
      <c r="X2144" s="381">
        <f>SUMIFS('data 2026'!$M:$M,'data 2026'!$E:$E,'TỔNG BP'!$L2144,'data 2026'!$V:$V,'TỔNG BP'!$C2144,'data 2026'!$K:$K,'TỔNG BP'!X$1)/10^6</f>
        <v>0</v>
      </c>
      <c r="Y2144" s="381">
        <f>SUMIFS('data 2026'!$M:$M,'data 2026'!$E:$E,'TỔNG BP'!$L2144,'data 2026'!$V:$V,'TỔNG BP'!$C2144,'data 2026'!$K:$K,'TỔNG BP'!Y$1)/10^6</f>
        <v>0</v>
      </c>
      <c r="Z2144" s="381">
        <f t="shared" si="70"/>
        <v>0</v>
      </c>
      <c r="AA2144" s="382">
        <f>SUMIFS('Data 2025'!L:L,'Data 2025'!D:D,'TỔNG BP'!$L2144,'Data 2025'!A:A,'TỔNG BP'!$C2144)/10^6</f>
        <v>0</v>
      </c>
      <c r="AB2144" s="386">
        <f t="shared" si="69"/>
        <v>0</v>
      </c>
      <c r="AC2144" s="384">
        <f>IFERROR('TỔNG BP'!$AB2144/'TỔNG BP'!$AA2144,0)</f>
        <v>0</v>
      </c>
      <c r="AD2144" s="64" t="e">
        <v>#N/A</v>
      </c>
    </row>
    <row r="2145" spans="1:30">
      <c r="A2145" s="247"/>
      <c r="B2145" s="247"/>
      <c r="C2145" s="389" t="s">
        <v>1161</v>
      </c>
      <c r="D2145" s="337" t="s">
        <v>405</v>
      </c>
      <c r="E2145" s="338" t="s">
        <v>825</v>
      </c>
      <c r="F2145" s="338" t="s">
        <v>876</v>
      </c>
      <c r="G2145" s="338" t="s">
        <v>971</v>
      </c>
      <c r="H2145" s="338" t="s">
        <v>877</v>
      </c>
      <c r="I2145" s="337" t="s">
        <v>200</v>
      </c>
      <c r="J2145" s="338" t="s">
        <v>877</v>
      </c>
      <c r="K2145" s="338" t="s">
        <v>827</v>
      </c>
      <c r="L2145" s="380" t="s">
        <v>474</v>
      </c>
      <c r="M2145" s="338" t="s">
        <v>878</v>
      </c>
      <c r="N2145" s="381">
        <f>SUMIFS('data 2026'!$M:$M,'data 2026'!$E:$E,'TỔNG BP'!$L2145,'data 2026'!$V:$V,'TỔNG BP'!$C2145,'data 2026'!$K:$K,'TỔNG BP'!N$1)/10^6</f>
        <v>0</v>
      </c>
      <c r="O2145" s="381">
        <f>SUMIFS('data 2026'!$M:$M,'data 2026'!$E:$E,'TỔNG BP'!$L2145,'data 2026'!$V:$V,'TỔNG BP'!$C2145,'data 2026'!$K:$K,'TỔNG BP'!O$1)/10^6</f>
        <v>0</v>
      </c>
      <c r="P2145" s="381">
        <f>SUMIFS('data 2026'!$M:$M,'data 2026'!$E:$E,'TỔNG BP'!$L2145,'data 2026'!$V:$V,'TỔNG BP'!$C2145,'data 2026'!$K:$K,'TỔNG BP'!P$1)/10^6</f>
        <v>0</v>
      </c>
      <c r="Q2145" s="381">
        <f>SUMIFS('data 2026'!$M:$M,'data 2026'!$E:$E,'TỔNG BP'!$L2145,'data 2026'!$V:$V,'TỔNG BP'!$C2145,'data 2026'!$K:$K,'TỔNG BP'!Q$1)/10^6</f>
        <v>0</v>
      </c>
      <c r="R2145" s="381">
        <f>SUMIFS('data 2026'!$M:$M,'data 2026'!$E:$E,'TỔNG BP'!$L2145,'data 2026'!$V:$V,'TỔNG BP'!$C2145,'data 2026'!$K:$K,'TỔNG BP'!R$1)/10^6</f>
        <v>0</v>
      </c>
      <c r="S2145" s="381">
        <f>SUMIFS('data 2026'!$M:$M,'data 2026'!$E:$E,'TỔNG BP'!$L2145,'data 2026'!$V:$V,'TỔNG BP'!$C2145,'data 2026'!$K:$K,'TỔNG BP'!S$1)/10^6</f>
        <v>0</v>
      </c>
      <c r="T2145" s="381">
        <f>SUMIFS('data 2026'!$M:$M,'data 2026'!$E:$E,'TỔNG BP'!$L2145,'data 2026'!$V:$V,'TỔNG BP'!$C2145,'data 2026'!$K:$K,'TỔNG BP'!T$1)/10^6</f>
        <v>0</v>
      </c>
      <c r="U2145" s="381">
        <f>SUMIFS('data 2026'!$M:$M,'data 2026'!$E:$E,'TỔNG BP'!$L2145,'data 2026'!$V:$V,'TỔNG BP'!$C2145,'data 2026'!$K:$K,'TỔNG BP'!U$1)/10^6</f>
        <v>0</v>
      </c>
      <c r="V2145" s="381">
        <f>SUMIFS('data 2026'!$M:$M,'data 2026'!$E:$E,'TỔNG BP'!$L2145,'data 2026'!$V:$V,'TỔNG BP'!$C2145,'data 2026'!$K:$K,'TỔNG BP'!V$1)/10^6</f>
        <v>0</v>
      </c>
      <c r="W2145" s="381">
        <f>SUMIFS('data 2026'!$M:$M,'data 2026'!$E:$E,'TỔNG BP'!$L2145,'data 2026'!$V:$V,'TỔNG BP'!$C2145,'data 2026'!$K:$K,'TỔNG BP'!W$1)/10^6</f>
        <v>0</v>
      </c>
      <c r="X2145" s="381">
        <f>SUMIFS('data 2026'!$M:$M,'data 2026'!$E:$E,'TỔNG BP'!$L2145,'data 2026'!$V:$V,'TỔNG BP'!$C2145,'data 2026'!$K:$K,'TỔNG BP'!X$1)/10^6</f>
        <v>0</v>
      </c>
      <c r="Y2145" s="381">
        <f>SUMIFS('data 2026'!$M:$M,'data 2026'!$E:$E,'TỔNG BP'!$L2145,'data 2026'!$V:$V,'TỔNG BP'!$C2145,'data 2026'!$K:$K,'TỔNG BP'!Y$1)/10^6</f>
        <v>0</v>
      </c>
      <c r="Z2145" s="381">
        <f t="shared" si="70"/>
        <v>0</v>
      </c>
      <c r="AA2145" s="382">
        <f>SUMIFS('Data 2025'!L:L,'Data 2025'!D:D,'TỔNG BP'!$L2145,'Data 2025'!A:A,'TỔNG BP'!$C2145)/10^6</f>
        <v>0</v>
      </c>
      <c r="AB2145" s="386">
        <f t="shared" si="69"/>
        <v>0</v>
      </c>
      <c r="AC2145" s="384">
        <f>IFERROR('TỔNG BP'!$AB2145/'TỔNG BP'!$AA2145,0)</f>
        <v>0</v>
      </c>
      <c r="AD2145" s="64" t="s">
        <v>1141</v>
      </c>
    </row>
    <row r="2146" spans="1:30">
      <c r="A2146" s="248"/>
      <c r="B2146" s="248"/>
      <c r="C2146" s="389" t="s">
        <v>1161</v>
      </c>
      <c r="D2146" s="337" t="s">
        <v>405</v>
      </c>
      <c r="E2146" s="338" t="s">
        <v>825</v>
      </c>
      <c r="F2146" s="338" t="s">
        <v>879</v>
      </c>
      <c r="G2146" s="338" t="s">
        <v>971</v>
      </c>
      <c r="H2146" s="338" t="s">
        <v>880</v>
      </c>
      <c r="I2146" s="337" t="s">
        <v>204</v>
      </c>
      <c r="J2146" s="338" t="s">
        <v>880</v>
      </c>
      <c r="K2146" s="338" t="s">
        <v>827</v>
      </c>
      <c r="L2146" s="380" t="s">
        <v>475</v>
      </c>
      <c r="M2146" s="338" t="s">
        <v>992</v>
      </c>
      <c r="N2146" s="381">
        <f>SUMIFS('data 2026'!$M:$M,'data 2026'!$E:$E,'TỔNG BP'!$L2146,'data 2026'!$V:$V,'TỔNG BP'!$C2146,'data 2026'!$K:$K,'TỔNG BP'!N$1)/10^6</f>
        <v>0</v>
      </c>
      <c r="O2146" s="381">
        <f>SUMIFS('data 2026'!$M:$M,'data 2026'!$E:$E,'TỔNG BP'!$L2146,'data 2026'!$V:$V,'TỔNG BP'!$C2146,'data 2026'!$K:$K,'TỔNG BP'!O$1)/10^6</f>
        <v>0</v>
      </c>
      <c r="P2146" s="381">
        <f>SUMIFS('data 2026'!$M:$M,'data 2026'!$E:$E,'TỔNG BP'!$L2146,'data 2026'!$V:$V,'TỔNG BP'!$C2146,'data 2026'!$K:$K,'TỔNG BP'!P$1)/10^6</f>
        <v>0</v>
      </c>
      <c r="Q2146" s="381">
        <f>SUMIFS('data 2026'!$M:$M,'data 2026'!$E:$E,'TỔNG BP'!$L2146,'data 2026'!$V:$V,'TỔNG BP'!$C2146,'data 2026'!$K:$K,'TỔNG BP'!Q$1)/10^6</f>
        <v>0</v>
      </c>
      <c r="R2146" s="381">
        <f>SUMIFS('data 2026'!$M:$M,'data 2026'!$E:$E,'TỔNG BP'!$L2146,'data 2026'!$V:$V,'TỔNG BP'!$C2146,'data 2026'!$K:$K,'TỔNG BP'!R$1)/10^6</f>
        <v>0</v>
      </c>
      <c r="S2146" s="381">
        <f>SUMIFS('data 2026'!$M:$M,'data 2026'!$E:$E,'TỔNG BP'!$L2146,'data 2026'!$V:$V,'TỔNG BP'!$C2146,'data 2026'!$K:$K,'TỔNG BP'!S$1)/10^6</f>
        <v>0</v>
      </c>
      <c r="T2146" s="381">
        <f>SUMIFS('data 2026'!$M:$M,'data 2026'!$E:$E,'TỔNG BP'!$L2146,'data 2026'!$V:$V,'TỔNG BP'!$C2146,'data 2026'!$K:$K,'TỔNG BP'!T$1)/10^6</f>
        <v>0</v>
      </c>
      <c r="U2146" s="381">
        <f>SUMIFS('data 2026'!$M:$M,'data 2026'!$E:$E,'TỔNG BP'!$L2146,'data 2026'!$V:$V,'TỔNG BP'!$C2146,'data 2026'!$K:$K,'TỔNG BP'!U$1)/10^6</f>
        <v>0</v>
      </c>
      <c r="V2146" s="381">
        <f>SUMIFS('data 2026'!$M:$M,'data 2026'!$E:$E,'TỔNG BP'!$L2146,'data 2026'!$V:$V,'TỔNG BP'!$C2146,'data 2026'!$K:$K,'TỔNG BP'!V$1)/10^6</f>
        <v>0</v>
      </c>
      <c r="W2146" s="381">
        <f>SUMIFS('data 2026'!$M:$M,'data 2026'!$E:$E,'TỔNG BP'!$L2146,'data 2026'!$V:$V,'TỔNG BP'!$C2146,'data 2026'!$K:$K,'TỔNG BP'!W$1)/10^6</f>
        <v>0</v>
      </c>
      <c r="X2146" s="381">
        <f>SUMIFS('data 2026'!$M:$M,'data 2026'!$E:$E,'TỔNG BP'!$L2146,'data 2026'!$V:$V,'TỔNG BP'!$C2146,'data 2026'!$K:$K,'TỔNG BP'!X$1)/10^6</f>
        <v>0</v>
      </c>
      <c r="Y2146" s="381">
        <f>SUMIFS('data 2026'!$M:$M,'data 2026'!$E:$E,'TỔNG BP'!$L2146,'data 2026'!$V:$V,'TỔNG BP'!$C2146,'data 2026'!$K:$K,'TỔNG BP'!Y$1)/10^6</f>
        <v>0</v>
      </c>
      <c r="Z2146" s="381">
        <f t="shared" si="70"/>
        <v>0</v>
      </c>
      <c r="AA2146" s="382">
        <f>SUMIFS('Data 2025'!L:L,'Data 2025'!D:D,'TỔNG BP'!$L2146,'Data 2025'!A:A,'TỔNG BP'!$C2146)/10^6</f>
        <v>0</v>
      </c>
      <c r="AB2146" s="386">
        <f t="shared" si="69"/>
        <v>0</v>
      </c>
      <c r="AC2146" s="384">
        <f>IFERROR('TỔNG BP'!$AB2146/'TỔNG BP'!$AA2146,0)</f>
        <v>0</v>
      </c>
      <c r="AD2146" s="64" t="e">
        <v>#N/A</v>
      </c>
    </row>
    <row r="2147" spans="1:30">
      <c r="A2147" s="247"/>
      <c r="B2147" s="247"/>
      <c r="C2147" s="389" t="s">
        <v>1161</v>
      </c>
      <c r="D2147" s="337" t="s">
        <v>405</v>
      </c>
      <c r="E2147" s="338" t="s">
        <v>825</v>
      </c>
      <c r="F2147" s="338" t="s">
        <v>879</v>
      </c>
      <c r="G2147" s="338" t="s">
        <v>971</v>
      </c>
      <c r="H2147" s="338" t="s">
        <v>880</v>
      </c>
      <c r="I2147" s="337" t="s">
        <v>204</v>
      </c>
      <c r="J2147" s="338" t="s">
        <v>880</v>
      </c>
      <c r="K2147" s="338" t="s">
        <v>827</v>
      </c>
      <c r="L2147" s="380" t="s">
        <v>477</v>
      </c>
      <c r="M2147" s="338" t="s">
        <v>992</v>
      </c>
      <c r="N2147" s="381">
        <f>SUMIFS('data 2026'!$M:$M,'data 2026'!$E:$E,'TỔNG BP'!$L2147,'data 2026'!$V:$V,'TỔNG BP'!$C2147,'data 2026'!$K:$K,'TỔNG BP'!N$1)/10^6</f>
        <v>0</v>
      </c>
      <c r="O2147" s="381">
        <f>SUMIFS('data 2026'!$M:$M,'data 2026'!$E:$E,'TỔNG BP'!$L2147,'data 2026'!$V:$V,'TỔNG BP'!$C2147,'data 2026'!$K:$K,'TỔNG BP'!O$1)/10^6</f>
        <v>0</v>
      </c>
      <c r="P2147" s="381">
        <f>SUMIFS('data 2026'!$M:$M,'data 2026'!$E:$E,'TỔNG BP'!$L2147,'data 2026'!$V:$V,'TỔNG BP'!$C2147,'data 2026'!$K:$K,'TỔNG BP'!P$1)/10^6</f>
        <v>0</v>
      </c>
      <c r="Q2147" s="381">
        <f>SUMIFS('data 2026'!$M:$M,'data 2026'!$E:$E,'TỔNG BP'!$L2147,'data 2026'!$V:$V,'TỔNG BP'!$C2147,'data 2026'!$K:$K,'TỔNG BP'!Q$1)/10^6</f>
        <v>0</v>
      </c>
      <c r="R2147" s="381">
        <f>SUMIFS('data 2026'!$M:$M,'data 2026'!$E:$E,'TỔNG BP'!$L2147,'data 2026'!$V:$V,'TỔNG BP'!$C2147,'data 2026'!$K:$K,'TỔNG BP'!R$1)/10^6</f>
        <v>0</v>
      </c>
      <c r="S2147" s="381">
        <f>SUMIFS('data 2026'!$M:$M,'data 2026'!$E:$E,'TỔNG BP'!$L2147,'data 2026'!$V:$V,'TỔNG BP'!$C2147,'data 2026'!$K:$K,'TỔNG BP'!S$1)/10^6</f>
        <v>0</v>
      </c>
      <c r="T2147" s="381">
        <f>SUMIFS('data 2026'!$M:$M,'data 2026'!$E:$E,'TỔNG BP'!$L2147,'data 2026'!$V:$V,'TỔNG BP'!$C2147,'data 2026'!$K:$K,'TỔNG BP'!T$1)/10^6</f>
        <v>0</v>
      </c>
      <c r="U2147" s="381">
        <f>SUMIFS('data 2026'!$M:$M,'data 2026'!$E:$E,'TỔNG BP'!$L2147,'data 2026'!$V:$V,'TỔNG BP'!$C2147,'data 2026'!$K:$K,'TỔNG BP'!U$1)/10^6</f>
        <v>0</v>
      </c>
      <c r="V2147" s="381">
        <f>SUMIFS('data 2026'!$M:$M,'data 2026'!$E:$E,'TỔNG BP'!$L2147,'data 2026'!$V:$V,'TỔNG BP'!$C2147,'data 2026'!$K:$K,'TỔNG BP'!V$1)/10^6</f>
        <v>0</v>
      </c>
      <c r="W2147" s="381">
        <f>SUMIFS('data 2026'!$M:$M,'data 2026'!$E:$E,'TỔNG BP'!$L2147,'data 2026'!$V:$V,'TỔNG BP'!$C2147,'data 2026'!$K:$K,'TỔNG BP'!W$1)/10^6</f>
        <v>0</v>
      </c>
      <c r="X2147" s="381">
        <f>SUMIFS('data 2026'!$M:$M,'data 2026'!$E:$E,'TỔNG BP'!$L2147,'data 2026'!$V:$V,'TỔNG BP'!$C2147,'data 2026'!$K:$K,'TỔNG BP'!X$1)/10^6</f>
        <v>0</v>
      </c>
      <c r="Y2147" s="381">
        <f>SUMIFS('data 2026'!$M:$M,'data 2026'!$E:$E,'TỔNG BP'!$L2147,'data 2026'!$V:$V,'TỔNG BP'!$C2147,'data 2026'!$K:$K,'TỔNG BP'!Y$1)/10^6</f>
        <v>0</v>
      </c>
      <c r="Z2147" s="381">
        <f t="shared" si="70"/>
        <v>0</v>
      </c>
      <c r="AA2147" s="382">
        <f>SUMIFS('Data 2025'!L:L,'Data 2025'!D:D,'TỔNG BP'!$L2147,'Data 2025'!A:A,'TỔNG BP'!$C2147)/10^6</f>
        <v>0</v>
      </c>
      <c r="AB2147" s="386">
        <f t="shared" si="69"/>
        <v>0</v>
      </c>
      <c r="AC2147" s="384">
        <f>IFERROR('TỔNG BP'!$AB2147/'TỔNG BP'!$AA2147,0)</f>
        <v>0</v>
      </c>
      <c r="AD2147" s="64" t="e">
        <v>#N/A</v>
      </c>
    </row>
    <row r="2148" spans="1:30">
      <c r="A2148" s="248"/>
      <c r="B2148" s="248"/>
      <c r="C2148" s="389" t="s">
        <v>1161</v>
      </c>
      <c r="D2148" s="337" t="s">
        <v>405</v>
      </c>
      <c r="E2148" s="338" t="s">
        <v>825</v>
      </c>
      <c r="F2148" s="338" t="s">
        <v>993</v>
      </c>
      <c r="G2148" s="338" t="s">
        <v>971</v>
      </c>
      <c r="H2148" s="338" t="s">
        <v>1093</v>
      </c>
      <c r="I2148" s="337" t="s">
        <v>479</v>
      </c>
      <c r="J2148" s="338" t="s">
        <v>994</v>
      </c>
      <c r="K2148" s="338" t="s">
        <v>827</v>
      </c>
      <c r="L2148" s="380" t="s">
        <v>481</v>
      </c>
      <c r="M2148" s="338" t="s">
        <v>480</v>
      </c>
      <c r="N2148" s="381">
        <f>SUMIFS('data 2026'!$M:$M,'data 2026'!$E:$E,'TỔNG BP'!$L2148,'data 2026'!$V:$V,'TỔNG BP'!$C2148,'data 2026'!$K:$K,'TỔNG BP'!N$1)/10^6</f>
        <v>0</v>
      </c>
      <c r="O2148" s="381">
        <f>SUMIFS('data 2026'!$M:$M,'data 2026'!$E:$E,'TỔNG BP'!$L2148,'data 2026'!$V:$V,'TỔNG BP'!$C2148,'data 2026'!$K:$K,'TỔNG BP'!O$1)/10^6</f>
        <v>0</v>
      </c>
      <c r="P2148" s="381">
        <f>SUMIFS('data 2026'!$M:$M,'data 2026'!$E:$E,'TỔNG BP'!$L2148,'data 2026'!$V:$V,'TỔNG BP'!$C2148,'data 2026'!$K:$K,'TỔNG BP'!P$1)/10^6</f>
        <v>0</v>
      </c>
      <c r="Q2148" s="381">
        <f>SUMIFS('data 2026'!$M:$M,'data 2026'!$E:$E,'TỔNG BP'!$L2148,'data 2026'!$V:$V,'TỔNG BP'!$C2148,'data 2026'!$K:$K,'TỔNG BP'!Q$1)/10^6</f>
        <v>0</v>
      </c>
      <c r="R2148" s="381">
        <f>SUMIFS('data 2026'!$M:$M,'data 2026'!$E:$E,'TỔNG BP'!$L2148,'data 2026'!$V:$V,'TỔNG BP'!$C2148,'data 2026'!$K:$K,'TỔNG BP'!R$1)/10^6</f>
        <v>0</v>
      </c>
      <c r="S2148" s="381">
        <f>SUMIFS('data 2026'!$M:$M,'data 2026'!$E:$E,'TỔNG BP'!$L2148,'data 2026'!$V:$V,'TỔNG BP'!$C2148,'data 2026'!$K:$K,'TỔNG BP'!S$1)/10^6</f>
        <v>0</v>
      </c>
      <c r="T2148" s="381">
        <f>SUMIFS('data 2026'!$M:$M,'data 2026'!$E:$E,'TỔNG BP'!$L2148,'data 2026'!$V:$V,'TỔNG BP'!$C2148,'data 2026'!$K:$K,'TỔNG BP'!T$1)/10^6</f>
        <v>0</v>
      </c>
      <c r="U2148" s="381">
        <f>SUMIFS('data 2026'!$M:$M,'data 2026'!$E:$E,'TỔNG BP'!$L2148,'data 2026'!$V:$V,'TỔNG BP'!$C2148,'data 2026'!$K:$K,'TỔNG BP'!U$1)/10^6</f>
        <v>0</v>
      </c>
      <c r="V2148" s="381">
        <f>SUMIFS('data 2026'!$M:$M,'data 2026'!$E:$E,'TỔNG BP'!$L2148,'data 2026'!$V:$V,'TỔNG BP'!$C2148,'data 2026'!$K:$K,'TỔNG BP'!V$1)/10^6</f>
        <v>0</v>
      </c>
      <c r="W2148" s="381">
        <f>SUMIFS('data 2026'!$M:$M,'data 2026'!$E:$E,'TỔNG BP'!$L2148,'data 2026'!$V:$V,'TỔNG BP'!$C2148,'data 2026'!$K:$K,'TỔNG BP'!W$1)/10^6</f>
        <v>0</v>
      </c>
      <c r="X2148" s="381">
        <f>SUMIFS('data 2026'!$M:$M,'data 2026'!$E:$E,'TỔNG BP'!$L2148,'data 2026'!$V:$V,'TỔNG BP'!$C2148,'data 2026'!$K:$K,'TỔNG BP'!X$1)/10^6</f>
        <v>0</v>
      </c>
      <c r="Y2148" s="381">
        <f>SUMIFS('data 2026'!$M:$M,'data 2026'!$E:$E,'TỔNG BP'!$L2148,'data 2026'!$V:$V,'TỔNG BP'!$C2148,'data 2026'!$K:$K,'TỔNG BP'!Y$1)/10^6</f>
        <v>0</v>
      </c>
      <c r="Z2148" s="381">
        <f t="shared" si="70"/>
        <v>0</v>
      </c>
      <c r="AA2148" s="382">
        <f>SUMIFS('Data 2025'!L:L,'Data 2025'!D:D,'TỔNG BP'!$L2148,'Data 2025'!A:A,'TỔNG BP'!$C2148)/10^6</f>
        <v>0</v>
      </c>
      <c r="AB2148" s="386">
        <f t="shared" si="69"/>
        <v>0</v>
      </c>
      <c r="AC2148" s="384">
        <f>IFERROR('TỔNG BP'!$AB2148/'TỔNG BP'!$AA2148,0)</f>
        <v>0</v>
      </c>
      <c r="AD2148" s="64" t="e">
        <v>#N/A</v>
      </c>
    </row>
    <row r="2149" spans="1:30">
      <c r="A2149" s="247"/>
      <c r="B2149" s="247"/>
      <c r="C2149" s="389" t="s">
        <v>1161</v>
      </c>
      <c r="D2149" s="337" t="s">
        <v>405</v>
      </c>
      <c r="E2149" s="338" t="s">
        <v>825</v>
      </c>
      <c r="F2149" s="338" t="s">
        <v>993</v>
      </c>
      <c r="G2149" s="338" t="s">
        <v>971</v>
      </c>
      <c r="H2149" s="338" t="s">
        <v>1093</v>
      </c>
      <c r="I2149" s="337" t="s">
        <v>482</v>
      </c>
      <c r="J2149" s="338" t="s">
        <v>995</v>
      </c>
      <c r="K2149" s="338" t="s">
        <v>827</v>
      </c>
      <c r="L2149" s="380" t="s">
        <v>484</v>
      </c>
      <c r="M2149" s="338" t="s">
        <v>483</v>
      </c>
      <c r="N2149" s="381">
        <f>SUMIFS('data 2026'!$M:$M,'data 2026'!$E:$E,'TỔNG BP'!$L2149,'data 2026'!$V:$V,'TỔNG BP'!$C2149,'data 2026'!$K:$K,'TỔNG BP'!N$1)/10^6</f>
        <v>0</v>
      </c>
      <c r="O2149" s="381">
        <f>SUMIFS('data 2026'!$M:$M,'data 2026'!$E:$E,'TỔNG BP'!$L2149,'data 2026'!$V:$V,'TỔNG BP'!$C2149,'data 2026'!$K:$K,'TỔNG BP'!O$1)/10^6</f>
        <v>0</v>
      </c>
      <c r="P2149" s="381">
        <f>SUMIFS('data 2026'!$M:$M,'data 2026'!$E:$E,'TỔNG BP'!$L2149,'data 2026'!$V:$V,'TỔNG BP'!$C2149,'data 2026'!$K:$K,'TỔNG BP'!P$1)/10^6</f>
        <v>0</v>
      </c>
      <c r="Q2149" s="381">
        <f>SUMIFS('data 2026'!$M:$M,'data 2026'!$E:$E,'TỔNG BP'!$L2149,'data 2026'!$V:$V,'TỔNG BP'!$C2149,'data 2026'!$K:$K,'TỔNG BP'!Q$1)/10^6</f>
        <v>0</v>
      </c>
      <c r="R2149" s="381">
        <f>SUMIFS('data 2026'!$M:$M,'data 2026'!$E:$E,'TỔNG BP'!$L2149,'data 2026'!$V:$V,'TỔNG BP'!$C2149,'data 2026'!$K:$K,'TỔNG BP'!R$1)/10^6</f>
        <v>0</v>
      </c>
      <c r="S2149" s="381">
        <f>SUMIFS('data 2026'!$M:$M,'data 2026'!$E:$E,'TỔNG BP'!$L2149,'data 2026'!$V:$V,'TỔNG BP'!$C2149,'data 2026'!$K:$K,'TỔNG BP'!S$1)/10^6</f>
        <v>0</v>
      </c>
      <c r="T2149" s="381">
        <f>SUMIFS('data 2026'!$M:$M,'data 2026'!$E:$E,'TỔNG BP'!$L2149,'data 2026'!$V:$V,'TỔNG BP'!$C2149,'data 2026'!$K:$K,'TỔNG BP'!T$1)/10^6</f>
        <v>0</v>
      </c>
      <c r="U2149" s="381">
        <f>SUMIFS('data 2026'!$M:$M,'data 2026'!$E:$E,'TỔNG BP'!$L2149,'data 2026'!$V:$V,'TỔNG BP'!$C2149,'data 2026'!$K:$K,'TỔNG BP'!U$1)/10^6</f>
        <v>0</v>
      </c>
      <c r="V2149" s="381">
        <f>SUMIFS('data 2026'!$M:$M,'data 2026'!$E:$E,'TỔNG BP'!$L2149,'data 2026'!$V:$V,'TỔNG BP'!$C2149,'data 2026'!$K:$K,'TỔNG BP'!V$1)/10^6</f>
        <v>0</v>
      </c>
      <c r="W2149" s="381">
        <f>SUMIFS('data 2026'!$M:$M,'data 2026'!$E:$E,'TỔNG BP'!$L2149,'data 2026'!$V:$V,'TỔNG BP'!$C2149,'data 2026'!$K:$K,'TỔNG BP'!W$1)/10^6</f>
        <v>0</v>
      </c>
      <c r="X2149" s="381">
        <f>SUMIFS('data 2026'!$M:$M,'data 2026'!$E:$E,'TỔNG BP'!$L2149,'data 2026'!$V:$V,'TỔNG BP'!$C2149,'data 2026'!$K:$K,'TỔNG BP'!X$1)/10^6</f>
        <v>0</v>
      </c>
      <c r="Y2149" s="381">
        <f>SUMIFS('data 2026'!$M:$M,'data 2026'!$E:$E,'TỔNG BP'!$L2149,'data 2026'!$V:$V,'TỔNG BP'!$C2149,'data 2026'!$K:$K,'TỔNG BP'!Y$1)/10^6</f>
        <v>0</v>
      </c>
      <c r="Z2149" s="381">
        <f t="shared" si="70"/>
        <v>0</v>
      </c>
      <c r="AA2149" s="382">
        <f>SUMIFS('Data 2025'!L:L,'Data 2025'!D:D,'TỔNG BP'!$L2149,'Data 2025'!A:A,'TỔNG BP'!$C2149)/10^6</f>
        <v>8.6599869999999992</v>
      </c>
      <c r="AB2149" s="386">
        <f t="shared" si="69"/>
        <v>-8.6599869999999992</v>
      </c>
      <c r="AC2149" s="384">
        <f>IFERROR('TỔNG BP'!$AB2149/'TỔNG BP'!$AA2149,0)</f>
        <v>-1</v>
      </c>
      <c r="AD2149" s="64" t="s">
        <v>483</v>
      </c>
    </row>
    <row r="2150" spans="1:30">
      <c r="A2150" s="248"/>
      <c r="B2150" s="248"/>
      <c r="C2150" s="389" t="s">
        <v>1161</v>
      </c>
      <c r="D2150" s="337" t="s">
        <v>405</v>
      </c>
      <c r="E2150" s="338" t="s">
        <v>825</v>
      </c>
      <c r="F2150" s="338" t="s">
        <v>884</v>
      </c>
      <c r="G2150" s="338" t="s">
        <v>971</v>
      </c>
      <c r="H2150" s="338" t="s">
        <v>1077</v>
      </c>
      <c r="I2150" s="337" t="s">
        <v>485</v>
      </c>
      <c r="J2150" s="338" t="s">
        <v>996</v>
      </c>
      <c r="K2150" s="338" t="s">
        <v>827</v>
      </c>
      <c r="L2150" s="380" t="s">
        <v>487</v>
      </c>
      <c r="M2150" s="338" t="s">
        <v>486</v>
      </c>
      <c r="N2150" s="381">
        <f>SUMIFS('data 2026'!$M:$M,'data 2026'!$E:$E,'TỔNG BP'!$L2150,'data 2026'!$V:$V,'TỔNG BP'!$C2150,'data 2026'!$K:$K,'TỔNG BP'!N$1)/10^6</f>
        <v>0</v>
      </c>
      <c r="O2150" s="381">
        <f>SUMIFS('data 2026'!$M:$M,'data 2026'!$E:$E,'TỔNG BP'!$L2150,'data 2026'!$V:$V,'TỔNG BP'!$C2150,'data 2026'!$K:$K,'TỔNG BP'!O$1)/10^6</f>
        <v>0</v>
      </c>
      <c r="P2150" s="381">
        <f>SUMIFS('data 2026'!$M:$M,'data 2026'!$E:$E,'TỔNG BP'!$L2150,'data 2026'!$V:$V,'TỔNG BP'!$C2150,'data 2026'!$K:$K,'TỔNG BP'!P$1)/10^6</f>
        <v>0</v>
      </c>
      <c r="Q2150" s="381">
        <f>SUMIFS('data 2026'!$M:$M,'data 2026'!$E:$E,'TỔNG BP'!$L2150,'data 2026'!$V:$V,'TỔNG BP'!$C2150,'data 2026'!$K:$K,'TỔNG BP'!Q$1)/10^6</f>
        <v>0</v>
      </c>
      <c r="R2150" s="381">
        <f>SUMIFS('data 2026'!$M:$M,'data 2026'!$E:$E,'TỔNG BP'!$L2150,'data 2026'!$V:$V,'TỔNG BP'!$C2150,'data 2026'!$K:$K,'TỔNG BP'!R$1)/10^6</f>
        <v>0</v>
      </c>
      <c r="S2150" s="381">
        <f>SUMIFS('data 2026'!$M:$M,'data 2026'!$E:$E,'TỔNG BP'!$L2150,'data 2026'!$V:$V,'TỔNG BP'!$C2150,'data 2026'!$K:$K,'TỔNG BP'!S$1)/10^6</f>
        <v>0</v>
      </c>
      <c r="T2150" s="381">
        <f>SUMIFS('data 2026'!$M:$M,'data 2026'!$E:$E,'TỔNG BP'!$L2150,'data 2026'!$V:$V,'TỔNG BP'!$C2150,'data 2026'!$K:$K,'TỔNG BP'!T$1)/10^6</f>
        <v>0</v>
      </c>
      <c r="U2150" s="381">
        <f>SUMIFS('data 2026'!$M:$M,'data 2026'!$E:$E,'TỔNG BP'!$L2150,'data 2026'!$V:$V,'TỔNG BP'!$C2150,'data 2026'!$K:$K,'TỔNG BP'!U$1)/10^6</f>
        <v>0</v>
      </c>
      <c r="V2150" s="381">
        <f>SUMIFS('data 2026'!$M:$M,'data 2026'!$E:$E,'TỔNG BP'!$L2150,'data 2026'!$V:$V,'TỔNG BP'!$C2150,'data 2026'!$K:$K,'TỔNG BP'!V$1)/10^6</f>
        <v>0</v>
      </c>
      <c r="W2150" s="381">
        <f>SUMIFS('data 2026'!$M:$M,'data 2026'!$E:$E,'TỔNG BP'!$L2150,'data 2026'!$V:$V,'TỔNG BP'!$C2150,'data 2026'!$K:$K,'TỔNG BP'!W$1)/10^6</f>
        <v>0</v>
      </c>
      <c r="X2150" s="381">
        <f>SUMIFS('data 2026'!$M:$M,'data 2026'!$E:$E,'TỔNG BP'!$L2150,'data 2026'!$V:$V,'TỔNG BP'!$C2150,'data 2026'!$K:$K,'TỔNG BP'!X$1)/10^6</f>
        <v>0</v>
      </c>
      <c r="Y2150" s="381">
        <f>SUMIFS('data 2026'!$M:$M,'data 2026'!$E:$E,'TỔNG BP'!$L2150,'data 2026'!$V:$V,'TỔNG BP'!$C2150,'data 2026'!$K:$K,'TỔNG BP'!Y$1)/10^6</f>
        <v>0</v>
      </c>
      <c r="Z2150" s="381">
        <f t="shared" si="70"/>
        <v>0</v>
      </c>
      <c r="AA2150" s="382">
        <f>SUMIFS('Data 2025'!L:L,'Data 2025'!D:D,'TỔNG BP'!$L2150,'Data 2025'!A:A,'TỔNG BP'!$C2150)/10^6</f>
        <v>0</v>
      </c>
      <c r="AB2150" s="386">
        <f t="shared" si="69"/>
        <v>0</v>
      </c>
      <c r="AC2150" s="384">
        <f>IFERROR('TỔNG BP'!$AB2150/'TỔNG BP'!$AA2150,0)</f>
        <v>0</v>
      </c>
      <c r="AD2150" s="64" t="e">
        <v>#N/A</v>
      </c>
    </row>
    <row r="2151" spans="1:30">
      <c r="A2151" s="247"/>
      <c r="B2151" s="247"/>
      <c r="C2151" s="389" t="s">
        <v>1161</v>
      </c>
      <c r="D2151" s="337" t="s">
        <v>405</v>
      </c>
      <c r="E2151" s="338" t="s">
        <v>825</v>
      </c>
      <c r="F2151" s="338" t="s">
        <v>884</v>
      </c>
      <c r="G2151" s="338" t="s">
        <v>971</v>
      </c>
      <c r="H2151" s="338" t="s">
        <v>1077</v>
      </c>
      <c r="I2151" s="337" t="s">
        <v>212</v>
      </c>
      <c r="J2151" s="338" t="s">
        <v>885</v>
      </c>
      <c r="K2151" s="338" t="s">
        <v>827</v>
      </c>
      <c r="L2151" s="380" t="s">
        <v>488</v>
      </c>
      <c r="M2151" s="338" t="s">
        <v>213</v>
      </c>
      <c r="N2151" s="381">
        <f>SUMIFS('data 2026'!$M:$M,'data 2026'!$E:$E,'TỔNG BP'!$L2151,'data 2026'!$V:$V,'TỔNG BP'!$C2151,'data 2026'!$K:$K,'TỔNG BP'!N$1)/10^6</f>
        <v>230.53465041666669</v>
      </c>
      <c r="O2151" s="381">
        <f>SUMIFS('data 2026'!$M:$M,'data 2026'!$E:$E,'TỔNG BP'!$L2151,'data 2026'!$V:$V,'TỔNG BP'!$C2151,'data 2026'!$K:$K,'TỔNG BP'!O$1)/10^6</f>
        <v>230.53465041666669</v>
      </c>
      <c r="P2151" s="381">
        <f>SUMIFS('data 2026'!$M:$M,'data 2026'!$E:$E,'TỔNG BP'!$L2151,'data 2026'!$V:$V,'TỔNG BP'!$C2151,'data 2026'!$K:$K,'TỔNG BP'!P$1)/10^6</f>
        <v>230.53465041666669</v>
      </c>
      <c r="Q2151" s="381">
        <f>SUMIFS('data 2026'!$M:$M,'data 2026'!$E:$E,'TỔNG BP'!$L2151,'data 2026'!$V:$V,'TỔNG BP'!$C2151,'data 2026'!$K:$K,'TỔNG BP'!Q$1)/10^6</f>
        <v>285.65965041666669</v>
      </c>
      <c r="R2151" s="381">
        <f>SUMIFS('data 2026'!$M:$M,'data 2026'!$E:$E,'TỔNG BP'!$L2151,'data 2026'!$V:$V,'TỔNG BP'!$C2151,'data 2026'!$K:$K,'TỔNG BP'!R$1)/10^6</f>
        <v>285.65965041666669</v>
      </c>
      <c r="S2151" s="381">
        <f>SUMIFS('data 2026'!$M:$M,'data 2026'!$E:$E,'TỔNG BP'!$L2151,'data 2026'!$V:$V,'TỔNG BP'!$C2151,'data 2026'!$K:$K,'TỔNG BP'!S$1)/10^6</f>
        <v>166.81554166666666</v>
      </c>
      <c r="T2151" s="381">
        <f>SUMIFS('data 2026'!$M:$M,'data 2026'!$E:$E,'TỔNG BP'!$L2151,'data 2026'!$V:$V,'TỔNG BP'!$C2151,'data 2026'!$K:$K,'TỔNG BP'!T$1)/10^6</f>
        <v>166.81554166666666</v>
      </c>
      <c r="U2151" s="381">
        <f>SUMIFS('data 2026'!$M:$M,'data 2026'!$E:$E,'TỔNG BP'!$L2151,'data 2026'!$V:$V,'TỔNG BP'!$C2151,'data 2026'!$K:$K,'TỔNG BP'!U$1)/10^6</f>
        <v>166.81554166666666</v>
      </c>
      <c r="V2151" s="381">
        <f>SUMIFS('data 2026'!$M:$M,'data 2026'!$E:$E,'TỔNG BP'!$L2151,'data 2026'!$V:$V,'TỔNG BP'!$C2151,'data 2026'!$K:$K,'TỔNG BP'!V$1)/10^6</f>
        <v>166.81554166666666</v>
      </c>
      <c r="W2151" s="381">
        <f>SUMIFS('data 2026'!$M:$M,'data 2026'!$E:$E,'TỔNG BP'!$L2151,'data 2026'!$V:$V,'TỔNG BP'!$C2151,'data 2026'!$K:$K,'TỔNG BP'!W$1)/10^6</f>
        <v>166.81554166666666</v>
      </c>
      <c r="X2151" s="381">
        <f>SUMIFS('data 2026'!$M:$M,'data 2026'!$E:$E,'TỔNG BP'!$L2151,'data 2026'!$V:$V,'TỔNG BP'!$C2151,'data 2026'!$K:$K,'TỔNG BP'!X$1)/10^6</f>
        <v>166.81554166666666</v>
      </c>
      <c r="Y2151" s="381">
        <f>SUMIFS('data 2026'!$M:$M,'data 2026'!$E:$E,'TỔNG BP'!$L2151,'data 2026'!$V:$V,'TỔNG BP'!$C2151,'data 2026'!$K:$K,'TỔNG BP'!Y$1)/10^6</f>
        <v>166.81554166666666</v>
      </c>
      <c r="Z2151" s="381">
        <f t="shared" si="70"/>
        <v>2430.6320437500003</v>
      </c>
      <c r="AA2151" s="382">
        <f>SUMIFS('Data 2025'!L:L,'Data 2025'!D:D,'TỔNG BP'!$L2151,'Data 2025'!A:A,'TỔNG BP'!$C2151)/10^6</f>
        <v>3312.8211460000002</v>
      </c>
      <c r="AB2151" s="386">
        <f t="shared" si="69"/>
        <v>-882.18910224999991</v>
      </c>
      <c r="AC2151" s="384">
        <f>IFERROR('TỔNG BP'!$AB2151/'TỔNG BP'!$AA2151,0)</f>
        <v>-0.26629542114435656</v>
      </c>
      <c r="AD2151" s="64" t="s">
        <v>213</v>
      </c>
    </row>
    <row r="2152" spans="1:30">
      <c r="A2152" s="248"/>
      <c r="B2152" s="248"/>
      <c r="C2152" s="389" t="s">
        <v>1161</v>
      </c>
      <c r="D2152" s="337" t="s">
        <v>405</v>
      </c>
      <c r="E2152" s="338" t="s">
        <v>825</v>
      </c>
      <c r="F2152" s="338" t="s">
        <v>884</v>
      </c>
      <c r="G2152" s="338" t="s">
        <v>971</v>
      </c>
      <c r="H2152" s="338" t="s">
        <v>1077</v>
      </c>
      <c r="I2152" s="337" t="s">
        <v>489</v>
      </c>
      <c r="J2152" s="338" t="s">
        <v>997</v>
      </c>
      <c r="K2152" s="338" t="s">
        <v>827</v>
      </c>
      <c r="L2152" s="380" t="s">
        <v>491</v>
      </c>
      <c r="M2152" s="338" t="s">
        <v>490</v>
      </c>
      <c r="N2152" s="381">
        <f>SUMIFS('data 2026'!$M:$M,'data 2026'!$E:$E,'TỔNG BP'!$L2152,'data 2026'!$V:$V,'TỔNG BP'!$C2152,'data 2026'!$K:$K,'TỔNG BP'!N$1)/10^6</f>
        <v>0</v>
      </c>
      <c r="O2152" s="381">
        <f>SUMIFS('data 2026'!$M:$M,'data 2026'!$E:$E,'TỔNG BP'!$L2152,'data 2026'!$V:$V,'TỔNG BP'!$C2152,'data 2026'!$K:$K,'TỔNG BP'!O$1)/10^6</f>
        <v>0</v>
      </c>
      <c r="P2152" s="381">
        <f>SUMIFS('data 2026'!$M:$M,'data 2026'!$E:$E,'TỔNG BP'!$L2152,'data 2026'!$V:$V,'TỔNG BP'!$C2152,'data 2026'!$K:$K,'TỔNG BP'!P$1)/10^6</f>
        <v>0</v>
      </c>
      <c r="Q2152" s="381">
        <f>SUMIFS('data 2026'!$M:$M,'data 2026'!$E:$E,'TỔNG BP'!$L2152,'data 2026'!$V:$V,'TỔNG BP'!$C2152,'data 2026'!$K:$K,'TỔNG BP'!Q$1)/10^6</f>
        <v>0</v>
      </c>
      <c r="R2152" s="381">
        <f>SUMIFS('data 2026'!$M:$M,'data 2026'!$E:$E,'TỔNG BP'!$L2152,'data 2026'!$V:$V,'TỔNG BP'!$C2152,'data 2026'!$K:$K,'TỔNG BP'!R$1)/10^6</f>
        <v>0</v>
      </c>
      <c r="S2152" s="381">
        <f>SUMIFS('data 2026'!$M:$M,'data 2026'!$E:$E,'TỔNG BP'!$L2152,'data 2026'!$V:$V,'TỔNG BP'!$C2152,'data 2026'!$K:$K,'TỔNG BP'!S$1)/10^6</f>
        <v>0</v>
      </c>
      <c r="T2152" s="381">
        <f>SUMIFS('data 2026'!$M:$M,'data 2026'!$E:$E,'TỔNG BP'!$L2152,'data 2026'!$V:$V,'TỔNG BP'!$C2152,'data 2026'!$K:$K,'TỔNG BP'!T$1)/10^6</f>
        <v>0</v>
      </c>
      <c r="U2152" s="381">
        <f>SUMIFS('data 2026'!$M:$M,'data 2026'!$E:$E,'TỔNG BP'!$L2152,'data 2026'!$V:$V,'TỔNG BP'!$C2152,'data 2026'!$K:$K,'TỔNG BP'!U$1)/10^6</f>
        <v>0</v>
      </c>
      <c r="V2152" s="381">
        <f>SUMIFS('data 2026'!$M:$M,'data 2026'!$E:$E,'TỔNG BP'!$L2152,'data 2026'!$V:$V,'TỔNG BP'!$C2152,'data 2026'!$K:$K,'TỔNG BP'!V$1)/10^6</f>
        <v>0</v>
      </c>
      <c r="W2152" s="381">
        <f>SUMIFS('data 2026'!$M:$M,'data 2026'!$E:$E,'TỔNG BP'!$L2152,'data 2026'!$V:$V,'TỔNG BP'!$C2152,'data 2026'!$K:$K,'TỔNG BP'!W$1)/10^6</f>
        <v>0</v>
      </c>
      <c r="X2152" s="381">
        <f>SUMIFS('data 2026'!$M:$M,'data 2026'!$E:$E,'TỔNG BP'!$L2152,'data 2026'!$V:$V,'TỔNG BP'!$C2152,'data 2026'!$K:$K,'TỔNG BP'!X$1)/10^6</f>
        <v>0</v>
      </c>
      <c r="Y2152" s="381">
        <f>SUMIFS('data 2026'!$M:$M,'data 2026'!$E:$E,'TỔNG BP'!$L2152,'data 2026'!$V:$V,'TỔNG BP'!$C2152,'data 2026'!$K:$K,'TỔNG BP'!Y$1)/10^6</f>
        <v>0</v>
      </c>
      <c r="Z2152" s="381">
        <f t="shared" si="70"/>
        <v>0</v>
      </c>
      <c r="AA2152" s="382">
        <f>SUMIFS('Data 2025'!L:L,'Data 2025'!D:D,'TỔNG BP'!$L2152,'Data 2025'!A:A,'TỔNG BP'!$C2152)/10^6</f>
        <v>0</v>
      </c>
      <c r="AB2152" s="386">
        <f t="shared" si="69"/>
        <v>0</v>
      </c>
      <c r="AC2152" s="384">
        <f>IFERROR('TỔNG BP'!$AB2152/'TỔNG BP'!$AA2152,0)</f>
        <v>0</v>
      </c>
      <c r="AD2152" s="64" t="e">
        <v>#N/A</v>
      </c>
    </row>
    <row r="2153" spans="1:30">
      <c r="A2153" s="247"/>
      <c r="B2153" s="247"/>
      <c r="C2153" s="389" t="s">
        <v>1161</v>
      </c>
      <c r="D2153" s="337" t="s">
        <v>405</v>
      </c>
      <c r="E2153" s="338" t="s">
        <v>825</v>
      </c>
      <c r="F2153" s="338" t="s">
        <v>998</v>
      </c>
      <c r="G2153" s="338" t="s">
        <v>971</v>
      </c>
      <c r="H2153" s="338" t="s">
        <v>1094</v>
      </c>
      <c r="I2153" s="337" t="s">
        <v>493</v>
      </c>
      <c r="J2153" s="338" t="s">
        <v>999</v>
      </c>
      <c r="K2153" s="338" t="s">
        <v>827</v>
      </c>
      <c r="L2153" s="380" t="s">
        <v>495</v>
      </c>
      <c r="M2153" s="338" t="s">
        <v>494</v>
      </c>
      <c r="N2153" s="381">
        <f>SUMIFS('data 2026'!$M:$M,'data 2026'!$E:$E,'TỔNG BP'!$L2153,'data 2026'!$V:$V,'TỔNG BP'!$C2153,'data 2026'!$K:$K,'TỔNG BP'!N$1)/10^6</f>
        <v>0</v>
      </c>
      <c r="O2153" s="381">
        <f>SUMIFS('data 2026'!$M:$M,'data 2026'!$E:$E,'TỔNG BP'!$L2153,'data 2026'!$V:$V,'TỔNG BP'!$C2153,'data 2026'!$K:$K,'TỔNG BP'!O$1)/10^6</f>
        <v>0</v>
      </c>
      <c r="P2153" s="381">
        <f>SUMIFS('data 2026'!$M:$M,'data 2026'!$E:$E,'TỔNG BP'!$L2153,'data 2026'!$V:$V,'TỔNG BP'!$C2153,'data 2026'!$K:$K,'TỔNG BP'!P$1)/10^6</f>
        <v>0</v>
      </c>
      <c r="Q2153" s="381">
        <f>SUMIFS('data 2026'!$M:$M,'data 2026'!$E:$E,'TỔNG BP'!$L2153,'data 2026'!$V:$V,'TỔNG BP'!$C2153,'data 2026'!$K:$K,'TỔNG BP'!Q$1)/10^6</f>
        <v>0</v>
      </c>
      <c r="R2153" s="381">
        <f>SUMIFS('data 2026'!$M:$M,'data 2026'!$E:$E,'TỔNG BP'!$L2153,'data 2026'!$V:$V,'TỔNG BP'!$C2153,'data 2026'!$K:$K,'TỔNG BP'!R$1)/10^6</f>
        <v>0</v>
      </c>
      <c r="S2153" s="381">
        <f>SUMIFS('data 2026'!$M:$M,'data 2026'!$E:$E,'TỔNG BP'!$L2153,'data 2026'!$V:$V,'TỔNG BP'!$C2153,'data 2026'!$K:$K,'TỔNG BP'!S$1)/10^6</f>
        <v>0</v>
      </c>
      <c r="T2153" s="381">
        <f>SUMIFS('data 2026'!$M:$M,'data 2026'!$E:$E,'TỔNG BP'!$L2153,'data 2026'!$V:$V,'TỔNG BP'!$C2153,'data 2026'!$K:$K,'TỔNG BP'!T$1)/10^6</f>
        <v>0</v>
      </c>
      <c r="U2153" s="381">
        <f>SUMIFS('data 2026'!$M:$M,'data 2026'!$E:$E,'TỔNG BP'!$L2153,'data 2026'!$V:$V,'TỔNG BP'!$C2153,'data 2026'!$K:$K,'TỔNG BP'!U$1)/10^6</f>
        <v>0</v>
      </c>
      <c r="V2153" s="381">
        <f>SUMIFS('data 2026'!$M:$M,'data 2026'!$E:$E,'TỔNG BP'!$L2153,'data 2026'!$V:$V,'TỔNG BP'!$C2153,'data 2026'!$K:$K,'TỔNG BP'!V$1)/10^6</f>
        <v>0</v>
      </c>
      <c r="W2153" s="381">
        <f>SUMIFS('data 2026'!$M:$M,'data 2026'!$E:$E,'TỔNG BP'!$L2153,'data 2026'!$V:$V,'TỔNG BP'!$C2153,'data 2026'!$K:$K,'TỔNG BP'!W$1)/10^6</f>
        <v>0</v>
      </c>
      <c r="X2153" s="381">
        <f>SUMIFS('data 2026'!$M:$M,'data 2026'!$E:$E,'TỔNG BP'!$L2153,'data 2026'!$V:$V,'TỔNG BP'!$C2153,'data 2026'!$K:$K,'TỔNG BP'!X$1)/10^6</f>
        <v>0</v>
      </c>
      <c r="Y2153" s="381">
        <f>SUMIFS('data 2026'!$M:$M,'data 2026'!$E:$E,'TỔNG BP'!$L2153,'data 2026'!$V:$V,'TỔNG BP'!$C2153,'data 2026'!$K:$K,'TỔNG BP'!Y$1)/10^6</f>
        <v>0</v>
      </c>
      <c r="Z2153" s="381">
        <f t="shared" si="70"/>
        <v>0</v>
      </c>
      <c r="AA2153" s="382">
        <f>SUMIFS('Data 2025'!L:L,'Data 2025'!D:D,'TỔNG BP'!$L2153,'Data 2025'!A:A,'TỔNG BP'!$C2153)/10^6</f>
        <v>0</v>
      </c>
      <c r="AB2153" s="386">
        <f t="shared" si="69"/>
        <v>0</v>
      </c>
      <c r="AC2153" s="384">
        <f>IFERROR('TỔNG BP'!$AB2153/'TỔNG BP'!$AA2153,0)</f>
        <v>0</v>
      </c>
      <c r="AD2153" s="64" t="e">
        <v>#N/A</v>
      </c>
    </row>
    <row r="2154" spans="1:30">
      <c r="A2154" s="248"/>
      <c r="B2154" s="248"/>
      <c r="C2154" s="389" t="s">
        <v>1161</v>
      </c>
      <c r="D2154" s="337" t="s">
        <v>405</v>
      </c>
      <c r="E2154" s="338" t="s">
        <v>825</v>
      </c>
      <c r="F2154" s="338" t="s">
        <v>998</v>
      </c>
      <c r="G2154" s="338" t="s">
        <v>971</v>
      </c>
      <c r="H2154" s="338" t="s">
        <v>1094</v>
      </c>
      <c r="I2154" s="337" t="s">
        <v>496</v>
      </c>
      <c r="J2154" s="338" t="s">
        <v>1000</v>
      </c>
      <c r="K2154" s="338" t="s">
        <v>827</v>
      </c>
      <c r="L2154" s="380" t="s">
        <v>498</v>
      </c>
      <c r="M2154" s="338" t="s">
        <v>1001</v>
      </c>
      <c r="N2154" s="381">
        <f>SUMIFS('data 2026'!$M:$M,'data 2026'!$E:$E,'TỔNG BP'!$L2154,'data 2026'!$V:$V,'TỔNG BP'!$C2154,'data 2026'!$K:$K,'TỔNG BP'!N$1)/10^6</f>
        <v>0</v>
      </c>
      <c r="O2154" s="381">
        <f>SUMIFS('data 2026'!$M:$M,'data 2026'!$E:$E,'TỔNG BP'!$L2154,'data 2026'!$V:$V,'TỔNG BP'!$C2154,'data 2026'!$K:$K,'TỔNG BP'!O$1)/10^6</f>
        <v>0</v>
      </c>
      <c r="P2154" s="381">
        <f>SUMIFS('data 2026'!$M:$M,'data 2026'!$E:$E,'TỔNG BP'!$L2154,'data 2026'!$V:$V,'TỔNG BP'!$C2154,'data 2026'!$K:$K,'TỔNG BP'!P$1)/10^6</f>
        <v>0</v>
      </c>
      <c r="Q2154" s="381">
        <f>SUMIFS('data 2026'!$M:$M,'data 2026'!$E:$E,'TỔNG BP'!$L2154,'data 2026'!$V:$V,'TỔNG BP'!$C2154,'data 2026'!$K:$K,'TỔNG BP'!Q$1)/10^6</f>
        <v>0</v>
      </c>
      <c r="R2154" s="381">
        <f>SUMIFS('data 2026'!$M:$M,'data 2026'!$E:$E,'TỔNG BP'!$L2154,'data 2026'!$V:$V,'TỔNG BP'!$C2154,'data 2026'!$K:$K,'TỔNG BP'!R$1)/10^6</f>
        <v>0</v>
      </c>
      <c r="S2154" s="381">
        <f>SUMIFS('data 2026'!$M:$M,'data 2026'!$E:$E,'TỔNG BP'!$L2154,'data 2026'!$V:$V,'TỔNG BP'!$C2154,'data 2026'!$K:$K,'TỔNG BP'!S$1)/10^6</f>
        <v>0</v>
      </c>
      <c r="T2154" s="381">
        <f>SUMIFS('data 2026'!$M:$M,'data 2026'!$E:$E,'TỔNG BP'!$L2154,'data 2026'!$V:$V,'TỔNG BP'!$C2154,'data 2026'!$K:$K,'TỔNG BP'!T$1)/10^6</f>
        <v>0</v>
      </c>
      <c r="U2154" s="381">
        <f>SUMIFS('data 2026'!$M:$M,'data 2026'!$E:$E,'TỔNG BP'!$L2154,'data 2026'!$V:$V,'TỔNG BP'!$C2154,'data 2026'!$K:$K,'TỔNG BP'!U$1)/10^6</f>
        <v>0</v>
      </c>
      <c r="V2154" s="381">
        <f>SUMIFS('data 2026'!$M:$M,'data 2026'!$E:$E,'TỔNG BP'!$L2154,'data 2026'!$V:$V,'TỔNG BP'!$C2154,'data 2026'!$K:$K,'TỔNG BP'!V$1)/10^6</f>
        <v>0</v>
      </c>
      <c r="W2154" s="381">
        <f>SUMIFS('data 2026'!$M:$M,'data 2026'!$E:$E,'TỔNG BP'!$L2154,'data 2026'!$V:$V,'TỔNG BP'!$C2154,'data 2026'!$K:$K,'TỔNG BP'!W$1)/10^6</f>
        <v>0</v>
      </c>
      <c r="X2154" s="381">
        <f>SUMIFS('data 2026'!$M:$M,'data 2026'!$E:$E,'TỔNG BP'!$L2154,'data 2026'!$V:$V,'TỔNG BP'!$C2154,'data 2026'!$K:$K,'TỔNG BP'!X$1)/10^6</f>
        <v>0</v>
      </c>
      <c r="Y2154" s="381">
        <f>SUMIFS('data 2026'!$M:$M,'data 2026'!$E:$E,'TỔNG BP'!$L2154,'data 2026'!$V:$V,'TỔNG BP'!$C2154,'data 2026'!$K:$K,'TỔNG BP'!Y$1)/10^6</f>
        <v>0</v>
      </c>
      <c r="Z2154" s="381">
        <f t="shared" si="70"/>
        <v>0</v>
      </c>
      <c r="AA2154" s="382">
        <f>SUMIFS('Data 2025'!L:L,'Data 2025'!D:D,'TỔNG BP'!$L2154,'Data 2025'!A:A,'TỔNG BP'!$C2154)/10^6</f>
        <v>0</v>
      </c>
      <c r="AB2154" s="386">
        <f t="shared" si="69"/>
        <v>0</v>
      </c>
      <c r="AC2154" s="384">
        <f>IFERROR('TỔNG BP'!$AB2154/'TỔNG BP'!$AA2154,0)</f>
        <v>0</v>
      </c>
      <c r="AD2154" s="64" t="e">
        <v>#N/A</v>
      </c>
    </row>
    <row r="2155" spans="1:30">
      <c r="A2155" s="247"/>
      <c r="B2155" s="247"/>
      <c r="C2155" s="389" t="s">
        <v>1161</v>
      </c>
      <c r="D2155" s="337" t="s">
        <v>405</v>
      </c>
      <c r="E2155" s="338" t="s">
        <v>825</v>
      </c>
      <c r="F2155" s="338" t="s">
        <v>998</v>
      </c>
      <c r="G2155" s="338" t="s">
        <v>971</v>
      </c>
      <c r="H2155" s="338" t="s">
        <v>1094</v>
      </c>
      <c r="I2155" s="337" t="s">
        <v>499</v>
      </c>
      <c r="J2155" s="338" t="s">
        <v>1002</v>
      </c>
      <c r="K2155" s="338" t="s">
        <v>827</v>
      </c>
      <c r="L2155" s="380" t="s">
        <v>501</v>
      </c>
      <c r="M2155" s="338" t="s">
        <v>500</v>
      </c>
      <c r="N2155" s="381">
        <f>SUMIFS('data 2026'!$M:$M,'data 2026'!$E:$E,'TỔNG BP'!$L2155,'data 2026'!$V:$V,'TỔNG BP'!$C2155,'data 2026'!$K:$K,'TỔNG BP'!N$1)/10^6</f>
        <v>0</v>
      </c>
      <c r="O2155" s="381">
        <f>SUMIFS('data 2026'!$M:$M,'data 2026'!$E:$E,'TỔNG BP'!$L2155,'data 2026'!$V:$V,'TỔNG BP'!$C2155,'data 2026'!$K:$K,'TỔNG BP'!O$1)/10^6</f>
        <v>0</v>
      </c>
      <c r="P2155" s="381">
        <f>SUMIFS('data 2026'!$M:$M,'data 2026'!$E:$E,'TỔNG BP'!$L2155,'data 2026'!$V:$V,'TỔNG BP'!$C2155,'data 2026'!$K:$K,'TỔNG BP'!P$1)/10^6</f>
        <v>0</v>
      </c>
      <c r="Q2155" s="381">
        <f>SUMIFS('data 2026'!$M:$M,'data 2026'!$E:$E,'TỔNG BP'!$L2155,'data 2026'!$V:$V,'TỔNG BP'!$C2155,'data 2026'!$K:$K,'TỔNG BP'!Q$1)/10^6</f>
        <v>0</v>
      </c>
      <c r="R2155" s="381">
        <f>SUMIFS('data 2026'!$M:$M,'data 2026'!$E:$E,'TỔNG BP'!$L2155,'data 2026'!$V:$V,'TỔNG BP'!$C2155,'data 2026'!$K:$K,'TỔNG BP'!R$1)/10^6</f>
        <v>0</v>
      </c>
      <c r="S2155" s="381">
        <f>SUMIFS('data 2026'!$M:$M,'data 2026'!$E:$E,'TỔNG BP'!$L2155,'data 2026'!$V:$V,'TỔNG BP'!$C2155,'data 2026'!$K:$K,'TỔNG BP'!S$1)/10^6</f>
        <v>0</v>
      </c>
      <c r="T2155" s="381">
        <f>SUMIFS('data 2026'!$M:$M,'data 2026'!$E:$E,'TỔNG BP'!$L2155,'data 2026'!$V:$V,'TỔNG BP'!$C2155,'data 2026'!$K:$K,'TỔNG BP'!T$1)/10^6</f>
        <v>0</v>
      </c>
      <c r="U2155" s="381">
        <f>SUMIFS('data 2026'!$M:$M,'data 2026'!$E:$E,'TỔNG BP'!$L2155,'data 2026'!$V:$V,'TỔNG BP'!$C2155,'data 2026'!$K:$K,'TỔNG BP'!U$1)/10^6</f>
        <v>0</v>
      </c>
      <c r="V2155" s="381">
        <f>SUMIFS('data 2026'!$M:$M,'data 2026'!$E:$E,'TỔNG BP'!$L2155,'data 2026'!$V:$V,'TỔNG BP'!$C2155,'data 2026'!$K:$K,'TỔNG BP'!V$1)/10^6</f>
        <v>0</v>
      </c>
      <c r="W2155" s="381">
        <f>SUMIFS('data 2026'!$M:$M,'data 2026'!$E:$E,'TỔNG BP'!$L2155,'data 2026'!$V:$V,'TỔNG BP'!$C2155,'data 2026'!$K:$K,'TỔNG BP'!W$1)/10^6</f>
        <v>0</v>
      </c>
      <c r="X2155" s="381">
        <f>SUMIFS('data 2026'!$M:$M,'data 2026'!$E:$E,'TỔNG BP'!$L2155,'data 2026'!$V:$V,'TỔNG BP'!$C2155,'data 2026'!$K:$K,'TỔNG BP'!X$1)/10^6</f>
        <v>0</v>
      </c>
      <c r="Y2155" s="381">
        <f>SUMIFS('data 2026'!$M:$M,'data 2026'!$E:$E,'TỔNG BP'!$L2155,'data 2026'!$V:$V,'TỔNG BP'!$C2155,'data 2026'!$K:$K,'TỔNG BP'!Y$1)/10^6</f>
        <v>0</v>
      </c>
      <c r="Z2155" s="381">
        <f t="shared" si="70"/>
        <v>0</v>
      </c>
      <c r="AA2155" s="382">
        <f>SUMIFS('Data 2025'!L:L,'Data 2025'!D:D,'TỔNG BP'!$L2155,'Data 2025'!A:A,'TỔNG BP'!$C2155)/10^6</f>
        <v>0</v>
      </c>
      <c r="AB2155" s="386">
        <f t="shared" si="69"/>
        <v>0</v>
      </c>
      <c r="AC2155" s="384">
        <f>IFERROR('TỔNG BP'!$AB2155/'TỔNG BP'!$AA2155,0)</f>
        <v>0</v>
      </c>
      <c r="AD2155" s="64" t="e">
        <v>#N/A</v>
      </c>
    </row>
    <row r="2156" spans="1:30">
      <c r="A2156" s="248"/>
      <c r="B2156" s="248"/>
      <c r="C2156" s="389" t="s">
        <v>1161</v>
      </c>
      <c r="D2156" s="337" t="s">
        <v>405</v>
      </c>
      <c r="E2156" s="338" t="s">
        <v>825</v>
      </c>
      <c r="F2156" s="338" t="s">
        <v>998</v>
      </c>
      <c r="G2156" s="338" t="s">
        <v>971</v>
      </c>
      <c r="H2156" s="338" t="s">
        <v>1094</v>
      </c>
      <c r="I2156" s="337" t="s">
        <v>499</v>
      </c>
      <c r="J2156" s="338" t="s">
        <v>1002</v>
      </c>
      <c r="K2156" s="338" t="s">
        <v>827</v>
      </c>
      <c r="L2156" s="380" t="s">
        <v>502</v>
      </c>
      <c r="M2156" s="338" t="s">
        <v>500</v>
      </c>
      <c r="N2156" s="381">
        <f>SUMIFS('data 2026'!$M:$M,'data 2026'!$E:$E,'TỔNG BP'!$L2156,'data 2026'!$V:$V,'TỔNG BP'!$C2156,'data 2026'!$K:$K,'TỔNG BP'!N$1)/10^6</f>
        <v>0</v>
      </c>
      <c r="O2156" s="381">
        <f>SUMIFS('data 2026'!$M:$M,'data 2026'!$E:$E,'TỔNG BP'!$L2156,'data 2026'!$V:$V,'TỔNG BP'!$C2156,'data 2026'!$K:$K,'TỔNG BP'!O$1)/10^6</f>
        <v>0</v>
      </c>
      <c r="P2156" s="381">
        <f>SUMIFS('data 2026'!$M:$M,'data 2026'!$E:$E,'TỔNG BP'!$L2156,'data 2026'!$V:$V,'TỔNG BP'!$C2156,'data 2026'!$K:$K,'TỔNG BP'!P$1)/10^6</f>
        <v>0</v>
      </c>
      <c r="Q2156" s="381">
        <f>SUMIFS('data 2026'!$M:$M,'data 2026'!$E:$E,'TỔNG BP'!$L2156,'data 2026'!$V:$V,'TỔNG BP'!$C2156,'data 2026'!$K:$K,'TỔNG BP'!Q$1)/10^6</f>
        <v>0</v>
      </c>
      <c r="R2156" s="381">
        <f>SUMIFS('data 2026'!$M:$M,'data 2026'!$E:$E,'TỔNG BP'!$L2156,'data 2026'!$V:$V,'TỔNG BP'!$C2156,'data 2026'!$K:$K,'TỔNG BP'!R$1)/10^6</f>
        <v>0</v>
      </c>
      <c r="S2156" s="381">
        <f>SUMIFS('data 2026'!$M:$M,'data 2026'!$E:$E,'TỔNG BP'!$L2156,'data 2026'!$V:$V,'TỔNG BP'!$C2156,'data 2026'!$K:$K,'TỔNG BP'!S$1)/10^6</f>
        <v>0</v>
      </c>
      <c r="T2156" s="381">
        <f>SUMIFS('data 2026'!$M:$M,'data 2026'!$E:$E,'TỔNG BP'!$L2156,'data 2026'!$V:$V,'TỔNG BP'!$C2156,'data 2026'!$K:$K,'TỔNG BP'!T$1)/10^6</f>
        <v>0</v>
      </c>
      <c r="U2156" s="381">
        <f>SUMIFS('data 2026'!$M:$M,'data 2026'!$E:$E,'TỔNG BP'!$L2156,'data 2026'!$V:$V,'TỔNG BP'!$C2156,'data 2026'!$K:$K,'TỔNG BP'!U$1)/10^6</f>
        <v>0</v>
      </c>
      <c r="V2156" s="381">
        <f>SUMIFS('data 2026'!$M:$M,'data 2026'!$E:$E,'TỔNG BP'!$L2156,'data 2026'!$V:$V,'TỔNG BP'!$C2156,'data 2026'!$K:$K,'TỔNG BP'!V$1)/10^6</f>
        <v>0</v>
      </c>
      <c r="W2156" s="381">
        <f>SUMIFS('data 2026'!$M:$M,'data 2026'!$E:$E,'TỔNG BP'!$L2156,'data 2026'!$V:$V,'TỔNG BP'!$C2156,'data 2026'!$K:$K,'TỔNG BP'!W$1)/10^6</f>
        <v>0</v>
      </c>
      <c r="X2156" s="381">
        <f>SUMIFS('data 2026'!$M:$M,'data 2026'!$E:$E,'TỔNG BP'!$L2156,'data 2026'!$V:$V,'TỔNG BP'!$C2156,'data 2026'!$K:$K,'TỔNG BP'!X$1)/10^6</f>
        <v>0</v>
      </c>
      <c r="Y2156" s="381">
        <f>SUMIFS('data 2026'!$M:$M,'data 2026'!$E:$E,'TỔNG BP'!$L2156,'data 2026'!$V:$V,'TỔNG BP'!$C2156,'data 2026'!$K:$K,'TỔNG BP'!Y$1)/10^6</f>
        <v>0</v>
      </c>
      <c r="Z2156" s="381">
        <f t="shared" si="70"/>
        <v>0</v>
      </c>
      <c r="AA2156" s="382">
        <f>SUMIFS('Data 2025'!L:L,'Data 2025'!D:D,'TỔNG BP'!$L2156,'Data 2025'!A:A,'TỔNG BP'!$C2156)/10^6</f>
        <v>0</v>
      </c>
      <c r="AB2156" s="386">
        <f t="shared" si="69"/>
        <v>0</v>
      </c>
      <c r="AC2156" s="384">
        <f>IFERROR('TỔNG BP'!$AB2156/'TỔNG BP'!$AA2156,0)</f>
        <v>0</v>
      </c>
      <c r="AD2156" s="64" t="s">
        <v>1152</v>
      </c>
    </row>
    <row r="2157" spans="1:30">
      <c r="A2157" s="247"/>
      <c r="B2157" s="247"/>
      <c r="C2157" s="389" t="s">
        <v>1161</v>
      </c>
      <c r="D2157" s="337" t="s">
        <v>405</v>
      </c>
      <c r="E2157" s="338" t="s">
        <v>825</v>
      </c>
      <c r="F2157" s="338" t="s">
        <v>998</v>
      </c>
      <c r="G2157" s="338" t="s">
        <v>971</v>
      </c>
      <c r="H2157" s="338" t="s">
        <v>1094</v>
      </c>
      <c r="I2157" s="337" t="s">
        <v>503</v>
      </c>
      <c r="J2157" s="338" t="s">
        <v>1003</v>
      </c>
      <c r="K2157" s="338" t="s">
        <v>827</v>
      </c>
      <c r="L2157" s="380" t="s">
        <v>505</v>
      </c>
      <c r="M2157" s="338" t="s">
        <v>1004</v>
      </c>
      <c r="N2157" s="381">
        <f>SUMIFS('data 2026'!$M:$M,'data 2026'!$E:$E,'TỔNG BP'!$L2157,'data 2026'!$V:$V,'TỔNG BP'!$C2157,'data 2026'!$K:$K,'TỔNG BP'!N$1)/10^6</f>
        <v>0</v>
      </c>
      <c r="O2157" s="381">
        <f>SUMIFS('data 2026'!$M:$M,'data 2026'!$E:$E,'TỔNG BP'!$L2157,'data 2026'!$V:$V,'TỔNG BP'!$C2157,'data 2026'!$K:$K,'TỔNG BP'!O$1)/10^6</f>
        <v>0</v>
      </c>
      <c r="P2157" s="381">
        <f>SUMIFS('data 2026'!$M:$M,'data 2026'!$E:$E,'TỔNG BP'!$L2157,'data 2026'!$V:$V,'TỔNG BP'!$C2157,'data 2026'!$K:$K,'TỔNG BP'!P$1)/10^6</f>
        <v>0</v>
      </c>
      <c r="Q2157" s="381">
        <f>SUMIFS('data 2026'!$M:$M,'data 2026'!$E:$E,'TỔNG BP'!$L2157,'data 2026'!$V:$V,'TỔNG BP'!$C2157,'data 2026'!$K:$K,'TỔNG BP'!Q$1)/10^6</f>
        <v>0</v>
      </c>
      <c r="R2157" s="381">
        <f>SUMIFS('data 2026'!$M:$M,'data 2026'!$E:$E,'TỔNG BP'!$L2157,'data 2026'!$V:$V,'TỔNG BP'!$C2157,'data 2026'!$K:$K,'TỔNG BP'!R$1)/10^6</f>
        <v>0</v>
      </c>
      <c r="S2157" s="381">
        <f>SUMIFS('data 2026'!$M:$M,'data 2026'!$E:$E,'TỔNG BP'!$L2157,'data 2026'!$V:$V,'TỔNG BP'!$C2157,'data 2026'!$K:$K,'TỔNG BP'!S$1)/10^6</f>
        <v>0</v>
      </c>
      <c r="T2157" s="381">
        <f>SUMIFS('data 2026'!$M:$M,'data 2026'!$E:$E,'TỔNG BP'!$L2157,'data 2026'!$V:$V,'TỔNG BP'!$C2157,'data 2026'!$K:$K,'TỔNG BP'!T$1)/10^6</f>
        <v>0</v>
      </c>
      <c r="U2157" s="381">
        <f>SUMIFS('data 2026'!$M:$M,'data 2026'!$E:$E,'TỔNG BP'!$L2157,'data 2026'!$V:$V,'TỔNG BP'!$C2157,'data 2026'!$K:$K,'TỔNG BP'!U$1)/10^6</f>
        <v>0</v>
      </c>
      <c r="V2157" s="381">
        <f>SUMIFS('data 2026'!$M:$M,'data 2026'!$E:$E,'TỔNG BP'!$L2157,'data 2026'!$V:$V,'TỔNG BP'!$C2157,'data 2026'!$K:$K,'TỔNG BP'!V$1)/10^6</f>
        <v>0</v>
      </c>
      <c r="W2157" s="381">
        <f>SUMIFS('data 2026'!$M:$M,'data 2026'!$E:$E,'TỔNG BP'!$L2157,'data 2026'!$V:$V,'TỔNG BP'!$C2157,'data 2026'!$K:$K,'TỔNG BP'!W$1)/10^6</f>
        <v>0</v>
      </c>
      <c r="X2157" s="381">
        <f>SUMIFS('data 2026'!$M:$M,'data 2026'!$E:$E,'TỔNG BP'!$L2157,'data 2026'!$V:$V,'TỔNG BP'!$C2157,'data 2026'!$K:$K,'TỔNG BP'!X$1)/10^6</f>
        <v>0</v>
      </c>
      <c r="Y2157" s="381">
        <f>SUMIFS('data 2026'!$M:$M,'data 2026'!$E:$E,'TỔNG BP'!$L2157,'data 2026'!$V:$V,'TỔNG BP'!$C2157,'data 2026'!$K:$K,'TỔNG BP'!Y$1)/10^6</f>
        <v>0</v>
      </c>
      <c r="Z2157" s="381">
        <f t="shared" si="70"/>
        <v>0</v>
      </c>
      <c r="AA2157" s="382">
        <f>SUMIFS('Data 2025'!L:L,'Data 2025'!D:D,'TỔNG BP'!$L2157,'Data 2025'!A:A,'TỔNG BP'!$C2157)/10^6</f>
        <v>-64.841459999999998</v>
      </c>
      <c r="AB2157" s="386">
        <f t="shared" si="69"/>
        <v>64.841459999999998</v>
      </c>
      <c r="AC2157" s="384">
        <f>IFERROR('TỔNG BP'!$AB2157/'TỔNG BP'!$AA2157,0)</f>
        <v>-1</v>
      </c>
      <c r="AD2157" s="64" t="s">
        <v>1152</v>
      </c>
    </row>
    <row r="2158" spans="1:30">
      <c r="A2158" s="248"/>
      <c r="B2158" s="248"/>
      <c r="C2158" s="389" t="s">
        <v>1161</v>
      </c>
      <c r="D2158" s="337" t="s">
        <v>405</v>
      </c>
      <c r="E2158" s="338" t="s">
        <v>825</v>
      </c>
      <c r="F2158" s="338" t="s">
        <v>998</v>
      </c>
      <c r="G2158" s="338" t="s">
        <v>971</v>
      </c>
      <c r="H2158" s="338" t="s">
        <v>1094</v>
      </c>
      <c r="I2158" s="337" t="s">
        <v>507</v>
      </c>
      <c r="J2158" s="338" t="s">
        <v>1005</v>
      </c>
      <c r="K2158" s="338" t="s">
        <v>827</v>
      </c>
      <c r="L2158" s="380" t="s">
        <v>509</v>
      </c>
      <c r="M2158" s="338" t="s">
        <v>508</v>
      </c>
      <c r="N2158" s="381">
        <f>SUMIFS('data 2026'!$M:$M,'data 2026'!$E:$E,'TỔNG BP'!$L2158,'data 2026'!$V:$V,'TỔNG BP'!$C2158,'data 2026'!$K:$K,'TỔNG BP'!N$1)/10^6</f>
        <v>0</v>
      </c>
      <c r="O2158" s="381">
        <f>SUMIFS('data 2026'!$M:$M,'data 2026'!$E:$E,'TỔNG BP'!$L2158,'data 2026'!$V:$V,'TỔNG BP'!$C2158,'data 2026'!$K:$K,'TỔNG BP'!O$1)/10^6</f>
        <v>0</v>
      </c>
      <c r="P2158" s="381">
        <f>SUMIFS('data 2026'!$M:$M,'data 2026'!$E:$E,'TỔNG BP'!$L2158,'data 2026'!$V:$V,'TỔNG BP'!$C2158,'data 2026'!$K:$K,'TỔNG BP'!P$1)/10^6</f>
        <v>0</v>
      </c>
      <c r="Q2158" s="381">
        <f>SUMIFS('data 2026'!$M:$M,'data 2026'!$E:$E,'TỔNG BP'!$L2158,'data 2026'!$V:$V,'TỔNG BP'!$C2158,'data 2026'!$K:$K,'TỔNG BP'!Q$1)/10^6</f>
        <v>0</v>
      </c>
      <c r="R2158" s="381">
        <f>SUMIFS('data 2026'!$M:$M,'data 2026'!$E:$E,'TỔNG BP'!$L2158,'data 2026'!$V:$V,'TỔNG BP'!$C2158,'data 2026'!$K:$K,'TỔNG BP'!R$1)/10^6</f>
        <v>0</v>
      </c>
      <c r="S2158" s="381">
        <f>SUMIFS('data 2026'!$M:$M,'data 2026'!$E:$E,'TỔNG BP'!$L2158,'data 2026'!$V:$V,'TỔNG BP'!$C2158,'data 2026'!$K:$K,'TỔNG BP'!S$1)/10^6</f>
        <v>0</v>
      </c>
      <c r="T2158" s="381">
        <f>SUMIFS('data 2026'!$M:$M,'data 2026'!$E:$E,'TỔNG BP'!$L2158,'data 2026'!$V:$V,'TỔNG BP'!$C2158,'data 2026'!$K:$K,'TỔNG BP'!T$1)/10^6</f>
        <v>0</v>
      </c>
      <c r="U2158" s="381">
        <f>SUMIFS('data 2026'!$M:$M,'data 2026'!$E:$E,'TỔNG BP'!$L2158,'data 2026'!$V:$V,'TỔNG BP'!$C2158,'data 2026'!$K:$K,'TỔNG BP'!U$1)/10^6</f>
        <v>0</v>
      </c>
      <c r="V2158" s="381">
        <f>SUMIFS('data 2026'!$M:$M,'data 2026'!$E:$E,'TỔNG BP'!$L2158,'data 2026'!$V:$V,'TỔNG BP'!$C2158,'data 2026'!$K:$K,'TỔNG BP'!V$1)/10^6</f>
        <v>0</v>
      </c>
      <c r="W2158" s="381">
        <f>SUMIFS('data 2026'!$M:$M,'data 2026'!$E:$E,'TỔNG BP'!$L2158,'data 2026'!$V:$V,'TỔNG BP'!$C2158,'data 2026'!$K:$K,'TỔNG BP'!W$1)/10^6</f>
        <v>0</v>
      </c>
      <c r="X2158" s="381">
        <f>SUMIFS('data 2026'!$M:$M,'data 2026'!$E:$E,'TỔNG BP'!$L2158,'data 2026'!$V:$V,'TỔNG BP'!$C2158,'data 2026'!$K:$K,'TỔNG BP'!X$1)/10^6</f>
        <v>0</v>
      </c>
      <c r="Y2158" s="381">
        <f>SUMIFS('data 2026'!$M:$M,'data 2026'!$E:$E,'TỔNG BP'!$L2158,'data 2026'!$V:$V,'TỔNG BP'!$C2158,'data 2026'!$K:$K,'TỔNG BP'!Y$1)/10^6</f>
        <v>0</v>
      </c>
      <c r="Z2158" s="381">
        <f t="shared" si="70"/>
        <v>0</v>
      </c>
      <c r="AA2158" s="382">
        <f>SUMIFS('Data 2025'!L:L,'Data 2025'!D:D,'TỔNG BP'!$L2158,'Data 2025'!A:A,'TỔNG BP'!$C2158)/10^6</f>
        <v>0</v>
      </c>
      <c r="AB2158" s="386">
        <f t="shared" si="69"/>
        <v>0</v>
      </c>
      <c r="AC2158" s="384">
        <f>IFERROR('TỔNG BP'!$AB2158/'TỔNG BP'!$AA2158,0)</f>
        <v>0</v>
      </c>
      <c r="AD2158" s="64" t="s">
        <v>1152</v>
      </c>
    </row>
    <row r="2159" spans="1:30">
      <c r="A2159" s="247"/>
      <c r="B2159" s="247"/>
      <c r="C2159" s="389" t="s">
        <v>1161</v>
      </c>
      <c r="D2159" s="337" t="s">
        <v>405</v>
      </c>
      <c r="E2159" s="338" t="s">
        <v>825</v>
      </c>
      <c r="F2159" s="338" t="s">
        <v>998</v>
      </c>
      <c r="G2159" s="338" t="s">
        <v>971</v>
      </c>
      <c r="H2159" s="338" t="s">
        <v>1094</v>
      </c>
      <c r="I2159" s="337" t="s">
        <v>510</v>
      </c>
      <c r="J2159" s="338" t="s">
        <v>1006</v>
      </c>
      <c r="K2159" s="338" t="s">
        <v>827</v>
      </c>
      <c r="L2159" s="380" t="s">
        <v>512</v>
      </c>
      <c r="M2159" s="338" t="s">
        <v>511</v>
      </c>
      <c r="N2159" s="381">
        <f>SUMIFS('data 2026'!$M:$M,'data 2026'!$E:$E,'TỔNG BP'!$L2159,'data 2026'!$V:$V,'TỔNG BP'!$C2159,'data 2026'!$K:$K,'TỔNG BP'!N$1)/10^6</f>
        <v>0</v>
      </c>
      <c r="O2159" s="381">
        <f>SUMIFS('data 2026'!$M:$M,'data 2026'!$E:$E,'TỔNG BP'!$L2159,'data 2026'!$V:$V,'TỔNG BP'!$C2159,'data 2026'!$K:$K,'TỔNG BP'!O$1)/10^6</f>
        <v>0</v>
      </c>
      <c r="P2159" s="381">
        <f>SUMIFS('data 2026'!$M:$M,'data 2026'!$E:$E,'TỔNG BP'!$L2159,'data 2026'!$V:$V,'TỔNG BP'!$C2159,'data 2026'!$K:$K,'TỔNG BP'!P$1)/10^6</f>
        <v>0</v>
      </c>
      <c r="Q2159" s="381">
        <f>SUMIFS('data 2026'!$M:$M,'data 2026'!$E:$E,'TỔNG BP'!$L2159,'data 2026'!$V:$V,'TỔNG BP'!$C2159,'data 2026'!$K:$K,'TỔNG BP'!Q$1)/10^6</f>
        <v>0</v>
      </c>
      <c r="R2159" s="381">
        <f>SUMIFS('data 2026'!$M:$M,'data 2026'!$E:$E,'TỔNG BP'!$L2159,'data 2026'!$V:$V,'TỔNG BP'!$C2159,'data 2026'!$K:$K,'TỔNG BP'!R$1)/10^6</f>
        <v>0</v>
      </c>
      <c r="S2159" s="381">
        <f>SUMIFS('data 2026'!$M:$M,'data 2026'!$E:$E,'TỔNG BP'!$L2159,'data 2026'!$V:$V,'TỔNG BP'!$C2159,'data 2026'!$K:$K,'TỔNG BP'!S$1)/10^6</f>
        <v>0</v>
      </c>
      <c r="T2159" s="381">
        <f>SUMIFS('data 2026'!$M:$M,'data 2026'!$E:$E,'TỔNG BP'!$L2159,'data 2026'!$V:$V,'TỔNG BP'!$C2159,'data 2026'!$K:$K,'TỔNG BP'!T$1)/10^6</f>
        <v>0</v>
      </c>
      <c r="U2159" s="381">
        <f>SUMIFS('data 2026'!$M:$M,'data 2026'!$E:$E,'TỔNG BP'!$L2159,'data 2026'!$V:$V,'TỔNG BP'!$C2159,'data 2026'!$K:$K,'TỔNG BP'!U$1)/10^6</f>
        <v>0</v>
      </c>
      <c r="V2159" s="381">
        <f>SUMIFS('data 2026'!$M:$M,'data 2026'!$E:$E,'TỔNG BP'!$L2159,'data 2026'!$V:$V,'TỔNG BP'!$C2159,'data 2026'!$K:$K,'TỔNG BP'!V$1)/10^6</f>
        <v>0</v>
      </c>
      <c r="W2159" s="381">
        <f>SUMIFS('data 2026'!$M:$M,'data 2026'!$E:$E,'TỔNG BP'!$L2159,'data 2026'!$V:$V,'TỔNG BP'!$C2159,'data 2026'!$K:$K,'TỔNG BP'!W$1)/10^6</f>
        <v>0</v>
      </c>
      <c r="X2159" s="381">
        <f>SUMIFS('data 2026'!$M:$M,'data 2026'!$E:$E,'TỔNG BP'!$L2159,'data 2026'!$V:$V,'TỔNG BP'!$C2159,'data 2026'!$K:$K,'TỔNG BP'!X$1)/10^6</f>
        <v>0</v>
      </c>
      <c r="Y2159" s="381">
        <f>SUMIFS('data 2026'!$M:$M,'data 2026'!$E:$E,'TỔNG BP'!$L2159,'data 2026'!$V:$V,'TỔNG BP'!$C2159,'data 2026'!$K:$K,'TỔNG BP'!Y$1)/10^6</f>
        <v>0</v>
      </c>
      <c r="Z2159" s="381">
        <f t="shared" si="70"/>
        <v>0</v>
      </c>
      <c r="AA2159" s="382">
        <f>SUMIFS('Data 2025'!L:L,'Data 2025'!D:D,'TỔNG BP'!$L2159,'Data 2025'!A:A,'TỔNG BP'!$C2159)/10^6</f>
        <v>0</v>
      </c>
      <c r="AB2159" s="386">
        <f t="shared" si="69"/>
        <v>0</v>
      </c>
      <c r="AC2159" s="384">
        <f>IFERROR('TỔNG BP'!$AB2159/'TỔNG BP'!$AA2159,0)</f>
        <v>0</v>
      </c>
      <c r="AD2159" s="64" t="s">
        <v>1152</v>
      </c>
    </row>
    <row r="2160" spans="1:30">
      <c r="A2160" s="248"/>
      <c r="B2160" s="248"/>
      <c r="C2160" s="389" t="s">
        <v>1161</v>
      </c>
      <c r="D2160" s="337" t="s">
        <v>405</v>
      </c>
      <c r="E2160" s="338" t="s">
        <v>825</v>
      </c>
      <c r="F2160" s="338" t="s">
        <v>886</v>
      </c>
      <c r="G2160" s="338" t="s">
        <v>971</v>
      </c>
      <c r="H2160" s="338" t="s">
        <v>1078</v>
      </c>
      <c r="I2160" s="337" t="s">
        <v>223</v>
      </c>
      <c r="J2160" s="338" t="s">
        <v>891</v>
      </c>
      <c r="K2160" s="338" t="s">
        <v>827</v>
      </c>
      <c r="L2160" s="380" t="s">
        <v>513</v>
      </c>
      <c r="M2160" s="338" t="s">
        <v>514</v>
      </c>
      <c r="N2160" s="381">
        <f>SUMIFS('data 2026'!$M:$M,'data 2026'!$E:$E,'TỔNG BP'!$L2160,'data 2026'!$V:$V,'TỔNG BP'!$C2160,'data 2026'!$K:$K,'TỔNG BP'!N$1)/10^6</f>
        <v>0</v>
      </c>
      <c r="O2160" s="381">
        <f>SUMIFS('data 2026'!$M:$M,'data 2026'!$E:$E,'TỔNG BP'!$L2160,'data 2026'!$V:$V,'TỔNG BP'!$C2160,'data 2026'!$K:$K,'TỔNG BP'!O$1)/10^6</f>
        <v>0</v>
      </c>
      <c r="P2160" s="381">
        <f>SUMIFS('data 2026'!$M:$M,'data 2026'!$E:$E,'TỔNG BP'!$L2160,'data 2026'!$V:$V,'TỔNG BP'!$C2160,'data 2026'!$K:$K,'TỔNG BP'!P$1)/10^6</f>
        <v>0</v>
      </c>
      <c r="Q2160" s="381">
        <f>SUMIFS('data 2026'!$M:$M,'data 2026'!$E:$E,'TỔNG BP'!$L2160,'data 2026'!$V:$V,'TỔNG BP'!$C2160,'data 2026'!$K:$K,'TỔNG BP'!Q$1)/10^6</f>
        <v>0</v>
      </c>
      <c r="R2160" s="381">
        <f>SUMIFS('data 2026'!$M:$M,'data 2026'!$E:$E,'TỔNG BP'!$L2160,'data 2026'!$V:$V,'TỔNG BP'!$C2160,'data 2026'!$K:$K,'TỔNG BP'!R$1)/10^6</f>
        <v>0</v>
      </c>
      <c r="S2160" s="381">
        <f>SUMIFS('data 2026'!$M:$M,'data 2026'!$E:$E,'TỔNG BP'!$L2160,'data 2026'!$V:$V,'TỔNG BP'!$C2160,'data 2026'!$K:$K,'TỔNG BP'!S$1)/10^6</f>
        <v>0</v>
      </c>
      <c r="T2160" s="381">
        <f>SUMIFS('data 2026'!$M:$M,'data 2026'!$E:$E,'TỔNG BP'!$L2160,'data 2026'!$V:$V,'TỔNG BP'!$C2160,'data 2026'!$K:$K,'TỔNG BP'!T$1)/10^6</f>
        <v>0</v>
      </c>
      <c r="U2160" s="381">
        <f>SUMIFS('data 2026'!$M:$M,'data 2026'!$E:$E,'TỔNG BP'!$L2160,'data 2026'!$V:$V,'TỔNG BP'!$C2160,'data 2026'!$K:$K,'TỔNG BP'!U$1)/10^6</f>
        <v>0</v>
      </c>
      <c r="V2160" s="381">
        <f>SUMIFS('data 2026'!$M:$M,'data 2026'!$E:$E,'TỔNG BP'!$L2160,'data 2026'!$V:$V,'TỔNG BP'!$C2160,'data 2026'!$K:$K,'TỔNG BP'!V$1)/10^6</f>
        <v>0</v>
      </c>
      <c r="W2160" s="381">
        <f>SUMIFS('data 2026'!$M:$M,'data 2026'!$E:$E,'TỔNG BP'!$L2160,'data 2026'!$V:$V,'TỔNG BP'!$C2160,'data 2026'!$K:$K,'TỔNG BP'!W$1)/10^6</f>
        <v>0</v>
      </c>
      <c r="X2160" s="381">
        <f>SUMIFS('data 2026'!$M:$M,'data 2026'!$E:$E,'TỔNG BP'!$L2160,'data 2026'!$V:$V,'TỔNG BP'!$C2160,'data 2026'!$K:$K,'TỔNG BP'!X$1)/10^6</f>
        <v>0</v>
      </c>
      <c r="Y2160" s="381">
        <f>SUMIFS('data 2026'!$M:$M,'data 2026'!$E:$E,'TỔNG BP'!$L2160,'data 2026'!$V:$V,'TỔNG BP'!$C2160,'data 2026'!$K:$K,'TỔNG BP'!Y$1)/10^6</f>
        <v>0</v>
      </c>
      <c r="Z2160" s="381">
        <f t="shared" si="70"/>
        <v>0</v>
      </c>
      <c r="AA2160" s="382">
        <f>SUMIFS('Data 2025'!L:L,'Data 2025'!D:D,'TỔNG BP'!$L2160,'Data 2025'!A:A,'TỔNG BP'!$C2160)/10^6</f>
        <v>0</v>
      </c>
      <c r="AB2160" s="386">
        <f t="shared" si="69"/>
        <v>0</v>
      </c>
      <c r="AC2160" s="384">
        <f>IFERROR('TỔNG BP'!$AB2160/'TỔNG BP'!$AA2160,0)</f>
        <v>0</v>
      </c>
      <c r="AD2160" s="64" t="e">
        <v>#N/A</v>
      </c>
    </row>
    <row r="2161" spans="1:30">
      <c r="A2161" s="247"/>
      <c r="B2161" s="247"/>
      <c r="C2161" s="389" t="s">
        <v>1161</v>
      </c>
      <c r="D2161" s="337" t="s">
        <v>405</v>
      </c>
      <c r="E2161" s="338" t="s">
        <v>825</v>
      </c>
      <c r="F2161" s="338" t="s">
        <v>886</v>
      </c>
      <c r="G2161" s="338" t="s">
        <v>971</v>
      </c>
      <c r="H2161" s="338" t="s">
        <v>1078</v>
      </c>
      <c r="I2161" s="337" t="s">
        <v>223</v>
      </c>
      <c r="J2161" s="338" t="s">
        <v>891</v>
      </c>
      <c r="K2161" s="338" t="s">
        <v>827</v>
      </c>
      <c r="L2161" s="380" t="s">
        <v>515</v>
      </c>
      <c r="M2161" s="338" t="s">
        <v>514</v>
      </c>
      <c r="N2161" s="381">
        <f>SUMIFS('data 2026'!$M:$M,'data 2026'!$E:$E,'TỔNG BP'!$L2161,'data 2026'!$V:$V,'TỔNG BP'!$C2161,'data 2026'!$K:$K,'TỔNG BP'!N$1)/10^6</f>
        <v>0</v>
      </c>
      <c r="O2161" s="381">
        <f>SUMIFS('data 2026'!$M:$M,'data 2026'!$E:$E,'TỔNG BP'!$L2161,'data 2026'!$V:$V,'TỔNG BP'!$C2161,'data 2026'!$K:$K,'TỔNG BP'!O$1)/10^6</f>
        <v>0</v>
      </c>
      <c r="P2161" s="381">
        <f>SUMIFS('data 2026'!$M:$M,'data 2026'!$E:$E,'TỔNG BP'!$L2161,'data 2026'!$V:$V,'TỔNG BP'!$C2161,'data 2026'!$K:$K,'TỔNG BP'!P$1)/10^6</f>
        <v>0</v>
      </c>
      <c r="Q2161" s="381">
        <f>SUMIFS('data 2026'!$M:$M,'data 2026'!$E:$E,'TỔNG BP'!$L2161,'data 2026'!$V:$V,'TỔNG BP'!$C2161,'data 2026'!$K:$K,'TỔNG BP'!Q$1)/10^6</f>
        <v>0</v>
      </c>
      <c r="R2161" s="381">
        <f>SUMIFS('data 2026'!$M:$M,'data 2026'!$E:$E,'TỔNG BP'!$L2161,'data 2026'!$V:$V,'TỔNG BP'!$C2161,'data 2026'!$K:$K,'TỔNG BP'!R$1)/10^6</f>
        <v>0</v>
      </c>
      <c r="S2161" s="381">
        <f>SUMIFS('data 2026'!$M:$M,'data 2026'!$E:$E,'TỔNG BP'!$L2161,'data 2026'!$V:$V,'TỔNG BP'!$C2161,'data 2026'!$K:$K,'TỔNG BP'!S$1)/10^6</f>
        <v>0</v>
      </c>
      <c r="T2161" s="381">
        <f>SUMIFS('data 2026'!$M:$M,'data 2026'!$E:$E,'TỔNG BP'!$L2161,'data 2026'!$V:$V,'TỔNG BP'!$C2161,'data 2026'!$K:$K,'TỔNG BP'!T$1)/10^6</f>
        <v>0</v>
      </c>
      <c r="U2161" s="381">
        <f>SUMIFS('data 2026'!$M:$M,'data 2026'!$E:$E,'TỔNG BP'!$L2161,'data 2026'!$V:$V,'TỔNG BP'!$C2161,'data 2026'!$K:$K,'TỔNG BP'!U$1)/10^6</f>
        <v>0</v>
      </c>
      <c r="V2161" s="381">
        <f>SUMIFS('data 2026'!$M:$M,'data 2026'!$E:$E,'TỔNG BP'!$L2161,'data 2026'!$V:$V,'TỔNG BP'!$C2161,'data 2026'!$K:$K,'TỔNG BP'!V$1)/10^6</f>
        <v>0</v>
      </c>
      <c r="W2161" s="381">
        <f>SUMIFS('data 2026'!$M:$M,'data 2026'!$E:$E,'TỔNG BP'!$L2161,'data 2026'!$V:$V,'TỔNG BP'!$C2161,'data 2026'!$K:$K,'TỔNG BP'!W$1)/10^6</f>
        <v>0</v>
      </c>
      <c r="X2161" s="381">
        <f>SUMIFS('data 2026'!$M:$M,'data 2026'!$E:$E,'TỔNG BP'!$L2161,'data 2026'!$V:$V,'TỔNG BP'!$C2161,'data 2026'!$K:$K,'TỔNG BP'!X$1)/10^6</f>
        <v>0</v>
      </c>
      <c r="Y2161" s="381">
        <f>SUMIFS('data 2026'!$M:$M,'data 2026'!$E:$E,'TỔNG BP'!$L2161,'data 2026'!$V:$V,'TỔNG BP'!$C2161,'data 2026'!$K:$K,'TỔNG BP'!Y$1)/10^6</f>
        <v>0</v>
      </c>
      <c r="Z2161" s="381">
        <f t="shared" si="70"/>
        <v>0</v>
      </c>
      <c r="AA2161" s="382">
        <f>SUMIFS('Data 2025'!L:L,'Data 2025'!D:D,'TỔNG BP'!$L2161,'Data 2025'!A:A,'TỔNG BP'!$C2161)/10^6</f>
        <v>0</v>
      </c>
      <c r="AB2161" s="386">
        <f t="shared" si="69"/>
        <v>0</v>
      </c>
      <c r="AC2161" s="384">
        <f>IFERROR('TỔNG BP'!$AB2161/'TỔNG BP'!$AA2161,0)</f>
        <v>0</v>
      </c>
      <c r="AD2161" s="64" t="e">
        <v>#N/A</v>
      </c>
    </row>
    <row r="2162" spans="1:30">
      <c r="A2162" s="248"/>
      <c r="B2162" s="248"/>
      <c r="C2162" s="389" t="s">
        <v>1161</v>
      </c>
      <c r="D2162" s="337" t="s">
        <v>405</v>
      </c>
      <c r="E2162" s="338" t="s">
        <v>825</v>
      </c>
      <c r="F2162" s="338" t="s">
        <v>897</v>
      </c>
      <c r="G2162" s="338" t="s">
        <v>971</v>
      </c>
      <c r="H2162" s="338" t="s">
        <v>1079</v>
      </c>
      <c r="I2162" s="337" t="s">
        <v>237</v>
      </c>
      <c r="J2162" s="338" t="s">
        <v>898</v>
      </c>
      <c r="K2162" s="338" t="s">
        <v>827</v>
      </c>
      <c r="L2162" s="380" t="s">
        <v>516</v>
      </c>
      <c r="M2162" s="338" t="s">
        <v>238</v>
      </c>
      <c r="N2162" s="381">
        <f>SUMIFS('data 2026'!$M:$M,'data 2026'!$E:$E,'TỔNG BP'!$L2162,'data 2026'!$V:$V,'TỔNG BP'!$C2162,'data 2026'!$K:$K,'TỔNG BP'!N$1)/10^6</f>
        <v>0</v>
      </c>
      <c r="O2162" s="381">
        <f>SUMIFS('data 2026'!$M:$M,'data 2026'!$E:$E,'TỔNG BP'!$L2162,'data 2026'!$V:$V,'TỔNG BP'!$C2162,'data 2026'!$K:$K,'TỔNG BP'!O$1)/10^6</f>
        <v>0</v>
      </c>
      <c r="P2162" s="381">
        <f>SUMIFS('data 2026'!$M:$M,'data 2026'!$E:$E,'TỔNG BP'!$L2162,'data 2026'!$V:$V,'TỔNG BP'!$C2162,'data 2026'!$K:$K,'TỔNG BP'!P$1)/10^6</f>
        <v>0</v>
      </c>
      <c r="Q2162" s="381">
        <f>SUMIFS('data 2026'!$M:$M,'data 2026'!$E:$E,'TỔNG BP'!$L2162,'data 2026'!$V:$V,'TỔNG BP'!$C2162,'data 2026'!$K:$K,'TỔNG BP'!Q$1)/10^6</f>
        <v>0</v>
      </c>
      <c r="R2162" s="381">
        <f>SUMIFS('data 2026'!$M:$M,'data 2026'!$E:$E,'TỔNG BP'!$L2162,'data 2026'!$V:$V,'TỔNG BP'!$C2162,'data 2026'!$K:$K,'TỔNG BP'!R$1)/10^6</f>
        <v>0</v>
      </c>
      <c r="S2162" s="381">
        <f>SUMIFS('data 2026'!$M:$M,'data 2026'!$E:$E,'TỔNG BP'!$L2162,'data 2026'!$V:$V,'TỔNG BP'!$C2162,'data 2026'!$K:$K,'TỔNG BP'!S$1)/10^6</f>
        <v>0</v>
      </c>
      <c r="T2162" s="381">
        <f>SUMIFS('data 2026'!$M:$M,'data 2026'!$E:$E,'TỔNG BP'!$L2162,'data 2026'!$V:$V,'TỔNG BP'!$C2162,'data 2026'!$K:$K,'TỔNG BP'!T$1)/10^6</f>
        <v>0</v>
      </c>
      <c r="U2162" s="381">
        <f>SUMIFS('data 2026'!$M:$M,'data 2026'!$E:$E,'TỔNG BP'!$L2162,'data 2026'!$V:$V,'TỔNG BP'!$C2162,'data 2026'!$K:$K,'TỔNG BP'!U$1)/10^6</f>
        <v>0</v>
      </c>
      <c r="V2162" s="381">
        <f>SUMIFS('data 2026'!$M:$M,'data 2026'!$E:$E,'TỔNG BP'!$L2162,'data 2026'!$V:$V,'TỔNG BP'!$C2162,'data 2026'!$K:$K,'TỔNG BP'!V$1)/10^6</f>
        <v>0</v>
      </c>
      <c r="W2162" s="381">
        <f>SUMIFS('data 2026'!$M:$M,'data 2026'!$E:$E,'TỔNG BP'!$L2162,'data 2026'!$V:$V,'TỔNG BP'!$C2162,'data 2026'!$K:$K,'TỔNG BP'!W$1)/10^6</f>
        <v>0</v>
      </c>
      <c r="X2162" s="381">
        <f>SUMIFS('data 2026'!$M:$M,'data 2026'!$E:$E,'TỔNG BP'!$L2162,'data 2026'!$V:$V,'TỔNG BP'!$C2162,'data 2026'!$K:$K,'TỔNG BP'!X$1)/10^6</f>
        <v>0</v>
      </c>
      <c r="Y2162" s="381">
        <f>SUMIFS('data 2026'!$M:$M,'data 2026'!$E:$E,'TỔNG BP'!$L2162,'data 2026'!$V:$V,'TỔNG BP'!$C2162,'data 2026'!$K:$K,'TỔNG BP'!Y$1)/10^6</f>
        <v>0</v>
      </c>
      <c r="Z2162" s="381">
        <f t="shared" si="70"/>
        <v>0</v>
      </c>
      <c r="AA2162" s="382">
        <f>SUMIFS('Data 2025'!L:L,'Data 2025'!D:D,'TỔNG BP'!$L2162,'Data 2025'!A:A,'TỔNG BP'!$C2162)/10^6</f>
        <v>12.752223000000001</v>
      </c>
      <c r="AB2162" s="386">
        <f t="shared" si="69"/>
        <v>-12.752223000000001</v>
      </c>
      <c r="AC2162" s="384">
        <f>IFERROR('TỔNG BP'!$AB2162/'TỔNG BP'!$AA2162,0)</f>
        <v>-1</v>
      </c>
      <c r="AD2162" s="64" t="s">
        <v>1140</v>
      </c>
    </row>
    <row r="2163" spans="1:30">
      <c r="A2163" s="247"/>
      <c r="B2163" s="247"/>
      <c r="C2163" s="389" t="s">
        <v>1161</v>
      </c>
      <c r="D2163" s="337" t="s">
        <v>405</v>
      </c>
      <c r="E2163" s="338" t="s">
        <v>825</v>
      </c>
      <c r="F2163" s="338" t="s">
        <v>897</v>
      </c>
      <c r="G2163" s="338" t="s">
        <v>971</v>
      </c>
      <c r="H2163" s="338" t="s">
        <v>1079</v>
      </c>
      <c r="I2163" s="337" t="s">
        <v>243</v>
      </c>
      <c r="J2163" s="338" t="s">
        <v>901</v>
      </c>
      <c r="K2163" s="338" t="s">
        <v>827</v>
      </c>
      <c r="L2163" s="380" t="s">
        <v>517</v>
      </c>
      <c r="M2163" s="338" t="s">
        <v>902</v>
      </c>
      <c r="N2163" s="381">
        <f>SUMIFS('data 2026'!$M:$M,'data 2026'!$E:$E,'TỔNG BP'!$L2163,'data 2026'!$V:$V,'TỔNG BP'!$C2163,'data 2026'!$K:$K,'TỔNG BP'!N$1)/10^6</f>
        <v>0</v>
      </c>
      <c r="O2163" s="381">
        <f>SUMIFS('data 2026'!$M:$M,'data 2026'!$E:$E,'TỔNG BP'!$L2163,'data 2026'!$V:$V,'TỔNG BP'!$C2163,'data 2026'!$K:$K,'TỔNG BP'!O$1)/10^6</f>
        <v>0</v>
      </c>
      <c r="P2163" s="381">
        <f>SUMIFS('data 2026'!$M:$M,'data 2026'!$E:$E,'TỔNG BP'!$L2163,'data 2026'!$V:$V,'TỔNG BP'!$C2163,'data 2026'!$K:$K,'TỔNG BP'!P$1)/10^6</f>
        <v>0</v>
      </c>
      <c r="Q2163" s="381">
        <f>SUMIFS('data 2026'!$M:$M,'data 2026'!$E:$E,'TỔNG BP'!$L2163,'data 2026'!$V:$V,'TỔNG BP'!$C2163,'data 2026'!$K:$K,'TỔNG BP'!Q$1)/10^6</f>
        <v>0</v>
      </c>
      <c r="R2163" s="381">
        <f>SUMIFS('data 2026'!$M:$M,'data 2026'!$E:$E,'TỔNG BP'!$L2163,'data 2026'!$V:$V,'TỔNG BP'!$C2163,'data 2026'!$K:$K,'TỔNG BP'!R$1)/10^6</f>
        <v>0</v>
      </c>
      <c r="S2163" s="381">
        <f>SUMIFS('data 2026'!$M:$M,'data 2026'!$E:$E,'TỔNG BP'!$L2163,'data 2026'!$V:$V,'TỔNG BP'!$C2163,'data 2026'!$K:$K,'TỔNG BP'!S$1)/10^6</f>
        <v>0</v>
      </c>
      <c r="T2163" s="381">
        <f>SUMIFS('data 2026'!$M:$M,'data 2026'!$E:$E,'TỔNG BP'!$L2163,'data 2026'!$V:$V,'TỔNG BP'!$C2163,'data 2026'!$K:$K,'TỔNG BP'!T$1)/10^6</f>
        <v>0</v>
      </c>
      <c r="U2163" s="381">
        <f>SUMIFS('data 2026'!$M:$M,'data 2026'!$E:$E,'TỔNG BP'!$L2163,'data 2026'!$V:$V,'TỔNG BP'!$C2163,'data 2026'!$K:$K,'TỔNG BP'!U$1)/10^6</f>
        <v>0</v>
      </c>
      <c r="V2163" s="381">
        <f>SUMIFS('data 2026'!$M:$M,'data 2026'!$E:$E,'TỔNG BP'!$L2163,'data 2026'!$V:$V,'TỔNG BP'!$C2163,'data 2026'!$K:$K,'TỔNG BP'!V$1)/10^6</f>
        <v>0</v>
      </c>
      <c r="W2163" s="381">
        <f>SUMIFS('data 2026'!$M:$M,'data 2026'!$E:$E,'TỔNG BP'!$L2163,'data 2026'!$V:$V,'TỔNG BP'!$C2163,'data 2026'!$K:$K,'TỔNG BP'!W$1)/10^6</f>
        <v>0</v>
      </c>
      <c r="X2163" s="381">
        <f>SUMIFS('data 2026'!$M:$M,'data 2026'!$E:$E,'TỔNG BP'!$L2163,'data 2026'!$V:$V,'TỔNG BP'!$C2163,'data 2026'!$K:$K,'TỔNG BP'!X$1)/10^6</f>
        <v>0</v>
      </c>
      <c r="Y2163" s="381">
        <f>SUMIFS('data 2026'!$M:$M,'data 2026'!$E:$E,'TỔNG BP'!$L2163,'data 2026'!$V:$V,'TỔNG BP'!$C2163,'data 2026'!$K:$K,'TỔNG BP'!Y$1)/10^6</f>
        <v>0</v>
      </c>
      <c r="Z2163" s="381">
        <f t="shared" si="70"/>
        <v>0</v>
      </c>
      <c r="AA2163" s="382">
        <f>SUMIFS('Data 2025'!L:L,'Data 2025'!D:D,'TỔNG BP'!$L2163,'Data 2025'!A:A,'TỔNG BP'!$C2163)/10^6</f>
        <v>33.081310000000002</v>
      </c>
      <c r="AB2163" s="386">
        <f t="shared" si="69"/>
        <v>-33.081310000000002</v>
      </c>
      <c r="AC2163" s="384">
        <f>IFERROR('TỔNG BP'!$AB2163/'TỔNG BP'!$AA2163,0)</f>
        <v>-1</v>
      </c>
      <c r="AD2163" s="64" t="s">
        <v>1140</v>
      </c>
    </row>
    <row r="2164" spans="1:30">
      <c r="A2164" s="248"/>
      <c r="B2164" s="248"/>
      <c r="C2164" s="389" t="s">
        <v>1161</v>
      </c>
      <c r="D2164" s="337" t="s">
        <v>405</v>
      </c>
      <c r="E2164" s="338" t="s">
        <v>825</v>
      </c>
      <c r="F2164" s="338" t="s">
        <v>897</v>
      </c>
      <c r="G2164" s="338" t="s">
        <v>971</v>
      </c>
      <c r="H2164" s="338" t="s">
        <v>1079</v>
      </c>
      <c r="I2164" s="337" t="s">
        <v>243</v>
      </c>
      <c r="J2164" s="338" t="s">
        <v>901</v>
      </c>
      <c r="K2164" s="338" t="s">
        <v>827</v>
      </c>
      <c r="L2164" s="380" t="s">
        <v>518</v>
      </c>
      <c r="M2164" s="338" t="s">
        <v>902</v>
      </c>
      <c r="N2164" s="381">
        <f>SUMIFS('data 2026'!$M:$M,'data 2026'!$E:$E,'TỔNG BP'!$L2164,'data 2026'!$V:$V,'TỔNG BP'!$C2164,'data 2026'!$K:$K,'TỔNG BP'!N$1)/10^6</f>
        <v>0</v>
      </c>
      <c r="O2164" s="381">
        <f>SUMIFS('data 2026'!$M:$M,'data 2026'!$E:$E,'TỔNG BP'!$L2164,'data 2026'!$V:$V,'TỔNG BP'!$C2164,'data 2026'!$K:$K,'TỔNG BP'!O$1)/10^6</f>
        <v>0</v>
      </c>
      <c r="P2164" s="381">
        <f>SUMIFS('data 2026'!$M:$M,'data 2026'!$E:$E,'TỔNG BP'!$L2164,'data 2026'!$V:$V,'TỔNG BP'!$C2164,'data 2026'!$K:$K,'TỔNG BP'!P$1)/10^6</f>
        <v>0</v>
      </c>
      <c r="Q2164" s="381">
        <f>SUMIFS('data 2026'!$M:$M,'data 2026'!$E:$E,'TỔNG BP'!$L2164,'data 2026'!$V:$V,'TỔNG BP'!$C2164,'data 2026'!$K:$K,'TỔNG BP'!Q$1)/10^6</f>
        <v>5</v>
      </c>
      <c r="R2164" s="381">
        <f>SUMIFS('data 2026'!$M:$M,'data 2026'!$E:$E,'TỔNG BP'!$L2164,'data 2026'!$V:$V,'TỔNG BP'!$C2164,'data 2026'!$K:$K,'TỔNG BP'!R$1)/10^6</f>
        <v>0</v>
      </c>
      <c r="S2164" s="381">
        <f>SUMIFS('data 2026'!$M:$M,'data 2026'!$E:$E,'TỔNG BP'!$L2164,'data 2026'!$V:$V,'TỔNG BP'!$C2164,'data 2026'!$K:$K,'TỔNG BP'!S$1)/10^6</f>
        <v>0</v>
      </c>
      <c r="T2164" s="381">
        <f>SUMIFS('data 2026'!$M:$M,'data 2026'!$E:$E,'TỔNG BP'!$L2164,'data 2026'!$V:$V,'TỔNG BP'!$C2164,'data 2026'!$K:$K,'TỔNG BP'!T$1)/10^6</f>
        <v>0</v>
      </c>
      <c r="U2164" s="381">
        <f>SUMIFS('data 2026'!$M:$M,'data 2026'!$E:$E,'TỔNG BP'!$L2164,'data 2026'!$V:$V,'TỔNG BP'!$C2164,'data 2026'!$K:$K,'TỔNG BP'!U$1)/10^6</f>
        <v>0</v>
      </c>
      <c r="V2164" s="381">
        <f>SUMIFS('data 2026'!$M:$M,'data 2026'!$E:$E,'TỔNG BP'!$L2164,'data 2026'!$V:$V,'TỔNG BP'!$C2164,'data 2026'!$K:$K,'TỔNG BP'!V$1)/10^6</f>
        <v>0</v>
      </c>
      <c r="W2164" s="381">
        <f>SUMIFS('data 2026'!$M:$M,'data 2026'!$E:$E,'TỔNG BP'!$L2164,'data 2026'!$V:$V,'TỔNG BP'!$C2164,'data 2026'!$K:$K,'TỔNG BP'!W$1)/10^6</f>
        <v>0</v>
      </c>
      <c r="X2164" s="381">
        <f>SUMIFS('data 2026'!$M:$M,'data 2026'!$E:$E,'TỔNG BP'!$L2164,'data 2026'!$V:$V,'TỔNG BP'!$C2164,'data 2026'!$K:$K,'TỔNG BP'!X$1)/10^6</f>
        <v>0</v>
      </c>
      <c r="Y2164" s="381">
        <f>SUMIFS('data 2026'!$M:$M,'data 2026'!$E:$E,'TỔNG BP'!$L2164,'data 2026'!$V:$V,'TỔNG BP'!$C2164,'data 2026'!$K:$K,'TỔNG BP'!Y$1)/10^6</f>
        <v>0</v>
      </c>
      <c r="Z2164" s="381">
        <f t="shared" si="70"/>
        <v>5</v>
      </c>
      <c r="AA2164" s="382">
        <f>SUMIFS('Data 2025'!L:L,'Data 2025'!D:D,'TỔNG BP'!$L2164,'Data 2025'!A:A,'TỔNG BP'!$C2164)/10^6</f>
        <v>0.57499999999999996</v>
      </c>
      <c r="AB2164" s="386">
        <f t="shared" si="69"/>
        <v>4.4249999999999998</v>
      </c>
      <c r="AC2164" s="384">
        <f>IFERROR('TỔNG BP'!$AB2164/'TỔNG BP'!$AA2164,0)</f>
        <v>7.6956521739130439</v>
      </c>
      <c r="AD2164" s="64" t="s">
        <v>1140</v>
      </c>
    </row>
    <row r="2165" spans="1:30">
      <c r="A2165" s="247"/>
      <c r="B2165" s="247"/>
      <c r="C2165" s="389" t="s">
        <v>1161</v>
      </c>
      <c r="D2165" s="337" t="s">
        <v>405</v>
      </c>
      <c r="E2165" s="338" t="s">
        <v>825</v>
      </c>
      <c r="F2165" s="338" t="s">
        <v>903</v>
      </c>
      <c r="G2165" s="338" t="s">
        <v>971</v>
      </c>
      <c r="H2165" s="338" t="s">
        <v>43</v>
      </c>
      <c r="I2165" s="337" t="s">
        <v>248</v>
      </c>
      <c r="J2165" s="338" t="s">
        <v>904</v>
      </c>
      <c r="K2165" s="338" t="s">
        <v>827</v>
      </c>
      <c r="L2165" s="380" t="s">
        <v>519</v>
      </c>
      <c r="M2165" s="338" t="s">
        <v>905</v>
      </c>
      <c r="N2165" s="381">
        <f>SUMIFS('data 2026'!$M:$M,'data 2026'!$E:$E,'TỔNG BP'!$L2165,'data 2026'!$V:$V,'TỔNG BP'!$C2165,'data 2026'!$K:$K,'TỔNG BP'!N$1)/10^6</f>
        <v>0</v>
      </c>
      <c r="O2165" s="381">
        <f>SUMIFS('data 2026'!$M:$M,'data 2026'!$E:$E,'TỔNG BP'!$L2165,'data 2026'!$V:$V,'TỔNG BP'!$C2165,'data 2026'!$K:$K,'TỔNG BP'!O$1)/10^6</f>
        <v>0</v>
      </c>
      <c r="P2165" s="381">
        <f>SUMIFS('data 2026'!$M:$M,'data 2026'!$E:$E,'TỔNG BP'!$L2165,'data 2026'!$V:$V,'TỔNG BP'!$C2165,'data 2026'!$K:$K,'TỔNG BP'!P$1)/10^6</f>
        <v>0</v>
      </c>
      <c r="Q2165" s="381">
        <f>SUMIFS('data 2026'!$M:$M,'data 2026'!$E:$E,'TỔNG BP'!$L2165,'data 2026'!$V:$V,'TỔNG BP'!$C2165,'data 2026'!$K:$K,'TỔNG BP'!Q$1)/10^6</f>
        <v>0</v>
      </c>
      <c r="R2165" s="381">
        <f>SUMIFS('data 2026'!$M:$M,'data 2026'!$E:$E,'TỔNG BP'!$L2165,'data 2026'!$V:$V,'TỔNG BP'!$C2165,'data 2026'!$K:$K,'TỔNG BP'!R$1)/10^6</f>
        <v>0</v>
      </c>
      <c r="S2165" s="381">
        <f>SUMIFS('data 2026'!$M:$M,'data 2026'!$E:$E,'TỔNG BP'!$L2165,'data 2026'!$V:$V,'TỔNG BP'!$C2165,'data 2026'!$K:$K,'TỔNG BP'!S$1)/10^6</f>
        <v>0</v>
      </c>
      <c r="T2165" s="381">
        <f>SUMIFS('data 2026'!$M:$M,'data 2026'!$E:$E,'TỔNG BP'!$L2165,'data 2026'!$V:$V,'TỔNG BP'!$C2165,'data 2026'!$K:$K,'TỔNG BP'!T$1)/10^6</f>
        <v>0</v>
      </c>
      <c r="U2165" s="381">
        <f>SUMIFS('data 2026'!$M:$M,'data 2026'!$E:$E,'TỔNG BP'!$L2165,'data 2026'!$V:$V,'TỔNG BP'!$C2165,'data 2026'!$K:$K,'TỔNG BP'!U$1)/10^6</f>
        <v>0</v>
      </c>
      <c r="V2165" s="381">
        <f>SUMIFS('data 2026'!$M:$M,'data 2026'!$E:$E,'TỔNG BP'!$L2165,'data 2026'!$V:$V,'TỔNG BP'!$C2165,'data 2026'!$K:$K,'TỔNG BP'!V$1)/10^6</f>
        <v>0</v>
      </c>
      <c r="W2165" s="381">
        <f>SUMIFS('data 2026'!$M:$M,'data 2026'!$E:$E,'TỔNG BP'!$L2165,'data 2026'!$V:$V,'TỔNG BP'!$C2165,'data 2026'!$K:$K,'TỔNG BP'!W$1)/10^6</f>
        <v>0</v>
      </c>
      <c r="X2165" s="381">
        <f>SUMIFS('data 2026'!$M:$M,'data 2026'!$E:$E,'TỔNG BP'!$L2165,'data 2026'!$V:$V,'TỔNG BP'!$C2165,'data 2026'!$K:$K,'TỔNG BP'!X$1)/10^6</f>
        <v>0</v>
      </c>
      <c r="Y2165" s="381">
        <f>SUMIFS('data 2026'!$M:$M,'data 2026'!$E:$E,'TỔNG BP'!$L2165,'data 2026'!$V:$V,'TỔNG BP'!$C2165,'data 2026'!$K:$K,'TỔNG BP'!Y$1)/10^6</f>
        <v>0</v>
      </c>
      <c r="Z2165" s="381">
        <f t="shared" si="70"/>
        <v>0</v>
      </c>
      <c r="AA2165" s="382">
        <f>SUMIFS('Data 2025'!L:L,'Data 2025'!D:D,'TỔNG BP'!$L2165,'Data 2025'!A:A,'TỔNG BP'!$C2165)/10^6</f>
        <v>0</v>
      </c>
      <c r="AB2165" s="386">
        <f t="shared" si="69"/>
        <v>0</v>
      </c>
      <c r="AC2165" s="384">
        <f>IFERROR('TỔNG BP'!$AB2165/'TỔNG BP'!$AA2165,0)</f>
        <v>0</v>
      </c>
      <c r="AD2165" s="64" t="e">
        <v>#N/A</v>
      </c>
    </row>
    <row r="2166" spans="1:30">
      <c r="A2166" s="248"/>
      <c r="B2166" s="248"/>
      <c r="C2166" s="389" t="s">
        <v>1161</v>
      </c>
      <c r="D2166" s="337" t="s">
        <v>405</v>
      </c>
      <c r="E2166" s="338" t="s">
        <v>825</v>
      </c>
      <c r="F2166" s="338" t="s">
        <v>906</v>
      </c>
      <c r="G2166" s="338" t="s">
        <v>971</v>
      </c>
      <c r="H2166" s="338" t="s">
        <v>38</v>
      </c>
      <c r="I2166" s="337" t="s">
        <v>251</v>
      </c>
      <c r="J2166" s="338" t="s">
        <v>907</v>
      </c>
      <c r="K2166" s="338" t="s">
        <v>827</v>
      </c>
      <c r="L2166" s="380" t="s">
        <v>521</v>
      </c>
      <c r="M2166" s="338" t="s">
        <v>522</v>
      </c>
      <c r="N2166" s="381">
        <f>SUMIFS('data 2026'!$M:$M,'data 2026'!$E:$E,'TỔNG BP'!$L2166,'data 2026'!$V:$V,'TỔNG BP'!$C2166,'data 2026'!$K:$K,'TỔNG BP'!N$1)/10^6</f>
        <v>0</v>
      </c>
      <c r="O2166" s="381">
        <f>SUMIFS('data 2026'!$M:$M,'data 2026'!$E:$E,'TỔNG BP'!$L2166,'data 2026'!$V:$V,'TỔNG BP'!$C2166,'data 2026'!$K:$K,'TỔNG BP'!O$1)/10^6</f>
        <v>0</v>
      </c>
      <c r="P2166" s="381">
        <f>SUMIFS('data 2026'!$M:$M,'data 2026'!$E:$E,'TỔNG BP'!$L2166,'data 2026'!$V:$V,'TỔNG BP'!$C2166,'data 2026'!$K:$K,'TỔNG BP'!P$1)/10^6</f>
        <v>0</v>
      </c>
      <c r="Q2166" s="381">
        <f>SUMIFS('data 2026'!$M:$M,'data 2026'!$E:$E,'TỔNG BP'!$L2166,'data 2026'!$V:$V,'TỔNG BP'!$C2166,'data 2026'!$K:$K,'TỔNG BP'!Q$1)/10^6</f>
        <v>0</v>
      </c>
      <c r="R2166" s="381">
        <f>SUMIFS('data 2026'!$M:$M,'data 2026'!$E:$E,'TỔNG BP'!$L2166,'data 2026'!$V:$V,'TỔNG BP'!$C2166,'data 2026'!$K:$K,'TỔNG BP'!R$1)/10^6</f>
        <v>0</v>
      </c>
      <c r="S2166" s="381">
        <f>SUMIFS('data 2026'!$M:$M,'data 2026'!$E:$E,'TỔNG BP'!$L2166,'data 2026'!$V:$V,'TỔNG BP'!$C2166,'data 2026'!$K:$K,'TỔNG BP'!S$1)/10^6</f>
        <v>0</v>
      </c>
      <c r="T2166" s="381">
        <f>SUMIFS('data 2026'!$M:$M,'data 2026'!$E:$E,'TỔNG BP'!$L2166,'data 2026'!$V:$V,'TỔNG BP'!$C2166,'data 2026'!$K:$K,'TỔNG BP'!T$1)/10^6</f>
        <v>0</v>
      </c>
      <c r="U2166" s="381">
        <f>SUMIFS('data 2026'!$M:$M,'data 2026'!$E:$E,'TỔNG BP'!$L2166,'data 2026'!$V:$V,'TỔNG BP'!$C2166,'data 2026'!$K:$K,'TỔNG BP'!U$1)/10^6</f>
        <v>0</v>
      </c>
      <c r="V2166" s="381">
        <f>SUMIFS('data 2026'!$M:$M,'data 2026'!$E:$E,'TỔNG BP'!$L2166,'data 2026'!$V:$V,'TỔNG BP'!$C2166,'data 2026'!$K:$K,'TỔNG BP'!V$1)/10^6</f>
        <v>0</v>
      </c>
      <c r="W2166" s="381">
        <f>SUMIFS('data 2026'!$M:$M,'data 2026'!$E:$E,'TỔNG BP'!$L2166,'data 2026'!$V:$V,'TỔNG BP'!$C2166,'data 2026'!$K:$K,'TỔNG BP'!W$1)/10^6</f>
        <v>0</v>
      </c>
      <c r="X2166" s="381">
        <f>SUMIFS('data 2026'!$M:$M,'data 2026'!$E:$E,'TỔNG BP'!$L2166,'data 2026'!$V:$V,'TỔNG BP'!$C2166,'data 2026'!$K:$K,'TỔNG BP'!X$1)/10^6</f>
        <v>0</v>
      </c>
      <c r="Y2166" s="381">
        <f>SUMIFS('data 2026'!$M:$M,'data 2026'!$E:$E,'TỔNG BP'!$L2166,'data 2026'!$V:$V,'TỔNG BP'!$C2166,'data 2026'!$K:$K,'TỔNG BP'!Y$1)/10^6</f>
        <v>0</v>
      </c>
      <c r="Z2166" s="381">
        <f t="shared" si="70"/>
        <v>0</v>
      </c>
      <c r="AA2166" s="382">
        <f>SUMIFS('Data 2025'!L:L,'Data 2025'!D:D,'TỔNG BP'!$L2166,'Data 2025'!A:A,'TỔNG BP'!$C2166)/10^6</f>
        <v>0</v>
      </c>
      <c r="AB2166" s="386">
        <f t="shared" si="69"/>
        <v>0</v>
      </c>
      <c r="AC2166" s="384">
        <f>IFERROR('TỔNG BP'!$AB2166/'TỔNG BP'!$AA2166,0)</f>
        <v>0</v>
      </c>
      <c r="AD2166" s="64" t="e">
        <v>#N/A</v>
      </c>
    </row>
    <row r="2167" spans="1:30">
      <c r="A2167" s="247"/>
      <c r="B2167" s="247"/>
      <c r="C2167" s="389" t="s">
        <v>1161</v>
      </c>
      <c r="D2167" s="337" t="s">
        <v>405</v>
      </c>
      <c r="E2167" s="338" t="s">
        <v>825</v>
      </c>
      <c r="F2167" s="338" t="s">
        <v>906</v>
      </c>
      <c r="G2167" s="338" t="s">
        <v>971</v>
      </c>
      <c r="H2167" s="338" t="s">
        <v>38</v>
      </c>
      <c r="I2167" s="337" t="s">
        <v>251</v>
      </c>
      <c r="J2167" s="338" t="s">
        <v>907</v>
      </c>
      <c r="K2167" s="338" t="s">
        <v>827</v>
      </c>
      <c r="L2167" s="380" t="s">
        <v>523</v>
      </c>
      <c r="M2167" s="338" t="s">
        <v>522</v>
      </c>
      <c r="N2167" s="381">
        <f>SUMIFS('data 2026'!$M:$M,'data 2026'!$E:$E,'TỔNG BP'!$L2167,'data 2026'!$V:$V,'TỔNG BP'!$C2167,'data 2026'!$K:$K,'TỔNG BP'!N$1)/10^6</f>
        <v>0</v>
      </c>
      <c r="O2167" s="381">
        <f>SUMIFS('data 2026'!$M:$M,'data 2026'!$E:$E,'TỔNG BP'!$L2167,'data 2026'!$V:$V,'TỔNG BP'!$C2167,'data 2026'!$K:$K,'TỔNG BP'!O$1)/10^6</f>
        <v>0</v>
      </c>
      <c r="P2167" s="381">
        <f>SUMIFS('data 2026'!$M:$M,'data 2026'!$E:$E,'TỔNG BP'!$L2167,'data 2026'!$V:$V,'TỔNG BP'!$C2167,'data 2026'!$K:$K,'TỔNG BP'!P$1)/10^6</f>
        <v>0</v>
      </c>
      <c r="Q2167" s="381">
        <f>SUMIFS('data 2026'!$M:$M,'data 2026'!$E:$E,'TỔNG BP'!$L2167,'data 2026'!$V:$V,'TỔNG BP'!$C2167,'data 2026'!$K:$K,'TỔNG BP'!Q$1)/10^6</f>
        <v>0</v>
      </c>
      <c r="R2167" s="381">
        <f>SUMIFS('data 2026'!$M:$M,'data 2026'!$E:$E,'TỔNG BP'!$L2167,'data 2026'!$V:$V,'TỔNG BP'!$C2167,'data 2026'!$K:$K,'TỔNG BP'!R$1)/10^6</f>
        <v>0</v>
      </c>
      <c r="S2167" s="381">
        <f>SUMIFS('data 2026'!$M:$M,'data 2026'!$E:$E,'TỔNG BP'!$L2167,'data 2026'!$V:$V,'TỔNG BP'!$C2167,'data 2026'!$K:$K,'TỔNG BP'!S$1)/10^6</f>
        <v>0</v>
      </c>
      <c r="T2167" s="381">
        <f>SUMIFS('data 2026'!$M:$M,'data 2026'!$E:$E,'TỔNG BP'!$L2167,'data 2026'!$V:$V,'TỔNG BP'!$C2167,'data 2026'!$K:$K,'TỔNG BP'!T$1)/10^6</f>
        <v>0</v>
      </c>
      <c r="U2167" s="381">
        <f>SUMIFS('data 2026'!$M:$M,'data 2026'!$E:$E,'TỔNG BP'!$L2167,'data 2026'!$V:$V,'TỔNG BP'!$C2167,'data 2026'!$K:$K,'TỔNG BP'!U$1)/10^6</f>
        <v>0</v>
      </c>
      <c r="V2167" s="381">
        <f>SUMIFS('data 2026'!$M:$M,'data 2026'!$E:$E,'TỔNG BP'!$L2167,'data 2026'!$V:$V,'TỔNG BP'!$C2167,'data 2026'!$K:$K,'TỔNG BP'!V$1)/10^6</f>
        <v>0</v>
      </c>
      <c r="W2167" s="381">
        <f>SUMIFS('data 2026'!$M:$M,'data 2026'!$E:$E,'TỔNG BP'!$L2167,'data 2026'!$V:$V,'TỔNG BP'!$C2167,'data 2026'!$K:$K,'TỔNG BP'!W$1)/10^6</f>
        <v>0</v>
      </c>
      <c r="X2167" s="381">
        <f>SUMIFS('data 2026'!$M:$M,'data 2026'!$E:$E,'TỔNG BP'!$L2167,'data 2026'!$V:$V,'TỔNG BP'!$C2167,'data 2026'!$K:$K,'TỔNG BP'!X$1)/10^6</f>
        <v>0</v>
      </c>
      <c r="Y2167" s="381">
        <f>SUMIFS('data 2026'!$M:$M,'data 2026'!$E:$E,'TỔNG BP'!$L2167,'data 2026'!$V:$V,'TỔNG BP'!$C2167,'data 2026'!$K:$K,'TỔNG BP'!Y$1)/10^6</f>
        <v>0</v>
      </c>
      <c r="Z2167" s="381">
        <f t="shared" si="70"/>
        <v>0</v>
      </c>
      <c r="AA2167" s="382">
        <f>SUMIFS('Data 2025'!L:L,'Data 2025'!D:D,'TỔNG BP'!$L2167,'Data 2025'!A:A,'TỔNG BP'!$C2167)/10^6</f>
        <v>0</v>
      </c>
      <c r="AB2167" s="386">
        <f t="shared" si="69"/>
        <v>0</v>
      </c>
      <c r="AC2167" s="384">
        <f>IFERROR('TỔNG BP'!$AB2167/'TỔNG BP'!$AA2167,0)</f>
        <v>0</v>
      </c>
      <c r="AD2167" s="64" t="e">
        <v>#N/A</v>
      </c>
    </row>
    <row r="2168" spans="1:30">
      <c r="A2168" s="248"/>
      <c r="B2168" s="248"/>
      <c r="C2168" s="389" t="s">
        <v>1161</v>
      </c>
      <c r="D2168" s="337" t="s">
        <v>405</v>
      </c>
      <c r="E2168" s="338" t="s">
        <v>825</v>
      </c>
      <c r="F2168" s="338" t="s">
        <v>906</v>
      </c>
      <c r="G2168" s="338" t="s">
        <v>971</v>
      </c>
      <c r="H2168" s="338" t="s">
        <v>38</v>
      </c>
      <c r="I2168" s="337" t="s">
        <v>256</v>
      </c>
      <c r="J2168" s="338" t="s">
        <v>909</v>
      </c>
      <c r="K2168" s="338" t="s">
        <v>827</v>
      </c>
      <c r="L2168" s="380" t="s">
        <v>524</v>
      </c>
      <c r="M2168" s="338" t="s">
        <v>1007</v>
      </c>
      <c r="N2168" s="381">
        <f>SUMIFS('data 2026'!$M:$M,'data 2026'!$E:$E,'TỔNG BP'!$L2168,'data 2026'!$V:$V,'TỔNG BP'!$C2168,'data 2026'!$K:$K,'TỔNG BP'!N$1)/10^6</f>
        <v>0</v>
      </c>
      <c r="O2168" s="381">
        <f>SUMIFS('data 2026'!$M:$M,'data 2026'!$E:$E,'TỔNG BP'!$L2168,'data 2026'!$V:$V,'TỔNG BP'!$C2168,'data 2026'!$K:$K,'TỔNG BP'!O$1)/10^6</f>
        <v>0</v>
      </c>
      <c r="P2168" s="381">
        <f>SUMIFS('data 2026'!$M:$M,'data 2026'!$E:$E,'TỔNG BP'!$L2168,'data 2026'!$V:$V,'TỔNG BP'!$C2168,'data 2026'!$K:$K,'TỔNG BP'!P$1)/10^6</f>
        <v>0</v>
      </c>
      <c r="Q2168" s="381">
        <f>SUMIFS('data 2026'!$M:$M,'data 2026'!$E:$E,'TỔNG BP'!$L2168,'data 2026'!$V:$V,'TỔNG BP'!$C2168,'data 2026'!$K:$K,'TỔNG BP'!Q$1)/10^6</f>
        <v>0</v>
      </c>
      <c r="R2168" s="381">
        <f>SUMIFS('data 2026'!$M:$M,'data 2026'!$E:$E,'TỔNG BP'!$L2168,'data 2026'!$V:$V,'TỔNG BP'!$C2168,'data 2026'!$K:$K,'TỔNG BP'!R$1)/10^6</f>
        <v>0</v>
      </c>
      <c r="S2168" s="381">
        <f>SUMIFS('data 2026'!$M:$M,'data 2026'!$E:$E,'TỔNG BP'!$L2168,'data 2026'!$V:$V,'TỔNG BP'!$C2168,'data 2026'!$K:$K,'TỔNG BP'!S$1)/10^6</f>
        <v>0</v>
      </c>
      <c r="T2168" s="381">
        <f>SUMIFS('data 2026'!$M:$M,'data 2026'!$E:$E,'TỔNG BP'!$L2168,'data 2026'!$V:$V,'TỔNG BP'!$C2168,'data 2026'!$K:$K,'TỔNG BP'!T$1)/10^6</f>
        <v>0</v>
      </c>
      <c r="U2168" s="381">
        <f>SUMIFS('data 2026'!$M:$M,'data 2026'!$E:$E,'TỔNG BP'!$L2168,'data 2026'!$V:$V,'TỔNG BP'!$C2168,'data 2026'!$K:$K,'TỔNG BP'!U$1)/10^6</f>
        <v>0</v>
      </c>
      <c r="V2168" s="381">
        <f>SUMIFS('data 2026'!$M:$M,'data 2026'!$E:$E,'TỔNG BP'!$L2168,'data 2026'!$V:$V,'TỔNG BP'!$C2168,'data 2026'!$K:$K,'TỔNG BP'!V$1)/10^6</f>
        <v>0</v>
      </c>
      <c r="W2168" s="381">
        <f>SUMIFS('data 2026'!$M:$M,'data 2026'!$E:$E,'TỔNG BP'!$L2168,'data 2026'!$V:$V,'TỔNG BP'!$C2168,'data 2026'!$K:$K,'TỔNG BP'!W$1)/10^6</f>
        <v>0</v>
      </c>
      <c r="X2168" s="381">
        <f>SUMIFS('data 2026'!$M:$M,'data 2026'!$E:$E,'TỔNG BP'!$L2168,'data 2026'!$V:$V,'TỔNG BP'!$C2168,'data 2026'!$K:$K,'TỔNG BP'!X$1)/10^6</f>
        <v>0</v>
      </c>
      <c r="Y2168" s="381">
        <f>SUMIFS('data 2026'!$M:$M,'data 2026'!$E:$E,'TỔNG BP'!$L2168,'data 2026'!$V:$V,'TỔNG BP'!$C2168,'data 2026'!$K:$K,'TỔNG BP'!Y$1)/10^6</f>
        <v>0</v>
      </c>
      <c r="Z2168" s="381">
        <f t="shared" si="70"/>
        <v>0</v>
      </c>
      <c r="AA2168" s="382">
        <f>SUMIFS('Data 2025'!L:L,'Data 2025'!D:D,'TỔNG BP'!$L2168,'Data 2025'!A:A,'TỔNG BP'!$C2168)/10^6</f>
        <v>0</v>
      </c>
      <c r="AB2168" s="386">
        <f t="shared" si="69"/>
        <v>0</v>
      </c>
      <c r="AC2168" s="384">
        <f>IFERROR('TỔNG BP'!$AB2168/'TỔNG BP'!$AA2168,0)</f>
        <v>0</v>
      </c>
      <c r="AD2168" s="64" t="s">
        <v>1143</v>
      </c>
    </row>
    <row r="2169" spans="1:30">
      <c r="A2169" s="247"/>
      <c r="B2169" s="247"/>
      <c r="C2169" s="389" t="s">
        <v>1161</v>
      </c>
      <c r="D2169" s="337" t="s">
        <v>405</v>
      </c>
      <c r="E2169" s="338" t="s">
        <v>825</v>
      </c>
      <c r="F2169" s="338" t="s">
        <v>906</v>
      </c>
      <c r="G2169" s="338" t="s">
        <v>971</v>
      </c>
      <c r="H2169" s="338" t="s">
        <v>38</v>
      </c>
      <c r="I2169" s="337" t="s">
        <v>256</v>
      </c>
      <c r="J2169" s="338" t="s">
        <v>909</v>
      </c>
      <c r="K2169" s="338" t="s">
        <v>827</v>
      </c>
      <c r="L2169" s="380" t="s">
        <v>526</v>
      </c>
      <c r="M2169" s="338" t="s">
        <v>1007</v>
      </c>
      <c r="N2169" s="381">
        <f>SUMIFS('data 2026'!$M:$M,'data 2026'!$E:$E,'TỔNG BP'!$L2169,'data 2026'!$V:$V,'TỔNG BP'!$C2169,'data 2026'!$K:$K,'TỔNG BP'!N$1)/10^6</f>
        <v>0</v>
      </c>
      <c r="O2169" s="381">
        <f>SUMIFS('data 2026'!$M:$M,'data 2026'!$E:$E,'TỔNG BP'!$L2169,'data 2026'!$V:$V,'TỔNG BP'!$C2169,'data 2026'!$K:$K,'TỔNG BP'!O$1)/10^6</f>
        <v>0</v>
      </c>
      <c r="P2169" s="381">
        <f>SUMIFS('data 2026'!$M:$M,'data 2026'!$E:$E,'TỔNG BP'!$L2169,'data 2026'!$V:$V,'TỔNG BP'!$C2169,'data 2026'!$K:$K,'TỔNG BP'!P$1)/10^6</f>
        <v>0</v>
      </c>
      <c r="Q2169" s="381">
        <f>SUMIFS('data 2026'!$M:$M,'data 2026'!$E:$E,'TỔNG BP'!$L2169,'data 2026'!$V:$V,'TỔNG BP'!$C2169,'data 2026'!$K:$K,'TỔNG BP'!Q$1)/10^6</f>
        <v>0</v>
      </c>
      <c r="R2169" s="381">
        <f>SUMIFS('data 2026'!$M:$M,'data 2026'!$E:$E,'TỔNG BP'!$L2169,'data 2026'!$V:$V,'TỔNG BP'!$C2169,'data 2026'!$K:$K,'TỔNG BP'!R$1)/10^6</f>
        <v>0</v>
      </c>
      <c r="S2169" s="381">
        <f>SUMIFS('data 2026'!$M:$M,'data 2026'!$E:$E,'TỔNG BP'!$L2169,'data 2026'!$V:$V,'TỔNG BP'!$C2169,'data 2026'!$K:$K,'TỔNG BP'!S$1)/10^6</f>
        <v>0</v>
      </c>
      <c r="T2169" s="381">
        <f>SUMIFS('data 2026'!$M:$M,'data 2026'!$E:$E,'TỔNG BP'!$L2169,'data 2026'!$V:$V,'TỔNG BP'!$C2169,'data 2026'!$K:$K,'TỔNG BP'!T$1)/10^6</f>
        <v>0</v>
      </c>
      <c r="U2169" s="381">
        <f>SUMIFS('data 2026'!$M:$M,'data 2026'!$E:$E,'TỔNG BP'!$L2169,'data 2026'!$V:$V,'TỔNG BP'!$C2169,'data 2026'!$K:$K,'TỔNG BP'!U$1)/10^6</f>
        <v>0</v>
      </c>
      <c r="V2169" s="381">
        <f>SUMIFS('data 2026'!$M:$M,'data 2026'!$E:$E,'TỔNG BP'!$L2169,'data 2026'!$V:$V,'TỔNG BP'!$C2169,'data 2026'!$K:$K,'TỔNG BP'!V$1)/10^6</f>
        <v>0</v>
      </c>
      <c r="W2169" s="381">
        <f>SUMIFS('data 2026'!$M:$M,'data 2026'!$E:$E,'TỔNG BP'!$L2169,'data 2026'!$V:$V,'TỔNG BP'!$C2169,'data 2026'!$K:$K,'TỔNG BP'!W$1)/10^6</f>
        <v>0</v>
      </c>
      <c r="X2169" s="381">
        <f>SUMIFS('data 2026'!$M:$M,'data 2026'!$E:$E,'TỔNG BP'!$L2169,'data 2026'!$V:$V,'TỔNG BP'!$C2169,'data 2026'!$K:$K,'TỔNG BP'!X$1)/10^6</f>
        <v>0</v>
      </c>
      <c r="Y2169" s="381">
        <f>SUMIFS('data 2026'!$M:$M,'data 2026'!$E:$E,'TỔNG BP'!$L2169,'data 2026'!$V:$V,'TỔNG BP'!$C2169,'data 2026'!$K:$K,'TỔNG BP'!Y$1)/10^6</f>
        <v>0</v>
      </c>
      <c r="Z2169" s="381">
        <f t="shared" si="70"/>
        <v>0</v>
      </c>
      <c r="AA2169" s="382">
        <f>SUMIFS('Data 2025'!L:L,'Data 2025'!D:D,'TỔNG BP'!$L2169,'Data 2025'!A:A,'TỔNG BP'!$C2169)/10^6</f>
        <v>0</v>
      </c>
      <c r="AB2169" s="386">
        <f t="shared" si="69"/>
        <v>0</v>
      </c>
      <c r="AC2169" s="384">
        <f>IFERROR('TỔNG BP'!$AB2169/'TỔNG BP'!$AA2169,0)</f>
        <v>0</v>
      </c>
      <c r="AD2169" s="64" t="s">
        <v>1143</v>
      </c>
    </row>
    <row r="2170" spans="1:30">
      <c r="A2170" s="248"/>
      <c r="B2170" s="248"/>
      <c r="C2170" s="389" t="s">
        <v>1161</v>
      </c>
      <c r="D2170" s="337" t="s">
        <v>405</v>
      </c>
      <c r="E2170" s="338" t="s">
        <v>825</v>
      </c>
      <c r="F2170" s="338" t="s">
        <v>906</v>
      </c>
      <c r="G2170" s="338" t="s">
        <v>971</v>
      </c>
      <c r="H2170" s="338" t="s">
        <v>38</v>
      </c>
      <c r="I2170" s="337" t="s">
        <v>527</v>
      </c>
      <c r="J2170" s="338" t="s">
        <v>1008</v>
      </c>
      <c r="K2170" s="338" t="s">
        <v>827</v>
      </c>
      <c r="L2170" s="380" t="s">
        <v>529</v>
      </c>
      <c r="M2170" s="338" t="s">
        <v>1009</v>
      </c>
      <c r="N2170" s="381">
        <f>SUMIFS('data 2026'!$M:$M,'data 2026'!$E:$E,'TỔNG BP'!$L2170,'data 2026'!$V:$V,'TỔNG BP'!$C2170,'data 2026'!$K:$K,'TỔNG BP'!N$1)/10^6</f>
        <v>0</v>
      </c>
      <c r="O2170" s="381">
        <f>SUMIFS('data 2026'!$M:$M,'data 2026'!$E:$E,'TỔNG BP'!$L2170,'data 2026'!$V:$V,'TỔNG BP'!$C2170,'data 2026'!$K:$K,'TỔNG BP'!O$1)/10^6</f>
        <v>0</v>
      </c>
      <c r="P2170" s="381">
        <f>SUMIFS('data 2026'!$M:$M,'data 2026'!$E:$E,'TỔNG BP'!$L2170,'data 2026'!$V:$V,'TỔNG BP'!$C2170,'data 2026'!$K:$K,'TỔNG BP'!P$1)/10^6</f>
        <v>0</v>
      </c>
      <c r="Q2170" s="381">
        <f>SUMIFS('data 2026'!$M:$M,'data 2026'!$E:$E,'TỔNG BP'!$L2170,'data 2026'!$V:$V,'TỔNG BP'!$C2170,'data 2026'!$K:$K,'TỔNG BP'!Q$1)/10^6</f>
        <v>0</v>
      </c>
      <c r="R2170" s="381">
        <f>SUMIFS('data 2026'!$M:$M,'data 2026'!$E:$E,'TỔNG BP'!$L2170,'data 2026'!$V:$V,'TỔNG BP'!$C2170,'data 2026'!$K:$K,'TỔNG BP'!R$1)/10^6</f>
        <v>0</v>
      </c>
      <c r="S2170" s="381">
        <f>SUMIFS('data 2026'!$M:$M,'data 2026'!$E:$E,'TỔNG BP'!$L2170,'data 2026'!$V:$V,'TỔNG BP'!$C2170,'data 2026'!$K:$K,'TỔNG BP'!S$1)/10^6</f>
        <v>0</v>
      </c>
      <c r="T2170" s="381">
        <f>SUMIFS('data 2026'!$M:$M,'data 2026'!$E:$E,'TỔNG BP'!$L2170,'data 2026'!$V:$V,'TỔNG BP'!$C2170,'data 2026'!$K:$K,'TỔNG BP'!T$1)/10^6</f>
        <v>0</v>
      </c>
      <c r="U2170" s="381">
        <f>SUMIFS('data 2026'!$M:$M,'data 2026'!$E:$E,'TỔNG BP'!$L2170,'data 2026'!$V:$V,'TỔNG BP'!$C2170,'data 2026'!$K:$K,'TỔNG BP'!U$1)/10^6</f>
        <v>0</v>
      </c>
      <c r="V2170" s="381">
        <f>SUMIFS('data 2026'!$M:$M,'data 2026'!$E:$E,'TỔNG BP'!$L2170,'data 2026'!$V:$V,'TỔNG BP'!$C2170,'data 2026'!$K:$K,'TỔNG BP'!V$1)/10^6</f>
        <v>0</v>
      </c>
      <c r="W2170" s="381">
        <f>SUMIFS('data 2026'!$M:$M,'data 2026'!$E:$E,'TỔNG BP'!$L2170,'data 2026'!$V:$V,'TỔNG BP'!$C2170,'data 2026'!$K:$K,'TỔNG BP'!W$1)/10^6</f>
        <v>0</v>
      </c>
      <c r="X2170" s="381">
        <f>SUMIFS('data 2026'!$M:$M,'data 2026'!$E:$E,'TỔNG BP'!$L2170,'data 2026'!$V:$V,'TỔNG BP'!$C2170,'data 2026'!$K:$K,'TỔNG BP'!X$1)/10^6</f>
        <v>0</v>
      </c>
      <c r="Y2170" s="381">
        <f>SUMIFS('data 2026'!$M:$M,'data 2026'!$E:$E,'TỔNG BP'!$L2170,'data 2026'!$V:$V,'TỔNG BP'!$C2170,'data 2026'!$K:$K,'TỔNG BP'!Y$1)/10^6</f>
        <v>0</v>
      </c>
      <c r="Z2170" s="381">
        <f t="shared" si="70"/>
        <v>0</v>
      </c>
      <c r="AA2170" s="382">
        <f>SUMIFS('Data 2025'!L:L,'Data 2025'!D:D,'TỔNG BP'!$L2170,'Data 2025'!A:A,'TỔNG BP'!$C2170)/10^6</f>
        <v>0</v>
      </c>
      <c r="AB2170" s="386">
        <f t="shared" si="69"/>
        <v>0</v>
      </c>
      <c r="AC2170" s="384">
        <f>IFERROR('TỔNG BP'!$AB2170/'TỔNG BP'!$AA2170,0)</f>
        <v>0</v>
      </c>
      <c r="AD2170" s="64" t="e">
        <v>#N/A</v>
      </c>
    </row>
    <row r="2171" spans="1:30">
      <c r="A2171" s="247"/>
      <c r="B2171" s="247"/>
      <c r="C2171" s="389" t="s">
        <v>1161</v>
      </c>
      <c r="D2171" s="337" t="s">
        <v>405</v>
      </c>
      <c r="E2171" s="338" t="s">
        <v>825</v>
      </c>
      <c r="F2171" s="338" t="s">
        <v>906</v>
      </c>
      <c r="G2171" s="338" t="s">
        <v>971</v>
      </c>
      <c r="H2171" s="338" t="s">
        <v>38</v>
      </c>
      <c r="I2171" s="337" t="s">
        <v>531</v>
      </c>
      <c r="J2171" s="338" t="s">
        <v>1010</v>
      </c>
      <c r="K2171" s="338" t="s">
        <v>827</v>
      </c>
      <c r="L2171" s="380" t="s">
        <v>532</v>
      </c>
      <c r="M2171" s="338" t="s">
        <v>1011</v>
      </c>
      <c r="N2171" s="381">
        <f>SUMIFS('data 2026'!$M:$M,'data 2026'!$E:$E,'TỔNG BP'!$L2171,'data 2026'!$V:$V,'TỔNG BP'!$C2171,'data 2026'!$K:$K,'TỔNG BP'!N$1)/10^6</f>
        <v>0</v>
      </c>
      <c r="O2171" s="381">
        <f>SUMIFS('data 2026'!$M:$M,'data 2026'!$E:$E,'TỔNG BP'!$L2171,'data 2026'!$V:$V,'TỔNG BP'!$C2171,'data 2026'!$K:$K,'TỔNG BP'!O$1)/10^6</f>
        <v>0</v>
      </c>
      <c r="P2171" s="381">
        <f>SUMIFS('data 2026'!$M:$M,'data 2026'!$E:$E,'TỔNG BP'!$L2171,'data 2026'!$V:$V,'TỔNG BP'!$C2171,'data 2026'!$K:$K,'TỔNG BP'!P$1)/10^6</f>
        <v>0</v>
      </c>
      <c r="Q2171" s="381">
        <f>SUMIFS('data 2026'!$M:$M,'data 2026'!$E:$E,'TỔNG BP'!$L2171,'data 2026'!$V:$V,'TỔNG BP'!$C2171,'data 2026'!$K:$K,'TỔNG BP'!Q$1)/10^6</f>
        <v>0</v>
      </c>
      <c r="R2171" s="381">
        <f>SUMIFS('data 2026'!$M:$M,'data 2026'!$E:$E,'TỔNG BP'!$L2171,'data 2026'!$V:$V,'TỔNG BP'!$C2171,'data 2026'!$K:$K,'TỔNG BP'!R$1)/10^6</f>
        <v>0</v>
      </c>
      <c r="S2171" s="381">
        <f>SUMIFS('data 2026'!$M:$M,'data 2026'!$E:$E,'TỔNG BP'!$L2171,'data 2026'!$V:$V,'TỔNG BP'!$C2171,'data 2026'!$K:$K,'TỔNG BP'!S$1)/10^6</f>
        <v>0</v>
      </c>
      <c r="T2171" s="381">
        <f>SUMIFS('data 2026'!$M:$M,'data 2026'!$E:$E,'TỔNG BP'!$L2171,'data 2026'!$V:$V,'TỔNG BP'!$C2171,'data 2026'!$K:$K,'TỔNG BP'!T$1)/10^6</f>
        <v>0</v>
      </c>
      <c r="U2171" s="381">
        <f>SUMIFS('data 2026'!$M:$M,'data 2026'!$E:$E,'TỔNG BP'!$L2171,'data 2026'!$V:$V,'TỔNG BP'!$C2171,'data 2026'!$K:$K,'TỔNG BP'!U$1)/10^6</f>
        <v>0</v>
      </c>
      <c r="V2171" s="381">
        <f>SUMIFS('data 2026'!$M:$M,'data 2026'!$E:$E,'TỔNG BP'!$L2171,'data 2026'!$V:$V,'TỔNG BP'!$C2171,'data 2026'!$K:$K,'TỔNG BP'!V$1)/10^6</f>
        <v>0</v>
      </c>
      <c r="W2171" s="381">
        <f>SUMIFS('data 2026'!$M:$M,'data 2026'!$E:$E,'TỔNG BP'!$L2171,'data 2026'!$V:$V,'TỔNG BP'!$C2171,'data 2026'!$K:$K,'TỔNG BP'!W$1)/10^6</f>
        <v>0</v>
      </c>
      <c r="X2171" s="381">
        <f>SUMIFS('data 2026'!$M:$M,'data 2026'!$E:$E,'TỔNG BP'!$L2171,'data 2026'!$V:$V,'TỔNG BP'!$C2171,'data 2026'!$K:$K,'TỔNG BP'!X$1)/10^6</f>
        <v>0</v>
      </c>
      <c r="Y2171" s="381">
        <f>SUMIFS('data 2026'!$M:$M,'data 2026'!$E:$E,'TỔNG BP'!$L2171,'data 2026'!$V:$V,'TỔNG BP'!$C2171,'data 2026'!$K:$K,'TỔNG BP'!Y$1)/10^6</f>
        <v>0</v>
      </c>
      <c r="Z2171" s="381">
        <f t="shared" si="70"/>
        <v>0</v>
      </c>
      <c r="AA2171" s="382">
        <f>SUMIFS('Data 2025'!L:L,'Data 2025'!D:D,'TỔNG BP'!$L2171,'Data 2025'!A:A,'TỔNG BP'!$C2171)/10^6</f>
        <v>0</v>
      </c>
      <c r="AB2171" s="386">
        <f t="shared" si="69"/>
        <v>0</v>
      </c>
      <c r="AC2171" s="384">
        <f>IFERROR('TỔNG BP'!$AB2171/'TỔNG BP'!$AA2171,0)</f>
        <v>0</v>
      </c>
      <c r="AD2171" s="64" t="e">
        <v>#N/A</v>
      </c>
    </row>
    <row r="2172" spans="1:30">
      <c r="A2172" s="248"/>
      <c r="B2172" s="248"/>
      <c r="C2172" s="389" t="s">
        <v>1161</v>
      </c>
      <c r="D2172" s="337" t="s">
        <v>405</v>
      </c>
      <c r="E2172" s="338" t="s">
        <v>825</v>
      </c>
      <c r="F2172" s="338" t="s">
        <v>906</v>
      </c>
      <c r="G2172" s="338" t="s">
        <v>971</v>
      </c>
      <c r="H2172" s="338" t="s">
        <v>38</v>
      </c>
      <c r="I2172" s="337" t="s">
        <v>531</v>
      </c>
      <c r="J2172" s="338" t="s">
        <v>1010</v>
      </c>
      <c r="K2172" s="338" t="s">
        <v>827</v>
      </c>
      <c r="L2172" s="380" t="s">
        <v>533</v>
      </c>
      <c r="M2172" s="338" t="s">
        <v>1011</v>
      </c>
      <c r="N2172" s="381">
        <f>SUMIFS('data 2026'!$M:$M,'data 2026'!$E:$E,'TỔNG BP'!$L2172,'data 2026'!$V:$V,'TỔNG BP'!$C2172,'data 2026'!$K:$K,'TỔNG BP'!N$1)/10^6</f>
        <v>0</v>
      </c>
      <c r="O2172" s="381">
        <f>SUMIFS('data 2026'!$M:$M,'data 2026'!$E:$E,'TỔNG BP'!$L2172,'data 2026'!$V:$V,'TỔNG BP'!$C2172,'data 2026'!$K:$K,'TỔNG BP'!O$1)/10^6</f>
        <v>0</v>
      </c>
      <c r="P2172" s="381">
        <f>SUMIFS('data 2026'!$M:$M,'data 2026'!$E:$E,'TỔNG BP'!$L2172,'data 2026'!$V:$V,'TỔNG BP'!$C2172,'data 2026'!$K:$K,'TỔNG BP'!P$1)/10^6</f>
        <v>0</v>
      </c>
      <c r="Q2172" s="381">
        <f>SUMIFS('data 2026'!$M:$M,'data 2026'!$E:$E,'TỔNG BP'!$L2172,'data 2026'!$V:$V,'TỔNG BP'!$C2172,'data 2026'!$K:$K,'TỔNG BP'!Q$1)/10^6</f>
        <v>0</v>
      </c>
      <c r="R2172" s="381">
        <f>SUMIFS('data 2026'!$M:$M,'data 2026'!$E:$E,'TỔNG BP'!$L2172,'data 2026'!$V:$V,'TỔNG BP'!$C2172,'data 2026'!$K:$K,'TỔNG BP'!R$1)/10^6</f>
        <v>0</v>
      </c>
      <c r="S2172" s="381">
        <f>SUMIFS('data 2026'!$M:$M,'data 2026'!$E:$E,'TỔNG BP'!$L2172,'data 2026'!$V:$V,'TỔNG BP'!$C2172,'data 2026'!$K:$K,'TỔNG BP'!S$1)/10^6</f>
        <v>0</v>
      </c>
      <c r="T2172" s="381">
        <f>SUMIFS('data 2026'!$M:$M,'data 2026'!$E:$E,'TỔNG BP'!$L2172,'data 2026'!$V:$V,'TỔNG BP'!$C2172,'data 2026'!$K:$K,'TỔNG BP'!T$1)/10^6</f>
        <v>0</v>
      </c>
      <c r="U2172" s="381">
        <f>SUMIFS('data 2026'!$M:$M,'data 2026'!$E:$E,'TỔNG BP'!$L2172,'data 2026'!$V:$V,'TỔNG BP'!$C2172,'data 2026'!$K:$K,'TỔNG BP'!U$1)/10^6</f>
        <v>0</v>
      </c>
      <c r="V2172" s="381">
        <f>SUMIFS('data 2026'!$M:$M,'data 2026'!$E:$E,'TỔNG BP'!$L2172,'data 2026'!$V:$V,'TỔNG BP'!$C2172,'data 2026'!$K:$K,'TỔNG BP'!V$1)/10^6</f>
        <v>0</v>
      </c>
      <c r="W2172" s="381">
        <f>SUMIFS('data 2026'!$M:$M,'data 2026'!$E:$E,'TỔNG BP'!$L2172,'data 2026'!$V:$V,'TỔNG BP'!$C2172,'data 2026'!$K:$K,'TỔNG BP'!W$1)/10^6</f>
        <v>0</v>
      </c>
      <c r="X2172" s="381">
        <f>SUMIFS('data 2026'!$M:$M,'data 2026'!$E:$E,'TỔNG BP'!$L2172,'data 2026'!$V:$V,'TỔNG BP'!$C2172,'data 2026'!$K:$K,'TỔNG BP'!X$1)/10^6</f>
        <v>0</v>
      </c>
      <c r="Y2172" s="381">
        <f>SUMIFS('data 2026'!$M:$M,'data 2026'!$E:$E,'TỔNG BP'!$L2172,'data 2026'!$V:$V,'TỔNG BP'!$C2172,'data 2026'!$K:$K,'TỔNG BP'!Y$1)/10^6</f>
        <v>0</v>
      </c>
      <c r="Z2172" s="381">
        <f t="shared" si="70"/>
        <v>0</v>
      </c>
      <c r="AA2172" s="382">
        <f>SUMIFS('Data 2025'!L:L,'Data 2025'!D:D,'TỔNG BP'!$L2172,'Data 2025'!A:A,'TỔNG BP'!$C2172)/10^6</f>
        <v>0</v>
      </c>
      <c r="AB2172" s="386">
        <f t="shared" si="69"/>
        <v>0</v>
      </c>
      <c r="AC2172" s="384">
        <f>IFERROR('TỔNG BP'!$AB2172/'TỔNG BP'!$AA2172,0)</f>
        <v>0</v>
      </c>
      <c r="AD2172" s="64" t="e">
        <v>#N/A</v>
      </c>
    </row>
    <row r="2173" spans="1:30">
      <c r="A2173" s="247"/>
      <c r="B2173" s="247"/>
      <c r="C2173" s="389" t="s">
        <v>1161</v>
      </c>
      <c r="D2173" s="337" t="s">
        <v>405</v>
      </c>
      <c r="E2173" s="338" t="s">
        <v>825</v>
      </c>
      <c r="F2173" s="338" t="s">
        <v>906</v>
      </c>
      <c r="G2173" s="338" t="s">
        <v>971</v>
      </c>
      <c r="H2173" s="338" t="s">
        <v>38</v>
      </c>
      <c r="I2173" s="337" t="s">
        <v>534</v>
      </c>
      <c r="J2173" s="338" t="s">
        <v>1012</v>
      </c>
      <c r="K2173" s="338" t="s">
        <v>827</v>
      </c>
      <c r="L2173" s="380" t="s">
        <v>536</v>
      </c>
      <c r="M2173" s="338" t="s">
        <v>1013</v>
      </c>
      <c r="N2173" s="381">
        <f>SUMIFS('data 2026'!$M:$M,'data 2026'!$E:$E,'TỔNG BP'!$L2173,'data 2026'!$V:$V,'TỔNG BP'!$C2173,'data 2026'!$K:$K,'TỔNG BP'!N$1)/10^6</f>
        <v>0</v>
      </c>
      <c r="O2173" s="381">
        <f>SUMIFS('data 2026'!$M:$M,'data 2026'!$E:$E,'TỔNG BP'!$L2173,'data 2026'!$V:$V,'TỔNG BP'!$C2173,'data 2026'!$K:$K,'TỔNG BP'!O$1)/10^6</f>
        <v>0</v>
      </c>
      <c r="P2173" s="381">
        <f>SUMIFS('data 2026'!$M:$M,'data 2026'!$E:$E,'TỔNG BP'!$L2173,'data 2026'!$V:$V,'TỔNG BP'!$C2173,'data 2026'!$K:$K,'TỔNG BP'!P$1)/10^6</f>
        <v>0</v>
      </c>
      <c r="Q2173" s="381">
        <f>SUMIFS('data 2026'!$M:$M,'data 2026'!$E:$E,'TỔNG BP'!$L2173,'data 2026'!$V:$V,'TỔNG BP'!$C2173,'data 2026'!$K:$K,'TỔNG BP'!Q$1)/10^6</f>
        <v>0</v>
      </c>
      <c r="R2173" s="381">
        <f>SUMIFS('data 2026'!$M:$M,'data 2026'!$E:$E,'TỔNG BP'!$L2173,'data 2026'!$V:$V,'TỔNG BP'!$C2173,'data 2026'!$K:$K,'TỔNG BP'!R$1)/10^6</f>
        <v>0</v>
      </c>
      <c r="S2173" s="381">
        <f>SUMIFS('data 2026'!$M:$M,'data 2026'!$E:$E,'TỔNG BP'!$L2173,'data 2026'!$V:$V,'TỔNG BP'!$C2173,'data 2026'!$K:$K,'TỔNG BP'!S$1)/10^6</f>
        <v>0</v>
      </c>
      <c r="T2173" s="381">
        <f>SUMIFS('data 2026'!$M:$M,'data 2026'!$E:$E,'TỔNG BP'!$L2173,'data 2026'!$V:$V,'TỔNG BP'!$C2173,'data 2026'!$K:$K,'TỔNG BP'!T$1)/10^6</f>
        <v>0</v>
      </c>
      <c r="U2173" s="381">
        <f>SUMIFS('data 2026'!$M:$M,'data 2026'!$E:$E,'TỔNG BP'!$L2173,'data 2026'!$V:$V,'TỔNG BP'!$C2173,'data 2026'!$K:$K,'TỔNG BP'!U$1)/10^6</f>
        <v>0</v>
      </c>
      <c r="V2173" s="381">
        <f>SUMIFS('data 2026'!$M:$M,'data 2026'!$E:$E,'TỔNG BP'!$L2173,'data 2026'!$V:$V,'TỔNG BP'!$C2173,'data 2026'!$K:$K,'TỔNG BP'!V$1)/10^6</f>
        <v>0</v>
      </c>
      <c r="W2173" s="381">
        <f>SUMIFS('data 2026'!$M:$M,'data 2026'!$E:$E,'TỔNG BP'!$L2173,'data 2026'!$V:$V,'TỔNG BP'!$C2173,'data 2026'!$K:$K,'TỔNG BP'!W$1)/10^6</f>
        <v>0</v>
      </c>
      <c r="X2173" s="381">
        <f>SUMIFS('data 2026'!$M:$M,'data 2026'!$E:$E,'TỔNG BP'!$L2173,'data 2026'!$V:$V,'TỔNG BP'!$C2173,'data 2026'!$K:$K,'TỔNG BP'!X$1)/10^6</f>
        <v>0</v>
      </c>
      <c r="Y2173" s="381">
        <f>SUMIFS('data 2026'!$M:$M,'data 2026'!$E:$E,'TỔNG BP'!$L2173,'data 2026'!$V:$V,'TỔNG BP'!$C2173,'data 2026'!$K:$K,'TỔNG BP'!Y$1)/10^6</f>
        <v>0</v>
      </c>
      <c r="Z2173" s="381">
        <f t="shared" si="70"/>
        <v>0</v>
      </c>
      <c r="AA2173" s="382">
        <f>SUMIFS('Data 2025'!L:L,'Data 2025'!D:D,'TỔNG BP'!$L2173,'Data 2025'!A:A,'TỔNG BP'!$C2173)/10^6</f>
        <v>0</v>
      </c>
      <c r="AB2173" s="386">
        <f t="shared" si="69"/>
        <v>0</v>
      </c>
      <c r="AC2173" s="384">
        <f>IFERROR('TỔNG BP'!$AB2173/'TỔNG BP'!$AA2173,0)</f>
        <v>0</v>
      </c>
      <c r="AD2173" s="64" t="e">
        <v>#N/A</v>
      </c>
    </row>
    <row r="2174" spans="1:30">
      <c r="A2174" s="248"/>
      <c r="B2174" s="248"/>
      <c r="C2174" s="389" t="s">
        <v>1161</v>
      </c>
      <c r="D2174" s="337" t="s">
        <v>405</v>
      </c>
      <c r="E2174" s="338" t="s">
        <v>825</v>
      </c>
      <c r="F2174" s="338" t="s">
        <v>906</v>
      </c>
      <c r="G2174" s="338" t="s">
        <v>971</v>
      </c>
      <c r="H2174" s="338" t="s">
        <v>38</v>
      </c>
      <c r="I2174" s="337" t="s">
        <v>538</v>
      </c>
      <c r="J2174" s="338" t="s">
        <v>1014</v>
      </c>
      <c r="K2174" s="338" t="s">
        <v>827</v>
      </c>
      <c r="L2174" s="380" t="s">
        <v>540</v>
      </c>
      <c r="M2174" s="338" t="s">
        <v>1015</v>
      </c>
      <c r="N2174" s="381">
        <f>SUMIFS('data 2026'!$M:$M,'data 2026'!$E:$E,'TỔNG BP'!$L2174,'data 2026'!$V:$V,'TỔNG BP'!$C2174,'data 2026'!$K:$K,'TỔNG BP'!N$1)/10^6</f>
        <v>0</v>
      </c>
      <c r="O2174" s="381">
        <f>SUMIFS('data 2026'!$M:$M,'data 2026'!$E:$E,'TỔNG BP'!$L2174,'data 2026'!$V:$V,'TỔNG BP'!$C2174,'data 2026'!$K:$K,'TỔNG BP'!O$1)/10^6</f>
        <v>0</v>
      </c>
      <c r="P2174" s="381">
        <f>SUMIFS('data 2026'!$M:$M,'data 2026'!$E:$E,'TỔNG BP'!$L2174,'data 2026'!$V:$V,'TỔNG BP'!$C2174,'data 2026'!$K:$K,'TỔNG BP'!P$1)/10^6</f>
        <v>0</v>
      </c>
      <c r="Q2174" s="381">
        <f>SUMIFS('data 2026'!$M:$M,'data 2026'!$E:$E,'TỔNG BP'!$L2174,'data 2026'!$V:$V,'TỔNG BP'!$C2174,'data 2026'!$K:$K,'TỔNG BP'!Q$1)/10^6</f>
        <v>0</v>
      </c>
      <c r="R2174" s="381">
        <f>SUMIFS('data 2026'!$M:$M,'data 2026'!$E:$E,'TỔNG BP'!$L2174,'data 2026'!$V:$V,'TỔNG BP'!$C2174,'data 2026'!$K:$K,'TỔNG BP'!R$1)/10^6</f>
        <v>0</v>
      </c>
      <c r="S2174" s="381">
        <f>SUMIFS('data 2026'!$M:$M,'data 2026'!$E:$E,'TỔNG BP'!$L2174,'data 2026'!$V:$V,'TỔNG BP'!$C2174,'data 2026'!$K:$K,'TỔNG BP'!S$1)/10^6</f>
        <v>0</v>
      </c>
      <c r="T2174" s="381">
        <f>SUMIFS('data 2026'!$M:$M,'data 2026'!$E:$E,'TỔNG BP'!$L2174,'data 2026'!$V:$V,'TỔNG BP'!$C2174,'data 2026'!$K:$K,'TỔNG BP'!T$1)/10^6</f>
        <v>0</v>
      </c>
      <c r="U2174" s="381">
        <f>SUMIFS('data 2026'!$M:$M,'data 2026'!$E:$E,'TỔNG BP'!$L2174,'data 2026'!$V:$V,'TỔNG BP'!$C2174,'data 2026'!$K:$K,'TỔNG BP'!U$1)/10^6</f>
        <v>0</v>
      </c>
      <c r="V2174" s="381">
        <f>SUMIFS('data 2026'!$M:$M,'data 2026'!$E:$E,'TỔNG BP'!$L2174,'data 2026'!$V:$V,'TỔNG BP'!$C2174,'data 2026'!$K:$K,'TỔNG BP'!V$1)/10^6</f>
        <v>0</v>
      </c>
      <c r="W2174" s="381">
        <f>SUMIFS('data 2026'!$M:$M,'data 2026'!$E:$E,'TỔNG BP'!$L2174,'data 2026'!$V:$V,'TỔNG BP'!$C2174,'data 2026'!$K:$K,'TỔNG BP'!W$1)/10^6</f>
        <v>0</v>
      </c>
      <c r="X2174" s="381">
        <f>SUMIFS('data 2026'!$M:$M,'data 2026'!$E:$E,'TỔNG BP'!$L2174,'data 2026'!$V:$V,'TỔNG BP'!$C2174,'data 2026'!$K:$K,'TỔNG BP'!X$1)/10^6</f>
        <v>0</v>
      </c>
      <c r="Y2174" s="381">
        <f>SUMIFS('data 2026'!$M:$M,'data 2026'!$E:$E,'TỔNG BP'!$L2174,'data 2026'!$V:$V,'TỔNG BP'!$C2174,'data 2026'!$K:$K,'TỔNG BP'!Y$1)/10^6</f>
        <v>0</v>
      </c>
      <c r="Z2174" s="381">
        <f t="shared" si="70"/>
        <v>0</v>
      </c>
      <c r="AA2174" s="382">
        <f>SUMIFS('Data 2025'!L:L,'Data 2025'!D:D,'TỔNG BP'!$L2174,'Data 2025'!A:A,'TỔNG BP'!$C2174)/10^6</f>
        <v>0</v>
      </c>
      <c r="AB2174" s="386">
        <f t="shared" si="69"/>
        <v>0</v>
      </c>
      <c r="AC2174" s="384">
        <f>IFERROR('TỔNG BP'!$AB2174/'TỔNG BP'!$AA2174,0)</f>
        <v>0</v>
      </c>
      <c r="AD2174" s="64" t="e">
        <v>#N/A</v>
      </c>
    </row>
    <row r="2175" spans="1:30">
      <c r="A2175" s="247"/>
      <c r="B2175" s="247"/>
      <c r="C2175" s="389" t="s">
        <v>1161</v>
      </c>
      <c r="D2175" s="337" t="s">
        <v>405</v>
      </c>
      <c r="E2175" s="338" t="s">
        <v>825</v>
      </c>
      <c r="F2175" s="338" t="s">
        <v>1016</v>
      </c>
      <c r="G2175" s="338" t="s">
        <v>971</v>
      </c>
      <c r="H2175" s="338" t="s">
        <v>63</v>
      </c>
      <c r="I2175" s="337" t="s">
        <v>543</v>
      </c>
      <c r="J2175" s="338" t="s">
        <v>1017</v>
      </c>
      <c r="K2175" s="338" t="s">
        <v>827</v>
      </c>
      <c r="L2175" s="380" t="s">
        <v>545</v>
      </c>
      <c r="M2175" s="338" t="s">
        <v>544</v>
      </c>
      <c r="N2175" s="381">
        <f>SUMIFS('data 2026'!$M:$M,'data 2026'!$E:$E,'TỔNG BP'!$L2175,'data 2026'!$V:$V,'TỔNG BP'!$C2175,'data 2026'!$K:$K,'TỔNG BP'!N$1)/10^6</f>
        <v>0</v>
      </c>
      <c r="O2175" s="381">
        <f>SUMIFS('data 2026'!$M:$M,'data 2026'!$E:$E,'TỔNG BP'!$L2175,'data 2026'!$V:$V,'TỔNG BP'!$C2175,'data 2026'!$K:$K,'TỔNG BP'!O$1)/10^6</f>
        <v>0</v>
      </c>
      <c r="P2175" s="381">
        <f>SUMIFS('data 2026'!$M:$M,'data 2026'!$E:$E,'TỔNG BP'!$L2175,'data 2026'!$V:$V,'TỔNG BP'!$C2175,'data 2026'!$K:$K,'TỔNG BP'!P$1)/10^6</f>
        <v>0</v>
      </c>
      <c r="Q2175" s="381">
        <f>SUMIFS('data 2026'!$M:$M,'data 2026'!$E:$E,'TỔNG BP'!$L2175,'data 2026'!$V:$V,'TỔNG BP'!$C2175,'data 2026'!$K:$K,'TỔNG BP'!Q$1)/10^6</f>
        <v>0</v>
      </c>
      <c r="R2175" s="381">
        <f>SUMIFS('data 2026'!$M:$M,'data 2026'!$E:$E,'TỔNG BP'!$L2175,'data 2026'!$V:$V,'TỔNG BP'!$C2175,'data 2026'!$K:$K,'TỔNG BP'!R$1)/10^6</f>
        <v>0</v>
      </c>
      <c r="S2175" s="381">
        <f>SUMIFS('data 2026'!$M:$M,'data 2026'!$E:$E,'TỔNG BP'!$L2175,'data 2026'!$V:$V,'TỔNG BP'!$C2175,'data 2026'!$K:$K,'TỔNG BP'!S$1)/10^6</f>
        <v>0</v>
      </c>
      <c r="T2175" s="381">
        <f>SUMIFS('data 2026'!$M:$M,'data 2026'!$E:$E,'TỔNG BP'!$L2175,'data 2026'!$V:$V,'TỔNG BP'!$C2175,'data 2026'!$K:$K,'TỔNG BP'!T$1)/10^6</f>
        <v>0</v>
      </c>
      <c r="U2175" s="381">
        <f>SUMIFS('data 2026'!$M:$M,'data 2026'!$E:$E,'TỔNG BP'!$L2175,'data 2026'!$V:$V,'TỔNG BP'!$C2175,'data 2026'!$K:$K,'TỔNG BP'!U$1)/10^6</f>
        <v>0</v>
      </c>
      <c r="V2175" s="381">
        <f>SUMIFS('data 2026'!$M:$M,'data 2026'!$E:$E,'TỔNG BP'!$L2175,'data 2026'!$V:$V,'TỔNG BP'!$C2175,'data 2026'!$K:$K,'TỔNG BP'!V$1)/10^6</f>
        <v>0</v>
      </c>
      <c r="W2175" s="381">
        <f>SUMIFS('data 2026'!$M:$M,'data 2026'!$E:$E,'TỔNG BP'!$L2175,'data 2026'!$V:$V,'TỔNG BP'!$C2175,'data 2026'!$K:$K,'TỔNG BP'!W$1)/10^6</f>
        <v>0</v>
      </c>
      <c r="X2175" s="381">
        <f>SUMIFS('data 2026'!$M:$M,'data 2026'!$E:$E,'TỔNG BP'!$L2175,'data 2026'!$V:$V,'TỔNG BP'!$C2175,'data 2026'!$K:$K,'TỔNG BP'!X$1)/10^6</f>
        <v>0</v>
      </c>
      <c r="Y2175" s="381">
        <f>SUMIFS('data 2026'!$M:$M,'data 2026'!$E:$E,'TỔNG BP'!$L2175,'data 2026'!$V:$V,'TỔNG BP'!$C2175,'data 2026'!$K:$K,'TỔNG BP'!Y$1)/10^6</f>
        <v>0</v>
      </c>
      <c r="Z2175" s="381">
        <f t="shared" si="70"/>
        <v>0</v>
      </c>
      <c r="AA2175" s="382">
        <f>SUMIFS('Data 2025'!L:L,'Data 2025'!D:D,'TỔNG BP'!$L2175,'Data 2025'!A:A,'TỔNG BP'!$C2175)/10^6</f>
        <v>0</v>
      </c>
      <c r="AB2175" s="386">
        <f t="shared" si="69"/>
        <v>0</v>
      </c>
      <c r="AC2175" s="384">
        <f>IFERROR('TỔNG BP'!$AB2175/'TỔNG BP'!$AA2175,0)</f>
        <v>0</v>
      </c>
      <c r="AD2175" s="64" t="s">
        <v>1153</v>
      </c>
    </row>
    <row r="2176" spans="1:30">
      <c r="A2176" s="248"/>
      <c r="B2176" s="248"/>
      <c r="C2176" s="389" t="s">
        <v>1161</v>
      </c>
      <c r="D2176" s="337" t="s">
        <v>405</v>
      </c>
      <c r="E2176" s="338" t="s">
        <v>825</v>
      </c>
      <c r="F2176" s="338" t="s">
        <v>1016</v>
      </c>
      <c r="G2176" s="338" t="s">
        <v>971</v>
      </c>
      <c r="H2176" s="338" t="s">
        <v>63</v>
      </c>
      <c r="I2176" s="337" t="s">
        <v>546</v>
      </c>
      <c r="J2176" s="338" t="s">
        <v>1018</v>
      </c>
      <c r="K2176" s="338" t="s">
        <v>827</v>
      </c>
      <c r="L2176" s="380" t="s">
        <v>548</v>
      </c>
      <c r="M2176" s="338" t="s">
        <v>547</v>
      </c>
      <c r="N2176" s="381">
        <f>SUMIFS('data 2026'!$M:$M,'data 2026'!$E:$E,'TỔNG BP'!$L2176,'data 2026'!$V:$V,'TỔNG BP'!$C2176,'data 2026'!$K:$K,'TỔNG BP'!N$1)/10^6</f>
        <v>0</v>
      </c>
      <c r="O2176" s="381">
        <f>SUMIFS('data 2026'!$M:$M,'data 2026'!$E:$E,'TỔNG BP'!$L2176,'data 2026'!$V:$V,'TỔNG BP'!$C2176,'data 2026'!$K:$K,'TỔNG BP'!O$1)/10^6</f>
        <v>0</v>
      </c>
      <c r="P2176" s="381">
        <f>SUMIFS('data 2026'!$M:$M,'data 2026'!$E:$E,'TỔNG BP'!$L2176,'data 2026'!$V:$V,'TỔNG BP'!$C2176,'data 2026'!$K:$K,'TỔNG BP'!P$1)/10^6</f>
        <v>0</v>
      </c>
      <c r="Q2176" s="381">
        <f>SUMIFS('data 2026'!$M:$M,'data 2026'!$E:$E,'TỔNG BP'!$L2176,'data 2026'!$V:$V,'TỔNG BP'!$C2176,'data 2026'!$K:$K,'TỔNG BP'!Q$1)/10^6</f>
        <v>0</v>
      </c>
      <c r="R2176" s="381">
        <f>SUMIFS('data 2026'!$M:$M,'data 2026'!$E:$E,'TỔNG BP'!$L2176,'data 2026'!$V:$V,'TỔNG BP'!$C2176,'data 2026'!$K:$K,'TỔNG BP'!R$1)/10^6</f>
        <v>0</v>
      </c>
      <c r="S2176" s="381">
        <f>SUMIFS('data 2026'!$M:$M,'data 2026'!$E:$E,'TỔNG BP'!$L2176,'data 2026'!$V:$V,'TỔNG BP'!$C2176,'data 2026'!$K:$K,'TỔNG BP'!S$1)/10^6</f>
        <v>0</v>
      </c>
      <c r="T2176" s="381">
        <f>SUMIFS('data 2026'!$M:$M,'data 2026'!$E:$E,'TỔNG BP'!$L2176,'data 2026'!$V:$V,'TỔNG BP'!$C2176,'data 2026'!$K:$K,'TỔNG BP'!T$1)/10^6</f>
        <v>0</v>
      </c>
      <c r="U2176" s="381">
        <f>SUMIFS('data 2026'!$M:$M,'data 2026'!$E:$E,'TỔNG BP'!$L2176,'data 2026'!$V:$V,'TỔNG BP'!$C2176,'data 2026'!$K:$K,'TỔNG BP'!U$1)/10^6</f>
        <v>0</v>
      </c>
      <c r="V2176" s="381">
        <f>SUMIFS('data 2026'!$M:$M,'data 2026'!$E:$E,'TỔNG BP'!$L2176,'data 2026'!$V:$V,'TỔNG BP'!$C2176,'data 2026'!$K:$K,'TỔNG BP'!V$1)/10^6</f>
        <v>0</v>
      </c>
      <c r="W2176" s="381">
        <f>SUMIFS('data 2026'!$M:$M,'data 2026'!$E:$E,'TỔNG BP'!$L2176,'data 2026'!$V:$V,'TỔNG BP'!$C2176,'data 2026'!$K:$K,'TỔNG BP'!W$1)/10^6</f>
        <v>0</v>
      </c>
      <c r="X2176" s="381">
        <f>SUMIFS('data 2026'!$M:$M,'data 2026'!$E:$E,'TỔNG BP'!$L2176,'data 2026'!$V:$V,'TỔNG BP'!$C2176,'data 2026'!$K:$K,'TỔNG BP'!X$1)/10^6</f>
        <v>0</v>
      </c>
      <c r="Y2176" s="381">
        <f>SUMIFS('data 2026'!$M:$M,'data 2026'!$E:$E,'TỔNG BP'!$L2176,'data 2026'!$V:$V,'TỔNG BP'!$C2176,'data 2026'!$K:$K,'TỔNG BP'!Y$1)/10^6</f>
        <v>0</v>
      </c>
      <c r="Z2176" s="381">
        <f t="shared" si="70"/>
        <v>0</v>
      </c>
      <c r="AA2176" s="382">
        <f>SUMIFS('Data 2025'!L:L,'Data 2025'!D:D,'TỔNG BP'!$L2176,'Data 2025'!A:A,'TỔNG BP'!$C2176)/10^6</f>
        <v>0</v>
      </c>
      <c r="AB2176" s="386">
        <f t="shared" si="69"/>
        <v>0</v>
      </c>
      <c r="AC2176" s="384">
        <f>IFERROR('TỔNG BP'!$AB2176/'TỔNG BP'!$AA2176,0)</f>
        <v>0</v>
      </c>
      <c r="AD2176" s="64" t="s">
        <v>1153</v>
      </c>
    </row>
    <row r="2177" spans="1:30">
      <c r="A2177" s="247"/>
      <c r="B2177" s="247"/>
      <c r="C2177" s="389" t="s">
        <v>1161</v>
      </c>
      <c r="D2177" s="337" t="s">
        <v>405</v>
      </c>
      <c r="E2177" s="338" t="s">
        <v>825</v>
      </c>
      <c r="F2177" s="338" t="s">
        <v>854</v>
      </c>
      <c r="G2177" s="338" t="s">
        <v>971</v>
      </c>
      <c r="H2177" s="338" t="s">
        <v>1076</v>
      </c>
      <c r="I2177" s="337" t="s">
        <v>260</v>
      </c>
      <c r="J2177" s="338" t="s">
        <v>911</v>
      </c>
      <c r="K2177" s="338" t="s">
        <v>827</v>
      </c>
      <c r="L2177" s="380" t="s">
        <v>549</v>
      </c>
      <c r="M2177" s="338" t="s">
        <v>261</v>
      </c>
      <c r="N2177" s="381">
        <f>SUMIFS('data 2026'!$M:$M,'data 2026'!$E:$E,'TỔNG BP'!$L2177,'data 2026'!$V:$V,'TỔNG BP'!$C2177,'data 2026'!$K:$K,'TỔNG BP'!N$1)/10^6</f>
        <v>0</v>
      </c>
      <c r="O2177" s="381">
        <f>SUMIFS('data 2026'!$M:$M,'data 2026'!$E:$E,'TỔNG BP'!$L2177,'data 2026'!$V:$V,'TỔNG BP'!$C2177,'data 2026'!$K:$K,'TỔNG BP'!O$1)/10^6</f>
        <v>0</v>
      </c>
      <c r="P2177" s="381">
        <f>SUMIFS('data 2026'!$M:$M,'data 2026'!$E:$E,'TỔNG BP'!$L2177,'data 2026'!$V:$V,'TỔNG BP'!$C2177,'data 2026'!$K:$K,'TỔNG BP'!P$1)/10^6</f>
        <v>0</v>
      </c>
      <c r="Q2177" s="381">
        <f>SUMIFS('data 2026'!$M:$M,'data 2026'!$E:$E,'TỔNG BP'!$L2177,'data 2026'!$V:$V,'TỔNG BP'!$C2177,'data 2026'!$K:$K,'TỔNG BP'!Q$1)/10^6</f>
        <v>0</v>
      </c>
      <c r="R2177" s="381">
        <f>SUMIFS('data 2026'!$M:$M,'data 2026'!$E:$E,'TỔNG BP'!$L2177,'data 2026'!$V:$V,'TỔNG BP'!$C2177,'data 2026'!$K:$K,'TỔNG BP'!R$1)/10^6</f>
        <v>0</v>
      </c>
      <c r="S2177" s="381">
        <f>SUMIFS('data 2026'!$M:$M,'data 2026'!$E:$E,'TỔNG BP'!$L2177,'data 2026'!$V:$V,'TỔNG BP'!$C2177,'data 2026'!$K:$K,'TỔNG BP'!S$1)/10^6</f>
        <v>0</v>
      </c>
      <c r="T2177" s="381">
        <f>SUMIFS('data 2026'!$M:$M,'data 2026'!$E:$E,'TỔNG BP'!$L2177,'data 2026'!$V:$V,'TỔNG BP'!$C2177,'data 2026'!$K:$K,'TỔNG BP'!T$1)/10^6</f>
        <v>0</v>
      </c>
      <c r="U2177" s="381">
        <f>SUMIFS('data 2026'!$M:$M,'data 2026'!$E:$E,'TỔNG BP'!$L2177,'data 2026'!$V:$V,'TỔNG BP'!$C2177,'data 2026'!$K:$K,'TỔNG BP'!U$1)/10^6</f>
        <v>0</v>
      </c>
      <c r="V2177" s="381">
        <f>SUMIFS('data 2026'!$M:$M,'data 2026'!$E:$E,'TỔNG BP'!$L2177,'data 2026'!$V:$V,'TỔNG BP'!$C2177,'data 2026'!$K:$K,'TỔNG BP'!V$1)/10^6</f>
        <v>0</v>
      </c>
      <c r="W2177" s="381">
        <f>SUMIFS('data 2026'!$M:$M,'data 2026'!$E:$E,'TỔNG BP'!$L2177,'data 2026'!$V:$V,'TỔNG BP'!$C2177,'data 2026'!$K:$K,'TỔNG BP'!W$1)/10^6</f>
        <v>0</v>
      </c>
      <c r="X2177" s="381">
        <f>SUMIFS('data 2026'!$M:$M,'data 2026'!$E:$E,'TỔNG BP'!$L2177,'data 2026'!$V:$V,'TỔNG BP'!$C2177,'data 2026'!$K:$K,'TỔNG BP'!X$1)/10^6</f>
        <v>0</v>
      </c>
      <c r="Y2177" s="381">
        <f>SUMIFS('data 2026'!$M:$M,'data 2026'!$E:$E,'TỔNG BP'!$L2177,'data 2026'!$V:$V,'TỔNG BP'!$C2177,'data 2026'!$K:$K,'TỔNG BP'!Y$1)/10^6</f>
        <v>0</v>
      </c>
      <c r="Z2177" s="381">
        <f t="shared" si="70"/>
        <v>0</v>
      </c>
      <c r="AA2177" s="382">
        <f>SUMIFS('Data 2025'!L:L,'Data 2025'!D:D,'TỔNG BP'!$L2177,'Data 2025'!A:A,'TỔNG BP'!$C2177)/10^6</f>
        <v>18.778739999999999</v>
      </c>
      <c r="AB2177" s="386">
        <f t="shared" si="69"/>
        <v>-18.778739999999999</v>
      </c>
      <c r="AC2177" s="384">
        <f>IFERROR('TỔNG BP'!$AB2177/'TỔNG BP'!$AA2177,0)</f>
        <v>-1</v>
      </c>
      <c r="AD2177" s="64" t="s">
        <v>1144</v>
      </c>
    </row>
    <row r="2178" spans="1:30">
      <c r="A2178" s="248"/>
      <c r="B2178" s="248"/>
      <c r="C2178" s="389" t="s">
        <v>1161</v>
      </c>
      <c r="D2178" s="337" t="s">
        <v>405</v>
      </c>
      <c r="E2178" s="338" t="s">
        <v>825</v>
      </c>
      <c r="F2178" s="338" t="s">
        <v>854</v>
      </c>
      <c r="G2178" s="338" t="s">
        <v>971</v>
      </c>
      <c r="H2178" s="338" t="s">
        <v>1076</v>
      </c>
      <c r="I2178" s="337" t="s">
        <v>263</v>
      </c>
      <c r="J2178" s="338" t="s">
        <v>912</v>
      </c>
      <c r="K2178" s="338" t="s">
        <v>827</v>
      </c>
      <c r="L2178" s="380" t="s">
        <v>550</v>
      </c>
      <c r="M2178" s="338" t="s">
        <v>264</v>
      </c>
      <c r="N2178" s="381">
        <f>SUMIFS('data 2026'!$M:$M,'data 2026'!$E:$E,'TỔNG BP'!$L2178,'data 2026'!$V:$V,'TỔNG BP'!$C2178,'data 2026'!$K:$K,'TỔNG BP'!N$1)/10^6</f>
        <v>0</v>
      </c>
      <c r="O2178" s="381">
        <f>SUMIFS('data 2026'!$M:$M,'data 2026'!$E:$E,'TỔNG BP'!$L2178,'data 2026'!$V:$V,'TỔNG BP'!$C2178,'data 2026'!$K:$K,'TỔNG BP'!O$1)/10^6</f>
        <v>0</v>
      </c>
      <c r="P2178" s="381">
        <f>SUMIFS('data 2026'!$M:$M,'data 2026'!$E:$E,'TỔNG BP'!$L2178,'data 2026'!$V:$V,'TỔNG BP'!$C2178,'data 2026'!$K:$K,'TỔNG BP'!P$1)/10^6</f>
        <v>0</v>
      </c>
      <c r="Q2178" s="381">
        <f>SUMIFS('data 2026'!$M:$M,'data 2026'!$E:$E,'TỔNG BP'!$L2178,'data 2026'!$V:$V,'TỔNG BP'!$C2178,'data 2026'!$K:$K,'TỔNG BP'!Q$1)/10^6</f>
        <v>0</v>
      </c>
      <c r="R2178" s="381">
        <f>SUMIFS('data 2026'!$M:$M,'data 2026'!$E:$E,'TỔNG BP'!$L2178,'data 2026'!$V:$V,'TỔNG BP'!$C2178,'data 2026'!$K:$K,'TỔNG BP'!R$1)/10^6</f>
        <v>0</v>
      </c>
      <c r="S2178" s="381">
        <f>SUMIFS('data 2026'!$M:$M,'data 2026'!$E:$E,'TỔNG BP'!$L2178,'data 2026'!$V:$V,'TỔNG BP'!$C2178,'data 2026'!$K:$K,'TỔNG BP'!S$1)/10^6</f>
        <v>0</v>
      </c>
      <c r="T2178" s="381">
        <f>SUMIFS('data 2026'!$M:$M,'data 2026'!$E:$E,'TỔNG BP'!$L2178,'data 2026'!$V:$V,'TỔNG BP'!$C2178,'data 2026'!$K:$K,'TỔNG BP'!T$1)/10^6</f>
        <v>0</v>
      </c>
      <c r="U2178" s="381">
        <f>SUMIFS('data 2026'!$M:$M,'data 2026'!$E:$E,'TỔNG BP'!$L2178,'data 2026'!$V:$V,'TỔNG BP'!$C2178,'data 2026'!$K:$K,'TỔNG BP'!U$1)/10^6</f>
        <v>0</v>
      </c>
      <c r="V2178" s="381">
        <f>SUMIFS('data 2026'!$M:$M,'data 2026'!$E:$E,'TỔNG BP'!$L2178,'data 2026'!$V:$V,'TỔNG BP'!$C2178,'data 2026'!$K:$K,'TỔNG BP'!V$1)/10^6</f>
        <v>0</v>
      </c>
      <c r="W2178" s="381">
        <f>SUMIFS('data 2026'!$M:$M,'data 2026'!$E:$E,'TỔNG BP'!$L2178,'data 2026'!$V:$V,'TỔNG BP'!$C2178,'data 2026'!$K:$K,'TỔNG BP'!W$1)/10^6</f>
        <v>0</v>
      </c>
      <c r="X2178" s="381">
        <f>SUMIFS('data 2026'!$M:$M,'data 2026'!$E:$E,'TỔNG BP'!$L2178,'data 2026'!$V:$V,'TỔNG BP'!$C2178,'data 2026'!$K:$K,'TỔNG BP'!X$1)/10^6</f>
        <v>0</v>
      </c>
      <c r="Y2178" s="381">
        <f>SUMIFS('data 2026'!$M:$M,'data 2026'!$E:$E,'TỔNG BP'!$L2178,'data 2026'!$V:$V,'TỔNG BP'!$C2178,'data 2026'!$K:$K,'TỔNG BP'!Y$1)/10^6</f>
        <v>0</v>
      </c>
      <c r="Z2178" s="381">
        <f t="shared" si="70"/>
        <v>0</v>
      </c>
      <c r="AA2178" s="382">
        <f>SUMIFS('Data 2025'!L:L,'Data 2025'!D:D,'TỔNG BP'!$L2178,'Data 2025'!A:A,'TỔNG BP'!$C2178)/10^6</f>
        <v>0.50926000000000005</v>
      </c>
      <c r="AB2178" s="386">
        <f t="shared" si="69"/>
        <v>-0.50926000000000005</v>
      </c>
      <c r="AC2178" s="384">
        <f>IFERROR('TỔNG BP'!$AB2178/'TỔNG BP'!$AA2178,0)</f>
        <v>-1</v>
      </c>
      <c r="AD2178" s="64" t="s">
        <v>1144</v>
      </c>
    </row>
    <row r="2179" spans="1:30">
      <c r="A2179" s="247"/>
      <c r="B2179" s="247"/>
      <c r="C2179" s="389" t="s">
        <v>1161</v>
      </c>
      <c r="D2179" s="337" t="s">
        <v>405</v>
      </c>
      <c r="E2179" s="338" t="s">
        <v>825</v>
      </c>
      <c r="F2179" s="338" t="s">
        <v>854</v>
      </c>
      <c r="G2179" s="338" t="s">
        <v>971</v>
      </c>
      <c r="H2179" s="338" t="s">
        <v>1076</v>
      </c>
      <c r="I2179" s="337" t="s">
        <v>266</v>
      </c>
      <c r="J2179" s="338" t="s">
        <v>913</v>
      </c>
      <c r="K2179" s="338" t="s">
        <v>827</v>
      </c>
      <c r="L2179" s="380" t="s">
        <v>551</v>
      </c>
      <c r="M2179" s="338" t="s">
        <v>267</v>
      </c>
      <c r="N2179" s="381">
        <f>SUMIFS('data 2026'!$M:$M,'data 2026'!$E:$E,'TỔNG BP'!$L2179,'data 2026'!$V:$V,'TỔNG BP'!$C2179,'data 2026'!$K:$K,'TỔNG BP'!N$1)/10^6</f>
        <v>0</v>
      </c>
      <c r="O2179" s="381">
        <f>SUMIFS('data 2026'!$M:$M,'data 2026'!$E:$E,'TỔNG BP'!$L2179,'data 2026'!$V:$V,'TỔNG BP'!$C2179,'data 2026'!$K:$K,'TỔNG BP'!O$1)/10^6</f>
        <v>0</v>
      </c>
      <c r="P2179" s="381">
        <f>SUMIFS('data 2026'!$M:$M,'data 2026'!$E:$E,'TỔNG BP'!$L2179,'data 2026'!$V:$V,'TỔNG BP'!$C2179,'data 2026'!$K:$K,'TỔNG BP'!P$1)/10^6</f>
        <v>0</v>
      </c>
      <c r="Q2179" s="381">
        <f>SUMIFS('data 2026'!$M:$M,'data 2026'!$E:$E,'TỔNG BP'!$L2179,'data 2026'!$V:$V,'TỔNG BP'!$C2179,'data 2026'!$K:$K,'TỔNG BP'!Q$1)/10^6</f>
        <v>0</v>
      </c>
      <c r="R2179" s="381">
        <f>SUMIFS('data 2026'!$M:$M,'data 2026'!$E:$E,'TỔNG BP'!$L2179,'data 2026'!$V:$V,'TỔNG BP'!$C2179,'data 2026'!$K:$K,'TỔNG BP'!R$1)/10^6</f>
        <v>0</v>
      </c>
      <c r="S2179" s="381">
        <f>SUMIFS('data 2026'!$M:$M,'data 2026'!$E:$E,'TỔNG BP'!$L2179,'data 2026'!$V:$V,'TỔNG BP'!$C2179,'data 2026'!$K:$K,'TỔNG BP'!S$1)/10^6</f>
        <v>0</v>
      </c>
      <c r="T2179" s="381">
        <f>SUMIFS('data 2026'!$M:$M,'data 2026'!$E:$E,'TỔNG BP'!$L2179,'data 2026'!$V:$V,'TỔNG BP'!$C2179,'data 2026'!$K:$K,'TỔNG BP'!T$1)/10^6</f>
        <v>0</v>
      </c>
      <c r="U2179" s="381">
        <f>SUMIFS('data 2026'!$M:$M,'data 2026'!$E:$E,'TỔNG BP'!$L2179,'data 2026'!$V:$V,'TỔNG BP'!$C2179,'data 2026'!$K:$K,'TỔNG BP'!U$1)/10^6</f>
        <v>0</v>
      </c>
      <c r="V2179" s="381">
        <f>SUMIFS('data 2026'!$M:$M,'data 2026'!$E:$E,'TỔNG BP'!$L2179,'data 2026'!$V:$V,'TỔNG BP'!$C2179,'data 2026'!$K:$K,'TỔNG BP'!V$1)/10^6</f>
        <v>0</v>
      </c>
      <c r="W2179" s="381">
        <f>SUMIFS('data 2026'!$M:$M,'data 2026'!$E:$E,'TỔNG BP'!$L2179,'data 2026'!$V:$V,'TỔNG BP'!$C2179,'data 2026'!$K:$K,'TỔNG BP'!W$1)/10^6</f>
        <v>0</v>
      </c>
      <c r="X2179" s="381">
        <f>SUMIFS('data 2026'!$M:$M,'data 2026'!$E:$E,'TỔNG BP'!$L2179,'data 2026'!$V:$V,'TỔNG BP'!$C2179,'data 2026'!$K:$K,'TỔNG BP'!X$1)/10^6</f>
        <v>0</v>
      </c>
      <c r="Y2179" s="381">
        <f>SUMIFS('data 2026'!$M:$M,'data 2026'!$E:$E,'TỔNG BP'!$L2179,'data 2026'!$V:$V,'TỔNG BP'!$C2179,'data 2026'!$K:$K,'TỔNG BP'!Y$1)/10^6</f>
        <v>0</v>
      </c>
      <c r="Z2179" s="381">
        <f t="shared" si="70"/>
        <v>0</v>
      </c>
      <c r="AA2179" s="382">
        <f>SUMIFS('Data 2025'!L:L,'Data 2025'!D:D,'TỔNG BP'!$L2179,'Data 2025'!A:A,'TỔNG BP'!$C2179)/10^6</f>
        <v>3.9449999999999998</v>
      </c>
      <c r="AB2179" s="386">
        <f t="shared" si="69"/>
        <v>-3.9449999999999998</v>
      </c>
      <c r="AC2179" s="384">
        <f>IFERROR('TỔNG BP'!$AB2179/'TỔNG BP'!$AA2179,0)</f>
        <v>-1</v>
      </c>
      <c r="AD2179" s="64" t="s">
        <v>1144</v>
      </c>
    </row>
    <row r="2180" spans="1:30">
      <c r="A2180" s="248"/>
      <c r="B2180" s="248"/>
      <c r="C2180" s="389" t="s">
        <v>1161</v>
      </c>
      <c r="D2180" s="337" t="s">
        <v>405</v>
      </c>
      <c r="E2180" s="338" t="s">
        <v>825</v>
      </c>
      <c r="F2180" s="338" t="s">
        <v>914</v>
      </c>
      <c r="G2180" s="338" t="s">
        <v>971</v>
      </c>
      <c r="H2180" s="338" t="s">
        <v>915</v>
      </c>
      <c r="I2180" s="337" t="s">
        <v>270</v>
      </c>
      <c r="J2180" s="338" t="s">
        <v>915</v>
      </c>
      <c r="K2180" s="338" t="s">
        <v>827</v>
      </c>
      <c r="L2180" s="380" t="s">
        <v>552</v>
      </c>
      <c r="M2180" s="338" t="s">
        <v>49</v>
      </c>
      <c r="N2180" s="381">
        <f>SUMIFS('data 2026'!$M:$M,'data 2026'!$E:$E,'TỔNG BP'!$L2180,'data 2026'!$V:$V,'TỔNG BP'!$C2180,'data 2026'!$K:$K,'TỔNG BP'!N$1)/10^6</f>
        <v>0</v>
      </c>
      <c r="O2180" s="381">
        <f>SUMIFS('data 2026'!$M:$M,'data 2026'!$E:$E,'TỔNG BP'!$L2180,'data 2026'!$V:$V,'TỔNG BP'!$C2180,'data 2026'!$K:$K,'TỔNG BP'!O$1)/10^6</f>
        <v>0</v>
      </c>
      <c r="P2180" s="381">
        <f>SUMIFS('data 2026'!$M:$M,'data 2026'!$E:$E,'TỔNG BP'!$L2180,'data 2026'!$V:$V,'TỔNG BP'!$C2180,'data 2026'!$K:$K,'TỔNG BP'!P$1)/10^6</f>
        <v>0</v>
      </c>
      <c r="Q2180" s="381">
        <f>SUMIFS('data 2026'!$M:$M,'data 2026'!$E:$E,'TỔNG BP'!$L2180,'data 2026'!$V:$V,'TỔNG BP'!$C2180,'data 2026'!$K:$K,'TỔNG BP'!Q$1)/10^6</f>
        <v>0</v>
      </c>
      <c r="R2180" s="381">
        <f>SUMIFS('data 2026'!$M:$M,'data 2026'!$E:$E,'TỔNG BP'!$L2180,'data 2026'!$V:$V,'TỔNG BP'!$C2180,'data 2026'!$K:$K,'TỔNG BP'!R$1)/10^6</f>
        <v>0</v>
      </c>
      <c r="S2180" s="381">
        <f>SUMIFS('data 2026'!$M:$M,'data 2026'!$E:$E,'TỔNG BP'!$L2180,'data 2026'!$V:$V,'TỔNG BP'!$C2180,'data 2026'!$K:$K,'TỔNG BP'!S$1)/10^6</f>
        <v>0</v>
      </c>
      <c r="T2180" s="381">
        <f>SUMIFS('data 2026'!$M:$M,'data 2026'!$E:$E,'TỔNG BP'!$L2180,'data 2026'!$V:$V,'TỔNG BP'!$C2180,'data 2026'!$K:$K,'TỔNG BP'!T$1)/10^6</f>
        <v>0</v>
      </c>
      <c r="U2180" s="381">
        <f>SUMIFS('data 2026'!$M:$M,'data 2026'!$E:$E,'TỔNG BP'!$L2180,'data 2026'!$V:$V,'TỔNG BP'!$C2180,'data 2026'!$K:$K,'TỔNG BP'!U$1)/10^6</f>
        <v>0</v>
      </c>
      <c r="V2180" s="381">
        <f>SUMIFS('data 2026'!$M:$M,'data 2026'!$E:$E,'TỔNG BP'!$L2180,'data 2026'!$V:$V,'TỔNG BP'!$C2180,'data 2026'!$K:$K,'TỔNG BP'!V$1)/10^6</f>
        <v>0</v>
      </c>
      <c r="W2180" s="381">
        <f>SUMIFS('data 2026'!$M:$M,'data 2026'!$E:$E,'TỔNG BP'!$L2180,'data 2026'!$V:$V,'TỔNG BP'!$C2180,'data 2026'!$K:$K,'TỔNG BP'!W$1)/10^6</f>
        <v>0</v>
      </c>
      <c r="X2180" s="381">
        <f>SUMIFS('data 2026'!$M:$M,'data 2026'!$E:$E,'TỔNG BP'!$L2180,'data 2026'!$V:$V,'TỔNG BP'!$C2180,'data 2026'!$K:$K,'TỔNG BP'!X$1)/10^6</f>
        <v>0</v>
      </c>
      <c r="Y2180" s="381">
        <f>SUMIFS('data 2026'!$M:$M,'data 2026'!$E:$E,'TỔNG BP'!$L2180,'data 2026'!$V:$V,'TỔNG BP'!$C2180,'data 2026'!$K:$K,'TỔNG BP'!Y$1)/10^6</f>
        <v>0</v>
      </c>
      <c r="Z2180" s="381">
        <f t="shared" si="70"/>
        <v>0</v>
      </c>
      <c r="AA2180" s="382">
        <f>SUMIFS('Data 2025'!L:L,'Data 2025'!D:D,'TỔNG BP'!$L2180,'Data 2025'!A:A,'TỔNG BP'!$C2180)/10^6</f>
        <v>7.2558410000000002</v>
      </c>
      <c r="AB2180" s="386">
        <f t="shared" si="69"/>
        <v>-7.2558410000000002</v>
      </c>
      <c r="AC2180" s="384">
        <f>IFERROR('TỔNG BP'!$AB2180/'TỔNG BP'!$AA2180,0)</f>
        <v>-1</v>
      </c>
      <c r="AD2180" s="64" t="s">
        <v>49</v>
      </c>
    </row>
    <row r="2181" spans="1:30">
      <c r="A2181" s="247"/>
      <c r="B2181" s="247"/>
      <c r="C2181" s="389" t="s">
        <v>1161</v>
      </c>
      <c r="D2181" s="337" t="s">
        <v>405</v>
      </c>
      <c r="E2181" s="338" t="s">
        <v>825</v>
      </c>
      <c r="F2181" s="338" t="s">
        <v>914</v>
      </c>
      <c r="G2181" s="338" t="s">
        <v>971</v>
      </c>
      <c r="H2181" s="338" t="s">
        <v>915</v>
      </c>
      <c r="I2181" s="337" t="s">
        <v>270</v>
      </c>
      <c r="J2181" s="338" t="s">
        <v>915</v>
      </c>
      <c r="K2181" s="338" t="s">
        <v>827</v>
      </c>
      <c r="L2181" s="380" t="s">
        <v>553</v>
      </c>
      <c r="M2181" s="338" t="s">
        <v>49</v>
      </c>
      <c r="N2181" s="381">
        <f>SUMIFS('data 2026'!$M:$M,'data 2026'!$E:$E,'TỔNG BP'!$L2181,'data 2026'!$V:$V,'TỔNG BP'!$C2181,'data 2026'!$K:$K,'TỔNG BP'!N$1)/10^6</f>
        <v>23</v>
      </c>
      <c r="O2181" s="381">
        <f>SUMIFS('data 2026'!$M:$M,'data 2026'!$E:$E,'TỔNG BP'!$L2181,'data 2026'!$V:$V,'TỔNG BP'!$C2181,'data 2026'!$K:$K,'TỔNG BP'!O$1)/10^6</f>
        <v>3</v>
      </c>
      <c r="P2181" s="381">
        <f>SUMIFS('data 2026'!$M:$M,'data 2026'!$E:$E,'TỔNG BP'!$L2181,'data 2026'!$V:$V,'TỔNG BP'!$C2181,'data 2026'!$K:$K,'TỔNG BP'!P$1)/10^6</f>
        <v>3</v>
      </c>
      <c r="Q2181" s="381">
        <f>SUMIFS('data 2026'!$M:$M,'data 2026'!$E:$E,'TỔNG BP'!$L2181,'data 2026'!$V:$V,'TỔNG BP'!$C2181,'data 2026'!$K:$K,'TỔNG BP'!Q$1)/10^6</f>
        <v>3</v>
      </c>
      <c r="R2181" s="381">
        <f>SUMIFS('data 2026'!$M:$M,'data 2026'!$E:$E,'TỔNG BP'!$L2181,'data 2026'!$V:$V,'TỔNG BP'!$C2181,'data 2026'!$K:$K,'TỔNG BP'!R$1)/10^6</f>
        <v>3</v>
      </c>
      <c r="S2181" s="381">
        <f>SUMIFS('data 2026'!$M:$M,'data 2026'!$E:$E,'TỔNG BP'!$L2181,'data 2026'!$V:$V,'TỔNG BP'!$C2181,'data 2026'!$K:$K,'TỔNG BP'!S$1)/10^6</f>
        <v>3</v>
      </c>
      <c r="T2181" s="381">
        <f>SUMIFS('data 2026'!$M:$M,'data 2026'!$E:$E,'TỔNG BP'!$L2181,'data 2026'!$V:$V,'TỔNG BP'!$C2181,'data 2026'!$K:$K,'TỔNG BP'!T$1)/10^6</f>
        <v>8</v>
      </c>
      <c r="U2181" s="381">
        <f>SUMIFS('data 2026'!$M:$M,'data 2026'!$E:$E,'TỔNG BP'!$L2181,'data 2026'!$V:$V,'TỔNG BP'!$C2181,'data 2026'!$K:$K,'TỔNG BP'!U$1)/10^6</f>
        <v>3</v>
      </c>
      <c r="V2181" s="381">
        <f>SUMIFS('data 2026'!$M:$M,'data 2026'!$E:$E,'TỔNG BP'!$L2181,'data 2026'!$V:$V,'TỔNG BP'!$C2181,'data 2026'!$K:$K,'TỔNG BP'!V$1)/10^6</f>
        <v>23</v>
      </c>
      <c r="W2181" s="381">
        <f>SUMIFS('data 2026'!$M:$M,'data 2026'!$E:$E,'TỔNG BP'!$L2181,'data 2026'!$V:$V,'TỔNG BP'!$C2181,'data 2026'!$K:$K,'TỔNG BP'!W$1)/10^6</f>
        <v>3</v>
      </c>
      <c r="X2181" s="381">
        <f>SUMIFS('data 2026'!$M:$M,'data 2026'!$E:$E,'TỔNG BP'!$L2181,'data 2026'!$V:$V,'TỔNG BP'!$C2181,'data 2026'!$K:$K,'TỔNG BP'!X$1)/10^6</f>
        <v>3</v>
      </c>
      <c r="Y2181" s="381">
        <f>SUMIFS('data 2026'!$M:$M,'data 2026'!$E:$E,'TỔNG BP'!$L2181,'data 2026'!$V:$V,'TỔNG BP'!$C2181,'data 2026'!$K:$K,'TỔNG BP'!Y$1)/10^6</f>
        <v>3</v>
      </c>
      <c r="Z2181" s="381">
        <f t="shared" si="70"/>
        <v>81</v>
      </c>
      <c r="AA2181" s="382">
        <f>SUMIFS('Data 2025'!L:L,'Data 2025'!D:D,'TỔNG BP'!$L2181,'Data 2025'!A:A,'TỔNG BP'!$C2181)/10^6</f>
        <v>68.726813000000007</v>
      </c>
      <c r="AB2181" s="386">
        <f t="shared" si="69"/>
        <v>12.273186999999993</v>
      </c>
      <c r="AC2181" s="384">
        <f>IFERROR('TỔNG BP'!$AB2181/'TỔNG BP'!$AA2181,0)</f>
        <v>0.17857931226928844</v>
      </c>
      <c r="AD2181" s="64" t="s">
        <v>49</v>
      </c>
    </row>
    <row r="2182" spans="1:30">
      <c r="A2182" s="248"/>
      <c r="B2182" s="248"/>
      <c r="C2182" s="389" t="s">
        <v>1161</v>
      </c>
      <c r="D2182" s="337" t="s">
        <v>405</v>
      </c>
      <c r="E2182" s="338" t="s">
        <v>825</v>
      </c>
      <c r="F2182" s="338" t="s">
        <v>903</v>
      </c>
      <c r="G2182" s="338" t="s">
        <v>971</v>
      </c>
      <c r="H2182" s="338" t="s">
        <v>1080</v>
      </c>
      <c r="I2182" s="337" t="s">
        <v>554</v>
      </c>
      <c r="J2182" s="338" t="s">
        <v>1019</v>
      </c>
      <c r="K2182" s="338" t="s">
        <v>827</v>
      </c>
      <c r="L2182" s="380" t="s">
        <v>556</v>
      </c>
      <c r="M2182" s="338" t="s">
        <v>555</v>
      </c>
      <c r="N2182" s="381">
        <f>SUMIFS('data 2026'!$M:$M,'data 2026'!$E:$E,'TỔNG BP'!$L2182,'data 2026'!$V:$V,'TỔNG BP'!$C2182,'data 2026'!$K:$K,'TỔNG BP'!N$1)/10^6</f>
        <v>0</v>
      </c>
      <c r="O2182" s="381">
        <f>SUMIFS('data 2026'!$M:$M,'data 2026'!$E:$E,'TỔNG BP'!$L2182,'data 2026'!$V:$V,'TỔNG BP'!$C2182,'data 2026'!$K:$K,'TỔNG BP'!O$1)/10^6</f>
        <v>0</v>
      </c>
      <c r="P2182" s="381">
        <f>SUMIFS('data 2026'!$M:$M,'data 2026'!$E:$E,'TỔNG BP'!$L2182,'data 2026'!$V:$V,'TỔNG BP'!$C2182,'data 2026'!$K:$K,'TỔNG BP'!P$1)/10^6</f>
        <v>0</v>
      </c>
      <c r="Q2182" s="381">
        <f>SUMIFS('data 2026'!$M:$M,'data 2026'!$E:$E,'TỔNG BP'!$L2182,'data 2026'!$V:$V,'TỔNG BP'!$C2182,'data 2026'!$K:$K,'TỔNG BP'!Q$1)/10^6</f>
        <v>0</v>
      </c>
      <c r="R2182" s="381">
        <f>SUMIFS('data 2026'!$M:$M,'data 2026'!$E:$E,'TỔNG BP'!$L2182,'data 2026'!$V:$V,'TỔNG BP'!$C2182,'data 2026'!$K:$K,'TỔNG BP'!R$1)/10^6</f>
        <v>0</v>
      </c>
      <c r="S2182" s="381">
        <f>SUMIFS('data 2026'!$M:$M,'data 2026'!$E:$E,'TỔNG BP'!$L2182,'data 2026'!$V:$V,'TỔNG BP'!$C2182,'data 2026'!$K:$K,'TỔNG BP'!S$1)/10^6</f>
        <v>0</v>
      </c>
      <c r="T2182" s="381">
        <f>SUMIFS('data 2026'!$M:$M,'data 2026'!$E:$E,'TỔNG BP'!$L2182,'data 2026'!$V:$V,'TỔNG BP'!$C2182,'data 2026'!$K:$K,'TỔNG BP'!T$1)/10^6</f>
        <v>0</v>
      </c>
      <c r="U2182" s="381">
        <f>SUMIFS('data 2026'!$M:$M,'data 2026'!$E:$E,'TỔNG BP'!$L2182,'data 2026'!$V:$V,'TỔNG BP'!$C2182,'data 2026'!$K:$K,'TỔNG BP'!U$1)/10^6</f>
        <v>0</v>
      </c>
      <c r="V2182" s="381">
        <f>SUMIFS('data 2026'!$M:$M,'data 2026'!$E:$E,'TỔNG BP'!$L2182,'data 2026'!$V:$V,'TỔNG BP'!$C2182,'data 2026'!$K:$K,'TỔNG BP'!V$1)/10^6</f>
        <v>0</v>
      </c>
      <c r="W2182" s="381">
        <f>SUMIFS('data 2026'!$M:$M,'data 2026'!$E:$E,'TỔNG BP'!$L2182,'data 2026'!$V:$V,'TỔNG BP'!$C2182,'data 2026'!$K:$K,'TỔNG BP'!W$1)/10^6</f>
        <v>0</v>
      </c>
      <c r="X2182" s="381">
        <f>SUMIFS('data 2026'!$M:$M,'data 2026'!$E:$E,'TỔNG BP'!$L2182,'data 2026'!$V:$V,'TỔNG BP'!$C2182,'data 2026'!$K:$K,'TỔNG BP'!X$1)/10^6</f>
        <v>0</v>
      </c>
      <c r="Y2182" s="381">
        <f>SUMIFS('data 2026'!$M:$M,'data 2026'!$E:$E,'TỔNG BP'!$L2182,'data 2026'!$V:$V,'TỔNG BP'!$C2182,'data 2026'!$K:$K,'TỔNG BP'!Y$1)/10^6</f>
        <v>0</v>
      </c>
      <c r="Z2182" s="381">
        <f t="shared" si="70"/>
        <v>0</v>
      </c>
      <c r="AA2182" s="382">
        <f>SUMIFS('Data 2025'!L:L,'Data 2025'!D:D,'TỔNG BP'!$L2182,'Data 2025'!A:A,'TỔNG BP'!$C2182)/10^6</f>
        <v>0</v>
      </c>
      <c r="AB2182" s="386">
        <f t="shared" si="69"/>
        <v>0</v>
      </c>
      <c r="AC2182" s="384">
        <f>IFERROR('TỔNG BP'!$AB2182/'TỔNG BP'!$AA2182,0)</f>
        <v>0</v>
      </c>
      <c r="AD2182" s="64" t="e">
        <v>#N/A</v>
      </c>
    </row>
    <row r="2183" spans="1:30">
      <c r="A2183" s="247"/>
      <c r="B2183" s="247"/>
      <c r="C2183" s="389" t="s">
        <v>1161</v>
      </c>
      <c r="D2183" s="337" t="s">
        <v>405</v>
      </c>
      <c r="E2183" s="338" t="s">
        <v>825</v>
      </c>
      <c r="F2183" s="338" t="s">
        <v>917</v>
      </c>
      <c r="G2183" s="338" t="s">
        <v>971</v>
      </c>
      <c r="H2183" s="338" t="s">
        <v>1081</v>
      </c>
      <c r="I2183" s="337" t="s">
        <v>277</v>
      </c>
      <c r="J2183" s="338" t="s">
        <v>918</v>
      </c>
      <c r="K2183" s="338" t="s">
        <v>827</v>
      </c>
      <c r="L2183" s="380" t="s">
        <v>557</v>
      </c>
      <c r="M2183" s="338" t="s">
        <v>278</v>
      </c>
      <c r="N2183" s="381">
        <f>SUMIFS('data 2026'!$M:$M,'data 2026'!$E:$E,'TỔNG BP'!$L2183,'data 2026'!$V:$V,'TỔNG BP'!$C2183,'data 2026'!$K:$K,'TỔNG BP'!N$1)/10^6</f>
        <v>0</v>
      </c>
      <c r="O2183" s="381">
        <f>SUMIFS('data 2026'!$M:$M,'data 2026'!$E:$E,'TỔNG BP'!$L2183,'data 2026'!$V:$V,'TỔNG BP'!$C2183,'data 2026'!$K:$K,'TỔNG BP'!O$1)/10^6</f>
        <v>0</v>
      </c>
      <c r="P2183" s="381">
        <f>SUMIFS('data 2026'!$M:$M,'data 2026'!$E:$E,'TỔNG BP'!$L2183,'data 2026'!$V:$V,'TỔNG BP'!$C2183,'data 2026'!$K:$K,'TỔNG BP'!P$1)/10^6</f>
        <v>0</v>
      </c>
      <c r="Q2183" s="381">
        <f>SUMIFS('data 2026'!$M:$M,'data 2026'!$E:$E,'TỔNG BP'!$L2183,'data 2026'!$V:$V,'TỔNG BP'!$C2183,'data 2026'!$K:$K,'TỔNG BP'!Q$1)/10^6</f>
        <v>0</v>
      </c>
      <c r="R2183" s="381">
        <f>SUMIFS('data 2026'!$M:$M,'data 2026'!$E:$E,'TỔNG BP'!$L2183,'data 2026'!$V:$V,'TỔNG BP'!$C2183,'data 2026'!$K:$K,'TỔNG BP'!R$1)/10^6</f>
        <v>0</v>
      </c>
      <c r="S2183" s="381">
        <f>SUMIFS('data 2026'!$M:$M,'data 2026'!$E:$E,'TỔNG BP'!$L2183,'data 2026'!$V:$V,'TỔNG BP'!$C2183,'data 2026'!$K:$K,'TỔNG BP'!S$1)/10^6</f>
        <v>0</v>
      </c>
      <c r="T2183" s="381">
        <f>SUMIFS('data 2026'!$M:$M,'data 2026'!$E:$E,'TỔNG BP'!$L2183,'data 2026'!$V:$V,'TỔNG BP'!$C2183,'data 2026'!$K:$K,'TỔNG BP'!T$1)/10^6</f>
        <v>0</v>
      </c>
      <c r="U2183" s="381">
        <f>SUMIFS('data 2026'!$M:$M,'data 2026'!$E:$E,'TỔNG BP'!$L2183,'data 2026'!$V:$V,'TỔNG BP'!$C2183,'data 2026'!$K:$K,'TỔNG BP'!U$1)/10^6</f>
        <v>0</v>
      </c>
      <c r="V2183" s="381">
        <f>SUMIFS('data 2026'!$M:$M,'data 2026'!$E:$E,'TỔNG BP'!$L2183,'data 2026'!$V:$V,'TỔNG BP'!$C2183,'data 2026'!$K:$K,'TỔNG BP'!V$1)/10^6</f>
        <v>0</v>
      </c>
      <c r="W2183" s="381">
        <f>SUMIFS('data 2026'!$M:$M,'data 2026'!$E:$E,'TỔNG BP'!$L2183,'data 2026'!$V:$V,'TỔNG BP'!$C2183,'data 2026'!$K:$K,'TỔNG BP'!W$1)/10^6</f>
        <v>0</v>
      </c>
      <c r="X2183" s="381">
        <f>SUMIFS('data 2026'!$M:$M,'data 2026'!$E:$E,'TỔNG BP'!$L2183,'data 2026'!$V:$V,'TỔNG BP'!$C2183,'data 2026'!$K:$K,'TỔNG BP'!X$1)/10^6</f>
        <v>0</v>
      </c>
      <c r="Y2183" s="381">
        <f>SUMIFS('data 2026'!$M:$M,'data 2026'!$E:$E,'TỔNG BP'!$L2183,'data 2026'!$V:$V,'TỔNG BP'!$C2183,'data 2026'!$K:$K,'TỔNG BP'!Y$1)/10^6</f>
        <v>0</v>
      </c>
      <c r="Z2183" s="381">
        <f t="shared" si="70"/>
        <v>0</v>
      </c>
      <c r="AA2183" s="382">
        <f>SUMIFS('Data 2025'!L:L,'Data 2025'!D:D,'TỔNG BP'!$L2183,'Data 2025'!A:A,'TỔNG BP'!$C2183)/10^6</f>
        <v>0</v>
      </c>
      <c r="AB2183" s="386">
        <f t="shared" ref="AB2183:AB2246" si="71">Z2183-AA2183</f>
        <v>0</v>
      </c>
      <c r="AC2183" s="384">
        <f>IFERROR('TỔNG BP'!$AB2183/'TỔNG BP'!$AA2183,0)</f>
        <v>0</v>
      </c>
      <c r="AD2183" s="64" t="e">
        <v>#N/A</v>
      </c>
    </row>
    <row r="2184" spans="1:30">
      <c r="A2184" s="248"/>
      <c r="B2184" s="248"/>
      <c r="C2184" s="389" t="s">
        <v>1161</v>
      </c>
      <c r="D2184" s="337" t="s">
        <v>405</v>
      </c>
      <c r="E2184" s="338" t="s">
        <v>825</v>
      </c>
      <c r="F2184" s="338" t="s">
        <v>917</v>
      </c>
      <c r="G2184" s="338" t="s">
        <v>971</v>
      </c>
      <c r="H2184" s="338" t="s">
        <v>1081</v>
      </c>
      <c r="I2184" s="337" t="s">
        <v>280</v>
      </c>
      <c r="J2184" s="338" t="s">
        <v>919</v>
      </c>
      <c r="K2184" s="338" t="s">
        <v>827</v>
      </c>
      <c r="L2184" s="380" t="s">
        <v>558</v>
      </c>
      <c r="M2184" s="338" t="s">
        <v>281</v>
      </c>
      <c r="N2184" s="381">
        <f>SUMIFS('data 2026'!$M:$M,'data 2026'!$E:$E,'TỔNG BP'!$L2184,'data 2026'!$V:$V,'TỔNG BP'!$C2184,'data 2026'!$K:$K,'TỔNG BP'!N$1)/10^6</f>
        <v>2.5</v>
      </c>
      <c r="O2184" s="381">
        <f>SUMIFS('data 2026'!$M:$M,'data 2026'!$E:$E,'TỔNG BP'!$L2184,'data 2026'!$V:$V,'TỔNG BP'!$C2184,'data 2026'!$K:$K,'TỔNG BP'!O$1)/10^6</f>
        <v>2.5</v>
      </c>
      <c r="P2184" s="381">
        <f>SUMIFS('data 2026'!$M:$M,'data 2026'!$E:$E,'TỔNG BP'!$L2184,'data 2026'!$V:$V,'TỔNG BP'!$C2184,'data 2026'!$K:$K,'TỔNG BP'!P$1)/10^6</f>
        <v>2.5</v>
      </c>
      <c r="Q2184" s="381">
        <f>SUMIFS('data 2026'!$M:$M,'data 2026'!$E:$E,'TỔNG BP'!$L2184,'data 2026'!$V:$V,'TỔNG BP'!$C2184,'data 2026'!$K:$K,'TỔNG BP'!Q$1)/10^6</f>
        <v>2.5</v>
      </c>
      <c r="R2184" s="381">
        <f>SUMIFS('data 2026'!$M:$M,'data 2026'!$E:$E,'TỔNG BP'!$L2184,'data 2026'!$V:$V,'TỔNG BP'!$C2184,'data 2026'!$K:$K,'TỔNG BP'!R$1)/10^6</f>
        <v>2.5</v>
      </c>
      <c r="S2184" s="381">
        <f>SUMIFS('data 2026'!$M:$M,'data 2026'!$E:$E,'TỔNG BP'!$L2184,'data 2026'!$V:$V,'TỔNG BP'!$C2184,'data 2026'!$K:$K,'TỔNG BP'!S$1)/10^6</f>
        <v>2.5</v>
      </c>
      <c r="T2184" s="381">
        <f>SUMIFS('data 2026'!$M:$M,'data 2026'!$E:$E,'TỔNG BP'!$L2184,'data 2026'!$V:$V,'TỔNG BP'!$C2184,'data 2026'!$K:$K,'TỔNG BP'!T$1)/10^6</f>
        <v>2.5</v>
      </c>
      <c r="U2184" s="381">
        <f>SUMIFS('data 2026'!$M:$M,'data 2026'!$E:$E,'TỔNG BP'!$L2184,'data 2026'!$V:$V,'TỔNG BP'!$C2184,'data 2026'!$K:$K,'TỔNG BP'!U$1)/10^6</f>
        <v>2.5</v>
      </c>
      <c r="V2184" s="381">
        <f>SUMIFS('data 2026'!$M:$M,'data 2026'!$E:$E,'TỔNG BP'!$L2184,'data 2026'!$V:$V,'TỔNG BP'!$C2184,'data 2026'!$K:$K,'TỔNG BP'!V$1)/10^6</f>
        <v>2.5</v>
      </c>
      <c r="W2184" s="381">
        <f>SUMIFS('data 2026'!$M:$M,'data 2026'!$E:$E,'TỔNG BP'!$L2184,'data 2026'!$V:$V,'TỔNG BP'!$C2184,'data 2026'!$K:$K,'TỔNG BP'!W$1)/10^6</f>
        <v>2.5</v>
      </c>
      <c r="X2184" s="381">
        <f>SUMIFS('data 2026'!$M:$M,'data 2026'!$E:$E,'TỔNG BP'!$L2184,'data 2026'!$V:$V,'TỔNG BP'!$C2184,'data 2026'!$K:$K,'TỔNG BP'!X$1)/10^6</f>
        <v>2.5</v>
      </c>
      <c r="Y2184" s="381">
        <f>SUMIFS('data 2026'!$M:$M,'data 2026'!$E:$E,'TỔNG BP'!$L2184,'data 2026'!$V:$V,'TỔNG BP'!$C2184,'data 2026'!$K:$K,'TỔNG BP'!Y$1)/10^6</f>
        <v>2.5</v>
      </c>
      <c r="Z2184" s="381">
        <f t="shared" ref="Z2184:Z2247" si="72">SUM(N2184:Y2184)</f>
        <v>30</v>
      </c>
      <c r="AA2184" s="382">
        <f>SUMIFS('Data 2025'!L:L,'Data 2025'!D:D,'TỔNG BP'!$L2184,'Data 2025'!A:A,'TỔNG BP'!$C2184)/10^6</f>
        <v>30.231818000000001</v>
      </c>
      <c r="AB2184" s="386">
        <f t="shared" si="71"/>
        <v>-0.23181800000000052</v>
      </c>
      <c r="AC2184" s="384">
        <f>IFERROR('TỔNG BP'!$AB2184/'TỔNG BP'!$AA2184,0)</f>
        <v>-7.6680138786228641E-3</v>
      </c>
      <c r="AD2184" s="64" t="s">
        <v>1145</v>
      </c>
    </row>
    <row r="2185" spans="1:30">
      <c r="A2185" s="247"/>
      <c r="B2185" s="247"/>
      <c r="C2185" s="389" t="s">
        <v>1161</v>
      </c>
      <c r="D2185" s="337" t="s">
        <v>405</v>
      </c>
      <c r="E2185" s="338" t="s">
        <v>825</v>
      </c>
      <c r="F2185" s="338" t="s">
        <v>917</v>
      </c>
      <c r="G2185" s="338" t="s">
        <v>971</v>
      </c>
      <c r="H2185" s="338" t="s">
        <v>1081</v>
      </c>
      <c r="I2185" s="337" t="s">
        <v>283</v>
      </c>
      <c r="J2185" s="338" t="s">
        <v>284</v>
      </c>
      <c r="K2185" s="338" t="s">
        <v>827</v>
      </c>
      <c r="L2185" s="380" t="s">
        <v>559</v>
      </c>
      <c r="M2185" s="338" t="s">
        <v>284</v>
      </c>
      <c r="N2185" s="381">
        <f>SUMIFS('data 2026'!$M:$M,'data 2026'!$E:$E,'TỔNG BP'!$L2185,'data 2026'!$V:$V,'TỔNG BP'!$C2185,'data 2026'!$K:$K,'TỔNG BP'!N$1)/10^6</f>
        <v>0</v>
      </c>
      <c r="O2185" s="381">
        <f>SUMIFS('data 2026'!$M:$M,'data 2026'!$E:$E,'TỔNG BP'!$L2185,'data 2026'!$V:$V,'TỔNG BP'!$C2185,'data 2026'!$K:$K,'TỔNG BP'!O$1)/10^6</f>
        <v>0</v>
      </c>
      <c r="P2185" s="381">
        <f>SUMIFS('data 2026'!$M:$M,'data 2026'!$E:$E,'TỔNG BP'!$L2185,'data 2026'!$V:$V,'TỔNG BP'!$C2185,'data 2026'!$K:$K,'TỔNG BP'!P$1)/10^6</f>
        <v>0</v>
      </c>
      <c r="Q2185" s="381">
        <f>SUMIFS('data 2026'!$M:$M,'data 2026'!$E:$E,'TỔNG BP'!$L2185,'data 2026'!$V:$V,'TỔNG BP'!$C2185,'data 2026'!$K:$K,'TỔNG BP'!Q$1)/10^6</f>
        <v>0</v>
      </c>
      <c r="R2185" s="381">
        <f>SUMIFS('data 2026'!$M:$M,'data 2026'!$E:$E,'TỔNG BP'!$L2185,'data 2026'!$V:$V,'TỔNG BP'!$C2185,'data 2026'!$K:$K,'TỔNG BP'!R$1)/10^6</f>
        <v>0</v>
      </c>
      <c r="S2185" s="381">
        <f>SUMIFS('data 2026'!$M:$M,'data 2026'!$E:$E,'TỔNG BP'!$L2185,'data 2026'!$V:$V,'TỔNG BP'!$C2185,'data 2026'!$K:$K,'TỔNG BP'!S$1)/10^6</f>
        <v>0</v>
      </c>
      <c r="T2185" s="381">
        <f>SUMIFS('data 2026'!$M:$M,'data 2026'!$E:$E,'TỔNG BP'!$L2185,'data 2026'!$V:$V,'TỔNG BP'!$C2185,'data 2026'!$K:$K,'TỔNG BP'!T$1)/10^6</f>
        <v>0</v>
      </c>
      <c r="U2185" s="381">
        <f>SUMIFS('data 2026'!$M:$M,'data 2026'!$E:$E,'TỔNG BP'!$L2185,'data 2026'!$V:$V,'TỔNG BP'!$C2185,'data 2026'!$K:$K,'TỔNG BP'!U$1)/10^6</f>
        <v>0</v>
      </c>
      <c r="V2185" s="381">
        <f>SUMIFS('data 2026'!$M:$M,'data 2026'!$E:$E,'TỔNG BP'!$L2185,'data 2026'!$V:$V,'TỔNG BP'!$C2185,'data 2026'!$K:$K,'TỔNG BP'!V$1)/10^6</f>
        <v>0</v>
      </c>
      <c r="W2185" s="381">
        <f>SUMIFS('data 2026'!$M:$M,'data 2026'!$E:$E,'TỔNG BP'!$L2185,'data 2026'!$V:$V,'TỔNG BP'!$C2185,'data 2026'!$K:$K,'TỔNG BP'!W$1)/10^6</f>
        <v>0</v>
      </c>
      <c r="X2185" s="381">
        <f>SUMIFS('data 2026'!$M:$M,'data 2026'!$E:$E,'TỔNG BP'!$L2185,'data 2026'!$V:$V,'TỔNG BP'!$C2185,'data 2026'!$K:$K,'TỔNG BP'!X$1)/10^6</f>
        <v>0</v>
      </c>
      <c r="Y2185" s="381">
        <f>SUMIFS('data 2026'!$M:$M,'data 2026'!$E:$E,'TỔNG BP'!$L2185,'data 2026'!$V:$V,'TỔNG BP'!$C2185,'data 2026'!$K:$K,'TỔNG BP'!Y$1)/10^6</f>
        <v>0</v>
      </c>
      <c r="Z2185" s="381">
        <f t="shared" si="72"/>
        <v>0</v>
      </c>
      <c r="AA2185" s="382">
        <f>SUMIFS('Data 2025'!L:L,'Data 2025'!D:D,'TỔNG BP'!$L2185,'Data 2025'!A:A,'TỔNG BP'!$C2185)/10^6</f>
        <v>0</v>
      </c>
      <c r="AB2185" s="386">
        <f t="shared" si="71"/>
        <v>0</v>
      </c>
      <c r="AC2185" s="384">
        <f>IFERROR('TỔNG BP'!$AB2185/'TỔNG BP'!$AA2185,0)</f>
        <v>0</v>
      </c>
      <c r="AD2185" s="64" t="e">
        <v>#N/A</v>
      </c>
    </row>
    <row r="2186" spans="1:30">
      <c r="A2186" s="248"/>
      <c r="B2186" s="248"/>
      <c r="C2186" s="389" t="s">
        <v>1161</v>
      </c>
      <c r="D2186" s="337" t="s">
        <v>405</v>
      </c>
      <c r="E2186" s="338" t="s">
        <v>825</v>
      </c>
      <c r="F2186" s="338" t="s">
        <v>917</v>
      </c>
      <c r="G2186" s="338" t="s">
        <v>971</v>
      </c>
      <c r="H2186" s="338" t="s">
        <v>1081</v>
      </c>
      <c r="I2186" s="337" t="s">
        <v>286</v>
      </c>
      <c r="J2186" s="338" t="s">
        <v>920</v>
      </c>
      <c r="K2186" s="338" t="s">
        <v>827</v>
      </c>
      <c r="L2186" s="380" t="s">
        <v>560</v>
      </c>
      <c r="M2186" s="338" t="s">
        <v>287</v>
      </c>
      <c r="N2186" s="381">
        <f>SUMIFS('data 2026'!$M:$M,'data 2026'!$E:$E,'TỔNG BP'!$L2186,'data 2026'!$V:$V,'TỔNG BP'!$C2186,'data 2026'!$K:$K,'TỔNG BP'!N$1)/10^6</f>
        <v>0</v>
      </c>
      <c r="O2186" s="381">
        <f>SUMIFS('data 2026'!$M:$M,'data 2026'!$E:$E,'TỔNG BP'!$L2186,'data 2026'!$V:$V,'TỔNG BP'!$C2186,'data 2026'!$K:$K,'TỔNG BP'!O$1)/10^6</f>
        <v>0</v>
      </c>
      <c r="P2186" s="381">
        <f>SUMIFS('data 2026'!$M:$M,'data 2026'!$E:$E,'TỔNG BP'!$L2186,'data 2026'!$V:$V,'TỔNG BP'!$C2186,'data 2026'!$K:$K,'TỔNG BP'!P$1)/10^6</f>
        <v>0</v>
      </c>
      <c r="Q2186" s="381">
        <f>SUMIFS('data 2026'!$M:$M,'data 2026'!$E:$E,'TỔNG BP'!$L2186,'data 2026'!$V:$V,'TỔNG BP'!$C2186,'data 2026'!$K:$K,'TỔNG BP'!Q$1)/10^6</f>
        <v>0</v>
      </c>
      <c r="R2186" s="381">
        <f>SUMIFS('data 2026'!$M:$M,'data 2026'!$E:$E,'TỔNG BP'!$L2186,'data 2026'!$V:$V,'TỔNG BP'!$C2186,'data 2026'!$K:$K,'TỔNG BP'!R$1)/10^6</f>
        <v>0</v>
      </c>
      <c r="S2186" s="381">
        <f>SUMIFS('data 2026'!$M:$M,'data 2026'!$E:$E,'TỔNG BP'!$L2186,'data 2026'!$V:$V,'TỔNG BP'!$C2186,'data 2026'!$K:$K,'TỔNG BP'!S$1)/10^6</f>
        <v>0</v>
      </c>
      <c r="T2186" s="381">
        <f>SUMIFS('data 2026'!$M:$M,'data 2026'!$E:$E,'TỔNG BP'!$L2186,'data 2026'!$V:$V,'TỔNG BP'!$C2186,'data 2026'!$K:$K,'TỔNG BP'!T$1)/10^6</f>
        <v>0</v>
      </c>
      <c r="U2186" s="381">
        <f>SUMIFS('data 2026'!$M:$M,'data 2026'!$E:$E,'TỔNG BP'!$L2186,'data 2026'!$V:$V,'TỔNG BP'!$C2186,'data 2026'!$K:$K,'TỔNG BP'!U$1)/10^6</f>
        <v>0</v>
      </c>
      <c r="V2186" s="381">
        <f>SUMIFS('data 2026'!$M:$M,'data 2026'!$E:$E,'TỔNG BP'!$L2186,'data 2026'!$V:$V,'TỔNG BP'!$C2186,'data 2026'!$K:$K,'TỔNG BP'!V$1)/10^6</f>
        <v>0</v>
      </c>
      <c r="W2186" s="381">
        <f>SUMIFS('data 2026'!$M:$M,'data 2026'!$E:$E,'TỔNG BP'!$L2186,'data 2026'!$V:$V,'TỔNG BP'!$C2186,'data 2026'!$K:$K,'TỔNG BP'!W$1)/10^6</f>
        <v>0</v>
      </c>
      <c r="X2186" s="381">
        <f>SUMIFS('data 2026'!$M:$M,'data 2026'!$E:$E,'TỔNG BP'!$L2186,'data 2026'!$V:$V,'TỔNG BP'!$C2186,'data 2026'!$K:$K,'TỔNG BP'!X$1)/10^6</f>
        <v>0</v>
      </c>
      <c r="Y2186" s="381">
        <f>SUMIFS('data 2026'!$M:$M,'data 2026'!$E:$E,'TỔNG BP'!$L2186,'data 2026'!$V:$V,'TỔNG BP'!$C2186,'data 2026'!$K:$K,'TỔNG BP'!Y$1)/10^6</f>
        <v>0</v>
      </c>
      <c r="Z2186" s="381">
        <f t="shared" si="72"/>
        <v>0</v>
      </c>
      <c r="AA2186" s="382">
        <f>SUMIFS('Data 2025'!L:L,'Data 2025'!D:D,'TỔNG BP'!$L2186,'Data 2025'!A:A,'TỔNG BP'!$C2186)/10^6</f>
        <v>0</v>
      </c>
      <c r="AB2186" s="386">
        <f t="shared" si="71"/>
        <v>0</v>
      </c>
      <c r="AC2186" s="384">
        <f>IFERROR('TỔNG BP'!$AB2186/'TỔNG BP'!$AA2186,0)</f>
        <v>0</v>
      </c>
      <c r="AD2186" s="64" t="e">
        <v>#N/A</v>
      </c>
    </row>
    <row r="2187" spans="1:30">
      <c r="A2187" s="247"/>
      <c r="B2187" s="247"/>
      <c r="C2187" s="389" t="s">
        <v>1161</v>
      </c>
      <c r="D2187" s="337" t="s">
        <v>405</v>
      </c>
      <c r="E2187" s="338" t="s">
        <v>825</v>
      </c>
      <c r="F2187" s="338" t="s">
        <v>1020</v>
      </c>
      <c r="G2187" s="338" t="s">
        <v>971</v>
      </c>
      <c r="H2187" s="338" t="s">
        <v>1096</v>
      </c>
      <c r="I2187" s="337" t="s">
        <v>562</v>
      </c>
      <c r="J2187" s="338" t="s">
        <v>1021</v>
      </c>
      <c r="K2187" s="338" t="s">
        <v>827</v>
      </c>
      <c r="L2187" s="380" t="s">
        <v>564</v>
      </c>
      <c r="M2187" s="338" t="s">
        <v>563</v>
      </c>
      <c r="N2187" s="381">
        <f>SUMIFS('data 2026'!$M:$M,'data 2026'!$E:$E,'TỔNG BP'!$L2187,'data 2026'!$V:$V,'TỔNG BP'!$C2187,'data 2026'!$K:$K,'TỔNG BP'!N$1)/10^6</f>
        <v>0</v>
      </c>
      <c r="O2187" s="381">
        <f>SUMIFS('data 2026'!$M:$M,'data 2026'!$E:$E,'TỔNG BP'!$L2187,'data 2026'!$V:$V,'TỔNG BP'!$C2187,'data 2026'!$K:$K,'TỔNG BP'!O$1)/10^6</f>
        <v>0</v>
      </c>
      <c r="P2187" s="381">
        <f>SUMIFS('data 2026'!$M:$M,'data 2026'!$E:$E,'TỔNG BP'!$L2187,'data 2026'!$V:$V,'TỔNG BP'!$C2187,'data 2026'!$K:$K,'TỔNG BP'!P$1)/10^6</f>
        <v>0</v>
      </c>
      <c r="Q2187" s="381">
        <f>SUMIFS('data 2026'!$M:$M,'data 2026'!$E:$E,'TỔNG BP'!$L2187,'data 2026'!$V:$V,'TỔNG BP'!$C2187,'data 2026'!$K:$K,'TỔNG BP'!Q$1)/10^6</f>
        <v>0</v>
      </c>
      <c r="R2187" s="381">
        <f>SUMIFS('data 2026'!$M:$M,'data 2026'!$E:$E,'TỔNG BP'!$L2187,'data 2026'!$V:$V,'TỔNG BP'!$C2187,'data 2026'!$K:$K,'TỔNG BP'!R$1)/10^6</f>
        <v>0</v>
      </c>
      <c r="S2187" s="381">
        <f>SUMIFS('data 2026'!$M:$M,'data 2026'!$E:$E,'TỔNG BP'!$L2187,'data 2026'!$V:$V,'TỔNG BP'!$C2187,'data 2026'!$K:$K,'TỔNG BP'!S$1)/10^6</f>
        <v>0</v>
      </c>
      <c r="T2187" s="381">
        <f>SUMIFS('data 2026'!$M:$M,'data 2026'!$E:$E,'TỔNG BP'!$L2187,'data 2026'!$V:$V,'TỔNG BP'!$C2187,'data 2026'!$K:$K,'TỔNG BP'!T$1)/10^6</f>
        <v>0</v>
      </c>
      <c r="U2187" s="381">
        <f>SUMIFS('data 2026'!$M:$M,'data 2026'!$E:$E,'TỔNG BP'!$L2187,'data 2026'!$V:$V,'TỔNG BP'!$C2187,'data 2026'!$K:$K,'TỔNG BP'!U$1)/10^6</f>
        <v>0</v>
      </c>
      <c r="V2187" s="381">
        <f>SUMIFS('data 2026'!$M:$M,'data 2026'!$E:$E,'TỔNG BP'!$L2187,'data 2026'!$V:$V,'TỔNG BP'!$C2187,'data 2026'!$K:$K,'TỔNG BP'!V$1)/10^6</f>
        <v>0</v>
      </c>
      <c r="W2187" s="381">
        <f>SUMIFS('data 2026'!$M:$M,'data 2026'!$E:$E,'TỔNG BP'!$L2187,'data 2026'!$V:$V,'TỔNG BP'!$C2187,'data 2026'!$K:$K,'TỔNG BP'!W$1)/10^6</f>
        <v>0</v>
      </c>
      <c r="X2187" s="381">
        <f>SUMIFS('data 2026'!$M:$M,'data 2026'!$E:$E,'TỔNG BP'!$L2187,'data 2026'!$V:$V,'TỔNG BP'!$C2187,'data 2026'!$K:$K,'TỔNG BP'!X$1)/10^6</f>
        <v>0</v>
      </c>
      <c r="Y2187" s="381">
        <f>SUMIFS('data 2026'!$M:$M,'data 2026'!$E:$E,'TỔNG BP'!$L2187,'data 2026'!$V:$V,'TỔNG BP'!$C2187,'data 2026'!$K:$K,'TỔNG BP'!Y$1)/10^6</f>
        <v>0</v>
      </c>
      <c r="Z2187" s="381">
        <f t="shared" si="72"/>
        <v>0</v>
      </c>
      <c r="AA2187" s="382">
        <f>SUMIFS('Data 2025'!L:L,'Data 2025'!D:D,'TỔNG BP'!$L2187,'Data 2025'!A:A,'TỔNG BP'!$C2187)/10^6</f>
        <v>0</v>
      </c>
      <c r="AB2187" s="386">
        <f t="shared" si="71"/>
        <v>0</v>
      </c>
      <c r="AC2187" s="384">
        <f>IFERROR('TỔNG BP'!$AB2187/'TỔNG BP'!$AA2187,0)</f>
        <v>0</v>
      </c>
      <c r="AD2187" s="64" t="e">
        <v>#N/A</v>
      </c>
    </row>
    <row r="2188" spans="1:30">
      <c r="A2188" s="248"/>
      <c r="B2188" s="248"/>
      <c r="C2188" s="389" t="s">
        <v>1161</v>
      </c>
      <c r="D2188" s="337" t="s">
        <v>405</v>
      </c>
      <c r="E2188" s="338" t="s">
        <v>825</v>
      </c>
      <c r="F2188" s="338" t="s">
        <v>1020</v>
      </c>
      <c r="G2188" s="338" t="s">
        <v>971</v>
      </c>
      <c r="H2188" s="338" t="s">
        <v>1096</v>
      </c>
      <c r="I2188" s="337" t="s">
        <v>562</v>
      </c>
      <c r="J2188" s="338" t="s">
        <v>1021</v>
      </c>
      <c r="K2188" s="338" t="s">
        <v>827</v>
      </c>
      <c r="L2188" s="380" t="s">
        <v>565</v>
      </c>
      <c r="M2188" s="338" t="s">
        <v>563</v>
      </c>
      <c r="N2188" s="381">
        <f>SUMIFS('data 2026'!$M:$M,'data 2026'!$E:$E,'TỔNG BP'!$L2188,'data 2026'!$V:$V,'TỔNG BP'!$C2188,'data 2026'!$K:$K,'TỔNG BP'!N$1)/10^6</f>
        <v>0</v>
      </c>
      <c r="O2188" s="381">
        <f>SUMIFS('data 2026'!$M:$M,'data 2026'!$E:$E,'TỔNG BP'!$L2188,'data 2026'!$V:$V,'TỔNG BP'!$C2188,'data 2026'!$K:$K,'TỔNG BP'!O$1)/10^6</f>
        <v>0</v>
      </c>
      <c r="P2188" s="381">
        <f>SUMIFS('data 2026'!$M:$M,'data 2026'!$E:$E,'TỔNG BP'!$L2188,'data 2026'!$V:$V,'TỔNG BP'!$C2188,'data 2026'!$K:$K,'TỔNG BP'!P$1)/10^6</f>
        <v>0</v>
      </c>
      <c r="Q2188" s="381">
        <f>SUMIFS('data 2026'!$M:$M,'data 2026'!$E:$E,'TỔNG BP'!$L2188,'data 2026'!$V:$V,'TỔNG BP'!$C2188,'data 2026'!$K:$K,'TỔNG BP'!Q$1)/10^6</f>
        <v>0</v>
      </c>
      <c r="R2188" s="381">
        <f>SUMIFS('data 2026'!$M:$M,'data 2026'!$E:$E,'TỔNG BP'!$L2188,'data 2026'!$V:$V,'TỔNG BP'!$C2188,'data 2026'!$K:$K,'TỔNG BP'!R$1)/10^6</f>
        <v>0</v>
      </c>
      <c r="S2188" s="381">
        <f>SUMIFS('data 2026'!$M:$M,'data 2026'!$E:$E,'TỔNG BP'!$L2188,'data 2026'!$V:$V,'TỔNG BP'!$C2188,'data 2026'!$K:$K,'TỔNG BP'!S$1)/10^6</f>
        <v>0</v>
      </c>
      <c r="T2188" s="381">
        <f>SUMIFS('data 2026'!$M:$M,'data 2026'!$E:$E,'TỔNG BP'!$L2188,'data 2026'!$V:$V,'TỔNG BP'!$C2188,'data 2026'!$K:$K,'TỔNG BP'!T$1)/10^6</f>
        <v>0</v>
      </c>
      <c r="U2188" s="381">
        <f>SUMIFS('data 2026'!$M:$M,'data 2026'!$E:$E,'TỔNG BP'!$L2188,'data 2026'!$V:$V,'TỔNG BP'!$C2188,'data 2026'!$K:$K,'TỔNG BP'!U$1)/10^6</f>
        <v>0</v>
      </c>
      <c r="V2188" s="381">
        <f>SUMIFS('data 2026'!$M:$M,'data 2026'!$E:$E,'TỔNG BP'!$L2188,'data 2026'!$V:$V,'TỔNG BP'!$C2188,'data 2026'!$K:$K,'TỔNG BP'!V$1)/10^6</f>
        <v>0</v>
      </c>
      <c r="W2188" s="381">
        <f>SUMIFS('data 2026'!$M:$M,'data 2026'!$E:$E,'TỔNG BP'!$L2188,'data 2026'!$V:$V,'TỔNG BP'!$C2188,'data 2026'!$K:$K,'TỔNG BP'!W$1)/10^6</f>
        <v>0</v>
      </c>
      <c r="X2188" s="381">
        <f>SUMIFS('data 2026'!$M:$M,'data 2026'!$E:$E,'TỔNG BP'!$L2188,'data 2026'!$V:$V,'TỔNG BP'!$C2188,'data 2026'!$K:$K,'TỔNG BP'!X$1)/10^6</f>
        <v>0</v>
      </c>
      <c r="Y2188" s="381">
        <f>SUMIFS('data 2026'!$M:$M,'data 2026'!$E:$E,'TỔNG BP'!$L2188,'data 2026'!$V:$V,'TỔNG BP'!$C2188,'data 2026'!$K:$K,'TỔNG BP'!Y$1)/10^6</f>
        <v>0</v>
      </c>
      <c r="Z2188" s="381">
        <f t="shared" si="72"/>
        <v>0</v>
      </c>
      <c r="AA2188" s="382">
        <f>SUMIFS('Data 2025'!L:L,'Data 2025'!D:D,'TỔNG BP'!$L2188,'Data 2025'!A:A,'TỔNG BP'!$C2188)/10^6</f>
        <v>0</v>
      </c>
      <c r="AB2188" s="386">
        <f t="shared" si="71"/>
        <v>0</v>
      </c>
      <c r="AC2188" s="384">
        <f>IFERROR('TỔNG BP'!$AB2188/'TỔNG BP'!$AA2188,0)</f>
        <v>0</v>
      </c>
      <c r="AD2188" s="64" t="s">
        <v>1152</v>
      </c>
    </row>
    <row r="2189" spans="1:30">
      <c r="A2189" s="247"/>
      <c r="B2189" s="247"/>
      <c r="C2189" s="389" t="s">
        <v>1161</v>
      </c>
      <c r="D2189" s="337" t="s">
        <v>405</v>
      </c>
      <c r="E2189" s="338" t="s">
        <v>825</v>
      </c>
      <c r="F2189" s="338" t="s">
        <v>1020</v>
      </c>
      <c r="G2189" s="338" t="s">
        <v>971</v>
      </c>
      <c r="H2189" s="338" t="s">
        <v>1096</v>
      </c>
      <c r="I2189" s="337" t="s">
        <v>562</v>
      </c>
      <c r="J2189" s="338" t="s">
        <v>1021</v>
      </c>
      <c r="K2189" s="338" t="s">
        <v>827</v>
      </c>
      <c r="L2189" s="380" t="s">
        <v>566</v>
      </c>
      <c r="M2189" s="338" t="s">
        <v>563</v>
      </c>
      <c r="N2189" s="381">
        <f>SUMIFS('data 2026'!$M:$M,'data 2026'!$E:$E,'TỔNG BP'!$L2189,'data 2026'!$V:$V,'TỔNG BP'!$C2189,'data 2026'!$K:$K,'TỔNG BP'!N$1)/10^6</f>
        <v>0</v>
      </c>
      <c r="O2189" s="381">
        <f>SUMIFS('data 2026'!$M:$M,'data 2026'!$E:$E,'TỔNG BP'!$L2189,'data 2026'!$V:$V,'TỔNG BP'!$C2189,'data 2026'!$K:$K,'TỔNG BP'!O$1)/10^6</f>
        <v>0</v>
      </c>
      <c r="P2189" s="381">
        <f>SUMIFS('data 2026'!$M:$M,'data 2026'!$E:$E,'TỔNG BP'!$L2189,'data 2026'!$V:$V,'TỔNG BP'!$C2189,'data 2026'!$K:$K,'TỔNG BP'!P$1)/10^6</f>
        <v>0</v>
      </c>
      <c r="Q2189" s="381">
        <f>SUMIFS('data 2026'!$M:$M,'data 2026'!$E:$E,'TỔNG BP'!$L2189,'data 2026'!$V:$V,'TỔNG BP'!$C2189,'data 2026'!$K:$K,'TỔNG BP'!Q$1)/10^6</f>
        <v>0</v>
      </c>
      <c r="R2189" s="381">
        <f>SUMIFS('data 2026'!$M:$M,'data 2026'!$E:$E,'TỔNG BP'!$L2189,'data 2026'!$V:$V,'TỔNG BP'!$C2189,'data 2026'!$K:$K,'TỔNG BP'!R$1)/10^6</f>
        <v>0</v>
      </c>
      <c r="S2189" s="381">
        <f>SUMIFS('data 2026'!$M:$M,'data 2026'!$E:$E,'TỔNG BP'!$L2189,'data 2026'!$V:$V,'TỔNG BP'!$C2189,'data 2026'!$K:$K,'TỔNG BP'!S$1)/10^6</f>
        <v>0</v>
      </c>
      <c r="T2189" s="381">
        <f>SUMIFS('data 2026'!$M:$M,'data 2026'!$E:$E,'TỔNG BP'!$L2189,'data 2026'!$V:$V,'TỔNG BP'!$C2189,'data 2026'!$K:$K,'TỔNG BP'!T$1)/10^6</f>
        <v>0</v>
      </c>
      <c r="U2189" s="381">
        <f>SUMIFS('data 2026'!$M:$M,'data 2026'!$E:$E,'TỔNG BP'!$L2189,'data 2026'!$V:$V,'TỔNG BP'!$C2189,'data 2026'!$K:$K,'TỔNG BP'!U$1)/10^6</f>
        <v>0</v>
      </c>
      <c r="V2189" s="381">
        <f>SUMIFS('data 2026'!$M:$M,'data 2026'!$E:$E,'TỔNG BP'!$L2189,'data 2026'!$V:$V,'TỔNG BP'!$C2189,'data 2026'!$K:$K,'TỔNG BP'!V$1)/10^6</f>
        <v>0</v>
      </c>
      <c r="W2189" s="381">
        <f>SUMIFS('data 2026'!$M:$M,'data 2026'!$E:$E,'TỔNG BP'!$L2189,'data 2026'!$V:$V,'TỔNG BP'!$C2189,'data 2026'!$K:$K,'TỔNG BP'!W$1)/10^6</f>
        <v>0</v>
      </c>
      <c r="X2189" s="381">
        <f>SUMIFS('data 2026'!$M:$M,'data 2026'!$E:$E,'TỔNG BP'!$L2189,'data 2026'!$V:$V,'TỔNG BP'!$C2189,'data 2026'!$K:$K,'TỔNG BP'!X$1)/10^6</f>
        <v>0</v>
      </c>
      <c r="Y2189" s="381">
        <f>SUMIFS('data 2026'!$M:$M,'data 2026'!$E:$E,'TỔNG BP'!$L2189,'data 2026'!$V:$V,'TỔNG BP'!$C2189,'data 2026'!$K:$K,'TỔNG BP'!Y$1)/10^6</f>
        <v>0</v>
      </c>
      <c r="Z2189" s="381">
        <f t="shared" si="72"/>
        <v>0</v>
      </c>
      <c r="AA2189" s="382">
        <f>SUMIFS('Data 2025'!L:L,'Data 2025'!D:D,'TỔNG BP'!$L2189,'Data 2025'!A:A,'TỔNG BP'!$C2189)/10^6</f>
        <v>0</v>
      </c>
      <c r="AB2189" s="386">
        <f t="shared" si="71"/>
        <v>0</v>
      </c>
      <c r="AC2189" s="384">
        <f>IFERROR('TỔNG BP'!$AB2189/'TỔNG BP'!$AA2189,0)</f>
        <v>0</v>
      </c>
      <c r="AD2189" s="64" t="e">
        <v>#N/A</v>
      </c>
    </row>
    <row r="2190" spans="1:30">
      <c r="A2190" s="248"/>
      <c r="B2190" s="248"/>
      <c r="C2190" s="389" t="s">
        <v>1161</v>
      </c>
      <c r="D2190" s="337" t="s">
        <v>405</v>
      </c>
      <c r="E2190" s="338" t="s">
        <v>825</v>
      </c>
      <c r="F2190" s="338" t="s">
        <v>1020</v>
      </c>
      <c r="G2190" s="338" t="s">
        <v>971</v>
      </c>
      <c r="H2190" s="338" t="s">
        <v>1096</v>
      </c>
      <c r="I2190" s="337" t="s">
        <v>567</v>
      </c>
      <c r="J2190" s="338" t="s">
        <v>1022</v>
      </c>
      <c r="K2190" s="338" t="s">
        <v>827</v>
      </c>
      <c r="L2190" s="380" t="s">
        <v>569</v>
      </c>
      <c r="M2190" s="338" t="s">
        <v>568</v>
      </c>
      <c r="N2190" s="381">
        <f>SUMIFS('data 2026'!$M:$M,'data 2026'!$E:$E,'TỔNG BP'!$L2190,'data 2026'!$V:$V,'TỔNG BP'!$C2190,'data 2026'!$K:$K,'TỔNG BP'!N$1)/10^6</f>
        <v>1200</v>
      </c>
      <c r="O2190" s="381">
        <f>SUMIFS('data 2026'!$M:$M,'data 2026'!$E:$E,'TỔNG BP'!$L2190,'data 2026'!$V:$V,'TỔNG BP'!$C2190,'data 2026'!$K:$K,'TỔNG BP'!O$1)/10^6</f>
        <v>0</v>
      </c>
      <c r="P2190" s="381">
        <f>SUMIFS('data 2026'!$M:$M,'data 2026'!$E:$E,'TỔNG BP'!$L2190,'data 2026'!$V:$V,'TỔNG BP'!$C2190,'data 2026'!$K:$K,'TỔNG BP'!P$1)/10^6</f>
        <v>0</v>
      </c>
      <c r="Q2190" s="381">
        <f>SUMIFS('data 2026'!$M:$M,'data 2026'!$E:$E,'TỔNG BP'!$L2190,'data 2026'!$V:$V,'TỔNG BP'!$C2190,'data 2026'!$K:$K,'TỔNG BP'!Q$1)/10^6</f>
        <v>0</v>
      </c>
      <c r="R2190" s="381">
        <f>SUMIFS('data 2026'!$M:$M,'data 2026'!$E:$E,'TỔNG BP'!$L2190,'data 2026'!$V:$V,'TỔNG BP'!$C2190,'data 2026'!$K:$K,'TỔNG BP'!R$1)/10^6</f>
        <v>1200</v>
      </c>
      <c r="S2190" s="381">
        <f>SUMIFS('data 2026'!$M:$M,'data 2026'!$E:$E,'TỔNG BP'!$L2190,'data 2026'!$V:$V,'TỔNG BP'!$C2190,'data 2026'!$K:$K,'TỔNG BP'!S$1)/10^6</f>
        <v>0</v>
      </c>
      <c r="T2190" s="381">
        <f>SUMIFS('data 2026'!$M:$M,'data 2026'!$E:$E,'TỔNG BP'!$L2190,'data 2026'!$V:$V,'TỔNG BP'!$C2190,'data 2026'!$K:$K,'TỔNG BP'!T$1)/10^6</f>
        <v>0</v>
      </c>
      <c r="U2190" s="381">
        <f>SUMIFS('data 2026'!$M:$M,'data 2026'!$E:$E,'TỔNG BP'!$L2190,'data 2026'!$V:$V,'TỔNG BP'!$C2190,'data 2026'!$K:$K,'TỔNG BP'!U$1)/10^6</f>
        <v>0</v>
      </c>
      <c r="V2190" s="381">
        <f>SUMIFS('data 2026'!$M:$M,'data 2026'!$E:$E,'TỔNG BP'!$L2190,'data 2026'!$V:$V,'TỔNG BP'!$C2190,'data 2026'!$K:$K,'TỔNG BP'!V$1)/10^6</f>
        <v>1200</v>
      </c>
      <c r="W2190" s="381">
        <f>SUMIFS('data 2026'!$M:$M,'data 2026'!$E:$E,'TỔNG BP'!$L2190,'data 2026'!$V:$V,'TỔNG BP'!$C2190,'data 2026'!$K:$K,'TỔNG BP'!W$1)/10^6</f>
        <v>0</v>
      </c>
      <c r="X2190" s="381">
        <f>SUMIFS('data 2026'!$M:$M,'data 2026'!$E:$E,'TỔNG BP'!$L2190,'data 2026'!$V:$V,'TỔNG BP'!$C2190,'data 2026'!$K:$K,'TỔNG BP'!X$1)/10^6</f>
        <v>0</v>
      </c>
      <c r="Y2190" s="381">
        <f>SUMIFS('data 2026'!$M:$M,'data 2026'!$E:$E,'TỔNG BP'!$L2190,'data 2026'!$V:$V,'TỔNG BP'!$C2190,'data 2026'!$K:$K,'TỔNG BP'!Y$1)/10^6</f>
        <v>0</v>
      </c>
      <c r="Z2190" s="381">
        <f t="shared" si="72"/>
        <v>3600</v>
      </c>
      <c r="AA2190" s="382">
        <f>SUMIFS('Data 2025'!L:L,'Data 2025'!D:D,'TỔNG BP'!$L2190,'Data 2025'!A:A,'TỔNG BP'!$C2190)/10^6</f>
        <v>3814.1470300000001</v>
      </c>
      <c r="AB2190" s="386">
        <f t="shared" si="71"/>
        <v>-214.14703000000009</v>
      </c>
      <c r="AC2190" s="384">
        <f>IFERROR('TỔNG BP'!$AB2190/'TỔNG BP'!$AA2190,0)</f>
        <v>-5.614545750744173E-2</v>
      </c>
      <c r="AD2190" s="64" t="s">
        <v>1152</v>
      </c>
    </row>
    <row r="2191" spans="1:30">
      <c r="A2191" s="247"/>
      <c r="B2191" s="247"/>
      <c r="C2191" s="389" t="s">
        <v>1161</v>
      </c>
      <c r="D2191" s="337" t="s">
        <v>405</v>
      </c>
      <c r="E2191" s="338" t="s">
        <v>825</v>
      </c>
      <c r="F2191" s="338" t="s">
        <v>1020</v>
      </c>
      <c r="G2191" s="338" t="s">
        <v>971</v>
      </c>
      <c r="H2191" s="338" t="s">
        <v>1096</v>
      </c>
      <c r="I2191" s="337" t="s">
        <v>567</v>
      </c>
      <c r="J2191" s="338" t="s">
        <v>1022</v>
      </c>
      <c r="K2191" s="338" t="s">
        <v>827</v>
      </c>
      <c r="L2191" s="380" t="s">
        <v>570</v>
      </c>
      <c r="M2191" s="338" t="s">
        <v>568</v>
      </c>
      <c r="N2191" s="381">
        <f>SUMIFS('data 2026'!$M:$M,'data 2026'!$E:$E,'TỔNG BP'!$L2191,'data 2026'!$V:$V,'TỔNG BP'!$C2191,'data 2026'!$K:$K,'TỔNG BP'!N$1)/10^6</f>
        <v>0</v>
      </c>
      <c r="O2191" s="381">
        <f>SUMIFS('data 2026'!$M:$M,'data 2026'!$E:$E,'TỔNG BP'!$L2191,'data 2026'!$V:$V,'TỔNG BP'!$C2191,'data 2026'!$K:$K,'TỔNG BP'!O$1)/10^6</f>
        <v>0</v>
      </c>
      <c r="P2191" s="381">
        <f>SUMIFS('data 2026'!$M:$M,'data 2026'!$E:$E,'TỔNG BP'!$L2191,'data 2026'!$V:$V,'TỔNG BP'!$C2191,'data 2026'!$K:$K,'TỔNG BP'!P$1)/10^6</f>
        <v>0</v>
      </c>
      <c r="Q2191" s="381">
        <f>SUMIFS('data 2026'!$M:$M,'data 2026'!$E:$E,'TỔNG BP'!$L2191,'data 2026'!$V:$V,'TỔNG BP'!$C2191,'data 2026'!$K:$K,'TỔNG BP'!Q$1)/10^6</f>
        <v>0</v>
      </c>
      <c r="R2191" s="381">
        <f>SUMIFS('data 2026'!$M:$M,'data 2026'!$E:$E,'TỔNG BP'!$L2191,'data 2026'!$V:$V,'TỔNG BP'!$C2191,'data 2026'!$K:$K,'TỔNG BP'!R$1)/10^6</f>
        <v>0</v>
      </c>
      <c r="S2191" s="381">
        <f>SUMIFS('data 2026'!$M:$M,'data 2026'!$E:$E,'TỔNG BP'!$L2191,'data 2026'!$V:$V,'TỔNG BP'!$C2191,'data 2026'!$K:$K,'TỔNG BP'!S$1)/10^6</f>
        <v>0</v>
      </c>
      <c r="T2191" s="381">
        <f>SUMIFS('data 2026'!$M:$M,'data 2026'!$E:$E,'TỔNG BP'!$L2191,'data 2026'!$V:$V,'TỔNG BP'!$C2191,'data 2026'!$K:$K,'TỔNG BP'!T$1)/10^6</f>
        <v>0</v>
      </c>
      <c r="U2191" s="381">
        <f>SUMIFS('data 2026'!$M:$M,'data 2026'!$E:$E,'TỔNG BP'!$L2191,'data 2026'!$V:$V,'TỔNG BP'!$C2191,'data 2026'!$K:$K,'TỔNG BP'!U$1)/10^6</f>
        <v>0</v>
      </c>
      <c r="V2191" s="381">
        <f>SUMIFS('data 2026'!$M:$M,'data 2026'!$E:$E,'TỔNG BP'!$L2191,'data 2026'!$V:$V,'TỔNG BP'!$C2191,'data 2026'!$K:$K,'TỔNG BP'!V$1)/10^6</f>
        <v>0</v>
      </c>
      <c r="W2191" s="381">
        <f>SUMIFS('data 2026'!$M:$M,'data 2026'!$E:$E,'TỔNG BP'!$L2191,'data 2026'!$V:$V,'TỔNG BP'!$C2191,'data 2026'!$K:$K,'TỔNG BP'!W$1)/10^6</f>
        <v>0</v>
      </c>
      <c r="X2191" s="381">
        <f>SUMIFS('data 2026'!$M:$M,'data 2026'!$E:$E,'TỔNG BP'!$L2191,'data 2026'!$V:$V,'TỔNG BP'!$C2191,'data 2026'!$K:$K,'TỔNG BP'!X$1)/10^6</f>
        <v>0</v>
      </c>
      <c r="Y2191" s="381">
        <f>SUMIFS('data 2026'!$M:$M,'data 2026'!$E:$E,'TỔNG BP'!$L2191,'data 2026'!$V:$V,'TỔNG BP'!$C2191,'data 2026'!$K:$K,'TỔNG BP'!Y$1)/10^6</f>
        <v>0</v>
      </c>
      <c r="Z2191" s="381">
        <f t="shared" si="72"/>
        <v>0</v>
      </c>
      <c r="AA2191" s="382">
        <f>SUMIFS('Data 2025'!L:L,'Data 2025'!D:D,'TỔNG BP'!$L2191,'Data 2025'!A:A,'TỔNG BP'!$C2191)/10^6</f>
        <v>168.35939999999999</v>
      </c>
      <c r="AB2191" s="386">
        <f t="shared" si="71"/>
        <v>-168.35939999999999</v>
      </c>
      <c r="AC2191" s="384">
        <f>IFERROR('TỔNG BP'!$AB2191/'TỔNG BP'!$AA2191,0)</f>
        <v>-1</v>
      </c>
      <c r="AD2191" s="64" t="s">
        <v>1152</v>
      </c>
    </row>
    <row r="2192" spans="1:30">
      <c r="A2192" s="248"/>
      <c r="B2192" s="248"/>
      <c r="C2192" s="389" t="s">
        <v>1161</v>
      </c>
      <c r="D2192" s="337" t="s">
        <v>405</v>
      </c>
      <c r="E2192" s="338" t="s">
        <v>825</v>
      </c>
      <c r="F2192" s="338" t="s">
        <v>1020</v>
      </c>
      <c r="G2192" s="338" t="s">
        <v>971</v>
      </c>
      <c r="H2192" s="338" t="s">
        <v>1096</v>
      </c>
      <c r="I2192" s="337" t="s">
        <v>567</v>
      </c>
      <c r="J2192" s="338" t="s">
        <v>1022</v>
      </c>
      <c r="K2192" s="338" t="s">
        <v>827</v>
      </c>
      <c r="L2192" s="380" t="s">
        <v>571</v>
      </c>
      <c r="M2192" s="338" t="s">
        <v>568</v>
      </c>
      <c r="N2192" s="381">
        <f>SUMIFS('data 2026'!$M:$M,'data 2026'!$E:$E,'TỔNG BP'!$L2192,'data 2026'!$V:$V,'TỔNG BP'!$C2192,'data 2026'!$K:$K,'TỔNG BP'!N$1)/10^6</f>
        <v>0</v>
      </c>
      <c r="O2192" s="381">
        <f>SUMIFS('data 2026'!$M:$M,'data 2026'!$E:$E,'TỔNG BP'!$L2192,'data 2026'!$V:$V,'TỔNG BP'!$C2192,'data 2026'!$K:$K,'TỔNG BP'!O$1)/10^6</f>
        <v>0</v>
      </c>
      <c r="P2192" s="381">
        <f>SUMIFS('data 2026'!$M:$M,'data 2026'!$E:$E,'TỔNG BP'!$L2192,'data 2026'!$V:$V,'TỔNG BP'!$C2192,'data 2026'!$K:$K,'TỔNG BP'!P$1)/10^6</f>
        <v>0</v>
      </c>
      <c r="Q2192" s="381">
        <f>SUMIFS('data 2026'!$M:$M,'data 2026'!$E:$E,'TỔNG BP'!$L2192,'data 2026'!$V:$V,'TỔNG BP'!$C2192,'data 2026'!$K:$K,'TỔNG BP'!Q$1)/10^6</f>
        <v>0</v>
      </c>
      <c r="R2192" s="381">
        <f>SUMIFS('data 2026'!$M:$M,'data 2026'!$E:$E,'TỔNG BP'!$L2192,'data 2026'!$V:$V,'TỔNG BP'!$C2192,'data 2026'!$K:$K,'TỔNG BP'!R$1)/10^6</f>
        <v>0</v>
      </c>
      <c r="S2192" s="381">
        <f>SUMIFS('data 2026'!$M:$M,'data 2026'!$E:$E,'TỔNG BP'!$L2192,'data 2026'!$V:$V,'TỔNG BP'!$C2192,'data 2026'!$K:$K,'TỔNG BP'!S$1)/10^6</f>
        <v>0</v>
      </c>
      <c r="T2192" s="381">
        <f>SUMIFS('data 2026'!$M:$M,'data 2026'!$E:$E,'TỔNG BP'!$L2192,'data 2026'!$V:$V,'TỔNG BP'!$C2192,'data 2026'!$K:$K,'TỔNG BP'!T$1)/10^6</f>
        <v>0</v>
      </c>
      <c r="U2192" s="381">
        <f>SUMIFS('data 2026'!$M:$M,'data 2026'!$E:$E,'TỔNG BP'!$L2192,'data 2026'!$V:$V,'TỔNG BP'!$C2192,'data 2026'!$K:$K,'TỔNG BP'!U$1)/10^6</f>
        <v>0</v>
      </c>
      <c r="V2192" s="381">
        <f>SUMIFS('data 2026'!$M:$M,'data 2026'!$E:$E,'TỔNG BP'!$L2192,'data 2026'!$V:$V,'TỔNG BP'!$C2192,'data 2026'!$K:$K,'TỔNG BP'!V$1)/10^6</f>
        <v>0</v>
      </c>
      <c r="W2192" s="381">
        <f>SUMIFS('data 2026'!$M:$M,'data 2026'!$E:$E,'TỔNG BP'!$L2192,'data 2026'!$V:$V,'TỔNG BP'!$C2192,'data 2026'!$K:$K,'TỔNG BP'!W$1)/10^6</f>
        <v>0</v>
      </c>
      <c r="X2192" s="381">
        <f>SUMIFS('data 2026'!$M:$M,'data 2026'!$E:$E,'TỔNG BP'!$L2192,'data 2026'!$V:$V,'TỔNG BP'!$C2192,'data 2026'!$K:$K,'TỔNG BP'!X$1)/10^6</f>
        <v>0</v>
      </c>
      <c r="Y2192" s="381">
        <f>SUMIFS('data 2026'!$M:$M,'data 2026'!$E:$E,'TỔNG BP'!$L2192,'data 2026'!$V:$V,'TỔNG BP'!$C2192,'data 2026'!$K:$K,'TỔNG BP'!Y$1)/10^6</f>
        <v>0</v>
      </c>
      <c r="Z2192" s="381">
        <f t="shared" si="72"/>
        <v>0</v>
      </c>
      <c r="AA2192" s="382">
        <f>SUMIFS('Data 2025'!L:L,'Data 2025'!D:D,'TỔNG BP'!$L2192,'Data 2025'!A:A,'TỔNG BP'!$C2192)/10^6</f>
        <v>0</v>
      </c>
      <c r="AB2192" s="386">
        <f t="shared" si="71"/>
        <v>0</v>
      </c>
      <c r="AC2192" s="384">
        <f>IFERROR('TỔNG BP'!$AB2192/'TỔNG BP'!$AA2192,0)</f>
        <v>0</v>
      </c>
      <c r="AD2192" s="64" t="e">
        <v>#N/A</v>
      </c>
    </row>
    <row r="2193" spans="1:30">
      <c r="A2193" s="247"/>
      <c r="B2193" s="247"/>
      <c r="C2193" s="389" t="s">
        <v>1161</v>
      </c>
      <c r="D2193" s="337" t="s">
        <v>405</v>
      </c>
      <c r="E2193" s="338" t="s">
        <v>825</v>
      </c>
      <c r="F2193" s="338" t="s">
        <v>921</v>
      </c>
      <c r="G2193" s="338" t="s">
        <v>971</v>
      </c>
      <c r="H2193" s="338" t="s">
        <v>1082</v>
      </c>
      <c r="I2193" s="337" t="s">
        <v>290</v>
      </c>
      <c r="J2193" s="338" t="s">
        <v>922</v>
      </c>
      <c r="K2193" s="338" t="s">
        <v>827</v>
      </c>
      <c r="L2193" s="380" t="s">
        <v>572</v>
      </c>
      <c r="M2193" s="338" t="s">
        <v>291</v>
      </c>
      <c r="N2193" s="381">
        <f>SUMIFS('data 2026'!$M:$M,'data 2026'!$E:$E,'TỔNG BP'!$L2193,'data 2026'!$V:$V,'TỔNG BP'!$C2193,'data 2026'!$K:$K,'TỔNG BP'!N$1)/10^6</f>
        <v>0</v>
      </c>
      <c r="O2193" s="381">
        <f>SUMIFS('data 2026'!$M:$M,'data 2026'!$E:$E,'TỔNG BP'!$L2193,'data 2026'!$V:$V,'TỔNG BP'!$C2193,'data 2026'!$K:$K,'TỔNG BP'!O$1)/10^6</f>
        <v>0</v>
      </c>
      <c r="P2193" s="381">
        <f>SUMIFS('data 2026'!$M:$M,'data 2026'!$E:$E,'TỔNG BP'!$L2193,'data 2026'!$V:$V,'TỔNG BP'!$C2193,'data 2026'!$K:$K,'TỔNG BP'!P$1)/10^6</f>
        <v>0</v>
      </c>
      <c r="Q2193" s="381">
        <f>SUMIFS('data 2026'!$M:$M,'data 2026'!$E:$E,'TỔNG BP'!$L2193,'data 2026'!$V:$V,'TỔNG BP'!$C2193,'data 2026'!$K:$K,'TỔNG BP'!Q$1)/10^6</f>
        <v>0</v>
      </c>
      <c r="R2193" s="381">
        <f>SUMIFS('data 2026'!$M:$M,'data 2026'!$E:$E,'TỔNG BP'!$L2193,'data 2026'!$V:$V,'TỔNG BP'!$C2193,'data 2026'!$K:$K,'TỔNG BP'!R$1)/10^6</f>
        <v>0</v>
      </c>
      <c r="S2193" s="381">
        <f>SUMIFS('data 2026'!$M:$M,'data 2026'!$E:$E,'TỔNG BP'!$L2193,'data 2026'!$V:$V,'TỔNG BP'!$C2193,'data 2026'!$K:$K,'TỔNG BP'!S$1)/10^6</f>
        <v>0</v>
      </c>
      <c r="T2193" s="381">
        <f>SUMIFS('data 2026'!$M:$M,'data 2026'!$E:$E,'TỔNG BP'!$L2193,'data 2026'!$V:$V,'TỔNG BP'!$C2193,'data 2026'!$K:$K,'TỔNG BP'!T$1)/10^6</f>
        <v>0</v>
      </c>
      <c r="U2193" s="381">
        <f>SUMIFS('data 2026'!$M:$M,'data 2026'!$E:$E,'TỔNG BP'!$L2193,'data 2026'!$V:$V,'TỔNG BP'!$C2193,'data 2026'!$K:$K,'TỔNG BP'!U$1)/10^6</f>
        <v>0</v>
      </c>
      <c r="V2193" s="381">
        <f>SUMIFS('data 2026'!$M:$M,'data 2026'!$E:$E,'TỔNG BP'!$L2193,'data 2026'!$V:$V,'TỔNG BP'!$C2193,'data 2026'!$K:$K,'TỔNG BP'!V$1)/10^6</f>
        <v>0</v>
      </c>
      <c r="W2193" s="381">
        <f>SUMIFS('data 2026'!$M:$M,'data 2026'!$E:$E,'TỔNG BP'!$L2193,'data 2026'!$V:$V,'TỔNG BP'!$C2193,'data 2026'!$K:$K,'TỔNG BP'!W$1)/10^6</f>
        <v>0</v>
      </c>
      <c r="X2193" s="381">
        <f>SUMIFS('data 2026'!$M:$M,'data 2026'!$E:$E,'TỔNG BP'!$L2193,'data 2026'!$V:$V,'TỔNG BP'!$C2193,'data 2026'!$K:$K,'TỔNG BP'!X$1)/10^6</f>
        <v>0</v>
      </c>
      <c r="Y2193" s="381">
        <f>SUMIFS('data 2026'!$M:$M,'data 2026'!$E:$E,'TỔNG BP'!$L2193,'data 2026'!$V:$V,'TỔNG BP'!$C2193,'data 2026'!$K:$K,'TỔNG BP'!Y$1)/10^6</f>
        <v>0</v>
      </c>
      <c r="Z2193" s="381">
        <f t="shared" si="72"/>
        <v>0</v>
      </c>
      <c r="AA2193" s="382">
        <f>SUMIFS('Data 2025'!L:L,'Data 2025'!D:D,'TỔNG BP'!$L2193,'Data 2025'!A:A,'TỔNG BP'!$C2193)/10^6</f>
        <v>0</v>
      </c>
      <c r="AB2193" s="386">
        <f t="shared" si="71"/>
        <v>0</v>
      </c>
      <c r="AC2193" s="384">
        <f>IFERROR('TỔNG BP'!$AB2193/'TỔNG BP'!$AA2193,0)</f>
        <v>0</v>
      </c>
      <c r="AD2193" s="64" t="s">
        <v>1146</v>
      </c>
    </row>
    <row r="2194" spans="1:30">
      <c r="A2194" s="248"/>
      <c r="B2194" s="248"/>
      <c r="C2194" s="389" t="s">
        <v>1161</v>
      </c>
      <c r="D2194" s="337" t="s">
        <v>405</v>
      </c>
      <c r="E2194" s="338" t="s">
        <v>825</v>
      </c>
      <c r="F2194" s="338" t="s">
        <v>921</v>
      </c>
      <c r="G2194" s="338" t="s">
        <v>971</v>
      </c>
      <c r="H2194" s="338" t="s">
        <v>1082</v>
      </c>
      <c r="I2194" s="337" t="s">
        <v>290</v>
      </c>
      <c r="J2194" s="338" t="s">
        <v>922</v>
      </c>
      <c r="K2194" s="338" t="s">
        <v>827</v>
      </c>
      <c r="L2194" s="380" t="s">
        <v>573</v>
      </c>
      <c r="M2194" s="338" t="s">
        <v>291</v>
      </c>
      <c r="N2194" s="381">
        <f>SUMIFS('data 2026'!$M:$M,'data 2026'!$E:$E,'TỔNG BP'!$L2194,'data 2026'!$V:$V,'TỔNG BP'!$C2194,'data 2026'!$K:$K,'TỔNG BP'!N$1)/10^6</f>
        <v>0</v>
      </c>
      <c r="O2194" s="381">
        <f>SUMIFS('data 2026'!$M:$M,'data 2026'!$E:$E,'TỔNG BP'!$L2194,'data 2026'!$V:$V,'TỔNG BP'!$C2194,'data 2026'!$K:$K,'TỔNG BP'!O$1)/10^6</f>
        <v>0</v>
      </c>
      <c r="P2194" s="381">
        <f>SUMIFS('data 2026'!$M:$M,'data 2026'!$E:$E,'TỔNG BP'!$L2194,'data 2026'!$V:$V,'TỔNG BP'!$C2194,'data 2026'!$K:$K,'TỔNG BP'!P$1)/10^6</f>
        <v>0</v>
      </c>
      <c r="Q2194" s="381">
        <f>SUMIFS('data 2026'!$M:$M,'data 2026'!$E:$E,'TỔNG BP'!$L2194,'data 2026'!$V:$V,'TỔNG BP'!$C2194,'data 2026'!$K:$K,'TỔNG BP'!Q$1)/10^6</f>
        <v>0</v>
      </c>
      <c r="R2194" s="381">
        <f>SUMIFS('data 2026'!$M:$M,'data 2026'!$E:$E,'TỔNG BP'!$L2194,'data 2026'!$V:$V,'TỔNG BP'!$C2194,'data 2026'!$K:$K,'TỔNG BP'!R$1)/10^6</f>
        <v>0</v>
      </c>
      <c r="S2194" s="381">
        <f>SUMIFS('data 2026'!$M:$M,'data 2026'!$E:$E,'TỔNG BP'!$L2194,'data 2026'!$V:$V,'TỔNG BP'!$C2194,'data 2026'!$K:$K,'TỔNG BP'!S$1)/10^6</f>
        <v>0</v>
      </c>
      <c r="T2194" s="381">
        <f>SUMIFS('data 2026'!$M:$M,'data 2026'!$E:$E,'TỔNG BP'!$L2194,'data 2026'!$V:$V,'TỔNG BP'!$C2194,'data 2026'!$K:$K,'TỔNG BP'!T$1)/10^6</f>
        <v>0</v>
      </c>
      <c r="U2194" s="381">
        <f>SUMIFS('data 2026'!$M:$M,'data 2026'!$E:$E,'TỔNG BP'!$L2194,'data 2026'!$V:$V,'TỔNG BP'!$C2194,'data 2026'!$K:$K,'TỔNG BP'!U$1)/10^6</f>
        <v>0</v>
      </c>
      <c r="V2194" s="381">
        <f>SUMIFS('data 2026'!$M:$M,'data 2026'!$E:$E,'TỔNG BP'!$L2194,'data 2026'!$V:$V,'TỔNG BP'!$C2194,'data 2026'!$K:$K,'TỔNG BP'!V$1)/10^6</f>
        <v>0</v>
      </c>
      <c r="W2194" s="381">
        <f>SUMIFS('data 2026'!$M:$M,'data 2026'!$E:$E,'TỔNG BP'!$L2194,'data 2026'!$V:$V,'TỔNG BP'!$C2194,'data 2026'!$K:$K,'TỔNG BP'!W$1)/10^6</f>
        <v>0</v>
      </c>
      <c r="X2194" s="381">
        <f>SUMIFS('data 2026'!$M:$M,'data 2026'!$E:$E,'TỔNG BP'!$L2194,'data 2026'!$V:$V,'TỔNG BP'!$C2194,'data 2026'!$K:$K,'TỔNG BP'!X$1)/10^6</f>
        <v>0</v>
      </c>
      <c r="Y2194" s="381">
        <f>SUMIFS('data 2026'!$M:$M,'data 2026'!$E:$E,'TỔNG BP'!$L2194,'data 2026'!$V:$V,'TỔNG BP'!$C2194,'data 2026'!$K:$K,'TỔNG BP'!Y$1)/10^6</f>
        <v>0</v>
      </c>
      <c r="Z2194" s="381">
        <f t="shared" si="72"/>
        <v>0</v>
      </c>
      <c r="AA2194" s="382">
        <f>SUMIFS('Data 2025'!L:L,'Data 2025'!D:D,'TỔNG BP'!$L2194,'Data 2025'!A:A,'TỔNG BP'!$C2194)/10^6</f>
        <v>0</v>
      </c>
      <c r="AB2194" s="386">
        <f t="shared" si="71"/>
        <v>0</v>
      </c>
      <c r="AC2194" s="384">
        <f>IFERROR('TỔNG BP'!$AB2194/'TỔNG BP'!$AA2194,0)</f>
        <v>0</v>
      </c>
      <c r="AD2194" s="64" t="s">
        <v>1146</v>
      </c>
    </row>
    <row r="2195" spans="1:30">
      <c r="A2195" s="247"/>
      <c r="B2195" s="247"/>
      <c r="C2195" s="389" t="s">
        <v>1161</v>
      </c>
      <c r="D2195" s="337" t="s">
        <v>405</v>
      </c>
      <c r="E2195" s="338" t="s">
        <v>825</v>
      </c>
      <c r="F2195" s="338" t="s">
        <v>921</v>
      </c>
      <c r="G2195" s="338" t="s">
        <v>971</v>
      </c>
      <c r="H2195" s="338" t="s">
        <v>1082</v>
      </c>
      <c r="I2195" s="337" t="s">
        <v>294</v>
      </c>
      <c r="J2195" s="338" t="s">
        <v>923</v>
      </c>
      <c r="K2195" s="338" t="s">
        <v>827</v>
      </c>
      <c r="L2195" s="380" t="s">
        <v>574</v>
      </c>
      <c r="M2195" s="338" t="s">
        <v>295</v>
      </c>
      <c r="N2195" s="381">
        <f>SUMIFS('data 2026'!$M:$M,'data 2026'!$E:$E,'TỔNG BP'!$L2195,'data 2026'!$V:$V,'TỔNG BP'!$C2195,'data 2026'!$K:$K,'TỔNG BP'!N$1)/10^6</f>
        <v>0</v>
      </c>
      <c r="O2195" s="381">
        <f>SUMIFS('data 2026'!$M:$M,'data 2026'!$E:$E,'TỔNG BP'!$L2195,'data 2026'!$V:$V,'TỔNG BP'!$C2195,'data 2026'!$K:$K,'TỔNG BP'!O$1)/10^6</f>
        <v>0</v>
      </c>
      <c r="P2195" s="381">
        <f>SUMIFS('data 2026'!$M:$M,'data 2026'!$E:$E,'TỔNG BP'!$L2195,'data 2026'!$V:$V,'TỔNG BP'!$C2195,'data 2026'!$K:$K,'TỔNG BP'!P$1)/10^6</f>
        <v>0</v>
      </c>
      <c r="Q2195" s="381">
        <f>SUMIFS('data 2026'!$M:$M,'data 2026'!$E:$E,'TỔNG BP'!$L2195,'data 2026'!$V:$V,'TỔNG BP'!$C2195,'data 2026'!$K:$K,'TỔNG BP'!Q$1)/10^6</f>
        <v>0</v>
      </c>
      <c r="R2195" s="381">
        <f>SUMIFS('data 2026'!$M:$M,'data 2026'!$E:$E,'TỔNG BP'!$L2195,'data 2026'!$V:$V,'TỔNG BP'!$C2195,'data 2026'!$K:$K,'TỔNG BP'!R$1)/10^6</f>
        <v>0</v>
      </c>
      <c r="S2195" s="381">
        <f>SUMIFS('data 2026'!$M:$M,'data 2026'!$E:$E,'TỔNG BP'!$L2195,'data 2026'!$V:$V,'TỔNG BP'!$C2195,'data 2026'!$K:$K,'TỔNG BP'!S$1)/10^6</f>
        <v>0</v>
      </c>
      <c r="T2195" s="381">
        <f>SUMIFS('data 2026'!$M:$M,'data 2026'!$E:$E,'TỔNG BP'!$L2195,'data 2026'!$V:$V,'TỔNG BP'!$C2195,'data 2026'!$K:$K,'TỔNG BP'!T$1)/10^6</f>
        <v>0</v>
      </c>
      <c r="U2195" s="381">
        <f>SUMIFS('data 2026'!$M:$M,'data 2026'!$E:$E,'TỔNG BP'!$L2195,'data 2026'!$V:$V,'TỔNG BP'!$C2195,'data 2026'!$K:$K,'TỔNG BP'!U$1)/10^6</f>
        <v>0</v>
      </c>
      <c r="V2195" s="381">
        <f>SUMIFS('data 2026'!$M:$M,'data 2026'!$E:$E,'TỔNG BP'!$L2195,'data 2026'!$V:$V,'TỔNG BP'!$C2195,'data 2026'!$K:$K,'TỔNG BP'!V$1)/10^6</f>
        <v>0</v>
      </c>
      <c r="W2195" s="381">
        <f>SUMIFS('data 2026'!$M:$M,'data 2026'!$E:$E,'TỔNG BP'!$L2195,'data 2026'!$V:$V,'TỔNG BP'!$C2195,'data 2026'!$K:$K,'TỔNG BP'!W$1)/10^6</f>
        <v>0</v>
      </c>
      <c r="X2195" s="381">
        <f>SUMIFS('data 2026'!$M:$M,'data 2026'!$E:$E,'TỔNG BP'!$L2195,'data 2026'!$V:$V,'TỔNG BP'!$C2195,'data 2026'!$K:$K,'TỔNG BP'!X$1)/10^6</f>
        <v>0</v>
      </c>
      <c r="Y2195" s="381">
        <f>SUMIFS('data 2026'!$M:$M,'data 2026'!$E:$E,'TỔNG BP'!$L2195,'data 2026'!$V:$V,'TỔNG BP'!$C2195,'data 2026'!$K:$K,'TỔNG BP'!Y$1)/10^6</f>
        <v>0</v>
      </c>
      <c r="Z2195" s="381">
        <f t="shared" si="72"/>
        <v>0</v>
      </c>
      <c r="AA2195" s="382">
        <f>SUMIFS('Data 2025'!L:L,'Data 2025'!D:D,'TỔNG BP'!$L2195,'Data 2025'!A:A,'TỔNG BP'!$C2195)/10^6</f>
        <v>0</v>
      </c>
      <c r="AB2195" s="386">
        <f t="shared" si="71"/>
        <v>0</v>
      </c>
      <c r="AC2195" s="384">
        <f>IFERROR('TỔNG BP'!$AB2195/'TỔNG BP'!$AA2195,0)</f>
        <v>0</v>
      </c>
      <c r="AD2195" s="64" t="e">
        <v>#N/A</v>
      </c>
    </row>
    <row r="2196" spans="1:30">
      <c r="A2196" s="248"/>
      <c r="B2196" s="248"/>
      <c r="C2196" s="389" t="s">
        <v>1161</v>
      </c>
      <c r="D2196" s="337" t="s">
        <v>405</v>
      </c>
      <c r="E2196" s="338" t="s">
        <v>825</v>
      </c>
      <c r="F2196" s="338" t="s">
        <v>924</v>
      </c>
      <c r="G2196" s="338" t="s">
        <v>971</v>
      </c>
      <c r="H2196" s="338" t="s">
        <v>1083</v>
      </c>
      <c r="I2196" s="337" t="s">
        <v>575</v>
      </c>
      <c r="J2196" s="338" t="s">
        <v>1023</v>
      </c>
      <c r="K2196" s="338" t="s">
        <v>827</v>
      </c>
      <c r="L2196" s="380" t="s">
        <v>577</v>
      </c>
      <c r="M2196" s="338" t="s">
        <v>576</v>
      </c>
      <c r="N2196" s="381">
        <f>SUMIFS('data 2026'!$M:$M,'data 2026'!$E:$E,'TỔNG BP'!$L2196,'data 2026'!$V:$V,'TỔNG BP'!$C2196,'data 2026'!$K:$K,'TỔNG BP'!N$1)/10^6</f>
        <v>0</v>
      </c>
      <c r="O2196" s="381">
        <f>SUMIFS('data 2026'!$M:$M,'data 2026'!$E:$E,'TỔNG BP'!$L2196,'data 2026'!$V:$V,'TỔNG BP'!$C2196,'data 2026'!$K:$K,'TỔNG BP'!O$1)/10^6</f>
        <v>0</v>
      </c>
      <c r="P2196" s="381">
        <f>SUMIFS('data 2026'!$M:$M,'data 2026'!$E:$E,'TỔNG BP'!$L2196,'data 2026'!$V:$V,'TỔNG BP'!$C2196,'data 2026'!$K:$K,'TỔNG BP'!P$1)/10^6</f>
        <v>0</v>
      </c>
      <c r="Q2196" s="381">
        <f>SUMIFS('data 2026'!$M:$M,'data 2026'!$E:$E,'TỔNG BP'!$L2196,'data 2026'!$V:$V,'TỔNG BP'!$C2196,'data 2026'!$K:$K,'TỔNG BP'!Q$1)/10^6</f>
        <v>0</v>
      </c>
      <c r="R2196" s="381">
        <f>SUMIFS('data 2026'!$M:$M,'data 2026'!$E:$E,'TỔNG BP'!$L2196,'data 2026'!$V:$V,'TỔNG BP'!$C2196,'data 2026'!$K:$K,'TỔNG BP'!R$1)/10^6</f>
        <v>0</v>
      </c>
      <c r="S2196" s="381">
        <f>SUMIFS('data 2026'!$M:$M,'data 2026'!$E:$E,'TỔNG BP'!$L2196,'data 2026'!$V:$V,'TỔNG BP'!$C2196,'data 2026'!$K:$K,'TỔNG BP'!S$1)/10^6</f>
        <v>0</v>
      </c>
      <c r="T2196" s="381">
        <f>SUMIFS('data 2026'!$M:$M,'data 2026'!$E:$E,'TỔNG BP'!$L2196,'data 2026'!$V:$V,'TỔNG BP'!$C2196,'data 2026'!$K:$K,'TỔNG BP'!T$1)/10^6</f>
        <v>0</v>
      </c>
      <c r="U2196" s="381">
        <f>SUMIFS('data 2026'!$M:$M,'data 2026'!$E:$E,'TỔNG BP'!$L2196,'data 2026'!$V:$V,'TỔNG BP'!$C2196,'data 2026'!$K:$K,'TỔNG BP'!U$1)/10^6</f>
        <v>0</v>
      </c>
      <c r="V2196" s="381">
        <f>SUMIFS('data 2026'!$M:$M,'data 2026'!$E:$E,'TỔNG BP'!$L2196,'data 2026'!$V:$V,'TỔNG BP'!$C2196,'data 2026'!$K:$K,'TỔNG BP'!V$1)/10^6</f>
        <v>0</v>
      </c>
      <c r="W2196" s="381">
        <f>SUMIFS('data 2026'!$M:$M,'data 2026'!$E:$E,'TỔNG BP'!$L2196,'data 2026'!$V:$V,'TỔNG BP'!$C2196,'data 2026'!$K:$K,'TỔNG BP'!W$1)/10^6</f>
        <v>0</v>
      </c>
      <c r="X2196" s="381">
        <f>SUMIFS('data 2026'!$M:$M,'data 2026'!$E:$E,'TỔNG BP'!$L2196,'data 2026'!$V:$V,'TỔNG BP'!$C2196,'data 2026'!$K:$K,'TỔNG BP'!X$1)/10^6</f>
        <v>0</v>
      </c>
      <c r="Y2196" s="381">
        <f>SUMIFS('data 2026'!$M:$M,'data 2026'!$E:$E,'TỔNG BP'!$L2196,'data 2026'!$V:$V,'TỔNG BP'!$C2196,'data 2026'!$K:$K,'TỔNG BP'!Y$1)/10^6</f>
        <v>0</v>
      </c>
      <c r="Z2196" s="381">
        <f t="shared" si="72"/>
        <v>0</v>
      </c>
      <c r="AA2196" s="382">
        <f>SUMIFS('Data 2025'!L:L,'Data 2025'!D:D,'TỔNG BP'!$L2196,'Data 2025'!A:A,'TỔNG BP'!$C2196)/10^6</f>
        <v>0</v>
      </c>
      <c r="AB2196" s="386">
        <f t="shared" si="71"/>
        <v>0</v>
      </c>
      <c r="AC2196" s="384">
        <f>IFERROR('TỔNG BP'!$AB2196/'TỔNG BP'!$AA2196,0)</f>
        <v>0</v>
      </c>
      <c r="AD2196" s="64" t="e">
        <v>#N/A</v>
      </c>
    </row>
    <row r="2197" spans="1:30">
      <c r="A2197" s="247"/>
      <c r="B2197" s="247"/>
      <c r="C2197" s="389" t="s">
        <v>1161</v>
      </c>
      <c r="D2197" s="337" t="s">
        <v>405</v>
      </c>
      <c r="E2197" s="338" t="s">
        <v>825</v>
      </c>
      <c r="F2197" s="338" t="s">
        <v>924</v>
      </c>
      <c r="G2197" s="338" t="s">
        <v>971</v>
      </c>
      <c r="H2197" s="338" t="s">
        <v>1083</v>
      </c>
      <c r="I2197" s="337" t="s">
        <v>298</v>
      </c>
      <c r="J2197" s="338" t="s">
        <v>925</v>
      </c>
      <c r="K2197" s="338" t="s">
        <v>827</v>
      </c>
      <c r="L2197" s="380" t="s">
        <v>578</v>
      </c>
      <c r="M2197" s="338" t="s">
        <v>299</v>
      </c>
      <c r="N2197" s="381">
        <f>SUMIFS('data 2026'!$M:$M,'data 2026'!$E:$E,'TỔNG BP'!$L2197,'data 2026'!$V:$V,'TỔNG BP'!$C2197,'data 2026'!$K:$K,'TỔNG BP'!N$1)/10^6</f>
        <v>0</v>
      </c>
      <c r="O2197" s="381">
        <f>SUMIFS('data 2026'!$M:$M,'data 2026'!$E:$E,'TỔNG BP'!$L2197,'data 2026'!$V:$V,'TỔNG BP'!$C2197,'data 2026'!$K:$K,'TỔNG BP'!O$1)/10^6</f>
        <v>0</v>
      </c>
      <c r="P2197" s="381">
        <f>SUMIFS('data 2026'!$M:$M,'data 2026'!$E:$E,'TỔNG BP'!$L2197,'data 2026'!$V:$V,'TỔNG BP'!$C2197,'data 2026'!$K:$K,'TỔNG BP'!P$1)/10^6</f>
        <v>0</v>
      </c>
      <c r="Q2197" s="381">
        <f>SUMIFS('data 2026'!$M:$M,'data 2026'!$E:$E,'TỔNG BP'!$L2197,'data 2026'!$V:$V,'TỔNG BP'!$C2197,'data 2026'!$K:$K,'TỔNG BP'!Q$1)/10^6</f>
        <v>0</v>
      </c>
      <c r="R2197" s="381">
        <f>SUMIFS('data 2026'!$M:$M,'data 2026'!$E:$E,'TỔNG BP'!$L2197,'data 2026'!$V:$V,'TỔNG BP'!$C2197,'data 2026'!$K:$K,'TỔNG BP'!R$1)/10^6</f>
        <v>0</v>
      </c>
      <c r="S2197" s="381">
        <f>SUMIFS('data 2026'!$M:$M,'data 2026'!$E:$E,'TỔNG BP'!$L2197,'data 2026'!$V:$V,'TỔNG BP'!$C2197,'data 2026'!$K:$K,'TỔNG BP'!S$1)/10^6</f>
        <v>0</v>
      </c>
      <c r="T2197" s="381">
        <f>SUMIFS('data 2026'!$M:$M,'data 2026'!$E:$E,'TỔNG BP'!$L2197,'data 2026'!$V:$V,'TỔNG BP'!$C2197,'data 2026'!$K:$K,'TỔNG BP'!T$1)/10^6</f>
        <v>0</v>
      </c>
      <c r="U2197" s="381">
        <f>SUMIFS('data 2026'!$M:$M,'data 2026'!$E:$E,'TỔNG BP'!$L2197,'data 2026'!$V:$V,'TỔNG BP'!$C2197,'data 2026'!$K:$K,'TỔNG BP'!U$1)/10^6</f>
        <v>0</v>
      </c>
      <c r="V2197" s="381">
        <f>SUMIFS('data 2026'!$M:$M,'data 2026'!$E:$E,'TỔNG BP'!$L2197,'data 2026'!$V:$V,'TỔNG BP'!$C2197,'data 2026'!$K:$K,'TỔNG BP'!V$1)/10^6</f>
        <v>0</v>
      </c>
      <c r="W2197" s="381">
        <f>SUMIFS('data 2026'!$M:$M,'data 2026'!$E:$E,'TỔNG BP'!$L2197,'data 2026'!$V:$V,'TỔNG BP'!$C2197,'data 2026'!$K:$K,'TỔNG BP'!W$1)/10^6</f>
        <v>0</v>
      </c>
      <c r="X2197" s="381">
        <f>SUMIFS('data 2026'!$M:$M,'data 2026'!$E:$E,'TỔNG BP'!$L2197,'data 2026'!$V:$V,'TỔNG BP'!$C2197,'data 2026'!$K:$K,'TỔNG BP'!X$1)/10^6</f>
        <v>0</v>
      </c>
      <c r="Y2197" s="381">
        <f>SUMIFS('data 2026'!$M:$M,'data 2026'!$E:$E,'TỔNG BP'!$L2197,'data 2026'!$V:$V,'TỔNG BP'!$C2197,'data 2026'!$K:$K,'TỔNG BP'!Y$1)/10^6</f>
        <v>0</v>
      </c>
      <c r="Z2197" s="381">
        <f t="shared" si="72"/>
        <v>0</v>
      </c>
      <c r="AA2197" s="382">
        <f>SUMIFS('Data 2025'!L:L,'Data 2025'!D:D,'TỔNG BP'!$L2197,'Data 2025'!A:A,'TỔNG BP'!$C2197)/10^6</f>
        <v>0</v>
      </c>
      <c r="AB2197" s="386">
        <f t="shared" si="71"/>
        <v>0</v>
      </c>
      <c r="AC2197" s="384">
        <f>IFERROR('TỔNG BP'!$AB2197/'TỔNG BP'!$AA2197,0)</f>
        <v>0</v>
      </c>
      <c r="AD2197" s="64" t="e">
        <v>#N/A</v>
      </c>
    </row>
    <row r="2198" spans="1:30">
      <c r="A2198" s="248"/>
      <c r="B2198" s="248"/>
      <c r="C2198" s="389" t="s">
        <v>1161</v>
      </c>
      <c r="D2198" s="337" t="s">
        <v>405</v>
      </c>
      <c r="E2198" s="338" t="s">
        <v>825</v>
      </c>
      <c r="F2198" s="338" t="s">
        <v>928</v>
      </c>
      <c r="G2198" s="338" t="s">
        <v>971</v>
      </c>
      <c r="H2198" s="338" t="s">
        <v>1085</v>
      </c>
      <c r="I2198" s="337" t="s">
        <v>307</v>
      </c>
      <c r="J2198" s="338" t="s">
        <v>929</v>
      </c>
      <c r="K2198" s="338" t="s">
        <v>827</v>
      </c>
      <c r="L2198" s="380" t="s">
        <v>579</v>
      </c>
      <c r="M2198" s="338" t="s">
        <v>930</v>
      </c>
      <c r="N2198" s="381">
        <f>SUMIFS('data 2026'!$M:$M,'data 2026'!$E:$E,'TỔNG BP'!$L2198,'data 2026'!$V:$V,'TỔNG BP'!$C2198,'data 2026'!$K:$K,'TỔNG BP'!N$1)/10^6</f>
        <v>0</v>
      </c>
      <c r="O2198" s="381">
        <f>SUMIFS('data 2026'!$M:$M,'data 2026'!$E:$E,'TỔNG BP'!$L2198,'data 2026'!$V:$V,'TỔNG BP'!$C2198,'data 2026'!$K:$K,'TỔNG BP'!O$1)/10^6</f>
        <v>0</v>
      </c>
      <c r="P2198" s="381">
        <f>SUMIFS('data 2026'!$M:$M,'data 2026'!$E:$E,'TỔNG BP'!$L2198,'data 2026'!$V:$V,'TỔNG BP'!$C2198,'data 2026'!$K:$K,'TỔNG BP'!P$1)/10^6</f>
        <v>0</v>
      </c>
      <c r="Q2198" s="381">
        <f>SUMIFS('data 2026'!$M:$M,'data 2026'!$E:$E,'TỔNG BP'!$L2198,'data 2026'!$V:$V,'TỔNG BP'!$C2198,'data 2026'!$K:$K,'TỔNG BP'!Q$1)/10^6</f>
        <v>0</v>
      </c>
      <c r="R2198" s="381">
        <f>SUMIFS('data 2026'!$M:$M,'data 2026'!$E:$E,'TỔNG BP'!$L2198,'data 2026'!$V:$V,'TỔNG BP'!$C2198,'data 2026'!$K:$K,'TỔNG BP'!R$1)/10^6</f>
        <v>0</v>
      </c>
      <c r="S2198" s="381">
        <f>SUMIFS('data 2026'!$M:$M,'data 2026'!$E:$E,'TỔNG BP'!$L2198,'data 2026'!$V:$V,'TỔNG BP'!$C2198,'data 2026'!$K:$K,'TỔNG BP'!S$1)/10^6</f>
        <v>0</v>
      </c>
      <c r="T2198" s="381">
        <f>SUMIFS('data 2026'!$M:$M,'data 2026'!$E:$E,'TỔNG BP'!$L2198,'data 2026'!$V:$V,'TỔNG BP'!$C2198,'data 2026'!$K:$K,'TỔNG BP'!T$1)/10^6</f>
        <v>0</v>
      </c>
      <c r="U2198" s="381">
        <f>SUMIFS('data 2026'!$M:$M,'data 2026'!$E:$E,'TỔNG BP'!$L2198,'data 2026'!$V:$V,'TỔNG BP'!$C2198,'data 2026'!$K:$K,'TỔNG BP'!U$1)/10^6</f>
        <v>0</v>
      </c>
      <c r="V2198" s="381">
        <f>SUMIFS('data 2026'!$M:$M,'data 2026'!$E:$E,'TỔNG BP'!$L2198,'data 2026'!$V:$V,'TỔNG BP'!$C2198,'data 2026'!$K:$K,'TỔNG BP'!V$1)/10^6</f>
        <v>0</v>
      </c>
      <c r="W2198" s="381">
        <f>SUMIFS('data 2026'!$M:$M,'data 2026'!$E:$E,'TỔNG BP'!$L2198,'data 2026'!$V:$V,'TỔNG BP'!$C2198,'data 2026'!$K:$K,'TỔNG BP'!W$1)/10^6</f>
        <v>0</v>
      </c>
      <c r="X2198" s="381">
        <f>SUMIFS('data 2026'!$M:$M,'data 2026'!$E:$E,'TỔNG BP'!$L2198,'data 2026'!$V:$V,'TỔNG BP'!$C2198,'data 2026'!$K:$K,'TỔNG BP'!X$1)/10^6</f>
        <v>0</v>
      </c>
      <c r="Y2198" s="381">
        <f>SUMIFS('data 2026'!$M:$M,'data 2026'!$E:$E,'TỔNG BP'!$L2198,'data 2026'!$V:$V,'TỔNG BP'!$C2198,'data 2026'!$K:$K,'TỔNG BP'!Y$1)/10^6</f>
        <v>0</v>
      </c>
      <c r="Z2198" s="381">
        <f t="shared" si="72"/>
        <v>0</v>
      </c>
      <c r="AA2198" s="382">
        <f>SUMIFS('Data 2025'!L:L,'Data 2025'!D:D,'TỔNG BP'!$L2198,'Data 2025'!A:A,'TỔNG BP'!$C2198)/10^6</f>
        <v>0</v>
      </c>
      <c r="AB2198" s="386">
        <f t="shared" si="71"/>
        <v>0</v>
      </c>
      <c r="AC2198" s="384">
        <f>IFERROR('TỔNG BP'!$AB2198/'TỔNG BP'!$AA2198,0)</f>
        <v>0</v>
      </c>
      <c r="AD2198" s="64" t="e">
        <v>#N/A</v>
      </c>
    </row>
    <row r="2199" spans="1:30">
      <c r="A2199" s="247"/>
      <c r="B2199" s="247"/>
      <c r="C2199" s="389" t="s">
        <v>1161</v>
      </c>
      <c r="D2199" s="337" t="s">
        <v>405</v>
      </c>
      <c r="E2199" s="338" t="s">
        <v>825</v>
      </c>
      <c r="F2199" s="338" t="s">
        <v>931</v>
      </c>
      <c r="G2199" s="338" t="s">
        <v>971</v>
      </c>
      <c r="H2199" s="338" t="s">
        <v>1086</v>
      </c>
      <c r="I2199" s="337" t="s">
        <v>580</v>
      </c>
      <c r="J2199" s="338" t="s">
        <v>1024</v>
      </c>
      <c r="K2199" s="338" t="s">
        <v>827</v>
      </c>
      <c r="L2199" s="380" t="s">
        <v>582</v>
      </c>
      <c r="M2199" s="338" t="s">
        <v>1025</v>
      </c>
      <c r="N2199" s="381">
        <f>SUMIFS('data 2026'!$M:$M,'data 2026'!$E:$E,'TỔNG BP'!$L2199,'data 2026'!$V:$V,'TỔNG BP'!$C2199,'data 2026'!$K:$K,'TỔNG BP'!N$1)/10^6</f>
        <v>0</v>
      </c>
      <c r="O2199" s="381">
        <f>SUMIFS('data 2026'!$M:$M,'data 2026'!$E:$E,'TỔNG BP'!$L2199,'data 2026'!$V:$V,'TỔNG BP'!$C2199,'data 2026'!$K:$K,'TỔNG BP'!O$1)/10^6</f>
        <v>0</v>
      </c>
      <c r="P2199" s="381">
        <f>SUMIFS('data 2026'!$M:$M,'data 2026'!$E:$E,'TỔNG BP'!$L2199,'data 2026'!$V:$V,'TỔNG BP'!$C2199,'data 2026'!$K:$K,'TỔNG BP'!P$1)/10^6</f>
        <v>0</v>
      </c>
      <c r="Q2199" s="381">
        <f>SUMIFS('data 2026'!$M:$M,'data 2026'!$E:$E,'TỔNG BP'!$L2199,'data 2026'!$V:$V,'TỔNG BP'!$C2199,'data 2026'!$K:$K,'TỔNG BP'!Q$1)/10^6</f>
        <v>0</v>
      </c>
      <c r="R2199" s="381">
        <f>SUMIFS('data 2026'!$M:$M,'data 2026'!$E:$E,'TỔNG BP'!$L2199,'data 2026'!$V:$V,'TỔNG BP'!$C2199,'data 2026'!$K:$K,'TỔNG BP'!R$1)/10^6</f>
        <v>0</v>
      </c>
      <c r="S2199" s="381">
        <f>SUMIFS('data 2026'!$M:$M,'data 2026'!$E:$E,'TỔNG BP'!$L2199,'data 2026'!$V:$V,'TỔNG BP'!$C2199,'data 2026'!$K:$K,'TỔNG BP'!S$1)/10^6</f>
        <v>0</v>
      </c>
      <c r="T2199" s="381">
        <f>SUMIFS('data 2026'!$M:$M,'data 2026'!$E:$E,'TỔNG BP'!$L2199,'data 2026'!$V:$V,'TỔNG BP'!$C2199,'data 2026'!$K:$K,'TỔNG BP'!T$1)/10^6</f>
        <v>0</v>
      </c>
      <c r="U2199" s="381">
        <f>SUMIFS('data 2026'!$M:$M,'data 2026'!$E:$E,'TỔNG BP'!$L2199,'data 2026'!$V:$V,'TỔNG BP'!$C2199,'data 2026'!$K:$K,'TỔNG BP'!U$1)/10^6</f>
        <v>0</v>
      </c>
      <c r="V2199" s="381">
        <f>SUMIFS('data 2026'!$M:$M,'data 2026'!$E:$E,'TỔNG BP'!$L2199,'data 2026'!$V:$V,'TỔNG BP'!$C2199,'data 2026'!$K:$K,'TỔNG BP'!V$1)/10^6</f>
        <v>0</v>
      </c>
      <c r="W2199" s="381">
        <f>SUMIFS('data 2026'!$M:$M,'data 2026'!$E:$E,'TỔNG BP'!$L2199,'data 2026'!$V:$V,'TỔNG BP'!$C2199,'data 2026'!$K:$K,'TỔNG BP'!W$1)/10^6</f>
        <v>0</v>
      </c>
      <c r="X2199" s="381">
        <f>SUMIFS('data 2026'!$M:$M,'data 2026'!$E:$E,'TỔNG BP'!$L2199,'data 2026'!$V:$V,'TỔNG BP'!$C2199,'data 2026'!$K:$K,'TỔNG BP'!X$1)/10^6</f>
        <v>0</v>
      </c>
      <c r="Y2199" s="381">
        <f>SUMIFS('data 2026'!$M:$M,'data 2026'!$E:$E,'TỔNG BP'!$L2199,'data 2026'!$V:$V,'TỔNG BP'!$C2199,'data 2026'!$K:$K,'TỔNG BP'!Y$1)/10^6</f>
        <v>0</v>
      </c>
      <c r="Z2199" s="381">
        <f t="shared" si="72"/>
        <v>0</v>
      </c>
      <c r="AA2199" s="382">
        <f>SUMIFS('Data 2025'!L:L,'Data 2025'!D:D,'TỔNG BP'!$L2199,'Data 2025'!A:A,'TỔNG BP'!$C2199)/10^6</f>
        <v>0</v>
      </c>
      <c r="AB2199" s="386">
        <f t="shared" si="71"/>
        <v>0</v>
      </c>
      <c r="AC2199" s="384">
        <f>IFERROR('TỔNG BP'!$AB2199/'TỔNG BP'!$AA2199,0)</f>
        <v>0</v>
      </c>
      <c r="AD2199" s="64" t="e">
        <v>#N/A</v>
      </c>
    </row>
    <row r="2200" spans="1:30">
      <c r="A2200" s="248"/>
      <c r="B2200" s="248"/>
      <c r="C2200" s="389" t="s">
        <v>1161</v>
      </c>
      <c r="D2200" s="337" t="s">
        <v>405</v>
      </c>
      <c r="E2200" s="338" t="s">
        <v>825</v>
      </c>
      <c r="F2200" s="338" t="s">
        <v>931</v>
      </c>
      <c r="G2200" s="338" t="s">
        <v>971</v>
      </c>
      <c r="H2200" s="338" t="s">
        <v>1086</v>
      </c>
      <c r="I2200" s="337" t="s">
        <v>583</v>
      </c>
      <c r="J2200" s="338" t="s">
        <v>1026</v>
      </c>
      <c r="K2200" s="338" t="s">
        <v>827</v>
      </c>
      <c r="L2200" s="380" t="s">
        <v>585</v>
      </c>
      <c r="M2200" s="338" t="s">
        <v>1027</v>
      </c>
      <c r="N2200" s="381">
        <f>SUMIFS('data 2026'!$M:$M,'data 2026'!$E:$E,'TỔNG BP'!$L2200,'data 2026'!$V:$V,'TỔNG BP'!$C2200,'data 2026'!$K:$K,'TỔNG BP'!N$1)/10^6</f>
        <v>0</v>
      </c>
      <c r="O2200" s="381">
        <f>SUMIFS('data 2026'!$M:$M,'data 2026'!$E:$E,'TỔNG BP'!$L2200,'data 2026'!$V:$V,'TỔNG BP'!$C2200,'data 2026'!$K:$K,'TỔNG BP'!O$1)/10^6</f>
        <v>0</v>
      </c>
      <c r="P2200" s="381">
        <f>SUMIFS('data 2026'!$M:$M,'data 2026'!$E:$E,'TỔNG BP'!$L2200,'data 2026'!$V:$V,'TỔNG BP'!$C2200,'data 2026'!$K:$K,'TỔNG BP'!P$1)/10^6</f>
        <v>0</v>
      </c>
      <c r="Q2200" s="381">
        <f>SUMIFS('data 2026'!$M:$M,'data 2026'!$E:$E,'TỔNG BP'!$L2200,'data 2026'!$V:$V,'TỔNG BP'!$C2200,'data 2026'!$K:$K,'TỔNG BP'!Q$1)/10^6</f>
        <v>0</v>
      </c>
      <c r="R2200" s="381">
        <f>SUMIFS('data 2026'!$M:$M,'data 2026'!$E:$E,'TỔNG BP'!$L2200,'data 2026'!$V:$V,'TỔNG BP'!$C2200,'data 2026'!$K:$K,'TỔNG BP'!R$1)/10^6</f>
        <v>0</v>
      </c>
      <c r="S2200" s="381">
        <f>SUMIFS('data 2026'!$M:$M,'data 2026'!$E:$E,'TỔNG BP'!$L2200,'data 2026'!$V:$V,'TỔNG BP'!$C2200,'data 2026'!$K:$K,'TỔNG BP'!S$1)/10^6</f>
        <v>0</v>
      </c>
      <c r="T2200" s="381">
        <f>SUMIFS('data 2026'!$M:$M,'data 2026'!$E:$E,'TỔNG BP'!$L2200,'data 2026'!$V:$V,'TỔNG BP'!$C2200,'data 2026'!$K:$K,'TỔNG BP'!T$1)/10^6</f>
        <v>0</v>
      </c>
      <c r="U2200" s="381">
        <f>SUMIFS('data 2026'!$M:$M,'data 2026'!$E:$E,'TỔNG BP'!$L2200,'data 2026'!$V:$V,'TỔNG BP'!$C2200,'data 2026'!$K:$K,'TỔNG BP'!U$1)/10^6</f>
        <v>0</v>
      </c>
      <c r="V2200" s="381">
        <f>SUMIFS('data 2026'!$M:$M,'data 2026'!$E:$E,'TỔNG BP'!$L2200,'data 2026'!$V:$V,'TỔNG BP'!$C2200,'data 2026'!$K:$K,'TỔNG BP'!V$1)/10^6</f>
        <v>0</v>
      </c>
      <c r="W2200" s="381">
        <f>SUMIFS('data 2026'!$M:$M,'data 2026'!$E:$E,'TỔNG BP'!$L2200,'data 2026'!$V:$V,'TỔNG BP'!$C2200,'data 2026'!$K:$K,'TỔNG BP'!W$1)/10^6</f>
        <v>0</v>
      </c>
      <c r="X2200" s="381">
        <f>SUMIFS('data 2026'!$M:$M,'data 2026'!$E:$E,'TỔNG BP'!$L2200,'data 2026'!$V:$V,'TỔNG BP'!$C2200,'data 2026'!$K:$K,'TỔNG BP'!X$1)/10^6</f>
        <v>0</v>
      </c>
      <c r="Y2200" s="381">
        <f>SUMIFS('data 2026'!$M:$M,'data 2026'!$E:$E,'TỔNG BP'!$L2200,'data 2026'!$V:$V,'TỔNG BP'!$C2200,'data 2026'!$K:$K,'TỔNG BP'!Y$1)/10^6</f>
        <v>0</v>
      </c>
      <c r="Z2200" s="381">
        <f t="shared" si="72"/>
        <v>0</v>
      </c>
      <c r="AA2200" s="382">
        <f>SUMIFS('Data 2025'!L:L,'Data 2025'!D:D,'TỔNG BP'!$L2200,'Data 2025'!A:A,'TỔNG BP'!$C2200)/10^6</f>
        <v>0</v>
      </c>
      <c r="AB2200" s="386">
        <f t="shared" si="71"/>
        <v>0</v>
      </c>
      <c r="AC2200" s="384">
        <f>IFERROR('TỔNG BP'!$AB2200/'TỔNG BP'!$AA2200,0)</f>
        <v>0</v>
      </c>
      <c r="AD2200" s="64" t="s">
        <v>433</v>
      </c>
    </row>
    <row r="2201" spans="1:30">
      <c r="A2201" s="247"/>
      <c r="B2201" s="247"/>
      <c r="C2201" s="389" t="s">
        <v>1161</v>
      </c>
      <c r="D2201" s="337" t="s">
        <v>405</v>
      </c>
      <c r="E2201" s="338" t="s">
        <v>825</v>
      </c>
      <c r="F2201" s="338" t="s">
        <v>931</v>
      </c>
      <c r="G2201" s="338" t="s">
        <v>971</v>
      </c>
      <c r="H2201" s="338" t="s">
        <v>1086</v>
      </c>
      <c r="I2201" s="337" t="s">
        <v>313</v>
      </c>
      <c r="J2201" s="338" t="s">
        <v>932</v>
      </c>
      <c r="K2201" s="338" t="s">
        <v>827</v>
      </c>
      <c r="L2201" s="380" t="s">
        <v>586</v>
      </c>
      <c r="M2201" s="338" t="s">
        <v>314</v>
      </c>
      <c r="N2201" s="381">
        <f>SUMIFS('data 2026'!$M:$M,'data 2026'!$E:$E,'TỔNG BP'!$L2201,'data 2026'!$V:$V,'TỔNG BP'!$C2201,'data 2026'!$K:$K,'TỔNG BP'!N$1)/10^6</f>
        <v>0</v>
      </c>
      <c r="O2201" s="381">
        <f>SUMIFS('data 2026'!$M:$M,'data 2026'!$E:$E,'TỔNG BP'!$L2201,'data 2026'!$V:$V,'TỔNG BP'!$C2201,'data 2026'!$K:$K,'TỔNG BP'!O$1)/10^6</f>
        <v>0</v>
      </c>
      <c r="P2201" s="381">
        <f>SUMIFS('data 2026'!$M:$M,'data 2026'!$E:$E,'TỔNG BP'!$L2201,'data 2026'!$V:$V,'TỔNG BP'!$C2201,'data 2026'!$K:$K,'TỔNG BP'!P$1)/10^6</f>
        <v>2</v>
      </c>
      <c r="Q2201" s="381">
        <f>SUMIFS('data 2026'!$M:$M,'data 2026'!$E:$E,'TỔNG BP'!$L2201,'data 2026'!$V:$V,'TỔNG BP'!$C2201,'data 2026'!$K:$K,'TỔNG BP'!Q$1)/10^6</f>
        <v>0</v>
      </c>
      <c r="R2201" s="381">
        <f>SUMIFS('data 2026'!$M:$M,'data 2026'!$E:$E,'TỔNG BP'!$L2201,'data 2026'!$V:$V,'TỔNG BP'!$C2201,'data 2026'!$K:$K,'TỔNG BP'!R$1)/10^6</f>
        <v>0</v>
      </c>
      <c r="S2201" s="381">
        <f>SUMIFS('data 2026'!$M:$M,'data 2026'!$E:$E,'TỔNG BP'!$L2201,'data 2026'!$V:$V,'TỔNG BP'!$C2201,'data 2026'!$K:$K,'TỔNG BP'!S$1)/10^6</f>
        <v>2</v>
      </c>
      <c r="T2201" s="381">
        <f>SUMIFS('data 2026'!$M:$M,'data 2026'!$E:$E,'TỔNG BP'!$L2201,'data 2026'!$V:$V,'TỔNG BP'!$C2201,'data 2026'!$K:$K,'TỔNG BP'!T$1)/10^6</f>
        <v>0</v>
      </c>
      <c r="U2201" s="381">
        <f>SUMIFS('data 2026'!$M:$M,'data 2026'!$E:$E,'TỔNG BP'!$L2201,'data 2026'!$V:$V,'TỔNG BP'!$C2201,'data 2026'!$K:$K,'TỔNG BP'!U$1)/10^6</f>
        <v>0</v>
      </c>
      <c r="V2201" s="381">
        <f>SUMIFS('data 2026'!$M:$M,'data 2026'!$E:$E,'TỔNG BP'!$L2201,'data 2026'!$V:$V,'TỔNG BP'!$C2201,'data 2026'!$K:$K,'TỔNG BP'!V$1)/10^6</f>
        <v>2</v>
      </c>
      <c r="W2201" s="381">
        <f>SUMIFS('data 2026'!$M:$M,'data 2026'!$E:$E,'TỔNG BP'!$L2201,'data 2026'!$V:$V,'TỔNG BP'!$C2201,'data 2026'!$K:$K,'TỔNG BP'!W$1)/10^6</f>
        <v>0</v>
      </c>
      <c r="X2201" s="381">
        <f>SUMIFS('data 2026'!$M:$M,'data 2026'!$E:$E,'TỔNG BP'!$L2201,'data 2026'!$V:$V,'TỔNG BP'!$C2201,'data 2026'!$K:$K,'TỔNG BP'!X$1)/10^6</f>
        <v>0</v>
      </c>
      <c r="Y2201" s="381">
        <f>SUMIFS('data 2026'!$M:$M,'data 2026'!$E:$E,'TỔNG BP'!$L2201,'data 2026'!$V:$V,'TỔNG BP'!$C2201,'data 2026'!$K:$K,'TỔNG BP'!Y$1)/10^6</f>
        <v>2</v>
      </c>
      <c r="Z2201" s="381">
        <f t="shared" si="72"/>
        <v>8</v>
      </c>
      <c r="AA2201" s="382">
        <f>SUMIFS('Data 2025'!L:L,'Data 2025'!D:D,'TỔNG BP'!$L2201,'Data 2025'!A:A,'TỔNG BP'!$C2201)/10^6</f>
        <v>7.5808119999999999</v>
      </c>
      <c r="AB2201" s="386">
        <f t="shared" si="71"/>
        <v>0.41918800000000012</v>
      </c>
      <c r="AC2201" s="384">
        <f>IFERROR('TỔNG BP'!$AB2201/'TỔNG BP'!$AA2201,0)</f>
        <v>5.5295923444612545E-2</v>
      </c>
      <c r="AD2201" s="64" t="s">
        <v>1148</v>
      </c>
    </row>
    <row r="2202" spans="1:30">
      <c r="A2202" s="248"/>
      <c r="B2202" s="248"/>
      <c r="C2202" s="389" t="s">
        <v>1161</v>
      </c>
      <c r="D2202" s="337" t="s">
        <v>405</v>
      </c>
      <c r="E2202" s="338" t="s">
        <v>825</v>
      </c>
      <c r="F2202" s="338" t="s">
        <v>931</v>
      </c>
      <c r="G2202" s="338" t="s">
        <v>971</v>
      </c>
      <c r="H2202" s="338" t="s">
        <v>1086</v>
      </c>
      <c r="I2202" s="337" t="s">
        <v>316</v>
      </c>
      <c r="J2202" s="338" t="s">
        <v>933</v>
      </c>
      <c r="K2202" s="338" t="s">
        <v>827</v>
      </c>
      <c r="L2202" s="380" t="s">
        <v>587</v>
      </c>
      <c r="M2202" s="338" t="s">
        <v>317</v>
      </c>
      <c r="N2202" s="381">
        <f>SUMIFS('data 2026'!$M:$M,'data 2026'!$E:$E,'TỔNG BP'!$L2202,'data 2026'!$V:$V,'TỔNG BP'!$C2202,'data 2026'!$K:$K,'TỔNG BP'!N$1)/10^6</f>
        <v>4.8611111111111107</v>
      </c>
      <c r="O2202" s="381">
        <f>SUMIFS('data 2026'!$M:$M,'data 2026'!$E:$E,'TỔNG BP'!$L2202,'data 2026'!$V:$V,'TỔNG BP'!$C2202,'data 2026'!$K:$K,'TỔNG BP'!O$1)/10^6</f>
        <v>4.8611111111111107</v>
      </c>
      <c r="P2202" s="381">
        <f>SUMIFS('data 2026'!$M:$M,'data 2026'!$E:$E,'TỔNG BP'!$L2202,'data 2026'!$V:$V,'TỔNG BP'!$C2202,'data 2026'!$K:$K,'TỔNG BP'!P$1)/10^6</f>
        <v>4.8611111111111107</v>
      </c>
      <c r="Q2202" s="381">
        <f>SUMIFS('data 2026'!$M:$M,'data 2026'!$E:$E,'TỔNG BP'!$L2202,'data 2026'!$V:$V,'TỔNG BP'!$C2202,'data 2026'!$K:$K,'TỔNG BP'!Q$1)/10^6</f>
        <v>4.8611111111111107</v>
      </c>
      <c r="R2202" s="381">
        <f>SUMIFS('data 2026'!$M:$M,'data 2026'!$E:$E,'TỔNG BP'!$L2202,'data 2026'!$V:$V,'TỔNG BP'!$C2202,'data 2026'!$K:$K,'TỔNG BP'!R$1)/10^6</f>
        <v>4.8611111111111107</v>
      </c>
      <c r="S2202" s="381">
        <f>SUMIFS('data 2026'!$M:$M,'data 2026'!$E:$E,'TỔNG BP'!$L2202,'data 2026'!$V:$V,'TỔNG BP'!$C2202,'data 2026'!$K:$K,'TỔNG BP'!S$1)/10^6</f>
        <v>4.8611111111111107</v>
      </c>
      <c r="T2202" s="381">
        <f>SUMIFS('data 2026'!$M:$M,'data 2026'!$E:$E,'TỔNG BP'!$L2202,'data 2026'!$V:$V,'TỔNG BP'!$C2202,'data 2026'!$K:$K,'TỔNG BP'!T$1)/10^6</f>
        <v>4.8611111111111107</v>
      </c>
      <c r="U2202" s="381">
        <f>SUMIFS('data 2026'!$M:$M,'data 2026'!$E:$E,'TỔNG BP'!$L2202,'data 2026'!$V:$V,'TỔNG BP'!$C2202,'data 2026'!$K:$K,'TỔNG BP'!U$1)/10^6</f>
        <v>4.8611111111111107</v>
      </c>
      <c r="V2202" s="381">
        <f>SUMIFS('data 2026'!$M:$M,'data 2026'!$E:$E,'TỔNG BP'!$L2202,'data 2026'!$V:$V,'TỔNG BP'!$C2202,'data 2026'!$K:$K,'TỔNG BP'!V$1)/10^6</f>
        <v>4.8611111111111054</v>
      </c>
      <c r="W2202" s="381">
        <f>SUMIFS('data 2026'!$M:$M,'data 2026'!$E:$E,'TỔNG BP'!$L2202,'data 2026'!$V:$V,'TỔNG BP'!$C2202,'data 2026'!$K:$K,'TỔNG BP'!W$1)/10^6</f>
        <v>2.083333333333333</v>
      </c>
      <c r="X2202" s="381">
        <f>SUMIFS('data 2026'!$M:$M,'data 2026'!$E:$E,'TỔNG BP'!$L2202,'data 2026'!$V:$V,'TỔNG BP'!$C2202,'data 2026'!$K:$K,'TỔNG BP'!X$1)/10^6</f>
        <v>2.083333333333333</v>
      </c>
      <c r="Y2202" s="381">
        <f>SUMIFS('data 2026'!$M:$M,'data 2026'!$E:$E,'TỔNG BP'!$L2202,'data 2026'!$V:$V,'TỔNG BP'!$C2202,'data 2026'!$K:$K,'TỔNG BP'!Y$1)/10^6</f>
        <v>2.083333333333333</v>
      </c>
      <c r="Z2202" s="381">
        <f t="shared" si="72"/>
        <v>50</v>
      </c>
      <c r="AA2202" s="382">
        <f>SUMIFS('Data 2025'!L:L,'Data 2025'!D:D,'TỔNG BP'!$L2202,'Data 2025'!A:A,'TỔNG BP'!$C2202)/10^6</f>
        <v>333.70763499999998</v>
      </c>
      <c r="AB2202" s="386">
        <f t="shared" si="71"/>
        <v>-283.70763499999998</v>
      </c>
      <c r="AC2202" s="384">
        <f>IFERROR('TỔNG BP'!$AB2202/'TỔNG BP'!$AA2202,0)</f>
        <v>-0.85016824682479919</v>
      </c>
      <c r="AD2202" s="64" t="s">
        <v>1148</v>
      </c>
    </row>
    <row r="2203" spans="1:30">
      <c r="A2203" s="247"/>
      <c r="B2203" s="247"/>
      <c r="C2203" s="389" t="s">
        <v>1161</v>
      </c>
      <c r="D2203" s="337" t="s">
        <v>405</v>
      </c>
      <c r="E2203" s="338" t="s">
        <v>825</v>
      </c>
      <c r="F2203" s="338" t="s">
        <v>931</v>
      </c>
      <c r="G2203" s="338" t="s">
        <v>971</v>
      </c>
      <c r="H2203" s="338" t="s">
        <v>1086</v>
      </c>
      <c r="I2203" s="337" t="s">
        <v>316</v>
      </c>
      <c r="J2203" s="338" t="s">
        <v>933</v>
      </c>
      <c r="K2203" s="338" t="s">
        <v>827</v>
      </c>
      <c r="L2203" s="380" t="s">
        <v>588</v>
      </c>
      <c r="M2203" s="338" t="s">
        <v>317</v>
      </c>
      <c r="N2203" s="381">
        <f>SUMIFS('data 2026'!$M:$M,'data 2026'!$E:$E,'TỔNG BP'!$L2203,'data 2026'!$V:$V,'TỔNG BP'!$C2203,'data 2026'!$K:$K,'TỔNG BP'!N$1)/10^6</f>
        <v>20</v>
      </c>
      <c r="O2203" s="381">
        <f>SUMIFS('data 2026'!$M:$M,'data 2026'!$E:$E,'TỔNG BP'!$L2203,'data 2026'!$V:$V,'TỔNG BP'!$C2203,'data 2026'!$K:$K,'TỔNG BP'!O$1)/10^6</f>
        <v>20</v>
      </c>
      <c r="P2203" s="381">
        <f>SUMIFS('data 2026'!$M:$M,'data 2026'!$E:$E,'TỔNG BP'!$L2203,'data 2026'!$V:$V,'TỔNG BP'!$C2203,'data 2026'!$K:$K,'TỔNG BP'!P$1)/10^6</f>
        <v>20</v>
      </c>
      <c r="Q2203" s="381">
        <f>SUMIFS('data 2026'!$M:$M,'data 2026'!$E:$E,'TỔNG BP'!$L2203,'data 2026'!$V:$V,'TỔNG BP'!$C2203,'data 2026'!$K:$K,'TỔNG BP'!Q$1)/10^6</f>
        <v>20</v>
      </c>
      <c r="R2203" s="381">
        <f>SUMIFS('data 2026'!$M:$M,'data 2026'!$E:$E,'TỔNG BP'!$L2203,'data 2026'!$V:$V,'TỔNG BP'!$C2203,'data 2026'!$K:$K,'TỔNG BP'!R$1)/10^6</f>
        <v>20</v>
      </c>
      <c r="S2203" s="381">
        <f>SUMIFS('data 2026'!$M:$M,'data 2026'!$E:$E,'TỔNG BP'!$L2203,'data 2026'!$V:$V,'TỔNG BP'!$C2203,'data 2026'!$K:$K,'TỔNG BP'!S$1)/10^6</f>
        <v>20</v>
      </c>
      <c r="T2203" s="381">
        <f>SUMIFS('data 2026'!$M:$M,'data 2026'!$E:$E,'TỔNG BP'!$L2203,'data 2026'!$V:$V,'TỔNG BP'!$C2203,'data 2026'!$K:$K,'TỔNG BP'!T$1)/10^6</f>
        <v>20</v>
      </c>
      <c r="U2203" s="381">
        <f>SUMIFS('data 2026'!$M:$M,'data 2026'!$E:$E,'TỔNG BP'!$L2203,'data 2026'!$V:$V,'TỔNG BP'!$C2203,'data 2026'!$K:$K,'TỔNG BP'!U$1)/10^6</f>
        <v>20</v>
      </c>
      <c r="V2203" s="381">
        <f>SUMIFS('data 2026'!$M:$M,'data 2026'!$E:$E,'TỔNG BP'!$L2203,'data 2026'!$V:$V,'TỔNG BP'!$C2203,'data 2026'!$K:$K,'TỔNG BP'!V$1)/10^6</f>
        <v>20</v>
      </c>
      <c r="W2203" s="381">
        <f>SUMIFS('data 2026'!$M:$M,'data 2026'!$E:$E,'TỔNG BP'!$L2203,'data 2026'!$V:$V,'TỔNG BP'!$C2203,'data 2026'!$K:$K,'TỔNG BP'!W$1)/10^6</f>
        <v>20</v>
      </c>
      <c r="X2203" s="381">
        <f>SUMIFS('data 2026'!$M:$M,'data 2026'!$E:$E,'TỔNG BP'!$L2203,'data 2026'!$V:$V,'TỔNG BP'!$C2203,'data 2026'!$K:$K,'TỔNG BP'!X$1)/10^6</f>
        <v>20</v>
      </c>
      <c r="Y2203" s="381">
        <f>SUMIFS('data 2026'!$M:$M,'data 2026'!$E:$E,'TỔNG BP'!$L2203,'data 2026'!$V:$V,'TỔNG BP'!$C2203,'data 2026'!$K:$K,'TỔNG BP'!Y$1)/10^6</f>
        <v>20</v>
      </c>
      <c r="Z2203" s="381">
        <f t="shared" si="72"/>
        <v>240</v>
      </c>
      <c r="AA2203" s="382">
        <f>SUMIFS('Data 2025'!L:L,'Data 2025'!D:D,'TỔNG BP'!$L2203,'Data 2025'!A:A,'TỔNG BP'!$C2203)/10^6</f>
        <v>338.28200399999997</v>
      </c>
      <c r="AB2203" s="386">
        <f t="shared" si="71"/>
        <v>-98.282003999999972</v>
      </c>
      <c r="AC2203" s="384">
        <f>IFERROR('TỔNG BP'!$AB2203/'TỔNG BP'!$AA2203,0)</f>
        <v>-0.29053275917095484</v>
      </c>
      <c r="AD2203" s="64" t="s">
        <v>1148</v>
      </c>
    </row>
    <row r="2204" spans="1:30">
      <c r="A2204" s="248"/>
      <c r="B2204" s="248"/>
      <c r="C2204" s="389" t="s">
        <v>1161</v>
      </c>
      <c r="D2204" s="337" t="s">
        <v>405</v>
      </c>
      <c r="E2204" s="338" t="s">
        <v>825</v>
      </c>
      <c r="F2204" s="338" t="s">
        <v>931</v>
      </c>
      <c r="G2204" s="338" t="s">
        <v>971</v>
      </c>
      <c r="H2204" s="338" t="s">
        <v>1086</v>
      </c>
      <c r="I2204" s="337" t="s">
        <v>316</v>
      </c>
      <c r="J2204" s="338" t="s">
        <v>933</v>
      </c>
      <c r="K2204" s="338" t="s">
        <v>827</v>
      </c>
      <c r="L2204" s="380" t="s">
        <v>589</v>
      </c>
      <c r="M2204" s="338" t="s">
        <v>317</v>
      </c>
      <c r="N2204" s="381">
        <f>SUMIFS('data 2026'!$M:$M,'data 2026'!$E:$E,'TỔNG BP'!$L2204,'data 2026'!$V:$V,'TỔNG BP'!$C2204,'data 2026'!$K:$K,'TỔNG BP'!N$1)/10^6</f>
        <v>0</v>
      </c>
      <c r="O2204" s="381">
        <f>SUMIFS('data 2026'!$M:$M,'data 2026'!$E:$E,'TỔNG BP'!$L2204,'data 2026'!$V:$V,'TỔNG BP'!$C2204,'data 2026'!$K:$K,'TỔNG BP'!O$1)/10^6</f>
        <v>0</v>
      </c>
      <c r="P2204" s="381">
        <f>SUMIFS('data 2026'!$M:$M,'data 2026'!$E:$E,'TỔNG BP'!$L2204,'data 2026'!$V:$V,'TỔNG BP'!$C2204,'data 2026'!$K:$K,'TỔNG BP'!P$1)/10^6</f>
        <v>0</v>
      </c>
      <c r="Q2204" s="381">
        <f>SUMIFS('data 2026'!$M:$M,'data 2026'!$E:$E,'TỔNG BP'!$L2204,'data 2026'!$V:$V,'TỔNG BP'!$C2204,'data 2026'!$K:$K,'TỔNG BP'!Q$1)/10^6</f>
        <v>0</v>
      </c>
      <c r="R2204" s="381">
        <f>SUMIFS('data 2026'!$M:$M,'data 2026'!$E:$E,'TỔNG BP'!$L2204,'data 2026'!$V:$V,'TỔNG BP'!$C2204,'data 2026'!$K:$K,'TỔNG BP'!R$1)/10^6</f>
        <v>0</v>
      </c>
      <c r="S2204" s="381">
        <f>SUMIFS('data 2026'!$M:$M,'data 2026'!$E:$E,'TỔNG BP'!$L2204,'data 2026'!$V:$V,'TỔNG BP'!$C2204,'data 2026'!$K:$K,'TỔNG BP'!S$1)/10^6</f>
        <v>0</v>
      </c>
      <c r="T2204" s="381">
        <f>SUMIFS('data 2026'!$M:$M,'data 2026'!$E:$E,'TỔNG BP'!$L2204,'data 2026'!$V:$V,'TỔNG BP'!$C2204,'data 2026'!$K:$K,'TỔNG BP'!T$1)/10^6</f>
        <v>0</v>
      </c>
      <c r="U2204" s="381">
        <f>SUMIFS('data 2026'!$M:$M,'data 2026'!$E:$E,'TỔNG BP'!$L2204,'data 2026'!$V:$V,'TỔNG BP'!$C2204,'data 2026'!$K:$K,'TỔNG BP'!U$1)/10^6</f>
        <v>0</v>
      </c>
      <c r="V2204" s="381">
        <f>SUMIFS('data 2026'!$M:$M,'data 2026'!$E:$E,'TỔNG BP'!$L2204,'data 2026'!$V:$V,'TỔNG BP'!$C2204,'data 2026'!$K:$K,'TỔNG BP'!V$1)/10^6</f>
        <v>0</v>
      </c>
      <c r="W2204" s="381">
        <f>SUMIFS('data 2026'!$M:$M,'data 2026'!$E:$E,'TỔNG BP'!$L2204,'data 2026'!$V:$V,'TỔNG BP'!$C2204,'data 2026'!$K:$K,'TỔNG BP'!W$1)/10^6</f>
        <v>0</v>
      </c>
      <c r="X2204" s="381">
        <f>SUMIFS('data 2026'!$M:$M,'data 2026'!$E:$E,'TỔNG BP'!$L2204,'data 2026'!$V:$V,'TỔNG BP'!$C2204,'data 2026'!$K:$K,'TỔNG BP'!X$1)/10^6</f>
        <v>0</v>
      </c>
      <c r="Y2204" s="381">
        <f>SUMIFS('data 2026'!$M:$M,'data 2026'!$E:$E,'TỔNG BP'!$L2204,'data 2026'!$V:$V,'TỔNG BP'!$C2204,'data 2026'!$K:$K,'TỔNG BP'!Y$1)/10^6</f>
        <v>0</v>
      </c>
      <c r="Z2204" s="381">
        <f t="shared" si="72"/>
        <v>0</v>
      </c>
      <c r="AA2204" s="382">
        <f>SUMIFS('Data 2025'!L:L,'Data 2025'!D:D,'TỔNG BP'!$L2204,'Data 2025'!A:A,'TỔNG BP'!$C2204)/10^6</f>
        <v>0</v>
      </c>
      <c r="AB2204" s="386">
        <f t="shared" si="71"/>
        <v>0</v>
      </c>
      <c r="AC2204" s="384">
        <f>IFERROR('TỔNG BP'!$AB2204/'TỔNG BP'!$AA2204,0)</f>
        <v>0</v>
      </c>
      <c r="AD2204" s="64" t="s">
        <v>1148</v>
      </c>
    </row>
    <row r="2205" spans="1:30">
      <c r="A2205" s="247"/>
      <c r="B2205" s="247"/>
      <c r="C2205" s="389" t="s">
        <v>1161</v>
      </c>
      <c r="D2205" s="337" t="s">
        <v>405</v>
      </c>
      <c r="E2205" s="338" t="s">
        <v>825</v>
      </c>
      <c r="F2205" s="338" t="s">
        <v>931</v>
      </c>
      <c r="G2205" s="338" t="s">
        <v>971</v>
      </c>
      <c r="H2205" s="338" t="s">
        <v>1086</v>
      </c>
      <c r="I2205" s="337" t="s">
        <v>320</v>
      </c>
      <c r="J2205" s="338" t="s">
        <v>934</v>
      </c>
      <c r="K2205" s="338" t="s">
        <v>827</v>
      </c>
      <c r="L2205" s="380" t="s">
        <v>590</v>
      </c>
      <c r="M2205" s="338" t="s">
        <v>321</v>
      </c>
      <c r="N2205" s="381">
        <f>SUMIFS('data 2026'!$M:$M,'data 2026'!$E:$E,'TỔNG BP'!$L2205,'data 2026'!$V:$V,'TỔNG BP'!$C2205,'data 2026'!$K:$K,'TỔNG BP'!N$1)/10^6</f>
        <v>0</v>
      </c>
      <c r="O2205" s="381">
        <f>SUMIFS('data 2026'!$M:$M,'data 2026'!$E:$E,'TỔNG BP'!$L2205,'data 2026'!$V:$V,'TỔNG BP'!$C2205,'data 2026'!$K:$K,'TỔNG BP'!O$1)/10^6</f>
        <v>0</v>
      </c>
      <c r="P2205" s="381">
        <f>SUMIFS('data 2026'!$M:$M,'data 2026'!$E:$E,'TỔNG BP'!$L2205,'data 2026'!$V:$V,'TỔNG BP'!$C2205,'data 2026'!$K:$K,'TỔNG BP'!P$1)/10^6</f>
        <v>0</v>
      </c>
      <c r="Q2205" s="381">
        <f>SUMIFS('data 2026'!$M:$M,'data 2026'!$E:$E,'TỔNG BP'!$L2205,'data 2026'!$V:$V,'TỔNG BP'!$C2205,'data 2026'!$K:$K,'TỔNG BP'!Q$1)/10^6</f>
        <v>0</v>
      </c>
      <c r="R2205" s="381">
        <f>SUMIFS('data 2026'!$M:$M,'data 2026'!$E:$E,'TỔNG BP'!$L2205,'data 2026'!$V:$V,'TỔNG BP'!$C2205,'data 2026'!$K:$K,'TỔNG BP'!R$1)/10^6</f>
        <v>0</v>
      </c>
      <c r="S2205" s="381">
        <f>SUMIFS('data 2026'!$M:$M,'data 2026'!$E:$E,'TỔNG BP'!$L2205,'data 2026'!$V:$V,'TỔNG BP'!$C2205,'data 2026'!$K:$K,'TỔNG BP'!S$1)/10^6</f>
        <v>0</v>
      </c>
      <c r="T2205" s="381">
        <f>SUMIFS('data 2026'!$M:$M,'data 2026'!$E:$E,'TỔNG BP'!$L2205,'data 2026'!$V:$V,'TỔNG BP'!$C2205,'data 2026'!$K:$K,'TỔNG BP'!T$1)/10^6</f>
        <v>0</v>
      </c>
      <c r="U2205" s="381">
        <f>SUMIFS('data 2026'!$M:$M,'data 2026'!$E:$E,'TỔNG BP'!$L2205,'data 2026'!$V:$V,'TỔNG BP'!$C2205,'data 2026'!$K:$K,'TỔNG BP'!U$1)/10^6</f>
        <v>0</v>
      </c>
      <c r="V2205" s="381">
        <f>SUMIFS('data 2026'!$M:$M,'data 2026'!$E:$E,'TỔNG BP'!$L2205,'data 2026'!$V:$V,'TỔNG BP'!$C2205,'data 2026'!$K:$K,'TỔNG BP'!V$1)/10^6</f>
        <v>0</v>
      </c>
      <c r="W2205" s="381">
        <f>SUMIFS('data 2026'!$M:$M,'data 2026'!$E:$E,'TỔNG BP'!$L2205,'data 2026'!$V:$V,'TỔNG BP'!$C2205,'data 2026'!$K:$K,'TỔNG BP'!W$1)/10^6</f>
        <v>0</v>
      </c>
      <c r="X2205" s="381">
        <f>SUMIFS('data 2026'!$M:$M,'data 2026'!$E:$E,'TỔNG BP'!$L2205,'data 2026'!$V:$V,'TỔNG BP'!$C2205,'data 2026'!$K:$K,'TỔNG BP'!X$1)/10^6</f>
        <v>0</v>
      </c>
      <c r="Y2205" s="381">
        <f>SUMIFS('data 2026'!$M:$M,'data 2026'!$E:$E,'TỔNG BP'!$L2205,'data 2026'!$V:$V,'TỔNG BP'!$C2205,'data 2026'!$K:$K,'TỔNG BP'!Y$1)/10^6</f>
        <v>0</v>
      </c>
      <c r="Z2205" s="381">
        <f t="shared" si="72"/>
        <v>0</v>
      </c>
      <c r="AA2205" s="382">
        <f>SUMIFS('Data 2025'!L:L,'Data 2025'!D:D,'TỔNG BP'!$L2205,'Data 2025'!A:A,'TỔNG BP'!$C2205)/10^6</f>
        <v>0</v>
      </c>
      <c r="AB2205" s="386">
        <f t="shared" si="71"/>
        <v>0</v>
      </c>
      <c r="AC2205" s="384">
        <f>IFERROR('TỔNG BP'!$AB2205/'TỔNG BP'!$AA2205,0)</f>
        <v>0</v>
      </c>
      <c r="AD2205" s="64" t="e">
        <v>#N/A</v>
      </c>
    </row>
    <row r="2206" spans="1:30">
      <c r="A2206" s="248"/>
      <c r="B2206" s="248"/>
      <c r="C2206" s="389" t="s">
        <v>1161</v>
      </c>
      <c r="D2206" s="337" t="s">
        <v>405</v>
      </c>
      <c r="E2206" s="338" t="s">
        <v>825</v>
      </c>
      <c r="F2206" s="338" t="s">
        <v>931</v>
      </c>
      <c r="G2206" s="338" t="s">
        <v>971</v>
      </c>
      <c r="H2206" s="338" t="s">
        <v>1086</v>
      </c>
      <c r="I2206" s="337" t="s">
        <v>320</v>
      </c>
      <c r="J2206" s="338" t="s">
        <v>934</v>
      </c>
      <c r="K2206" s="338" t="s">
        <v>827</v>
      </c>
      <c r="L2206" s="380" t="s">
        <v>591</v>
      </c>
      <c r="M2206" s="338" t="s">
        <v>321</v>
      </c>
      <c r="N2206" s="381">
        <f>SUMIFS('data 2026'!$M:$M,'data 2026'!$E:$E,'TỔNG BP'!$L2206,'data 2026'!$V:$V,'TỔNG BP'!$C2206,'data 2026'!$K:$K,'TỔNG BP'!N$1)/10^6</f>
        <v>0</v>
      </c>
      <c r="O2206" s="381">
        <f>SUMIFS('data 2026'!$M:$M,'data 2026'!$E:$E,'TỔNG BP'!$L2206,'data 2026'!$V:$V,'TỔNG BP'!$C2206,'data 2026'!$K:$K,'TỔNG BP'!O$1)/10^6</f>
        <v>0</v>
      </c>
      <c r="P2206" s="381">
        <f>SUMIFS('data 2026'!$M:$M,'data 2026'!$E:$E,'TỔNG BP'!$L2206,'data 2026'!$V:$V,'TỔNG BP'!$C2206,'data 2026'!$K:$K,'TỔNG BP'!P$1)/10^6</f>
        <v>0</v>
      </c>
      <c r="Q2206" s="381">
        <f>SUMIFS('data 2026'!$M:$M,'data 2026'!$E:$E,'TỔNG BP'!$L2206,'data 2026'!$V:$V,'TỔNG BP'!$C2206,'data 2026'!$K:$K,'TỔNG BP'!Q$1)/10^6</f>
        <v>0</v>
      </c>
      <c r="R2206" s="381">
        <f>SUMIFS('data 2026'!$M:$M,'data 2026'!$E:$E,'TỔNG BP'!$L2206,'data 2026'!$V:$V,'TỔNG BP'!$C2206,'data 2026'!$K:$K,'TỔNG BP'!R$1)/10^6</f>
        <v>0</v>
      </c>
      <c r="S2206" s="381">
        <f>SUMIFS('data 2026'!$M:$M,'data 2026'!$E:$E,'TỔNG BP'!$L2206,'data 2026'!$V:$V,'TỔNG BP'!$C2206,'data 2026'!$K:$K,'TỔNG BP'!S$1)/10^6</f>
        <v>0</v>
      </c>
      <c r="T2206" s="381">
        <f>SUMIFS('data 2026'!$M:$M,'data 2026'!$E:$E,'TỔNG BP'!$L2206,'data 2026'!$V:$V,'TỔNG BP'!$C2206,'data 2026'!$K:$K,'TỔNG BP'!T$1)/10^6</f>
        <v>0</v>
      </c>
      <c r="U2206" s="381">
        <f>SUMIFS('data 2026'!$M:$M,'data 2026'!$E:$E,'TỔNG BP'!$L2206,'data 2026'!$V:$V,'TỔNG BP'!$C2206,'data 2026'!$K:$K,'TỔNG BP'!U$1)/10^6</f>
        <v>0</v>
      </c>
      <c r="V2206" s="381">
        <f>SUMIFS('data 2026'!$M:$M,'data 2026'!$E:$E,'TỔNG BP'!$L2206,'data 2026'!$V:$V,'TỔNG BP'!$C2206,'data 2026'!$K:$K,'TỔNG BP'!V$1)/10^6</f>
        <v>0</v>
      </c>
      <c r="W2206" s="381">
        <f>SUMIFS('data 2026'!$M:$M,'data 2026'!$E:$E,'TỔNG BP'!$L2206,'data 2026'!$V:$V,'TỔNG BP'!$C2206,'data 2026'!$K:$K,'TỔNG BP'!W$1)/10^6</f>
        <v>0</v>
      </c>
      <c r="X2206" s="381">
        <f>SUMIFS('data 2026'!$M:$M,'data 2026'!$E:$E,'TỔNG BP'!$L2206,'data 2026'!$V:$V,'TỔNG BP'!$C2206,'data 2026'!$K:$K,'TỔNG BP'!X$1)/10^6</f>
        <v>0</v>
      </c>
      <c r="Y2206" s="381">
        <f>SUMIFS('data 2026'!$M:$M,'data 2026'!$E:$E,'TỔNG BP'!$L2206,'data 2026'!$V:$V,'TỔNG BP'!$C2206,'data 2026'!$K:$K,'TỔNG BP'!Y$1)/10^6</f>
        <v>0</v>
      </c>
      <c r="Z2206" s="381">
        <f t="shared" si="72"/>
        <v>0</v>
      </c>
      <c r="AA2206" s="382">
        <f>SUMIFS('Data 2025'!L:L,'Data 2025'!D:D,'TỔNG BP'!$L2206,'Data 2025'!A:A,'TỔNG BP'!$C2206)/10^6</f>
        <v>0</v>
      </c>
      <c r="AB2206" s="386">
        <f t="shared" si="71"/>
        <v>0</v>
      </c>
      <c r="AC2206" s="384">
        <f>IFERROR('TỔNG BP'!$AB2206/'TỔNG BP'!$AA2206,0)</f>
        <v>0</v>
      </c>
      <c r="AD2206" s="64" t="e">
        <v>#N/A</v>
      </c>
    </row>
    <row r="2207" spans="1:30">
      <c r="A2207" s="247"/>
      <c r="B2207" s="247"/>
      <c r="C2207" s="389" t="s">
        <v>1161</v>
      </c>
      <c r="D2207" s="337" t="s">
        <v>405</v>
      </c>
      <c r="E2207" s="338" t="s">
        <v>825</v>
      </c>
      <c r="F2207" s="338" t="s">
        <v>931</v>
      </c>
      <c r="G2207" s="338" t="s">
        <v>971</v>
      </c>
      <c r="H2207" s="338" t="s">
        <v>1086</v>
      </c>
      <c r="I2207" s="337" t="s">
        <v>320</v>
      </c>
      <c r="J2207" s="338" t="s">
        <v>934</v>
      </c>
      <c r="K2207" s="338" t="s">
        <v>827</v>
      </c>
      <c r="L2207" s="380" t="s">
        <v>592</v>
      </c>
      <c r="M2207" s="338" t="s">
        <v>321</v>
      </c>
      <c r="N2207" s="381">
        <f>SUMIFS('data 2026'!$M:$M,'data 2026'!$E:$E,'TỔNG BP'!$L2207,'data 2026'!$V:$V,'TỔNG BP'!$C2207,'data 2026'!$K:$K,'TỔNG BP'!N$1)/10^6</f>
        <v>0</v>
      </c>
      <c r="O2207" s="381">
        <f>SUMIFS('data 2026'!$M:$M,'data 2026'!$E:$E,'TỔNG BP'!$L2207,'data 2026'!$V:$V,'TỔNG BP'!$C2207,'data 2026'!$K:$K,'TỔNG BP'!O$1)/10^6</f>
        <v>0</v>
      </c>
      <c r="P2207" s="381">
        <f>SUMIFS('data 2026'!$M:$M,'data 2026'!$E:$E,'TỔNG BP'!$L2207,'data 2026'!$V:$V,'TỔNG BP'!$C2207,'data 2026'!$K:$K,'TỔNG BP'!P$1)/10^6</f>
        <v>0</v>
      </c>
      <c r="Q2207" s="381">
        <f>SUMIFS('data 2026'!$M:$M,'data 2026'!$E:$E,'TỔNG BP'!$L2207,'data 2026'!$V:$V,'TỔNG BP'!$C2207,'data 2026'!$K:$K,'TỔNG BP'!Q$1)/10^6</f>
        <v>0</v>
      </c>
      <c r="R2207" s="381">
        <f>SUMIFS('data 2026'!$M:$M,'data 2026'!$E:$E,'TỔNG BP'!$L2207,'data 2026'!$V:$V,'TỔNG BP'!$C2207,'data 2026'!$K:$K,'TỔNG BP'!R$1)/10^6</f>
        <v>0</v>
      </c>
      <c r="S2207" s="381">
        <f>SUMIFS('data 2026'!$M:$M,'data 2026'!$E:$E,'TỔNG BP'!$L2207,'data 2026'!$V:$V,'TỔNG BP'!$C2207,'data 2026'!$K:$K,'TỔNG BP'!S$1)/10^6</f>
        <v>0</v>
      </c>
      <c r="T2207" s="381">
        <f>SUMIFS('data 2026'!$M:$M,'data 2026'!$E:$E,'TỔNG BP'!$L2207,'data 2026'!$V:$V,'TỔNG BP'!$C2207,'data 2026'!$K:$K,'TỔNG BP'!T$1)/10^6</f>
        <v>0</v>
      </c>
      <c r="U2207" s="381">
        <f>SUMIFS('data 2026'!$M:$M,'data 2026'!$E:$E,'TỔNG BP'!$L2207,'data 2026'!$V:$V,'TỔNG BP'!$C2207,'data 2026'!$K:$K,'TỔNG BP'!U$1)/10^6</f>
        <v>0</v>
      </c>
      <c r="V2207" s="381">
        <f>SUMIFS('data 2026'!$M:$M,'data 2026'!$E:$E,'TỔNG BP'!$L2207,'data 2026'!$V:$V,'TỔNG BP'!$C2207,'data 2026'!$K:$K,'TỔNG BP'!V$1)/10^6</f>
        <v>0</v>
      </c>
      <c r="W2207" s="381">
        <f>SUMIFS('data 2026'!$M:$M,'data 2026'!$E:$E,'TỔNG BP'!$L2207,'data 2026'!$V:$V,'TỔNG BP'!$C2207,'data 2026'!$K:$K,'TỔNG BP'!W$1)/10^6</f>
        <v>0</v>
      </c>
      <c r="X2207" s="381">
        <f>SUMIFS('data 2026'!$M:$M,'data 2026'!$E:$E,'TỔNG BP'!$L2207,'data 2026'!$V:$V,'TỔNG BP'!$C2207,'data 2026'!$K:$K,'TỔNG BP'!X$1)/10^6</f>
        <v>0</v>
      </c>
      <c r="Y2207" s="381">
        <f>SUMIFS('data 2026'!$M:$M,'data 2026'!$E:$E,'TỔNG BP'!$L2207,'data 2026'!$V:$V,'TỔNG BP'!$C2207,'data 2026'!$K:$K,'TỔNG BP'!Y$1)/10^6</f>
        <v>0</v>
      </c>
      <c r="Z2207" s="381">
        <f t="shared" si="72"/>
        <v>0</v>
      </c>
      <c r="AA2207" s="382">
        <f>SUMIFS('Data 2025'!L:L,'Data 2025'!D:D,'TỔNG BP'!$L2207,'Data 2025'!A:A,'TỔNG BP'!$C2207)/10^6</f>
        <v>0</v>
      </c>
      <c r="AB2207" s="386">
        <f t="shared" si="71"/>
        <v>0</v>
      </c>
      <c r="AC2207" s="384">
        <f>IFERROR('TỔNG BP'!$AB2207/'TỔNG BP'!$AA2207,0)</f>
        <v>0</v>
      </c>
      <c r="AD2207" s="64" t="e">
        <v>#N/A</v>
      </c>
    </row>
    <row r="2208" spans="1:30">
      <c r="A2208" s="248"/>
      <c r="B2208" s="248"/>
      <c r="C2208" s="389" t="s">
        <v>1161</v>
      </c>
      <c r="D2208" s="337" t="s">
        <v>405</v>
      </c>
      <c r="E2208" s="338" t="s">
        <v>825</v>
      </c>
      <c r="F2208" s="338" t="s">
        <v>1028</v>
      </c>
      <c r="G2208" s="338" t="s">
        <v>971</v>
      </c>
      <c r="H2208" s="338" t="s">
        <v>1087</v>
      </c>
      <c r="I2208" s="337" t="s">
        <v>593</v>
      </c>
      <c r="J2208" s="338" t="s">
        <v>1029</v>
      </c>
      <c r="K2208" s="338" t="s">
        <v>32</v>
      </c>
      <c r="L2208" s="380" t="s">
        <v>595</v>
      </c>
      <c r="M2208" s="338" t="s">
        <v>594</v>
      </c>
      <c r="N2208" s="381">
        <f>SUMIFS('data 2026'!$M:$M,'data 2026'!$E:$E,'TỔNG BP'!$L2208,'data 2026'!$V:$V,'TỔNG BP'!$C2208,'data 2026'!$K:$K,'TỔNG BP'!N$1)/10^6</f>
        <v>0</v>
      </c>
      <c r="O2208" s="381">
        <f>SUMIFS('data 2026'!$M:$M,'data 2026'!$E:$E,'TỔNG BP'!$L2208,'data 2026'!$V:$V,'TỔNG BP'!$C2208,'data 2026'!$K:$K,'TỔNG BP'!O$1)/10^6</f>
        <v>0</v>
      </c>
      <c r="P2208" s="381">
        <f>SUMIFS('data 2026'!$M:$M,'data 2026'!$E:$E,'TỔNG BP'!$L2208,'data 2026'!$V:$V,'TỔNG BP'!$C2208,'data 2026'!$K:$K,'TỔNG BP'!P$1)/10^6</f>
        <v>0</v>
      </c>
      <c r="Q2208" s="381">
        <f>SUMIFS('data 2026'!$M:$M,'data 2026'!$E:$E,'TỔNG BP'!$L2208,'data 2026'!$V:$V,'TỔNG BP'!$C2208,'data 2026'!$K:$K,'TỔNG BP'!Q$1)/10^6</f>
        <v>0</v>
      </c>
      <c r="R2208" s="381">
        <f>SUMIFS('data 2026'!$M:$M,'data 2026'!$E:$E,'TỔNG BP'!$L2208,'data 2026'!$V:$V,'TỔNG BP'!$C2208,'data 2026'!$K:$K,'TỔNG BP'!R$1)/10^6</f>
        <v>0</v>
      </c>
      <c r="S2208" s="381">
        <f>SUMIFS('data 2026'!$M:$M,'data 2026'!$E:$E,'TỔNG BP'!$L2208,'data 2026'!$V:$V,'TỔNG BP'!$C2208,'data 2026'!$K:$K,'TỔNG BP'!S$1)/10^6</f>
        <v>0</v>
      </c>
      <c r="T2208" s="381">
        <f>SUMIFS('data 2026'!$M:$M,'data 2026'!$E:$E,'TỔNG BP'!$L2208,'data 2026'!$V:$V,'TỔNG BP'!$C2208,'data 2026'!$K:$K,'TỔNG BP'!T$1)/10^6</f>
        <v>0</v>
      </c>
      <c r="U2208" s="381">
        <f>SUMIFS('data 2026'!$M:$M,'data 2026'!$E:$E,'TỔNG BP'!$L2208,'data 2026'!$V:$V,'TỔNG BP'!$C2208,'data 2026'!$K:$K,'TỔNG BP'!U$1)/10^6</f>
        <v>0</v>
      </c>
      <c r="V2208" s="381">
        <f>SUMIFS('data 2026'!$M:$M,'data 2026'!$E:$E,'TỔNG BP'!$L2208,'data 2026'!$V:$V,'TỔNG BP'!$C2208,'data 2026'!$K:$K,'TỔNG BP'!V$1)/10^6</f>
        <v>0</v>
      </c>
      <c r="W2208" s="381">
        <f>SUMIFS('data 2026'!$M:$M,'data 2026'!$E:$E,'TỔNG BP'!$L2208,'data 2026'!$V:$V,'TỔNG BP'!$C2208,'data 2026'!$K:$K,'TỔNG BP'!W$1)/10^6</f>
        <v>0</v>
      </c>
      <c r="X2208" s="381">
        <f>SUMIFS('data 2026'!$M:$M,'data 2026'!$E:$E,'TỔNG BP'!$L2208,'data 2026'!$V:$V,'TỔNG BP'!$C2208,'data 2026'!$K:$K,'TỔNG BP'!X$1)/10^6</f>
        <v>0</v>
      </c>
      <c r="Y2208" s="381">
        <f>SUMIFS('data 2026'!$M:$M,'data 2026'!$E:$E,'TỔNG BP'!$L2208,'data 2026'!$V:$V,'TỔNG BP'!$C2208,'data 2026'!$K:$K,'TỔNG BP'!Y$1)/10^6</f>
        <v>0</v>
      </c>
      <c r="Z2208" s="381">
        <f t="shared" si="72"/>
        <v>0</v>
      </c>
      <c r="AA2208" s="382">
        <f>SUMIFS('Data 2025'!L:L,'Data 2025'!D:D,'TỔNG BP'!$L2208,'Data 2025'!A:A,'TỔNG BP'!$C2208)/10^6</f>
        <v>0</v>
      </c>
      <c r="AB2208" s="386">
        <f t="shared" si="71"/>
        <v>0</v>
      </c>
      <c r="AC2208" s="384">
        <f>IFERROR('TỔNG BP'!$AB2208/'TỔNG BP'!$AA2208,0)</f>
        <v>0</v>
      </c>
      <c r="AD2208" s="64" t="s">
        <v>594</v>
      </c>
    </row>
    <row r="2209" spans="1:30">
      <c r="A2209" s="247"/>
      <c r="B2209" s="247"/>
      <c r="C2209" s="389" t="s">
        <v>1161</v>
      </c>
      <c r="D2209" s="337" t="s">
        <v>405</v>
      </c>
      <c r="E2209" s="338" t="s">
        <v>825</v>
      </c>
      <c r="F2209" s="338" t="s">
        <v>936</v>
      </c>
      <c r="G2209" s="338" t="s">
        <v>971</v>
      </c>
      <c r="H2209" s="338" t="s">
        <v>1087</v>
      </c>
      <c r="I2209" s="337" t="s">
        <v>596</v>
      </c>
      <c r="J2209" s="338" t="s">
        <v>1030</v>
      </c>
      <c r="K2209" s="338" t="s">
        <v>827</v>
      </c>
      <c r="L2209" s="380" t="s">
        <v>598</v>
      </c>
      <c r="M2209" s="338" t="s">
        <v>1031</v>
      </c>
      <c r="N2209" s="381">
        <f>SUMIFS('data 2026'!$M:$M,'data 2026'!$E:$E,'TỔNG BP'!$L2209,'data 2026'!$V:$V,'TỔNG BP'!$C2209,'data 2026'!$K:$K,'TỔNG BP'!N$1)/10^6</f>
        <v>0</v>
      </c>
      <c r="O2209" s="381">
        <f>SUMIFS('data 2026'!$M:$M,'data 2026'!$E:$E,'TỔNG BP'!$L2209,'data 2026'!$V:$V,'TỔNG BP'!$C2209,'data 2026'!$K:$K,'TỔNG BP'!O$1)/10^6</f>
        <v>0</v>
      </c>
      <c r="P2209" s="381">
        <f>SUMIFS('data 2026'!$M:$M,'data 2026'!$E:$E,'TỔNG BP'!$L2209,'data 2026'!$V:$V,'TỔNG BP'!$C2209,'data 2026'!$K:$K,'TỔNG BP'!P$1)/10^6</f>
        <v>0</v>
      </c>
      <c r="Q2209" s="381">
        <f>SUMIFS('data 2026'!$M:$M,'data 2026'!$E:$E,'TỔNG BP'!$L2209,'data 2026'!$V:$V,'TỔNG BP'!$C2209,'data 2026'!$K:$K,'TỔNG BP'!Q$1)/10^6</f>
        <v>0</v>
      </c>
      <c r="R2209" s="381">
        <f>SUMIFS('data 2026'!$M:$M,'data 2026'!$E:$E,'TỔNG BP'!$L2209,'data 2026'!$V:$V,'TỔNG BP'!$C2209,'data 2026'!$K:$K,'TỔNG BP'!R$1)/10^6</f>
        <v>0</v>
      </c>
      <c r="S2209" s="381">
        <f>SUMIFS('data 2026'!$M:$M,'data 2026'!$E:$E,'TỔNG BP'!$L2209,'data 2026'!$V:$V,'TỔNG BP'!$C2209,'data 2026'!$K:$K,'TỔNG BP'!S$1)/10^6</f>
        <v>0</v>
      </c>
      <c r="T2209" s="381">
        <f>SUMIFS('data 2026'!$M:$M,'data 2026'!$E:$E,'TỔNG BP'!$L2209,'data 2026'!$V:$V,'TỔNG BP'!$C2209,'data 2026'!$K:$K,'TỔNG BP'!T$1)/10^6</f>
        <v>0</v>
      </c>
      <c r="U2209" s="381">
        <f>SUMIFS('data 2026'!$M:$M,'data 2026'!$E:$E,'TỔNG BP'!$L2209,'data 2026'!$V:$V,'TỔNG BP'!$C2209,'data 2026'!$K:$K,'TỔNG BP'!U$1)/10^6</f>
        <v>0</v>
      </c>
      <c r="V2209" s="381">
        <f>SUMIFS('data 2026'!$M:$M,'data 2026'!$E:$E,'TỔNG BP'!$L2209,'data 2026'!$V:$V,'TỔNG BP'!$C2209,'data 2026'!$K:$K,'TỔNG BP'!V$1)/10^6</f>
        <v>0</v>
      </c>
      <c r="W2209" s="381">
        <f>SUMIFS('data 2026'!$M:$M,'data 2026'!$E:$E,'TỔNG BP'!$L2209,'data 2026'!$V:$V,'TỔNG BP'!$C2209,'data 2026'!$K:$K,'TỔNG BP'!W$1)/10^6</f>
        <v>0</v>
      </c>
      <c r="X2209" s="381">
        <f>SUMIFS('data 2026'!$M:$M,'data 2026'!$E:$E,'TỔNG BP'!$L2209,'data 2026'!$V:$V,'TỔNG BP'!$C2209,'data 2026'!$K:$K,'TỔNG BP'!X$1)/10^6</f>
        <v>0</v>
      </c>
      <c r="Y2209" s="381">
        <f>SUMIFS('data 2026'!$M:$M,'data 2026'!$E:$E,'TỔNG BP'!$L2209,'data 2026'!$V:$V,'TỔNG BP'!$C2209,'data 2026'!$K:$K,'TỔNG BP'!Y$1)/10^6</f>
        <v>0</v>
      </c>
      <c r="Z2209" s="381">
        <f t="shared" si="72"/>
        <v>0</v>
      </c>
      <c r="AA2209" s="382">
        <f>SUMIFS('Data 2025'!L:L,'Data 2025'!D:D,'TỔNG BP'!$L2209,'Data 2025'!A:A,'TỔNG BP'!$C2209)/10^6</f>
        <v>0</v>
      </c>
      <c r="AB2209" s="386">
        <f t="shared" si="71"/>
        <v>0</v>
      </c>
      <c r="AC2209" s="384">
        <f>IFERROR('TỔNG BP'!$AB2209/'TỔNG BP'!$AA2209,0)</f>
        <v>0</v>
      </c>
      <c r="AD2209" s="64" t="s">
        <v>53</v>
      </c>
    </row>
    <row r="2210" spans="1:30">
      <c r="A2210" s="248"/>
      <c r="B2210" s="248"/>
      <c r="C2210" s="389" t="s">
        <v>1161</v>
      </c>
      <c r="D2210" s="337" t="s">
        <v>405</v>
      </c>
      <c r="E2210" s="338" t="s">
        <v>825</v>
      </c>
      <c r="F2210" s="338" t="s">
        <v>1028</v>
      </c>
      <c r="G2210" s="338" t="s">
        <v>971</v>
      </c>
      <c r="H2210" s="338" t="s">
        <v>1088</v>
      </c>
      <c r="I2210" s="337" t="s">
        <v>599</v>
      </c>
      <c r="J2210" s="338" t="s">
        <v>1032</v>
      </c>
      <c r="K2210" s="338" t="s">
        <v>32</v>
      </c>
      <c r="L2210" s="380" t="s">
        <v>601</v>
      </c>
      <c r="M2210" s="338" t="s">
        <v>1033</v>
      </c>
      <c r="N2210" s="381">
        <f>SUMIFS('data 2026'!$M:$M,'data 2026'!$E:$E,'TỔNG BP'!$L2210,'data 2026'!$V:$V,'TỔNG BP'!$C2210,'data 2026'!$K:$K,'TỔNG BP'!N$1)/10^6</f>
        <v>0</v>
      </c>
      <c r="O2210" s="381">
        <f>SUMIFS('data 2026'!$M:$M,'data 2026'!$E:$E,'TỔNG BP'!$L2210,'data 2026'!$V:$V,'TỔNG BP'!$C2210,'data 2026'!$K:$K,'TỔNG BP'!O$1)/10^6</f>
        <v>0</v>
      </c>
      <c r="P2210" s="381">
        <f>SUMIFS('data 2026'!$M:$M,'data 2026'!$E:$E,'TỔNG BP'!$L2210,'data 2026'!$V:$V,'TỔNG BP'!$C2210,'data 2026'!$K:$K,'TỔNG BP'!P$1)/10^6</f>
        <v>0</v>
      </c>
      <c r="Q2210" s="381">
        <f>SUMIFS('data 2026'!$M:$M,'data 2026'!$E:$E,'TỔNG BP'!$L2210,'data 2026'!$V:$V,'TỔNG BP'!$C2210,'data 2026'!$K:$K,'TỔNG BP'!Q$1)/10^6</f>
        <v>0</v>
      </c>
      <c r="R2210" s="381">
        <f>SUMIFS('data 2026'!$M:$M,'data 2026'!$E:$E,'TỔNG BP'!$L2210,'data 2026'!$V:$V,'TỔNG BP'!$C2210,'data 2026'!$K:$K,'TỔNG BP'!R$1)/10^6</f>
        <v>0</v>
      </c>
      <c r="S2210" s="381">
        <f>SUMIFS('data 2026'!$M:$M,'data 2026'!$E:$E,'TỔNG BP'!$L2210,'data 2026'!$V:$V,'TỔNG BP'!$C2210,'data 2026'!$K:$K,'TỔNG BP'!S$1)/10^6</f>
        <v>0</v>
      </c>
      <c r="T2210" s="381">
        <f>SUMIFS('data 2026'!$M:$M,'data 2026'!$E:$E,'TỔNG BP'!$L2210,'data 2026'!$V:$V,'TỔNG BP'!$C2210,'data 2026'!$K:$K,'TỔNG BP'!T$1)/10^6</f>
        <v>0</v>
      </c>
      <c r="U2210" s="381">
        <f>SUMIFS('data 2026'!$M:$M,'data 2026'!$E:$E,'TỔNG BP'!$L2210,'data 2026'!$V:$V,'TỔNG BP'!$C2210,'data 2026'!$K:$K,'TỔNG BP'!U$1)/10^6</f>
        <v>0</v>
      </c>
      <c r="V2210" s="381">
        <f>SUMIFS('data 2026'!$M:$M,'data 2026'!$E:$E,'TỔNG BP'!$L2210,'data 2026'!$V:$V,'TỔNG BP'!$C2210,'data 2026'!$K:$K,'TỔNG BP'!V$1)/10^6</f>
        <v>0</v>
      </c>
      <c r="W2210" s="381">
        <f>SUMIFS('data 2026'!$M:$M,'data 2026'!$E:$E,'TỔNG BP'!$L2210,'data 2026'!$V:$V,'TỔNG BP'!$C2210,'data 2026'!$K:$K,'TỔNG BP'!W$1)/10^6</f>
        <v>0</v>
      </c>
      <c r="X2210" s="381">
        <f>SUMIFS('data 2026'!$M:$M,'data 2026'!$E:$E,'TỔNG BP'!$L2210,'data 2026'!$V:$V,'TỔNG BP'!$C2210,'data 2026'!$K:$K,'TỔNG BP'!X$1)/10^6</f>
        <v>0</v>
      </c>
      <c r="Y2210" s="381">
        <f>SUMIFS('data 2026'!$M:$M,'data 2026'!$E:$E,'TỔNG BP'!$L2210,'data 2026'!$V:$V,'TỔNG BP'!$C2210,'data 2026'!$K:$K,'TỔNG BP'!Y$1)/10^6</f>
        <v>0</v>
      </c>
      <c r="Z2210" s="381">
        <f t="shared" si="72"/>
        <v>0</v>
      </c>
      <c r="AA2210" s="382">
        <f>SUMIFS('Data 2025'!L:L,'Data 2025'!D:D,'TỔNG BP'!$L2210,'Data 2025'!A:A,'TỔNG BP'!$C2210)/10^6</f>
        <v>0</v>
      </c>
      <c r="AB2210" s="386">
        <f t="shared" si="71"/>
        <v>0</v>
      </c>
      <c r="AC2210" s="384">
        <f>IFERROR('TỔNG BP'!$AB2210/'TỔNG BP'!$AA2210,0)</f>
        <v>0</v>
      </c>
      <c r="AD2210" s="64" t="e">
        <v>#N/A</v>
      </c>
    </row>
    <row r="2211" spans="1:30">
      <c r="A2211" s="247"/>
      <c r="B2211" s="247"/>
      <c r="C2211" s="389" t="s">
        <v>1161</v>
      </c>
      <c r="D2211" s="337" t="s">
        <v>405</v>
      </c>
      <c r="E2211" s="338" t="s">
        <v>825</v>
      </c>
      <c r="F2211" s="338" t="s">
        <v>1028</v>
      </c>
      <c r="G2211" s="338" t="s">
        <v>971</v>
      </c>
      <c r="H2211" s="338" t="s">
        <v>1088</v>
      </c>
      <c r="I2211" s="337" t="s">
        <v>599</v>
      </c>
      <c r="J2211" s="338" t="s">
        <v>1032</v>
      </c>
      <c r="K2211" s="338" t="s">
        <v>32</v>
      </c>
      <c r="L2211" s="380" t="s">
        <v>602</v>
      </c>
      <c r="M2211" s="338" t="s">
        <v>1033</v>
      </c>
      <c r="N2211" s="381">
        <f>SUMIFS('data 2026'!$M:$M,'data 2026'!$E:$E,'TỔNG BP'!$L2211,'data 2026'!$V:$V,'TỔNG BP'!$C2211,'data 2026'!$K:$K,'TỔNG BP'!N$1)/10^6</f>
        <v>0</v>
      </c>
      <c r="O2211" s="381">
        <f>SUMIFS('data 2026'!$M:$M,'data 2026'!$E:$E,'TỔNG BP'!$L2211,'data 2026'!$V:$V,'TỔNG BP'!$C2211,'data 2026'!$K:$K,'TỔNG BP'!O$1)/10^6</f>
        <v>0</v>
      </c>
      <c r="P2211" s="381">
        <f>SUMIFS('data 2026'!$M:$M,'data 2026'!$E:$E,'TỔNG BP'!$L2211,'data 2026'!$V:$V,'TỔNG BP'!$C2211,'data 2026'!$K:$K,'TỔNG BP'!P$1)/10^6</f>
        <v>0</v>
      </c>
      <c r="Q2211" s="381">
        <f>SUMIFS('data 2026'!$M:$M,'data 2026'!$E:$E,'TỔNG BP'!$L2211,'data 2026'!$V:$V,'TỔNG BP'!$C2211,'data 2026'!$K:$K,'TỔNG BP'!Q$1)/10^6</f>
        <v>0</v>
      </c>
      <c r="R2211" s="381">
        <f>SUMIFS('data 2026'!$M:$M,'data 2026'!$E:$E,'TỔNG BP'!$L2211,'data 2026'!$V:$V,'TỔNG BP'!$C2211,'data 2026'!$K:$K,'TỔNG BP'!R$1)/10^6</f>
        <v>0</v>
      </c>
      <c r="S2211" s="381">
        <f>SUMIFS('data 2026'!$M:$M,'data 2026'!$E:$E,'TỔNG BP'!$L2211,'data 2026'!$V:$V,'TỔNG BP'!$C2211,'data 2026'!$K:$K,'TỔNG BP'!S$1)/10^6</f>
        <v>0</v>
      </c>
      <c r="T2211" s="381">
        <f>SUMIFS('data 2026'!$M:$M,'data 2026'!$E:$E,'TỔNG BP'!$L2211,'data 2026'!$V:$V,'TỔNG BP'!$C2211,'data 2026'!$K:$K,'TỔNG BP'!T$1)/10^6</f>
        <v>0</v>
      </c>
      <c r="U2211" s="381">
        <f>SUMIFS('data 2026'!$M:$M,'data 2026'!$E:$E,'TỔNG BP'!$L2211,'data 2026'!$V:$V,'TỔNG BP'!$C2211,'data 2026'!$K:$K,'TỔNG BP'!U$1)/10^6</f>
        <v>0</v>
      </c>
      <c r="V2211" s="381">
        <f>SUMIFS('data 2026'!$M:$M,'data 2026'!$E:$E,'TỔNG BP'!$L2211,'data 2026'!$V:$V,'TỔNG BP'!$C2211,'data 2026'!$K:$K,'TỔNG BP'!V$1)/10^6</f>
        <v>0</v>
      </c>
      <c r="W2211" s="381">
        <f>SUMIFS('data 2026'!$M:$M,'data 2026'!$E:$E,'TỔNG BP'!$L2211,'data 2026'!$V:$V,'TỔNG BP'!$C2211,'data 2026'!$K:$K,'TỔNG BP'!W$1)/10^6</f>
        <v>0</v>
      </c>
      <c r="X2211" s="381">
        <f>SUMIFS('data 2026'!$M:$M,'data 2026'!$E:$E,'TỔNG BP'!$L2211,'data 2026'!$V:$V,'TỔNG BP'!$C2211,'data 2026'!$K:$K,'TỔNG BP'!X$1)/10^6</f>
        <v>0</v>
      </c>
      <c r="Y2211" s="381">
        <f>SUMIFS('data 2026'!$M:$M,'data 2026'!$E:$E,'TỔNG BP'!$L2211,'data 2026'!$V:$V,'TỔNG BP'!$C2211,'data 2026'!$K:$K,'TỔNG BP'!Y$1)/10^6</f>
        <v>0</v>
      </c>
      <c r="Z2211" s="381">
        <f t="shared" si="72"/>
        <v>0</v>
      </c>
      <c r="AA2211" s="382">
        <f>SUMIFS('Data 2025'!L:L,'Data 2025'!D:D,'TỔNG BP'!$L2211,'Data 2025'!A:A,'TỔNG BP'!$C2211)/10^6</f>
        <v>0</v>
      </c>
      <c r="AB2211" s="386">
        <f t="shared" si="71"/>
        <v>0</v>
      </c>
      <c r="AC2211" s="384">
        <f>IFERROR('TỔNG BP'!$AB2211/'TỔNG BP'!$AA2211,0)</f>
        <v>0</v>
      </c>
      <c r="AD2211" s="64" t="e">
        <v>#N/A</v>
      </c>
    </row>
    <row r="2212" spans="1:30">
      <c r="A2212" s="248"/>
      <c r="B2212" s="248"/>
      <c r="C2212" s="389" t="s">
        <v>1161</v>
      </c>
      <c r="D2212" s="337" t="s">
        <v>405</v>
      </c>
      <c r="E2212" s="338" t="s">
        <v>825</v>
      </c>
      <c r="F2212" s="338" t="s">
        <v>939</v>
      </c>
      <c r="G2212" s="338" t="s">
        <v>971</v>
      </c>
      <c r="H2212" s="338" t="s">
        <v>1088</v>
      </c>
      <c r="I2212" s="337" t="s">
        <v>332</v>
      </c>
      <c r="J2212" s="338" t="s">
        <v>940</v>
      </c>
      <c r="K2212" s="338" t="s">
        <v>827</v>
      </c>
      <c r="L2212" s="380" t="s">
        <v>603</v>
      </c>
      <c r="M2212" s="338" t="s">
        <v>333</v>
      </c>
      <c r="N2212" s="381">
        <f>SUMIFS('data 2026'!$M:$M,'data 2026'!$E:$E,'TỔNG BP'!$L2212,'data 2026'!$V:$V,'TỔNG BP'!$C2212,'data 2026'!$K:$K,'TỔNG BP'!N$1)/10^6</f>
        <v>0</v>
      </c>
      <c r="O2212" s="381">
        <f>SUMIFS('data 2026'!$M:$M,'data 2026'!$E:$E,'TỔNG BP'!$L2212,'data 2026'!$V:$V,'TỔNG BP'!$C2212,'data 2026'!$K:$K,'TỔNG BP'!O$1)/10^6</f>
        <v>0</v>
      </c>
      <c r="P2212" s="381">
        <f>SUMIFS('data 2026'!$M:$M,'data 2026'!$E:$E,'TỔNG BP'!$L2212,'data 2026'!$V:$V,'TỔNG BP'!$C2212,'data 2026'!$K:$K,'TỔNG BP'!P$1)/10^6</f>
        <v>0</v>
      </c>
      <c r="Q2212" s="381">
        <f>SUMIFS('data 2026'!$M:$M,'data 2026'!$E:$E,'TỔNG BP'!$L2212,'data 2026'!$V:$V,'TỔNG BP'!$C2212,'data 2026'!$K:$K,'TỔNG BP'!Q$1)/10^6</f>
        <v>0</v>
      </c>
      <c r="R2212" s="381">
        <f>SUMIFS('data 2026'!$M:$M,'data 2026'!$E:$E,'TỔNG BP'!$L2212,'data 2026'!$V:$V,'TỔNG BP'!$C2212,'data 2026'!$K:$K,'TỔNG BP'!R$1)/10^6</f>
        <v>0</v>
      </c>
      <c r="S2212" s="381">
        <f>SUMIFS('data 2026'!$M:$M,'data 2026'!$E:$E,'TỔNG BP'!$L2212,'data 2026'!$V:$V,'TỔNG BP'!$C2212,'data 2026'!$K:$K,'TỔNG BP'!S$1)/10^6</f>
        <v>0</v>
      </c>
      <c r="T2212" s="381">
        <f>SUMIFS('data 2026'!$M:$M,'data 2026'!$E:$E,'TỔNG BP'!$L2212,'data 2026'!$V:$V,'TỔNG BP'!$C2212,'data 2026'!$K:$K,'TỔNG BP'!T$1)/10^6</f>
        <v>0</v>
      </c>
      <c r="U2212" s="381">
        <f>SUMIFS('data 2026'!$M:$M,'data 2026'!$E:$E,'TỔNG BP'!$L2212,'data 2026'!$V:$V,'TỔNG BP'!$C2212,'data 2026'!$K:$K,'TỔNG BP'!U$1)/10^6</f>
        <v>0</v>
      </c>
      <c r="V2212" s="381">
        <f>SUMIFS('data 2026'!$M:$M,'data 2026'!$E:$E,'TỔNG BP'!$L2212,'data 2026'!$V:$V,'TỔNG BP'!$C2212,'data 2026'!$K:$K,'TỔNG BP'!V$1)/10^6</f>
        <v>0</v>
      </c>
      <c r="W2212" s="381">
        <f>SUMIFS('data 2026'!$M:$M,'data 2026'!$E:$E,'TỔNG BP'!$L2212,'data 2026'!$V:$V,'TỔNG BP'!$C2212,'data 2026'!$K:$K,'TỔNG BP'!W$1)/10^6</f>
        <v>0</v>
      </c>
      <c r="X2212" s="381">
        <f>SUMIFS('data 2026'!$M:$M,'data 2026'!$E:$E,'TỔNG BP'!$L2212,'data 2026'!$V:$V,'TỔNG BP'!$C2212,'data 2026'!$K:$K,'TỔNG BP'!X$1)/10^6</f>
        <v>0</v>
      </c>
      <c r="Y2212" s="381">
        <f>SUMIFS('data 2026'!$M:$M,'data 2026'!$E:$E,'TỔNG BP'!$L2212,'data 2026'!$V:$V,'TỔNG BP'!$C2212,'data 2026'!$K:$K,'TỔNG BP'!Y$1)/10^6</f>
        <v>0</v>
      </c>
      <c r="Z2212" s="381">
        <f t="shared" si="72"/>
        <v>0</v>
      </c>
      <c r="AA2212" s="382">
        <f>SUMIFS('Data 2025'!L:L,'Data 2025'!D:D,'TỔNG BP'!$L2212,'Data 2025'!A:A,'TỔNG BP'!$C2212)/10^6</f>
        <v>0</v>
      </c>
      <c r="AB2212" s="386">
        <f t="shared" si="71"/>
        <v>0</v>
      </c>
      <c r="AC2212" s="384">
        <f>IFERROR('TỔNG BP'!$AB2212/'TỔNG BP'!$AA2212,0)</f>
        <v>0</v>
      </c>
      <c r="AD2212" s="64" t="e">
        <v>#N/A</v>
      </c>
    </row>
    <row r="2213" spans="1:30">
      <c r="A2213" s="247"/>
      <c r="B2213" s="247"/>
      <c r="C2213" s="389" t="s">
        <v>1161</v>
      </c>
      <c r="D2213" s="337" t="s">
        <v>405</v>
      </c>
      <c r="E2213" s="338" t="s">
        <v>825</v>
      </c>
      <c r="F2213" s="338" t="s">
        <v>939</v>
      </c>
      <c r="G2213" s="338" t="s">
        <v>971</v>
      </c>
      <c r="H2213" s="338" t="s">
        <v>1088</v>
      </c>
      <c r="I2213" s="337" t="s">
        <v>604</v>
      </c>
      <c r="J2213" s="338" t="s">
        <v>1034</v>
      </c>
      <c r="K2213" s="338" t="s">
        <v>827</v>
      </c>
      <c r="L2213" s="380" t="s">
        <v>606</v>
      </c>
      <c r="M2213" s="338" t="s">
        <v>1035</v>
      </c>
      <c r="N2213" s="381">
        <f>SUMIFS('data 2026'!$M:$M,'data 2026'!$E:$E,'TỔNG BP'!$L2213,'data 2026'!$V:$V,'TỔNG BP'!$C2213,'data 2026'!$K:$K,'TỔNG BP'!N$1)/10^6</f>
        <v>0</v>
      </c>
      <c r="O2213" s="381">
        <f>SUMIFS('data 2026'!$M:$M,'data 2026'!$E:$E,'TỔNG BP'!$L2213,'data 2026'!$V:$V,'TỔNG BP'!$C2213,'data 2026'!$K:$K,'TỔNG BP'!O$1)/10^6</f>
        <v>0</v>
      </c>
      <c r="P2213" s="381">
        <f>SUMIFS('data 2026'!$M:$M,'data 2026'!$E:$E,'TỔNG BP'!$L2213,'data 2026'!$V:$V,'TỔNG BP'!$C2213,'data 2026'!$K:$K,'TỔNG BP'!P$1)/10^6</f>
        <v>0</v>
      </c>
      <c r="Q2213" s="381">
        <f>SUMIFS('data 2026'!$M:$M,'data 2026'!$E:$E,'TỔNG BP'!$L2213,'data 2026'!$V:$V,'TỔNG BP'!$C2213,'data 2026'!$K:$K,'TỔNG BP'!Q$1)/10^6</f>
        <v>0</v>
      </c>
      <c r="R2213" s="381">
        <f>SUMIFS('data 2026'!$M:$M,'data 2026'!$E:$E,'TỔNG BP'!$L2213,'data 2026'!$V:$V,'TỔNG BP'!$C2213,'data 2026'!$K:$K,'TỔNG BP'!R$1)/10^6</f>
        <v>0</v>
      </c>
      <c r="S2213" s="381">
        <f>SUMIFS('data 2026'!$M:$M,'data 2026'!$E:$E,'TỔNG BP'!$L2213,'data 2026'!$V:$V,'TỔNG BP'!$C2213,'data 2026'!$K:$K,'TỔNG BP'!S$1)/10^6</f>
        <v>0</v>
      </c>
      <c r="T2213" s="381">
        <f>SUMIFS('data 2026'!$M:$M,'data 2026'!$E:$E,'TỔNG BP'!$L2213,'data 2026'!$V:$V,'TỔNG BP'!$C2213,'data 2026'!$K:$K,'TỔNG BP'!T$1)/10^6</f>
        <v>0</v>
      </c>
      <c r="U2213" s="381">
        <f>SUMIFS('data 2026'!$M:$M,'data 2026'!$E:$E,'TỔNG BP'!$L2213,'data 2026'!$V:$V,'TỔNG BP'!$C2213,'data 2026'!$K:$K,'TỔNG BP'!U$1)/10^6</f>
        <v>0</v>
      </c>
      <c r="V2213" s="381">
        <f>SUMIFS('data 2026'!$M:$M,'data 2026'!$E:$E,'TỔNG BP'!$L2213,'data 2026'!$V:$V,'TỔNG BP'!$C2213,'data 2026'!$K:$K,'TỔNG BP'!V$1)/10^6</f>
        <v>0</v>
      </c>
      <c r="W2213" s="381">
        <f>SUMIFS('data 2026'!$M:$M,'data 2026'!$E:$E,'TỔNG BP'!$L2213,'data 2026'!$V:$V,'TỔNG BP'!$C2213,'data 2026'!$K:$K,'TỔNG BP'!W$1)/10^6</f>
        <v>0</v>
      </c>
      <c r="X2213" s="381">
        <f>SUMIFS('data 2026'!$M:$M,'data 2026'!$E:$E,'TỔNG BP'!$L2213,'data 2026'!$V:$V,'TỔNG BP'!$C2213,'data 2026'!$K:$K,'TỔNG BP'!X$1)/10^6</f>
        <v>0</v>
      </c>
      <c r="Y2213" s="381">
        <f>SUMIFS('data 2026'!$M:$M,'data 2026'!$E:$E,'TỔNG BP'!$L2213,'data 2026'!$V:$V,'TỔNG BP'!$C2213,'data 2026'!$K:$K,'TỔNG BP'!Y$1)/10^6</f>
        <v>0</v>
      </c>
      <c r="Z2213" s="381">
        <f t="shared" si="72"/>
        <v>0</v>
      </c>
      <c r="AA2213" s="382">
        <f>SUMIFS('Data 2025'!L:L,'Data 2025'!D:D,'TỔNG BP'!$L2213,'Data 2025'!A:A,'TỔNG BP'!$C2213)/10^6</f>
        <v>0</v>
      </c>
      <c r="AB2213" s="386">
        <f t="shared" si="71"/>
        <v>0</v>
      </c>
      <c r="AC2213" s="384">
        <f>IFERROR('TỔNG BP'!$AB2213/'TỔNG BP'!$AA2213,0)</f>
        <v>0</v>
      </c>
      <c r="AD2213" s="64" t="e">
        <v>#N/A</v>
      </c>
    </row>
    <row r="2214" spans="1:30">
      <c r="A2214" s="248"/>
      <c r="B2214" s="248"/>
      <c r="C2214" s="389" t="s">
        <v>1161</v>
      </c>
      <c r="D2214" s="337" t="s">
        <v>405</v>
      </c>
      <c r="E2214" s="338" t="s">
        <v>825</v>
      </c>
      <c r="F2214" s="338" t="s">
        <v>826</v>
      </c>
      <c r="G2214" s="338" t="s">
        <v>971</v>
      </c>
      <c r="H2214" s="338" t="s">
        <v>46</v>
      </c>
      <c r="I2214" s="337" t="s">
        <v>335</v>
      </c>
      <c r="J2214" s="338" t="s">
        <v>941</v>
      </c>
      <c r="K2214" s="338" t="s">
        <v>827</v>
      </c>
      <c r="L2214" s="380" t="s">
        <v>607</v>
      </c>
      <c r="M2214" s="338" t="s">
        <v>336</v>
      </c>
      <c r="N2214" s="381">
        <f>SUMIFS('data 2026'!$M:$M,'data 2026'!$E:$E,'TỔNG BP'!$L2214,'data 2026'!$V:$V,'TỔNG BP'!$C2214,'data 2026'!$K:$K,'TỔNG BP'!N$1)/10^6</f>
        <v>0</v>
      </c>
      <c r="O2214" s="381">
        <f>SUMIFS('data 2026'!$M:$M,'data 2026'!$E:$E,'TỔNG BP'!$L2214,'data 2026'!$V:$V,'TỔNG BP'!$C2214,'data 2026'!$K:$K,'TỔNG BP'!O$1)/10^6</f>
        <v>0</v>
      </c>
      <c r="P2214" s="381">
        <f>SUMIFS('data 2026'!$M:$M,'data 2026'!$E:$E,'TỔNG BP'!$L2214,'data 2026'!$V:$V,'TỔNG BP'!$C2214,'data 2026'!$K:$K,'TỔNG BP'!P$1)/10^6</f>
        <v>0</v>
      </c>
      <c r="Q2214" s="381">
        <f>SUMIFS('data 2026'!$M:$M,'data 2026'!$E:$E,'TỔNG BP'!$L2214,'data 2026'!$V:$V,'TỔNG BP'!$C2214,'data 2026'!$K:$K,'TỔNG BP'!Q$1)/10^6</f>
        <v>0</v>
      </c>
      <c r="R2214" s="381">
        <f>SUMIFS('data 2026'!$M:$M,'data 2026'!$E:$E,'TỔNG BP'!$L2214,'data 2026'!$V:$V,'TỔNG BP'!$C2214,'data 2026'!$K:$K,'TỔNG BP'!R$1)/10^6</f>
        <v>0</v>
      </c>
      <c r="S2214" s="381">
        <f>SUMIFS('data 2026'!$M:$M,'data 2026'!$E:$E,'TỔNG BP'!$L2214,'data 2026'!$V:$V,'TỔNG BP'!$C2214,'data 2026'!$K:$K,'TỔNG BP'!S$1)/10^6</f>
        <v>0</v>
      </c>
      <c r="T2214" s="381">
        <f>SUMIFS('data 2026'!$M:$M,'data 2026'!$E:$E,'TỔNG BP'!$L2214,'data 2026'!$V:$V,'TỔNG BP'!$C2214,'data 2026'!$K:$K,'TỔNG BP'!T$1)/10^6</f>
        <v>0</v>
      </c>
      <c r="U2214" s="381">
        <f>SUMIFS('data 2026'!$M:$M,'data 2026'!$E:$E,'TỔNG BP'!$L2214,'data 2026'!$V:$V,'TỔNG BP'!$C2214,'data 2026'!$K:$K,'TỔNG BP'!U$1)/10^6</f>
        <v>0</v>
      </c>
      <c r="V2214" s="381">
        <f>SUMIFS('data 2026'!$M:$M,'data 2026'!$E:$E,'TỔNG BP'!$L2214,'data 2026'!$V:$V,'TỔNG BP'!$C2214,'data 2026'!$K:$K,'TỔNG BP'!V$1)/10^6</f>
        <v>0</v>
      </c>
      <c r="W2214" s="381">
        <f>SUMIFS('data 2026'!$M:$M,'data 2026'!$E:$E,'TỔNG BP'!$L2214,'data 2026'!$V:$V,'TỔNG BP'!$C2214,'data 2026'!$K:$K,'TỔNG BP'!W$1)/10^6</f>
        <v>0</v>
      </c>
      <c r="X2214" s="381">
        <f>SUMIFS('data 2026'!$M:$M,'data 2026'!$E:$E,'TỔNG BP'!$L2214,'data 2026'!$V:$V,'TỔNG BP'!$C2214,'data 2026'!$K:$K,'TỔNG BP'!X$1)/10^6</f>
        <v>0</v>
      </c>
      <c r="Y2214" s="381">
        <f>SUMIFS('data 2026'!$M:$M,'data 2026'!$E:$E,'TỔNG BP'!$L2214,'data 2026'!$V:$V,'TỔNG BP'!$C2214,'data 2026'!$K:$K,'TỔNG BP'!Y$1)/10^6</f>
        <v>0</v>
      </c>
      <c r="Z2214" s="381">
        <f t="shared" si="72"/>
        <v>0</v>
      </c>
      <c r="AA2214" s="382">
        <f>SUMIFS('Data 2025'!L:L,'Data 2025'!D:D,'TỔNG BP'!$L2214,'Data 2025'!A:A,'TỔNG BP'!$C2214)/10^6</f>
        <v>0</v>
      </c>
      <c r="AB2214" s="386">
        <f t="shared" si="71"/>
        <v>0</v>
      </c>
      <c r="AC2214" s="384">
        <f>IFERROR('TỔNG BP'!$AB2214/'TỔNG BP'!$AA2214,0)</f>
        <v>0</v>
      </c>
      <c r="AD2214" s="64" t="e">
        <v>#N/A</v>
      </c>
    </row>
    <row r="2215" spans="1:30">
      <c r="A2215" s="247"/>
      <c r="B2215" s="247"/>
      <c r="C2215" s="389" t="s">
        <v>1161</v>
      </c>
      <c r="D2215" s="337" t="s">
        <v>405</v>
      </c>
      <c r="E2215" s="338" t="s">
        <v>825</v>
      </c>
      <c r="F2215" s="338" t="s">
        <v>942</v>
      </c>
      <c r="G2215" s="338" t="s">
        <v>971</v>
      </c>
      <c r="H2215" s="338" t="s">
        <v>50</v>
      </c>
      <c r="I2215" s="337" t="s">
        <v>339</v>
      </c>
      <c r="J2215" s="338" t="s">
        <v>943</v>
      </c>
      <c r="K2215" s="338" t="s">
        <v>827</v>
      </c>
      <c r="L2215" s="380" t="s">
        <v>608</v>
      </c>
      <c r="M2215" s="338" t="s">
        <v>944</v>
      </c>
      <c r="N2215" s="381">
        <f>SUMIFS('data 2026'!$M:$M,'data 2026'!$E:$E,'TỔNG BP'!$L2215,'data 2026'!$V:$V,'TỔNG BP'!$C2215,'data 2026'!$K:$K,'TỔNG BP'!N$1)/10^6</f>
        <v>0</v>
      </c>
      <c r="O2215" s="381">
        <f>SUMIFS('data 2026'!$M:$M,'data 2026'!$E:$E,'TỔNG BP'!$L2215,'data 2026'!$V:$V,'TỔNG BP'!$C2215,'data 2026'!$K:$K,'TỔNG BP'!O$1)/10^6</f>
        <v>0</v>
      </c>
      <c r="P2215" s="381">
        <f>SUMIFS('data 2026'!$M:$M,'data 2026'!$E:$E,'TỔNG BP'!$L2215,'data 2026'!$V:$V,'TỔNG BP'!$C2215,'data 2026'!$K:$K,'TỔNG BP'!P$1)/10^6</f>
        <v>0</v>
      </c>
      <c r="Q2215" s="381">
        <f>SUMIFS('data 2026'!$M:$M,'data 2026'!$E:$E,'TỔNG BP'!$L2215,'data 2026'!$V:$V,'TỔNG BP'!$C2215,'data 2026'!$K:$K,'TỔNG BP'!Q$1)/10^6</f>
        <v>0</v>
      </c>
      <c r="R2215" s="381">
        <f>SUMIFS('data 2026'!$M:$M,'data 2026'!$E:$E,'TỔNG BP'!$L2215,'data 2026'!$V:$V,'TỔNG BP'!$C2215,'data 2026'!$K:$K,'TỔNG BP'!R$1)/10^6</f>
        <v>0</v>
      </c>
      <c r="S2215" s="381">
        <f>SUMIFS('data 2026'!$M:$M,'data 2026'!$E:$E,'TỔNG BP'!$L2215,'data 2026'!$V:$V,'TỔNG BP'!$C2215,'data 2026'!$K:$K,'TỔNG BP'!S$1)/10^6</f>
        <v>0</v>
      </c>
      <c r="T2215" s="381">
        <f>SUMIFS('data 2026'!$M:$M,'data 2026'!$E:$E,'TỔNG BP'!$L2215,'data 2026'!$V:$V,'TỔNG BP'!$C2215,'data 2026'!$K:$K,'TỔNG BP'!T$1)/10^6</f>
        <v>0</v>
      </c>
      <c r="U2215" s="381">
        <f>SUMIFS('data 2026'!$M:$M,'data 2026'!$E:$E,'TỔNG BP'!$L2215,'data 2026'!$V:$V,'TỔNG BP'!$C2215,'data 2026'!$K:$K,'TỔNG BP'!U$1)/10^6</f>
        <v>0</v>
      </c>
      <c r="V2215" s="381">
        <f>SUMIFS('data 2026'!$M:$M,'data 2026'!$E:$E,'TỔNG BP'!$L2215,'data 2026'!$V:$V,'TỔNG BP'!$C2215,'data 2026'!$K:$K,'TỔNG BP'!V$1)/10^6</f>
        <v>0</v>
      </c>
      <c r="W2215" s="381">
        <f>SUMIFS('data 2026'!$M:$M,'data 2026'!$E:$E,'TỔNG BP'!$L2215,'data 2026'!$V:$V,'TỔNG BP'!$C2215,'data 2026'!$K:$K,'TỔNG BP'!W$1)/10^6</f>
        <v>0</v>
      </c>
      <c r="X2215" s="381">
        <f>SUMIFS('data 2026'!$M:$M,'data 2026'!$E:$E,'TỔNG BP'!$L2215,'data 2026'!$V:$V,'TỔNG BP'!$C2215,'data 2026'!$K:$K,'TỔNG BP'!X$1)/10^6</f>
        <v>0</v>
      </c>
      <c r="Y2215" s="381">
        <f>SUMIFS('data 2026'!$M:$M,'data 2026'!$E:$E,'TỔNG BP'!$L2215,'data 2026'!$V:$V,'TỔNG BP'!$C2215,'data 2026'!$K:$K,'TỔNG BP'!Y$1)/10^6</f>
        <v>0</v>
      </c>
      <c r="Z2215" s="381">
        <f t="shared" si="72"/>
        <v>0</v>
      </c>
      <c r="AA2215" s="382">
        <f>SUMIFS('Data 2025'!L:L,'Data 2025'!D:D,'TỔNG BP'!$L2215,'Data 2025'!A:A,'TỔNG BP'!$C2215)/10^6</f>
        <v>0</v>
      </c>
      <c r="AB2215" s="386">
        <f t="shared" si="71"/>
        <v>0</v>
      </c>
      <c r="AC2215" s="384">
        <f>IFERROR('TỔNG BP'!$AB2215/'TỔNG BP'!$AA2215,0)</f>
        <v>0</v>
      </c>
      <c r="AD2215" s="64" t="e">
        <v>#N/A</v>
      </c>
    </row>
    <row r="2216" spans="1:30">
      <c r="A2216" s="248"/>
      <c r="B2216" s="248"/>
      <c r="C2216" s="389" t="s">
        <v>1161</v>
      </c>
      <c r="D2216" s="337" t="s">
        <v>405</v>
      </c>
      <c r="E2216" s="338" t="s">
        <v>825</v>
      </c>
      <c r="F2216" s="338" t="s">
        <v>1036</v>
      </c>
      <c r="G2216" s="338" t="s">
        <v>971</v>
      </c>
      <c r="H2216" s="338" t="s">
        <v>1110</v>
      </c>
      <c r="I2216" s="337" t="s">
        <v>611</v>
      </c>
      <c r="J2216" s="338" t="s">
        <v>1037</v>
      </c>
      <c r="K2216" s="338" t="s">
        <v>827</v>
      </c>
      <c r="L2216" s="380" t="s">
        <v>613</v>
      </c>
      <c r="M2216" s="338" t="s">
        <v>612</v>
      </c>
      <c r="N2216" s="381">
        <f>SUMIFS('data 2026'!$M:$M,'data 2026'!$E:$E,'TỔNG BP'!$L2216,'data 2026'!$V:$V,'TỔNG BP'!$C2216,'data 2026'!$K:$K,'TỔNG BP'!N$1)/10^6</f>
        <v>0</v>
      </c>
      <c r="O2216" s="381">
        <f>SUMIFS('data 2026'!$M:$M,'data 2026'!$E:$E,'TỔNG BP'!$L2216,'data 2026'!$V:$V,'TỔNG BP'!$C2216,'data 2026'!$K:$K,'TỔNG BP'!O$1)/10^6</f>
        <v>0</v>
      </c>
      <c r="P2216" s="381">
        <f>SUMIFS('data 2026'!$M:$M,'data 2026'!$E:$E,'TỔNG BP'!$L2216,'data 2026'!$V:$V,'TỔNG BP'!$C2216,'data 2026'!$K:$K,'TỔNG BP'!P$1)/10^6</f>
        <v>0</v>
      </c>
      <c r="Q2216" s="381">
        <f>SUMIFS('data 2026'!$M:$M,'data 2026'!$E:$E,'TỔNG BP'!$L2216,'data 2026'!$V:$V,'TỔNG BP'!$C2216,'data 2026'!$K:$K,'TỔNG BP'!Q$1)/10^6</f>
        <v>0</v>
      </c>
      <c r="R2216" s="381">
        <f>SUMIFS('data 2026'!$M:$M,'data 2026'!$E:$E,'TỔNG BP'!$L2216,'data 2026'!$V:$V,'TỔNG BP'!$C2216,'data 2026'!$K:$K,'TỔNG BP'!R$1)/10^6</f>
        <v>0</v>
      </c>
      <c r="S2216" s="381">
        <f>SUMIFS('data 2026'!$M:$M,'data 2026'!$E:$E,'TỔNG BP'!$L2216,'data 2026'!$V:$V,'TỔNG BP'!$C2216,'data 2026'!$K:$K,'TỔNG BP'!S$1)/10^6</f>
        <v>0</v>
      </c>
      <c r="T2216" s="381">
        <f>SUMIFS('data 2026'!$M:$M,'data 2026'!$E:$E,'TỔNG BP'!$L2216,'data 2026'!$V:$V,'TỔNG BP'!$C2216,'data 2026'!$K:$K,'TỔNG BP'!T$1)/10^6</f>
        <v>0</v>
      </c>
      <c r="U2216" s="381">
        <f>SUMIFS('data 2026'!$M:$M,'data 2026'!$E:$E,'TỔNG BP'!$L2216,'data 2026'!$V:$V,'TỔNG BP'!$C2216,'data 2026'!$K:$K,'TỔNG BP'!U$1)/10^6</f>
        <v>0</v>
      </c>
      <c r="V2216" s="381">
        <f>SUMIFS('data 2026'!$M:$M,'data 2026'!$E:$E,'TỔNG BP'!$L2216,'data 2026'!$V:$V,'TỔNG BP'!$C2216,'data 2026'!$K:$K,'TỔNG BP'!V$1)/10^6</f>
        <v>0</v>
      </c>
      <c r="W2216" s="381">
        <f>SUMIFS('data 2026'!$M:$M,'data 2026'!$E:$E,'TỔNG BP'!$L2216,'data 2026'!$V:$V,'TỔNG BP'!$C2216,'data 2026'!$K:$K,'TỔNG BP'!W$1)/10^6</f>
        <v>0</v>
      </c>
      <c r="X2216" s="381">
        <f>SUMIFS('data 2026'!$M:$M,'data 2026'!$E:$E,'TỔNG BP'!$L2216,'data 2026'!$V:$V,'TỔNG BP'!$C2216,'data 2026'!$K:$K,'TỔNG BP'!X$1)/10^6</f>
        <v>0</v>
      </c>
      <c r="Y2216" s="381">
        <f>SUMIFS('data 2026'!$M:$M,'data 2026'!$E:$E,'TỔNG BP'!$L2216,'data 2026'!$V:$V,'TỔNG BP'!$C2216,'data 2026'!$K:$K,'TỔNG BP'!Y$1)/10^6</f>
        <v>0</v>
      </c>
      <c r="Z2216" s="381">
        <f t="shared" si="72"/>
        <v>0</v>
      </c>
      <c r="AA2216" s="382">
        <f>SUMIFS('Data 2025'!L:L,'Data 2025'!D:D,'TỔNG BP'!$L2216,'Data 2025'!A:A,'TỔNG BP'!$C2216)/10^6</f>
        <v>0</v>
      </c>
      <c r="AB2216" s="386">
        <f t="shared" si="71"/>
        <v>0</v>
      </c>
      <c r="AC2216" s="384">
        <f>IFERROR('TỔNG BP'!$AB2216/'TỔNG BP'!$AA2216,0)</f>
        <v>0</v>
      </c>
      <c r="AD2216" s="64" t="s">
        <v>1154</v>
      </c>
    </row>
    <row r="2217" spans="1:30">
      <c r="A2217" s="247"/>
      <c r="B2217" s="247"/>
      <c r="C2217" s="389" t="s">
        <v>1161</v>
      </c>
      <c r="D2217" s="337" t="s">
        <v>405</v>
      </c>
      <c r="E2217" s="338" t="s">
        <v>825</v>
      </c>
      <c r="F2217" s="338" t="s">
        <v>856</v>
      </c>
      <c r="G2217" s="338" t="s">
        <v>971</v>
      </c>
      <c r="H2217" s="338" t="s">
        <v>57</v>
      </c>
      <c r="I2217" s="337" t="s">
        <v>347</v>
      </c>
      <c r="J2217" s="338" t="s">
        <v>947</v>
      </c>
      <c r="K2217" s="338" t="s">
        <v>827</v>
      </c>
      <c r="L2217" s="380" t="s">
        <v>614</v>
      </c>
      <c r="M2217" s="338" t="s">
        <v>348</v>
      </c>
      <c r="N2217" s="381">
        <f>SUMIFS('data 2026'!$M:$M,'data 2026'!$E:$E,'TỔNG BP'!$L2217,'data 2026'!$V:$V,'TỔNG BP'!$C2217,'data 2026'!$K:$K,'TỔNG BP'!N$1)/10^6</f>
        <v>0</v>
      </c>
      <c r="O2217" s="381">
        <f>SUMIFS('data 2026'!$M:$M,'data 2026'!$E:$E,'TỔNG BP'!$L2217,'data 2026'!$V:$V,'TỔNG BP'!$C2217,'data 2026'!$K:$K,'TỔNG BP'!O$1)/10^6</f>
        <v>0</v>
      </c>
      <c r="P2217" s="381">
        <f>SUMIFS('data 2026'!$M:$M,'data 2026'!$E:$E,'TỔNG BP'!$L2217,'data 2026'!$V:$V,'TỔNG BP'!$C2217,'data 2026'!$K:$K,'TỔNG BP'!P$1)/10^6</f>
        <v>0</v>
      </c>
      <c r="Q2217" s="381">
        <f>SUMIFS('data 2026'!$M:$M,'data 2026'!$E:$E,'TỔNG BP'!$L2217,'data 2026'!$V:$V,'TỔNG BP'!$C2217,'data 2026'!$K:$K,'TỔNG BP'!Q$1)/10^6</f>
        <v>0</v>
      </c>
      <c r="R2217" s="381">
        <f>SUMIFS('data 2026'!$M:$M,'data 2026'!$E:$E,'TỔNG BP'!$L2217,'data 2026'!$V:$V,'TỔNG BP'!$C2217,'data 2026'!$K:$K,'TỔNG BP'!R$1)/10^6</f>
        <v>0</v>
      </c>
      <c r="S2217" s="381">
        <f>SUMIFS('data 2026'!$M:$M,'data 2026'!$E:$E,'TỔNG BP'!$L2217,'data 2026'!$V:$V,'TỔNG BP'!$C2217,'data 2026'!$K:$K,'TỔNG BP'!S$1)/10^6</f>
        <v>0</v>
      </c>
      <c r="T2217" s="381">
        <f>SUMIFS('data 2026'!$M:$M,'data 2026'!$E:$E,'TỔNG BP'!$L2217,'data 2026'!$V:$V,'TỔNG BP'!$C2217,'data 2026'!$K:$K,'TỔNG BP'!T$1)/10^6</f>
        <v>0</v>
      </c>
      <c r="U2217" s="381">
        <f>SUMIFS('data 2026'!$M:$M,'data 2026'!$E:$E,'TỔNG BP'!$L2217,'data 2026'!$V:$V,'TỔNG BP'!$C2217,'data 2026'!$K:$K,'TỔNG BP'!U$1)/10^6</f>
        <v>0</v>
      </c>
      <c r="V2217" s="381">
        <f>SUMIFS('data 2026'!$M:$M,'data 2026'!$E:$E,'TỔNG BP'!$L2217,'data 2026'!$V:$V,'TỔNG BP'!$C2217,'data 2026'!$K:$K,'TỔNG BP'!V$1)/10^6</f>
        <v>0</v>
      </c>
      <c r="W2217" s="381">
        <f>SUMIFS('data 2026'!$M:$M,'data 2026'!$E:$E,'TỔNG BP'!$L2217,'data 2026'!$V:$V,'TỔNG BP'!$C2217,'data 2026'!$K:$K,'TỔNG BP'!W$1)/10^6</f>
        <v>0</v>
      </c>
      <c r="X2217" s="381">
        <f>SUMIFS('data 2026'!$M:$M,'data 2026'!$E:$E,'TỔNG BP'!$L2217,'data 2026'!$V:$V,'TỔNG BP'!$C2217,'data 2026'!$K:$K,'TỔNG BP'!X$1)/10^6</f>
        <v>0</v>
      </c>
      <c r="Y2217" s="381">
        <f>SUMIFS('data 2026'!$M:$M,'data 2026'!$E:$E,'TỔNG BP'!$L2217,'data 2026'!$V:$V,'TỔNG BP'!$C2217,'data 2026'!$K:$K,'TỔNG BP'!Y$1)/10^6</f>
        <v>0</v>
      </c>
      <c r="Z2217" s="381">
        <f t="shared" si="72"/>
        <v>0</v>
      </c>
      <c r="AA2217" s="382">
        <f>SUMIFS('Data 2025'!L:L,'Data 2025'!D:D,'TỔNG BP'!$L2217,'Data 2025'!A:A,'TỔNG BP'!$C2217)/10^6</f>
        <v>0</v>
      </c>
      <c r="AB2217" s="386">
        <f t="shared" si="71"/>
        <v>0</v>
      </c>
      <c r="AC2217" s="384">
        <f>IFERROR('TỔNG BP'!$AB2217/'TỔNG BP'!$AA2217,0)</f>
        <v>0</v>
      </c>
      <c r="AD2217" s="64" t="e">
        <v>#N/A</v>
      </c>
    </row>
    <row r="2218" spans="1:30">
      <c r="A2218" s="248"/>
      <c r="B2218" s="248"/>
      <c r="C2218" s="389" t="s">
        <v>1161</v>
      </c>
      <c r="D2218" s="337" t="s">
        <v>405</v>
      </c>
      <c r="E2218" s="338" t="s">
        <v>825</v>
      </c>
      <c r="F2218" s="338" t="s">
        <v>950</v>
      </c>
      <c r="G2218" s="338" t="s">
        <v>971</v>
      </c>
      <c r="H2218" s="338" t="s">
        <v>1090</v>
      </c>
      <c r="I2218" s="337" t="s">
        <v>358</v>
      </c>
      <c r="J2218" s="338" t="s">
        <v>951</v>
      </c>
      <c r="K2218" s="338" t="s">
        <v>827</v>
      </c>
      <c r="L2218" s="380" t="s">
        <v>615</v>
      </c>
      <c r="M2218" s="338" t="s">
        <v>359</v>
      </c>
      <c r="N2218" s="381">
        <f>SUMIFS('data 2026'!$M:$M,'data 2026'!$E:$E,'TỔNG BP'!$L2218,'data 2026'!$V:$V,'TỔNG BP'!$C2218,'data 2026'!$K:$K,'TỔNG BP'!N$1)/10^6</f>
        <v>0</v>
      </c>
      <c r="O2218" s="381">
        <f>SUMIFS('data 2026'!$M:$M,'data 2026'!$E:$E,'TỔNG BP'!$L2218,'data 2026'!$V:$V,'TỔNG BP'!$C2218,'data 2026'!$K:$K,'TỔNG BP'!O$1)/10^6</f>
        <v>0</v>
      </c>
      <c r="P2218" s="381">
        <f>SUMIFS('data 2026'!$M:$M,'data 2026'!$E:$E,'TỔNG BP'!$L2218,'data 2026'!$V:$V,'TỔNG BP'!$C2218,'data 2026'!$K:$K,'TỔNG BP'!P$1)/10^6</f>
        <v>0</v>
      </c>
      <c r="Q2218" s="381">
        <f>SUMIFS('data 2026'!$M:$M,'data 2026'!$E:$E,'TỔNG BP'!$L2218,'data 2026'!$V:$V,'TỔNG BP'!$C2218,'data 2026'!$K:$K,'TỔNG BP'!Q$1)/10^6</f>
        <v>0</v>
      </c>
      <c r="R2218" s="381">
        <f>SUMIFS('data 2026'!$M:$M,'data 2026'!$E:$E,'TỔNG BP'!$L2218,'data 2026'!$V:$V,'TỔNG BP'!$C2218,'data 2026'!$K:$K,'TỔNG BP'!R$1)/10^6</f>
        <v>0</v>
      </c>
      <c r="S2218" s="381">
        <f>SUMIFS('data 2026'!$M:$M,'data 2026'!$E:$E,'TỔNG BP'!$L2218,'data 2026'!$V:$V,'TỔNG BP'!$C2218,'data 2026'!$K:$K,'TỔNG BP'!S$1)/10^6</f>
        <v>0</v>
      </c>
      <c r="T2218" s="381">
        <f>SUMIFS('data 2026'!$M:$M,'data 2026'!$E:$E,'TỔNG BP'!$L2218,'data 2026'!$V:$V,'TỔNG BP'!$C2218,'data 2026'!$K:$K,'TỔNG BP'!T$1)/10^6</f>
        <v>0</v>
      </c>
      <c r="U2218" s="381">
        <f>SUMIFS('data 2026'!$M:$M,'data 2026'!$E:$E,'TỔNG BP'!$L2218,'data 2026'!$V:$V,'TỔNG BP'!$C2218,'data 2026'!$K:$K,'TỔNG BP'!U$1)/10^6</f>
        <v>0</v>
      </c>
      <c r="V2218" s="381">
        <f>SUMIFS('data 2026'!$M:$M,'data 2026'!$E:$E,'TỔNG BP'!$L2218,'data 2026'!$V:$V,'TỔNG BP'!$C2218,'data 2026'!$K:$K,'TỔNG BP'!V$1)/10^6</f>
        <v>0</v>
      </c>
      <c r="W2218" s="381">
        <f>SUMIFS('data 2026'!$M:$M,'data 2026'!$E:$E,'TỔNG BP'!$L2218,'data 2026'!$V:$V,'TỔNG BP'!$C2218,'data 2026'!$K:$K,'TỔNG BP'!W$1)/10^6</f>
        <v>0</v>
      </c>
      <c r="X2218" s="381">
        <f>SUMIFS('data 2026'!$M:$M,'data 2026'!$E:$E,'TỔNG BP'!$L2218,'data 2026'!$V:$V,'TỔNG BP'!$C2218,'data 2026'!$K:$K,'TỔNG BP'!X$1)/10^6</f>
        <v>0</v>
      </c>
      <c r="Y2218" s="381">
        <f>SUMIFS('data 2026'!$M:$M,'data 2026'!$E:$E,'TỔNG BP'!$L2218,'data 2026'!$V:$V,'TỔNG BP'!$C2218,'data 2026'!$K:$K,'TỔNG BP'!Y$1)/10^6</f>
        <v>0</v>
      </c>
      <c r="Z2218" s="381">
        <f t="shared" si="72"/>
        <v>0</v>
      </c>
      <c r="AA2218" s="382">
        <f>SUMIFS('Data 2025'!L:L,'Data 2025'!D:D,'TỔNG BP'!$L2218,'Data 2025'!A:A,'TỔNG BP'!$C2218)/10^6</f>
        <v>494.256621</v>
      </c>
      <c r="AB2218" s="386">
        <f t="shared" si="71"/>
        <v>-494.256621</v>
      </c>
      <c r="AC2218" s="384">
        <f>IFERROR('TỔNG BP'!$AB2218/'TỔNG BP'!$AA2218,0)</f>
        <v>-1</v>
      </c>
      <c r="AD2218" s="64" t="e">
        <v>#N/A</v>
      </c>
    </row>
    <row r="2219" spans="1:30">
      <c r="A2219" s="247"/>
      <c r="B2219" s="247"/>
      <c r="C2219" s="389" t="s">
        <v>1161</v>
      </c>
      <c r="D2219" s="337" t="s">
        <v>405</v>
      </c>
      <c r="E2219" s="338" t="s">
        <v>825</v>
      </c>
      <c r="F2219" s="338" t="s">
        <v>952</v>
      </c>
      <c r="G2219" s="338" t="s">
        <v>971</v>
      </c>
      <c r="H2219" s="338" t="s">
        <v>1099</v>
      </c>
      <c r="I2219" s="337" t="s">
        <v>362</v>
      </c>
      <c r="J2219" s="338" t="s">
        <v>953</v>
      </c>
      <c r="K2219" s="338" t="s">
        <v>827</v>
      </c>
      <c r="L2219" s="380" t="s">
        <v>616</v>
      </c>
      <c r="M2219" s="338" t="s">
        <v>954</v>
      </c>
      <c r="N2219" s="381">
        <f>SUMIFS('data 2026'!$M:$M,'data 2026'!$E:$E,'TỔNG BP'!$L2219,'data 2026'!$V:$V,'TỔNG BP'!$C2219,'data 2026'!$K:$K,'TỔNG BP'!N$1)/10^6</f>
        <v>0</v>
      </c>
      <c r="O2219" s="381">
        <f>SUMIFS('data 2026'!$M:$M,'data 2026'!$E:$E,'TỔNG BP'!$L2219,'data 2026'!$V:$V,'TỔNG BP'!$C2219,'data 2026'!$K:$K,'TỔNG BP'!O$1)/10^6</f>
        <v>0</v>
      </c>
      <c r="P2219" s="381">
        <f>SUMIFS('data 2026'!$M:$M,'data 2026'!$E:$E,'TỔNG BP'!$L2219,'data 2026'!$V:$V,'TỔNG BP'!$C2219,'data 2026'!$K:$K,'TỔNG BP'!P$1)/10^6</f>
        <v>0</v>
      </c>
      <c r="Q2219" s="381">
        <f>SUMIFS('data 2026'!$M:$M,'data 2026'!$E:$E,'TỔNG BP'!$L2219,'data 2026'!$V:$V,'TỔNG BP'!$C2219,'data 2026'!$K:$K,'TỔNG BP'!Q$1)/10^6</f>
        <v>0</v>
      </c>
      <c r="R2219" s="381">
        <f>SUMIFS('data 2026'!$M:$M,'data 2026'!$E:$E,'TỔNG BP'!$L2219,'data 2026'!$V:$V,'TỔNG BP'!$C2219,'data 2026'!$K:$K,'TỔNG BP'!R$1)/10^6</f>
        <v>0</v>
      </c>
      <c r="S2219" s="381">
        <f>SUMIFS('data 2026'!$M:$M,'data 2026'!$E:$E,'TỔNG BP'!$L2219,'data 2026'!$V:$V,'TỔNG BP'!$C2219,'data 2026'!$K:$K,'TỔNG BP'!S$1)/10^6</f>
        <v>0</v>
      </c>
      <c r="T2219" s="381">
        <f>SUMIFS('data 2026'!$M:$M,'data 2026'!$E:$E,'TỔNG BP'!$L2219,'data 2026'!$V:$V,'TỔNG BP'!$C2219,'data 2026'!$K:$K,'TỔNG BP'!T$1)/10^6</f>
        <v>0</v>
      </c>
      <c r="U2219" s="381">
        <f>SUMIFS('data 2026'!$M:$M,'data 2026'!$E:$E,'TỔNG BP'!$L2219,'data 2026'!$V:$V,'TỔNG BP'!$C2219,'data 2026'!$K:$K,'TỔNG BP'!U$1)/10^6</f>
        <v>0</v>
      </c>
      <c r="V2219" s="381">
        <f>SUMIFS('data 2026'!$M:$M,'data 2026'!$E:$E,'TỔNG BP'!$L2219,'data 2026'!$V:$V,'TỔNG BP'!$C2219,'data 2026'!$K:$K,'TỔNG BP'!V$1)/10^6</f>
        <v>0</v>
      </c>
      <c r="W2219" s="381">
        <f>SUMIFS('data 2026'!$M:$M,'data 2026'!$E:$E,'TỔNG BP'!$L2219,'data 2026'!$V:$V,'TỔNG BP'!$C2219,'data 2026'!$K:$K,'TỔNG BP'!W$1)/10^6</f>
        <v>0</v>
      </c>
      <c r="X2219" s="381">
        <f>SUMIFS('data 2026'!$M:$M,'data 2026'!$E:$E,'TỔNG BP'!$L2219,'data 2026'!$V:$V,'TỔNG BP'!$C2219,'data 2026'!$K:$K,'TỔNG BP'!X$1)/10^6</f>
        <v>0</v>
      </c>
      <c r="Y2219" s="381">
        <f>SUMIFS('data 2026'!$M:$M,'data 2026'!$E:$E,'TỔNG BP'!$L2219,'data 2026'!$V:$V,'TỔNG BP'!$C2219,'data 2026'!$K:$K,'TỔNG BP'!Y$1)/10^6</f>
        <v>0</v>
      </c>
      <c r="Z2219" s="381">
        <f t="shared" si="72"/>
        <v>0</v>
      </c>
      <c r="AA2219" s="382">
        <f>SUMIFS('Data 2025'!L:L,'Data 2025'!D:D,'TỔNG BP'!$L2219,'Data 2025'!A:A,'TỔNG BP'!$C2219)/10^6</f>
        <v>0</v>
      </c>
      <c r="AB2219" s="386">
        <f t="shared" si="71"/>
        <v>0</v>
      </c>
      <c r="AC2219" s="384">
        <f>IFERROR('TỔNG BP'!$AB2219/'TỔNG BP'!$AA2219,0)</f>
        <v>0</v>
      </c>
      <c r="AD2219" s="64" t="e">
        <v>#N/A</v>
      </c>
    </row>
    <row r="2220" spans="1:30">
      <c r="A2220" s="248"/>
      <c r="B2220" s="248"/>
      <c r="C2220" s="389" t="s">
        <v>1161</v>
      </c>
      <c r="D2220" s="337" t="s">
        <v>405</v>
      </c>
      <c r="E2220" s="338" t="s">
        <v>825</v>
      </c>
      <c r="F2220" s="338" t="s">
        <v>952</v>
      </c>
      <c r="G2220" s="338" t="s">
        <v>971</v>
      </c>
      <c r="H2220" s="338" t="s">
        <v>1099</v>
      </c>
      <c r="I2220" s="337" t="s">
        <v>368</v>
      </c>
      <c r="J2220" s="338" t="s">
        <v>956</v>
      </c>
      <c r="K2220" s="338" t="s">
        <v>827</v>
      </c>
      <c r="L2220" s="380" t="s">
        <v>617</v>
      </c>
      <c r="M2220" s="338" t="s">
        <v>369</v>
      </c>
      <c r="N2220" s="381">
        <f>SUMIFS('data 2026'!$M:$M,'data 2026'!$E:$E,'TỔNG BP'!$L2220,'data 2026'!$V:$V,'TỔNG BP'!$C2220,'data 2026'!$K:$K,'TỔNG BP'!N$1)/10^6</f>
        <v>0</v>
      </c>
      <c r="O2220" s="381">
        <f>SUMIFS('data 2026'!$M:$M,'data 2026'!$E:$E,'TỔNG BP'!$L2220,'data 2026'!$V:$V,'TỔNG BP'!$C2220,'data 2026'!$K:$K,'TỔNG BP'!O$1)/10^6</f>
        <v>0</v>
      </c>
      <c r="P2220" s="381">
        <f>SUMIFS('data 2026'!$M:$M,'data 2026'!$E:$E,'TỔNG BP'!$L2220,'data 2026'!$V:$V,'TỔNG BP'!$C2220,'data 2026'!$K:$K,'TỔNG BP'!P$1)/10^6</f>
        <v>0</v>
      </c>
      <c r="Q2220" s="381">
        <f>SUMIFS('data 2026'!$M:$M,'data 2026'!$E:$E,'TỔNG BP'!$L2220,'data 2026'!$V:$V,'TỔNG BP'!$C2220,'data 2026'!$K:$K,'TỔNG BP'!Q$1)/10^6</f>
        <v>0</v>
      </c>
      <c r="R2220" s="381">
        <f>SUMIFS('data 2026'!$M:$M,'data 2026'!$E:$E,'TỔNG BP'!$L2220,'data 2026'!$V:$V,'TỔNG BP'!$C2220,'data 2026'!$K:$K,'TỔNG BP'!R$1)/10^6</f>
        <v>0</v>
      </c>
      <c r="S2220" s="381">
        <f>SUMIFS('data 2026'!$M:$M,'data 2026'!$E:$E,'TỔNG BP'!$L2220,'data 2026'!$V:$V,'TỔNG BP'!$C2220,'data 2026'!$K:$K,'TỔNG BP'!S$1)/10^6</f>
        <v>0</v>
      </c>
      <c r="T2220" s="381">
        <f>SUMIFS('data 2026'!$M:$M,'data 2026'!$E:$E,'TỔNG BP'!$L2220,'data 2026'!$V:$V,'TỔNG BP'!$C2220,'data 2026'!$K:$K,'TỔNG BP'!T$1)/10^6</f>
        <v>0</v>
      </c>
      <c r="U2220" s="381">
        <f>SUMIFS('data 2026'!$M:$M,'data 2026'!$E:$E,'TỔNG BP'!$L2220,'data 2026'!$V:$V,'TỔNG BP'!$C2220,'data 2026'!$K:$K,'TỔNG BP'!U$1)/10^6</f>
        <v>0</v>
      </c>
      <c r="V2220" s="381">
        <f>SUMIFS('data 2026'!$M:$M,'data 2026'!$E:$E,'TỔNG BP'!$L2220,'data 2026'!$V:$V,'TỔNG BP'!$C2220,'data 2026'!$K:$K,'TỔNG BP'!V$1)/10^6</f>
        <v>0</v>
      </c>
      <c r="W2220" s="381">
        <f>SUMIFS('data 2026'!$M:$M,'data 2026'!$E:$E,'TỔNG BP'!$L2220,'data 2026'!$V:$V,'TỔNG BP'!$C2220,'data 2026'!$K:$K,'TỔNG BP'!W$1)/10^6</f>
        <v>0</v>
      </c>
      <c r="X2220" s="381">
        <f>SUMIFS('data 2026'!$M:$M,'data 2026'!$E:$E,'TỔNG BP'!$L2220,'data 2026'!$V:$V,'TỔNG BP'!$C2220,'data 2026'!$K:$K,'TỔNG BP'!X$1)/10^6</f>
        <v>0</v>
      </c>
      <c r="Y2220" s="381">
        <f>SUMIFS('data 2026'!$M:$M,'data 2026'!$E:$E,'TỔNG BP'!$L2220,'data 2026'!$V:$V,'TỔNG BP'!$C2220,'data 2026'!$K:$K,'TỔNG BP'!Y$1)/10^6</f>
        <v>0</v>
      </c>
      <c r="Z2220" s="381">
        <f t="shared" si="72"/>
        <v>0</v>
      </c>
      <c r="AA2220" s="382">
        <f>SUMIFS('Data 2025'!L:L,'Data 2025'!D:D,'TỔNG BP'!$L2220,'Data 2025'!A:A,'TỔNG BP'!$C2220)/10^6</f>
        <v>0</v>
      </c>
      <c r="AB2220" s="386">
        <f t="shared" si="71"/>
        <v>0</v>
      </c>
      <c r="AC2220" s="384">
        <f>IFERROR('TỔNG BP'!$AB2220/'TỔNG BP'!$AA2220,0)</f>
        <v>0</v>
      </c>
      <c r="AD2220" s="64" t="s">
        <v>1147</v>
      </c>
    </row>
    <row r="2221" spans="1:30">
      <c r="A2221" s="247"/>
      <c r="B2221" s="247"/>
      <c r="C2221" s="389" t="s">
        <v>1161</v>
      </c>
      <c r="D2221" s="337" t="s">
        <v>405</v>
      </c>
      <c r="E2221" s="338" t="s">
        <v>957</v>
      </c>
      <c r="F2221" s="338" t="s">
        <v>958</v>
      </c>
      <c r="G2221" s="338" t="s">
        <v>114</v>
      </c>
      <c r="H2221" s="338" t="s">
        <v>957</v>
      </c>
      <c r="I2221" s="337" t="s">
        <v>374</v>
      </c>
      <c r="J2221" s="338" t="s">
        <v>959</v>
      </c>
      <c r="K2221" s="338" t="s">
        <v>114</v>
      </c>
      <c r="L2221" s="380" t="s">
        <v>619</v>
      </c>
      <c r="M2221" s="338" t="s">
        <v>375</v>
      </c>
      <c r="N2221" s="381">
        <f>SUMIFS('data 2026'!$M:$M,'data 2026'!$E:$E,'TỔNG BP'!$L2221,'data 2026'!$V:$V,'TỔNG BP'!$C2221,'data 2026'!$K:$K,'TỔNG BP'!N$1)/10^6</f>
        <v>0</v>
      </c>
      <c r="O2221" s="381">
        <f>SUMIFS('data 2026'!$M:$M,'data 2026'!$E:$E,'TỔNG BP'!$L2221,'data 2026'!$V:$V,'TỔNG BP'!$C2221,'data 2026'!$K:$K,'TỔNG BP'!O$1)/10^6</f>
        <v>0</v>
      </c>
      <c r="P2221" s="381">
        <f>SUMIFS('data 2026'!$M:$M,'data 2026'!$E:$E,'TỔNG BP'!$L2221,'data 2026'!$V:$V,'TỔNG BP'!$C2221,'data 2026'!$K:$K,'TỔNG BP'!P$1)/10^6</f>
        <v>0</v>
      </c>
      <c r="Q2221" s="381">
        <f>SUMIFS('data 2026'!$M:$M,'data 2026'!$E:$E,'TỔNG BP'!$L2221,'data 2026'!$V:$V,'TỔNG BP'!$C2221,'data 2026'!$K:$K,'TỔNG BP'!Q$1)/10^6</f>
        <v>0</v>
      </c>
      <c r="R2221" s="381">
        <f>SUMIFS('data 2026'!$M:$M,'data 2026'!$E:$E,'TỔNG BP'!$L2221,'data 2026'!$V:$V,'TỔNG BP'!$C2221,'data 2026'!$K:$K,'TỔNG BP'!R$1)/10^6</f>
        <v>0</v>
      </c>
      <c r="S2221" s="381">
        <f>SUMIFS('data 2026'!$M:$M,'data 2026'!$E:$E,'TỔNG BP'!$L2221,'data 2026'!$V:$V,'TỔNG BP'!$C2221,'data 2026'!$K:$K,'TỔNG BP'!S$1)/10^6</f>
        <v>0</v>
      </c>
      <c r="T2221" s="381">
        <f>SUMIFS('data 2026'!$M:$M,'data 2026'!$E:$E,'TỔNG BP'!$L2221,'data 2026'!$V:$V,'TỔNG BP'!$C2221,'data 2026'!$K:$K,'TỔNG BP'!T$1)/10^6</f>
        <v>0</v>
      </c>
      <c r="U2221" s="381">
        <f>SUMIFS('data 2026'!$M:$M,'data 2026'!$E:$E,'TỔNG BP'!$L2221,'data 2026'!$V:$V,'TỔNG BP'!$C2221,'data 2026'!$K:$K,'TỔNG BP'!U$1)/10^6</f>
        <v>0</v>
      </c>
      <c r="V2221" s="381">
        <f>SUMIFS('data 2026'!$M:$M,'data 2026'!$E:$E,'TỔNG BP'!$L2221,'data 2026'!$V:$V,'TỔNG BP'!$C2221,'data 2026'!$K:$K,'TỔNG BP'!V$1)/10^6</f>
        <v>0</v>
      </c>
      <c r="W2221" s="381">
        <f>SUMIFS('data 2026'!$M:$M,'data 2026'!$E:$E,'TỔNG BP'!$L2221,'data 2026'!$V:$V,'TỔNG BP'!$C2221,'data 2026'!$K:$K,'TỔNG BP'!W$1)/10^6</f>
        <v>0</v>
      </c>
      <c r="X2221" s="381">
        <f>SUMIFS('data 2026'!$M:$M,'data 2026'!$E:$E,'TỔNG BP'!$L2221,'data 2026'!$V:$V,'TỔNG BP'!$C2221,'data 2026'!$K:$K,'TỔNG BP'!X$1)/10^6</f>
        <v>0</v>
      </c>
      <c r="Y2221" s="381">
        <f>SUMIFS('data 2026'!$M:$M,'data 2026'!$E:$E,'TỔNG BP'!$L2221,'data 2026'!$V:$V,'TỔNG BP'!$C2221,'data 2026'!$K:$K,'TỔNG BP'!Y$1)/10^6</f>
        <v>0</v>
      </c>
      <c r="Z2221" s="381">
        <f t="shared" si="72"/>
        <v>0</v>
      </c>
      <c r="AA2221" s="382">
        <f>SUMIFS('Data 2025'!L:L,'Data 2025'!D:D,'TỔNG BP'!$L2221,'Data 2025'!A:A,'TỔNG BP'!$C2221)/10^6</f>
        <v>0</v>
      </c>
      <c r="AB2221" s="386">
        <f t="shared" si="71"/>
        <v>0</v>
      </c>
      <c r="AC2221" s="384">
        <f>IFERROR('TỔNG BP'!$AB2221/'TỔNG BP'!$AA2221,0)</f>
        <v>0</v>
      </c>
      <c r="AD2221" s="64" t="e">
        <v>#N/A</v>
      </c>
    </row>
    <row r="2222" spans="1:30">
      <c r="A2222" s="248"/>
      <c r="B2222" s="248"/>
      <c r="C2222" s="389" t="s">
        <v>1161</v>
      </c>
      <c r="D2222" s="337" t="s">
        <v>405</v>
      </c>
      <c r="E2222" s="338" t="s">
        <v>957</v>
      </c>
      <c r="F2222" s="338" t="s">
        <v>958</v>
      </c>
      <c r="G2222" s="338" t="s">
        <v>114</v>
      </c>
      <c r="H2222" s="338" t="s">
        <v>957</v>
      </c>
      <c r="I2222" s="337" t="s">
        <v>380</v>
      </c>
      <c r="J2222" s="338" t="s">
        <v>961</v>
      </c>
      <c r="K2222" s="338" t="s">
        <v>114</v>
      </c>
      <c r="L2222" s="380" t="s">
        <v>620</v>
      </c>
      <c r="M2222" s="338" t="s">
        <v>621</v>
      </c>
      <c r="N2222" s="381">
        <f>SUMIFS('data 2026'!$M:$M,'data 2026'!$E:$E,'TỔNG BP'!$L2222,'data 2026'!$V:$V,'TỔNG BP'!$C2222,'data 2026'!$K:$K,'TỔNG BP'!N$1)/10^6</f>
        <v>0</v>
      </c>
      <c r="O2222" s="381">
        <f>SUMIFS('data 2026'!$M:$M,'data 2026'!$E:$E,'TỔNG BP'!$L2222,'data 2026'!$V:$V,'TỔNG BP'!$C2222,'data 2026'!$K:$K,'TỔNG BP'!O$1)/10^6</f>
        <v>0</v>
      </c>
      <c r="P2222" s="381">
        <f>SUMIFS('data 2026'!$M:$M,'data 2026'!$E:$E,'TỔNG BP'!$L2222,'data 2026'!$V:$V,'TỔNG BP'!$C2222,'data 2026'!$K:$K,'TỔNG BP'!P$1)/10^6</f>
        <v>0</v>
      </c>
      <c r="Q2222" s="381">
        <f>SUMIFS('data 2026'!$M:$M,'data 2026'!$E:$E,'TỔNG BP'!$L2222,'data 2026'!$V:$V,'TỔNG BP'!$C2222,'data 2026'!$K:$K,'TỔNG BP'!Q$1)/10^6</f>
        <v>0</v>
      </c>
      <c r="R2222" s="381">
        <f>SUMIFS('data 2026'!$M:$M,'data 2026'!$E:$E,'TỔNG BP'!$L2222,'data 2026'!$V:$V,'TỔNG BP'!$C2222,'data 2026'!$K:$K,'TỔNG BP'!R$1)/10^6</f>
        <v>0</v>
      </c>
      <c r="S2222" s="381">
        <f>SUMIFS('data 2026'!$M:$M,'data 2026'!$E:$E,'TỔNG BP'!$L2222,'data 2026'!$V:$V,'TỔNG BP'!$C2222,'data 2026'!$K:$K,'TỔNG BP'!S$1)/10^6</f>
        <v>0</v>
      </c>
      <c r="T2222" s="381">
        <f>SUMIFS('data 2026'!$M:$M,'data 2026'!$E:$E,'TỔNG BP'!$L2222,'data 2026'!$V:$V,'TỔNG BP'!$C2222,'data 2026'!$K:$K,'TỔNG BP'!T$1)/10^6</f>
        <v>0</v>
      </c>
      <c r="U2222" s="381">
        <f>SUMIFS('data 2026'!$M:$M,'data 2026'!$E:$E,'TỔNG BP'!$L2222,'data 2026'!$V:$V,'TỔNG BP'!$C2222,'data 2026'!$K:$K,'TỔNG BP'!U$1)/10^6</f>
        <v>0</v>
      </c>
      <c r="V2222" s="381">
        <f>SUMIFS('data 2026'!$M:$M,'data 2026'!$E:$E,'TỔNG BP'!$L2222,'data 2026'!$V:$V,'TỔNG BP'!$C2222,'data 2026'!$K:$K,'TỔNG BP'!V$1)/10^6</f>
        <v>0</v>
      </c>
      <c r="W2222" s="381">
        <f>SUMIFS('data 2026'!$M:$M,'data 2026'!$E:$E,'TỔNG BP'!$L2222,'data 2026'!$V:$V,'TỔNG BP'!$C2222,'data 2026'!$K:$K,'TỔNG BP'!W$1)/10^6</f>
        <v>0</v>
      </c>
      <c r="X2222" s="381">
        <f>SUMIFS('data 2026'!$M:$M,'data 2026'!$E:$E,'TỔNG BP'!$L2222,'data 2026'!$V:$V,'TỔNG BP'!$C2222,'data 2026'!$K:$K,'TỔNG BP'!X$1)/10^6</f>
        <v>0</v>
      </c>
      <c r="Y2222" s="381">
        <f>SUMIFS('data 2026'!$M:$M,'data 2026'!$E:$E,'TỔNG BP'!$L2222,'data 2026'!$V:$V,'TỔNG BP'!$C2222,'data 2026'!$K:$K,'TỔNG BP'!Y$1)/10^6</f>
        <v>0</v>
      </c>
      <c r="Z2222" s="381">
        <f t="shared" si="72"/>
        <v>0</v>
      </c>
      <c r="AA2222" s="382">
        <f>SUMIFS('Data 2025'!L:L,'Data 2025'!D:D,'TỔNG BP'!$L2222,'Data 2025'!A:A,'TỔNG BP'!$C2222)/10^6</f>
        <v>0</v>
      </c>
      <c r="AB2222" s="386">
        <f t="shared" si="71"/>
        <v>0</v>
      </c>
      <c r="AC2222" s="384">
        <f>IFERROR('TỔNG BP'!$AB2222/'TỔNG BP'!$AA2222,0)</f>
        <v>0</v>
      </c>
      <c r="AD2222" s="64" t="e">
        <v>#N/A</v>
      </c>
    </row>
    <row r="2223" spans="1:30">
      <c r="A2223" s="247"/>
      <c r="B2223" s="247"/>
      <c r="C2223" s="389" t="s">
        <v>1161</v>
      </c>
      <c r="D2223" s="337" t="s">
        <v>405</v>
      </c>
      <c r="E2223" s="338" t="s">
        <v>957</v>
      </c>
      <c r="F2223" s="338" t="s">
        <v>958</v>
      </c>
      <c r="G2223" s="338" t="s">
        <v>114</v>
      </c>
      <c r="H2223" s="338" t="s">
        <v>957</v>
      </c>
      <c r="I2223" s="337" t="s">
        <v>383</v>
      </c>
      <c r="J2223" s="338" t="s">
        <v>962</v>
      </c>
      <c r="K2223" s="338" t="s">
        <v>114</v>
      </c>
      <c r="L2223" s="380" t="s">
        <v>622</v>
      </c>
      <c r="M2223" s="338" t="s">
        <v>384</v>
      </c>
      <c r="N2223" s="381">
        <f>SUMIFS('data 2026'!$M:$M,'data 2026'!$E:$E,'TỔNG BP'!$L2223,'data 2026'!$V:$V,'TỔNG BP'!$C2223,'data 2026'!$K:$K,'TỔNG BP'!N$1)/10^6</f>
        <v>0</v>
      </c>
      <c r="O2223" s="381">
        <f>SUMIFS('data 2026'!$M:$M,'data 2026'!$E:$E,'TỔNG BP'!$L2223,'data 2026'!$V:$V,'TỔNG BP'!$C2223,'data 2026'!$K:$K,'TỔNG BP'!O$1)/10^6</f>
        <v>0</v>
      </c>
      <c r="P2223" s="381">
        <f>SUMIFS('data 2026'!$M:$M,'data 2026'!$E:$E,'TỔNG BP'!$L2223,'data 2026'!$V:$V,'TỔNG BP'!$C2223,'data 2026'!$K:$K,'TỔNG BP'!P$1)/10^6</f>
        <v>0</v>
      </c>
      <c r="Q2223" s="381">
        <f>SUMIFS('data 2026'!$M:$M,'data 2026'!$E:$E,'TỔNG BP'!$L2223,'data 2026'!$V:$V,'TỔNG BP'!$C2223,'data 2026'!$K:$K,'TỔNG BP'!Q$1)/10^6</f>
        <v>0</v>
      </c>
      <c r="R2223" s="381">
        <f>SUMIFS('data 2026'!$M:$M,'data 2026'!$E:$E,'TỔNG BP'!$L2223,'data 2026'!$V:$V,'TỔNG BP'!$C2223,'data 2026'!$K:$K,'TỔNG BP'!R$1)/10^6</f>
        <v>0</v>
      </c>
      <c r="S2223" s="381">
        <f>SUMIFS('data 2026'!$M:$M,'data 2026'!$E:$E,'TỔNG BP'!$L2223,'data 2026'!$V:$V,'TỔNG BP'!$C2223,'data 2026'!$K:$K,'TỔNG BP'!S$1)/10^6</f>
        <v>0</v>
      </c>
      <c r="T2223" s="381">
        <f>SUMIFS('data 2026'!$M:$M,'data 2026'!$E:$E,'TỔNG BP'!$L2223,'data 2026'!$V:$V,'TỔNG BP'!$C2223,'data 2026'!$K:$K,'TỔNG BP'!T$1)/10^6</f>
        <v>0</v>
      </c>
      <c r="U2223" s="381">
        <f>SUMIFS('data 2026'!$M:$M,'data 2026'!$E:$E,'TỔNG BP'!$L2223,'data 2026'!$V:$V,'TỔNG BP'!$C2223,'data 2026'!$K:$K,'TỔNG BP'!U$1)/10^6</f>
        <v>0</v>
      </c>
      <c r="V2223" s="381">
        <f>SUMIFS('data 2026'!$M:$M,'data 2026'!$E:$E,'TỔNG BP'!$L2223,'data 2026'!$V:$V,'TỔNG BP'!$C2223,'data 2026'!$K:$K,'TỔNG BP'!V$1)/10^6</f>
        <v>0</v>
      </c>
      <c r="W2223" s="381">
        <f>SUMIFS('data 2026'!$M:$M,'data 2026'!$E:$E,'TỔNG BP'!$L2223,'data 2026'!$V:$V,'TỔNG BP'!$C2223,'data 2026'!$K:$K,'TỔNG BP'!W$1)/10^6</f>
        <v>0</v>
      </c>
      <c r="X2223" s="381">
        <f>SUMIFS('data 2026'!$M:$M,'data 2026'!$E:$E,'TỔNG BP'!$L2223,'data 2026'!$V:$V,'TỔNG BP'!$C2223,'data 2026'!$K:$K,'TỔNG BP'!X$1)/10^6</f>
        <v>0</v>
      </c>
      <c r="Y2223" s="381">
        <f>SUMIFS('data 2026'!$M:$M,'data 2026'!$E:$E,'TỔNG BP'!$L2223,'data 2026'!$V:$V,'TỔNG BP'!$C2223,'data 2026'!$K:$K,'TỔNG BP'!Y$1)/10^6</f>
        <v>0</v>
      </c>
      <c r="Z2223" s="381">
        <f t="shared" si="72"/>
        <v>0</v>
      </c>
      <c r="AA2223" s="382">
        <f>SUMIFS('Data 2025'!L:L,'Data 2025'!D:D,'TỔNG BP'!$L2223,'Data 2025'!A:A,'TỔNG BP'!$C2223)/10^6</f>
        <v>0</v>
      </c>
      <c r="AB2223" s="386">
        <f t="shared" si="71"/>
        <v>0</v>
      </c>
      <c r="AC2223" s="384">
        <f>IFERROR('TỔNG BP'!$AB2223/'TỔNG BP'!$AA2223,0)</f>
        <v>0</v>
      </c>
      <c r="AD2223" s="64" t="e">
        <v>#N/A</v>
      </c>
    </row>
    <row r="2224" spans="1:30">
      <c r="A2224" s="248"/>
      <c r="B2224" s="248"/>
      <c r="C2224" s="385" t="s">
        <v>1147</v>
      </c>
      <c r="D2224" s="337" t="s">
        <v>405</v>
      </c>
      <c r="E2224" s="338" t="s">
        <v>957</v>
      </c>
      <c r="F2224" s="338" t="s">
        <v>958</v>
      </c>
      <c r="G2224" s="338" t="s">
        <v>114</v>
      </c>
      <c r="H2224" s="338" t="s">
        <v>957</v>
      </c>
      <c r="I2224" s="337" t="s">
        <v>386</v>
      </c>
      <c r="J2224" s="338" t="s">
        <v>963</v>
      </c>
      <c r="K2224" s="338" t="s">
        <v>114</v>
      </c>
      <c r="L2224" s="380" t="s">
        <v>623</v>
      </c>
      <c r="M2224" s="338" t="s">
        <v>387</v>
      </c>
      <c r="N2224" s="381">
        <f>SUMIFS('data 2026'!$M:$M,'data 2026'!$E:$E,'TỔNG BP'!$L2224,'data 2026'!$V:$V,'TỔNG BP'!$C2224,'data 2026'!$K:$K,'TỔNG BP'!N$1)/10^6</f>
        <v>1.0389945233644859</v>
      </c>
      <c r="O2224" s="381">
        <f>SUMIFS('data 2026'!$M:$M,'data 2026'!$E:$E,'TỔNG BP'!$L2224,'data 2026'!$V:$V,'TỔNG BP'!$C2224,'data 2026'!$K:$K,'TỔNG BP'!O$1)/10^6</f>
        <v>1.0389945233644859</v>
      </c>
      <c r="P2224" s="381">
        <f>SUMIFS('data 2026'!$M:$M,'data 2026'!$E:$E,'TỔNG BP'!$L2224,'data 2026'!$V:$V,'TỔNG BP'!$C2224,'data 2026'!$K:$K,'TỔNG BP'!P$1)/10^6</f>
        <v>1.0389945233644859</v>
      </c>
      <c r="Q2224" s="381">
        <f>SUMIFS('data 2026'!$M:$M,'data 2026'!$E:$E,'TỔNG BP'!$L2224,'data 2026'!$V:$V,'TỔNG BP'!$C2224,'data 2026'!$K:$K,'TỔNG BP'!Q$1)/10^6</f>
        <v>1.0389945233644859</v>
      </c>
      <c r="R2224" s="381">
        <f>SUMIFS('data 2026'!$M:$M,'data 2026'!$E:$E,'TỔNG BP'!$L2224,'data 2026'!$V:$V,'TỔNG BP'!$C2224,'data 2026'!$K:$K,'TỔNG BP'!R$1)/10^6</f>
        <v>1.0389945233644859</v>
      </c>
      <c r="S2224" s="381">
        <f>SUMIFS('data 2026'!$M:$M,'data 2026'!$E:$E,'TỔNG BP'!$L2224,'data 2026'!$V:$V,'TỔNG BP'!$C2224,'data 2026'!$K:$K,'TỔNG BP'!S$1)/10^6</f>
        <v>1.0389945233644859</v>
      </c>
      <c r="T2224" s="381">
        <f>SUMIFS('data 2026'!$M:$M,'data 2026'!$E:$E,'TỔNG BP'!$L2224,'data 2026'!$V:$V,'TỔNG BP'!$C2224,'data 2026'!$K:$K,'TỔNG BP'!T$1)/10^6</f>
        <v>1.0389945233644859</v>
      </c>
      <c r="U2224" s="381">
        <f>SUMIFS('data 2026'!$M:$M,'data 2026'!$E:$E,'TỔNG BP'!$L2224,'data 2026'!$V:$V,'TỔNG BP'!$C2224,'data 2026'!$K:$K,'TỔNG BP'!U$1)/10^6</f>
        <v>1.0389945233644859</v>
      </c>
      <c r="V2224" s="381">
        <f>SUMIFS('data 2026'!$M:$M,'data 2026'!$E:$E,'TỔNG BP'!$L2224,'data 2026'!$V:$V,'TỔNG BP'!$C2224,'data 2026'!$K:$K,'TỔNG BP'!V$1)/10^6</f>
        <v>1.0389945233644859</v>
      </c>
      <c r="W2224" s="381">
        <f>SUMIFS('data 2026'!$M:$M,'data 2026'!$E:$E,'TỔNG BP'!$L2224,'data 2026'!$V:$V,'TỔNG BP'!$C2224,'data 2026'!$K:$K,'TỔNG BP'!W$1)/10^6</f>
        <v>1.0389945233644859</v>
      </c>
      <c r="X2224" s="381">
        <f>SUMIFS('data 2026'!$M:$M,'data 2026'!$E:$E,'TỔNG BP'!$L2224,'data 2026'!$V:$V,'TỔNG BP'!$C2224,'data 2026'!$K:$K,'TỔNG BP'!X$1)/10^6</f>
        <v>1.0389945233644859</v>
      </c>
      <c r="Y2224" s="381">
        <f>SUMIFS('data 2026'!$M:$M,'data 2026'!$E:$E,'TỔNG BP'!$L2224,'data 2026'!$V:$V,'TỔNG BP'!$C2224,'data 2026'!$K:$K,'TỔNG BP'!Y$1)/10^6</f>
        <v>1.0389945233644859</v>
      </c>
      <c r="Z2224" s="381">
        <f t="shared" si="72"/>
        <v>12.467934280373834</v>
      </c>
      <c r="AA2224" s="382">
        <f>SUMIFS('Data 2025'!L:L,'Data 2025'!D:D,'TỔNG BP'!$L2224,'Data 2025'!A:A,'TỔNG BP'!$C2224)/10^6</f>
        <v>83.379310000000004</v>
      </c>
      <c r="AB2224" s="386">
        <f t="shared" si="71"/>
        <v>-70.911375719626164</v>
      </c>
      <c r="AC2224" s="384">
        <f>IFERROR('TỔNG BP'!$AB2224/'TỔNG BP'!$AA2224,0)</f>
        <v>-0.85046728882292455</v>
      </c>
      <c r="AD2224" s="64" t="s">
        <v>372</v>
      </c>
    </row>
    <row r="2225" spans="1:30">
      <c r="A2225" s="247"/>
      <c r="B2225" s="247"/>
      <c r="C2225" s="385" t="s">
        <v>1147</v>
      </c>
      <c r="D2225" s="337" t="s">
        <v>405</v>
      </c>
      <c r="E2225" s="338" t="s">
        <v>957</v>
      </c>
      <c r="F2225" s="338" t="s">
        <v>958</v>
      </c>
      <c r="G2225" s="338" t="s">
        <v>114</v>
      </c>
      <c r="H2225" s="338" t="s">
        <v>957</v>
      </c>
      <c r="I2225" s="337" t="s">
        <v>392</v>
      </c>
      <c r="J2225" s="338" t="s">
        <v>965</v>
      </c>
      <c r="K2225" s="338" t="s">
        <v>114</v>
      </c>
      <c r="L2225" s="380" t="s">
        <v>624</v>
      </c>
      <c r="M2225" s="338" t="s">
        <v>393</v>
      </c>
      <c r="N2225" s="381">
        <f>SUMIFS('data 2026'!$M:$M,'data 2026'!$E:$E,'TỔNG BP'!$L2225,'data 2026'!$V:$V,'TỔNG BP'!$C2225,'data 2026'!$K:$K,'TỔNG BP'!N$1)/10^6</f>
        <v>19.541269741935483</v>
      </c>
      <c r="O2225" s="381">
        <f>SUMIFS('data 2026'!$M:$M,'data 2026'!$E:$E,'TỔNG BP'!$L2225,'data 2026'!$V:$V,'TỔNG BP'!$C2225,'data 2026'!$K:$K,'TỔNG BP'!O$1)/10^6</f>
        <v>19.541269741935483</v>
      </c>
      <c r="P2225" s="381">
        <f>SUMIFS('data 2026'!$M:$M,'data 2026'!$E:$E,'TỔNG BP'!$L2225,'data 2026'!$V:$V,'TỔNG BP'!$C2225,'data 2026'!$K:$K,'TỔNG BP'!P$1)/10^6</f>
        <v>19.541269741935483</v>
      </c>
      <c r="Q2225" s="381">
        <f>SUMIFS('data 2026'!$M:$M,'data 2026'!$E:$E,'TỔNG BP'!$L2225,'data 2026'!$V:$V,'TỔNG BP'!$C2225,'data 2026'!$K:$K,'TỔNG BP'!Q$1)/10^6</f>
        <v>19.541269741935483</v>
      </c>
      <c r="R2225" s="381">
        <f>SUMIFS('data 2026'!$M:$M,'data 2026'!$E:$E,'TỔNG BP'!$L2225,'data 2026'!$V:$V,'TỔNG BP'!$C2225,'data 2026'!$K:$K,'TỔNG BP'!R$1)/10^6</f>
        <v>19.541269741935483</v>
      </c>
      <c r="S2225" s="381">
        <f>SUMIFS('data 2026'!$M:$M,'data 2026'!$E:$E,'TỔNG BP'!$L2225,'data 2026'!$V:$V,'TỔNG BP'!$C2225,'data 2026'!$K:$K,'TỔNG BP'!S$1)/10^6</f>
        <v>19.541269741935483</v>
      </c>
      <c r="T2225" s="381">
        <f>SUMIFS('data 2026'!$M:$M,'data 2026'!$E:$E,'TỔNG BP'!$L2225,'data 2026'!$V:$V,'TỔNG BP'!$C2225,'data 2026'!$K:$K,'TỔNG BP'!T$1)/10^6</f>
        <v>19.541269741935483</v>
      </c>
      <c r="U2225" s="381">
        <f>SUMIFS('data 2026'!$M:$M,'data 2026'!$E:$E,'TỔNG BP'!$L2225,'data 2026'!$V:$V,'TỔNG BP'!$C2225,'data 2026'!$K:$K,'TỔNG BP'!U$1)/10^6</f>
        <v>19.541269741935483</v>
      </c>
      <c r="V2225" s="381">
        <f>SUMIFS('data 2026'!$M:$M,'data 2026'!$E:$E,'TỔNG BP'!$L2225,'data 2026'!$V:$V,'TỔNG BP'!$C2225,'data 2026'!$K:$K,'TỔNG BP'!V$1)/10^6</f>
        <v>19.541269741935483</v>
      </c>
      <c r="W2225" s="381">
        <f>SUMIFS('data 2026'!$M:$M,'data 2026'!$E:$E,'TỔNG BP'!$L2225,'data 2026'!$V:$V,'TỔNG BP'!$C2225,'data 2026'!$K:$K,'TỔNG BP'!W$1)/10^6</f>
        <v>19.541269741935483</v>
      </c>
      <c r="X2225" s="381">
        <f>SUMIFS('data 2026'!$M:$M,'data 2026'!$E:$E,'TỔNG BP'!$L2225,'data 2026'!$V:$V,'TỔNG BP'!$C2225,'data 2026'!$K:$K,'TỔNG BP'!X$1)/10^6</f>
        <v>19.541269741935483</v>
      </c>
      <c r="Y2225" s="381">
        <f>SUMIFS('data 2026'!$M:$M,'data 2026'!$E:$E,'TỔNG BP'!$L2225,'data 2026'!$V:$V,'TỔNG BP'!$C2225,'data 2026'!$K:$K,'TỔNG BP'!Y$1)/10^6</f>
        <v>19.541269741935483</v>
      </c>
      <c r="Z2225" s="381">
        <f t="shared" si="72"/>
        <v>234.49523690322579</v>
      </c>
      <c r="AA2225" s="382">
        <f>SUMIFS('Data 2025'!L:L,'Data 2025'!D:D,'TỔNG BP'!$L2225,'Data 2025'!A:A,'TỔNG BP'!$C2225)/10^6</f>
        <v>169.53853799999999</v>
      </c>
      <c r="AB2225" s="386">
        <f t="shared" si="71"/>
        <v>64.956698903225799</v>
      </c>
      <c r="AC2225" s="384">
        <f>IFERROR('TỔNG BP'!$AB2225/'TỔNG BP'!$AA2225,0)</f>
        <v>0.38313825086320968</v>
      </c>
      <c r="AD2225" s="64" t="s">
        <v>372</v>
      </c>
    </row>
    <row r="2226" spans="1:30">
      <c r="A2226" s="248"/>
      <c r="B2226" s="248"/>
      <c r="C2226" s="389" t="s">
        <v>1161</v>
      </c>
      <c r="D2226" s="337" t="s">
        <v>405</v>
      </c>
      <c r="E2226" s="338" t="s">
        <v>957</v>
      </c>
      <c r="F2226" s="338" t="s">
        <v>958</v>
      </c>
      <c r="G2226" s="338" t="s">
        <v>114</v>
      </c>
      <c r="H2226" s="338" t="s">
        <v>957</v>
      </c>
      <c r="I2226" s="337" t="s">
        <v>396</v>
      </c>
      <c r="J2226" s="338" t="s">
        <v>966</v>
      </c>
      <c r="K2226" s="338" t="s">
        <v>114</v>
      </c>
      <c r="L2226" s="380" t="s">
        <v>625</v>
      </c>
      <c r="M2226" s="338" t="s">
        <v>397</v>
      </c>
      <c r="N2226" s="381">
        <f>SUMIFS('data 2026'!$M:$M,'data 2026'!$E:$E,'TỔNG BP'!$L2226,'data 2026'!$V:$V,'TỔNG BP'!$C2226,'data 2026'!$K:$K,'TỔNG BP'!N$1)/10^6</f>
        <v>0</v>
      </c>
      <c r="O2226" s="381">
        <f>SUMIFS('data 2026'!$M:$M,'data 2026'!$E:$E,'TỔNG BP'!$L2226,'data 2026'!$V:$V,'TỔNG BP'!$C2226,'data 2026'!$K:$K,'TỔNG BP'!O$1)/10^6</f>
        <v>0</v>
      </c>
      <c r="P2226" s="381">
        <f>SUMIFS('data 2026'!$M:$M,'data 2026'!$E:$E,'TỔNG BP'!$L2226,'data 2026'!$V:$V,'TỔNG BP'!$C2226,'data 2026'!$K:$K,'TỔNG BP'!P$1)/10^6</f>
        <v>0</v>
      </c>
      <c r="Q2226" s="381">
        <f>SUMIFS('data 2026'!$M:$M,'data 2026'!$E:$E,'TỔNG BP'!$L2226,'data 2026'!$V:$V,'TỔNG BP'!$C2226,'data 2026'!$K:$K,'TỔNG BP'!Q$1)/10^6</f>
        <v>0</v>
      </c>
      <c r="R2226" s="381">
        <f>SUMIFS('data 2026'!$M:$M,'data 2026'!$E:$E,'TỔNG BP'!$L2226,'data 2026'!$V:$V,'TỔNG BP'!$C2226,'data 2026'!$K:$K,'TỔNG BP'!R$1)/10^6</f>
        <v>0</v>
      </c>
      <c r="S2226" s="381">
        <f>SUMIFS('data 2026'!$M:$M,'data 2026'!$E:$E,'TỔNG BP'!$L2226,'data 2026'!$V:$V,'TỔNG BP'!$C2226,'data 2026'!$K:$K,'TỔNG BP'!S$1)/10^6</f>
        <v>0</v>
      </c>
      <c r="T2226" s="381">
        <f>SUMIFS('data 2026'!$M:$M,'data 2026'!$E:$E,'TỔNG BP'!$L2226,'data 2026'!$V:$V,'TỔNG BP'!$C2226,'data 2026'!$K:$K,'TỔNG BP'!T$1)/10^6</f>
        <v>0</v>
      </c>
      <c r="U2226" s="381">
        <f>SUMIFS('data 2026'!$M:$M,'data 2026'!$E:$E,'TỔNG BP'!$L2226,'data 2026'!$V:$V,'TỔNG BP'!$C2226,'data 2026'!$K:$K,'TỔNG BP'!U$1)/10^6</f>
        <v>0</v>
      </c>
      <c r="V2226" s="381">
        <f>SUMIFS('data 2026'!$M:$M,'data 2026'!$E:$E,'TỔNG BP'!$L2226,'data 2026'!$V:$V,'TỔNG BP'!$C2226,'data 2026'!$K:$K,'TỔNG BP'!V$1)/10^6</f>
        <v>0</v>
      </c>
      <c r="W2226" s="381">
        <f>SUMIFS('data 2026'!$M:$M,'data 2026'!$E:$E,'TỔNG BP'!$L2226,'data 2026'!$V:$V,'TỔNG BP'!$C2226,'data 2026'!$K:$K,'TỔNG BP'!W$1)/10^6</f>
        <v>0</v>
      </c>
      <c r="X2226" s="381">
        <f>SUMIFS('data 2026'!$M:$M,'data 2026'!$E:$E,'TỔNG BP'!$L2226,'data 2026'!$V:$V,'TỔNG BP'!$C2226,'data 2026'!$K:$K,'TỔNG BP'!X$1)/10^6</f>
        <v>0</v>
      </c>
      <c r="Y2226" s="381">
        <f>SUMIFS('data 2026'!$M:$M,'data 2026'!$E:$E,'TỔNG BP'!$L2226,'data 2026'!$V:$V,'TỔNG BP'!$C2226,'data 2026'!$K:$K,'TỔNG BP'!Y$1)/10^6</f>
        <v>0</v>
      </c>
      <c r="Z2226" s="381">
        <f t="shared" si="72"/>
        <v>0</v>
      </c>
      <c r="AA2226" s="382">
        <f>SUMIFS('Data 2025'!L:L,'Data 2025'!D:D,'TỔNG BP'!$L2226,'Data 2025'!A:A,'TỔNG BP'!$C2226)/10^6</f>
        <v>0</v>
      </c>
      <c r="AB2226" s="386">
        <f t="shared" si="71"/>
        <v>0</v>
      </c>
      <c r="AC2226" s="384">
        <f>IFERROR('TỔNG BP'!$AB2226/'TỔNG BP'!$AA2226,0)</f>
        <v>0</v>
      </c>
      <c r="AD2226" s="64" t="e">
        <v>#N/A</v>
      </c>
    </row>
    <row r="2227" spans="1:30">
      <c r="A2227" s="247"/>
      <c r="B2227" s="247"/>
      <c r="C2227" s="389" t="s">
        <v>1161</v>
      </c>
      <c r="D2227" s="337" t="s">
        <v>405</v>
      </c>
      <c r="E2227" s="338" t="s">
        <v>957</v>
      </c>
      <c r="F2227" s="338" t="s">
        <v>958</v>
      </c>
      <c r="G2227" s="338" t="s">
        <v>114</v>
      </c>
      <c r="H2227" s="338" t="s">
        <v>957</v>
      </c>
      <c r="I2227" s="337" t="s">
        <v>399</v>
      </c>
      <c r="J2227" s="338" t="s">
        <v>967</v>
      </c>
      <c r="K2227" s="338" t="s">
        <v>114</v>
      </c>
      <c r="L2227" s="380" t="s">
        <v>626</v>
      </c>
      <c r="M2227" s="338" t="s">
        <v>400</v>
      </c>
      <c r="N2227" s="381">
        <f>SUMIFS('data 2026'!$M:$M,'data 2026'!$E:$E,'TỔNG BP'!$L2227,'data 2026'!$V:$V,'TỔNG BP'!$C2227,'data 2026'!$K:$K,'TỔNG BP'!N$1)/10^6</f>
        <v>0</v>
      </c>
      <c r="O2227" s="381">
        <f>SUMIFS('data 2026'!$M:$M,'data 2026'!$E:$E,'TỔNG BP'!$L2227,'data 2026'!$V:$V,'TỔNG BP'!$C2227,'data 2026'!$K:$K,'TỔNG BP'!O$1)/10^6</f>
        <v>0</v>
      </c>
      <c r="P2227" s="381">
        <f>SUMIFS('data 2026'!$M:$M,'data 2026'!$E:$E,'TỔNG BP'!$L2227,'data 2026'!$V:$V,'TỔNG BP'!$C2227,'data 2026'!$K:$K,'TỔNG BP'!P$1)/10^6</f>
        <v>0</v>
      </c>
      <c r="Q2227" s="381">
        <f>SUMIFS('data 2026'!$M:$M,'data 2026'!$E:$E,'TỔNG BP'!$L2227,'data 2026'!$V:$V,'TỔNG BP'!$C2227,'data 2026'!$K:$K,'TỔNG BP'!Q$1)/10^6</f>
        <v>0</v>
      </c>
      <c r="R2227" s="381">
        <f>SUMIFS('data 2026'!$M:$M,'data 2026'!$E:$E,'TỔNG BP'!$L2227,'data 2026'!$V:$V,'TỔNG BP'!$C2227,'data 2026'!$K:$K,'TỔNG BP'!R$1)/10^6</f>
        <v>0</v>
      </c>
      <c r="S2227" s="381">
        <f>SUMIFS('data 2026'!$M:$M,'data 2026'!$E:$E,'TỔNG BP'!$L2227,'data 2026'!$V:$V,'TỔNG BP'!$C2227,'data 2026'!$K:$K,'TỔNG BP'!S$1)/10^6</f>
        <v>0</v>
      </c>
      <c r="T2227" s="381">
        <f>SUMIFS('data 2026'!$M:$M,'data 2026'!$E:$E,'TỔNG BP'!$L2227,'data 2026'!$V:$V,'TỔNG BP'!$C2227,'data 2026'!$K:$K,'TỔNG BP'!T$1)/10^6</f>
        <v>0</v>
      </c>
      <c r="U2227" s="381">
        <f>SUMIFS('data 2026'!$M:$M,'data 2026'!$E:$E,'TỔNG BP'!$L2227,'data 2026'!$V:$V,'TỔNG BP'!$C2227,'data 2026'!$K:$K,'TỔNG BP'!U$1)/10^6</f>
        <v>0</v>
      </c>
      <c r="V2227" s="381">
        <f>SUMIFS('data 2026'!$M:$M,'data 2026'!$E:$E,'TỔNG BP'!$L2227,'data 2026'!$V:$V,'TỔNG BP'!$C2227,'data 2026'!$K:$K,'TỔNG BP'!V$1)/10^6</f>
        <v>0</v>
      </c>
      <c r="W2227" s="381">
        <f>SUMIFS('data 2026'!$M:$M,'data 2026'!$E:$E,'TỔNG BP'!$L2227,'data 2026'!$V:$V,'TỔNG BP'!$C2227,'data 2026'!$K:$K,'TỔNG BP'!W$1)/10^6</f>
        <v>0</v>
      </c>
      <c r="X2227" s="381">
        <f>SUMIFS('data 2026'!$M:$M,'data 2026'!$E:$E,'TỔNG BP'!$L2227,'data 2026'!$V:$V,'TỔNG BP'!$C2227,'data 2026'!$K:$K,'TỔNG BP'!X$1)/10^6</f>
        <v>0</v>
      </c>
      <c r="Y2227" s="381">
        <f>SUMIFS('data 2026'!$M:$M,'data 2026'!$E:$E,'TỔNG BP'!$L2227,'data 2026'!$V:$V,'TỔNG BP'!$C2227,'data 2026'!$K:$K,'TỔNG BP'!Y$1)/10^6</f>
        <v>0</v>
      </c>
      <c r="Z2227" s="381">
        <f t="shared" si="72"/>
        <v>0</v>
      </c>
      <c r="AA2227" s="382">
        <f>SUMIFS('Data 2025'!L:L,'Data 2025'!D:D,'TỔNG BP'!$L2227,'Data 2025'!A:A,'TỔNG BP'!$C2227)/10^6</f>
        <v>0</v>
      </c>
      <c r="AB2227" s="386">
        <f t="shared" si="71"/>
        <v>0</v>
      </c>
      <c r="AC2227" s="384">
        <f>IFERROR('TỔNG BP'!$AB2227/'TỔNG BP'!$AA2227,0)</f>
        <v>0</v>
      </c>
      <c r="AD2227" s="64" t="e">
        <v>#N/A</v>
      </c>
    </row>
    <row r="2228" spans="1:30">
      <c r="A2228" s="248"/>
      <c r="B2228" s="248"/>
      <c r="C2228" s="389" t="s">
        <v>1161</v>
      </c>
      <c r="D2228" s="337" t="s">
        <v>405</v>
      </c>
      <c r="E2228" s="338" t="s">
        <v>957</v>
      </c>
      <c r="F2228" s="338" t="s">
        <v>958</v>
      </c>
      <c r="G2228" s="338" t="s">
        <v>114</v>
      </c>
      <c r="H2228" s="338" t="s">
        <v>957</v>
      </c>
      <c r="I2228" s="337" t="s">
        <v>627</v>
      </c>
      <c r="J2228" s="338" t="s">
        <v>1038</v>
      </c>
      <c r="K2228" s="338" t="s">
        <v>114</v>
      </c>
      <c r="L2228" s="380" t="s">
        <v>629</v>
      </c>
      <c r="M2228" s="338" t="s">
        <v>628</v>
      </c>
      <c r="N2228" s="381">
        <f>SUMIFS('data 2026'!$M:$M,'data 2026'!$E:$E,'TỔNG BP'!$L2228,'data 2026'!$V:$V,'TỔNG BP'!$C2228,'data 2026'!$K:$K,'TỔNG BP'!N$1)/10^6</f>
        <v>0</v>
      </c>
      <c r="O2228" s="381">
        <f>SUMIFS('data 2026'!$M:$M,'data 2026'!$E:$E,'TỔNG BP'!$L2228,'data 2026'!$V:$V,'TỔNG BP'!$C2228,'data 2026'!$K:$K,'TỔNG BP'!O$1)/10^6</f>
        <v>0</v>
      </c>
      <c r="P2228" s="381">
        <f>SUMIFS('data 2026'!$M:$M,'data 2026'!$E:$E,'TỔNG BP'!$L2228,'data 2026'!$V:$V,'TỔNG BP'!$C2228,'data 2026'!$K:$K,'TỔNG BP'!P$1)/10^6</f>
        <v>0</v>
      </c>
      <c r="Q2228" s="381">
        <f>SUMIFS('data 2026'!$M:$M,'data 2026'!$E:$E,'TỔNG BP'!$L2228,'data 2026'!$V:$V,'TỔNG BP'!$C2228,'data 2026'!$K:$K,'TỔNG BP'!Q$1)/10^6</f>
        <v>0</v>
      </c>
      <c r="R2228" s="381">
        <f>SUMIFS('data 2026'!$M:$M,'data 2026'!$E:$E,'TỔNG BP'!$L2228,'data 2026'!$V:$V,'TỔNG BP'!$C2228,'data 2026'!$K:$K,'TỔNG BP'!R$1)/10^6</f>
        <v>0</v>
      </c>
      <c r="S2228" s="381">
        <f>SUMIFS('data 2026'!$M:$M,'data 2026'!$E:$E,'TỔNG BP'!$L2228,'data 2026'!$V:$V,'TỔNG BP'!$C2228,'data 2026'!$K:$K,'TỔNG BP'!S$1)/10^6</f>
        <v>0</v>
      </c>
      <c r="T2228" s="381">
        <f>SUMIFS('data 2026'!$M:$M,'data 2026'!$E:$E,'TỔNG BP'!$L2228,'data 2026'!$V:$V,'TỔNG BP'!$C2228,'data 2026'!$K:$K,'TỔNG BP'!T$1)/10^6</f>
        <v>0</v>
      </c>
      <c r="U2228" s="381">
        <f>SUMIFS('data 2026'!$M:$M,'data 2026'!$E:$E,'TỔNG BP'!$L2228,'data 2026'!$V:$V,'TỔNG BP'!$C2228,'data 2026'!$K:$K,'TỔNG BP'!U$1)/10^6</f>
        <v>0</v>
      </c>
      <c r="V2228" s="381">
        <f>SUMIFS('data 2026'!$M:$M,'data 2026'!$E:$E,'TỔNG BP'!$L2228,'data 2026'!$V:$V,'TỔNG BP'!$C2228,'data 2026'!$K:$K,'TỔNG BP'!V$1)/10^6</f>
        <v>0</v>
      </c>
      <c r="W2228" s="381">
        <f>SUMIFS('data 2026'!$M:$M,'data 2026'!$E:$E,'TỔNG BP'!$L2228,'data 2026'!$V:$V,'TỔNG BP'!$C2228,'data 2026'!$K:$K,'TỔNG BP'!W$1)/10^6</f>
        <v>0</v>
      </c>
      <c r="X2228" s="381">
        <f>SUMIFS('data 2026'!$M:$M,'data 2026'!$E:$E,'TỔNG BP'!$L2228,'data 2026'!$V:$V,'TỔNG BP'!$C2228,'data 2026'!$K:$K,'TỔNG BP'!X$1)/10^6</f>
        <v>0</v>
      </c>
      <c r="Y2228" s="381">
        <f>SUMIFS('data 2026'!$M:$M,'data 2026'!$E:$E,'TỔNG BP'!$L2228,'data 2026'!$V:$V,'TỔNG BP'!$C2228,'data 2026'!$K:$K,'TỔNG BP'!Y$1)/10^6</f>
        <v>0</v>
      </c>
      <c r="Z2228" s="381">
        <f t="shared" si="72"/>
        <v>0</v>
      </c>
      <c r="AA2228" s="382">
        <f>SUMIFS('Data 2025'!L:L,'Data 2025'!D:D,'TỔNG BP'!$L2228,'Data 2025'!A:A,'TỔNG BP'!$C2228)/10^6</f>
        <v>0</v>
      </c>
      <c r="AB2228" s="386">
        <f t="shared" si="71"/>
        <v>0</v>
      </c>
      <c r="AC2228" s="384">
        <f>IFERROR('TỔNG BP'!$AB2228/'TỔNG BP'!$AA2228,0)</f>
        <v>0</v>
      </c>
      <c r="AD2228" s="64" t="e">
        <v>#N/A</v>
      </c>
    </row>
    <row r="2229" spans="1:30">
      <c r="A2229" s="247"/>
      <c r="B2229" s="247"/>
      <c r="C2229" s="389" t="s">
        <v>1161</v>
      </c>
      <c r="D2229" s="337" t="s">
        <v>405</v>
      </c>
      <c r="E2229" s="338" t="s">
        <v>957</v>
      </c>
      <c r="F2229" s="338" t="s">
        <v>958</v>
      </c>
      <c r="G2229" s="338" t="s">
        <v>114</v>
      </c>
      <c r="H2229" s="338" t="s">
        <v>957</v>
      </c>
      <c r="I2229" s="337" t="s">
        <v>402</v>
      </c>
      <c r="J2229" s="338" t="s">
        <v>968</v>
      </c>
      <c r="K2229" s="338" t="s">
        <v>114</v>
      </c>
      <c r="L2229" s="380" t="s">
        <v>630</v>
      </c>
      <c r="M2229" s="338" t="s">
        <v>403</v>
      </c>
      <c r="N2229" s="381">
        <f>SUMIFS('data 2026'!$M:$M,'data 2026'!$E:$E,'TỔNG BP'!$L2229,'data 2026'!$V:$V,'TỔNG BP'!$C2229,'data 2026'!$K:$K,'TỔNG BP'!N$1)/10^6</f>
        <v>0</v>
      </c>
      <c r="O2229" s="381">
        <f>SUMIFS('data 2026'!$M:$M,'data 2026'!$E:$E,'TỔNG BP'!$L2229,'data 2026'!$V:$V,'TỔNG BP'!$C2229,'data 2026'!$K:$K,'TỔNG BP'!O$1)/10^6</f>
        <v>0</v>
      </c>
      <c r="P2229" s="381">
        <f>SUMIFS('data 2026'!$M:$M,'data 2026'!$E:$E,'TỔNG BP'!$L2229,'data 2026'!$V:$V,'TỔNG BP'!$C2229,'data 2026'!$K:$K,'TỔNG BP'!P$1)/10^6</f>
        <v>0</v>
      </c>
      <c r="Q2229" s="381">
        <f>SUMIFS('data 2026'!$M:$M,'data 2026'!$E:$E,'TỔNG BP'!$L2229,'data 2026'!$V:$V,'TỔNG BP'!$C2229,'data 2026'!$K:$K,'TỔNG BP'!Q$1)/10^6</f>
        <v>0</v>
      </c>
      <c r="R2229" s="381">
        <f>SUMIFS('data 2026'!$M:$M,'data 2026'!$E:$E,'TỔNG BP'!$L2229,'data 2026'!$V:$V,'TỔNG BP'!$C2229,'data 2026'!$K:$K,'TỔNG BP'!R$1)/10^6</f>
        <v>0</v>
      </c>
      <c r="S2229" s="381">
        <f>SUMIFS('data 2026'!$M:$M,'data 2026'!$E:$E,'TỔNG BP'!$L2229,'data 2026'!$V:$V,'TỔNG BP'!$C2229,'data 2026'!$K:$K,'TỔNG BP'!S$1)/10^6</f>
        <v>0</v>
      </c>
      <c r="T2229" s="381">
        <f>SUMIFS('data 2026'!$M:$M,'data 2026'!$E:$E,'TỔNG BP'!$L2229,'data 2026'!$V:$V,'TỔNG BP'!$C2229,'data 2026'!$K:$K,'TỔNG BP'!T$1)/10^6</f>
        <v>0</v>
      </c>
      <c r="U2229" s="381">
        <f>SUMIFS('data 2026'!$M:$M,'data 2026'!$E:$E,'TỔNG BP'!$L2229,'data 2026'!$V:$V,'TỔNG BP'!$C2229,'data 2026'!$K:$K,'TỔNG BP'!U$1)/10^6</f>
        <v>0</v>
      </c>
      <c r="V2229" s="381">
        <f>SUMIFS('data 2026'!$M:$M,'data 2026'!$E:$E,'TỔNG BP'!$L2229,'data 2026'!$V:$V,'TỔNG BP'!$C2229,'data 2026'!$K:$K,'TỔNG BP'!V$1)/10^6</f>
        <v>0</v>
      </c>
      <c r="W2229" s="381">
        <f>SUMIFS('data 2026'!$M:$M,'data 2026'!$E:$E,'TỔNG BP'!$L2229,'data 2026'!$V:$V,'TỔNG BP'!$C2229,'data 2026'!$K:$K,'TỔNG BP'!W$1)/10^6</f>
        <v>0</v>
      </c>
      <c r="X2229" s="381">
        <f>SUMIFS('data 2026'!$M:$M,'data 2026'!$E:$E,'TỔNG BP'!$L2229,'data 2026'!$V:$V,'TỔNG BP'!$C2229,'data 2026'!$K:$K,'TỔNG BP'!X$1)/10^6</f>
        <v>0</v>
      </c>
      <c r="Y2229" s="381">
        <f>SUMIFS('data 2026'!$M:$M,'data 2026'!$E:$E,'TỔNG BP'!$L2229,'data 2026'!$V:$V,'TỔNG BP'!$C2229,'data 2026'!$K:$K,'TỔNG BP'!Y$1)/10^6</f>
        <v>0</v>
      </c>
      <c r="Z2229" s="381">
        <f t="shared" si="72"/>
        <v>0</v>
      </c>
      <c r="AA2229" s="382">
        <f>SUMIFS('Data 2025'!L:L,'Data 2025'!D:D,'TỔNG BP'!$L2229,'Data 2025'!A:A,'TỔNG BP'!$C2229)/10^6</f>
        <v>0</v>
      </c>
      <c r="AB2229" s="386">
        <f t="shared" si="71"/>
        <v>0</v>
      </c>
      <c r="AC2229" s="384">
        <f>IFERROR('TỔNG BP'!$AB2229/'TỔNG BP'!$AA2229,0)</f>
        <v>0</v>
      </c>
      <c r="AD2229" s="64" t="e">
        <v>#N/A</v>
      </c>
    </row>
    <row r="2230" spans="1:30">
      <c r="A2230" s="248"/>
      <c r="B2230" s="248"/>
      <c r="C2230" s="389" t="s">
        <v>1161</v>
      </c>
      <c r="D2230" s="337" t="s">
        <v>416</v>
      </c>
      <c r="E2230" s="338" t="s">
        <v>417</v>
      </c>
      <c r="F2230" s="338" t="s">
        <v>837</v>
      </c>
      <c r="G2230" s="338" t="s">
        <v>1039</v>
      </c>
      <c r="H2230" s="338" t="s">
        <v>1072</v>
      </c>
      <c r="I2230" s="337" t="s">
        <v>123</v>
      </c>
      <c r="J2230" s="338" t="s">
        <v>838</v>
      </c>
      <c r="K2230" s="338" t="s">
        <v>805</v>
      </c>
      <c r="L2230" s="380" t="s">
        <v>631</v>
      </c>
      <c r="M2230" s="338" t="s">
        <v>839</v>
      </c>
      <c r="N2230" s="381">
        <f>SUMIFS('data 2026'!$M:$M,'data 2026'!$E:$E,'TỔNG BP'!$L2230,'data 2026'!$V:$V,'TỔNG BP'!$C2230,'data 2026'!$K:$K,'TỔNG BP'!N$1)/10^6</f>
        <v>0</v>
      </c>
      <c r="O2230" s="381">
        <f>SUMIFS('data 2026'!$M:$M,'data 2026'!$E:$E,'TỔNG BP'!$L2230,'data 2026'!$V:$V,'TỔNG BP'!$C2230,'data 2026'!$K:$K,'TỔNG BP'!O$1)/10^6</f>
        <v>0</v>
      </c>
      <c r="P2230" s="381">
        <f>SUMIFS('data 2026'!$M:$M,'data 2026'!$E:$E,'TỔNG BP'!$L2230,'data 2026'!$V:$V,'TỔNG BP'!$C2230,'data 2026'!$K:$K,'TỔNG BP'!P$1)/10^6</f>
        <v>0</v>
      </c>
      <c r="Q2230" s="381">
        <f>SUMIFS('data 2026'!$M:$M,'data 2026'!$E:$E,'TỔNG BP'!$L2230,'data 2026'!$V:$V,'TỔNG BP'!$C2230,'data 2026'!$K:$K,'TỔNG BP'!Q$1)/10^6</f>
        <v>0</v>
      </c>
      <c r="R2230" s="381">
        <f>SUMIFS('data 2026'!$M:$M,'data 2026'!$E:$E,'TỔNG BP'!$L2230,'data 2026'!$V:$V,'TỔNG BP'!$C2230,'data 2026'!$K:$K,'TỔNG BP'!R$1)/10^6</f>
        <v>0</v>
      </c>
      <c r="S2230" s="381">
        <f>SUMIFS('data 2026'!$M:$M,'data 2026'!$E:$E,'TỔNG BP'!$L2230,'data 2026'!$V:$V,'TỔNG BP'!$C2230,'data 2026'!$K:$K,'TỔNG BP'!S$1)/10^6</f>
        <v>0</v>
      </c>
      <c r="T2230" s="381">
        <f>SUMIFS('data 2026'!$M:$M,'data 2026'!$E:$E,'TỔNG BP'!$L2230,'data 2026'!$V:$V,'TỔNG BP'!$C2230,'data 2026'!$K:$K,'TỔNG BP'!T$1)/10^6</f>
        <v>0</v>
      </c>
      <c r="U2230" s="381">
        <f>SUMIFS('data 2026'!$M:$M,'data 2026'!$E:$E,'TỔNG BP'!$L2230,'data 2026'!$V:$V,'TỔNG BP'!$C2230,'data 2026'!$K:$K,'TỔNG BP'!U$1)/10^6</f>
        <v>0</v>
      </c>
      <c r="V2230" s="381">
        <f>SUMIFS('data 2026'!$M:$M,'data 2026'!$E:$E,'TỔNG BP'!$L2230,'data 2026'!$V:$V,'TỔNG BP'!$C2230,'data 2026'!$K:$K,'TỔNG BP'!V$1)/10^6</f>
        <v>0</v>
      </c>
      <c r="W2230" s="381">
        <f>SUMIFS('data 2026'!$M:$M,'data 2026'!$E:$E,'TỔNG BP'!$L2230,'data 2026'!$V:$V,'TỔNG BP'!$C2230,'data 2026'!$K:$K,'TỔNG BP'!W$1)/10^6</f>
        <v>0</v>
      </c>
      <c r="X2230" s="381">
        <f>SUMIFS('data 2026'!$M:$M,'data 2026'!$E:$E,'TỔNG BP'!$L2230,'data 2026'!$V:$V,'TỔNG BP'!$C2230,'data 2026'!$K:$K,'TỔNG BP'!X$1)/10^6</f>
        <v>0</v>
      </c>
      <c r="Y2230" s="381">
        <f>SUMIFS('data 2026'!$M:$M,'data 2026'!$E:$E,'TỔNG BP'!$L2230,'data 2026'!$V:$V,'TỔNG BP'!$C2230,'data 2026'!$K:$K,'TỔNG BP'!Y$1)/10^6</f>
        <v>0</v>
      </c>
      <c r="Z2230" s="381">
        <f t="shared" si="72"/>
        <v>0</v>
      </c>
      <c r="AA2230" s="382">
        <f>SUMIFS('Data 2025'!L:L,'Data 2025'!D:D,'TỔNG BP'!$L2230,'Data 2025'!A:A,'TỔNG BP'!$C2230)/10^6</f>
        <v>0</v>
      </c>
      <c r="AB2230" s="386">
        <f t="shared" si="71"/>
        <v>0</v>
      </c>
      <c r="AC2230" s="384">
        <f>IFERROR('TỔNG BP'!$AB2230/'TỔNG BP'!$AA2230,0)</f>
        <v>0</v>
      </c>
      <c r="AD2230" s="64" t="s">
        <v>805</v>
      </c>
    </row>
    <row r="2231" spans="1:30">
      <c r="A2231" s="247"/>
      <c r="B2231" s="247"/>
      <c r="C2231" s="389" t="s">
        <v>1161</v>
      </c>
      <c r="D2231" s="337" t="s">
        <v>416</v>
      </c>
      <c r="E2231" s="338" t="s">
        <v>417</v>
      </c>
      <c r="F2231" s="338" t="s">
        <v>837</v>
      </c>
      <c r="G2231" s="338" t="s">
        <v>1039</v>
      </c>
      <c r="H2231" s="338" t="s">
        <v>1072</v>
      </c>
      <c r="I2231" s="337" t="s">
        <v>126</v>
      </c>
      <c r="J2231" s="338" t="s">
        <v>840</v>
      </c>
      <c r="K2231" s="338" t="s">
        <v>805</v>
      </c>
      <c r="L2231" s="380" t="s">
        <v>632</v>
      </c>
      <c r="M2231" s="338" t="s">
        <v>841</v>
      </c>
      <c r="N2231" s="381">
        <f>SUMIFS('data 2026'!$M:$M,'data 2026'!$E:$E,'TỔNG BP'!$L2231,'data 2026'!$V:$V,'TỔNG BP'!$C2231,'data 2026'!$K:$K,'TỔNG BP'!N$1)/10^6</f>
        <v>0</v>
      </c>
      <c r="O2231" s="381">
        <f>SUMIFS('data 2026'!$M:$M,'data 2026'!$E:$E,'TỔNG BP'!$L2231,'data 2026'!$V:$V,'TỔNG BP'!$C2231,'data 2026'!$K:$K,'TỔNG BP'!O$1)/10^6</f>
        <v>0</v>
      </c>
      <c r="P2231" s="381">
        <f>SUMIFS('data 2026'!$M:$M,'data 2026'!$E:$E,'TỔNG BP'!$L2231,'data 2026'!$V:$V,'TỔNG BP'!$C2231,'data 2026'!$K:$K,'TỔNG BP'!P$1)/10^6</f>
        <v>0</v>
      </c>
      <c r="Q2231" s="381">
        <f>SUMIFS('data 2026'!$M:$M,'data 2026'!$E:$E,'TỔNG BP'!$L2231,'data 2026'!$V:$V,'TỔNG BP'!$C2231,'data 2026'!$K:$K,'TỔNG BP'!Q$1)/10^6</f>
        <v>0</v>
      </c>
      <c r="R2231" s="381">
        <f>SUMIFS('data 2026'!$M:$M,'data 2026'!$E:$E,'TỔNG BP'!$L2231,'data 2026'!$V:$V,'TỔNG BP'!$C2231,'data 2026'!$K:$K,'TỔNG BP'!R$1)/10^6</f>
        <v>0</v>
      </c>
      <c r="S2231" s="381">
        <f>SUMIFS('data 2026'!$M:$M,'data 2026'!$E:$E,'TỔNG BP'!$L2231,'data 2026'!$V:$V,'TỔNG BP'!$C2231,'data 2026'!$K:$K,'TỔNG BP'!S$1)/10^6</f>
        <v>0</v>
      </c>
      <c r="T2231" s="381">
        <f>SUMIFS('data 2026'!$M:$M,'data 2026'!$E:$E,'TỔNG BP'!$L2231,'data 2026'!$V:$V,'TỔNG BP'!$C2231,'data 2026'!$K:$K,'TỔNG BP'!T$1)/10^6</f>
        <v>0</v>
      </c>
      <c r="U2231" s="381">
        <f>SUMIFS('data 2026'!$M:$M,'data 2026'!$E:$E,'TỔNG BP'!$L2231,'data 2026'!$V:$V,'TỔNG BP'!$C2231,'data 2026'!$K:$K,'TỔNG BP'!U$1)/10^6</f>
        <v>0</v>
      </c>
      <c r="V2231" s="381">
        <f>SUMIFS('data 2026'!$M:$M,'data 2026'!$E:$E,'TỔNG BP'!$L2231,'data 2026'!$V:$V,'TỔNG BP'!$C2231,'data 2026'!$K:$K,'TỔNG BP'!V$1)/10^6</f>
        <v>0</v>
      </c>
      <c r="W2231" s="381">
        <f>SUMIFS('data 2026'!$M:$M,'data 2026'!$E:$E,'TỔNG BP'!$L2231,'data 2026'!$V:$V,'TỔNG BP'!$C2231,'data 2026'!$K:$K,'TỔNG BP'!W$1)/10^6</f>
        <v>0</v>
      </c>
      <c r="X2231" s="381">
        <f>SUMIFS('data 2026'!$M:$M,'data 2026'!$E:$E,'TỔNG BP'!$L2231,'data 2026'!$V:$V,'TỔNG BP'!$C2231,'data 2026'!$K:$K,'TỔNG BP'!X$1)/10^6</f>
        <v>0</v>
      </c>
      <c r="Y2231" s="381">
        <f>SUMIFS('data 2026'!$M:$M,'data 2026'!$E:$E,'TỔNG BP'!$L2231,'data 2026'!$V:$V,'TỔNG BP'!$C2231,'data 2026'!$K:$K,'TỔNG BP'!Y$1)/10^6</f>
        <v>0</v>
      </c>
      <c r="Z2231" s="381">
        <f t="shared" si="72"/>
        <v>0</v>
      </c>
      <c r="AA2231" s="382">
        <f>SUMIFS('Data 2025'!L:L,'Data 2025'!D:D,'TỔNG BP'!$L2231,'Data 2025'!A:A,'TỔNG BP'!$C2231)/10^6</f>
        <v>0</v>
      </c>
      <c r="AB2231" s="386">
        <f t="shared" si="71"/>
        <v>0</v>
      </c>
      <c r="AC2231" s="384">
        <f>IFERROR('TỔNG BP'!$AB2231/'TỔNG BP'!$AA2231,0)</f>
        <v>0</v>
      </c>
      <c r="AD2231" s="64" t="s">
        <v>805</v>
      </c>
    </row>
    <row r="2232" spans="1:30">
      <c r="A2232" s="248"/>
      <c r="B2232" s="248"/>
      <c r="C2232" s="389" t="s">
        <v>1161</v>
      </c>
      <c r="D2232" s="337" t="s">
        <v>416</v>
      </c>
      <c r="E2232" s="338" t="s">
        <v>417</v>
      </c>
      <c r="F2232" s="338" t="s">
        <v>842</v>
      </c>
      <c r="G2232" s="338" t="s">
        <v>1039</v>
      </c>
      <c r="H2232" s="338" t="s">
        <v>1072</v>
      </c>
      <c r="I2232" s="337" t="s">
        <v>83</v>
      </c>
      <c r="J2232" s="338" t="s">
        <v>84</v>
      </c>
      <c r="K2232" s="338" t="s">
        <v>805</v>
      </c>
      <c r="L2232" s="380" t="s">
        <v>633</v>
      </c>
      <c r="M2232" s="338" t="s">
        <v>843</v>
      </c>
      <c r="N2232" s="381">
        <f>SUMIFS('data 2026'!$M:$M,'data 2026'!$E:$E,'TỔNG BP'!$L2232,'data 2026'!$V:$V,'TỔNG BP'!$C2232,'data 2026'!$K:$K,'TỔNG BP'!N$1)/10^6</f>
        <v>0</v>
      </c>
      <c r="O2232" s="381">
        <f>SUMIFS('data 2026'!$M:$M,'data 2026'!$E:$E,'TỔNG BP'!$L2232,'data 2026'!$V:$V,'TỔNG BP'!$C2232,'data 2026'!$K:$K,'TỔNG BP'!O$1)/10^6</f>
        <v>0</v>
      </c>
      <c r="P2232" s="381">
        <f>SUMIFS('data 2026'!$M:$M,'data 2026'!$E:$E,'TỔNG BP'!$L2232,'data 2026'!$V:$V,'TỔNG BP'!$C2232,'data 2026'!$K:$K,'TỔNG BP'!P$1)/10^6</f>
        <v>0</v>
      </c>
      <c r="Q2232" s="381">
        <f>SUMIFS('data 2026'!$M:$M,'data 2026'!$E:$E,'TỔNG BP'!$L2232,'data 2026'!$V:$V,'TỔNG BP'!$C2232,'data 2026'!$K:$K,'TỔNG BP'!Q$1)/10^6</f>
        <v>0</v>
      </c>
      <c r="R2232" s="381">
        <f>SUMIFS('data 2026'!$M:$M,'data 2026'!$E:$E,'TỔNG BP'!$L2232,'data 2026'!$V:$V,'TỔNG BP'!$C2232,'data 2026'!$K:$K,'TỔNG BP'!R$1)/10^6</f>
        <v>0</v>
      </c>
      <c r="S2232" s="381">
        <f>SUMIFS('data 2026'!$M:$M,'data 2026'!$E:$E,'TỔNG BP'!$L2232,'data 2026'!$V:$V,'TỔNG BP'!$C2232,'data 2026'!$K:$K,'TỔNG BP'!S$1)/10^6</f>
        <v>0</v>
      </c>
      <c r="T2232" s="381">
        <f>SUMIFS('data 2026'!$M:$M,'data 2026'!$E:$E,'TỔNG BP'!$L2232,'data 2026'!$V:$V,'TỔNG BP'!$C2232,'data 2026'!$K:$K,'TỔNG BP'!T$1)/10^6</f>
        <v>0</v>
      </c>
      <c r="U2232" s="381">
        <f>SUMIFS('data 2026'!$M:$M,'data 2026'!$E:$E,'TỔNG BP'!$L2232,'data 2026'!$V:$V,'TỔNG BP'!$C2232,'data 2026'!$K:$K,'TỔNG BP'!U$1)/10^6</f>
        <v>0</v>
      </c>
      <c r="V2232" s="381">
        <f>SUMIFS('data 2026'!$M:$M,'data 2026'!$E:$E,'TỔNG BP'!$L2232,'data 2026'!$V:$V,'TỔNG BP'!$C2232,'data 2026'!$K:$K,'TỔNG BP'!V$1)/10^6</f>
        <v>0</v>
      </c>
      <c r="W2232" s="381">
        <f>SUMIFS('data 2026'!$M:$M,'data 2026'!$E:$E,'TỔNG BP'!$L2232,'data 2026'!$V:$V,'TỔNG BP'!$C2232,'data 2026'!$K:$K,'TỔNG BP'!W$1)/10^6</f>
        <v>0</v>
      </c>
      <c r="X2232" s="381">
        <f>SUMIFS('data 2026'!$M:$M,'data 2026'!$E:$E,'TỔNG BP'!$L2232,'data 2026'!$V:$V,'TỔNG BP'!$C2232,'data 2026'!$K:$K,'TỔNG BP'!X$1)/10^6</f>
        <v>0</v>
      </c>
      <c r="Y2232" s="381">
        <f>SUMIFS('data 2026'!$M:$M,'data 2026'!$E:$E,'TỔNG BP'!$L2232,'data 2026'!$V:$V,'TỔNG BP'!$C2232,'data 2026'!$K:$K,'TỔNG BP'!Y$1)/10^6</f>
        <v>0</v>
      </c>
      <c r="Z2232" s="381">
        <f t="shared" si="72"/>
        <v>0</v>
      </c>
      <c r="AA2232" s="382">
        <f>SUMIFS('Data 2025'!L:L,'Data 2025'!D:D,'TỔNG BP'!$L2232,'Data 2025'!A:A,'TỔNG BP'!$C2232)/10^6</f>
        <v>0</v>
      </c>
      <c r="AB2232" s="386">
        <f t="shared" si="71"/>
        <v>0</v>
      </c>
      <c r="AC2232" s="384">
        <f>IFERROR('TỔNG BP'!$AB2232/'TỔNG BP'!$AA2232,0)</f>
        <v>0</v>
      </c>
      <c r="AD2232" s="64" t="s">
        <v>805</v>
      </c>
    </row>
    <row r="2233" spans="1:30">
      <c r="A2233" s="247"/>
      <c r="B2233" s="247"/>
      <c r="C2233" s="389" t="s">
        <v>1161</v>
      </c>
      <c r="D2233" s="337" t="s">
        <v>416</v>
      </c>
      <c r="E2233" s="338" t="s">
        <v>417</v>
      </c>
      <c r="F2233" s="338" t="s">
        <v>844</v>
      </c>
      <c r="G2233" s="338" t="s">
        <v>1039</v>
      </c>
      <c r="H2233" s="338" t="s">
        <v>1073</v>
      </c>
      <c r="I2233" s="337" t="s">
        <v>130</v>
      </c>
      <c r="J2233" s="338" t="s">
        <v>845</v>
      </c>
      <c r="K2233" s="338" t="s">
        <v>805</v>
      </c>
      <c r="L2233" s="380" t="s">
        <v>634</v>
      </c>
      <c r="M2233" s="338" t="s">
        <v>970</v>
      </c>
      <c r="N2233" s="381">
        <f>SUMIFS('data 2026'!$M:$M,'data 2026'!$E:$E,'TỔNG BP'!$L2233,'data 2026'!$V:$V,'TỔNG BP'!$C2233,'data 2026'!$K:$K,'TỔNG BP'!N$1)/10^6</f>
        <v>0</v>
      </c>
      <c r="O2233" s="381">
        <f>SUMIFS('data 2026'!$M:$M,'data 2026'!$E:$E,'TỔNG BP'!$L2233,'data 2026'!$V:$V,'TỔNG BP'!$C2233,'data 2026'!$K:$K,'TỔNG BP'!O$1)/10^6</f>
        <v>0</v>
      </c>
      <c r="P2233" s="381">
        <f>SUMIFS('data 2026'!$M:$M,'data 2026'!$E:$E,'TỔNG BP'!$L2233,'data 2026'!$V:$V,'TỔNG BP'!$C2233,'data 2026'!$K:$K,'TỔNG BP'!P$1)/10^6</f>
        <v>0</v>
      </c>
      <c r="Q2233" s="381">
        <f>SUMIFS('data 2026'!$M:$M,'data 2026'!$E:$E,'TỔNG BP'!$L2233,'data 2026'!$V:$V,'TỔNG BP'!$C2233,'data 2026'!$K:$K,'TỔNG BP'!Q$1)/10^6</f>
        <v>0</v>
      </c>
      <c r="R2233" s="381">
        <f>SUMIFS('data 2026'!$M:$M,'data 2026'!$E:$E,'TỔNG BP'!$L2233,'data 2026'!$V:$V,'TỔNG BP'!$C2233,'data 2026'!$K:$K,'TỔNG BP'!R$1)/10^6</f>
        <v>0</v>
      </c>
      <c r="S2233" s="381">
        <f>SUMIFS('data 2026'!$M:$M,'data 2026'!$E:$E,'TỔNG BP'!$L2233,'data 2026'!$V:$V,'TỔNG BP'!$C2233,'data 2026'!$K:$K,'TỔNG BP'!S$1)/10^6</f>
        <v>0</v>
      </c>
      <c r="T2233" s="381">
        <f>SUMIFS('data 2026'!$M:$M,'data 2026'!$E:$E,'TỔNG BP'!$L2233,'data 2026'!$V:$V,'TỔNG BP'!$C2233,'data 2026'!$K:$K,'TỔNG BP'!T$1)/10^6</f>
        <v>0</v>
      </c>
      <c r="U2233" s="381">
        <f>SUMIFS('data 2026'!$M:$M,'data 2026'!$E:$E,'TỔNG BP'!$L2233,'data 2026'!$V:$V,'TỔNG BP'!$C2233,'data 2026'!$K:$K,'TỔNG BP'!U$1)/10^6</f>
        <v>0</v>
      </c>
      <c r="V2233" s="381">
        <f>SUMIFS('data 2026'!$M:$M,'data 2026'!$E:$E,'TỔNG BP'!$L2233,'data 2026'!$V:$V,'TỔNG BP'!$C2233,'data 2026'!$K:$K,'TỔNG BP'!V$1)/10^6</f>
        <v>0</v>
      </c>
      <c r="W2233" s="381">
        <f>SUMIFS('data 2026'!$M:$M,'data 2026'!$E:$E,'TỔNG BP'!$L2233,'data 2026'!$V:$V,'TỔNG BP'!$C2233,'data 2026'!$K:$K,'TỔNG BP'!W$1)/10^6</f>
        <v>0</v>
      </c>
      <c r="X2233" s="381">
        <f>SUMIFS('data 2026'!$M:$M,'data 2026'!$E:$E,'TỔNG BP'!$L2233,'data 2026'!$V:$V,'TỔNG BP'!$C2233,'data 2026'!$K:$K,'TỔNG BP'!X$1)/10^6</f>
        <v>0</v>
      </c>
      <c r="Y2233" s="381">
        <f>SUMIFS('data 2026'!$M:$M,'data 2026'!$E:$E,'TỔNG BP'!$L2233,'data 2026'!$V:$V,'TỔNG BP'!$C2233,'data 2026'!$K:$K,'TỔNG BP'!Y$1)/10^6</f>
        <v>0</v>
      </c>
      <c r="Z2233" s="381">
        <f t="shared" si="72"/>
        <v>0</v>
      </c>
      <c r="AA2233" s="382">
        <f>SUMIFS('Data 2025'!L:L,'Data 2025'!D:D,'TỔNG BP'!$L2233,'Data 2025'!A:A,'TỔNG BP'!$C2233)/10^6</f>
        <v>0</v>
      </c>
      <c r="AB2233" s="386">
        <f t="shared" si="71"/>
        <v>0</v>
      </c>
      <c r="AC2233" s="384">
        <f>IFERROR('TỔNG BP'!$AB2233/'TỔNG BP'!$AA2233,0)</f>
        <v>0</v>
      </c>
      <c r="AD2233" s="64" t="s">
        <v>805</v>
      </c>
    </row>
    <row r="2234" spans="1:30">
      <c r="A2234" s="248"/>
      <c r="B2234" s="248"/>
      <c r="C2234" s="389" t="s">
        <v>1161</v>
      </c>
      <c r="D2234" s="337" t="s">
        <v>416</v>
      </c>
      <c r="E2234" s="338" t="s">
        <v>417</v>
      </c>
      <c r="F2234" s="338" t="s">
        <v>135</v>
      </c>
      <c r="G2234" s="338" t="s">
        <v>1039</v>
      </c>
      <c r="H2234" s="338" t="s">
        <v>25</v>
      </c>
      <c r="I2234" s="337" t="s">
        <v>95</v>
      </c>
      <c r="J2234" s="338" t="s">
        <v>815</v>
      </c>
      <c r="K2234" s="338" t="s">
        <v>805</v>
      </c>
      <c r="L2234" s="380" t="s">
        <v>635</v>
      </c>
      <c r="M2234" s="338" t="s">
        <v>846</v>
      </c>
      <c r="N2234" s="381">
        <f>SUMIFS('data 2026'!$M:$M,'data 2026'!$E:$E,'TỔNG BP'!$L2234,'data 2026'!$V:$V,'TỔNG BP'!$C2234,'data 2026'!$K:$K,'TỔNG BP'!N$1)/10^6</f>
        <v>0</v>
      </c>
      <c r="O2234" s="381">
        <f>SUMIFS('data 2026'!$M:$M,'data 2026'!$E:$E,'TỔNG BP'!$L2234,'data 2026'!$V:$V,'TỔNG BP'!$C2234,'data 2026'!$K:$K,'TỔNG BP'!O$1)/10^6</f>
        <v>0</v>
      </c>
      <c r="P2234" s="381">
        <f>SUMIFS('data 2026'!$M:$M,'data 2026'!$E:$E,'TỔNG BP'!$L2234,'data 2026'!$V:$V,'TỔNG BP'!$C2234,'data 2026'!$K:$K,'TỔNG BP'!P$1)/10^6</f>
        <v>0</v>
      </c>
      <c r="Q2234" s="381">
        <f>SUMIFS('data 2026'!$M:$M,'data 2026'!$E:$E,'TỔNG BP'!$L2234,'data 2026'!$V:$V,'TỔNG BP'!$C2234,'data 2026'!$K:$K,'TỔNG BP'!Q$1)/10^6</f>
        <v>0</v>
      </c>
      <c r="R2234" s="381">
        <f>SUMIFS('data 2026'!$M:$M,'data 2026'!$E:$E,'TỔNG BP'!$L2234,'data 2026'!$V:$V,'TỔNG BP'!$C2234,'data 2026'!$K:$K,'TỔNG BP'!R$1)/10^6</f>
        <v>0</v>
      </c>
      <c r="S2234" s="381">
        <f>SUMIFS('data 2026'!$M:$M,'data 2026'!$E:$E,'TỔNG BP'!$L2234,'data 2026'!$V:$V,'TỔNG BP'!$C2234,'data 2026'!$K:$K,'TỔNG BP'!S$1)/10^6</f>
        <v>0</v>
      </c>
      <c r="T2234" s="381">
        <f>SUMIFS('data 2026'!$M:$M,'data 2026'!$E:$E,'TỔNG BP'!$L2234,'data 2026'!$V:$V,'TỔNG BP'!$C2234,'data 2026'!$K:$K,'TỔNG BP'!T$1)/10^6</f>
        <v>0</v>
      </c>
      <c r="U2234" s="381">
        <f>SUMIFS('data 2026'!$M:$M,'data 2026'!$E:$E,'TỔNG BP'!$L2234,'data 2026'!$V:$V,'TỔNG BP'!$C2234,'data 2026'!$K:$K,'TỔNG BP'!U$1)/10^6</f>
        <v>0</v>
      </c>
      <c r="V2234" s="381">
        <f>SUMIFS('data 2026'!$M:$M,'data 2026'!$E:$E,'TỔNG BP'!$L2234,'data 2026'!$V:$V,'TỔNG BP'!$C2234,'data 2026'!$K:$K,'TỔNG BP'!V$1)/10^6</f>
        <v>0</v>
      </c>
      <c r="W2234" s="381">
        <f>SUMIFS('data 2026'!$M:$M,'data 2026'!$E:$E,'TỔNG BP'!$L2234,'data 2026'!$V:$V,'TỔNG BP'!$C2234,'data 2026'!$K:$K,'TỔNG BP'!W$1)/10^6</f>
        <v>0</v>
      </c>
      <c r="X2234" s="381">
        <f>SUMIFS('data 2026'!$M:$M,'data 2026'!$E:$E,'TỔNG BP'!$L2234,'data 2026'!$V:$V,'TỔNG BP'!$C2234,'data 2026'!$K:$K,'TỔNG BP'!X$1)/10^6</f>
        <v>0</v>
      </c>
      <c r="Y2234" s="381">
        <f>SUMIFS('data 2026'!$M:$M,'data 2026'!$E:$E,'TỔNG BP'!$L2234,'data 2026'!$V:$V,'TỔNG BP'!$C2234,'data 2026'!$K:$K,'TỔNG BP'!Y$1)/10^6</f>
        <v>0</v>
      </c>
      <c r="Z2234" s="381">
        <f t="shared" si="72"/>
        <v>0</v>
      </c>
      <c r="AA2234" s="382">
        <f>SUMIFS('Data 2025'!L:L,'Data 2025'!D:D,'TỔNG BP'!$L2234,'Data 2025'!A:A,'TỔNG BP'!$C2234)/10^6</f>
        <v>0</v>
      </c>
      <c r="AB2234" s="386">
        <f t="shared" si="71"/>
        <v>0</v>
      </c>
      <c r="AC2234" s="384">
        <f>IFERROR('TỔNG BP'!$AB2234/'TỔNG BP'!$AA2234,0)</f>
        <v>0</v>
      </c>
      <c r="AD2234" s="64" t="s">
        <v>805</v>
      </c>
    </row>
    <row r="2235" spans="1:30">
      <c r="A2235" s="247"/>
      <c r="B2235" s="247"/>
      <c r="C2235" s="389" t="s">
        <v>1161</v>
      </c>
      <c r="D2235" s="337" t="s">
        <v>416</v>
      </c>
      <c r="E2235" s="338"/>
      <c r="F2235" s="338"/>
      <c r="G2235" s="338"/>
      <c r="H2235" s="338" t="s">
        <v>25</v>
      </c>
      <c r="I2235" s="337" t="s">
        <v>99</v>
      </c>
      <c r="J2235" s="338"/>
      <c r="K2235" s="338"/>
      <c r="L2235" s="380" t="s">
        <v>637</v>
      </c>
      <c r="M2235" s="338" t="s">
        <v>638</v>
      </c>
      <c r="N2235" s="381">
        <f>SUMIFS('data 2026'!$M:$M,'data 2026'!$E:$E,'TỔNG BP'!$L2235,'data 2026'!$V:$V,'TỔNG BP'!$C2235,'data 2026'!$K:$K,'TỔNG BP'!N$1)/10^6</f>
        <v>0</v>
      </c>
      <c r="O2235" s="381">
        <f>SUMIFS('data 2026'!$M:$M,'data 2026'!$E:$E,'TỔNG BP'!$L2235,'data 2026'!$V:$V,'TỔNG BP'!$C2235,'data 2026'!$K:$K,'TỔNG BP'!O$1)/10^6</f>
        <v>0</v>
      </c>
      <c r="P2235" s="381">
        <f>SUMIFS('data 2026'!$M:$M,'data 2026'!$E:$E,'TỔNG BP'!$L2235,'data 2026'!$V:$V,'TỔNG BP'!$C2235,'data 2026'!$K:$K,'TỔNG BP'!P$1)/10^6</f>
        <v>0</v>
      </c>
      <c r="Q2235" s="381">
        <f>SUMIFS('data 2026'!$M:$M,'data 2026'!$E:$E,'TỔNG BP'!$L2235,'data 2026'!$V:$V,'TỔNG BP'!$C2235,'data 2026'!$K:$K,'TỔNG BP'!Q$1)/10^6</f>
        <v>0</v>
      </c>
      <c r="R2235" s="381">
        <f>SUMIFS('data 2026'!$M:$M,'data 2026'!$E:$E,'TỔNG BP'!$L2235,'data 2026'!$V:$V,'TỔNG BP'!$C2235,'data 2026'!$K:$K,'TỔNG BP'!R$1)/10^6</f>
        <v>0</v>
      </c>
      <c r="S2235" s="381">
        <f>SUMIFS('data 2026'!$M:$M,'data 2026'!$E:$E,'TỔNG BP'!$L2235,'data 2026'!$V:$V,'TỔNG BP'!$C2235,'data 2026'!$K:$K,'TỔNG BP'!S$1)/10^6</f>
        <v>0</v>
      </c>
      <c r="T2235" s="381">
        <f>SUMIFS('data 2026'!$M:$M,'data 2026'!$E:$E,'TỔNG BP'!$L2235,'data 2026'!$V:$V,'TỔNG BP'!$C2235,'data 2026'!$K:$K,'TỔNG BP'!T$1)/10^6</f>
        <v>0</v>
      </c>
      <c r="U2235" s="381">
        <f>SUMIFS('data 2026'!$M:$M,'data 2026'!$E:$E,'TỔNG BP'!$L2235,'data 2026'!$V:$V,'TỔNG BP'!$C2235,'data 2026'!$K:$K,'TỔNG BP'!U$1)/10^6</f>
        <v>0</v>
      </c>
      <c r="V2235" s="381">
        <f>SUMIFS('data 2026'!$M:$M,'data 2026'!$E:$E,'TỔNG BP'!$L2235,'data 2026'!$V:$V,'TỔNG BP'!$C2235,'data 2026'!$K:$K,'TỔNG BP'!V$1)/10^6</f>
        <v>0</v>
      </c>
      <c r="W2235" s="381">
        <f>SUMIFS('data 2026'!$M:$M,'data 2026'!$E:$E,'TỔNG BP'!$L2235,'data 2026'!$V:$V,'TỔNG BP'!$C2235,'data 2026'!$K:$K,'TỔNG BP'!W$1)/10^6</f>
        <v>0</v>
      </c>
      <c r="X2235" s="381">
        <f>SUMIFS('data 2026'!$M:$M,'data 2026'!$E:$E,'TỔNG BP'!$L2235,'data 2026'!$V:$V,'TỔNG BP'!$C2235,'data 2026'!$K:$K,'TỔNG BP'!X$1)/10^6</f>
        <v>0</v>
      </c>
      <c r="Y2235" s="381">
        <f>SUMIFS('data 2026'!$M:$M,'data 2026'!$E:$E,'TỔNG BP'!$L2235,'data 2026'!$V:$V,'TỔNG BP'!$C2235,'data 2026'!$K:$K,'TỔNG BP'!Y$1)/10^6</f>
        <v>0</v>
      </c>
      <c r="Z2235" s="381">
        <f t="shared" si="72"/>
        <v>0</v>
      </c>
      <c r="AA2235" s="382">
        <f>SUMIFS('Data 2025'!L:L,'Data 2025'!D:D,'TỔNG BP'!$L2235,'Data 2025'!A:A,'TỔNG BP'!$C2235)/10^6</f>
        <v>0</v>
      </c>
      <c r="AB2235" s="386">
        <f t="shared" si="71"/>
        <v>0</v>
      </c>
      <c r="AC2235" s="384">
        <f>IFERROR('TỔNG BP'!$AB2235/'TỔNG BP'!$AA2235,0)</f>
        <v>0</v>
      </c>
      <c r="AD2235" s="64" t="s">
        <v>805</v>
      </c>
    </row>
    <row r="2236" spans="1:30">
      <c r="A2236" s="248"/>
      <c r="B2236" s="248"/>
      <c r="C2236" s="389" t="s">
        <v>1161</v>
      </c>
      <c r="D2236" s="337" t="s">
        <v>416</v>
      </c>
      <c r="E2236" s="338" t="s">
        <v>417</v>
      </c>
      <c r="F2236" s="338" t="s">
        <v>847</v>
      </c>
      <c r="G2236" s="338" t="s">
        <v>1039</v>
      </c>
      <c r="H2236" s="338" t="s">
        <v>26</v>
      </c>
      <c r="I2236" s="337" t="s">
        <v>103</v>
      </c>
      <c r="J2236" s="338" t="s">
        <v>818</v>
      </c>
      <c r="K2236" s="338" t="s">
        <v>805</v>
      </c>
      <c r="L2236" s="380" t="s">
        <v>639</v>
      </c>
      <c r="M2236" s="338" t="s">
        <v>848</v>
      </c>
      <c r="N2236" s="381">
        <f>SUMIFS('data 2026'!$M:$M,'data 2026'!$E:$E,'TỔNG BP'!$L2236,'data 2026'!$V:$V,'TỔNG BP'!$C2236,'data 2026'!$K:$K,'TỔNG BP'!N$1)/10^6</f>
        <v>0</v>
      </c>
      <c r="O2236" s="381">
        <f>SUMIFS('data 2026'!$M:$M,'data 2026'!$E:$E,'TỔNG BP'!$L2236,'data 2026'!$V:$V,'TỔNG BP'!$C2236,'data 2026'!$K:$K,'TỔNG BP'!O$1)/10^6</f>
        <v>0</v>
      </c>
      <c r="P2236" s="381">
        <f>SUMIFS('data 2026'!$M:$M,'data 2026'!$E:$E,'TỔNG BP'!$L2236,'data 2026'!$V:$V,'TỔNG BP'!$C2236,'data 2026'!$K:$K,'TỔNG BP'!P$1)/10^6</f>
        <v>0</v>
      </c>
      <c r="Q2236" s="381">
        <f>SUMIFS('data 2026'!$M:$M,'data 2026'!$E:$E,'TỔNG BP'!$L2236,'data 2026'!$V:$V,'TỔNG BP'!$C2236,'data 2026'!$K:$K,'TỔNG BP'!Q$1)/10^6</f>
        <v>0</v>
      </c>
      <c r="R2236" s="381">
        <f>SUMIFS('data 2026'!$M:$M,'data 2026'!$E:$E,'TỔNG BP'!$L2236,'data 2026'!$V:$V,'TỔNG BP'!$C2236,'data 2026'!$K:$K,'TỔNG BP'!R$1)/10^6</f>
        <v>0</v>
      </c>
      <c r="S2236" s="381">
        <f>SUMIFS('data 2026'!$M:$M,'data 2026'!$E:$E,'TỔNG BP'!$L2236,'data 2026'!$V:$V,'TỔNG BP'!$C2236,'data 2026'!$K:$K,'TỔNG BP'!S$1)/10^6</f>
        <v>0</v>
      </c>
      <c r="T2236" s="381">
        <f>SUMIFS('data 2026'!$M:$M,'data 2026'!$E:$E,'TỔNG BP'!$L2236,'data 2026'!$V:$V,'TỔNG BP'!$C2236,'data 2026'!$K:$K,'TỔNG BP'!T$1)/10^6</f>
        <v>0</v>
      </c>
      <c r="U2236" s="381">
        <f>SUMIFS('data 2026'!$M:$M,'data 2026'!$E:$E,'TỔNG BP'!$L2236,'data 2026'!$V:$V,'TỔNG BP'!$C2236,'data 2026'!$K:$K,'TỔNG BP'!U$1)/10^6</f>
        <v>0</v>
      </c>
      <c r="V2236" s="381">
        <f>SUMIFS('data 2026'!$M:$M,'data 2026'!$E:$E,'TỔNG BP'!$L2236,'data 2026'!$V:$V,'TỔNG BP'!$C2236,'data 2026'!$K:$K,'TỔNG BP'!V$1)/10^6</f>
        <v>0</v>
      </c>
      <c r="W2236" s="381">
        <f>SUMIFS('data 2026'!$M:$M,'data 2026'!$E:$E,'TỔNG BP'!$L2236,'data 2026'!$V:$V,'TỔNG BP'!$C2236,'data 2026'!$K:$K,'TỔNG BP'!W$1)/10^6</f>
        <v>0</v>
      </c>
      <c r="X2236" s="381">
        <f>SUMIFS('data 2026'!$M:$M,'data 2026'!$E:$E,'TỔNG BP'!$L2236,'data 2026'!$V:$V,'TỔNG BP'!$C2236,'data 2026'!$K:$K,'TỔNG BP'!X$1)/10^6</f>
        <v>0</v>
      </c>
      <c r="Y2236" s="381">
        <f>SUMIFS('data 2026'!$M:$M,'data 2026'!$E:$E,'TỔNG BP'!$L2236,'data 2026'!$V:$V,'TỔNG BP'!$C2236,'data 2026'!$K:$K,'TỔNG BP'!Y$1)/10^6</f>
        <v>0</v>
      </c>
      <c r="Z2236" s="381">
        <f t="shared" si="72"/>
        <v>0</v>
      </c>
      <c r="AA2236" s="382">
        <f>SUMIFS('Data 2025'!L:L,'Data 2025'!D:D,'TỔNG BP'!$L2236,'Data 2025'!A:A,'TỔNG BP'!$C2236)/10^6</f>
        <v>0</v>
      </c>
      <c r="AB2236" s="386">
        <f t="shared" si="71"/>
        <v>0</v>
      </c>
      <c r="AC2236" s="384">
        <f>IFERROR('TỔNG BP'!$AB2236/'TỔNG BP'!$AA2236,0)</f>
        <v>0</v>
      </c>
      <c r="AD2236" s="64" t="s">
        <v>805</v>
      </c>
    </row>
    <row r="2237" spans="1:30">
      <c r="A2237" s="247"/>
      <c r="B2237" s="247"/>
      <c r="C2237" s="389" t="s">
        <v>1161</v>
      </c>
      <c r="D2237" s="337" t="s">
        <v>416</v>
      </c>
      <c r="E2237" s="338" t="s">
        <v>417</v>
      </c>
      <c r="F2237" s="338" t="s">
        <v>847</v>
      </c>
      <c r="G2237" s="338" t="s">
        <v>1039</v>
      </c>
      <c r="H2237" s="338" t="s">
        <v>26</v>
      </c>
      <c r="I2237" s="337" t="s">
        <v>139</v>
      </c>
      <c r="J2237" s="338" t="s">
        <v>849</v>
      </c>
      <c r="K2237" s="338" t="s">
        <v>805</v>
      </c>
      <c r="L2237" s="380" t="s">
        <v>640</v>
      </c>
      <c r="M2237" s="338" t="s">
        <v>140</v>
      </c>
      <c r="N2237" s="381">
        <f>SUMIFS('data 2026'!$M:$M,'data 2026'!$E:$E,'TỔNG BP'!$L2237,'data 2026'!$V:$V,'TỔNG BP'!$C2237,'data 2026'!$K:$K,'TỔNG BP'!N$1)/10^6</f>
        <v>0</v>
      </c>
      <c r="O2237" s="381">
        <f>SUMIFS('data 2026'!$M:$M,'data 2026'!$E:$E,'TỔNG BP'!$L2237,'data 2026'!$V:$V,'TỔNG BP'!$C2237,'data 2026'!$K:$K,'TỔNG BP'!O$1)/10^6</f>
        <v>0</v>
      </c>
      <c r="P2237" s="381">
        <f>SUMIFS('data 2026'!$M:$M,'data 2026'!$E:$E,'TỔNG BP'!$L2237,'data 2026'!$V:$V,'TỔNG BP'!$C2237,'data 2026'!$K:$K,'TỔNG BP'!P$1)/10^6</f>
        <v>0</v>
      </c>
      <c r="Q2237" s="381">
        <f>SUMIFS('data 2026'!$M:$M,'data 2026'!$E:$E,'TỔNG BP'!$L2237,'data 2026'!$V:$V,'TỔNG BP'!$C2237,'data 2026'!$K:$K,'TỔNG BP'!Q$1)/10^6</f>
        <v>0</v>
      </c>
      <c r="R2237" s="381">
        <f>SUMIFS('data 2026'!$M:$M,'data 2026'!$E:$E,'TỔNG BP'!$L2237,'data 2026'!$V:$V,'TỔNG BP'!$C2237,'data 2026'!$K:$K,'TỔNG BP'!R$1)/10^6</f>
        <v>0</v>
      </c>
      <c r="S2237" s="381">
        <f>SUMIFS('data 2026'!$M:$M,'data 2026'!$E:$E,'TỔNG BP'!$L2237,'data 2026'!$V:$V,'TỔNG BP'!$C2237,'data 2026'!$K:$K,'TỔNG BP'!S$1)/10^6</f>
        <v>0</v>
      </c>
      <c r="T2237" s="381">
        <f>SUMIFS('data 2026'!$M:$M,'data 2026'!$E:$E,'TỔNG BP'!$L2237,'data 2026'!$V:$V,'TỔNG BP'!$C2237,'data 2026'!$K:$K,'TỔNG BP'!T$1)/10^6</f>
        <v>0</v>
      </c>
      <c r="U2237" s="381">
        <f>SUMIFS('data 2026'!$M:$M,'data 2026'!$E:$E,'TỔNG BP'!$L2237,'data 2026'!$V:$V,'TỔNG BP'!$C2237,'data 2026'!$K:$K,'TỔNG BP'!U$1)/10^6</f>
        <v>0</v>
      </c>
      <c r="V2237" s="381">
        <f>SUMIFS('data 2026'!$M:$M,'data 2026'!$E:$E,'TỔNG BP'!$L2237,'data 2026'!$V:$V,'TỔNG BP'!$C2237,'data 2026'!$K:$K,'TỔNG BP'!V$1)/10^6</f>
        <v>0</v>
      </c>
      <c r="W2237" s="381">
        <f>SUMIFS('data 2026'!$M:$M,'data 2026'!$E:$E,'TỔNG BP'!$L2237,'data 2026'!$V:$V,'TỔNG BP'!$C2237,'data 2026'!$K:$K,'TỔNG BP'!W$1)/10^6</f>
        <v>0</v>
      </c>
      <c r="X2237" s="381">
        <f>SUMIFS('data 2026'!$M:$M,'data 2026'!$E:$E,'TỔNG BP'!$L2237,'data 2026'!$V:$V,'TỔNG BP'!$C2237,'data 2026'!$K:$K,'TỔNG BP'!X$1)/10^6</f>
        <v>0</v>
      </c>
      <c r="Y2237" s="381">
        <f>SUMIFS('data 2026'!$M:$M,'data 2026'!$E:$E,'TỔNG BP'!$L2237,'data 2026'!$V:$V,'TỔNG BP'!$C2237,'data 2026'!$K:$K,'TỔNG BP'!Y$1)/10^6</f>
        <v>0</v>
      </c>
      <c r="Z2237" s="381">
        <f t="shared" si="72"/>
        <v>0</v>
      </c>
      <c r="AA2237" s="382">
        <f>SUMIFS('Data 2025'!L:L,'Data 2025'!D:D,'TỔNG BP'!$L2237,'Data 2025'!A:A,'TỔNG BP'!$C2237)/10^6</f>
        <v>0</v>
      </c>
      <c r="AB2237" s="386">
        <f t="shared" si="71"/>
        <v>0</v>
      </c>
      <c r="AC2237" s="384">
        <f>IFERROR('TỔNG BP'!$AB2237/'TỔNG BP'!$AA2237,0)</f>
        <v>0</v>
      </c>
      <c r="AD2237" s="64" t="e">
        <v>#N/A</v>
      </c>
    </row>
    <row r="2238" spans="1:30">
      <c r="A2238" s="248"/>
      <c r="B2238" s="248"/>
      <c r="C2238" s="389" t="s">
        <v>1161</v>
      </c>
      <c r="D2238" s="337" t="s">
        <v>416</v>
      </c>
      <c r="E2238" s="338" t="s">
        <v>417</v>
      </c>
      <c r="F2238" s="338" t="s">
        <v>847</v>
      </c>
      <c r="G2238" s="338" t="s">
        <v>1039</v>
      </c>
      <c r="H2238" s="338" t="s">
        <v>26</v>
      </c>
      <c r="I2238" s="337" t="s">
        <v>107</v>
      </c>
      <c r="J2238" s="338" t="s">
        <v>820</v>
      </c>
      <c r="K2238" s="338" t="s">
        <v>805</v>
      </c>
      <c r="L2238" s="380" t="s">
        <v>641</v>
      </c>
      <c r="M2238" s="338" t="s">
        <v>850</v>
      </c>
      <c r="N2238" s="381">
        <f>SUMIFS('data 2026'!$M:$M,'data 2026'!$E:$E,'TỔNG BP'!$L2238,'data 2026'!$V:$V,'TỔNG BP'!$C2238,'data 2026'!$K:$K,'TỔNG BP'!N$1)/10^6</f>
        <v>0</v>
      </c>
      <c r="O2238" s="381">
        <f>SUMIFS('data 2026'!$M:$M,'data 2026'!$E:$E,'TỔNG BP'!$L2238,'data 2026'!$V:$V,'TỔNG BP'!$C2238,'data 2026'!$K:$K,'TỔNG BP'!O$1)/10^6</f>
        <v>0</v>
      </c>
      <c r="P2238" s="381">
        <f>SUMIFS('data 2026'!$M:$M,'data 2026'!$E:$E,'TỔNG BP'!$L2238,'data 2026'!$V:$V,'TỔNG BP'!$C2238,'data 2026'!$K:$K,'TỔNG BP'!P$1)/10^6</f>
        <v>0</v>
      </c>
      <c r="Q2238" s="381">
        <f>SUMIFS('data 2026'!$M:$M,'data 2026'!$E:$E,'TỔNG BP'!$L2238,'data 2026'!$V:$V,'TỔNG BP'!$C2238,'data 2026'!$K:$K,'TỔNG BP'!Q$1)/10^6</f>
        <v>0</v>
      </c>
      <c r="R2238" s="381">
        <f>SUMIFS('data 2026'!$M:$M,'data 2026'!$E:$E,'TỔNG BP'!$L2238,'data 2026'!$V:$V,'TỔNG BP'!$C2238,'data 2026'!$K:$K,'TỔNG BP'!R$1)/10^6</f>
        <v>0</v>
      </c>
      <c r="S2238" s="381">
        <f>SUMIFS('data 2026'!$M:$M,'data 2026'!$E:$E,'TỔNG BP'!$L2238,'data 2026'!$V:$V,'TỔNG BP'!$C2238,'data 2026'!$K:$K,'TỔNG BP'!S$1)/10^6</f>
        <v>0</v>
      </c>
      <c r="T2238" s="381">
        <f>SUMIFS('data 2026'!$M:$M,'data 2026'!$E:$E,'TỔNG BP'!$L2238,'data 2026'!$V:$V,'TỔNG BP'!$C2238,'data 2026'!$K:$K,'TỔNG BP'!T$1)/10^6</f>
        <v>0</v>
      </c>
      <c r="U2238" s="381">
        <f>SUMIFS('data 2026'!$M:$M,'data 2026'!$E:$E,'TỔNG BP'!$L2238,'data 2026'!$V:$V,'TỔNG BP'!$C2238,'data 2026'!$K:$K,'TỔNG BP'!U$1)/10^6</f>
        <v>0</v>
      </c>
      <c r="V2238" s="381">
        <f>SUMIFS('data 2026'!$M:$M,'data 2026'!$E:$E,'TỔNG BP'!$L2238,'data 2026'!$V:$V,'TỔNG BP'!$C2238,'data 2026'!$K:$K,'TỔNG BP'!V$1)/10^6</f>
        <v>0</v>
      </c>
      <c r="W2238" s="381">
        <f>SUMIFS('data 2026'!$M:$M,'data 2026'!$E:$E,'TỔNG BP'!$L2238,'data 2026'!$V:$V,'TỔNG BP'!$C2238,'data 2026'!$K:$K,'TỔNG BP'!W$1)/10^6</f>
        <v>0</v>
      </c>
      <c r="X2238" s="381">
        <f>SUMIFS('data 2026'!$M:$M,'data 2026'!$E:$E,'TỔNG BP'!$L2238,'data 2026'!$V:$V,'TỔNG BP'!$C2238,'data 2026'!$K:$K,'TỔNG BP'!X$1)/10^6</f>
        <v>0</v>
      </c>
      <c r="Y2238" s="381">
        <f>SUMIFS('data 2026'!$M:$M,'data 2026'!$E:$E,'TỔNG BP'!$L2238,'data 2026'!$V:$V,'TỔNG BP'!$C2238,'data 2026'!$K:$K,'TỔNG BP'!Y$1)/10^6</f>
        <v>0</v>
      </c>
      <c r="Z2238" s="381">
        <f t="shared" si="72"/>
        <v>0</v>
      </c>
      <c r="AA2238" s="382">
        <f>SUMIFS('Data 2025'!L:L,'Data 2025'!D:D,'TỔNG BP'!$L2238,'Data 2025'!A:A,'TỔNG BP'!$C2238)/10^6</f>
        <v>0</v>
      </c>
      <c r="AB2238" s="386">
        <f t="shared" si="71"/>
        <v>0</v>
      </c>
      <c r="AC2238" s="384">
        <f>IFERROR('TỔNG BP'!$AB2238/'TỔNG BP'!$AA2238,0)</f>
        <v>0</v>
      </c>
      <c r="AD2238" s="64" t="e">
        <v>#N/A</v>
      </c>
    </row>
    <row r="2239" spans="1:30">
      <c r="A2239" s="247"/>
      <c r="B2239" s="247"/>
      <c r="C2239" s="389" t="s">
        <v>1161</v>
      </c>
      <c r="D2239" s="337" t="s">
        <v>416</v>
      </c>
      <c r="E2239" s="338" t="s">
        <v>417</v>
      </c>
      <c r="F2239" s="338" t="s">
        <v>851</v>
      </c>
      <c r="G2239" s="338" t="s">
        <v>1039</v>
      </c>
      <c r="H2239" s="338" t="s">
        <v>26</v>
      </c>
      <c r="I2239" s="337" t="s">
        <v>143</v>
      </c>
      <c r="J2239" s="338" t="s">
        <v>852</v>
      </c>
      <c r="K2239" s="338" t="s">
        <v>805</v>
      </c>
      <c r="L2239" s="380" t="s">
        <v>642</v>
      </c>
      <c r="M2239" s="338" t="s">
        <v>853</v>
      </c>
      <c r="N2239" s="381">
        <f>SUMIFS('data 2026'!$M:$M,'data 2026'!$E:$E,'TỔNG BP'!$L2239,'data 2026'!$V:$V,'TỔNG BP'!$C2239,'data 2026'!$K:$K,'TỔNG BP'!N$1)/10^6</f>
        <v>0</v>
      </c>
      <c r="O2239" s="381">
        <f>SUMIFS('data 2026'!$M:$M,'data 2026'!$E:$E,'TỔNG BP'!$L2239,'data 2026'!$V:$V,'TỔNG BP'!$C2239,'data 2026'!$K:$K,'TỔNG BP'!O$1)/10^6</f>
        <v>0</v>
      </c>
      <c r="P2239" s="381">
        <f>SUMIFS('data 2026'!$M:$M,'data 2026'!$E:$E,'TỔNG BP'!$L2239,'data 2026'!$V:$V,'TỔNG BP'!$C2239,'data 2026'!$K:$K,'TỔNG BP'!P$1)/10^6</f>
        <v>0</v>
      </c>
      <c r="Q2239" s="381">
        <f>SUMIFS('data 2026'!$M:$M,'data 2026'!$E:$E,'TỔNG BP'!$L2239,'data 2026'!$V:$V,'TỔNG BP'!$C2239,'data 2026'!$K:$K,'TỔNG BP'!Q$1)/10^6</f>
        <v>0</v>
      </c>
      <c r="R2239" s="381">
        <f>SUMIFS('data 2026'!$M:$M,'data 2026'!$E:$E,'TỔNG BP'!$L2239,'data 2026'!$V:$V,'TỔNG BP'!$C2239,'data 2026'!$K:$K,'TỔNG BP'!R$1)/10^6</f>
        <v>0</v>
      </c>
      <c r="S2239" s="381">
        <f>SUMIFS('data 2026'!$M:$M,'data 2026'!$E:$E,'TỔNG BP'!$L2239,'data 2026'!$V:$V,'TỔNG BP'!$C2239,'data 2026'!$K:$K,'TỔNG BP'!S$1)/10^6</f>
        <v>0</v>
      </c>
      <c r="T2239" s="381">
        <f>SUMIFS('data 2026'!$M:$M,'data 2026'!$E:$E,'TỔNG BP'!$L2239,'data 2026'!$V:$V,'TỔNG BP'!$C2239,'data 2026'!$K:$K,'TỔNG BP'!T$1)/10^6</f>
        <v>0</v>
      </c>
      <c r="U2239" s="381">
        <f>SUMIFS('data 2026'!$M:$M,'data 2026'!$E:$E,'TỔNG BP'!$L2239,'data 2026'!$V:$V,'TỔNG BP'!$C2239,'data 2026'!$K:$K,'TỔNG BP'!U$1)/10^6</f>
        <v>0</v>
      </c>
      <c r="V2239" s="381">
        <f>SUMIFS('data 2026'!$M:$M,'data 2026'!$E:$E,'TỔNG BP'!$L2239,'data 2026'!$V:$V,'TỔNG BP'!$C2239,'data 2026'!$K:$K,'TỔNG BP'!V$1)/10^6</f>
        <v>0</v>
      </c>
      <c r="W2239" s="381">
        <f>SUMIFS('data 2026'!$M:$M,'data 2026'!$E:$E,'TỔNG BP'!$L2239,'data 2026'!$V:$V,'TỔNG BP'!$C2239,'data 2026'!$K:$K,'TỔNG BP'!W$1)/10^6</f>
        <v>0</v>
      </c>
      <c r="X2239" s="381">
        <f>SUMIFS('data 2026'!$M:$M,'data 2026'!$E:$E,'TỔNG BP'!$L2239,'data 2026'!$V:$V,'TỔNG BP'!$C2239,'data 2026'!$K:$K,'TỔNG BP'!X$1)/10^6</f>
        <v>0</v>
      </c>
      <c r="Y2239" s="381">
        <f>SUMIFS('data 2026'!$M:$M,'data 2026'!$E:$E,'TỔNG BP'!$L2239,'data 2026'!$V:$V,'TỔNG BP'!$C2239,'data 2026'!$K:$K,'TỔNG BP'!Y$1)/10^6</f>
        <v>0</v>
      </c>
      <c r="Z2239" s="381">
        <f t="shared" si="72"/>
        <v>0</v>
      </c>
      <c r="AA2239" s="382">
        <f>SUMIFS('Data 2025'!L:L,'Data 2025'!D:D,'TỔNG BP'!$L2239,'Data 2025'!A:A,'TỔNG BP'!$C2239)/10^6</f>
        <v>0</v>
      </c>
      <c r="AB2239" s="386">
        <f t="shared" si="71"/>
        <v>0</v>
      </c>
      <c r="AC2239" s="384">
        <f>IFERROR('TỔNG BP'!$AB2239/'TỔNG BP'!$AA2239,0)</f>
        <v>0</v>
      </c>
      <c r="AD2239" s="64" t="s">
        <v>805</v>
      </c>
    </row>
    <row r="2240" spans="1:30">
      <c r="A2240" s="248"/>
      <c r="B2240" s="248"/>
      <c r="C2240" s="389" t="s">
        <v>1161</v>
      </c>
      <c r="D2240" s="337" t="s">
        <v>416</v>
      </c>
      <c r="E2240" s="338" t="s">
        <v>825</v>
      </c>
      <c r="F2240" s="338" t="s">
        <v>854</v>
      </c>
      <c r="G2240" s="338" t="s">
        <v>1040</v>
      </c>
      <c r="H2240" s="338" t="s">
        <v>1076</v>
      </c>
      <c r="I2240" s="337" t="s">
        <v>151</v>
      </c>
      <c r="J2240" s="338" t="s">
        <v>855</v>
      </c>
      <c r="K2240" s="338" t="s">
        <v>827</v>
      </c>
      <c r="L2240" s="380" t="s">
        <v>645</v>
      </c>
      <c r="M2240" s="338" t="s">
        <v>152</v>
      </c>
      <c r="N2240" s="381">
        <f>SUMIFS('data 2026'!$M:$M,'data 2026'!$E:$E,'TỔNG BP'!$L2240,'data 2026'!$V:$V,'TỔNG BP'!$C2240,'data 2026'!$K:$K,'TỔNG BP'!N$1)/10^6</f>
        <v>0</v>
      </c>
      <c r="O2240" s="381">
        <f>SUMIFS('data 2026'!$M:$M,'data 2026'!$E:$E,'TỔNG BP'!$L2240,'data 2026'!$V:$V,'TỔNG BP'!$C2240,'data 2026'!$K:$K,'TỔNG BP'!O$1)/10^6</f>
        <v>0</v>
      </c>
      <c r="P2240" s="381">
        <f>SUMIFS('data 2026'!$M:$M,'data 2026'!$E:$E,'TỔNG BP'!$L2240,'data 2026'!$V:$V,'TỔNG BP'!$C2240,'data 2026'!$K:$K,'TỔNG BP'!P$1)/10^6</f>
        <v>0</v>
      </c>
      <c r="Q2240" s="381">
        <f>SUMIFS('data 2026'!$M:$M,'data 2026'!$E:$E,'TỔNG BP'!$L2240,'data 2026'!$V:$V,'TỔNG BP'!$C2240,'data 2026'!$K:$K,'TỔNG BP'!Q$1)/10^6</f>
        <v>0</v>
      </c>
      <c r="R2240" s="381">
        <f>SUMIFS('data 2026'!$M:$M,'data 2026'!$E:$E,'TỔNG BP'!$L2240,'data 2026'!$V:$V,'TỔNG BP'!$C2240,'data 2026'!$K:$K,'TỔNG BP'!R$1)/10^6</f>
        <v>0</v>
      </c>
      <c r="S2240" s="381">
        <f>SUMIFS('data 2026'!$M:$M,'data 2026'!$E:$E,'TỔNG BP'!$L2240,'data 2026'!$V:$V,'TỔNG BP'!$C2240,'data 2026'!$K:$K,'TỔNG BP'!S$1)/10^6</f>
        <v>0</v>
      </c>
      <c r="T2240" s="381">
        <f>SUMIFS('data 2026'!$M:$M,'data 2026'!$E:$E,'TỔNG BP'!$L2240,'data 2026'!$V:$V,'TỔNG BP'!$C2240,'data 2026'!$K:$K,'TỔNG BP'!T$1)/10^6</f>
        <v>0</v>
      </c>
      <c r="U2240" s="381">
        <f>SUMIFS('data 2026'!$M:$M,'data 2026'!$E:$E,'TỔNG BP'!$L2240,'data 2026'!$V:$V,'TỔNG BP'!$C2240,'data 2026'!$K:$K,'TỔNG BP'!U$1)/10^6</f>
        <v>0</v>
      </c>
      <c r="V2240" s="381">
        <f>SUMIFS('data 2026'!$M:$M,'data 2026'!$E:$E,'TỔNG BP'!$L2240,'data 2026'!$V:$V,'TỔNG BP'!$C2240,'data 2026'!$K:$K,'TỔNG BP'!V$1)/10^6</f>
        <v>0</v>
      </c>
      <c r="W2240" s="381">
        <f>SUMIFS('data 2026'!$M:$M,'data 2026'!$E:$E,'TỔNG BP'!$L2240,'data 2026'!$V:$V,'TỔNG BP'!$C2240,'data 2026'!$K:$K,'TỔNG BP'!W$1)/10^6</f>
        <v>0</v>
      </c>
      <c r="X2240" s="381">
        <f>SUMIFS('data 2026'!$M:$M,'data 2026'!$E:$E,'TỔNG BP'!$L2240,'data 2026'!$V:$V,'TỔNG BP'!$C2240,'data 2026'!$K:$K,'TỔNG BP'!X$1)/10^6</f>
        <v>0</v>
      </c>
      <c r="Y2240" s="381">
        <f>SUMIFS('data 2026'!$M:$M,'data 2026'!$E:$E,'TỔNG BP'!$L2240,'data 2026'!$V:$V,'TỔNG BP'!$C2240,'data 2026'!$K:$K,'TỔNG BP'!Y$1)/10^6</f>
        <v>0</v>
      </c>
      <c r="Z2240" s="381">
        <f t="shared" si="72"/>
        <v>0</v>
      </c>
      <c r="AA2240" s="382">
        <f>SUMIFS('Data 2025'!L:L,'Data 2025'!D:D,'TỔNG BP'!$L2240,'Data 2025'!A:A,'TỔNG BP'!$C2240)/10^6</f>
        <v>0</v>
      </c>
      <c r="AB2240" s="386">
        <f t="shared" si="71"/>
        <v>0</v>
      </c>
      <c r="AC2240" s="384">
        <f>IFERROR('TỔNG BP'!$AB2240/'TỔNG BP'!$AA2240,0)</f>
        <v>0</v>
      </c>
      <c r="AD2240" s="64" t="s">
        <v>1144</v>
      </c>
    </row>
    <row r="2241" spans="1:30">
      <c r="A2241" s="247"/>
      <c r="B2241" s="247"/>
      <c r="C2241" s="389" t="s">
        <v>1161</v>
      </c>
      <c r="D2241" s="337" t="s">
        <v>416</v>
      </c>
      <c r="E2241" s="338" t="s">
        <v>825</v>
      </c>
      <c r="F2241" s="338" t="s">
        <v>826</v>
      </c>
      <c r="G2241" s="338" t="s">
        <v>1040</v>
      </c>
      <c r="H2241" s="338" t="s">
        <v>46</v>
      </c>
      <c r="I2241" s="337" t="s">
        <v>156</v>
      </c>
      <c r="J2241" s="338" t="s">
        <v>829</v>
      </c>
      <c r="K2241" s="338" t="s">
        <v>827</v>
      </c>
      <c r="L2241" s="380" t="s">
        <v>648</v>
      </c>
      <c r="M2241" s="338" t="s">
        <v>157</v>
      </c>
      <c r="N2241" s="381">
        <f>SUMIFS('data 2026'!$M:$M,'data 2026'!$E:$E,'TỔNG BP'!$L2241,'data 2026'!$V:$V,'TỔNG BP'!$C2241,'data 2026'!$K:$K,'TỔNG BP'!N$1)/10^6</f>
        <v>0</v>
      </c>
      <c r="O2241" s="381">
        <f>SUMIFS('data 2026'!$M:$M,'data 2026'!$E:$E,'TỔNG BP'!$L2241,'data 2026'!$V:$V,'TỔNG BP'!$C2241,'data 2026'!$K:$K,'TỔNG BP'!O$1)/10^6</f>
        <v>0</v>
      </c>
      <c r="P2241" s="381">
        <f>SUMIFS('data 2026'!$M:$M,'data 2026'!$E:$E,'TỔNG BP'!$L2241,'data 2026'!$V:$V,'TỔNG BP'!$C2241,'data 2026'!$K:$K,'TỔNG BP'!P$1)/10^6</f>
        <v>0</v>
      </c>
      <c r="Q2241" s="381">
        <f>SUMIFS('data 2026'!$M:$M,'data 2026'!$E:$E,'TỔNG BP'!$L2241,'data 2026'!$V:$V,'TỔNG BP'!$C2241,'data 2026'!$K:$K,'TỔNG BP'!Q$1)/10^6</f>
        <v>0</v>
      </c>
      <c r="R2241" s="381">
        <f>SUMIFS('data 2026'!$M:$M,'data 2026'!$E:$E,'TỔNG BP'!$L2241,'data 2026'!$V:$V,'TỔNG BP'!$C2241,'data 2026'!$K:$K,'TỔNG BP'!R$1)/10^6</f>
        <v>0</v>
      </c>
      <c r="S2241" s="381">
        <f>SUMIFS('data 2026'!$M:$M,'data 2026'!$E:$E,'TỔNG BP'!$L2241,'data 2026'!$V:$V,'TỔNG BP'!$C2241,'data 2026'!$K:$K,'TỔNG BP'!S$1)/10^6</f>
        <v>0</v>
      </c>
      <c r="T2241" s="381">
        <f>SUMIFS('data 2026'!$M:$M,'data 2026'!$E:$E,'TỔNG BP'!$L2241,'data 2026'!$V:$V,'TỔNG BP'!$C2241,'data 2026'!$K:$K,'TỔNG BP'!T$1)/10^6</f>
        <v>0</v>
      </c>
      <c r="U2241" s="381">
        <f>SUMIFS('data 2026'!$M:$M,'data 2026'!$E:$E,'TỔNG BP'!$L2241,'data 2026'!$V:$V,'TỔNG BP'!$C2241,'data 2026'!$K:$K,'TỔNG BP'!U$1)/10^6</f>
        <v>0</v>
      </c>
      <c r="V2241" s="381">
        <f>SUMIFS('data 2026'!$M:$M,'data 2026'!$E:$E,'TỔNG BP'!$L2241,'data 2026'!$V:$V,'TỔNG BP'!$C2241,'data 2026'!$K:$K,'TỔNG BP'!V$1)/10^6</f>
        <v>0</v>
      </c>
      <c r="W2241" s="381">
        <f>SUMIFS('data 2026'!$M:$M,'data 2026'!$E:$E,'TỔNG BP'!$L2241,'data 2026'!$V:$V,'TỔNG BP'!$C2241,'data 2026'!$K:$K,'TỔNG BP'!W$1)/10^6</f>
        <v>0</v>
      </c>
      <c r="X2241" s="381">
        <f>SUMIFS('data 2026'!$M:$M,'data 2026'!$E:$E,'TỔNG BP'!$L2241,'data 2026'!$V:$V,'TỔNG BP'!$C2241,'data 2026'!$K:$K,'TỔNG BP'!X$1)/10^6</f>
        <v>0</v>
      </c>
      <c r="Y2241" s="381">
        <f>SUMIFS('data 2026'!$M:$M,'data 2026'!$E:$E,'TỔNG BP'!$L2241,'data 2026'!$V:$V,'TỔNG BP'!$C2241,'data 2026'!$K:$K,'TỔNG BP'!Y$1)/10^6</f>
        <v>0</v>
      </c>
      <c r="Z2241" s="381">
        <f t="shared" si="72"/>
        <v>0</v>
      </c>
      <c r="AA2241" s="382">
        <f>SUMIFS('Data 2025'!L:L,'Data 2025'!D:D,'TỔNG BP'!$L2241,'Data 2025'!A:A,'TỔNG BP'!$C2241)/10^6</f>
        <v>0</v>
      </c>
      <c r="AB2241" s="386">
        <f t="shared" si="71"/>
        <v>0</v>
      </c>
      <c r="AC2241" s="384">
        <f>IFERROR('TỔNG BP'!$AB2241/'TỔNG BP'!$AA2241,0)</f>
        <v>0</v>
      </c>
      <c r="AD2241" s="64" t="s">
        <v>1139</v>
      </c>
    </row>
    <row r="2242" spans="1:30">
      <c r="A2242" s="248"/>
      <c r="B2242" s="248"/>
      <c r="C2242" s="389" t="s">
        <v>1161</v>
      </c>
      <c r="D2242" s="337" t="s">
        <v>416</v>
      </c>
      <c r="E2242" s="338" t="s">
        <v>825</v>
      </c>
      <c r="F2242" s="338" t="s">
        <v>830</v>
      </c>
      <c r="G2242" s="338" t="s">
        <v>1040</v>
      </c>
      <c r="H2242" s="338" t="s">
        <v>25</v>
      </c>
      <c r="I2242" s="337" t="s">
        <v>91</v>
      </c>
      <c r="J2242" s="338" t="s">
        <v>831</v>
      </c>
      <c r="K2242" s="338" t="s">
        <v>827</v>
      </c>
      <c r="L2242" s="380" t="s">
        <v>646</v>
      </c>
      <c r="M2242" s="338" t="s">
        <v>832</v>
      </c>
      <c r="N2242" s="381">
        <f>SUMIFS('data 2026'!$M:$M,'data 2026'!$E:$E,'TỔNG BP'!$L2242,'data 2026'!$V:$V,'TỔNG BP'!$C2242,'data 2026'!$K:$K,'TỔNG BP'!N$1)/10^6</f>
        <v>0</v>
      </c>
      <c r="O2242" s="381">
        <f>SUMIFS('data 2026'!$M:$M,'data 2026'!$E:$E,'TỔNG BP'!$L2242,'data 2026'!$V:$V,'TỔNG BP'!$C2242,'data 2026'!$K:$K,'TỔNG BP'!O$1)/10^6</f>
        <v>0</v>
      </c>
      <c r="P2242" s="381">
        <f>SUMIFS('data 2026'!$M:$M,'data 2026'!$E:$E,'TỔNG BP'!$L2242,'data 2026'!$V:$V,'TỔNG BP'!$C2242,'data 2026'!$K:$K,'TỔNG BP'!P$1)/10^6</f>
        <v>0</v>
      </c>
      <c r="Q2242" s="381">
        <f>SUMIFS('data 2026'!$M:$M,'data 2026'!$E:$E,'TỔNG BP'!$L2242,'data 2026'!$V:$V,'TỔNG BP'!$C2242,'data 2026'!$K:$K,'TỔNG BP'!Q$1)/10^6</f>
        <v>0</v>
      </c>
      <c r="R2242" s="381">
        <f>SUMIFS('data 2026'!$M:$M,'data 2026'!$E:$E,'TỔNG BP'!$L2242,'data 2026'!$V:$V,'TỔNG BP'!$C2242,'data 2026'!$K:$K,'TỔNG BP'!R$1)/10^6</f>
        <v>0</v>
      </c>
      <c r="S2242" s="381">
        <f>SUMIFS('data 2026'!$M:$M,'data 2026'!$E:$E,'TỔNG BP'!$L2242,'data 2026'!$V:$V,'TỔNG BP'!$C2242,'data 2026'!$K:$K,'TỔNG BP'!S$1)/10^6</f>
        <v>0</v>
      </c>
      <c r="T2242" s="381">
        <f>SUMIFS('data 2026'!$M:$M,'data 2026'!$E:$E,'TỔNG BP'!$L2242,'data 2026'!$V:$V,'TỔNG BP'!$C2242,'data 2026'!$K:$K,'TỔNG BP'!T$1)/10^6</f>
        <v>0</v>
      </c>
      <c r="U2242" s="381">
        <f>SUMIFS('data 2026'!$M:$M,'data 2026'!$E:$E,'TỔNG BP'!$L2242,'data 2026'!$V:$V,'TỔNG BP'!$C2242,'data 2026'!$K:$K,'TỔNG BP'!U$1)/10^6</f>
        <v>0</v>
      </c>
      <c r="V2242" s="381">
        <f>SUMIFS('data 2026'!$M:$M,'data 2026'!$E:$E,'TỔNG BP'!$L2242,'data 2026'!$V:$V,'TỔNG BP'!$C2242,'data 2026'!$K:$K,'TỔNG BP'!V$1)/10^6</f>
        <v>0</v>
      </c>
      <c r="W2242" s="381">
        <f>SUMIFS('data 2026'!$M:$M,'data 2026'!$E:$E,'TỔNG BP'!$L2242,'data 2026'!$V:$V,'TỔNG BP'!$C2242,'data 2026'!$K:$K,'TỔNG BP'!W$1)/10^6</f>
        <v>0</v>
      </c>
      <c r="X2242" s="381">
        <f>SUMIFS('data 2026'!$M:$M,'data 2026'!$E:$E,'TỔNG BP'!$L2242,'data 2026'!$V:$V,'TỔNG BP'!$C2242,'data 2026'!$K:$K,'TỔNG BP'!X$1)/10^6</f>
        <v>0</v>
      </c>
      <c r="Y2242" s="381">
        <f>SUMIFS('data 2026'!$M:$M,'data 2026'!$E:$E,'TỔNG BP'!$L2242,'data 2026'!$V:$V,'TỔNG BP'!$C2242,'data 2026'!$K:$K,'TỔNG BP'!Y$1)/10^6</f>
        <v>0</v>
      </c>
      <c r="Z2242" s="381">
        <f t="shared" si="72"/>
        <v>0</v>
      </c>
      <c r="AA2242" s="382">
        <f>SUMIFS('Data 2025'!L:L,'Data 2025'!D:D,'TỔNG BP'!$L2242,'Data 2025'!A:A,'TỔNG BP'!$C2242)/10^6</f>
        <v>0</v>
      </c>
      <c r="AB2242" s="386">
        <f t="shared" si="71"/>
        <v>0</v>
      </c>
      <c r="AC2242" s="384">
        <f>IFERROR('TỔNG BP'!$AB2242/'TỔNG BP'!$AA2242,0)</f>
        <v>0</v>
      </c>
      <c r="AD2242" s="64" t="s">
        <v>805</v>
      </c>
    </row>
    <row r="2243" spans="1:30">
      <c r="A2243" s="247"/>
      <c r="B2243" s="247"/>
      <c r="C2243" s="389" t="s">
        <v>1161</v>
      </c>
      <c r="D2243" s="337" t="s">
        <v>416</v>
      </c>
      <c r="E2243" s="338" t="s">
        <v>825</v>
      </c>
      <c r="F2243" s="338" t="s">
        <v>856</v>
      </c>
      <c r="G2243" s="338" t="s">
        <v>1040</v>
      </c>
      <c r="H2243" s="338" t="s">
        <v>26</v>
      </c>
      <c r="I2243" s="337" t="s">
        <v>147</v>
      </c>
      <c r="J2243" s="338" t="s">
        <v>857</v>
      </c>
      <c r="K2243" s="338" t="s">
        <v>827</v>
      </c>
      <c r="L2243" s="380" t="s">
        <v>644</v>
      </c>
      <c r="M2243" s="338" t="s">
        <v>858</v>
      </c>
      <c r="N2243" s="381">
        <f>SUMIFS('data 2026'!$M:$M,'data 2026'!$E:$E,'TỔNG BP'!$L2243,'data 2026'!$V:$V,'TỔNG BP'!$C2243,'data 2026'!$K:$K,'TỔNG BP'!N$1)/10^6</f>
        <v>0</v>
      </c>
      <c r="O2243" s="381">
        <f>SUMIFS('data 2026'!$M:$M,'data 2026'!$E:$E,'TỔNG BP'!$L2243,'data 2026'!$V:$V,'TỔNG BP'!$C2243,'data 2026'!$K:$K,'TỔNG BP'!O$1)/10^6</f>
        <v>0</v>
      </c>
      <c r="P2243" s="381">
        <f>SUMIFS('data 2026'!$M:$M,'data 2026'!$E:$E,'TỔNG BP'!$L2243,'data 2026'!$V:$V,'TỔNG BP'!$C2243,'data 2026'!$K:$K,'TỔNG BP'!P$1)/10^6</f>
        <v>0</v>
      </c>
      <c r="Q2243" s="381">
        <f>SUMIFS('data 2026'!$M:$M,'data 2026'!$E:$E,'TỔNG BP'!$L2243,'data 2026'!$V:$V,'TỔNG BP'!$C2243,'data 2026'!$K:$K,'TỔNG BP'!Q$1)/10^6</f>
        <v>0</v>
      </c>
      <c r="R2243" s="381">
        <f>SUMIFS('data 2026'!$M:$M,'data 2026'!$E:$E,'TỔNG BP'!$L2243,'data 2026'!$V:$V,'TỔNG BP'!$C2243,'data 2026'!$K:$K,'TỔNG BP'!R$1)/10^6</f>
        <v>0</v>
      </c>
      <c r="S2243" s="381">
        <f>SUMIFS('data 2026'!$M:$M,'data 2026'!$E:$E,'TỔNG BP'!$L2243,'data 2026'!$V:$V,'TỔNG BP'!$C2243,'data 2026'!$K:$K,'TỔNG BP'!S$1)/10^6</f>
        <v>0</v>
      </c>
      <c r="T2243" s="381">
        <f>SUMIFS('data 2026'!$M:$M,'data 2026'!$E:$E,'TỔNG BP'!$L2243,'data 2026'!$V:$V,'TỔNG BP'!$C2243,'data 2026'!$K:$K,'TỔNG BP'!T$1)/10^6</f>
        <v>0</v>
      </c>
      <c r="U2243" s="381">
        <f>SUMIFS('data 2026'!$M:$M,'data 2026'!$E:$E,'TỔNG BP'!$L2243,'data 2026'!$V:$V,'TỔNG BP'!$C2243,'data 2026'!$K:$K,'TỔNG BP'!U$1)/10^6</f>
        <v>0</v>
      </c>
      <c r="V2243" s="381">
        <f>SUMIFS('data 2026'!$M:$M,'data 2026'!$E:$E,'TỔNG BP'!$L2243,'data 2026'!$V:$V,'TỔNG BP'!$C2243,'data 2026'!$K:$K,'TỔNG BP'!V$1)/10^6</f>
        <v>0</v>
      </c>
      <c r="W2243" s="381">
        <f>SUMIFS('data 2026'!$M:$M,'data 2026'!$E:$E,'TỔNG BP'!$L2243,'data 2026'!$V:$V,'TỔNG BP'!$C2243,'data 2026'!$K:$K,'TỔNG BP'!W$1)/10^6</f>
        <v>0</v>
      </c>
      <c r="X2243" s="381">
        <f>SUMIFS('data 2026'!$M:$M,'data 2026'!$E:$E,'TỔNG BP'!$L2243,'data 2026'!$V:$V,'TỔNG BP'!$C2243,'data 2026'!$K:$K,'TỔNG BP'!X$1)/10^6</f>
        <v>0</v>
      </c>
      <c r="Y2243" s="381">
        <f>SUMIFS('data 2026'!$M:$M,'data 2026'!$E:$E,'TỔNG BP'!$L2243,'data 2026'!$V:$V,'TỔNG BP'!$C2243,'data 2026'!$K:$K,'TỔNG BP'!Y$1)/10^6</f>
        <v>0</v>
      </c>
      <c r="Z2243" s="381">
        <f t="shared" si="72"/>
        <v>0</v>
      </c>
      <c r="AA2243" s="382">
        <f>SUMIFS('Data 2025'!L:L,'Data 2025'!D:D,'TỔNG BP'!$L2243,'Data 2025'!A:A,'TỔNG BP'!$C2243)/10^6</f>
        <v>0</v>
      </c>
      <c r="AB2243" s="386">
        <f t="shared" si="71"/>
        <v>0</v>
      </c>
      <c r="AC2243" s="384">
        <f>IFERROR('TỔNG BP'!$AB2243/'TỔNG BP'!$AA2243,0)</f>
        <v>0</v>
      </c>
      <c r="AD2243" s="64" t="e">
        <v>#N/A</v>
      </c>
    </row>
    <row r="2244" spans="1:30">
      <c r="A2244" s="248"/>
      <c r="B2244" s="248"/>
      <c r="C2244" s="389" t="s">
        <v>1161</v>
      </c>
      <c r="D2244" s="337" t="s">
        <v>416</v>
      </c>
      <c r="E2244" s="338" t="s">
        <v>825</v>
      </c>
      <c r="F2244" s="338" t="s">
        <v>861</v>
      </c>
      <c r="G2244" s="338" t="s">
        <v>1040</v>
      </c>
      <c r="H2244" s="338" t="s">
        <v>34</v>
      </c>
      <c r="I2244" s="337" t="s">
        <v>182</v>
      </c>
      <c r="J2244" s="338" t="s">
        <v>863</v>
      </c>
      <c r="K2244" s="338" t="s">
        <v>827</v>
      </c>
      <c r="L2244" s="380" t="s">
        <v>649</v>
      </c>
      <c r="M2244" s="338" t="s">
        <v>868</v>
      </c>
      <c r="N2244" s="381">
        <f>SUMIFS('data 2026'!$M:$M,'data 2026'!$E:$E,'TỔNG BP'!$L2244,'data 2026'!$V:$V,'TỔNG BP'!$C2244,'data 2026'!$K:$K,'TỔNG BP'!N$1)/10^6</f>
        <v>0</v>
      </c>
      <c r="O2244" s="381">
        <f>SUMIFS('data 2026'!$M:$M,'data 2026'!$E:$E,'TỔNG BP'!$L2244,'data 2026'!$V:$V,'TỔNG BP'!$C2244,'data 2026'!$K:$K,'TỔNG BP'!O$1)/10^6</f>
        <v>0</v>
      </c>
      <c r="P2244" s="381">
        <f>SUMIFS('data 2026'!$M:$M,'data 2026'!$E:$E,'TỔNG BP'!$L2244,'data 2026'!$V:$V,'TỔNG BP'!$C2244,'data 2026'!$K:$K,'TỔNG BP'!P$1)/10^6</f>
        <v>0</v>
      </c>
      <c r="Q2244" s="381">
        <f>SUMIFS('data 2026'!$M:$M,'data 2026'!$E:$E,'TỔNG BP'!$L2244,'data 2026'!$V:$V,'TỔNG BP'!$C2244,'data 2026'!$K:$K,'TỔNG BP'!Q$1)/10^6</f>
        <v>0</v>
      </c>
      <c r="R2244" s="381">
        <f>SUMIFS('data 2026'!$M:$M,'data 2026'!$E:$E,'TỔNG BP'!$L2244,'data 2026'!$V:$V,'TỔNG BP'!$C2244,'data 2026'!$K:$K,'TỔNG BP'!R$1)/10^6</f>
        <v>0</v>
      </c>
      <c r="S2244" s="381">
        <f>SUMIFS('data 2026'!$M:$M,'data 2026'!$E:$E,'TỔNG BP'!$L2244,'data 2026'!$V:$V,'TỔNG BP'!$C2244,'data 2026'!$K:$K,'TỔNG BP'!S$1)/10^6</f>
        <v>0</v>
      </c>
      <c r="T2244" s="381">
        <f>SUMIFS('data 2026'!$M:$M,'data 2026'!$E:$E,'TỔNG BP'!$L2244,'data 2026'!$V:$V,'TỔNG BP'!$C2244,'data 2026'!$K:$K,'TỔNG BP'!T$1)/10^6</f>
        <v>0</v>
      </c>
      <c r="U2244" s="381">
        <f>SUMIFS('data 2026'!$M:$M,'data 2026'!$E:$E,'TỔNG BP'!$L2244,'data 2026'!$V:$V,'TỔNG BP'!$C2244,'data 2026'!$K:$K,'TỔNG BP'!U$1)/10^6</f>
        <v>0</v>
      </c>
      <c r="V2244" s="381">
        <f>SUMIFS('data 2026'!$M:$M,'data 2026'!$E:$E,'TỔNG BP'!$L2244,'data 2026'!$V:$V,'TỔNG BP'!$C2244,'data 2026'!$K:$K,'TỔNG BP'!V$1)/10^6</f>
        <v>0</v>
      </c>
      <c r="W2244" s="381">
        <f>SUMIFS('data 2026'!$M:$M,'data 2026'!$E:$E,'TỔNG BP'!$L2244,'data 2026'!$V:$V,'TỔNG BP'!$C2244,'data 2026'!$K:$K,'TỔNG BP'!W$1)/10^6</f>
        <v>0</v>
      </c>
      <c r="X2244" s="381">
        <f>SUMIFS('data 2026'!$M:$M,'data 2026'!$E:$E,'TỔNG BP'!$L2244,'data 2026'!$V:$V,'TỔNG BP'!$C2244,'data 2026'!$K:$K,'TỔNG BP'!X$1)/10^6</f>
        <v>0</v>
      </c>
      <c r="Y2244" s="381">
        <f>SUMIFS('data 2026'!$M:$M,'data 2026'!$E:$E,'TỔNG BP'!$L2244,'data 2026'!$V:$V,'TỔNG BP'!$C2244,'data 2026'!$K:$K,'TỔNG BP'!Y$1)/10^6</f>
        <v>0</v>
      </c>
      <c r="Z2244" s="381">
        <f t="shared" si="72"/>
        <v>0</v>
      </c>
      <c r="AA2244" s="382">
        <f>SUMIFS('Data 2025'!L:L,'Data 2025'!D:D,'TỔNG BP'!$L2244,'Data 2025'!A:A,'TỔNG BP'!$C2244)/10^6</f>
        <v>0</v>
      </c>
      <c r="AB2244" s="386">
        <f t="shared" si="71"/>
        <v>0</v>
      </c>
      <c r="AC2244" s="384">
        <f>IFERROR('TỔNG BP'!$AB2244/'TỔNG BP'!$AA2244,0)</f>
        <v>0</v>
      </c>
      <c r="AD2244" s="64" t="e">
        <v>#N/A</v>
      </c>
    </row>
    <row r="2245" spans="1:30">
      <c r="A2245" s="247"/>
      <c r="B2245" s="247"/>
      <c r="C2245" s="389" t="s">
        <v>1161</v>
      </c>
      <c r="D2245" s="337" t="s">
        <v>416</v>
      </c>
      <c r="E2245" s="338" t="s">
        <v>825</v>
      </c>
      <c r="F2245" s="338" t="s">
        <v>876</v>
      </c>
      <c r="G2245" s="338" t="s">
        <v>1040</v>
      </c>
      <c r="H2245" s="338" t="s">
        <v>877</v>
      </c>
      <c r="I2245" s="337" t="s">
        <v>200</v>
      </c>
      <c r="J2245" s="338" t="s">
        <v>877</v>
      </c>
      <c r="K2245" s="338" t="s">
        <v>827</v>
      </c>
      <c r="L2245" s="380" t="s">
        <v>650</v>
      </c>
      <c r="M2245" s="338" t="s">
        <v>878</v>
      </c>
      <c r="N2245" s="381">
        <f>SUMIFS('data 2026'!$M:$M,'data 2026'!$E:$E,'TỔNG BP'!$L2245,'data 2026'!$V:$V,'TỔNG BP'!$C2245,'data 2026'!$K:$K,'TỔNG BP'!N$1)/10^6</f>
        <v>0</v>
      </c>
      <c r="O2245" s="381">
        <f>SUMIFS('data 2026'!$M:$M,'data 2026'!$E:$E,'TỔNG BP'!$L2245,'data 2026'!$V:$V,'TỔNG BP'!$C2245,'data 2026'!$K:$K,'TỔNG BP'!O$1)/10^6</f>
        <v>0</v>
      </c>
      <c r="P2245" s="381">
        <f>SUMIFS('data 2026'!$M:$M,'data 2026'!$E:$E,'TỔNG BP'!$L2245,'data 2026'!$V:$V,'TỔNG BP'!$C2245,'data 2026'!$K:$K,'TỔNG BP'!P$1)/10^6</f>
        <v>0</v>
      </c>
      <c r="Q2245" s="381">
        <f>SUMIFS('data 2026'!$M:$M,'data 2026'!$E:$E,'TỔNG BP'!$L2245,'data 2026'!$V:$V,'TỔNG BP'!$C2245,'data 2026'!$K:$K,'TỔNG BP'!Q$1)/10^6</f>
        <v>0</v>
      </c>
      <c r="R2245" s="381">
        <f>SUMIFS('data 2026'!$M:$M,'data 2026'!$E:$E,'TỔNG BP'!$L2245,'data 2026'!$V:$V,'TỔNG BP'!$C2245,'data 2026'!$K:$K,'TỔNG BP'!R$1)/10^6</f>
        <v>0</v>
      </c>
      <c r="S2245" s="381">
        <f>SUMIFS('data 2026'!$M:$M,'data 2026'!$E:$E,'TỔNG BP'!$L2245,'data 2026'!$V:$V,'TỔNG BP'!$C2245,'data 2026'!$K:$K,'TỔNG BP'!S$1)/10^6</f>
        <v>0</v>
      </c>
      <c r="T2245" s="381">
        <f>SUMIFS('data 2026'!$M:$M,'data 2026'!$E:$E,'TỔNG BP'!$L2245,'data 2026'!$V:$V,'TỔNG BP'!$C2245,'data 2026'!$K:$K,'TỔNG BP'!T$1)/10^6</f>
        <v>0</v>
      </c>
      <c r="U2245" s="381">
        <f>SUMIFS('data 2026'!$M:$M,'data 2026'!$E:$E,'TỔNG BP'!$L2245,'data 2026'!$V:$V,'TỔNG BP'!$C2245,'data 2026'!$K:$K,'TỔNG BP'!U$1)/10^6</f>
        <v>0</v>
      </c>
      <c r="V2245" s="381">
        <f>SUMIFS('data 2026'!$M:$M,'data 2026'!$E:$E,'TỔNG BP'!$L2245,'data 2026'!$V:$V,'TỔNG BP'!$C2245,'data 2026'!$K:$K,'TỔNG BP'!V$1)/10^6</f>
        <v>0</v>
      </c>
      <c r="W2245" s="381">
        <f>SUMIFS('data 2026'!$M:$M,'data 2026'!$E:$E,'TỔNG BP'!$L2245,'data 2026'!$V:$V,'TỔNG BP'!$C2245,'data 2026'!$K:$K,'TỔNG BP'!W$1)/10^6</f>
        <v>0</v>
      </c>
      <c r="X2245" s="381">
        <f>SUMIFS('data 2026'!$M:$M,'data 2026'!$E:$E,'TỔNG BP'!$L2245,'data 2026'!$V:$V,'TỔNG BP'!$C2245,'data 2026'!$K:$K,'TỔNG BP'!X$1)/10^6</f>
        <v>0</v>
      </c>
      <c r="Y2245" s="381">
        <f>SUMIFS('data 2026'!$M:$M,'data 2026'!$E:$E,'TỔNG BP'!$L2245,'data 2026'!$V:$V,'TỔNG BP'!$C2245,'data 2026'!$K:$K,'TỔNG BP'!Y$1)/10^6</f>
        <v>0</v>
      </c>
      <c r="Z2245" s="381">
        <f t="shared" si="72"/>
        <v>0</v>
      </c>
      <c r="AA2245" s="382">
        <f>SUMIFS('Data 2025'!L:L,'Data 2025'!D:D,'TỔNG BP'!$L2245,'Data 2025'!A:A,'TỔNG BP'!$C2245)/10^6</f>
        <v>0</v>
      </c>
      <c r="AB2245" s="386">
        <f t="shared" si="71"/>
        <v>0</v>
      </c>
      <c r="AC2245" s="384">
        <f>IFERROR('TỔNG BP'!$AB2245/'TỔNG BP'!$AA2245,0)</f>
        <v>0</v>
      </c>
      <c r="AD2245" s="64" t="s">
        <v>1141</v>
      </c>
    </row>
    <row r="2246" spans="1:30">
      <c r="A2246" s="248"/>
      <c r="B2246" s="248"/>
      <c r="C2246" s="389" t="s">
        <v>1161</v>
      </c>
      <c r="D2246" s="337" t="s">
        <v>416</v>
      </c>
      <c r="E2246" s="338" t="s">
        <v>825</v>
      </c>
      <c r="F2246" s="338" t="s">
        <v>879</v>
      </c>
      <c r="G2246" s="338" t="s">
        <v>1040</v>
      </c>
      <c r="H2246" s="338" t="s">
        <v>880</v>
      </c>
      <c r="I2246" s="337" t="s">
        <v>204</v>
      </c>
      <c r="J2246" s="338" t="s">
        <v>880</v>
      </c>
      <c r="K2246" s="338" t="s">
        <v>827</v>
      </c>
      <c r="L2246" s="380" t="s">
        <v>651</v>
      </c>
      <c r="M2246" s="338" t="s">
        <v>992</v>
      </c>
      <c r="N2246" s="381">
        <f>SUMIFS('data 2026'!$M:$M,'data 2026'!$E:$E,'TỔNG BP'!$L2246,'data 2026'!$V:$V,'TỔNG BP'!$C2246,'data 2026'!$K:$K,'TỔNG BP'!N$1)/10^6</f>
        <v>0</v>
      </c>
      <c r="O2246" s="381">
        <f>SUMIFS('data 2026'!$M:$M,'data 2026'!$E:$E,'TỔNG BP'!$L2246,'data 2026'!$V:$V,'TỔNG BP'!$C2246,'data 2026'!$K:$K,'TỔNG BP'!O$1)/10^6</f>
        <v>0</v>
      </c>
      <c r="P2246" s="381">
        <f>SUMIFS('data 2026'!$M:$M,'data 2026'!$E:$E,'TỔNG BP'!$L2246,'data 2026'!$V:$V,'TỔNG BP'!$C2246,'data 2026'!$K:$K,'TỔNG BP'!P$1)/10^6</f>
        <v>0</v>
      </c>
      <c r="Q2246" s="381">
        <f>SUMIFS('data 2026'!$M:$M,'data 2026'!$E:$E,'TỔNG BP'!$L2246,'data 2026'!$V:$V,'TỔNG BP'!$C2246,'data 2026'!$K:$K,'TỔNG BP'!Q$1)/10^6</f>
        <v>0</v>
      </c>
      <c r="R2246" s="381">
        <f>SUMIFS('data 2026'!$M:$M,'data 2026'!$E:$E,'TỔNG BP'!$L2246,'data 2026'!$V:$V,'TỔNG BP'!$C2246,'data 2026'!$K:$K,'TỔNG BP'!R$1)/10^6</f>
        <v>0</v>
      </c>
      <c r="S2246" s="381">
        <f>SUMIFS('data 2026'!$M:$M,'data 2026'!$E:$E,'TỔNG BP'!$L2246,'data 2026'!$V:$V,'TỔNG BP'!$C2246,'data 2026'!$K:$K,'TỔNG BP'!S$1)/10^6</f>
        <v>0</v>
      </c>
      <c r="T2246" s="381">
        <f>SUMIFS('data 2026'!$M:$M,'data 2026'!$E:$E,'TỔNG BP'!$L2246,'data 2026'!$V:$V,'TỔNG BP'!$C2246,'data 2026'!$K:$K,'TỔNG BP'!T$1)/10^6</f>
        <v>0</v>
      </c>
      <c r="U2246" s="381">
        <f>SUMIFS('data 2026'!$M:$M,'data 2026'!$E:$E,'TỔNG BP'!$L2246,'data 2026'!$V:$V,'TỔNG BP'!$C2246,'data 2026'!$K:$K,'TỔNG BP'!U$1)/10^6</f>
        <v>0</v>
      </c>
      <c r="V2246" s="381">
        <f>SUMIFS('data 2026'!$M:$M,'data 2026'!$E:$E,'TỔNG BP'!$L2246,'data 2026'!$V:$V,'TỔNG BP'!$C2246,'data 2026'!$K:$K,'TỔNG BP'!V$1)/10^6</f>
        <v>0</v>
      </c>
      <c r="W2246" s="381">
        <f>SUMIFS('data 2026'!$M:$M,'data 2026'!$E:$E,'TỔNG BP'!$L2246,'data 2026'!$V:$V,'TỔNG BP'!$C2246,'data 2026'!$K:$K,'TỔNG BP'!W$1)/10^6</f>
        <v>0</v>
      </c>
      <c r="X2246" s="381">
        <f>SUMIFS('data 2026'!$M:$M,'data 2026'!$E:$E,'TỔNG BP'!$L2246,'data 2026'!$V:$V,'TỔNG BP'!$C2246,'data 2026'!$K:$K,'TỔNG BP'!X$1)/10^6</f>
        <v>0</v>
      </c>
      <c r="Y2246" s="381">
        <f>SUMIFS('data 2026'!$M:$M,'data 2026'!$E:$E,'TỔNG BP'!$L2246,'data 2026'!$V:$V,'TỔNG BP'!$C2246,'data 2026'!$K:$K,'TỔNG BP'!Y$1)/10^6</f>
        <v>0</v>
      </c>
      <c r="Z2246" s="381">
        <f t="shared" si="72"/>
        <v>0</v>
      </c>
      <c r="AA2246" s="382">
        <f>SUMIFS('Data 2025'!L:L,'Data 2025'!D:D,'TỔNG BP'!$L2246,'Data 2025'!A:A,'TỔNG BP'!$C2246)/10^6</f>
        <v>0</v>
      </c>
      <c r="AB2246" s="386">
        <f t="shared" si="71"/>
        <v>0</v>
      </c>
      <c r="AC2246" s="384">
        <f>IFERROR('TỔNG BP'!$AB2246/'TỔNG BP'!$AA2246,0)</f>
        <v>0</v>
      </c>
      <c r="AD2246" s="64" t="e">
        <v>#N/A</v>
      </c>
    </row>
    <row r="2247" spans="1:30">
      <c r="A2247" s="247"/>
      <c r="B2247" s="247"/>
      <c r="C2247" s="389" t="s">
        <v>1161</v>
      </c>
      <c r="D2247" s="337" t="s">
        <v>416</v>
      </c>
      <c r="E2247" s="338" t="s">
        <v>825</v>
      </c>
      <c r="F2247" s="338" t="s">
        <v>879</v>
      </c>
      <c r="G2247" s="338" t="s">
        <v>1040</v>
      </c>
      <c r="H2247" s="338" t="s">
        <v>880</v>
      </c>
      <c r="I2247" s="337" t="s">
        <v>204</v>
      </c>
      <c r="J2247" s="338" t="s">
        <v>880</v>
      </c>
      <c r="K2247" s="338" t="s">
        <v>827</v>
      </c>
      <c r="L2247" s="380" t="s">
        <v>652</v>
      </c>
      <c r="M2247" s="338" t="s">
        <v>992</v>
      </c>
      <c r="N2247" s="381">
        <f>SUMIFS('data 2026'!$M:$M,'data 2026'!$E:$E,'TỔNG BP'!$L2247,'data 2026'!$V:$V,'TỔNG BP'!$C2247,'data 2026'!$K:$K,'TỔNG BP'!N$1)/10^6</f>
        <v>0</v>
      </c>
      <c r="O2247" s="381">
        <f>SUMIFS('data 2026'!$M:$M,'data 2026'!$E:$E,'TỔNG BP'!$L2247,'data 2026'!$V:$V,'TỔNG BP'!$C2247,'data 2026'!$K:$K,'TỔNG BP'!O$1)/10^6</f>
        <v>0</v>
      </c>
      <c r="P2247" s="381">
        <f>SUMIFS('data 2026'!$M:$M,'data 2026'!$E:$E,'TỔNG BP'!$L2247,'data 2026'!$V:$V,'TỔNG BP'!$C2247,'data 2026'!$K:$K,'TỔNG BP'!P$1)/10^6</f>
        <v>0</v>
      </c>
      <c r="Q2247" s="381">
        <f>SUMIFS('data 2026'!$M:$M,'data 2026'!$E:$E,'TỔNG BP'!$L2247,'data 2026'!$V:$V,'TỔNG BP'!$C2247,'data 2026'!$K:$K,'TỔNG BP'!Q$1)/10^6</f>
        <v>0</v>
      </c>
      <c r="R2247" s="381">
        <f>SUMIFS('data 2026'!$M:$M,'data 2026'!$E:$E,'TỔNG BP'!$L2247,'data 2026'!$V:$V,'TỔNG BP'!$C2247,'data 2026'!$K:$K,'TỔNG BP'!R$1)/10^6</f>
        <v>0</v>
      </c>
      <c r="S2247" s="381">
        <f>SUMIFS('data 2026'!$M:$M,'data 2026'!$E:$E,'TỔNG BP'!$L2247,'data 2026'!$V:$V,'TỔNG BP'!$C2247,'data 2026'!$K:$K,'TỔNG BP'!S$1)/10^6</f>
        <v>0</v>
      </c>
      <c r="T2247" s="381">
        <f>SUMIFS('data 2026'!$M:$M,'data 2026'!$E:$E,'TỔNG BP'!$L2247,'data 2026'!$V:$V,'TỔNG BP'!$C2247,'data 2026'!$K:$K,'TỔNG BP'!T$1)/10^6</f>
        <v>0</v>
      </c>
      <c r="U2247" s="381">
        <f>SUMIFS('data 2026'!$M:$M,'data 2026'!$E:$E,'TỔNG BP'!$L2247,'data 2026'!$V:$V,'TỔNG BP'!$C2247,'data 2026'!$K:$K,'TỔNG BP'!U$1)/10^6</f>
        <v>0</v>
      </c>
      <c r="V2247" s="381">
        <f>SUMIFS('data 2026'!$M:$M,'data 2026'!$E:$E,'TỔNG BP'!$L2247,'data 2026'!$V:$V,'TỔNG BP'!$C2247,'data 2026'!$K:$K,'TỔNG BP'!V$1)/10^6</f>
        <v>0</v>
      </c>
      <c r="W2247" s="381">
        <f>SUMIFS('data 2026'!$M:$M,'data 2026'!$E:$E,'TỔNG BP'!$L2247,'data 2026'!$V:$V,'TỔNG BP'!$C2247,'data 2026'!$K:$K,'TỔNG BP'!W$1)/10^6</f>
        <v>0</v>
      </c>
      <c r="X2247" s="381">
        <f>SUMIFS('data 2026'!$M:$M,'data 2026'!$E:$E,'TỔNG BP'!$L2247,'data 2026'!$V:$V,'TỔNG BP'!$C2247,'data 2026'!$K:$K,'TỔNG BP'!X$1)/10^6</f>
        <v>0</v>
      </c>
      <c r="Y2247" s="381">
        <f>SUMIFS('data 2026'!$M:$M,'data 2026'!$E:$E,'TỔNG BP'!$L2247,'data 2026'!$V:$V,'TỔNG BP'!$C2247,'data 2026'!$K:$K,'TỔNG BP'!Y$1)/10^6</f>
        <v>0</v>
      </c>
      <c r="Z2247" s="381">
        <f t="shared" si="72"/>
        <v>0</v>
      </c>
      <c r="AA2247" s="382">
        <f>SUMIFS('Data 2025'!L:L,'Data 2025'!D:D,'TỔNG BP'!$L2247,'Data 2025'!A:A,'TỔNG BP'!$C2247)/10^6</f>
        <v>0</v>
      </c>
      <c r="AB2247" s="386">
        <f t="shared" ref="AB2247:AB2310" si="73">Z2247-AA2247</f>
        <v>0</v>
      </c>
      <c r="AC2247" s="384">
        <f>IFERROR('TỔNG BP'!$AB2247/'TỔNG BP'!$AA2247,0)</f>
        <v>0</v>
      </c>
      <c r="AD2247" s="64" t="s">
        <v>1142</v>
      </c>
    </row>
    <row r="2248" spans="1:30">
      <c r="A2248" s="248"/>
      <c r="B2248" s="248"/>
      <c r="C2248" s="389" t="s">
        <v>1161</v>
      </c>
      <c r="D2248" s="337" t="s">
        <v>416</v>
      </c>
      <c r="E2248" s="338" t="s">
        <v>825</v>
      </c>
      <c r="F2248" s="338" t="s">
        <v>993</v>
      </c>
      <c r="G2248" s="338" t="s">
        <v>1040</v>
      </c>
      <c r="H2248" s="338" t="s">
        <v>1093</v>
      </c>
      <c r="I2248" s="337" t="s">
        <v>482</v>
      </c>
      <c r="J2248" s="338" t="s">
        <v>995</v>
      </c>
      <c r="K2248" s="338" t="s">
        <v>827</v>
      </c>
      <c r="L2248" s="380" t="s">
        <v>653</v>
      </c>
      <c r="M2248" s="338" t="s">
        <v>483</v>
      </c>
      <c r="N2248" s="381">
        <f>SUMIFS('data 2026'!$M:$M,'data 2026'!$E:$E,'TỔNG BP'!$L2248,'data 2026'!$V:$V,'TỔNG BP'!$C2248,'data 2026'!$K:$K,'TỔNG BP'!N$1)/10^6</f>
        <v>0</v>
      </c>
      <c r="O2248" s="381">
        <f>SUMIFS('data 2026'!$M:$M,'data 2026'!$E:$E,'TỔNG BP'!$L2248,'data 2026'!$V:$V,'TỔNG BP'!$C2248,'data 2026'!$K:$K,'TỔNG BP'!O$1)/10^6</f>
        <v>0</v>
      </c>
      <c r="P2248" s="381">
        <f>SUMIFS('data 2026'!$M:$M,'data 2026'!$E:$E,'TỔNG BP'!$L2248,'data 2026'!$V:$V,'TỔNG BP'!$C2248,'data 2026'!$K:$K,'TỔNG BP'!P$1)/10^6</f>
        <v>0</v>
      </c>
      <c r="Q2248" s="381">
        <f>SUMIFS('data 2026'!$M:$M,'data 2026'!$E:$E,'TỔNG BP'!$L2248,'data 2026'!$V:$V,'TỔNG BP'!$C2248,'data 2026'!$K:$K,'TỔNG BP'!Q$1)/10^6</f>
        <v>0</v>
      </c>
      <c r="R2248" s="381">
        <f>SUMIFS('data 2026'!$M:$M,'data 2026'!$E:$E,'TỔNG BP'!$L2248,'data 2026'!$V:$V,'TỔNG BP'!$C2248,'data 2026'!$K:$K,'TỔNG BP'!R$1)/10^6</f>
        <v>0</v>
      </c>
      <c r="S2248" s="381">
        <f>SUMIFS('data 2026'!$M:$M,'data 2026'!$E:$E,'TỔNG BP'!$L2248,'data 2026'!$V:$V,'TỔNG BP'!$C2248,'data 2026'!$K:$K,'TỔNG BP'!S$1)/10^6</f>
        <v>0</v>
      </c>
      <c r="T2248" s="381">
        <f>SUMIFS('data 2026'!$M:$M,'data 2026'!$E:$E,'TỔNG BP'!$L2248,'data 2026'!$V:$V,'TỔNG BP'!$C2248,'data 2026'!$K:$K,'TỔNG BP'!T$1)/10^6</f>
        <v>0</v>
      </c>
      <c r="U2248" s="381">
        <f>SUMIFS('data 2026'!$M:$M,'data 2026'!$E:$E,'TỔNG BP'!$L2248,'data 2026'!$V:$V,'TỔNG BP'!$C2248,'data 2026'!$K:$K,'TỔNG BP'!U$1)/10^6</f>
        <v>0</v>
      </c>
      <c r="V2248" s="381">
        <f>SUMIFS('data 2026'!$M:$M,'data 2026'!$E:$E,'TỔNG BP'!$L2248,'data 2026'!$V:$V,'TỔNG BP'!$C2248,'data 2026'!$K:$K,'TỔNG BP'!V$1)/10^6</f>
        <v>0</v>
      </c>
      <c r="W2248" s="381">
        <f>SUMIFS('data 2026'!$M:$M,'data 2026'!$E:$E,'TỔNG BP'!$L2248,'data 2026'!$V:$V,'TỔNG BP'!$C2248,'data 2026'!$K:$K,'TỔNG BP'!W$1)/10^6</f>
        <v>0</v>
      </c>
      <c r="X2248" s="381">
        <f>SUMIFS('data 2026'!$M:$M,'data 2026'!$E:$E,'TỔNG BP'!$L2248,'data 2026'!$V:$V,'TỔNG BP'!$C2248,'data 2026'!$K:$K,'TỔNG BP'!X$1)/10^6</f>
        <v>0</v>
      </c>
      <c r="Y2248" s="381">
        <f>SUMIFS('data 2026'!$M:$M,'data 2026'!$E:$E,'TỔNG BP'!$L2248,'data 2026'!$V:$V,'TỔNG BP'!$C2248,'data 2026'!$K:$K,'TỔNG BP'!Y$1)/10^6</f>
        <v>0</v>
      </c>
      <c r="Z2248" s="381">
        <f t="shared" ref="Z2248:Z2311" si="74">SUM(N2248:Y2248)</f>
        <v>0</v>
      </c>
      <c r="AA2248" s="382">
        <f>SUMIFS('Data 2025'!L:L,'Data 2025'!D:D,'TỔNG BP'!$L2248,'Data 2025'!A:A,'TỔNG BP'!$C2248)/10^6</f>
        <v>0</v>
      </c>
      <c r="AB2248" s="386">
        <f t="shared" si="73"/>
        <v>0</v>
      </c>
      <c r="AC2248" s="384">
        <f>IFERROR('TỔNG BP'!$AB2248/'TỔNG BP'!$AA2248,0)</f>
        <v>0</v>
      </c>
      <c r="AD2248" s="64" t="s">
        <v>483</v>
      </c>
    </row>
    <row r="2249" spans="1:30">
      <c r="A2249" s="247"/>
      <c r="B2249" s="247"/>
      <c r="C2249" s="389" t="s">
        <v>1161</v>
      </c>
      <c r="D2249" s="337" t="s">
        <v>416</v>
      </c>
      <c r="E2249" s="338" t="s">
        <v>825</v>
      </c>
      <c r="F2249" s="338" t="s">
        <v>884</v>
      </c>
      <c r="G2249" s="338" t="s">
        <v>1040</v>
      </c>
      <c r="H2249" s="338" t="s">
        <v>1077</v>
      </c>
      <c r="I2249" s="337" t="s">
        <v>485</v>
      </c>
      <c r="J2249" s="338" t="s">
        <v>996</v>
      </c>
      <c r="K2249" s="338" t="s">
        <v>827</v>
      </c>
      <c r="L2249" s="380" t="s">
        <v>654</v>
      </c>
      <c r="M2249" s="338" t="s">
        <v>486</v>
      </c>
      <c r="N2249" s="381">
        <f>SUMIFS('data 2026'!$M:$M,'data 2026'!$E:$E,'TỔNG BP'!$L2249,'data 2026'!$V:$V,'TỔNG BP'!$C2249,'data 2026'!$K:$K,'TỔNG BP'!N$1)/10^6</f>
        <v>0</v>
      </c>
      <c r="O2249" s="381">
        <f>SUMIFS('data 2026'!$M:$M,'data 2026'!$E:$E,'TỔNG BP'!$L2249,'data 2026'!$V:$V,'TỔNG BP'!$C2249,'data 2026'!$K:$K,'TỔNG BP'!O$1)/10^6</f>
        <v>0</v>
      </c>
      <c r="P2249" s="381">
        <f>SUMIFS('data 2026'!$M:$M,'data 2026'!$E:$E,'TỔNG BP'!$L2249,'data 2026'!$V:$V,'TỔNG BP'!$C2249,'data 2026'!$K:$K,'TỔNG BP'!P$1)/10^6</f>
        <v>0</v>
      </c>
      <c r="Q2249" s="381">
        <f>SUMIFS('data 2026'!$M:$M,'data 2026'!$E:$E,'TỔNG BP'!$L2249,'data 2026'!$V:$V,'TỔNG BP'!$C2249,'data 2026'!$K:$K,'TỔNG BP'!Q$1)/10^6</f>
        <v>0</v>
      </c>
      <c r="R2249" s="381">
        <f>SUMIFS('data 2026'!$M:$M,'data 2026'!$E:$E,'TỔNG BP'!$L2249,'data 2026'!$V:$V,'TỔNG BP'!$C2249,'data 2026'!$K:$K,'TỔNG BP'!R$1)/10^6</f>
        <v>0</v>
      </c>
      <c r="S2249" s="381">
        <f>SUMIFS('data 2026'!$M:$M,'data 2026'!$E:$E,'TỔNG BP'!$L2249,'data 2026'!$V:$V,'TỔNG BP'!$C2249,'data 2026'!$K:$K,'TỔNG BP'!S$1)/10^6</f>
        <v>0</v>
      </c>
      <c r="T2249" s="381">
        <f>SUMIFS('data 2026'!$M:$M,'data 2026'!$E:$E,'TỔNG BP'!$L2249,'data 2026'!$V:$V,'TỔNG BP'!$C2249,'data 2026'!$K:$K,'TỔNG BP'!T$1)/10^6</f>
        <v>0</v>
      </c>
      <c r="U2249" s="381">
        <f>SUMIFS('data 2026'!$M:$M,'data 2026'!$E:$E,'TỔNG BP'!$L2249,'data 2026'!$V:$V,'TỔNG BP'!$C2249,'data 2026'!$K:$K,'TỔNG BP'!U$1)/10^6</f>
        <v>0</v>
      </c>
      <c r="V2249" s="381">
        <f>SUMIFS('data 2026'!$M:$M,'data 2026'!$E:$E,'TỔNG BP'!$L2249,'data 2026'!$V:$V,'TỔNG BP'!$C2249,'data 2026'!$K:$K,'TỔNG BP'!V$1)/10^6</f>
        <v>0</v>
      </c>
      <c r="W2249" s="381">
        <f>SUMIFS('data 2026'!$M:$M,'data 2026'!$E:$E,'TỔNG BP'!$L2249,'data 2026'!$V:$V,'TỔNG BP'!$C2249,'data 2026'!$K:$K,'TỔNG BP'!W$1)/10^6</f>
        <v>0</v>
      </c>
      <c r="X2249" s="381">
        <f>SUMIFS('data 2026'!$M:$M,'data 2026'!$E:$E,'TỔNG BP'!$L2249,'data 2026'!$V:$V,'TỔNG BP'!$C2249,'data 2026'!$K:$K,'TỔNG BP'!X$1)/10^6</f>
        <v>0</v>
      </c>
      <c r="Y2249" s="381">
        <f>SUMIFS('data 2026'!$M:$M,'data 2026'!$E:$E,'TỔNG BP'!$L2249,'data 2026'!$V:$V,'TỔNG BP'!$C2249,'data 2026'!$K:$K,'TỔNG BP'!Y$1)/10^6</f>
        <v>0</v>
      </c>
      <c r="Z2249" s="381">
        <f t="shared" si="74"/>
        <v>0</v>
      </c>
      <c r="AA2249" s="382">
        <f>SUMIFS('Data 2025'!L:L,'Data 2025'!D:D,'TỔNG BP'!$L2249,'Data 2025'!A:A,'TỔNG BP'!$C2249)/10^6</f>
        <v>0</v>
      </c>
      <c r="AB2249" s="386">
        <f t="shared" si="73"/>
        <v>0</v>
      </c>
      <c r="AC2249" s="384">
        <f>IFERROR('TỔNG BP'!$AB2249/'TỔNG BP'!$AA2249,0)</f>
        <v>0</v>
      </c>
      <c r="AD2249" s="64" t="s">
        <v>213</v>
      </c>
    </row>
    <row r="2250" spans="1:30">
      <c r="A2250" s="248"/>
      <c r="B2250" s="248"/>
      <c r="C2250" s="389" t="s">
        <v>1161</v>
      </c>
      <c r="D2250" s="337" t="s">
        <v>416</v>
      </c>
      <c r="E2250" s="338" t="s">
        <v>825</v>
      </c>
      <c r="F2250" s="338" t="s">
        <v>884</v>
      </c>
      <c r="G2250" s="338" t="s">
        <v>1040</v>
      </c>
      <c r="H2250" s="338" t="s">
        <v>1077</v>
      </c>
      <c r="I2250" s="337" t="s">
        <v>212</v>
      </c>
      <c r="J2250" s="338" t="s">
        <v>885</v>
      </c>
      <c r="K2250" s="338" t="s">
        <v>827</v>
      </c>
      <c r="L2250" s="380" t="s">
        <v>655</v>
      </c>
      <c r="M2250" s="338" t="s">
        <v>213</v>
      </c>
      <c r="N2250" s="381">
        <f>SUMIFS('data 2026'!$M:$M,'data 2026'!$E:$E,'TỔNG BP'!$L2250,'data 2026'!$V:$V,'TỔNG BP'!$C2250,'data 2026'!$K:$K,'TỔNG BP'!N$1)/10^6</f>
        <v>0</v>
      </c>
      <c r="O2250" s="381">
        <f>SUMIFS('data 2026'!$M:$M,'data 2026'!$E:$E,'TỔNG BP'!$L2250,'data 2026'!$V:$V,'TỔNG BP'!$C2250,'data 2026'!$K:$K,'TỔNG BP'!O$1)/10^6</f>
        <v>0</v>
      </c>
      <c r="P2250" s="381">
        <f>SUMIFS('data 2026'!$M:$M,'data 2026'!$E:$E,'TỔNG BP'!$L2250,'data 2026'!$V:$V,'TỔNG BP'!$C2250,'data 2026'!$K:$K,'TỔNG BP'!P$1)/10^6</f>
        <v>0</v>
      </c>
      <c r="Q2250" s="381">
        <f>SUMIFS('data 2026'!$M:$M,'data 2026'!$E:$E,'TỔNG BP'!$L2250,'data 2026'!$V:$V,'TỔNG BP'!$C2250,'data 2026'!$K:$K,'TỔNG BP'!Q$1)/10^6</f>
        <v>0</v>
      </c>
      <c r="R2250" s="381">
        <f>SUMIFS('data 2026'!$M:$M,'data 2026'!$E:$E,'TỔNG BP'!$L2250,'data 2026'!$V:$V,'TỔNG BP'!$C2250,'data 2026'!$K:$K,'TỔNG BP'!R$1)/10^6</f>
        <v>0</v>
      </c>
      <c r="S2250" s="381">
        <f>SUMIFS('data 2026'!$M:$M,'data 2026'!$E:$E,'TỔNG BP'!$L2250,'data 2026'!$V:$V,'TỔNG BP'!$C2250,'data 2026'!$K:$K,'TỔNG BP'!S$1)/10^6</f>
        <v>0</v>
      </c>
      <c r="T2250" s="381">
        <f>SUMIFS('data 2026'!$M:$M,'data 2026'!$E:$E,'TỔNG BP'!$L2250,'data 2026'!$V:$V,'TỔNG BP'!$C2250,'data 2026'!$K:$K,'TỔNG BP'!T$1)/10^6</f>
        <v>0</v>
      </c>
      <c r="U2250" s="381">
        <f>SUMIFS('data 2026'!$M:$M,'data 2026'!$E:$E,'TỔNG BP'!$L2250,'data 2026'!$V:$V,'TỔNG BP'!$C2250,'data 2026'!$K:$K,'TỔNG BP'!U$1)/10^6</f>
        <v>0</v>
      </c>
      <c r="V2250" s="381">
        <f>SUMIFS('data 2026'!$M:$M,'data 2026'!$E:$E,'TỔNG BP'!$L2250,'data 2026'!$V:$V,'TỔNG BP'!$C2250,'data 2026'!$K:$K,'TỔNG BP'!V$1)/10^6</f>
        <v>0</v>
      </c>
      <c r="W2250" s="381">
        <f>SUMIFS('data 2026'!$M:$M,'data 2026'!$E:$E,'TỔNG BP'!$L2250,'data 2026'!$V:$V,'TỔNG BP'!$C2250,'data 2026'!$K:$K,'TỔNG BP'!W$1)/10^6</f>
        <v>0</v>
      </c>
      <c r="X2250" s="381">
        <f>SUMIFS('data 2026'!$M:$M,'data 2026'!$E:$E,'TỔNG BP'!$L2250,'data 2026'!$V:$V,'TỔNG BP'!$C2250,'data 2026'!$K:$K,'TỔNG BP'!X$1)/10^6</f>
        <v>0</v>
      </c>
      <c r="Y2250" s="381">
        <f>SUMIFS('data 2026'!$M:$M,'data 2026'!$E:$E,'TỔNG BP'!$L2250,'data 2026'!$V:$V,'TỔNG BP'!$C2250,'data 2026'!$K:$K,'TỔNG BP'!Y$1)/10^6</f>
        <v>0</v>
      </c>
      <c r="Z2250" s="381">
        <f t="shared" si="74"/>
        <v>0</v>
      </c>
      <c r="AA2250" s="382">
        <f>SUMIFS('Data 2025'!L:L,'Data 2025'!D:D,'TỔNG BP'!$L2250,'Data 2025'!A:A,'TỔNG BP'!$C2250)/10^6</f>
        <v>0</v>
      </c>
      <c r="AB2250" s="386">
        <f t="shared" si="73"/>
        <v>0</v>
      </c>
      <c r="AC2250" s="384">
        <f>IFERROR('TỔNG BP'!$AB2250/'TỔNG BP'!$AA2250,0)</f>
        <v>0</v>
      </c>
      <c r="AD2250" s="64" t="s">
        <v>213</v>
      </c>
    </row>
    <row r="2251" spans="1:30">
      <c r="A2251" s="247"/>
      <c r="B2251" s="247"/>
      <c r="C2251" s="389" t="s">
        <v>1161</v>
      </c>
      <c r="D2251" s="337" t="s">
        <v>416</v>
      </c>
      <c r="E2251" s="338" t="s">
        <v>825</v>
      </c>
      <c r="F2251" s="338" t="s">
        <v>884</v>
      </c>
      <c r="G2251" s="338" t="s">
        <v>1040</v>
      </c>
      <c r="H2251" s="338" t="s">
        <v>1077</v>
      </c>
      <c r="I2251" s="337" t="s">
        <v>656</v>
      </c>
      <c r="J2251" s="338" t="s">
        <v>1041</v>
      </c>
      <c r="K2251" s="338" t="s">
        <v>827</v>
      </c>
      <c r="L2251" s="380" t="s">
        <v>658</v>
      </c>
      <c r="M2251" s="338" t="s">
        <v>657</v>
      </c>
      <c r="N2251" s="381">
        <f>SUMIFS('data 2026'!$M:$M,'data 2026'!$E:$E,'TỔNG BP'!$L2251,'data 2026'!$V:$V,'TỔNG BP'!$C2251,'data 2026'!$K:$K,'TỔNG BP'!N$1)/10^6</f>
        <v>0</v>
      </c>
      <c r="O2251" s="381">
        <f>SUMIFS('data 2026'!$M:$M,'data 2026'!$E:$E,'TỔNG BP'!$L2251,'data 2026'!$V:$V,'TỔNG BP'!$C2251,'data 2026'!$K:$K,'TỔNG BP'!O$1)/10^6</f>
        <v>0</v>
      </c>
      <c r="P2251" s="381">
        <f>SUMIFS('data 2026'!$M:$M,'data 2026'!$E:$E,'TỔNG BP'!$L2251,'data 2026'!$V:$V,'TỔNG BP'!$C2251,'data 2026'!$K:$K,'TỔNG BP'!P$1)/10^6</f>
        <v>0</v>
      </c>
      <c r="Q2251" s="381">
        <f>SUMIFS('data 2026'!$M:$M,'data 2026'!$E:$E,'TỔNG BP'!$L2251,'data 2026'!$V:$V,'TỔNG BP'!$C2251,'data 2026'!$K:$K,'TỔNG BP'!Q$1)/10^6</f>
        <v>0</v>
      </c>
      <c r="R2251" s="381">
        <f>SUMIFS('data 2026'!$M:$M,'data 2026'!$E:$E,'TỔNG BP'!$L2251,'data 2026'!$V:$V,'TỔNG BP'!$C2251,'data 2026'!$K:$K,'TỔNG BP'!R$1)/10^6</f>
        <v>0</v>
      </c>
      <c r="S2251" s="381">
        <f>SUMIFS('data 2026'!$M:$M,'data 2026'!$E:$E,'TỔNG BP'!$L2251,'data 2026'!$V:$V,'TỔNG BP'!$C2251,'data 2026'!$K:$K,'TỔNG BP'!S$1)/10^6</f>
        <v>0</v>
      </c>
      <c r="T2251" s="381">
        <f>SUMIFS('data 2026'!$M:$M,'data 2026'!$E:$E,'TỔNG BP'!$L2251,'data 2026'!$V:$V,'TỔNG BP'!$C2251,'data 2026'!$K:$K,'TỔNG BP'!T$1)/10^6</f>
        <v>0</v>
      </c>
      <c r="U2251" s="381">
        <f>SUMIFS('data 2026'!$M:$M,'data 2026'!$E:$E,'TỔNG BP'!$L2251,'data 2026'!$V:$V,'TỔNG BP'!$C2251,'data 2026'!$K:$K,'TỔNG BP'!U$1)/10^6</f>
        <v>0</v>
      </c>
      <c r="V2251" s="381">
        <f>SUMIFS('data 2026'!$M:$M,'data 2026'!$E:$E,'TỔNG BP'!$L2251,'data 2026'!$V:$V,'TỔNG BP'!$C2251,'data 2026'!$K:$K,'TỔNG BP'!V$1)/10^6</f>
        <v>0</v>
      </c>
      <c r="W2251" s="381">
        <f>SUMIFS('data 2026'!$M:$M,'data 2026'!$E:$E,'TỔNG BP'!$L2251,'data 2026'!$V:$V,'TỔNG BP'!$C2251,'data 2026'!$K:$K,'TỔNG BP'!W$1)/10^6</f>
        <v>0</v>
      </c>
      <c r="X2251" s="381">
        <f>SUMIFS('data 2026'!$M:$M,'data 2026'!$E:$E,'TỔNG BP'!$L2251,'data 2026'!$V:$V,'TỔNG BP'!$C2251,'data 2026'!$K:$K,'TỔNG BP'!X$1)/10^6</f>
        <v>0</v>
      </c>
      <c r="Y2251" s="381">
        <f>SUMIFS('data 2026'!$M:$M,'data 2026'!$E:$E,'TỔNG BP'!$L2251,'data 2026'!$V:$V,'TỔNG BP'!$C2251,'data 2026'!$K:$K,'TỔNG BP'!Y$1)/10^6</f>
        <v>0</v>
      </c>
      <c r="Z2251" s="381">
        <f t="shared" si="74"/>
        <v>0</v>
      </c>
      <c r="AA2251" s="382">
        <f>SUMIFS('Data 2025'!L:L,'Data 2025'!D:D,'TỔNG BP'!$L2251,'Data 2025'!A:A,'TỔNG BP'!$C2251)/10^6</f>
        <v>0</v>
      </c>
      <c r="AB2251" s="386">
        <f t="shared" si="73"/>
        <v>0</v>
      </c>
      <c r="AC2251" s="384">
        <f>IFERROR('TỔNG BP'!$AB2251/'TỔNG BP'!$AA2251,0)</f>
        <v>0</v>
      </c>
      <c r="AD2251" s="64" t="s">
        <v>213</v>
      </c>
    </row>
    <row r="2252" spans="1:30">
      <c r="A2252" s="248"/>
      <c r="B2252" s="248"/>
      <c r="C2252" s="389" t="s">
        <v>1161</v>
      </c>
      <c r="D2252" s="337" t="s">
        <v>416</v>
      </c>
      <c r="E2252" s="338" t="s">
        <v>825</v>
      </c>
      <c r="F2252" s="338" t="s">
        <v>884</v>
      </c>
      <c r="G2252" s="338" t="s">
        <v>1040</v>
      </c>
      <c r="H2252" s="338" t="s">
        <v>1077</v>
      </c>
      <c r="I2252" s="337" t="s">
        <v>489</v>
      </c>
      <c r="J2252" s="338" t="s">
        <v>997</v>
      </c>
      <c r="K2252" s="338" t="s">
        <v>827</v>
      </c>
      <c r="L2252" s="380" t="s">
        <v>659</v>
      </c>
      <c r="M2252" s="338" t="s">
        <v>490</v>
      </c>
      <c r="N2252" s="381">
        <f>SUMIFS('data 2026'!$M:$M,'data 2026'!$E:$E,'TỔNG BP'!$L2252,'data 2026'!$V:$V,'TỔNG BP'!$C2252,'data 2026'!$K:$K,'TỔNG BP'!N$1)/10^6</f>
        <v>0</v>
      </c>
      <c r="O2252" s="381">
        <f>SUMIFS('data 2026'!$M:$M,'data 2026'!$E:$E,'TỔNG BP'!$L2252,'data 2026'!$V:$V,'TỔNG BP'!$C2252,'data 2026'!$K:$K,'TỔNG BP'!O$1)/10^6</f>
        <v>0</v>
      </c>
      <c r="P2252" s="381">
        <f>SUMIFS('data 2026'!$M:$M,'data 2026'!$E:$E,'TỔNG BP'!$L2252,'data 2026'!$V:$V,'TỔNG BP'!$C2252,'data 2026'!$K:$K,'TỔNG BP'!P$1)/10^6</f>
        <v>0</v>
      </c>
      <c r="Q2252" s="381">
        <f>SUMIFS('data 2026'!$M:$M,'data 2026'!$E:$E,'TỔNG BP'!$L2252,'data 2026'!$V:$V,'TỔNG BP'!$C2252,'data 2026'!$K:$K,'TỔNG BP'!Q$1)/10^6</f>
        <v>0</v>
      </c>
      <c r="R2252" s="381">
        <f>SUMIFS('data 2026'!$M:$M,'data 2026'!$E:$E,'TỔNG BP'!$L2252,'data 2026'!$V:$V,'TỔNG BP'!$C2252,'data 2026'!$K:$K,'TỔNG BP'!R$1)/10^6</f>
        <v>0</v>
      </c>
      <c r="S2252" s="381">
        <f>SUMIFS('data 2026'!$M:$M,'data 2026'!$E:$E,'TỔNG BP'!$L2252,'data 2026'!$V:$V,'TỔNG BP'!$C2252,'data 2026'!$K:$K,'TỔNG BP'!S$1)/10^6</f>
        <v>0</v>
      </c>
      <c r="T2252" s="381">
        <f>SUMIFS('data 2026'!$M:$M,'data 2026'!$E:$E,'TỔNG BP'!$L2252,'data 2026'!$V:$V,'TỔNG BP'!$C2252,'data 2026'!$K:$K,'TỔNG BP'!T$1)/10^6</f>
        <v>0</v>
      </c>
      <c r="U2252" s="381">
        <f>SUMIFS('data 2026'!$M:$M,'data 2026'!$E:$E,'TỔNG BP'!$L2252,'data 2026'!$V:$V,'TỔNG BP'!$C2252,'data 2026'!$K:$K,'TỔNG BP'!U$1)/10^6</f>
        <v>0</v>
      </c>
      <c r="V2252" s="381">
        <f>SUMIFS('data 2026'!$M:$M,'data 2026'!$E:$E,'TỔNG BP'!$L2252,'data 2026'!$V:$V,'TỔNG BP'!$C2252,'data 2026'!$K:$K,'TỔNG BP'!V$1)/10^6</f>
        <v>0</v>
      </c>
      <c r="W2252" s="381">
        <f>SUMIFS('data 2026'!$M:$M,'data 2026'!$E:$E,'TỔNG BP'!$L2252,'data 2026'!$V:$V,'TỔNG BP'!$C2252,'data 2026'!$K:$K,'TỔNG BP'!W$1)/10^6</f>
        <v>0</v>
      </c>
      <c r="X2252" s="381">
        <f>SUMIFS('data 2026'!$M:$M,'data 2026'!$E:$E,'TỔNG BP'!$L2252,'data 2026'!$V:$V,'TỔNG BP'!$C2252,'data 2026'!$K:$K,'TỔNG BP'!X$1)/10^6</f>
        <v>0</v>
      </c>
      <c r="Y2252" s="381">
        <f>SUMIFS('data 2026'!$M:$M,'data 2026'!$E:$E,'TỔNG BP'!$L2252,'data 2026'!$V:$V,'TỔNG BP'!$C2252,'data 2026'!$K:$K,'TỔNG BP'!Y$1)/10^6</f>
        <v>0</v>
      </c>
      <c r="Z2252" s="381">
        <f t="shared" si="74"/>
        <v>0</v>
      </c>
      <c r="AA2252" s="382">
        <f>SUMIFS('Data 2025'!L:L,'Data 2025'!D:D,'TỔNG BP'!$L2252,'Data 2025'!A:A,'TỔNG BP'!$C2252)/10^6</f>
        <v>0</v>
      </c>
      <c r="AB2252" s="386">
        <f t="shared" si="73"/>
        <v>0</v>
      </c>
      <c r="AC2252" s="384">
        <f>IFERROR('TỔNG BP'!$AB2252/'TỔNG BP'!$AA2252,0)</f>
        <v>0</v>
      </c>
      <c r="AD2252" s="64" t="s">
        <v>213</v>
      </c>
    </row>
    <row r="2253" spans="1:30">
      <c r="A2253" s="247"/>
      <c r="B2253" s="247"/>
      <c r="C2253" s="389" t="s">
        <v>1161</v>
      </c>
      <c r="D2253" s="337" t="s">
        <v>416</v>
      </c>
      <c r="E2253" s="338" t="s">
        <v>825</v>
      </c>
      <c r="F2253" s="338" t="s">
        <v>998</v>
      </c>
      <c r="G2253" s="338" t="s">
        <v>1040</v>
      </c>
      <c r="H2253" s="338" t="s">
        <v>1094</v>
      </c>
      <c r="I2253" s="337" t="s">
        <v>499</v>
      </c>
      <c r="J2253" s="338" t="s">
        <v>1002</v>
      </c>
      <c r="K2253" s="338" t="s">
        <v>827</v>
      </c>
      <c r="L2253" s="380" t="s">
        <v>660</v>
      </c>
      <c r="M2253" s="338" t="s">
        <v>500</v>
      </c>
      <c r="N2253" s="381">
        <f>SUMIFS('data 2026'!$M:$M,'data 2026'!$E:$E,'TỔNG BP'!$L2253,'data 2026'!$V:$V,'TỔNG BP'!$C2253,'data 2026'!$K:$K,'TỔNG BP'!N$1)/10^6</f>
        <v>0</v>
      </c>
      <c r="O2253" s="381">
        <f>SUMIFS('data 2026'!$M:$M,'data 2026'!$E:$E,'TỔNG BP'!$L2253,'data 2026'!$V:$V,'TỔNG BP'!$C2253,'data 2026'!$K:$K,'TỔNG BP'!O$1)/10^6</f>
        <v>0</v>
      </c>
      <c r="P2253" s="381">
        <f>SUMIFS('data 2026'!$M:$M,'data 2026'!$E:$E,'TỔNG BP'!$L2253,'data 2026'!$V:$V,'TỔNG BP'!$C2253,'data 2026'!$K:$K,'TỔNG BP'!P$1)/10^6</f>
        <v>0</v>
      </c>
      <c r="Q2253" s="381">
        <f>SUMIFS('data 2026'!$M:$M,'data 2026'!$E:$E,'TỔNG BP'!$L2253,'data 2026'!$V:$V,'TỔNG BP'!$C2253,'data 2026'!$K:$K,'TỔNG BP'!Q$1)/10^6</f>
        <v>0</v>
      </c>
      <c r="R2253" s="381">
        <f>SUMIFS('data 2026'!$M:$M,'data 2026'!$E:$E,'TỔNG BP'!$L2253,'data 2026'!$V:$V,'TỔNG BP'!$C2253,'data 2026'!$K:$K,'TỔNG BP'!R$1)/10^6</f>
        <v>0</v>
      </c>
      <c r="S2253" s="381">
        <f>SUMIFS('data 2026'!$M:$M,'data 2026'!$E:$E,'TỔNG BP'!$L2253,'data 2026'!$V:$V,'TỔNG BP'!$C2253,'data 2026'!$K:$K,'TỔNG BP'!S$1)/10^6</f>
        <v>0</v>
      </c>
      <c r="T2253" s="381">
        <f>SUMIFS('data 2026'!$M:$M,'data 2026'!$E:$E,'TỔNG BP'!$L2253,'data 2026'!$V:$V,'TỔNG BP'!$C2253,'data 2026'!$K:$K,'TỔNG BP'!T$1)/10^6</f>
        <v>0</v>
      </c>
      <c r="U2253" s="381">
        <f>SUMIFS('data 2026'!$M:$M,'data 2026'!$E:$E,'TỔNG BP'!$L2253,'data 2026'!$V:$V,'TỔNG BP'!$C2253,'data 2026'!$K:$K,'TỔNG BP'!U$1)/10^6</f>
        <v>0</v>
      </c>
      <c r="V2253" s="381">
        <f>SUMIFS('data 2026'!$M:$M,'data 2026'!$E:$E,'TỔNG BP'!$L2253,'data 2026'!$V:$V,'TỔNG BP'!$C2253,'data 2026'!$K:$K,'TỔNG BP'!V$1)/10^6</f>
        <v>0</v>
      </c>
      <c r="W2253" s="381">
        <f>SUMIFS('data 2026'!$M:$M,'data 2026'!$E:$E,'TỔNG BP'!$L2253,'data 2026'!$V:$V,'TỔNG BP'!$C2253,'data 2026'!$K:$K,'TỔNG BP'!W$1)/10^6</f>
        <v>0</v>
      </c>
      <c r="X2253" s="381">
        <f>SUMIFS('data 2026'!$M:$M,'data 2026'!$E:$E,'TỔNG BP'!$L2253,'data 2026'!$V:$V,'TỔNG BP'!$C2253,'data 2026'!$K:$K,'TỔNG BP'!X$1)/10^6</f>
        <v>0</v>
      </c>
      <c r="Y2253" s="381">
        <f>SUMIFS('data 2026'!$M:$M,'data 2026'!$E:$E,'TỔNG BP'!$L2253,'data 2026'!$V:$V,'TỔNG BP'!$C2253,'data 2026'!$K:$K,'TỔNG BP'!Y$1)/10^6</f>
        <v>0</v>
      </c>
      <c r="Z2253" s="381">
        <f t="shared" si="74"/>
        <v>0</v>
      </c>
      <c r="AA2253" s="382">
        <f>SUMIFS('Data 2025'!L:L,'Data 2025'!D:D,'TỔNG BP'!$L2253,'Data 2025'!A:A,'TỔNG BP'!$C2253)/10^6</f>
        <v>0</v>
      </c>
      <c r="AB2253" s="386">
        <f t="shared" si="73"/>
        <v>0</v>
      </c>
      <c r="AC2253" s="384">
        <f>IFERROR('TỔNG BP'!$AB2253/'TỔNG BP'!$AA2253,0)</f>
        <v>0</v>
      </c>
      <c r="AD2253" s="64" t="s">
        <v>1152</v>
      </c>
    </row>
    <row r="2254" spans="1:30">
      <c r="A2254" s="248"/>
      <c r="B2254" s="248"/>
      <c r="C2254" s="389" t="s">
        <v>1161</v>
      </c>
      <c r="D2254" s="337" t="s">
        <v>416</v>
      </c>
      <c r="E2254" s="338"/>
      <c r="F2254" s="338"/>
      <c r="G2254" s="338"/>
      <c r="H2254" s="338" t="s">
        <v>1094</v>
      </c>
      <c r="I2254" s="337" t="s">
        <v>499</v>
      </c>
      <c r="J2254" s="338"/>
      <c r="K2254" s="338"/>
      <c r="L2254" s="380" t="s">
        <v>1116</v>
      </c>
      <c r="M2254" s="338" t="s">
        <v>508</v>
      </c>
      <c r="N2254" s="381">
        <f>SUMIFS('data 2026'!$M:$M,'data 2026'!$E:$E,'TỔNG BP'!$L2254,'data 2026'!$V:$V,'TỔNG BP'!$C2254,'data 2026'!$K:$K,'TỔNG BP'!N$1)/10^6</f>
        <v>0</v>
      </c>
      <c r="O2254" s="381">
        <f>SUMIFS('data 2026'!$M:$M,'data 2026'!$E:$E,'TỔNG BP'!$L2254,'data 2026'!$V:$V,'TỔNG BP'!$C2254,'data 2026'!$K:$K,'TỔNG BP'!O$1)/10^6</f>
        <v>0</v>
      </c>
      <c r="P2254" s="381">
        <f>SUMIFS('data 2026'!$M:$M,'data 2026'!$E:$E,'TỔNG BP'!$L2254,'data 2026'!$V:$V,'TỔNG BP'!$C2254,'data 2026'!$K:$K,'TỔNG BP'!P$1)/10^6</f>
        <v>0</v>
      </c>
      <c r="Q2254" s="381">
        <f>SUMIFS('data 2026'!$M:$M,'data 2026'!$E:$E,'TỔNG BP'!$L2254,'data 2026'!$V:$V,'TỔNG BP'!$C2254,'data 2026'!$K:$K,'TỔNG BP'!Q$1)/10^6</f>
        <v>0</v>
      </c>
      <c r="R2254" s="381">
        <f>SUMIFS('data 2026'!$M:$M,'data 2026'!$E:$E,'TỔNG BP'!$L2254,'data 2026'!$V:$V,'TỔNG BP'!$C2254,'data 2026'!$K:$K,'TỔNG BP'!R$1)/10^6</f>
        <v>0</v>
      </c>
      <c r="S2254" s="381">
        <f>SUMIFS('data 2026'!$M:$M,'data 2026'!$E:$E,'TỔNG BP'!$L2254,'data 2026'!$V:$V,'TỔNG BP'!$C2254,'data 2026'!$K:$K,'TỔNG BP'!S$1)/10^6</f>
        <v>0</v>
      </c>
      <c r="T2254" s="381">
        <f>SUMIFS('data 2026'!$M:$M,'data 2026'!$E:$E,'TỔNG BP'!$L2254,'data 2026'!$V:$V,'TỔNG BP'!$C2254,'data 2026'!$K:$K,'TỔNG BP'!T$1)/10^6</f>
        <v>0</v>
      </c>
      <c r="U2254" s="381">
        <f>SUMIFS('data 2026'!$M:$M,'data 2026'!$E:$E,'TỔNG BP'!$L2254,'data 2026'!$V:$V,'TỔNG BP'!$C2254,'data 2026'!$K:$K,'TỔNG BP'!U$1)/10^6</f>
        <v>0</v>
      </c>
      <c r="V2254" s="381">
        <f>SUMIFS('data 2026'!$M:$M,'data 2026'!$E:$E,'TỔNG BP'!$L2254,'data 2026'!$V:$V,'TỔNG BP'!$C2254,'data 2026'!$K:$K,'TỔNG BP'!V$1)/10^6</f>
        <v>0</v>
      </c>
      <c r="W2254" s="381">
        <f>SUMIFS('data 2026'!$M:$M,'data 2026'!$E:$E,'TỔNG BP'!$L2254,'data 2026'!$V:$V,'TỔNG BP'!$C2254,'data 2026'!$K:$K,'TỔNG BP'!W$1)/10^6</f>
        <v>0</v>
      </c>
      <c r="X2254" s="381">
        <f>SUMIFS('data 2026'!$M:$M,'data 2026'!$E:$E,'TỔNG BP'!$L2254,'data 2026'!$V:$V,'TỔNG BP'!$C2254,'data 2026'!$K:$K,'TỔNG BP'!X$1)/10^6</f>
        <v>0</v>
      </c>
      <c r="Y2254" s="381">
        <f>SUMIFS('data 2026'!$M:$M,'data 2026'!$E:$E,'TỔNG BP'!$L2254,'data 2026'!$V:$V,'TỔNG BP'!$C2254,'data 2026'!$K:$K,'TỔNG BP'!Y$1)/10^6</f>
        <v>0</v>
      </c>
      <c r="Z2254" s="381">
        <f t="shared" si="74"/>
        <v>0</v>
      </c>
      <c r="AA2254" s="382">
        <f>SUMIFS('Data 2025'!L:L,'Data 2025'!D:D,'TỔNG BP'!$L2254,'Data 2025'!A:A,'TỔNG BP'!$C2254)/10^6</f>
        <v>0</v>
      </c>
      <c r="AB2254" s="386">
        <f t="shared" si="73"/>
        <v>0</v>
      </c>
      <c r="AC2254" s="384">
        <f>IFERROR('TỔNG BP'!$AB2254/'TỔNG BP'!$AA2254,0)</f>
        <v>0</v>
      </c>
      <c r="AD2254" s="64" t="s">
        <v>1152</v>
      </c>
    </row>
    <row r="2255" spans="1:30">
      <c r="A2255" s="247"/>
      <c r="B2255" s="247"/>
      <c r="C2255" s="389" t="s">
        <v>1161</v>
      </c>
      <c r="D2255" s="337" t="s">
        <v>416</v>
      </c>
      <c r="E2255" s="338"/>
      <c r="F2255" s="338"/>
      <c r="G2255" s="338"/>
      <c r="H2255" s="338" t="s">
        <v>1094</v>
      </c>
      <c r="I2255" s="337" t="s">
        <v>499</v>
      </c>
      <c r="J2255" s="338"/>
      <c r="K2255" s="338"/>
      <c r="L2255" s="380" t="s">
        <v>1117</v>
      </c>
      <c r="M2255" s="338" t="s">
        <v>511</v>
      </c>
      <c r="N2255" s="381">
        <f>SUMIFS('data 2026'!$M:$M,'data 2026'!$E:$E,'TỔNG BP'!$L2255,'data 2026'!$V:$V,'TỔNG BP'!$C2255,'data 2026'!$K:$K,'TỔNG BP'!N$1)/10^6</f>
        <v>0</v>
      </c>
      <c r="O2255" s="381">
        <f>SUMIFS('data 2026'!$M:$M,'data 2026'!$E:$E,'TỔNG BP'!$L2255,'data 2026'!$V:$V,'TỔNG BP'!$C2255,'data 2026'!$K:$K,'TỔNG BP'!O$1)/10^6</f>
        <v>0</v>
      </c>
      <c r="P2255" s="381">
        <f>SUMIFS('data 2026'!$M:$M,'data 2026'!$E:$E,'TỔNG BP'!$L2255,'data 2026'!$V:$V,'TỔNG BP'!$C2255,'data 2026'!$K:$K,'TỔNG BP'!P$1)/10^6</f>
        <v>0</v>
      </c>
      <c r="Q2255" s="381">
        <f>SUMIFS('data 2026'!$M:$M,'data 2026'!$E:$E,'TỔNG BP'!$L2255,'data 2026'!$V:$V,'TỔNG BP'!$C2255,'data 2026'!$K:$K,'TỔNG BP'!Q$1)/10^6</f>
        <v>0</v>
      </c>
      <c r="R2255" s="381">
        <f>SUMIFS('data 2026'!$M:$M,'data 2026'!$E:$E,'TỔNG BP'!$L2255,'data 2026'!$V:$V,'TỔNG BP'!$C2255,'data 2026'!$K:$K,'TỔNG BP'!R$1)/10^6</f>
        <v>0</v>
      </c>
      <c r="S2255" s="381">
        <f>SUMIFS('data 2026'!$M:$M,'data 2026'!$E:$E,'TỔNG BP'!$L2255,'data 2026'!$V:$V,'TỔNG BP'!$C2255,'data 2026'!$K:$K,'TỔNG BP'!S$1)/10^6</f>
        <v>0</v>
      </c>
      <c r="T2255" s="381">
        <f>SUMIFS('data 2026'!$M:$M,'data 2026'!$E:$E,'TỔNG BP'!$L2255,'data 2026'!$V:$V,'TỔNG BP'!$C2255,'data 2026'!$K:$K,'TỔNG BP'!T$1)/10^6</f>
        <v>0</v>
      </c>
      <c r="U2255" s="381">
        <f>SUMIFS('data 2026'!$M:$M,'data 2026'!$E:$E,'TỔNG BP'!$L2255,'data 2026'!$V:$V,'TỔNG BP'!$C2255,'data 2026'!$K:$K,'TỔNG BP'!U$1)/10^6</f>
        <v>0</v>
      </c>
      <c r="V2255" s="381">
        <f>SUMIFS('data 2026'!$M:$M,'data 2026'!$E:$E,'TỔNG BP'!$L2255,'data 2026'!$V:$V,'TỔNG BP'!$C2255,'data 2026'!$K:$K,'TỔNG BP'!V$1)/10^6</f>
        <v>0</v>
      </c>
      <c r="W2255" s="381">
        <f>SUMIFS('data 2026'!$M:$M,'data 2026'!$E:$E,'TỔNG BP'!$L2255,'data 2026'!$V:$V,'TỔNG BP'!$C2255,'data 2026'!$K:$K,'TỔNG BP'!W$1)/10^6</f>
        <v>0</v>
      </c>
      <c r="X2255" s="381">
        <f>SUMIFS('data 2026'!$M:$M,'data 2026'!$E:$E,'TỔNG BP'!$L2255,'data 2026'!$V:$V,'TỔNG BP'!$C2255,'data 2026'!$K:$K,'TỔNG BP'!X$1)/10^6</f>
        <v>0</v>
      </c>
      <c r="Y2255" s="381">
        <f>SUMIFS('data 2026'!$M:$M,'data 2026'!$E:$E,'TỔNG BP'!$L2255,'data 2026'!$V:$V,'TỔNG BP'!$C2255,'data 2026'!$K:$K,'TỔNG BP'!Y$1)/10^6</f>
        <v>0</v>
      </c>
      <c r="Z2255" s="381">
        <f t="shared" si="74"/>
        <v>0</v>
      </c>
      <c r="AA2255" s="382">
        <f>SUMIFS('Data 2025'!L:L,'Data 2025'!D:D,'TỔNG BP'!$L2255,'Data 2025'!A:A,'TỔNG BP'!$C2255)/10^6</f>
        <v>0</v>
      </c>
      <c r="AB2255" s="386">
        <f t="shared" si="73"/>
        <v>0</v>
      </c>
      <c r="AC2255" s="384">
        <f>IFERROR('TỔNG BP'!$AB2255/'TỔNG BP'!$AA2255,0)</f>
        <v>0</v>
      </c>
      <c r="AD2255" s="64" t="e">
        <v>#N/A</v>
      </c>
    </row>
    <row r="2256" spans="1:30">
      <c r="A2256" s="248"/>
      <c r="B2256" s="248"/>
      <c r="C2256" s="389" t="s">
        <v>1161</v>
      </c>
      <c r="D2256" s="337" t="s">
        <v>416</v>
      </c>
      <c r="E2256" s="338"/>
      <c r="F2256" s="338"/>
      <c r="G2256" s="338"/>
      <c r="H2256" s="338" t="s">
        <v>1094</v>
      </c>
      <c r="I2256" s="337" t="s">
        <v>499</v>
      </c>
      <c r="J2256" s="338"/>
      <c r="K2256" s="338"/>
      <c r="L2256" s="380" t="s">
        <v>1111</v>
      </c>
      <c r="M2256" s="338" t="s">
        <v>1112</v>
      </c>
      <c r="N2256" s="381">
        <f>SUMIFS('data 2026'!$M:$M,'data 2026'!$E:$E,'TỔNG BP'!$L2256,'data 2026'!$V:$V,'TỔNG BP'!$C2256,'data 2026'!$K:$K,'TỔNG BP'!N$1)/10^6</f>
        <v>0</v>
      </c>
      <c r="O2256" s="381">
        <f>SUMIFS('data 2026'!$M:$M,'data 2026'!$E:$E,'TỔNG BP'!$L2256,'data 2026'!$V:$V,'TỔNG BP'!$C2256,'data 2026'!$K:$K,'TỔNG BP'!O$1)/10^6</f>
        <v>0</v>
      </c>
      <c r="P2256" s="381">
        <f>SUMIFS('data 2026'!$M:$M,'data 2026'!$E:$E,'TỔNG BP'!$L2256,'data 2026'!$V:$V,'TỔNG BP'!$C2256,'data 2026'!$K:$K,'TỔNG BP'!P$1)/10^6</f>
        <v>0</v>
      </c>
      <c r="Q2256" s="381">
        <f>SUMIFS('data 2026'!$M:$M,'data 2026'!$E:$E,'TỔNG BP'!$L2256,'data 2026'!$V:$V,'TỔNG BP'!$C2256,'data 2026'!$K:$K,'TỔNG BP'!Q$1)/10^6</f>
        <v>0</v>
      </c>
      <c r="R2256" s="381">
        <f>SUMIFS('data 2026'!$M:$M,'data 2026'!$E:$E,'TỔNG BP'!$L2256,'data 2026'!$V:$V,'TỔNG BP'!$C2256,'data 2026'!$K:$K,'TỔNG BP'!R$1)/10^6</f>
        <v>0</v>
      </c>
      <c r="S2256" s="381">
        <f>SUMIFS('data 2026'!$M:$M,'data 2026'!$E:$E,'TỔNG BP'!$L2256,'data 2026'!$V:$V,'TỔNG BP'!$C2256,'data 2026'!$K:$K,'TỔNG BP'!S$1)/10^6</f>
        <v>0</v>
      </c>
      <c r="T2256" s="381">
        <f>SUMIFS('data 2026'!$M:$M,'data 2026'!$E:$E,'TỔNG BP'!$L2256,'data 2026'!$V:$V,'TỔNG BP'!$C2256,'data 2026'!$K:$K,'TỔNG BP'!T$1)/10^6</f>
        <v>0</v>
      </c>
      <c r="U2256" s="381">
        <f>SUMIFS('data 2026'!$M:$M,'data 2026'!$E:$E,'TỔNG BP'!$L2256,'data 2026'!$V:$V,'TỔNG BP'!$C2256,'data 2026'!$K:$K,'TỔNG BP'!U$1)/10^6</f>
        <v>0</v>
      </c>
      <c r="V2256" s="381">
        <f>SUMIFS('data 2026'!$M:$M,'data 2026'!$E:$E,'TỔNG BP'!$L2256,'data 2026'!$V:$V,'TỔNG BP'!$C2256,'data 2026'!$K:$K,'TỔNG BP'!V$1)/10^6</f>
        <v>0</v>
      </c>
      <c r="W2256" s="381">
        <f>SUMIFS('data 2026'!$M:$M,'data 2026'!$E:$E,'TỔNG BP'!$L2256,'data 2026'!$V:$V,'TỔNG BP'!$C2256,'data 2026'!$K:$K,'TỔNG BP'!W$1)/10^6</f>
        <v>0</v>
      </c>
      <c r="X2256" s="381">
        <f>SUMIFS('data 2026'!$M:$M,'data 2026'!$E:$E,'TỔNG BP'!$L2256,'data 2026'!$V:$V,'TỔNG BP'!$C2256,'data 2026'!$K:$K,'TỔNG BP'!X$1)/10^6</f>
        <v>0</v>
      </c>
      <c r="Y2256" s="381">
        <f>SUMIFS('data 2026'!$M:$M,'data 2026'!$E:$E,'TỔNG BP'!$L2256,'data 2026'!$V:$V,'TỔNG BP'!$C2256,'data 2026'!$K:$K,'TỔNG BP'!Y$1)/10^6</f>
        <v>0</v>
      </c>
      <c r="Z2256" s="381">
        <f t="shared" si="74"/>
        <v>0</v>
      </c>
      <c r="AA2256" s="382">
        <f>SUMIFS('Data 2025'!L:L,'Data 2025'!D:D,'TỔNG BP'!$L2256,'Data 2025'!A:A,'TỔNG BP'!$C2256)/10^6</f>
        <v>0</v>
      </c>
      <c r="AB2256" s="386">
        <f t="shared" si="73"/>
        <v>0</v>
      </c>
      <c r="AC2256" s="384">
        <f>IFERROR('TỔNG BP'!$AB2256/'TỔNG BP'!$AA2256,0)</f>
        <v>0</v>
      </c>
      <c r="AD2256" s="64" t="s">
        <v>1152</v>
      </c>
    </row>
    <row r="2257" spans="1:30">
      <c r="A2257" s="247"/>
      <c r="B2257" s="247"/>
      <c r="C2257" s="389" t="s">
        <v>1161</v>
      </c>
      <c r="D2257" s="337" t="s">
        <v>416</v>
      </c>
      <c r="E2257" s="338" t="s">
        <v>825</v>
      </c>
      <c r="F2257" s="338" t="s">
        <v>897</v>
      </c>
      <c r="G2257" s="338" t="s">
        <v>1040</v>
      </c>
      <c r="H2257" s="338" t="s">
        <v>1079</v>
      </c>
      <c r="I2257" s="337" t="s">
        <v>237</v>
      </c>
      <c r="J2257" s="338" t="s">
        <v>898</v>
      </c>
      <c r="K2257" s="338" t="s">
        <v>827</v>
      </c>
      <c r="L2257" s="380" t="s">
        <v>661</v>
      </c>
      <c r="M2257" s="338" t="s">
        <v>238</v>
      </c>
      <c r="N2257" s="381">
        <f>SUMIFS('data 2026'!$M:$M,'data 2026'!$E:$E,'TỔNG BP'!$L2257,'data 2026'!$V:$V,'TỔNG BP'!$C2257,'data 2026'!$K:$K,'TỔNG BP'!N$1)/10^6</f>
        <v>0</v>
      </c>
      <c r="O2257" s="381">
        <f>SUMIFS('data 2026'!$M:$M,'data 2026'!$E:$E,'TỔNG BP'!$L2257,'data 2026'!$V:$V,'TỔNG BP'!$C2257,'data 2026'!$K:$K,'TỔNG BP'!O$1)/10^6</f>
        <v>0</v>
      </c>
      <c r="P2257" s="381">
        <f>SUMIFS('data 2026'!$M:$M,'data 2026'!$E:$E,'TỔNG BP'!$L2257,'data 2026'!$V:$V,'TỔNG BP'!$C2257,'data 2026'!$K:$K,'TỔNG BP'!P$1)/10^6</f>
        <v>0</v>
      </c>
      <c r="Q2257" s="381">
        <f>SUMIFS('data 2026'!$M:$M,'data 2026'!$E:$E,'TỔNG BP'!$L2257,'data 2026'!$V:$V,'TỔNG BP'!$C2257,'data 2026'!$K:$K,'TỔNG BP'!Q$1)/10^6</f>
        <v>0</v>
      </c>
      <c r="R2257" s="381">
        <f>SUMIFS('data 2026'!$M:$M,'data 2026'!$E:$E,'TỔNG BP'!$L2257,'data 2026'!$V:$V,'TỔNG BP'!$C2257,'data 2026'!$K:$K,'TỔNG BP'!R$1)/10^6</f>
        <v>0</v>
      </c>
      <c r="S2257" s="381">
        <f>SUMIFS('data 2026'!$M:$M,'data 2026'!$E:$E,'TỔNG BP'!$L2257,'data 2026'!$V:$V,'TỔNG BP'!$C2257,'data 2026'!$K:$K,'TỔNG BP'!S$1)/10^6</f>
        <v>0</v>
      </c>
      <c r="T2257" s="381">
        <f>SUMIFS('data 2026'!$M:$M,'data 2026'!$E:$E,'TỔNG BP'!$L2257,'data 2026'!$V:$V,'TỔNG BP'!$C2257,'data 2026'!$K:$K,'TỔNG BP'!T$1)/10^6</f>
        <v>0</v>
      </c>
      <c r="U2257" s="381">
        <f>SUMIFS('data 2026'!$M:$M,'data 2026'!$E:$E,'TỔNG BP'!$L2257,'data 2026'!$V:$V,'TỔNG BP'!$C2257,'data 2026'!$K:$K,'TỔNG BP'!U$1)/10^6</f>
        <v>0</v>
      </c>
      <c r="V2257" s="381">
        <f>SUMIFS('data 2026'!$M:$M,'data 2026'!$E:$E,'TỔNG BP'!$L2257,'data 2026'!$V:$V,'TỔNG BP'!$C2257,'data 2026'!$K:$K,'TỔNG BP'!V$1)/10^6</f>
        <v>0</v>
      </c>
      <c r="W2257" s="381">
        <f>SUMIFS('data 2026'!$M:$M,'data 2026'!$E:$E,'TỔNG BP'!$L2257,'data 2026'!$V:$V,'TỔNG BP'!$C2257,'data 2026'!$K:$K,'TỔNG BP'!W$1)/10^6</f>
        <v>0</v>
      </c>
      <c r="X2257" s="381">
        <f>SUMIFS('data 2026'!$M:$M,'data 2026'!$E:$E,'TỔNG BP'!$L2257,'data 2026'!$V:$V,'TỔNG BP'!$C2257,'data 2026'!$K:$K,'TỔNG BP'!X$1)/10^6</f>
        <v>0</v>
      </c>
      <c r="Y2257" s="381">
        <f>SUMIFS('data 2026'!$M:$M,'data 2026'!$E:$E,'TỔNG BP'!$L2257,'data 2026'!$V:$V,'TỔNG BP'!$C2257,'data 2026'!$K:$K,'TỔNG BP'!Y$1)/10^6</f>
        <v>0</v>
      </c>
      <c r="Z2257" s="381">
        <f t="shared" si="74"/>
        <v>0</v>
      </c>
      <c r="AA2257" s="382">
        <f>SUMIFS('Data 2025'!L:L,'Data 2025'!D:D,'TỔNG BP'!$L2257,'Data 2025'!A:A,'TỔNG BP'!$C2257)/10^6</f>
        <v>0</v>
      </c>
      <c r="AB2257" s="386">
        <f t="shared" si="73"/>
        <v>0</v>
      </c>
      <c r="AC2257" s="384">
        <f>IFERROR('TỔNG BP'!$AB2257/'TỔNG BP'!$AA2257,0)</f>
        <v>0</v>
      </c>
      <c r="AD2257" s="64" t="s">
        <v>1140</v>
      </c>
    </row>
    <row r="2258" spans="1:30">
      <c r="A2258" s="248"/>
      <c r="B2258" s="248"/>
      <c r="C2258" s="389" t="s">
        <v>1161</v>
      </c>
      <c r="D2258" s="337" t="s">
        <v>416</v>
      </c>
      <c r="E2258" s="338" t="s">
        <v>825</v>
      </c>
      <c r="F2258" s="338" t="s">
        <v>897</v>
      </c>
      <c r="G2258" s="338" t="s">
        <v>1040</v>
      </c>
      <c r="H2258" s="338" t="s">
        <v>1079</v>
      </c>
      <c r="I2258" s="337" t="s">
        <v>240</v>
      </c>
      <c r="J2258" s="338" t="s">
        <v>899</v>
      </c>
      <c r="K2258" s="338" t="s">
        <v>827</v>
      </c>
      <c r="L2258" s="380" t="s">
        <v>662</v>
      </c>
      <c r="M2258" s="338" t="s">
        <v>1042</v>
      </c>
      <c r="N2258" s="381">
        <f>SUMIFS('data 2026'!$M:$M,'data 2026'!$E:$E,'TỔNG BP'!$L2258,'data 2026'!$V:$V,'TỔNG BP'!$C2258,'data 2026'!$K:$K,'TỔNG BP'!N$1)/10^6</f>
        <v>0</v>
      </c>
      <c r="O2258" s="381">
        <f>SUMIFS('data 2026'!$M:$M,'data 2026'!$E:$E,'TỔNG BP'!$L2258,'data 2026'!$V:$V,'TỔNG BP'!$C2258,'data 2026'!$K:$K,'TỔNG BP'!O$1)/10^6</f>
        <v>0</v>
      </c>
      <c r="P2258" s="381">
        <f>SUMIFS('data 2026'!$M:$M,'data 2026'!$E:$E,'TỔNG BP'!$L2258,'data 2026'!$V:$V,'TỔNG BP'!$C2258,'data 2026'!$K:$K,'TỔNG BP'!P$1)/10^6</f>
        <v>0</v>
      </c>
      <c r="Q2258" s="381">
        <f>SUMIFS('data 2026'!$M:$M,'data 2026'!$E:$E,'TỔNG BP'!$L2258,'data 2026'!$V:$V,'TỔNG BP'!$C2258,'data 2026'!$K:$K,'TỔNG BP'!Q$1)/10^6</f>
        <v>0</v>
      </c>
      <c r="R2258" s="381">
        <f>SUMIFS('data 2026'!$M:$M,'data 2026'!$E:$E,'TỔNG BP'!$L2258,'data 2026'!$V:$V,'TỔNG BP'!$C2258,'data 2026'!$K:$K,'TỔNG BP'!R$1)/10^6</f>
        <v>0</v>
      </c>
      <c r="S2258" s="381">
        <f>SUMIFS('data 2026'!$M:$M,'data 2026'!$E:$E,'TỔNG BP'!$L2258,'data 2026'!$V:$V,'TỔNG BP'!$C2258,'data 2026'!$K:$K,'TỔNG BP'!S$1)/10^6</f>
        <v>0</v>
      </c>
      <c r="T2258" s="381">
        <f>SUMIFS('data 2026'!$M:$M,'data 2026'!$E:$E,'TỔNG BP'!$L2258,'data 2026'!$V:$V,'TỔNG BP'!$C2258,'data 2026'!$K:$K,'TỔNG BP'!T$1)/10^6</f>
        <v>0</v>
      </c>
      <c r="U2258" s="381">
        <f>SUMIFS('data 2026'!$M:$M,'data 2026'!$E:$E,'TỔNG BP'!$L2258,'data 2026'!$V:$V,'TỔNG BP'!$C2258,'data 2026'!$K:$K,'TỔNG BP'!U$1)/10^6</f>
        <v>0</v>
      </c>
      <c r="V2258" s="381">
        <f>SUMIFS('data 2026'!$M:$M,'data 2026'!$E:$E,'TỔNG BP'!$L2258,'data 2026'!$V:$V,'TỔNG BP'!$C2258,'data 2026'!$K:$K,'TỔNG BP'!V$1)/10^6</f>
        <v>0</v>
      </c>
      <c r="W2258" s="381">
        <f>SUMIFS('data 2026'!$M:$M,'data 2026'!$E:$E,'TỔNG BP'!$L2258,'data 2026'!$V:$V,'TỔNG BP'!$C2258,'data 2026'!$K:$K,'TỔNG BP'!W$1)/10^6</f>
        <v>0</v>
      </c>
      <c r="X2258" s="381">
        <f>SUMIFS('data 2026'!$M:$M,'data 2026'!$E:$E,'TỔNG BP'!$L2258,'data 2026'!$V:$V,'TỔNG BP'!$C2258,'data 2026'!$K:$K,'TỔNG BP'!X$1)/10^6</f>
        <v>0</v>
      </c>
      <c r="Y2258" s="381">
        <f>SUMIFS('data 2026'!$M:$M,'data 2026'!$E:$E,'TỔNG BP'!$L2258,'data 2026'!$V:$V,'TỔNG BP'!$C2258,'data 2026'!$K:$K,'TỔNG BP'!Y$1)/10^6</f>
        <v>0</v>
      </c>
      <c r="Z2258" s="381">
        <f t="shared" si="74"/>
        <v>0</v>
      </c>
      <c r="AA2258" s="382">
        <f>SUMIFS('Data 2025'!L:L,'Data 2025'!D:D,'TỔNG BP'!$L2258,'Data 2025'!A:A,'TỔNG BP'!$C2258)/10^6</f>
        <v>0</v>
      </c>
      <c r="AB2258" s="386">
        <f t="shared" si="73"/>
        <v>0</v>
      </c>
      <c r="AC2258" s="384">
        <f>IFERROR('TỔNG BP'!$AB2258/'TỔNG BP'!$AA2258,0)</f>
        <v>0</v>
      </c>
      <c r="AD2258" s="64" t="e">
        <v>#N/A</v>
      </c>
    </row>
    <row r="2259" spans="1:30">
      <c r="A2259" s="247"/>
      <c r="B2259" s="247"/>
      <c r="C2259" s="389" t="s">
        <v>1161</v>
      </c>
      <c r="D2259" s="337" t="s">
        <v>416</v>
      </c>
      <c r="E2259" s="338" t="s">
        <v>825</v>
      </c>
      <c r="F2259" s="338" t="s">
        <v>897</v>
      </c>
      <c r="G2259" s="338" t="s">
        <v>1040</v>
      </c>
      <c r="H2259" s="338" t="s">
        <v>1079</v>
      </c>
      <c r="I2259" s="337" t="s">
        <v>243</v>
      </c>
      <c r="J2259" s="338" t="s">
        <v>901</v>
      </c>
      <c r="K2259" s="338" t="s">
        <v>827</v>
      </c>
      <c r="L2259" s="380" t="s">
        <v>663</v>
      </c>
      <c r="M2259" s="338" t="s">
        <v>902</v>
      </c>
      <c r="N2259" s="381">
        <f>SUMIFS('data 2026'!$M:$M,'data 2026'!$E:$E,'TỔNG BP'!$L2259,'data 2026'!$V:$V,'TỔNG BP'!$C2259,'data 2026'!$K:$K,'TỔNG BP'!N$1)/10^6</f>
        <v>0</v>
      </c>
      <c r="O2259" s="381">
        <f>SUMIFS('data 2026'!$M:$M,'data 2026'!$E:$E,'TỔNG BP'!$L2259,'data 2026'!$V:$V,'TỔNG BP'!$C2259,'data 2026'!$K:$K,'TỔNG BP'!O$1)/10^6</f>
        <v>0</v>
      </c>
      <c r="P2259" s="381">
        <f>SUMIFS('data 2026'!$M:$M,'data 2026'!$E:$E,'TỔNG BP'!$L2259,'data 2026'!$V:$V,'TỔNG BP'!$C2259,'data 2026'!$K:$K,'TỔNG BP'!P$1)/10^6</f>
        <v>0</v>
      </c>
      <c r="Q2259" s="381">
        <f>SUMIFS('data 2026'!$M:$M,'data 2026'!$E:$E,'TỔNG BP'!$L2259,'data 2026'!$V:$V,'TỔNG BP'!$C2259,'data 2026'!$K:$K,'TỔNG BP'!Q$1)/10^6</f>
        <v>0</v>
      </c>
      <c r="R2259" s="381">
        <f>SUMIFS('data 2026'!$M:$M,'data 2026'!$E:$E,'TỔNG BP'!$L2259,'data 2026'!$V:$V,'TỔNG BP'!$C2259,'data 2026'!$K:$K,'TỔNG BP'!R$1)/10^6</f>
        <v>0</v>
      </c>
      <c r="S2259" s="381">
        <f>SUMIFS('data 2026'!$M:$M,'data 2026'!$E:$E,'TỔNG BP'!$L2259,'data 2026'!$V:$V,'TỔNG BP'!$C2259,'data 2026'!$K:$K,'TỔNG BP'!S$1)/10^6</f>
        <v>0</v>
      </c>
      <c r="T2259" s="381">
        <f>SUMIFS('data 2026'!$M:$M,'data 2026'!$E:$E,'TỔNG BP'!$L2259,'data 2026'!$V:$V,'TỔNG BP'!$C2259,'data 2026'!$K:$K,'TỔNG BP'!T$1)/10^6</f>
        <v>0</v>
      </c>
      <c r="U2259" s="381">
        <f>SUMIFS('data 2026'!$M:$M,'data 2026'!$E:$E,'TỔNG BP'!$L2259,'data 2026'!$V:$V,'TỔNG BP'!$C2259,'data 2026'!$K:$K,'TỔNG BP'!U$1)/10^6</f>
        <v>0</v>
      </c>
      <c r="V2259" s="381">
        <f>SUMIFS('data 2026'!$M:$M,'data 2026'!$E:$E,'TỔNG BP'!$L2259,'data 2026'!$V:$V,'TỔNG BP'!$C2259,'data 2026'!$K:$K,'TỔNG BP'!V$1)/10^6</f>
        <v>0</v>
      </c>
      <c r="W2259" s="381">
        <f>SUMIFS('data 2026'!$M:$M,'data 2026'!$E:$E,'TỔNG BP'!$L2259,'data 2026'!$V:$V,'TỔNG BP'!$C2259,'data 2026'!$K:$K,'TỔNG BP'!W$1)/10^6</f>
        <v>0</v>
      </c>
      <c r="X2259" s="381">
        <f>SUMIFS('data 2026'!$M:$M,'data 2026'!$E:$E,'TỔNG BP'!$L2259,'data 2026'!$V:$V,'TỔNG BP'!$C2259,'data 2026'!$K:$K,'TỔNG BP'!X$1)/10^6</f>
        <v>0</v>
      </c>
      <c r="Y2259" s="381">
        <f>SUMIFS('data 2026'!$M:$M,'data 2026'!$E:$E,'TỔNG BP'!$L2259,'data 2026'!$V:$V,'TỔNG BP'!$C2259,'data 2026'!$K:$K,'TỔNG BP'!Y$1)/10^6</f>
        <v>0</v>
      </c>
      <c r="Z2259" s="381">
        <f t="shared" si="74"/>
        <v>0</v>
      </c>
      <c r="AA2259" s="382">
        <f>SUMIFS('Data 2025'!L:L,'Data 2025'!D:D,'TỔNG BP'!$L2259,'Data 2025'!A:A,'TỔNG BP'!$C2259)/10^6</f>
        <v>0</v>
      </c>
      <c r="AB2259" s="386">
        <f t="shared" si="73"/>
        <v>0</v>
      </c>
      <c r="AC2259" s="384">
        <f>IFERROR('TỔNG BP'!$AB2259/'TỔNG BP'!$AA2259,0)</f>
        <v>0</v>
      </c>
      <c r="AD2259" s="64" t="s">
        <v>1140</v>
      </c>
    </row>
    <row r="2260" spans="1:30">
      <c r="A2260" s="248"/>
      <c r="B2260" s="248"/>
      <c r="C2260" s="389" t="s">
        <v>1161</v>
      </c>
      <c r="D2260" s="337" t="s">
        <v>416</v>
      </c>
      <c r="E2260" s="338" t="s">
        <v>825</v>
      </c>
      <c r="F2260" s="338" t="s">
        <v>897</v>
      </c>
      <c r="G2260" s="338" t="s">
        <v>1040</v>
      </c>
      <c r="H2260" s="338" t="s">
        <v>1079</v>
      </c>
      <c r="I2260" s="337" t="s">
        <v>243</v>
      </c>
      <c r="J2260" s="338" t="s">
        <v>901</v>
      </c>
      <c r="K2260" s="338" t="s">
        <v>827</v>
      </c>
      <c r="L2260" s="380" t="s">
        <v>664</v>
      </c>
      <c r="M2260" s="338" t="s">
        <v>902</v>
      </c>
      <c r="N2260" s="381">
        <f>SUMIFS('data 2026'!$M:$M,'data 2026'!$E:$E,'TỔNG BP'!$L2260,'data 2026'!$V:$V,'TỔNG BP'!$C2260,'data 2026'!$K:$K,'TỔNG BP'!N$1)/10^6</f>
        <v>0</v>
      </c>
      <c r="O2260" s="381">
        <f>SUMIFS('data 2026'!$M:$M,'data 2026'!$E:$E,'TỔNG BP'!$L2260,'data 2026'!$V:$V,'TỔNG BP'!$C2260,'data 2026'!$K:$K,'TỔNG BP'!O$1)/10^6</f>
        <v>0</v>
      </c>
      <c r="P2260" s="381">
        <f>SUMIFS('data 2026'!$M:$M,'data 2026'!$E:$E,'TỔNG BP'!$L2260,'data 2026'!$V:$V,'TỔNG BP'!$C2260,'data 2026'!$K:$K,'TỔNG BP'!P$1)/10^6</f>
        <v>0</v>
      </c>
      <c r="Q2260" s="381">
        <f>SUMIFS('data 2026'!$M:$M,'data 2026'!$E:$E,'TỔNG BP'!$L2260,'data 2026'!$V:$V,'TỔNG BP'!$C2260,'data 2026'!$K:$K,'TỔNG BP'!Q$1)/10^6</f>
        <v>0</v>
      </c>
      <c r="R2260" s="381">
        <f>SUMIFS('data 2026'!$M:$M,'data 2026'!$E:$E,'TỔNG BP'!$L2260,'data 2026'!$V:$V,'TỔNG BP'!$C2260,'data 2026'!$K:$K,'TỔNG BP'!R$1)/10^6</f>
        <v>0</v>
      </c>
      <c r="S2260" s="381">
        <f>SUMIFS('data 2026'!$M:$M,'data 2026'!$E:$E,'TỔNG BP'!$L2260,'data 2026'!$V:$V,'TỔNG BP'!$C2260,'data 2026'!$K:$K,'TỔNG BP'!S$1)/10^6</f>
        <v>0</v>
      </c>
      <c r="T2260" s="381">
        <f>SUMIFS('data 2026'!$M:$M,'data 2026'!$E:$E,'TỔNG BP'!$L2260,'data 2026'!$V:$V,'TỔNG BP'!$C2260,'data 2026'!$K:$K,'TỔNG BP'!T$1)/10^6</f>
        <v>0</v>
      </c>
      <c r="U2260" s="381">
        <f>SUMIFS('data 2026'!$M:$M,'data 2026'!$E:$E,'TỔNG BP'!$L2260,'data 2026'!$V:$V,'TỔNG BP'!$C2260,'data 2026'!$K:$K,'TỔNG BP'!U$1)/10^6</f>
        <v>0</v>
      </c>
      <c r="V2260" s="381">
        <f>SUMIFS('data 2026'!$M:$M,'data 2026'!$E:$E,'TỔNG BP'!$L2260,'data 2026'!$V:$V,'TỔNG BP'!$C2260,'data 2026'!$K:$K,'TỔNG BP'!V$1)/10^6</f>
        <v>0</v>
      </c>
      <c r="W2260" s="381">
        <f>SUMIFS('data 2026'!$M:$M,'data 2026'!$E:$E,'TỔNG BP'!$L2260,'data 2026'!$V:$V,'TỔNG BP'!$C2260,'data 2026'!$K:$K,'TỔNG BP'!W$1)/10^6</f>
        <v>0</v>
      </c>
      <c r="X2260" s="381">
        <f>SUMIFS('data 2026'!$M:$M,'data 2026'!$E:$E,'TỔNG BP'!$L2260,'data 2026'!$V:$V,'TỔNG BP'!$C2260,'data 2026'!$K:$K,'TỔNG BP'!X$1)/10^6</f>
        <v>0</v>
      </c>
      <c r="Y2260" s="381">
        <f>SUMIFS('data 2026'!$M:$M,'data 2026'!$E:$E,'TỔNG BP'!$L2260,'data 2026'!$V:$V,'TỔNG BP'!$C2260,'data 2026'!$K:$K,'TỔNG BP'!Y$1)/10^6</f>
        <v>0</v>
      </c>
      <c r="Z2260" s="381">
        <f t="shared" si="74"/>
        <v>0</v>
      </c>
      <c r="AA2260" s="382">
        <f>SUMIFS('Data 2025'!L:L,'Data 2025'!D:D,'TỔNG BP'!$L2260,'Data 2025'!A:A,'TỔNG BP'!$C2260)/10^6</f>
        <v>0</v>
      </c>
      <c r="AB2260" s="386">
        <f t="shared" si="73"/>
        <v>0</v>
      </c>
      <c r="AC2260" s="384">
        <f>IFERROR('TỔNG BP'!$AB2260/'TỔNG BP'!$AA2260,0)</f>
        <v>0</v>
      </c>
      <c r="AD2260" s="64" t="s">
        <v>1140</v>
      </c>
    </row>
    <row r="2261" spans="1:30">
      <c r="A2261" s="247"/>
      <c r="B2261" s="247"/>
      <c r="C2261" s="389" t="s">
        <v>1161</v>
      </c>
      <c r="D2261" s="337" t="s">
        <v>416</v>
      </c>
      <c r="E2261" s="338" t="s">
        <v>825</v>
      </c>
      <c r="F2261" s="338" t="s">
        <v>1043</v>
      </c>
      <c r="G2261" s="338" t="s">
        <v>1040</v>
      </c>
      <c r="H2261" s="338" t="s">
        <v>666</v>
      </c>
      <c r="I2261" s="337" t="s">
        <v>667</v>
      </c>
      <c r="J2261" s="338" t="s">
        <v>1044</v>
      </c>
      <c r="K2261" s="338" t="s">
        <v>827</v>
      </c>
      <c r="L2261" s="380" t="s">
        <v>669</v>
      </c>
      <c r="M2261" s="338" t="s">
        <v>666</v>
      </c>
      <c r="N2261" s="381">
        <f>SUMIFS('data 2026'!$M:$M,'data 2026'!$E:$E,'TỔNG BP'!$L2261,'data 2026'!$V:$V,'TỔNG BP'!$C2261,'data 2026'!$K:$K,'TỔNG BP'!N$1)/10^6</f>
        <v>0</v>
      </c>
      <c r="O2261" s="381">
        <f>SUMIFS('data 2026'!$M:$M,'data 2026'!$E:$E,'TỔNG BP'!$L2261,'data 2026'!$V:$V,'TỔNG BP'!$C2261,'data 2026'!$K:$K,'TỔNG BP'!O$1)/10^6</f>
        <v>0</v>
      </c>
      <c r="P2261" s="381">
        <f>SUMIFS('data 2026'!$M:$M,'data 2026'!$E:$E,'TỔNG BP'!$L2261,'data 2026'!$V:$V,'TỔNG BP'!$C2261,'data 2026'!$K:$K,'TỔNG BP'!P$1)/10^6</f>
        <v>0</v>
      </c>
      <c r="Q2261" s="381">
        <f>SUMIFS('data 2026'!$M:$M,'data 2026'!$E:$E,'TỔNG BP'!$L2261,'data 2026'!$V:$V,'TỔNG BP'!$C2261,'data 2026'!$K:$K,'TỔNG BP'!Q$1)/10^6</f>
        <v>0</v>
      </c>
      <c r="R2261" s="381">
        <f>SUMIFS('data 2026'!$M:$M,'data 2026'!$E:$E,'TỔNG BP'!$L2261,'data 2026'!$V:$V,'TỔNG BP'!$C2261,'data 2026'!$K:$K,'TỔNG BP'!R$1)/10^6</f>
        <v>0</v>
      </c>
      <c r="S2261" s="381">
        <f>SUMIFS('data 2026'!$M:$M,'data 2026'!$E:$E,'TỔNG BP'!$L2261,'data 2026'!$V:$V,'TỔNG BP'!$C2261,'data 2026'!$K:$K,'TỔNG BP'!S$1)/10^6</f>
        <v>0</v>
      </c>
      <c r="T2261" s="381">
        <f>SUMIFS('data 2026'!$M:$M,'data 2026'!$E:$E,'TỔNG BP'!$L2261,'data 2026'!$V:$V,'TỔNG BP'!$C2261,'data 2026'!$K:$K,'TỔNG BP'!T$1)/10^6</f>
        <v>0</v>
      </c>
      <c r="U2261" s="381">
        <f>SUMIFS('data 2026'!$M:$M,'data 2026'!$E:$E,'TỔNG BP'!$L2261,'data 2026'!$V:$V,'TỔNG BP'!$C2261,'data 2026'!$K:$K,'TỔNG BP'!U$1)/10^6</f>
        <v>0</v>
      </c>
      <c r="V2261" s="381">
        <f>SUMIFS('data 2026'!$M:$M,'data 2026'!$E:$E,'TỔNG BP'!$L2261,'data 2026'!$V:$V,'TỔNG BP'!$C2261,'data 2026'!$K:$K,'TỔNG BP'!V$1)/10^6</f>
        <v>0</v>
      </c>
      <c r="W2261" s="381">
        <f>SUMIFS('data 2026'!$M:$M,'data 2026'!$E:$E,'TỔNG BP'!$L2261,'data 2026'!$V:$V,'TỔNG BP'!$C2261,'data 2026'!$K:$K,'TỔNG BP'!W$1)/10^6</f>
        <v>0</v>
      </c>
      <c r="X2261" s="381">
        <f>SUMIFS('data 2026'!$M:$M,'data 2026'!$E:$E,'TỔNG BP'!$L2261,'data 2026'!$V:$V,'TỔNG BP'!$C2261,'data 2026'!$K:$K,'TỔNG BP'!X$1)/10^6</f>
        <v>0</v>
      </c>
      <c r="Y2261" s="381">
        <f>SUMIFS('data 2026'!$M:$M,'data 2026'!$E:$E,'TỔNG BP'!$L2261,'data 2026'!$V:$V,'TỔNG BP'!$C2261,'data 2026'!$K:$K,'TỔNG BP'!Y$1)/10^6</f>
        <v>0</v>
      </c>
      <c r="Z2261" s="381">
        <f t="shared" si="74"/>
        <v>0</v>
      </c>
      <c r="AA2261" s="382">
        <f>SUMIFS('Data 2025'!L:L,'Data 2025'!D:D,'TỔNG BP'!$L2261,'Data 2025'!A:A,'TỔNG BP'!$C2261)/10^6</f>
        <v>0</v>
      </c>
      <c r="AB2261" s="386">
        <f t="shared" si="73"/>
        <v>0</v>
      </c>
      <c r="AC2261" s="384">
        <f>IFERROR('TỔNG BP'!$AB2261/'TỔNG BP'!$AA2261,0)</f>
        <v>0</v>
      </c>
      <c r="AD2261" s="64" t="e">
        <v>#N/A</v>
      </c>
    </row>
    <row r="2262" spans="1:30">
      <c r="A2262" s="248"/>
      <c r="B2262" s="248"/>
      <c r="C2262" s="389" t="s">
        <v>1161</v>
      </c>
      <c r="D2262" s="337" t="s">
        <v>416</v>
      </c>
      <c r="E2262" s="338" t="s">
        <v>825</v>
      </c>
      <c r="F2262" s="338" t="s">
        <v>1043</v>
      </c>
      <c r="G2262" s="338" t="s">
        <v>1040</v>
      </c>
      <c r="H2262" s="338" t="s">
        <v>666</v>
      </c>
      <c r="I2262" s="337" t="s">
        <v>667</v>
      </c>
      <c r="J2262" s="338" t="s">
        <v>1044</v>
      </c>
      <c r="K2262" s="338" t="s">
        <v>827</v>
      </c>
      <c r="L2262" s="380" t="s">
        <v>670</v>
      </c>
      <c r="M2262" s="338" t="s">
        <v>666</v>
      </c>
      <c r="N2262" s="381">
        <f>SUMIFS('data 2026'!$M:$M,'data 2026'!$E:$E,'TỔNG BP'!$L2262,'data 2026'!$V:$V,'TỔNG BP'!$C2262,'data 2026'!$K:$K,'TỔNG BP'!N$1)/10^6</f>
        <v>0</v>
      </c>
      <c r="O2262" s="381">
        <f>SUMIFS('data 2026'!$M:$M,'data 2026'!$E:$E,'TỔNG BP'!$L2262,'data 2026'!$V:$V,'TỔNG BP'!$C2262,'data 2026'!$K:$K,'TỔNG BP'!O$1)/10^6</f>
        <v>0</v>
      </c>
      <c r="P2262" s="381">
        <f>SUMIFS('data 2026'!$M:$M,'data 2026'!$E:$E,'TỔNG BP'!$L2262,'data 2026'!$V:$V,'TỔNG BP'!$C2262,'data 2026'!$K:$K,'TỔNG BP'!P$1)/10^6</f>
        <v>0</v>
      </c>
      <c r="Q2262" s="381">
        <f>SUMIFS('data 2026'!$M:$M,'data 2026'!$E:$E,'TỔNG BP'!$L2262,'data 2026'!$V:$V,'TỔNG BP'!$C2262,'data 2026'!$K:$K,'TỔNG BP'!Q$1)/10^6</f>
        <v>0</v>
      </c>
      <c r="R2262" s="381">
        <f>SUMIFS('data 2026'!$M:$M,'data 2026'!$E:$E,'TỔNG BP'!$L2262,'data 2026'!$V:$V,'TỔNG BP'!$C2262,'data 2026'!$K:$K,'TỔNG BP'!R$1)/10^6</f>
        <v>0</v>
      </c>
      <c r="S2262" s="381">
        <f>SUMIFS('data 2026'!$M:$M,'data 2026'!$E:$E,'TỔNG BP'!$L2262,'data 2026'!$V:$V,'TỔNG BP'!$C2262,'data 2026'!$K:$K,'TỔNG BP'!S$1)/10^6</f>
        <v>0</v>
      </c>
      <c r="T2262" s="381">
        <f>SUMIFS('data 2026'!$M:$M,'data 2026'!$E:$E,'TỔNG BP'!$L2262,'data 2026'!$V:$V,'TỔNG BP'!$C2262,'data 2026'!$K:$K,'TỔNG BP'!T$1)/10^6</f>
        <v>0</v>
      </c>
      <c r="U2262" s="381">
        <f>SUMIFS('data 2026'!$M:$M,'data 2026'!$E:$E,'TỔNG BP'!$L2262,'data 2026'!$V:$V,'TỔNG BP'!$C2262,'data 2026'!$K:$K,'TỔNG BP'!U$1)/10^6</f>
        <v>0</v>
      </c>
      <c r="V2262" s="381">
        <f>SUMIFS('data 2026'!$M:$M,'data 2026'!$E:$E,'TỔNG BP'!$L2262,'data 2026'!$V:$V,'TỔNG BP'!$C2262,'data 2026'!$K:$K,'TỔNG BP'!V$1)/10^6</f>
        <v>0</v>
      </c>
      <c r="W2262" s="381">
        <f>SUMIFS('data 2026'!$M:$M,'data 2026'!$E:$E,'TỔNG BP'!$L2262,'data 2026'!$V:$V,'TỔNG BP'!$C2262,'data 2026'!$K:$K,'TỔNG BP'!W$1)/10^6</f>
        <v>0</v>
      </c>
      <c r="X2262" s="381">
        <f>SUMIFS('data 2026'!$M:$M,'data 2026'!$E:$E,'TỔNG BP'!$L2262,'data 2026'!$V:$V,'TỔNG BP'!$C2262,'data 2026'!$K:$K,'TỔNG BP'!X$1)/10^6</f>
        <v>0</v>
      </c>
      <c r="Y2262" s="381">
        <f>SUMIFS('data 2026'!$M:$M,'data 2026'!$E:$E,'TỔNG BP'!$L2262,'data 2026'!$V:$V,'TỔNG BP'!$C2262,'data 2026'!$K:$K,'TỔNG BP'!Y$1)/10^6</f>
        <v>0</v>
      </c>
      <c r="Z2262" s="381">
        <f t="shared" si="74"/>
        <v>0</v>
      </c>
      <c r="AA2262" s="382">
        <f>SUMIFS('Data 2025'!L:L,'Data 2025'!D:D,'TỔNG BP'!$L2262,'Data 2025'!A:A,'TỔNG BP'!$C2262)/10^6</f>
        <v>0</v>
      </c>
      <c r="AB2262" s="386">
        <f t="shared" si="73"/>
        <v>0</v>
      </c>
      <c r="AC2262" s="384">
        <f>IFERROR('TỔNG BP'!$AB2262/'TỔNG BP'!$AA2262,0)</f>
        <v>0</v>
      </c>
      <c r="AD2262" s="64" t="e">
        <v>#N/A</v>
      </c>
    </row>
    <row r="2263" spans="1:30">
      <c r="A2263" s="247"/>
      <c r="B2263" s="247"/>
      <c r="C2263" s="389" t="s">
        <v>1161</v>
      </c>
      <c r="D2263" s="337" t="s">
        <v>416</v>
      </c>
      <c r="E2263" s="338" t="s">
        <v>825</v>
      </c>
      <c r="F2263" s="338" t="s">
        <v>903</v>
      </c>
      <c r="G2263" s="338" t="s">
        <v>1040</v>
      </c>
      <c r="H2263" s="338" t="s">
        <v>43</v>
      </c>
      <c r="I2263" s="337" t="s">
        <v>248</v>
      </c>
      <c r="J2263" s="338" t="s">
        <v>904</v>
      </c>
      <c r="K2263" s="338" t="s">
        <v>827</v>
      </c>
      <c r="L2263" s="380" t="s">
        <v>671</v>
      </c>
      <c r="M2263" s="338" t="s">
        <v>905</v>
      </c>
      <c r="N2263" s="381">
        <f>SUMIFS('data 2026'!$M:$M,'data 2026'!$E:$E,'TỔNG BP'!$L2263,'data 2026'!$V:$V,'TỔNG BP'!$C2263,'data 2026'!$K:$K,'TỔNG BP'!N$1)/10^6</f>
        <v>0</v>
      </c>
      <c r="O2263" s="381">
        <f>SUMIFS('data 2026'!$M:$M,'data 2026'!$E:$E,'TỔNG BP'!$L2263,'data 2026'!$V:$V,'TỔNG BP'!$C2263,'data 2026'!$K:$K,'TỔNG BP'!O$1)/10^6</f>
        <v>0</v>
      </c>
      <c r="P2263" s="381">
        <f>SUMIFS('data 2026'!$M:$M,'data 2026'!$E:$E,'TỔNG BP'!$L2263,'data 2026'!$V:$V,'TỔNG BP'!$C2263,'data 2026'!$K:$K,'TỔNG BP'!P$1)/10^6</f>
        <v>0</v>
      </c>
      <c r="Q2263" s="381">
        <f>SUMIFS('data 2026'!$M:$M,'data 2026'!$E:$E,'TỔNG BP'!$L2263,'data 2026'!$V:$V,'TỔNG BP'!$C2263,'data 2026'!$K:$K,'TỔNG BP'!Q$1)/10^6</f>
        <v>0</v>
      </c>
      <c r="R2263" s="381">
        <f>SUMIFS('data 2026'!$M:$M,'data 2026'!$E:$E,'TỔNG BP'!$L2263,'data 2026'!$V:$V,'TỔNG BP'!$C2263,'data 2026'!$K:$K,'TỔNG BP'!R$1)/10^6</f>
        <v>0</v>
      </c>
      <c r="S2263" s="381">
        <f>SUMIFS('data 2026'!$M:$M,'data 2026'!$E:$E,'TỔNG BP'!$L2263,'data 2026'!$V:$V,'TỔNG BP'!$C2263,'data 2026'!$K:$K,'TỔNG BP'!S$1)/10^6</f>
        <v>0</v>
      </c>
      <c r="T2263" s="381">
        <f>SUMIFS('data 2026'!$M:$M,'data 2026'!$E:$E,'TỔNG BP'!$L2263,'data 2026'!$V:$V,'TỔNG BP'!$C2263,'data 2026'!$K:$K,'TỔNG BP'!T$1)/10^6</f>
        <v>0</v>
      </c>
      <c r="U2263" s="381">
        <f>SUMIFS('data 2026'!$M:$M,'data 2026'!$E:$E,'TỔNG BP'!$L2263,'data 2026'!$V:$V,'TỔNG BP'!$C2263,'data 2026'!$K:$K,'TỔNG BP'!U$1)/10^6</f>
        <v>0</v>
      </c>
      <c r="V2263" s="381">
        <f>SUMIFS('data 2026'!$M:$M,'data 2026'!$E:$E,'TỔNG BP'!$L2263,'data 2026'!$V:$V,'TỔNG BP'!$C2263,'data 2026'!$K:$K,'TỔNG BP'!V$1)/10^6</f>
        <v>0</v>
      </c>
      <c r="W2263" s="381">
        <f>SUMIFS('data 2026'!$M:$M,'data 2026'!$E:$E,'TỔNG BP'!$L2263,'data 2026'!$V:$V,'TỔNG BP'!$C2263,'data 2026'!$K:$K,'TỔNG BP'!W$1)/10^6</f>
        <v>0</v>
      </c>
      <c r="X2263" s="381">
        <f>SUMIFS('data 2026'!$M:$M,'data 2026'!$E:$E,'TỔNG BP'!$L2263,'data 2026'!$V:$V,'TỔNG BP'!$C2263,'data 2026'!$K:$K,'TỔNG BP'!X$1)/10^6</f>
        <v>0</v>
      </c>
      <c r="Y2263" s="381">
        <f>SUMIFS('data 2026'!$M:$M,'data 2026'!$E:$E,'TỔNG BP'!$L2263,'data 2026'!$V:$V,'TỔNG BP'!$C2263,'data 2026'!$K:$K,'TỔNG BP'!Y$1)/10^6</f>
        <v>0</v>
      </c>
      <c r="Z2263" s="381">
        <f t="shared" si="74"/>
        <v>0</v>
      </c>
      <c r="AA2263" s="382">
        <f>SUMIFS('Data 2025'!L:L,'Data 2025'!D:D,'TỔNG BP'!$L2263,'Data 2025'!A:A,'TỔNG BP'!$C2263)/10^6</f>
        <v>0</v>
      </c>
      <c r="AB2263" s="386">
        <f t="shared" si="73"/>
        <v>0</v>
      </c>
      <c r="AC2263" s="384">
        <f>IFERROR('TỔNG BP'!$AB2263/'TỔNG BP'!$AA2263,0)</f>
        <v>0</v>
      </c>
      <c r="AD2263" s="64" t="s">
        <v>1155</v>
      </c>
    </row>
    <row r="2264" spans="1:30">
      <c r="A2264" s="248"/>
      <c r="B2264" s="248"/>
      <c r="C2264" s="389" t="s">
        <v>1161</v>
      </c>
      <c r="D2264" s="337" t="s">
        <v>416</v>
      </c>
      <c r="E2264" s="338" t="s">
        <v>825</v>
      </c>
      <c r="F2264" s="338" t="s">
        <v>906</v>
      </c>
      <c r="G2264" s="338" t="s">
        <v>1040</v>
      </c>
      <c r="H2264" s="338" t="s">
        <v>38</v>
      </c>
      <c r="I2264" s="337" t="s">
        <v>251</v>
      </c>
      <c r="J2264" s="338" t="s">
        <v>907</v>
      </c>
      <c r="K2264" s="338" t="s">
        <v>827</v>
      </c>
      <c r="L2264" s="380" t="s">
        <v>672</v>
      </c>
      <c r="M2264" s="338" t="s">
        <v>522</v>
      </c>
      <c r="N2264" s="381">
        <f>SUMIFS('data 2026'!$M:$M,'data 2026'!$E:$E,'TỔNG BP'!$L2264,'data 2026'!$V:$V,'TỔNG BP'!$C2264,'data 2026'!$K:$K,'TỔNG BP'!N$1)/10^6</f>
        <v>0</v>
      </c>
      <c r="O2264" s="381">
        <f>SUMIFS('data 2026'!$M:$M,'data 2026'!$E:$E,'TỔNG BP'!$L2264,'data 2026'!$V:$V,'TỔNG BP'!$C2264,'data 2026'!$K:$K,'TỔNG BP'!O$1)/10^6</f>
        <v>0</v>
      </c>
      <c r="P2264" s="381">
        <f>SUMIFS('data 2026'!$M:$M,'data 2026'!$E:$E,'TỔNG BP'!$L2264,'data 2026'!$V:$V,'TỔNG BP'!$C2264,'data 2026'!$K:$K,'TỔNG BP'!P$1)/10^6</f>
        <v>0</v>
      </c>
      <c r="Q2264" s="381">
        <f>SUMIFS('data 2026'!$M:$M,'data 2026'!$E:$E,'TỔNG BP'!$L2264,'data 2026'!$V:$V,'TỔNG BP'!$C2264,'data 2026'!$K:$K,'TỔNG BP'!Q$1)/10^6</f>
        <v>0</v>
      </c>
      <c r="R2264" s="381">
        <f>SUMIFS('data 2026'!$M:$M,'data 2026'!$E:$E,'TỔNG BP'!$L2264,'data 2026'!$V:$V,'TỔNG BP'!$C2264,'data 2026'!$K:$K,'TỔNG BP'!R$1)/10^6</f>
        <v>0</v>
      </c>
      <c r="S2264" s="381">
        <f>SUMIFS('data 2026'!$M:$M,'data 2026'!$E:$E,'TỔNG BP'!$L2264,'data 2026'!$V:$V,'TỔNG BP'!$C2264,'data 2026'!$K:$K,'TỔNG BP'!S$1)/10^6</f>
        <v>0</v>
      </c>
      <c r="T2264" s="381">
        <f>SUMIFS('data 2026'!$M:$M,'data 2026'!$E:$E,'TỔNG BP'!$L2264,'data 2026'!$V:$V,'TỔNG BP'!$C2264,'data 2026'!$K:$K,'TỔNG BP'!T$1)/10^6</f>
        <v>0</v>
      </c>
      <c r="U2264" s="381">
        <f>SUMIFS('data 2026'!$M:$M,'data 2026'!$E:$E,'TỔNG BP'!$L2264,'data 2026'!$V:$V,'TỔNG BP'!$C2264,'data 2026'!$K:$K,'TỔNG BP'!U$1)/10^6</f>
        <v>0</v>
      </c>
      <c r="V2264" s="381">
        <f>SUMIFS('data 2026'!$M:$M,'data 2026'!$E:$E,'TỔNG BP'!$L2264,'data 2026'!$V:$V,'TỔNG BP'!$C2264,'data 2026'!$K:$K,'TỔNG BP'!V$1)/10^6</f>
        <v>0</v>
      </c>
      <c r="W2264" s="381">
        <f>SUMIFS('data 2026'!$M:$M,'data 2026'!$E:$E,'TỔNG BP'!$L2264,'data 2026'!$V:$V,'TỔNG BP'!$C2264,'data 2026'!$K:$K,'TỔNG BP'!W$1)/10^6</f>
        <v>0</v>
      </c>
      <c r="X2264" s="381">
        <f>SUMIFS('data 2026'!$M:$M,'data 2026'!$E:$E,'TỔNG BP'!$L2264,'data 2026'!$V:$V,'TỔNG BP'!$C2264,'data 2026'!$K:$K,'TỔNG BP'!X$1)/10^6</f>
        <v>0</v>
      </c>
      <c r="Y2264" s="381">
        <f>SUMIFS('data 2026'!$M:$M,'data 2026'!$E:$E,'TỔNG BP'!$L2264,'data 2026'!$V:$V,'TỔNG BP'!$C2264,'data 2026'!$K:$K,'TỔNG BP'!Y$1)/10^6</f>
        <v>0</v>
      </c>
      <c r="Z2264" s="381">
        <f t="shared" si="74"/>
        <v>0</v>
      </c>
      <c r="AA2264" s="382">
        <f>SUMIFS('Data 2025'!L:L,'Data 2025'!D:D,'TỔNG BP'!$L2264,'Data 2025'!A:A,'TỔNG BP'!$C2264)/10^6</f>
        <v>0</v>
      </c>
      <c r="AB2264" s="386">
        <f t="shared" si="73"/>
        <v>0</v>
      </c>
      <c r="AC2264" s="384">
        <f>IFERROR('TỔNG BP'!$AB2264/'TỔNG BP'!$AA2264,0)</f>
        <v>0</v>
      </c>
      <c r="AD2264" s="64" t="s">
        <v>1143</v>
      </c>
    </row>
    <row r="2265" spans="1:30">
      <c r="A2265" s="247"/>
      <c r="B2265" s="247"/>
      <c r="C2265" s="389" t="s">
        <v>1161</v>
      </c>
      <c r="D2265" s="337" t="s">
        <v>416</v>
      </c>
      <c r="E2265" s="338" t="s">
        <v>825</v>
      </c>
      <c r="F2265" s="338" t="s">
        <v>906</v>
      </c>
      <c r="G2265" s="338" t="s">
        <v>1040</v>
      </c>
      <c r="H2265" s="338" t="s">
        <v>38</v>
      </c>
      <c r="I2265" s="337" t="s">
        <v>251</v>
      </c>
      <c r="J2265" s="338" t="s">
        <v>907</v>
      </c>
      <c r="K2265" s="338" t="s">
        <v>827</v>
      </c>
      <c r="L2265" s="380" t="s">
        <v>673</v>
      </c>
      <c r="M2265" s="338" t="s">
        <v>522</v>
      </c>
      <c r="N2265" s="381">
        <f>SUMIFS('data 2026'!$M:$M,'data 2026'!$E:$E,'TỔNG BP'!$L2265,'data 2026'!$V:$V,'TỔNG BP'!$C2265,'data 2026'!$K:$K,'TỔNG BP'!N$1)/10^6</f>
        <v>0</v>
      </c>
      <c r="O2265" s="381">
        <f>SUMIFS('data 2026'!$M:$M,'data 2026'!$E:$E,'TỔNG BP'!$L2265,'data 2026'!$V:$V,'TỔNG BP'!$C2265,'data 2026'!$K:$K,'TỔNG BP'!O$1)/10^6</f>
        <v>0</v>
      </c>
      <c r="P2265" s="381">
        <f>SUMIFS('data 2026'!$M:$M,'data 2026'!$E:$E,'TỔNG BP'!$L2265,'data 2026'!$V:$V,'TỔNG BP'!$C2265,'data 2026'!$K:$K,'TỔNG BP'!P$1)/10^6</f>
        <v>0</v>
      </c>
      <c r="Q2265" s="381">
        <f>SUMIFS('data 2026'!$M:$M,'data 2026'!$E:$E,'TỔNG BP'!$L2265,'data 2026'!$V:$V,'TỔNG BP'!$C2265,'data 2026'!$K:$K,'TỔNG BP'!Q$1)/10^6</f>
        <v>0</v>
      </c>
      <c r="R2265" s="381">
        <f>SUMIFS('data 2026'!$M:$M,'data 2026'!$E:$E,'TỔNG BP'!$L2265,'data 2026'!$V:$V,'TỔNG BP'!$C2265,'data 2026'!$K:$K,'TỔNG BP'!R$1)/10^6</f>
        <v>0</v>
      </c>
      <c r="S2265" s="381">
        <f>SUMIFS('data 2026'!$M:$M,'data 2026'!$E:$E,'TỔNG BP'!$L2265,'data 2026'!$V:$V,'TỔNG BP'!$C2265,'data 2026'!$K:$K,'TỔNG BP'!S$1)/10^6</f>
        <v>0</v>
      </c>
      <c r="T2265" s="381">
        <f>SUMIFS('data 2026'!$M:$M,'data 2026'!$E:$E,'TỔNG BP'!$L2265,'data 2026'!$V:$V,'TỔNG BP'!$C2265,'data 2026'!$K:$K,'TỔNG BP'!T$1)/10^6</f>
        <v>0</v>
      </c>
      <c r="U2265" s="381">
        <f>SUMIFS('data 2026'!$M:$M,'data 2026'!$E:$E,'TỔNG BP'!$L2265,'data 2026'!$V:$V,'TỔNG BP'!$C2265,'data 2026'!$K:$K,'TỔNG BP'!U$1)/10^6</f>
        <v>0</v>
      </c>
      <c r="V2265" s="381">
        <f>SUMIFS('data 2026'!$M:$M,'data 2026'!$E:$E,'TỔNG BP'!$L2265,'data 2026'!$V:$V,'TỔNG BP'!$C2265,'data 2026'!$K:$K,'TỔNG BP'!V$1)/10^6</f>
        <v>0</v>
      </c>
      <c r="W2265" s="381">
        <f>SUMIFS('data 2026'!$M:$M,'data 2026'!$E:$E,'TỔNG BP'!$L2265,'data 2026'!$V:$V,'TỔNG BP'!$C2265,'data 2026'!$K:$K,'TỔNG BP'!W$1)/10^6</f>
        <v>0</v>
      </c>
      <c r="X2265" s="381">
        <f>SUMIFS('data 2026'!$M:$M,'data 2026'!$E:$E,'TỔNG BP'!$L2265,'data 2026'!$V:$V,'TỔNG BP'!$C2265,'data 2026'!$K:$K,'TỔNG BP'!X$1)/10^6</f>
        <v>0</v>
      </c>
      <c r="Y2265" s="381">
        <f>SUMIFS('data 2026'!$M:$M,'data 2026'!$E:$E,'TỔNG BP'!$L2265,'data 2026'!$V:$V,'TỔNG BP'!$C2265,'data 2026'!$K:$K,'TỔNG BP'!Y$1)/10^6</f>
        <v>0</v>
      </c>
      <c r="Z2265" s="381">
        <f t="shared" si="74"/>
        <v>0</v>
      </c>
      <c r="AA2265" s="382">
        <f>SUMIFS('Data 2025'!L:L,'Data 2025'!D:D,'TỔNG BP'!$L2265,'Data 2025'!A:A,'TỔNG BP'!$C2265)/10^6</f>
        <v>0</v>
      </c>
      <c r="AB2265" s="386">
        <f t="shared" si="73"/>
        <v>0</v>
      </c>
      <c r="AC2265" s="384">
        <f>IFERROR('TỔNG BP'!$AB2265/'TỔNG BP'!$AA2265,0)</f>
        <v>0</v>
      </c>
      <c r="AD2265" s="64" t="s">
        <v>1143</v>
      </c>
    </row>
    <row r="2266" spans="1:30">
      <c r="A2266" s="248"/>
      <c r="B2266" s="248"/>
      <c r="C2266" s="389" t="s">
        <v>1161</v>
      </c>
      <c r="D2266" s="337" t="s">
        <v>416</v>
      </c>
      <c r="E2266" s="338" t="s">
        <v>825</v>
      </c>
      <c r="F2266" s="338" t="s">
        <v>906</v>
      </c>
      <c r="G2266" s="338" t="s">
        <v>1040</v>
      </c>
      <c r="H2266" s="338" t="s">
        <v>38</v>
      </c>
      <c r="I2266" s="337" t="s">
        <v>256</v>
      </c>
      <c r="J2266" s="338" t="s">
        <v>909</v>
      </c>
      <c r="K2266" s="338" t="s">
        <v>827</v>
      </c>
      <c r="L2266" s="380" t="s">
        <v>674</v>
      </c>
      <c r="M2266" s="338" t="s">
        <v>1007</v>
      </c>
      <c r="N2266" s="381">
        <f>SUMIFS('data 2026'!$M:$M,'data 2026'!$E:$E,'TỔNG BP'!$L2266,'data 2026'!$V:$V,'TỔNG BP'!$C2266,'data 2026'!$K:$K,'TỔNG BP'!N$1)/10^6</f>
        <v>0</v>
      </c>
      <c r="O2266" s="381">
        <f>SUMIFS('data 2026'!$M:$M,'data 2026'!$E:$E,'TỔNG BP'!$L2266,'data 2026'!$V:$V,'TỔNG BP'!$C2266,'data 2026'!$K:$K,'TỔNG BP'!O$1)/10^6</f>
        <v>0</v>
      </c>
      <c r="P2266" s="381">
        <f>SUMIFS('data 2026'!$M:$M,'data 2026'!$E:$E,'TỔNG BP'!$L2266,'data 2026'!$V:$V,'TỔNG BP'!$C2266,'data 2026'!$K:$K,'TỔNG BP'!P$1)/10^6</f>
        <v>0</v>
      </c>
      <c r="Q2266" s="381">
        <f>SUMIFS('data 2026'!$M:$M,'data 2026'!$E:$E,'TỔNG BP'!$L2266,'data 2026'!$V:$V,'TỔNG BP'!$C2266,'data 2026'!$K:$K,'TỔNG BP'!Q$1)/10^6</f>
        <v>0</v>
      </c>
      <c r="R2266" s="381">
        <f>SUMIFS('data 2026'!$M:$M,'data 2026'!$E:$E,'TỔNG BP'!$L2266,'data 2026'!$V:$V,'TỔNG BP'!$C2266,'data 2026'!$K:$K,'TỔNG BP'!R$1)/10^6</f>
        <v>0</v>
      </c>
      <c r="S2266" s="381">
        <f>SUMIFS('data 2026'!$M:$M,'data 2026'!$E:$E,'TỔNG BP'!$L2266,'data 2026'!$V:$V,'TỔNG BP'!$C2266,'data 2026'!$K:$K,'TỔNG BP'!S$1)/10^6</f>
        <v>0</v>
      </c>
      <c r="T2266" s="381">
        <f>SUMIFS('data 2026'!$M:$M,'data 2026'!$E:$E,'TỔNG BP'!$L2266,'data 2026'!$V:$V,'TỔNG BP'!$C2266,'data 2026'!$K:$K,'TỔNG BP'!T$1)/10^6</f>
        <v>0</v>
      </c>
      <c r="U2266" s="381">
        <f>SUMIFS('data 2026'!$M:$M,'data 2026'!$E:$E,'TỔNG BP'!$L2266,'data 2026'!$V:$V,'TỔNG BP'!$C2266,'data 2026'!$K:$K,'TỔNG BP'!U$1)/10^6</f>
        <v>0</v>
      </c>
      <c r="V2266" s="381">
        <f>SUMIFS('data 2026'!$M:$M,'data 2026'!$E:$E,'TỔNG BP'!$L2266,'data 2026'!$V:$V,'TỔNG BP'!$C2266,'data 2026'!$K:$K,'TỔNG BP'!V$1)/10^6</f>
        <v>0</v>
      </c>
      <c r="W2266" s="381">
        <f>SUMIFS('data 2026'!$M:$M,'data 2026'!$E:$E,'TỔNG BP'!$L2266,'data 2026'!$V:$V,'TỔNG BP'!$C2266,'data 2026'!$K:$K,'TỔNG BP'!W$1)/10^6</f>
        <v>0</v>
      </c>
      <c r="X2266" s="381">
        <f>SUMIFS('data 2026'!$M:$M,'data 2026'!$E:$E,'TỔNG BP'!$L2266,'data 2026'!$V:$V,'TỔNG BP'!$C2266,'data 2026'!$K:$K,'TỔNG BP'!X$1)/10^6</f>
        <v>0</v>
      </c>
      <c r="Y2266" s="381">
        <f>SUMIFS('data 2026'!$M:$M,'data 2026'!$E:$E,'TỔNG BP'!$L2266,'data 2026'!$V:$V,'TỔNG BP'!$C2266,'data 2026'!$K:$K,'TỔNG BP'!Y$1)/10^6</f>
        <v>0</v>
      </c>
      <c r="Z2266" s="381">
        <f t="shared" si="74"/>
        <v>0</v>
      </c>
      <c r="AA2266" s="382">
        <f>SUMIFS('Data 2025'!L:L,'Data 2025'!D:D,'TỔNG BP'!$L2266,'Data 2025'!A:A,'TỔNG BP'!$C2266)/10^6</f>
        <v>0</v>
      </c>
      <c r="AB2266" s="386">
        <f t="shared" si="73"/>
        <v>0</v>
      </c>
      <c r="AC2266" s="384">
        <f>IFERROR('TỔNG BP'!$AB2266/'TỔNG BP'!$AA2266,0)</f>
        <v>0</v>
      </c>
      <c r="AD2266" s="64" t="s">
        <v>1143</v>
      </c>
    </row>
    <row r="2267" spans="1:30">
      <c r="A2267" s="247"/>
      <c r="B2267" s="247"/>
      <c r="C2267" s="389" t="s">
        <v>1161</v>
      </c>
      <c r="D2267" s="337" t="s">
        <v>416</v>
      </c>
      <c r="E2267" s="338" t="s">
        <v>825</v>
      </c>
      <c r="F2267" s="338" t="s">
        <v>906</v>
      </c>
      <c r="G2267" s="338" t="s">
        <v>1040</v>
      </c>
      <c r="H2267" s="338" t="s">
        <v>38</v>
      </c>
      <c r="I2267" s="337" t="s">
        <v>256</v>
      </c>
      <c r="J2267" s="338" t="s">
        <v>909</v>
      </c>
      <c r="K2267" s="338" t="s">
        <v>827</v>
      </c>
      <c r="L2267" s="380" t="s">
        <v>675</v>
      </c>
      <c r="M2267" s="338" t="s">
        <v>1007</v>
      </c>
      <c r="N2267" s="381">
        <f>SUMIFS('data 2026'!$M:$M,'data 2026'!$E:$E,'TỔNG BP'!$L2267,'data 2026'!$V:$V,'TỔNG BP'!$C2267,'data 2026'!$K:$K,'TỔNG BP'!N$1)/10^6</f>
        <v>0</v>
      </c>
      <c r="O2267" s="381">
        <f>SUMIFS('data 2026'!$M:$M,'data 2026'!$E:$E,'TỔNG BP'!$L2267,'data 2026'!$V:$V,'TỔNG BP'!$C2267,'data 2026'!$K:$K,'TỔNG BP'!O$1)/10^6</f>
        <v>0</v>
      </c>
      <c r="P2267" s="381">
        <f>SUMIFS('data 2026'!$M:$M,'data 2026'!$E:$E,'TỔNG BP'!$L2267,'data 2026'!$V:$V,'TỔNG BP'!$C2267,'data 2026'!$K:$K,'TỔNG BP'!P$1)/10^6</f>
        <v>0</v>
      </c>
      <c r="Q2267" s="381">
        <f>SUMIFS('data 2026'!$M:$M,'data 2026'!$E:$E,'TỔNG BP'!$L2267,'data 2026'!$V:$V,'TỔNG BP'!$C2267,'data 2026'!$K:$K,'TỔNG BP'!Q$1)/10^6</f>
        <v>0</v>
      </c>
      <c r="R2267" s="381">
        <f>SUMIFS('data 2026'!$M:$M,'data 2026'!$E:$E,'TỔNG BP'!$L2267,'data 2026'!$V:$V,'TỔNG BP'!$C2267,'data 2026'!$K:$K,'TỔNG BP'!R$1)/10^6</f>
        <v>0</v>
      </c>
      <c r="S2267" s="381">
        <f>SUMIFS('data 2026'!$M:$M,'data 2026'!$E:$E,'TỔNG BP'!$L2267,'data 2026'!$V:$V,'TỔNG BP'!$C2267,'data 2026'!$K:$K,'TỔNG BP'!S$1)/10^6</f>
        <v>0</v>
      </c>
      <c r="T2267" s="381">
        <f>SUMIFS('data 2026'!$M:$M,'data 2026'!$E:$E,'TỔNG BP'!$L2267,'data 2026'!$V:$V,'TỔNG BP'!$C2267,'data 2026'!$K:$K,'TỔNG BP'!T$1)/10^6</f>
        <v>0</v>
      </c>
      <c r="U2267" s="381">
        <f>SUMIFS('data 2026'!$M:$M,'data 2026'!$E:$E,'TỔNG BP'!$L2267,'data 2026'!$V:$V,'TỔNG BP'!$C2267,'data 2026'!$K:$K,'TỔNG BP'!U$1)/10^6</f>
        <v>0</v>
      </c>
      <c r="V2267" s="381">
        <f>SUMIFS('data 2026'!$M:$M,'data 2026'!$E:$E,'TỔNG BP'!$L2267,'data 2026'!$V:$V,'TỔNG BP'!$C2267,'data 2026'!$K:$K,'TỔNG BP'!V$1)/10^6</f>
        <v>0</v>
      </c>
      <c r="W2267" s="381">
        <f>SUMIFS('data 2026'!$M:$M,'data 2026'!$E:$E,'TỔNG BP'!$L2267,'data 2026'!$V:$V,'TỔNG BP'!$C2267,'data 2026'!$K:$K,'TỔNG BP'!W$1)/10^6</f>
        <v>0</v>
      </c>
      <c r="X2267" s="381">
        <f>SUMIFS('data 2026'!$M:$M,'data 2026'!$E:$E,'TỔNG BP'!$L2267,'data 2026'!$V:$V,'TỔNG BP'!$C2267,'data 2026'!$K:$K,'TỔNG BP'!X$1)/10^6</f>
        <v>0</v>
      </c>
      <c r="Y2267" s="381">
        <f>SUMIFS('data 2026'!$M:$M,'data 2026'!$E:$E,'TỔNG BP'!$L2267,'data 2026'!$V:$V,'TỔNG BP'!$C2267,'data 2026'!$K:$K,'TỔNG BP'!Y$1)/10^6</f>
        <v>0</v>
      </c>
      <c r="Z2267" s="381">
        <f t="shared" si="74"/>
        <v>0</v>
      </c>
      <c r="AA2267" s="382">
        <f>SUMIFS('Data 2025'!L:L,'Data 2025'!D:D,'TỔNG BP'!$L2267,'Data 2025'!A:A,'TỔNG BP'!$C2267)/10^6</f>
        <v>0</v>
      </c>
      <c r="AB2267" s="386">
        <f t="shared" si="73"/>
        <v>0</v>
      </c>
      <c r="AC2267" s="384">
        <f>IFERROR('TỔNG BP'!$AB2267/'TỔNG BP'!$AA2267,0)</f>
        <v>0</v>
      </c>
      <c r="AD2267" s="64" t="s">
        <v>1143</v>
      </c>
    </row>
    <row r="2268" spans="1:30">
      <c r="A2268" s="248"/>
      <c r="B2268" s="248"/>
      <c r="C2268" s="389" t="s">
        <v>1161</v>
      </c>
      <c r="D2268" s="337" t="s">
        <v>416</v>
      </c>
      <c r="E2268" s="338" t="s">
        <v>825</v>
      </c>
      <c r="F2268" s="338" t="s">
        <v>906</v>
      </c>
      <c r="G2268" s="338" t="s">
        <v>1040</v>
      </c>
      <c r="H2268" s="338" t="s">
        <v>38</v>
      </c>
      <c r="I2268" s="337" t="s">
        <v>527</v>
      </c>
      <c r="J2268" s="338" t="s">
        <v>1008</v>
      </c>
      <c r="K2268" s="338" t="s">
        <v>827</v>
      </c>
      <c r="L2268" s="380" t="s">
        <v>676</v>
      </c>
      <c r="M2268" s="338" t="s">
        <v>1009</v>
      </c>
      <c r="N2268" s="381">
        <f>SUMIFS('data 2026'!$M:$M,'data 2026'!$E:$E,'TỔNG BP'!$L2268,'data 2026'!$V:$V,'TỔNG BP'!$C2268,'data 2026'!$K:$K,'TỔNG BP'!N$1)/10^6</f>
        <v>0</v>
      </c>
      <c r="O2268" s="381">
        <f>SUMIFS('data 2026'!$M:$M,'data 2026'!$E:$E,'TỔNG BP'!$L2268,'data 2026'!$V:$V,'TỔNG BP'!$C2268,'data 2026'!$K:$K,'TỔNG BP'!O$1)/10^6</f>
        <v>0</v>
      </c>
      <c r="P2268" s="381">
        <f>SUMIFS('data 2026'!$M:$M,'data 2026'!$E:$E,'TỔNG BP'!$L2268,'data 2026'!$V:$V,'TỔNG BP'!$C2268,'data 2026'!$K:$K,'TỔNG BP'!P$1)/10^6</f>
        <v>0</v>
      </c>
      <c r="Q2268" s="381">
        <f>SUMIFS('data 2026'!$M:$M,'data 2026'!$E:$E,'TỔNG BP'!$L2268,'data 2026'!$V:$V,'TỔNG BP'!$C2268,'data 2026'!$K:$K,'TỔNG BP'!Q$1)/10^6</f>
        <v>0</v>
      </c>
      <c r="R2268" s="381">
        <f>SUMIFS('data 2026'!$M:$M,'data 2026'!$E:$E,'TỔNG BP'!$L2268,'data 2026'!$V:$V,'TỔNG BP'!$C2268,'data 2026'!$K:$K,'TỔNG BP'!R$1)/10^6</f>
        <v>0</v>
      </c>
      <c r="S2268" s="381">
        <f>SUMIFS('data 2026'!$M:$M,'data 2026'!$E:$E,'TỔNG BP'!$L2268,'data 2026'!$V:$V,'TỔNG BP'!$C2268,'data 2026'!$K:$K,'TỔNG BP'!S$1)/10^6</f>
        <v>0</v>
      </c>
      <c r="T2268" s="381">
        <f>SUMIFS('data 2026'!$M:$M,'data 2026'!$E:$E,'TỔNG BP'!$L2268,'data 2026'!$V:$V,'TỔNG BP'!$C2268,'data 2026'!$K:$K,'TỔNG BP'!T$1)/10^6</f>
        <v>0</v>
      </c>
      <c r="U2268" s="381">
        <f>SUMIFS('data 2026'!$M:$M,'data 2026'!$E:$E,'TỔNG BP'!$L2268,'data 2026'!$V:$V,'TỔNG BP'!$C2268,'data 2026'!$K:$K,'TỔNG BP'!U$1)/10^6</f>
        <v>0</v>
      </c>
      <c r="V2268" s="381">
        <f>SUMIFS('data 2026'!$M:$M,'data 2026'!$E:$E,'TỔNG BP'!$L2268,'data 2026'!$V:$V,'TỔNG BP'!$C2268,'data 2026'!$K:$K,'TỔNG BP'!V$1)/10^6</f>
        <v>0</v>
      </c>
      <c r="W2268" s="381">
        <f>SUMIFS('data 2026'!$M:$M,'data 2026'!$E:$E,'TỔNG BP'!$L2268,'data 2026'!$V:$V,'TỔNG BP'!$C2268,'data 2026'!$K:$K,'TỔNG BP'!W$1)/10^6</f>
        <v>0</v>
      </c>
      <c r="X2268" s="381">
        <f>SUMIFS('data 2026'!$M:$M,'data 2026'!$E:$E,'TỔNG BP'!$L2268,'data 2026'!$V:$V,'TỔNG BP'!$C2268,'data 2026'!$K:$K,'TỔNG BP'!X$1)/10^6</f>
        <v>0</v>
      </c>
      <c r="Y2268" s="381">
        <f>SUMIFS('data 2026'!$M:$M,'data 2026'!$E:$E,'TỔNG BP'!$L2268,'data 2026'!$V:$V,'TỔNG BP'!$C2268,'data 2026'!$K:$K,'TỔNG BP'!Y$1)/10^6</f>
        <v>0</v>
      </c>
      <c r="Z2268" s="381">
        <f t="shared" si="74"/>
        <v>0</v>
      </c>
      <c r="AA2268" s="382">
        <f>SUMIFS('Data 2025'!L:L,'Data 2025'!D:D,'TỔNG BP'!$L2268,'Data 2025'!A:A,'TỔNG BP'!$C2268)/10^6</f>
        <v>0</v>
      </c>
      <c r="AB2268" s="386">
        <f t="shared" si="73"/>
        <v>0</v>
      </c>
      <c r="AC2268" s="384">
        <f>IFERROR('TỔNG BP'!$AB2268/'TỔNG BP'!$AA2268,0)</f>
        <v>0</v>
      </c>
      <c r="AD2268" s="64" t="e">
        <v>#N/A</v>
      </c>
    </row>
    <row r="2269" spans="1:30">
      <c r="A2269" s="247"/>
      <c r="B2269" s="247"/>
      <c r="C2269" s="389" t="s">
        <v>1161</v>
      </c>
      <c r="D2269" s="337" t="s">
        <v>416</v>
      </c>
      <c r="E2269" s="338" t="s">
        <v>825</v>
      </c>
      <c r="F2269" s="338" t="s">
        <v>906</v>
      </c>
      <c r="G2269" s="338" t="s">
        <v>1040</v>
      </c>
      <c r="H2269" s="338" t="s">
        <v>38</v>
      </c>
      <c r="I2269" s="337" t="s">
        <v>531</v>
      </c>
      <c r="J2269" s="338" t="s">
        <v>1010</v>
      </c>
      <c r="K2269" s="338" t="s">
        <v>827</v>
      </c>
      <c r="L2269" s="380" t="s">
        <v>677</v>
      </c>
      <c r="M2269" s="338" t="s">
        <v>1011</v>
      </c>
      <c r="N2269" s="381">
        <f>SUMIFS('data 2026'!$M:$M,'data 2026'!$E:$E,'TỔNG BP'!$L2269,'data 2026'!$V:$V,'TỔNG BP'!$C2269,'data 2026'!$K:$K,'TỔNG BP'!N$1)/10^6</f>
        <v>0</v>
      </c>
      <c r="O2269" s="381">
        <f>SUMIFS('data 2026'!$M:$M,'data 2026'!$E:$E,'TỔNG BP'!$L2269,'data 2026'!$V:$V,'TỔNG BP'!$C2269,'data 2026'!$K:$K,'TỔNG BP'!O$1)/10^6</f>
        <v>0</v>
      </c>
      <c r="P2269" s="381">
        <f>SUMIFS('data 2026'!$M:$M,'data 2026'!$E:$E,'TỔNG BP'!$L2269,'data 2026'!$V:$V,'TỔNG BP'!$C2269,'data 2026'!$K:$K,'TỔNG BP'!P$1)/10^6</f>
        <v>0</v>
      </c>
      <c r="Q2269" s="381">
        <f>SUMIFS('data 2026'!$M:$M,'data 2026'!$E:$E,'TỔNG BP'!$L2269,'data 2026'!$V:$V,'TỔNG BP'!$C2269,'data 2026'!$K:$K,'TỔNG BP'!Q$1)/10^6</f>
        <v>0</v>
      </c>
      <c r="R2269" s="381">
        <f>SUMIFS('data 2026'!$M:$M,'data 2026'!$E:$E,'TỔNG BP'!$L2269,'data 2026'!$V:$V,'TỔNG BP'!$C2269,'data 2026'!$K:$K,'TỔNG BP'!R$1)/10^6</f>
        <v>0</v>
      </c>
      <c r="S2269" s="381">
        <f>SUMIFS('data 2026'!$M:$M,'data 2026'!$E:$E,'TỔNG BP'!$L2269,'data 2026'!$V:$V,'TỔNG BP'!$C2269,'data 2026'!$K:$K,'TỔNG BP'!S$1)/10^6</f>
        <v>0</v>
      </c>
      <c r="T2269" s="381">
        <f>SUMIFS('data 2026'!$M:$M,'data 2026'!$E:$E,'TỔNG BP'!$L2269,'data 2026'!$V:$V,'TỔNG BP'!$C2269,'data 2026'!$K:$K,'TỔNG BP'!T$1)/10^6</f>
        <v>0</v>
      </c>
      <c r="U2269" s="381">
        <f>SUMIFS('data 2026'!$M:$M,'data 2026'!$E:$E,'TỔNG BP'!$L2269,'data 2026'!$V:$V,'TỔNG BP'!$C2269,'data 2026'!$K:$K,'TỔNG BP'!U$1)/10^6</f>
        <v>0</v>
      </c>
      <c r="V2269" s="381">
        <f>SUMIFS('data 2026'!$M:$M,'data 2026'!$E:$E,'TỔNG BP'!$L2269,'data 2026'!$V:$V,'TỔNG BP'!$C2269,'data 2026'!$K:$K,'TỔNG BP'!V$1)/10^6</f>
        <v>0</v>
      </c>
      <c r="W2269" s="381">
        <f>SUMIFS('data 2026'!$M:$M,'data 2026'!$E:$E,'TỔNG BP'!$L2269,'data 2026'!$V:$V,'TỔNG BP'!$C2269,'data 2026'!$K:$K,'TỔNG BP'!W$1)/10^6</f>
        <v>0</v>
      </c>
      <c r="X2269" s="381">
        <f>SUMIFS('data 2026'!$M:$M,'data 2026'!$E:$E,'TỔNG BP'!$L2269,'data 2026'!$V:$V,'TỔNG BP'!$C2269,'data 2026'!$K:$K,'TỔNG BP'!X$1)/10^6</f>
        <v>0</v>
      </c>
      <c r="Y2269" s="381">
        <f>SUMIFS('data 2026'!$M:$M,'data 2026'!$E:$E,'TỔNG BP'!$L2269,'data 2026'!$V:$V,'TỔNG BP'!$C2269,'data 2026'!$K:$K,'TỔNG BP'!Y$1)/10^6</f>
        <v>0</v>
      </c>
      <c r="Z2269" s="381">
        <f t="shared" si="74"/>
        <v>0</v>
      </c>
      <c r="AA2269" s="382">
        <f>SUMIFS('Data 2025'!L:L,'Data 2025'!D:D,'TỔNG BP'!$L2269,'Data 2025'!A:A,'TỔNG BP'!$C2269)/10^6</f>
        <v>0</v>
      </c>
      <c r="AB2269" s="386">
        <f t="shared" si="73"/>
        <v>0</v>
      </c>
      <c r="AC2269" s="384">
        <f>IFERROR('TỔNG BP'!$AB2269/'TỔNG BP'!$AA2269,0)</f>
        <v>0</v>
      </c>
      <c r="AD2269" s="64" t="e">
        <v>#N/A</v>
      </c>
    </row>
    <row r="2270" spans="1:30">
      <c r="A2270" s="248"/>
      <c r="B2270" s="248"/>
      <c r="C2270" s="389" t="s">
        <v>1161</v>
      </c>
      <c r="D2270" s="337" t="s">
        <v>416</v>
      </c>
      <c r="E2270" s="338" t="s">
        <v>825</v>
      </c>
      <c r="F2270" s="338" t="s">
        <v>906</v>
      </c>
      <c r="G2270" s="338" t="s">
        <v>1040</v>
      </c>
      <c r="H2270" s="338" t="s">
        <v>38</v>
      </c>
      <c r="I2270" s="337" t="s">
        <v>531</v>
      </c>
      <c r="J2270" s="338" t="s">
        <v>1010</v>
      </c>
      <c r="K2270" s="338" t="s">
        <v>827</v>
      </c>
      <c r="L2270" s="380" t="s">
        <v>678</v>
      </c>
      <c r="M2270" s="338" t="s">
        <v>1011</v>
      </c>
      <c r="N2270" s="381">
        <f>SUMIFS('data 2026'!$M:$M,'data 2026'!$E:$E,'TỔNG BP'!$L2270,'data 2026'!$V:$V,'TỔNG BP'!$C2270,'data 2026'!$K:$K,'TỔNG BP'!N$1)/10^6</f>
        <v>0</v>
      </c>
      <c r="O2270" s="381">
        <f>SUMIFS('data 2026'!$M:$M,'data 2026'!$E:$E,'TỔNG BP'!$L2270,'data 2026'!$V:$V,'TỔNG BP'!$C2270,'data 2026'!$K:$K,'TỔNG BP'!O$1)/10^6</f>
        <v>0</v>
      </c>
      <c r="P2270" s="381">
        <f>SUMIFS('data 2026'!$M:$M,'data 2026'!$E:$E,'TỔNG BP'!$L2270,'data 2026'!$V:$V,'TỔNG BP'!$C2270,'data 2026'!$K:$K,'TỔNG BP'!P$1)/10^6</f>
        <v>0</v>
      </c>
      <c r="Q2270" s="381">
        <f>SUMIFS('data 2026'!$M:$M,'data 2026'!$E:$E,'TỔNG BP'!$L2270,'data 2026'!$V:$V,'TỔNG BP'!$C2270,'data 2026'!$K:$K,'TỔNG BP'!Q$1)/10^6</f>
        <v>0</v>
      </c>
      <c r="R2270" s="381">
        <f>SUMIFS('data 2026'!$M:$M,'data 2026'!$E:$E,'TỔNG BP'!$L2270,'data 2026'!$V:$V,'TỔNG BP'!$C2270,'data 2026'!$K:$K,'TỔNG BP'!R$1)/10^6</f>
        <v>0</v>
      </c>
      <c r="S2270" s="381">
        <f>SUMIFS('data 2026'!$M:$M,'data 2026'!$E:$E,'TỔNG BP'!$L2270,'data 2026'!$V:$V,'TỔNG BP'!$C2270,'data 2026'!$K:$K,'TỔNG BP'!S$1)/10^6</f>
        <v>0</v>
      </c>
      <c r="T2270" s="381">
        <f>SUMIFS('data 2026'!$M:$M,'data 2026'!$E:$E,'TỔNG BP'!$L2270,'data 2026'!$V:$V,'TỔNG BP'!$C2270,'data 2026'!$K:$K,'TỔNG BP'!T$1)/10^6</f>
        <v>0</v>
      </c>
      <c r="U2270" s="381">
        <f>SUMIFS('data 2026'!$M:$M,'data 2026'!$E:$E,'TỔNG BP'!$L2270,'data 2026'!$V:$V,'TỔNG BP'!$C2270,'data 2026'!$K:$K,'TỔNG BP'!U$1)/10^6</f>
        <v>0</v>
      </c>
      <c r="V2270" s="381">
        <f>SUMIFS('data 2026'!$M:$M,'data 2026'!$E:$E,'TỔNG BP'!$L2270,'data 2026'!$V:$V,'TỔNG BP'!$C2270,'data 2026'!$K:$K,'TỔNG BP'!V$1)/10^6</f>
        <v>0</v>
      </c>
      <c r="W2270" s="381">
        <f>SUMIFS('data 2026'!$M:$M,'data 2026'!$E:$E,'TỔNG BP'!$L2270,'data 2026'!$V:$V,'TỔNG BP'!$C2270,'data 2026'!$K:$K,'TỔNG BP'!W$1)/10^6</f>
        <v>0</v>
      </c>
      <c r="X2270" s="381">
        <f>SUMIFS('data 2026'!$M:$M,'data 2026'!$E:$E,'TỔNG BP'!$L2270,'data 2026'!$V:$V,'TỔNG BP'!$C2270,'data 2026'!$K:$K,'TỔNG BP'!X$1)/10^6</f>
        <v>0</v>
      </c>
      <c r="Y2270" s="381">
        <f>SUMIFS('data 2026'!$M:$M,'data 2026'!$E:$E,'TỔNG BP'!$L2270,'data 2026'!$V:$V,'TỔNG BP'!$C2270,'data 2026'!$K:$K,'TỔNG BP'!Y$1)/10^6</f>
        <v>0</v>
      </c>
      <c r="Z2270" s="381">
        <f t="shared" si="74"/>
        <v>0</v>
      </c>
      <c r="AA2270" s="382">
        <f>SUMIFS('Data 2025'!L:L,'Data 2025'!D:D,'TỔNG BP'!$L2270,'Data 2025'!A:A,'TỔNG BP'!$C2270)/10^6</f>
        <v>0</v>
      </c>
      <c r="AB2270" s="386">
        <f t="shared" si="73"/>
        <v>0</v>
      </c>
      <c r="AC2270" s="384">
        <f>IFERROR('TỔNG BP'!$AB2270/'TỔNG BP'!$AA2270,0)</f>
        <v>0</v>
      </c>
      <c r="AD2270" s="64" t="e">
        <v>#N/A</v>
      </c>
    </row>
    <row r="2271" spans="1:30">
      <c r="A2271" s="247"/>
      <c r="B2271" s="247"/>
      <c r="C2271" s="389" t="s">
        <v>1161</v>
      </c>
      <c r="D2271" s="337" t="s">
        <v>416</v>
      </c>
      <c r="E2271" s="338" t="s">
        <v>825</v>
      </c>
      <c r="F2271" s="338" t="s">
        <v>906</v>
      </c>
      <c r="G2271" s="338" t="s">
        <v>1040</v>
      </c>
      <c r="H2271" s="338" t="s">
        <v>38</v>
      </c>
      <c r="I2271" s="337" t="s">
        <v>534</v>
      </c>
      <c r="J2271" s="338" t="s">
        <v>1012</v>
      </c>
      <c r="K2271" s="338" t="s">
        <v>827</v>
      </c>
      <c r="L2271" s="380" t="s">
        <v>679</v>
      </c>
      <c r="M2271" s="338" t="s">
        <v>1013</v>
      </c>
      <c r="N2271" s="381">
        <f>SUMIFS('data 2026'!$M:$M,'data 2026'!$E:$E,'TỔNG BP'!$L2271,'data 2026'!$V:$V,'TỔNG BP'!$C2271,'data 2026'!$K:$K,'TỔNG BP'!N$1)/10^6</f>
        <v>0</v>
      </c>
      <c r="O2271" s="381">
        <f>SUMIFS('data 2026'!$M:$M,'data 2026'!$E:$E,'TỔNG BP'!$L2271,'data 2026'!$V:$V,'TỔNG BP'!$C2271,'data 2026'!$K:$K,'TỔNG BP'!O$1)/10^6</f>
        <v>0</v>
      </c>
      <c r="P2271" s="381">
        <f>SUMIFS('data 2026'!$M:$M,'data 2026'!$E:$E,'TỔNG BP'!$L2271,'data 2026'!$V:$V,'TỔNG BP'!$C2271,'data 2026'!$K:$K,'TỔNG BP'!P$1)/10^6</f>
        <v>0</v>
      </c>
      <c r="Q2271" s="381">
        <f>SUMIFS('data 2026'!$M:$M,'data 2026'!$E:$E,'TỔNG BP'!$L2271,'data 2026'!$V:$V,'TỔNG BP'!$C2271,'data 2026'!$K:$K,'TỔNG BP'!Q$1)/10^6</f>
        <v>0</v>
      </c>
      <c r="R2271" s="381">
        <f>SUMIFS('data 2026'!$M:$M,'data 2026'!$E:$E,'TỔNG BP'!$L2271,'data 2026'!$V:$V,'TỔNG BP'!$C2271,'data 2026'!$K:$K,'TỔNG BP'!R$1)/10^6</f>
        <v>0</v>
      </c>
      <c r="S2271" s="381">
        <f>SUMIFS('data 2026'!$M:$M,'data 2026'!$E:$E,'TỔNG BP'!$L2271,'data 2026'!$V:$V,'TỔNG BP'!$C2271,'data 2026'!$K:$K,'TỔNG BP'!S$1)/10^6</f>
        <v>0</v>
      </c>
      <c r="T2271" s="381">
        <f>SUMIFS('data 2026'!$M:$M,'data 2026'!$E:$E,'TỔNG BP'!$L2271,'data 2026'!$V:$V,'TỔNG BP'!$C2271,'data 2026'!$K:$K,'TỔNG BP'!T$1)/10^6</f>
        <v>0</v>
      </c>
      <c r="U2271" s="381">
        <f>SUMIFS('data 2026'!$M:$M,'data 2026'!$E:$E,'TỔNG BP'!$L2271,'data 2026'!$V:$V,'TỔNG BP'!$C2271,'data 2026'!$K:$K,'TỔNG BP'!U$1)/10^6</f>
        <v>0</v>
      </c>
      <c r="V2271" s="381">
        <f>SUMIFS('data 2026'!$M:$M,'data 2026'!$E:$E,'TỔNG BP'!$L2271,'data 2026'!$V:$V,'TỔNG BP'!$C2271,'data 2026'!$K:$K,'TỔNG BP'!V$1)/10^6</f>
        <v>0</v>
      </c>
      <c r="W2271" s="381">
        <f>SUMIFS('data 2026'!$M:$M,'data 2026'!$E:$E,'TỔNG BP'!$L2271,'data 2026'!$V:$V,'TỔNG BP'!$C2271,'data 2026'!$K:$K,'TỔNG BP'!W$1)/10^6</f>
        <v>0</v>
      </c>
      <c r="X2271" s="381">
        <f>SUMIFS('data 2026'!$M:$M,'data 2026'!$E:$E,'TỔNG BP'!$L2271,'data 2026'!$V:$V,'TỔNG BP'!$C2271,'data 2026'!$K:$K,'TỔNG BP'!X$1)/10^6</f>
        <v>0</v>
      </c>
      <c r="Y2271" s="381">
        <f>SUMIFS('data 2026'!$M:$M,'data 2026'!$E:$E,'TỔNG BP'!$L2271,'data 2026'!$V:$V,'TỔNG BP'!$C2271,'data 2026'!$K:$K,'TỔNG BP'!Y$1)/10^6</f>
        <v>0</v>
      </c>
      <c r="Z2271" s="381">
        <f t="shared" si="74"/>
        <v>0</v>
      </c>
      <c r="AA2271" s="382">
        <f>SUMIFS('Data 2025'!L:L,'Data 2025'!D:D,'TỔNG BP'!$L2271,'Data 2025'!A:A,'TỔNG BP'!$C2271)/10^6</f>
        <v>0</v>
      </c>
      <c r="AB2271" s="386">
        <f t="shared" si="73"/>
        <v>0</v>
      </c>
      <c r="AC2271" s="384">
        <f>IFERROR('TỔNG BP'!$AB2271/'TỔNG BP'!$AA2271,0)</f>
        <v>0</v>
      </c>
      <c r="AD2271" s="64" t="e">
        <v>#N/A</v>
      </c>
    </row>
    <row r="2272" spans="1:30">
      <c r="A2272" s="248"/>
      <c r="B2272" s="248"/>
      <c r="C2272" s="389" t="s">
        <v>1161</v>
      </c>
      <c r="D2272" s="337" t="s">
        <v>416</v>
      </c>
      <c r="E2272" s="338" t="s">
        <v>825</v>
      </c>
      <c r="F2272" s="338" t="s">
        <v>906</v>
      </c>
      <c r="G2272" s="338" t="s">
        <v>1040</v>
      </c>
      <c r="H2272" s="338" t="s">
        <v>38</v>
      </c>
      <c r="I2272" s="337" t="s">
        <v>538</v>
      </c>
      <c r="J2272" s="338" t="s">
        <v>1014</v>
      </c>
      <c r="K2272" s="338" t="s">
        <v>827</v>
      </c>
      <c r="L2272" s="380" t="s">
        <v>680</v>
      </c>
      <c r="M2272" s="338" t="s">
        <v>1015</v>
      </c>
      <c r="N2272" s="381">
        <f>SUMIFS('data 2026'!$M:$M,'data 2026'!$E:$E,'TỔNG BP'!$L2272,'data 2026'!$V:$V,'TỔNG BP'!$C2272,'data 2026'!$K:$K,'TỔNG BP'!N$1)/10^6</f>
        <v>0</v>
      </c>
      <c r="O2272" s="381">
        <f>SUMIFS('data 2026'!$M:$M,'data 2026'!$E:$E,'TỔNG BP'!$L2272,'data 2026'!$V:$V,'TỔNG BP'!$C2272,'data 2026'!$K:$K,'TỔNG BP'!O$1)/10^6</f>
        <v>0</v>
      </c>
      <c r="P2272" s="381">
        <f>SUMIFS('data 2026'!$M:$M,'data 2026'!$E:$E,'TỔNG BP'!$L2272,'data 2026'!$V:$V,'TỔNG BP'!$C2272,'data 2026'!$K:$K,'TỔNG BP'!P$1)/10^6</f>
        <v>0</v>
      </c>
      <c r="Q2272" s="381">
        <f>SUMIFS('data 2026'!$M:$M,'data 2026'!$E:$E,'TỔNG BP'!$L2272,'data 2026'!$V:$V,'TỔNG BP'!$C2272,'data 2026'!$K:$K,'TỔNG BP'!Q$1)/10^6</f>
        <v>0</v>
      </c>
      <c r="R2272" s="381">
        <f>SUMIFS('data 2026'!$M:$M,'data 2026'!$E:$E,'TỔNG BP'!$L2272,'data 2026'!$V:$V,'TỔNG BP'!$C2272,'data 2026'!$K:$K,'TỔNG BP'!R$1)/10^6</f>
        <v>0</v>
      </c>
      <c r="S2272" s="381">
        <f>SUMIFS('data 2026'!$M:$M,'data 2026'!$E:$E,'TỔNG BP'!$L2272,'data 2026'!$V:$V,'TỔNG BP'!$C2272,'data 2026'!$K:$K,'TỔNG BP'!S$1)/10^6</f>
        <v>0</v>
      </c>
      <c r="T2272" s="381">
        <f>SUMIFS('data 2026'!$M:$M,'data 2026'!$E:$E,'TỔNG BP'!$L2272,'data 2026'!$V:$V,'TỔNG BP'!$C2272,'data 2026'!$K:$K,'TỔNG BP'!T$1)/10^6</f>
        <v>0</v>
      </c>
      <c r="U2272" s="381">
        <f>SUMIFS('data 2026'!$M:$M,'data 2026'!$E:$E,'TỔNG BP'!$L2272,'data 2026'!$V:$V,'TỔNG BP'!$C2272,'data 2026'!$K:$K,'TỔNG BP'!U$1)/10^6</f>
        <v>0</v>
      </c>
      <c r="V2272" s="381">
        <f>SUMIFS('data 2026'!$M:$M,'data 2026'!$E:$E,'TỔNG BP'!$L2272,'data 2026'!$V:$V,'TỔNG BP'!$C2272,'data 2026'!$K:$K,'TỔNG BP'!V$1)/10^6</f>
        <v>0</v>
      </c>
      <c r="W2272" s="381">
        <f>SUMIFS('data 2026'!$M:$M,'data 2026'!$E:$E,'TỔNG BP'!$L2272,'data 2026'!$V:$V,'TỔNG BP'!$C2272,'data 2026'!$K:$K,'TỔNG BP'!W$1)/10^6</f>
        <v>0</v>
      </c>
      <c r="X2272" s="381">
        <f>SUMIFS('data 2026'!$M:$M,'data 2026'!$E:$E,'TỔNG BP'!$L2272,'data 2026'!$V:$V,'TỔNG BP'!$C2272,'data 2026'!$K:$K,'TỔNG BP'!X$1)/10^6</f>
        <v>0</v>
      </c>
      <c r="Y2272" s="381">
        <f>SUMIFS('data 2026'!$M:$M,'data 2026'!$E:$E,'TỔNG BP'!$L2272,'data 2026'!$V:$V,'TỔNG BP'!$C2272,'data 2026'!$K:$K,'TỔNG BP'!Y$1)/10^6</f>
        <v>0</v>
      </c>
      <c r="Z2272" s="381">
        <f t="shared" si="74"/>
        <v>0</v>
      </c>
      <c r="AA2272" s="382">
        <f>SUMIFS('Data 2025'!L:L,'Data 2025'!D:D,'TỔNG BP'!$L2272,'Data 2025'!A:A,'TỔNG BP'!$C2272)/10^6</f>
        <v>0</v>
      </c>
      <c r="AB2272" s="386">
        <f t="shared" si="73"/>
        <v>0</v>
      </c>
      <c r="AC2272" s="384">
        <f>IFERROR('TỔNG BP'!$AB2272/'TỔNG BP'!$AA2272,0)</f>
        <v>0</v>
      </c>
      <c r="AD2272" s="64" t="e">
        <v>#N/A</v>
      </c>
    </row>
    <row r="2273" spans="1:30">
      <c r="A2273" s="247"/>
      <c r="B2273" s="247"/>
      <c r="C2273" s="389" t="s">
        <v>1161</v>
      </c>
      <c r="D2273" s="337" t="s">
        <v>416</v>
      </c>
      <c r="E2273" s="338" t="s">
        <v>825</v>
      </c>
      <c r="F2273" s="338" t="s">
        <v>1016</v>
      </c>
      <c r="G2273" s="338" t="s">
        <v>1040</v>
      </c>
      <c r="H2273" s="338" t="s">
        <v>1095</v>
      </c>
      <c r="I2273" s="337" t="s">
        <v>543</v>
      </c>
      <c r="J2273" s="338" t="s">
        <v>1017</v>
      </c>
      <c r="K2273" s="338" t="s">
        <v>827</v>
      </c>
      <c r="L2273" s="380" t="s">
        <v>681</v>
      </c>
      <c r="M2273" s="338" t="s">
        <v>544</v>
      </c>
      <c r="N2273" s="381">
        <f>SUMIFS('data 2026'!$M:$M,'data 2026'!$E:$E,'TỔNG BP'!$L2273,'data 2026'!$V:$V,'TỔNG BP'!$C2273,'data 2026'!$K:$K,'TỔNG BP'!N$1)/10^6</f>
        <v>0</v>
      </c>
      <c r="O2273" s="381">
        <f>SUMIFS('data 2026'!$M:$M,'data 2026'!$E:$E,'TỔNG BP'!$L2273,'data 2026'!$V:$V,'TỔNG BP'!$C2273,'data 2026'!$K:$K,'TỔNG BP'!O$1)/10^6</f>
        <v>0</v>
      </c>
      <c r="P2273" s="381">
        <f>SUMIFS('data 2026'!$M:$M,'data 2026'!$E:$E,'TỔNG BP'!$L2273,'data 2026'!$V:$V,'TỔNG BP'!$C2273,'data 2026'!$K:$K,'TỔNG BP'!P$1)/10^6</f>
        <v>0</v>
      </c>
      <c r="Q2273" s="381">
        <f>SUMIFS('data 2026'!$M:$M,'data 2026'!$E:$E,'TỔNG BP'!$L2273,'data 2026'!$V:$V,'TỔNG BP'!$C2273,'data 2026'!$K:$K,'TỔNG BP'!Q$1)/10^6</f>
        <v>0</v>
      </c>
      <c r="R2273" s="381">
        <f>SUMIFS('data 2026'!$M:$M,'data 2026'!$E:$E,'TỔNG BP'!$L2273,'data 2026'!$V:$V,'TỔNG BP'!$C2273,'data 2026'!$K:$K,'TỔNG BP'!R$1)/10^6</f>
        <v>0</v>
      </c>
      <c r="S2273" s="381">
        <f>SUMIFS('data 2026'!$M:$M,'data 2026'!$E:$E,'TỔNG BP'!$L2273,'data 2026'!$V:$V,'TỔNG BP'!$C2273,'data 2026'!$K:$K,'TỔNG BP'!S$1)/10^6</f>
        <v>0</v>
      </c>
      <c r="T2273" s="381">
        <f>SUMIFS('data 2026'!$M:$M,'data 2026'!$E:$E,'TỔNG BP'!$L2273,'data 2026'!$V:$V,'TỔNG BP'!$C2273,'data 2026'!$K:$K,'TỔNG BP'!T$1)/10^6</f>
        <v>0</v>
      </c>
      <c r="U2273" s="381">
        <f>SUMIFS('data 2026'!$M:$M,'data 2026'!$E:$E,'TỔNG BP'!$L2273,'data 2026'!$V:$V,'TỔNG BP'!$C2273,'data 2026'!$K:$K,'TỔNG BP'!U$1)/10^6</f>
        <v>0</v>
      </c>
      <c r="V2273" s="381">
        <f>SUMIFS('data 2026'!$M:$M,'data 2026'!$E:$E,'TỔNG BP'!$L2273,'data 2026'!$V:$V,'TỔNG BP'!$C2273,'data 2026'!$K:$K,'TỔNG BP'!V$1)/10^6</f>
        <v>0</v>
      </c>
      <c r="W2273" s="381">
        <f>SUMIFS('data 2026'!$M:$M,'data 2026'!$E:$E,'TỔNG BP'!$L2273,'data 2026'!$V:$V,'TỔNG BP'!$C2273,'data 2026'!$K:$K,'TỔNG BP'!W$1)/10^6</f>
        <v>0</v>
      </c>
      <c r="X2273" s="381">
        <f>SUMIFS('data 2026'!$M:$M,'data 2026'!$E:$E,'TỔNG BP'!$L2273,'data 2026'!$V:$V,'TỔNG BP'!$C2273,'data 2026'!$K:$K,'TỔNG BP'!X$1)/10^6</f>
        <v>0</v>
      </c>
      <c r="Y2273" s="381">
        <f>SUMIFS('data 2026'!$M:$M,'data 2026'!$E:$E,'TỔNG BP'!$L2273,'data 2026'!$V:$V,'TỔNG BP'!$C2273,'data 2026'!$K:$K,'TỔNG BP'!Y$1)/10^6</f>
        <v>0</v>
      </c>
      <c r="Z2273" s="381">
        <f t="shared" si="74"/>
        <v>0</v>
      </c>
      <c r="AA2273" s="382">
        <f>SUMIFS('Data 2025'!L:L,'Data 2025'!D:D,'TỔNG BP'!$L2273,'Data 2025'!A:A,'TỔNG BP'!$C2273)/10^6</f>
        <v>0</v>
      </c>
      <c r="AB2273" s="386">
        <f t="shared" si="73"/>
        <v>0</v>
      </c>
      <c r="AC2273" s="384">
        <f>IFERROR('TỔNG BP'!$AB2273/'TỔNG BP'!$AA2273,0)</f>
        <v>0</v>
      </c>
      <c r="AD2273" s="64" t="s">
        <v>1153</v>
      </c>
    </row>
    <row r="2274" spans="1:30">
      <c r="A2274" s="248"/>
      <c r="B2274" s="248"/>
      <c r="C2274" s="389" t="s">
        <v>1161</v>
      </c>
      <c r="D2274" s="337" t="s">
        <v>416</v>
      </c>
      <c r="E2274" s="338" t="s">
        <v>825</v>
      </c>
      <c r="F2274" s="338" t="s">
        <v>1016</v>
      </c>
      <c r="G2274" s="338" t="s">
        <v>1040</v>
      </c>
      <c r="H2274" s="338" t="s">
        <v>1095</v>
      </c>
      <c r="I2274" s="337" t="s">
        <v>546</v>
      </c>
      <c r="J2274" s="338" t="s">
        <v>1018</v>
      </c>
      <c r="K2274" s="338" t="s">
        <v>827</v>
      </c>
      <c r="L2274" s="380" t="s">
        <v>682</v>
      </c>
      <c r="M2274" s="338" t="s">
        <v>547</v>
      </c>
      <c r="N2274" s="381">
        <f>SUMIFS('data 2026'!$M:$M,'data 2026'!$E:$E,'TỔNG BP'!$L2274,'data 2026'!$V:$V,'TỔNG BP'!$C2274,'data 2026'!$K:$K,'TỔNG BP'!N$1)/10^6</f>
        <v>0</v>
      </c>
      <c r="O2274" s="381">
        <f>SUMIFS('data 2026'!$M:$M,'data 2026'!$E:$E,'TỔNG BP'!$L2274,'data 2026'!$V:$V,'TỔNG BP'!$C2274,'data 2026'!$K:$K,'TỔNG BP'!O$1)/10^6</f>
        <v>0</v>
      </c>
      <c r="P2274" s="381">
        <f>SUMIFS('data 2026'!$M:$M,'data 2026'!$E:$E,'TỔNG BP'!$L2274,'data 2026'!$V:$V,'TỔNG BP'!$C2274,'data 2026'!$K:$K,'TỔNG BP'!P$1)/10^6</f>
        <v>0</v>
      </c>
      <c r="Q2274" s="381">
        <f>SUMIFS('data 2026'!$M:$M,'data 2026'!$E:$E,'TỔNG BP'!$L2274,'data 2026'!$V:$V,'TỔNG BP'!$C2274,'data 2026'!$K:$K,'TỔNG BP'!Q$1)/10^6</f>
        <v>0</v>
      </c>
      <c r="R2274" s="381">
        <f>SUMIFS('data 2026'!$M:$M,'data 2026'!$E:$E,'TỔNG BP'!$L2274,'data 2026'!$V:$V,'TỔNG BP'!$C2274,'data 2026'!$K:$K,'TỔNG BP'!R$1)/10^6</f>
        <v>0</v>
      </c>
      <c r="S2274" s="381">
        <f>SUMIFS('data 2026'!$M:$M,'data 2026'!$E:$E,'TỔNG BP'!$L2274,'data 2026'!$V:$V,'TỔNG BP'!$C2274,'data 2026'!$K:$K,'TỔNG BP'!S$1)/10^6</f>
        <v>0</v>
      </c>
      <c r="T2274" s="381">
        <f>SUMIFS('data 2026'!$M:$M,'data 2026'!$E:$E,'TỔNG BP'!$L2274,'data 2026'!$V:$V,'TỔNG BP'!$C2274,'data 2026'!$K:$K,'TỔNG BP'!T$1)/10^6</f>
        <v>0</v>
      </c>
      <c r="U2274" s="381">
        <f>SUMIFS('data 2026'!$M:$M,'data 2026'!$E:$E,'TỔNG BP'!$L2274,'data 2026'!$V:$V,'TỔNG BP'!$C2274,'data 2026'!$K:$K,'TỔNG BP'!U$1)/10^6</f>
        <v>0</v>
      </c>
      <c r="V2274" s="381">
        <f>SUMIFS('data 2026'!$M:$M,'data 2026'!$E:$E,'TỔNG BP'!$L2274,'data 2026'!$V:$V,'TỔNG BP'!$C2274,'data 2026'!$K:$K,'TỔNG BP'!V$1)/10^6</f>
        <v>0</v>
      </c>
      <c r="W2274" s="381">
        <f>SUMIFS('data 2026'!$M:$M,'data 2026'!$E:$E,'TỔNG BP'!$L2274,'data 2026'!$V:$V,'TỔNG BP'!$C2274,'data 2026'!$K:$K,'TỔNG BP'!W$1)/10^6</f>
        <v>0</v>
      </c>
      <c r="X2274" s="381">
        <f>SUMIFS('data 2026'!$M:$M,'data 2026'!$E:$E,'TỔNG BP'!$L2274,'data 2026'!$V:$V,'TỔNG BP'!$C2274,'data 2026'!$K:$K,'TỔNG BP'!X$1)/10^6</f>
        <v>0</v>
      </c>
      <c r="Y2274" s="381">
        <f>SUMIFS('data 2026'!$M:$M,'data 2026'!$E:$E,'TỔNG BP'!$L2274,'data 2026'!$V:$V,'TỔNG BP'!$C2274,'data 2026'!$K:$K,'TỔNG BP'!Y$1)/10^6</f>
        <v>0</v>
      </c>
      <c r="Z2274" s="381">
        <f t="shared" si="74"/>
        <v>0</v>
      </c>
      <c r="AA2274" s="382">
        <f>SUMIFS('Data 2025'!L:L,'Data 2025'!D:D,'TỔNG BP'!$L2274,'Data 2025'!A:A,'TỔNG BP'!$C2274)/10^6</f>
        <v>0</v>
      </c>
      <c r="AB2274" s="386">
        <f t="shared" si="73"/>
        <v>0</v>
      </c>
      <c r="AC2274" s="384">
        <f>IFERROR('TỔNG BP'!$AB2274/'TỔNG BP'!$AA2274,0)</f>
        <v>0</v>
      </c>
      <c r="AD2274" s="64" t="s">
        <v>1153</v>
      </c>
    </row>
    <row r="2275" spans="1:30">
      <c r="A2275" s="247"/>
      <c r="B2275" s="247"/>
      <c r="C2275" s="389" t="s">
        <v>1161</v>
      </c>
      <c r="D2275" s="337" t="s">
        <v>416</v>
      </c>
      <c r="E2275" s="338" t="s">
        <v>825</v>
      </c>
      <c r="F2275" s="338" t="s">
        <v>854</v>
      </c>
      <c r="G2275" s="338" t="s">
        <v>1040</v>
      </c>
      <c r="H2275" s="338" t="s">
        <v>1076</v>
      </c>
      <c r="I2275" s="337" t="s">
        <v>260</v>
      </c>
      <c r="J2275" s="338" t="s">
        <v>911</v>
      </c>
      <c r="K2275" s="338" t="s">
        <v>827</v>
      </c>
      <c r="L2275" s="380" t="s">
        <v>683</v>
      </c>
      <c r="M2275" s="338" t="s">
        <v>261</v>
      </c>
      <c r="N2275" s="381">
        <f>SUMIFS('data 2026'!$M:$M,'data 2026'!$E:$E,'TỔNG BP'!$L2275,'data 2026'!$V:$V,'TỔNG BP'!$C2275,'data 2026'!$K:$K,'TỔNG BP'!N$1)/10^6</f>
        <v>0</v>
      </c>
      <c r="O2275" s="381">
        <f>SUMIFS('data 2026'!$M:$M,'data 2026'!$E:$E,'TỔNG BP'!$L2275,'data 2026'!$V:$V,'TỔNG BP'!$C2275,'data 2026'!$K:$K,'TỔNG BP'!O$1)/10^6</f>
        <v>0</v>
      </c>
      <c r="P2275" s="381">
        <f>SUMIFS('data 2026'!$M:$M,'data 2026'!$E:$E,'TỔNG BP'!$L2275,'data 2026'!$V:$V,'TỔNG BP'!$C2275,'data 2026'!$K:$K,'TỔNG BP'!P$1)/10^6</f>
        <v>0</v>
      </c>
      <c r="Q2275" s="381">
        <f>SUMIFS('data 2026'!$M:$M,'data 2026'!$E:$E,'TỔNG BP'!$L2275,'data 2026'!$V:$V,'TỔNG BP'!$C2275,'data 2026'!$K:$K,'TỔNG BP'!Q$1)/10^6</f>
        <v>0</v>
      </c>
      <c r="R2275" s="381">
        <f>SUMIFS('data 2026'!$M:$M,'data 2026'!$E:$E,'TỔNG BP'!$L2275,'data 2026'!$V:$V,'TỔNG BP'!$C2275,'data 2026'!$K:$K,'TỔNG BP'!R$1)/10^6</f>
        <v>0</v>
      </c>
      <c r="S2275" s="381">
        <f>SUMIFS('data 2026'!$M:$M,'data 2026'!$E:$E,'TỔNG BP'!$L2275,'data 2026'!$V:$V,'TỔNG BP'!$C2275,'data 2026'!$K:$K,'TỔNG BP'!S$1)/10^6</f>
        <v>0</v>
      </c>
      <c r="T2275" s="381">
        <f>SUMIFS('data 2026'!$M:$M,'data 2026'!$E:$E,'TỔNG BP'!$L2275,'data 2026'!$V:$V,'TỔNG BP'!$C2275,'data 2026'!$K:$K,'TỔNG BP'!T$1)/10^6</f>
        <v>0</v>
      </c>
      <c r="U2275" s="381">
        <f>SUMIFS('data 2026'!$M:$M,'data 2026'!$E:$E,'TỔNG BP'!$L2275,'data 2026'!$V:$V,'TỔNG BP'!$C2275,'data 2026'!$K:$K,'TỔNG BP'!U$1)/10^6</f>
        <v>0</v>
      </c>
      <c r="V2275" s="381">
        <f>SUMIFS('data 2026'!$M:$M,'data 2026'!$E:$E,'TỔNG BP'!$L2275,'data 2026'!$V:$V,'TỔNG BP'!$C2275,'data 2026'!$K:$K,'TỔNG BP'!V$1)/10^6</f>
        <v>0</v>
      </c>
      <c r="W2275" s="381">
        <f>SUMIFS('data 2026'!$M:$M,'data 2026'!$E:$E,'TỔNG BP'!$L2275,'data 2026'!$V:$V,'TỔNG BP'!$C2275,'data 2026'!$K:$K,'TỔNG BP'!W$1)/10^6</f>
        <v>0</v>
      </c>
      <c r="X2275" s="381">
        <f>SUMIFS('data 2026'!$M:$M,'data 2026'!$E:$E,'TỔNG BP'!$L2275,'data 2026'!$V:$V,'TỔNG BP'!$C2275,'data 2026'!$K:$K,'TỔNG BP'!X$1)/10^6</f>
        <v>0</v>
      </c>
      <c r="Y2275" s="381">
        <f>SUMIFS('data 2026'!$M:$M,'data 2026'!$E:$E,'TỔNG BP'!$L2275,'data 2026'!$V:$V,'TỔNG BP'!$C2275,'data 2026'!$K:$K,'TỔNG BP'!Y$1)/10^6</f>
        <v>0</v>
      </c>
      <c r="Z2275" s="381">
        <f t="shared" si="74"/>
        <v>0</v>
      </c>
      <c r="AA2275" s="382">
        <f>SUMIFS('Data 2025'!L:L,'Data 2025'!D:D,'TỔNG BP'!$L2275,'Data 2025'!A:A,'TỔNG BP'!$C2275)/10^6</f>
        <v>0</v>
      </c>
      <c r="AB2275" s="386">
        <f t="shared" si="73"/>
        <v>0</v>
      </c>
      <c r="AC2275" s="384">
        <f>IFERROR('TỔNG BP'!$AB2275/'TỔNG BP'!$AA2275,0)</f>
        <v>0</v>
      </c>
      <c r="AD2275" s="64" t="s">
        <v>1144</v>
      </c>
    </row>
    <row r="2276" spans="1:30">
      <c r="A2276" s="248"/>
      <c r="B2276" s="248"/>
      <c r="C2276" s="389" t="s">
        <v>1161</v>
      </c>
      <c r="D2276" s="337" t="s">
        <v>416</v>
      </c>
      <c r="E2276" s="338" t="s">
        <v>825</v>
      </c>
      <c r="F2276" s="338" t="s">
        <v>854</v>
      </c>
      <c r="G2276" s="338" t="s">
        <v>1040</v>
      </c>
      <c r="H2276" s="338" t="s">
        <v>1076</v>
      </c>
      <c r="I2276" s="337" t="s">
        <v>263</v>
      </c>
      <c r="J2276" s="338" t="s">
        <v>912</v>
      </c>
      <c r="K2276" s="338" t="s">
        <v>827</v>
      </c>
      <c r="L2276" s="380" t="s">
        <v>684</v>
      </c>
      <c r="M2276" s="338" t="s">
        <v>264</v>
      </c>
      <c r="N2276" s="381">
        <f>SUMIFS('data 2026'!$M:$M,'data 2026'!$E:$E,'TỔNG BP'!$L2276,'data 2026'!$V:$V,'TỔNG BP'!$C2276,'data 2026'!$K:$K,'TỔNG BP'!N$1)/10^6</f>
        <v>0</v>
      </c>
      <c r="O2276" s="381">
        <f>SUMIFS('data 2026'!$M:$M,'data 2026'!$E:$E,'TỔNG BP'!$L2276,'data 2026'!$V:$V,'TỔNG BP'!$C2276,'data 2026'!$K:$K,'TỔNG BP'!O$1)/10^6</f>
        <v>0</v>
      </c>
      <c r="P2276" s="381">
        <f>SUMIFS('data 2026'!$M:$M,'data 2026'!$E:$E,'TỔNG BP'!$L2276,'data 2026'!$V:$V,'TỔNG BP'!$C2276,'data 2026'!$K:$K,'TỔNG BP'!P$1)/10^6</f>
        <v>0</v>
      </c>
      <c r="Q2276" s="381">
        <f>SUMIFS('data 2026'!$M:$M,'data 2026'!$E:$E,'TỔNG BP'!$L2276,'data 2026'!$V:$V,'TỔNG BP'!$C2276,'data 2026'!$K:$K,'TỔNG BP'!Q$1)/10^6</f>
        <v>0</v>
      </c>
      <c r="R2276" s="381">
        <f>SUMIFS('data 2026'!$M:$M,'data 2026'!$E:$E,'TỔNG BP'!$L2276,'data 2026'!$V:$V,'TỔNG BP'!$C2276,'data 2026'!$K:$K,'TỔNG BP'!R$1)/10^6</f>
        <v>0</v>
      </c>
      <c r="S2276" s="381">
        <f>SUMIFS('data 2026'!$M:$M,'data 2026'!$E:$E,'TỔNG BP'!$L2276,'data 2026'!$V:$V,'TỔNG BP'!$C2276,'data 2026'!$K:$K,'TỔNG BP'!S$1)/10^6</f>
        <v>0</v>
      </c>
      <c r="T2276" s="381">
        <f>SUMIFS('data 2026'!$M:$M,'data 2026'!$E:$E,'TỔNG BP'!$L2276,'data 2026'!$V:$V,'TỔNG BP'!$C2276,'data 2026'!$K:$K,'TỔNG BP'!T$1)/10^6</f>
        <v>0</v>
      </c>
      <c r="U2276" s="381">
        <f>SUMIFS('data 2026'!$M:$M,'data 2026'!$E:$E,'TỔNG BP'!$L2276,'data 2026'!$V:$V,'TỔNG BP'!$C2276,'data 2026'!$K:$K,'TỔNG BP'!U$1)/10^6</f>
        <v>0</v>
      </c>
      <c r="V2276" s="381">
        <f>SUMIFS('data 2026'!$M:$M,'data 2026'!$E:$E,'TỔNG BP'!$L2276,'data 2026'!$V:$V,'TỔNG BP'!$C2276,'data 2026'!$K:$K,'TỔNG BP'!V$1)/10^6</f>
        <v>0</v>
      </c>
      <c r="W2276" s="381">
        <f>SUMIFS('data 2026'!$M:$M,'data 2026'!$E:$E,'TỔNG BP'!$L2276,'data 2026'!$V:$V,'TỔNG BP'!$C2276,'data 2026'!$K:$K,'TỔNG BP'!W$1)/10^6</f>
        <v>0</v>
      </c>
      <c r="X2276" s="381">
        <f>SUMIFS('data 2026'!$M:$M,'data 2026'!$E:$E,'TỔNG BP'!$L2276,'data 2026'!$V:$V,'TỔNG BP'!$C2276,'data 2026'!$K:$K,'TỔNG BP'!X$1)/10^6</f>
        <v>0</v>
      </c>
      <c r="Y2276" s="381">
        <f>SUMIFS('data 2026'!$M:$M,'data 2026'!$E:$E,'TỔNG BP'!$L2276,'data 2026'!$V:$V,'TỔNG BP'!$C2276,'data 2026'!$K:$K,'TỔNG BP'!Y$1)/10^6</f>
        <v>0</v>
      </c>
      <c r="Z2276" s="381">
        <f t="shared" si="74"/>
        <v>0</v>
      </c>
      <c r="AA2276" s="382">
        <f>SUMIFS('Data 2025'!L:L,'Data 2025'!D:D,'TỔNG BP'!$L2276,'Data 2025'!A:A,'TỔNG BP'!$C2276)/10^6</f>
        <v>0</v>
      </c>
      <c r="AB2276" s="386">
        <f t="shared" si="73"/>
        <v>0</v>
      </c>
      <c r="AC2276" s="384">
        <f>IFERROR('TỔNG BP'!$AB2276/'TỔNG BP'!$AA2276,0)</f>
        <v>0</v>
      </c>
      <c r="AD2276" s="64" t="s">
        <v>1144</v>
      </c>
    </row>
    <row r="2277" spans="1:30">
      <c r="A2277" s="247"/>
      <c r="B2277" s="247"/>
      <c r="C2277" s="389" t="s">
        <v>1161</v>
      </c>
      <c r="D2277" s="337" t="s">
        <v>416</v>
      </c>
      <c r="E2277" s="338" t="s">
        <v>825</v>
      </c>
      <c r="F2277" s="338" t="s">
        <v>854</v>
      </c>
      <c r="G2277" s="338" t="s">
        <v>1040</v>
      </c>
      <c r="H2277" s="338" t="s">
        <v>1076</v>
      </c>
      <c r="I2277" s="337" t="s">
        <v>266</v>
      </c>
      <c r="J2277" s="338" t="s">
        <v>913</v>
      </c>
      <c r="K2277" s="338" t="s">
        <v>827</v>
      </c>
      <c r="L2277" s="380" t="s">
        <v>685</v>
      </c>
      <c r="M2277" s="338" t="s">
        <v>267</v>
      </c>
      <c r="N2277" s="381">
        <f>SUMIFS('data 2026'!$M:$M,'data 2026'!$E:$E,'TỔNG BP'!$L2277,'data 2026'!$V:$V,'TỔNG BP'!$C2277,'data 2026'!$K:$K,'TỔNG BP'!N$1)/10^6</f>
        <v>0</v>
      </c>
      <c r="O2277" s="381">
        <f>SUMIFS('data 2026'!$M:$M,'data 2026'!$E:$E,'TỔNG BP'!$L2277,'data 2026'!$V:$V,'TỔNG BP'!$C2277,'data 2026'!$K:$K,'TỔNG BP'!O$1)/10^6</f>
        <v>0</v>
      </c>
      <c r="P2277" s="381">
        <f>SUMIFS('data 2026'!$M:$M,'data 2026'!$E:$E,'TỔNG BP'!$L2277,'data 2026'!$V:$V,'TỔNG BP'!$C2277,'data 2026'!$K:$K,'TỔNG BP'!P$1)/10^6</f>
        <v>0</v>
      </c>
      <c r="Q2277" s="381">
        <f>SUMIFS('data 2026'!$M:$M,'data 2026'!$E:$E,'TỔNG BP'!$L2277,'data 2026'!$V:$V,'TỔNG BP'!$C2277,'data 2026'!$K:$K,'TỔNG BP'!Q$1)/10^6</f>
        <v>0</v>
      </c>
      <c r="R2277" s="381">
        <f>SUMIFS('data 2026'!$M:$M,'data 2026'!$E:$E,'TỔNG BP'!$L2277,'data 2026'!$V:$V,'TỔNG BP'!$C2277,'data 2026'!$K:$K,'TỔNG BP'!R$1)/10^6</f>
        <v>0</v>
      </c>
      <c r="S2277" s="381">
        <f>SUMIFS('data 2026'!$M:$M,'data 2026'!$E:$E,'TỔNG BP'!$L2277,'data 2026'!$V:$V,'TỔNG BP'!$C2277,'data 2026'!$K:$K,'TỔNG BP'!S$1)/10^6</f>
        <v>0</v>
      </c>
      <c r="T2277" s="381">
        <f>SUMIFS('data 2026'!$M:$M,'data 2026'!$E:$E,'TỔNG BP'!$L2277,'data 2026'!$V:$V,'TỔNG BP'!$C2277,'data 2026'!$K:$K,'TỔNG BP'!T$1)/10^6</f>
        <v>0</v>
      </c>
      <c r="U2277" s="381">
        <f>SUMIFS('data 2026'!$M:$M,'data 2026'!$E:$E,'TỔNG BP'!$L2277,'data 2026'!$V:$V,'TỔNG BP'!$C2277,'data 2026'!$K:$K,'TỔNG BP'!U$1)/10^6</f>
        <v>0</v>
      </c>
      <c r="V2277" s="381">
        <f>SUMIFS('data 2026'!$M:$M,'data 2026'!$E:$E,'TỔNG BP'!$L2277,'data 2026'!$V:$V,'TỔNG BP'!$C2277,'data 2026'!$K:$K,'TỔNG BP'!V$1)/10^6</f>
        <v>0</v>
      </c>
      <c r="W2277" s="381">
        <f>SUMIFS('data 2026'!$M:$M,'data 2026'!$E:$E,'TỔNG BP'!$L2277,'data 2026'!$V:$V,'TỔNG BP'!$C2277,'data 2026'!$K:$K,'TỔNG BP'!W$1)/10^6</f>
        <v>0</v>
      </c>
      <c r="X2277" s="381">
        <f>SUMIFS('data 2026'!$M:$M,'data 2026'!$E:$E,'TỔNG BP'!$L2277,'data 2026'!$V:$V,'TỔNG BP'!$C2277,'data 2026'!$K:$K,'TỔNG BP'!X$1)/10^6</f>
        <v>0</v>
      </c>
      <c r="Y2277" s="381">
        <f>SUMIFS('data 2026'!$M:$M,'data 2026'!$E:$E,'TỔNG BP'!$L2277,'data 2026'!$V:$V,'TỔNG BP'!$C2277,'data 2026'!$K:$K,'TỔNG BP'!Y$1)/10^6</f>
        <v>0</v>
      </c>
      <c r="Z2277" s="381">
        <f t="shared" si="74"/>
        <v>0</v>
      </c>
      <c r="AA2277" s="382">
        <f>SUMIFS('Data 2025'!L:L,'Data 2025'!D:D,'TỔNG BP'!$L2277,'Data 2025'!A:A,'TỔNG BP'!$C2277)/10^6</f>
        <v>0</v>
      </c>
      <c r="AB2277" s="386">
        <f t="shared" si="73"/>
        <v>0</v>
      </c>
      <c r="AC2277" s="384">
        <f>IFERROR('TỔNG BP'!$AB2277/'TỔNG BP'!$AA2277,0)</f>
        <v>0</v>
      </c>
      <c r="AD2277" s="64" t="s">
        <v>1144</v>
      </c>
    </row>
    <row r="2278" spans="1:30">
      <c r="A2278" s="248"/>
      <c r="B2278" s="248"/>
      <c r="C2278" s="389" t="s">
        <v>1161</v>
      </c>
      <c r="D2278" s="337" t="s">
        <v>416</v>
      </c>
      <c r="E2278" s="338" t="s">
        <v>825</v>
      </c>
      <c r="F2278" s="338" t="s">
        <v>914</v>
      </c>
      <c r="G2278" s="338" t="s">
        <v>1040</v>
      </c>
      <c r="H2278" s="338" t="s">
        <v>915</v>
      </c>
      <c r="I2278" s="337" t="s">
        <v>270</v>
      </c>
      <c r="J2278" s="338" t="s">
        <v>915</v>
      </c>
      <c r="K2278" s="338" t="s">
        <v>827</v>
      </c>
      <c r="L2278" s="380" t="s">
        <v>686</v>
      </c>
      <c r="M2278" s="338" t="s">
        <v>49</v>
      </c>
      <c r="N2278" s="381">
        <f>SUMIFS('data 2026'!$M:$M,'data 2026'!$E:$E,'TỔNG BP'!$L2278,'data 2026'!$V:$V,'TỔNG BP'!$C2278,'data 2026'!$K:$K,'TỔNG BP'!N$1)/10^6</f>
        <v>0</v>
      </c>
      <c r="O2278" s="381">
        <f>SUMIFS('data 2026'!$M:$M,'data 2026'!$E:$E,'TỔNG BP'!$L2278,'data 2026'!$V:$V,'TỔNG BP'!$C2278,'data 2026'!$K:$K,'TỔNG BP'!O$1)/10^6</f>
        <v>0</v>
      </c>
      <c r="P2278" s="381">
        <f>SUMIFS('data 2026'!$M:$M,'data 2026'!$E:$E,'TỔNG BP'!$L2278,'data 2026'!$V:$V,'TỔNG BP'!$C2278,'data 2026'!$K:$K,'TỔNG BP'!P$1)/10^6</f>
        <v>0</v>
      </c>
      <c r="Q2278" s="381">
        <f>SUMIFS('data 2026'!$M:$M,'data 2026'!$E:$E,'TỔNG BP'!$L2278,'data 2026'!$V:$V,'TỔNG BP'!$C2278,'data 2026'!$K:$K,'TỔNG BP'!Q$1)/10^6</f>
        <v>0</v>
      </c>
      <c r="R2278" s="381">
        <f>SUMIFS('data 2026'!$M:$M,'data 2026'!$E:$E,'TỔNG BP'!$L2278,'data 2026'!$V:$V,'TỔNG BP'!$C2278,'data 2026'!$K:$K,'TỔNG BP'!R$1)/10^6</f>
        <v>0</v>
      </c>
      <c r="S2278" s="381">
        <f>SUMIFS('data 2026'!$M:$M,'data 2026'!$E:$E,'TỔNG BP'!$L2278,'data 2026'!$V:$V,'TỔNG BP'!$C2278,'data 2026'!$K:$K,'TỔNG BP'!S$1)/10^6</f>
        <v>0</v>
      </c>
      <c r="T2278" s="381">
        <f>SUMIFS('data 2026'!$M:$M,'data 2026'!$E:$E,'TỔNG BP'!$L2278,'data 2026'!$V:$V,'TỔNG BP'!$C2278,'data 2026'!$K:$K,'TỔNG BP'!T$1)/10^6</f>
        <v>0</v>
      </c>
      <c r="U2278" s="381">
        <f>SUMIFS('data 2026'!$M:$M,'data 2026'!$E:$E,'TỔNG BP'!$L2278,'data 2026'!$V:$V,'TỔNG BP'!$C2278,'data 2026'!$K:$K,'TỔNG BP'!U$1)/10^6</f>
        <v>0</v>
      </c>
      <c r="V2278" s="381">
        <f>SUMIFS('data 2026'!$M:$M,'data 2026'!$E:$E,'TỔNG BP'!$L2278,'data 2026'!$V:$V,'TỔNG BP'!$C2278,'data 2026'!$K:$K,'TỔNG BP'!V$1)/10^6</f>
        <v>0</v>
      </c>
      <c r="W2278" s="381">
        <f>SUMIFS('data 2026'!$M:$M,'data 2026'!$E:$E,'TỔNG BP'!$L2278,'data 2026'!$V:$V,'TỔNG BP'!$C2278,'data 2026'!$K:$K,'TỔNG BP'!W$1)/10^6</f>
        <v>0</v>
      </c>
      <c r="X2278" s="381">
        <f>SUMIFS('data 2026'!$M:$M,'data 2026'!$E:$E,'TỔNG BP'!$L2278,'data 2026'!$V:$V,'TỔNG BP'!$C2278,'data 2026'!$K:$K,'TỔNG BP'!X$1)/10^6</f>
        <v>0</v>
      </c>
      <c r="Y2278" s="381">
        <f>SUMIFS('data 2026'!$M:$M,'data 2026'!$E:$E,'TỔNG BP'!$L2278,'data 2026'!$V:$V,'TỔNG BP'!$C2278,'data 2026'!$K:$K,'TỔNG BP'!Y$1)/10^6</f>
        <v>0</v>
      </c>
      <c r="Z2278" s="381">
        <f t="shared" si="74"/>
        <v>0</v>
      </c>
      <c r="AA2278" s="382">
        <f>SUMIFS('Data 2025'!L:L,'Data 2025'!D:D,'TỔNG BP'!$L2278,'Data 2025'!A:A,'TỔNG BP'!$C2278)/10^6</f>
        <v>0</v>
      </c>
      <c r="AB2278" s="386">
        <f t="shared" si="73"/>
        <v>0</v>
      </c>
      <c r="AC2278" s="384">
        <f>IFERROR('TỔNG BP'!$AB2278/'TỔNG BP'!$AA2278,0)</f>
        <v>0</v>
      </c>
      <c r="AD2278" s="64" t="s">
        <v>49</v>
      </c>
    </row>
    <row r="2279" spans="1:30">
      <c r="A2279" s="247"/>
      <c r="B2279" s="247"/>
      <c r="C2279" s="389" t="s">
        <v>1161</v>
      </c>
      <c r="D2279" s="337" t="s">
        <v>416</v>
      </c>
      <c r="E2279" s="338" t="s">
        <v>825</v>
      </c>
      <c r="F2279" s="338" t="s">
        <v>914</v>
      </c>
      <c r="G2279" s="338" t="s">
        <v>1040</v>
      </c>
      <c r="H2279" s="338" t="s">
        <v>915</v>
      </c>
      <c r="I2279" s="337" t="s">
        <v>270</v>
      </c>
      <c r="J2279" s="338" t="s">
        <v>915</v>
      </c>
      <c r="K2279" s="338" t="s">
        <v>827</v>
      </c>
      <c r="L2279" s="380" t="s">
        <v>687</v>
      </c>
      <c r="M2279" s="338" t="s">
        <v>49</v>
      </c>
      <c r="N2279" s="381">
        <f>SUMIFS('data 2026'!$M:$M,'data 2026'!$E:$E,'TỔNG BP'!$L2279,'data 2026'!$V:$V,'TỔNG BP'!$C2279,'data 2026'!$K:$K,'TỔNG BP'!N$1)/10^6</f>
        <v>0</v>
      </c>
      <c r="O2279" s="381">
        <f>SUMIFS('data 2026'!$M:$M,'data 2026'!$E:$E,'TỔNG BP'!$L2279,'data 2026'!$V:$V,'TỔNG BP'!$C2279,'data 2026'!$K:$K,'TỔNG BP'!O$1)/10^6</f>
        <v>0</v>
      </c>
      <c r="P2279" s="381">
        <f>SUMIFS('data 2026'!$M:$M,'data 2026'!$E:$E,'TỔNG BP'!$L2279,'data 2026'!$V:$V,'TỔNG BP'!$C2279,'data 2026'!$K:$K,'TỔNG BP'!P$1)/10^6</f>
        <v>0</v>
      </c>
      <c r="Q2279" s="381">
        <f>SUMIFS('data 2026'!$M:$M,'data 2026'!$E:$E,'TỔNG BP'!$L2279,'data 2026'!$V:$V,'TỔNG BP'!$C2279,'data 2026'!$K:$K,'TỔNG BP'!Q$1)/10^6</f>
        <v>0</v>
      </c>
      <c r="R2279" s="381">
        <f>SUMIFS('data 2026'!$M:$M,'data 2026'!$E:$E,'TỔNG BP'!$L2279,'data 2026'!$V:$V,'TỔNG BP'!$C2279,'data 2026'!$K:$K,'TỔNG BP'!R$1)/10^6</f>
        <v>0</v>
      </c>
      <c r="S2279" s="381">
        <f>SUMIFS('data 2026'!$M:$M,'data 2026'!$E:$E,'TỔNG BP'!$L2279,'data 2026'!$V:$V,'TỔNG BP'!$C2279,'data 2026'!$K:$K,'TỔNG BP'!S$1)/10^6</f>
        <v>0</v>
      </c>
      <c r="T2279" s="381">
        <f>SUMIFS('data 2026'!$M:$M,'data 2026'!$E:$E,'TỔNG BP'!$L2279,'data 2026'!$V:$V,'TỔNG BP'!$C2279,'data 2026'!$K:$K,'TỔNG BP'!T$1)/10^6</f>
        <v>0</v>
      </c>
      <c r="U2279" s="381">
        <f>SUMIFS('data 2026'!$M:$M,'data 2026'!$E:$E,'TỔNG BP'!$L2279,'data 2026'!$V:$V,'TỔNG BP'!$C2279,'data 2026'!$K:$K,'TỔNG BP'!U$1)/10^6</f>
        <v>0</v>
      </c>
      <c r="V2279" s="381">
        <f>SUMIFS('data 2026'!$M:$M,'data 2026'!$E:$E,'TỔNG BP'!$L2279,'data 2026'!$V:$V,'TỔNG BP'!$C2279,'data 2026'!$K:$K,'TỔNG BP'!V$1)/10^6</f>
        <v>0</v>
      </c>
      <c r="W2279" s="381">
        <f>SUMIFS('data 2026'!$M:$M,'data 2026'!$E:$E,'TỔNG BP'!$L2279,'data 2026'!$V:$V,'TỔNG BP'!$C2279,'data 2026'!$K:$K,'TỔNG BP'!W$1)/10^6</f>
        <v>0</v>
      </c>
      <c r="X2279" s="381">
        <f>SUMIFS('data 2026'!$M:$M,'data 2026'!$E:$E,'TỔNG BP'!$L2279,'data 2026'!$V:$V,'TỔNG BP'!$C2279,'data 2026'!$K:$K,'TỔNG BP'!X$1)/10^6</f>
        <v>0</v>
      </c>
      <c r="Y2279" s="381">
        <f>SUMIFS('data 2026'!$M:$M,'data 2026'!$E:$E,'TỔNG BP'!$L2279,'data 2026'!$V:$V,'TỔNG BP'!$C2279,'data 2026'!$K:$K,'TỔNG BP'!Y$1)/10^6</f>
        <v>0</v>
      </c>
      <c r="Z2279" s="381">
        <f t="shared" si="74"/>
        <v>0</v>
      </c>
      <c r="AA2279" s="382">
        <f>SUMIFS('Data 2025'!L:L,'Data 2025'!D:D,'TỔNG BP'!$L2279,'Data 2025'!A:A,'TỔNG BP'!$C2279)/10^6</f>
        <v>0</v>
      </c>
      <c r="AB2279" s="386">
        <f t="shared" si="73"/>
        <v>0</v>
      </c>
      <c r="AC2279" s="384">
        <f>IFERROR('TỔNG BP'!$AB2279/'TỔNG BP'!$AA2279,0)</f>
        <v>0</v>
      </c>
      <c r="AD2279" s="64" t="s">
        <v>49</v>
      </c>
    </row>
    <row r="2280" spans="1:30">
      <c r="A2280" s="248"/>
      <c r="B2280" s="248"/>
      <c r="C2280" s="389" t="s">
        <v>1161</v>
      </c>
      <c r="D2280" s="337" t="s">
        <v>416</v>
      </c>
      <c r="E2280" s="338" t="s">
        <v>825</v>
      </c>
      <c r="F2280" s="338" t="s">
        <v>914</v>
      </c>
      <c r="G2280" s="338" t="s">
        <v>1040</v>
      </c>
      <c r="H2280" s="338" t="s">
        <v>915</v>
      </c>
      <c r="I2280" s="337" t="s">
        <v>688</v>
      </c>
      <c r="J2280" s="338" t="s">
        <v>1045</v>
      </c>
      <c r="K2280" s="338" t="s">
        <v>827</v>
      </c>
      <c r="L2280" s="380" t="s">
        <v>690</v>
      </c>
      <c r="M2280" s="338" t="s">
        <v>689</v>
      </c>
      <c r="N2280" s="381">
        <f>SUMIFS('data 2026'!$M:$M,'data 2026'!$E:$E,'TỔNG BP'!$L2280,'data 2026'!$V:$V,'TỔNG BP'!$C2280,'data 2026'!$K:$K,'TỔNG BP'!N$1)/10^6</f>
        <v>0</v>
      </c>
      <c r="O2280" s="381">
        <f>SUMIFS('data 2026'!$M:$M,'data 2026'!$E:$E,'TỔNG BP'!$L2280,'data 2026'!$V:$V,'TỔNG BP'!$C2280,'data 2026'!$K:$K,'TỔNG BP'!O$1)/10^6</f>
        <v>0</v>
      </c>
      <c r="P2280" s="381">
        <f>SUMIFS('data 2026'!$M:$M,'data 2026'!$E:$E,'TỔNG BP'!$L2280,'data 2026'!$V:$V,'TỔNG BP'!$C2280,'data 2026'!$K:$K,'TỔNG BP'!P$1)/10^6</f>
        <v>0</v>
      </c>
      <c r="Q2280" s="381">
        <f>SUMIFS('data 2026'!$M:$M,'data 2026'!$E:$E,'TỔNG BP'!$L2280,'data 2026'!$V:$V,'TỔNG BP'!$C2280,'data 2026'!$K:$K,'TỔNG BP'!Q$1)/10^6</f>
        <v>0</v>
      </c>
      <c r="R2280" s="381">
        <f>SUMIFS('data 2026'!$M:$M,'data 2026'!$E:$E,'TỔNG BP'!$L2280,'data 2026'!$V:$V,'TỔNG BP'!$C2280,'data 2026'!$K:$K,'TỔNG BP'!R$1)/10^6</f>
        <v>0</v>
      </c>
      <c r="S2280" s="381">
        <f>SUMIFS('data 2026'!$M:$M,'data 2026'!$E:$E,'TỔNG BP'!$L2280,'data 2026'!$V:$V,'TỔNG BP'!$C2280,'data 2026'!$K:$K,'TỔNG BP'!S$1)/10^6</f>
        <v>0</v>
      </c>
      <c r="T2280" s="381">
        <f>SUMIFS('data 2026'!$M:$M,'data 2026'!$E:$E,'TỔNG BP'!$L2280,'data 2026'!$V:$V,'TỔNG BP'!$C2280,'data 2026'!$K:$K,'TỔNG BP'!T$1)/10^6</f>
        <v>0</v>
      </c>
      <c r="U2280" s="381">
        <f>SUMIFS('data 2026'!$M:$M,'data 2026'!$E:$E,'TỔNG BP'!$L2280,'data 2026'!$V:$V,'TỔNG BP'!$C2280,'data 2026'!$K:$K,'TỔNG BP'!U$1)/10^6</f>
        <v>0</v>
      </c>
      <c r="V2280" s="381">
        <f>SUMIFS('data 2026'!$M:$M,'data 2026'!$E:$E,'TỔNG BP'!$L2280,'data 2026'!$V:$V,'TỔNG BP'!$C2280,'data 2026'!$K:$K,'TỔNG BP'!V$1)/10^6</f>
        <v>0</v>
      </c>
      <c r="W2280" s="381">
        <f>SUMIFS('data 2026'!$M:$M,'data 2026'!$E:$E,'TỔNG BP'!$L2280,'data 2026'!$V:$V,'TỔNG BP'!$C2280,'data 2026'!$K:$K,'TỔNG BP'!W$1)/10^6</f>
        <v>0</v>
      </c>
      <c r="X2280" s="381">
        <f>SUMIFS('data 2026'!$M:$M,'data 2026'!$E:$E,'TỔNG BP'!$L2280,'data 2026'!$V:$V,'TỔNG BP'!$C2280,'data 2026'!$K:$K,'TỔNG BP'!X$1)/10^6</f>
        <v>0</v>
      </c>
      <c r="Y2280" s="381">
        <f>SUMIFS('data 2026'!$M:$M,'data 2026'!$E:$E,'TỔNG BP'!$L2280,'data 2026'!$V:$V,'TỔNG BP'!$C2280,'data 2026'!$K:$K,'TỔNG BP'!Y$1)/10^6</f>
        <v>0</v>
      </c>
      <c r="Z2280" s="381">
        <f t="shared" si="74"/>
        <v>0</v>
      </c>
      <c r="AA2280" s="382">
        <f>SUMIFS('Data 2025'!L:L,'Data 2025'!D:D,'TỔNG BP'!$L2280,'Data 2025'!A:A,'TỔNG BP'!$C2280)/10^6</f>
        <v>0</v>
      </c>
      <c r="AB2280" s="386">
        <f t="shared" si="73"/>
        <v>0</v>
      </c>
      <c r="AC2280" s="384">
        <f>IFERROR('TỔNG BP'!$AB2280/'TỔNG BP'!$AA2280,0)</f>
        <v>0</v>
      </c>
      <c r="AD2280" s="64" t="e">
        <v>#N/A</v>
      </c>
    </row>
    <row r="2281" spans="1:30">
      <c r="A2281" s="247"/>
      <c r="B2281" s="247"/>
      <c r="C2281" s="389" t="s">
        <v>1161</v>
      </c>
      <c r="D2281" s="337" t="s">
        <v>416</v>
      </c>
      <c r="E2281" s="338" t="s">
        <v>825</v>
      </c>
      <c r="F2281" s="338" t="s">
        <v>903</v>
      </c>
      <c r="G2281" s="338" t="s">
        <v>1040</v>
      </c>
      <c r="H2281" s="338" t="s">
        <v>1080</v>
      </c>
      <c r="I2281" s="337" t="s">
        <v>273</v>
      </c>
      <c r="J2281" s="338" t="s">
        <v>916</v>
      </c>
      <c r="K2281" s="338" t="s">
        <v>827</v>
      </c>
      <c r="L2281" s="380" t="s">
        <v>691</v>
      </c>
      <c r="M2281" s="338" t="s">
        <v>274</v>
      </c>
      <c r="N2281" s="381">
        <f>SUMIFS('data 2026'!$M:$M,'data 2026'!$E:$E,'TỔNG BP'!$L2281,'data 2026'!$V:$V,'TỔNG BP'!$C2281,'data 2026'!$K:$K,'TỔNG BP'!N$1)/10^6</f>
        <v>0</v>
      </c>
      <c r="O2281" s="381">
        <f>SUMIFS('data 2026'!$M:$M,'data 2026'!$E:$E,'TỔNG BP'!$L2281,'data 2026'!$V:$V,'TỔNG BP'!$C2281,'data 2026'!$K:$K,'TỔNG BP'!O$1)/10^6</f>
        <v>0</v>
      </c>
      <c r="P2281" s="381">
        <f>SUMIFS('data 2026'!$M:$M,'data 2026'!$E:$E,'TỔNG BP'!$L2281,'data 2026'!$V:$V,'TỔNG BP'!$C2281,'data 2026'!$K:$K,'TỔNG BP'!P$1)/10^6</f>
        <v>0</v>
      </c>
      <c r="Q2281" s="381">
        <f>SUMIFS('data 2026'!$M:$M,'data 2026'!$E:$E,'TỔNG BP'!$L2281,'data 2026'!$V:$V,'TỔNG BP'!$C2281,'data 2026'!$K:$K,'TỔNG BP'!Q$1)/10^6</f>
        <v>0</v>
      </c>
      <c r="R2281" s="381">
        <f>SUMIFS('data 2026'!$M:$M,'data 2026'!$E:$E,'TỔNG BP'!$L2281,'data 2026'!$V:$V,'TỔNG BP'!$C2281,'data 2026'!$K:$K,'TỔNG BP'!R$1)/10^6</f>
        <v>0</v>
      </c>
      <c r="S2281" s="381">
        <f>SUMIFS('data 2026'!$M:$M,'data 2026'!$E:$E,'TỔNG BP'!$L2281,'data 2026'!$V:$V,'TỔNG BP'!$C2281,'data 2026'!$K:$K,'TỔNG BP'!S$1)/10^6</f>
        <v>0</v>
      </c>
      <c r="T2281" s="381">
        <f>SUMIFS('data 2026'!$M:$M,'data 2026'!$E:$E,'TỔNG BP'!$L2281,'data 2026'!$V:$V,'TỔNG BP'!$C2281,'data 2026'!$K:$K,'TỔNG BP'!T$1)/10^6</f>
        <v>0</v>
      </c>
      <c r="U2281" s="381">
        <f>SUMIFS('data 2026'!$M:$M,'data 2026'!$E:$E,'TỔNG BP'!$L2281,'data 2026'!$V:$V,'TỔNG BP'!$C2281,'data 2026'!$K:$K,'TỔNG BP'!U$1)/10^6</f>
        <v>0</v>
      </c>
      <c r="V2281" s="381">
        <f>SUMIFS('data 2026'!$M:$M,'data 2026'!$E:$E,'TỔNG BP'!$L2281,'data 2026'!$V:$V,'TỔNG BP'!$C2281,'data 2026'!$K:$K,'TỔNG BP'!V$1)/10^6</f>
        <v>0</v>
      </c>
      <c r="W2281" s="381">
        <f>SUMIFS('data 2026'!$M:$M,'data 2026'!$E:$E,'TỔNG BP'!$L2281,'data 2026'!$V:$V,'TỔNG BP'!$C2281,'data 2026'!$K:$K,'TỔNG BP'!W$1)/10^6</f>
        <v>0</v>
      </c>
      <c r="X2281" s="381">
        <f>SUMIFS('data 2026'!$M:$M,'data 2026'!$E:$E,'TỔNG BP'!$L2281,'data 2026'!$V:$V,'TỔNG BP'!$C2281,'data 2026'!$K:$K,'TỔNG BP'!X$1)/10^6</f>
        <v>0</v>
      </c>
      <c r="Y2281" s="381">
        <f>SUMIFS('data 2026'!$M:$M,'data 2026'!$E:$E,'TỔNG BP'!$L2281,'data 2026'!$V:$V,'TỔNG BP'!$C2281,'data 2026'!$K:$K,'TỔNG BP'!Y$1)/10^6</f>
        <v>0</v>
      </c>
      <c r="Z2281" s="381">
        <f t="shared" si="74"/>
        <v>0</v>
      </c>
      <c r="AA2281" s="382">
        <f>SUMIFS('Data 2025'!L:L,'Data 2025'!D:D,'TỔNG BP'!$L2281,'Data 2025'!A:A,'TỔNG BP'!$C2281)/10^6</f>
        <v>0</v>
      </c>
      <c r="AB2281" s="386">
        <f t="shared" si="73"/>
        <v>0</v>
      </c>
      <c r="AC2281" s="384">
        <f>IFERROR('TỔNG BP'!$AB2281/'TỔNG BP'!$AA2281,0)</f>
        <v>0</v>
      </c>
      <c r="AD2281" s="64" t="s">
        <v>1155</v>
      </c>
    </row>
    <row r="2282" spans="1:30">
      <c r="A2282" s="248"/>
      <c r="B2282" s="248"/>
      <c r="C2282" s="389" t="s">
        <v>1161</v>
      </c>
      <c r="D2282" s="337" t="s">
        <v>416</v>
      </c>
      <c r="E2282" s="338" t="s">
        <v>825</v>
      </c>
      <c r="F2282" s="338" t="s">
        <v>903</v>
      </c>
      <c r="G2282" s="338" t="s">
        <v>1040</v>
      </c>
      <c r="H2282" s="338" t="s">
        <v>1080</v>
      </c>
      <c r="I2282" s="337" t="s">
        <v>692</v>
      </c>
      <c r="J2282" s="338" t="s">
        <v>1046</v>
      </c>
      <c r="K2282" s="338" t="s">
        <v>827</v>
      </c>
      <c r="L2282" s="380" t="s">
        <v>694</v>
      </c>
      <c r="M2282" s="338" t="s">
        <v>1047</v>
      </c>
      <c r="N2282" s="381">
        <f>SUMIFS('data 2026'!$M:$M,'data 2026'!$E:$E,'TỔNG BP'!$L2282,'data 2026'!$V:$V,'TỔNG BP'!$C2282,'data 2026'!$K:$K,'TỔNG BP'!N$1)/10^6</f>
        <v>0</v>
      </c>
      <c r="O2282" s="381">
        <f>SUMIFS('data 2026'!$M:$M,'data 2026'!$E:$E,'TỔNG BP'!$L2282,'data 2026'!$V:$V,'TỔNG BP'!$C2282,'data 2026'!$K:$K,'TỔNG BP'!O$1)/10^6</f>
        <v>0</v>
      </c>
      <c r="P2282" s="381">
        <f>SUMIFS('data 2026'!$M:$M,'data 2026'!$E:$E,'TỔNG BP'!$L2282,'data 2026'!$V:$V,'TỔNG BP'!$C2282,'data 2026'!$K:$K,'TỔNG BP'!P$1)/10^6</f>
        <v>0</v>
      </c>
      <c r="Q2282" s="381">
        <f>SUMIFS('data 2026'!$M:$M,'data 2026'!$E:$E,'TỔNG BP'!$L2282,'data 2026'!$V:$V,'TỔNG BP'!$C2282,'data 2026'!$K:$K,'TỔNG BP'!Q$1)/10^6</f>
        <v>0</v>
      </c>
      <c r="R2282" s="381">
        <f>SUMIFS('data 2026'!$M:$M,'data 2026'!$E:$E,'TỔNG BP'!$L2282,'data 2026'!$V:$V,'TỔNG BP'!$C2282,'data 2026'!$K:$K,'TỔNG BP'!R$1)/10^6</f>
        <v>0</v>
      </c>
      <c r="S2282" s="381">
        <f>SUMIFS('data 2026'!$M:$M,'data 2026'!$E:$E,'TỔNG BP'!$L2282,'data 2026'!$V:$V,'TỔNG BP'!$C2282,'data 2026'!$K:$K,'TỔNG BP'!S$1)/10^6</f>
        <v>0</v>
      </c>
      <c r="T2282" s="381">
        <f>SUMIFS('data 2026'!$M:$M,'data 2026'!$E:$E,'TỔNG BP'!$L2282,'data 2026'!$V:$V,'TỔNG BP'!$C2282,'data 2026'!$K:$K,'TỔNG BP'!T$1)/10^6</f>
        <v>0</v>
      </c>
      <c r="U2282" s="381">
        <f>SUMIFS('data 2026'!$M:$M,'data 2026'!$E:$E,'TỔNG BP'!$L2282,'data 2026'!$V:$V,'TỔNG BP'!$C2282,'data 2026'!$K:$K,'TỔNG BP'!U$1)/10^6</f>
        <v>0</v>
      </c>
      <c r="V2282" s="381">
        <f>SUMIFS('data 2026'!$M:$M,'data 2026'!$E:$E,'TỔNG BP'!$L2282,'data 2026'!$V:$V,'TỔNG BP'!$C2282,'data 2026'!$K:$K,'TỔNG BP'!V$1)/10^6</f>
        <v>0</v>
      </c>
      <c r="W2282" s="381">
        <f>SUMIFS('data 2026'!$M:$M,'data 2026'!$E:$E,'TỔNG BP'!$L2282,'data 2026'!$V:$V,'TỔNG BP'!$C2282,'data 2026'!$K:$K,'TỔNG BP'!W$1)/10^6</f>
        <v>0</v>
      </c>
      <c r="X2282" s="381">
        <f>SUMIFS('data 2026'!$M:$M,'data 2026'!$E:$E,'TỔNG BP'!$L2282,'data 2026'!$V:$V,'TỔNG BP'!$C2282,'data 2026'!$K:$K,'TỔNG BP'!X$1)/10^6</f>
        <v>0</v>
      </c>
      <c r="Y2282" s="381">
        <f>SUMIFS('data 2026'!$M:$M,'data 2026'!$E:$E,'TỔNG BP'!$L2282,'data 2026'!$V:$V,'TỔNG BP'!$C2282,'data 2026'!$K:$K,'TỔNG BP'!Y$1)/10^6</f>
        <v>0</v>
      </c>
      <c r="Z2282" s="381">
        <f t="shared" si="74"/>
        <v>0</v>
      </c>
      <c r="AA2282" s="382">
        <f>SUMIFS('Data 2025'!L:L,'Data 2025'!D:D,'TỔNG BP'!$L2282,'Data 2025'!A:A,'TỔNG BP'!$C2282)/10^6</f>
        <v>0</v>
      </c>
      <c r="AB2282" s="386">
        <f t="shared" si="73"/>
        <v>0</v>
      </c>
      <c r="AC2282" s="384">
        <f>IFERROR('TỔNG BP'!$AB2282/'TỔNG BP'!$AA2282,0)</f>
        <v>0</v>
      </c>
      <c r="AD2282" s="64" t="e">
        <v>#N/A</v>
      </c>
    </row>
    <row r="2283" spans="1:30">
      <c r="A2283" s="247"/>
      <c r="B2283" s="247"/>
      <c r="C2283" s="389" t="s">
        <v>1161</v>
      </c>
      <c r="D2283" s="337" t="s">
        <v>416</v>
      </c>
      <c r="E2283" s="338" t="s">
        <v>825</v>
      </c>
      <c r="F2283" s="338" t="s">
        <v>903</v>
      </c>
      <c r="G2283" s="338" t="s">
        <v>1040</v>
      </c>
      <c r="H2283" s="338" t="s">
        <v>1080</v>
      </c>
      <c r="I2283" s="337" t="s">
        <v>554</v>
      </c>
      <c r="J2283" s="338" t="s">
        <v>1019</v>
      </c>
      <c r="K2283" s="338" t="s">
        <v>827</v>
      </c>
      <c r="L2283" s="380" t="s">
        <v>695</v>
      </c>
      <c r="M2283" s="338" t="s">
        <v>555</v>
      </c>
      <c r="N2283" s="381">
        <f>SUMIFS('data 2026'!$M:$M,'data 2026'!$E:$E,'TỔNG BP'!$L2283,'data 2026'!$V:$V,'TỔNG BP'!$C2283,'data 2026'!$K:$K,'TỔNG BP'!N$1)/10^6</f>
        <v>0</v>
      </c>
      <c r="O2283" s="381">
        <f>SUMIFS('data 2026'!$M:$M,'data 2026'!$E:$E,'TỔNG BP'!$L2283,'data 2026'!$V:$V,'TỔNG BP'!$C2283,'data 2026'!$K:$K,'TỔNG BP'!O$1)/10^6</f>
        <v>0</v>
      </c>
      <c r="P2283" s="381">
        <f>SUMIFS('data 2026'!$M:$M,'data 2026'!$E:$E,'TỔNG BP'!$L2283,'data 2026'!$V:$V,'TỔNG BP'!$C2283,'data 2026'!$K:$K,'TỔNG BP'!P$1)/10^6</f>
        <v>0</v>
      </c>
      <c r="Q2283" s="381">
        <f>SUMIFS('data 2026'!$M:$M,'data 2026'!$E:$E,'TỔNG BP'!$L2283,'data 2026'!$V:$V,'TỔNG BP'!$C2283,'data 2026'!$K:$K,'TỔNG BP'!Q$1)/10^6</f>
        <v>0</v>
      </c>
      <c r="R2283" s="381">
        <f>SUMIFS('data 2026'!$M:$M,'data 2026'!$E:$E,'TỔNG BP'!$L2283,'data 2026'!$V:$V,'TỔNG BP'!$C2283,'data 2026'!$K:$K,'TỔNG BP'!R$1)/10^6</f>
        <v>0</v>
      </c>
      <c r="S2283" s="381">
        <f>SUMIFS('data 2026'!$M:$M,'data 2026'!$E:$E,'TỔNG BP'!$L2283,'data 2026'!$V:$V,'TỔNG BP'!$C2283,'data 2026'!$K:$K,'TỔNG BP'!S$1)/10^6</f>
        <v>0</v>
      </c>
      <c r="T2283" s="381">
        <f>SUMIFS('data 2026'!$M:$M,'data 2026'!$E:$E,'TỔNG BP'!$L2283,'data 2026'!$V:$V,'TỔNG BP'!$C2283,'data 2026'!$K:$K,'TỔNG BP'!T$1)/10^6</f>
        <v>0</v>
      </c>
      <c r="U2283" s="381">
        <f>SUMIFS('data 2026'!$M:$M,'data 2026'!$E:$E,'TỔNG BP'!$L2283,'data 2026'!$V:$V,'TỔNG BP'!$C2283,'data 2026'!$K:$K,'TỔNG BP'!U$1)/10^6</f>
        <v>0</v>
      </c>
      <c r="V2283" s="381">
        <f>SUMIFS('data 2026'!$M:$M,'data 2026'!$E:$E,'TỔNG BP'!$L2283,'data 2026'!$V:$V,'TỔNG BP'!$C2283,'data 2026'!$K:$K,'TỔNG BP'!V$1)/10^6</f>
        <v>0</v>
      </c>
      <c r="W2283" s="381">
        <f>SUMIFS('data 2026'!$M:$M,'data 2026'!$E:$E,'TỔNG BP'!$L2283,'data 2026'!$V:$V,'TỔNG BP'!$C2283,'data 2026'!$K:$K,'TỔNG BP'!W$1)/10^6</f>
        <v>0</v>
      </c>
      <c r="X2283" s="381">
        <f>SUMIFS('data 2026'!$M:$M,'data 2026'!$E:$E,'TỔNG BP'!$L2283,'data 2026'!$V:$V,'TỔNG BP'!$C2283,'data 2026'!$K:$K,'TỔNG BP'!X$1)/10^6</f>
        <v>0</v>
      </c>
      <c r="Y2283" s="381">
        <f>SUMIFS('data 2026'!$M:$M,'data 2026'!$E:$E,'TỔNG BP'!$L2283,'data 2026'!$V:$V,'TỔNG BP'!$C2283,'data 2026'!$K:$K,'TỔNG BP'!Y$1)/10^6</f>
        <v>0</v>
      </c>
      <c r="Z2283" s="381">
        <f t="shared" si="74"/>
        <v>0</v>
      </c>
      <c r="AA2283" s="382">
        <f>SUMIFS('Data 2025'!L:L,'Data 2025'!D:D,'TỔNG BP'!$L2283,'Data 2025'!A:A,'TỔNG BP'!$C2283)/10^6</f>
        <v>0</v>
      </c>
      <c r="AB2283" s="386">
        <f t="shared" si="73"/>
        <v>0</v>
      </c>
      <c r="AC2283" s="384">
        <f>IFERROR('TỔNG BP'!$AB2283/'TỔNG BP'!$AA2283,0)</f>
        <v>0</v>
      </c>
      <c r="AD2283" s="64" t="s">
        <v>1155</v>
      </c>
    </row>
    <row r="2284" spans="1:30">
      <c r="A2284" s="248"/>
      <c r="B2284" s="248"/>
      <c r="C2284" s="389" t="s">
        <v>1161</v>
      </c>
      <c r="D2284" s="337" t="s">
        <v>416</v>
      </c>
      <c r="E2284" s="338" t="s">
        <v>825</v>
      </c>
      <c r="F2284" s="338" t="s">
        <v>917</v>
      </c>
      <c r="G2284" s="338" t="s">
        <v>1040</v>
      </c>
      <c r="H2284" s="338" t="s">
        <v>1081</v>
      </c>
      <c r="I2284" s="337" t="s">
        <v>277</v>
      </c>
      <c r="J2284" s="338" t="s">
        <v>918</v>
      </c>
      <c r="K2284" s="338" t="s">
        <v>827</v>
      </c>
      <c r="L2284" s="380" t="s">
        <v>696</v>
      </c>
      <c r="M2284" s="338" t="s">
        <v>278</v>
      </c>
      <c r="N2284" s="381">
        <f>SUMIFS('data 2026'!$M:$M,'data 2026'!$E:$E,'TỔNG BP'!$L2284,'data 2026'!$V:$V,'TỔNG BP'!$C2284,'data 2026'!$K:$K,'TỔNG BP'!N$1)/10^6</f>
        <v>0</v>
      </c>
      <c r="O2284" s="381">
        <f>SUMIFS('data 2026'!$M:$M,'data 2026'!$E:$E,'TỔNG BP'!$L2284,'data 2026'!$V:$V,'TỔNG BP'!$C2284,'data 2026'!$K:$K,'TỔNG BP'!O$1)/10^6</f>
        <v>0</v>
      </c>
      <c r="P2284" s="381">
        <f>SUMIFS('data 2026'!$M:$M,'data 2026'!$E:$E,'TỔNG BP'!$L2284,'data 2026'!$V:$V,'TỔNG BP'!$C2284,'data 2026'!$K:$K,'TỔNG BP'!P$1)/10^6</f>
        <v>0</v>
      </c>
      <c r="Q2284" s="381">
        <f>SUMIFS('data 2026'!$M:$M,'data 2026'!$E:$E,'TỔNG BP'!$L2284,'data 2026'!$V:$V,'TỔNG BP'!$C2284,'data 2026'!$K:$K,'TỔNG BP'!Q$1)/10^6</f>
        <v>0</v>
      </c>
      <c r="R2284" s="381">
        <f>SUMIFS('data 2026'!$M:$M,'data 2026'!$E:$E,'TỔNG BP'!$L2284,'data 2026'!$V:$V,'TỔNG BP'!$C2284,'data 2026'!$K:$K,'TỔNG BP'!R$1)/10^6</f>
        <v>0</v>
      </c>
      <c r="S2284" s="381">
        <f>SUMIFS('data 2026'!$M:$M,'data 2026'!$E:$E,'TỔNG BP'!$L2284,'data 2026'!$V:$V,'TỔNG BP'!$C2284,'data 2026'!$K:$K,'TỔNG BP'!S$1)/10^6</f>
        <v>0</v>
      </c>
      <c r="T2284" s="381">
        <f>SUMIFS('data 2026'!$M:$M,'data 2026'!$E:$E,'TỔNG BP'!$L2284,'data 2026'!$V:$V,'TỔNG BP'!$C2284,'data 2026'!$K:$K,'TỔNG BP'!T$1)/10^6</f>
        <v>0</v>
      </c>
      <c r="U2284" s="381">
        <f>SUMIFS('data 2026'!$M:$M,'data 2026'!$E:$E,'TỔNG BP'!$L2284,'data 2026'!$V:$V,'TỔNG BP'!$C2284,'data 2026'!$K:$K,'TỔNG BP'!U$1)/10^6</f>
        <v>0</v>
      </c>
      <c r="V2284" s="381">
        <f>SUMIFS('data 2026'!$M:$M,'data 2026'!$E:$E,'TỔNG BP'!$L2284,'data 2026'!$V:$V,'TỔNG BP'!$C2284,'data 2026'!$K:$K,'TỔNG BP'!V$1)/10^6</f>
        <v>0</v>
      </c>
      <c r="W2284" s="381">
        <f>SUMIFS('data 2026'!$M:$M,'data 2026'!$E:$E,'TỔNG BP'!$L2284,'data 2026'!$V:$V,'TỔNG BP'!$C2284,'data 2026'!$K:$K,'TỔNG BP'!W$1)/10^6</f>
        <v>0</v>
      </c>
      <c r="X2284" s="381">
        <f>SUMIFS('data 2026'!$M:$M,'data 2026'!$E:$E,'TỔNG BP'!$L2284,'data 2026'!$V:$V,'TỔNG BP'!$C2284,'data 2026'!$K:$K,'TỔNG BP'!X$1)/10^6</f>
        <v>0</v>
      </c>
      <c r="Y2284" s="381">
        <f>SUMIFS('data 2026'!$M:$M,'data 2026'!$E:$E,'TỔNG BP'!$L2284,'data 2026'!$V:$V,'TỔNG BP'!$C2284,'data 2026'!$K:$K,'TỔNG BP'!Y$1)/10^6</f>
        <v>0</v>
      </c>
      <c r="Z2284" s="381">
        <f t="shared" si="74"/>
        <v>0</v>
      </c>
      <c r="AA2284" s="382">
        <f>SUMIFS('Data 2025'!L:L,'Data 2025'!D:D,'TỔNG BP'!$L2284,'Data 2025'!A:A,'TỔNG BP'!$C2284)/10^6</f>
        <v>0</v>
      </c>
      <c r="AB2284" s="386">
        <f t="shared" si="73"/>
        <v>0</v>
      </c>
      <c r="AC2284" s="384">
        <f>IFERROR('TỔNG BP'!$AB2284/'TỔNG BP'!$AA2284,0)</f>
        <v>0</v>
      </c>
      <c r="AD2284" s="64" t="s">
        <v>1145</v>
      </c>
    </row>
    <row r="2285" spans="1:30">
      <c r="A2285" s="247"/>
      <c r="B2285" s="247"/>
      <c r="C2285" s="389" t="s">
        <v>1161</v>
      </c>
      <c r="D2285" s="337" t="s">
        <v>416</v>
      </c>
      <c r="E2285" s="338" t="s">
        <v>825</v>
      </c>
      <c r="F2285" s="338" t="s">
        <v>917</v>
      </c>
      <c r="G2285" s="338" t="s">
        <v>1040</v>
      </c>
      <c r="H2285" s="338" t="s">
        <v>1081</v>
      </c>
      <c r="I2285" s="337" t="s">
        <v>280</v>
      </c>
      <c r="J2285" s="338" t="s">
        <v>919</v>
      </c>
      <c r="K2285" s="338" t="s">
        <v>827</v>
      </c>
      <c r="L2285" s="380" t="s">
        <v>697</v>
      </c>
      <c r="M2285" s="338" t="s">
        <v>281</v>
      </c>
      <c r="N2285" s="381">
        <f>SUMIFS('data 2026'!$M:$M,'data 2026'!$E:$E,'TỔNG BP'!$L2285,'data 2026'!$V:$V,'TỔNG BP'!$C2285,'data 2026'!$K:$K,'TỔNG BP'!N$1)/10^6</f>
        <v>0</v>
      </c>
      <c r="O2285" s="381">
        <f>SUMIFS('data 2026'!$M:$M,'data 2026'!$E:$E,'TỔNG BP'!$L2285,'data 2026'!$V:$V,'TỔNG BP'!$C2285,'data 2026'!$K:$K,'TỔNG BP'!O$1)/10^6</f>
        <v>0</v>
      </c>
      <c r="P2285" s="381">
        <f>SUMIFS('data 2026'!$M:$M,'data 2026'!$E:$E,'TỔNG BP'!$L2285,'data 2026'!$V:$V,'TỔNG BP'!$C2285,'data 2026'!$K:$K,'TỔNG BP'!P$1)/10^6</f>
        <v>0</v>
      </c>
      <c r="Q2285" s="381">
        <f>SUMIFS('data 2026'!$M:$M,'data 2026'!$E:$E,'TỔNG BP'!$L2285,'data 2026'!$V:$V,'TỔNG BP'!$C2285,'data 2026'!$K:$K,'TỔNG BP'!Q$1)/10^6</f>
        <v>0</v>
      </c>
      <c r="R2285" s="381">
        <f>SUMIFS('data 2026'!$M:$M,'data 2026'!$E:$E,'TỔNG BP'!$L2285,'data 2026'!$V:$V,'TỔNG BP'!$C2285,'data 2026'!$K:$K,'TỔNG BP'!R$1)/10^6</f>
        <v>0</v>
      </c>
      <c r="S2285" s="381">
        <f>SUMIFS('data 2026'!$M:$M,'data 2026'!$E:$E,'TỔNG BP'!$L2285,'data 2026'!$V:$V,'TỔNG BP'!$C2285,'data 2026'!$K:$K,'TỔNG BP'!S$1)/10^6</f>
        <v>0</v>
      </c>
      <c r="T2285" s="381">
        <f>SUMIFS('data 2026'!$M:$M,'data 2026'!$E:$E,'TỔNG BP'!$L2285,'data 2026'!$V:$V,'TỔNG BP'!$C2285,'data 2026'!$K:$K,'TỔNG BP'!T$1)/10^6</f>
        <v>0</v>
      </c>
      <c r="U2285" s="381">
        <f>SUMIFS('data 2026'!$M:$M,'data 2026'!$E:$E,'TỔNG BP'!$L2285,'data 2026'!$V:$V,'TỔNG BP'!$C2285,'data 2026'!$K:$K,'TỔNG BP'!U$1)/10^6</f>
        <v>0</v>
      </c>
      <c r="V2285" s="381">
        <f>SUMIFS('data 2026'!$M:$M,'data 2026'!$E:$E,'TỔNG BP'!$L2285,'data 2026'!$V:$V,'TỔNG BP'!$C2285,'data 2026'!$K:$K,'TỔNG BP'!V$1)/10^6</f>
        <v>0</v>
      </c>
      <c r="W2285" s="381">
        <f>SUMIFS('data 2026'!$M:$M,'data 2026'!$E:$E,'TỔNG BP'!$L2285,'data 2026'!$V:$V,'TỔNG BP'!$C2285,'data 2026'!$K:$K,'TỔNG BP'!W$1)/10^6</f>
        <v>0</v>
      </c>
      <c r="X2285" s="381">
        <f>SUMIFS('data 2026'!$M:$M,'data 2026'!$E:$E,'TỔNG BP'!$L2285,'data 2026'!$V:$V,'TỔNG BP'!$C2285,'data 2026'!$K:$K,'TỔNG BP'!X$1)/10^6</f>
        <v>0</v>
      </c>
      <c r="Y2285" s="381">
        <f>SUMIFS('data 2026'!$M:$M,'data 2026'!$E:$E,'TỔNG BP'!$L2285,'data 2026'!$V:$V,'TỔNG BP'!$C2285,'data 2026'!$K:$K,'TỔNG BP'!Y$1)/10^6</f>
        <v>0</v>
      </c>
      <c r="Z2285" s="381">
        <f t="shared" si="74"/>
        <v>0</v>
      </c>
      <c r="AA2285" s="382">
        <f>SUMIFS('Data 2025'!L:L,'Data 2025'!D:D,'TỔNG BP'!$L2285,'Data 2025'!A:A,'TỔNG BP'!$C2285)/10^6</f>
        <v>0</v>
      </c>
      <c r="AB2285" s="386">
        <f t="shared" si="73"/>
        <v>0</v>
      </c>
      <c r="AC2285" s="384">
        <f>IFERROR('TỔNG BP'!$AB2285/'TỔNG BP'!$AA2285,0)</f>
        <v>0</v>
      </c>
      <c r="AD2285" s="64" t="s">
        <v>1145</v>
      </c>
    </row>
    <row r="2286" spans="1:30">
      <c r="A2286" s="248"/>
      <c r="B2286" s="248"/>
      <c r="C2286" s="389" t="s">
        <v>1161</v>
      </c>
      <c r="D2286" s="337" t="s">
        <v>416</v>
      </c>
      <c r="E2286" s="338" t="s">
        <v>825</v>
      </c>
      <c r="F2286" s="338" t="s">
        <v>917</v>
      </c>
      <c r="G2286" s="338" t="s">
        <v>1040</v>
      </c>
      <c r="H2286" s="338" t="s">
        <v>1081</v>
      </c>
      <c r="I2286" s="337" t="s">
        <v>283</v>
      </c>
      <c r="J2286" s="338" t="s">
        <v>284</v>
      </c>
      <c r="K2286" s="338" t="s">
        <v>827</v>
      </c>
      <c r="L2286" s="380" t="s">
        <v>698</v>
      </c>
      <c r="M2286" s="338" t="s">
        <v>284</v>
      </c>
      <c r="N2286" s="381">
        <f>SUMIFS('data 2026'!$M:$M,'data 2026'!$E:$E,'TỔNG BP'!$L2286,'data 2026'!$V:$V,'TỔNG BP'!$C2286,'data 2026'!$K:$K,'TỔNG BP'!N$1)/10^6</f>
        <v>0</v>
      </c>
      <c r="O2286" s="381">
        <f>SUMIFS('data 2026'!$M:$M,'data 2026'!$E:$E,'TỔNG BP'!$L2286,'data 2026'!$V:$V,'TỔNG BP'!$C2286,'data 2026'!$K:$K,'TỔNG BP'!O$1)/10^6</f>
        <v>0</v>
      </c>
      <c r="P2286" s="381">
        <f>SUMIFS('data 2026'!$M:$M,'data 2026'!$E:$E,'TỔNG BP'!$L2286,'data 2026'!$V:$V,'TỔNG BP'!$C2286,'data 2026'!$K:$K,'TỔNG BP'!P$1)/10^6</f>
        <v>0</v>
      </c>
      <c r="Q2286" s="381">
        <f>SUMIFS('data 2026'!$M:$M,'data 2026'!$E:$E,'TỔNG BP'!$L2286,'data 2026'!$V:$V,'TỔNG BP'!$C2286,'data 2026'!$K:$K,'TỔNG BP'!Q$1)/10^6</f>
        <v>0</v>
      </c>
      <c r="R2286" s="381">
        <f>SUMIFS('data 2026'!$M:$M,'data 2026'!$E:$E,'TỔNG BP'!$L2286,'data 2026'!$V:$V,'TỔNG BP'!$C2286,'data 2026'!$K:$K,'TỔNG BP'!R$1)/10^6</f>
        <v>0</v>
      </c>
      <c r="S2286" s="381">
        <f>SUMIFS('data 2026'!$M:$M,'data 2026'!$E:$E,'TỔNG BP'!$L2286,'data 2026'!$V:$V,'TỔNG BP'!$C2286,'data 2026'!$K:$K,'TỔNG BP'!S$1)/10^6</f>
        <v>0</v>
      </c>
      <c r="T2286" s="381">
        <f>SUMIFS('data 2026'!$M:$M,'data 2026'!$E:$E,'TỔNG BP'!$L2286,'data 2026'!$V:$V,'TỔNG BP'!$C2286,'data 2026'!$K:$K,'TỔNG BP'!T$1)/10^6</f>
        <v>0</v>
      </c>
      <c r="U2286" s="381">
        <f>SUMIFS('data 2026'!$M:$M,'data 2026'!$E:$E,'TỔNG BP'!$L2286,'data 2026'!$V:$V,'TỔNG BP'!$C2286,'data 2026'!$K:$K,'TỔNG BP'!U$1)/10^6</f>
        <v>0</v>
      </c>
      <c r="V2286" s="381">
        <f>SUMIFS('data 2026'!$M:$M,'data 2026'!$E:$E,'TỔNG BP'!$L2286,'data 2026'!$V:$V,'TỔNG BP'!$C2286,'data 2026'!$K:$K,'TỔNG BP'!V$1)/10^6</f>
        <v>0</v>
      </c>
      <c r="W2286" s="381">
        <f>SUMIFS('data 2026'!$M:$M,'data 2026'!$E:$E,'TỔNG BP'!$L2286,'data 2026'!$V:$V,'TỔNG BP'!$C2286,'data 2026'!$K:$K,'TỔNG BP'!W$1)/10^6</f>
        <v>0</v>
      </c>
      <c r="X2286" s="381">
        <f>SUMIFS('data 2026'!$M:$M,'data 2026'!$E:$E,'TỔNG BP'!$L2286,'data 2026'!$V:$V,'TỔNG BP'!$C2286,'data 2026'!$K:$K,'TỔNG BP'!X$1)/10^6</f>
        <v>0</v>
      </c>
      <c r="Y2286" s="381">
        <f>SUMIFS('data 2026'!$M:$M,'data 2026'!$E:$E,'TỔNG BP'!$L2286,'data 2026'!$V:$V,'TỔNG BP'!$C2286,'data 2026'!$K:$K,'TỔNG BP'!Y$1)/10^6</f>
        <v>0</v>
      </c>
      <c r="Z2286" s="381">
        <f t="shared" si="74"/>
        <v>0</v>
      </c>
      <c r="AA2286" s="382">
        <f>SUMIFS('Data 2025'!L:L,'Data 2025'!D:D,'TỔNG BP'!$L2286,'Data 2025'!A:A,'TỔNG BP'!$C2286)/10^6</f>
        <v>0</v>
      </c>
      <c r="AB2286" s="386">
        <f t="shared" si="73"/>
        <v>0</v>
      </c>
      <c r="AC2286" s="384">
        <f>IFERROR('TỔNG BP'!$AB2286/'TỔNG BP'!$AA2286,0)</f>
        <v>0</v>
      </c>
      <c r="AD2286" s="64" t="s">
        <v>1145</v>
      </c>
    </row>
    <row r="2287" spans="1:30">
      <c r="A2287" s="247"/>
      <c r="B2287" s="247"/>
      <c r="C2287" s="389" t="s">
        <v>1161</v>
      </c>
      <c r="D2287" s="337" t="s">
        <v>416</v>
      </c>
      <c r="E2287" s="338" t="s">
        <v>825</v>
      </c>
      <c r="F2287" s="338" t="s">
        <v>917</v>
      </c>
      <c r="G2287" s="338" t="s">
        <v>1040</v>
      </c>
      <c r="H2287" s="338" t="s">
        <v>1081</v>
      </c>
      <c r="I2287" s="337" t="s">
        <v>286</v>
      </c>
      <c r="J2287" s="338" t="s">
        <v>920</v>
      </c>
      <c r="K2287" s="338" t="s">
        <v>827</v>
      </c>
      <c r="L2287" s="380" t="s">
        <v>699</v>
      </c>
      <c r="M2287" s="338" t="s">
        <v>287</v>
      </c>
      <c r="N2287" s="381">
        <f>SUMIFS('data 2026'!$M:$M,'data 2026'!$E:$E,'TỔNG BP'!$L2287,'data 2026'!$V:$V,'TỔNG BP'!$C2287,'data 2026'!$K:$K,'TỔNG BP'!N$1)/10^6</f>
        <v>0</v>
      </c>
      <c r="O2287" s="381">
        <f>SUMIFS('data 2026'!$M:$M,'data 2026'!$E:$E,'TỔNG BP'!$L2287,'data 2026'!$V:$V,'TỔNG BP'!$C2287,'data 2026'!$K:$K,'TỔNG BP'!O$1)/10^6</f>
        <v>0</v>
      </c>
      <c r="P2287" s="381">
        <f>SUMIFS('data 2026'!$M:$M,'data 2026'!$E:$E,'TỔNG BP'!$L2287,'data 2026'!$V:$V,'TỔNG BP'!$C2287,'data 2026'!$K:$K,'TỔNG BP'!P$1)/10^6</f>
        <v>0</v>
      </c>
      <c r="Q2287" s="381">
        <f>SUMIFS('data 2026'!$M:$M,'data 2026'!$E:$E,'TỔNG BP'!$L2287,'data 2026'!$V:$V,'TỔNG BP'!$C2287,'data 2026'!$K:$K,'TỔNG BP'!Q$1)/10^6</f>
        <v>0</v>
      </c>
      <c r="R2287" s="381">
        <f>SUMIFS('data 2026'!$M:$M,'data 2026'!$E:$E,'TỔNG BP'!$L2287,'data 2026'!$V:$V,'TỔNG BP'!$C2287,'data 2026'!$K:$K,'TỔNG BP'!R$1)/10^6</f>
        <v>0</v>
      </c>
      <c r="S2287" s="381">
        <f>SUMIFS('data 2026'!$M:$M,'data 2026'!$E:$E,'TỔNG BP'!$L2287,'data 2026'!$V:$V,'TỔNG BP'!$C2287,'data 2026'!$K:$K,'TỔNG BP'!S$1)/10^6</f>
        <v>0</v>
      </c>
      <c r="T2287" s="381">
        <f>SUMIFS('data 2026'!$M:$M,'data 2026'!$E:$E,'TỔNG BP'!$L2287,'data 2026'!$V:$V,'TỔNG BP'!$C2287,'data 2026'!$K:$K,'TỔNG BP'!T$1)/10^6</f>
        <v>0</v>
      </c>
      <c r="U2287" s="381">
        <f>SUMIFS('data 2026'!$M:$M,'data 2026'!$E:$E,'TỔNG BP'!$L2287,'data 2026'!$V:$V,'TỔNG BP'!$C2287,'data 2026'!$K:$K,'TỔNG BP'!U$1)/10^6</f>
        <v>0</v>
      </c>
      <c r="V2287" s="381">
        <f>SUMIFS('data 2026'!$M:$M,'data 2026'!$E:$E,'TỔNG BP'!$L2287,'data 2026'!$V:$V,'TỔNG BP'!$C2287,'data 2026'!$K:$K,'TỔNG BP'!V$1)/10^6</f>
        <v>0</v>
      </c>
      <c r="W2287" s="381">
        <f>SUMIFS('data 2026'!$M:$M,'data 2026'!$E:$E,'TỔNG BP'!$L2287,'data 2026'!$V:$V,'TỔNG BP'!$C2287,'data 2026'!$K:$K,'TỔNG BP'!W$1)/10^6</f>
        <v>0</v>
      </c>
      <c r="X2287" s="381">
        <f>SUMIFS('data 2026'!$M:$M,'data 2026'!$E:$E,'TỔNG BP'!$L2287,'data 2026'!$V:$V,'TỔNG BP'!$C2287,'data 2026'!$K:$K,'TỔNG BP'!X$1)/10^6</f>
        <v>0</v>
      </c>
      <c r="Y2287" s="381">
        <f>SUMIFS('data 2026'!$M:$M,'data 2026'!$E:$E,'TỔNG BP'!$L2287,'data 2026'!$V:$V,'TỔNG BP'!$C2287,'data 2026'!$K:$K,'TỔNG BP'!Y$1)/10^6</f>
        <v>0</v>
      </c>
      <c r="Z2287" s="381">
        <f t="shared" si="74"/>
        <v>0</v>
      </c>
      <c r="AA2287" s="382">
        <f>SUMIFS('Data 2025'!L:L,'Data 2025'!D:D,'TỔNG BP'!$L2287,'Data 2025'!A:A,'TỔNG BP'!$C2287)/10^6</f>
        <v>0</v>
      </c>
      <c r="AB2287" s="386">
        <f t="shared" si="73"/>
        <v>0</v>
      </c>
      <c r="AC2287" s="384">
        <f>IFERROR('TỔNG BP'!$AB2287/'TỔNG BP'!$AA2287,0)</f>
        <v>0</v>
      </c>
      <c r="AD2287" s="64" t="e">
        <v>#N/A</v>
      </c>
    </row>
    <row r="2288" spans="1:30">
      <c r="A2288" s="248"/>
      <c r="B2288" s="248"/>
      <c r="C2288" s="389" t="s">
        <v>1161</v>
      </c>
      <c r="D2288" s="337" t="s">
        <v>416</v>
      </c>
      <c r="E2288" s="338" t="s">
        <v>825</v>
      </c>
      <c r="F2288" s="338" t="s">
        <v>1020</v>
      </c>
      <c r="G2288" s="338" t="s">
        <v>1040</v>
      </c>
      <c r="H2288" s="338" t="s">
        <v>1096</v>
      </c>
      <c r="I2288" s="337" t="s">
        <v>700</v>
      </c>
      <c r="J2288" s="338" t="s">
        <v>1048</v>
      </c>
      <c r="K2288" s="338" t="s">
        <v>827</v>
      </c>
      <c r="L2288" s="380" t="s">
        <v>702</v>
      </c>
      <c r="M2288" s="338" t="s">
        <v>701</v>
      </c>
      <c r="N2288" s="381">
        <f>SUMIFS('data 2026'!$M:$M,'data 2026'!$E:$E,'TỔNG BP'!$L2288,'data 2026'!$V:$V,'TỔNG BP'!$C2288,'data 2026'!$K:$K,'TỔNG BP'!N$1)/10^6</f>
        <v>0</v>
      </c>
      <c r="O2288" s="381">
        <f>SUMIFS('data 2026'!$M:$M,'data 2026'!$E:$E,'TỔNG BP'!$L2288,'data 2026'!$V:$V,'TỔNG BP'!$C2288,'data 2026'!$K:$K,'TỔNG BP'!O$1)/10^6</f>
        <v>0</v>
      </c>
      <c r="P2288" s="381">
        <f>SUMIFS('data 2026'!$M:$M,'data 2026'!$E:$E,'TỔNG BP'!$L2288,'data 2026'!$V:$V,'TỔNG BP'!$C2288,'data 2026'!$K:$K,'TỔNG BP'!P$1)/10^6</f>
        <v>0</v>
      </c>
      <c r="Q2288" s="381">
        <f>SUMIFS('data 2026'!$M:$M,'data 2026'!$E:$E,'TỔNG BP'!$L2288,'data 2026'!$V:$V,'TỔNG BP'!$C2288,'data 2026'!$K:$K,'TỔNG BP'!Q$1)/10^6</f>
        <v>0</v>
      </c>
      <c r="R2288" s="381">
        <f>SUMIFS('data 2026'!$M:$M,'data 2026'!$E:$E,'TỔNG BP'!$L2288,'data 2026'!$V:$V,'TỔNG BP'!$C2288,'data 2026'!$K:$K,'TỔNG BP'!R$1)/10^6</f>
        <v>0</v>
      </c>
      <c r="S2288" s="381">
        <f>SUMIFS('data 2026'!$M:$M,'data 2026'!$E:$E,'TỔNG BP'!$L2288,'data 2026'!$V:$V,'TỔNG BP'!$C2288,'data 2026'!$K:$K,'TỔNG BP'!S$1)/10^6</f>
        <v>0</v>
      </c>
      <c r="T2288" s="381">
        <f>SUMIFS('data 2026'!$M:$M,'data 2026'!$E:$E,'TỔNG BP'!$L2288,'data 2026'!$V:$V,'TỔNG BP'!$C2288,'data 2026'!$K:$K,'TỔNG BP'!T$1)/10^6</f>
        <v>0</v>
      </c>
      <c r="U2288" s="381">
        <f>SUMIFS('data 2026'!$M:$M,'data 2026'!$E:$E,'TỔNG BP'!$L2288,'data 2026'!$V:$V,'TỔNG BP'!$C2288,'data 2026'!$K:$K,'TỔNG BP'!U$1)/10^6</f>
        <v>0</v>
      </c>
      <c r="V2288" s="381">
        <f>SUMIFS('data 2026'!$M:$M,'data 2026'!$E:$E,'TỔNG BP'!$L2288,'data 2026'!$V:$V,'TỔNG BP'!$C2288,'data 2026'!$K:$K,'TỔNG BP'!V$1)/10^6</f>
        <v>0</v>
      </c>
      <c r="W2288" s="381">
        <f>SUMIFS('data 2026'!$M:$M,'data 2026'!$E:$E,'TỔNG BP'!$L2288,'data 2026'!$V:$V,'TỔNG BP'!$C2288,'data 2026'!$K:$K,'TỔNG BP'!W$1)/10^6</f>
        <v>0</v>
      </c>
      <c r="X2288" s="381">
        <f>SUMIFS('data 2026'!$M:$M,'data 2026'!$E:$E,'TỔNG BP'!$L2288,'data 2026'!$V:$V,'TỔNG BP'!$C2288,'data 2026'!$K:$K,'TỔNG BP'!X$1)/10^6</f>
        <v>0</v>
      </c>
      <c r="Y2288" s="381">
        <f>SUMIFS('data 2026'!$M:$M,'data 2026'!$E:$E,'TỔNG BP'!$L2288,'data 2026'!$V:$V,'TỔNG BP'!$C2288,'data 2026'!$K:$K,'TỔNG BP'!Y$1)/10^6</f>
        <v>0</v>
      </c>
      <c r="Z2288" s="381">
        <f t="shared" si="74"/>
        <v>0</v>
      </c>
      <c r="AA2288" s="382">
        <f>SUMIFS('Data 2025'!L:L,'Data 2025'!D:D,'TỔNG BP'!$L2288,'Data 2025'!A:A,'TỔNG BP'!$C2288)/10^6</f>
        <v>0</v>
      </c>
      <c r="AB2288" s="386">
        <f t="shared" si="73"/>
        <v>0</v>
      </c>
      <c r="AC2288" s="384">
        <f>IFERROR('TỔNG BP'!$AB2288/'TỔNG BP'!$AA2288,0)</f>
        <v>0</v>
      </c>
      <c r="AD2288" s="64" t="e">
        <v>#N/A</v>
      </c>
    </row>
    <row r="2289" spans="1:30">
      <c r="A2289" s="247"/>
      <c r="B2289" s="247"/>
      <c r="C2289" s="389" t="s">
        <v>1161</v>
      </c>
      <c r="D2289" s="337" t="s">
        <v>416</v>
      </c>
      <c r="E2289" s="338" t="s">
        <v>825</v>
      </c>
      <c r="F2289" s="338" t="s">
        <v>1020</v>
      </c>
      <c r="G2289" s="338" t="s">
        <v>1040</v>
      </c>
      <c r="H2289" s="338" t="s">
        <v>1096</v>
      </c>
      <c r="I2289" s="337" t="s">
        <v>700</v>
      </c>
      <c r="J2289" s="338" t="s">
        <v>1048</v>
      </c>
      <c r="K2289" s="338" t="s">
        <v>827</v>
      </c>
      <c r="L2289" s="380" t="s">
        <v>703</v>
      </c>
      <c r="M2289" s="338" t="s">
        <v>701</v>
      </c>
      <c r="N2289" s="381">
        <f>SUMIFS('data 2026'!$M:$M,'data 2026'!$E:$E,'TỔNG BP'!$L2289,'data 2026'!$V:$V,'TỔNG BP'!$C2289,'data 2026'!$K:$K,'TỔNG BP'!N$1)/10^6</f>
        <v>0</v>
      </c>
      <c r="O2289" s="381">
        <f>SUMIFS('data 2026'!$M:$M,'data 2026'!$E:$E,'TỔNG BP'!$L2289,'data 2026'!$V:$V,'TỔNG BP'!$C2289,'data 2026'!$K:$K,'TỔNG BP'!O$1)/10^6</f>
        <v>0</v>
      </c>
      <c r="P2289" s="381">
        <f>SUMIFS('data 2026'!$M:$M,'data 2026'!$E:$E,'TỔNG BP'!$L2289,'data 2026'!$V:$V,'TỔNG BP'!$C2289,'data 2026'!$K:$K,'TỔNG BP'!P$1)/10^6</f>
        <v>0</v>
      </c>
      <c r="Q2289" s="381">
        <f>SUMIFS('data 2026'!$M:$M,'data 2026'!$E:$E,'TỔNG BP'!$L2289,'data 2026'!$V:$V,'TỔNG BP'!$C2289,'data 2026'!$K:$K,'TỔNG BP'!Q$1)/10^6</f>
        <v>0</v>
      </c>
      <c r="R2289" s="381">
        <f>SUMIFS('data 2026'!$M:$M,'data 2026'!$E:$E,'TỔNG BP'!$L2289,'data 2026'!$V:$V,'TỔNG BP'!$C2289,'data 2026'!$K:$K,'TỔNG BP'!R$1)/10^6</f>
        <v>0</v>
      </c>
      <c r="S2289" s="381">
        <f>SUMIFS('data 2026'!$M:$M,'data 2026'!$E:$E,'TỔNG BP'!$L2289,'data 2026'!$V:$V,'TỔNG BP'!$C2289,'data 2026'!$K:$K,'TỔNG BP'!S$1)/10^6</f>
        <v>0</v>
      </c>
      <c r="T2289" s="381">
        <f>SUMIFS('data 2026'!$M:$M,'data 2026'!$E:$E,'TỔNG BP'!$L2289,'data 2026'!$V:$V,'TỔNG BP'!$C2289,'data 2026'!$K:$K,'TỔNG BP'!T$1)/10^6</f>
        <v>0</v>
      </c>
      <c r="U2289" s="381">
        <f>SUMIFS('data 2026'!$M:$M,'data 2026'!$E:$E,'TỔNG BP'!$L2289,'data 2026'!$V:$V,'TỔNG BP'!$C2289,'data 2026'!$K:$K,'TỔNG BP'!U$1)/10^6</f>
        <v>0</v>
      </c>
      <c r="V2289" s="381">
        <f>SUMIFS('data 2026'!$M:$M,'data 2026'!$E:$E,'TỔNG BP'!$L2289,'data 2026'!$V:$V,'TỔNG BP'!$C2289,'data 2026'!$K:$K,'TỔNG BP'!V$1)/10^6</f>
        <v>0</v>
      </c>
      <c r="W2289" s="381">
        <f>SUMIFS('data 2026'!$M:$M,'data 2026'!$E:$E,'TỔNG BP'!$L2289,'data 2026'!$V:$V,'TỔNG BP'!$C2289,'data 2026'!$K:$K,'TỔNG BP'!W$1)/10^6</f>
        <v>0</v>
      </c>
      <c r="X2289" s="381">
        <f>SUMIFS('data 2026'!$M:$M,'data 2026'!$E:$E,'TỔNG BP'!$L2289,'data 2026'!$V:$V,'TỔNG BP'!$C2289,'data 2026'!$K:$K,'TỔNG BP'!X$1)/10^6</f>
        <v>0</v>
      </c>
      <c r="Y2289" s="381">
        <f>SUMIFS('data 2026'!$M:$M,'data 2026'!$E:$E,'TỔNG BP'!$L2289,'data 2026'!$V:$V,'TỔNG BP'!$C2289,'data 2026'!$K:$K,'TỔNG BP'!Y$1)/10^6</f>
        <v>0</v>
      </c>
      <c r="Z2289" s="381">
        <f t="shared" si="74"/>
        <v>0</v>
      </c>
      <c r="AA2289" s="382">
        <f>SUMIFS('Data 2025'!L:L,'Data 2025'!D:D,'TỔNG BP'!$L2289,'Data 2025'!A:A,'TỔNG BP'!$C2289)/10^6</f>
        <v>0</v>
      </c>
      <c r="AB2289" s="386">
        <f t="shared" si="73"/>
        <v>0</v>
      </c>
      <c r="AC2289" s="384">
        <f>IFERROR('TỔNG BP'!$AB2289/'TỔNG BP'!$AA2289,0)</f>
        <v>0</v>
      </c>
      <c r="AD2289" s="64" t="e">
        <v>#N/A</v>
      </c>
    </row>
    <row r="2290" spans="1:30">
      <c r="A2290" s="248"/>
      <c r="B2290" s="248"/>
      <c r="C2290" s="389" t="s">
        <v>1161</v>
      </c>
      <c r="D2290" s="337" t="s">
        <v>416</v>
      </c>
      <c r="E2290" s="338" t="s">
        <v>825</v>
      </c>
      <c r="F2290" s="338" t="s">
        <v>1020</v>
      </c>
      <c r="G2290" s="338" t="s">
        <v>1040</v>
      </c>
      <c r="H2290" s="338" t="s">
        <v>1096</v>
      </c>
      <c r="I2290" s="337" t="s">
        <v>704</v>
      </c>
      <c r="J2290" s="338" t="s">
        <v>1049</v>
      </c>
      <c r="K2290" s="338" t="s">
        <v>827</v>
      </c>
      <c r="L2290" s="380" t="s">
        <v>706</v>
      </c>
      <c r="M2290" s="338" t="s">
        <v>705</v>
      </c>
      <c r="N2290" s="381">
        <f>SUMIFS('data 2026'!$M:$M,'data 2026'!$E:$E,'TỔNG BP'!$L2290,'data 2026'!$V:$V,'TỔNG BP'!$C2290,'data 2026'!$K:$K,'TỔNG BP'!N$1)/10^6</f>
        <v>0</v>
      </c>
      <c r="O2290" s="381">
        <f>SUMIFS('data 2026'!$M:$M,'data 2026'!$E:$E,'TỔNG BP'!$L2290,'data 2026'!$V:$V,'TỔNG BP'!$C2290,'data 2026'!$K:$K,'TỔNG BP'!O$1)/10^6</f>
        <v>0</v>
      </c>
      <c r="P2290" s="381">
        <f>SUMIFS('data 2026'!$M:$M,'data 2026'!$E:$E,'TỔNG BP'!$L2290,'data 2026'!$V:$V,'TỔNG BP'!$C2290,'data 2026'!$K:$K,'TỔNG BP'!P$1)/10^6</f>
        <v>0</v>
      </c>
      <c r="Q2290" s="381">
        <f>SUMIFS('data 2026'!$M:$M,'data 2026'!$E:$E,'TỔNG BP'!$L2290,'data 2026'!$V:$V,'TỔNG BP'!$C2290,'data 2026'!$K:$K,'TỔNG BP'!Q$1)/10^6</f>
        <v>0</v>
      </c>
      <c r="R2290" s="381">
        <f>SUMIFS('data 2026'!$M:$M,'data 2026'!$E:$E,'TỔNG BP'!$L2290,'data 2026'!$V:$V,'TỔNG BP'!$C2290,'data 2026'!$K:$K,'TỔNG BP'!R$1)/10^6</f>
        <v>0</v>
      </c>
      <c r="S2290" s="381">
        <f>SUMIFS('data 2026'!$M:$M,'data 2026'!$E:$E,'TỔNG BP'!$L2290,'data 2026'!$V:$V,'TỔNG BP'!$C2290,'data 2026'!$K:$K,'TỔNG BP'!S$1)/10^6</f>
        <v>0</v>
      </c>
      <c r="T2290" s="381">
        <f>SUMIFS('data 2026'!$M:$M,'data 2026'!$E:$E,'TỔNG BP'!$L2290,'data 2026'!$V:$V,'TỔNG BP'!$C2290,'data 2026'!$K:$K,'TỔNG BP'!T$1)/10^6</f>
        <v>0</v>
      </c>
      <c r="U2290" s="381">
        <f>SUMIFS('data 2026'!$M:$M,'data 2026'!$E:$E,'TỔNG BP'!$L2290,'data 2026'!$V:$V,'TỔNG BP'!$C2290,'data 2026'!$K:$K,'TỔNG BP'!U$1)/10^6</f>
        <v>0</v>
      </c>
      <c r="V2290" s="381">
        <f>SUMIFS('data 2026'!$M:$M,'data 2026'!$E:$E,'TỔNG BP'!$L2290,'data 2026'!$V:$V,'TỔNG BP'!$C2290,'data 2026'!$K:$K,'TỔNG BP'!V$1)/10^6</f>
        <v>0</v>
      </c>
      <c r="W2290" s="381">
        <f>SUMIFS('data 2026'!$M:$M,'data 2026'!$E:$E,'TỔNG BP'!$L2290,'data 2026'!$V:$V,'TỔNG BP'!$C2290,'data 2026'!$K:$K,'TỔNG BP'!W$1)/10^6</f>
        <v>0</v>
      </c>
      <c r="X2290" s="381">
        <f>SUMIFS('data 2026'!$M:$M,'data 2026'!$E:$E,'TỔNG BP'!$L2290,'data 2026'!$V:$V,'TỔNG BP'!$C2290,'data 2026'!$K:$K,'TỔNG BP'!X$1)/10^6</f>
        <v>0</v>
      </c>
      <c r="Y2290" s="381">
        <f>SUMIFS('data 2026'!$M:$M,'data 2026'!$E:$E,'TỔNG BP'!$L2290,'data 2026'!$V:$V,'TỔNG BP'!$C2290,'data 2026'!$K:$K,'TỔNG BP'!Y$1)/10^6</f>
        <v>0</v>
      </c>
      <c r="Z2290" s="381">
        <f t="shared" si="74"/>
        <v>0</v>
      </c>
      <c r="AA2290" s="382">
        <f>SUMIFS('Data 2025'!L:L,'Data 2025'!D:D,'TỔNG BP'!$L2290,'Data 2025'!A:A,'TỔNG BP'!$C2290)/10^6</f>
        <v>0</v>
      </c>
      <c r="AB2290" s="386">
        <f t="shared" si="73"/>
        <v>0</v>
      </c>
      <c r="AC2290" s="384">
        <f>IFERROR('TỔNG BP'!$AB2290/'TỔNG BP'!$AA2290,0)</f>
        <v>0</v>
      </c>
      <c r="AD2290" s="64" t="s">
        <v>1152</v>
      </c>
    </row>
    <row r="2291" spans="1:30">
      <c r="A2291" s="247"/>
      <c r="B2291" s="247"/>
      <c r="C2291" s="389" t="s">
        <v>1161</v>
      </c>
      <c r="D2291" s="337" t="s">
        <v>416</v>
      </c>
      <c r="E2291" s="338" t="s">
        <v>825</v>
      </c>
      <c r="F2291" s="338" t="s">
        <v>1020</v>
      </c>
      <c r="G2291" s="338" t="s">
        <v>1040</v>
      </c>
      <c r="H2291" s="338" t="s">
        <v>1096</v>
      </c>
      <c r="I2291" s="337" t="s">
        <v>704</v>
      </c>
      <c r="J2291" s="338" t="s">
        <v>1049</v>
      </c>
      <c r="K2291" s="338" t="s">
        <v>827</v>
      </c>
      <c r="L2291" s="380" t="s">
        <v>707</v>
      </c>
      <c r="M2291" s="338" t="s">
        <v>705</v>
      </c>
      <c r="N2291" s="381">
        <f>SUMIFS('data 2026'!$M:$M,'data 2026'!$E:$E,'TỔNG BP'!$L2291,'data 2026'!$V:$V,'TỔNG BP'!$C2291,'data 2026'!$K:$K,'TỔNG BP'!N$1)/10^6</f>
        <v>0</v>
      </c>
      <c r="O2291" s="381">
        <f>SUMIFS('data 2026'!$M:$M,'data 2026'!$E:$E,'TỔNG BP'!$L2291,'data 2026'!$V:$V,'TỔNG BP'!$C2291,'data 2026'!$K:$K,'TỔNG BP'!O$1)/10^6</f>
        <v>0</v>
      </c>
      <c r="P2291" s="381">
        <f>SUMIFS('data 2026'!$M:$M,'data 2026'!$E:$E,'TỔNG BP'!$L2291,'data 2026'!$V:$V,'TỔNG BP'!$C2291,'data 2026'!$K:$K,'TỔNG BP'!P$1)/10^6</f>
        <v>0</v>
      </c>
      <c r="Q2291" s="381">
        <f>SUMIFS('data 2026'!$M:$M,'data 2026'!$E:$E,'TỔNG BP'!$L2291,'data 2026'!$V:$V,'TỔNG BP'!$C2291,'data 2026'!$K:$K,'TỔNG BP'!Q$1)/10^6</f>
        <v>0</v>
      </c>
      <c r="R2291" s="381">
        <f>SUMIFS('data 2026'!$M:$M,'data 2026'!$E:$E,'TỔNG BP'!$L2291,'data 2026'!$V:$V,'TỔNG BP'!$C2291,'data 2026'!$K:$K,'TỔNG BP'!R$1)/10^6</f>
        <v>0</v>
      </c>
      <c r="S2291" s="381">
        <f>SUMIFS('data 2026'!$M:$M,'data 2026'!$E:$E,'TỔNG BP'!$L2291,'data 2026'!$V:$V,'TỔNG BP'!$C2291,'data 2026'!$K:$K,'TỔNG BP'!S$1)/10^6</f>
        <v>0</v>
      </c>
      <c r="T2291" s="381">
        <f>SUMIFS('data 2026'!$M:$M,'data 2026'!$E:$E,'TỔNG BP'!$L2291,'data 2026'!$V:$V,'TỔNG BP'!$C2291,'data 2026'!$K:$K,'TỔNG BP'!T$1)/10^6</f>
        <v>0</v>
      </c>
      <c r="U2291" s="381">
        <f>SUMIFS('data 2026'!$M:$M,'data 2026'!$E:$E,'TỔNG BP'!$L2291,'data 2026'!$V:$V,'TỔNG BP'!$C2291,'data 2026'!$K:$K,'TỔNG BP'!U$1)/10^6</f>
        <v>0</v>
      </c>
      <c r="V2291" s="381">
        <f>SUMIFS('data 2026'!$M:$M,'data 2026'!$E:$E,'TỔNG BP'!$L2291,'data 2026'!$V:$V,'TỔNG BP'!$C2291,'data 2026'!$K:$K,'TỔNG BP'!V$1)/10^6</f>
        <v>0</v>
      </c>
      <c r="W2291" s="381">
        <f>SUMIFS('data 2026'!$M:$M,'data 2026'!$E:$E,'TỔNG BP'!$L2291,'data 2026'!$V:$V,'TỔNG BP'!$C2291,'data 2026'!$K:$K,'TỔNG BP'!W$1)/10^6</f>
        <v>0</v>
      </c>
      <c r="X2291" s="381">
        <f>SUMIFS('data 2026'!$M:$M,'data 2026'!$E:$E,'TỔNG BP'!$L2291,'data 2026'!$V:$V,'TỔNG BP'!$C2291,'data 2026'!$K:$K,'TỔNG BP'!X$1)/10^6</f>
        <v>0</v>
      </c>
      <c r="Y2291" s="381">
        <f>SUMIFS('data 2026'!$M:$M,'data 2026'!$E:$E,'TỔNG BP'!$L2291,'data 2026'!$V:$V,'TỔNG BP'!$C2291,'data 2026'!$K:$K,'TỔNG BP'!Y$1)/10^6</f>
        <v>0</v>
      </c>
      <c r="Z2291" s="381">
        <f t="shared" si="74"/>
        <v>0</v>
      </c>
      <c r="AA2291" s="382">
        <f>SUMIFS('Data 2025'!L:L,'Data 2025'!D:D,'TỔNG BP'!$L2291,'Data 2025'!A:A,'TỔNG BP'!$C2291)/10^6</f>
        <v>0</v>
      </c>
      <c r="AB2291" s="386">
        <f t="shared" si="73"/>
        <v>0</v>
      </c>
      <c r="AC2291" s="384">
        <f>IFERROR('TỔNG BP'!$AB2291/'TỔNG BP'!$AA2291,0)</f>
        <v>0</v>
      </c>
      <c r="AD2291" s="64" t="s">
        <v>1152</v>
      </c>
    </row>
    <row r="2292" spans="1:30">
      <c r="A2292" s="248"/>
      <c r="B2292" s="248"/>
      <c r="C2292" s="389" t="s">
        <v>1161</v>
      </c>
      <c r="D2292" s="337" t="s">
        <v>416</v>
      </c>
      <c r="E2292" s="338" t="s">
        <v>825</v>
      </c>
      <c r="F2292" s="338" t="s">
        <v>1020</v>
      </c>
      <c r="G2292" s="338" t="s">
        <v>1040</v>
      </c>
      <c r="H2292" s="338" t="s">
        <v>1096</v>
      </c>
      <c r="I2292" s="337" t="s">
        <v>708</v>
      </c>
      <c r="J2292" s="338" t="s">
        <v>1050</v>
      </c>
      <c r="K2292" s="338" t="s">
        <v>827</v>
      </c>
      <c r="L2292" s="380" t="s">
        <v>710</v>
      </c>
      <c r="M2292" s="338" t="s">
        <v>709</v>
      </c>
      <c r="N2292" s="381">
        <f>SUMIFS('data 2026'!$M:$M,'data 2026'!$E:$E,'TỔNG BP'!$L2292,'data 2026'!$V:$V,'TỔNG BP'!$C2292,'data 2026'!$K:$K,'TỔNG BP'!N$1)/10^6</f>
        <v>0</v>
      </c>
      <c r="O2292" s="381">
        <f>SUMIFS('data 2026'!$M:$M,'data 2026'!$E:$E,'TỔNG BP'!$L2292,'data 2026'!$V:$V,'TỔNG BP'!$C2292,'data 2026'!$K:$K,'TỔNG BP'!O$1)/10^6</f>
        <v>0</v>
      </c>
      <c r="P2292" s="381">
        <f>SUMIFS('data 2026'!$M:$M,'data 2026'!$E:$E,'TỔNG BP'!$L2292,'data 2026'!$V:$V,'TỔNG BP'!$C2292,'data 2026'!$K:$K,'TỔNG BP'!P$1)/10^6</f>
        <v>0</v>
      </c>
      <c r="Q2292" s="381">
        <f>SUMIFS('data 2026'!$M:$M,'data 2026'!$E:$E,'TỔNG BP'!$L2292,'data 2026'!$V:$V,'TỔNG BP'!$C2292,'data 2026'!$K:$K,'TỔNG BP'!Q$1)/10^6</f>
        <v>0</v>
      </c>
      <c r="R2292" s="381">
        <f>SUMIFS('data 2026'!$M:$M,'data 2026'!$E:$E,'TỔNG BP'!$L2292,'data 2026'!$V:$V,'TỔNG BP'!$C2292,'data 2026'!$K:$K,'TỔNG BP'!R$1)/10^6</f>
        <v>0</v>
      </c>
      <c r="S2292" s="381">
        <f>SUMIFS('data 2026'!$M:$M,'data 2026'!$E:$E,'TỔNG BP'!$L2292,'data 2026'!$V:$V,'TỔNG BP'!$C2292,'data 2026'!$K:$K,'TỔNG BP'!S$1)/10^6</f>
        <v>0</v>
      </c>
      <c r="T2292" s="381">
        <f>SUMIFS('data 2026'!$M:$M,'data 2026'!$E:$E,'TỔNG BP'!$L2292,'data 2026'!$V:$V,'TỔNG BP'!$C2292,'data 2026'!$K:$K,'TỔNG BP'!T$1)/10^6</f>
        <v>0</v>
      </c>
      <c r="U2292" s="381">
        <f>SUMIFS('data 2026'!$M:$M,'data 2026'!$E:$E,'TỔNG BP'!$L2292,'data 2026'!$V:$V,'TỔNG BP'!$C2292,'data 2026'!$K:$K,'TỔNG BP'!U$1)/10^6</f>
        <v>0</v>
      </c>
      <c r="V2292" s="381">
        <f>SUMIFS('data 2026'!$M:$M,'data 2026'!$E:$E,'TỔNG BP'!$L2292,'data 2026'!$V:$V,'TỔNG BP'!$C2292,'data 2026'!$K:$K,'TỔNG BP'!V$1)/10^6</f>
        <v>0</v>
      </c>
      <c r="W2292" s="381">
        <f>SUMIFS('data 2026'!$M:$M,'data 2026'!$E:$E,'TỔNG BP'!$L2292,'data 2026'!$V:$V,'TỔNG BP'!$C2292,'data 2026'!$K:$K,'TỔNG BP'!W$1)/10^6</f>
        <v>0</v>
      </c>
      <c r="X2292" s="381">
        <f>SUMIFS('data 2026'!$M:$M,'data 2026'!$E:$E,'TỔNG BP'!$L2292,'data 2026'!$V:$V,'TỔNG BP'!$C2292,'data 2026'!$K:$K,'TỔNG BP'!X$1)/10^6</f>
        <v>0</v>
      </c>
      <c r="Y2292" s="381">
        <f>SUMIFS('data 2026'!$M:$M,'data 2026'!$E:$E,'TỔNG BP'!$L2292,'data 2026'!$V:$V,'TỔNG BP'!$C2292,'data 2026'!$K:$K,'TỔNG BP'!Y$1)/10^6</f>
        <v>0</v>
      </c>
      <c r="Z2292" s="381">
        <f t="shared" si="74"/>
        <v>0</v>
      </c>
      <c r="AA2292" s="382">
        <f>SUMIFS('Data 2025'!L:L,'Data 2025'!D:D,'TỔNG BP'!$L2292,'Data 2025'!A:A,'TỔNG BP'!$C2292)/10^6</f>
        <v>0</v>
      </c>
      <c r="AB2292" s="386">
        <f t="shared" si="73"/>
        <v>0</v>
      </c>
      <c r="AC2292" s="384">
        <f>IFERROR('TỔNG BP'!$AB2292/'TỔNG BP'!$AA2292,0)</f>
        <v>0</v>
      </c>
      <c r="AD2292" s="64" t="s">
        <v>1152</v>
      </c>
    </row>
    <row r="2293" spans="1:30">
      <c r="A2293" s="247"/>
      <c r="B2293" s="247"/>
      <c r="C2293" s="389" t="s">
        <v>1161</v>
      </c>
      <c r="D2293" s="337" t="s">
        <v>416</v>
      </c>
      <c r="E2293" s="338" t="s">
        <v>825</v>
      </c>
      <c r="F2293" s="338" t="s">
        <v>1051</v>
      </c>
      <c r="G2293" s="338" t="s">
        <v>1040</v>
      </c>
      <c r="H2293" s="338" t="s">
        <v>1097</v>
      </c>
      <c r="I2293" s="337" t="s">
        <v>712</v>
      </c>
      <c r="J2293" s="338" t="s">
        <v>1052</v>
      </c>
      <c r="K2293" s="338" t="s">
        <v>827</v>
      </c>
      <c r="L2293" s="380" t="s">
        <v>714</v>
      </c>
      <c r="M2293" s="338" t="s">
        <v>713</v>
      </c>
      <c r="N2293" s="381">
        <f>SUMIFS('data 2026'!$M:$M,'data 2026'!$E:$E,'TỔNG BP'!$L2293,'data 2026'!$V:$V,'TỔNG BP'!$C2293,'data 2026'!$K:$K,'TỔNG BP'!N$1)/10^6</f>
        <v>0</v>
      </c>
      <c r="O2293" s="381">
        <f>SUMIFS('data 2026'!$M:$M,'data 2026'!$E:$E,'TỔNG BP'!$L2293,'data 2026'!$V:$V,'TỔNG BP'!$C2293,'data 2026'!$K:$K,'TỔNG BP'!O$1)/10^6</f>
        <v>0</v>
      </c>
      <c r="P2293" s="381">
        <f>SUMIFS('data 2026'!$M:$M,'data 2026'!$E:$E,'TỔNG BP'!$L2293,'data 2026'!$V:$V,'TỔNG BP'!$C2293,'data 2026'!$K:$K,'TỔNG BP'!P$1)/10^6</f>
        <v>0</v>
      </c>
      <c r="Q2293" s="381">
        <f>SUMIFS('data 2026'!$M:$M,'data 2026'!$E:$E,'TỔNG BP'!$L2293,'data 2026'!$V:$V,'TỔNG BP'!$C2293,'data 2026'!$K:$K,'TỔNG BP'!Q$1)/10^6</f>
        <v>0</v>
      </c>
      <c r="R2293" s="381">
        <f>SUMIFS('data 2026'!$M:$M,'data 2026'!$E:$E,'TỔNG BP'!$L2293,'data 2026'!$V:$V,'TỔNG BP'!$C2293,'data 2026'!$K:$K,'TỔNG BP'!R$1)/10^6</f>
        <v>0</v>
      </c>
      <c r="S2293" s="381">
        <f>SUMIFS('data 2026'!$M:$M,'data 2026'!$E:$E,'TỔNG BP'!$L2293,'data 2026'!$V:$V,'TỔNG BP'!$C2293,'data 2026'!$K:$K,'TỔNG BP'!S$1)/10^6</f>
        <v>0</v>
      </c>
      <c r="T2293" s="381">
        <f>SUMIFS('data 2026'!$M:$M,'data 2026'!$E:$E,'TỔNG BP'!$L2293,'data 2026'!$V:$V,'TỔNG BP'!$C2293,'data 2026'!$K:$K,'TỔNG BP'!T$1)/10^6</f>
        <v>0</v>
      </c>
      <c r="U2293" s="381">
        <f>SUMIFS('data 2026'!$M:$M,'data 2026'!$E:$E,'TỔNG BP'!$L2293,'data 2026'!$V:$V,'TỔNG BP'!$C2293,'data 2026'!$K:$K,'TỔNG BP'!U$1)/10^6</f>
        <v>0</v>
      </c>
      <c r="V2293" s="381">
        <f>SUMIFS('data 2026'!$M:$M,'data 2026'!$E:$E,'TỔNG BP'!$L2293,'data 2026'!$V:$V,'TỔNG BP'!$C2293,'data 2026'!$K:$K,'TỔNG BP'!V$1)/10^6</f>
        <v>0</v>
      </c>
      <c r="W2293" s="381">
        <f>SUMIFS('data 2026'!$M:$M,'data 2026'!$E:$E,'TỔNG BP'!$L2293,'data 2026'!$V:$V,'TỔNG BP'!$C2293,'data 2026'!$K:$K,'TỔNG BP'!W$1)/10^6</f>
        <v>0</v>
      </c>
      <c r="X2293" s="381">
        <f>SUMIFS('data 2026'!$M:$M,'data 2026'!$E:$E,'TỔNG BP'!$L2293,'data 2026'!$V:$V,'TỔNG BP'!$C2293,'data 2026'!$K:$K,'TỔNG BP'!X$1)/10^6</f>
        <v>0</v>
      </c>
      <c r="Y2293" s="381">
        <f>SUMIFS('data 2026'!$M:$M,'data 2026'!$E:$E,'TỔNG BP'!$L2293,'data 2026'!$V:$V,'TỔNG BP'!$C2293,'data 2026'!$K:$K,'TỔNG BP'!Y$1)/10^6</f>
        <v>0</v>
      </c>
      <c r="Z2293" s="381">
        <f t="shared" si="74"/>
        <v>0</v>
      </c>
      <c r="AA2293" s="382">
        <f>SUMIFS('Data 2025'!L:L,'Data 2025'!D:D,'TỔNG BP'!$L2293,'Data 2025'!A:A,'TỔNG BP'!$C2293)/10^6</f>
        <v>0</v>
      </c>
      <c r="AB2293" s="386">
        <f t="shared" si="73"/>
        <v>0</v>
      </c>
      <c r="AC2293" s="384">
        <f>IFERROR('TỔNG BP'!$AB2293/'TỔNG BP'!$AA2293,0)</f>
        <v>0</v>
      </c>
      <c r="AD2293" s="64" t="s">
        <v>713</v>
      </c>
    </row>
    <row r="2294" spans="1:30">
      <c r="A2294" s="248"/>
      <c r="B2294" s="248"/>
      <c r="C2294" s="389" t="s">
        <v>1161</v>
      </c>
      <c r="D2294" s="337" t="s">
        <v>416</v>
      </c>
      <c r="E2294" s="338" t="s">
        <v>825</v>
      </c>
      <c r="F2294" s="338" t="s">
        <v>921</v>
      </c>
      <c r="G2294" s="338" t="s">
        <v>1040</v>
      </c>
      <c r="H2294" s="338" t="s">
        <v>1082</v>
      </c>
      <c r="I2294" s="337" t="s">
        <v>171</v>
      </c>
      <c r="J2294" s="338" t="s">
        <v>863</v>
      </c>
      <c r="K2294" s="338" t="s">
        <v>827</v>
      </c>
      <c r="L2294" s="380" t="s">
        <v>716</v>
      </c>
      <c r="M2294" s="338" t="s">
        <v>715</v>
      </c>
      <c r="N2294" s="381">
        <f>SUMIFS('data 2026'!$M:$M,'data 2026'!$E:$E,'TỔNG BP'!$L2294,'data 2026'!$V:$V,'TỔNG BP'!$C2294,'data 2026'!$K:$K,'TỔNG BP'!N$1)/10^6</f>
        <v>0</v>
      </c>
      <c r="O2294" s="381">
        <f>SUMIFS('data 2026'!$M:$M,'data 2026'!$E:$E,'TỔNG BP'!$L2294,'data 2026'!$V:$V,'TỔNG BP'!$C2294,'data 2026'!$K:$K,'TỔNG BP'!O$1)/10^6</f>
        <v>0</v>
      </c>
      <c r="P2294" s="381">
        <f>SUMIFS('data 2026'!$M:$M,'data 2026'!$E:$E,'TỔNG BP'!$L2294,'data 2026'!$V:$V,'TỔNG BP'!$C2294,'data 2026'!$K:$K,'TỔNG BP'!P$1)/10^6</f>
        <v>0</v>
      </c>
      <c r="Q2294" s="381">
        <f>SUMIFS('data 2026'!$M:$M,'data 2026'!$E:$E,'TỔNG BP'!$L2294,'data 2026'!$V:$V,'TỔNG BP'!$C2294,'data 2026'!$K:$K,'TỔNG BP'!Q$1)/10^6</f>
        <v>0</v>
      </c>
      <c r="R2294" s="381">
        <f>SUMIFS('data 2026'!$M:$M,'data 2026'!$E:$E,'TỔNG BP'!$L2294,'data 2026'!$V:$V,'TỔNG BP'!$C2294,'data 2026'!$K:$K,'TỔNG BP'!R$1)/10^6</f>
        <v>0</v>
      </c>
      <c r="S2294" s="381">
        <f>SUMIFS('data 2026'!$M:$M,'data 2026'!$E:$E,'TỔNG BP'!$L2294,'data 2026'!$V:$V,'TỔNG BP'!$C2294,'data 2026'!$K:$K,'TỔNG BP'!S$1)/10^6</f>
        <v>0</v>
      </c>
      <c r="T2294" s="381">
        <f>SUMIFS('data 2026'!$M:$M,'data 2026'!$E:$E,'TỔNG BP'!$L2294,'data 2026'!$V:$V,'TỔNG BP'!$C2294,'data 2026'!$K:$K,'TỔNG BP'!T$1)/10^6</f>
        <v>0</v>
      </c>
      <c r="U2294" s="381">
        <f>SUMIFS('data 2026'!$M:$M,'data 2026'!$E:$E,'TỔNG BP'!$L2294,'data 2026'!$V:$V,'TỔNG BP'!$C2294,'data 2026'!$K:$K,'TỔNG BP'!U$1)/10^6</f>
        <v>0</v>
      </c>
      <c r="V2294" s="381">
        <f>SUMIFS('data 2026'!$M:$M,'data 2026'!$E:$E,'TỔNG BP'!$L2294,'data 2026'!$V:$V,'TỔNG BP'!$C2294,'data 2026'!$K:$K,'TỔNG BP'!V$1)/10^6</f>
        <v>0</v>
      </c>
      <c r="W2294" s="381">
        <f>SUMIFS('data 2026'!$M:$M,'data 2026'!$E:$E,'TỔNG BP'!$L2294,'data 2026'!$V:$V,'TỔNG BP'!$C2294,'data 2026'!$K:$K,'TỔNG BP'!W$1)/10^6</f>
        <v>0</v>
      </c>
      <c r="X2294" s="381">
        <f>SUMIFS('data 2026'!$M:$M,'data 2026'!$E:$E,'TỔNG BP'!$L2294,'data 2026'!$V:$V,'TỔNG BP'!$C2294,'data 2026'!$K:$K,'TỔNG BP'!X$1)/10^6</f>
        <v>0</v>
      </c>
      <c r="Y2294" s="381">
        <f>SUMIFS('data 2026'!$M:$M,'data 2026'!$E:$E,'TỔNG BP'!$L2294,'data 2026'!$V:$V,'TỔNG BP'!$C2294,'data 2026'!$K:$K,'TỔNG BP'!Y$1)/10^6</f>
        <v>0</v>
      </c>
      <c r="Z2294" s="381">
        <f t="shared" si="74"/>
        <v>0</v>
      </c>
      <c r="AA2294" s="382">
        <f>SUMIFS('Data 2025'!L:L,'Data 2025'!D:D,'TỔNG BP'!$L2294,'Data 2025'!A:A,'TỔNG BP'!$C2294)/10^6</f>
        <v>0</v>
      </c>
      <c r="AB2294" s="386">
        <f t="shared" si="73"/>
        <v>0</v>
      </c>
      <c r="AC2294" s="384">
        <f>IFERROR('TỔNG BP'!$AB2294/'TỔNG BP'!$AA2294,0)</f>
        <v>0</v>
      </c>
      <c r="AD2294" s="64" t="s">
        <v>1147</v>
      </c>
    </row>
    <row r="2295" spans="1:30">
      <c r="A2295" s="247"/>
      <c r="B2295" s="247"/>
      <c r="C2295" s="389" t="s">
        <v>1161</v>
      </c>
      <c r="D2295" s="337" t="s">
        <v>416</v>
      </c>
      <c r="E2295" s="338" t="s">
        <v>825</v>
      </c>
      <c r="F2295" s="338" t="s">
        <v>921</v>
      </c>
      <c r="G2295" s="338" t="s">
        <v>1040</v>
      </c>
      <c r="H2295" s="338" t="s">
        <v>1082</v>
      </c>
      <c r="I2295" s="337" t="s">
        <v>290</v>
      </c>
      <c r="J2295" s="338" t="s">
        <v>922</v>
      </c>
      <c r="K2295" s="338" t="s">
        <v>827</v>
      </c>
      <c r="L2295" s="380" t="s">
        <v>717</v>
      </c>
      <c r="M2295" s="338" t="s">
        <v>291</v>
      </c>
      <c r="N2295" s="381">
        <f>SUMIFS('data 2026'!$M:$M,'data 2026'!$E:$E,'TỔNG BP'!$L2295,'data 2026'!$V:$V,'TỔNG BP'!$C2295,'data 2026'!$K:$K,'TỔNG BP'!N$1)/10^6</f>
        <v>0</v>
      </c>
      <c r="O2295" s="381">
        <f>SUMIFS('data 2026'!$M:$M,'data 2026'!$E:$E,'TỔNG BP'!$L2295,'data 2026'!$V:$V,'TỔNG BP'!$C2295,'data 2026'!$K:$K,'TỔNG BP'!O$1)/10^6</f>
        <v>0</v>
      </c>
      <c r="P2295" s="381">
        <f>SUMIFS('data 2026'!$M:$M,'data 2026'!$E:$E,'TỔNG BP'!$L2295,'data 2026'!$V:$V,'TỔNG BP'!$C2295,'data 2026'!$K:$K,'TỔNG BP'!P$1)/10^6</f>
        <v>0</v>
      </c>
      <c r="Q2295" s="381">
        <f>SUMIFS('data 2026'!$M:$M,'data 2026'!$E:$E,'TỔNG BP'!$L2295,'data 2026'!$V:$V,'TỔNG BP'!$C2295,'data 2026'!$K:$K,'TỔNG BP'!Q$1)/10^6</f>
        <v>0</v>
      </c>
      <c r="R2295" s="381">
        <f>SUMIFS('data 2026'!$M:$M,'data 2026'!$E:$E,'TỔNG BP'!$L2295,'data 2026'!$V:$V,'TỔNG BP'!$C2295,'data 2026'!$K:$K,'TỔNG BP'!R$1)/10^6</f>
        <v>0</v>
      </c>
      <c r="S2295" s="381">
        <f>SUMIFS('data 2026'!$M:$M,'data 2026'!$E:$E,'TỔNG BP'!$L2295,'data 2026'!$V:$V,'TỔNG BP'!$C2295,'data 2026'!$K:$K,'TỔNG BP'!S$1)/10^6</f>
        <v>0</v>
      </c>
      <c r="T2295" s="381">
        <f>SUMIFS('data 2026'!$M:$M,'data 2026'!$E:$E,'TỔNG BP'!$L2295,'data 2026'!$V:$V,'TỔNG BP'!$C2295,'data 2026'!$K:$K,'TỔNG BP'!T$1)/10^6</f>
        <v>0</v>
      </c>
      <c r="U2295" s="381">
        <f>SUMIFS('data 2026'!$M:$M,'data 2026'!$E:$E,'TỔNG BP'!$L2295,'data 2026'!$V:$V,'TỔNG BP'!$C2295,'data 2026'!$K:$K,'TỔNG BP'!U$1)/10^6</f>
        <v>0</v>
      </c>
      <c r="V2295" s="381">
        <f>SUMIFS('data 2026'!$M:$M,'data 2026'!$E:$E,'TỔNG BP'!$L2295,'data 2026'!$V:$V,'TỔNG BP'!$C2295,'data 2026'!$K:$K,'TỔNG BP'!V$1)/10^6</f>
        <v>0</v>
      </c>
      <c r="W2295" s="381">
        <f>SUMIFS('data 2026'!$M:$M,'data 2026'!$E:$E,'TỔNG BP'!$L2295,'data 2026'!$V:$V,'TỔNG BP'!$C2295,'data 2026'!$K:$K,'TỔNG BP'!W$1)/10^6</f>
        <v>0</v>
      </c>
      <c r="X2295" s="381">
        <f>SUMIFS('data 2026'!$M:$M,'data 2026'!$E:$E,'TỔNG BP'!$L2295,'data 2026'!$V:$V,'TỔNG BP'!$C2295,'data 2026'!$K:$K,'TỔNG BP'!X$1)/10^6</f>
        <v>0</v>
      </c>
      <c r="Y2295" s="381">
        <f>SUMIFS('data 2026'!$M:$M,'data 2026'!$E:$E,'TỔNG BP'!$L2295,'data 2026'!$V:$V,'TỔNG BP'!$C2295,'data 2026'!$K:$K,'TỔNG BP'!Y$1)/10^6</f>
        <v>0</v>
      </c>
      <c r="Z2295" s="381">
        <f t="shared" si="74"/>
        <v>0</v>
      </c>
      <c r="AA2295" s="382">
        <f>SUMIFS('Data 2025'!L:L,'Data 2025'!D:D,'TỔNG BP'!$L2295,'Data 2025'!A:A,'TỔNG BP'!$C2295)/10^6</f>
        <v>0</v>
      </c>
      <c r="AB2295" s="386">
        <f t="shared" si="73"/>
        <v>0</v>
      </c>
      <c r="AC2295" s="384">
        <f>IFERROR('TỔNG BP'!$AB2295/'TỔNG BP'!$AA2295,0)</f>
        <v>0</v>
      </c>
      <c r="AD2295" s="64" t="s">
        <v>1146</v>
      </c>
    </row>
    <row r="2296" spans="1:30">
      <c r="A2296" s="248"/>
      <c r="B2296" s="248"/>
      <c r="C2296" s="389" t="s">
        <v>1161</v>
      </c>
      <c r="D2296" s="337" t="s">
        <v>416</v>
      </c>
      <c r="E2296" s="338" t="s">
        <v>825</v>
      </c>
      <c r="F2296" s="338" t="s">
        <v>921</v>
      </c>
      <c r="G2296" s="338" t="s">
        <v>1040</v>
      </c>
      <c r="H2296" s="338" t="s">
        <v>1082</v>
      </c>
      <c r="I2296" s="337" t="s">
        <v>290</v>
      </c>
      <c r="J2296" s="338" t="s">
        <v>922</v>
      </c>
      <c r="K2296" s="338" t="s">
        <v>827</v>
      </c>
      <c r="L2296" s="380" t="s">
        <v>718</v>
      </c>
      <c r="M2296" s="338" t="s">
        <v>291</v>
      </c>
      <c r="N2296" s="381">
        <f>SUMIFS('data 2026'!$M:$M,'data 2026'!$E:$E,'TỔNG BP'!$L2296,'data 2026'!$V:$V,'TỔNG BP'!$C2296,'data 2026'!$K:$K,'TỔNG BP'!N$1)/10^6</f>
        <v>0</v>
      </c>
      <c r="O2296" s="381">
        <f>SUMIFS('data 2026'!$M:$M,'data 2026'!$E:$E,'TỔNG BP'!$L2296,'data 2026'!$V:$V,'TỔNG BP'!$C2296,'data 2026'!$K:$K,'TỔNG BP'!O$1)/10^6</f>
        <v>0</v>
      </c>
      <c r="P2296" s="381">
        <f>SUMIFS('data 2026'!$M:$M,'data 2026'!$E:$E,'TỔNG BP'!$L2296,'data 2026'!$V:$V,'TỔNG BP'!$C2296,'data 2026'!$K:$K,'TỔNG BP'!P$1)/10^6</f>
        <v>0</v>
      </c>
      <c r="Q2296" s="381">
        <f>SUMIFS('data 2026'!$M:$M,'data 2026'!$E:$E,'TỔNG BP'!$L2296,'data 2026'!$V:$V,'TỔNG BP'!$C2296,'data 2026'!$K:$K,'TỔNG BP'!Q$1)/10^6</f>
        <v>0</v>
      </c>
      <c r="R2296" s="381">
        <f>SUMIFS('data 2026'!$M:$M,'data 2026'!$E:$E,'TỔNG BP'!$L2296,'data 2026'!$V:$V,'TỔNG BP'!$C2296,'data 2026'!$K:$K,'TỔNG BP'!R$1)/10^6</f>
        <v>0</v>
      </c>
      <c r="S2296" s="381">
        <f>SUMIFS('data 2026'!$M:$M,'data 2026'!$E:$E,'TỔNG BP'!$L2296,'data 2026'!$V:$V,'TỔNG BP'!$C2296,'data 2026'!$K:$K,'TỔNG BP'!S$1)/10^6</f>
        <v>0</v>
      </c>
      <c r="T2296" s="381">
        <f>SUMIFS('data 2026'!$M:$M,'data 2026'!$E:$E,'TỔNG BP'!$L2296,'data 2026'!$V:$V,'TỔNG BP'!$C2296,'data 2026'!$K:$K,'TỔNG BP'!T$1)/10^6</f>
        <v>0</v>
      </c>
      <c r="U2296" s="381">
        <f>SUMIFS('data 2026'!$M:$M,'data 2026'!$E:$E,'TỔNG BP'!$L2296,'data 2026'!$V:$V,'TỔNG BP'!$C2296,'data 2026'!$K:$K,'TỔNG BP'!U$1)/10^6</f>
        <v>0</v>
      </c>
      <c r="V2296" s="381">
        <f>SUMIFS('data 2026'!$M:$M,'data 2026'!$E:$E,'TỔNG BP'!$L2296,'data 2026'!$V:$V,'TỔNG BP'!$C2296,'data 2026'!$K:$K,'TỔNG BP'!V$1)/10^6</f>
        <v>0</v>
      </c>
      <c r="W2296" s="381">
        <f>SUMIFS('data 2026'!$M:$M,'data 2026'!$E:$E,'TỔNG BP'!$L2296,'data 2026'!$V:$V,'TỔNG BP'!$C2296,'data 2026'!$K:$K,'TỔNG BP'!W$1)/10^6</f>
        <v>0</v>
      </c>
      <c r="X2296" s="381">
        <f>SUMIFS('data 2026'!$M:$M,'data 2026'!$E:$E,'TỔNG BP'!$L2296,'data 2026'!$V:$V,'TỔNG BP'!$C2296,'data 2026'!$K:$K,'TỔNG BP'!X$1)/10^6</f>
        <v>0</v>
      </c>
      <c r="Y2296" s="381">
        <f>SUMIFS('data 2026'!$M:$M,'data 2026'!$E:$E,'TỔNG BP'!$L2296,'data 2026'!$V:$V,'TỔNG BP'!$C2296,'data 2026'!$K:$K,'TỔNG BP'!Y$1)/10^6</f>
        <v>0</v>
      </c>
      <c r="Z2296" s="381">
        <f t="shared" si="74"/>
        <v>0</v>
      </c>
      <c r="AA2296" s="382">
        <f>SUMIFS('Data 2025'!L:L,'Data 2025'!D:D,'TỔNG BP'!$L2296,'Data 2025'!A:A,'TỔNG BP'!$C2296)/10^6</f>
        <v>0</v>
      </c>
      <c r="AB2296" s="386">
        <f t="shared" si="73"/>
        <v>0</v>
      </c>
      <c r="AC2296" s="384">
        <f>IFERROR('TỔNG BP'!$AB2296/'TỔNG BP'!$AA2296,0)</f>
        <v>0</v>
      </c>
      <c r="AD2296" s="64" t="e">
        <v>#N/A</v>
      </c>
    </row>
    <row r="2297" spans="1:30">
      <c r="A2297" s="247"/>
      <c r="B2297" s="247"/>
      <c r="C2297" s="389" t="s">
        <v>1161</v>
      </c>
      <c r="D2297" s="337" t="s">
        <v>416</v>
      </c>
      <c r="E2297" s="338" t="s">
        <v>825</v>
      </c>
      <c r="F2297" s="338" t="s">
        <v>921</v>
      </c>
      <c r="G2297" s="338" t="s">
        <v>1040</v>
      </c>
      <c r="H2297" s="338" t="s">
        <v>1082</v>
      </c>
      <c r="I2297" s="337" t="s">
        <v>294</v>
      </c>
      <c r="J2297" s="338" t="s">
        <v>923</v>
      </c>
      <c r="K2297" s="338" t="s">
        <v>827</v>
      </c>
      <c r="L2297" s="380" t="s">
        <v>719</v>
      </c>
      <c r="M2297" s="338" t="s">
        <v>295</v>
      </c>
      <c r="N2297" s="381">
        <f>SUMIFS('data 2026'!$M:$M,'data 2026'!$E:$E,'TỔNG BP'!$L2297,'data 2026'!$V:$V,'TỔNG BP'!$C2297,'data 2026'!$K:$K,'TỔNG BP'!N$1)/10^6</f>
        <v>0</v>
      </c>
      <c r="O2297" s="381">
        <f>SUMIFS('data 2026'!$M:$M,'data 2026'!$E:$E,'TỔNG BP'!$L2297,'data 2026'!$V:$V,'TỔNG BP'!$C2297,'data 2026'!$K:$K,'TỔNG BP'!O$1)/10^6</f>
        <v>0</v>
      </c>
      <c r="P2297" s="381">
        <f>SUMIFS('data 2026'!$M:$M,'data 2026'!$E:$E,'TỔNG BP'!$L2297,'data 2026'!$V:$V,'TỔNG BP'!$C2297,'data 2026'!$K:$K,'TỔNG BP'!P$1)/10^6</f>
        <v>0</v>
      </c>
      <c r="Q2297" s="381">
        <f>SUMIFS('data 2026'!$M:$M,'data 2026'!$E:$E,'TỔNG BP'!$L2297,'data 2026'!$V:$V,'TỔNG BP'!$C2297,'data 2026'!$K:$K,'TỔNG BP'!Q$1)/10^6</f>
        <v>0</v>
      </c>
      <c r="R2297" s="381">
        <f>SUMIFS('data 2026'!$M:$M,'data 2026'!$E:$E,'TỔNG BP'!$L2297,'data 2026'!$V:$V,'TỔNG BP'!$C2297,'data 2026'!$K:$K,'TỔNG BP'!R$1)/10^6</f>
        <v>0</v>
      </c>
      <c r="S2297" s="381">
        <f>SUMIFS('data 2026'!$M:$M,'data 2026'!$E:$E,'TỔNG BP'!$L2297,'data 2026'!$V:$V,'TỔNG BP'!$C2297,'data 2026'!$K:$K,'TỔNG BP'!S$1)/10^6</f>
        <v>0</v>
      </c>
      <c r="T2297" s="381">
        <f>SUMIFS('data 2026'!$M:$M,'data 2026'!$E:$E,'TỔNG BP'!$L2297,'data 2026'!$V:$V,'TỔNG BP'!$C2297,'data 2026'!$K:$K,'TỔNG BP'!T$1)/10^6</f>
        <v>0</v>
      </c>
      <c r="U2297" s="381">
        <f>SUMIFS('data 2026'!$M:$M,'data 2026'!$E:$E,'TỔNG BP'!$L2297,'data 2026'!$V:$V,'TỔNG BP'!$C2297,'data 2026'!$K:$K,'TỔNG BP'!U$1)/10^6</f>
        <v>0</v>
      </c>
      <c r="V2297" s="381">
        <f>SUMIFS('data 2026'!$M:$M,'data 2026'!$E:$E,'TỔNG BP'!$L2297,'data 2026'!$V:$V,'TỔNG BP'!$C2297,'data 2026'!$K:$K,'TỔNG BP'!V$1)/10^6</f>
        <v>0</v>
      </c>
      <c r="W2297" s="381">
        <f>SUMIFS('data 2026'!$M:$M,'data 2026'!$E:$E,'TỔNG BP'!$L2297,'data 2026'!$V:$V,'TỔNG BP'!$C2297,'data 2026'!$K:$K,'TỔNG BP'!W$1)/10^6</f>
        <v>0</v>
      </c>
      <c r="X2297" s="381">
        <f>SUMIFS('data 2026'!$M:$M,'data 2026'!$E:$E,'TỔNG BP'!$L2297,'data 2026'!$V:$V,'TỔNG BP'!$C2297,'data 2026'!$K:$K,'TỔNG BP'!X$1)/10^6</f>
        <v>0</v>
      </c>
      <c r="Y2297" s="381">
        <f>SUMIFS('data 2026'!$M:$M,'data 2026'!$E:$E,'TỔNG BP'!$L2297,'data 2026'!$V:$V,'TỔNG BP'!$C2297,'data 2026'!$K:$K,'TỔNG BP'!Y$1)/10^6</f>
        <v>0</v>
      </c>
      <c r="Z2297" s="381">
        <f t="shared" si="74"/>
        <v>0</v>
      </c>
      <c r="AA2297" s="382">
        <f>SUMIFS('Data 2025'!L:L,'Data 2025'!D:D,'TỔNG BP'!$L2297,'Data 2025'!A:A,'TỔNG BP'!$C2297)/10^6</f>
        <v>0</v>
      </c>
      <c r="AB2297" s="386">
        <f t="shared" si="73"/>
        <v>0</v>
      </c>
      <c r="AC2297" s="384">
        <f>IFERROR('TỔNG BP'!$AB2297/'TỔNG BP'!$AA2297,0)</f>
        <v>0</v>
      </c>
      <c r="AD2297" s="64" t="s">
        <v>1146</v>
      </c>
    </row>
    <row r="2298" spans="1:30">
      <c r="A2298" s="248"/>
      <c r="B2298" s="248"/>
      <c r="C2298" s="389" t="s">
        <v>1161</v>
      </c>
      <c r="D2298" s="337" t="s">
        <v>416</v>
      </c>
      <c r="E2298" s="338" t="s">
        <v>825</v>
      </c>
      <c r="F2298" s="338" t="s">
        <v>924</v>
      </c>
      <c r="G2298" s="338" t="s">
        <v>1040</v>
      </c>
      <c r="H2298" s="338" t="s">
        <v>1083</v>
      </c>
      <c r="I2298" s="337" t="s">
        <v>575</v>
      </c>
      <c r="J2298" s="338" t="s">
        <v>1023</v>
      </c>
      <c r="K2298" s="338" t="s">
        <v>827</v>
      </c>
      <c r="L2298" s="380" t="s">
        <v>720</v>
      </c>
      <c r="M2298" s="338" t="s">
        <v>576</v>
      </c>
      <c r="N2298" s="381">
        <f>SUMIFS('data 2026'!$M:$M,'data 2026'!$E:$E,'TỔNG BP'!$L2298,'data 2026'!$V:$V,'TỔNG BP'!$C2298,'data 2026'!$K:$K,'TỔNG BP'!N$1)/10^6</f>
        <v>0</v>
      </c>
      <c r="O2298" s="381">
        <f>SUMIFS('data 2026'!$M:$M,'data 2026'!$E:$E,'TỔNG BP'!$L2298,'data 2026'!$V:$V,'TỔNG BP'!$C2298,'data 2026'!$K:$K,'TỔNG BP'!O$1)/10^6</f>
        <v>0</v>
      </c>
      <c r="P2298" s="381">
        <f>SUMIFS('data 2026'!$M:$M,'data 2026'!$E:$E,'TỔNG BP'!$L2298,'data 2026'!$V:$V,'TỔNG BP'!$C2298,'data 2026'!$K:$K,'TỔNG BP'!P$1)/10^6</f>
        <v>0</v>
      </c>
      <c r="Q2298" s="381">
        <f>SUMIFS('data 2026'!$M:$M,'data 2026'!$E:$E,'TỔNG BP'!$L2298,'data 2026'!$V:$V,'TỔNG BP'!$C2298,'data 2026'!$K:$K,'TỔNG BP'!Q$1)/10^6</f>
        <v>0</v>
      </c>
      <c r="R2298" s="381">
        <f>SUMIFS('data 2026'!$M:$M,'data 2026'!$E:$E,'TỔNG BP'!$L2298,'data 2026'!$V:$V,'TỔNG BP'!$C2298,'data 2026'!$K:$K,'TỔNG BP'!R$1)/10^6</f>
        <v>0</v>
      </c>
      <c r="S2298" s="381">
        <f>SUMIFS('data 2026'!$M:$M,'data 2026'!$E:$E,'TỔNG BP'!$L2298,'data 2026'!$V:$V,'TỔNG BP'!$C2298,'data 2026'!$K:$K,'TỔNG BP'!S$1)/10^6</f>
        <v>0</v>
      </c>
      <c r="T2298" s="381">
        <f>SUMIFS('data 2026'!$M:$M,'data 2026'!$E:$E,'TỔNG BP'!$L2298,'data 2026'!$V:$V,'TỔNG BP'!$C2298,'data 2026'!$K:$K,'TỔNG BP'!T$1)/10^6</f>
        <v>0</v>
      </c>
      <c r="U2298" s="381">
        <f>SUMIFS('data 2026'!$M:$M,'data 2026'!$E:$E,'TỔNG BP'!$L2298,'data 2026'!$V:$V,'TỔNG BP'!$C2298,'data 2026'!$K:$K,'TỔNG BP'!U$1)/10^6</f>
        <v>0</v>
      </c>
      <c r="V2298" s="381">
        <f>SUMIFS('data 2026'!$M:$M,'data 2026'!$E:$E,'TỔNG BP'!$L2298,'data 2026'!$V:$V,'TỔNG BP'!$C2298,'data 2026'!$K:$K,'TỔNG BP'!V$1)/10^6</f>
        <v>0</v>
      </c>
      <c r="W2298" s="381">
        <f>SUMIFS('data 2026'!$M:$M,'data 2026'!$E:$E,'TỔNG BP'!$L2298,'data 2026'!$V:$V,'TỔNG BP'!$C2298,'data 2026'!$K:$K,'TỔNG BP'!W$1)/10^6</f>
        <v>0</v>
      </c>
      <c r="X2298" s="381">
        <f>SUMIFS('data 2026'!$M:$M,'data 2026'!$E:$E,'TỔNG BP'!$L2298,'data 2026'!$V:$V,'TỔNG BP'!$C2298,'data 2026'!$K:$K,'TỔNG BP'!X$1)/10^6</f>
        <v>0</v>
      </c>
      <c r="Y2298" s="381">
        <f>SUMIFS('data 2026'!$M:$M,'data 2026'!$E:$E,'TỔNG BP'!$L2298,'data 2026'!$V:$V,'TỔNG BP'!$C2298,'data 2026'!$K:$K,'TỔNG BP'!Y$1)/10^6</f>
        <v>0</v>
      </c>
      <c r="Z2298" s="381">
        <f t="shared" si="74"/>
        <v>0</v>
      </c>
      <c r="AA2298" s="382">
        <f>SUMIFS('Data 2025'!L:L,'Data 2025'!D:D,'TỔNG BP'!$L2298,'Data 2025'!A:A,'TỔNG BP'!$C2298)/10^6</f>
        <v>0</v>
      </c>
      <c r="AB2298" s="386">
        <f t="shared" si="73"/>
        <v>0</v>
      </c>
      <c r="AC2298" s="384">
        <f>IFERROR('TỔNG BP'!$AB2298/'TỔNG BP'!$AA2298,0)</f>
        <v>0</v>
      </c>
      <c r="AD2298" s="64" t="s">
        <v>576</v>
      </c>
    </row>
    <row r="2299" spans="1:30">
      <c r="A2299" s="247"/>
      <c r="B2299" s="247"/>
      <c r="C2299" s="389" t="s">
        <v>1161</v>
      </c>
      <c r="D2299" s="337" t="s">
        <v>416</v>
      </c>
      <c r="E2299" s="338" t="s">
        <v>825</v>
      </c>
      <c r="F2299" s="338" t="s">
        <v>924</v>
      </c>
      <c r="G2299" s="338" t="s">
        <v>1040</v>
      </c>
      <c r="H2299" s="338" t="s">
        <v>1083</v>
      </c>
      <c r="I2299" s="337" t="s">
        <v>298</v>
      </c>
      <c r="J2299" s="338" t="s">
        <v>925</v>
      </c>
      <c r="K2299" s="338" t="s">
        <v>827</v>
      </c>
      <c r="L2299" s="380" t="s">
        <v>721</v>
      </c>
      <c r="M2299" s="338" t="s">
        <v>299</v>
      </c>
      <c r="N2299" s="381">
        <f>SUMIFS('data 2026'!$M:$M,'data 2026'!$E:$E,'TỔNG BP'!$L2299,'data 2026'!$V:$V,'TỔNG BP'!$C2299,'data 2026'!$K:$K,'TỔNG BP'!N$1)/10^6</f>
        <v>0</v>
      </c>
      <c r="O2299" s="381">
        <f>SUMIFS('data 2026'!$M:$M,'data 2026'!$E:$E,'TỔNG BP'!$L2299,'data 2026'!$V:$V,'TỔNG BP'!$C2299,'data 2026'!$K:$K,'TỔNG BP'!O$1)/10^6</f>
        <v>0</v>
      </c>
      <c r="P2299" s="381">
        <f>SUMIFS('data 2026'!$M:$M,'data 2026'!$E:$E,'TỔNG BP'!$L2299,'data 2026'!$V:$V,'TỔNG BP'!$C2299,'data 2026'!$K:$K,'TỔNG BP'!P$1)/10^6</f>
        <v>0</v>
      </c>
      <c r="Q2299" s="381">
        <f>SUMIFS('data 2026'!$M:$M,'data 2026'!$E:$E,'TỔNG BP'!$L2299,'data 2026'!$V:$V,'TỔNG BP'!$C2299,'data 2026'!$K:$K,'TỔNG BP'!Q$1)/10^6</f>
        <v>0</v>
      </c>
      <c r="R2299" s="381">
        <f>SUMIFS('data 2026'!$M:$M,'data 2026'!$E:$E,'TỔNG BP'!$L2299,'data 2026'!$V:$V,'TỔNG BP'!$C2299,'data 2026'!$K:$K,'TỔNG BP'!R$1)/10^6</f>
        <v>0</v>
      </c>
      <c r="S2299" s="381">
        <f>SUMIFS('data 2026'!$M:$M,'data 2026'!$E:$E,'TỔNG BP'!$L2299,'data 2026'!$V:$V,'TỔNG BP'!$C2299,'data 2026'!$K:$K,'TỔNG BP'!S$1)/10^6</f>
        <v>0</v>
      </c>
      <c r="T2299" s="381">
        <f>SUMIFS('data 2026'!$M:$M,'data 2026'!$E:$E,'TỔNG BP'!$L2299,'data 2026'!$V:$V,'TỔNG BP'!$C2299,'data 2026'!$K:$K,'TỔNG BP'!T$1)/10^6</f>
        <v>0</v>
      </c>
      <c r="U2299" s="381">
        <f>SUMIFS('data 2026'!$M:$M,'data 2026'!$E:$E,'TỔNG BP'!$L2299,'data 2026'!$V:$V,'TỔNG BP'!$C2299,'data 2026'!$K:$K,'TỔNG BP'!U$1)/10^6</f>
        <v>0</v>
      </c>
      <c r="V2299" s="381">
        <f>SUMIFS('data 2026'!$M:$M,'data 2026'!$E:$E,'TỔNG BP'!$L2299,'data 2026'!$V:$V,'TỔNG BP'!$C2299,'data 2026'!$K:$K,'TỔNG BP'!V$1)/10^6</f>
        <v>0</v>
      </c>
      <c r="W2299" s="381">
        <f>SUMIFS('data 2026'!$M:$M,'data 2026'!$E:$E,'TỔNG BP'!$L2299,'data 2026'!$V:$V,'TỔNG BP'!$C2299,'data 2026'!$K:$K,'TỔNG BP'!W$1)/10^6</f>
        <v>0</v>
      </c>
      <c r="X2299" s="381">
        <f>SUMIFS('data 2026'!$M:$M,'data 2026'!$E:$E,'TỔNG BP'!$L2299,'data 2026'!$V:$V,'TỔNG BP'!$C2299,'data 2026'!$K:$K,'TỔNG BP'!X$1)/10^6</f>
        <v>0</v>
      </c>
      <c r="Y2299" s="381">
        <f>SUMIFS('data 2026'!$M:$M,'data 2026'!$E:$E,'TỔNG BP'!$L2299,'data 2026'!$V:$V,'TỔNG BP'!$C2299,'data 2026'!$K:$K,'TỔNG BP'!Y$1)/10^6</f>
        <v>0</v>
      </c>
      <c r="Z2299" s="381">
        <f t="shared" si="74"/>
        <v>0</v>
      </c>
      <c r="AA2299" s="382">
        <f>SUMIFS('Data 2025'!L:L,'Data 2025'!D:D,'TỔNG BP'!$L2299,'Data 2025'!A:A,'TỔNG BP'!$C2299)/10^6</f>
        <v>0</v>
      </c>
      <c r="AB2299" s="386">
        <f t="shared" si="73"/>
        <v>0</v>
      </c>
      <c r="AC2299" s="384">
        <f>IFERROR('TỔNG BP'!$AB2299/'TỔNG BP'!$AA2299,0)</f>
        <v>0</v>
      </c>
      <c r="AD2299" s="64" t="s">
        <v>299</v>
      </c>
    </row>
    <row r="2300" spans="1:30">
      <c r="A2300" s="248"/>
      <c r="B2300" s="248"/>
      <c r="C2300" s="389" t="s">
        <v>1161</v>
      </c>
      <c r="D2300" s="337" t="s">
        <v>416</v>
      </c>
      <c r="E2300" s="338" t="s">
        <v>825</v>
      </c>
      <c r="F2300" s="338" t="s">
        <v>928</v>
      </c>
      <c r="G2300" s="338" t="s">
        <v>1040</v>
      </c>
      <c r="H2300" s="338" t="s">
        <v>1085</v>
      </c>
      <c r="I2300" s="337" t="s">
        <v>307</v>
      </c>
      <c r="J2300" s="338" t="s">
        <v>929</v>
      </c>
      <c r="K2300" s="338" t="s">
        <v>827</v>
      </c>
      <c r="L2300" s="380" t="s">
        <v>722</v>
      </c>
      <c r="M2300" s="338" t="s">
        <v>930</v>
      </c>
      <c r="N2300" s="381">
        <f>SUMIFS('data 2026'!$M:$M,'data 2026'!$E:$E,'TỔNG BP'!$L2300,'data 2026'!$V:$V,'TỔNG BP'!$C2300,'data 2026'!$K:$K,'TỔNG BP'!N$1)/10^6</f>
        <v>0</v>
      </c>
      <c r="O2300" s="381">
        <f>SUMIFS('data 2026'!$M:$M,'data 2026'!$E:$E,'TỔNG BP'!$L2300,'data 2026'!$V:$V,'TỔNG BP'!$C2300,'data 2026'!$K:$K,'TỔNG BP'!O$1)/10^6</f>
        <v>0</v>
      </c>
      <c r="P2300" s="381">
        <f>SUMIFS('data 2026'!$M:$M,'data 2026'!$E:$E,'TỔNG BP'!$L2300,'data 2026'!$V:$V,'TỔNG BP'!$C2300,'data 2026'!$K:$K,'TỔNG BP'!P$1)/10^6</f>
        <v>0</v>
      </c>
      <c r="Q2300" s="381">
        <f>SUMIFS('data 2026'!$M:$M,'data 2026'!$E:$E,'TỔNG BP'!$L2300,'data 2026'!$V:$V,'TỔNG BP'!$C2300,'data 2026'!$K:$K,'TỔNG BP'!Q$1)/10^6</f>
        <v>0</v>
      </c>
      <c r="R2300" s="381">
        <f>SUMIFS('data 2026'!$M:$M,'data 2026'!$E:$E,'TỔNG BP'!$L2300,'data 2026'!$V:$V,'TỔNG BP'!$C2300,'data 2026'!$K:$K,'TỔNG BP'!R$1)/10^6</f>
        <v>0</v>
      </c>
      <c r="S2300" s="381">
        <f>SUMIFS('data 2026'!$M:$M,'data 2026'!$E:$E,'TỔNG BP'!$L2300,'data 2026'!$V:$V,'TỔNG BP'!$C2300,'data 2026'!$K:$K,'TỔNG BP'!S$1)/10^6</f>
        <v>0</v>
      </c>
      <c r="T2300" s="381">
        <f>SUMIFS('data 2026'!$M:$M,'data 2026'!$E:$E,'TỔNG BP'!$L2300,'data 2026'!$V:$V,'TỔNG BP'!$C2300,'data 2026'!$K:$K,'TỔNG BP'!T$1)/10^6</f>
        <v>0</v>
      </c>
      <c r="U2300" s="381">
        <f>SUMIFS('data 2026'!$M:$M,'data 2026'!$E:$E,'TỔNG BP'!$L2300,'data 2026'!$V:$V,'TỔNG BP'!$C2300,'data 2026'!$K:$K,'TỔNG BP'!U$1)/10^6</f>
        <v>0</v>
      </c>
      <c r="V2300" s="381">
        <f>SUMIFS('data 2026'!$M:$M,'data 2026'!$E:$E,'TỔNG BP'!$L2300,'data 2026'!$V:$V,'TỔNG BP'!$C2300,'data 2026'!$K:$K,'TỔNG BP'!V$1)/10^6</f>
        <v>0</v>
      </c>
      <c r="W2300" s="381">
        <f>SUMIFS('data 2026'!$M:$M,'data 2026'!$E:$E,'TỔNG BP'!$L2300,'data 2026'!$V:$V,'TỔNG BP'!$C2300,'data 2026'!$K:$K,'TỔNG BP'!W$1)/10^6</f>
        <v>0</v>
      </c>
      <c r="X2300" s="381">
        <f>SUMIFS('data 2026'!$M:$M,'data 2026'!$E:$E,'TỔNG BP'!$L2300,'data 2026'!$V:$V,'TỔNG BP'!$C2300,'data 2026'!$K:$K,'TỔNG BP'!X$1)/10^6</f>
        <v>0</v>
      </c>
      <c r="Y2300" s="381">
        <f>SUMIFS('data 2026'!$M:$M,'data 2026'!$E:$E,'TỔNG BP'!$L2300,'data 2026'!$V:$V,'TỔNG BP'!$C2300,'data 2026'!$K:$K,'TỔNG BP'!Y$1)/10^6</f>
        <v>0</v>
      </c>
      <c r="Z2300" s="381">
        <f t="shared" si="74"/>
        <v>0</v>
      </c>
      <c r="AA2300" s="382">
        <f>SUMIFS('Data 2025'!L:L,'Data 2025'!D:D,'TỔNG BP'!$L2300,'Data 2025'!A:A,'TỔNG BP'!$C2300)/10^6</f>
        <v>0</v>
      </c>
      <c r="AB2300" s="386">
        <f t="shared" si="73"/>
        <v>0</v>
      </c>
      <c r="AC2300" s="384">
        <f>IFERROR('TỔNG BP'!$AB2300/'TỔNG BP'!$AA2300,0)</f>
        <v>0</v>
      </c>
      <c r="AD2300" s="64" t="s">
        <v>1143</v>
      </c>
    </row>
    <row r="2301" spans="1:30">
      <c r="A2301" s="247"/>
      <c r="B2301" s="247"/>
      <c r="C2301" s="389" t="s">
        <v>1161</v>
      </c>
      <c r="D2301" s="337" t="s">
        <v>416</v>
      </c>
      <c r="E2301" s="338" t="s">
        <v>825</v>
      </c>
      <c r="F2301" s="338" t="s">
        <v>931</v>
      </c>
      <c r="G2301" s="338" t="s">
        <v>1040</v>
      </c>
      <c r="H2301" s="338" t="s">
        <v>1086</v>
      </c>
      <c r="I2301" s="337" t="s">
        <v>580</v>
      </c>
      <c r="J2301" s="338" t="s">
        <v>1024</v>
      </c>
      <c r="K2301" s="338" t="s">
        <v>827</v>
      </c>
      <c r="L2301" s="380" t="s">
        <v>723</v>
      </c>
      <c r="M2301" s="338" t="s">
        <v>1025</v>
      </c>
      <c r="N2301" s="381">
        <f>SUMIFS('data 2026'!$M:$M,'data 2026'!$E:$E,'TỔNG BP'!$L2301,'data 2026'!$V:$V,'TỔNG BP'!$C2301,'data 2026'!$K:$K,'TỔNG BP'!N$1)/10^6</f>
        <v>0</v>
      </c>
      <c r="O2301" s="381">
        <f>SUMIFS('data 2026'!$M:$M,'data 2026'!$E:$E,'TỔNG BP'!$L2301,'data 2026'!$V:$V,'TỔNG BP'!$C2301,'data 2026'!$K:$K,'TỔNG BP'!O$1)/10^6</f>
        <v>0</v>
      </c>
      <c r="P2301" s="381">
        <f>SUMIFS('data 2026'!$M:$M,'data 2026'!$E:$E,'TỔNG BP'!$L2301,'data 2026'!$V:$V,'TỔNG BP'!$C2301,'data 2026'!$K:$K,'TỔNG BP'!P$1)/10^6</f>
        <v>0</v>
      </c>
      <c r="Q2301" s="381">
        <f>SUMIFS('data 2026'!$M:$M,'data 2026'!$E:$E,'TỔNG BP'!$L2301,'data 2026'!$V:$V,'TỔNG BP'!$C2301,'data 2026'!$K:$K,'TỔNG BP'!Q$1)/10^6</f>
        <v>0</v>
      </c>
      <c r="R2301" s="381">
        <f>SUMIFS('data 2026'!$M:$M,'data 2026'!$E:$E,'TỔNG BP'!$L2301,'data 2026'!$V:$V,'TỔNG BP'!$C2301,'data 2026'!$K:$K,'TỔNG BP'!R$1)/10^6</f>
        <v>0</v>
      </c>
      <c r="S2301" s="381">
        <f>SUMIFS('data 2026'!$M:$M,'data 2026'!$E:$E,'TỔNG BP'!$L2301,'data 2026'!$V:$V,'TỔNG BP'!$C2301,'data 2026'!$K:$K,'TỔNG BP'!S$1)/10^6</f>
        <v>0</v>
      </c>
      <c r="T2301" s="381">
        <f>SUMIFS('data 2026'!$M:$M,'data 2026'!$E:$E,'TỔNG BP'!$L2301,'data 2026'!$V:$V,'TỔNG BP'!$C2301,'data 2026'!$K:$K,'TỔNG BP'!T$1)/10^6</f>
        <v>0</v>
      </c>
      <c r="U2301" s="381">
        <f>SUMIFS('data 2026'!$M:$M,'data 2026'!$E:$E,'TỔNG BP'!$L2301,'data 2026'!$V:$V,'TỔNG BP'!$C2301,'data 2026'!$K:$K,'TỔNG BP'!U$1)/10^6</f>
        <v>0</v>
      </c>
      <c r="V2301" s="381">
        <f>SUMIFS('data 2026'!$M:$M,'data 2026'!$E:$E,'TỔNG BP'!$L2301,'data 2026'!$V:$V,'TỔNG BP'!$C2301,'data 2026'!$K:$K,'TỔNG BP'!V$1)/10^6</f>
        <v>0</v>
      </c>
      <c r="W2301" s="381">
        <f>SUMIFS('data 2026'!$M:$M,'data 2026'!$E:$E,'TỔNG BP'!$L2301,'data 2026'!$V:$V,'TỔNG BP'!$C2301,'data 2026'!$K:$K,'TỔNG BP'!W$1)/10^6</f>
        <v>0</v>
      </c>
      <c r="X2301" s="381">
        <f>SUMIFS('data 2026'!$M:$M,'data 2026'!$E:$E,'TỔNG BP'!$L2301,'data 2026'!$V:$V,'TỔNG BP'!$C2301,'data 2026'!$K:$K,'TỔNG BP'!X$1)/10^6</f>
        <v>0</v>
      </c>
      <c r="Y2301" s="381">
        <f>SUMIFS('data 2026'!$M:$M,'data 2026'!$E:$E,'TỔNG BP'!$L2301,'data 2026'!$V:$V,'TỔNG BP'!$C2301,'data 2026'!$K:$K,'TỔNG BP'!Y$1)/10^6</f>
        <v>0</v>
      </c>
      <c r="Z2301" s="381">
        <f t="shared" si="74"/>
        <v>0</v>
      </c>
      <c r="AA2301" s="382">
        <f>SUMIFS('Data 2025'!L:L,'Data 2025'!D:D,'TỔNG BP'!$L2301,'Data 2025'!A:A,'TỔNG BP'!$C2301)/10^6</f>
        <v>0</v>
      </c>
      <c r="AB2301" s="386">
        <f t="shared" si="73"/>
        <v>0</v>
      </c>
      <c r="AC2301" s="384">
        <f>IFERROR('TỔNG BP'!$AB2301/'TỔNG BP'!$AA2301,0)</f>
        <v>0</v>
      </c>
      <c r="AD2301" s="64" t="e">
        <v>#N/A</v>
      </c>
    </row>
    <row r="2302" spans="1:30">
      <c r="A2302" s="248"/>
      <c r="B2302" s="248"/>
      <c r="C2302" s="389" t="s">
        <v>1161</v>
      </c>
      <c r="D2302" s="337" t="s">
        <v>416</v>
      </c>
      <c r="E2302" s="338" t="s">
        <v>825</v>
      </c>
      <c r="F2302" s="338" t="s">
        <v>931</v>
      </c>
      <c r="G2302" s="338" t="s">
        <v>1040</v>
      </c>
      <c r="H2302" s="338" t="s">
        <v>1086</v>
      </c>
      <c r="I2302" s="337" t="s">
        <v>583</v>
      </c>
      <c r="J2302" s="338" t="s">
        <v>1026</v>
      </c>
      <c r="K2302" s="338" t="s">
        <v>827</v>
      </c>
      <c r="L2302" s="380" t="s">
        <v>724</v>
      </c>
      <c r="M2302" s="338" t="s">
        <v>1027</v>
      </c>
      <c r="N2302" s="381">
        <f>SUMIFS('data 2026'!$M:$M,'data 2026'!$E:$E,'TỔNG BP'!$L2302,'data 2026'!$V:$V,'TỔNG BP'!$C2302,'data 2026'!$K:$K,'TỔNG BP'!N$1)/10^6</f>
        <v>0</v>
      </c>
      <c r="O2302" s="381">
        <f>SUMIFS('data 2026'!$M:$M,'data 2026'!$E:$E,'TỔNG BP'!$L2302,'data 2026'!$V:$V,'TỔNG BP'!$C2302,'data 2026'!$K:$K,'TỔNG BP'!O$1)/10^6</f>
        <v>0</v>
      </c>
      <c r="P2302" s="381">
        <f>SUMIFS('data 2026'!$M:$M,'data 2026'!$E:$E,'TỔNG BP'!$L2302,'data 2026'!$V:$V,'TỔNG BP'!$C2302,'data 2026'!$K:$K,'TỔNG BP'!P$1)/10^6</f>
        <v>0</v>
      </c>
      <c r="Q2302" s="381">
        <f>SUMIFS('data 2026'!$M:$M,'data 2026'!$E:$E,'TỔNG BP'!$L2302,'data 2026'!$V:$V,'TỔNG BP'!$C2302,'data 2026'!$K:$K,'TỔNG BP'!Q$1)/10^6</f>
        <v>0</v>
      </c>
      <c r="R2302" s="381">
        <f>SUMIFS('data 2026'!$M:$M,'data 2026'!$E:$E,'TỔNG BP'!$L2302,'data 2026'!$V:$V,'TỔNG BP'!$C2302,'data 2026'!$K:$K,'TỔNG BP'!R$1)/10^6</f>
        <v>0</v>
      </c>
      <c r="S2302" s="381">
        <f>SUMIFS('data 2026'!$M:$M,'data 2026'!$E:$E,'TỔNG BP'!$L2302,'data 2026'!$V:$V,'TỔNG BP'!$C2302,'data 2026'!$K:$K,'TỔNG BP'!S$1)/10^6</f>
        <v>0</v>
      </c>
      <c r="T2302" s="381">
        <f>SUMIFS('data 2026'!$M:$M,'data 2026'!$E:$E,'TỔNG BP'!$L2302,'data 2026'!$V:$V,'TỔNG BP'!$C2302,'data 2026'!$K:$K,'TỔNG BP'!T$1)/10^6</f>
        <v>0</v>
      </c>
      <c r="U2302" s="381">
        <f>SUMIFS('data 2026'!$M:$M,'data 2026'!$E:$E,'TỔNG BP'!$L2302,'data 2026'!$V:$V,'TỔNG BP'!$C2302,'data 2026'!$K:$K,'TỔNG BP'!U$1)/10^6</f>
        <v>0</v>
      </c>
      <c r="V2302" s="381">
        <f>SUMIFS('data 2026'!$M:$M,'data 2026'!$E:$E,'TỔNG BP'!$L2302,'data 2026'!$V:$V,'TỔNG BP'!$C2302,'data 2026'!$K:$K,'TỔNG BP'!V$1)/10^6</f>
        <v>0</v>
      </c>
      <c r="W2302" s="381">
        <f>SUMIFS('data 2026'!$M:$M,'data 2026'!$E:$E,'TỔNG BP'!$L2302,'data 2026'!$V:$V,'TỔNG BP'!$C2302,'data 2026'!$K:$K,'TỔNG BP'!W$1)/10^6</f>
        <v>0</v>
      </c>
      <c r="X2302" s="381">
        <f>SUMIFS('data 2026'!$M:$M,'data 2026'!$E:$E,'TỔNG BP'!$L2302,'data 2026'!$V:$V,'TỔNG BP'!$C2302,'data 2026'!$K:$K,'TỔNG BP'!X$1)/10^6</f>
        <v>0</v>
      </c>
      <c r="Y2302" s="381">
        <f>SUMIFS('data 2026'!$M:$M,'data 2026'!$E:$E,'TỔNG BP'!$L2302,'data 2026'!$V:$V,'TỔNG BP'!$C2302,'data 2026'!$K:$K,'TỔNG BP'!Y$1)/10^6</f>
        <v>0</v>
      </c>
      <c r="Z2302" s="381">
        <f t="shared" si="74"/>
        <v>0</v>
      </c>
      <c r="AA2302" s="382">
        <f>SUMIFS('Data 2025'!L:L,'Data 2025'!D:D,'TỔNG BP'!$L2302,'Data 2025'!A:A,'TỔNG BP'!$C2302)/10^6</f>
        <v>0</v>
      </c>
      <c r="AB2302" s="386">
        <f t="shared" si="73"/>
        <v>0</v>
      </c>
      <c r="AC2302" s="384">
        <f>IFERROR('TỔNG BP'!$AB2302/'TỔNG BP'!$AA2302,0)</f>
        <v>0</v>
      </c>
      <c r="AD2302" s="64" t="e">
        <v>#N/A</v>
      </c>
    </row>
    <row r="2303" spans="1:30">
      <c r="A2303" s="247"/>
      <c r="B2303" s="247"/>
      <c r="C2303" s="389" t="s">
        <v>1161</v>
      </c>
      <c r="D2303" s="337" t="s">
        <v>416</v>
      </c>
      <c r="E2303" s="338" t="s">
        <v>825</v>
      </c>
      <c r="F2303" s="338" t="s">
        <v>931</v>
      </c>
      <c r="G2303" s="338" t="s">
        <v>1040</v>
      </c>
      <c r="H2303" s="338" t="s">
        <v>1086</v>
      </c>
      <c r="I2303" s="337" t="s">
        <v>725</v>
      </c>
      <c r="J2303" s="338" t="s">
        <v>1053</v>
      </c>
      <c r="K2303" s="338" t="s">
        <v>827</v>
      </c>
      <c r="L2303" s="380" t="s">
        <v>727</v>
      </c>
      <c r="M2303" s="338" t="s">
        <v>726</v>
      </c>
      <c r="N2303" s="381">
        <f>SUMIFS('data 2026'!$M:$M,'data 2026'!$E:$E,'TỔNG BP'!$L2303,'data 2026'!$V:$V,'TỔNG BP'!$C2303,'data 2026'!$K:$K,'TỔNG BP'!N$1)/10^6</f>
        <v>0</v>
      </c>
      <c r="O2303" s="381">
        <f>SUMIFS('data 2026'!$M:$M,'data 2026'!$E:$E,'TỔNG BP'!$L2303,'data 2026'!$V:$V,'TỔNG BP'!$C2303,'data 2026'!$K:$K,'TỔNG BP'!O$1)/10^6</f>
        <v>0</v>
      </c>
      <c r="P2303" s="381">
        <f>SUMIFS('data 2026'!$M:$M,'data 2026'!$E:$E,'TỔNG BP'!$L2303,'data 2026'!$V:$V,'TỔNG BP'!$C2303,'data 2026'!$K:$K,'TỔNG BP'!P$1)/10^6</f>
        <v>0</v>
      </c>
      <c r="Q2303" s="381">
        <f>SUMIFS('data 2026'!$M:$M,'data 2026'!$E:$E,'TỔNG BP'!$L2303,'data 2026'!$V:$V,'TỔNG BP'!$C2303,'data 2026'!$K:$K,'TỔNG BP'!Q$1)/10^6</f>
        <v>0</v>
      </c>
      <c r="R2303" s="381">
        <f>SUMIFS('data 2026'!$M:$M,'data 2026'!$E:$E,'TỔNG BP'!$L2303,'data 2026'!$V:$V,'TỔNG BP'!$C2303,'data 2026'!$K:$K,'TỔNG BP'!R$1)/10^6</f>
        <v>0</v>
      </c>
      <c r="S2303" s="381">
        <f>SUMIFS('data 2026'!$M:$M,'data 2026'!$E:$E,'TỔNG BP'!$L2303,'data 2026'!$V:$V,'TỔNG BP'!$C2303,'data 2026'!$K:$K,'TỔNG BP'!S$1)/10^6</f>
        <v>0</v>
      </c>
      <c r="T2303" s="381">
        <f>SUMIFS('data 2026'!$M:$M,'data 2026'!$E:$E,'TỔNG BP'!$L2303,'data 2026'!$V:$V,'TỔNG BP'!$C2303,'data 2026'!$K:$K,'TỔNG BP'!T$1)/10^6</f>
        <v>0</v>
      </c>
      <c r="U2303" s="381">
        <f>SUMIFS('data 2026'!$M:$M,'data 2026'!$E:$E,'TỔNG BP'!$L2303,'data 2026'!$V:$V,'TỔNG BP'!$C2303,'data 2026'!$K:$K,'TỔNG BP'!U$1)/10^6</f>
        <v>0</v>
      </c>
      <c r="V2303" s="381">
        <f>SUMIFS('data 2026'!$M:$M,'data 2026'!$E:$E,'TỔNG BP'!$L2303,'data 2026'!$V:$V,'TỔNG BP'!$C2303,'data 2026'!$K:$K,'TỔNG BP'!V$1)/10^6</f>
        <v>0</v>
      </c>
      <c r="W2303" s="381">
        <f>SUMIFS('data 2026'!$M:$M,'data 2026'!$E:$E,'TỔNG BP'!$L2303,'data 2026'!$V:$V,'TỔNG BP'!$C2303,'data 2026'!$K:$K,'TỔNG BP'!W$1)/10^6</f>
        <v>0</v>
      </c>
      <c r="X2303" s="381">
        <f>SUMIFS('data 2026'!$M:$M,'data 2026'!$E:$E,'TỔNG BP'!$L2303,'data 2026'!$V:$V,'TỔNG BP'!$C2303,'data 2026'!$K:$K,'TỔNG BP'!X$1)/10^6</f>
        <v>0</v>
      </c>
      <c r="Y2303" s="381">
        <f>SUMIFS('data 2026'!$M:$M,'data 2026'!$E:$E,'TỔNG BP'!$L2303,'data 2026'!$V:$V,'TỔNG BP'!$C2303,'data 2026'!$K:$K,'TỔNG BP'!Y$1)/10^6</f>
        <v>0</v>
      </c>
      <c r="Z2303" s="381">
        <f t="shared" si="74"/>
        <v>0</v>
      </c>
      <c r="AA2303" s="382">
        <f>SUMIFS('Data 2025'!L:L,'Data 2025'!D:D,'TỔNG BP'!$L2303,'Data 2025'!A:A,'TỔNG BP'!$C2303)/10^6</f>
        <v>0</v>
      </c>
      <c r="AB2303" s="386">
        <f t="shared" si="73"/>
        <v>0</v>
      </c>
      <c r="AC2303" s="384">
        <f>IFERROR('TỔNG BP'!$AB2303/'TỔNG BP'!$AA2303,0)</f>
        <v>0</v>
      </c>
      <c r="AD2303" s="64" t="e">
        <v>#N/A</v>
      </c>
    </row>
    <row r="2304" spans="1:30">
      <c r="A2304" s="248"/>
      <c r="B2304" s="248"/>
      <c r="C2304" s="389" t="s">
        <v>1161</v>
      </c>
      <c r="D2304" s="337" t="s">
        <v>416</v>
      </c>
      <c r="E2304" s="338" t="s">
        <v>825</v>
      </c>
      <c r="F2304" s="338" t="s">
        <v>931</v>
      </c>
      <c r="G2304" s="338" t="s">
        <v>1040</v>
      </c>
      <c r="H2304" s="338" t="s">
        <v>1086</v>
      </c>
      <c r="I2304" s="337" t="s">
        <v>313</v>
      </c>
      <c r="J2304" s="338" t="s">
        <v>932</v>
      </c>
      <c r="K2304" s="338" t="s">
        <v>827</v>
      </c>
      <c r="L2304" s="380" t="s">
        <v>728</v>
      </c>
      <c r="M2304" s="338" t="s">
        <v>314</v>
      </c>
      <c r="N2304" s="381">
        <f>SUMIFS('data 2026'!$M:$M,'data 2026'!$E:$E,'TỔNG BP'!$L2304,'data 2026'!$V:$V,'TỔNG BP'!$C2304,'data 2026'!$K:$K,'TỔNG BP'!N$1)/10^6</f>
        <v>0</v>
      </c>
      <c r="O2304" s="381">
        <f>SUMIFS('data 2026'!$M:$M,'data 2026'!$E:$E,'TỔNG BP'!$L2304,'data 2026'!$V:$V,'TỔNG BP'!$C2304,'data 2026'!$K:$K,'TỔNG BP'!O$1)/10^6</f>
        <v>0</v>
      </c>
      <c r="P2304" s="381">
        <f>SUMIFS('data 2026'!$M:$M,'data 2026'!$E:$E,'TỔNG BP'!$L2304,'data 2026'!$V:$V,'TỔNG BP'!$C2304,'data 2026'!$K:$K,'TỔNG BP'!P$1)/10^6</f>
        <v>0</v>
      </c>
      <c r="Q2304" s="381">
        <f>SUMIFS('data 2026'!$M:$M,'data 2026'!$E:$E,'TỔNG BP'!$L2304,'data 2026'!$V:$V,'TỔNG BP'!$C2304,'data 2026'!$K:$K,'TỔNG BP'!Q$1)/10^6</f>
        <v>0</v>
      </c>
      <c r="R2304" s="381">
        <f>SUMIFS('data 2026'!$M:$M,'data 2026'!$E:$E,'TỔNG BP'!$L2304,'data 2026'!$V:$V,'TỔNG BP'!$C2304,'data 2026'!$K:$K,'TỔNG BP'!R$1)/10^6</f>
        <v>0</v>
      </c>
      <c r="S2304" s="381">
        <f>SUMIFS('data 2026'!$M:$M,'data 2026'!$E:$E,'TỔNG BP'!$L2304,'data 2026'!$V:$V,'TỔNG BP'!$C2304,'data 2026'!$K:$K,'TỔNG BP'!S$1)/10^6</f>
        <v>0</v>
      </c>
      <c r="T2304" s="381">
        <f>SUMIFS('data 2026'!$M:$M,'data 2026'!$E:$E,'TỔNG BP'!$L2304,'data 2026'!$V:$V,'TỔNG BP'!$C2304,'data 2026'!$K:$K,'TỔNG BP'!T$1)/10^6</f>
        <v>0</v>
      </c>
      <c r="U2304" s="381">
        <f>SUMIFS('data 2026'!$M:$M,'data 2026'!$E:$E,'TỔNG BP'!$L2304,'data 2026'!$V:$V,'TỔNG BP'!$C2304,'data 2026'!$K:$K,'TỔNG BP'!U$1)/10^6</f>
        <v>0</v>
      </c>
      <c r="V2304" s="381">
        <f>SUMIFS('data 2026'!$M:$M,'data 2026'!$E:$E,'TỔNG BP'!$L2304,'data 2026'!$V:$V,'TỔNG BP'!$C2304,'data 2026'!$K:$K,'TỔNG BP'!V$1)/10^6</f>
        <v>0</v>
      </c>
      <c r="W2304" s="381">
        <f>SUMIFS('data 2026'!$M:$M,'data 2026'!$E:$E,'TỔNG BP'!$L2304,'data 2026'!$V:$V,'TỔNG BP'!$C2304,'data 2026'!$K:$K,'TỔNG BP'!W$1)/10^6</f>
        <v>0</v>
      </c>
      <c r="X2304" s="381">
        <f>SUMIFS('data 2026'!$M:$M,'data 2026'!$E:$E,'TỔNG BP'!$L2304,'data 2026'!$V:$V,'TỔNG BP'!$C2304,'data 2026'!$K:$K,'TỔNG BP'!X$1)/10^6</f>
        <v>0</v>
      </c>
      <c r="Y2304" s="381">
        <f>SUMIFS('data 2026'!$M:$M,'data 2026'!$E:$E,'TỔNG BP'!$L2304,'data 2026'!$V:$V,'TỔNG BP'!$C2304,'data 2026'!$K:$K,'TỔNG BP'!Y$1)/10^6</f>
        <v>0</v>
      </c>
      <c r="Z2304" s="381">
        <f t="shared" si="74"/>
        <v>0</v>
      </c>
      <c r="AA2304" s="382">
        <f>SUMIFS('Data 2025'!L:L,'Data 2025'!D:D,'TỔNG BP'!$L2304,'Data 2025'!A:A,'TỔNG BP'!$C2304)/10^6</f>
        <v>0</v>
      </c>
      <c r="AB2304" s="386">
        <f t="shared" si="73"/>
        <v>0</v>
      </c>
      <c r="AC2304" s="384">
        <f>IFERROR('TỔNG BP'!$AB2304/'TỔNG BP'!$AA2304,0)</f>
        <v>0</v>
      </c>
      <c r="AD2304" s="64" t="e">
        <v>#N/A</v>
      </c>
    </row>
    <row r="2305" spans="1:30">
      <c r="A2305" s="247"/>
      <c r="B2305" s="247"/>
      <c r="C2305" s="389" t="s">
        <v>1161</v>
      </c>
      <c r="D2305" s="337" t="s">
        <v>416</v>
      </c>
      <c r="E2305" s="338" t="s">
        <v>825</v>
      </c>
      <c r="F2305" s="338" t="s">
        <v>931</v>
      </c>
      <c r="G2305" s="338" t="s">
        <v>1040</v>
      </c>
      <c r="H2305" s="338" t="s">
        <v>1086</v>
      </c>
      <c r="I2305" s="337" t="s">
        <v>316</v>
      </c>
      <c r="J2305" s="338" t="s">
        <v>933</v>
      </c>
      <c r="K2305" s="338" t="s">
        <v>827</v>
      </c>
      <c r="L2305" s="380" t="s">
        <v>729</v>
      </c>
      <c r="M2305" s="338" t="s">
        <v>317</v>
      </c>
      <c r="N2305" s="381">
        <f>SUMIFS('data 2026'!$M:$M,'data 2026'!$E:$E,'TỔNG BP'!$L2305,'data 2026'!$V:$V,'TỔNG BP'!$C2305,'data 2026'!$K:$K,'TỔNG BP'!N$1)/10^6</f>
        <v>0</v>
      </c>
      <c r="O2305" s="381">
        <f>SUMIFS('data 2026'!$M:$M,'data 2026'!$E:$E,'TỔNG BP'!$L2305,'data 2026'!$V:$V,'TỔNG BP'!$C2305,'data 2026'!$K:$K,'TỔNG BP'!O$1)/10^6</f>
        <v>0</v>
      </c>
      <c r="P2305" s="381">
        <f>SUMIFS('data 2026'!$M:$M,'data 2026'!$E:$E,'TỔNG BP'!$L2305,'data 2026'!$V:$V,'TỔNG BP'!$C2305,'data 2026'!$K:$K,'TỔNG BP'!P$1)/10^6</f>
        <v>0</v>
      </c>
      <c r="Q2305" s="381">
        <f>SUMIFS('data 2026'!$M:$M,'data 2026'!$E:$E,'TỔNG BP'!$L2305,'data 2026'!$V:$V,'TỔNG BP'!$C2305,'data 2026'!$K:$K,'TỔNG BP'!Q$1)/10^6</f>
        <v>0</v>
      </c>
      <c r="R2305" s="381">
        <f>SUMIFS('data 2026'!$M:$M,'data 2026'!$E:$E,'TỔNG BP'!$L2305,'data 2026'!$V:$V,'TỔNG BP'!$C2305,'data 2026'!$K:$K,'TỔNG BP'!R$1)/10^6</f>
        <v>0</v>
      </c>
      <c r="S2305" s="381">
        <f>SUMIFS('data 2026'!$M:$M,'data 2026'!$E:$E,'TỔNG BP'!$L2305,'data 2026'!$V:$V,'TỔNG BP'!$C2305,'data 2026'!$K:$K,'TỔNG BP'!S$1)/10^6</f>
        <v>0</v>
      </c>
      <c r="T2305" s="381">
        <f>SUMIFS('data 2026'!$M:$M,'data 2026'!$E:$E,'TỔNG BP'!$L2305,'data 2026'!$V:$V,'TỔNG BP'!$C2305,'data 2026'!$K:$K,'TỔNG BP'!T$1)/10^6</f>
        <v>0</v>
      </c>
      <c r="U2305" s="381">
        <f>SUMIFS('data 2026'!$M:$M,'data 2026'!$E:$E,'TỔNG BP'!$L2305,'data 2026'!$V:$V,'TỔNG BP'!$C2305,'data 2026'!$K:$K,'TỔNG BP'!U$1)/10^6</f>
        <v>0</v>
      </c>
      <c r="V2305" s="381">
        <f>SUMIFS('data 2026'!$M:$M,'data 2026'!$E:$E,'TỔNG BP'!$L2305,'data 2026'!$V:$V,'TỔNG BP'!$C2305,'data 2026'!$K:$K,'TỔNG BP'!V$1)/10^6</f>
        <v>0</v>
      </c>
      <c r="W2305" s="381">
        <f>SUMIFS('data 2026'!$M:$M,'data 2026'!$E:$E,'TỔNG BP'!$L2305,'data 2026'!$V:$V,'TỔNG BP'!$C2305,'data 2026'!$K:$K,'TỔNG BP'!W$1)/10^6</f>
        <v>0</v>
      </c>
      <c r="X2305" s="381">
        <f>SUMIFS('data 2026'!$M:$M,'data 2026'!$E:$E,'TỔNG BP'!$L2305,'data 2026'!$V:$V,'TỔNG BP'!$C2305,'data 2026'!$K:$K,'TỔNG BP'!X$1)/10^6</f>
        <v>0</v>
      </c>
      <c r="Y2305" s="381">
        <f>SUMIFS('data 2026'!$M:$M,'data 2026'!$E:$E,'TỔNG BP'!$L2305,'data 2026'!$V:$V,'TỔNG BP'!$C2305,'data 2026'!$K:$K,'TỔNG BP'!Y$1)/10^6</f>
        <v>0</v>
      </c>
      <c r="Z2305" s="381">
        <f t="shared" si="74"/>
        <v>0</v>
      </c>
      <c r="AA2305" s="382">
        <f>SUMIFS('Data 2025'!L:L,'Data 2025'!D:D,'TỔNG BP'!$L2305,'Data 2025'!A:A,'TỔNG BP'!$C2305)/10^6</f>
        <v>0</v>
      </c>
      <c r="AB2305" s="386">
        <f t="shared" si="73"/>
        <v>0</v>
      </c>
      <c r="AC2305" s="384">
        <f>IFERROR('TỔNG BP'!$AB2305/'TỔNG BP'!$AA2305,0)</f>
        <v>0</v>
      </c>
      <c r="AD2305" s="64" t="s">
        <v>1148</v>
      </c>
    </row>
    <row r="2306" spans="1:30">
      <c r="A2306" s="248"/>
      <c r="B2306" s="248"/>
      <c r="C2306" s="389" t="s">
        <v>1161</v>
      </c>
      <c r="D2306" s="337" t="s">
        <v>416</v>
      </c>
      <c r="E2306" s="338" t="s">
        <v>825</v>
      </c>
      <c r="F2306" s="338" t="s">
        <v>931</v>
      </c>
      <c r="G2306" s="338" t="s">
        <v>1040</v>
      </c>
      <c r="H2306" s="338" t="s">
        <v>1086</v>
      </c>
      <c r="I2306" s="337" t="s">
        <v>316</v>
      </c>
      <c r="J2306" s="338" t="s">
        <v>933</v>
      </c>
      <c r="K2306" s="338" t="s">
        <v>827</v>
      </c>
      <c r="L2306" s="380" t="s">
        <v>730</v>
      </c>
      <c r="M2306" s="338" t="s">
        <v>317</v>
      </c>
      <c r="N2306" s="381">
        <f>SUMIFS('data 2026'!$M:$M,'data 2026'!$E:$E,'TỔNG BP'!$L2306,'data 2026'!$V:$V,'TỔNG BP'!$C2306,'data 2026'!$K:$K,'TỔNG BP'!N$1)/10^6</f>
        <v>0</v>
      </c>
      <c r="O2306" s="381">
        <f>SUMIFS('data 2026'!$M:$M,'data 2026'!$E:$E,'TỔNG BP'!$L2306,'data 2026'!$V:$V,'TỔNG BP'!$C2306,'data 2026'!$K:$K,'TỔNG BP'!O$1)/10^6</f>
        <v>0</v>
      </c>
      <c r="P2306" s="381">
        <f>SUMIFS('data 2026'!$M:$M,'data 2026'!$E:$E,'TỔNG BP'!$L2306,'data 2026'!$V:$V,'TỔNG BP'!$C2306,'data 2026'!$K:$K,'TỔNG BP'!P$1)/10^6</f>
        <v>0</v>
      </c>
      <c r="Q2306" s="381">
        <f>SUMIFS('data 2026'!$M:$M,'data 2026'!$E:$E,'TỔNG BP'!$L2306,'data 2026'!$V:$V,'TỔNG BP'!$C2306,'data 2026'!$K:$K,'TỔNG BP'!Q$1)/10^6</f>
        <v>0</v>
      </c>
      <c r="R2306" s="381">
        <f>SUMIFS('data 2026'!$M:$M,'data 2026'!$E:$E,'TỔNG BP'!$L2306,'data 2026'!$V:$V,'TỔNG BP'!$C2306,'data 2026'!$K:$K,'TỔNG BP'!R$1)/10^6</f>
        <v>0</v>
      </c>
      <c r="S2306" s="381">
        <f>SUMIFS('data 2026'!$M:$M,'data 2026'!$E:$E,'TỔNG BP'!$L2306,'data 2026'!$V:$V,'TỔNG BP'!$C2306,'data 2026'!$K:$K,'TỔNG BP'!S$1)/10^6</f>
        <v>0</v>
      </c>
      <c r="T2306" s="381">
        <f>SUMIFS('data 2026'!$M:$M,'data 2026'!$E:$E,'TỔNG BP'!$L2306,'data 2026'!$V:$V,'TỔNG BP'!$C2306,'data 2026'!$K:$K,'TỔNG BP'!T$1)/10^6</f>
        <v>0</v>
      </c>
      <c r="U2306" s="381">
        <f>SUMIFS('data 2026'!$M:$M,'data 2026'!$E:$E,'TỔNG BP'!$L2306,'data 2026'!$V:$V,'TỔNG BP'!$C2306,'data 2026'!$K:$K,'TỔNG BP'!U$1)/10^6</f>
        <v>0</v>
      </c>
      <c r="V2306" s="381">
        <f>SUMIFS('data 2026'!$M:$M,'data 2026'!$E:$E,'TỔNG BP'!$L2306,'data 2026'!$V:$V,'TỔNG BP'!$C2306,'data 2026'!$K:$K,'TỔNG BP'!V$1)/10^6</f>
        <v>0</v>
      </c>
      <c r="W2306" s="381">
        <f>SUMIFS('data 2026'!$M:$M,'data 2026'!$E:$E,'TỔNG BP'!$L2306,'data 2026'!$V:$V,'TỔNG BP'!$C2306,'data 2026'!$K:$K,'TỔNG BP'!W$1)/10^6</f>
        <v>0</v>
      </c>
      <c r="X2306" s="381">
        <f>SUMIFS('data 2026'!$M:$M,'data 2026'!$E:$E,'TỔNG BP'!$L2306,'data 2026'!$V:$V,'TỔNG BP'!$C2306,'data 2026'!$K:$K,'TỔNG BP'!X$1)/10^6</f>
        <v>0</v>
      </c>
      <c r="Y2306" s="381">
        <f>SUMIFS('data 2026'!$M:$M,'data 2026'!$E:$E,'TỔNG BP'!$L2306,'data 2026'!$V:$V,'TỔNG BP'!$C2306,'data 2026'!$K:$K,'TỔNG BP'!Y$1)/10^6</f>
        <v>0</v>
      </c>
      <c r="Z2306" s="381">
        <f t="shared" si="74"/>
        <v>0</v>
      </c>
      <c r="AA2306" s="382">
        <f>SUMIFS('Data 2025'!L:L,'Data 2025'!D:D,'TỔNG BP'!$L2306,'Data 2025'!A:A,'TỔNG BP'!$C2306)/10^6</f>
        <v>0</v>
      </c>
      <c r="AB2306" s="386">
        <f t="shared" si="73"/>
        <v>0</v>
      </c>
      <c r="AC2306" s="384">
        <f>IFERROR('TỔNG BP'!$AB2306/'TỔNG BP'!$AA2306,0)</f>
        <v>0</v>
      </c>
      <c r="AD2306" s="64" t="e">
        <v>#N/A</v>
      </c>
    </row>
    <row r="2307" spans="1:30">
      <c r="A2307" s="247"/>
      <c r="B2307" s="247"/>
      <c r="C2307" s="389" t="s">
        <v>1161</v>
      </c>
      <c r="D2307" s="337" t="s">
        <v>416</v>
      </c>
      <c r="E2307" s="338" t="s">
        <v>825</v>
      </c>
      <c r="F2307" s="338" t="s">
        <v>931</v>
      </c>
      <c r="G2307" s="338" t="s">
        <v>1040</v>
      </c>
      <c r="H2307" s="338" t="s">
        <v>1086</v>
      </c>
      <c r="I2307" s="337" t="s">
        <v>316</v>
      </c>
      <c r="J2307" s="338" t="s">
        <v>933</v>
      </c>
      <c r="K2307" s="338" t="s">
        <v>827</v>
      </c>
      <c r="L2307" s="380" t="s">
        <v>731</v>
      </c>
      <c r="M2307" s="338" t="s">
        <v>317</v>
      </c>
      <c r="N2307" s="381">
        <f>SUMIFS('data 2026'!$M:$M,'data 2026'!$E:$E,'TỔNG BP'!$L2307,'data 2026'!$V:$V,'TỔNG BP'!$C2307,'data 2026'!$K:$K,'TỔNG BP'!N$1)/10^6</f>
        <v>0</v>
      </c>
      <c r="O2307" s="381">
        <f>SUMIFS('data 2026'!$M:$M,'data 2026'!$E:$E,'TỔNG BP'!$L2307,'data 2026'!$V:$V,'TỔNG BP'!$C2307,'data 2026'!$K:$K,'TỔNG BP'!O$1)/10^6</f>
        <v>0</v>
      </c>
      <c r="P2307" s="381">
        <f>SUMIFS('data 2026'!$M:$M,'data 2026'!$E:$E,'TỔNG BP'!$L2307,'data 2026'!$V:$V,'TỔNG BP'!$C2307,'data 2026'!$K:$K,'TỔNG BP'!P$1)/10^6</f>
        <v>0</v>
      </c>
      <c r="Q2307" s="381">
        <f>SUMIFS('data 2026'!$M:$M,'data 2026'!$E:$E,'TỔNG BP'!$L2307,'data 2026'!$V:$V,'TỔNG BP'!$C2307,'data 2026'!$K:$K,'TỔNG BP'!Q$1)/10^6</f>
        <v>0</v>
      </c>
      <c r="R2307" s="381">
        <f>SUMIFS('data 2026'!$M:$M,'data 2026'!$E:$E,'TỔNG BP'!$L2307,'data 2026'!$V:$V,'TỔNG BP'!$C2307,'data 2026'!$K:$K,'TỔNG BP'!R$1)/10^6</f>
        <v>0</v>
      </c>
      <c r="S2307" s="381">
        <f>SUMIFS('data 2026'!$M:$M,'data 2026'!$E:$E,'TỔNG BP'!$L2307,'data 2026'!$V:$V,'TỔNG BP'!$C2307,'data 2026'!$K:$K,'TỔNG BP'!S$1)/10^6</f>
        <v>0</v>
      </c>
      <c r="T2307" s="381">
        <f>SUMIFS('data 2026'!$M:$M,'data 2026'!$E:$E,'TỔNG BP'!$L2307,'data 2026'!$V:$V,'TỔNG BP'!$C2307,'data 2026'!$K:$K,'TỔNG BP'!T$1)/10^6</f>
        <v>0</v>
      </c>
      <c r="U2307" s="381">
        <f>SUMIFS('data 2026'!$M:$M,'data 2026'!$E:$E,'TỔNG BP'!$L2307,'data 2026'!$V:$V,'TỔNG BP'!$C2307,'data 2026'!$K:$K,'TỔNG BP'!U$1)/10^6</f>
        <v>0</v>
      </c>
      <c r="V2307" s="381">
        <f>SUMIFS('data 2026'!$M:$M,'data 2026'!$E:$E,'TỔNG BP'!$L2307,'data 2026'!$V:$V,'TỔNG BP'!$C2307,'data 2026'!$K:$K,'TỔNG BP'!V$1)/10^6</f>
        <v>0</v>
      </c>
      <c r="W2307" s="381">
        <f>SUMIFS('data 2026'!$M:$M,'data 2026'!$E:$E,'TỔNG BP'!$L2307,'data 2026'!$V:$V,'TỔNG BP'!$C2307,'data 2026'!$K:$K,'TỔNG BP'!W$1)/10^6</f>
        <v>0</v>
      </c>
      <c r="X2307" s="381">
        <f>SUMIFS('data 2026'!$M:$M,'data 2026'!$E:$E,'TỔNG BP'!$L2307,'data 2026'!$V:$V,'TỔNG BP'!$C2307,'data 2026'!$K:$K,'TỔNG BP'!X$1)/10^6</f>
        <v>0</v>
      </c>
      <c r="Y2307" s="381">
        <f>SUMIFS('data 2026'!$M:$M,'data 2026'!$E:$E,'TỔNG BP'!$L2307,'data 2026'!$V:$V,'TỔNG BP'!$C2307,'data 2026'!$K:$K,'TỔNG BP'!Y$1)/10^6</f>
        <v>0</v>
      </c>
      <c r="Z2307" s="381">
        <f t="shared" si="74"/>
        <v>0</v>
      </c>
      <c r="AA2307" s="382">
        <f>SUMIFS('Data 2025'!L:L,'Data 2025'!D:D,'TỔNG BP'!$L2307,'Data 2025'!A:A,'TỔNG BP'!$C2307)/10^6</f>
        <v>0</v>
      </c>
      <c r="AB2307" s="386">
        <f t="shared" si="73"/>
        <v>0</v>
      </c>
      <c r="AC2307" s="384">
        <f>IFERROR('TỔNG BP'!$AB2307/'TỔNG BP'!$AA2307,0)</f>
        <v>0</v>
      </c>
      <c r="AD2307" s="64" t="e">
        <v>#N/A</v>
      </c>
    </row>
    <row r="2308" spans="1:30">
      <c r="A2308" s="248"/>
      <c r="B2308" s="248"/>
      <c r="C2308" s="389" t="s">
        <v>1161</v>
      </c>
      <c r="D2308" s="337" t="s">
        <v>416</v>
      </c>
      <c r="E2308" s="338" t="s">
        <v>825</v>
      </c>
      <c r="F2308" s="338" t="s">
        <v>931</v>
      </c>
      <c r="G2308" s="338" t="s">
        <v>1040</v>
      </c>
      <c r="H2308" s="338" t="s">
        <v>1086</v>
      </c>
      <c r="I2308" s="337" t="s">
        <v>320</v>
      </c>
      <c r="J2308" s="338" t="s">
        <v>934</v>
      </c>
      <c r="K2308" s="338" t="s">
        <v>827</v>
      </c>
      <c r="L2308" s="380" t="s">
        <v>732</v>
      </c>
      <c r="M2308" s="338" t="s">
        <v>321</v>
      </c>
      <c r="N2308" s="381">
        <f>SUMIFS('data 2026'!$M:$M,'data 2026'!$E:$E,'TỔNG BP'!$L2308,'data 2026'!$V:$V,'TỔNG BP'!$C2308,'data 2026'!$K:$K,'TỔNG BP'!N$1)/10^6</f>
        <v>0</v>
      </c>
      <c r="O2308" s="381">
        <f>SUMIFS('data 2026'!$M:$M,'data 2026'!$E:$E,'TỔNG BP'!$L2308,'data 2026'!$V:$V,'TỔNG BP'!$C2308,'data 2026'!$K:$K,'TỔNG BP'!O$1)/10^6</f>
        <v>0</v>
      </c>
      <c r="P2308" s="381">
        <f>SUMIFS('data 2026'!$M:$M,'data 2026'!$E:$E,'TỔNG BP'!$L2308,'data 2026'!$V:$V,'TỔNG BP'!$C2308,'data 2026'!$K:$K,'TỔNG BP'!P$1)/10^6</f>
        <v>0</v>
      </c>
      <c r="Q2308" s="381">
        <f>SUMIFS('data 2026'!$M:$M,'data 2026'!$E:$E,'TỔNG BP'!$L2308,'data 2026'!$V:$V,'TỔNG BP'!$C2308,'data 2026'!$K:$K,'TỔNG BP'!Q$1)/10^6</f>
        <v>0</v>
      </c>
      <c r="R2308" s="381">
        <f>SUMIFS('data 2026'!$M:$M,'data 2026'!$E:$E,'TỔNG BP'!$L2308,'data 2026'!$V:$V,'TỔNG BP'!$C2308,'data 2026'!$K:$K,'TỔNG BP'!R$1)/10^6</f>
        <v>0</v>
      </c>
      <c r="S2308" s="381">
        <f>SUMIFS('data 2026'!$M:$M,'data 2026'!$E:$E,'TỔNG BP'!$L2308,'data 2026'!$V:$V,'TỔNG BP'!$C2308,'data 2026'!$K:$K,'TỔNG BP'!S$1)/10^6</f>
        <v>0</v>
      </c>
      <c r="T2308" s="381">
        <f>SUMIFS('data 2026'!$M:$M,'data 2026'!$E:$E,'TỔNG BP'!$L2308,'data 2026'!$V:$V,'TỔNG BP'!$C2308,'data 2026'!$K:$K,'TỔNG BP'!T$1)/10^6</f>
        <v>0</v>
      </c>
      <c r="U2308" s="381">
        <f>SUMIFS('data 2026'!$M:$M,'data 2026'!$E:$E,'TỔNG BP'!$L2308,'data 2026'!$V:$V,'TỔNG BP'!$C2308,'data 2026'!$K:$K,'TỔNG BP'!U$1)/10^6</f>
        <v>0</v>
      </c>
      <c r="V2308" s="381">
        <f>SUMIFS('data 2026'!$M:$M,'data 2026'!$E:$E,'TỔNG BP'!$L2308,'data 2026'!$V:$V,'TỔNG BP'!$C2308,'data 2026'!$K:$K,'TỔNG BP'!V$1)/10^6</f>
        <v>0</v>
      </c>
      <c r="W2308" s="381">
        <f>SUMIFS('data 2026'!$M:$M,'data 2026'!$E:$E,'TỔNG BP'!$L2308,'data 2026'!$V:$V,'TỔNG BP'!$C2308,'data 2026'!$K:$K,'TỔNG BP'!W$1)/10^6</f>
        <v>0</v>
      </c>
      <c r="X2308" s="381">
        <f>SUMIFS('data 2026'!$M:$M,'data 2026'!$E:$E,'TỔNG BP'!$L2308,'data 2026'!$V:$V,'TỔNG BP'!$C2308,'data 2026'!$K:$K,'TỔNG BP'!X$1)/10^6</f>
        <v>0</v>
      </c>
      <c r="Y2308" s="381">
        <f>SUMIFS('data 2026'!$M:$M,'data 2026'!$E:$E,'TỔNG BP'!$L2308,'data 2026'!$V:$V,'TỔNG BP'!$C2308,'data 2026'!$K:$K,'TỔNG BP'!Y$1)/10^6</f>
        <v>0</v>
      </c>
      <c r="Z2308" s="381">
        <f t="shared" si="74"/>
        <v>0</v>
      </c>
      <c r="AA2308" s="382">
        <f>SUMIFS('Data 2025'!L:L,'Data 2025'!D:D,'TỔNG BP'!$L2308,'Data 2025'!A:A,'TỔNG BP'!$C2308)/10^6</f>
        <v>0</v>
      </c>
      <c r="AB2308" s="386">
        <f t="shared" si="73"/>
        <v>0</v>
      </c>
      <c r="AC2308" s="384">
        <f>IFERROR('TỔNG BP'!$AB2308/'TỔNG BP'!$AA2308,0)</f>
        <v>0</v>
      </c>
      <c r="AD2308" s="64" t="e">
        <v>#N/A</v>
      </c>
    </row>
    <row r="2309" spans="1:30">
      <c r="A2309" s="247"/>
      <c r="B2309" s="247"/>
      <c r="C2309" s="389" t="s">
        <v>1161</v>
      </c>
      <c r="D2309" s="337" t="s">
        <v>416</v>
      </c>
      <c r="E2309" s="338" t="s">
        <v>825</v>
      </c>
      <c r="F2309" s="338" t="s">
        <v>931</v>
      </c>
      <c r="G2309" s="338" t="s">
        <v>1040</v>
      </c>
      <c r="H2309" s="338" t="s">
        <v>1086</v>
      </c>
      <c r="I2309" s="337" t="s">
        <v>320</v>
      </c>
      <c r="J2309" s="338" t="s">
        <v>934</v>
      </c>
      <c r="K2309" s="338" t="s">
        <v>827</v>
      </c>
      <c r="L2309" s="380" t="s">
        <v>733</v>
      </c>
      <c r="M2309" s="338" t="s">
        <v>321</v>
      </c>
      <c r="N2309" s="381">
        <f>SUMIFS('data 2026'!$M:$M,'data 2026'!$E:$E,'TỔNG BP'!$L2309,'data 2026'!$V:$V,'TỔNG BP'!$C2309,'data 2026'!$K:$K,'TỔNG BP'!N$1)/10^6</f>
        <v>0</v>
      </c>
      <c r="O2309" s="381">
        <f>SUMIFS('data 2026'!$M:$M,'data 2026'!$E:$E,'TỔNG BP'!$L2309,'data 2026'!$V:$V,'TỔNG BP'!$C2309,'data 2026'!$K:$K,'TỔNG BP'!O$1)/10^6</f>
        <v>0</v>
      </c>
      <c r="P2309" s="381">
        <f>SUMIFS('data 2026'!$M:$M,'data 2026'!$E:$E,'TỔNG BP'!$L2309,'data 2026'!$V:$V,'TỔNG BP'!$C2309,'data 2026'!$K:$K,'TỔNG BP'!P$1)/10^6</f>
        <v>0</v>
      </c>
      <c r="Q2309" s="381">
        <f>SUMIFS('data 2026'!$M:$M,'data 2026'!$E:$E,'TỔNG BP'!$L2309,'data 2026'!$V:$V,'TỔNG BP'!$C2309,'data 2026'!$K:$K,'TỔNG BP'!Q$1)/10^6</f>
        <v>0</v>
      </c>
      <c r="R2309" s="381">
        <f>SUMIFS('data 2026'!$M:$M,'data 2026'!$E:$E,'TỔNG BP'!$L2309,'data 2026'!$V:$V,'TỔNG BP'!$C2309,'data 2026'!$K:$K,'TỔNG BP'!R$1)/10^6</f>
        <v>0</v>
      </c>
      <c r="S2309" s="381">
        <f>SUMIFS('data 2026'!$M:$M,'data 2026'!$E:$E,'TỔNG BP'!$L2309,'data 2026'!$V:$V,'TỔNG BP'!$C2309,'data 2026'!$K:$K,'TỔNG BP'!S$1)/10^6</f>
        <v>0</v>
      </c>
      <c r="T2309" s="381">
        <f>SUMIFS('data 2026'!$M:$M,'data 2026'!$E:$E,'TỔNG BP'!$L2309,'data 2026'!$V:$V,'TỔNG BP'!$C2309,'data 2026'!$K:$K,'TỔNG BP'!T$1)/10^6</f>
        <v>0</v>
      </c>
      <c r="U2309" s="381">
        <f>SUMIFS('data 2026'!$M:$M,'data 2026'!$E:$E,'TỔNG BP'!$L2309,'data 2026'!$V:$V,'TỔNG BP'!$C2309,'data 2026'!$K:$K,'TỔNG BP'!U$1)/10^6</f>
        <v>0</v>
      </c>
      <c r="V2309" s="381">
        <f>SUMIFS('data 2026'!$M:$M,'data 2026'!$E:$E,'TỔNG BP'!$L2309,'data 2026'!$V:$V,'TỔNG BP'!$C2309,'data 2026'!$K:$K,'TỔNG BP'!V$1)/10^6</f>
        <v>0</v>
      </c>
      <c r="W2309" s="381">
        <f>SUMIFS('data 2026'!$M:$M,'data 2026'!$E:$E,'TỔNG BP'!$L2309,'data 2026'!$V:$V,'TỔNG BP'!$C2309,'data 2026'!$K:$K,'TỔNG BP'!W$1)/10^6</f>
        <v>0</v>
      </c>
      <c r="X2309" s="381">
        <f>SUMIFS('data 2026'!$M:$M,'data 2026'!$E:$E,'TỔNG BP'!$L2309,'data 2026'!$V:$V,'TỔNG BP'!$C2309,'data 2026'!$K:$K,'TỔNG BP'!X$1)/10^6</f>
        <v>0</v>
      </c>
      <c r="Y2309" s="381">
        <f>SUMIFS('data 2026'!$M:$M,'data 2026'!$E:$E,'TỔNG BP'!$L2309,'data 2026'!$V:$V,'TỔNG BP'!$C2309,'data 2026'!$K:$K,'TỔNG BP'!Y$1)/10^6</f>
        <v>0</v>
      </c>
      <c r="Z2309" s="381">
        <f t="shared" si="74"/>
        <v>0</v>
      </c>
      <c r="AA2309" s="382">
        <f>SUMIFS('Data 2025'!L:L,'Data 2025'!D:D,'TỔNG BP'!$L2309,'Data 2025'!A:A,'TỔNG BP'!$C2309)/10^6</f>
        <v>0</v>
      </c>
      <c r="AB2309" s="386">
        <f t="shared" si="73"/>
        <v>0</v>
      </c>
      <c r="AC2309" s="384">
        <f>IFERROR('TỔNG BP'!$AB2309/'TỔNG BP'!$AA2309,0)</f>
        <v>0</v>
      </c>
      <c r="AD2309" s="64" t="e">
        <v>#N/A</v>
      </c>
    </row>
    <row r="2310" spans="1:30">
      <c r="A2310" s="248"/>
      <c r="B2310" s="248"/>
      <c r="C2310" s="389" t="s">
        <v>1161</v>
      </c>
      <c r="D2310" s="337" t="s">
        <v>416</v>
      </c>
      <c r="E2310" s="338" t="s">
        <v>825</v>
      </c>
      <c r="F2310" s="338" t="s">
        <v>931</v>
      </c>
      <c r="G2310" s="338" t="s">
        <v>1040</v>
      </c>
      <c r="H2310" s="338" t="s">
        <v>1086</v>
      </c>
      <c r="I2310" s="337" t="s">
        <v>320</v>
      </c>
      <c r="J2310" s="338" t="s">
        <v>934</v>
      </c>
      <c r="K2310" s="338" t="s">
        <v>827</v>
      </c>
      <c r="L2310" s="380" t="s">
        <v>734</v>
      </c>
      <c r="M2310" s="338" t="s">
        <v>321</v>
      </c>
      <c r="N2310" s="381">
        <f>SUMIFS('data 2026'!$M:$M,'data 2026'!$E:$E,'TỔNG BP'!$L2310,'data 2026'!$V:$V,'TỔNG BP'!$C2310,'data 2026'!$K:$K,'TỔNG BP'!N$1)/10^6</f>
        <v>0</v>
      </c>
      <c r="O2310" s="381">
        <f>SUMIFS('data 2026'!$M:$M,'data 2026'!$E:$E,'TỔNG BP'!$L2310,'data 2026'!$V:$V,'TỔNG BP'!$C2310,'data 2026'!$K:$K,'TỔNG BP'!O$1)/10^6</f>
        <v>0</v>
      </c>
      <c r="P2310" s="381">
        <f>SUMIFS('data 2026'!$M:$M,'data 2026'!$E:$E,'TỔNG BP'!$L2310,'data 2026'!$V:$V,'TỔNG BP'!$C2310,'data 2026'!$K:$K,'TỔNG BP'!P$1)/10^6</f>
        <v>0</v>
      </c>
      <c r="Q2310" s="381">
        <f>SUMIFS('data 2026'!$M:$M,'data 2026'!$E:$E,'TỔNG BP'!$L2310,'data 2026'!$V:$V,'TỔNG BP'!$C2310,'data 2026'!$K:$K,'TỔNG BP'!Q$1)/10^6</f>
        <v>0</v>
      </c>
      <c r="R2310" s="381">
        <f>SUMIFS('data 2026'!$M:$M,'data 2026'!$E:$E,'TỔNG BP'!$L2310,'data 2026'!$V:$V,'TỔNG BP'!$C2310,'data 2026'!$K:$K,'TỔNG BP'!R$1)/10^6</f>
        <v>0</v>
      </c>
      <c r="S2310" s="381">
        <f>SUMIFS('data 2026'!$M:$M,'data 2026'!$E:$E,'TỔNG BP'!$L2310,'data 2026'!$V:$V,'TỔNG BP'!$C2310,'data 2026'!$K:$K,'TỔNG BP'!S$1)/10^6</f>
        <v>0</v>
      </c>
      <c r="T2310" s="381">
        <f>SUMIFS('data 2026'!$M:$M,'data 2026'!$E:$E,'TỔNG BP'!$L2310,'data 2026'!$V:$V,'TỔNG BP'!$C2310,'data 2026'!$K:$K,'TỔNG BP'!T$1)/10^6</f>
        <v>0</v>
      </c>
      <c r="U2310" s="381">
        <f>SUMIFS('data 2026'!$M:$M,'data 2026'!$E:$E,'TỔNG BP'!$L2310,'data 2026'!$V:$V,'TỔNG BP'!$C2310,'data 2026'!$K:$K,'TỔNG BP'!U$1)/10^6</f>
        <v>0</v>
      </c>
      <c r="V2310" s="381">
        <f>SUMIFS('data 2026'!$M:$M,'data 2026'!$E:$E,'TỔNG BP'!$L2310,'data 2026'!$V:$V,'TỔNG BP'!$C2310,'data 2026'!$K:$K,'TỔNG BP'!V$1)/10^6</f>
        <v>0</v>
      </c>
      <c r="W2310" s="381">
        <f>SUMIFS('data 2026'!$M:$M,'data 2026'!$E:$E,'TỔNG BP'!$L2310,'data 2026'!$V:$V,'TỔNG BP'!$C2310,'data 2026'!$K:$K,'TỔNG BP'!W$1)/10^6</f>
        <v>0</v>
      </c>
      <c r="X2310" s="381">
        <f>SUMIFS('data 2026'!$M:$M,'data 2026'!$E:$E,'TỔNG BP'!$L2310,'data 2026'!$V:$V,'TỔNG BP'!$C2310,'data 2026'!$K:$K,'TỔNG BP'!X$1)/10^6</f>
        <v>0</v>
      </c>
      <c r="Y2310" s="381">
        <f>SUMIFS('data 2026'!$M:$M,'data 2026'!$E:$E,'TỔNG BP'!$L2310,'data 2026'!$V:$V,'TỔNG BP'!$C2310,'data 2026'!$K:$K,'TỔNG BP'!Y$1)/10^6</f>
        <v>0</v>
      </c>
      <c r="Z2310" s="381">
        <f t="shared" si="74"/>
        <v>0</v>
      </c>
      <c r="AA2310" s="382">
        <f>SUMIFS('Data 2025'!L:L,'Data 2025'!D:D,'TỔNG BP'!$L2310,'Data 2025'!A:A,'TỔNG BP'!$C2310)/10^6</f>
        <v>0</v>
      </c>
      <c r="AB2310" s="386">
        <f t="shared" si="73"/>
        <v>0</v>
      </c>
      <c r="AC2310" s="384">
        <f>IFERROR('TỔNG BP'!$AB2310/'TỔNG BP'!$AA2310,0)</f>
        <v>0</v>
      </c>
      <c r="AD2310" s="64" t="e">
        <v>#N/A</v>
      </c>
    </row>
    <row r="2311" spans="1:30">
      <c r="A2311" s="247"/>
      <c r="B2311" s="247"/>
      <c r="C2311" s="389" t="s">
        <v>1161</v>
      </c>
      <c r="D2311" s="337" t="s">
        <v>416</v>
      </c>
      <c r="E2311" s="338" t="s">
        <v>825</v>
      </c>
      <c r="F2311" s="338" t="s">
        <v>936</v>
      </c>
      <c r="G2311" s="338" t="s">
        <v>1040</v>
      </c>
      <c r="H2311" s="338" t="s">
        <v>1087</v>
      </c>
      <c r="I2311" s="337" t="s">
        <v>593</v>
      </c>
      <c r="J2311" s="338" t="s">
        <v>1029</v>
      </c>
      <c r="K2311" s="338" t="s">
        <v>827</v>
      </c>
      <c r="L2311" s="380" t="s">
        <v>735</v>
      </c>
      <c r="M2311" s="338" t="s">
        <v>594</v>
      </c>
      <c r="N2311" s="381">
        <f>SUMIFS('data 2026'!$M:$M,'data 2026'!$E:$E,'TỔNG BP'!$L2311,'data 2026'!$V:$V,'TỔNG BP'!$C2311,'data 2026'!$K:$K,'TỔNG BP'!N$1)/10^6</f>
        <v>0</v>
      </c>
      <c r="O2311" s="381">
        <f>SUMIFS('data 2026'!$M:$M,'data 2026'!$E:$E,'TỔNG BP'!$L2311,'data 2026'!$V:$V,'TỔNG BP'!$C2311,'data 2026'!$K:$K,'TỔNG BP'!O$1)/10^6</f>
        <v>0</v>
      </c>
      <c r="P2311" s="381">
        <f>SUMIFS('data 2026'!$M:$M,'data 2026'!$E:$E,'TỔNG BP'!$L2311,'data 2026'!$V:$V,'TỔNG BP'!$C2311,'data 2026'!$K:$K,'TỔNG BP'!P$1)/10^6</f>
        <v>0</v>
      </c>
      <c r="Q2311" s="381">
        <f>SUMIFS('data 2026'!$M:$M,'data 2026'!$E:$E,'TỔNG BP'!$L2311,'data 2026'!$V:$V,'TỔNG BP'!$C2311,'data 2026'!$K:$K,'TỔNG BP'!Q$1)/10^6</f>
        <v>0</v>
      </c>
      <c r="R2311" s="381">
        <f>SUMIFS('data 2026'!$M:$M,'data 2026'!$E:$E,'TỔNG BP'!$L2311,'data 2026'!$V:$V,'TỔNG BP'!$C2311,'data 2026'!$K:$K,'TỔNG BP'!R$1)/10^6</f>
        <v>0</v>
      </c>
      <c r="S2311" s="381">
        <f>SUMIFS('data 2026'!$M:$M,'data 2026'!$E:$E,'TỔNG BP'!$L2311,'data 2026'!$V:$V,'TỔNG BP'!$C2311,'data 2026'!$K:$K,'TỔNG BP'!S$1)/10^6</f>
        <v>0</v>
      </c>
      <c r="T2311" s="381">
        <f>SUMIFS('data 2026'!$M:$M,'data 2026'!$E:$E,'TỔNG BP'!$L2311,'data 2026'!$V:$V,'TỔNG BP'!$C2311,'data 2026'!$K:$K,'TỔNG BP'!T$1)/10^6</f>
        <v>0</v>
      </c>
      <c r="U2311" s="381">
        <f>SUMIFS('data 2026'!$M:$M,'data 2026'!$E:$E,'TỔNG BP'!$L2311,'data 2026'!$V:$V,'TỔNG BP'!$C2311,'data 2026'!$K:$K,'TỔNG BP'!U$1)/10^6</f>
        <v>0</v>
      </c>
      <c r="V2311" s="381">
        <f>SUMIFS('data 2026'!$M:$M,'data 2026'!$E:$E,'TỔNG BP'!$L2311,'data 2026'!$V:$V,'TỔNG BP'!$C2311,'data 2026'!$K:$K,'TỔNG BP'!V$1)/10^6</f>
        <v>0</v>
      </c>
      <c r="W2311" s="381">
        <f>SUMIFS('data 2026'!$M:$M,'data 2026'!$E:$E,'TỔNG BP'!$L2311,'data 2026'!$V:$V,'TỔNG BP'!$C2311,'data 2026'!$K:$K,'TỔNG BP'!W$1)/10^6</f>
        <v>0</v>
      </c>
      <c r="X2311" s="381">
        <f>SUMIFS('data 2026'!$M:$M,'data 2026'!$E:$E,'TỔNG BP'!$L2311,'data 2026'!$V:$V,'TỔNG BP'!$C2311,'data 2026'!$K:$K,'TỔNG BP'!X$1)/10^6</f>
        <v>0</v>
      </c>
      <c r="Y2311" s="381">
        <f>SUMIFS('data 2026'!$M:$M,'data 2026'!$E:$E,'TỔNG BP'!$L2311,'data 2026'!$V:$V,'TỔNG BP'!$C2311,'data 2026'!$K:$K,'TỔNG BP'!Y$1)/10^6</f>
        <v>0</v>
      </c>
      <c r="Z2311" s="381">
        <f t="shared" si="74"/>
        <v>0</v>
      </c>
      <c r="AA2311" s="382">
        <f>SUMIFS('Data 2025'!L:L,'Data 2025'!D:D,'TỔNG BP'!$L2311,'Data 2025'!A:A,'TỔNG BP'!$C2311)/10^6</f>
        <v>0</v>
      </c>
      <c r="AB2311" s="386">
        <f t="shared" ref="AB2311:AB2374" si="75">Z2311-AA2311</f>
        <v>0</v>
      </c>
      <c r="AC2311" s="384">
        <f>IFERROR('TỔNG BP'!$AB2311/'TỔNG BP'!$AA2311,0)</f>
        <v>0</v>
      </c>
      <c r="AD2311" s="64" t="s">
        <v>594</v>
      </c>
    </row>
    <row r="2312" spans="1:30">
      <c r="A2312" s="248"/>
      <c r="B2312" s="248"/>
      <c r="C2312" s="389" t="s">
        <v>1161</v>
      </c>
      <c r="D2312" s="337" t="s">
        <v>416</v>
      </c>
      <c r="E2312" s="338" t="s">
        <v>825</v>
      </c>
      <c r="F2312" s="338" t="s">
        <v>936</v>
      </c>
      <c r="G2312" s="338" t="s">
        <v>1040</v>
      </c>
      <c r="H2312" s="338" t="s">
        <v>1087</v>
      </c>
      <c r="I2312" s="337" t="s">
        <v>596</v>
      </c>
      <c r="J2312" s="338" t="s">
        <v>1030</v>
      </c>
      <c r="K2312" s="338" t="s">
        <v>827</v>
      </c>
      <c r="L2312" s="380" t="s">
        <v>736</v>
      </c>
      <c r="M2312" s="338" t="s">
        <v>1031</v>
      </c>
      <c r="N2312" s="381">
        <f>SUMIFS('data 2026'!$M:$M,'data 2026'!$E:$E,'TỔNG BP'!$L2312,'data 2026'!$V:$V,'TỔNG BP'!$C2312,'data 2026'!$K:$K,'TỔNG BP'!N$1)/10^6</f>
        <v>0</v>
      </c>
      <c r="O2312" s="381">
        <f>SUMIFS('data 2026'!$M:$M,'data 2026'!$E:$E,'TỔNG BP'!$L2312,'data 2026'!$V:$V,'TỔNG BP'!$C2312,'data 2026'!$K:$K,'TỔNG BP'!O$1)/10^6</f>
        <v>0</v>
      </c>
      <c r="P2312" s="381">
        <f>SUMIFS('data 2026'!$M:$M,'data 2026'!$E:$E,'TỔNG BP'!$L2312,'data 2026'!$V:$V,'TỔNG BP'!$C2312,'data 2026'!$K:$K,'TỔNG BP'!P$1)/10^6</f>
        <v>0</v>
      </c>
      <c r="Q2312" s="381">
        <f>SUMIFS('data 2026'!$M:$M,'data 2026'!$E:$E,'TỔNG BP'!$L2312,'data 2026'!$V:$V,'TỔNG BP'!$C2312,'data 2026'!$K:$K,'TỔNG BP'!Q$1)/10^6</f>
        <v>0</v>
      </c>
      <c r="R2312" s="381">
        <f>SUMIFS('data 2026'!$M:$M,'data 2026'!$E:$E,'TỔNG BP'!$L2312,'data 2026'!$V:$V,'TỔNG BP'!$C2312,'data 2026'!$K:$K,'TỔNG BP'!R$1)/10^6</f>
        <v>0</v>
      </c>
      <c r="S2312" s="381">
        <f>SUMIFS('data 2026'!$M:$M,'data 2026'!$E:$E,'TỔNG BP'!$L2312,'data 2026'!$V:$V,'TỔNG BP'!$C2312,'data 2026'!$K:$K,'TỔNG BP'!S$1)/10^6</f>
        <v>0</v>
      </c>
      <c r="T2312" s="381">
        <f>SUMIFS('data 2026'!$M:$M,'data 2026'!$E:$E,'TỔNG BP'!$L2312,'data 2026'!$V:$V,'TỔNG BP'!$C2312,'data 2026'!$K:$K,'TỔNG BP'!T$1)/10^6</f>
        <v>0</v>
      </c>
      <c r="U2312" s="381">
        <f>SUMIFS('data 2026'!$M:$M,'data 2026'!$E:$E,'TỔNG BP'!$L2312,'data 2026'!$V:$V,'TỔNG BP'!$C2312,'data 2026'!$K:$K,'TỔNG BP'!U$1)/10^6</f>
        <v>0</v>
      </c>
      <c r="V2312" s="381">
        <f>SUMIFS('data 2026'!$M:$M,'data 2026'!$E:$E,'TỔNG BP'!$L2312,'data 2026'!$V:$V,'TỔNG BP'!$C2312,'data 2026'!$K:$K,'TỔNG BP'!V$1)/10^6</f>
        <v>0</v>
      </c>
      <c r="W2312" s="381">
        <f>SUMIFS('data 2026'!$M:$M,'data 2026'!$E:$E,'TỔNG BP'!$L2312,'data 2026'!$V:$V,'TỔNG BP'!$C2312,'data 2026'!$K:$K,'TỔNG BP'!W$1)/10^6</f>
        <v>0</v>
      </c>
      <c r="X2312" s="381">
        <f>SUMIFS('data 2026'!$M:$M,'data 2026'!$E:$E,'TỔNG BP'!$L2312,'data 2026'!$V:$V,'TỔNG BP'!$C2312,'data 2026'!$K:$K,'TỔNG BP'!X$1)/10^6</f>
        <v>0</v>
      </c>
      <c r="Y2312" s="381">
        <f>SUMIFS('data 2026'!$M:$M,'data 2026'!$E:$E,'TỔNG BP'!$L2312,'data 2026'!$V:$V,'TỔNG BP'!$C2312,'data 2026'!$K:$K,'TỔNG BP'!Y$1)/10^6</f>
        <v>0</v>
      </c>
      <c r="Z2312" s="381">
        <f t="shared" ref="Z2312:Z2375" si="76">SUM(N2312:Y2312)</f>
        <v>0</v>
      </c>
      <c r="AA2312" s="382">
        <f>SUMIFS('Data 2025'!L:L,'Data 2025'!D:D,'TỔNG BP'!$L2312,'Data 2025'!A:A,'TỔNG BP'!$C2312)/10^6</f>
        <v>0</v>
      </c>
      <c r="AB2312" s="386">
        <f t="shared" si="75"/>
        <v>0</v>
      </c>
      <c r="AC2312" s="384">
        <f>IFERROR('TỔNG BP'!$AB2312/'TỔNG BP'!$AA2312,0)</f>
        <v>0</v>
      </c>
      <c r="AD2312" s="64" t="e">
        <v>#N/A</v>
      </c>
    </row>
    <row r="2313" spans="1:30">
      <c r="A2313" s="247"/>
      <c r="B2313" s="247"/>
      <c r="C2313" s="389" t="s">
        <v>1161</v>
      </c>
      <c r="D2313" s="337" t="s">
        <v>416</v>
      </c>
      <c r="E2313" s="338" t="s">
        <v>825</v>
      </c>
      <c r="F2313" s="338" t="s">
        <v>939</v>
      </c>
      <c r="G2313" s="338" t="s">
        <v>1040</v>
      </c>
      <c r="H2313" s="338" t="s">
        <v>1088</v>
      </c>
      <c r="I2313" s="337" t="s">
        <v>332</v>
      </c>
      <c r="J2313" s="338" t="s">
        <v>940</v>
      </c>
      <c r="K2313" s="338" t="s">
        <v>827</v>
      </c>
      <c r="L2313" s="380" t="s">
        <v>737</v>
      </c>
      <c r="M2313" s="338" t="s">
        <v>333</v>
      </c>
      <c r="N2313" s="381">
        <f>SUMIFS('data 2026'!$M:$M,'data 2026'!$E:$E,'TỔNG BP'!$L2313,'data 2026'!$V:$V,'TỔNG BP'!$C2313,'data 2026'!$K:$K,'TỔNG BP'!N$1)/10^6</f>
        <v>0</v>
      </c>
      <c r="O2313" s="381">
        <f>SUMIFS('data 2026'!$M:$M,'data 2026'!$E:$E,'TỔNG BP'!$L2313,'data 2026'!$V:$V,'TỔNG BP'!$C2313,'data 2026'!$K:$K,'TỔNG BP'!O$1)/10^6</f>
        <v>0</v>
      </c>
      <c r="P2313" s="381">
        <f>SUMIFS('data 2026'!$M:$M,'data 2026'!$E:$E,'TỔNG BP'!$L2313,'data 2026'!$V:$V,'TỔNG BP'!$C2313,'data 2026'!$K:$K,'TỔNG BP'!P$1)/10^6</f>
        <v>0</v>
      </c>
      <c r="Q2313" s="381">
        <f>SUMIFS('data 2026'!$M:$M,'data 2026'!$E:$E,'TỔNG BP'!$L2313,'data 2026'!$V:$V,'TỔNG BP'!$C2313,'data 2026'!$K:$K,'TỔNG BP'!Q$1)/10^6</f>
        <v>0</v>
      </c>
      <c r="R2313" s="381">
        <f>SUMIFS('data 2026'!$M:$M,'data 2026'!$E:$E,'TỔNG BP'!$L2313,'data 2026'!$V:$V,'TỔNG BP'!$C2313,'data 2026'!$K:$K,'TỔNG BP'!R$1)/10^6</f>
        <v>0</v>
      </c>
      <c r="S2313" s="381">
        <f>SUMIFS('data 2026'!$M:$M,'data 2026'!$E:$E,'TỔNG BP'!$L2313,'data 2026'!$V:$V,'TỔNG BP'!$C2313,'data 2026'!$K:$K,'TỔNG BP'!S$1)/10^6</f>
        <v>0</v>
      </c>
      <c r="T2313" s="381">
        <f>SUMIFS('data 2026'!$M:$M,'data 2026'!$E:$E,'TỔNG BP'!$L2313,'data 2026'!$V:$V,'TỔNG BP'!$C2313,'data 2026'!$K:$K,'TỔNG BP'!T$1)/10^6</f>
        <v>0</v>
      </c>
      <c r="U2313" s="381">
        <f>SUMIFS('data 2026'!$M:$M,'data 2026'!$E:$E,'TỔNG BP'!$L2313,'data 2026'!$V:$V,'TỔNG BP'!$C2313,'data 2026'!$K:$K,'TỔNG BP'!U$1)/10^6</f>
        <v>0</v>
      </c>
      <c r="V2313" s="381">
        <f>SUMIFS('data 2026'!$M:$M,'data 2026'!$E:$E,'TỔNG BP'!$L2313,'data 2026'!$V:$V,'TỔNG BP'!$C2313,'data 2026'!$K:$K,'TỔNG BP'!V$1)/10^6</f>
        <v>0</v>
      </c>
      <c r="W2313" s="381">
        <f>SUMIFS('data 2026'!$M:$M,'data 2026'!$E:$E,'TỔNG BP'!$L2313,'data 2026'!$V:$V,'TỔNG BP'!$C2313,'data 2026'!$K:$K,'TỔNG BP'!W$1)/10^6</f>
        <v>0</v>
      </c>
      <c r="X2313" s="381">
        <f>SUMIFS('data 2026'!$M:$M,'data 2026'!$E:$E,'TỔNG BP'!$L2313,'data 2026'!$V:$V,'TỔNG BP'!$C2313,'data 2026'!$K:$K,'TỔNG BP'!X$1)/10^6</f>
        <v>0</v>
      </c>
      <c r="Y2313" s="381">
        <f>SUMIFS('data 2026'!$M:$M,'data 2026'!$E:$E,'TỔNG BP'!$L2313,'data 2026'!$V:$V,'TỔNG BP'!$C2313,'data 2026'!$K:$K,'TỔNG BP'!Y$1)/10^6</f>
        <v>0</v>
      </c>
      <c r="Z2313" s="381">
        <f t="shared" si="76"/>
        <v>0</v>
      </c>
      <c r="AA2313" s="382">
        <f>SUMIFS('Data 2025'!L:L,'Data 2025'!D:D,'TỔNG BP'!$L2313,'Data 2025'!A:A,'TỔNG BP'!$C2313)/10^6</f>
        <v>0</v>
      </c>
      <c r="AB2313" s="386">
        <f t="shared" si="75"/>
        <v>0</v>
      </c>
      <c r="AC2313" s="384">
        <f>IFERROR('TỔNG BP'!$AB2313/'TỔNG BP'!$AA2313,0)</f>
        <v>0</v>
      </c>
      <c r="AD2313" s="64" t="s">
        <v>333</v>
      </c>
    </row>
    <row r="2314" spans="1:30">
      <c r="A2314" s="248"/>
      <c r="B2314" s="248"/>
      <c r="C2314" s="389" t="s">
        <v>1161</v>
      </c>
      <c r="D2314" s="337" t="s">
        <v>416</v>
      </c>
      <c r="E2314" s="338" t="s">
        <v>825</v>
      </c>
      <c r="F2314" s="338" t="s">
        <v>939</v>
      </c>
      <c r="G2314" s="338" t="s">
        <v>1040</v>
      </c>
      <c r="H2314" s="338" t="s">
        <v>1088</v>
      </c>
      <c r="I2314" s="337" t="s">
        <v>604</v>
      </c>
      <c r="J2314" s="338" t="s">
        <v>1034</v>
      </c>
      <c r="K2314" s="338" t="s">
        <v>827</v>
      </c>
      <c r="L2314" s="380" t="s">
        <v>738</v>
      </c>
      <c r="M2314" s="338" t="s">
        <v>1035</v>
      </c>
      <c r="N2314" s="381">
        <f>SUMIFS('data 2026'!$M:$M,'data 2026'!$E:$E,'TỔNG BP'!$L2314,'data 2026'!$V:$V,'TỔNG BP'!$C2314,'data 2026'!$K:$K,'TỔNG BP'!N$1)/10^6</f>
        <v>0</v>
      </c>
      <c r="O2314" s="381">
        <f>SUMIFS('data 2026'!$M:$M,'data 2026'!$E:$E,'TỔNG BP'!$L2314,'data 2026'!$V:$V,'TỔNG BP'!$C2314,'data 2026'!$K:$K,'TỔNG BP'!O$1)/10^6</f>
        <v>0</v>
      </c>
      <c r="P2314" s="381">
        <f>SUMIFS('data 2026'!$M:$M,'data 2026'!$E:$E,'TỔNG BP'!$L2314,'data 2026'!$V:$V,'TỔNG BP'!$C2314,'data 2026'!$K:$K,'TỔNG BP'!P$1)/10^6</f>
        <v>0</v>
      </c>
      <c r="Q2314" s="381">
        <f>SUMIFS('data 2026'!$M:$M,'data 2026'!$E:$E,'TỔNG BP'!$L2314,'data 2026'!$V:$V,'TỔNG BP'!$C2314,'data 2026'!$K:$K,'TỔNG BP'!Q$1)/10^6</f>
        <v>0</v>
      </c>
      <c r="R2314" s="381">
        <f>SUMIFS('data 2026'!$M:$M,'data 2026'!$E:$E,'TỔNG BP'!$L2314,'data 2026'!$V:$V,'TỔNG BP'!$C2314,'data 2026'!$K:$K,'TỔNG BP'!R$1)/10^6</f>
        <v>0</v>
      </c>
      <c r="S2314" s="381">
        <f>SUMIFS('data 2026'!$M:$M,'data 2026'!$E:$E,'TỔNG BP'!$L2314,'data 2026'!$V:$V,'TỔNG BP'!$C2314,'data 2026'!$K:$K,'TỔNG BP'!S$1)/10^6</f>
        <v>0</v>
      </c>
      <c r="T2314" s="381">
        <f>SUMIFS('data 2026'!$M:$M,'data 2026'!$E:$E,'TỔNG BP'!$L2314,'data 2026'!$V:$V,'TỔNG BP'!$C2314,'data 2026'!$K:$K,'TỔNG BP'!T$1)/10^6</f>
        <v>0</v>
      </c>
      <c r="U2314" s="381">
        <f>SUMIFS('data 2026'!$M:$M,'data 2026'!$E:$E,'TỔNG BP'!$L2314,'data 2026'!$V:$V,'TỔNG BP'!$C2314,'data 2026'!$K:$K,'TỔNG BP'!U$1)/10^6</f>
        <v>0</v>
      </c>
      <c r="V2314" s="381">
        <f>SUMIFS('data 2026'!$M:$M,'data 2026'!$E:$E,'TỔNG BP'!$L2314,'data 2026'!$V:$V,'TỔNG BP'!$C2314,'data 2026'!$K:$K,'TỔNG BP'!V$1)/10^6</f>
        <v>0</v>
      </c>
      <c r="W2314" s="381">
        <f>SUMIFS('data 2026'!$M:$M,'data 2026'!$E:$E,'TỔNG BP'!$L2314,'data 2026'!$V:$V,'TỔNG BP'!$C2314,'data 2026'!$K:$K,'TỔNG BP'!W$1)/10^6</f>
        <v>0</v>
      </c>
      <c r="X2314" s="381">
        <f>SUMIFS('data 2026'!$M:$M,'data 2026'!$E:$E,'TỔNG BP'!$L2314,'data 2026'!$V:$V,'TỔNG BP'!$C2314,'data 2026'!$K:$K,'TỔNG BP'!X$1)/10^6</f>
        <v>0</v>
      </c>
      <c r="Y2314" s="381">
        <f>SUMIFS('data 2026'!$M:$M,'data 2026'!$E:$E,'TỔNG BP'!$L2314,'data 2026'!$V:$V,'TỔNG BP'!$C2314,'data 2026'!$K:$K,'TỔNG BP'!Y$1)/10^6</f>
        <v>0</v>
      </c>
      <c r="Z2314" s="381">
        <f t="shared" si="76"/>
        <v>0</v>
      </c>
      <c r="AA2314" s="382">
        <f>SUMIFS('Data 2025'!L:L,'Data 2025'!D:D,'TỔNG BP'!$L2314,'Data 2025'!A:A,'TỔNG BP'!$C2314)/10^6</f>
        <v>0</v>
      </c>
      <c r="AB2314" s="386">
        <f t="shared" si="75"/>
        <v>0</v>
      </c>
      <c r="AC2314" s="384">
        <f>IFERROR('TỔNG BP'!$AB2314/'TỔNG BP'!$AA2314,0)</f>
        <v>0</v>
      </c>
      <c r="AD2314" s="64" t="e">
        <v>#N/A</v>
      </c>
    </row>
    <row r="2315" spans="1:30">
      <c r="A2315" s="247"/>
      <c r="B2315" s="247"/>
      <c r="C2315" s="389" t="s">
        <v>1161</v>
      </c>
      <c r="D2315" s="337" t="s">
        <v>416</v>
      </c>
      <c r="E2315" s="338" t="s">
        <v>825</v>
      </c>
      <c r="F2315" s="338" t="s">
        <v>826</v>
      </c>
      <c r="G2315" s="338" t="s">
        <v>1040</v>
      </c>
      <c r="H2315" s="338" t="s">
        <v>46</v>
      </c>
      <c r="I2315" s="337" t="s">
        <v>335</v>
      </c>
      <c r="J2315" s="338" t="s">
        <v>941</v>
      </c>
      <c r="K2315" s="338" t="s">
        <v>827</v>
      </c>
      <c r="L2315" s="380" t="s">
        <v>739</v>
      </c>
      <c r="M2315" s="338" t="s">
        <v>336</v>
      </c>
      <c r="N2315" s="381">
        <f>SUMIFS('data 2026'!$M:$M,'data 2026'!$E:$E,'TỔNG BP'!$L2315,'data 2026'!$V:$V,'TỔNG BP'!$C2315,'data 2026'!$K:$K,'TỔNG BP'!N$1)/10^6</f>
        <v>0</v>
      </c>
      <c r="O2315" s="381">
        <f>SUMIFS('data 2026'!$M:$M,'data 2026'!$E:$E,'TỔNG BP'!$L2315,'data 2026'!$V:$V,'TỔNG BP'!$C2315,'data 2026'!$K:$K,'TỔNG BP'!O$1)/10^6</f>
        <v>0</v>
      </c>
      <c r="P2315" s="381">
        <f>SUMIFS('data 2026'!$M:$M,'data 2026'!$E:$E,'TỔNG BP'!$L2315,'data 2026'!$V:$V,'TỔNG BP'!$C2315,'data 2026'!$K:$K,'TỔNG BP'!P$1)/10^6</f>
        <v>0</v>
      </c>
      <c r="Q2315" s="381">
        <f>SUMIFS('data 2026'!$M:$M,'data 2026'!$E:$E,'TỔNG BP'!$L2315,'data 2026'!$V:$V,'TỔNG BP'!$C2315,'data 2026'!$K:$K,'TỔNG BP'!Q$1)/10^6</f>
        <v>0</v>
      </c>
      <c r="R2315" s="381">
        <f>SUMIFS('data 2026'!$M:$M,'data 2026'!$E:$E,'TỔNG BP'!$L2315,'data 2026'!$V:$V,'TỔNG BP'!$C2315,'data 2026'!$K:$K,'TỔNG BP'!R$1)/10^6</f>
        <v>0</v>
      </c>
      <c r="S2315" s="381">
        <f>SUMIFS('data 2026'!$M:$M,'data 2026'!$E:$E,'TỔNG BP'!$L2315,'data 2026'!$V:$V,'TỔNG BP'!$C2315,'data 2026'!$K:$K,'TỔNG BP'!S$1)/10^6</f>
        <v>0</v>
      </c>
      <c r="T2315" s="381">
        <f>SUMIFS('data 2026'!$M:$M,'data 2026'!$E:$E,'TỔNG BP'!$L2315,'data 2026'!$V:$V,'TỔNG BP'!$C2315,'data 2026'!$K:$K,'TỔNG BP'!T$1)/10^6</f>
        <v>0</v>
      </c>
      <c r="U2315" s="381">
        <f>SUMIFS('data 2026'!$M:$M,'data 2026'!$E:$E,'TỔNG BP'!$L2315,'data 2026'!$V:$V,'TỔNG BP'!$C2315,'data 2026'!$K:$K,'TỔNG BP'!U$1)/10^6</f>
        <v>0</v>
      </c>
      <c r="V2315" s="381">
        <f>SUMIFS('data 2026'!$M:$M,'data 2026'!$E:$E,'TỔNG BP'!$L2315,'data 2026'!$V:$V,'TỔNG BP'!$C2315,'data 2026'!$K:$K,'TỔNG BP'!V$1)/10^6</f>
        <v>0</v>
      </c>
      <c r="W2315" s="381">
        <f>SUMIFS('data 2026'!$M:$M,'data 2026'!$E:$E,'TỔNG BP'!$L2315,'data 2026'!$V:$V,'TỔNG BP'!$C2315,'data 2026'!$K:$K,'TỔNG BP'!W$1)/10^6</f>
        <v>0</v>
      </c>
      <c r="X2315" s="381">
        <f>SUMIFS('data 2026'!$M:$M,'data 2026'!$E:$E,'TỔNG BP'!$L2315,'data 2026'!$V:$V,'TỔNG BP'!$C2315,'data 2026'!$K:$K,'TỔNG BP'!X$1)/10^6</f>
        <v>0</v>
      </c>
      <c r="Y2315" s="381">
        <f>SUMIFS('data 2026'!$M:$M,'data 2026'!$E:$E,'TỔNG BP'!$L2315,'data 2026'!$V:$V,'TỔNG BP'!$C2315,'data 2026'!$K:$K,'TỔNG BP'!Y$1)/10^6</f>
        <v>0</v>
      </c>
      <c r="Z2315" s="381">
        <f t="shared" si="76"/>
        <v>0</v>
      </c>
      <c r="AA2315" s="382">
        <f>SUMIFS('Data 2025'!L:L,'Data 2025'!D:D,'TỔNG BP'!$L2315,'Data 2025'!A:A,'TỔNG BP'!$C2315)/10^6</f>
        <v>0</v>
      </c>
      <c r="AB2315" s="386">
        <f t="shared" si="75"/>
        <v>0</v>
      </c>
      <c r="AC2315" s="384">
        <f>IFERROR('TỔNG BP'!$AB2315/'TỔNG BP'!$AA2315,0)</f>
        <v>0</v>
      </c>
      <c r="AD2315" s="64" t="s">
        <v>1139</v>
      </c>
    </row>
    <row r="2316" spans="1:30">
      <c r="A2316" s="248"/>
      <c r="B2316" s="248"/>
      <c r="C2316" s="389" t="s">
        <v>1161</v>
      </c>
      <c r="D2316" s="337" t="s">
        <v>416</v>
      </c>
      <c r="E2316" s="338" t="s">
        <v>825</v>
      </c>
      <c r="F2316" s="338" t="s">
        <v>942</v>
      </c>
      <c r="G2316" s="338" t="s">
        <v>1040</v>
      </c>
      <c r="H2316" s="338" t="s">
        <v>50</v>
      </c>
      <c r="I2316" s="337" t="s">
        <v>339</v>
      </c>
      <c r="J2316" s="338" t="s">
        <v>943</v>
      </c>
      <c r="K2316" s="338" t="s">
        <v>827</v>
      </c>
      <c r="L2316" s="380" t="s">
        <v>740</v>
      </c>
      <c r="M2316" s="338" t="s">
        <v>944</v>
      </c>
      <c r="N2316" s="381">
        <f>SUMIFS('data 2026'!$M:$M,'data 2026'!$E:$E,'TỔNG BP'!$L2316,'data 2026'!$V:$V,'TỔNG BP'!$C2316,'data 2026'!$K:$K,'TỔNG BP'!N$1)/10^6</f>
        <v>0</v>
      </c>
      <c r="O2316" s="381">
        <f>SUMIFS('data 2026'!$M:$M,'data 2026'!$E:$E,'TỔNG BP'!$L2316,'data 2026'!$V:$V,'TỔNG BP'!$C2316,'data 2026'!$K:$K,'TỔNG BP'!O$1)/10^6</f>
        <v>0</v>
      </c>
      <c r="P2316" s="381">
        <f>SUMIFS('data 2026'!$M:$M,'data 2026'!$E:$E,'TỔNG BP'!$L2316,'data 2026'!$V:$V,'TỔNG BP'!$C2316,'data 2026'!$K:$K,'TỔNG BP'!P$1)/10^6</f>
        <v>0</v>
      </c>
      <c r="Q2316" s="381">
        <f>SUMIFS('data 2026'!$M:$M,'data 2026'!$E:$E,'TỔNG BP'!$L2316,'data 2026'!$V:$V,'TỔNG BP'!$C2316,'data 2026'!$K:$K,'TỔNG BP'!Q$1)/10^6</f>
        <v>0</v>
      </c>
      <c r="R2316" s="381">
        <f>SUMIFS('data 2026'!$M:$M,'data 2026'!$E:$E,'TỔNG BP'!$L2316,'data 2026'!$V:$V,'TỔNG BP'!$C2316,'data 2026'!$K:$K,'TỔNG BP'!R$1)/10^6</f>
        <v>0</v>
      </c>
      <c r="S2316" s="381">
        <f>SUMIFS('data 2026'!$M:$M,'data 2026'!$E:$E,'TỔNG BP'!$L2316,'data 2026'!$V:$V,'TỔNG BP'!$C2316,'data 2026'!$K:$K,'TỔNG BP'!S$1)/10^6</f>
        <v>0</v>
      </c>
      <c r="T2316" s="381">
        <f>SUMIFS('data 2026'!$M:$M,'data 2026'!$E:$E,'TỔNG BP'!$L2316,'data 2026'!$V:$V,'TỔNG BP'!$C2316,'data 2026'!$K:$K,'TỔNG BP'!T$1)/10^6</f>
        <v>0</v>
      </c>
      <c r="U2316" s="381">
        <f>SUMIFS('data 2026'!$M:$M,'data 2026'!$E:$E,'TỔNG BP'!$L2316,'data 2026'!$V:$V,'TỔNG BP'!$C2316,'data 2026'!$K:$K,'TỔNG BP'!U$1)/10^6</f>
        <v>0</v>
      </c>
      <c r="V2316" s="381">
        <f>SUMIFS('data 2026'!$M:$M,'data 2026'!$E:$E,'TỔNG BP'!$L2316,'data 2026'!$V:$V,'TỔNG BP'!$C2316,'data 2026'!$K:$K,'TỔNG BP'!V$1)/10^6</f>
        <v>0</v>
      </c>
      <c r="W2316" s="381">
        <f>SUMIFS('data 2026'!$M:$M,'data 2026'!$E:$E,'TỔNG BP'!$L2316,'data 2026'!$V:$V,'TỔNG BP'!$C2316,'data 2026'!$K:$K,'TỔNG BP'!W$1)/10^6</f>
        <v>0</v>
      </c>
      <c r="X2316" s="381">
        <f>SUMIFS('data 2026'!$M:$M,'data 2026'!$E:$E,'TỔNG BP'!$L2316,'data 2026'!$V:$V,'TỔNG BP'!$C2316,'data 2026'!$K:$K,'TỔNG BP'!X$1)/10^6</f>
        <v>0</v>
      </c>
      <c r="Y2316" s="381">
        <f>SUMIFS('data 2026'!$M:$M,'data 2026'!$E:$E,'TỔNG BP'!$L2316,'data 2026'!$V:$V,'TỔNG BP'!$C2316,'data 2026'!$K:$K,'TỔNG BP'!Y$1)/10^6</f>
        <v>0</v>
      </c>
      <c r="Z2316" s="381">
        <f t="shared" si="76"/>
        <v>0</v>
      </c>
      <c r="AA2316" s="382">
        <f>SUMIFS('Data 2025'!L:L,'Data 2025'!D:D,'TỔNG BP'!$L2316,'Data 2025'!A:A,'TỔNG BP'!$C2316)/10^6</f>
        <v>0</v>
      </c>
      <c r="AB2316" s="386">
        <f t="shared" si="75"/>
        <v>0</v>
      </c>
      <c r="AC2316" s="384">
        <f>IFERROR('TỔNG BP'!$AB2316/'TỔNG BP'!$AA2316,0)</f>
        <v>0</v>
      </c>
      <c r="AD2316" s="64" t="s">
        <v>1149</v>
      </c>
    </row>
    <row r="2317" spans="1:30">
      <c r="A2317" s="247"/>
      <c r="B2317" s="247"/>
      <c r="C2317" s="389" t="s">
        <v>1161</v>
      </c>
      <c r="D2317" s="337" t="s">
        <v>416</v>
      </c>
      <c r="E2317" s="338" t="s">
        <v>825</v>
      </c>
      <c r="F2317" s="338" t="s">
        <v>1036</v>
      </c>
      <c r="G2317" s="338" t="s">
        <v>1040</v>
      </c>
      <c r="H2317" s="338" t="s">
        <v>1110</v>
      </c>
      <c r="I2317" s="337" t="s">
        <v>611</v>
      </c>
      <c r="J2317" s="338" t="s">
        <v>1037</v>
      </c>
      <c r="K2317" s="338" t="s">
        <v>827</v>
      </c>
      <c r="L2317" s="380" t="s">
        <v>741</v>
      </c>
      <c r="M2317" s="338" t="s">
        <v>612</v>
      </c>
      <c r="N2317" s="381">
        <f>SUMIFS('data 2026'!$M:$M,'data 2026'!$E:$E,'TỔNG BP'!$L2317,'data 2026'!$V:$V,'TỔNG BP'!$C2317,'data 2026'!$K:$K,'TỔNG BP'!N$1)/10^6</f>
        <v>0</v>
      </c>
      <c r="O2317" s="381">
        <f>SUMIFS('data 2026'!$M:$M,'data 2026'!$E:$E,'TỔNG BP'!$L2317,'data 2026'!$V:$V,'TỔNG BP'!$C2317,'data 2026'!$K:$K,'TỔNG BP'!O$1)/10^6</f>
        <v>0</v>
      </c>
      <c r="P2317" s="381">
        <f>SUMIFS('data 2026'!$M:$M,'data 2026'!$E:$E,'TỔNG BP'!$L2317,'data 2026'!$V:$V,'TỔNG BP'!$C2317,'data 2026'!$K:$K,'TỔNG BP'!P$1)/10^6</f>
        <v>0</v>
      </c>
      <c r="Q2317" s="381">
        <f>SUMIFS('data 2026'!$M:$M,'data 2026'!$E:$E,'TỔNG BP'!$L2317,'data 2026'!$V:$V,'TỔNG BP'!$C2317,'data 2026'!$K:$K,'TỔNG BP'!Q$1)/10^6</f>
        <v>0</v>
      </c>
      <c r="R2317" s="381">
        <f>SUMIFS('data 2026'!$M:$M,'data 2026'!$E:$E,'TỔNG BP'!$L2317,'data 2026'!$V:$V,'TỔNG BP'!$C2317,'data 2026'!$K:$K,'TỔNG BP'!R$1)/10^6</f>
        <v>0</v>
      </c>
      <c r="S2317" s="381">
        <f>SUMIFS('data 2026'!$M:$M,'data 2026'!$E:$E,'TỔNG BP'!$L2317,'data 2026'!$V:$V,'TỔNG BP'!$C2317,'data 2026'!$K:$K,'TỔNG BP'!S$1)/10^6</f>
        <v>0</v>
      </c>
      <c r="T2317" s="381">
        <f>SUMIFS('data 2026'!$M:$M,'data 2026'!$E:$E,'TỔNG BP'!$L2317,'data 2026'!$V:$V,'TỔNG BP'!$C2317,'data 2026'!$K:$K,'TỔNG BP'!T$1)/10^6</f>
        <v>0</v>
      </c>
      <c r="U2317" s="381">
        <f>SUMIFS('data 2026'!$M:$M,'data 2026'!$E:$E,'TỔNG BP'!$L2317,'data 2026'!$V:$V,'TỔNG BP'!$C2317,'data 2026'!$K:$K,'TỔNG BP'!U$1)/10^6</f>
        <v>0</v>
      </c>
      <c r="V2317" s="381">
        <f>SUMIFS('data 2026'!$M:$M,'data 2026'!$E:$E,'TỔNG BP'!$L2317,'data 2026'!$V:$V,'TỔNG BP'!$C2317,'data 2026'!$K:$K,'TỔNG BP'!V$1)/10^6</f>
        <v>0</v>
      </c>
      <c r="W2317" s="381">
        <f>SUMIFS('data 2026'!$M:$M,'data 2026'!$E:$E,'TỔNG BP'!$L2317,'data 2026'!$V:$V,'TỔNG BP'!$C2317,'data 2026'!$K:$K,'TỔNG BP'!W$1)/10^6</f>
        <v>0</v>
      </c>
      <c r="X2317" s="381">
        <f>SUMIFS('data 2026'!$M:$M,'data 2026'!$E:$E,'TỔNG BP'!$L2317,'data 2026'!$V:$V,'TỔNG BP'!$C2317,'data 2026'!$K:$K,'TỔNG BP'!X$1)/10^6</f>
        <v>0</v>
      </c>
      <c r="Y2317" s="381">
        <f>SUMIFS('data 2026'!$M:$M,'data 2026'!$E:$E,'TỔNG BP'!$L2317,'data 2026'!$V:$V,'TỔNG BP'!$C2317,'data 2026'!$K:$K,'TỔNG BP'!Y$1)/10^6</f>
        <v>0</v>
      </c>
      <c r="Z2317" s="381">
        <f t="shared" si="76"/>
        <v>0</v>
      </c>
      <c r="AA2317" s="382">
        <f>SUMIFS('Data 2025'!L:L,'Data 2025'!D:D,'TỔNG BP'!$L2317,'Data 2025'!A:A,'TỔNG BP'!$C2317)/10^6</f>
        <v>0</v>
      </c>
      <c r="AB2317" s="386">
        <f t="shared" si="75"/>
        <v>0</v>
      </c>
      <c r="AC2317" s="384">
        <f>IFERROR('TỔNG BP'!$AB2317/'TỔNG BP'!$AA2317,0)</f>
        <v>0</v>
      </c>
      <c r="AD2317" s="64" t="s">
        <v>1154</v>
      </c>
    </row>
    <row r="2318" spans="1:30">
      <c r="A2318" s="248"/>
      <c r="B2318" s="248"/>
      <c r="C2318" s="389" t="s">
        <v>1161</v>
      </c>
      <c r="D2318" s="337" t="s">
        <v>416</v>
      </c>
      <c r="E2318" s="338" t="s">
        <v>825</v>
      </c>
      <c r="F2318" s="338" t="s">
        <v>856</v>
      </c>
      <c r="G2318" s="338" t="s">
        <v>1040</v>
      </c>
      <c r="H2318" s="338" t="s">
        <v>57</v>
      </c>
      <c r="I2318" s="337" t="s">
        <v>742</v>
      </c>
      <c r="J2318" s="338" t="s">
        <v>1054</v>
      </c>
      <c r="K2318" s="338" t="s">
        <v>827</v>
      </c>
      <c r="L2318" s="380" t="s">
        <v>744</v>
      </c>
      <c r="M2318" s="338" t="s">
        <v>743</v>
      </c>
      <c r="N2318" s="381">
        <f>SUMIFS('data 2026'!$M:$M,'data 2026'!$E:$E,'TỔNG BP'!$L2318,'data 2026'!$V:$V,'TỔNG BP'!$C2318,'data 2026'!$K:$K,'TỔNG BP'!N$1)/10^6</f>
        <v>0</v>
      </c>
      <c r="O2318" s="381">
        <f>SUMIFS('data 2026'!$M:$M,'data 2026'!$E:$E,'TỔNG BP'!$L2318,'data 2026'!$V:$V,'TỔNG BP'!$C2318,'data 2026'!$K:$K,'TỔNG BP'!O$1)/10^6</f>
        <v>0</v>
      </c>
      <c r="P2318" s="381">
        <f>SUMIFS('data 2026'!$M:$M,'data 2026'!$E:$E,'TỔNG BP'!$L2318,'data 2026'!$V:$V,'TỔNG BP'!$C2318,'data 2026'!$K:$K,'TỔNG BP'!P$1)/10^6</f>
        <v>0</v>
      </c>
      <c r="Q2318" s="381">
        <f>SUMIFS('data 2026'!$M:$M,'data 2026'!$E:$E,'TỔNG BP'!$L2318,'data 2026'!$V:$V,'TỔNG BP'!$C2318,'data 2026'!$K:$K,'TỔNG BP'!Q$1)/10^6</f>
        <v>0</v>
      </c>
      <c r="R2318" s="381">
        <f>SUMIFS('data 2026'!$M:$M,'data 2026'!$E:$E,'TỔNG BP'!$L2318,'data 2026'!$V:$V,'TỔNG BP'!$C2318,'data 2026'!$K:$K,'TỔNG BP'!R$1)/10^6</f>
        <v>0</v>
      </c>
      <c r="S2318" s="381">
        <f>SUMIFS('data 2026'!$M:$M,'data 2026'!$E:$E,'TỔNG BP'!$L2318,'data 2026'!$V:$V,'TỔNG BP'!$C2318,'data 2026'!$K:$K,'TỔNG BP'!S$1)/10^6</f>
        <v>0</v>
      </c>
      <c r="T2318" s="381">
        <f>SUMIFS('data 2026'!$M:$M,'data 2026'!$E:$E,'TỔNG BP'!$L2318,'data 2026'!$V:$V,'TỔNG BP'!$C2318,'data 2026'!$K:$K,'TỔNG BP'!T$1)/10^6</f>
        <v>0</v>
      </c>
      <c r="U2318" s="381">
        <f>SUMIFS('data 2026'!$M:$M,'data 2026'!$E:$E,'TỔNG BP'!$L2318,'data 2026'!$V:$V,'TỔNG BP'!$C2318,'data 2026'!$K:$K,'TỔNG BP'!U$1)/10^6</f>
        <v>0</v>
      </c>
      <c r="V2318" s="381">
        <f>SUMIFS('data 2026'!$M:$M,'data 2026'!$E:$E,'TỔNG BP'!$L2318,'data 2026'!$V:$V,'TỔNG BP'!$C2318,'data 2026'!$K:$K,'TỔNG BP'!V$1)/10^6</f>
        <v>0</v>
      </c>
      <c r="W2318" s="381">
        <f>SUMIFS('data 2026'!$M:$M,'data 2026'!$E:$E,'TỔNG BP'!$L2318,'data 2026'!$V:$V,'TỔNG BP'!$C2318,'data 2026'!$K:$K,'TỔNG BP'!W$1)/10^6</f>
        <v>0</v>
      </c>
      <c r="X2318" s="381">
        <f>SUMIFS('data 2026'!$M:$M,'data 2026'!$E:$E,'TỔNG BP'!$L2318,'data 2026'!$V:$V,'TỔNG BP'!$C2318,'data 2026'!$K:$K,'TỔNG BP'!X$1)/10^6</f>
        <v>0</v>
      </c>
      <c r="Y2318" s="381">
        <f>SUMIFS('data 2026'!$M:$M,'data 2026'!$E:$E,'TỔNG BP'!$L2318,'data 2026'!$V:$V,'TỔNG BP'!$C2318,'data 2026'!$K:$K,'TỔNG BP'!Y$1)/10^6</f>
        <v>0</v>
      </c>
      <c r="Z2318" s="381">
        <f t="shared" si="76"/>
        <v>0</v>
      </c>
      <c r="AA2318" s="382">
        <f>SUMIFS('Data 2025'!L:L,'Data 2025'!D:D,'TỔNG BP'!$L2318,'Data 2025'!A:A,'TỔNG BP'!$C2318)/10^6</f>
        <v>0</v>
      </c>
      <c r="AB2318" s="386">
        <f t="shared" si="75"/>
        <v>0</v>
      </c>
      <c r="AC2318" s="384">
        <f>IFERROR('TỔNG BP'!$AB2318/'TỔNG BP'!$AA2318,0)</f>
        <v>0</v>
      </c>
      <c r="AD2318" s="64" t="e">
        <v>#N/A</v>
      </c>
    </row>
    <row r="2319" spans="1:30">
      <c r="A2319" s="247"/>
      <c r="B2319" s="247"/>
      <c r="C2319" s="389" t="s">
        <v>1161</v>
      </c>
      <c r="D2319" s="337" t="s">
        <v>416</v>
      </c>
      <c r="E2319" s="338" t="s">
        <v>825</v>
      </c>
      <c r="F2319" s="338" t="s">
        <v>856</v>
      </c>
      <c r="G2319" s="338" t="s">
        <v>1040</v>
      </c>
      <c r="H2319" s="338" t="s">
        <v>57</v>
      </c>
      <c r="I2319" s="337" t="s">
        <v>347</v>
      </c>
      <c r="J2319" s="338" t="s">
        <v>947</v>
      </c>
      <c r="K2319" s="338" t="s">
        <v>827</v>
      </c>
      <c r="L2319" s="380" t="s">
        <v>745</v>
      </c>
      <c r="M2319" s="338" t="s">
        <v>348</v>
      </c>
      <c r="N2319" s="381">
        <f>SUMIFS('data 2026'!$M:$M,'data 2026'!$E:$E,'TỔNG BP'!$L2319,'data 2026'!$V:$V,'TỔNG BP'!$C2319,'data 2026'!$K:$K,'TỔNG BP'!N$1)/10^6</f>
        <v>0</v>
      </c>
      <c r="O2319" s="381">
        <f>SUMIFS('data 2026'!$M:$M,'data 2026'!$E:$E,'TỔNG BP'!$L2319,'data 2026'!$V:$V,'TỔNG BP'!$C2319,'data 2026'!$K:$K,'TỔNG BP'!O$1)/10^6</f>
        <v>0</v>
      </c>
      <c r="P2319" s="381">
        <f>SUMIFS('data 2026'!$M:$M,'data 2026'!$E:$E,'TỔNG BP'!$L2319,'data 2026'!$V:$V,'TỔNG BP'!$C2319,'data 2026'!$K:$K,'TỔNG BP'!P$1)/10^6</f>
        <v>0</v>
      </c>
      <c r="Q2319" s="381">
        <f>SUMIFS('data 2026'!$M:$M,'data 2026'!$E:$E,'TỔNG BP'!$L2319,'data 2026'!$V:$V,'TỔNG BP'!$C2319,'data 2026'!$K:$K,'TỔNG BP'!Q$1)/10^6</f>
        <v>0</v>
      </c>
      <c r="R2319" s="381">
        <f>SUMIFS('data 2026'!$M:$M,'data 2026'!$E:$E,'TỔNG BP'!$L2319,'data 2026'!$V:$V,'TỔNG BP'!$C2319,'data 2026'!$K:$K,'TỔNG BP'!R$1)/10^6</f>
        <v>0</v>
      </c>
      <c r="S2319" s="381">
        <f>SUMIFS('data 2026'!$M:$M,'data 2026'!$E:$E,'TỔNG BP'!$L2319,'data 2026'!$V:$V,'TỔNG BP'!$C2319,'data 2026'!$K:$K,'TỔNG BP'!S$1)/10^6</f>
        <v>0</v>
      </c>
      <c r="T2319" s="381">
        <f>SUMIFS('data 2026'!$M:$M,'data 2026'!$E:$E,'TỔNG BP'!$L2319,'data 2026'!$V:$V,'TỔNG BP'!$C2319,'data 2026'!$K:$K,'TỔNG BP'!T$1)/10^6</f>
        <v>0</v>
      </c>
      <c r="U2319" s="381">
        <f>SUMIFS('data 2026'!$M:$M,'data 2026'!$E:$E,'TỔNG BP'!$L2319,'data 2026'!$V:$V,'TỔNG BP'!$C2319,'data 2026'!$K:$K,'TỔNG BP'!U$1)/10^6</f>
        <v>0</v>
      </c>
      <c r="V2319" s="381">
        <f>SUMIFS('data 2026'!$M:$M,'data 2026'!$E:$E,'TỔNG BP'!$L2319,'data 2026'!$V:$V,'TỔNG BP'!$C2319,'data 2026'!$K:$K,'TỔNG BP'!V$1)/10^6</f>
        <v>0</v>
      </c>
      <c r="W2319" s="381">
        <f>SUMIFS('data 2026'!$M:$M,'data 2026'!$E:$E,'TỔNG BP'!$L2319,'data 2026'!$V:$V,'TỔNG BP'!$C2319,'data 2026'!$K:$K,'TỔNG BP'!W$1)/10^6</f>
        <v>0</v>
      </c>
      <c r="X2319" s="381">
        <f>SUMIFS('data 2026'!$M:$M,'data 2026'!$E:$E,'TỔNG BP'!$L2319,'data 2026'!$V:$V,'TỔNG BP'!$C2319,'data 2026'!$K:$K,'TỔNG BP'!X$1)/10^6</f>
        <v>0</v>
      </c>
      <c r="Y2319" s="381">
        <f>SUMIFS('data 2026'!$M:$M,'data 2026'!$E:$E,'TỔNG BP'!$L2319,'data 2026'!$V:$V,'TỔNG BP'!$C2319,'data 2026'!$K:$K,'TỔNG BP'!Y$1)/10^6</f>
        <v>0</v>
      </c>
      <c r="Z2319" s="381">
        <f t="shared" si="76"/>
        <v>0</v>
      </c>
      <c r="AA2319" s="382">
        <f>SUMIFS('Data 2025'!L:L,'Data 2025'!D:D,'TỔNG BP'!$L2319,'Data 2025'!A:A,'TỔNG BP'!$C2319)/10^6</f>
        <v>0</v>
      </c>
      <c r="AB2319" s="386">
        <f t="shared" si="75"/>
        <v>0</v>
      </c>
      <c r="AC2319" s="384">
        <f>IFERROR('TỔNG BP'!$AB2319/'TỔNG BP'!$AA2319,0)</f>
        <v>0</v>
      </c>
      <c r="AD2319" s="64" t="s">
        <v>1147</v>
      </c>
    </row>
    <row r="2320" spans="1:30">
      <c r="A2320" s="248"/>
      <c r="B2320" s="248"/>
      <c r="C2320" s="389" t="s">
        <v>1161</v>
      </c>
      <c r="D2320" s="337" t="s">
        <v>416</v>
      </c>
      <c r="E2320" s="338" t="s">
        <v>825</v>
      </c>
      <c r="F2320" s="338" t="s">
        <v>1055</v>
      </c>
      <c r="G2320" s="338" t="s">
        <v>1040</v>
      </c>
      <c r="H2320" s="338" t="s">
        <v>1098</v>
      </c>
      <c r="I2320" s="337" t="s">
        <v>746</v>
      </c>
      <c r="J2320" s="338" t="s">
        <v>1056</v>
      </c>
      <c r="K2320" s="338" t="s">
        <v>827</v>
      </c>
      <c r="L2320" s="380" t="s">
        <v>748</v>
      </c>
      <c r="M2320" s="338" t="s">
        <v>747</v>
      </c>
      <c r="N2320" s="381">
        <f>SUMIFS('data 2026'!$M:$M,'data 2026'!$E:$E,'TỔNG BP'!$L2320,'data 2026'!$V:$V,'TỔNG BP'!$C2320,'data 2026'!$K:$K,'TỔNG BP'!N$1)/10^6</f>
        <v>0</v>
      </c>
      <c r="O2320" s="381">
        <f>SUMIFS('data 2026'!$M:$M,'data 2026'!$E:$E,'TỔNG BP'!$L2320,'data 2026'!$V:$V,'TỔNG BP'!$C2320,'data 2026'!$K:$K,'TỔNG BP'!O$1)/10^6</f>
        <v>0</v>
      </c>
      <c r="P2320" s="381">
        <f>SUMIFS('data 2026'!$M:$M,'data 2026'!$E:$E,'TỔNG BP'!$L2320,'data 2026'!$V:$V,'TỔNG BP'!$C2320,'data 2026'!$K:$K,'TỔNG BP'!P$1)/10^6</f>
        <v>0</v>
      </c>
      <c r="Q2320" s="381">
        <f>SUMIFS('data 2026'!$M:$M,'data 2026'!$E:$E,'TỔNG BP'!$L2320,'data 2026'!$V:$V,'TỔNG BP'!$C2320,'data 2026'!$K:$K,'TỔNG BP'!Q$1)/10^6</f>
        <v>0</v>
      </c>
      <c r="R2320" s="381">
        <f>SUMIFS('data 2026'!$M:$M,'data 2026'!$E:$E,'TỔNG BP'!$L2320,'data 2026'!$V:$V,'TỔNG BP'!$C2320,'data 2026'!$K:$K,'TỔNG BP'!R$1)/10^6</f>
        <v>0</v>
      </c>
      <c r="S2320" s="381">
        <f>SUMIFS('data 2026'!$M:$M,'data 2026'!$E:$E,'TỔNG BP'!$L2320,'data 2026'!$V:$V,'TỔNG BP'!$C2320,'data 2026'!$K:$K,'TỔNG BP'!S$1)/10^6</f>
        <v>0</v>
      </c>
      <c r="T2320" s="381">
        <f>SUMIFS('data 2026'!$M:$M,'data 2026'!$E:$E,'TỔNG BP'!$L2320,'data 2026'!$V:$V,'TỔNG BP'!$C2320,'data 2026'!$K:$K,'TỔNG BP'!T$1)/10^6</f>
        <v>0</v>
      </c>
      <c r="U2320" s="381">
        <f>SUMIFS('data 2026'!$M:$M,'data 2026'!$E:$E,'TỔNG BP'!$L2320,'data 2026'!$V:$V,'TỔNG BP'!$C2320,'data 2026'!$K:$K,'TỔNG BP'!U$1)/10^6</f>
        <v>0</v>
      </c>
      <c r="V2320" s="381">
        <f>SUMIFS('data 2026'!$M:$M,'data 2026'!$E:$E,'TỔNG BP'!$L2320,'data 2026'!$V:$V,'TỔNG BP'!$C2320,'data 2026'!$K:$K,'TỔNG BP'!V$1)/10^6</f>
        <v>0</v>
      </c>
      <c r="W2320" s="381">
        <f>SUMIFS('data 2026'!$M:$M,'data 2026'!$E:$E,'TỔNG BP'!$L2320,'data 2026'!$V:$V,'TỔNG BP'!$C2320,'data 2026'!$K:$K,'TỔNG BP'!W$1)/10^6</f>
        <v>0</v>
      </c>
      <c r="X2320" s="381">
        <f>SUMIFS('data 2026'!$M:$M,'data 2026'!$E:$E,'TỔNG BP'!$L2320,'data 2026'!$V:$V,'TỔNG BP'!$C2320,'data 2026'!$K:$K,'TỔNG BP'!X$1)/10^6</f>
        <v>0</v>
      </c>
      <c r="Y2320" s="381">
        <f>SUMIFS('data 2026'!$M:$M,'data 2026'!$E:$E,'TỔNG BP'!$L2320,'data 2026'!$V:$V,'TỔNG BP'!$C2320,'data 2026'!$K:$K,'TỔNG BP'!Y$1)/10^6</f>
        <v>0</v>
      </c>
      <c r="Z2320" s="381">
        <f t="shared" si="76"/>
        <v>0</v>
      </c>
      <c r="AA2320" s="382">
        <f>SUMIFS('Data 2025'!L:L,'Data 2025'!D:D,'TỔNG BP'!$L2320,'Data 2025'!A:A,'TỔNG BP'!$C2320)/10^6</f>
        <v>0</v>
      </c>
      <c r="AB2320" s="386">
        <f t="shared" si="75"/>
        <v>0</v>
      </c>
      <c r="AC2320" s="384">
        <f>IFERROR('TỔNG BP'!$AB2320/'TỔNG BP'!$AA2320,0)</f>
        <v>0</v>
      </c>
      <c r="AD2320" s="64" t="e">
        <v>#N/A</v>
      </c>
    </row>
    <row r="2321" spans="1:30">
      <c r="A2321" s="247"/>
      <c r="B2321" s="247"/>
      <c r="C2321" s="389" t="s">
        <v>1161</v>
      </c>
      <c r="D2321" s="337" t="s">
        <v>416</v>
      </c>
      <c r="E2321" s="338" t="s">
        <v>825</v>
      </c>
      <c r="F2321" s="338" t="s">
        <v>931</v>
      </c>
      <c r="G2321" s="338" t="s">
        <v>1040</v>
      </c>
      <c r="H2321" s="338" t="s">
        <v>1098</v>
      </c>
      <c r="I2321" s="337" t="s">
        <v>354</v>
      </c>
      <c r="J2321" s="338" t="s">
        <v>949</v>
      </c>
      <c r="K2321" s="338" t="s">
        <v>827</v>
      </c>
      <c r="L2321" s="380" t="s">
        <v>749</v>
      </c>
      <c r="M2321" s="338" t="s">
        <v>355</v>
      </c>
      <c r="N2321" s="381">
        <f>SUMIFS('data 2026'!$M:$M,'data 2026'!$E:$E,'TỔNG BP'!$L2321,'data 2026'!$V:$V,'TỔNG BP'!$C2321,'data 2026'!$K:$K,'TỔNG BP'!N$1)/10^6</f>
        <v>0</v>
      </c>
      <c r="O2321" s="381">
        <f>SUMIFS('data 2026'!$M:$M,'data 2026'!$E:$E,'TỔNG BP'!$L2321,'data 2026'!$V:$V,'TỔNG BP'!$C2321,'data 2026'!$K:$K,'TỔNG BP'!O$1)/10^6</f>
        <v>0</v>
      </c>
      <c r="P2321" s="381">
        <f>SUMIFS('data 2026'!$M:$M,'data 2026'!$E:$E,'TỔNG BP'!$L2321,'data 2026'!$V:$V,'TỔNG BP'!$C2321,'data 2026'!$K:$K,'TỔNG BP'!P$1)/10^6</f>
        <v>0</v>
      </c>
      <c r="Q2321" s="381">
        <f>SUMIFS('data 2026'!$M:$M,'data 2026'!$E:$E,'TỔNG BP'!$L2321,'data 2026'!$V:$V,'TỔNG BP'!$C2321,'data 2026'!$K:$K,'TỔNG BP'!Q$1)/10^6</f>
        <v>0</v>
      </c>
      <c r="R2321" s="381">
        <f>SUMIFS('data 2026'!$M:$M,'data 2026'!$E:$E,'TỔNG BP'!$L2321,'data 2026'!$V:$V,'TỔNG BP'!$C2321,'data 2026'!$K:$K,'TỔNG BP'!R$1)/10^6</f>
        <v>0</v>
      </c>
      <c r="S2321" s="381">
        <f>SUMIFS('data 2026'!$M:$M,'data 2026'!$E:$E,'TỔNG BP'!$L2321,'data 2026'!$V:$V,'TỔNG BP'!$C2321,'data 2026'!$K:$K,'TỔNG BP'!S$1)/10^6</f>
        <v>0</v>
      </c>
      <c r="T2321" s="381">
        <f>SUMIFS('data 2026'!$M:$M,'data 2026'!$E:$E,'TỔNG BP'!$L2321,'data 2026'!$V:$V,'TỔNG BP'!$C2321,'data 2026'!$K:$K,'TỔNG BP'!T$1)/10^6</f>
        <v>0</v>
      </c>
      <c r="U2321" s="381">
        <f>SUMIFS('data 2026'!$M:$M,'data 2026'!$E:$E,'TỔNG BP'!$L2321,'data 2026'!$V:$V,'TỔNG BP'!$C2321,'data 2026'!$K:$K,'TỔNG BP'!U$1)/10^6</f>
        <v>0</v>
      </c>
      <c r="V2321" s="381">
        <f>SUMIFS('data 2026'!$M:$M,'data 2026'!$E:$E,'TỔNG BP'!$L2321,'data 2026'!$V:$V,'TỔNG BP'!$C2321,'data 2026'!$K:$K,'TỔNG BP'!V$1)/10^6</f>
        <v>0</v>
      </c>
      <c r="W2321" s="381">
        <f>SUMIFS('data 2026'!$M:$M,'data 2026'!$E:$E,'TỔNG BP'!$L2321,'data 2026'!$V:$V,'TỔNG BP'!$C2321,'data 2026'!$K:$K,'TỔNG BP'!W$1)/10^6</f>
        <v>0</v>
      </c>
      <c r="X2321" s="381">
        <f>SUMIFS('data 2026'!$M:$M,'data 2026'!$E:$E,'TỔNG BP'!$L2321,'data 2026'!$V:$V,'TỔNG BP'!$C2321,'data 2026'!$K:$K,'TỔNG BP'!X$1)/10^6</f>
        <v>0</v>
      </c>
      <c r="Y2321" s="381">
        <f>SUMIFS('data 2026'!$M:$M,'data 2026'!$E:$E,'TỔNG BP'!$L2321,'data 2026'!$V:$V,'TỔNG BP'!$C2321,'data 2026'!$K:$K,'TỔNG BP'!Y$1)/10^6</f>
        <v>0</v>
      </c>
      <c r="Z2321" s="381">
        <f t="shared" si="76"/>
        <v>0</v>
      </c>
      <c r="AA2321" s="382">
        <f>SUMIFS('Data 2025'!L:L,'Data 2025'!D:D,'TỔNG BP'!$L2321,'Data 2025'!A:A,'TỔNG BP'!$C2321)/10^6</f>
        <v>0</v>
      </c>
      <c r="AB2321" s="386">
        <f t="shared" si="75"/>
        <v>0</v>
      </c>
      <c r="AC2321" s="384">
        <f>IFERROR('TỔNG BP'!$AB2321/'TỔNG BP'!$AA2321,0)</f>
        <v>0</v>
      </c>
      <c r="AD2321" s="64" t="e">
        <v>#N/A</v>
      </c>
    </row>
    <row r="2322" spans="1:30">
      <c r="A2322" s="248"/>
      <c r="B2322" s="248"/>
      <c r="C2322" s="389" t="s">
        <v>1161</v>
      </c>
      <c r="D2322" s="337" t="s">
        <v>416</v>
      </c>
      <c r="E2322" s="338" t="s">
        <v>825</v>
      </c>
      <c r="F2322" s="338" t="s">
        <v>950</v>
      </c>
      <c r="G2322" s="338" t="s">
        <v>1040</v>
      </c>
      <c r="H2322" s="338" t="s">
        <v>1090</v>
      </c>
      <c r="I2322" s="337" t="s">
        <v>358</v>
      </c>
      <c r="J2322" s="338" t="s">
        <v>951</v>
      </c>
      <c r="K2322" s="338" t="s">
        <v>827</v>
      </c>
      <c r="L2322" s="380" t="s">
        <v>750</v>
      </c>
      <c r="M2322" s="338" t="s">
        <v>359</v>
      </c>
      <c r="N2322" s="381">
        <f>SUMIFS('data 2026'!$M:$M,'data 2026'!$E:$E,'TỔNG BP'!$L2322,'data 2026'!$V:$V,'TỔNG BP'!$C2322,'data 2026'!$K:$K,'TỔNG BP'!N$1)/10^6</f>
        <v>0</v>
      </c>
      <c r="O2322" s="381">
        <f>SUMIFS('data 2026'!$M:$M,'data 2026'!$E:$E,'TỔNG BP'!$L2322,'data 2026'!$V:$V,'TỔNG BP'!$C2322,'data 2026'!$K:$K,'TỔNG BP'!O$1)/10^6</f>
        <v>0</v>
      </c>
      <c r="P2322" s="381">
        <f>SUMIFS('data 2026'!$M:$M,'data 2026'!$E:$E,'TỔNG BP'!$L2322,'data 2026'!$V:$V,'TỔNG BP'!$C2322,'data 2026'!$K:$K,'TỔNG BP'!P$1)/10^6</f>
        <v>0</v>
      </c>
      <c r="Q2322" s="381">
        <f>SUMIFS('data 2026'!$M:$M,'data 2026'!$E:$E,'TỔNG BP'!$L2322,'data 2026'!$V:$V,'TỔNG BP'!$C2322,'data 2026'!$K:$K,'TỔNG BP'!Q$1)/10^6</f>
        <v>0</v>
      </c>
      <c r="R2322" s="381">
        <f>SUMIFS('data 2026'!$M:$M,'data 2026'!$E:$E,'TỔNG BP'!$L2322,'data 2026'!$V:$V,'TỔNG BP'!$C2322,'data 2026'!$K:$K,'TỔNG BP'!R$1)/10^6</f>
        <v>0</v>
      </c>
      <c r="S2322" s="381">
        <f>SUMIFS('data 2026'!$M:$M,'data 2026'!$E:$E,'TỔNG BP'!$L2322,'data 2026'!$V:$V,'TỔNG BP'!$C2322,'data 2026'!$K:$K,'TỔNG BP'!S$1)/10^6</f>
        <v>0</v>
      </c>
      <c r="T2322" s="381">
        <f>SUMIFS('data 2026'!$M:$M,'data 2026'!$E:$E,'TỔNG BP'!$L2322,'data 2026'!$V:$V,'TỔNG BP'!$C2322,'data 2026'!$K:$K,'TỔNG BP'!T$1)/10^6</f>
        <v>0</v>
      </c>
      <c r="U2322" s="381">
        <f>SUMIFS('data 2026'!$M:$M,'data 2026'!$E:$E,'TỔNG BP'!$L2322,'data 2026'!$V:$V,'TỔNG BP'!$C2322,'data 2026'!$K:$K,'TỔNG BP'!U$1)/10^6</f>
        <v>0</v>
      </c>
      <c r="V2322" s="381">
        <f>SUMIFS('data 2026'!$M:$M,'data 2026'!$E:$E,'TỔNG BP'!$L2322,'data 2026'!$V:$V,'TỔNG BP'!$C2322,'data 2026'!$K:$K,'TỔNG BP'!V$1)/10^6</f>
        <v>0</v>
      </c>
      <c r="W2322" s="381">
        <f>SUMIFS('data 2026'!$M:$M,'data 2026'!$E:$E,'TỔNG BP'!$L2322,'data 2026'!$V:$V,'TỔNG BP'!$C2322,'data 2026'!$K:$K,'TỔNG BP'!W$1)/10^6</f>
        <v>0</v>
      </c>
      <c r="X2322" s="381">
        <f>SUMIFS('data 2026'!$M:$M,'data 2026'!$E:$E,'TỔNG BP'!$L2322,'data 2026'!$V:$V,'TỔNG BP'!$C2322,'data 2026'!$K:$K,'TỔNG BP'!X$1)/10^6</f>
        <v>0</v>
      </c>
      <c r="Y2322" s="381">
        <f>SUMIFS('data 2026'!$M:$M,'data 2026'!$E:$E,'TỔNG BP'!$L2322,'data 2026'!$V:$V,'TỔNG BP'!$C2322,'data 2026'!$K:$K,'TỔNG BP'!Y$1)/10^6</f>
        <v>0</v>
      </c>
      <c r="Z2322" s="381">
        <f t="shared" si="76"/>
        <v>0</v>
      </c>
      <c r="AA2322" s="382">
        <f>SUMIFS('Data 2025'!L:L,'Data 2025'!D:D,'TỔNG BP'!$L2322,'Data 2025'!A:A,'TỔNG BP'!$C2322)/10^6</f>
        <v>0</v>
      </c>
      <c r="AB2322" s="386">
        <f t="shared" si="75"/>
        <v>0</v>
      </c>
      <c r="AC2322" s="384">
        <f>IFERROR('TỔNG BP'!$AB2322/'TỔNG BP'!$AA2322,0)</f>
        <v>0</v>
      </c>
      <c r="AD2322" s="64" t="e">
        <v>#N/A</v>
      </c>
    </row>
    <row r="2323" spans="1:30">
      <c r="A2323" s="247"/>
      <c r="B2323" s="247"/>
      <c r="C2323" s="389" t="s">
        <v>1161</v>
      </c>
      <c r="D2323" s="337" t="s">
        <v>416</v>
      </c>
      <c r="E2323" s="338" t="s">
        <v>825</v>
      </c>
      <c r="F2323" s="338" t="s">
        <v>950</v>
      </c>
      <c r="G2323" s="338" t="s">
        <v>1040</v>
      </c>
      <c r="H2323" s="338" t="s">
        <v>1090</v>
      </c>
      <c r="I2323" s="337" t="s">
        <v>751</v>
      </c>
      <c r="J2323" s="338" t="s">
        <v>1057</v>
      </c>
      <c r="K2323" s="338" t="s">
        <v>827</v>
      </c>
      <c r="L2323" s="380" t="s">
        <v>753</v>
      </c>
      <c r="M2323" s="338" t="s">
        <v>1058</v>
      </c>
      <c r="N2323" s="381">
        <f>SUMIFS('data 2026'!$M:$M,'data 2026'!$E:$E,'TỔNG BP'!$L2323,'data 2026'!$V:$V,'TỔNG BP'!$C2323,'data 2026'!$K:$K,'TỔNG BP'!N$1)/10^6</f>
        <v>0</v>
      </c>
      <c r="O2323" s="381">
        <f>SUMIFS('data 2026'!$M:$M,'data 2026'!$E:$E,'TỔNG BP'!$L2323,'data 2026'!$V:$V,'TỔNG BP'!$C2323,'data 2026'!$K:$K,'TỔNG BP'!O$1)/10^6</f>
        <v>0</v>
      </c>
      <c r="P2323" s="381">
        <f>SUMIFS('data 2026'!$M:$M,'data 2026'!$E:$E,'TỔNG BP'!$L2323,'data 2026'!$V:$V,'TỔNG BP'!$C2323,'data 2026'!$K:$K,'TỔNG BP'!P$1)/10^6</f>
        <v>0</v>
      </c>
      <c r="Q2323" s="381">
        <f>SUMIFS('data 2026'!$M:$M,'data 2026'!$E:$E,'TỔNG BP'!$L2323,'data 2026'!$V:$V,'TỔNG BP'!$C2323,'data 2026'!$K:$K,'TỔNG BP'!Q$1)/10^6</f>
        <v>0</v>
      </c>
      <c r="R2323" s="381">
        <f>SUMIFS('data 2026'!$M:$M,'data 2026'!$E:$E,'TỔNG BP'!$L2323,'data 2026'!$V:$V,'TỔNG BP'!$C2323,'data 2026'!$K:$K,'TỔNG BP'!R$1)/10^6</f>
        <v>0</v>
      </c>
      <c r="S2323" s="381">
        <f>SUMIFS('data 2026'!$M:$M,'data 2026'!$E:$E,'TỔNG BP'!$L2323,'data 2026'!$V:$V,'TỔNG BP'!$C2323,'data 2026'!$K:$K,'TỔNG BP'!S$1)/10^6</f>
        <v>0</v>
      </c>
      <c r="T2323" s="381">
        <f>SUMIFS('data 2026'!$M:$M,'data 2026'!$E:$E,'TỔNG BP'!$L2323,'data 2026'!$V:$V,'TỔNG BP'!$C2323,'data 2026'!$K:$K,'TỔNG BP'!T$1)/10^6</f>
        <v>0</v>
      </c>
      <c r="U2323" s="381">
        <f>SUMIFS('data 2026'!$M:$M,'data 2026'!$E:$E,'TỔNG BP'!$L2323,'data 2026'!$V:$V,'TỔNG BP'!$C2323,'data 2026'!$K:$K,'TỔNG BP'!U$1)/10^6</f>
        <v>0</v>
      </c>
      <c r="V2323" s="381">
        <f>SUMIFS('data 2026'!$M:$M,'data 2026'!$E:$E,'TỔNG BP'!$L2323,'data 2026'!$V:$V,'TỔNG BP'!$C2323,'data 2026'!$K:$K,'TỔNG BP'!V$1)/10^6</f>
        <v>0</v>
      </c>
      <c r="W2323" s="381">
        <f>SUMIFS('data 2026'!$M:$M,'data 2026'!$E:$E,'TỔNG BP'!$L2323,'data 2026'!$V:$V,'TỔNG BP'!$C2323,'data 2026'!$K:$K,'TỔNG BP'!W$1)/10^6</f>
        <v>0</v>
      </c>
      <c r="X2323" s="381">
        <f>SUMIFS('data 2026'!$M:$M,'data 2026'!$E:$E,'TỔNG BP'!$L2323,'data 2026'!$V:$V,'TỔNG BP'!$C2323,'data 2026'!$K:$K,'TỔNG BP'!X$1)/10^6</f>
        <v>0</v>
      </c>
      <c r="Y2323" s="381">
        <f>SUMIFS('data 2026'!$M:$M,'data 2026'!$E:$E,'TỔNG BP'!$L2323,'data 2026'!$V:$V,'TỔNG BP'!$C2323,'data 2026'!$K:$K,'TỔNG BP'!Y$1)/10^6</f>
        <v>0</v>
      </c>
      <c r="Z2323" s="381">
        <f t="shared" si="76"/>
        <v>0</v>
      </c>
      <c r="AA2323" s="382">
        <f>SUMIFS('Data 2025'!L:L,'Data 2025'!D:D,'TỔNG BP'!$L2323,'Data 2025'!A:A,'TỔNG BP'!$C2323)/10^6</f>
        <v>0</v>
      </c>
      <c r="AB2323" s="386">
        <f t="shared" si="75"/>
        <v>0</v>
      </c>
      <c r="AC2323" s="384">
        <f>IFERROR('TỔNG BP'!$AB2323/'TỔNG BP'!$AA2323,0)</f>
        <v>0</v>
      </c>
      <c r="AD2323" s="64" t="e">
        <v>#N/A</v>
      </c>
    </row>
    <row r="2324" spans="1:30">
      <c r="A2324" s="248"/>
      <c r="B2324" s="248"/>
      <c r="C2324" s="389" t="s">
        <v>1161</v>
      </c>
      <c r="D2324" s="337" t="s">
        <v>416</v>
      </c>
      <c r="E2324" s="338" t="s">
        <v>825</v>
      </c>
      <c r="F2324" s="338" t="s">
        <v>950</v>
      </c>
      <c r="G2324" s="338" t="s">
        <v>1040</v>
      </c>
      <c r="H2324" s="338" t="s">
        <v>1090</v>
      </c>
      <c r="I2324" s="337" t="s">
        <v>751</v>
      </c>
      <c r="J2324" s="338" t="s">
        <v>1057</v>
      </c>
      <c r="K2324" s="338" t="s">
        <v>827</v>
      </c>
      <c r="L2324" s="380" t="s">
        <v>754</v>
      </c>
      <c r="M2324" s="338" t="s">
        <v>1058</v>
      </c>
      <c r="N2324" s="381">
        <f>SUMIFS('data 2026'!$M:$M,'data 2026'!$E:$E,'TỔNG BP'!$L2324,'data 2026'!$V:$V,'TỔNG BP'!$C2324,'data 2026'!$K:$K,'TỔNG BP'!N$1)/10^6</f>
        <v>0</v>
      </c>
      <c r="O2324" s="381">
        <f>SUMIFS('data 2026'!$M:$M,'data 2026'!$E:$E,'TỔNG BP'!$L2324,'data 2026'!$V:$V,'TỔNG BP'!$C2324,'data 2026'!$K:$K,'TỔNG BP'!O$1)/10^6</f>
        <v>0</v>
      </c>
      <c r="P2324" s="381">
        <f>SUMIFS('data 2026'!$M:$M,'data 2026'!$E:$E,'TỔNG BP'!$L2324,'data 2026'!$V:$V,'TỔNG BP'!$C2324,'data 2026'!$K:$K,'TỔNG BP'!P$1)/10^6</f>
        <v>0</v>
      </c>
      <c r="Q2324" s="381">
        <f>SUMIFS('data 2026'!$M:$M,'data 2026'!$E:$E,'TỔNG BP'!$L2324,'data 2026'!$V:$V,'TỔNG BP'!$C2324,'data 2026'!$K:$K,'TỔNG BP'!Q$1)/10^6</f>
        <v>0</v>
      </c>
      <c r="R2324" s="381">
        <f>SUMIFS('data 2026'!$M:$M,'data 2026'!$E:$E,'TỔNG BP'!$L2324,'data 2026'!$V:$V,'TỔNG BP'!$C2324,'data 2026'!$K:$K,'TỔNG BP'!R$1)/10^6</f>
        <v>0</v>
      </c>
      <c r="S2324" s="381">
        <f>SUMIFS('data 2026'!$M:$M,'data 2026'!$E:$E,'TỔNG BP'!$L2324,'data 2026'!$V:$V,'TỔNG BP'!$C2324,'data 2026'!$K:$K,'TỔNG BP'!S$1)/10^6</f>
        <v>0</v>
      </c>
      <c r="T2324" s="381">
        <f>SUMIFS('data 2026'!$M:$M,'data 2026'!$E:$E,'TỔNG BP'!$L2324,'data 2026'!$V:$V,'TỔNG BP'!$C2324,'data 2026'!$K:$K,'TỔNG BP'!T$1)/10^6</f>
        <v>0</v>
      </c>
      <c r="U2324" s="381">
        <f>SUMIFS('data 2026'!$M:$M,'data 2026'!$E:$E,'TỔNG BP'!$L2324,'data 2026'!$V:$V,'TỔNG BP'!$C2324,'data 2026'!$K:$K,'TỔNG BP'!U$1)/10^6</f>
        <v>0</v>
      </c>
      <c r="V2324" s="381">
        <f>SUMIFS('data 2026'!$M:$M,'data 2026'!$E:$E,'TỔNG BP'!$L2324,'data 2026'!$V:$V,'TỔNG BP'!$C2324,'data 2026'!$K:$K,'TỔNG BP'!V$1)/10^6</f>
        <v>0</v>
      </c>
      <c r="W2324" s="381">
        <f>SUMIFS('data 2026'!$M:$M,'data 2026'!$E:$E,'TỔNG BP'!$L2324,'data 2026'!$V:$V,'TỔNG BP'!$C2324,'data 2026'!$K:$K,'TỔNG BP'!W$1)/10^6</f>
        <v>0</v>
      </c>
      <c r="X2324" s="381">
        <f>SUMIFS('data 2026'!$M:$M,'data 2026'!$E:$E,'TỔNG BP'!$L2324,'data 2026'!$V:$V,'TỔNG BP'!$C2324,'data 2026'!$K:$K,'TỔNG BP'!X$1)/10^6</f>
        <v>0</v>
      </c>
      <c r="Y2324" s="381">
        <f>SUMIFS('data 2026'!$M:$M,'data 2026'!$E:$E,'TỔNG BP'!$L2324,'data 2026'!$V:$V,'TỔNG BP'!$C2324,'data 2026'!$K:$K,'TỔNG BP'!Y$1)/10^6</f>
        <v>0</v>
      </c>
      <c r="Z2324" s="381">
        <f t="shared" si="76"/>
        <v>0</v>
      </c>
      <c r="AA2324" s="382">
        <f>SUMIFS('Data 2025'!L:L,'Data 2025'!D:D,'TỔNG BP'!$L2324,'Data 2025'!A:A,'TỔNG BP'!$C2324)/10^6</f>
        <v>0</v>
      </c>
      <c r="AB2324" s="386">
        <f t="shared" si="75"/>
        <v>0</v>
      </c>
      <c r="AC2324" s="384">
        <f>IFERROR('TỔNG BP'!$AB2324/'TỔNG BP'!$AA2324,0)</f>
        <v>0</v>
      </c>
      <c r="AD2324" s="64" t="e">
        <v>#N/A</v>
      </c>
    </row>
    <row r="2325" spans="1:30">
      <c r="A2325" s="247"/>
      <c r="B2325" s="247"/>
      <c r="C2325" s="389" t="s">
        <v>1161</v>
      </c>
      <c r="D2325" s="337" t="s">
        <v>416</v>
      </c>
      <c r="E2325" s="338" t="s">
        <v>825</v>
      </c>
      <c r="F2325" s="338" t="s">
        <v>952</v>
      </c>
      <c r="G2325" s="338" t="s">
        <v>1040</v>
      </c>
      <c r="H2325" s="338" t="s">
        <v>1099</v>
      </c>
      <c r="I2325" s="337" t="s">
        <v>362</v>
      </c>
      <c r="J2325" s="338" t="s">
        <v>953</v>
      </c>
      <c r="K2325" s="338" t="s">
        <v>827</v>
      </c>
      <c r="L2325" s="380" t="s">
        <v>755</v>
      </c>
      <c r="M2325" s="338" t="s">
        <v>954</v>
      </c>
      <c r="N2325" s="381">
        <f>SUMIFS('data 2026'!$M:$M,'data 2026'!$E:$E,'TỔNG BP'!$L2325,'data 2026'!$V:$V,'TỔNG BP'!$C2325,'data 2026'!$K:$K,'TỔNG BP'!N$1)/10^6</f>
        <v>0</v>
      </c>
      <c r="O2325" s="381">
        <f>SUMIFS('data 2026'!$M:$M,'data 2026'!$E:$E,'TỔNG BP'!$L2325,'data 2026'!$V:$V,'TỔNG BP'!$C2325,'data 2026'!$K:$K,'TỔNG BP'!O$1)/10^6</f>
        <v>0</v>
      </c>
      <c r="P2325" s="381">
        <f>SUMIFS('data 2026'!$M:$M,'data 2026'!$E:$E,'TỔNG BP'!$L2325,'data 2026'!$V:$V,'TỔNG BP'!$C2325,'data 2026'!$K:$K,'TỔNG BP'!P$1)/10^6</f>
        <v>0</v>
      </c>
      <c r="Q2325" s="381">
        <f>SUMIFS('data 2026'!$M:$M,'data 2026'!$E:$E,'TỔNG BP'!$L2325,'data 2026'!$V:$V,'TỔNG BP'!$C2325,'data 2026'!$K:$K,'TỔNG BP'!Q$1)/10^6</f>
        <v>0</v>
      </c>
      <c r="R2325" s="381">
        <f>SUMIFS('data 2026'!$M:$M,'data 2026'!$E:$E,'TỔNG BP'!$L2325,'data 2026'!$V:$V,'TỔNG BP'!$C2325,'data 2026'!$K:$K,'TỔNG BP'!R$1)/10^6</f>
        <v>0</v>
      </c>
      <c r="S2325" s="381">
        <f>SUMIFS('data 2026'!$M:$M,'data 2026'!$E:$E,'TỔNG BP'!$L2325,'data 2026'!$V:$V,'TỔNG BP'!$C2325,'data 2026'!$K:$K,'TỔNG BP'!S$1)/10^6</f>
        <v>0</v>
      </c>
      <c r="T2325" s="381">
        <f>SUMIFS('data 2026'!$M:$M,'data 2026'!$E:$E,'TỔNG BP'!$L2325,'data 2026'!$V:$V,'TỔNG BP'!$C2325,'data 2026'!$K:$K,'TỔNG BP'!T$1)/10^6</f>
        <v>0</v>
      </c>
      <c r="U2325" s="381">
        <f>SUMIFS('data 2026'!$M:$M,'data 2026'!$E:$E,'TỔNG BP'!$L2325,'data 2026'!$V:$V,'TỔNG BP'!$C2325,'data 2026'!$K:$K,'TỔNG BP'!U$1)/10^6</f>
        <v>0</v>
      </c>
      <c r="V2325" s="381">
        <f>SUMIFS('data 2026'!$M:$M,'data 2026'!$E:$E,'TỔNG BP'!$L2325,'data 2026'!$V:$V,'TỔNG BP'!$C2325,'data 2026'!$K:$K,'TỔNG BP'!V$1)/10^6</f>
        <v>0</v>
      </c>
      <c r="W2325" s="381">
        <f>SUMIFS('data 2026'!$M:$M,'data 2026'!$E:$E,'TỔNG BP'!$L2325,'data 2026'!$V:$V,'TỔNG BP'!$C2325,'data 2026'!$K:$K,'TỔNG BP'!W$1)/10^6</f>
        <v>0</v>
      </c>
      <c r="X2325" s="381">
        <f>SUMIFS('data 2026'!$M:$M,'data 2026'!$E:$E,'TỔNG BP'!$L2325,'data 2026'!$V:$V,'TỔNG BP'!$C2325,'data 2026'!$K:$K,'TỔNG BP'!X$1)/10^6</f>
        <v>0</v>
      </c>
      <c r="Y2325" s="381">
        <f>SUMIFS('data 2026'!$M:$M,'data 2026'!$E:$E,'TỔNG BP'!$L2325,'data 2026'!$V:$V,'TỔNG BP'!$C2325,'data 2026'!$K:$K,'TỔNG BP'!Y$1)/10^6</f>
        <v>0</v>
      </c>
      <c r="Z2325" s="381">
        <f t="shared" si="76"/>
        <v>0</v>
      </c>
      <c r="AA2325" s="382">
        <f>SUMIFS('Data 2025'!L:L,'Data 2025'!D:D,'TỔNG BP'!$L2325,'Data 2025'!A:A,'TỔNG BP'!$C2325)/10^6</f>
        <v>0</v>
      </c>
      <c r="AB2325" s="386">
        <f t="shared" si="75"/>
        <v>0</v>
      </c>
      <c r="AC2325" s="384">
        <f>IFERROR('TỔNG BP'!$AB2325/'TỔNG BP'!$AA2325,0)</f>
        <v>0</v>
      </c>
      <c r="AD2325" s="64" t="s">
        <v>1138</v>
      </c>
    </row>
    <row r="2326" spans="1:30">
      <c r="A2326" s="248"/>
      <c r="B2326" s="248"/>
      <c r="C2326" s="389" t="s">
        <v>1161</v>
      </c>
      <c r="D2326" s="337" t="s">
        <v>416</v>
      </c>
      <c r="E2326" s="338"/>
      <c r="F2326" s="338"/>
      <c r="G2326" s="338"/>
      <c r="H2326" s="338" t="s">
        <v>1099</v>
      </c>
      <c r="I2326" s="337" t="s">
        <v>365</v>
      </c>
      <c r="J2326" s="338"/>
      <c r="K2326" s="338"/>
      <c r="L2326" s="380" t="s">
        <v>1070</v>
      </c>
      <c r="M2326" s="338" t="s">
        <v>1071</v>
      </c>
      <c r="N2326" s="381">
        <f>SUMIFS('data 2026'!$M:$M,'data 2026'!$E:$E,'TỔNG BP'!$L2326,'data 2026'!$V:$V,'TỔNG BP'!$C2326,'data 2026'!$K:$K,'TỔNG BP'!N$1)/10^6</f>
        <v>0</v>
      </c>
      <c r="O2326" s="381">
        <f>SUMIFS('data 2026'!$M:$M,'data 2026'!$E:$E,'TỔNG BP'!$L2326,'data 2026'!$V:$V,'TỔNG BP'!$C2326,'data 2026'!$K:$K,'TỔNG BP'!O$1)/10^6</f>
        <v>0</v>
      </c>
      <c r="P2326" s="381">
        <f>SUMIFS('data 2026'!$M:$M,'data 2026'!$E:$E,'TỔNG BP'!$L2326,'data 2026'!$V:$V,'TỔNG BP'!$C2326,'data 2026'!$K:$K,'TỔNG BP'!P$1)/10^6</f>
        <v>0</v>
      </c>
      <c r="Q2326" s="381">
        <f>SUMIFS('data 2026'!$M:$M,'data 2026'!$E:$E,'TỔNG BP'!$L2326,'data 2026'!$V:$V,'TỔNG BP'!$C2326,'data 2026'!$K:$K,'TỔNG BP'!Q$1)/10^6</f>
        <v>0</v>
      </c>
      <c r="R2326" s="381">
        <f>SUMIFS('data 2026'!$M:$M,'data 2026'!$E:$E,'TỔNG BP'!$L2326,'data 2026'!$V:$V,'TỔNG BP'!$C2326,'data 2026'!$K:$K,'TỔNG BP'!R$1)/10^6</f>
        <v>0</v>
      </c>
      <c r="S2326" s="381">
        <f>SUMIFS('data 2026'!$M:$M,'data 2026'!$E:$E,'TỔNG BP'!$L2326,'data 2026'!$V:$V,'TỔNG BP'!$C2326,'data 2026'!$K:$K,'TỔNG BP'!S$1)/10^6</f>
        <v>0</v>
      </c>
      <c r="T2326" s="381">
        <f>SUMIFS('data 2026'!$M:$M,'data 2026'!$E:$E,'TỔNG BP'!$L2326,'data 2026'!$V:$V,'TỔNG BP'!$C2326,'data 2026'!$K:$K,'TỔNG BP'!T$1)/10^6</f>
        <v>0</v>
      </c>
      <c r="U2326" s="381">
        <f>SUMIFS('data 2026'!$M:$M,'data 2026'!$E:$E,'TỔNG BP'!$L2326,'data 2026'!$V:$V,'TỔNG BP'!$C2326,'data 2026'!$K:$K,'TỔNG BP'!U$1)/10^6</f>
        <v>0</v>
      </c>
      <c r="V2326" s="381">
        <f>SUMIFS('data 2026'!$M:$M,'data 2026'!$E:$E,'TỔNG BP'!$L2326,'data 2026'!$V:$V,'TỔNG BP'!$C2326,'data 2026'!$K:$K,'TỔNG BP'!V$1)/10^6</f>
        <v>0</v>
      </c>
      <c r="W2326" s="381">
        <f>SUMIFS('data 2026'!$M:$M,'data 2026'!$E:$E,'TỔNG BP'!$L2326,'data 2026'!$V:$V,'TỔNG BP'!$C2326,'data 2026'!$K:$K,'TỔNG BP'!W$1)/10^6</f>
        <v>0</v>
      </c>
      <c r="X2326" s="381">
        <f>SUMIFS('data 2026'!$M:$M,'data 2026'!$E:$E,'TỔNG BP'!$L2326,'data 2026'!$V:$V,'TỔNG BP'!$C2326,'data 2026'!$K:$K,'TỔNG BP'!X$1)/10^6</f>
        <v>0</v>
      </c>
      <c r="Y2326" s="381">
        <f>SUMIFS('data 2026'!$M:$M,'data 2026'!$E:$E,'TỔNG BP'!$L2326,'data 2026'!$V:$V,'TỔNG BP'!$C2326,'data 2026'!$K:$K,'TỔNG BP'!Y$1)/10^6</f>
        <v>0</v>
      </c>
      <c r="Z2326" s="381">
        <f t="shared" si="76"/>
        <v>0</v>
      </c>
      <c r="AA2326" s="382">
        <f>SUMIFS('Data 2025'!L:L,'Data 2025'!D:D,'TỔNG BP'!$L2326,'Data 2025'!A:A,'TỔNG BP'!$C2326)/10^6</f>
        <v>0</v>
      </c>
      <c r="AB2326" s="386">
        <f t="shared" si="75"/>
        <v>0</v>
      </c>
      <c r="AC2326" s="384">
        <f>IFERROR('TỔNG BP'!$AB2326/'TỔNG BP'!$AA2326,0)</f>
        <v>0</v>
      </c>
      <c r="AD2326" s="64" t="s">
        <v>161</v>
      </c>
    </row>
    <row r="2327" spans="1:30">
      <c r="A2327" s="247"/>
      <c r="B2327" s="247"/>
      <c r="C2327" s="389" t="s">
        <v>1161</v>
      </c>
      <c r="D2327" s="337" t="s">
        <v>416</v>
      </c>
      <c r="E2327" s="338" t="s">
        <v>825</v>
      </c>
      <c r="F2327" s="338" t="s">
        <v>952</v>
      </c>
      <c r="G2327" s="338" t="s">
        <v>1040</v>
      </c>
      <c r="H2327" s="338" t="s">
        <v>1099</v>
      </c>
      <c r="I2327" s="337" t="s">
        <v>756</v>
      </c>
      <c r="J2327" s="338" t="s">
        <v>1059</v>
      </c>
      <c r="K2327" s="338" t="s">
        <v>827</v>
      </c>
      <c r="L2327" s="380" t="s">
        <v>758</v>
      </c>
      <c r="M2327" s="338" t="s">
        <v>757</v>
      </c>
      <c r="N2327" s="381">
        <f>SUMIFS('data 2026'!$M:$M,'data 2026'!$E:$E,'TỔNG BP'!$L2327,'data 2026'!$V:$V,'TỔNG BP'!$C2327,'data 2026'!$K:$K,'TỔNG BP'!N$1)/10^6</f>
        <v>0</v>
      </c>
      <c r="O2327" s="381">
        <f>SUMIFS('data 2026'!$M:$M,'data 2026'!$E:$E,'TỔNG BP'!$L2327,'data 2026'!$V:$V,'TỔNG BP'!$C2327,'data 2026'!$K:$K,'TỔNG BP'!O$1)/10^6</f>
        <v>0</v>
      </c>
      <c r="P2327" s="381">
        <f>SUMIFS('data 2026'!$M:$M,'data 2026'!$E:$E,'TỔNG BP'!$L2327,'data 2026'!$V:$V,'TỔNG BP'!$C2327,'data 2026'!$K:$K,'TỔNG BP'!P$1)/10^6</f>
        <v>0</v>
      </c>
      <c r="Q2327" s="381">
        <f>SUMIFS('data 2026'!$M:$M,'data 2026'!$E:$E,'TỔNG BP'!$L2327,'data 2026'!$V:$V,'TỔNG BP'!$C2327,'data 2026'!$K:$K,'TỔNG BP'!Q$1)/10^6</f>
        <v>0</v>
      </c>
      <c r="R2327" s="381">
        <f>SUMIFS('data 2026'!$M:$M,'data 2026'!$E:$E,'TỔNG BP'!$L2327,'data 2026'!$V:$V,'TỔNG BP'!$C2327,'data 2026'!$K:$K,'TỔNG BP'!R$1)/10^6</f>
        <v>0</v>
      </c>
      <c r="S2327" s="381">
        <f>SUMIFS('data 2026'!$M:$M,'data 2026'!$E:$E,'TỔNG BP'!$L2327,'data 2026'!$V:$V,'TỔNG BP'!$C2327,'data 2026'!$K:$K,'TỔNG BP'!S$1)/10^6</f>
        <v>0</v>
      </c>
      <c r="T2327" s="381">
        <f>SUMIFS('data 2026'!$M:$M,'data 2026'!$E:$E,'TỔNG BP'!$L2327,'data 2026'!$V:$V,'TỔNG BP'!$C2327,'data 2026'!$K:$K,'TỔNG BP'!T$1)/10^6</f>
        <v>0</v>
      </c>
      <c r="U2327" s="381">
        <f>SUMIFS('data 2026'!$M:$M,'data 2026'!$E:$E,'TỔNG BP'!$L2327,'data 2026'!$V:$V,'TỔNG BP'!$C2327,'data 2026'!$K:$K,'TỔNG BP'!U$1)/10^6</f>
        <v>0</v>
      </c>
      <c r="V2327" s="381">
        <f>SUMIFS('data 2026'!$M:$M,'data 2026'!$E:$E,'TỔNG BP'!$L2327,'data 2026'!$V:$V,'TỔNG BP'!$C2327,'data 2026'!$K:$K,'TỔNG BP'!V$1)/10^6</f>
        <v>0</v>
      </c>
      <c r="W2327" s="381">
        <f>SUMIFS('data 2026'!$M:$M,'data 2026'!$E:$E,'TỔNG BP'!$L2327,'data 2026'!$V:$V,'TỔNG BP'!$C2327,'data 2026'!$K:$K,'TỔNG BP'!W$1)/10^6</f>
        <v>0</v>
      </c>
      <c r="X2327" s="381">
        <f>SUMIFS('data 2026'!$M:$M,'data 2026'!$E:$E,'TỔNG BP'!$L2327,'data 2026'!$V:$V,'TỔNG BP'!$C2327,'data 2026'!$K:$K,'TỔNG BP'!X$1)/10^6</f>
        <v>0</v>
      </c>
      <c r="Y2327" s="381">
        <f>SUMIFS('data 2026'!$M:$M,'data 2026'!$E:$E,'TỔNG BP'!$L2327,'data 2026'!$V:$V,'TỔNG BP'!$C2327,'data 2026'!$K:$K,'TỔNG BP'!Y$1)/10^6</f>
        <v>0</v>
      </c>
      <c r="Z2327" s="381">
        <f t="shared" si="76"/>
        <v>0</v>
      </c>
      <c r="AA2327" s="382">
        <f>SUMIFS('Data 2025'!L:L,'Data 2025'!D:D,'TỔNG BP'!$L2327,'Data 2025'!A:A,'TỔNG BP'!$C2327)/10^6</f>
        <v>0</v>
      </c>
      <c r="AB2327" s="386">
        <f t="shared" si="75"/>
        <v>0</v>
      </c>
      <c r="AC2327" s="384">
        <f>IFERROR('TỔNG BP'!$AB2327/'TỔNG BP'!$AA2327,0)</f>
        <v>0</v>
      </c>
      <c r="AD2327" s="64" t="s">
        <v>213</v>
      </c>
    </row>
    <row r="2328" spans="1:30">
      <c r="A2328" s="248"/>
      <c r="B2328" s="248"/>
      <c r="C2328" s="389" t="s">
        <v>1161</v>
      </c>
      <c r="D2328" s="337" t="s">
        <v>416</v>
      </c>
      <c r="E2328" s="338" t="s">
        <v>825</v>
      </c>
      <c r="F2328" s="338" t="s">
        <v>952</v>
      </c>
      <c r="G2328" s="338" t="s">
        <v>1040</v>
      </c>
      <c r="H2328" s="338" t="s">
        <v>1099</v>
      </c>
      <c r="I2328" s="337" t="s">
        <v>756</v>
      </c>
      <c r="J2328" s="338" t="s">
        <v>1059</v>
      </c>
      <c r="K2328" s="338" t="s">
        <v>827</v>
      </c>
      <c r="L2328" s="380" t="s">
        <v>759</v>
      </c>
      <c r="M2328" s="338" t="s">
        <v>757</v>
      </c>
      <c r="N2328" s="381">
        <f>SUMIFS('data 2026'!$M:$M,'data 2026'!$E:$E,'TỔNG BP'!$L2328,'data 2026'!$V:$V,'TỔNG BP'!$C2328,'data 2026'!$K:$K,'TỔNG BP'!N$1)/10^6</f>
        <v>0</v>
      </c>
      <c r="O2328" s="381">
        <f>SUMIFS('data 2026'!$M:$M,'data 2026'!$E:$E,'TỔNG BP'!$L2328,'data 2026'!$V:$V,'TỔNG BP'!$C2328,'data 2026'!$K:$K,'TỔNG BP'!O$1)/10^6</f>
        <v>0</v>
      </c>
      <c r="P2328" s="381">
        <f>SUMIFS('data 2026'!$M:$M,'data 2026'!$E:$E,'TỔNG BP'!$L2328,'data 2026'!$V:$V,'TỔNG BP'!$C2328,'data 2026'!$K:$K,'TỔNG BP'!P$1)/10^6</f>
        <v>0</v>
      </c>
      <c r="Q2328" s="381">
        <f>SUMIFS('data 2026'!$M:$M,'data 2026'!$E:$E,'TỔNG BP'!$L2328,'data 2026'!$V:$V,'TỔNG BP'!$C2328,'data 2026'!$K:$K,'TỔNG BP'!Q$1)/10^6</f>
        <v>0</v>
      </c>
      <c r="R2328" s="381">
        <f>SUMIFS('data 2026'!$M:$M,'data 2026'!$E:$E,'TỔNG BP'!$L2328,'data 2026'!$V:$V,'TỔNG BP'!$C2328,'data 2026'!$K:$K,'TỔNG BP'!R$1)/10^6</f>
        <v>0</v>
      </c>
      <c r="S2328" s="381">
        <f>SUMIFS('data 2026'!$M:$M,'data 2026'!$E:$E,'TỔNG BP'!$L2328,'data 2026'!$V:$V,'TỔNG BP'!$C2328,'data 2026'!$K:$K,'TỔNG BP'!S$1)/10^6</f>
        <v>0</v>
      </c>
      <c r="T2328" s="381">
        <f>SUMIFS('data 2026'!$M:$M,'data 2026'!$E:$E,'TỔNG BP'!$L2328,'data 2026'!$V:$V,'TỔNG BP'!$C2328,'data 2026'!$K:$K,'TỔNG BP'!T$1)/10^6</f>
        <v>0</v>
      </c>
      <c r="U2328" s="381">
        <f>SUMIFS('data 2026'!$M:$M,'data 2026'!$E:$E,'TỔNG BP'!$L2328,'data 2026'!$V:$V,'TỔNG BP'!$C2328,'data 2026'!$K:$K,'TỔNG BP'!U$1)/10^6</f>
        <v>0</v>
      </c>
      <c r="V2328" s="381">
        <f>SUMIFS('data 2026'!$M:$M,'data 2026'!$E:$E,'TỔNG BP'!$L2328,'data 2026'!$V:$V,'TỔNG BP'!$C2328,'data 2026'!$K:$K,'TỔNG BP'!V$1)/10^6</f>
        <v>0</v>
      </c>
      <c r="W2328" s="381">
        <f>SUMIFS('data 2026'!$M:$M,'data 2026'!$E:$E,'TỔNG BP'!$L2328,'data 2026'!$V:$V,'TỔNG BP'!$C2328,'data 2026'!$K:$K,'TỔNG BP'!W$1)/10^6</f>
        <v>0</v>
      </c>
      <c r="X2328" s="381">
        <f>SUMIFS('data 2026'!$M:$M,'data 2026'!$E:$E,'TỔNG BP'!$L2328,'data 2026'!$V:$V,'TỔNG BP'!$C2328,'data 2026'!$K:$K,'TỔNG BP'!X$1)/10^6</f>
        <v>0</v>
      </c>
      <c r="Y2328" s="381">
        <f>SUMIFS('data 2026'!$M:$M,'data 2026'!$E:$E,'TỔNG BP'!$L2328,'data 2026'!$V:$V,'TỔNG BP'!$C2328,'data 2026'!$K:$K,'TỔNG BP'!Y$1)/10^6</f>
        <v>0</v>
      </c>
      <c r="Z2328" s="381">
        <f t="shared" si="76"/>
        <v>0</v>
      </c>
      <c r="AA2328" s="382">
        <f>SUMIFS('Data 2025'!L:L,'Data 2025'!D:D,'TỔNG BP'!$L2328,'Data 2025'!A:A,'TỔNG BP'!$C2328)/10^6</f>
        <v>0</v>
      </c>
      <c r="AB2328" s="386">
        <f t="shared" si="75"/>
        <v>0</v>
      </c>
      <c r="AC2328" s="384">
        <f>IFERROR('TỔNG BP'!$AB2328/'TỔNG BP'!$AA2328,0)</f>
        <v>0</v>
      </c>
      <c r="AD2328" s="64" t="s">
        <v>213</v>
      </c>
    </row>
    <row r="2329" spans="1:30">
      <c r="A2329" s="247"/>
      <c r="B2329" s="247"/>
      <c r="C2329" s="389" t="s">
        <v>1161</v>
      </c>
      <c r="D2329" s="337" t="s">
        <v>416</v>
      </c>
      <c r="E2329" s="338" t="s">
        <v>825</v>
      </c>
      <c r="F2329" s="338" t="s">
        <v>952</v>
      </c>
      <c r="G2329" s="338" t="s">
        <v>1040</v>
      </c>
      <c r="H2329" s="338" t="s">
        <v>1099</v>
      </c>
      <c r="I2329" s="337" t="s">
        <v>368</v>
      </c>
      <c r="J2329" s="338" t="s">
        <v>956</v>
      </c>
      <c r="K2329" s="338" t="s">
        <v>827</v>
      </c>
      <c r="L2329" s="380" t="s">
        <v>760</v>
      </c>
      <c r="M2329" s="338" t="s">
        <v>369</v>
      </c>
      <c r="N2329" s="381">
        <f>SUMIFS('data 2026'!$M:$M,'data 2026'!$E:$E,'TỔNG BP'!$L2329,'data 2026'!$V:$V,'TỔNG BP'!$C2329,'data 2026'!$K:$K,'TỔNG BP'!N$1)/10^6</f>
        <v>0</v>
      </c>
      <c r="O2329" s="381">
        <f>SUMIFS('data 2026'!$M:$M,'data 2026'!$E:$E,'TỔNG BP'!$L2329,'data 2026'!$V:$V,'TỔNG BP'!$C2329,'data 2026'!$K:$K,'TỔNG BP'!O$1)/10^6</f>
        <v>0</v>
      </c>
      <c r="P2329" s="381">
        <f>SUMIFS('data 2026'!$M:$M,'data 2026'!$E:$E,'TỔNG BP'!$L2329,'data 2026'!$V:$V,'TỔNG BP'!$C2329,'data 2026'!$K:$K,'TỔNG BP'!P$1)/10^6</f>
        <v>0</v>
      </c>
      <c r="Q2329" s="381">
        <f>SUMIFS('data 2026'!$M:$M,'data 2026'!$E:$E,'TỔNG BP'!$L2329,'data 2026'!$V:$V,'TỔNG BP'!$C2329,'data 2026'!$K:$K,'TỔNG BP'!Q$1)/10^6</f>
        <v>0</v>
      </c>
      <c r="R2329" s="381">
        <f>SUMIFS('data 2026'!$M:$M,'data 2026'!$E:$E,'TỔNG BP'!$L2329,'data 2026'!$V:$V,'TỔNG BP'!$C2329,'data 2026'!$K:$K,'TỔNG BP'!R$1)/10^6</f>
        <v>0</v>
      </c>
      <c r="S2329" s="381">
        <f>SUMIFS('data 2026'!$M:$M,'data 2026'!$E:$E,'TỔNG BP'!$L2329,'data 2026'!$V:$V,'TỔNG BP'!$C2329,'data 2026'!$K:$K,'TỔNG BP'!S$1)/10^6</f>
        <v>0</v>
      </c>
      <c r="T2329" s="381">
        <f>SUMIFS('data 2026'!$M:$M,'data 2026'!$E:$E,'TỔNG BP'!$L2329,'data 2026'!$V:$V,'TỔNG BP'!$C2329,'data 2026'!$K:$K,'TỔNG BP'!T$1)/10^6</f>
        <v>0</v>
      </c>
      <c r="U2329" s="381">
        <f>SUMIFS('data 2026'!$M:$M,'data 2026'!$E:$E,'TỔNG BP'!$L2329,'data 2026'!$V:$V,'TỔNG BP'!$C2329,'data 2026'!$K:$K,'TỔNG BP'!U$1)/10^6</f>
        <v>0</v>
      </c>
      <c r="V2329" s="381">
        <f>SUMIFS('data 2026'!$M:$M,'data 2026'!$E:$E,'TỔNG BP'!$L2329,'data 2026'!$V:$V,'TỔNG BP'!$C2329,'data 2026'!$K:$K,'TỔNG BP'!V$1)/10^6</f>
        <v>0</v>
      </c>
      <c r="W2329" s="381">
        <f>SUMIFS('data 2026'!$M:$M,'data 2026'!$E:$E,'TỔNG BP'!$L2329,'data 2026'!$V:$V,'TỔNG BP'!$C2329,'data 2026'!$K:$K,'TỔNG BP'!W$1)/10^6</f>
        <v>0</v>
      </c>
      <c r="X2329" s="381">
        <f>SUMIFS('data 2026'!$M:$M,'data 2026'!$E:$E,'TỔNG BP'!$L2329,'data 2026'!$V:$V,'TỔNG BP'!$C2329,'data 2026'!$K:$K,'TỔNG BP'!X$1)/10^6</f>
        <v>0</v>
      </c>
      <c r="Y2329" s="381">
        <f>SUMIFS('data 2026'!$M:$M,'data 2026'!$E:$E,'TỔNG BP'!$L2329,'data 2026'!$V:$V,'TỔNG BP'!$C2329,'data 2026'!$K:$K,'TỔNG BP'!Y$1)/10^6</f>
        <v>0</v>
      </c>
      <c r="Z2329" s="381">
        <f t="shared" si="76"/>
        <v>0</v>
      </c>
      <c r="AA2329" s="382">
        <f>SUMIFS('Data 2025'!L:L,'Data 2025'!D:D,'TỔNG BP'!$L2329,'Data 2025'!A:A,'TỔNG BP'!$C2329)/10^6</f>
        <v>0</v>
      </c>
      <c r="AB2329" s="386">
        <f t="shared" si="75"/>
        <v>0</v>
      </c>
      <c r="AC2329" s="384">
        <f>IFERROR('TỔNG BP'!$AB2329/'TỔNG BP'!$AA2329,0)</f>
        <v>0</v>
      </c>
      <c r="AD2329" s="64" t="s">
        <v>1147</v>
      </c>
    </row>
    <row r="2330" spans="1:30">
      <c r="A2330" s="248"/>
      <c r="B2330" s="248"/>
      <c r="C2330" s="385" t="s">
        <v>1147</v>
      </c>
      <c r="D2330" s="337" t="s">
        <v>416</v>
      </c>
      <c r="E2330" s="338" t="s">
        <v>957</v>
      </c>
      <c r="F2330" s="338" t="s">
        <v>958</v>
      </c>
      <c r="G2330" s="338" t="s">
        <v>114</v>
      </c>
      <c r="H2330" s="338" t="s">
        <v>957</v>
      </c>
      <c r="I2330" s="337" t="s">
        <v>374</v>
      </c>
      <c r="J2330" s="338" t="s">
        <v>959</v>
      </c>
      <c r="K2330" s="338" t="s">
        <v>114</v>
      </c>
      <c r="L2330" s="380" t="s">
        <v>762</v>
      </c>
      <c r="M2330" s="338" t="s">
        <v>375</v>
      </c>
      <c r="N2330" s="381">
        <f>SUMIFS('data 2026'!$M:$M,'data 2026'!$E:$E,'TỔNG BP'!$L2330,'data 2026'!$V:$V,'TỔNG BP'!$C2330,'data 2026'!$K:$K,'TỔNG BP'!N$1)/10^6</f>
        <v>11.0303088303859</v>
      </c>
      <c r="O2330" s="381">
        <f>SUMIFS('data 2026'!$M:$M,'data 2026'!$E:$E,'TỔNG BP'!$L2330,'data 2026'!$V:$V,'TỔNG BP'!$C2330,'data 2026'!$K:$K,'TỔNG BP'!O$1)/10^6</f>
        <v>11.0303088303859</v>
      </c>
      <c r="P2330" s="381">
        <f>SUMIFS('data 2026'!$M:$M,'data 2026'!$E:$E,'TỔNG BP'!$L2330,'data 2026'!$V:$V,'TỔNG BP'!$C2330,'data 2026'!$K:$K,'TỔNG BP'!P$1)/10^6</f>
        <v>11.0303088303859</v>
      </c>
      <c r="Q2330" s="381">
        <f>SUMIFS('data 2026'!$M:$M,'data 2026'!$E:$E,'TỔNG BP'!$L2330,'data 2026'!$V:$V,'TỔNG BP'!$C2330,'data 2026'!$K:$K,'TỔNG BP'!Q$1)/10^6</f>
        <v>11.0303088303859</v>
      </c>
      <c r="R2330" s="381">
        <f>SUMIFS('data 2026'!$M:$M,'data 2026'!$E:$E,'TỔNG BP'!$L2330,'data 2026'!$V:$V,'TỔNG BP'!$C2330,'data 2026'!$K:$K,'TỔNG BP'!R$1)/10^6</f>
        <v>11.0303088303859</v>
      </c>
      <c r="S2330" s="381">
        <f>SUMIFS('data 2026'!$M:$M,'data 2026'!$E:$E,'TỔNG BP'!$L2330,'data 2026'!$V:$V,'TỔNG BP'!$C2330,'data 2026'!$K:$K,'TỔNG BP'!S$1)/10^6</f>
        <v>11.0303088303859</v>
      </c>
      <c r="T2330" s="381">
        <f>SUMIFS('data 2026'!$M:$M,'data 2026'!$E:$E,'TỔNG BP'!$L2330,'data 2026'!$V:$V,'TỔNG BP'!$C2330,'data 2026'!$K:$K,'TỔNG BP'!T$1)/10^6</f>
        <v>11.0303088303859</v>
      </c>
      <c r="U2330" s="381">
        <f>SUMIFS('data 2026'!$M:$M,'data 2026'!$E:$E,'TỔNG BP'!$L2330,'data 2026'!$V:$V,'TỔNG BP'!$C2330,'data 2026'!$K:$K,'TỔNG BP'!U$1)/10^6</f>
        <v>11.0303088303859</v>
      </c>
      <c r="V2330" s="381">
        <f>SUMIFS('data 2026'!$M:$M,'data 2026'!$E:$E,'TỔNG BP'!$L2330,'data 2026'!$V:$V,'TỔNG BP'!$C2330,'data 2026'!$K:$K,'TỔNG BP'!V$1)/10^6</f>
        <v>11.0303088303859</v>
      </c>
      <c r="W2330" s="381">
        <f>SUMIFS('data 2026'!$M:$M,'data 2026'!$E:$E,'TỔNG BP'!$L2330,'data 2026'!$V:$V,'TỔNG BP'!$C2330,'data 2026'!$K:$K,'TỔNG BP'!W$1)/10^6</f>
        <v>23.849741830385902</v>
      </c>
      <c r="X2330" s="381">
        <f>SUMIFS('data 2026'!$M:$M,'data 2026'!$E:$E,'TỔNG BP'!$L2330,'data 2026'!$V:$V,'TỔNG BP'!$C2330,'data 2026'!$K:$K,'TỔNG BP'!X$1)/10^6</f>
        <v>23.849741830385902</v>
      </c>
      <c r="Y2330" s="381">
        <f>SUMIFS('data 2026'!$M:$M,'data 2026'!$E:$E,'TỔNG BP'!$L2330,'data 2026'!$V:$V,'TỔNG BP'!$C2330,'data 2026'!$K:$K,'TỔNG BP'!Y$1)/10^6</f>
        <v>23.849741830385902</v>
      </c>
      <c r="Z2330" s="381">
        <f t="shared" si="76"/>
        <v>170.82200496463085</v>
      </c>
      <c r="AA2330" s="382">
        <f>SUMIFS('Data 2025'!L:L,'Data 2025'!D:D,'TỔNG BP'!$L2330,'Data 2025'!A:A,'TỔNG BP'!$C2330)/10^6</f>
        <v>523.61886800000002</v>
      </c>
      <c r="AB2330" s="386">
        <f t="shared" si="75"/>
        <v>-352.79686303536914</v>
      </c>
      <c r="AC2330" s="384">
        <f>IFERROR('TỔNG BP'!$AB2330/'TỔNG BP'!$AA2330,0)</f>
        <v>-0.6737665210249244</v>
      </c>
      <c r="AD2330" s="64" t="s">
        <v>372</v>
      </c>
    </row>
    <row r="2331" spans="1:30">
      <c r="A2331" s="247"/>
      <c r="B2331" s="247"/>
      <c r="C2331" s="385" t="s">
        <v>1147</v>
      </c>
      <c r="D2331" s="337" t="s">
        <v>416</v>
      </c>
      <c r="E2331" s="338" t="s">
        <v>957</v>
      </c>
      <c r="F2331" s="338" t="s">
        <v>958</v>
      </c>
      <c r="G2331" s="338" t="s">
        <v>114</v>
      </c>
      <c r="H2331" s="338" t="s">
        <v>957</v>
      </c>
      <c r="I2331" s="337" t="s">
        <v>380</v>
      </c>
      <c r="J2331" s="338" t="s">
        <v>961</v>
      </c>
      <c r="K2331" s="338" t="s">
        <v>114</v>
      </c>
      <c r="L2331" s="380" t="s">
        <v>763</v>
      </c>
      <c r="M2331" s="338" t="s">
        <v>621</v>
      </c>
      <c r="N2331" s="381">
        <f>SUMIFS('data 2026'!$M:$M,'data 2026'!$E:$E,'TỔNG BP'!$L2331,'data 2026'!$V:$V,'TỔNG BP'!$C2331,'data 2026'!$K:$K,'TỔNG BP'!N$1)/10^6</f>
        <v>14.696138206274723</v>
      </c>
      <c r="O2331" s="381">
        <f>SUMIFS('data 2026'!$M:$M,'data 2026'!$E:$E,'TỔNG BP'!$L2331,'data 2026'!$V:$V,'TỔNG BP'!$C2331,'data 2026'!$K:$K,'TỔNG BP'!O$1)/10^6</f>
        <v>14.696138206274723</v>
      </c>
      <c r="P2331" s="381">
        <f>SUMIFS('data 2026'!$M:$M,'data 2026'!$E:$E,'TỔNG BP'!$L2331,'data 2026'!$V:$V,'TỔNG BP'!$C2331,'data 2026'!$K:$K,'TỔNG BP'!P$1)/10^6</f>
        <v>14.696138206274723</v>
      </c>
      <c r="Q2331" s="381">
        <f>SUMIFS('data 2026'!$M:$M,'data 2026'!$E:$E,'TỔNG BP'!$L2331,'data 2026'!$V:$V,'TỔNG BP'!$C2331,'data 2026'!$K:$K,'TỔNG BP'!Q$1)/10^6</f>
        <v>14.696138206274723</v>
      </c>
      <c r="R2331" s="381">
        <f>SUMIFS('data 2026'!$M:$M,'data 2026'!$E:$E,'TỔNG BP'!$L2331,'data 2026'!$V:$V,'TỔNG BP'!$C2331,'data 2026'!$K:$K,'TỔNG BP'!R$1)/10^6</f>
        <v>14.696138206274723</v>
      </c>
      <c r="S2331" s="381">
        <f>SUMIFS('data 2026'!$M:$M,'data 2026'!$E:$E,'TỔNG BP'!$L2331,'data 2026'!$V:$V,'TỔNG BP'!$C2331,'data 2026'!$K:$K,'TỔNG BP'!S$1)/10^6</f>
        <v>14.696138206274723</v>
      </c>
      <c r="T2331" s="381">
        <f>SUMIFS('data 2026'!$M:$M,'data 2026'!$E:$E,'TỔNG BP'!$L2331,'data 2026'!$V:$V,'TỔNG BP'!$C2331,'data 2026'!$K:$K,'TỔNG BP'!T$1)/10^6</f>
        <v>14.696138206274723</v>
      </c>
      <c r="U2331" s="381">
        <f>SUMIFS('data 2026'!$M:$M,'data 2026'!$E:$E,'TỔNG BP'!$L2331,'data 2026'!$V:$V,'TỔNG BP'!$C2331,'data 2026'!$K:$K,'TỔNG BP'!U$1)/10^6</f>
        <v>14.696138206274723</v>
      </c>
      <c r="V2331" s="381">
        <f>SUMIFS('data 2026'!$M:$M,'data 2026'!$E:$E,'TỔNG BP'!$L2331,'data 2026'!$V:$V,'TỔNG BP'!$C2331,'data 2026'!$K:$K,'TỔNG BP'!V$1)/10^6</f>
        <v>14.696138206274723</v>
      </c>
      <c r="W2331" s="381">
        <f>SUMIFS('data 2026'!$M:$M,'data 2026'!$E:$E,'TỔNG BP'!$L2331,'data 2026'!$V:$V,'TỔNG BP'!$C2331,'data 2026'!$K:$K,'TỔNG BP'!W$1)/10^6</f>
        <v>14.696138206274723</v>
      </c>
      <c r="X2331" s="381">
        <f>SUMIFS('data 2026'!$M:$M,'data 2026'!$E:$E,'TỔNG BP'!$L2331,'data 2026'!$V:$V,'TỔNG BP'!$C2331,'data 2026'!$K:$K,'TỔNG BP'!X$1)/10^6</f>
        <v>14.696138206274723</v>
      </c>
      <c r="Y2331" s="381">
        <f>SUMIFS('data 2026'!$M:$M,'data 2026'!$E:$E,'TỔNG BP'!$L2331,'data 2026'!$V:$V,'TỔNG BP'!$C2331,'data 2026'!$K:$K,'TỔNG BP'!Y$1)/10^6</f>
        <v>14.696138206274723</v>
      </c>
      <c r="Z2331" s="381">
        <f t="shared" si="76"/>
        <v>176.35365847529667</v>
      </c>
      <c r="AA2331" s="382">
        <f>SUMIFS('Data 2025'!L:L,'Data 2025'!D:D,'TỔNG BP'!$L2331,'Data 2025'!A:A,'TỔNG BP'!$C2331)/10^6</f>
        <v>0</v>
      </c>
      <c r="AB2331" s="386">
        <f t="shared" si="75"/>
        <v>176.35365847529667</v>
      </c>
      <c r="AC2331" s="384">
        <f>IFERROR('TỔNG BP'!$AB2331/'TỔNG BP'!$AA2331,0)</f>
        <v>0</v>
      </c>
      <c r="AD2331" s="64" t="s">
        <v>372</v>
      </c>
    </row>
    <row r="2332" spans="1:30">
      <c r="A2332" s="248"/>
      <c r="B2332" s="248"/>
      <c r="C2332" s="385" t="s">
        <v>1147</v>
      </c>
      <c r="D2332" s="337" t="s">
        <v>416</v>
      </c>
      <c r="E2332" s="338" t="s">
        <v>957</v>
      </c>
      <c r="F2332" s="338" t="s">
        <v>958</v>
      </c>
      <c r="G2332" s="338" t="s">
        <v>114</v>
      </c>
      <c r="H2332" s="338" t="s">
        <v>957</v>
      </c>
      <c r="I2332" s="337" t="s">
        <v>383</v>
      </c>
      <c r="J2332" s="338" t="s">
        <v>962</v>
      </c>
      <c r="K2332" s="338" t="s">
        <v>114</v>
      </c>
      <c r="L2332" s="380" t="s">
        <v>764</v>
      </c>
      <c r="M2332" s="338" t="s">
        <v>384</v>
      </c>
      <c r="N2332" s="381">
        <f>SUMIFS('data 2026'!$M:$M,'data 2026'!$E:$E,'TỔNG BP'!$L2332,'data 2026'!$V:$V,'TỔNG BP'!$C2332,'data 2026'!$K:$K,'TỔNG BP'!N$1)/10^6</f>
        <v>7.9981043169274875</v>
      </c>
      <c r="O2332" s="381">
        <f>SUMIFS('data 2026'!$M:$M,'data 2026'!$E:$E,'TỔNG BP'!$L2332,'data 2026'!$V:$V,'TỔNG BP'!$C2332,'data 2026'!$K:$K,'TỔNG BP'!O$1)/10^6</f>
        <v>7.9981043169274875</v>
      </c>
      <c r="P2332" s="381">
        <f>SUMIFS('data 2026'!$M:$M,'data 2026'!$E:$E,'TỔNG BP'!$L2332,'data 2026'!$V:$V,'TỔNG BP'!$C2332,'data 2026'!$K:$K,'TỔNG BP'!P$1)/10^6</f>
        <v>10.914771316927485</v>
      </c>
      <c r="Q2332" s="381">
        <f>SUMIFS('data 2026'!$M:$M,'data 2026'!$E:$E,'TỔNG BP'!$L2332,'data 2026'!$V:$V,'TỔNG BP'!$C2332,'data 2026'!$K:$K,'TỔNG BP'!Q$1)/10^6</f>
        <v>10.914771316927485</v>
      </c>
      <c r="R2332" s="381">
        <f>SUMIFS('data 2026'!$M:$M,'data 2026'!$E:$E,'TỔNG BP'!$L2332,'data 2026'!$V:$V,'TỔNG BP'!$C2332,'data 2026'!$K:$K,'TỔNG BP'!R$1)/10^6</f>
        <v>10.914771316927485</v>
      </c>
      <c r="S2332" s="381">
        <f>SUMIFS('data 2026'!$M:$M,'data 2026'!$E:$E,'TỔNG BP'!$L2332,'data 2026'!$V:$V,'TỔNG BP'!$C2332,'data 2026'!$K:$K,'TỔNG BP'!S$1)/10^6</f>
        <v>10.914771316927485</v>
      </c>
      <c r="T2332" s="381">
        <f>SUMIFS('data 2026'!$M:$M,'data 2026'!$E:$E,'TỔNG BP'!$L2332,'data 2026'!$V:$V,'TỔNG BP'!$C2332,'data 2026'!$K:$K,'TỔNG BP'!T$1)/10^6</f>
        <v>10.914771316927485</v>
      </c>
      <c r="U2332" s="381">
        <f>SUMIFS('data 2026'!$M:$M,'data 2026'!$E:$E,'TỔNG BP'!$L2332,'data 2026'!$V:$V,'TỔNG BP'!$C2332,'data 2026'!$K:$K,'TỔNG BP'!U$1)/10^6</f>
        <v>10.914771316927485</v>
      </c>
      <c r="V2332" s="381">
        <f>SUMIFS('data 2026'!$M:$M,'data 2026'!$E:$E,'TỔNG BP'!$L2332,'data 2026'!$V:$V,'TỔNG BP'!$C2332,'data 2026'!$K:$K,'TỔNG BP'!V$1)/10^6</f>
        <v>10.914771316927485</v>
      </c>
      <c r="W2332" s="381">
        <f>SUMIFS('data 2026'!$M:$M,'data 2026'!$E:$E,'TỔNG BP'!$L2332,'data 2026'!$V:$V,'TỔNG BP'!$C2332,'data 2026'!$K:$K,'TỔNG BP'!W$1)/10^6</f>
        <v>10.914771316927485</v>
      </c>
      <c r="X2332" s="381">
        <f>SUMIFS('data 2026'!$M:$M,'data 2026'!$E:$E,'TỔNG BP'!$L2332,'data 2026'!$V:$V,'TỔNG BP'!$C2332,'data 2026'!$K:$K,'TỔNG BP'!X$1)/10^6</f>
        <v>10.914771316927485</v>
      </c>
      <c r="Y2332" s="381">
        <f>SUMIFS('data 2026'!$M:$M,'data 2026'!$E:$E,'TỔNG BP'!$L2332,'data 2026'!$V:$V,'TỔNG BP'!$C2332,'data 2026'!$K:$K,'TỔNG BP'!Y$1)/10^6</f>
        <v>10.914771316927485</v>
      </c>
      <c r="Z2332" s="381">
        <f t="shared" si="76"/>
        <v>125.14392180312983</v>
      </c>
      <c r="AA2332" s="382">
        <f>SUMIFS('Data 2025'!L:L,'Data 2025'!D:D,'TỔNG BP'!$L2332,'Data 2025'!A:A,'TỔNG BP'!$C2332)/10^6</f>
        <v>276.26070499999997</v>
      </c>
      <c r="AB2332" s="386">
        <f t="shared" si="75"/>
        <v>-151.11678319687013</v>
      </c>
      <c r="AC2332" s="384">
        <f>IFERROR('TỔNG BP'!$AB2332/'TỔNG BP'!$AA2332,0)</f>
        <v>-0.54700788227145858</v>
      </c>
      <c r="AD2332" s="64" t="s">
        <v>372</v>
      </c>
    </row>
    <row r="2333" spans="1:30">
      <c r="A2333" s="247"/>
      <c r="B2333" s="247"/>
      <c r="C2333" s="385" t="s">
        <v>1147</v>
      </c>
      <c r="D2333" s="337" t="s">
        <v>416</v>
      </c>
      <c r="E2333" s="338" t="s">
        <v>957</v>
      </c>
      <c r="F2333" s="338" t="s">
        <v>958</v>
      </c>
      <c r="G2333" s="338" t="s">
        <v>114</v>
      </c>
      <c r="H2333" s="338" t="s">
        <v>957</v>
      </c>
      <c r="I2333" s="337" t="s">
        <v>386</v>
      </c>
      <c r="J2333" s="338" t="s">
        <v>963</v>
      </c>
      <c r="K2333" s="338" t="s">
        <v>114</v>
      </c>
      <c r="L2333" s="380" t="s">
        <v>765</v>
      </c>
      <c r="M2333" s="338" t="s">
        <v>387</v>
      </c>
      <c r="N2333" s="381">
        <f>SUMIFS('data 2026'!$M:$M,'data 2026'!$E:$E,'TỔNG BP'!$L2333,'data 2026'!$V:$V,'TỔNG BP'!$C2333,'data 2026'!$K:$K,'TỔNG BP'!N$1)/10^6</f>
        <v>4.0003446954941859</v>
      </c>
      <c r="O2333" s="381">
        <f>SUMIFS('data 2026'!$M:$M,'data 2026'!$E:$E,'TỔNG BP'!$L2333,'data 2026'!$V:$V,'TỔNG BP'!$C2333,'data 2026'!$K:$K,'TỔNG BP'!O$1)/10^6</f>
        <v>4.0003446954941859</v>
      </c>
      <c r="P2333" s="381">
        <f>SUMIFS('data 2026'!$M:$M,'data 2026'!$E:$E,'TỔNG BP'!$L2333,'data 2026'!$V:$V,'TỔNG BP'!$C2333,'data 2026'!$K:$K,'TỔNG BP'!P$1)/10^6</f>
        <v>4.0003446954941859</v>
      </c>
      <c r="Q2333" s="381">
        <f>SUMIFS('data 2026'!$M:$M,'data 2026'!$E:$E,'TỔNG BP'!$L2333,'data 2026'!$V:$V,'TỔNG BP'!$C2333,'data 2026'!$K:$K,'TỔNG BP'!Q$1)/10^6</f>
        <v>4.0003446954941859</v>
      </c>
      <c r="R2333" s="381">
        <f>SUMIFS('data 2026'!$M:$M,'data 2026'!$E:$E,'TỔNG BP'!$L2333,'data 2026'!$V:$V,'TỔNG BP'!$C2333,'data 2026'!$K:$K,'TỔNG BP'!R$1)/10^6</f>
        <v>4.0003446954941859</v>
      </c>
      <c r="S2333" s="381">
        <f>SUMIFS('data 2026'!$M:$M,'data 2026'!$E:$E,'TỔNG BP'!$L2333,'data 2026'!$V:$V,'TỔNG BP'!$C2333,'data 2026'!$K:$K,'TỔNG BP'!S$1)/10^6</f>
        <v>4.0003446954941859</v>
      </c>
      <c r="T2333" s="381">
        <f>SUMIFS('data 2026'!$M:$M,'data 2026'!$E:$E,'TỔNG BP'!$L2333,'data 2026'!$V:$V,'TỔNG BP'!$C2333,'data 2026'!$K:$K,'TỔNG BP'!T$1)/10^6</f>
        <v>4.0003446954941859</v>
      </c>
      <c r="U2333" s="381">
        <f>SUMIFS('data 2026'!$M:$M,'data 2026'!$E:$E,'TỔNG BP'!$L2333,'data 2026'!$V:$V,'TỔNG BP'!$C2333,'data 2026'!$K:$K,'TỔNG BP'!U$1)/10^6</f>
        <v>4.0003446954941859</v>
      </c>
      <c r="V2333" s="381">
        <f>SUMIFS('data 2026'!$M:$M,'data 2026'!$E:$E,'TỔNG BP'!$L2333,'data 2026'!$V:$V,'TỔNG BP'!$C2333,'data 2026'!$K:$K,'TỔNG BP'!V$1)/10^6</f>
        <v>4.0003446954941859</v>
      </c>
      <c r="W2333" s="381">
        <f>SUMIFS('data 2026'!$M:$M,'data 2026'!$E:$E,'TỔNG BP'!$L2333,'data 2026'!$V:$V,'TỔNG BP'!$C2333,'data 2026'!$K:$K,'TỔNG BP'!W$1)/10^6</f>
        <v>4.0003446954941859</v>
      </c>
      <c r="X2333" s="381">
        <f>SUMIFS('data 2026'!$M:$M,'data 2026'!$E:$E,'TỔNG BP'!$L2333,'data 2026'!$V:$V,'TỔNG BP'!$C2333,'data 2026'!$K:$K,'TỔNG BP'!X$1)/10^6</f>
        <v>4.0003446954941859</v>
      </c>
      <c r="Y2333" s="381">
        <f>SUMIFS('data 2026'!$M:$M,'data 2026'!$E:$E,'TỔNG BP'!$L2333,'data 2026'!$V:$V,'TỔNG BP'!$C2333,'data 2026'!$K:$K,'TỔNG BP'!Y$1)/10^6</f>
        <v>4.0003446954941859</v>
      </c>
      <c r="Z2333" s="381">
        <f t="shared" si="76"/>
        <v>48.004136345930227</v>
      </c>
      <c r="AA2333" s="382">
        <f>SUMIFS('Data 2025'!L:L,'Data 2025'!D:D,'TỔNG BP'!$L2333,'Data 2025'!A:A,'TỔNG BP'!$C2333)/10^6</f>
        <v>234.062431</v>
      </c>
      <c r="AB2333" s="386">
        <f t="shared" si="75"/>
        <v>-186.05829465406978</v>
      </c>
      <c r="AC2333" s="384">
        <f>IFERROR('TỔNG BP'!$AB2333/'TỔNG BP'!$AA2333,0)</f>
        <v>-0.79490883632696174</v>
      </c>
      <c r="AD2333" s="64" t="s">
        <v>372</v>
      </c>
    </row>
    <row r="2334" spans="1:30">
      <c r="A2334" s="248"/>
      <c r="B2334" s="248"/>
      <c r="C2334" s="389" t="s">
        <v>1161</v>
      </c>
      <c r="D2334" s="337" t="s">
        <v>416</v>
      </c>
      <c r="E2334" s="338" t="s">
        <v>957</v>
      </c>
      <c r="F2334" s="338" t="s">
        <v>958</v>
      </c>
      <c r="G2334" s="338" t="s">
        <v>114</v>
      </c>
      <c r="H2334" s="338" t="s">
        <v>957</v>
      </c>
      <c r="I2334" s="337" t="s">
        <v>389</v>
      </c>
      <c r="J2334" s="338" t="s">
        <v>964</v>
      </c>
      <c r="K2334" s="338" t="s">
        <v>114</v>
      </c>
      <c r="L2334" s="380" t="s">
        <v>766</v>
      </c>
      <c r="M2334" s="338" t="s">
        <v>767</v>
      </c>
      <c r="N2334" s="381">
        <f>SUMIFS('data 2026'!$M:$M,'data 2026'!$E:$E,'TỔNG BP'!$L2334,'data 2026'!$V:$V,'TỔNG BP'!$C2334,'data 2026'!$K:$K,'TỔNG BP'!N$1)/10^6</f>
        <v>0</v>
      </c>
      <c r="O2334" s="381">
        <f>SUMIFS('data 2026'!$M:$M,'data 2026'!$E:$E,'TỔNG BP'!$L2334,'data 2026'!$V:$V,'TỔNG BP'!$C2334,'data 2026'!$K:$K,'TỔNG BP'!O$1)/10^6</f>
        <v>0</v>
      </c>
      <c r="P2334" s="381">
        <f>SUMIFS('data 2026'!$M:$M,'data 2026'!$E:$E,'TỔNG BP'!$L2334,'data 2026'!$V:$V,'TỔNG BP'!$C2334,'data 2026'!$K:$K,'TỔNG BP'!P$1)/10^6</f>
        <v>0</v>
      </c>
      <c r="Q2334" s="381">
        <f>SUMIFS('data 2026'!$M:$M,'data 2026'!$E:$E,'TỔNG BP'!$L2334,'data 2026'!$V:$V,'TỔNG BP'!$C2334,'data 2026'!$K:$K,'TỔNG BP'!Q$1)/10^6</f>
        <v>0</v>
      </c>
      <c r="R2334" s="381">
        <f>SUMIFS('data 2026'!$M:$M,'data 2026'!$E:$E,'TỔNG BP'!$L2334,'data 2026'!$V:$V,'TỔNG BP'!$C2334,'data 2026'!$K:$K,'TỔNG BP'!R$1)/10^6</f>
        <v>0</v>
      </c>
      <c r="S2334" s="381">
        <f>SUMIFS('data 2026'!$M:$M,'data 2026'!$E:$E,'TỔNG BP'!$L2334,'data 2026'!$V:$V,'TỔNG BP'!$C2334,'data 2026'!$K:$K,'TỔNG BP'!S$1)/10^6</f>
        <v>0</v>
      </c>
      <c r="T2334" s="381">
        <f>SUMIFS('data 2026'!$M:$M,'data 2026'!$E:$E,'TỔNG BP'!$L2334,'data 2026'!$V:$V,'TỔNG BP'!$C2334,'data 2026'!$K:$K,'TỔNG BP'!T$1)/10^6</f>
        <v>0</v>
      </c>
      <c r="U2334" s="381">
        <f>SUMIFS('data 2026'!$M:$M,'data 2026'!$E:$E,'TỔNG BP'!$L2334,'data 2026'!$V:$V,'TỔNG BP'!$C2334,'data 2026'!$K:$K,'TỔNG BP'!U$1)/10^6</f>
        <v>0</v>
      </c>
      <c r="V2334" s="381">
        <f>SUMIFS('data 2026'!$M:$M,'data 2026'!$E:$E,'TỔNG BP'!$L2334,'data 2026'!$V:$V,'TỔNG BP'!$C2334,'data 2026'!$K:$K,'TỔNG BP'!V$1)/10^6</f>
        <v>0</v>
      </c>
      <c r="W2334" s="381">
        <f>SUMIFS('data 2026'!$M:$M,'data 2026'!$E:$E,'TỔNG BP'!$L2334,'data 2026'!$V:$V,'TỔNG BP'!$C2334,'data 2026'!$K:$K,'TỔNG BP'!W$1)/10^6</f>
        <v>0</v>
      </c>
      <c r="X2334" s="381">
        <f>SUMIFS('data 2026'!$M:$M,'data 2026'!$E:$E,'TỔNG BP'!$L2334,'data 2026'!$V:$V,'TỔNG BP'!$C2334,'data 2026'!$K:$K,'TỔNG BP'!X$1)/10^6</f>
        <v>0</v>
      </c>
      <c r="Y2334" s="381">
        <f>SUMIFS('data 2026'!$M:$M,'data 2026'!$E:$E,'TỔNG BP'!$L2334,'data 2026'!$V:$V,'TỔNG BP'!$C2334,'data 2026'!$K:$K,'TỔNG BP'!Y$1)/10^6</f>
        <v>0</v>
      </c>
      <c r="Z2334" s="381">
        <f t="shared" si="76"/>
        <v>0</v>
      </c>
      <c r="AA2334" s="382">
        <f>SUMIFS('Data 2025'!L:L,'Data 2025'!D:D,'TỔNG BP'!$L2334,'Data 2025'!A:A,'TỔNG BP'!$C2334)/10^6</f>
        <v>0</v>
      </c>
      <c r="AB2334" s="386">
        <f t="shared" si="75"/>
        <v>0</v>
      </c>
      <c r="AC2334" s="384">
        <f>IFERROR('TỔNG BP'!$AB2334/'TỔNG BP'!$AA2334,0)</f>
        <v>0</v>
      </c>
      <c r="AD2334" s="64" t="e">
        <v>#N/A</v>
      </c>
    </row>
    <row r="2335" spans="1:30">
      <c r="A2335" s="247"/>
      <c r="B2335" s="247"/>
      <c r="C2335" s="385" t="s">
        <v>1147</v>
      </c>
      <c r="D2335" s="337" t="s">
        <v>416</v>
      </c>
      <c r="E2335" s="338" t="s">
        <v>957</v>
      </c>
      <c r="F2335" s="338" t="s">
        <v>958</v>
      </c>
      <c r="G2335" s="338" t="s">
        <v>114</v>
      </c>
      <c r="H2335" s="338" t="s">
        <v>957</v>
      </c>
      <c r="I2335" s="337" t="s">
        <v>392</v>
      </c>
      <c r="J2335" s="338" t="s">
        <v>965</v>
      </c>
      <c r="K2335" s="338" t="s">
        <v>114</v>
      </c>
      <c r="L2335" s="380" t="s">
        <v>768</v>
      </c>
      <c r="M2335" s="338" t="s">
        <v>393</v>
      </c>
      <c r="N2335" s="381">
        <f>SUMIFS('data 2026'!$M:$M,'data 2026'!$E:$E,'TỔNG BP'!$L2335,'data 2026'!$V:$V,'TỔNG BP'!$C2335,'data 2026'!$K:$K,'TỔNG BP'!N$1)/10^6</f>
        <v>15.074461229885056</v>
      </c>
      <c r="O2335" s="381">
        <f>SUMIFS('data 2026'!$M:$M,'data 2026'!$E:$E,'TỔNG BP'!$L2335,'data 2026'!$V:$V,'TỔNG BP'!$C2335,'data 2026'!$K:$K,'TỔNG BP'!O$1)/10^6</f>
        <v>15.074461229885056</v>
      </c>
      <c r="P2335" s="381">
        <f>SUMIFS('data 2026'!$M:$M,'data 2026'!$E:$E,'TỔNG BP'!$L2335,'data 2026'!$V:$V,'TỔNG BP'!$C2335,'data 2026'!$K:$K,'TỔNG BP'!P$1)/10^6</f>
        <v>15.074461229885056</v>
      </c>
      <c r="Q2335" s="381">
        <f>SUMIFS('data 2026'!$M:$M,'data 2026'!$E:$E,'TỔNG BP'!$L2335,'data 2026'!$V:$V,'TỔNG BP'!$C2335,'data 2026'!$K:$K,'TỔNG BP'!Q$1)/10^6</f>
        <v>15.074461229885056</v>
      </c>
      <c r="R2335" s="381">
        <f>SUMIFS('data 2026'!$M:$M,'data 2026'!$E:$E,'TỔNG BP'!$L2335,'data 2026'!$V:$V,'TỔNG BP'!$C2335,'data 2026'!$K:$K,'TỔNG BP'!R$1)/10^6</f>
        <v>15.074461229885056</v>
      </c>
      <c r="S2335" s="381">
        <f>SUMIFS('data 2026'!$M:$M,'data 2026'!$E:$E,'TỔNG BP'!$L2335,'data 2026'!$V:$V,'TỔNG BP'!$C2335,'data 2026'!$K:$K,'TỔNG BP'!S$1)/10^6</f>
        <v>15.074461229885056</v>
      </c>
      <c r="T2335" s="381">
        <f>SUMIFS('data 2026'!$M:$M,'data 2026'!$E:$E,'TỔNG BP'!$L2335,'data 2026'!$V:$V,'TỔNG BP'!$C2335,'data 2026'!$K:$K,'TỔNG BP'!T$1)/10^6</f>
        <v>15.074461229885056</v>
      </c>
      <c r="U2335" s="381">
        <f>SUMIFS('data 2026'!$M:$M,'data 2026'!$E:$E,'TỔNG BP'!$L2335,'data 2026'!$V:$V,'TỔNG BP'!$C2335,'data 2026'!$K:$K,'TỔNG BP'!U$1)/10^6</f>
        <v>15.074461229885056</v>
      </c>
      <c r="V2335" s="381">
        <f>SUMIFS('data 2026'!$M:$M,'data 2026'!$E:$E,'TỔNG BP'!$L2335,'data 2026'!$V:$V,'TỔNG BP'!$C2335,'data 2026'!$K:$K,'TỔNG BP'!V$1)/10^6</f>
        <v>15.074461229885056</v>
      </c>
      <c r="W2335" s="381">
        <f>SUMIFS('data 2026'!$M:$M,'data 2026'!$E:$E,'TỔNG BP'!$L2335,'data 2026'!$V:$V,'TỔNG BP'!$C2335,'data 2026'!$K:$K,'TỔNG BP'!W$1)/10^6</f>
        <v>15.074461229885056</v>
      </c>
      <c r="X2335" s="381">
        <f>SUMIFS('data 2026'!$M:$M,'data 2026'!$E:$E,'TỔNG BP'!$L2335,'data 2026'!$V:$V,'TỔNG BP'!$C2335,'data 2026'!$K:$K,'TỔNG BP'!X$1)/10^6</f>
        <v>15.074461229885056</v>
      </c>
      <c r="Y2335" s="381">
        <f>SUMIFS('data 2026'!$M:$M,'data 2026'!$E:$E,'TỔNG BP'!$L2335,'data 2026'!$V:$V,'TỔNG BP'!$C2335,'data 2026'!$K:$K,'TỔNG BP'!Y$1)/10^6</f>
        <v>15.074461229885056</v>
      </c>
      <c r="Z2335" s="381">
        <f t="shared" si="76"/>
        <v>180.89353475862069</v>
      </c>
      <c r="AA2335" s="382">
        <f>SUMIFS('Data 2025'!L:L,'Data 2025'!D:D,'TỔNG BP'!$L2335,'Data 2025'!A:A,'TỔNG BP'!$C2335)/10^6</f>
        <v>121.90269600000001</v>
      </c>
      <c r="AB2335" s="386">
        <f t="shared" si="75"/>
        <v>58.990838758620683</v>
      </c>
      <c r="AC2335" s="384">
        <f>IFERROR('TỔNG BP'!$AB2335/'TỔNG BP'!$AA2335,0)</f>
        <v>0.48391742507992341</v>
      </c>
      <c r="AD2335" s="64" t="s">
        <v>372</v>
      </c>
    </row>
    <row r="2336" spans="1:30">
      <c r="A2336" s="248"/>
      <c r="B2336" s="248"/>
      <c r="C2336" s="385" t="s">
        <v>1147</v>
      </c>
      <c r="D2336" s="337" t="s">
        <v>416</v>
      </c>
      <c r="E2336" s="338" t="s">
        <v>957</v>
      </c>
      <c r="F2336" s="338" t="s">
        <v>958</v>
      </c>
      <c r="G2336" s="338" t="s">
        <v>114</v>
      </c>
      <c r="H2336" s="338" t="s">
        <v>957</v>
      </c>
      <c r="I2336" s="337" t="s">
        <v>396</v>
      </c>
      <c r="J2336" s="338" t="s">
        <v>966</v>
      </c>
      <c r="K2336" s="338" t="s">
        <v>114</v>
      </c>
      <c r="L2336" s="380" t="s">
        <v>769</v>
      </c>
      <c r="M2336" s="338" t="s">
        <v>397</v>
      </c>
      <c r="N2336" s="381">
        <f>SUMIFS('data 2026'!$M:$M,'data 2026'!$E:$E,'TỔNG BP'!$L2336,'data 2026'!$V:$V,'TỔNG BP'!$C2336,'data 2026'!$K:$K,'TỔNG BP'!N$1)/10^6</f>
        <v>2.2805070511371772</v>
      </c>
      <c r="O2336" s="381">
        <f>SUMIFS('data 2026'!$M:$M,'data 2026'!$E:$E,'TỔNG BP'!$L2336,'data 2026'!$V:$V,'TỔNG BP'!$C2336,'data 2026'!$K:$K,'TỔNG BP'!O$1)/10^6</f>
        <v>2.2805070511371772</v>
      </c>
      <c r="P2336" s="381">
        <f>SUMIFS('data 2026'!$M:$M,'data 2026'!$E:$E,'TỔNG BP'!$L2336,'data 2026'!$V:$V,'TỔNG BP'!$C2336,'data 2026'!$K:$K,'TỔNG BP'!P$1)/10^6</f>
        <v>2.2805070511371772</v>
      </c>
      <c r="Q2336" s="381">
        <f>SUMIFS('data 2026'!$M:$M,'data 2026'!$E:$E,'TỔNG BP'!$L2336,'data 2026'!$V:$V,'TỔNG BP'!$C2336,'data 2026'!$K:$K,'TỔNG BP'!Q$1)/10^6</f>
        <v>2.2805070511371772</v>
      </c>
      <c r="R2336" s="381">
        <f>SUMIFS('data 2026'!$M:$M,'data 2026'!$E:$E,'TỔNG BP'!$L2336,'data 2026'!$V:$V,'TỔNG BP'!$C2336,'data 2026'!$K:$K,'TỔNG BP'!R$1)/10^6</f>
        <v>2.2805070511371772</v>
      </c>
      <c r="S2336" s="381">
        <f>SUMIFS('data 2026'!$M:$M,'data 2026'!$E:$E,'TỔNG BP'!$L2336,'data 2026'!$V:$V,'TỔNG BP'!$C2336,'data 2026'!$K:$K,'TỔNG BP'!S$1)/10^6</f>
        <v>2.2805070511371772</v>
      </c>
      <c r="T2336" s="381">
        <f>SUMIFS('data 2026'!$M:$M,'data 2026'!$E:$E,'TỔNG BP'!$L2336,'data 2026'!$V:$V,'TỔNG BP'!$C2336,'data 2026'!$K:$K,'TỔNG BP'!T$1)/10^6</f>
        <v>2.2805070511371772</v>
      </c>
      <c r="U2336" s="381">
        <f>SUMIFS('data 2026'!$M:$M,'data 2026'!$E:$E,'TỔNG BP'!$L2336,'data 2026'!$V:$V,'TỔNG BP'!$C2336,'data 2026'!$K:$K,'TỔNG BP'!U$1)/10^6</f>
        <v>2.2805070511371772</v>
      </c>
      <c r="V2336" s="381">
        <f>SUMIFS('data 2026'!$M:$M,'data 2026'!$E:$E,'TỔNG BP'!$L2336,'data 2026'!$V:$V,'TỔNG BP'!$C2336,'data 2026'!$K:$K,'TỔNG BP'!V$1)/10^6</f>
        <v>2.2805070511371772</v>
      </c>
      <c r="W2336" s="381">
        <f>SUMIFS('data 2026'!$M:$M,'data 2026'!$E:$E,'TỔNG BP'!$L2336,'data 2026'!$V:$V,'TỔNG BP'!$C2336,'data 2026'!$K:$K,'TỔNG BP'!W$1)/10^6</f>
        <v>2.2805070511371772</v>
      </c>
      <c r="X2336" s="381">
        <f>SUMIFS('data 2026'!$M:$M,'data 2026'!$E:$E,'TỔNG BP'!$L2336,'data 2026'!$V:$V,'TỔNG BP'!$C2336,'data 2026'!$K:$K,'TỔNG BP'!X$1)/10^6</f>
        <v>2.2805070511371772</v>
      </c>
      <c r="Y2336" s="381">
        <f>SUMIFS('data 2026'!$M:$M,'data 2026'!$E:$E,'TỔNG BP'!$L2336,'data 2026'!$V:$V,'TỔNG BP'!$C2336,'data 2026'!$K:$K,'TỔNG BP'!Y$1)/10^6</f>
        <v>2.2805070511371772</v>
      </c>
      <c r="Z2336" s="381">
        <f t="shared" si="76"/>
        <v>27.366084613646134</v>
      </c>
      <c r="AA2336" s="382">
        <f>SUMIFS('Data 2025'!L:L,'Data 2025'!D:D,'TỔNG BP'!$L2336,'Data 2025'!A:A,'TỔNG BP'!$C2336)/10^6</f>
        <v>1027.500452</v>
      </c>
      <c r="AB2336" s="386">
        <f t="shared" si="75"/>
        <v>-1000.1343673863539</v>
      </c>
      <c r="AC2336" s="384">
        <f>IFERROR('TỔNG BP'!$AB2336/'TỔNG BP'!$AA2336,0)</f>
        <v>-0.97336635272482963</v>
      </c>
      <c r="AD2336" s="64" t="s">
        <v>372</v>
      </c>
    </row>
    <row r="2337" spans="1:30">
      <c r="A2337" s="247"/>
      <c r="B2337" s="247"/>
      <c r="C2337" s="389" t="s">
        <v>1161</v>
      </c>
      <c r="D2337" s="337" t="s">
        <v>416</v>
      </c>
      <c r="E2337" s="338" t="s">
        <v>957</v>
      </c>
      <c r="F2337" s="338" t="s">
        <v>958</v>
      </c>
      <c r="G2337" s="338" t="s">
        <v>114</v>
      </c>
      <c r="H2337" s="338" t="s">
        <v>957</v>
      </c>
      <c r="I2337" s="337" t="s">
        <v>399</v>
      </c>
      <c r="J2337" s="338" t="s">
        <v>967</v>
      </c>
      <c r="K2337" s="338" t="s">
        <v>114</v>
      </c>
      <c r="L2337" s="380" t="s">
        <v>770</v>
      </c>
      <c r="M2337" s="338" t="s">
        <v>400</v>
      </c>
      <c r="N2337" s="381">
        <f>SUMIFS('data 2026'!$M:$M,'data 2026'!$E:$E,'TỔNG BP'!$L2337,'data 2026'!$V:$V,'TỔNG BP'!$C2337,'data 2026'!$K:$K,'TỔNG BP'!N$1)/10^6</f>
        <v>0</v>
      </c>
      <c r="O2337" s="381">
        <f>SUMIFS('data 2026'!$M:$M,'data 2026'!$E:$E,'TỔNG BP'!$L2337,'data 2026'!$V:$V,'TỔNG BP'!$C2337,'data 2026'!$K:$K,'TỔNG BP'!O$1)/10^6</f>
        <v>0</v>
      </c>
      <c r="P2337" s="381">
        <f>SUMIFS('data 2026'!$M:$M,'data 2026'!$E:$E,'TỔNG BP'!$L2337,'data 2026'!$V:$V,'TỔNG BP'!$C2337,'data 2026'!$K:$K,'TỔNG BP'!P$1)/10^6</f>
        <v>0</v>
      </c>
      <c r="Q2337" s="381">
        <f>SUMIFS('data 2026'!$M:$M,'data 2026'!$E:$E,'TỔNG BP'!$L2337,'data 2026'!$V:$V,'TỔNG BP'!$C2337,'data 2026'!$K:$K,'TỔNG BP'!Q$1)/10^6</f>
        <v>0</v>
      </c>
      <c r="R2337" s="381">
        <f>SUMIFS('data 2026'!$M:$M,'data 2026'!$E:$E,'TỔNG BP'!$L2337,'data 2026'!$V:$V,'TỔNG BP'!$C2337,'data 2026'!$K:$K,'TỔNG BP'!R$1)/10^6</f>
        <v>0</v>
      </c>
      <c r="S2337" s="381">
        <f>SUMIFS('data 2026'!$M:$M,'data 2026'!$E:$E,'TỔNG BP'!$L2337,'data 2026'!$V:$V,'TỔNG BP'!$C2337,'data 2026'!$K:$K,'TỔNG BP'!S$1)/10^6</f>
        <v>0</v>
      </c>
      <c r="T2337" s="381">
        <f>SUMIFS('data 2026'!$M:$M,'data 2026'!$E:$E,'TỔNG BP'!$L2337,'data 2026'!$V:$V,'TỔNG BP'!$C2337,'data 2026'!$K:$K,'TỔNG BP'!T$1)/10^6</f>
        <v>0</v>
      </c>
      <c r="U2337" s="381">
        <f>SUMIFS('data 2026'!$M:$M,'data 2026'!$E:$E,'TỔNG BP'!$L2337,'data 2026'!$V:$V,'TỔNG BP'!$C2337,'data 2026'!$K:$K,'TỔNG BP'!U$1)/10^6</f>
        <v>0</v>
      </c>
      <c r="V2337" s="381">
        <f>SUMIFS('data 2026'!$M:$M,'data 2026'!$E:$E,'TỔNG BP'!$L2337,'data 2026'!$V:$V,'TỔNG BP'!$C2337,'data 2026'!$K:$K,'TỔNG BP'!V$1)/10^6</f>
        <v>0</v>
      </c>
      <c r="W2337" s="381">
        <f>SUMIFS('data 2026'!$M:$M,'data 2026'!$E:$E,'TỔNG BP'!$L2337,'data 2026'!$V:$V,'TỔNG BP'!$C2337,'data 2026'!$K:$K,'TỔNG BP'!W$1)/10^6</f>
        <v>0</v>
      </c>
      <c r="X2337" s="381">
        <f>SUMIFS('data 2026'!$M:$M,'data 2026'!$E:$E,'TỔNG BP'!$L2337,'data 2026'!$V:$V,'TỔNG BP'!$C2337,'data 2026'!$K:$K,'TỔNG BP'!X$1)/10^6</f>
        <v>0</v>
      </c>
      <c r="Y2337" s="381">
        <f>SUMIFS('data 2026'!$M:$M,'data 2026'!$E:$E,'TỔNG BP'!$L2337,'data 2026'!$V:$V,'TỔNG BP'!$C2337,'data 2026'!$K:$K,'TỔNG BP'!Y$1)/10^6</f>
        <v>0</v>
      </c>
      <c r="Z2337" s="381">
        <f t="shared" si="76"/>
        <v>0</v>
      </c>
      <c r="AA2337" s="382">
        <f>SUMIFS('Data 2025'!L:L,'Data 2025'!D:D,'TỔNG BP'!$L2337,'Data 2025'!A:A,'TỔNG BP'!$C2337)/10^6</f>
        <v>0</v>
      </c>
      <c r="AB2337" s="386">
        <f t="shared" si="75"/>
        <v>0</v>
      </c>
      <c r="AC2337" s="384">
        <f>IFERROR('TỔNG BP'!$AB2337/'TỔNG BP'!$AA2337,0)</f>
        <v>0</v>
      </c>
      <c r="AD2337" s="64" t="e">
        <v>#N/A</v>
      </c>
    </row>
    <row r="2338" spans="1:30">
      <c r="A2338" s="248"/>
      <c r="B2338" s="248"/>
      <c r="C2338" s="389" t="s">
        <v>1161</v>
      </c>
      <c r="D2338" s="337" t="s">
        <v>416</v>
      </c>
      <c r="E2338" s="338" t="s">
        <v>957</v>
      </c>
      <c r="F2338" s="338" t="s">
        <v>958</v>
      </c>
      <c r="G2338" s="338" t="s">
        <v>114</v>
      </c>
      <c r="H2338" s="338" t="s">
        <v>957</v>
      </c>
      <c r="I2338" s="337" t="s">
        <v>771</v>
      </c>
      <c r="J2338" s="338" t="s">
        <v>1060</v>
      </c>
      <c r="K2338" s="338" t="s">
        <v>114</v>
      </c>
      <c r="L2338" s="380" t="s">
        <v>773</v>
      </c>
      <c r="M2338" s="338" t="s">
        <v>772</v>
      </c>
      <c r="N2338" s="381">
        <f>SUMIFS('data 2026'!$M:$M,'data 2026'!$E:$E,'TỔNG BP'!$L2338,'data 2026'!$V:$V,'TỔNG BP'!$C2338,'data 2026'!$K:$K,'TỔNG BP'!N$1)/10^6</f>
        <v>0</v>
      </c>
      <c r="O2338" s="381">
        <f>SUMIFS('data 2026'!$M:$M,'data 2026'!$E:$E,'TỔNG BP'!$L2338,'data 2026'!$V:$V,'TỔNG BP'!$C2338,'data 2026'!$K:$K,'TỔNG BP'!O$1)/10^6</f>
        <v>0</v>
      </c>
      <c r="P2338" s="381">
        <f>SUMIFS('data 2026'!$M:$M,'data 2026'!$E:$E,'TỔNG BP'!$L2338,'data 2026'!$V:$V,'TỔNG BP'!$C2338,'data 2026'!$K:$K,'TỔNG BP'!P$1)/10^6</f>
        <v>0</v>
      </c>
      <c r="Q2338" s="381">
        <f>SUMIFS('data 2026'!$M:$M,'data 2026'!$E:$E,'TỔNG BP'!$L2338,'data 2026'!$V:$V,'TỔNG BP'!$C2338,'data 2026'!$K:$K,'TỔNG BP'!Q$1)/10^6</f>
        <v>0</v>
      </c>
      <c r="R2338" s="381">
        <f>SUMIFS('data 2026'!$M:$M,'data 2026'!$E:$E,'TỔNG BP'!$L2338,'data 2026'!$V:$V,'TỔNG BP'!$C2338,'data 2026'!$K:$K,'TỔNG BP'!R$1)/10^6</f>
        <v>0</v>
      </c>
      <c r="S2338" s="381">
        <f>SUMIFS('data 2026'!$M:$M,'data 2026'!$E:$E,'TỔNG BP'!$L2338,'data 2026'!$V:$V,'TỔNG BP'!$C2338,'data 2026'!$K:$K,'TỔNG BP'!S$1)/10^6</f>
        <v>0</v>
      </c>
      <c r="T2338" s="381">
        <f>SUMIFS('data 2026'!$M:$M,'data 2026'!$E:$E,'TỔNG BP'!$L2338,'data 2026'!$V:$V,'TỔNG BP'!$C2338,'data 2026'!$K:$K,'TỔNG BP'!T$1)/10^6</f>
        <v>0</v>
      </c>
      <c r="U2338" s="381">
        <f>SUMIFS('data 2026'!$M:$M,'data 2026'!$E:$E,'TỔNG BP'!$L2338,'data 2026'!$V:$V,'TỔNG BP'!$C2338,'data 2026'!$K:$K,'TỔNG BP'!U$1)/10^6</f>
        <v>0</v>
      </c>
      <c r="V2338" s="381">
        <f>SUMIFS('data 2026'!$M:$M,'data 2026'!$E:$E,'TỔNG BP'!$L2338,'data 2026'!$V:$V,'TỔNG BP'!$C2338,'data 2026'!$K:$K,'TỔNG BP'!V$1)/10^6</f>
        <v>0</v>
      </c>
      <c r="W2338" s="381">
        <f>SUMIFS('data 2026'!$M:$M,'data 2026'!$E:$E,'TỔNG BP'!$L2338,'data 2026'!$V:$V,'TỔNG BP'!$C2338,'data 2026'!$K:$K,'TỔNG BP'!W$1)/10^6</f>
        <v>0</v>
      </c>
      <c r="X2338" s="381">
        <f>SUMIFS('data 2026'!$M:$M,'data 2026'!$E:$E,'TỔNG BP'!$L2338,'data 2026'!$V:$V,'TỔNG BP'!$C2338,'data 2026'!$K:$K,'TỔNG BP'!X$1)/10^6</f>
        <v>0</v>
      </c>
      <c r="Y2338" s="381">
        <f>SUMIFS('data 2026'!$M:$M,'data 2026'!$E:$E,'TỔNG BP'!$L2338,'data 2026'!$V:$V,'TỔNG BP'!$C2338,'data 2026'!$K:$K,'TỔNG BP'!Y$1)/10^6</f>
        <v>0</v>
      </c>
      <c r="Z2338" s="381">
        <f t="shared" si="76"/>
        <v>0</v>
      </c>
      <c r="AA2338" s="382">
        <f>SUMIFS('Data 2025'!L:L,'Data 2025'!D:D,'TỔNG BP'!$L2338,'Data 2025'!A:A,'TỔNG BP'!$C2338)/10^6</f>
        <v>0</v>
      </c>
      <c r="AB2338" s="386">
        <f t="shared" si="75"/>
        <v>0</v>
      </c>
      <c r="AC2338" s="384">
        <f>IFERROR('TỔNG BP'!$AB2338/'TỔNG BP'!$AA2338,0)</f>
        <v>0</v>
      </c>
      <c r="AD2338" s="64" t="e">
        <v>#N/A</v>
      </c>
    </row>
    <row r="2339" spans="1:30">
      <c r="A2339" s="247"/>
      <c r="B2339" s="247"/>
      <c r="C2339" s="389" t="s">
        <v>1161</v>
      </c>
      <c r="D2339" s="337" t="s">
        <v>416</v>
      </c>
      <c r="E2339" s="338" t="s">
        <v>957</v>
      </c>
      <c r="F2339" s="338" t="s">
        <v>958</v>
      </c>
      <c r="G2339" s="338" t="s">
        <v>114</v>
      </c>
      <c r="H2339" s="338" t="s">
        <v>957</v>
      </c>
      <c r="I2339" s="337" t="s">
        <v>774</v>
      </c>
      <c r="J2339" s="338" t="s">
        <v>1061</v>
      </c>
      <c r="K2339" s="338" t="s">
        <v>114</v>
      </c>
      <c r="L2339" s="380" t="s">
        <v>776</v>
      </c>
      <c r="M2339" s="338" t="s">
        <v>775</v>
      </c>
      <c r="N2339" s="381">
        <f>SUMIFS('data 2026'!$M:$M,'data 2026'!$E:$E,'TỔNG BP'!$L2339,'data 2026'!$V:$V,'TỔNG BP'!$C2339,'data 2026'!$K:$K,'TỔNG BP'!N$1)/10^6</f>
        <v>0</v>
      </c>
      <c r="O2339" s="381">
        <f>SUMIFS('data 2026'!$M:$M,'data 2026'!$E:$E,'TỔNG BP'!$L2339,'data 2026'!$V:$V,'TỔNG BP'!$C2339,'data 2026'!$K:$K,'TỔNG BP'!O$1)/10^6</f>
        <v>0</v>
      </c>
      <c r="P2339" s="381">
        <f>SUMIFS('data 2026'!$M:$M,'data 2026'!$E:$E,'TỔNG BP'!$L2339,'data 2026'!$V:$V,'TỔNG BP'!$C2339,'data 2026'!$K:$K,'TỔNG BP'!P$1)/10^6</f>
        <v>0</v>
      </c>
      <c r="Q2339" s="381">
        <f>SUMIFS('data 2026'!$M:$M,'data 2026'!$E:$E,'TỔNG BP'!$L2339,'data 2026'!$V:$V,'TỔNG BP'!$C2339,'data 2026'!$K:$K,'TỔNG BP'!Q$1)/10^6</f>
        <v>0</v>
      </c>
      <c r="R2339" s="381">
        <f>SUMIFS('data 2026'!$M:$M,'data 2026'!$E:$E,'TỔNG BP'!$L2339,'data 2026'!$V:$V,'TỔNG BP'!$C2339,'data 2026'!$K:$K,'TỔNG BP'!R$1)/10^6</f>
        <v>0</v>
      </c>
      <c r="S2339" s="381">
        <f>SUMIFS('data 2026'!$M:$M,'data 2026'!$E:$E,'TỔNG BP'!$L2339,'data 2026'!$V:$V,'TỔNG BP'!$C2339,'data 2026'!$K:$K,'TỔNG BP'!S$1)/10^6</f>
        <v>0</v>
      </c>
      <c r="T2339" s="381">
        <f>SUMIFS('data 2026'!$M:$M,'data 2026'!$E:$E,'TỔNG BP'!$L2339,'data 2026'!$V:$V,'TỔNG BP'!$C2339,'data 2026'!$K:$K,'TỔNG BP'!T$1)/10^6</f>
        <v>0</v>
      </c>
      <c r="U2339" s="381">
        <f>SUMIFS('data 2026'!$M:$M,'data 2026'!$E:$E,'TỔNG BP'!$L2339,'data 2026'!$V:$V,'TỔNG BP'!$C2339,'data 2026'!$K:$K,'TỔNG BP'!U$1)/10^6</f>
        <v>0</v>
      </c>
      <c r="V2339" s="381">
        <f>SUMIFS('data 2026'!$M:$M,'data 2026'!$E:$E,'TỔNG BP'!$L2339,'data 2026'!$V:$V,'TỔNG BP'!$C2339,'data 2026'!$K:$K,'TỔNG BP'!V$1)/10^6</f>
        <v>0</v>
      </c>
      <c r="W2339" s="381">
        <f>SUMIFS('data 2026'!$M:$M,'data 2026'!$E:$E,'TỔNG BP'!$L2339,'data 2026'!$V:$V,'TỔNG BP'!$C2339,'data 2026'!$K:$K,'TỔNG BP'!W$1)/10^6</f>
        <v>0</v>
      </c>
      <c r="X2339" s="381">
        <f>SUMIFS('data 2026'!$M:$M,'data 2026'!$E:$E,'TỔNG BP'!$L2339,'data 2026'!$V:$V,'TỔNG BP'!$C2339,'data 2026'!$K:$K,'TỔNG BP'!X$1)/10^6</f>
        <v>0</v>
      </c>
      <c r="Y2339" s="381">
        <f>SUMIFS('data 2026'!$M:$M,'data 2026'!$E:$E,'TỔNG BP'!$L2339,'data 2026'!$V:$V,'TỔNG BP'!$C2339,'data 2026'!$K:$K,'TỔNG BP'!Y$1)/10^6</f>
        <v>0</v>
      </c>
      <c r="Z2339" s="381">
        <f t="shared" si="76"/>
        <v>0</v>
      </c>
      <c r="AA2339" s="382">
        <f>SUMIFS('Data 2025'!L:L,'Data 2025'!D:D,'TỔNG BP'!$L2339,'Data 2025'!A:A,'TỔNG BP'!$C2339)/10^6</f>
        <v>0</v>
      </c>
      <c r="AB2339" s="386">
        <f t="shared" si="75"/>
        <v>0</v>
      </c>
      <c r="AC2339" s="384">
        <f>IFERROR('TỔNG BP'!$AB2339/'TỔNG BP'!$AA2339,0)</f>
        <v>0</v>
      </c>
      <c r="AD2339" s="64" t="e">
        <v>#N/A</v>
      </c>
    </row>
    <row r="2340" spans="1:30">
      <c r="A2340" s="248"/>
      <c r="B2340" s="248"/>
      <c r="C2340" s="389" t="s">
        <v>1161</v>
      </c>
      <c r="D2340" s="337" t="s">
        <v>416</v>
      </c>
      <c r="E2340" s="338" t="s">
        <v>957</v>
      </c>
      <c r="F2340" s="338" t="s">
        <v>958</v>
      </c>
      <c r="G2340" s="338" t="s">
        <v>114</v>
      </c>
      <c r="H2340" s="338" t="s">
        <v>957</v>
      </c>
      <c r="I2340" s="337" t="s">
        <v>627</v>
      </c>
      <c r="J2340" s="338" t="s">
        <v>1038</v>
      </c>
      <c r="K2340" s="338" t="s">
        <v>114</v>
      </c>
      <c r="L2340" s="380" t="s">
        <v>777</v>
      </c>
      <c r="M2340" s="338" t="s">
        <v>628</v>
      </c>
      <c r="N2340" s="381">
        <f>SUMIFS('data 2026'!$M:$M,'data 2026'!$E:$E,'TỔNG BP'!$L2340,'data 2026'!$V:$V,'TỔNG BP'!$C2340,'data 2026'!$K:$K,'TỔNG BP'!N$1)/10^6</f>
        <v>0</v>
      </c>
      <c r="O2340" s="381">
        <f>SUMIFS('data 2026'!$M:$M,'data 2026'!$E:$E,'TỔNG BP'!$L2340,'data 2026'!$V:$V,'TỔNG BP'!$C2340,'data 2026'!$K:$K,'TỔNG BP'!O$1)/10^6</f>
        <v>0</v>
      </c>
      <c r="P2340" s="381">
        <f>SUMIFS('data 2026'!$M:$M,'data 2026'!$E:$E,'TỔNG BP'!$L2340,'data 2026'!$V:$V,'TỔNG BP'!$C2340,'data 2026'!$K:$K,'TỔNG BP'!P$1)/10^6</f>
        <v>0</v>
      </c>
      <c r="Q2340" s="381">
        <f>SUMIFS('data 2026'!$M:$M,'data 2026'!$E:$E,'TỔNG BP'!$L2340,'data 2026'!$V:$V,'TỔNG BP'!$C2340,'data 2026'!$K:$K,'TỔNG BP'!Q$1)/10^6</f>
        <v>0</v>
      </c>
      <c r="R2340" s="381">
        <f>SUMIFS('data 2026'!$M:$M,'data 2026'!$E:$E,'TỔNG BP'!$L2340,'data 2026'!$V:$V,'TỔNG BP'!$C2340,'data 2026'!$K:$K,'TỔNG BP'!R$1)/10^6</f>
        <v>0</v>
      </c>
      <c r="S2340" s="381">
        <f>SUMIFS('data 2026'!$M:$M,'data 2026'!$E:$E,'TỔNG BP'!$L2340,'data 2026'!$V:$V,'TỔNG BP'!$C2340,'data 2026'!$K:$K,'TỔNG BP'!S$1)/10^6</f>
        <v>0</v>
      </c>
      <c r="T2340" s="381">
        <f>SUMIFS('data 2026'!$M:$M,'data 2026'!$E:$E,'TỔNG BP'!$L2340,'data 2026'!$V:$V,'TỔNG BP'!$C2340,'data 2026'!$K:$K,'TỔNG BP'!T$1)/10^6</f>
        <v>0</v>
      </c>
      <c r="U2340" s="381">
        <f>SUMIFS('data 2026'!$M:$M,'data 2026'!$E:$E,'TỔNG BP'!$L2340,'data 2026'!$V:$V,'TỔNG BP'!$C2340,'data 2026'!$K:$K,'TỔNG BP'!U$1)/10^6</f>
        <v>0</v>
      </c>
      <c r="V2340" s="381">
        <f>SUMIFS('data 2026'!$M:$M,'data 2026'!$E:$E,'TỔNG BP'!$L2340,'data 2026'!$V:$V,'TỔNG BP'!$C2340,'data 2026'!$K:$K,'TỔNG BP'!V$1)/10^6</f>
        <v>0</v>
      </c>
      <c r="W2340" s="381">
        <f>SUMIFS('data 2026'!$M:$M,'data 2026'!$E:$E,'TỔNG BP'!$L2340,'data 2026'!$V:$V,'TỔNG BP'!$C2340,'data 2026'!$K:$K,'TỔNG BP'!W$1)/10^6</f>
        <v>0</v>
      </c>
      <c r="X2340" s="381">
        <f>SUMIFS('data 2026'!$M:$M,'data 2026'!$E:$E,'TỔNG BP'!$L2340,'data 2026'!$V:$V,'TỔNG BP'!$C2340,'data 2026'!$K:$K,'TỔNG BP'!X$1)/10^6</f>
        <v>0</v>
      </c>
      <c r="Y2340" s="381">
        <f>SUMIFS('data 2026'!$M:$M,'data 2026'!$E:$E,'TỔNG BP'!$L2340,'data 2026'!$V:$V,'TỔNG BP'!$C2340,'data 2026'!$K:$K,'TỔNG BP'!Y$1)/10^6</f>
        <v>0</v>
      </c>
      <c r="Z2340" s="381">
        <f t="shared" si="76"/>
        <v>0</v>
      </c>
      <c r="AA2340" s="382">
        <f>SUMIFS('Data 2025'!L:L,'Data 2025'!D:D,'TỔNG BP'!$L2340,'Data 2025'!A:A,'TỔNG BP'!$C2340)/10^6</f>
        <v>0</v>
      </c>
      <c r="AB2340" s="386">
        <f t="shared" si="75"/>
        <v>0</v>
      </c>
      <c r="AC2340" s="384">
        <f>IFERROR('TỔNG BP'!$AB2340/'TỔNG BP'!$AA2340,0)</f>
        <v>0</v>
      </c>
      <c r="AD2340" s="64" t="e">
        <v>#N/A</v>
      </c>
    </row>
    <row r="2341" spans="1:30">
      <c r="A2341" s="247"/>
      <c r="B2341" s="247"/>
      <c r="C2341" s="389" t="s">
        <v>1161</v>
      </c>
      <c r="D2341" s="337" t="s">
        <v>416</v>
      </c>
      <c r="E2341" s="338" t="s">
        <v>957</v>
      </c>
      <c r="F2341" s="338" t="s">
        <v>958</v>
      </c>
      <c r="G2341" s="338" t="s">
        <v>114</v>
      </c>
      <c r="H2341" s="338" t="s">
        <v>957</v>
      </c>
      <c r="I2341" s="337" t="s">
        <v>778</v>
      </c>
      <c r="J2341" s="338" t="s">
        <v>1062</v>
      </c>
      <c r="K2341" s="338" t="s">
        <v>114</v>
      </c>
      <c r="L2341" s="380" t="s">
        <v>780</v>
      </c>
      <c r="M2341" s="338" t="s">
        <v>1063</v>
      </c>
      <c r="N2341" s="381">
        <f>SUMIFS('data 2026'!$M:$M,'data 2026'!$E:$E,'TỔNG BP'!$L2341,'data 2026'!$V:$V,'TỔNG BP'!$C2341,'data 2026'!$K:$K,'TỔNG BP'!N$1)/10^6</f>
        <v>0</v>
      </c>
      <c r="O2341" s="381">
        <f>SUMIFS('data 2026'!$M:$M,'data 2026'!$E:$E,'TỔNG BP'!$L2341,'data 2026'!$V:$V,'TỔNG BP'!$C2341,'data 2026'!$K:$K,'TỔNG BP'!O$1)/10^6</f>
        <v>0</v>
      </c>
      <c r="P2341" s="381">
        <f>SUMIFS('data 2026'!$M:$M,'data 2026'!$E:$E,'TỔNG BP'!$L2341,'data 2026'!$V:$V,'TỔNG BP'!$C2341,'data 2026'!$K:$K,'TỔNG BP'!P$1)/10^6</f>
        <v>0</v>
      </c>
      <c r="Q2341" s="381">
        <f>SUMIFS('data 2026'!$M:$M,'data 2026'!$E:$E,'TỔNG BP'!$L2341,'data 2026'!$V:$V,'TỔNG BP'!$C2341,'data 2026'!$K:$K,'TỔNG BP'!Q$1)/10^6</f>
        <v>0</v>
      </c>
      <c r="R2341" s="381">
        <f>SUMIFS('data 2026'!$M:$M,'data 2026'!$E:$E,'TỔNG BP'!$L2341,'data 2026'!$V:$V,'TỔNG BP'!$C2341,'data 2026'!$K:$K,'TỔNG BP'!R$1)/10^6</f>
        <v>0</v>
      </c>
      <c r="S2341" s="381">
        <f>SUMIFS('data 2026'!$M:$M,'data 2026'!$E:$E,'TỔNG BP'!$L2341,'data 2026'!$V:$V,'TỔNG BP'!$C2341,'data 2026'!$K:$K,'TỔNG BP'!S$1)/10^6</f>
        <v>0</v>
      </c>
      <c r="T2341" s="381">
        <f>SUMIFS('data 2026'!$M:$M,'data 2026'!$E:$E,'TỔNG BP'!$L2341,'data 2026'!$V:$V,'TỔNG BP'!$C2341,'data 2026'!$K:$K,'TỔNG BP'!T$1)/10^6</f>
        <v>0</v>
      </c>
      <c r="U2341" s="381">
        <f>SUMIFS('data 2026'!$M:$M,'data 2026'!$E:$E,'TỔNG BP'!$L2341,'data 2026'!$V:$V,'TỔNG BP'!$C2341,'data 2026'!$K:$K,'TỔNG BP'!U$1)/10^6</f>
        <v>0</v>
      </c>
      <c r="V2341" s="381">
        <f>SUMIFS('data 2026'!$M:$M,'data 2026'!$E:$E,'TỔNG BP'!$L2341,'data 2026'!$V:$V,'TỔNG BP'!$C2341,'data 2026'!$K:$K,'TỔNG BP'!V$1)/10^6</f>
        <v>0</v>
      </c>
      <c r="W2341" s="381">
        <f>SUMIFS('data 2026'!$M:$M,'data 2026'!$E:$E,'TỔNG BP'!$L2341,'data 2026'!$V:$V,'TỔNG BP'!$C2341,'data 2026'!$K:$K,'TỔNG BP'!W$1)/10^6</f>
        <v>0</v>
      </c>
      <c r="X2341" s="381">
        <f>SUMIFS('data 2026'!$M:$M,'data 2026'!$E:$E,'TỔNG BP'!$L2341,'data 2026'!$V:$V,'TỔNG BP'!$C2341,'data 2026'!$K:$K,'TỔNG BP'!X$1)/10^6</f>
        <v>0</v>
      </c>
      <c r="Y2341" s="381">
        <f>SUMIFS('data 2026'!$M:$M,'data 2026'!$E:$E,'TỔNG BP'!$L2341,'data 2026'!$V:$V,'TỔNG BP'!$C2341,'data 2026'!$K:$K,'TỔNG BP'!Y$1)/10^6</f>
        <v>0</v>
      </c>
      <c r="Z2341" s="381">
        <f t="shared" si="76"/>
        <v>0</v>
      </c>
      <c r="AA2341" s="382">
        <f>SUMIFS('Data 2025'!L:L,'Data 2025'!D:D,'TỔNG BP'!$L2341,'Data 2025'!A:A,'TỔNG BP'!$C2341)/10^6</f>
        <v>0</v>
      </c>
      <c r="AB2341" s="386">
        <f t="shared" si="75"/>
        <v>0</v>
      </c>
      <c r="AC2341" s="384">
        <f>IFERROR('TỔNG BP'!$AB2341/'TỔNG BP'!$AA2341,0)</f>
        <v>0</v>
      </c>
      <c r="AD2341" s="64" t="e">
        <v>#N/A</v>
      </c>
    </row>
    <row r="2342" spans="1:30">
      <c r="A2342" s="248"/>
      <c r="B2342" s="248"/>
      <c r="C2342" s="385" t="s">
        <v>1147</v>
      </c>
      <c r="D2342" s="337" t="s">
        <v>416</v>
      </c>
      <c r="E2342" s="338" t="s">
        <v>957</v>
      </c>
      <c r="F2342" s="338" t="s">
        <v>958</v>
      </c>
      <c r="G2342" s="338" t="s">
        <v>114</v>
      </c>
      <c r="H2342" s="338" t="s">
        <v>957</v>
      </c>
      <c r="I2342" s="337" t="s">
        <v>402</v>
      </c>
      <c r="J2342" s="338" t="s">
        <v>968</v>
      </c>
      <c r="K2342" s="338" t="s">
        <v>114</v>
      </c>
      <c r="L2342" s="380" t="s">
        <v>781</v>
      </c>
      <c r="M2342" s="338" t="s">
        <v>403</v>
      </c>
      <c r="N2342" s="381">
        <f>SUMIFS('data 2026'!$M:$M,'data 2026'!$E:$E,'TỔNG BP'!$L2342,'data 2026'!$V:$V,'TỔNG BP'!$C2342,'data 2026'!$K:$K,'TỔNG BP'!N$1)/10^6</f>
        <v>6.4055247432745563</v>
      </c>
      <c r="O2342" s="381">
        <f>SUMIFS('data 2026'!$M:$M,'data 2026'!$E:$E,'TỔNG BP'!$L2342,'data 2026'!$V:$V,'TỔNG BP'!$C2342,'data 2026'!$K:$K,'TỔNG BP'!O$1)/10^6</f>
        <v>6.4055247432745563</v>
      </c>
      <c r="P2342" s="381">
        <f>SUMIFS('data 2026'!$M:$M,'data 2026'!$E:$E,'TỔNG BP'!$L2342,'data 2026'!$V:$V,'TỔNG BP'!$C2342,'data 2026'!$K:$K,'TỔNG BP'!P$1)/10^6</f>
        <v>6.4055247432745563</v>
      </c>
      <c r="Q2342" s="381">
        <f>SUMIFS('data 2026'!$M:$M,'data 2026'!$E:$E,'TỔNG BP'!$L2342,'data 2026'!$V:$V,'TỔNG BP'!$C2342,'data 2026'!$K:$K,'TỔNG BP'!Q$1)/10^6</f>
        <v>6.4055247432745563</v>
      </c>
      <c r="R2342" s="381">
        <f>SUMIFS('data 2026'!$M:$M,'data 2026'!$E:$E,'TỔNG BP'!$L2342,'data 2026'!$V:$V,'TỔNG BP'!$C2342,'data 2026'!$K:$K,'TỔNG BP'!R$1)/10^6</f>
        <v>6.4055247432745563</v>
      </c>
      <c r="S2342" s="381">
        <f>SUMIFS('data 2026'!$M:$M,'data 2026'!$E:$E,'TỔNG BP'!$L2342,'data 2026'!$V:$V,'TỔNG BP'!$C2342,'data 2026'!$K:$K,'TỔNG BP'!S$1)/10^6</f>
        <v>6.4055247432745563</v>
      </c>
      <c r="T2342" s="381">
        <f>SUMIFS('data 2026'!$M:$M,'data 2026'!$E:$E,'TỔNG BP'!$L2342,'data 2026'!$V:$V,'TỔNG BP'!$C2342,'data 2026'!$K:$K,'TỔNG BP'!T$1)/10^6</f>
        <v>6.4055247432745563</v>
      </c>
      <c r="U2342" s="381">
        <f>SUMIFS('data 2026'!$M:$M,'data 2026'!$E:$E,'TỔNG BP'!$L2342,'data 2026'!$V:$V,'TỔNG BP'!$C2342,'data 2026'!$K:$K,'TỔNG BP'!U$1)/10^6</f>
        <v>6.4055247432745563</v>
      </c>
      <c r="V2342" s="381">
        <f>SUMIFS('data 2026'!$M:$M,'data 2026'!$E:$E,'TỔNG BP'!$L2342,'data 2026'!$V:$V,'TỔNG BP'!$C2342,'data 2026'!$K:$K,'TỔNG BP'!V$1)/10^6</f>
        <v>6.4055247432745563</v>
      </c>
      <c r="W2342" s="381">
        <f>SUMIFS('data 2026'!$M:$M,'data 2026'!$E:$E,'TỔNG BP'!$L2342,'data 2026'!$V:$V,'TỔNG BP'!$C2342,'data 2026'!$K:$K,'TỔNG BP'!W$1)/10^6</f>
        <v>6.4055247432745563</v>
      </c>
      <c r="X2342" s="381">
        <f>SUMIFS('data 2026'!$M:$M,'data 2026'!$E:$E,'TỔNG BP'!$L2342,'data 2026'!$V:$V,'TỔNG BP'!$C2342,'data 2026'!$K:$K,'TỔNG BP'!X$1)/10^6</f>
        <v>6.4055247432745563</v>
      </c>
      <c r="Y2342" s="381">
        <f>SUMIFS('data 2026'!$M:$M,'data 2026'!$E:$E,'TỔNG BP'!$L2342,'data 2026'!$V:$V,'TỔNG BP'!$C2342,'data 2026'!$K:$K,'TỔNG BP'!Y$1)/10^6</f>
        <v>6.4055247432745563</v>
      </c>
      <c r="Z2342" s="381">
        <f t="shared" si="76"/>
        <v>76.866296919294669</v>
      </c>
      <c r="AA2342" s="382">
        <f>SUMIFS('Data 2025'!L:L,'Data 2025'!D:D,'TỔNG BP'!$L2342,'Data 2025'!A:A,'TỔNG BP'!$C2342)/10^6</f>
        <v>2588.2030329999998</v>
      </c>
      <c r="AB2342" s="386">
        <f t="shared" si="75"/>
        <v>-2511.3367360807051</v>
      </c>
      <c r="AC2342" s="384">
        <f>IFERROR('TỔNG BP'!$AB2342/'TỔNG BP'!$AA2342,0)</f>
        <v>-0.97030128782818148</v>
      </c>
      <c r="AD2342" s="64" t="s">
        <v>372</v>
      </c>
    </row>
    <row r="2343" spans="1:30">
      <c r="A2343" s="247"/>
      <c r="B2343" s="247"/>
      <c r="C2343" s="389" t="s">
        <v>1161</v>
      </c>
      <c r="D2343" s="337" t="s">
        <v>416</v>
      </c>
      <c r="E2343" s="338" t="s">
        <v>957</v>
      </c>
      <c r="F2343" s="338" t="s">
        <v>958</v>
      </c>
      <c r="G2343" s="338" t="s">
        <v>114</v>
      </c>
      <c r="H2343" s="338" t="s">
        <v>957</v>
      </c>
      <c r="I2343" s="337" t="s">
        <v>782</v>
      </c>
      <c r="J2343" s="338" t="s">
        <v>1064</v>
      </c>
      <c r="K2343" s="338" t="s">
        <v>114</v>
      </c>
      <c r="L2343" s="380" t="s">
        <v>784</v>
      </c>
      <c r="M2343" s="338" t="s">
        <v>783</v>
      </c>
      <c r="N2343" s="381">
        <f>SUMIFS('data 2026'!$M:$M,'data 2026'!$E:$E,'TỔNG BP'!$L2343,'data 2026'!$V:$V,'TỔNG BP'!$C2343,'data 2026'!$K:$K,'TỔNG BP'!N$1)/10^6</f>
        <v>0</v>
      </c>
      <c r="O2343" s="381">
        <f>SUMIFS('data 2026'!$M:$M,'data 2026'!$E:$E,'TỔNG BP'!$L2343,'data 2026'!$V:$V,'TỔNG BP'!$C2343,'data 2026'!$K:$K,'TỔNG BP'!O$1)/10^6</f>
        <v>0</v>
      </c>
      <c r="P2343" s="381">
        <f>SUMIFS('data 2026'!$M:$M,'data 2026'!$E:$E,'TỔNG BP'!$L2343,'data 2026'!$V:$V,'TỔNG BP'!$C2343,'data 2026'!$K:$K,'TỔNG BP'!P$1)/10^6</f>
        <v>0</v>
      </c>
      <c r="Q2343" s="381">
        <f>SUMIFS('data 2026'!$M:$M,'data 2026'!$E:$E,'TỔNG BP'!$L2343,'data 2026'!$V:$V,'TỔNG BP'!$C2343,'data 2026'!$K:$K,'TỔNG BP'!Q$1)/10^6</f>
        <v>0</v>
      </c>
      <c r="R2343" s="381">
        <f>SUMIFS('data 2026'!$M:$M,'data 2026'!$E:$E,'TỔNG BP'!$L2343,'data 2026'!$V:$V,'TỔNG BP'!$C2343,'data 2026'!$K:$K,'TỔNG BP'!R$1)/10^6</f>
        <v>0</v>
      </c>
      <c r="S2343" s="381">
        <f>SUMIFS('data 2026'!$M:$M,'data 2026'!$E:$E,'TỔNG BP'!$L2343,'data 2026'!$V:$V,'TỔNG BP'!$C2343,'data 2026'!$K:$K,'TỔNG BP'!S$1)/10^6</f>
        <v>0</v>
      </c>
      <c r="T2343" s="381">
        <f>SUMIFS('data 2026'!$M:$M,'data 2026'!$E:$E,'TỔNG BP'!$L2343,'data 2026'!$V:$V,'TỔNG BP'!$C2343,'data 2026'!$K:$K,'TỔNG BP'!T$1)/10^6</f>
        <v>0</v>
      </c>
      <c r="U2343" s="381">
        <f>SUMIFS('data 2026'!$M:$M,'data 2026'!$E:$E,'TỔNG BP'!$L2343,'data 2026'!$V:$V,'TỔNG BP'!$C2343,'data 2026'!$K:$K,'TỔNG BP'!U$1)/10^6</f>
        <v>0</v>
      </c>
      <c r="V2343" s="381">
        <f>SUMIFS('data 2026'!$M:$M,'data 2026'!$E:$E,'TỔNG BP'!$L2343,'data 2026'!$V:$V,'TỔNG BP'!$C2343,'data 2026'!$K:$K,'TỔNG BP'!V$1)/10^6</f>
        <v>0</v>
      </c>
      <c r="W2343" s="381">
        <f>SUMIFS('data 2026'!$M:$M,'data 2026'!$E:$E,'TỔNG BP'!$L2343,'data 2026'!$V:$V,'TỔNG BP'!$C2343,'data 2026'!$K:$K,'TỔNG BP'!W$1)/10^6</f>
        <v>0</v>
      </c>
      <c r="X2343" s="381">
        <f>SUMIFS('data 2026'!$M:$M,'data 2026'!$E:$E,'TỔNG BP'!$L2343,'data 2026'!$V:$V,'TỔNG BP'!$C2343,'data 2026'!$K:$K,'TỔNG BP'!X$1)/10^6</f>
        <v>0</v>
      </c>
      <c r="Y2343" s="381">
        <f>SUMIFS('data 2026'!$M:$M,'data 2026'!$E:$E,'TỔNG BP'!$L2343,'data 2026'!$V:$V,'TỔNG BP'!$C2343,'data 2026'!$K:$K,'TỔNG BP'!Y$1)/10^6</f>
        <v>0</v>
      </c>
      <c r="Z2343" s="381">
        <f t="shared" si="76"/>
        <v>0</v>
      </c>
      <c r="AA2343" s="382">
        <f>SUMIFS('Data 2025'!L:L,'Data 2025'!D:D,'TỔNG BP'!$L2343,'Data 2025'!A:A,'TỔNG BP'!$C2343)/10^6</f>
        <v>0</v>
      </c>
      <c r="AB2343" s="386">
        <f t="shared" si="75"/>
        <v>0</v>
      </c>
      <c r="AC2343" s="384">
        <f>IFERROR('TỔNG BP'!$AB2343/'TỔNG BP'!$AA2343,0)</f>
        <v>0</v>
      </c>
      <c r="AD2343" s="64" t="e">
        <v>#N/A</v>
      </c>
    </row>
    <row r="2344" spans="1:30">
      <c r="A2344" s="248"/>
      <c r="B2344" s="248"/>
      <c r="C2344" s="390" t="s">
        <v>1103</v>
      </c>
      <c r="D2344" s="337" t="s">
        <v>106</v>
      </c>
      <c r="E2344" s="338" t="s">
        <v>75</v>
      </c>
      <c r="F2344" s="338" t="s">
        <v>804</v>
      </c>
      <c r="G2344" s="338" t="s">
        <v>803</v>
      </c>
      <c r="H2344" s="338" t="s">
        <v>18</v>
      </c>
      <c r="I2344" s="337" t="s">
        <v>77</v>
      </c>
      <c r="J2344" s="338" t="s">
        <v>806</v>
      </c>
      <c r="K2344" s="338" t="s">
        <v>805</v>
      </c>
      <c r="L2344" s="380" t="s">
        <v>79</v>
      </c>
      <c r="M2344" s="338" t="s">
        <v>807</v>
      </c>
      <c r="N2344" s="381">
        <f>SUMIFS('data 2026'!$M:$M,'data 2026'!$E:$E,'TỔNG BP'!$L2344,'data 2026'!$V:$V,'TỔNG BP'!$C2344,'data 2026'!$K:$K,'TỔNG BP'!N$1)/10^6</f>
        <v>0</v>
      </c>
      <c r="O2344" s="381">
        <f>SUMIFS('data 2026'!$M:$M,'data 2026'!$E:$E,'TỔNG BP'!$L2344,'data 2026'!$V:$V,'TỔNG BP'!$C2344,'data 2026'!$K:$K,'TỔNG BP'!O$1)/10^6</f>
        <v>0</v>
      </c>
      <c r="P2344" s="381">
        <f>SUMIFS('data 2026'!$M:$M,'data 2026'!$E:$E,'TỔNG BP'!$L2344,'data 2026'!$V:$V,'TỔNG BP'!$C2344,'data 2026'!$K:$K,'TỔNG BP'!P$1)/10^6</f>
        <v>0</v>
      </c>
      <c r="Q2344" s="381">
        <f>SUMIFS('data 2026'!$M:$M,'data 2026'!$E:$E,'TỔNG BP'!$L2344,'data 2026'!$V:$V,'TỔNG BP'!$C2344,'data 2026'!$K:$K,'TỔNG BP'!Q$1)/10^6</f>
        <v>0</v>
      </c>
      <c r="R2344" s="381">
        <f>SUMIFS('data 2026'!$M:$M,'data 2026'!$E:$E,'TỔNG BP'!$L2344,'data 2026'!$V:$V,'TỔNG BP'!$C2344,'data 2026'!$K:$K,'TỔNG BP'!R$1)/10^6</f>
        <v>0</v>
      </c>
      <c r="S2344" s="381">
        <f>SUMIFS('data 2026'!$M:$M,'data 2026'!$E:$E,'TỔNG BP'!$L2344,'data 2026'!$V:$V,'TỔNG BP'!$C2344,'data 2026'!$K:$K,'TỔNG BP'!S$1)/10^6</f>
        <v>0</v>
      </c>
      <c r="T2344" s="381">
        <f>SUMIFS('data 2026'!$M:$M,'data 2026'!$E:$E,'TỔNG BP'!$L2344,'data 2026'!$V:$V,'TỔNG BP'!$C2344,'data 2026'!$K:$K,'TỔNG BP'!T$1)/10^6</f>
        <v>0</v>
      </c>
      <c r="U2344" s="381">
        <f>SUMIFS('data 2026'!$M:$M,'data 2026'!$E:$E,'TỔNG BP'!$L2344,'data 2026'!$V:$V,'TỔNG BP'!$C2344,'data 2026'!$K:$K,'TỔNG BP'!U$1)/10^6</f>
        <v>0</v>
      </c>
      <c r="V2344" s="381">
        <f>SUMIFS('data 2026'!$M:$M,'data 2026'!$E:$E,'TỔNG BP'!$L2344,'data 2026'!$V:$V,'TỔNG BP'!$C2344,'data 2026'!$K:$K,'TỔNG BP'!V$1)/10^6</f>
        <v>0</v>
      </c>
      <c r="W2344" s="381">
        <f>SUMIFS('data 2026'!$M:$M,'data 2026'!$E:$E,'TỔNG BP'!$L2344,'data 2026'!$V:$V,'TỔNG BP'!$C2344,'data 2026'!$K:$K,'TỔNG BP'!W$1)/10^6</f>
        <v>0</v>
      </c>
      <c r="X2344" s="381">
        <f>SUMIFS('data 2026'!$M:$M,'data 2026'!$E:$E,'TỔNG BP'!$L2344,'data 2026'!$V:$V,'TỔNG BP'!$C2344,'data 2026'!$K:$K,'TỔNG BP'!X$1)/10^6</f>
        <v>0</v>
      </c>
      <c r="Y2344" s="381">
        <f>SUMIFS('data 2026'!$M:$M,'data 2026'!$E:$E,'TỔNG BP'!$L2344,'data 2026'!$V:$V,'TỔNG BP'!$C2344,'data 2026'!$K:$K,'TỔNG BP'!Y$1)/10^6</f>
        <v>0</v>
      </c>
      <c r="Z2344" s="381">
        <f t="shared" si="76"/>
        <v>0</v>
      </c>
      <c r="AA2344" s="382">
        <f>SUMIFS('Data 2025'!L:L,'Data 2025'!D:D,'TỔNG BP'!$L2344,'Data 2025'!A:A,'TỔNG BP'!$C2344)/10^6</f>
        <v>0</v>
      </c>
      <c r="AB2344" s="386">
        <f t="shared" si="75"/>
        <v>0</v>
      </c>
      <c r="AC2344" s="384">
        <f>IFERROR('TỔNG BP'!$AB2344/'TỔNG BP'!$AA2344,0)</f>
        <v>0</v>
      </c>
      <c r="AD2344" s="64" t="s">
        <v>805</v>
      </c>
    </row>
    <row r="2345" spans="1:30">
      <c r="A2345" s="247"/>
      <c r="B2345" s="247"/>
      <c r="C2345" s="390" t="s">
        <v>1103</v>
      </c>
      <c r="D2345" s="337" t="s">
        <v>106</v>
      </c>
      <c r="E2345" s="338" t="s">
        <v>75</v>
      </c>
      <c r="F2345" s="338" t="s">
        <v>804</v>
      </c>
      <c r="G2345" s="338" t="s">
        <v>803</v>
      </c>
      <c r="H2345" s="338" t="s">
        <v>18</v>
      </c>
      <c r="I2345" s="337" t="s">
        <v>80</v>
      </c>
      <c r="J2345" s="338" t="s">
        <v>808</v>
      </c>
      <c r="K2345" s="338" t="s">
        <v>805</v>
      </c>
      <c r="L2345" s="380" t="s">
        <v>82</v>
      </c>
      <c r="M2345" s="338" t="s">
        <v>809</v>
      </c>
      <c r="N2345" s="381">
        <f>SUMIFS('data 2026'!$M:$M,'data 2026'!$E:$E,'TỔNG BP'!$L2345,'data 2026'!$V:$V,'TỔNG BP'!$C2345,'data 2026'!$K:$K,'TỔNG BP'!N$1)/10^6</f>
        <v>0</v>
      </c>
      <c r="O2345" s="381">
        <f>SUMIFS('data 2026'!$M:$M,'data 2026'!$E:$E,'TỔNG BP'!$L2345,'data 2026'!$V:$V,'TỔNG BP'!$C2345,'data 2026'!$K:$K,'TỔNG BP'!O$1)/10^6</f>
        <v>0</v>
      </c>
      <c r="P2345" s="381">
        <f>SUMIFS('data 2026'!$M:$M,'data 2026'!$E:$E,'TỔNG BP'!$L2345,'data 2026'!$V:$V,'TỔNG BP'!$C2345,'data 2026'!$K:$K,'TỔNG BP'!P$1)/10^6</f>
        <v>0</v>
      </c>
      <c r="Q2345" s="381">
        <f>SUMIFS('data 2026'!$M:$M,'data 2026'!$E:$E,'TỔNG BP'!$L2345,'data 2026'!$V:$V,'TỔNG BP'!$C2345,'data 2026'!$K:$K,'TỔNG BP'!Q$1)/10^6</f>
        <v>0</v>
      </c>
      <c r="R2345" s="381">
        <f>SUMIFS('data 2026'!$M:$M,'data 2026'!$E:$E,'TỔNG BP'!$L2345,'data 2026'!$V:$V,'TỔNG BP'!$C2345,'data 2026'!$K:$K,'TỔNG BP'!R$1)/10^6</f>
        <v>0</v>
      </c>
      <c r="S2345" s="381">
        <f>SUMIFS('data 2026'!$M:$M,'data 2026'!$E:$E,'TỔNG BP'!$L2345,'data 2026'!$V:$V,'TỔNG BP'!$C2345,'data 2026'!$K:$K,'TỔNG BP'!S$1)/10^6</f>
        <v>0</v>
      </c>
      <c r="T2345" s="381">
        <f>SUMIFS('data 2026'!$M:$M,'data 2026'!$E:$E,'TỔNG BP'!$L2345,'data 2026'!$V:$V,'TỔNG BP'!$C2345,'data 2026'!$K:$K,'TỔNG BP'!T$1)/10^6</f>
        <v>0</v>
      </c>
      <c r="U2345" s="381">
        <f>SUMIFS('data 2026'!$M:$M,'data 2026'!$E:$E,'TỔNG BP'!$L2345,'data 2026'!$V:$V,'TỔNG BP'!$C2345,'data 2026'!$K:$K,'TỔNG BP'!U$1)/10^6</f>
        <v>0</v>
      </c>
      <c r="V2345" s="381">
        <f>SUMIFS('data 2026'!$M:$M,'data 2026'!$E:$E,'TỔNG BP'!$L2345,'data 2026'!$V:$V,'TỔNG BP'!$C2345,'data 2026'!$K:$K,'TỔNG BP'!V$1)/10^6</f>
        <v>0</v>
      </c>
      <c r="W2345" s="381">
        <f>SUMIFS('data 2026'!$M:$M,'data 2026'!$E:$E,'TỔNG BP'!$L2345,'data 2026'!$V:$V,'TỔNG BP'!$C2345,'data 2026'!$K:$K,'TỔNG BP'!W$1)/10^6</f>
        <v>0</v>
      </c>
      <c r="X2345" s="381">
        <f>SUMIFS('data 2026'!$M:$M,'data 2026'!$E:$E,'TỔNG BP'!$L2345,'data 2026'!$V:$V,'TỔNG BP'!$C2345,'data 2026'!$K:$K,'TỔNG BP'!X$1)/10^6</f>
        <v>0</v>
      </c>
      <c r="Y2345" s="381">
        <f>SUMIFS('data 2026'!$M:$M,'data 2026'!$E:$E,'TỔNG BP'!$L2345,'data 2026'!$V:$V,'TỔNG BP'!$C2345,'data 2026'!$K:$K,'TỔNG BP'!Y$1)/10^6</f>
        <v>0</v>
      </c>
      <c r="Z2345" s="381">
        <f t="shared" si="76"/>
        <v>0</v>
      </c>
      <c r="AA2345" s="382">
        <f>SUMIFS('Data 2025'!L:L,'Data 2025'!D:D,'TỔNG BP'!$L2345,'Data 2025'!A:A,'TỔNG BP'!$C2345)/10^6</f>
        <v>0</v>
      </c>
      <c r="AB2345" s="386">
        <f t="shared" si="75"/>
        <v>0</v>
      </c>
      <c r="AC2345" s="384">
        <f>IFERROR('TỔNG BP'!$AB2345/'TỔNG BP'!$AA2345,0)</f>
        <v>0</v>
      </c>
      <c r="AD2345" s="64" t="s">
        <v>805</v>
      </c>
    </row>
    <row r="2346" spans="1:30">
      <c r="A2346" s="248"/>
      <c r="B2346" s="248"/>
      <c r="C2346" s="390" t="s">
        <v>1103</v>
      </c>
      <c r="D2346" s="337" t="s">
        <v>106</v>
      </c>
      <c r="E2346" s="338" t="s">
        <v>75</v>
      </c>
      <c r="F2346" s="338" t="s">
        <v>810</v>
      </c>
      <c r="G2346" s="338" t="s">
        <v>803</v>
      </c>
      <c r="H2346" s="338" t="s">
        <v>18</v>
      </c>
      <c r="I2346" s="337" t="s">
        <v>83</v>
      </c>
      <c r="J2346" s="338" t="s">
        <v>84</v>
      </c>
      <c r="K2346" s="338" t="s">
        <v>805</v>
      </c>
      <c r="L2346" s="380" t="s">
        <v>85</v>
      </c>
      <c r="M2346" s="338" t="s">
        <v>811</v>
      </c>
      <c r="N2346" s="381">
        <f>SUMIFS('data 2026'!$M:$M,'data 2026'!$E:$E,'TỔNG BP'!$L2346,'data 2026'!$V:$V,'TỔNG BP'!$C2346,'data 2026'!$K:$K,'TỔNG BP'!N$1)/10^6</f>
        <v>0</v>
      </c>
      <c r="O2346" s="381">
        <f>SUMIFS('data 2026'!$M:$M,'data 2026'!$E:$E,'TỔNG BP'!$L2346,'data 2026'!$V:$V,'TỔNG BP'!$C2346,'data 2026'!$K:$K,'TỔNG BP'!O$1)/10^6</f>
        <v>0</v>
      </c>
      <c r="P2346" s="381">
        <f>SUMIFS('data 2026'!$M:$M,'data 2026'!$E:$E,'TỔNG BP'!$L2346,'data 2026'!$V:$V,'TỔNG BP'!$C2346,'data 2026'!$K:$K,'TỔNG BP'!P$1)/10^6</f>
        <v>0</v>
      </c>
      <c r="Q2346" s="381">
        <f>SUMIFS('data 2026'!$M:$M,'data 2026'!$E:$E,'TỔNG BP'!$L2346,'data 2026'!$V:$V,'TỔNG BP'!$C2346,'data 2026'!$K:$K,'TỔNG BP'!Q$1)/10^6</f>
        <v>0</v>
      </c>
      <c r="R2346" s="381">
        <f>SUMIFS('data 2026'!$M:$M,'data 2026'!$E:$E,'TỔNG BP'!$L2346,'data 2026'!$V:$V,'TỔNG BP'!$C2346,'data 2026'!$K:$K,'TỔNG BP'!R$1)/10^6</f>
        <v>0</v>
      </c>
      <c r="S2346" s="381">
        <f>SUMIFS('data 2026'!$M:$M,'data 2026'!$E:$E,'TỔNG BP'!$L2346,'data 2026'!$V:$V,'TỔNG BP'!$C2346,'data 2026'!$K:$K,'TỔNG BP'!S$1)/10^6</f>
        <v>0</v>
      </c>
      <c r="T2346" s="381">
        <f>SUMIFS('data 2026'!$M:$M,'data 2026'!$E:$E,'TỔNG BP'!$L2346,'data 2026'!$V:$V,'TỔNG BP'!$C2346,'data 2026'!$K:$K,'TỔNG BP'!T$1)/10^6</f>
        <v>0</v>
      </c>
      <c r="U2346" s="381">
        <f>SUMIFS('data 2026'!$M:$M,'data 2026'!$E:$E,'TỔNG BP'!$L2346,'data 2026'!$V:$V,'TỔNG BP'!$C2346,'data 2026'!$K:$K,'TỔNG BP'!U$1)/10^6</f>
        <v>0</v>
      </c>
      <c r="V2346" s="381">
        <f>SUMIFS('data 2026'!$M:$M,'data 2026'!$E:$E,'TỔNG BP'!$L2346,'data 2026'!$V:$V,'TỔNG BP'!$C2346,'data 2026'!$K:$K,'TỔNG BP'!V$1)/10^6</f>
        <v>0</v>
      </c>
      <c r="W2346" s="381">
        <f>SUMIFS('data 2026'!$M:$M,'data 2026'!$E:$E,'TỔNG BP'!$L2346,'data 2026'!$V:$V,'TỔNG BP'!$C2346,'data 2026'!$K:$K,'TỔNG BP'!W$1)/10^6</f>
        <v>0</v>
      </c>
      <c r="X2346" s="381">
        <f>SUMIFS('data 2026'!$M:$M,'data 2026'!$E:$E,'TỔNG BP'!$L2346,'data 2026'!$V:$V,'TỔNG BP'!$C2346,'data 2026'!$K:$K,'TỔNG BP'!X$1)/10^6</f>
        <v>0</v>
      </c>
      <c r="Y2346" s="381">
        <f>SUMIFS('data 2026'!$M:$M,'data 2026'!$E:$E,'TỔNG BP'!$L2346,'data 2026'!$V:$V,'TỔNG BP'!$C2346,'data 2026'!$K:$K,'TỔNG BP'!Y$1)/10^6</f>
        <v>0</v>
      </c>
      <c r="Z2346" s="381">
        <f t="shared" si="76"/>
        <v>0</v>
      </c>
      <c r="AA2346" s="382">
        <f>SUMIFS('Data 2025'!L:L,'Data 2025'!D:D,'TỔNG BP'!$L2346,'Data 2025'!A:A,'TỔNG BP'!$C2346)/10^6</f>
        <v>0</v>
      </c>
      <c r="AB2346" s="386">
        <f t="shared" si="75"/>
        <v>0</v>
      </c>
      <c r="AC2346" s="384">
        <f>IFERROR('TỔNG BP'!$AB2346/'TỔNG BP'!$AA2346,0)</f>
        <v>0</v>
      </c>
      <c r="AD2346" s="64" t="s">
        <v>805</v>
      </c>
    </row>
    <row r="2347" spans="1:30">
      <c r="A2347" s="247"/>
      <c r="B2347" s="247"/>
      <c r="C2347" s="390" t="s">
        <v>1103</v>
      </c>
      <c r="D2347" s="337" t="s">
        <v>106</v>
      </c>
      <c r="E2347" s="338" t="s">
        <v>75</v>
      </c>
      <c r="F2347" s="338" t="s">
        <v>812</v>
      </c>
      <c r="G2347" s="338" t="s">
        <v>803</v>
      </c>
      <c r="H2347" s="338" t="s">
        <v>19</v>
      </c>
      <c r="I2347" s="337" t="s">
        <v>87</v>
      </c>
      <c r="J2347" s="338" t="s">
        <v>813</v>
      </c>
      <c r="K2347" s="338" t="s">
        <v>805</v>
      </c>
      <c r="L2347" s="380" t="s">
        <v>89</v>
      </c>
      <c r="M2347" s="338" t="s">
        <v>814</v>
      </c>
      <c r="N2347" s="381">
        <f>SUMIFS('data 2026'!$M:$M,'data 2026'!$E:$E,'TỔNG BP'!$L2347,'data 2026'!$V:$V,'TỔNG BP'!$C2347,'data 2026'!$K:$K,'TỔNG BP'!N$1)/10^6</f>
        <v>0</v>
      </c>
      <c r="O2347" s="381">
        <f>SUMIFS('data 2026'!$M:$M,'data 2026'!$E:$E,'TỔNG BP'!$L2347,'data 2026'!$V:$V,'TỔNG BP'!$C2347,'data 2026'!$K:$K,'TỔNG BP'!O$1)/10^6</f>
        <v>0</v>
      </c>
      <c r="P2347" s="381">
        <f>SUMIFS('data 2026'!$M:$M,'data 2026'!$E:$E,'TỔNG BP'!$L2347,'data 2026'!$V:$V,'TỔNG BP'!$C2347,'data 2026'!$K:$K,'TỔNG BP'!P$1)/10^6</f>
        <v>0</v>
      </c>
      <c r="Q2347" s="381">
        <f>SUMIFS('data 2026'!$M:$M,'data 2026'!$E:$E,'TỔNG BP'!$L2347,'data 2026'!$V:$V,'TỔNG BP'!$C2347,'data 2026'!$K:$K,'TỔNG BP'!Q$1)/10^6</f>
        <v>0</v>
      </c>
      <c r="R2347" s="381">
        <f>SUMIFS('data 2026'!$M:$M,'data 2026'!$E:$E,'TỔNG BP'!$L2347,'data 2026'!$V:$V,'TỔNG BP'!$C2347,'data 2026'!$K:$K,'TỔNG BP'!R$1)/10^6</f>
        <v>0</v>
      </c>
      <c r="S2347" s="381">
        <f>SUMIFS('data 2026'!$M:$M,'data 2026'!$E:$E,'TỔNG BP'!$L2347,'data 2026'!$V:$V,'TỔNG BP'!$C2347,'data 2026'!$K:$K,'TỔNG BP'!S$1)/10^6</f>
        <v>0</v>
      </c>
      <c r="T2347" s="381">
        <f>SUMIFS('data 2026'!$M:$M,'data 2026'!$E:$E,'TỔNG BP'!$L2347,'data 2026'!$V:$V,'TỔNG BP'!$C2347,'data 2026'!$K:$K,'TỔNG BP'!T$1)/10^6</f>
        <v>0</v>
      </c>
      <c r="U2347" s="381">
        <f>SUMIFS('data 2026'!$M:$M,'data 2026'!$E:$E,'TỔNG BP'!$L2347,'data 2026'!$V:$V,'TỔNG BP'!$C2347,'data 2026'!$K:$K,'TỔNG BP'!U$1)/10^6</f>
        <v>0</v>
      </c>
      <c r="V2347" s="381">
        <f>SUMIFS('data 2026'!$M:$M,'data 2026'!$E:$E,'TỔNG BP'!$L2347,'data 2026'!$V:$V,'TỔNG BP'!$C2347,'data 2026'!$K:$K,'TỔNG BP'!V$1)/10^6</f>
        <v>0</v>
      </c>
      <c r="W2347" s="381">
        <f>SUMIFS('data 2026'!$M:$M,'data 2026'!$E:$E,'TỔNG BP'!$L2347,'data 2026'!$V:$V,'TỔNG BP'!$C2347,'data 2026'!$K:$K,'TỔNG BP'!W$1)/10^6</f>
        <v>0</v>
      </c>
      <c r="X2347" s="381">
        <f>SUMIFS('data 2026'!$M:$M,'data 2026'!$E:$E,'TỔNG BP'!$L2347,'data 2026'!$V:$V,'TỔNG BP'!$C2347,'data 2026'!$K:$K,'TỔNG BP'!X$1)/10^6</f>
        <v>0</v>
      </c>
      <c r="Y2347" s="381">
        <f>SUMIFS('data 2026'!$M:$M,'data 2026'!$E:$E,'TỔNG BP'!$L2347,'data 2026'!$V:$V,'TỔNG BP'!$C2347,'data 2026'!$K:$K,'TỔNG BP'!Y$1)/10^6</f>
        <v>0</v>
      </c>
      <c r="Z2347" s="381">
        <f t="shared" si="76"/>
        <v>0</v>
      </c>
      <c r="AA2347" s="382">
        <f>SUMIFS('Data 2025'!L:L,'Data 2025'!D:D,'TỔNG BP'!$L2347,'Data 2025'!A:A,'TỔNG BP'!$C2347)/10^6</f>
        <v>0</v>
      </c>
      <c r="AB2347" s="386">
        <f t="shared" si="75"/>
        <v>0</v>
      </c>
      <c r="AC2347" s="384">
        <f>IFERROR('TỔNG BP'!$AB2347/'TỔNG BP'!$AA2347,0)</f>
        <v>0</v>
      </c>
      <c r="AD2347" s="64" t="s">
        <v>805</v>
      </c>
    </row>
    <row r="2348" spans="1:30">
      <c r="A2348" s="248"/>
      <c r="B2348" s="248"/>
      <c r="C2348" s="390" t="s">
        <v>1103</v>
      </c>
      <c r="D2348" s="337" t="s">
        <v>106</v>
      </c>
      <c r="E2348" s="338" t="s">
        <v>75</v>
      </c>
      <c r="F2348" s="338" t="s">
        <v>98</v>
      </c>
      <c r="G2348" s="338" t="s">
        <v>803</v>
      </c>
      <c r="H2348" s="338" t="s">
        <v>20</v>
      </c>
      <c r="I2348" s="337" t="s">
        <v>95</v>
      </c>
      <c r="J2348" s="338" t="s">
        <v>815</v>
      </c>
      <c r="K2348" s="338" t="s">
        <v>805</v>
      </c>
      <c r="L2348" s="380" t="s">
        <v>97</v>
      </c>
      <c r="M2348" s="338" t="s">
        <v>816</v>
      </c>
      <c r="N2348" s="381">
        <f>SUMIFS('data 2026'!$M:$M,'data 2026'!$E:$E,'TỔNG BP'!$L2348,'data 2026'!$V:$V,'TỔNG BP'!$C2348,'data 2026'!$K:$K,'TỔNG BP'!N$1)/10^6</f>
        <v>0</v>
      </c>
      <c r="O2348" s="381">
        <f>SUMIFS('data 2026'!$M:$M,'data 2026'!$E:$E,'TỔNG BP'!$L2348,'data 2026'!$V:$V,'TỔNG BP'!$C2348,'data 2026'!$K:$K,'TỔNG BP'!O$1)/10^6</f>
        <v>0</v>
      </c>
      <c r="P2348" s="381">
        <f>SUMIFS('data 2026'!$M:$M,'data 2026'!$E:$E,'TỔNG BP'!$L2348,'data 2026'!$V:$V,'TỔNG BP'!$C2348,'data 2026'!$K:$K,'TỔNG BP'!P$1)/10^6</f>
        <v>0</v>
      </c>
      <c r="Q2348" s="381">
        <f>SUMIFS('data 2026'!$M:$M,'data 2026'!$E:$E,'TỔNG BP'!$L2348,'data 2026'!$V:$V,'TỔNG BP'!$C2348,'data 2026'!$K:$K,'TỔNG BP'!Q$1)/10^6</f>
        <v>0</v>
      </c>
      <c r="R2348" s="381">
        <f>SUMIFS('data 2026'!$M:$M,'data 2026'!$E:$E,'TỔNG BP'!$L2348,'data 2026'!$V:$V,'TỔNG BP'!$C2348,'data 2026'!$K:$K,'TỔNG BP'!R$1)/10^6</f>
        <v>0</v>
      </c>
      <c r="S2348" s="381">
        <f>SUMIFS('data 2026'!$M:$M,'data 2026'!$E:$E,'TỔNG BP'!$L2348,'data 2026'!$V:$V,'TỔNG BP'!$C2348,'data 2026'!$K:$K,'TỔNG BP'!S$1)/10^6</f>
        <v>0</v>
      </c>
      <c r="T2348" s="381">
        <f>SUMIFS('data 2026'!$M:$M,'data 2026'!$E:$E,'TỔNG BP'!$L2348,'data 2026'!$V:$V,'TỔNG BP'!$C2348,'data 2026'!$K:$K,'TỔNG BP'!T$1)/10^6</f>
        <v>0</v>
      </c>
      <c r="U2348" s="381">
        <f>SUMIFS('data 2026'!$M:$M,'data 2026'!$E:$E,'TỔNG BP'!$L2348,'data 2026'!$V:$V,'TỔNG BP'!$C2348,'data 2026'!$K:$K,'TỔNG BP'!U$1)/10^6</f>
        <v>0</v>
      </c>
      <c r="V2348" s="381">
        <f>SUMIFS('data 2026'!$M:$M,'data 2026'!$E:$E,'TỔNG BP'!$L2348,'data 2026'!$V:$V,'TỔNG BP'!$C2348,'data 2026'!$K:$K,'TỔNG BP'!V$1)/10^6</f>
        <v>0</v>
      </c>
      <c r="W2348" s="381">
        <f>SUMIFS('data 2026'!$M:$M,'data 2026'!$E:$E,'TỔNG BP'!$L2348,'data 2026'!$V:$V,'TỔNG BP'!$C2348,'data 2026'!$K:$K,'TỔNG BP'!W$1)/10^6</f>
        <v>0</v>
      </c>
      <c r="X2348" s="381">
        <f>SUMIFS('data 2026'!$M:$M,'data 2026'!$E:$E,'TỔNG BP'!$L2348,'data 2026'!$V:$V,'TỔNG BP'!$C2348,'data 2026'!$K:$K,'TỔNG BP'!X$1)/10^6</f>
        <v>0</v>
      </c>
      <c r="Y2348" s="381">
        <f>SUMIFS('data 2026'!$M:$M,'data 2026'!$E:$E,'TỔNG BP'!$L2348,'data 2026'!$V:$V,'TỔNG BP'!$C2348,'data 2026'!$K:$K,'TỔNG BP'!Y$1)/10^6</f>
        <v>0</v>
      </c>
      <c r="Z2348" s="381">
        <f t="shared" si="76"/>
        <v>0</v>
      </c>
      <c r="AA2348" s="382">
        <f>SUMIFS('Data 2025'!L:L,'Data 2025'!D:D,'TỔNG BP'!$L2348,'Data 2025'!A:A,'TỔNG BP'!$C2348)/10^6</f>
        <v>0</v>
      </c>
      <c r="AB2348" s="386">
        <f t="shared" si="75"/>
        <v>0</v>
      </c>
      <c r="AC2348" s="384">
        <f>IFERROR('TỔNG BP'!$AB2348/'TỔNG BP'!$AA2348,0)</f>
        <v>0</v>
      </c>
      <c r="AD2348" s="64" t="s">
        <v>805</v>
      </c>
    </row>
    <row r="2349" spans="1:30">
      <c r="A2349" s="247"/>
      <c r="B2349" s="247"/>
      <c r="C2349" s="390" t="s">
        <v>1103</v>
      </c>
      <c r="D2349" s="337" t="s">
        <v>106</v>
      </c>
      <c r="E2349" s="338"/>
      <c r="F2349" s="338"/>
      <c r="G2349" s="338"/>
      <c r="H2349" s="338" t="s">
        <v>20</v>
      </c>
      <c r="I2349" s="337" t="s">
        <v>99</v>
      </c>
      <c r="J2349" s="338"/>
      <c r="K2349" s="338"/>
      <c r="L2349" s="380" t="s">
        <v>101</v>
      </c>
      <c r="M2349" s="338" t="s">
        <v>100</v>
      </c>
      <c r="N2349" s="381">
        <f>SUMIFS('data 2026'!$M:$M,'data 2026'!$E:$E,'TỔNG BP'!$L2349,'data 2026'!$V:$V,'TỔNG BP'!$C2349,'data 2026'!$K:$K,'TỔNG BP'!N$1)/10^6</f>
        <v>0</v>
      </c>
      <c r="O2349" s="381">
        <f>SUMIFS('data 2026'!$M:$M,'data 2026'!$E:$E,'TỔNG BP'!$L2349,'data 2026'!$V:$V,'TỔNG BP'!$C2349,'data 2026'!$K:$K,'TỔNG BP'!O$1)/10^6</f>
        <v>0</v>
      </c>
      <c r="P2349" s="381">
        <f>SUMIFS('data 2026'!$M:$M,'data 2026'!$E:$E,'TỔNG BP'!$L2349,'data 2026'!$V:$V,'TỔNG BP'!$C2349,'data 2026'!$K:$K,'TỔNG BP'!P$1)/10^6</f>
        <v>0</v>
      </c>
      <c r="Q2349" s="381">
        <f>SUMIFS('data 2026'!$M:$M,'data 2026'!$E:$E,'TỔNG BP'!$L2349,'data 2026'!$V:$V,'TỔNG BP'!$C2349,'data 2026'!$K:$K,'TỔNG BP'!Q$1)/10^6</f>
        <v>0</v>
      </c>
      <c r="R2349" s="381">
        <f>SUMIFS('data 2026'!$M:$M,'data 2026'!$E:$E,'TỔNG BP'!$L2349,'data 2026'!$V:$V,'TỔNG BP'!$C2349,'data 2026'!$K:$K,'TỔNG BP'!R$1)/10^6</f>
        <v>0</v>
      </c>
      <c r="S2349" s="381">
        <f>SUMIFS('data 2026'!$M:$M,'data 2026'!$E:$E,'TỔNG BP'!$L2349,'data 2026'!$V:$V,'TỔNG BP'!$C2349,'data 2026'!$K:$K,'TỔNG BP'!S$1)/10^6</f>
        <v>0</v>
      </c>
      <c r="T2349" s="381">
        <f>SUMIFS('data 2026'!$M:$M,'data 2026'!$E:$E,'TỔNG BP'!$L2349,'data 2026'!$V:$V,'TỔNG BP'!$C2349,'data 2026'!$K:$K,'TỔNG BP'!T$1)/10^6</f>
        <v>0</v>
      </c>
      <c r="U2349" s="381">
        <f>SUMIFS('data 2026'!$M:$M,'data 2026'!$E:$E,'TỔNG BP'!$L2349,'data 2026'!$V:$V,'TỔNG BP'!$C2349,'data 2026'!$K:$K,'TỔNG BP'!U$1)/10^6</f>
        <v>0</v>
      </c>
      <c r="V2349" s="381">
        <f>SUMIFS('data 2026'!$M:$M,'data 2026'!$E:$E,'TỔNG BP'!$L2349,'data 2026'!$V:$V,'TỔNG BP'!$C2349,'data 2026'!$K:$K,'TỔNG BP'!V$1)/10^6</f>
        <v>0</v>
      </c>
      <c r="W2349" s="381">
        <f>SUMIFS('data 2026'!$M:$M,'data 2026'!$E:$E,'TỔNG BP'!$L2349,'data 2026'!$V:$V,'TỔNG BP'!$C2349,'data 2026'!$K:$K,'TỔNG BP'!W$1)/10^6</f>
        <v>0</v>
      </c>
      <c r="X2349" s="381">
        <f>SUMIFS('data 2026'!$M:$M,'data 2026'!$E:$E,'TỔNG BP'!$L2349,'data 2026'!$V:$V,'TỔNG BP'!$C2349,'data 2026'!$K:$K,'TỔNG BP'!X$1)/10^6</f>
        <v>0</v>
      </c>
      <c r="Y2349" s="381">
        <f>SUMIFS('data 2026'!$M:$M,'data 2026'!$E:$E,'TỔNG BP'!$L2349,'data 2026'!$V:$V,'TỔNG BP'!$C2349,'data 2026'!$K:$K,'TỔNG BP'!Y$1)/10^6</f>
        <v>0</v>
      </c>
      <c r="Z2349" s="381">
        <f t="shared" si="76"/>
        <v>0</v>
      </c>
      <c r="AA2349" s="382">
        <f>SUMIFS('Data 2025'!L:L,'Data 2025'!D:D,'TỔNG BP'!$L2349,'Data 2025'!A:A,'TỔNG BP'!$C2349)/10^6</f>
        <v>0</v>
      </c>
      <c r="AB2349" s="386">
        <f t="shared" si="75"/>
        <v>0</v>
      </c>
      <c r="AC2349" s="384">
        <f>IFERROR('TỔNG BP'!$AB2349/'TỔNG BP'!$AA2349,0)</f>
        <v>0</v>
      </c>
      <c r="AD2349" s="64" t="s">
        <v>805</v>
      </c>
    </row>
    <row r="2350" spans="1:30">
      <c r="A2350" s="248"/>
      <c r="B2350" s="248"/>
      <c r="C2350" s="390" t="s">
        <v>1103</v>
      </c>
      <c r="D2350" s="337" t="s">
        <v>106</v>
      </c>
      <c r="E2350" s="338" t="s">
        <v>75</v>
      </c>
      <c r="F2350" s="338" t="s">
        <v>817</v>
      </c>
      <c r="G2350" s="338" t="s">
        <v>803</v>
      </c>
      <c r="H2350" s="338" t="s">
        <v>21</v>
      </c>
      <c r="I2350" s="337" t="s">
        <v>103</v>
      </c>
      <c r="J2350" s="338" t="s">
        <v>818</v>
      </c>
      <c r="K2350" s="338" t="s">
        <v>805</v>
      </c>
      <c r="L2350" s="380" t="s">
        <v>105</v>
      </c>
      <c r="M2350" s="338" t="s">
        <v>819</v>
      </c>
      <c r="N2350" s="381">
        <f>SUMIFS('data 2026'!$M:$M,'data 2026'!$E:$E,'TỔNG BP'!$L2350,'data 2026'!$V:$V,'TỔNG BP'!$C2350,'data 2026'!$K:$K,'TỔNG BP'!N$1)/10^6</f>
        <v>0</v>
      </c>
      <c r="O2350" s="381">
        <f>SUMIFS('data 2026'!$M:$M,'data 2026'!$E:$E,'TỔNG BP'!$L2350,'data 2026'!$V:$V,'TỔNG BP'!$C2350,'data 2026'!$K:$K,'TỔNG BP'!O$1)/10^6</f>
        <v>0</v>
      </c>
      <c r="P2350" s="381">
        <f>SUMIFS('data 2026'!$M:$M,'data 2026'!$E:$E,'TỔNG BP'!$L2350,'data 2026'!$V:$V,'TỔNG BP'!$C2350,'data 2026'!$K:$K,'TỔNG BP'!P$1)/10^6</f>
        <v>0</v>
      </c>
      <c r="Q2350" s="381">
        <f>SUMIFS('data 2026'!$M:$M,'data 2026'!$E:$E,'TỔNG BP'!$L2350,'data 2026'!$V:$V,'TỔNG BP'!$C2350,'data 2026'!$K:$K,'TỔNG BP'!Q$1)/10^6</f>
        <v>0</v>
      </c>
      <c r="R2350" s="381">
        <f>SUMIFS('data 2026'!$M:$M,'data 2026'!$E:$E,'TỔNG BP'!$L2350,'data 2026'!$V:$V,'TỔNG BP'!$C2350,'data 2026'!$K:$K,'TỔNG BP'!R$1)/10^6</f>
        <v>0</v>
      </c>
      <c r="S2350" s="381">
        <f>SUMIFS('data 2026'!$M:$M,'data 2026'!$E:$E,'TỔNG BP'!$L2350,'data 2026'!$V:$V,'TỔNG BP'!$C2350,'data 2026'!$K:$K,'TỔNG BP'!S$1)/10^6</f>
        <v>0</v>
      </c>
      <c r="T2350" s="381">
        <f>SUMIFS('data 2026'!$M:$M,'data 2026'!$E:$E,'TỔNG BP'!$L2350,'data 2026'!$V:$V,'TỔNG BP'!$C2350,'data 2026'!$K:$K,'TỔNG BP'!T$1)/10^6</f>
        <v>0</v>
      </c>
      <c r="U2350" s="381">
        <f>SUMIFS('data 2026'!$M:$M,'data 2026'!$E:$E,'TỔNG BP'!$L2350,'data 2026'!$V:$V,'TỔNG BP'!$C2350,'data 2026'!$K:$K,'TỔNG BP'!U$1)/10^6</f>
        <v>0</v>
      </c>
      <c r="V2350" s="381">
        <f>SUMIFS('data 2026'!$M:$M,'data 2026'!$E:$E,'TỔNG BP'!$L2350,'data 2026'!$V:$V,'TỔNG BP'!$C2350,'data 2026'!$K:$K,'TỔNG BP'!V$1)/10^6</f>
        <v>0</v>
      </c>
      <c r="W2350" s="381">
        <f>SUMIFS('data 2026'!$M:$M,'data 2026'!$E:$E,'TỔNG BP'!$L2350,'data 2026'!$V:$V,'TỔNG BP'!$C2350,'data 2026'!$K:$K,'TỔNG BP'!W$1)/10^6</f>
        <v>0</v>
      </c>
      <c r="X2350" s="381">
        <f>SUMIFS('data 2026'!$M:$M,'data 2026'!$E:$E,'TỔNG BP'!$L2350,'data 2026'!$V:$V,'TỔNG BP'!$C2350,'data 2026'!$K:$K,'TỔNG BP'!X$1)/10^6</f>
        <v>0</v>
      </c>
      <c r="Y2350" s="381">
        <f>SUMIFS('data 2026'!$M:$M,'data 2026'!$E:$E,'TỔNG BP'!$L2350,'data 2026'!$V:$V,'TỔNG BP'!$C2350,'data 2026'!$K:$K,'TỔNG BP'!Y$1)/10^6</f>
        <v>0</v>
      </c>
      <c r="Z2350" s="381">
        <f t="shared" si="76"/>
        <v>0</v>
      </c>
      <c r="AA2350" s="382">
        <f>SUMIFS('Data 2025'!L:L,'Data 2025'!D:D,'TỔNG BP'!$L2350,'Data 2025'!A:A,'TỔNG BP'!$C2350)/10^6</f>
        <v>0</v>
      </c>
      <c r="AB2350" s="386">
        <f t="shared" si="75"/>
        <v>0</v>
      </c>
      <c r="AC2350" s="384">
        <f>IFERROR('TỔNG BP'!$AB2350/'TỔNG BP'!$AA2350,0)</f>
        <v>0</v>
      </c>
      <c r="AD2350" s="64" t="s">
        <v>805</v>
      </c>
    </row>
    <row r="2351" spans="1:30">
      <c r="A2351" s="247"/>
      <c r="B2351" s="247"/>
      <c r="C2351" s="390" t="s">
        <v>1103</v>
      </c>
      <c r="D2351" s="337" t="s">
        <v>106</v>
      </c>
      <c r="E2351" s="338" t="s">
        <v>75</v>
      </c>
      <c r="F2351" s="338" t="s">
        <v>817</v>
      </c>
      <c r="G2351" s="338" t="s">
        <v>803</v>
      </c>
      <c r="H2351" s="338" t="s">
        <v>21</v>
      </c>
      <c r="I2351" s="337" t="s">
        <v>107</v>
      </c>
      <c r="J2351" s="338" t="s">
        <v>820</v>
      </c>
      <c r="K2351" s="338" t="s">
        <v>805</v>
      </c>
      <c r="L2351" s="380" t="s">
        <v>109</v>
      </c>
      <c r="M2351" s="338" t="s">
        <v>821</v>
      </c>
      <c r="N2351" s="381">
        <f>SUMIFS('data 2026'!$M:$M,'data 2026'!$E:$E,'TỔNG BP'!$L2351,'data 2026'!$V:$V,'TỔNG BP'!$C2351,'data 2026'!$K:$K,'TỔNG BP'!N$1)/10^6</f>
        <v>0</v>
      </c>
      <c r="O2351" s="381">
        <f>SUMIFS('data 2026'!$M:$M,'data 2026'!$E:$E,'TỔNG BP'!$L2351,'data 2026'!$V:$V,'TỔNG BP'!$C2351,'data 2026'!$K:$K,'TỔNG BP'!O$1)/10^6</f>
        <v>0</v>
      </c>
      <c r="P2351" s="381">
        <f>SUMIFS('data 2026'!$M:$M,'data 2026'!$E:$E,'TỔNG BP'!$L2351,'data 2026'!$V:$V,'TỔNG BP'!$C2351,'data 2026'!$K:$K,'TỔNG BP'!P$1)/10^6</f>
        <v>0</v>
      </c>
      <c r="Q2351" s="381">
        <f>SUMIFS('data 2026'!$M:$M,'data 2026'!$E:$E,'TỔNG BP'!$L2351,'data 2026'!$V:$V,'TỔNG BP'!$C2351,'data 2026'!$K:$K,'TỔNG BP'!Q$1)/10^6</f>
        <v>0</v>
      </c>
      <c r="R2351" s="381">
        <f>SUMIFS('data 2026'!$M:$M,'data 2026'!$E:$E,'TỔNG BP'!$L2351,'data 2026'!$V:$V,'TỔNG BP'!$C2351,'data 2026'!$K:$K,'TỔNG BP'!R$1)/10^6</f>
        <v>0</v>
      </c>
      <c r="S2351" s="381">
        <f>SUMIFS('data 2026'!$M:$M,'data 2026'!$E:$E,'TỔNG BP'!$L2351,'data 2026'!$V:$V,'TỔNG BP'!$C2351,'data 2026'!$K:$K,'TỔNG BP'!S$1)/10^6</f>
        <v>0</v>
      </c>
      <c r="T2351" s="381">
        <f>SUMIFS('data 2026'!$M:$M,'data 2026'!$E:$E,'TỔNG BP'!$L2351,'data 2026'!$V:$V,'TỔNG BP'!$C2351,'data 2026'!$K:$K,'TỔNG BP'!T$1)/10^6</f>
        <v>0</v>
      </c>
      <c r="U2351" s="381">
        <f>SUMIFS('data 2026'!$M:$M,'data 2026'!$E:$E,'TỔNG BP'!$L2351,'data 2026'!$V:$V,'TỔNG BP'!$C2351,'data 2026'!$K:$K,'TỔNG BP'!U$1)/10^6</f>
        <v>0</v>
      </c>
      <c r="V2351" s="381">
        <f>SUMIFS('data 2026'!$M:$M,'data 2026'!$E:$E,'TỔNG BP'!$L2351,'data 2026'!$V:$V,'TỔNG BP'!$C2351,'data 2026'!$K:$K,'TỔNG BP'!V$1)/10^6</f>
        <v>0</v>
      </c>
      <c r="W2351" s="381">
        <f>SUMIFS('data 2026'!$M:$M,'data 2026'!$E:$E,'TỔNG BP'!$L2351,'data 2026'!$V:$V,'TỔNG BP'!$C2351,'data 2026'!$K:$K,'TỔNG BP'!W$1)/10^6</f>
        <v>0</v>
      </c>
      <c r="X2351" s="381">
        <f>SUMIFS('data 2026'!$M:$M,'data 2026'!$E:$E,'TỔNG BP'!$L2351,'data 2026'!$V:$V,'TỔNG BP'!$C2351,'data 2026'!$K:$K,'TỔNG BP'!X$1)/10^6</f>
        <v>0</v>
      </c>
      <c r="Y2351" s="381">
        <f>SUMIFS('data 2026'!$M:$M,'data 2026'!$E:$E,'TỔNG BP'!$L2351,'data 2026'!$V:$V,'TỔNG BP'!$C2351,'data 2026'!$K:$K,'TỔNG BP'!Y$1)/10^6</f>
        <v>0</v>
      </c>
      <c r="Z2351" s="381">
        <f t="shared" si="76"/>
        <v>0</v>
      </c>
      <c r="AA2351" s="382">
        <f>SUMIFS('Data 2025'!L:L,'Data 2025'!D:D,'TỔNG BP'!$L2351,'Data 2025'!A:A,'TỔNG BP'!$C2351)/10^6</f>
        <v>0</v>
      </c>
      <c r="AB2351" s="386">
        <f t="shared" si="75"/>
        <v>0</v>
      </c>
      <c r="AC2351" s="384">
        <f>IFERROR('TỔNG BP'!$AB2351/'TỔNG BP'!$AA2351,0)</f>
        <v>0</v>
      </c>
      <c r="AD2351" s="64" t="e">
        <v>#N/A</v>
      </c>
    </row>
    <row r="2352" spans="1:30">
      <c r="A2352" s="248"/>
      <c r="B2352" s="248"/>
      <c r="C2352" s="390" t="s">
        <v>1103</v>
      </c>
      <c r="D2352" s="337" t="s">
        <v>106</v>
      </c>
      <c r="E2352" s="338" t="s">
        <v>75</v>
      </c>
      <c r="F2352" s="338" t="s">
        <v>822</v>
      </c>
      <c r="G2352" s="338" t="s">
        <v>803</v>
      </c>
      <c r="H2352" s="338" t="s">
        <v>21</v>
      </c>
      <c r="I2352" s="337" t="s">
        <v>110</v>
      </c>
      <c r="J2352" s="338" t="s">
        <v>823</v>
      </c>
      <c r="K2352" s="338" t="s">
        <v>805</v>
      </c>
      <c r="L2352" s="380" t="s">
        <v>112</v>
      </c>
      <c r="M2352" s="338" t="s">
        <v>824</v>
      </c>
      <c r="N2352" s="381">
        <f>SUMIFS('data 2026'!$M:$M,'data 2026'!$E:$E,'TỔNG BP'!$L2352,'data 2026'!$V:$V,'TỔNG BP'!$C2352,'data 2026'!$K:$K,'TỔNG BP'!N$1)/10^6</f>
        <v>0</v>
      </c>
      <c r="O2352" s="381">
        <f>SUMIFS('data 2026'!$M:$M,'data 2026'!$E:$E,'TỔNG BP'!$L2352,'data 2026'!$V:$V,'TỔNG BP'!$C2352,'data 2026'!$K:$K,'TỔNG BP'!O$1)/10^6</f>
        <v>0</v>
      </c>
      <c r="P2352" s="381">
        <f>SUMIFS('data 2026'!$M:$M,'data 2026'!$E:$E,'TỔNG BP'!$L2352,'data 2026'!$V:$V,'TỔNG BP'!$C2352,'data 2026'!$K:$K,'TỔNG BP'!P$1)/10^6</f>
        <v>0</v>
      </c>
      <c r="Q2352" s="381">
        <f>SUMIFS('data 2026'!$M:$M,'data 2026'!$E:$E,'TỔNG BP'!$L2352,'data 2026'!$V:$V,'TỔNG BP'!$C2352,'data 2026'!$K:$K,'TỔNG BP'!Q$1)/10^6</f>
        <v>0</v>
      </c>
      <c r="R2352" s="381">
        <f>SUMIFS('data 2026'!$M:$M,'data 2026'!$E:$E,'TỔNG BP'!$L2352,'data 2026'!$V:$V,'TỔNG BP'!$C2352,'data 2026'!$K:$K,'TỔNG BP'!R$1)/10^6</f>
        <v>0</v>
      </c>
      <c r="S2352" s="381">
        <f>SUMIFS('data 2026'!$M:$M,'data 2026'!$E:$E,'TỔNG BP'!$L2352,'data 2026'!$V:$V,'TỔNG BP'!$C2352,'data 2026'!$K:$K,'TỔNG BP'!S$1)/10^6</f>
        <v>0</v>
      </c>
      <c r="T2352" s="381">
        <f>SUMIFS('data 2026'!$M:$M,'data 2026'!$E:$E,'TỔNG BP'!$L2352,'data 2026'!$V:$V,'TỔNG BP'!$C2352,'data 2026'!$K:$K,'TỔNG BP'!T$1)/10^6</f>
        <v>0</v>
      </c>
      <c r="U2352" s="381">
        <f>SUMIFS('data 2026'!$M:$M,'data 2026'!$E:$E,'TỔNG BP'!$L2352,'data 2026'!$V:$V,'TỔNG BP'!$C2352,'data 2026'!$K:$K,'TỔNG BP'!U$1)/10^6</f>
        <v>0</v>
      </c>
      <c r="V2352" s="381">
        <f>SUMIFS('data 2026'!$M:$M,'data 2026'!$E:$E,'TỔNG BP'!$L2352,'data 2026'!$V:$V,'TỔNG BP'!$C2352,'data 2026'!$K:$K,'TỔNG BP'!V$1)/10^6</f>
        <v>0</v>
      </c>
      <c r="W2352" s="381">
        <f>SUMIFS('data 2026'!$M:$M,'data 2026'!$E:$E,'TỔNG BP'!$L2352,'data 2026'!$V:$V,'TỔNG BP'!$C2352,'data 2026'!$K:$K,'TỔNG BP'!W$1)/10^6</f>
        <v>0</v>
      </c>
      <c r="X2352" s="381">
        <f>SUMIFS('data 2026'!$M:$M,'data 2026'!$E:$E,'TỔNG BP'!$L2352,'data 2026'!$V:$V,'TỔNG BP'!$C2352,'data 2026'!$K:$K,'TỔNG BP'!X$1)/10^6</f>
        <v>0</v>
      </c>
      <c r="Y2352" s="381">
        <f>SUMIFS('data 2026'!$M:$M,'data 2026'!$E:$E,'TỔNG BP'!$L2352,'data 2026'!$V:$V,'TỔNG BP'!$C2352,'data 2026'!$K:$K,'TỔNG BP'!Y$1)/10^6</f>
        <v>0</v>
      </c>
      <c r="Z2352" s="381">
        <f t="shared" si="76"/>
        <v>0</v>
      </c>
      <c r="AA2352" s="382">
        <f>SUMIFS('Data 2025'!L:L,'Data 2025'!D:D,'TỔNG BP'!$L2352,'Data 2025'!A:A,'TỔNG BP'!$C2352)/10^6</f>
        <v>0</v>
      </c>
      <c r="AB2352" s="386">
        <f t="shared" si="75"/>
        <v>0</v>
      </c>
      <c r="AC2352" s="384">
        <f>IFERROR('TỔNG BP'!$AB2352/'TỔNG BP'!$AA2352,0)</f>
        <v>0</v>
      </c>
      <c r="AD2352" s="64" t="s">
        <v>805</v>
      </c>
    </row>
    <row r="2353" spans="1:30">
      <c r="A2353" s="247"/>
      <c r="B2353" s="247"/>
      <c r="C2353" s="390" t="s">
        <v>1103</v>
      </c>
      <c r="D2353" s="337" t="s">
        <v>106</v>
      </c>
      <c r="E2353" s="338" t="s">
        <v>825</v>
      </c>
      <c r="F2353" s="338" t="s">
        <v>826</v>
      </c>
      <c r="G2353" s="338" t="s">
        <v>828</v>
      </c>
      <c r="H2353" s="338" t="s">
        <v>46</v>
      </c>
      <c r="I2353" s="337" t="s">
        <v>156</v>
      </c>
      <c r="J2353" s="338" t="s">
        <v>829</v>
      </c>
      <c r="K2353" s="338" t="s">
        <v>827</v>
      </c>
      <c r="L2353" s="380" t="s">
        <v>159</v>
      </c>
      <c r="M2353" s="338" t="s">
        <v>157</v>
      </c>
      <c r="N2353" s="381">
        <f>SUMIFS('data 2026'!$M:$M,'data 2026'!$E:$E,'TỔNG BP'!$L2353,'data 2026'!$V:$V,'TỔNG BP'!$C2353,'data 2026'!$K:$K,'TỔNG BP'!N$1)/10^6</f>
        <v>0</v>
      </c>
      <c r="O2353" s="381">
        <f>SUMIFS('data 2026'!$M:$M,'data 2026'!$E:$E,'TỔNG BP'!$L2353,'data 2026'!$V:$V,'TỔNG BP'!$C2353,'data 2026'!$K:$K,'TỔNG BP'!O$1)/10^6</f>
        <v>0</v>
      </c>
      <c r="P2353" s="381">
        <f>SUMIFS('data 2026'!$M:$M,'data 2026'!$E:$E,'TỔNG BP'!$L2353,'data 2026'!$V:$V,'TỔNG BP'!$C2353,'data 2026'!$K:$K,'TỔNG BP'!P$1)/10^6</f>
        <v>0</v>
      </c>
      <c r="Q2353" s="381">
        <f>SUMIFS('data 2026'!$M:$M,'data 2026'!$E:$E,'TỔNG BP'!$L2353,'data 2026'!$V:$V,'TỔNG BP'!$C2353,'data 2026'!$K:$K,'TỔNG BP'!Q$1)/10^6</f>
        <v>0</v>
      </c>
      <c r="R2353" s="381">
        <f>SUMIFS('data 2026'!$M:$M,'data 2026'!$E:$E,'TỔNG BP'!$L2353,'data 2026'!$V:$V,'TỔNG BP'!$C2353,'data 2026'!$K:$K,'TỔNG BP'!R$1)/10^6</f>
        <v>0</v>
      </c>
      <c r="S2353" s="381">
        <f>SUMIFS('data 2026'!$M:$M,'data 2026'!$E:$E,'TỔNG BP'!$L2353,'data 2026'!$V:$V,'TỔNG BP'!$C2353,'data 2026'!$K:$K,'TỔNG BP'!S$1)/10^6</f>
        <v>0</v>
      </c>
      <c r="T2353" s="381">
        <f>SUMIFS('data 2026'!$M:$M,'data 2026'!$E:$E,'TỔNG BP'!$L2353,'data 2026'!$V:$V,'TỔNG BP'!$C2353,'data 2026'!$K:$K,'TỔNG BP'!T$1)/10^6</f>
        <v>0</v>
      </c>
      <c r="U2353" s="381">
        <f>SUMIFS('data 2026'!$M:$M,'data 2026'!$E:$E,'TỔNG BP'!$L2353,'data 2026'!$V:$V,'TỔNG BP'!$C2353,'data 2026'!$K:$K,'TỔNG BP'!U$1)/10^6</f>
        <v>0</v>
      </c>
      <c r="V2353" s="381">
        <f>SUMIFS('data 2026'!$M:$M,'data 2026'!$E:$E,'TỔNG BP'!$L2353,'data 2026'!$V:$V,'TỔNG BP'!$C2353,'data 2026'!$K:$K,'TỔNG BP'!V$1)/10^6</f>
        <v>0</v>
      </c>
      <c r="W2353" s="381">
        <f>SUMIFS('data 2026'!$M:$M,'data 2026'!$E:$E,'TỔNG BP'!$L2353,'data 2026'!$V:$V,'TỔNG BP'!$C2353,'data 2026'!$K:$K,'TỔNG BP'!W$1)/10^6</f>
        <v>0</v>
      </c>
      <c r="X2353" s="381">
        <f>SUMIFS('data 2026'!$M:$M,'data 2026'!$E:$E,'TỔNG BP'!$L2353,'data 2026'!$V:$V,'TỔNG BP'!$C2353,'data 2026'!$K:$K,'TỔNG BP'!X$1)/10^6</f>
        <v>0</v>
      </c>
      <c r="Y2353" s="381">
        <f>SUMIFS('data 2026'!$M:$M,'data 2026'!$E:$E,'TỔNG BP'!$L2353,'data 2026'!$V:$V,'TỔNG BP'!$C2353,'data 2026'!$K:$K,'TỔNG BP'!Y$1)/10^6</f>
        <v>0</v>
      </c>
      <c r="Z2353" s="381">
        <f t="shared" si="76"/>
        <v>0</v>
      </c>
      <c r="AA2353" s="382">
        <f>SUMIFS('Data 2025'!L:L,'Data 2025'!D:D,'TỔNG BP'!$L2353,'Data 2025'!A:A,'TỔNG BP'!$C2353)/10^6</f>
        <v>0</v>
      </c>
      <c r="AB2353" s="386">
        <f t="shared" si="75"/>
        <v>0</v>
      </c>
      <c r="AC2353" s="384">
        <f>IFERROR('TỔNG BP'!$AB2353/'TỔNG BP'!$AA2353,0)</f>
        <v>0</v>
      </c>
      <c r="AD2353" s="64" t="e">
        <v>#N/A</v>
      </c>
    </row>
    <row r="2354" spans="1:30">
      <c r="A2354" s="248"/>
      <c r="B2354" s="248"/>
      <c r="C2354" s="390" t="s">
        <v>1103</v>
      </c>
      <c r="D2354" s="337" t="s">
        <v>106</v>
      </c>
      <c r="E2354" s="338" t="s">
        <v>825</v>
      </c>
      <c r="F2354" s="338" t="s">
        <v>830</v>
      </c>
      <c r="G2354" s="338" t="s">
        <v>828</v>
      </c>
      <c r="H2354" s="338" t="s">
        <v>20</v>
      </c>
      <c r="I2354" s="337" t="s">
        <v>91</v>
      </c>
      <c r="J2354" s="338" t="s">
        <v>831</v>
      </c>
      <c r="K2354" s="338" t="s">
        <v>827</v>
      </c>
      <c r="L2354" s="380" t="s">
        <v>93</v>
      </c>
      <c r="M2354" s="338" t="s">
        <v>832</v>
      </c>
      <c r="N2354" s="381">
        <f>SUMIFS('data 2026'!$M:$M,'data 2026'!$E:$E,'TỔNG BP'!$L2354,'data 2026'!$V:$V,'TỔNG BP'!$C2354,'data 2026'!$K:$K,'TỔNG BP'!N$1)/10^6</f>
        <v>0</v>
      </c>
      <c r="O2354" s="381">
        <f>SUMIFS('data 2026'!$M:$M,'data 2026'!$E:$E,'TỔNG BP'!$L2354,'data 2026'!$V:$V,'TỔNG BP'!$C2354,'data 2026'!$K:$K,'TỔNG BP'!O$1)/10^6</f>
        <v>0</v>
      </c>
      <c r="P2354" s="381">
        <f>SUMIFS('data 2026'!$M:$M,'data 2026'!$E:$E,'TỔNG BP'!$L2354,'data 2026'!$V:$V,'TỔNG BP'!$C2354,'data 2026'!$K:$K,'TỔNG BP'!P$1)/10^6</f>
        <v>0</v>
      </c>
      <c r="Q2354" s="381">
        <f>SUMIFS('data 2026'!$M:$M,'data 2026'!$E:$E,'TỔNG BP'!$L2354,'data 2026'!$V:$V,'TỔNG BP'!$C2354,'data 2026'!$K:$K,'TỔNG BP'!Q$1)/10^6</f>
        <v>0</v>
      </c>
      <c r="R2354" s="381">
        <f>SUMIFS('data 2026'!$M:$M,'data 2026'!$E:$E,'TỔNG BP'!$L2354,'data 2026'!$V:$V,'TỔNG BP'!$C2354,'data 2026'!$K:$K,'TỔNG BP'!R$1)/10^6</f>
        <v>0</v>
      </c>
      <c r="S2354" s="381">
        <f>SUMIFS('data 2026'!$M:$M,'data 2026'!$E:$E,'TỔNG BP'!$L2354,'data 2026'!$V:$V,'TỔNG BP'!$C2354,'data 2026'!$K:$K,'TỔNG BP'!S$1)/10^6</f>
        <v>0</v>
      </c>
      <c r="T2354" s="381">
        <f>SUMIFS('data 2026'!$M:$M,'data 2026'!$E:$E,'TỔNG BP'!$L2354,'data 2026'!$V:$V,'TỔNG BP'!$C2354,'data 2026'!$K:$K,'TỔNG BP'!T$1)/10^6</f>
        <v>0</v>
      </c>
      <c r="U2354" s="381">
        <f>SUMIFS('data 2026'!$M:$M,'data 2026'!$E:$E,'TỔNG BP'!$L2354,'data 2026'!$V:$V,'TỔNG BP'!$C2354,'data 2026'!$K:$K,'TỔNG BP'!U$1)/10^6</f>
        <v>0</v>
      </c>
      <c r="V2354" s="381">
        <f>SUMIFS('data 2026'!$M:$M,'data 2026'!$E:$E,'TỔNG BP'!$L2354,'data 2026'!$V:$V,'TỔNG BP'!$C2354,'data 2026'!$K:$K,'TỔNG BP'!V$1)/10^6</f>
        <v>0</v>
      </c>
      <c r="W2354" s="381">
        <f>SUMIFS('data 2026'!$M:$M,'data 2026'!$E:$E,'TỔNG BP'!$L2354,'data 2026'!$V:$V,'TỔNG BP'!$C2354,'data 2026'!$K:$K,'TỔNG BP'!W$1)/10^6</f>
        <v>0</v>
      </c>
      <c r="X2354" s="381">
        <f>SUMIFS('data 2026'!$M:$M,'data 2026'!$E:$E,'TỔNG BP'!$L2354,'data 2026'!$V:$V,'TỔNG BP'!$C2354,'data 2026'!$K:$K,'TỔNG BP'!X$1)/10^6</f>
        <v>0</v>
      </c>
      <c r="Y2354" s="381">
        <f>SUMIFS('data 2026'!$M:$M,'data 2026'!$E:$E,'TỔNG BP'!$L2354,'data 2026'!$V:$V,'TỔNG BP'!$C2354,'data 2026'!$K:$K,'TỔNG BP'!Y$1)/10^6</f>
        <v>0</v>
      </c>
      <c r="Z2354" s="381">
        <f t="shared" si="76"/>
        <v>0</v>
      </c>
      <c r="AA2354" s="382">
        <f>SUMIFS('Data 2025'!L:L,'Data 2025'!D:D,'TỔNG BP'!$L2354,'Data 2025'!A:A,'TỔNG BP'!$C2354)/10^6</f>
        <v>0</v>
      </c>
      <c r="AB2354" s="386">
        <f t="shared" si="75"/>
        <v>0</v>
      </c>
      <c r="AC2354" s="384">
        <f>IFERROR('TỔNG BP'!$AB2354/'TỔNG BP'!$AA2354,0)</f>
        <v>0</v>
      </c>
      <c r="AD2354" s="64" t="e">
        <v>#N/A</v>
      </c>
    </row>
    <row r="2355" spans="1:30">
      <c r="A2355" s="247"/>
      <c r="B2355" s="247"/>
      <c r="C2355" s="390" t="s">
        <v>1103</v>
      </c>
      <c r="D2355" s="337" t="s">
        <v>113</v>
      </c>
      <c r="E2355" s="338" t="s">
        <v>834</v>
      </c>
      <c r="F2355" s="338" t="s">
        <v>835</v>
      </c>
      <c r="G2355" s="338" t="s">
        <v>828</v>
      </c>
      <c r="H2355" s="338" t="s">
        <v>1075</v>
      </c>
      <c r="I2355" s="337" t="s">
        <v>119</v>
      </c>
      <c r="J2355" s="338" t="s">
        <v>833</v>
      </c>
      <c r="K2355" s="338" t="s">
        <v>32</v>
      </c>
      <c r="L2355" s="380" t="s">
        <v>121</v>
      </c>
      <c r="M2355" s="338" t="s">
        <v>115</v>
      </c>
      <c r="N2355" s="381">
        <f>SUMIFS('data 2026'!$M:$M,'data 2026'!$E:$E,'TỔNG BP'!$L2355,'data 2026'!$V:$V,'TỔNG BP'!$C2355,'data 2026'!$K:$K,'TỔNG BP'!N$1)/10^6</f>
        <v>0</v>
      </c>
      <c r="O2355" s="381">
        <f>SUMIFS('data 2026'!$M:$M,'data 2026'!$E:$E,'TỔNG BP'!$L2355,'data 2026'!$V:$V,'TỔNG BP'!$C2355,'data 2026'!$K:$K,'TỔNG BP'!O$1)/10^6</f>
        <v>0</v>
      </c>
      <c r="P2355" s="381">
        <f>SUMIFS('data 2026'!$M:$M,'data 2026'!$E:$E,'TỔNG BP'!$L2355,'data 2026'!$V:$V,'TỔNG BP'!$C2355,'data 2026'!$K:$K,'TỔNG BP'!P$1)/10^6</f>
        <v>0</v>
      </c>
      <c r="Q2355" s="381">
        <f>SUMIFS('data 2026'!$M:$M,'data 2026'!$E:$E,'TỔNG BP'!$L2355,'data 2026'!$V:$V,'TỔNG BP'!$C2355,'data 2026'!$K:$K,'TỔNG BP'!Q$1)/10^6</f>
        <v>0</v>
      </c>
      <c r="R2355" s="381">
        <f>SUMIFS('data 2026'!$M:$M,'data 2026'!$E:$E,'TỔNG BP'!$L2355,'data 2026'!$V:$V,'TỔNG BP'!$C2355,'data 2026'!$K:$K,'TỔNG BP'!R$1)/10^6</f>
        <v>0</v>
      </c>
      <c r="S2355" s="381">
        <f>SUMIFS('data 2026'!$M:$M,'data 2026'!$E:$E,'TỔNG BP'!$L2355,'data 2026'!$V:$V,'TỔNG BP'!$C2355,'data 2026'!$K:$K,'TỔNG BP'!S$1)/10^6</f>
        <v>0</v>
      </c>
      <c r="T2355" s="381">
        <f>SUMIFS('data 2026'!$M:$M,'data 2026'!$E:$E,'TỔNG BP'!$L2355,'data 2026'!$V:$V,'TỔNG BP'!$C2355,'data 2026'!$K:$K,'TỔNG BP'!T$1)/10^6</f>
        <v>0</v>
      </c>
      <c r="U2355" s="381">
        <f>SUMIFS('data 2026'!$M:$M,'data 2026'!$E:$E,'TỔNG BP'!$L2355,'data 2026'!$V:$V,'TỔNG BP'!$C2355,'data 2026'!$K:$K,'TỔNG BP'!U$1)/10^6</f>
        <v>0</v>
      </c>
      <c r="V2355" s="381">
        <f>SUMIFS('data 2026'!$M:$M,'data 2026'!$E:$E,'TỔNG BP'!$L2355,'data 2026'!$V:$V,'TỔNG BP'!$C2355,'data 2026'!$K:$K,'TỔNG BP'!V$1)/10^6</f>
        <v>0</v>
      </c>
      <c r="W2355" s="381">
        <f>SUMIFS('data 2026'!$M:$M,'data 2026'!$E:$E,'TỔNG BP'!$L2355,'data 2026'!$V:$V,'TỔNG BP'!$C2355,'data 2026'!$K:$K,'TỔNG BP'!W$1)/10^6</f>
        <v>0</v>
      </c>
      <c r="X2355" s="381">
        <f>SUMIFS('data 2026'!$M:$M,'data 2026'!$E:$E,'TỔNG BP'!$L2355,'data 2026'!$V:$V,'TỔNG BP'!$C2355,'data 2026'!$K:$K,'TỔNG BP'!X$1)/10^6</f>
        <v>0</v>
      </c>
      <c r="Y2355" s="381">
        <f>SUMIFS('data 2026'!$M:$M,'data 2026'!$E:$E,'TỔNG BP'!$L2355,'data 2026'!$V:$V,'TỔNG BP'!$C2355,'data 2026'!$K:$K,'TỔNG BP'!Y$1)/10^6</f>
        <v>0</v>
      </c>
      <c r="Z2355" s="381">
        <f t="shared" si="76"/>
        <v>0</v>
      </c>
      <c r="AA2355" s="382">
        <f>SUMIFS('Data 2025'!L:L,'Data 2025'!D:D,'TỔNG BP'!$L2355,'Data 2025'!A:A,'TỔNG BP'!$C2355)/10^6</f>
        <v>0</v>
      </c>
      <c r="AB2355" s="386">
        <f t="shared" si="75"/>
        <v>0</v>
      </c>
      <c r="AC2355" s="384">
        <f>IFERROR('TỔNG BP'!$AB2355/'TỔNG BP'!$AA2355,0)</f>
        <v>0</v>
      </c>
      <c r="AD2355" s="64" t="s">
        <v>1138</v>
      </c>
    </row>
    <row r="2356" spans="1:30">
      <c r="A2356" s="248"/>
      <c r="B2356" s="248"/>
      <c r="C2356" s="390" t="s">
        <v>1103</v>
      </c>
      <c r="D2356" s="337" t="s">
        <v>113</v>
      </c>
      <c r="E2356" s="338" t="s">
        <v>417</v>
      </c>
      <c r="F2356" s="338" t="s">
        <v>837</v>
      </c>
      <c r="G2356" s="338" t="s">
        <v>836</v>
      </c>
      <c r="H2356" s="338" t="s">
        <v>23</v>
      </c>
      <c r="I2356" s="337" t="s">
        <v>123</v>
      </c>
      <c r="J2356" s="338" t="s">
        <v>838</v>
      </c>
      <c r="K2356" s="338" t="s">
        <v>805</v>
      </c>
      <c r="L2356" s="380" t="s">
        <v>125</v>
      </c>
      <c r="M2356" s="338" t="s">
        <v>839</v>
      </c>
      <c r="N2356" s="381">
        <f>SUMIFS('data 2026'!$M:$M,'data 2026'!$E:$E,'TỔNG BP'!$L2356,'data 2026'!$V:$V,'TỔNG BP'!$C2356,'data 2026'!$K:$K,'TỔNG BP'!N$1)/10^6</f>
        <v>584.11906799999997</v>
      </c>
      <c r="O2356" s="381">
        <f>SUMIFS('data 2026'!$M:$M,'data 2026'!$E:$E,'TỔNG BP'!$L2356,'data 2026'!$V:$V,'TỔNG BP'!$C2356,'data 2026'!$K:$K,'TỔNG BP'!O$1)/10^6</f>
        <v>603.98891000000003</v>
      </c>
      <c r="P2356" s="381">
        <f>SUMIFS('data 2026'!$M:$M,'data 2026'!$E:$E,'TỔNG BP'!$L2356,'data 2026'!$V:$V,'TỔNG BP'!$C2356,'data 2026'!$K:$K,'TỔNG BP'!P$1)/10^6</f>
        <v>545.02369399999998</v>
      </c>
      <c r="Q2356" s="381">
        <f>SUMIFS('data 2026'!$M:$M,'data 2026'!$E:$E,'TỔNG BP'!$L2356,'data 2026'!$V:$V,'TỔNG BP'!$C2356,'data 2026'!$K:$K,'TỔNG BP'!Q$1)/10^6</f>
        <v>603.77413999999999</v>
      </c>
      <c r="R2356" s="381">
        <f>SUMIFS('data 2026'!$M:$M,'data 2026'!$E:$E,'TỔNG BP'!$L2356,'data 2026'!$V:$V,'TỔNG BP'!$C2356,'data 2026'!$K:$K,'TỔNG BP'!R$1)/10^6</f>
        <v>564.678765</v>
      </c>
      <c r="S2356" s="381">
        <f>SUMIFS('data 2026'!$M:$M,'data 2026'!$E:$E,'TỔNG BP'!$L2356,'data 2026'!$V:$V,'TỔNG BP'!$C2356,'data 2026'!$K:$K,'TỔNG BP'!S$1)/10^6</f>
        <v>603.98891000000003</v>
      </c>
      <c r="T2356" s="381">
        <f>SUMIFS('data 2026'!$M:$M,'data 2026'!$E:$E,'TỔNG BP'!$L2356,'data 2026'!$V:$V,'TỔNG BP'!$C2356,'data 2026'!$K:$K,'TỔNG BP'!T$1)/10^6</f>
        <v>584.11906799999997</v>
      </c>
      <c r="U2356" s="381">
        <f>SUMIFS('data 2026'!$M:$M,'data 2026'!$E:$E,'TỔNG BP'!$L2356,'data 2026'!$V:$V,'TỔNG BP'!$C2356,'data 2026'!$K:$K,'TỔNG BP'!U$1)/10^6</f>
        <v>584.33383700000002</v>
      </c>
      <c r="V2356" s="381">
        <f>SUMIFS('data 2026'!$M:$M,'data 2026'!$E:$E,'TỔNG BP'!$L2356,'data 2026'!$V:$V,'TỔNG BP'!$C2356,'data 2026'!$K:$K,'TỔNG BP'!V$1)/10^6</f>
        <v>603.98891000000003</v>
      </c>
      <c r="W2356" s="381">
        <f>SUMIFS('data 2026'!$M:$M,'data 2026'!$E:$E,'TỔNG BP'!$L2356,'data 2026'!$V:$V,'TỔNG BP'!$C2356,'data 2026'!$K:$K,'TỔNG BP'!W$1)/10^6</f>
        <v>564.46399499999995</v>
      </c>
      <c r="X2356" s="381">
        <f>SUMIFS('data 2026'!$M:$M,'data 2026'!$E:$E,'TỔNG BP'!$L2356,'data 2026'!$V:$V,'TỔNG BP'!$C2356,'data 2026'!$K:$K,'TỔNG BP'!X$1)/10^6</f>
        <v>603.98891000000003</v>
      </c>
      <c r="Y2356" s="381">
        <f>SUMIFS('data 2026'!$M:$M,'data 2026'!$E:$E,'TỔNG BP'!$L2356,'data 2026'!$V:$V,'TỔNG BP'!$C2356,'data 2026'!$K:$K,'TỔNG BP'!Y$1)/10^6</f>
        <v>584.33383700000002</v>
      </c>
      <c r="Z2356" s="381">
        <f t="shared" si="76"/>
        <v>7030.802044</v>
      </c>
      <c r="AA2356" s="382">
        <f>SUMIFS('Data 2025'!L:L,'Data 2025'!D:D,'TỔNG BP'!$L2356,'Data 2025'!A:A,'TỔNG BP'!$C2356)/10^6</f>
        <v>6026.8680720000002</v>
      </c>
      <c r="AB2356" s="386">
        <f t="shared" si="75"/>
        <v>1003.9339719999998</v>
      </c>
      <c r="AC2356" s="384">
        <f>IFERROR('TỔNG BP'!$AB2356/'TỔNG BP'!$AA2356,0)</f>
        <v>0.16657639755947851</v>
      </c>
      <c r="AD2356" s="64" t="s">
        <v>805</v>
      </c>
    </row>
    <row r="2357" spans="1:30">
      <c r="A2357" s="247"/>
      <c r="B2357" s="247"/>
      <c r="C2357" s="390" t="s">
        <v>1103</v>
      </c>
      <c r="D2357" s="337" t="s">
        <v>113</v>
      </c>
      <c r="E2357" s="338" t="s">
        <v>417</v>
      </c>
      <c r="F2357" s="338" t="s">
        <v>837</v>
      </c>
      <c r="G2357" s="338" t="s">
        <v>836</v>
      </c>
      <c r="H2357" s="338" t="s">
        <v>23</v>
      </c>
      <c r="I2357" s="337" t="s">
        <v>126</v>
      </c>
      <c r="J2357" s="338" t="s">
        <v>840</v>
      </c>
      <c r="K2357" s="338" t="s">
        <v>805</v>
      </c>
      <c r="L2357" s="380" t="s">
        <v>128</v>
      </c>
      <c r="M2357" s="338" t="s">
        <v>841</v>
      </c>
      <c r="N2357" s="381">
        <f>SUMIFS('data 2026'!$M:$M,'data 2026'!$E:$E,'TỔNG BP'!$L2357,'data 2026'!$V:$V,'TỔNG BP'!$C2357,'data 2026'!$K:$K,'TỔNG BP'!N$1)/10^6</f>
        <v>40.456699999999998</v>
      </c>
      <c r="O2357" s="381">
        <f>SUMIFS('data 2026'!$M:$M,'data 2026'!$E:$E,'TỔNG BP'!$L2357,'data 2026'!$V:$V,'TỔNG BP'!$C2357,'data 2026'!$K:$K,'TỔNG BP'!O$1)/10^6</f>
        <v>40.456699999999998</v>
      </c>
      <c r="P2357" s="381">
        <f>SUMIFS('data 2026'!$M:$M,'data 2026'!$E:$E,'TỔNG BP'!$L2357,'data 2026'!$V:$V,'TỔNG BP'!$C2357,'data 2026'!$K:$K,'TỔNG BP'!P$1)/10^6</f>
        <v>40.456699999999998</v>
      </c>
      <c r="Q2357" s="381">
        <f>SUMIFS('data 2026'!$M:$M,'data 2026'!$E:$E,'TỔNG BP'!$L2357,'data 2026'!$V:$V,'TỔNG BP'!$C2357,'data 2026'!$K:$K,'TỔNG BP'!Q$1)/10^6</f>
        <v>40.456699999999998</v>
      </c>
      <c r="R2357" s="381">
        <f>SUMIFS('data 2026'!$M:$M,'data 2026'!$E:$E,'TỔNG BP'!$L2357,'data 2026'!$V:$V,'TỔNG BP'!$C2357,'data 2026'!$K:$K,'TỔNG BP'!R$1)/10^6</f>
        <v>40.456699999999998</v>
      </c>
      <c r="S2357" s="381">
        <f>SUMIFS('data 2026'!$M:$M,'data 2026'!$E:$E,'TỔNG BP'!$L2357,'data 2026'!$V:$V,'TỔNG BP'!$C2357,'data 2026'!$K:$K,'TỔNG BP'!S$1)/10^6</f>
        <v>40.456699999999998</v>
      </c>
      <c r="T2357" s="381">
        <f>SUMIFS('data 2026'!$M:$M,'data 2026'!$E:$E,'TỔNG BP'!$L2357,'data 2026'!$V:$V,'TỔNG BP'!$C2357,'data 2026'!$K:$K,'TỔNG BP'!T$1)/10^6</f>
        <v>40.456699999999998</v>
      </c>
      <c r="U2357" s="381">
        <f>SUMIFS('data 2026'!$M:$M,'data 2026'!$E:$E,'TỔNG BP'!$L2357,'data 2026'!$V:$V,'TỔNG BP'!$C2357,'data 2026'!$K:$K,'TỔNG BP'!U$1)/10^6</f>
        <v>40.456699999999998</v>
      </c>
      <c r="V2357" s="381">
        <f>SUMIFS('data 2026'!$M:$M,'data 2026'!$E:$E,'TỔNG BP'!$L2357,'data 2026'!$V:$V,'TỔNG BP'!$C2357,'data 2026'!$K:$K,'TỔNG BP'!V$1)/10^6</f>
        <v>40.456699999999998</v>
      </c>
      <c r="W2357" s="381">
        <f>SUMIFS('data 2026'!$M:$M,'data 2026'!$E:$E,'TỔNG BP'!$L2357,'data 2026'!$V:$V,'TỔNG BP'!$C2357,'data 2026'!$K:$K,'TỔNG BP'!W$1)/10^6</f>
        <v>40.456699999999998</v>
      </c>
      <c r="X2357" s="381">
        <f>SUMIFS('data 2026'!$M:$M,'data 2026'!$E:$E,'TỔNG BP'!$L2357,'data 2026'!$V:$V,'TỔNG BP'!$C2357,'data 2026'!$K:$K,'TỔNG BP'!X$1)/10^6</f>
        <v>40.456699999999998</v>
      </c>
      <c r="Y2357" s="381">
        <f>SUMIFS('data 2026'!$M:$M,'data 2026'!$E:$E,'TỔNG BP'!$L2357,'data 2026'!$V:$V,'TỔNG BP'!$C2357,'data 2026'!$K:$K,'TỔNG BP'!Y$1)/10^6</f>
        <v>40.456699999999998</v>
      </c>
      <c r="Z2357" s="381">
        <f t="shared" si="76"/>
        <v>485.48040000000009</v>
      </c>
      <c r="AA2357" s="382">
        <f>SUMIFS('Data 2025'!L:L,'Data 2025'!D:D,'TỔNG BP'!$L2357,'Data 2025'!A:A,'TỔNG BP'!$C2357)/10^6</f>
        <v>694.604603</v>
      </c>
      <c r="AB2357" s="386">
        <f t="shared" si="75"/>
        <v>-209.12420299999991</v>
      </c>
      <c r="AC2357" s="384">
        <f>IFERROR('TỔNG BP'!$AB2357/'TỔNG BP'!$AA2357,0)</f>
        <v>-0.30106941718611085</v>
      </c>
      <c r="AD2357" s="64" t="s">
        <v>805</v>
      </c>
    </row>
    <row r="2358" spans="1:30">
      <c r="A2358" s="248"/>
      <c r="B2358" s="248"/>
      <c r="C2358" s="390" t="s">
        <v>1103</v>
      </c>
      <c r="D2358" s="337" t="s">
        <v>113</v>
      </c>
      <c r="E2358" s="338" t="s">
        <v>417</v>
      </c>
      <c r="F2358" s="338" t="s">
        <v>842</v>
      </c>
      <c r="G2358" s="338" t="s">
        <v>836</v>
      </c>
      <c r="H2358" s="338" t="s">
        <v>23</v>
      </c>
      <c r="I2358" s="337" t="s">
        <v>83</v>
      </c>
      <c r="J2358" s="338" t="s">
        <v>84</v>
      </c>
      <c r="K2358" s="338" t="s">
        <v>805</v>
      </c>
      <c r="L2358" s="380" t="s">
        <v>129</v>
      </c>
      <c r="M2358" s="338" t="s">
        <v>843</v>
      </c>
      <c r="N2358" s="381">
        <f>SUMIFS('data 2026'!$M:$M,'data 2026'!$E:$E,'TỔNG BP'!$L2358,'data 2026'!$V:$V,'TỔNG BP'!$C2358,'data 2026'!$K:$K,'TỔNG BP'!N$1)/10^6</f>
        <v>120.09252600000001</v>
      </c>
      <c r="O2358" s="381">
        <f>SUMIFS('data 2026'!$M:$M,'data 2026'!$E:$E,'TỔNG BP'!$L2358,'data 2026'!$V:$V,'TỔNG BP'!$C2358,'data 2026'!$K:$K,'TỔNG BP'!O$1)/10^6</f>
        <v>120.09252600000001</v>
      </c>
      <c r="P2358" s="381">
        <f>SUMIFS('data 2026'!$M:$M,'data 2026'!$E:$E,'TỔNG BP'!$L2358,'data 2026'!$V:$V,'TỔNG BP'!$C2358,'data 2026'!$K:$K,'TỔNG BP'!P$1)/10^6</f>
        <v>120.09252600000001</v>
      </c>
      <c r="Q2358" s="381">
        <f>SUMIFS('data 2026'!$M:$M,'data 2026'!$E:$E,'TỔNG BP'!$L2358,'data 2026'!$V:$V,'TỔNG BP'!$C2358,'data 2026'!$K:$K,'TỔNG BP'!Q$1)/10^6</f>
        <v>120.09252600000001</v>
      </c>
      <c r="R2358" s="381">
        <f>SUMIFS('data 2026'!$M:$M,'data 2026'!$E:$E,'TỔNG BP'!$L2358,'data 2026'!$V:$V,'TỔNG BP'!$C2358,'data 2026'!$K:$K,'TỔNG BP'!R$1)/10^6</f>
        <v>120.09252600000001</v>
      </c>
      <c r="S2358" s="381">
        <f>SUMIFS('data 2026'!$M:$M,'data 2026'!$E:$E,'TỔNG BP'!$L2358,'data 2026'!$V:$V,'TỔNG BP'!$C2358,'data 2026'!$K:$K,'TỔNG BP'!S$1)/10^6</f>
        <v>120.09252600000001</v>
      </c>
      <c r="T2358" s="381">
        <f>SUMIFS('data 2026'!$M:$M,'data 2026'!$E:$E,'TỔNG BP'!$L2358,'data 2026'!$V:$V,'TỔNG BP'!$C2358,'data 2026'!$K:$K,'TỔNG BP'!T$1)/10^6</f>
        <v>120.09252600000001</v>
      </c>
      <c r="U2358" s="381">
        <f>SUMIFS('data 2026'!$M:$M,'data 2026'!$E:$E,'TỔNG BP'!$L2358,'data 2026'!$V:$V,'TỔNG BP'!$C2358,'data 2026'!$K:$K,'TỔNG BP'!U$1)/10^6</f>
        <v>120.09252600000001</v>
      </c>
      <c r="V2358" s="381">
        <f>SUMIFS('data 2026'!$M:$M,'data 2026'!$E:$E,'TỔNG BP'!$L2358,'data 2026'!$V:$V,'TỔNG BP'!$C2358,'data 2026'!$K:$K,'TỔNG BP'!V$1)/10^6</f>
        <v>120.09252600000001</v>
      </c>
      <c r="W2358" s="381">
        <f>SUMIFS('data 2026'!$M:$M,'data 2026'!$E:$E,'TỔNG BP'!$L2358,'data 2026'!$V:$V,'TỔNG BP'!$C2358,'data 2026'!$K:$K,'TỔNG BP'!W$1)/10^6</f>
        <v>120.09252600000001</v>
      </c>
      <c r="X2358" s="381">
        <f>SUMIFS('data 2026'!$M:$M,'data 2026'!$E:$E,'TỔNG BP'!$L2358,'data 2026'!$V:$V,'TỔNG BP'!$C2358,'data 2026'!$K:$K,'TỔNG BP'!X$1)/10^6</f>
        <v>120.09252600000001</v>
      </c>
      <c r="Y2358" s="381">
        <f>SUMIFS('data 2026'!$M:$M,'data 2026'!$E:$E,'TỔNG BP'!$L2358,'data 2026'!$V:$V,'TỔNG BP'!$C2358,'data 2026'!$K:$K,'TỔNG BP'!Y$1)/10^6</f>
        <v>120.09252600000001</v>
      </c>
      <c r="Z2358" s="381">
        <f t="shared" si="76"/>
        <v>1441.1103119999998</v>
      </c>
      <c r="AA2358" s="382">
        <f>SUMIFS('Data 2025'!L:L,'Data 2025'!D:D,'TỔNG BP'!$L2358,'Data 2025'!A:A,'TỔNG BP'!$C2358)/10^6</f>
        <v>1262.1447949999999</v>
      </c>
      <c r="AB2358" s="386">
        <f t="shared" si="75"/>
        <v>178.96551699999986</v>
      </c>
      <c r="AC2358" s="384">
        <f>IFERROR('TỔNG BP'!$AB2358/'TỔNG BP'!$AA2358,0)</f>
        <v>0.14179475897612831</v>
      </c>
      <c r="AD2358" s="64" t="s">
        <v>805</v>
      </c>
    </row>
    <row r="2359" spans="1:30">
      <c r="A2359" s="247"/>
      <c r="B2359" s="247"/>
      <c r="C2359" s="390" t="s">
        <v>1103</v>
      </c>
      <c r="D2359" s="337" t="s">
        <v>113</v>
      </c>
      <c r="E2359" s="338" t="s">
        <v>417</v>
      </c>
      <c r="F2359" s="338" t="s">
        <v>844</v>
      </c>
      <c r="G2359" s="338" t="s">
        <v>836</v>
      </c>
      <c r="H2359" s="338" t="s">
        <v>1073</v>
      </c>
      <c r="I2359" s="337" t="s">
        <v>130</v>
      </c>
      <c r="J2359" s="338" t="s">
        <v>845</v>
      </c>
      <c r="K2359" s="338" t="s">
        <v>805</v>
      </c>
      <c r="L2359" s="380" t="s">
        <v>132</v>
      </c>
      <c r="M2359" s="338" t="s">
        <v>131</v>
      </c>
      <c r="N2359" s="381">
        <f>SUMIFS('data 2026'!$M:$M,'data 2026'!$E:$E,'TỔNG BP'!$L2359,'data 2026'!$V:$V,'TỔNG BP'!$C2359,'data 2026'!$K:$K,'TỔNG BP'!N$1)/10^6</f>
        <v>183.899224</v>
      </c>
      <c r="O2359" s="381">
        <f>SUMIFS('data 2026'!$M:$M,'data 2026'!$E:$E,'TỔNG BP'!$L2359,'data 2026'!$V:$V,'TỔNG BP'!$C2359,'data 2026'!$K:$K,'TỔNG BP'!O$1)/10^6</f>
        <v>161.83133000000001</v>
      </c>
      <c r="P2359" s="381">
        <f>SUMIFS('data 2026'!$M:$M,'data 2026'!$E:$E,'TỔNG BP'!$L2359,'data 2026'!$V:$V,'TỔNG BP'!$C2359,'data 2026'!$K:$K,'TỔNG BP'!P$1)/10^6</f>
        <v>176.54326599999999</v>
      </c>
      <c r="Q2359" s="381">
        <f>SUMIFS('data 2026'!$M:$M,'data 2026'!$E:$E,'TỔNG BP'!$L2359,'data 2026'!$V:$V,'TỔNG BP'!$C2359,'data 2026'!$K:$K,'TỔNG BP'!Q$1)/10^6</f>
        <v>198.61116000000001</v>
      </c>
      <c r="R2359" s="381">
        <f>SUMIFS('data 2026'!$M:$M,'data 2026'!$E:$E,'TỔNG BP'!$L2359,'data 2026'!$V:$V,'TỔNG BP'!$C2359,'data 2026'!$K:$K,'TỔNG BP'!R$1)/10^6</f>
        <v>161.83133000000001</v>
      </c>
      <c r="S2359" s="381">
        <f>SUMIFS('data 2026'!$M:$M,'data 2026'!$E:$E,'TỔNG BP'!$L2359,'data 2026'!$V:$V,'TỔNG BP'!$C2359,'data 2026'!$K:$K,'TỔNG BP'!S$1)/10^6</f>
        <v>198.61116000000001</v>
      </c>
      <c r="T2359" s="381">
        <f>SUMIFS('data 2026'!$M:$M,'data 2026'!$E:$E,'TỔNG BP'!$L2359,'data 2026'!$V:$V,'TỔNG BP'!$C2359,'data 2026'!$K:$K,'TỔNG BP'!T$1)/10^6</f>
        <v>191.255202</v>
      </c>
      <c r="U2359" s="381">
        <f>SUMIFS('data 2026'!$M:$M,'data 2026'!$E:$E,'TỔNG BP'!$L2359,'data 2026'!$V:$V,'TỔNG BP'!$C2359,'data 2026'!$K:$K,'TỔNG BP'!U$1)/10^6</f>
        <v>191.255202</v>
      </c>
      <c r="V2359" s="381">
        <f>SUMIFS('data 2026'!$M:$M,'data 2026'!$E:$E,'TỔNG BP'!$L2359,'data 2026'!$V:$V,'TỔNG BP'!$C2359,'data 2026'!$K:$K,'TỔNG BP'!V$1)/10^6</f>
        <v>183.899224</v>
      </c>
      <c r="W2359" s="381">
        <f>SUMIFS('data 2026'!$M:$M,'data 2026'!$E:$E,'TỔNG BP'!$L2359,'data 2026'!$V:$V,'TỔNG BP'!$C2359,'data 2026'!$K:$K,'TỔNG BP'!W$1)/10^6</f>
        <v>183.899224</v>
      </c>
      <c r="X2359" s="381">
        <f>SUMIFS('data 2026'!$M:$M,'data 2026'!$E:$E,'TỔNG BP'!$L2359,'data 2026'!$V:$V,'TỔNG BP'!$C2359,'data 2026'!$K:$K,'TỔNG BP'!X$1)/10^6</f>
        <v>198.61116000000001</v>
      </c>
      <c r="Y2359" s="381">
        <f>SUMIFS('data 2026'!$M:$M,'data 2026'!$E:$E,'TỔNG BP'!$L2359,'data 2026'!$V:$V,'TỔNG BP'!$C2359,'data 2026'!$K:$K,'TỔNG BP'!Y$1)/10^6</f>
        <v>191.255202</v>
      </c>
      <c r="Z2359" s="381">
        <f t="shared" si="76"/>
        <v>2221.502684</v>
      </c>
      <c r="AA2359" s="382">
        <f>SUMIFS('Data 2025'!L:L,'Data 2025'!D:D,'TỔNG BP'!$L2359,'Data 2025'!A:A,'TỔNG BP'!$C2359)/10^6</f>
        <v>2165.6713359999999</v>
      </c>
      <c r="AB2359" s="386">
        <f t="shared" si="75"/>
        <v>55.831348000000162</v>
      </c>
      <c r="AC2359" s="384">
        <f>IFERROR('TỔNG BP'!$AB2359/'TỔNG BP'!$AA2359,0)</f>
        <v>2.5780157437518103E-2</v>
      </c>
      <c r="AD2359" s="64" t="s">
        <v>805</v>
      </c>
    </row>
    <row r="2360" spans="1:30">
      <c r="A2360" s="248"/>
      <c r="B2360" s="248"/>
      <c r="C2360" s="390" t="s">
        <v>1103</v>
      </c>
      <c r="D2360" s="337" t="s">
        <v>113</v>
      </c>
      <c r="E2360" s="338" t="s">
        <v>417</v>
      </c>
      <c r="F2360" s="338" t="s">
        <v>135</v>
      </c>
      <c r="G2360" s="338" t="s">
        <v>836</v>
      </c>
      <c r="H2360" s="338" t="s">
        <v>25</v>
      </c>
      <c r="I2360" s="337" t="s">
        <v>95</v>
      </c>
      <c r="J2360" s="338" t="s">
        <v>815</v>
      </c>
      <c r="K2360" s="338" t="s">
        <v>805</v>
      </c>
      <c r="L2360" s="380" t="s">
        <v>134</v>
      </c>
      <c r="M2360" s="338" t="s">
        <v>846</v>
      </c>
      <c r="N2360" s="381">
        <f>SUMIFS('data 2026'!$M:$M,'data 2026'!$E:$E,'TỔNG BP'!$L2360,'data 2026'!$V:$V,'TỔNG BP'!$C2360,'data 2026'!$K:$K,'TỔNG BP'!N$1)/10^6</f>
        <v>9.8000000000000007</v>
      </c>
      <c r="O2360" s="381">
        <f>SUMIFS('data 2026'!$M:$M,'data 2026'!$E:$E,'TỔNG BP'!$L2360,'data 2026'!$V:$V,'TỔNG BP'!$C2360,'data 2026'!$K:$K,'TỔNG BP'!O$1)/10^6</f>
        <v>0</v>
      </c>
      <c r="P2360" s="381">
        <f>SUMIFS('data 2026'!$M:$M,'data 2026'!$E:$E,'TỔNG BP'!$L2360,'data 2026'!$V:$V,'TỔNG BP'!$C2360,'data 2026'!$K:$K,'TỔNG BP'!P$1)/10^6</f>
        <v>0</v>
      </c>
      <c r="Q2360" s="381">
        <f>SUMIFS('data 2026'!$M:$M,'data 2026'!$E:$E,'TỔNG BP'!$L2360,'data 2026'!$V:$V,'TỔNG BP'!$C2360,'data 2026'!$K:$K,'TỔNG BP'!Q$1)/10^6</f>
        <v>0</v>
      </c>
      <c r="R2360" s="381">
        <f>SUMIFS('data 2026'!$M:$M,'data 2026'!$E:$E,'TỔNG BP'!$L2360,'data 2026'!$V:$V,'TỔNG BP'!$C2360,'data 2026'!$K:$K,'TỔNG BP'!R$1)/10^6</f>
        <v>19.600000000000001</v>
      </c>
      <c r="S2360" s="381">
        <f>SUMIFS('data 2026'!$M:$M,'data 2026'!$E:$E,'TỔNG BP'!$L2360,'data 2026'!$V:$V,'TỔNG BP'!$C2360,'data 2026'!$K:$K,'TỔNG BP'!S$1)/10^6</f>
        <v>0</v>
      </c>
      <c r="T2360" s="381">
        <f>SUMIFS('data 2026'!$M:$M,'data 2026'!$E:$E,'TỔNG BP'!$L2360,'data 2026'!$V:$V,'TỔNG BP'!$C2360,'data 2026'!$K:$K,'TỔNG BP'!T$1)/10^6</f>
        <v>0</v>
      </c>
      <c r="U2360" s="381">
        <f>SUMIFS('data 2026'!$M:$M,'data 2026'!$E:$E,'TỔNG BP'!$L2360,'data 2026'!$V:$V,'TỔNG BP'!$C2360,'data 2026'!$K:$K,'TỔNG BP'!U$1)/10^6</f>
        <v>0</v>
      </c>
      <c r="V2360" s="381">
        <f>SUMIFS('data 2026'!$M:$M,'data 2026'!$E:$E,'TỔNG BP'!$L2360,'data 2026'!$V:$V,'TỔNG BP'!$C2360,'data 2026'!$K:$K,'TỔNG BP'!V$1)/10^6</f>
        <v>9.8000000000000007</v>
      </c>
      <c r="W2360" s="381">
        <f>SUMIFS('data 2026'!$M:$M,'data 2026'!$E:$E,'TỔNG BP'!$L2360,'data 2026'!$V:$V,'TỔNG BP'!$C2360,'data 2026'!$K:$K,'TỔNG BP'!W$1)/10^6</f>
        <v>0</v>
      </c>
      <c r="X2360" s="381">
        <f>SUMIFS('data 2026'!$M:$M,'data 2026'!$E:$E,'TỔNG BP'!$L2360,'data 2026'!$V:$V,'TỔNG BP'!$C2360,'data 2026'!$K:$K,'TỔNG BP'!X$1)/10^6</f>
        <v>0</v>
      </c>
      <c r="Y2360" s="381">
        <f>SUMIFS('data 2026'!$M:$M,'data 2026'!$E:$E,'TỔNG BP'!$L2360,'data 2026'!$V:$V,'TỔNG BP'!$C2360,'data 2026'!$K:$K,'TỔNG BP'!Y$1)/10^6</f>
        <v>0</v>
      </c>
      <c r="Z2360" s="381">
        <f t="shared" si="76"/>
        <v>39.200000000000003</v>
      </c>
      <c r="AA2360" s="382">
        <f>SUMIFS('Data 2025'!L:L,'Data 2025'!D:D,'TỔNG BP'!$L2360,'Data 2025'!A:A,'TỔNG BP'!$C2360)/10^6</f>
        <v>79.540000000000006</v>
      </c>
      <c r="AB2360" s="386">
        <f t="shared" si="75"/>
        <v>-40.340000000000003</v>
      </c>
      <c r="AC2360" s="384">
        <f>IFERROR('TỔNG BP'!$AB2360/'TỔNG BP'!$AA2360,0)</f>
        <v>-0.50716620568267534</v>
      </c>
      <c r="AD2360" s="64" t="s">
        <v>805</v>
      </c>
    </row>
    <row r="2361" spans="1:30">
      <c r="A2361" s="247"/>
      <c r="B2361" s="247"/>
      <c r="C2361" s="390" t="s">
        <v>1103</v>
      </c>
      <c r="D2361" s="337" t="s">
        <v>113</v>
      </c>
      <c r="E2361" s="338"/>
      <c r="F2361" s="338"/>
      <c r="G2361" s="338"/>
      <c r="H2361" s="338" t="s">
        <v>25</v>
      </c>
      <c r="I2361" s="337" t="s">
        <v>99</v>
      </c>
      <c r="J2361" s="338"/>
      <c r="K2361" s="338"/>
      <c r="L2361" s="380" t="s">
        <v>137</v>
      </c>
      <c r="M2361" s="338" t="s">
        <v>136</v>
      </c>
      <c r="N2361" s="381">
        <f>SUMIFS('data 2026'!$M:$M,'data 2026'!$E:$E,'TỔNG BP'!$L2361,'data 2026'!$V:$V,'TỔNG BP'!$C2361,'data 2026'!$K:$K,'TỔNG BP'!N$1)/10^6</f>
        <v>54.935948000000003</v>
      </c>
      <c r="O2361" s="381">
        <f>SUMIFS('data 2026'!$M:$M,'data 2026'!$E:$E,'TỔNG BP'!$L2361,'data 2026'!$V:$V,'TỔNG BP'!$C2361,'data 2026'!$K:$K,'TỔNG BP'!O$1)/10^6</f>
        <v>54.935948000000003</v>
      </c>
      <c r="P2361" s="381">
        <f>SUMIFS('data 2026'!$M:$M,'data 2026'!$E:$E,'TỔNG BP'!$L2361,'data 2026'!$V:$V,'TỔNG BP'!$C2361,'data 2026'!$K:$K,'TỔNG BP'!P$1)/10^6</f>
        <v>54.935948000000003</v>
      </c>
      <c r="Q2361" s="381">
        <f>SUMIFS('data 2026'!$M:$M,'data 2026'!$E:$E,'TỔNG BP'!$L2361,'data 2026'!$V:$V,'TỔNG BP'!$C2361,'data 2026'!$K:$K,'TỔNG BP'!Q$1)/10^6</f>
        <v>54.935948000000003</v>
      </c>
      <c r="R2361" s="381">
        <f>SUMIFS('data 2026'!$M:$M,'data 2026'!$E:$E,'TỔNG BP'!$L2361,'data 2026'!$V:$V,'TỔNG BP'!$C2361,'data 2026'!$K:$K,'TỔNG BP'!R$1)/10^6</f>
        <v>54.935948000000003</v>
      </c>
      <c r="S2361" s="381">
        <f>SUMIFS('data 2026'!$M:$M,'data 2026'!$E:$E,'TỔNG BP'!$L2361,'data 2026'!$V:$V,'TỔNG BP'!$C2361,'data 2026'!$K:$K,'TỔNG BP'!S$1)/10^6</f>
        <v>54.935948000000003</v>
      </c>
      <c r="T2361" s="381">
        <f>SUMIFS('data 2026'!$M:$M,'data 2026'!$E:$E,'TỔNG BP'!$L2361,'data 2026'!$V:$V,'TỔNG BP'!$C2361,'data 2026'!$K:$K,'TỔNG BP'!T$1)/10^6</f>
        <v>54.935948000000003</v>
      </c>
      <c r="U2361" s="381">
        <f>SUMIFS('data 2026'!$M:$M,'data 2026'!$E:$E,'TỔNG BP'!$L2361,'data 2026'!$V:$V,'TỔNG BP'!$C2361,'data 2026'!$K:$K,'TỔNG BP'!U$1)/10^6</f>
        <v>54.935948000000003</v>
      </c>
      <c r="V2361" s="381">
        <f>SUMIFS('data 2026'!$M:$M,'data 2026'!$E:$E,'TỔNG BP'!$L2361,'data 2026'!$V:$V,'TỔNG BP'!$C2361,'data 2026'!$K:$K,'TỔNG BP'!V$1)/10^6</f>
        <v>54.935948000000003</v>
      </c>
      <c r="W2361" s="381">
        <f>SUMIFS('data 2026'!$M:$M,'data 2026'!$E:$E,'TỔNG BP'!$L2361,'data 2026'!$V:$V,'TỔNG BP'!$C2361,'data 2026'!$K:$K,'TỔNG BP'!W$1)/10^6</f>
        <v>54.935948000000003</v>
      </c>
      <c r="X2361" s="381">
        <f>SUMIFS('data 2026'!$M:$M,'data 2026'!$E:$E,'TỔNG BP'!$L2361,'data 2026'!$V:$V,'TỔNG BP'!$C2361,'data 2026'!$K:$K,'TỔNG BP'!X$1)/10^6</f>
        <v>54.935948000000003</v>
      </c>
      <c r="Y2361" s="381">
        <f>SUMIFS('data 2026'!$M:$M,'data 2026'!$E:$E,'TỔNG BP'!$L2361,'data 2026'!$V:$V,'TỔNG BP'!$C2361,'data 2026'!$K:$K,'TỔNG BP'!Y$1)/10^6</f>
        <v>54.935948000000003</v>
      </c>
      <c r="Z2361" s="381">
        <f t="shared" si="76"/>
        <v>659.23137600000018</v>
      </c>
      <c r="AA2361" s="382">
        <f>SUMIFS('Data 2025'!L:L,'Data 2025'!D:D,'TỔNG BP'!$L2361,'Data 2025'!A:A,'TỔNG BP'!$C2361)/10^6</f>
        <v>657.04233399999998</v>
      </c>
      <c r="AB2361" s="386">
        <f t="shared" si="75"/>
        <v>2.1890420000001996</v>
      </c>
      <c r="AC2361" s="384">
        <f>IFERROR('TỔNG BP'!$AB2361/'TỔNG BP'!$AA2361,0)</f>
        <v>3.3316605136742977E-3</v>
      </c>
      <c r="AD2361" s="64" t="s">
        <v>805</v>
      </c>
    </row>
    <row r="2362" spans="1:30">
      <c r="A2362" s="248"/>
      <c r="B2362" s="248"/>
      <c r="C2362" s="390" t="s">
        <v>1103</v>
      </c>
      <c r="D2362" s="337" t="s">
        <v>113</v>
      </c>
      <c r="E2362" s="338" t="s">
        <v>417</v>
      </c>
      <c r="F2362" s="338" t="s">
        <v>847</v>
      </c>
      <c r="G2362" s="338" t="s">
        <v>836</v>
      </c>
      <c r="H2362" s="338" t="s">
        <v>26</v>
      </c>
      <c r="I2362" s="337" t="s">
        <v>103</v>
      </c>
      <c r="J2362" s="338" t="s">
        <v>818</v>
      </c>
      <c r="K2362" s="338" t="s">
        <v>805</v>
      </c>
      <c r="L2362" s="380" t="s">
        <v>138</v>
      </c>
      <c r="M2362" s="338" t="s">
        <v>848</v>
      </c>
      <c r="N2362" s="381">
        <f>SUMIFS('data 2026'!$M:$M,'data 2026'!$E:$E,'TỔNG BP'!$L2362,'data 2026'!$V:$V,'TỔNG BP'!$C2362,'data 2026'!$K:$K,'TỔNG BP'!N$1)/10^6</f>
        <v>28.609940000000002</v>
      </c>
      <c r="O2362" s="381">
        <f>SUMIFS('data 2026'!$M:$M,'data 2026'!$E:$E,'TỔNG BP'!$L2362,'data 2026'!$V:$V,'TỔNG BP'!$C2362,'data 2026'!$K:$K,'TỔNG BP'!O$1)/10^6</f>
        <v>28.609940000000002</v>
      </c>
      <c r="P2362" s="381">
        <f>SUMIFS('data 2026'!$M:$M,'data 2026'!$E:$E,'TỔNG BP'!$L2362,'data 2026'!$V:$V,'TỔNG BP'!$C2362,'data 2026'!$K:$K,'TỔNG BP'!P$1)/10^6</f>
        <v>28.609940000000002</v>
      </c>
      <c r="Q2362" s="381">
        <f>SUMIFS('data 2026'!$M:$M,'data 2026'!$E:$E,'TỔNG BP'!$L2362,'data 2026'!$V:$V,'TỔNG BP'!$C2362,'data 2026'!$K:$K,'TỔNG BP'!Q$1)/10^6</f>
        <v>28.609940000000002</v>
      </c>
      <c r="R2362" s="381">
        <f>SUMIFS('data 2026'!$M:$M,'data 2026'!$E:$E,'TỔNG BP'!$L2362,'data 2026'!$V:$V,'TỔNG BP'!$C2362,'data 2026'!$K:$K,'TỔNG BP'!R$1)/10^6</f>
        <v>28.609940000000002</v>
      </c>
      <c r="S2362" s="381">
        <f>SUMIFS('data 2026'!$M:$M,'data 2026'!$E:$E,'TỔNG BP'!$L2362,'data 2026'!$V:$V,'TỔNG BP'!$C2362,'data 2026'!$K:$K,'TỔNG BP'!S$1)/10^6</f>
        <v>28.609940000000002</v>
      </c>
      <c r="T2362" s="381">
        <f>SUMIFS('data 2026'!$M:$M,'data 2026'!$E:$E,'TỔNG BP'!$L2362,'data 2026'!$V:$V,'TỔNG BP'!$C2362,'data 2026'!$K:$K,'TỔNG BP'!T$1)/10^6</f>
        <v>28.609940000000002</v>
      </c>
      <c r="U2362" s="381">
        <f>SUMIFS('data 2026'!$M:$M,'data 2026'!$E:$E,'TỔNG BP'!$L2362,'data 2026'!$V:$V,'TỔNG BP'!$C2362,'data 2026'!$K:$K,'TỔNG BP'!U$1)/10^6</f>
        <v>28.609940000000002</v>
      </c>
      <c r="V2362" s="381">
        <f>SUMIFS('data 2026'!$M:$M,'data 2026'!$E:$E,'TỔNG BP'!$L2362,'data 2026'!$V:$V,'TỔNG BP'!$C2362,'data 2026'!$K:$K,'TỔNG BP'!V$1)/10^6</f>
        <v>28.609940000000002</v>
      </c>
      <c r="W2362" s="381">
        <f>SUMIFS('data 2026'!$M:$M,'data 2026'!$E:$E,'TỔNG BP'!$L2362,'data 2026'!$V:$V,'TỔNG BP'!$C2362,'data 2026'!$K:$K,'TỔNG BP'!W$1)/10^6</f>
        <v>28.609940000000002</v>
      </c>
      <c r="X2362" s="381">
        <f>SUMIFS('data 2026'!$M:$M,'data 2026'!$E:$E,'TỔNG BP'!$L2362,'data 2026'!$V:$V,'TỔNG BP'!$C2362,'data 2026'!$K:$K,'TỔNG BP'!X$1)/10^6</f>
        <v>28.609940000000002</v>
      </c>
      <c r="Y2362" s="381">
        <f>SUMIFS('data 2026'!$M:$M,'data 2026'!$E:$E,'TỔNG BP'!$L2362,'data 2026'!$V:$V,'TỔNG BP'!$C2362,'data 2026'!$K:$K,'TỔNG BP'!Y$1)/10^6</f>
        <v>28.609940000000002</v>
      </c>
      <c r="Z2362" s="381">
        <f t="shared" si="76"/>
        <v>343.31927999999999</v>
      </c>
      <c r="AA2362" s="382">
        <f>SUMIFS('Data 2025'!L:L,'Data 2025'!D:D,'TỔNG BP'!$L2362,'Data 2025'!A:A,'TỔNG BP'!$C2362)/10^6</f>
        <v>322.24216699999999</v>
      </c>
      <c r="AB2362" s="386">
        <f t="shared" si="75"/>
        <v>21.077112999999997</v>
      </c>
      <c r="AC2362" s="384">
        <f>IFERROR('TỔNG BP'!$AB2362/'TỔNG BP'!$AA2362,0)</f>
        <v>6.5407681422400554E-2</v>
      </c>
      <c r="AD2362" s="64" t="s">
        <v>805</v>
      </c>
    </row>
    <row r="2363" spans="1:30">
      <c r="A2363" s="247"/>
      <c r="B2363" s="247"/>
      <c r="C2363" s="390" t="s">
        <v>1103</v>
      </c>
      <c r="D2363" s="337" t="s">
        <v>113</v>
      </c>
      <c r="E2363" s="338" t="s">
        <v>417</v>
      </c>
      <c r="F2363" s="338" t="s">
        <v>847</v>
      </c>
      <c r="G2363" s="338" t="s">
        <v>836</v>
      </c>
      <c r="H2363" s="338" t="s">
        <v>26</v>
      </c>
      <c r="I2363" s="337" t="s">
        <v>139</v>
      </c>
      <c r="J2363" s="338" t="s">
        <v>849</v>
      </c>
      <c r="K2363" s="338" t="s">
        <v>805</v>
      </c>
      <c r="L2363" s="380" t="s">
        <v>141</v>
      </c>
      <c r="M2363" s="338" t="s">
        <v>140</v>
      </c>
      <c r="N2363" s="381">
        <f>SUMIFS('data 2026'!$M:$M,'data 2026'!$E:$E,'TỔNG BP'!$L2363,'data 2026'!$V:$V,'TỔNG BP'!$C2363,'data 2026'!$K:$K,'TỔNG BP'!N$1)/10^6</f>
        <v>0</v>
      </c>
      <c r="O2363" s="381">
        <f>SUMIFS('data 2026'!$M:$M,'data 2026'!$E:$E,'TỔNG BP'!$L2363,'data 2026'!$V:$V,'TỔNG BP'!$C2363,'data 2026'!$K:$K,'TỔNG BP'!O$1)/10^6</f>
        <v>0</v>
      </c>
      <c r="P2363" s="381">
        <f>SUMIFS('data 2026'!$M:$M,'data 2026'!$E:$E,'TỔNG BP'!$L2363,'data 2026'!$V:$V,'TỔNG BP'!$C2363,'data 2026'!$K:$K,'TỔNG BP'!P$1)/10^6</f>
        <v>0</v>
      </c>
      <c r="Q2363" s="381">
        <f>SUMIFS('data 2026'!$M:$M,'data 2026'!$E:$E,'TỔNG BP'!$L2363,'data 2026'!$V:$V,'TỔNG BP'!$C2363,'data 2026'!$K:$K,'TỔNG BP'!Q$1)/10^6</f>
        <v>0</v>
      </c>
      <c r="R2363" s="381">
        <f>SUMIFS('data 2026'!$M:$M,'data 2026'!$E:$E,'TỔNG BP'!$L2363,'data 2026'!$V:$V,'TỔNG BP'!$C2363,'data 2026'!$K:$K,'TỔNG BP'!R$1)/10^6</f>
        <v>0</v>
      </c>
      <c r="S2363" s="381">
        <f>SUMIFS('data 2026'!$M:$M,'data 2026'!$E:$E,'TỔNG BP'!$L2363,'data 2026'!$V:$V,'TỔNG BP'!$C2363,'data 2026'!$K:$K,'TỔNG BP'!S$1)/10^6</f>
        <v>0</v>
      </c>
      <c r="T2363" s="381">
        <f>SUMIFS('data 2026'!$M:$M,'data 2026'!$E:$E,'TỔNG BP'!$L2363,'data 2026'!$V:$V,'TỔNG BP'!$C2363,'data 2026'!$K:$K,'TỔNG BP'!T$1)/10^6</f>
        <v>0</v>
      </c>
      <c r="U2363" s="381">
        <f>SUMIFS('data 2026'!$M:$M,'data 2026'!$E:$E,'TỔNG BP'!$L2363,'data 2026'!$V:$V,'TỔNG BP'!$C2363,'data 2026'!$K:$K,'TỔNG BP'!U$1)/10^6</f>
        <v>0</v>
      </c>
      <c r="V2363" s="381">
        <f>SUMIFS('data 2026'!$M:$M,'data 2026'!$E:$E,'TỔNG BP'!$L2363,'data 2026'!$V:$V,'TỔNG BP'!$C2363,'data 2026'!$K:$K,'TỔNG BP'!V$1)/10^6</f>
        <v>0</v>
      </c>
      <c r="W2363" s="381">
        <f>SUMIFS('data 2026'!$M:$M,'data 2026'!$E:$E,'TỔNG BP'!$L2363,'data 2026'!$V:$V,'TỔNG BP'!$C2363,'data 2026'!$K:$K,'TỔNG BP'!W$1)/10^6</f>
        <v>0</v>
      </c>
      <c r="X2363" s="381">
        <f>SUMIFS('data 2026'!$M:$M,'data 2026'!$E:$E,'TỔNG BP'!$L2363,'data 2026'!$V:$V,'TỔNG BP'!$C2363,'data 2026'!$K:$K,'TỔNG BP'!X$1)/10^6</f>
        <v>0</v>
      </c>
      <c r="Y2363" s="381">
        <f>SUMIFS('data 2026'!$M:$M,'data 2026'!$E:$E,'TỔNG BP'!$L2363,'data 2026'!$V:$V,'TỔNG BP'!$C2363,'data 2026'!$K:$K,'TỔNG BP'!Y$1)/10^6</f>
        <v>0</v>
      </c>
      <c r="Z2363" s="381">
        <f t="shared" si="76"/>
        <v>0</v>
      </c>
      <c r="AA2363" s="382">
        <f>SUMIFS('Data 2025'!L:L,'Data 2025'!D:D,'TỔNG BP'!$L2363,'Data 2025'!A:A,'TỔNG BP'!$C2363)/10^6</f>
        <v>0</v>
      </c>
      <c r="AB2363" s="386">
        <f t="shared" si="75"/>
        <v>0</v>
      </c>
      <c r="AC2363" s="384">
        <f>IFERROR('TỔNG BP'!$AB2363/'TỔNG BP'!$AA2363,0)</f>
        <v>0</v>
      </c>
      <c r="AD2363" s="64" t="s">
        <v>805</v>
      </c>
    </row>
    <row r="2364" spans="1:30">
      <c r="A2364" s="248"/>
      <c r="B2364" s="248"/>
      <c r="C2364" s="390" t="s">
        <v>1103</v>
      </c>
      <c r="D2364" s="337" t="s">
        <v>113</v>
      </c>
      <c r="E2364" s="338" t="s">
        <v>417</v>
      </c>
      <c r="F2364" s="338" t="s">
        <v>847</v>
      </c>
      <c r="G2364" s="338" t="s">
        <v>836</v>
      </c>
      <c r="H2364" s="338" t="s">
        <v>26</v>
      </c>
      <c r="I2364" s="337" t="s">
        <v>107</v>
      </c>
      <c r="J2364" s="338" t="s">
        <v>820</v>
      </c>
      <c r="K2364" s="338" t="s">
        <v>805</v>
      </c>
      <c r="L2364" s="380" t="s">
        <v>142</v>
      </c>
      <c r="M2364" s="338" t="s">
        <v>850</v>
      </c>
      <c r="N2364" s="381">
        <f>SUMIFS('data 2026'!$M:$M,'data 2026'!$E:$E,'TỔNG BP'!$L2364,'data 2026'!$V:$V,'TỔNG BP'!$C2364,'data 2026'!$K:$K,'TỔNG BP'!N$1)/10^6</f>
        <v>0</v>
      </c>
      <c r="O2364" s="381">
        <f>SUMIFS('data 2026'!$M:$M,'data 2026'!$E:$E,'TỔNG BP'!$L2364,'data 2026'!$V:$V,'TỔNG BP'!$C2364,'data 2026'!$K:$K,'TỔNG BP'!O$1)/10^6</f>
        <v>0</v>
      </c>
      <c r="P2364" s="381">
        <f>SUMIFS('data 2026'!$M:$M,'data 2026'!$E:$E,'TỔNG BP'!$L2364,'data 2026'!$V:$V,'TỔNG BP'!$C2364,'data 2026'!$K:$K,'TỔNG BP'!P$1)/10^6</f>
        <v>0</v>
      </c>
      <c r="Q2364" s="381">
        <f>SUMIFS('data 2026'!$M:$M,'data 2026'!$E:$E,'TỔNG BP'!$L2364,'data 2026'!$V:$V,'TỔNG BP'!$C2364,'data 2026'!$K:$K,'TỔNG BP'!Q$1)/10^6</f>
        <v>0</v>
      </c>
      <c r="R2364" s="381">
        <f>SUMIFS('data 2026'!$M:$M,'data 2026'!$E:$E,'TỔNG BP'!$L2364,'data 2026'!$V:$V,'TỔNG BP'!$C2364,'data 2026'!$K:$K,'TỔNG BP'!R$1)/10^6</f>
        <v>0</v>
      </c>
      <c r="S2364" s="381">
        <f>SUMIFS('data 2026'!$M:$M,'data 2026'!$E:$E,'TỔNG BP'!$L2364,'data 2026'!$V:$V,'TỔNG BP'!$C2364,'data 2026'!$K:$K,'TỔNG BP'!S$1)/10^6</f>
        <v>0</v>
      </c>
      <c r="T2364" s="381">
        <f>SUMIFS('data 2026'!$M:$M,'data 2026'!$E:$E,'TỔNG BP'!$L2364,'data 2026'!$V:$V,'TỔNG BP'!$C2364,'data 2026'!$K:$K,'TỔNG BP'!T$1)/10^6</f>
        <v>0</v>
      </c>
      <c r="U2364" s="381">
        <f>SUMIFS('data 2026'!$M:$M,'data 2026'!$E:$E,'TỔNG BP'!$L2364,'data 2026'!$V:$V,'TỔNG BP'!$C2364,'data 2026'!$K:$K,'TỔNG BP'!U$1)/10^6</f>
        <v>0</v>
      </c>
      <c r="V2364" s="381">
        <f>SUMIFS('data 2026'!$M:$M,'data 2026'!$E:$E,'TỔNG BP'!$L2364,'data 2026'!$V:$V,'TỔNG BP'!$C2364,'data 2026'!$K:$K,'TỔNG BP'!V$1)/10^6</f>
        <v>0</v>
      </c>
      <c r="W2364" s="381">
        <f>SUMIFS('data 2026'!$M:$M,'data 2026'!$E:$E,'TỔNG BP'!$L2364,'data 2026'!$V:$V,'TỔNG BP'!$C2364,'data 2026'!$K:$K,'TỔNG BP'!W$1)/10^6</f>
        <v>0</v>
      </c>
      <c r="X2364" s="381">
        <f>SUMIFS('data 2026'!$M:$M,'data 2026'!$E:$E,'TỔNG BP'!$L2364,'data 2026'!$V:$V,'TỔNG BP'!$C2364,'data 2026'!$K:$K,'TỔNG BP'!X$1)/10^6</f>
        <v>0</v>
      </c>
      <c r="Y2364" s="381">
        <f>SUMIFS('data 2026'!$M:$M,'data 2026'!$E:$E,'TỔNG BP'!$L2364,'data 2026'!$V:$V,'TỔNG BP'!$C2364,'data 2026'!$K:$K,'TỔNG BP'!Y$1)/10^6</f>
        <v>0</v>
      </c>
      <c r="Z2364" s="381">
        <f t="shared" si="76"/>
        <v>0</v>
      </c>
      <c r="AA2364" s="382">
        <f>SUMIFS('Data 2025'!L:L,'Data 2025'!D:D,'TỔNG BP'!$L2364,'Data 2025'!A:A,'TỔNG BP'!$C2364)/10^6</f>
        <v>0</v>
      </c>
      <c r="AB2364" s="386">
        <f t="shared" si="75"/>
        <v>0</v>
      </c>
      <c r="AC2364" s="384">
        <f>IFERROR('TỔNG BP'!$AB2364/'TỔNG BP'!$AA2364,0)</f>
        <v>0</v>
      </c>
      <c r="AD2364" s="64" t="e">
        <v>#N/A</v>
      </c>
    </row>
    <row r="2365" spans="1:30">
      <c r="A2365" s="247"/>
      <c r="B2365" s="247"/>
      <c r="C2365" s="390" t="s">
        <v>1103</v>
      </c>
      <c r="D2365" s="337" t="s">
        <v>113</v>
      </c>
      <c r="E2365" s="338" t="s">
        <v>417</v>
      </c>
      <c r="F2365" s="338" t="s">
        <v>851</v>
      </c>
      <c r="G2365" s="338" t="s">
        <v>836</v>
      </c>
      <c r="H2365" s="338" t="s">
        <v>26</v>
      </c>
      <c r="I2365" s="337" t="s">
        <v>143</v>
      </c>
      <c r="J2365" s="338" t="s">
        <v>852</v>
      </c>
      <c r="K2365" s="338" t="s">
        <v>805</v>
      </c>
      <c r="L2365" s="380" t="s">
        <v>145</v>
      </c>
      <c r="M2365" s="338" t="s">
        <v>853</v>
      </c>
      <c r="N2365" s="381">
        <f>SUMIFS('data 2026'!$M:$M,'data 2026'!$E:$E,'TỔNG BP'!$L2365,'data 2026'!$V:$V,'TỔNG BP'!$C2365,'data 2026'!$K:$K,'TỔNG BP'!N$1)/10^6</f>
        <v>46.629992307692305</v>
      </c>
      <c r="O2365" s="381">
        <f>SUMIFS('data 2026'!$M:$M,'data 2026'!$E:$E,'TỔNG BP'!$L2365,'data 2026'!$V:$V,'TỔNG BP'!$C2365,'data 2026'!$K:$K,'TỔNG BP'!O$1)/10^6</f>
        <v>41.039993230769234</v>
      </c>
      <c r="P2365" s="381">
        <f>SUMIFS('data 2026'!$M:$M,'data 2026'!$E:$E,'TỔNG BP'!$L2365,'data 2026'!$V:$V,'TỔNG BP'!$C2365,'data 2026'!$K:$K,'TỔNG BP'!P$1)/10^6</f>
        <v>44.775992615384617</v>
      </c>
      <c r="Q2365" s="381">
        <f>SUMIFS('data 2026'!$M:$M,'data 2026'!$E:$E,'TỔNG BP'!$L2365,'data 2026'!$V:$V,'TỔNG BP'!$C2365,'data 2026'!$K:$K,'TỔNG BP'!Q$1)/10^6</f>
        <v>50.365991692307695</v>
      </c>
      <c r="R2365" s="381">
        <f>SUMIFS('data 2026'!$M:$M,'data 2026'!$E:$E,'TỔNG BP'!$L2365,'data 2026'!$V:$V,'TỔNG BP'!$C2365,'data 2026'!$K:$K,'TỔNG BP'!R$1)/10^6</f>
        <v>41.039993230769234</v>
      </c>
      <c r="S2365" s="381">
        <f>SUMIFS('data 2026'!$M:$M,'data 2026'!$E:$E,'TỔNG BP'!$L2365,'data 2026'!$V:$V,'TỔNG BP'!$C2365,'data 2026'!$K:$K,'TỔNG BP'!S$1)/10^6</f>
        <v>50.379991692307698</v>
      </c>
      <c r="T2365" s="381">
        <f>SUMIFS('data 2026'!$M:$M,'data 2026'!$E:$E,'TỔNG BP'!$L2365,'data 2026'!$V:$V,'TỔNG BP'!$C2365,'data 2026'!$K:$K,'TỔNG BP'!T$1)/10^6</f>
        <v>48.497992000000004</v>
      </c>
      <c r="U2365" s="381">
        <f>SUMIFS('data 2026'!$M:$M,'data 2026'!$E:$E,'TỔNG BP'!$L2365,'data 2026'!$V:$V,'TỔNG BP'!$C2365,'data 2026'!$K:$K,'TỔNG BP'!U$1)/10^6</f>
        <v>48.511991999999999</v>
      </c>
      <c r="V2365" s="381">
        <f>SUMIFS('data 2026'!$M:$M,'data 2026'!$E:$E,'TỔNG BP'!$L2365,'data 2026'!$V:$V,'TỔNG BP'!$C2365,'data 2026'!$K:$K,'TỔNG BP'!V$1)/10^6</f>
        <v>46.643992307692301</v>
      </c>
      <c r="W2365" s="381">
        <f>SUMIFS('data 2026'!$M:$M,'data 2026'!$E:$E,'TỔNG BP'!$L2365,'data 2026'!$V:$V,'TỔNG BP'!$C2365,'data 2026'!$K:$K,'TỔNG BP'!W$1)/10^6</f>
        <v>46.629992307692305</v>
      </c>
      <c r="X2365" s="381">
        <f>SUMIFS('data 2026'!$M:$M,'data 2026'!$E:$E,'TỔNG BP'!$L2365,'data 2026'!$V:$V,'TỔNG BP'!$C2365,'data 2026'!$K:$K,'TỔNG BP'!X$1)/10^6</f>
        <v>50.379991692307698</v>
      </c>
      <c r="Y2365" s="381">
        <f>SUMIFS('data 2026'!$M:$M,'data 2026'!$E:$E,'TỔNG BP'!$L2365,'data 2026'!$V:$V,'TỔNG BP'!$C2365,'data 2026'!$K:$K,'TỔNG BP'!Y$1)/10^6</f>
        <v>48.511991999999999</v>
      </c>
      <c r="Z2365" s="381">
        <f t="shared" si="76"/>
        <v>563.40790707692304</v>
      </c>
      <c r="AA2365" s="382">
        <f>SUMIFS('Data 2025'!L:L,'Data 2025'!D:D,'TỔNG BP'!$L2365,'Data 2025'!A:A,'TỔNG BP'!$C2365)/10^6</f>
        <v>485.84699999999998</v>
      </c>
      <c r="AB2365" s="386">
        <f t="shared" si="75"/>
        <v>77.560907076923058</v>
      </c>
      <c r="AC2365" s="384">
        <f>IFERROR('TỔNG BP'!$AB2365/'TỔNG BP'!$AA2365,0)</f>
        <v>0.15964060100591967</v>
      </c>
      <c r="AD2365" s="64" t="s">
        <v>805</v>
      </c>
    </row>
    <row r="2366" spans="1:30">
      <c r="A2366" s="248"/>
      <c r="B2366" s="248"/>
      <c r="C2366" s="390" t="s">
        <v>1103</v>
      </c>
      <c r="D2366" s="337" t="s">
        <v>113</v>
      </c>
      <c r="E2366" s="338" t="s">
        <v>825</v>
      </c>
      <c r="F2366" s="338" t="s">
        <v>854</v>
      </c>
      <c r="G2366" s="338" t="s">
        <v>828</v>
      </c>
      <c r="H2366" s="338" t="s">
        <v>1076</v>
      </c>
      <c r="I2366" s="337" t="s">
        <v>151</v>
      </c>
      <c r="J2366" s="338" t="s">
        <v>855</v>
      </c>
      <c r="K2366" s="338" t="s">
        <v>827</v>
      </c>
      <c r="L2366" s="380" t="s">
        <v>153</v>
      </c>
      <c r="M2366" s="338" t="s">
        <v>152</v>
      </c>
      <c r="N2366" s="381">
        <f>SUMIFS('data 2026'!$M:$M,'data 2026'!$E:$E,'TỔNG BP'!$L2366,'data 2026'!$V:$V,'TỔNG BP'!$C2366,'data 2026'!$K:$K,'TỔNG BP'!N$1)/10^6</f>
        <v>0</v>
      </c>
      <c r="O2366" s="381">
        <f>SUMIFS('data 2026'!$M:$M,'data 2026'!$E:$E,'TỔNG BP'!$L2366,'data 2026'!$V:$V,'TỔNG BP'!$C2366,'data 2026'!$K:$K,'TỔNG BP'!O$1)/10^6</f>
        <v>0</v>
      </c>
      <c r="P2366" s="381">
        <f>SUMIFS('data 2026'!$M:$M,'data 2026'!$E:$E,'TỔNG BP'!$L2366,'data 2026'!$V:$V,'TỔNG BP'!$C2366,'data 2026'!$K:$K,'TỔNG BP'!P$1)/10^6</f>
        <v>0</v>
      </c>
      <c r="Q2366" s="381">
        <f>SUMIFS('data 2026'!$M:$M,'data 2026'!$E:$E,'TỔNG BP'!$L2366,'data 2026'!$V:$V,'TỔNG BP'!$C2366,'data 2026'!$K:$K,'TỔNG BP'!Q$1)/10^6</f>
        <v>0</v>
      </c>
      <c r="R2366" s="381">
        <f>SUMIFS('data 2026'!$M:$M,'data 2026'!$E:$E,'TỔNG BP'!$L2366,'data 2026'!$V:$V,'TỔNG BP'!$C2366,'data 2026'!$K:$K,'TỔNG BP'!R$1)/10^6</f>
        <v>0</v>
      </c>
      <c r="S2366" s="381">
        <f>SUMIFS('data 2026'!$M:$M,'data 2026'!$E:$E,'TỔNG BP'!$L2366,'data 2026'!$V:$V,'TỔNG BP'!$C2366,'data 2026'!$K:$K,'TỔNG BP'!S$1)/10^6</f>
        <v>0</v>
      </c>
      <c r="T2366" s="381">
        <f>SUMIFS('data 2026'!$M:$M,'data 2026'!$E:$E,'TỔNG BP'!$L2366,'data 2026'!$V:$V,'TỔNG BP'!$C2366,'data 2026'!$K:$K,'TỔNG BP'!T$1)/10^6</f>
        <v>0</v>
      </c>
      <c r="U2366" s="381">
        <f>SUMIFS('data 2026'!$M:$M,'data 2026'!$E:$E,'TỔNG BP'!$L2366,'data 2026'!$V:$V,'TỔNG BP'!$C2366,'data 2026'!$K:$K,'TỔNG BP'!U$1)/10^6</f>
        <v>0</v>
      </c>
      <c r="V2366" s="381">
        <f>SUMIFS('data 2026'!$M:$M,'data 2026'!$E:$E,'TỔNG BP'!$L2366,'data 2026'!$V:$V,'TỔNG BP'!$C2366,'data 2026'!$K:$K,'TỔNG BP'!V$1)/10^6</f>
        <v>0</v>
      </c>
      <c r="W2366" s="381">
        <f>SUMIFS('data 2026'!$M:$M,'data 2026'!$E:$E,'TỔNG BP'!$L2366,'data 2026'!$V:$V,'TỔNG BP'!$C2366,'data 2026'!$K:$K,'TỔNG BP'!W$1)/10^6</f>
        <v>0</v>
      </c>
      <c r="X2366" s="381">
        <f>SUMIFS('data 2026'!$M:$M,'data 2026'!$E:$E,'TỔNG BP'!$L2366,'data 2026'!$V:$V,'TỔNG BP'!$C2366,'data 2026'!$K:$K,'TỔNG BP'!X$1)/10^6</f>
        <v>0</v>
      </c>
      <c r="Y2366" s="381">
        <f>SUMIFS('data 2026'!$M:$M,'data 2026'!$E:$E,'TỔNG BP'!$L2366,'data 2026'!$V:$V,'TỔNG BP'!$C2366,'data 2026'!$K:$K,'TỔNG BP'!Y$1)/10^6</f>
        <v>0</v>
      </c>
      <c r="Z2366" s="381">
        <f t="shared" si="76"/>
        <v>0</v>
      </c>
      <c r="AA2366" s="382">
        <f>SUMIFS('Data 2025'!L:L,'Data 2025'!D:D,'TỔNG BP'!$L2366,'Data 2025'!A:A,'TỔNG BP'!$C2366)/10^6</f>
        <v>0</v>
      </c>
      <c r="AB2366" s="386">
        <f t="shared" si="75"/>
        <v>0</v>
      </c>
      <c r="AC2366" s="384">
        <f>IFERROR('TỔNG BP'!$AB2366/'TỔNG BP'!$AA2366,0)</f>
        <v>0</v>
      </c>
      <c r="AD2366" s="64" t="s">
        <v>1144</v>
      </c>
    </row>
    <row r="2367" spans="1:30">
      <c r="A2367" s="247"/>
      <c r="B2367" s="247"/>
      <c r="C2367" s="390" t="s">
        <v>1103</v>
      </c>
      <c r="D2367" s="337" t="s">
        <v>113</v>
      </c>
      <c r="E2367" s="338" t="s">
        <v>825</v>
      </c>
      <c r="F2367" s="338" t="s">
        <v>826</v>
      </c>
      <c r="G2367" s="338" t="s">
        <v>828</v>
      </c>
      <c r="H2367" s="338" t="s">
        <v>1074</v>
      </c>
      <c r="I2367" s="337" t="s">
        <v>156</v>
      </c>
      <c r="J2367" s="338" t="s">
        <v>829</v>
      </c>
      <c r="K2367" s="338" t="s">
        <v>827</v>
      </c>
      <c r="L2367" s="380" t="s">
        <v>158</v>
      </c>
      <c r="M2367" s="338" t="s">
        <v>157</v>
      </c>
      <c r="N2367" s="381">
        <f>SUMIFS('data 2026'!$M:$M,'data 2026'!$E:$E,'TỔNG BP'!$L2367,'data 2026'!$V:$V,'TỔNG BP'!$C2367,'data 2026'!$K:$K,'TỔNG BP'!N$1)/10^6</f>
        <v>0</v>
      </c>
      <c r="O2367" s="381">
        <f>SUMIFS('data 2026'!$M:$M,'data 2026'!$E:$E,'TỔNG BP'!$L2367,'data 2026'!$V:$V,'TỔNG BP'!$C2367,'data 2026'!$K:$K,'TỔNG BP'!O$1)/10^6</f>
        <v>0</v>
      </c>
      <c r="P2367" s="381">
        <f>SUMIFS('data 2026'!$M:$M,'data 2026'!$E:$E,'TỔNG BP'!$L2367,'data 2026'!$V:$V,'TỔNG BP'!$C2367,'data 2026'!$K:$K,'TỔNG BP'!P$1)/10^6</f>
        <v>4.1562345384615389</v>
      </c>
      <c r="Q2367" s="381">
        <f>SUMIFS('data 2026'!$M:$M,'data 2026'!$E:$E,'TỔNG BP'!$L2367,'data 2026'!$V:$V,'TỔNG BP'!$C2367,'data 2026'!$K:$K,'TỔNG BP'!Q$1)/10^6</f>
        <v>0</v>
      </c>
      <c r="R2367" s="381">
        <f>SUMIFS('data 2026'!$M:$M,'data 2026'!$E:$E,'TỔNG BP'!$L2367,'data 2026'!$V:$V,'TỔNG BP'!$C2367,'data 2026'!$K:$K,'TỔNG BP'!R$1)/10^6</f>
        <v>0</v>
      </c>
      <c r="S2367" s="381">
        <f>SUMIFS('data 2026'!$M:$M,'data 2026'!$E:$E,'TỔNG BP'!$L2367,'data 2026'!$V:$V,'TỔNG BP'!$C2367,'data 2026'!$K:$K,'TỔNG BP'!S$1)/10^6</f>
        <v>4.2102345384615392</v>
      </c>
      <c r="T2367" s="381">
        <f>SUMIFS('data 2026'!$M:$M,'data 2026'!$E:$E,'TỔNG BP'!$L2367,'data 2026'!$V:$V,'TỔNG BP'!$C2367,'data 2026'!$K:$K,'TỔNG BP'!T$1)/10^6</f>
        <v>7.6980000000000004</v>
      </c>
      <c r="U2367" s="381">
        <f>SUMIFS('data 2026'!$M:$M,'data 2026'!$E:$E,'TỔNG BP'!$L2367,'data 2026'!$V:$V,'TỔNG BP'!$C2367,'data 2026'!$K:$K,'TỔNG BP'!U$1)/10^6</f>
        <v>0</v>
      </c>
      <c r="V2367" s="381">
        <f>SUMIFS('data 2026'!$M:$M,'data 2026'!$E:$E,'TỔNG BP'!$L2367,'data 2026'!$V:$V,'TỔNG BP'!$C2367,'data 2026'!$K:$K,'TỔNG BP'!V$1)/10^6</f>
        <v>4.2102345384615392</v>
      </c>
      <c r="W2367" s="381">
        <f>SUMIFS('data 2026'!$M:$M,'data 2026'!$E:$E,'TỔNG BP'!$L2367,'data 2026'!$V:$V,'TỔNG BP'!$C2367,'data 2026'!$K:$K,'TỔNG BP'!W$1)/10^6</f>
        <v>0</v>
      </c>
      <c r="X2367" s="381">
        <f>SUMIFS('data 2026'!$M:$M,'data 2026'!$E:$E,'TỔNG BP'!$L2367,'data 2026'!$V:$V,'TỔNG BP'!$C2367,'data 2026'!$K:$K,'TỔNG BP'!X$1)/10^6</f>
        <v>0</v>
      </c>
      <c r="Y2367" s="381">
        <f>SUMIFS('data 2026'!$M:$M,'data 2026'!$E:$E,'TỔNG BP'!$L2367,'data 2026'!$V:$V,'TỔNG BP'!$C2367,'data 2026'!$K:$K,'TỔNG BP'!Y$1)/10^6</f>
        <v>3.8690704615384619</v>
      </c>
      <c r="Z2367" s="381">
        <f t="shared" si="76"/>
        <v>24.14377407692308</v>
      </c>
      <c r="AA2367" s="382">
        <f>SUMIFS('Data 2025'!L:L,'Data 2025'!D:D,'TỔNG BP'!$L2367,'Data 2025'!A:A,'TỔNG BP'!$C2367)/10^6</f>
        <v>19.325448000000002</v>
      </c>
      <c r="AB2367" s="386">
        <f t="shared" si="75"/>
        <v>4.8183260769230785</v>
      </c>
      <c r="AC2367" s="384">
        <f>IFERROR('TỔNG BP'!$AB2367/'TỔNG BP'!$AA2367,0)</f>
        <v>0.24932545299457368</v>
      </c>
      <c r="AD2367" s="64" t="s">
        <v>1139</v>
      </c>
    </row>
    <row r="2368" spans="1:30">
      <c r="A2368" s="248"/>
      <c r="B2368" s="248"/>
      <c r="C2368" s="390" t="s">
        <v>1103</v>
      </c>
      <c r="D2368" s="337" t="s">
        <v>113</v>
      </c>
      <c r="E2368" s="338" t="s">
        <v>825</v>
      </c>
      <c r="F2368" s="338" t="s">
        <v>830</v>
      </c>
      <c r="G2368" s="338" t="s">
        <v>828</v>
      </c>
      <c r="H2368" s="338" t="s">
        <v>25</v>
      </c>
      <c r="I2368" s="337" t="s">
        <v>91</v>
      </c>
      <c r="J2368" s="338" t="s">
        <v>831</v>
      </c>
      <c r="K2368" s="338" t="s">
        <v>827</v>
      </c>
      <c r="L2368" s="380" t="s">
        <v>133</v>
      </c>
      <c r="M2368" s="338" t="s">
        <v>832</v>
      </c>
      <c r="N2368" s="381">
        <f>SUMIFS('data 2026'!$M:$M,'data 2026'!$E:$E,'TỔNG BP'!$L2368,'data 2026'!$V:$V,'TỔNG BP'!$C2368,'data 2026'!$K:$K,'TỔNG BP'!N$1)/10^6</f>
        <v>0</v>
      </c>
      <c r="O2368" s="381">
        <f>SUMIFS('data 2026'!$M:$M,'data 2026'!$E:$E,'TỔNG BP'!$L2368,'data 2026'!$V:$V,'TỔNG BP'!$C2368,'data 2026'!$K:$K,'TỔNG BP'!O$1)/10^6</f>
        <v>0</v>
      </c>
      <c r="P2368" s="381">
        <f>SUMIFS('data 2026'!$M:$M,'data 2026'!$E:$E,'TỔNG BP'!$L2368,'data 2026'!$V:$V,'TỔNG BP'!$C2368,'data 2026'!$K:$K,'TỔNG BP'!P$1)/10^6</f>
        <v>0</v>
      </c>
      <c r="Q2368" s="381">
        <f>SUMIFS('data 2026'!$M:$M,'data 2026'!$E:$E,'TỔNG BP'!$L2368,'data 2026'!$V:$V,'TỔNG BP'!$C2368,'data 2026'!$K:$K,'TỔNG BP'!Q$1)/10^6</f>
        <v>0</v>
      </c>
      <c r="R2368" s="381">
        <f>SUMIFS('data 2026'!$M:$M,'data 2026'!$E:$E,'TỔNG BP'!$L2368,'data 2026'!$V:$V,'TỔNG BP'!$C2368,'data 2026'!$K:$K,'TỔNG BP'!R$1)/10^6</f>
        <v>0</v>
      </c>
      <c r="S2368" s="381">
        <f>SUMIFS('data 2026'!$M:$M,'data 2026'!$E:$E,'TỔNG BP'!$L2368,'data 2026'!$V:$V,'TỔNG BP'!$C2368,'data 2026'!$K:$K,'TỔNG BP'!S$1)/10^6</f>
        <v>0</v>
      </c>
      <c r="T2368" s="381">
        <f>SUMIFS('data 2026'!$M:$M,'data 2026'!$E:$E,'TỔNG BP'!$L2368,'data 2026'!$V:$V,'TỔNG BP'!$C2368,'data 2026'!$K:$K,'TỔNG BP'!T$1)/10^6</f>
        <v>0</v>
      </c>
      <c r="U2368" s="381">
        <f>SUMIFS('data 2026'!$M:$M,'data 2026'!$E:$E,'TỔNG BP'!$L2368,'data 2026'!$V:$V,'TỔNG BP'!$C2368,'data 2026'!$K:$K,'TỔNG BP'!U$1)/10^6</f>
        <v>0</v>
      </c>
      <c r="V2368" s="381">
        <f>SUMIFS('data 2026'!$M:$M,'data 2026'!$E:$E,'TỔNG BP'!$L2368,'data 2026'!$V:$V,'TỔNG BP'!$C2368,'data 2026'!$K:$K,'TỔNG BP'!V$1)/10^6</f>
        <v>0</v>
      </c>
      <c r="W2368" s="381">
        <f>SUMIFS('data 2026'!$M:$M,'data 2026'!$E:$E,'TỔNG BP'!$L2368,'data 2026'!$V:$V,'TỔNG BP'!$C2368,'data 2026'!$K:$K,'TỔNG BP'!W$1)/10^6</f>
        <v>0</v>
      </c>
      <c r="X2368" s="381">
        <f>SUMIFS('data 2026'!$M:$M,'data 2026'!$E:$E,'TỔNG BP'!$L2368,'data 2026'!$V:$V,'TỔNG BP'!$C2368,'data 2026'!$K:$K,'TỔNG BP'!X$1)/10^6</f>
        <v>0</v>
      </c>
      <c r="Y2368" s="381">
        <f>SUMIFS('data 2026'!$M:$M,'data 2026'!$E:$E,'TỔNG BP'!$L2368,'data 2026'!$V:$V,'TỔNG BP'!$C2368,'data 2026'!$K:$K,'TỔNG BP'!Y$1)/10^6</f>
        <v>0</v>
      </c>
      <c r="Z2368" s="381">
        <f t="shared" si="76"/>
        <v>0</v>
      </c>
      <c r="AA2368" s="382">
        <f>SUMIFS('Data 2025'!L:L,'Data 2025'!D:D,'TỔNG BP'!$L2368,'Data 2025'!A:A,'TỔNG BP'!$C2368)/10^6</f>
        <v>52.6</v>
      </c>
      <c r="AB2368" s="386">
        <f t="shared" si="75"/>
        <v>-52.6</v>
      </c>
      <c r="AC2368" s="384">
        <f>IFERROR('TỔNG BP'!$AB2368/'TỔNG BP'!$AA2368,0)</f>
        <v>-1</v>
      </c>
      <c r="AD2368" s="64" t="s">
        <v>805</v>
      </c>
    </row>
    <row r="2369" spans="1:30">
      <c r="A2369" s="247"/>
      <c r="B2369" s="247"/>
      <c r="C2369" s="390" t="s">
        <v>1103</v>
      </c>
      <c r="D2369" s="337" t="s">
        <v>113</v>
      </c>
      <c r="E2369" s="338" t="s">
        <v>825</v>
      </c>
      <c r="F2369" s="338" t="s">
        <v>856</v>
      </c>
      <c r="G2369" s="338" t="s">
        <v>828</v>
      </c>
      <c r="H2369" s="338" t="s">
        <v>26</v>
      </c>
      <c r="I2369" s="337" t="s">
        <v>147</v>
      </c>
      <c r="J2369" s="338" t="s">
        <v>857</v>
      </c>
      <c r="K2369" s="338" t="s">
        <v>827</v>
      </c>
      <c r="L2369" s="380" t="s">
        <v>160</v>
      </c>
      <c r="M2369" s="387" t="s">
        <v>161</v>
      </c>
      <c r="N2369" s="381">
        <f>SUMIFS('data 2026'!$M:$M,'data 2026'!$E:$E,'TỔNG BP'!$L2369,'data 2026'!$V:$V,'TỔNG BP'!$C2369,'data 2026'!$K:$K,'TỔNG BP'!N$1)/10^6</f>
        <v>0</v>
      </c>
      <c r="O2369" s="381">
        <f>SUMIFS('data 2026'!$M:$M,'data 2026'!$E:$E,'TỔNG BP'!$L2369,'data 2026'!$V:$V,'TỔNG BP'!$C2369,'data 2026'!$K:$K,'TỔNG BP'!O$1)/10^6</f>
        <v>0</v>
      </c>
      <c r="P2369" s="381">
        <f>SUMIFS('data 2026'!$M:$M,'data 2026'!$E:$E,'TỔNG BP'!$L2369,'data 2026'!$V:$V,'TỔNG BP'!$C2369,'data 2026'!$K:$K,'TỔNG BP'!P$1)/10^6</f>
        <v>0</v>
      </c>
      <c r="Q2369" s="381">
        <f>SUMIFS('data 2026'!$M:$M,'data 2026'!$E:$E,'TỔNG BP'!$L2369,'data 2026'!$V:$V,'TỔNG BP'!$C2369,'data 2026'!$K:$K,'TỔNG BP'!Q$1)/10^6</f>
        <v>0</v>
      </c>
      <c r="R2369" s="381">
        <f>SUMIFS('data 2026'!$M:$M,'data 2026'!$E:$E,'TỔNG BP'!$L2369,'data 2026'!$V:$V,'TỔNG BP'!$C2369,'data 2026'!$K:$K,'TỔNG BP'!R$1)/10^6</f>
        <v>0</v>
      </c>
      <c r="S2369" s="381">
        <f>SUMIFS('data 2026'!$M:$M,'data 2026'!$E:$E,'TỔNG BP'!$L2369,'data 2026'!$V:$V,'TỔNG BP'!$C2369,'data 2026'!$K:$K,'TỔNG BP'!S$1)/10^6</f>
        <v>0</v>
      </c>
      <c r="T2369" s="381">
        <f>SUMIFS('data 2026'!$M:$M,'data 2026'!$E:$E,'TỔNG BP'!$L2369,'data 2026'!$V:$V,'TỔNG BP'!$C2369,'data 2026'!$K:$K,'TỔNG BP'!T$1)/10^6</f>
        <v>0</v>
      </c>
      <c r="U2369" s="381">
        <f>SUMIFS('data 2026'!$M:$M,'data 2026'!$E:$E,'TỔNG BP'!$L2369,'data 2026'!$V:$V,'TỔNG BP'!$C2369,'data 2026'!$K:$K,'TỔNG BP'!U$1)/10^6</f>
        <v>0</v>
      </c>
      <c r="V2369" s="381">
        <f>SUMIFS('data 2026'!$M:$M,'data 2026'!$E:$E,'TỔNG BP'!$L2369,'data 2026'!$V:$V,'TỔNG BP'!$C2369,'data 2026'!$K:$K,'TỔNG BP'!V$1)/10^6</f>
        <v>0</v>
      </c>
      <c r="W2369" s="381">
        <f>SUMIFS('data 2026'!$M:$M,'data 2026'!$E:$E,'TỔNG BP'!$L2369,'data 2026'!$V:$V,'TỔNG BP'!$C2369,'data 2026'!$K:$K,'TỔNG BP'!W$1)/10^6</f>
        <v>0</v>
      </c>
      <c r="X2369" s="381">
        <f>SUMIFS('data 2026'!$M:$M,'data 2026'!$E:$E,'TỔNG BP'!$L2369,'data 2026'!$V:$V,'TỔNG BP'!$C2369,'data 2026'!$K:$K,'TỔNG BP'!X$1)/10^6</f>
        <v>0</v>
      </c>
      <c r="Y2369" s="381">
        <f>SUMIFS('data 2026'!$M:$M,'data 2026'!$E:$E,'TỔNG BP'!$L2369,'data 2026'!$V:$V,'TỔNG BP'!$C2369,'data 2026'!$K:$K,'TỔNG BP'!Y$1)/10^6</f>
        <v>0</v>
      </c>
      <c r="Z2369" s="381">
        <f t="shared" si="76"/>
        <v>0</v>
      </c>
      <c r="AA2369" s="382">
        <f>SUMIFS('Data 2025'!L:L,'Data 2025'!D:D,'TỔNG BP'!$L2369,'Data 2025'!A:A,'TỔNG BP'!$C2369)/10^6</f>
        <v>0</v>
      </c>
      <c r="AB2369" s="386">
        <f t="shared" si="75"/>
        <v>0</v>
      </c>
      <c r="AC2369" s="384">
        <f>IFERROR('TỔNG BP'!$AB2369/'TỔNG BP'!$AA2369,0)</f>
        <v>0</v>
      </c>
      <c r="AD2369" s="64" t="e">
        <v>#N/A</v>
      </c>
    </row>
    <row r="2370" spans="1:30">
      <c r="A2370" s="248"/>
      <c r="B2370" s="248"/>
      <c r="C2370" s="390" t="s">
        <v>1103</v>
      </c>
      <c r="D2370" s="337" t="s">
        <v>113</v>
      </c>
      <c r="E2370" s="338" t="s">
        <v>825</v>
      </c>
      <c r="F2370" s="338" t="s">
        <v>856</v>
      </c>
      <c r="G2370" s="338" t="s">
        <v>828</v>
      </c>
      <c r="H2370" s="338" t="s">
        <v>26</v>
      </c>
      <c r="I2370" s="337" t="s">
        <v>147</v>
      </c>
      <c r="J2370" s="338" t="s">
        <v>857</v>
      </c>
      <c r="K2370" s="338" t="s">
        <v>827</v>
      </c>
      <c r="L2370" s="380" t="s">
        <v>149</v>
      </c>
      <c r="M2370" s="338" t="s">
        <v>858</v>
      </c>
      <c r="N2370" s="381">
        <f>SUMIFS('data 2026'!$M:$M,'data 2026'!$E:$E,'TỔNG BP'!$L2370,'data 2026'!$V:$V,'TỔNG BP'!$C2370,'data 2026'!$K:$K,'TỔNG BP'!N$1)/10^6</f>
        <v>0</v>
      </c>
      <c r="O2370" s="381">
        <f>SUMIFS('data 2026'!$M:$M,'data 2026'!$E:$E,'TỔNG BP'!$L2370,'data 2026'!$V:$V,'TỔNG BP'!$C2370,'data 2026'!$K:$K,'TỔNG BP'!O$1)/10^6</f>
        <v>0</v>
      </c>
      <c r="P2370" s="381">
        <f>SUMIFS('data 2026'!$M:$M,'data 2026'!$E:$E,'TỔNG BP'!$L2370,'data 2026'!$V:$V,'TỔNG BP'!$C2370,'data 2026'!$K:$K,'TỔNG BP'!P$1)/10^6</f>
        <v>0</v>
      </c>
      <c r="Q2370" s="381">
        <f>SUMIFS('data 2026'!$M:$M,'data 2026'!$E:$E,'TỔNG BP'!$L2370,'data 2026'!$V:$V,'TỔNG BP'!$C2370,'data 2026'!$K:$K,'TỔNG BP'!Q$1)/10^6</f>
        <v>0</v>
      </c>
      <c r="R2370" s="381">
        <f>SUMIFS('data 2026'!$M:$M,'data 2026'!$E:$E,'TỔNG BP'!$L2370,'data 2026'!$V:$V,'TỔNG BP'!$C2370,'data 2026'!$K:$K,'TỔNG BP'!R$1)/10^6</f>
        <v>0</v>
      </c>
      <c r="S2370" s="381">
        <f>SUMIFS('data 2026'!$M:$M,'data 2026'!$E:$E,'TỔNG BP'!$L2370,'data 2026'!$V:$V,'TỔNG BP'!$C2370,'data 2026'!$K:$K,'TỔNG BP'!S$1)/10^6</f>
        <v>0</v>
      </c>
      <c r="T2370" s="381">
        <f>SUMIFS('data 2026'!$M:$M,'data 2026'!$E:$E,'TỔNG BP'!$L2370,'data 2026'!$V:$V,'TỔNG BP'!$C2370,'data 2026'!$K:$K,'TỔNG BP'!T$1)/10^6</f>
        <v>0</v>
      </c>
      <c r="U2370" s="381">
        <f>SUMIFS('data 2026'!$M:$M,'data 2026'!$E:$E,'TỔNG BP'!$L2370,'data 2026'!$V:$V,'TỔNG BP'!$C2370,'data 2026'!$K:$K,'TỔNG BP'!U$1)/10^6</f>
        <v>0</v>
      </c>
      <c r="V2370" s="381">
        <f>SUMIFS('data 2026'!$M:$M,'data 2026'!$E:$E,'TỔNG BP'!$L2370,'data 2026'!$V:$V,'TỔNG BP'!$C2370,'data 2026'!$K:$K,'TỔNG BP'!V$1)/10^6</f>
        <v>0</v>
      </c>
      <c r="W2370" s="381">
        <f>SUMIFS('data 2026'!$M:$M,'data 2026'!$E:$E,'TỔNG BP'!$L2370,'data 2026'!$V:$V,'TỔNG BP'!$C2370,'data 2026'!$K:$K,'TỔNG BP'!W$1)/10^6</f>
        <v>0</v>
      </c>
      <c r="X2370" s="381">
        <f>SUMIFS('data 2026'!$M:$M,'data 2026'!$E:$E,'TỔNG BP'!$L2370,'data 2026'!$V:$V,'TỔNG BP'!$C2370,'data 2026'!$K:$K,'TỔNG BP'!X$1)/10^6</f>
        <v>0</v>
      </c>
      <c r="Y2370" s="381">
        <f>SUMIFS('data 2026'!$M:$M,'data 2026'!$E:$E,'TỔNG BP'!$L2370,'data 2026'!$V:$V,'TỔNG BP'!$C2370,'data 2026'!$K:$K,'TỔNG BP'!Y$1)/10^6</f>
        <v>0</v>
      </c>
      <c r="Z2370" s="381">
        <f t="shared" si="76"/>
        <v>0</v>
      </c>
      <c r="AA2370" s="382">
        <f>SUMIFS('Data 2025'!L:L,'Data 2025'!D:D,'TỔNG BP'!$L2370,'Data 2025'!A:A,'TỔNG BP'!$C2370)/10^6</f>
        <v>0</v>
      </c>
      <c r="AB2370" s="386">
        <f t="shared" si="75"/>
        <v>0</v>
      </c>
      <c r="AC2370" s="384">
        <f>IFERROR('TỔNG BP'!$AB2370/'TỔNG BP'!$AA2370,0)</f>
        <v>0</v>
      </c>
      <c r="AD2370" s="64" t="e">
        <v>#N/A</v>
      </c>
    </row>
    <row r="2371" spans="1:30">
      <c r="A2371" s="247"/>
      <c r="B2371" s="247"/>
      <c r="C2371" s="390" t="s">
        <v>1103</v>
      </c>
      <c r="D2371" s="337" t="s">
        <v>113</v>
      </c>
      <c r="E2371" s="338" t="s">
        <v>825</v>
      </c>
      <c r="F2371" s="338" t="s">
        <v>859</v>
      </c>
      <c r="G2371" s="338" t="s">
        <v>828</v>
      </c>
      <c r="H2371" s="338" t="s">
        <v>860</v>
      </c>
      <c r="I2371" s="337" t="s">
        <v>164</v>
      </c>
      <c r="J2371" s="338" t="s">
        <v>860</v>
      </c>
      <c r="K2371" s="338" t="s">
        <v>32</v>
      </c>
      <c r="L2371" s="380" t="s">
        <v>165</v>
      </c>
      <c r="M2371" s="338" t="s">
        <v>163</v>
      </c>
      <c r="N2371" s="381">
        <f>SUMIFS('data 2026'!$M:$M,'data 2026'!$E:$E,'TỔNG BP'!$L2371,'data 2026'!$V:$V,'TỔNG BP'!$C2371,'data 2026'!$K:$K,'TỔNG BP'!N$1)/10^6</f>
        <v>0</v>
      </c>
      <c r="O2371" s="381">
        <f>SUMIFS('data 2026'!$M:$M,'data 2026'!$E:$E,'TỔNG BP'!$L2371,'data 2026'!$V:$V,'TỔNG BP'!$C2371,'data 2026'!$K:$K,'TỔNG BP'!O$1)/10^6</f>
        <v>0</v>
      </c>
      <c r="P2371" s="381">
        <f>SUMIFS('data 2026'!$M:$M,'data 2026'!$E:$E,'TỔNG BP'!$L2371,'data 2026'!$V:$V,'TỔNG BP'!$C2371,'data 2026'!$K:$K,'TỔNG BP'!P$1)/10^6</f>
        <v>0</v>
      </c>
      <c r="Q2371" s="381">
        <f>SUMIFS('data 2026'!$M:$M,'data 2026'!$E:$E,'TỔNG BP'!$L2371,'data 2026'!$V:$V,'TỔNG BP'!$C2371,'data 2026'!$K:$K,'TỔNG BP'!Q$1)/10^6</f>
        <v>0</v>
      </c>
      <c r="R2371" s="381">
        <f>SUMIFS('data 2026'!$M:$M,'data 2026'!$E:$E,'TỔNG BP'!$L2371,'data 2026'!$V:$V,'TỔNG BP'!$C2371,'data 2026'!$K:$K,'TỔNG BP'!R$1)/10^6</f>
        <v>0</v>
      </c>
      <c r="S2371" s="381">
        <f>SUMIFS('data 2026'!$M:$M,'data 2026'!$E:$E,'TỔNG BP'!$L2371,'data 2026'!$V:$V,'TỔNG BP'!$C2371,'data 2026'!$K:$K,'TỔNG BP'!S$1)/10^6</f>
        <v>0</v>
      </c>
      <c r="T2371" s="381">
        <f>SUMIFS('data 2026'!$M:$M,'data 2026'!$E:$E,'TỔNG BP'!$L2371,'data 2026'!$V:$V,'TỔNG BP'!$C2371,'data 2026'!$K:$K,'TỔNG BP'!T$1)/10^6</f>
        <v>0</v>
      </c>
      <c r="U2371" s="381">
        <f>SUMIFS('data 2026'!$M:$M,'data 2026'!$E:$E,'TỔNG BP'!$L2371,'data 2026'!$V:$V,'TỔNG BP'!$C2371,'data 2026'!$K:$K,'TỔNG BP'!U$1)/10^6</f>
        <v>0</v>
      </c>
      <c r="V2371" s="381">
        <f>SUMIFS('data 2026'!$M:$M,'data 2026'!$E:$E,'TỔNG BP'!$L2371,'data 2026'!$V:$V,'TỔNG BP'!$C2371,'data 2026'!$K:$K,'TỔNG BP'!V$1)/10^6</f>
        <v>0</v>
      </c>
      <c r="W2371" s="381">
        <f>SUMIFS('data 2026'!$M:$M,'data 2026'!$E:$E,'TỔNG BP'!$L2371,'data 2026'!$V:$V,'TỔNG BP'!$C2371,'data 2026'!$K:$K,'TỔNG BP'!W$1)/10^6</f>
        <v>0</v>
      </c>
      <c r="X2371" s="381">
        <f>SUMIFS('data 2026'!$M:$M,'data 2026'!$E:$E,'TỔNG BP'!$L2371,'data 2026'!$V:$V,'TỔNG BP'!$C2371,'data 2026'!$K:$K,'TỔNG BP'!X$1)/10^6</f>
        <v>0</v>
      </c>
      <c r="Y2371" s="381">
        <f>SUMIFS('data 2026'!$M:$M,'data 2026'!$E:$E,'TỔNG BP'!$L2371,'data 2026'!$V:$V,'TỔNG BP'!$C2371,'data 2026'!$K:$K,'TỔNG BP'!Y$1)/10^6</f>
        <v>0</v>
      </c>
      <c r="Z2371" s="381">
        <f t="shared" si="76"/>
        <v>0</v>
      </c>
      <c r="AA2371" s="382">
        <f>SUMIFS('Data 2025'!L:L,'Data 2025'!D:D,'TỔNG BP'!$L2371,'Data 2025'!A:A,'TỔNG BP'!$C2371)/10^6</f>
        <v>0</v>
      </c>
      <c r="AB2371" s="386">
        <f t="shared" si="75"/>
        <v>0</v>
      </c>
      <c r="AC2371" s="384">
        <f>IFERROR('TỔNG BP'!$AB2371/'TỔNG BP'!$AA2371,0)</f>
        <v>0</v>
      </c>
      <c r="AD2371" s="64" t="e">
        <v>#N/A</v>
      </c>
    </row>
    <row r="2372" spans="1:30">
      <c r="A2372" s="248"/>
      <c r="B2372" s="248"/>
      <c r="C2372" s="390" t="s">
        <v>1103</v>
      </c>
      <c r="D2372" s="337" t="s">
        <v>113</v>
      </c>
      <c r="E2372" s="338" t="s">
        <v>825</v>
      </c>
      <c r="F2372" s="338" t="s">
        <v>861</v>
      </c>
      <c r="G2372" s="338" t="s">
        <v>828</v>
      </c>
      <c r="H2372" s="338" t="s">
        <v>34</v>
      </c>
      <c r="I2372" s="337" t="s">
        <v>168</v>
      </c>
      <c r="J2372" s="338" t="s">
        <v>862</v>
      </c>
      <c r="K2372" s="338" t="s">
        <v>827</v>
      </c>
      <c r="L2372" s="380" t="s">
        <v>169</v>
      </c>
      <c r="M2372" s="338" t="s">
        <v>167</v>
      </c>
      <c r="N2372" s="381">
        <f>SUMIFS('data 2026'!$M:$M,'data 2026'!$E:$E,'TỔNG BP'!$L2372,'data 2026'!$V:$V,'TỔNG BP'!$C2372,'data 2026'!$K:$K,'TỔNG BP'!N$1)/10^6</f>
        <v>0</v>
      </c>
      <c r="O2372" s="381">
        <f>SUMIFS('data 2026'!$M:$M,'data 2026'!$E:$E,'TỔNG BP'!$L2372,'data 2026'!$V:$V,'TỔNG BP'!$C2372,'data 2026'!$K:$K,'TỔNG BP'!O$1)/10^6</f>
        <v>0</v>
      </c>
      <c r="P2372" s="381">
        <f>SUMIFS('data 2026'!$M:$M,'data 2026'!$E:$E,'TỔNG BP'!$L2372,'data 2026'!$V:$V,'TỔNG BP'!$C2372,'data 2026'!$K:$K,'TỔNG BP'!P$1)/10^6</f>
        <v>0</v>
      </c>
      <c r="Q2372" s="381">
        <f>SUMIFS('data 2026'!$M:$M,'data 2026'!$E:$E,'TỔNG BP'!$L2372,'data 2026'!$V:$V,'TỔNG BP'!$C2372,'data 2026'!$K:$K,'TỔNG BP'!Q$1)/10^6</f>
        <v>0</v>
      </c>
      <c r="R2372" s="381">
        <f>SUMIFS('data 2026'!$M:$M,'data 2026'!$E:$E,'TỔNG BP'!$L2372,'data 2026'!$V:$V,'TỔNG BP'!$C2372,'data 2026'!$K:$K,'TỔNG BP'!R$1)/10^6</f>
        <v>0</v>
      </c>
      <c r="S2372" s="381">
        <f>SUMIFS('data 2026'!$M:$M,'data 2026'!$E:$E,'TỔNG BP'!$L2372,'data 2026'!$V:$V,'TỔNG BP'!$C2372,'data 2026'!$K:$K,'TỔNG BP'!S$1)/10^6</f>
        <v>0</v>
      </c>
      <c r="T2372" s="381">
        <f>SUMIFS('data 2026'!$M:$M,'data 2026'!$E:$E,'TỔNG BP'!$L2372,'data 2026'!$V:$V,'TỔNG BP'!$C2372,'data 2026'!$K:$K,'TỔNG BP'!T$1)/10^6</f>
        <v>0</v>
      </c>
      <c r="U2372" s="381">
        <f>SUMIFS('data 2026'!$M:$M,'data 2026'!$E:$E,'TỔNG BP'!$L2372,'data 2026'!$V:$V,'TỔNG BP'!$C2372,'data 2026'!$K:$K,'TỔNG BP'!U$1)/10^6</f>
        <v>0</v>
      </c>
      <c r="V2372" s="381">
        <f>SUMIFS('data 2026'!$M:$M,'data 2026'!$E:$E,'TỔNG BP'!$L2372,'data 2026'!$V:$V,'TỔNG BP'!$C2372,'data 2026'!$K:$K,'TỔNG BP'!V$1)/10^6</f>
        <v>0</v>
      </c>
      <c r="W2372" s="381">
        <f>SUMIFS('data 2026'!$M:$M,'data 2026'!$E:$E,'TỔNG BP'!$L2372,'data 2026'!$V:$V,'TỔNG BP'!$C2372,'data 2026'!$K:$K,'TỔNG BP'!W$1)/10^6</f>
        <v>0</v>
      </c>
      <c r="X2372" s="381">
        <f>SUMIFS('data 2026'!$M:$M,'data 2026'!$E:$E,'TỔNG BP'!$L2372,'data 2026'!$V:$V,'TỔNG BP'!$C2372,'data 2026'!$K:$K,'TỔNG BP'!X$1)/10^6</f>
        <v>0</v>
      </c>
      <c r="Y2372" s="381">
        <f>SUMIFS('data 2026'!$M:$M,'data 2026'!$E:$E,'TỔNG BP'!$L2372,'data 2026'!$V:$V,'TỔNG BP'!$C2372,'data 2026'!$K:$K,'TỔNG BP'!Y$1)/10^6</f>
        <v>0</v>
      </c>
      <c r="Z2372" s="381">
        <f t="shared" si="76"/>
        <v>0</v>
      </c>
      <c r="AA2372" s="382">
        <f>SUMIFS('Data 2025'!L:L,'Data 2025'!D:D,'TỔNG BP'!$L2372,'Data 2025'!A:A,'TỔNG BP'!$C2372)/10^6</f>
        <v>0</v>
      </c>
      <c r="AB2372" s="386">
        <f t="shared" si="75"/>
        <v>0</v>
      </c>
      <c r="AC2372" s="384">
        <f>IFERROR('TỔNG BP'!$AB2372/'TỔNG BP'!$AA2372,0)</f>
        <v>0</v>
      </c>
      <c r="AD2372" s="64" t="e">
        <v>#N/A</v>
      </c>
    </row>
    <row r="2373" spans="1:30">
      <c r="A2373" s="247"/>
      <c r="B2373" s="247"/>
      <c r="C2373" s="390" t="s">
        <v>1103</v>
      </c>
      <c r="D2373" s="337" t="s">
        <v>113</v>
      </c>
      <c r="E2373" s="338" t="s">
        <v>825</v>
      </c>
      <c r="F2373" s="338" t="s">
        <v>861</v>
      </c>
      <c r="G2373" s="338" t="s">
        <v>828</v>
      </c>
      <c r="H2373" s="338" t="s">
        <v>34</v>
      </c>
      <c r="I2373" s="337" t="s">
        <v>171</v>
      </c>
      <c r="J2373" s="338" t="s">
        <v>863</v>
      </c>
      <c r="K2373" s="338" t="s">
        <v>827</v>
      </c>
      <c r="L2373" s="380" t="s">
        <v>173</v>
      </c>
      <c r="M2373" s="338" t="s">
        <v>172</v>
      </c>
      <c r="N2373" s="381">
        <f>SUMIFS('data 2026'!$M:$M,'data 2026'!$E:$E,'TỔNG BP'!$L2373,'data 2026'!$V:$V,'TỔNG BP'!$C2373,'data 2026'!$K:$K,'TỔNG BP'!N$1)/10^6</f>
        <v>10.836</v>
      </c>
      <c r="O2373" s="381">
        <f>SUMIFS('data 2026'!$M:$M,'data 2026'!$E:$E,'TỔNG BP'!$L2373,'data 2026'!$V:$V,'TỔNG BP'!$C2373,'data 2026'!$K:$K,'TỔNG BP'!O$1)/10^6</f>
        <v>0</v>
      </c>
      <c r="P2373" s="381">
        <f>SUMIFS('data 2026'!$M:$M,'data 2026'!$E:$E,'TỔNG BP'!$L2373,'data 2026'!$V:$V,'TỔNG BP'!$C2373,'data 2026'!$K:$K,'TỔNG BP'!P$1)/10^6</f>
        <v>0</v>
      </c>
      <c r="Q2373" s="381">
        <f>SUMIFS('data 2026'!$M:$M,'data 2026'!$E:$E,'TỔNG BP'!$L2373,'data 2026'!$V:$V,'TỔNG BP'!$C2373,'data 2026'!$K:$K,'TỔNG BP'!Q$1)/10^6</f>
        <v>5</v>
      </c>
      <c r="R2373" s="381">
        <f>SUMIFS('data 2026'!$M:$M,'data 2026'!$E:$E,'TỔNG BP'!$L2373,'data 2026'!$V:$V,'TỔNG BP'!$C2373,'data 2026'!$K:$K,'TỔNG BP'!R$1)/10^6</f>
        <v>0</v>
      </c>
      <c r="S2373" s="381">
        <f>SUMIFS('data 2026'!$M:$M,'data 2026'!$E:$E,'TỔNG BP'!$L2373,'data 2026'!$V:$V,'TỔNG BP'!$C2373,'data 2026'!$K:$K,'TỔNG BP'!S$1)/10^6</f>
        <v>0</v>
      </c>
      <c r="T2373" s="381">
        <f>SUMIFS('data 2026'!$M:$M,'data 2026'!$E:$E,'TỔNG BP'!$L2373,'data 2026'!$V:$V,'TỔNG BP'!$C2373,'data 2026'!$K:$K,'TỔNG BP'!T$1)/10^6</f>
        <v>0.83599999999999997</v>
      </c>
      <c r="U2373" s="381">
        <f>SUMIFS('data 2026'!$M:$M,'data 2026'!$E:$E,'TỔNG BP'!$L2373,'data 2026'!$V:$V,'TỔNG BP'!$C2373,'data 2026'!$K:$K,'TỔNG BP'!U$1)/10^6</f>
        <v>0</v>
      </c>
      <c r="V2373" s="381">
        <f>SUMIFS('data 2026'!$M:$M,'data 2026'!$E:$E,'TỔNG BP'!$L2373,'data 2026'!$V:$V,'TỔNG BP'!$C2373,'data 2026'!$K:$K,'TỔNG BP'!V$1)/10^6</f>
        <v>0</v>
      </c>
      <c r="W2373" s="381">
        <f>SUMIFS('data 2026'!$M:$M,'data 2026'!$E:$E,'TỔNG BP'!$L2373,'data 2026'!$V:$V,'TỔNG BP'!$C2373,'data 2026'!$K:$K,'TỔNG BP'!W$1)/10^6</f>
        <v>0</v>
      </c>
      <c r="X2373" s="381">
        <f>SUMIFS('data 2026'!$M:$M,'data 2026'!$E:$E,'TỔNG BP'!$L2373,'data 2026'!$V:$V,'TỔNG BP'!$C2373,'data 2026'!$K:$K,'TỔNG BP'!X$1)/10^6</f>
        <v>0</v>
      </c>
      <c r="Y2373" s="381">
        <f>SUMIFS('data 2026'!$M:$M,'data 2026'!$E:$E,'TỔNG BP'!$L2373,'data 2026'!$V:$V,'TỔNG BP'!$C2373,'data 2026'!$K:$K,'TỔNG BP'!Y$1)/10^6</f>
        <v>0.83599999999999997</v>
      </c>
      <c r="Z2373" s="381">
        <f t="shared" si="76"/>
        <v>17.507999999999999</v>
      </c>
      <c r="AA2373" s="382">
        <f>SUMIFS('Data 2025'!L:L,'Data 2025'!D:D,'TỔNG BP'!$L2373,'Data 2025'!A:A,'TỔNG BP'!$C2373)/10^6</f>
        <v>817.32975199999998</v>
      </c>
      <c r="AB2373" s="386">
        <f t="shared" si="75"/>
        <v>-799.82175199999995</v>
      </c>
      <c r="AC2373" s="384">
        <f>IFERROR('TỔNG BP'!$AB2373/'TỔNG BP'!$AA2373,0)</f>
        <v>-0.97857902522554929</v>
      </c>
      <c r="AD2373" s="64" t="s">
        <v>76415</v>
      </c>
    </row>
    <row r="2374" spans="1:30">
      <c r="A2374" s="248"/>
      <c r="B2374" s="248"/>
      <c r="C2374" s="390" t="s">
        <v>1103</v>
      </c>
      <c r="D2374" s="337" t="s">
        <v>113</v>
      </c>
      <c r="E2374" s="338" t="s">
        <v>825</v>
      </c>
      <c r="F2374" s="338" t="s">
        <v>861</v>
      </c>
      <c r="G2374" s="338" t="s">
        <v>828</v>
      </c>
      <c r="H2374" s="338" t="s">
        <v>34</v>
      </c>
      <c r="I2374" s="337" t="s">
        <v>171</v>
      </c>
      <c r="J2374" s="338" t="s">
        <v>863</v>
      </c>
      <c r="K2374" s="338" t="s">
        <v>827</v>
      </c>
      <c r="L2374" s="380" t="s">
        <v>175</v>
      </c>
      <c r="M2374" s="338" t="s">
        <v>174</v>
      </c>
      <c r="N2374" s="381">
        <f>SUMIFS('data 2026'!$M:$M,'data 2026'!$E:$E,'TỔNG BP'!$L2374,'data 2026'!$V:$V,'TỔNG BP'!$C2374,'data 2026'!$K:$K,'TỔNG BP'!N$1)/10^6</f>
        <v>229.84544</v>
      </c>
      <c r="O2374" s="381">
        <f>SUMIFS('data 2026'!$M:$M,'data 2026'!$E:$E,'TỔNG BP'!$L2374,'data 2026'!$V:$V,'TỔNG BP'!$C2374,'data 2026'!$K:$K,'TỔNG BP'!O$1)/10^6</f>
        <v>43.561062749999998</v>
      </c>
      <c r="P2374" s="381">
        <f>SUMIFS('data 2026'!$M:$M,'data 2026'!$E:$E,'TỔNG BP'!$L2374,'data 2026'!$V:$V,'TỔNG BP'!$C2374,'data 2026'!$K:$K,'TỔNG BP'!P$1)/10^6</f>
        <v>67.528739999999999</v>
      </c>
      <c r="Q2374" s="381">
        <f>SUMIFS('data 2026'!$M:$M,'data 2026'!$E:$E,'TỔNG BP'!$L2374,'data 2026'!$V:$V,'TỔNG BP'!$C2374,'data 2026'!$K:$K,'TỔNG BP'!Q$1)/10^6</f>
        <v>74.840914999999995</v>
      </c>
      <c r="R2374" s="381">
        <f>SUMIFS('data 2026'!$M:$M,'data 2026'!$E:$E,'TỔNG BP'!$L2374,'data 2026'!$V:$V,'TỔNG BP'!$C2374,'data 2026'!$K:$K,'TỔNG BP'!R$1)/10^6</f>
        <v>17.52374</v>
      </c>
      <c r="S2374" s="381">
        <f>SUMIFS('data 2026'!$M:$M,'data 2026'!$E:$E,'TỔNG BP'!$L2374,'data 2026'!$V:$V,'TỔNG BP'!$C2374,'data 2026'!$K:$K,'TỔNG BP'!S$1)/10^6</f>
        <v>45.175579999999997</v>
      </c>
      <c r="T2374" s="381">
        <f>SUMIFS('data 2026'!$M:$M,'data 2026'!$E:$E,'TỔNG BP'!$L2374,'data 2026'!$V:$V,'TỔNG BP'!$C2374,'data 2026'!$K:$K,'TỔNG BP'!T$1)/10^6</f>
        <v>89.410889416666677</v>
      </c>
      <c r="U2374" s="381">
        <f>SUMIFS('data 2026'!$M:$M,'data 2026'!$E:$E,'TỔNG BP'!$L2374,'data 2026'!$V:$V,'TỔNG BP'!$C2374,'data 2026'!$K:$K,'TỔNG BP'!U$1)/10^6</f>
        <v>24.500246666666666</v>
      </c>
      <c r="V2374" s="381">
        <f>SUMIFS('data 2026'!$M:$M,'data 2026'!$E:$E,'TỔNG BP'!$L2374,'data 2026'!$V:$V,'TỔNG BP'!$C2374,'data 2026'!$K:$K,'TỔNG BP'!V$1)/10^6</f>
        <v>23.895406666666663</v>
      </c>
      <c r="W2374" s="381">
        <f>SUMIFS('data 2026'!$M:$M,'data 2026'!$E:$E,'TỔNG BP'!$L2374,'data 2026'!$V:$V,'TỔNG BP'!$C2374,'data 2026'!$K:$K,'TỔNG BP'!W$1)/10^6</f>
        <v>63.584221666666664</v>
      </c>
      <c r="X2374" s="381">
        <f>SUMIFS('data 2026'!$M:$M,'data 2026'!$E:$E,'TỔNG BP'!$L2374,'data 2026'!$V:$V,'TỔNG BP'!$C2374,'data 2026'!$K:$K,'TỔNG BP'!X$1)/10^6</f>
        <v>30.595406666666666</v>
      </c>
      <c r="Y2374" s="381">
        <f>SUMIFS('data 2026'!$M:$M,'data 2026'!$E:$E,'TỔNG BP'!$L2374,'data 2026'!$V:$V,'TỔNG BP'!$C2374,'data 2026'!$K:$K,'TỔNG BP'!Y$1)/10^6</f>
        <v>44.389436666666661</v>
      </c>
      <c r="Z2374" s="381">
        <f t="shared" si="76"/>
        <v>754.85108549999995</v>
      </c>
      <c r="AA2374" s="382">
        <f>SUMIFS('Data 2025'!L:L,'Data 2025'!D:D,'TỔNG BP'!$L2374,'Data 2025'!A:A,'TỔNG BP'!$C2374)/10^6</f>
        <v>85.994741000000005</v>
      </c>
      <c r="AB2374" s="386">
        <f t="shared" si="75"/>
        <v>668.85634449999998</v>
      </c>
      <c r="AC2374" s="384">
        <f>IFERROR('TỔNG BP'!$AB2374/'TỔNG BP'!$AA2374,0)</f>
        <v>7.7778749807502754</v>
      </c>
      <c r="AD2374" s="64" t="s">
        <v>76415</v>
      </c>
    </row>
    <row r="2375" spans="1:30">
      <c r="A2375" s="247"/>
      <c r="B2375" s="247"/>
      <c r="C2375" s="390" t="s">
        <v>1103</v>
      </c>
      <c r="D2375" s="337" t="s">
        <v>113</v>
      </c>
      <c r="E2375" s="338" t="s">
        <v>825</v>
      </c>
      <c r="F2375" s="338" t="s">
        <v>861</v>
      </c>
      <c r="G2375" s="338" t="s">
        <v>828</v>
      </c>
      <c r="H2375" s="338" t="s">
        <v>34</v>
      </c>
      <c r="I2375" s="337" t="s">
        <v>176</v>
      </c>
      <c r="J2375" s="338" t="s">
        <v>864</v>
      </c>
      <c r="K2375" s="338" t="s">
        <v>827</v>
      </c>
      <c r="L2375" s="380" t="s">
        <v>178</v>
      </c>
      <c r="M2375" s="338" t="s">
        <v>865</v>
      </c>
      <c r="N2375" s="381">
        <f>SUMIFS('data 2026'!$M:$M,'data 2026'!$E:$E,'TỔNG BP'!$L2375,'data 2026'!$V:$V,'TỔNG BP'!$C2375,'data 2026'!$K:$K,'TỔNG BP'!N$1)/10^6</f>
        <v>0</v>
      </c>
      <c r="O2375" s="381">
        <f>SUMIFS('data 2026'!$M:$M,'data 2026'!$E:$E,'TỔNG BP'!$L2375,'data 2026'!$V:$V,'TỔNG BP'!$C2375,'data 2026'!$K:$K,'TỔNG BP'!O$1)/10^6</f>
        <v>0</v>
      </c>
      <c r="P2375" s="381">
        <f>SUMIFS('data 2026'!$M:$M,'data 2026'!$E:$E,'TỔNG BP'!$L2375,'data 2026'!$V:$V,'TỔNG BP'!$C2375,'data 2026'!$K:$K,'TỔNG BP'!P$1)/10^6</f>
        <v>0</v>
      </c>
      <c r="Q2375" s="381">
        <f>SUMIFS('data 2026'!$M:$M,'data 2026'!$E:$E,'TỔNG BP'!$L2375,'data 2026'!$V:$V,'TỔNG BP'!$C2375,'data 2026'!$K:$K,'TỔNG BP'!Q$1)/10^6</f>
        <v>0</v>
      </c>
      <c r="R2375" s="381">
        <f>SUMIFS('data 2026'!$M:$M,'data 2026'!$E:$E,'TỔNG BP'!$L2375,'data 2026'!$V:$V,'TỔNG BP'!$C2375,'data 2026'!$K:$K,'TỔNG BP'!R$1)/10^6</f>
        <v>0</v>
      </c>
      <c r="S2375" s="381">
        <f>SUMIFS('data 2026'!$M:$M,'data 2026'!$E:$E,'TỔNG BP'!$L2375,'data 2026'!$V:$V,'TỔNG BP'!$C2375,'data 2026'!$K:$K,'TỔNG BP'!S$1)/10^6</f>
        <v>0</v>
      </c>
      <c r="T2375" s="381">
        <f>SUMIFS('data 2026'!$M:$M,'data 2026'!$E:$E,'TỔNG BP'!$L2375,'data 2026'!$V:$V,'TỔNG BP'!$C2375,'data 2026'!$K:$K,'TỔNG BP'!T$1)/10^6</f>
        <v>0</v>
      </c>
      <c r="U2375" s="381">
        <f>SUMIFS('data 2026'!$M:$M,'data 2026'!$E:$E,'TỔNG BP'!$L2375,'data 2026'!$V:$V,'TỔNG BP'!$C2375,'data 2026'!$K:$K,'TỔNG BP'!U$1)/10^6</f>
        <v>0</v>
      </c>
      <c r="V2375" s="381">
        <f>SUMIFS('data 2026'!$M:$M,'data 2026'!$E:$E,'TỔNG BP'!$L2375,'data 2026'!$V:$V,'TỔNG BP'!$C2375,'data 2026'!$K:$K,'TỔNG BP'!V$1)/10^6</f>
        <v>0</v>
      </c>
      <c r="W2375" s="381">
        <f>SUMIFS('data 2026'!$M:$M,'data 2026'!$E:$E,'TỔNG BP'!$L2375,'data 2026'!$V:$V,'TỔNG BP'!$C2375,'data 2026'!$K:$K,'TỔNG BP'!W$1)/10^6</f>
        <v>0</v>
      </c>
      <c r="X2375" s="381">
        <f>SUMIFS('data 2026'!$M:$M,'data 2026'!$E:$E,'TỔNG BP'!$L2375,'data 2026'!$V:$V,'TỔNG BP'!$C2375,'data 2026'!$K:$K,'TỔNG BP'!X$1)/10^6</f>
        <v>0</v>
      </c>
      <c r="Y2375" s="381">
        <f>SUMIFS('data 2026'!$M:$M,'data 2026'!$E:$E,'TỔNG BP'!$L2375,'data 2026'!$V:$V,'TỔNG BP'!$C2375,'data 2026'!$K:$K,'TỔNG BP'!Y$1)/10^6</f>
        <v>0</v>
      </c>
      <c r="Z2375" s="381">
        <f t="shared" si="76"/>
        <v>0</v>
      </c>
      <c r="AA2375" s="382">
        <f>SUMIFS('Data 2025'!L:L,'Data 2025'!D:D,'TỔNG BP'!$L2375,'Data 2025'!A:A,'TỔNG BP'!$C2375)/10^6</f>
        <v>0</v>
      </c>
      <c r="AB2375" s="386">
        <f t="shared" ref="AB2375:AB2438" si="77">Z2375-AA2375</f>
        <v>0</v>
      </c>
      <c r="AC2375" s="384">
        <f>IFERROR('TỔNG BP'!$AB2375/'TỔNG BP'!$AA2375,0)</f>
        <v>0</v>
      </c>
      <c r="AD2375" s="64" t="s">
        <v>1140</v>
      </c>
    </row>
    <row r="2376" spans="1:30">
      <c r="A2376" s="248"/>
      <c r="B2376" s="248"/>
      <c r="C2376" s="390" t="s">
        <v>1103</v>
      </c>
      <c r="D2376" s="337" t="s">
        <v>113</v>
      </c>
      <c r="E2376" s="338" t="s">
        <v>825</v>
      </c>
      <c r="F2376" s="338" t="s">
        <v>861</v>
      </c>
      <c r="G2376" s="338" t="s">
        <v>828</v>
      </c>
      <c r="H2376" s="338" t="s">
        <v>34</v>
      </c>
      <c r="I2376" s="337" t="s">
        <v>179</v>
      </c>
      <c r="J2376" s="338" t="s">
        <v>866</v>
      </c>
      <c r="K2376" s="338" t="s">
        <v>827</v>
      </c>
      <c r="L2376" s="380" t="s">
        <v>181</v>
      </c>
      <c r="M2376" s="338" t="s">
        <v>867</v>
      </c>
      <c r="N2376" s="381">
        <f>SUMIFS('data 2026'!$M:$M,'data 2026'!$E:$E,'TỔNG BP'!$L2376,'data 2026'!$V:$V,'TỔNG BP'!$C2376,'data 2026'!$K:$K,'TỔNG BP'!N$1)/10^6</f>
        <v>0</v>
      </c>
      <c r="O2376" s="381">
        <f>SUMIFS('data 2026'!$M:$M,'data 2026'!$E:$E,'TỔNG BP'!$L2376,'data 2026'!$V:$V,'TỔNG BP'!$C2376,'data 2026'!$K:$K,'TỔNG BP'!O$1)/10^6</f>
        <v>0</v>
      </c>
      <c r="P2376" s="381">
        <f>SUMIFS('data 2026'!$M:$M,'data 2026'!$E:$E,'TỔNG BP'!$L2376,'data 2026'!$V:$V,'TỔNG BP'!$C2376,'data 2026'!$K:$K,'TỔNG BP'!P$1)/10^6</f>
        <v>0</v>
      </c>
      <c r="Q2376" s="381">
        <f>SUMIFS('data 2026'!$M:$M,'data 2026'!$E:$E,'TỔNG BP'!$L2376,'data 2026'!$V:$V,'TỔNG BP'!$C2376,'data 2026'!$K:$K,'TỔNG BP'!Q$1)/10^6</f>
        <v>0</v>
      </c>
      <c r="R2376" s="381">
        <f>SUMIFS('data 2026'!$M:$M,'data 2026'!$E:$E,'TỔNG BP'!$L2376,'data 2026'!$V:$V,'TỔNG BP'!$C2376,'data 2026'!$K:$K,'TỔNG BP'!R$1)/10^6</f>
        <v>0</v>
      </c>
      <c r="S2376" s="381">
        <f>SUMIFS('data 2026'!$M:$M,'data 2026'!$E:$E,'TỔNG BP'!$L2376,'data 2026'!$V:$V,'TỔNG BP'!$C2376,'data 2026'!$K:$K,'TỔNG BP'!S$1)/10^6</f>
        <v>0</v>
      </c>
      <c r="T2376" s="381">
        <f>SUMIFS('data 2026'!$M:$M,'data 2026'!$E:$E,'TỔNG BP'!$L2376,'data 2026'!$V:$V,'TỔNG BP'!$C2376,'data 2026'!$K:$K,'TỔNG BP'!T$1)/10^6</f>
        <v>0</v>
      </c>
      <c r="U2376" s="381">
        <f>SUMIFS('data 2026'!$M:$M,'data 2026'!$E:$E,'TỔNG BP'!$L2376,'data 2026'!$V:$V,'TỔNG BP'!$C2376,'data 2026'!$K:$K,'TỔNG BP'!U$1)/10^6</f>
        <v>0</v>
      </c>
      <c r="V2376" s="381">
        <f>SUMIFS('data 2026'!$M:$M,'data 2026'!$E:$E,'TỔNG BP'!$L2376,'data 2026'!$V:$V,'TỔNG BP'!$C2376,'data 2026'!$K:$K,'TỔNG BP'!V$1)/10^6</f>
        <v>0</v>
      </c>
      <c r="W2376" s="381">
        <f>SUMIFS('data 2026'!$M:$M,'data 2026'!$E:$E,'TỔNG BP'!$L2376,'data 2026'!$V:$V,'TỔNG BP'!$C2376,'data 2026'!$K:$K,'TỔNG BP'!W$1)/10^6</f>
        <v>0</v>
      </c>
      <c r="X2376" s="381">
        <f>SUMIFS('data 2026'!$M:$M,'data 2026'!$E:$E,'TỔNG BP'!$L2376,'data 2026'!$V:$V,'TỔNG BP'!$C2376,'data 2026'!$K:$K,'TỔNG BP'!X$1)/10^6</f>
        <v>0</v>
      </c>
      <c r="Y2376" s="381">
        <f>SUMIFS('data 2026'!$M:$M,'data 2026'!$E:$E,'TỔNG BP'!$L2376,'data 2026'!$V:$V,'TỔNG BP'!$C2376,'data 2026'!$K:$K,'TỔNG BP'!Y$1)/10^6</f>
        <v>0</v>
      </c>
      <c r="Z2376" s="381">
        <f t="shared" ref="Z2376:Z2439" si="78">SUM(N2376:Y2376)</f>
        <v>0</v>
      </c>
      <c r="AA2376" s="382">
        <f>SUMIFS('Data 2025'!L:L,'Data 2025'!D:D,'TỔNG BP'!$L2376,'Data 2025'!A:A,'TỔNG BP'!$C2376)/10^6</f>
        <v>0</v>
      </c>
      <c r="AB2376" s="386">
        <f t="shared" si="77"/>
        <v>0</v>
      </c>
      <c r="AC2376" s="384">
        <f>IFERROR('TỔNG BP'!$AB2376/'TỔNG BP'!$AA2376,0)</f>
        <v>0</v>
      </c>
      <c r="AD2376" s="64" t="e">
        <v>#N/A</v>
      </c>
    </row>
    <row r="2377" spans="1:30">
      <c r="A2377" s="247"/>
      <c r="B2377" s="247"/>
      <c r="C2377" s="390" t="s">
        <v>1103</v>
      </c>
      <c r="D2377" s="337" t="s">
        <v>113</v>
      </c>
      <c r="E2377" s="338" t="s">
        <v>825</v>
      </c>
      <c r="F2377" s="338" t="s">
        <v>861</v>
      </c>
      <c r="G2377" s="338" t="s">
        <v>828</v>
      </c>
      <c r="H2377" s="338" t="s">
        <v>34</v>
      </c>
      <c r="I2377" s="337" t="s">
        <v>182</v>
      </c>
      <c r="J2377" s="338" t="s">
        <v>863</v>
      </c>
      <c r="K2377" s="338" t="s">
        <v>827</v>
      </c>
      <c r="L2377" s="380" t="s">
        <v>183</v>
      </c>
      <c r="M2377" s="338" t="s">
        <v>868</v>
      </c>
      <c r="N2377" s="381">
        <f>SUMIFS('data 2026'!$M:$M,'data 2026'!$E:$E,'TỔNG BP'!$L2377,'data 2026'!$V:$V,'TỔNG BP'!$C2377,'data 2026'!$K:$K,'TỔNG BP'!N$1)/10^6</f>
        <v>0</v>
      </c>
      <c r="O2377" s="381">
        <f>SUMIFS('data 2026'!$M:$M,'data 2026'!$E:$E,'TỔNG BP'!$L2377,'data 2026'!$V:$V,'TỔNG BP'!$C2377,'data 2026'!$K:$K,'TỔNG BP'!O$1)/10^6</f>
        <v>0</v>
      </c>
      <c r="P2377" s="381">
        <f>SUMIFS('data 2026'!$M:$M,'data 2026'!$E:$E,'TỔNG BP'!$L2377,'data 2026'!$V:$V,'TỔNG BP'!$C2377,'data 2026'!$K:$K,'TỔNG BP'!P$1)/10^6</f>
        <v>0</v>
      </c>
      <c r="Q2377" s="381">
        <f>SUMIFS('data 2026'!$M:$M,'data 2026'!$E:$E,'TỔNG BP'!$L2377,'data 2026'!$V:$V,'TỔNG BP'!$C2377,'data 2026'!$K:$K,'TỔNG BP'!Q$1)/10^6</f>
        <v>0</v>
      </c>
      <c r="R2377" s="381">
        <f>SUMIFS('data 2026'!$M:$M,'data 2026'!$E:$E,'TỔNG BP'!$L2377,'data 2026'!$V:$V,'TỔNG BP'!$C2377,'data 2026'!$K:$K,'TỔNG BP'!R$1)/10^6</f>
        <v>0</v>
      </c>
      <c r="S2377" s="381">
        <f>SUMIFS('data 2026'!$M:$M,'data 2026'!$E:$E,'TỔNG BP'!$L2377,'data 2026'!$V:$V,'TỔNG BP'!$C2377,'data 2026'!$K:$K,'TỔNG BP'!S$1)/10^6</f>
        <v>0</v>
      </c>
      <c r="T2377" s="381">
        <f>SUMIFS('data 2026'!$M:$M,'data 2026'!$E:$E,'TỔNG BP'!$L2377,'data 2026'!$V:$V,'TỔNG BP'!$C2377,'data 2026'!$K:$K,'TỔNG BP'!T$1)/10^6</f>
        <v>0</v>
      </c>
      <c r="U2377" s="381">
        <f>SUMIFS('data 2026'!$M:$M,'data 2026'!$E:$E,'TỔNG BP'!$L2377,'data 2026'!$V:$V,'TỔNG BP'!$C2377,'data 2026'!$K:$K,'TỔNG BP'!U$1)/10^6</f>
        <v>0</v>
      </c>
      <c r="V2377" s="381">
        <f>SUMIFS('data 2026'!$M:$M,'data 2026'!$E:$E,'TỔNG BP'!$L2377,'data 2026'!$V:$V,'TỔNG BP'!$C2377,'data 2026'!$K:$K,'TỔNG BP'!V$1)/10^6</f>
        <v>0</v>
      </c>
      <c r="W2377" s="381">
        <f>SUMIFS('data 2026'!$M:$M,'data 2026'!$E:$E,'TỔNG BP'!$L2377,'data 2026'!$V:$V,'TỔNG BP'!$C2377,'data 2026'!$K:$K,'TỔNG BP'!W$1)/10^6</f>
        <v>0</v>
      </c>
      <c r="X2377" s="381">
        <f>SUMIFS('data 2026'!$M:$M,'data 2026'!$E:$E,'TỔNG BP'!$L2377,'data 2026'!$V:$V,'TỔNG BP'!$C2377,'data 2026'!$K:$K,'TỔNG BP'!X$1)/10^6</f>
        <v>0</v>
      </c>
      <c r="Y2377" s="381">
        <f>SUMIFS('data 2026'!$M:$M,'data 2026'!$E:$E,'TỔNG BP'!$L2377,'data 2026'!$V:$V,'TỔNG BP'!$C2377,'data 2026'!$K:$K,'TỔNG BP'!Y$1)/10^6</f>
        <v>0</v>
      </c>
      <c r="Z2377" s="381">
        <f t="shared" si="78"/>
        <v>0</v>
      </c>
      <c r="AA2377" s="382">
        <f>SUMIFS('Data 2025'!L:L,'Data 2025'!D:D,'TỔNG BP'!$L2377,'Data 2025'!A:A,'TỔNG BP'!$C2377)/10^6</f>
        <v>0</v>
      </c>
      <c r="AB2377" s="386">
        <f t="shared" si="77"/>
        <v>0</v>
      </c>
      <c r="AC2377" s="384">
        <f>IFERROR('TỔNG BP'!$AB2377/'TỔNG BP'!$AA2377,0)</f>
        <v>0</v>
      </c>
      <c r="AD2377" s="64" t="s">
        <v>1140</v>
      </c>
    </row>
    <row r="2378" spans="1:30">
      <c r="A2378" s="248"/>
      <c r="B2378" s="248"/>
      <c r="C2378" s="390" t="s">
        <v>1103</v>
      </c>
      <c r="D2378" s="337" t="s">
        <v>113</v>
      </c>
      <c r="E2378" s="338" t="s">
        <v>825</v>
      </c>
      <c r="F2378" s="338" t="s">
        <v>861</v>
      </c>
      <c r="G2378" s="338" t="s">
        <v>828</v>
      </c>
      <c r="H2378" s="338" t="s">
        <v>34</v>
      </c>
      <c r="I2378" s="337" t="s">
        <v>182</v>
      </c>
      <c r="J2378" s="338" t="s">
        <v>863</v>
      </c>
      <c r="K2378" s="338" t="s">
        <v>827</v>
      </c>
      <c r="L2378" s="380" t="s">
        <v>185</v>
      </c>
      <c r="M2378" s="338" t="s">
        <v>868</v>
      </c>
      <c r="N2378" s="381">
        <f>SUMIFS('data 2026'!$M:$M,'data 2026'!$E:$E,'TỔNG BP'!$L2378,'data 2026'!$V:$V,'TỔNG BP'!$C2378,'data 2026'!$K:$K,'TỔNG BP'!N$1)/10^6</f>
        <v>0</v>
      </c>
      <c r="O2378" s="381">
        <f>SUMIFS('data 2026'!$M:$M,'data 2026'!$E:$E,'TỔNG BP'!$L2378,'data 2026'!$V:$V,'TỔNG BP'!$C2378,'data 2026'!$K:$K,'TỔNG BP'!O$1)/10^6</f>
        <v>0</v>
      </c>
      <c r="P2378" s="381">
        <f>SUMIFS('data 2026'!$M:$M,'data 2026'!$E:$E,'TỔNG BP'!$L2378,'data 2026'!$V:$V,'TỔNG BP'!$C2378,'data 2026'!$K:$K,'TỔNG BP'!P$1)/10^6</f>
        <v>0</v>
      </c>
      <c r="Q2378" s="381">
        <f>SUMIFS('data 2026'!$M:$M,'data 2026'!$E:$E,'TỔNG BP'!$L2378,'data 2026'!$V:$V,'TỔNG BP'!$C2378,'data 2026'!$K:$K,'TỔNG BP'!Q$1)/10^6</f>
        <v>0</v>
      </c>
      <c r="R2378" s="381">
        <f>SUMIFS('data 2026'!$M:$M,'data 2026'!$E:$E,'TỔNG BP'!$L2378,'data 2026'!$V:$V,'TỔNG BP'!$C2378,'data 2026'!$K:$K,'TỔNG BP'!R$1)/10^6</f>
        <v>0</v>
      </c>
      <c r="S2378" s="381">
        <f>SUMIFS('data 2026'!$M:$M,'data 2026'!$E:$E,'TỔNG BP'!$L2378,'data 2026'!$V:$V,'TỔNG BP'!$C2378,'data 2026'!$K:$K,'TỔNG BP'!S$1)/10^6</f>
        <v>0</v>
      </c>
      <c r="T2378" s="381">
        <f>SUMIFS('data 2026'!$M:$M,'data 2026'!$E:$E,'TỔNG BP'!$L2378,'data 2026'!$V:$V,'TỔNG BP'!$C2378,'data 2026'!$K:$K,'TỔNG BP'!T$1)/10^6</f>
        <v>0</v>
      </c>
      <c r="U2378" s="381">
        <f>SUMIFS('data 2026'!$M:$M,'data 2026'!$E:$E,'TỔNG BP'!$L2378,'data 2026'!$V:$V,'TỔNG BP'!$C2378,'data 2026'!$K:$K,'TỔNG BP'!U$1)/10^6</f>
        <v>0</v>
      </c>
      <c r="V2378" s="381">
        <f>SUMIFS('data 2026'!$M:$M,'data 2026'!$E:$E,'TỔNG BP'!$L2378,'data 2026'!$V:$V,'TỔNG BP'!$C2378,'data 2026'!$K:$K,'TỔNG BP'!V$1)/10^6</f>
        <v>0</v>
      </c>
      <c r="W2378" s="381">
        <f>SUMIFS('data 2026'!$M:$M,'data 2026'!$E:$E,'TỔNG BP'!$L2378,'data 2026'!$V:$V,'TỔNG BP'!$C2378,'data 2026'!$K:$K,'TỔNG BP'!W$1)/10^6</f>
        <v>0</v>
      </c>
      <c r="X2378" s="381">
        <f>SUMIFS('data 2026'!$M:$M,'data 2026'!$E:$E,'TỔNG BP'!$L2378,'data 2026'!$V:$V,'TỔNG BP'!$C2378,'data 2026'!$K:$K,'TỔNG BP'!X$1)/10^6</f>
        <v>0</v>
      </c>
      <c r="Y2378" s="381">
        <f>SUMIFS('data 2026'!$M:$M,'data 2026'!$E:$E,'TỔNG BP'!$L2378,'data 2026'!$V:$V,'TỔNG BP'!$C2378,'data 2026'!$K:$K,'TỔNG BP'!Y$1)/10^6</f>
        <v>0</v>
      </c>
      <c r="Z2378" s="381">
        <f t="shared" si="78"/>
        <v>0</v>
      </c>
      <c r="AA2378" s="382">
        <f>SUMIFS('Data 2025'!L:L,'Data 2025'!D:D,'TỔNG BP'!$L2378,'Data 2025'!A:A,'TỔNG BP'!$C2378)/10^6</f>
        <v>0</v>
      </c>
      <c r="AB2378" s="386">
        <f t="shared" si="77"/>
        <v>0</v>
      </c>
      <c r="AC2378" s="384">
        <f>IFERROR('TỔNG BP'!$AB2378/'TỔNG BP'!$AA2378,0)</f>
        <v>0</v>
      </c>
      <c r="AD2378" s="64" t="s">
        <v>1140</v>
      </c>
    </row>
    <row r="2379" spans="1:30">
      <c r="A2379" s="247"/>
      <c r="B2379" s="247"/>
      <c r="C2379" s="390" t="s">
        <v>1103</v>
      </c>
      <c r="D2379" s="337" t="s">
        <v>113</v>
      </c>
      <c r="E2379" s="338" t="s">
        <v>825</v>
      </c>
      <c r="F2379" s="338" t="s">
        <v>861</v>
      </c>
      <c r="G2379" s="338" t="s">
        <v>828</v>
      </c>
      <c r="H2379" s="338" t="s">
        <v>34</v>
      </c>
      <c r="I2379" s="337" t="s">
        <v>186</v>
      </c>
      <c r="J2379" s="338" t="s">
        <v>869</v>
      </c>
      <c r="K2379" s="338" t="s">
        <v>827</v>
      </c>
      <c r="L2379" s="380" t="s">
        <v>188</v>
      </c>
      <c r="M2379" s="338" t="s">
        <v>187</v>
      </c>
      <c r="N2379" s="381">
        <f>SUMIFS('data 2026'!$M:$M,'data 2026'!$E:$E,'TỔNG BP'!$L2379,'data 2026'!$V:$V,'TỔNG BP'!$C2379,'data 2026'!$K:$K,'TỔNG BP'!N$1)/10^6</f>
        <v>0</v>
      </c>
      <c r="O2379" s="381">
        <f>SUMIFS('data 2026'!$M:$M,'data 2026'!$E:$E,'TỔNG BP'!$L2379,'data 2026'!$V:$V,'TỔNG BP'!$C2379,'data 2026'!$K:$K,'TỔNG BP'!O$1)/10^6</f>
        <v>0</v>
      </c>
      <c r="P2379" s="381">
        <f>SUMIFS('data 2026'!$M:$M,'data 2026'!$E:$E,'TỔNG BP'!$L2379,'data 2026'!$V:$V,'TỔNG BP'!$C2379,'data 2026'!$K:$K,'TỔNG BP'!P$1)/10^6</f>
        <v>0</v>
      </c>
      <c r="Q2379" s="381">
        <f>SUMIFS('data 2026'!$M:$M,'data 2026'!$E:$E,'TỔNG BP'!$L2379,'data 2026'!$V:$V,'TỔNG BP'!$C2379,'data 2026'!$K:$K,'TỔNG BP'!Q$1)/10^6</f>
        <v>0</v>
      </c>
      <c r="R2379" s="381">
        <f>SUMIFS('data 2026'!$M:$M,'data 2026'!$E:$E,'TỔNG BP'!$L2379,'data 2026'!$V:$V,'TỔNG BP'!$C2379,'data 2026'!$K:$K,'TỔNG BP'!R$1)/10^6</f>
        <v>0</v>
      </c>
      <c r="S2379" s="381">
        <f>SUMIFS('data 2026'!$M:$M,'data 2026'!$E:$E,'TỔNG BP'!$L2379,'data 2026'!$V:$V,'TỔNG BP'!$C2379,'data 2026'!$K:$K,'TỔNG BP'!S$1)/10^6</f>
        <v>0</v>
      </c>
      <c r="T2379" s="381">
        <f>SUMIFS('data 2026'!$M:$M,'data 2026'!$E:$E,'TỔNG BP'!$L2379,'data 2026'!$V:$V,'TỔNG BP'!$C2379,'data 2026'!$K:$K,'TỔNG BP'!T$1)/10^6</f>
        <v>0</v>
      </c>
      <c r="U2379" s="381">
        <f>SUMIFS('data 2026'!$M:$M,'data 2026'!$E:$E,'TỔNG BP'!$L2379,'data 2026'!$V:$V,'TỔNG BP'!$C2379,'data 2026'!$K:$K,'TỔNG BP'!U$1)/10^6</f>
        <v>0</v>
      </c>
      <c r="V2379" s="381">
        <f>SUMIFS('data 2026'!$M:$M,'data 2026'!$E:$E,'TỔNG BP'!$L2379,'data 2026'!$V:$V,'TỔNG BP'!$C2379,'data 2026'!$K:$K,'TỔNG BP'!V$1)/10^6</f>
        <v>0</v>
      </c>
      <c r="W2379" s="381">
        <f>SUMIFS('data 2026'!$M:$M,'data 2026'!$E:$E,'TỔNG BP'!$L2379,'data 2026'!$V:$V,'TỔNG BP'!$C2379,'data 2026'!$K:$K,'TỔNG BP'!W$1)/10^6</f>
        <v>0</v>
      </c>
      <c r="X2379" s="381">
        <f>SUMIFS('data 2026'!$M:$M,'data 2026'!$E:$E,'TỔNG BP'!$L2379,'data 2026'!$V:$V,'TỔNG BP'!$C2379,'data 2026'!$K:$K,'TỔNG BP'!X$1)/10^6</f>
        <v>0</v>
      </c>
      <c r="Y2379" s="381">
        <f>SUMIFS('data 2026'!$M:$M,'data 2026'!$E:$E,'TỔNG BP'!$L2379,'data 2026'!$V:$V,'TỔNG BP'!$C2379,'data 2026'!$K:$K,'TỔNG BP'!Y$1)/10^6</f>
        <v>0</v>
      </c>
      <c r="Z2379" s="381">
        <f t="shared" si="78"/>
        <v>0</v>
      </c>
      <c r="AA2379" s="382">
        <f>SUMIFS('Data 2025'!L:L,'Data 2025'!D:D,'TỔNG BP'!$L2379,'Data 2025'!A:A,'TỔNG BP'!$C2379)/10^6</f>
        <v>0</v>
      </c>
      <c r="AB2379" s="386">
        <f t="shared" si="77"/>
        <v>0</v>
      </c>
      <c r="AC2379" s="384">
        <f>IFERROR('TỔNG BP'!$AB2379/'TỔNG BP'!$AA2379,0)</f>
        <v>0</v>
      </c>
      <c r="AD2379" s="64" t="e">
        <v>#N/A</v>
      </c>
    </row>
    <row r="2380" spans="1:30">
      <c r="A2380" s="248"/>
      <c r="B2380" s="248"/>
      <c r="C2380" s="390" t="s">
        <v>1103</v>
      </c>
      <c r="D2380" s="337" t="s">
        <v>113</v>
      </c>
      <c r="E2380" s="338" t="s">
        <v>825</v>
      </c>
      <c r="F2380" s="338" t="s">
        <v>861</v>
      </c>
      <c r="G2380" s="338" t="s">
        <v>828</v>
      </c>
      <c r="H2380" s="338" t="s">
        <v>34</v>
      </c>
      <c r="I2380" s="337" t="s">
        <v>189</v>
      </c>
      <c r="J2380" s="338" t="s">
        <v>870</v>
      </c>
      <c r="K2380" s="338" t="s">
        <v>827</v>
      </c>
      <c r="L2380" s="380" t="s">
        <v>191</v>
      </c>
      <c r="M2380" s="338" t="s">
        <v>190</v>
      </c>
      <c r="N2380" s="381">
        <f>SUMIFS('data 2026'!$M:$M,'data 2026'!$E:$E,'TỔNG BP'!$L2380,'data 2026'!$V:$V,'TỔNG BP'!$C2380,'data 2026'!$K:$K,'TỔNG BP'!N$1)/10^6</f>
        <v>0</v>
      </c>
      <c r="O2380" s="381">
        <f>SUMIFS('data 2026'!$M:$M,'data 2026'!$E:$E,'TỔNG BP'!$L2380,'data 2026'!$V:$V,'TỔNG BP'!$C2380,'data 2026'!$K:$K,'TỔNG BP'!O$1)/10^6</f>
        <v>0</v>
      </c>
      <c r="P2380" s="381">
        <f>SUMIFS('data 2026'!$M:$M,'data 2026'!$E:$E,'TỔNG BP'!$L2380,'data 2026'!$V:$V,'TỔNG BP'!$C2380,'data 2026'!$K:$K,'TỔNG BP'!P$1)/10^6</f>
        <v>0</v>
      </c>
      <c r="Q2380" s="381">
        <f>SUMIFS('data 2026'!$M:$M,'data 2026'!$E:$E,'TỔNG BP'!$L2380,'data 2026'!$V:$V,'TỔNG BP'!$C2380,'data 2026'!$K:$K,'TỔNG BP'!Q$1)/10^6</f>
        <v>0</v>
      </c>
      <c r="R2380" s="381">
        <f>SUMIFS('data 2026'!$M:$M,'data 2026'!$E:$E,'TỔNG BP'!$L2380,'data 2026'!$V:$V,'TỔNG BP'!$C2380,'data 2026'!$K:$K,'TỔNG BP'!R$1)/10^6</f>
        <v>0</v>
      </c>
      <c r="S2380" s="381">
        <f>SUMIFS('data 2026'!$M:$M,'data 2026'!$E:$E,'TỔNG BP'!$L2380,'data 2026'!$V:$V,'TỔNG BP'!$C2380,'data 2026'!$K:$K,'TỔNG BP'!S$1)/10^6</f>
        <v>0</v>
      </c>
      <c r="T2380" s="381">
        <f>SUMIFS('data 2026'!$M:$M,'data 2026'!$E:$E,'TỔNG BP'!$L2380,'data 2026'!$V:$V,'TỔNG BP'!$C2380,'data 2026'!$K:$K,'TỔNG BP'!T$1)/10^6</f>
        <v>0</v>
      </c>
      <c r="U2380" s="381">
        <f>SUMIFS('data 2026'!$M:$M,'data 2026'!$E:$E,'TỔNG BP'!$L2380,'data 2026'!$V:$V,'TỔNG BP'!$C2380,'data 2026'!$K:$K,'TỔNG BP'!U$1)/10^6</f>
        <v>0</v>
      </c>
      <c r="V2380" s="381">
        <f>SUMIFS('data 2026'!$M:$M,'data 2026'!$E:$E,'TỔNG BP'!$L2380,'data 2026'!$V:$V,'TỔNG BP'!$C2380,'data 2026'!$K:$K,'TỔNG BP'!V$1)/10^6</f>
        <v>0</v>
      </c>
      <c r="W2380" s="381">
        <f>SUMIFS('data 2026'!$M:$M,'data 2026'!$E:$E,'TỔNG BP'!$L2380,'data 2026'!$V:$V,'TỔNG BP'!$C2380,'data 2026'!$K:$K,'TỔNG BP'!W$1)/10^6</f>
        <v>0</v>
      </c>
      <c r="X2380" s="381">
        <f>SUMIFS('data 2026'!$M:$M,'data 2026'!$E:$E,'TỔNG BP'!$L2380,'data 2026'!$V:$V,'TỔNG BP'!$C2380,'data 2026'!$K:$K,'TỔNG BP'!X$1)/10^6</f>
        <v>0</v>
      </c>
      <c r="Y2380" s="381">
        <f>SUMIFS('data 2026'!$M:$M,'data 2026'!$E:$E,'TỔNG BP'!$L2380,'data 2026'!$V:$V,'TỔNG BP'!$C2380,'data 2026'!$K:$K,'TỔNG BP'!Y$1)/10^6</f>
        <v>0</v>
      </c>
      <c r="Z2380" s="381">
        <f t="shared" si="78"/>
        <v>0</v>
      </c>
      <c r="AA2380" s="382">
        <f>SUMIFS('Data 2025'!L:L,'Data 2025'!D:D,'TỔNG BP'!$L2380,'Data 2025'!A:A,'TỔNG BP'!$C2380)/10^6</f>
        <v>0</v>
      </c>
      <c r="AB2380" s="386">
        <f t="shared" si="77"/>
        <v>0</v>
      </c>
      <c r="AC2380" s="384">
        <f>IFERROR('TỔNG BP'!$AB2380/'TỔNG BP'!$AA2380,0)</f>
        <v>0</v>
      </c>
      <c r="AD2380" s="64" t="e">
        <v>#N/A</v>
      </c>
    </row>
    <row r="2381" spans="1:30">
      <c r="A2381" s="247"/>
      <c r="B2381" s="247"/>
      <c r="C2381" s="390" t="s">
        <v>1103</v>
      </c>
      <c r="D2381" s="337" t="s">
        <v>113</v>
      </c>
      <c r="E2381" s="338" t="s">
        <v>825</v>
      </c>
      <c r="F2381" s="338" t="s">
        <v>861</v>
      </c>
      <c r="G2381" s="338" t="s">
        <v>828</v>
      </c>
      <c r="H2381" s="338" t="s">
        <v>34</v>
      </c>
      <c r="I2381" s="337" t="s">
        <v>192</v>
      </c>
      <c r="J2381" s="338" t="s">
        <v>871</v>
      </c>
      <c r="K2381" s="338" t="s">
        <v>827</v>
      </c>
      <c r="L2381" s="380" t="s">
        <v>194</v>
      </c>
      <c r="M2381" s="338" t="s">
        <v>872</v>
      </c>
      <c r="N2381" s="381">
        <f>SUMIFS('data 2026'!$M:$M,'data 2026'!$E:$E,'TỔNG BP'!$L2381,'data 2026'!$V:$V,'TỔNG BP'!$C2381,'data 2026'!$K:$K,'TỔNG BP'!N$1)/10^6</f>
        <v>0</v>
      </c>
      <c r="O2381" s="381">
        <f>SUMIFS('data 2026'!$M:$M,'data 2026'!$E:$E,'TỔNG BP'!$L2381,'data 2026'!$V:$V,'TỔNG BP'!$C2381,'data 2026'!$K:$K,'TỔNG BP'!O$1)/10^6</f>
        <v>0</v>
      </c>
      <c r="P2381" s="381">
        <f>SUMIFS('data 2026'!$M:$M,'data 2026'!$E:$E,'TỔNG BP'!$L2381,'data 2026'!$V:$V,'TỔNG BP'!$C2381,'data 2026'!$K:$K,'TỔNG BP'!P$1)/10^6</f>
        <v>0</v>
      </c>
      <c r="Q2381" s="381">
        <f>SUMIFS('data 2026'!$M:$M,'data 2026'!$E:$E,'TỔNG BP'!$L2381,'data 2026'!$V:$V,'TỔNG BP'!$C2381,'data 2026'!$K:$K,'TỔNG BP'!Q$1)/10^6</f>
        <v>0</v>
      </c>
      <c r="R2381" s="381">
        <f>SUMIFS('data 2026'!$M:$M,'data 2026'!$E:$E,'TỔNG BP'!$L2381,'data 2026'!$V:$V,'TỔNG BP'!$C2381,'data 2026'!$K:$K,'TỔNG BP'!R$1)/10^6</f>
        <v>0</v>
      </c>
      <c r="S2381" s="381">
        <f>SUMIFS('data 2026'!$M:$M,'data 2026'!$E:$E,'TỔNG BP'!$L2381,'data 2026'!$V:$V,'TỔNG BP'!$C2381,'data 2026'!$K:$K,'TỔNG BP'!S$1)/10^6</f>
        <v>0</v>
      </c>
      <c r="T2381" s="381">
        <f>SUMIFS('data 2026'!$M:$M,'data 2026'!$E:$E,'TỔNG BP'!$L2381,'data 2026'!$V:$V,'TỔNG BP'!$C2381,'data 2026'!$K:$K,'TỔNG BP'!T$1)/10^6</f>
        <v>0</v>
      </c>
      <c r="U2381" s="381">
        <f>SUMIFS('data 2026'!$M:$M,'data 2026'!$E:$E,'TỔNG BP'!$L2381,'data 2026'!$V:$V,'TỔNG BP'!$C2381,'data 2026'!$K:$K,'TỔNG BP'!U$1)/10^6</f>
        <v>0</v>
      </c>
      <c r="V2381" s="381">
        <f>SUMIFS('data 2026'!$M:$M,'data 2026'!$E:$E,'TỔNG BP'!$L2381,'data 2026'!$V:$V,'TỔNG BP'!$C2381,'data 2026'!$K:$K,'TỔNG BP'!V$1)/10^6</f>
        <v>0</v>
      </c>
      <c r="W2381" s="381">
        <f>SUMIFS('data 2026'!$M:$M,'data 2026'!$E:$E,'TỔNG BP'!$L2381,'data 2026'!$V:$V,'TỔNG BP'!$C2381,'data 2026'!$K:$K,'TỔNG BP'!W$1)/10^6</f>
        <v>0</v>
      </c>
      <c r="X2381" s="381">
        <f>SUMIFS('data 2026'!$M:$M,'data 2026'!$E:$E,'TỔNG BP'!$L2381,'data 2026'!$V:$V,'TỔNG BP'!$C2381,'data 2026'!$K:$K,'TỔNG BP'!X$1)/10^6</f>
        <v>0</v>
      </c>
      <c r="Y2381" s="381">
        <f>SUMIFS('data 2026'!$M:$M,'data 2026'!$E:$E,'TỔNG BP'!$L2381,'data 2026'!$V:$V,'TỔNG BP'!$C2381,'data 2026'!$K:$K,'TỔNG BP'!Y$1)/10^6</f>
        <v>0</v>
      </c>
      <c r="Z2381" s="381">
        <f t="shared" si="78"/>
        <v>0</v>
      </c>
      <c r="AA2381" s="382">
        <f>SUMIFS('Data 2025'!L:L,'Data 2025'!D:D,'TỔNG BP'!$L2381,'Data 2025'!A:A,'TỔNG BP'!$C2381)/10^6</f>
        <v>0</v>
      </c>
      <c r="AB2381" s="386">
        <f t="shared" si="77"/>
        <v>0</v>
      </c>
      <c r="AC2381" s="384">
        <f>IFERROR('TỔNG BP'!$AB2381/'TỔNG BP'!$AA2381,0)</f>
        <v>0</v>
      </c>
      <c r="AD2381" s="64" t="e">
        <v>#N/A</v>
      </c>
    </row>
    <row r="2382" spans="1:30">
      <c r="A2382" s="248"/>
      <c r="B2382" s="248"/>
      <c r="C2382" s="390" t="s">
        <v>1103</v>
      </c>
      <c r="D2382" s="337" t="s">
        <v>113</v>
      </c>
      <c r="E2382" s="338" t="s">
        <v>825</v>
      </c>
      <c r="F2382" s="338" t="s">
        <v>873</v>
      </c>
      <c r="G2382" s="338" t="s">
        <v>828</v>
      </c>
      <c r="H2382" s="338" t="s">
        <v>874</v>
      </c>
      <c r="I2382" s="337" t="s">
        <v>196</v>
      </c>
      <c r="J2382" s="338" t="s">
        <v>874</v>
      </c>
      <c r="K2382" s="338" t="s">
        <v>827</v>
      </c>
      <c r="L2382" s="380" t="s">
        <v>197</v>
      </c>
      <c r="M2382" s="338" t="s">
        <v>875</v>
      </c>
      <c r="N2382" s="381">
        <f>SUMIFS('data 2026'!$M:$M,'data 2026'!$E:$E,'TỔNG BP'!$L2382,'data 2026'!$V:$V,'TỔNG BP'!$C2382,'data 2026'!$K:$K,'TỔNG BP'!N$1)/10^6</f>
        <v>0</v>
      </c>
      <c r="O2382" s="381">
        <f>SUMIFS('data 2026'!$M:$M,'data 2026'!$E:$E,'TỔNG BP'!$L2382,'data 2026'!$V:$V,'TỔNG BP'!$C2382,'data 2026'!$K:$K,'TỔNG BP'!O$1)/10^6</f>
        <v>0</v>
      </c>
      <c r="P2382" s="381">
        <f>SUMIFS('data 2026'!$M:$M,'data 2026'!$E:$E,'TỔNG BP'!$L2382,'data 2026'!$V:$V,'TỔNG BP'!$C2382,'data 2026'!$K:$K,'TỔNG BP'!P$1)/10^6</f>
        <v>0</v>
      </c>
      <c r="Q2382" s="381">
        <f>SUMIFS('data 2026'!$M:$M,'data 2026'!$E:$E,'TỔNG BP'!$L2382,'data 2026'!$V:$V,'TỔNG BP'!$C2382,'data 2026'!$K:$K,'TỔNG BP'!Q$1)/10^6</f>
        <v>0</v>
      </c>
      <c r="R2382" s="381">
        <f>SUMIFS('data 2026'!$M:$M,'data 2026'!$E:$E,'TỔNG BP'!$L2382,'data 2026'!$V:$V,'TỔNG BP'!$C2382,'data 2026'!$K:$K,'TỔNG BP'!R$1)/10^6</f>
        <v>0</v>
      </c>
      <c r="S2382" s="381">
        <f>SUMIFS('data 2026'!$M:$M,'data 2026'!$E:$E,'TỔNG BP'!$L2382,'data 2026'!$V:$V,'TỔNG BP'!$C2382,'data 2026'!$K:$K,'TỔNG BP'!S$1)/10^6</f>
        <v>0</v>
      </c>
      <c r="T2382" s="381">
        <f>SUMIFS('data 2026'!$M:$M,'data 2026'!$E:$E,'TỔNG BP'!$L2382,'data 2026'!$V:$V,'TỔNG BP'!$C2382,'data 2026'!$K:$K,'TỔNG BP'!T$1)/10^6</f>
        <v>0</v>
      </c>
      <c r="U2382" s="381">
        <f>SUMIFS('data 2026'!$M:$M,'data 2026'!$E:$E,'TỔNG BP'!$L2382,'data 2026'!$V:$V,'TỔNG BP'!$C2382,'data 2026'!$K:$K,'TỔNG BP'!U$1)/10^6</f>
        <v>0</v>
      </c>
      <c r="V2382" s="381">
        <f>SUMIFS('data 2026'!$M:$M,'data 2026'!$E:$E,'TỔNG BP'!$L2382,'data 2026'!$V:$V,'TỔNG BP'!$C2382,'data 2026'!$K:$K,'TỔNG BP'!V$1)/10^6</f>
        <v>0</v>
      </c>
      <c r="W2382" s="381">
        <f>SUMIFS('data 2026'!$M:$M,'data 2026'!$E:$E,'TỔNG BP'!$L2382,'data 2026'!$V:$V,'TỔNG BP'!$C2382,'data 2026'!$K:$K,'TỔNG BP'!W$1)/10^6</f>
        <v>0</v>
      </c>
      <c r="X2382" s="381">
        <f>SUMIFS('data 2026'!$M:$M,'data 2026'!$E:$E,'TỔNG BP'!$L2382,'data 2026'!$V:$V,'TỔNG BP'!$C2382,'data 2026'!$K:$K,'TỔNG BP'!X$1)/10^6</f>
        <v>0</v>
      </c>
      <c r="Y2382" s="381">
        <f>SUMIFS('data 2026'!$M:$M,'data 2026'!$E:$E,'TỔNG BP'!$L2382,'data 2026'!$V:$V,'TỔNG BP'!$C2382,'data 2026'!$K:$K,'TỔNG BP'!Y$1)/10^6</f>
        <v>0</v>
      </c>
      <c r="Z2382" s="381">
        <f t="shared" si="78"/>
        <v>0</v>
      </c>
      <c r="AA2382" s="382">
        <f>SUMIFS('Data 2025'!L:L,'Data 2025'!D:D,'TỔNG BP'!$L2382,'Data 2025'!A:A,'TỔNG BP'!$C2382)/10^6</f>
        <v>0</v>
      </c>
      <c r="AB2382" s="386">
        <f t="shared" si="77"/>
        <v>0</v>
      </c>
      <c r="AC2382" s="384">
        <f>IFERROR('TỔNG BP'!$AB2382/'TỔNG BP'!$AA2382,0)</f>
        <v>0</v>
      </c>
      <c r="AD2382" s="64" t="e">
        <v>#N/A</v>
      </c>
    </row>
    <row r="2383" spans="1:30">
      <c r="A2383" s="247"/>
      <c r="B2383" s="247"/>
      <c r="C2383" s="390" t="s">
        <v>1103</v>
      </c>
      <c r="D2383" s="337" t="s">
        <v>113</v>
      </c>
      <c r="E2383" s="338" t="s">
        <v>825</v>
      </c>
      <c r="F2383" s="338" t="s">
        <v>876</v>
      </c>
      <c r="G2383" s="338" t="s">
        <v>828</v>
      </c>
      <c r="H2383" s="338" t="s">
        <v>877</v>
      </c>
      <c r="I2383" s="337" t="s">
        <v>200</v>
      </c>
      <c r="J2383" s="338" t="s">
        <v>877</v>
      </c>
      <c r="K2383" s="338" t="s">
        <v>827</v>
      </c>
      <c r="L2383" s="380" t="s">
        <v>201</v>
      </c>
      <c r="M2383" s="338" t="s">
        <v>878</v>
      </c>
      <c r="N2383" s="381">
        <f>SUMIFS('data 2026'!$M:$M,'data 2026'!$E:$E,'TỔNG BP'!$L2383,'data 2026'!$V:$V,'TỔNG BP'!$C2383,'data 2026'!$K:$K,'TỔNG BP'!N$1)/10^6</f>
        <v>0</v>
      </c>
      <c r="O2383" s="381">
        <f>SUMIFS('data 2026'!$M:$M,'data 2026'!$E:$E,'TỔNG BP'!$L2383,'data 2026'!$V:$V,'TỔNG BP'!$C2383,'data 2026'!$K:$K,'TỔNG BP'!O$1)/10^6</f>
        <v>0</v>
      </c>
      <c r="P2383" s="381">
        <f>SUMIFS('data 2026'!$M:$M,'data 2026'!$E:$E,'TỔNG BP'!$L2383,'data 2026'!$V:$V,'TỔNG BP'!$C2383,'data 2026'!$K:$K,'TỔNG BP'!P$1)/10^6</f>
        <v>0</v>
      </c>
      <c r="Q2383" s="381">
        <f>SUMIFS('data 2026'!$M:$M,'data 2026'!$E:$E,'TỔNG BP'!$L2383,'data 2026'!$V:$V,'TỔNG BP'!$C2383,'data 2026'!$K:$K,'TỔNG BP'!Q$1)/10^6</f>
        <v>0</v>
      </c>
      <c r="R2383" s="381">
        <f>SUMIFS('data 2026'!$M:$M,'data 2026'!$E:$E,'TỔNG BP'!$L2383,'data 2026'!$V:$V,'TỔNG BP'!$C2383,'data 2026'!$K:$K,'TỔNG BP'!R$1)/10^6</f>
        <v>0</v>
      </c>
      <c r="S2383" s="381">
        <f>SUMIFS('data 2026'!$M:$M,'data 2026'!$E:$E,'TỔNG BP'!$L2383,'data 2026'!$V:$V,'TỔNG BP'!$C2383,'data 2026'!$K:$K,'TỔNG BP'!S$1)/10^6</f>
        <v>0</v>
      </c>
      <c r="T2383" s="381">
        <f>SUMIFS('data 2026'!$M:$M,'data 2026'!$E:$E,'TỔNG BP'!$L2383,'data 2026'!$V:$V,'TỔNG BP'!$C2383,'data 2026'!$K:$K,'TỔNG BP'!T$1)/10^6</f>
        <v>0</v>
      </c>
      <c r="U2383" s="381">
        <f>SUMIFS('data 2026'!$M:$M,'data 2026'!$E:$E,'TỔNG BP'!$L2383,'data 2026'!$V:$V,'TỔNG BP'!$C2383,'data 2026'!$K:$K,'TỔNG BP'!U$1)/10^6</f>
        <v>0</v>
      </c>
      <c r="V2383" s="381">
        <f>SUMIFS('data 2026'!$M:$M,'data 2026'!$E:$E,'TỔNG BP'!$L2383,'data 2026'!$V:$V,'TỔNG BP'!$C2383,'data 2026'!$K:$K,'TỔNG BP'!V$1)/10^6</f>
        <v>0</v>
      </c>
      <c r="W2383" s="381">
        <f>SUMIFS('data 2026'!$M:$M,'data 2026'!$E:$E,'TỔNG BP'!$L2383,'data 2026'!$V:$V,'TỔNG BP'!$C2383,'data 2026'!$K:$K,'TỔNG BP'!W$1)/10^6</f>
        <v>0</v>
      </c>
      <c r="X2383" s="381">
        <f>SUMIFS('data 2026'!$M:$M,'data 2026'!$E:$E,'TỔNG BP'!$L2383,'data 2026'!$V:$V,'TỔNG BP'!$C2383,'data 2026'!$K:$K,'TỔNG BP'!X$1)/10^6</f>
        <v>0</v>
      </c>
      <c r="Y2383" s="381">
        <f>SUMIFS('data 2026'!$M:$M,'data 2026'!$E:$E,'TỔNG BP'!$L2383,'data 2026'!$V:$V,'TỔNG BP'!$C2383,'data 2026'!$K:$K,'TỔNG BP'!Y$1)/10^6</f>
        <v>0</v>
      </c>
      <c r="Z2383" s="381">
        <f t="shared" si="78"/>
        <v>0</v>
      </c>
      <c r="AA2383" s="382">
        <f>SUMIFS('Data 2025'!L:L,'Data 2025'!D:D,'TỔNG BP'!$L2383,'Data 2025'!A:A,'TỔNG BP'!$C2383)/10^6</f>
        <v>0</v>
      </c>
      <c r="AB2383" s="386">
        <f t="shared" si="77"/>
        <v>0</v>
      </c>
      <c r="AC2383" s="384">
        <f>IFERROR('TỔNG BP'!$AB2383/'TỔNG BP'!$AA2383,0)</f>
        <v>0</v>
      </c>
      <c r="AD2383" s="64" t="s">
        <v>1141</v>
      </c>
    </row>
    <row r="2384" spans="1:30">
      <c r="A2384" s="248"/>
      <c r="B2384" s="248"/>
      <c r="C2384" s="390" t="s">
        <v>1103</v>
      </c>
      <c r="D2384" s="337" t="s">
        <v>113</v>
      </c>
      <c r="E2384" s="338" t="s">
        <v>825</v>
      </c>
      <c r="F2384" s="338" t="s">
        <v>879</v>
      </c>
      <c r="G2384" s="338" t="s">
        <v>828</v>
      </c>
      <c r="H2384" s="338" t="s">
        <v>880</v>
      </c>
      <c r="I2384" s="337" t="s">
        <v>204</v>
      </c>
      <c r="J2384" s="338" t="s">
        <v>880</v>
      </c>
      <c r="K2384" s="338" t="s">
        <v>827</v>
      </c>
      <c r="L2384" s="380" t="s">
        <v>206</v>
      </c>
      <c r="M2384" s="338" t="s">
        <v>881</v>
      </c>
      <c r="N2384" s="381">
        <f>SUMIFS('data 2026'!$M:$M,'data 2026'!$E:$E,'TỔNG BP'!$L2384,'data 2026'!$V:$V,'TỔNG BP'!$C2384,'data 2026'!$K:$K,'TỔNG BP'!N$1)/10^6</f>
        <v>0</v>
      </c>
      <c r="O2384" s="381">
        <f>SUMIFS('data 2026'!$M:$M,'data 2026'!$E:$E,'TỔNG BP'!$L2384,'data 2026'!$V:$V,'TỔNG BP'!$C2384,'data 2026'!$K:$K,'TỔNG BP'!O$1)/10^6</f>
        <v>0</v>
      </c>
      <c r="P2384" s="381">
        <f>SUMIFS('data 2026'!$M:$M,'data 2026'!$E:$E,'TỔNG BP'!$L2384,'data 2026'!$V:$V,'TỔNG BP'!$C2384,'data 2026'!$K:$K,'TỔNG BP'!P$1)/10^6</f>
        <v>0</v>
      </c>
      <c r="Q2384" s="381">
        <f>SUMIFS('data 2026'!$M:$M,'data 2026'!$E:$E,'TỔNG BP'!$L2384,'data 2026'!$V:$V,'TỔNG BP'!$C2384,'data 2026'!$K:$K,'TỔNG BP'!Q$1)/10^6</f>
        <v>0</v>
      </c>
      <c r="R2384" s="381">
        <f>SUMIFS('data 2026'!$M:$M,'data 2026'!$E:$E,'TỔNG BP'!$L2384,'data 2026'!$V:$V,'TỔNG BP'!$C2384,'data 2026'!$K:$K,'TỔNG BP'!R$1)/10^6</f>
        <v>0</v>
      </c>
      <c r="S2384" s="381">
        <f>SUMIFS('data 2026'!$M:$M,'data 2026'!$E:$E,'TỔNG BP'!$L2384,'data 2026'!$V:$V,'TỔNG BP'!$C2384,'data 2026'!$K:$K,'TỔNG BP'!S$1)/10^6</f>
        <v>0</v>
      </c>
      <c r="T2384" s="381">
        <f>SUMIFS('data 2026'!$M:$M,'data 2026'!$E:$E,'TỔNG BP'!$L2384,'data 2026'!$V:$V,'TỔNG BP'!$C2384,'data 2026'!$K:$K,'TỔNG BP'!T$1)/10^6</f>
        <v>0</v>
      </c>
      <c r="U2384" s="381">
        <f>SUMIFS('data 2026'!$M:$M,'data 2026'!$E:$E,'TỔNG BP'!$L2384,'data 2026'!$V:$V,'TỔNG BP'!$C2384,'data 2026'!$K:$K,'TỔNG BP'!U$1)/10^6</f>
        <v>0</v>
      </c>
      <c r="V2384" s="381">
        <f>SUMIFS('data 2026'!$M:$M,'data 2026'!$E:$E,'TỔNG BP'!$L2384,'data 2026'!$V:$V,'TỔNG BP'!$C2384,'data 2026'!$K:$K,'TỔNG BP'!V$1)/10^6</f>
        <v>0</v>
      </c>
      <c r="W2384" s="381">
        <f>SUMIFS('data 2026'!$M:$M,'data 2026'!$E:$E,'TỔNG BP'!$L2384,'data 2026'!$V:$V,'TỔNG BP'!$C2384,'data 2026'!$K:$K,'TỔNG BP'!W$1)/10^6</f>
        <v>0</v>
      </c>
      <c r="X2384" s="381">
        <f>SUMIFS('data 2026'!$M:$M,'data 2026'!$E:$E,'TỔNG BP'!$L2384,'data 2026'!$V:$V,'TỔNG BP'!$C2384,'data 2026'!$K:$K,'TỔNG BP'!X$1)/10^6</f>
        <v>0</v>
      </c>
      <c r="Y2384" s="381">
        <f>SUMIFS('data 2026'!$M:$M,'data 2026'!$E:$E,'TỔNG BP'!$L2384,'data 2026'!$V:$V,'TỔNG BP'!$C2384,'data 2026'!$K:$K,'TỔNG BP'!Y$1)/10^6</f>
        <v>0</v>
      </c>
      <c r="Z2384" s="381">
        <f t="shared" si="78"/>
        <v>0</v>
      </c>
      <c r="AA2384" s="382">
        <f>SUMIFS('Data 2025'!L:L,'Data 2025'!D:D,'TỔNG BP'!$L2384,'Data 2025'!A:A,'TỔNG BP'!$C2384)/10^6</f>
        <v>0</v>
      </c>
      <c r="AB2384" s="386">
        <f t="shared" si="77"/>
        <v>0</v>
      </c>
      <c r="AC2384" s="384">
        <f>IFERROR('TỔNG BP'!$AB2384/'TỔNG BP'!$AA2384,0)</f>
        <v>0</v>
      </c>
      <c r="AD2384" s="64" t="e">
        <v>#N/A</v>
      </c>
    </row>
    <row r="2385" spans="1:30">
      <c r="A2385" s="247"/>
      <c r="B2385" s="247"/>
      <c r="C2385" s="390" t="s">
        <v>1103</v>
      </c>
      <c r="D2385" s="337" t="s">
        <v>113</v>
      </c>
      <c r="E2385" s="338" t="s">
        <v>825</v>
      </c>
      <c r="F2385" s="338" t="s">
        <v>879</v>
      </c>
      <c r="G2385" s="338" t="s">
        <v>828</v>
      </c>
      <c r="H2385" s="338" t="s">
        <v>880</v>
      </c>
      <c r="I2385" s="337" t="s">
        <v>204</v>
      </c>
      <c r="J2385" s="338" t="s">
        <v>880</v>
      </c>
      <c r="K2385" s="338" t="s">
        <v>827</v>
      </c>
      <c r="L2385" s="380" t="s">
        <v>207</v>
      </c>
      <c r="M2385" s="338" t="s">
        <v>882</v>
      </c>
      <c r="N2385" s="381">
        <f>SUMIFS('data 2026'!$M:$M,'data 2026'!$E:$E,'TỔNG BP'!$L2385,'data 2026'!$V:$V,'TỔNG BP'!$C2385,'data 2026'!$K:$K,'TỔNG BP'!N$1)/10^6</f>
        <v>0</v>
      </c>
      <c r="O2385" s="381">
        <f>SUMIFS('data 2026'!$M:$M,'data 2026'!$E:$E,'TỔNG BP'!$L2385,'data 2026'!$V:$V,'TỔNG BP'!$C2385,'data 2026'!$K:$K,'TỔNG BP'!O$1)/10^6</f>
        <v>0</v>
      </c>
      <c r="P2385" s="381">
        <f>SUMIFS('data 2026'!$M:$M,'data 2026'!$E:$E,'TỔNG BP'!$L2385,'data 2026'!$V:$V,'TỔNG BP'!$C2385,'data 2026'!$K:$K,'TỔNG BP'!P$1)/10^6</f>
        <v>0</v>
      </c>
      <c r="Q2385" s="381">
        <f>SUMIFS('data 2026'!$M:$M,'data 2026'!$E:$E,'TỔNG BP'!$L2385,'data 2026'!$V:$V,'TỔNG BP'!$C2385,'data 2026'!$K:$K,'TỔNG BP'!Q$1)/10^6</f>
        <v>0</v>
      </c>
      <c r="R2385" s="381">
        <f>SUMIFS('data 2026'!$M:$M,'data 2026'!$E:$E,'TỔNG BP'!$L2385,'data 2026'!$V:$V,'TỔNG BP'!$C2385,'data 2026'!$K:$K,'TỔNG BP'!R$1)/10^6</f>
        <v>0</v>
      </c>
      <c r="S2385" s="381">
        <f>SUMIFS('data 2026'!$M:$M,'data 2026'!$E:$E,'TỔNG BP'!$L2385,'data 2026'!$V:$V,'TỔNG BP'!$C2385,'data 2026'!$K:$K,'TỔNG BP'!S$1)/10^6</f>
        <v>0</v>
      </c>
      <c r="T2385" s="381">
        <f>SUMIFS('data 2026'!$M:$M,'data 2026'!$E:$E,'TỔNG BP'!$L2385,'data 2026'!$V:$V,'TỔNG BP'!$C2385,'data 2026'!$K:$K,'TỔNG BP'!T$1)/10^6</f>
        <v>0</v>
      </c>
      <c r="U2385" s="381">
        <f>SUMIFS('data 2026'!$M:$M,'data 2026'!$E:$E,'TỔNG BP'!$L2385,'data 2026'!$V:$V,'TỔNG BP'!$C2385,'data 2026'!$K:$K,'TỔNG BP'!U$1)/10^6</f>
        <v>0</v>
      </c>
      <c r="V2385" s="381">
        <f>SUMIFS('data 2026'!$M:$M,'data 2026'!$E:$E,'TỔNG BP'!$L2385,'data 2026'!$V:$V,'TỔNG BP'!$C2385,'data 2026'!$K:$K,'TỔNG BP'!V$1)/10^6</f>
        <v>0</v>
      </c>
      <c r="W2385" s="381">
        <f>SUMIFS('data 2026'!$M:$M,'data 2026'!$E:$E,'TỔNG BP'!$L2385,'data 2026'!$V:$V,'TỔNG BP'!$C2385,'data 2026'!$K:$K,'TỔNG BP'!W$1)/10^6</f>
        <v>0</v>
      </c>
      <c r="X2385" s="381">
        <f>SUMIFS('data 2026'!$M:$M,'data 2026'!$E:$E,'TỔNG BP'!$L2385,'data 2026'!$V:$V,'TỔNG BP'!$C2385,'data 2026'!$K:$K,'TỔNG BP'!X$1)/10^6</f>
        <v>0</v>
      </c>
      <c r="Y2385" s="381">
        <f>SUMIFS('data 2026'!$M:$M,'data 2026'!$E:$E,'TỔNG BP'!$L2385,'data 2026'!$V:$V,'TỔNG BP'!$C2385,'data 2026'!$K:$K,'TỔNG BP'!Y$1)/10^6</f>
        <v>0</v>
      </c>
      <c r="Z2385" s="381">
        <f t="shared" si="78"/>
        <v>0</v>
      </c>
      <c r="AA2385" s="382">
        <f>SUMIFS('Data 2025'!L:L,'Data 2025'!D:D,'TỔNG BP'!$L2385,'Data 2025'!A:A,'TỔNG BP'!$C2385)/10^6</f>
        <v>0</v>
      </c>
      <c r="AB2385" s="386">
        <f t="shared" si="77"/>
        <v>0</v>
      </c>
      <c r="AC2385" s="384">
        <f>IFERROR('TỔNG BP'!$AB2385/'TỔNG BP'!$AA2385,0)</f>
        <v>0</v>
      </c>
      <c r="AD2385" s="64" t="s">
        <v>1142</v>
      </c>
    </row>
    <row r="2386" spans="1:30">
      <c r="A2386" s="248"/>
      <c r="B2386" s="248"/>
      <c r="C2386" s="390" t="s">
        <v>1103</v>
      </c>
      <c r="D2386" s="337" t="s">
        <v>113</v>
      </c>
      <c r="E2386" s="338" t="s">
        <v>825</v>
      </c>
      <c r="F2386" s="338" t="s">
        <v>879</v>
      </c>
      <c r="G2386" s="338" t="s">
        <v>828</v>
      </c>
      <c r="H2386" s="338" t="s">
        <v>880</v>
      </c>
      <c r="I2386" s="337" t="s">
        <v>204</v>
      </c>
      <c r="J2386" s="338" t="s">
        <v>880</v>
      </c>
      <c r="K2386" s="338" t="s">
        <v>827</v>
      </c>
      <c r="L2386" s="380" t="s">
        <v>209</v>
      </c>
      <c r="M2386" s="338" t="s">
        <v>883</v>
      </c>
      <c r="N2386" s="381">
        <f>SUMIFS('data 2026'!$M:$M,'data 2026'!$E:$E,'TỔNG BP'!$L2386,'data 2026'!$V:$V,'TỔNG BP'!$C2386,'data 2026'!$K:$K,'TỔNG BP'!N$1)/10^6</f>
        <v>0</v>
      </c>
      <c r="O2386" s="381">
        <f>SUMIFS('data 2026'!$M:$M,'data 2026'!$E:$E,'TỔNG BP'!$L2386,'data 2026'!$V:$V,'TỔNG BP'!$C2386,'data 2026'!$K:$K,'TỔNG BP'!O$1)/10^6</f>
        <v>0</v>
      </c>
      <c r="P2386" s="381">
        <f>SUMIFS('data 2026'!$M:$M,'data 2026'!$E:$E,'TỔNG BP'!$L2386,'data 2026'!$V:$V,'TỔNG BP'!$C2386,'data 2026'!$K:$K,'TỔNG BP'!P$1)/10^6</f>
        <v>14</v>
      </c>
      <c r="Q2386" s="381">
        <f>SUMIFS('data 2026'!$M:$M,'data 2026'!$E:$E,'TỔNG BP'!$L2386,'data 2026'!$V:$V,'TỔNG BP'!$C2386,'data 2026'!$K:$K,'TỔNG BP'!Q$1)/10^6</f>
        <v>14</v>
      </c>
      <c r="R2386" s="381">
        <f>SUMIFS('data 2026'!$M:$M,'data 2026'!$E:$E,'TỔNG BP'!$L2386,'data 2026'!$V:$V,'TỔNG BP'!$C2386,'data 2026'!$K:$K,'TỔNG BP'!R$1)/10^6</f>
        <v>14</v>
      </c>
      <c r="S2386" s="381">
        <f>SUMIFS('data 2026'!$M:$M,'data 2026'!$E:$E,'TỔNG BP'!$L2386,'data 2026'!$V:$V,'TỔNG BP'!$C2386,'data 2026'!$K:$K,'TỔNG BP'!S$1)/10^6</f>
        <v>14</v>
      </c>
      <c r="T2386" s="381">
        <f>SUMIFS('data 2026'!$M:$M,'data 2026'!$E:$E,'TỔNG BP'!$L2386,'data 2026'!$V:$V,'TỔNG BP'!$C2386,'data 2026'!$K:$K,'TỔNG BP'!T$1)/10^6</f>
        <v>14</v>
      </c>
      <c r="U2386" s="381">
        <f>SUMIFS('data 2026'!$M:$M,'data 2026'!$E:$E,'TỔNG BP'!$L2386,'data 2026'!$V:$V,'TỔNG BP'!$C2386,'data 2026'!$K:$K,'TỔNG BP'!U$1)/10^6</f>
        <v>14</v>
      </c>
      <c r="V2386" s="381">
        <f>SUMIFS('data 2026'!$M:$M,'data 2026'!$E:$E,'TỔNG BP'!$L2386,'data 2026'!$V:$V,'TỔNG BP'!$C2386,'data 2026'!$K:$K,'TỔNG BP'!V$1)/10^6</f>
        <v>14</v>
      </c>
      <c r="W2386" s="381">
        <f>SUMIFS('data 2026'!$M:$M,'data 2026'!$E:$E,'TỔNG BP'!$L2386,'data 2026'!$V:$V,'TỔNG BP'!$C2386,'data 2026'!$K:$K,'TỔNG BP'!W$1)/10^6</f>
        <v>14</v>
      </c>
      <c r="X2386" s="381">
        <f>SUMIFS('data 2026'!$M:$M,'data 2026'!$E:$E,'TỔNG BP'!$L2386,'data 2026'!$V:$V,'TỔNG BP'!$C2386,'data 2026'!$K:$K,'TỔNG BP'!X$1)/10^6</f>
        <v>14</v>
      </c>
      <c r="Y2386" s="381">
        <f>SUMIFS('data 2026'!$M:$M,'data 2026'!$E:$E,'TỔNG BP'!$L2386,'data 2026'!$V:$V,'TỔNG BP'!$C2386,'data 2026'!$K:$K,'TỔNG BP'!Y$1)/10^6</f>
        <v>14</v>
      </c>
      <c r="Z2386" s="381">
        <f t="shared" si="78"/>
        <v>140</v>
      </c>
      <c r="AA2386" s="382">
        <f>SUMIFS('Data 2025'!L:L,'Data 2025'!D:D,'TỔNG BP'!$L2386,'Data 2025'!A:A,'TỔNG BP'!$C2386)/10^6</f>
        <v>7</v>
      </c>
      <c r="AB2386" s="386">
        <f t="shared" si="77"/>
        <v>133</v>
      </c>
      <c r="AC2386" s="384">
        <f>IFERROR('TỔNG BP'!$AB2386/'TỔNG BP'!$AA2386,0)</f>
        <v>19</v>
      </c>
      <c r="AD2386" s="64" t="s">
        <v>1142</v>
      </c>
    </row>
    <row r="2387" spans="1:30">
      <c r="A2387" s="247"/>
      <c r="B2387" s="247"/>
      <c r="C2387" s="390" t="s">
        <v>1103</v>
      </c>
      <c r="D2387" s="337" t="s">
        <v>113</v>
      </c>
      <c r="E2387" s="338" t="s">
        <v>825</v>
      </c>
      <c r="F2387" s="338" t="s">
        <v>884</v>
      </c>
      <c r="G2387" s="338" t="s">
        <v>828</v>
      </c>
      <c r="H2387" s="338" t="s">
        <v>52</v>
      </c>
      <c r="I2387" s="337" t="s">
        <v>212</v>
      </c>
      <c r="J2387" s="338" t="s">
        <v>885</v>
      </c>
      <c r="K2387" s="338" t="s">
        <v>827</v>
      </c>
      <c r="L2387" s="380" t="s">
        <v>214</v>
      </c>
      <c r="M2387" s="338" t="s">
        <v>213</v>
      </c>
      <c r="N2387" s="381">
        <f>SUMIFS('data 2026'!$M:$M,'data 2026'!$E:$E,'TỔNG BP'!$L2387,'data 2026'!$V:$V,'TỔNG BP'!$C2387,'data 2026'!$K:$K,'TỔNG BP'!N$1)/10^6</f>
        <v>3.875</v>
      </c>
      <c r="O2387" s="381">
        <f>SUMIFS('data 2026'!$M:$M,'data 2026'!$E:$E,'TỔNG BP'!$L2387,'data 2026'!$V:$V,'TỔNG BP'!$C2387,'data 2026'!$K:$K,'TỔNG BP'!O$1)/10^6</f>
        <v>3.875</v>
      </c>
      <c r="P2387" s="381">
        <f>SUMIFS('data 2026'!$M:$M,'data 2026'!$E:$E,'TỔNG BP'!$L2387,'data 2026'!$V:$V,'TỔNG BP'!$C2387,'data 2026'!$K:$K,'TỔNG BP'!P$1)/10^6</f>
        <v>3.875</v>
      </c>
      <c r="Q2387" s="381">
        <f>SUMIFS('data 2026'!$M:$M,'data 2026'!$E:$E,'TỔNG BP'!$L2387,'data 2026'!$V:$V,'TỔNG BP'!$C2387,'data 2026'!$K:$K,'TỔNG BP'!Q$1)/10^6</f>
        <v>3.875</v>
      </c>
      <c r="R2387" s="381">
        <f>SUMIFS('data 2026'!$M:$M,'data 2026'!$E:$E,'TỔNG BP'!$L2387,'data 2026'!$V:$V,'TỔNG BP'!$C2387,'data 2026'!$K:$K,'TỔNG BP'!R$1)/10^6</f>
        <v>3.875</v>
      </c>
      <c r="S2387" s="381">
        <f>SUMIFS('data 2026'!$M:$M,'data 2026'!$E:$E,'TỔNG BP'!$L2387,'data 2026'!$V:$V,'TỔNG BP'!$C2387,'data 2026'!$K:$K,'TỔNG BP'!S$1)/10^6</f>
        <v>30.875</v>
      </c>
      <c r="T2387" s="381">
        <f>SUMIFS('data 2026'!$M:$M,'data 2026'!$E:$E,'TỔNG BP'!$L2387,'data 2026'!$V:$V,'TỔNG BP'!$C2387,'data 2026'!$K:$K,'TỔNG BP'!T$1)/10^6</f>
        <v>3.875</v>
      </c>
      <c r="U2387" s="381">
        <f>SUMIFS('data 2026'!$M:$M,'data 2026'!$E:$E,'TỔNG BP'!$L2387,'data 2026'!$V:$V,'TỔNG BP'!$C2387,'data 2026'!$K:$K,'TỔNG BP'!U$1)/10^6</f>
        <v>3.875</v>
      </c>
      <c r="V2387" s="381">
        <f>SUMIFS('data 2026'!$M:$M,'data 2026'!$E:$E,'TỔNG BP'!$L2387,'data 2026'!$V:$V,'TỔNG BP'!$C2387,'data 2026'!$K:$K,'TỔNG BP'!V$1)/10^6</f>
        <v>3.875</v>
      </c>
      <c r="W2387" s="381">
        <f>SUMIFS('data 2026'!$M:$M,'data 2026'!$E:$E,'TỔNG BP'!$L2387,'data 2026'!$V:$V,'TỔNG BP'!$C2387,'data 2026'!$K:$K,'TỔNG BP'!W$1)/10^6</f>
        <v>3.875</v>
      </c>
      <c r="X2387" s="381">
        <f>SUMIFS('data 2026'!$M:$M,'data 2026'!$E:$E,'TỔNG BP'!$L2387,'data 2026'!$V:$V,'TỔNG BP'!$C2387,'data 2026'!$K:$K,'TỔNG BP'!X$1)/10^6</f>
        <v>3.875</v>
      </c>
      <c r="Y2387" s="381">
        <f>SUMIFS('data 2026'!$M:$M,'data 2026'!$E:$E,'TỔNG BP'!$L2387,'data 2026'!$V:$V,'TỔNG BP'!$C2387,'data 2026'!$K:$K,'TỔNG BP'!Y$1)/10^6</f>
        <v>3.875</v>
      </c>
      <c r="Z2387" s="381">
        <f t="shared" si="78"/>
        <v>73.5</v>
      </c>
      <c r="AA2387" s="382">
        <f>SUMIFS('Data 2025'!L:L,'Data 2025'!D:D,'TỔNG BP'!$L2387,'Data 2025'!A:A,'TỔNG BP'!$C2387)/10^6</f>
        <v>336.13796600000001</v>
      </c>
      <c r="AB2387" s="386">
        <f t="shared" si="77"/>
        <v>-262.63796600000001</v>
      </c>
      <c r="AC2387" s="384">
        <f>IFERROR('TỔNG BP'!$AB2387/'TỔNG BP'!$AA2387,0)</f>
        <v>-0.78133978474779009</v>
      </c>
      <c r="AD2387" s="64" t="s">
        <v>213</v>
      </c>
    </row>
    <row r="2388" spans="1:30">
      <c r="A2388" s="248"/>
      <c r="B2388" s="248"/>
      <c r="C2388" s="390" t="s">
        <v>1103</v>
      </c>
      <c r="D2388" s="337" t="s">
        <v>113</v>
      </c>
      <c r="E2388" s="338" t="s">
        <v>825</v>
      </c>
      <c r="F2388" s="338" t="s">
        <v>886</v>
      </c>
      <c r="G2388" s="338" t="s">
        <v>828</v>
      </c>
      <c r="H2388" s="338" t="s">
        <v>1078</v>
      </c>
      <c r="I2388" s="337" t="s">
        <v>216</v>
      </c>
      <c r="J2388" s="338" t="s">
        <v>887</v>
      </c>
      <c r="K2388" s="338" t="s">
        <v>827</v>
      </c>
      <c r="L2388" s="380" t="s">
        <v>218</v>
      </c>
      <c r="M2388" s="338" t="s">
        <v>888</v>
      </c>
      <c r="N2388" s="381">
        <f>SUMIFS('data 2026'!$M:$M,'data 2026'!$E:$E,'TỔNG BP'!$L2388,'data 2026'!$V:$V,'TỔNG BP'!$C2388,'data 2026'!$K:$K,'TỔNG BP'!N$1)/10^6</f>
        <v>0</v>
      </c>
      <c r="O2388" s="381">
        <f>SUMIFS('data 2026'!$M:$M,'data 2026'!$E:$E,'TỔNG BP'!$L2388,'data 2026'!$V:$V,'TỔNG BP'!$C2388,'data 2026'!$K:$K,'TỔNG BP'!O$1)/10^6</f>
        <v>0</v>
      </c>
      <c r="P2388" s="381">
        <f>SUMIFS('data 2026'!$M:$M,'data 2026'!$E:$E,'TỔNG BP'!$L2388,'data 2026'!$V:$V,'TỔNG BP'!$C2388,'data 2026'!$K:$K,'TỔNG BP'!P$1)/10^6</f>
        <v>0</v>
      </c>
      <c r="Q2388" s="381">
        <f>SUMIFS('data 2026'!$M:$M,'data 2026'!$E:$E,'TỔNG BP'!$L2388,'data 2026'!$V:$V,'TỔNG BP'!$C2388,'data 2026'!$K:$K,'TỔNG BP'!Q$1)/10^6</f>
        <v>0</v>
      </c>
      <c r="R2388" s="381">
        <f>SUMIFS('data 2026'!$M:$M,'data 2026'!$E:$E,'TỔNG BP'!$L2388,'data 2026'!$V:$V,'TỔNG BP'!$C2388,'data 2026'!$K:$K,'TỔNG BP'!R$1)/10^6</f>
        <v>0</v>
      </c>
      <c r="S2388" s="381">
        <f>SUMIFS('data 2026'!$M:$M,'data 2026'!$E:$E,'TỔNG BP'!$L2388,'data 2026'!$V:$V,'TỔNG BP'!$C2388,'data 2026'!$K:$K,'TỔNG BP'!S$1)/10^6</f>
        <v>0</v>
      </c>
      <c r="T2388" s="381">
        <f>SUMIFS('data 2026'!$M:$M,'data 2026'!$E:$E,'TỔNG BP'!$L2388,'data 2026'!$V:$V,'TỔNG BP'!$C2388,'data 2026'!$K:$K,'TỔNG BP'!T$1)/10^6</f>
        <v>0</v>
      </c>
      <c r="U2388" s="381">
        <f>SUMIFS('data 2026'!$M:$M,'data 2026'!$E:$E,'TỔNG BP'!$L2388,'data 2026'!$V:$V,'TỔNG BP'!$C2388,'data 2026'!$K:$K,'TỔNG BP'!U$1)/10^6</f>
        <v>0</v>
      </c>
      <c r="V2388" s="381">
        <f>SUMIFS('data 2026'!$M:$M,'data 2026'!$E:$E,'TỔNG BP'!$L2388,'data 2026'!$V:$V,'TỔNG BP'!$C2388,'data 2026'!$K:$K,'TỔNG BP'!V$1)/10^6</f>
        <v>0</v>
      </c>
      <c r="W2388" s="381">
        <f>SUMIFS('data 2026'!$M:$M,'data 2026'!$E:$E,'TỔNG BP'!$L2388,'data 2026'!$V:$V,'TỔNG BP'!$C2388,'data 2026'!$K:$K,'TỔNG BP'!W$1)/10^6</f>
        <v>0</v>
      </c>
      <c r="X2388" s="381">
        <f>SUMIFS('data 2026'!$M:$M,'data 2026'!$E:$E,'TỔNG BP'!$L2388,'data 2026'!$V:$V,'TỔNG BP'!$C2388,'data 2026'!$K:$K,'TỔNG BP'!X$1)/10^6</f>
        <v>0</v>
      </c>
      <c r="Y2388" s="381">
        <f>SUMIFS('data 2026'!$M:$M,'data 2026'!$E:$E,'TỔNG BP'!$L2388,'data 2026'!$V:$V,'TỔNG BP'!$C2388,'data 2026'!$K:$K,'TỔNG BP'!Y$1)/10^6</f>
        <v>0</v>
      </c>
      <c r="Z2388" s="381">
        <f t="shared" si="78"/>
        <v>0</v>
      </c>
      <c r="AA2388" s="382">
        <f>SUMIFS('Data 2025'!L:L,'Data 2025'!D:D,'TỔNG BP'!$L2388,'Data 2025'!A:A,'TỔNG BP'!$C2388)/10^6</f>
        <v>0</v>
      </c>
      <c r="AB2388" s="386">
        <f t="shared" si="77"/>
        <v>0</v>
      </c>
      <c r="AC2388" s="384">
        <f>IFERROR('TỔNG BP'!$AB2388/'TỔNG BP'!$AA2388,0)</f>
        <v>0</v>
      </c>
      <c r="AD2388" s="64" t="e">
        <v>#N/A</v>
      </c>
    </row>
    <row r="2389" spans="1:30">
      <c r="A2389" s="247"/>
      <c r="B2389" s="247"/>
      <c r="C2389" s="390" t="s">
        <v>1103</v>
      </c>
      <c r="D2389" s="337" t="s">
        <v>113</v>
      </c>
      <c r="E2389" s="338" t="s">
        <v>825</v>
      </c>
      <c r="F2389" s="338" t="s">
        <v>886</v>
      </c>
      <c r="G2389" s="338" t="s">
        <v>828</v>
      </c>
      <c r="H2389" s="338" t="s">
        <v>1078</v>
      </c>
      <c r="I2389" s="337" t="s">
        <v>216</v>
      </c>
      <c r="J2389" s="338" t="s">
        <v>887</v>
      </c>
      <c r="K2389" s="338" t="s">
        <v>827</v>
      </c>
      <c r="L2389" s="380" t="s">
        <v>219</v>
      </c>
      <c r="M2389" s="338" t="s">
        <v>888</v>
      </c>
      <c r="N2389" s="381">
        <f>SUMIFS('data 2026'!$M:$M,'data 2026'!$E:$E,'TỔNG BP'!$L2389,'data 2026'!$V:$V,'TỔNG BP'!$C2389,'data 2026'!$K:$K,'TỔNG BP'!N$1)/10^6</f>
        <v>0</v>
      </c>
      <c r="O2389" s="381">
        <f>SUMIFS('data 2026'!$M:$M,'data 2026'!$E:$E,'TỔNG BP'!$L2389,'data 2026'!$V:$V,'TỔNG BP'!$C2389,'data 2026'!$K:$K,'TỔNG BP'!O$1)/10^6</f>
        <v>0</v>
      </c>
      <c r="P2389" s="381">
        <f>SUMIFS('data 2026'!$M:$M,'data 2026'!$E:$E,'TỔNG BP'!$L2389,'data 2026'!$V:$V,'TỔNG BP'!$C2389,'data 2026'!$K:$K,'TỔNG BP'!P$1)/10^6</f>
        <v>0</v>
      </c>
      <c r="Q2389" s="381">
        <f>SUMIFS('data 2026'!$M:$M,'data 2026'!$E:$E,'TỔNG BP'!$L2389,'data 2026'!$V:$V,'TỔNG BP'!$C2389,'data 2026'!$K:$K,'TỔNG BP'!Q$1)/10^6</f>
        <v>0</v>
      </c>
      <c r="R2389" s="381">
        <f>SUMIFS('data 2026'!$M:$M,'data 2026'!$E:$E,'TỔNG BP'!$L2389,'data 2026'!$V:$V,'TỔNG BP'!$C2389,'data 2026'!$K:$K,'TỔNG BP'!R$1)/10^6</f>
        <v>0</v>
      </c>
      <c r="S2389" s="381">
        <f>SUMIFS('data 2026'!$M:$M,'data 2026'!$E:$E,'TỔNG BP'!$L2389,'data 2026'!$V:$V,'TỔNG BP'!$C2389,'data 2026'!$K:$K,'TỔNG BP'!S$1)/10^6</f>
        <v>0</v>
      </c>
      <c r="T2389" s="381">
        <f>SUMIFS('data 2026'!$M:$M,'data 2026'!$E:$E,'TỔNG BP'!$L2389,'data 2026'!$V:$V,'TỔNG BP'!$C2389,'data 2026'!$K:$K,'TỔNG BP'!T$1)/10^6</f>
        <v>0</v>
      </c>
      <c r="U2389" s="381">
        <f>SUMIFS('data 2026'!$M:$M,'data 2026'!$E:$E,'TỔNG BP'!$L2389,'data 2026'!$V:$V,'TỔNG BP'!$C2389,'data 2026'!$K:$K,'TỔNG BP'!U$1)/10^6</f>
        <v>0</v>
      </c>
      <c r="V2389" s="381">
        <f>SUMIFS('data 2026'!$M:$M,'data 2026'!$E:$E,'TỔNG BP'!$L2389,'data 2026'!$V:$V,'TỔNG BP'!$C2389,'data 2026'!$K:$K,'TỔNG BP'!V$1)/10^6</f>
        <v>0</v>
      </c>
      <c r="W2389" s="381">
        <f>SUMIFS('data 2026'!$M:$M,'data 2026'!$E:$E,'TỔNG BP'!$L2389,'data 2026'!$V:$V,'TỔNG BP'!$C2389,'data 2026'!$K:$K,'TỔNG BP'!W$1)/10^6</f>
        <v>0</v>
      </c>
      <c r="X2389" s="381">
        <f>SUMIFS('data 2026'!$M:$M,'data 2026'!$E:$E,'TỔNG BP'!$L2389,'data 2026'!$V:$V,'TỔNG BP'!$C2389,'data 2026'!$K:$K,'TỔNG BP'!X$1)/10^6</f>
        <v>0</v>
      </c>
      <c r="Y2389" s="381">
        <f>SUMIFS('data 2026'!$M:$M,'data 2026'!$E:$E,'TỔNG BP'!$L2389,'data 2026'!$V:$V,'TỔNG BP'!$C2389,'data 2026'!$K:$K,'TỔNG BP'!Y$1)/10^6</f>
        <v>0</v>
      </c>
      <c r="Z2389" s="381">
        <f t="shared" si="78"/>
        <v>0</v>
      </c>
      <c r="AA2389" s="382">
        <f>SUMIFS('Data 2025'!L:L,'Data 2025'!D:D,'TỔNG BP'!$L2389,'Data 2025'!A:A,'TỔNG BP'!$C2389)/10^6</f>
        <v>0</v>
      </c>
      <c r="AB2389" s="386">
        <f t="shared" si="77"/>
        <v>0</v>
      </c>
      <c r="AC2389" s="384">
        <f>IFERROR('TỔNG BP'!$AB2389/'TỔNG BP'!$AA2389,0)</f>
        <v>0</v>
      </c>
      <c r="AD2389" s="64" t="e">
        <v>#N/A</v>
      </c>
    </row>
    <row r="2390" spans="1:30">
      <c r="A2390" s="248"/>
      <c r="B2390" s="248"/>
      <c r="C2390" s="390" t="s">
        <v>1103</v>
      </c>
      <c r="D2390" s="337" t="s">
        <v>113</v>
      </c>
      <c r="E2390" s="338" t="s">
        <v>825</v>
      </c>
      <c r="F2390" s="338" t="s">
        <v>886</v>
      </c>
      <c r="G2390" s="338" t="s">
        <v>828</v>
      </c>
      <c r="H2390" s="338" t="s">
        <v>1078</v>
      </c>
      <c r="I2390" s="337" t="s">
        <v>220</v>
      </c>
      <c r="J2390" s="338" t="s">
        <v>889</v>
      </c>
      <c r="K2390" s="338" t="s">
        <v>827</v>
      </c>
      <c r="L2390" s="380" t="s">
        <v>222</v>
      </c>
      <c r="M2390" s="338" t="s">
        <v>890</v>
      </c>
      <c r="N2390" s="381">
        <f>SUMIFS('data 2026'!$M:$M,'data 2026'!$E:$E,'TỔNG BP'!$L2390,'data 2026'!$V:$V,'TỔNG BP'!$C2390,'data 2026'!$K:$K,'TỔNG BP'!N$1)/10^6</f>
        <v>0</v>
      </c>
      <c r="O2390" s="381">
        <f>SUMIFS('data 2026'!$M:$M,'data 2026'!$E:$E,'TỔNG BP'!$L2390,'data 2026'!$V:$V,'TỔNG BP'!$C2390,'data 2026'!$K:$K,'TỔNG BP'!O$1)/10^6</f>
        <v>0</v>
      </c>
      <c r="P2390" s="381">
        <f>SUMIFS('data 2026'!$M:$M,'data 2026'!$E:$E,'TỔNG BP'!$L2390,'data 2026'!$V:$V,'TỔNG BP'!$C2390,'data 2026'!$K:$K,'TỔNG BP'!P$1)/10^6</f>
        <v>0</v>
      </c>
      <c r="Q2390" s="381">
        <f>SUMIFS('data 2026'!$M:$M,'data 2026'!$E:$E,'TỔNG BP'!$L2390,'data 2026'!$V:$V,'TỔNG BP'!$C2390,'data 2026'!$K:$K,'TỔNG BP'!Q$1)/10^6</f>
        <v>0</v>
      </c>
      <c r="R2390" s="381">
        <f>SUMIFS('data 2026'!$M:$M,'data 2026'!$E:$E,'TỔNG BP'!$L2390,'data 2026'!$V:$V,'TỔNG BP'!$C2390,'data 2026'!$K:$K,'TỔNG BP'!R$1)/10^6</f>
        <v>0</v>
      </c>
      <c r="S2390" s="381">
        <f>SUMIFS('data 2026'!$M:$M,'data 2026'!$E:$E,'TỔNG BP'!$L2390,'data 2026'!$V:$V,'TỔNG BP'!$C2390,'data 2026'!$K:$K,'TỔNG BP'!S$1)/10^6</f>
        <v>0</v>
      </c>
      <c r="T2390" s="381">
        <f>SUMIFS('data 2026'!$M:$M,'data 2026'!$E:$E,'TỔNG BP'!$L2390,'data 2026'!$V:$V,'TỔNG BP'!$C2390,'data 2026'!$K:$K,'TỔNG BP'!T$1)/10^6</f>
        <v>0</v>
      </c>
      <c r="U2390" s="381">
        <f>SUMIFS('data 2026'!$M:$M,'data 2026'!$E:$E,'TỔNG BP'!$L2390,'data 2026'!$V:$V,'TỔNG BP'!$C2390,'data 2026'!$K:$K,'TỔNG BP'!U$1)/10^6</f>
        <v>0</v>
      </c>
      <c r="V2390" s="381">
        <f>SUMIFS('data 2026'!$M:$M,'data 2026'!$E:$E,'TỔNG BP'!$L2390,'data 2026'!$V:$V,'TỔNG BP'!$C2390,'data 2026'!$K:$K,'TỔNG BP'!V$1)/10^6</f>
        <v>0</v>
      </c>
      <c r="W2390" s="381">
        <f>SUMIFS('data 2026'!$M:$M,'data 2026'!$E:$E,'TỔNG BP'!$L2390,'data 2026'!$V:$V,'TỔNG BP'!$C2390,'data 2026'!$K:$K,'TỔNG BP'!W$1)/10^6</f>
        <v>0</v>
      </c>
      <c r="X2390" s="381">
        <f>SUMIFS('data 2026'!$M:$M,'data 2026'!$E:$E,'TỔNG BP'!$L2390,'data 2026'!$V:$V,'TỔNG BP'!$C2390,'data 2026'!$K:$K,'TỔNG BP'!X$1)/10^6</f>
        <v>0</v>
      </c>
      <c r="Y2390" s="381">
        <f>SUMIFS('data 2026'!$M:$M,'data 2026'!$E:$E,'TỔNG BP'!$L2390,'data 2026'!$V:$V,'TỔNG BP'!$C2390,'data 2026'!$K:$K,'TỔNG BP'!Y$1)/10^6</f>
        <v>0</v>
      </c>
      <c r="Z2390" s="381">
        <f t="shared" si="78"/>
        <v>0</v>
      </c>
      <c r="AA2390" s="382">
        <f>SUMIFS('Data 2025'!L:L,'Data 2025'!D:D,'TỔNG BP'!$L2390,'Data 2025'!A:A,'TỔNG BP'!$C2390)/10^6</f>
        <v>0</v>
      </c>
      <c r="AB2390" s="386">
        <f t="shared" si="77"/>
        <v>0</v>
      </c>
      <c r="AC2390" s="384">
        <f>IFERROR('TỔNG BP'!$AB2390/'TỔNG BP'!$AA2390,0)</f>
        <v>0</v>
      </c>
      <c r="AD2390" s="64" t="e">
        <v>#N/A</v>
      </c>
    </row>
    <row r="2391" spans="1:30">
      <c r="A2391" s="247"/>
      <c r="B2391" s="247"/>
      <c r="C2391" s="390" t="s">
        <v>1103</v>
      </c>
      <c r="D2391" s="337" t="s">
        <v>113</v>
      </c>
      <c r="E2391" s="338" t="s">
        <v>825</v>
      </c>
      <c r="F2391" s="338" t="s">
        <v>886</v>
      </c>
      <c r="G2391" s="338" t="s">
        <v>828</v>
      </c>
      <c r="H2391" s="338" t="s">
        <v>1078</v>
      </c>
      <c r="I2391" s="337" t="s">
        <v>223</v>
      </c>
      <c r="J2391" s="338" t="s">
        <v>891</v>
      </c>
      <c r="K2391" s="338" t="s">
        <v>827</v>
      </c>
      <c r="L2391" s="380" t="s">
        <v>225</v>
      </c>
      <c r="M2391" s="338" t="s">
        <v>892</v>
      </c>
      <c r="N2391" s="381">
        <f>SUMIFS('data 2026'!$M:$M,'data 2026'!$E:$E,'TỔNG BP'!$L2391,'data 2026'!$V:$V,'TỔNG BP'!$C2391,'data 2026'!$K:$K,'TỔNG BP'!N$1)/10^6</f>
        <v>0</v>
      </c>
      <c r="O2391" s="381">
        <f>SUMIFS('data 2026'!$M:$M,'data 2026'!$E:$E,'TỔNG BP'!$L2391,'data 2026'!$V:$V,'TỔNG BP'!$C2391,'data 2026'!$K:$K,'TỔNG BP'!O$1)/10^6</f>
        <v>0</v>
      </c>
      <c r="P2391" s="381">
        <f>SUMIFS('data 2026'!$M:$M,'data 2026'!$E:$E,'TỔNG BP'!$L2391,'data 2026'!$V:$V,'TỔNG BP'!$C2391,'data 2026'!$K:$K,'TỔNG BP'!P$1)/10^6</f>
        <v>0</v>
      </c>
      <c r="Q2391" s="381">
        <f>SUMIFS('data 2026'!$M:$M,'data 2026'!$E:$E,'TỔNG BP'!$L2391,'data 2026'!$V:$V,'TỔNG BP'!$C2391,'data 2026'!$K:$K,'TỔNG BP'!Q$1)/10^6</f>
        <v>0</v>
      </c>
      <c r="R2391" s="381">
        <f>SUMIFS('data 2026'!$M:$M,'data 2026'!$E:$E,'TỔNG BP'!$L2391,'data 2026'!$V:$V,'TỔNG BP'!$C2391,'data 2026'!$K:$K,'TỔNG BP'!R$1)/10^6</f>
        <v>0</v>
      </c>
      <c r="S2391" s="381">
        <f>SUMIFS('data 2026'!$M:$M,'data 2026'!$E:$E,'TỔNG BP'!$L2391,'data 2026'!$V:$V,'TỔNG BP'!$C2391,'data 2026'!$K:$K,'TỔNG BP'!S$1)/10^6</f>
        <v>0</v>
      </c>
      <c r="T2391" s="381">
        <f>SUMIFS('data 2026'!$M:$M,'data 2026'!$E:$E,'TỔNG BP'!$L2391,'data 2026'!$V:$V,'TỔNG BP'!$C2391,'data 2026'!$K:$K,'TỔNG BP'!T$1)/10^6</f>
        <v>0</v>
      </c>
      <c r="U2391" s="381">
        <f>SUMIFS('data 2026'!$M:$M,'data 2026'!$E:$E,'TỔNG BP'!$L2391,'data 2026'!$V:$V,'TỔNG BP'!$C2391,'data 2026'!$K:$K,'TỔNG BP'!U$1)/10^6</f>
        <v>0</v>
      </c>
      <c r="V2391" s="381">
        <f>SUMIFS('data 2026'!$M:$M,'data 2026'!$E:$E,'TỔNG BP'!$L2391,'data 2026'!$V:$V,'TỔNG BP'!$C2391,'data 2026'!$K:$K,'TỔNG BP'!V$1)/10^6</f>
        <v>0</v>
      </c>
      <c r="W2391" s="381">
        <f>SUMIFS('data 2026'!$M:$M,'data 2026'!$E:$E,'TỔNG BP'!$L2391,'data 2026'!$V:$V,'TỔNG BP'!$C2391,'data 2026'!$K:$K,'TỔNG BP'!W$1)/10^6</f>
        <v>0</v>
      </c>
      <c r="X2391" s="381">
        <f>SUMIFS('data 2026'!$M:$M,'data 2026'!$E:$E,'TỔNG BP'!$L2391,'data 2026'!$V:$V,'TỔNG BP'!$C2391,'data 2026'!$K:$K,'TỔNG BP'!X$1)/10^6</f>
        <v>0</v>
      </c>
      <c r="Y2391" s="381">
        <f>SUMIFS('data 2026'!$M:$M,'data 2026'!$E:$E,'TỔNG BP'!$L2391,'data 2026'!$V:$V,'TỔNG BP'!$C2391,'data 2026'!$K:$K,'TỔNG BP'!Y$1)/10^6</f>
        <v>0</v>
      </c>
      <c r="Z2391" s="381">
        <f t="shared" si="78"/>
        <v>0</v>
      </c>
      <c r="AA2391" s="382">
        <f>SUMIFS('Data 2025'!L:L,'Data 2025'!D:D,'TỔNG BP'!$L2391,'Data 2025'!A:A,'TỔNG BP'!$C2391)/10^6</f>
        <v>0</v>
      </c>
      <c r="AB2391" s="386">
        <f t="shared" si="77"/>
        <v>0</v>
      </c>
      <c r="AC2391" s="384">
        <f>IFERROR('TỔNG BP'!$AB2391/'TỔNG BP'!$AA2391,0)</f>
        <v>0</v>
      </c>
      <c r="AD2391" s="64" t="e">
        <v>#N/A</v>
      </c>
    </row>
    <row r="2392" spans="1:30">
      <c r="A2392" s="248"/>
      <c r="B2392" s="248"/>
      <c r="C2392" s="390" t="s">
        <v>1103</v>
      </c>
      <c r="D2392" s="337" t="s">
        <v>113</v>
      </c>
      <c r="E2392" s="338" t="s">
        <v>825</v>
      </c>
      <c r="F2392" s="338" t="s">
        <v>886</v>
      </c>
      <c r="G2392" s="338" t="s">
        <v>828</v>
      </c>
      <c r="H2392" s="338" t="s">
        <v>1078</v>
      </c>
      <c r="I2392" s="337" t="s">
        <v>223</v>
      </c>
      <c r="J2392" s="338" t="s">
        <v>891</v>
      </c>
      <c r="K2392" s="338" t="s">
        <v>827</v>
      </c>
      <c r="L2392" s="380" t="s">
        <v>227</v>
      </c>
      <c r="M2392" s="338" t="s">
        <v>893</v>
      </c>
      <c r="N2392" s="381">
        <f>SUMIFS('data 2026'!$M:$M,'data 2026'!$E:$E,'TỔNG BP'!$L2392,'data 2026'!$V:$V,'TỔNG BP'!$C2392,'data 2026'!$K:$K,'TỔNG BP'!N$1)/10^6</f>
        <v>0</v>
      </c>
      <c r="O2392" s="381">
        <f>SUMIFS('data 2026'!$M:$M,'data 2026'!$E:$E,'TỔNG BP'!$L2392,'data 2026'!$V:$V,'TỔNG BP'!$C2392,'data 2026'!$K:$K,'TỔNG BP'!O$1)/10^6</f>
        <v>0</v>
      </c>
      <c r="P2392" s="381">
        <f>SUMIFS('data 2026'!$M:$M,'data 2026'!$E:$E,'TỔNG BP'!$L2392,'data 2026'!$V:$V,'TỔNG BP'!$C2392,'data 2026'!$K:$K,'TỔNG BP'!P$1)/10^6</f>
        <v>0</v>
      </c>
      <c r="Q2392" s="381">
        <f>SUMIFS('data 2026'!$M:$M,'data 2026'!$E:$E,'TỔNG BP'!$L2392,'data 2026'!$V:$V,'TỔNG BP'!$C2392,'data 2026'!$K:$K,'TỔNG BP'!Q$1)/10^6</f>
        <v>0</v>
      </c>
      <c r="R2392" s="381">
        <f>SUMIFS('data 2026'!$M:$M,'data 2026'!$E:$E,'TỔNG BP'!$L2392,'data 2026'!$V:$V,'TỔNG BP'!$C2392,'data 2026'!$K:$K,'TỔNG BP'!R$1)/10^6</f>
        <v>0</v>
      </c>
      <c r="S2392" s="381">
        <f>SUMIFS('data 2026'!$M:$M,'data 2026'!$E:$E,'TỔNG BP'!$L2392,'data 2026'!$V:$V,'TỔNG BP'!$C2392,'data 2026'!$K:$K,'TỔNG BP'!S$1)/10^6</f>
        <v>0</v>
      </c>
      <c r="T2392" s="381">
        <f>SUMIFS('data 2026'!$M:$M,'data 2026'!$E:$E,'TỔNG BP'!$L2392,'data 2026'!$V:$V,'TỔNG BP'!$C2392,'data 2026'!$K:$K,'TỔNG BP'!T$1)/10^6</f>
        <v>0</v>
      </c>
      <c r="U2392" s="381">
        <f>SUMIFS('data 2026'!$M:$M,'data 2026'!$E:$E,'TỔNG BP'!$L2392,'data 2026'!$V:$V,'TỔNG BP'!$C2392,'data 2026'!$K:$K,'TỔNG BP'!U$1)/10^6</f>
        <v>0</v>
      </c>
      <c r="V2392" s="381">
        <f>SUMIFS('data 2026'!$M:$M,'data 2026'!$E:$E,'TỔNG BP'!$L2392,'data 2026'!$V:$V,'TỔNG BP'!$C2392,'data 2026'!$K:$K,'TỔNG BP'!V$1)/10^6</f>
        <v>0</v>
      </c>
      <c r="W2392" s="381">
        <f>SUMIFS('data 2026'!$M:$M,'data 2026'!$E:$E,'TỔNG BP'!$L2392,'data 2026'!$V:$V,'TỔNG BP'!$C2392,'data 2026'!$K:$K,'TỔNG BP'!W$1)/10^6</f>
        <v>0</v>
      </c>
      <c r="X2392" s="381">
        <f>SUMIFS('data 2026'!$M:$M,'data 2026'!$E:$E,'TỔNG BP'!$L2392,'data 2026'!$V:$V,'TỔNG BP'!$C2392,'data 2026'!$K:$K,'TỔNG BP'!X$1)/10^6</f>
        <v>0</v>
      </c>
      <c r="Y2392" s="381">
        <f>SUMIFS('data 2026'!$M:$M,'data 2026'!$E:$E,'TỔNG BP'!$L2392,'data 2026'!$V:$V,'TỔNG BP'!$C2392,'data 2026'!$K:$K,'TỔNG BP'!Y$1)/10^6</f>
        <v>0</v>
      </c>
      <c r="Z2392" s="381">
        <f t="shared" si="78"/>
        <v>0</v>
      </c>
      <c r="AA2392" s="382">
        <f>SUMIFS('Data 2025'!L:L,'Data 2025'!D:D,'TỔNG BP'!$L2392,'Data 2025'!A:A,'TỔNG BP'!$C2392)/10^6</f>
        <v>0</v>
      </c>
      <c r="AB2392" s="386">
        <f t="shared" si="77"/>
        <v>0</v>
      </c>
      <c r="AC2392" s="384">
        <f>IFERROR('TỔNG BP'!$AB2392/'TỔNG BP'!$AA2392,0)</f>
        <v>0</v>
      </c>
      <c r="AD2392" s="64" t="e">
        <v>#N/A</v>
      </c>
    </row>
    <row r="2393" spans="1:30">
      <c r="A2393" s="247"/>
      <c r="B2393" s="247"/>
      <c r="C2393" s="390" t="s">
        <v>1103</v>
      </c>
      <c r="D2393" s="337" t="s">
        <v>113</v>
      </c>
      <c r="E2393" s="338" t="s">
        <v>825</v>
      </c>
      <c r="F2393" s="338" t="s">
        <v>886</v>
      </c>
      <c r="G2393" s="338" t="s">
        <v>828</v>
      </c>
      <c r="H2393" s="338" t="s">
        <v>1078</v>
      </c>
      <c r="I2393" s="337" t="s">
        <v>229</v>
      </c>
      <c r="J2393" s="338" t="s">
        <v>894</v>
      </c>
      <c r="K2393" s="338" t="s">
        <v>827</v>
      </c>
      <c r="L2393" s="380" t="s">
        <v>231</v>
      </c>
      <c r="M2393" s="338" t="s">
        <v>895</v>
      </c>
      <c r="N2393" s="381">
        <f>SUMIFS('data 2026'!$M:$M,'data 2026'!$E:$E,'TỔNG BP'!$L2393,'data 2026'!$V:$V,'TỔNG BP'!$C2393,'data 2026'!$K:$K,'TỔNG BP'!N$1)/10^6</f>
        <v>0</v>
      </c>
      <c r="O2393" s="381">
        <f>SUMIFS('data 2026'!$M:$M,'data 2026'!$E:$E,'TỔNG BP'!$L2393,'data 2026'!$V:$V,'TỔNG BP'!$C2393,'data 2026'!$K:$K,'TỔNG BP'!O$1)/10^6</f>
        <v>0</v>
      </c>
      <c r="P2393" s="381">
        <f>SUMIFS('data 2026'!$M:$M,'data 2026'!$E:$E,'TỔNG BP'!$L2393,'data 2026'!$V:$V,'TỔNG BP'!$C2393,'data 2026'!$K:$K,'TỔNG BP'!P$1)/10^6</f>
        <v>0</v>
      </c>
      <c r="Q2393" s="381">
        <f>SUMIFS('data 2026'!$M:$M,'data 2026'!$E:$E,'TỔNG BP'!$L2393,'data 2026'!$V:$V,'TỔNG BP'!$C2393,'data 2026'!$K:$K,'TỔNG BP'!Q$1)/10^6</f>
        <v>0</v>
      </c>
      <c r="R2393" s="381">
        <f>SUMIFS('data 2026'!$M:$M,'data 2026'!$E:$E,'TỔNG BP'!$L2393,'data 2026'!$V:$V,'TỔNG BP'!$C2393,'data 2026'!$K:$K,'TỔNG BP'!R$1)/10^6</f>
        <v>0</v>
      </c>
      <c r="S2393" s="381">
        <f>SUMIFS('data 2026'!$M:$M,'data 2026'!$E:$E,'TỔNG BP'!$L2393,'data 2026'!$V:$V,'TỔNG BP'!$C2393,'data 2026'!$K:$K,'TỔNG BP'!S$1)/10^6</f>
        <v>0</v>
      </c>
      <c r="T2393" s="381">
        <f>SUMIFS('data 2026'!$M:$M,'data 2026'!$E:$E,'TỔNG BP'!$L2393,'data 2026'!$V:$V,'TỔNG BP'!$C2393,'data 2026'!$K:$K,'TỔNG BP'!T$1)/10^6</f>
        <v>0</v>
      </c>
      <c r="U2393" s="381">
        <f>SUMIFS('data 2026'!$M:$M,'data 2026'!$E:$E,'TỔNG BP'!$L2393,'data 2026'!$V:$V,'TỔNG BP'!$C2393,'data 2026'!$K:$K,'TỔNG BP'!U$1)/10^6</f>
        <v>0</v>
      </c>
      <c r="V2393" s="381">
        <f>SUMIFS('data 2026'!$M:$M,'data 2026'!$E:$E,'TỔNG BP'!$L2393,'data 2026'!$V:$V,'TỔNG BP'!$C2393,'data 2026'!$K:$K,'TỔNG BP'!V$1)/10^6</f>
        <v>0</v>
      </c>
      <c r="W2393" s="381">
        <f>SUMIFS('data 2026'!$M:$M,'data 2026'!$E:$E,'TỔNG BP'!$L2393,'data 2026'!$V:$V,'TỔNG BP'!$C2393,'data 2026'!$K:$K,'TỔNG BP'!W$1)/10^6</f>
        <v>0</v>
      </c>
      <c r="X2393" s="381">
        <f>SUMIFS('data 2026'!$M:$M,'data 2026'!$E:$E,'TỔNG BP'!$L2393,'data 2026'!$V:$V,'TỔNG BP'!$C2393,'data 2026'!$K:$K,'TỔNG BP'!X$1)/10^6</f>
        <v>0</v>
      </c>
      <c r="Y2393" s="381">
        <f>SUMIFS('data 2026'!$M:$M,'data 2026'!$E:$E,'TỔNG BP'!$L2393,'data 2026'!$V:$V,'TỔNG BP'!$C2393,'data 2026'!$K:$K,'TỔNG BP'!Y$1)/10^6</f>
        <v>0</v>
      </c>
      <c r="Z2393" s="381">
        <f t="shared" si="78"/>
        <v>0</v>
      </c>
      <c r="AA2393" s="382">
        <f>SUMIFS('Data 2025'!L:L,'Data 2025'!D:D,'TỔNG BP'!$L2393,'Data 2025'!A:A,'TỔNG BP'!$C2393)/10^6</f>
        <v>0</v>
      </c>
      <c r="AB2393" s="386">
        <f t="shared" si="77"/>
        <v>0</v>
      </c>
      <c r="AC2393" s="384">
        <f>IFERROR('TỔNG BP'!$AB2393/'TỔNG BP'!$AA2393,0)</f>
        <v>0</v>
      </c>
      <c r="AD2393" s="64" t="e">
        <v>#N/A</v>
      </c>
    </row>
    <row r="2394" spans="1:30">
      <c r="A2394" s="248"/>
      <c r="B2394" s="248"/>
      <c r="C2394" s="390" t="s">
        <v>1103</v>
      </c>
      <c r="D2394" s="337" t="s">
        <v>113</v>
      </c>
      <c r="E2394" s="338" t="s">
        <v>825</v>
      </c>
      <c r="F2394" s="338" t="s">
        <v>886</v>
      </c>
      <c r="G2394" s="338" t="s">
        <v>828</v>
      </c>
      <c r="H2394" s="338" t="s">
        <v>1078</v>
      </c>
      <c r="I2394" s="337" t="s">
        <v>233</v>
      </c>
      <c r="J2394" s="338" t="s">
        <v>896</v>
      </c>
      <c r="K2394" s="338" t="s">
        <v>827</v>
      </c>
      <c r="L2394" s="380" t="s">
        <v>235</v>
      </c>
      <c r="M2394" s="338" t="s">
        <v>234</v>
      </c>
      <c r="N2394" s="381">
        <f>SUMIFS('data 2026'!$M:$M,'data 2026'!$E:$E,'TỔNG BP'!$L2394,'data 2026'!$V:$V,'TỔNG BP'!$C2394,'data 2026'!$K:$K,'TỔNG BP'!N$1)/10^6</f>
        <v>0</v>
      </c>
      <c r="O2394" s="381">
        <f>SUMIFS('data 2026'!$M:$M,'data 2026'!$E:$E,'TỔNG BP'!$L2394,'data 2026'!$V:$V,'TỔNG BP'!$C2394,'data 2026'!$K:$K,'TỔNG BP'!O$1)/10^6</f>
        <v>0</v>
      </c>
      <c r="P2394" s="381">
        <f>SUMIFS('data 2026'!$M:$M,'data 2026'!$E:$E,'TỔNG BP'!$L2394,'data 2026'!$V:$V,'TỔNG BP'!$C2394,'data 2026'!$K:$K,'TỔNG BP'!P$1)/10^6</f>
        <v>0</v>
      </c>
      <c r="Q2394" s="381">
        <f>SUMIFS('data 2026'!$M:$M,'data 2026'!$E:$E,'TỔNG BP'!$L2394,'data 2026'!$V:$V,'TỔNG BP'!$C2394,'data 2026'!$K:$K,'TỔNG BP'!Q$1)/10^6</f>
        <v>0</v>
      </c>
      <c r="R2394" s="381">
        <f>SUMIFS('data 2026'!$M:$M,'data 2026'!$E:$E,'TỔNG BP'!$L2394,'data 2026'!$V:$V,'TỔNG BP'!$C2394,'data 2026'!$K:$K,'TỔNG BP'!R$1)/10^6</f>
        <v>0</v>
      </c>
      <c r="S2394" s="381">
        <f>SUMIFS('data 2026'!$M:$M,'data 2026'!$E:$E,'TỔNG BP'!$L2394,'data 2026'!$V:$V,'TỔNG BP'!$C2394,'data 2026'!$K:$K,'TỔNG BP'!S$1)/10^6</f>
        <v>0</v>
      </c>
      <c r="T2394" s="381">
        <f>SUMIFS('data 2026'!$M:$M,'data 2026'!$E:$E,'TỔNG BP'!$L2394,'data 2026'!$V:$V,'TỔNG BP'!$C2394,'data 2026'!$K:$K,'TỔNG BP'!T$1)/10^6</f>
        <v>0</v>
      </c>
      <c r="U2394" s="381">
        <f>SUMIFS('data 2026'!$M:$M,'data 2026'!$E:$E,'TỔNG BP'!$L2394,'data 2026'!$V:$V,'TỔNG BP'!$C2394,'data 2026'!$K:$K,'TỔNG BP'!U$1)/10^6</f>
        <v>0</v>
      </c>
      <c r="V2394" s="381">
        <f>SUMIFS('data 2026'!$M:$M,'data 2026'!$E:$E,'TỔNG BP'!$L2394,'data 2026'!$V:$V,'TỔNG BP'!$C2394,'data 2026'!$K:$K,'TỔNG BP'!V$1)/10^6</f>
        <v>0</v>
      </c>
      <c r="W2394" s="381">
        <f>SUMIFS('data 2026'!$M:$M,'data 2026'!$E:$E,'TỔNG BP'!$L2394,'data 2026'!$V:$V,'TỔNG BP'!$C2394,'data 2026'!$K:$K,'TỔNG BP'!W$1)/10^6</f>
        <v>0</v>
      </c>
      <c r="X2394" s="381">
        <f>SUMIFS('data 2026'!$M:$M,'data 2026'!$E:$E,'TỔNG BP'!$L2394,'data 2026'!$V:$V,'TỔNG BP'!$C2394,'data 2026'!$K:$K,'TỔNG BP'!X$1)/10^6</f>
        <v>0</v>
      </c>
      <c r="Y2394" s="381">
        <f>SUMIFS('data 2026'!$M:$M,'data 2026'!$E:$E,'TỔNG BP'!$L2394,'data 2026'!$V:$V,'TỔNG BP'!$C2394,'data 2026'!$K:$K,'TỔNG BP'!Y$1)/10^6</f>
        <v>0</v>
      </c>
      <c r="Z2394" s="381">
        <f t="shared" si="78"/>
        <v>0</v>
      </c>
      <c r="AA2394" s="382">
        <f>SUMIFS('Data 2025'!L:L,'Data 2025'!D:D,'TỔNG BP'!$L2394,'Data 2025'!A:A,'TỔNG BP'!$C2394)/10^6</f>
        <v>0</v>
      </c>
      <c r="AB2394" s="386">
        <f t="shared" si="77"/>
        <v>0</v>
      </c>
      <c r="AC2394" s="384">
        <f>IFERROR('TỔNG BP'!$AB2394/'TỔNG BP'!$AA2394,0)</f>
        <v>0</v>
      </c>
      <c r="AD2394" s="64" t="e">
        <v>#N/A</v>
      </c>
    </row>
    <row r="2395" spans="1:30">
      <c r="A2395" s="247"/>
      <c r="B2395" s="247"/>
      <c r="C2395" s="390" t="s">
        <v>1103</v>
      </c>
      <c r="D2395" s="337" t="s">
        <v>113</v>
      </c>
      <c r="E2395" s="338" t="s">
        <v>825</v>
      </c>
      <c r="F2395" s="338" t="s">
        <v>897</v>
      </c>
      <c r="G2395" s="338" t="s">
        <v>828</v>
      </c>
      <c r="H2395" s="338" t="s">
        <v>1079</v>
      </c>
      <c r="I2395" s="337" t="s">
        <v>237</v>
      </c>
      <c r="J2395" s="338" t="s">
        <v>898</v>
      </c>
      <c r="K2395" s="338" t="s">
        <v>827</v>
      </c>
      <c r="L2395" s="380" t="s">
        <v>239</v>
      </c>
      <c r="M2395" s="338" t="s">
        <v>238</v>
      </c>
      <c r="N2395" s="381">
        <f>SUMIFS('data 2026'!$M:$M,'data 2026'!$E:$E,'TỔNG BP'!$L2395,'data 2026'!$V:$V,'TỔNG BP'!$C2395,'data 2026'!$K:$K,'TỔNG BP'!N$1)/10^6</f>
        <v>10.601808666666669</v>
      </c>
      <c r="O2395" s="381">
        <f>SUMIFS('data 2026'!$M:$M,'data 2026'!$E:$E,'TỔNG BP'!$L2395,'data 2026'!$V:$V,'TỔNG BP'!$C2395,'data 2026'!$K:$K,'TỔNG BP'!O$1)/10^6</f>
        <v>10.601808666666669</v>
      </c>
      <c r="P2395" s="381">
        <f>SUMIFS('data 2026'!$M:$M,'data 2026'!$E:$E,'TỔNG BP'!$L2395,'data 2026'!$V:$V,'TỔNG BP'!$C2395,'data 2026'!$K:$K,'TỔNG BP'!P$1)/10^6</f>
        <v>10.601808666666669</v>
      </c>
      <c r="Q2395" s="381">
        <f>SUMIFS('data 2026'!$M:$M,'data 2026'!$E:$E,'TỔNG BP'!$L2395,'data 2026'!$V:$V,'TỔNG BP'!$C2395,'data 2026'!$K:$K,'TỔNG BP'!Q$1)/10^6</f>
        <v>10.601808666666669</v>
      </c>
      <c r="R2395" s="381">
        <f>SUMIFS('data 2026'!$M:$M,'data 2026'!$E:$E,'TỔNG BP'!$L2395,'data 2026'!$V:$V,'TỔNG BP'!$C2395,'data 2026'!$K:$K,'TỔNG BP'!R$1)/10^6</f>
        <v>10.601808666666669</v>
      </c>
      <c r="S2395" s="381">
        <f>SUMIFS('data 2026'!$M:$M,'data 2026'!$E:$E,'TỔNG BP'!$L2395,'data 2026'!$V:$V,'TỔNG BP'!$C2395,'data 2026'!$K:$K,'TỔNG BP'!S$1)/10^6</f>
        <v>10.601808666666669</v>
      </c>
      <c r="T2395" s="381">
        <f>SUMIFS('data 2026'!$M:$M,'data 2026'!$E:$E,'TỔNG BP'!$L2395,'data 2026'!$V:$V,'TỔNG BP'!$C2395,'data 2026'!$K:$K,'TỔNG BP'!T$1)/10^6</f>
        <v>7.9168086666666673</v>
      </c>
      <c r="U2395" s="381">
        <f>SUMIFS('data 2026'!$M:$M,'data 2026'!$E:$E,'TỔNG BP'!$L2395,'data 2026'!$V:$V,'TỔNG BP'!$C2395,'data 2026'!$K:$K,'TỔNG BP'!U$1)/10^6</f>
        <v>5.7640580000000012</v>
      </c>
      <c r="V2395" s="381">
        <f>SUMIFS('data 2026'!$M:$M,'data 2026'!$E:$E,'TỔNG BP'!$L2395,'data 2026'!$V:$V,'TỔNG BP'!$C2395,'data 2026'!$K:$K,'TỔNG BP'!V$1)/10^6</f>
        <v>4.6845833333333333</v>
      </c>
      <c r="W2395" s="381">
        <f>SUMIFS('data 2026'!$M:$M,'data 2026'!$E:$E,'TỔNG BP'!$L2395,'data 2026'!$V:$V,'TỔNG BP'!$C2395,'data 2026'!$K:$K,'TỔNG BP'!W$1)/10^6</f>
        <v>4.6845833333333333</v>
      </c>
      <c r="X2395" s="381">
        <f>SUMIFS('data 2026'!$M:$M,'data 2026'!$E:$E,'TỔNG BP'!$L2395,'data 2026'!$V:$V,'TỔNG BP'!$C2395,'data 2026'!$K:$K,'TỔNG BP'!X$1)/10^6</f>
        <v>4.6845833333333333</v>
      </c>
      <c r="Y2395" s="381">
        <f>SUMIFS('data 2026'!$M:$M,'data 2026'!$E:$E,'TỔNG BP'!$L2395,'data 2026'!$V:$V,'TỔNG BP'!$C2395,'data 2026'!$K:$K,'TỔNG BP'!Y$1)/10^6</f>
        <v>4.6845829999999982</v>
      </c>
      <c r="Z2395" s="381">
        <f t="shared" si="78"/>
        <v>96.030051666666694</v>
      </c>
      <c r="AA2395" s="382">
        <f>SUMIFS('Data 2025'!L:L,'Data 2025'!D:D,'TỔNG BP'!$L2395,'Data 2025'!A:A,'TỔNG BP'!$C2395)/10^6</f>
        <v>177.691484</v>
      </c>
      <c r="AB2395" s="386">
        <f t="shared" si="77"/>
        <v>-81.661432333333309</v>
      </c>
      <c r="AC2395" s="384">
        <f>IFERROR('TỔNG BP'!$AB2395/'TỔNG BP'!$AA2395,0)</f>
        <v>-0.45956863263820402</v>
      </c>
      <c r="AD2395" s="64" t="s">
        <v>1140</v>
      </c>
    </row>
    <row r="2396" spans="1:30">
      <c r="A2396" s="248"/>
      <c r="B2396" s="248"/>
      <c r="C2396" s="390" t="s">
        <v>1103</v>
      </c>
      <c r="D2396" s="337" t="s">
        <v>113</v>
      </c>
      <c r="E2396" s="338" t="s">
        <v>825</v>
      </c>
      <c r="F2396" s="338" t="s">
        <v>897</v>
      </c>
      <c r="G2396" s="338" t="s">
        <v>828</v>
      </c>
      <c r="H2396" s="338" t="s">
        <v>1079</v>
      </c>
      <c r="I2396" s="337" t="s">
        <v>240</v>
      </c>
      <c r="J2396" s="338" t="s">
        <v>899</v>
      </c>
      <c r="K2396" s="338" t="s">
        <v>827</v>
      </c>
      <c r="L2396" s="380" t="s">
        <v>241</v>
      </c>
      <c r="M2396" s="338" t="s">
        <v>900</v>
      </c>
      <c r="N2396" s="381">
        <f>SUMIFS('data 2026'!$M:$M,'data 2026'!$E:$E,'TỔNG BP'!$L2396,'data 2026'!$V:$V,'TỔNG BP'!$C2396,'data 2026'!$K:$K,'TỔNG BP'!N$1)/10^6</f>
        <v>0</v>
      </c>
      <c r="O2396" s="381">
        <f>SUMIFS('data 2026'!$M:$M,'data 2026'!$E:$E,'TỔNG BP'!$L2396,'data 2026'!$V:$V,'TỔNG BP'!$C2396,'data 2026'!$K:$K,'TỔNG BP'!O$1)/10^6</f>
        <v>0</v>
      </c>
      <c r="P2396" s="381">
        <f>SUMIFS('data 2026'!$M:$M,'data 2026'!$E:$E,'TỔNG BP'!$L2396,'data 2026'!$V:$V,'TỔNG BP'!$C2396,'data 2026'!$K:$K,'TỔNG BP'!P$1)/10^6</f>
        <v>0</v>
      </c>
      <c r="Q2396" s="381">
        <f>SUMIFS('data 2026'!$M:$M,'data 2026'!$E:$E,'TỔNG BP'!$L2396,'data 2026'!$V:$V,'TỔNG BP'!$C2396,'data 2026'!$K:$K,'TỔNG BP'!Q$1)/10^6</f>
        <v>0</v>
      </c>
      <c r="R2396" s="381">
        <f>SUMIFS('data 2026'!$M:$M,'data 2026'!$E:$E,'TỔNG BP'!$L2396,'data 2026'!$V:$V,'TỔNG BP'!$C2396,'data 2026'!$K:$K,'TỔNG BP'!R$1)/10^6</f>
        <v>0</v>
      </c>
      <c r="S2396" s="381">
        <f>SUMIFS('data 2026'!$M:$M,'data 2026'!$E:$E,'TỔNG BP'!$L2396,'data 2026'!$V:$V,'TỔNG BP'!$C2396,'data 2026'!$K:$K,'TỔNG BP'!S$1)/10^6</f>
        <v>0</v>
      </c>
      <c r="T2396" s="381">
        <f>SUMIFS('data 2026'!$M:$M,'data 2026'!$E:$E,'TỔNG BP'!$L2396,'data 2026'!$V:$V,'TỔNG BP'!$C2396,'data 2026'!$K:$K,'TỔNG BP'!T$1)/10^6</f>
        <v>0</v>
      </c>
      <c r="U2396" s="381">
        <f>SUMIFS('data 2026'!$M:$M,'data 2026'!$E:$E,'TỔNG BP'!$L2396,'data 2026'!$V:$V,'TỔNG BP'!$C2396,'data 2026'!$K:$K,'TỔNG BP'!U$1)/10^6</f>
        <v>0</v>
      </c>
      <c r="V2396" s="381">
        <f>SUMIFS('data 2026'!$M:$M,'data 2026'!$E:$E,'TỔNG BP'!$L2396,'data 2026'!$V:$V,'TỔNG BP'!$C2396,'data 2026'!$K:$K,'TỔNG BP'!V$1)/10^6</f>
        <v>0</v>
      </c>
      <c r="W2396" s="381">
        <f>SUMIFS('data 2026'!$M:$M,'data 2026'!$E:$E,'TỔNG BP'!$L2396,'data 2026'!$V:$V,'TỔNG BP'!$C2396,'data 2026'!$K:$K,'TỔNG BP'!W$1)/10^6</f>
        <v>0</v>
      </c>
      <c r="X2396" s="381">
        <f>SUMIFS('data 2026'!$M:$M,'data 2026'!$E:$E,'TỔNG BP'!$L2396,'data 2026'!$V:$V,'TỔNG BP'!$C2396,'data 2026'!$K:$K,'TỔNG BP'!X$1)/10^6</f>
        <v>0</v>
      </c>
      <c r="Y2396" s="381">
        <f>SUMIFS('data 2026'!$M:$M,'data 2026'!$E:$E,'TỔNG BP'!$L2396,'data 2026'!$V:$V,'TỔNG BP'!$C2396,'data 2026'!$K:$K,'TỔNG BP'!Y$1)/10^6</f>
        <v>0</v>
      </c>
      <c r="Z2396" s="381">
        <f t="shared" si="78"/>
        <v>0</v>
      </c>
      <c r="AA2396" s="382">
        <f>SUMIFS('Data 2025'!L:L,'Data 2025'!D:D,'TỔNG BP'!$L2396,'Data 2025'!A:A,'TỔNG BP'!$C2396)/10^6</f>
        <v>2.072727</v>
      </c>
      <c r="AB2396" s="386">
        <f t="shared" si="77"/>
        <v>-2.072727</v>
      </c>
      <c r="AC2396" s="384">
        <f>IFERROR('TỔNG BP'!$AB2396/'TỔNG BP'!$AA2396,0)</f>
        <v>-1</v>
      </c>
      <c r="AD2396" s="64" t="s">
        <v>1140</v>
      </c>
    </row>
    <row r="2397" spans="1:30">
      <c r="A2397" s="247"/>
      <c r="B2397" s="247"/>
      <c r="C2397" s="390" t="s">
        <v>1103</v>
      </c>
      <c r="D2397" s="337" t="s">
        <v>113</v>
      </c>
      <c r="E2397" s="338" t="s">
        <v>825</v>
      </c>
      <c r="F2397" s="338" t="s">
        <v>897</v>
      </c>
      <c r="G2397" s="338" t="s">
        <v>828</v>
      </c>
      <c r="H2397" s="338" t="s">
        <v>1079</v>
      </c>
      <c r="I2397" s="337" t="s">
        <v>243</v>
      </c>
      <c r="J2397" s="338" t="s">
        <v>901</v>
      </c>
      <c r="K2397" s="338" t="s">
        <v>827</v>
      </c>
      <c r="L2397" s="380" t="s">
        <v>245</v>
      </c>
      <c r="M2397" s="338" t="s">
        <v>902</v>
      </c>
      <c r="N2397" s="381">
        <f>SUMIFS('data 2026'!$M:$M,'data 2026'!$E:$E,'TỔNG BP'!$L2397,'data 2026'!$V:$V,'TỔNG BP'!$C2397,'data 2026'!$K:$K,'TỔNG BP'!N$1)/10^6</f>
        <v>0</v>
      </c>
      <c r="O2397" s="381">
        <f>SUMIFS('data 2026'!$M:$M,'data 2026'!$E:$E,'TỔNG BP'!$L2397,'data 2026'!$V:$V,'TỔNG BP'!$C2397,'data 2026'!$K:$K,'TỔNG BP'!O$1)/10^6</f>
        <v>0</v>
      </c>
      <c r="P2397" s="381">
        <f>SUMIFS('data 2026'!$M:$M,'data 2026'!$E:$E,'TỔNG BP'!$L2397,'data 2026'!$V:$V,'TỔNG BP'!$C2397,'data 2026'!$K:$K,'TỔNG BP'!P$1)/10^6</f>
        <v>0</v>
      </c>
      <c r="Q2397" s="381">
        <f>SUMIFS('data 2026'!$M:$M,'data 2026'!$E:$E,'TỔNG BP'!$L2397,'data 2026'!$V:$V,'TỔNG BP'!$C2397,'data 2026'!$K:$K,'TỔNG BP'!Q$1)/10^6</f>
        <v>0</v>
      </c>
      <c r="R2397" s="381">
        <f>SUMIFS('data 2026'!$M:$M,'data 2026'!$E:$E,'TỔNG BP'!$L2397,'data 2026'!$V:$V,'TỔNG BP'!$C2397,'data 2026'!$K:$K,'TỔNG BP'!R$1)/10^6</f>
        <v>0</v>
      </c>
      <c r="S2397" s="381">
        <f>SUMIFS('data 2026'!$M:$M,'data 2026'!$E:$E,'TỔNG BP'!$L2397,'data 2026'!$V:$V,'TỔNG BP'!$C2397,'data 2026'!$K:$K,'TỔNG BP'!S$1)/10^6</f>
        <v>0</v>
      </c>
      <c r="T2397" s="381">
        <f>SUMIFS('data 2026'!$M:$M,'data 2026'!$E:$E,'TỔNG BP'!$L2397,'data 2026'!$V:$V,'TỔNG BP'!$C2397,'data 2026'!$K:$K,'TỔNG BP'!T$1)/10^6</f>
        <v>0</v>
      </c>
      <c r="U2397" s="381">
        <f>SUMIFS('data 2026'!$M:$M,'data 2026'!$E:$E,'TỔNG BP'!$L2397,'data 2026'!$V:$V,'TỔNG BP'!$C2397,'data 2026'!$K:$K,'TỔNG BP'!U$1)/10^6</f>
        <v>0</v>
      </c>
      <c r="V2397" s="381">
        <f>SUMIFS('data 2026'!$M:$M,'data 2026'!$E:$E,'TỔNG BP'!$L2397,'data 2026'!$V:$V,'TỔNG BP'!$C2397,'data 2026'!$K:$K,'TỔNG BP'!V$1)/10^6</f>
        <v>0</v>
      </c>
      <c r="W2397" s="381">
        <f>SUMIFS('data 2026'!$M:$M,'data 2026'!$E:$E,'TỔNG BP'!$L2397,'data 2026'!$V:$V,'TỔNG BP'!$C2397,'data 2026'!$K:$K,'TỔNG BP'!W$1)/10^6</f>
        <v>0</v>
      </c>
      <c r="X2397" s="381">
        <f>SUMIFS('data 2026'!$M:$M,'data 2026'!$E:$E,'TỔNG BP'!$L2397,'data 2026'!$V:$V,'TỔNG BP'!$C2397,'data 2026'!$K:$K,'TỔNG BP'!X$1)/10^6</f>
        <v>0</v>
      </c>
      <c r="Y2397" s="381">
        <f>SUMIFS('data 2026'!$M:$M,'data 2026'!$E:$E,'TỔNG BP'!$L2397,'data 2026'!$V:$V,'TỔNG BP'!$C2397,'data 2026'!$K:$K,'TỔNG BP'!Y$1)/10^6</f>
        <v>0</v>
      </c>
      <c r="Z2397" s="381">
        <f t="shared" si="78"/>
        <v>0</v>
      </c>
      <c r="AA2397" s="382">
        <f>SUMIFS('Data 2025'!L:L,'Data 2025'!D:D,'TỔNG BP'!$L2397,'Data 2025'!A:A,'TỔNG BP'!$C2397)/10^6</f>
        <v>0</v>
      </c>
      <c r="AB2397" s="386">
        <f t="shared" si="77"/>
        <v>0</v>
      </c>
      <c r="AC2397" s="384">
        <f>IFERROR('TỔNG BP'!$AB2397/'TỔNG BP'!$AA2397,0)</f>
        <v>0</v>
      </c>
      <c r="AD2397" s="64" t="s">
        <v>1140</v>
      </c>
    </row>
    <row r="2398" spans="1:30">
      <c r="A2398" s="248"/>
      <c r="B2398" s="248"/>
      <c r="C2398" s="390" t="s">
        <v>1103</v>
      </c>
      <c r="D2398" s="337" t="s">
        <v>113</v>
      </c>
      <c r="E2398" s="338" t="s">
        <v>825</v>
      </c>
      <c r="F2398" s="338" t="s">
        <v>897</v>
      </c>
      <c r="G2398" s="338" t="s">
        <v>828</v>
      </c>
      <c r="H2398" s="338" t="s">
        <v>1079</v>
      </c>
      <c r="I2398" s="337" t="s">
        <v>243</v>
      </c>
      <c r="J2398" s="338" t="s">
        <v>901</v>
      </c>
      <c r="K2398" s="338" t="s">
        <v>827</v>
      </c>
      <c r="L2398" s="380" t="s">
        <v>246</v>
      </c>
      <c r="M2398" s="338" t="s">
        <v>902</v>
      </c>
      <c r="N2398" s="381">
        <f>SUMIFS('data 2026'!$M:$M,'data 2026'!$E:$E,'TỔNG BP'!$L2398,'data 2026'!$V:$V,'TỔNG BP'!$C2398,'data 2026'!$K:$K,'TỔNG BP'!N$1)/10^6</f>
        <v>0</v>
      </c>
      <c r="O2398" s="381">
        <f>SUMIFS('data 2026'!$M:$M,'data 2026'!$E:$E,'TỔNG BP'!$L2398,'data 2026'!$V:$V,'TỔNG BP'!$C2398,'data 2026'!$K:$K,'TỔNG BP'!O$1)/10^6</f>
        <v>0</v>
      </c>
      <c r="P2398" s="381">
        <f>SUMIFS('data 2026'!$M:$M,'data 2026'!$E:$E,'TỔNG BP'!$L2398,'data 2026'!$V:$V,'TỔNG BP'!$C2398,'data 2026'!$K:$K,'TỔNG BP'!P$1)/10^6</f>
        <v>0</v>
      </c>
      <c r="Q2398" s="381">
        <f>SUMIFS('data 2026'!$M:$M,'data 2026'!$E:$E,'TỔNG BP'!$L2398,'data 2026'!$V:$V,'TỔNG BP'!$C2398,'data 2026'!$K:$K,'TỔNG BP'!Q$1)/10^6</f>
        <v>0</v>
      </c>
      <c r="R2398" s="381">
        <f>SUMIFS('data 2026'!$M:$M,'data 2026'!$E:$E,'TỔNG BP'!$L2398,'data 2026'!$V:$V,'TỔNG BP'!$C2398,'data 2026'!$K:$K,'TỔNG BP'!R$1)/10^6</f>
        <v>0</v>
      </c>
      <c r="S2398" s="381">
        <f>SUMIFS('data 2026'!$M:$M,'data 2026'!$E:$E,'TỔNG BP'!$L2398,'data 2026'!$V:$V,'TỔNG BP'!$C2398,'data 2026'!$K:$K,'TỔNG BP'!S$1)/10^6</f>
        <v>0</v>
      </c>
      <c r="T2398" s="381">
        <f>SUMIFS('data 2026'!$M:$M,'data 2026'!$E:$E,'TỔNG BP'!$L2398,'data 2026'!$V:$V,'TỔNG BP'!$C2398,'data 2026'!$K:$K,'TỔNG BP'!T$1)/10^6</f>
        <v>0</v>
      </c>
      <c r="U2398" s="381">
        <f>SUMIFS('data 2026'!$M:$M,'data 2026'!$E:$E,'TỔNG BP'!$L2398,'data 2026'!$V:$V,'TỔNG BP'!$C2398,'data 2026'!$K:$K,'TỔNG BP'!U$1)/10^6</f>
        <v>0</v>
      </c>
      <c r="V2398" s="381">
        <f>SUMIFS('data 2026'!$M:$M,'data 2026'!$E:$E,'TỔNG BP'!$L2398,'data 2026'!$V:$V,'TỔNG BP'!$C2398,'data 2026'!$K:$K,'TỔNG BP'!V$1)/10^6</f>
        <v>0</v>
      </c>
      <c r="W2398" s="381">
        <f>SUMIFS('data 2026'!$M:$M,'data 2026'!$E:$E,'TỔNG BP'!$L2398,'data 2026'!$V:$V,'TỔNG BP'!$C2398,'data 2026'!$K:$K,'TỔNG BP'!W$1)/10^6</f>
        <v>0</v>
      </c>
      <c r="X2398" s="381">
        <f>SUMIFS('data 2026'!$M:$M,'data 2026'!$E:$E,'TỔNG BP'!$L2398,'data 2026'!$V:$V,'TỔNG BP'!$C2398,'data 2026'!$K:$K,'TỔNG BP'!X$1)/10^6</f>
        <v>0</v>
      </c>
      <c r="Y2398" s="381">
        <f>SUMIFS('data 2026'!$M:$M,'data 2026'!$E:$E,'TỔNG BP'!$L2398,'data 2026'!$V:$V,'TỔNG BP'!$C2398,'data 2026'!$K:$K,'TỔNG BP'!Y$1)/10^6</f>
        <v>0</v>
      </c>
      <c r="Z2398" s="381">
        <f t="shared" si="78"/>
        <v>0</v>
      </c>
      <c r="AA2398" s="382">
        <f>SUMIFS('Data 2025'!L:L,'Data 2025'!D:D,'TỔNG BP'!$L2398,'Data 2025'!A:A,'TỔNG BP'!$C2398)/10^6</f>
        <v>0</v>
      </c>
      <c r="AB2398" s="386">
        <f t="shared" si="77"/>
        <v>0</v>
      </c>
      <c r="AC2398" s="384">
        <f>IFERROR('TỔNG BP'!$AB2398/'TỔNG BP'!$AA2398,0)</f>
        <v>0</v>
      </c>
      <c r="AD2398" s="64" t="e">
        <v>#N/A</v>
      </c>
    </row>
    <row r="2399" spans="1:30">
      <c r="A2399" s="247"/>
      <c r="B2399" s="247"/>
      <c r="C2399" s="390" t="s">
        <v>1103</v>
      </c>
      <c r="D2399" s="337" t="s">
        <v>113</v>
      </c>
      <c r="E2399" s="338" t="s">
        <v>825</v>
      </c>
      <c r="F2399" s="338" t="s">
        <v>903</v>
      </c>
      <c r="G2399" s="338" t="s">
        <v>828</v>
      </c>
      <c r="H2399" s="338" t="s">
        <v>43</v>
      </c>
      <c r="I2399" s="337" t="s">
        <v>248</v>
      </c>
      <c r="J2399" s="338" t="s">
        <v>904</v>
      </c>
      <c r="K2399" s="338" t="s">
        <v>827</v>
      </c>
      <c r="L2399" s="380" t="s">
        <v>249</v>
      </c>
      <c r="M2399" s="338" t="s">
        <v>905</v>
      </c>
      <c r="N2399" s="381">
        <f>SUMIFS('data 2026'!$M:$M,'data 2026'!$E:$E,'TỔNG BP'!$L2399,'data 2026'!$V:$V,'TỔNG BP'!$C2399,'data 2026'!$K:$K,'TỔNG BP'!N$1)/10^6</f>
        <v>0</v>
      </c>
      <c r="O2399" s="381">
        <f>SUMIFS('data 2026'!$M:$M,'data 2026'!$E:$E,'TỔNG BP'!$L2399,'data 2026'!$V:$V,'TỔNG BP'!$C2399,'data 2026'!$K:$K,'TỔNG BP'!O$1)/10^6</f>
        <v>0</v>
      </c>
      <c r="P2399" s="381">
        <f>SUMIFS('data 2026'!$M:$M,'data 2026'!$E:$E,'TỔNG BP'!$L2399,'data 2026'!$V:$V,'TỔNG BP'!$C2399,'data 2026'!$K:$K,'TỔNG BP'!P$1)/10^6</f>
        <v>0</v>
      </c>
      <c r="Q2399" s="381">
        <f>SUMIFS('data 2026'!$M:$M,'data 2026'!$E:$E,'TỔNG BP'!$L2399,'data 2026'!$V:$V,'TỔNG BP'!$C2399,'data 2026'!$K:$K,'TỔNG BP'!Q$1)/10^6</f>
        <v>0</v>
      </c>
      <c r="R2399" s="381">
        <f>SUMIFS('data 2026'!$M:$M,'data 2026'!$E:$E,'TỔNG BP'!$L2399,'data 2026'!$V:$V,'TỔNG BP'!$C2399,'data 2026'!$K:$K,'TỔNG BP'!R$1)/10^6</f>
        <v>0</v>
      </c>
      <c r="S2399" s="381">
        <f>SUMIFS('data 2026'!$M:$M,'data 2026'!$E:$E,'TỔNG BP'!$L2399,'data 2026'!$V:$V,'TỔNG BP'!$C2399,'data 2026'!$K:$K,'TỔNG BP'!S$1)/10^6</f>
        <v>0</v>
      </c>
      <c r="T2399" s="381">
        <f>SUMIFS('data 2026'!$M:$M,'data 2026'!$E:$E,'TỔNG BP'!$L2399,'data 2026'!$V:$V,'TỔNG BP'!$C2399,'data 2026'!$K:$K,'TỔNG BP'!T$1)/10^6</f>
        <v>0</v>
      </c>
      <c r="U2399" s="381">
        <f>SUMIFS('data 2026'!$M:$M,'data 2026'!$E:$E,'TỔNG BP'!$L2399,'data 2026'!$V:$V,'TỔNG BP'!$C2399,'data 2026'!$K:$K,'TỔNG BP'!U$1)/10^6</f>
        <v>0</v>
      </c>
      <c r="V2399" s="381">
        <f>SUMIFS('data 2026'!$M:$M,'data 2026'!$E:$E,'TỔNG BP'!$L2399,'data 2026'!$V:$V,'TỔNG BP'!$C2399,'data 2026'!$K:$K,'TỔNG BP'!V$1)/10^6</f>
        <v>0</v>
      </c>
      <c r="W2399" s="381">
        <f>SUMIFS('data 2026'!$M:$M,'data 2026'!$E:$E,'TỔNG BP'!$L2399,'data 2026'!$V:$V,'TỔNG BP'!$C2399,'data 2026'!$K:$K,'TỔNG BP'!W$1)/10^6</f>
        <v>0</v>
      </c>
      <c r="X2399" s="381">
        <f>SUMIFS('data 2026'!$M:$M,'data 2026'!$E:$E,'TỔNG BP'!$L2399,'data 2026'!$V:$V,'TỔNG BP'!$C2399,'data 2026'!$K:$K,'TỔNG BP'!X$1)/10^6</f>
        <v>0</v>
      </c>
      <c r="Y2399" s="381">
        <f>SUMIFS('data 2026'!$M:$M,'data 2026'!$E:$E,'TỔNG BP'!$L2399,'data 2026'!$V:$V,'TỔNG BP'!$C2399,'data 2026'!$K:$K,'TỔNG BP'!Y$1)/10^6</f>
        <v>0</v>
      </c>
      <c r="Z2399" s="381">
        <f t="shared" si="78"/>
        <v>0</v>
      </c>
      <c r="AA2399" s="382">
        <f>SUMIFS('Data 2025'!L:L,'Data 2025'!D:D,'TỔNG BP'!$L2399,'Data 2025'!A:A,'TỔNG BP'!$C2399)/10^6</f>
        <v>0</v>
      </c>
      <c r="AB2399" s="386">
        <f t="shared" si="77"/>
        <v>0</v>
      </c>
      <c r="AC2399" s="384">
        <f>IFERROR('TỔNG BP'!$AB2399/'TỔNG BP'!$AA2399,0)</f>
        <v>0</v>
      </c>
      <c r="AD2399" s="64" t="e">
        <v>#N/A</v>
      </c>
    </row>
    <row r="2400" spans="1:30">
      <c r="A2400" s="248"/>
      <c r="B2400" s="248"/>
      <c r="C2400" s="390" t="s">
        <v>1103</v>
      </c>
      <c r="D2400" s="337" t="s">
        <v>113</v>
      </c>
      <c r="E2400" s="338" t="s">
        <v>825</v>
      </c>
      <c r="F2400" s="338" t="s">
        <v>906</v>
      </c>
      <c r="G2400" s="338" t="s">
        <v>828</v>
      </c>
      <c r="H2400" s="338" t="s">
        <v>38</v>
      </c>
      <c r="I2400" s="337" t="s">
        <v>251</v>
      </c>
      <c r="J2400" s="338" t="s">
        <v>907</v>
      </c>
      <c r="K2400" s="338" t="s">
        <v>827</v>
      </c>
      <c r="L2400" s="380" t="s">
        <v>253</v>
      </c>
      <c r="M2400" s="338" t="s">
        <v>522</v>
      </c>
      <c r="N2400" s="381">
        <f>SUMIFS('data 2026'!$M:$M,'data 2026'!$E:$E,'TỔNG BP'!$L2400,'data 2026'!$V:$V,'TỔNG BP'!$C2400,'data 2026'!$K:$K,'TỔNG BP'!N$1)/10^6</f>
        <v>46</v>
      </c>
      <c r="O2400" s="381">
        <f>SUMIFS('data 2026'!$M:$M,'data 2026'!$E:$E,'TỔNG BP'!$L2400,'data 2026'!$V:$V,'TỔNG BP'!$C2400,'data 2026'!$K:$K,'TỔNG BP'!O$1)/10^6</f>
        <v>51</v>
      </c>
      <c r="P2400" s="381">
        <f>SUMIFS('data 2026'!$M:$M,'data 2026'!$E:$E,'TỔNG BP'!$L2400,'data 2026'!$V:$V,'TỔNG BP'!$C2400,'data 2026'!$K:$K,'TỔNG BP'!P$1)/10^6</f>
        <v>1</v>
      </c>
      <c r="Q2400" s="381">
        <f>SUMIFS('data 2026'!$M:$M,'data 2026'!$E:$E,'TỔNG BP'!$L2400,'data 2026'!$V:$V,'TỔNG BP'!$C2400,'data 2026'!$K:$K,'TỔNG BP'!Q$1)/10^6</f>
        <v>1</v>
      </c>
      <c r="R2400" s="381">
        <f>SUMIFS('data 2026'!$M:$M,'data 2026'!$E:$E,'TỔNG BP'!$L2400,'data 2026'!$V:$V,'TỔNG BP'!$C2400,'data 2026'!$K:$K,'TỔNG BP'!R$1)/10^6</f>
        <v>1</v>
      </c>
      <c r="S2400" s="381">
        <f>SUMIFS('data 2026'!$M:$M,'data 2026'!$E:$E,'TỔNG BP'!$L2400,'data 2026'!$V:$V,'TỔNG BP'!$C2400,'data 2026'!$K:$K,'TỔNG BP'!S$1)/10^6</f>
        <v>1.8</v>
      </c>
      <c r="T2400" s="381">
        <f>SUMIFS('data 2026'!$M:$M,'data 2026'!$E:$E,'TỔNG BP'!$L2400,'data 2026'!$V:$V,'TỔNG BP'!$C2400,'data 2026'!$K:$K,'TỔNG BP'!T$1)/10^6</f>
        <v>1</v>
      </c>
      <c r="U2400" s="381">
        <f>SUMIFS('data 2026'!$M:$M,'data 2026'!$E:$E,'TỔNG BP'!$L2400,'data 2026'!$V:$V,'TỔNG BP'!$C2400,'data 2026'!$K:$K,'TỔNG BP'!U$1)/10^6</f>
        <v>1</v>
      </c>
      <c r="V2400" s="381">
        <f>SUMIFS('data 2026'!$M:$M,'data 2026'!$E:$E,'TỔNG BP'!$L2400,'data 2026'!$V:$V,'TỔNG BP'!$C2400,'data 2026'!$K:$K,'TỔNG BP'!V$1)/10^6</f>
        <v>1</v>
      </c>
      <c r="W2400" s="381">
        <f>SUMIFS('data 2026'!$M:$M,'data 2026'!$E:$E,'TỔNG BP'!$L2400,'data 2026'!$V:$V,'TỔNG BP'!$C2400,'data 2026'!$K:$K,'TỔNG BP'!W$1)/10^6</f>
        <v>1</v>
      </c>
      <c r="X2400" s="381">
        <f>SUMIFS('data 2026'!$M:$M,'data 2026'!$E:$E,'TỔNG BP'!$L2400,'data 2026'!$V:$V,'TỔNG BP'!$C2400,'data 2026'!$K:$K,'TỔNG BP'!X$1)/10^6</f>
        <v>1</v>
      </c>
      <c r="Y2400" s="381">
        <f>SUMIFS('data 2026'!$M:$M,'data 2026'!$E:$E,'TỔNG BP'!$L2400,'data 2026'!$V:$V,'TỔNG BP'!$C2400,'data 2026'!$K:$K,'TỔNG BP'!Y$1)/10^6</f>
        <v>1</v>
      </c>
      <c r="Z2400" s="381">
        <f t="shared" si="78"/>
        <v>107.8</v>
      </c>
      <c r="AA2400" s="382">
        <f>SUMIFS('Data 2025'!L:L,'Data 2025'!D:D,'TỔNG BP'!$L2400,'Data 2025'!A:A,'TỔNG BP'!$C2400)/10^6</f>
        <v>8.9297330000000006</v>
      </c>
      <c r="AB2400" s="386">
        <f t="shared" si="77"/>
        <v>98.870266999999998</v>
      </c>
      <c r="AC2400" s="384">
        <f>IFERROR('TỔNG BP'!$AB2400/'TỔNG BP'!$AA2400,0)</f>
        <v>11.072029477253126</v>
      </c>
      <c r="AD2400" s="64" t="s">
        <v>1143</v>
      </c>
    </row>
    <row r="2401" spans="1:30">
      <c r="A2401" s="247"/>
      <c r="B2401" s="247"/>
      <c r="C2401" s="390" t="s">
        <v>1103</v>
      </c>
      <c r="D2401" s="337" t="s">
        <v>113</v>
      </c>
      <c r="E2401" s="338" t="s">
        <v>825</v>
      </c>
      <c r="F2401" s="338" t="s">
        <v>906</v>
      </c>
      <c r="G2401" s="338" t="s">
        <v>828</v>
      </c>
      <c r="H2401" s="338" t="s">
        <v>38</v>
      </c>
      <c r="I2401" s="337" t="s">
        <v>251</v>
      </c>
      <c r="J2401" s="338" t="s">
        <v>907</v>
      </c>
      <c r="K2401" s="338" t="s">
        <v>827</v>
      </c>
      <c r="L2401" s="380" t="s">
        <v>254</v>
      </c>
      <c r="M2401" s="338" t="s">
        <v>908</v>
      </c>
      <c r="N2401" s="381">
        <f>SUMIFS('data 2026'!$M:$M,'data 2026'!$E:$E,'TỔNG BP'!$L2401,'data 2026'!$V:$V,'TỔNG BP'!$C2401,'data 2026'!$K:$K,'TỔNG BP'!N$1)/10^6</f>
        <v>0</v>
      </c>
      <c r="O2401" s="381">
        <f>SUMIFS('data 2026'!$M:$M,'data 2026'!$E:$E,'TỔNG BP'!$L2401,'data 2026'!$V:$V,'TỔNG BP'!$C2401,'data 2026'!$K:$K,'TỔNG BP'!O$1)/10^6</f>
        <v>0</v>
      </c>
      <c r="P2401" s="381">
        <f>SUMIFS('data 2026'!$M:$M,'data 2026'!$E:$E,'TỔNG BP'!$L2401,'data 2026'!$V:$V,'TỔNG BP'!$C2401,'data 2026'!$K:$K,'TỔNG BP'!P$1)/10^6</f>
        <v>0</v>
      </c>
      <c r="Q2401" s="381">
        <f>SUMIFS('data 2026'!$M:$M,'data 2026'!$E:$E,'TỔNG BP'!$L2401,'data 2026'!$V:$V,'TỔNG BP'!$C2401,'data 2026'!$K:$K,'TỔNG BP'!Q$1)/10^6</f>
        <v>0</v>
      </c>
      <c r="R2401" s="381">
        <f>SUMIFS('data 2026'!$M:$M,'data 2026'!$E:$E,'TỔNG BP'!$L2401,'data 2026'!$V:$V,'TỔNG BP'!$C2401,'data 2026'!$K:$K,'TỔNG BP'!R$1)/10^6</f>
        <v>0</v>
      </c>
      <c r="S2401" s="381">
        <f>SUMIFS('data 2026'!$M:$M,'data 2026'!$E:$E,'TỔNG BP'!$L2401,'data 2026'!$V:$V,'TỔNG BP'!$C2401,'data 2026'!$K:$K,'TỔNG BP'!S$1)/10^6</f>
        <v>0</v>
      </c>
      <c r="T2401" s="381">
        <f>SUMIFS('data 2026'!$M:$M,'data 2026'!$E:$E,'TỔNG BP'!$L2401,'data 2026'!$V:$V,'TỔNG BP'!$C2401,'data 2026'!$K:$K,'TỔNG BP'!T$1)/10^6</f>
        <v>0</v>
      </c>
      <c r="U2401" s="381">
        <f>SUMIFS('data 2026'!$M:$M,'data 2026'!$E:$E,'TỔNG BP'!$L2401,'data 2026'!$V:$V,'TỔNG BP'!$C2401,'data 2026'!$K:$K,'TỔNG BP'!U$1)/10^6</f>
        <v>0</v>
      </c>
      <c r="V2401" s="381">
        <f>SUMIFS('data 2026'!$M:$M,'data 2026'!$E:$E,'TỔNG BP'!$L2401,'data 2026'!$V:$V,'TỔNG BP'!$C2401,'data 2026'!$K:$K,'TỔNG BP'!V$1)/10^6</f>
        <v>0</v>
      </c>
      <c r="W2401" s="381">
        <f>SUMIFS('data 2026'!$M:$M,'data 2026'!$E:$E,'TỔNG BP'!$L2401,'data 2026'!$V:$V,'TỔNG BP'!$C2401,'data 2026'!$K:$K,'TỔNG BP'!W$1)/10^6</f>
        <v>0</v>
      </c>
      <c r="X2401" s="381">
        <f>SUMIFS('data 2026'!$M:$M,'data 2026'!$E:$E,'TỔNG BP'!$L2401,'data 2026'!$V:$V,'TỔNG BP'!$C2401,'data 2026'!$K:$K,'TỔNG BP'!X$1)/10^6</f>
        <v>0</v>
      </c>
      <c r="Y2401" s="381">
        <f>SUMIFS('data 2026'!$M:$M,'data 2026'!$E:$E,'TỔNG BP'!$L2401,'data 2026'!$V:$V,'TỔNG BP'!$C2401,'data 2026'!$K:$K,'TỔNG BP'!Y$1)/10^6</f>
        <v>0</v>
      </c>
      <c r="Z2401" s="381">
        <f t="shared" si="78"/>
        <v>0</v>
      </c>
      <c r="AA2401" s="382">
        <f>SUMIFS('Data 2025'!L:L,'Data 2025'!D:D,'TỔNG BP'!$L2401,'Data 2025'!A:A,'TỔNG BP'!$C2401)/10^6</f>
        <v>0</v>
      </c>
      <c r="AB2401" s="386">
        <f t="shared" si="77"/>
        <v>0</v>
      </c>
      <c r="AC2401" s="384">
        <f>IFERROR('TỔNG BP'!$AB2401/'TỔNG BP'!$AA2401,0)</f>
        <v>0</v>
      </c>
      <c r="AD2401" s="64" t="s">
        <v>1143</v>
      </c>
    </row>
    <row r="2402" spans="1:30">
      <c r="A2402" s="248"/>
      <c r="B2402" s="248"/>
      <c r="C2402" s="390" t="s">
        <v>1103</v>
      </c>
      <c r="D2402" s="337" t="s">
        <v>113</v>
      </c>
      <c r="E2402" s="338" t="s">
        <v>825</v>
      </c>
      <c r="F2402" s="338" t="s">
        <v>906</v>
      </c>
      <c r="G2402" s="338" t="s">
        <v>828</v>
      </c>
      <c r="H2402" s="338" t="s">
        <v>38</v>
      </c>
      <c r="I2402" s="337" t="s">
        <v>256</v>
      </c>
      <c r="J2402" s="338" t="s">
        <v>909</v>
      </c>
      <c r="K2402" s="338" t="s">
        <v>827</v>
      </c>
      <c r="L2402" s="380" t="s">
        <v>258</v>
      </c>
      <c r="M2402" s="338" t="s">
        <v>910</v>
      </c>
      <c r="N2402" s="381">
        <f>SUMIFS('data 2026'!$M:$M,'data 2026'!$E:$E,'TỔNG BP'!$L2402,'data 2026'!$V:$V,'TỔNG BP'!$C2402,'data 2026'!$K:$K,'TỔNG BP'!N$1)/10^6</f>
        <v>0</v>
      </c>
      <c r="O2402" s="381">
        <f>SUMIFS('data 2026'!$M:$M,'data 2026'!$E:$E,'TỔNG BP'!$L2402,'data 2026'!$V:$V,'TỔNG BP'!$C2402,'data 2026'!$K:$K,'TỔNG BP'!O$1)/10^6</f>
        <v>0</v>
      </c>
      <c r="P2402" s="381">
        <f>SUMIFS('data 2026'!$M:$M,'data 2026'!$E:$E,'TỔNG BP'!$L2402,'data 2026'!$V:$V,'TỔNG BP'!$C2402,'data 2026'!$K:$K,'TỔNG BP'!P$1)/10^6</f>
        <v>0</v>
      </c>
      <c r="Q2402" s="381">
        <f>SUMIFS('data 2026'!$M:$M,'data 2026'!$E:$E,'TỔNG BP'!$L2402,'data 2026'!$V:$V,'TỔNG BP'!$C2402,'data 2026'!$K:$K,'TỔNG BP'!Q$1)/10^6</f>
        <v>0</v>
      </c>
      <c r="R2402" s="381">
        <f>SUMIFS('data 2026'!$M:$M,'data 2026'!$E:$E,'TỔNG BP'!$L2402,'data 2026'!$V:$V,'TỔNG BP'!$C2402,'data 2026'!$K:$K,'TỔNG BP'!R$1)/10^6</f>
        <v>0</v>
      </c>
      <c r="S2402" s="381">
        <f>SUMIFS('data 2026'!$M:$M,'data 2026'!$E:$E,'TỔNG BP'!$L2402,'data 2026'!$V:$V,'TỔNG BP'!$C2402,'data 2026'!$K:$K,'TỔNG BP'!S$1)/10^6</f>
        <v>0</v>
      </c>
      <c r="T2402" s="381">
        <f>SUMIFS('data 2026'!$M:$M,'data 2026'!$E:$E,'TỔNG BP'!$L2402,'data 2026'!$V:$V,'TỔNG BP'!$C2402,'data 2026'!$K:$K,'TỔNG BP'!T$1)/10^6</f>
        <v>0</v>
      </c>
      <c r="U2402" s="381">
        <f>SUMIFS('data 2026'!$M:$M,'data 2026'!$E:$E,'TỔNG BP'!$L2402,'data 2026'!$V:$V,'TỔNG BP'!$C2402,'data 2026'!$K:$K,'TỔNG BP'!U$1)/10^6</f>
        <v>0</v>
      </c>
      <c r="V2402" s="381">
        <f>SUMIFS('data 2026'!$M:$M,'data 2026'!$E:$E,'TỔNG BP'!$L2402,'data 2026'!$V:$V,'TỔNG BP'!$C2402,'data 2026'!$K:$K,'TỔNG BP'!V$1)/10^6</f>
        <v>0</v>
      </c>
      <c r="W2402" s="381">
        <f>SUMIFS('data 2026'!$M:$M,'data 2026'!$E:$E,'TỔNG BP'!$L2402,'data 2026'!$V:$V,'TỔNG BP'!$C2402,'data 2026'!$K:$K,'TỔNG BP'!W$1)/10^6</f>
        <v>0</v>
      </c>
      <c r="X2402" s="381">
        <f>SUMIFS('data 2026'!$M:$M,'data 2026'!$E:$E,'TỔNG BP'!$L2402,'data 2026'!$V:$V,'TỔNG BP'!$C2402,'data 2026'!$K:$K,'TỔNG BP'!X$1)/10^6</f>
        <v>0</v>
      </c>
      <c r="Y2402" s="381">
        <f>SUMIFS('data 2026'!$M:$M,'data 2026'!$E:$E,'TỔNG BP'!$L2402,'data 2026'!$V:$V,'TỔNG BP'!$C2402,'data 2026'!$K:$K,'TỔNG BP'!Y$1)/10^6</f>
        <v>0</v>
      </c>
      <c r="Z2402" s="381">
        <f t="shared" si="78"/>
        <v>0</v>
      </c>
      <c r="AA2402" s="382">
        <f>SUMIFS('Data 2025'!L:L,'Data 2025'!D:D,'TỔNG BP'!$L2402,'Data 2025'!A:A,'TỔNG BP'!$C2402)/10^6</f>
        <v>0</v>
      </c>
      <c r="AB2402" s="386">
        <f t="shared" si="77"/>
        <v>0</v>
      </c>
      <c r="AC2402" s="384">
        <f>IFERROR('TỔNG BP'!$AB2402/'TỔNG BP'!$AA2402,0)</f>
        <v>0</v>
      </c>
      <c r="AD2402" s="64" t="s">
        <v>1143</v>
      </c>
    </row>
    <row r="2403" spans="1:30">
      <c r="A2403" s="247"/>
      <c r="B2403" s="247"/>
      <c r="C2403" s="390" t="s">
        <v>1103</v>
      </c>
      <c r="D2403" s="337" t="s">
        <v>113</v>
      </c>
      <c r="E2403" s="338" t="s">
        <v>825</v>
      </c>
      <c r="F2403" s="338" t="s">
        <v>854</v>
      </c>
      <c r="G2403" s="338" t="s">
        <v>828</v>
      </c>
      <c r="H2403" s="338" t="s">
        <v>1076</v>
      </c>
      <c r="I2403" s="337" t="s">
        <v>260</v>
      </c>
      <c r="J2403" s="338" t="s">
        <v>911</v>
      </c>
      <c r="K2403" s="338" t="s">
        <v>827</v>
      </c>
      <c r="L2403" s="380" t="s">
        <v>262</v>
      </c>
      <c r="M2403" s="338" t="s">
        <v>261</v>
      </c>
      <c r="N2403" s="381">
        <f>SUMIFS('data 2026'!$M:$M,'data 2026'!$E:$E,'TỔNG BP'!$L2403,'data 2026'!$V:$V,'TỔNG BP'!$C2403,'data 2026'!$K:$K,'TỔNG BP'!N$1)/10^6</f>
        <v>0</v>
      </c>
      <c r="O2403" s="381">
        <f>SUMIFS('data 2026'!$M:$M,'data 2026'!$E:$E,'TỔNG BP'!$L2403,'data 2026'!$V:$V,'TỔNG BP'!$C2403,'data 2026'!$K:$K,'TỔNG BP'!O$1)/10^6</f>
        <v>0</v>
      </c>
      <c r="P2403" s="381">
        <f>SUMIFS('data 2026'!$M:$M,'data 2026'!$E:$E,'TỔNG BP'!$L2403,'data 2026'!$V:$V,'TỔNG BP'!$C2403,'data 2026'!$K:$K,'TỔNG BP'!P$1)/10^6</f>
        <v>0</v>
      </c>
      <c r="Q2403" s="381">
        <f>SUMIFS('data 2026'!$M:$M,'data 2026'!$E:$E,'TỔNG BP'!$L2403,'data 2026'!$V:$V,'TỔNG BP'!$C2403,'data 2026'!$K:$K,'TỔNG BP'!Q$1)/10^6</f>
        <v>8</v>
      </c>
      <c r="R2403" s="381">
        <f>SUMIFS('data 2026'!$M:$M,'data 2026'!$E:$E,'TỔNG BP'!$L2403,'data 2026'!$V:$V,'TỔNG BP'!$C2403,'data 2026'!$K:$K,'TỔNG BP'!R$1)/10^6</f>
        <v>0</v>
      </c>
      <c r="S2403" s="381">
        <f>SUMIFS('data 2026'!$M:$M,'data 2026'!$E:$E,'TỔNG BP'!$L2403,'data 2026'!$V:$V,'TỔNG BP'!$C2403,'data 2026'!$K:$K,'TỔNG BP'!S$1)/10^6</f>
        <v>0</v>
      </c>
      <c r="T2403" s="381">
        <f>SUMIFS('data 2026'!$M:$M,'data 2026'!$E:$E,'TỔNG BP'!$L2403,'data 2026'!$V:$V,'TỔNG BP'!$C2403,'data 2026'!$K:$K,'TỔNG BP'!T$1)/10^6</f>
        <v>8</v>
      </c>
      <c r="U2403" s="381">
        <f>SUMIFS('data 2026'!$M:$M,'data 2026'!$E:$E,'TỔNG BP'!$L2403,'data 2026'!$V:$V,'TỔNG BP'!$C2403,'data 2026'!$K:$K,'TỔNG BP'!U$1)/10^6</f>
        <v>0</v>
      </c>
      <c r="V2403" s="381">
        <f>SUMIFS('data 2026'!$M:$M,'data 2026'!$E:$E,'TỔNG BP'!$L2403,'data 2026'!$V:$V,'TỔNG BP'!$C2403,'data 2026'!$K:$K,'TỔNG BP'!V$1)/10^6</f>
        <v>8</v>
      </c>
      <c r="W2403" s="381">
        <f>SUMIFS('data 2026'!$M:$M,'data 2026'!$E:$E,'TỔNG BP'!$L2403,'data 2026'!$V:$V,'TỔNG BP'!$C2403,'data 2026'!$K:$K,'TỔNG BP'!W$1)/10^6</f>
        <v>8</v>
      </c>
      <c r="X2403" s="381">
        <f>SUMIFS('data 2026'!$M:$M,'data 2026'!$E:$E,'TỔNG BP'!$L2403,'data 2026'!$V:$V,'TỔNG BP'!$C2403,'data 2026'!$K:$K,'TỔNG BP'!X$1)/10^6</f>
        <v>0</v>
      </c>
      <c r="Y2403" s="381">
        <f>SUMIFS('data 2026'!$M:$M,'data 2026'!$E:$E,'TỔNG BP'!$L2403,'data 2026'!$V:$V,'TỔNG BP'!$C2403,'data 2026'!$K:$K,'TỔNG BP'!Y$1)/10^6</f>
        <v>0</v>
      </c>
      <c r="Z2403" s="381">
        <f t="shared" si="78"/>
        <v>32</v>
      </c>
      <c r="AA2403" s="382">
        <f>SUMIFS('Data 2025'!L:L,'Data 2025'!D:D,'TỔNG BP'!$L2403,'Data 2025'!A:A,'TỔNG BP'!$C2403)/10^6</f>
        <v>118.210222</v>
      </c>
      <c r="AB2403" s="386">
        <f t="shared" si="77"/>
        <v>-86.210222000000002</v>
      </c>
      <c r="AC2403" s="384">
        <f>IFERROR('TỔNG BP'!$AB2403/'TỔNG BP'!$AA2403,0)</f>
        <v>-0.72929583027092193</v>
      </c>
      <c r="AD2403" s="64" t="s">
        <v>1144</v>
      </c>
    </row>
    <row r="2404" spans="1:30">
      <c r="A2404" s="248"/>
      <c r="B2404" s="248"/>
      <c r="C2404" s="390" t="s">
        <v>1103</v>
      </c>
      <c r="D2404" s="337" t="s">
        <v>113</v>
      </c>
      <c r="E2404" s="338" t="s">
        <v>825</v>
      </c>
      <c r="F2404" s="338" t="s">
        <v>854</v>
      </c>
      <c r="G2404" s="338" t="s">
        <v>828</v>
      </c>
      <c r="H2404" s="338" t="s">
        <v>1076</v>
      </c>
      <c r="I2404" s="337" t="s">
        <v>263</v>
      </c>
      <c r="J2404" s="338" t="s">
        <v>912</v>
      </c>
      <c r="K2404" s="338" t="s">
        <v>827</v>
      </c>
      <c r="L2404" s="380" t="s">
        <v>265</v>
      </c>
      <c r="M2404" s="338" t="s">
        <v>264</v>
      </c>
      <c r="N2404" s="381">
        <f>SUMIFS('data 2026'!$M:$M,'data 2026'!$E:$E,'TỔNG BP'!$L2404,'data 2026'!$V:$V,'TỔNG BP'!$C2404,'data 2026'!$K:$K,'TỔNG BP'!N$1)/10^6</f>
        <v>0</v>
      </c>
      <c r="O2404" s="381">
        <f>SUMIFS('data 2026'!$M:$M,'data 2026'!$E:$E,'TỔNG BP'!$L2404,'data 2026'!$V:$V,'TỔNG BP'!$C2404,'data 2026'!$K:$K,'TỔNG BP'!O$1)/10^6</f>
        <v>0</v>
      </c>
      <c r="P2404" s="381">
        <f>SUMIFS('data 2026'!$M:$M,'data 2026'!$E:$E,'TỔNG BP'!$L2404,'data 2026'!$V:$V,'TỔNG BP'!$C2404,'data 2026'!$K:$K,'TỔNG BP'!P$1)/10^6</f>
        <v>0</v>
      </c>
      <c r="Q2404" s="381">
        <f>SUMIFS('data 2026'!$M:$M,'data 2026'!$E:$E,'TỔNG BP'!$L2404,'data 2026'!$V:$V,'TỔNG BP'!$C2404,'data 2026'!$K:$K,'TỔNG BP'!Q$1)/10^6</f>
        <v>3</v>
      </c>
      <c r="R2404" s="381">
        <f>SUMIFS('data 2026'!$M:$M,'data 2026'!$E:$E,'TỔNG BP'!$L2404,'data 2026'!$V:$V,'TỔNG BP'!$C2404,'data 2026'!$K:$K,'TỔNG BP'!R$1)/10^6</f>
        <v>0</v>
      </c>
      <c r="S2404" s="381">
        <f>SUMIFS('data 2026'!$M:$M,'data 2026'!$E:$E,'TỔNG BP'!$L2404,'data 2026'!$V:$V,'TỔNG BP'!$C2404,'data 2026'!$K:$K,'TỔNG BP'!S$1)/10^6</f>
        <v>0</v>
      </c>
      <c r="T2404" s="381">
        <f>SUMIFS('data 2026'!$M:$M,'data 2026'!$E:$E,'TỔNG BP'!$L2404,'data 2026'!$V:$V,'TỔNG BP'!$C2404,'data 2026'!$K:$K,'TỔNG BP'!T$1)/10^6</f>
        <v>3</v>
      </c>
      <c r="U2404" s="381">
        <f>SUMIFS('data 2026'!$M:$M,'data 2026'!$E:$E,'TỔNG BP'!$L2404,'data 2026'!$V:$V,'TỔNG BP'!$C2404,'data 2026'!$K:$K,'TỔNG BP'!U$1)/10^6</f>
        <v>0</v>
      </c>
      <c r="V2404" s="381">
        <f>SUMIFS('data 2026'!$M:$M,'data 2026'!$E:$E,'TỔNG BP'!$L2404,'data 2026'!$V:$V,'TỔNG BP'!$C2404,'data 2026'!$K:$K,'TỔNG BP'!V$1)/10^6</f>
        <v>3</v>
      </c>
      <c r="W2404" s="381">
        <f>SUMIFS('data 2026'!$M:$M,'data 2026'!$E:$E,'TỔNG BP'!$L2404,'data 2026'!$V:$V,'TỔNG BP'!$C2404,'data 2026'!$K:$K,'TỔNG BP'!W$1)/10^6</f>
        <v>3</v>
      </c>
      <c r="X2404" s="381">
        <f>SUMIFS('data 2026'!$M:$M,'data 2026'!$E:$E,'TỔNG BP'!$L2404,'data 2026'!$V:$V,'TỔNG BP'!$C2404,'data 2026'!$K:$K,'TỔNG BP'!X$1)/10^6</f>
        <v>0</v>
      </c>
      <c r="Y2404" s="381">
        <f>SUMIFS('data 2026'!$M:$M,'data 2026'!$E:$E,'TỔNG BP'!$L2404,'data 2026'!$V:$V,'TỔNG BP'!$C2404,'data 2026'!$K:$K,'TỔNG BP'!Y$1)/10^6</f>
        <v>0</v>
      </c>
      <c r="Z2404" s="381">
        <f t="shared" si="78"/>
        <v>12</v>
      </c>
      <c r="AA2404" s="382">
        <f>SUMIFS('Data 2025'!L:L,'Data 2025'!D:D,'TỔNG BP'!$L2404,'Data 2025'!A:A,'TỔNG BP'!$C2404)/10^6</f>
        <v>50.350889000000002</v>
      </c>
      <c r="AB2404" s="386">
        <f t="shared" si="77"/>
        <v>-38.350889000000002</v>
      </c>
      <c r="AC2404" s="384">
        <f>IFERROR('TỔNG BP'!$AB2404/'TỔNG BP'!$AA2404,0)</f>
        <v>-0.76167252975414201</v>
      </c>
      <c r="AD2404" s="64" t="s">
        <v>1144</v>
      </c>
    </row>
    <row r="2405" spans="1:30">
      <c r="A2405" s="247"/>
      <c r="B2405" s="247"/>
      <c r="C2405" s="390" t="s">
        <v>1103</v>
      </c>
      <c r="D2405" s="337" t="s">
        <v>113</v>
      </c>
      <c r="E2405" s="338" t="s">
        <v>825</v>
      </c>
      <c r="F2405" s="338" t="s">
        <v>854</v>
      </c>
      <c r="G2405" s="338" t="s">
        <v>828</v>
      </c>
      <c r="H2405" s="338" t="s">
        <v>1076</v>
      </c>
      <c r="I2405" s="337" t="s">
        <v>266</v>
      </c>
      <c r="J2405" s="338" t="s">
        <v>913</v>
      </c>
      <c r="K2405" s="338" t="s">
        <v>827</v>
      </c>
      <c r="L2405" s="380" t="s">
        <v>268</v>
      </c>
      <c r="M2405" s="338" t="s">
        <v>267</v>
      </c>
      <c r="N2405" s="381">
        <f>SUMIFS('data 2026'!$M:$M,'data 2026'!$E:$E,'TỔNG BP'!$L2405,'data 2026'!$V:$V,'TỔNG BP'!$C2405,'data 2026'!$K:$K,'TỔNG BP'!N$1)/10^6</f>
        <v>0</v>
      </c>
      <c r="O2405" s="381">
        <f>SUMIFS('data 2026'!$M:$M,'data 2026'!$E:$E,'TỔNG BP'!$L2405,'data 2026'!$V:$V,'TỔNG BP'!$C2405,'data 2026'!$K:$K,'TỔNG BP'!O$1)/10^6</f>
        <v>0</v>
      </c>
      <c r="P2405" s="381">
        <f>SUMIFS('data 2026'!$M:$M,'data 2026'!$E:$E,'TỔNG BP'!$L2405,'data 2026'!$V:$V,'TỔNG BP'!$C2405,'data 2026'!$K:$K,'TỔNG BP'!P$1)/10^6</f>
        <v>0</v>
      </c>
      <c r="Q2405" s="381">
        <f>SUMIFS('data 2026'!$M:$M,'data 2026'!$E:$E,'TỔNG BP'!$L2405,'data 2026'!$V:$V,'TỔNG BP'!$C2405,'data 2026'!$K:$K,'TỔNG BP'!Q$1)/10^6</f>
        <v>1.5</v>
      </c>
      <c r="R2405" s="381">
        <f>SUMIFS('data 2026'!$M:$M,'data 2026'!$E:$E,'TỔNG BP'!$L2405,'data 2026'!$V:$V,'TỔNG BP'!$C2405,'data 2026'!$K:$K,'TỔNG BP'!R$1)/10^6</f>
        <v>0</v>
      </c>
      <c r="S2405" s="381">
        <f>SUMIFS('data 2026'!$M:$M,'data 2026'!$E:$E,'TỔNG BP'!$L2405,'data 2026'!$V:$V,'TỔNG BP'!$C2405,'data 2026'!$K:$K,'TỔNG BP'!S$1)/10^6</f>
        <v>0</v>
      </c>
      <c r="T2405" s="381">
        <f>SUMIFS('data 2026'!$M:$M,'data 2026'!$E:$E,'TỔNG BP'!$L2405,'data 2026'!$V:$V,'TỔNG BP'!$C2405,'data 2026'!$K:$K,'TỔNG BP'!T$1)/10^6</f>
        <v>1.5</v>
      </c>
      <c r="U2405" s="381">
        <f>SUMIFS('data 2026'!$M:$M,'data 2026'!$E:$E,'TỔNG BP'!$L2405,'data 2026'!$V:$V,'TỔNG BP'!$C2405,'data 2026'!$K:$K,'TỔNG BP'!U$1)/10^6</f>
        <v>0</v>
      </c>
      <c r="V2405" s="381">
        <f>SUMIFS('data 2026'!$M:$M,'data 2026'!$E:$E,'TỔNG BP'!$L2405,'data 2026'!$V:$V,'TỔNG BP'!$C2405,'data 2026'!$K:$K,'TỔNG BP'!V$1)/10^6</f>
        <v>1.5</v>
      </c>
      <c r="W2405" s="381">
        <f>SUMIFS('data 2026'!$M:$M,'data 2026'!$E:$E,'TỔNG BP'!$L2405,'data 2026'!$V:$V,'TỔNG BP'!$C2405,'data 2026'!$K:$K,'TỔNG BP'!W$1)/10^6</f>
        <v>1.5</v>
      </c>
      <c r="X2405" s="381">
        <f>SUMIFS('data 2026'!$M:$M,'data 2026'!$E:$E,'TỔNG BP'!$L2405,'data 2026'!$V:$V,'TỔNG BP'!$C2405,'data 2026'!$K:$K,'TỔNG BP'!X$1)/10^6</f>
        <v>0</v>
      </c>
      <c r="Y2405" s="381">
        <f>SUMIFS('data 2026'!$M:$M,'data 2026'!$E:$E,'TỔNG BP'!$L2405,'data 2026'!$V:$V,'TỔNG BP'!$C2405,'data 2026'!$K:$K,'TỔNG BP'!Y$1)/10^6</f>
        <v>0</v>
      </c>
      <c r="Z2405" s="381">
        <f t="shared" si="78"/>
        <v>6</v>
      </c>
      <c r="AA2405" s="382">
        <f>SUMIFS('Data 2025'!L:L,'Data 2025'!D:D,'TỔNG BP'!$L2405,'Data 2025'!A:A,'TỔNG BP'!$C2405)/10^6</f>
        <v>5.1189999999999998</v>
      </c>
      <c r="AB2405" s="386">
        <f t="shared" si="77"/>
        <v>0.88100000000000023</v>
      </c>
      <c r="AC2405" s="384">
        <f>IFERROR('TỔNG BP'!$AB2405/'TỔNG BP'!$AA2405,0)</f>
        <v>0.17210392654815398</v>
      </c>
      <c r="AD2405" s="64" t="s">
        <v>1144</v>
      </c>
    </row>
    <row r="2406" spans="1:30">
      <c r="A2406" s="248"/>
      <c r="B2406" s="248"/>
      <c r="C2406" s="390" t="s">
        <v>1103</v>
      </c>
      <c r="D2406" s="337" t="s">
        <v>113</v>
      </c>
      <c r="E2406" s="338" t="s">
        <v>825</v>
      </c>
      <c r="F2406" s="338" t="s">
        <v>914</v>
      </c>
      <c r="G2406" s="338" t="s">
        <v>828</v>
      </c>
      <c r="H2406" s="338" t="s">
        <v>915</v>
      </c>
      <c r="I2406" s="337" t="s">
        <v>270</v>
      </c>
      <c r="J2406" s="338" t="s">
        <v>915</v>
      </c>
      <c r="K2406" s="338" t="s">
        <v>827</v>
      </c>
      <c r="L2406" s="380" t="s">
        <v>271</v>
      </c>
      <c r="M2406" s="338" t="s">
        <v>49</v>
      </c>
      <c r="N2406" s="381">
        <f>SUMIFS('data 2026'!$M:$M,'data 2026'!$E:$E,'TỔNG BP'!$L2406,'data 2026'!$V:$V,'TỔNG BP'!$C2406,'data 2026'!$K:$K,'TỔNG BP'!N$1)/10^6</f>
        <v>1</v>
      </c>
      <c r="O2406" s="381">
        <f>SUMIFS('data 2026'!$M:$M,'data 2026'!$E:$E,'TỔNG BP'!$L2406,'data 2026'!$V:$V,'TỔNG BP'!$C2406,'data 2026'!$K:$K,'TỔNG BP'!O$1)/10^6</f>
        <v>0</v>
      </c>
      <c r="P2406" s="381">
        <f>SUMIFS('data 2026'!$M:$M,'data 2026'!$E:$E,'TỔNG BP'!$L2406,'data 2026'!$V:$V,'TỔNG BP'!$C2406,'data 2026'!$K:$K,'TỔNG BP'!P$1)/10^6</f>
        <v>1</v>
      </c>
      <c r="Q2406" s="381">
        <f>SUMIFS('data 2026'!$M:$M,'data 2026'!$E:$E,'TỔNG BP'!$L2406,'data 2026'!$V:$V,'TỔNG BP'!$C2406,'data 2026'!$K:$K,'TỔNG BP'!Q$1)/10^6</f>
        <v>0</v>
      </c>
      <c r="R2406" s="381">
        <f>SUMIFS('data 2026'!$M:$M,'data 2026'!$E:$E,'TỔNG BP'!$L2406,'data 2026'!$V:$V,'TỔNG BP'!$C2406,'data 2026'!$K:$K,'TỔNG BP'!R$1)/10^6</f>
        <v>1</v>
      </c>
      <c r="S2406" s="381">
        <f>SUMIFS('data 2026'!$M:$M,'data 2026'!$E:$E,'TỔNG BP'!$L2406,'data 2026'!$V:$V,'TỔNG BP'!$C2406,'data 2026'!$K:$K,'TỔNG BP'!S$1)/10^6</f>
        <v>0</v>
      </c>
      <c r="T2406" s="381">
        <f>SUMIFS('data 2026'!$M:$M,'data 2026'!$E:$E,'TỔNG BP'!$L2406,'data 2026'!$V:$V,'TỔNG BP'!$C2406,'data 2026'!$K:$K,'TỔNG BP'!T$1)/10^6</f>
        <v>1</v>
      </c>
      <c r="U2406" s="381">
        <f>SUMIFS('data 2026'!$M:$M,'data 2026'!$E:$E,'TỔNG BP'!$L2406,'data 2026'!$V:$V,'TỔNG BP'!$C2406,'data 2026'!$K:$K,'TỔNG BP'!U$1)/10^6</f>
        <v>0</v>
      </c>
      <c r="V2406" s="381">
        <f>SUMIFS('data 2026'!$M:$M,'data 2026'!$E:$E,'TỔNG BP'!$L2406,'data 2026'!$V:$V,'TỔNG BP'!$C2406,'data 2026'!$K:$K,'TỔNG BP'!V$1)/10^6</f>
        <v>1</v>
      </c>
      <c r="W2406" s="381">
        <f>SUMIFS('data 2026'!$M:$M,'data 2026'!$E:$E,'TỔNG BP'!$L2406,'data 2026'!$V:$V,'TỔNG BP'!$C2406,'data 2026'!$K:$K,'TỔNG BP'!W$1)/10^6</f>
        <v>0</v>
      </c>
      <c r="X2406" s="381">
        <f>SUMIFS('data 2026'!$M:$M,'data 2026'!$E:$E,'TỔNG BP'!$L2406,'data 2026'!$V:$V,'TỔNG BP'!$C2406,'data 2026'!$K:$K,'TỔNG BP'!X$1)/10^6</f>
        <v>1</v>
      </c>
      <c r="Y2406" s="381">
        <f>SUMIFS('data 2026'!$M:$M,'data 2026'!$E:$E,'TỔNG BP'!$L2406,'data 2026'!$V:$V,'TỔNG BP'!$C2406,'data 2026'!$K:$K,'TỔNG BP'!Y$1)/10^6</f>
        <v>0</v>
      </c>
      <c r="Z2406" s="381">
        <f t="shared" si="78"/>
        <v>6</v>
      </c>
      <c r="AA2406" s="382">
        <f>SUMIFS('Data 2025'!L:L,'Data 2025'!D:D,'TỔNG BP'!$L2406,'Data 2025'!A:A,'TỔNG BP'!$C2406)/10^6</f>
        <v>1.504766</v>
      </c>
      <c r="AB2406" s="386">
        <f t="shared" si="77"/>
        <v>4.495234</v>
      </c>
      <c r="AC2406" s="384">
        <f>IFERROR('TỔNG BP'!$AB2406/'TỔNG BP'!$AA2406,0)</f>
        <v>2.9873309205550895</v>
      </c>
      <c r="AD2406" s="64" t="s">
        <v>49</v>
      </c>
    </row>
    <row r="2407" spans="1:30">
      <c r="A2407" s="247"/>
      <c r="B2407" s="247"/>
      <c r="C2407" s="390" t="s">
        <v>1103</v>
      </c>
      <c r="D2407" s="337" t="s">
        <v>113</v>
      </c>
      <c r="E2407" s="338" t="s">
        <v>825</v>
      </c>
      <c r="F2407" s="338" t="s">
        <v>903</v>
      </c>
      <c r="G2407" s="338" t="s">
        <v>828</v>
      </c>
      <c r="H2407" s="338" t="s">
        <v>58</v>
      </c>
      <c r="I2407" s="337" t="s">
        <v>273</v>
      </c>
      <c r="J2407" s="338" t="s">
        <v>916</v>
      </c>
      <c r="K2407" s="338" t="s">
        <v>827</v>
      </c>
      <c r="L2407" s="380" t="s">
        <v>275</v>
      </c>
      <c r="M2407" s="338" t="s">
        <v>274</v>
      </c>
      <c r="N2407" s="381">
        <f>SUMIFS('data 2026'!$M:$M,'data 2026'!$E:$E,'TỔNG BP'!$L2407,'data 2026'!$V:$V,'TỔNG BP'!$C2407,'data 2026'!$K:$K,'TỔNG BP'!N$1)/10^6</f>
        <v>0</v>
      </c>
      <c r="O2407" s="381">
        <f>SUMIFS('data 2026'!$M:$M,'data 2026'!$E:$E,'TỔNG BP'!$L2407,'data 2026'!$V:$V,'TỔNG BP'!$C2407,'data 2026'!$K:$K,'TỔNG BP'!O$1)/10^6</f>
        <v>0</v>
      </c>
      <c r="P2407" s="381">
        <f>SUMIFS('data 2026'!$M:$M,'data 2026'!$E:$E,'TỔNG BP'!$L2407,'data 2026'!$V:$V,'TỔNG BP'!$C2407,'data 2026'!$K:$K,'TỔNG BP'!P$1)/10^6</f>
        <v>0</v>
      </c>
      <c r="Q2407" s="381">
        <f>SUMIFS('data 2026'!$M:$M,'data 2026'!$E:$E,'TỔNG BP'!$L2407,'data 2026'!$V:$V,'TỔNG BP'!$C2407,'data 2026'!$K:$K,'TỔNG BP'!Q$1)/10^6</f>
        <v>0</v>
      </c>
      <c r="R2407" s="381">
        <f>SUMIFS('data 2026'!$M:$M,'data 2026'!$E:$E,'TỔNG BP'!$L2407,'data 2026'!$V:$V,'TỔNG BP'!$C2407,'data 2026'!$K:$K,'TỔNG BP'!R$1)/10^6</f>
        <v>0</v>
      </c>
      <c r="S2407" s="381">
        <f>SUMIFS('data 2026'!$M:$M,'data 2026'!$E:$E,'TỔNG BP'!$L2407,'data 2026'!$V:$V,'TỔNG BP'!$C2407,'data 2026'!$K:$K,'TỔNG BP'!S$1)/10^6</f>
        <v>0</v>
      </c>
      <c r="T2407" s="381">
        <f>SUMIFS('data 2026'!$M:$M,'data 2026'!$E:$E,'TỔNG BP'!$L2407,'data 2026'!$V:$V,'TỔNG BP'!$C2407,'data 2026'!$K:$K,'TỔNG BP'!T$1)/10^6</f>
        <v>0</v>
      </c>
      <c r="U2407" s="381">
        <f>SUMIFS('data 2026'!$M:$M,'data 2026'!$E:$E,'TỔNG BP'!$L2407,'data 2026'!$V:$V,'TỔNG BP'!$C2407,'data 2026'!$K:$K,'TỔNG BP'!U$1)/10^6</f>
        <v>0</v>
      </c>
      <c r="V2407" s="381">
        <f>SUMIFS('data 2026'!$M:$M,'data 2026'!$E:$E,'TỔNG BP'!$L2407,'data 2026'!$V:$V,'TỔNG BP'!$C2407,'data 2026'!$K:$K,'TỔNG BP'!V$1)/10^6</f>
        <v>0</v>
      </c>
      <c r="W2407" s="381">
        <f>SUMIFS('data 2026'!$M:$M,'data 2026'!$E:$E,'TỔNG BP'!$L2407,'data 2026'!$V:$V,'TỔNG BP'!$C2407,'data 2026'!$K:$K,'TỔNG BP'!W$1)/10^6</f>
        <v>0</v>
      </c>
      <c r="X2407" s="381">
        <f>SUMIFS('data 2026'!$M:$M,'data 2026'!$E:$E,'TỔNG BP'!$L2407,'data 2026'!$V:$V,'TỔNG BP'!$C2407,'data 2026'!$K:$K,'TỔNG BP'!X$1)/10^6</f>
        <v>0</v>
      </c>
      <c r="Y2407" s="381">
        <f>SUMIFS('data 2026'!$M:$M,'data 2026'!$E:$E,'TỔNG BP'!$L2407,'data 2026'!$V:$V,'TỔNG BP'!$C2407,'data 2026'!$K:$K,'TỔNG BP'!Y$1)/10^6</f>
        <v>0</v>
      </c>
      <c r="Z2407" s="381">
        <f t="shared" si="78"/>
        <v>0</v>
      </c>
      <c r="AA2407" s="382">
        <f>SUMIFS('Data 2025'!L:L,'Data 2025'!D:D,'TỔNG BP'!$L2407,'Data 2025'!A:A,'TỔNG BP'!$C2407)/10^6</f>
        <v>0</v>
      </c>
      <c r="AB2407" s="386">
        <f t="shared" si="77"/>
        <v>0</v>
      </c>
      <c r="AC2407" s="384">
        <f>IFERROR('TỔNG BP'!$AB2407/'TỔNG BP'!$AA2407,0)</f>
        <v>0</v>
      </c>
      <c r="AD2407" s="64" t="e">
        <v>#N/A</v>
      </c>
    </row>
    <row r="2408" spans="1:30">
      <c r="A2408" s="248"/>
      <c r="B2408" s="248"/>
      <c r="C2408" s="390" t="s">
        <v>1103</v>
      </c>
      <c r="D2408" s="337" t="s">
        <v>113</v>
      </c>
      <c r="E2408" s="338" t="s">
        <v>825</v>
      </c>
      <c r="F2408" s="338" t="s">
        <v>917</v>
      </c>
      <c r="G2408" s="338" t="s">
        <v>828</v>
      </c>
      <c r="H2408" s="338" t="s">
        <v>1081</v>
      </c>
      <c r="I2408" s="337" t="s">
        <v>277</v>
      </c>
      <c r="J2408" s="338" t="s">
        <v>918</v>
      </c>
      <c r="K2408" s="338" t="s">
        <v>827</v>
      </c>
      <c r="L2408" s="380" t="s">
        <v>279</v>
      </c>
      <c r="M2408" s="338" t="s">
        <v>278</v>
      </c>
      <c r="N2408" s="381">
        <f>SUMIFS('data 2026'!$M:$M,'data 2026'!$E:$E,'TỔNG BP'!$L2408,'data 2026'!$V:$V,'TỔNG BP'!$C2408,'data 2026'!$K:$K,'TỔNG BP'!N$1)/10^6</f>
        <v>0</v>
      </c>
      <c r="O2408" s="381">
        <f>SUMIFS('data 2026'!$M:$M,'data 2026'!$E:$E,'TỔNG BP'!$L2408,'data 2026'!$V:$V,'TỔNG BP'!$C2408,'data 2026'!$K:$K,'TỔNG BP'!O$1)/10^6</f>
        <v>0</v>
      </c>
      <c r="P2408" s="381">
        <f>SUMIFS('data 2026'!$M:$M,'data 2026'!$E:$E,'TỔNG BP'!$L2408,'data 2026'!$V:$V,'TỔNG BP'!$C2408,'data 2026'!$K:$K,'TỔNG BP'!P$1)/10^6</f>
        <v>0</v>
      </c>
      <c r="Q2408" s="381">
        <f>SUMIFS('data 2026'!$M:$M,'data 2026'!$E:$E,'TỔNG BP'!$L2408,'data 2026'!$V:$V,'TỔNG BP'!$C2408,'data 2026'!$K:$K,'TỔNG BP'!Q$1)/10^6</f>
        <v>0</v>
      </c>
      <c r="R2408" s="381">
        <f>SUMIFS('data 2026'!$M:$M,'data 2026'!$E:$E,'TỔNG BP'!$L2408,'data 2026'!$V:$V,'TỔNG BP'!$C2408,'data 2026'!$K:$K,'TỔNG BP'!R$1)/10^6</f>
        <v>0</v>
      </c>
      <c r="S2408" s="381">
        <f>SUMIFS('data 2026'!$M:$M,'data 2026'!$E:$E,'TỔNG BP'!$L2408,'data 2026'!$V:$V,'TỔNG BP'!$C2408,'data 2026'!$K:$K,'TỔNG BP'!S$1)/10^6</f>
        <v>0</v>
      </c>
      <c r="T2408" s="381">
        <f>SUMIFS('data 2026'!$M:$M,'data 2026'!$E:$E,'TỔNG BP'!$L2408,'data 2026'!$V:$V,'TỔNG BP'!$C2408,'data 2026'!$K:$K,'TỔNG BP'!T$1)/10^6</f>
        <v>0</v>
      </c>
      <c r="U2408" s="381">
        <f>SUMIFS('data 2026'!$M:$M,'data 2026'!$E:$E,'TỔNG BP'!$L2408,'data 2026'!$V:$V,'TỔNG BP'!$C2408,'data 2026'!$K:$K,'TỔNG BP'!U$1)/10^6</f>
        <v>0</v>
      </c>
      <c r="V2408" s="381">
        <f>SUMIFS('data 2026'!$M:$M,'data 2026'!$E:$E,'TỔNG BP'!$L2408,'data 2026'!$V:$V,'TỔNG BP'!$C2408,'data 2026'!$K:$K,'TỔNG BP'!V$1)/10^6</f>
        <v>0</v>
      </c>
      <c r="W2408" s="381">
        <f>SUMIFS('data 2026'!$M:$M,'data 2026'!$E:$E,'TỔNG BP'!$L2408,'data 2026'!$V:$V,'TỔNG BP'!$C2408,'data 2026'!$K:$K,'TỔNG BP'!W$1)/10^6</f>
        <v>0</v>
      </c>
      <c r="X2408" s="381">
        <f>SUMIFS('data 2026'!$M:$M,'data 2026'!$E:$E,'TỔNG BP'!$L2408,'data 2026'!$V:$V,'TỔNG BP'!$C2408,'data 2026'!$K:$K,'TỔNG BP'!X$1)/10^6</f>
        <v>0</v>
      </c>
      <c r="Y2408" s="381">
        <f>SUMIFS('data 2026'!$M:$M,'data 2026'!$E:$E,'TỔNG BP'!$L2408,'data 2026'!$V:$V,'TỔNG BP'!$C2408,'data 2026'!$K:$K,'TỔNG BP'!Y$1)/10^6</f>
        <v>0</v>
      </c>
      <c r="Z2408" s="381">
        <f t="shared" si="78"/>
        <v>0</v>
      </c>
      <c r="AA2408" s="382">
        <f>SUMIFS('Data 2025'!L:L,'Data 2025'!D:D,'TỔNG BP'!$L2408,'Data 2025'!A:A,'TỔNG BP'!$C2408)/10^6</f>
        <v>0</v>
      </c>
      <c r="AB2408" s="386">
        <f t="shared" si="77"/>
        <v>0</v>
      </c>
      <c r="AC2408" s="384">
        <f>IFERROR('TỔNG BP'!$AB2408/'TỔNG BP'!$AA2408,0)</f>
        <v>0</v>
      </c>
      <c r="AD2408" s="64" t="e">
        <v>#N/A</v>
      </c>
    </row>
    <row r="2409" spans="1:30">
      <c r="A2409" s="247"/>
      <c r="B2409" s="247"/>
      <c r="C2409" s="390" t="s">
        <v>1103</v>
      </c>
      <c r="D2409" s="337" t="s">
        <v>113</v>
      </c>
      <c r="E2409" s="338" t="s">
        <v>825</v>
      </c>
      <c r="F2409" s="338" t="s">
        <v>917</v>
      </c>
      <c r="G2409" s="338" t="s">
        <v>828</v>
      </c>
      <c r="H2409" s="338" t="s">
        <v>1081</v>
      </c>
      <c r="I2409" s="337" t="s">
        <v>280</v>
      </c>
      <c r="J2409" s="338" t="s">
        <v>919</v>
      </c>
      <c r="K2409" s="338" t="s">
        <v>827</v>
      </c>
      <c r="L2409" s="380" t="s">
        <v>282</v>
      </c>
      <c r="M2409" s="338" t="s">
        <v>281</v>
      </c>
      <c r="N2409" s="381">
        <f>SUMIFS('data 2026'!$M:$M,'data 2026'!$E:$E,'TỔNG BP'!$L2409,'data 2026'!$V:$V,'TỔNG BP'!$C2409,'data 2026'!$K:$K,'TỔNG BP'!N$1)/10^6</f>
        <v>0.4</v>
      </c>
      <c r="O2409" s="381">
        <f>SUMIFS('data 2026'!$M:$M,'data 2026'!$E:$E,'TỔNG BP'!$L2409,'data 2026'!$V:$V,'TỔNG BP'!$C2409,'data 2026'!$K:$K,'TỔNG BP'!O$1)/10^6</f>
        <v>0.4</v>
      </c>
      <c r="P2409" s="381">
        <f>SUMIFS('data 2026'!$M:$M,'data 2026'!$E:$E,'TỔNG BP'!$L2409,'data 2026'!$V:$V,'TỔNG BP'!$C2409,'data 2026'!$K:$K,'TỔNG BP'!P$1)/10^6</f>
        <v>0.4</v>
      </c>
      <c r="Q2409" s="381">
        <f>SUMIFS('data 2026'!$M:$M,'data 2026'!$E:$E,'TỔNG BP'!$L2409,'data 2026'!$V:$V,'TỔNG BP'!$C2409,'data 2026'!$K:$K,'TỔNG BP'!Q$1)/10^6</f>
        <v>0.4</v>
      </c>
      <c r="R2409" s="381">
        <f>SUMIFS('data 2026'!$M:$M,'data 2026'!$E:$E,'TỔNG BP'!$L2409,'data 2026'!$V:$V,'TỔNG BP'!$C2409,'data 2026'!$K:$K,'TỔNG BP'!R$1)/10^6</f>
        <v>0.4</v>
      </c>
      <c r="S2409" s="381">
        <f>SUMIFS('data 2026'!$M:$M,'data 2026'!$E:$E,'TỔNG BP'!$L2409,'data 2026'!$V:$V,'TỔNG BP'!$C2409,'data 2026'!$K:$K,'TỔNG BP'!S$1)/10^6</f>
        <v>0.4</v>
      </c>
      <c r="T2409" s="381">
        <f>SUMIFS('data 2026'!$M:$M,'data 2026'!$E:$E,'TỔNG BP'!$L2409,'data 2026'!$V:$V,'TỔNG BP'!$C2409,'data 2026'!$K:$K,'TỔNG BP'!T$1)/10^6</f>
        <v>0.4</v>
      </c>
      <c r="U2409" s="381">
        <f>SUMIFS('data 2026'!$M:$M,'data 2026'!$E:$E,'TỔNG BP'!$L2409,'data 2026'!$V:$V,'TỔNG BP'!$C2409,'data 2026'!$K:$K,'TỔNG BP'!U$1)/10^6</f>
        <v>0.4</v>
      </c>
      <c r="V2409" s="381">
        <f>SUMIFS('data 2026'!$M:$M,'data 2026'!$E:$E,'TỔNG BP'!$L2409,'data 2026'!$V:$V,'TỔNG BP'!$C2409,'data 2026'!$K:$K,'TỔNG BP'!V$1)/10^6</f>
        <v>0.4</v>
      </c>
      <c r="W2409" s="381">
        <f>SUMIFS('data 2026'!$M:$M,'data 2026'!$E:$E,'TỔNG BP'!$L2409,'data 2026'!$V:$V,'TỔNG BP'!$C2409,'data 2026'!$K:$K,'TỔNG BP'!W$1)/10^6</f>
        <v>0.4</v>
      </c>
      <c r="X2409" s="381">
        <f>SUMIFS('data 2026'!$M:$M,'data 2026'!$E:$E,'TỔNG BP'!$L2409,'data 2026'!$V:$V,'TỔNG BP'!$C2409,'data 2026'!$K:$K,'TỔNG BP'!X$1)/10^6</f>
        <v>0.4</v>
      </c>
      <c r="Y2409" s="381">
        <f>SUMIFS('data 2026'!$M:$M,'data 2026'!$E:$E,'TỔNG BP'!$L2409,'data 2026'!$V:$V,'TỔNG BP'!$C2409,'data 2026'!$K:$K,'TỔNG BP'!Y$1)/10^6</f>
        <v>0.4</v>
      </c>
      <c r="Z2409" s="381">
        <f t="shared" si="78"/>
        <v>4.8</v>
      </c>
      <c r="AA2409" s="382">
        <f>SUMIFS('Data 2025'!L:L,'Data 2025'!D:D,'TỔNG BP'!$L2409,'Data 2025'!A:A,'TỔNG BP'!$C2409)/10^6</f>
        <v>4.5999999999999996</v>
      </c>
      <c r="AB2409" s="386">
        <f t="shared" si="77"/>
        <v>0.20000000000000018</v>
      </c>
      <c r="AC2409" s="384">
        <f>IFERROR('TỔNG BP'!$AB2409/'TỔNG BP'!$AA2409,0)</f>
        <v>4.3478260869565258E-2</v>
      </c>
      <c r="AD2409" s="64" t="s">
        <v>1145</v>
      </c>
    </row>
    <row r="2410" spans="1:30">
      <c r="A2410" s="248"/>
      <c r="B2410" s="248"/>
      <c r="C2410" s="390" t="s">
        <v>1103</v>
      </c>
      <c r="D2410" s="337" t="s">
        <v>113</v>
      </c>
      <c r="E2410" s="338" t="s">
        <v>825</v>
      </c>
      <c r="F2410" s="338" t="s">
        <v>917</v>
      </c>
      <c r="G2410" s="338" t="s">
        <v>828</v>
      </c>
      <c r="H2410" s="338" t="s">
        <v>1081</v>
      </c>
      <c r="I2410" s="337" t="s">
        <v>283</v>
      </c>
      <c r="J2410" s="338" t="s">
        <v>284</v>
      </c>
      <c r="K2410" s="338" t="s">
        <v>827</v>
      </c>
      <c r="L2410" s="380" t="s">
        <v>285</v>
      </c>
      <c r="M2410" s="338" t="s">
        <v>284</v>
      </c>
      <c r="N2410" s="381">
        <f>SUMIFS('data 2026'!$M:$M,'data 2026'!$E:$E,'TỔNG BP'!$L2410,'data 2026'!$V:$V,'TỔNG BP'!$C2410,'data 2026'!$K:$K,'TỔNG BP'!N$1)/10^6</f>
        <v>0</v>
      </c>
      <c r="O2410" s="381">
        <f>SUMIFS('data 2026'!$M:$M,'data 2026'!$E:$E,'TỔNG BP'!$L2410,'data 2026'!$V:$V,'TỔNG BP'!$C2410,'data 2026'!$K:$K,'TỔNG BP'!O$1)/10^6</f>
        <v>0</v>
      </c>
      <c r="P2410" s="381">
        <f>SUMIFS('data 2026'!$M:$M,'data 2026'!$E:$E,'TỔNG BP'!$L2410,'data 2026'!$V:$V,'TỔNG BP'!$C2410,'data 2026'!$K:$K,'TỔNG BP'!P$1)/10^6</f>
        <v>0</v>
      </c>
      <c r="Q2410" s="381">
        <f>SUMIFS('data 2026'!$M:$M,'data 2026'!$E:$E,'TỔNG BP'!$L2410,'data 2026'!$V:$V,'TỔNG BP'!$C2410,'data 2026'!$K:$K,'TỔNG BP'!Q$1)/10^6</f>
        <v>0</v>
      </c>
      <c r="R2410" s="381">
        <f>SUMIFS('data 2026'!$M:$M,'data 2026'!$E:$E,'TỔNG BP'!$L2410,'data 2026'!$V:$V,'TỔNG BP'!$C2410,'data 2026'!$K:$K,'TỔNG BP'!R$1)/10^6</f>
        <v>0</v>
      </c>
      <c r="S2410" s="381">
        <f>SUMIFS('data 2026'!$M:$M,'data 2026'!$E:$E,'TỔNG BP'!$L2410,'data 2026'!$V:$V,'TỔNG BP'!$C2410,'data 2026'!$K:$K,'TỔNG BP'!S$1)/10^6</f>
        <v>0</v>
      </c>
      <c r="T2410" s="381">
        <f>SUMIFS('data 2026'!$M:$M,'data 2026'!$E:$E,'TỔNG BP'!$L2410,'data 2026'!$V:$V,'TỔNG BP'!$C2410,'data 2026'!$K:$K,'TỔNG BP'!T$1)/10^6</f>
        <v>0</v>
      </c>
      <c r="U2410" s="381">
        <f>SUMIFS('data 2026'!$M:$M,'data 2026'!$E:$E,'TỔNG BP'!$L2410,'data 2026'!$V:$V,'TỔNG BP'!$C2410,'data 2026'!$K:$K,'TỔNG BP'!U$1)/10^6</f>
        <v>0</v>
      </c>
      <c r="V2410" s="381">
        <f>SUMIFS('data 2026'!$M:$M,'data 2026'!$E:$E,'TỔNG BP'!$L2410,'data 2026'!$V:$V,'TỔNG BP'!$C2410,'data 2026'!$K:$K,'TỔNG BP'!V$1)/10^6</f>
        <v>0</v>
      </c>
      <c r="W2410" s="381">
        <f>SUMIFS('data 2026'!$M:$M,'data 2026'!$E:$E,'TỔNG BP'!$L2410,'data 2026'!$V:$V,'TỔNG BP'!$C2410,'data 2026'!$K:$K,'TỔNG BP'!W$1)/10^6</f>
        <v>0</v>
      </c>
      <c r="X2410" s="381">
        <f>SUMIFS('data 2026'!$M:$M,'data 2026'!$E:$E,'TỔNG BP'!$L2410,'data 2026'!$V:$V,'TỔNG BP'!$C2410,'data 2026'!$K:$K,'TỔNG BP'!X$1)/10^6</f>
        <v>0</v>
      </c>
      <c r="Y2410" s="381">
        <f>SUMIFS('data 2026'!$M:$M,'data 2026'!$E:$E,'TỔNG BP'!$L2410,'data 2026'!$V:$V,'TỔNG BP'!$C2410,'data 2026'!$K:$K,'TỔNG BP'!Y$1)/10^6</f>
        <v>0</v>
      </c>
      <c r="Z2410" s="381">
        <f t="shared" si="78"/>
        <v>0</v>
      </c>
      <c r="AA2410" s="382">
        <f>SUMIFS('Data 2025'!L:L,'Data 2025'!D:D,'TỔNG BP'!$L2410,'Data 2025'!A:A,'TỔNG BP'!$C2410)/10^6</f>
        <v>0</v>
      </c>
      <c r="AB2410" s="386">
        <f t="shared" si="77"/>
        <v>0</v>
      </c>
      <c r="AC2410" s="384">
        <f>IFERROR('TỔNG BP'!$AB2410/'TỔNG BP'!$AA2410,0)</f>
        <v>0</v>
      </c>
      <c r="AD2410" s="64" t="s">
        <v>1145</v>
      </c>
    </row>
    <row r="2411" spans="1:30">
      <c r="A2411" s="247"/>
      <c r="B2411" s="247"/>
      <c r="C2411" s="390" t="s">
        <v>1103</v>
      </c>
      <c r="D2411" s="337" t="s">
        <v>113</v>
      </c>
      <c r="E2411" s="338" t="s">
        <v>825</v>
      </c>
      <c r="F2411" s="338" t="s">
        <v>917</v>
      </c>
      <c r="G2411" s="338" t="s">
        <v>828</v>
      </c>
      <c r="H2411" s="338" t="s">
        <v>1081</v>
      </c>
      <c r="I2411" s="337" t="s">
        <v>286</v>
      </c>
      <c r="J2411" s="338" t="s">
        <v>920</v>
      </c>
      <c r="K2411" s="338" t="s">
        <v>827</v>
      </c>
      <c r="L2411" s="380" t="s">
        <v>288</v>
      </c>
      <c r="M2411" s="338" t="s">
        <v>287</v>
      </c>
      <c r="N2411" s="381">
        <f>SUMIFS('data 2026'!$M:$M,'data 2026'!$E:$E,'TỔNG BP'!$L2411,'data 2026'!$V:$V,'TỔNG BP'!$C2411,'data 2026'!$K:$K,'TỔNG BP'!N$1)/10^6</f>
        <v>0</v>
      </c>
      <c r="O2411" s="381">
        <f>SUMIFS('data 2026'!$M:$M,'data 2026'!$E:$E,'TỔNG BP'!$L2411,'data 2026'!$V:$V,'TỔNG BP'!$C2411,'data 2026'!$K:$K,'TỔNG BP'!O$1)/10^6</f>
        <v>0</v>
      </c>
      <c r="P2411" s="381">
        <f>SUMIFS('data 2026'!$M:$M,'data 2026'!$E:$E,'TỔNG BP'!$L2411,'data 2026'!$V:$V,'TỔNG BP'!$C2411,'data 2026'!$K:$K,'TỔNG BP'!P$1)/10^6</f>
        <v>0</v>
      </c>
      <c r="Q2411" s="381">
        <f>SUMIFS('data 2026'!$M:$M,'data 2026'!$E:$E,'TỔNG BP'!$L2411,'data 2026'!$V:$V,'TỔNG BP'!$C2411,'data 2026'!$K:$K,'TỔNG BP'!Q$1)/10^6</f>
        <v>0</v>
      </c>
      <c r="R2411" s="381">
        <f>SUMIFS('data 2026'!$M:$M,'data 2026'!$E:$E,'TỔNG BP'!$L2411,'data 2026'!$V:$V,'TỔNG BP'!$C2411,'data 2026'!$K:$K,'TỔNG BP'!R$1)/10^6</f>
        <v>0</v>
      </c>
      <c r="S2411" s="381">
        <f>SUMIFS('data 2026'!$M:$M,'data 2026'!$E:$E,'TỔNG BP'!$L2411,'data 2026'!$V:$V,'TỔNG BP'!$C2411,'data 2026'!$K:$K,'TỔNG BP'!S$1)/10^6</f>
        <v>0</v>
      </c>
      <c r="T2411" s="381">
        <f>SUMIFS('data 2026'!$M:$M,'data 2026'!$E:$E,'TỔNG BP'!$L2411,'data 2026'!$V:$V,'TỔNG BP'!$C2411,'data 2026'!$K:$K,'TỔNG BP'!T$1)/10^6</f>
        <v>0</v>
      </c>
      <c r="U2411" s="381">
        <f>SUMIFS('data 2026'!$M:$M,'data 2026'!$E:$E,'TỔNG BP'!$L2411,'data 2026'!$V:$V,'TỔNG BP'!$C2411,'data 2026'!$K:$K,'TỔNG BP'!U$1)/10^6</f>
        <v>0</v>
      </c>
      <c r="V2411" s="381">
        <f>SUMIFS('data 2026'!$M:$M,'data 2026'!$E:$E,'TỔNG BP'!$L2411,'data 2026'!$V:$V,'TỔNG BP'!$C2411,'data 2026'!$K:$K,'TỔNG BP'!V$1)/10^6</f>
        <v>0</v>
      </c>
      <c r="W2411" s="381">
        <f>SUMIFS('data 2026'!$M:$M,'data 2026'!$E:$E,'TỔNG BP'!$L2411,'data 2026'!$V:$V,'TỔNG BP'!$C2411,'data 2026'!$K:$K,'TỔNG BP'!W$1)/10^6</f>
        <v>0</v>
      </c>
      <c r="X2411" s="381">
        <f>SUMIFS('data 2026'!$M:$M,'data 2026'!$E:$E,'TỔNG BP'!$L2411,'data 2026'!$V:$V,'TỔNG BP'!$C2411,'data 2026'!$K:$K,'TỔNG BP'!X$1)/10^6</f>
        <v>0</v>
      </c>
      <c r="Y2411" s="381">
        <f>SUMIFS('data 2026'!$M:$M,'data 2026'!$E:$E,'TỔNG BP'!$L2411,'data 2026'!$V:$V,'TỔNG BP'!$C2411,'data 2026'!$K:$K,'TỔNG BP'!Y$1)/10^6</f>
        <v>0</v>
      </c>
      <c r="Z2411" s="381">
        <f t="shared" si="78"/>
        <v>0</v>
      </c>
      <c r="AA2411" s="382">
        <f>SUMIFS('Data 2025'!L:L,'Data 2025'!D:D,'TỔNG BP'!$L2411,'Data 2025'!A:A,'TỔNG BP'!$C2411)/10^6</f>
        <v>0</v>
      </c>
      <c r="AB2411" s="386">
        <f t="shared" si="77"/>
        <v>0</v>
      </c>
      <c r="AC2411" s="384">
        <f>IFERROR('TỔNG BP'!$AB2411/'TỔNG BP'!$AA2411,0)</f>
        <v>0</v>
      </c>
      <c r="AD2411" s="64" t="e">
        <v>#N/A</v>
      </c>
    </row>
    <row r="2412" spans="1:30">
      <c r="A2412" s="248"/>
      <c r="B2412" s="248"/>
      <c r="C2412" s="390" t="s">
        <v>1103</v>
      </c>
      <c r="D2412" s="337" t="s">
        <v>113</v>
      </c>
      <c r="E2412" s="338" t="s">
        <v>825</v>
      </c>
      <c r="F2412" s="338" t="s">
        <v>921</v>
      </c>
      <c r="G2412" s="338" t="s">
        <v>828</v>
      </c>
      <c r="H2412" s="338" t="s">
        <v>1082</v>
      </c>
      <c r="I2412" s="337" t="s">
        <v>290</v>
      </c>
      <c r="J2412" s="338" t="s">
        <v>922</v>
      </c>
      <c r="K2412" s="338" t="s">
        <v>827</v>
      </c>
      <c r="L2412" s="380" t="s">
        <v>292</v>
      </c>
      <c r="M2412" s="338" t="s">
        <v>291</v>
      </c>
      <c r="N2412" s="381">
        <f>SUMIFS('data 2026'!$M:$M,'data 2026'!$E:$E,'TỔNG BP'!$L2412,'data 2026'!$V:$V,'TỔNG BP'!$C2412,'data 2026'!$K:$K,'TỔNG BP'!N$1)/10^6</f>
        <v>3.1622069466359579</v>
      </c>
      <c r="O2412" s="381">
        <f>SUMIFS('data 2026'!$M:$M,'data 2026'!$E:$E,'TỔNG BP'!$L2412,'data 2026'!$V:$V,'TỔNG BP'!$C2412,'data 2026'!$K:$K,'TỔNG BP'!O$1)/10^6</f>
        <v>1.6481808629593298</v>
      </c>
      <c r="P2412" s="381">
        <f>SUMIFS('data 2026'!$M:$M,'data 2026'!$E:$E,'TỔNG BP'!$L2412,'data 2026'!$V:$V,'TỔNG BP'!$C2412,'data 2026'!$K:$K,'TỔNG BP'!P$1)/10^6</f>
        <v>1.9955634000817055</v>
      </c>
      <c r="Q2412" s="381">
        <f>SUMIFS('data 2026'!$M:$M,'data 2026'!$E:$E,'TỔNG BP'!$L2412,'data 2026'!$V:$V,'TỔNG BP'!$C2412,'data 2026'!$K:$K,'TỔNG BP'!Q$1)/10^6</f>
        <v>2.2803712231336535</v>
      </c>
      <c r="R2412" s="381">
        <f>SUMIFS('data 2026'!$M:$M,'data 2026'!$E:$E,'TỔNG BP'!$L2412,'data 2026'!$V:$V,'TỔNG BP'!$C2412,'data 2026'!$K:$K,'TỔNG BP'!R$1)/10^6</f>
        <v>1.7744250667483723</v>
      </c>
      <c r="S2412" s="381">
        <f>SUMIFS('data 2026'!$M:$M,'data 2026'!$E:$E,'TỔNG BP'!$L2412,'data 2026'!$V:$V,'TỔNG BP'!$C2412,'data 2026'!$K:$K,'TỔNG BP'!S$1)/10^6</f>
        <v>2.0633041461134516</v>
      </c>
      <c r="T2412" s="381">
        <f>SUMIFS('data 2026'!$M:$M,'data 2026'!$E:$E,'TỔNG BP'!$L2412,'data 2026'!$V:$V,'TỔNG BP'!$C2412,'data 2026'!$K:$K,'TỔNG BP'!T$1)/10^6</f>
        <v>3.4031889215463522</v>
      </c>
      <c r="U2412" s="381">
        <f>SUMIFS('data 2026'!$M:$M,'data 2026'!$E:$E,'TỔNG BP'!$L2412,'data 2026'!$V:$V,'TỔNG BP'!$C2412,'data 2026'!$K:$K,'TỔNG BP'!U$1)/10^6</f>
        <v>1.983011479446785</v>
      </c>
      <c r="V2412" s="381">
        <f>SUMIFS('data 2026'!$M:$M,'data 2026'!$E:$E,'TỔNG BP'!$L2412,'data 2026'!$V:$V,'TỔNG BP'!$C2412,'data 2026'!$K:$K,'TỔNG BP'!V$1)/10^6</f>
        <v>1.7954579556372612</v>
      </c>
      <c r="W2412" s="381">
        <f>SUMIFS('data 2026'!$M:$M,'data 2026'!$E:$E,'TỔNG BP'!$L2412,'data 2026'!$V:$V,'TỔNG BP'!$C2412,'data 2026'!$K:$K,'TỔNG BP'!W$1)/10^6</f>
        <v>2.6791941120225422</v>
      </c>
      <c r="X2412" s="381">
        <f>SUMIFS('data 2026'!$M:$M,'data 2026'!$E:$E,'TỔNG BP'!$L2412,'data 2026'!$V:$V,'TỔNG BP'!$C2412,'data 2026'!$K:$K,'TỔNG BP'!X$1)/10^6</f>
        <v>1.9667296223039281</v>
      </c>
      <c r="Y2412" s="381">
        <f>SUMIFS('data 2026'!$M:$M,'data 2026'!$E:$E,'TỔNG BP'!$L2412,'data 2026'!$V:$V,'TỔNG BP'!$C2412,'data 2026'!$K:$K,'TỔNG BP'!Y$1)/10^6</f>
        <v>1.6899448127801182</v>
      </c>
      <c r="Z2412" s="381">
        <f t="shared" si="78"/>
        <v>26.441578549409456</v>
      </c>
      <c r="AA2412" s="382">
        <f>SUMIFS('Data 2025'!L:L,'Data 2025'!D:D,'TỔNG BP'!$L2412,'Data 2025'!A:A,'TỔNG BP'!$C2412)/10^6</f>
        <v>23.454267999999999</v>
      </c>
      <c r="AB2412" s="386">
        <f t="shared" si="77"/>
        <v>2.9873105494094574</v>
      </c>
      <c r="AC2412" s="384">
        <f>IFERROR('TỔNG BP'!$AB2412/'TỔNG BP'!$AA2412,0)</f>
        <v>0.12736746034493412</v>
      </c>
      <c r="AD2412" s="64" t="s">
        <v>1146</v>
      </c>
    </row>
    <row r="2413" spans="1:30">
      <c r="A2413" s="247"/>
      <c r="B2413" s="247"/>
      <c r="C2413" s="390" t="s">
        <v>1103</v>
      </c>
      <c r="D2413" s="337" t="s">
        <v>113</v>
      </c>
      <c r="E2413" s="338" t="s">
        <v>825</v>
      </c>
      <c r="F2413" s="338" t="s">
        <v>921</v>
      </c>
      <c r="G2413" s="338" t="s">
        <v>828</v>
      </c>
      <c r="H2413" s="338" t="s">
        <v>1082</v>
      </c>
      <c r="I2413" s="337" t="s">
        <v>290</v>
      </c>
      <c r="J2413" s="338" t="s">
        <v>922</v>
      </c>
      <c r="K2413" s="338" t="s">
        <v>827</v>
      </c>
      <c r="L2413" s="380" t="s">
        <v>293</v>
      </c>
      <c r="M2413" s="338" t="s">
        <v>291</v>
      </c>
      <c r="N2413" s="381">
        <f>SUMIFS('data 2026'!$M:$M,'data 2026'!$E:$E,'TỔNG BP'!$L2413,'data 2026'!$V:$V,'TỔNG BP'!$C2413,'data 2026'!$K:$K,'TỔNG BP'!N$1)/10^6</f>
        <v>0</v>
      </c>
      <c r="O2413" s="381">
        <f>SUMIFS('data 2026'!$M:$M,'data 2026'!$E:$E,'TỔNG BP'!$L2413,'data 2026'!$V:$V,'TỔNG BP'!$C2413,'data 2026'!$K:$K,'TỔNG BP'!O$1)/10^6</f>
        <v>0</v>
      </c>
      <c r="P2413" s="381">
        <f>SUMIFS('data 2026'!$M:$M,'data 2026'!$E:$E,'TỔNG BP'!$L2413,'data 2026'!$V:$V,'TỔNG BP'!$C2413,'data 2026'!$K:$K,'TỔNG BP'!P$1)/10^6</f>
        <v>0</v>
      </c>
      <c r="Q2413" s="381">
        <f>SUMIFS('data 2026'!$M:$M,'data 2026'!$E:$E,'TỔNG BP'!$L2413,'data 2026'!$V:$V,'TỔNG BP'!$C2413,'data 2026'!$K:$K,'TỔNG BP'!Q$1)/10^6</f>
        <v>0</v>
      </c>
      <c r="R2413" s="381">
        <f>SUMIFS('data 2026'!$M:$M,'data 2026'!$E:$E,'TỔNG BP'!$L2413,'data 2026'!$V:$V,'TỔNG BP'!$C2413,'data 2026'!$K:$K,'TỔNG BP'!R$1)/10^6</f>
        <v>0</v>
      </c>
      <c r="S2413" s="381">
        <f>SUMIFS('data 2026'!$M:$M,'data 2026'!$E:$E,'TỔNG BP'!$L2413,'data 2026'!$V:$V,'TỔNG BP'!$C2413,'data 2026'!$K:$K,'TỔNG BP'!S$1)/10^6</f>
        <v>0</v>
      </c>
      <c r="T2413" s="381">
        <f>SUMIFS('data 2026'!$M:$M,'data 2026'!$E:$E,'TỔNG BP'!$L2413,'data 2026'!$V:$V,'TỔNG BP'!$C2413,'data 2026'!$K:$K,'TỔNG BP'!T$1)/10^6</f>
        <v>0</v>
      </c>
      <c r="U2413" s="381">
        <f>SUMIFS('data 2026'!$M:$M,'data 2026'!$E:$E,'TỔNG BP'!$L2413,'data 2026'!$V:$V,'TỔNG BP'!$C2413,'data 2026'!$K:$K,'TỔNG BP'!U$1)/10^6</f>
        <v>0</v>
      </c>
      <c r="V2413" s="381">
        <f>SUMIFS('data 2026'!$M:$M,'data 2026'!$E:$E,'TỔNG BP'!$L2413,'data 2026'!$V:$V,'TỔNG BP'!$C2413,'data 2026'!$K:$K,'TỔNG BP'!V$1)/10^6</f>
        <v>0</v>
      </c>
      <c r="W2413" s="381">
        <f>SUMIFS('data 2026'!$M:$M,'data 2026'!$E:$E,'TỔNG BP'!$L2413,'data 2026'!$V:$V,'TỔNG BP'!$C2413,'data 2026'!$K:$K,'TỔNG BP'!W$1)/10^6</f>
        <v>0</v>
      </c>
      <c r="X2413" s="381">
        <f>SUMIFS('data 2026'!$M:$M,'data 2026'!$E:$E,'TỔNG BP'!$L2413,'data 2026'!$V:$V,'TỔNG BP'!$C2413,'data 2026'!$K:$K,'TỔNG BP'!X$1)/10^6</f>
        <v>0</v>
      </c>
      <c r="Y2413" s="381">
        <f>SUMIFS('data 2026'!$M:$M,'data 2026'!$E:$E,'TỔNG BP'!$L2413,'data 2026'!$V:$V,'TỔNG BP'!$C2413,'data 2026'!$K:$K,'TỔNG BP'!Y$1)/10^6</f>
        <v>0</v>
      </c>
      <c r="Z2413" s="381">
        <f t="shared" si="78"/>
        <v>0</v>
      </c>
      <c r="AA2413" s="382">
        <f>SUMIFS('Data 2025'!L:L,'Data 2025'!D:D,'TỔNG BP'!$L2413,'Data 2025'!A:A,'TỔNG BP'!$C2413)/10^6</f>
        <v>0</v>
      </c>
      <c r="AB2413" s="386">
        <f t="shared" si="77"/>
        <v>0</v>
      </c>
      <c r="AC2413" s="384">
        <f>IFERROR('TỔNG BP'!$AB2413/'TỔNG BP'!$AA2413,0)</f>
        <v>0</v>
      </c>
      <c r="AD2413" s="64" t="e">
        <v>#N/A</v>
      </c>
    </row>
    <row r="2414" spans="1:30">
      <c r="A2414" s="248"/>
      <c r="B2414" s="248"/>
      <c r="C2414" s="390" t="s">
        <v>1103</v>
      </c>
      <c r="D2414" s="337" t="s">
        <v>113</v>
      </c>
      <c r="E2414" s="338" t="s">
        <v>825</v>
      </c>
      <c r="F2414" s="338" t="s">
        <v>921</v>
      </c>
      <c r="G2414" s="338" t="s">
        <v>828</v>
      </c>
      <c r="H2414" s="338" t="s">
        <v>1082</v>
      </c>
      <c r="I2414" s="337" t="s">
        <v>294</v>
      </c>
      <c r="J2414" s="338" t="s">
        <v>923</v>
      </c>
      <c r="K2414" s="338" t="s">
        <v>827</v>
      </c>
      <c r="L2414" s="380" t="s">
        <v>296</v>
      </c>
      <c r="M2414" s="338" t="s">
        <v>295</v>
      </c>
      <c r="N2414" s="381">
        <f>SUMIFS('data 2026'!$M:$M,'data 2026'!$E:$E,'TỔNG BP'!$L2414,'data 2026'!$V:$V,'TỔNG BP'!$C2414,'data 2026'!$K:$K,'TỔNG BP'!N$1)/10^6</f>
        <v>0</v>
      </c>
      <c r="O2414" s="381">
        <f>SUMIFS('data 2026'!$M:$M,'data 2026'!$E:$E,'TỔNG BP'!$L2414,'data 2026'!$V:$V,'TỔNG BP'!$C2414,'data 2026'!$K:$K,'TỔNG BP'!O$1)/10^6</f>
        <v>0</v>
      </c>
      <c r="P2414" s="381">
        <f>SUMIFS('data 2026'!$M:$M,'data 2026'!$E:$E,'TỔNG BP'!$L2414,'data 2026'!$V:$V,'TỔNG BP'!$C2414,'data 2026'!$K:$K,'TỔNG BP'!P$1)/10^6</f>
        <v>0</v>
      </c>
      <c r="Q2414" s="381">
        <f>SUMIFS('data 2026'!$M:$M,'data 2026'!$E:$E,'TỔNG BP'!$L2414,'data 2026'!$V:$V,'TỔNG BP'!$C2414,'data 2026'!$K:$K,'TỔNG BP'!Q$1)/10^6</f>
        <v>0</v>
      </c>
      <c r="R2414" s="381">
        <f>SUMIFS('data 2026'!$M:$M,'data 2026'!$E:$E,'TỔNG BP'!$L2414,'data 2026'!$V:$V,'TỔNG BP'!$C2414,'data 2026'!$K:$K,'TỔNG BP'!R$1)/10^6</f>
        <v>0</v>
      </c>
      <c r="S2414" s="381">
        <f>SUMIFS('data 2026'!$M:$M,'data 2026'!$E:$E,'TỔNG BP'!$L2414,'data 2026'!$V:$V,'TỔNG BP'!$C2414,'data 2026'!$K:$K,'TỔNG BP'!S$1)/10^6</f>
        <v>0</v>
      </c>
      <c r="T2414" s="381">
        <f>SUMIFS('data 2026'!$M:$M,'data 2026'!$E:$E,'TỔNG BP'!$L2414,'data 2026'!$V:$V,'TỔNG BP'!$C2414,'data 2026'!$K:$K,'TỔNG BP'!T$1)/10^6</f>
        <v>0</v>
      </c>
      <c r="U2414" s="381">
        <f>SUMIFS('data 2026'!$M:$M,'data 2026'!$E:$E,'TỔNG BP'!$L2414,'data 2026'!$V:$V,'TỔNG BP'!$C2414,'data 2026'!$K:$K,'TỔNG BP'!U$1)/10^6</f>
        <v>0</v>
      </c>
      <c r="V2414" s="381">
        <f>SUMIFS('data 2026'!$M:$M,'data 2026'!$E:$E,'TỔNG BP'!$L2414,'data 2026'!$V:$V,'TỔNG BP'!$C2414,'data 2026'!$K:$K,'TỔNG BP'!V$1)/10^6</f>
        <v>0</v>
      </c>
      <c r="W2414" s="381">
        <f>SUMIFS('data 2026'!$M:$M,'data 2026'!$E:$E,'TỔNG BP'!$L2414,'data 2026'!$V:$V,'TỔNG BP'!$C2414,'data 2026'!$K:$K,'TỔNG BP'!W$1)/10^6</f>
        <v>0</v>
      </c>
      <c r="X2414" s="381">
        <f>SUMIFS('data 2026'!$M:$M,'data 2026'!$E:$E,'TỔNG BP'!$L2414,'data 2026'!$V:$V,'TỔNG BP'!$C2414,'data 2026'!$K:$K,'TỔNG BP'!X$1)/10^6</f>
        <v>0</v>
      </c>
      <c r="Y2414" s="381">
        <f>SUMIFS('data 2026'!$M:$M,'data 2026'!$E:$E,'TỔNG BP'!$L2414,'data 2026'!$V:$V,'TỔNG BP'!$C2414,'data 2026'!$K:$K,'TỔNG BP'!Y$1)/10^6</f>
        <v>0</v>
      </c>
      <c r="Z2414" s="381">
        <f t="shared" si="78"/>
        <v>0</v>
      </c>
      <c r="AA2414" s="382">
        <f>SUMIFS('Data 2025'!L:L,'Data 2025'!D:D,'TỔNG BP'!$L2414,'Data 2025'!A:A,'TỔNG BP'!$C2414)/10^6</f>
        <v>0.8</v>
      </c>
      <c r="AB2414" s="386">
        <f t="shared" si="77"/>
        <v>-0.8</v>
      </c>
      <c r="AC2414" s="384">
        <f>IFERROR('TỔNG BP'!$AB2414/'TỔNG BP'!$AA2414,0)</f>
        <v>-1</v>
      </c>
      <c r="AD2414" s="64" t="s">
        <v>1146</v>
      </c>
    </row>
    <row r="2415" spans="1:30">
      <c r="A2415" s="247"/>
      <c r="B2415" s="247"/>
      <c r="C2415" s="390" t="s">
        <v>1103</v>
      </c>
      <c r="D2415" s="337" t="s">
        <v>113</v>
      </c>
      <c r="E2415" s="338" t="s">
        <v>825</v>
      </c>
      <c r="F2415" s="338" t="s">
        <v>924</v>
      </c>
      <c r="G2415" s="338" t="s">
        <v>828</v>
      </c>
      <c r="H2415" s="338" t="s">
        <v>1083</v>
      </c>
      <c r="I2415" s="337" t="s">
        <v>298</v>
      </c>
      <c r="J2415" s="338" t="s">
        <v>925</v>
      </c>
      <c r="K2415" s="338" t="s">
        <v>827</v>
      </c>
      <c r="L2415" s="380" t="s">
        <v>300</v>
      </c>
      <c r="M2415" s="338" t="s">
        <v>299</v>
      </c>
      <c r="N2415" s="381">
        <f>SUMIFS('data 2026'!$M:$M,'data 2026'!$E:$E,'TỔNG BP'!$L2415,'data 2026'!$V:$V,'TỔNG BP'!$C2415,'data 2026'!$K:$K,'TỔNG BP'!N$1)/10^6</f>
        <v>0</v>
      </c>
      <c r="O2415" s="381">
        <f>SUMIFS('data 2026'!$M:$M,'data 2026'!$E:$E,'TỔNG BP'!$L2415,'data 2026'!$V:$V,'TỔNG BP'!$C2415,'data 2026'!$K:$K,'TỔNG BP'!O$1)/10^6</f>
        <v>0</v>
      </c>
      <c r="P2415" s="381">
        <f>SUMIFS('data 2026'!$M:$M,'data 2026'!$E:$E,'TỔNG BP'!$L2415,'data 2026'!$V:$V,'TỔNG BP'!$C2415,'data 2026'!$K:$K,'TỔNG BP'!P$1)/10^6</f>
        <v>0</v>
      </c>
      <c r="Q2415" s="381">
        <f>SUMIFS('data 2026'!$M:$M,'data 2026'!$E:$E,'TỔNG BP'!$L2415,'data 2026'!$V:$V,'TỔNG BP'!$C2415,'data 2026'!$K:$K,'TỔNG BP'!Q$1)/10^6</f>
        <v>0</v>
      </c>
      <c r="R2415" s="381">
        <f>SUMIFS('data 2026'!$M:$M,'data 2026'!$E:$E,'TỔNG BP'!$L2415,'data 2026'!$V:$V,'TỔNG BP'!$C2415,'data 2026'!$K:$K,'TỔNG BP'!R$1)/10^6</f>
        <v>0</v>
      </c>
      <c r="S2415" s="381">
        <f>SUMIFS('data 2026'!$M:$M,'data 2026'!$E:$E,'TỔNG BP'!$L2415,'data 2026'!$V:$V,'TỔNG BP'!$C2415,'data 2026'!$K:$K,'TỔNG BP'!S$1)/10^6</f>
        <v>0</v>
      </c>
      <c r="T2415" s="381">
        <f>SUMIFS('data 2026'!$M:$M,'data 2026'!$E:$E,'TỔNG BP'!$L2415,'data 2026'!$V:$V,'TỔNG BP'!$C2415,'data 2026'!$K:$K,'TỔNG BP'!T$1)/10^6</f>
        <v>0</v>
      </c>
      <c r="U2415" s="381">
        <f>SUMIFS('data 2026'!$M:$M,'data 2026'!$E:$E,'TỔNG BP'!$L2415,'data 2026'!$V:$V,'TỔNG BP'!$C2415,'data 2026'!$K:$K,'TỔNG BP'!U$1)/10^6</f>
        <v>0</v>
      </c>
      <c r="V2415" s="381">
        <f>SUMIFS('data 2026'!$M:$M,'data 2026'!$E:$E,'TỔNG BP'!$L2415,'data 2026'!$V:$V,'TỔNG BP'!$C2415,'data 2026'!$K:$K,'TỔNG BP'!V$1)/10^6</f>
        <v>0</v>
      </c>
      <c r="W2415" s="381">
        <f>SUMIFS('data 2026'!$M:$M,'data 2026'!$E:$E,'TỔNG BP'!$L2415,'data 2026'!$V:$V,'TỔNG BP'!$C2415,'data 2026'!$K:$K,'TỔNG BP'!W$1)/10^6</f>
        <v>0</v>
      </c>
      <c r="X2415" s="381">
        <f>SUMIFS('data 2026'!$M:$M,'data 2026'!$E:$E,'TỔNG BP'!$L2415,'data 2026'!$V:$V,'TỔNG BP'!$C2415,'data 2026'!$K:$K,'TỔNG BP'!X$1)/10^6</f>
        <v>0</v>
      </c>
      <c r="Y2415" s="381">
        <f>SUMIFS('data 2026'!$M:$M,'data 2026'!$E:$E,'TỔNG BP'!$L2415,'data 2026'!$V:$V,'TỔNG BP'!$C2415,'data 2026'!$K:$K,'TỔNG BP'!Y$1)/10^6</f>
        <v>0</v>
      </c>
      <c r="Z2415" s="381">
        <f t="shared" si="78"/>
        <v>0</v>
      </c>
      <c r="AA2415" s="382">
        <f>SUMIFS('Data 2025'!L:L,'Data 2025'!D:D,'TỔNG BP'!$L2415,'Data 2025'!A:A,'TỔNG BP'!$C2415)/10^6</f>
        <v>0</v>
      </c>
      <c r="AB2415" s="386">
        <f t="shared" si="77"/>
        <v>0</v>
      </c>
      <c r="AC2415" s="384">
        <f>IFERROR('TỔNG BP'!$AB2415/'TỔNG BP'!$AA2415,0)</f>
        <v>0</v>
      </c>
      <c r="AD2415" s="64" t="s">
        <v>299</v>
      </c>
    </row>
    <row r="2416" spans="1:30">
      <c r="A2416" s="248"/>
      <c r="B2416" s="248"/>
      <c r="C2416" s="390" t="s">
        <v>1103</v>
      </c>
      <c r="D2416" s="337" t="s">
        <v>113</v>
      </c>
      <c r="E2416" s="338" t="s">
        <v>825</v>
      </c>
      <c r="F2416" s="338" t="s">
        <v>926</v>
      </c>
      <c r="G2416" s="338" t="s">
        <v>828</v>
      </c>
      <c r="H2416" s="338" t="s">
        <v>1084</v>
      </c>
      <c r="I2416" s="337" t="s">
        <v>302</v>
      </c>
      <c r="J2416" s="338" t="s">
        <v>927</v>
      </c>
      <c r="K2416" s="338" t="s">
        <v>827</v>
      </c>
      <c r="L2416" s="380" t="s">
        <v>304</v>
      </c>
      <c r="M2416" s="338" t="s">
        <v>303</v>
      </c>
      <c r="N2416" s="381">
        <f>SUMIFS('data 2026'!$M:$M,'data 2026'!$E:$E,'TỔNG BP'!$L2416,'data 2026'!$V:$V,'TỔNG BP'!$C2416,'data 2026'!$K:$K,'TỔNG BP'!N$1)/10^6</f>
        <v>0</v>
      </c>
      <c r="O2416" s="381">
        <f>SUMIFS('data 2026'!$M:$M,'data 2026'!$E:$E,'TỔNG BP'!$L2416,'data 2026'!$V:$V,'TỔNG BP'!$C2416,'data 2026'!$K:$K,'TỔNG BP'!O$1)/10^6</f>
        <v>0</v>
      </c>
      <c r="P2416" s="381">
        <f>SUMIFS('data 2026'!$M:$M,'data 2026'!$E:$E,'TỔNG BP'!$L2416,'data 2026'!$V:$V,'TỔNG BP'!$C2416,'data 2026'!$K:$K,'TỔNG BP'!P$1)/10^6</f>
        <v>0</v>
      </c>
      <c r="Q2416" s="381">
        <f>SUMIFS('data 2026'!$M:$M,'data 2026'!$E:$E,'TỔNG BP'!$L2416,'data 2026'!$V:$V,'TỔNG BP'!$C2416,'data 2026'!$K:$K,'TỔNG BP'!Q$1)/10^6</f>
        <v>0</v>
      </c>
      <c r="R2416" s="381">
        <f>SUMIFS('data 2026'!$M:$M,'data 2026'!$E:$E,'TỔNG BP'!$L2416,'data 2026'!$V:$V,'TỔNG BP'!$C2416,'data 2026'!$K:$K,'TỔNG BP'!R$1)/10^6</f>
        <v>0</v>
      </c>
      <c r="S2416" s="381">
        <f>SUMIFS('data 2026'!$M:$M,'data 2026'!$E:$E,'TỔNG BP'!$L2416,'data 2026'!$V:$V,'TỔNG BP'!$C2416,'data 2026'!$K:$K,'TỔNG BP'!S$1)/10^6</f>
        <v>0</v>
      </c>
      <c r="T2416" s="381">
        <f>SUMIFS('data 2026'!$M:$M,'data 2026'!$E:$E,'TỔNG BP'!$L2416,'data 2026'!$V:$V,'TỔNG BP'!$C2416,'data 2026'!$K:$K,'TỔNG BP'!T$1)/10^6</f>
        <v>0</v>
      </c>
      <c r="U2416" s="381">
        <f>SUMIFS('data 2026'!$M:$M,'data 2026'!$E:$E,'TỔNG BP'!$L2416,'data 2026'!$V:$V,'TỔNG BP'!$C2416,'data 2026'!$K:$K,'TỔNG BP'!U$1)/10^6</f>
        <v>0</v>
      </c>
      <c r="V2416" s="381">
        <f>SUMIFS('data 2026'!$M:$M,'data 2026'!$E:$E,'TỔNG BP'!$L2416,'data 2026'!$V:$V,'TỔNG BP'!$C2416,'data 2026'!$K:$K,'TỔNG BP'!V$1)/10^6</f>
        <v>0</v>
      </c>
      <c r="W2416" s="381">
        <f>SUMIFS('data 2026'!$M:$M,'data 2026'!$E:$E,'TỔNG BP'!$L2416,'data 2026'!$V:$V,'TỔNG BP'!$C2416,'data 2026'!$K:$K,'TỔNG BP'!W$1)/10^6</f>
        <v>0</v>
      </c>
      <c r="X2416" s="381">
        <f>SUMIFS('data 2026'!$M:$M,'data 2026'!$E:$E,'TỔNG BP'!$L2416,'data 2026'!$V:$V,'TỔNG BP'!$C2416,'data 2026'!$K:$K,'TỔNG BP'!X$1)/10^6</f>
        <v>0</v>
      </c>
      <c r="Y2416" s="381">
        <f>SUMIFS('data 2026'!$M:$M,'data 2026'!$E:$E,'TỔNG BP'!$L2416,'data 2026'!$V:$V,'TỔNG BP'!$C2416,'data 2026'!$K:$K,'TỔNG BP'!Y$1)/10^6</f>
        <v>0</v>
      </c>
      <c r="Z2416" s="381">
        <f t="shared" si="78"/>
        <v>0</v>
      </c>
      <c r="AA2416" s="382">
        <f>SUMIFS('Data 2025'!L:L,'Data 2025'!D:D,'TỔNG BP'!$L2416,'Data 2025'!A:A,'TỔNG BP'!$C2416)/10^6</f>
        <v>0</v>
      </c>
      <c r="AB2416" s="386">
        <f t="shared" si="77"/>
        <v>0</v>
      </c>
      <c r="AC2416" s="384">
        <f>IFERROR('TỔNG BP'!$AB2416/'TỔNG BP'!$AA2416,0)</f>
        <v>0</v>
      </c>
      <c r="AD2416" s="64" t="s">
        <v>1140</v>
      </c>
    </row>
    <row r="2417" spans="1:30">
      <c r="A2417" s="247"/>
      <c r="B2417" s="247"/>
      <c r="C2417" s="390" t="s">
        <v>1103</v>
      </c>
      <c r="D2417" s="337" t="s">
        <v>113</v>
      </c>
      <c r="E2417" s="338" t="s">
        <v>825</v>
      </c>
      <c r="F2417" s="338" t="s">
        <v>926</v>
      </c>
      <c r="G2417" s="338" t="s">
        <v>828</v>
      </c>
      <c r="H2417" s="338" t="s">
        <v>1084</v>
      </c>
      <c r="I2417" s="337" t="s">
        <v>302</v>
      </c>
      <c r="J2417" s="338" t="s">
        <v>927</v>
      </c>
      <c r="K2417" s="338" t="s">
        <v>827</v>
      </c>
      <c r="L2417" s="380" t="s">
        <v>305</v>
      </c>
      <c r="M2417" s="338" t="s">
        <v>303</v>
      </c>
      <c r="N2417" s="381">
        <f>SUMIFS('data 2026'!$M:$M,'data 2026'!$E:$E,'TỔNG BP'!$L2417,'data 2026'!$V:$V,'TỔNG BP'!$C2417,'data 2026'!$K:$K,'TỔNG BP'!N$1)/10^6</f>
        <v>0</v>
      </c>
      <c r="O2417" s="381">
        <f>SUMIFS('data 2026'!$M:$M,'data 2026'!$E:$E,'TỔNG BP'!$L2417,'data 2026'!$V:$V,'TỔNG BP'!$C2417,'data 2026'!$K:$K,'TỔNG BP'!O$1)/10^6</f>
        <v>0</v>
      </c>
      <c r="P2417" s="381">
        <f>SUMIFS('data 2026'!$M:$M,'data 2026'!$E:$E,'TỔNG BP'!$L2417,'data 2026'!$V:$V,'TỔNG BP'!$C2417,'data 2026'!$K:$K,'TỔNG BP'!P$1)/10^6</f>
        <v>0</v>
      </c>
      <c r="Q2417" s="381">
        <f>SUMIFS('data 2026'!$M:$M,'data 2026'!$E:$E,'TỔNG BP'!$L2417,'data 2026'!$V:$V,'TỔNG BP'!$C2417,'data 2026'!$K:$K,'TỔNG BP'!Q$1)/10^6</f>
        <v>0</v>
      </c>
      <c r="R2417" s="381">
        <f>SUMIFS('data 2026'!$M:$M,'data 2026'!$E:$E,'TỔNG BP'!$L2417,'data 2026'!$V:$V,'TỔNG BP'!$C2417,'data 2026'!$K:$K,'TỔNG BP'!R$1)/10^6</f>
        <v>0</v>
      </c>
      <c r="S2417" s="381">
        <f>SUMIFS('data 2026'!$M:$M,'data 2026'!$E:$E,'TỔNG BP'!$L2417,'data 2026'!$V:$V,'TỔNG BP'!$C2417,'data 2026'!$K:$K,'TỔNG BP'!S$1)/10^6</f>
        <v>0</v>
      </c>
      <c r="T2417" s="381">
        <f>SUMIFS('data 2026'!$M:$M,'data 2026'!$E:$E,'TỔNG BP'!$L2417,'data 2026'!$V:$V,'TỔNG BP'!$C2417,'data 2026'!$K:$K,'TỔNG BP'!T$1)/10^6</f>
        <v>0</v>
      </c>
      <c r="U2417" s="381">
        <f>SUMIFS('data 2026'!$M:$M,'data 2026'!$E:$E,'TỔNG BP'!$L2417,'data 2026'!$V:$V,'TỔNG BP'!$C2417,'data 2026'!$K:$K,'TỔNG BP'!U$1)/10^6</f>
        <v>0</v>
      </c>
      <c r="V2417" s="381">
        <f>SUMIFS('data 2026'!$M:$M,'data 2026'!$E:$E,'TỔNG BP'!$L2417,'data 2026'!$V:$V,'TỔNG BP'!$C2417,'data 2026'!$K:$K,'TỔNG BP'!V$1)/10^6</f>
        <v>0</v>
      </c>
      <c r="W2417" s="381">
        <f>SUMIFS('data 2026'!$M:$M,'data 2026'!$E:$E,'TỔNG BP'!$L2417,'data 2026'!$V:$V,'TỔNG BP'!$C2417,'data 2026'!$K:$K,'TỔNG BP'!W$1)/10^6</f>
        <v>0</v>
      </c>
      <c r="X2417" s="381">
        <f>SUMIFS('data 2026'!$M:$M,'data 2026'!$E:$E,'TỔNG BP'!$L2417,'data 2026'!$V:$V,'TỔNG BP'!$C2417,'data 2026'!$K:$K,'TỔNG BP'!X$1)/10^6</f>
        <v>0</v>
      </c>
      <c r="Y2417" s="381">
        <f>SUMIFS('data 2026'!$M:$M,'data 2026'!$E:$E,'TỔNG BP'!$L2417,'data 2026'!$V:$V,'TỔNG BP'!$C2417,'data 2026'!$K:$K,'TỔNG BP'!Y$1)/10^6</f>
        <v>0</v>
      </c>
      <c r="Z2417" s="381">
        <f t="shared" si="78"/>
        <v>0</v>
      </c>
      <c r="AA2417" s="382">
        <f>SUMIFS('Data 2025'!L:L,'Data 2025'!D:D,'TỔNG BP'!$L2417,'Data 2025'!A:A,'TỔNG BP'!$C2417)/10^6</f>
        <v>0</v>
      </c>
      <c r="AB2417" s="386">
        <f t="shared" si="77"/>
        <v>0</v>
      </c>
      <c r="AC2417" s="384">
        <f>IFERROR('TỔNG BP'!$AB2417/'TỔNG BP'!$AA2417,0)</f>
        <v>0</v>
      </c>
      <c r="AD2417" s="64" t="e">
        <v>#N/A</v>
      </c>
    </row>
    <row r="2418" spans="1:30">
      <c r="A2418" s="248"/>
      <c r="B2418" s="248"/>
      <c r="C2418" s="390" t="s">
        <v>1103</v>
      </c>
      <c r="D2418" s="337" t="s">
        <v>113</v>
      </c>
      <c r="E2418" s="338" t="s">
        <v>825</v>
      </c>
      <c r="F2418" s="338" t="s">
        <v>928</v>
      </c>
      <c r="G2418" s="338" t="s">
        <v>828</v>
      </c>
      <c r="H2418" s="338" t="s">
        <v>1085</v>
      </c>
      <c r="I2418" s="337" t="s">
        <v>307</v>
      </c>
      <c r="J2418" s="338" t="s">
        <v>929</v>
      </c>
      <c r="K2418" s="338" t="s">
        <v>827</v>
      </c>
      <c r="L2418" s="380" t="s">
        <v>309</v>
      </c>
      <c r="M2418" s="338" t="s">
        <v>930</v>
      </c>
      <c r="N2418" s="381">
        <f>SUMIFS('data 2026'!$M:$M,'data 2026'!$E:$E,'TỔNG BP'!$L2418,'data 2026'!$V:$V,'TỔNG BP'!$C2418,'data 2026'!$K:$K,'TỔNG BP'!N$1)/10^6</f>
        <v>0</v>
      </c>
      <c r="O2418" s="381">
        <f>SUMIFS('data 2026'!$M:$M,'data 2026'!$E:$E,'TỔNG BP'!$L2418,'data 2026'!$V:$V,'TỔNG BP'!$C2418,'data 2026'!$K:$K,'TỔNG BP'!O$1)/10^6</f>
        <v>0</v>
      </c>
      <c r="P2418" s="381">
        <f>SUMIFS('data 2026'!$M:$M,'data 2026'!$E:$E,'TỔNG BP'!$L2418,'data 2026'!$V:$V,'TỔNG BP'!$C2418,'data 2026'!$K:$K,'TỔNG BP'!P$1)/10^6</f>
        <v>0</v>
      </c>
      <c r="Q2418" s="381">
        <f>SUMIFS('data 2026'!$M:$M,'data 2026'!$E:$E,'TỔNG BP'!$L2418,'data 2026'!$V:$V,'TỔNG BP'!$C2418,'data 2026'!$K:$K,'TỔNG BP'!Q$1)/10^6</f>
        <v>0</v>
      </c>
      <c r="R2418" s="381">
        <f>SUMIFS('data 2026'!$M:$M,'data 2026'!$E:$E,'TỔNG BP'!$L2418,'data 2026'!$V:$V,'TỔNG BP'!$C2418,'data 2026'!$K:$K,'TỔNG BP'!R$1)/10^6</f>
        <v>0</v>
      </c>
      <c r="S2418" s="381">
        <f>SUMIFS('data 2026'!$M:$M,'data 2026'!$E:$E,'TỔNG BP'!$L2418,'data 2026'!$V:$V,'TỔNG BP'!$C2418,'data 2026'!$K:$K,'TỔNG BP'!S$1)/10^6</f>
        <v>0</v>
      </c>
      <c r="T2418" s="381">
        <f>SUMIFS('data 2026'!$M:$M,'data 2026'!$E:$E,'TỔNG BP'!$L2418,'data 2026'!$V:$V,'TỔNG BP'!$C2418,'data 2026'!$K:$K,'TỔNG BP'!T$1)/10^6</f>
        <v>0</v>
      </c>
      <c r="U2418" s="381">
        <f>SUMIFS('data 2026'!$M:$M,'data 2026'!$E:$E,'TỔNG BP'!$L2418,'data 2026'!$V:$V,'TỔNG BP'!$C2418,'data 2026'!$K:$K,'TỔNG BP'!U$1)/10^6</f>
        <v>0</v>
      </c>
      <c r="V2418" s="381">
        <f>SUMIFS('data 2026'!$M:$M,'data 2026'!$E:$E,'TỔNG BP'!$L2418,'data 2026'!$V:$V,'TỔNG BP'!$C2418,'data 2026'!$K:$K,'TỔNG BP'!V$1)/10^6</f>
        <v>0</v>
      </c>
      <c r="W2418" s="381">
        <f>SUMIFS('data 2026'!$M:$M,'data 2026'!$E:$E,'TỔNG BP'!$L2418,'data 2026'!$V:$V,'TỔNG BP'!$C2418,'data 2026'!$K:$K,'TỔNG BP'!W$1)/10^6</f>
        <v>0</v>
      </c>
      <c r="X2418" s="381">
        <f>SUMIFS('data 2026'!$M:$M,'data 2026'!$E:$E,'TỔNG BP'!$L2418,'data 2026'!$V:$V,'TỔNG BP'!$C2418,'data 2026'!$K:$K,'TỔNG BP'!X$1)/10^6</f>
        <v>0</v>
      </c>
      <c r="Y2418" s="381">
        <f>SUMIFS('data 2026'!$M:$M,'data 2026'!$E:$E,'TỔNG BP'!$L2418,'data 2026'!$V:$V,'TỔNG BP'!$C2418,'data 2026'!$K:$K,'TỔNG BP'!Y$1)/10^6</f>
        <v>0</v>
      </c>
      <c r="Z2418" s="381">
        <f t="shared" si="78"/>
        <v>0</v>
      </c>
      <c r="AA2418" s="382">
        <f>SUMIFS('Data 2025'!L:L,'Data 2025'!D:D,'TỔNG BP'!$L2418,'Data 2025'!A:A,'TỔNG BP'!$C2418)/10^6</f>
        <v>0</v>
      </c>
      <c r="AB2418" s="386">
        <f t="shared" si="77"/>
        <v>0</v>
      </c>
      <c r="AC2418" s="384">
        <f>IFERROR('TỔNG BP'!$AB2418/'TỔNG BP'!$AA2418,0)</f>
        <v>0</v>
      </c>
      <c r="AD2418" s="64" t="s">
        <v>1143</v>
      </c>
    </row>
    <row r="2419" spans="1:30">
      <c r="A2419" s="247"/>
      <c r="B2419" s="247"/>
      <c r="C2419" s="390" t="s">
        <v>1103</v>
      </c>
      <c r="D2419" s="337" t="s">
        <v>113</v>
      </c>
      <c r="E2419" s="338" t="s">
        <v>825</v>
      </c>
      <c r="F2419" s="338" t="s">
        <v>928</v>
      </c>
      <c r="G2419" s="338" t="s">
        <v>828</v>
      </c>
      <c r="H2419" s="338" t="s">
        <v>1085</v>
      </c>
      <c r="I2419" s="337" t="s">
        <v>307</v>
      </c>
      <c r="J2419" s="338" t="s">
        <v>929</v>
      </c>
      <c r="K2419" s="338" t="s">
        <v>827</v>
      </c>
      <c r="L2419" s="380" t="s">
        <v>311</v>
      </c>
      <c r="M2419" s="338" t="s">
        <v>930</v>
      </c>
      <c r="N2419" s="381">
        <f>SUMIFS('data 2026'!$M:$M,'data 2026'!$E:$E,'TỔNG BP'!$L2419,'data 2026'!$V:$V,'TỔNG BP'!$C2419,'data 2026'!$K:$K,'TỔNG BP'!N$1)/10^6</f>
        <v>0</v>
      </c>
      <c r="O2419" s="381">
        <f>SUMIFS('data 2026'!$M:$M,'data 2026'!$E:$E,'TỔNG BP'!$L2419,'data 2026'!$V:$V,'TỔNG BP'!$C2419,'data 2026'!$K:$K,'TỔNG BP'!O$1)/10^6</f>
        <v>0</v>
      </c>
      <c r="P2419" s="381">
        <f>SUMIFS('data 2026'!$M:$M,'data 2026'!$E:$E,'TỔNG BP'!$L2419,'data 2026'!$V:$V,'TỔNG BP'!$C2419,'data 2026'!$K:$K,'TỔNG BP'!P$1)/10^6</f>
        <v>0</v>
      </c>
      <c r="Q2419" s="381">
        <f>SUMIFS('data 2026'!$M:$M,'data 2026'!$E:$E,'TỔNG BP'!$L2419,'data 2026'!$V:$V,'TỔNG BP'!$C2419,'data 2026'!$K:$K,'TỔNG BP'!Q$1)/10^6</f>
        <v>0</v>
      </c>
      <c r="R2419" s="381">
        <f>SUMIFS('data 2026'!$M:$M,'data 2026'!$E:$E,'TỔNG BP'!$L2419,'data 2026'!$V:$V,'TỔNG BP'!$C2419,'data 2026'!$K:$K,'TỔNG BP'!R$1)/10^6</f>
        <v>0</v>
      </c>
      <c r="S2419" s="381">
        <f>SUMIFS('data 2026'!$M:$M,'data 2026'!$E:$E,'TỔNG BP'!$L2419,'data 2026'!$V:$V,'TỔNG BP'!$C2419,'data 2026'!$K:$K,'TỔNG BP'!S$1)/10^6</f>
        <v>0</v>
      </c>
      <c r="T2419" s="381">
        <f>SUMIFS('data 2026'!$M:$M,'data 2026'!$E:$E,'TỔNG BP'!$L2419,'data 2026'!$V:$V,'TỔNG BP'!$C2419,'data 2026'!$K:$K,'TỔNG BP'!T$1)/10^6</f>
        <v>0</v>
      </c>
      <c r="U2419" s="381">
        <f>SUMIFS('data 2026'!$M:$M,'data 2026'!$E:$E,'TỔNG BP'!$L2419,'data 2026'!$V:$V,'TỔNG BP'!$C2419,'data 2026'!$K:$K,'TỔNG BP'!U$1)/10^6</f>
        <v>0</v>
      </c>
      <c r="V2419" s="381">
        <f>SUMIFS('data 2026'!$M:$M,'data 2026'!$E:$E,'TỔNG BP'!$L2419,'data 2026'!$V:$V,'TỔNG BP'!$C2419,'data 2026'!$K:$K,'TỔNG BP'!V$1)/10^6</f>
        <v>0</v>
      </c>
      <c r="W2419" s="381">
        <f>SUMIFS('data 2026'!$M:$M,'data 2026'!$E:$E,'TỔNG BP'!$L2419,'data 2026'!$V:$V,'TỔNG BP'!$C2419,'data 2026'!$K:$K,'TỔNG BP'!W$1)/10^6</f>
        <v>0</v>
      </c>
      <c r="X2419" s="381">
        <f>SUMIFS('data 2026'!$M:$M,'data 2026'!$E:$E,'TỔNG BP'!$L2419,'data 2026'!$V:$V,'TỔNG BP'!$C2419,'data 2026'!$K:$K,'TỔNG BP'!X$1)/10^6</f>
        <v>0</v>
      </c>
      <c r="Y2419" s="381">
        <f>SUMIFS('data 2026'!$M:$M,'data 2026'!$E:$E,'TỔNG BP'!$L2419,'data 2026'!$V:$V,'TỔNG BP'!$C2419,'data 2026'!$K:$K,'TỔNG BP'!Y$1)/10^6</f>
        <v>0</v>
      </c>
      <c r="Z2419" s="381">
        <f t="shared" si="78"/>
        <v>0</v>
      </c>
      <c r="AA2419" s="382">
        <f>SUMIFS('Data 2025'!L:L,'Data 2025'!D:D,'TỔNG BP'!$L2419,'Data 2025'!A:A,'TỔNG BP'!$C2419)/10^6</f>
        <v>0</v>
      </c>
      <c r="AB2419" s="386">
        <f t="shared" si="77"/>
        <v>0</v>
      </c>
      <c r="AC2419" s="384">
        <f>IFERROR('TỔNG BP'!$AB2419/'TỔNG BP'!$AA2419,0)</f>
        <v>0</v>
      </c>
      <c r="AD2419" s="64" t="s">
        <v>1143</v>
      </c>
    </row>
    <row r="2420" spans="1:30">
      <c r="A2420" s="248"/>
      <c r="B2420" s="248"/>
      <c r="C2420" s="390" t="s">
        <v>1103</v>
      </c>
      <c r="D2420" s="337" t="s">
        <v>113</v>
      </c>
      <c r="E2420" s="338" t="s">
        <v>825</v>
      </c>
      <c r="F2420" s="338" t="s">
        <v>931</v>
      </c>
      <c r="G2420" s="338" t="s">
        <v>828</v>
      </c>
      <c r="H2420" s="338" t="s">
        <v>1086</v>
      </c>
      <c r="I2420" s="337" t="s">
        <v>313</v>
      </c>
      <c r="J2420" s="338" t="s">
        <v>932</v>
      </c>
      <c r="K2420" s="338" t="s">
        <v>827</v>
      </c>
      <c r="L2420" s="380" t="s">
        <v>315</v>
      </c>
      <c r="M2420" s="338" t="s">
        <v>314</v>
      </c>
      <c r="N2420" s="381">
        <f>SUMIFS('data 2026'!$M:$M,'data 2026'!$E:$E,'TỔNG BP'!$L2420,'data 2026'!$V:$V,'TỔNG BP'!$C2420,'data 2026'!$K:$K,'TỔNG BP'!N$1)/10^6</f>
        <v>0</v>
      </c>
      <c r="O2420" s="381">
        <f>SUMIFS('data 2026'!$M:$M,'data 2026'!$E:$E,'TỔNG BP'!$L2420,'data 2026'!$V:$V,'TỔNG BP'!$C2420,'data 2026'!$K:$K,'TỔNG BP'!O$1)/10^6</f>
        <v>0</v>
      </c>
      <c r="P2420" s="381">
        <f>SUMIFS('data 2026'!$M:$M,'data 2026'!$E:$E,'TỔNG BP'!$L2420,'data 2026'!$V:$V,'TỔNG BP'!$C2420,'data 2026'!$K:$K,'TỔNG BP'!P$1)/10^6</f>
        <v>0</v>
      </c>
      <c r="Q2420" s="381">
        <f>SUMIFS('data 2026'!$M:$M,'data 2026'!$E:$E,'TỔNG BP'!$L2420,'data 2026'!$V:$V,'TỔNG BP'!$C2420,'data 2026'!$K:$K,'TỔNG BP'!Q$1)/10^6</f>
        <v>0</v>
      </c>
      <c r="R2420" s="381">
        <f>SUMIFS('data 2026'!$M:$M,'data 2026'!$E:$E,'TỔNG BP'!$L2420,'data 2026'!$V:$V,'TỔNG BP'!$C2420,'data 2026'!$K:$K,'TỔNG BP'!R$1)/10^6</f>
        <v>0</v>
      </c>
      <c r="S2420" s="381">
        <f>SUMIFS('data 2026'!$M:$M,'data 2026'!$E:$E,'TỔNG BP'!$L2420,'data 2026'!$V:$V,'TỔNG BP'!$C2420,'data 2026'!$K:$K,'TỔNG BP'!S$1)/10^6</f>
        <v>0</v>
      </c>
      <c r="T2420" s="381">
        <f>SUMIFS('data 2026'!$M:$M,'data 2026'!$E:$E,'TỔNG BP'!$L2420,'data 2026'!$V:$V,'TỔNG BP'!$C2420,'data 2026'!$K:$K,'TỔNG BP'!T$1)/10^6</f>
        <v>0</v>
      </c>
      <c r="U2420" s="381">
        <f>SUMIFS('data 2026'!$M:$M,'data 2026'!$E:$E,'TỔNG BP'!$L2420,'data 2026'!$V:$V,'TỔNG BP'!$C2420,'data 2026'!$K:$K,'TỔNG BP'!U$1)/10^6</f>
        <v>0</v>
      </c>
      <c r="V2420" s="381">
        <f>SUMIFS('data 2026'!$M:$M,'data 2026'!$E:$E,'TỔNG BP'!$L2420,'data 2026'!$V:$V,'TỔNG BP'!$C2420,'data 2026'!$K:$K,'TỔNG BP'!V$1)/10^6</f>
        <v>0</v>
      </c>
      <c r="W2420" s="381">
        <f>SUMIFS('data 2026'!$M:$M,'data 2026'!$E:$E,'TỔNG BP'!$L2420,'data 2026'!$V:$V,'TỔNG BP'!$C2420,'data 2026'!$K:$K,'TỔNG BP'!W$1)/10^6</f>
        <v>0</v>
      </c>
      <c r="X2420" s="381">
        <f>SUMIFS('data 2026'!$M:$M,'data 2026'!$E:$E,'TỔNG BP'!$L2420,'data 2026'!$V:$V,'TỔNG BP'!$C2420,'data 2026'!$K:$K,'TỔNG BP'!X$1)/10^6</f>
        <v>0</v>
      </c>
      <c r="Y2420" s="381">
        <f>SUMIFS('data 2026'!$M:$M,'data 2026'!$E:$E,'TỔNG BP'!$L2420,'data 2026'!$V:$V,'TỔNG BP'!$C2420,'data 2026'!$K:$K,'TỔNG BP'!Y$1)/10^6</f>
        <v>0</v>
      </c>
      <c r="Z2420" s="381">
        <f t="shared" si="78"/>
        <v>0</v>
      </c>
      <c r="AA2420" s="382">
        <f>SUMIFS('Data 2025'!L:L,'Data 2025'!D:D,'TỔNG BP'!$L2420,'Data 2025'!A:A,'TỔNG BP'!$C2420)/10^6</f>
        <v>0.85</v>
      </c>
      <c r="AB2420" s="386">
        <f t="shared" si="77"/>
        <v>-0.85</v>
      </c>
      <c r="AC2420" s="384">
        <f>IFERROR('TỔNG BP'!$AB2420/'TỔNG BP'!$AA2420,0)</f>
        <v>-1</v>
      </c>
      <c r="AD2420" s="64" t="s">
        <v>1147</v>
      </c>
    </row>
    <row r="2421" spans="1:30">
      <c r="A2421" s="247"/>
      <c r="B2421" s="247"/>
      <c r="C2421" s="390" t="s">
        <v>1103</v>
      </c>
      <c r="D2421" s="337" t="s">
        <v>113</v>
      </c>
      <c r="E2421" s="338" t="s">
        <v>825</v>
      </c>
      <c r="F2421" s="338" t="s">
        <v>931</v>
      </c>
      <c r="G2421" s="338" t="s">
        <v>828</v>
      </c>
      <c r="H2421" s="338" t="s">
        <v>1086</v>
      </c>
      <c r="I2421" s="337" t="s">
        <v>316</v>
      </c>
      <c r="J2421" s="338" t="s">
        <v>933</v>
      </c>
      <c r="K2421" s="338" t="s">
        <v>827</v>
      </c>
      <c r="L2421" s="380" t="s">
        <v>318</v>
      </c>
      <c r="M2421" s="338" t="s">
        <v>317</v>
      </c>
      <c r="N2421" s="381">
        <f>SUMIFS('data 2026'!$M:$M,'data 2026'!$E:$E,'TỔNG BP'!$L2421,'data 2026'!$V:$V,'TỔNG BP'!$C2421,'data 2026'!$K:$K,'TỔNG BP'!N$1)/10^6</f>
        <v>0.3</v>
      </c>
      <c r="O2421" s="381">
        <f>SUMIFS('data 2026'!$M:$M,'data 2026'!$E:$E,'TỔNG BP'!$L2421,'data 2026'!$V:$V,'TỔNG BP'!$C2421,'data 2026'!$K:$K,'TỔNG BP'!O$1)/10^6</f>
        <v>0.3</v>
      </c>
      <c r="P2421" s="381">
        <f>SUMIFS('data 2026'!$M:$M,'data 2026'!$E:$E,'TỔNG BP'!$L2421,'data 2026'!$V:$V,'TỔNG BP'!$C2421,'data 2026'!$K:$K,'TỔNG BP'!P$1)/10^6</f>
        <v>0.3</v>
      </c>
      <c r="Q2421" s="381">
        <f>SUMIFS('data 2026'!$M:$M,'data 2026'!$E:$E,'TỔNG BP'!$L2421,'data 2026'!$V:$V,'TỔNG BP'!$C2421,'data 2026'!$K:$K,'TỔNG BP'!Q$1)/10^6</f>
        <v>0.3</v>
      </c>
      <c r="R2421" s="381">
        <f>SUMIFS('data 2026'!$M:$M,'data 2026'!$E:$E,'TỔNG BP'!$L2421,'data 2026'!$V:$V,'TỔNG BP'!$C2421,'data 2026'!$K:$K,'TỔNG BP'!R$1)/10^6</f>
        <v>0.3</v>
      </c>
      <c r="S2421" s="381">
        <f>SUMIFS('data 2026'!$M:$M,'data 2026'!$E:$E,'TỔNG BP'!$L2421,'data 2026'!$V:$V,'TỔNG BP'!$C2421,'data 2026'!$K:$K,'TỔNG BP'!S$1)/10^6</f>
        <v>0.3</v>
      </c>
      <c r="T2421" s="381">
        <f>SUMIFS('data 2026'!$M:$M,'data 2026'!$E:$E,'TỔNG BP'!$L2421,'data 2026'!$V:$V,'TỔNG BP'!$C2421,'data 2026'!$K:$K,'TỔNG BP'!T$1)/10^6</f>
        <v>0.3</v>
      </c>
      <c r="U2421" s="381">
        <f>SUMIFS('data 2026'!$M:$M,'data 2026'!$E:$E,'TỔNG BP'!$L2421,'data 2026'!$V:$V,'TỔNG BP'!$C2421,'data 2026'!$K:$K,'TỔNG BP'!U$1)/10^6</f>
        <v>0.3</v>
      </c>
      <c r="V2421" s="381">
        <f>SUMIFS('data 2026'!$M:$M,'data 2026'!$E:$E,'TỔNG BP'!$L2421,'data 2026'!$V:$V,'TỔNG BP'!$C2421,'data 2026'!$K:$K,'TỔNG BP'!V$1)/10^6</f>
        <v>0.3</v>
      </c>
      <c r="W2421" s="381">
        <f>SUMIFS('data 2026'!$M:$M,'data 2026'!$E:$E,'TỔNG BP'!$L2421,'data 2026'!$V:$V,'TỔNG BP'!$C2421,'data 2026'!$K:$K,'TỔNG BP'!W$1)/10^6</f>
        <v>0.3</v>
      </c>
      <c r="X2421" s="381">
        <f>SUMIFS('data 2026'!$M:$M,'data 2026'!$E:$E,'TỔNG BP'!$L2421,'data 2026'!$V:$V,'TỔNG BP'!$C2421,'data 2026'!$K:$K,'TỔNG BP'!X$1)/10^6</f>
        <v>0.3</v>
      </c>
      <c r="Y2421" s="381">
        <f>SUMIFS('data 2026'!$M:$M,'data 2026'!$E:$E,'TỔNG BP'!$L2421,'data 2026'!$V:$V,'TỔNG BP'!$C2421,'data 2026'!$K:$K,'TỔNG BP'!Y$1)/10^6</f>
        <v>0.3</v>
      </c>
      <c r="Z2421" s="381">
        <f t="shared" si="78"/>
        <v>3.5999999999999992</v>
      </c>
      <c r="AA2421" s="382">
        <f>SUMIFS('Data 2025'!L:L,'Data 2025'!D:D,'TỔNG BP'!$L2421,'Data 2025'!A:A,'TỔNG BP'!$C2421)/10^6</f>
        <v>57.467894000000001</v>
      </c>
      <c r="AB2421" s="386">
        <f t="shared" si="77"/>
        <v>-53.867894</v>
      </c>
      <c r="AC2421" s="384">
        <f>IFERROR('TỔNG BP'!$AB2421/'TỔNG BP'!$AA2421,0)</f>
        <v>-0.93735632629934196</v>
      </c>
      <c r="AD2421" s="64" t="s">
        <v>1148</v>
      </c>
    </row>
    <row r="2422" spans="1:30">
      <c r="A2422" s="248"/>
      <c r="B2422" s="248"/>
      <c r="C2422" s="390" t="s">
        <v>1103</v>
      </c>
      <c r="D2422" s="337" t="s">
        <v>113</v>
      </c>
      <c r="E2422" s="338" t="s">
        <v>825</v>
      </c>
      <c r="F2422" s="338" t="s">
        <v>931</v>
      </c>
      <c r="G2422" s="338" t="s">
        <v>828</v>
      </c>
      <c r="H2422" s="338" t="s">
        <v>1086</v>
      </c>
      <c r="I2422" s="337" t="s">
        <v>316</v>
      </c>
      <c r="J2422" s="338" t="s">
        <v>933</v>
      </c>
      <c r="K2422" s="338" t="s">
        <v>827</v>
      </c>
      <c r="L2422" s="380" t="s">
        <v>319</v>
      </c>
      <c r="M2422" s="338" t="s">
        <v>317</v>
      </c>
      <c r="N2422" s="381">
        <f>SUMIFS('data 2026'!$M:$M,'data 2026'!$E:$E,'TỔNG BP'!$L2422,'data 2026'!$V:$V,'TỔNG BP'!$C2422,'data 2026'!$K:$K,'TỔNG BP'!N$1)/10^6</f>
        <v>0</v>
      </c>
      <c r="O2422" s="381">
        <f>SUMIFS('data 2026'!$M:$M,'data 2026'!$E:$E,'TỔNG BP'!$L2422,'data 2026'!$V:$V,'TỔNG BP'!$C2422,'data 2026'!$K:$K,'TỔNG BP'!O$1)/10^6</f>
        <v>0</v>
      </c>
      <c r="P2422" s="381">
        <f>SUMIFS('data 2026'!$M:$M,'data 2026'!$E:$E,'TỔNG BP'!$L2422,'data 2026'!$V:$V,'TỔNG BP'!$C2422,'data 2026'!$K:$K,'TỔNG BP'!P$1)/10^6</f>
        <v>0</v>
      </c>
      <c r="Q2422" s="381">
        <f>SUMIFS('data 2026'!$M:$M,'data 2026'!$E:$E,'TỔNG BP'!$L2422,'data 2026'!$V:$V,'TỔNG BP'!$C2422,'data 2026'!$K:$K,'TỔNG BP'!Q$1)/10^6</f>
        <v>0</v>
      </c>
      <c r="R2422" s="381">
        <f>SUMIFS('data 2026'!$M:$M,'data 2026'!$E:$E,'TỔNG BP'!$L2422,'data 2026'!$V:$V,'TỔNG BP'!$C2422,'data 2026'!$K:$K,'TỔNG BP'!R$1)/10^6</f>
        <v>0</v>
      </c>
      <c r="S2422" s="381">
        <f>SUMIFS('data 2026'!$M:$M,'data 2026'!$E:$E,'TỔNG BP'!$L2422,'data 2026'!$V:$V,'TỔNG BP'!$C2422,'data 2026'!$K:$K,'TỔNG BP'!S$1)/10^6</f>
        <v>0</v>
      </c>
      <c r="T2422" s="381">
        <f>SUMIFS('data 2026'!$M:$M,'data 2026'!$E:$E,'TỔNG BP'!$L2422,'data 2026'!$V:$V,'TỔNG BP'!$C2422,'data 2026'!$K:$K,'TỔNG BP'!T$1)/10^6</f>
        <v>0</v>
      </c>
      <c r="U2422" s="381">
        <f>SUMIFS('data 2026'!$M:$M,'data 2026'!$E:$E,'TỔNG BP'!$L2422,'data 2026'!$V:$V,'TỔNG BP'!$C2422,'data 2026'!$K:$K,'TỔNG BP'!U$1)/10^6</f>
        <v>0</v>
      </c>
      <c r="V2422" s="381">
        <f>SUMIFS('data 2026'!$M:$M,'data 2026'!$E:$E,'TỔNG BP'!$L2422,'data 2026'!$V:$V,'TỔNG BP'!$C2422,'data 2026'!$K:$K,'TỔNG BP'!V$1)/10^6</f>
        <v>0</v>
      </c>
      <c r="W2422" s="381">
        <f>SUMIFS('data 2026'!$M:$M,'data 2026'!$E:$E,'TỔNG BP'!$L2422,'data 2026'!$V:$V,'TỔNG BP'!$C2422,'data 2026'!$K:$K,'TỔNG BP'!W$1)/10^6</f>
        <v>0</v>
      </c>
      <c r="X2422" s="381">
        <f>SUMIFS('data 2026'!$M:$M,'data 2026'!$E:$E,'TỔNG BP'!$L2422,'data 2026'!$V:$V,'TỔNG BP'!$C2422,'data 2026'!$K:$K,'TỔNG BP'!X$1)/10^6</f>
        <v>0</v>
      </c>
      <c r="Y2422" s="381">
        <f>SUMIFS('data 2026'!$M:$M,'data 2026'!$E:$E,'TỔNG BP'!$L2422,'data 2026'!$V:$V,'TỔNG BP'!$C2422,'data 2026'!$K:$K,'TỔNG BP'!Y$1)/10^6</f>
        <v>0</v>
      </c>
      <c r="Z2422" s="381">
        <f t="shared" si="78"/>
        <v>0</v>
      </c>
      <c r="AA2422" s="382">
        <f>SUMIFS('Data 2025'!L:L,'Data 2025'!D:D,'TỔNG BP'!$L2422,'Data 2025'!A:A,'TỔNG BP'!$C2422)/10^6</f>
        <v>0</v>
      </c>
      <c r="AB2422" s="386">
        <f t="shared" si="77"/>
        <v>0</v>
      </c>
      <c r="AC2422" s="384">
        <f>IFERROR('TỔNG BP'!$AB2422/'TỔNG BP'!$AA2422,0)</f>
        <v>0</v>
      </c>
      <c r="AD2422" s="64" t="e">
        <v>#N/A</v>
      </c>
    </row>
    <row r="2423" spans="1:30">
      <c r="A2423" s="247"/>
      <c r="B2423" s="247"/>
      <c r="C2423" s="390" t="s">
        <v>1103</v>
      </c>
      <c r="D2423" s="337" t="s">
        <v>113</v>
      </c>
      <c r="E2423" s="338" t="s">
        <v>825</v>
      </c>
      <c r="F2423" s="338" t="s">
        <v>931</v>
      </c>
      <c r="G2423" s="338" t="s">
        <v>828</v>
      </c>
      <c r="H2423" s="338" t="s">
        <v>1086</v>
      </c>
      <c r="I2423" s="337" t="s">
        <v>320</v>
      </c>
      <c r="J2423" s="338" t="s">
        <v>934</v>
      </c>
      <c r="K2423" s="338" t="s">
        <v>827</v>
      </c>
      <c r="L2423" s="380" t="s">
        <v>322</v>
      </c>
      <c r="M2423" s="338" t="s">
        <v>321</v>
      </c>
      <c r="N2423" s="381">
        <f>SUMIFS('data 2026'!$M:$M,'data 2026'!$E:$E,'TỔNG BP'!$L2423,'data 2026'!$V:$V,'TỔNG BP'!$C2423,'data 2026'!$K:$K,'TỔNG BP'!N$1)/10^6</f>
        <v>0</v>
      </c>
      <c r="O2423" s="381">
        <f>SUMIFS('data 2026'!$M:$M,'data 2026'!$E:$E,'TỔNG BP'!$L2423,'data 2026'!$V:$V,'TỔNG BP'!$C2423,'data 2026'!$K:$K,'TỔNG BP'!O$1)/10^6</f>
        <v>0</v>
      </c>
      <c r="P2423" s="381">
        <f>SUMIFS('data 2026'!$M:$M,'data 2026'!$E:$E,'TỔNG BP'!$L2423,'data 2026'!$V:$V,'TỔNG BP'!$C2423,'data 2026'!$K:$K,'TỔNG BP'!P$1)/10^6</f>
        <v>0</v>
      </c>
      <c r="Q2423" s="381">
        <f>SUMIFS('data 2026'!$M:$M,'data 2026'!$E:$E,'TỔNG BP'!$L2423,'data 2026'!$V:$V,'TỔNG BP'!$C2423,'data 2026'!$K:$K,'TỔNG BP'!Q$1)/10^6</f>
        <v>0</v>
      </c>
      <c r="R2423" s="381">
        <f>SUMIFS('data 2026'!$M:$M,'data 2026'!$E:$E,'TỔNG BP'!$L2423,'data 2026'!$V:$V,'TỔNG BP'!$C2423,'data 2026'!$K:$K,'TỔNG BP'!R$1)/10^6</f>
        <v>0</v>
      </c>
      <c r="S2423" s="381">
        <f>SUMIFS('data 2026'!$M:$M,'data 2026'!$E:$E,'TỔNG BP'!$L2423,'data 2026'!$V:$V,'TỔNG BP'!$C2423,'data 2026'!$K:$K,'TỔNG BP'!S$1)/10^6</f>
        <v>0</v>
      </c>
      <c r="T2423" s="381">
        <f>SUMIFS('data 2026'!$M:$M,'data 2026'!$E:$E,'TỔNG BP'!$L2423,'data 2026'!$V:$V,'TỔNG BP'!$C2423,'data 2026'!$K:$K,'TỔNG BP'!T$1)/10^6</f>
        <v>0</v>
      </c>
      <c r="U2423" s="381">
        <f>SUMIFS('data 2026'!$M:$M,'data 2026'!$E:$E,'TỔNG BP'!$L2423,'data 2026'!$V:$V,'TỔNG BP'!$C2423,'data 2026'!$K:$K,'TỔNG BP'!U$1)/10^6</f>
        <v>0</v>
      </c>
      <c r="V2423" s="381">
        <f>SUMIFS('data 2026'!$M:$M,'data 2026'!$E:$E,'TỔNG BP'!$L2423,'data 2026'!$V:$V,'TỔNG BP'!$C2423,'data 2026'!$K:$K,'TỔNG BP'!V$1)/10^6</f>
        <v>0</v>
      </c>
      <c r="W2423" s="381">
        <f>SUMIFS('data 2026'!$M:$M,'data 2026'!$E:$E,'TỔNG BP'!$L2423,'data 2026'!$V:$V,'TỔNG BP'!$C2423,'data 2026'!$K:$K,'TỔNG BP'!W$1)/10^6</f>
        <v>0</v>
      </c>
      <c r="X2423" s="381">
        <f>SUMIFS('data 2026'!$M:$M,'data 2026'!$E:$E,'TỔNG BP'!$L2423,'data 2026'!$V:$V,'TỔNG BP'!$C2423,'data 2026'!$K:$K,'TỔNG BP'!X$1)/10^6</f>
        <v>0</v>
      </c>
      <c r="Y2423" s="381">
        <f>SUMIFS('data 2026'!$M:$M,'data 2026'!$E:$E,'TỔNG BP'!$L2423,'data 2026'!$V:$V,'TỔNG BP'!$C2423,'data 2026'!$K:$K,'TỔNG BP'!Y$1)/10^6</f>
        <v>0</v>
      </c>
      <c r="Z2423" s="381">
        <f t="shared" si="78"/>
        <v>0</v>
      </c>
      <c r="AA2423" s="382">
        <f>SUMIFS('Data 2025'!L:L,'Data 2025'!D:D,'TỔNG BP'!$L2423,'Data 2025'!A:A,'TỔNG BP'!$C2423)/10^6</f>
        <v>0</v>
      </c>
      <c r="AB2423" s="386">
        <f t="shared" si="77"/>
        <v>0</v>
      </c>
      <c r="AC2423" s="384">
        <f>IFERROR('TỔNG BP'!$AB2423/'TỔNG BP'!$AA2423,0)</f>
        <v>0</v>
      </c>
      <c r="AD2423" s="64" t="e">
        <v>#N/A</v>
      </c>
    </row>
    <row r="2424" spans="1:30">
      <c r="A2424" s="248"/>
      <c r="B2424" s="248"/>
      <c r="C2424" s="390" t="s">
        <v>1103</v>
      </c>
      <c r="D2424" s="337" t="s">
        <v>113</v>
      </c>
      <c r="E2424" s="338" t="s">
        <v>825</v>
      </c>
      <c r="F2424" s="338" t="s">
        <v>931</v>
      </c>
      <c r="G2424" s="338" t="s">
        <v>828</v>
      </c>
      <c r="H2424" s="338" t="s">
        <v>1086</v>
      </c>
      <c r="I2424" s="337" t="s">
        <v>320</v>
      </c>
      <c r="J2424" s="338" t="s">
        <v>934</v>
      </c>
      <c r="K2424" s="338" t="s">
        <v>827</v>
      </c>
      <c r="L2424" s="380" t="s">
        <v>323</v>
      </c>
      <c r="M2424" s="338" t="s">
        <v>321</v>
      </c>
      <c r="N2424" s="381">
        <f>SUMIFS('data 2026'!$M:$M,'data 2026'!$E:$E,'TỔNG BP'!$L2424,'data 2026'!$V:$V,'TỔNG BP'!$C2424,'data 2026'!$K:$K,'TỔNG BP'!N$1)/10^6</f>
        <v>0</v>
      </c>
      <c r="O2424" s="381">
        <f>SUMIFS('data 2026'!$M:$M,'data 2026'!$E:$E,'TỔNG BP'!$L2424,'data 2026'!$V:$V,'TỔNG BP'!$C2424,'data 2026'!$K:$K,'TỔNG BP'!O$1)/10^6</f>
        <v>0</v>
      </c>
      <c r="P2424" s="381">
        <f>SUMIFS('data 2026'!$M:$M,'data 2026'!$E:$E,'TỔNG BP'!$L2424,'data 2026'!$V:$V,'TỔNG BP'!$C2424,'data 2026'!$K:$K,'TỔNG BP'!P$1)/10^6</f>
        <v>0</v>
      </c>
      <c r="Q2424" s="381">
        <f>SUMIFS('data 2026'!$M:$M,'data 2026'!$E:$E,'TỔNG BP'!$L2424,'data 2026'!$V:$V,'TỔNG BP'!$C2424,'data 2026'!$K:$K,'TỔNG BP'!Q$1)/10^6</f>
        <v>0</v>
      </c>
      <c r="R2424" s="381">
        <f>SUMIFS('data 2026'!$M:$M,'data 2026'!$E:$E,'TỔNG BP'!$L2424,'data 2026'!$V:$V,'TỔNG BP'!$C2424,'data 2026'!$K:$K,'TỔNG BP'!R$1)/10^6</f>
        <v>0</v>
      </c>
      <c r="S2424" s="381">
        <f>SUMIFS('data 2026'!$M:$M,'data 2026'!$E:$E,'TỔNG BP'!$L2424,'data 2026'!$V:$V,'TỔNG BP'!$C2424,'data 2026'!$K:$K,'TỔNG BP'!S$1)/10^6</f>
        <v>0</v>
      </c>
      <c r="T2424" s="381">
        <f>SUMIFS('data 2026'!$M:$M,'data 2026'!$E:$E,'TỔNG BP'!$L2424,'data 2026'!$V:$V,'TỔNG BP'!$C2424,'data 2026'!$K:$K,'TỔNG BP'!T$1)/10^6</f>
        <v>0</v>
      </c>
      <c r="U2424" s="381">
        <f>SUMIFS('data 2026'!$M:$M,'data 2026'!$E:$E,'TỔNG BP'!$L2424,'data 2026'!$V:$V,'TỔNG BP'!$C2424,'data 2026'!$K:$K,'TỔNG BP'!U$1)/10^6</f>
        <v>0</v>
      </c>
      <c r="V2424" s="381">
        <f>SUMIFS('data 2026'!$M:$M,'data 2026'!$E:$E,'TỔNG BP'!$L2424,'data 2026'!$V:$V,'TỔNG BP'!$C2424,'data 2026'!$K:$K,'TỔNG BP'!V$1)/10^6</f>
        <v>0</v>
      </c>
      <c r="W2424" s="381">
        <f>SUMIFS('data 2026'!$M:$M,'data 2026'!$E:$E,'TỔNG BP'!$L2424,'data 2026'!$V:$V,'TỔNG BP'!$C2424,'data 2026'!$K:$K,'TỔNG BP'!W$1)/10^6</f>
        <v>0</v>
      </c>
      <c r="X2424" s="381">
        <f>SUMIFS('data 2026'!$M:$M,'data 2026'!$E:$E,'TỔNG BP'!$L2424,'data 2026'!$V:$V,'TỔNG BP'!$C2424,'data 2026'!$K:$K,'TỔNG BP'!X$1)/10^6</f>
        <v>0</v>
      </c>
      <c r="Y2424" s="381">
        <f>SUMIFS('data 2026'!$M:$M,'data 2026'!$E:$E,'TỔNG BP'!$L2424,'data 2026'!$V:$V,'TỔNG BP'!$C2424,'data 2026'!$K:$K,'TỔNG BP'!Y$1)/10^6</f>
        <v>0</v>
      </c>
      <c r="Z2424" s="381">
        <f t="shared" si="78"/>
        <v>0</v>
      </c>
      <c r="AA2424" s="382">
        <f>SUMIFS('Data 2025'!L:L,'Data 2025'!D:D,'TỔNG BP'!$L2424,'Data 2025'!A:A,'TỔNG BP'!$C2424)/10^6</f>
        <v>0</v>
      </c>
      <c r="AB2424" s="386">
        <f t="shared" si="77"/>
        <v>0</v>
      </c>
      <c r="AC2424" s="384">
        <f>IFERROR('TỔNG BP'!$AB2424/'TỔNG BP'!$AA2424,0)</f>
        <v>0</v>
      </c>
      <c r="AD2424" s="64" t="e">
        <v>#N/A</v>
      </c>
    </row>
    <row r="2425" spans="1:30">
      <c r="A2425" s="247"/>
      <c r="B2425" s="247"/>
      <c r="C2425" s="390" t="s">
        <v>1103</v>
      </c>
      <c r="D2425" s="337" t="s">
        <v>113</v>
      </c>
      <c r="E2425" s="338" t="s">
        <v>825</v>
      </c>
      <c r="F2425" s="338" t="s">
        <v>931</v>
      </c>
      <c r="G2425" s="338" t="s">
        <v>828</v>
      </c>
      <c r="H2425" s="338" t="s">
        <v>1086</v>
      </c>
      <c r="I2425" s="337" t="s">
        <v>324</v>
      </c>
      <c r="J2425" s="338" t="s">
        <v>935</v>
      </c>
      <c r="K2425" s="338" t="s">
        <v>827</v>
      </c>
      <c r="L2425" s="380" t="s">
        <v>326</v>
      </c>
      <c r="M2425" s="338" t="s">
        <v>325</v>
      </c>
      <c r="N2425" s="381">
        <f>SUMIFS('data 2026'!$M:$M,'data 2026'!$E:$E,'TỔNG BP'!$L2425,'data 2026'!$V:$V,'TỔNG BP'!$C2425,'data 2026'!$K:$K,'TỔNG BP'!N$1)/10^6</f>
        <v>0</v>
      </c>
      <c r="O2425" s="381">
        <f>SUMIFS('data 2026'!$M:$M,'data 2026'!$E:$E,'TỔNG BP'!$L2425,'data 2026'!$V:$V,'TỔNG BP'!$C2425,'data 2026'!$K:$K,'TỔNG BP'!O$1)/10^6</f>
        <v>0</v>
      </c>
      <c r="P2425" s="381">
        <f>SUMIFS('data 2026'!$M:$M,'data 2026'!$E:$E,'TỔNG BP'!$L2425,'data 2026'!$V:$V,'TỔNG BP'!$C2425,'data 2026'!$K:$K,'TỔNG BP'!P$1)/10^6</f>
        <v>0</v>
      </c>
      <c r="Q2425" s="381">
        <f>SUMIFS('data 2026'!$M:$M,'data 2026'!$E:$E,'TỔNG BP'!$L2425,'data 2026'!$V:$V,'TỔNG BP'!$C2425,'data 2026'!$K:$K,'TỔNG BP'!Q$1)/10^6</f>
        <v>0</v>
      </c>
      <c r="R2425" s="381">
        <f>SUMIFS('data 2026'!$M:$M,'data 2026'!$E:$E,'TỔNG BP'!$L2425,'data 2026'!$V:$V,'TỔNG BP'!$C2425,'data 2026'!$K:$K,'TỔNG BP'!R$1)/10^6</f>
        <v>0</v>
      </c>
      <c r="S2425" s="381">
        <f>SUMIFS('data 2026'!$M:$M,'data 2026'!$E:$E,'TỔNG BP'!$L2425,'data 2026'!$V:$V,'TỔNG BP'!$C2425,'data 2026'!$K:$K,'TỔNG BP'!S$1)/10^6</f>
        <v>0</v>
      </c>
      <c r="T2425" s="381">
        <f>SUMIFS('data 2026'!$M:$M,'data 2026'!$E:$E,'TỔNG BP'!$L2425,'data 2026'!$V:$V,'TỔNG BP'!$C2425,'data 2026'!$K:$K,'TỔNG BP'!T$1)/10^6</f>
        <v>0</v>
      </c>
      <c r="U2425" s="381">
        <f>SUMIFS('data 2026'!$M:$M,'data 2026'!$E:$E,'TỔNG BP'!$L2425,'data 2026'!$V:$V,'TỔNG BP'!$C2425,'data 2026'!$K:$K,'TỔNG BP'!U$1)/10^6</f>
        <v>0</v>
      </c>
      <c r="V2425" s="381">
        <f>SUMIFS('data 2026'!$M:$M,'data 2026'!$E:$E,'TỔNG BP'!$L2425,'data 2026'!$V:$V,'TỔNG BP'!$C2425,'data 2026'!$K:$K,'TỔNG BP'!V$1)/10^6</f>
        <v>0</v>
      </c>
      <c r="W2425" s="381">
        <f>SUMIFS('data 2026'!$M:$M,'data 2026'!$E:$E,'TỔNG BP'!$L2425,'data 2026'!$V:$V,'TỔNG BP'!$C2425,'data 2026'!$K:$K,'TỔNG BP'!W$1)/10^6</f>
        <v>0</v>
      </c>
      <c r="X2425" s="381">
        <f>SUMIFS('data 2026'!$M:$M,'data 2026'!$E:$E,'TỔNG BP'!$L2425,'data 2026'!$V:$V,'TỔNG BP'!$C2425,'data 2026'!$K:$K,'TỔNG BP'!X$1)/10^6</f>
        <v>0</v>
      </c>
      <c r="Y2425" s="381">
        <f>SUMIFS('data 2026'!$M:$M,'data 2026'!$E:$E,'TỔNG BP'!$L2425,'data 2026'!$V:$V,'TỔNG BP'!$C2425,'data 2026'!$K:$K,'TỔNG BP'!Y$1)/10^6</f>
        <v>0</v>
      </c>
      <c r="Z2425" s="381">
        <f t="shared" si="78"/>
        <v>0</v>
      </c>
      <c r="AA2425" s="382">
        <f>SUMIFS('Data 2025'!L:L,'Data 2025'!D:D,'TỔNG BP'!$L2425,'Data 2025'!A:A,'TỔNG BP'!$C2425)/10^6</f>
        <v>0</v>
      </c>
      <c r="AB2425" s="386">
        <f t="shared" si="77"/>
        <v>0</v>
      </c>
      <c r="AC2425" s="384">
        <f>IFERROR('TỔNG BP'!$AB2425/'TỔNG BP'!$AA2425,0)</f>
        <v>0</v>
      </c>
      <c r="AD2425" s="64" t="s">
        <v>1147</v>
      </c>
    </row>
    <row r="2426" spans="1:30">
      <c r="A2426" s="248"/>
      <c r="B2426" s="248"/>
      <c r="C2426" s="390" t="s">
        <v>1103</v>
      </c>
      <c r="D2426" s="337" t="s">
        <v>113</v>
      </c>
      <c r="E2426" s="338" t="s">
        <v>825</v>
      </c>
      <c r="F2426" s="338" t="s">
        <v>936</v>
      </c>
      <c r="G2426" s="338" t="s">
        <v>828</v>
      </c>
      <c r="H2426" s="338" t="s">
        <v>1087</v>
      </c>
      <c r="I2426" s="337" t="s">
        <v>328</v>
      </c>
      <c r="J2426" s="338" t="s">
        <v>937</v>
      </c>
      <c r="K2426" s="338" t="s">
        <v>827</v>
      </c>
      <c r="L2426" s="380" t="s">
        <v>330</v>
      </c>
      <c r="M2426" s="338" t="s">
        <v>938</v>
      </c>
      <c r="N2426" s="381">
        <f>SUMIFS('data 2026'!$M:$M,'data 2026'!$E:$E,'TỔNG BP'!$L2426,'data 2026'!$V:$V,'TỔNG BP'!$C2426,'data 2026'!$K:$K,'TỔNG BP'!N$1)/10^6</f>
        <v>13.518333999999999</v>
      </c>
      <c r="O2426" s="381">
        <f>SUMIFS('data 2026'!$M:$M,'data 2026'!$E:$E,'TỔNG BP'!$L2426,'data 2026'!$V:$V,'TỔNG BP'!$C2426,'data 2026'!$K:$K,'TỔNG BP'!O$1)/10^6</f>
        <v>13.3</v>
      </c>
      <c r="P2426" s="381">
        <f>SUMIFS('data 2026'!$M:$M,'data 2026'!$E:$E,'TỔNG BP'!$L2426,'data 2026'!$V:$V,'TỔNG BP'!$C2426,'data 2026'!$K:$K,'TỔNG BP'!P$1)/10^6</f>
        <v>4.8</v>
      </c>
      <c r="Q2426" s="381">
        <f>SUMIFS('data 2026'!$M:$M,'data 2026'!$E:$E,'TỔNG BP'!$L2426,'data 2026'!$V:$V,'TỔNG BP'!$C2426,'data 2026'!$K:$K,'TỔNG BP'!Q$1)/10^6</f>
        <v>0</v>
      </c>
      <c r="R2426" s="381">
        <f>SUMIFS('data 2026'!$M:$M,'data 2026'!$E:$E,'TỔNG BP'!$L2426,'data 2026'!$V:$V,'TỔNG BP'!$C2426,'data 2026'!$K:$K,'TỔNG BP'!R$1)/10^6</f>
        <v>5.5250000000000004</v>
      </c>
      <c r="S2426" s="381">
        <f>SUMIFS('data 2026'!$M:$M,'data 2026'!$E:$E,'TỔNG BP'!$L2426,'data 2026'!$V:$V,'TỔNG BP'!$C2426,'data 2026'!$K:$K,'TỔNG BP'!S$1)/10^6</f>
        <v>0.25</v>
      </c>
      <c r="T2426" s="381">
        <f>SUMIFS('data 2026'!$M:$M,'data 2026'!$E:$E,'TỔNG BP'!$L2426,'data 2026'!$V:$V,'TỔNG BP'!$C2426,'data 2026'!$K:$K,'TỔNG BP'!T$1)/10^6</f>
        <v>62.206667000000003</v>
      </c>
      <c r="U2426" s="381">
        <f>SUMIFS('data 2026'!$M:$M,'data 2026'!$E:$E,'TỔNG BP'!$L2426,'data 2026'!$V:$V,'TỔNG BP'!$C2426,'data 2026'!$K:$K,'TỔNG BP'!U$1)/10^6</f>
        <v>28.03</v>
      </c>
      <c r="V2426" s="381">
        <f>SUMIFS('data 2026'!$M:$M,'data 2026'!$E:$E,'TỔNG BP'!$L2426,'data 2026'!$V:$V,'TỔNG BP'!$C2426,'data 2026'!$K:$K,'TỔNG BP'!V$1)/10^6</f>
        <v>2.5</v>
      </c>
      <c r="W2426" s="381">
        <f>SUMIFS('data 2026'!$M:$M,'data 2026'!$E:$E,'TỔNG BP'!$L2426,'data 2026'!$V:$V,'TỔNG BP'!$C2426,'data 2026'!$K:$K,'TỔNG BP'!W$1)/10^6</f>
        <v>0</v>
      </c>
      <c r="X2426" s="381">
        <f>SUMIFS('data 2026'!$M:$M,'data 2026'!$E:$E,'TỔNG BP'!$L2426,'data 2026'!$V:$V,'TỔNG BP'!$C2426,'data 2026'!$K:$K,'TỔNG BP'!X$1)/10^6</f>
        <v>0</v>
      </c>
      <c r="Y2426" s="381">
        <f>SUMIFS('data 2026'!$M:$M,'data 2026'!$E:$E,'TỔNG BP'!$L2426,'data 2026'!$V:$V,'TỔNG BP'!$C2426,'data 2026'!$K:$K,'TỔNG BP'!Y$1)/10^6</f>
        <v>0</v>
      </c>
      <c r="Z2426" s="381">
        <f t="shared" si="78"/>
        <v>130.13000099999999</v>
      </c>
      <c r="AA2426" s="382">
        <f>SUMIFS('Data 2025'!L:L,'Data 2025'!D:D,'TỔNG BP'!$L2426,'Data 2025'!A:A,'TỔNG BP'!$C2426)/10^6</f>
        <v>133.179295</v>
      </c>
      <c r="AB2426" s="386">
        <f t="shared" si="77"/>
        <v>-3.0492940000000033</v>
      </c>
      <c r="AC2426" s="384">
        <f>IFERROR('TỔNG BP'!$AB2426/'TỔNG BP'!$AA2426,0)</f>
        <v>-2.2896156643568383E-2</v>
      </c>
      <c r="AD2426" s="64" t="s">
        <v>53</v>
      </c>
    </row>
    <row r="2427" spans="1:30">
      <c r="A2427" s="247"/>
      <c r="B2427" s="247"/>
      <c r="C2427" s="390" t="s">
        <v>1103</v>
      </c>
      <c r="D2427" s="337" t="s">
        <v>113</v>
      </c>
      <c r="E2427" s="338" t="s">
        <v>825</v>
      </c>
      <c r="F2427" s="338" t="s">
        <v>939</v>
      </c>
      <c r="G2427" s="338" t="s">
        <v>828</v>
      </c>
      <c r="H2427" s="338" t="s">
        <v>1088</v>
      </c>
      <c r="I2427" s="337" t="s">
        <v>332</v>
      </c>
      <c r="J2427" s="338" t="s">
        <v>940</v>
      </c>
      <c r="K2427" s="338" t="s">
        <v>827</v>
      </c>
      <c r="L2427" s="380" t="s">
        <v>334</v>
      </c>
      <c r="M2427" s="338" t="s">
        <v>333</v>
      </c>
      <c r="N2427" s="381">
        <f>SUMIFS('data 2026'!$M:$M,'data 2026'!$E:$E,'TỔNG BP'!$L2427,'data 2026'!$V:$V,'TỔNG BP'!$C2427,'data 2026'!$K:$K,'TỔNG BP'!N$1)/10^6</f>
        <v>0</v>
      </c>
      <c r="O2427" s="381">
        <f>SUMIFS('data 2026'!$M:$M,'data 2026'!$E:$E,'TỔNG BP'!$L2427,'data 2026'!$V:$V,'TỔNG BP'!$C2427,'data 2026'!$K:$K,'TỔNG BP'!O$1)/10^6</f>
        <v>0</v>
      </c>
      <c r="P2427" s="381">
        <f>SUMIFS('data 2026'!$M:$M,'data 2026'!$E:$E,'TỔNG BP'!$L2427,'data 2026'!$V:$V,'TỔNG BP'!$C2427,'data 2026'!$K:$K,'TỔNG BP'!P$1)/10^6</f>
        <v>0</v>
      </c>
      <c r="Q2427" s="381">
        <f>SUMIFS('data 2026'!$M:$M,'data 2026'!$E:$E,'TỔNG BP'!$L2427,'data 2026'!$V:$V,'TỔNG BP'!$C2427,'data 2026'!$K:$K,'TỔNG BP'!Q$1)/10^6</f>
        <v>0</v>
      </c>
      <c r="R2427" s="381">
        <f>SUMIFS('data 2026'!$M:$M,'data 2026'!$E:$E,'TỔNG BP'!$L2427,'data 2026'!$V:$V,'TỔNG BP'!$C2427,'data 2026'!$K:$K,'TỔNG BP'!R$1)/10^6</f>
        <v>0</v>
      </c>
      <c r="S2427" s="381">
        <f>SUMIFS('data 2026'!$M:$M,'data 2026'!$E:$E,'TỔNG BP'!$L2427,'data 2026'!$V:$V,'TỔNG BP'!$C2427,'data 2026'!$K:$K,'TỔNG BP'!S$1)/10^6</f>
        <v>0</v>
      </c>
      <c r="T2427" s="381">
        <f>SUMIFS('data 2026'!$M:$M,'data 2026'!$E:$E,'TỔNG BP'!$L2427,'data 2026'!$V:$V,'TỔNG BP'!$C2427,'data 2026'!$K:$K,'TỔNG BP'!T$1)/10^6</f>
        <v>0</v>
      </c>
      <c r="U2427" s="381">
        <f>SUMIFS('data 2026'!$M:$M,'data 2026'!$E:$E,'TỔNG BP'!$L2427,'data 2026'!$V:$V,'TỔNG BP'!$C2427,'data 2026'!$K:$K,'TỔNG BP'!U$1)/10^6</f>
        <v>0</v>
      </c>
      <c r="V2427" s="381">
        <f>SUMIFS('data 2026'!$M:$M,'data 2026'!$E:$E,'TỔNG BP'!$L2427,'data 2026'!$V:$V,'TỔNG BP'!$C2427,'data 2026'!$K:$K,'TỔNG BP'!V$1)/10^6</f>
        <v>0</v>
      </c>
      <c r="W2427" s="381">
        <f>SUMIFS('data 2026'!$M:$M,'data 2026'!$E:$E,'TỔNG BP'!$L2427,'data 2026'!$V:$V,'TỔNG BP'!$C2427,'data 2026'!$K:$K,'TỔNG BP'!W$1)/10^6</f>
        <v>0</v>
      </c>
      <c r="X2427" s="381">
        <f>SUMIFS('data 2026'!$M:$M,'data 2026'!$E:$E,'TỔNG BP'!$L2427,'data 2026'!$V:$V,'TỔNG BP'!$C2427,'data 2026'!$K:$K,'TỔNG BP'!X$1)/10^6</f>
        <v>0</v>
      </c>
      <c r="Y2427" s="381">
        <f>SUMIFS('data 2026'!$M:$M,'data 2026'!$E:$E,'TỔNG BP'!$L2427,'data 2026'!$V:$V,'TỔNG BP'!$C2427,'data 2026'!$K:$K,'TỔNG BP'!Y$1)/10^6</f>
        <v>0</v>
      </c>
      <c r="Z2427" s="381">
        <f t="shared" si="78"/>
        <v>0</v>
      </c>
      <c r="AA2427" s="382">
        <f>SUMIFS('Data 2025'!L:L,'Data 2025'!D:D,'TỔNG BP'!$L2427,'Data 2025'!A:A,'TỔNG BP'!$C2427)/10^6</f>
        <v>0</v>
      </c>
      <c r="AB2427" s="386">
        <f t="shared" si="77"/>
        <v>0</v>
      </c>
      <c r="AC2427" s="384">
        <f>IFERROR('TỔNG BP'!$AB2427/'TỔNG BP'!$AA2427,0)</f>
        <v>0</v>
      </c>
      <c r="AD2427" s="64" t="s">
        <v>333</v>
      </c>
    </row>
    <row r="2428" spans="1:30">
      <c r="A2428" s="248"/>
      <c r="B2428" s="248"/>
      <c r="C2428" s="390" t="s">
        <v>1103</v>
      </c>
      <c r="D2428" s="337" t="s">
        <v>113</v>
      </c>
      <c r="E2428" s="338" t="s">
        <v>825</v>
      </c>
      <c r="F2428" s="338" t="s">
        <v>826</v>
      </c>
      <c r="G2428" s="338" t="s">
        <v>828</v>
      </c>
      <c r="H2428" s="338" t="s">
        <v>46</v>
      </c>
      <c r="I2428" s="337" t="s">
        <v>335</v>
      </c>
      <c r="J2428" s="338" t="s">
        <v>941</v>
      </c>
      <c r="K2428" s="338" t="s">
        <v>827</v>
      </c>
      <c r="L2428" s="380" t="s">
        <v>337</v>
      </c>
      <c r="M2428" s="338" t="s">
        <v>336</v>
      </c>
      <c r="N2428" s="381">
        <f>SUMIFS('data 2026'!$M:$M,'data 2026'!$E:$E,'TỔNG BP'!$L2428,'data 2026'!$V:$V,'TỔNG BP'!$C2428,'data 2026'!$K:$K,'TỔNG BP'!N$1)/10^6</f>
        <v>0</v>
      </c>
      <c r="O2428" s="381">
        <f>SUMIFS('data 2026'!$M:$M,'data 2026'!$E:$E,'TỔNG BP'!$L2428,'data 2026'!$V:$V,'TỔNG BP'!$C2428,'data 2026'!$K:$K,'TỔNG BP'!O$1)/10^6</f>
        <v>0</v>
      </c>
      <c r="P2428" s="381">
        <f>SUMIFS('data 2026'!$M:$M,'data 2026'!$E:$E,'TỔNG BP'!$L2428,'data 2026'!$V:$V,'TỔNG BP'!$C2428,'data 2026'!$K:$K,'TỔNG BP'!P$1)/10^6</f>
        <v>0</v>
      </c>
      <c r="Q2428" s="381">
        <f>SUMIFS('data 2026'!$M:$M,'data 2026'!$E:$E,'TỔNG BP'!$L2428,'data 2026'!$V:$V,'TỔNG BP'!$C2428,'data 2026'!$K:$K,'TỔNG BP'!Q$1)/10^6</f>
        <v>0</v>
      </c>
      <c r="R2428" s="381">
        <f>SUMIFS('data 2026'!$M:$M,'data 2026'!$E:$E,'TỔNG BP'!$L2428,'data 2026'!$V:$V,'TỔNG BP'!$C2428,'data 2026'!$K:$K,'TỔNG BP'!R$1)/10^6</f>
        <v>0</v>
      </c>
      <c r="S2428" s="381">
        <f>SUMIFS('data 2026'!$M:$M,'data 2026'!$E:$E,'TỔNG BP'!$L2428,'data 2026'!$V:$V,'TỔNG BP'!$C2428,'data 2026'!$K:$K,'TỔNG BP'!S$1)/10^6</f>
        <v>0</v>
      </c>
      <c r="T2428" s="381">
        <f>SUMIFS('data 2026'!$M:$M,'data 2026'!$E:$E,'TỔNG BP'!$L2428,'data 2026'!$V:$V,'TỔNG BP'!$C2428,'data 2026'!$K:$K,'TỔNG BP'!T$1)/10^6</f>
        <v>0</v>
      </c>
      <c r="U2428" s="381">
        <f>SUMIFS('data 2026'!$M:$M,'data 2026'!$E:$E,'TỔNG BP'!$L2428,'data 2026'!$V:$V,'TỔNG BP'!$C2428,'data 2026'!$K:$K,'TỔNG BP'!U$1)/10^6</f>
        <v>0</v>
      </c>
      <c r="V2428" s="381">
        <f>SUMIFS('data 2026'!$M:$M,'data 2026'!$E:$E,'TỔNG BP'!$L2428,'data 2026'!$V:$V,'TỔNG BP'!$C2428,'data 2026'!$K:$K,'TỔNG BP'!V$1)/10^6</f>
        <v>0</v>
      </c>
      <c r="W2428" s="381">
        <f>SUMIFS('data 2026'!$M:$M,'data 2026'!$E:$E,'TỔNG BP'!$L2428,'data 2026'!$V:$V,'TỔNG BP'!$C2428,'data 2026'!$K:$K,'TỔNG BP'!W$1)/10^6</f>
        <v>0</v>
      </c>
      <c r="X2428" s="381">
        <f>SUMIFS('data 2026'!$M:$M,'data 2026'!$E:$E,'TỔNG BP'!$L2428,'data 2026'!$V:$V,'TỔNG BP'!$C2428,'data 2026'!$K:$K,'TỔNG BP'!X$1)/10^6</f>
        <v>0</v>
      </c>
      <c r="Y2428" s="381">
        <f>SUMIFS('data 2026'!$M:$M,'data 2026'!$E:$E,'TỔNG BP'!$L2428,'data 2026'!$V:$V,'TỔNG BP'!$C2428,'data 2026'!$K:$K,'TỔNG BP'!Y$1)/10^6</f>
        <v>0</v>
      </c>
      <c r="Z2428" s="381">
        <f t="shared" si="78"/>
        <v>0</v>
      </c>
      <c r="AA2428" s="382">
        <f>SUMIFS('Data 2025'!L:L,'Data 2025'!D:D,'TỔNG BP'!$L2428,'Data 2025'!A:A,'TỔNG BP'!$C2428)/10^6</f>
        <v>0.76500000000000001</v>
      </c>
      <c r="AB2428" s="386">
        <f t="shared" si="77"/>
        <v>-0.76500000000000001</v>
      </c>
      <c r="AC2428" s="384">
        <f>IFERROR('TỔNG BP'!$AB2428/'TỔNG BP'!$AA2428,0)</f>
        <v>-1</v>
      </c>
      <c r="AD2428" s="64" t="s">
        <v>1139</v>
      </c>
    </row>
    <row r="2429" spans="1:30">
      <c r="A2429" s="247"/>
      <c r="B2429" s="247"/>
      <c r="C2429" s="390" t="s">
        <v>1103</v>
      </c>
      <c r="D2429" s="337" t="s">
        <v>113</v>
      </c>
      <c r="E2429" s="338" t="s">
        <v>825</v>
      </c>
      <c r="F2429" s="338" t="s">
        <v>942</v>
      </c>
      <c r="G2429" s="338" t="s">
        <v>828</v>
      </c>
      <c r="H2429" s="338" t="s">
        <v>50</v>
      </c>
      <c r="I2429" s="337" t="s">
        <v>339</v>
      </c>
      <c r="J2429" s="338" t="s">
        <v>943</v>
      </c>
      <c r="K2429" s="338" t="s">
        <v>827</v>
      </c>
      <c r="L2429" s="380" t="s">
        <v>341</v>
      </c>
      <c r="M2429" s="338" t="s">
        <v>944</v>
      </c>
      <c r="N2429" s="381">
        <f>SUMIFS('data 2026'!$M:$M,'data 2026'!$E:$E,'TỔNG BP'!$L2429,'data 2026'!$V:$V,'TỔNG BP'!$C2429,'data 2026'!$K:$K,'TỔNG BP'!N$1)/10^6</f>
        <v>0</v>
      </c>
      <c r="O2429" s="381">
        <f>SUMIFS('data 2026'!$M:$M,'data 2026'!$E:$E,'TỔNG BP'!$L2429,'data 2026'!$V:$V,'TỔNG BP'!$C2429,'data 2026'!$K:$K,'TỔNG BP'!O$1)/10^6</f>
        <v>0</v>
      </c>
      <c r="P2429" s="381">
        <f>SUMIFS('data 2026'!$M:$M,'data 2026'!$E:$E,'TỔNG BP'!$L2429,'data 2026'!$V:$V,'TỔNG BP'!$C2429,'data 2026'!$K:$K,'TỔNG BP'!P$1)/10^6</f>
        <v>0</v>
      </c>
      <c r="Q2429" s="381">
        <f>SUMIFS('data 2026'!$M:$M,'data 2026'!$E:$E,'TỔNG BP'!$L2429,'data 2026'!$V:$V,'TỔNG BP'!$C2429,'data 2026'!$K:$K,'TỔNG BP'!Q$1)/10^6</f>
        <v>0</v>
      </c>
      <c r="R2429" s="381">
        <f>SUMIFS('data 2026'!$M:$M,'data 2026'!$E:$E,'TỔNG BP'!$L2429,'data 2026'!$V:$V,'TỔNG BP'!$C2429,'data 2026'!$K:$K,'TỔNG BP'!R$1)/10^6</f>
        <v>0</v>
      </c>
      <c r="S2429" s="381">
        <f>SUMIFS('data 2026'!$M:$M,'data 2026'!$E:$E,'TỔNG BP'!$L2429,'data 2026'!$V:$V,'TỔNG BP'!$C2429,'data 2026'!$K:$K,'TỔNG BP'!S$1)/10^6</f>
        <v>0</v>
      </c>
      <c r="T2429" s="381">
        <f>SUMIFS('data 2026'!$M:$M,'data 2026'!$E:$E,'TỔNG BP'!$L2429,'data 2026'!$V:$V,'TỔNG BP'!$C2429,'data 2026'!$K:$K,'TỔNG BP'!T$1)/10^6</f>
        <v>0</v>
      </c>
      <c r="U2429" s="381">
        <f>SUMIFS('data 2026'!$M:$M,'data 2026'!$E:$E,'TỔNG BP'!$L2429,'data 2026'!$V:$V,'TỔNG BP'!$C2429,'data 2026'!$K:$K,'TỔNG BP'!U$1)/10^6</f>
        <v>0</v>
      </c>
      <c r="V2429" s="381">
        <f>SUMIFS('data 2026'!$M:$M,'data 2026'!$E:$E,'TỔNG BP'!$L2429,'data 2026'!$V:$V,'TỔNG BP'!$C2429,'data 2026'!$K:$K,'TỔNG BP'!V$1)/10^6</f>
        <v>0</v>
      </c>
      <c r="W2429" s="381">
        <f>SUMIFS('data 2026'!$M:$M,'data 2026'!$E:$E,'TỔNG BP'!$L2429,'data 2026'!$V:$V,'TỔNG BP'!$C2429,'data 2026'!$K:$K,'TỔNG BP'!W$1)/10^6</f>
        <v>0</v>
      </c>
      <c r="X2429" s="381">
        <f>SUMIFS('data 2026'!$M:$M,'data 2026'!$E:$E,'TỔNG BP'!$L2429,'data 2026'!$V:$V,'TỔNG BP'!$C2429,'data 2026'!$K:$K,'TỔNG BP'!X$1)/10^6</f>
        <v>0</v>
      </c>
      <c r="Y2429" s="381">
        <f>SUMIFS('data 2026'!$M:$M,'data 2026'!$E:$E,'TỔNG BP'!$L2429,'data 2026'!$V:$V,'TỔNG BP'!$C2429,'data 2026'!$K:$K,'TỔNG BP'!Y$1)/10^6</f>
        <v>0</v>
      </c>
      <c r="Z2429" s="381">
        <f t="shared" si="78"/>
        <v>0</v>
      </c>
      <c r="AA2429" s="382">
        <f>SUMIFS('Data 2025'!L:L,'Data 2025'!D:D,'TỔNG BP'!$L2429,'Data 2025'!A:A,'TỔNG BP'!$C2429)/10^6</f>
        <v>0</v>
      </c>
      <c r="AB2429" s="386">
        <f t="shared" si="77"/>
        <v>0</v>
      </c>
      <c r="AC2429" s="384">
        <f>IFERROR('TỔNG BP'!$AB2429/'TỔNG BP'!$AA2429,0)</f>
        <v>0</v>
      </c>
      <c r="AD2429" s="64" t="s">
        <v>1149</v>
      </c>
    </row>
    <row r="2430" spans="1:30">
      <c r="A2430" s="248"/>
      <c r="B2430" s="248"/>
      <c r="C2430" s="390" t="s">
        <v>1103</v>
      </c>
      <c r="D2430" s="337" t="s">
        <v>113</v>
      </c>
      <c r="E2430" s="338" t="s">
        <v>825</v>
      </c>
      <c r="F2430" s="338" t="s">
        <v>945</v>
      </c>
      <c r="G2430" s="338" t="s">
        <v>828</v>
      </c>
      <c r="H2430" s="338" t="s">
        <v>1089</v>
      </c>
      <c r="I2430" s="337" t="s">
        <v>343</v>
      </c>
      <c r="J2430" s="338" t="s">
        <v>946</v>
      </c>
      <c r="K2430" s="338" t="s">
        <v>827</v>
      </c>
      <c r="L2430" s="380" t="s">
        <v>345</v>
      </c>
      <c r="M2430" s="338" t="s">
        <v>344</v>
      </c>
      <c r="N2430" s="381">
        <f>SUMIFS('data 2026'!$M:$M,'data 2026'!$E:$E,'TỔNG BP'!$L2430,'data 2026'!$V:$V,'TỔNG BP'!$C2430,'data 2026'!$K:$K,'TỔNG BP'!N$1)/10^6</f>
        <v>0</v>
      </c>
      <c r="O2430" s="381">
        <f>SUMIFS('data 2026'!$M:$M,'data 2026'!$E:$E,'TỔNG BP'!$L2430,'data 2026'!$V:$V,'TỔNG BP'!$C2430,'data 2026'!$K:$K,'TỔNG BP'!O$1)/10^6</f>
        <v>0</v>
      </c>
      <c r="P2430" s="381">
        <f>SUMIFS('data 2026'!$M:$M,'data 2026'!$E:$E,'TỔNG BP'!$L2430,'data 2026'!$V:$V,'TỔNG BP'!$C2430,'data 2026'!$K:$K,'TỔNG BP'!P$1)/10^6</f>
        <v>0</v>
      </c>
      <c r="Q2430" s="381">
        <f>SUMIFS('data 2026'!$M:$M,'data 2026'!$E:$E,'TỔNG BP'!$L2430,'data 2026'!$V:$V,'TỔNG BP'!$C2430,'data 2026'!$K:$K,'TỔNG BP'!Q$1)/10^6</f>
        <v>0</v>
      </c>
      <c r="R2430" s="381">
        <f>SUMIFS('data 2026'!$M:$M,'data 2026'!$E:$E,'TỔNG BP'!$L2430,'data 2026'!$V:$V,'TỔNG BP'!$C2430,'data 2026'!$K:$K,'TỔNG BP'!R$1)/10^6</f>
        <v>0</v>
      </c>
      <c r="S2430" s="381">
        <f>SUMIFS('data 2026'!$M:$M,'data 2026'!$E:$E,'TỔNG BP'!$L2430,'data 2026'!$V:$V,'TỔNG BP'!$C2430,'data 2026'!$K:$K,'TỔNG BP'!S$1)/10^6</f>
        <v>0</v>
      </c>
      <c r="T2430" s="381">
        <f>SUMIFS('data 2026'!$M:$M,'data 2026'!$E:$E,'TỔNG BP'!$L2430,'data 2026'!$V:$V,'TỔNG BP'!$C2430,'data 2026'!$K:$K,'TỔNG BP'!T$1)/10^6</f>
        <v>0</v>
      </c>
      <c r="U2430" s="381">
        <f>SUMIFS('data 2026'!$M:$M,'data 2026'!$E:$E,'TỔNG BP'!$L2430,'data 2026'!$V:$V,'TỔNG BP'!$C2430,'data 2026'!$K:$K,'TỔNG BP'!U$1)/10^6</f>
        <v>0</v>
      </c>
      <c r="V2430" s="381">
        <f>SUMIFS('data 2026'!$M:$M,'data 2026'!$E:$E,'TỔNG BP'!$L2430,'data 2026'!$V:$V,'TỔNG BP'!$C2430,'data 2026'!$K:$K,'TỔNG BP'!V$1)/10^6</f>
        <v>0</v>
      </c>
      <c r="W2430" s="381">
        <f>SUMIFS('data 2026'!$M:$M,'data 2026'!$E:$E,'TỔNG BP'!$L2430,'data 2026'!$V:$V,'TỔNG BP'!$C2430,'data 2026'!$K:$K,'TỔNG BP'!W$1)/10^6</f>
        <v>0</v>
      </c>
      <c r="X2430" s="381">
        <f>SUMIFS('data 2026'!$M:$M,'data 2026'!$E:$E,'TỔNG BP'!$L2430,'data 2026'!$V:$V,'TỔNG BP'!$C2430,'data 2026'!$K:$K,'TỔNG BP'!X$1)/10^6</f>
        <v>0</v>
      </c>
      <c r="Y2430" s="381">
        <f>SUMIFS('data 2026'!$M:$M,'data 2026'!$E:$E,'TỔNG BP'!$L2430,'data 2026'!$V:$V,'TỔNG BP'!$C2430,'data 2026'!$K:$K,'TỔNG BP'!Y$1)/10^6</f>
        <v>0</v>
      </c>
      <c r="Z2430" s="381">
        <f t="shared" si="78"/>
        <v>0</v>
      </c>
      <c r="AA2430" s="382">
        <f>SUMIFS('Data 2025'!L:L,'Data 2025'!D:D,'TỔNG BP'!$L2430,'Data 2025'!A:A,'TỔNG BP'!$C2430)/10^6</f>
        <v>5</v>
      </c>
      <c r="AB2430" s="386">
        <f t="shared" si="77"/>
        <v>-5</v>
      </c>
      <c r="AC2430" s="384">
        <f>IFERROR('TỔNG BP'!$AB2430/'TỔNG BP'!$AA2430,0)</f>
        <v>-1</v>
      </c>
      <c r="AD2430" s="64" t="s">
        <v>1170</v>
      </c>
    </row>
    <row r="2431" spans="1:30">
      <c r="A2431" s="247"/>
      <c r="B2431" s="247"/>
      <c r="C2431" s="390" t="s">
        <v>1103</v>
      </c>
      <c r="D2431" s="337" t="s">
        <v>113</v>
      </c>
      <c r="E2431" s="338" t="s">
        <v>825</v>
      </c>
      <c r="F2431" s="338" t="s">
        <v>856</v>
      </c>
      <c r="G2431" s="338" t="s">
        <v>828</v>
      </c>
      <c r="H2431" s="338" t="s">
        <v>57</v>
      </c>
      <c r="I2431" s="337" t="s">
        <v>347</v>
      </c>
      <c r="J2431" s="338" t="s">
        <v>947</v>
      </c>
      <c r="K2431" s="338" t="s">
        <v>827</v>
      </c>
      <c r="L2431" s="380" t="s">
        <v>349</v>
      </c>
      <c r="M2431" s="338" t="s">
        <v>348</v>
      </c>
      <c r="N2431" s="381">
        <f>SUMIFS('data 2026'!$M:$M,'data 2026'!$E:$E,'TỔNG BP'!$L2431,'data 2026'!$V:$V,'TỔNG BP'!$C2431,'data 2026'!$K:$K,'TỔNG BP'!N$1)/10^6</f>
        <v>0</v>
      </c>
      <c r="O2431" s="381">
        <f>SUMIFS('data 2026'!$M:$M,'data 2026'!$E:$E,'TỔNG BP'!$L2431,'data 2026'!$V:$V,'TỔNG BP'!$C2431,'data 2026'!$K:$K,'TỔNG BP'!O$1)/10^6</f>
        <v>0</v>
      </c>
      <c r="P2431" s="381">
        <f>SUMIFS('data 2026'!$M:$M,'data 2026'!$E:$E,'TỔNG BP'!$L2431,'data 2026'!$V:$V,'TỔNG BP'!$C2431,'data 2026'!$K:$K,'TỔNG BP'!P$1)/10^6</f>
        <v>0</v>
      </c>
      <c r="Q2431" s="381">
        <f>SUMIFS('data 2026'!$M:$M,'data 2026'!$E:$E,'TỔNG BP'!$L2431,'data 2026'!$V:$V,'TỔNG BP'!$C2431,'data 2026'!$K:$K,'TỔNG BP'!Q$1)/10^6</f>
        <v>0</v>
      </c>
      <c r="R2431" s="381">
        <f>SUMIFS('data 2026'!$M:$M,'data 2026'!$E:$E,'TỔNG BP'!$L2431,'data 2026'!$V:$V,'TỔNG BP'!$C2431,'data 2026'!$K:$K,'TỔNG BP'!R$1)/10^6</f>
        <v>0</v>
      </c>
      <c r="S2431" s="381">
        <f>SUMIFS('data 2026'!$M:$M,'data 2026'!$E:$E,'TỔNG BP'!$L2431,'data 2026'!$V:$V,'TỔNG BP'!$C2431,'data 2026'!$K:$K,'TỔNG BP'!S$1)/10^6</f>
        <v>0</v>
      </c>
      <c r="T2431" s="381">
        <f>SUMIFS('data 2026'!$M:$M,'data 2026'!$E:$E,'TỔNG BP'!$L2431,'data 2026'!$V:$V,'TỔNG BP'!$C2431,'data 2026'!$K:$K,'TỔNG BP'!T$1)/10^6</f>
        <v>0</v>
      </c>
      <c r="U2431" s="381">
        <f>SUMIFS('data 2026'!$M:$M,'data 2026'!$E:$E,'TỔNG BP'!$L2431,'data 2026'!$V:$V,'TỔNG BP'!$C2431,'data 2026'!$K:$K,'TỔNG BP'!U$1)/10^6</f>
        <v>0</v>
      </c>
      <c r="V2431" s="381">
        <f>SUMIFS('data 2026'!$M:$M,'data 2026'!$E:$E,'TỔNG BP'!$L2431,'data 2026'!$V:$V,'TỔNG BP'!$C2431,'data 2026'!$K:$K,'TỔNG BP'!V$1)/10^6</f>
        <v>0</v>
      </c>
      <c r="W2431" s="381">
        <f>SUMIFS('data 2026'!$M:$M,'data 2026'!$E:$E,'TỔNG BP'!$L2431,'data 2026'!$V:$V,'TỔNG BP'!$C2431,'data 2026'!$K:$K,'TỔNG BP'!W$1)/10^6</f>
        <v>0</v>
      </c>
      <c r="X2431" s="381">
        <f>SUMIFS('data 2026'!$M:$M,'data 2026'!$E:$E,'TỔNG BP'!$L2431,'data 2026'!$V:$V,'TỔNG BP'!$C2431,'data 2026'!$K:$K,'TỔNG BP'!X$1)/10^6</f>
        <v>0</v>
      </c>
      <c r="Y2431" s="381">
        <f>SUMIFS('data 2026'!$M:$M,'data 2026'!$E:$E,'TỔNG BP'!$L2431,'data 2026'!$V:$V,'TỔNG BP'!$C2431,'data 2026'!$K:$K,'TỔNG BP'!Y$1)/10^6</f>
        <v>0</v>
      </c>
      <c r="Z2431" s="381">
        <f t="shared" si="78"/>
        <v>0</v>
      </c>
      <c r="AA2431" s="382">
        <f>SUMIFS('Data 2025'!L:L,'Data 2025'!D:D,'TỔNG BP'!$L2431,'Data 2025'!A:A,'TỔNG BP'!$C2431)/10^6</f>
        <v>0</v>
      </c>
      <c r="AB2431" s="386">
        <f t="shared" si="77"/>
        <v>0</v>
      </c>
      <c r="AC2431" s="384">
        <f>IFERROR('TỔNG BP'!$AB2431/'TỔNG BP'!$AA2431,0)</f>
        <v>0</v>
      </c>
      <c r="AD2431" s="64" t="e">
        <v>#N/A</v>
      </c>
    </row>
    <row r="2432" spans="1:30">
      <c r="A2432" s="248"/>
      <c r="B2432" s="248"/>
      <c r="C2432" s="390" t="s">
        <v>1103</v>
      </c>
      <c r="D2432" s="337" t="s">
        <v>113</v>
      </c>
      <c r="E2432" s="338" t="s">
        <v>825</v>
      </c>
      <c r="F2432" s="338" t="s">
        <v>856</v>
      </c>
      <c r="G2432" s="338" t="s">
        <v>828</v>
      </c>
      <c r="H2432" s="338" t="s">
        <v>57</v>
      </c>
      <c r="I2432" s="337" t="s">
        <v>350</v>
      </c>
      <c r="J2432" s="338" t="s">
        <v>948</v>
      </c>
      <c r="K2432" s="338" t="s">
        <v>827</v>
      </c>
      <c r="L2432" s="380" t="s">
        <v>352</v>
      </c>
      <c r="M2432" s="338" t="s">
        <v>351</v>
      </c>
      <c r="N2432" s="381">
        <f>SUMIFS('data 2026'!$M:$M,'data 2026'!$E:$E,'TỔNG BP'!$L2432,'data 2026'!$V:$V,'TỔNG BP'!$C2432,'data 2026'!$K:$K,'TỔNG BP'!N$1)/10^6</f>
        <v>0</v>
      </c>
      <c r="O2432" s="381">
        <f>SUMIFS('data 2026'!$M:$M,'data 2026'!$E:$E,'TỔNG BP'!$L2432,'data 2026'!$V:$V,'TỔNG BP'!$C2432,'data 2026'!$K:$K,'TỔNG BP'!O$1)/10^6</f>
        <v>0</v>
      </c>
      <c r="P2432" s="381">
        <f>SUMIFS('data 2026'!$M:$M,'data 2026'!$E:$E,'TỔNG BP'!$L2432,'data 2026'!$V:$V,'TỔNG BP'!$C2432,'data 2026'!$K:$K,'TỔNG BP'!P$1)/10^6</f>
        <v>0</v>
      </c>
      <c r="Q2432" s="381">
        <f>SUMIFS('data 2026'!$M:$M,'data 2026'!$E:$E,'TỔNG BP'!$L2432,'data 2026'!$V:$V,'TỔNG BP'!$C2432,'data 2026'!$K:$K,'TỔNG BP'!Q$1)/10^6</f>
        <v>0</v>
      </c>
      <c r="R2432" s="381">
        <f>SUMIFS('data 2026'!$M:$M,'data 2026'!$E:$E,'TỔNG BP'!$L2432,'data 2026'!$V:$V,'TỔNG BP'!$C2432,'data 2026'!$K:$K,'TỔNG BP'!R$1)/10^6</f>
        <v>0</v>
      </c>
      <c r="S2432" s="381">
        <f>SUMIFS('data 2026'!$M:$M,'data 2026'!$E:$E,'TỔNG BP'!$L2432,'data 2026'!$V:$V,'TỔNG BP'!$C2432,'data 2026'!$K:$K,'TỔNG BP'!S$1)/10^6</f>
        <v>0</v>
      </c>
      <c r="T2432" s="381">
        <f>SUMIFS('data 2026'!$M:$M,'data 2026'!$E:$E,'TỔNG BP'!$L2432,'data 2026'!$V:$V,'TỔNG BP'!$C2432,'data 2026'!$K:$K,'TỔNG BP'!T$1)/10^6</f>
        <v>0</v>
      </c>
      <c r="U2432" s="381">
        <f>SUMIFS('data 2026'!$M:$M,'data 2026'!$E:$E,'TỔNG BP'!$L2432,'data 2026'!$V:$V,'TỔNG BP'!$C2432,'data 2026'!$K:$K,'TỔNG BP'!U$1)/10^6</f>
        <v>0</v>
      </c>
      <c r="V2432" s="381">
        <f>SUMIFS('data 2026'!$M:$M,'data 2026'!$E:$E,'TỔNG BP'!$L2432,'data 2026'!$V:$V,'TỔNG BP'!$C2432,'data 2026'!$K:$K,'TỔNG BP'!V$1)/10^6</f>
        <v>0</v>
      </c>
      <c r="W2432" s="381">
        <f>SUMIFS('data 2026'!$M:$M,'data 2026'!$E:$E,'TỔNG BP'!$L2432,'data 2026'!$V:$V,'TỔNG BP'!$C2432,'data 2026'!$K:$K,'TỔNG BP'!W$1)/10^6</f>
        <v>0</v>
      </c>
      <c r="X2432" s="381">
        <f>SUMIFS('data 2026'!$M:$M,'data 2026'!$E:$E,'TỔNG BP'!$L2432,'data 2026'!$V:$V,'TỔNG BP'!$C2432,'data 2026'!$K:$K,'TỔNG BP'!X$1)/10^6</f>
        <v>0</v>
      </c>
      <c r="Y2432" s="381">
        <f>SUMIFS('data 2026'!$M:$M,'data 2026'!$E:$E,'TỔNG BP'!$L2432,'data 2026'!$V:$V,'TỔNG BP'!$C2432,'data 2026'!$K:$K,'TỔNG BP'!Y$1)/10^6</f>
        <v>0</v>
      </c>
      <c r="Z2432" s="381">
        <f t="shared" si="78"/>
        <v>0</v>
      </c>
      <c r="AA2432" s="382">
        <f>SUMIFS('Data 2025'!L:L,'Data 2025'!D:D,'TỔNG BP'!$L2432,'Data 2025'!A:A,'TỔNG BP'!$C2432)/10^6</f>
        <v>0</v>
      </c>
      <c r="AB2432" s="386">
        <f t="shared" si="77"/>
        <v>0</v>
      </c>
      <c r="AC2432" s="384">
        <f>IFERROR('TỔNG BP'!$AB2432/'TỔNG BP'!$AA2432,0)</f>
        <v>0</v>
      </c>
      <c r="AD2432" s="64" t="s">
        <v>1147</v>
      </c>
    </row>
    <row r="2433" spans="1:30">
      <c r="A2433" s="247"/>
      <c r="B2433" s="247"/>
      <c r="C2433" s="390" t="s">
        <v>1103</v>
      </c>
      <c r="D2433" s="337" t="s">
        <v>113</v>
      </c>
      <c r="E2433" s="338" t="s">
        <v>825</v>
      </c>
      <c r="F2433" s="338" t="s">
        <v>931</v>
      </c>
      <c r="G2433" s="338" t="s">
        <v>828</v>
      </c>
      <c r="H2433" s="338" t="s">
        <v>53</v>
      </c>
      <c r="I2433" s="337" t="s">
        <v>354</v>
      </c>
      <c r="J2433" s="338" t="s">
        <v>949</v>
      </c>
      <c r="K2433" s="338" t="s">
        <v>827</v>
      </c>
      <c r="L2433" s="380" t="s">
        <v>356</v>
      </c>
      <c r="M2433" s="338" t="s">
        <v>355</v>
      </c>
      <c r="N2433" s="381">
        <f>SUMIFS('data 2026'!$M:$M,'data 2026'!$E:$E,'TỔNG BP'!$L2433,'data 2026'!$V:$V,'TỔNG BP'!$C2433,'data 2026'!$K:$K,'TỔNG BP'!N$1)/10^6</f>
        <v>225.28739900116099</v>
      </c>
      <c r="O2433" s="381">
        <f>SUMIFS('data 2026'!$M:$M,'data 2026'!$E:$E,'TỔNG BP'!$L2433,'data 2026'!$V:$V,'TỔNG BP'!$C2433,'data 2026'!$K:$K,'TỔNG BP'!O$1)/10^6</f>
        <v>142.30689900116093</v>
      </c>
      <c r="P2433" s="381">
        <f>SUMIFS('data 2026'!$M:$M,'data 2026'!$E:$E,'TỔNG BP'!$L2433,'data 2026'!$V:$V,'TỔNG BP'!$C2433,'data 2026'!$K:$K,'TỔNG BP'!P$1)/10^6</f>
        <v>294.34713081944437</v>
      </c>
      <c r="Q2433" s="381">
        <f>SUMIFS('data 2026'!$M:$M,'data 2026'!$E:$E,'TỔNG BP'!$L2433,'data 2026'!$V:$V,'TỔNG BP'!$C2433,'data 2026'!$K:$K,'TỔNG BP'!Q$1)/10^6</f>
        <v>146.14113081944436</v>
      </c>
      <c r="R2433" s="381">
        <f>SUMIFS('data 2026'!$M:$M,'data 2026'!$E:$E,'TỔNG BP'!$L2433,'data 2026'!$V:$V,'TỔNG BP'!$C2433,'data 2026'!$K:$K,'TỔNG BP'!R$1)/10^6</f>
        <v>157.1731308194444</v>
      </c>
      <c r="S2433" s="381">
        <f>SUMIFS('data 2026'!$M:$M,'data 2026'!$E:$E,'TỔNG BP'!$L2433,'data 2026'!$V:$V,'TỔNG BP'!$C2433,'data 2026'!$K:$K,'TỔNG BP'!S$1)/10^6</f>
        <v>197.14208281944443</v>
      </c>
      <c r="T2433" s="381">
        <f>SUMIFS('data 2026'!$M:$M,'data 2026'!$E:$E,'TỔNG BP'!$L2433,'data 2026'!$V:$V,'TỔNG BP'!$C2433,'data 2026'!$K:$K,'TỔNG BP'!T$1)/10^6</f>
        <v>183.13912756944441</v>
      </c>
      <c r="U2433" s="381">
        <f>SUMIFS('data 2026'!$M:$M,'data 2026'!$E:$E,'TỔNG BP'!$L2433,'data 2026'!$V:$V,'TỔNG BP'!$C2433,'data 2026'!$K:$K,'TỔNG BP'!U$1)/10^6</f>
        <v>89.652832569444357</v>
      </c>
      <c r="V2433" s="381">
        <f>SUMIFS('data 2026'!$M:$M,'data 2026'!$E:$E,'TỔNG BP'!$L2433,'data 2026'!$V:$V,'TỔNG BP'!$C2433,'data 2026'!$K:$K,'TỔNG BP'!V$1)/10^6</f>
        <v>68.778270069444417</v>
      </c>
      <c r="W2433" s="381">
        <f>SUMIFS('data 2026'!$M:$M,'data 2026'!$E:$E,'TỔNG BP'!$L2433,'data 2026'!$V:$V,'TỔNG BP'!$C2433,'data 2026'!$K:$K,'TỔNG BP'!W$1)/10^6</f>
        <v>80.85827006944443</v>
      </c>
      <c r="X2433" s="381">
        <f>SUMIFS('data 2026'!$M:$M,'data 2026'!$E:$E,'TỔNG BP'!$L2433,'data 2026'!$V:$V,'TỔNG BP'!$C2433,'data 2026'!$K:$K,'TỔNG BP'!X$1)/10^6</f>
        <v>44.09638302777779</v>
      </c>
      <c r="Y2433" s="381">
        <f>SUMIFS('data 2026'!$M:$M,'data 2026'!$E:$E,'TỔNG BP'!$L2433,'data 2026'!$V:$V,'TỔNG BP'!$C2433,'data 2026'!$K:$K,'TỔNG BP'!Y$1)/10^6</f>
        <v>49.09638302777779</v>
      </c>
      <c r="Z2433" s="381">
        <f t="shared" si="78"/>
        <v>1678.0190396134328</v>
      </c>
      <c r="AA2433" s="382">
        <f>SUMIFS('Data 2025'!L:L,'Data 2025'!D:D,'TỔNG BP'!$L2433,'Data 2025'!A:A,'TỔNG BP'!$C2433)/10^6</f>
        <v>2350.0449370000001</v>
      </c>
      <c r="AB2433" s="386">
        <f t="shared" si="77"/>
        <v>-672.02589738656729</v>
      </c>
      <c r="AC2433" s="384">
        <f>IFERROR('TỔNG BP'!$AB2433/'TỔNG BP'!$AA2433,0)</f>
        <v>-0.28596299875203929</v>
      </c>
      <c r="AD2433" s="64" t="s">
        <v>53</v>
      </c>
    </row>
    <row r="2434" spans="1:30">
      <c r="A2434" s="248"/>
      <c r="B2434" s="248"/>
      <c r="C2434" s="390" t="s">
        <v>1103</v>
      </c>
      <c r="D2434" s="337" t="s">
        <v>113</v>
      </c>
      <c r="E2434" s="338" t="s">
        <v>825</v>
      </c>
      <c r="F2434" s="338" t="s">
        <v>950</v>
      </c>
      <c r="G2434" s="338" t="s">
        <v>828</v>
      </c>
      <c r="H2434" s="338" t="s">
        <v>1090</v>
      </c>
      <c r="I2434" s="337" t="s">
        <v>358</v>
      </c>
      <c r="J2434" s="338" t="s">
        <v>951</v>
      </c>
      <c r="K2434" s="338" t="s">
        <v>827</v>
      </c>
      <c r="L2434" s="380" t="s">
        <v>360</v>
      </c>
      <c r="M2434" s="338" t="s">
        <v>359</v>
      </c>
      <c r="N2434" s="381">
        <f>SUMIFS('data 2026'!$M:$M,'data 2026'!$E:$E,'TỔNG BP'!$L2434,'data 2026'!$V:$V,'TỔNG BP'!$C2434,'data 2026'!$K:$K,'TỔNG BP'!N$1)/10^6</f>
        <v>0</v>
      </c>
      <c r="O2434" s="381">
        <f>SUMIFS('data 2026'!$M:$M,'data 2026'!$E:$E,'TỔNG BP'!$L2434,'data 2026'!$V:$V,'TỔNG BP'!$C2434,'data 2026'!$K:$K,'TỔNG BP'!O$1)/10^6</f>
        <v>0</v>
      </c>
      <c r="P2434" s="381">
        <f>SUMIFS('data 2026'!$M:$M,'data 2026'!$E:$E,'TỔNG BP'!$L2434,'data 2026'!$V:$V,'TỔNG BP'!$C2434,'data 2026'!$K:$K,'TỔNG BP'!P$1)/10^6</f>
        <v>0</v>
      </c>
      <c r="Q2434" s="381">
        <f>SUMIFS('data 2026'!$M:$M,'data 2026'!$E:$E,'TỔNG BP'!$L2434,'data 2026'!$V:$V,'TỔNG BP'!$C2434,'data 2026'!$K:$K,'TỔNG BP'!Q$1)/10^6</f>
        <v>0</v>
      </c>
      <c r="R2434" s="381">
        <f>SUMIFS('data 2026'!$M:$M,'data 2026'!$E:$E,'TỔNG BP'!$L2434,'data 2026'!$V:$V,'TỔNG BP'!$C2434,'data 2026'!$K:$K,'TỔNG BP'!R$1)/10^6</f>
        <v>0</v>
      </c>
      <c r="S2434" s="381">
        <f>SUMIFS('data 2026'!$M:$M,'data 2026'!$E:$E,'TỔNG BP'!$L2434,'data 2026'!$V:$V,'TỔNG BP'!$C2434,'data 2026'!$K:$K,'TỔNG BP'!S$1)/10^6</f>
        <v>0</v>
      </c>
      <c r="T2434" s="381">
        <f>SUMIFS('data 2026'!$M:$M,'data 2026'!$E:$E,'TỔNG BP'!$L2434,'data 2026'!$V:$V,'TỔNG BP'!$C2434,'data 2026'!$K:$K,'TỔNG BP'!T$1)/10^6</f>
        <v>0</v>
      </c>
      <c r="U2434" s="381">
        <f>SUMIFS('data 2026'!$M:$M,'data 2026'!$E:$E,'TỔNG BP'!$L2434,'data 2026'!$V:$V,'TỔNG BP'!$C2434,'data 2026'!$K:$K,'TỔNG BP'!U$1)/10^6</f>
        <v>0</v>
      </c>
      <c r="V2434" s="381">
        <f>SUMIFS('data 2026'!$M:$M,'data 2026'!$E:$E,'TỔNG BP'!$L2434,'data 2026'!$V:$V,'TỔNG BP'!$C2434,'data 2026'!$K:$K,'TỔNG BP'!V$1)/10^6</f>
        <v>0</v>
      </c>
      <c r="W2434" s="381">
        <f>SUMIFS('data 2026'!$M:$M,'data 2026'!$E:$E,'TỔNG BP'!$L2434,'data 2026'!$V:$V,'TỔNG BP'!$C2434,'data 2026'!$K:$K,'TỔNG BP'!W$1)/10^6</f>
        <v>0</v>
      </c>
      <c r="X2434" s="381">
        <f>SUMIFS('data 2026'!$M:$M,'data 2026'!$E:$E,'TỔNG BP'!$L2434,'data 2026'!$V:$V,'TỔNG BP'!$C2434,'data 2026'!$K:$K,'TỔNG BP'!X$1)/10^6</f>
        <v>0</v>
      </c>
      <c r="Y2434" s="381">
        <f>SUMIFS('data 2026'!$M:$M,'data 2026'!$E:$E,'TỔNG BP'!$L2434,'data 2026'!$V:$V,'TỔNG BP'!$C2434,'data 2026'!$K:$K,'TỔNG BP'!Y$1)/10^6</f>
        <v>0</v>
      </c>
      <c r="Z2434" s="381">
        <f t="shared" si="78"/>
        <v>0</v>
      </c>
      <c r="AA2434" s="382">
        <f>SUMIFS('Data 2025'!L:L,'Data 2025'!D:D,'TỔNG BP'!$L2434,'Data 2025'!A:A,'TỔNG BP'!$C2434)/10^6</f>
        <v>0</v>
      </c>
      <c r="AB2434" s="386">
        <f t="shared" si="77"/>
        <v>0</v>
      </c>
      <c r="AC2434" s="384">
        <f>IFERROR('TỔNG BP'!$AB2434/'TỔNG BP'!$AA2434,0)</f>
        <v>0</v>
      </c>
      <c r="AD2434" s="64" t="e">
        <v>#N/A</v>
      </c>
    </row>
    <row r="2435" spans="1:30">
      <c r="A2435" s="247"/>
      <c r="B2435" s="247"/>
      <c r="C2435" s="390" t="s">
        <v>1103</v>
      </c>
      <c r="D2435" s="337" t="s">
        <v>113</v>
      </c>
      <c r="E2435" s="338" t="s">
        <v>825</v>
      </c>
      <c r="F2435" s="338" t="s">
        <v>952</v>
      </c>
      <c r="G2435" s="338" t="s">
        <v>828</v>
      </c>
      <c r="H2435" s="338" t="s">
        <v>1099</v>
      </c>
      <c r="I2435" s="337" t="s">
        <v>362</v>
      </c>
      <c r="J2435" s="338" t="s">
        <v>953</v>
      </c>
      <c r="K2435" s="338" t="s">
        <v>827</v>
      </c>
      <c r="L2435" s="380" t="s">
        <v>364</v>
      </c>
      <c r="M2435" s="338" t="s">
        <v>954</v>
      </c>
      <c r="N2435" s="381">
        <f>SUMIFS('data 2026'!$M:$M,'data 2026'!$E:$E,'TỔNG BP'!$L2435,'data 2026'!$V:$V,'TỔNG BP'!$C2435,'data 2026'!$K:$K,'TỔNG BP'!N$1)/10^6</f>
        <v>0</v>
      </c>
      <c r="O2435" s="381">
        <f>SUMIFS('data 2026'!$M:$M,'data 2026'!$E:$E,'TỔNG BP'!$L2435,'data 2026'!$V:$V,'TỔNG BP'!$C2435,'data 2026'!$K:$K,'TỔNG BP'!O$1)/10^6</f>
        <v>0</v>
      </c>
      <c r="P2435" s="381">
        <f>SUMIFS('data 2026'!$M:$M,'data 2026'!$E:$E,'TỔNG BP'!$L2435,'data 2026'!$V:$V,'TỔNG BP'!$C2435,'data 2026'!$K:$K,'TỔNG BP'!P$1)/10^6</f>
        <v>0</v>
      </c>
      <c r="Q2435" s="381">
        <f>SUMIFS('data 2026'!$M:$M,'data 2026'!$E:$E,'TỔNG BP'!$L2435,'data 2026'!$V:$V,'TỔNG BP'!$C2435,'data 2026'!$K:$K,'TỔNG BP'!Q$1)/10^6</f>
        <v>0</v>
      </c>
      <c r="R2435" s="381">
        <f>SUMIFS('data 2026'!$M:$M,'data 2026'!$E:$E,'TỔNG BP'!$L2435,'data 2026'!$V:$V,'TỔNG BP'!$C2435,'data 2026'!$K:$K,'TỔNG BP'!R$1)/10^6</f>
        <v>0</v>
      </c>
      <c r="S2435" s="381">
        <f>SUMIFS('data 2026'!$M:$M,'data 2026'!$E:$E,'TỔNG BP'!$L2435,'data 2026'!$V:$V,'TỔNG BP'!$C2435,'data 2026'!$K:$K,'TỔNG BP'!S$1)/10^6</f>
        <v>0</v>
      </c>
      <c r="T2435" s="381">
        <f>SUMIFS('data 2026'!$M:$M,'data 2026'!$E:$E,'TỔNG BP'!$L2435,'data 2026'!$V:$V,'TỔNG BP'!$C2435,'data 2026'!$K:$K,'TỔNG BP'!T$1)/10^6</f>
        <v>0</v>
      </c>
      <c r="U2435" s="381">
        <f>SUMIFS('data 2026'!$M:$M,'data 2026'!$E:$E,'TỔNG BP'!$L2435,'data 2026'!$V:$V,'TỔNG BP'!$C2435,'data 2026'!$K:$K,'TỔNG BP'!U$1)/10^6</f>
        <v>0</v>
      </c>
      <c r="V2435" s="381">
        <f>SUMIFS('data 2026'!$M:$M,'data 2026'!$E:$E,'TỔNG BP'!$L2435,'data 2026'!$V:$V,'TỔNG BP'!$C2435,'data 2026'!$K:$K,'TỔNG BP'!V$1)/10^6</f>
        <v>0</v>
      </c>
      <c r="W2435" s="381">
        <f>SUMIFS('data 2026'!$M:$M,'data 2026'!$E:$E,'TỔNG BP'!$L2435,'data 2026'!$V:$V,'TỔNG BP'!$C2435,'data 2026'!$K:$K,'TỔNG BP'!W$1)/10^6</f>
        <v>0</v>
      </c>
      <c r="X2435" s="381">
        <f>SUMIFS('data 2026'!$M:$M,'data 2026'!$E:$E,'TỔNG BP'!$L2435,'data 2026'!$V:$V,'TỔNG BP'!$C2435,'data 2026'!$K:$K,'TỔNG BP'!X$1)/10^6</f>
        <v>0</v>
      </c>
      <c r="Y2435" s="381">
        <f>SUMIFS('data 2026'!$M:$M,'data 2026'!$E:$E,'TỔNG BP'!$L2435,'data 2026'!$V:$V,'TỔNG BP'!$C2435,'data 2026'!$K:$K,'TỔNG BP'!Y$1)/10^6</f>
        <v>0</v>
      </c>
      <c r="Z2435" s="381">
        <f t="shared" si="78"/>
        <v>0</v>
      </c>
      <c r="AA2435" s="382">
        <f>SUMIFS('Data 2025'!L:L,'Data 2025'!D:D,'TỔNG BP'!$L2435,'Data 2025'!A:A,'TỔNG BP'!$C2435)/10^6</f>
        <v>0</v>
      </c>
      <c r="AB2435" s="386">
        <f t="shared" si="77"/>
        <v>0</v>
      </c>
      <c r="AC2435" s="384">
        <f>IFERROR('TỔNG BP'!$AB2435/'TỔNG BP'!$AA2435,0)</f>
        <v>0</v>
      </c>
      <c r="AD2435" s="64" t="s">
        <v>1138</v>
      </c>
    </row>
    <row r="2436" spans="1:30">
      <c r="A2436" s="248"/>
      <c r="B2436" s="248"/>
      <c r="C2436" s="390" t="s">
        <v>1103</v>
      </c>
      <c r="D2436" s="337" t="s">
        <v>113</v>
      </c>
      <c r="E2436" s="338" t="s">
        <v>825</v>
      </c>
      <c r="F2436" s="338" t="s">
        <v>952</v>
      </c>
      <c r="G2436" s="338" t="s">
        <v>828</v>
      </c>
      <c r="H2436" s="338" t="s">
        <v>1099</v>
      </c>
      <c r="I2436" s="337" t="s">
        <v>365</v>
      </c>
      <c r="J2436" s="338" t="s">
        <v>955</v>
      </c>
      <c r="K2436" s="338" t="s">
        <v>827</v>
      </c>
      <c r="L2436" s="380" t="s">
        <v>367</v>
      </c>
      <c r="M2436" s="338" t="s">
        <v>366</v>
      </c>
      <c r="N2436" s="381">
        <f>SUMIFS('data 2026'!$M:$M,'data 2026'!$E:$E,'TỔNG BP'!$L2436,'data 2026'!$V:$V,'TỔNG BP'!$C2436,'data 2026'!$K:$K,'TỔNG BP'!N$1)/10^6</f>
        <v>0</v>
      </c>
      <c r="O2436" s="381">
        <f>SUMIFS('data 2026'!$M:$M,'data 2026'!$E:$E,'TỔNG BP'!$L2436,'data 2026'!$V:$V,'TỔNG BP'!$C2436,'data 2026'!$K:$K,'TỔNG BP'!O$1)/10^6</f>
        <v>0</v>
      </c>
      <c r="P2436" s="381">
        <f>SUMIFS('data 2026'!$M:$M,'data 2026'!$E:$E,'TỔNG BP'!$L2436,'data 2026'!$V:$V,'TỔNG BP'!$C2436,'data 2026'!$K:$K,'TỔNG BP'!P$1)/10^6</f>
        <v>0</v>
      </c>
      <c r="Q2436" s="381">
        <f>SUMIFS('data 2026'!$M:$M,'data 2026'!$E:$E,'TỔNG BP'!$L2436,'data 2026'!$V:$V,'TỔNG BP'!$C2436,'data 2026'!$K:$K,'TỔNG BP'!Q$1)/10^6</f>
        <v>0</v>
      </c>
      <c r="R2436" s="381">
        <f>SUMIFS('data 2026'!$M:$M,'data 2026'!$E:$E,'TỔNG BP'!$L2436,'data 2026'!$V:$V,'TỔNG BP'!$C2436,'data 2026'!$K:$K,'TỔNG BP'!R$1)/10^6</f>
        <v>0</v>
      </c>
      <c r="S2436" s="381">
        <f>SUMIFS('data 2026'!$M:$M,'data 2026'!$E:$E,'TỔNG BP'!$L2436,'data 2026'!$V:$V,'TỔNG BP'!$C2436,'data 2026'!$K:$K,'TỔNG BP'!S$1)/10^6</f>
        <v>0</v>
      </c>
      <c r="T2436" s="381">
        <f>SUMIFS('data 2026'!$M:$M,'data 2026'!$E:$E,'TỔNG BP'!$L2436,'data 2026'!$V:$V,'TỔNG BP'!$C2436,'data 2026'!$K:$K,'TỔNG BP'!T$1)/10^6</f>
        <v>0</v>
      </c>
      <c r="U2436" s="381">
        <f>SUMIFS('data 2026'!$M:$M,'data 2026'!$E:$E,'TỔNG BP'!$L2436,'data 2026'!$V:$V,'TỔNG BP'!$C2436,'data 2026'!$K:$K,'TỔNG BP'!U$1)/10^6</f>
        <v>0</v>
      </c>
      <c r="V2436" s="381">
        <f>SUMIFS('data 2026'!$M:$M,'data 2026'!$E:$E,'TỔNG BP'!$L2436,'data 2026'!$V:$V,'TỔNG BP'!$C2436,'data 2026'!$K:$K,'TỔNG BP'!V$1)/10^6</f>
        <v>0</v>
      </c>
      <c r="W2436" s="381">
        <f>SUMIFS('data 2026'!$M:$M,'data 2026'!$E:$E,'TỔNG BP'!$L2436,'data 2026'!$V:$V,'TỔNG BP'!$C2436,'data 2026'!$K:$K,'TỔNG BP'!W$1)/10^6</f>
        <v>0</v>
      </c>
      <c r="X2436" s="381">
        <f>SUMIFS('data 2026'!$M:$M,'data 2026'!$E:$E,'TỔNG BP'!$L2436,'data 2026'!$V:$V,'TỔNG BP'!$C2436,'data 2026'!$K:$K,'TỔNG BP'!X$1)/10^6</f>
        <v>0</v>
      </c>
      <c r="Y2436" s="381">
        <f>SUMIFS('data 2026'!$M:$M,'data 2026'!$E:$E,'TỔNG BP'!$L2436,'data 2026'!$V:$V,'TỔNG BP'!$C2436,'data 2026'!$K:$K,'TỔNG BP'!Y$1)/10^6</f>
        <v>0</v>
      </c>
      <c r="Z2436" s="381">
        <f t="shared" si="78"/>
        <v>0</v>
      </c>
      <c r="AA2436" s="382">
        <f>SUMIFS('Data 2025'!L:L,'Data 2025'!D:D,'TỔNG BP'!$L2436,'Data 2025'!A:A,'TỔNG BP'!$C2436)/10^6</f>
        <v>0</v>
      </c>
      <c r="AB2436" s="386">
        <f t="shared" si="77"/>
        <v>0</v>
      </c>
      <c r="AC2436" s="384">
        <f>IFERROR('TỔNG BP'!$AB2436/'TỔNG BP'!$AA2436,0)</f>
        <v>0</v>
      </c>
      <c r="AD2436" s="64" t="s">
        <v>161</v>
      </c>
    </row>
    <row r="2437" spans="1:30">
      <c r="A2437" s="247"/>
      <c r="B2437" s="247"/>
      <c r="C2437" s="390" t="s">
        <v>1103</v>
      </c>
      <c r="D2437" s="337" t="s">
        <v>113</v>
      </c>
      <c r="E2437" s="338" t="s">
        <v>825</v>
      </c>
      <c r="F2437" s="338" t="s">
        <v>952</v>
      </c>
      <c r="G2437" s="338" t="s">
        <v>828</v>
      </c>
      <c r="H2437" s="338" t="s">
        <v>1099</v>
      </c>
      <c r="I2437" s="337" t="s">
        <v>368</v>
      </c>
      <c r="J2437" s="338" t="s">
        <v>956</v>
      </c>
      <c r="K2437" s="338" t="s">
        <v>827</v>
      </c>
      <c r="L2437" s="380" t="s">
        <v>370</v>
      </c>
      <c r="M2437" s="338" t="s">
        <v>369</v>
      </c>
      <c r="N2437" s="381">
        <f>SUMIFS('data 2026'!$M:$M,'data 2026'!$E:$E,'TỔNG BP'!$L2437,'data 2026'!$V:$V,'TỔNG BP'!$C2437,'data 2026'!$K:$K,'TỔNG BP'!N$1)/10^6</f>
        <v>0</v>
      </c>
      <c r="O2437" s="381">
        <f>SUMIFS('data 2026'!$M:$M,'data 2026'!$E:$E,'TỔNG BP'!$L2437,'data 2026'!$V:$V,'TỔNG BP'!$C2437,'data 2026'!$K:$K,'TỔNG BP'!O$1)/10^6</f>
        <v>0</v>
      </c>
      <c r="P2437" s="381">
        <f>SUMIFS('data 2026'!$M:$M,'data 2026'!$E:$E,'TỔNG BP'!$L2437,'data 2026'!$V:$V,'TỔNG BP'!$C2437,'data 2026'!$K:$K,'TỔNG BP'!P$1)/10^6</f>
        <v>0</v>
      </c>
      <c r="Q2437" s="381">
        <f>SUMIFS('data 2026'!$M:$M,'data 2026'!$E:$E,'TỔNG BP'!$L2437,'data 2026'!$V:$V,'TỔNG BP'!$C2437,'data 2026'!$K:$K,'TỔNG BP'!Q$1)/10^6</f>
        <v>0</v>
      </c>
      <c r="R2437" s="381">
        <f>SUMIFS('data 2026'!$M:$M,'data 2026'!$E:$E,'TỔNG BP'!$L2437,'data 2026'!$V:$V,'TỔNG BP'!$C2437,'data 2026'!$K:$K,'TỔNG BP'!R$1)/10^6</f>
        <v>0</v>
      </c>
      <c r="S2437" s="381">
        <f>SUMIFS('data 2026'!$M:$M,'data 2026'!$E:$E,'TỔNG BP'!$L2437,'data 2026'!$V:$V,'TỔNG BP'!$C2437,'data 2026'!$K:$K,'TỔNG BP'!S$1)/10^6</f>
        <v>0</v>
      </c>
      <c r="T2437" s="381">
        <f>SUMIFS('data 2026'!$M:$M,'data 2026'!$E:$E,'TỔNG BP'!$L2437,'data 2026'!$V:$V,'TỔNG BP'!$C2437,'data 2026'!$K:$K,'TỔNG BP'!T$1)/10^6</f>
        <v>0</v>
      </c>
      <c r="U2437" s="381">
        <f>SUMIFS('data 2026'!$M:$M,'data 2026'!$E:$E,'TỔNG BP'!$L2437,'data 2026'!$V:$V,'TỔNG BP'!$C2437,'data 2026'!$K:$K,'TỔNG BP'!U$1)/10^6</f>
        <v>0</v>
      </c>
      <c r="V2437" s="381">
        <f>SUMIFS('data 2026'!$M:$M,'data 2026'!$E:$E,'TỔNG BP'!$L2437,'data 2026'!$V:$V,'TỔNG BP'!$C2437,'data 2026'!$K:$K,'TỔNG BP'!V$1)/10^6</f>
        <v>0</v>
      </c>
      <c r="W2437" s="381">
        <f>SUMIFS('data 2026'!$M:$M,'data 2026'!$E:$E,'TỔNG BP'!$L2437,'data 2026'!$V:$V,'TỔNG BP'!$C2437,'data 2026'!$K:$K,'TỔNG BP'!W$1)/10^6</f>
        <v>0</v>
      </c>
      <c r="X2437" s="381">
        <f>SUMIFS('data 2026'!$M:$M,'data 2026'!$E:$E,'TỔNG BP'!$L2437,'data 2026'!$V:$V,'TỔNG BP'!$C2437,'data 2026'!$K:$K,'TỔNG BP'!X$1)/10^6</f>
        <v>0</v>
      </c>
      <c r="Y2437" s="381">
        <f>SUMIFS('data 2026'!$M:$M,'data 2026'!$E:$E,'TỔNG BP'!$L2437,'data 2026'!$V:$V,'TỔNG BP'!$C2437,'data 2026'!$K:$K,'TỔNG BP'!Y$1)/10^6</f>
        <v>0</v>
      </c>
      <c r="Z2437" s="381">
        <f t="shared" si="78"/>
        <v>0</v>
      </c>
      <c r="AA2437" s="382">
        <f>SUMIFS('Data 2025'!L:L,'Data 2025'!D:D,'TỔNG BP'!$L2437,'Data 2025'!A:A,'TỔNG BP'!$C2437)/10^6</f>
        <v>0</v>
      </c>
      <c r="AB2437" s="386">
        <f t="shared" si="77"/>
        <v>0</v>
      </c>
      <c r="AC2437" s="384">
        <f>IFERROR('TỔNG BP'!$AB2437/'TỔNG BP'!$AA2437,0)</f>
        <v>0</v>
      </c>
      <c r="AD2437" s="64" t="s">
        <v>1147</v>
      </c>
    </row>
    <row r="2438" spans="1:30">
      <c r="A2438" s="248"/>
      <c r="B2438" s="248"/>
      <c r="C2438" s="385" t="s">
        <v>1147</v>
      </c>
      <c r="D2438" s="337" t="s">
        <v>113</v>
      </c>
      <c r="E2438" s="338" t="s">
        <v>957</v>
      </c>
      <c r="F2438" s="338" t="s">
        <v>958</v>
      </c>
      <c r="G2438" s="338" t="s">
        <v>114</v>
      </c>
      <c r="H2438" s="338" t="s">
        <v>957</v>
      </c>
      <c r="I2438" s="337" t="s">
        <v>374</v>
      </c>
      <c r="J2438" s="338" t="s">
        <v>959</v>
      </c>
      <c r="K2438" s="338" t="s">
        <v>114</v>
      </c>
      <c r="L2438" s="380" t="s">
        <v>376</v>
      </c>
      <c r="M2438" s="338" t="s">
        <v>375</v>
      </c>
      <c r="N2438" s="381">
        <f>SUMIFS('data 2026'!$M:$M,'data 2026'!$E:$E,'TỔNG BP'!$L2438,'data 2026'!$V:$V,'TỔNG BP'!$C2438,'data 2026'!$K:$K,'TỔNG BP'!N$1)/10^6</f>
        <v>25.062775623304635</v>
      </c>
      <c r="O2438" s="381">
        <f>SUMIFS('data 2026'!$M:$M,'data 2026'!$E:$E,'TỔNG BP'!$L2438,'data 2026'!$V:$V,'TỔNG BP'!$C2438,'data 2026'!$K:$K,'TỔNG BP'!O$1)/10^6</f>
        <v>25.062775623304635</v>
      </c>
      <c r="P2438" s="381">
        <f>SUMIFS('data 2026'!$M:$M,'data 2026'!$E:$E,'TỔNG BP'!$L2438,'data 2026'!$V:$V,'TỔNG BP'!$C2438,'data 2026'!$K:$K,'TỔNG BP'!P$1)/10^6</f>
        <v>32.906993623304636</v>
      </c>
      <c r="Q2438" s="381">
        <f>SUMIFS('data 2026'!$M:$M,'data 2026'!$E:$E,'TỔNG BP'!$L2438,'data 2026'!$V:$V,'TỔNG BP'!$C2438,'data 2026'!$K:$K,'TỔNG BP'!Q$1)/10^6</f>
        <v>32.906993623304636</v>
      </c>
      <c r="R2438" s="381">
        <f>SUMIFS('data 2026'!$M:$M,'data 2026'!$E:$E,'TỔNG BP'!$L2438,'data 2026'!$V:$V,'TỔNG BP'!$C2438,'data 2026'!$K:$K,'TỔNG BP'!R$1)/10^6</f>
        <v>32.906993623304636</v>
      </c>
      <c r="S2438" s="381">
        <f>SUMIFS('data 2026'!$M:$M,'data 2026'!$E:$E,'TỔNG BP'!$L2438,'data 2026'!$V:$V,'TỔNG BP'!$C2438,'data 2026'!$K:$K,'TỔNG BP'!S$1)/10^6</f>
        <v>33.073660623304633</v>
      </c>
      <c r="T2438" s="381">
        <f>SUMIFS('data 2026'!$M:$M,'data 2026'!$E:$E,'TỔNG BP'!$L2438,'data 2026'!$V:$V,'TỔNG BP'!$C2438,'data 2026'!$K:$K,'TỔNG BP'!T$1)/10^6</f>
        <v>33.073660623304633</v>
      </c>
      <c r="U2438" s="381">
        <f>SUMIFS('data 2026'!$M:$M,'data 2026'!$E:$E,'TỔNG BP'!$L2438,'data 2026'!$V:$V,'TỔNG BP'!$C2438,'data 2026'!$K:$K,'TỔNG BP'!U$1)/10^6</f>
        <v>33.073660623304633</v>
      </c>
      <c r="V2438" s="381">
        <f>SUMIFS('data 2026'!$M:$M,'data 2026'!$E:$E,'TỔNG BP'!$L2438,'data 2026'!$V:$V,'TỔNG BP'!$C2438,'data 2026'!$K:$K,'TỔNG BP'!V$1)/10^6</f>
        <v>33.073660623304633</v>
      </c>
      <c r="W2438" s="381">
        <f>SUMIFS('data 2026'!$M:$M,'data 2026'!$E:$E,'TỔNG BP'!$L2438,'data 2026'!$V:$V,'TỔNG BP'!$C2438,'data 2026'!$K:$K,'TỔNG BP'!W$1)/10^6</f>
        <v>33.073660623304633</v>
      </c>
      <c r="X2438" s="381">
        <f>SUMIFS('data 2026'!$M:$M,'data 2026'!$E:$E,'TỔNG BP'!$L2438,'data 2026'!$V:$V,'TỔNG BP'!$C2438,'data 2026'!$K:$K,'TỔNG BP'!X$1)/10^6</f>
        <v>33.073660623304633</v>
      </c>
      <c r="Y2438" s="381">
        <f>SUMIFS('data 2026'!$M:$M,'data 2026'!$E:$E,'TỔNG BP'!$L2438,'data 2026'!$V:$V,'TỔNG BP'!$C2438,'data 2026'!$K:$K,'TỔNG BP'!Y$1)/10^6</f>
        <v>33.073660623304633</v>
      </c>
      <c r="Z2438" s="381">
        <f t="shared" si="78"/>
        <v>380.36215647965571</v>
      </c>
      <c r="AA2438" s="382">
        <f>SUMIFS('Data 2025'!L:L,'Data 2025'!D:D,'TỔNG BP'!$L2438,'Data 2025'!A:A,'TỔNG BP'!$C2438)/10^6</f>
        <v>525.97769400000004</v>
      </c>
      <c r="AB2438" s="386">
        <f t="shared" si="77"/>
        <v>-145.61553752034433</v>
      </c>
      <c r="AC2438" s="384">
        <f>IFERROR('TỔNG BP'!$AB2438/'TỔNG BP'!$AA2438,0)</f>
        <v>-0.27684736288521072</v>
      </c>
      <c r="AD2438" s="64" t="s">
        <v>372</v>
      </c>
    </row>
    <row r="2439" spans="1:30">
      <c r="A2439" s="247"/>
      <c r="B2439" s="247"/>
      <c r="C2439" s="390" t="s">
        <v>1103</v>
      </c>
      <c r="D2439" s="337" t="s">
        <v>113</v>
      </c>
      <c r="E2439" s="338" t="s">
        <v>957</v>
      </c>
      <c r="F2439" s="338" t="s">
        <v>958</v>
      </c>
      <c r="G2439" s="338" t="s">
        <v>114</v>
      </c>
      <c r="H2439" s="338" t="s">
        <v>957</v>
      </c>
      <c r="I2439" s="337" t="s">
        <v>377</v>
      </c>
      <c r="J2439" s="338" t="s">
        <v>960</v>
      </c>
      <c r="K2439" s="338" t="s">
        <v>114</v>
      </c>
      <c r="L2439" s="380" t="s">
        <v>379</v>
      </c>
      <c r="M2439" s="338" t="s">
        <v>378</v>
      </c>
      <c r="N2439" s="381">
        <f>SUMIFS('data 2026'!$M:$M,'data 2026'!$E:$E,'TỔNG BP'!$L2439,'data 2026'!$V:$V,'TỔNG BP'!$C2439,'data 2026'!$K:$K,'TỔNG BP'!N$1)/10^6</f>
        <v>0</v>
      </c>
      <c r="O2439" s="381">
        <f>SUMIFS('data 2026'!$M:$M,'data 2026'!$E:$E,'TỔNG BP'!$L2439,'data 2026'!$V:$V,'TỔNG BP'!$C2439,'data 2026'!$K:$K,'TỔNG BP'!O$1)/10^6</f>
        <v>0</v>
      </c>
      <c r="P2439" s="381">
        <f>SUMIFS('data 2026'!$M:$M,'data 2026'!$E:$E,'TỔNG BP'!$L2439,'data 2026'!$V:$V,'TỔNG BP'!$C2439,'data 2026'!$K:$K,'TỔNG BP'!P$1)/10^6</f>
        <v>0</v>
      </c>
      <c r="Q2439" s="381">
        <f>SUMIFS('data 2026'!$M:$M,'data 2026'!$E:$E,'TỔNG BP'!$L2439,'data 2026'!$V:$V,'TỔNG BP'!$C2439,'data 2026'!$K:$K,'TỔNG BP'!Q$1)/10^6</f>
        <v>0</v>
      </c>
      <c r="R2439" s="381">
        <f>SUMIFS('data 2026'!$M:$M,'data 2026'!$E:$E,'TỔNG BP'!$L2439,'data 2026'!$V:$V,'TỔNG BP'!$C2439,'data 2026'!$K:$K,'TỔNG BP'!R$1)/10^6</f>
        <v>0</v>
      </c>
      <c r="S2439" s="381">
        <f>SUMIFS('data 2026'!$M:$M,'data 2026'!$E:$E,'TỔNG BP'!$L2439,'data 2026'!$V:$V,'TỔNG BP'!$C2439,'data 2026'!$K:$K,'TỔNG BP'!S$1)/10^6</f>
        <v>0</v>
      </c>
      <c r="T2439" s="381">
        <f>SUMIFS('data 2026'!$M:$M,'data 2026'!$E:$E,'TỔNG BP'!$L2439,'data 2026'!$V:$V,'TỔNG BP'!$C2439,'data 2026'!$K:$K,'TỔNG BP'!T$1)/10^6</f>
        <v>0</v>
      </c>
      <c r="U2439" s="381">
        <f>SUMIFS('data 2026'!$M:$M,'data 2026'!$E:$E,'TỔNG BP'!$L2439,'data 2026'!$V:$V,'TỔNG BP'!$C2439,'data 2026'!$K:$K,'TỔNG BP'!U$1)/10^6</f>
        <v>0</v>
      </c>
      <c r="V2439" s="381">
        <f>SUMIFS('data 2026'!$M:$M,'data 2026'!$E:$E,'TỔNG BP'!$L2439,'data 2026'!$V:$V,'TỔNG BP'!$C2439,'data 2026'!$K:$K,'TỔNG BP'!V$1)/10^6</f>
        <v>0</v>
      </c>
      <c r="W2439" s="381">
        <f>SUMIFS('data 2026'!$M:$M,'data 2026'!$E:$E,'TỔNG BP'!$L2439,'data 2026'!$V:$V,'TỔNG BP'!$C2439,'data 2026'!$K:$K,'TỔNG BP'!W$1)/10^6</f>
        <v>0</v>
      </c>
      <c r="X2439" s="381">
        <f>SUMIFS('data 2026'!$M:$M,'data 2026'!$E:$E,'TỔNG BP'!$L2439,'data 2026'!$V:$V,'TỔNG BP'!$C2439,'data 2026'!$K:$K,'TỔNG BP'!X$1)/10^6</f>
        <v>0</v>
      </c>
      <c r="Y2439" s="381">
        <f>SUMIFS('data 2026'!$M:$M,'data 2026'!$E:$E,'TỔNG BP'!$L2439,'data 2026'!$V:$V,'TỔNG BP'!$C2439,'data 2026'!$K:$K,'TỔNG BP'!Y$1)/10^6</f>
        <v>0</v>
      </c>
      <c r="Z2439" s="381">
        <f t="shared" si="78"/>
        <v>0</v>
      </c>
      <c r="AA2439" s="382">
        <f>SUMIFS('Data 2025'!L:L,'Data 2025'!D:D,'TỔNG BP'!$L2439,'Data 2025'!A:A,'TỔNG BP'!$C2439)/10^6</f>
        <v>0</v>
      </c>
      <c r="AB2439" s="386">
        <f t="shared" ref="AB2439:AB2502" si="79">Z2439-AA2439</f>
        <v>0</v>
      </c>
      <c r="AC2439" s="384">
        <f>IFERROR('TỔNG BP'!$AB2439/'TỔNG BP'!$AA2439,0)</f>
        <v>0</v>
      </c>
      <c r="AD2439" s="64" t="e">
        <v>#N/A</v>
      </c>
    </row>
    <row r="2440" spans="1:30">
      <c r="A2440" s="248"/>
      <c r="B2440" s="248"/>
      <c r="C2440" s="385" t="s">
        <v>1147</v>
      </c>
      <c r="D2440" s="337" t="s">
        <v>113</v>
      </c>
      <c r="E2440" s="338" t="s">
        <v>957</v>
      </c>
      <c r="F2440" s="338" t="s">
        <v>958</v>
      </c>
      <c r="G2440" s="338" t="s">
        <v>114</v>
      </c>
      <c r="H2440" s="338" t="s">
        <v>957</v>
      </c>
      <c r="I2440" s="337" t="s">
        <v>380</v>
      </c>
      <c r="J2440" s="338" t="s">
        <v>961</v>
      </c>
      <c r="K2440" s="338" t="s">
        <v>114</v>
      </c>
      <c r="L2440" s="380" t="s">
        <v>382</v>
      </c>
      <c r="M2440" s="338" t="s">
        <v>381</v>
      </c>
      <c r="N2440" s="381">
        <f>SUMIFS('data 2026'!$M:$M,'data 2026'!$E:$E,'TỔNG BP'!$L2440,'data 2026'!$V:$V,'TỔNG BP'!$C2440,'data 2026'!$K:$K,'TỔNG BP'!N$1)/10^6</f>
        <v>4408.213441187464</v>
      </c>
      <c r="O2440" s="381">
        <f>SUMIFS('data 2026'!$M:$M,'data 2026'!$E:$E,'TỔNG BP'!$L2440,'data 2026'!$V:$V,'TỔNG BP'!$C2440,'data 2026'!$K:$K,'TỔNG BP'!O$1)/10^6</f>
        <v>4408.213441187464</v>
      </c>
      <c r="P2440" s="381">
        <f>SUMIFS('data 2026'!$M:$M,'data 2026'!$E:$E,'TỔNG BP'!$L2440,'data 2026'!$V:$V,'TỔNG BP'!$C2440,'data 2026'!$K:$K,'TỔNG BP'!P$1)/10^6</f>
        <v>4448.5433031874636</v>
      </c>
      <c r="Q2440" s="381">
        <f>SUMIFS('data 2026'!$M:$M,'data 2026'!$E:$E,'TỔNG BP'!$L2440,'data 2026'!$V:$V,'TỔNG BP'!$C2440,'data 2026'!$K:$K,'TỔNG BP'!Q$1)/10^6</f>
        <v>4481.0613591874635</v>
      </c>
      <c r="R2440" s="381">
        <f>SUMIFS('data 2026'!$M:$M,'data 2026'!$E:$E,'TỔNG BP'!$L2440,'data 2026'!$V:$V,'TỔNG BP'!$C2440,'data 2026'!$K:$K,'TỔNG BP'!R$1)/10^6</f>
        <v>4481.0613591874635</v>
      </c>
      <c r="S2440" s="381">
        <f>SUMIFS('data 2026'!$M:$M,'data 2026'!$E:$E,'TỔNG BP'!$L2440,'data 2026'!$V:$V,'TỔNG BP'!$C2440,'data 2026'!$K:$K,'TỔNG BP'!S$1)/10^6</f>
        <v>4605.175386187464</v>
      </c>
      <c r="T2440" s="381">
        <f>SUMIFS('data 2026'!$M:$M,'data 2026'!$E:$E,'TỔNG BP'!$L2440,'data 2026'!$V:$V,'TỔNG BP'!$C2440,'data 2026'!$K:$K,'TỔNG BP'!T$1)/10^6</f>
        <v>4605.175386187464</v>
      </c>
      <c r="U2440" s="381">
        <f>SUMIFS('data 2026'!$M:$M,'data 2026'!$E:$E,'TỔNG BP'!$L2440,'data 2026'!$V:$V,'TỔNG BP'!$C2440,'data 2026'!$K:$K,'TỔNG BP'!U$1)/10^6</f>
        <v>4605.175386187464</v>
      </c>
      <c r="V2440" s="381">
        <f>SUMIFS('data 2026'!$M:$M,'data 2026'!$E:$E,'TỔNG BP'!$L2440,'data 2026'!$V:$V,'TỔNG BP'!$C2440,'data 2026'!$K:$K,'TỔNG BP'!V$1)/10^6</f>
        <v>4605.175386187464</v>
      </c>
      <c r="W2440" s="381">
        <f>SUMIFS('data 2026'!$M:$M,'data 2026'!$E:$E,'TỔNG BP'!$L2440,'data 2026'!$V:$V,'TỔNG BP'!$C2440,'data 2026'!$K:$K,'TỔNG BP'!W$1)/10^6</f>
        <v>4605.175386187464</v>
      </c>
      <c r="X2440" s="381">
        <f>SUMIFS('data 2026'!$M:$M,'data 2026'!$E:$E,'TỔNG BP'!$L2440,'data 2026'!$V:$V,'TỔNG BP'!$C2440,'data 2026'!$K:$K,'TỔNG BP'!X$1)/10^6</f>
        <v>4605.175386187464</v>
      </c>
      <c r="Y2440" s="381">
        <f>SUMIFS('data 2026'!$M:$M,'data 2026'!$E:$E,'TỔNG BP'!$L2440,'data 2026'!$V:$V,'TỔNG BP'!$C2440,'data 2026'!$K:$K,'TỔNG BP'!Y$1)/10^6</f>
        <v>4605.175386187464</v>
      </c>
      <c r="Z2440" s="381">
        <f t="shared" ref="Z2440:Z2503" si="80">SUM(N2440:Y2440)</f>
        <v>54463.320607249552</v>
      </c>
      <c r="AA2440" s="382">
        <f>SUMIFS('Data 2025'!L:L,'Data 2025'!D:D,'TỔNG BP'!$L2440,'Data 2025'!A:A,'TỔNG BP'!$C2440)/10^6</f>
        <v>20567.708966999999</v>
      </c>
      <c r="AB2440" s="386">
        <f t="shared" si="79"/>
        <v>33895.611640249554</v>
      </c>
      <c r="AC2440" s="384">
        <f>IFERROR('TỔNG BP'!$AB2440/'TỔNG BP'!$AA2440,0)</f>
        <v>1.6480013255065793</v>
      </c>
      <c r="AD2440" s="64" t="s">
        <v>372</v>
      </c>
    </row>
    <row r="2441" spans="1:30">
      <c r="A2441" s="247"/>
      <c r="B2441" s="247"/>
      <c r="C2441" s="385" t="s">
        <v>1147</v>
      </c>
      <c r="D2441" s="337" t="s">
        <v>113</v>
      </c>
      <c r="E2441" s="338" t="s">
        <v>957</v>
      </c>
      <c r="F2441" s="338" t="s">
        <v>958</v>
      </c>
      <c r="G2441" s="338" t="s">
        <v>114</v>
      </c>
      <c r="H2441" s="338" t="s">
        <v>957</v>
      </c>
      <c r="I2441" s="337" t="s">
        <v>383</v>
      </c>
      <c r="J2441" s="338" t="s">
        <v>962</v>
      </c>
      <c r="K2441" s="338" t="s">
        <v>114</v>
      </c>
      <c r="L2441" s="380" t="s">
        <v>385</v>
      </c>
      <c r="M2441" s="338" t="s">
        <v>384</v>
      </c>
      <c r="N2441" s="381">
        <f>SUMIFS('data 2026'!$M:$M,'data 2026'!$E:$E,'TỔNG BP'!$L2441,'data 2026'!$V:$V,'TỔNG BP'!$C2441,'data 2026'!$K:$K,'TỔNG BP'!N$1)/10^6</f>
        <v>3.1539914952428338</v>
      </c>
      <c r="O2441" s="381">
        <f>SUMIFS('data 2026'!$M:$M,'data 2026'!$E:$E,'TỔNG BP'!$L2441,'data 2026'!$V:$V,'TỔNG BP'!$C2441,'data 2026'!$K:$K,'TỔNG BP'!O$1)/10^6</f>
        <v>3.1539914952428338</v>
      </c>
      <c r="P2441" s="381">
        <f>SUMIFS('data 2026'!$M:$M,'data 2026'!$E:$E,'TỔNG BP'!$L2441,'data 2026'!$V:$V,'TỔNG BP'!$C2441,'data 2026'!$K:$K,'TỔNG BP'!P$1)/10^6</f>
        <v>3.1539914952428338</v>
      </c>
      <c r="Q2441" s="381">
        <f>SUMIFS('data 2026'!$M:$M,'data 2026'!$E:$E,'TỔNG BP'!$L2441,'data 2026'!$V:$V,'TỔNG BP'!$C2441,'data 2026'!$K:$K,'TỔNG BP'!Q$1)/10^6</f>
        <v>3.1539914952428338</v>
      </c>
      <c r="R2441" s="381">
        <f>SUMIFS('data 2026'!$M:$M,'data 2026'!$E:$E,'TỔNG BP'!$L2441,'data 2026'!$V:$V,'TỔNG BP'!$C2441,'data 2026'!$K:$K,'TỔNG BP'!R$1)/10^6</f>
        <v>3.1539914952428338</v>
      </c>
      <c r="S2441" s="381">
        <f>SUMIFS('data 2026'!$M:$M,'data 2026'!$E:$E,'TỔNG BP'!$L2441,'data 2026'!$V:$V,'TỔNG BP'!$C2441,'data 2026'!$K:$K,'TỔNG BP'!S$1)/10^6</f>
        <v>3.1539914952428338</v>
      </c>
      <c r="T2441" s="381">
        <f>SUMIFS('data 2026'!$M:$M,'data 2026'!$E:$E,'TỔNG BP'!$L2441,'data 2026'!$V:$V,'TỔNG BP'!$C2441,'data 2026'!$K:$K,'TỔNG BP'!T$1)/10^6</f>
        <v>3.1539914952428338</v>
      </c>
      <c r="U2441" s="381">
        <f>SUMIFS('data 2026'!$M:$M,'data 2026'!$E:$E,'TỔNG BP'!$L2441,'data 2026'!$V:$V,'TỔNG BP'!$C2441,'data 2026'!$K:$K,'TỔNG BP'!U$1)/10^6</f>
        <v>3.1539914952428338</v>
      </c>
      <c r="V2441" s="381">
        <f>SUMIFS('data 2026'!$M:$M,'data 2026'!$E:$E,'TỔNG BP'!$L2441,'data 2026'!$V:$V,'TỔNG BP'!$C2441,'data 2026'!$K:$K,'TỔNG BP'!V$1)/10^6</f>
        <v>3.1539914952428338</v>
      </c>
      <c r="W2441" s="381">
        <f>SUMIFS('data 2026'!$M:$M,'data 2026'!$E:$E,'TỔNG BP'!$L2441,'data 2026'!$V:$V,'TỔNG BP'!$C2441,'data 2026'!$K:$K,'TỔNG BP'!W$1)/10^6</f>
        <v>3.1539914952428338</v>
      </c>
      <c r="X2441" s="381">
        <f>SUMIFS('data 2026'!$M:$M,'data 2026'!$E:$E,'TỔNG BP'!$L2441,'data 2026'!$V:$V,'TỔNG BP'!$C2441,'data 2026'!$K:$K,'TỔNG BP'!X$1)/10^6</f>
        <v>3.1539914952428338</v>
      </c>
      <c r="Y2441" s="381">
        <f>SUMIFS('data 2026'!$M:$M,'data 2026'!$E:$E,'TỔNG BP'!$L2441,'data 2026'!$V:$V,'TỔNG BP'!$C2441,'data 2026'!$K:$K,'TỔNG BP'!Y$1)/10^6</f>
        <v>3.1539914952428338</v>
      </c>
      <c r="Z2441" s="381">
        <f t="shared" si="80"/>
        <v>37.84789794291401</v>
      </c>
      <c r="AA2441" s="382">
        <f>SUMIFS('Data 2025'!L:L,'Data 2025'!D:D,'TỔNG BP'!$L2441,'Data 2025'!A:A,'TỔNG BP'!$C2441)/10^6</f>
        <v>92.634280000000004</v>
      </c>
      <c r="AB2441" s="386">
        <f t="shared" si="79"/>
        <v>-54.786382057085994</v>
      </c>
      <c r="AC2441" s="384">
        <f>IFERROR('TỔNG BP'!$AB2441/'TỔNG BP'!$AA2441,0)</f>
        <v>-0.59142665174367404</v>
      </c>
      <c r="AD2441" s="64" t="s">
        <v>372</v>
      </c>
    </row>
    <row r="2442" spans="1:30">
      <c r="A2442" s="248"/>
      <c r="B2442" s="248"/>
      <c r="C2442" s="385" t="s">
        <v>1147</v>
      </c>
      <c r="D2442" s="337" t="s">
        <v>113</v>
      </c>
      <c r="E2442" s="338" t="s">
        <v>957</v>
      </c>
      <c r="F2442" s="338" t="s">
        <v>958</v>
      </c>
      <c r="G2442" s="338" t="s">
        <v>114</v>
      </c>
      <c r="H2442" s="338" t="s">
        <v>957</v>
      </c>
      <c r="I2442" s="337" t="s">
        <v>386</v>
      </c>
      <c r="J2442" s="338" t="s">
        <v>963</v>
      </c>
      <c r="K2442" s="338" t="s">
        <v>114</v>
      </c>
      <c r="L2442" s="380" t="s">
        <v>388</v>
      </c>
      <c r="M2442" s="338" t="s">
        <v>387</v>
      </c>
      <c r="N2442" s="381">
        <f>SUMIFS('data 2026'!$M:$M,'data 2026'!$E:$E,'TỔNG BP'!$L2442,'data 2026'!$V:$V,'TỔNG BP'!$C2442,'data 2026'!$K:$K,'TỔNG BP'!N$1)/10^6</f>
        <v>116.94431820781043</v>
      </c>
      <c r="O2442" s="381">
        <f>SUMIFS('data 2026'!$M:$M,'data 2026'!$E:$E,'TỔNG BP'!$L2442,'data 2026'!$V:$V,'TỔNG BP'!$C2442,'data 2026'!$K:$K,'TỔNG BP'!O$1)/10^6</f>
        <v>118.11098520781043</v>
      </c>
      <c r="P2442" s="381">
        <f>SUMIFS('data 2026'!$M:$M,'data 2026'!$E:$E,'TỔNG BP'!$L2442,'data 2026'!$V:$V,'TỔNG BP'!$C2442,'data 2026'!$K:$K,'TỔNG BP'!P$1)/10^6</f>
        <v>118.44431820781043</v>
      </c>
      <c r="Q2442" s="381">
        <f>SUMIFS('data 2026'!$M:$M,'data 2026'!$E:$E,'TỔNG BP'!$L2442,'data 2026'!$V:$V,'TỔNG BP'!$C2442,'data 2026'!$K:$K,'TỔNG BP'!Q$1)/10^6</f>
        <v>118.77765120781044</v>
      </c>
      <c r="R2442" s="381">
        <f>SUMIFS('data 2026'!$M:$M,'data 2026'!$E:$E,'TỔNG BP'!$L2442,'data 2026'!$V:$V,'TỔNG BP'!$C2442,'data 2026'!$K:$K,'TỔNG BP'!R$1)/10^6</f>
        <v>118.77765120781044</v>
      </c>
      <c r="S2442" s="381">
        <f>SUMIFS('data 2026'!$M:$M,'data 2026'!$E:$E,'TỔNG BP'!$L2442,'data 2026'!$V:$V,'TỔNG BP'!$C2442,'data 2026'!$K:$K,'TỔNG BP'!S$1)/10^6</f>
        <v>118.77765120781044</v>
      </c>
      <c r="T2442" s="381">
        <f>SUMIFS('data 2026'!$M:$M,'data 2026'!$E:$E,'TỔNG BP'!$L2442,'data 2026'!$V:$V,'TỔNG BP'!$C2442,'data 2026'!$K:$K,'TỔNG BP'!T$1)/10^6</f>
        <v>118.77765120781044</v>
      </c>
      <c r="U2442" s="381">
        <f>SUMIFS('data 2026'!$M:$M,'data 2026'!$E:$E,'TỔNG BP'!$L2442,'data 2026'!$V:$V,'TỔNG BP'!$C2442,'data 2026'!$K:$K,'TỔNG BP'!U$1)/10^6</f>
        <v>118.77765120781044</v>
      </c>
      <c r="V2442" s="381">
        <f>SUMIFS('data 2026'!$M:$M,'data 2026'!$E:$E,'TỔNG BP'!$L2442,'data 2026'!$V:$V,'TỔNG BP'!$C2442,'data 2026'!$K:$K,'TỔNG BP'!V$1)/10^6</f>
        <v>118.77765120781044</v>
      </c>
      <c r="W2442" s="381">
        <f>SUMIFS('data 2026'!$M:$M,'data 2026'!$E:$E,'TỔNG BP'!$L2442,'data 2026'!$V:$V,'TỔNG BP'!$C2442,'data 2026'!$K:$K,'TỔNG BP'!W$1)/10^6</f>
        <v>118.77765120781044</v>
      </c>
      <c r="X2442" s="381">
        <f>SUMIFS('data 2026'!$M:$M,'data 2026'!$E:$E,'TỔNG BP'!$L2442,'data 2026'!$V:$V,'TỔNG BP'!$C2442,'data 2026'!$K:$K,'TỔNG BP'!X$1)/10^6</f>
        <v>118.77765120781044</v>
      </c>
      <c r="Y2442" s="381">
        <f>SUMIFS('data 2026'!$M:$M,'data 2026'!$E:$E,'TỔNG BP'!$L2442,'data 2026'!$V:$V,'TỔNG BP'!$C2442,'data 2026'!$K:$K,'TỔNG BP'!Y$1)/10^6</f>
        <v>118.77765120781044</v>
      </c>
      <c r="Z2442" s="381">
        <f t="shared" si="80"/>
        <v>1422.4984824937251</v>
      </c>
      <c r="AA2442" s="382">
        <f>SUMIFS('Data 2025'!L:L,'Data 2025'!D:D,'TỔNG BP'!$L2442,'Data 2025'!A:A,'TỔNG BP'!$C2442)/10^6</f>
        <v>2682.5014970000002</v>
      </c>
      <c r="AB2442" s="386">
        <f t="shared" si="79"/>
        <v>-1260.0030145062751</v>
      </c>
      <c r="AC2442" s="384">
        <f>IFERROR('TỔNG BP'!$AB2442/'TỔNG BP'!$AA2442,0)</f>
        <v>-0.46971195204006816</v>
      </c>
      <c r="AD2442" s="64" t="s">
        <v>372</v>
      </c>
    </row>
    <row r="2443" spans="1:30">
      <c r="A2443" s="247"/>
      <c r="B2443" s="247"/>
      <c r="C2443" s="385" t="s">
        <v>1147</v>
      </c>
      <c r="D2443" s="337" t="s">
        <v>113</v>
      </c>
      <c r="E2443" s="338" t="s">
        <v>957</v>
      </c>
      <c r="F2443" s="338" t="s">
        <v>958</v>
      </c>
      <c r="G2443" s="338" t="s">
        <v>114</v>
      </c>
      <c r="H2443" s="338" t="s">
        <v>957</v>
      </c>
      <c r="I2443" s="337" t="s">
        <v>389</v>
      </c>
      <c r="J2443" s="338" t="s">
        <v>964</v>
      </c>
      <c r="K2443" s="338" t="s">
        <v>114</v>
      </c>
      <c r="L2443" s="380" t="s">
        <v>391</v>
      </c>
      <c r="M2443" s="338" t="s">
        <v>390</v>
      </c>
      <c r="N2443" s="381">
        <f>SUMIFS('data 2026'!$M:$M,'data 2026'!$E:$E,'TỔNG BP'!$L2443,'data 2026'!$V:$V,'TỔNG BP'!$C2443,'data 2026'!$K:$K,'TỔNG BP'!N$1)/10^6</f>
        <v>551.79834787583422</v>
      </c>
      <c r="O2443" s="381">
        <f>SUMIFS('data 2026'!$M:$M,'data 2026'!$E:$E,'TỔNG BP'!$L2443,'data 2026'!$V:$V,'TỔNG BP'!$C2443,'data 2026'!$K:$K,'TỔNG BP'!O$1)/10^6</f>
        <v>552.35390387583425</v>
      </c>
      <c r="P2443" s="381">
        <f>SUMIFS('data 2026'!$M:$M,'data 2026'!$E:$E,'TỔNG BP'!$L2443,'data 2026'!$V:$V,'TỔNG BP'!$C2443,'data 2026'!$K:$K,'TỔNG BP'!P$1)/10^6</f>
        <v>588.94904387583438</v>
      </c>
      <c r="Q2443" s="381">
        <f>SUMIFS('data 2026'!$M:$M,'data 2026'!$E:$E,'TỔNG BP'!$L2443,'data 2026'!$V:$V,'TỔNG BP'!$C2443,'data 2026'!$K:$K,'TỔNG BP'!Q$1)/10^6</f>
        <v>589.5045998758344</v>
      </c>
      <c r="R2443" s="381">
        <f>SUMIFS('data 2026'!$M:$M,'data 2026'!$E:$E,'TỔNG BP'!$L2443,'data 2026'!$V:$V,'TỔNG BP'!$C2443,'data 2026'!$K:$K,'TỔNG BP'!R$1)/10^6</f>
        <v>596.7823778758343</v>
      </c>
      <c r="S2443" s="381">
        <f>SUMIFS('data 2026'!$M:$M,'data 2026'!$E:$E,'TỔNG BP'!$L2443,'data 2026'!$V:$V,'TỔNG BP'!$C2443,'data 2026'!$K:$K,'TỔNG BP'!S$1)/10^6</f>
        <v>599.26848887583435</v>
      </c>
      <c r="T2443" s="381">
        <f>SUMIFS('data 2026'!$M:$M,'data 2026'!$E:$E,'TỔNG BP'!$L2443,'data 2026'!$V:$V,'TỔNG BP'!$C2443,'data 2026'!$K:$K,'TỔNG BP'!T$1)/10^6</f>
        <v>599.26848887583435</v>
      </c>
      <c r="U2443" s="381">
        <f>SUMIFS('data 2026'!$M:$M,'data 2026'!$E:$E,'TỔNG BP'!$L2443,'data 2026'!$V:$V,'TỔNG BP'!$C2443,'data 2026'!$K:$K,'TỔNG BP'!U$1)/10^6</f>
        <v>599.26848887583435</v>
      </c>
      <c r="V2443" s="381">
        <f>SUMIFS('data 2026'!$M:$M,'data 2026'!$E:$E,'TỔNG BP'!$L2443,'data 2026'!$V:$V,'TỔNG BP'!$C2443,'data 2026'!$K:$K,'TỔNG BP'!V$1)/10^6</f>
        <v>599.26848887583435</v>
      </c>
      <c r="W2443" s="381">
        <f>SUMIFS('data 2026'!$M:$M,'data 2026'!$E:$E,'TỔNG BP'!$L2443,'data 2026'!$V:$V,'TỔNG BP'!$C2443,'data 2026'!$K:$K,'TỔNG BP'!W$1)/10^6</f>
        <v>599.26848887583435</v>
      </c>
      <c r="X2443" s="381">
        <f>SUMIFS('data 2026'!$M:$M,'data 2026'!$E:$E,'TỔNG BP'!$L2443,'data 2026'!$V:$V,'TỔNG BP'!$C2443,'data 2026'!$K:$K,'TỔNG BP'!X$1)/10^6</f>
        <v>599.26848887583435</v>
      </c>
      <c r="Y2443" s="381">
        <f>SUMIFS('data 2026'!$M:$M,'data 2026'!$E:$E,'TỔNG BP'!$L2443,'data 2026'!$V:$V,'TỔNG BP'!$C2443,'data 2026'!$K:$K,'TỔNG BP'!Y$1)/10^6</f>
        <v>611.54348887583433</v>
      </c>
      <c r="Z2443" s="381">
        <f t="shared" si="80"/>
        <v>7086.5426955100111</v>
      </c>
      <c r="AA2443" s="382">
        <f>SUMIFS('Data 2025'!L:L,'Data 2025'!D:D,'TỔNG BP'!$L2443,'Data 2025'!A:A,'TỔNG BP'!$C2443)/10^6</f>
        <v>19643.891973000002</v>
      </c>
      <c r="AB2443" s="386">
        <f t="shared" si="79"/>
        <v>-12557.34927748999</v>
      </c>
      <c r="AC2443" s="384">
        <f>IFERROR('TỔNG BP'!$AB2443/'TỔNG BP'!$AA2443,0)</f>
        <v>-0.63924955883231926</v>
      </c>
      <c r="AD2443" s="64" t="s">
        <v>372</v>
      </c>
    </row>
    <row r="2444" spans="1:30">
      <c r="A2444" s="248"/>
      <c r="B2444" s="248"/>
      <c r="C2444" s="385" t="s">
        <v>1147</v>
      </c>
      <c r="D2444" s="337" t="s">
        <v>113</v>
      </c>
      <c r="E2444" s="338" t="s">
        <v>957</v>
      </c>
      <c r="F2444" s="338" t="s">
        <v>958</v>
      </c>
      <c r="G2444" s="338" t="s">
        <v>114</v>
      </c>
      <c r="H2444" s="338" t="s">
        <v>957</v>
      </c>
      <c r="I2444" s="337" t="s">
        <v>392</v>
      </c>
      <c r="J2444" s="338" t="s">
        <v>965</v>
      </c>
      <c r="K2444" s="338" t="s">
        <v>114</v>
      </c>
      <c r="L2444" s="380" t="s">
        <v>394</v>
      </c>
      <c r="M2444" s="338" t="s">
        <v>395</v>
      </c>
      <c r="N2444" s="381">
        <f>SUMIFS('data 2026'!$M:$M,'data 2026'!$E:$E,'TỔNG BP'!$L2444,'data 2026'!$V:$V,'TỔNG BP'!$C2444,'data 2026'!$K:$K,'TỔNG BP'!N$1)/10^6</f>
        <v>0.37223604477611943</v>
      </c>
      <c r="O2444" s="381">
        <f>SUMIFS('data 2026'!$M:$M,'data 2026'!$E:$E,'TỔNG BP'!$L2444,'data 2026'!$V:$V,'TỔNG BP'!$C2444,'data 2026'!$K:$K,'TỔNG BP'!O$1)/10^6</f>
        <v>0.37223604477611943</v>
      </c>
      <c r="P2444" s="381">
        <f>SUMIFS('data 2026'!$M:$M,'data 2026'!$E:$E,'TỔNG BP'!$L2444,'data 2026'!$V:$V,'TỔNG BP'!$C2444,'data 2026'!$K:$K,'TỔNG BP'!P$1)/10^6</f>
        <v>0.37223604477611943</v>
      </c>
      <c r="Q2444" s="381">
        <f>SUMIFS('data 2026'!$M:$M,'data 2026'!$E:$E,'TỔNG BP'!$L2444,'data 2026'!$V:$V,'TỔNG BP'!$C2444,'data 2026'!$K:$K,'TỔNG BP'!Q$1)/10^6</f>
        <v>0.37223604477611943</v>
      </c>
      <c r="R2444" s="381">
        <f>SUMIFS('data 2026'!$M:$M,'data 2026'!$E:$E,'TỔNG BP'!$L2444,'data 2026'!$V:$V,'TỔNG BP'!$C2444,'data 2026'!$K:$K,'TỔNG BP'!R$1)/10^6</f>
        <v>9.0475140447761184</v>
      </c>
      <c r="S2444" s="381">
        <f>SUMIFS('data 2026'!$M:$M,'data 2026'!$E:$E,'TỔNG BP'!$L2444,'data 2026'!$V:$V,'TỔNG BP'!$C2444,'data 2026'!$K:$K,'TỔNG BP'!S$1)/10^6</f>
        <v>24.255847044776118</v>
      </c>
      <c r="T2444" s="381">
        <f>SUMIFS('data 2026'!$M:$M,'data 2026'!$E:$E,'TỔNG BP'!$L2444,'data 2026'!$V:$V,'TỔNG BP'!$C2444,'data 2026'!$K:$K,'TỔNG BP'!T$1)/10^6</f>
        <v>24.255847044776118</v>
      </c>
      <c r="U2444" s="381">
        <f>SUMIFS('data 2026'!$M:$M,'data 2026'!$E:$E,'TỔNG BP'!$L2444,'data 2026'!$V:$V,'TỔNG BP'!$C2444,'data 2026'!$K:$K,'TỔNG BP'!U$1)/10^6</f>
        <v>24.255847044776118</v>
      </c>
      <c r="V2444" s="381">
        <f>SUMIFS('data 2026'!$M:$M,'data 2026'!$E:$E,'TỔNG BP'!$L2444,'data 2026'!$V:$V,'TỔNG BP'!$C2444,'data 2026'!$K:$K,'TỔNG BP'!V$1)/10^6</f>
        <v>24.255847044776118</v>
      </c>
      <c r="W2444" s="381">
        <f>SUMIFS('data 2026'!$M:$M,'data 2026'!$E:$E,'TỔNG BP'!$L2444,'data 2026'!$V:$V,'TỔNG BP'!$C2444,'data 2026'!$K:$K,'TỔNG BP'!W$1)/10^6</f>
        <v>24.255847044776118</v>
      </c>
      <c r="X2444" s="381">
        <f>SUMIFS('data 2026'!$M:$M,'data 2026'!$E:$E,'TỔNG BP'!$L2444,'data 2026'!$V:$V,'TỔNG BP'!$C2444,'data 2026'!$K:$K,'TỔNG BP'!X$1)/10^6</f>
        <v>24.255847044776118</v>
      </c>
      <c r="Y2444" s="381">
        <f>SUMIFS('data 2026'!$M:$M,'data 2026'!$E:$E,'TỔNG BP'!$L2444,'data 2026'!$V:$V,'TỔNG BP'!$C2444,'data 2026'!$K:$K,'TỔNG BP'!Y$1)/10^6</f>
        <v>24.255847044776118</v>
      </c>
      <c r="Z2444" s="381">
        <f t="shared" si="80"/>
        <v>180.32738753731343</v>
      </c>
      <c r="AA2444" s="382">
        <f>SUMIFS('Data 2025'!L:L,'Data 2025'!D:D,'TỔNG BP'!$L2444,'Data 2025'!A:A,'TỔNG BP'!$C2444)/10^6</f>
        <v>11.971111000000001</v>
      </c>
      <c r="AB2444" s="386">
        <f t="shared" si="79"/>
        <v>168.35627653731342</v>
      </c>
      <c r="AC2444" s="384">
        <f>IFERROR('TỔNG BP'!$AB2444/'TỔNG BP'!$AA2444,0)</f>
        <v>14.063546527746123</v>
      </c>
      <c r="AD2444" s="64" t="s">
        <v>372</v>
      </c>
    </row>
    <row r="2445" spans="1:30">
      <c r="A2445" s="247"/>
      <c r="B2445" s="247"/>
      <c r="C2445" s="385" t="s">
        <v>1147</v>
      </c>
      <c r="D2445" s="337" t="s">
        <v>113</v>
      </c>
      <c r="E2445" s="338" t="s">
        <v>957</v>
      </c>
      <c r="F2445" s="338" t="s">
        <v>958</v>
      </c>
      <c r="G2445" s="338" t="s">
        <v>114</v>
      </c>
      <c r="H2445" s="338" t="s">
        <v>957</v>
      </c>
      <c r="I2445" s="337" t="s">
        <v>396</v>
      </c>
      <c r="J2445" s="338" t="s">
        <v>966</v>
      </c>
      <c r="K2445" s="338" t="s">
        <v>114</v>
      </c>
      <c r="L2445" s="380" t="s">
        <v>398</v>
      </c>
      <c r="M2445" s="338" t="s">
        <v>397</v>
      </c>
      <c r="N2445" s="381">
        <f>SUMIFS('data 2026'!$M:$M,'data 2026'!$E:$E,'TỔNG BP'!$L2445,'data 2026'!$V:$V,'TỔNG BP'!$C2445,'data 2026'!$K:$K,'TỔNG BP'!N$1)/10^6</f>
        <v>107.28563014770327</v>
      </c>
      <c r="O2445" s="381">
        <f>SUMIFS('data 2026'!$M:$M,'data 2026'!$E:$E,'TỔNG BP'!$L2445,'data 2026'!$V:$V,'TỔNG BP'!$C2445,'data 2026'!$K:$K,'TỔNG BP'!O$1)/10^6</f>
        <v>489.95535914770323</v>
      </c>
      <c r="P2445" s="381">
        <f>SUMIFS('data 2026'!$M:$M,'data 2026'!$E:$E,'TỔNG BP'!$L2445,'data 2026'!$V:$V,'TỔNG BP'!$C2445,'data 2026'!$K:$K,'TỔNG BP'!P$1)/10^6</f>
        <v>489.95535914770323</v>
      </c>
      <c r="Q2445" s="381">
        <f>SUMIFS('data 2026'!$M:$M,'data 2026'!$E:$E,'TỔNG BP'!$L2445,'data 2026'!$V:$V,'TỔNG BP'!$C2445,'data 2026'!$K:$K,'TỔNG BP'!Q$1)/10^6</f>
        <v>490.78869214770322</v>
      </c>
      <c r="R2445" s="381">
        <f>SUMIFS('data 2026'!$M:$M,'data 2026'!$E:$E,'TỔNG BP'!$L2445,'data 2026'!$V:$V,'TỔNG BP'!$C2445,'data 2026'!$K:$K,'TỔNG BP'!R$1)/10^6</f>
        <v>490.78869214770322</v>
      </c>
      <c r="S2445" s="381">
        <f>SUMIFS('data 2026'!$M:$M,'data 2026'!$E:$E,'TỔNG BP'!$L2445,'data 2026'!$V:$V,'TỔNG BP'!$C2445,'data 2026'!$K:$K,'TỔNG BP'!S$1)/10^6</f>
        <v>490.78869214770322</v>
      </c>
      <c r="T2445" s="381">
        <f>SUMIFS('data 2026'!$M:$M,'data 2026'!$E:$E,'TỔNG BP'!$L2445,'data 2026'!$V:$V,'TỔNG BP'!$C2445,'data 2026'!$K:$K,'TỔNG BP'!T$1)/10^6</f>
        <v>490.78869214770322</v>
      </c>
      <c r="U2445" s="381">
        <f>SUMIFS('data 2026'!$M:$M,'data 2026'!$E:$E,'TỔNG BP'!$L2445,'data 2026'!$V:$V,'TỔNG BP'!$C2445,'data 2026'!$K:$K,'TỔNG BP'!U$1)/10^6</f>
        <v>490.78869214770322</v>
      </c>
      <c r="V2445" s="381">
        <f>SUMIFS('data 2026'!$M:$M,'data 2026'!$E:$E,'TỔNG BP'!$L2445,'data 2026'!$V:$V,'TỔNG BP'!$C2445,'data 2026'!$K:$K,'TỔNG BP'!V$1)/10^6</f>
        <v>490.78869214770322</v>
      </c>
      <c r="W2445" s="381">
        <f>SUMIFS('data 2026'!$M:$M,'data 2026'!$E:$E,'TỔNG BP'!$L2445,'data 2026'!$V:$V,'TỔNG BP'!$C2445,'data 2026'!$K:$K,'TỔNG BP'!W$1)/10^6</f>
        <v>490.78869214770322</v>
      </c>
      <c r="X2445" s="381">
        <f>SUMIFS('data 2026'!$M:$M,'data 2026'!$E:$E,'TỔNG BP'!$L2445,'data 2026'!$V:$V,'TỔNG BP'!$C2445,'data 2026'!$K:$K,'TỔNG BP'!X$1)/10^6</f>
        <v>490.78869214770322</v>
      </c>
      <c r="Y2445" s="381">
        <f>SUMIFS('data 2026'!$M:$M,'data 2026'!$E:$E,'TỔNG BP'!$L2445,'data 2026'!$V:$V,'TỔNG BP'!$C2445,'data 2026'!$K:$K,'TỔNG BP'!Y$1)/10^6</f>
        <v>490.78869214770322</v>
      </c>
      <c r="Z2445" s="381">
        <f t="shared" si="80"/>
        <v>5504.294577772439</v>
      </c>
      <c r="AA2445" s="382">
        <f>SUMIFS('Data 2025'!L:L,'Data 2025'!D:D,'TỔNG BP'!$L2445,'Data 2025'!A:A,'TỔNG BP'!$C2445)/10^6</f>
        <v>2841.124268</v>
      </c>
      <c r="AB2445" s="386">
        <f t="shared" si="79"/>
        <v>2663.1703097724389</v>
      </c>
      <c r="AC2445" s="384">
        <f>IFERROR('TỔNG BP'!$AB2445/'TỔNG BP'!$AA2445,0)</f>
        <v>0.93736495082883819</v>
      </c>
      <c r="AD2445" s="64" t="s">
        <v>372</v>
      </c>
    </row>
    <row r="2446" spans="1:30">
      <c r="A2446" s="248"/>
      <c r="B2446" s="248"/>
      <c r="C2446" s="390" t="s">
        <v>1103</v>
      </c>
      <c r="D2446" s="337" t="s">
        <v>113</v>
      </c>
      <c r="E2446" s="338" t="s">
        <v>957</v>
      </c>
      <c r="F2446" s="338" t="s">
        <v>958</v>
      </c>
      <c r="G2446" s="338" t="s">
        <v>114</v>
      </c>
      <c r="H2446" s="338" t="s">
        <v>957</v>
      </c>
      <c r="I2446" s="337" t="s">
        <v>399</v>
      </c>
      <c r="J2446" s="338" t="s">
        <v>967</v>
      </c>
      <c r="K2446" s="338" t="s">
        <v>114</v>
      </c>
      <c r="L2446" s="380" t="s">
        <v>401</v>
      </c>
      <c r="M2446" s="338" t="s">
        <v>400</v>
      </c>
      <c r="N2446" s="381">
        <f>SUMIFS('data 2026'!$M:$M,'data 2026'!$E:$E,'TỔNG BP'!$L2446,'data 2026'!$V:$V,'TỔNG BP'!$C2446,'data 2026'!$K:$K,'TỔNG BP'!N$1)/10^6</f>
        <v>0</v>
      </c>
      <c r="O2446" s="381">
        <f>SUMIFS('data 2026'!$M:$M,'data 2026'!$E:$E,'TỔNG BP'!$L2446,'data 2026'!$V:$V,'TỔNG BP'!$C2446,'data 2026'!$K:$K,'TỔNG BP'!O$1)/10^6</f>
        <v>0</v>
      </c>
      <c r="P2446" s="381">
        <f>SUMIFS('data 2026'!$M:$M,'data 2026'!$E:$E,'TỔNG BP'!$L2446,'data 2026'!$V:$V,'TỔNG BP'!$C2446,'data 2026'!$K:$K,'TỔNG BP'!P$1)/10^6</f>
        <v>0</v>
      </c>
      <c r="Q2446" s="381">
        <f>SUMIFS('data 2026'!$M:$M,'data 2026'!$E:$E,'TỔNG BP'!$L2446,'data 2026'!$V:$V,'TỔNG BP'!$C2446,'data 2026'!$K:$K,'TỔNG BP'!Q$1)/10^6</f>
        <v>0</v>
      </c>
      <c r="R2446" s="381">
        <f>SUMIFS('data 2026'!$M:$M,'data 2026'!$E:$E,'TỔNG BP'!$L2446,'data 2026'!$V:$V,'TỔNG BP'!$C2446,'data 2026'!$K:$K,'TỔNG BP'!R$1)/10^6</f>
        <v>0</v>
      </c>
      <c r="S2446" s="381">
        <f>SUMIFS('data 2026'!$M:$M,'data 2026'!$E:$E,'TỔNG BP'!$L2446,'data 2026'!$V:$V,'TỔNG BP'!$C2446,'data 2026'!$K:$K,'TỔNG BP'!S$1)/10^6</f>
        <v>0</v>
      </c>
      <c r="T2446" s="381">
        <f>SUMIFS('data 2026'!$M:$M,'data 2026'!$E:$E,'TỔNG BP'!$L2446,'data 2026'!$V:$V,'TỔNG BP'!$C2446,'data 2026'!$K:$K,'TỔNG BP'!T$1)/10^6</f>
        <v>0</v>
      </c>
      <c r="U2446" s="381">
        <f>SUMIFS('data 2026'!$M:$M,'data 2026'!$E:$E,'TỔNG BP'!$L2446,'data 2026'!$V:$V,'TỔNG BP'!$C2446,'data 2026'!$K:$K,'TỔNG BP'!U$1)/10^6</f>
        <v>0</v>
      </c>
      <c r="V2446" s="381">
        <f>SUMIFS('data 2026'!$M:$M,'data 2026'!$E:$E,'TỔNG BP'!$L2446,'data 2026'!$V:$V,'TỔNG BP'!$C2446,'data 2026'!$K:$K,'TỔNG BP'!V$1)/10^6</f>
        <v>0</v>
      </c>
      <c r="W2446" s="381">
        <f>SUMIFS('data 2026'!$M:$M,'data 2026'!$E:$E,'TỔNG BP'!$L2446,'data 2026'!$V:$V,'TỔNG BP'!$C2446,'data 2026'!$K:$K,'TỔNG BP'!W$1)/10^6</f>
        <v>0</v>
      </c>
      <c r="X2446" s="381">
        <f>SUMIFS('data 2026'!$M:$M,'data 2026'!$E:$E,'TỔNG BP'!$L2446,'data 2026'!$V:$V,'TỔNG BP'!$C2446,'data 2026'!$K:$K,'TỔNG BP'!X$1)/10^6</f>
        <v>0</v>
      </c>
      <c r="Y2446" s="381">
        <f>SUMIFS('data 2026'!$M:$M,'data 2026'!$E:$E,'TỔNG BP'!$L2446,'data 2026'!$V:$V,'TỔNG BP'!$C2446,'data 2026'!$K:$K,'TỔNG BP'!Y$1)/10^6</f>
        <v>0</v>
      </c>
      <c r="Z2446" s="381">
        <f t="shared" si="80"/>
        <v>0</v>
      </c>
      <c r="AA2446" s="382">
        <f>SUMIFS('Data 2025'!L:L,'Data 2025'!D:D,'TỔNG BP'!$L2446,'Data 2025'!A:A,'TỔNG BP'!$C2446)/10^6</f>
        <v>0</v>
      </c>
      <c r="AB2446" s="386">
        <f t="shared" si="79"/>
        <v>0</v>
      </c>
      <c r="AC2446" s="384">
        <f>IFERROR('TỔNG BP'!$AB2446/'TỔNG BP'!$AA2446,0)</f>
        <v>0</v>
      </c>
      <c r="AD2446" s="64" t="e">
        <v>#N/A</v>
      </c>
    </row>
    <row r="2447" spans="1:30">
      <c r="A2447" s="247"/>
      <c r="B2447" s="247"/>
      <c r="C2447" s="385" t="s">
        <v>1147</v>
      </c>
      <c r="D2447" s="337" t="s">
        <v>113</v>
      </c>
      <c r="E2447" s="338" t="s">
        <v>957</v>
      </c>
      <c r="F2447" s="338" t="s">
        <v>958</v>
      </c>
      <c r="G2447" s="338" t="s">
        <v>114</v>
      </c>
      <c r="H2447" s="338" t="s">
        <v>957</v>
      </c>
      <c r="I2447" s="337" t="s">
        <v>402</v>
      </c>
      <c r="J2447" s="338" t="s">
        <v>968</v>
      </c>
      <c r="K2447" s="338" t="s">
        <v>114</v>
      </c>
      <c r="L2447" s="380" t="s">
        <v>404</v>
      </c>
      <c r="M2447" s="338" t="s">
        <v>403</v>
      </c>
      <c r="N2447" s="381">
        <f>SUMIFS('data 2026'!$M:$M,'data 2026'!$E:$E,'TỔNG BP'!$L2447,'data 2026'!$V:$V,'TỔNG BP'!$C2447,'data 2026'!$K:$K,'TỔNG BP'!N$1)/10^6</f>
        <v>8.5936669999999999</v>
      </c>
      <c r="O2447" s="381">
        <f>SUMIFS('data 2026'!$M:$M,'data 2026'!$E:$E,'TỔNG BP'!$L2447,'data 2026'!$V:$V,'TỔNG BP'!$C2447,'data 2026'!$K:$K,'TỔNG BP'!O$1)/10^6</f>
        <v>8.5936669999999999</v>
      </c>
      <c r="P2447" s="381">
        <f>SUMIFS('data 2026'!$M:$M,'data 2026'!$E:$E,'TỔNG BP'!$L2447,'data 2026'!$V:$V,'TỔNG BP'!$C2447,'data 2026'!$K:$K,'TỔNG BP'!P$1)/10^6</f>
        <v>8.5936669999999999</v>
      </c>
      <c r="Q2447" s="381">
        <f>SUMIFS('data 2026'!$M:$M,'data 2026'!$E:$E,'TỔNG BP'!$L2447,'data 2026'!$V:$V,'TỔNG BP'!$C2447,'data 2026'!$K:$K,'TỔNG BP'!Q$1)/10^6</f>
        <v>8.5936669999999999</v>
      </c>
      <c r="R2447" s="381">
        <f>SUMIFS('data 2026'!$M:$M,'data 2026'!$E:$E,'TỔNG BP'!$L2447,'data 2026'!$V:$V,'TỔNG BP'!$C2447,'data 2026'!$K:$K,'TỔNG BP'!R$1)/10^6</f>
        <v>8.5936669999999999</v>
      </c>
      <c r="S2447" s="381">
        <f>SUMIFS('data 2026'!$M:$M,'data 2026'!$E:$E,'TỔNG BP'!$L2447,'data 2026'!$V:$V,'TỔNG BP'!$C2447,'data 2026'!$K:$K,'TỔNG BP'!S$1)/10^6</f>
        <v>8.5936669999999999</v>
      </c>
      <c r="T2447" s="381">
        <f>SUMIFS('data 2026'!$M:$M,'data 2026'!$E:$E,'TỔNG BP'!$L2447,'data 2026'!$V:$V,'TỔNG BP'!$C2447,'data 2026'!$K:$K,'TỔNG BP'!T$1)/10^6</f>
        <v>8.5936669999999999</v>
      </c>
      <c r="U2447" s="381">
        <f>SUMIFS('data 2026'!$M:$M,'data 2026'!$E:$E,'TỔNG BP'!$L2447,'data 2026'!$V:$V,'TỔNG BP'!$C2447,'data 2026'!$K:$K,'TỔNG BP'!U$1)/10^6</f>
        <v>8.5936669999999999</v>
      </c>
      <c r="V2447" s="381">
        <f>SUMIFS('data 2026'!$M:$M,'data 2026'!$E:$E,'TỔNG BP'!$L2447,'data 2026'!$V:$V,'TỔNG BP'!$C2447,'data 2026'!$K:$K,'TỔNG BP'!V$1)/10^6</f>
        <v>8.5936669999999999</v>
      </c>
      <c r="W2447" s="381">
        <f>SUMIFS('data 2026'!$M:$M,'data 2026'!$E:$E,'TỔNG BP'!$L2447,'data 2026'!$V:$V,'TỔNG BP'!$C2447,'data 2026'!$K:$K,'TỔNG BP'!W$1)/10^6</f>
        <v>8.5936669999999999</v>
      </c>
      <c r="X2447" s="381">
        <f>SUMIFS('data 2026'!$M:$M,'data 2026'!$E:$E,'TỔNG BP'!$L2447,'data 2026'!$V:$V,'TỔNG BP'!$C2447,'data 2026'!$K:$K,'TỔNG BP'!X$1)/10^6</f>
        <v>8.5936669999999999</v>
      </c>
      <c r="Y2447" s="381">
        <f>SUMIFS('data 2026'!$M:$M,'data 2026'!$E:$E,'TỔNG BP'!$L2447,'data 2026'!$V:$V,'TỔNG BP'!$C2447,'data 2026'!$K:$K,'TỔNG BP'!Y$1)/10^6</f>
        <v>8.5936669999999999</v>
      </c>
      <c r="Z2447" s="381">
        <f t="shared" si="80"/>
        <v>103.12400399999997</v>
      </c>
      <c r="AA2447" s="382">
        <f>SUMIFS('Data 2025'!L:L,'Data 2025'!D:D,'TỔNG BP'!$L2447,'Data 2025'!A:A,'TỔNG BP'!$C2447)/10^6</f>
        <v>55.04</v>
      </c>
      <c r="AB2447" s="386">
        <f t="shared" si="79"/>
        <v>48.084003999999972</v>
      </c>
      <c r="AC2447" s="384">
        <f>IFERROR('TỔNG BP'!$AB2447/'TỔNG BP'!$AA2447,0)</f>
        <v>0.87361925872092971</v>
      </c>
      <c r="AD2447" s="64" t="s">
        <v>372</v>
      </c>
    </row>
    <row r="2448" spans="1:30">
      <c r="A2448" s="248"/>
      <c r="B2448" s="248"/>
      <c r="C2448" s="390" t="s">
        <v>1103</v>
      </c>
      <c r="D2448" s="337" t="s">
        <v>405</v>
      </c>
      <c r="E2448" s="338" t="s">
        <v>417</v>
      </c>
      <c r="F2448" s="338" t="s">
        <v>837</v>
      </c>
      <c r="G2448" s="338" t="s">
        <v>969</v>
      </c>
      <c r="H2448" s="338" t="s">
        <v>1072</v>
      </c>
      <c r="I2448" s="337" t="s">
        <v>123</v>
      </c>
      <c r="J2448" s="338" t="s">
        <v>838</v>
      </c>
      <c r="K2448" s="338" t="s">
        <v>805</v>
      </c>
      <c r="L2448" s="380" t="s">
        <v>406</v>
      </c>
      <c r="M2448" s="338" t="s">
        <v>839</v>
      </c>
      <c r="N2448" s="381">
        <f>SUMIFS('data 2026'!$M:$M,'data 2026'!$E:$E,'TỔNG BP'!$L2448,'data 2026'!$V:$V,'TỔNG BP'!$C2448,'data 2026'!$K:$K,'TỔNG BP'!N$1)/10^6</f>
        <v>0</v>
      </c>
      <c r="O2448" s="381">
        <f>SUMIFS('data 2026'!$M:$M,'data 2026'!$E:$E,'TỔNG BP'!$L2448,'data 2026'!$V:$V,'TỔNG BP'!$C2448,'data 2026'!$K:$K,'TỔNG BP'!O$1)/10^6</f>
        <v>0</v>
      </c>
      <c r="P2448" s="381">
        <f>SUMIFS('data 2026'!$M:$M,'data 2026'!$E:$E,'TỔNG BP'!$L2448,'data 2026'!$V:$V,'TỔNG BP'!$C2448,'data 2026'!$K:$K,'TỔNG BP'!P$1)/10^6</f>
        <v>0</v>
      </c>
      <c r="Q2448" s="381">
        <f>SUMIFS('data 2026'!$M:$M,'data 2026'!$E:$E,'TỔNG BP'!$L2448,'data 2026'!$V:$V,'TỔNG BP'!$C2448,'data 2026'!$K:$K,'TỔNG BP'!Q$1)/10^6</f>
        <v>0</v>
      </c>
      <c r="R2448" s="381">
        <f>SUMIFS('data 2026'!$M:$M,'data 2026'!$E:$E,'TỔNG BP'!$L2448,'data 2026'!$V:$V,'TỔNG BP'!$C2448,'data 2026'!$K:$K,'TỔNG BP'!R$1)/10^6</f>
        <v>0</v>
      </c>
      <c r="S2448" s="381">
        <f>SUMIFS('data 2026'!$M:$M,'data 2026'!$E:$E,'TỔNG BP'!$L2448,'data 2026'!$V:$V,'TỔNG BP'!$C2448,'data 2026'!$K:$K,'TỔNG BP'!S$1)/10^6</f>
        <v>0</v>
      </c>
      <c r="T2448" s="381">
        <f>SUMIFS('data 2026'!$M:$M,'data 2026'!$E:$E,'TỔNG BP'!$L2448,'data 2026'!$V:$V,'TỔNG BP'!$C2448,'data 2026'!$K:$K,'TỔNG BP'!T$1)/10^6</f>
        <v>0</v>
      </c>
      <c r="U2448" s="381">
        <f>SUMIFS('data 2026'!$M:$M,'data 2026'!$E:$E,'TỔNG BP'!$L2448,'data 2026'!$V:$V,'TỔNG BP'!$C2448,'data 2026'!$K:$K,'TỔNG BP'!U$1)/10^6</f>
        <v>0</v>
      </c>
      <c r="V2448" s="381">
        <f>SUMIFS('data 2026'!$M:$M,'data 2026'!$E:$E,'TỔNG BP'!$L2448,'data 2026'!$V:$V,'TỔNG BP'!$C2448,'data 2026'!$K:$K,'TỔNG BP'!V$1)/10^6</f>
        <v>0</v>
      </c>
      <c r="W2448" s="381">
        <f>SUMIFS('data 2026'!$M:$M,'data 2026'!$E:$E,'TỔNG BP'!$L2448,'data 2026'!$V:$V,'TỔNG BP'!$C2448,'data 2026'!$K:$K,'TỔNG BP'!W$1)/10^6</f>
        <v>0</v>
      </c>
      <c r="X2448" s="381">
        <f>SUMIFS('data 2026'!$M:$M,'data 2026'!$E:$E,'TỔNG BP'!$L2448,'data 2026'!$V:$V,'TỔNG BP'!$C2448,'data 2026'!$K:$K,'TỔNG BP'!X$1)/10^6</f>
        <v>0</v>
      </c>
      <c r="Y2448" s="381">
        <f>SUMIFS('data 2026'!$M:$M,'data 2026'!$E:$E,'TỔNG BP'!$L2448,'data 2026'!$V:$V,'TỔNG BP'!$C2448,'data 2026'!$K:$K,'TỔNG BP'!Y$1)/10^6</f>
        <v>0</v>
      </c>
      <c r="Z2448" s="381">
        <f t="shared" si="80"/>
        <v>0</v>
      </c>
      <c r="AA2448" s="382">
        <f>SUMIFS('Data 2025'!L:L,'Data 2025'!D:D,'TỔNG BP'!$L2448,'Data 2025'!A:A,'TỔNG BP'!$C2448)/10^6</f>
        <v>0</v>
      </c>
      <c r="AB2448" s="386">
        <f t="shared" si="79"/>
        <v>0</v>
      </c>
      <c r="AC2448" s="384">
        <f>IFERROR('TỔNG BP'!$AB2448/'TỔNG BP'!$AA2448,0)</f>
        <v>0</v>
      </c>
      <c r="AD2448" s="64" t="s">
        <v>805</v>
      </c>
    </row>
    <row r="2449" spans="1:30">
      <c r="A2449" s="247"/>
      <c r="B2449" s="247"/>
      <c r="C2449" s="390" t="s">
        <v>1103</v>
      </c>
      <c r="D2449" s="337" t="s">
        <v>405</v>
      </c>
      <c r="E2449" s="338" t="s">
        <v>417</v>
      </c>
      <c r="F2449" s="338" t="s">
        <v>837</v>
      </c>
      <c r="G2449" s="338" t="s">
        <v>969</v>
      </c>
      <c r="H2449" s="338" t="s">
        <v>1072</v>
      </c>
      <c r="I2449" s="337" t="s">
        <v>126</v>
      </c>
      <c r="J2449" s="338" t="s">
        <v>840</v>
      </c>
      <c r="K2449" s="338" t="s">
        <v>805</v>
      </c>
      <c r="L2449" s="380" t="s">
        <v>407</v>
      </c>
      <c r="M2449" s="338" t="s">
        <v>841</v>
      </c>
      <c r="N2449" s="381">
        <f>SUMIFS('data 2026'!$M:$M,'data 2026'!$E:$E,'TỔNG BP'!$L2449,'data 2026'!$V:$V,'TỔNG BP'!$C2449,'data 2026'!$K:$K,'TỔNG BP'!N$1)/10^6</f>
        <v>0</v>
      </c>
      <c r="O2449" s="381">
        <f>SUMIFS('data 2026'!$M:$M,'data 2026'!$E:$E,'TỔNG BP'!$L2449,'data 2026'!$V:$V,'TỔNG BP'!$C2449,'data 2026'!$K:$K,'TỔNG BP'!O$1)/10^6</f>
        <v>0</v>
      </c>
      <c r="P2449" s="381">
        <f>SUMIFS('data 2026'!$M:$M,'data 2026'!$E:$E,'TỔNG BP'!$L2449,'data 2026'!$V:$V,'TỔNG BP'!$C2449,'data 2026'!$K:$K,'TỔNG BP'!P$1)/10^6</f>
        <v>0</v>
      </c>
      <c r="Q2449" s="381">
        <f>SUMIFS('data 2026'!$M:$M,'data 2026'!$E:$E,'TỔNG BP'!$L2449,'data 2026'!$V:$V,'TỔNG BP'!$C2449,'data 2026'!$K:$K,'TỔNG BP'!Q$1)/10^6</f>
        <v>0</v>
      </c>
      <c r="R2449" s="381">
        <f>SUMIFS('data 2026'!$M:$M,'data 2026'!$E:$E,'TỔNG BP'!$L2449,'data 2026'!$V:$V,'TỔNG BP'!$C2449,'data 2026'!$K:$K,'TỔNG BP'!R$1)/10^6</f>
        <v>0</v>
      </c>
      <c r="S2449" s="381">
        <f>SUMIFS('data 2026'!$M:$M,'data 2026'!$E:$E,'TỔNG BP'!$L2449,'data 2026'!$V:$V,'TỔNG BP'!$C2449,'data 2026'!$K:$K,'TỔNG BP'!S$1)/10^6</f>
        <v>0</v>
      </c>
      <c r="T2449" s="381">
        <f>SUMIFS('data 2026'!$M:$M,'data 2026'!$E:$E,'TỔNG BP'!$L2449,'data 2026'!$V:$V,'TỔNG BP'!$C2449,'data 2026'!$K:$K,'TỔNG BP'!T$1)/10^6</f>
        <v>0</v>
      </c>
      <c r="U2449" s="381">
        <f>SUMIFS('data 2026'!$M:$M,'data 2026'!$E:$E,'TỔNG BP'!$L2449,'data 2026'!$V:$V,'TỔNG BP'!$C2449,'data 2026'!$K:$K,'TỔNG BP'!U$1)/10^6</f>
        <v>0</v>
      </c>
      <c r="V2449" s="381">
        <f>SUMIFS('data 2026'!$M:$M,'data 2026'!$E:$E,'TỔNG BP'!$L2449,'data 2026'!$V:$V,'TỔNG BP'!$C2449,'data 2026'!$K:$K,'TỔNG BP'!V$1)/10^6</f>
        <v>0</v>
      </c>
      <c r="W2449" s="381">
        <f>SUMIFS('data 2026'!$M:$M,'data 2026'!$E:$E,'TỔNG BP'!$L2449,'data 2026'!$V:$V,'TỔNG BP'!$C2449,'data 2026'!$K:$K,'TỔNG BP'!W$1)/10^6</f>
        <v>0</v>
      </c>
      <c r="X2449" s="381">
        <f>SUMIFS('data 2026'!$M:$M,'data 2026'!$E:$E,'TỔNG BP'!$L2449,'data 2026'!$V:$V,'TỔNG BP'!$C2449,'data 2026'!$K:$K,'TỔNG BP'!X$1)/10^6</f>
        <v>0</v>
      </c>
      <c r="Y2449" s="381">
        <f>SUMIFS('data 2026'!$M:$M,'data 2026'!$E:$E,'TỔNG BP'!$L2449,'data 2026'!$V:$V,'TỔNG BP'!$C2449,'data 2026'!$K:$K,'TỔNG BP'!Y$1)/10^6</f>
        <v>0</v>
      </c>
      <c r="Z2449" s="381">
        <f t="shared" si="80"/>
        <v>0</v>
      </c>
      <c r="AA2449" s="382">
        <f>SUMIFS('Data 2025'!L:L,'Data 2025'!D:D,'TỔNG BP'!$L2449,'Data 2025'!A:A,'TỔNG BP'!$C2449)/10^6</f>
        <v>0</v>
      </c>
      <c r="AB2449" s="386">
        <f t="shared" si="79"/>
        <v>0</v>
      </c>
      <c r="AC2449" s="384">
        <f>IFERROR('TỔNG BP'!$AB2449/'TỔNG BP'!$AA2449,0)</f>
        <v>0</v>
      </c>
      <c r="AD2449" s="64" t="s">
        <v>805</v>
      </c>
    </row>
    <row r="2450" spans="1:30">
      <c r="A2450" s="248"/>
      <c r="B2450" s="248"/>
      <c r="C2450" s="390" t="s">
        <v>1103</v>
      </c>
      <c r="D2450" s="337" t="s">
        <v>405</v>
      </c>
      <c r="E2450" s="338" t="s">
        <v>417</v>
      </c>
      <c r="F2450" s="338" t="s">
        <v>842</v>
      </c>
      <c r="G2450" s="338" t="s">
        <v>969</v>
      </c>
      <c r="H2450" s="338" t="s">
        <v>1072</v>
      </c>
      <c r="I2450" s="337" t="s">
        <v>83</v>
      </c>
      <c r="J2450" s="338" t="s">
        <v>84</v>
      </c>
      <c r="K2450" s="338" t="s">
        <v>805</v>
      </c>
      <c r="L2450" s="380" t="s">
        <v>408</v>
      </c>
      <c r="M2450" s="338" t="s">
        <v>843</v>
      </c>
      <c r="N2450" s="381">
        <f>SUMIFS('data 2026'!$M:$M,'data 2026'!$E:$E,'TỔNG BP'!$L2450,'data 2026'!$V:$V,'TỔNG BP'!$C2450,'data 2026'!$K:$K,'TỔNG BP'!N$1)/10^6</f>
        <v>0</v>
      </c>
      <c r="O2450" s="381">
        <f>SUMIFS('data 2026'!$M:$M,'data 2026'!$E:$E,'TỔNG BP'!$L2450,'data 2026'!$V:$V,'TỔNG BP'!$C2450,'data 2026'!$K:$K,'TỔNG BP'!O$1)/10^6</f>
        <v>0</v>
      </c>
      <c r="P2450" s="381">
        <f>SUMIFS('data 2026'!$M:$M,'data 2026'!$E:$E,'TỔNG BP'!$L2450,'data 2026'!$V:$V,'TỔNG BP'!$C2450,'data 2026'!$K:$K,'TỔNG BP'!P$1)/10^6</f>
        <v>0</v>
      </c>
      <c r="Q2450" s="381">
        <f>SUMIFS('data 2026'!$M:$M,'data 2026'!$E:$E,'TỔNG BP'!$L2450,'data 2026'!$V:$V,'TỔNG BP'!$C2450,'data 2026'!$K:$K,'TỔNG BP'!Q$1)/10^6</f>
        <v>0</v>
      </c>
      <c r="R2450" s="381">
        <f>SUMIFS('data 2026'!$M:$M,'data 2026'!$E:$E,'TỔNG BP'!$L2450,'data 2026'!$V:$V,'TỔNG BP'!$C2450,'data 2026'!$K:$K,'TỔNG BP'!R$1)/10^6</f>
        <v>0</v>
      </c>
      <c r="S2450" s="381">
        <f>SUMIFS('data 2026'!$M:$M,'data 2026'!$E:$E,'TỔNG BP'!$L2450,'data 2026'!$V:$V,'TỔNG BP'!$C2450,'data 2026'!$K:$K,'TỔNG BP'!S$1)/10^6</f>
        <v>0</v>
      </c>
      <c r="T2450" s="381">
        <f>SUMIFS('data 2026'!$M:$M,'data 2026'!$E:$E,'TỔNG BP'!$L2450,'data 2026'!$V:$V,'TỔNG BP'!$C2450,'data 2026'!$K:$K,'TỔNG BP'!T$1)/10^6</f>
        <v>0</v>
      </c>
      <c r="U2450" s="381">
        <f>SUMIFS('data 2026'!$M:$M,'data 2026'!$E:$E,'TỔNG BP'!$L2450,'data 2026'!$V:$V,'TỔNG BP'!$C2450,'data 2026'!$K:$K,'TỔNG BP'!U$1)/10^6</f>
        <v>0</v>
      </c>
      <c r="V2450" s="381">
        <f>SUMIFS('data 2026'!$M:$M,'data 2026'!$E:$E,'TỔNG BP'!$L2450,'data 2026'!$V:$V,'TỔNG BP'!$C2450,'data 2026'!$K:$K,'TỔNG BP'!V$1)/10^6</f>
        <v>0</v>
      </c>
      <c r="W2450" s="381">
        <f>SUMIFS('data 2026'!$M:$M,'data 2026'!$E:$E,'TỔNG BP'!$L2450,'data 2026'!$V:$V,'TỔNG BP'!$C2450,'data 2026'!$K:$K,'TỔNG BP'!W$1)/10^6</f>
        <v>0</v>
      </c>
      <c r="X2450" s="381">
        <f>SUMIFS('data 2026'!$M:$M,'data 2026'!$E:$E,'TỔNG BP'!$L2450,'data 2026'!$V:$V,'TỔNG BP'!$C2450,'data 2026'!$K:$K,'TỔNG BP'!X$1)/10^6</f>
        <v>0</v>
      </c>
      <c r="Y2450" s="381">
        <f>SUMIFS('data 2026'!$M:$M,'data 2026'!$E:$E,'TỔNG BP'!$L2450,'data 2026'!$V:$V,'TỔNG BP'!$C2450,'data 2026'!$K:$K,'TỔNG BP'!Y$1)/10^6</f>
        <v>0</v>
      </c>
      <c r="Z2450" s="381">
        <f t="shared" si="80"/>
        <v>0</v>
      </c>
      <c r="AA2450" s="382">
        <f>SUMIFS('Data 2025'!L:L,'Data 2025'!D:D,'TỔNG BP'!$L2450,'Data 2025'!A:A,'TỔNG BP'!$C2450)/10^6</f>
        <v>0</v>
      </c>
      <c r="AB2450" s="386">
        <f t="shared" si="79"/>
        <v>0</v>
      </c>
      <c r="AC2450" s="384">
        <f>IFERROR('TỔNG BP'!$AB2450/'TỔNG BP'!$AA2450,0)</f>
        <v>0</v>
      </c>
      <c r="AD2450" s="64" t="s">
        <v>805</v>
      </c>
    </row>
    <row r="2451" spans="1:30">
      <c r="A2451" s="247"/>
      <c r="B2451" s="247"/>
      <c r="C2451" s="390" t="s">
        <v>1103</v>
      </c>
      <c r="D2451" s="337" t="s">
        <v>405</v>
      </c>
      <c r="E2451" s="338" t="s">
        <v>417</v>
      </c>
      <c r="F2451" s="338" t="s">
        <v>844</v>
      </c>
      <c r="G2451" s="338" t="s">
        <v>969</v>
      </c>
      <c r="H2451" s="338" t="s">
        <v>1073</v>
      </c>
      <c r="I2451" s="337" t="s">
        <v>130</v>
      </c>
      <c r="J2451" s="338" t="s">
        <v>845</v>
      </c>
      <c r="K2451" s="338" t="s">
        <v>805</v>
      </c>
      <c r="L2451" s="380" t="s">
        <v>409</v>
      </c>
      <c r="M2451" s="338" t="s">
        <v>970</v>
      </c>
      <c r="N2451" s="381">
        <f>SUMIFS('data 2026'!$M:$M,'data 2026'!$E:$E,'TỔNG BP'!$L2451,'data 2026'!$V:$V,'TỔNG BP'!$C2451,'data 2026'!$K:$K,'TỔNG BP'!N$1)/10^6</f>
        <v>0</v>
      </c>
      <c r="O2451" s="381">
        <f>SUMIFS('data 2026'!$M:$M,'data 2026'!$E:$E,'TỔNG BP'!$L2451,'data 2026'!$V:$V,'TỔNG BP'!$C2451,'data 2026'!$K:$K,'TỔNG BP'!O$1)/10^6</f>
        <v>0</v>
      </c>
      <c r="P2451" s="381">
        <f>SUMIFS('data 2026'!$M:$M,'data 2026'!$E:$E,'TỔNG BP'!$L2451,'data 2026'!$V:$V,'TỔNG BP'!$C2451,'data 2026'!$K:$K,'TỔNG BP'!P$1)/10^6</f>
        <v>0</v>
      </c>
      <c r="Q2451" s="381">
        <f>SUMIFS('data 2026'!$M:$M,'data 2026'!$E:$E,'TỔNG BP'!$L2451,'data 2026'!$V:$V,'TỔNG BP'!$C2451,'data 2026'!$K:$K,'TỔNG BP'!Q$1)/10^6</f>
        <v>0</v>
      </c>
      <c r="R2451" s="381">
        <f>SUMIFS('data 2026'!$M:$M,'data 2026'!$E:$E,'TỔNG BP'!$L2451,'data 2026'!$V:$V,'TỔNG BP'!$C2451,'data 2026'!$K:$K,'TỔNG BP'!R$1)/10^6</f>
        <v>0</v>
      </c>
      <c r="S2451" s="381">
        <f>SUMIFS('data 2026'!$M:$M,'data 2026'!$E:$E,'TỔNG BP'!$L2451,'data 2026'!$V:$V,'TỔNG BP'!$C2451,'data 2026'!$K:$K,'TỔNG BP'!S$1)/10^6</f>
        <v>0</v>
      </c>
      <c r="T2451" s="381">
        <f>SUMIFS('data 2026'!$M:$M,'data 2026'!$E:$E,'TỔNG BP'!$L2451,'data 2026'!$V:$V,'TỔNG BP'!$C2451,'data 2026'!$K:$K,'TỔNG BP'!T$1)/10^6</f>
        <v>0</v>
      </c>
      <c r="U2451" s="381">
        <f>SUMIFS('data 2026'!$M:$M,'data 2026'!$E:$E,'TỔNG BP'!$L2451,'data 2026'!$V:$V,'TỔNG BP'!$C2451,'data 2026'!$K:$K,'TỔNG BP'!U$1)/10^6</f>
        <v>0</v>
      </c>
      <c r="V2451" s="381">
        <f>SUMIFS('data 2026'!$M:$M,'data 2026'!$E:$E,'TỔNG BP'!$L2451,'data 2026'!$V:$V,'TỔNG BP'!$C2451,'data 2026'!$K:$K,'TỔNG BP'!V$1)/10^6</f>
        <v>0</v>
      </c>
      <c r="W2451" s="381">
        <f>SUMIFS('data 2026'!$M:$M,'data 2026'!$E:$E,'TỔNG BP'!$L2451,'data 2026'!$V:$V,'TỔNG BP'!$C2451,'data 2026'!$K:$K,'TỔNG BP'!W$1)/10^6</f>
        <v>0</v>
      </c>
      <c r="X2451" s="381">
        <f>SUMIFS('data 2026'!$M:$M,'data 2026'!$E:$E,'TỔNG BP'!$L2451,'data 2026'!$V:$V,'TỔNG BP'!$C2451,'data 2026'!$K:$K,'TỔNG BP'!X$1)/10^6</f>
        <v>0</v>
      </c>
      <c r="Y2451" s="381">
        <f>SUMIFS('data 2026'!$M:$M,'data 2026'!$E:$E,'TỔNG BP'!$L2451,'data 2026'!$V:$V,'TỔNG BP'!$C2451,'data 2026'!$K:$K,'TỔNG BP'!Y$1)/10^6</f>
        <v>0</v>
      </c>
      <c r="Z2451" s="381">
        <f t="shared" si="80"/>
        <v>0</v>
      </c>
      <c r="AA2451" s="382">
        <f>SUMIFS('Data 2025'!L:L,'Data 2025'!D:D,'TỔNG BP'!$L2451,'Data 2025'!A:A,'TỔNG BP'!$C2451)/10^6</f>
        <v>0</v>
      </c>
      <c r="AB2451" s="386">
        <f t="shared" si="79"/>
        <v>0</v>
      </c>
      <c r="AC2451" s="384">
        <f>IFERROR('TỔNG BP'!$AB2451/'TỔNG BP'!$AA2451,0)</f>
        <v>0</v>
      </c>
      <c r="AD2451" s="64" t="e">
        <v>#N/A</v>
      </c>
    </row>
    <row r="2452" spans="1:30">
      <c r="A2452" s="248"/>
      <c r="B2452" s="248"/>
      <c r="C2452" s="390" t="s">
        <v>1103</v>
      </c>
      <c r="D2452" s="337" t="s">
        <v>405</v>
      </c>
      <c r="E2452" s="338" t="s">
        <v>417</v>
      </c>
      <c r="F2452" s="338" t="s">
        <v>135</v>
      </c>
      <c r="G2452" s="338" t="s">
        <v>969</v>
      </c>
      <c r="H2452" s="338" t="s">
        <v>25</v>
      </c>
      <c r="I2452" s="337" t="s">
        <v>95</v>
      </c>
      <c r="J2452" s="338" t="s">
        <v>815</v>
      </c>
      <c r="K2452" s="338" t="s">
        <v>805</v>
      </c>
      <c r="L2452" s="380" t="s">
        <v>411</v>
      </c>
      <c r="M2452" s="338" t="s">
        <v>846</v>
      </c>
      <c r="N2452" s="381">
        <f>SUMIFS('data 2026'!$M:$M,'data 2026'!$E:$E,'TỔNG BP'!$L2452,'data 2026'!$V:$V,'TỔNG BP'!$C2452,'data 2026'!$K:$K,'TỔNG BP'!N$1)/10^6</f>
        <v>0</v>
      </c>
      <c r="O2452" s="381">
        <f>SUMIFS('data 2026'!$M:$M,'data 2026'!$E:$E,'TỔNG BP'!$L2452,'data 2026'!$V:$V,'TỔNG BP'!$C2452,'data 2026'!$K:$K,'TỔNG BP'!O$1)/10^6</f>
        <v>0</v>
      </c>
      <c r="P2452" s="381">
        <f>SUMIFS('data 2026'!$M:$M,'data 2026'!$E:$E,'TỔNG BP'!$L2452,'data 2026'!$V:$V,'TỔNG BP'!$C2452,'data 2026'!$K:$K,'TỔNG BP'!P$1)/10^6</f>
        <v>0</v>
      </c>
      <c r="Q2452" s="381">
        <f>SUMIFS('data 2026'!$M:$M,'data 2026'!$E:$E,'TỔNG BP'!$L2452,'data 2026'!$V:$V,'TỔNG BP'!$C2452,'data 2026'!$K:$K,'TỔNG BP'!Q$1)/10^6</f>
        <v>0</v>
      </c>
      <c r="R2452" s="381">
        <f>SUMIFS('data 2026'!$M:$M,'data 2026'!$E:$E,'TỔNG BP'!$L2452,'data 2026'!$V:$V,'TỔNG BP'!$C2452,'data 2026'!$K:$K,'TỔNG BP'!R$1)/10^6</f>
        <v>0</v>
      </c>
      <c r="S2452" s="381">
        <f>SUMIFS('data 2026'!$M:$M,'data 2026'!$E:$E,'TỔNG BP'!$L2452,'data 2026'!$V:$V,'TỔNG BP'!$C2452,'data 2026'!$K:$K,'TỔNG BP'!S$1)/10^6</f>
        <v>0</v>
      </c>
      <c r="T2452" s="381">
        <f>SUMIFS('data 2026'!$M:$M,'data 2026'!$E:$E,'TỔNG BP'!$L2452,'data 2026'!$V:$V,'TỔNG BP'!$C2452,'data 2026'!$K:$K,'TỔNG BP'!T$1)/10^6</f>
        <v>0</v>
      </c>
      <c r="U2452" s="381">
        <f>SUMIFS('data 2026'!$M:$M,'data 2026'!$E:$E,'TỔNG BP'!$L2452,'data 2026'!$V:$V,'TỔNG BP'!$C2452,'data 2026'!$K:$K,'TỔNG BP'!U$1)/10^6</f>
        <v>0</v>
      </c>
      <c r="V2452" s="381">
        <f>SUMIFS('data 2026'!$M:$M,'data 2026'!$E:$E,'TỔNG BP'!$L2452,'data 2026'!$V:$V,'TỔNG BP'!$C2452,'data 2026'!$K:$K,'TỔNG BP'!V$1)/10^6</f>
        <v>0</v>
      </c>
      <c r="W2452" s="381">
        <f>SUMIFS('data 2026'!$M:$M,'data 2026'!$E:$E,'TỔNG BP'!$L2452,'data 2026'!$V:$V,'TỔNG BP'!$C2452,'data 2026'!$K:$K,'TỔNG BP'!W$1)/10^6</f>
        <v>0</v>
      </c>
      <c r="X2452" s="381">
        <f>SUMIFS('data 2026'!$M:$M,'data 2026'!$E:$E,'TỔNG BP'!$L2452,'data 2026'!$V:$V,'TỔNG BP'!$C2452,'data 2026'!$K:$K,'TỔNG BP'!X$1)/10^6</f>
        <v>0</v>
      </c>
      <c r="Y2452" s="381">
        <f>SUMIFS('data 2026'!$M:$M,'data 2026'!$E:$E,'TỔNG BP'!$L2452,'data 2026'!$V:$V,'TỔNG BP'!$C2452,'data 2026'!$K:$K,'TỔNG BP'!Y$1)/10^6</f>
        <v>0</v>
      </c>
      <c r="Z2452" s="381">
        <f t="shared" si="80"/>
        <v>0</v>
      </c>
      <c r="AA2452" s="382">
        <f>SUMIFS('Data 2025'!L:L,'Data 2025'!D:D,'TỔNG BP'!$L2452,'Data 2025'!A:A,'TỔNG BP'!$C2452)/10^6</f>
        <v>0</v>
      </c>
      <c r="AB2452" s="386">
        <f t="shared" si="79"/>
        <v>0</v>
      </c>
      <c r="AC2452" s="384">
        <f>IFERROR('TỔNG BP'!$AB2452/'TỔNG BP'!$AA2452,0)</f>
        <v>0</v>
      </c>
      <c r="AD2452" s="64" t="s">
        <v>805</v>
      </c>
    </row>
    <row r="2453" spans="1:30">
      <c r="A2453" s="247"/>
      <c r="B2453" s="247"/>
      <c r="C2453" s="390" t="s">
        <v>1103</v>
      </c>
      <c r="D2453" s="337" t="s">
        <v>405</v>
      </c>
      <c r="E2453" s="338"/>
      <c r="F2453" s="338"/>
      <c r="G2453" s="338"/>
      <c r="H2453" s="338" t="s">
        <v>25</v>
      </c>
      <c r="I2453" s="337" t="s">
        <v>99</v>
      </c>
      <c r="J2453" s="338"/>
      <c r="K2453" s="338"/>
      <c r="L2453" s="380" t="s">
        <v>418</v>
      </c>
      <c r="M2453" s="338" t="s">
        <v>638</v>
      </c>
      <c r="N2453" s="381">
        <f>SUMIFS('data 2026'!$M:$M,'data 2026'!$E:$E,'TỔNG BP'!$L2453,'data 2026'!$V:$V,'TỔNG BP'!$C2453,'data 2026'!$K:$K,'TỔNG BP'!N$1)/10^6</f>
        <v>0</v>
      </c>
      <c r="O2453" s="381">
        <f>SUMIFS('data 2026'!$M:$M,'data 2026'!$E:$E,'TỔNG BP'!$L2453,'data 2026'!$V:$V,'TỔNG BP'!$C2453,'data 2026'!$K:$K,'TỔNG BP'!O$1)/10^6</f>
        <v>0</v>
      </c>
      <c r="P2453" s="381">
        <f>SUMIFS('data 2026'!$M:$M,'data 2026'!$E:$E,'TỔNG BP'!$L2453,'data 2026'!$V:$V,'TỔNG BP'!$C2453,'data 2026'!$K:$K,'TỔNG BP'!P$1)/10^6</f>
        <v>0</v>
      </c>
      <c r="Q2453" s="381">
        <f>SUMIFS('data 2026'!$M:$M,'data 2026'!$E:$E,'TỔNG BP'!$L2453,'data 2026'!$V:$V,'TỔNG BP'!$C2453,'data 2026'!$K:$K,'TỔNG BP'!Q$1)/10^6</f>
        <v>0</v>
      </c>
      <c r="R2453" s="381">
        <f>SUMIFS('data 2026'!$M:$M,'data 2026'!$E:$E,'TỔNG BP'!$L2453,'data 2026'!$V:$V,'TỔNG BP'!$C2453,'data 2026'!$K:$K,'TỔNG BP'!R$1)/10^6</f>
        <v>0</v>
      </c>
      <c r="S2453" s="381">
        <f>SUMIFS('data 2026'!$M:$M,'data 2026'!$E:$E,'TỔNG BP'!$L2453,'data 2026'!$V:$V,'TỔNG BP'!$C2453,'data 2026'!$K:$K,'TỔNG BP'!S$1)/10^6</f>
        <v>0</v>
      </c>
      <c r="T2453" s="381">
        <f>SUMIFS('data 2026'!$M:$M,'data 2026'!$E:$E,'TỔNG BP'!$L2453,'data 2026'!$V:$V,'TỔNG BP'!$C2453,'data 2026'!$K:$K,'TỔNG BP'!T$1)/10^6</f>
        <v>0</v>
      </c>
      <c r="U2453" s="381">
        <f>SUMIFS('data 2026'!$M:$M,'data 2026'!$E:$E,'TỔNG BP'!$L2453,'data 2026'!$V:$V,'TỔNG BP'!$C2453,'data 2026'!$K:$K,'TỔNG BP'!U$1)/10^6</f>
        <v>0</v>
      </c>
      <c r="V2453" s="381">
        <f>SUMIFS('data 2026'!$M:$M,'data 2026'!$E:$E,'TỔNG BP'!$L2453,'data 2026'!$V:$V,'TỔNG BP'!$C2453,'data 2026'!$K:$K,'TỔNG BP'!V$1)/10^6</f>
        <v>0</v>
      </c>
      <c r="W2453" s="381">
        <f>SUMIFS('data 2026'!$M:$M,'data 2026'!$E:$E,'TỔNG BP'!$L2453,'data 2026'!$V:$V,'TỔNG BP'!$C2453,'data 2026'!$K:$K,'TỔNG BP'!W$1)/10^6</f>
        <v>0</v>
      </c>
      <c r="X2453" s="381">
        <f>SUMIFS('data 2026'!$M:$M,'data 2026'!$E:$E,'TỔNG BP'!$L2453,'data 2026'!$V:$V,'TỔNG BP'!$C2453,'data 2026'!$K:$K,'TỔNG BP'!X$1)/10^6</f>
        <v>0</v>
      </c>
      <c r="Y2453" s="381">
        <f>SUMIFS('data 2026'!$M:$M,'data 2026'!$E:$E,'TỔNG BP'!$L2453,'data 2026'!$V:$V,'TỔNG BP'!$C2453,'data 2026'!$K:$K,'TỔNG BP'!Y$1)/10^6</f>
        <v>0</v>
      </c>
      <c r="Z2453" s="381">
        <f t="shared" si="80"/>
        <v>0</v>
      </c>
      <c r="AA2453" s="382">
        <f>SUMIFS('Data 2025'!L:L,'Data 2025'!D:D,'TỔNG BP'!$L2453,'Data 2025'!A:A,'TỔNG BP'!$C2453)/10^6</f>
        <v>0</v>
      </c>
      <c r="AB2453" s="386">
        <f t="shared" si="79"/>
        <v>0</v>
      </c>
      <c r="AC2453" s="384">
        <f>IFERROR('TỔNG BP'!$AB2453/'TỔNG BP'!$AA2453,0)</f>
        <v>0</v>
      </c>
      <c r="AD2453" s="64" t="s">
        <v>805</v>
      </c>
    </row>
    <row r="2454" spans="1:30">
      <c r="A2454" s="248"/>
      <c r="B2454" s="248"/>
      <c r="C2454" s="390" t="s">
        <v>1103</v>
      </c>
      <c r="D2454" s="337" t="s">
        <v>405</v>
      </c>
      <c r="E2454" s="338" t="s">
        <v>417</v>
      </c>
      <c r="F2454" s="338" t="s">
        <v>847</v>
      </c>
      <c r="G2454" s="338" t="s">
        <v>969</v>
      </c>
      <c r="H2454" s="338" t="s">
        <v>26</v>
      </c>
      <c r="I2454" s="337" t="s">
        <v>103</v>
      </c>
      <c r="J2454" s="338" t="s">
        <v>818</v>
      </c>
      <c r="K2454" s="338" t="s">
        <v>805</v>
      </c>
      <c r="L2454" s="380" t="s">
        <v>412</v>
      </c>
      <c r="M2454" s="338" t="s">
        <v>848</v>
      </c>
      <c r="N2454" s="381">
        <f>SUMIFS('data 2026'!$M:$M,'data 2026'!$E:$E,'TỔNG BP'!$L2454,'data 2026'!$V:$V,'TỔNG BP'!$C2454,'data 2026'!$K:$K,'TỔNG BP'!N$1)/10^6</f>
        <v>0</v>
      </c>
      <c r="O2454" s="381">
        <f>SUMIFS('data 2026'!$M:$M,'data 2026'!$E:$E,'TỔNG BP'!$L2454,'data 2026'!$V:$V,'TỔNG BP'!$C2454,'data 2026'!$K:$K,'TỔNG BP'!O$1)/10^6</f>
        <v>0</v>
      </c>
      <c r="P2454" s="381">
        <f>SUMIFS('data 2026'!$M:$M,'data 2026'!$E:$E,'TỔNG BP'!$L2454,'data 2026'!$V:$V,'TỔNG BP'!$C2454,'data 2026'!$K:$K,'TỔNG BP'!P$1)/10^6</f>
        <v>0</v>
      </c>
      <c r="Q2454" s="381">
        <f>SUMIFS('data 2026'!$M:$M,'data 2026'!$E:$E,'TỔNG BP'!$L2454,'data 2026'!$V:$V,'TỔNG BP'!$C2454,'data 2026'!$K:$K,'TỔNG BP'!Q$1)/10^6</f>
        <v>0</v>
      </c>
      <c r="R2454" s="381">
        <f>SUMIFS('data 2026'!$M:$M,'data 2026'!$E:$E,'TỔNG BP'!$L2454,'data 2026'!$V:$V,'TỔNG BP'!$C2454,'data 2026'!$K:$K,'TỔNG BP'!R$1)/10^6</f>
        <v>0</v>
      </c>
      <c r="S2454" s="381">
        <f>SUMIFS('data 2026'!$M:$M,'data 2026'!$E:$E,'TỔNG BP'!$L2454,'data 2026'!$V:$V,'TỔNG BP'!$C2454,'data 2026'!$K:$K,'TỔNG BP'!S$1)/10^6</f>
        <v>0</v>
      </c>
      <c r="T2454" s="381">
        <f>SUMIFS('data 2026'!$M:$M,'data 2026'!$E:$E,'TỔNG BP'!$L2454,'data 2026'!$V:$V,'TỔNG BP'!$C2454,'data 2026'!$K:$K,'TỔNG BP'!T$1)/10^6</f>
        <v>0</v>
      </c>
      <c r="U2454" s="381">
        <f>SUMIFS('data 2026'!$M:$M,'data 2026'!$E:$E,'TỔNG BP'!$L2454,'data 2026'!$V:$V,'TỔNG BP'!$C2454,'data 2026'!$K:$K,'TỔNG BP'!U$1)/10^6</f>
        <v>0</v>
      </c>
      <c r="V2454" s="381">
        <f>SUMIFS('data 2026'!$M:$M,'data 2026'!$E:$E,'TỔNG BP'!$L2454,'data 2026'!$V:$V,'TỔNG BP'!$C2454,'data 2026'!$K:$K,'TỔNG BP'!V$1)/10^6</f>
        <v>0</v>
      </c>
      <c r="W2454" s="381">
        <f>SUMIFS('data 2026'!$M:$M,'data 2026'!$E:$E,'TỔNG BP'!$L2454,'data 2026'!$V:$V,'TỔNG BP'!$C2454,'data 2026'!$K:$K,'TỔNG BP'!W$1)/10^6</f>
        <v>0</v>
      </c>
      <c r="X2454" s="381">
        <f>SUMIFS('data 2026'!$M:$M,'data 2026'!$E:$E,'TỔNG BP'!$L2454,'data 2026'!$V:$V,'TỔNG BP'!$C2454,'data 2026'!$K:$K,'TỔNG BP'!X$1)/10^6</f>
        <v>0</v>
      </c>
      <c r="Y2454" s="381">
        <f>SUMIFS('data 2026'!$M:$M,'data 2026'!$E:$E,'TỔNG BP'!$L2454,'data 2026'!$V:$V,'TỔNG BP'!$C2454,'data 2026'!$K:$K,'TỔNG BP'!Y$1)/10^6</f>
        <v>0</v>
      </c>
      <c r="Z2454" s="381">
        <f t="shared" si="80"/>
        <v>0</v>
      </c>
      <c r="AA2454" s="382">
        <f>SUMIFS('Data 2025'!L:L,'Data 2025'!D:D,'TỔNG BP'!$L2454,'Data 2025'!A:A,'TỔNG BP'!$C2454)/10^6</f>
        <v>0</v>
      </c>
      <c r="AB2454" s="386">
        <f t="shared" si="79"/>
        <v>0</v>
      </c>
      <c r="AC2454" s="384">
        <f>IFERROR('TỔNG BP'!$AB2454/'TỔNG BP'!$AA2454,0)</f>
        <v>0</v>
      </c>
      <c r="AD2454" s="64" t="e">
        <v>#N/A</v>
      </c>
    </row>
    <row r="2455" spans="1:30">
      <c r="A2455" s="247"/>
      <c r="B2455" s="247"/>
      <c r="C2455" s="390" t="s">
        <v>1103</v>
      </c>
      <c r="D2455" s="337" t="s">
        <v>405</v>
      </c>
      <c r="E2455" s="338" t="s">
        <v>417</v>
      </c>
      <c r="F2455" s="338" t="s">
        <v>847</v>
      </c>
      <c r="G2455" s="338" t="s">
        <v>969</v>
      </c>
      <c r="H2455" s="338" t="s">
        <v>26</v>
      </c>
      <c r="I2455" s="337" t="s">
        <v>139</v>
      </c>
      <c r="J2455" s="338" t="s">
        <v>849</v>
      </c>
      <c r="K2455" s="338" t="s">
        <v>805</v>
      </c>
      <c r="L2455" s="380" t="s">
        <v>413</v>
      </c>
      <c r="M2455" s="338" t="s">
        <v>140</v>
      </c>
      <c r="N2455" s="381">
        <f>SUMIFS('data 2026'!$M:$M,'data 2026'!$E:$E,'TỔNG BP'!$L2455,'data 2026'!$V:$V,'TỔNG BP'!$C2455,'data 2026'!$K:$K,'TỔNG BP'!N$1)/10^6</f>
        <v>0</v>
      </c>
      <c r="O2455" s="381">
        <f>SUMIFS('data 2026'!$M:$M,'data 2026'!$E:$E,'TỔNG BP'!$L2455,'data 2026'!$V:$V,'TỔNG BP'!$C2455,'data 2026'!$K:$K,'TỔNG BP'!O$1)/10^6</f>
        <v>0</v>
      </c>
      <c r="P2455" s="381">
        <f>SUMIFS('data 2026'!$M:$M,'data 2026'!$E:$E,'TỔNG BP'!$L2455,'data 2026'!$V:$V,'TỔNG BP'!$C2455,'data 2026'!$K:$K,'TỔNG BP'!P$1)/10^6</f>
        <v>0</v>
      </c>
      <c r="Q2455" s="381">
        <f>SUMIFS('data 2026'!$M:$M,'data 2026'!$E:$E,'TỔNG BP'!$L2455,'data 2026'!$V:$V,'TỔNG BP'!$C2455,'data 2026'!$K:$K,'TỔNG BP'!Q$1)/10^6</f>
        <v>0</v>
      </c>
      <c r="R2455" s="381">
        <f>SUMIFS('data 2026'!$M:$M,'data 2026'!$E:$E,'TỔNG BP'!$L2455,'data 2026'!$V:$V,'TỔNG BP'!$C2455,'data 2026'!$K:$K,'TỔNG BP'!R$1)/10^6</f>
        <v>0</v>
      </c>
      <c r="S2455" s="381">
        <f>SUMIFS('data 2026'!$M:$M,'data 2026'!$E:$E,'TỔNG BP'!$L2455,'data 2026'!$V:$V,'TỔNG BP'!$C2455,'data 2026'!$K:$K,'TỔNG BP'!S$1)/10^6</f>
        <v>0</v>
      </c>
      <c r="T2455" s="381">
        <f>SUMIFS('data 2026'!$M:$M,'data 2026'!$E:$E,'TỔNG BP'!$L2455,'data 2026'!$V:$V,'TỔNG BP'!$C2455,'data 2026'!$K:$K,'TỔNG BP'!T$1)/10^6</f>
        <v>0</v>
      </c>
      <c r="U2455" s="381">
        <f>SUMIFS('data 2026'!$M:$M,'data 2026'!$E:$E,'TỔNG BP'!$L2455,'data 2026'!$V:$V,'TỔNG BP'!$C2455,'data 2026'!$K:$K,'TỔNG BP'!U$1)/10^6</f>
        <v>0</v>
      </c>
      <c r="V2455" s="381">
        <f>SUMIFS('data 2026'!$M:$M,'data 2026'!$E:$E,'TỔNG BP'!$L2455,'data 2026'!$V:$V,'TỔNG BP'!$C2455,'data 2026'!$K:$K,'TỔNG BP'!V$1)/10^6</f>
        <v>0</v>
      </c>
      <c r="W2455" s="381">
        <f>SUMIFS('data 2026'!$M:$M,'data 2026'!$E:$E,'TỔNG BP'!$L2455,'data 2026'!$V:$V,'TỔNG BP'!$C2455,'data 2026'!$K:$K,'TỔNG BP'!W$1)/10^6</f>
        <v>0</v>
      </c>
      <c r="X2455" s="381">
        <f>SUMIFS('data 2026'!$M:$M,'data 2026'!$E:$E,'TỔNG BP'!$L2455,'data 2026'!$V:$V,'TỔNG BP'!$C2455,'data 2026'!$K:$K,'TỔNG BP'!X$1)/10^6</f>
        <v>0</v>
      </c>
      <c r="Y2455" s="381">
        <f>SUMIFS('data 2026'!$M:$M,'data 2026'!$E:$E,'TỔNG BP'!$L2455,'data 2026'!$V:$V,'TỔNG BP'!$C2455,'data 2026'!$K:$K,'TỔNG BP'!Y$1)/10^6</f>
        <v>0</v>
      </c>
      <c r="Z2455" s="381">
        <f t="shared" si="80"/>
        <v>0</v>
      </c>
      <c r="AA2455" s="382">
        <f>SUMIFS('Data 2025'!L:L,'Data 2025'!D:D,'TỔNG BP'!$L2455,'Data 2025'!A:A,'TỔNG BP'!$C2455)/10^6</f>
        <v>0</v>
      </c>
      <c r="AB2455" s="386">
        <f t="shared" si="79"/>
        <v>0</v>
      </c>
      <c r="AC2455" s="384">
        <f>IFERROR('TỔNG BP'!$AB2455/'TỔNG BP'!$AA2455,0)</f>
        <v>0</v>
      </c>
      <c r="AD2455" s="64" t="e">
        <v>#N/A</v>
      </c>
    </row>
    <row r="2456" spans="1:30">
      <c r="A2456" s="248"/>
      <c r="B2456" s="248"/>
      <c r="C2456" s="390" t="s">
        <v>1103</v>
      </c>
      <c r="D2456" s="337" t="s">
        <v>405</v>
      </c>
      <c r="E2456" s="338" t="s">
        <v>417</v>
      </c>
      <c r="F2456" s="338" t="s">
        <v>847</v>
      </c>
      <c r="G2456" s="338" t="s">
        <v>969</v>
      </c>
      <c r="H2456" s="338" t="s">
        <v>26</v>
      </c>
      <c r="I2456" s="337" t="s">
        <v>107</v>
      </c>
      <c r="J2456" s="338" t="s">
        <v>820</v>
      </c>
      <c r="K2456" s="338" t="s">
        <v>805</v>
      </c>
      <c r="L2456" s="380" t="s">
        <v>414</v>
      </c>
      <c r="M2456" s="338" t="s">
        <v>850</v>
      </c>
      <c r="N2456" s="381">
        <f>SUMIFS('data 2026'!$M:$M,'data 2026'!$E:$E,'TỔNG BP'!$L2456,'data 2026'!$V:$V,'TỔNG BP'!$C2456,'data 2026'!$K:$K,'TỔNG BP'!N$1)/10^6</f>
        <v>0</v>
      </c>
      <c r="O2456" s="381">
        <f>SUMIFS('data 2026'!$M:$M,'data 2026'!$E:$E,'TỔNG BP'!$L2456,'data 2026'!$V:$V,'TỔNG BP'!$C2456,'data 2026'!$K:$K,'TỔNG BP'!O$1)/10^6</f>
        <v>0</v>
      </c>
      <c r="P2456" s="381">
        <f>SUMIFS('data 2026'!$M:$M,'data 2026'!$E:$E,'TỔNG BP'!$L2456,'data 2026'!$V:$V,'TỔNG BP'!$C2456,'data 2026'!$K:$K,'TỔNG BP'!P$1)/10^6</f>
        <v>0</v>
      </c>
      <c r="Q2456" s="381">
        <f>SUMIFS('data 2026'!$M:$M,'data 2026'!$E:$E,'TỔNG BP'!$L2456,'data 2026'!$V:$V,'TỔNG BP'!$C2456,'data 2026'!$K:$K,'TỔNG BP'!Q$1)/10^6</f>
        <v>0</v>
      </c>
      <c r="R2456" s="381">
        <f>SUMIFS('data 2026'!$M:$M,'data 2026'!$E:$E,'TỔNG BP'!$L2456,'data 2026'!$V:$V,'TỔNG BP'!$C2456,'data 2026'!$K:$K,'TỔNG BP'!R$1)/10^6</f>
        <v>0</v>
      </c>
      <c r="S2456" s="381">
        <f>SUMIFS('data 2026'!$M:$M,'data 2026'!$E:$E,'TỔNG BP'!$L2456,'data 2026'!$V:$V,'TỔNG BP'!$C2456,'data 2026'!$K:$K,'TỔNG BP'!S$1)/10^6</f>
        <v>0</v>
      </c>
      <c r="T2456" s="381">
        <f>SUMIFS('data 2026'!$M:$M,'data 2026'!$E:$E,'TỔNG BP'!$L2456,'data 2026'!$V:$V,'TỔNG BP'!$C2456,'data 2026'!$K:$K,'TỔNG BP'!T$1)/10^6</f>
        <v>0</v>
      </c>
      <c r="U2456" s="381">
        <f>SUMIFS('data 2026'!$M:$M,'data 2026'!$E:$E,'TỔNG BP'!$L2456,'data 2026'!$V:$V,'TỔNG BP'!$C2456,'data 2026'!$K:$K,'TỔNG BP'!U$1)/10^6</f>
        <v>0</v>
      </c>
      <c r="V2456" s="381">
        <f>SUMIFS('data 2026'!$M:$M,'data 2026'!$E:$E,'TỔNG BP'!$L2456,'data 2026'!$V:$V,'TỔNG BP'!$C2456,'data 2026'!$K:$K,'TỔNG BP'!V$1)/10^6</f>
        <v>0</v>
      </c>
      <c r="W2456" s="381">
        <f>SUMIFS('data 2026'!$M:$M,'data 2026'!$E:$E,'TỔNG BP'!$L2456,'data 2026'!$V:$V,'TỔNG BP'!$C2456,'data 2026'!$K:$K,'TỔNG BP'!W$1)/10^6</f>
        <v>0</v>
      </c>
      <c r="X2456" s="381">
        <f>SUMIFS('data 2026'!$M:$M,'data 2026'!$E:$E,'TỔNG BP'!$L2456,'data 2026'!$V:$V,'TỔNG BP'!$C2456,'data 2026'!$K:$K,'TỔNG BP'!X$1)/10^6</f>
        <v>0</v>
      </c>
      <c r="Y2456" s="381">
        <f>SUMIFS('data 2026'!$M:$M,'data 2026'!$E:$E,'TỔNG BP'!$L2456,'data 2026'!$V:$V,'TỔNG BP'!$C2456,'data 2026'!$K:$K,'TỔNG BP'!Y$1)/10^6</f>
        <v>0</v>
      </c>
      <c r="Z2456" s="381">
        <f t="shared" si="80"/>
        <v>0</v>
      </c>
      <c r="AA2456" s="382">
        <f>SUMIFS('Data 2025'!L:L,'Data 2025'!D:D,'TỔNG BP'!$L2456,'Data 2025'!A:A,'TỔNG BP'!$C2456)/10^6</f>
        <v>0</v>
      </c>
      <c r="AB2456" s="386">
        <f t="shared" si="79"/>
        <v>0</v>
      </c>
      <c r="AC2456" s="384">
        <f>IFERROR('TỔNG BP'!$AB2456/'TỔNG BP'!$AA2456,0)</f>
        <v>0</v>
      </c>
      <c r="AD2456" s="64" t="e">
        <v>#N/A</v>
      </c>
    </row>
    <row r="2457" spans="1:30">
      <c r="A2457" s="247"/>
      <c r="B2457" s="247"/>
      <c r="C2457" s="390" t="s">
        <v>1103</v>
      </c>
      <c r="D2457" s="337" t="s">
        <v>405</v>
      </c>
      <c r="E2457" s="338" t="s">
        <v>417</v>
      </c>
      <c r="F2457" s="338" t="s">
        <v>851</v>
      </c>
      <c r="G2457" s="338" t="s">
        <v>969</v>
      </c>
      <c r="H2457" s="338" t="s">
        <v>1109</v>
      </c>
      <c r="I2457" s="337" t="s">
        <v>143</v>
      </c>
      <c r="J2457" s="338" t="s">
        <v>852</v>
      </c>
      <c r="K2457" s="338" t="s">
        <v>805</v>
      </c>
      <c r="L2457" s="380" t="s">
        <v>415</v>
      </c>
      <c r="M2457" s="338" t="s">
        <v>853</v>
      </c>
      <c r="N2457" s="381">
        <f>SUMIFS('data 2026'!$M:$M,'data 2026'!$E:$E,'TỔNG BP'!$L2457,'data 2026'!$V:$V,'TỔNG BP'!$C2457,'data 2026'!$K:$K,'TỔNG BP'!N$1)/10^6</f>
        <v>0</v>
      </c>
      <c r="O2457" s="381">
        <f>SUMIFS('data 2026'!$M:$M,'data 2026'!$E:$E,'TỔNG BP'!$L2457,'data 2026'!$V:$V,'TỔNG BP'!$C2457,'data 2026'!$K:$K,'TỔNG BP'!O$1)/10^6</f>
        <v>0</v>
      </c>
      <c r="P2457" s="381">
        <f>SUMIFS('data 2026'!$M:$M,'data 2026'!$E:$E,'TỔNG BP'!$L2457,'data 2026'!$V:$V,'TỔNG BP'!$C2457,'data 2026'!$K:$K,'TỔNG BP'!P$1)/10^6</f>
        <v>0</v>
      </c>
      <c r="Q2457" s="381">
        <f>SUMIFS('data 2026'!$M:$M,'data 2026'!$E:$E,'TỔNG BP'!$L2457,'data 2026'!$V:$V,'TỔNG BP'!$C2457,'data 2026'!$K:$K,'TỔNG BP'!Q$1)/10^6</f>
        <v>0</v>
      </c>
      <c r="R2457" s="381">
        <f>SUMIFS('data 2026'!$M:$M,'data 2026'!$E:$E,'TỔNG BP'!$L2457,'data 2026'!$V:$V,'TỔNG BP'!$C2457,'data 2026'!$K:$K,'TỔNG BP'!R$1)/10^6</f>
        <v>0</v>
      </c>
      <c r="S2457" s="381">
        <f>SUMIFS('data 2026'!$M:$M,'data 2026'!$E:$E,'TỔNG BP'!$L2457,'data 2026'!$V:$V,'TỔNG BP'!$C2457,'data 2026'!$K:$K,'TỔNG BP'!S$1)/10^6</f>
        <v>0</v>
      </c>
      <c r="T2457" s="381">
        <f>SUMIFS('data 2026'!$M:$M,'data 2026'!$E:$E,'TỔNG BP'!$L2457,'data 2026'!$V:$V,'TỔNG BP'!$C2457,'data 2026'!$K:$K,'TỔNG BP'!T$1)/10^6</f>
        <v>0</v>
      </c>
      <c r="U2457" s="381">
        <f>SUMIFS('data 2026'!$M:$M,'data 2026'!$E:$E,'TỔNG BP'!$L2457,'data 2026'!$V:$V,'TỔNG BP'!$C2457,'data 2026'!$K:$K,'TỔNG BP'!U$1)/10^6</f>
        <v>0</v>
      </c>
      <c r="V2457" s="381">
        <f>SUMIFS('data 2026'!$M:$M,'data 2026'!$E:$E,'TỔNG BP'!$L2457,'data 2026'!$V:$V,'TỔNG BP'!$C2457,'data 2026'!$K:$K,'TỔNG BP'!V$1)/10^6</f>
        <v>0</v>
      </c>
      <c r="W2457" s="381">
        <f>SUMIFS('data 2026'!$M:$M,'data 2026'!$E:$E,'TỔNG BP'!$L2457,'data 2026'!$V:$V,'TỔNG BP'!$C2457,'data 2026'!$K:$K,'TỔNG BP'!W$1)/10^6</f>
        <v>0</v>
      </c>
      <c r="X2457" s="381">
        <f>SUMIFS('data 2026'!$M:$M,'data 2026'!$E:$E,'TỔNG BP'!$L2457,'data 2026'!$V:$V,'TỔNG BP'!$C2457,'data 2026'!$K:$K,'TỔNG BP'!X$1)/10^6</f>
        <v>0</v>
      </c>
      <c r="Y2457" s="381">
        <f>SUMIFS('data 2026'!$M:$M,'data 2026'!$E:$E,'TỔNG BP'!$L2457,'data 2026'!$V:$V,'TỔNG BP'!$C2457,'data 2026'!$K:$K,'TỔNG BP'!Y$1)/10^6</f>
        <v>0</v>
      </c>
      <c r="Z2457" s="381">
        <f t="shared" si="80"/>
        <v>0</v>
      </c>
      <c r="AA2457" s="382">
        <f>SUMIFS('Data 2025'!L:L,'Data 2025'!D:D,'TỔNG BP'!$L2457,'Data 2025'!A:A,'TỔNG BP'!$C2457)/10^6</f>
        <v>0</v>
      </c>
      <c r="AB2457" s="386">
        <f t="shared" si="79"/>
        <v>0</v>
      </c>
      <c r="AC2457" s="384">
        <f>IFERROR('TỔNG BP'!$AB2457/'TỔNG BP'!$AA2457,0)</f>
        <v>0</v>
      </c>
      <c r="AD2457" s="64" t="s">
        <v>805</v>
      </c>
    </row>
    <row r="2458" spans="1:30">
      <c r="A2458" s="248"/>
      <c r="B2458" s="248"/>
      <c r="C2458" s="390" t="s">
        <v>1103</v>
      </c>
      <c r="D2458" s="337" t="s">
        <v>405</v>
      </c>
      <c r="E2458" s="338" t="s">
        <v>825</v>
      </c>
      <c r="F2458" s="338" t="s">
        <v>854</v>
      </c>
      <c r="G2458" s="338" t="s">
        <v>971</v>
      </c>
      <c r="H2458" s="338" t="s">
        <v>1076</v>
      </c>
      <c r="I2458" s="337" t="s">
        <v>151</v>
      </c>
      <c r="J2458" s="338" t="s">
        <v>855</v>
      </c>
      <c r="K2458" s="338" t="s">
        <v>827</v>
      </c>
      <c r="L2458" s="380" t="s">
        <v>419</v>
      </c>
      <c r="M2458" s="338" t="s">
        <v>152</v>
      </c>
      <c r="N2458" s="381">
        <f>SUMIFS('data 2026'!$M:$M,'data 2026'!$E:$E,'TỔNG BP'!$L2458,'data 2026'!$V:$V,'TỔNG BP'!$C2458,'data 2026'!$K:$K,'TỔNG BP'!N$1)/10^6</f>
        <v>0</v>
      </c>
      <c r="O2458" s="381">
        <f>SUMIFS('data 2026'!$M:$M,'data 2026'!$E:$E,'TỔNG BP'!$L2458,'data 2026'!$V:$V,'TỔNG BP'!$C2458,'data 2026'!$K:$K,'TỔNG BP'!O$1)/10^6</f>
        <v>0</v>
      </c>
      <c r="P2458" s="381">
        <f>SUMIFS('data 2026'!$M:$M,'data 2026'!$E:$E,'TỔNG BP'!$L2458,'data 2026'!$V:$V,'TỔNG BP'!$C2458,'data 2026'!$K:$K,'TỔNG BP'!P$1)/10^6</f>
        <v>0</v>
      </c>
      <c r="Q2458" s="381">
        <f>SUMIFS('data 2026'!$M:$M,'data 2026'!$E:$E,'TỔNG BP'!$L2458,'data 2026'!$V:$V,'TỔNG BP'!$C2458,'data 2026'!$K:$K,'TỔNG BP'!Q$1)/10^6</f>
        <v>0</v>
      </c>
      <c r="R2458" s="381">
        <f>SUMIFS('data 2026'!$M:$M,'data 2026'!$E:$E,'TỔNG BP'!$L2458,'data 2026'!$V:$V,'TỔNG BP'!$C2458,'data 2026'!$K:$K,'TỔNG BP'!R$1)/10^6</f>
        <v>0</v>
      </c>
      <c r="S2458" s="381">
        <f>SUMIFS('data 2026'!$M:$M,'data 2026'!$E:$E,'TỔNG BP'!$L2458,'data 2026'!$V:$V,'TỔNG BP'!$C2458,'data 2026'!$K:$K,'TỔNG BP'!S$1)/10^6</f>
        <v>0</v>
      </c>
      <c r="T2458" s="381">
        <f>SUMIFS('data 2026'!$M:$M,'data 2026'!$E:$E,'TỔNG BP'!$L2458,'data 2026'!$V:$V,'TỔNG BP'!$C2458,'data 2026'!$K:$K,'TỔNG BP'!T$1)/10^6</f>
        <v>0</v>
      </c>
      <c r="U2458" s="381">
        <f>SUMIFS('data 2026'!$M:$M,'data 2026'!$E:$E,'TỔNG BP'!$L2458,'data 2026'!$V:$V,'TỔNG BP'!$C2458,'data 2026'!$K:$K,'TỔNG BP'!U$1)/10^6</f>
        <v>0</v>
      </c>
      <c r="V2458" s="381">
        <f>SUMIFS('data 2026'!$M:$M,'data 2026'!$E:$E,'TỔNG BP'!$L2458,'data 2026'!$V:$V,'TỔNG BP'!$C2458,'data 2026'!$K:$K,'TỔNG BP'!V$1)/10^6</f>
        <v>0</v>
      </c>
      <c r="W2458" s="381">
        <f>SUMIFS('data 2026'!$M:$M,'data 2026'!$E:$E,'TỔNG BP'!$L2458,'data 2026'!$V:$V,'TỔNG BP'!$C2458,'data 2026'!$K:$K,'TỔNG BP'!W$1)/10^6</f>
        <v>0</v>
      </c>
      <c r="X2458" s="381">
        <f>SUMIFS('data 2026'!$M:$M,'data 2026'!$E:$E,'TỔNG BP'!$L2458,'data 2026'!$V:$V,'TỔNG BP'!$C2458,'data 2026'!$K:$K,'TỔNG BP'!X$1)/10^6</f>
        <v>0</v>
      </c>
      <c r="Y2458" s="381">
        <f>SUMIFS('data 2026'!$M:$M,'data 2026'!$E:$E,'TỔNG BP'!$L2458,'data 2026'!$V:$V,'TỔNG BP'!$C2458,'data 2026'!$K:$K,'TỔNG BP'!Y$1)/10^6</f>
        <v>0</v>
      </c>
      <c r="Z2458" s="381">
        <f t="shared" si="80"/>
        <v>0</v>
      </c>
      <c r="AA2458" s="382">
        <f>SUMIFS('Data 2025'!L:L,'Data 2025'!D:D,'TỔNG BP'!$L2458,'Data 2025'!A:A,'TỔNG BP'!$C2458)/10^6</f>
        <v>0</v>
      </c>
      <c r="AB2458" s="386">
        <f t="shared" si="79"/>
        <v>0</v>
      </c>
      <c r="AC2458" s="384">
        <f>IFERROR('TỔNG BP'!$AB2458/'TỔNG BP'!$AA2458,0)</f>
        <v>0</v>
      </c>
      <c r="AD2458" s="64" t="s">
        <v>1144</v>
      </c>
    </row>
    <row r="2459" spans="1:30">
      <c r="A2459" s="247"/>
      <c r="B2459" s="247"/>
      <c r="C2459" s="390" t="s">
        <v>1103</v>
      </c>
      <c r="D2459" s="337" t="s">
        <v>405</v>
      </c>
      <c r="E2459" s="338" t="s">
        <v>825</v>
      </c>
      <c r="F2459" s="338" t="s">
        <v>826</v>
      </c>
      <c r="G2459" s="338" t="s">
        <v>971</v>
      </c>
      <c r="H2459" s="338" t="s">
        <v>46</v>
      </c>
      <c r="I2459" s="337" t="s">
        <v>156</v>
      </c>
      <c r="J2459" s="338" t="s">
        <v>829</v>
      </c>
      <c r="K2459" s="338" t="s">
        <v>827</v>
      </c>
      <c r="L2459" s="380" t="s">
        <v>420</v>
      </c>
      <c r="M2459" s="338" t="s">
        <v>157</v>
      </c>
      <c r="N2459" s="381">
        <f>SUMIFS('data 2026'!$M:$M,'data 2026'!$E:$E,'TỔNG BP'!$L2459,'data 2026'!$V:$V,'TỔNG BP'!$C2459,'data 2026'!$K:$K,'TỔNG BP'!N$1)/10^6</f>
        <v>0</v>
      </c>
      <c r="O2459" s="381">
        <f>SUMIFS('data 2026'!$M:$M,'data 2026'!$E:$E,'TỔNG BP'!$L2459,'data 2026'!$V:$V,'TỔNG BP'!$C2459,'data 2026'!$K:$K,'TỔNG BP'!O$1)/10^6</f>
        <v>0</v>
      </c>
      <c r="P2459" s="381">
        <f>SUMIFS('data 2026'!$M:$M,'data 2026'!$E:$E,'TỔNG BP'!$L2459,'data 2026'!$V:$V,'TỔNG BP'!$C2459,'data 2026'!$K:$K,'TỔNG BP'!P$1)/10^6</f>
        <v>0</v>
      </c>
      <c r="Q2459" s="381">
        <f>SUMIFS('data 2026'!$M:$M,'data 2026'!$E:$E,'TỔNG BP'!$L2459,'data 2026'!$V:$V,'TỔNG BP'!$C2459,'data 2026'!$K:$K,'TỔNG BP'!Q$1)/10^6</f>
        <v>0</v>
      </c>
      <c r="R2459" s="381">
        <f>SUMIFS('data 2026'!$M:$M,'data 2026'!$E:$E,'TỔNG BP'!$L2459,'data 2026'!$V:$V,'TỔNG BP'!$C2459,'data 2026'!$K:$K,'TỔNG BP'!R$1)/10^6</f>
        <v>0</v>
      </c>
      <c r="S2459" s="381">
        <f>SUMIFS('data 2026'!$M:$M,'data 2026'!$E:$E,'TỔNG BP'!$L2459,'data 2026'!$V:$V,'TỔNG BP'!$C2459,'data 2026'!$K:$K,'TỔNG BP'!S$1)/10^6</f>
        <v>0</v>
      </c>
      <c r="T2459" s="381">
        <f>SUMIFS('data 2026'!$M:$M,'data 2026'!$E:$E,'TỔNG BP'!$L2459,'data 2026'!$V:$V,'TỔNG BP'!$C2459,'data 2026'!$K:$K,'TỔNG BP'!T$1)/10^6</f>
        <v>0</v>
      </c>
      <c r="U2459" s="381">
        <f>SUMIFS('data 2026'!$M:$M,'data 2026'!$E:$E,'TỔNG BP'!$L2459,'data 2026'!$V:$V,'TỔNG BP'!$C2459,'data 2026'!$K:$K,'TỔNG BP'!U$1)/10^6</f>
        <v>0</v>
      </c>
      <c r="V2459" s="381">
        <f>SUMIFS('data 2026'!$M:$M,'data 2026'!$E:$E,'TỔNG BP'!$L2459,'data 2026'!$V:$V,'TỔNG BP'!$C2459,'data 2026'!$K:$K,'TỔNG BP'!V$1)/10^6</f>
        <v>0</v>
      </c>
      <c r="W2459" s="381">
        <f>SUMIFS('data 2026'!$M:$M,'data 2026'!$E:$E,'TỔNG BP'!$L2459,'data 2026'!$V:$V,'TỔNG BP'!$C2459,'data 2026'!$K:$K,'TỔNG BP'!W$1)/10^6</f>
        <v>0</v>
      </c>
      <c r="X2459" s="381">
        <f>SUMIFS('data 2026'!$M:$M,'data 2026'!$E:$E,'TỔNG BP'!$L2459,'data 2026'!$V:$V,'TỔNG BP'!$C2459,'data 2026'!$K:$K,'TỔNG BP'!X$1)/10^6</f>
        <v>0</v>
      </c>
      <c r="Y2459" s="381">
        <f>SUMIFS('data 2026'!$M:$M,'data 2026'!$E:$E,'TỔNG BP'!$L2459,'data 2026'!$V:$V,'TỔNG BP'!$C2459,'data 2026'!$K:$K,'TỔNG BP'!Y$1)/10^6</f>
        <v>0</v>
      </c>
      <c r="Z2459" s="381">
        <f t="shared" si="80"/>
        <v>0</v>
      </c>
      <c r="AA2459" s="382">
        <f>SUMIFS('Data 2025'!L:L,'Data 2025'!D:D,'TỔNG BP'!$L2459,'Data 2025'!A:A,'TỔNG BP'!$C2459)/10^6</f>
        <v>0</v>
      </c>
      <c r="AB2459" s="386">
        <f t="shared" si="79"/>
        <v>0</v>
      </c>
      <c r="AC2459" s="384">
        <f>IFERROR('TỔNG BP'!$AB2459/'TỔNG BP'!$AA2459,0)</f>
        <v>0</v>
      </c>
      <c r="AD2459" s="64" t="s">
        <v>1139</v>
      </c>
    </row>
    <row r="2460" spans="1:30">
      <c r="A2460" s="248"/>
      <c r="B2460" s="248"/>
      <c r="C2460" s="390" t="s">
        <v>1103</v>
      </c>
      <c r="D2460" s="337" t="s">
        <v>405</v>
      </c>
      <c r="E2460" s="338" t="s">
        <v>825</v>
      </c>
      <c r="F2460" s="338" t="s">
        <v>830</v>
      </c>
      <c r="G2460" s="338" t="s">
        <v>971</v>
      </c>
      <c r="H2460" s="338" t="s">
        <v>25</v>
      </c>
      <c r="I2460" s="337" t="s">
        <v>91</v>
      </c>
      <c r="J2460" s="338" t="s">
        <v>831</v>
      </c>
      <c r="K2460" s="338" t="s">
        <v>827</v>
      </c>
      <c r="L2460" s="380" t="s">
        <v>421</v>
      </c>
      <c r="M2460" s="338" t="s">
        <v>832</v>
      </c>
      <c r="N2460" s="381">
        <f>SUMIFS('data 2026'!$M:$M,'data 2026'!$E:$E,'TỔNG BP'!$L2460,'data 2026'!$V:$V,'TỔNG BP'!$C2460,'data 2026'!$K:$K,'TỔNG BP'!N$1)/10^6</f>
        <v>0</v>
      </c>
      <c r="O2460" s="381">
        <f>SUMIFS('data 2026'!$M:$M,'data 2026'!$E:$E,'TỔNG BP'!$L2460,'data 2026'!$V:$V,'TỔNG BP'!$C2460,'data 2026'!$K:$K,'TỔNG BP'!O$1)/10^6</f>
        <v>0</v>
      </c>
      <c r="P2460" s="381">
        <f>SUMIFS('data 2026'!$M:$M,'data 2026'!$E:$E,'TỔNG BP'!$L2460,'data 2026'!$V:$V,'TỔNG BP'!$C2460,'data 2026'!$K:$K,'TỔNG BP'!P$1)/10^6</f>
        <v>0</v>
      </c>
      <c r="Q2460" s="381">
        <f>SUMIFS('data 2026'!$M:$M,'data 2026'!$E:$E,'TỔNG BP'!$L2460,'data 2026'!$V:$V,'TỔNG BP'!$C2460,'data 2026'!$K:$K,'TỔNG BP'!Q$1)/10^6</f>
        <v>0</v>
      </c>
      <c r="R2460" s="381">
        <f>SUMIFS('data 2026'!$M:$M,'data 2026'!$E:$E,'TỔNG BP'!$L2460,'data 2026'!$V:$V,'TỔNG BP'!$C2460,'data 2026'!$K:$K,'TỔNG BP'!R$1)/10^6</f>
        <v>0</v>
      </c>
      <c r="S2460" s="381">
        <f>SUMIFS('data 2026'!$M:$M,'data 2026'!$E:$E,'TỔNG BP'!$L2460,'data 2026'!$V:$V,'TỔNG BP'!$C2460,'data 2026'!$K:$K,'TỔNG BP'!S$1)/10^6</f>
        <v>0</v>
      </c>
      <c r="T2460" s="381">
        <f>SUMIFS('data 2026'!$M:$M,'data 2026'!$E:$E,'TỔNG BP'!$L2460,'data 2026'!$V:$V,'TỔNG BP'!$C2460,'data 2026'!$K:$K,'TỔNG BP'!T$1)/10^6</f>
        <v>0</v>
      </c>
      <c r="U2460" s="381">
        <f>SUMIFS('data 2026'!$M:$M,'data 2026'!$E:$E,'TỔNG BP'!$L2460,'data 2026'!$V:$V,'TỔNG BP'!$C2460,'data 2026'!$K:$K,'TỔNG BP'!U$1)/10^6</f>
        <v>0</v>
      </c>
      <c r="V2460" s="381">
        <f>SUMIFS('data 2026'!$M:$M,'data 2026'!$E:$E,'TỔNG BP'!$L2460,'data 2026'!$V:$V,'TỔNG BP'!$C2460,'data 2026'!$K:$K,'TỔNG BP'!V$1)/10^6</f>
        <v>0</v>
      </c>
      <c r="W2460" s="381">
        <f>SUMIFS('data 2026'!$M:$M,'data 2026'!$E:$E,'TỔNG BP'!$L2460,'data 2026'!$V:$V,'TỔNG BP'!$C2460,'data 2026'!$K:$K,'TỔNG BP'!W$1)/10^6</f>
        <v>0</v>
      </c>
      <c r="X2460" s="381">
        <f>SUMIFS('data 2026'!$M:$M,'data 2026'!$E:$E,'TỔNG BP'!$L2460,'data 2026'!$V:$V,'TỔNG BP'!$C2460,'data 2026'!$K:$K,'TỔNG BP'!X$1)/10^6</f>
        <v>0</v>
      </c>
      <c r="Y2460" s="381">
        <f>SUMIFS('data 2026'!$M:$M,'data 2026'!$E:$E,'TỔNG BP'!$L2460,'data 2026'!$V:$V,'TỔNG BP'!$C2460,'data 2026'!$K:$K,'TỔNG BP'!Y$1)/10^6</f>
        <v>0</v>
      </c>
      <c r="Z2460" s="381">
        <f t="shared" si="80"/>
        <v>0</v>
      </c>
      <c r="AA2460" s="382">
        <f>SUMIFS('Data 2025'!L:L,'Data 2025'!D:D,'TỔNG BP'!$L2460,'Data 2025'!A:A,'TỔNG BP'!$C2460)/10^6</f>
        <v>0</v>
      </c>
      <c r="AB2460" s="386">
        <f t="shared" si="79"/>
        <v>0</v>
      </c>
      <c r="AC2460" s="384">
        <f>IFERROR('TỔNG BP'!$AB2460/'TỔNG BP'!$AA2460,0)</f>
        <v>0</v>
      </c>
      <c r="AD2460" s="64" t="s">
        <v>805</v>
      </c>
    </row>
    <row r="2461" spans="1:30">
      <c r="A2461" s="247"/>
      <c r="B2461" s="247"/>
      <c r="C2461" s="390" t="s">
        <v>1103</v>
      </c>
      <c r="D2461" s="337" t="s">
        <v>405</v>
      </c>
      <c r="E2461" s="338" t="s">
        <v>825</v>
      </c>
      <c r="F2461" s="338" t="s">
        <v>972</v>
      </c>
      <c r="G2461" s="338" t="s">
        <v>971</v>
      </c>
      <c r="H2461" s="338" t="s">
        <v>1091</v>
      </c>
      <c r="I2461" s="337" t="s">
        <v>426</v>
      </c>
      <c r="J2461" s="338" t="s">
        <v>973</v>
      </c>
      <c r="K2461" s="338" t="s">
        <v>32</v>
      </c>
      <c r="L2461" s="380" t="s">
        <v>428</v>
      </c>
      <c r="M2461" s="338" t="s">
        <v>427</v>
      </c>
      <c r="N2461" s="381">
        <f>SUMIFS('data 2026'!$M:$M,'data 2026'!$E:$E,'TỔNG BP'!$L2461,'data 2026'!$V:$V,'TỔNG BP'!$C2461,'data 2026'!$K:$K,'TỔNG BP'!N$1)/10^6</f>
        <v>0</v>
      </c>
      <c r="O2461" s="381">
        <f>SUMIFS('data 2026'!$M:$M,'data 2026'!$E:$E,'TỔNG BP'!$L2461,'data 2026'!$V:$V,'TỔNG BP'!$C2461,'data 2026'!$K:$K,'TỔNG BP'!O$1)/10^6</f>
        <v>0</v>
      </c>
      <c r="P2461" s="381">
        <f>SUMIFS('data 2026'!$M:$M,'data 2026'!$E:$E,'TỔNG BP'!$L2461,'data 2026'!$V:$V,'TỔNG BP'!$C2461,'data 2026'!$K:$K,'TỔNG BP'!P$1)/10^6</f>
        <v>0</v>
      </c>
      <c r="Q2461" s="381">
        <f>SUMIFS('data 2026'!$M:$M,'data 2026'!$E:$E,'TỔNG BP'!$L2461,'data 2026'!$V:$V,'TỔNG BP'!$C2461,'data 2026'!$K:$K,'TỔNG BP'!Q$1)/10^6</f>
        <v>0</v>
      </c>
      <c r="R2461" s="381">
        <f>SUMIFS('data 2026'!$M:$M,'data 2026'!$E:$E,'TỔNG BP'!$L2461,'data 2026'!$V:$V,'TỔNG BP'!$C2461,'data 2026'!$K:$K,'TỔNG BP'!R$1)/10^6</f>
        <v>0</v>
      </c>
      <c r="S2461" s="381">
        <f>SUMIFS('data 2026'!$M:$M,'data 2026'!$E:$E,'TỔNG BP'!$L2461,'data 2026'!$V:$V,'TỔNG BP'!$C2461,'data 2026'!$K:$K,'TỔNG BP'!S$1)/10^6</f>
        <v>0</v>
      </c>
      <c r="T2461" s="381">
        <f>SUMIFS('data 2026'!$M:$M,'data 2026'!$E:$E,'TỔNG BP'!$L2461,'data 2026'!$V:$V,'TỔNG BP'!$C2461,'data 2026'!$K:$K,'TỔNG BP'!T$1)/10^6</f>
        <v>0</v>
      </c>
      <c r="U2461" s="381">
        <f>SUMIFS('data 2026'!$M:$M,'data 2026'!$E:$E,'TỔNG BP'!$L2461,'data 2026'!$V:$V,'TỔNG BP'!$C2461,'data 2026'!$K:$K,'TỔNG BP'!U$1)/10^6</f>
        <v>0</v>
      </c>
      <c r="V2461" s="381">
        <f>SUMIFS('data 2026'!$M:$M,'data 2026'!$E:$E,'TỔNG BP'!$L2461,'data 2026'!$V:$V,'TỔNG BP'!$C2461,'data 2026'!$K:$K,'TỔNG BP'!V$1)/10^6</f>
        <v>0</v>
      </c>
      <c r="W2461" s="381">
        <f>SUMIFS('data 2026'!$M:$M,'data 2026'!$E:$E,'TỔNG BP'!$L2461,'data 2026'!$V:$V,'TỔNG BP'!$C2461,'data 2026'!$K:$K,'TỔNG BP'!W$1)/10^6</f>
        <v>0</v>
      </c>
      <c r="X2461" s="381">
        <f>SUMIFS('data 2026'!$M:$M,'data 2026'!$E:$E,'TỔNG BP'!$L2461,'data 2026'!$V:$V,'TỔNG BP'!$C2461,'data 2026'!$K:$K,'TỔNG BP'!X$1)/10^6</f>
        <v>0</v>
      </c>
      <c r="Y2461" s="381">
        <f>SUMIFS('data 2026'!$M:$M,'data 2026'!$E:$E,'TỔNG BP'!$L2461,'data 2026'!$V:$V,'TỔNG BP'!$C2461,'data 2026'!$K:$K,'TỔNG BP'!Y$1)/10^6</f>
        <v>0</v>
      </c>
      <c r="Z2461" s="381">
        <f t="shared" si="80"/>
        <v>0</v>
      </c>
      <c r="AA2461" s="382">
        <f>SUMIFS('Data 2025'!L:L,'Data 2025'!D:D,'TỔNG BP'!$L2461,'Data 2025'!A:A,'TỔNG BP'!$C2461)/10^6</f>
        <v>0</v>
      </c>
      <c r="AB2461" s="386">
        <f t="shared" si="79"/>
        <v>0</v>
      </c>
      <c r="AC2461" s="384">
        <f>IFERROR('TỔNG BP'!$AB2461/'TỔNG BP'!$AA2461,0)</f>
        <v>0</v>
      </c>
      <c r="AD2461" s="64" t="e">
        <v>#N/A</v>
      </c>
    </row>
    <row r="2462" spans="1:30">
      <c r="A2462" s="248"/>
      <c r="B2462" s="248"/>
      <c r="C2462" s="390" t="s">
        <v>1103</v>
      </c>
      <c r="D2462" s="337" t="s">
        <v>405</v>
      </c>
      <c r="E2462" s="338" t="s">
        <v>825</v>
      </c>
      <c r="F2462" s="338" t="s">
        <v>972</v>
      </c>
      <c r="G2462" s="338" t="s">
        <v>971</v>
      </c>
      <c r="H2462" s="338" t="s">
        <v>430</v>
      </c>
      <c r="I2462" s="337" t="s">
        <v>429</v>
      </c>
      <c r="J2462" s="338" t="s">
        <v>974</v>
      </c>
      <c r="K2462" s="338" t="s">
        <v>32</v>
      </c>
      <c r="L2462" s="380" t="s">
        <v>431</v>
      </c>
      <c r="M2462" s="338" t="s">
        <v>430</v>
      </c>
      <c r="N2462" s="381">
        <f>SUMIFS('data 2026'!$M:$M,'data 2026'!$E:$E,'TỔNG BP'!$L2462,'data 2026'!$V:$V,'TỔNG BP'!$C2462,'data 2026'!$K:$K,'TỔNG BP'!N$1)/10^6</f>
        <v>0</v>
      </c>
      <c r="O2462" s="381">
        <f>SUMIFS('data 2026'!$M:$M,'data 2026'!$E:$E,'TỔNG BP'!$L2462,'data 2026'!$V:$V,'TỔNG BP'!$C2462,'data 2026'!$K:$K,'TỔNG BP'!O$1)/10^6</f>
        <v>0</v>
      </c>
      <c r="P2462" s="381">
        <f>SUMIFS('data 2026'!$M:$M,'data 2026'!$E:$E,'TỔNG BP'!$L2462,'data 2026'!$V:$V,'TỔNG BP'!$C2462,'data 2026'!$K:$K,'TỔNG BP'!P$1)/10^6</f>
        <v>0</v>
      </c>
      <c r="Q2462" s="381">
        <f>SUMIFS('data 2026'!$M:$M,'data 2026'!$E:$E,'TỔNG BP'!$L2462,'data 2026'!$V:$V,'TỔNG BP'!$C2462,'data 2026'!$K:$K,'TỔNG BP'!Q$1)/10^6</f>
        <v>0</v>
      </c>
      <c r="R2462" s="381">
        <f>SUMIFS('data 2026'!$M:$M,'data 2026'!$E:$E,'TỔNG BP'!$L2462,'data 2026'!$V:$V,'TỔNG BP'!$C2462,'data 2026'!$K:$K,'TỔNG BP'!R$1)/10^6</f>
        <v>0</v>
      </c>
      <c r="S2462" s="381">
        <f>SUMIFS('data 2026'!$M:$M,'data 2026'!$E:$E,'TỔNG BP'!$L2462,'data 2026'!$V:$V,'TỔNG BP'!$C2462,'data 2026'!$K:$K,'TỔNG BP'!S$1)/10^6</f>
        <v>0</v>
      </c>
      <c r="T2462" s="381">
        <f>SUMIFS('data 2026'!$M:$M,'data 2026'!$E:$E,'TỔNG BP'!$L2462,'data 2026'!$V:$V,'TỔNG BP'!$C2462,'data 2026'!$K:$K,'TỔNG BP'!T$1)/10^6</f>
        <v>0</v>
      </c>
      <c r="U2462" s="381">
        <f>SUMIFS('data 2026'!$M:$M,'data 2026'!$E:$E,'TỔNG BP'!$L2462,'data 2026'!$V:$V,'TỔNG BP'!$C2462,'data 2026'!$K:$K,'TỔNG BP'!U$1)/10^6</f>
        <v>0</v>
      </c>
      <c r="V2462" s="381">
        <f>SUMIFS('data 2026'!$M:$M,'data 2026'!$E:$E,'TỔNG BP'!$L2462,'data 2026'!$V:$V,'TỔNG BP'!$C2462,'data 2026'!$K:$K,'TỔNG BP'!V$1)/10^6</f>
        <v>0</v>
      </c>
      <c r="W2462" s="381">
        <f>SUMIFS('data 2026'!$M:$M,'data 2026'!$E:$E,'TỔNG BP'!$L2462,'data 2026'!$V:$V,'TỔNG BP'!$C2462,'data 2026'!$K:$K,'TỔNG BP'!W$1)/10^6</f>
        <v>0</v>
      </c>
      <c r="X2462" s="381">
        <f>SUMIFS('data 2026'!$M:$M,'data 2026'!$E:$E,'TỔNG BP'!$L2462,'data 2026'!$V:$V,'TỔNG BP'!$C2462,'data 2026'!$K:$K,'TỔNG BP'!X$1)/10^6</f>
        <v>0</v>
      </c>
      <c r="Y2462" s="381">
        <f>SUMIFS('data 2026'!$M:$M,'data 2026'!$E:$E,'TỔNG BP'!$L2462,'data 2026'!$V:$V,'TỔNG BP'!$C2462,'data 2026'!$K:$K,'TỔNG BP'!Y$1)/10^6</f>
        <v>0</v>
      </c>
      <c r="Z2462" s="381">
        <f t="shared" si="80"/>
        <v>0</v>
      </c>
      <c r="AA2462" s="382">
        <f>SUMIFS('Data 2025'!L:L,'Data 2025'!D:D,'TỔNG BP'!$L2462,'Data 2025'!A:A,'TỔNG BP'!$C2462)/10^6</f>
        <v>0</v>
      </c>
      <c r="AB2462" s="386">
        <f t="shared" si="79"/>
        <v>0</v>
      </c>
      <c r="AC2462" s="384">
        <f>IFERROR('TỔNG BP'!$AB2462/'TỔNG BP'!$AA2462,0)</f>
        <v>0</v>
      </c>
      <c r="AD2462" s="64" t="s">
        <v>1150</v>
      </c>
    </row>
    <row r="2463" spans="1:30">
      <c r="A2463" s="247"/>
      <c r="B2463" s="247"/>
      <c r="C2463" s="390" t="s">
        <v>1103</v>
      </c>
      <c r="D2463" s="337" t="s">
        <v>405</v>
      </c>
      <c r="E2463" s="338" t="s">
        <v>825</v>
      </c>
      <c r="F2463" s="338" t="s">
        <v>975</v>
      </c>
      <c r="G2463" s="338" t="s">
        <v>971</v>
      </c>
      <c r="H2463" s="338" t="s">
        <v>976</v>
      </c>
      <c r="I2463" s="337" t="s">
        <v>434</v>
      </c>
      <c r="J2463" s="338" t="s">
        <v>976</v>
      </c>
      <c r="K2463" s="338" t="s">
        <v>32</v>
      </c>
      <c r="L2463" s="380" t="s">
        <v>435</v>
      </c>
      <c r="M2463" s="338" t="s">
        <v>433</v>
      </c>
      <c r="N2463" s="381">
        <f>SUMIFS('data 2026'!$M:$M,'data 2026'!$E:$E,'TỔNG BP'!$L2463,'data 2026'!$V:$V,'TỔNG BP'!$C2463,'data 2026'!$K:$K,'TỔNG BP'!N$1)/10^6</f>
        <v>0</v>
      </c>
      <c r="O2463" s="381">
        <f>SUMIFS('data 2026'!$M:$M,'data 2026'!$E:$E,'TỔNG BP'!$L2463,'data 2026'!$V:$V,'TỔNG BP'!$C2463,'data 2026'!$K:$K,'TỔNG BP'!O$1)/10^6</f>
        <v>0</v>
      </c>
      <c r="P2463" s="381">
        <f>SUMIFS('data 2026'!$M:$M,'data 2026'!$E:$E,'TỔNG BP'!$L2463,'data 2026'!$V:$V,'TỔNG BP'!$C2463,'data 2026'!$K:$K,'TỔNG BP'!P$1)/10^6</f>
        <v>0</v>
      </c>
      <c r="Q2463" s="381">
        <f>SUMIFS('data 2026'!$M:$M,'data 2026'!$E:$E,'TỔNG BP'!$L2463,'data 2026'!$V:$V,'TỔNG BP'!$C2463,'data 2026'!$K:$K,'TỔNG BP'!Q$1)/10^6</f>
        <v>0</v>
      </c>
      <c r="R2463" s="381">
        <f>SUMIFS('data 2026'!$M:$M,'data 2026'!$E:$E,'TỔNG BP'!$L2463,'data 2026'!$V:$V,'TỔNG BP'!$C2463,'data 2026'!$K:$K,'TỔNG BP'!R$1)/10^6</f>
        <v>0</v>
      </c>
      <c r="S2463" s="381">
        <f>SUMIFS('data 2026'!$M:$M,'data 2026'!$E:$E,'TỔNG BP'!$L2463,'data 2026'!$V:$V,'TỔNG BP'!$C2463,'data 2026'!$K:$K,'TỔNG BP'!S$1)/10^6</f>
        <v>0</v>
      </c>
      <c r="T2463" s="381">
        <f>SUMIFS('data 2026'!$M:$M,'data 2026'!$E:$E,'TỔNG BP'!$L2463,'data 2026'!$V:$V,'TỔNG BP'!$C2463,'data 2026'!$K:$K,'TỔNG BP'!T$1)/10^6</f>
        <v>0</v>
      </c>
      <c r="U2463" s="381">
        <f>SUMIFS('data 2026'!$M:$M,'data 2026'!$E:$E,'TỔNG BP'!$L2463,'data 2026'!$V:$V,'TỔNG BP'!$C2463,'data 2026'!$K:$K,'TỔNG BP'!U$1)/10^6</f>
        <v>0</v>
      </c>
      <c r="V2463" s="381">
        <f>SUMIFS('data 2026'!$M:$M,'data 2026'!$E:$E,'TỔNG BP'!$L2463,'data 2026'!$V:$V,'TỔNG BP'!$C2463,'data 2026'!$K:$K,'TỔNG BP'!V$1)/10^6</f>
        <v>0</v>
      </c>
      <c r="W2463" s="381">
        <f>SUMIFS('data 2026'!$M:$M,'data 2026'!$E:$E,'TỔNG BP'!$L2463,'data 2026'!$V:$V,'TỔNG BP'!$C2463,'data 2026'!$K:$K,'TỔNG BP'!W$1)/10^6</f>
        <v>0</v>
      </c>
      <c r="X2463" s="381">
        <f>SUMIFS('data 2026'!$M:$M,'data 2026'!$E:$E,'TỔNG BP'!$L2463,'data 2026'!$V:$V,'TỔNG BP'!$C2463,'data 2026'!$K:$K,'TỔNG BP'!X$1)/10^6</f>
        <v>0</v>
      </c>
      <c r="Y2463" s="381">
        <f>SUMIFS('data 2026'!$M:$M,'data 2026'!$E:$E,'TỔNG BP'!$L2463,'data 2026'!$V:$V,'TỔNG BP'!$C2463,'data 2026'!$K:$K,'TỔNG BP'!Y$1)/10^6</f>
        <v>0</v>
      </c>
      <c r="Z2463" s="381">
        <f t="shared" si="80"/>
        <v>0</v>
      </c>
      <c r="AA2463" s="382">
        <f>SUMIFS('Data 2025'!L:L,'Data 2025'!D:D,'TỔNG BP'!$L2463,'Data 2025'!A:A,'TỔNG BP'!$C2463)/10^6</f>
        <v>0</v>
      </c>
      <c r="AB2463" s="386">
        <f t="shared" si="79"/>
        <v>0</v>
      </c>
      <c r="AC2463" s="384">
        <f>IFERROR('TỔNG BP'!$AB2463/'TỔNG BP'!$AA2463,0)</f>
        <v>0</v>
      </c>
      <c r="AD2463" s="64" t="s">
        <v>433</v>
      </c>
    </row>
    <row r="2464" spans="1:30">
      <c r="A2464" s="248"/>
      <c r="B2464" s="248"/>
      <c r="C2464" s="390" t="s">
        <v>1103</v>
      </c>
      <c r="D2464" s="337" t="s">
        <v>405</v>
      </c>
      <c r="E2464" s="338" t="s">
        <v>825</v>
      </c>
      <c r="F2464" s="338" t="s">
        <v>975</v>
      </c>
      <c r="G2464" s="338" t="s">
        <v>971</v>
      </c>
      <c r="H2464" s="338" t="s">
        <v>976</v>
      </c>
      <c r="I2464" s="337" t="s">
        <v>434</v>
      </c>
      <c r="J2464" s="338" t="s">
        <v>976</v>
      </c>
      <c r="K2464" s="338" t="s">
        <v>32</v>
      </c>
      <c r="L2464" s="380" t="s">
        <v>436</v>
      </c>
      <c r="M2464" s="338" t="s">
        <v>433</v>
      </c>
      <c r="N2464" s="381">
        <f>SUMIFS('data 2026'!$M:$M,'data 2026'!$E:$E,'TỔNG BP'!$L2464,'data 2026'!$V:$V,'TỔNG BP'!$C2464,'data 2026'!$K:$K,'TỔNG BP'!N$1)/10^6</f>
        <v>0</v>
      </c>
      <c r="O2464" s="381">
        <f>SUMIFS('data 2026'!$M:$M,'data 2026'!$E:$E,'TỔNG BP'!$L2464,'data 2026'!$V:$V,'TỔNG BP'!$C2464,'data 2026'!$K:$K,'TỔNG BP'!O$1)/10^6</f>
        <v>0</v>
      </c>
      <c r="P2464" s="381">
        <f>SUMIFS('data 2026'!$M:$M,'data 2026'!$E:$E,'TỔNG BP'!$L2464,'data 2026'!$V:$V,'TỔNG BP'!$C2464,'data 2026'!$K:$K,'TỔNG BP'!P$1)/10^6</f>
        <v>0</v>
      </c>
      <c r="Q2464" s="381">
        <f>SUMIFS('data 2026'!$M:$M,'data 2026'!$E:$E,'TỔNG BP'!$L2464,'data 2026'!$V:$V,'TỔNG BP'!$C2464,'data 2026'!$K:$K,'TỔNG BP'!Q$1)/10^6</f>
        <v>0</v>
      </c>
      <c r="R2464" s="381">
        <f>SUMIFS('data 2026'!$M:$M,'data 2026'!$E:$E,'TỔNG BP'!$L2464,'data 2026'!$V:$V,'TỔNG BP'!$C2464,'data 2026'!$K:$K,'TỔNG BP'!R$1)/10^6</f>
        <v>0</v>
      </c>
      <c r="S2464" s="381">
        <f>SUMIFS('data 2026'!$M:$M,'data 2026'!$E:$E,'TỔNG BP'!$L2464,'data 2026'!$V:$V,'TỔNG BP'!$C2464,'data 2026'!$K:$K,'TỔNG BP'!S$1)/10^6</f>
        <v>0</v>
      </c>
      <c r="T2464" s="381">
        <f>SUMIFS('data 2026'!$M:$M,'data 2026'!$E:$E,'TỔNG BP'!$L2464,'data 2026'!$V:$V,'TỔNG BP'!$C2464,'data 2026'!$K:$K,'TỔNG BP'!T$1)/10^6</f>
        <v>0</v>
      </c>
      <c r="U2464" s="381">
        <f>SUMIFS('data 2026'!$M:$M,'data 2026'!$E:$E,'TỔNG BP'!$L2464,'data 2026'!$V:$V,'TỔNG BP'!$C2464,'data 2026'!$K:$K,'TỔNG BP'!U$1)/10^6</f>
        <v>0</v>
      </c>
      <c r="V2464" s="381">
        <f>SUMIFS('data 2026'!$M:$M,'data 2026'!$E:$E,'TỔNG BP'!$L2464,'data 2026'!$V:$V,'TỔNG BP'!$C2464,'data 2026'!$K:$K,'TỔNG BP'!V$1)/10^6</f>
        <v>0</v>
      </c>
      <c r="W2464" s="381">
        <f>SUMIFS('data 2026'!$M:$M,'data 2026'!$E:$E,'TỔNG BP'!$L2464,'data 2026'!$V:$V,'TỔNG BP'!$C2464,'data 2026'!$K:$K,'TỔNG BP'!W$1)/10^6</f>
        <v>0</v>
      </c>
      <c r="X2464" s="381">
        <f>SUMIFS('data 2026'!$M:$M,'data 2026'!$E:$E,'TỔNG BP'!$L2464,'data 2026'!$V:$V,'TỔNG BP'!$C2464,'data 2026'!$K:$K,'TỔNG BP'!X$1)/10^6</f>
        <v>0</v>
      </c>
      <c r="Y2464" s="381">
        <f>SUMIFS('data 2026'!$M:$M,'data 2026'!$E:$E,'TỔNG BP'!$L2464,'data 2026'!$V:$V,'TỔNG BP'!$C2464,'data 2026'!$K:$K,'TỔNG BP'!Y$1)/10^6</f>
        <v>0</v>
      </c>
      <c r="Z2464" s="381">
        <f t="shared" si="80"/>
        <v>0</v>
      </c>
      <c r="AA2464" s="382">
        <f>SUMIFS('Data 2025'!L:L,'Data 2025'!D:D,'TỔNG BP'!$L2464,'Data 2025'!A:A,'TỔNG BP'!$C2464)/10^6</f>
        <v>0</v>
      </c>
      <c r="AB2464" s="386">
        <f t="shared" si="79"/>
        <v>0</v>
      </c>
      <c r="AC2464" s="384">
        <f>IFERROR('TỔNG BP'!$AB2464/'TỔNG BP'!$AA2464,0)</f>
        <v>0</v>
      </c>
      <c r="AD2464" s="64" t="e">
        <v>#N/A</v>
      </c>
    </row>
    <row r="2465" spans="1:30">
      <c r="A2465" s="247"/>
      <c r="B2465" s="247"/>
      <c r="C2465" s="390" t="s">
        <v>1103</v>
      </c>
      <c r="D2465" s="337" t="s">
        <v>405</v>
      </c>
      <c r="E2465" s="338" t="s">
        <v>825</v>
      </c>
      <c r="F2465" s="338" t="s">
        <v>977</v>
      </c>
      <c r="G2465" s="338" t="s">
        <v>971</v>
      </c>
      <c r="H2465" s="338" t="s">
        <v>1092</v>
      </c>
      <c r="I2465" s="337" t="s">
        <v>439</v>
      </c>
      <c r="J2465" s="338" t="s">
        <v>978</v>
      </c>
      <c r="K2465" s="338" t="s">
        <v>32</v>
      </c>
      <c r="L2465" s="380" t="s">
        <v>441</v>
      </c>
      <c r="M2465" s="338" t="s">
        <v>440</v>
      </c>
      <c r="N2465" s="381">
        <f>SUMIFS('data 2026'!$M:$M,'data 2026'!$E:$E,'TỔNG BP'!$L2465,'data 2026'!$V:$V,'TỔNG BP'!$C2465,'data 2026'!$K:$K,'TỔNG BP'!N$1)/10^6</f>
        <v>0</v>
      </c>
      <c r="O2465" s="381">
        <f>SUMIFS('data 2026'!$M:$M,'data 2026'!$E:$E,'TỔNG BP'!$L2465,'data 2026'!$V:$V,'TỔNG BP'!$C2465,'data 2026'!$K:$K,'TỔNG BP'!O$1)/10^6</f>
        <v>0</v>
      </c>
      <c r="P2465" s="381">
        <f>SUMIFS('data 2026'!$M:$M,'data 2026'!$E:$E,'TỔNG BP'!$L2465,'data 2026'!$V:$V,'TỔNG BP'!$C2465,'data 2026'!$K:$K,'TỔNG BP'!P$1)/10^6</f>
        <v>0</v>
      </c>
      <c r="Q2465" s="381">
        <f>SUMIFS('data 2026'!$M:$M,'data 2026'!$E:$E,'TỔNG BP'!$L2465,'data 2026'!$V:$V,'TỔNG BP'!$C2465,'data 2026'!$K:$K,'TỔNG BP'!Q$1)/10^6</f>
        <v>0</v>
      </c>
      <c r="R2465" s="381">
        <f>SUMIFS('data 2026'!$M:$M,'data 2026'!$E:$E,'TỔNG BP'!$L2465,'data 2026'!$V:$V,'TỔNG BP'!$C2465,'data 2026'!$K:$K,'TỔNG BP'!R$1)/10^6</f>
        <v>0</v>
      </c>
      <c r="S2465" s="381">
        <f>SUMIFS('data 2026'!$M:$M,'data 2026'!$E:$E,'TỔNG BP'!$L2465,'data 2026'!$V:$V,'TỔNG BP'!$C2465,'data 2026'!$K:$K,'TỔNG BP'!S$1)/10^6</f>
        <v>0</v>
      </c>
      <c r="T2465" s="381">
        <f>SUMIFS('data 2026'!$M:$M,'data 2026'!$E:$E,'TỔNG BP'!$L2465,'data 2026'!$V:$V,'TỔNG BP'!$C2465,'data 2026'!$K:$K,'TỔNG BP'!T$1)/10^6</f>
        <v>0</v>
      </c>
      <c r="U2465" s="381">
        <f>SUMIFS('data 2026'!$M:$M,'data 2026'!$E:$E,'TỔNG BP'!$L2465,'data 2026'!$V:$V,'TỔNG BP'!$C2465,'data 2026'!$K:$K,'TỔNG BP'!U$1)/10^6</f>
        <v>0</v>
      </c>
      <c r="V2465" s="381">
        <f>SUMIFS('data 2026'!$M:$M,'data 2026'!$E:$E,'TỔNG BP'!$L2465,'data 2026'!$V:$V,'TỔNG BP'!$C2465,'data 2026'!$K:$K,'TỔNG BP'!V$1)/10^6</f>
        <v>0</v>
      </c>
      <c r="W2465" s="381">
        <f>SUMIFS('data 2026'!$M:$M,'data 2026'!$E:$E,'TỔNG BP'!$L2465,'data 2026'!$V:$V,'TỔNG BP'!$C2465,'data 2026'!$K:$K,'TỔNG BP'!W$1)/10^6</f>
        <v>0</v>
      </c>
      <c r="X2465" s="381">
        <f>SUMIFS('data 2026'!$M:$M,'data 2026'!$E:$E,'TỔNG BP'!$L2465,'data 2026'!$V:$V,'TỔNG BP'!$C2465,'data 2026'!$K:$K,'TỔNG BP'!X$1)/10^6</f>
        <v>0</v>
      </c>
      <c r="Y2465" s="381">
        <f>SUMIFS('data 2026'!$M:$M,'data 2026'!$E:$E,'TỔNG BP'!$L2465,'data 2026'!$V:$V,'TỔNG BP'!$C2465,'data 2026'!$K:$K,'TỔNG BP'!Y$1)/10^6</f>
        <v>0</v>
      </c>
      <c r="Z2465" s="381">
        <f t="shared" si="80"/>
        <v>0</v>
      </c>
      <c r="AA2465" s="382">
        <f>SUMIFS('Data 2025'!L:L,'Data 2025'!D:D,'TỔNG BP'!$L2465,'Data 2025'!A:A,'TỔNG BP'!$C2465)/10^6</f>
        <v>0</v>
      </c>
      <c r="AB2465" s="386">
        <f t="shared" si="79"/>
        <v>0</v>
      </c>
      <c r="AC2465" s="384">
        <f>IFERROR('TỔNG BP'!$AB2465/'TỔNG BP'!$AA2465,0)</f>
        <v>0</v>
      </c>
      <c r="AD2465" s="64" t="s">
        <v>1151</v>
      </c>
    </row>
    <row r="2466" spans="1:30">
      <c r="A2466" s="248"/>
      <c r="B2466" s="248"/>
      <c r="C2466" s="390" t="s">
        <v>1103</v>
      </c>
      <c r="D2466" s="337" t="s">
        <v>405</v>
      </c>
      <c r="E2466" s="338" t="s">
        <v>825</v>
      </c>
      <c r="F2466" s="338" t="s">
        <v>977</v>
      </c>
      <c r="G2466" s="338" t="s">
        <v>971</v>
      </c>
      <c r="H2466" s="338" t="s">
        <v>1092</v>
      </c>
      <c r="I2466" s="337" t="s">
        <v>442</v>
      </c>
      <c r="J2466" s="338" t="s">
        <v>979</v>
      </c>
      <c r="K2466" s="338" t="s">
        <v>32</v>
      </c>
      <c r="L2466" s="380" t="s">
        <v>444</v>
      </c>
      <c r="M2466" s="338" t="s">
        <v>443</v>
      </c>
      <c r="N2466" s="381">
        <f>SUMIFS('data 2026'!$M:$M,'data 2026'!$E:$E,'TỔNG BP'!$L2466,'data 2026'!$V:$V,'TỔNG BP'!$C2466,'data 2026'!$K:$K,'TỔNG BP'!N$1)/10^6</f>
        <v>0</v>
      </c>
      <c r="O2466" s="381">
        <f>SUMIFS('data 2026'!$M:$M,'data 2026'!$E:$E,'TỔNG BP'!$L2466,'data 2026'!$V:$V,'TỔNG BP'!$C2466,'data 2026'!$K:$K,'TỔNG BP'!O$1)/10^6</f>
        <v>0</v>
      </c>
      <c r="P2466" s="381">
        <f>SUMIFS('data 2026'!$M:$M,'data 2026'!$E:$E,'TỔNG BP'!$L2466,'data 2026'!$V:$V,'TỔNG BP'!$C2466,'data 2026'!$K:$K,'TỔNG BP'!P$1)/10^6</f>
        <v>0</v>
      </c>
      <c r="Q2466" s="381">
        <f>SUMIFS('data 2026'!$M:$M,'data 2026'!$E:$E,'TỔNG BP'!$L2466,'data 2026'!$V:$V,'TỔNG BP'!$C2466,'data 2026'!$K:$K,'TỔNG BP'!Q$1)/10^6</f>
        <v>0</v>
      </c>
      <c r="R2466" s="381">
        <f>SUMIFS('data 2026'!$M:$M,'data 2026'!$E:$E,'TỔNG BP'!$L2466,'data 2026'!$V:$V,'TỔNG BP'!$C2466,'data 2026'!$K:$K,'TỔNG BP'!R$1)/10^6</f>
        <v>0</v>
      </c>
      <c r="S2466" s="381">
        <f>SUMIFS('data 2026'!$M:$M,'data 2026'!$E:$E,'TỔNG BP'!$L2466,'data 2026'!$V:$V,'TỔNG BP'!$C2466,'data 2026'!$K:$K,'TỔNG BP'!S$1)/10^6</f>
        <v>0</v>
      </c>
      <c r="T2466" s="381">
        <f>SUMIFS('data 2026'!$M:$M,'data 2026'!$E:$E,'TỔNG BP'!$L2466,'data 2026'!$V:$V,'TỔNG BP'!$C2466,'data 2026'!$K:$K,'TỔNG BP'!T$1)/10^6</f>
        <v>0</v>
      </c>
      <c r="U2466" s="381">
        <f>SUMIFS('data 2026'!$M:$M,'data 2026'!$E:$E,'TỔNG BP'!$L2466,'data 2026'!$V:$V,'TỔNG BP'!$C2466,'data 2026'!$K:$K,'TỔNG BP'!U$1)/10^6</f>
        <v>0</v>
      </c>
      <c r="V2466" s="381">
        <f>SUMIFS('data 2026'!$M:$M,'data 2026'!$E:$E,'TỔNG BP'!$L2466,'data 2026'!$V:$V,'TỔNG BP'!$C2466,'data 2026'!$K:$K,'TỔNG BP'!V$1)/10^6</f>
        <v>0</v>
      </c>
      <c r="W2466" s="381">
        <f>SUMIFS('data 2026'!$M:$M,'data 2026'!$E:$E,'TỔNG BP'!$L2466,'data 2026'!$V:$V,'TỔNG BP'!$C2466,'data 2026'!$K:$K,'TỔNG BP'!W$1)/10^6</f>
        <v>0</v>
      </c>
      <c r="X2466" s="381">
        <f>SUMIFS('data 2026'!$M:$M,'data 2026'!$E:$E,'TỔNG BP'!$L2466,'data 2026'!$V:$V,'TỔNG BP'!$C2466,'data 2026'!$K:$K,'TỔNG BP'!X$1)/10^6</f>
        <v>0</v>
      </c>
      <c r="Y2466" s="381">
        <f>SUMIFS('data 2026'!$M:$M,'data 2026'!$E:$E,'TỔNG BP'!$L2466,'data 2026'!$V:$V,'TỔNG BP'!$C2466,'data 2026'!$K:$K,'TỔNG BP'!Y$1)/10^6</f>
        <v>0</v>
      </c>
      <c r="Z2466" s="381">
        <f t="shared" si="80"/>
        <v>0</v>
      </c>
      <c r="AA2466" s="382">
        <f>SUMIFS('Data 2025'!L:L,'Data 2025'!D:D,'TỔNG BP'!$L2466,'Data 2025'!A:A,'TỔNG BP'!$C2466)/10^6</f>
        <v>0</v>
      </c>
      <c r="AB2466" s="386">
        <f t="shared" si="79"/>
        <v>0</v>
      </c>
      <c r="AC2466" s="384">
        <f>IFERROR('TỔNG BP'!$AB2466/'TỔNG BP'!$AA2466,0)</f>
        <v>0</v>
      </c>
      <c r="AD2466" s="64" t="e">
        <v>#N/A</v>
      </c>
    </row>
    <row r="2467" spans="1:30">
      <c r="A2467" s="247"/>
      <c r="B2467" s="247"/>
      <c r="C2467" s="390" t="s">
        <v>1103</v>
      </c>
      <c r="D2467" s="337" t="s">
        <v>405</v>
      </c>
      <c r="E2467" s="338" t="s">
        <v>825</v>
      </c>
      <c r="F2467" s="338" t="s">
        <v>977</v>
      </c>
      <c r="G2467" s="338" t="s">
        <v>971</v>
      </c>
      <c r="H2467" s="338" t="s">
        <v>1092</v>
      </c>
      <c r="I2467" s="337" t="s">
        <v>445</v>
      </c>
      <c r="J2467" s="338" t="s">
        <v>980</v>
      </c>
      <c r="K2467" s="338" t="s">
        <v>32</v>
      </c>
      <c r="L2467" s="380" t="s">
        <v>447</v>
      </c>
      <c r="M2467" s="338" t="s">
        <v>446</v>
      </c>
      <c r="N2467" s="381">
        <f>SUMIFS('data 2026'!$M:$M,'data 2026'!$E:$E,'TỔNG BP'!$L2467,'data 2026'!$V:$V,'TỔNG BP'!$C2467,'data 2026'!$K:$K,'TỔNG BP'!N$1)/10^6</f>
        <v>0</v>
      </c>
      <c r="O2467" s="381">
        <f>SUMIFS('data 2026'!$M:$M,'data 2026'!$E:$E,'TỔNG BP'!$L2467,'data 2026'!$V:$V,'TỔNG BP'!$C2467,'data 2026'!$K:$K,'TỔNG BP'!O$1)/10^6</f>
        <v>0</v>
      </c>
      <c r="P2467" s="381">
        <f>SUMIFS('data 2026'!$M:$M,'data 2026'!$E:$E,'TỔNG BP'!$L2467,'data 2026'!$V:$V,'TỔNG BP'!$C2467,'data 2026'!$K:$K,'TỔNG BP'!P$1)/10^6</f>
        <v>0</v>
      </c>
      <c r="Q2467" s="381">
        <f>SUMIFS('data 2026'!$M:$M,'data 2026'!$E:$E,'TỔNG BP'!$L2467,'data 2026'!$V:$V,'TỔNG BP'!$C2467,'data 2026'!$K:$K,'TỔNG BP'!Q$1)/10^6</f>
        <v>0</v>
      </c>
      <c r="R2467" s="381">
        <f>SUMIFS('data 2026'!$M:$M,'data 2026'!$E:$E,'TỔNG BP'!$L2467,'data 2026'!$V:$V,'TỔNG BP'!$C2467,'data 2026'!$K:$K,'TỔNG BP'!R$1)/10^6</f>
        <v>0</v>
      </c>
      <c r="S2467" s="381">
        <f>SUMIFS('data 2026'!$M:$M,'data 2026'!$E:$E,'TỔNG BP'!$L2467,'data 2026'!$V:$V,'TỔNG BP'!$C2467,'data 2026'!$K:$K,'TỔNG BP'!S$1)/10^6</f>
        <v>0</v>
      </c>
      <c r="T2467" s="381">
        <f>SUMIFS('data 2026'!$M:$M,'data 2026'!$E:$E,'TỔNG BP'!$L2467,'data 2026'!$V:$V,'TỔNG BP'!$C2467,'data 2026'!$K:$K,'TỔNG BP'!T$1)/10^6</f>
        <v>0</v>
      </c>
      <c r="U2467" s="381">
        <f>SUMIFS('data 2026'!$M:$M,'data 2026'!$E:$E,'TỔNG BP'!$L2467,'data 2026'!$V:$V,'TỔNG BP'!$C2467,'data 2026'!$K:$K,'TỔNG BP'!U$1)/10^6</f>
        <v>0</v>
      </c>
      <c r="V2467" s="381">
        <f>SUMIFS('data 2026'!$M:$M,'data 2026'!$E:$E,'TỔNG BP'!$L2467,'data 2026'!$V:$V,'TỔNG BP'!$C2467,'data 2026'!$K:$K,'TỔNG BP'!V$1)/10^6</f>
        <v>0</v>
      </c>
      <c r="W2467" s="381">
        <f>SUMIFS('data 2026'!$M:$M,'data 2026'!$E:$E,'TỔNG BP'!$L2467,'data 2026'!$V:$V,'TỔNG BP'!$C2467,'data 2026'!$K:$K,'TỔNG BP'!W$1)/10^6</f>
        <v>0</v>
      </c>
      <c r="X2467" s="381">
        <f>SUMIFS('data 2026'!$M:$M,'data 2026'!$E:$E,'TỔNG BP'!$L2467,'data 2026'!$V:$V,'TỔNG BP'!$C2467,'data 2026'!$K:$K,'TỔNG BP'!X$1)/10^6</f>
        <v>0</v>
      </c>
      <c r="Y2467" s="381">
        <f>SUMIFS('data 2026'!$M:$M,'data 2026'!$E:$E,'TỔNG BP'!$L2467,'data 2026'!$V:$V,'TỔNG BP'!$C2467,'data 2026'!$K:$K,'TỔNG BP'!Y$1)/10^6</f>
        <v>0</v>
      </c>
      <c r="Z2467" s="381">
        <f t="shared" si="80"/>
        <v>0</v>
      </c>
      <c r="AA2467" s="382">
        <f>SUMIFS('Data 2025'!L:L,'Data 2025'!D:D,'TỔNG BP'!$L2467,'Data 2025'!A:A,'TỔNG BP'!$C2467)/10^6</f>
        <v>0</v>
      </c>
      <c r="AB2467" s="386">
        <f t="shared" si="79"/>
        <v>0</v>
      </c>
      <c r="AC2467" s="384">
        <f>IFERROR('TỔNG BP'!$AB2467/'TỔNG BP'!$AA2467,0)</f>
        <v>0</v>
      </c>
      <c r="AD2467" s="64" t="e">
        <v>#N/A</v>
      </c>
    </row>
    <row r="2468" spans="1:30">
      <c r="A2468" s="248"/>
      <c r="B2468" s="248"/>
      <c r="C2468" s="390" t="s">
        <v>1103</v>
      </c>
      <c r="D2468" s="337" t="s">
        <v>405</v>
      </c>
      <c r="E2468" s="338" t="s">
        <v>825</v>
      </c>
      <c r="F2468" s="338" t="s">
        <v>977</v>
      </c>
      <c r="G2468" s="338" t="s">
        <v>971</v>
      </c>
      <c r="H2468" s="338" t="s">
        <v>1092</v>
      </c>
      <c r="I2468" s="337" t="s">
        <v>445</v>
      </c>
      <c r="J2468" s="338" t="s">
        <v>980</v>
      </c>
      <c r="K2468" s="338" t="s">
        <v>32</v>
      </c>
      <c r="L2468" s="380" t="s">
        <v>448</v>
      </c>
      <c r="M2468" s="338" t="s">
        <v>446</v>
      </c>
      <c r="N2468" s="381">
        <f>SUMIFS('data 2026'!$M:$M,'data 2026'!$E:$E,'TỔNG BP'!$L2468,'data 2026'!$V:$V,'TỔNG BP'!$C2468,'data 2026'!$K:$K,'TỔNG BP'!N$1)/10^6</f>
        <v>0</v>
      </c>
      <c r="O2468" s="381">
        <f>SUMIFS('data 2026'!$M:$M,'data 2026'!$E:$E,'TỔNG BP'!$L2468,'data 2026'!$V:$V,'TỔNG BP'!$C2468,'data 2026'!$K:$K,'TỔNG BP'!O$1)/10^6</f>
        <v>0</v>
      </c>
      <c r="P2468" s="381">
        <f>SUMIFS('data 2026'!$M:$M,'data 2026'!$E:$E,'TỔNG BP'!$L2468,'data 2026'!$V:$V,'TỔNG BP'!$C2468,'data 2026'!$K:$K,'TỔNG BP'!P$1)/10^6</f>
        <v>0</v>
      </c>
      <c r="Q2468" s="381">
        <f>SUMIFS('data 2026'!$M:$M,'data 2026'!$E:$E,'TỔNG BP'!$L2468,'data 2026'!$V:$V,'TỔNG BP'!$C2468,'data 2026'!$K:$K,'TỔNG BP'!Q$1)/10^6</f>
        <v>0</v>
      </c>
      <c r="R2468" s="381">
        <f>SUMIFS('data 2026'!$M:$M,'data 2026'!$E:$E,'TỔNG BP'!$L2468,'data 2026'!$V:$V,'TỔNG BP'!$C2468,'data 2026'!$K:$K,'TỔNG BP'!R$1)/10^6</f>
        <v>0</v>
      </c>
      <c r="S2468" s="381">
        <f>SUMIFS('data 2026'!$M:$M,'data 2026'!$E:$E,'TỔNG BP'!$L2468,'data 2026'!$V:$V,'TỔNG BP'!$C2468,'data 2026'!$K:$K,'TỔNG BP'!S$1)/10^6</f>
        <v>0</v>
      </c>
      <c r="T2468" s="381">
        <f>SUMIFS('data 2026'!$M:$M,'data 2026'!$E:$E,'TỔNG BP'!$L2468,'data 2026'!$V:$V,'TỔNG BP'!$C2468,'data 2026'!$K:$K,'TỔNG BP'!T$1)/10^6</f>
        <v>0</v>
      </c>
      <c r="U2468" s="381">
        <f>SUMIFS('data 2026'!$M:$M,'data 2026'!$E:$E,'TỔNG BP'!$L2468,'data 2026'!$V:$V,'TỔNG BP'!$C2468,'data 2026'!$K:$K,'TỔNG BP'!U$1)/10^6</f>
        <v>0</v>
      </c>
      <c r="V2468" s="381">
        <f>SUMIFS('data 2026'!$M:$M,'data 2026'!$E:$E,'TỔNG BP'!$L2468,'data 2026'!$V:$V,'TỔNG BP'!$C2468,'data 2026'!$K:$K,'TỔNG BP'!V$1)/10^6</f>
        <v>0</v>
      </c>
      <c r="W2468" s="381">
        <f>SUMIFS('data 2026'!$M:$M,'data 2026'!$E:$E,'TỔNG BP'!$L2468,'data 2026'!$V:$V,'TỔNG BP'!$C2468,'data 2026'!$K:$K,'TỔNG BP'!W$1)/10^6</f>
        <v>0</v>
      </c>
      <c r="X2468" s="381">
        <f>SUMIFS('data 2026'!$M:$M,'data 2026'!$E:$E,'TỔNG BP'!$L2468,'data 2026'!$V:$V,'TỔNG BP'!$C2468,'data 2026'!$K:$K,'TỔNG BP'!X$1)/10^6</f>
        <v>0</v>
      </c>
      <c r="Y2468" s="381">
        <f>SUMIFS('data 2026'!$M:$M,'data 2026'!$E:$E,'TỔNG BP'!$L2468,'data 2026'!$V:$V,'TỔNG BP'!$C2468,'data 2026'!$K:$K,'TỔNG BP'!Y$1)/10^6</f>
        <v>0</v>
      </c>
      <c r="Z2468" s="381">
        <f t="shared" si="80"/>
        <v>0</v>
      </c>
      <c r="AA2468" s="382">
        <f>SUMIFS('Data 2025'!L:L,'Data 2025'!D:D,'TỔNG BP'!$L2468,'Data 2025'!A:A,'TỔNG BP'!$C2468)/10^6</f>
        <v>0</v>
      </c>
      <c r="AB2468" s="386">
        <f t="shared" si="79"/>
        <v>0</v>
      </c>
      <c r="AC2468" s="384">
        <f>IFERROR('TỔNG BP'!$AB2468/'TỔNG BP'!$AA2468,0)</f>
        <v>0</v>
      </c>
      <c r="AD2468" s="64" t="e">
        <v>#N/A</v>
      </c>
    </row>
    <row r="2469" spans="1:30">
      <c r="A2469" s="247"/>
      <c r="B2469" s="247"/>
      <c r="C2469" s="390" t="s">
        <v>1103</v>
      </c>
      <c r="D2469" s="337" t="s">
        <v>405</v>
      </c>
      <c r="E2469" s="338" t="s">
        <v>825</v>
      </c>
      <c r="F2469" s="338" t="s">
        <v>977</v>
      </c>
      <c r="G2469" s="338" t="s">
        <v>971</v>
      </c>
      <c r="H2469" s="338" t="s">
        <v>1092</v>
      </c>
      <c r="I2469" s="337" t="s">
        <v>449</v>
      </c>
      <c r="J2469" s="338" t="s">
        <v>981</v>
      </c>
      <c r="K2469" s="338" t="s">
        <v>32</v>
      </c>
      <c r="L2469" s="380" t="s">
        <v>451</v>
      </c>
      <c r="M2469" s="338" t="s">
        <v>450</v>
      </c>
      <c r="N2469" s="381">
        <f>SUMIFS('data 2026'!$M:$M,'data 2026'!$E:$E,'TỔNG BP'!$L2469,'data 2026'!$V:$V,'TỔNG BP'!$C2469,'data 2026'!$K:$K,'TỔNG BP'!N$1)/10^6</f>
        <v>0</v>
      </c>
      <c r="O2469" s="381">
        <f>SUMIFS('data 2026'!$M:$M,'data 2026'!$E:$E,'TỔNG BP'!$L2469,'data 2026'!$V:$V,'TỔNG BP'!$C2469,'data 2026'!$K:$K,'TỔNG BP'!O$1)/10^6</f>
        <v>0</v>
      </c>
      <c r="P2469" s="381">
        <f>SUMIFS('data 2026'!$M:$M,'data 2026'!$E:$E,'TỔNG BP'!$L2469,'data 2026'!$V:$V,'TỔNG BP'!$C2469,'data 2026'!$K:$K,'TỔNG BP'!P$1)/10^6</f>
        <v>0</v>
      </c>
      <c r="Q2469" s="381">
        <f>SUMIFS('data 2026'!$M:$M,'data 2026'!$E:$E,'TỔNG BP'!$L2469,'data 2026'!$V:$V,'TỔNG BP'!$C2469,'data 2026'!$K:$K,'TỔNG BP'!Q$1)/10^6</f>
        <v>0</v>
      </c>
      <c r="R2469" s="381">
        <f>SUMIFS('data 2026'!$M:$M,'data 2026'!$E:$E,'TỔNG BP'!$L2469,'data 2026'!$V:$V,'TỔNG BP'!$C2469,'data 2026'!$K:$K,'TỔNG BP'!R$1)/10^6</f>
        <v>0</v>
      </c>
      <c r="S2469" s="381">
        <f>SUMIFS('data 2026'!$M:$M,'data 2026'!$E:$E,'TỔNG BP'!$L2469,'data 2026'!$V:$V,'TỔNG BP'!$C2469,'data 2026'!$K:$K,'TỔNG BP'!S$1)/10^6</f>
        <v>0</v>
      </c>
      <c r="T2469" s="381">
        <f>SUMIFS('data 2026'!$M:$M,'data 2026'!$E:$E,'TỔNG BP'!$L2469,'data 2026'!$V:$V,'TỔNG BP'!$C2469,'data 2026'!$K:$K,'TỔNG BP'!T$1)/10^6</f>
        <v>0</v>
      </c>
      <c r="U2469" s="381">
        <f>SUMIFS('data 2026'!$M:$M,'data 2026'!$E:$E,'TỔNG BP'!$L2469,'data 2026'!$V:$V,'TỔNG BP'!$C2469,'data 2026'!$K:$K,'TỔNG BP'!U$1)/10^6</f>
        <v>0</v>
      </c>
      <c r="V2469" s="381">
        <f>SUMIFS('data 2026'!$M:$M,'data 2026'!$E:$E,'TỔNG BP'!$L2469,'data 2026'!$V:$V,'TỔNG BP'!$C2469,'data 2026'!$K:$K,'TỔNG BP'!V$1)/10^6</f>
        <v>0</v>
      </c>
      <c r="W2469" s="381">
        <f>SUMIFS('data 2026'!$M:$M,'data 2026'!$E:$E,'TỔNG BP'!$L2469,'data 2026'!$V:$V,'TỔNG BP'!$C2469,'data 2026'!$K:$K,'TỔNG BP'!W$1)/10^6</f>
        <v>0</v>
      </c>
      <c r="X2469" s="381">
        <f>SUMIFS('data 2026'!$M:$M,'data 2026'!$E:$E,'TỔNG BP'!$L2469,'data 2026'!$V:$V,'TỔNG BP'!$C2469,'data 2026'!$K:$K,'TỔNG BP'!X$1)/10^6</f>
        <v>0</v>
      </c>
      <c r="Y2469" s="381">
        <f>SUMIFS('data 2026'!$M:$M,'data 2026'!$E:$E,'TỔNG BP'!$L2469,'data 2026'!$V:$V,'TỔNG BP'!$C2469,'data 2026'!$K:$K,'TỔNG BP'!Y$1)/10^6</f>
        <v>0</v>
      </c>
      <c r="Z2469" s="381">
        <f t="shared" si="80"/>
        <v>0</v>
      </c>
      <c r="AA2469" s="382">
        <f>SUMIFS('Data 2025'!L:L,'Data 2025'!D:D,'TỔNG BP'!$L2469,'Data 2025'!A:A,'TỔNG BP'!$C2469)/10^6</f>
        <v>0</v>
      </c>
      <c r="AB2469" s="386">
        <f t="shared" si="79"/>
        <v>0</v>
      </c>
      <c r="AC2469" s="384">
        <f>IFERROR('TỔNG BP'!$AB2469/'TỔNG BP'!$AA2469,0)</f>
        <v>0</v>
      </c>
      <c r="AD2469" s="64" t="e">
        <v>#N/A</v>
      </c>
    </row>
    <row r="2470" spans="1:30">
      <c r="A2470" s="248"/>
      <c r="B2470" s="248"/>
      <c r="C2470" s="390" t="s">
        <v>1103</v>
      </c>
      <c r="D2470" s="337" t="s">
        <v>405</v>
      </c>
      <c r="E2470" s="338" t="s">
        <v>825</v>
      </c>
      <c r="F2470" s="338" t="s">
        <v>977</v>
      </c>
      <c r="G2470" s="338" t="s">
        <v>971</v>
      </c>
      <c r="H2470" s="338" t="s">
        <v>1092</v>
      </c>
      <c r="I2470" s="337" t="s">
        <v>452</v>
      </c>
      <c r="J2470" s="338" t="s">
        <v>982</v>
      </c>
      <c r="K2470" s="338" t="s">
        <v>32</v>
      </c>
      <c r="L2470" s="380" t="s">
        <v>454</v>
      </c>
      <c r="M2470" s="338" t="s">
        <v>983</v>
      </c>
      <c r="N2470" s="381">
        <f>SUMIFS('data 2026'!$M:$M,'data 2026'!$E:$E,'TỔNG BP'!$L2470,'data 2026'!$V:$V,'TỔNG BP'!$C2470,'data 2026'!$K:$K,'TỔNG BP'!N$1)/10^6</f>
        <v>0</v>
      </c>
      <c r="O2470" s="381">
        <f>SUMIFS('data 2026'!$M:$M,'data 2026'!$E:$E,'TỔNG BP'!$L2470,'data 2026'!$V:$V,'TỔNG BP'!$C2470,'data 2026'!$K:$K,'TỔNG BP'!O$1)/10^6</f>
        <v>0</v>
      </c>
      <c r="P2470" s="381">
        <f>SUMIFS('data 2026'!$M:$M,'data 2026'!$E:$E,'TỔNG BP'!$L2470,'data 2026'!$V:$V,'TỔNG BP'!$C2470,'data 2026'!$K:$K,'TỔNG BP'!P$1)/10^6</f>
        <v>0</v>
      </c>
      <c r="Q2470" s="381">
        <f>SUMIFS('data 2026'!$M:$M,'data 2026'!$E:$E,'TỔNG BP'!$L2470,'data 2026'!$V:$V,'TỔNG BP'!$C2470,'data 2026'!$K:$K,'TỔNG BP'!Q$1)/10^6</f>
        <v>0</v>
      </c>
      <c r="R2470" s="381">
        <f>SUMIFS('data 2026'!$M:$M,'data 2026'!$E:$E,'TỔNG BP'!$L2470,'data 2026'!$V:$V,'TỔNG BP'!$C2470,'data 2026'!$K:$K,'TỔNG BP'!R$1)/10^6</f>
        <v>0</v>
      </c>
      <c r="S2470" s="381">
        <f>SUMIFS('data 2026'!$M:$M,'data 2026'!$E:$E,'TỔNG BP'!$L2470,'data 2026'!$V:$V,'TỔNG BP'!$C2470,'data 2026'!$K:$K,'TỔNG BP'!S$1)/10^6</f>
        <v>0</v>
      </c>
      <c r="T2470" s="381">
        <f>SUMIFS('data 2026'!$M:$M,'data 2026'!$E:$E,'TỔNG BP'!$L2470,'data 2026'!$V:$V,'TỔNG BP'!$C2470,'data 2026'!$K:$K,'TỔNG BP'!T$1)/10^6</f>
        <v>0</v>
      </c>
      <c r="U2470" s="381">
        <f>SUMIFS('data 2026'!$M:$M,'data 2026'!$E:$E,'TỔNG BP'!$L2470,'data 2026'!$V:$V,'TỔNG BP'!$C2470,'data 2026'!$K:$K,'TỔNG BP'!U$1)/10^6</f>
        <v>0</v>
      </c>
      <c r="V2470" s="381">
        <f>SUMIFS('data 2026'!$M:$M,'data 2026'!$E:$E,'TỔNG BP'!$L2470,'data 2026'!$V:$V,'TỔNG BP'!$C2470,'data 2026'!$K:$K,'TỔNG BP'!V$1)/10^6</f>
        <v>0</v>
      </c>
      <c r="W2470" s="381">
        <f>SUMIFS('data 2026'!$M:$M,'data 2026'!$E:$E,'TỔNG BP'!$L2470,'data 2026'!$V:$V,'TỔNG BP'!$C2470,'data 2026'!$K:$K,'TỔNG BP'!W$1)/10^6</f>
        <v>0</v>
      </c>
      <c r="X2470" s="381">
        <f>SUMIFS('data 2026'!$M:$M,'data 2026'!$E:$E,'TỔNG BP'!$L2470,'data 2026'!$V:$V,'TỔNG BP'!$C2470,'data 2026'!$K:$K,'TỔNG BP'!X$1)/10^6</f>
        <v>0</v>
      </c>
      <c r="Y2470" s="381">
        <f>SUMIFS('data 2026'!$M:$M,'data 2026'!$E:$E,'TỔNG BP'!$L2470,'data 2026'!$V:$V,'TỔNG BP'!$C2470,'data 2026'!$K:$K,'TỔNG BP'!Y$1)/10^6</f>
        <v>0</v>
      </c>
      <c r="Z2470" s="381">
        <f t="shared" si="80"/>
        <v>0</v>
      </c>
      <c r="AA2470" s="382">
        <f>SUMIFS('Data 2025'!L:L,'Data 2025'!D:D,'TỔNG BP'!$L2470,'Data 2025'!A:A,'TỔNG BP'!$C2470)/10^6</f>
        <v>0</v>
      </c>
      <c r="AB2470" s="386">
        <f t="shared" si="79"/>
        <v>0</v>
      </c>
      <c r="AC2470" s="384">
        <f>IFERROR('TỔNG BP'!$AB2470/'TỔNG BP'!$AA2470,0)</f>
        <v>0</v>
      </c>
      <c r="AD2470" s="64" t="e">
        <v>#N/A</v>
      </c>
    </row>
    <row r="2471" spans="1:30">
      <c r="A2471" s="247"/>
      <c r="B2471" s="247"/>
      <c r="C2471" s="390" t="s">
        <v>1103</v>
      </c>
      <c r="D2471" s="337" t="s">
        <v>405</v>
      </c>
      <c r="E2471" s="338" t="s">
        <v>825</v>
      </c>
      <c r="F2471" s="338" t="s">
        <v>977</v>
      </c>
      <c r="G2471" s="338" t="s">
        <v>971</v>
      </c>
      <c r="H2471" s="338" t="s">
        <v>1092</v>
      </c>
      <c r="I2471" s="337" t="s">
        <v>452</v>
      </c>
      <c r="J2471" s="338" t="s">
        <v>982</v>
      </c>
      <c r="K2471" s="338" t="s">
        <v>32</v>
      </c>
      <c r="L2471" s="380" t="s">
        <v>455</v>
      </c>
      <c r="M2471" s="338" t="s">
        <v>983</v>
      </c>
      <c r="N2471" s="381">
        <f>SUMIFS('data 2026'!$M:$M,'data 2026'!$E:$E,'TỔNG BP'!$L2471,'data 2026'!$V:$V,'TỔNG BP'!$C2471,'data 2026'!$K:$K,'TỔNG BP'!N$1)/10^6</f>
        <v>0</v>
      </c>
      <c r="O2471" s="381">
        <f>SUMIFS('data 2026'!$M:$M,'data 2026'!$E:$E,'TỔNG BP'!$L2471,'data 2026'!$V:$V,'TỔNG BP'!$C2471,'data 2026'!$K:$K,'TỔNG BP'!O$1)/10^6</f>
        <v>0</v>
      </c>
      <c r="P2471" s="381">
        <f>SUMIFS('data 2026'!$M:$M,'data 2026'!$E:$E,'TỔNG BP'!$L2471,'data 2026'!$V:$V,'TỔNG BP'!$C2471,'data 2026'!$K:$K,'TỔNG BP'!P$1)/10^6</f>
        <v>0</v>
      </c>
      <c r="Q2471" s="381">
        <f>SUMIFS('data 2026'!$M:$M,'data 2026'!$E:$E,'TỔNG BP'!$L2471,'data 2026'!$V:$V,'TỔNG BP'!$C2471,'data 2026'!$K:$K,'TỔNG BP'!Q$1)/10^6</f>
        <v>0</v>
      </c>
      <c r="R2471" s="381">
        <f>SUMIFS('data 2026'!$M:$M,'data 2026'!$E:$E,'TỔNG BP'!$L2471,'data 2026'!$V:$V,'TỔNG BP'!$C2471,'data 2026'!$K:$K,'TỔNG BP'!R$1)/10^6</f>
        <v>0</v>
      </c>
      <c r="S2471" s="381">
        <f>SUMIFS('data 2026'!$M:$M,'data 2026'!$E:$E,'TỔNG BP'!$L2471,'data 2026'!$V:$V,'TỔNG BP'!$C2471,'data 2026'!$K:$K,'TỔNG BP'!S$1)/10^6</f>
        <v>0</v>
      </c>
      <c r="T2471" s="381">
        <f>SUMIFS('data 2026'!$M:$M,'data 2026'!$E:$E,'TỔNG BP'!$L2471,'data 2026'!$V:$V,'TỔNG BP'!$C2471,'data 2026'!$K:$K,'TỔNG BP'!T$1)/10^6</f>
        <v>0</v>
      </c>
      <c r="U2471" s="381">
        <f>SUMIFS('data 2026'!$M:$M,'data 2026'!$E:$E,'TỔNG BP'!$L2471,'data 2026'!$V:$V,'TỔNG BP'!$C2471,'data 2026'!$K:$K,'TỔNG BP'!U$1)/10^6</f>
        <v>0</v>
      </c>
      <c r="V2471" s="381">
        <f>SUMIFS('data 2026'!$M:$M,'data 2026'!$E:$E,'TỔNG BP'!$L2471,'data 2026'!$V:$V,'TỔNG BP'!$C2471,'data 2026'!$K:$K,'TỔNG BP'!V$1)/10^6</f>
        <v>0</v>
      </c>
      <c r="W2471" s="381">
        <f>SUMIFS('data 2026'!$M:$M,'data 2026'!$E:$E,'TỔNG BP'!$L2471,'data 2026'!$V:$V,'TỔNG BP'!$C2471,'data 2026'!$K:$K,'TỔNG BP'!W$1)/10^6</f>
        <v>0</v>
      </c>
      <c r="X2471" s="381">
        <f>SUMIFS('data 2026'!$M:$M,'data 2026'!$E:$E,'TỔNG BP'!$L2471,'data 2026'!$V:$V,'TỔNG BP'!$C2471,'data 2026'!$K:$K,'TỔNG BP'!X$1)/10^6</f>
        <v>0</v>
      </c>
      <c r="Y2471" s="381">
        <f>SUMIFS('data 2026'!$M:$M,'data 2026'!$E:$E,'TỔNG BP'!$L2471,'data 2026'!$V:$V,'TỔNG BP'!$C2471,'data 2026'!$K:$K,'TỔNG BP'!Y$1)/10^6</f>
        <v>0</v>
      </c>
      <c r="Z2471" s="381">
        <f t="shared" si="80"/>
        <v>0</v>
      </c>
      <c r="AA2471" s="382">
        <f>SUMIFS('Data 2025'!L:L,'Data 2025'!D:D,'TỔNG BP'!$L2471,'Data 2025'!A:A,'TỔNG BP'!$C2471)/10^6</f>
        <v>0</v>
      </c>
      <c r="AB2471" s="386">
        <f t="shared" si="79"/>
        <v>0</v>
      </c>
      <c r="AC2471" s="384">
        <f>IFERROR('TỔNG BP'!$AB2471/'TỔNG BP'!$AA2471,0)</f>
        <v>0</v>
      </c>
      <c r="AD2471" s="64" t="e">
        <v>#N/A</v>
      </c>
    </row>
    <row r="2472" spans="1:30">
      <c r="A2472" s="248"/>
      <c r="B2472" s="248"/>
      <c r="C2472" s="390" t="s">
        <v>1103</v>
      </c>
      <c r="D2472" s="337" t="s">
        <v>405</v>
      </c>
      <c r="E2472" s="338" t="s">
        <v>825</v>
      </c>
      <c r="F2472" s="338" t="s">
        <v>984</v>
      </c>
      <c r="G2472" s="338" t="s">
        <v>971</v>
      </c>
      <c r="H2472" s="338" t="s">
        <v>985</v>
      </c>
      <c r="I2472" s="337" t="s">
        <v>457</v>
      </c>
      <c r="J2472" s="338" t="s">
        <v>985</v>
      </c>
      <c r="K2472" s="338" t="s">
        <v>32</v>
      </c>
      <c r="L2472" s="380" t="s">
        <v>458</v>
      </c>
      <c r="M2472" s="338" t="s">
        <v>51</v>
      </c>
      <c r="N2472" s="381">
        <f>SUMIFS('data 2026'!$M:$M,'data 2026'!$E:$E,'TỔNG BP'!$L2472,'data 2026'!$V:$V,'TỔNG BP'!$C2472,'data 2026'!$K:$K,'TỔNG BP'!N$1)/10^6</f>
        <v>0</v>
      </c>
      <c r="O2472" s="381">
        <f>SUMIFS('data 2026'!$M:$M,'data 2026'!$E:$E,'TỔNG BP'!$L2472,'data 2026'!$V:$V,'TỔNG BP'!$C2472,'data 2026'!$K:$K,'TỔNG BP'!O$1)/10^6</f>
        <v>0</v>
      </c>
      <c r="P2472" s="381">
        <f>SUMIFS('data 2026'!$M:$M,'data 2026'!$E:$E,'TỔNG BP'!$L2472,'data 2026'!$V:$V,'TỔNG BP'!$C2472,'data 2026'!$K:$K,'TỔNG BP'!P$1)/10^6</f>
        <v>0</v>
      </c>
      <c r="Q2472" s="381">
        <f>SUMIFS('data 2026'!$M:$M,'data 2026'!$E:$E,'TỔNG BP'!$L2472,'data 2026'!$V:$V,'TỔNG BP'!$C2472,'data 2026'!$K:$K,'TỔNG BP'!Q$1)/10^6</f>
        <v>0</v>
      </c>
      <c r="R2472" s="381">
        <f>SUMIFS('data 2026'!$M:$M,'data 2026'!$E:$E,'TỔNG BP'!$L2472,'data 2026'!$V:$V,'TỔNG BP'!$C2472,'data 2026'!$K:$K,'TỔNG BP'!R$1)/10^6</f>
        <v>0</v>
      </c>
      <c r="S2472" s="381">
        <f>SUMIFS('data 2026'!$M:$M,'data 2026'!$E:$E,'TỔNG BP'!$L2472,'data 2026'!$V:$V,'TỔNG BP'!$C2472,'data 2026'!$K:$K,'TỔNG BP'!S$1)/10^6</f>
        <v>0</v>
      </c>
      <c r="T2472" s="381">
        <f>SUMIFS('data 2026'!$M:$M,'data 2026'!$E:$E,'TỔNG BP'!$L2472,'data 2026'!$V:$V,'TỔNG BP'!$C2472,'data 2026'!$K:$K,'TỔNG BP'!T$1)/10^6</f>
        <v>0</v>
      </c>
      <c r="U2472" s="381">
        <f>SUMIFS('data 2026'!$M:$M,'data 2026'!$E:$E,'TỔNG BP'!$L2472,'data 2026'!$V:$V,'TỔNG BP'!$C2472,'data 2026'!$K:$K,'TỔNG BP'!U$1)/10^6</f>
        <v>0</v>
      </c>
      <c r="V2472" s="381">
        <f>SUMIFS('data 2026'!$M:$M,'data 2026'!$E:$E,'TỔNG BP'!$L2472,'data 2026'!$V:$V,'TỔNG BP'!$C2472,'data 2026'!$K:$K,'TỔNG BP'!V$1)/10^6</f>
        <v>0</v>
      </c>
      <c r="W2472" s="381">
        <f>SUMIFS('data 2026'!$M:$M,'data 2026'!$E:$E,'TỔNG BP'!$L2472,'data 2026'!$V:$V,'TỔNG BP'!$C2472,'data 2026'!$K:$K,'TỔNG BP'!W$1)/10^6</f>
        <v>0</v>
      </c>
      <c r="X2472" s="381">
        <f>SUMIFS('data 2026'!$M:$M,'data 2026'!$E:$E,'TỔNG BP'!$L2472,'data 2026'!$V:$V,'TỔNG BP'!$C2472,'data 2026'!$K:$K,'TỔNG BP'!X$1)/10^6</f>
        <v>0</v>
      </c>
      <c r="Y2472" s="381">
        <f>SUMIFS('data 2026'!$M:$M,'data 2026'!$E:$E,'TỔNG BP'!$L2472,'data 2026'!$V:$V,'TỔNG BP'!$C2472,'data 2026'!$K:$K,'TỔNG BP'!Y$1)/10^6</f>
        <v>0</v>
      </c>
      <c r="Z2472" s="381">
        <f t="shared" si="80"/>
        <v>0</v>
      </c>
      <c r="AA2472" s="382">
        <f>SUMIFS('Data 2025'!L:L,'Data 2025'!D:D,'TỔNG BP'!$L2472,'Data 2025'!A:A,'TỔNG BP'!$C2472)/10^6</f>
        <v>0</v>
      </c>
      <c r="AB2472" s="386">
        <f t="shared" si="79"/>
        <v>0</v>
      </c>
      <c r="AC2472" s="384">
        <f>IFERROR('TỔNG BP'!$AB2472/'TỔNG BP'!$AA2472,0)</f>
        <v>0</v>
      </c>
      <c r="AD2472" s="64" t="s">
        <v>1149</v>
      </c>
    </row>
    <row r="2473" spans="1:30">
      <c r="A2473" s="247"/>
      <c r="B2473" s="247"/>
      <c r="C2473" s="390" t="s">
        <v>1103</v>
      </c>
      <c r="D2473" s="337" t="s">
        <v>405</v>
      </c>
      <c r="E2473" s="338" t="s">
        <v>825</v>
      </c>
      <c r="F2473" s="338" t="s">
        <v>986</v>
      </c>
      <c r="G2473" s="338" t="s">
        <v>971</v>
      </c>
      <c r="H2473" s="338" t="s">
        <v>987</v>
      </c>
      <c r="I2473" s="337" t="s">
        <v>461</v>
      </c>
      <c r="J2473" s="338" t="s">
        <v>987</v>
      </c>
      <c r="K2473" s="338" t="s">
        <v>32</v>
      </c>
      <c r="L2473" s="380" t="s">
        <v>462</v>
      </c>
      <c r="M2473" s="338" t="s">
        <v>460</v>
      </c>
      <c r="N2473" s="381">
        <f>SUMIFS('data 2026'!$M:$M,'data 2026'!$E:$E,'TỔNG BP'!$L2473,'data 2026'!$V:$V,'TỔNG BP'!$C2473,'data 2026'!$K:$K,'TỔNG BP'!N$1)/10^6</f>
        <v>0</v>
      </c>
      <c r="O2473" s="381">
        <f>SUMIFS('data 2026'!$M:$M,'data 2026'!$E:$E,'TỔNG BP'!$L2473,'data 2026'!$V:$V,'TỔNG BP'!$C2473,'data 2026'!$K:$K,'TỔNG BP'!O$1)/10^6</f>
        <v>0</v>
      </c>
      <c r="P2473" s="381">
        <f>SUMIFS('data 2026'!$M:$M,'data 2026'!$E:$E,'TỔNG BP'!$L2473,'data 2026'!$V:$V,'TỔNG BP'!$C2473,'data 2026'!$K:$K,'TỔNG BP'!P$1)/10^6</f>
        <v>0</v>
      </c>
      <c r="Q2473" s="381">
        <f>SUMIFS('data 2026'!$M:$M,'data 2026'!$E:$E,'TỔNG BP'!$L2473,'data 2026'!$V:$V,'TỔNG BP'!$C2473,'data 2026'!$K:$K,'TỔNG BP'!Q$1)/10^6</f>
        <v>0</v>
      </c>
      <c r="R2473" s="381">
        <f>SUMIFS('data 2026'!$M:$M,'data 2026'!$E:$E,'TỔNG BP'!$L2473,'data 2026'!$V:$V,'TỔNG BP'!$C2473,'data 2026'!$K:$K,'TỔNG BP'!R$1)/10^6</f>
        <v>0</v>
      </c>
      <c r="S2473" s="381">
        <f>SUMIFS('data 2026'!$M:$M,'data 2026'!$E:$E,'TỔNG BP'!$L2473,'data 2026'!$V:$V,'TỔNG BP'!$C2473,'data 2026'!$K:$K,'TỔNG BP'!S$1)/10^6</f>
        <v>0</v>
      </c>
      <c r="T2473" s="381">
        <f>SUMIFS('data 2026'!$M:$M,'data 2026'!$E:$E,'TỔNG BP'!$L2473,'data 2026'!$V:$V,'TỔNG BP'!$C2473,'data 2026'!$K:$K,'TỔNG BP'!T$1)/10^6</f>
        <v>0</v>
      </c>
      <c r="U2473" s="381">
        <f>SUMIFS('data 2026'!$M:$M,'data 2026'!$E:$E,'TỔNG BP'!$L2473,'data 2026'!$V:$V,'TỔNG BP'!$C2473,'data 2026'!$K:$K,'TỔNG BP'!U$1)/10^6</f>
        <v>0</v>
      </c>
      <c r="V2473" s="381">
        <f>SUMIFS('data 2026'!$M:$M,'data 2026'!$E:$E,'TỔNG BP'!$L2473,'data 2026'!$V:$V,'TỔNG BP'!$C2473,'data 2026'!$K:$K,'TỔNG BP'!V$1)/10^6</f>
        <v>0</v>
      </c>
      <c r="W2473" s="381">
        <f>SUMIFS('data 2026'!$M:$M,'data 2026'!$E:$E,'TỔNG BP'!$L2473,'data 2026'!$V:$V,'TỔNG BP'!$C2473,'data 2026'!$K:$K,'TỔNG BP'!W$1)/10^6</f>
        <v>0</v>
      </c>
      <c r="X2473" s="381">
        <f>SUMIFS('data 2026'!$M:$M,'data 2026'!$E:$E,'TỔNG BP'!$L2473,'data 2026'!$V:$V,'TỔNG BP'!$C2473,'data 2026'!$K:$K,'TỔNG BP'!X$1)/10^6</f>
        <v>0</v>
      </c>
      <c r="Y2473" s="381">
        <f>SUMIFS('data 2026'!$M:$M,'data 2026'!$E:$E,'TỔNG BP'!$L2473,'data 2026'!$V:$V,'TỔNG BP'!$C2473,'data 2026'!$K:$K,'TỔNG BP'!Y$1)/10^6</f>
        <v>0</v>
      </c>
      <c r="Z2473" s="381">
        <f t="shared" si="80"/>
        <v>0</v>
      </c>
      <c r="AA2473" s="382">
        <f>SUMIFS('Data 2025'!L:L,'Data 2025'!D:D,'TỔNG BP'!$L2473,'Data 2025'!A:A,'TỔNG BP'!$C2473)/10^6</f>
        <v>0</v>
      </c>
      <c r="AB2473" s="386">
        <f t="shared" si="79"/>
        <v>0</v>
      </c>
      <c r="AC2473" s="384">
        <f>IFERROR('TỔNG BP'!$AB2473/'TỔNG BP'!$AA2473,0)</f>
        <v>0</v>
      </c>
      <c r="AD2473" s="64" t="e">
        <v>#VALUE!</v>
      </c>
    </row>
    <row r="2474" spans="1:30">
      <c r="A2474" s="248"/>
      <c r="B2474" s="248"/>
      <c r="C2474" s="390" t="s">
        <v>1103</v>
      </c>
      <c r="D2474" s="337" t="s">
        <v>405</v>
      </c>
      <c r="E2474" s="338" t="s">
        <v>825</v>
      </c>
      <c r="F2474" s="338" t="s">
        <v>988</v>
      </c>
      <c r="G2474" s="338" t="s">
        <v>971</v>
      </c>
      <c r="H2474" s="338" t="s">
        <v>989</v>
      </c>
      <c r="I2474" s="337" t="s">
        <v>465</v>
      </c>
      <c r="J2474" s="338" t="s">
        <v>990</v>
      </c>
      <c r="K2474" s="338" t="s">
        <v>32</v>
      </c>
      <c r="L2474" s="380" t="s">
        <v>467</v>
      </c>
      <c r="M2474" s="338" t="s">
        <v>991</v>
      </c>
      <c r="N2474" s="381">
        <f>SUMIFS('data 2026'!$M:$M,'data 2026'!$E:$E,'TỔNG BP'!$L2474,'data 2026'!$V:$V,'TỔNG BP'!$C2474,'data 2026'!$K:$K,'TỔNG BP'!N$1)/10^6</f>
        <v>0</v>
      </c>
      <c r="O2474" s="381">
        <f>SUMIFS('data 2026'!$M:$M,'data 2026'!$E:$E,'TỔNG BP'!$L2474,'data 2026'!$V:$V,'TỔNG BP'!$C2474,'data 2026'!$K:$K,'TỔNG BP'!O$1)/10^6</f>
        <v>0</v>
      </c>
      <c r="P2474" s="381">
        <f>SUMIFS('data 2026'!$M:$M,'data 2026'!$E:$E,'TỔNG BP'!$L2474,'data 2026'!$V:$V,'TỔNG BP'!$C2474,'data 2026'!$K:$K,'TỔNG BP'!P$1)/10^6</f>
        <v>0</v>
      </c>
      <c r="Q2474" s="381">
        <f>SUMIFS('data 2026'!$M:$M,'data 2026'!$E:$E,'TỔNG BP'!$L2474,'data 2026'!$V:$V,'TỔNG BP'!$C2474,'data 2026'!$K:$K,'TỔNG BP'!Q$1)/10^6</f>
        <v>0</v>
      </c>
      <c r="R2474" s="381">
        <f>SUMIFS('data 2026'!$M:$M,'data 2026'!$E:$E,'TỔNG BP'!$L2474,'data 2026'!$V:$V,'TỔNG BP'!$C2474,'data 2026'!$K:$K,'TỔNG BP'!R$1)/10^6</f>
        <v>0</v>
      </c>
      <c r="S2474" s="381">
        <f>SUMIFS('data 2026'!$M:$M,'data 2026'!$E:$E,'TỔNG BP'!$L2474,'data 2026'!$V:$V,'TỔNG BP'!$C2474,'data 2026'!$K:$K,'TỔNG BP'!S$1)/10^6</f>
        <v>0</v>
      </c>
      <c r="T2474" s="381">
        <f>SUMIFS('data 2026'!$M:$M,'data 2026'!$E:$E,'TỔNG BP'!$L2474,'data 2026'!$V:$V,'TỔNG BP'!$C2474,'data 2026'!$K:$K,'TỔNG BP'!T$1)/10^6</f>
        <v>0</v>
      </c>
      <c r="U2474" s="381">
        <f>SUMIFS('data 2026'!$M:$M,'data 2026'!$E:$E,'TỔNG BP'!$L2474,'data 2026'!$V:$V,'TỔNG BP'!$C2474,'data 2026'!$K:$K,'TỔNG BP'!U$1)/10^6</f>
        <v>0</v>
      </c>
      <c r="V2474" s="381">
        <f>SUMIFS('data 2026'!$M:$M,'data 2026'!$E:$E,'TỔNG BP'!$L2474,'data 2026'!$V:$V,'TỔNG BP'!$C2474,'data 2026'!$K:$K,'TỔNG BP'!V$1)/10^6</f>
        <v>0</v>
      </c>
      <c r="W2474" s="381">
        <f>SUMIFS('data 2026'!$M:$M,'data 2026'!$E:$E,'TỔNG BP'!$L2474,'data 2026'!$V:$V,'TỔNG BP'!$C2474,'data 2026'!$K:$K,'TỔNG BP'!W$1)/10^6</f>
        <v>0</v>
      </c>
      <c r="X2474" s="381">
        <f>SUMIFS('data 2026'!$M:$M,'data 2026'!$E:$E,'TỔNG BP'!$L2474,'data 2026'!$V:$V,'TỔNG BP'!$C2474,'data 2026'!$K:$K,'TỔNG BP'!X$1)/10^6</f>
        <v>0</v>
      </c>
      <c r="Y2474" s="381">
        <f>SUMIFS('data 2026'!$M:$M,'data 2026'!$E:$E,'TỔNG BP'!$L2474,'data 2026'!$V:$V,'TỔNG BP'!$C2474,'data 2026'!$K:$K,'TỔNG BP'!Y$1)/10^6</f>
        <v>0</v>
      </c>
      <c r="Z2474" s="381">
        <f t="shared" si="80"/>
        <v>0</v>
      </c>
      <c r="AA2474" s="382">
        <f>SUMIFS('Data 2025'!L:L,'Data 2025'!D:D,'TỔNG BP'!$L2474,'Data 2025'!A:A,'TỔNG BP'!$C2474)/10^6</f>
        <v>0</v>
      </c>
      <c r="AB2474" s="386">
        <f t="shared" si="79"/>
        <v>0</v>
      </c>
      <c r="AC2474" s="384">
        <f>IFERROR('TỔNG BP'!$AB2474/'TỔNG BP'!$AA2474,0)</f>
        <v>0</v>
      </c>
      <c r="AD2474" s="64" t="s">
        <v>433</v>
      </c>
    </row>
    <row r="2475" spans="1:30">
      <c r="A2475" s="247"/>
      <c r="B2475" s="247"/>
      <c r="C2475" s="390" t="s">
        <v>1103</v>
      </c>
      <c r="D2475" s="337" t="s">
        <v>405</v>
      </c>
      <c r="E2475" s="338" t="s">
        <v>825</v>
      </c>
      <c r="F2475" s="338" t="s">
        <v>988</v>
      </c>
      <c r="G2475" s="338" t="s">
        <v>971</v>
      </c>
      <c r="H2475" s="338" t="s">
        <v>989</v>
      </c>
      <c r="I2475" s="337" t="s">
        <v>468</v>
      </c>
      <c r="J2475" s="338" t="s">
        <v>989</v>
      </c>
      <c r="K2475" s="338" t="s">
        <v>32</v>
      </c>
      <c r="L2475" s="380" t="s">
        <v>469</v>
      </c>
      <c r="M2475" s="338" t="s">
        <v>464</v>
      </c>
      <c r="N2475" s="381">
        <f>SUMIFS('data 2026'!$M:$M,'data 2026'!$E:$E,'TỔNG BP'!$L2475,'data 2026'!$V:$V,'TỔNG BP'!$C2475,'data 2026'!$K:$K,'TỔNG BP'!N$1)/10^6</f>
        <v>0</v>
      </c>
      <c r="O2475" s="381">
        <f>SUMIFS('data 2026'!$M:$M,'data 2026'!$E:$E,'TỔNG BP'!$L2475,'data 2026'!$V:$V,'TỔNG BP'!$C2475,'data 2026'!$K:$K,'TỔNG BP'!O$1)/10^6</f>
        <v>0</v>
      </c>
      <c r="P2475" s="381">
        <f>SUMIFS('data 2026'!$M:$M,'data 2026'!$E:$E,'TỔNG BP'!$L2475,'data 2026'!$V:$V,'TỔNG BP'!$C2475,'data 2026'!$K:$K,'TỔNG BP'!P$1)/10^6</f>
        <v>0</v>
      </c>
      <c r="Q2475" s="381">
        <f>SUMIFS('data 2026'!$M:$M,'data 2026'!$E:$E,'TỔNG BP'!$L2475,'data 2026'!$V:$V,'TỔNG BP'!$C2475,'data 2026'!$K:$K,'TỔNG BP'!Q$1)/10^6</f>
        <v>0</v>
      </c>
      <c r="R2475" s="381">
        <f>SUMIFS('data 2026'!$M:$M,'data 2026'!$E:$E,'TỔNG BP'!$L2475,'data 2026'!$V:$V,'TỔNG BP'!$C2475,'data 2026'!$K:$K,'TỔNG BP'!R$1)/10^6</f>
        <v>0</v>
      </c>
      <c r="S2475" s="381">
        <f>SUMIFS('data 2026'!$M:$M,'data 2026'!$E:$E,'TỔNG BP'!$L2475,'data 2026'!$V:$V,'TỔNG BP'!$C2475,'data 2026'!$K:$K,'TỔNG BP'!S$1)/10^6</f>
        <v>0</v>
      </c>
      <c r="T2475" s="381">
        <f>SUMIFS('data 2026'!$M:$M,'data 2026'!$E:$E,'TỔNG BP'!$L2475,'data 2026'!$V:$V,'TỔNG BP'!$C2475,'data 2026'!$K:$K,'TỔNG BP'!T$1)/10^6</f>
        <v>0</v>
      </c>
      <c r="U2475" s="381">
        <f>SUMIFS('data 2026'!$M:$M,'data 2026'!$E:$E,'TỔNG BP'!$L2475,'data 2026'!$V:$V,'TỔNG BP'!$C2475,'data 2026'!$K:$K,'TỔNG BP'!U$1)/10^6</f>
        <v>0</v>
      </c>
      <c r="V2475" s="381">
        <f>SUMIFS('data 2026'!$M:$M,'data 2026'!$E:$E,'TỔNG BP'!$L2475,'data 2026'!$V:$V,'TỔNG BP'!$C2475,'data 2026'!$K:$K,'TỔNG BP'!V$1)/10^6</f>
        <v>0</v>
      </c>
      <c r="W2475" s="381">
        <f>SUMIFS('data 2026'!$M:$M,'data 2026'!$E:$E,'TỔNG BP'!$L2475,'data 2026'!$V:$V,'TỔNG BP'!$C2475,'data 2026'!$K:$K,'TỔNG BP'!W$1)/10^6</f>
        <v>0</v>
      </c>
      <c r="X2475" s="381">
        <f>SUMIFS('data 2026'!$M:$M,'data 2026'!$E:$E,'TỔNG BP'!$L2475,'data 2026'!$V:$V,'TỔNG BP'!$C2475,'data 2026'!$K:$K,'TỔNG BP'!X$1)/10^6</f>
        <v>0</v>
      </c>
      <c r="Y2475" s="381">
        <f>SUMIFS('data 2026'!$M:$M,'data 2026'!$E:$E,'TỔNG BP'!$L2475,'data 2026'!$V:$V,'TỔNG BP'!$C2475,'data 2026'!$K:$K,'TỔNG BP'!Y$1)/10^6</f>
        <v>0</v>
      </c>
      <c r="Z2475" s="381">
        <f t="shared" si="80"/>
        <v>0</v>
      </c>
      <c r="AA2475" s="382">
        <f>SUMIFS('Data 2025'!L:L,'Data 2025'!D:D,'TỔNG BP'!$L2475,'Data 2025'!A:A,'TỔNG BP'!$C2475)/10^6</f>
        <v>0</v>
      </c>
      <c r="AB2475" s="386">
        <f t="shared" si="79"/>
        <v>0</v>
      </c>
      <c r="AC2475" s="384">
        <f>IFERROR('TỔNG BP'!$AB2475/'TỔNG BP'!$AA2475,0)</f>
        <v>0</v>
      </c>
      <c r="AD2475" s="64" t="e">
        <v>#N/A</v>
      </c>
    </row>
    <row r="2476" spans="1:30">
      <c r="A2476" s="248"/>
      <c r="B2476" s="248"/>
      <c r="C2476" s="390" t="s">
        <v>1103</v>
      </c>
      <c r="D2476" s="337" t="s">
        <v>405</v>
      </c>
      <c r="E2476" s="338" t="s">
        <v>825</v>
      </c>
      <c r="F2476" s="338" t="s">
        <v>988</v>
      </c>
      <c r="G2476" s="338" t="s">
        <v>971</v>
      </c>
      <c r="H2476" s="338" t="s">
        <v>989</v>
      </c>
      <c r="I2476" s="337" t="s">
        <v>468</v>
      </c>
      <c r="J2476" s="338" t="s">
        <v>989</v>
      </c>
      <c r="K2476" s="338" t="s">
        <v>32</v>
      </c>
      <c r="L2476" s="380" t="s">
        <v>470</v>
      </c>
      <c r="M2476" s="338" t="s">
        <v>464</v>
      </c>
      <c r="N2476" s="381">
        <f>SUMIFS('data 2026'!$M:$M,'data 2026'!$E:$E,'TỔNG BP'!$L2476,'data 2026'!$V:$V,'TỔNG BP'!$C2476,'data 2026'!$K:$K,'TỔNG BP'!N$1)/10^6</f>
        <v>0</v>
      </c>
      <c r="O2476" s="381">
        <f>SUMIFS('data 2026'!$M:$M,'data 2026'!$E:$E,'TỔNG BP'!$L2476,'data 2026'!$V:$V,'TỔNG BP'!$C2476,'data 2026'!$K:$K,'TỔNG BP'!O$1)/10^6</f>
        <v>0</v>
      </c>
      <c r="P2476" s="381">
        <f>SUMIFS('data 2026'!$M:$M,'data 2026'!$E:$E,'TỔNG BP'!$L2476,'data 2026'!$V:$V,'TỔNG BP'!$C2476,'data 2026'!$K:$K,'TỔNG BP'!P$1)/10^6</f>
        <v>0</v>
      </c>
      <c r="Q2476" s="381">
        <f>SUMIFS('data 2026'!$M:$M,'data 2026'!$E:$E,'TỔNG BP'!$L2476,'data 2026'!$V:$V,'TỔNG BP'!$C2476,'data 2026'!$K:$K,'TỔNG BP'!Q$1)/10^6</f>
        <v>0</v>
      </c>
      <c r="R2476" s="381">
        <f>SUMIFS('data 2026'!$M:$M,'data 2026'!$E:$E,'TỔNG BP'!$L2476,'data 2026'!$V:$V,'TỔNG BP'!$C2476,'data 2026'!$K:$K,'TỔNG BP'!R$1)/10^6</f>
        <v>0</v>
      </c>
      <c r="S2476" s="381">
        <f>SUMIFS('data 2026'!$M:$M,'data 2026'!$E:$E,'TỔNG BP'!$L2476,'data 2026'!$V:$V,'TỔNG BP'!$C2476,'data 2026'!$K:$K,'TỔNG BP'!S$1)/10^6</f>
        <v>0</v>
      </c>
      <c r="T2476" s="381">
        <f>SUMIFS('data 2026'!$M:$M,'data 2026'!$E:$E,'TỔNG BP'!$L2476,'data 2026'!$V:$V,'TỔNG BP'!$C2476,'data 2026'!$K:$K,'TỔNG BP'!T$1)/10^6</f>
        <v>0</v>
      </c>
      <c r="U2476" s="381">
        <f>SUMIFS('data 2026'!$M:$M,'data 2026'!$E:$E,'TỔNG BP'!$L2476,'data 2026'!$V:$V,'TỔNG BP'!$C2476,'data 2026'!$K:$K,'TỔNG BP'!U$1)/10^6</f>
        <v>0</v>
      </c>
      <c r="V2476" s="381">
        <f>SUMIFS('data 2026'!$M:$M,'data 2026'!$E:$E,'TỔNG BP'!$L2476,'data 2026'!$V:$V,'TỔNG BP'!$C2476,'data 2026'!$K:$K,'TỔNG BP'!V$1)/10^6</f>
        <v>0</v>
      </c>
      <c r="W2476" s="381">
        <f>SUMIFS('data 2026'!$M:$M,'data 2026'!$E:$E,'TỔNG BP'!$L2476,'data 2026'!$V:$V,'TỔNG BP'!$C2476,'data 2026'!$K:$K,'TỔNG BP'!W$1)/10^6</f>
        <v>0</v>
      </c>
      <c r="X2476" s="381">
        <f>SUMIFS('data 2026'!$M:$M,'data 2026'!$E:$E,'TỔNG BP'!$L2476,'data 2026'!$V:$V,'TỔNG BP'!$C2476,'data 2026'!$K:$K,'TỔNG BP'!X$1)/10^6</f>
        <v>0</v>
      </c>
      <c r="Y2476" s="381">
        <f>SUMIFS('data 2026'!$M:$M,'data 2026'!$E:$E,'TỔNG BP'!$L2476,'data 2026'!$V:$V,'TỔNG BP'!$C2476,'data 2026'!$K:$K,'TỔNG BP'!Y$1)/10^6</f>
        <v>0</v>
      </c>
      <c r="Z2476" s="381">
        <f t="shared" si="80"/>
        <v>0</v>
      </c>
      <c r="AA2476" s="382">
        <f>SUMIFS('Data 2025'!L:L,'Data 2025'!D:D,'TỔNG BP'!$L2476,'Data 2025'!A:A,'TỔNG BP'!$C2476)/10^6</f>
        <v>0</v>
      </c>
      <c r="AB2476" s="386">
        <f t="shared" si="79"/>
        <v>0</v>
      </c>
      <c r="AC2476" s="384">
        <f>IFERROR('TỔNG BP'!$AB2476/'TỔNG BP'!$AA2476,0)</f>
        <v>0</v>
      </c>
      <c r="AD2476" s="64" t="s">
        <v>433</v>
      </c>
    </row>
    <row r="2477" spans="1:30">
      <c r="A2477" s="247"/>
      <c r="B2477" s="247"/>
      <c r="C2477" s="390" t="s">
        <v>1103</v>
      </c>
      <c r="D2477" s="337" t="s">
        <v>405</v>
      </c>
      <c r="E2477" s="338" t="s">
        <v>825</v>
      </c>
      <c r="F2477" s="338" t="s">
        <v>988</v>
      </c>
      <c r="G2477" s="338" t="s">
        <v>971</v>
      </c>
      <c r="H2477" s="338" t="s">
        <v>989</v>
      </c>
      <c r="I2477" s="337" t="s">
        <v>468</v>
      </c>
      <c r="J2477" s="338" t="s">
        <v>989</v>
      </c>
      <c r="K2477" s="338" t="s">
        <v>32</v>
      </c>
      <c r="L2477" s="380" t="s">
        <v>471</v>
      </c>
      <c r="M2477" s="338" t="s">
        <v>464</v>
      </c>
      <c r="N2477" s="381">
        <f>SUMIFS('data 2026'!$M:$M,'data 2026'!$E:$E,'TỔNG BP'!$L2477,'data 2026'!$V:$V,'TỔNG BP'!$C2477,'data 2026'!$K:$K,'TỔNG BP'!N$1)/10^6</f>
        <v>0</v>
      </c>
      <c r="O2477" s="381">
        <f>SUMIFS('data 2026'!$M:$M,'data 2026'!$E:$E,'TỔNG BP'!$L2477,'data 2026'!$V:$V,'TỔNG BP'!$C2477,'data 2026'!$K:$K,'TỔNG BP'!O$1)/10^6</f>
        <v>0</v>
      </c>
      <c r="P2477" s="381">
        <f>SUMIFS('data 2026'!$M:$M,'data 2026'!$E:$E,'TỔNG BP'!$L2477,'data 2026'!$V:$V,'TỔNG BP'!$C2477,'data 2026'!$K:$K,'TỔNG BP'!P$1)/10^6</f>
        <v>0</v>
      </c>
      <c r="Q2477" s="381">
        <f>SUMIFS('data 2026'!$M:$M,'data 2026'!$E:$E,'TỔNG BP'!$L2477,'data 2026'!$V:$V,'TỔNG BP'!$C2477,'data 2026'!$K:$K,'TỔNG BP'!Q$1)/10^6</f>
        <v>0</v>
      </c>
      <c r="R2477" s="381">
        <f>SUMIFS('data 2026'!$M:$M,'data 2026'!$E:$E,'TỔNG BP'!$L2477,'data 2026'!$V:$V,'TỔNG BP'!$C2477,'data 2026'!$K:$K,'TỔNG BP'!R$1)/10^6</f>
        <v>0</v>
      </c>
      <c r="S2477" s="381">
        <f>SUMIFS('data 2026'!$M:$M,'data 2026'!$E:$E,'TỔNG BP'!$L2477,'data 2026'!$V:$V,'TỔNG BP'!$C2477,'data 2026'!$K:$K,'TỔNG BP'!S$1)/10^6</f>
        <v>0</v>
      </c>
      <c r="T2477" s="381">
        <f>SUMIFS('data 2026'!$M:$M,'data 2026'!$E:$E,'TỔNG BP'!$L2477,'data 2026'!$V:$V,'TỔNG BP'!$C2477,'data 2026'!$K:$K,'TỔNG BP'!T$1)/10^6</f>
        <v>0</v>
      </c>
      <c r="U2477" s="381">
        <f>SUMIFS('data 2026'!$M:$M,'data 2026'!$E:$E,'TỔNG BP'!$L2477,'data 2026'!$V:$V,'TỔNG BP'!$C2477,'data 2026'!$K:$K,'TỔNG BP'!U$1)/10^6</f>
        <v>0</v>
      </c>
      <c r="V2477" s="381">
        <f>SUMIFS('data 2026'!$M:$M,'data 2026'!$E:$E,'TỔNG BP'!$L2477,'data 2026'!$V:$V,'TỔNG BP'!$C2477,'data 2026'!$K:$K,'TỔNG BP'!V$1)/10^6</f>
        <v>0</v>
      </c>
      <c r="W2477" s="381">
        <f>SUMIFS('data 2026'!$M:$M,'data 2026'!$E:$E,'TỔNG BP'!$L2477,'data 2026'!$V:$V,'TỔNG BP'!$C2477,'data 2026'!$K:$K,'TỔNG BP'!W$1)/10^6</f>
        <v>0</v>
      </c>
      <c r="X2477" s="381">
        <f>SUMIFS('data 2026'!$M:$M,'data 2026'!$E:$E,'TỔNG BP'!$L2477,'data 2026'!$V:$V,'TỔNG BP'!$C2477,'data 2026'!$K:$K,'TỔNG BP'!X$1)/10^6</f>
        <v>0</v>
      </c>
      <c r="Y2477" s="381">
        <f>SUMIFS('data 2026'!$M:$M,'data 2026'!$E:$E,'TỔNG BP'!$L2477,'data 2026'!$V:$V,'TỔNG BP'!$C2477,'data 2026'!$K:$K,'TỔNG BP'!Y$1)/10^6</f>
        <v>0</v>
      </c>
      <c r="Z2477" s="381">
        <f t="shared" si="80"/>
        <v>0</v>
      </c>
      <c r="AA2477" s="382">
        <f>SUMIFS('Data 2025'!L:L,'Data 2025'!D:D,'TỔNG BP'!$L2477,'Data 2025'!A:A,'TỔNG BP'!$C2477)/10^6</f>
        <v>0</v>
      </c>
      <c r="AB2477" s="386">
        <f t="shared" si="79"/>
        <v>0</v>
      </c>
      <c r="AC2477" s="384">
        <f>IFERROR('TỔNG BP'!$AB2477/'TỔNG BP'!$AA2477,0)</f>
        <v>0</v>
      </c>
      <c r="AD2477" s="64" t="e">
        <v>#N/A</v>
      </c>
    </row>
    <row r="2478" spans="1:30">
      <c r="A2478" s="248"/>
      <c r="B2478" s="248"/>
      <c r="C2478" s="390" t="s">
        <v>1103</v>
      </c>
      <c r="D2478" s="337" t="s">
        <v>405</v>
      </c>
      <c r="E2478" s="338" t="s">
        <v>825</v>
      </c>
      <c r="F2478" s="338" t="s">
        <v>856</v>
      </c>
      <c r="G2478" s="338" t="s">
        <v>971</v>
      </c>
      <c r="H2478" s="338" t="s">
        <v>26</v>
      </c>
      <c r="I2478" s="337" t="s">
        <v>147</v>
      </c>
      <c r="J2478" s="338" t="s">
        <v>857</v>
      </c>
      <c r="K2478" s="338" t="s">
        <v>827</v>
      </c>
      <c r="L2478" s="380" t="s">
        <v>473</v>
      </c>
      <c r="M2478" s="338" t="s">
        <v>858</v>
      </c>
      <c r="N2478" s="381">
        <f>SUMIFS('data 2026'!$M:$M,'data 2026'!$E:$E,'TỔNG BP'!$L2478,'data 2026'!$V:$V,'TỔNG BP'!$C2478,'data 2026'!$K:$K,'TỔNG BP'!N$1)/10^6</f>
        <v>0</v>
      </c>
      <c r="O2478" s="381">
        <f>SUMIFS('data 2026'!$M:$M,'data 2026'!$E:$E,'TỔNG BP'!$L2478,'data 2026'!$V:$V,'TỔNG BP'!$C2478,'data 2026'!$K:$K,'TỔNG BP'!O$1)/10^6</f>
        <v>0</v>
      </c>
      <c r="P2478" s="381">
        <f>SUMIFS('data 2026'!$M:$M,'data 2026'!$E:$E,'TỔNG BP'!$L2478,'data 2026'!$V:$V,'TỔNG BP'!$C2478,'data 2026'!$K:$K,'TỔNG BP'!P$1)/10^6</f>
        <v>0</v>
      </c>
      <c r="Q2478" s="381">
        <f>SUMIFS('data 2026'!$M:$M,'data 2026'!$E:$E,'TỔNG BP'!$L2478,'data 2026'!$V:$V,'TỔNG BP'!$C2478,'data 2026'!$K:$K,'TỔNG BP'!Q$1)/10^6</f>
        <v>0</v>
      </c>
      <c r="R2478" s="381">
        <f>SUMIFS('data 2026'!$M:$M,'data 2026'!$E:$E,'TỔNG BP'!$L2478,'data 2026'!$V:$V,'TỔNG BP'!$C2478,'data 2026'!$K:$K,'TỔNG BP'!R$1)/10^6</f>
        <v>0</v>
      </c>
      <c r="S2478" s="381">
        <f>SUMIFS('data 2026'!$M:$M,'data 2026'!$E:$E,'TỔNG BP'!$L2478,'data 2026'!$V:$V,'TỔNG BP'!$C2478,'data 2026'!$K:$K,'TỔNG BP'!S$1)/10^6</f>
        <v>0</v>
      </c>
      <c r="T2478" s="381">
        <f>SUMIFS('data 2026'!$M:$M,'data 2026'!$E:$E,'TỔNG BP'!$L2478,'data 2026'!$V:$V,'TỔNG BP'!$C2478,'data 2026'!$K:$K,'TỔNG BP'!T$1)/10^6</f>
        <v>0</v>
      </c>
      <c r="U2478" s="381">
        <f>SUMIFS('data 2026'!$M:$M,'data 2026'!$E:$E,'TỔNG BP'!$L2478,'data 2026'!$V:$V,'TỔNG BP'!$C2478,'data 2026'!$K:$K,'TỔNG BP'!U$1)/10^6</f>
        <v>0</v>
      </c>
      <c r="V2478" s="381">
        <f>SUMIFS('data 2026'!$M:$M,'data 2026'!$E:$E,'TỔNG BP'!$L2478,'data 2026'!$V:$V,'TỔNG BP'!$C2478,'data 2026'!$K:$K,'TỔNG BP'!V$1)/10^6</f>
        <v>0</v>
      </c>
      <c r="W2478" s="381">
        <f>SUMIFS('data 2026'!$M:$M,'data 2026'!$E:$E,'TỔNG BP'!$L2478,'data 2026'!$V:$V,'TỔNG BP'!$C2478,'data 2026'!$K:$K,'TỔNG BP'!W$1)/10^6</f>
        <v>0</v>
      </c>
      <c r="X2478" s="381">
        <f>SUMIFS('data 2026'!$M:$M,'data 2026'!$E:$E,'TỔNG BP'!$L2478,'data 2026'!$V:$V,'TỔNG BP'!$C2478,'data 2026'!$K:$K,'TỔNG BP'!X$1)/10^6</f>
        <v>0</v>
      </c>
      <c r="Y2478" s="381">
        <f>SUMIFS('data 2026'!$M:$M,'data 2026'!$E:$E,'TỔNG BP'!$L2478,'data 2026'!$V:$V,'TỔNG BP'!$C2478,'data 2026'!$K:$K,'TỔNG BP'!Y$1)/10^6</f>
        <v>0</v>
      </c>
      <c r="Z2478" s="381">
        <f t="shared" si="80"/>
        <v>0</v>
      </c>
      <c r="AA2478" s="382">
        <f>SUMIFS('Data 2025'!L:L,'Data 2025'!D:D,'TỔNG BP'!$L2478,'Data 2025'!A:A,'TỔNG BP'!$C2478)/10^6</f>
        <v>0</v>
      </c>
      <c r="AB2478" s="386">
        <f t="shared" si="79"/>
        <v>0</v>
      </c>
      <c r="AC2478" s="384">
        <f>IFERROR('TỔNG BP'!$AB2478/'TỔNG BP'!$AA2478,0)</f>
        <v>0</v>
      </c>
      <c r="AD2478" s="64" t="e">
        <v>#N/A</v>
      </c>
    </row>
    <row r="2479" spans="1:30">
      <c r="A2479" s="247"/>
      <c r="B2479" s="247"/>
      <c r="C2479" s="390" t="s">
        <v>1103</v>
      </c>
      <c r="D2479" s="337" t="s">
        <v>405</v>
      </c>
      <c r="E2479" s="338" t="s">
        <v>825</v>
      </c>
      <c r="F2479" s="338" t="s">
        <v>876</v>
      </c>
      <c r="G2479" s="338" t="s">
        <v>971</v>
      </c>
      <c r="H2479" s="338" t="s">
        <v>877</v>
      </c>
      <c r="I2479" s="337" t="s">
        <v>200</v>
      </c>
      <c r="J2479" s="338" t="s">
        <v>877</v>
      </c>
      <c r="K2479" s="338" t="s">
        <v>827</v>
      </c>
      <c r="L2479" s="380" t="s">
        <v>474</v>
      </c>
      <c r="M2479" s="338" t="s">
        <v>878</v>
      </c>
      <c r="N2479" s="381">
        <f>SUMIFS('data 2026'!$M:$M,'data 2026'!$E:$E,'TỔNG BP'!$L2479,'data 2026'!$V:$V,'TỔNG BP'!$C2479,'data 2026'!$K:$K,'TỔNG BP'!N$1)/10^6</f>
        <v>0</v>
      </c>
      <c r="O2479" s="381">
        <f>SUMIFS('data 2026'!$M:$M,'data 2026'!$E:$E,'TỔNG BP'!$L2479,'data 2026'!$V:$V,'TỔNG BP'!$C2479,'data 2026'!$K:$K,'TỔNG BP'!O$1)/10^6</f>
        <v>0</v>
      </c>
      <c r="P2479" s="381">
        <f>SUMIFS('data 2026'!$M:$M,'data 2026'!$E:$E,'TỔNG BP'!$L2479,'data 2026'!$V:$V,'TỔNG BP'!$C2479,'data 2026'!$K:$K,'TỔNG BP'!P$1)/10^6</f>
        <v>0</v>
      </c>
      <c r="Q2479" s="381">
        <f>SUMIFS('data 2026'!$M:$M,'data 2026'!$E:$E,'TỔNG BP'!$L2479,'data 2026'!$V:$V,'TỔNG BP'!$C2479,'data 2026'!$K:$K,'TỔNG BP'!Q$1)/10^6</f>
        <v>0</v>
      </c>
      <c r="R2479" s="381">
        <f>SUMIFS('data 2026'!$M:$M,'data 2026'!$E:$E,'TỔNG BP'!$L2479,'data 2026'!$V:$V,'TỔNG BP'!$C2479,'data 2026'!$K:$K,'TỔNG BP'!R$1)/10^6</f>
        <v>0</v>
      </c>
      <c r="S2479" s="381">
        <f>SUMIFS('data 2026'!$M:$M,'data 2026'!$E:$E,'TỔNG BP'!$L2479,'data 2026'!$V:$V,'TỔNG BP'!$C2479,'data 2026'!$K:$K,'TỔNG BP'!S$1)/10^6</f>
        <v>0</v>
      </c>
      <c r="T2479" s="381">
        <f>SUMIFS('data 2026'!$M:$M,'data 2026'!$E:$E,'TỔNG BP'!$L2479,'data 2026'!$V:$V,'TỔNG BP'!$C2479,'data 2026'!$K:$K,'TỔNG BP'!T$1)/10^6</f>
        <v>0</v>
      </c>
      <c r="U2479" s="381">
        <f>SUMIFS('data 2026'!$M:$M,'data 2026'!$E:$E,'TỔNG BP'!$L2479,'data 2026'!$V:$V,'TỔNG BP'!$C2479,'data 2026'!$K:$K,'TỔNG BP'!U$1)/10^6</f>
        <v>0</v>
      </c>
      <c r="V2479" s="381">
        <f>SUMIFS('data 2026'!$M:$M,'data 2026'!$E:$E,'TỔNG BP'!$L2479,'data 2026'!$V:$V,'TỔNG BP'!$C2479,'data 2026'!$K:$K,'TỔNG BP'!V$1)/10^6</f>
        <v>0</v>
      </c>
      <c r="W2479" s="381">
        <f>SUMIFS('data 2026'!$M:$M,'data 2026'!$E:$E,'TỔNG BP'!$L2479,'data 2026'!$V:$V,'TỔNG BP'!$C2479,'data 2026'!$K:$K,'TỔNG BP'!W$1)/10^6</f>
        <v>0</v>
      </c>
      <c r="X2479" s="381">
        <f>SUMIFS('data 2026'!$M:$M,'data 2026'!$E:$E,'TỔNG BP'!$L2479,'data 2026'!$V:$V,'TỔNG BP'!$C2479,'data 2026'!$K:$K,'TỔNG BP'!X$1)/10^6</f>
        <v>0</v>
      </c>
      <c r="Y2479" s="381">
        <f>SUMIFS('data 2026'!$M:$M,'data 2026'!$E:$E,'TỔNG BP'!$L2479,'data 2026'!$V:$V,'TỔNG BP'!$C2479,'data 2026'!$K:$K,'TỔNG BP'!Y$1)/10^6</f>
        <v>0</v>
      </c>
      <c r="Z2479" s="381">
        <f t="shared" si="80"/>
        <v>0</v>
      </c>
      <c r="AA2479" s="382">
        <f>SUMIFS('Data 2025'!L:L,'Data 2025'!D:D,'TỔNG BP'!$L2479,'Data 2025'!A:A,'TỔNG BP'!$C2479)/10^6</f>
        <v>0</v>
      </c>
      <c r="AB2479" s="386">
        <f t="shared" si="79"/>
        <v>0</v>
      </c>
      <c r="AC2479" s="384">
        <f>IFERROR('TỔNG BP'!$AB2479/'TỔNG BP'!$AA2479,0)</f>
        <v>0</v>
      </c>
      <c r="AD2479" s="64" t="s">
        <v>1141</v>
      </c>
    </row>
    <row r="2480" spans="1:30">
      <c r="A2480" s="248"/>
      <c r="B2480" s="248"/>
      <c r="C2480" s="390" t="s">
        <v>1103</v>
      </c>
      <c r="D2480" s="337" t="s">
        <v>405</v>
      </c>
      <c r="E2480" s="338" t="s">
        <v>825</v>
      </c>
      <c r="F2480" s="338" t="s">
        <v>879</v>
      </c>
      <c r="G2480" s="338" t="s">
        <v>971</v>
      </c>
      <c r="H2480" s="338" t="s">
        <v>880</v>
      </c>
      <c r="I2480" s="337" t="s">
        <v>204</v>
      </c>
      <c r="J2480" s="338" t="s">
        <v>880</v>
      </c>
      <c r="K2480" s="338" t="s">
        <v>827</v>
      </c>
      <c r="L2480" s="380" t="s">
        <v>475</v>
      </c>
      <c r="M2480" s="338" t="s">
        <v>992</v>
      </c>
      <c r="N2480" s="381">
        <f>SUMIFS('data 2026'!$M:$M,'data 2026'!$E:$E,'TỔNG BP'!$L2480,'data 2026'!$V:$V,'TỔNG BP'!$C2480,'data 2026'!$K:$K,'TỔNG BP'!N$1)/10^6</f>
        <v>0</v>
      </c>
      <c r="O2480" s="381">
        <f>SUMIFS('data 2026'!$M:$M,'data 2026'!$E:$E,'TỔNG BP'!$L2480,'data 2026'!$V:$V,'TỔNG BP'!$C2480,'data 2026'!$K:$K,'TỔNG BP'!O$1)/10^6</f>
        <v>0</v>
      </c>
      <c r="P2480" s="381">
        <f>SUMIFS('data 2026'!$M:$M,'data 2026'!$E:$E,'TỔNG BP'!$L2480,'data 2026'!$V:$V,'TỔNG BP'!$C2480,'data 2026'!$K:$K,'TỔNG BP'!P$1)/10^6</f>
        <v>0</v>
      </c>
      <c r="Q2480" s="381">
        <f>SUMIFS('data 2026'!$M:$M,'data 2026'!$E:$E,'TỔNG BP'!$L2480,'data 2026'!$V:$V,'TỔNG BP'!$C2480,'data 2026'!$K:$K,'TỔNG BP'!Q$1)/10^6</f>
        <v>0</v>
      </c>
      <c r="R2480" s="381">
        <f>SUMIFS('data 2026'!$M:$M,'data 2026'!$E:$E,'TỔNG BP'!$L2480,'data 2026'!$V:$V,'TỔNG BP'!$C2480,'data 2026'!$K:$K,'TỔNG BP'!R$1)/10^6</f>
        <v>0</v>
      </c>
      <c r="S2480" s="381">
        <f>SUMIFS('data 2026'!$M:$M,'data 2026'!$E:$E,'TỔNG BP'!$L2480,'data 2026'!$V:$V,'TỔNG BP'!$C2480,'data 2026'!$K:$K,'TỔNG BP'!S$1)/10^6</f>
        <v>0</v>
      </c>
      <c r="T2480" s="381">
        <f>SUMIFS('data 2026'!$M:$M,'data 2026'!$E:$E,'TỔNG BP'!$L2480,'data 2026'!$V:$V,'TỔNG BP'!$C2480,'data 2026'!$K:$K,'TỔNG BP'!T$1)/10^6</f>
        <v>0</v>
      </c>
      <c r="U2480" s="381">
        <f>SUMIFS('data 2026'!$M:$M,'data 2026'!$E:$E,'TỔNG BP'!$L2480,'data 2026'!$V:$V,'TỔNG BP'!$C2480,'data 2026'!$K:$K,'TỔNG BP'!U$1)/10^6</f>
        <v>0</v>
      </c>
      <c r="V2480" s="381">
        <f>SUMIFS('data 2026'!$M:$M,'data 2026'!$E:$E,'TỔNG BP'!$L2480,'data 2026'!$V:$V,'TỔNG BP'!$C2480,'data 2026'!$K:$K,'TỔNG BP'!V$1)/10^6</f>
        <v>0</v>
      </c>
      <c r="W2480" s="381">
        <f>SUMIFS('data 2026'!$M:$M,'data 2026'!$E:$E,'TỔNG BP'!$L2480,'data 2026'!$V:$V,'TỔNG BP'!$C2480,'data 2026'!$K:$K,'TỔNG BP'!W$1)/10^6</f>
        <v>0</v>
      </c>
      <c r="X2480" s="381">
        <f>SUMIFS('data 2026'!$M:$M,'data 2026'!$E:$E,'TỔNG BP'!$L2480,'data 2026'!$V:$V,'TỔNG BP'!$C2480,'data 2026'!$K:$K,'TỔNG BP'!X$1)/10^6</f>
        <v>0</v>
      </c>
      <c r="Y2480" s="381">
        <f>SUMIFS('data 2026'!$M:$M,'data 2026'!$E:$E,'TỔNG BP'!$L2480,'data 2026'!$V:$V,'TỔNG BP'!$C2480,'data 2026'!$K:$K,'TỔNG BP'!Y$1)/10^6</f>
        <v>0</v>
      </c>
      <c r="Z2480" s="381">
        <f t="shared" si="80"/>
        <v>0</v>
      </c>
      <c r="AA2480" s="382">
        <f>SUMIFS('Data 2025'!L:L,'Data 2025'!D:D,'TỔNG BP'!$L2480,'Data 2025'!A:A,'TỔNG BP'!$C2480)/10^6</f>
        <v>0</v>
      </c>
      <c r="AB2480" s="386">
        <f t="shared" si="79"/>
        <v>0</v>
      </c>
      <c r="AC2480" s="384">
        <f>IFERROR('TỔNG BP'!$AB2480/'TỔNG BP'!$AA2480,0)</f>
        <v>0</v>
      </c>
      <c r="AD2480" s="64" t="e">
        <v>#N/A</v>
      </c>
    </row>
    <row r="2481" spans="1:30">
      <c r="A2481" s="247"/>
      <c r="B2481" s="247"/>
      <c r="C2481" s="390" t="s">
        <v>1103</v>
      </c>
      <c r="D2481" s="337" t="s">
        <v>405</v>
      </c>
      <c r="E2481" s="338" t="s">
        <v>825</v>
      </c>
      <c r="F2481" s="338" t="s">
        <v>879</v>
      </c>
      <c r="G2481" s="338" t="s">
        <v>971</v>
      </c>
      <c r="H2481" s="338" t="s">
        <v>880</v>
      </c>
      <c r="I2481" s="337" t="s">
        <v>204</v>
      </c>
      <c r="J2481" s="338" t="s">
        <v>880</v>
      </c>
      <c r="K2481" s="338" t="s">
        <v>827</v>
      </c>
      <c r="L2481" s="380" t="s">
        <v>477</v>
      </c>
      <c r="M2481" s="338" t="s">
        <v>992</v>
      </c>
      <c r="N2481" s="381">
        <f>SUMIFS('data 2026'!$M:$M,'data 2026'!$E:$E,'TỔNG BP'!$L2481,'data 2026'!$V:$V,'TỔNG BP'!$C2481,'data 2026'!$K:$K,'TỔNG BP'!N$1)/10^6</f>
        <v>0</v>
      </c>
      <c r="O2481" s="381">
        <f>SUMIFS('data 2026'!$M:$M,'data 2026'!$E:$E,'TỔNG BP'!$L2481,'data 2026'!$V:$V,'TỔNG BP'!$C2481,'data 2026'!$K:$K,'TỔNG BP'!O$1)/10^6</f>
        <v>0</v>
      </c>
      <c r="P2481" s="381">
        <f>SUMIFS('data 2026'!$M:$M,'data 2026'!$E:$E,'TỔNG BP'!$L2481,'data 2026'!$V:$V,'TỔNG BP'!$C2481,'data 2026'!$K:$K,'TỔNG BP'!P$1)/10^6</f>
        <v>0</v>
      </c>
      <c r="Q2481" s="381">
        <f>SUMIFS('data 2026'!$M:$M,'data 2026'!$E:$E,'TỔNG BP'!$L2481,'data 2026'!$V:$V,'TỔNG BP'!$C2481,'data 2026'!$K:$K,'TỔNG BP'!Q$1)/10^6</f>
        <v>0</v>
      </c>
      <c r="R2481" s="381">
        <f>SUMIFS('data 2026'!$M:$M,'data 2026'!$E:$E,'TỔNG BP'!$L2481,'data 2026'!$V:$V,'TỔNG BP'!$C2481,'data 2026'!$K:$K,'TỔNG BP'!R$1)/10^6</f>
        <v>0</v>
      </c>
      <c r="S2481" s="381">
        <f>SUMIFS('data 2026'!$M:$M,'data 2026'!$E:$E,'TỔNG BP'!$L2481,'data 2026'!$V:$V,'TỔNG BP'!$C2481,'data 2026'!$K:$K,'TỔNG BP'!S$1)/10^6</f>
        <v>0</v>
      </c>
      <c r="T2481" s="381">
        <f>SUMIFS('data 2026'!$M:$M,'data 2026'!$E:$E,'TỔNG BP'!$L2481,'data 2026'!$V:$V,'TỔNG BP'!$C2481,'data 2026'!$K:$K,'TỔNG BP'!T$1)/10^6</f>
        <v>0</v>
      </c>
      <c r="U2481" s="381">
        <f>SUMIFS('data 2026'!$M:$M,'data 2026'!$E:$E,'TỔNG BP'!$L2481,'data 2026'!$V:$V,'TỔNG BP'!$C2481,'data 2026'!$K:$K,'TỔNG BP'!U$1)/10^6</f>
        <v>0</v>
      </c>
      <c r="V2481" s="381">
        <f>SUMIFS('data 2026'!$M:$M,'data 2026'!$E:$E,'TỔNG BP'!$L2481,'data 2026'!$V:$V,'TỔNG BP'!$C2481,'data 2026'!$K:$K,'TỔNG BP'!V$1)/10^6</f>
        <v>0</v>
      </c>
      <c r="W2481" s="381">
        <f>SUMIFS('data 2026'!$M:$M,'data 2026'!$E:$E,'TỔNG BP'!$L2481,'data 2026'!$V:$V,'TỔNG BP'!$C2481,'data 2026'!$K:$K,'TỔNG BP'!W$1)/10^6</f>
        <v>0</v>
      </c>
      <c r="X2481" s="381">
        <f>SUMIFS('data 2026'!$M:$M,'data 2026'!$E:$E,'TỔNG BP'!$L2481,'data 2026'!$V:$V,'TỔNG BP'!$C2481,'data 2026'!$K:$K,'TỔNG BP'!X$1)/10^6</f>
        <v>0</v>
      </c>
      <c r="Y2481" s="381">
        <f>SUMIFS('data 2026'!$M:$M,'data 2026'!$E:$E,'TỔNG BP'!$L2481,'data 2026'!$V:$V,'TỔNG BP'!$C2481,'data 2026'!$K:$K,'TỔNG BP'!Y$1)/10^6</f>
        <v>0</v>
      </c>
      <c r="Z2481" s="381">
        <f t="shared" si="80"/>
        <v>0</v>
      </c>
      <c r="AA2481" s="382">
        <f>SUMIFS('Data 2025'!L:L,'Data 2025'!D:D,'TỔNG BP'!$L2481,'Data 2025'!A:A,'TỔNG BP'!$C2481)/10^6</f>
        <v>0</v>
      </c>
      <c r="AB2481" s="386">
        <f t="shared" si="79"/>
        <v>0</v>
      </c>
      <c r="AC2481" s="384">
        <f>IFERROR('TỔNG BP'!$AB2481/'TỔNG BP'!$AA2481,0)</f>
        <v>0</v>
      </c>
      <c r="AD2481" s="64" t="e">
        <v>#N/A</v>
      </c>
    </row>
    <row r="2482" spans="1:30">
      <c r="A2482" s="248"/>
      <c r="B2482" s="248"/>
      <c r="C2482" s="390" t="s">
        <v>1103</v>
      </c>
      <c r="D2482" s="337" t="s">
        <v>405</v>
      </c>
      <c r="E2482" s="338" t="s">
        <v>825</v>
      </c>
      <c r="F2482" s="338" t="s">
        <v>993</v>
      </c>
      <c r="G2482" s="338" t="s">
        <v>971</v>
      </c>
      <c r="H2482" s="338" t="s">
        <v>1093</v>
      </c>
      <c r="I2482" s="337" t="s">
        <v>479</v>
      </c>
      <c r="J2482" s="338" t="s">
        <v>994</v>
      </c>
      <c r="K2482" s="338" t="s">
        <v>827</v>
      </c>
      <c r="L2482" s="380" t="s">
        <v>481</v>
      </c>
      <c r="M2482" s="338" t="s">
        <v>480</v>
      </c>
      <c r="N2482" s="381">
        <f>SUMIFS('data 2026'!$M:$M,'data 2026'!$E:$E,'TỔNG BP'!$L2482,'data 2026'!$V:$V,'TỔNG BP'!$C2482,'data 2026'!$K:$K,'TỔNG BP'!N$1)/10^6</f>
        <v>0</v>
      </c>
      <c r="O2482" s="381">
        <f>SUMIFS('data 2026'!$M:$M,'data 2026'!$E:$E,'TỔNG BP'!$L2482,'data 2026'!$V:$V,'TỔNG BP'!$C2482,'data 2026'!$K:$K,'TỔNG BP'!O$1)/10^6</f>
        <v>0</v>
      </c>
      <c r="P2482" s="381">
        <f>SUMIFS('data 2026'!$M:$M,'data 2026'!$E:$E,'TỔNG BP'!$L2482,'data 2026'!$V:$V,'TỔNG BP'!$C2482,'data 2026'!$K:$K,'TỔNG BP'!P$1)/10^6</f>
        <v>0</v>
      </c>
      <c r="Q2482" s="381">
        <f>SUMIFS('data 2026'!$M:$M,'data 2026'!$E:$E,'TỔNG BP'!$L2482,'data 2026'!$V:$V,'TỔNG BP'!$C2482,'data 2026'!$K:$K,'TỔNG BP'!Q$1)/10^6</f>
        <v>0</v>
      </c>
      <c r="R2482" s="381">
        <f>SUMIFS('data 2026'!$M:$M,'data 2026'!$E:$E,'TỔNG BP'!$L2482,'data 2026'!$V:$V,'TỔNG BP'!$C2482,'data 2026'!$K:$K,'TỔNG BP'!R$1)/10^6</f>
        <v>0</v>
      </c>
      <c r="S2482" s="381">
        <f>SUMIFS('data 2026'!$M:$M,'data 2026'!$E:$E,'TỔNG BP'!$L2482,'data 2026'!$V:$V,'TỔNG BP'!$C2482,'data 2026'!$K:$K,'TỔNG BP'!S$1)/10^6</f>
        <v>0</v>
      </c>
      <c r="T2482" s="381">
        <f>SUMIFS('data 2026'!$M:$M,'data 2026'!$E:$E,'TỔNG BP'!$L2482,'data 2026'!$V:$V,'TỔNG BP'!$C2482,'data 2026'!$K:$K,'TỔNG BP'!T$1)/10^6</f>
        <v>0</v>
      </c>
      <c r="U2482" s="381">
        <f>SUMIFS('data 2026'!$M:$M,'data 2026'!$E:$E,'TỔNG BP'!$L2482,'data 2026'!$V:$V,'TỔNG BP'!$C2482,'data 2026'!$K:$K,'TỔNG BP'!U$1)/10^6</f>
        <v>0</v>
      </c>
      <c r="V2482" s="381">
        <f>SUMIFS('data 2026'!$M:$M,'data 2026'!$E:$E,'TỔNG BP'!$L2482,'data 2026'!$V:$V,'TỔNG BP'!$C2482,'data 2026'!$K:$K,'TỔNG BP'!V$1)/10^6</f>
        <v>0</v>
      </c>
      <c r="W2482" s="381">
        <f>SUMIFS('data 2026'!$M:$M,'data 2026'!$E:$E,'TỔNG BP'!$L2482,'data 2026'!$V:$V,'TỔNG BP'!$C2482,'data 2026'!$K:$K,'TỔNG BP'!W$1)/10^6</f>
        <v>0</v>
      </c>
      <c r="X2482" s="381">
        <f>SUMIFS('data 2026'!$M:$M,'data 2026'!$E:$E,'TỔNG BP'!$L2482,'data 2026'!$V:$V,'TỔNG BP'!$C2482,'data 2026'!$K:$K,'TỔNG BP'!X$1)/10^6</f>
        <v>0</v>
      </c>
      <c r="Y2482" s="381">
        <f>SUMIFS('data 2026'!$M:$M,'data 2026'!$E:$E,'TỔNG BP'!$L2482,'data 2026'!$V:$V,'TỔNG BP'!$C2482,'data 2026'!$K:$K,'TỔNG BP'!Y$1)/10^6</f>
        <v>0</v>
      </c>
      <c r="Z2482" s="381">
        <f t="shared" si="80"/>
        <v>0</v>
      </c>
      <c r="AA2482" s="382">
        <f>SUMIFS('Data 2025'!L:L,'Data 2025'!D:D,'TỔNG BP'!$L2482,'Data 2025'!A:A,'TỔNG BP'!$C2482)/10^6</f>
        <v>0</v>
      </c>
      <c r="AB2482" s="386">
        <f t="shared" si="79"/>
        <v>0</v>
      </c>
      <c r="AC2482" s="384">
        <f>IFERROR('TỔNG BP'!$AB2482/'TỔNG BP'!$AA2482,0)</f>
        <v>0</v>
      </c>
      <c r="AD2482" s="64" t="e">
        <v>#N/A</v>
      </c>
    </row>
    <row r="2483" spans="1:30">
      <c r="A2483" s="247"/>
      <c r="B2483" s="247"/>
      <c r="C2483" s="390" t="s">
        <v>1103</v>
      </c>
      <c r="D2483" s="337" t="s">
        <v>405</v>
      </c>
      <c r="E2483" s="338" t="s">
        <v>825</v>
      </c>
      <c r="F2483" s="338" t="s">
        <v>993</v>
      </c>
      <c r="G2483" s="338" t="s">
        <v>971</v>
      </c>
      <c r="H2483" s="338" t="s">
        <v>1093</v>
      </c>
      <c r="I2483" s="337" t="s">
        <v>482</v>
      </c>
      <c r="J2483" s="338" t="s">
        <v>995</v>
      </c>
      <c r="K2483" s="338" t="s">
        <v>827</v>
      </c>
      <c r="L2483" s="380" t="s">
        <v>484</v>
      </c>
      <c r="M2483" s="338" t="s">
        <v>483</v>
      </c>
      <c r="N2483" s="381">
        <f>SUMIFS('data 2026'!$M:$M,'data 2026'!$E:$E,'TỔNG BP'!$L2483,'data 2026'!$V:$V,'TỔNG BP'!$C2483,'data 2026'!$K:$K,'TỔNG BP'!N$1)/10^6</f>
        <v>0</v>
      </c>
      <c r="O2483" s="381">
        <f>SUMIFS('data 2026'!$M:$M,'data 2026'!$E:$E,'TỔNG BP'!$L2483,'data 2026'!$V:$V,'TỔNG BP'!$C2483,'data 2026'!$K:$K,'TỔNG BP'!O$1)/10^6</f>
        <v>0</v>
      </c>
      <c r="P2483" s="381">
        <f>SUMIFS('data 2026'!$M:$M,'data 2026'!$E:$E,'TỔNG BP'!$L2483,'data 2026'!$V:$V,'TỔNG BP'!$C2483,'data 2026'!$K:$K,'TỔNG BP'!P$1)/10^6</f>
        <v>0</v>
      </c>
      <c r="Q2483" s="381">
        <f>SUMIFS('data 2026'!$M:$M,'data 2026'!$E:$E,'TỔNG BP'!$L2483,'data 2026'!$V:$V,'TỔNG BP'!$C2483,'data 2026'!$K:$K,'TỔNG BP'!Q$1)/10^6</f>
        <v>0</v>
      </c>
      <c r="R2483" s="381">
        <f>SUMIFS('data 2026'!$M:$M,'data 2026'!$E:$E,'TỔNG BP'!$L2483,'data 2026'!$V:$V,'TỔNG BP'!$C2483,'data 2026'!$K:$K,'TỔNG BP'!R$1)/10^6</f>
        <v>0</v>
      </c>
      <c r="S2483" s="381">
        <f>SUMIFS('data 2026'!$M:$M,'data 2026'!$E:$E,'TỔNG BP'!$L2483,'data 2026'!$V:$V,'TỔNG BP'!$C2483,'data 2026'!$K:$K,'TỔNG BP'!S$1)/10^6</f>
        <v>0</v>
      </c>
      <c r="T2483" s="381">
        <f>SUMIFS('data 2026'!$M:$M,'data 2026'!$E:$E,'TỔNG BP'!$L2483,'data 2026'!$V:$V,'TỔNG BP'!$C2483,'data 2026'!$K:$K,'TỔNG BP'!T$1)/10^6</f>
        <v>0</v>
      </c>
      <c r="U2483" s="381">
        <f>SUMIFS('data 2026'!$M:$M,'data 2026'!$E:$E,'TỔNG BP'!$L2483,'data 2026'!$V:$V,'TỔNG BP'!$C2483,'data 2026'!$K:$K,'TỔNG BP'!U$1)/10^6</f>
        <v>0</v>
      </c>
      <c r="V2483" s="381">
        <f>SUMIFS('data 2026'!$M:$M,'data 2026'!$E:$E,'TỔNG BP'!$L2483,'data 2026'!$V:$V,'TỔNG BP'!$C2483,'data 2026'!$K:$K,'TỔNG BP'!V$1)/10^6</f>
        <v>0</v>
      </c>
      <c r="W2483" s="381">
        <f>SUMIFS('data 2026'!$M:$M,'data 2026'!$E:$E,'TỔNG BP'!$L2483,'data 2026'!$V:$V,'TỔNG BP'!$C2483,'data 2026'!$K:$K,'TỔNG BP'!W$1)/10^6</f>
        <v>0</v>
      </c>
      <c r="X2483" s="381">
        <f>SUMIFS('data 2026'!$M:$M,'data 2026'!$E:$E,'TỔNG BP'!$L2483,'data 2026'!$V:$V,'TỔNG BP'!$C2483,'data 2026'!$K:$K,'TỔNG BP'!X$1)/10^6</f>
        <v>0</v>
      </c>
      <c r="Y2483" s="381">
        <f>SUMIFS('data 2026'!$M:$M,'data 2026'!$E:$E,'TỔNG BP'!$L2483,'data 2026'!$V:$V,'TỔNG BP'!$C2483,'data 2026'!$K:$K,'TỔNG BP'!Y$1)/10^6</f>
        <v>0</v>
      </c>
      <c r="Z2483" s="381">
        <f t="shared" si="80"/>
        <v>0</v>
      </c>
      <c r="AA2483" s="382">
        <f>SUMIFS('Data 2025'!L:L,'Data 2025'!D:D,'TỔNG BP'!$L2483,'Data 2025'!A:A,'TỔNG BP'!$C2483)/10^6</f>
        <v>0</v>
      </c>
      <c r="AB2483" s="386">
        <f t="shared" si="79"/>
        <v>0</v>
      </c>
      <c r="AC2483" s="384">
        <f>IFERROR('TỔNG BP'!$AB2483/'TỔNG BP'!$AA2483,0)</f>
        <v>0</v>
      </c>
      <c r="AD2483" s="64" t="s">
        <v>483</v>
      </c>
    </row>
    <row r="2484" spans="1:30">
      <c r="A2484" s="248"/>
      <c r="B2484" s="248"/>
      <c r="C2484" s="390" t="s">
        <v>1103</v>
      </c>
      <c r="D2484" s="337" t="s">
        <v>405</v>
      </c>
      <c r="E2484" s="338" t="s">
        <v>825</v>
      </c>
      <c r="F2484" s="338" t="s">
        <v>884</v>
      </c>
      <c r="G2484" s="338" t="s">
        <v>971</v>
      </c>
      <c r="H2484" s="338" t="s">
        <v>1077</v>
      </c>
      <c r="I2484" s="337" t="s">
        <v>485</v>
      </c>
      <c r="J2484" s="338" t="s">
        <v>996</v>
      </c>
      <c r="K2484" s="338" t="s">
        <v>827</v>
      </c>
      <c r="L2484" s="380" t="s">
        <v>487</v>
      </c>
      <c r="M2484" s="338" t="s">
        <v>486</v>
      </c>
      <c r="N2484" s="381">
        <f>SUMIFS('data 2026'!$M:$M,'data 2026'!$E:$E,'TỔNG BP'!$L2484,'data 2026'!$V:$V,'TỔNG BP'!$C2484,'data 2026'!$K:$K,'TỔNG BP'!N$1)/10^6</f>
        <v>0</v>
      </c>
      <c r="O2484" s="381">
        <f>SUMIFS('data 2026'!$M:$M,'data 2026'!$E:$E,'TỔNG BP'!$L2484,'data 2026'!$V:$V,'TỔNG BP'!$C2484,'data 2026'!$K:$K,'TỔNG BP'!O$1)/10^6</f>
        <v>0</v>
      </c>
      <c r="P2484" s="381">
        <f>SUMIFS('data 2026'!$M:$M,'data 2026'!$E:$E,'TỔNG BP'!$L2484,'data 2026'!$V:$V,'TỔNG BP'!$C2484,'data 2026'!$K:$K,'TỔNG BP'!P$1)/10^6</f>
        <v>0</v>
      </c>
      <c r="Q2484" s="381">
        <f>SUMIFS('data 2026'!$M:$M,'data 2026'!$E:$E,'TỔNG BP'!$L2484,'data 2026'!$V:$V,'TỔNG BP'!$C2484,'data 2026'!$K:$K,'TỔNG BP'!Q$1)/10^6</f>
        <v>0</v>
      </c>
      <c r="R2484" s="381">
        <f>SUMIFS('data 2026'!$M:$M,'data 2026'!$E:$E,'TỔNG BP'!$L2484,'data 2026'!$V:$V,'TỔNG BP'!$C2484,'data 2026'!$K:$K,'TỔNG BP'!R$1)/10^6</f>
        <v>0</v>
      </c>
      <c r="S2484" s="381">
        <f>SUMIFS('data 2026'!$M:$M,'data 2026'!$E:$E,'TỔNG BP'!$L2484,'data 2026'!$V:$V,'TỔNG BP'!$C2484,'data 2026'!$K:$K,'TỔNG BP'!S$1)/10^6</f>
        <v>0</v>
      </c>
      <c r="T2484" s="381">
        <f>SUMIFS('data 2026'!$M:$M,'data 2026'!$E:$E,'TỔNG BP'!$L2484,'data 2026'!$V:$V,'TỔNG BP'!$C2484,'data 2026'!$K:$K,'TỔNG BP'!T$1)/10^6</f>
        <v>0</v>
      </c>
      <c r="U2484" s="381">
        <f>SUMIFS('data 2026'!$M:$M,'data 2026'!$E:$E,'TỔNG BP'!$L2484,'data 2026'!$V:$V,'TỔNG BP'!$C2484,'data 2026'!$K:$K,'TỔNG BP'!U$1)/10^6</f>
        <v>0</v>
      </c>
      <c r="V2484" s="381">
        <f>SUMIFS('data 2026'!$M:$M,'data 2026'!$E:$E,'TỔNG BP'!$L2484,'data 2026'!$V:$V,'TỔNG BP'!$C2484,'data 2026'!$K:$K,'TỔNG BP'!V$1)/10^6</f>
        <v>0</v>
      </c>
      <c r="W2484" s="381">
        <f>SUMIFS('data 2026'!$M:$M,'data 2026'!$E:$E,'TỔNG BP'!$L2484,'data 2026'!$V:$V,'TỔNG BP'!$C2484,'data 2026'!$K:$K,'TỔNG BP'!W$1)/10^6</f>
        <v>0</v>
      </c>
      <c r="X2484" s="381">
        <f>SUMIFS('data 2026'!$M:$M,'data 2026'!$E:$E,'TỔNG BP'!$L2484,'data 2026'!$V:$V,'TỔNG BP'!$C2484,'data 2026'!$K:$K,'TỔNG BP'!X$1)/10^6</f>
        <v>0</v>
      </c>
      <c r="Y2484" s="381">
        <f>SUMIFS('data 2026'!$M:$M,'data 2026'!$E:$E,'TỔNG BP'!$L2484,'data 2026'!$V:$V,'TỔNG BP'!$C2484,'data 2026'!$K:$K,'TỔNG BP'!Y$1)/10^6</f>
        <v>0</v>
      </c>
      <c r="Z2484" s="381">
        <f t="shared" si="80"/>
        <v>0</v>
      </c>
      <c r="AA2484" s="382">
        <f>SUMIFS('Data 2025'!L:L,'Data 2025'!D:D,'TỔNG BP'!$L2484,'Data 2025'!A:A,'TỔNG BP'!$C2484)/10^6</f>
        <v>0</v>
      </c>
      <c r="AB2484" s="386">
        <f t="shared" si="79"/>
        <v>0</v>
      </c>
      <c r="AC2484" s="384">
        <f>IFERROR('TỔNG BP'!$AB2484/'TỔNG BP'!$AA2484,0)</f>
        <v>0</v>
      </c>
      <c r="AD2484" s="64" t="e">
        <v>#N/A</v>
      </c>
    </row>
    <row r="2485" spans="1:30">
      <c r="A2485" s="247"/>
      <c r="B2485" s="247"/>
      <c r="C2485" s="390" t="s">
        <v>1103</v>
      </c>
      <c r="D2485" s="337" t="s">
        <v>405</v>
      </c>
      <c r="E2485" s="338" t="s">
        <v>825</v>
      </c>
      <c r="F2485" s="338" t="s">
        <v>884</v>
      </c>
      <c r="G2485" s="338" t="s">
        <v>971</v>
      </c>
      <c r="H2485" s="338" t="s">
        <v>1077</v>
      </c>
      <c r="I2485" s="337" t="s">
        <v>212</v>
      </c>
      <c r="J2485" s="338" t="s">
        <v>885</v>
      </c>
      <c r="K2485" s="338" t="s">
        <v>827</v>
      </c>
      <c r="L2485" s="380" t="s">
        <v>488</v>
      </c>
      <c r="M2485" s="338" t="s">
        <v>213</v>
      </c>
      <c r="N2485" s="381">
        <f>SUMIFS('data 2026'!$M:$M,'data 2026'!$E:$E,'TỔNG BP'!$L2485,'data 2026'!$V:$V,'TỔNG BP'!$C2485,'data 2026'!$K:$K,'TỔNG BP'!N$1)/10^6</f>
        <v>0</v>
      </c>
      <c r="O2485" s="381">
        <f>SUMIFS('data 2026'!$M:$M,'data 2026'!$E:$E,'TỔNG BP'!$L2485,'data 2026'!$V:$V,'TỔNG BP'!$C2485,'data 2026'!$K:$K,'TỔNG BP'!O$1)/10^6</f>
        <v>0</v>
      </c>
      <c r="P2485" s="381">
        <f>SUMIFS('data 2026'!$M:$M,'data 2026'!$E:$E,'TỔNG BP'!$L2485,'data 2026'!$V:$V,'TỔNG BP'!$C2485,'data 2026'!$K:$K,'TỔNG BP'!P$1)/10^6</f>
        <v>0</v>
      </c>
      <c r="Q2485" s="381">
        <f>SUMIFS('data 2026'!$M:$M,'data 2026'!$E:$E,'TỔNG BP'!$L2485,'data 2026'!$V:$V,'TỔNG BP'!$C2485,'data 2026'!$K:$K,'TỔNG BP'!Q$1)/10^6</f>
        <v>0</v>
      </c>
      <c r="R2485" s="381">
        <f>SUMIFS('data 2026'!$M:$M,'data 2026'!$E:$E,'TỔNG BP'!$L2485,'data 2026'!$V:$V,'TỔNG BP'!$C2485,'data 2026'!$K:$K,'TỔNG BP'!R$1)/10^6</f>
        <v>0</v>
      </c>
      <c r="S2485" s="381">
        <f>SUMIFS('data 2026'!$M:$M,'data 2026'!$E:$E,'TỔNG BP'!$L2485,'data 2026'!$V:$V,'TỔNG BP'!$C2485,'data 2026'!$K:$K,'TỔNG BP'!S$1)/10^6</f>
        <v>0</v>
      </c>
      <c r="T2485" s="381">
        <f>SUMIFS('data 2026'!$M:$M,'data 2026'!$E:$E,'TỔNG BP'!$L2485,'data 2026'!$V:$V,'TỔNG BP'!$C2485,'data 2026'!$K:$K,'TỔNG BP'!T$1)/10^6</f>
        <v>0</v>
      </c>
      <c r="U2485" s="381">
        <f>SUMIFS('data 2026'!$M:$M,'data 2026'!$E:$E,'TỔNG BP'!$L2485,'data 2026'!$V:$V,'TỔNG BP'!$C2485,'data 2026'!$K:$K,'TỔNG BP'!U$1)/10^6</f>
        <v>0</v>
      </c>
      <c r="V2485" s="381">
        <f>SUMIFS('data 2026'!$M:$M,'data 2026'!$E:$E,'TỔNG BP'!$L2485,'data 2026'!$V:$V,'TỔNG BP'!$C2485,'data 2026'!$K:$K,'TỔNG BP'!V$1)/10^6</f>
        <v>0</v>
      </c>
      <c r="W2485" s="381">
        <f>SUMIFS('data 2026'!$M:$M,'data 2026'!$E:$E,'TỔNG BP'!$L2485,'data 2026'!$V:$V,'TỔNG BP'!$C2485,'data 2026'!$K:$K,'TỔNG BP'!W$1)/10^6</f>
        <v>0</v>
      </c>
      <c r="X2485" s="381">
        <f>SUMIFS('data 2026'!$M:$M,'data 2026'!$E:$E,'TỔNG BP'!$L2485,'data 2026'!$V:$V,'TỔNG BP'!$C2485,'data 2026'!$K:$K,'TỔNG BP'!X$1)/10^6</f>
        <v>0</v>
      </c>
      <c r="Y2485" s="381">
        <f>SUMIFS('data 2026'!$M:$M,'data 2026'!$E:$E,'TỔNG BP'!$L2485,'data 2026'!$V:$V,'TỔNG BP'!$C2485,'data 2026'!$K:$K,'TỔNG BP'!Y$1)/10^6</f>
        <v>0</v>
      </c>
      <c r="Z2485" s="381">
        <f t="shared" si="80"/>
        <v>0</v>
      </c>
      <c r="AA2485" s="382">
        <f>SUMIFS('Data 2025'!L:L,'Data 2025'!D:D,'TỔNG BP'!$L2485,'Data 2025'!A:A,'TỔNG BP'!$C2485)/10^6</f>
        <v>0</v>
      </c>
      <c r="AB2485" s="386">
        <f t="shared" si="79"/>
        <v>0</v>
      </c>
      <c r="AC2485" s="384">
        <f>IFERROR('TỔNG BP'!$AB2485/'TỔNG BP'!$AA2485,0)</f>
        <v>0</v>
      </c>
      <c r="AD2485" s="64" t="s">
        <v>213</v>
      </c>
    </row>
    <row r="2486" spans="1:30">
      <c r="A2486" s="248"/>
      <c r="B2486" s="248"/>
      <c r="C2486" s="390" t="s">
        <v>1103</v>
      </c>
      <c r="D2486" s="337" t="s">
        <v>405</v>
      </c>
      <c r="E2486" s="338" t="s">
        <v>825</v>
      </c>
      <c r="F2486" s="338" t="s">
        <v>884</v>
      </c>
      <c r="G2486" s="338" t="s">
        <v>971</v>
      </c>
      <c r="H2486" s="338" t="s">
        <v>1077</v>
      </c>
      <c r="I2486" s="337" t="s">
        <v>489</v>
      </c>
      <c r="J2486" s="338" t="s">
        <v>997</v>
      </c>
      <c r="K2486" s="338" t="s">
        <v>827</v>
      </c>
      <c r="L2486" s="380" t="s">
        <v>491</v>
      </c>
      <c r="M2486" s="338" t="s">
        <v>490</v>
      </c>
      <c r="N2486" s="381">
        <f>SUMIFS('data 2026'!$M:$M,'data 2026'!$E:$E,'TỔNG BP'!$L2486,'data 2026'!$V:$V,'TỔNG BP'!$C2486,'data 2026'!$K:$K,'TỔNG BP'!N$1)/10^6</f>
        <v>0</v>
      </c>
      <c r="O2486" s="381">
        <f>SUMIFS('data 2026'!$M:$M,'data 2026'!$E:$E,'TỔNG BP'!$L2486,'data 2026'!$V:$V,'TỔNG BP'!$C2486,'data 2026'!$K:$K,'TỔNG BP'!O$1)/10^6</f>
        <v>0</v>
      </c>
      <c r="P2486" s="381">
        <f>SUMIFS('data 2026'!$M:$M,'data 2026'!$E:$E,'TỔNG BP'!$L2486,'data 2026'!$V:$V,'TỔNG BP'!$C2486,'data 2026'!$K:$K,'TỔNG BP'!P$1)/10^6</f>
        <v>0</v>
      </c>
      <c r="Q2486" s="381">
        <f>SUMIFS('data 2026'!$M:$M,'data 2026'!$E:$E,'TỔNG BP'!$L2486,'data 2026'!$V:$V,'TỔNG BP'!$C2486,'data 2026'!$K:$K,'TỔNG BP'!Q$1)/10^6</f>
        <v>0</v>
      </c>
      <c r="R2486" s="381">
        <f>SUMIFS('data 2026'!$M:$M,'data 2026'!$E:$E,'TỔNG BP'!$L2486,'data 2026'!$V:$V,'TỔNG BP'!$C2486,'data 2026'!$K:$K,'TỔNG BP'!R$1)/10^6</f>
        <v>0</v>
      </c>
      <c r="S2486" s="381">
        <f>SUMIFS('data 2026'!$M:$M,'data 2026'!$E:$E,'TỔNG BP'!$L2486,'data 2026'!$V:$V,'TỔNG BP'!$C2486,'data 2026'!$K:$K,'TỔNG BP'!S$1)/10^6</f>
        <v>0</v>
      </c>
      <c r="T2486" s="381">
        <f>SUMIFS('data 2026'!$M:$M,'data 2026'!$E:$E,'TỔNG BP'!$L2486,'data 2026'!$V:$V,'TỔNG BP'!$C2486,'data 2026'!$K:$K,'TỔNG BP'!T$1)/10^6</f>
        <v>0</v>
      </c>
      <c r="U2486" s="381">
        <f>SUMIFS('data 2026'!$M:$M,'data 2026'!$E:$E,'TỔNG BP'!$L2486,'data 2026'!$V:$V,'TỔNG BP'!$C2486,'data 2026'!$K:$K,'TỔNG BP'!U$1)/10^6</f>
        <v>0</v>
      </c>
      <c r="V2486" s="381">
        <f>SUMIFS('data 2026'!$M:$M,'data 2026'!$E:$E,'TỔNG BP'!$L2486,'data 2026'!$V:$V,'TỔNG BP'!$C2486,'data 2026'!$K:$K,'TỔNG BP'!V$1)/10^6</f>
        <v>0</v>
      </c>
      <c r="W2486" s="381">
        <f>SUMIFS('data 2026'!$M:$M,'data 2026'!$E:$E,'TỔNG BP'!$L2486,'data 2026'!$V:$V,'TỔNG BP'!$C2486,'data 2026'!$K:$K,'TỔNG BP'!W$1)/10^6</f>
        <v>0</v>
      </c>
      <c r="X2486" s="381">
        <f>SUMIFS('data 2026'!$M:$M,'data 2026'!$E:$E,'TỔNG BP'!$L2486,'data 2026'!$V:$V,'TỔNG BP'!$C2486,'data 2026'!$K:$K,'TỔNG BP'!X$1)/10^6</f>
        <v>0</v>
      </c>
      <c r="Y2486" s="381">
        <f>SUMIFS('data 2026'!$M:$M,'data 2026'!$E:$E,'TỔNG BP'!$L2486,'data 2026'!$V:$V,'TỔNG BP'!$C2486,'data 2026'!$K:$K,'TỔNG BP'!Y$1)/10^6</f>
        <v>0</v>
      </c>
      <c r="Z2486" s="381">
        <f t="shared" si="80"/>
        <v>0</v>
      </c>
      <c r="AA2486" s="382">
        <f>SUMIFS('Data 2025'!L:L,'Data 2025'!D:D,'TỔNG BP'!$L2486,'Data 2025'!A:A,'TỔNG BP'!$C2486)/10^6</f>
        <v>0</v>
      </c>
      <c r="AB2486" s="386">
        <f t="shared" si="79"/>
        <v>0</v>
      </c>
      <c r="AC2486" s="384">
        <f>IFERROR('TỔNG BP'!$AB2486/'TỔNG BP'!$AA2486,0)</f>
        <v>0</v>
      </c>
      <c r="AD2486" s="64" t="e">
        <v>#N/A</v>
      </c>
    </row>
    <row r="2487" spans="1:30">
      <c r="A2487" s="247"/>
      <c r="B2487" s="247"/>
      <c r="C2487" s="390" t="s">
        <v>1103</v>
      </c>
      <c r="D2487" s="337" t="s">
        <v>405</v>
      </c>
      <c r="E2487" s="338" t="s">
        <v>825</v>
      </c>
      <c r="F2487" s="338" t="s">
        <v>998</v>
      </c>
      <c r="G2487" s="338" t="s">
        <v>971</v>
      </c>
      <c r="H2487" s="338" t="s">
        <v>1094</v>
      </c>
      <c r="I2487" s="337" t="s">
        <v>493</v>
      </c>
      <c r="J2487" s="338" t="s">
        <v>999</v>
      </c>
      <c r="K2487" s="338" t="s">
        <v>827</v>
      </c>
      <c r="L2487" s="380" t="s">
        <v>495</v>
      </c>
      <c r="M2487" s="338" t="s">
        <v>494</v>
      </c>
      <c r="N2487" s="381">
        <f>SUMIFS('data 2026'!$M:$M,'data 2026'!$E:$E,'TỔNG BP'!$L2487,'data 2026'!$V:$V,'TỔNG BP'!$C2487,'data 2026'!$K:$K,'TỔNG BP'!N$1)/10^6</f>
        <v>0</v>
      </c>
      <c r="O2487" s="381">
        <f>SUMIFS('data 2026'!$M:$M,'data 2026'!$E:$E,'TỔNG BP'!$L2487,'data 2026'!$V:$V,'TỔNG BP'!$C2487,'data 2026'!$K:$K,'TỔNG BP'!O$1)/10^6</f>
        <v>0</v>
      </c>
      <c r="P2487" s="381">
        <f>SUMIFS('data 2026'!$M:$M,'data 2026'!$E:$E,'TỔNG BP'!$L2487,'data 2026'!$V:$V,'TỔNG BP'!$C2487,'data 2026'!$K:$K,'TỔNG BP'!P$1)/10^6</f>
        <v>0</v>
      </c>
      <c r="Q2487" s="381">
        <f>SUMIFS('data 2026'!$M:$M,'data 2026'!$E:$E,'TỔNG BP'!$L2487,'data 2026'!$V:$V,'TỔNG BP'!$C2487,'data 2026'!$K:$K,'TỔNG BP'!Q$1)/10^6</f>
        <v>0</v>
      </c>
      <c r="R2487" s="381">
        <f>SUMIFS('data 2026'!$M:$M,'data 2026'!$E:$E,'TỔNG BP'!$L2487,'data 2026'!$V:$V,'TỔNG BP'!$C2487,'data 2026'!$K:$K,'TỔNG BP'!R$1)/10^6</f>
        <v>0</v>
      </c>
      <c r="S2487" s="381">
        <f>SUMIFS('data 2026'!$M:$M,'data 2026'!$E:$E,'TỔNG BP'!$L2487,'data 2026'!$V:$V,'TỔNG BP'!$C2487,'data 2026'!$K:$K,'TỔNG BP'!S$1)/10^6</f>
        <v>0</v>
      </c>
      <c r="T2487" s="381">
        <f>SUMIFS('data 2026'!$M:$M,'data 2026'!$E:$E,'TỔNG BP'!$L2487,'data 2026'!$V:$V,'TỔNG BP'!$C2487,'data 2026'!$K:$K,'TỔNG BP'!T$1)/10^6</f>
        <v>0</v>
      </c>
      <c r="U2487" s="381">
        <f>SUMIFS('data 2026'!$M:$M,'data 2026'!$E:$E,'TỔNG BP'!$L2487,'data 2026'!$V:$V,'TỔNG BP'!$C2487,'data 2026'!$K:$K,'TỔNG BP'!U$1)/10^6</f>
        <v>0</v>
      </c>
      <c r="V2487" s="381">
        <f>SUMIFS('data 2026'!$M:$M,'data 2026'!$E:$E,'TỔNG BP'!$L2487,'data 2026'!$V:$V,'TỔNG BP'!$C2487,'data 2026'!$K:$K,'TỔNG BP'!V$1)/10^6</f>
        <v>0</v>
      </c>
      <c r="W2487" s="381">
        <f>SUMIFS('data 2026'!$M:$M,'data 2026'!$E:$E,'TỔNG BP'!$L2487,'data 2026'!$V:$V,'TỔNG BP'!$C2487,'data 2026'!$K:$K,'TỔNG BP'!W$1)/10^6</f>
        <v>0</v>
      </c>
      <c r="X2487" s="381">
        <f>SUMIFS('data 2026'!$M:$M,'data 2026'!$E:$E,'TỔNG BP'!$L2487,'data 2026'!$V:$V,'TỔNG BP'!$C2487,'data 2026'!$K:$K,'TỔNG BP'!X$1)/10^6</f>
        <v>0</v>
      </c>
      <c r="Y2487" s="381">
        <f>SUMIFS('data 2026'!$M:$M,'data 2026'!$E:$E,'TỔNG BP'!$L2487,'data 2026'!$V:$V,'TỔNG BP'!$C2487,'data 2026'!$K:$K,'TỔNG BP'!Y$1)/10^6</f>
        <v>0</v>
      </c>
      <c r="Z2487" s="381">
        <f t="shared" si="80"/>
        <v>0</v>
      </c>
      <c r="AA2487" s="382">
        <f>SUMIFS('Data 2025'!L:L,'Data 2025'!D:D,'TỔNG BP'!$L2487,'Data 2025'!A:A,'TỔNG BP'!$C2487)/10^6</f>
        <v>0</v>
      </c>
      <c r="AB2487" s="386">
        <f t="shared" si="79"/>
        <v>0</v>
      </c>
      <c r="AC2487" s="384">
        <f>IFERROR('TỔNG BP'!$AB2487/'TỔNG BP'!$AA2487,0)</f>
        <v>0</v>
      </c>
      <c r="AD2487" s="64" t="e">
        <v>#N/A</v>
      </c>
    </row>
    <row r="2488" spans="1:30">
      <c r="A2488" s="248"/>
      <c r="B2488" s="248"/>
      <c r="C2488" s="390" t="s">
        <v>1103</v>
      </c>
      <c r="D2488" s="337" t="s">
        <v>405</v>
      </c>
      <c r="E2488" s="338" t="s">
        <v>825</v>
      </c>
      <c r="F2488" s="338" t="s">
        <v>998</v>
      </c>
      <c r="G2488" s="338" t="s">
        <v>971</v>
      </c>
      <c r="H2488" s="338" t="s">
        <v>1094</v>
      </c>
      <c r="I2488" s="337" t="s">
        <v>496</v>
      </c>
      <c r="J2488" s="338" t="s">
        <v>1000</v>
      </c>
      <c r="K2488" s="338" t="s">
        <v>827</v>
      </c>
      <c r="L2488" s="380" t="s">
        <v>498</v>
      </c>
      <c r="M2488" s="338" t="s">
        <v>1001</v>
      </c>
      <c r="N2488" s="381">
        <f>SUMIFS('data 2026'!$M:$M,'data 2026'!$E:$E,'TỔNG BP'!$L2488,'data 2026'!$V:$V,'TỔNG BP'!$C2488,'data 2026'!$K:$K,'TỔNG BP'!N$1)/10^6</f>
        <v>0</v>
      </c>
      <c r="O2488" s="381">
        <f>SUMIFS('data 2026'!$M:$M,'data 2026'!$E:$E,'TỔNG BP'!$L2488,'data 2026'!$V:$V,'TỔNG BP'!$C2488,'data 2026'!$K:$K,'TỔNG BP'!O$1)/10^6</f>
        <v>0</v>
      </c>
      <c r="P2488" s="381">
        <f>SUMIFS('data 2026'!$M:$M,'data 2026'!$E:$E,'TỔNG BP'!$L2488,'data 2026'!$V:$V,'TỔNG BP'!$C2488,'data 2026'!$K:$K,'TỔNG BP'!P$1)/10^6</f>
        <v>0</v>
      </c>
      <c r="Q2488" s="381">
        <f>SUMIFS('data 2026'!$M:$M,'data 2026'!$E:$E,'TỔNG BP'!$L2488,'data 2026'!$V:$V,'TỔNG BP'!$C2488,'data 2026'!$K:$K,'TỔNG BP'!Q$1)/10^6</f>
        <v>0</v>
      </c>
      <c r="R2488" s="381">
        <f>SUMIFS('data 2026'!$M:$M,'data 2026'!$E:$E,'TỔNG BP'!$L2488,'data 2026'!$V:$V,'TỔNG BP'!$C2488,'data 2026'!$K:$K,'TỔNG BP'!R$1)/10^6</f>
        <v>0</v>
      </c>
      <c r="S2488" s="381">
        <f>SUMIFS('data 2026'!$M:$M,'data 2026'!$E:$E,'TỔNG BP'!$L2488,'data 2026'!$V:$V,'TỔNG BP'!$C2488,'data 2026'!$K:$K,'TỔNG BP'!S$1)/10^6</f>
        <v>0</v>
      </c>
      <c r="T2488" s="381">
        <f>SUMIFS('data 2026'!$M:$M,'data 2026'!$E:$E,'TỔNG BP'!$L2488,'data 2026'!$V:$V,'TỔNG BP'!$C2488,'data 2026'!$K:$K,'TỔNG BP'!T$1)/10^6</f>
        <v>0</v>
      </c>
      <c r="U2488" s="381">
        <f>SUMIFS('data 2026'!$M:$M,'data 2026'!$E:$E,'TỔNG BP'!$L2488,'data 2026'!$V:$V,'TỔNG BP'!$C2488,'data 2026'!$K:$K,'TỔNG BP'!U$1)/10^6</f>
        <v>0</v>
      </c>
      <c r="V2488" s="381">
        <f>SUMIFS('data 2026'!$M:$M,'data 2026'!$E:$E,'TỔNG BP'!$L2488,'data 2026'!$V:$V,'TỔNG BP'!$C2488,'data 2026'!$K:$K,'TỔNG BP'!V$1)/10^6</f>
        <v>0</v>
      </c>
      <c r="W2488" s="381">
        <f>SUMIFS('data 2026'!$M:$M,'data 2026'!$E:$E,'TỔNG BP'!$L2488,'data 2026'!$V:$V,'TỔNG BP'!$C2488,'data 2026'!$K:$K,'TỔNG BP'!W$1)/10^6</f>
        <v>0</v>
      </c>
      <c r="X2488" s="381">
        <f>SUMIFS('data 2026'!$M:$M,'data 2026'!$E:$E,'TỔNG BP'!$L2488,'data 2026'!$V:$V,'TỔNG BP'!$C2488,'data 2026'!$K:$K,'TỔNG BP'!X$1)/10^6</f>
        <v>0</v>
      </c>
      <c r="Y2488" s="381">
        <f>SUMIFS('data 2026'!$M:$M,'data 2026'!$E:$E,'TỔNG BP'!$L2488,'data 2026'!$V:$V,'TỔNG BP'!$C2488,'data 2026'!$K:$K,'TỔNG BP'!Y$1)/10^6</f>
        <v>0</v>
      </c>
      <c r="Z2488" s="381">
        <f t="shared" si="80"/>
        <v>0</v>
      </c>
      <c r="AA2488" s="382">
        <f>SUMIFS('Data 2025'!L:L,'Data 2025'!D:D,'TỔNG BP'!$L2488,'Data 2025'!A:A,'TỔNG BP'!$C2488)/10^6</f>
        <v>0</v>
      </c>
      <c r="AB2488" s="386">
        <f t="shared" si="79"/>
        <v>0</v>
      </c>
      <c r="AC2488" s="384">
        <f>IFERROR('TỔNG BP'!$AB2488/'TỔNG BP'!$AA2488,0)</f>
        <v>0</v>
      </c>
      <c r="AD2488" s="64" t="e">
        <v>#N/A</v>
      </c>
    </row>
    <row r="2489" spans="1:30">
      <c r="A2489" s="247"/>
      <c r="B2489" s="247"/>
      <c r="C2489" s="390" t="s">
        <v>1103</v>
      </c>
      <c r="D2489" s="337" t="s">
        <v>405</v>
      </c>
      <c r="E2489" s="338" t="s">
        <v>825</v>
      </c>
      <c r="F2489" s="338" t="s">
        <v>998</v>
      </c>
      <c r="G2489" s="338" t="s">
        <v>971</v>
      </c>
      <c r="H2489" s="338" t="s">
        <v>1094</v>
      </c>
      <c r="I2489" s="337" t="s">
        <v>499</v>
      </c>
      <c r="J2489" s="338" t="s">
        <v>1002</v>
      </c>
      <c r="K2489" s="338" t="s">
        <v>827</v>
      </c>
      <c r="L2489" s="380" t="s">
        <v>501</v>
      </c>
      <c r="M2489" s="338" t="s">
        <v>500</v>
      </c>
      <c r="N2489" s="381">
        <f>SUMIFS('data 2026'!$M:$M,'data 2026'!$E:$E,'TỔNG BP'!$L2489,'data 2026'!$V:$V,'TỔNG BP'!$C2489,'data 2026'!$K:$K,'TỔNG BP'!N$1)/10^6</f>
        <v>0</v>
      </c>
      <c r="O2489" s="381">
        <f>SUMIFS('data 2026'!$M:$M,'data 2026'!$E:$E,'TỔNG BP'!$L2489,'data 2026'!$V:$V,'TỔNG BP'!$C2489,'data 2026'!$K:$K,'TỔNG BP'!O$1)/10^6</f>
        <v>0</v>
      </c>
      <c r="P2489" s="381">
        <f>SUMIFS('data 2026'!$M:$M,'data 2026'!$E:$E,'TỔNG BP'!$L2489,'data 2026'!$V:$V,'TỔNG BP'!$C2489,'data 2026'!$K:$K,'TỔNG BP'!P$1)/10^6</f>
        <v>0</v>
      </c>
      <c r="Q2489" s="381">
        <f>SUMIFS('data 2026'!$M:$M,'data 2026'!$E:$E,'TỔNG BP'!$L2489,'data 2026'!$V:$V,'TỔNG BP'!$C2489,'data 2026'!$K:$K,'TỔNG BP'!Q$1)/10^6</f>
        <v>0</v>
      </c>
      <c r="R2489" s="381">
        <f>SUMIFS('data 2026'!$M:$M,'data 2026'!$E:$E,'TỔNG BP'!$L2489,'data 2026'!$V:$V,'TỔNG BP'!$C2489,'data 2026'!$K:$K,'TỔNG BP'!R$1)/10^6</f>
        <v>0</v>
      </c>
      <c r="S2489" s="381">
        <f>SUMIFS('data 2026'!$M:$M,'data 2026'!$E:$E,'TỔNG BP'!$L2489,'data 2026'!$V:$V,'TỔNG BP'!$C2489,'data 2026'!$K:$K,'TỔNG BP'!S$1)/10^6</f>
        <v>0</v>
      </c>
      <c r="T2489" s="381">
        <f>SUMIFS('data 2026'!$M:$M,'data 2026'!$E:$E,'TỔNG BP'!$L2489,'data 2026'!$V:$V,'TỔNG BP'!$C2489,'data 2026'!$K:$K,'TỔNG BP'!T$1)/10^6</f>
        <v>0</v>
      </c>
      <c r="U2489" s="381">
        <f>SUMIFS('data 2026'!$M:$M,'data 2026'!$E:$E,'TỔNG BP'!$L2489,'data 2026'!$V:$V,'TỔNG BP'!$C2489,'data 2026'!$K:$K,'TỔNG BP'!U$1)/10^6</f>
        <v>0</v>
      </c>
      <c r="V2489" s="381">
        <f>SUMIFS('data 2026'!$M:$M,'data 2026'!$E:$E,'TỔNG BP'!$L2489,'data 2026'!$V:$V,'TỔNG BP'!$C2489,'data 2026'!$K:$K,'TỔNG BP'!V$1)/10^6</f>
        <v>0</v>
      </c>
      <c r="W2489" s="381">
        <f>SUMIFS('data 2026'!$M:$M,'data 2026'!$E:$E,'TỔNG BP'!$L2489,'data 2026'!$V:$V,'TỔNG BP'!$C2489,'data 2026'!$K:$K,'TỔNG BP'!W$1)/10^6</f>
        <v>0</v>
      </c>
      <c r="X2489" s="381">
        <f>SUMIFS('data 2026'!$M:$M,'data 2026'!$E:$E,'TỔNG BP'!$L2489,'data 2026'!$V:$V,'TỔNG BP'!$C2489,'data 2026'!$K:$K,'TỔNG BP'!X$1)/10^6</f>
        <v>0</v>
      </c>
      <c r="Y2489" s="381">
        <f>SUMIFS('data 2026'!$M:$M,'data 2026'!$E:$E,'TỔNG BP'!$L2489,'data 2026'!$V:$V,'TỔNG BP'!$C2489,'data 2026'!$K:$K,'TỔNG BP'!Y$1)/10^6</f>
        <v>0</v>
      </c>
      <c r="Z2489" s="381">
        <f t="shared" si="80"/>
        <v>0</v>
      </c>
      <c r="AA2489" s="382">
        <f>SUMIFS('Data 2025'!L:L,'Data 2025'!D:D,'TỔNG BP'!$L2489,'Data 2025'!A:A,'TỔNG BP'!$C2489)/10^6</f>
        <v>0</v>
      </c>
      <c r="AB2489" s="386">
        <f t="shared" si="79"/>
        <v>0</v>
      </c>
      <c r="AC2489" s="384">
        <f>IFERROR('TỔNG BP'!$AB2489/'TỔNG BP'!$AA2489,0)</f>
        <v>0</v>
      </c>
      <c r="AD2489" s="64" t="e">
        <v>#N/A</v>
      </c>
    </row>
    <row r="2490" spans="1:30">
      <c r="A2490" s="248"/>
      <c r="B2490" s="248"/>
      <c r="C2490" s="390" t="s">
        <v>1103</v>
      </c>
      <c r="D2490" s="337" t="s">
        <v>405</v>
      </c>
      <c r="E2490" s="338" t="s">
        <v>825</v>
      </c>
      <c r="F2490" s="338" t="s">
        <v>998</v>
      </c>
      <c r="G2490" s="338" t="s">
        <v>971</v>
      </c>
      <c r="H2490" s="338" t="s">
        <v>1094</v>
      </c>
      <c r="I2490" s="337" t="s">
        <v>499</v>
      </c>
      <c r="J2490" s="338" t="s">
        <v>1002</v>
      </c>
      <c r="K2490" s="338" t="s">
        <v>827</v>
      </c>
      <c r="L2490" s="380" t="s">
        <v>502</v>
      </c>
      <c r="M2490" s="338" t="s">
        <v>500</v>
      </c>
      <c r="N2490" s="381">
        <f>SUMIFS('data 2026'!$M:$M,'data 2026'!$E:$E,'TỔNG BP'!$L2490,'data 2026'!$V:$V,'TỔNG BP'!$C2490,'data 2026'!$K:$K,'TỔNG BP'!N$1)/10^6</f>
        <v>0</v>
      </c>
      <c r="O2490" s="381">
        <f>SUMIFS('data 2026'!$M:$M,'data 2026'!$E:$E,'TỔNG BP'!$L2490,'data 2026'!$V:$V,'TỔNG BP'!$C2490,'data 2026'!$K:$K,'TỔNG BP'!O$1)/10^6</f>
        <v>0</v>
      </c>
      <c r="P2490" s="381">
        <f>SUMIFS('data 2026'!$M:$M,'data 2026'!$E:$E,'TỔNG BP'!$L2490,'data 2026'!$V:$V,'TỔNG BP'!$C2490,'data 2026'!$K:$K,'TỔNG BP'!P$1)/10^6</f>
        <v>0</v>
      </c>
      <c r="Q2490" s="381">
        <f>SUMIFS('data 2026'!$M:$M,'data 2026'!$E:$E,'TỔNG BP'!$L2490,'data 2026'!$V:$V,'TỔNG BP'!$C2490,'data 2026'!$K:$K,'TỔNG BP'!Q$1)/10^6</f>
        <v>0</v>
      </c>
      <c r="R2490" s="381">
        <f>SUMIFS('data 2026'!$M:$M,'data 2026'!$E:$E,'TỔNG BP'!$L2490,'data 2026'!$V:$V,'TỔNG BP'!$C2490,'data 2026'!$K:$K,'TỔNG BP'!R$1)/10^6</f>
        <v>0</v>
      </c>
      <c r="S2490" s="381">
        <f>SUMIFS('data 2026'!$M:$M,'data 2026'!$E:$E,'TỔNG BP'!$L2490,'data 2026'!$V:$V,'TỔNG BP'!$C2490,'data 2026'!$K:$K,'TỔNG BP'!S$1)/10^6</f>
        <v>0</v>
      </c>
      <c r="T2490" s="381">
        <f>SUMIFS('data 2026'!$M:$M,'data 2026'!$E:$E,'TỔNG BP'!$L2490,'data 2026'!$V:$V,'TỔNG BP'!$C2490,'data 2026'!$K:$K,'TỔNG BP'!T$1)/10^6</f>
        <v>0</v>
      </c>
      <c r="U2490" s="381">
        <f>SUMIFS('data 2026'!$M:$M,'data 2026'!$E:$E,'TỔNG BP'!$L2490,'data 2026'!$V:$V,'TỔNG BP'!$C2490,'data 2026'!$K:$K,'TỔNG BP'!U$1)/10^6</f>
        <v>0</v>
      </c>
      <c r="V2490" s="381">
        <f>SUMIFS('data 2026'!$M:$M,'data 2026'!$E:$E,'TỔNG BP'!$L2490,'data 2026'!$V:$V,'TỔNG BP'!$C2490,'data 2026'!$K:$K,'TỔNG BP'!V$1)/10^6</f>
        <v>0</v>
      </c>
      <c r="W2490" s="381">
        <f>SUMIFS('data 2026'!$M:$M,'data 2026'!$E:$E,'TỔNG BP'!$L2490,'data 2026'!$V:$V,'TỔNG BP'!$C2490,'data 2026'!$K:$K,'TỔNG BP'!W$1)/10^6</f>
        <v>0</v>
      </c>
      <c r="X2490" s="381">
        <f>SUMIFS('data 2026'!$M:$M,'data 2026'!$E:$E,'TỔNG BP'!$L2490,'data 2026'!$V:$V,'TỔNG BP'!$C2490,'data 2026'!$K:$K,'TỔNG BP'!X$1)/10^6</f>
        <v>0</v>
      </c>
      <c r="Y2490" s="381">
        <f>SUMIFS('data 2026'!$M:$M,'data 2026'!$E:$E,'TỔNG BP'!$L2490,'data 2026'!$V:$V,'TỔNG BP'!$C2490,'data 2026'!$K:$K,'TỔNG BP'!Y$1)/10^6</f>
        <v>0</v>
      </c>
      <c r="Z2490" s="381">
        <f t="shared" si="80"/>
        <v>0</v>
      </c>
      <c r="AA2490" s="382">
        <f>SUMIFS('Data 2025'!L:L,'Data 2025'!D:D,'TỔNG BP'!$L2490,'Data 2025'!A:A,'TỔNG BP'!$C2490)/10^6</f>
        <v>0</v>
      </c>
      <c r="AB2490" s="386">
        <f t="shared" si="79"/>
        <v>0</v>
      </c>
      <c r="AC2490" s="384">
        <f>IFERROR('TỔNG BP'!$AB2490/'TỔNG BP'!$AA2490,0)</f>
        <v>0</v>
      </c>
      <c r="AD2490" s="64" t="s">
        <v>1152</v>
      </c>
    </row>
    <row r="2491" spans="1:30">
      <c r="A2491" s="247"/>
      <c r="B2491" s="247"/>
      <c r="C2491" s="390" t="s">
        <v>1103</v>
      </c>
      <c r="D2491" s="337" t="s">
        <v>405</v>
      </c>
      <c r="E2491" s="338" t="s">
        <v>825</v>
      </c>
      <c r="F2491" s="338" t="s">
        <v>998</v>
      </c>
      <c r="G2491" s="338" t="s">
        <v>971</v>
      </c>
      <c r="H2491" s="338" t="s">
        <v>1094</v>
      </c>
      <c r="I2491" s="337" t="s">
        <v>503</v>
      </c>
      <c r="J2491" s="338" t="s">
        <v>1003</v>
      </c>
      <c r="K2491" s="338" t="s">
        <v>827</v>
      </c>
      <c r="L2491" s="380" t="s">
        <v>505</v>
      </c>
      <c r="M2491" s="338" t="s">
        <v>1004</v>
      </c>
      <c r="N2491" s="381">
        <f>SUMIFS('data 2026'!$M:$M,'data 2026'!$E:$E,'TỔNG BP'!$L2491,'data 2026'!$V:$V,'TỔNG BP'!$C2491,'data 2026'!$K:$K,'TỔNG BP'!N$1)/10^6</f>
        <v>0</v>
      </c>
      <c r="O2491" s="381">
        <f>SUMIFS('data 2026'!$M:$M,'data 2026'!$E:$E,'TỔNG BP'!$L2491,'data 2026'!$V:$V,'TỔNG BP'!$C2491,'data 2026'!$K:$K,'TỔNG BP'!O$1)/10^6</f>
        <v>0</v>
      </c>
      <c r="P2491" s="381">
        <f>SUMIFS('data 2026'!$M:$M,'data 2026'!$E:$E,'TỔNG BP'!$L2491,'data 2026'!$V:$V,'TỔNG BP'!$C2491,'data 2026'!$K:$K,'TỔNG BP'!P$1)/10^6</f>
        <v>0</v>
      </c>
      <c r="Q2491" s="381">
        <f>SUMIFS('data 2026'!$M:$M,'data 2026'!$E:$E,'TỔNG BP'!$L2491,'data 2026'!$V:$V,'TỔNG BP'!$C2491,'data 2026'!$K:$K,'TỔNG BP'!Q$1)/10^6</f>
        <v>0</v>
      </c>
      <c r="R2491" s="381">
        <f>SUMIFS('data 2026'!$M:$M,'data 2026'!$E:$E,'TỔNG BP'!$L2491,'data 2026'!$V:$V,'TỔNG BP'!$C2491,'data 2026'!$K:$K,'TỔNG BP'!R$1)/10^6</f>
        <v>0</v>
      </c>
      <c r="S2491" s="381">
        <f>SUMIFS('data 2026'!$M:$M,'data 2026'!$E:$E,'TỔNG BP'!$L2491,'data 2026'!$V:$V,'TỔNG BP'!$C2491,'data 2026'!$K:$K,'TỔNG BP'!S$1)/10^6</f>
        <v>0</v>
      </c>
      <c r="T2491" s="381">
        <f>SUMIFS('data 2026'!$M:$M,'data 2026'!$E:$E,'TỔNG BP'!$L2491,'data 2026'!$V:$V,'TỔNG BP'!$C2491,'data 2026'!$K:$K,'TỔNG BP'!T$1)/10^6</f>
        <v>0</v>
      </c>
      <c r="U2491" s="381">
        <f>SUMIFS('data 2026'!$M:$M,'data 2026'!$E:$E,'TỔNG BP'!$L2491,'data 2026'!$V:$V,'TỔNG BP'!$C2491,'data 2026'!$K:$K,'TỔNG BP'!U$1)/10^6</f>
        <v>0</v>
      </c>
      <c r="V2491" s="381">
        <f>SUMIFS('data 2026'!$M:$M,'data 2026'!$E:$E,'TỔNG BP'!$L2491,'data 2026'!$V:$V,'TỔNG BP'!$C2491,'data 2026'!$K:$K,'TỔNG BP'!V$1)/10^6</f>
        <v>0</v>
      </c>
      <c r="W2491" s="381">
        <f>SUMIFS('data 2026'!$M:$M,'data 2026'!$E:$E,'TỔNG BP'!$L2491,'data 2026'!$V:$V,'TỔNG BP'!$C2491,'data 2026'!$K:$K,'TỔNG BP'!W$1)/10^6</f>
        <v>0</v>
      </c>
      <c r="X2491" s="381">
        <f>SUMIFS('data 2026'!$M:$M,'data 2026'!$E:$E,'TỔNG BP'!$L2491,'data 2026'!$V:$V,'TỔNG BP'!$C2491,'data 2026'!$K:$K,'TỔNG BP'!X$1)/10^6</f>
        <v>0</v>
      </c>
      <c r="Y2491" s="381">
        <f>SUMIFS('data 2026'!$M:$M,'data 2026'!$E:$E,'TỔNG BP'!$L2491,'data 2026'!$V:$V,'TỔNG BP'!$C2491,'data 2026'!$K:$K,'TỔNG BP'!Y$1)/10^6</f>
        <v>0</v>
      </c>
      <c r="Z2491" s="381">
        <f t="shared" si="80"/>
        <v>0</v>
      </c>
      <c r="AA2491" s="382">
        <f>SUMIFS('Data 2025'!L:L,'Data 2025'!D:D,'TỔNG BP'!$L2491,'Data 2025'!A:A,'TỔNG BP'!$C2491)/10^6</f>
        <v>0</v>
      </c>
      <c r="AB2491" s="386">
        <f t="shared" si="79"/>
        <v>0</v>
      </c>
      <c r="AC2491" s="384">
        <f>IFERROR('TỔNG BP'!$AB2491/'TỔNG BP'!$AA2491,0)</f>
        <v>0</v>
      </c>
      <c r="AD2491" s="64" t="s">
        <v>1152</v>
      </c>
    </row>
    <row r="2492" spans="1:30">
      <c r="A2492" s="248"/>
      <c r="B2492" s="248"/>
      <c r="C2492" s="390" t="s">
        <v>1103</v>
      </c>
      <c r="D2492" s="337" t="s">
        <v>405</v>
      </c>
      <c r="E2492" s="338" t="s">
        <v>825</v>
      </c>
      <c r="F2492" s="338" t="s">
        <v>998</v>
      </c>
      <c r="G2492" s="338" t="s">
        <v>971</v>
      </c>
      <c r="H2492" s="338" t="s">
        <v>1094</v>
      </c>
      <c r="I2492" s="337" t="s">
        <v>507</v>
      </c>
      <c r="J2492" s="338" t="s">
        <v>1005</v>
      </c>
      <c r="K2492" s="338" t="s">
        <v>827</v>
      </c>
      <c r="L2492" s="380" t="s">
        <v>509</v>
      </c>
      <c r="M2492" s="338" t="s">
        <v>508</v>
      </c>
      <c r="N2492" s="381">
        <f>SUMIFS('data 2026'!$M:$M,'data 2026'!$E:$E,'TỔNG BP'!$L2492,'data 2026'!$V:$V,'TỔNG BP'!$C2492,'data 2026'!$K:$K,'TỔNG BP'!N$1)/10^6</f>
        <v>0</v>
      </c>
      <c r="O2492" s="381">
        <f>SUMIFS('data 2026'!$M:$M,'data 2026'!$E:$E,'TỔNG BP'!$L2492,'data 2026'!$V:$V,'TỔNG BP'!$C2492,'data 2026'!$K:$K,'TỔNG BP'!O$1)/10^6</f>
        <v>0</v>
      </c>
      <c r="P2492" s="381">
        <f>SUMIFS('data 2026'!$M:$M,'data 2026'!$E:$E,'TỔNG BP'!$L2492,'data 2026'!$V:$V,'TỔNG BP'!$C2492,'data 2026'!$K:$K,'TỔNG BP'!P$1)/10^6</f>
        <v>0</v>
      </c>
      <c r="Q2492" s="381">
        <f>SUMIFS('data 2026'!$M:$M,'data 2026'!$E:$E,'TỔNG BP'!$L2492,'data 2026'!$V:$V,'TỔNG BP'!$C2492,'data 2026'!$K:$K,'TỔNG BP'!Q$1)/10^6</f>
        <v>0</v>
      </c>
      <c r="R2492" s="381">
        <f>SUMIFS('data 2026'!$M:$M,'data 2026'!$E:$E,'TỔNG BP'!$L2492,'data 2026'!$V:$V,'TỔNG BP'!$C2492,'data 2026'!$K:$K,'TỔNG BP'!R$1)/10^6</f>
        <v>0</v>
      </c>
      <c r="S2492" s="381">
        <f>SUMIFS('data 2026'!$M:$M,'data 2026'!$E:$E,'TỔNG BP'!$L2492,'data 2026'!$V:$V,'TỔNG BP'!$C2492,'data 2026'!$K:$K,'TỔNG BP'!S$1)/10^6</f>
        <v>0</v>
      </c>
      <c r="T2492" s="381">
        <f>SUMIFS('data 2026'!$M:$M,'data 2026'!$E:$E,'TỔNG BP'!$L2492,'data 2026'!$V:$V,'TỔNG BP'!$C2492,'data 2026'!$K:$K,'TỔNG BP'!T$1)/10^6</f>
        <v>0</v>
      </c>
      <c r="U2492" s="381">
        <f>SUMIFS('data 2026'!$M:$M,'data 2026'!$E:$E,'TỔNG BP'!$L2492,'data 2026'!$V:$V,'TỔNG BP'!$C2492,'data 2026'!$K:$K,'TỔNG BP'!U$1)/10^6</f>
        <v>0</v>
      </c>
      <c r="V2492" s="381">
        <f>SUMIFS('data 2026'!$M:$M,'data 2026'!$E:$E,'TỔNG BP'!$L2492,'data 2026'!$V:$V,'TỔNG BP'!$C2492,'data 2026'!$K:$K,'TỔNG BP'!V$1)/10^6</f>
        <v>0</v>
      </c>
      <c r="W2492" s="381">
        <f>SUMIFS('data 2026'!$M:$M,'data 2026'!$E:$E,'TỔNG BP'!$L2492,'data 2026'!$V:$V,'TỔNG BP'!$C2492,'data 2026'!$K:$K,'TỔNG BP'!W$1)/10^6</f>
        <v>0</v>
      </c>
      <c r="X2492" s="381">
        <f>SUMIFS('data 2026'!$M:$M,'data 2026'!$E:$E,'TỔNG BP'!$L2492,'data 2026'!$V:$V,'TỔNG BP'!$C2492,'data 2026'!$K:$K,'TỔNG BP'!X$1)/10^6</f>
        <v>0</v>
      </c>
      <c r="Y2492" s="381">
        <f>SUMIFS('data 2026'!$M:$M,'data 2026'!$E:$E,'TỔNG BP'!$L2492,'data 2026'!$V:$V,'TỔNG BP'!$C2492,'data 2026'!$K:$K,'TỔNG BP'!Y$1)/10^6</f>
        <v>0</v>
      </c>
      <c r="Z2492" s="381">
        <f t="shared" si="80"/>
        <v>0</v>
      </c>
      <c r="AA2492" s="382">
        <f>SUMIFS('Data 2025'!L:L,'Data 2025'!D:D,'TỔNG BP'!$L2492,'Data 2025'!A:A,'TỔNG BP'!$C2492)/10^6</f>
        <v>0</v>
      </c>
      <c r="AB2492" s="386">
        <f t="shared" si="79"/>
        <v>0</v>
      </c>
      <c r="AC2492" s="384">
        <f>IFERROR('TỔNG BP'!$AB2492/'TỔNG BP'!$AA2492,0)</f>
        <v>0</v>
      </c>
      <c r="AD2492" s="64" t="s">
        <v>1152</v>
      </c>
    </row>
    <row r="2493" spans="1:30">
      <c r="A2493" s="247"/>
      <c r="B2493" s="247"/>
      <c r="C2493" s="390" t="s">
        <v>1103</v>
      </c>
      <c r="D2493" s="337" t="s">
        <v>405</v>
      </c>
      <c r="E2493" s="338" t="s">
        <v>825</v>
      </c>
      <c r="F2493" s="338" t="s">
        <v>998</v>
      </c>
      <c r="G2493" s="338" t="s">
        <v>971</v>
      </c>
      <c r="H2493" s="338" t="s">
        <v>1094</v>
      </c>
      <c r="I2493" s="337" t="s">
        <v>510</v>
      </c>
      <c r="J2493" s="338" t="s">
        <v>1006</v>
      </c>
      <c r="K2493" s="338" t="s">
        <v>827</v>
      </c>
      <c r="L2493" s="380" t="s">
        <v>512</v>
      </c>
      <c r="M2493" s="338" t="s">
        <v>511</v>
      </c>
      <c r="N2493" s="381">
        <f>SUMIFS('data 2026'!$M:$M,'data 2026'!$E:$E,'TỔNG BP'!$L2493,'data 2026'!$V:$V,'TỔNG BP'!$C2493,'data 2026'!$K:$K,'TỔNG BP'!N$1)/10^6</f>
        <v>0</v>
      </c>
      <c r="O2493" s="381">
        <f>SUMIFS('data 2026'!$M:$M,'data 2026'!$E:$E,'TỔNG BP'!$L2493,'data 2026'!$V:$V,'TỔNG BP'!$C2493,'data 2026'!$K:$K,'TỔNG BP'!O$1)/10^6</f>
        <v>0</v>
      </c>
      <c r="P2493" s="381">
        <f>SUMIFS('data 2026'!$M:$M,'data 2026'!$E:$E,'TỔNG BP'!$L2493,'data 2026'!$V:$V,'TỔNG BP'!$C2493,'data 2026'!$K:$K,'TỔNG BP'!P$1)/10^6</f>
        <v>0</v>
      </c>
      <c r="Q2493" s="381">
        <f>SUMIFS('data 2026'!$M:$M,'data 2026'!$E:$E,'TỔNG BP'!$L2493,'data 2026'!$V:$V,'TỔNG BP'!$C2493,'data 2026'!$K:$K,'TỔNG BP'!Q$1)/10^6</f>
        <v>0</v>
      </c>
      <c r="R2493" s="381">
        <f>SUMIFS('data 2026'!$M:$M,'data 2026'!$E:$E,'TỔNG BP'!$L2493,'data 2026'!$V:$V,'TỔNG BP'!$C2493,'data 2026'!$K:$K,'TỔNG BP'!R$1)/10^6</f>
        <v>0</v>
      </c>
      <c r="S2493" s="381">
        <f>SUMIFS('data 2026'!$M:$M,'data 2026'!$E:$E,'TỔNG BP'!$L2493,'data 2026'!$V:$V,'TỔNG BP'!$C2493,'data 2026'!$K:$K,'TỔNG BP'!S$1)/10^6</f>
        <v>0</v>
      </c>
      <c r="T2493" s="381">
        <f>SUMIFS('data 2026'!$M:$M,'data 2026'!$E:$E,'TỔNG BP'!$L2493,'data 2026'!$V:$V,'TỔNG BP'!$C2493,'data 2026'!$K:$K,'TỔNG BP'!T$1)/10^6</f>
        <v>0</v>
      </c>
      <c r="U2493" s="381">
        <f>SUMIFS('data 2026'!$M:$M,'data 2026'!$E:$E,'TỔNG BP'!$L2493,'data 2026'!$V:$V,'TỔNG BP'!$C2493,'data 2026'!$K:$K,'TỔNG BP'!U$1)/10^6</f>
        <v>0</v>
      </c>
      <c r="V2493" s="381">
        <f>SUMIFS('data 2026'!$M:$M,'data 2026'!$E:$E,'TỔNG BP'!$L2493,'data 2026'!$V:$V,'TỔNG BP'!$C2493,'data 2026'!$K:$K,'TỔNG BP'!V$1)/10^6</f>
        <v>0</v>
      </c>
      <c r="W2493" s="381">
        <f>SUMIFS('data 2026'!$M:$M,'data 2026'!$E:$E,'TỔNG BP'!$L2493,'data 2026'!$V:$V,'TỔNG BP'!$C2493,'data 2026'!$K:$K,'TỔNG BP'!W$1)/10^6</f>
        <v>0</v>
      </c>
      <c r="X2493" s="381">
        <f>SUMIFS('data 2026'!$M:$M,'data 2026'!$E:$E,'TỔNG BP'!$L2493,'data 2026'!$V:$V,'TỔNG BP'!$C2493,'data 2026'!$K:$K,'TỔNG BP'!X$1)/10^6</f>
        <v>0</v>
      </c>
      <c r="Y2493" s="381">
        <f>SUMIFS('data 2026'!$M:$M,'data 2026'!$E:$E,'TỔNG BP'!$L2493,'data 2026'!$V:$V,'TỔNG BP'!$C2493,'data 2026'!$K:$K,'TỔNG BP'!Y$1)/10^6</f>
        <v>0</v>
      </c>
      <c r="Z2493" s="381">
        <f t="shared" si="80"/>
        <v>0</v>
      </c>
      <c r="AA2493" s="382">
        <f>SUMIFS('Data 2025'!L:L,'Data 2025'!D:D,'TỔNG BP'!$L2493,'Data 2025'!A:A,'TỔNG BP'!$C2493)/10^6</f>
        <v>0</v>
      </c>
      <c r="AB2493" s="386">
        <f t="shared" si="79"/>
        <v>0</v>
      </c>
      <c r="AC2493" s="384">
        <f>IFERROR('TỔNG BP'!$AB2493/'TỔNG BP'!$AA2493,0)</f>
        <v>0</v>
      </c>
      <c r="AD2493" s="64" t="s">
        <v>1152</v>
      </c>
    </row>
    <row r="2494" spans="1:30">
      <c r="A2494" s="248"/>
      <c r="B2494" s="248"/>
      <c r="C2494" s="390" t="s">
        <v>1103</v>
      </c>
      <c r="D2494" s="337" t="s">
        <v>405</v>
      </c>
      <c r="E2494" s="338" t="s">
        <v>825</v>
      </c>
      <c r="F2494" s="338" t="s">
        <v>886</v>
      </c>
      <c r="G2494" s="338" t="s">
        <v>971</v>
      </c>
      <c r="H2494" s="338" t="s">
        <v>1078</v>
      </c>
      <c r="I2494" s="337" t="s">
        <v>223</v>
      </c>
      <c r="J2494" s="338" t="s">
        <v>891</v>
      </c>
      <c r="K2494" s="338" t="s">
        <v>827</v>
      </c>
      <c r="L2494" s="380" t="s">
        <v>513</v>
      </c>
      <c r="M2494" s="338" t="s">
        <v>514</v>
      </c>
      <c r="N2494" s="381">
        <f>SUMIFS('data 2026'!$M:$M,'data 2026'!$E:$E,'TỔNG BP'!$L2494,'data 2026'!$V:$V,'TỔNG BP'!$C2494,'data 2026'!$K:$K,'TỔNG BP'!N$1)/10^6</f>
        <v>0</v>
      </c>
      <c r="O2494" s="381">
        <f>SUMIFS('data 2026'!$M:$M,'data 2026'!$E:$E,'TỔNG BP'!$L2494,'data 2026'!$V:$V,'TỔNG BP'!$C2494,'data 2026'!$K:$K,'TỔNG BP'!O$1)/10^6</f>
        <v>0</v>
      </c>
      <c r="P2494" s="381">
        <f>SUMIFS('data 2026'!$M:$M,'data 2026'!$E:$E,'TỔNG BP'!$L2494,'data 2026'!$V:$V,'TỔNG BP'!$C2494,'data 2026'!$K:$K,'TỔNG BP'!P$1)/10^6</f>
        <v>0</v>
      </c>
      <c r="Q2494" s="381">
        <f>SUMIFS('data 2026'!$M:$M,'data 2026'!$E:$E,'TỔNG BP'!$L2494,'data 2026'!$V:$V,'TỔNG BP'!$C2494,'data 2026'!$K:$K,'TỔNG BP'!Q$1)/10^6</f>
        <v>0</v>
      </c>
      <c r="R2494" s="381">
        <f>SUMIFS('data 2026'!$M:$M,'data 2026'!$E:$E,'TỔNG BP'!$L2494,'data 2026'!$V:$V,'TỔNG BP'!$C2494,'data 2026'!$K:$K,'TỔNG BP'!R$1)/10^6</f>
        <v>0</v>
      </c>
      <c r="S2494" s="381">
        <f>SUMIFS('data 2026'!$M:$M,'data 2026'!$E:$E,'TỔNG BP'!$L2494,'data 2026'!$V:$V,'TỔNG BP'!$C2494,'data 2026'!$K:$K,'TỔNG BP'!S$1)/10^6</f>
        <v>0</v>
      </c>
      <c r="T2494" s="381">
        <f>SUMIFS('data 2026'!$M:$M,'data 2026'!$E:$E,'TỔNG BP'!$L2494,'data 2026'!$V:$V,'TỔNG BP'!$C2494,'data 2026'!$K:$K,'TỔNG BP'!T$1)/10^6</f>
        <v>0</v>
      </c>
      <c r="U2494" s="381">
        <f>SUMIFS('data 2026'!$M:$M,'data 2026'!$E:$E,'TỔNG BP'!$L2494,'data 2026'!$V:$V,'TỔNG BP'!$C2494,'data 2026'!$K:$K,'TỔNG BP'!U$1)/10^6</f>
        <v>0</v>
      </c>
      <c r="V2494" s="381">
        <f>SUMIFS('data 2026'!$M:$M,'data 2026'!$E:$E,'TỔNG BP'!$L2494,'data 2026'!$V:$V,'TỔNG BP'!$C2494,'data 2026'!$K:$K,'TỔNG BP'!V$1)/10^6</f>
        <v>0</v>
      </c>
      <c r="W2494" s="381">
        <f>SUMIFS('data 2026'!$M:$M,'data 2026'!$E:$E,'TỔNG BP'!$L2494,'data 2026'!$V:$V,'TỔNG BP'!$C2494,'data 2026'!$K:$K,'TỔNG BP'!W$1)/10^6</f>
        <v>0</v>
      </c>
      <c r="X2494" s="381">
        <f>SUMIFS('data 2026'!$M:$M,'data 2026'!$E:$E,'TỔNG BP'!$L2494,'data 2026'!$V:$V,'TỔNG BP'!$C2494,'data 2026'!$K:$K,'TỔNG BP'!X$1)/10^6</f>
        <v>0</v>
      </c>
      <c r="Y2494" s="381">
        <f>SUMIFS('data 2026'!$M:$M,'data 2026'!$E:$E,'TỔNG BP'!$L2494,'data 2026'!$V:$V,'TỔNG BP'!$C2494,'data 2026'!$K:$K,'TỔNG BP'!Y$1)/10^6</f>
        <v>0</v>
      </c>
      <c r="Z2494" s="381">
        <f t="shared" si="80"/>
        <v>0</v>
      </c>
      <c r="AA2494" s="382">
        <f>SUMIFS('Data 2025'!L:L,'Data 2025'!D:D,'TỔNG BP'!$L2494,'Data 2025'!A:A,'TỔNG BP'!$C2494)/10^6</f>
        <v>0</v>
      </c>
      <c r="AB2494" s="386">
        <f t="shared" si="79"/>
        <v>0</v>
      </c>
      <c r="AC2494" s="384">
        <f>IFERROR('TỔNG BP'!$AB2494/'TỔNG BP'!$AA2494,0)</f>
        <v>0</v>
      </c>
      <c r="AD2494" s="64" t="e">
        <v>#N/A</v>
      </c>
    </row>
    <row r="2495" spans="1:30">
      <c r="A2495" s="247"/>
      <c r="B2495" s="247"/>
      <c r="C2495" s="390" t="s">
        <v>1103</v>
      </c>
      <c r="D2495" s="337" t="s">
        <v>405</v>
      </c>
      <c r="E2495" s="338" t="s">
        <v>825</v>
      </c>
      <c r="F2495" s="338" t="s">
        <v>886</v>
      </c>
      <c r="G2495" s="338" t="s">
        <v>971</v>
      </c>
      <c r="H2495" s="338" t="s">
        <v>1078</v>
      </c>
      <c r="I2495" s="337" t="s">
        <v>223</v>
      </c>
      <c r="J2495" s="338" t="s">
        <v>891</v>
      </c>
      <c r="K2495" s="338" t="s">
        <v>827</v>
      </c>
      <c r="L2495" s="380" t="s">
        <v>515</v>
      </c>
      <c r="M2495" s="338" t="s">
        <v>514</v>
      </c>
      <c r="N2495" s="381">
        <f>SUMIFS('data 2026'!$M:$M,'data 2026'!$E:$E,'TỔNG BP'!$L2495,'data 2026'!$V:$V,'TỔNG BP'!$C2495,'data 2026'!$K:$K,'TỔNG BP'!N$1)/10^6</f>
        <v>0</v>
      </c>
      <c r="O2495" s="381">
        <f>SUMIFS('data 2026'!$M:$M,'data 2026'!$E:$E,'TỔNG BP'!$L2495,'data 2026'!$V:$V,'TỔNG BP'!$C2495,'data 2026'!$K:$K,'TỔNG BP'!O$1)/10^6</f>
        <v>0</v>
      </c>
      <c r="P2495" s="381">
        <f>SUMIFS('data 2026'!$M:$M,'data 2026'!$E:$E,'TỔNG BP'!$L2495,'data 2026'!$V:$V,'TỔNG BP'!$C2495,'data 2026'!$K:$K,'TỔNG BP'!P$1)/10^6</f>
        <v>0</v>
      </c>
      <c r="Q2495" s="381">
        <f>SUMIFS('data 2026'!$M:$M,'data 2026'!$E:$E,'TỔNG BP'!$L2495,'data 2026'!$V:$V,'TỔNG BP'!$C2495,'data 2026'!$K:$K,'TỔNG BP'!Q$1)/10^6</f>
        <v>0</v>
      </c>
      <c r="R2495" s="381">
        <f>SUMIFS('data 2026'!$M:$M,'data 2026'!$E:$E,'TỔNG BP'!$L2495,'data 2026'!$V:$V,'TỔNG BP'!$C2495,'data 2026'!$K:$K,'TỔNG BP'!R$1)/10^6</f>
        <v>0</v>
      </c>
      <c r="S2495" s="381">
        <f>SUMIFS('data 2026'!$M:$M,'data 2026'!$E:$E,'TỔNG BP'!$L2495,'data 2026'!$V:$V,'TỔNG BP'!$C2495,'data 2026'!$K:$K,'TỔNG BP'!S$1)/10^6</f>
        <v>0</v>
      </c>
      <c r="T2495" s="381">
        <f>SUMIFS('data 2026'!$M:$M,'data 2026'!$E:$E,'TỔNG BP'!$L2495,'data 2026'!$V:$V,'TỔNG BP'!$C2495,'data 2026'!$K:$K,'TỔNG BP'!T$1)/10^6</f>
        <v>0</v>
      </c>
      <c r="U2495" s="381">
        <f>SUMIFS('data 2026'!$M:$M,'data 2026'!$E:$E,'TỔNG BP'!$L2495,'data 2026'!$V:$V,'TỔNG BP'!$C2495,'data 2026'!$K:$K,'TỔNG BP'!U$1)/10^6</f>
        <v>0</v>
      </c>
      <c r="V2495" s="381">
        <f>SUMIFS('data 2026'!$M:$M,'data 2026'!$E:$E,'TỔNG BP'!$L2495,'data 2026'!$V:$V,'TỔNG BP'!$C2495,'data 2026'!$K:$K,'TỔNG BP'!V$1)/10^6</f>
        <v>0</v>
      </c>
      <c r="W2495" s="381">
        <f>SUMIFS('data 2026'!$M:$M,'data 2026'!$E:$E,'TỔNG BP'!$L2495,'data 2026'!$V:$V,'TỔNG BP'!$C2495,'data 2026'!$K:$K,'TỔNG BP'!W$1)/10^6</f>
        <v>0</v>
      </c>
      <c r="X2495" s="381">
        <f>SUMIFS('data 2026'!$M:$M,'data 2026'!$E:$E,'TỔNG BP'!$L2495,'data 2026'!$V:$V,'TỔNG BP'!$C2495,'data 2026'!$K:$K,'TỔNG BP'!X$1)/10^6</f>
        <v>0</v>
      </c>
      <c r="Y2495" s="381">
        <f>SUMIFS('data 2026'!$M:$M,'data 2026'!$E:$E,'TỔNG BP'!$L2495,'data 2026'!$V:$V,'TỔNG BP'!$C2495,'data 2026'!$K:$K,'TỔNG BP'!Y$1)/10^6</f>
        <v>0</v>
      </c>
      <c r="Z2495" s="381">
        <f t="shared" si="80"/>
        <v>0</v>
      </c>
      <c r="AA2495" s="382">
        <f>SUMIFS('Data 2025'!L:L,'Data 2025'!D:D,'TỔNG BP'!$L2495,'Data 2025'!A:A,'TỔNG BP'!$C2495)/10^6</f>
        <v>0</v>
      </c>
      <c r="AB2495" s="386">
        <f t="shared" si="79"/>
        <v>0</v>
      </c>
      <c r="AC2495" s="384">
        <f>IFERROR('TỔNG BP'!$AB2495/'TỔNG BP'!$AA2495,0)</f>
        <v>0</v>
      </c>
      <c r="AD2495" s="64" t="e">
        <v>#N/A</v>
      </c>
    </row>
    <row r="2496" spans="1:30">
      <c r="A2496" s="248"/>
      <c r="B2496" s="248"/>
      <c r="C2496" s="390" t="s">
        <v>1103</v>
      </c>
      <c r="D2496" s="337" t="s">
        <v>405</v>
      </c>
      <c r="E2496" s="338" t="s">
        <v>825</v>
      </c>
      <c r="F2496" s="338" t="s">
        <v>897</v>
      </c>
      <c r="G2496" s="338" t="s">
        <v>971</v>
      </c>
      <c r="H2496" s="338" t="s">
        <v>1079</v>
      </c>
      <c r="I2496" s="337" t="s">
        <v>237</v>
      </c>
      <c r="J2496" s="338" t="s">
        <v>898</v>
      </c>
      <c r="K2496" s="338" t="s">
        <v>827</v>
      </c>
      <c r="L2496" s="380" t="s">
        <v>516</v>
      </c>
      <c r="M2496" s="338" t="s">
        <v>238</v>
      </c>
      <c r="N2496" s="381">
        <f>SUMIFS('data 2026'!$M:$M,'data 2026'!$E:$E,'TỔNG BP'!$L2496,'data 2026'!$V:$V,'TỔNG BP'!$C2496,'data 2026'!$K:$K,'TỔNG BP'!N$1)/10^6</f>
        <v>0</v>
      </c>
      <c r="O2496" s="381">
        <f>SUMIFS('data 2026'!$M:$M,'data 2026'!$E:$E,'TỔNG BP'!$L2496,'data 2026'!$V:$V,'TỔNG BP'!$C2496,'data 2026'!$K:$K,'TỔNG BP'!O$1)/10^6</f>
        <v>0</v>
      </c>
      <c r="P2496" s="381">
        <f>SUMIFS('data 2026'!$M:$M,'data 2026'!$E:$E,'TỔNG BP'!$L2496,'data 2026'!$V:$V,'TỔNG BP'!$C2496,'data 2026'!$K:$K,'TỔNG BP'!P$1)/10^6</f>
        <v>0</v>
      </c>
      <c r="Q2496" s="381">
        <f>SUMIFS('data 2026'!$M:$M,'data 2026'!$E:$E,'TỔNG BP'!$L2496,'data 2026'!$V:$V,'TỔNG BP'!$C2496,'data 2026'!$K:$K,'TỔNG BP'!Q$1)/10^6</f>
        <v>0</v>
      </c>
      <c r="R2496" s="381">
        <f>SUMIFS('data 2026'!$M:$M,'data 2026'!$E:$E,'TỔNG BP'!$L2496,'data 2026'!$V:$V,'TỔNG BP'!$C2496,'data 2026'!$K:$K,'TỔNG BP'!R$1)/10^6</f>
        <v>0</v>
      </c>
      <c r="S2496" s="381">
        <f>SUMIFS('data 2026'!$M:$M,'data 2026'!$E:$E,'TỔNG BP'!$L2496,'data 2026'!$V:$V,'TỔNG BP'!$C2496,'data 2026'!$K:$K,'TỔNG BP'!S$1)/10^6</f>
        <v>0</v>
      </c>
      <c r="T2496" s="381">
        <f>SUMIFS('data 2026'!$M:$M,'data 2026'!$E:$E,'TỔNG BP'!$L2496,'data 2026'!$V:$V,'TỔNG BP'!$C2496,'data 2026'!$K:$K,'TỔNG BP'!T$1)/10^6</f>
        <v>0</v>
      </c>
      <c r="U2496" s="381">
        <f>SUMIFS('data 2026'!$M:$M,'data 2026'!$E:$E,'TỔNG BP'!$L2496,'data 2026'!$V:$V,'TỔNG BP'!$C2496,'data 2026'!$K:$K,'TỔNG BP'!U$1)/10^6</f>
        <v>0</v>
      </c>
      <c r="V2496" s="381">
        <f>SUMIFS('data 2026'!$M:$M,'data 2026'!$E:$E,'TỔNG BP'!$L2496,'data 2026'!$V:$V,'TỔNG BP'!$C2496,'data 2026'!$K:$K,'TỔNG BP'!V$1)/10^6</f>
        <v>0</v>
      </c>
      <c r="W2496" s="381">
        <f>SUMIFS('data 2026'!$M:$M,'data 2026'!$E:$E,'TỔNG BP'!$L2496,'data 2026'!$V:$V,'TỔNG BP'!$C2496,'data 2026'!$K:$K,'TỔNG BP'!W$1)/10^6</f>
        <v>0</v>
      </c>
      <c r="X2496" s="381">
        <f>SUMIFS('data 2026'!$M:$M,'data 2026'!$E:$E,'TỔNG BP'!$L2496,'data 2026'!$V:$V,'TỔNG BP'!$C2496,'data 2026'!$K:$K,'TỔNG BP'!X$1)/10^6</f>
        <v>0</v>
      </c>
      <c r="Y2496" s="381">
        <f>SUMIFS('data 2026'!$M:$M,'data 2026'!$E:$E,'TỔNG BP'!$L2496,'data 2026'!$V:$V,'TỔNG BP'!$C2496,'data 2026'!$K:$K,'TỔNG BP'!Y$1)/10^6</f>
        <v>0</v>
      </c>
      <c r="Z2496" s="381">
        <f t="shared" si="80"/>
        <v>0</v>
      </c>
      <c r="AA2496" s="382">
        <f>SUMIFS('Data 2025'!L:L,'Data 2025'!D:D,'TỔNG BP'!$L2496,'Data 2025'!A:A,'TỔNG BP'!$C2496)/10^6</f>
        <v>0</v>
      </c>
      <c r="AB2496" s="386">
        <f t="shared" si="79"/>
        <v>0</v>
      </c>
      <c r="AC2496" s="384">
        <f>IFERROR('TỔNG BP'!$AB2496/'TỔNG BP'!$AA2496,0)</f>
        <v>0</v>
      </c>
      <c r="AD2496" s="64" t="s">
        <v>1140</v>
      </c>
    </row>
    <row r="2497" spans="1:30">
      <c r="A2497" s="247"/>
      <c r="B2497" s="247"/>
      <c r="C2497" s="390" t="s">
        <v>1103</v>
      </c>
      <c r="D2497" s="337" t="s">
        <v>405</v>
      </c>
      <c r="E2497" s="338" t="s">
        <v>825</v>
      </c>
      <c r="F2497" s="338" t="s">
        <v>897</v>
      </c>
      <c r="G2497" s="338" t="s">
        <v>971</v>
      </c>
      <c r="H2497" s="338" t="s">
        <v>1079</v>
      </c>
      <c r="I2497" s="337" t="s">
        <v>243</v>
      </c>
      <c r="J2497" s="338" t="s">
        <v>901</v>
      </c>
      <c r="K2497" s="338" t="s">
        <v>827</v>
      </c>
      <c r="L2497" s="380" t="s">
        <v>517</v>
      </c>
      <c r="M2497" s="338" t="s">
        <v>902</v>
      </c>
      <c r="N2497" s="381">
        <f>SUMIFS('data 2026'!$M:$M,'data 2026'!$E:$E,'TỔNG BP'!$L2497,'data 2026'!$V:$V,'TỔNG BP'!$C2497,'data 2026'!$K:$K,'TỔNG BP'!N$1)/10^6</f>
        <v>0</v>
      </c>
      <c r="O2497" s="381">
        <f>SUMIFS('data 2026'!$M:$M,'data 2026'!$E:$E,'TỔNG BP'!$L2497,'data 2026'!$V:$V,'TỔNG BP'!$C2497,'data 2026'!$K:$K,'TỔNG BP'!O$1)/10^6</f>
        <v>0</v>
      </c>
      <c r="P2497" s="381">
        <f>SUMIFS('data 2026'!$M:$M,'data 2026'!$E:$E,'TỔNG BP'!$L2497,'data 2026'!$V:$V,'TỔNG BP'!$C2497,'data 2026'!$K:$K,'TỔNG BP'!P$1)/10^6</f>
        <v>0</v>
      </c>
      <c r="Q2497" s="381">
        <f>SUMIFS('data 2026'!$M:$M,'data 2026'!$E:$E,'TỔNG BP'!$L2497,'data 2026'!$V:$V,'TỔNG BP'!$C2497,'data 2026'!$K:$K,'TỔNG BP'!Q$1)/10^6</f>
        <v>0</v>
      </c>
      <c r="R2497" s="381">
        <f>SUMIFS('data 2026'!$M:$M,'data 2026'!$E:$E,'TỔNG BP'!$L2497,'data 2026'!$V:$V,'TỔNG BP'!$C2497,'data 2026'!$K:$K,'TỔNG BP'!R$1)/10^6</f>
        <v>0</v>
      </c>
      <c r="S2497" s="381">
        <f>SUMIFS('data 2026'!$M:$M,'data 2026'!$E:$E,'TỔNG BP'!$L2497,'data 2026'!$V:$V,'TỔNG BP'!$C2497,'data 2026'!$K:$K,'TỔNG BP'!S$1)/10^6</f>
        <v>0</v>
      </c>
      <c r="T2497" s="381">
        <f>SUMIFS('data 2026'!$M:$M,'data 2026'!$E:$E,'TỔNG BP'!$L2497,'data 2026'!$V:$V,'TỔNG BP'!$C2497,'data 2026'!$K:$K,'TỔNG BP'!T$1)/10^6</f>
        <v>0</v>
      </c>
      <c r="U2497" s="381">
        <f>SUMIFS('data 2026'!$M:$M,'data 2026'!$E:$E,'TỔNG BP'!$L2497,'data 2026'!$V:$V,'TỔNG BP'!$C2497,'data 2026'!$K:$K,'TỔNG BP'!U$1)/10^6</f>
        <v>0</v>
      </c>
      <c r="V2497" s="381">
        <f>SUMIFS('data 2026'!$M:$M,'data 2026'!$E:$E,'TỔNG BP'!$L2497,'data 2026'!$V:$V,'TỔNG BP'!$C2497,'data 2026'!$K:$K,'TỔNG BP'!V$1)/10^6</f>
        <v>0</v>
      </c>
      <c r="W2497" s="381">
        <f>SUMIFS('data 2026'!$M:$M,'data 2026'!$E:$E,'TỔNG BP'!$L2497,'data 2026'!$V:$V,'TỔNG BP'!$C2497,'data 2026'!$K:$K,'TỔNG BP'!W$1)/10^6</f>
        <v>0</v>
      </c>
      <c r="X2497" s="381">
        <f>SUMIFS('data 2026'!$M:$M,'data 2026'!$E:$E,'TỔNG BP'!$L2497,'data 2026'!$V:$V,'TỔNG BP'!$C2497,'data 2026'!$K:$K,'TỔNG BP'!X$1)/10^6</f>
        <v>0</v>
      </c>
      <c r="Y2497" s="381">
        <f>SUMIFS('data 2026'!$M:$M,'data 2026'!$E:$E,'TỔNG BP'!$L2497,'data 2026'!$V:$V,'TỔNG BP'!$C2497,'data 2026'!$K:$K,'TỔNG BP'!Y$1)/10^6</f>
        <v>0</v>
      </c>
      <c r="Z2497" s="381">
        <f t="shared" si="80"/>
        <v>0</v>
      </c>
      <c r="AA2497" s="382">
        <f>SUMIFS('Data 2025'!L:L,'Data 2025'!D:D,'TỔNG BP'!$L2497,'Data 2025'!A:A,'TỔNG BP'!$C2497)/10^6</f>
        <v>0</v>
      </c>
      <c r="AB2497" s="386">
        <f t="shared" si="79"/>
        <v>0</v>
      </c>
      <c r="AC2497" s="384">
        <f>IFERROR('TỔNG BP'!$AB2497/'TỔNG BP'!$AA2497,0)</f>
        <v>0</v>
      </c>
      <c r="AD2497" s="64" t="s">
        <v>1140</v>
      </c>
    </row>
    <row r="2498" spans="1:30">
      <c r="A2498" s="248"/>
      <c r="B2498" s="248"/>
      <c r="C2498" s="390" t="s">
        <v>1103</v>
      </c>
      <c r="D2498" s="337" t="s">
        <v>405</v>
      </c>
      <c r="E2498" s="338" t="s">
        <v>825</v>
      </c>
      <c r="F2498" s="338" t="s">
        <v>897</v>
      </c>
      <c r="G2498" s="338" t="s">
        <v>971</v>
      </c>
      <c r="H2498" s="338" t="s">
        <v>1079</v>
      </c>
      <c r="I2498" s="337" t="s">
        <v>243</v>
      </c>
      <c r="J2498" s="338" t="s">
        <v>901</v>
      </c>
      <c r="K2498" s="338" t="s">
        <v>827</v>
      </c>
      <c r="L2498" s="380" t="s">
        <v>518</v>
      </c>
      <c r="M2498" s="338" t="s">
        <v>902</v>
      </c>
      <c r="N2498" s="381">
        <f>SUMIFS('data 2026'!$M:$M,'data 2026'!$E:$E,'TỔNG BP'!$L2498,'data 2026'!$V:$V,'TỔNG BP'!$C2498,'data 2026'!$K:$K,'TỔNG BP'!N$1)/10^6</f>
        <v>0</v>
      </c>
      <c r="O2498" s="381">
        <f>SUMIFS('data 2026'!$M:$M,'data 2026'!$E:$E,'TỔNG BP'!$L2498,'data 2026'!$V:$V,'TỔNG BP'!$C2498,'data 2026'!$K:$K,'TỔNG BP'!O$1)/10^6</f>
        <v>0</v>
      </c>
      <c r="P2498" s="381">
        <f>SUMIFS('data 2026'!$M:$M,'data 2026'!$E:$E,'TỔNG BP'!$L2498,'data 2026'!$V:$V,'TỔNG BP'!$C2498,'data 2026'!$K:$K,'TỔNG BP'!P$1)/10^6</f>
        <v>0</v>
      </c>
      <c r="Q2498" s="381">
        <f>SUMIFS('data 2026'!$M:$M,'data 2026'!$E:$E,'TỔNG BP'!$L2498,'data 2026'!$V:$V,'TỔNG BP'!$C2498,'data 2026'!$K:$K,'TỔNG BP'!Q$1)/10^6</f>
        <v>0</v>
      </c>
      <c r="R2498" s="381">
        <f>SUMIFS('data 2026'!$M:$M,'data 2026'!$E:$E,'TỔNG BP'!$L2498,'data 2026'!$V:$V,'TỔNG BP'!$C2498,'data 2026'!$K:$K,'TỔNG BP'!R$1)/10^6</f>
        <v>0</v>
      </c>
      <c r="S2498" s="381">
        <f>SUMIFS('data 2026'!$M:$M,'data 2026'!$E:$E,'TỔNG BP'!$L2498,'data 2026'!$V:$V,'TỔNG BP'!$C2498,'data 2026'!$K:$K,'TỔNG BP'!S$1)/10^6</f>
        <v>0</v>
      </c>
      <c r="T2498" s="381">
        <f>SUMIFS('data 2026'!$M:$M,'data 2026'!$E:$E,'TỔNG BP'!$L2498,'data 2026'!$V:$V,'TỔNG BP'!$C2498,'data 2026'!$K:$K,'TỔNG BP'!T$1)/10^6</f>
        <v>0</v>
      </c>
      <c r="U2498" s="381">
        <f>SUMIFS('data 2026'!$M:$M,'data 2026'!$E:$E,'TỔNG BP'!$L2498,'data 2026'!$V:$V,'TỔNG BP'!$C2498,'data 2026'!$K:$K,'TỔNG BP'!U$1)/10^6</f>
        <v>0</v>
      </c>
      <c r="V2498" s="381">
        <f>SUMIFS('data 2026'!$M:$M,'data 2026'!$E:$E,'TỔNG BP'!$L2498,'data 2026'!$V:$V,'TỔNG BP'!$C2498,'data 2026'!$K:$K,'TỔNG BP'!V$1)/10^6</f>
        <v>0</v>
      </c>
      <c r="W2498" s="381">
        <f>SUMIFS('data 2026'!$M:$M,'data 2026'!$E:$E,'TỔNG BP'!$L2498,'data 2026'!$V:$V,'TỔNG BP'!$C2498,'data 2026'!$K:$K,'TỔNG BP'!W$1)/10^6</f>
        <v>0</v>
      </c>
      <c r="X2498" s="381">
        <f>SUMIFS('data 2026'!$M:$M,'data 2026'!$E:$E,'TỔNG BP'!$L2498,'data 2026'!$V:$V,'TỔNG BP'!$C2498,'data 2026'!$K:$K,'TỔNG BP'!X$1)/10^6</f>
        <v>0</v>
      </c>
      <c r="Y2498" s="381">
        <f>SUMIFS('data 2026'!$M:$M,'data 2026'!$E:$E,'TỔNG BP'!$L2498,'data 2026'!$V:$V,'TỔNG BP'!$C2498,'data 2026'!$K:$K,'TỔNG BP'!Y$1)/10^6</f>
        <v>0</v>
      </c>
      <c r="Z2498" s="381">
        <f t="shared" si="80"/>
        <v>0</v>
      </c>
      <c r="AA2498" s="382">
        <f>SUMIFS('Data 2025'!L:L,'Data 2025'!D:D,'TỔNG BP'!$L2498,'Data 2025'!A:A,'TỔNG BP'!$C2498)/10^6</f>
        <v>0</v>
      </c>
      <c r="AB2498" s="386">
        <f t="shared" si="79"/>
        <v>0</v>
      </c>
      <c r="AC2498" s="384">
        <f>IFERROR('TỔNG BP'!$AB2498/'TỔNG BP'!$AA2498,0)</f>
        <v>0</v>
      </c>
      <c r="AD2498" s="64" t="s">
        <v>1140</v>
      </c>
    </row>
    <row r="2499" spans="1:30">
      <c r="A2499" s="247"/>
      <c r="B2499" s="247"/>
      <c r="C2499" s="390" t="s">
        <v>1103</v>
      </c>
      <c r="D2499" s="337" t="s">
        <v>405</v>
      </c>
      <c r="E2499" s="338" t="s">
        <v>825</v>
      </c>
      <c r="F2499" s="338" t="s">
        <v>903</v>
      </c>
      <c r="G2499" s="338" t="s">
        <v>971</v>
      </c>
      <c r="H2499" s="338" t="s">
        <v>43</v>
      </c>
      <c r="I2499" s="337" t="s">
        <v>248</v>
      </c>
      <c r="J2499" s="338" t="s">
        <v>904</v>
      </c>
      <c r="K2499" s="338" t="s">
        <v>827</v>
      </c>
      <c r="L2499" s="380" t="s">
        <v>519</v>
      </c>
      <c r="M2499" s="338" t="s">
        <v>905</v>
      </c>
      <c r="N2499" s="381">
        <f>SUMIFS('data 2026'!$M:$M,'data 2026'!$E:$E,'TỔNG BP'!$L2499,'data 2026'!$V:$V,'TỔNG BP'!$C2499,'data 2026'!$K:$K,'TỔNG BP'!N$1)/10^6</f>
        <v>0</v>
      </c>
      <c r="O2499" s="381">
        <f>SUMIFS('data 2026'!$M:$M,'data 2026'!$E:$E,'TỔNG BP'!$L2499,'data 2026'!$V:$V,'TỔNG BP'!$C2499,'data 2026'!$K:$K,'TỔNG BP'!O$1)/10^6</f>
        <v>0</v>
      </c>
      <c r="P2499" s="381">
        <f>SUMIFS('data 2026'!$M:$M,'data 2026'!$E:$E,'TỔNG BP'!$L2499,'data 2026'!$V:$V,'TỔNG BP'!$C2499,'data 2026'!$K:$K,'TỔNG BP'!P$1)/10^6</f>
        <v>0</v>
      </c>
      <c r="Q2499" s="381">
        <f>SUMIFS('data 2026'!$M:$M,'data 2026'!$E:$E,'TỔNG BP'!$L2499,'data 2026'!$V:$V,'TỔNG BP'!$C2499,'data 2026'!$K:$K,'TỔNG BP'!Q$1)/10^6</f>
        <v>0</v>
      </c>
      <c r="R2499" s="381">
        <f>SUMIFS('data 2026'!$M:$M,'data 2026'!$E:$E,'TỔNG BP'!$L2499,'data 2026'!$V:$V,'TỔNG BP'!$C2499,'data 2026'!$K:$K,'TỔNG BP'!R$1)/10^6</f>
        <v>0</v>
      </c>
      <c r="S2499" s="381">
        <f>SUMIFS('data 2026'!$M:$M,'data 2026'!$E:$E,'TỔNG BP'!$L2499,'data 2026'!$V:$V,'TỔNG BP'!$C2499,'data 2026'!$K:$K,'TỔNG BP'!S$1)/10^6</f>
        <v>0</v>
      </c>
      <c r="T2499" s="381">
        <f>SUMIFS('data 2026'!$M:$M,'data 2026'!$E:$E,'TỔNG BP'!$L2499,'data 2026'!$V:$V,'TỔNG BP'!$C2499,'data 2026'!$K:$K,'TỔNG BP'!T$1)/10^6</f>
        <v>0</v>
      </c>
      <c r="U2499" s="381">
        <f>SUMIFS('data 2026'!$M:$M,'data 2026'!$E:$E,'TỔNG BP'!$L2499,'data 2026'!$V:$V,'TỔNG BP'!$C2499,'data 2026'!$K:$K,'TỔNG BP'!U$1)/10^6</f>
        <v>0</v>
      </c>
      <c r="V2499" s="381">
        <f>SUMIFS('data 2026'!$M:$M,'data 2026'!$E:$E,'TỔNG BP'!$L2499,'data 2026'!$V:$V,'TỔNG BP'!$C2499,'data 2026'!$K:$K,'TỔNG BP'!V$1)/10^6</f>
        <v>0</v>
      </c>
      <c r="W2499" s="381">
        <f>SUMIFS('data 2026'!$M:$M,'data 2026'!$E:$E,'TỔNG BP'!$L2499,'data 2026'!$V:$V,'TỔNG BP'!$C2499,'data 2026'!$K:$K,'TỔNG BP'!W$1)/10^6</f>
        <v>0</v>
      </c>
      <c r="X2499" s="381">
        <f>SUMIFS('data 2026'!$M:$M,'data 2026'!$E:$E,'TỔNG BP'!$L2499,'data 2026'!$V:$V,'TỔNG BP'!$C2499,'data 2026'!$K:$K,'TỔNG BP'!X$1)/10^6</f>
        <v>0</v>
      </c>
      <c r="Y2499" s="381">
        <f>SUMIFS('data 2026'!$M:$M,'data 2026'!$E:$E,'TỔNG BP'!$L2499,'data 2026'!$V:$V,'TỔNG BP'!$C2499,'data 2026'!$K:$K,'TỔNG BP'!Y$1)/10^6</f>
        <v>0</v>
      </c>
      <c r="Z2499" s="381">
        <f t="shared" si="80"/>
        <v>0</v>
      </c>
      <c r="AA2499" s="382">
        <f>SUMIFS('Data 2025'!L:L,'Data 2025'!D:D,'TỔNG BP'!$L2499,'Data 2025'!A:A,'TỔNG BP'!$C2499)/10^6</f>
        <v>0</v>
      </c>
      <c r="AB2499" s="386">
        <f t="shared" si="79"/>
        <v>0</v>
      </c>
      <c r="AC2499" s="384">
        <f>IFERROR('TỔNG BP'!$AB2499/'TỔNG BP'!$AA2499,0)</f>
        <v>0</v>
      </c>
      <c r="AD2499" s="64" t="e">
        <v>#N/A</v>
      </c>
    </row>
    <row r="2500" spans="1:30">
      <c r="A2500" s="248"/>
      <c r="B2500" s="248"/>
      <c r="C2500" s="390" t="s">
        <v>1103</v>
      </c>
      <c r="D2500" s="337" t="s">
        <v>405</v>
      </c>
      <c r="E2500" s="338" t="s">
        <v>825</v>
      </c>
      <c r="F2500" s="338" t="s">
        <v>906</v>
      </c>
      <c r="G2500" s="338" t="s">
        <v>971</v>
      </c>
      <c r="H2500" s="338" t="s">
        <v>38</v>
      </c>
      <c r="I2500" s="337" t="s">
        <v>251</v>
      </c>
      <c r="J2500" s="338" t="s">
        <v>907</v>
      </c>
      <c r="K2500" s="338" t="s">
        <v>827</v>
      </c>
      <c r="L2500" s="380" t="s">
        <v>521</v>
      </c>
      <c r="M2500" s="338" t="s">
        <v>522</v>
      </c>
      <c r="N2500" s="381">
        <f>SUMIFS('data 2026'!$M:$M,'data 2026'!$E:$E,'TỔNG BP'!$L2500,'data 2026'!$V:$V,'TỔNG BP'!$C2500,'data 2026'!$K:$K,'TỔNG BP'!N$1)/10^6</f>
        <v>0</v>
      </c>
      <c r="O2500" s="381">
        <f>SUMIFS('data 2026'!$M:$M,'data 2026'!$E:$E,'TỔNG BP'!$L2500,'data 2026'!$V:$V,'TỔNG BP'!$C2500,'data 2026'!$K:$K,'TỔNG BP'!O$1)/10^6</f>
        <v>0</v>
      </c>
      <c r="P2500" s="381">
        <f>SUMIFS('data 2026'!$M:$M,'data 2026'!$E:$E,'TỔNG BP'!$L2500,'data 2026'!$V:$V,'TỔNG BP'!$C2500,'data 2026'!$K:$K,'TỔNG BP'!P$1)/10^6</f>
        <v>0</v>
      </c>
      <c r="Q2500" s="381">
        <f>SUMIFS('data 2026'!$M:$M,'data 2026'!$E:$E,'TỔNG BP'!$L2500,'data 2026'!$V:$V,'TỔNG BP'!$C2500,'data 2026'!$K:$K,'TỔNG BP'!Q$1)/10^6</f>
        <v>0</v>
      </c>
      <c r="R2500" s="381">
        <f>SUMIFS('data 2026'!$M:$M,'data 2026'!$E:$E,'TỔNG BP'!$L2500,'data 2026'!$V:$V,'TỔNG BP'!$C2500,'data 2026'!$K:$K,'TỔNG BP'!R$1)/10^6</f>
        <v>0</v>
      </c>
      <c r="S2500" s="381">
        <f>SUMIFS('data 2026'!$M:$M,'data 2026'!$E:$E,'TỔNG BP'!$L2500,'data 2026'!$V:$V,'TỔNG BP'!$C2500,'data 2026'!$K:$K,'TỔNG BP'!S$1)/10^6</f>
        <v>0</v>
      </c>
      <c r="T2500" s="381">
        <f>SUMIFS('data 2026'!$M:$M,'data 2026'!$E:$E,'TỔNG BP'!$L2500,'data 2026'!$V:$V,'TỔNG BP'!$C2500,'data 2026'!$K:$K,'TỔNG BP'!T$1)/10^6</f>
        <v>0</v>
      </c>
      <c r="U2500" s="381">
        <f>SUMIFS('data 2026'!$M:$M,'data 2026'!$E:$E,'TỔNG BP'!$L2500,'data 2026'!$V:$V,'TỔNG BP'!$C2500,'data 2026'!$K:$K,'TỔNG BP'!U$1)/10^6</f>
        <v>0</v>
      </c>
      <c r="V2500" s="381">
        <f>SUMIFS('data 2026'!$M:$M,'data 2026'!$E:$E,'TỔNG BP'!$L2500,'data 2026'!$V:$V,'TỔNG BP'!$C2500,'data 2026'!$K:$K,'TỔNG BP'!V$1)/10^6</f>
        <v>0</v>
      </c>
      <c r="W2500" s="381">
        <f>SUMIFS('data 2026'!$M:$M,'data 2026'!$E:$E,'TỔNG BP'!$L2500,'data 2026'!$V:$V,'TỔNG BP'!$C2500,'data 2026'!$K:$K,'TỔNG BP'!W$1)/10^6</f>
        <v>0</v>
      </c>
      <c r="X2500" s="381">
        <f>SUMIFS('data 2026'!$M:$M,'data 2026'!$E:$E,'TỔNG BP'!$L2500,'data 2026'!$V:$V,'TỔNG BP'!$C2500,'data 2026'!$K:$K,'TỔNG BP'!X$1)/10^6</f>
        <v>0</v>
      </c>
      <c r="Y2500" s="381">
        <f>SUMIFS('data 2026'!$M:$M,'data 2026'!$E:$E,'TỔNG BP'!$L2500,'data 2026'!$V:$V,'TỔNG BP'!$C2500,'data 2026'!$K:$K,'TỔNG BP'!Y$1)/10^6</f>
        <v>0</v>
      </c>
      <c r="Z2500" s="381">
        <f t="shared" si="80"/>
        <v>0</v>
      </c>
      <c r="AA2500" s="382">
        <f>SUMIFS('Data 2025'!L:L,'Data 2025'!D:D,'TỔNG BP'!$L2500,'Data 2025'!A:A,'TỔNG BP'!$C2500)/10^6</f>
        <v>0</v>
      </c>
      <c r="AB2500" s="386">
        <f t="shared" si="79"/>
        <v>0</v>
      </c>
      <c r="AC2500" s="384">
        <f>IFERROR('TỔNG BP'!$AB2500/'TỔNG BP'!$AA2500,0)</f>
        <v>0</v>
      </c>
      <c r="AD2500" s="64" t="e">
        <v>#N/A</v>
      </c>
    </row>
    <row r="2501" spans="1:30">
      <c r="A2501" s="247"/>
      <c r="B2501" s="247"/>
      <c r="C2501" s="390" t="s">
        <v>1103</v>
      </c>
      <c r="D2501" s="337" t="s">
        <v>405</v>
      </c>
      <c r="E2501" s="338" t="s">
        <v>825</v>
      </c>
      <c r="F2501" s="338" t="s">
        <v>906</v>
      </c>
      <c r="G2501" s="338" t="s">
        <v>971</v>
      </c>
      <c r="H2501" s="338" t="s">
        <v>38</v>
      </c>
      <c r="I2501" s="337" t="s">
        <v>251</v>
      </c>
      <c r="J2501" s="338" t="s">
        <v>907</v>
      </c>
      <c r="K2501" s="338" t="s">
        <v>827</v>
      </c>
      <c r="L2501" s="380" t="s">
        <v>523</v>
      </c>
      <c r="M2501" s="338" t="s">
        <v>522</v>
      </c>
      <c r="N2501" s="381">
        <f>SUMIFS('data 2026'!$M:$M,'data 2026'!$E:$E,'TỔNG BP'!$L2501,'data 2026'!$V:$V,'TỔNG BP'!$C2501,'data 2026'!$K:$K,'TỔNG BP'!N$1)/10^6</f>
        <v>0</v>
      </c>
      <c r="O2501" s="381">
        <f>SUMIFS('data 2026'!$M:$M,'data 2026'!$E:$E,'TỔNG BP'!$L2501,'data 2026'!$V:$V,'TỔNG BP'!$C2501,'data 2026'!$K:$K,'TỔNG BP'!O$1)/10^6</f>
        <v>0</v>
      </c>
      <c r="P2501" s="381">
        <f>SUMIFS('data 2026'!$M:$M,'data 2026'!$E:$E,'TỔNG BP'!$L2501,'data 2026'!$V:$V,'TỔNG BP'!$C2501,'data 2026'!$K:$K,'TỔNG BP'!P$1)/10^6</f>
        <v>0</v>
      </c>
      <c r="Q2501" s="381">
        <f>SUMIFS('data 2026'!$M:$M,'data 2026'!$E:$E,'TỔNG BP'!$L2501,'data 2026'!$V:$V,'TỔNG BP'!$C2501,'data 2026'!$K:$K,'TỔNG BP'!Q$1)/10^6</f>
        <v>0</v>
      </c>
      <c r="R2501" s="381">
        <f>SUMIFS('data 2026'!$M:$M,'data 2026'!$E:$E,'TỔNG BP'!$L2501,'data 2026'!$V:$V,'TỔNG BP'!$C2501,'data 2026'!$K:$K,'TỔNG BP'!R$1)/10^6</f>
        <v>0</v>
      </c>
      <c r="S2501" s="381">
        <f>SUMIFS('data 2026'!$M:$M,'data 2026'!$E:$E,'TỔNG BP'!$L2501,'data 2026'!$V:$V,'TỔNG BP'!$C2501,'data 2026'!$K:$K,'TỔNG BP'!S$1)/10^6</f>
        <v>0</v>
      </c>
      <c r="T2501" s="381">
        <f>SUMIFS('data 2026'!$M:$M,'data 2026'!$E:$E,'TỔNG BP'!$L2501,'data 2026'!$V:$V,'TỔNG BP'!$C2501,'data 2026'!$K:$K,'TỔNG BP'!T$1)/10^6</f>
        <v>0</v>
      </c>
      <c r="U2501" s="381">
        <f>SUMIFS('data 2026'!$M:$M,'data 2026'!$E:$E,'TỔNG BP'!$L2501,'data 2026'!$V:$V,'TỔNG BP'!$C2501,'data 2026'!$K:$K,'TỔNG BP'!U$1)/10^6</f>
        <v>0</v>
      </c>
      <c r="V2501" s="381">
        <f>SUMIFS('data 2026'!$M:$M,'data 2026'!$E:$E,'TỔNG BP'!$L2501,'data 2026'!$V:$V,'TỔNG BP'!$C2501,'data 2026'!$K:$K,'TỔNG BP'!V$1)/10^6</f>
        <v>0</v>
      </c>
      <c r="W2501" s="381">
        <f>SUMIFS('data 2026'!$M:$M,'data 2026'!$E:$E,'TỔNG BP'!$L2501,'data 2026'!$V:$V,'TỔNG BP'!$C2501,'data 2026'!$K:$K,'TỔNG BP'!W$1)/10^6</f>
        <v>0</v>
      </c>
      <c r="X2501" s="381">
        <f>SUMIFS('data 2026'!$M:$M,'data 2026'!$E:$E,'TỔNG BP'!$L2501,'data 2026'!$V:$V,'TỔNG BP'!$C2501,'data 2026'!$K:$K,'TỔNG BP'!X$1)/10^6</f>
        <v>0</v>
      </c>
      <c r="Y2501" s="381">
        <f>SUMIFS('data 2026'!$M:$M,'data 2026'!$E:$E,'TỔNG BP'!$L2501,'data 2026'!$V:$V,'TỔNG BP'!$C2501,'data 2026'!$K:$K,'TỔNG BP'!Y$1)/10^6</f>
        <v>0</v>
      </c>
      <c r="Z2501" s="381">
        <f t="shared" si="80"/>
        <v>0</v>
      </c>
      <c r="AA2501" s="382">
        <f>SUMIFS('Data 2025'!L:L,'Data 2025'!D:D,'TỔNG BP'!$L2501,'Data 2025'!A:A,'TỔNG BP'!$C2501)/10^6</f>
        <v>0</v>
      </c>
      <c r="AB2501" s="386">
        <f t="shared" si="79"/>
        <v>0</v>
      </c>
      <c r="AC2501" s="384">
        <f>IFERROR('TỔNG BP'!$AB2501/'TỔNG BP'!$AA2501,0)</f>
        <v>0</v>
      </c>
      <c r="AD2501" s="64" t="e">
        <v>#N/A</v>
      </c>
    </row>
    <row r="2502" spans="1:30">
      <c r="A2502" s="248"/>
      <c r="B2502" s="248"/>
      <c r="C2502" s="390" t="s">
        <v>1103</v>
      </c>
      <c r="D2502" s="337" t="s">
        <v>405</v>
      </c>
      <c r="E2502" s="338" t="s">
        <v>825</v>
      </c>
      <c r="F2502" s="338" t="s">
        <v>906</v>
      </c>
      <c r="G2502" s="338" t="s">
        <v>971</v>
      </c>
      <c r="H2502" s="338" t="s">
        <v>38</v>
      </c>
      <c r="I2502" s="337" t="s">
        <v>256</v>
      </c>
      <c r="J2502" s="338" t="s">
        <v>909</v>
      </c>
      <c r="K2502" s="338" t="s">
        <v>827</v>
      </c>
      <c r="L2502" s="380" t="s">
        <v>524</v>
      </c>
      <c r="M2502" s="338" t="s">
        <v>1007</v>
      </c>
      <c r="N2502" s="381">
        <f>SUMIFS('data 2026'!$M:$M,'data 2026'!$E:$E,'TỔNG BP'!$L2502,'data 2026'!$V:$V,'TỔNG BP'!$C2502,'data 2026'!$K:$K,'TỔNG BP'!N$1)/10^6</f>
        <v>0</v>
      </c>
      <c r="O2502" s="381">
        <f>SUMIFS('data 2026'!$M:$M,'data 2026'!$E:$E,'TỔNG BP'!$L2502,'data 2026'!$V:$V,'TỔNG BP'!$C2502,'data 2026'!$K:$K,'TỔNG BP'!O$1)/10^6</f>
        <v>0</v>
      </c>
      <c r="P2502" s="381">
        <f>SUMIFS('data 2026'!$M:$M,'data 2026'!$E:$E,'TỔNG BP'!$L2502,'data 2026'!$V:$V,'TỔNG BP'!$C2502,'data 2026'!$K:$K,'TỔNG BP'!P$1)/10^6</f>
        <v>0</v>
      </c>
      <c r="Q2502" s="381">
        <f>SUMIFS('data 2026'!$M:$M,'data 2026'!$E:$E,'TỔNG BP'!$L2502,'data 2026'!$V:$V,'TỔNG BP'!$C2502,'data 2026'!$K:$K,'TỔNG BP'!Q$1)/10^6</f>
        <v>0</v>
      </c>
      <c r="R2502" s="381">
        <f>SUMIFS('data 2026'!$M:$M,'data 2026'!$E:$E,'TỔNG BP'!$L2502,'data 2026'!$V:$V,'TỔNG BP'!$C2502,'data 2026'!$K:$K,'TỔNG BP'!R$1)/10^6</f>
        <v>0</v>
      </c>
      <c r="S2502" s="381">
        <f>SUMIFS('data 2026'!$M:$M,'data 2026'!$E:$E,'TỔNG BP'!$L2502,'data 2026'!$V:$V,'TỔNG BP'!$C2502,'data 2026'!$K:$K,'TỔNG BP'!S$1)/10^6</f>
        <v>0</v>
      </c>
      <c r="T2502" s="381">
        <f>SUMIFS('data 2026'!$M:$M,'data 2026'!$E:$E,'TỔNG BP'!$L2502,'data 2026'!$V:$V,'TỔNG BP'!$C2502,'data 2026'!$K:$K,'TỔNG BP'!T$1)/10^6</f>
        <v>0</v>
      </c>
      <c r="U2502" s="381">
        <f>SUMIFS('data 2026'!$M:$M,'data 2026'!$E:$E,'TỔNG BP'!$L2502,'data 2026'!$V:$V,'TỔNG BP'!$C2502,'data 2026'!$K:$K,'TỔNG BP'!U$1)/10^6</f>
        <v>0</v>
      </c>
      <c r="V2502" s="381">
        <f>SUMIFS('data 2026'!$M:$M,'data 2026'!$E:$E,'TỔNG BP'!$L2502,'data 2026'!$V:$V,'TỔNG BP'!$C2502,'data 2026'!$K:$K,'TỔNG BP'!V$1)/10^6</f>
        <v>0</v>
      </c>
      <c r="W2502" s="381">
        <f>SUMIFS('data 2026'!$M:$M,'data 2026'!$E:$E,'TỔNG BP'!$L2502,'data 2026'!$V:$V,'TỔNG BP'!$C2502,'data 2026'!$K:$K,'TỔNG BP'!W$1)/10^6</f>
        <v>0</v>
      </c>
      <c r="X2502" s="381">
        <f>SUMIFS('data 2026'!$M:$M,'data 2026'!$E:$E,'TỔNG BP'!$L2502,'data 2026'!$V:$V,'TỔNG BP'!$C2502,'data 2026'!$K:$K,'TỔNG BP'!X$1)/10^6</f>
        <v>0</v>
      </c>
      <c r="Y2502" s="381">
        <f>SUMIFS('data 2026'!$M:$M,'data 2026'!$E:$E,'TỔNG BP'!$L2502,'data 2026'!$V:$V,'TỔNG BP'!$C2502,'data 2026'!$K:$K,'TỔNG BP'!Y$1)/10^6</f>
        <v>0</v>
      </c>
      <c r="Z2502" s="381">
        <f t="shared" si="80"/>
        <v>0</v>
      </c>
      <c r="AA2502" s="382">
        <f>SUMIFS('Data 2025'!L:L,'Data 2025'!D:D,'TỔNG BP'!$L2502,'Data 2025'!A:A,'TỔNG BP'!$C2502)/10^6</f>
        <v>0</v>
      </c>
      <c r="AB2502" s="386">
        <f t="shared" si="79"/>
        <v>0</v>
      </c>
      <c r="AC2502" s="384">
        <f>IFERROR('TỔNG BP'!$AB2502/'TỔNG BP'!$AA2502,0)</f>
        <v>0</v>
      </c>
      <c r="AD2502" s="64" t="s">
        <v>1143</v>
      </c>
    </row>
    <row r="2503" spans="1:30">
      <c r="A2503" s="247"/>
      <c r="B2503" s="247"/>
      <c r="C2503" s="390" t="s">
        <v>1103</v>
      </c>
      <c r="D2503" s="337" t="s">
        <v>405</v>
      </c>
      <c r="E2503" s="338" t="s">
        <v>825</v>
      </c>
      <c r="F2503" s="338" t="s">
        <v>906</v>
      </c>
      <c r="G2503" s="338" t="s">
        <v>971</v>
      </c>
      <c r="H2503" s="338" t="s">
        <v>38</v>
      </c>
      <c r="I2503" s="337" t="s">
        <v>256</v>
      </c>
      <c r="J2503" s="338" t="s">
        <v>909</v>
      </c>
      <c r="K2503" s="338" t="s">
        <v>827</v>
      </c>
      <c r="L2503" s="380" t="s">
        <v>526</v>
      </c>
      <c r="M2503" s="338" t="s">
        <v>1007</v>
      </c>
      <c r="N2503" s="381">
        <f>SUMIFS('data 2026'!$M:$M,'data 2026'!$E:$E,'TỔNG BP'!$L2503,'data 2026'!$V:$V,'TỔNG BP'!$C2503,'data 2026'!$K:$K,'TỔNG BP'!N$1)/10^6</f>
        <v>0</v>
      </c>
      <c r="O2503" s="381">
        <f>SUMIFS('data 2026'!$M:$M,'data 2026'!$E:$E,'TỔNG BP'!$L2503,'data 2026'!$V:$V,'TỔNG BP'!$C2503,'data 2026'!$K:$K,'TỔNG BP'!O$1)/10^6</f>
        <v>0</v>
      </c>
      <c r="P2503" s="381">
        <f>SUMIFS('data 2026'!$M:$M,'data 2026'!$E:$E,'TỔNG BP'!$L2503,'data 2026'!$V:$V,'TỔNG BP'!$C2503,'data 2026'!$K:$K,'TỔNG BP'!P$1)/10^6</f>
        <v>0</v>
      </c>
      <c r="Q2503" s="381">
        <f>SUMIFS('data 2026'!$M:$M,'data 2026'!$E:$E,'TỔNG BP'!$L2503,'data 2026'!$V:$V,'TỔNG BP'!$C2503,'data 2026'!$K:$K,'TỔNG BP'!Q$1)/10^6</f>
        <v>0</v>
      </c>
      <c r="R2503" s="381">
        <f>SUMIFS('data 2026'!$M:$M,'data 2026'!$E:$E,'TỔNG BP'!$L2503,'data 2026'!$V:$V,'TỔNG BP'!$C2503,'data 2026'!$K:$K,'TỔNG BP'!R$1)/10^6</f>
        <v>0</v>
      </c>
      <c r="S2503" s="381">
        <f>SUMIFS('data 2026'!$M:$M,'data 2026'!$E:$E,'TỔNG BP'!$L2503,'data 2026'!$V:$V,'TỔNG BP'!$C2503,'data 2026'!$K:$K,'TỔNG BP'!S$1)/10^6</f>
        <v>0</v>
      </c>
      <c r="T2503" s="381">
        <f>SUMIFS('data 2026'!$M:$M,'data 2026'!$E:$E,'TỔNG BP'!$L2503,'data 2026'!$V:$V,'TỔNG BP'!$C2503,'data 2026'!$K:$K,'TỔNG BP'!T$1)/10^6</f>
        <v>0</v>
      </c>
      <c r="U2503" s="381">
        <f>SUMIFS('data 2026'!$M:$M,'data 2026'!$E:$E,'TỔNG BP'!$L2503,'data 2026'!$V:$V,'TỔNG BP'!$C2503,'data 2026'!$K:$K,'TỔNG BP'!U$1)/10^6</f>
        <v>0</v>
      </c>
      <c r="V2503" s="381">
        <f>SUMIFS('data 2026'!$M:$M,'data 2026'!$E:$E,'TỔNG BP'!$L2503,'data 2026'!$V:$V,'TỔNG BP'!$C2503,'data 2026'!$K:$K,'TỔNG BP'!V$1)/10^6</f>
        <v>0</v>
      </c>
      <c r="W2503" s="381">
        <f>SUMIFS('data 2026'!$M:$M,'data 2026'!$E:$E,'TỔNG BP'!$L2503,'data 2026'!$V:$V,'TỔNG BP'!$C2503,'data 2026'!$K:$K,'TỔNG BP'!W$1)/10^6</f>
        <v>0</v>
      </c>
      <c r="X2503" s="381">
        <f>SUMIFS('data 2026'!$M:$M,'data 2026'!$E:$E,'TỔNG BP'!$L2503,'data 2026'!$V:$V,'TỔNG BP'!$C2503,'data 2026'!$K:$K,'TỔNG BP'!X$1)/10^6</f>
        <v>0</v>
      </c>
      <c r="Y2503" s="381">
        <f>SUMIFS('data 2026'!$M:$M,'data 2026'!$E:$E,'TỔNG BP'!$L2503,'data 2026'!$V:$V,'TỔNG BP'!$C2503,'data 2026'!$K:$K,'TỔNG BP'!Y$1)/10^6</f>
        <v>0</v>
      </c>
      <c r="Z2503" s="381">
        <f t="shared" si="80"/>
        <v>0</v>
      </c>
      <c r="AA2503" s="382">
        <f>SUMIFS('Data 2025'!L:L,'Data 2025'!D:D,'TỔNG BP'!$L2503,'Data 2025'!A:A,'TỔNG BP'!$C2503)/10^6</f>
        <v>0</v>
      </c>
      <c r="AB2503" s="386">
        <f t="shared" ref="AB2503:AB2566" si="81">Z2503-AA2503</f>
        <v>0</v>
      </c>
      <c r="AC2503" s="384">
        <f>IFERROR('TỔNG BP'!$AB2503/'TỔNG BP'!$AA2503,0)</f>
        <v>0</v>
      </c>
      <c r="AD2503" s="64" t="s">
        <v>1143</v>
      </c>
    </row>
    <row r="2504" spans="1:30">
      <c r="A2504" s="248"/>
      <c r="B2504" s="248"/>
      <c r="C2504" s="390" t="s">
        <v>1103</v>
      </c>
      <c r="D2504" s="337" t="s">
        <v>405</v>
      </c>
      <c r="E2504" s="338" t="s">
        <v>825</v>
      </c>
      <c r="F2504" s="338" t="s">
        <v>906</v>
      </c>
      <c r="G2504" s="338" t="s">
        <v>971</v>
      </c>
      <c r="H2504" s="338" t="s">
        <v>38</v>
      </c>
      <c r="I2504" s="337" t="s">
        <v>527</v>
      </c>
      <c r="J2504" s="338" t="s">
        <v>1008</v>
      </c>
      <c r="K2504" s="338" t="s">
        <v>827</v>
      </c>
      <c r="L2504" s="380" t="s">
        <v>529</v>
      </c>
      <c r="M2504" s="338" t="s">
        <v>1009</v>
      </c>
      <c r="N2504" s="381">
        <f>SUMIFS('data 2026'!$M:$M,'data 2026'!$E:$E,'TỔNG BP'!$L2504,'data 2026'!$V:$V,'TỔNG BP'!$C2504,'data 2026'!$K:$K,'TỔNG BP'!N$1)/10^6</f>
        <v>0</v>
      </c>
      <c r="O2504" s="381">
        <f>SUMIFS('data 2026'!$M:$M,'data 2026'!$E:$E,'TỔNG BP'!$L2504,'data 2026'!$V:$V,'TỔNG BP'!$C2504,'data 2026'!$K:$K,'TỔNG BP'!O$1)/10^6</f>
        <v>0</v>
      </c>
      <c r="P2504" s="381">
        <f>SUMIFS('data 2026'!$M:$M,'data 2026'!$E:$E,'TỔNG BP'!$L2504,'data 2026'!$V:$V,'TỔNG BP'!$C2504,'data 2026'!$K:$K,'TỔNG BP'!P$1)/10^6</f>
        <v>0</v>
      </c>
      <c r="Q2504" s="381">
        <f>SUMIFS('data 2026'!$M:$M,'data 2026'!$E:$E,'TỔNG BP'!$L2504,'data 2026'!$V:$V,'TỔNG BP'!$C2504,'data 2026'!$K:$K,'TỔNG BP'!Q$1)/10^6</f>
        <v>0</v>
      </c>
      <c r="R2504" s="381">
        <f>SUMIFS('data 2026'!$M:$M,'data 2026'!$E:$E,'TỔNG BP'!$L2504,'data 2026'!$V:$V,'TỔNG BP'!$C2504,'data 2026'!$K:$K,'TỔNG BP'!R$1)/10^6</f>
        <v>0</v>
      </c>
      <c r="S2504" s="381">
        <f>SUMIFS('data 2026'!$M:$M,'data 2026'!$E:$E,'TỔNG BP'!$L2504,'data 2026'!$V:$V,'TỔNG BP'!$C2504,'data 2026'!$K:$K,'TỔNG BP'!S$1)/10^6</f>
        <v>0</v>
      </c>
      <c r="T2504" s="381">
        <f>SUMIFS('data 2026'!$M:$M,'data 2026'!$E:$E,'TỔNG BP'!$L2504,'data 2026'!$V:$V,'TỔNG BP'!$C2504,'data 2026'!$K:$K,'TỔNG BP'!T$1)/10^6</f>
        <v>0</v>
      </c>
      <c r="U2504" s="381">
        <f>SUMIFS('data 2026'!$M:$M,'data 2026'!$E:$E,'TỔNG BP'!$L2504,'data 2026'!$V:$V,'TỔNG BP'!$C2504,'data 2026'!$K:$K,'TỔNG BP'!U$1)/10^6</f>
        <v>0</v>
      </c>
      <c r="V2504" s="381">
        <f>SUMIFS('data 2026'!$M:$M,'data 2026'!$E:$E,'TỔNG BP'!$L2504,'data 2026'!$V:$V,'TỔNG BP'!$C2504,'data 2026'!$K:$K,'TỔNG BP'!V$1)/10^6</f>
        <v>0</v>
      </c>
      <c r="W2504" s="381">
        <f>SUMIFS('data 2026'!$M:$M,'data 2026'!$E:$E,'TỔNG BP'!$L2504,'data 2026'!$V:$V,'TỔNG BP'!$C2504,'data 2026'!$K:$K,'TỔNG BP'!W$1)/10^6</f>
        <v>0</v>
      </c>
      <c r="X2504" s="381">
        <f>SUMIFS('data 2026'!$M:$M,'data 2026'!$E:$E,'TỔNG BP'!$L2504,'data 2026'!$V:$V,'TỔNG BP'!$C2504,'data 2026'!$K:$K,'TỔNG BP'!X$1)/10^6</f>
        <v>0</v>
      </c>
      <c r="Y2504" s="381">
        <f>SUMIFS('data 2026'!$M:$M,'data 2026'!$E:$E,'TỔNG BP'!$L2504,'data 2026'!$V:$V,'TỔNG BP'!$C2504,'data 2026'!$K:$K,'TỔNG BP'!Y$1)/10^6</f>
        <v>0</v>
      </c>
      <c r="Z2504" s="381">
        <f t="shared" ref="Z2504:Z2567" si="82">SUM(N2504:Y2504)</f>
        <v>0</v>
      </c>
      <c r="AA2504" s="382">
        <f>SUMIFS('Data 2025'!L:L,'Data 2025'!D:D,'TỔNG BP'!$L2504,'Data 2025'!A:A,'TỔNG BP'!$C2504)/10^6</f>
        <v>0</v>
      </c>
      <c r="AB2504" s="386">
        <f t="shared" si="81"/>
        <v>0</v>
      </c>
      <c r="AC2504" s="384">
        <f>IFERROR('TỔNG BP'!$AB2504/'TỔNG BP'!$AA2504,0)</f>
        <v>0</v>
      </c>
      <c r="AD2504" s="64" t="e">
        <v>#N/A</v>
      </c>
    </row>
    <row r="2505" spans="1:30">
      <c r="A2505" s="247"/>
      <c r="B2505" s="247"/>
      <c r="C2505" s="390" t="s">
        <v>1103</v>
      </c>
      <c r="D2505" s="337" t="s">
        <v>405</v>
      </c>
      <c r="E2505" s="338" t="s">
        <v>825</v>
      </c>
      <c r="F2505" s="338" t="s">
        <v>906</v>
      </c>
      <c r="G2505" s="338" t="s">
        <v>971</v>
      </c>
      <c r="H2505" s="338" t="s">
        <v>38</v>
      </c>
      <c r="I2505" s="337" t="s">
        <v>531</v>
      </c>
      <c r="J2505" s="338" t="s">
        <v>1010</v>
      </c>
      <c r="K2505" s="338" t="s">
        <v>827</v>
      </c>
      <c r="L2505" s="380" t="s">
        <v>532</v>
      </c>
      <c r="M2505" s="338" t="s">
        <v>1011</v>
      </c>
      <c r="N2505" s="381">
        <f>SUMIFS('data 2026'!$M:$M,'data 2026'!$E:$E,'TỔNG BP'!$L2505,'data 2026'!$V:$V,'TỔNG BP'!$C2505,'data 2026'!$K:$K,'TỔNG BP'!N$1)/10^6</f>
        <v>0</v>
      </c>
      <c r="O2505" s="381">
        <f>SUMIFS('data 2026'!$M:$M,'data 2026'!$E:$E,'TỔNG BP'!$L2505,'data 2026'!$V:$V,'TỔNG BP'!$C2505,'data 2026'!$K:$K,'TỔNG BP'!O$1)/10^6</f>
        <v>0</v>
      </c>
      <c r="P2505" s="381">
        <f>SUMIFS('data 2026'!$M:$M,'data 2026'!$E:$E,'TỔNG BP'!$L2505,'data 2026'!$V:$V,'TỔNG BP'!$C2505,'data 2026'!$K:$K,'TỔNG BP'!P$1)/10^6</f>
        <v>0</v>
      </c>
      <c r="Q2505" s="381">
        <f>SUMIFS('data 2026'!$M:$M,'data 2026'!$E:$E,'TỔNG BP'!$L2505,'data 2026'!$V:$V,'TỔNG BP'!$C2505,'data 2026'!$K:$K,'TỔNG BP'!Q$1)/10^6</f>
        <v>0</v>
      </c>
      <c r="R2505" s="381">
        <f>SUMIFS('data 2026'!$M:$M,'data 2026'!$E:$E,'TỔNG BP'!$L2505,'data 2026'!$V:$V,'TỔNG BP'!$C2505,'data 2026'!$K:$K,'TỔNG BP'!R$1)/10^6</f>
        <v>0</v>
      </c>
      <c r="S2505" s="381">
        <f>SUMIFS('data 2026'!$M:$M,'data 2026'!$E:$E,'TỔNG BP'!$L2505,'data 2026'!$V:$V,'TỔNG BP'!$C2505,'data 2026'!$K:$K,'TỔNG BP'!S$1)/10^6</f>
        <v>0</v>
      </c>
      <c r="T2505" s="381">
        <f>SUMIFS('data 2026'!$M:$M,'data 2026'!$E:$E,'TỔNG BP'!$L2505,'data 2026'!$V:$V,'TỔNG BP'!$C2505,'data 2026'!$K:$K,'TỔNG BP'!T$1)/10^6</f>
        <v>0</v>
      </c>
      <c r="U2505" s="381">
        <f>SUMIFS('data 2026'!$M:$M,'data 2026'!$E:$E,'TỔNG BP'!$L2505,'data 2026'!$V:$V,'TỔNG BP'!$C2505,'data 2026'!$K:$K,'TỔNG BP'!U$1)/10^6</f>
        <v>0</v>
      </c>
      <c r="V2505" s="381">
        <f>SUMIFS('data 2026'!$M:$M,'data 2026'!$E:$E,'TỔNG BP'!$L2505,'data 2026'!$V:$V,'TỔNG BP'!$C2505,'data 2026'!$K:$K,'TỔNG BP'!V$1)/10^6</f>
        <v>0</v>
      </c>
      <c r="W2505" s="381">
        <f>SUMIFS('data 2026'!$M:$M,'data 2026'!$E:$E,'TỔNG BP'!$L2505,'data 2026'!$V:$V,'TỔNG BP'!$C2505,'data 2026'!$K:$K,'TỔNG BP'!W$1)/10^6</f>
        <v>0</v>
      </c>
      <c r="X2505" s="381">
        <f>SUMIFS('data 2026'!$M:$M,'data 2026'!$E:$E,'TỔNG BP'!$L2505,'data 2026'!$V:$V,'TỔNG BP'!$C2505,'data 2026'!$K:$K,'TỔNG BP'!X$1)/10^6</f>
        <v>0</v>
      </c>
      <c r="Y2505" s="381">
        <f>SUMIFS('data 2026'!$M:$M,'data 2026'!$E:$E,'TỔNG BP'!$L2505,'data 2026'!$V:$V,'TỔNG BP'!$C2505,'data 2026'!$K:$K,'TỔNG BP'!Y$1)/10^6</f>
        <v>0</v>
      </c>
      <c r="Z2505" s="381">
        <f t="shared" si="82"/>
        <v>0</v>
      </c>
      <c r="AA2505" s="382">
        <f>SUMIFS('Data 2025'!L:L,'Data 2025'!D:D,'TỔNG BP'!$L2505,'Data 2025'!A:A,'TỔNG BP'!$C2505)/10^6</f>
        <v>0</v>
      </c>
      <c r="AB2505" s="386">
        <f t="shared" si="81"/>
        <v>0</v>
      </c>
      <c r="AC2505" s="384">
        <f>IFERROR('TỔNG BP'!$AB2505/'TỔNG BP'!$AA2505,0)</f>
        <v>0</v>
      </c>
      <c r="AD2505" s="64" t="e">
        <v>#N/A</v>
      </c>
    </row>
    <row r="2506" spans="1:30">
      <c r="A2506" s="248"/>
      <c r="B2506" s="248"/>
      <c r="C2506" s="390" t="s">
        <v>1103</v>
      </c>
      <c r="D2506" s="337" t="s">
        <v>405</v>
      </c>
      <c r="E2506" s="338" t="s">
        <v>825</v>
      </c>
      <c r="F2506" s="338" t="s">
        <v>906</v>
      </c>
      <c r="G2506" s="338" t="s">
        <v>971</v>
      </c>
      <c r="H2506" s="338" t="s">
        <v>38</v>
      </c>
      <c r="I2506" s="337" t="s">
        <v>531</v>
      </c>
      <c r="J2506" s="338" t="s">
        <v>1010</v>
      </c>
      <c r="K2506" s="338" t="s">
        <v>827</v>
      </c>
      <c r="L2506" s="380" t="s">
        <v>533</v>
      </c>
      <c r="M2506" s="338" t="s">
        <v>1011</v>
      </c>
      <c r="N2506" s="381">
        <f>SUMIFS('data 2026'!$M:$M,'data 2026'!$E:$E,'TỔNG BP'!$L2506,'data 2026'!$V:$V,'TỔNG BP'!$C2506,'data 2026'!$K:$K,'TỔNG BP'!N$1)/10^6</f>
        <v>0</v>
      </c>
      <c r="O2506" s="381">
        <f>SUMIFS('data 2026'!$M:$M,'data 2026'!$E:$E,'TỔNG BP'!$L2506,'data 2026'!$V:$V,'TỔNG BP'!$C2506,'data 2026'!$K:$K,'TỔNG BP'!O$1)/10^6</f>
        <v>0</v>
      </c>
      <c r="P2506" s="381">
        <f>SUMIFS('data 2026'!$M:$M,'data 2026'!$E:$E,'TỔNG BP'!$L2506,'data 2026'!$V:$V,'TỔNG BP'!$C2506,'data 2026'!$K:$K,'TỔNG BP'!P$1)/10^6</f>
        <v>0</v>
      </c>
      <c r="Q2506" s="381">
        <f>SUMIFS('data 2026'!$M:$M,'data 2026'!$E:$E,'TỔNG BP'!$L2506,'data 2026'!$V:$V,'TỔNG BP'!$C2506,'data 2026'!$K:$K,'TỔNG BP'!Q$1)/10^6</f>
        <v>0</v>
      </c>
      <c r="R2506" s="381">
        <f>SUMIFS('data 2026'!$M:$M,'data 2026'!$E:$E,'TỔNG BP'!$L2506,'data 2026'!$V:$V,'TỔNG BP'!$C2506,'data 2026'!$K:$K,'TỔNG BP'!R$1)/10^6</f>
        <v>0</v>
      </c>
      <c r="S2506" s="381">
        <f>SUMIFS('data 2026'!$M:$M,'data 2026'!$E:$E,'TỔNG BP'!$L2506,'data 2026'!$V:$V,'TỔNG BP'!$C2506,'data 2026'!$K:$K,'TỔNG BP'!S$1)/10^6</f>
        <v>0</v>
      </c>
      <c r="T2506" s="381">
        <f>SUMIFS('data 2026'!$M:$M,'data 2026'!$E:$E,'TỔNG BP'!$L2506,'data 2026'!$V:$V,'TỔNG BP'!$C2506,'data 2026'!$K:$K,'TỔNG BP'!T$1)/10^6</f>
        <v>0</v>
      </c>
      <c r="U2506" s="381">
        <f>SUMIFS('data 2026'!$M:$M,'data 2026'!$E:$E,'TỔNG BP'!$L2506,'data 2026'!$V:$V,'TỔNG BP'!$C2506,'data 2026'!$K:$K,'TỔNG BP'!U$1)/10^6</f>
        <v>0</v>
      </c>
      <c r="V2506" s="381">
        <f>SUMIFS('data 2026'!$M:$M,'data 2026'!$E:$E,'TỔNG BP'!$L2506,'data 2026'!$V:$V,'TỔNG BP'!$C2506,'data 2026'!$K:$K,'TỔNG BP'!V$1)/10^6</f>
        <v>0</v>
      </c>
      <c r="W2506" s="381">
        <f>SUMIFS('data 2026'!$M:$M,'data 2026'!$E:$E,'TỔNG BP'!$L2506,'data 2026'!$V:$V,'TỔNG BP'!$C2506,'data 2026'!$K:$K,'TỔNG BP'!W$1)/10^6</f>
        <v>0</v>
      </c>
      <c r="X2506" s="381">
        <f>SUMIFS('data 2026'!$M:$M,'data 2026'!$E:$E,'TỔNG BP'!$L2506,'data 2026'!$V:$V,'TỔNG BP'!$C2506,'data 2026'!$K:$K,'TỔNG BP'!X$1)/10^6</f>
        <v>0</v>
      </c>
      <c r="Y2506" s="381">
        <f>SUMIFS('data 2026'!$M:$M,'data 2026'!$E:$E,'TỔNG BP'!$L2506,'data 2026'!$V:$V,'TỔNG BP'!$C2506,'data 2026'!$K:$K,'TỔNG BP'!Y$1)/10^6</f>
        <v>0</v>
      </c>
      <c r="Z2506" s="381">
        <f t="shared" si="82"/>
        <v>0</v>
      </c>
      <c r="AA2506" s="382">
        <f>SUMIFS('Data 2025'!L:L,'Data 2025'!D:D,'TỔNG BP'!$L2506,'Data 2025'!A:A,'TỔNG BP'!$C2506)/10^6</f>
        <v>0</v>
      </c>
      <c r="AB2506" s="386">
        <f t="shared" si="81"/>
        <v>0</v>
      </c>
      <c r="AC2506" s="384">
        <f>IFERROR('TỔNG BP'!$AB2506/'TỔNG BP'!$AA2506,0)</f>
        <v>0</v>
      </c>
      <c r="AD2506" s="64" t="e">
        <v>#N/A</v>
      </c>
    </row>
    <row r="2507" spans="1:30">
      <c r="A2507" s="247"/>
      <c r="B2507" s="247"/>
      <c r="C2507" s="390" t="s">
        <v>1103</v>
      </c>
      <c r="D2507" s="337" t="s">
        <v>405</v>
      </c>
      <c r="E2507" s="338" t="s">
        <v>825</v>
      </c>
      <c r="F2507" s="338" t="s">
        <v>906</v>
      </c>
      <c r="G2507" s="338" t="s">
        <v>971</v>
      </c>
      <c r="H2507" s="338" t="s">
        <v>38</v>
      </c>
      <c r="I2507" s="337" t="s">
        <v>534</v>
      </c>
      <c r="J2507" s="338" t="s">
        <v>1012</v>
      </c>
      <c r="K2507" s="338" t="s">
        <v>827</v>
      </c>
      <c r="L2507" s="380" t="s">
        <v>536</v>
      </c>
      <c r="M2507" s="338" t="s">
        <v>1013</v>
      </c>
      <c r="N2507" s="381">
        <f>SUMIFS('data 2026'!$M:$M,'data 2026'!$E:$E,'TỔNG BP'!$L2507,'data 2026'!$V:$V,'TỔNG BP'!$C2507,'data 2026'!$K:$K,'TỔNG BP'!N$1)/10^6</f>
        <v>0</v>
      </c>
      <c r="O2507" s="381">
        <f>SUMIFS('data 2026'!$M:$M,'data 2026'!$E:$E,'TỔNG BP'!$L2507,'data 2026'!$V:$V,'TỔNG BP'!$C2507,'data 2026'!$K:$K,'TỔNG BP'!O$1)/10^6</f>
        <v>0</v>
      </c>
      <c r="P2507" s="381">
        <f>SUMIFS('data 2026'!$M:$M,'data 2026'!$E:$E,'TỔNG BP'!$L2507,'data 2026'!$V:$V,'TỔNG BP'!$C2507,'data 2026'!$K:$K,'TỔNG BP'!P$1)/10^6</f>
        <v>0</v>
      </c>
      <c r="Q2507" s="381">
        <f>SUMIFS('data 2026'!$M:$M,'data 2026'!$E:$E,'TỔNG BP'!$L2507,'data 2026'!$V:$V,'TỔNG BP'!$C2507,'data 2026'!$K:$K,'TỔNG BP'!Q$1)/10^6</f>
        <v>0</v>
      </c>
      <c r="R2507" s="381">
        <f>SUMIFS('data 2026'!$M:$M,'data 2026'!$E:$E,'TỔNG BP'!$L2507,'data 2026'!$V:$V,'TỔNG BP'!$C2507,'data 2026'!$K:$K,'TỔNG BP'!R$1)/10^6</f>
        <v>0</v>
      </c>
      <c r="S2507" s="381">
        <f>SUMIFS('data 2026'!$M:$M,'data 2026'!$E:$E,'TỔNG BP'!$L2507,'data 2026'!$V:$V,'TỔNG BP'!$C2507,'data 2026'!$K:$K,'TỔNG BP'!S$1)/10^6</f>
        <v>0</v>
      </c>
      <c r="T2507" s="381">
        <f>SUMIFS('data 2026'!$M:$M,'data 2026'!$E:$E,'TỔNG BP'!$L2507,'data 2026'!$V:$V,'TỔNG BP'!$C2507,'data 2026'!$K:$K,'TỔNG BP'!T$1)/10^6</f>
        <v>0</v>
      </c>
      <c r="U2507" s="381">
        <f>SUMIFS('data 2026'!$M:$M,'data 2026'!$E:$E,'TỔNG BP'!$L2507,'data 2026'!$V:$V,'TỔNG BP'!$C2507,'data 2026'!$K:$K,'TỔNG BP'!U$1)/10^6</f>
        <v>0</v>
      </c>
      <c r="V2507" s="381">
        <f>SUMIFS('data 2026'!$M:$M,'data 2026'!$E:$E,'TỔNG BP'!$L2507,'data 2026'!$V:$V,'TỔNG BP'!$C2507,'data 2026'!$K:$K,'TỔNG BP'!V$1)/10^6</f>
        <v>0</v>
      </c>
      <c r="W2507" s="381">
        <f>SUMIFS('data 2026'!$M:$M,'data 2026'!$E:$E,'TỔNG BP'!$L2507,'data 2026'!$V:$V,'TỔNG BP'!$C2507,'data 2026'!$K:$K,'TỔNG BP'!W$1)/10^6</f>
        <v>0</v>
      </c>
      <c r="X2507" s="381">
        <f>SUMIFS('data 2026'!$M:$M,'data 2026'!$E:$E,'TỔNG BP'!$L2507,'data 2026'!$V:$V,'TỔNG BP'!$C2507,'data 2026'!$K:$K,'TỔNG BP'!X$1)/10^6</f>
        <v>0</v>
      </c>
      <c r="Y2507" s="381">
        <f>SUMIFS('data 2026'!$M:$M,'data 2026'!$E:$E,'TỔNG BP'!$L2507,'data 2026'!$V:$V,'TỔNG BP'!$C2507,'data 2026'!$K:$K,'TỔNG BP'!Y$1)/10^6</f>
        <v>0</v>
      </c>
      <c r="Z2507" s="381">
        <f t="shared" si="82"/>
        <v>0</v>
      </c>
      <c r="AA2507" s="382">
        <f>SUMIFS('Data 2025'!L:L,'Data 2025'!D:D,'TỔNG BP'!$L2507,'Data 2025'!A:A,'TỔNG BP'!$C2507)/10^6</f>
        <v>0</v>
      </c>
      <c r="AB2507" s="386">
        <f t="shared" si="81"/>
        <v>0</v>
      </c>
      <c r="AC2507" s="384">
        <f>IFERROR('TỔNG BP'!$AB2507/'TỔNG BP'!$AA2507,0)</f>
        <v>0</v>
      </c>
      <c r="AD2507" s="64" t="e">
        <v>#N/A</v>
      </c>
    </row>
    <row r="2508" spans="1:30">
      <c r="A2508" s="248"/>
      <c r="B2508" s="248"/>
      <c r="C2508" s="390" t="s">
        <v>1103</v>
      </c>
      <c r="D2508" s="337" t="s">
        <v>405</v>
      </c>
      <c r="E2508" s="338" t="s">
        <v>825</v>
      </c>
      <c r="F2508" s="338" t="s">
        <v>906</v>
      </c>
      <c r="G2508" s="338" t="s">
        <v>971</v>
      </c>
      <c r="H2508" s="338" t="s">
        <v>38</v>
      </c>
      <c r="I2508" s="337" t="s">
        <v>538</v>
      </c>
      <c r="J2508" s="338" t="s">
        <v>1014</v>
      </c>
      <c r="K2508" s="338" t="s">
        <v>827</v>
      </c>
      <c r="L2508" s="380" t="s">
        <v>540</v>
      </c>
      <c r="M2508" s="338" t="s">
        <v>1015</v>
      </c>
      <c r="N2508" s="381">
        <f>SUMIFS('data 2026'!$M:$M,'data 2026'!$E:$E,'TỔNG BP'!$L2508,'data 2026'!$V:$V,'TỔNG BP'!$C2508,'data 2026'!$K:$K,'TỔNG BP'!N$1)/10^6</f>
        <v>0</v>
      </c>
      <c r="O2508" s="381">
        <f>SUMIFS('data 2026'!$M:$M,'data 2026'!$E:$E,'TỔNG BP'!$L2508,'data 2026'!$V:$V,'TỔNG BP'!$C2508,'data 2026'!$K:$K,'TỔNG BP'!O$1)/10^6</f>
        <v>0</v>
      </c>
      <c r="P2508" s="381">
        <f>SUMIFS('data 2026'!$M:$M,'data 2026'!$E:$E,'TỔNG BP'!$L2508,'data 2026'!$V:$V,'TỔNG BP'!$C2508,'data 2026'!$K:$K,'TỔNG BP'!P$1)/10^6</f>
        <v>0</v>
      </c>
      <c r="Q2508" s="381">
        <f>SUMIFS('data 2026'!$M:$M,'data 2026'!$E:$E,'TỔNG BP'!$L2508,'data 2026'!$V:$V,'TỔNG BP'!$C2508,'data 2026'!$K:$K,'TỔNG BP'!Q$1)/10^6</f>
        <v>0</v>
      </c>
      <c r="R2508" s="381">
        <f>SUMIFS('data 2026'!$M:$M,'data 2026'!$E:$E,'TỔNG BP'!$L2508,'data 2026'!$V:$V,'TỔNG BP'!$C2508,'data 2026'!$K:$K,'TỔNG BP'!R$1)/10^6</f>
        <v>0</v>
      </c>
      <c r="S2508" s="381">
        <f>SUMIFS('data 2026'!$M:$M,'data 2026'!$E:$E,'TỔNG BP'!$L2508,'data 2026'!$V:$V,'TỔNG BP'!$C2508,'data 2026'!$K:$K,'TỔNG BP'!S$1)/10^6</f>
        <v>0</v>
      </c>
      <c r="T2508" s="381">
        <f>SUMIFS('data 2026'!$M:$M,'data 2026'!$E:$E,'TỔNG BP'!$L2508,'data 2026'!$V:$V,'TỔNG BP'!$C2508,'data 2026'!$K:$K,'TỔNG BP'!T$1)/10^6</f>
        <v>0</v>
      </c>
      <c r="U2508" s="381">
        <f>SUMIFS('data 2026'!$M:$M,'data 2026'!$E:$E,'TỔNG BP'!$L2508,'data 2026'!$V:$V,'TỔNG BP'!$C2508,'data 2026'!$K:$K,'TỔNG BP'!U$1)/10^6</f>
        <v>0</v>
      </c>
      <c r="V2508" s="381">
        <f>SUMIFS('data 2026'!$M:$M,'data 2026'!$E:$E,'TỔNG BP'!$L2508,'data 2026'!$V:$V,'TỔNG BP'!$C2508,'data 2026'!$K:$K,'TỔNG BP'!V$1)/10^6</f>
        <v>0</v>
      </c>
      <c r="W2508" s="381">
        <f>SUMIFS('data 2026'!$M:$M,'data 2026'!$E:$E,'TỔNG BP'!$L2508,'data 2026'!$V:$V,'TỔNG BP'!$C2508,'data 2026'!$K:$K,'TỔNG BP'!W$1)/10^6</f>
        <v>0</v>
      </c>
      <c r="X2508" s="381">
        <f>SUMIFS('data 2026'!$M:$M,'data 2026'!$E:$E,'TỔNG BP'!$L2508,'data 2026'!$V:$V,'TỔNG BP'!$C2508,'data 2026'!$K:$K,'TỔNG BP'!X$1)/10^6</f>
        <v>0</v>
      </c>
      <c r="Y2508" s="381">
        <f>SUMIFS('data 2026'!$M:$M,'data 2026'!$E:$E,'TỔNG BP'!$L2508,'data 2026'!$V:$V,'TỔNG BP'!$C2508,'data 2026'!$K:$K,'TỔNG BP'!Y$1)/10^6</f>
        <v>0</v>
      </c>
      <c r="Z2508" s="381">
        <f t="shared" si="82"/>
        <v>0</v>
      </c>
      <c r="AA2508" s="382">
        <f>SUMIFS('Data 2025'!L:L,'Data 2025'!D:D,'TỔNG BP'!$L2508,'Data 2025'!A:A,'TỔNG BP'!$C2508)/10^6</f>
        <v>0</v>
      </c>
      <c r="AB2508" s="386">
        <f t="shared" si="81"/>
        <v>0</v>
      </c>
      <c r="AC2508" s="384">
        <f>IFERROR('TỔNG BP'!$AB2508/'TỔNG BP'!$AA2508,0)</f>
        <v>0</v>
      </c>
      <c r="AD2508" s="64" t="e">
        <v>#N/A</v>
      </c>
    </row>
    <row r="2509" spans="1:30">
      <c r="A2509" s="247"/>
      <c r="B2509" s="247"/>
      <c r="C2509" s="390" t="s">
        <v>1103</v>
      </c>
      <c r="D2509" s="337" t="s">
        <v>405</v>
      </c>
      <c r="E2509" s="338" t="s">
        <v>825</v>
      </c>
      <c r="F2509" s="338" t="s">
        <v>1016</v>
      </c>
      <c r="G2509" s="338" t="s">
        <v>971</v>
      </c>
      <c r="H2509" s="338" t="s">
        <v>63</v>
      </c>
      <c r="I2509" s="337" t="s">
        <v>543</v>
      </c>
      <c r="J2509" s="338" t="s">
        <v>1017</v>
      </c>
      <c r="K2509" s="338" t="s">
        <v>827</v>
      </c>
      <c r="L2509" s="380" t="s">
        <v>545</v>
      </c>
      <c r="M2509" s="338" t="s">
        <v>544</v>
      </c>
      <c r="N2509" s="381">
        <f>SUMIFS('data 2026'!$M:$M,'data 2026'!$E:$E,'TỔNG BP'!$L2509,'data 2026'!$V:$V,'TỔNG BP'!$C2509,'data 2026'!$K:$K,'TỔNG BP'!N$1)/10^6</f>
        <v>0</v>
      </c>
      <c r="O2509" s="381">
        <f>SUMIFS('data 2026'!$M:$M,'data 2026'!$E:$E,'TỔNG BP'!$L2509,'data 2026'!$V:$V,'TỔNG BP'!$C2509,'data 2026'!$K:$K,'TỔNG BP'!O$1)/10^6</f>
        <v>0</v>
      </c>
      <c r="P2509" s="381">
        <f>SUMIFS('data 2026'!$M:$M,'data 2026'!$E:$E,'TỔNG BP'!$L2509,'data 2026'!$V:$V,'TỔNG BP'!$C2509,'data 2026'!$K:$K,'TỔNG BP'!P$1)/10^6</f>
        <v>0</v>
      </c>
      <c r="Q2509" s="381">
        <f>SUMIFS('data 2026'!$M:$M,'data 2026'!$E:$E,'TỔNG BP'!$L2509,'data 2026'!$V:$V,'TỔNG BP'!$C2509,'data 2026'!$K:$K,'TỔNG BP'!Q$1)/10^6</f>
        <v>0</v>
      </c>
      <c r="R2509" s="381">
        <f>SUMIFS('data 2026'!$M:$M,'data 2026'!$E:$E,'TỔNG BP'!$L2509,'data 2026'!$V:$V,'TỔNG BP'!$C2509,'data 2026'!$K:$K,'TỔNG BP'!R$1)/10^6</f>
        <v>0</v>
      </c>
      <c r="S2509" s="381">
        <f>SUMIFS('data 2026'!$M:$M,'data 2026'!$E:$E,'TỔNG BP'!$L2509,'data 2026'!$V:$V,'TỔNG BP'!$C2509,'data 2026'!$K:$K,'TỔNG BP'!S$1)/10^6</f>
        <v>0</v>
      </c>
      <c r="T2509" s="381">
        <f>SUMIFS('data 2026'!$M:$M,'data 2026'!$E:$E,'TỔNG BP'!$L2509,'data 2026'!$V:$V,'TỔNG BP'!$C2509,'data 2026'!$K:$K,'TỔNG BP'!T$1)/10^6</f>
        <v>0</v>
      </c>
      <c r="U2509" s="381">
        <f>SUMIFS('data 2026'!$M:$M,'data 2026'!$E:$E,'TỔNG BP'!$L2509,'data 2026'!$V:$V,'TỔNG BP'!$C2509,'data 2026'!$K:$K,'TỔNG BP'!U$1)/10^6</f>
        <v>0</v>
      </c>
      <c r="V2509" s="381">
        <f>SUMIFS('data 2026'!$M:$M,'data 2026'!$E:$E,'TỔNG BP'!$L2509,'data 2026'!$V:$V,'TỔNG BP'!$C2509,'data 2026'!$K:$K,'TỔNG BP'!V$1)/10^6</f>
        <v>0</v>
      </c>
      <c r="W2509" s="381">
        <f>SUMIFS('data 2026'!$M:$M,'data 2026'!$E:$E,'TỔNG BP'!$L2509,'data 2026'!$V:$V,'TỔNG BP'!$C2509,'data 2026'!$K:$K,'TỔNG BP'!W$1)/10^6</f>
        <v>0</v>
      </c>
      <c r="X2509" s="381">
        <f>SUMIFS('data 2026'!$M:$M,'data 2026'!$E:$E,'TỔNG BP'!$L2509,'data 2026'!$V:$V,'TỔNG BP'!$C2509,'data 2026'!$K:$K,'TỔNG BP'!X$1)/10^6</f>
        <v>0</v>
      </c>
      <c r="Y2509" s="381">
        <f>SUMIFS('data 2026'!$M:$M,'data 2026'!$E:$E,'TỔNG BP'!$L2509,'data 2026'!$V:$V,'TỔNG BP'!$C2509,'data 2026'!$K:$K,'TỔNG BP'!Y$1)/10^6</f>
        <v>0</v>
      </c>
      <c r="Z2509" s="381">
        <f t="shared" si="82"/>
        <v>0</v>
      </c>
      <c r="AA2509" s="382">
        <f>SUMIFS('Data 2025'!L:L,'Data 2025'!D:D,'TỔNG BP'!$L2509,'Data 2025'!A:A,'TỔNG BP'!$C2509)/10^6</f>
        <v>0</v>
      </c>
      <c r="AB2509" s="386">
        <f t="shared" si="81"/>
        <v>0</v>
      </c>
      <c r="AC2509" s="384">
        <f>IFERROR('TỔNG BP'!$AB2509/'TỔNG BP'!$AA2509,0)</f>
        <v>0</v>
      </c>
      <c r="AD2509" s="64" t="s">
        <v>1153</v>
      </c>
    </row>
    <row r="2510" spans="1:30">
      <c r="A2510" s="248"/>
      <c r="B2510" s="248"/>
      <c r="C2510" s="390" t="s">
        <v>1103</v>
      </c>
      <c r="D2510" s="337" t="s">
        <v>405</v>
      </c>
      <c r="E2510" s="338" t="s">
        <v>825</v>
      </c>
      <c r="F2510" s="338" t="s">
        <v>1016</v>
      </c>
      <c r="G2510" s="338" t="s">
        <v>971</v>
      </c>
      <c r="H2510" s="338" t="s">
        <v>63</v>
      </c>
      <c r="I2510" s="337" t="s">
        <v>546</v>
      </c>
      <c r="J2510" s="338" t="s">
        <v>1018</v>
      </c>
      <c r="K2510" s="338" t="s">
        <v>827</v>
      </c>
      <c r="L2510" s="380" t="s">
        <v>548</v>
      </c>
      <c r="M2510" s="338" t="s">
        <v>547</v>
      </c>
      <c r="N2510" s="381">
        <f>SUMIFS('data 2026'!$M:$M,'data 2026'!$E:$E,'TỔNG BP'!$L2510,'data 2026'!$V:$V,'TỔNG BP'!$C2510,'data 2026'!$K:$K,'TỔNG BP'!N$1)/10^6</f>
        <v>0</v>
      </c>
      <c r="O2510" s="381">
        <f>SUMIFS('data 2026'!$M:$M,'data 2026'!$E:$E,'TỔNG BP'!$L2510,'data 2026'!$V:$V,'TỔNG BP'!$C2510,'data 2026'!$K:$K,'TỔNG BP'!O$1)/10^6</f>
        <v>0</v>
      </c>
      <c r="P2510" s="381">
        <f>SUMIFS('data 2026'!$M:$M,'data 2026'!$E:$E,'TỔNG BP'!$L2510,'data 2026'!$V:$V,'TỔNG BP'!$C2510,'data 2026'!$K:$K,'TỔNG BP'!P$1)/10^6</f>
        <v>0</v>
      </c>
      <c r="Q2510" s="381">
        <f>SUMIFS('data 2026'!$M:$M,'data 2026'!$E:$E,'TỔNG BP'!$L2510,'data 2026'!$V:$V,'TỔNG BP'!$C2510,'data 2026'!$K:$K,'TỔNG BP'!Q$1)/10^6</f>
        <v>0</v>
      </c>
      <c r="R2510" s="381">
        <f>SUMIFS('data 2026'!$M:$M,'data 2026'!$E:$E,'TỔNG BP'!$L2510,'data 2026'!$V:$V,'TỔNG BP'!$C2510,'data 2026'!$K:$K,'TỔNG BP'!R$1)/10^6</f>
        <v>0</v>
      </c>
      <c r="S2510" s="381">
        <f>SUMIFS('data 2026'!$M:$M,'data 2026'!$E:$E,'TỔNG BP'!$L2510,'data 2026'!$V:$V,'TỔNG BP'!$C2510,'data 2026'!$K:$K,'TỔNG BP'!S$1)/10^6</f>
        <v>0</v>
      </c>
      <c r="T2510" s="381">
        <f>SUMIFS('data 2026'!$M:$M,'data 2026'!$E:$E,'TỔNG BP'!$L2510,'data 2026'!$V:$V,'TỔNG BP'!$C2510,'data 2026'!$K:$K,'TỔNG BP'!T$1)/10^6</f>
        <v>0</v>
      </c>
      <c r="U2510" s="381">
        <f>SUMIFS('data 2026'!$M:$M,'data 2026'!$E:$E,'TỔNG BP'!$L2510,'data 2026'!$V:$V,'TỔNG BP'!$C2510,'data 2026'!$K:$K,'TỔNG BP'!U$1)/10^6</f>
        <v>0</v>
      </c>
      <c r="V2510" s="381">
        <f>SUMIFS('data 2026'!$M:$M,'data 2026'!$E:$E,'TỔNG BP'!$L2510,'data 2026'!$V:$V,'TỔNG BP'!$C2510,'data 2026'!$K:$K,'TỔNG BP'!V$1)/10^6</f>
        <v>0</v>
      </c>
      <c r="W2510" s="381">
        <f>SUMIFS('data 2026'!$M:$M,'data 2026'!$E:$E,'TỔNG BP'!$L2510,'data 2026'!$V:$V,'TỔNG BP'!$C2510,'data 2026'!$K:$K,'TỔNG BP'!W$1)/10^6</f>
        <v>0</v>
      </c>
      <c r="X2510" s="381">
        <f>SUMIFS('data 2026'!$M:$M,'data 2026'!$E:$E,'TỔNG BP'!$L2510,'data 2026'!$V:$V,'TỔNG BP'!$C2510,'data 2026'!$K:$K,'TỔNG BP'!X$1)/10^6</f>
        <v>0</v>
      </c>
      <c r="Y2510" s="381">
        <f>SUMIFS('data 2026'!$M:$M,'data 2026'!$E:$E,'TỔNG BP'!$L2510,'data 2026'!$V:$V,'TỔNG BP'!$C2510,'data 2026'!$K:$K,'TỔNG BP'!Y$1)/10^6</f>
        <v>0</v>
      </c>
      <c r="Z2510" s="381">
        <f t="shared" si="82"/>
        <v>0</v>
      </c>
      <c r="AA2510" s="382">
        <f>SUMIFS('Data 2025'!L:L,'Data 2025'!D:D,'TỔNG BP'!$L2510,'Data 2025'!A:A,'TỔNG BP'!$C2510)/10^6</f>
        <v>0</v>
      </c>
      <c r="AB2510" s="386">
        <f t="shared" si="81"/>
        <v>0</v>
      </c>
      <c r="AC2510" s="384">
        <f>IFERROR('TỔNG BP'!$AB2510/'TỔNG BP'!$AA2510,0)</f>
        <v>0</v>
      </c>
      <c r="AD2510" s="64" t="s">
        <v>1153</v>
      </c>
    </row>
    <row r="2511" spans="1:30">
      <c r="A2511" s="247"/>
      <c r="B2511" s="247"/>
      <c r="C2511" s="390" t="s">
        <v>1103</v>
      </c>
      <c r="D2511" s="337" t="s">
        <v>405</v>
      </c>
      <c r="E2511" s="338" t="s">
        <v>825</v>
      </c>
      <c r="F2511" s="338" t="s">
        <v>854</v>
      </c>
      <c r="G2511" s="338" t="s">
        <v>971</v>
      </c>
      <c r="H2511" s="338" t="s">
        <v>1076</v>
      </c>
      <c r="I2511" s="337" t="s">
        <v>260</v>
      </c>
      <c r="J2511" s="338" t="s">
        <v>911</v>
      </c>
      <c r="K2511" s="338" t="s">
        <v>827</v>
      </c>
      <c r="L2511" s="380" t="s">
        <v>549</v>
      </c>
      <c r="M2511" s="338" t="s">
        <v>261</v>
      </c>
      <c r="N2511" s="381">
        <f>SUMIFS('data 2026'!$M:$M,'data 2026'!$E:$E,'TỔNG BP'!$L2511,'data 2026'!$V:$V,'TỔNG BP'!$C2511,'data 2026'!$K:$K,'TỔNG BP'!N$1)/10^6</f>
        <v>0</v>
      </c>
      <c r="O2511" s="381">
        <f>SUMIFS('data 2026'!$M:$M,'data 2026'!$E:$E,'TỔNG BP'!$L2511,'data 2026'!$V:$V,'TỔNG BP'!$C2511,'data 2026'!$K:$K,'TỔNG BP'!O$1)/10^6</f>
        <v>0</v>
      </c>
      <c r="P2511" s="381">
        <f>SUMIFS('data 2026'!$M:$M,'data 2026'!$E:$E,'TỔNG BP'!$L2511,'data 2026'!$V:$V,'TỔNG BP'!$C2511,'data 2026'!$K:$K,'TỔNG BP'!P$1)/10^6</f>
        <v>0</v>
      </c>
      <c r="Q2511" s="381">
        <f>SUMIFS('data 2026'!$M:$M,'data 2026'!$E:$E,'TỔNG BP'!$L2511,'data 2026'!$V:$V,'TỔNG BP'!$C2511,'data 2026'!$K:$K,'TỔNG BP'!Q$1)/10^6</f>
        <v>0</v>
      </c>
      <c r="R2511" s="381">
        <f>SUMIFS('data 2026'!$M:$M,'data 2026'!$E:$E,'TỔNG BP'!$L2511,'data 2026'!$V:$V,'TỔNG BP'!$C2511,'data 2026'!$K:$K,'TỔNG BP'!R$1)/10^6</f>
        <v>0</v>
      </c>
      <c r="S2511" s="381">
        <f>SUMIFS('data 2026'!$M:$M,'data 2026'!$E:$E,'TỔNG BP'!$L2511,'data 2026'!$V:$V,'TỔNG BP'!$C2511,'data 2026'!$K:$K,'TỔNG BP'!S$1)/10^6</f>
        <v>0</v>
      </c>
      <c r="T2511" s="381">
        <f>SUMIFS('data 2026'!$M:$M,'data 2026'!$E:$E,'TỔNG BP'!$L2511,'data 2026'!$V:$V,'TỔNG BP'!$C2511,'data 2026'!$K:$K,'TỔNG BP'!T$1)/10^6</f>
        <v>0</v>
      </c>
      <c r="U2511" s="381">
        <f>SUMIFS('data 2026'!$M:$M,'data 2026'!$E:$E,'TỔNG BP'!$L2511,'data 2026'!$V:$V,'TỔNG BP'!$C2511,'data 2026'!$K:$K,'TỔNG BP'!U$1)/10^6</f>
        <v>0</v>
      </c>
      <c r="V2511" s="381">
        <f>SUMIFS('data 2026'!$M:$M,'data 2026'!$E:$E,'TỔNG BP'!$L2511,'data 2026'!$V:$V,'TỔNG BP'!$C2511,'data 2026'!$K:$K,'TỔNG BP'!V$1)/10^6</f>
        <v>0</v>
      </c>
      <c r="W2511" s="381">
        <f>SUMIFS('data 2026'!$M:$M,'data 2026'!$E:$E,'TỔNG BP'!$L2511,'data 2026'!$V:$V,'TỔNG BP'!$C2511,'data 2026'!$K:$K,'TỔNG BP'!W$1)/10^6</f>
        <v>0</v>
      </c>
      <c r="X2511" s="381">
        <f>SUMIFS('data 2026'!$M:$M,'data 2026'!$E:$E,'TỔNG BP'!$L2511,'data 2026'!$V:$V,'TỔNG BP'!$C2511,'data 2026'!$K:$K,'TỔNG BP'!X$1)/10^6</f>
        <v>0</v>
      </c>
      <c r="Y2511" s="381">
        <f>SUMIFS('data 2026'!$M:$M,'data 2026'!$E:$E,'TỔNG BP'!$L2511,'data 2026'!$V:$V,'TỔNG BP'!$C2511,'data 2026'!$K:$K,'TỔNG BP'!Y$1)/10^6</f>
        <v>0</v>
      </c>
      <c r="Z2511" s="381">
        <f t="shared" si="82"/>
        <v>0</v>
      </c>
      <c r="AA2511" s="382">
        <f>SUMIFS('Data 2025'!L:L,'Data 2025'!D:D,'TỔNG BP'!$L2511,'Data 2025'!A:A,'TỔNG BP'!$C2511)/10^6</f>
        <v>0</v>
      </c>
      <c r="AB2511" s="386">
        <f t="shared" si="81"/>
        <v>0</v>
      </c>
      <c r="AC2511" s="384">
        <f>IFERROR('TỔNG BP'!$AB2511/'TỔNG BP'!$AA2511,0)</f>
        <v>0</v>
      </c>
      <c r="AD2511" s="64" t="s">
        <v>1144</v>
      </c>
    </row>
    <row r="2512" spans="1:30">
      <c r="A2512" s="248"/>
      <c r="B2512" s="248"/>
      <c r="C2512" s="390" t="s">
        <v>1103</v>
      </c>
      <c r="D2512" s="337" t="s">
        <v>405</v>
      </c>
      <c r="E2512" s="338" t="s">
        <v>825</v>
      </c>
      <c r="F2512" s="338" t="s">
        <v>854</v>
      </c>
      <c r="G2512" s="338" t="s">
        <v>971</v>
      </c>
      <c r="H2512" s="338" t="s">
        <v>1076</v>
      </c>
      <c r="I2512" s="337" t="s">
        <v>263</v>
      </c>
      <c r="J2512" s="338" t="s">
        <v>912</v>
      </c>
      <c r="K2512" s="338" t="s">
        <v>827</v>
      </c>
      <c r="L2512" s="380" t="s">
        <v>550</v>
      </c>
      <c r="M2512" s="338" t="s">
        <v>264</v>
      </c>
      <c r="N2512" s="381">
        <f>SUMIFS('data 2026'!$M:$M,'data 2026'!$E:$E,'TỔNG BP'!$L2512,'data 2026'!$V:$V,'TỔNG BP'!$C2512,'data 2026'!$K:$K,'TỔNG BP'!N$1)/10^6</f>
        <v>0</v>
      </c>
      <c r="O2512" s="381">
        <f>SUMIFS('data 2026'!$M:$M,'data 2026'!$E:$E,'TỔNG BP'!$L2512,'data 2026'!$V:$V,'TỔNG BP'!$C2512,'data 2026'!$K:$K,'TỔNG BP'!O$1)/10^6</f>
        <v>0</v>
      </c>
      <c r="P2512" s="381">
        <f>SUMIFS('data 2026'!$M:$M,'data 2026'!$E:$E,'TỔNG BP'!$L2512,'data 2026'!$V:$V,'TỔNG BP'!$C2512,'data 2026'!$K:$K,'TỔNG BP'!P$1)/10^6</f>
        <v>0</v>
      </c>
      <c r="Q2512" s="381">
        <f>SUMIFS('data 2026'!$M:$M,'data 2026'!$E:$E,'TỔNG BP'!$L2512,'data 2026'!$V:$V,'TỔNG BP'!$C2512,'data 2026'!$K:$K,'TỔNG BP'!Q$1)/10^6</f>
        <v>0</v>
      </c>
      <c r="R2512" s="381">
        <f>SUMIFS('data 2026'!$M:$M,'data 2026'!$E:$E,'TỔNG BP'!$L2512,'data 2026'!$V:$V,'TỔNG BP'!$C2512,'data 2026'!$K:$K,'TỔNG BP'!R$1)/10^6</f>
        <v>0</v>
      </c>
      <c r="S2512" s="381">
        <f>SUMIFS('data 2026'!$M:$M,'data 2026'!$E:$E,'TỔNG BP'!$L2512,'data 2026'!$V:$V,'TỔNG BP'!$C2512,'data 2026'!$K:$K,'TỔNG BP'!S$1)/10^6</f>
        <v>0</v>
      </c>
      <c r="T2512" s="381">
        <f>SUMIFS('data 2026'!$M:$M,'data 2026'!$E:$E,'TỔNG BP'!$L2512,'data 2026'!$V:$V,'TỔNG BP'!$C2512,'data 2026'!$K:$K,'TỔNG BP'!T$1)/10^6</f>
        <v>0</v>
      </c>
      <c r="U2512" s="381">
        <f>SUMIFS('data 2026'!$M:$M,'data 2026'!$E:$E,'TỔNG BP'!$L2512,'data 2026'!$V:$V,'TỔNG BP'!$C2512,'data 2026'!$K:$K,'TỔNG BP'!U$1)/10^6</f>
        <v>0</v>
      </c>
      <c r="V2512" s="381">
        <f>SUMIFS('data 2026'!$M:$M,'data 2026'!$E:$E,'TỔNG BP'!$L2512,'data 2026'!$V:$V,'TỔNG BP'!$C2512,'data 2026'!$K:$K,'TỔNG BP'!V$1)/10^6</f>
        <v>0</v>
      </c>
      <c r="W2512" s="381">
        <f>SUMIFS('data 2026'!$M:$M,'data 2026'!$E:$E,'TỔNG BP'!$L2512,'data 2026'!$V:$V,'TỔNG BP'!$C2512,'data 2026'!$K:$K,'TỔNG BP'!W$1)/10^6</f>
        <v>0</v>
      </c>
      <c r="X2512" s="381">
        <f>SUMIFS('data 2026'!$M:$M,'data 2026'!$E:$E,'TỔNG BP'!$L2512,'data 2026'!$V:$V,'TỔNG BP'!$C2512,'data 2026'!$K:$K,'TỔNG BP'!X$1)/10^6</f>
        <v>0</v>
      </c>
      <c r="Y2512" s="381">
        <f>SUMIFS('data 2026'!$M:$M,'data 2026'!$E:$E,'TỔNG BP'!$L2512,'data 2026'!$V:$V,'TỔNG BP'!$C2512,'data 2026'!$K:$K,'TỔNG BP'!Y$1)/10^6</f>
        <v>0</v>
      </c>
      <c r="Z2512" s="381">
        <f t="shared" si="82"/>
        <v>0</v>
      </c>
      <c r="AA2512" s="382">
        <f>SUMIFS('Data 2025'!L:L,'Data 2025'!D:D,'TỔNG BP'!$L2512,'Data 2025'!A:A,'TỔNG BP'!$C2512)/10^6</f>
        <v>0</v>
      </c>
      <c r="AB2512" s="386">
        <f t="shared" si="81"/>
        <v>0</v>
      </c>
      <c r="AC2512" s="384">
        <f>IFERROR('TỔNG BP'!$AB2512/'TỔNG BP'!$AA2512,0)</f>
        <v>0</v>
      </c>
      <c r="AD2512" s="64" t="s">
        <v>1144</v>
      </c>
    </row>
    <row r="2513" spans="1:30">
      <c r="A2513" s="247"/>
      <c r="B2513" s="247"/>
      <c r="C2513" s="390" t="s">
        <v>1103</v>
      </c>
      <c r="D2513" s="337" t="s">
        <v>405</v>
      </c>
      <c r="E2513" s="338" t="s">
        <v>825</v>
      </c>
      <c r="F2513" s="338" t="s">
        <v>854</v>
      </c>
      <c r="G2513" s="338" t="s">
        <v>971</v>
      </c>
      <c r="H2513" s="338" t="s">
        <v>1076</v>
      </c>
      <c r="I2513" s="337" t="s">
        <v>266</v>
      </c>
      <c r="J2513" s="338" t="s">
        <v>913</v>
      </c>
      <c r="K2513" s="338" t="s">
        <v>827</v>
      </c>
      <c r="L2513" s="380" t="s">
        <v>551</v>
      </c>
      <c r="M2513" s="338" t="s">
        <v>267</v>
      </c>
      <c r="N2513" s="381">
        <f>SUMIFS('data 2026'!$M:$M,'data 2026'!$E:$E,'TỔNG BP'!$L2513,'data 2026'!$V:$V,'TỔNG BP'!$C2513,'data 2026'!$K:$K,'TỔNG BP'!N$1)/10^6</f>
        <v>0</v>
      </c>
      <c r="O2513" s="381">
        <f>SUMIFS('data 2026'!$M:$M,'data 2026'!$E:$E,'TỔNG BP'!$L2513,'data 2026'!$V:$V,'TỔNG BP'!$C2513,'data 2026'!$K:$K,'TỔNG BP'!O$1)/10^6</f>
        <v>0</v>
      </c>
      <c r="P2513" s="381">
        <f>SUMIFS('data 2026'!$M:$M,'data 2026'!$E:$E,'TỔNG BP'!$L2513,'data 2026'!$V:$V,'TỔNG BP'!$C2513,'data 2026'!$K:$K,'TỔNG BP'!P$1)/10^6</f>
        <v>0</v>
      </c>
      <c r="Q2513" s="381">
        <f>SUMIFS('data 2026'!$M:$M,'data 2026'!$E:$E,'TỔNG BP'!$L2513,'data 2026'!$V:$V,'TỔNG BP'!$C2513,'data 2026'!$K:$K,'TỔNG BP'!Q$1)/10^6</f>
        <v>0</v>
      </c>
      <c r="R2513" s="381">
        <f>SUMIFS('data 2026'!$M:$M,'data 2026'!$E:$E,'TỔNG BP'!$L2513,'data 2026'!$V:$V,'TỔNG BP'!$C2513,'data 2026'!$K:$K,'TỔNG BP'!R$1)/10^6</f>
        <v>0</v>
      </c>
      <c r="S2513" s="381">
        <f>SUMIFS('data 2026'!$M:$M,'data 2026'!$E:$E,'TỔNG BP'!$L2513,'data 2026'!$V:$V,'TỔNG BP'!$C2513,'data 2026'!$K:$K,'TỔNG BP'!S$1)/10^6</f>
        <v>0</v>
      </c>
      <c r="T2513" s="381">
        <f>SUMIFS('data 2026'!$M:$M,'data 2026'!$E:$E,'TỔNG BP'!$L2513,'data 2026'!$V:$V,'TỔNG BP'!$C2513,'data 2026'!$K:$K,'TỔNG BP'!T$1)/10^6</f>
        <v>0</v>
      </c>
      <c r="U2513" s="381">
        <f>SUMIFS('data 2026'!$M:$M,'data 2026'!$E:$E,'TỔNG BP'!$L2513,'data 2026'!$V:$V,'TỔNG BP'!$C2513,'data 2026'!$K:$K,'TỔNG BP'!U$1)/10^6</f>
        <v>0</v>
      </c>
      <c r="V2513" s="381">
        <f>SUMIFS('data 2026'!$M:$M,'data 2026'!$E:$E,'TỔNG BP'!$L2513,'data 2026'!$V:$V,'TỔNG BP'!$C2513,'data 2026'!$K:$K,'TỔNG BP'!V$1)/10^6</f>
        <v>0</v>
      </c>
      <c r="W2513" s="381">
        <f>SUMIFS('data 2026'!$M:$M,'data 2026'!$E:$E,'TỔNG BP'!$L2513,'data 2026'!$V:$V,'TỔNG BP'!$C2513,'data 2026'!$K:$K,'TỔNG BP'!W$1)/10^6</f>
        <v>0</v>
      </c>
      <c r="X2513" s="381">
        <f>SUMIFS('data 2026'!$M:$M,'data 2026'!$E:$E,'TỔNG BP'!$L2513,'data 2026'!$V:$V,'TỔNG BP'!$C2513,'data 2026'!$K:$K,'TỔNG BP'!X$1)/10^6</f>
        <v>0</v>
      </c>
      <c r="Y2513" s="381">
        <f>SUMIFS('data 2026'!$M:$M,'data 2026'!$E:$E,'TỔNG BP'!$L2513,'data 2026'!$V:$V,'TỔNG BP'!$C2513,'data 2026'!$K:$K,'TỔNG BP'!Y$1)/10^6</f>
        <v>0</v>
      </c>
      <c r="Z2513" s="381">
        <f t="shared" si="82"/>
        <v>0</v>
      </c>
      <c r="AA2513" s="382">
        <f>SUMIFS('Data 2025'!L:L,'Data 2025'!D:D,'TỔNG BP'!$L2513,'Data 2025'!A:A,'TỔNG BP'!$C2513)/10^6</f>
        <v>0</v>
      </c>
      <c r="AB2513" s="386">
        <f t="shared" si="81"/>
        <v>0</v>
      </c>
      <c r="AC2513" s="384">
        <f>IFERROR('TỔNG BP'!$AB2513/'TỔNG BP'!$AA2513,0)</f>
        <v>0</v>
      </c>
      <c r="AD2513" s="64" t="s">
        <v>1144</v>
      </c>
    </row>
    <row r="2514" spans="1:30">
      <c r="A2514" s="248"/>
      <c r="B2514" s="248"/>
      <c r="C2514" s="390" t="s">
        <v>1103</v>
      </c>
      <c r="D2514" s="337" t="s">
        <v>405</v>
      </c>
      <c r="E2514" s="338" t="s">
        <v>825</v>
      </c>
      <c r="F2514" s="338" t="s">
        <v>914</v>
      </c>
      <c r="G2514" s="338" t="s">
        <v>971</v>
      </c>
      <c r="H2514" s="338" t="s">
        <v>915</v>
      </c>
      <c r="I2514" s="337" t="s">
        <v>270</v>
      </c>
      <c r="J2514" s="338" t="s">
        <v>915</v>
      </c>
      <c r="K2514" s="338" t="s">
        <v>827</v>
      </c>
      <c r="L2514" s="380" t="s">
        <v>552</v>
      </c>
      <c r="M2514" s="338" t="s">
        <v>49</v>
      </c>
      <c r="N2514" s="381">
        <f>SUMIFS('data 2026'!$M:$M,'data 2026'!$E:$E,'TỔNG BP'!$L2514,'data 2026'!$V:$V,'TỔNG BP'!$C2514,'data 2026'!$K:$K,'TỔNG BP'!N$1)/10^6</f>
        <v>0</v>
      </c>
      <c r="O2514" s="381">
        <f>SUMIFS('data 2026'!$M:$M,'data 2026'!$E:$E,'TỔNG BP'!$L2514,'data 2026'!$V:$V,'TỔNG BP'!$C2514,'data 2026'!$K:$K,'TỔNG BP'!O$1)/10^6</f>
        <v>0</v>
      </c>
      <c r="P2514" s="381">
        <f>SUMIFS('data 2026'!$M:$M,'data 2026'!$E:$E,'TỔNG BP'!$L2514,'data 2026'!$V:$V,'TỔNG BP'!$C2514,'data 2026'!$K:$K,'TỔNG BP'!P$1)/10^6</f>
        <v>0</v>
      </c>
      <c r="Q2514" s="381">
        <f>SUMIFS('data 2026'!$M:$M,'data 2026'!$E:$E,'TỔNG BP'!$L2514,'data 2026'!$V:$V,'TỔNG BP'!$C2514,'data 2026'!$K:$K,'TỔNG BP'!Q$1)/10^6</f>
        <v>0</v>
      </c>
      <c r="R2514" s="381">
        <f>SUMIFS('data 2026'!$M:$M,'data 2026'!$E:$E,'TỔNG BP'!$L2514,'data 2026'!$V:$V,'TỔNG BP'!$C2514,'data 2026'!$K:$K,'TỔNG BP'!R$1)/10^6</f>
        <v>0</v>
      </c>
      <c r="S2514" s="381">
        <f>SUMIFS('data 2026'!$M:$M,'data 2026'!$E:$E,'TỔNG BP'!$L2514,'data 2026'!$V:$V,'TỔNG BP'!$C2514,'data 2026'!$K:$K,'TỔNG BP'!S$1)/10^6</f>
        <v>0</v>
      </c>
      <c r="T2514" s="381">
        <f>SUMIFS('data 2026'!$M:$M,'data 2026'!$E:$E,'TỔNG BP'!$L2514,'data 2026'!$V:$V,'TỔNG BP'!$C2514,'data 2026'!$K:$K,'TỔNG BP'!T$1)/10^6</f>
        <v>0</v>
      </c>
      <c r="U2514" s="381">
        <f>SUMIFS('data 2026'!$M:$M,'data 2026'!$E:$E,'TỔNG BP'!$L2514,'data 2026'!$V:$V,'TỔNG BP'!$C2514,'data 2026'!$K:$K,'TỔNG BP'!U$1)/10^6</f>
        <v>0</v>
      </c>
      <c r="V2514" s="381">
        <f>SUMIFS('data 2026'!$M:$M,'data 2026'!$E:$E,'TỔNG BP'!$L2514,'data 2026'!$V:$V,'TỔNG BP'!$C2514,'data 2026'!$K:$K,'TỔNG BP'!V$1)/10^6</f>
        <v>0</v>
      </c>
      <c r="W2514" s="381">
        <f>SUMIFS('data 2026'!$M:$M,'data 2026'!$E:$E,'TỔNG BP'!$L2514,'data 2026'!$V:$V,'TỔNG BP'!$C2514,'data 2026'!$K:$K,'TỔNG BP'!W$1)/10^6</f>
        <v>0</v>
      </c>
      <c r="X2514" s="381">
        <f>SUMIFS('data 2026'!$M:$M,'data 2026'!$E:$E,'TỔNG BP'!$L2514,'data 2026'!$V:$V,'TỔNG BP'!$C2514,'data 2026'!$K:$K,'TỔNG BP'!X$1)/10^6</f>
        <v>0</v>
      </c>
      <c r="Y2514" s="381">
        <f>SUMIFS('data 2026'!$M:$M,'data 2026'!$E:$E,'TỔNG BP'!$L2514,'data 2026'!$V:$V,'TỔNG BP'!$C2514,'data 2026'!$K:$K,'TỔNG BP'!Y$1)/10^6</f>
        <v>0</v>
      </c>
      <c r="Z2514" s="381">
        <f t="shared" si="82"/>
        <v>0</v>
      </c>
      <c r="AA2514" s="382">
        <f>SUMIFS('Data 2025'!L:L,'Data 2025'!D:D,'TỔNG BP'!$L2514,'Data 2025'!A:A,'TỔNG BP'!$C2514)/10^6</f>
        <v>0</v>
      </c>
      <c r="AB2514" s="386">
        <f t="shared" si="81"/>
        <v>0</v>
      </c>
      <c r="AC2514" s="384">
        <f>IFERROR('TỔNG BP'!$AB2514/'TỔNG BP'!$AA2514,0)</f>
        <v>0</v>
      </c>
      <c r="AD2514" s="64" t="s">
        <v>49</v>
      </c>
    </row>
    <row r="2515" spans="1:30">
      <c r="A2515" s="247"/>
      <c r="B2515" s="247"/>
      <c r="C2515" s="390" t="s">
        <v>1103</v>
      </c>
      <c r="D2515" s="337" t="s">
        <v>405</v>
      </c>
      <c r="E2515" s="338" t="s">
        <v>825</v>
      </c>
      <c r="F2515" s="338" t="s">
        <v>914</v>
      </c>
      <c r="G2515" s="338" t="s">
        <v>971</v>
      </c>
      <c r="H2515" s="338" t="s">
        <v>915</v>
      </c>
      <c r="I2515" s="337" t="s">
        <v>270</v>
      </c>
      <c r="J2515" s="338" t="s">
        <v>915</v>
      </c>
      <c r="K2515" s="338" t="s">
        <v>827</v>
      </c>
      <c r="L2515" s="380" t="s">
        <v>553</v>
      </c>
      <c r="M2515" s="338" t="s">
        <v>49</v>
      </c>
      <c r="N2515" s="381">
        <f>SUMIFS('data 2026'!$M:$M,'data 2026'!$E:$E,'TỔNG BP'!$L2515,'data 2026'!$V:$V,'TỔNG BP'!$C2515,'data 2026'!$K:$K,'TỔNG BP'!N$1)/10^6</f>
        <v>0</v>
      </c>
      <c r="O2515" s="381">
        <f>SUMIFS('data 2026'!$M:$M,'data 2026'!$E:$E,'TỔNG BP'!$L2515,'data 2026'!$V:$V,'TỔNG BP'!$C2515,'data 2026'!$K:$K,'TỔNG BP'!O$1)/10^6</f>
        <v>0</v>
      </c>
      <c r="P2515" s="381">
        <f>SUMIFS('data 2026'!$M:$M,'data 2026'!$E:$E,'TỔNG BP'!$L2515,'data 2026'!$V:$V,'TỔNG BP'!$C2515,'data 2026'!$K:$K,'TỔNG BP'!P$1)/10^6</f>
        <v>0</v>
      </c>
      <c r="Q2515" s="381">
        <f>SUMIFS('data 2026'!$M:$M,'data 2026'!$E:$E,'TỔNG BP'!$L2515,'data 2026'!$V:$V,'TỔNG BP'!$C2515,'data 2026'!$K:$K,'TỔNG BP'!Q$1)/10^6</f>
        <v>0</v>
      </c>
      <c r="R2515" s="381">
        <f>SUMIFS('data 2026'!$M:$M,'data 2026'!$E:$E,'TỔNG BP'!$L2515,'data 2026'!$V:$V,'TỔNG BP'!$C2515,'data 2026'!$K:$K,'TỔNG BP'!R$1)/10^6</f>
        <v>0</v>
      </c>
      <c r="S2515" s="381">
        <f>SUMIFS('data 2026'!$M:$M,'data 2026'!$E:$E,'TỔNG BP'!$L2515,'data 2026'!$V:$V,'TỔNG BP'!$C2515,'data 2026'!$K:$K,'TỔNG BP'!S$1)/10^6</f>
        <v>0</v>
      </c>
      <c r="T2515" s="381">
        <f>SUMIFS('data 2026'!$M:$M,'data 2026'!$E:$E,'TỔNG BP'!$L2515,'data 2026'!$V:$V,'TỔNG BP'!$C2515,'data 2026'!$K:$K,'TỔNG BP'!T$1)/10^6</f>
        <v>0</v>
      </c>
      <c r="U2515" s="381">
        <f>SUMIFS('data 2026'!$M:$M,'data 2026'!$E:$E,'TỔNG BP'!$L2515,'data 2026'!$V:$V,'TỔNG BP'!$C2515,'data 2026'!$K:$K,'TỔNG BP'!U$1)/10^6</f>
        <v>0</v>
      </c>
      <c r="V2515" s="381">
        <f>SUMIFS('data 2026'!$M:$M,'data 2026'!$E:$E,'TỔNG BP'!$L2515,'data 2026'!$V:$V,'TỔNG BP'!$C2515,'data 2026'!$K:$K,'TỔNG BP'!V$1)/10^6</f>
        <v>0</v>
      </c>
      <c r="W2515" s="381">
        <f>SUMIFS('data 2026'!$M:$M,'data 2026'!$E:$E,'TỔNG BP'!$L2515,'data 2026'!$V:$V,'TỔNG BP'!$C2515,'data 2026'!$K:$K,'TỔNG BP'!W$1)/10^6</f>
        <v>0</v>
      </c>
      <c r="X2515" s="381">
        <f>SUMIFS('data 2026'!$M:$M,'data 2026'!$E:$E,'TỔNG BP'!$L2515,'data 2026'!$V:$V,'TỔNG BP'!$C2515,'data 2026'!$K:$K,'TỔNG BP'!X$1)/10^6</f>
        <v>0</v>
      </c>
      <c r="Y2515" s="381">
        <f>SUMIFS('data 2026'!$M:$M,'data 2026'!$E:$E,'TỔNG BP'!$L2515,'data 2026'!$V:$V,'TỔNG BP'!$C2515,'data 2026'!$K:$K,'TỔNG BP'!Y$1)/10^6</f>
        <v>0</v>
      </c>
      <c r="Z2515" s="381">
        <f t="shared" si="82"/>
        <v>0</v>
      </c>
      <c r="AA2515" s="382">
        <f>SUMIFS('Data 2025'!L:L,'Data 2025'!D:D,'TỔNG BP'!$L2515,'Data 2025'!A:A,'TỔNG BP'!$C2515)/10^6</f>
        <v>0</v>
      </c>
      <c r="AB2515" s="386">
        <f t="shared" si="81"/>
        <v>0</v>
      </c>
      <c r="AC2515" s="384">
        <f>IFERROR('TỔNG BP'!$AB2515/'TỔNG BP'!$AA2515,0)</f>
        <v>0</v>
      </c>
      <c r="AD2515" s="64" t="s">
        <v>49</v>
      </c>
    </row>
    <row r="2516" spans="1:30">
      <c r="A2516" s="248"/>
      <c r="B2516" s="248"/>
      <c r="C2516" s="390" t="s">
        <v>1103</v>
      </c>
      <c r="D2516" s="337" t="s">
        <v>405</v>
      </c>
      <c r="E2516" s="338" t="s">
        <v>825</v>
      </c>
      <c r="F2516" s="338" t="s">
        <v>903</v>
      </c>
      <c r="G2516" s="338" t="s">
        <v>971</v>
      </c>
      <c r="H2516" s="338" t="s">
        <v>1080</v>
      </c>
      <c r="I2516" s="337" t="s">
        <v>554</v>
      </c>
      <c r="J2516" s="338" t="s">
        <v>1019</v>
      </c>
      <c r="K2516" s="338" t="s">
        <v>827</v>
      </c>
      <c r="L2516" s="380" t="s">
        <v>556</v>
      </c>
      <c r="M2516" s="338" t="s">
        <v>555</v>
      </c>
      <c r="N2516" s="381">
        <f>SUMIFS('data 2026'!$M:$M,'data 2026'!$E:$E,'TỔNG BP'!$L2516,'data 2026'!$V:$V,'TỔNG BP'!$C2516,'data 2026'!$K:$K,'TỔNG BP'!N$1)/10^6</f>
        <v>0</v>
      </c>
      <c r="O2516" s="381">
        <f>SUMIFS('data 2026'!$M:$M,'data 2026'!$E:$E,'TỔNG BP'!$L2516,'data 2026'!$V:$V,'TỔNG BP'!$C2516,'data 2026'!$K:$K,'TỔNG BP'!O$1)/10^6</f>
        <v>0</v>
      </c>
      <c r="P2516" s="381">
        <f>SUMIFS('data 2026'!$M:$M,'data 2026'!$E:$E,'TỔNG BP'!$L2516,'data 2026'!$V:$V,'TỔNG BP'!$C2516,'data 2026'!$K:$K,'TỔNG BP'!P$1)/10^6</f>
        <v>0</v>
      </c>
      <c r="Q2516" s="381">
        <f>SUMIFS('data 2026'!$M:$M,'data 2026'!$E:$E,'TỔNG BP'!$L2516,'data 2026'!$V:$V,'TỔNG BP'!$C2516,'data 2026'!$K:$K,'TỔNG BP'!Q$1)/10^6</f>
        <v>0</v>
      </c>
      <c r="R2516" s="381">
        <f>SUMIFS('data 2026'!$M:$M,'data 2026'!$E:$E,'TỔNG BP'!$L2516,'data 2026'!$V:$V,'TỔNG BP'!$C2516,'data 2026'!$K:$K,'TỔNG BP'!R$1)/10^6</f>
        <v>0</v>
      </c>
      <c r="S2516" s="381">
        <f>SUMIFS('data 2026'!$M:$M,'data 2026'!$E:$E,'TỔNG BP'!$L2516,'data 2026'!$V:$V,'TỔNG BP'!$C2516,'data 2026'!$K:$K,'TỔNG BP'!S$1)/10^6</f>
        <v>0</v>
      </c>
      <c r="T2516" s="381">
        <f>SUMIFS('data 2026'!$M:$M,'data 2026'!$E:$E,'TỔNG BP'!$L2516,'data 2026'!$V:$V,'TỔNG BP'!$C2516,'data 2026'!$K:$K,'TỔNG BP'!T$1)/10^6</f>
        <v>0</v>
      </c>
      <c r="U2516" s="381">
        <f>SUMIFS('data 2026'!$M:$M,'data 2026'!$E:$E,'TỔNG BP'!$L2516,'data 2026'!$V:$V,'TỔNG BP'!$C2516,'data 2026'!$K:$K,'TỔNG BP'!U$1)/10^6</f>
        <v>0</v>
      </c>
      <c r="V2516" s="381">
        <f>SUMIFS('data 2026'!$M:$M,'data 2026'!$E:$E,'TỔNG BP'!$L2516,'data 2026'!$V:$V,'TỔNG BP'!$C2516,'data 2026'!$K:$K,'TỔNG BP'!V$1)/10^6</f>
        <v>0</v>
      </c>
      <c r="W2516" s="381">
        <f>SUMIFS('data 2026'!$M:$M,'data 2026'!$E:$E,'TỔNG BP'!$L2516,'data 2026'!$V:$V,'TỔNG BP'!$C2516,'data 2026'!$K:$K,'TỔNG BP'!W$1)/10^6</f>
        <v>0</v>
      </c>
      <c r="X2516" s="381">
        <f>SUMIFS('data 2026'!$M:$M,'data 2026'!$E:$E,'TỔNG BP'!$L2516,'data 2026'!$V:$V,'TỔNG BP'!$C2516,'data 2026'!$K:$K,'TỔNG BP'!X$1)/10^6</f>
        <v>0</v>
      </c>
      <c r="Y2516" s="381">
        <f>SUMIFS('data 2026'!$M:$M,'data 2026'!$E:$E,'TỔNG BP'!$L2516,'data 2026'!$V:$V,'TỔNG BP'!$C2516,'data 2026'!$K:$K,'TỔNG BP'!Y$1)/10^6</f>
        <v>0</v>
      </c>
      <c r="Z2516" s="381">
        <f t="shared" si="82"/>
        <v>0</v>
      </c>
      <c r="AA2516" s="382">
        <f>SUMIFS('Data 2025'!L:L,'Data 2025'!D:D,'TỔNG BP'!$L2516,'Data 2025'!A:A,'TỔNG BP'!$C2516)/10^6</f>
        <v>0</v>
      </c>
      <c r="AB2516" s="386">
        <f t="shared" si="81"/>
        <v>0</v>
      </c>
      <c r="AC2516" s="384">
        <f>IFERROR('TỔNG BP'!$AB2516/'TỔNG BP'!$AA2516,0)</f>
        <v>0</v>
      </c>
      <c r="AD2516" s="64" t="e">
        <v>#N/A</v>
      </c>
    </row>
    <row r="2517" spans="1:30">
      <c r="A2517" s="247"/>
      <c r="B2517" s="247"/>
      <c r="C2517" s="390" t="s">
        <v>1103</v>
      </c>
      <c r="D2517" s="337" t="s">
        <v>405</v>
      </c>
      <c r="E2517" s="338" t="s">
        <v>825</v>
      </c>
      <c r="F2517" s="338" t="s">
        <v>917</v>
      </c>
      <c r="G2517" s="338" t="s">
        <v>971</v>
      </c>
      <c r="H2517" s="338" t="s">
        <v>1081</v>
      </c>
      <c r="I2517" s="337" t="s">
        <v>277</v>
      </c>
      <c r="J2517" s="338" t="s">
        <v>918</v>
      </c>
      <c r="K2517" s="338" t="s">
        <v>827</v>
      </c>
      <c r="L2517" s="380" t="s">
        <v>557</v>
      </c>
      <c r="M2517" s="338" t="s">
        <v>278</v>
      </c>
      <c r="N2517" s="381">
        <f>SUMIFS('data 2026'!$M:$M,'data 2026'!$E:$E,'TỔNG BP'!$L2517,'data 2026'!$V:$V,'TỔNG BP'!$C2517,'data 2026'!$K:$K,'TỔNG BP'!N$1)/10^6</f>
        <v>0</v>
      </c>
      <c r="O2517" s="381">
        <f>SUMIFS('data 2026'!$M:$M,'data 2026'!$E:$E,'TỔNG BP'!$L2517,'data 2026'!$V:$V,'TỔNG BP'!$C2517,'data 2026'!$K:$K,'TỔNG BP'!O$1)/10^6</f>
        <v>0</v>
      </c>
      <c r="P2517" s="381">
        <f>SUMIFS('data 2026'!$M:$M,'data 2026'!$E:$E,'TỔNG BP'!$L2517,'data 2026'!$V:$V,'TỔNG BP'!$C2517,'data 2026'!$K:$K,'TỔNG BP'!P$1)/10^6</f>
        <v>0</v>
      </c>
      <c r="Q2517" s="381">
        <f>SUMIFS('data 2026'!$M:$M,'data 2026'!$E:$E,'TỔNG BP'!$L2517,'data 2026'!$V:$V,'TỔNG BP'!$C2517,'data 2026'!$K:$K,'TỔNG BP'!Q$1)/10^6</f>
        <v>0</v>
      </c>
      <c r="R2517" s="381">
        <f>SUMIFS('data 2026'!$M:$M,'data 2026'!$E:$E,'TỔNG BP'!$L2517,'data 2026'!$V:$V,'TỔNG BP'!$C2517,'data 2026'!$K:$K,'TỔNG BP'!R$1)/10^6</f>
        <v>0</v>
      </c>
      <c r="S2517" s="381">
        <f>SUMIFS('data 2026'!$M:$M,'data 2026'!$E:$E,'TỔNG BP'!$L2517,'data 2026'!$V:$V,'TỔNG BP'!$C2517,'data 2026'!$K:$K,'TỔNG BP'!S$1)/10^6</f>
        <v>0</v>
      </c>
      <c r="T2517" s="381">
        <f>SUMIFS('data 2026'!$M:$M,'data 2026'!$E:$E,'TỔNG BP'!$L2517,'data 2026'!$V:$V,'TỔNG BP'!$C2517,'data 2026'!$K:$K,'TỔNG BP'!T$1)/10^6</f>
        <v>0</v>
      </c>
      <c r="U2517" s="381">
        <f>SUMIFS('data 2026'!$M:$M,'data 2026'!$E:$E,'TỔNG BP'!$L2517,'data 2026'!$V:$V,'TỔNG BP'!$C2517,'data 2026'!$K:$K,'TỔNG BP'!U$1)/10^6</f>
        <v>0</v>
      </c>
      <c r="V2517" s="381">
        <f>SUMIFS('data 2026'!$M:$M,'data 2026'!$E:$E,'TỔNG BP'!$L2517,'data 2026'!$V:$V,'TỔNG BP'!$C2517,'data 2026'!$K:$K,'TỔNG BP'!V$1)/10^6</f>
        <v>0</v>
      </c>
      <c r="W2517" s="381">
        <f>SUMIFS('data 2026'!$M:$M,'data 2026'!$E:$E,'TỔNG BP'!$L2517,'data 2026'!$V:$V,'TỔNG BP'!$C2517,'data 2026'!$K:$K,'TỔNG BP'!W$1)/10^6</f>
        <v>0</v>
      </c>
      <c r="X2517" s="381">
        <f>SUMIFS('data 2026'!$M:$M,'data 2026'!$E:$E,'TỔNG BP'!$L2517,'data 2026'!$V:$V,'TỔNG BP'!$C2517,'data 2026'!$K:$K,'TỔNG BP'!X$1)/10^6</f>
        <v>0</v>
      </c>
      <c r="Y2517" s="381">
        <f>SUMIFS('data 2026'!$M:$M,'data 2026'!$E:$E,'TỔNG BP'!$L2517,'data 2026'!$V:$V,'TỔNG BP'!$C2517,'data 2026'!$K:$K,'TỔNG BP'!Y$1)/10^6</f>
        <v>0</v>
      </c>
      <c r="Z2517" s="381">
        <f t="shared" si="82"/>
        <v>0</v>
      </c>
      <c r="AA2517" s="382">
        <f>SUMIFS('Data 2025'!L:L,'Data 2025'!D:D,'TỔNG BP'!$L2517,'Data 2025'!A:A,'TỔNG BP'!$C2517)/10^6</f>
        <v>0</v>
      </c>
      <c r="AB2517" s="386">
        <f t="shared" si="81"/>
        <v>0</v>
      </c>
      <c r="AC2517" s="384">
        <f>IFERROR('TỔNG BP'!$AB2517/'TỔNG BP'!$AA2517,0)</f>
        <v>0</v>
      </c>
      <c r="AD2517" s="64" t="e">
        <v>#N/A</v>
      </c>
    </row>
    <row r="2518" spans="1:30">
      <c r="A2518" s="248"/>
      <c r="B2518" s="248"/>
      <c r="C2518" s="390" t="s">
        <v>1103</v>
      </c>
      <c r="D2518" s="337" t="s">
        <v>405</v>
      </c>
      <c r="E2518" s="338" t="s">
        <v>825</v>
      </c>
      <c r="F2518" s="338" t="s">
        <v>917</v>
      </c>
      <c r="G2518" s="338" t="s">
        <v>971</v>
      </c>
      <c r="H2518" s="338" t="s">
        <v>1081</v>
      </c>
      <c r="I2518" s="337" t="s">
        <v>280</v>
      </c>
      <c r="J2518" s="338" t="s">
        <v>919</v>
      </c>
      <c r="K2518" s="338" t="s">
        <v>827</v>
      </c>
      <c r="L2518" s="380" t="s">
        <v>558</v>
      </c>
      <c r="M2518" s="338" t="s">
        <v>281</v>
      </c>
      <c r="N2518" s="381">
        <f>SUMIFS('data 2026'!$M:$M,'data 2026'!$E:$E,'TỔNG BP'!$L2518,'data 2026'!$V:$V,'TỔNG BP'!$C2518,'data 2026'!$K:$K,'TỔNG BP'!N$1)/10^6</f>
        <v>0</v>
      </c>
      <c r="O2518" s="381">
        <f>SUMIFS('data 2026'!$M:$M,'data 2026'!$E:$E,'TỔNG BP'!$L2518,'data 2026'!$V:$V,'TỔNG BP'!$C2518,'data 2026'!$K:$K,'TỔNG BP'!O$1)/10^6</f>
        <v>0</v>
      </c>
      <c r="P2518" s="381">
        <f>SUMIFS('data 2026'!$M:$M,'data 2026'!$E:$E,'TỔNG BP'!$L2518,'data 2026'!$V:$V,'TỔNG BP'!$C2518,'data 2026'!$K:$K,'TỔNG BP'!P$1)/10^6</f>
        <v>0</v>
      </c>
      <c r="Q2518" s="381">
        <f>SUMIFS('data 2026'!$M:$M,'data 2026'!$E:$E,'TỔNG BP'!$L2518,'data 2026'!$V:$V,'TỔNG BP'!$C2518,'data 2026'!$K:$K,'TỔNG BP'!Q$1)/10^6</f>
        <v>0</v>
      </c>
      <c r="R2518" s="381">
        <f>SUMIFS('data 2026'!$M:$M,'data 2026'!$E:$E,'TỔNG BP'!$L2518,'data 2026'!$V:$V,'TỔNG BP'!$C2518,'data 2026'!$K:$K,'TỔNG BP'!R$1)/10^6</f>
        <v>0</v>
      </c>
      <c r="S2518" s="381">
        <f>SUMIFS('data 2026'!$M:$M,'data 2026'!$E:$E,'TỔNG BP'!$L2518,'data 2026'!$V:$V,'TỔNG BP'!$C2518,'data 2026'!$K:$K,'TỔNG BP'!S$1)/10^6</f>
        <v>0</v>
      </c>
      <c r="T2518" s="381">
        <f>SUMIFS('data 2026'!$M:$M,'data 2026'!$E:$E,'TỔNG BP'!$L2518,'data 2026'!$V:$V,'TỔNG BP'!$C2518,'data 2026'!$K:$K,'TỔNG BP'!T$1)/10^6</f>
        <v>0</v>
      </c>
      <c r="U2518" s="381">
        <f>SUMIFS('data 2026'!$M:$M,'data 2026'!$E:$E,'TỔNG BP'!$L2518,'data 2026'!$V:$V,'TỔNG BP'!$C2518,'data 2026'!$K:$K,'TỔNG BP'!U$1)/10^6</f>
        <v>0</v>
      </c>
      <c r="V2518" s="381">
        <f>SUMIFS('data 2026'!$M:$M,'data 2026'!$E:$E,'TỔNG BP'!$L2518,'data 2026'!$V:$V,'TỔNG BP'!$C2518,'data 2026'!$K:$K,'TỔNG BP'!V$1)/10^6</f>
        <v>0</v>
      </c>
      <c r="W2518" s="381">
        <f>SUMIFS('data 2026'!$M:$M,'data 2026'!$E:$E,'TỔNG BP'!$L2518,'data 2026'!$V:$V,'TỔNG BP'!$C2518,'data 2026'!$K:$K,'TỔNG BP'!W$1)/10^6</f>
        <v>0</v>
      </c>
      <c r="X2518" s="381">
        <f>SUMIFS('data 2026'!$M:$M,'data 2026'!$E:$E,'TỔNG BP'!$L2518,'data 2026'!$V:$V,'TỔNG BP'!$C2518,'data 2026'!$K:$K,'TỔNG BP'!X$1)/10^6</f>
        <v>0</v>
      </c>
      <c r="Y2518" s="381">
        <f>SUMIFS('data 2026'!$M:$M,'data 2026'!$E:$E,'TỔNG BP'!$L2518,'data 2026'!$V:$V,'TỔNG BP'!$C2518,'data 2026'!$K:$K,'TỔNG BP'!Y$1)/10^6</f>
        <v>0</v>
      </c>
      <c r="Z2518" s="381">
        <f t="shared" si="82"/>
        <v>0</v>
      </c>
      <c r="AA2518" s="382">
        <f>SUMIFS('Data 2025'!L:L,'Data 2025'!D:D,'TỔNG BP'!$L2518,'Data 2025'!A:A,'TỔNG BP'!$C2518)/10^6</f>
        <v>0</v>
      </c>
      <c r="AB2518" s="386">
        <f t="shared" si="81"/>
        <v>0</v>
      </c>
      <c r="AC2518" s="384">
        <f>IFERROR('TỔNG BP'!$AB2518/'TỔNG BP'!$AA2518,0)</f>
        <v>0</v>
      </c>
      <c r="AD2518" s="64" t="s">
        <v>1145</v>
      </c>
    </row>
    <row r="2519" spans="1:30">
      <c r="A2519" s="247"/>
      <c r="B2519" s="247"/>
      <c r="C2519" s="390" t="s">
        <v>1103</v>
      </c>
      <c r="D2519" s="337" t="s">
        <v>405</v>
      </c>
      <c r="E2519" s="338" t="s">
        <v>825</v>
      </c>
      <c r="F2519" s="338" t="s">
        <v>917</v>
      </c>
      <c r="G2519" s="338" t="s">
        <v>971</v>
      </c>
      <c r="H2519" s="338" t="s">
        <v>1081</v>
      </c>
      <c r="I2519" s="337" t="s">
        <v>283</v>
      </c>
      <c r="J2519" s="338" t="s">
        <v>284</v>
      </c>
      <c r="K2519" s="338" t="s">
        <v>827</v>
      </c>
      <c r="L2519" s="380" t="s">
        <v>559</v>
      </c>
      <c r="M2519" s="338" t="s">
        <v>284</v>
      </c>
      <c r="N2519" s="381">
        <f>SUMIFS('data 2026'!$M:$M,'data 2026'!$E:$E,'TỔNG BP'!$L2519,'data 2026'!$V:$V,'TỔNG BP'!$C2519,'data 2026'!$K:$K,'TỔNG BP'!N$1)/10^6</f>
        <v>0</v>
      </c>
      <c r="O2519" s="381">
        <f>SUMIFS('data 2026'!$M:$M,'data 2026'!$E:$E,'TỔNG BP'!$L2519,'data 2026'!$V:$V,'TỔNG BP'!$C2519,'data 2026'!$K:$K,'TỔNG BP'!O$1)/10^6</f>
        <v>0</v>
      </c>
      <c r="P2519" s="381">
        <f>SUMIFS('data 2026'!$M:$M,'data 2026'!$E:$E,'TỔNG BP'!$L2519,'data 2026'!$V:$V,'TỔNG BP'!$C2519,'data 2026'!$K:$K,'TỔNG BP'!P$1)/10^6</f>
        <v>0</v>
      </c>
      <c r="Q2519" s="381">
        <f>SUMIFS('data 2026'!$M:$M,'data 2026'!$E:$E,'TỔNG BP'!$L2519,'data 2026'!$V:$V,'TỔNG BP'!$C2519,'data 2026'!$K:$K,'TỔNG BP'!Q$1)/10^6</f>
        <v>0</v>
      </c>
      <c r="R2519" s="381">
        <f>SUMIFS('data 2026'!$M:$M,'data 2026'!$E:$E,'TỔNG BP'!$L2519,'data 2026'!$V:$V,'TỔNG BP'!$C2519,'data 2026'!$K:$K,'TỔNG BP'!R$1)/10^6</f>
        <v>0</v>
      </c>
      <c r="S2519" s="381">
        <f>SUMIFS('data 2026'!$M:$M,'data 2026'!$E:$E,'TỔNG BP'!$L2519,'data 2026'!$V:$V,'TỔNG BP'!$C2519,'data 2026'!$K:$K,'TỔNG BP'!S$1)/10^6</f>
        <v>0</v>
      </c>
      <c r="T2519" s="381">
        <f>SUMIFS('data 2026'!$M:$M,'data 2026'!$E:$E,'TỔNG BP'!$L2519,'data 2026'!$V:$V,'TỔNG BP'!$C2519,'data 2026'!$K:$K,'TỔNG BP'!T$1)/10^6</f>
        <v>0</v>
      </c>
      <c r="U2519" s="381">
        <f>SUMIFS('data 2026'!$M:$M,'data 2026'!$E:$E,'TỔNG BP'!$L2519,'data 2026'!$V:$V,'TỔNG BP'!$C2519,'data 2026'!$K:$K,'TỔNG BP'!U$1)/10^6</f>
        <v>0</v>
      </c>
      <c r="V2519" s="381">
        <f>SUMIFS('data 2026'!$M:$M,'data 2026'!$E:$E,'TỔNG BP'!$L2519,'data 2026'!$V:$V,'TỔNG BP'!$C2519,'data 2026'!$K:$K,'TỔNG BP'!V$1)/10^6</f>
        <v>0</v>
      </c>
      <c r="W2519" s="381">
        <f>SUMIFS('data 2026'!$M:$M,'data 2026'!$E:$E,'TỔNG BP'!$L2519,'data 2026'!$V:$V,'TỔNG BP'!$C2519,'data 2026'!$K:$K,'TỔNG BP'!W$1)/10^6</f>
        <v>0</v>
      </c>
      <c r="X2519" s="381">
        <f>SUMIFS('data 2026'!$M:$M,'data 2026'!$E:$E,'TỔNG BP'!$L2519,'data 2026'!$V:$V,'TỔNG BP'!$C2519,'data 2026'!$K:$K,'TỔNG BP'!X$1)/10^6</f>
        <v>0</v>
      </c>
      <c r="Y2519" s="381">
        <f>SUMIFS('data 2026'!$M:$M,'data 2026'!$E:$E,'TỔNG BP'!$L2519,'data 2026'!$V:$V,'TỔNG BP'!$C2519,'data 2026'!$K:$K,'TỔNG BP'!Y$1)/10^6</f>
        <v>0</v>
      </c>
      <c r="Z2519" s="381">
        <f t="shared" si="82"/>
        <v>0</v>
      </c>
      <c r="AA2519" s="382">
        <f>SUMIFS('Data 2025'!L:L,'Data 2025'!D:D,'TỔNG BP'!$L2519,'Data 2025'!A:A,'TỔNG BP'!$C2519)/10^6</f>
        <v>0</v>
      </c>
      <c r="AB2519" s="386">
        <f t="shared" si="81"/>
        <v>0</v>
      </c>
      <c r="AC2519" s="384">
        <f>IFERROR('TỔNG BP'!$AB2519/'TỔNG BP'!$AA2519,0)</f>
        <v>0</v>
      </c>
      <c r="AD2519" s="64" t="e">
        <v>#N/A</v>
      </c>
    </row>
    <row r="2520" spans="1:30">
      <c r="A2520" s="248"/>
      <c r="B2520" s="248"/>
      <c r="C2520" s="390" t="s">
        <v>1103</v>
      </c>
      <c r="D2520" s="337" t="s">
        <v>405</v>
      </c>
      <c r="E2520" s="338" t="s">
        <v>825</v>
      </c>
      <c r="F2520" s="338" t="s">
        <v>917</v>
      </c>
      <c r="G2520" s="338" t="s">
        <v>971</v>
      </c>
      <c r="H2520" s="338" t="s">
        <v>1081</v>
      </c>
      <c r="I2520" s="337" t="s">
        <v>286</v>
      </c>
      <c r="J2520" s="338" t="s">
        <v>920</v>
      </c>
      <c r="K2520" s="338" t="s">
        <v>827</v>
      </c>
      <c r="L2520" s="380" t="s">
        <v>560</v>
      </c>
      <c r="M2520" s="338" t="s">
        <v>287</v>
      </c>
      <c r="N2520" s="381">
        <f>SUMIFS('data 2026'!$M:$M,'data 2026'!$E:$E,'TỔNG BP'!$L2520,'data 2026'!$V:$V,'TỔNG BP'!$C2520,'data 2026'!$K:$K,'TỔNG BP'!N$1)/10^6</f>
        <v>0</v>
      </c>
      <c r="O2520" s="381">
        <f>SUMIFS('data 2026'!$M:$M,'data 2026'!$E:$E,'TỔNG BP'!$L2520,'data 2026'!$V:$V,'TỔNG BP'!$C2520,'data 2026'!$K:$K,'TỔNG BP'!O$1)/10^6</f>
        <v>0</v>
      </c>
      <c r="P2520" s="381">
        <f>SUMIFS('data 2026'!$M:$M,'data 2026'!$E:$E,'TỔNG BP'!$L2520,'data 2026'!$V:$V,'TỔNG BP'!$C2520,'data 2026'!$K:$K,'TỔNG BP'!P$1)/10^6</f>
        <v>0</v>
      </c>
      <c r="Q2520" s="381">
        <f>SUMIFS('data 2026'!$M:$M,'data 2026'!$E:$E,'TỔNG BP'!$L2520,'data 2026'!$V:$V,'TỔNG BP'!$C2520,'data 2026'!$K:$K,'TỔNG BP'!Q$1)/10^6</f>
        <v>0</v>
      </c>
      <c r="R2520" s="381">
        <f>SUMIFS('data 2026'!$M:$M,'data 2026'!$E:$E,'TỔNG BP'!$L2520,'data 2026'!$V:$V,'TỔNG BP'!$C2520,'data 2026'!$K:$K,'TỔNG BP'!R$1)/10^6</f>
        <v>0</v>
      </c>
      <c r="S2520" s="381">
        <f>SUMIFS('data 2026'!$M:$M,'data 2026'!$E:$E,'TỔNG BP'!$L2520,'data 2026'!$V:$V,'TỔNG BP'!$C2520,'data 2026'!$K:$K,'TỔNG BP'!S$1)/10^6</f>
        <v>0</v>
      </c>
      <c r="T2520" s="381">
        <f>SUMIFS('data 2026'!$M:$M,'data 2026'!$E:$E,'TỔNG BP'!$L2520,'data 2026'!$V:$V,'TỔNG BP'!$C2520,'data 2026'!$K:$K,'TỔNG BP'!T$1)/10^6</f>
        <v>0</v>
      </c>
      <c r="U2520" s="381">
        <f>SUMIFS('data 2026'!$M:$M,'data 2026'!$E:$E,'TỔNG BP'!$L2520,'data 2026'!$V:$V,'TỔNG BP'!$C2520,'data 2026'!$K:$K,'TỔNG BP'!U$1)/10^6</f>
        <v>0</v>
      </c>
      <c r="V2520" s="381">
        <f>SUMIFS('data 2026'!$M:$M,'data 2026'!$E:$E,'TỔNG BP'!$L2520,'data 2026'!$V:$V,'TỔNG BP'!$C2520,'data 2026'!$K:$K,'TỔNG BP'!V$1)/10^6</f>
        <v>0</v>
      </c>
      <c r="W2520" s="381">
        <f>SUMIFS('data 2026'!$M:$M,'data 2026'!$E:$E,'TỔNG BP'!$L2520,'data 2026'!$V:$V,'TỔNG BP'!$C2520,'data 2026'!$K:$K,'TỔNG BP'!W$1)/10^6</f>
        <v>0</v>
      </c>
      <c r="X2520" s="381">
        <f>SUMIFS('data 2026'!$M:$M,'data 2026'!$E:$E,'TỔNG BP'!$L2520,'data 2026'!$V:$V,'TỔNG BP'!$C2520,'data 2026'!$K:$K,'TỔNG BP'!X$1)/10^6</f>
        <v>0</v>
      </c>
      <c r="Y2520" s="381">
        <f>SUMIFS('data 2026'!$M:$M,'data 2026'!$E:$E,'TỔNG BP'!$L2520,'data 2026'!$V:$V,'TỔNG BP'!$C2520,'data 2026'!$K:$K,'TỔNG BP'!Y$1)/10^6</f>
        <v>0</v>
      </c>
      <c r="Z2520" s="381">
        <f t="shared" si="82"/>
        <v>0</v>
      </c>
      <c r="AA2520" s="382">
        <f>SUMIFS('Data 2025'!L:L,'Data 2025'!D:D,'TỔNG BP'!$L2520,'Data 2025'!A:A,'TỔNG BP'!$C2520)/10^6</f>
        <v>0</v>
      </c>
      <c r="AB2520" s="386">
        <f t="shared" si="81"/>
        <v>0</v>
      </c>
      <c r="AC2520" s="384">
        <f>IFERROR('TỔNG BP'!$AB2520/'TỔNG BP'!$AA2520,0)</f>
        <v>0</v>
      </c>
      <c r="AD2520" s="64" t="e">
        <v>#N/A</v>
      </c>
    </row>
    <row r="2521" spans="1:30">
      <c r="A2521" s="247"/>
      <c r="B2521" s="247"/>
      <c r="C2521" s="390" t="s">
        <v>1103</v>
      </c>
      <c r="D2521" s="337" t="s">
        <v>405</v>
      </c>
      <c r="E2521" s="338" t="s">
        <v>825</v>
      </c>
      <c r="F2521" s="338" t="s">
        <v>1020</v>
      </c>
      <c r="G2521" s="338" t="s">
        <v>971</v>
      </c>
      <c r="H2521" s="338" t="s">
        <v>1096</v>
      </c>
      <c r="I2521" s="337" t="s">
        <v>562</v>
      </c>
      <c r="J2521" s="338" t="s">
        <v>1021</v>
      </c>
      <c r="K2521" s="338" t="s">
        <v>827</v>
      </c>
      <c r="L2521" s="380" t="s">
        <v>564</v>
      </c>
      <c r="M2521" s="338" t="s">
        <v>563</v>
      </c>
      <c r="N2521" s="381">
        <f>SUMIFS('data 2026'!$M:$M,'data 2026'!$E:$E,'TỔNG BP'!$L2521,'data 2026'!$V:$V,'TỔNG BP'!$C2521,'data 2026'!$K:$K,'TỔNG BP'!N$1)/10^6</f>
        <v>0</v>
      </c>
      <c r="O2521" s="381">
        <f>SUMIFS('data 2026'!$M:$M,'data 2026'!$E:$E,'TỔNG BP'!$L2521,'data 2026'!$V:$V,'TỔNG BP'!$C2521,'data 2026'!$K:$K,'TỔNG BP'!O$1)/10^6</f>
        <v>0</v>
      </c>
      <c r="P2521" s="381">
        <f>SUMIFS('data 2026'!$M:$M,'data 2026'!$E:$E,'TỔNG BP'!$L2521,'data 2026'!$V:$V,'TỔNG BP'!$C2521,'data 2026'!$K:$K,'TỔNG BP'!P$1)/10^6</f>
        <v>0</v>
      </c>
      <c r="Q2521" s="381">
        <f>SUMIFS('data 2026'!$M:$M,'data 2026'!$E:$E,'TỔNG BP'!$L2521,'data 2026'!$V:$V,'TỔNG BP'!$C2521,'data 2026'!$K:$K,'TỔNG BP'!Q$1)/10^6</f>
        <v>0</v>
      </c>
      <c r="R2521" s="381">
        <f>SUMIFS('data 2026'!$M:$M,'data 2026'!$E:$E,'TỔNG BP'!$L2521,'data 2026'!$V:$V,'TỔNG BP'!$C2521,'data 2026'!$K:$K,'TỔNG BP'!R$1)/10^6</f>
        <v>0</v>
      </c>
      <c r="S2521" s="381">
        <f>SUMIFS('data 2026'!$M:$M,'data 2026'!$E:$E,'TỔNG BP'!$L2521,'data 2026'!$V:$V,'TỔNG BP'!$C2521,'data 2026'!$K:$K,'TỔNG BP'!S$1)/10^6</f>
        <v>0</v>
      </c>
      <c r="T2521" s="381">
        <f>SUMIFS('data 2026'!$M:$M,'data 2026'!$E:$E,'TỔNG BP'!$L2521,'data 2026'!$V:$V,'TỔNG BP'!$C2521,'data 2026'!$K:$K,'TỔNG BP'!T$1)/10^6</f>
        <v>0</v>
      </c>
      <c r="U2521" s="381">
        <f>SUMIFS('data 2026'!$M:$M,'data 2026'!$E:$E,'TỔNG BP'!$L2521,'data 2026'!$V:$V,'TỔNG BP'!$C2521,'data 2026'!$K:$K,'TỔNG BP'!U$1)/10^6</f>
        <v>0</v>
      </c>
      <c r="V2521" s="381">
        <f>SUMIFS('data 2026'!$M:$M,'data 2026'!$E:$E,'TỔNG BP'!$L2521,'data 2026'!$V:$V,'TỔNG BP'!$C2521,'data 2026'!$K:$K,'TỔNG BP'!V$1)/10^6</f>
        <v>0</v>
      </c>
      <c r="W2521" s="381">
        <f>SUMIFS('data 2026'!$M:$M,'data 2026'!$E:$E,'TỔNG BP'!$L2521,'data 2026'!$V:$V,'TỔNG BP'!$C2521,'data 2026'!$K:$K,'TỔNG BP'!W$1)/10^6</f>
        <v>0</v>
      </c>
      <c r="X2521" s="381">
        <f>SUMIFS('data 2026'!$M:$M,'data 2026'!$E:$E,'TỔNG BP'!$L2521,'data 2026'!$V:$V,'TỔNG BP'!$C2521,'data 2026'!$K:$K,'TỔNG BP'!X$1)/10^6</f>
        <v>0</v>
      </c>
      <c r="Y2521" s="381">
        <f>SUMIFS('data 2026'!$M:$M,'data 2026'!$E:$E,'TỔNG BP'!$L2521,'data 2026'!$V:$V,'TỔNG BP'!$C2521,'data 2026'!$K:$K,'TỔNG BP'!Y$1)/10^6</f>
        <v>0</v>
      </c>
      <c r="Z2521" s="381">
        <f t="shared" si="82"/>
        <v>0</v>
      </c>
      <c r="AA2521" s="382">
        <f>SUMIFS('Data 2025'!L:L,'Data 2025'!D:D,'TỔNG BP'!$L2521,'Data 2025'!A:A,'TỔNG BP'!$C2521)/10^6</f>
        <v>0</v>
      </c>
      <c r="AB2521" s="386">
        <f t="shared" si="81"/>
        <v>0</v>
      </c>
      <c r="AC2521" s="384">
        <f>IFERROR('TỔNG BP'!$AB2521/'TỔNG BP'!$AA2521,0)</f>
        <v>0</v>
      </c>
      <c r="AD2521" s="64" t="e">
        <v>#N/A</v>
      </c>
    </row>
    <row r="2522" spans="1:30">
      <c r="A2522" s="248"/>
      <c r="B2522" s="248"/>
      <c r="C2522" s="390" t="s">
        <v>1103</v>
      </c>
      <c r="D2522" s="337" t="s">
        <v>405</v>
      </c>
      <c r="E2522" s="338" t="s">
        <v>825</v>
      </c>
      <c r="F2522" s="338" t="s">
        <v>1020</v>
      </c>
      <c r="G2522" s="338" t="s">
        <v>971</v>
      </c>
      <c r="H2522" s="338" t="s">
        <v>1096</v>
      </c>
      <c r="I2522" s="337" t="s">
        <v>562</v>
      </c>
      <c r="J2522" s="338" t="s">
        <v>1021</v>
      </c>
      <c r="K2522" s="338" t="s">
        <v>827</v>
      </c>
      <c r="L2522" s="380" t="s">
        <v>565</v>
      </c>
      <c r="M2522" s="338" t="s">
        <v>563</v>
      </c>
      <c r="N2522" s="381">
        <f>SUMIFS('data 2026'!$M:$M,'data 2026'!$E:$E,'TỔNG BP'!$L2522,'data 2026'!$V:$V,'TỔNG BP'!$C2522,'data 2026'!$K:$K,'TỔNG BP'!N$1)/10^6</f>
        <v>0</v>
      </c>
      <c r="O2522" s="381">
        <f>SUMIFS('data 2026'!$M:$M,'data 2026'!$E:$E,'TỔNG BP'!$L2522,'data 2026'!$V:$V,'TỔNG BP'!$C2522,'data 2026'!$K:$K,'TỔNG BP'!O$1)/10^6</f>
        <v>0</v>
      </c>
      <c r="P2522" s="381">
        <f>SUMIFS('data 2026'!$M:$M,'data 2026'!$E:$E,'TỔNG BP'!$L2522,'data 2026'!$V:$V,'TỔNG BP'!$C2522,'data 2026'!$K:$K,'TỔNG BP'!P$1)/10^6</f>
        <v>0</v>
      </c>
      <c r="Q2522" s="381">
        <f>SUMIFS('data 2026'!$M:$M,'data 2026'!$E:$E,'TỔNG BP'!$L2522,'data 2026'!$V:$V,'TỔNG BP'!$C2522,'data 2026'!$K:$K,'TỔNG BP'!Q$1)/10^6</f>
        <v>0</v>
      </c>
      <c r="R2522" s="381">
        <f>SUMIFS('data 2026'!$M:$M,'data 2026'!$E:$E,'TỔNG BP'!$L2522,'data 2026'!$V:$V,'TỔNG BP'!$C2522,'data 2026'!$K:$K,'TỔNG BP'!R$1)/10^6</f>
        <v>0</v>
      </c>
      <c r="S2522" s="381">
        <f>SUMIFS('data 2026'!$M:$M,'data 2026'!$E:$E,'TỔNG BP'!$L2522,'data 2026'!$V:$V,'TỔNG BP'!$C2522,'data 2026'!$K:$K,'TỔNG BP'!S$1)/10^6</f>
        <v>0</v>
      </c>
      <c r="T2522" s="381">
        <f>SUMIFS('data 2026'!$M:$M,'data 2026'!$E:$E,'TỔNG BP'!$L2522,'data 2026'!$V:$V,'TỔNG BP'!$C2522,'data 2026'!$K:$K,'TỔNG BP'!T$1)/10^6</f>
        <v>0</v>
      </c>
      <c r="U2522" s="381">
        <f>SUMIFS('data 2026'!$M:$M,'data 2026'!$E:$E,'TỔNG BP'!$L2522,'data 2026'!$V:$V,'TỔNG BP'!$C2522,'data 2026'!$K:$K,'TỔNG BP'!U$1)/10^6</f>
        <v>0</v>
      </c>
      <c r="V2522" s="381">
        <f>SUMIFS('data 2026'!$M:$M,'data 2026'!$E:$E,'TỔNG BP'!$L2522,'data 2026'!$V:$V,'TỔNG BP'!$C2522,'data 2026'!$K:$K,'TỔNG BP'!V$1)/10^6</f>
        <v>0</v>
      </c>
      <c r="W2522" s="381">
        <f>SUMIFS('data 2026'!$M:$M,'data 2026'!$E:$E,'TỔNG BP'!$L2522,'data 2026'!$V:$V,'TỔNG BP'!$C2522,'data 2026'!$K:$K,'TỔNG BP'!W$1)/10^6</f>
        <v>0</v>
      </c>
      <c r="X2522" s="381">
        <f>SUMIFS('data 2026'!$M:$M,'data 2026'!$E:$E,'TỔNG BP'!$L2522,'data 2026'!$V:$V,'TỔNG BP'!$C2522,'data 2026'!$K:$K,'TỔNG BP'!X$1)/10^6</f>
        <v>0</v>
      </c>
      <c r="Y2522" s="381">
        <f>SUMIFS('data 2026'!$M:$M,'data 2026'!$E:$E,'TỔNG BP'!$L2522,'data 2026'!$V:$V,'TỔNG BP'!$C2522,'data 2026'!$K:$K,'TỔNG BP'!Y$1)/10^6</f>
        <v>0</v>
      </c>
      <c r="Z2522" s="381">
        <f t="shared" si="82"/>
        <v>0</v>
      </c>
      <c r="AA2522" s="382">
        <f>SUMIFS('Data 2025'!L:L,'Data 2025'!D:D,'TỔNG BP'!$L2522,'Data 2025'!A:A,'TỔNG BP'!$C2522)/10^6</f>
        <v>0</v>
      </c>
      <c r="AB2522" s="386">
        <f t="shared" si="81"/>
        <v>0</v>
      </c>
      <c r="AC2522" s="384">
        <f>IFERROR('TỔNG BP'!$AB2522/'TỔNG BP'!$AA2522,0)</f>
        <v>0</v>
      </c>
      <c r="AD2522" s="64" t="s">
        <v>1152</v>
      </c>
    </row>
    <row r="2523" spans="1:30">
      <c r="A2523" s="247"/>
      <c r="B2523" s="247"/>
      <c r="C2523" s="390" t="s">
        <v>1103</v>
      </c>
      <c r="D2523" s="337" t="s">
        <v>405</v>
      </c>
      <c r="E2523" s="338" t="s">
        <v>825</v>
      </c>
      <c r="F2523" s="338" t="s">
        <v>1020</v>
      </c>
      <c r="G2523" s="338" t="s">
        <v>971</v>
      </c>
      <c r="H2523" s="338" t="s">
        <v>1096</v>
      </c>
      <c r="I2523" s="337" t="s">
        <v>562</v>
      </c>
      <c r="J2523" s="338" t="s">
        <v>1021</v>
      </c>
      <c r="K2523" s="338" t="s">
        <v>827</v>
      </c>
      <c r="L2523" s="380" t="s">
        <v>566</v>
      </c>
      <c r="M2523" s="338" t="s">
        <v>563</v>
      </c>
      <c r="N2523" s="381">
        <f>SUMIFS('data 2026'!$M:$M,'data 2026'!$E:$E,'TỔNG BP'!$L2523,'data 2026'!$V:$V,'TỔNG BP'!$C2523,'data 2026'!$K:$K,'TỔNG BP'!N$1)/10^6</f>
        <v>0</v>
      </c>
      <c r="O2523" s="381">
        <f>SUMIFS('data 2026'!$M:$M,'data 2026'!$E:$E,'TỔNG BP'!$L2523,'data 2026'!$V:$V,'TỔNG BP'!$C2523,'data 2026'!$K:$K,'TỔNG BP'!O$1)/10^6</f>
        <v>0</v>
      </c>
      <c r="P2523" s="381">
        <f>SUMIFS('data 2026'!$M:$M,'data 2026'!$E:$E,'TỔNG BP'!$L2523,'data 2026'!$V:$V,'TỔNG BP'!$C2523,'data 2026'!$K:$K,'TỔNG BP'!P$1)/10^6</f>
        <v>0</v>
      </c>
      <c r="Q2523" s="381">
        <f>SUMIFS('data 2026'!$M:$M,'data 2026'!$E:$E,'TỔNG BP'!$L2523,'data 2026'!$V:$V,'TỔNG BP'!$C2523,'data 2026'!$K:$K,'TỔNG BP'!Q$1)/10^6</f>
        <v>0</v>
      </c>
      <c r="R2523" s="381">
        <f>SUMIFS('data 2026'!$M:$M,'data 2026'!$E:$E,'TỔNG BP'!$L2523,'data 2026'!$V:$V,'TỔNG BP'!$C2523,'data 2026'!$K:$K,'TỔNG BP'!R$1)/10^6</f>
        <v>0</v>
      </c>
      <c r="S2523" s="381">
        <f>SUMIFS('data 2026'!$M:$M,'data 2026'!$E:$E,'TỔNG BP'!$L2523,'data 2026'!$V:$V,'TỔNG BP'!$C2523,'data 2026'!$K:$K,'TỔNG BP'!S$1)/10^6</f>
        <v>0</v>
      </c>
      <c r="T2523" s="381">
        <f>SUMIFS('data 2026'!$M:$M,'data 2026'!$E:$E,'TỔNG BP'!$L2523,'data 2026'!$V:$V,'TỔNG BP'!$C2523,'data 2026'!$K:$K,'TỔNG BP'!T$1)/10^6</f>
        <v>0</v>
      </c>
      <c r="U2523" s="381">
        <f>SUMIFS('data 2026'!$M:$M,'data 2026'!$E:$E,'TỔNG BP'!$L2523,'data 2026'!$V:$V,'TỔNG BP'!$C2523,'data 2026'!$K:$K,'TỔNG BP'!U$1)/10^6</f>
        <v>0</v>
      </c>
      <c r="V2523" s="381">
        <f>SUMIFS('data 2026'!$M:$M,'data 2026'!$E:$E,'TỔNG BP'!$L2523,'data 2026'!$V:$V,'TỔNG BP'!$C2523,'data 2026'!$K:$K,'TỔNG BP'!V$1)/10^6</f>
        <v>0</v>
      </c>
      <c r="W2523" s="381">
        <f>SUMIFS('data 2026'!$M:$M,'data 2026'!$E:$E,'TỔNG BP'!$L2523,'data 2026'!$V:$V,'TỔNG BP'!$C2523,'data 2026'!$K:$K,'TỔNG BP'!W$1)/10^6</f>
        <v>0</v>
      </c>
      <c r="X2523" s="381">
        <f>SUMIFS('data 2026'!$M:$M,'data 2026'!$E:$E,'TỔNG BP'!$L2523,'data 2026'!$V:$V,'TỔNG BP'!$C2523,'data 2026'!$K:$K,'TỔNG BP'!X$1)/10^6</f>
        <v>0</v>
      </c>
      <c r="Y2523" s="381">
        <f>SUMIFS('data 2026'!$M:$M,'data 2026'!$E:$E,'TỔNG BP'!$L2523,'data 2026'!$V:$V,'TỔNG BP'!$C2523,'data 2026'!$K:$K,'TỔNG BP'!Y$1)/10^6</f>
        <v>0</v>
      </c>
      <c r="Z2523" s="381">
        <f t="shared" si="82"/>
        <v>0</v>
      </c>
      <c r="AA2523" s="382">
        <f>SUMIFS('Data 2025'!L:L,'Data 2025'!D:D,'TỔNG BP'!$L2523,'Data 2025'!A:A,'TỔNG BP'!$C2523)/10^6</f>
        <v>0</v>
      </c>
      <c r="AB2523" s="386">
        <f t="shared" si="81"/>
        <v>0</v>
      </c>
      <c r="AC2523" s="384">
        <f>IFERROR('TỔNG BP'!$AB2523/'TỔNG BP'!$AA2523,0)</f>
        <v>0</v>
      </c>
      <c r="AD2523" s="64" t="e">
        <v>#N/A</v>
      </c>
    </row>
    <row r="2524" spans="1:30">
      <c r="A2524" s="248"/>
      <c r="B2524" s="248"/>
      <c r="C2524" s="390" t="s">
        <v>1103</v>
      </c>
      <c r="D2524" s="337" t="s">
        <v>405</v>
      </c>
      <c r="E2524" s="338" t="s">
        <v>825</v>
      </c>
      <c r="F2524" s="338" t="s">
        <v>1020</v>
      </c>
      <c r="G2524" s="338" t="s">
        <v>971</v>
      </c>
      <c r="H2524" s="338" t="s">
        <v>1096</v>
      </c>
      <c r="I2524" s="337" t="s">
        <v>567</v>
      </c>
      <c r="J2524" s="338" t="s">
        <v>1022</v>
      </c>
      <c r="K2524" s="338" t="s">
        <v>827</v>
      </c>
      <c r="L2524" s="380" t="s">
        <v>569</v>
      </c>
      <c r="M2524" s="338" t="s">
        <v>568</v>
      </c>
      <c r="N2524" s="381">
        <f>SUMIFS('data 2026'!$M:$M,'data 2026'!$E:$E,'TỔNG BP'!$L2524,'data 2026'!$V:$V,'TỔNG BP'!$C2524,'data 2026'!$K:$K,'TỔNG BP'!N$1)/10^6</f>
        <v>0</v>
      </c>
      <c r="O2524" s="381">
        <f>SUMIFS('data 2026'!$M:$M,'data 2026'!$E:$E,'TỔNG BP'!$L2524,'data 2026'!$V:$V,'TỔNG BP'!$C2524,'data 2026'!$K:$K,'TỔNG BP'!O$1)/10^6</f>
        <v>0</v>
      </c>
      <c r="P2524" s="381">
        <f>SUMIFS('data 2026'!$M:$M,'data 2026'!$E:$E,'TỔNG BP'!$L2524,'data 2026'!$V:$V,'TỔNG BP'!$C2524,'data 2026'!$K:$K,'TỔNG BP'!P$1)/10^6</f>
        <v>0</v>
      </c>
      <c r="Q2524" s="381">
        <f>SUMIFS('data 2026'!$M:$M,'data 2026'!$E:$E,'TỔNG BP'!$L2524,'data 2026'!$V:$V,'TỔNG BP'!$C2524,'data 2026'!$K:$K,'TỔNG BP'!Q$1)/10^6</f>
        <v>0</v>
      </c>
      <c r="R2524" s="381">
        <f>SUMIFS('data 2026'!$M:$M,'data 2026'!$E:$E,'TỔNG BP'!$L2524,'data 2026'!$V:$V,'TỔNG BP'!$C2524,'data 2026'!$K:$K,'TỔNG BP'!R$1)/10^6</f>
        <v>0</v>
      </c>
      <c r="S2524" s="381">
        <f>SUMIFS('data 2026'!$M:$M,'data 2026'!$E:$E,'TỔNG BP'!$L2524,'data 2026'!$V:$V,'TỔNG BP'!$C2524,'data 2026'!$K:$K,'TỔNG BP'!S$1)/10^6</f>
        <v>0</v>
      </c>
      <c r="T2524" s="381">
        <f>SUMIFS('data 2026'!$M:$M,'data 2026'!$E:$E,'TỔNG BP'!$L2524,'data 2026'!$V:$V,'TỔNG BP'!$C2524,'data 2026'!$K:$K,'TỔNG BP'!T$1)/10^6</f>
        <v>0</v>
      </c>
      <c r="U2524" s="381">
        <f>SUMIFS('data 2026'!$M:$M,'data 2026'!$E:$E,'TỔNG BP'!$L2524,'data 2026'!$V:$V,'TỔNG BP'!$C2524,'data 2026'!$K:$K,'TỔNG BP'!U$1)/10^6</f>
        <v>0</v>
      </c>
      <c r="V2524" s="381">
        <f>SUMIFS('data 2026'!$M:$M,'data 2026'!$E:$E,'TỔNG BP'!$L2524,'data 2026'!$V:$V,'TỔNG BP'!$C2524,'data 2026'!$K:$K,'TỔNG BP'!V$1)/10^6</f>
        <v>0</v>
      </c>
      <c r="W2524" s="381">
        <f>SUMIFS('data 2026'!$M:$M,'data 2026'!$E:$E,'TỔNG BP'!$L2524,'data 2026'!$V:$V,'TỔNG BP'!$C2524,'data 2026'!$K:$K,'TỔNG BP'!W$1)/10^6</f>
        <v>0</v>
      </c>
      <c r="X2524" s="381">
        <f>SUMIFS('data 2026'!$M:$M,'data 2026'!$E:$E,'TỔNG BP'!$L2524,'data 2026'!$V:$V,'TỔNG BP'!$C2524,'data 2026'!$K:$K,'TỔNG BP'!X$1)/10^6</f>
        <v>0</v>
      </c>
      <c r="Y2524" s="381">
        <f>SUMIFS('data 2026'!$M:$M,'data 2026'!$E:$E,'TỔNG BP'!$L2524,'data 2026'!$V:$V,'TỔNG BP'!$C2524,'data 2026'!$K:$K,'TỔNG BP'!Y$1)/10^6</f>
        <v>0</v>
      </c>
      <c r="Z2524" s="381">
        <f t="shared" si="82"/>
        <v>0</v>
      </c>
      <c r="AA2524" s="382">
        <f>SUMIFS('Data 2025'!L:L,'Data 2025'!D:D,'TỔNG BP'!$L2524,'Data 2025'!A:A,'TỔNG BP'!$C2524)/10^6</f>
        <v>0</v>
      </c>
      <c r="AB2524" s="386">
        <f t="shared" si="81"/>
        <v>0</v>
      </c>
      <c r="AC2524" s="384">
        <f>IFERROR('TỔNG BP'!$AB2524/'TỔNG BP'!$AA2524,0)</f>
        <v>0</v>
      </c>
      <c r="AD2524" s="64" t="s">
        <v>1152</v>
      </c>
    </row>
    <row r="2525" spans="1:30">
      <c r="A2525" s="247"/>
      <c r="B2525" s="247"/>
      <c r="C2525" s="390" t="s">
        <v>1103</v>
      </c>
      <c r="D2525" s="337" t="s">
        <v>405</v>
      </c>
      <c r="E2525" s="338" t="s">
        <v>825</v>
      </c>
      <c r="F2525" s="338" t="s">
        <v>1020</v>
      </c>
      <c r="G2525" s="338" t="s">
        <v>971</v>
      </c>
      <c r="H2525" s="338" t="s">
        <v>1096</v>
      </c>
      <c r="I2525" s="337" t="s">
        <v>567</v>
      </c>
      <c r="J2525" s="338" t="s">
        <v>1022</v>
      </c>
      <c r="K2525" s="338" t="s">
        <v>827</v>
      </c>
      <c r="L2525" s="380" t="s">
        <v>570</v>
      </c>
      <c r="M2525" s="338" t="s">
        <v>568</v>
      </c>
      <c r="N2525" s="381">
        <f>SUMIFS('data 2026'!$M:$M,'data 2026'!$E:$E,'TỔNG BP'!$L2525,'data 2026'!$V:$V,'TỔNG BP'!$C2525,'data 2026'!$K:$K,'TỔNG BP'!N$1)/10^6</f>
        <v>0</v>
      </c>
      <c r="O2525" s="381">
        <f>SUMIFS('data 2026'!$M:$M,'data 2026'!$E:$E,'TỔNG BP'!$L2525,'data 2026'!$V:$V,'TỔNG BP'!$C2525,'data 2026'!$K:$K,'TỔNG BP'!O$1)/10^6</f>
        <v>0</v>
      </c>
      <c r="P2525" s="381">
        <f>SUMIFS('data 2026'!$M:$M,'data 2026'!$E:$E,'TỔNG BP'!$L2525,'data 2026'!$V:$V,'TỔNG BP'!$C2525,'data 2026'!$K:$K,'TỔNG BP'!P$1)/10^6</f>
        <v>0</v>
      </c>
      <c r="Q2525" s="381">
        <f>SUMIFS('data 2026'!$M:$M,'data 2026'!$E:$E,'TỔNG BP'!$L2525,'data 2026'!$V:$V,'TỔNG BP'!$C2525,'data 2026'!$K:$K,'TỔNG BP'!Q$1)/10^6</f>
        <v>0</v>
      </c>
      <c r="R2525" s="381">
        <f>SUMIFS('data 2026'!$M:$M,'data 2026'!$E:$E,'TỔNG BP'!$L2525,'data 2026'!$V:$V,'TỔNG BP'!$C2525,'data 2026'!$K:$K,'TỔNG BP'!R$1)/10^6</f>
        <v>0</v>
      </c>
      <c r="S2525" s="381">
        <f>SUMIFS('data 2026'!$M:$M,'data 2026'!$E:$E,'TỔNG BP'!$L2525,'data 2026'!$V:$V,'TỔNG BP'!$C2525,'data 2026'!$K:$K,'TỔNG BP'!S$1)/10^6</f>
        <v>0</v>
      </c>
      <c r="T2525" s="381">
        <f>SUMIFS('data 2026'!$M:$M,'data 2026'!$E:$E,'TỔNG BP'!$L2525,'data 2026'!$V:$V,'TỔNG BP'!$C2525,'data 2026'!$K:$K,'TỔNG BP'!T$1)/10^6</f>
        <v>0</v>
      </c>
      <c r="U2525" s="381">
        <f>SUMIFS('data 2026'!$M:$M,'data 2026'!$E:$E,'TỔNG BP'!$L2525,'data 2026'!$V:$V,'TỔNG BP'!$C2525,'data 2026'!$K:$K,'TỔNG BP'!U$1)/10^6</f>
        <v>0</v>
      </c>
      <c r="V2525" s="381">
        <f>SUMIFS('data 2026'!$M:$M,'data 2026'!$E:$E,'TỔNG BP'!$L2525,'data 2026'!$V:$V,'TỔNG BP'!$C2525,'data 2026'!$K:$K,'TỔNG BP'!V$1)/10^6</f>
        <v>0</v>
      </c>
      <c r="W2525" s="381">
        <f>SUMIFS('data 2026'!$M:$M,'data 2026'!$E:$E,'TỔNG BP'!$L2525,'data 2026'!$V:$V,'TỔNG BP'!$C2525,'data 2026'!$K:$K,'TỔNG BP'!W$1)/10^6</f>
        <v>0</v>
      </c>
      <c r="X2525" s="381">
        <f>SUMIFS('data 2026'!$M:$M,'data 2026'!$E:$E,'TỔNG BP'!$L2525,'data 2026'!$V:$V,'TỔNG BP'!$C2525,'data 2026'!$K:$K,'TỔNG BP'!X$1)/10^6</f>
        <v>0</v>
      </c>
      <c r="Y2525" s="381">
        <f>SUMIFS('data 2026'!$M:$M,'data 2026'!$E:$E,'TỔNG BP'!$L2525,'data 2026'!$V:$V,'TỔNG BP'!$C2525,'data 2026'!$K:$K,'TỔNG BP'!Y$1)/10^6</f>
        <v>0</v>
      </c>
      <c r="Z2525" s="381">
        <f t="shared" si="82"/>
        <v>0</v>
      </c>
      <c r="AA2525" s="382">
        <f>SUMIFS('Data 2025'!L:L,'Data 2025'!D:D,'TỔNG BP'!$L2525,'Data 2025'!A:A,'TỔNG BP'!$C2525)/10^6</f>
        <v>0</v>
      </c>
      <c r="AB2525" s="386">
        <f t="shared" si="81"/>
        <v>0</v>
      </c>
      <c r="AC2525" s="384">
        <f>IFERROR('TỔNG BP'!$AB2525/'TỔNG BP'!$AA2525,0)</f>
        <v>0</v>
      </c>
      <c r="AD2525" s="64" t="s">
        <v>1152</v>
      </c>
    </row>
    <row r="2526" spans="1:30">
      <c r="A2526" s="248"/>
      <c r="B2526" s="248"/>
      <c r="C2526" s="390" t="s">
        <v>1103</v>
      </c>
      <c r="D2526" s="337" t="s">
        <v>405</v>
      </c>
      <c r="E2526" s="338" t="s">
        <v>825</v>
      </c>
      <c r="F2526" s="338" t="s">
        <v>1020</v>
      </c>
      <c r="G2526" s="338" t="s">
        <v>971</v>
      </c>
      <c r="H2526" s="338" t="s">
        <v>1096</v>
      </c>
      <c r="I2526" s="337" t="s">
        <v>567</v>
      </c>
      <c r="J2526" s="338" t="s">
        <v>1022</v>
      </c>
      <c r="K2526" s="338" t="s">
        <v>827</v>
      </c>
      <c r="L2526" s="380" t="s">
        <v>571</v>
      </c>
      <c r="M2526" s="338" t="s">
        <v>568</v>
      </c>
      <c r="N2526" s="381">
        <f>SUMIFS('data 2026'!$M:$M,'data 2026'!$E:$E,'TỔNG BP'!$L2526,'data 2026'!$V:$V,'TỔNG BP'!$C2526,'data 2026'!$K:$K,'TỔNG BP'!N$1)/10^6</f>
        <v>0</v>
      </c>
      <c r="O2526" s="381">
        <f>SUMIFS('data 2026'!$M:$M,'data 2026'!$E:$E,'TỔNG BP'!$L2526,'data 2026'!$V:$V,'TỔNG BP'!$C2526,'data 2026'!$K:$K,'TỔNG BP'!O$1)/10^6</f>
        <v>0</v>
      </c>
      <c r="P2526" s="381">
        <f>SUMIFS('data 2026'!$M:$M,'data 2026'!$E:$E,'TỔNG BP'!$L2526,'data 2026'!$V:$V,'TỔNG BP'!$C2526,'data 2026'!$K:$K,'TỔNG BP'!P$1)/10^6</f>
        <v>0</v>
      </c>
      <c r="Q2526" s="381">
        <f>SUMIFS('data 2026'!$M:$M,'data 2026'!$E:$E,'TỔNG BP'!$L2526,'data 2026'!$V:$V,'TỔNG BP'!$C2526,'data 2026'!$K:$K,'TỔNG BP'!Q$1)/10^6</f>
        <v>0</v>
      </c>
      <c r="R2526" s="381">
        <f>SUMIFS('data 2026'!$M:$M,'data 2026'!$E:$E,'TỔNG BP'!$L2526,'data 2026'!$V:$V,'TỔNG BP'!$C2526,'data 2026'!$K:$K,'TỔNG BP'!R$1)/10^6</f>
        <v>0</v>
      </c>
      <c r="S2526" s="381">
        <f>SUMIFS('data 2026'!$M:$M,'data 2026'!$E:$E,'TỔNG BP'!$L2526,'data 2026'!$V:$V,'TỔNG BP'!$C2526,'data 2026'!$K:$K,'TỔNG BP'!S$1)/10^6</f>
        <v>0</v>
      </c>
      <c r="T2526" s="381">
        <f>SUMIFS('data 2026'!$M:$M,'data 2026'!$E:$E,'TỔNG BP'!$L2526,'data 2026'!$V:$V,'TỔNG BP'!$C2526,'data 2026'!$K:$K,'TỔNG BP'!T$1)/10^6</f>
        <v>0</v>
      </c>
      <c r="U2526" s="381">
        <f>SUMIFS('data 2026'!$M:$M,'data 2026'!$E:$E,'TỔNG BP'!$L2526,'data 2026'!$V:$V,'TỔNG BP'!$C2526,'data 2026'!$K:$K,'TỔNG BP'!U$1)/10^6</f>
        <v>0</v>
      </c>
      <c r="V2526" s="381">
        <f>SUMIFS('data 2026'!$M:$M,'data 2026'!$E:$E,'TỔNG BP'!$L2526,'data 2026'!$V:$V,'TỔNG BP'!$C2526,'data 2026'!$K:$K,'TỔNG BP'!V$1)/10^6</f>
        <v>0</v>
      </c>
      <c r="W2526" s="381">
        <f>SUMIFS('data 2026'!$M:$M,'data 2026'!$E:$E,'TỔNG BP'!$L2526,'data 2026'!$V:$V,'TỔNG BP'!$C2526,'data 2026'!$K:$K,'TỔNG BP'!W$1)/10^6</f>
        <v>0</v>
      </c>
      <c r="X2526" s="381">
        <f>SUMIFS('data 2026'!$M:$M,'data 2026'!$E:$E,'TỔNG BP'!$L2526,'data 2026'!$V:$V,'TỔNG BP'!$C2526,'data 2026'!$K:$K,'TỔNG BP'!X$1)/10^6</f>
        <v>0</v>
      </c>
      <c r="Y2526" s="381">
        <f>SUMIFS('data 2026'!$M:$M,'data 2026'!$E:$E,'TỔNG BP'!$L2526,'data 2026'!$V:$V,'TỔNG BP'!$C2526,'data 2026'!$K:$K,'TỔNG BP'!Y$1)/10^6</f>
        <v>0</v>
      </c>
      <c r="Z2526" s="381">
        <f t="shared" si="82"/>
        <v>0</v>
      </c>
      <c r="AA2526" s="382">
        <f>SUMIFS('Data 2025'!L:L,'Data 2025'!D:D,'TỔNG BP'!$L2526,'Data 2025'!A:A,'TỔNG BP'!$C2526)/10^6</f>
        <v>0</v>
      </c>
      <c r="AB2526" s="386">
        <f t="shared" si="81"/>
        <v>0</v>
      </c>
      <c r="AC2526" s="384">
        <f>IFERROR('TỔNG BP'!$AB2526/'TỔNG BP'!$AA2526,0)</f>
        <v>0</v>
      </c>
      <c r="AD2526" s="64" t="e">
        <v>#N/A</v>
      </c>
    </row>
    <row r="2527" spans="1:30">
      <c r="A2527" s="247"/>
      <c r="B2527" s="247"/>
      <c r="C2527" s="390" t="s">
        <v>1103</v>
      </c>
      <c r="D2527" s="337" t="s">
        <v>405</v>
      </c>
      <c r="E2527" s="338" t="s">
        <v>825</v>
      </c>
      <c r="F2527" s="338" t="s">
        <v>921</v>
      </c>
      <c r="G2527" s="338" t="s">
        <v>971</v>
      </c>
      <c r="H2527" s="338" t="s">
        <v>1082</v>
      </c>
      <c r="I2527" s="337" t="s">
        <v>290</v>
      </c>
      <c r="J2527" s="338" t="s">
        <v>922</v>
      </c>
      <c r="K2527" s="338" t="s">
        <v>827</v>
      </c>
      <c r="L2527" s="380" t="s">
        <v>572</v>
      </c>
      <c r="M2527" s="338" t="s">
        <v>291</v>
      </c>
      <c r="N2527" s="381">
        <f>SUMIFS('data 2026'!$M:$M,'data 2026'!$E:$E,'TỔNG BP'!$L2527,'data 2026'!$V:$V,'TỔNG BP'!$C2527,'data 2026'!$K:$K,'TỔNG BP'!N$1)/10^6</f>
        <v>0</v>
      </c>
      <c r="O2527" s="381">
        <f>SUMIFS('data 2026'!$M:$M,'data 2026'!$E:$E,'TỔNG BP'!$L2527,'data 2026'!$V:$V,'TỔNG BP'!$C2527,'data 2026'!$K:$K,'TỔNG BP'!O$1)/10^6</f>
        <v>0</v>
      </c>
      <c r="P2527" s="381">
        <f>SUMIFS('data 2026'!$M:$M,'data 2026'!$E:$E,'TỔNG BP'!$L2527,'data 2026'!$V:$V,'TỔNG BP'!$C2527,'data 2026'!$K:$K,'TỔNG BP'!P$1)/10^6</f>
        <v>0</v>
      </c>
      <c r="Q2527" s="381">
        <f>SUMIFS('data 2026'!$M:$M,'data 2026'!$E:$E,'TỔNG BP'!$L2527,'data 2026'!$V:$V,'TỔNG BP'!$C2527,'data 2026'!$K:$K,'TỔNG BP'!Q$1)/10^6</f>
        <v>0</v>
      </c>
      <c r="R2527" s="381">
        <f>SUMIFS('data 2026'!$M:$M,'data 2026'!$E:$E,'TỔNG BP'!$L2527,'data 2026'!$V:$V,'TỔNG BP'!$C2527,'data 2026'!$K:$K,'TỔNG BP'!R$1)/10^6</f>
        <v>0</v>
      </c>
      <c r="S2527" s="381">
        <f>SUMIFS('data 2026'!$M:$M,'data 2026'!$E:$E,'TỔNG BP'!$L2527,'data 2026'!$V:$V,'TỔNG BP'!$C2527,'data 2026'!$K:$K,'TỔNG BP'!S$1)/10^6</f>
        <v>0</v>
      </c>
      <c r="T2527" s="381">
        <f>SUMIFS('data 2026'!$M:$M,'data 2026'!$E:$E,'TỔNG BP'!$L2527,'data 2026'!$V:$V,'TỔNG BP'!$C2527,'data 2026'!$K:$K,'TỔNG BP'!T$1)/10^6</f>
        <v>0</v>
      </c>
      <c r="U2527" s="381">
        <f>SUMIFS('data 2026'!$M:$M,'data 2026'!$E:$E,'TỔNG BP'!$L2527,'data 2026'!$V:$V,'TỔNG BP'!$C2527,'data 2026'!$K:$K,'TỔNG BP'!U$1)/10^6</f>
        <v>0</v>
      </c>
      <c r="V2527" s="381">
        <f>SUMIFS('data 2026'!$M:$M,'data 2026'!$E:$E,'TỔNG BP'!$L2527,'data 2026'!$V:$V,'TỔNG BP'!$C2527,'data 2026'!$K:$K,'TỔNG BP'!V$1)/10^6</f>
        <v>0</v>
      </c>
      <c r="W2527" s="381">
        <f>SUMIFS('data 2026'!$M:$M,'data 2026'!$E:$E,'TỔNG BP'!$L2527,'data 2026'!$V:$V,'TỔNG BP'!$C2527,'data 2026'!$K:$K,'TỔNG BP'!W$1)/10^6</f>
        <v>0</v>
      </c>
      <c r="X2527" s="381">
        <f>SUMIFS('data 2026'!$M:$M,'data 2026'!$E:$E,'TỔNG BP'!$L2527,'data 2026'!$V:$V,'TỔNG BP'!$C2527,'data 2026'!$K:$K,'TỔNG BP'!X$1)/10^6</f>
        <v>0</v>
      </c>
      <c r="Y2527" s="381">
        <f>SUMIFS('data 2026'!$M:$M,'data 2026'!$E:$E,'TỔNG BP'!$L2527,'data 2026'!$V:$V,'TỔNG BP'!$C2527,'data 2026'!$K:$K,'TỔNG BP'!Y$1)/10^6</f>
        <v>0</v>
      </c>
      <c r="Z2527" s="381">
        <f t="shared" si="82"/>
        <v>0</v>
      </c>
      <c r="AA2527" s="382">
        <f>SUMIFS('Data 2025'!L:L,'Data 2025'!D:D,'TỔNG BP'!$L2527,'Data 2025'!A:A,'TỔNG BP'!$C2527)/10^6</f>
        <v>0</v>
      </c>
      <c r="AB2527" s="386">
        <f t="shared" si="81"/>
        <v>0</v>
      </c>
      <c r="AC2527" s="384">
        <f>IFERROR('TỔNG BP'!$AB2527/'TỔNG BP'!$AA2527,0)</f>
        <v>0</v>
      </c>
      <c r="AD2527" s="64" t="s">
        <v>1146</v>
      </c>
    </row>
    <row r="2528" spans="1:30">
      <c r="A2528" s="248"/>
      <c r="B2528" s="248"/>
      <c r="C2528" s="390" t="s">
        <v>1103</v>
      </c>
      <c r="D2528" s="337" t="s">
        <v>405</v>
      </c>
      <c r="E2528" s="338" t="s">
        <v>825</v>
      </c>
      <c r="F2528" s="338" t="s">
        <v>921</v>
      </c>
      <c r="G2528" s="338" t="s">
        <v>971</v>
      </c>
      <c r="H2528" s="338" t="s">
        <v>1082</v>
      </c>
      <c r="I2528" s="337" t="s">
        <v>290</v>
      </c>
      <c r="J2528" s="338" t="s">
        <v>922</v>
      </c>
      <c r="K2528" s="338" t="s">
        <v>827</v>
      </c>
      <c r="L2528" s="380" t="s">
        <v>573</v>
      </c>
      <c r="M2528" s="338" t="s">
        <v>291</v>
      </c>
      <c r="N2528" s="381">
        <f>SUMIFS('data 2026'!$M:$M,'data 2026'!$E:$E,'TỔNG BP'!$L2528,'data 2026'!$V:$V,'TỔNG BP'!$C2528,'data 2026'!$K:$K,'TỔNG BP'!N$1)/10^6</f>
        <v>0</v>
      </c>
      <c r="O2528" s="381">
        <f>SUMIFS('data 2026'!$M:$M,'data 2026'!$E:$E,'TỔNG BP'!$L2528,'data 2026'!$V:$V,'TỔNG BP'!$C2528,'data 2026'!$K:$K,'TỔNG BP'!O$1)/10^6</f>
        <v>0</v>
      </c>
      <c r="P2528" s="381">
        <f>SUMIFS('data 2026'!$M:$M,'data 2026'!$E:$E,'TỔNG BP'!$L2528,'data 2026'!$V:$V,'TỔNG BP'!$C2528,'data 2026'!$K:$K,'TỔNG BP'!P$1)/10^6</f>
        <v>0</v>
      </c>
      <c r="Q2528" s="381">
        <f>SUMIFS('data 2026'!$M:$M,'data 2026'!$E:$E,'TỔNG BP'!$L2528,'data 2026'!$V:$V,'TỔNG BP'!$C2528,'data 2026'!$K:$K,'TỔNG BP'!Q$1)/10^6</f>
        <v>0</v>
      </c>
      <c r="R2528" s="381">
        <f>SUMIFS('data 2026'!$M:$M,'data 2026'!$E:$E,'TỔNG BP'!$L2528,'data 2026'!$V:$V,'TỔNG BP'!$C2528,'data 2026'!$K:$K,'TỔNG BP'!R$1)/10^6</f>
        <v>0</v>
      </c>
      <c r="S2528" s="381">
        <f>SUMIFS('data 2026'!$M:$M,'data 2026'!$E:$E,'TỔNG BP'!$L2528,'data 2026'!$V:$V,'TỔNG BP'!$C2528,'data 2026'!$K:$K,'TỔNG BP'!S$1)/10^6</f>
        <v>0</v>
      </c>
      <c r="T2528" s="381">
        <f>SUMIFS('data 2026'!$M:$M,'data 2026'!$E:$E,'TỔNG BP'!$L2528,'data 2026'!$V:$V,'TỔNG BP'!$C2528,'data 2026'!$K:$K,'TỔNG BP'!T$1)/10^6</f>
        <v>0</v>
      </c>
      <c r="U2528" s="381">
        <f>SUMIFS('data 2026'!$M:$M,'data 2026'!$E:$E,'TỔNG BP'!$L2528,'data 2026'!$V:$V,'TỔNG BP'!$C2528,'data 2026'!$K:$K,'TỔNG BP'!U$1)/10^6</f>
        <v>0</v>
      </c>
      <c r="V2528" s="381">
        <f>SUMIFS('data 2026'!$M:$M,'data 2026'!$E:$E,'TỔNG BP'!$L2528,'data 2026'!$V:$V,'TỔNG BP'!$C2528,'data 2026'!$K:$K,'TỔNG BP'!V$1)/10^6</f>
        <v>0</v>
      </c>
      <c r="W2528" s="381">
        <f>SUMIFS('data 2026'!$M:$M,'data 2026'!$E:$E,'TỔNG BP'!$L2528,'data 2026'!$V:$V,'TỔNG BP'!$C2528,'data 2026'!$K:$K,'TỔNG BP'!W$1)/10^6</f>
        <v>0</v>
      </c>
      <c r="X2528" s="381">
        <f>SUMIFS('data 2026'!$M:$M,'data 2026'!$E:$E,'TỔNG BP'!$L2528,'data 2026'!$V:$V,'TỔNG BP'!$C2528,'data 2026'!$K:$K,'TỔNG BP'!X$1)/10^6</f>
        <v>0</v>
      </c>
      <c r="Y2528" s="381">
        <f>SUMIFS('data 2026'!$M:$M,'data 2026'!$E:$E,'TỔNG BP'!$L2528,'data 2026'!$V:$V,'TỔNG BP'!$C2528,'data 2026'!$K:$K,'TỔNG BP'!Y$1)/10^6</f>
        <v>0</v>
      </c>
      <c r="Z2528" s="381">
        <f t="shared" si="82"/>
        <v>0</v>
      </c>
      <c r="AA2528" s="382">
        <f>SUMIFS('Data 2025'!L:L,'Data 2025'!D:D,'TỔNG BP'!$L2528,'Data 2025'!A:A,'TỔNG BP'!$C2528)/10^6</f>
        <v>0</v>
      </c>
      <c r="AB2528" s="386">
        <f t="shared" si="81"/>
        <v>0</v>
      </c>
      <c r="AC2528" s="384">
        <f>IFERROR('TỔNG BP'!$AB2528/'TỔNG BP'!$AA2528,0)</f>
        <v>0</v>
      </c>
      <c r="AD2528" s="64" t="s">
        <v>1146</v>
      </c>
    </row>
    <row r="2529" spans="1:30">
      <c r="A2529" s="247"/>
      <c r="B2529" s="247"/>
      <c r="C2529" s="390" t="s">
        <v>1103</v>
      </c>
      <c r="D2529" s="337" t="s">
        <v>405</v>
      </c>
      <c r="E2529" s="338" t="s">
        <v>825</v>
      </c>
      <c r="F2529" s="338" t="s">
        <v>921</v>
      </c>
      <c r="G2529" s="338" t="s">
        <v>971</v>
      </c>
      <c r="H2529" s="338" t="s">
        <v>1082</v>
      </c>
      <c r="I2529" s="337" t="s">
        <v>294</v>
      </c>
      <c r="J2529" s="338" t="s">
        <v>923</v>
      </c>
      <c r="K2529" s="338" t="s">
        <v>827</v>
      </c>
      <c r="L2529" s="380" t="s">
        <v>574</v>
      </c>
      <c r="M2529" s="338" t="s">
        <v>295</v>
      </c>
      <c r="N2529" s="381">
        <f>SUMIFS('data 2026'!$M:$M,'data 2026'!$E:$E,'TỔNG BP'!$L2529,'data 2026'!$V:$V,'TỔNG BP'!$C2529,'data 2026'!$K:$K,'TỔNG BP'!N$1)/10^6</f>
        <v>0</v>
      </c>
      <c r="O2529" s="381">
        <f>SUMIFS('data 2026'!$M:$M,'data 2026'!$E:$E,'TỔNG BP'!$L2529,'data 2026'!$V:$V,'TỔNG BP'!$C2529,'data 2026'!$K:$K,'TỔNG BP'!O$1)/10^6</f>
        <v>0</v>
      </c>
      <c r="P2529" s="381">
        <f>SUMIFS('data 2026'!$M:$M,'data 2026'!$E:$E,'TỔNG BP'!$L2529,'data 2026'!$V:$V,'TỔNG BP'!$C2529,'data 2026'!$K:$K,'TỔNG BP'!P$1)/10^6</f>
        <v>0</v>
      </c>
      <c r="Q2529" s="381">
        <f>SUMIFS('data 2026'!$M:$M,'data 2026'!$E:$E,'TỔNG BP'!$L2529,'data 2026'!$V:$V,'TỔNG BP'!$C2529,'data 2026'!$K:$K,'TỔNG BP'!Q$1)/10^6</f>
        <v>0</v>
      </c>
      <c r="R2529" s="381">
        <f>SUMIFS('data 2026'!$M:$M,'data 2026'!$E:$E,'TỔNG BP'!$L2529,'data 2026'!$V:$V,'TỔNG BP'!$C2529,'data 2026'!$K:$K,'TỔNG BP'!R$1)/10^6</f>
        <v>0</v>
      </c>
      <c r="S2529" s="381">
        <f>SUMIFS('data 2026'!$M:$M,'data 2026'!$E:$E,'TỔNG BP'!$L2529,'data 2026'!$V:$V,'TỔNG BP'!$C2529,'data 2026'!$K:$K,'TỔNG BP'!S$1)/10^6</f>
        <v>0</v>
      </c>
      <c r="T2529" s="381">
        <f>SUMIFS('data 2026'!$M:$M,'data 2026'!$E:$E,'TỔNG BP'!$L2529,'data 2026'!$V:$V,'TỔNG BP'!$C2529,'data 2026'!$K:$K,'TỔNG BP'!T$1)/10^6</f>
        <v>0</v>
      </c>
      <c r="U2529" s="381">
        <f>SUMIFS('data 2026'!$M:$M,'data 2026'!$E:$E,'TỔNG BP'!$L2529,'data 2026'!$V:$V,'TỔNG BP'!$C2529,'data 2026'!$K:$K,'TỔNG BP'!U$1)/10^6</f>
        <v>0</v>
      </c>
      <c r="V2529" s="381">
        <f>SUMIFS('data 2026'!$M:$M,'data 2026'!$E:$E,'TỔNG BP'!$L2529,'data 2026'!$V:$V,'TỔNG BP'!$C2529,'data 2026'!$K:$K,'TỔNG BP'!V$1)/10^6</f>
        <v>0</v>
      </c>
      <c r="W2529" s="381">
        <f>SUMIFS('data 2026'!$M:$M,'data 2026'!$E:$E,'TỔNG BP'!$L2529,'data 2026'!$V:$V,'TỔNG BP'!$C2529,'data 2026'!$K:$K,'TỔNG BP'!W$1)/10^6</f>
        <v>0</v>
      </c>
      <c r="X2529" s="381">
        <f>SUMIFS('data 2026'!$M:$M,'data 2026'!$E:$E,'TỔNG BP'!$L2529,'data 2026'!$V:$V,'TỔNG BP'!$C2529,'data 2026'!$K:$K,'TỔNG BP'!X$1)/10^6</f>
        <v>0</v>
      </c>
      <c r="Y2529" s="381">
        <f>SUMIFS('data 2026'!$M:$M,'data 2026'!$E:$E,'TỔNG BP'!$L2529,'data 2026'!$V:$V,'TỔNG BP'!$C2529,'data 2026'!$K:$K,'TỔNG BP'!Y$1)/10^6</f>
        <v>0</v>
      </c>
      <c r="Z2529" s="381">
        <f t="shared" si="82"/>
        <v>0</v>
      </c>
      <c r="AA2529" s="382">
        <f>SUMIFS('Data 2025'!L:L,'Data 2025'!D:D,'TỔNG BP'!$L2529,'Data 2025'!A:A,'TỔNG BP'!$C2529)/10^6</f>
        <v>0</v>
      </c>
      <c r="AB2529" s="386">
        <f t="shared" si="81"/>
        <v>0</v>
      </c>
      <c r="AC2529" s="384">
        <f>IFERROR('TỔNG BP'!$AB2529/'TỔNG BP'!$AA2529,0)</f>
        <v>0</v>
      </c>
      <c r="AD2529" s="64" t="e">
        <v>#N/A</v>
      </c>
    </row>
    <row r="2530" spans="1:30">
      <c r="A2530" s="248"/>
      <c r="B2530" s="248"/>
      <c r="C2530" s="390" t="s">
        <v>1103</v>
      </c>
      <c r="D2530" s="337" t="s">
        <v>405</v>
      </c>
      <c r="E2530" s="338" t="s">
        <v>825</v>
      </c>
      <c r="F2530" s="338" t="s">
        <v>924</v>
      </c>
      <c r="G2530" s="338" t="s">
        <v>971</v>
      </c>
      <c r="H2530" s="338" t="s">
        <v>1083</v>
      </c>
      <c r="I2530" s="337" t="s">
        <v>575</v>
      </c>
      <c r="J2530" s="338" t="s">
        <v>1023</v>
      </c>
      <c r="K2530" s="338" t="s">
        <v>827</v>
      </c>
      <c r="L2530" s="380" t="s">
        <v>577</v>
      </c>
      <c r="M2530" s="338" t="s">
        <v>576</v>
      </c>
      <c r="N2530" s="381">
        <f>SUMIFS('data 2026'!$M:$M,'data 2026'!$E:$E,'TỔNG BP'!$L2530,'data 2026'!$V:$V,'TỔNG BP'!$C2530,'data 2026'!$K:$K,'TỔNG BP'!N$1)/10^6</f>
        <v>0</v>
      </c>
      <c r="O2530" s="381">
        <f>SUMIFS('data 2026'!$M:$M,'data 2026'!$E:$E,'TỔNG BP'!$L2530,'data 2026'!$V:$V,'TỔNG BP'!$C2530,'data 2026'!$K:$K,'TỔNG BP'!O$1)/10^6</f>
        <v>0</v>
      </c>
      <c r="P2530" s="381">
        <f>SUMIFS('data 2026'!$M:$M,'data 2026'!$E:$E,'TỔNG BP'!$L2530,'data 2026'!$V:$V,'TỔNG BP'!$C2530,'data 2026'!$K:$K,'TỔNG BP'!P$1)/10^6</f>
        <v>0</v>
      </c>
      <c r="Q2530" s="381">
        <f>SUMIFS('data 2026'!$M:$M,'data 2026'!$E:$E,'TỔNG BP'!$L2530,'data 2026'!$V:$V,'TỔNG BP'!$C2530,'data 2026'!$K:$K,'TỔNG BP'!Q$1)/10^6</f>
        <v>0</v>
      </c>
      <c r="R2530" s="381">
        <f>SUMIFS('data 2026'!$M:$M,'data 2026'!$E:$E,'TỔNG BP'!$L2530,'data 2026'!$V:$V,'TỔNG BP'!$C2530,'data 2026'!$K:$K,'TỔNG BP'!R$1)/10^6</f>
        <v>0</v>
      </c>
      <c r="S2530" s="381">
        <f>SUMIFS('data 2026'!$M:$M,'data 2026'!$E:$E,'TỔNG BP'!$L2530,'data 2026'!$V:$V,'TỔNG BP'!$C2530,'data 2026'!$K:$K,'TỔNG BP'!S$1)/10^6</f>
        <v>0</v>
      </c>
      <c r="T2530" s="381">
        <f>SUMIFS('data 2026'!$M:$M,'data 2026'!$E:$E,'TỔNG BP'!$L2530,'data 2026'!$V:$V,'TỔNG BP'!$C2530,'data 2026'!$K:$K,'TỔNG BP'!T$1)/10^6</f>
        <v>0</v>
      </c>
      <c r="U2530" s="381">
        <f>SUMIFS('data 2026'!$M:$M,'data 2026'!$E:$E,'TỔNG BP'!$L2530,'data 2026'!$V:$V,'TỔNG BP'!$C2530,'data 2026'!$K:$K,'TỔNG BP'!U$1)/10^6</f>
        <v>0</v>
      </c>
      <c r="V2530" s="381">
        <f>SUMIFS('data 2026'!$M:$M,'data 2026'!$E:$E,'TỔNG BP'!$L2530,'data 2026'!$V:$V,'TỔNG BP'!$C2530,'data 2026'!$K:$K,'TỔNG BP'!V$1)/10^6</f>
        <v>0</v>
      </c>
      <c r="W2530" s="381">
        <f>SUMIFS('data 2026'!$M:$M,'data 2026'!$E:$E,'TỔNG BP'!$L2530,'data 2026'!$V:$V,'TỔNG BP'!$C2530,'data 2026'!$K:$K,'TỔNG BP'!W$1)/10^6</f>
        <v>0</v>
      </c>
      <c r="X2530" s="381">
        <f>SUMIFS('data 2026'!$M:$M,'data 2026'!$E:$E,'TỔNG BP'!$L2530,'data 2026'!$V:$V,'TỔNG BP'!$C2530,'data 2026'!$K:$K,'TỔNG BP'!X$1)/10^6</f>
        <v>0</v>
      </c>
      <c r="Y2530" s="381">
        <f>SUMIFS('data 2026'!$M:$M,'data 2026'!$E:$E,'TỔNG BP'!$L2530,'data 2026'!$V:$V,'TỔNG BP'!$C2530,'data 2026'!$K:$K,'TỔNG BP'!Y$1)/10^6</f>
        <v>0</v>
      </c>
      <c r="Z2530" s="381">
        <f t="shared" si="82"/>
        <v>0</v>
      </c>
      <c r="AA2530" s="382">
        <f>SUMIFS('Data 2025'!L:L,'Data 2025'!D:D,'TỔNG BP'!$L2530,'Data 2025'!A:A,'TỔNG BP'!$C2530)/10^6</f>
        <v>0</v>
      </c>
      <c r="AB2530" s="386">
        <f t="shared" si="81"/>
        <v>0</v>
      </c>
      <c r="AC2530" s="384">
        <f>IFERROR('TỔNG BP'!$AB2530/'TỔNG BP'!$AA2530,0)</f>
        <v>0</v>
      </c>
      <c r="AD2530" s="64" t="e">
        <v>#N/A</v>
      </c>
    </row>
    <row r="2531" spans="1:30">
      <c r="A2531" s="247"/>
      <c r="B2531" s="247"/>
      <c r="C2531" s="390" t="s">
        <v>1103</v>
      </c>
      <c r="D2531" s="337" t="s">
        <v>405</v>
      </c>
      <c r="E2531" s="338" t="s">
        <v>825</v>
      </c>
      <c r="F2531" s="338" t="s">
        <v>924</v>
      </c>
      <c r="G2531" s="338" t="s">
        <v>971</v>
      </c>
      <c r="H2531" s="338" t="s">
        <v>1083</v>
      </c>
      <c r="I2531" s="337" t="s">
        <v>298</v>
      </c>
      <c r="J2531" s="338" t="s">
        <v>925</v>
      </c>
      <c r="K2531" s="338" t="s">
        <v>827</v>
      </c>
      <c r="L2531" s="380" t="s">
        <v>578</v>
      </c>
      <c r="M2531" s="338" t="s">
        <v>299</v>
      </c>
      <c r="N2531" s="381">
        <f>SUMIFS('data 2026'!$M:$M,'data 2026'!$E:$E,'TỔNG BP'!$L2531,'data 2026'!$V:$V,'TỔNG BP'!$C2531,'data 2026'!$K:$K,'TỔNG BP'!N$1)/10^6</f>
        <v>0</v>
      </c>
      <c r="O2531" s="381">
        <f>SUMIFS('data 2026'!$M:$M,'data 2026'!$E:$E,'TỔNG BP'!$L2531,'data 2026'!$V:$V,'TỔNG BP'!$C2531,'data 2026'!$K:$K,'TỔNG BP'!O$1)/10^6</f>
        <v>0</v>
      </c>
      <c r="P2531" s="381">
        <f>SUMIFS('data 2026'!$M:$M,'data 2026'!$E:$E,'TỔNG BP'!$L2531,'data 2026'!$V:$V,'TỔNG BP'!$C2531,'data 2026'!$K:$K,'TỔNG BP'!P$1)/10^6</f>
        <v>0</v>
      </c>
      <c r="Q2531" s="381">
        <f>SUMIFS('data 2026'!$M:$M,'data 2026'!$E:$E,'TỔNG BP'!$L2531,'data 2026'!$V:$V,'TỔNG BP'!$C2531,'data 2026'!$K:$K,'TỔNG BP'!Q$1)/10^6</f>
        <v>0</v>
      </c>
      <c r="R2531" s="381">
        <f>SUMIFS('data 2026'!$M:$M,'data 2026'!$E:$E,'TỔNG BP'!$L2531,'data 2026'!$V:$V,'TỔNG BP'!$C2531,'data 2026'!$K:$K,'TỔNG BP'!R$1)/10^6</f>
        <v>0</v>
      </c>
      <c r="S2531" s="381">
        <f>SUMIFS('data 2026'!$M:$M,'data 2026'!$E:$E,'TỔNG BP'!$L2531,'data 2026'!$V:$V,'TỔNG BP'!$C2531,'data 2026'!$K:$K,'TỔNG BP'!S$1)/10^6</f>
        <v>0</v>
      </c>
      <c r="T2531" s="381">
        <f>SUMIFS('data 2026'!$M:$M,'data 2026'!$E:$E,'TỔNG BP'!$L2531,'data 2026'!$V:$V,'TỔNG BP'!$C2531,'data 2026'!$K:$K,'TỔNG BP'!T$1)/10^6</f>
        <v>0</v>
      </c>
      <c r="U2531" s="381">
        <f>SUMIFS('data 2026'!$M:$M,'data 2026'!$E:$E,'TỔNG BP'!$L2531,'data 2026'!$V:$V,'TỔNG BP'!$C2531,'data 2026'!$K:$K,'TỔNG BP'!U$1)/10^6</f>
        <v>0</v>
      </c>
      <c r="V2531" s="381">
        <f>SUMIFS('data 2026'!$M:$M,'data 2026'!$E:$E,'TỔNG BP'!$L2531,'data 2026'!$V:$V,'TỔNG BP'!$C2531,'data 2026'!$K:$K,'TỔNG BP'!V$1)/10^6</f>
        <v>0</v>
      </c>
      <c r="W2531" s="381">
        <f>SUMIFS('data 2026'!$M:$M,'data 2026'!$E:$E,'TỔNG BP'!$L2531,'data 2026'!$V:$V,'TỔNG BP'!$C2531,'data 2026'!$K:$K,'TỔNG BP'!W$1)/10^6</f>
        <v>0</v>
      </c>
      <c r="X2531" s="381">
        <f>SUMIFS('data 2026'!$M:$M,'data 2026'!$E:$E,'TỔNG BP'!$L2531,'data 2026'!$V:$V,'TỔNG BP'!$C2531,'data 2026'!$K:$K,'TỔNG BP'!X$1)/10^6</f>
        <v>0</v>
      </c>
      <c r="Y2531" s="381">
        <f>SUMIFS('data 2026'!$M:$M,'data 2026'!$E:$E,'TỔNG BP'!$L2531,'data 2026'!$V:$V,'TỔNG BP'!$C2531,'data 2026'!$K:$K,'TỔNG BP'!Y$1)/10^6</f>
        <v>0</v>
      </c>
      <c r="Z2531" s="381">
        <f t="shared" si="82"/>
        <v>0</v>
      </c>
      <c r="AA2531" s="382">
        <f>SUMIFS('Data 2025'!L:L,'Data 2025'!D:D,'TỔNG BP'!$L2531,'Data 2025'!A:A,'TỔNG BP'!$C2531)/10^6</f>
        <v>0</v>
      </c>
      <c r="AB2531" s="386">
        <f t="shared" si="81"/>
        <v>0</v>
      </c>
      <c r="AC2531" s="384">
        <f>IFERROR('TỔNG BP'!$AB2531/'TỔNG BP'!$AA2531,0)</f>
        <v>0</v>
      </c>
      <c r="AD2531" s="64" t="e">
        <v>#N/A</v>
      </c>
    </row>
    <row r="2532" spans="1:30">
      <c r="A2532" s="248"/>
      <c r="B2532" s="248"/>
      <c r="C2532" s="390" t="s">
        <v>1103</v>
      </c>
      <c r="D2532" s="337" t="s">
        <v>405</v>
      </c>
      <c r="E2532" s="338" t="s">
        <v>825</v>
      </c>
      <c r="F2532" s="338" t="s">
        <v>928</v>
      </c>
      <c r="G2532" s="338" t="s">
        <v>971</v>
      </c>
      <c r="H2532" s="338" t="s">
        <v>1085</v>
      </c>
      <c r="I2532" s="337" t="s">
        <v>307</v>
      </c>
      <c r="J2532" s="338" t="s">
        <v>929</v>
      </c>
      <c r="K2532" s="338" t="s">
        <v>827</v>
      </c>
      <c r="L2532" s="380" t="s">
        <v>579</v>
      </c>
      <c r="M2532" s="338" t="s">
        <v>930</v>
      </c>
      <c r="N2532" s="381">
        <f>SUMIFS('data 2026'!$M:$M,'data 2026'!$E:$E,'TỔNG BP'!$L2532,'data 2026'!$V:$V,'TỔNG BP'!$C2532,'data 2026'!$K:$K,'TỔNG BP'!N$1)/10^6</f>
        <v>0</v>
      </c>
      <c r="O2532" s="381">
        <f>SUMIFS('data 2026'!$M:$M,'data 2026'!$E:$E,'TỔNG BP'!$L2532,'data 2026'!$V:$V,'TỔNG BP'!$C2532,'data 2026'!$K:$K,'TỔNG BP'!O$1)/10^6</f>
        <v>0</v>
      </c>
      <c r="P2532" s="381">
        <f>SUMIFS('data 2026'!$M:$M,'data 2026'!$E:$E,'TỔNG BP'!$L2532,'data 2026'!$V:$V,'TỔNG BP'!$C2532,'data 2026'!$K:$K,'TỔNG BP'!P$1)/10^6</f>
        <v>0</v>
      </c>
      <c r="Q2532" s="381">
        <f>SUMIFS('data 2026'!$M:$M,'data 2026'!$E:$E,'TỔNG BP'!$L2532,'data 2026'!$V:$V,'TỔNG BP'!$C2532,'data 2026'!$K:$K,'TỔNG BP'!Q$1)/10^6</f>
        <v>0</v>
      </c>
      <c r="R2532" s="381">
        <f>SUMIFS('data 2026'!$M:$M,'data 2026'!$E:$E,'TỔNG BP'!$L2532,'data 2026'!$V:$V,'TỔNG BP'!$C2532,'data 2026'!$K:$K,'TỔNG BP'!R$1)/10^6</f>
        <v>0</v>
      </c>
      <c r="S2532" s="381">
        <f>SUMIFS('data 2026'!$M:$M,'data 2026'!$E:$E,'TỔNG BP'!$L2532,'data 2026'!$V:$V,'TỔNG BP'!$C2532,'data 2026'!$K:$K,'TỔNG BP'!S$1)/10^6</f>
        <v>0</v>
      </c>
      <c r="T2532" s="381">
        <f>SUMIFS('data 2026'!$M:$M,'data 2026'!$E:$E,'TỔNG BP'!$L2532,'data 2026'!$V:$V,'TỔNG BP'!$C2532,'data 2026'!$K:$K,'TỔNG BP'!T$1)/10^6</f>
        <v>0</v>
      </c>
      <c r="U2532" s="381">
        <f>SUMIFS('data 2026'!$M:$M,'data 2026'!$E:$E,'TỔNG BP'!$L2532,'data 2026'!$V:$V,'TỔNG BP'!$C2532,'data 2026'!$K:$K,'TỔNG BP'!U$1)/10^6</f>
        <v>0</v>
      </c>
      <c r="V2532" s="381">
        <f>SUMIFS('data 2026'!$M:$M,'data 2026'!$E:$E,'TỔNG BP'!$L2532,'data 2026'!$V:$V,'TỔNG BP'!$C2532,'data 2026'!$K:$K,'TỔNG BP'!V$1)/10^6</f>
        <v>0</v>
      </c>
      <c r="W2532" s="381">
        <f>SUMIFS('data 2026'!$M:$M,'data 2026'!$E:$E,'TỔNG BP'!$L2532,'data 2026'!$V:$V,'TỔNG BP'!$C2532,'data 2026'!$K:$K,'TỔNG BP'!W$1)/10^6</f>
        <v>0</v>
      </c>
      <c r="X2532" s="381">
        <f>SUMIFS('data 2026'!$M:$M,'data 2026'!$E:$E,'TỔNG BP'!$L2532,'data 2026'!$V:$V,'TỔNG BP'!$C2532,'data 2026'!$K:$K,'TỔNG BP'!X$1)/10^6</f>
        <v>0</v>
      </c>
      <c r="Y2532" s="381">
        <f>SUMIFS('data 2026'!$M:$M,'data 2026'!$E:$E,'TỔNG BP'!$L2532,'data 2026'!$V:$V,'TỔNG BP'!$C2532,'data 2026'!$K:$K,'TỔNG BP'!Y$1)/10^6</f>
        <v>0</v>
      </c>
      <c r="Z2532" s="381">
        <f t="shared" si="82"/>
        <v>0</v>
      </c>
      <c r="AA2532" s="382">
        <f>SUMIFS('Data 2025'!L:L,'Data 2025'!D:D,'TỔNG BP'!$L2532,'Data 2025'!A:A,'TỔNG BP'!$C2532)/10^6</f>
        <v>0</v>
      </c>
      <c r="AB2532" s="386">
        <f t="shared" si="81"/>
        <v>0</v>
      </c>
      <c r="AC2532" s="384">
        <f>IFERROR('TỔNG BP'!$AB2532/'TỔNG BP'!$AA2532,0)</f>
        <v>0</v>
      </c>
      <c r="AD2532" s="64" t="e">
        <v>#N/A</v>
      </c>
    </row>
    <row r="2533" spans="1:30">
      <c r="A2533" s="247"/>
      <c r="B2533" s="247"/>
      <c r="C2533" s="390" t="s">
        <v>1103</v>
      </c>
      <c r="D2533" s="337" t="s">
        <v>405</v>
      </c>
      <c r="E2533" s="338" t="s">
        <v>825</v>
      </c>
      <c r="F2533" s="338" t="s">
        <v>931</v>
      </c>
      <c r="G2533" s="338" t="s">
        <v>971</v>
      </c>
      <c r="H2533" s="338" t="s">
        <v>1086</v>
      </c>
      <c r="I2533" s="337" t="s">
        <v>580</v>
      </c>
      <c r="J2533" s="338" t="s">
        <v>1024</v>
      </c>
      <c r="K2533" s="338" t="s">
        <v>827</v>
      </c>
      <c r="L2533" s="380" t="s">
        <v>582</v>
      </c>
      <c r="M2533" s="338" t="s">
        <v>1025</v>
      </c>
      <c r="N2533" s="381">
        <f>SUMIFS('data 2026'!$M:$M,'data 2026'!$E:$E,'TỔNG BP'!$L2533,'data 2026'!$V:$V,'TỔNG BP'!$C2533,'data 2026'!$K:$K,'TỔNG BP'!N$1)/10^6</f>
        <v>0</v>
      </c>
      <c r="O2533" s="381">
        <f>SUMIFS('data 2026'!$M:$M,'data 2026'!$E:$E,'TỔNG BP'!$L2533,'data 2026'!$V:$V,'TỔNG BP'!$C2533,'data 2026'!$K:$K,'TỔNG BP'!O$1)/10^6</f>
        <v>0</v>
      </c>
      <c r="P2533" s="381">
        <f>SUMIFS('data 2026'!$M:$M,'data 2026'!$E:$E,'TỔNG BP'!$L2533,'data 2026'!$V:$V,'TỔNG BP'!$C2533,'data 2026'!$K:$K,'TỔNG BP'!P$1)/10^6</f>
        <v>0</v>
      </c>
      <c r="Q2533" s="381">
        <f>SUMIFS('data 2026'!$M:$M,'data 2026'!$E:$E,'TỔNG BP'!$L2533,'data 2026'!$V:$V,'TỔNG BP'!$C2533,'data 2026'!$K:$K,'TỔNG BP'!Q$1)/10^6</f>
        <v>0</v>
      </c>
      <c r="R2533" s="381">
        <f>SUMIFS('data 2026'!$M:$M,'data 2026'!$E:$E,'TỔNG BP'!$L2533,'data 2026'!$V:$V,'TỔNG BP'!$C2533,'data 2026'!$K:$K,'TỔNG BP'!R$1)/10^6</f>
        <v>0</v>
      </c>
      <c r="S2533" s="381">
        <f>SUMIFS('data 2026'!$M:$M,'data 2026'!$E:$E,'TỔNG BP'!$L2533,'data 2026'!$V:$V,'TỔNG BP'!$C2533,'data 2026'!$K:$K,'TỔNG BP'!S$1)/10^6</f>
        <v>0</v>
      </c>
      <c r="T2533" s="381">
        <f>SUMIFS('data 2026'!$M:$M,'data 2026'!$E:$E,'TỔNG BP'!$L2533,'data 2026'!$V:$V,'TỔNG BP'!$C2533,'data 2026'!$K:$K,'TỔNG BP'!T$1)/10^6</f>
        <v>0</v>
      </c>
      <c r="U2533" s="381">
        <f>SUMIFS('data 2026'!$M:$M,'data 2026'!$E:$E,'TỔNG BP'!$L2533,'data 2026'!$V:$V,'TỔNG BP'!$C2533,'data 2026'!$K:$K,'TỔNG BP'!U$1)/10^6</f>
        <v>0</v>
      </c>
      <c r="V2533" s="381">
        <f>SUMIFS('data 2026'!$M:$M,'data 2026'!$E:$E,'TỔNG BP'!$L2533,'data 2026'!$V:$V,'TỔNG BP'!$C2533,'data 2026'!$K:$K,'TỔNG BP'!V$1)/10^6</f>
        <v>0</v>
      </c>
      <c r="W2533" s="381">
        <f>SUMIFS('data 2026'!$M:$M,'data 2026'!$E:$E,'TỔNG BP'!$L2533,'data 2026'!$V:$V,'TỔNG BP'!$C2533,'data 2026'!$K:$K,'TỔNG BP'!W$1)/10^6</f>
        <v>0</v>
      </c>
      <c r="X2533" s="381">
        <f>SUMIFS('data 2026'!$M:$M,'data 2026'!$E:$E,'TỔNG BP'!$L2533,'data 2026'!$V:$V,'TỔNG BP'!$C2533,'data 2026'!$K:$K,'TỔNG BP'!X$1)/10^6</f>
        <v>0</v>
      </c>
      <c r="Y2533" s="381">
        <f>SUMIFS('data 2026'!$M:$M,'data 2026'!$E:$E,'TỔNG BP'!$L2533,'data 2026'!$V:$V,'TỔNG BP'!$C2533,'data 2026'!$K:$K,'TỔNG BP'!Y$1)/10^6</f>
        <v>0</v>
      </c>
      <c r="Z2533" s="381">
        <f t="shared" si="82"/>
        <v>0</v>
      </c>
      <c r="AA2533" s="382">
        <f>SUMIFS('Data 2025'!L:L,'Data 2025'!D:D,'TỔNG BP'!$L2533,'Data 2025'!A:A,'TỔNG BP'!$C2533)/10^6</f>
        <v>0</v>
      </c>
      <c r="AB2533" s="386">
        <f t="shared" si="81"/>
        <v>0</v>
      </c>
      <c r="AC2533" s="384">
        <f>IFERROR('TỔNG BP'!$AB2533/'TỔNG BP'!$AA2533,0)</f>
        <v>0</v>
      </c>
      <c r="AD2533" s="64" t="e">
        <v>#N/A</v>
      </c>
    </row>
    <row r="2534" spans="1:30">
      <c r="A2534" s="248"/>
      <c r="B2534" s="248"/>
      <c r="C2534" s="390" t="s">
        <v>1103</v>
      </c>
      <c r="D2534" s="337" t="s">
        <v>405</v>
      </c>
      <c r="E2534" s="338" t="s">
        <v>825</v>
      </c>
      <c r="F2534" s="338" t="s">
        <v>931</v>
      </c>
      <c r="G2534" s="338" t="s">
        <v>971</v>
      </c>
      <c r="H2534" s="338" t="s">
        <v>1086</v>
      </c>
      <c r="I2534" s="337" t="s">
        <v>583</v>
      </c>
      <c r="J2534" s="338" t="s">
        <v>1026</v>
      </c>
      <c r="K2534" s="338" t="s">
        <v>827</v>
      </c>
      <c r="L2534" s="380" t="s">
        <v>585</v>
      </c>
      <c r="M2534" s="338" t="s">
        <v>1027</v>
      </c>
      <c r="N2534" s="381">
        <f>SUMIFS('data 2026'!$M:$M,'data 2026'!$E:$E,'TỔNG BP'!$L2534,'data 2026'!$V:$V,'TỔNG BP'!$C2534,'data 2026'!$K:$K,'TỔNG BP'!N$1)/10^6</f>
        <v>0</v>
      </c>
      <c r="O2534" s="381">
        <f>SUMIFS('data 2026'!$M:$M,'data 2026'!$E:$E,'TỔNG BP'!$L2534,'data 2026'!$V:$V,'TỔNG BP'!$C2534,'data 2026'!$K:$K,'TỔNG BP'!O$1)/10^6</f>
        <v>0</v>
      </c>
      <c r="P2534" s="381">
        <f>SUMIFS('data 2026'!$M:$M,'data 2026'!$E:$E,'TỔNG BP'!$L2534,'data 2026'!$V:$V,'TỔNG BP'!$C2534,'data 2026'!$K:$K,'TỔNG BP'!P$1)/10^6</f>
        <v>0</v>
      </c>
      <c r="Q2534" s="381">
        <f>SUMIFS('data 2026'!$M:$M,'data 2026'!$E:$E,'TỔNG BP'!$L2534,'data 2026'!$V:$V,'TỔNG BP'!$C2534,'data 2026'!$K:$K,'TỔNG BP'!Q$1)/10^6</f>
        <v>0</v>
      </c>
      <c r="R2534" s="381">
        <f>SUMIFS('data 2026'!$M:$M,'data 2026'!$E:$E,'TỔNG BP'!$L2534,'data 2026'!$V:$V,'TỔNG BP'!$C2534,'data 2026'!$K:$K,'TỔNG BP'!R$1)/10^6</f>
        <v>0</v>
      </c>
      <c r="S2534" s="381">
        <f>SUMIFS('data 2026'!$M:$M,'data 2026'!$E:$E,'TỔNG BP'!$L2534,'data 2026'!$V:$V,'TỔNG BP'!$C2534,'data 2026'!$K:$K,'TỔNG BP'!S$1)/10^6</f>
        <v>0</v>
      </c>
      <c r="T2534" s="381">
        <f>SUMIFS('data 2026'!$M:$M,'data 2026'!$E:$E,'TỔNG BP'!$L2534,'data 2026'!$V:$V,'TỔNG BP'!$C2534,'data 2026'!$K:$K,'TỔNG BP'!T$1)/10^6</f>
        <v>0</v>
      </c>
      <c r="U2534" s="381">
        <f>SUMIFS('data 2026'!$M:$M,'data 2026'!$E:$E,'TỔNG BP'!$L2534,'data 2026'!$V:$V,'TỔNG BP'!$C2534,'data 2026'!$K:$K,'TỔNG BP'!U$1)/10^6</f>
        <v>0</v>
      </c>
      <c r="V2534" s="381">
        <f>SUMIFS('data 2026'!$M:$M,'data 2026'!$E:$E,'TỔNG BP'!$L2534,'data 2026'!$V:$V,'TỔNG BP'!$C2534,'data 2026'!$K:$K,'TỔNG BP'!V$1)/10^6</f>
        <v>0</v>
      </c>
      <c r="W2534" s="381">
        <f>SUMIFS('data 2026'!$M:$M,'data 2026'!$E:$E,'TỔNG BP'!$L2534,'data 2026'!$V:$V,'TỔNG BP'!$C2534,'data 2026'!$K:$K,'TỔNG BP'!W$1)/10^6</f>
        <v>0</v>
      </c>
      <c r="X2534" s="381">
        <f>SUMIFS('data 2026'!$M:$M,'data 2026'!$E:$E,'TỔNG BP'!$L2534,'data 2026'!$V:$V,'TỔNG BP'!$C2534,'data 2026'!$K:$K,'TỔNG BP'!X$1)/10^6</f>
        <v>0</v>
      </c>
      <c r="Y2534" s="381">
        <f>SUMIFS('data 2026'!$M:$M,'data 2026'!$E:$E,'TỔNG BP'!$L2534,'data 2026'!$V:$V,'TỔNG BP'!$C2534,'data 2026'!$K:$K,'TỔNG BP'!Y$1)/10^6</f>
        <v>0</v>
      </c>
      <c r="Z2534" s="381">
        <f t="shared" si="82"/>
        <v>0</v>
      </c>
      <c r="AA2534" s="382">
        <f>SUMIFS('Data 2025'!L:L,'Data 2025'!D:D,'TỔNG BP'!$L2534,'Data 2025'!A:A,'TỔNG BP'!$C2534)/10^6</f>
        <v>0</v>
      </c>
      <c r="AB2534" s="386">
        <f t="shared" si="81"/>
        <v>0</v>
      </c>
      <c r="AC2534" s="384">
        <f>IFERROR('TỔNG BP'!$AB2534/'TỔNG BP'!$AA2534,0)</f>
        <v>0</v>
      </c>
      <c r="AD2534" s="64" t="s">
        <v>433</v>
      </c>
    </row>
    <row r="2535" spans="1:30">
      <c r="A2535" s="247"/>
      <c r="B2535" s="247"/>
      <c r="C2535" s="390" t="s">
        <v>1103</v>
      </c>
      <c r="D2535" s="337" t="s">
        <v>405</v>
      </c>
      <c r="E2535" s="338" t="s">
        <v>825</v>
      </c>
      <c r="F2535" s="338" t="s">
        <v>931</v>
      </c>
      <c r="G2535" s="338" t="s">
        <v>971</v>
      </c>
      <c r="H2535" s="338" t="s">
        <v>1086</v>
      </c>
      <c r="I2535" s="337" t="s">
        <v>313</v>
      </c>
      <c r="J2535" s="338" t="s">
        <v>932</v>
      </c>
      <c r="K2535" s="338" t="s">
        <v>827</v>
      </c>
      <c r="L2535" s="380" t="s">
        <v>586</v>
      </c>
      <c r="M2535" s="338" t="s">
        <v>314</v>
      </c>
      <c r="N2535" s="381">
        <f>SUMIFS('data 2026'!$M:$M,'data 2026'!$E:$E,'TỔNG BP'!$L2535,'data 2026'!$V:$V,'TỔNG BP'!$C2535,'data 2026'!$K:$K,'TỔNG BP'!N$1)/10^6</f>
        <v>0</v>
      </c>
      <c r="O2535" s="381">
        <f>SUMIFS('data 2026'!$M:$M,'data 2026'!$E:$E,'TỔNG BP'!$L2535,'data 2026'!$V:$V,'TỔNG BP'!$C2535,'data 2026'!$K:$K,'TỔNG BP'!O$1)/10^6</f>
        <v>0</v>
      </c>
      <c r="P2535" s="381">
        <f>SUMIFS('data 2026'!$M:$M,'data 2026'!$E:$E,'TỔNG BP'!$L2535,'data 2026'!$V:$V,'TỔNG BP'!$C2535,'data 2026'!$K:$K,'TỔNG BP'!P$1)/10^6</f>
        <v>0</v>
      </c>
      <c r="Q2535" s="381">
        <f>SUMIFS('data 2026'!$M:$M,'data 2026'!$E:$E,'TỔNG BP'!$L2535,'data 2026'!$V:$V,'TỔNG BP'!$C2535,'data 2026'!$K:$K,'TỔNG BP'!Q$1)/10^6</f>
        <v>0</v>
      </c>
      <c r="R2535" s="381">
        <f>SUMIFS('data 2026'!$M:$M,'data 2026'!$E:$E,'TỔNG BP'!$L2535,'data 2026'!$V:$V,'TỔNG BP'!$C2535,'data 2026'!$K:$K,'TỔNG BP'!R$1)/10^6</f>
        <v>0</v>
      </c>
      <c r="S2535" s="381">
        <f>SUMIFS('data 2026'!$M:$M,'data 2026'!$E:$E,'TỔNG BP'!$L2535,'data 2026'!$V:$V,'TỔNG BP'!$C2535,'data 2026'!$K:$K,'TỔNG BP'!S$1)/10^6</f>
        <v>0</v>
      </c>
      <c r="T2535" s="381">
        <f>SUMIFS('data 2026'!$M:$M,'data 2026'!$E:$E,'TỔNG BP'!$L2535,'data 2026'!$V:$V,'TỔNG BP'!$C2535,'data 2026'!$K:$K,'TỔNG BP'!T$1)/10^6</f>
        <v>0</v>
      </c>
      <c r="U2535" s="381">
        <f>SUMIFS('data 2026'!$M:$M,'data 2026'!$E:$E,'TỔNG BP'!$L2535,'data 2026'!$V:$V,'TỔNG BP'!$C2535,'data 2026'!$K:$K,'TỔNG BP'!U$1)/10^6</f>
        <v>0</v>
      </c>
      <c r="V2535" s="381">
        <f>SUMIFS('data 2026'!$M:$M,'data 2026'!$E:$E,'TỔNG BP'!$L2535,'data 2026'!$V:$V,'TỔNG BP'!$C2535,'data 2026'!$K:$K,'TỔNG BP'!V$1)/10^6</f>
        <v>0</v>
      </c>
      <c r="W2535" s="381">
        <f>SUMIFS('data 2026'!$M:$M,'data 2026'!$E:$E,'TỔNG BP'!$L2535,'data 2026'!$V:$V,'TỔNG BP'!$C2535,'data 2026'!$K:$K,'TỔNG BP'!W$1)/10^6</f>
        <v>0</v>
      </c>
      <c r="X2535" s="381">
        <f>SUMIFS('data 2026'!$M:$M,'data 2026'!$E:$E,'TỔNG BP'!$L2535,'data 2026'!$V:$V,'TỔNG BP'!$C2535,'data 2026'!$K:$K,'TỔNG BP'!X$1)/10^6</f>
        <v>0</v>
      </c>
      <c r="Y2535" s="381">
        <f>SUMIFS('data 2026'!$M:$M,'data 2026'!$E:$E,'TỔNG BP'!$L2535,'data 2026'!$V:$V,'TỔNG BP'!$C2535,'data 2026'!$K:$K,'TỔNG BP'!Y$1)/10^6</f>
        <v>0</v>
      </c>
      <c r="Z2535" s="381">
        <f t="shared" si="82"/>
        <v>0</v>
      </c>
      <c r="AA2535" s="382">
        <f>SUMIFS('Data 2025'!L:L,'Data 2025'!D:D,'TỔNG BP'!$L2535,'Data 2025'!A:A,'TỔNG BP'!$C2535)/10^6</f>
        <v>0</v>
      </c>
      <c r="AB2535" s="386">
        <f t="shared" si="81"/>
        <v>0</v>
      </c>
      <c r="AC2535" s="384">
        <f>IFERROR('TỔNG BP'!$AB2535/'TỔNG BP'!$AA2535,0)</f>
        <v>0</v>
      </c>
      <c r="AD2535" s="64" t="s">
        <v>1148</v>
      </c>
    </row>
    <row r="2536" spans="1:30">
      <c r="A2536" s="248"/>
      <c r="B2536" s="248"/>
      <c r="C2536" s="390" t="s">
        <v>1103</v>
      </c>
      <c r="D2536" s="337" t="s">
        <v>405</v>
      </c>
      <c r="E2536" s="338" t="s">
        <v>825</v>
      </c>
      <c r="F2536" s="338" t="s">
        <v>931</v>
      </c>
      <c r="G2536" s="338" t="s">
        <v>971</v>
      </c>
      <c r="H2536" s="338" t="s">
        <v>1086</v>
      </c>
      <c r="I2536" s="337" t="s">
        <v>316</v>
      </c>
      <c r="J2536" s="338" t="s">
        <v>933</v>
      </c>
      <c r="K2536" s="338" t="s">
        <v>827</v>
      </c>
      <c r="L2536" s="380" t="s">
        <v>587</v>
      </c>
      <c r="M2536" s="338" t="s">
        <v>317</v>
      </c>
      <c r="N2536" s="381">
        <f>SUMIFS('data 2026'!$M:$M,'data 2026'!$E:$E,'TỔNG BP'!$L2536,'data 2026'!$V:$V,'TỔNG BP'!$C2536,'data 2026'!$K:$K,'TỔNG BP'!N$1)/10^6</f>
        <v>0</v>
      </c>
      <c r="O2536" s="381">
        <f>SUMIFS('data 2026'!$M:$M,'data 2026'!$E:$E,'TỔNG BP'!$L2536,'data 2026'!$V:$V,'TỔNG BP'!$C2536,'data 2026'!$K:$K,'TỔNG BP'!O$1)/10^6</f>
        <v>0</v>
      </c>
      <c r="P2536" s="381">
        <f>SUMIFS('data 2026'!$M:$M,'data 2026'!$E:$E,'TỔNG BP'!$L2536,'data 2026'!$V:$V,'TỔNG BP'!$C2536,'data 2026'!$K:$K,'TỔNG BP'!P$1)/10^6</f>
        <v>0</v>
      </c>
      <c r="Q2536" s="381">
        <f>SUMIFS('data 2026'!$M:$M,'data 2026'!$E:$E,'TỔNG BP'!$L2536,'data 2026'!$V:$V,'TỔNG BP'!$C2536,'data 2026'!$K:$K,'TỔNG BP'!Q$1)/10^6</f>
        <v>0</v>
      </c>
      <c r="R2536" s="381">
        <f>SUMIFS('data 2026'!$M:$M,'data 2026'!$E:$E,'TỔNG BP'!$L2536,'data 2026'!$V:$V,'TỔNG BP'!$C2536,'data 2026'!$K:$K,'TỔNG BP'!R$1)/10^6</f>
        <v>0</v>
      </c>
      <c r="S2536" s="381">
        <f>SUMIFS('data 2026'!$M:$M,'data 2026'!$E:$E,'TỔNG BP'!$L2536,'data 2026'!$V:$V,'TỔNG BP'!$C2536,'data 2026'!$K:$K,'TỔNG BP'!S$1)/10^6</f>
        <v>0</v>
      </c>
      <c r="T2536" s="381">
        <f>SUMIFS('data 2026'!$M:$M,'data 2026'!$E:$E,'TỔNG BP'!$L2536,'data 2026'!$V:$V,'TỔNG BP'!$C2536,'data 2026'!$K:$K,'TỔNG BP'!T$1)/10^6</f>
        <v>0</v>
      </c>
      <c r="U2536" s="381">
        <f>SUMIFS('data 2026'!$M:$M,'data 2026'!$E:$E,'TỔNG BP'!$L2536,'data 2026'!$V:$V,'TỔNG BP'!$C2536,'data 2026'!$K:$K,'TỔNG BP'!U$1)/10^6</f>
        <v>0</v>
      </c>
      <c r="V2536" s="381">
        <f>SUMIFS('data 2026'!$M:$M,'data 2026'!$E:$E,'TỔNG BP'!$L2536,'data 2026'!$V:$V,'TỔNG BP'!$C2536,'data 2026'!$K:$K,'TỔNG BP'!V$1)/10^6</f>
        <v>0</v>
      </c>
      <c r="W2536" s="381">
        <f>SUMIFS('data 2026'!$M:$M,'data 2026'!$E:$E,'TỔNG BP'!$L2536,'data 2026'!$V:$V,'TỔNG BP'!$C2536,'data 2026'!$K:$K,'TỔNG BP'!W$1)/10^6</f>
        <v>0</v>
      </c>
      <c r="X2536" s="381">
        <f>SUMIFS('data 2026'!$M:$M,'data 2026'!$E:$E,'TỔNG BP'!$L2536,'data 2026'!$V:$V,'TỔNG BP'!$C2536,'data 2026'!$K:$K,'TỔNG BP'!X$1)/10^6</f>
        <v>0</v>
      </c>
      <c r="Y2536" s="381">
        <f>SUMIFS('data 2026'!$M:$M,'data 2026'!$E:$E,'TỔNG BP'!$L2536,'data 2026'!$V:$V,'TỔNG BP'!$C2536,'data 2026'!$K:$K,'TỔNG BP'!Y$1)/10^6</f>
        <v>0</v>
      </c>
      <c r="Z2536" s="381">
        <f t="shared" si="82"/>
        <v>0</v>
      </c>
      <c r="AA2536" s="382">
        <f>SUMIFS('Data 2025'!L:L,'Data 2025'!D:D,'TỔNG BP'!$L2536,'Data 2025'!A:A,'TỔNG BP'!$C2536)/10^6</f>
        <v>0</v>
      </c>
      <c r="AB2536" s="386">
        <f t="shared" si="81"/>
        <v>0</v>
      </c>
      <c r="AC2536" s="384">
        <f>IFERROR('TỔNG BP'!$AB2536/'TỔNG BP'!$AA2536,0)</f>
        <v>0</v>
      </c>
      <c r="AD2536" s="64" t="s">
        <v>1148</v>
      </c>
    </row>
    <row r="2537" spans="1:30">
      <c r="A2537" s="247"/>
      <c r="B2537" s="247"/>
      <c r="C2537" s="390" t="s">
        <v>1103</v>
      </c>
      <c r="D2537" s="337" t="s">
        <v>405</v>
      </c>
      <c r="E2537" s="338" t="s">
        <v>825</v>
      </c>
      <c r="F2537" s="338" t="s">
        <v>931</v>
      </c>
      <c r="G2537" s="338" t="s">
        <v>971</v>
      </c>
      <c r="H2537" s="338" t="s">
        <v>1086</v>
      </c>
      <c r="I2537" s="337" t="s">
        <v>316</v>
      </c>
      <c r="J2537" s="338" t="s">
        <v>933</v>
      </c>
      <c r="K2537" s="338" t="s">
        <v>827</v>
      </c>
      <c r="L2537" s="380" t="s">
        <v>588</v>
      </c>
      <c r="M2537" s="338" t="s">
        <v>317</v>
      </c>
      <c r="N2537" s="381">
        <f>SUMIFS('data 2026'!$M:$M,'data 2026'!$E:$E,'TỔNG BP'!$L2537,'data 2026'!$V:$V,'TỔNG BP'!$C2537,'data 2026'!$K:$K,'TỔNG BP'!N$1)/10^6</f>
        <v>0</v>
      </c>
      <c r="O2537" s="381">
        <f>SUMIFS('data 2026'!$M:$M,'data 2026'!$E:$E,'TỔNG BP'!$L2537,'data 2026'!$V:$V,'TỔNG BP'!$C2537,'data 2026'!$K:$K,'TỔNG BP'!O$1)/10^6</f>
        <v>0</v>
      </c>
      <c r="P2537" s="381">
        <f>SUMIFS('data 2026'!$M:$M,'data 2026'!$E:$E,'TỔNG BP'!$L2537,'data 2026'!$V:$V,'TỔNG BP'!$C2537,'data 2026'!$K:$K,'TỔNG BP'!P$1)/10^6</f>
        <v>0</v>
      </c>
      <c r="Q2537" s="381">
        <f>SUMIFS('data 2026'!$M:$M,'data 2026'!$E:$E,'TỔNG BP'!$L2537,'data 2026'!$V:$V,'TỔNG BP'!$C2537,'data 2026'!$K:$K,'TỔNG BP'!Q$1)/10^6</f>
        <v>0</v>
      </c>
      <c r="R2537" s="381">
        <f>SUMIFS('data 2026'!$M:$M,'data 2026'!$E:$E,'TỔNG BP'!$L2537,'data 2026'!$V:$V,'TỔNG BP'!$C2537,'data 2026'!$K:$K,'TỔNG BP'!R$1)/10^6</f>
        <v>0</v>
      </c>
      <c r="S2537" s="381">
        <f>SUMIFS('data 2026'!$M:$M,'data 2026'!$E:$E,'TỔNG BP'!$L2537,'data 2026'!$V:$V,'TỔNG BP'!$C2537,'data 2026'!$K:$K,'TỔNG BP'!S$1)/10^6</f>
        <v>0</v>
      </c>
      <c r="T2537" s="381">
        <f>SUMIFS('data 2026'!$M:$M,'data 2026'!$E:$E,'TỔNG BP'!$L2537,'data 2026'!$V:$V,'TỔNG BP'!$C2537,'data 2026'!$K:$K,'TỔNG BP'!T$1)/10^6</f>
        <v>0</v>
      </c>
      <c r="U2537" s="381">
        <f>SUMIFS('data 2026'!$M:$M,'data 2026'!$E:$E,'TỔNG BP'!$L2537,'data 2026'!$V:$V,'TỔNG BP'!$C2537,'data 2026'!$K:$K,'TỔNG BP'!U$1)/10^6</f>
        <v>0</v>
      </c>
      <c r="V2537" s="381">
        <f>SUMIFS('data 2026'!$M:$M,'data 2026'!$E:$E,'TỔNG BP'!$L2537,'data 2026'!$V:$V,'TỔNG BP'!$C2537,'data 2026'!$K:$K,'TỔNG BP'!V$1)/10^6</f>
        <v>0</v>
      </c>
      <c r="W2537" s="381">
        <f>SUMIFS('data 2026'!$M:$M,'data 2026'!$E:$E,'TỔNG BP'!$L2537,'data 2026'!$V:$V,'TỔNG BP'!$C2537,'data 2026'!$K:$K,'TỔNG BP'!W$1)/10^6</f>
        <v>0</v>
      </c>
      <c r="X2537" s="381">
        <f>SUMIFS('data 2026'!$M:$M,'data 2026'!$E:$E,'TỔNG BP'!$L2537,'data 2026'!$V:$V,'TỔNG BP'!$C2537,'data 2026'!$K:$K,'TỔNG BP'!X$1)/10^6</f>
        <v>0</v>
      </c>
      <c r="Y2537" s="381">
        <f>SUMIFS('data 2026'!$M:$M,'data 2026'!$E:$E,'TỔNG BP'!$L2537,'data 2026'!$V:$V,'TỔNG BP'!$C2537,'data 2026'!$K:$K,'TỔNG BP'!Y$1)/10^6</f>
        <v>0</v>
      </c>
      <c r="Z2537" s="381">
        <f t="shared" si="82"/>
        <v>0</v>
      </c>
      <c r="AA2537" s="382">
        <f>SUMIFS('Data 2025'!L:L,'Data 2025'!D:D,'TỔNG BP'!$L2537,'Data 2025'!A:A,'TỔNG BP'!$C2537)/10^6</f>
        <v>0</v>
      </c>
      <c r="AB2537" s="386">
        <f t="shared" si="81"/>
        <v>0</v>
      </c>
      <c r="AC2537" s="384">
        <f>IFERROR('TỔNG BP'!$AB2537/'TỔNG BP'!$AA2537,0)</f>
        <v>0</v>
      </c>
      <c r="AD2537" s="64" t="s">
        <v>1148</v>
      </c>
    </row>
    <row r="2538" spans="1:30">
      <c r="A2538" s="248"/>
      <c r="B2538" s="248"/>
      <c r="C2538" s="390" t="s">
        <v>1103</v>
      </c>
      <c r="D2538" s="337" t="s">
        <v>405</v>
      </c>
      <c r="E2538" s="338" t="s">
        <v>825</v>
      </c>
      <c r="F2538" s="338" t="s">
        <v>931</v>
      </c>
      <c r="G2538" s="338" t="s">
        <v>971</v>
      </c>
      <c r="H2538" s="338" t="s">
        <v>1086</v>
      </c>
      <c r="I2538" s="337" t="s">
        <v>316</v>
      </c>
      <c r="J2538" s="338" t="s">
        <v>933</v>
      </c>
      <c r="K2538" s="338" t="s">
        <v>827</v>
      </c>
      <c r="L2538" s="380" t="s">
        <v>589</v>
      </c>
      <c r="M2538" s="338" t="s">
        <v>317</v>
      </c>
      <c r="N2538" s="381">
        <f>SUMIFS('data 2026'!$M:$M,'data 2026'!$E:$E,'TỔNG BP'!$L2538,'data 2026'!$V:$V,'TỔNG BP'!$C2538,'data 2026'!$K:$K,'TỔNG BP'!N$1)/10^6</f>
        <v>0</v>
      </c>
      <c r="O2538" s="381">
        <f>SUMIFS('data 2026'!$M:$M,'data 2026'!$E:$E,'TỔNG BP'!$L2538,'data 2026'!$V:$V,'TỔNG BP'!$C2538,'data 2026'!$K:$K,'TỔNG BP'!O$1)/10^6</f>
        <v>0</v>
      </c>
      <c r="P2538" s="381">
        <f>SUMIFS('data 2026'!$M:$M,'data 2026'!$E:$E,'TỔNG BP'!$L2538,'data 2026'!$V:$V,'TỔNG BP'!$C2538,'data 2026'!$K:$K,'TỔNG BP'!P$1)/10^6</f>
        <v>0</v>
      </c>
      <c r="Q2538" s="381">
        <f>SUMIFS('data 2026'!$M:$M,'data 2026'!$E:$E,'TỔNG BP'!$L2538,'data 2026'!$V:$V,'TỔNG BP'!$C2538,'data 2026'!$K:$K,'TỔNG BP'!Q$1)/10^6</f>
        <v>0</v>
      </c>
      <c r="R2538" s="381">
        <f>SUMIFS('data 2026'!$M:$M,'data 2026'!$E:$E,'TỔNG BP'!$L2538,'data 2026'!$V:$V,'TỔNG BP'!$C2538,'data 2026'!$K:$K,'TỔNG BP'!R$1)/10^6</f>
        <v>0</v>
      </c>
      <c r="S2538" s="381">
        <f>SUMIFS('data 2026'!$M:$M,'data 2026'!$E:$E,'TỔNG BP'!$L2538,'data 2026'!$V:$V,'TỔNG BP'!$C2538,'data 2026'!$K:$K,'TỔNG BP'!S$1)/10^6</f>
        <v>0</v>
      </c>
      <c r="T2538" s="381">
        <f>SUMIFS('data 2026'!$M:$M,'data 2026'!$E:$E,'TỔNG BP'!$L2538,'data 2026'!$V:$V,'TỔNG BP'!$C2538,'data 2026'!$K:$K,'TỔNG BP'!T$1)/10^6</f>
        <v>0</v>
      </c>
      <c r="U2538" s="381">
        <f>SUMIFS('data 2026'!$M:$M,'data 2026'!$E:$E,'TỔNG BP'!$L2538,'data 2026'!$V:$V,'TỔNG BP'!$C2538,'data 2026'!$K:$K,'TỔNG BP'!U$1)/10^6</f>
        <v>0</v>
      </c>
      <c r="V2538" s="381">
        <f>SUMIFS('data 2026'!$M:$M,'data 2026'!$E:$E,'TỔNG BP'!$L2538,'data 2026'!$V:$V,'TỔNG BP'!$C2538,'data 2026'!$K:$K,'TỔNG BP'!V$1)/10^6</f>
        <v>0</v>
      </c>
      <c r="W2538" s="381">
        <f>SUMIFS('data 2026'!$M:$M,'data 2026'!$E:$E,'TỔNG BP'!$L2538,'data 2026'!$V:$V,'TỔNG BP'!$C2538,'data 2026'!$K:$K,'TỔNG BP'!W$1)/10^6</f>
        <v>0</v>
      </c>
      <c r="X2538" s="381">
        <f>SUMIFS('data 2026'!$M:$M,'data 2026'!$E:$E,'TỔNG BP'!$L2538,'data 2026'!$V:$V,'TỔNG BP'!$C2538,'data 2026'!$K:$K,'TỔNG BP'!X$1)/10^6</f>
        <v>0</v>
      </c>
      <c r="Y2538" s="381">
        <f>SUMIFS('data 2026'!$M:$M,'data 2026'!$E:$E,'TỔNG BP'!$L2538,'data 2026'!$V:$V,'TỔNG BP'!$C2538,'data 2026'!$K:$K,'TỔNG BP'!Y$1)/10^6</f>
        <v>0</v>
      </c>
      <c r="Z2538" s="381">
        <f t="shared" si="82"/>
        <v>0</v>
      </c>
      <c r="AA2538" s="382">
        <f>SUMIFS('Data 2025'!L:L,'Data 2025'!D:D,'TỔNG BP'!$L2538,'Data 2025'!A:A,'TỔNG BP'!$C2538)/10^6</f>
        <v>0</v>
      </c>
      <c r="AB2538" s="386">
        <f t="shared" si="81"/>
        <v>0</v>
      </c>
      <c r="AC2538" s="384">
        <f>IFERROR('TỔNG BP'!$AB2538/'TỔNG BP'!$AA2538,0)</f>
        <v>0</v>
      </c>
      <c r="AD2538" s="64" t="s">
        <v>1148</v>
      </c>
    </row>
    <row r="2539" spans="1:30">
      <c r="A2539" s="247"/>
      <c r="B2539" s="247"/>
      <c r="C2539" s="390" t="s">
        <v>1103</v>
      </c>
      <c r="D2539" s="337" t="s">
        <v>405</v>
      </c>
      <c r="E2539" s="338" t="s">
        <v>825</v>
      </c>
      <c r="F2539" s="338" t="s">
        <v>931</v>
      </c>
      <c r="G2539" s="338" t="s">
        <v>971</v>
      </c>
      <c r="H2539" s="338" t="s">
        <v>1086</v>
      </c>
      <c r="I2539" s="337" t="s">
        <v>320</v>
      </c>
      <c r="J2539" s="338" t="s">
        <v>934</v>
      </c>
      <c r="K2539" s="338" t="s">
        <v>827</v>
      </c>
      <c r="L2539" s="380" t="s">
        <v>590</v>
      </c>
      <c r="M2539" s="338" t="s">
        <v>321</v>
      </c>
      <c r="N2539" s="381">
        <f>SUMIFS('data 2026'!$M:$M,'data 2026'!$E:$E,'TỔNG BP'!$L2539,'data 2026'!$V:$V,'TỔNG BP'!$C2539,'data 2026'!$K:$K,'TỔNG BP'!N$1)/10^6</f>
        <v>0</v>
      </c>
      <c r="O2539" s="381">
        <f>SUMIFS('data 2026'!$M:$M,'data 2026'!$E:$E,'TỔNG BP'!$L2539,'data 2026'!$V:$V,'TỔNG BP'!$C2539,'data 2026'!$K:$K,'TỔNG BP'!O$1)/10^6</f>
        <v>0</v>
      </c>
      <c r="P2539" s="381">
        <f>SUMIFS('data 2026'!$M:$M,'data 2026'!$E:$E,'TỔNG BP'!$L2539,'data 2026'!$V:$V,'TỔNG BP'!$C2539,'data 2026'!$K:$K,'TỔNG BP'!P$1)/10^6</f>
        <v>0</v>
      </c>
      <c r="Q2539" s="381">
        <f>SUMIFS('data 2026'!$M:$M,'data 2026'!$E:$E,'TỔNG BP'!$L2539,'data 2026'!$V:$V,'TỔNG BP'!$C2539,'data 2026'!$K:$K,'TỔNG BP'!Q$1)/10^6</f>
        <v>0</v>
      </c>
      <c r="R2539" s="381">
        <f>SUMIFS('data 2026'!$M:$M,'data 2026'!$E:$E,'TỔNG BP'!$L2539,'data 2026'!$V:$V,'TỔNG BP'!$C2539,'data 2026'!$K:$K,'TỔNG BP'!R$1)/10^6</f>
        <v>0</v>
      </c>
      <c r="S2539" s="381">
        <f>SUMIFS('data 2026'!$M:$M,'data 2026'!$E:$E,'TỔNG BP'!$L2539,'data 2026'!$V:$V,'TỔNG BP'!$C2539,'data 2026'!$K:$K,'TỔNG BP'!S$1)/10^6</f>
        <v>0</v>
      </c>
      <c r="T2539" s="381">
        <f>SUMIFS('data 2026'!$M:$M,'data 2026'!$E:$E,'TỔNG BP'!$L2539,'data 2026'!$V:$V,'TỔNG BP'!$C2539,'data 2026'!$K:$K,'TỔNG BP'!T$1)/10^6</f>
        <v>0</v>
      </c>
      <c r="U2539" s="381">
        <f>SUMIFS('data 2026'!$M:$M,'data 2026'!$E:$E,'TỔNG BP'!$L2539,'data 2026'!$V:$V,'TỔNG BP'!$C2539,'data 2026'!$K:$K,'TỔNG BP'!U$1)/10^6</f>
        <v>0</v>
      </c>
      <c r="V2539" s="381">
        <f>SUMIFS('data 2026'!$M:$M,'data 2026'!$E:$E,'TỔNG BP'!$L2539,'data 2026'!$V:$V,'TỔNG BP'!$C2539,'data 2026'!$K:$K,'TỔNG BP'!V$1)/10^6</f>
        <v>0</v>
      </c>
      <c r="W2539" s="381">
        <f>SUMIFS('data 2026'!$M:$M,'data 2026'!$E:$E,'TỔNG BP'!$L2539,'data 2026'!$V:$V,'TỔNG BP'!$C2539,'data 2026'!$K:$K,'TỔNG BP'!W$1)/10^6</f>
        <v>0</v>
      </c>
      <c r="X2539" s="381">
        <f>SUMIFS('data 2026'!$M:$M,'data 2026'!$E:$E,'TỔNG BP'!$L2539,'data 2026'!$V:$V,'TỔNG BP'!$C2539,'data 2026'!$K:$K,'TỔNG BP'!X$1)/10^6</f>
        <v>0</v>
      </c>
      <c r="Y2539" s="381">
        <f>SUMIFS('data 2026'!$M:$M,'data 2026'!$E:$E,'TỔNG BP'!$L2539,'data 2026'!$V:$V,'TỔNG BP'!$C2539,'data 2026'!$K:$K,'TỔNG BP'!Y$1)/10^6</f>
        <v>0</v>
      </c>
      <c r="Z2539" s="381">
        <f t="shared" si="82"/>
        <v>0</v>
      </c>
      <c r="AA2539" s="382">
        <f>SUMIFS('Data 2025'!L:L,'Data 2025'!D:D,'TỔNG BP'!$L2539,'Data 2025'!A:A,'TỔNG BP'!$C2539)/10^6</f>
        <v>0</v>
      </c>
      <c r="AB2539" s="386">
        <f t="shared" si="81"/>
        <v>0</v>
      </c>
      <c r="AC2539" s="384">
        <f>IFERROR('TỔNG BP'!$AB2539/'TỔNG BP'!$AA2539,0)</f>
        <v>0</v>
      </c>
      <c r="AD2539" s="64" t="e">
        <v>#N/A</v>
      </c>
    </row>
    <row r="2540" spans="1:30">
      <c r="A2540" s="248"/>
      <c r="B2540" s="248"/>
      <c r="C2540" s="390" t="s">
        <v>1103</v>
      </c>
      <c r="D2540" s="337" t="s">
        <v>405</v>
      </c>
      <c r="E2540" s="338" t="s">
        <v>825</v>
      </c>
      <c r="F2540" s="338" t="s">
        <v>931</v>
      </c>
      <c r="G2540" s="338" t="s">
        <v>971</v>
      </c>
      <c r="H2540" s="338" t="s">
        <v>1086</v>
      </c>
      <c r="I2540" s="337" t="s">
        <v>320</v>
      </c>
      <c r="J2540" s="338" t="s">
        <v>934</v>
      </c>
      <c r="K2540" s="338" t="s">
        <v>827</v>
      </c>
      <c r="L2540" s="380" t="s">
        <v>591</v>
      </c>
      <c r="M2540" s="338" t="s">
        <v>321</v>
      </c>
      <c r="N2540" s="381">
        <f>SUMIFS('data 2026'!$M:$M,'data 2026'!$E:$E,'TỔNG BP'!$L2540,'data 2026'!$V:$V,'TỔNG BP'!$C2540,'data 2026'!$K:$K,'TỔNG BP'!N$1)/10^6</f>
        <v>0</v>
      </c>
      <c r="O2540" s="381">
        <f>SUMIFS('data 2026'!$M:$M,'data 2026'!$E:$E,'TỔNG BP'!$L2540,'data 2026'!$V:$V,'TỔNG BP'!$C2540,'data 2026'!$K:$K,'TỔNG BP'!O$1)/10^6</f>
        <v>0</v>
      </c>
      <c r="P2540" s="381">
        <f>SUMIFS('data 2026'!$M:$M,'data 2026'!$E:$E,'TỔNG BP'!$L2540,'data 2026'!$V:$V,'TỔNG BP'!$C2540,'data 2026'!$K:$K,'TỔNG BP'!P$1)/10^6</f>
        <v>0</v>
      </c>
      <c r="Q2540" s="381">
        <f>SUMIFS('data 2026'!$M:$M,'data 2026'!$E:$E,'TỔNG BP'!$L2540,'data 2026'!$V:$V,'TỔNG BP'!$C2540,'data 2026'!$K:$K,'TỔNG BP'!Q$1)/10^6</f>
        <v>0</v>
      </c>
      <c r="R2540" s="381">
        <f>SUMIFS('data 2026'!$M:$M,'data 2026'!$E:$E,'TỔNG BP'!$L2540,'data 2026'!$V:$V,'TỔNG BP'!$C2540,'data 2026'!$K:$K,'TỔNG BP'!R$1)/10^6</f>
        <v>0</v>
      </c>
      <c r="S2540" s="381">
        <f>SUMIFS('data 2026'!$M:$M,'data 2026'!$E:$E,'TỔNG BP'!$L2540,'data 2026'!$V:$V,'TỔNG BP'!$C2540,'data 2026'!$K:$K,'TỔNG BP'!S$1)/10^6</f>
        <v>0</v>
      </c>
      <c r="T2540" s="381">
        <f>SUMIFS('data 2026'!$M:$M,'data 2026'!$E:$E,'TỔNG BP'!$L2540,'data 2026'!$V:$V,'TỔNG BP'!$C2540,'data 2026'!$K:$K,'TỔNG BP'!T$1)/10^6</f>
        <v>0</v>
      </c>
      <c r="U2540" s="381">
        <f>SUMIFS('data 2026'!$M:$M,'data 2026'!$E:$E,'TỔNG BP'!$L2540,'data 2026'!$V:$V,'TỔNG BP'!$C2540,'data 2026'!$K:$K,'TỔNG BP'!U$1)/10^6</f>
        <v>0</v>
      </c>
      <c r="V2540" s="381">
        <f>SUMIFS('data 2026'!$M:$M,'data 2026'!$E:$E,'TỔNG BP'!$L2540,'data 2026'!$V:$V,'TỔNG BP'!$C2540,'data 2026'!$K:$K,'TỔNG BP'!V$1)/10^6</f>
        <v>0</v>
      </c>
      <c r="W2540" s="381">
        <f>SUMIFS('data 2026'!$M:$M,'data 2026'!$E:$E,'TỔNG BP'!$L2540,'data 2026'!$V:$V,'TỔNG BP'!$C2540,'data 2026'!$K:$K,'TỔNG BP'!W$1)/10^6</f>
        <v>0</v>
      </c>
      <c r="X2540" s="381">
        <f>SUMIFS('data 2026'!$M:$M,'data 2026'!$E:$E,'TỔNG BP'!$L2540,'data 2026'!$V:$V,'TỔNG BP'!$C2540,'data 2026'!$K:$K,'TỔNG BP'!X$1)/10^6</f>
        <v>0</v>
      </c>
      <c r="Y2540" s="381">
        <f>SUMIFS('data 2026'!$M:$M,'data 2026'!$E:$E,'TỔNG BP'!$L2540,'data 2026'!$V:$V,'TỔNG BP'!$C2540,'data 2026'!$K:$K,'TỔNG BP'!Y$1)/10^6</f>
        <v>0</v>
      </c>
      <c r="Z2540" s="381">
        <f t="shared" si="82"/>
        <v>0</v>
      </c>
      <c r="AA2540" s="382">
        <f>SUMIFS('Data 2025'!L:L,'Data 2025'!D:D,'TỔNG BP'!$L2540,'Data 2025'!A:A,'TỔNG BP'!$C2540)/10^6</f>
        <v>0</v>
      </c>
      <c r="AB2540" s="386">
        <f t="shared" si="81"/>
        <v>0</v>
      </c>
      <c r="AC2540" s="384">
        <f>IFERROR('TỔNG BP'!$AB2540/'TỔNG BP'!$AA2540,0)</f>
        <v>0</v>
      </c>
      <c r="AD2540" s="64" t="e">
        <v>#N/A</v>
      </c>
    </row>
    <row r="2541" spans="1:30">
      <c r="A2541" s="247"/>
      <c r="B2541" s="247"/>
      <c r="C2541" s="390" t="s">
        <v>1103</v>
      </c>
      <c r="D2541" s="337" t="s">
        <v>405</v>
      </c>
      <c r="E2541" s="338" t="s">
        <v>825</v>
      </c>
      <c r="F2541" s="338" t="s">
        <v>931</v>
      </c>
      <c r="G2541" s="338" t="s">
        <v>971</v>
      </c>
      <c r="H2541" s="338" t="s">
        <v>1086</v>
      </c>
      <c r="I2541" s="337" t="s">
        <v>320</v>
      </c>
      <c r="J2541" s="338" t="s">
        <v>934</v>
      </c>
      <c r="K2541" s="338" t="s">
        <v>827</v>
      </c>
      <c r="L2541" s="380" t="s">
        <v>592</v>
      </c>
      <c r="M2541" s="338" t="s">
        <v>321</v>
      </c>
      <c r="N2541" s="381">
        <f>SUMIFS('data 2026'!$M:$M,'data 2026'!$E:$E,'TỔNG BP'!$L2541,'data 2026'!$V:$V,'TỔNG BP'!$C2541,'data 2026'!$K:$K,'TỔNG BP'!N$1)/10^6</f>
        <v>0</v>
      </c>
      <c r="O2541" s="381">
        <f>SUMIFS('data 2026'!$M:$M,'data 2026'!$E:$E,'TỔNG BP'!$L2541,'data 2026'!$V:$V,'TỔNG BP'!$C2541,'data 2026'!$K:$K,'TỔNG BP'!O$1)/10^6</f>
        <v>0</v>
      </c>
      <c r="P2541" s="381">
        <f>SUMIFS('data 2026'!$M:$M,'data 2026'!$E:$E,'TỔNG BP'!$L2541,'data 2026'!$V:$V,'TỔNG BP'!$C2541,'data 2026'!$K:$K,'TỔNG BP'!P$1)/10^6</f>
        <v>0</v>
      </c>
      <c r="Q2541" s="381">
        <f>SUMIFS('data 2026'!$M:$M,'data 2026'!$E:$E,'TỔNG BP'!$L2541,'data 2026'!$V:$V,'TỔNG BP'!$C2541,'data 2026'!$K:$K,'TỔNG BP'!Q$1)/10^6</f>
        <v>0</v>
      </c>
      <c r="R2541" s="381">
        <f>SUMIFS('data 2026'!$M:$M,'data 2026'!$E:$E,'TỔNG BP'!$L2541,'data 2026'!$V:$V,'TỔNG BP'!$C2541,'data 2026'!$K:$K,'TỔNG BP'!R$1)/10^6</f>
        <v>0</v>
      </c>
      <c r="S2541" s="381">
        <f>SUMIFS('data 2026'!$M:$M,'data 2026'!$E:$E,'TỔNG BP'!$L2541,'data 2026'!$V:$V,'TỔNG BP'!$C2541,'data 2026'!$K:$K,'TỔNG BP'!S$1)/10^6</f>
        <v>0</v>
      </c>
      <c r="T2541" s="381">
        <f>SUMIFS('data 2026'!$M:$M,'data 2026'!$E:$E,'TỔNG BP'!$L2541,'data 2026'!$V:$V,'TỔNG BP'!$C2541,'data 2026'!$K:$K,'TỔNG BP'!T$1)/10^6</f>
        <v>0</v>
      </c>
      <c r="U2541" s="381">
        <f>SUMIFS('data 2026'!$M:$M,'data 2026'!$E:$E,'TỔNG BP'!$L2541,'data 2026'!$V:$V,'TỔNG BP'!$C2541,'data 2026'!$K:$K,'TỔNG BP'!U$1)/10^6</f>
        <v>0</v>
      </c>
      <c r="V2541" s="381">
        <f>SUMIFS('data 2026'!$M:$M,'data 2026'!$E:$E,'TỔNG BP'!$L2541,'data 2026'!$V:$V,'TỔNG BP'!$C2541,'data 2026'!$K:$K,'TỔNG BP'!V$1)/10^6</f>
        <v>0</v>
      </c>
      <c r="W2541" s="381">
        <f>SUMIFS('data 2026'!$M:$M,'data 2026'!$E:$E,'TỔNG BP'!$L2541,'data 2026'!$V:$V,'TỔNG BP'!$C2541,'data 2026'!$K:$K,'TỔNG BP'!W$1)/10^6</f>
        <v>0</v>
      </c>
      <c r="X2541" s="381">
        <f>SUMIFS('data 2026'!$M:$M,'data 2026'!$E:$E,'TỔNG BP'!$L2541,'data 2026'!$V:$V,'TỔNG BP'!$C2541,'data 2026'!$K:$K,'TỔNG BP'!X$1)/10^6</f>
        <v>0</v>
      </c>
      <c r="Y2541" s="381">
        <f>SUMIFS('data 2026'!$M:$M,'data 2026'!$E:$E,'TỔNG BP'!$L2541,'data 2026'!$V:$V,'TỔNG BP'!$C2541,'data 2026'!$K:$K,'TỔNG BP'!Y$1)/10^6</f>
        <v>0</v>
      </c>
      <c r="Z2541" s="381">
        <f t="shared" si="82"/>
        <v>0</v>
      </c>
      <c r="AA2541" s="382">
        <f>SUMIFS('Data 2025'!L:L,'Data 2025'!D:D,'TỔNG BP'!$L2541,'Data 2025'!A:A,'TỔNG BP'!$C2541)/10^6</f>
        <v>0</v>
      </c>
      <c r="AB2541" s="386">
        <f t="shared" si="81"/>
        <v>0</v>
      </c>
      <c r="AC2541" s="384">
        <f>IFERROR('TỔNG BP'!$AB2541/'TỔNG BP'!$AA2541,0)</f>
        <v>0</v>
      </c>
      <c r="AD2541" s="64" t="e">
        <v>#N/A</v>
      </c>
    </row>
    <row r="2542" spans="1:30">
      <c r="A2542" s="248"/>
      <c r="B2542" s="248"/>
      <c r="C2542" s="390" t="s">
        <v>1103</v>
      </c>
      <c r="D2542" s="337" t="s">
        <v>405</v>
      </c>
      <c r="E2542" s="338" t="s">
        <v>825</v>
      </c>
      <c r="F2542" s="338" t="s">
        <v>1028</v>
      </c>
      <c r="G2542" s="338" t="s">
        <v>971</v>
      </c>
      <c r="H2542" s="338" t="s">
        <v>1087</v>
      </c>
      <c r="I2542" s="337" t="s">
        <v>593</v>
      </c>
      <c r="J2542" s="338" t="s">
        <v>1029</v>
      </c>
      <c r="K2542" s="338" t="s">
        <v>32</v>
      </c>
      <c r="L2542" s="380" t="s">
        <v>595</v>
      </c>
      <c r="M2542" s="338" t="s">
        <v>594</v>
      </c>
      <c r="N2542" s="381">
        <f>SUMIFS('data 2026'!$M:$M,'data 2026'!$E:$E,'TỔNG BP'!$L2542,'data 2026'!$V:$V,'TỔNG BP'!$C2542,'data 2026'!$K:$K,'TỔNG BP'!N$1)/10^6</f>
        <v>0</v>
      </c>
      <c r="O2542" s="381">
        <f>SUMIFS('data 2026'!$M:$M,'data 2026'!$E:$E,'TỔNG BP'!$L2542,'data 2026'!$V:$V,'TỔNG BP'!$C2542,'data 2026'!$K:$K,'TỔNG BP'!O$1)/10^6</f>
        <v>0</v>
      </c>
      <c r="P2542" s="381">
        <f>SUMIFS('data 2026'!$M:$M,'data 2026'!$E:$E,'TỔNG BP'!$L2542,'data 2026'!$V:$V,'TỔNG BP'!$C2542,'data 2026'!$K:$K,'TỔNG BP'!P$1)/10^6</f>
        <v>0</v>
      </c>
      <c r="Q2542" s="381">
        <f>SUMIFS('data 2026'!$M:$M,'data 2026'!$E:$E,'TỔNG BP'!$L2542,'data 2026'!$V:$V,'TỔNG BP'!$C2542,'data 2026'!$K:$K,'TỔNG BP'!Q$1)/10^6</f>
        <v>0</v>
      </c>
      <c r="R2542" s="381">
        <f>SUMIFS('data 2026'!$M:$M,'data 2026'!$E:$E,'TỔNG BP'!$L2542,'data 2026'!$V:$V,'TỔNG BP'!$C2542,'data 2026'!$K:$K,'TỔNG BP'!R$1)/10^6</f>
        <v>0</v>
      </c>
      <c r="S2542" s="381">
        <f>SUMIFS('data 2026'!$M:$M,'data 2026'!$E:$E,'TỔNG BP'!$L2542,'data 2026'!$V:$V,'TỔNG BP'!$C2542,'data 2026'!$K:$K,'TỔNG BP'!S$1)/10^6</f>
        <v>0</v>
      </c>
      <c r="T2542" s="381">
        <f>SUMIFS('data 2026'!$M:$M,'data 2026'!$E:$E,'TỔNG BP'!$L2542,'data 2026'!$V:$V,'TỔNG BP'!$C2542,'data 2026'!$K:$K,'TỔNG BP'!T$1)/10^6</f>
        <v>0</v>
      </c>
      <c r="U2542" s="381">
        <f>SUMIFS('data 2026'!$M:$M,'data 2026'!$E:$E,'TỔNG BP'!$L2542,'data 2026'!$V:$V,'TỔNG BP'!$C2542,'data 2026'!$K:$K,'TỔNG BP'!U$1)/10^6</f>
        <v>0</v>
      </c>
      <c r="V2542" s="381">
        <f>SUMIFS('data 2026'!$M:$M,'data 2026'!$E:$E,'TỔNG BP'!$L2542,'data 2026'!$V:$V,'TỔNG BP'!$C2542,'data 2026'!$K:$K,'TỔNG BP'!V$1)/10^6</f>
        <v>0</v>
      </c>
      <c r="W2542" s="381">
        <f>SUMIFS('data 2026'!$M:$M,'data 2026'!$E:$E,'TỔNG BP'!$L2542,'data 2026'!$V:$V,'TỔNG BP'!$C2542,'data 2026'!$K:$K,'TỔNG BP'!W$1)/10^6</f>
        <v>0</v>
      </c>
      <c r="X2542" s="381">
        <f>SUMIFS('data 2026'!$M:$M,'data 2026'!$E:$E,'TỔNG BP'!$L2542,'data 2026'!$V:$V,'TỔNG BP'!$C2542,'data 2026'!$K:$K,'TỔNG BP'!X$1)/10^6</f>
        <v>0</v>
      </c>
      <c r="Y2542" s="381">
        <f>SUMIFS('data 2026'!$M:$M,'data 2026'!$E:$E,'TỔNG BP'!$L2542,'data 2026'!$V:$V,'TỔNG BP'!$C2542,'data 2026'!$K:$K,'TỔNG BP'!Y$1)/10^6</f>
        <v>0</v>
      </c>
      <c r="Z2542" s="381">
        <f t="shared" si="82"/>
        <v>0</v>
      </c>
      <c r="AA2542" s="382">
        <f>SUMIFS('Data 2025'!L:L,'Data 2025'!D:D,'TỔNG BP'!$L2542,'Data 2025'!A:A,'TỔNG BP'!$C2542)/10^6</f>
        <v>0</v>
      </c>
      <c r="AB2542" s="386">
        <f t="shared" si="81"/>
        <v>0</v>
      </c>
      <c r="AC2542" s="384">
        <f>IFERROR('TỔNG BP'!$AB2542/'TỔNG BP'!$AA2542,0)</f>
        <v>0</v>
      </c>
      <c r="AD2542" s="64" t="s">
        <v>594</v>
      </c>
    </row>
    <row r="2543" spans="1:30">
      <c r="A2543" s="247"/>
      <c r="B2543" s="247"/>
      <c r="C2543" s="390" t="s">
        <v>1103</v>
      </c>
      <c r="D2543" s="337" t="s">
        <v>405</v>
      </c>
      <c r="E2543" s="338" t="s">
        <v>825</v>
      </c>
      <c r="F2543" s="338" t="s">
        <v>936</v>
      </c>
      <c r="G2543" s="338" t="s">
        <v>971</v>
      </c>
      <c r="H2543" s="338" t="s">
        <v>1087</v>
      </c>
      <c r="I2543" s="337" t="s">
        <v>596</v>
      </c>
      <c r="J2543" s="338" t="s">
        <v>1030</v>
      </c>
      <c r="K2543" s="338" t="s">
        <v>827</v>
      </c>
      <c r="L2543" s="380" t="s">
        <v>598</v>
      </c>
      <c r="M2543" s="338" t="s">
        <v>1031</v>
      </c>
      <c r="N2543" s="381">
        <f>SUMIFS('data 2026'!$M:$M,'data 2026'!$E:$E,'TỔNG BP'!$L2543,'data 2026'!$V:$V,'TỔNG BP'!$C2543,'data 2026'!$K:$K,'TỔNG BP'!N$1)/10^6</f>
        <v>0</v>
      </c>
      <c r="O2543" s="381">
        <f>SUMIFS('data 2026'!$M:$M,'data 2026'!$E:$E,'TỔNG BP'!$L2543,'data 2026'!$V:$V,'TỔNG BP'!$C2543,'data 2026'!$K:$K,'TỔNG BP'!O$1)/10^6</f>
        <v>0</v>
      </c>
      <c r="P2543" s="381">
        <f>SUMIFS('data 2026'!$M:$M,'data 2026'!$E:$E,'TỔNG BP'!$L2543,'data 2026'!$V:$V,'TỔNG BP'!$C2543,'data 2026'!$K:$K,'TỔNG BP'!P$1)/10^6</f>
        <v>0</v>
      </c>
      <c r="Q2543" s="381">
        <f>SUMIFS('data 2026'!$M:$M,'data 2026'!$E:$E,'TỔNG BP'!$L2543,'data 2026'!$V:$V,'TỔNG BP'!$C2543,'data 2026'!$K:$K,'TỔNG BP'!Q$1)/10^6</f>
        <v>0</v>
      </c>
      <c r="R2543" s="381">
        <f>SUMIFS('data 2026'!$M:$M,'data 2026'!$E:$E,'TỔNG BP'!$L2543,'data 2026'!$V:$V,'TỔNG BP'!$C2543,'data 2026'!$K:$K,'TỔNG BP'!R$1)/10^6</f>
        <v>0</v>
      </c>
      <c r="S2543" s="381">
        <f>SUMIFS('data 2026'!$M:$M,'data 2026'!$E:$E,'TỔNG BP'!$L2543,'data 2026'!$V:$V,'TỔNG BP'!$C2543,'data 2026'!$K:$K,'TỔNG BP'!S$1)/10^6</f>
        <v>0</v>
      </c>
      <c r="T2543" s="381">
        <f>SUMIFS('data 2026'!$M:$M,'data 2026'!$E:$E,'TỔNG BP'!$L2543,'data 2026'!$V:$V,'TỔNG BP'!$C2543,'data 2026'!$K:$K,'TỔNG BP'!T$1)/10^6</f>
        <v>0</v>
      </c>
      <c r="U2543" s="381">
        <f>SUMIFS('data 2026'!$M:$M,'data 2026'!$E:$E,'TỔNG BP'!$L2543,'data 2026'!$V:$V,'TỔNG BP'!$C2543,'data 2026'!$K:$K,'TỔNG BP'!U$1)/10^6</f>
        <v>0</v>
      </c>
      <c r="V2543" s="381">
        <f>SUMIFS('data 2026'!$M:$M,'data 2026'!$E:$E,'TỔNG BP'!$L2543,'data 2026'!$V:$V,'TỔNG BP'!$C2543,'data 2026'!$K:$K,'TỔNG BP'!V$1)/10^6</f>
        <v>0</v>
      </c>
      <c r="W2543" s="381">
        <f>SUMIFS('data 2026'!$M:$M,'data 2026'!$E:$E,'TỔNG BP'!$L2543,'data 2026'!$V:$V,'TỔNG BP'!$C2543,'data 2026'!$K:$K,'TỔNG BP'!W$1)/10^6</f>
        <v>0</v>
      </c>
      <c r="X2543" s="381">
        <f>SUMIFS('data 2026'!$M:$M,'data 2026'!$E:$E,'TỔNG BP'!$L2543,'data 2026'!$V:$V,'TỔNG BP'!$C2543,'data 2026'!$K:$K,'TỔNG BP'!X$1)/10^6</f>
        <v>0</v>
      </c>
      <c r="Y2543" s="381">
        <f>SUMIFS('data 2026'!$M:$M,'data 2026'!$E:$E,'TỔNG BP'!$L2543,'data 2026'!$V:$V,'TỔNG BP'!$C2543,'data 2026'!$K:$K,'TỔNG BP'!Y$1)/10^6</f>
        <v>0</v>
      </c>
      <c r="Z2543" s="381">
        <f t="shared" si="82"/>
        <v>0</v>
      </c>
      <c r="AA2543" s="382">
        <f>SUMIFS('Data 2025'!L:L,'Data 2025'!D:D,'TỔNG BP'!$L2543,'Data 2025'!A:A,'TỔNG BP'!$C2543)/10^6</f>
        <v>0</v>
      </c>
      <c r="AB2543" s="386">
        <f t="shared" si="81"/>
        <v>0</v>
      </c>
      <c r="AC2543" s="384">
        <f>IFERROR('TỔNG BP'!$AB2543/'TỔNG BP'!$AA2543,0)</f>
        <v>0</v>
      </c>
      <c r="AD2543" s="64" t="s">
        <v>53</v>
      </c>
    </row>
    <row r="2544" spans="1:30">
      <c r="A2544" s="248"/>
      <c r="B2544" s="248"/>
      <c r="C2544" s="390" t="s">
        <v>1103</v>
      </c>
      <c r="D2544" s="337" t="s">
        <v>405</v>
      </c>
      <c r="E2544" s="338" t="s">
        <v>825</v>
      </c>
      <c r="F2544" s="338" t="s">
        <v>1028</v>
      </c>
      <c r="G2544" s="338" t="s">
        <v>971</v>
      </c>
      <c r="H2544" s="338" t="s">
        <v>1088</v>
      </c>
      <c r="I2544" s="337" t="s">
        <v>599</v>
      </c>
      <c r="J2544" s="338" t="s">
        <v>1032</v>
      </c>
      <c r="K2544" s="338" t="s">
        <v>32</v>
      </c>
      <c r="L2544" s="380" t="s">
        <v>601</v>
      </c>
      <c r="M2544" s="338" t="s">
        <v>1033</v>
      </c>
      <c r="N2544" s="381">
        <f>SUMIFS('data 2026'!$M:$M,'data 2026'!$E:$E,'TỔNG BP'!$L2544,'data 2026'!$V:$V,'TỔNG BP'!$C2544,'data 2026'!$K:$K,'TỔNG BP'!N$1)/10^6</f>
        <v>0</v>
      </c>
      <c r="O2544" s="381">
        <f>SUMIFS('data 2026'!$M:$M,'data 2026'!$E:$E,'TỔNG BP'!$L2544,'data 2026'!$V:$V,'TỔNG BP'!$C2544,'data 2026'!$K:$K,'TỔNG BP'!O$1)/10^6</f>
        <v>0</v>
      </c>
      <c r="P2544" s="381">
        <f>SUMIFS('data 2026'!$M:$M,'data 2026'!$E:$E,'TỔNG BP'!$L2544,'data 2026'!$V:$V,'TỔNG BP'!$C2544,'data 2026'!$K:$K,'TỔNG BP'!P$1)/10^6</f>
        <v>0</v>
      </c>
      <c r="Q2544" s="381">
        <f>SUMIFS('data 2026'!$M:$M,'data 2026'!$E:$E,'TỔNG BP'!$L2544,'data 2026'!$V:$V,'TỔNG BP'!$C2544,'data 2026'!$K:$K,'TỔNG BP'!Q$1)/10^6</f>
        <v>0</v>
      </c>
      <c r="R2544" s="381">
        <f>SUMIFS('data 2026'!$M:$M,'data 2026'!$E:$E,'TỔNG BP'!$L2544,'data 2026'!$V:$V,'TỔNG BP'!$C2544,'data 2026'!$K:$K,'TỔNG BP'!R$1)/10^6</f>
        <v>0</v>
      </c>
      <c r="S2544" s="381">
        <f>SUMIFS('data 2026'!$M:$M,'data 2026'!$E:$E,'TỔNG BP'!$L2544,'data 2026'!$V:$V,'TỔNG BP'!$C2544,'data 2026'!$K:$K,'TỔNG BP'!S$1)/10^6</f>
        <v>0</v>
      </c>
      <c r="T2544" s="381">
        <f>SUMIFS('data 2026'!$M:$M,'data 2026'!$E:$E,'TỔNG BP'!$L2544,'data 2026'!$V:$V,'TỔNG BP'!$C2544,'data 2026'!$K:$K,'TỔNG BP'!T$1)/10^6</f>
        <v>0</v>
      </c>
      <c r="U2544" s="381">
        <f>SUMIFS('data 2026'!$M:$M,'data 2026'!$E:$E,'TỔNG BP'!$L2544,'data 2026'!$V:$V,'TỔNG BP'!$C2544,'data 2026'!$K:$K,'TỔNG BP'!U$1)/10^6</f>
        <v>0</v>
      </c>
      <c r="V2544" s="381">
        <f>SUMIFS('data 2026'!$M:$M,'data 2026'!$E:$E,'TỔNG BP'!$L2544,'data 2026'!$V:$V,'TỔNG BP'!$C2544,'data 2026'!$K:$K,'TỔNG BP'!V$1)/10^6</f>
        <v>0</v>
      </c>
      <c r="W2544" s="381">
        <f>SUMIFS('data 2026'!$M:$M,'data 2026'!$E:$E,'TỔNG BP'!$L2544,'data 2026'!$V:$V,'TỔNG BP'!$C2544,'data 2026'!$K:$K,'TỔNG BP'!W$1)/10^6</f>
        <v>0</v>
      </c>
      <c r="X2544" s="381">
        <f>SUMIFS('data 2026'!$M:$M,'data 2026'!$E:$E,'TỔNG BP'!$L2544,'data 2026'!$V:$V,'TỔNG BP'!$C2544,'data 2026'!$K:$K,'TỔNG BP'!X$1)/10^6</f>
        <v>0</v>
      </c>
      <c r="Y2544" s="381">
        <f>SUMIFS('data 2026'!$M:$M,'data 2026'!$E:$E,'TỔNG BP'!$L2544,'data 2026'!$V:$V,'TỔNG BP'!$C2544,'data 2026'!$K:$K,'TỔNG BP'!Y$1)/10^6</f>
        <v>0</v>
      </c>
      <c r="Z2544" s="381">
        <f t="shared" si="82"/>
        <v>0</v>
      </c>
      <c r="AA2544" s="382">
        <f>SUMIFS('Data 2025'!L:L,'Data 2025'!D:D,'TỔNG BP'!$L2544,'Data 2025'!A:A,'TỔNG BP'!$C2544)/10^6</f>
        <v>0</v>
      </c>
      <c r="AB2544" s="386">
        <f t="shared" si="81"/>
        <v>0</v>
      </c>
      <c r="AC2544" s="384">
        <f>IFERROR('TỔNG BP'!$AB2544/'TỔNG BP'!$AA2544,0)</f>
        <v>0</v>
      </c>
      <c r="AD2544" s="64" t="e">
        <v>#N/A</v>
      </c>
    </row>
    <row r="2545" spans="1:30">
      <c r="A2545" s="247"/>
      <c r="B2545" s="247"/>
      <c r="C2545" s="390" t="s">
        <v>1103</v>
      </c>
      <c r="D2545" s="337" t="s">
        <v>405</v>
      </c>
      <c r="E2545" s="338" t="s">
        <v>825</v>
      </c>
      <c r="F2545" s="338" t="s">
        <v>1028</v>
      </c>
      <c r="G2545" s="338" t="s">
        <v>971</v>
      </c>
      <c r="H2545" s="338" t="s">
        <v>1088</v>
      </c>
      <c r="I2545" s="337" t="s">
        <v>599</v>
      </c>
      <c r="J2545" s="338" t="s">
        <v>1032</v>
      </c>
      <c r="K2545" s="338" t="s">
        <v>32</v>
      </c>
      <c r="L2545" s="380" t="s">
        <v>602</v>
      </c>
      <c r="M2545" s="338" t="s">
        <v>1033</v>
      </c>
      <c r="N2545" s="381">
        <f>SUMIFS('data 2026'!$M:$M,'data 2026'!$E:$E,'TỔNG BP'!$L2545,'data 2026'!$V:$V,'TỔNG BP'!$C2545,'data 2026'!$K:$K,'TỔNG BP'!N$1)/10^6</f>
        <v>0</v>
      </c>
      <c r="O2545" s="381">
        <f>SUMIFS('data 2026'!$M:$M,'data 2026'!$E:$E,'TỔNG BP'!$L2545,'data 2026'!$V:$V,'TỔNG BP'!$C2545,'data 2026'!$K:$K,'TỔNG BP'!O$1)/10^6</f>
        <v>0</v>
      </c>
      <c r="P2545" s="381">
        <f>SUMIFS('data 2026'!$M:$M,'data 2026'!$E:$E,'TỔNG BP'!$L2545,'data 2026'!$V:$V,'TỔNG BP'!$C2545,'data 2026'!$K:$K,'TỔNG BP'!P$1)/10^6</f>
        <v>0</v>
      </c>
      <c r="Q2545" s="381">
        <f>SUMIFS('data 2026'!$M:$M,'data 2026'!$E:$E,'TỔNG BP'!$L2545,'data 2026'!$V:$V,'TỔNG BP'!$C2545,'data 2026'!$K:$K,'TỔNG BP'!Q$1)/10^6</f>
        <v>0</v>
      </c>
      <c r="R2545" s="381">
        <f>SUMIFS('data 2026'!$M:$M,'data 2026'!$E:$E,'TỔNG BP'!$L2545,'data 2026'!$V:$V,'TỔNG BP'!$C2545,'data 2026'!$K:$K,'TỔNG BP'!R$1)/10^6</f>
        <v>0</v>
      </c>
      <c r="S2545" s="381">
        <f>SUMIFS('data 2026'!$M:$M,'data 2026'!$E:$E,'TỔNG BP'!$L2545,'data 2026'!$V:$V,'TỔNG BP'!$C2545,'data 2026'!$K:$K,'TỔNG BP'!S$1)/10^6</f>
        <v>0</v>
      </c>
      <c r="T2545" s="381">
        <f>SUMIFS('data 2026'!$M:$M,'data 2026'!$E:$E,'TỔNG BP'!$L2545,'data 2026'!$V:$V,'TỔNG BP'!$C2545,'data 2026'!$K:$K,'TỔNG BP'!T$1)/10^6</f>
        <v>0</v>
      </c>
      <c r="U2545" s="381">
        <f>SUMIFS('data 2026'!$M:$M,'data 2026'!$E:$E,'TỔNG BP'!$L2545,'data 2026'!$V:$V,'TỔNG BP'!$C2545,'data 2026'!$K:$K,'TỔNG BP'!U$1)/10^6</f>
        <v>0</v>
      </c>
      <c r="V2545" s="381">
        <f>SUMIFS('data 2026'!$M:$M,'data 2026'!$E:$E,'TỔNG BP'!$L2545,'data 2026'!$V:$V,'TỔNG BP'!$C2545,'data 2026'!$K:$K,'TỔNG BP'!V$1)/10^6</f>
        <v>0</v>
      </c>
      <c r="W2545" s="381">
        <f>SUMIFS('data 2026'!$M:$M,'data 2026'!$E:$E,'TỔNG BP'!$L2545,'data 2026'!$V:$V,'TỔNG BP'!$C2545,'data 2026'!$K:$K,'TỔNG BP'!W$1)/10^6</f>
        <v>0</v>
      </c>
      <c r="X2545" s="381">
        <f>SUMIFS('data 2026'!$M:$M,'data 2026'!$E:$E,'TỔNG BP'!$L2545,'data 2026'!$V:$V,'TỔNG BP'!$C2545,'data 2026'!$K:$K,'TỔNG BP'!X$1)/10^6</f>
        <v>0</v>
      </c>
      <c r="Y2545" s="381">
        <f>SUMIFS('data 2026'!$M:$M,'data 2026'!$E:$E,'TỔNG BP'!$L2545,'data 2026'!$V:$V,'TỔNG BP'!$C2545,'data 2026'!$K:$K,'TỔNG BP'!Y$1)/10^6</f>
        <v>0</v>
      </c>
      <c r="Z2545" s="381">
        <f t="shared" si="82"/>
        <v>0</v>
      </c>
      <c r="AA2545" s="382">
        <f>SUMIFS('Data 2025'!L:L,'Data 2025'!D:D,'TỔNG BP'!$L2545,'Data 2025'!A:A,'TỔNG BP'!$C2545)/10^6</f>
        <v>0</v>
      </c>
      <c r="AB2545" s="386">
        <f t="shared" si="81"/>
        <v>0</v>
      </c>
      <c r="AC2545" s="384">
        <f>IFERROR('TỔNG BP'!$AB2545/'TỔNG BP'!$AA2545,0)</f>
        <v>0</v>
      </c>
      <c r="AD2545" s="64" t="e">
        <v>#N/A</v>
      </c>
    </row>
    <row r="2546" spans="1:30">
      <c r="A2546" s="248"/>
      <c r="B2546" s="248"/>
      <c r="C2546" s="390" t="s">
        <v>1103</v>
      </c>
      <c r="D2546" s="337" t="s">
        <v>405</v>
      </c>
      <c r="E2546" s="338" t="s">
        <v>825</v>
      </c>
      <c r="F2546" s="338" t="s">
        <v>939</v>
      </c>
      <c r="G2546" s="338" t="s">
        <v>971</v>
      </c>
      <c r="H2546" s="338" t="s">
        <v>1088</v>
      </c>
      <c r="I2546" s="337" t="s">
        <v>332</v>
      </c>
      <c r="J2546" s="338" t="s">
        <v>940</v>
      </c>
      <c r="K2546" s="338" t="s">
        <v>827</v>
      </c>
      <c r="L2546" s="380" t="s">
        <v>603</v>
      </c>
      <c r="M2546" s="338" t="s">
        <v>333</v>
      </c>
      <c r="N2546" s="381">
        <f>SUMIFS('data 2026'!$M:$M,'data 2026'!$E:$E,'TỔNG BP'!$L2546,'data 2026'!$V:$V,'TỔNG BP'!$C2546,'data 2026'!$K:$K,'TỔNG BP'!N$1)/10^6</f>
        <v>0</v>
      </c>
      <c r="O2546" s="381">
        <f>SUMIFS('data 2026'!$M:$M,'data 2026'!$E:$E,'TỔNG BP'!$L2546,'data 2026'!$V:$V,'TỔNG BP'!$C2546,'data 2026'!$K:$K,'TỔNG BP'!O$1)/10^6</f>
        <v>0</v>
      </c>
      <c r="P2546" s="381">
        <f>SUMIFS('data 2026'!$M:$M,'data 2026'!$E:$E,'TỔNG BP'!$L2546,'data 2026'!$V:$V,'TỔNG BP'!$C2546,'data 2026'!$K:$K,'TỔNG BP'!P$1)/10^6</f>
        <v>0</v>
      </c>
      <c r="Q2546" s="381">
        <f>SUMIFS('data 2026'!$M:$M,'data 2026'!$E:$E,'TỔNG BP'!$L2546,'data 2026'!$V:$V,'TỔNG BP'!$C2546,'data 2026'!$K:$K,'TỔNG BP'!Q$1)/10^6</f>
        <v>0</v>
      </c>
      <c r="R2546" s="381">
        <f>SUMIFS('data 2026'!$M:$M,'data 2026'!$E:$E,'TỔNG BP'!$L2546,'data 2026'!$V:$V,'TỔNG BP'!$C2546,'data 2026'!$K:$K,'TỔNG BP'!R$1)/10^6</f>
        <v>0</v>
      </c>
      <c r="S2546" s="381">
        <f>SUMIFS('data 2026'!$M:$M,'data 2026'!$E:$E,'TỔNG BP'!$L2546,'data 2026'!$V:$V,'TỔNG BP'!$C2546,'data 2026'!$K:$K,'TỔNG BP'!S$1)/10^6</f>
        <v>0</v>
      </c>
      <c r="T2546" s="381">
        <f>SUMIFS('data 2026'!$M:$M,'data 2026'!$E:$E,'TỔNG BP'!$L2546,'data 2026'!$V:$V,'TỔNG BP'!$C2546,'data 2026'!$K:$K,'TỔNG BP'!T$1)/10^6</f>
        <v>0</v>
      </c>
      <c r="U2546" s="381">
        <f>SUMIFS('data 2026'!$M:$M,'data 2026'!$E:$E,'TỔNG BP'!$L2546,'data 2026'!$V:$V,'TỔNG BP'!$C2546,'data 2026'!$K:$K,'TỔNG BP'!U$1)/10^6</f>
        <v>0</v>
      </c>
      <c r="V2546" s="381">
        <f>SUMIFS('data 2026'!$M:$M,'data 2026'!$E:$E,'TỔNG BP'!$L2546,'data 2026'!$V:$V,'TỔNG BP'!$C2546,'data 2026'!$K:$K,'TỔNG BP'!V$1)/10^6</f>
        <v>0</v>
      </c>
      <c r="W2546" s="381">
        <f>SUMIFS('data 2026'!$M:$M,'data 2026'!$E:$E,'TỔNG BP'!$L2546,'data 2026'!$V:$V,'TỔNG BP'!$C2546,'data 2026'!$K:$K,'TỔNG BP'!W$1)/10^6</f>
        <v>0</v>
      </c>
      <c r="X2546" s="381">
        <f>SUMIFS('data 2026'!$M:$M,'data 2026'!$E:$E,'TỔNG BP'!$L2546,'data 2026'!$V:$V,'TỔNG BP'!$C2546,'data 2026'!$K:$K,'TỔNG BP'!X$1)/10^6</f>
        <v>0</v>
      </c>
      <c r="Y2546" s="381">
        <f>SUMIFS('data 2026'!$M:$M,'data 2026'!$E:$E,'TỔNG BP'!$L2546,'data 2026'!$V:$V,'TỔNG BP'!$C2546,'data 2026'!$K:$K,'TỔNG BP'!Y$1)/10^6</f>
        <v>0</v>
      </c>
      <c r="Z2546" s="381">
        <f t="shared" si="82"/>
        <v>0</v>
      </c>
      <c r="AA2546" s="382">
        <f>SUMIFS('Data 2025'!L:L,'Data 2025'!D:D,'TỔNG BP'!$L2546,'Data 2025'!A:A,'TỔNG BP'!$C2546)/10^6</f>
        <v>0</v>
      </c>
      <c r="AB2546" s="386">
        <f t="shared" si="81"/>
        <v>0</v>
      </c>
      <c r="AC2546" s="384">
        <f>IFERROR('TỔNG BP'!$AB2546/'TỔNG BP'!$AA2546,0)</f>
        <v>0</v>
      </c>
      <c r="AD2546" s="64" t="e">
        <v>#N/A</v>
      </c>
    </row>
    <row r="2547" spans="1:30">
      <c r="A2547" s="247"/>
      <c r="B2547" s="247"/>
      <c r="C2547" s="390" t="s">
        <v>1103</v>
      </c>
      <c r="D2547" s="337" t="s">
        <v>405</v>
      </c>
      <c r="E2547" s="338" t="s">
        <v>825</v>
      </c>
      <c r="F2547" s="338" t="s">
        <v>939</v>
      </c>
      <c r="G2547" s="338" t="s">
        <v>971</v>
      </c>
      <c r="H2547" s="338" t="s">
        <v>1088</v>
      </c>
      <c r="I2547" s="337" t="s">
        <v>604</v>
      </c>
      <c r="J2547" s="338" t="s">
        <v>1034</v>
      </c>
      <c r="K2547" s="338" t="s">
        <v>827</v>
      </c>
      <c r="L2547" s="380" t="s">
        <v>606</v>
      </c>
      <c r="M2547" s="338" t="s">
        <v>1035</v>
      </c>
      <c r="N2547" s="381">
        <f>SUMIFS('data 2026'!$M:$M,'data 2026'!$E:$E,'TỔNG BP'!$L2547,'data 2026'!$V:$V,'TỔNG BP'!$C2547,'data 2026'!$K:$K,'TỔNG BP'!N$1)/10^6</f>
        <v>0</v>
      </c>
      <c r="O2547" s="381">
        <f>SUMIFS('data 2026'!$M:$M,'data 2026'!$E:$E,'TỔNG BP'!$L2547,'data 2026'!$V:$V,'TỔNG BP'!$C2547,'data 2026'!$K:$K,'TỔNG BP'!O$1)/10^6</f>
        <v>0</v>
      </c>
      <c r="P2547" s="381">
        <f>SUMIFS('data 2026'!$M:$M,'data 2026'!$E:$E,'TỔNG BP'!$L2547,'data 2026'!$V:$V,'TỔNG BP'!$C2547,'data 2026'!$K:$K,'TỔNG BP'!P$1)/10^6</f>
        <v>0</v>
      </c>
      <c r="Q2547" s="381">
        <f>SUMIFS('data 2026'!$M:$M,'data 2026'!$E:$E,'TỔNG BP'!$L2547,'data 2026'!$V:$V,'TỔNG BP'!$C2547,'data 2026'!$K:$K,'TỔNG BP'!Q$1)/10^6</f>
        <v>0</v>
      </c>
      <c r="R2547" s="381">
        <f>SUMIFS('data 2026'!$M:$M,'data 2026'!$E:$E,'TỔNG BP'!$L2547,'data 2026'!$V:$V,'TỔNG BP'!$C2547,'data 2026'!$K:$K,'TỔNG BP'!R$1)/10^6</f>
        <v>0</v>
      </c>
      <c r="S2547" s="381">
        <f>SUMIFS('data 2026'!$M:$M,'data 2026'!$E:$E,'TỔNG BP'!$L2547,'data 2026'!$V:$V,'TỔNG BP'!$C2547,'data 2026'!$K:$K,'TỔNG BP'!S$1)/10^6</f>
        <v>0</v>
      </c>
      <c r="T2547" s="381">
        <f>SUMIFS('data 2026'!$M:$M,'data 2026'!$E:$E,'TỔNG BP'!$L2547,'data 2026'!$V:$V,'TỔNG BP'!$C2547,'data 2026'!$K:$K,'TỔNG BP'!T$1)/10^6</f>
        <v>0</v>
      </c>
      <c r="U2547" s="381">
        <f>SUMIFS('data 2026'!$M:$M,'data 2026'!$E:$E,'TỔNG BP'!$L2547,'data 2026'!$V:$V,'TỔNG BP'!$C2547,'data 2026'!$K:$K,'TỔNG BP'!U$1)/10^6</f>
        <v>0</v>
      </c>
      <c r="V2547" s="381">
        <f>SUMIFS('data 2026'!$M:$M,'data 2026'!$E:$E,'TỔNG BP'!$L2547,'data 2026'!$V:$V,'TỔNG BP'!$C2547,'data 2026'!$K:$K,'TỔNG BP'!V$1)/10^6</f>
        <v>0</v>
      </c>
      <c r="W2547" s="381">
        <f>SUMIFS('data 2026'!$M:$M,'data 2026'!$E:$E,'TỔNG BP'!$L2547,'data 2026'!$V:$V,'TỔNG BP'!$C2547,'data 2026'!$K:$K,'TỔNG BP'!W$1)/10^6</f>
        <v>0</v>
      </c>
      <c r="X2547" s="381">
        <f>SUMIFS('data 2026'!$M:$M,'data 2026'!$E:$E,'TỔNG BP'!$L2547,'data 2026'!$V:$V,'TỔNG BP'!$C2547,'data 2026'!$K:$K,'TỔNG BP'!X$1)/10^6</f>
        <v>0</v>
      </c>
      <c r="Y2547" s="381">
        <f>SUMIFS('data 2026'!$M:$M,'data 2026'!$E:$E,'TỔNG BP'!$L2547,'data 2026'!$V:$V,'TỔNG BP'!$C2547,'data 2026'!$K:$K,'TỔNG BP'!Y$1)/10^6</f>
        <v>0</v>
      </c>
      <c r="Z2547" s="381">
        <f t="shared" si="82"/>
        <v>0</v>
      </c>
      <c r="AA2547" s="382">
        <f>SUMIFS('Data 2025'!L:L,'Data 2025'!D:D,'TỔNG BP'!$L2547,'Data 2025'!A:A,'TỔNG BP'!$C2547)/10^6</f>
        <v>0</v>
      </c>
      <c r="AB2547" s="386">
        <f t="shared" si="81"/>
        <v>0</v>
      </c>
      <c r="AC2547" s="384">
        <f>IFERROR('TỔNG BP'!$AB2547/'TỔNG BP'!$AA2547,0)</f>
        <v>0</v>
      </c>
      <c r="AD2547" s="64" t="e">
        <v>#N/A</v>
      </c>
    </row>
    <row r="2548" spans="1:30">
      <c r="A2548" s="248"/>
      <c r="B2548" s="248"/>
      <c r="C2548" s="390" t="s">
        <v>1103</v>
      </c>
      <c r="D2548" s="337" t="s">
        <v>405</v>
      </c>
      <c r="E2548" s="338" t="s">
        <v>825</v>
      </c>
      <c r="F2548" s="338" t="s">
        <v>826</v>
      </c>
      <c r="G2548" s="338" t="s">
        <v>971</v>
      </c>
      <c r="H2548" s="338" t="s">
        <v>46</v>
      </c>
      <c r="I2548" s="337" t="s">
        <v>335</v>
      </c>
      <c r="J2548" s="338" t="s">
        <v>941</v>
      </c>
      <c r="K2548" s="338" t="s">
        <v>827</v>
      </c>
      <c r="L2548" s="380" t="s">
        <v>607</v>
      </c>
      <c r="M2548" s="338" t="s">
        <v>336</v>
      </c>
      <c r="N2548" s="381">
        <f>SUMIFS('data 2026'!$M:$M,'data 2026'!$E:$E,'TỔNG BP'!$L2548,'data 2026'!$V:$V,'TỔNG BP'!$C2548,'data 2026'!$K:$K,'TỔNG BP'!N$1)/10^6</f>
        <v>0</v>
      </c>
      <c r="O2548" s="381">
        <f>SUMIFS('data 2026'!$M:$M,'data 2026'!$E:$E,'TỔNG BP'!$L2548,'data 2026'!$V:$V,'TỔNG BP'!$C2548,'data 2026'!$K:$K,'TỔNG BP'!O$1)/10^6</f>
        <v>0</v>
      </c>
      <c r="P2548" s="381">
        <f>SUMIFS('data 2026'!$M:$M,'data 2026'!$E:$E,'TỔNG BP'!$L2548,'data 2026'!$V:$V,'TỔNG BP'!$C2548,'data 2026'!$K:$K,'TỔNG BP'!P$1)/10^6</f>
        <v>0</v>
      </c>
      <c r="Q2548" s="381">
        <f>SUMIFS('data 2026'!$M:$M,'data 2026'!$E:$E,'TỔNG BP'!$L2548,'data 2026'!$V:$V,'TỔNG BP'!$C2548,'data 2026'!$K:$K,'TỔNG BP'!Q$1)/10^6</f>
        <v>0</v>
      </c>
      <c r="R2548" s="381">
        <f>SUMIFS('data 2026'!$M:$M,'data 2026'!$E:$E,'TỔNG BP'!$L2548,'data 2026'!$V:$V,'TỔNG BP'!$C2548,'data 2026'!$K:$K,'TỔNG BP'!R$1)/10^6</f>
        <v>0</v>
      </c>
      <c r="S2548" s="381">
        <f>SUMIFS('data 2026'!$M:$M,'data 2026'!$E:$E,'TỔNG BP'!$L2548,'data 2026'!$V:$V,'TỔNG BP'!$C2548,'data 2026'!$K:$K,'TỔNG BP'!S$1)/10^6</f>
        <v>0</v>
      </c>
      <c r="T2548" s="381">
        <f>SUMIFS('data 2026'!$M:$M,'data 2026'!$E:$E,'TỔNG BP'!$L2548,'data 2026'!$V:$V,'TỔNG BP'!$C2548,'data 2026'!$K:$K,'TỔNG BP'!T$1)/10^6</f>
        <v>0</v>
      </c>
      <c r="U2548" s="381">
        <f>SUMIFS('data 2026'!$M:$M,'data 2026'!$E:$E,'TỔNG BP'!$L2548,'data 2026'!$V:$V,'TỔNG BP'!$C2548,'data 2026'!$K:$K,'TỔNG BP'!U$1)/10^6</f>
        <v>0</v>
      </c>
      <c r="V2548" s="381">
        <f>SUMIFS('data 2026'!$M:$M,'data 2026'!$E:$E,'TỔNG BP'!$L2548,'data 2026'!$V:$V,'TỔNG BP'!$C2548,'data 2026'!$K:$K,'TỔNG BP'!V$1)/10^6</f>
        <v>0</v>
      </c>
      <c r="W2548" s="381">
        <f>SUMIFS('data 2026'!$M:$M,'data 2026'!$E:$E,'TỔNG BP'!$L2548,'data 2026'!$V:$V,'TỔNG BP'!$C2548,'data 2026'!$K:$K,'TỔNG BP'!W$1)/10^6</f>
        <v>0</v>
      </c>
      <c r="X2548" s="381">
        <f>SUMIFS('data 2026'!$M:$M,'data 2026'!$E:$E,'TỔNG BP'!$L2548,'data 2026'!$V:$V,'TỔNG BP'!$C2548,'data 2026'!$K:$K,'TỔNG BP'!X$1)/10^6</f>
        <v>0</v>
      </c>
      <c r="Y2548" s="381">
        <f>SUMIFS('data 2026'!$M:$M,'data 2026'!$E:$E,'TỔNG BP'!$L2548,'data 2026'!$V:$V,'TỔNG BP'!$C2548,'data 2026'!$K:$K,'TỔNG BP'!Y$1)/10^6</f>
        <v>0</v>
      </c>
      <c r="Z2548" s="381">
        <f t="shared" si="82"/>
        <v>0</v>
      </c>
      <c r="AA2548" s="382">
        <f>SUMIFS('Data 2025'!L:L,'Data 2025'!D:D,'TỔNG BP'!$L2548,'Data 2025'!A:A,'TỔNG BP'!$C2548)/10^6</f>
        <v>0</v>
      </c>
      <c r="AB2548" s="386">
        <f t="shared" si="81"/>
        <v>0</v>
      </c>
      <c r="AC2548" s="384">
        <f>IFERROR('TỔNG BP'!$AB2548/'TỔNG BP'!$AA2548,0)</f>
        <v>0</v>
      </c>
      <c r="AD2548" s="64" t="e">
        <v>#N/A</v>
      </c>
    </row>
    <row r="2549" spans="1:30">
      <c r="A2549" s="247"/>
      <c r="B2549" s="247"/>
      <c r="C2549" s="390" t="s">
        <v>1103</v>
      </c>
      <c r="D2549" s="337" t="s">
        <v>405</v>
      </c>
      <c r="E2549" s="338" t="s">
        <v>825</v>
      </c>
      <c r="F2549" s="338" t="s">
        <v>942</v>
      </c>
      <c r="G2549" s="338" t="s">
        <v>971</v>
      </c>
      <c r="H2549" s="338" t="s">
        <v>50</v>
      </c>
      <c r="I2549" s="337" t="s">
        <v>339</v>
      </c>
      <c r="J2549" s="338" t="s">
        <v>943</v>
      </c>
      <c r="K2549" s="338" t="s">
        <v>827</v>
      </c>
      <c r="L2549" s="380" t="s">
        <v>608</v>
      </c>
      <c r="M2549" s="338" t="s">
        <v>944</v>
      </c>
      <c r="N2549" s="381">
        <f>SUMIFS('data 2026'!$M:$M,'data 2026'!$E:$E,'TỔNG BP'!$L2549,'data 2026'!$V:$V,'TỔNG BP'!$C2549,'data 2026'!$K:$K,'TỔNG BP'!N$1)/10^6</f>
        <v>0</v>
      </c>
      <c r="O2549" s="381">
        <f>SUMIFS('data 2026'!$M:$M,'data 2026'!$E:$E,'TỔNG BP'!$L2549,'data 2026'!$V:$V,'TỔNG BP'!$C2549,'data 2026'!$K:$K,'TỔNG BP'!O$1)/10^6</f>
        <v>0</v>
      </c>
      <c r="P2549" s="381">
        <f>SUMIFS('data 2026'!$M:$M,'data 2026'!$E:$E,'TỔNG BP'!$L2549,'data 2026'!$V:$V,'TỔNG BP'!$C2549,'data 2026'!$K:$K,'TỔNG BP'!P$1)/10^6</f>
        <v>0</v>
      </c>
      <c r="Q2549" s="381">
        <f>SUMIFS('data 2026'!$M:$M,'data 2026'!$E:$E,'TỔNG BP'!$L2549,'data 2026'!$V:$V,'TỔNG BP'!$C2549,'data 2026'!$K:$K,'TỔNG BP'!Q$1)/10^6</f>
        <v>0</v>
      </c>
      <c r="R2549" s="381">
        <f>SUMIFS('data 2026'!$M:$M,'data 2026'!$E:$E,'TỔNG BP'!$L2549,'data 2026'!$V:$V,'TỔNG BP'!$C2549,'data 2026'!$K:$K,'TỔNG BP'!R$1)/10^6</f>
        <v>0</v>
      </c>
      <c r="S2549" s="381">
        <f>SUMIFS('data 2026'!$M:$M,'data 2026'!$E:$E,'TỔNG BP'!$L2549,'data 2026'!$V:$V,'TỔNG BP'!$C2549,'data 2026'!$K:$K,'TỔNG BP'!S$1)/10^6</f>
        <v>0</v>
      </c>
      <c r="T2549" s="381">
        <f>SUMIFS('data 2026'!$M:$M,'data 2026'!$E:$E,'TỔNG BP'!$L2549,'data 2026'!$V:$V,'TỔNG BP'!$C2549,'data 2026'!$K:$K,'TỔNG BP'!T$1)/10^6</f>
        <v>0</v>
      </c>
      <c r="U2549" s="381">
        <f>SUMIFS('data 2026'!$M:$M,'data 2026'!$E:$E,'TỔNG BP'!$L2549,'data 2026'!$V:$V,'TỔNG BP'!$C2549,'data 2026'!$K:$K,'TỔNG BP'!U$1)/10^6</f>
        <v>0</v>
      </c>
      <c r="V2549" s="381">
        <f>SUMIFS('data 2026'!$M:$M,'data 2026'!$E:$E,'TỔNG BP'!$L2549,'data 2026'!$V:$V,'TỔNG BP'!$C2549,'data 2026'!$K:$K,'TỔNG BP'!V$1)/10^6</f>
        <v>0</v>
      </c>
      <c r="W2549" s="381">
        <f>SUMIFS('data 2026'!$M:$M,'data 2026'!$E:$E,'TỔNG BP'!$L2549,'data 2026'!$V:$V,'TỔNG BP'!$C2549,'data 2026'!$K:$K,'TỔNG BP'!W$1)/10^6</f>
        <v>0</v>
      </c>
      <c r="X2549" s="381">
        <f>SUMIFS('data 2026'!$M:$M,'data 2026'!$E:$E,'TỔNG BP'!$L2549,'data 2026'!$V:$V,'TỔNG BP'!$C2549,'data 2026'!$K:$K,'TỔNG BP'!X$1)/10^6</f>
        <v>0</v>
      </c>
      <c r="Y2549" s="381">
        <f>SUMIFS('data 2026'!$M:$M,'data 2026'!$E:$E,'TỔNG BP'!$L2549,'data 2026'!$V:$V,'TỔNG BP'!$C2549,'data 2026'!$K:$K,'TỔNG BP'!Y$1)/10^6</f>
        <v>0</v>
      </c>
      <c r="Z2549" s="381">
        <f t="shared" si="82"/>
        <v>0</v>
      </c>
      <c r="AA2549" s="382">
        <f>SUMIFS('Data 2025'!L:L,'Data 2025'!D:D,'TỔNG BP'!$L2549,'Data 2025'!A:A,'TỔNG BP'!$C2549)/10^6</f>
        <v>0</v>
      </c>
      <c r="AB2549" s="386">
        <f t="shared" si="81"/>
        <v>0</v>
      </c>
      <c r="AC2549" s="384">
        <f>IFERROR('TỔNG BP'!$AB2549/'TỔNG BP'!$AA2549,0)</f>
        <v>0</v>
      </c>
      <c r="AD2549" s="64" t="e">
        <v>#N/A</v>
      </c>
    </row>
    <row r="2550" spans="1:30">
      <c r="A2550" s="248"/>
      <c r="B2550" s="248"/>
      <c r="C2550" s="390" t="s">
        <v>1103</v>
      </c>
      <c r="D2550" s="337" t="s">
        <v>405</v>
      </c>
      <c r="E2550" s="338" t="s">
        <v>825</v>
      </c>
      <c r="F2550" s="338" t="s">
        <v>1036</v>
      </c>
      <c r="G2550" s="338" t="s">
        <v>971</v>
      </c>
      <c r="H2550" s="338" t="s">
        <v>1110</v>
      </c>
      <c r="I2550" s="337" t="s">
        <v>611</v>
      </c>
      <c r="J2550" s="338" t="s">
        <v>1037</v>
      </c>
      <c r="K2550" s="338" t="s">
        <v>827</v>
      </c>
      <c r="L2550" s="380" t="s">
        <v>613</v>
      </c>
      <c r="M2550" s="338" t="s">
        <v>612</v>
      </c>
      <c r="N2550" s="381">
        <f>SUMIFS('data 2026'!$M:$M,'data 2026'!$E:$E,'TỔNG BP'!$L2550,'data 2026'!$V:$V,'TỔNG BP'!$C2550,'data 2026'!$K:$K,'TỔNG BP'!N$1)/10^6</f>
        <v>0</v>
      </c>
      <c r="O2550" s="381">
        <f>SUMIFS('data 2026'!$M:$M,'data 2026'!$E:$E,'TỔNG BP'!$L2550,'data 2026'!$V:$V,'TỔNG BP'!$C2550,'data 2026'!$K:$K,'TỔNG BP'!O$1)/10^6</f>
        <v>0</v>
      </c>
      <c r="P2550" s="381">
        <f>SUMIFS('data 2026'!$M:$M,'data 2026'!$E:$E,'TỔNG BP'!$L2550,'data 2026'!$V:$V,'TỔNG BP'!$C2550,'data 2026'!$K:$K,'TỔNG BP'!P$1)/10^6</f>
        <v>0</v>
      </c>
      <c r="Q2550" s="381">
        <f>SUMIFS('data 2026'!$M:$M,'data 2026'!$E:$E,'TỔNG BP'!$L2550,'data 2026'!$V:$V,'TỔNG BP'!$C2550,'data 2026'!$K:$K,'TỔNG BP'!Q$1)/10^6</f>
        <v>0</v>
      </c>
      <c r="R2550" s="381">
        <f>SUMIFS('data 2026'!$M:$M,'data 2026'!$E:$E,'TỔNG BP'!$L2550,'data 2026'!$V:$V,'TỔNG BP'!$C2550,'data 2026'!$K:$K,'TỔNG BP'!R$1)/10^6</f>
        <v>0</v>
      </c>
      <c r="S2550" s="381">
        <f>SUMIFS('data 2026'!$M:$M,'data 2026'!$E:$E,'TỔNG BP'!$L2550,'data 2026'!$V:$V,'TỔNG BP'!$C2550,'data 2026'!$K:$K,'TỔNG BP'!S$1)/10^6</f>
        <v>0</v>
      </c>
      <c r="T2550" s="381">
        <f>SUMIFS('data 2026'!$M:$M,'data 2026'!$E:$E,'TỔNG BP'!$L2550,'data 2026'!$V:$V,'TỔNG BP'!$C2550,'data 2026'!$K:$K,'TỔNG BP'!T$1)/10^6</f>
        <v>0</v>
      </c>
      <c r="U2550" s="381">
        <f>SUMIFS('data 2026'!$M:$M,'data 2026'!$E:$E,'TỔNG BP'!$L2550,'data 2026'!$V:$V,'TỔNG BP'!$C2550,'data 2026'!$K:$K,'TỔNG BP'!U$1)/10^6</f>
        <v>0</v>
      </c>
      <c r="V2550" s="381">
        <f>SUMIFS('data 2026'!$M:$M,'data 2026'!$E:$E,'TỔNG BP'!$L2550,'data 2026'!$V:$V,'TỔNG BP'!$C2550,'data 2026'!$K:$K,'TỔNG BP'!V$1)/10^6</f>
        <v>0</v>
      </c>
      <c r="W2550" s="381">
        <f>SUMIFS('data 2026'!$M:$M,'data 2026'!$E:$E,'TỔNG BP'!$L2550,'data 2026'!$V:$V,'TỔNG BP'!$C2550,'data 2026'!$K:$K,'TỔNG BP'!W$1)/10^6</f>
        <v>0</v>
      </c>
      <c r="X2550" s="381">
        <f>SUMIFS('data 2026'!$M:$M,'data 2026'!$E:$E,'TỔNG BP'!$L2550,'data 2026'!$V:$V,'TỔNG BP'!$C2550,'data 2026'!$K:$K,'TỔNG BP'!X$1)/10^6</f>
        <v>0</v>
      </c>
      <c r="Y2550" s="381">
        <f>SUMIFS('data 2026'!$M:$M,'data 2026'!$E:$E,'TỔNG BP'!$L2550,'data 2026'!$V:$V,'TỔNG BP'!$C2550,'data 2026'!$K:$K,'TỔNG BP'!Y$1)/10^6</f>
        <v>0</v>
      </c>
      <c r="Z2550" s="381">
        <f t="shared" si="82"/>
        <v>0</v>
      </c>
      <c r="AA2550" s="382">
        <f>SUMIFS('Data 2025'!L:L,'Data 2025'!D:D,'TỔNG BP'!$L2550,'Data 2025'!A:A,'TỔNG BP'!$C2550)/10^6</f>
        <v>0</v>
      </c>
      <c r="AB2550" s="386">
        <f t="shared" si="81"/>
        <v>0</v>
      </c>
      <c r="AC2550" s="384">
        <f>IFERROR('TỔNG BP'!$AB2550/'TỔNG BP'!$AA2550,0)</f>
        <v>0</v>
      </c>
      <c r="AD2550" s="64" t="s">
        <v>1154</v>
      </c>
    </row>
    <row r="2551" spans="1:30">
      <c r="A2551" s="247"/>
      <c r="B2551" s="247"/>
      <c r="C2551" s="390" t="s">
        <v>1103</v>
      </c>
      <c r="D2551" s="337" t="s">
        <v>405</v>
      </c>
      <c r="E2551" s="338" t="s">
        <v>825</v>
      </c>
      <c r="F2551" s="338" t="s">
        <v>856</v>
      </c>
      <c r="G2551" s="338" t="s">
        <v>971</v>
      </c>
      <c r="H2551" s="338" t="s">
        <v>57</v>
      </c>
      <c r="I2551" s="337" t="s">
        <v>347</v>
      </c>
      <c r="J2551" s="338" t="s">
        <v>947</v>
      </c>
      <c r="K2551" s="338" t="s">
        <v>827</v>
      </c>
      <c r="L2551" s="380" t="s">
        <v>614</v>
      </c>
      <c r="M2551" s="338" t="s">
        <v>348</v>
      </c>
      <c r="N2551" s="381">
        <f>SUMIFS('data 2026'!$M:$M,'data 2026'!$E:$E,'TỔNG BP'!$L2551,'data 2026'!$V:$V,'TỔNG BP'!$C2551,'data 2026'!$K:$K,'TỔNG BP'!N$1)/10^6</f>
        <v>0</v>
      </c>
      <c r="O2551" s="381">
        <f>SUMIFS('data 2026'!$M:$M,'data 2026'!$E:$E,'TỔNG BP'!$L2551,'data 2026'!$V:$V,'TỔNG BP'!$C2551,'data 2026'!$K:$K,'TỔNG BP'!O$1)/10^6</f>
        <v>0</v>
      </c>
      <c r="P2551" s="381">
        <f>SUMIFS('data 2026'!$M:$M,'data 2026'!$E:$E,'TỔNG BP'!$L2551,'data 2026'!$V:$V,'TỔNG BP'!$C2551,'data 2026'!$K:$K,'TỔNG BP'!P$1)/10^6</f>
        <v>0</v>
      </c>
      <c r="Q2551" s="381">
        <f>SUMIFS('data 2026'!$M:$M,'data 2026'!$E:$E,'TỔNG BP'!$L2551,'data 2026'!$V:$V,'TỔNG BP'!$C2551,'data 2026'!$K:$K,'TỔNG BP'!Q$1)/10^6</f>
        <v>0</v>
      </c>
      <c r="R2551" s="381">
        <f>SUMIFS('data 2026'!$M:$M,'data 2026'!$E:$E,'TỔNG BP'!$L2551,'data 2026'!$V:$V,'TỔNG BP'!$C2551,'data 2026'!$K:$K,'TỔNG BP'!R$1)/10^6</f>
        <v>0</v>
      </c>
      <c r="S2551" s="381">
        <f>SUMIFS('data 2026'!$M:$M,'data 2026'!$E:$E,'TỔNG BP'!$L2551,'data 2026'!$V:$V,'TỔNG BP'!$C2551,'data 2026'!$K:$K,'TỔNG BP'!S$1)/10^6</f>
        <v>0</v>
      </c>
      <c r="T2551" s="381">
        <f>SUMIFS('data 2026'!$M:$M,'data 2026'!$E:$E,'TỔNG BP'!$L2551,'data 2026'!$V:$V,'TỔNG BP'!$C2551,'data 2026'!$K:$K,'TỔNG BP'!T$1)/10^6</f>
        <v>0</v>
      </c>
      <c r="U2551" s="381">
        <f>SUMIFS('data 2026'!$M:$M,'data 2026'!$E:$E,'TỔNG BP'!$L2551,'data 2026'!$V:$V,'TỔNG BP'!$C2551,'data 2026'!$K:$K,'TỔNG BP'!U$1)/10^6</f>
        <v>0</v>
      </c>
      <c r="V2551" s="381">
        <f>SUMIFS('data 2026'!$M:$M,'data 2026'!$E:$E,'TỔNG BP'!$L2551,'data 2026'!$V:$V,'TỔNG BP'!$C2551,'data 2026'!$K:$K,'TỔNG BP'!V$1)/10^6</f>
        <v>0</v>
      </c>
      <c r="W2551" s="381">
        <f>SUMIFS('data 2026'!$M:$M,'data 2026'!$E:$E,'TỔNG BP'!$L2551,'data 2026'!$V:$V,'TỔNG BP'!$C2551,'data 2026'!$K:$K,'TỔNG BP'!W$1)/10^6</f>
        <v>0</v>
      </c>
      <c r="X2551" s="381">
        <f>SUMIFS('data 2026'!$M:$M,'data 2026'!$E:$E,'TỔNG BP'!$L2551,'data 2026'!$V:$V,'TỔNG BP'!$C2551,'data 2026'!$K:$K,'TỔNG BP'!X$1)/10^6</f>
        <v>0</v>
      </c>
      <c r="Y2551" s="381">
        <f>SUMIFS('data 2026'!$M:$M,'data 2026'!$E:$E,'TỔNG BP'!$L2551,'data 2026'!$V:$V,'TỔNG BP'!$C2551,'data 2026'!$K:$K,'TỔNG BP'!Y$1)/10^6</f>
        <v>0</v>
      </c>
      <c r="Z2551" s="381">
        <f t="shared" si="82"/>
        <v>0</v>
      </c>
      <c r="AA2551" s="382">
        <f>SUMIFS('Data 2025'!L:L,'Data 2025'!D:D,'TỔNG BP'!$L2551,'Data 2025'!A:A,'TỔNG BP'!$C2551)/10^6</f>
        <v>0</v>
      </c>
      <c r="AB2551" s="386">
        <f t="shared" si="81"/>
        <v>0</v>
      </c>
      <c r="AC2551" s="384">
        <f>IFERROR('TỔNG BP'!$AB2551/'TỔNG BP'!$AA2551,0)</f>
        <v>0</v>
      </c>
      <c r="AD2551" s="64" t="e">
        <v>#N/A</v>
      </c>
    </row>
    <row r="2552" spans="1:30">
      <c r="A2552" s="248"/>
      <c r="B2552" s="248"/>
      <c r="C2552" s="390" t="s">
        <v>1103</v>
      </c>
      <c r="D2552" s="337" t="s">
        <v>405</v>
      </c>
      <c r="E2552" s="338" t="s">
        <v>825</v>
      </c>
      <c r="F2552" s="338" t="s">
        <v>950</v>
      </c>
      <c r="G2552" s="338" t="s">
        <v>971</v>
      </c>
      <c r="H2552" s="338" t="s">
        <v>1090</v>
      </c>
      <c r="I2552" s="337" t="s">
        <v>358</v>
      </c>
      <c r="J2552" s="338" t="s">
        <v>951</v>
      </c>
      <c r="K2552" s="338" t="s">
        <v>827</v>
      </c>
      <c r="L2552" s="380" t="s">
        <v>615</v>
      </c>
      <c r="M2552" s="338" t="s">
        <v>359</v>
      </c>
      <c r="N2552" s="381">
        <f>SUMIFS('data 2026'!$M:$M,'data 2026'!$E:$E,'TỔNG BP'!$L2552,'data 2026'!$V:$V,'TỔNG BP'!$C2552,'data 2026'!$K:$K,'TỔNG BP'!N$1)/10^6</f>
        <v>0</v>
      </c>
      <c r="O2552" s="381">
        <f>SUMIFS('data 2026'!$M:$M,'data 2026'!$E:$E,'TỔNG BP'!$L2552,'data 2026'!$V:$V,'TỔNG BP'!$C2552,'data 2026'!$K:$K,'TỔNG BP'!O$1)/10^6</f>
        <v>0</v>
      </c>
      <c r="P2552" s="381">
        <f>SUMIFS('data 2026'!$M:$M,'data 2026'!$E:$E,'TỔNG BP'!$L2552,'data 2026'!$V:$V,'TỔNG BP'!$C2552,'data 2026'!$K:$K,'TỔNG BP'!P$1)/10^6</f>
        <v>0</v>
      </c>
      <c r="Q2552" s="381">
        <f>SUMIFS('data 2026'!$M:$M,'data 2026'!$E:$E,'TỔNG BP'!$L2552,'data 2026'!$V:$V,'TỔNG BP'!$C2552,'data 2026'!$K:$K,'TỔNG BP'!Q$1)/10^6</f>
        <v>0</v>
      </c>
      <c r="R2552" s="381">
        <f>SUMIFS('data 2026'!$M:$M,'data 2026'!$E:$E,'TỔNG BP'!$L2552,'data 2026'!$V:$V,'TỔNG BP'!$C2552,'data 2026'!$K:$K,'TỔNG BP'!R$1)/10^6</f>
        <v>0</v>
      </c>
      <c r="S2552" s="381">
        <f>SUMIFS('data 2026'!$M:$M,'data 2026'!$E:$E,'TỔNG BP'!$L2552,'data 2026'!$V:$V,'TỔNG BP'!$C2552,'data 2026'!$K:$K,'TỔNG BP'!S$1)/10^6</f>
        <v>0</v>
      </c>
      <c r="T2552" s="381">
        <f>SUMIFS('data 2026'!$M:$M,'data 2026'!$E:$E,'TỔNG BP'!$L2552,'data 2026'!$V:$V,'TỔNG BP'!$C2552,'data 2026'!$K:$K,'TỔNG BP'!T$1)/10^6</f>
        <v>0</v>
      </c>
      <c r="U2552" s="381">
        <f>SUMIFS('data 2026'!$M:$M,'data 2026'!$E:$E,'TỔNG BP'!$L2552,'data 2026'!$V:$V,'TỔNG BP'!$C2552,'data 2026'!$K:$K,'TỔNG BP'!U$1)/10^6</f>
        <v>0</v>
      </c>
      <c r="V2552" s="381">
        <f>SUMIFS('data 2026'!$M:$M,'data 2026'!$E:$E,'TỔNG BP'!$L2552,'data 2026'!$V:$V,'TỔNG BP'!$C2552,'data 2026'!$K:$K,'TỔNG BP'!V$1)/10^6</f>
        <v>0</v>
      </c>
      <c r="W2552" s="381">
        <f>SUMIFS('data 2026'!$M:$M,'data 2026'!$E:$E,'TỔNG BP'!$L2552,'data 2026'!$V:$V,'TỔNG BP'!$C2552,'data 2026'!$K:$K,'TỔNG BP'!W$1)/10^6</f>
        <v>0</v>
      </c>
      <c r="X2552" s="381">
        <f>SUMIFS('data 2026'!$M:$M,'data 2026'!$E:$E,'TỔNG BP'!$L2552,'data 2026'!$V:$V,'TỔNG BP'!$C2552,'data 2026'!$K:$K,'TỔNG BP'!X$1)/10^6</f>
        <v>0</v>
      </c>
      <c r="Y2552" s="381">
        <f>SUMIFS('data 2026'!$M:$M,'data 2026'!$E:$E,'TỔNG BP'!$L2552,'data 2026'!$V:$V,'TỔNG BP'!$C2552,'data 2026'!$K:$K,'TỔNG BP'!Y$1)/10^6</f>
        <v>0</v>
      </c>
      <c r="Z2552" s="381">
        <f t="shared" si="82"/>
        <v>0</v>
      </c>
      <c r="AA2552" s="382">
        <f>SUMIFS('Data 2025'!L:L,'Data 2025'!D:D,'TỔNG BP'!$L2552,'Data 2025'!A:A,'TỔNG BP'!$C2552)/10^6</f>
        <v>494.25662199999999</v>
      </c>
      <c r="AB2552" s="386">
        <f t="shared" si="81"/>
        <v>-494.25662199999999</v>
      </c>
      <c r="AC2552" s="384">
        <f>IFERROR('TỔNG BP'!$AB2552/'TỔNG BP'!$AA2552,0)</f>
        <v>-1</v>
      </c>
      <c r="AD2552" s="64" t="e">
        <v>#N/A</v>
      </c>
    </row>
    <row r="2553" spans="1:30">
      <c r="A2553" s="247"/>
      <c r="B2553" s="247"/>
      <c r="C2553" s="390" t="s">
        <v>1103</v>
      </c>
      <c r="D2553" s="337" t="s">
        <v>405</v>
      </c>
      <c r="E2553" s="338" t="s">
        <v>825</v>
      </c>
      <c r="F2553" s="338" t="s">
        <v>952</v>
      </c>
      <c r="G2553" s="338" t="s">
        <v>971</v>
      </c>
      <c r="H2553" s="338" t="s">
        <v>1099</v>
      </c>
      <c r="I2553" s="337" t="s">
        <v>362</v>
      </c>
      <c r="J2553" s="338" t="s">
        <v>953</v>
      </c>
      <c r="K2553" s="338" t="s">
        <v>827</v>
      </c>
      <c r="L2553" s="380" t="s">
        <v>616</v>
      </c>
      <c r="M2553" s="338" t="s">
        <v>954</v>
      </c>
      <c r="N2553" s="381">
        <f>SUMIFS('data 2026'!$M:$M,'data 2026'!$E:$E,'TỔNG BP'!$L2553,'data 2026'!$V:$V,'TỔNG BP'!$C2553,'data 2026'!$K:$K,'TỔNG BP'!N$1)/10^6</f>
        <v>0</v>
      </c>
      <c r="O2553" s="381">
        <f>SUMIFS('data 2026'!$M:$M,'data 2026'!$E:$E,'TỔNG BP'!$L2553,'data 2026'!$V:$V,'TỔNG BP'!$C2553,'data 2026'!$K:$K,'TỔNG BP'!O$1)/10^6</f>
        <v>0</v>
      </c>
      <c r="P2553" s="381">
        <f>SUMIFS('data 2026'!$M:$M,'data 2026'!$E:$E,'TỔNG BP'!$L2553,'data 2026'!$V:$V,'TỔNG BP'!$C2553,'data 2026'!$K:$K,'TỔNG BP'!P$1)/10^6</f>
        <v>0</v>
      </c>
      <c r="Q2553" s="381">
        <f>SUMIFS('data 2026'!$M:$M,'data 2026'!$E:$E,'TỔNG BP'!$L2553,'data 2026'!$V:$V,'TỔNG BP'!$C2553,'data 2026'!$K:$K,'TỔNG BP'!Q$1)/10^6</f>
        <v>0</v>
      </c>
      <c r="R2553" s="381">
        <f>SUMIFS('data 2026'!$M:$M,'data 2026'!$E:$E,'TỔNG BP'!$L2553,'data 2026'!$V:$V,'TỔNG BP'!$C2553,'data 2026'!$K:$K,'TỔNG BP'!R$1)/10^6</f>
        <v>0</v>
      </c>
      <c r="S2553" s="381">
        <f>SUMIFS('data 2026'!$M:$M,'data 2026'!$E:$E,'TỔNG BP'!$L2553,'data 2026'!$V:$V,'TỔNG BP'!$C2553,'data 2026'!$K:$K,'TỔNG BP'!S$1)/10^6</f>
        <v>0</v>
      </c>
      <c r="T2553" s="381">
        <f>SUMIFS('data 2026'!$M:$M,'data 2026'!$E:$E,'TỔNG BP'!$L2553,'data 2026'!$V:$V,'TỔNG BP'!$C2553,'data 2026'!$K:$K,'TỔNG BP'!T$1)/10^6</f>
        <v>0</v>
      </c>
      <c r="U2553" s="381">
        <f>SUMIFS('data 2026'!$M:$M,'data 2026'!$E:$E,'TỔNG BP'!$L2553,'data 2026'!$V:$V,'TỔNG BP'!$C2553,'data 2026'!$K:$K,'TỔNG BP'!U$1)/10^6</f>
        <v>0</v>
      </c>
      <c r="V2553" s="381">
        <f>SUMIFS('data 2026'!$M:$M,'data 2026'!$E:$E,'TỔNG BP'!$L2553,'data 2026'!$V:$V,'TỔNG BP'!$C2553,'data 2026'!$K:$K,'TỔNG BP'!V$1)/10^6</f>
        <v>0</v>
      </c>
      <c r="W2553" s="381">
        <f>SUMIFS('data 2026'!$M:$M,'data 2026'!$E:$E,'TỔNG BP'!$L2553,'data 2026'!$V:$V,'TỔNG BP'!$C2553,'data 2026'!$K:$K,'TỔNG BP'!W$1)/10^6</f>
        <v>0</v>
      </c>
      <c r="X2553" s="381">
        <f>SUMIFS('data 2026'!$M:$M,'data 2026'!$E:$E,'TỔNG BP'!$L2553,'data 2026'!$V:$V,'TỔNG BP'!$C2553,'data 2026'!$K:$K,'TỔNG BP'!X$1)/10^6</f>
        <v>0</v>
      </c>
      <c r="Y2553" s="381">
        <f>SUMIFS('data 2026'!$M:$M,'data 2026'!$E:$E,'TỔNG BP'!$L2553,'data 2026'!$V:$V,'TỔNG BP'!$C2553,'data 2026'!$K:$K,'TỔNG BP'!Y$1)/10^6</f>
        <v>0</v>
      </c>
      <c r="Z2553" s="381">
        <f t="shared" si="82"/>
        <v>0</v>
      </c>
      <c r="AA2553" s="382">
        <f>SUMIFS('Data 2025'!L:L,'Data 2025'!D:D,'TỔNG BP'!$L2553,'Data 2025'!A:A,'TỔNG BP'!$C2553)/10^6</f>
        <v>0</v>
      </c>
      <c r="AB2553" s="386">
        <f t="shared" si="81"/>
        <v>0</v>
      </c>
      <c r="AC2553" s="384">
        <f>IFERROR('TỔNG BP'!$AB2553/'TỔNG BP'!$AA2553,0)</f>
        <v>0</v>
      </c>
      <c r="AD2553" s="64" t="e">
        <v>#N/A</v>
      </c>
    </row>
    <row r="2554" spans="1:30">
      <c r="A2554" s="248"/>
      <c r="B2554" s="248"/>
      <c r="C2554" s="390" t="s">
        <v>1103</v>
      </c>
      <c r="D2554" s="337" t="s">
        <v>405</v>
      </c>
      <c r="E2554" s="338" t="s">
        <v>825</v>
      </c>
      <c r="F2554" s="338" t="s">
        <v>952</v>
      </c>
      <c r="G2554" s="338" t="s">
        <v>971</v>
      </c>
      <c r="H2554" s="338" t="s">
        <v>1099</v>
      </c>
      <c r="I2554" s="337" t="s">
        <v>368</v>
      </c>
      <c r="J2554" s="338" t="s">
        <v>956</v>
      </c>
      <c r="K2554" s="338" t="s">
        <v>827</v>
      </c>
      <c r="L2554" s="380" t="s">
        <v>617</v>
      </c>
      <c r="M2554" s="338" t="s">
        <v>369</v>
      </c>
      <c r="N2554" s="381">
        <f>SUMIFS('data 2026'!$M:$M,'data 2026'!$E:$E,'TỔNG BP'!$L2554,'data 2026'!$V:$V,'TỔNG BP'!$C2554,'data 2026'!$K:$K,'TỔNG BP'!N$1)/10^6</f>
        <v>0</v>
      </c>
      <c r="O2554" s="381">
        <f>SUMIFS('data 2026'!$M:$M,'data 2026'!$E:$E,'TỔNG BP'!$L2554,'data 2026'!$V:$V,'TỔNG BP'!$C2554,'data 2026'!$K:$K,'TỔNG BP'!O$1)/10^6</f>
        <v>0</v>
      </c>
      <c r="P2554" s="381">
        <f>SUMIFS('data 2026'!$M:$M,'data 2026'!$E:$E,'TỔNG BP'!$L2554,'data 2026'!$V:$V,'TỔNG BP'!$C2554,'data 2026'!$K:$K,'TỔNG BP'!P$1)/10^6</f>
        <v>0</v>
      </c>
      <c r="Q2554" s="381">
        <f>SUMIFS('data 2026'!$M:$M,'data 2026'!$E:$E,'TỔNG BP'!$L2554,'data 2026'!$V:$V,'TỔNG BP'!$C2554,'data 2026'!$K:$K,'TỔNG BP'!Q$1)/10^6</f>
        <v>0</v>
      </c>
      <c r="R2554" s="381">
        <f>SUMIFS('data 2026'!$M:$M,'data 2026'!$E:$E,'TỔNG BP'!$L2554,'data 2026'!$V:$V,'TỔNG BP'!$C2554,'data 2026'!$K:$K,'TỔNG BP'!R$1)/10^6</f>
        <v>0</v>
      </c>
      <c r="S2554" s="381">
        <f>SUMIFS('data 2026'!$M:$M,'data 2026'!$E:$E,'TỔNG BP'!$L2554,'data 2026'!$V:$V,'TỔNG BP'!$C2554,'data 2026'!$K:$K,'TỔNG BP'!S$1)/10^6</f>
        <v>0</v>
      </c>
      <c r="T2554" s="381">
        <f>SUMIFS('data 2026'!$M:$M,'data 2026'!$E:$E,'TỔNG BP'!$L2554,'data 2026'!$V:$V,'TỔNG BP'!$C2554,'data 2026'!$K:$K,'TỔNG BP'!T$1)/10^6</f>
        <v>0</v>
      </c>
      <c r="U2554" s="381">
        <f>SUMIFS('data 2026'!$M:$M,'data 2026'!$E:$E,'TỔNG BP'!$L2554,'data 2026'!$V:$V,'TỔNG BP'!$C2554,'data 2026'!$K:$K,'TỔNG BP'!U$1)/10^6</f>
        <v>0</v>
      </c>
      <c r="V2554" s="381">
        <f>SUMIFS('data 2026'!$M:$M,'data 2026'!$E:$E,'TỔNG BP'!$L2554,'data 2026'!$V:$V,'TỔNG BP'!$C2554,'data 2026'!$K:$K,'TỔNG BP'!V$1)/10^6</f>
        <v>0</v>
      </c>
      <c r="W2554" s="381">
        <f>SUMIFS('data 2026'!$M:$M,'data 2026'!$E:$E,'TỔNG BP'!$L2554,'data 2026'!$V:$V,'TỔNG BP'!$C2554,'data 2026'!$K:$K,'TỔNG BP'!W$1)/10^6</f>
        <v>0</v>
      </c>
      <c r="X2554" s="381">
        <f>SUMIFS('data 2026'!$M:$M,'data 2026'!$E:$E,'TỔNG BP'!$L2554,'data 2026'!$V:$V,'TỔNG BP'!$C2554,'data 2026'!$K:$K,'TỔNG BP'!X$1)/10^6</f>
        <v>0</v>
      </c>
      <c r="Y2554" s="381">
        <f>SUMIFS('data 2026'!$M:$M,'data 2026'!$E:$E,'TỔNG BP'!$L2554,'data 2026'!$V:$V,'TỔNG BP'!$C2554,'data 2026'!$K:$K,'TỔNG BP'!Y$1)/10^6</f>
        <v>0</v>
      </c>
      <c r="Z2554" s="381">
        <f t="shared" si="82"/>
        <v>0</v>
      </c>
      <c r="AA2554" s="382">
        <f>SUMIFS('Data 2025'!L:L,'Data 2025'!D:D,'TỔNG BP'!$L2554,'Data 2025'!A:A,'TỔNG BP'!$C2554)/10^6</f>
        <v>0</v>
      </c>
      <c r="AB2554" s="386">
        <f t="shared" si="81"/>
        <v>0</v>
      </c>
      <c r="AC2554" s="384">
        <f>IFERROR('TỔNG BP'!$AB2554/'TỔNG BP'!$AA2554,0)</f>
        <v>0</v>
      </c>
      <c r="AD2554" s="64" t="s">
        <v>1147</v>
      </c>
    </row>
    <row r="2555" spans="1:30">
      <c r="A2555" s="247"/>
      <c r="B2555" s="247"/>
      <c r="C2555" s="390" t="s">
        <v>1103</v>
      </c>
      <c r="D2555" s="337" t="s">
        <v>405</v>
      </c>
      <c r="E2555" s="338" t="s">
        <v>957</v>
      </c>
      <c r="F2555" s="338" t="s">
        <v>958</v>
      </c>
      <c r="G2555" s="338" t="s">
        <v>114</v>
      </c>
      <c r="H2555" s="338" t="s">
        <v>957</v>
      </c>
      <c r="I2555" s="337" t="s">
        <v>374</v>
      </c>
      <c r="J2555" s="338" t="s">
        <v>959</v>
      </c>
      <c r="K2555" s="338" t="s">
        <v>114</v>
      </c>
      <c r="L2555" s="380" t="s">
        <v>619</v>
      </c>
      <c r="M2555" s="338" t="s">
        <v>375</v>
      </c>
      <c r="N2555" s="381">
        <f>SUMIFS('data 2026'!$M:$M,'data 2026'!$E:$E,'TỔNG BP'!$L2555,'data 2026'!$V:$V,'TỔNG BP'!$C2555,'data 2026'!$K:$K,'TỔNG BP'!N$1)/10^6</f>
        <v>0</v>
      </c>
      <c r="O2555" s="381">
        <f>SUMIFS('data 2026'!$M:$M,'data 2026'!$E:$E,'TỔNG BP'!$L2555,'data 2026'!$V:$V,'TỔNG BP'!$C2555,'data 2026'!$K:$K,'TỔNG BP'!O$1)/10^6</f>
        <v>0</v>
      </c>
      <c r="P2555" s="381">
        <f>SUMIFS('data 2026'!$M:$M,'data 2026'!$E:$E,'TỔNG BP'!$L2555,'data 2026'!$V:$V,'TỔNG BP'!$C2555,'data 2026'!$K:$K,'TỔNG BP'!P$1)/10^6</f>
        <v>0</v>
      </c>
      <c r="Q2555" s="381">
        <f>SUMIFS('data 2026'!$M:$M,'data 2026'!$E:$E,'TỔNG BP'!$L2555,'data 2026'!$V:$V,'TỔNG BP'!$C2555,'data 2026'!$K:$K,'TỔNG BP'!Q$1)/10^6</f>
        <v>0</v>
      </c>
      <c r="R2555" s="381">
        <f>SUMIFS('data 2026'!$M:$M,'data 2026'!$E:$E,'TỔNG BP'!$L2555,'data 2026'!$V:$V,'TỔNG BP'!$C2555,'data 2026'!$K:$K,'TỔNG BP'!R$1)/10^6</f>
        <v>0</v>
      </c>
      <c r="S2555" s="381">
        <f>SUMIFS('data 2026'!$M:$M,'data 2026'!$E:$E,'TỔNG BP'!$L2555,'data 2026'!$V:$V,'TỔNG BP'!$C2555,'data 2026'!$K:$K,'TỔNG BP'!S$1)/10^6</f>
        <v>0</v>
      </c>
      <c r="T2555" s="381">
        <f>SUMIFS('data 2026'!$M:$M,'data 2026'!$E:$E,'TỔNG BP'!$L2555,'data 2026'!$V:$V,'TỔNG BP'!$C2555,'data 2026'!$K:$K,'TỔNG BP'!T$1)/10^6</f>
        <v>0</v>
      </c>
      <c r="U2555" s="381">
        <f>SUMIFS('data 2026'!$M:$M,'data 2026'!$E:$E,'TỔNG BP'!$L2555,'data 2026'!$V:$V,'TỔNG BP'!$C2555,'data 2026'!$K:$K,'TỔNG BP'!U$1)/10^6</f>
        <v>0</v>
      </c>
      <c r="V2555" s="381">
        <f>SUMIFS('data 2026'!$M:$M,'data 2026'!$E:$E,'TỔNG BP'!$L2555,'data 2026'!$V:$V,'TỔNG BP'!$C2555,'data 2026'!$K:$K,'TỔNG BP'!V$1)/10^6</f>
        <v>0</v>
      </c>
      <c r="W2555" s="381">
        <f>SUMIFS('data 2026'!$M:$M,'data 2026'!$E:$E,'TỔNG BP'!$L2555,'data 2026'!$V:$V,'TỔNG BP'!$C2555,'data 2026'!$K:$K,'TỔNG BP'!W$1)/10^6</f>
        <v>0</v>
      </c>
      <c r="X2555" s="381">
        <f>SUMIFS('data 2026'!$M:$M,'data 2026'!$E:$E,'TỔNG BP'!$L2555,'data 2026'!$V:$V,'TỔNG BP'!$C2555,'data 2026'!$K:$K,'TỔNG BP'!X$1)/10^6</f>
        <v>0</v>
      </c>
      <c r="Y2555" s="381">
        <f>SUMIFS('data 2026'!$M:$M,'data 2026'!$E:$E,'TỔNG BP'!$L2555,'data 2026'!$V:$V,'TỔNG BP'!$C2555,'data 2026'!$K:$K,'TỔNG BP'!Y$1)/10^6</f>
        <v>0</v>
      </c>
      <c r="Z2555" s="381">
        <f t="shared" si="82"/>
        <v>0</v>
      </c>
      <c r="AA2555" s="382">
        <f>SUMIFS('Data 2025'!L:L,'Data 2025'!D:D,'TỔNG BP'!$L2555,'Data 2025'!A:A,'TỔNG BP'!$C2555)/10^6</f>
        <v>0</v>
      </c>
      <c r="AB2555" s="386">
        <f t="shared" si="81"/>
        <v>0</v>
      </c>
      <c r="AC2555" s="384">
        <f>IFERROR('TỔNG BP'!$AB2555/'TỔNG BP'!$AA2555,0)</f>
        <v>0</v>
      </c>
      <c r="AD2555" s="64" t="e">
        <v>#N/A</v>
      </c>
    </row>
    <row r="2556" spans="1:30">
      <c r="A2556" s="248"/>
      <c r="B2556" s="248"/>
      <c r="C2556" s="390" t="s">
        <v>1103</v>
      </c>
      <c r="D2556" s="337" t="s">
        <v>405</v>
      </c>
      <c r="E2556" s="338" t="s">
        <v>957</v>
      </c>
      <c r="F2556" s="338" t="s">
        <v>958</v>
      </c>
      <c r="G2556" s="338" t="s">
        <v>114</v>
      </c>
      <c r="H2556" s="338" t="s">
        <v>957</v>
      </c>
      <c r="I2556" s="337" t="s">
        <v>380</v>
      </c>
      <c r="J2556" s="338" t="s">
        <v>961</v>
      </c>
      <c r="K2556" s="338" t="s">
        <v>114</v>
      </c>
      <c r="L2556" s="380" t="s">
        <v>620</v>
      </c>
      <c r="M2556" s="338" t="s">
        <v>621</v>
      </c>
      <c r="N2556" s="381">
        <f>SUMIFS('data 2026'!$M:$M,'data 2026'!$E:$E,'TỔNG BP'!$L2556,'data 2026'!$V:$V,'TỔNG BP'!$C2556,'data 2026'!$K:$K,'TỔNG BP'!N$1)/10^6</f>
        <v>0</v>
      </c>
      <c r="O2556" s="381">
        <f>SUMIFS('data 2026'!$M:$M,'data 2026'!$E:$E,'TỔNG BP'!$L2556,'data 2026'!$V:$V,'TỔNG BP'!$C2556,'data 2026'!$K:$K,'TỔNG BP'!O$1)/10^6</f>
        <v>0</v>
      </c>
      <c r="P2556" s="381">
        <f>SUMIFS('data 2026'!$M:$M,'data 2026'!$E:$E,'TỔNG BP'!$L2556,'data 2026'!$V:$V,'TỔNG BP'!$C2556,'data 2026'!$K:$K,'TỔNG BP'!P$1)/10^6</f>
        <v>0</v>
      </c>
      <c r="Q2556" s="381">
        <f>SUMIFS('data 2026'!$M:$M,'data 2026'!$E:$E,'TỔNG BP'!$L2556,'data 2026'!$V:$V,'TỔNG BP'!$C2556,'data 2026'!$K:$K,'TỔNG BP'!Q$1)/10^6</f>
        <v>0</v>
      </c>
      <c r="R2556" s="381">
        <f>SUMIFS('data 2026'!$M:$M,'data 2026'!$E:$E,'TỔNG BP'!$L2556,'data 2026'!$V:$V,'TỔNG BP'!$C2556,'data 2026'!$K:$K,'TỔNG BP'!R$1)/10^6</f>
        <v>0</v>
      </c>
      <c r="S2556" s="381">
        <f>SUMIFS('data 2026'!$M:$M,'data 2026'!$E:$E,'TỔNG BP'!$L2556,'data 2026'!$V:$V,'TỔNG BP'!$C2556,'data 2026'!$K:$K,'TỔNG BP'!S$1)/10^6</f>
        <v>0</v>
      </c>
      <c r="T2556" s="381">
        <f>SUMIFS('data 2026'!$M:$M,'data 2026'!$E:$E,'TỔNG BP'!$L2556,'data 2026'!$V:$V,'TỔNG BP'!$C2556,'data 2026'!$K:$K,'TỔNG BP'!T$1)/10^6</f>
        <v>0</v>
      </c>
      <c r="U2556" s="381">
        <f>SUMIFS('data 2026'!$M:$M,'data 2026'!$E:$E,'TỔNG BP'!$L2556,'data 2026'!$V:$V,'TỔNG BP'!$C2556,'data 2026'!$K:$K,'TỔNG BP'!U$1)/10^6</f>
        <v>0</v>
      </c>
      <c r="V2556" s="381">
        <f>SUMIFS('data 2026'!$M:$M,'data 2026'!$E:$E,'TỔNG BP'!$L2556,'data 2026'!$V:$V,'TỔNG BP'!$C2556,'data 2026'!$K:$K,'TỔNG BP'!V$1)/10^6</f>
        <v>0</v>
      </c>
      <c r="W2556" s="381">
        <f>SUMIFS('data 2026'!$M:$M,'data 2026'!$E:$E,'TỔNG BP'!$L2556,'data 2026'!$V:$V,'TỔNG BP'!$C2556,'data 2026'!$K:$K,'TỔNG BP'!W$1)/10^6</f>
        <v>0</v>
      </c>
      <c r="X2556" s="381">
        <f>SUMIFS('data 2026'!$M:$M,'data 2026'!$E:$E,'TỔNG BP'!$L2556,'data 2026'!$V:$V,'TỔNG BP'!$C2556,'data 2026'!$K:$K,'TỔNG BP'!X$1)/10^6</f>
        <v>0</v>
      </c>
      <c r="Y2556" s="381">
        <f>SUMIFS('data 2026'!$M:$M,'data 2026'!$E:$E,'TỔNG BP'!$L2556,'data 2026'!$V:$V,'TỔNG BP'!$C2556,'data 2026'!$K:$K,'TỔNG BP'!Y$1)/10^6</f>
        <v>0</v>
      </c>
      <c r="Z2556" s="381">
        <f t="shared" si="82"/>
        <v>0</v>
      </c>
      <c r="AA2556" s="382">
        <f>SUMIFS('Data 2025'!L:L,'Data 2025'!D:D,'TỔNG BP'!$L2556,'Data 2025'!A:A,'TỔNG BP'!$C2556)/10^6</f>
        <v>0</v>
      </c>
      <c r="AB2556" s="386">
        <f t="shared" si="81"/>
        <v>0</v>
      </c>
      <c r="AC2556" s="384">
        <f>IFERROR('TỔNG BP'!$AB2556/'TỔNG BP'!$AA2556,0)</f>
        <v>0</v>
      </c>
      <c r="AD2556" s="64" t="e">
        <v>#N/A</v>
      </c>
    </row>
    <row r="2557" spans="1:30">
      <c r="A2557" s="247"/>
      <c r="B2557" s="247"/>
      <c r="C2557" s="390" t="s">
        <v>1103</v>
      </c>
      <c r="D2557" s="337" t="s">
        <v>405</v>
      </c>
      <c r="E2557" s="338" t="s">
        <v>957</v>
      </c>
      <c r="F2557" s="338" t="s">
        <v>958</v>
      </c>
      <c r="G2557" s="338" t="s">
        <v>114</v>
      </c>
      <c r="H2557" s="338" t="s">
        <v>957</v>
      </c>
      <c r="I2557" s="337" t="s">
        <v>383</v>
      </c>
      <c r="J2557" s="338" t="s">
        <v>962</v>
      </c>
      <c r="K2557" s="338" t="s">
        <v>114</v>
      </c>
      <c r="L2557" s="380" t="s">
        <v>622</v>
      </c>
      <c r="M2557" s="338" t="s">
        <v>384</v>
      </c>
      <c r="N2557" s="381">
        <f>SUMIFS('data 2026'!$M:$M,'data 2026'!$E:$E,'TỔNG BP'!$L2557,'data 2026'!$V:$V,'TỔNG BP'!$C2557,'data 2026'!$K:$K,'TỔNG BP'!N$1)/10^6</f>
        <v>0</v>
      </c>
      <c r="O2557" s="381">
        <f>SUMIFS('data 2026'!$M:$M,'data 2026'!$E:$E,'TỔNG BP'!$L2557,'data 2026'!$V:$V,'TỔNG BP'!$C2557,'data 2026'!$K:$K,'TỔNG BP'!O$1)/10^6</f>
        <v>0</v>
      </c>
      <c r="P2557" s="381">
        <f>SUMIFS('data 2026'!$M:$M,'data 2026'!$E:$E,'TỔNG BP'!$L2557,'data 2026'!$V:$V,'TỔNG BP'!$C2557,'data 2026'!$K:$K,'TỔNG BP'!P$1)/10^6</f>
        <v>0</v>
      </c>
      <c r="Q2557" s="381">
        <f>SUMIFS('data 2026'!$M:$M,'data 2026'!$E:$E,'TỔNG BP'!$L2557,'data 2026'!$V:$V,'TỔNG BP'!$C2557,'data 2026'!$K:$K,'TỔNG BP'!Q$1)/10^6</f>
        <v>0</v>
      </c>
      <c r="R2557" s="381">
        <f>SUMIFS('data 2026'!$M:$M,'data 2026'!$E:$E,'TỔNG BP'!$L2557,'data 2026'!$V:$V,'TỔNG BP'!$C2557,'data 2026'!$K:$K,'TỔNG BP'!R$1)/10^6</f>
        <v>0</v>
      </c>
      <c r="S2557" s="381">
        <f>SUMIFS('data 2026'!$M:$M,'data 2026'!$E:$E,'TỔNG BP'!$L2557,'data 2026'!$V:$V,'TỔNG BP'!$C2557,'data 2026'!$K:$K,'TỔNG BP'!S$1)/10^6</f>
        <v>0</v>
      </c>
      <c r="T2557" s="381">
        <f>SUMIFS('data 2026'!$M:$M,'data 2026'!$E:$E,'TỔNG BP'!$L2557,'data 2026'!$V:$V,'TỔNG BP'!$C2557,'data 2026'!$K:$K,'TỔNG BP'!T$1)/10^6</f>
        <v>0</v>
      </c>
      <c r="U2557" s="381">
        <f>SUMIFS('data 2026'!$M:$M,'data 2026'!$E:$E,'TỔNG BP'!$L2557,'data 2026'!$V:$V,'TỔNG BP'!$C2557,'data 2026'!$K:$K,'TỔNG BP'!U$1)/10^6</f>
        <v>0</v>
      </c>
      <c r="V2557" s="381">
        <f>SUMIFS('data 2026'!$M:$M,'data 2026'!$E:$E,'TỔNG BP'!$L2557,'data 2026'!$V:$V,'TỔNG BP'!$C2557,'data 2026'!$K:$K,'TỔNG BP'!V$1)/10^6</f>
        <v>0</v>
      </c>
      <c r="W2557" s="381">
        <f>SUMIFS('data 2026'!$M:$M,'data 2026'!$E:$E,'TỔNG BP'!$L2557,'data 2026'!$V:$V,'TỔNG BP'!$C2557,'data 2026'!$K:$K,'TỔNG BP'!W$1)/10^6</f>
        <v>0</v>
      </c>
      <c r="X2557" s="381">
        <f>SUMIFS('data 2026'!$M:$M,'data 2026'!$E:$E,'TỔNG BP'!$L2557,'data 2026'!$V:$V,'TỔNG BP'!$C2557,'data 2026'!$K:$K,'TỔNG BP'!X$1)/10^6</f>
        <v>0</v>
      </c>
      <c r="Y2557" s="381">
        <f>SUMIFS('data 2026'!$M:$M,'data 2026'!$E:$E,'TỔNG BP'!$L2557,'data 2026'!$V:$V,'TỔNG BP'!$C2557,'data 2026'!$K:$K,'TỔNG BP'!Y$1)/10^6</f>
        <v>0</v>
      </c>
      <c r="Z2557" s="381">
        <f t="shared" si="82"/>
        <v>0</v>
      </c>
      <c r="AA2557" s="382">
        <f>SUMIFS('Data 2025'!L:L,'Data 2025'!D:D,'TỔNG BP'!$L2557,'Data 2025'!A:A,'TỔNG BP'!$C2557)/10^6</f>
        <v>0</v>
      </c>
      <c r="AB2557" s="386">
        <f t="shared" si="81"/>
        <v>0</v>
      </c>
      <c r="AC2557" s="384">
        <f>IFERROR('TỔNG BP'!$AB2557/'TỔNG BP'!$AA2557,0)</f>
        <v>0</v>
      </c>
      <c r="AD2557" s="64" t="e">
        <v>#N/A</v>
      </c>
    </row>
    <row r="2558" spans="1:30">
      <c r="A2558" s="248"/>
      <c r="B2558" s="248"/>
      <c r="C2558" s="385" t="s">
        <v>1147</v>
      </c>
      <c r="D2558" s="337" t="s">
        <v>405</v>
      </c>
      <c r="E2558" s="338" t="s">
        <v>957</v>
      </c>
      <c r="F2558" s="338" t="s">
        <v>958</v>
      </c>
      <c r="G2558" s="338" t="s">
        <v>114</v>
      </c>
      <c r="H2558" s="338" t="s">
        <v>957</v>
      </c>
      <c r="I2558" s="337" t="s">
        <v>386</v>
      </c>
      <c r="J2558" s="338" t="s">
        <v>963</v>
      </c>
      <c r="K2558" s="338" t="s">
        <v>114</v>
      </c>
      <c r="L2558" s="380" t="s">
        <v>623</v>
      </c>
      <c r="M2558" s="338" t="s">
        <v>387</v>
      </c>
      <c r="N2558" s="381">
        <f>SUMIFS('data 2026'!$M:$M,'data 2026'!$E:$E,'TỔNG BP'!$L2558,'data 2026'!$V:$V,'TỔNG BP'!$C2558,'data 2026'!$K:$K,'TỔNG BP'!N$1)/10^6</f>
        <v>1.0389945233644859</v>
      </c>
      <c r="O2558" s="381">
        <f>SUMIFS('data 2026'!$M:$M,'data 2026'!$E:$E,'TỔNG BP'!$L2558,'data 2026'!$V:$V,'TỔNG BP'!$C2558,'data 2026'!$K:$K,'TỔNG BP'!O$1)/10^6</f>
        <v>1.0389945233644859</v>
      </c>
      <c r="P2558" s="381">
        <f>SUMIFS('data 2026'!$M:$M,'data 2026'!$E:$E,'TỔNG BP'!$L2558,'data 2026'!$V:$V,'TỔNG BP'!$C2558,'data 2026'!$K:$K,'TỔNG BP'!P$1)/10^6</f>
        <v>1.0389945233644859</v>
      </c>
      <c r="Q2558" s="381">
        <f>SUMIFS('data 2026'!$M:$M,'data 2026'!$E:$E,'TỔNG BP'!$L2558,'data 2026'!$V:$V,'TỔNG BP'!$C2558,'data 2026'!$K:$K,'TỔNG BP'!Q$1)/10^6</f>
        <v>1.0389945233644859</v>
      </c>
      <c r="R2558" s="381">
        <f>SUMIFS('data 2026'!$M:$M,'data 2026'!$E:$E,'TỔNG BP'!$L2558,'data 2026'!$V:$V,'TỔNG BP'!$C2558,'data 2026'!$K:$K,'TỔNG BP'!R$1)/10^6</f>
        <v>1.0389945233644859</v>
      </c>
      <c r="S2558" s="381">
        <f>SUMIFS('data 2026'!$M:$M,'data 2026'!$E:$E,'TỔNG BP'!$L2558,'data 2026'!$V:$V,'TỔNG BP'!$C2558,'data 2026'!$K:$K,'TỔNG BP'!S$1)/10^6</f>
        <v>1.0389945233644859</v>
      </c>
      <c r="T2558" s="381">
        <f>SUMIFS('data 2026'!$M:$M,'data 2026'!$E:$E,'TỔNG BP'!$L2558,'data 2026'!$V:$V,'TỔNG BP'!$C2558,'data 2026'!$K:$K,'TỔNG BP'!T$1)/10^6</f>
        <v>1.0389945233644859</v>
      </c>
      <c r="U2558" s="381">
        <f>SUMIFS('data 2026'!$M:$M,'data 2026'!$E:$E,'TỔNG BP'!$L2558,'data 2026'!$V:$V,'TỔNG BP'!$C2558,'data 2026'!$K:$K,'TỔNG BP'!U$1)/10^6</f>
        <v>1.0389945233644859</v>
      </c>
      <c r="V2558" s="381">
        <f>SUMIFS('data 2026'!$M:$M,'data 2026'!$E:$E,'TỔNG BP'!$L2558,'data 2026'!$V:$V,'TỔNG BP'!$C2558,'data 2026'!$K:$K,'TỔNG BP'!V$1)/10^6</f>
        <v>1.0389945233644859</v>
      </c>
      <c r="W2558" s="381">
        <f>SUMIFS('data 2026'!$M:$M,'data 2026'!$E:$E,'TỔNG BP'!$L2558,'data 2026'!$V:$V,'TỔNG BP'!$C2558,'data 2026'!$K:$K,'TỔNG BP'!W$1)/10^6</f>
        <v>1.0389945233644859</v>
      </c>
      <c r="X2558" s="381">
        <f>SUMIFS('data 2026'!$M:$M,'data 2026'!$E:$E,'TỔNG BP'!$L2558,'data 2026'!$V:$V,'TỔNG BP'!$C2558,'data 2026'!$K:$K,'TỔNG BP'!X$1)/10^6</f>
        <v>1.0389945233644859</v>
      </c>
      <c r="Y2558" s="381">
        <f>SUMIFS('data 2026'!$M:$M,'data 2026'!$E:$E,'TỔNG BP'!$L2558,'data 2026'!$V:$V,'TỔNG BP'!$C2558,'data 2026'!$K:$K,'TỔNG BP'!Y$1)/10^6</f>
        <v>1.0389945233644859</v>
      </c>
      <c r="Z2558" s="381">
        <f t="shared" si="82"/>
        <v>12.467934280373834</v>
      </c>
      <c r="AA2558" s="382">
        <f>SUMIFS('Data 2025'!L:L,'Data 2025'!D:D,'TỔNG BP'!$L2558,'Data 2025'!A:A,'TỔNG BP'!$C2558)/10^6</f>
        <v>83.379310000000004</v>
      </c>
      <c r="AB2558" s="386">
        <f t="shared" si="81"/>
        <v>-70.911375719626164</v>
      </c>
      <c r="AC2558" s="384">
        <f>IFERROR('TỔNG BP'!$AB2558/'TỔNG BP'!$AA2558,0)</f>
        <v>-0.85046728882292455</v>
      </c>
      <c r="AD2558" s="64" t="s">
        <v>372</v>
      </c>
    </row>
    <row r="2559" spans="1:30">
      <c r="A2559" s="247"/>
      <c r="B2559" s="247"/>
      <c r="C2559" s="385" t="s">
        <v>1147</v>
      </c>
      <c r="D2559" s="337" t="s">
        <v>405</v>
      </c>
      <c r="E2559" s="338" t="s">
        <v>957</v>
      </c>
      <c r="F2559" s="338" t="s">
        <v>958</v>
      </c>
      <c r="G2559" s="338" t="s">
        <v>114</v>
      </c>
      <c r="H2559" s="338" t="s">
        <v>957</v>
      </c>
      <c r="I2559" s="337" t="s">
        <v>392</v>
      </c>
      <c r="J2559" s="338" t="s">
        <v>965</v>
      </c>
      <c r="K2559" s="338" t="s">
        <v>114</v>
      </c>
      <c r="L2559" s="380" t="s">
        <v>624</v>
      </c>
      <c r="M2559" s="338" t="s">
        <v>393</v>
      </c>
      <c r="N2559" s="381">
        <f>SUMIFS('data 2026'!$M:$M,'data 2026'!$E:$E,'TỔNG BP'!$L2559,'data 2026'!$V:$V,'TỔNG BP'!$C2559,'data 2026'!$K:$K,'TỔNG BP'!N$1)/10^6</f>
        <v>19.541269741935483</v>
      </c>
      <c r="O2559" s="381">
        <f>SUMIFS('data 2026'!$M:$M,'data 2026'!$E:$E,'TỔNG BP'!$L2559,'data 2026'!$V:$V,'TỔNG BP'!$C2559,'data 2026'!$K:$K,'TỔNG BP'!O$1)/10^6</f>
        <v>19.541269741935483</v>
      </c>
      <c r="P2559" s="381">
        <f>SUMIFS('data 2026'!$M:$M,'data 2026'!$E:$E,'TỔNG BP'!$L2559,'data 2026'!$V:$V,'TỔNG BP'!$C2559,'data 2026'!$K:$K,'TỔNG BP'!P$1)/10^6</f>
        <v>19.541269741935483</v>
      </c>
      <c r="Q2559" s="381">
        <f>SUMIFS('data 2026'!$M:$M,'data 2026'!$E:$E,'TỔNG BP'!$L2559,'data 2026'!$V:$V,'TỔNG BP'!$C2559,'data 2026'!$K:$K,'TỔNG BP'!Q$1)/10^6</f>
        <v>19.541269741935483</v>
      </c>
      <c r="R2559" s="381">
        <f>SUMIFS('data 2026'!$M:$M,'data 2026'!$E:$E,'TỔNG BP'!$L2559,'data 2026'!$V:$V,'TỔNG BP'!$C2559,'data 2026'!$K:$K,'TỔNG BP'!R$1)/10^6</f>
        <v>19.541269741935483</v>
      </c>
      <c r="S2559" s="381">
        <f>SUMIFS('data 2026'!$M:$M,'data 2026'!$E:$E,'TỔNG BP'!$L2559,'data 2026'!$V:$V,'TỔNG BP'!$C2559,'data 2026'!$K:$K,'TỔNG BP'!S$1)/10^6</f>
        <v>19.541269741935483</v>
      </c>
      <c r="T2559" s="381">
        <f>SUMIFS('data 2026'!$M:$M,'data 2026'!$E:$E,'TỔNG BP'!$L2559,'data 2026'!$V:$V,'TỔNG BP'!$C2559,'data 2026'!$K:$K,'TỔNG BP'!T$1)/10^6</f>
        <v>19.541269741935483</v>
      </c>
      <c r="U2559" s="381">
        <f>SUMIFS('data 2026'!$M:$M,'data 2026'!$E:$E,'TỔNG BP'!$L2559,'data 2026'!$V:$V,'TỔNG BP'!$C2559,'data 2026'!$K:$K,'TỔNG BP'!U$1)/10^6</f>
        <v>19.541269741935483</v>
      </c>
      <c r="V2559" s="381">
        <f>SUMIFS('data 2026'!$M:$M,'data 2026'!$E:$E,'TỔNG BP'!$L2559,'data 2026'!$V:$V,'TỔNG BP'!$C2559,'data 2026'!$K:$K,'TỔNG BP'!V$1)/10^6</f>
        <v>19.541269741935483</v>
      </c>
      <c r="W2559" s="381">
        <f>SUMIFS('data 2026'!$M:$M,'data 2026'!$E:$E,'TỔNG BP'!$L2559,'data 2026'!$V:$V,'TỔNG BP'!$C2559,'data 2026'!$K:$K,'TỔNG BP'!W$1)/10^6</f>
        <v>19.541269741935483</v>
      </c>
      <c r="X2559" s="381">
        <f>SUMIFS('data 2026'!$M:$M,'data 2026'!$E:$E,'TỔNG BP'!$L2559,'data 2026'!$V:$V,'TỔNG BP'!$C2559,'data 2026'!$K:$K,'TỔNG BP'!X$1)/10^6</f>
        <v>19.541269741935483</v>
      </c>
      <c r="Y2559" s="381">
        <f>SUMIFS('data 2026'!$M:$M,'data 2026'!$E:$E,'TỔNG BP'!$L2559,'data 2026'!$V:$V,'TỔNG BP'!$C2559,'data 2026'!$K:$K,'TỔNG BP'!Y$1)/10^6</f>
        <v>19.541269741935483</v>
      </c>
      <c r="Z2559" s="381">
        <f t="shared" si="82"/>
        <v>234.49523690322579</v>
      </c>
      <c r="AA2559" s="382">
        <f>SUMIFS('Data 2025'!L:L,'Data 2025'!D:D,'TỔNG BP'!$L2559,'Data 2025'!A:A,'TỔNG BP'!$C2559)/10^6</f>
        <v>169.53853799999999</v>
      </c>
      <c r="AB2559" s="386">
        <f t="shared" si="81"/>
        <v>64.956698903225799</v>
      </c>
      <c r="AC2559" s="384">
        <f>IFERROR('TỔNG BP'!$AB2559/'TỔNG BP'!$AA2559,0)</f>
        <v>0.38313825086320968</v>
      </c>
      <c r="AD2559" s="64" t="s">
        <v>372</v>
      </c>
    </row>
    <row r="2560" spans="1:30">
      <c r="A2560" s="248"/>
      <c r="B2560" s="248"/>
      <c r="C2560" s="390" t="s">
        <v>1103</v>
      </c>
      <c r="D2560" s="337" t="s">
        <v>405</v>
      </c>
      <c r="E2560" s="338" t="s">
        <v>957</v>
      </c>
      <c r="F2560" s="338" t="s">
        <v>958</v>
      </c>
      <c r="G2560" s="338" t="s">
        <v>114</v>
      </c>
      <c r="H2560" s="338" t="s">
        <v>957</v>
      </c>
      <c r="I2560" s="337" t="s">
        <v>396</v>
      </c>
      <c r="J2560" s="338" t="s">
        <v>966</v>
      </c>
      <c r="K2560" s="338" t="s">
        <v>114</v>
      </c>
      <c r="L2560" s="380" t="s">
        <v>625</v>
      </c>
      <c r="M2560" s="338" t="s">
        <v>397</v>
      </c>
      <c r="N2560" s="381">
        <f>SUMIFS('data 2026'!$M:$M,'data 2026'!$E:$E,'TỔNG BP'!$L2560,'data 2026'!$V:$V,'TỔNG BP'!$C2560,'data 2026'!$K:$K,'TỔNG BP'!N$1)/10^6</f>
        <v>0</v>
      </c>
      <c r="O2560" s="381">
        <f>SUMIFS('data 2026'!$M:$M,'data 2026'!$E:$E,'TỔNG BP'!$L2560,'data 2026'!$V:$V,'TỔNG BP'!$C2560,'data 2026'!$K:$K,'TỔNG BP'!O$1)/10^6</f>
        <v>0</v>
      </c>
      <c r="P2560" s="381">
        <f>SUMIFS('data 2026'!$M:$M,'data 2026'!$E:$E,'TỔNG BP'!$L2560,'data 2026'!$V:$V,'TỔNG BP'!$C2560,'data 2026'!$K:$K,'TỔNG BP'!P$1)/10^6</f>
        <v>0</v>
      </c>
      <c r="Q2560" s="381">
        <f>SUMIFS('data 2026'!$M:$M,'data 2026'!$E:$E,'TỔNG BP'!$L2560,'data 2026'!$V:$V,'TỔNG BP'!$C2560,'data 2026'!$K:$K,'TỔNG BP'!Q$1)/10^6</f>
        <v>0</v>
      </c>
      <c r="R2560" s="381">
        <f>SUMIFS('data 2026'!$M:$M,'data 2026'!$E:$E,'TỔNG BP'!$L2560,'data 2026'!$V:$V,'TỔNG BP'!$C2560,'data 2026'!$K:$K,'TỔNG BP'!R$1)/10^6</f>
        <v>0</v>
      </c>
      <c r="S2560" s="381">
        <f>SUMIFS('data 2026'!$M:$M,'data 2026'!$E:$E,'TỔNG BP'!$L2560,'data 2026'!$V:$V,'TỔNG BP'!$C2560,'data 2026'!$K:$K,'TỔNG BP'!S$1)/10^6</f>
        <v>0</v>
      </c>
      <c r="T2560" s="381">
        <f>SUMIFS('data 2026'!$M:$M,'data 2026'!$E:$E,'TỔNG BP'!$L2560,'data 2026'!$V:$V,'TỔNG BP'!$C2560,'data 2026'!$K:$K,'TỔNG BP'!T$1)/10^6</f>
        <v>0</v>
      </c>
      <c r="U2560" s="381">
        <f>SUMIFS('data 2026'!$M:$M,'data 2026'!$E:$E,'TỔNG BP'!$L2560,'data 2026'!$V:$V,'TỔNG BP'!$C2560,'data 2026'!$K:$K,'TỔNG BP'!U$1)/10^6</f>
        <v>0</v>
      </c>
      <c r="V2560" s="381">
        <f>SUMIFS('data 2026'!$M:$M,'data 2026'!$E:$E,'TỔNG BP'!$L2560,'data 2026'!$V:$V,'TỔNG BP'!$C2560,'data 2026'!$K:$K,'TỔNG BP'!V$1)/10^6</f>
        <v>0</v>
      </c>
      <c r="W2560" s="381">
        <f>SUMIFS('data 2026'!$M:$M,'data 2026'!$E:$E,'TỔNG BP'!$L2560,'data 2026'!$V:$V,'TỔNG BP'!$C2560,'data 2026'!$K:$K,'TỔNG BP'!W$1)/10^6</f>
        <v>0</v>
      </c>
      <c r="X2560" s="381">
        <f>SUMIFS('data 2026'!$M:$M,'data 2026'!$E:$E,'TỔNG BP'!$L2560,'data 2026'!$V:$V,'TỔNG BP'!$C2560,'data 2026'!$K:$K,'TỔNG BP'!X$1)/10^6</f>
        <v>0</v>
      </c>
      <c r="Y2560" s="381">
        <f>SUMIFS('data 2026'!$M:$M,'data 2026'!$E:$E,'TỔNG BP'!$L2560,'data 2026'!$V:$V,'TỔNG BP'!$C2560,'data 2026'!$K:$K,'TỔNG BP'!Y$1)/10^6</f>
        <v>0</v>
      </c>
      <c r="Z2560" s="381">
        <f t="shared" si="82"/>
        <v>0</v>
      </c>
      <c r="AA2560" s="382">
        <f>SUMIFS('Data 2025'!L:L,'Data 2025'!D:D,'TỔNG BP'!$L2560,'Data 2025'!A:A,'TỔNG BP'!$C2560)/10^6</f>
        <v>0</v>
      </c>
      <c r="AB2560" s="386">
        <f t="shared" si="81"/>
        <v>0</v>
      </c>
      <c r="AC2560" s="384">
        <f>IFERROR('TỔNG BP'!$AB2560/'TỔNG BP'!$AA2560,0)</f>
        <v>0</v>
      </c>
      <c r="AD2560" s="64" t="e">
        <v>#N/A</v>
      </c>
    </row>
    <row r="2561" spans="1:30">
      <c r="A2561" s="247"/>
      <c r="B2561" s="247"/>
      <c r="C2561" s="390" t="s">
        <v>1103</v>
      </c>
      <c r="D2561" s="337" t="s">
        <v>405</v>
      </c>
      <c r="E2561" s="338" t="s">
        <v>957</v>
      </c>
      <c r="F2561" s="338" t="s">
        <v>958</v>
      </c>
      <c r="G2561" s="338" t="s">
        <v>114</v>
      </c>
      <c r="H2561" s="338" t="s">
        <v>957</v>
      </c>
      <c r="I2561" s="337" t="s">
        <v>399</v>
      </c>
      <c r="J2561" s="338" t="s">
        <v>967</v>
      </c>
      <c r="K2561" s="338" t="s">
        <v>114</v>
      </c>
      <c r="L2561" s="380" t="s">
        <v>626</v>
      </c>
      <c r="M2561" s="338" t="s">
        <v>400</v>
      </c>
      <c r="N2561" s="381">
        <f>SUMIFS('data 2026'!$M:$M,'data 2026'!$E:$E,'TỔNG BP'!$L2561,'data 2026'!$V:$V,'TỔNG BP'!$C2561,'data 2026'!$K:$K,'TỔNG BP'!N$1)/10^6</f>
        <v>0</v>
      </c>
      <c r="O2561" s="381">
        <f>SUMIFS('data 2026'!$M:$M,'data 2026'!$E:$E,'TỔNG BP'!$L2561,'data 2026'!$V:$V,'TỔNG BP'!$C2561,'data 2026'!$K:$K,'TỔNG BP'!O$1)/10^6</f>
        <v>0</v>
      </c>
      <c r="P2561" s="381">
        <f>SUMIFS('data 2026'!$M:$M,'data 2026'!$E:$E,'TỔNG BP'!$L2561,'data 2026'!$V:$V,'TỔNG BP'!$C2561,'data 2026'!$K:$K,'TỔNG BP'!P$1)/10^6</f>
        <v>0</v>
      </c>
      <c r="Q2561" s="381">
        <f>SUMIFS('data 2026'!$M:$M,'data 2026'!$E:$E,'TỔNG BP'!$L2561,'data 2026'!$V:$V,'TỔNG BP'!$C2561,'data 2026'!$K:$K,'TỔNG BP'!Q$1)/10^6</f>
        <v>0</v>
      </c>
      <c r="R2561" s="381">
        <f>SUMIFS('data 2026'!$M:$M,'data 2026'!$E:$E,'TỔNG BP'!$L2561,'data 2026'!$V:$V,'TỔNG BP'!$C2561,'data 2026'!$K:$K,'TỔNG BP'!R$1)/10^6</f>
        <v>0</v>
      </c>
      <c r="S2561" s="381">
        <f>SUMIFS('data 2026'!$M:$M,'data 2026'!$E:$E,'TỔNG BP'!$L2561,'data 2026'!$V:$V,'TỔNG BP'!$C2561,'data 2026'!$K:$K,'TỔNG BP'!S$1)/10^6</f>
        <v>0</v>
      </c>
      <c r="T2561" s="381">
        <f>SUMIFS('data 2026'!$M:$M,'data 2026'!$E:$E,'TỔNG BP'!$L2561,'data 2026'!$V:$V,'TỔNG BP'!$C2561,'data 2026'!$K:$K,'TỔNG BP'!T$1)/10^6</f>
        <v>0</v>
      </c>
      <c r="U2561" s="381">
        <f>SUMIFS('data 2026'!$M:$M,'data 2026'!$E:$E,'TỔNG BP'!$L2561,'data 2026'!$V:$V,'TỔNG BP'!$C2561,'data 2026'!$K:$K,'TỔNG BP'!U$1)/10^6</f>
        <v>0</v>
      </c>
      <c r="V2561" s="381">
        <f>SUMIFS('data 2026'!$M:$M,'data 2026'!$E:$E,'TỔNG BP'!$L2561,'data 2026'!$V:$V,'TỔNG BP'!$C2561,'data 2026'!$K:$K,'TỔNG BP'!V$1)/10^6</f>
        <v>0</v>
      </c>
      <c r="W2561" s="381">
        <f>SUMIFS('data 2026'!$M:$M,'data 2026'!$E:$E,'TỔNG BP'!$L2561,'data 2026'!$V:$V,'TỔNG BP'!$C2561,'data 2026'!$K:$K,'TỔNG BP'!W$1)/10^6</f>
        <v>0</v>
      </c>
      <c r="X2561" s="381">
        <f>SUMIFS('data 2026'!$M:$M,'data 2026'!$E:$E,'TỔNG BP'!$L2561,'data 2026'!$V:$V,'TỔNG BP'!$C2561,'data 2026'!$K:$K,'TỔNG BP'!X$1)/10^6</f>
        <v>0</v>
      </c>
      <c r="Y2561" s="381">
        <f>SUMIFS('data 2026'!$M:$M,'data 2026'!$E:$E,'TỔNG BP'!$L2561,'data 2026'!$V:$V,'TỔNG BP'!$C2561,'data 2026'!$K:$K,'TỔNG BP'!Y$1)/10^6</f>
        <v>0</v>
      </c>
      <c r="Z2561" s="381">
        <f t="shared" si="82"/>
        <v>0</v>
      </c>
      <c r="AA2561" s="382">
        <f>SUMIFS('Data 2025'!L:L,'Data 2025'!D:D,'TỔNG BP'!$L2561,'Data 2025'!A:A,'TỔNG BP'!$C2561)/10^6</f>
        <v>0</v>
      </c>
      <c r="AB2561" s="386">
        <f t="shared" si="81"/>
        <v>0</v>
      </c>
      <c r="AC2561" s="384">
        <f>IFERROR('TỔNG BP'!$AB2561/'TỔNG BP'!$AA2561,0)</f>
        <v>0</v>
      </c>
      <c r="AD2561" s="64" t="e">
        <v>#N/A</v>
      </c>
    </row>
    <row r="2562" spans="1:30">
      <c r="A2562" s="248"/>
      <c r="B2562" s="248"/>
      <c r="C2562" s="390" t="s">
        <v>1103</v>
      </c>
      <c r="D2562" s="337" t="s">
        <v>405</v>
      </c>
      <c r="E2562" s="338" t="s">
        <v>957</v>
      </c>
      <c r="F2562" s="338" t="s">
        <v>958</v>
      </c>
      <c r="G2562" s="338" t="s">
        <v>114</v>
      </c>
      <c r="H2562" s="338" t="s">
        <v>957</v>
      </c>
      <c r="I2562" s="337" t="s">
        <v>627</v>
      </c>
      <c r="J2562" s="338" t="s">
        <v>1038</v>
      </c>
      <c r="K2562" s="338" t="s">
        <v>114</v>
      </c>
      <c r="L2562" s="380" t="s">
        <v>629</v>
      </c>
      <c r="M2562" s="338" t="s">
        <v>628</v>
      </c>
      <c r="N2562" s="381">
        <f>SUMIFS('data 2026'!$M:$M,'data 2026'!$E:$E,'TỔNG BP'!$L2562,'data 2026'!$V:$V,'TỔNG BP'!$C2562,'data 2026'!$K:$K,'TỔNG BP'!N$1)/10^6</f>
        <v>0</v>
      </c>
      <c r="O2562" s="381">
        <f>SUMIFS('data 2026'!$M:$M,'data 2026'!$E:$E,'TỔNG BP'!$L2562,'data 2026'!$V:$V,'TỔNG BP'!$C2562,'data 2026'!$K:$K,'TỔNG BP'!O$1)/10^6</f>
        <v>0</v>
      </c>
      <c r="P2562" s="381">
        <f>SUMIFS('data 2026'!$M:$M,'data 2026'!$E:$E,'TỔNG BP'!$L2562,'data 2026'!$V:$V,'TỔNG BP'!$C2562,'data 2026'!$K:$K,'TỔNG BP'!P$1)/10^6</f>
        <v>0</v>
      </c>
      <c r="Q2562" s="381">
        <f>SUMIFS('data 2026'!$M:$M,'data 2026'!$E:$E,'TỔNG BP'!$L2562,'data 2026'!$V:$V,'TỔNG BP'!$C2562,'data 2026'!$K:$K,'TỔNG BP'!Q$1)/10^6</f>
        <v>0</v>
      </c>
      <c r="R2562" s="381">
        <f>SUMIFS('data 2026'!$M:$M,'data 2026'!$E:$E,'TỔNG BP'!$L2562,'data 2026'!$V:$V,'TỔNG BP'!$C2562,'data 2026'!$K:$K,'TỔNG BP'!R$1)/10^6</f>
        <v>0</v>
      </c>
      <c r="S2562" s="381">
        <f>SUMIFS('data 2026'!$M:$M,'data 2026'!$E:$E,'TỔNG BP'!$L2562,'data 2026'!$V:$V,'TỔNG BP'!$C2562,'data 2026'!$K:$K,'TỔNG BP'!S$1)/10^6</f>
        <v>0</v>
      </c>
      <c r="T2562" s="381">
        <f>SUMIFS('data 2026'!$M:$M,'data 2026'!$E:$E,'TỔNG BP'!$L2562,'data 2026'!$V:$V,'TỔNG BP'!$C2562,'data 2026'!$K:$K,'TỔNG BP'!T$1)/10^6</f>
        <v>0</v>
      </c>
      <c r="U2562" s="381">
        <f>SUMIFS('data 2026'!$M:$M,'data 2026'!$E:$E,'TỔNG BP'!$L2562,'data 2026'!$V:$V,'TỔNG BP'!$C2562,'data 2026'!$K:$K,'TỔNG BP'!U$1)/10^6</f>
        <v>0</v>
      </c>
      <c r="V2562" s="381">
        <f>SUMIFS('data 2026'!$M:$M,'data 2026'!$E:$E,'TỔNG BP'!$L2562,'data 2026'!$V:$V,'TỔNG BP'!$C2562,'data 2026'!$K:$K,'TỔNG BP'!V$1)/10^6</f>
        <v>0</v>
      </c>
      <c r="W2562" s="381">
        <f>SUMIFS('data 2026'!$M:$M,'data 2026'!$E:$E,'TỔNG BP'!$L2562,'data 2026'!$V:$V,'TỔNG BP'!$C2562,'data 2026'!$K:$K,'TỔNG BP'!W$1)/10^6</f>
        <v>0</v>
      </c>
      <c r="X2562" s="381">
        <f>SUMIFS('data 2026'!$M:$M,'data 2026'!$E:$E,'TỔNG BP'!$L2562,'data 2026'!$V:$V,'TỔNG BP'!$C2562,'data 2026'!$K:$K,'TỔNG BP'!X$1)/10^6</f>
        <v>0</v>
      </c>
      <c r="Y2562" s="381">
        <f>SUMIFS('data 2026'!$M:$M,'data 2026'!$E:$E,'TỔNG BP'!$L2562,'data 2026'!$V:$V,'TỔNG BP'!$C2562,'data 2026'!$K:$K,'TỔNG BP'!Y$1)/10^6</f>
        <v>0</v>
      </c>
      <c r="Z2562" s="381">
        <f t="shared" si="82"/>
        <v>0</v>
      </c>
      <c r="AA2562" s="382">
        <f>SUMIFS('Data 2025'!L:L,'Data 2025'!D:D,'TỔNG BP'!$L2562,'Data 2025'!A:A,'TỔNG BP'!$C2562)/10^6</f>
        <v>0</v>
      </c>
      <c r="AB2562" s="386">
        <f t="shared" si="81"/>
        <v>0</v>
      </c>
      <c r="AC2562" s="384">
        <f>IFERROR('TỔNG BP'!$AB2562/'TỔNG BP'!$AA2562,0)</f>
        <v>0</v>
      </c>
      <c r="AD2562" s="64" t="e">
        <v>#N/A</v>
      </c>
    </row>
    <row r="2563" spans="1:30">
      <c r="A2563" s="247"/>
      <c r="B2563" s="247"/>
      <c r="C2563" s="390" t="s">
        <v>1103</v>
      </c>
      <c r="D2563" s="337" t="s">
        <v>405</v>
      </c>
      <c r="E2563" s="338" t="s">
        <v>957</v>
      </c>
      <c r="F2563" s="338" t="s">
        <v>958</v>
      </c>
      <c r="G2563" s="338" t="s">
        <v>114</v>
      </c>
      <c r="H2563" s="338" t="s">
        <v>957</v>
      </c>
      <c r="I2563" s="337" t="s">
        <v>402</v>
      </c>
      <c r="J2563" s="338" t="s">
        <v>968</v>
      </c>
      <c r="K2563" s="338" t="s">
        <v>114</v>
      </c>
      <c r="L2563" s="380" t="s">
        <v>630</v>
      </c>
      <c r="M2563" s="338" t="s">
        <v>403</v>
      </c>
      <c r="N2563" s="381">
        <f>SUMIFS('data 2026'!$M:$M,'data 2026'!$E:$E,'TỔNG BP'!$L2563,'data 2026'!$V:$V,'TỔNG BP'!$C2563,'data 2026'!$K:$K,'TỔNG BP'!N$1)/10^6</f>
        <v>0</v>
      </c>
      <c r="O2563" s="381">
        <f>SUMIFS('data 2026'!$M:$M,'data 2026'!$E:$E,'TỔNG BP'!$L2563,'data 2026'!$V:$V,'TỔNG BP'!$C2563,'data 2026'!$K:$K,'TỔNG BP'!O$1)/10^6</f>
        <v>0</v>
      </c>
      <c r="P2563" s="381">
        <f>SUMIFS('data 2026'!$M:$M,'data 2026'!$E:$E,'TỔNG BP'!$L2563,'data 2026'!$V:$V,'TỔNG BP'!$C2563,'data 2026'!$K:$K,'TỔNG BP'!P$1)/10^6</f>
        <v>0</v>
      </c>
      <c r="Q2563" s="381">
        <f>SUMIFS('data 2026'!$M:$M,'data 2026'!$E:$E,'TỔNG BP'!$L2563,'data 2026'!$V:$V,'TỔNG BP'!$C2563,'data 2026'!$K:$K,'TỔNG BP'!Q$1)/10^6</f>
        <v>0</v>
      </c>
      <c r="R2563" s="381">
        <f>SUMIFS('data 2026'!$M:$M,'data 2026'!$E:$E,'TỔNG BP'!$L2563,'data 2026'!$V:$V,'TỔNG BP'!$C2563,'data 2026'!$K:$K,'TỔNG BP'!R$1)/10^6</f>
        <v>0</v>
      </c>
      <c r="S2563" s="381">
        <f>SUMIFS('data 2026'!$M:$M,'data 2026'!$E:$E,'TỔNG BP'!$L2563,'data 2026'!$V:$V,'TỔNG BP'!$C2563,'data 2026'!$K:$K,'TỔNG BP'!S$1)/10^6</f>
        <v>0</v>
      </c>
      <c r="T2563" s="381">
        <f>SUMIFS('data 2026'!$M:$M,'data 2026'!$E:$E,'TỔNG BP'!$L2563,'data 2026'!$V:$V,'TỔNG BP'!$C2563,'data 2026'!$K:$K,'TỔNG BP'!T$1)/10^6</f>
        <v>0</v>
      </c>
      <c r="U2563" s="381">
        <f>SUMIFS('data 2026'!$M:$M,'data 2026'!$E:$E,'TỔNG BP'!$L2563,'data 2026'!$V:$V,'TỔNG BP'!$C2563,'data 2026'!$K:$K,'TỔNG BP'!U$1)/10^6</f>
        <v>0</v>
      </c>
      <c r="V2563" s="381">
        <f>SUMIFS('data 2026'!$M:$M,'data 2026'!$E:$E,'TỔNG BP'!$L2563,'data 2026'!$V:$V,'TỔNG BP'!$C2563,'data 2026'!$K:$K,'TỔNG BP'!V$1)/10^6</f>
        <v>0</v>
      </c>
      <c r="W2563" s="381">
        <f>SUMIFS('data 2026'!$M:$M,'data 2026'!$E:$E,'TỔNG BP'!$L2563,'data 2026'!$V:$V,'TỔNG BP'!$C2563,'data 2026'!$K:$K,'TỔNG BP'!W$1)/10^6</f>
        <v>0</v>
      </c>
      <c r="X2563" s="381">
        <f>SUMIFS('data 2026'!$M:$M,'data 2026'!$E:$E,'TỔNG BP'!$L2563,'data 2026'!$V:$V,'TỔNG BP'!$C2563,'data 2026'!$K:$K,'TỔNG BP'!X$1)/10^6</f>
        <v>0</v>
      </c>
      <c r="Y2563" s="381">
        <f>SUMIFS('data 2026'!$M:$M,'data 2026'!$E:$E,'TỔNG BP'!$L2563,'data 2026'!$V:$V,'TỔNG BP'!$C2563,'data 2026'!$K:$K,'TỔNG BP'!Y$1)/10^6</f>
        <v>0</v>
      </c>
      <c r="Z2563" s="381">
        <f t="shared" si="82"/>
        <v>0</v>
      </c>
      <c r="AA2563" s="382">
        <f>SUMIFS('Data 2025'!L:L,'Data 2025'!D:D,'TỔNG BP'!$L2563,'Data 2025'!A:A,'TỔNG BP'!$C2563)/10^6</f>
        <v>0</v>
      </c>
      <c r="AB2563" s="386">
        <f t="shared" si="81"/>
        <v>0</v>
      </c>
      <c r="AC2563" s="384">
        <f>IFERROR('TỔNG BP'!$AB2563/'TỔNG BP'!$AA2563,0)</f>
        <v>0</v>
      </c>
      <c r="AD2563" s="64" t="e">
        <v>#N/A</v>
      </c>
    </row>
    <row r="2564" spans="1:30">
      <c r="A2564" s="248"/>
      <c r="B2564" s="248"/>
      <c r="C2564" s="390" t="s">
        <v>1103</v>
      </c>
      <c r="D2564" s="337" t="s">
        <v>416</v>
      </c>
      <c r="E2564" s="338" t="s">
        <v>417</v>
      </c>
      <c r="F2564" s="338" t="s">
        <v>837</v>
      </c>
      <c r="G2564" s="338" t="s">
        <v>1039</v>
      </c>
      <c r="H2564" s="338" t="s">
        <v>1072</v>
      </c>
      <c r="I2564" s="337" t="s">
        <v>123</v>
      </c>
      <c r="J2564" s="338" t="s">
        <v>838</v>
      </c>
      <c r="K2564" s="338" t="s">
        <v>805</v>
      </c>
      <c r="L2564" s="380" t="s">
        <v>631</v>
      </c>
      <c r="M2564" s="338" t="s">
        <v>839</v>
      </c>
      <c r="N2564" s="381">
        <f>SUMIFS('data 2026'!$M:$M,'data 2026'!$E:$E,'TỔNG BP'!$L2564,'data 2026'!$V:$V,'TỔNG BP'!$C2564,'data 2026'!$K:$K,'TỔNG BP'!N$1)/10^6</f>
        <v>0</v>
      </c>
      <c r="O2564" s="381">
        <f>SUMIFS('data 2026'!$M:$M,'data 2026'!$E:$E,'TỔNG BP'!$L2564,'data 2026'!$V:$V,'TỔNG BP'!$C2564,'data 2026'!$K:$K,'TỔNG BP'!O$1)/10^6</f>
        <v>0</v>
      </c>
      <c r="P2564" s="381">
        <f>SUMIFS('data 2026'!$M:$M,'data 2026'!$E:$E,'TỔNG BP'!$L2564,'data 2026'!$V:$V,'TỔNG BP'!$C2564,'data 2026'!$K:$K,'TỔNG BP'!P$1)/10^6</f>
        <v>0</v>
      </c>
      <c r="Q2564" s="381">
        <f>SUMIFS('data 2026'!$M:$M,'data 2026'!$E:$E,'TỔNG BP'!$L2564,'data 2026'!$V:$V,'TỔNG BP'!$C2564,'data 2026'!$K:$K,'TỔNG BP'!Q$1)/10^6</f>
        <v>0</v>
      </c>
      <c r="R2564" s="381">
        <f>SUMIFS('data 2026'!$M:$M,'data 2026'!$E:$E,'TỔNG BP'!$L2564,'data 2026'!$V:$V,'TỔNG BP'!$C2564,'data 2026'!$K:$K,'TỔNG BP'!R$1)/10^6</f>
        <v>0</v>
      </c>
      <c r="S2564" s="381">
        <f>SUMIFS('data 2026'!$M:$M,'data 2026'!$E:$E,'TỔNG BP'!$L2564,'data 2026'!$V:$V,'TỔNG BP'!$C2564,'data 2026'!$K:$K,'TỔNG BP'!S$1)/10^6</f>
        <v>0</v>
      </c>
      <c r="T2564" s="381">
        <f>SUMIFS('data 2026'!$M:$M,'data 2026'!$E:$E,'TỔNG BP'!$L2564,'data 2026'!$V:$V,'TỔNG BP'!$C2564,'data 2026'!$K:$K,'TỔNG BP'!T$1)/10^6</f>
        <v>0</v>
      </c>
      <c r="U2564" s="381">
        <f>SUMIFS('data 2026'!$M:$M,'data 2026'!$E:$E,'TỔNG BP'!$L2564,'data 2026'!$V:$V,'TỔNG BP'!$C2564,'data 2026'!$K:$K,'TỔNG BP'!U$1)/10^6</f>
        <v>0</v>
      </c>
      <c r="V2564" s="381">
        <f>SUMIFS('data 2026'!$M:$M,'data 2026'!$E:$E,'TỔNG BP'!$L2564,'data 2026'!$V:$V,'TỔNG BP'!$C2564,'data 2026'!$K:$K,'TỔNG BP'!V$1)/10^6</f>
        <v>0</v>
      </c>
      <c r="W2564" s="381">
        <f>SUMIFS('data 2026'!$M:$M,'data 2026'!$E:$E,'TỔNG BP'!$L2564,'data 2026'!$V:$V,'TỔNG BP'!$C2564,'data 2026'!$K:$K,'TỔNG BP'!W$1)/10^6</f>
        <v>0</v>
      </c>
      <c r="X2564" s="381">
        <f>SUMIFS('data 2026'!$M:$M,'data 2026'!$E:$E,'TỔNG BP'!$L2564,'data 2026'!$V:$V,'TỔNG BP'!$C2564,'data 2026'!$K:$K,'TỔNG BP'!X$1)/10^6</f>
        <v>0</v>
      </c>
      <c r="Y2564" s="381">
        <f>SUMIFS('data 2026'!$M:$M,'data 2026'!$E:$E,'TỔNG BP'!$L2564,'data 2026'!$V:$V,'TỔNG BP'!$C2564,'data 2026'!$K:$K,'TỔNG BP'!Y$1)/10^6</f>
        <v>0</v>
      </c>
      <c r="Z2564" s="381">
        <f t="shared" si="82"/>
        <v>0</v>
      </c>
      <c r="AA2564" s="382">
        <f>SUMIFS('Data 2025'!L:L,'Data 2025'!D:D,'TỔNG BP'!$L2564,'Data 2025'!A:A,'TỔNG BP'!$C2564)/10^6</f>
        <v>0</v>
      </c>
      <c r="AB2564" s="386">
        <f t="shared" si="81"/>
        <v>0</v>
      </c>
      <c r="AC2564" s="384">
        <f>IFERROR('TỔNG BP'!$AB2564/'TỔNG BP'!$AA2564,0)</f>
        <v>0</v>
      </c>
      <c r="AD2564" s="64" t="s">
        <v>805</v>
      </c>
    </row>
    <row r="2565" spans="1:30">
      <c r="A2565" s="247"/>
      <c r="B2565" s="247"/>
      <c r="C2565" s="390" t="s">
        <v>1103</v>
      </c>
      <c r="D2565" s="337" t="s">
        <v>416</v>
      </c>
      <c r="E2565" s="338" t="s">
        <v>417</v>
      </c>
      <c r="F2565" s="338" t="s">
        <v>837</v>
      </c>
      <c r="G2565" s="338" t="s">
        <v>1039</v>
      </c>
      <c r="H2565" s="338" t="s">
        <v>1072</v>
      </c>
      <c r="I2565" s="337" t="s">
        <v>126</v>
      </c>
      <c r="J2565" s="338" t="s">
        <v>840</v>
      </c>
      <c r="K2565" s="338" t="s">
        <v>805</v>
      </c>
      <c r="L2565" s="380" t="s">
        <v>632</v>
      </c>
      <c r="M2565" s="338" t="s">
        <v>841</v>
      </c>
      <c r="N2565" s="381">
        <f>SUMIFS('data 2026'!$M:$M,'data 2026'!$E:$E,'TỔNG BP'!$L2565,'data 2026'!$V:$V,'TỔNG BP'!$C2565,'data 2026'!$K:$K,'TỔNG BP'!N$1)/10^6</f>
        <v>0</v>
      </c>
      <c r="O2565" s="381">
        <f>SUMIFS('data 2026'!$M:$M,'data 2026'!$E:$E,'TỔNG BP'!$L2565,'data 2026'!$V:$V,'TỔNG BP'!$C2565,'data 2026'!$K:$K,'TỔNG BP'!O$1)/10^6</f>
        <v>0</v>
      </c>
      <c r="P2565" s="381">
        <f>SUMIFS('data 2026'!$M:$M,'data 2026'!$E:$E,'TỔNG BP'!$L2565,'data 2026'!$V:$V,'TỔNG BP'!$C2565,'data 2026'!$K:$K,'TỔNG BP'!P$1)/10^6</f>
        <v>0</v>
      </c>
      <c r="Q2565" s="381">
        <f>SUMIFS('data 2026'!$M:$M,'data 2026'!$E:$E,'TỔNG BP'!$L2565,'data 2026'!$V:$V,'TỔNG BP'!$C2565,'data 2026'!$K:$K,'TỔNG BP'!Q$1)/10^6</f>
        <v>0</v>
      </c>
      <c r="R2565" s="381">
        <f>SUMIFS('data 2026'!$M:$M,'data 2026'!$E:$E,'TỔNG BP'!$L2565,'data 2026'!$V:$V,'TỔNG BP'!$C2565,'data 2026'!$K:$K,'TỔNG BP'!R$1)/10^6</f>
        <v>0</v>
      </c>
      <c r="S2565" s="381">
        <f>SUMIFS('data 2026'!$M:$M,'data 2026'!$E:$E,'TỔNG BP'!$L2565,'data 2026'!$V:$V,'TỔNG BP'!$C2565,'data 2026'!$K:$K,'TỔNG BP'!S$1)/10^6</f>
        <v>0</v>
      </c>
      <c r="T2565" s="381">
        <f>SUMIFS('data 2026'!$M:$M,'data 2026'!$E:$E,'TỔNG BP'!$L2565,'data 2026'!$V:$V,'TỔNG BP'!$C2565,'data 2026'!$K:$K,'TỔNG BP'!T$1)/10^6</f>
        <v>0</v>
      </c>
      <c r="U2565" s="381">
        <f>SUMIFS('data 2026'!$M:$M,'data 2026'!$E:$E,'TỔNG BP'!$L2565,'data 2026'!$V:$V,'TỔNG BP'!$C2565,'data 2026'!$K:$K,'TỔNG BP'!U$1)/10^6</f>
        <v>0</v>
      </c>
      <c r="V2565" s="381">
        <f>SUMIFS('data 2026'!$M:$M,'data 2026'!$E:$E,'TỔNG BP'!$L2565,'data 2026'!$V:$V,'TỔNG BP'!$C2565,'data 2026'!$K:$K,'TỔNG BP'!V$1)/10^6</f>
        <v>0</v>
      </c>
      <c r="W2565" s="381">
        <f>SUMIFS('data 2026'!$M:$M,'data 2026'!$E:$E,'TỔNG BP'!$L2565,'data 2026'!$V:$V,'TỔNG BP'!$C2565,'data 2026'!$K:$K,'TỔNG BP'!W$1)/10^6</f>
        <v>0</v>
      </c>
      <c r="X2565" s="381">
        <f>SUMIFS('data 2026'!$M:$M,'data 2026'!$E:$E,'TỔNG BP'!$L2565,'data 2026'!$V:$V,'TỔNG BP'!$C2565,'data 2026'!$K:$K,'TỔNG BP'!X$1)/10^6</f>
        <v>0</v>
      </c>
      <c r="Y2565" s="381">
        <f>SUMIFS('data 2026'!$M:$M,'data 2026'!$E:$E,'TỔNG BP'!$L2565,'data 2026'!$V:$V,'TỔNG BP'!$C2565,'data 2026'!$K:$K,'TỔNG BP'!Y$1)/10^6</f>
        <v>0</v>
      </c>
      <c r="Z2565" s="381">
        <f t="shared" si="82"/>
        <v>0</v>
      </c>
      <c r="AA2565" s="382">
        <f>SUMIFS('Data 2025'!L:L,'Data 2025'!D:D,'TỔNG BP'!$L2565,'Data 2025'!A:A,'TỔNG BP'!$C2565)/10^6</f>
        <v>0</v>
      </c>
      <c r="AB2565" s="386">
        <f t="shared" si="81"/>
        <v>0</v>
      </c>
      <c r="AC2565" s="384">
        <f>IFERROR('TỔNG BP'!$AB2565/'TỔNG BP'!$AA2565,0)</f>
        <v>0</v>
      </c>
      <c r="AD2565" s="64" t="s">
        <v>805</v>
      </c>
    </row>
    <row r="2566" spans="1:30">
      <c r="A2566" s="248"/>
      <c r="B2566" s="248"/>
      <c r="C2566" s="390" t="s">
        <v>1103</v>
      </c>
      <c r="D2566" s="337" t="s">
        <v>416</v>
      </c>
      <c r="E2566" s="338" t="s">
        <v>417</v>
      </c>
      <c r="F2566" s="338" t="s">
        <v>842</v>
      </c>
      <c r="G2566" s="338" t="s">
        <v>1039</v>
      </c>
      <c r="H2566" s="338" t="s">
        <v>1072</v>
      </c>
      <c r="I2566" s="337" t="s">
        <v>83</v>
      </c>
      <c r="J2566" s="338" t="s">
        <v>84</v>
      </c>
      <c r="K2566" s="338" t="s">
        <v>805</v>
      </c>
      <c r="L2566" s="380" t="s">
        <v>633</v>
      </c>
      <c r="M2566" s="338" t="s">
        <v>843</v>
      </c>
      <c r="N2566" s="381">
        <f>SUMIFS('data 2026'!$M:$M,'data 2026'!$E:$E,'TỔNG BP'!$L2566,'data 2026'!$V:$V,'TỔNG BP'!$C2566,'data 2026'!$K:$K,'TỔNG BP'!N$1)/10^6</f>
        <v>0</v>
      </c>
      <c r="O2566" s="381">
        <f>SUMIFS('data 2026'!$M:$M,'data 2026'!$E:$E,'TỔNG BP'!$L2566,'data 2026'!$V:$V,'TỔNG BP'!$C2566,'data 2026'!$K:$K,'TỔNG BP'!O$1)/10^6</f>
        <v>0</v>
      </c>
      <c r="P2566" s="381">
        <f>SUMIFS('data 2026'!$M:$M,'data 2026'!$E:$E,'TỔNG BP'!$L2566,'data 2026'!$V:$V,'TỔNG BP'!$C2566,'data 2026'!$K:$K,'TỔNG BP'!P$1)/10^6</f>
        <v>0</v>
      </c>
      <c r="Q2566" s="381">
        <f>SUMIFS('data 2026'!$M:$M,'data 2026'!$E:$E,'TỔNG BP'!$L2566,'data 2026'!$V:$V,'TỔNG BP'!$C2566,'data 2026'!$K:$K,'TỔNG BP'!Q$1)/10^6</f>
        <v>0</v>
      </c>
      <c r="R2566" s="381">
        <f>SUMIFS('data 2026'!$M:$M,'data 2026'!$E:$E,'TỔNG BP'!$L2566,'data 2026'!$V:$V,'TỔNG BP'!$C2566,'data 2026'!$K:$K,'TỔNG BP'!R$1)/10^6</f>
        <v>0</v>
      </c>
      <c r="S2566" s="381">
        <f>SUMIFS('data 2026'!$M:$M,'data 2026'!$E:$E,'TỔNG BP'!$L2566,'data 2026'!$V:$V,'TỔNG BP'!$C2566,'data 2026'!$K:$K,'TỔNG BP'!S$1)/10^6</f>
        <v>0</v>
      </c>
      <c r="T2566" s="381">
        <f>SUMIFS('data 2026'!$M:$M,'data 2026'!$E:$E,'TỔNG BP'!$L2566,'data 2026'!$V:$V,'TỔNG BP'!$C2566,'data 2026'!$K:$K,'TỔNG BP'!T$1)/10^6</f>
        <v>0</v>
      </c>
      <c r="U2566" s="381">
        <f>SUMIFS('data 2026'!$M:$M,'data 2026'!$E:$E,'TỔNG BP'!$L2566,'data 2026'!$V:$V,'TỔNG BP'!$C2566,'data 2026'!$K:$K,'TỔNG BP'!U$1)/10^6</f>
        <v>0</v>
      </c>
      <c r="V2566" s="381">
        <f>SUMIFS('data 2026'!$M:$M,'data 2026'!$E:$E,'TỔNG BP'!$L2566,'data 2026'!$V:$V,'TỔNG BP'!$C2566,'data 2026'!$K:$K,'TỔNG BP'!V$1)/10^6</f>
        <v>0</v>
      </c>
      <c r="W2566" s="381">
        <f>SUMIFS('data 2026'!$M:$M,'data 2026'!$E:$E,'TỔNG BP'!$L2566,'data 2026'!$V:$V,'TỔNG BP'!$C2566,'data 2026'!$K:$K,'TỔNG BP'!W$1)/10^6</f>
        <v>0</v>
      </c>
      <c r="X2566" s="381">
        <f>SUMIFS('data 2026'!$M:$M,'data 2026'!$E:$E,'TỔNG BP'!$L2566,'data 2026'!$V:$V,'TỔNG BP'!$C2566,'data 2026'!$K:$K,'TỔNG BP'!X$1)/10^6</f>
        <v>0</v>
      </c>
      <c r="Y2566" s="381">
        <f>SUMIFS('data 2026'!$M:$M,'data 2026'!$E:$E,'TỔNG BP'!$L2566,'data 2026'!$V:$V,'TỔNG BP'!$C2566,'data 2026'!$K:$K,'TỔNG BP'!Y$1)/10^6</f>
        <v>0</v>
      </c>
      <c r="Z2566" s="381">
        <f t="shared" si="82"/>
        <v>0</v>
      </c>
      <c r="AA2566" s="382">
        <f>SUMIFS('Data 2025'!L:L,'Data 2025'!D:D,'TỔNG BP'!$L2566,'Data 2025'!A:A,'TỔNG BP'!$C2566)/10^6</f>
        <v>0</v>
      </c>
      <c r="AB2566" s="386">
        <f t="shared" si="81"/>
        <v>0</v>
      </c>
      <c r="AC2566" s="384">
        <f>IFERROR('TỔNG BP'!$AB2566/'TỔNG BP'!$AA2566,0)</f>
        <v>0</v>
      </c>
      <c r="AD2566" s="64" t="s">
        <v>805</v>
      </c>
    </row>
    <row r="2567" spans="1:30">
      <c r="A2567" s="247"/>
      <c r="B2567" s="247"/>
      <c r="C2567" s="390" t="s">
        <v>1103</v>
      </c>
      <c r="D2567" s="337" t="s">
        <v>416</v>
      </c>
      <c r="E2567" s="338" t="s">
        <v>417</v>
      </c>
      <c r="F2567" s="338" t="s">
        <v>844</v>
      </c>
      <c r="G2567" s="338" t="s">
        <v>1039</v>
      </c>
      <c r="H2567" s="338" t="s">
        <v>1073</v>
      </c>
      <c r="I2567" s="337" t="s">
        <v>130</v>
      </c>
      <c r="J2567" s="338" t="s">
        <v>845</v>
      </c>
      <c r="K2567" s="338" t="s">
        <v>805</v>
      </c>
      <c r="L2567" s="380" t="s">
        <v>634</v>
      </c>
      <c r="M2567" s="338" t="s">
        <v>970</v>
      </c>
      <c r="N2567" s="381">
        <f>SUMIFS('data 2026'!$M:$M,'data 2026'!$E:$E,'TỔNG BP'!$L2567,'data 2026'!$V:$V,'TỔNG BP'!$C2567,'data 2026'!$K:$K,'TỔNG BP'!N$1)/10^6</f>
        <v>0</v>
      </c>
      <c r="O2567" s="381">
        <f>SUMIFS('data 2026'!$M:$M,'data 2026'!$E:$E,'TỔNG BP'!$L2567,'data 2026'!$V:$V,'TỔNG BP'!$C2567,'data 2026'!$K:$K,'TỔNG BP'!O$1)/10^6</f>
        <v>0</v>
      </c>
      <c r="P2567" s="381">
        <f>SUMIFS('data 2026'!$M:$M,'data 2026'!$E:$E,'TỔNG BP'!$L2567,'data 2026'!$V:$V,'TỔNG BP'!$C2567,'data 2026'!$K:$K,'TỔNG BP'!P$1)/10^6</f>
        <v>0</v>
      </c>
      <c r="Q2567" s="381">
        <f>SUMIFS('data 2026'!$M:$M,'data 2026'!$E:$E,'TỔNG BP'!$L2567,'data 2026'!$V:$V,'TỔNG BP'!$C2567,'data 2026'!$K:$K,'TỔNG BP'!Q$1)/10^6</f>
        <v>0</v>
      </c>
      <c r="R2567" s="381">
        <f>SUMIFS('data 2026'!$M:$M,'data 2026'!$E:$E,'TỔNG BP'!$L2567,'data 2026'!$V:$V,'TỔNG BP'!$C2567,'data 2026'!$K:$K,'TỔNG BP'!R$1)/10^6</f>
        <v>0</v>
      </c>
      <c r="S2567" s="381">
        <f>SUMIFS('data 2026'!$M:$M,'data 2026'!$E:$E,'TỔNG BP'!$L2567,'data 2026'!$V:$V,'TỔNG BP'!$C2567,'data 2026'!$K:$K,'TỔNG BP'!S$1)/10^6</f>
        <v>0</v>
      </c>
      <c r="T2567" s="381">
        <f>SUMIFS('data 2026'!$M:$M,'data 2026'!$E:$E,'TỔNG BP'!$L2567,'data 2026'!$V:$V,'TỔNG BP'!$C2567,'data 2026'!$K:$K,'TỔNG BP'!T$1)/10^6</f>
        <v>0</v>
      </c>
      <c r="U2567" s="381">
        <f>SUMIFS('data 2026'!$M:$M,'data 2026'!$E:$E,'TỔNG BP'!$L2567,'data 2026'!$V:$V,'TỔNG BP'!$C2567,'data 2026'!$K:$K,'TỔNG BP'!U$1)/10^6</f>
        <v>0</v>
      </c>
      <c r="V2567" s="381">
        <f>SUMIFS('data 2026'!$M:$M,'data 2026'!$E:$E,'TỔNG BP'!$L2567,'data 2026'!$V:$V,'TỔNG BP'!$C2567,'data 2026'!$K:$K,'TỔNG BP'!V$1)/10^6</f>
        <v>0</v>
      </c>
      <c r="W2567" s="381">
        <f>SUMIFS('data 2026'!$M:$M,'data 2026'!$E:$E,'TỔNG BP'!$L2567,'data 2026'!$V:$V,'TỔNG BP'!$C2567,'data 2026'!$K:$K,'TỔNG BP'!W$1)/10^6</f>
        <v>0</v>
      </c>
      <c r="X2567" s="381">
        <f>SUMIFS('data 2026'!$M:$M,'data 2026'!$E:$E,'TỔNG BP'!$L2567,'data 2026'!$V:$V,'TỔNG BP'!$C2567,'data 2026'!$K:$K,'TỔNG BP'!X$1)/10^6</f>
        <v>0</v>
      </c>
      <c r="Y2567" s="381">
        <f>SUMIFS('data 2026'!$M:$M,'data 2026'!$E:$E,'TỔNG BP'!$L2567,'data 2026'!$V:$V,'TỔNG BP'!$C2567,'data 2026'!$K:$K,'TỔNG BP'!Y$1)/10^6</f>
        <v>0</v>
      </c>
      <c r="Z2567" s="381">
        <f t="shared" si="82"/>
        <v>0</v>
      </c>
      <c r="AA2567" s="382">
        <f>SUMIFS('Data 2025'!L:L,'Data 2025'!D:D,'TỔNG BP'!$L2567,'Data 2025'!A:A,'TỔNG BP'!$C2567)/10^6</f>
        <v>0</v>
      </c>
      <c r="AB2567" s="386">
        <f t="shared" ref="AB2567:AB2630" si="83">Z2567-AA2567</f>
        <v>0</v>
      </c>
      <c r="AC2567" s="384">
        <f>IFERROR('TỔNG BP'!$AB2567/'TỔNG BP'!$AA2567,0)</f>
        <v>0</v>
      </c>
      <c r="AD2567" s="64" t="s">
        <v>805</v>
      </c>
    </row>
    <row r="2568" spans="1:30">
      <c r="A2568" s="248"/>
      <c r="B2568" s="248"/>
      <c r="C2568" s="390" t="s">
        <v>1103</v>
      </c>
      <c r="D2568" s="337" t="s">
        <v>416</v>
      </c>
      <c r="E2568" s="338" t="s">
        <v>417</v>
      </c>
      <c r="F2568" s="338" t="s">
        <v>135</v>
      </c>
      <c r="G2568" s="338" t="s">
        <v>1039</v>
      </c>
      <c r="H2568" s="338" t="s">
        <v>25</v>
      </c>
      <c r="I2568" s="337" t="s">
        <v>95</v>
      </c>
      <c r="J2568" s="338" t="s">
        <v>815</v>
      </c>
      <c r="K2568" s="338" t="s">
        <v>805</v>
      </c>
      <c r="L2568" s="380" t="s">
        <v>635</v>
      </c>
      <c r="M2568" s="338" t="s">
        <v>846</v>
      </c>
      <c r="N2568" s="381">
        <f>SUMIFS('data 2026'!$M:$M,'data 2026'!$E:$E,'TỔNG BP'!$L2568,'data 2026'!$V:$V,'TỔNG BP'!$C2568,'data 2026'!$K:$K,'TỔNG BP'!N$1)/10^6</f>
        <v>0</v>
      </c>
      <c r="O2568" s="381">
        <f>SUMIFS('data 2026'!$M:$M,'data 2026'!$E:$E,'TỔNG BP'!$L2568,'data 2026'!$V:$V,'TỔNG BP'!$C2568,'data 2026'!$K:$K,'TỔNG BP'!O$1)/10^6</f>
        <v>0</v>
      </c>
      <c r="P2568" s="381">
        <f>SUMIFS('data 2026'!$M:$M,'data 2026'!$E:$E,'TỔNG BP'!$L2568,'data 2026'!$V:$V,'TỔNG BP'!$C2568,'data 2026'!$K:$K,'TỔNG BP'!P$1)/10^6</f>
        <v>0</v>
      </c>
      <c r="Q2568" s="381">
        <f>SUMIFS('data 2026'!$M:$M,'data 2026'!$E:$E,'TỔNG BP'!$L2568,'data 2026'!$V:$V,'TỔNG BP'!$C2568,'data 2026'!$K:$K,'TỔNG BP'!Q$1)/10^6</f>
        <v>0</v>
      </c>
      <c r="R2568" s="381">
        <f>SUMIFS('data 2026'!$M:$M,'data 2026'!$E:$E,'TỔNG BP'!$L2568,'data 2026'!$V:$V,'TỔNG BP'!$C2568,'data 2026'!$K:$K,'TỔNG BP'!R$1)/10^6</f>
        <v>0</v>
      </c>
      <c r="S2568" s="381">
        <f>SUMIFS('data 2026'!$M:$M,'data 2026'!$E:$E,'TỔNG BP'!$L2568,'data 2026'!$V:$V,'TỔNG BP'!$C2568,'data 2026'!$K:$K,'TỔNG BP'!S$1)/10^6</f>
        <v>0</v>
      </c>
      <c r="T2568" s="381">
        <f>SUMIFS('data 2026'!$M:$M,'data 2026'!$E:$E,'TỔNG BP'!$L2568,'data 2026'!$V:$V,'TỔNG BP'!$C2568,'data 2026'!$K:$K,'TỔNG BP'!T$1)/10^6</f>
        <v>0</v>
      </c>
      <c r="U2568" s="381">
        <f>SUMIFS('data 2026'!$M:$M,'data 2026'!$E:$E,'TỔNG BP'!$L2568,'data 2026'!$V:$V,'TỔNG BP'!$C2568,'data 2026'!$K:$K,'TỔNG BP'!U$1)/10^6</f>
        <v>0</v>
      </c>
      <c r="V2568" s="381">
        <f>SUMIFS('data 2026'!$M:$M,'data 2026'!$E:$E,'TỔNG BP'!$L2568,'data 2026'!$V:$V,'TỔNG BP'!$C2568,'data 2026'!$K:$K,'TỔNG BP'!V$1)/10^6</f>
        <v>0</v>
      </c>
      <c r="W2568" s="381">
        <f>SUMIFS('data 2026'!$M:$M,'data 2026'!$E:$E,'TỔNG BP'!$L2568,'data 2026'!$V:$V,'TỔNG BP'!$C2568,'data 2026'!$K:$K,'TỔNG BP'!W$1)/10^6</f>
        <v>0</v>
      </c>
      <c r="X2568" s="381">
        <f>SUMIFS('data 2026'!$M:$M,'data 2026'!$E:$E,'TỔNG BP'!$L2568,'data 2026'!$V:$V,'TỔNG BP'!$C2568,'data 2026'!$K:$K,'TỔNG BP'!X$1)/10^6</f>
        <v>0</v>
      </c>
      <c r="Y2568" s="381">
        <f>SUMIFS('data 2026'!$M:$M,'data 2026'!$E:$E,'TỔNG BP'!$L2568,'data 2026'!$V:$V,'TỔNG BP'!$C2568,'data 2026'!$K:$K,'TỔNG BP'!Y$1)/10^6</f>
        <v>0</v>
      </c>
      <c r="Z2568" s="381">
        <f t="shared" ref="Z2568:Z2631" si="84">SUM(N2568:Y2568)</f>
        <v>0</v>
      </c>
      <c r="AA2568" s="382">
        <f>SUMIFS('Data 2025'!L:L,'Data 2025'!D:D,'TỔNG BP'!$L2568,'Data 2025'!A:A,'TỔNG BP'!$C2568)/10^6</f>
        <v>0</v>
      </c>
      <c r="AB2568" s="386">
        <f t="shared" si="83"/>
        <v>0</v>
      </c>
      <c r="AC2568" s="384">
        <f>IFERROR('TỔNG BP'!$AB2568/'TỔNG BP'!$AA2568,0)</f>
        <v>0</v>
      </c>
      <c r="AD2568" s="64" t="s">
        <v>805</v>
      </c>
    </row>
    <row r="2569" spans="1:30">
      <c r="A2569" s="247"/>
      <c r="B2569" s="247"/>
      <c r="C2569" s="390" t="s">
        <v>1103</v>
      </c>
      <c r="D2569" s="337" t="s">
        <v>416</v>
      </c>
      <c r="E2569" s="338"/>
      <c r="F2569" s="338"/>
      <c r="G2569" s="338"/>
      <c r="H2569" s="338" t="s">
        <v>25</v>
      </c>
      <c r="I2569" s="337" t="s">
        <v>99</v>
      </c>
      <c r="J2569" s="338"/>
      <c r="K2569" s="338"/>
      <c r="L2569" s="380" t="s">
        <v>637</v>
      </c>
      <c r="M2569" s="338" t="s">
        <v>638</v>
      </c>
      <c r="N2569" s="381">
        <f>SUMIFS('data 2026'!$M:$M,'data 2026'!$E:$E,'TỔNG BP'!$L2569,'data 2026'!$V:$V,'TỔNG BP'!$C2569,'data 2026'!$K:$K,'TỔNG BP'!N$1)/10^6</f>
        <v>0</v>
      </c>
      <c r="O2569" s="381">
        <f>SUMIFS('data 2026'!$M:$M,'data 2026'!$E:$E,'TỔNG BP'!$L2569,'data 2026'!$V:$V,'TỔNG BP'!$C2569,'data 2026'!$K:$K,'TỔNG BP'!O$1)/10^6</f>
        <v>0</v>
      </c>
      <c r="P2569" s="381">
        <f>SUMIFS('data 2026'!$M:$M,'data 2026'!$E:$E,'TỔNG BP'!$L2569,'data 2026'!$V:$V,'TỔNG BP'!$C2569,'data 2026'!$K:$K,'TỔNG BP'!P$1)/10^6</f>
        <v>0</v>
      </c>
      <c r="Q2569" s="381">
        <f>SUMIFS('data 2026'!$M:$M,'data 2026'!$E:$E,'TỔNG BP'!$L2569,'data 2026'!$V:$V,'TỔNG BP'!$C2569,'data 2026'!$K:$K,'TỔNG BP'!Q$1)/10^6</f>
        <v>0</v>
      </c>
      <c r="R2569" s="381">
        <f>SUMIFS('data 2026'!$M:$M,'data 2026'!$E:$E,'TỔNG BP'!$L2569,'data 2026'!$V:$V,'TỔNG BP'!$C2569,'data 2026'!$K:$K,'TỔNG BP'!R$1)/10^6</f>
        <v>0</v>
      </c>
      <c r="S2569" s="381">
        <f>SUMIFS('data 2026'!$M:$M,'data 2026'!$E:$E,'TỔNG BP'!$L2569,'data 2026'!$V:$V,'TỔNG BP'!$C2569,'data 2026'!$K:$K,'TỔNG BP'!S$1)/10^6</f>
        <v>0</v>
      </c>
      <c r="T2569" s="381">
        <f>SUMIFS('data 2026'!$M:$M,'data 2026'!$E:$E,'TỔNG BP'!$L2569,'data 2026'!$V:$V,'TỔNG BP'!$C2569,'data 2026'!$K:$K,'TỔNG BP'!T$1)/10^6</f>
        <v>0</v>
      </c>
      <c r="U2569" s="381">
        <f>SUMIFS('data 2026'!$M:$M,'data 2026'!$E:$E,'TỔNG BP'!$L2569,'data 2026'!$V:$V,'TỔNG BP'!$C2569,'data 2026'!$K:$K,'TỔNG BP'!U$1)/10^6</f>
        <v>0</v>
      </c>
      <c r="V2569" s="381">
        <f>SUMIFS('data 2026'!$M:$M,'data 2026'!$E:$E,'TỔNG BP'!$L2569,'data 2026'!$V:$V,'TỔNG BP'!$C2569,'data 2026'!$K:$K,'TỔNG BP'!V$1)/10^6</f>
        <v>0</v>
      </c>
      <c r="W2569" s="381">
        <f>SUMIFS('data 2026'!$M:$M,'data 2026'!$E:$E,'TỔNG BP'!$L2569,'data 2026'!$V:$V,'TỔNG BP'!$C2569,'data 2026'!$K:$K,'TỔNG BP'!W$1)/10^6</f>
        <v>0</v>
      </c>
      <c r="X2569" s="381">
        <f>SUMIFS('data 2026'!$M:$M,'data 2026'!$E:$E,'TỔNG BP'!$L2569,'data 2026'!$V:$V,'TỔNG BP'!$C2569,'data 2026'!$K:$K,'TỔNG BP'!X$1)/10^6</f>
        <v>0</v>
      </c>
      <c r="Y2569" s="381">
        <f>SUMIFS('data 2026'!$M:$M,'data 2026'!$E:$E,'TỔNG BP'!$L2569,'data 2026'!$V:$V,'TỔNG BP'!$C2569,'data 2026'!$K:$K,'TỔNG BP'!Y$1)/10^6</f>
        <v>0</v>
      </c>
      <c r="Z2569" s="381">
        <f t="shared" si="84"/>
        <v>0</v>
      </c>
      <c r="AA2569" s="382">
        <f>SUMIFS('Data 2025'!L:L,'Data 2025'!D:D,'TỔNG BP'!$L2569,'Data 2025'!A:A,'TỔNG BP'!$C2569)/10^6</f>
        <v>0</v>
      </c>
      <c r="AB2569" s="386">
        <f t="shared" si="83"/>
        <v>0</v>
      </c>
      <c r="AC2569" s="384">
        <f>IFERROR('TỔNG BP'!$AB2569/'TỔNG BP'!$AA2569,0)</f>
        <v>0</v>
      </c>
      <c r="AD2569" s="64" t="s">
        <v>805</v>
      </c>
    </row>
    <row r="2570" spans="1:30">
      <c r="A2570" s="248"/>
      <c r="B2570" s="248"/>
      <c r="C2570" s="390" t="s">
        <v>1103</v>
      </c>
      <c r="D2570" s="337" t="s">
        <v>416</v>
      </c>
      <c r="E2570" s="338" t="s">
        <v>417</v>
      </c>
      <c r="F2570" s="338" t="s">
        <v>847</v>
      </c>
      <c r="G2570" s="338" t="s">
        <v>1039</v>
      </c>
      <c r="H2570" s="338" t="s">
        <v>26</v>
      </c>
      <c r="I2570" s="337" t="s">
        <v>103</v>
      </c>
      <c r="J2570" s="338" t="s">
        <v>818</v>
      </c>
      <c r="K2570" s="338" t="s">
        <v>805</v>
      </c>
      <c r="L2570" s="380" t="s">
        <v>639</v>
      </c>
      <c r="M2570" s="338" t="s">
        <v>848</v>
      </c>
      <c r="N2570" s="381">
        <f>SUMIFS('data 2026'!$M:$M,'data 2026'!$E:$E,'TỔNG BP'!$L2570,'data 2026'!$V:$V,'TỔNG BP'!$C2570,'data 2026'!$K:$K,'TỔNG BP'!N$1)/10^6</f>
        <v>0</v>
      </c>
      <c r="O2570" s="381">
        <f>SUMIFS('data 2026'!$M:$M,'data 2026'!$E:$E,'TỔNG BP'!$L2570,'data 2026'!$V:$V,'TỔNG BP'!$C2570,'data 2026'!$K:$K,'TỔNG BP'!O$1)/10^6</f>
        <v>0</v>
      </c>
      <c r="P2570" s="381">
        <f>SUMIFS('data 2026'!$M:$M,'data 2026'!$E:$E,'TỔNG BP'!$L2570,'data 2026'!$V:$V,'TỔNG BP'!$C2570,'data 2026'!$K:$K,'TỔNG BP'!P$1)/10^6</f>
        <v>0</v>
      </c>
      <c r="Q2570" s="381">
        <f>SUMIFS('data 2026'!$M:$M,'data 2026'!$E:$E,'TỔNG BP'!$L2570,'data 2026'!$V:$V,'TỔNG BP'!$C2570,'data 2026'!$K:$K,'TỔNG BP'!Q$1)/10^6</f>
        <v>0</v>
      </c>
      <c r="R2570" s="381">
        <f>SUMIFS('data 2026'!$M:$M,'data 2026'!$E:$E,'TỔNG BP'!$L2570,'data 2026'!$V:$V,'TỔNG BP'!$C2570,'data 2026'!$K:$K,'TỔNG BP'!R$1)/10^6</f>
        <v>0</v>
      </c>
      <c r="S2570" s="381">
        <f>SUMIFS('data 2026'!$M:$M,'data 2026'!$E:$E,'TỔNG BP'!$L2570,'data 2026'!$V:$V,'TỔNG BP'!$C2570,'data 2026'!$K:$K,'TỔNG BP'!S$1)/10^6</f>
        <v>0</v>
      </c>
      <c r="T2570" s="381">
        <f>SUMIFS('data 2026'!$M:$M,'data 2026'!$E:$E,'TỔNG BP'!$L2570,'data 2026'!$V:$V,'TỔNG BP'!$C2570,'data 2026'!$K:$K,'TỔNG BP'!T$1)/10^6</f>
        <v>0</v>
      </c>
      <c r="U2570" s="381">
        <f>SUMIFS('data 2026'!$M:$M,'data 2026'!$E:$E,'TỔNG BP'!$L2570,'data 2026'!$V:$V,'TỔNG BP'!$C2570,'data 2026'!$K:$K,'TỔNG BP'!U$1)/10^6</f>
        <v>0</v>
      </c>
      <c r="V2570" s="381">
        <f>SUMIFS('data 2026'!$M:$M,'data 2026'!$E:$E,'TỔNG BP'!$L2570,'data 2026'!$V:$V,'TỔNG BP'!$C2570,'data 2026'!$K:$K,'TỔNG BP'!V$1)/10^6</f>
        <v>0</v>
      </c>
      <c r="W2570" s="381">
        <f>SUMIFS('data 2026'!$M:$M,'data 2026'!$E:$E,'TỔNG BP'!$L2570,'data 2026'!$V:$V,'TỔNG BP'!$C2570,'data 2026'!$K:$K,'TỔNG BP'!W$1)/10^6</f>
        <v>0</v>
      </c>
      <c r="X2570" s="381">
        <f>SUMIFS('data 2026'!$M:$M,'data 2026'!$E:$E,'TỔNG BP'!$L2570,'data 2026'!$V:$V,'TỔNG BP'!$C2570,'data 2026'!$K:$K,'TỔNG BP'!X$1)/10^6</f>
        <v>0</v>
      </c>
      <c r="Y2570" s="381">
        <f>SUMIFS('data 2026'!$M:$M,'data 2026'!$E:$E,'TỔNG BP'!$L2570,'data 2026'!$V:$V,'TỔNG BP'!$C2570,'data 2026'!$K:$K,'TỔNG BP'!Y$1)/10^6</f>
        <v>0</v>
      </c>
      <c r="Z2570" s="381">
        <f t="shared" si="84"/>
        <v>0</v>
      </c>
      <c r="AA2570" s="382">
        <f>SUMIFS('Data 2025'!L:L,'Data 2025'!D:D,'TỔNG BP'!$L2570,'Data 2025'!A:A,'TỔNG BP'!$C2570)/10^6</f>
        <v>0</v>
      </c>
      <c r="AB2570" s="386">
        <f t="shared" si="83"/>
        <v>0</v>
      </c>
      <c r="AC2570" s="384">
        <f>IFERROR('TỔNG BP'!$AB2570/'TỔNG BP'!$AA2570,0)</f>
        <v>0</v>
      </c>
      <c r="AD2570" s="64" t="s">
        <v>805</v>
      </c>
    </row>
    <row r="2571" spans="1:30">
      <c r="A2571" s="247"/>
      <c r="B2571" s="247"/>
      <c r="C2571" s="390" t="s">
        <v>1103</v>
      </c>
      <c r="D2571" s="337" t="s">
        <v>416</v>
      </c>
      <c r="E2571" s="338" t="s">
        <v>417</v>
      </c>
      <c r="F2571" s="338" t="s">
        <v>847</v>
      </c>
      <c r="G2571" s="338" t="s">
        <v>1039</v>
      </c>
      <c r="H2571" s="338" t="s">
        <v>26</v>
      </c>
      <c r="I2571" s="337" t="s">
        <v>139</v>
      </c>
      <c r="J2571" s="338" t="s">
        <v>849</v>
      </c>
      <c r="K2571" s="338" t="s">
        <v>805</v>
      </c>
      <c r="L2571" s="380" t="s">
        <v>640</v>
      </c>
      <c r="M2571" s="338" t="s">
        <v>140</v>
      </c>
      <c r="N2571" s="381">
        <f>SUMIFS('data 2026'!$M:$M,'data 2026'!$E:$E,'TỔNG BP'!$L2571,'data 2026'!$V:$V,'TỔNG BP'!$C2571,'data 2026'!$K:$K,'TỔNG BP'!N$1)/10^6</f>
        <v>0</v>
      </c>
      <c r="O2571" s="381">
        <f>SUMIFS('data 2026'!$M:$M,'data 2026'!$E:$E,'TỔNG BP'!$L2571,'data 2026'!$V:$V,'TỔNG BP'!$C2571,'data 2026'!$K:$K,'TỔNG BP'!O$1)/10^6</f>
        <v>0</v>
      </c>
      <c r="P2571" s="381">
        <f>SUMIFS('data 2026'!$M:$M,'data 2026'!$E:$E,'TỔNG BP'!$L2571,'data 2026'!$V:$V,'TỔNG BP'!$C2571,'data 2026'!$K:$K,'TỔNG BP'!P$1)/10^6</f>
        <v>0</v>
      </c>
      <c r="Q2571" s="381">
        <f>SUMIFS('data 2026'!$M:$M,'data 2026'!$E:$E,'TỔNG BP'!$L2571,'data 2026'!$V:$V,'TỔNG BP'!$C2571,'data 2026'!$K:$K,'TỔNG BP'!Q$1)/10^6</f>
        <v>0</v>
      </c>
      <c r="R2571" s="381">
        <f>SUMIFS('data 2026'!$M:$M,'data 2026'!$E:$E,'TỔNG BP'!$L2571,'data 2026'!$V:$V,'TỔNG BP'!$C2571,'data 2026'!$K:$K,'TỔNG BP'!R$1)/10^6</f>
        <v>0</v>
      </c>
      <c r="S2571" s="381">
        <f>SUMIFS('data 2026'!$M:$M,'data 2026'!$E:$E,'TỔNG BP'!$L2571,'data 2026'!$V:$V,'TỔNG BP'!$C2571,'data 2026'!$K:$K,'TỔNG BP'!S$1)/10^6</f>
        <v>0</v>
      </c>
      <c r="T2571" s="381">
        <f>SUMIFS('data 2026'!$M:$M,'data 2026'!$E:$E,'TỔNG BP'!$L2571,'data 2026'!$V:$V,'TỔNG BP'!$C2571,'data 2026'!$K:$K,'TỔNG BP'!T$1)/10^6</f>
        <v>0</v>
      </c>
      <c r="U2571" s="381">
        <f>SUMIFS('data 2026'!$M:$M,'data 2026'!$E:$E,'TỔNG BP'!$L2571,'data 2026'!$V:$V,'TỔNG BP'!$C2571,'data 2026'!$K:$K,'TỔNG BP'!U$1)/10^6</f>
        <v>0</v>
      </c>
      <c r="V2571" s="381">
        <f>SUMIFS('data 2026'!$M:$M,'data 2026'!$E:$E,'TỔNG BP'!$L2571,'data 2026'!$V:$V,'TỔNG BP'!$C2571,'data 2026'!$K:$K,'TỔNG BP'!V$1)/10^6</f>
        <v>0</v>
      </c>
      <c r="W2571" s="381">
        <f>SUMIFS('data 2026'!$M:$M,'data 2026'!$E:$E,'TỔNG BP'!$L2571,'data 2026'!$V:$V,'TỔNG BP'!$C2571,'data 2026'!$K:$K,'TỔNG BP'!W$1)/10^6</f>
        <v>0</v>
      </c>
      <c r="X2571" s="381">
        <f>SUMIFS('data 2026'!$M:$M,'data 2026'!$E:$E,'TỔNG BP'!$L2571,'data 2026'!$V:$V,'TỔNG BP'!$C2571,'data 2026'!$K:$K,'TỔNG BP'!X$1)/10^6</f>
        <v>0</v>
      </c>
      <c r="Y2571" s="381">
        <f>SUMIFS('data 2026'!$M:$M,'data 2026'!$E:$E,'TỔNG BP'!$L2571,'data 2026'!$V:$V,'TỔNG BP'!$C2571,'data 2026'!$K:$K,'TỔNG BP'!Y$1)/10^6</f>
        <v>0</v>
      </c>
      <c r="Z2571" s="381">
        <f t="shared" si="84"/>
        <v>0</v>
      </c>
      <c r="AA2571" s="382">
        <f>SUMIFS('Data 2025'!L:L,'Data 2025'!D:D,'TỔNG BP'!$L2571,'Data 2025'!A:A,'TỔNG BP'!$C2571)/10^6</f>
        <v>0</v>
      </c>
      <c r="AB2571" s="386">
        <f t="shared" si="83"/>
        <v>0</v>
      </c>
      <c r="AC2571" s="384">
        <f>IFERROR('TỔNG BP'!$AB2571/'TỔNG BP'!$AA2571,0)</f>
        <v>0</v>
      </c>
      <c r="AD2571" s="64" t="e">
        <v>#N/A</v>
      </c>
    </row>
    <row r="2572" spans="1:30">
      <c r="A2572" s="248"/>
      <c r="B2572" s="248"/>
      <c r="C2572" s="390" t="s">
        <v>1103</v>
      </c>
      <c r="D2572" s="337" t="s">
        <v>416</v>
      </c>
      <c r="E2572" s="338" t="s">
        <v>417</v>
      </c>
      <c r="F2572" s="338" t="s">
        <v>847</v>
      </c>
      <c r="G2572" s="338" t="s">
        <v>1039</v>
      </c>
      <c r="H2572" s="338" t="s">
        <v>26</v>
      </c>
      <c r="I2572" s="337" t="s">
        <v>107</v>
      </c>
      <c r="J2572" s="338" t="s">
        <v>820</v>
      </c>
      <c r="K2572" s="338" t="s">
        <v>805</v>
      </c>
      <c r="L2572" s="380" t="s">
        <v>641</v>
      </c>
      <c r="M2572" s="338" t="s">
        <v>850</v>
      </c>
      <c r="N2572" s="381">
        <f>SUMIFS('data 2026'!$M:$M,'data 2026'!$E:$E,'TỔNG BP'!$L2572,'data 2026'!$V:$V,'TỔNG BP'!$C2572,'data 2026'!$K:$K,'TỔNG BP'!N$1)/10^6</f>
        <v>0</v>
      </c>
      <c r="O2572" s="381">
        <f>SUMIFS('data 2026'!$M:$M,'data 2026'!$E:$E,'TỔNG BP'!$L2572,'data 2026'!$V:$V,'TỔNG BP'!$C2572,'data 2026'!$K:$K,'TỔNG BP'!O$1)/10^6</f>
        <v>0</v>
      </c>
      <c r="P2572" s="381">
        <f>SUMIFS('data 2026'!$M:$M,'data 2026'!$E:$E,'TỔNG BP'!$L2572,'data 2026'!$V:$V,'TỔNG BP'!$C2572,'data 2026'!$K:$K,'TỔNG BP'!P$1)/10^6</f>
        <v>0</v>
      </c>
      <c r="Q2572" s="381">
        <f>SUMIFS('data 2026'!$M:$M,'data 2026'!$E:$E,'TỔNG BP'!$L2572,'data 2026'!$V:$V,'TỔNG BP'!$C2572,'data 2026'!$K:$K,'TỔNG BP'!Q$1)/10^6</f>
        <v>0</v>
      </c>
      <c r="R2572" s="381">
        <f>SUMIFS('data 2026'!$M:$M,'data 2026'!$E:$E,'TỔNG BP'!$L2572,'data 2026'!$V:$V,'TỔNG BP'!$C2572,'data 2026'!$K:$K,'TỔNG BP'!R$1)/10^6</f>
        <v>0</v>
      </c>
      <c r="S2572" s="381">
        <f>SUMIFS('data 2026'!$M:$M,'data 2026'!$E:$E,'TỔNG BP'!$L2572,'data 2026'!$V:$V,'TỔNG BP'!$C2572,'data 2026'!$K:$K,'TỔNG BP'!S$1)/10^6</f>
        <v>0</v>
      </c>
      <c r="T2572" s="381">
        <f>SUMIFS('data 2026'!$M:$M,'data 2026'!$E:$E,'TỔNG BP'!$L2572,'data 2026'!$V:$V,'TỔNG BP'!$C2572,'data 2026'!$K:$K,'TỔNG BP'!T$1)/10^6</f>
        <v>0</v>
      </c>
      <c r="U2572" s="381">
        <f>SUMIFS('data 2026'!$M:$M,'data 2026'!$E:$E,'TỔNG BP'!$L2572,'data 2026'!$V:$V,'TỔNG BP'!$C2572,'data 2026'!$K:$K,'TỔNG BP'!U$1)/10^6</f>
        <v>0</v>
      </c>
      <c r="V2572" s="381">
        <f>SUMIFS('data 2026'!$M:$M,'data 2026'!$E:$E,'TỔNG BP'!$L2572,'data 2026'!$V:$V,'TỔNG BP'!$C2572,'data 2026'!$K:$K,'TỔNG BP'!V$1)/10^6</f>
        <v>0</v>
      </c>
      <c r="W2572" s="381">
        <f>SUMIFS('data 2026'!$M:$M,'data 2026'!$E:$E,'TỔNG BP'!$L2572,'data 2026'!$V:$V,'TỔNG BP'!$C2572,'data 2026'!$K:$K,'TỔNG BP'!W$1)/10^6</f>
        <v>0</v>
      </c>
      <c r="X2572" s="381">
        <f>SUMIFS('data 2026'!$M:$M,'data 2026'!$E:$E,'TỔNG BP'!$L2572,'data 2026'!$V:$V,'TỔNG BP'!$C2572,'data 2026'!$K:$K,'TỔNG BP'!X$1)/10^6</f>
        <v>0</v>
      </c>
      <c r="Y2572" s="381">
        <f>SUMIFS('data 2026'!$M:$M,'data 2026'!$E:$E,'TỔNG BP'!$L2572,'data 2026'!$V:$V,'TỔNG BP'!$C2572,'data 2026'!$K:$K,'TỔNG BP'!Y$1)/10^6</f>
        <v>0</v>
      </c>
      <c r="Z2572" s="381">
        <f t="shared" si="84"/>
        <v>0</v>
      </c>
      <c r="AA2572" s="382">
        <f>SUMIFS('Data 2025'!L:L,'Data 2025'!D:D,'TỔNG BP'!$L2572,'Data 2025'!A:A,'TỔNG BP'!$C2572)/10^6</f>
        <v>0</v>
      </c>
      <c r="AB2572" s="386">
        <f t="shared" si="83"/>
        <v>0</v>
      </c>
      <c r="AC2572" s="384">
        <f>IFERROR('TỔNG BP'!$AB2572/'TỔNG BP'!$AA2572,0)</f>
        <v>0</v>
      </c>
      <c r="AD2572" s="64" t="e">
        <v>#N/A</v>
      </c>
    </row>
    <row r="2573" spans="1:30">
      <c r="A2573" s="247"/>
      <c r="B2573" s="247"/>
      <c r="C2573" s="390" t="s">
        <v>1103</v>
      </c>
      <c r="D2573" s="337" t="s">
        <v>416</v>
      </c>
      <c r="E2573" s="338" t="s">
        <v>417</v>
      </c>
      <c r="F2573" s="338" t="s">
        <v>851</v>
      </c>
      <c r="G2573" s="338" t="s">
        <v>1039</v>
      </c>
      <c r="H2573" s="338" t="s">
        <v>26</v>
      </c>
      <c r="I2573" s="337" t="s">
        <v>143</v>
      </c>
      <c r="J2573" s="338" t="s">
        <v>852</v>
      </c>
      <c r="K2573" s="338" t="s">
        <v>805</v>
      </c>
      <c r="L2573" s="380" t="s">
        <v>642</v>
      </c>
      <c r="M2573" s="338" t="s">
        <v>853</v>
      </c>
      <c r="N2573" s="381">
        <f>SUMIFS('data 2026'!$M:$M,'data 2026'!$E:$E,'TỔNG BP'!$L2573,'data 2026'!$V:$V,'TỔNG BP'!$C2573,'data 2026'!$K:$K,'TỔNG BP'!N$1)/10^6</f>
        <v>0</v>
      </c>
      <c r="O2573" s="381">
        <f>SUMIFS('data 2026'!$M:$M,'data 2026'!$E:$E,'TỔNG BP'!$L2573,'data 2026'!$V:$V,'TỔNG BP'!$C2573,'data 2026'!$K:$K,'TỔNG BP'!O$1)/10^6</f>
        <v>0</v>
      </c>
      <c r="P2573" s="381">
        <f>SUMIFS('data 2026'!$M:$M,'data 2026'!$E:$E,'TỔNG BP'!$L2573,'data 2026'!$V:$V,'TỔNG BP'!$C2573,'data 2026'!$K:$K,'TỔNG BP'!P$1)/10^6</f>
        <v>0</v>
      </c>
      <c r="Q2573" s="381">
        <f>SUMIFS('data 2026'!$M:$M,'data 2026'!$E:$E,'TỔNG BP'!$L2573,'data 2026'!$V:$V,'TỔNG BP'!$C2573,'data 2026'!$K:$K,'TỔNG BP'!Q$1)/10^6</f>
        <v>0</v>
      </c>
      <c r="R2573" s="381">
        <f>SUMIFS('data 2026'!$M:$M,'data 2026'!$E:$E,'TỔNG BP'!$L2573,'data 2026'!$V:$V,'TỔNG BP'!$C2573,'data 2026'!$K:$K,'TỔNG BP'!R$1)/10^6</f>
        <v>0</v>
      </c>
      <c r="S2573" s="381">
        <f>SUMIFS('data 2026'!$M:$M,'data 2026'!$E:$E,'TỔNG BP'!$L2573,'data 2026'!$V:$V,'TỔNG BP'!$C2573,'data 2026'!$K:$K,'TỔNG BP'!S$1)/10^6</f>
        <v>0</v>
      </c>
      <c r="T2573" s="381">
        <f>SUMIFS('data 2026'!$M:$M,'data 2026'!$E:$E,'TỔNG BP'!$L2573,'data 2026'!$V:$V,'TỔNG BP'!$C2573,'data 2026'!$K:$K,'TỔNG BP'!T$1)/10^6</f>
        <v>0</v>
      </c>
      <c r="U2573" s="381">
        <f>SUMIFS('data 2026'!$M:$M,'data 2026'!$E:$E,'TỔNG BP'!$L2573,'data 2026'!$V:$V,'TỔNG BP'!$C2573,'data 2026'!$K:$K,'TỔNG BP'!U$1)/10^6</f>
        <v>0</v>
      </c>
      <c r="V2573" s="381">
        <f>SUMIFS('data 2026'!$M:$M,'data 2026'!$E:$E,'TỔNG BP'!$L2573,'data 2026'!$V:$V,'TỔNG BP'!$C2573,'data 2026'!$K:$K,'TỔNG BP'!V$1)/10^6</f>
        <v>0</v>
      </c>
      <c r="W2573" s="381">
        <f>SUMIFS('data 2026'!$M:$M,'data 2026'!$E:$E,'TỔNG BP'!$L2573,'data 2026'!$V:$V,'TỔNG BP'!$C2573,'data 2026'!$K:$K,'TỔNG BP'!W$1)/10^6</f>
        <v>0</v>
      </c>
      <c r="X2573" s="381">
        <f>SUMIFS('data 2026'!$M:$M,'data 2026'!$E:$E,'TỔNG BP'!$L2573,'data 2026'!$V:$V,'TỔNG BP'!$C2573,'data 2026'!$K:$K,'TỔNG BP'!X$1)/10^6</f>
        <v>0</v>
      </c>
      <c r="Y2573" s="381">
        <f>SUMIFS('data 2026'!$M:$M,'data 2026'!$E:$E,'TỔNG BP'!$L2573,'data 2026'!$V:$V,'TỔNG BP'!$C2573,'data 2026'!$K:$K,'TỔNG BP'!Y$1)/10^6</f>
        <v>0</v>
      </c>
      <c r="Z2573" s="381">
        <f t="shared" si="84"/>
        <v>0</v>
      </c>
      <c r="AA2573" s="382">
        <f>SUMIFS('Data 2025'!L:L,'Data 2025'!D:D,'TỔNG BP'!$L2573,'Data 2025'!A:A,'TỔNG BP'!$C2573)/10^6</f>
        <v>0</v>
      </c>
      <c r="AB2573" s="386">
        <f t="shared" si="83"/>
        <v>0</v>
      </c>
      <c r="AC2573" s="384">
        <f>IFERROR('TỔNG BP'!$AB2573/'TỔNG BP'!$AA2573,0)</f>
        <v>0</v>
      </c>
      <c r="AD2573" s="64" t="s">
        <v>805</v>
      </c>
    </row>
    <row r="2574" spans="1:30">
      <c r="A2574" s="248"/>
      <c r="B2574" s="248"/>
      <c r="C2574" s="390" t="s">
        <v>1103</v>
      </c>
      <c r="D2574" s="337" t="s">
        <v>416</v>
      </c>
      <c r="E2574" s="338" t="s">
        <v>825</v>
      </c>
      <c r="F2574" s="338" t="s">
        <v>854</v>
      </c>
      <c r="G2574" s="338" t="s">
        <v>1040</v>
      </c>
      <c r="H2574" s="338" t="s">
        <v>1076</v>
      </c>
      <c r="I2574" s="337" t="s">
        <v>151</v>
      </c>
      <c r="J2574" s="338" t="s">
        <v>855</v>
      </c>
      <c r="K2574" s="338" t="s">
        <v>827</v>
      </c>
      <c r="L2574" s="380" t="s">
        <v>645</v>
      </c>
      <c r="M2574" s="338" t="s">
        <v>152</v>
      </c>
      <c r="N2574" s="381">
        <f>SUMIFS('data 2026'!$M:$M,'data 2026'!$E:$E,'TỔNG BP'!$L2574,'data 2026'!$V:$V,'TỔNG BP'!$C2574,'data 2026'!$K:$K,'TỔNG BP'!N$1)/10^6</f>
        <v>0</v>
      </c>
      <c r="O2574" s="381">
        <f>SUMIFS('data 2026'!$M:$M,'data 2026'!$E:$E,'TỔNG BP'!$L2574,'data 2026'!$V:$V,'TỔNG BP'!$C2574,'data 2026'!$K:$K,'TỔNG BP'!O$1)/10^6</f>
        <v>0</v>
      </c>
      <c r="P2574" s="381">
        <f>SUMIFS('data 2026'!$M:$M,'data 2026'!$E:$E,'TỔNG BP'!$L2574,'data 2026'!$V:$V,'TỔNG BP'!$C2574,'data 2026'!$K:$K,'TỔNG BP'!P$1)/10^6</f>
        <v>0</v>
      </c>
      <c r="Q2574" s="381">
        <f>SUMIFS('data 2026'!$M:$M,'data 2026'!$E:$E,'TỔNG BP'!$L2574,'data 2026'!$V:$V,'TỔNG BP'!$C2574,'data 2026'!$K:$K,'TỔNG BP'!Q$1)/10^6</f>
        <v>0</v>
      </c>
      <c r="R2574" s="381">
        <f>SUMIFS('data 2026'!$M:$M,'data 2026'!$E:$E,'TỔNG BP'!$L2574,'data 2026'!$V:$V,'TỔNG BP'!$C2574,'data 2026'!$K:$K,'TỔNG BP'!R$1)/10^6</f>
        <v>0</v>
      </c>
      <c r="S2574" s="381">
        <f>SUMIFS('data 2026'!$M:$M,'data 2026'!$E:$E,'TỔNG BP'!$L2574,'data 2026'!$V:$V,'TỔNG BP'!$C2574,'data 2026'!$K:$K,'TỔNG BP'!S$1)/10^6</f>
        <v>0</v>
      </c>
      <c r="T2574" s="381">
        <f>SUMIFS('data 2026'!$M:$M,'data 2026'!$E:$E,'TỔNG BP'!$L2574,'data 2026'!$V:$V,'TỔNG BP'!$C2574,'data 2026'!$K:$K,'TỔNG BP'!T$1)/10^6</f>
        <v>0</v>
      </c>
      <c r="U2574" s="381">
        <f>SUMIFS('data 2026'!$M:$M,'data 2026'!$E:$E,'TỔNG BP'!$L2574,'data 2026'!$V:$V,'TỔNG BP'!$C2574,'data 2026'!$K:$K,'TỔNG BP'!U$1)/10^6</f>
        <v>0</v>
      </c>
      <c r="V2574" s="381">
        <f>SUMIFS('data 2026'!$M:$M,'data 2026'!$E:$E,'TỔNG BP'!$L2574,'data 2026'!$V:$V,'TỔNG BP'!$C2574,'data 2026'!$K:$K,'TỔNG BP'!V$1)/10^6</f>
        <v>0</v>
      </c>
      <c r="W2574" s="381">
        <f>SUMIFS('data 2026'!$M:$M,'data 2026'!$E:$E,'TỔNG BP'!$L2574,'data 2026'!$V:$V,'TỔNG BP'!$C2574,'data 2026'!$K:$K,'TỔNG BP'!W$1)/10^6</f>
        <v>0</v>
      </c>
      <c r="X2574" s="381">
        <f>SUMIFS('data 2026'!$M:$M,'data 2026'!$E:$E,'TỔNG BP'!$L2574,'data 2026'!$V:$V,'TỔNG BP'!$C2574,'data 2026'!$K:$K,'TỔNG BP'!X$1)/10^6</f>
        <v>0</v>
      </c>
      <c r="Y2574" s="381">
        <f>SUMIFS('data 2026'!$M:$M,'data 2026'!$E:$E,'TỔNG BP'!$L2574,'data 2026'!$V:$V,'TỔNG BP'!$C2574,'data 2026'!$K:$K,'TỔNG BP'!Y$1)/10^6</f>
        <v>0</v>
      </c>
      <c r="Z2574" s="381">
        <f t="shared" si="84"/>
        <v>0</v>
      </c>
      <c r="AA2574" s="382">
        <f>SUMIFS('Data 2025'!L:L,'Data 2025'!D:D,'TỔNG BP'!$L2574,'Data 2025'!A:A,'TỔNG BP'!$C2574)/10^6</f>
        <v>0</v>
      </c>
      <c r="AB2574" s="386">
        <f t="shared" si="83"/>
        <v>0</v>
      </c>
      <c r="AC2574" s="384">
        <f>IFERROR('TỔNG BP'!$AB2574/'TỔNG BP'!$AA2574,0)</f>
        <v>0</v>
      </c>
      <c r="AD2574" s="64" t="s">
        <v>1144</v>
      </c>
    </row>
    <row r="2575" spans="1:30">
      <c r="A2575" s="247"/>
      <c r="B2575" s="247"/>
      <c r="C2575" s="390" t="s">
        <v>1103</v>
      </c>
      <c r="D2575" s="337" t="s">
        <v>416</v>
      </c>
      <c r="E2575" s="338" t="s">
        <v>825</v>
      </c>
      <c r="F2575" s="338" t="s">
        <v>826</v>
      </c>
      <c r="G2575" s="338" t="s">
        <v>1040</v>
      </c>
      <c r="H2575" s="338" t="s">
        <v>46</v>
      </c>
      <c r="I2575" s="337" t="s">
        <v>156</v>
      </c>
      <c r="J2575" s="338" t="s">
        <v>829</v>
      </c>
      <c r="K2575" s="338" t="s">
        <v>827</v>
      </c>
      <c r="L2575" s="380" t="s">
        <v>648</v>
      </c>
      <c r="M2575" s="338" t="s">
        <v>157</v>
      </c>
      <c r="N2575" s="381">
        <f>SUMIFS('data 2026'!$M:$M,'data 2026'!$E:$E,'TỔNG BP'!$L2575,'data 2026'!$V:$V,'TỔNG BP'!$C2575,'data 2026'!$K:$K,'TỔNG BP'!N$1)/10^6</f>
        <v>0</v>
      </c>
      <c r="O2575" s="381">
        <f>SUMIFS('data 2026'!$M:$M,'data 2026'!$E:$E,'TỔNG BP'!$L2575,'data 2026'!$V:$V,'TỔNG BP'!$C2575,'data 2026'!$K:$K,'TỔNG BP'!O$1)/10^6</f>
        <v>0</v>
      </c>
      <c r="P2575" s="381">
        <f>SUMIFS('data 2026'!$M:$M,'data 2026'!$E:$E,'TỔNG BP'!$L2575,'data 2026'!$V:$V,'TỔNG BP'!$C2575,'data 2026'!$K:$K,'TỔNG BP'!P$1)/10^6</f>
        <v>0</v>
      </c>
      <c r="Q2575" s="381">
        <f>SUMIFS('data 2026'!$M:$M,'data 2026'!$E:$E,'TỔNG BP'!$L2575,'data 2026'!$V:$V,'TỔNG BP'!$C2575,'data 2026'!$K:$K,'TỔNG BP'!Q$1)/10^6</f>
        <v>0</v>
      </c>
      <c r="R2575" s="381">
        <f>SUMIFS('data 2026'!$M:$M,'data 2026'!$E:$E,'TỔNG BP'!$L2575,'data 2026'!$V:$V,'TỔNG BP'!$C2575,'data 2026'!$K:$K,'TỔNG BP'!R$1)/10^6</f>
        <v>0</v>
      </c>
      <c r="S2575" s="381">
        <f>SUMIFS('data 2026'!$M:$M,'data 2026'!$E:$E,'TỔNG BP'!$L2575,'data 2026'!$V:$V,'TỔNG BP'!$C2575,'data 2026'!$K:$K,'TỔNG BP'!S$1)/10^6</f>
        <v>0</v>
      </c>
      <c r="T2575" s="381">
        <f>SUMIFS('data 2026'!$M:$M,'data 2026'!$E:$E,'TỔNG BP'!$L2575,'data 2026'!$V:$V,'TỔNG BP'!$C2575,'data 2026'!$K:$K,'TỔNG BP'!T$1)/10^6</f>
        <v>0</v>
      </c>
      <c r="U2575" s="381">
        <f>SUMIFS('data 2026'!$M:$M,'data 2026'!$E:$E,'TỔNG BP'!$L2575,'data 2026'!$V:$V,'TỔNG BP'!$C2575,'data 2026'!$K:$K,'TỔNG BP'!U$1)/10^6</f>
        <v>0</v>
      </c>
      <c r="V2575" s="381">
        <f>SUMIFS('data 2026'!$M:$M,'data 2026'!$E:$E,'TỔNG BP'!$L2575,'data 2026'!$V:$V,'TỔNG BP'!$C2575,'data 2026'!$K:$K,'TỔNG BP'!V$1)/10^6</f>
        <v>0</v>
      </c>
      <c r="W2575" s="381">
        <f>SUMIFS('data 2026'!$M:$M,'data 2026'!$E:$E,'TỔNG BP'!$L2575,'data 2026'!$V:$V,'TỔNG BP'!$C2575,'data 2026'!$K:$K,'TỔNG BP'!W$1)/10^6</f>
        <v>0</v>
      </c>
      <c r="X2575" s="381">
        <f>SUMIFS('data 2026'!$M:$M,'data 2026'!$E:$E,'TỔNG BP'!$L2575,'data 2026'!$V:$V,'TỔNG BP'!$C2575,'data 2026'!$K:$K,'TỔNG BP'!X$1)/10^6</f>
        <v>0</v>
      </c>
      <c r="Y2575" s="381">
        <f>SUMIFS('data 2026'!$M:$M,'data 2026'!$E:$E,'TỔNG BP'!$L2575,'data 2026'!$V:$V,'TỔNG BP'!$C2575,'data 2026'!$K:$K,'TỔNG BP'!Y$1)/10^6</f>
        <v>0</v>
      </c>
      <c r="Z2575" s="381">
        <f t="shared" si="84"/>
        <v>0</v>
      </c>
      <c r="AA2575" s="382">
        <f>SUMIFS('Data 2025'!L:L,'Data 2025'!D:D,'TỔNG BP'!$L2575,'Data 2025'!A:A,'TỔNG BP'!$C2575)/10^6</f>
        <v>0</v>
      </c>
      <c r="AB2575" s="386">
        <f t="shared" si="83"/>
        <v>0</v>
      </c>
      <c r="AC2575" s="384">
        <f>IFERROR('TỔNG BP'!$AB2575/'TỔNG BP'!$AA2575,0)</f>
        <v>0</v>
      </c>
      <c r="AD2575" s="64" t="s">
        <v>1139</v>
      </c>
    </row>
    <row r="2576" spans="1:30">
      <c r="A2576" s="248"/>
      <c r="B2576" s="248"/>
      <c r="C2576" s="390" t="s">
        <v>1103</v>
      </c>
      <c r="D2576" s="337" t="s">
        <v>416</v>
      </c>
      <c r="E2576" s="338" t="s">
        <v>825</v>
      </c>
      <c r="F2576" s="338" t="s">
        <v>830</v>
      </c>
      <c r="G2576" s="338" t="s">
        <v>1040</v>
      </c>
      <c r="H2576" s="338" t="s">
        <v>25</v>
      </c>
      <c r="I2576" s="337" t="s">
        <v>91</v>
      </c>
      <c r="J2576" s="338" t="s">
        <v>831</v>
      </c>
      <c r="K2576" s="338" t="s">
        <v>827</v>
      </c>
      <c r="L2576" s="380" t="s">
        <v>646</v>
      </c>
      <c r="M2576" s="338" t="s">
        <v>832</v>
      </c>
      <c r="N2576" s="381">
        <f>SUMIFS('data 2026'!$M:$M,'data 2026'!$E:$E,'TỔNG BP'!$L2576,'data 2026'!$V:$V,'TỔNG BP'!$C2576,'data 2026'!$K:$K,'TỔNG BP'!N$1)/10^6</f>
        <v>0</v>
      </c>
      <c r="O2576" s="381">
        <f>SUMIFS('data 2026'!$M:$M,'data 2026'!$E:$E,'TỔNG BP'!$L2576,'data 2026'!$V:$V,'TỔNG BP'!$C2576,'data 2026'!$K:$K,'TỔNG BP'!O$1)/10^6</f>
        <v>0</v>
      </c>
      <c r="P2576" s="381">
        <f>SUMIFS('data 2026'!$M:$M,'data 2026'!$E:$E,'TỔNG BP'!$L2576,'data 2026'!$V:$V,'TỔNG BP'!$C2576,'data 2026'!$K:$K,'TỔNG BP'!P$1)/10^6</f>
        <v>0</v>
      </c>
      <c r="Q2576" s="381">
        <f>SUMIFS('data 2026'!$M:$M,'data 2026'!$E:$E,'TỔNG BP'!$L2576,'data 2026'!$V:$V,'TỔNG BP'!$C2576,'data 2026'!$K:$K,'TỔNG BP'!Q$1)/10^6</f>
        <v>0</v>
      </c>
      <c r="R2576" s="381">
        <f>SUMIFS('data 2026'!$M:$M,'data 2026'!$E:$E,'TỔNG BP'!$L2576,'data 2026'!$V:$V,'TỔNG BP'!$C2576,'data 2026'!$K:$K,'TỔNG BP'!R$1)/10^6</f>
        <v>0</v>
      </c>
      <c r="S2576" s="381">
        <f>SUMIFS('data 2026'!$M:$M,'data 2026'!$E:$E,'TỔNG BP'!$L2576,'data 2026'!$V:$V,'TỔNG BP'!$C2576,'data 2026'!$K:$K,'TỔNG BP'!S$1)/10^6</f>
        <v>0</v>
      </c>
      <c r="T2576" s="381">
        <f>SUMIFS('data 2026'!$M:$M,'data 2026'!$E:$E,'TỔNG BP'!$L2576,'data 2026'!$V:$V,'TỔNG BP'!$C2576,'data 2026'!$K:$K,'TỔNG BP'!T$1)/10^6</f>
        <v>0</v>
      </c>
      <c r="U2576" s="381">
        <f>SUMIFS('data 2026'!$M:$M,'data 2026'!$E:$E,'TỔNG BP'!$L2576,'data 2026'!$V:$V,'TỔNG BP'!$C2576,'data 2026'!$K:$K,'TỔNG BP'!U$1)/10^6</f>
        <v>0</v>
      </c>
      <c r="V2576" s="381">
        <f>SUMIFS('data 2026'!$M:$M,'data 2026'!$E:$E,'TỔNG BP'!$L2576,'data 2026'!$V:$V,'TỔNG BP'!$C2576,'data 2026'!$K:$K,'TỔNG BP'!V$1)/10^6</f>
        <v>0</v>
      </c>
      <c r="W2576" s="381">
        <f>SUMIFS('data 2026'!$M:$M,'data 2026'!$E:$E,'TỔNG BP'!$L2576,'data 2026'!$V:$V,'TỔNG BP'!$C2576,'data 2026'!$K:$K,'TỔNG BP'!W$1)/10^6</f>
        <v>0</v>
      </c>
      <c r="X2576" s="381">
        <f>SUMIFS('data 2026'!$M:$M,'data 2026'!$E:$E,'TỔNG BP'!$L2576,'data 2026'!$V:$V,'TỔNG BP'!$C2576,'data 2026'!$K:$K,'TỔNG BP'!X$1)/10^6</f>
        <v>0</v>
      </c>
      <c r="Y2576" s="381">
        <f>SUMIFS('data 2026'!$M:$M,'data 2026'!$E:$E,'TỔNG BP'!$L2576,'data 2026'!$V:$V,'TỔNG BP'!$C2576,'data 2026'!$K:$K,'TỔNG BP'!Y$1)/10^6</f>
        <v>0</v>
      </c>
      <c r="Z2576" s="381">
        <f t="shared" si="84"/>
        <v>0</v>
      </c>
      <c r="AA2576" s="382">
        <f>SUMIFS('Data 2025'!L:L,'Data 2025'!D:D,'TỔNG BP'!$L2576,'Data 2025'!A:A,'TỔNG BP'!$C2576)/10^6</f>
        <v>0</v>
      </c>
      <c r="AB2576" s="386">
        <f t="shared" si="83"/>
        <v>0</v>
      </c>
      <c r="AC2576" s="384">
        <f>IFERROR('TỔNG BP'!$AB2576/'TỔNG BP'!$AA2576,0)</f>
        <v>0</v>
      </c>
      <c r="AD2576" s="64" t="s">
        <v>805</v>
      </c>
    </row>
    <row r="2577" spans="1:30">
      <c r="A2577" s="247"/>
      <c r="B2577" s="247"/>
      <c r="C2577" s="390" t="s">
        <v>1103</v>
      </c>
      <c r="D2577" s="337" t="s">
        <v>416</v>
      </c>
      <c r="E2577" s="338" t="s">
        <v>825</v>
      </c>
      <c r="F2577" s="338" t="s">
        <v>856</v>
      </c>
      <c r="G2577" s="338" t="s">
        <v>1040</v>
      </c>
      <c r="H2577" s="338" t="s">
        <v>26</v>
      </c>
      <c r="I2577" s="337" t="s">
        <v>147</v>
      </c>
      <c r="J2577" s="338" t="s">
        <v>857</v>
      </c>
      <c r="K2577" s="338" t="s">
        <v>827</v>
      </c>
      <c r="L2577" s="380" t="s">
        <v>644</v>
      </c>
      <c r="M2577" s="338" t="s">
        <v>858</v>
      </c>
      <c r="N2577" s="381">
        <f>SUMIFS('data 2026'!$M:$M,'data 2026'!$E:$E,'TỔNG BP'!$L2577,'data 2026'!$V:$V,'TỔNG BP'!$C2577,'data 2026'!$K:$K,'TỔNG BP'!N$1)/10^6</f>
        <v>0</v>
      </c>
      <c r="O2577" s="381">
        <f>SUMIFS('data 2026'!$M:$M,'data 2026'!$E:$E,'TỔNG BP'!$L2577,'data 2026'!$V:$V,'TỔNG BP'!$C2577,'data 2026'!$K:$K,'TỔNG BP'!O$1)/10^6</f>
        <v>0</v>
      </c>
      <c r="P2577" s="381">
        <f>SUMIFS('data 2026'!$M:$M,'data 2026'!$E:$E,'TỔNG BP'!$L2577,'data 2026'!$V:$V,'TỔNG BP'!$C2577,'data 2026'!$K:$K,'TỔNG BP'!P$1)/10^6</f>
        <v>0</v>
      </c>
      <c r="Q2577" s="381">
        <f>SUMIFS('data 2026'!$M:$M,'data 2026'!$E:$E,'TỔNG BP'!$L2577,'data 2026'!$V:$V,'TỔNG BP'!$C2577,'data 2026'!$K:$K,'TỔNG BP'!Q$1)/10^6</f>
        <v>0</v>
      </c>
      <c r="R2577" s="381">
        <f>SUMIFS('data 2026'!$M:$M,'data 2026'!$E:$E,'TỔNG BP'!$L2577,'data 2026'!$V:$V,'TỔNG BP'!$C2577,'data 2026'!$K:$K,'TỔNG BP'!R$1)/10^6</f>
        <v>0</v>
      </c>
      <c r="S2577" s="381">
        <f>SUMIFS('data 2026'!$M:$M,'data 2026'!$E:$E,'TỔNG BP'!$L2577,'data 2026'!$V:$V,'TỔNG BP'!$C2577,'data 2026'!$K:$K,'TỔNG BP'!S$1)/10^6</f>
        <v>0</v>
      </c>
      <c r="T2577" s="381">
        <f>SUMIFS('data 2026'!$M:$M,'data 2026'!$E:$E,'TỔNG BP'!$L2577,'data 2026'!$V:$V,'TỔNG BP'!$C2577,'data 2026'!$K:$K,'TỔNG BP'!T$1)/10^6</f>
        <v>0</v>
      </c>
      <c r="U2577" s="381">
        <f>SUMIFS('data 2026'!$M:$M,'data 2026'!$E:$E,'TỔNG BP'!$L2577,'data 2026'!$V:$V,'TỔNG BP'!$C2577,'data 2026'!$K:$K,'TỔNG BP'!U$1)/10^6</f>
        <v>0</v>
      </c>
      <c r="V2577" s="381">
        <f>SUMIFS('data 2026'!$M:$M,'data 2026'!$E:$E,'TỔNG BP'!$L2577,'data 2026'!$V:$V,'TỔNG BP'!$C2577,'data 2026'!$K:$K,'TỔNG BP'!V$1)/10^6</f>
        <v>0</v>
      </c>
      <c r="W2577" s="381">
        <f>SUMIFS('data 2026'!$M:$M,'data 2026'!$E:$E,'TỔNG BP'!$L2577,'data 2026'!$V:$V,'TỔNG BP'!$C2577,'data 2026'!$K:$K,'TỔNG BP'!W$1)/10^6</f>
        <v>0</v>
      </c>
      <c r="X2577" s="381">
        <f>SUMIFS('data 2026'!$M:$M,'data 2026'!$E:$E,'TỔNG BP'!$L2577,'data 2026'!$V:$V,'TỔNG BP'!$C2577,'data 2026'!$K:$K,'TỔNG BP'!X$1)/10^6</f>
        <v>0</v>
      </c>
      <c r="Y2577" s="381">
        <f>SUMIFS('data 2026'!$M:$M,'data 2026'!$E:$E,'TỔNG BP'!$L2577,'data 2026'!$V:$V,'TỔNG BP'!$C2577,'data 2026'!$K:$K,'TỔNG BP'!Y$1)/10^6</f>
        <v>0</v>
      </c>
      <c r="Z2577" s="381">
        <f t="shared" si="84"/>
        <v>0</v>
      </c>
      <c r="AA2577" s="382">
        <f>SUMIFS('Data 2025'!L:L,'Data 2025'!D:D,'TỔNG BP'!$L2577,'Data 2025'!A:A,'TỔNG BP'!$C2577)/10^6</f>
        <v>0</v>
      </c>
      <c r="AB2577" s="386">
        <f t="shared" si="83"/>
        <v>0</v>
      </c>
      <c r="AC2577" s="384">
        <f>IFERROR('TỔNG BP'!$AB2577/'TỔNG BP'!$AA2577,0)</f>
        <v>0</v>
      </c>
      <c r="AD2577" s="64" t="e">
        <v>#N/A</v>
      </c>
    </row>
    <row r="2578" spans="1:30">
      <c r="A2578" s="248"/>
      <c r="B2578" s="248"/>
      <c r="C2578" s="390" t="s">
        <v>1103</v>
      </c>
      <c r="D2578" s="337" t="s">
        <v>416</v>
      </c>
      <c r="E2578" s="338" t="s">
        <v>825</v>
      </c>
      <c r="F2578" s="338" t="s">
        <v>861</v>
      </c>
      <c r="G2578" s="338" t="s">
        <v>1040</v>
      </c>
      <c r="H2578" s="338" t="s">
        <v>34</v>
      </c>
      <c r="I2578" s="337" t="s">
        <v>182</v>
      </c>
      <c r="J2578" s="338" t="s">
        <v>863</v>
      </c>
      <c r="K2578" s="338" t="s">
        <v>827</v>
      </c>
      <c r="L2578" s="380" t="s">
        <v>649</v>
      </c>
      <c r="M2578" s="338" t="s">
        <v>868</v>
      </c>
      <c r="N2578" s="381">
        <f>SUMIFS('data 2026'!$M:$M,'data 2026'!$E:$E,'TỔNG BP'!$L2578,'data 2026'!$V:$V,'TỔNG BP'!$C2578,'data 2026'!$K:$K,'TỔNG BP'!N$1)/10^6</f>
        <v>0</v>
      </c>
      <c r="O2578" s="381">
        <f>SUMIFS('data 2026'!$M:$M,'data 2026'!$E:$E,'TỔNG BP'!$L2578,'data 2026'!$V:$V,'TỔNG BP'!$C2578,'data 2026'!$K:$K,'TỔNG BP'!O$1)/10^6</f>
        <v>0</v>
      </c>
      <c r="P2578" s="381">
        <f>SUMIFS('data 2026'!$M:$M,'data 2026'!$E:$E,'TỔNG BP'!$L2578,'data 2026'!$V:$V,'TỔNG BP'!$C2578,'data 2026'!$K:$K,'TỔNG BP'!P$1)/10^6</f>
        <v>0</v>
      </c>
      <c r="Q2578" s="381">
        <f>SUMIFS('data 2026'!$M:$M,'data 2026'!$E:$E,'TỔNG BP'!$L2578,'data 2026'!$V:$V,'TỔNG BP'!$C2578,'data 2026'!$K:$K,'TỔNG BP'!Q$1)/10^6</f>
        <v>0</v>
      </c>
      <c r="R2578" s="381">
        <f>SUMIFS('data 2026'!$M:$M,'data 2026'!$E:$E,'TỔNG BP'!$L2578,'data 2026'!$V:$V,'TỔNG BP'!$C2578,'data 2026'!$K:$K,'TỔNG BP'!R$1)/10^6</f>
        <v>0</v>
      </c>
      <c r="S2578" s="381">
        <f>SUMIFS('data 2026'!$M:$M,'data 2026'!$E:$E,'TỔNG BP'!$L2578,'data 2026'!$V:$V,'TỔNG BP'!$C2578,'data 2026'!$K:$K,'TỔNG BP'!S$1)/10^6</f>
        <v>0</v>
      </c>
      <c r="T2578" s="381">
        <f>SUMIFS('data 2026'!$M:$M,'data 2026'!$E:$E,'TỔNG BP'!$L2578,'data 2026'!$V:$V,'TỔNG BP'!$C2578,'data 2026'!$K:$K,'TỔNG BP'!T$1)/10^6</f>
        <v>0</v>
      </c>
      <c r="U2578" s="381">
        <f>SUMIFS('data 2026'!$M:$M,'data 2026'!$E:$E,'TỔNG BP'!$L2578,'data 2026'!$V:$V,'TỔNG BP'!$C2578,'data 2026'!$K:$K,'TỔNG BP'!U$1)/10^6</f>
        <v>0</v>
      </c>
      <c r="V2578" s="381">
        <f>SUMIFS('data 2026'!$M:$M,'data 2026'!$E:$E,'TỔNG BP'!$L2578,'data 2026'!$V:$V,'TỔNG BP'!$C2578,'data 2026'!$K:$K,'TỔNG BP'!V$1)/10^6</f>
        <v>0</v>
      </c>
      <c r="W2578" s="381">
        <f>SUMIFS('data 2026'!$M:$M,'data 2026'!$E:$E,'TỔNG BP'!$L2578,'data 2026'!$V:$V,'TỔNG BP'!$C2578,'data 2026'!$K:$K,'TỔNG BP'!W$1)/10^6</f>
        <v>0</v>
      </c>
      <c r="X2578" s="381">
        <f>SUMIFS('data 2026'!$M:$M,'data 2026'!$E:$E,'TỔNG BP'!$L2578,'data 2026'!$V:$V,'TỔNG BP'!$C2578,'data 2026'!$K:$K,'TỔNG BP'!X$1)/10^6</f>
        <v>0</v>
      </c>
      <c r="Y2578" s="381">
        <f>SUMIFS('data 2026'!$M:$M,'data 2026'!$E:$E,'TỔNG BP'!$L2578,'data 2026'!$V:$V,'TỔNG BP'!$C2578,'data 2026'!$K:$K,'TỔNG BP'!Y$1)/10^6</f>
        <v>0</v>
      </c>
      <c r="Z2578" s="381">
        <f t="shared" si="84"/>
        <v>0</v>
      </c>
      <c r="AA2578" s="382">
        <f>SUMIFS('Data 2025'!L:L,'Data 2025'!D:D,'TỔNG BP'!$L2578,'Data 2025'!A:A,'TỔNG BP'!$C2578)/10^6</f>
        <v>0</v>
      </c>
      <c r="AB2578" s="386">
        <f t="shared" si="83"/>
        <v>0</v>
      </c>
      <c r="AC2578" s="384">
        <f>IFERROR('TỔNG BP'!$AB2578/'TỔNG BP'!$AA2578,0)</f>
        <v>0</v>
      </c>
      <c r="AD2578" s="64" t="e">
        <v>#N/A</v>
      </c>
    </row>
    <row r="2579" spans="1:30">
      <c r="A2579" s="247"/>
      <c r="B2579" s="247"/>
      <c r="C2579" s="390" t="s">
        <v>1103</v>
      </c>
      <c r="D2579" s="337" t="s">
        <v>416</v>
      </c>
      <c r="E2579" s="338" t="s">
        <v>825</v>
      </c>
      <c r="F2579" s="338" t="s">
        <v>876</v>
      </c>
      <c r="G2579" s="338" t="s">
        <v>1040</v>
      </c>
      <c r="H2579" s="338" t="s">
        <v>877</v>
      </c>
      <c r="I2579" s="337" t="s">
        <v>200</v>
      </c>
      <c r="J2579" s="338" t="s">
        <v>877</v>
      </c>
      <c r="K2579" s="338" t="s">
        <v>827</v>
      </c>
      <c r="L2579" s="380" t="s">
        <v>650</v>
      </c>
      <c r="M2579" s="338" t="s">
        <v>878</v>
      </c>
      <c r="N2579" s="381">
        <f>SUMIFS('data 2026'!$M:$M,'data 2026'!$E:$E,'TỔNG BP'!$L2579,'data 2026'!$V:$V,'TỔNG BP'!$C2579,'data 2026'!$K:$K,'TỔNG BP'!N$1)/10^6</f>
        <v>0</v>
      </c>
      <c r="O2579" s="381">
        <f>SUMIFS('data 2026'!$M:$M,'data 2026'!$E:$E,'TỔNG BP'!$L2579,'data 2026'!$V:$V,'TỔNG BP'!$C2579,'data 2026'!$K:$K,'TỔNG BP'!O$1)/10^6</f>
        <v>0</v>
      </c>
      <c r="P2579" s="381">
        <f>SUMIFS('data 2026'!$M:$M,'data 2026'!$E:$E,'TỔNG BP'!$L2579,'data 2026'!$V:$V,'TỔNG BP'!$C2579,'data 2026'!$K:$K,'TỔNG BP'!P$1)/10^6</f>
        <v>0</v>
      </c>
      <c r="Q2579" s="381">
        <f>SUMIFS('data 2026'!$M:$M,'data 2026'!$E:$E,'TỔNG BP'!$L2579,'data 2026'!$V:$V,'TỔNG BP'!$C2579,'data 2026'!$K:$K,'TỔNG BP'!Q$1)/10^6</f>
        <v>0</v>
      </c>
      <c r="R2579" s="381">
        <f>SUMIFS('data 2026'!$M:$M,'data 2026'!$E:$E,'TỔNG BP'!$L2579,'data 2026'!$V:$V,'TỔNG BP'!$C2579,'data 2026'!$K:$K,'TỔNG BP'!R$1)/10^6</f>
        <v>0</v>
      </c>
      <c r="S2579" s="381">
        <f>SUMIFS('data 2026'!$M:$M,'data 2026'!$E:$E,'TỔNG BP'!$L2579,'data 2026'!$V:$V,'TỔNG BP'!$C2579,'data 2026'!$K:$K,'TỔNG BP'!S$1)/10^6</f>
        <v>0</v>
      </c>
      <c r="T2579" s="381">
        <f>SUMIFS('data 2026'!$M:$M,'data 2026'!$E:$E,'TỔNG BP'!$L2579,'data 2026'!$V:$V,'TỔNG BP'!$C2579,'data 2026'!$K:$K,'TỔNG BP'!T$1)/10^6</f>
        <v>0</v>
      </c>
      <c r="U2579" s="381">
        <f>SUMIFS('data 2026'!$M:$M,'data 2026'!$E:$E,'TỔNG BP'!$L2579,'data 2026'!$V:$V,'TỔNG BP'!$C2579,'data 2026'!$K:$K,'TỔNG BP'!U$1)/10^6</f>
        <v>0</v>
      </c>
      <c r="V2579" s="381">
        <f>SUMIFS('data 2026'!$M:$M,'data 2026'!$E:$E,'TỔNG BP'!$L2579,'data 2026'!$V:$V,'TỔNG BP'!$C2579,'data 2026'!$K:$K,'TỔNG BP'!V$1)/10^6</f>
        <v>0</v>
      </c>
      <c r="W2579" s="381">
        <f>SUMIFS('data 2026'!$M:$M,'data 2026'!$E:$E,'TỔNG BP'!$L2579,'data 2026'!$V:$V,'TỔNG BP'!$C2579,'data 2026'!$K:$K,'TỔNG BP'!W$1)/10^6</f>
        <v>0</v>
      </c>
      <c r="X2579" s="381">
        <f>SUMIFS('data 2026'!$M:$M,'data 2026'!$E:$E,'TỔNG BP'!$L2579,'data 2026'!$V:$V,'TỔNG BP'!$C2579,'data 2026'!$K:$K,'TỔNG BP'!X$1)/10^6</f>
        <v>0</v>
      </c>
      <c r="Y2579" s="381">
        <f>SUMIFS('data 2026'!$M:$M,'data 2026'!$E:$E,'TỔNG BP'!$L2579,'data 2026'!$V:$V,'TỔNG BP'!$C2579,'data 2026'!$K:$K,'TỔNG BP'!Y$1)/10^6</f>
        <v>0</v>
      </c>
      <c r="Z2579" s="381">
        <f t="shared" si="84"/>
        <v>0</v>
      </c>
      <c r="AA2579" s="382">
        <f>SUMIFS('Data 2025'!L:L,'Data 2025'!D:D,'TỔNG BP'!$L2579,'Data 2025'!A:A,'TỔNG BP'!$C2579)/10^6</f>
        <v>0</v>
      </c>
      <c r="AB2579" s="386">
        <f t="shared" si="83"/>
        <v>0</v>
      </c>
      <c r="AC2579" s="384">
        <f>IFERROR('TỔNG BP'!$AB2579/'TỔNG BP'!$AA2579,0)</f>
        <v>0</v>
      </c>
      <c r="AD2579" s="64" t="s">
        <v>1141</v>
      </c>
    </row>
    <row r="2580" spans="1:30">
      <c r="A2580" s="248"/>
      <c r="B2580" s="248"/>
      <c r="C2580" s="390" t="s">
        <v>1103</v>
      </c>
      <c r="D2580" s="337" t="s">
        <v>416</v>
      </c>
      <c r="E2580" s="338" t="s">
        <v>825</v>
      </c>
      <c r="F2580" s="338" t="s">
        <v>879</v>
      </c>
      <c r="G2580" s="338" t="s">
        <v>1040</v>
      </c>
      <c r="H2580" s="338" t="s">
        <v>880</v>
      </c>
      <c r="I2580" s="337" t="s">
        <v>204</v>
      </c>
      <c r="J2580" s="338" t="s">
        <v>880</v>
      </c>
      <c r="K2580" s="338" t="s">
        <v>827</v>
      </c>
      <c r="L2580" s="380" t="s">
        <v>651</v>
      </c>
      <c r="M2580" s="338" t="s">
        <v>992</v>
      </c>
      <c r="N2580" s="381">
        <f>SUMIFS('data 2026'!$M:$M,'data 2026'!$E:$E,'TỔNG BP'!$L2580,'data 2026'!$V:$V,'TỔNG BP'!$C2580,'data 2026'!$K:$K,'TỔNG BP'!N$1)/10^6</f>
        <v>0</v>
      </c>
      <c r="O2580" s="381">
        <f>SUMIFS('data 2026'!$M:$M,'data 2026'!$E:$E,'TỔNG BP'!$L2580,'data 2026'!$V:$V,'TỔNG BP'!$C2580,'data 2026'!$K:$K,'TỔNG BP'!O$1)/10^6</f>
        <v>0</v>
      </c>
      <c r="P2580" s="381">
        <f>SUMIFS('data 2026'!$M:$M,'data 2026'!$E:$E,'TỔNG BP'!$L2580,'data 2026'!$V:$V,'TỔNG BP'!$C2580,'data 2026'!$K:$K,'TỔNG BP'!P$1)/10^6</f>
        <v>0</v>
      </c>
      <c r="Q2580" s="381">
        <f>SUMIFS('data 2026'!$M:$M,'data 2026'!$E:$E,'TỔNG BP'!$L2580,'data 2026'!$V:$V,'TỔNG BP'!$C2580,'data 2026'!$K:$K,'TỔNG BP'!Q$1)/10^6</f>
        <v>0</v>
      </c>
      <c r="R2580" s="381">
        <f>SUMIFS('data 2026'!$M:$M,'data 2026'!$E:$E,'TỔNG BP'!$L2580,'data 2026'!$V:$V,'TỔNG BP'!$C2580,'data 2026'!$K:$K,'TỔNG BP'!R$1)/10^6</f>
        <v>0</v>
      </c>
      <c r="S2580" s="381">
        <f>SUMIFS('data 2026'!$M:$M,'data 2026'!$E:$E,'TỔNG BP'!$L2580,'data 2026'!$V:$V,'TỔNG BP'!$C2580,'data 2026'!$K:$K,'TỔNG BP'!S$1)/10^6</f>
        <v>0</v>
      </c>
      <c r="T2580" s="381">
        <f>SUMIFS('data 2026'!$M:$M,'data 2026'!$E:$E,'TỔNG BP'!$L2580,'data 2026'!$V:$V,'TỔNG BP'!$C2580,'data 2026'!$K:$K,'TỔNG BP'!T$1)/10^6</f>
        <v>0</v>
      </c>
      <c r="U2580" s="381">
        <f>SUMIFS('data 2026'!$M:$M,'data 2026'!$E:$E,'TỔNG BP'!$L2580,'data 2026'!$V:$V,'TỔNG BP'!$C2580,'data 2026'!$K:$K,'TỔNG BP'!U$1)/10^6</f>
        <v>0</v>
      </c>
      <c r="V2580" s="381">
        <f>SUMIFS('data 2026'!$M:$M,'data 2026'!$E:$E,'TỔNG BP'!$L2580,'data 2026'!$V:$V,'TỔNG BP'!$C2580,'data 2026'!$K:$K,'TỔNG BP'!V$1)/10^6</f>
        <v>0</v>
      </c>
      <c r="W2580" s="381">
        <f>SUMIFS('data 2026'!$M:$M,'data 2026'!$E:$E,'TỔNG BP'!$L2580,'data 2026'!$V:$V,'TỔNG BP'!$C2580,'data 2026'!$K:$K,'TỔNG BP'!W$1)/10^6</f>
        <v>0</v>
      </c>
      <c r="X2580" s="381">
        <f>SUMIFS('data 2026'!$M:$M,'data 2026'!$E:$E,'TỔNG BP'!$L2580,'data 2026'!$V:$V,'TỔNG BP'!$C2580,'data 2026'!$K:$K,'TỔNG BP'!X$1)/10^6</f>
        <v>0</v>
      </c>
      <c r="Y2580" s="381">
        <f>SUMIFS('data 2026'!$M:$M,'data 2026'!$E:$E,'TỔNG BP'!$L2580,'data 2026'!$V:$V,'TỔNG BP'!$C2580,'data 2026'!$K:$K,'TỔNG BP'!Y$1)/10^6</f>
        <v>0</v>
      </c>
      <c r="Z2580" s="381">
        <f t="shared" si="84"/>
        <v>0</v>
      </c>
      <c r="AA2580" s="382">
        <f>SUMIFS('Data 2025'!L:L,'Data 2025'!D:D,'TỔNG BP'!$L2580,'Data 2025'!A:A,'TỔNG BP'!$C2580)/10^6</f>
        <v>0</v>
      </c>
      <c r="AB2580" s="386">
        <f t="shared" si="83"/>
        <v>0</v>
      </c>
      <c r="AC2580" s="384">
        <f>IFERROR('TỔNG BP'!$AB2580/'TỔNG BP'!$AA2580,0)</f>
        <v>0</v>
      </c>
      <c r="AD2580" s="64" t="e">
        <v>#N/A</v>
      </c>
    </row>
    <row r="2581" spans="1:30">
      <c r="A2581" s="247"/>
      <c r="B2581" s="247"/>
      <c r="C2581" s="390" t="s">
        <v>1103</v>
      </c>
      <c r="D2581" s="337" t="s">
        <v>416</v>
      </c>
      <c r="E2581" s="338" t="s">
        <v>825</v>
      </c>
      <c r="F2581" s="338" t="s">
        <v>879</v>
      </c>
      <c r="G2581" s="338" t="s">
        <v>1040</v>
      </c>
      <c r="H2581" s="338" t="s">
        <v>880</v>
      </c>
      <c r="I2581" s="337" t="s">
        <v>204</v>
      </c>
      <c r="J2581" s="338" t="s">
        <v>880</v>
      </c>
      <c r="K2581" s="338" t="s">
        <v>827</v>
      </c>
      <c r="L2581" s="380" t="s">
        <v>652</v>
      </c>
      <c r="M2581" s="338" t="s">
        <v>992</v>
      </c>
      <c r="N2581" s="381">
        <f>SUMIFS('data 2026'!$M:$M,'data 2026'!$E:$E,'TỔNG BP'!$L2581,'data 2026'!$V:$V,'TỔNG BP'!$C2581,'data 2026'!$K:$K,'TỔNG BP'!N$1)/10^6</f>
        <v>0</v>
      </c>
      <c r="O2581" s="381">
        <f>SUMIFS('data 2026'!$M:$M,'data 2026'!$E:$E,'TỔNG BP'!$L2581,'data 2026'!$V:$V,'TỔNG BP'!$C2581,'data 2026'!$K:$K,'TỔNG BP'!O$1)/10^6</f>
        <v>0</v>
      </c>
      <c r="P2581" s="381">
        <f>SUMIFS('data 2026'!$M:$M,'data 2026'!$E:$E,'TỔNG BP'!$L2581,'data 2026'!$V:$V,'TỔNG BP'!$C2581,'data 2026'!$K:$K,'TỔNG BP'!P$1)/10^6</f>
        <v>0</v>
      </c>
      <c r="Q2581" s="381">
        <f>SUMIFS('data 2026'!$M:$M,'data 2026'!$E:$E,'TỔNG BP'!$L2581,'data 2026'!$V:$V,'TỔNG BP'!$C2581,'data 2026'!$K:$K,'TỔNG BP'!Q$1)/10^6</f>
        <v>0</v>
      </c>
      <c r="R2581" s="381">
        <f>SUMIFS('data 2026'!$M:$M,'data 2026'!$E:$E,'TỔNG BP'!$L2581,'data 2026'!$V:$V,'TỔNG BP'!$C2581,'data 2026'!$K:$K,'TỔNG BP'!R$1)/10^6</f>
        <v>0</v>
      </c>
      <c r="S2581" s="381">
        <f>SUMIFS('data 2026'!$M:$M,'data 2026'!$E:$E,'TỔNG BP'!$L2581,'data 2026'!$V:$V,'TỔNG BP'!$C2581,'data 2026'!$K:$K,'TỔNG BP'!S$1)/10^6</f>
        <v>0</v>
      </c>
      <c r="T2581" s="381">
        <f>SUMIFS('data 2026'!$M:$M,'data 2026'!$E:$E,'TỔNG BP'!$L2581,'data 2026'!$V:$V,'TỔNG BP'!$C2581,'data 2026'!$K:$K,'TỔNG BP'!T$1)/10^6</f>
        <v>0</v>
      </c>
      <c r="U2581" s="381">
        <f>SUMIFS('data 2026'!$M:$M,'data 2026'!$E:$E,'TỔNG BP'!$L2581,'data 2026'!$V:$V,'TỔNG BP'!$C2581,'data 2026'!$K:$K,'TỔNG BP'!U$1)/10^6</f>
        <v>0</v>
      </c>
      <c r="V2581" s="381">
        <f>SUMIFS('data 2026'!$M:$M,'data 2026'!$E:$E,'TỔNG BP'!$L2581,'data 2026'!$V:$V,'TỔNG BP'!$C2581,'data 2026'!$K:$K,'TỔNG BP'!V$1)/10^6</f>
        <v>0</v>
      </c>
      <c r="W2581" s="381">
        <f>SUMIFS('data 2026'!$M:$M,'data 2026'!$E:$E,'TỔNG BP'!$L2581,'data 2026'!$V:$V,'TỔNG BP'!$C2581,'data 2026'!$K:$K,'TỔNG BP'!W$1)/10^6</f>
        <v>0</v>
      </c>
      <c r="X2581" s="381">
        <f>SUMIFS('data 2026'!$M:$M,'data 2026'!$E:$E,'TỔNG BP'!$L2581,'data 2026'!$V:$V,'TỔNG BP'!$C2581,'data 2026'!$K:$K,'TỔNG BP'!X$1)/10^6</f>
        <v>0</v>
      </c>
      <c r="Y2581" s="381">
        <f>SUMIFS('data 2026'!$M:$M,'data 2026'!$E:$E,'TỔNG BP'!$L2581,'data 2026'!$V:$V,'TỔNG BP'!$C2581,'data 2026'!$K:$K,'TỔNG BP'!Y$1)/10^6</f>
        <v>0</v>
      </c>
      <c r="Z2581" s="381">
        <f t="shared" si="84"/>
        <v>0</v>
      </c>
      <c r="AA2581" s="382">
        <f>SUMIFS('Data 2025'!L:L,'Data 2025'!D:D,'TỔNG BP'!$L2581,'Data 2025'!A:A,'TỔNG BP'!$C2581)/10^6</f>
        <v>0</v>
      </c>
      <c r="AB2581" s="386">
        <f t="shared" si="83"/>
        <v>0</v>
      </c>
      <c r="AC2581" s="384">
        <f>IFERROR('TỔNG BP'!$AB2581/'TỔNG BP'!$AA2581,0)</f>
        <v>0</v>
      </c>
      <c r="AD2581" s="64" t="s">
        <v>1142</v>
      </c>
    </row>
    <row r="2582" spans="1:30">
      <c r="A2582" s="248"/>
      <c r="B2582" s="248"/>
      <c r="C2582" s="390" t="s">
        <v>1103</v>
      </c>
      <c r="D2582" s="337" t="s">
        <v>416</v>
      </c>
      <c r="E2582" s="338" t="s">
        <v>825</v>
      </c>
      <c r="F2582" s="338" t="s">
        <v>993</v>
      </c>
      <c r="G2582" s="338" t="s">
        <v>1040</v>
      </c>
      <c r="H2582" s="338" t="s">
        <v>1093</v>
      </c>
      <c r="I2582" s="337" t="s">
        <v>482</v>
      </c>
      <c r="J2582" s="338" t="s">
        <v>995</v>
      </c>
      <c r="K2582" s="338" t="s">
        <v>827</v>
      </c>
      <c r="L2582" s="380" t="s">
        <v>653</v>
      </c>
      <c r="M2582" s="338" t="s">
        <v>483</v>
      </c>
      <c r="N2582" s="381">
        <f>SUMIFS('data 2026'!$M:$M,'data 2026'!$E:$E,'TỔNG BP'!$L2582,'data 2026'!$V:$V,'TỔNG BP'!$C2582,'data 2026'!$K:$K,'TỔNG BP'!N$1)/10^6</f>
        <v>0</v>
      </c>
      <c r="O2582" s="381">
        <f>SUMIFS('data 2026'!$M:$M,'data 2026'!$E:$E,'TỔNG BP'!$L2582,'data 2026'!$V:$V,'TỔNG BP'!$C2582,'data 2026'!$K:$K,'TỔNG BP'!O$1)/10^6</f>
        <v>0</v>
      </c>
      <c r="P2582" s="381">
        <f>SUMIFS('data 2026'!$M:$M,'data 2026'!$E:$E,'TỔNG BP'!$L2582,'data 2026'!$V:$V,'TỔNG BP'!$C2582,'data 2026'!$K:$K,'TỔNG BP'!P$1)/10^6</f>
        <v>0</v>
      </c>
      <c r="Q2582" s="381">
        <f>SUMIFS('data 2026'!$M:$M,'data 2026'!$E:$E,'TỔNG BP'!$L2582,'data 2026'!$V:$V,'TỔNG BP'!$C2582,'data 2026'!$K:$K,'TỔNG BP'!Q$1)/10^6</f>
        <v>0</v>
      </c>
      <c r="R2582" s="381">
        <f>SUMIFS('data 2026'!$M:$M,'data 2026'!$E:$E,'TỔNG BP'!$L2582,'data 2026'!$V:$V,'TỔNG BP'!$C2582,'data 2026'!$K:$K,'TỔNG BP'!R$1)/10^6</f>
        <v>0</v>
      </c>
      <c r="S2582" s="381">
        <f>SUMIFS('data 2026'!$M:$M,'data 2026'!$E:$E,'TỔNG BP'!$L2582,'data 2026'!$V:$V,'TỔNG BP'!$C2582,'data 2026'!$K:$K,'TỔNG BP'!S$1)/10^6</f>
        <v>0</v>
      </c>
      <c r="T2582" s="381">
        <f>SUMIFS('data 2026'!$M:$M,'data 2026'!$E:$E,'TỔNG BP'!$L2582,'data 2026'!$V:$V,'TỔNG BP'!$C2582,'data 2026'!$K:$K,'TỔNG BP'!T$1)/10^6</f>
        <v>0</v>
      </c>
      <c r="U2582" s="381">
        <f>SUMIFS('data 2026'!$M:$M,'data 2026'!$E:$E,'TỔNG BP'!$L2582,'data 2026'!$V:$V,'TỔNG BP'!$C2582,'data 2026'!$K:$K,'TỔNG BP'!U$1)/10^6</f>
        <v>0</v>
      </c>
      <c r="V2582" s="381">
        <f>SUMIFS('data 2026'!$M:$M,'data 2026'!$E:$E,'TỔNG BP'!$L2582,'data 2026'!$V:$V,'TỔNG BP'!$C2582,'data 2026'!$K:$K,'TỔNG BP'!V$1)/10^6</f>
        <v>0</v>
      </c>
      <c r="W2582" s="381">
        <f>SUMIFS('data 2026'!$M:$M,'data 2026'!$E:$E,'TỔNG BP'!$L2582,'data 2026'!$V:$V,'TỔNG BP'!$C2582,'data 2026'!$K:$K,'TỔNG BP'!W$1)/10^6</f>
        <v>0</v>
      </c>
      <c r="X2582" s="381">
        <f>SUMIFS('data 2026'!$M:$M,'data 2026'!$E:$E,'TỔNG BP'!$L2582,'data 2026'!$V:$V,'TỔNG BP'!$C2582,'data 2026'!$K:$K,'TỔNG BP'!X$1)/10^6</f>
        <v>0</v>
      </c>
      <c r="Y2582" s="381">
        <f>SUMIFS('data 2026'!$M:$M,'data 2026'!$E:$E,'TỔNG BP'!$L2582,'data 2026'!$V:$V,'TỔNG BP'!$C2582,'data 2026'!$K:$K,'TỔNG BP'!Y$1)/10^6</f>
        <v>0</v>
      </c>
      <c r="Z2582" s="381">
        <f t="shared" si="84"/>
        <v>0</v>
      </c>
      <c r="AA2582" s="382">
        <f>SUMIFS('Data 2025'!L:L,'Data 2025'!D:D,'TỔNG BP'!$L2582,'Data 2025'!A:A,'TỔNG BP'!$C2582)/10^6</f>
        <v>0</v>
      </c>
      <c r="AB2582" s="386">
        <f t="shared" si="83"/>
        <v>0</v>
      </c>
      <c r="AC2582" s="384">
        <f>IFERROR('TỔNG BP'!$AB2582/'TỔNG BP'!$AA2582,0)</f>
        <v>0</v>
      </c>
      <c r="AD2582" s="64" t="s">
        <v>483</v>
      </c>
    </row>
    <row r="2583" spans="1:30">
      <c r="A2583" s="247"/>
      <c r="B2583" s="247"/>
      <c r="C2583" s="390" t="s">
        <v>1103</v>
      </c>
      <c r="D2583" s="337" t="s">
        <v>416</v>
      </c>
      <c r="E2583" s="338" t="s">
        <v>825</v>
      </c>
      <c r="F2583" s="338" t="s">
        <v>884</v>
      </c>
      <c r="G2583" s="338" t="s">
        <v>1040</v>
      </c>
      <c r="H2583" s="338" t="s">
        <v>1077</v>
      </c>
      <c r="I2583" s="337" t="s">
        <v>485</v>
      </c>
      <c r="J2583" s="338" t="s">
        <v>996</v>
      </c>
      <c r="K2583" s="338" t="s">
        <v>827</v>
      </c>
      <c r="L2583" s="380" t="s">
        <v>654</v>
      </c>
      <c r="M2583" s="338" t="s">
        <v>486</v>
      </c>
      <c r="N2583" s="381">
        <f>SUMIFS('data 2026'!$M:$M,'data 2026'!$E:$E,'TỔNG BP'!$L2583,'data 2026'!$V:$V,'TỔNG BP'!$C2583,'data 2026'!$K:$K,'TỔNG BP'!N$1)/10^6</f>
        <v>0</v>
      </c>
      <c r="O2583" s="381">
        <f>SUMIFS('data 2026'!$M:$M,'data 2026'!$E:$E,'TỔNG BP'!$L2583,'data 2026'!$V:$V,'TỔNG BP'!$C2583,'data 2026'!$K:$K,'TỔNG BP'!O$1)/10^6</f>
        <v>0</v>
      </c>
      <c r="P2583" s="381">
        <f>SUMIFS('data 2026'!$M:$M,'data 2026'!$E:$E,'TỔNG BP'!$L2583,'data 2026'!$V:$V,'TỔNG BP'!$C2583,'data 2026'!$K:$K,'TỔNG BP'!P$1)/10^6</f>
        <v>0</v>
      </c>
      <c r="Q2583" s="381">
        <f>SUMIFS('data 2026'!$M:$M,'data 2026'!$E:$E,'TỔNG BP'!$L2583,'data 2026'!$V:$V,'TỔNG BP'!$C2583,'data 2026'!$K:$K,'TỔNG BP'!Q$1)/10^6</f>
        <v>0</v>
      </c>
      <c r="R2583" s="381">
        <f>SUMIFS('data 2026'!$M:$M,'data 2026'!$E:$E,'TỔNG BP'!$L2583,'data 2026'!$V:$V,'TỔNG BP'!$C2583,'data 2026'!$K:$K,'TỔNG BP'!R$1)/10^6</f>
        <v>0</v>
      </c>
      <c r="S2583" s="381">
        <f>SUMIFS('data 2026'!$M:$M,'data 2026'!$E:$E,'TỔNG BP'!$L2583,'data 2026'!$V:$V,'TỔNG BP'!$C2583,'data 2026'!$K:$K,'TỔNG BP'!S$1)/10^6</f>
        <v>0</v>
      </c>
      <c r="T2583" s="381">
        <f>SUMIFS('data 2026'!$M:$M,'data 2026'!$E:$E,'TỔNG BP'!$L2583,'data 2026'!$V:$V,'TỔNG BP'!$C2583,'data 2026'!$K:$K,'TỔNG BP'!T$1)/10^6</f>
        <v>0</v>
      </c>
      <c r="U2583" s="381">
        <f>SUMIFS('data 2026'!$M:$M,'data 2026'!$E:$E,'TỔNG BP'!$L2583,'data 2026'!$V:$V,'TỔNG BP'!$C2583,'data 2026'!$K:$K,'TỔNG BP'!U$1)/10^6</f>
        <v>0</v>
      </c>
      <c r="V2583" s="381">
        <f>SUMIFS('data 2026'!$M:$M,'data 2026'!$E:$E,'TỔNG BP'!$L2583,'data 2026'!$V:$V,'TỔNG BP'!$C2583,'data 2026'!$K:$K,'TỔNG BP'!V$1)/10^6</f>
        <v>0</v>
      </c>
      <c r="W2583" s="381">
        <f>SUMIFS('data 2026'!$M:$M,'data 2026'!$E:$E,'TỔNG BP'!$L2583,'data 2026'!$V:$V,'TỔNG BP'!$C2583,'data 2026'!$K:$K,'TỔNG BP'!W$1)/10^6</f>
        <v>0</v>
      </c>
      <c r="X2583" s="381">
        <f>SUMIFS('data 2026'!$M:$M,'data 2026'!$E:$E,'TỔNG BP'!$L2583,'data 2026'!$V:$V,'TỔNG BP'!$C2583,'data 2026'!$K:$K,'TỔNG BP'!X$1)/10^6</f>
        <v>0</v>
      </c>
      <c r="Y2583" s="381">
        <f>SUMIFS('data 2026'!$M:$M,'data 2026'!$E:$E,'TỔNG BP'!$L2583,'data 2026'!$V:$V,'TỔNG BP'!$C2583,'data 2026'!$K:$K,'TỔNG BP'!Y$1)/10^6</f>
        <v>0</v>
      </c>
      <c r="Z2583" s="381">
        <f t="shared" si="84"/>
        <v>0</v>
      </c>
      <c r="AA2583" s="382">
        <f>SUMIFS('Data 2025'!L:L,'Data 2025'!D:D,'TỔNG BP'!$L2583,'Data 2025'!A:A,'TỔNG BP'!$C2583)/10^6</f>
        <v>0</v>
      </c>
      <c r="AB2583" s="386">
        <f t="shared" si="83"/>
        <v>0</v>
      </c>
      <c r="AC2583" s="384">
        <f>IFERROR('TỔNG BP'!$AB2583/'TỔNG BP'!$AA2583,0)</f>
        <v>0</v>
      </c>
      <c r="AD2583" s="64" t="s">
        <v>213</v>
      </c>
    </row>
    <row r="2584" spans="1:30">
      <c r="A2584" s="248"/>
      <c r="B2584" s="248"/>
      <c r="C2584" s="390" t="s">
        <v>1103</v>
      </c>
      <c r="D2584" s="337" t="s">
        <v>416</v>
      </c>
      <c r="E2584" s="338" t="s">
        <v>825</v>
      </c>
      <c r="F2584" s="338" t="s">
        <v>884</v>
      </c>
      <c r="G2584" s="338" t="s">
        <v>1040</v>
      </c>
      <c r="H2584" s="338" t="s">
        <v>1077</v>
      </c>
      <c r="I2584" s="337" t="s">
        <v>212</v>
      </c>
      <c r="J2584" s="338" t="s">
        <v>885</v>
      </c>
      <c r="K2584" s="338" t="s">
        <v>827</v>
      </c>
      <c r="L2584" s="380" t="s">
        <v>655</v>
      </c>
      <c r="M2584" s="338" t="s">
        <v>213</v>
      </c>
      <c r="N2584" s="381">
        <f>SUMIFS('data 2026'!$M:$M,'data 2026'!$E:$E,'TỔNG BP'!$L2584,'data 2026'!$V:$V,'TỔNG BP'!$C2584,'data 2026'!$K:$K,'TỔNG BP'!N$1)/10^6</f>
        <v>0</v>
      </c>
      <c r="O2584" s="381">
        <f>SUMIFS('data 2026'!$M:$M,'data 2026'!$E:$E,'TỔNG BP'!$L2584,'data 2026'!$V:$V,'TỔNG BP'!$C2584,'data 2026'!$K:$K,'TỔNG BP'!O$1)/10^6</f>
        <v>0</v>
      </c>
      <c r="P2584" s="381">
        <f>SUMIFS('data 2026'!$M:$M,'data 2026'!$E:$E,'TỔNG BP'!$L2584,'data 2026'!$V:$V,'TỔNG BP'!$C2584,'data 2026'!$K:$K,'TỔNG BP'!P$1)/10^6</f>
        <v>0</v>
      </c>
      <c r="Q2584" s="381">
        <f>SUMIFS('data 2026'!$M:$M,'data 2026'!$E:$E,'TỔNG BP'!$L2584,'data 2026'!$V:$V,'TỔNG BP'!$C2584,'data 2026'!$K:$K,'TỔNG BP'!Q$1)/10^6</f>
        <v>0</v>
      </c>
      <c r="R2584" s="381">
        <f>SUMIFS('data 2026'!$M:$M,'data 2026'!$E:$E,'TỔNG BP'!$L2584,'data 2026'!$V:$V,'TỔNG BP'!$C2584,'data 2026'!$K:$K,'TỔNG BP'!R$1)/10^6</f>
        <v>0</v>
      </c>
      <c r="S2584" s="381">
        <f>SUMIFS('data 2026'!$M:$M,'data 2026'!$E:$E,'TỔNG BP'!$L2584,'data 2026'!$V:$V,'TỔNG BP'!$C2584,'data 2026'!$K:$K,'TỔNG BP'!S$1)/10^6</f>
        <v>0</v>
      </c>
      <c r="T2584" s="381">
        <f>SUMIFS('data 2026'!$M:$M,'data 2026'!$E:$E,'TỔNG BP'!$L2584,'data 2026'!$V:$V,'TỔNG BP'!$C2584,'data 2026'!$K:$K,'TỔNG BP'!T$1)/10^6</f>
        <v>0</v>
      </c>
      <c r="U2584" s="381">
        <f>SUMIFS('data 2026'!$M:$M,'data 2026'!$E:$E,'TỔNG BP'!$L2584,'data 2026'!$V:$V,'TỔNG BP'!$C2584,'data 2026'!$K:$K,'TỔNG BP'!U$1)/10^6</f>
        <v>0</v>
      </c>
      <c r="V2584" s="381">
        <f>SUMIFS('data 2026'!$M:$M,'data 2026'!$E:$E,'TỔNG BP'!$L2584,'data 2026'!$V:$V,'TỔNG BP'!$C2584,'data 2026'!$K:$K,'TỔNG BP'!V$1)/10^6</f>
        <v>0</v>
      </c>
      <c r="W2584" s="381">
        <f>SUMIFS('data 2026'!$M:$M,'data 2026'!$E:$E,'TỔNG BP'!$L2584,'data 2026'!$V:$V,'TỔNG BP'!$C2584,'data 2026'!$K:$K,'TỔNG BP'!W$1)/10^6</f>
        <v>0</v>
      </c>
      <c r="X2584" s="381">
        <f>SUMIFS('data 2026'!$M:$M,'data 2026'!$E:$E,'TỔNG BP'!$L2584,'data 2026'!$V:$V,'TỔNG BP'!$C2584,'data 2026'!$K:$K,'TỔNG BP'!X$1)/10^6</f>
        <v>0</v>
      </c>
      <c r="Y2584" s="381">
        <f>SUMIFS('data 2026'!$M:$M,'data 2026'!$E:$E,'TỔNG BP'!$L2584,'data 2026'!$V:$V,'TỔNG BP'!$C2584,'data 2026'!$K:$K,'TỔNG BP'!Y$1)/10^6</f>
        <v>0</v>
      </c>
      <c r="Z2584" s="381">
        <f t="shared" si="84"/>
        <v>0</v>
      </c>
      <c r="AA2584" s="382">
        <f>SUMIFS('Data 2025'!L:L,'Data 2025'!D:D,'TỔNG BP'!$L2584,'Data 2025'!A:A,'TỔNG BP'!$C2584)/10^6</f>
        <v>0</v>
      </c>
      <c r="AB2584" s="386">
        <f t="shared" si="83"/>
        <v>0</v>
      </c>
      <c r="AC2584" s="384">
        <f>IFERROR('TỔNG BP'!$AB2584/'TỔNG BP'!$AA2584,0)</f>
        <v>0</v>
      </c>
      <c r="AD2584" s="64" t="s">
        <v>213</v>
      </c>
    </row>
    <row r="2585" spans="1:30">
      <c r="A2585" s="247"/>
      <c r="B2585" s="247"/>
      <c r="C2585" s="390" t="s">
        <v>1103</v>
      </c>
      <c r="D2585" s="337" t="s">
        <v>416</v>
      </c>
      <c r="E2585" s="338" t="s">
        <v>825</v>
      </c>
      <c r="F2585" s="338" t="s">
        <v>884</v>
      </c>
      <c r="G2585" s="338" t="s">
        <v>1040</v>
      </c>
      <c r="H2585" s="338" t="s">
        <v>1077</v>
      </c>
      <c r="I2585" s="337" t="s">
        <v>656</v>
      </c>
      <c r="J2585" s="338" t="s">
        <v>1041</v>
      </c>
      <c r="K2585" s="338" t="s">
        <v>827</v>
      </c>
      <c r="L2585" s="380" t="s">
        <v>658</v>
      </c>
      <c r="M2585" s="338" t="s">
        <v>657</v>
      </c>
      <c r="N2585" s="381">
        <f>SUMIFS('data 2026'!$M:$M,'data 2026'!$E:$E,'TỔNG BP'!$L2585,'data 2026'!$V:$V,'TỔNG BP'!$C2585,'data 2026'!$K:$K,'TỔNG BP'!N$1)/10^6</f>
        <v>0</v>
      </c>
      <c r="O2585" s="381">
        <f>SUMIFS('data 2026'!$M:$M,'data 2026'!$E:$E,'TỔNG BP'!$L2585,'data 2026'!$V:$V,'TỔNG BP'!$C2585,'data 2026'!$K:$K,'TỔNG BP'!O$1)/10^6</f>
        <v>0</v>
      </c>
      <c r="P2585" s="381">
        <f>SUMIFS('data 2026'!$M:$M,'data 2026'!$E:$E,'TỔNG BP'!$L2585,'data 2026'!$V:$V,'TỔNG BP'!$C2585,'data 2026'!$K:$K,'TỔNG BP'!P$1)/10^6</f>
        <v>0</v>
      </c>
      <c r="Q2585" s="381">
        <f>SUMIFS('data 2026'!$M:$M,'data 2026'!$E:$E,'TỔNG BP'!$L2585,'data 2026'!$V:$V,'TỔNG BP'!$C2585,'data 2026'!$K:$K,'TỔNG BP'!Q$1)/10^6</f>
        <v>0</v>
      </c>
      <c r="R2585" s="381">
        <f>SUMIFS('data 2026'!$M:$M,'data 2026'!$E:$E,'TỔNG BP'!$L2585,'data 2026'!$V:$V,'TỔNG BP'!$C2585,'data 2026'!$K:$K,'TỔNG BP'!R$1)/10^6</f>
        <v>0</v>
      </c>
      <c r="S2585" s="381">
        <f>SUMIFS('data 2026'!$M:$M,'data 2026'!$E:$E,'TỔNG BP'!$L2585,'data 2026'!$V:$V,'TỔNG BP'!$C2585,'data 2026'!$K:$K,'TỔNG BP'!S$1)/10^6</f>
        <v>0</v>
      </c>
      <c r="T2585" s="381">
        <f>SUMIFS('data 2026'!$M:$M,'data 2026'!$E:$E,'TỔNG BP'!$L2585,'data 2026'!$V:$V,'TỔNG BP'!$C2585,'data 2026'!$K:$K,'TỔNG BP'!T$1)/10^6</f>
        <v>0</v>
      </c>
      <c r="U2585" s="381">
        <f>SUMIFS('data 2026'!$M:$M,'data 2026'!$E:$E,'TỔNG BP'!$L2585,'data 2026'!$V:$V,'TỔNG BP'!$C2585,'data 2026'!$K:$K,'TỔNG BP'!U$1)/10^6</f>
        <v>0</v>
      </c>
      <c r="V2585" s="381">
        <f>SUMIFS('data 2026'!$M:$M,'data 2026'!$E:$E,'TỔNG BP'!$L2585,'data 2026'!$V:$V,'TỔNG BP'!$C2585,'data 2026'!$K:$K,'TỔNG BP'!V$1)/10^6</f>
        <v>0</v>
      </c>
      <c r="W2585" s="381">
        <f>SUMIFS('data 2026'!$M:$M,'data 2026'!$E:$E,'TỔNG BP'!$L2585,'data 2026'!$V:$V,'TỔNG BP'!$C2585,'data 2026'!$K:$K,'TỔNG BP'!W$1)/10^6</f>
        <v>0</v>
      </c>
      <c r="X2585" s="381">
        <f>SUMIFS('data 2026'!$M:$M,'data 2026'!$E:$E,'TỔNG BP'!$L2585,'data 2026'!$V:$V,'TỔNG BP'!$C2585,'data 2026'!$K:$K,'TỔNG BP'!X$1)/10^6</f>
        <v>0</v>
      </c>
      <c r="Y2585" s="381">
        <f>SUMIFS('data 2026'!$M:$M,'data 2026'!$E:$E,'TỔNG BP'!$L2585,'data 2026'!$V:$V,'TỔNG BP'!$C2585,'data 2026'!$K:$K,'TỔNG BP'!Y$1)/10^6</f>
        <v>0</v>
      </c>
      <c r="Z2585" s="381">
        <f t="shared" si="84"/>
        <v>0</v>
      </c>
      <c r="AA2585" s="382">
        <f>SUMIFS('Data 2025'!L:L,'Data 2025'!D:D,'TỔNG BP'!$L2585,'Data 2025'!A:A,'TỔNG BP'!$C2585)/10^6</f>
        <v>0</v>
      </c>
      <c r="AB2585" s="386">
        <f t="shared" si="83"/>
        <v>0</v>
      </c>
      <c r="AC2585" s="384">
        <f>IFERROR('TỔNG BP'!$AB2585/'TỔNG BP'!$AA2585,0)</f>
        <v>0</v>
      </c>
      <c r="AD2585" s="64" t="s">
        <v>213</v>
      </c>
    </row>
    <row r="2586" spans="1:30">
      <c r="A2586" s="248"/>
      <c r="B2586" s="248"/>
      <c r="C2586" s="390" t="s">
        <v>1103</v>
      </c>
      <c r="D2586" s="337" t="s">
        <v>416</v>
      </c>
      <c r="E2586" s="338" t="s">
        <v>825</v>
      </c>
      <c r="F2586" s="338" t="s">
        <v>884</v>
      </c>
      <c r="G2586" s="338" t="s">
        <v>1040</v>
      </c>
      <c r="H2586" s="338" t="s">
        <v>1077</v>
      </c>
      <c r="I2586" s="337" t="s">
        <v>489</v>
      </c>
      <c r="J2586" s="338" t="s">
        <v>997</v>
      </c>
      <c r="K2586" s="338" t="s">
        <v>827</v>
      </c>
      <c r="L2586" s="380" t="s">
        <v>659</v>
      </c>
      <c r="M2586" s="338" t="s">
        <v>490</v>
      </c>
      <c r="N2586" s="381">
        <f>SUMIFS('data 2026'!$M:$M,'data 2026'!$E:$E,'TỔNG BP'!$L2586,'data 2026'!$V:$V,'TỔNG BP'!$C2586,'data 2026'!$K:$K,'TỔNG BP'!N$1)/10^6</f>
        <v>0</v>
      </c>
      <c r="O2586" s="381">
        <f>SUMIFS('data 2026'!$M:$M,'data 2026'!$E:$E,'TỔNG BP'!$L2586,'data 2026'!$V:$V,'TỔNG BP'!$C2586,'data 2026'!$K:$K,'TỔNG BP'!O$1)/10^6</f>
        <v>0</v>
      </c>
      <c r="P2586" s="381">
        <f>SUMIFS('data 2026'!$M:$M,'data 2026'!$E:$E,'TỔNG BP'!$L2586,'data 2026'!$V:$V,'TỔNG BP'!$C2586,'data 2026'!$K:$K,'TỔNG BP'!P$1)/10^6</f>
        <v>0</v>
      </c>
      <c r="Q2586" s="381">
        <f>SUMIFS('data 2026'!$M:$M,'data 2026'!$E:$E,'TỔNG BP'!$L2586,'data 2026'!$V:$V,'TỔNG BP'!$C2586,'data 2026'!$K:$K,'TỔNG BP'!Q$1)/10^6</f>
        <v>0</v>
      </c>
      <c r="R2586" s="381">
        <f>SUMIFS('data 2026'!$M:$M,'data 2026'!$E:$E,'TỔNG BP'!$L2586,'data 2026'!$V:$V,'TỔNG BP'!$C2586,'data 2026'!$K:$K,'TỔNG BP'!R$1)/10^6</f>
        <v>0</v>
      </c>
      <c r="S2586" s="381">
        <f>SUMIFS('data 2026'!$M:$M,'data 2026'!$E:$E,'TỔNG BP'!$L2586,'data 2026'!$V:$V,'TỔNG BP'!$C2586,'data 2026'!$K:$K,'TỔNG BP'!S$1)/10^6</f>
        <v>0</v>
      </c>
      <c r="T2586" s="381">
        <f>SUMIFS('data 2026'!$M:$M,'data 2026'!$E:$E,'TỔNG BP'!$L2586,'data 2026'!$V:$V,'TỔNG BP'!$C2586,'data 2026'!$K:$K,'TỔNG BP'!T$1)/10^6</f>
        <v>0</v>
      </c>
      <c r="U2586" s="381">
        <f>SUMIFS('data 2026'!$M:$M,'data 2026'!$E:$E,'TỔNG BP'!$L2586,'data 2026'!$V:$V,'TỔNG BP'!$C2586,'data 2026'!$K:$K,'TỔNG BP'!U$1)/10^6</f>
        <v>0</v>
      </c>
      <c r="V2586" s="381">
        <f>SUMIFS('data 2026'!$M:$M,'data 2026'!$E:$E,'TỔNG BP'!$L2586,'data 2026'!$V:$V,'TỔNG BP'!$C2586,'data 2026'!$K:$K,'TỔNG BP'!V$1)/10^6</f>
        <v>0</v>
      </c>
      <c r="W2586" s="381">
        <f>SUMIFS('data 2026'!$M:$M,'data 2026'!$E:$E,'TỔNG BP'!$L2586,'data 2026'!$V:$V,'TỔNG BP'!$C2586,'data 2026'!$K:$K,'TỔNG BP'!W$1)/10^6</f>
        <v>0</v>
      </c>
      <c r="X2586" s="381">
        <f>SUMIFS('data 2026'!$M:$M,'data 2026'!$E:$E,'TỔNG BP'!$L2586,'data 2026'!$V:$V,'TỔNG BP'!$C2586,'data 2026'!$K:$K,'TỔNG BP'!X$1)/10^6</f>
        <v>0</v>
      </c>
      <c r="Y2586" s="381">
        <f>SUMIFS('data 2026'!$M:$M,'data 2026'!$E:$E,'TỔNG BP'!$L2586,'data 2026'!$V:$V,'TỔNG BP'!$C2586,'data 2026'!$K:$K,'TỔNG BP'!Y$1)/10^6</f>
        <v>0</v>
      </c>
      <c r="Z2586" s="381">
        <f t="shared" si="84"/>
        <v>0</v>
      </c>
      <c r="AA2586" s="382">
        <f>SUMIFS('Data 2025'!L:L,'Data 2025'!D:D,'TỔNG BP'!$L2586,'Data 2025'!A:A,'TỔNG BP'!$C2586)/10^6</f>
        <v>0</v>
      </c>
      <c r="AB2586" s="386">
        <f t="shared" si="83"/>
        <v>0</v>
      </c>
      <c r="AC2586" s="384">
        <f>IFERROR('TỔNG BP'!$AB2586/'TỔNG BP'!$AA2586,0)</f>
        <v>0</v>
      </c>
      <c r="AD2586" s="64" t="s">
        <v>213</v>
      </c>
    </row>
    <row r="2587" spans="1:30">
      <c r="A2587" s="247"/>
      <c r="B2587" s="247"/>
      <c r="C2587" s="390" t="s">
        <v>1103</v>
      </c>
      <c r="D2587" s="337" t="s">
        <v>416</v>
      </c>
      <c r="E2587" s="338" t="s">
        <v>825</v>
      </c>
      <c r="F2587" s="338" t="s">
        <v>998</v>
      </c>
      <c r="G2587" s="338" t="s">
        <v>1040</v>
      </c>
      <c r="H2587" s="338" t="s">
        <v>1094</v>
      </c>
      <c r="I2587" s="337" t="s">
        <v>499</v>
      </c>
      <c r="J2587" s="338" t="s">
        <v>1002</v>
      </c>
      <c r="K2587" s="338" t="s">
        <v>827</v>
      </c>
      <c r="L2587" s="380" t="s">
        <v>660</v>
      </c>
      <c r="M2587" s="338" t="s">
        <v>500</v>
      </c>
      <c r="N2587" s="381">
        <f>SUMIFS('data 2026'!$M:$M,'data 2026'!$E:$E,'TỔNG BP'!$L2587,'data 2026'!$V:$V,'TỔNG BP'!$C2587,'data 2026'!$K:$K,'TỔNG BP'!N$1)/10^6</f>
        <v>0</v>
      </c>
      <c r="O2587" s="381">
        <f>SUMIFS('data 2026'!$M:$M,'data 2026'!$E:$E,'TỔNG BP'!$L2587,'data 2026'!$V:$V,'TỔNG BP'!$C2587,'data 2026'!$K:$K,'TỔNG BP'!O$1)/10^6</f>
        <v>0</v>
      </c>
      <c r="P2587" s="381">
        <f>SUMIFS('data 2026'!$M:$M,'data 2026'!$E:$E,'TỔNG BP'!$L2587,'data 2026'!$V:$V,'TỔNG BP'!$C2587,'data 2026'!$K:$K,'TỔNG BP'!P$1)/10^6</f>
        <v>0</v>
      </c>
      <c r="Q2587" s="381">
        <f>SUMIFS('data 2026'!$M:$M,'data 2026'!$E:$E,'TỔNG BP'!$L2587,'data 2026'!$V:$V,'TỔNG BP'!$C2587,'data 2026'!$K:$K,'TỔNG BP'!Q$1)/10^6</f>
        <v>0</v>
      </c>
      <c r="R2587" s="381">
        <f>SUMIFS('data 2026'!$M:$M,'data 2026'!$E:$E,'TỔNG BP'!$L2587,'data 2026'!$V:$V,'TỔNG BP'!$C2587,'data 2026'!$K:$K,'TỔNG BP'!R$1)/10^6</f>
        <v>0</v>
      </c>
      <c r="S2587" s="381">
        <f>SUMIFS('data 2026'!$M:$M,'data 2026'!$E:$E,'TỔNG BP'!$L2587,'data 2026'!$V:$V,'TỔNG BP'!$C2587,'data 2026'!$K:$K,'TỔNG BP'!S$1)/10^6</f>
        <v>0</v>
      </c>
      <c r="T2587" s="381">
        <f>SUMIFS('data 2026'!$M:$M,'data 2026'!$E:$E,'TỔNG BP'!$L2587,'data 2026'!$V:$V,'TỔNG BP'!$C2587,'data 2026'!$K:$K,'TỔNG BP'!T$1)/10^6</f>
        <v>0</v>
      </c>
      <c r="U2587" s="381">
        <f>SUMIFS('data 2026'!$M:$M,'data 2026'!$E:$E,'TỔNG BP'!$L2587,'data 2026'!$V:$V,'TỔNG BP'!$C2587,'data 2026'!$K:$K,'TỔNG BP'!U$1)/10^6</f>
        <v>0</v>
      </c>
      <c r="V2587" s="381">
        <f>SUMIFS('data 2026'!$M:$M,'data 2026'!$E:$E,'TỔNG BP'!$L2587,'data 2026'!$V:$V,'TỔNG BP'!$C2587,'data 2026'!$K:$K,'TỔNG BP'!V$1)/10^6</f>
        <v>0</v>
      </c>
      <c r="W2587" s="381">
        <f>SUMIFS('data 2026'!$M:$M,'data 2026'!$E:$E,'TỔNG BP'!$L2587,'data 2026'!$V:$V,'TỔNG BP'!$C2587,'data 2026'!$K:$K,'TỔNG BP'!W$1)/10^6</f>
        <v>0</v>
      </c>
      <c r="X2587" s="381">
        <f>SUMIFS('data 2026'!$M:$M,'data 2026'!$E:$E,'TỔNG BP'!$L2587,'data 2026'!$V:$V,'TỔNG BP'!$C2587,'data 2026'!$K:$K,'TỔNG BP'!X$1)/10^6</f>
        <v>0</v>
      </c>
      <c r="Y2587" s="381">
        <f>SUMIFS('data 2026'!$M:$M,'data 2026'!$E:$E,'TỔNG BP'!$L2587,'data 2026'!$V:$V,'TỔNG BP'!$C2587,'data 2026'!$K:$K,'TỔNG BP'!Y$1)/10^6</f>
        <v>0</v>
      </c>
      <c r="Z2587" s="381">
        <f t="shared" si="84"/>
        <v>0</v>
      </c>
      <c r="AA2587" s="382">
        <f>SUMIFS('Data 2025'!L:L,'Data 2025'!D:D,'TỔNG BP'!$L2587,'Data 2025'!A:A,'TỔNG BP'!$C2587)/10^6</f>
        <v>0</v>
      </c>
      <c r="AB2587" s="386">
        <f t="shared" si="83"/>
        <v>0</v>
      </c>
      <c r="AC2587" s="384">
        <f>IFERROR('TỔNG BP'!$AB2587/'TỔNG BP'!$AA2587,0)</f>
        <v>0</v>
      </c>
      <c r="AD2587" s="64" t="s">
        <v>1152</v>
      </c>
    </row>
    <row r="2588" spans="1:30">
      <c r="A2588" s="248"/>
      <c r="B2588" s="248"/>
      <c r="C2588" s="390" t="s">
        <v>1103</v>
      </c>
      <c r="D2588" s="337" t="s">
        <v>416</v>
      </c>
      <c r="E2588" s="338"/>
      <c r="F2588" s="338"/>
      <c r="G2588" s="338"/>
      <c r="H2588" s="338" t="s">
        <v>1094</v>
      </c>
      <c r="I2588" s="337" t="s">
        <v>499</v>
      </c>
      <c r="J2588" s="338"/>
      <c r="K2588" s="338"/>
      <c r="L2588" s="380" t="s">
        <v>1116</v>
      </c>
      <c r="M2588" s="338" t="s">
        <v>508</v>
      </c>
      <c r="N2588" s="381">
        <f>SUMIFS('data 2026'!$M:$M,'data 2026'!$E:$E,'TỔNG BP'!$L2588,'data 2026'!$V:$V,'TỔNG BP'!$C2588,'data 2026'!$K:$K,'TỔNG BP'!N$1)/10^6</f>
        <v>0</v>
      </c>
      <c r="O2588" s="381">
        <f>SUMIFS('data 2026'!$M:$M,'data 2026'!$E:$E,'TỔNG BP'!$L2588,'data 2026'!$V:$V,'TỔNG BP'!$C2588,'data 2026'!$K:$K,'TỔNG BP'!O$1)/10^6</f>
        <v>0</v>
      </c>
      <c r="P2588" s="381">
        <f>SUMIFS('data 2026'!$M:$M,'data 2026'!$E:$E,'TỔNG BP'!$L2588,'data 2026'!$V:$V,'TỔNG BP'!$C2588,'data 2026'!$K:$K,'TỔNG BP'!P$1)/10^6</f>
        <v>0</v>
      </c>
      <c r="Q2588" s="381">
        <f>SUMIFS('data 2026'!$M:$M,'data 2026'!$E:$E,'TỔNG BP'!$L2588,'data 2026'!$V:$V,'TỔNG BP'!$C2588,'data 2026'!$K:$K,'TỔNG BP'!Q$1)/10^6</f>
        <v>0</v>
      </c>
      <c r="R2588" s="381">
        <f>SUMIFS('data 2026'!$M:$M,'data 2026'!$E:$E,'TỔNG BP'!$L2588,'data 2026'!$V:$V,'TỔNG BP'!$C2588,'data 2026'!$K:$K,'TỔNG BP'!R$1)/10^6</f>
        <v>0</v>
      </c>
      <c r="S2588" s="381">
        <f>SUMIFS('data 2026'!$M:$M,'data 2026'!$E:$E,'TỔNG BP'!$L2588,'data 2026'!$V:$V,'TỔNG BP'!$C2588,'data 2026'!$K:$K,'TỔNG BP'!S$1)/10^6</f>
        <v>0</v>
      </c>
      <c r="T2588" s="381">
        <f>SUMIFS('data 2026'!$M:$M,'data 2026'!$E:$E,'TỔNG BP'!$L2588,'data 2026'!$V:$V,'TỔNG BP'!$C2588,'data 2026'!$K:$K,'TỔNG BP'!T$1)/10^6</f>
        <v>0</v>
      </c>
      <c r="U2588" s="381">
        <f>SUMIFS('data 2026'!$M:$M,'data 2026'!$E:$E,'TỔNG BP'!$L2588,'data 2026'!$V:$V,'TỔNG BP'!$C2588,'data 2026'!$K:$K,'TỔNG BP'!U$1)/10^6</f>
        <v>0</v>
      </c>
      <c r="V2588" s="381">
        <f>SUMIFS('data 2026'!$M:$M,'data 2026'!$E:$E,'TỔNG BP'!$L2588,'data 2026'!$V:$V,'TỔNG BP'!$C2588,'data 2026'!$K:$K,'TỔNG BP'!V$1)/10^6</f>
        <v>0</v>
      </c>
      <c r="W2588" s="381">
        <f>SUMIFS('data 2026'!$M:$M,'data 2026'!$E:$E,'TỔNG BP'!$L2588,'data 2026'!$V:$V,'TỔNG BP'!$C2588,'data 2026'!$K:$K,'TỔNG BP'!W$1)/10^6</f>
        <v>0</v>
      </c>
      <c r="X2588" s="381">
        <f>SUMIFS('data 2026'!$M:$M,'data 2026'!$E:$E,'TỔNG BP'!$L2588,'data 2026'!$V:$V,'TỔNG BP'!$C2588,'data 2026'!$K:$K,'TỔNG BP'!X$1)/10^6</f>
        <v>0</v>
      </c>
      <c r="Y2588" s="381">
        <f>SUMIFS('data 2026'!$M:$M,'data 2026'!$E:$E,'TỔNG BP'!$L2588,'data 2026'!$V:$V,'TỔNG BP'!$C2588,'data 2026'!$K:$K,'TỔNG BP'!Y$1)/10^6</f>
        <v>0</v>
      </c>
      <c r="Z2588" s="381">
        <f t="shared" si="84"/>
        <v>0</v>
      </c>
      <c r="AA2588" s="382">
        <f>SUMIFS('Data 2025'!L:L,'Data 2025'!D:D,'TỔNG BP'!$L2588,'Data 2025'!A:A,'TỔNG BP'!$C2588)/10^6</f>
        <v>0</v>
      </c>
      <c r="AB2588" s="386">
        <f t="shared" si="83"/>
        <v>0</v>
      </c>
      <c r="AC2588" s="384">
        <f>IFERROR('TỔNG BP'!$AB2588/'TỔNG BP'!$AA2588,0)</f>
        <v>0</v>
      </c>
      <c r="AD2588" s="64" t="s">
        <v>1152</v>
      </c>
    </row>
    <row r="2589" spans="1:30">
      <c r="A2589" s="247"/>
      <c r="B2589" s="247"/>
      <c r="C2589" s="390" t="s">
        <v>1103</v>
      </c>
      <c r="D2589" s="337" t="s">
        <v>416</v>
      </c>
      <c r="E2589" s="338"/>
      <c r="F2589" s="338"/>
      <c r="G2589" s="338"/>
      <c r="H2589" s="338" t="s">
        <v>1094</v>
      </c>
      <c r="I2589" s="337" t="s">
        <v>499</v>
      </c>
      <c r="J2589" s="338"/>
      <c r="K2589" s="338"/>
      <c r="L2589" s="380" t="s">
        <v>1117</v>
      </c>
      <c r="M2589" s="338" t="s">
        <v>511</v>
      </c>
      <c r="N2589" s="381">
        <f>SUMIFS('data 2026'!$M:$M,'data 2026'!$E:$E,'TỔNG BP'!$L2589,'data 2026'!$V:$V,'TỔNG BP'!$C2589,'data 2026'!$K:$K,'TỔNG BP'!N$1)/10^6</f>
        <v>0</v>
      </c>
      <c r="O2589" s="381">
        <f>SUMIFS('data 2026'!$M:$M,'data 2026'!$E:$E,'TỔNG BP'!$L2589,'data 2026'!$V:$V,'TỔNG BP'!$C2589,'data 2026'!$K:$K,'TỔNG BP'!O$1)/10^6</f>
        <v>0</v>
      </c>
      <c r="P2589" s="381">
        <f>SUMIFS('data 2026'!$M:$M,'data 2026'!$E:$E,'TỔNG BP'!$L2589,'data 2026'!$V:$V,'TỔNG BP'!$C2589,'data 2026'!$K:$K,'TỔNG BP'!P$1)/10^6</f>
        <v>0</v>
      </c>
      <c r="Q2589" s="381">
        <f>SUMIFS('data 2026'!$M:$M,'data 2026'!$E:$E,'TỔNG BP'!$L2589,'data 2026'!$V:$V,'TỔNG BP'!$C2589,'data 2026'!$K:$K,'TỔNG BP'!Q$1)/10^6</f>
        <v>0</v>
      </c>
      <c r="R2589" s="381">
        <f>SUMIFS('data 2026'!$M:$M,'data 2026'!$E:$E,'TỔNG BP'!$L2589,'data 2026'!$V:$V,'TỔNG BP'!$C2589,'data 2026'!$K:$K,'TỔNG BP'!R$1)/10^6</f>
        <v>0</v>
      </c>
      <c r="S2589" s="381">
        <f>SUMIFS('data 2026'!$M:$M,'data 2026'!$E:$E,'TỔNG BP'!$L2589,'data 2026'!$V:$V,'TỔNG BP'!$C2589,'data 2026'!$K:$K,'TỔNG BP'!S$1)/10^6</f>
        <v>0</v>
      </c>
      <c r="T2589" s="381">
        <f>SUMIFS('data 2026'!$M:$M,'data 2026'!$E:$E,'TỔNG BP'!$L2589,'data 2026'!$V:$V,'TỔNG BP'!$C2589,'data 2026'!$K:$K,'TỔNG BP'!T$1)/10^6</f>
        <v>0</v>
      </c>
      <c r="U2589" s="381">
        <f>SUMIFS('data 2026'!$M:$M,'data 2026'!$E:$E,'TỔNG BP'!$L2589,'data 2026'!$V:$V,'TỔNG BP'!$C2589,'data 2026'!$K:$K,'TỔNG BP'!U$1)/10^6</f>
        <v>0</v>
      </c>
      <c r="V2589" s="381">
        <f>SUMIFS('data 2026'!$M:$M,'data 2026'!$E:$E,'TỔNG BP'!$L2589,'data 2026'!$V:$V,'TỔNG BP'!$C2589,'data 2026'!$K:$K,'TỔNG BP'!V$1)/10^6</f>
        <v>0</v>
      </c>
      <c r="W2589" s="381">
        <f>SUMIFS('data 2026'!$M:$M,'data 2026'!$E:$E,'TỔNG BP'!$L2589,'data 2026'!$V:$V,'TỔNG BP'!$C2589,'data 2026'!$K:$K,'TỔNG BP'!W$1)/10^6</f>
        <v>0</v>
      </c>
      <c r="X2589" s="381">
        <f>SUMIFS('data 2026'!$M:$M,'data 2026'!$E:$E,'TỔNG BP'!$L2589,'data 2026'!$V:$V,'TỔNG BP'!$C2589,'data 2026'!$K:$K,'TỔNG BP'!X$1)/10^6</f>
        <v>0</v>
      </c>
      <c r="Y2589" s="381">
        <f>SUMIFS('data 2026'!$M:$M,'data 2026'!$E:$E,'TỔNG BP'!$L2589,'data 2026'!$V:$V,'TỔNG BP'!$C2589,'data 2026'!$K:$K,'TỔNG BP'!Y$1)/10^6</f>
        <v>0</v>
      </c>
      <c r="Z2589" s="381">
        <f t="shared" si="84"/>
        <v>0</v>
      </c>
      <c r="AA2589" s="382">
        <f>SUMIFS('Data 2025'!L:L,'Data 2025'!D:D,'TỔNG BP'!$L2589,'Data 2025'!A:A,'TỔNG BP'!$C2589)/10^6</f>
        <v>0</v>
      </c>
      <c r="AB2589" s="386">
        <f t="shared" si="83"/>
        <v>0</v>
      </c>
      <c r="AC2589" s="384">
        <f>IFERROR('TỔNG BP'!$AB2589/'TỔNG BP'!$AA2589,0)</f>
        <v>0</v>
      </c>
      <c r="AD2589" s="64" t="e">
        <v>#N/A</v>
      </c>
    </row>
    <row r="2590" spans="1:30">
      <c r="A2590" s="248"/>
      <c r="B2590" s="248"/>
      <c r="C2590" s="390" t="s">
        <v>1103</v>
      </c>
      <c r="D2590" s="337" t="s">
        <v>416</v>
      </c>
      <c r="E2590" s="338"/>
      <c r="F2590" s="338"/>
      <c r="G2590" s="338"/>
      <c r="H2590" s="338" t="s">
        <v>1094</v>
      </c>
      <c r="I2590" s="337" t="s">
        <v>499</v>
      </c>
      <c r="J2590" s="338"/>
      <c r="K2590" s="338"/>
      <c r="L2590" s="380" t="s">
        <v>1111</v>
      </c>
      <c r="M2590" s="338" t="s">
        <v>1112</v>
      </c>
      <c r="N2590" s="381">
        <f>SUMIFS('data 2026'!$M:$M,'data 2026'!$E:$E,'TỔNG BP'!$L2590,'data 2026'!$V:$V,'TỔNG BP'!$C2590,'data 2026'!$K:$K,'TỔNG BP'!N$1)/10^6</f>
        <v>0</v>
      </c>
      <c r="O2590" s="381">
        <f>SUMIFS('data 2026'!$M:$M,'data 2026'!$E:$E,'TỔNG BP'!$L2590,'data 2026'!$V:$V,'TỔNG BP'!$C2590,'data 2026'!$K:$K,'TỔNG BP'!O$1)/10^6</f>
        <v>0</v>
      </c>
      <c r="P2590" s="381">
        <f>SUMIFS('data 2026'!$M:$M,'data 2026'!$E:$E,'TỔNG BP'!$L2590,'data 2026'!$V:$V,'TỔNG BP'!$C2590,'data 2026'!$K:$K,'TỔNG BP'!P$1)/10^6</f>
        <v>0</v>
      </c>
      <c r="Q2590" s="381">
        <f>SUMIFS('data 2026'!$M:$M,'data 2026'!$E:$E,'TỔNG BP'!$L2590,'data 2026'!$V:$V,'TỔNG BP'!$C2590,'data 2026'!$K:$K,'TỔNG BP'!Q$1)/10^6</f>
        <v>0</v>
      </c>
      <c r="R2590" s="381">
        <f>SUMIFS('data 2026'!$M:$M,'data 2026'!$E:$E,'TỔNG BP'!$L2590,'data 2026'!$V:$V,'TỔNG BP'!$C2590,'data 2026'!$K:$K,'TỔNG BP'!R$1)/10^6</f>
        <v>0</v>
      </c>
      <c r="S2590" s="381">
        <f>SUMIFS('data 2026'!$M:$M,'data 2026'!$E:$E,'TỔNG BP'!$L2590,'data 2026'!$V:$V,'TỔNG BP'!$C2590,'data 2026'!$K:$K,'TỔNG BP'!S$1)/10^6</f>
        <v>0</v>
      </c>
      <c r="T2590" s="381">
        <f>SUMIFS('data 2026'!$M:$M,'data 2026'!$E:$E,'TỔNG BP'!$L2590,'data 2026'!$V:$V,'TỔNG BP'!$C2590,'data 2026'!$K:$K,'TỔNG BP'!T$1)/10^6</f>
        <v>0</v>
      </c>
      <c r="U2590" s="381">
        <f>SUMIFS('data 2026'!$M:$M,'data 2026'!$E:$E,'TỔNG BP'!$L2590,'data 2026'!$V:$V,'TỔNG BP'!$C2590,'data 2026'!$K:$K,'TỔNG BP'!U$1)/10^6</f>
        <v>0</v>
      </c>
      <c r="V2590" s="381">
        <f>SUMIFS('data 2026'!$M:$M,'data 2026'!$E:$E,'TỔNG BP'!$L2590,'data 2026'!$V:$V,'TỔNG BP'!$C2590,'data 2026'!$K:$K,'TỔNG BP'!V$1)/10^6</f>
        <v>0</v>
      </c>
      <c r="W2590" s="381">
        <f>SUMIFS('data 2026'!$M:$M,'data 2026'!$E:$E,'TỔNG BP'!$L2590,'data 2026'!$V:$V,'TỔNG BP'!$C2590,'data 2026'!$K:$K,'TỔNG BP'!W$1)/10^6</f>
        <v>0</v>
      </c>
      <c r="X2590" s="381">
        <f>SUMIFS('data 2026'!$M:$M,'data 2026'!$E:$E,'TỔNG BP'!$L2590,'data 2026'!$V:$V,'TỔNG BP'!$C2590,'data 2026'!$K:$K,'TỔNG BP'!X$1)/10^6</f>
        <v>0</v>
      </c>
      <c r="Y2590" s="381">
        <f>SUMIFS('data 2026'!$M:$M,'data 2026'!$E:$E,'TỔNG BP'!$L2590,'data 2026'!$V:$V,'TỔNG BP'!$C2590,'data 2026'!$K:$K,'TỔNG BP'!Y$1)/10^6</f>
        <v>0</v>
      </c>
      <c r="Z2590" s="381">
        <f t="shared" si="84"/>
        <v>0</v>
      </c>
      <c r="AA2590" s="382">
        <f>SUMIFS('Data 2025'!L:L,'Data 2025'!D:D,'TỔNG BP'!$L2590,'Data 2025'!A:A,'TỔNG BP'!$C2590)/10^6</f>
        <v>0</v>
      </c>
      <c r="AB2590" s="386">
        <f t="shared" si="83"/>
        <v>0</v>
      </c>
      <c r="AC2590" s="384">
        <f>IFERROR('TỔNG BP'!$AB2590/'TỔNG BP'!$AA2590,0)</f>
        <v>0</v>
      </c>
      <c r="AD2590" s="64" t="s">
        <v>1152</v>
      </c>
    </row>
    <row r="2591" spans="1:30">
      <c r="A2591" s="247"/>
      <c r="B2591" s="247"/>
      <c r="C2591" s="390" t="s">
        <v>1103</v>
      </c>
      <c r="D2591" s="337" t="s">
        <v>416</v>
      </c>
      <c r="E2591" s="338" t="s">
        <v>825</v>
      </c>
      <c r="F2591" s="338" t="s">
        <v>897</v>
      </c>
      <c r="G2591" s="338" t="s">
        <v>1040</v>
      </c>
      <c r="H2591" s="338" t="s">
        <v>1079</v>
      </c>
      <c r="I2591" s="337" t="s">
        <v>237</v>
      </c>
      <c r="J2591" s="338" t="s">
        <v>898</v>
      </c>
      <c r="K2591" s="338" t="s">
        <v>827</v>
      </c>
      <c r="L2591" s="380" t="s">
        <v>661</v>
      </c>
      <c r="M2591" s="338" t="s">
        <v>238</v>
      </c>
      <c r="N2591" s="381">
        <f>SUMIFS('data 2026'!$M:$M,'data 2026'!$E:$E,'TỔNG BP'!$L2591,'data 2026'!$V:$V,'TỔNG BP'!$C2591,'data 2026'!$K:$K,'TỔNG BP'!N$1)/10^6</f>
        <v>0</v>
      </c>
      <c r="O2591" s="381">
        <f>SUMIFS('data 2026'!$M:$M,'data 2026'!$E:$E,'TỔNG BP'!$L2591,'data 2026'!$V:$V,'TỔNG BP'!$C2591,'data 2026'!$K:$K,'TỔNG BP'!O$1)/10^6</f>
        <v>0</v>
      </c>
      <c r="P2591" s="381">
        <f>SUMIFS('data 2026'!$M:$M,'data 2026'!$E:$E,'TỔNG BP'!$L2591,'data 2026'!$V:$V,'TỔNG BP'!$C2591,'data 2026'!$K:$K,'TỔNG BP'!P$1)/10^6</f>
        <v>0</v>
      </c>
      <c r="Q2591" s="381">
        <f>SUMIFS('data 2026'!$M:$M,'data 2026'!$E:$E,'TỔNG BP'!$L2591,'data 2026'!$V:$V,'TỔNG BP'!$C2591,'data 2026'!$K:$K,'TỔNG BP'!Q$1)/10^6</f>
        <v>0</v>
      </c>
      <c r="R2591" s="381">
        <f>SUMIFS('data 2026'!$M:$M,'data 2026'!$E:$E,'TỔNG BP'!$L2591,'data 2026'!$V:$V,'TỔNG BP'!$C2591,'data 2026'!$K:$K,'TỔNG BP'!R$1)/10^6</f>
        <v>0</v>
      </c>
      <c r="S2591" s="381">
        <f>SUMIFS('data 2026'!$M:$M,'data 2026'!$E:$E,'TỔNG BP'!$L2591,'data 2026'!$V:$V,'TỔNG BP'!$C2591,'data 2026'!$K:$K,'TỔNG BP'!S$1)/10^6</f>
        <v>0</v>
      </c>
      <c r="T2591" s="381">
        <f>SUMIFS('data 2026'!$M:$M,'data 2026'!$E:$E,'TỔNG BP'!$L2591,'data 2026'!$V:$V,'TỔNG BP'!$C2591,'data 2026'!$K:$K,'TỔNG BP'!T$1)/10^6</f>
        <v>0</v>
      </c>
      <c r="U2591" s="381">
        <f>SUMIFS('data 2026'!$M:$M,'data 2026'!$E:$E,'TỔNG BP'!$L2591,'data 2026'!$V:$V,'TỔNG BP'!$C2591,'data 2026'!$K:$K,'TỔNG BP'!U$1)/10^6</f>
        <v>0</v>
      </c>
      <c r="V2591" s="381">
        <f>SUMIFS('data 2026'!$M:$M,'data 2026'!$E:$E,'TỔNG BP'!$L2591,'data 2026'!$V:$V,'TỔNG BP'!$C2591,'data 2026'!$K:$K,'TỔNG BP'!V$1)/10^6</f>
        <v>0</v>
      </c>
      <c r="W2591" s="381">
        <f>SUMIFS('data 2026'!$M:$M,'data 2026'!$E:$E,'TỔNG BP'!$L2591,'data 2026'!$V:$V,'TỔNG BP'!$C2591,'data 2026'!$K:$K,'TỔNG BP'!W$1)/10^6</f>
        <v>0</v>
      </c>
      <c r="X2591" s="381">
        <f>SUMIFS('data 2026'!$M:$M,'data 2026'!$E:$E,'TỔNG BP'!$L2591,'data 2026'!$V:$V,'TỔNG BP'!$C2591,'data 2026'!$K:$K,'TỔNG BP'!X$1)/10^6</f>
        <v>0</v>
      </c>
      <c r="Y2591" s="381">
        <f>SUMIFS('data 2026'!$M:$M,'data 2026'!$E:$E,'TỔNG BP'!$L2591,'data 2026'!$V:$V,'TỔNG BP'!$C2591,'data 2026'!$K:$K,'TỔNG BP'!Y$1)/10^6</f>
        <v>0</v>
      </c>
      <c r="Z2591" s="381">
        <f t="shared" si="84"/>
        <v>0</v>
      </c>
      <c r="AA2591" s="382">
        <f>SUMIFS('Data 2025'!L:L,'Data 2025'!D:D,'TỔNG BP'!$L2591,'Data 2025'!A:A,'TỔNG BP'!$C2591)/10^6</f>
        <v>0</v>
      </c>
      <c r="AB2591" s="386">
        <f t="shared" si="83"/>
        <v>0</v>
      </c>
      <c r="AC2591" s="384">
        <f>IFERROR('TỔNG BP'!$AB2591/'TỔNG BP'!$AA2591,0)</f>
        <v>0</v>
      </c>
      <c r="AD2591" s="64" t="s">
        <v>1140</v>
      </c>
    </row>
    <row r="2592" spans="1:30">
      <c r="A2592" s="248"/>
      <c r="B2592" s="248"/>
      <c r="C2592" s="390" t="s">
        <v>1103</v>
      </c>
      <c r="D2592" s="337" t="s">
        <v>416</v>
      </c>
      <c r="E2592" s="338" t="s">
        <v>825</v>
      </c>
      <c r="F2592" s="338" t="s">
        <v>897</v>
      </c>
      <c r="G2592" s="338" t="s">
        <v>1040</v>
      </c>
      <c r="H2592" s="338" t="s">
        <v>1079</v>
      </c>
      <c r="I2592" s="337" t="s">
        <v>240</v>
      </c>
      <c r="J2592" s="338" t="s">
        <v>899</v>
      </c>
      <c r="K2592" s="338" t="s">
        <v>827</v>
      </c>
      <c r="L2592" s="380" t="s">
        <v>662</v>
      </c>
      <c r="M2592" s="338" t="s">
        <v>1042</v>
      </c>
      <c r="N2592" s="381">
        <f>SUMIFS('data 2026'!$M:$M,'data 2026'!$E:$E,'TỔNG BP'!$L2592,'data 2026'!$V:$V,'TỔNG BP'!$C2592,'data 2026'!$K:$K,'TỔNG BP'!N$1)/10^6</f>
        <v>0</v>
      </c>
      <c r="O2592" s="381">
        <f>SUMIFS('data 2026'!$M:$M,'data 2026'!$E:$E,'TỔNG BP'!$L2592,'data 2026'!$V:$V,'TỔNG BP'!$C2592,'data 2026'!$K:$K,'TỔNG BP'!O$1)/10^6</f>
        <v>0</v>
      </c>
      <c r="P2592" s="381">
        <f>SUMIFS('data 2026'!$M:$M,'data 2026'!$E:$E,'TỔNG BP'!$L2592,'data 2026'!$V:$V,'TỔNG BP'!$C2592,'data 2026'!$K:$K,'TỔNG BP'!P$1)/10^6</f>
        <v>0</v>
      </c>
      <c r="Q2592" s="381">
        <f>SUMIFS('data 2026'!$M:$M,'data 2026'!$E:$E,'TỔNG BP'!$L2592,'data 2026'!$V:$V,'TỔNG BP'!$C2592,'data 2026'!$K:$K,'TỔNG BP'!Q$1)/10^6</f>
        <v>0</v>
      </c>
      <c r="R2592" s="381">
        <f>SUMIFS('data 2026'!$M:$M,'data 2026'!$E:$E,'TỔNG BP'!$L2592,'data 2026'!$V:$V,'TỔNG BP'!$C2592,'data 2026'!$K:$K,'TỔNG BP'!R$1)/10^6</f>
        <v>0</v>
      </c>
      <c r="S2592" s="381">
        <f>SUMIFS('data 2026'!$M:$M,'data 2026'!$E:$E,'TỔNG BP'!$L2592,'data 2026'!$V:$V,'TỔNG BP'!$C2592,'data 2026'!$K:$K,'TỔNG BP'!S$1)/10^6</f>
        <v>0</v>
      </c>
      <c r="T2592" s="381">
        <f>SUMIFS('data 2026'!$M:$M,'data 2026'!$E:$E,'TỔNG BP'!$L2592,'data 2026'!$V:$V,'TỔNG BP'!$C2592,'data 2026'!$K:$K,'TỔNG BP'!T$1)/10^6</f>
        <v>0</v>
      </c>
      <c r="U2592" s="381">
        <f>SUMIFS('data 2026'!$M:$M,'data 2026'!$E:$E,'TỔNG BP'!$L2592,'data 2026'!$V:$V,'TỔNG BP'!$C2592,'data 2026'!$K:$K,'TỔNG BP'!U$1)/10^6</f>
        <v>0</v>
      </c>
      <c r="V2592" s="381">
        <f>SUMIFS('data 2026'!$M:$M,'data 2026'!$E:$E,'TỔNG BP'!$L2592,'data 2026'!$V:$V,'TỔNG BP'!$C2592,'data 2026'!$K:$K,'TỔNG BP'!V$1)/10^6</f>
        <v>0</v>
      </c>
      <c r="W2592" s="381">
        <f>SUMIFS('data 2026'!$M:$M,'data 2026'!$E:$E,'TỔNG BP'!$L2592,'data 2026'!$V:$V,'TỔNG BP'!$C2592,'data 2026'!$K:$K,'TỔNG BP'!W$1)/10^6</f>
        <v>0</v>
      </c>
      <c r="X2592" s="381">
        <f>SUMIFS('data 2026'!$M:$M,'data 2026'!$E:$E,'TỔNG BP'!$L2592,'data 2026'!$V:$V,'TỔNG BP'!$C2592,'data 2026'!$K:$K,'TỔNG BP'!X$1)/10^6</f>
        <v>0</v>
      </c>
      <c r="Y2592" s="381">
        <f>SUMIFS('data 2026'!$M:$M,'data 2026'!$E:$E,'TỔNG BP'!$L2592,'data 2026'!$V:$V,'TỔNG BP'!$C2592,'data 2026'!$K:$K,'TỔNG BP'!Y$1)/10^6</f>
        <v>0</v>
      </c>
      <c r="Z2592" s="381">
        <f t="shared" si="84"/>
        <v>0</v>
      </c>
      <c r="AA2592" s="382">
        <f>SUMIFS('Data 2025'!L:L,'Data 2025'!D:D,'TỔNG BP'!$L2592,'Data 2025'!A:A,'TỔNG BP'!$C2592)/10^6</f>
        <v>0</v>
      </c>
      <c r="AB2592" s="386">
        <f t="shared" si="83"/>
        <v>0</v>
      </c>
      <c r="AC2592" s="384">
        <f>IFERROR('TỔNG BP'!$AB2592/'TỔNG BP'!$AA2592,0)</f>
        <v>0</v>
      </c>
      <c r="AD2592" s="64" t="e">
        <v>#N/A</v>
      </c>
    </row>
    <row r="2593" spans="1:30">
      <c r="A2593" s="247"/>
      <c r="B2593" s="247"/>
      <c r="C2593" s="390" t="s">
        <v>1103</v>
      </c>
      <c r="D2593" s="337" t="s">
        <v>416</v>
      </c>
      <c r="E2593" s="338" t="s">
        <v>825</v>
      </c>
      <c r="F2593" s="338" t="s">
        <v>897</v>
      </c>
      <c r="G2593" s="338" t="s">
        <v>1040</v>
      </c>
      <c r="H2593" s="338" t="s">
        <v>1079</v>
      </c>
      <c r="I2593" s="337" t="s">
        <v>243</v>
      </c>
      <c r="J2593" s="338" t="s">
        <v>901</v>
      </c>
      <c r="K2593" s="338" t="s">
        <v>827</v>
      </c>
      <c r="L2593" s="380" t="s">
        <v>663</v>
      </c>
      <c r="M2593" s="338" t="s">
        <v>902</v>
      </c>
      <c r="N2593" s="381">
        <f>SUMIFS('data 2026'!$M:$M,'data 2026'!$E:$E,'TỔNG BP'!$L2593,'data 2026'!$V:$V,'TỔNG BP'!$C2593,'data 2026'!$K:$K,'TỔNG BP'!N$1)/10^6</f>
        <v>0</v>
      </c>
      <c r="O2593" s="381">
        <f>SUMIFS('data 2026'!$M:$M,'data 2026'!$E:$E,'TỔNG BP'!$L2593,'data 2026'!$V:$V,'TỔNG BP'!$C2593,'data 2026'!$K:$K,'TỔNG BP'!O$1)/10^6</f>
        <v>0</v>
      </c>
      <c r="P2593" s="381">
        <f>SUMIFS('data 2026'!$M:$M,'data 2026'!$E:$E,'TỔNG BP'!$L2593,'data 2026'!$V:$V,'TỔNG BP'!$C2593,'data 2026'!$K:$K,'TỔNG BP'!P$1)/10^6</f>
        <v>0</v>
      </c>
      <c r="Q2593" s="381">
        <f>SUMIFS('data 2026'!$M:$M,'data 2026'!$E:$E,'TỔNG BP'!$L2593,'data 2026'!$V:$V,'TỔNG BP'!$C2593,'data 2026'!$K:$K,'TỔNG BP'!Q$1)/10^6</f>
        <v>0</v>
      </c>
      <c r="R2593" s="381">
        <f>SUMIFS('data 2026'!$M:$M,'data 2026'!$E:$E,'TỔNG BP'!$L2593,'data 2026'!$V:$V,'TỔNG BP'!$C2593,'data 2026'!$K:$K,'TỔNG BP'!R$1)/10^6</f>
        <v>0</v>
      </c>
      <c r="S2593" s="381">
        <f>SUMIFS('data 2026'!$M:$M,'data 2026'!$E:$E,'TỔNG BP'!$L2593,'data 2026'!$V:$V,'TỔNG BP'!$C2593,'data 2026'!$K:$K,'TỔNG BP'!S$1)/10^6</f>
        <v>0</v>
      </c>
      <c r="T2593" s="381">
        <f>SUMIFS('data 2026'!$M:$M,'data 2026'!$E:$E,'TỔNG BP'!$L2593,'data 2026'!$V:$V,'TỔNG BP'!$C2593,'data 2026'!$K:$K,'TỔNG BP'!T$1)/10^6</f>
        <v>0</v>
      </c>
      <c r="U2593" s="381">
        <f>SUMIFS('data 2026'!$M:$M,'data 2026'!$E:$E,'TỔNG BP'!$L2593,'data 2026'!$V:$V,'TỔNG BP'!$C2593,'data 2026'!$K:$K,'TỔNG BP'!U$1)/10^6</f>
        <v>0</v>
      </c>
      <c r="V2593" s="381">
        <f>SUMIFS('data 2026'!$M:$M,'data 2026'!$E:$E,'TỔNG BP'!$L2593,'data 2026'!$V:$V,'TỔNG BP'!$C2593,'data 2026'!$K:$K,'TỔNG BP'!V$1)/10^6</f>
        <v>0</v>
      </c>
      <c r="W2593" s="381">
        <f>SUMIFS('data 2026'!$M:$M,'data 2026'!$E:$E,'TỔNG BP'!$L2593,'data 2026'!$V:$V,'TỔNG BP'!$C2593,'data 2026'!$K:$K,'TỔNG BP'!W$1)/10^6</f>
        <v>0</v>
      </c>
      <c r="X2593" s="381">
        <f>SUMIFS('data 2026'!$M:$M,'data 2026'!$E:$E,'TỔNG BP'!$L2593,'data 2026'!$V:$V,'TỔNG BP'!$C2593,'data 2026'!$K:$K,'TỔNG BP'!X$1)/10^6</f>
        <v>0</v>
      </c>
      <c r="Y2593" s="381">
        <f>SUMIFS('data 2026'!$M:$M,'data 2026'!$E:$E,'TỔNG BP'!$L2593,'data 2026'!$V:$V,'TỔNG BP'!$C2593,'data 2026'!$K:$K,'TỔNG BP'!Y$1)/10^6</f>
        <v>0</v>
      </c>
      <c r="Z2593" s="381">
        <f t="shared" si="84"/>
        <v>0</v>
      </c>
      <c r="AA2593" s="382">
        <f>SUMIFS('Data 2025'!L:L,'Data 2025'!D:D,'TỔNG BP'!$L2593,'Data 2025'!A:A,'TỔNG BP'!$C2593)/10^6</f>
        <v>0</v>
      </c>
      <c r="AB2593" s="386">
        <f t="shared" si="83"/>
        <v>0</v>
      </c>
      <c r="AC2593" s="384">
        <f>IFERROR('TỔNG BP'!$AB2593/'TỔNG BP'!$AA2593,0)</f>
        <v>0</v>
      </c>
      <c r="AD2593" s="64" t="s">
        <v>1140</v>
      </c>
    </row>
    <row r="2594" spans="1:30">
      <c r="A2594" s="248"/>
      <c r="B2594" s="248"/>
      <c r="C2594" s="390" t="s">
        <v>1103</v>
      </c>
      <c r="D2594" s="337" t="s">
        <v>416</v>
      </c>
      <c r="E2594" s="338" t="s">
        <v>825</v>
      </c>
      <c r="F2594" s="338" t="s">
        <v>897</v>
      </c>
      <c r="G2594" s="338" t="s">
        <v>1040</v>
      </c>
      <c r="H2594" s="338" t="s">
        <v>1079</v>
      </c>
      <c r="I2594" s="337" t="s">
        <v>243</v>
      </c>
      <c r="J2594" s="338" t="s">
        <v>901</v>
      </c>
      <c r="K2594" s="338" t="s">
        <v>827</v>
      </c>
      <c r="L2594" s="380" t="s">
        <v>664</v>
      </c>
      <c r="M2594" s="338" t="s">
        <v>902</v>
      </c>
      <c r="N2594" s="381">
        <f>SUMIFS('data 2026'!$M:$M,'data 2026'!$E:$E,'TỔNG BP'!$L2594,'data 2026'!$V:$V,'TỔNG BP'!$C2594,'data 2026'!$K:$K,'TỔNG BP'!N$1)/10^6</f>
        <v>0</v>
      </c>
      <c r="O2594" s="381">
        <f>SUMIFS('data 2026'!$M:$M,'data 2026'!$E:$E,'TỔNG BP'!$L2594,'data 2026'!$V:$V,'TỔNG BP'!$C2594,'data 2026'!$K:$K,'TỔNG BP'!O$1)/10^6</f>
        <v>0</v>
      </c>
      <c r="P2594" s="381">
        <f>SUMIFS('data 2026'!$M:$M,'data 2026'!$E:$E,'TỔNG BP'!$L2594,'data 2026'!$V:$V,'TỔNG BP'!$C2594,'data 2026'!$K:$K,'TỔNG BP'!P$1)/10^6</f>
        <v>0</v>
      </c>
      <c r="Q2594" s="381">
        <f>SUMIFS('data 2026'!$M:$M,'data 2026'!$E:$E,'TỔNG BP'!$L2594,'data 2026'!$V:$V,'TỔNG BP'!$C2594,'data 2026'!$K:$K,'TỔNG BP'!Q$1)/10^6</f>
        <v>0</v>
      </c>
      <c r="R2594" s="381">
        <f>SUMIFS('data 2026'!$M:$M,'data 2026'!$E:$E,'TỔNG BP'!$L2594,'data 2026'!$V:$V,'TỔNG BP'!$C2594,'data 2026'!$K:$K,'TỔNG BP'!R$1)/10^6</f>
        <v>0</v>
      </c>
      <c r="S2594" s="381">
        <f>SUMIFS('data 2026'!$M:$M,'data 2026'!$E:$E,'TỔNG BP'!$L2594,'data 2026'!$V:$V,'TỔNG BP'!$C2594,'data 2026'!$K:$K,'TỔNG BP'!S$1)/10^6</f>
        <v>0</v>
      </c>
      <c r="T2594" s="381">
        <f>SUMIFS('data 2026'!$M:$M,'data 2026'!$E:$E,'TỔNG BP'!$L2594,'data 2026'!$V:$V,'TỔNG BP'!$C2594,'data 2026'!$K:$K,'TỔNG BP'!T$1)/10^6</f>
        <v>0</v>
      </c>
      <c r="U2594" s="381">
        <f>SUMIFS('data 2026'!$M:$M,'data 2026'!$E:$E,'TỔNG BP'!$L2594,'data 2026'!$V:$V,'TỔNG BP'!$C2594,'data 2026'!$K:$K,'TỔNG BP'!U$1)/10^6</f>
        <v>0</v>
      </c>
      <c r="V2594" s="381">
        <f>SUMIFS('data 2026'!$M:$M,'data 2026'!$E:$E,'TỔNG BP'!$L2594,'data 2026'!$V:$V,'TỔNG BP'!$C2594,'data 2026'!$K:$K,'TỔNG BP'!V$1)/10^6</f>
        <v>0</v>
      </c>
      <c r="W2594" s="381">
        <f>SUMIFS('data 2026'!$M:$M,'data 2026'!$E:$E,'TỔNG BP'!$L2594,'data 2026'!$V:$V,'TỔNG BP'!$C2594,'data 2026'!$K:$K,'TỔNG BP'!W$1)/10^6</f>
        <v>0</v>
      </c>
      <c r="X2594" s="381">
        <f>SUMIFS('data 2026'!$M:$M,'data 2026'!$E:$E,'TỔNG BP'!$L2594,'data 2026'!$V:$V,'TỔNG BP'!$C2594,'data 2026'!$K:$K,'TỔNG BP'!X$1)/10^6</f>
        <v>0</v>
      </c>
      <c r="Y2594" s="381">
        <f>SUMIFS('data 2026'!$M:$M,'data 2026'!$E:$E,'TỔNG BP'!$L2594,'data 2026'!$V:$V,'TỔNG BP'!$C2594,'data 2026'!$K:$K,'TỔNG BP'!Y$1)/10^6</f>
        <v>0</v>
      </c>
      <c r="Z2594" s="381">
        <f t="shared" si="84"/>
        <v>0</v>
      </c>
      <c r="AA2594" s="382">
        <f>SUMIFS('Data 2025'!L:L,'Data 2025'!D:D,'TỔNG BP'!$L2594,'Data 2025'!A:A,'TỔNG BP'!$C2594)/10^6</f>
        <v>0</v>
      </c>
      <c r="AB2594" s="386">
        <f t="shared" si="83"/>
        <v>0</v>
      </c>
      <c r="AC2594" s="384">
        <f>IFERROR('TỔNG BP'!$AB2594/'TỔNG BP'!$AA2594,0)</f>
        <v>0</v>
      </c>
      <c r="AD2594" s="64" t="s">
        <v>1140</v>
      </c>
    </row>
    <row r="2595" spans="1:30">
      <c r="A2595" s="247"/>
      <c r="B2595" s="247"/>
      <c r="C2595" s="390" t="s">
        <v>1103</v>
      </c>
      <c r="D2595" s="337" t="s">
        <v>416</v>
      </c>
      <c r="E2595" s="338" t="s">
        <v>825</v>
      </c>
      <c r="F2595" s="338" t="s">
        <v>1043</v>
      </c>
      <c r="G2595" s="338" t="s">
        <v>1040</v>
      </c>
      <c r="H2595" s="338" t="s">
        <v>666</v>
      </c>
      <c r="I2595" s="337" t="s">
        <v>667</v>
      </c>
      <c r="J2595" s="338" t="s">
        <v>1044</v>
      </c>
      <c r="K2595" s="338" t="s">
        <v>827</v>
      </c>
      <c r="L2595" s="380" t="s">
        <v>669</v>
      </c>
      <c r="M2595" s="338" t="s">
        <v>666</v>
      </c>
      <c r="N2595" s="381">
        <f>SUMIFS('data 2026'!$M:$M,'data 2026'!$E:$E,'TỔNG BP'!$L2595,'data 2026'!$V:$V,'TỔNG BP'!$C2595,'data 2026'!$K:$K,'TỔNG BP'!N$1)/10^6</f>
        <v>0</v>
      </c>
      <c r="O2595" s="381">
        <f>SUMIFS('data 2026'!$M:$M,'data 2026'!$E:$E,'TỔNG BP'!$L2595,'data 2026'!$V:$V,'TỔNG BP'!$C2595,'data 2026'!$K:$K,'TỔNG BP'!O$1)/10^6</f>
        <v>0</v>
      </c>
      <c r="P2595" s="381">
        <f>SUMIFS('data 2026'!$M:$M,'data 2026'!$E:$E,'TỔNG BP'!$L2595,'data 2026'!$V:$V,'TỔNG BP'!$C2595,'data 2026'!$K:$K,'TỔNG BP'!P$1)/10^6</f>
        <v>0</v>
      </c>
      <c r="Q2595" s="381">
        <f>SUMIFS('data 2026'!$M:$M,'data 2026'!$E:$E,'TỔNG BP'!$L2595,'data 2026'!$V:$V,'TỔNG BP'!$C2595,'data 2026'!$K:$K,'TỔNG BP'!Q$1)/10^6</f>
        <v>0</v>
      </c>
      <c r="R2595" s="381">
        <f>SUMIFS('data 2026'!$M:$M,'data 2026'!$E:$E,'TỔNG BP'!$L2595,'data 2026'!$V:$V,'TỔNG BP'!$C2595,'data 2026'!$K:$K,'TỔNG BP'!R$1)/10^6</f>
        <v>0</v>
      </c>
      <c r="S2595" s="381">
        <f>SUMIFS('data 2026'!$M:$M,'data 2026'!$E:$E,'TỔNG BP'!$L2595,'data 2026'!$V:$V,'TỔNG BP'!$C2595,'data 2026'!$K:$K,'TỔNG BP'!S$1)/10^6</f>
        <v>0</v>
      </c>
      <c r="T2595" s="381">
        <f>SUMIFS('data 2026'!$M:$M,'data 2026'!$E:$E,'TỔNG BP'!$L2595,'data 2026'!$V:$V,'TỔNG BP'!$C2595,'data 2026'!$K:$K,'TỔNG BP'!T$1)/10^6</f>
        <v>0</v>
      </c>
      <c r="U2595" s="381">
        <f>SUMIFS('data 2026'!$M:$M,'data 2026'!$E:$E,'TỔNG BP'!$L2595,'data 2026'!$V:$V,'TỔNG BP'!$C2595,'data 2026'!$K:$K,'TỔNG BP'!U$1)/10^6</f>
        <v>0</v>
      </c>
      <c r="V2595" s="381">
        <f>SUMIFS('data 2026'!$M:$M,'data 2026'!$E:$E,'TỔNG BP'!$L2595,'data 2026'!$V:$V,'TỔNG BP'!$C2595,'data 2026'!$K:$K,'TỔNG BP'!V$1)/10^6</f>
        <v>0</v>
      </c>
      <c r="W2595" s="381">
        <f>SUMIFS('data 2026'!$M:$M,'data 2026'!$E:$E,'TỔNG BP'!$L2595,'data 2026'!$V:$V,'TỔNG BP'!$C2595,'data 2026'!$K:$K,'TỔNG BP'!W$1)/10^6</f>
        <v>0</v>
      </c>
      <c r="X2595" s="381">
        <f>SUMIFS('data 2026'!$M:$M,'data 2026'!$E:$E,'TỔNG BP'!$L2595,'data 2026'!$V:$V,'TỔNG BP'!$C2595,'data 2026'!$K:$K,'TỔNG BP'!X$1)/10^6</f>
        <v>0</v>
      </c>
      <c r="Y2595" s="381">
        <f>SUMIFS('data 2026'!$M:$M,'data 2026'!$E:$E,'TỔNG BP'!$L2595,'data 2026'!$V:$V,'TỔNG BP'!$C2595,'data 2026'!$K:$K,'TỔNG BP'!Y$1)/10^6</f>
        <v>0</v>
      </c>
      <c r="Z2595" s="381">
        <f t="shared" si="84"/>
        <v>0</v>
      </c>
      <c r="AA2595" s="382">
        <f>SUMIFS('Data 2025'!L:L,'Data 2025'!D:D,'TỔNG BP'!$L2595,'Data 2025'!A:A,'TỔNG BP'!$C2595)/10^6</f>
        <v>0</v>
      </c>
      <c r="AB2595" s="386">
        <f t="shared" si="83"/>
        <v>0</v>
      </c>
      <c r="AC2595" s="384">
        <f>IFERROR('TỔNG BP'!$AB2595/'TỔNG BP'!$AA2595,0)</f>
        <v>0</v>
      </c>
      <c r="AD2595" s="64" t="e">
        <v>#N/A</v>
      </c>
    </row>
    <row r="2596" spans="1:30">
      <c r="A2596" s="248"/>
      <c r="B2596" s="248"/>
      <c r="C2596" s="390" t="s">
        <v>1103</v>
      </c>
      <c r="D2596" s="337" t="s">
        <v>416</v>
      </c>
      <c r="E2596" s="338" t="s">
        <v>825</v>
      </c>
      <c r="F2596" s="338" t="s">
        <v>1043</v>
      </c>
      <c r="G2596" s="338" t="s">
        <v>1040</v>
      </c>
      <c r="H2596" s="338" t="s">
        <v>666</v>
      </c>
      <c r="I2596" s="337" t="s">
        <v>667</v>
      </c>
      <c r="J2596" s="338" t="s">
        <v>1044</v>
      </c>
      <c r="K2596" s="338" t="s">
        <v>827</v>
      </c>
      <c r="L2596" s="380" t="s">
        <v>670</v>
      </c>
      <c r="M2596" s="338" t="s">
        <v>666</v>
      </c>
      <c r="N2596" s="381">
        <f>SUMIFS('data 2026'!$M:$M,'data 2026'!$E:$E,'TỔNG BP'!$L2596,'data 2026'!$V:$V,'TỔNG BP'!$C2596,'data 2026'!$K:$K,'TỔNG BP'!N$1)/10^6</f>
        <v>0</v>
      </c>
      <c r="O2596" s="381">
        <f>SUMIFS('data 2026'!$M:$M,'data 2026'!$E:$E,'TỔNG BP'!$L2596,'data 2026'!$V:$V,'TỔNG BP'!$C2596,'data 2026'!$K:$K,'TỔNG BP'!O$1)/10^6</f>
        <v>0</v>
      </c>
      <c r="P2596" s="381">
        <f>SUMIFS('data 2026'!$M:$M,'data 2026'!$E:$E,'TỔNG BP'!$L2596,'data 2026'!$V:$V,'TỔNG BP'!$C2596,'data 2026'!$K:$K,'TỔNG BP'!P$1)/10^6</f>
        <v>0</v>
      </c>
      <c r="Q2596" s="381">
        <f>SUMIFS('data 2026'!$M:$M,'data 2026'!$E:$E,'TỔNG BP'!$L2596,'data 2026'!$V:$V,'TỔNG BP'!$C2596,'data 2026'!$K:$K,'TỔNG BP'!Q$1)/10^6</f>
        <v>0</v>
      </c>
      <c r="R2596" s="381">
        <f>SUMIFS('data 2026'!$M:$M,'data 2026'!$E:$E,'TỔNG BP'!$L2596,'data 2026'!$V:$V,'TỔNG BP'!$C2596,'data 2026'!$K:$K,'TỔNG BP'!R$1)/10^6</f>
        <v>0</v>
      </c>
      <c r="S2596" s="381">
        <f>SUMIFS('data 2026'!$M:$M,'data 2026'!$E:$E,'TỔNG BP'!$L2596,'data 2026'!$V:$V,'TỔNG BP'!$C2596,'data 2026'!$K:$K,'TỔNG BP'!S$1)/10^6</f>
        <v>0</v>
      </c>
      <c r="T2596" s="381">
        <f>SUMIFS('data 2026'!$M:$M,'data 2026'!$E:$E,'TỔNG BP'!$L2596,'data 2026'!$V:$V,'TỔNG BP'!$C2596,'data 2026'!$K:$K,'TỔNG BP'!T$1)/10^6</f>
        <v>0</v>
      </c>
      <c r="U2596" s="381">
        <f>SUMIFS('data 2026'!$M:$M,'data 2026'!$E:$E,'TỔNG BP'!$L2596,'data 2026'!$V:$V,'TỔNG BP'!$C2596,'data 2026'!$K:$K,'TỔNG BP'!U$1)/10^6</f>
        <v>0</v>
      </c>
      <c r="V2596" s="381">
        <f>SUMIFS('data 2026'!$M:$M,'data 2026'!$E:$E,'TỔNG BP'!$L2596,'data 2026'!$V:$V,'TỔNG BP'!$C2596,'data 2026'!$K:$K,'TỔNG BP'!V$1)/10^6</f>
        <v>0</v>
      </c>
      <c r="W2596" s="381">
        <f>SUMIFS('data 2026'!$M:$M,'data 2026'!$E:$E,'TỔNG BP'!$L2596,'data 2026'!$V:$V,'TỔNG BP'!$C2596,'data 2026'!$K:$K,'TỔNG BP'!W$1)/10^6</f>
        <v>0</v>
      </c>
      <c r="X2596" s="381">
        <f>SUMIFS('data 2026'!$M:$M,'data 2026'!$E:$E,'TỔNG BP'!$L2596,'data 2026'!$V:$V,'TỔNG BP'!$C2596,'data 2026'!$K:$K,'TỔNG BP'!X$1)/10^6</f>
        <v>0</v>
      </c>
      <c r="Y2596" s="381">
        <f>SUMIFS('data 2026'!$M:$M,'data 2026'!$E:$E,'TỔNG BP'!$L2596,'data 2026'!$V:$V,'TỔNG BP'!$C2596,'data 2026'!$K:$K,'TỔNG BP'!Y$1)/10^6</f>
        <v>0</v>
      </c>
      <c r="Z2596" s="381">
        <f t="shared" si="84"/>
        <v>0</v>
      </c>
      <c r="AA2596" s="382">
        <f>SUMIFS('Data 2025'!L:L,'Data 2025'!D:D,'TỔNG BP'!$L2596,'Data 2025'!A:A,'TỔNG BP'!$C2596)/10^6</f>
        <v>0</v>
      </c>
      <c r="AB2596" s="386">
        <f t="shared" si="83"/>
        <v>0</v>
      </c>
      <c r="AC2596" s="384">
        <f>IFERROR('TỔNG BP'!$AB2596/'TỔNG BP'!$AA2596,0)</f>
        <v>0</v>
      </c>
      <c r="AD2596" s="64" t="e">
        <v>#N/A</v>
      </c>
    </row>
    <row r="2597" spans="1:30">
      <c r="A2597" s="247"/>
      <c r="B2597" s="247"/>
      <c r="C2597" s="390" t="s">
        <v>1103</v>
      </c>
      <c r="D2597" s="337" t="s">
        <v>416</v>
      </c>
      <c r="E2597" s="338" t="s">
        <v>825</v>
      </c>
      <c r="F2597" s="338" t="s">
        <v>903</v>
      </c>
      <c r="G2597" s="338" t="s">
        <v>1040</v>
      </c>
      <c r="H2597" s="338" t="s">
        <v>43</v>
      </c>
      <c r="I2597" s="337" t="s">
        <v>248</v>
      </c>
      <c r="J2597" s="338" t="s">
        <v>904</v>
      </c>
      <c r="K2597" s="338" t="s">
        <v>827</v>
      </c>
      <c r="L2597" s="380" t="s">
        <v>671</v>
      </c>
      <c r="M2597" s="338" t="s">
        <v>905</v>
      </c>
      <c r="N2597" s="381">
        <f>SUMIFS('data 2026'!$M:$M,'data 2026'!$E:$E,'TỔNG BP'!$L2597,'data 2026'!$V:$V,'TỔNG BP'!$C2597,'data 2026'!$K:$K,'TỔNG BP'!N$1)/10^6</f>
        <v>0</v>
      </c>
      <c r="O2597" s="381">
        <f>SUMIFS('data 2026'!$M:$M,'data 2026'!$E:$E,'TỔNG BP'!$L2597,'data 2026'!$V:$V,'TỔNG BP'!$C2597,'data 2026'!$K:$K,'TỔNG BP'!O$1)/10^6</f>
        <v>0</v>
      </c>
      <c r="P2597" s="381">
        <f>SUMIFS('data 2026'!$M:$M,'data 2026'!$E:$E,'TỔNG BP'!$L2597,'data 2026'!$V:$V,'TỔNG BP'!$C2597,'data 2026'!$K:$K,'TỔNG BP'!P$1)/10^6</f>
        <v>0</v>
      </c>
      <c r="Q2597" s="381">
        <f>SUMIFS('data 2026'!$M:$M,'data 2026'!$E:$E,'TỔNG BP'!$L2597,'data 2026'!$V:$V,'TỔNG BP'!$C2597,'data 2026'!$K:$K,'TỔNG BP'!Q$1)/10^6</f>
        <v>0</v>
      </c>
      <c r="R2597" s="381">
        <f>SUMIFS('data 2026'!$M:$M,'data 2026'!$E:$E,'TỔNG BP'!$L2597,'data 2026'!$V:$V,'TỔNG BP'!$C2597,'data 2026'!$K:$K,'TỔNG BP'!R$1)/10^6</f>
        <v>0</v>
      </c>
      <c r="S2597" s="381">
        <f>SUMIFS('data 2026'!$M:$M,'data 2026'!$E:$E,'TỔNG BP'!$L2597,'data 2026'!$V:$V,'TỔNG BP'!$C2597,'data 2026'!$K:$K,'TỔNG BP'!S$1)/10^6</f>
        <v>0</v>
      </c>
      <c r="T2597" s="381">
        <f>SUMIFS('data 2026'!$M:$M,'data 2026'!$E:$E,'TỔNG BP'!$L2597,'data 2026'!$V:$V,'TỔNG BP'!$C2597,'data 2026'!$K:$K,'TỔNG BP'!T$1)/10^6</f>
        <v>0</v>
      </c>
      <c r="U2597" s="381">
        <f>SUMIFS('data 2026'!$M:$M,'data 2026'!$E:$E,'TỔNG BP'!$L2597,'data 2026'!$V:$V,'TỔNG BP'!$C2597,'data 2026'!$K:$K,'TỔNG BP'!U$1)/10^6</f>
        <v>0</v>
      </c>
      <c r="V2597" s="381">
        <f>SUMIFS('data 2026'!$M:$M,'data 2026'!$E:$E,'TỔNG BP'!$L2597,'data 2026'!$V:$V,'TỔNG BP'!$C2597,'data 2026'!$K:$K,'TỔNG BP'!V$1)/10^6</f>
        <v>0</v>
      </c>
      <c r="W2597" s="381">
        <f>SUMIFS('data 2026'!$M:$M,'data 2026'!$E:$E,'TỔNG BP'!$L2597,'data 2026'!$V:$V,'TỔNG BP'!$C2597,'data 2026'!$K:$K,'TỔNG BP'!W$1)/10^6</f>
        <v>0</v>
      </c>
      <c r="X2597" s="381">
        <f>SUMIFS('data 2026'!$M:$M,'data 2026'!$E:$E,'TỔNG BP'!$L2597,'data 2026'!$V:$V,'TỔNG BP'!$C2597,'data 2026'!$K:$K,'TỔNG BP'!X$1)/10^6</f>
        <v>0</v>
      </c>
      <c r="Y2597" s="381">
        <f>SUMIFS('data 2026'!$M:$M,'data 2026'!$E:$E,'TỔNG BP'!$L2597,'data 2026'!$V:$V,'TỔNG BP'!$C2597,'data 2026'!$K:$K,'TỔNG BP'!Y$1)/10^6</f>
        <v>0</v>
      </c>
      <c r="Z2597" s="381">
        <f t="shared" si="84"/>
        <v>0</v>
      </c>
      <c r="AA2597" s="382">
        <f>SUMIFS('Data 2025'!L:L,'Data 2025'!D:D,'TỔNG BP'!$L2597,'Data 2025'!A:A,'TỔNG BP'!$C2597)/10^6</f>
        <v>0</v>
      </c>
      <c r="AB2597" s="386">
        <f t="shared" si="83"/>
        <v>0</v>
      </c>
      <c r="AC2597" s="384">
        <f>IFERROR('TỔNG BP'!$AB2597/'TỔNG BP'!$AA2597,0)</f>
        <v>0</v>
      </c>
      <c r="AD2597" s="64" t="s">
        <v>1155</v>
      </c>
    </row>
    <row r="2598" spans="1:30">
      <c r="A2598" s="248"/>
      <c r="B2598" s="248"/>
      <c r="C2598" s="390" t="s">
        <v>1103</v>
      </c>
      <c r="D2598" s="337" t="s">
        <v>416</v>
      </c>
      <c r="E2598" s="338" t="s">
        <v>825</v>
      </c>
      <c r="F2598" s="338" t="s">
        <v>906</v>
      </c>
      <c r="G2598" s="338" t="s">
        <v>1040</v>
      </c>
      <c r="H2598" s="338" t="s">
        <v>38</v>
      </c>
      <c r="I2598" s="337" t="s">
        <v>251</v>
      </c>
      <c r="J2598" s="338" t="s">
        <v>907</v>
      </c>
      <c r="K2598" s="338" t="s">
        <v>827</v>
      </c>
      <c r="L2598" s="380" t="s">
        <v>672</v>
      </c>
      <c r="M2598" s="338" t="s">
        <v>522</v>
      </c>
      <c r="N2598" s="381">
        <f>SUMIFS('data 2026'!$M:$M,'data 2026'!$E:$E,'TỔNG BP'!$L2598,'data 2026'!$V:$V,'TỔNG BP'!$C2598,'data 2026'!$K:$K,'TỔNG BP'!N$1)/10^6</f>
        <v>0</v>
      </c>
      <c r="O2598" s="381">
        <f>SUMIFS('data 2026'!$M:$M,'data 2026'!$E:$E,'TỔNG BP'!$L2598,'data 2026'!$V:$V,'TỔNG BP'!$C2598,'data 2026'!$K:$K,'TỔNG BP'!O$1)/10^6</f>
        <v>0</v>
      </c>
      <c r="P2598" s="381">
        <f>SUMIFS('data 2026'!$M:$M,'data 2026'!$E:$E,'TỔNG BP'!$L2598,'data 2026'!$V:$V,'TỔNG BP'!$C2598,'data 2026'!$K:$K,'TỔNG BP'!P$1)/10^6</f>
        <v>0</v>
      </c>
      <c r="Q2598" s="381">
        <f>SUMIFS('data 2026'!$M:$M,'data 2026'!$E:$E,'TỔNG BP'!$L2598,'data 2026'!$V:$V,'TỔNG BP'!$C2598,'data 2026'!$K:$K,'TỔNG BP'!Q$1)/10^6</f>
        <v>0</v>
      </c>
      <c r="R2598" s="381">
        <f>SUMIFS('data 2026'!$M:$M,'data 2026'!$E:$E,'TỔNG BP'!$L2598,'data 2026'!$V:$V,'TỔNG BP'!$C2598,'data 2026'!$K:$K,'TỔNG BP'!R$1)/10^6</f>
        <v>0</v>
      </c>
      <c r="S2598" s="381">
        <f>SUMIFS('data 2026'!$M:$M,'data 2026'!$E:$E,'TỔNG BP'!$L2598,'data 2026'!$V:$V,'TỔNG BP'!$C2598,'data 2026'!$K:$K,'TỔNG BP'!S$1)/10^6</f>
        <v>0</v>
      </c>
      <c r="T2598" s="381">
        <f>SUMIFS('data 2026'!$M:$M,'data 2026'!$E:$E,'TỔNG BP'!$L2598,'data 2026'!$V:$V,'TỔNG BP'!$C2598,'data 2026'!$K:$K,'TỔNG BP'!T$1)/10^6</f>
        <v>0</v>
      </c>
      <c r="U2598" s="381">
        <f>SUMIFS('data 2026'!$M:$M,'data 2026'!$E:$E,'TỔNG BP'!$L2598,'data 2026'!$V:$V,'TỔNG BP'!$C2598,'data 2026'!$K:$K,'TỔNG BP'!U$1)/10^6</f>
        <v>0</v>
      </c>
      <c r="V2598" s="381">
        <f>SUMIFS('data 2026'!$M:$M,'data 2026'!$E:$E,'TỔNG BP'!$L2598,'data 2026'!$V:$V,'TỔNG BP'!$C2598,'data 2026'!$K:$K,'TỔNG BP'!V$1)/10^6</f>
        <v>0</v>
      </c>
      <c r="W2598" s="381">
        <f>SUMIFS('data 2026'!$M:$M,'data 2026'!$E:$E,'TỔNG BP'!$L2598,'data 2026'!$V:$V,'TỔNG BP'!$C2598,'data 2026'!$K:$K,'TỔNG BP'!W$1)/10^6</f>
        <v>0</v>
      </c>
      <c r="X2598" s="381">
        <f>SUMIFS('data 2026'!$M:$M,'data 2026'!$E:$E,'TỔNG BP'!$L2598,'data 2026'!$V:$V,'TỔNG BP'!$C2598,'data 2026'!$K:$K,'TỔNG BP'!X$1)/10^6</f>
        <v>0</v>
      </c>
      <c r="Y2598" s="381">
        <f>SUMIFS('data 2026'!$M:$M,'data 2026'!$E:$E,'TỔNG BP'!$L2598,'data 2026'!$V:$V,'TỔNG BP'!$C2598,'data 2026'!$K:$K,'TỔNG BP'!Y$1)/10^6</f>
        <v>0</v>
      </c>
      <c r="Z2598" s="381">
        <f t="shared" si="84"/>
        <v>0</v>
      </c>
      <c r="AA2598" s="382">
        <f>SUMIFS('Data 2025'!L:L,'Data 2025'!D:D,'TỔNG BP'!$L2598,'Data 2025'!A:A,'TỔNG BP'!$C2598)/10^6</f>
        <v>0</v>
      </c>
      <c r="AB2598" s="386">
        <f t="shared" si="83"/>
        <v>0</v>
      </c>
      <c r="AC2598" s="384">
        <f>IFERROR('TỔNG BP'!$AB2598/'TỔNG BP'!$AA2598,0)</f>
        <v>0</v>
      </c>
      <c r="AD2598" s="64" t="s">
        <v>1143</v>
      </c>
    </row>
    <row r="2599" spans="1:30">
      <c r="A2599" s="247"/>
      <c r="B2599" s="247"/>
      <c r="C2599" s="390" t="s">
        <v>1103</v>
      </c>
      <c r="D2599" s="337" t="s">
        <v>416</v>
      </c>
      <c r="E2599" s="338" t="s">
        <v>825</v>
      </c>
      <c r="F2599" s="338" t="s">
        <v>906</v>
      </c>
      <c r="G2599" s="338" t="s">
        <v>1040</v>
      </c>
      <c r="H2599" s="338" t="s">
        <v>38</v>
      </c>
      <c r="I2599" s="337" t="s">
        <v>251</v>
      </c>
      <c r="J2599" s="338" t="s">
        <v>907</v>
      </c>
      <c r="K2599" s="338" t="s">
        <v>827</v>
      </c>
      <c r="L2599" s="380" t="s">
        <v>673</v>
      </c>
      <c r="M2599" s="338" t="s">
        <v>522</v>
      </c>
      <c r="N2599" s="381">
        <f>SUMIFS('data 2026'!$M:$M,'data 2026'!$E:$E,'TỔNG BP'!$L2599,'data 2026'!$V:$V,'TỔNG BP'!$C2599,'data 2026'!$K:$K,'TỔNG BP'!N$1)/10^6</f>
        <v>0</v>
      </c>
      <c r="O2599" s="381">
        <f>SUMIFS('data 2026'!$M:$M,'data 2026'!$E:$E,'TỔNG BP'!$L2599,'data 2026'!$V:$V,'TỔNG BP'!$C2599,'data 2026'!$K:$K,'TỔNG BP'!O$1)/10^6</f>
        <v>0</v>
      </c>
      <c r="P2599" s="381">
        <f>SUMIFS('data 2026'!$M:$M,'data 2026'!$E:$E,'TỔNG BP'!$L2599,'data 2026'!$V:$V,'TỔNG BP'!$C2599,'data 2026'!$K:$K,'TỔNG BP'!P$1)/10^6</f>
        <v>0</v>
      </c>
      <c r="Q2599" s="381">
        <f>SUMIFS('data 2026'!$M:$M,'data 2026'!$E:$E,'TỔNG BP'!$L2599,'data 2026'!$V:$V,'TỔNG BP'!$C2599,'data 2026'!$K:$K,'TỔNG BP'!Q$1)/10^6</f>
        <v>0</v>
      </c>
      <c r="R2599" s="381">
        <f>SUMIFS('data 2026'!$M:$M,'data 2026'!$E:$E,'TỔNG BP'!$L2599,'data 2026'!$V:$V,'TỔNG BP'!$C2599,'data 2026'!$K:$K,'TỔNG BP'!R$1)/10^6</f>
        <v>0</v>
      </c>
      <c r="S2599" s="381">
        <f>SUMIFS('data 2026'!$M:$M,'data 2026'!$E:$E,'TỔNG BP'!$L2599,'data 2026'!$V:$V,'TỔNG BP'!$C2599,'data 2026'!$K:$K,'TỔNG BP'!S$1)/10^6</f>
        <v>0</v>
      </c>
      <c r="T2599" s="381">
        <f>SUMIFS('data 2026'!$M:$M,'data 2026'!$E:$E,'TỔNG BP'!$L2599,'data 2026'!$V:$V,'TỔNG BP'!$C2599,'data 2026'!$K:$K,'TỔNG BP'!T$1)/10^6</f>
        <v>0</v>
      </c>
      <c r="U2599" s="381">
        <f>SUMIFS('data 2026'!$M:$M,'data 2026'!$E:$E,'TỔNG BP'!$L2599,'data 2026'!$V:$V,'TỔNG BP'!$C2599,'data 2026'!$K:$K,'TỔNG BP'!U$1)/10^6</f>
        <v>0</v>
      </c>
      <c r="V2599" s="381">
        <f>SUMIFS('data 2026'!$M:$M,'data 2026'!$E:$E,'TỔNG BP'!$L2599,'data 2026'!$V:$V,'TỔNG BP'!$C2599,'data 2026'!$K:$K,'TỔNG BP'!V$1)/10^6</f>
        <v>0</v>
      </c>
      <c r="W2599" s="381">
        <f>SUMIFS('data 2026'!$M:$M,'data 2026'!$E:$E,'TỔNG BP'!$L2599,'data 2026'!$V:$V,'TỔNG BP'!$C2599,'data 2026'!$K:$K,'TỔNG BP'!W$1)/10^6</f>
        <v>0</v>
      </c>
      <c r="X2599" s="381">
        <f>SUMIFS('data 2026'!$M:$M,'data 2026'!$E:$E,'TỔNG BP'!$L2599,'data 2026'!$V:$V,'TỔNG BP'!$C2599,'data 2026'!$K:$K,'TỔNG BP'!X$1)/10^6</f>
        <v>0</v>
      </c>
      <c r="Y2599" s="381">
        <f>SUMIFS('data 2026'!$M:$M,'data 2026'!$E:$E,'TỔNG BP'!$L2599,'data 2026'!$V:$V,'TỔNG BP'!$C2599,'data 2026'!$K:$K,'TỔNG BP'!Y$1)/10^6</f>
        <v>0</v>
      </c>
      <c r="Z2599" s="381">
        <f t="shared" si="84"/>
        <v>0</v>
      </c>
      <c r="AA2599" s="382">
        <f>SUMIFS('Data 2025'!L:L,'Data 2025'!D:D,'TỔNG BP'!$L2599,'Data 2025'!A:A,'TỔNG BP'!$C2599)/10^6</f>
        <v>0</v>
      </c>
      <c r="AB2599" s="386">
        <f t="shared" si="83"/>
        <v>0</v>
      </c>
      <c r="AC2599" s="384">
        <f>IFERROR('TỔNG BP'!$AB2599/'TỔNG BP'!$AA2599,0)</f>
        <v>0</v>
      </c>
      <c r="AD2599" s="64" t="s">
        <v>1143</v>
      </c>
    </row>
    <row r="2600" spans="1:30">
      <c r="A2600" s="248"/>
      <c r="B2600" s="248"/>
      <c r="C2600" s="390" t="s">
        <v>1103</v>
      </c>
      <c r="D2600" s="337" t="s">
        <v>416</v>
      </c>
      <c r="E2600" s="338" t="s">
        <v>825</v>
      </c>
      <c r="F2600" s="338" t="s">
        <v>906</v>
      </c>
      <c r="G2600" s="338" t="s">
        <v>1040</v>
      </c>
      <c r="H2600" s="338" t="s">
        <v>38</v>
      </c>
      <c r="I2600" s="337" t="s">
        <v>256</v>
      </c>
      <c r="J2600" s="338" t="s">
        <v>909</v>
      </c>
      <c r="K2600" s="338" t="s">
        <v>827</v>
      </c>
      <c r="L2600" s="380" t="s">
        <v>674</v>
      </c>
      <c r="M2600" s="338" t="s">
        <v>1007</v>
      </c>
      <c r="N2600" s="381">
        <f>SUMIFS('data 2026'!$M:$M,'data 2026'!$E:$E,'TỔNG BP'!$L2600,'data 2026'!$V:$V,'TỔNG BP'!$C2600,'data 2026'!$K:$K,'TỔNG BP'!N$1)/10^6</f>
        <v>0</v>
      </c>
      <c r="O2600" s="381">
        <f>SUMIFS('data 2026'!$M:$M,'data 2026'!$E:$E,'TỔNG BP'!$L2600,'data 2026'!$V:$V,'TỔNG BP'!$C2600,'data 2026'!$K:$K,'TỔNG BP'!O$1)/10^6</f>
        <v>0</v>
      </c>
      <c r="P2600" s="381">
        <f>SUMIFS('data 2026'!$M:$M,'data 2026'!$E:$E,'TỔNG BP'!$L2600,'data 2026'!$V:$V,'TỔNG BP'!$C2600,'data 2026'!$K:$K,'TỔNG BP'!P$1)/10^6</f>
        <v>0</v>
      </c>
      <c r="Q2600" s="381">
        <f>SUMIFS('data 2026'!$M:$M,'data 2026'!$E:$E,'TỔNG BP'!$L2600,'data 2026'!$V:$V,'TỔNG BP'!$C2600,'data 2026'!$K:$K,'TỔNG BP'!Q$1)/10^6</f>
        <v>0</v>
      </c>
      <c r="R2600" s="381">
        <f>SUMIFS('data 2026'!$M:$M,'data 2026'!$E:$E,'TỔNG BP'!$L2600,'data 2026'!$V:$V,'TỔNG BP'!$C2600,'data 2026'!$K:$K,'TỔNG BP'!R$1)/10^6</f>
        <v>0</v>
      </c>
      <c r="S2600" s="381">
        <f>SUMIFS('data 2026'!$M:$M,'data 2026'!$E:$E,'TỔNG BP'!$L2600,'data 2026'!$V:$V,'TỔNG BP'!$C2600,'data 2026'!$K:$K,'TỔNG BP'!S$1)/10^6</f>
        <v>0</v>
      </c>
      <c r="T2600" s="381">
        <f>SUMIFS('data 2026'!$M:$M,'data 2026'!$E:$E,'TỔNG BP'!$L2600,'data 2026'!$V:$V,'TỔNG BP'!$C2600,'data 2026'!$K:$K,'TỔNG BP'!T$1)/10^6</f>
        <v>0</v>
      </c>
      <c r="U2600" s="381">
        <f>SUMIFS('data 2026'!$M:$M,'data 2026'!$E:$E,'TỔNG BP'!$L2600,'data 2026'!$V:$V,'TỔNG BP'!$C2600,'data 2026'!$K:$K,'TỔNG BP'!U$1)/10^6</f>
        <v>0</v>
      </c>
      <c r="V2600" s="381">
        <f>SUMIFS('data 2026'!$M:$M,'data 2026'!$E:$E,'TỔNG BP'!$L2600,'data 2026'!$V:$V,'TỔNG BP'!$C2600,'data 2026'!$K:$K,'TỔNG BP'!V$1)/10^6</f>
        <v>0</v>
      </c>
      <c r="W2600" s="381">
        <f>SUMIFS('data 2026'!$M:$M,'data 2026'!$E:$E,'TỔNG BP'!$L2600,'data 2026'!$V:$V,'TỔNG BP'!$C2600,'data 2026'!$K:$K,'TỔNG BP'!W$1)/10^6</f>
        <v>0</v>
      </c>
      <c r="X2600" s="381">
        <f>SUMIFS('data 2026'!$M:$M,'data 2026'!$E:$E,'TỔNG BP'!$L2600,'data 2026'!$V:$V,'TỔNG BP'!$C2600,'data 2026'!$K:$K,'TỔNG BP'!X$1)/10^6</f>
        <v>0</v>
      </c>
      <c r="Y2600" s="381">
        <f>SUMIFS('data 2026'!$M:$M,'data 2026'!$E:$E,'TỔNG BP'!$L2600,'data 2026'!$V:$V,'TỔNG BP'!$C2600,'data 2026'!$K:$K,'TỔNG BP'!Y$1)/10^6</f>
        <v>0</v>
      </c>
      <c r="Z2600" s="381">
        <f t="shared" si="84"/>
        <v>0</v>
      </c>
      <c r="AA2600" s="382">
        <f>SUMIFS('Data 2025'!L:L,'Data 2025'!D:D,'TỔNG BP'!$L2600,'Data 2025'!A:A,'TỔNG BP'!$C2600)/10^6</f>
        <v>0</v>
      </c>
      <c r="AB2600" s="386">
        <f t="shared" si="83"/>
        <v>0</v>
      </c>
      <c r="AC2600" s="384">
        <f>IFERROR('TỔNG BP'!$AB2600/'TỔNG BP'!$AA2600,0)</f>
        <v>0</v>
      </c>
      <c r="AD2600" s="64" t="s">
        <v>1143</v>
      </c>
    </row>
    <row r="2601" spans="1:30">
      <c r="A2601" s="247"/>
      <c r="B2601" s="247"/>
      <c r="C2601" s="390" t="s">
        <v>1103</v>
      </c>
      <c r="D2601" s="337" t="s">
        <v>416</v>
      </c>
      <c r="E2601" s="338" t="s">
        <v>825</v>
      </c>
      <c r="F2601" s="338" t="s">
        <v>906</v>
      </c>
      <c r="G2601" s="338" t="s">
        <v>1040</v>
      </c>
      <c r="H2601" s="338" t="s">
        <v>38</v>
      </c>
      <c r="I2601" s="337" t="s">
        <v>256</v>
      </c>
      <c r="J2601" s="338" t="s">
        <v>909</v>
      </c>
      <c r="K2601" s="338" t="s">
        <v>827</v>
      </c>
      <c r="L2601" s="380" t="s">
        <v>675</v>
      </c>
      <c r="M2601" s="338" t="s">
        <v>1007</v>
      </c>
      <c r="N2601" s="381">
        <f>SUMIFS('data 2026'!$M:$M,'data 2026'!$E:$E,'TỔNG BP'!$L2601,'data 2026'!$V:$V,'TỔNG BP'!$C2601,'data 2026'!$K:$K,'TỔNG BP'!N$1)/10^6</f>
        <v>0</v>
      </c>
      <c r="O2601" s="381">
        <f>SUMIFS('data 2026'!$M:$M,'data 2026'!$E:$E,'TỔNG BP'!$L2601,'data 2026'!$V:$V,'TỔNG BP'!$C2601,'data 2026'!$K:$K,'TỔNG BP'!O$1)/10^6</f>
        <v>0</v>
      </c>
      <c r="P2601" s="381">
        <f>SUMIFS('data 2026'!$M:$M,'data 2026'!$E:$E,'TỔNG BP'!$L2601,'data 2026'!$V:$V,'TỔNG BP'!$C2601,'data 2026'!$K:$K,'TỔNG BP'!P$1)/10^6</f>
        <v>0</v>
      </c>
      <c r="Q2601" s="381">
        <f>SUMIFS('data 2026'!$M:$M,'data 2026'!$E:$E,'TỔNG BP'!$L2601,'data 2026'!$V:$V,'TỔNG BP'!$C2601,'data 2026'!$K:$K,'TỔNG BP'!Q$1)/10^6</f>
        <v>0</v>
      </c>
      <c r="R2601" s="381">
        <f>SUMIFS('data 2026'!$M:$M,'data 2026'!$E:$E,'TỔNG BP'!$L2601,'data 2026'!$V:$V,'TỔNG BP'!$C2601,'data 2026'!$K:$K,'TỔNG BP'!R$1)/10^6</f>
        <v>0</v>
      </c>
      <c r="S2601" s="381">
        <f>SUMIFS('data 2026'!$M:$M,'data 2026'!$E:$E,'TỔNG BP'!$L2601,'data 2026'!$V:$V,'TỔNG BP'!$C2601,'data 2026'!$K:$K,'TỔNG BP'!S$1)/10^6</f>
        <v>0</v>
      </c>
      <c r="T2601" s="381">
        <f>SUMIFS('data 2026'!$M:$M,'data 2026'!$E:$E,'TỔNG BP'!$L2601,'data 2026'!$V:$V,'TỔNG BP'!$C2601,'data 2026'!$K:$K,'TỔNG BP'!T$1)/10^6</f>
        <v>0</v>
      </c>
      <c r="U2601" s="381">
        <f>SUMIFS('data 2026'!$M:$M,'data 2026'!$E:$E,'TỔNG BP'!$L2601,'data 2026'!$V:$V,'TỔNG BP'!$C2601,'data 2026'!$K:$K,'TỔNG BP'!U$1)/10^6</f>
        <v>0</v>
      </c>
      <c r="V2601" s="381">
        <f>SUMIFS('data 2026'!$M:$M,'data 2026'!$E:$E,'TỔNG BP'!$L2601,'data 2026'!$V:$V,'TỔNG BP'!$C2601,'data 2026'!$K:$K,'TỔNG BP'!V$1)/10^6</f>
        <v>0</v>
      </c>
      <c r="W2601" s="381">
        <f>SUMIFS('data 2026'!$M:$M,'data 2026'!$E:$E,'TỔNG BP'!$L2601,'data 2026'!$V:$V,'TỔNG BP'!$C2601,'data 2026'!$K:$K,'TỔNG BP'!W$1)/10^6</f>
        <v>0</v>
      </c>
      <c r="X2601" s="381">
        <f>SUMIFS('data 2026'!$M:$M,'data 2026'!$E:$E,'TỔNG BP'!$L2601,'data 2026'!$V:$V,'TỔNG BP'!$C2601,'data 2026'!$K:$K,'TỔNG BP'!X$1)/10^6</f>
        <v>0</v>
      </c>
      <c r="Y2601" s="381">
        <f>SUMIFS('data 2026'!$M:$M,'data 2026'!$E:$E,'TỔNG BP'!$L2601,'data 2026'!$V:$V,'TỔNG BP'!$C2601,'data 2026'!$K:$K,'TỔNG BP'!Y$1)/10^6</f>
        <v>0</v>
      </c>
      <c r="Z2601" s="381">
        <f t="shared" si="84"/>
        <v>0</v>
      </c>
      <c r="AA2601" s="382">
        <f>SUMIFS('Data 2025'!L:L,'Data 2025'!D:D,'TỔNG BP'!$L2601,'Data 2025'!A:A,'TỔNG BP'!$C2601)/10^6</f>
        <v>0</v>
      </c>
      <c r="AB2601" s="386">
        <f t="shared" si="83"/>
        <v>0</v>
      </c>
      <c r="AC2601" s="384">
        <f>IFERROR('TỔNG BP'!$AB2601/'TỔNG BP'!$AA2601,0)</f>
        <v>0</v>
      </c>
      <c r="AD2601" s="64" t="s">
        <v>1143</v>
      </c>
    </row>
    <row r="2602" spans="1:30">
      <c r="A2602" s="248"/>
      <c r="B2602" s="248"/>
      <c r="C2602" s="390" t="s">
        <v>1103</v>
      </c>
      <c r="D2602" s="337" t="s">
        <v>416</v>
      </c>
      <c r="E2602" s="338" t="s">
        <v>825</v>
      </c>
      <c r="F2602" s="338" t="s">
        <v>906</v>
      </c>
      <c r="G2602" s="338" t="s">
        <v>1040</v>
      </c>
      <c r="H2602" s="338" t="s">
        <v>38</v>
      </c>
      <c r="I2602" s="337" t="s">
        <v>527</v>
      </c>
      <c r="J2602" s="338" t="s">
        <v>1008</v>
      </c>
      <c r="K2602" s="338" t="s">
        <v>827</v>
      </c>
      <c r="L2602" s="380" t="s">
        <v>676</v>
      </c>
      <c r="M2602" s="338" t="s">
        <v>1009</v>
      </c>
      <c r="N2602" s="381">
        <f>SUMIFS('data 2026'!$M:$M,'data 2026'!$E:$E,'TỔNG BP'!$L2602,'data 2026'!$V:$V,'TỔNG BP'!$C2602,'data 2026'!$K:$K,'TỔNG BP'!N$1)/10^6</f>
        <v>0</v>
      </c>
      <c r="O2602" s="381">
        <f>SUMIFS('data 2026'!$M:$M,'data 2026'!$E:$E,'TỔNG BP'!$L2602,'data 2026'!$V:$V,'TỔNG BP'!$C2602,'data 2026'!$K:$K,'TỔNG BP'!O$1)/10^6</f>
        <v>0</v>
      </c>
      <c r="P2602" s="381">
        <f>SUMIFS('data 2026'!$M:$M,'data 2026'!$E:$E,'TỔNG BP'!$L2602,'data 2026'!$V:$V,'TỔNG BP'!$C2602,'data 2026'!$K:$K,'TỔNG BP'!P$1)/10^6</f>
        <v>0</v>
      </c>
      <c r="Q2602" s="381">
        <f>SUMIFS('data 2026'!$M:$M,'data 2026'!$E:$E,'TỔNG BP'!$L2602,'data 2026'!$V:$V,'TỔNG BP'!$C2602,'data 2026'!$K:$K,'TỔNG BP'!Q$1)/10^6</f>
        <v>0</v>
      </c>
      <c r="R2602" s="381">
        <f>SUMIFS('data 2026'!$M:$M,'data 2026'!$E:$E,'TỔNG BP'!$L2602,'data 2026'!$V:$V,'TỔNG BP'!$C2602,'data 2026'!$K:$K,'TỔNG BP'!R$1)/10^6</f>
        <v>0</v>
      </c>
      <c r="S2602" s="381">
        <f>SUMIFS('data 2026'!$M:$M,'data 2026'!$E:$E,'TỔNG BP'!$L2602,'data 2026'!$V:$V,'TỔNG BP'!$C2602,'data 2026'!$K:$K,'TỔNG BP'!S$1)/10^6</f>
        <v>0</v>
      </c>
      <c r="T2602" s="381">
        <f>SUMIFS('data 2026'!$M:$M,'data 2026'!$E:$E,'TỔNG BP'!$L2602,'data 2026'!$V:$V,'TỔNG BP'!$C2602,'data 2026'!$K:$K,'TỔNG BP'!T$1)/10^6</f>
        <v>0</v>
      </c>
      <c r="U2602" s="381">
        <f>SUMIFS('data 2026'!$M:$M,'data 2026'!$E:$E,'TỔNG BP'!$L2602,'data 2026'!$V:$V,'TỔNG BP'!$C2602,'data 2026'!$K:$K,'TỔNG BP'!U$1)/10^6</f>
        <v>0</v>
      </c>
      <c r="V2602" s="381">
        <f>SUMIFS('data 2026'!$M:$M,'data 2026'!$E:$E,'TỔNG BP'!$L2602,'data 2026'!$V:$V,'TỔNG BP'!$C2602,'data 2026'!$K:$K,'TỔNG BP'!V$1)/10^6</f>
        <v>0</v>
      </c>
      <c r="W2602" s="381">
        <f>SUMIFS('data 2026'!$M:$M,'data 2026'!$E:$E,'TỔNG BP'!$L2602,'data 2026'!$V:$V,'TỔNG BP'!$C2602,'data 2026'!$K:$K,'TỔNG BP'!W$1)/10^6</f>
        <v>0</v>
      </c>
      <c r="X2602" s="381">
        <f>SUMIFS('data 2026'!$M:$M,'data 2026'!$E:$E,'TỔNG BP'!$L2602,'data 2026'!$V:$V,'TỔNG BP'!$C2602,'data 2026'!$K:$K,'TỔNG BP'!X$1)/10^6</f>
        <v>0</v>
      </c>
      <c r="Y2602" s="381">
        <f>SUMIFS('data 2026'!$M:$M,'data 2026'!$E:$E,'TỔNG BP'!$L2602,'data 2026'!$V:$V,'TỔNG BP'!$C2602,'data 2026'!$K:$K,'TỔNG BP'!Y$1)/10^6</f>
        <v>0</v>
      </c>
      <c r="Z2602" s="381">
        <f t="shared" si="84"/>
        <v>0</v>
      </c>
      <c r="AA2602" s="382">
        <f>SUMIFS('Data 2025'!L:L,'Data 2025'!D:D,'TỔNG BP'!$L2602,'Data 2025'!A:A,'TỔNG BP'!$C2602)/10^6</f>
        <v>0</v>
      </c>
      <c r="AB2602" s="386">
        <f t="shared" si="83"/>
        <v>0</v>
      </c>
      <c r="AC2602" s="384">
        <f>IFERROR('TỔNG BP'!$AB2602/'TỔNG BP'!$AA2602,0)</f>
        <v>0</v>
      </c>
      <c r="AD2602" s="64" t="e">
        <v>#N/A</v>
      </c>
    </row>
    <row r="2603" spans="1:30">
      <c r="A2603" s="247"/>
      <c r="B2603" s="247"/>
      <c r="C2603" s="390" t="s">
        <v>1103</v>
      </c>
      <c r="D2603" s="337" t="s">
        <v>416</v>
      </c>
      <c r="E2603" s="338" t="s">
        <v>825</v>
      </c>
      <c r="F2603" s="338" t="s">
        <v>906</v>
      </c>
      <c r="G2603" s="338" t="s">
        <v>1040</v>
      </c>
      <c r="H2603" s="338" t="s">
        <v>38</v>
      </c>
      <c r="I2603" s="337" t="s">
        <v>531</v>
      </c>
      <c r="J2603" s="338" t="s">
        <v>1010</v>
      </c>
      <c r="K2603" s="338" t="s">
        <v>827</v>
      </c>
      <c r="L2603" s="380" t="s">
        <v>677</v>
      </c>
      <c r="M2603" s="338" t="s">
        <v>1011</v>
      </c>
      <c r="N2603" s="381">
        <f>SUMIFS('data 2026'!$M:$M,'data 2026'!$E:$E,'TỔNG BP'!$L2603,'data 2026'!$V:$V,'TỔNG BP'!$C2603,'data 2026'!$K:$K,'TỔNG BP'!N$1)/10^6</f>
        <v>0</v>
      </c>
      <c r="O2603" s="381">
        <f>SUMIFS('data 2026'!$M:$M,'data 2026'!$E:$E,'TỔNG BP'!$L2603,'data 2026'!$V:$V,'TỔNG BP'!$C2603,'data 2026'!$K:$K,'TỔNG BP'!O$1)/10^6</f>
        <v>0</v>
      </c>
      <c r="P2603" s="381">
        <f>SUMIFS('data 2026'!$M:$M,'data 2026'!$E:$E,'TỔNG BP'!$L2603,'data 2026'!$V:$V,'TỔNG BP'!$C2603,'data 2026'!$K:$K,'TỔNG BP'!P$1)/10^6</f>
        <v>0</v>
      </c>
      <c r="Q2603" s="381">
        <f>SUMIFS('data 2026'!$M:$M,'data 2026'!$E:$E,'TỔNG BP'!$L2603,'data 2026'!$V:$V,'TỔNG BP'!$C2603,'data 2026'!$K:$K,'TỔNG BP'!Q$1)/10^6</f>
        <v>0</v>
      </c>
      <c r="R2603" s="381">
        <f>SUMIFS('data 2026'!$M:$M,'data 2026'!$E:$E,'TỔNG BP'!$L2603,'data 2026'!$V:$V,'TỔNG BP'!$C2603,'data 2026'!$K:$K,'TỔNG BP'!R$1)/10^6</f>
        <v>0</v>
      </c>
      <c r="S2603" s="381">
        <f>SUMIFS('data 2026'!$M:$M,'data 2026'!$E:$E,'TỔNG BP'!$L2603,'data 2026'!$V:$V,'TỔNG BP'!$C2603,'data 2026'!$K:$K,'TỔNG BP'!S$1)/10^6</f>
        <v>0</v>
      </c>
      <c r="T2603" s="381">
        <f>SUMIFS('data 2026'!$M:$M,'data 2026'!$E:$E,'TỔNG BP'!$L2603,'data 2026'!$V:$V,'TỔNG BP'!$C2603,'data 2026'!$K:$K,'TỔNG BP'!T$1)/10^6</f>
        <v>0</v>
      </c>
      <c r="U2603" s="381">
        <f>SUMIFS('data 2026'!$M:$M,'data 2026'!$E:$E,'TỔNG BP'!$L2603,'data 2026'!$V:$V,'TỔNG BP'!$C2603,'data 2026'!$K:$K,'TỔNG BP'!U$1)/10^6</f>
        <v>0</v>
      </c>
      <c r="V2603" s="381">
        <f>SUMIFS('data 2026'!$M:$M,'data 2026'!$E:$E,'TỔNG BP'!$L2603,'data 2026'!$V:$V,'TỔNG BP'!$C2603,'data 2026'!$K:$K,'TỔNG BP'!V$1)/10^6</f>
        <v>0</v>
      </c>
      <c r="W2603" s="381">
        <f>SUMIFS('data 2026'!$M:$M,'data 2026'!$E:$E,'TỔNG BP'!$L2603,'data 2026'!$V:$V,'TỔNG BP'!$C2603,'data 2026'!$K:$K,'TỔNG BP'!W$1)/10^6</f>
        <v>0</v>
      </c>
      <c r="X2603" s="381">
        <f>SUMIFS('data 2026'!$M:$M,'data 2026'!$E:$E,'TỔNG BP'!$L2603,'data 2026'!$V:$V,'TỔNG BP'!$C2603,'data 2026'!$K:$K,'TỔNG BP'!X$1)/10^6</f>
        <v>0</v>
      </c>
      <c r="Y2603" s="381">
        <f>SUMIFS('data 2026'!$M:$M,'data 2026'!$E:$E,'TỔNG BP'!$L2603,'data 2026'!$V:$V,'TỔNG BP'!$C2603,'data 2026'!$K:$K,'TỔNG BP'!Y$1)/10^6</f>
        <v>0</v>
      </c>
      <c r="Z2603" s="381">
        <f t="shared" si="84"/>
        <v>0</v>
      </c>
      <c r="AA2603" s="382">
        <f>SUMIFS('Data 2025'!L:L,'Data 2025'!D:D,'TỔNG BP'!$L2603,'Data 2025'!A:A,'TỔNG BP'!$C2603)/10^6</f>
        <v>0</v>
      </c>
      <c r="AB2603" s="386">
        <f t="shared" si="83"/>
        <v>0</v>
      </c>
      <c r="AC2603" s="384">
        <f>IFERROR('TỔNG BP'!$AB2603/'TỔNG BP'!$AA2603,0)</f>
        <v>0</v>
      </c>
      <c r="AD2603" s="64" t="e">
        <v>#N/A</v>
      </c>
    </row>
    <row r="2604" spans="1:30">
      <c r="A2604" s="248"/>
      <c r="B2604" s="248"/>
      <c r="C2604" s="390" t="s">
        <v>1103</v>
      </c>
      <c r="D2604" s="337" t="s">
        <v>416</v>
      </c>
      <c r="E2604" s="338" t="s">
        <v>825</v>
      </c>
      <c r="F2604" s="338" t="s">
        <v>906</v>
      </c>
      <c r="G2604" s="338" t="s">
        <v>1040</v>
      </c>
      <c r="H2604" s="338" t="s">
        <v>38</v>
      </c>
      <c r="I2604" s="337" t="s">
        <v>531</v>
      </c>
      <c r="J2604" s="338" t="s">
        <v>1010</v>
      </c>
      <c r="K2604" s="338" t="s">
        <v>827</v>
      </c>
      <c r="L2604" s="380" t="s">
        <v>678</v>
      </c>
      <c r="M2604" s="338" t="s">
        <v>1011</v>
      </c>
      <c r="N2604" s="381">
        <f>SUMIFS('data 2026'!$M:$M,'data 2026'!$E:$E,'TỔNG BP'!$L2604,'data 2026'!$V:$V,'TỔNG BP'!$C2604,'data 2026'!$K:$K,'TỔNG BP'!N$1)/10^6</f>
        <v>0</v>
      </c>
      <c r="O2604" s="381">
        <f>SUMIFS('data 2026'!$M:$M,'data 2026'!$E:$E,'TỔNG BP'!$L2604,'data 2026'!$V:$V,'TỔNG BP'!$C2604,'data 2026'!$K:$K,'TỔNG BP'!O$1)/10^6</f>
        <v>0</v>
      </c>
      <c r="P2604" s="381">
        <f>SUMIFS('data 2026'!$M:$M,'data 2026'!$E:$E,'TỔNG BP'!$L2604,'data 2026'!$V:$V,'TỔNG BP'!$C2604,'data 2026'!$K:$K,'TỔNG BP'!P$1)/10^6</f>
        <v>0</v>
      </c>
      <c r="Q2604" s="381">
        <f>SUMIFS('data 2026'!$M:$M,'data 2026'!$E:$E,'TỔNG BP'!$L2604,'data 2026'!$V:$V,'TỔNG BP'!$C2604,'data 2026'!$K:$K,'TỔNG BP'!Q$1)/10^6</f>
        <v>0</v>
      </c>
      <c r="R2604" s="381">
        <f>SUMIFS('data 2026'!$M:$M,'data 2026'!$E:$E,'TỔNG BP'!$L2604,'data 2026'!$V:$V,'TỔNG BP'!$C2604,'data 2026'!$K:$K,'TỔNG BP'!R$1)/10^6</f>
        <v>0</v>
      </c>
      <c r="S2604" s="381">
        <f>SUMIFS('data 2026'!$M:$M,'data 2026'!$E:$E,'TỔNG BP'!$L2604,'data 2026'!$V:$V,'TỔNG BP'!$C2604,'data 2026'!$K:$K,'TỔNG BP'!S$1)/10^6</f>
        <v>0</v>
      </c>
      <c r="T2604" s="381">
        <f>SUMIFS('data 2026'!$M:$M,'data 2026'!$E:$E,'TỔNG BP'!$L2604,'data 2026'!$V:$V,'TỔNG BP'!$C2604,'data 2026'!$K:$K,'TỔNG BP'!T$1)/10^6</f>
        <v>0</v>
      </c>
      <c r="U2604" s="381">
        <f>SUMIFS('data 2026'!$M:$M,'data 2026'!$E:$E,'TỔNG BP'!$L2604,'data 2026'!$V:$V,'TỔNG BP'!$C2604,'data 2026'!$K:$K,'TỔNG BP'!U$1)/10^6</f>
        <v>0</v>
      </c>
      <c r="V2604" s="381">
        <f>SUMIFS('data 2026'!$M:$M,'data 2026'!$E:$E,'TỔNG BP'!$L2604,'data 2026'!$V:$V,'TỔNG BP'!$C2604,'data 2026'!$K:$K,'TỔNG BP'!V$1)/10^6</f>
        <v>0</v>
      </c>
      <c r="W2604" s="381">
        <f>SUMIFS('data 2026'!$M:$M,'data 2026'!$E:$E,'TỔNG BP'!$L2604,'data 2026'!$V:$V,'TỔNG BP'!$C2604,'data 2026'!$K:$K,'TỔNG BP'!W$1)/10^6</f>
        <v>0</v>
      </c>
      <c r="X2604" s="381">
        <f>SUMIFS('data 2026'!$M:$M,'data 2026'!$E:$E,'TỔNG BP'!$L2604,'data 2026'!$V:$V,'TỔNG BP'!$C2604,'data 2026'!$K:$K,'TỔNG BP'!X$1)/10^6</f>
        <v>0</v>
      </c>
      <c r="Y2604" s="381">
        <f>SUMIFS('data 2026'!$M:$M,'data 2026'!$E:$E,'TỔNG BP'!$L2604,'data 2026'!$V:$V,'TỔNG BP'!$C2604,'data 2026'!$K:$K,'TỔNG BP'!Y$1)/10^6</f>
        <v>0</v>
      </c>
      <c r="Z2604" s="381">
        <f t="shared" si="84"/>
        <v>0</v>
      </c>
      <c r="AA2604" s="382">
        <f>SUMIFS('Data 2025'!L:L,'Data 2025'!D:D,'TỔNG BP'!$L2604,'Data 2025'!A:A,'TỔNG BP'!$C2604)/10^6</f>
        <v>0</v>
      </c>
      <c r="AB2604" s="386">
        <f t="shared" si="83"/>
        <v>0</v>
      </c>
      <c r="AC2604" s="384">
        <f>IFERROR('TỔNG BP'!$AB2604/'TỔNG BP'!$AA2604,0)</f>
        <v>0</v>
      </c>
      <c r="AD2604" s="64" t="e">
        <v>#N/A</v>
      </c>
    </row>
    <row r="2605" spans="1:30">
      <c r="A2605" s="247"/>
      <c r="B2605" s="247"/>
      <c r="C2605" s="390" t="s">
        <v>1103</v>
      </c>
      <c r="D2605" s="337" t="s">
        <v>416</v>
      </c>
      <c r="E2605" s="338" t="s">
        <v>825</v>
      </c>
      <c r="F2605" s="338" t="s">
        <v>906</v>
      </c>
      <c r="G2605" s="338" t="s">
        <v>1040</v>
      </c>
      <c r="H2605" s="338" t="s">
        <v>38</v>
      </c>
      <c r="I2605" s="337" t="s">
        <v>534</v>
      </c>
      <c r="J2605" s="338" t="s">
        <v>1012</v>
      </c>
      <c r="K2605" s="338" t="s">
        <v>827</v>
      </c>
      <c r="L2605" s="380" t="s">
        <v>679</v>
      </c>
      <c r="M2605" s="338" t="s">
        <v>1013</v>
      </c>
      <c r="N2605" s="381">
        <f>SUMIFS('data 2026'!$M:$M,'data 2026'!$E:$E,'TỔNG BP'!$L2605,'data 2026'!$V:$V,'TỔNG BP'!$C2605,'data 2026'!$K:$K,'TỔNG BP'!N$1)/10^6</f>
        <v>0</v>
      </c>
      <c r="O2605" s="381">
        <f>SUMIFS('data 2026'!$M:$M,'data 2026'!$E:$E,'TỔNG BP'!$L2605,'data 2026'!$V:$V,'TỔNG BP'!$C2605,'data 2026'!$K:$K,'TỔNG BP'!O$1)/10^6</f>
        <v>0</v>
      </c>
      <c r="P2605" s="381">
        <f>SUMIFS('data 2026'!$M:$M,'data 2026'!$E:$E,'TỔNG BP'!$L2605,'data 2026'!$V:$V,'TỔNG BP'!$C2605,'data 2026'!$K:$K,'TỔNG BP'!P$1)/10^6</f>
        <v>0</v>
      </c>
      <c r="Q2605" s="381">
        <f>SUMIFS('data 2026'!$M:$M,'data 2026'!$E:$E,'TỔNG BP'!$L2605,'data 2026'!$V:$V,'TỔNG BP'!$C2605,'data 2026'!$K:$K,'TỔNG BP'!Q$1)/10^6</f>
        <v>0</v>
      </c>
      <c r="R2605" s="381">
        <f>SUMIFS('data 2026'!$M:$M,'data 2026'!$E:$E,'TỔNG BP'!$L2605,'data 2026'!$V:$V,'TỔNG BP'!$C2605,'data 2026'!$K:$K,'TỔNG BP'!R$1)/10^6</f>
        <v>0</v>
      </c>
      <c r="S2605" s="381">
        <f>SUMIFS('data 2026'!$M:$M,'data 2026'!$E:$E,'TỔNG BP'!$L2605,'data 2026'!$V:$V,'TỔNG BP'!$C2605,'data 2026'!$K:$K,'TỔNG BP'!S$1)/10^6</f>
        <v>0</v>
      </c>
      <c r="T2605" s="381">
        <f>SUMIFS('data 2026'!$M:$M,'data 2026'!$E:$E,'TỔNG BP'!$L2605,'data 2026'!$V:$V,'TỔNG BP'!$C2605,'data 2026'!$K:$K,'TỔNG BP'!T$1)/10^6</f>
        <v>0</v>
      </c>
      <c r="U2605" s="381">
        <f>SUMIFS('data 2026'!$M:$M,'data 2026'!$E:$E,'TỔNG BP'!$L2605,'data 2026'!$V:$V,'TỔNG BP'!$C2605,'data 2026'!$K:$K,'TỔNG BP'!U$1)/10^6</f>
        <v>0</v>
      </c>
      <c r="V2605" s="381">
        <f>SUMIFS('data 2026'!$M:$M,'data 2026'!$E:$E,'TỔNG BP'!$L2605,'data 2026'!$V:$V,'TỔNG BP'!$C2605,'data 2026'!$K:$K,'TỔNG BP'!V$1)/10^6</f>
        <v>0</v>
      </c>
      <c r="W2605" s="381">
        <f>SUMIFS('data 2026'!$M:$M,'data 2026'!$E:$E,'TỔNG BP'!$L2605,'data 2026'!$V:$V,'TỔNG BP'!$C2605,'data 2026'!$K:$K,'TỔNG BP'!W$1)/10^6</f>
        <v>0</v>
      </c>
      <c r="X2605" s="381">
        <f>SUMIFS('data 2026'!$M:$M,'data 2026'!$E:$E,'TỔNG BP'!$L2605,'data 2026'!$V:$V,'TỔNG BP'!$C2605,'data 2026'!$K:$K,'TỔNG BP'!X$1)/10^6</f>
        <v>0</v>
      </c>
      <c r="Y2605" s="381">
        <f>SUMIFS('data 2026'!$M:$M,'data 2026'!$E:$E,'TỔNG BP'!$L2605,'data 2026'!$V:$V,'TỔNG BP'!$C2605,'data 2026'!$K:$K,'TỔNG BP'!Y$1)/10^6</f>
        <v>0</v>
      </c>
      <c r="Z2605" s="381">
        <f t="shared" si="84"/>
        <v>0</v>
      </c>
      <c r="AA2605" s="382">
        <f>SUMIFS('Data 2025'!L:L,'Data 2025'!D:D,'TỔNG BP'!$L2605,'Data 2025'!A:A,'TỔNG BP'!$C2605)/10^6</f>
        <v>0</v>
      </c>
      <c r="AB2605" s="386">
        <f t="shared" si="83"/>
        <v>0</v>
      </c>
      <c r="AC2605" s="384">
        <f>IFERROR('TỔNG BP'!$AB2605/'TỔNG BP'!$AA2605,0)</f>
        <v>0</v>
      </c>
      <c r="AD2605" s="64" t="e">
        <v>#N/A</v>
      </c>
    </row>
    <row r="2606" spans="1:30">
      <c r="A2606" s="248"/>
      <c r="B2606" s="248"/>
      <c r="C2606" s="390" t="s">
        <v>1103</v>
      </c>
      <c r="D2606" s="337" t="s">
        <v>416</v>
      </c>
      <c r="E2606" s="338" t="s">
        <v>825</v>
      </c>
      <c r="F2606" s="338" t="s">
        <v>906</v>
      </c>
      <c r="G2606" s="338" t="s">
        <v>1040</v>
      </c>
      <c r="H2606" s="338" t="s">
        <v>38</v>
      </c>
      <c r="I2606" s="337" t="s">
        <v>538</v>
      </c>
      <c r="J2606" s="338" t="s">
        <v>1014</v>
      </c>
      <c r="K2606" s="338" t="s">
        <v>827</v>
      </c>
      <c r="L2606" s="380" t="s">
        <v>680</v>
      </c>
      <c r="M2606" s="338" t="s">
        <v>1015</v>
      </c>
      <c r="N2606" s="381">
        <f>SUMIFS('data 2026'!$M:$M,'data 2026'!$E:$E,'TỔNG BP'!$L2606,'data 2026'!$V:$V,'TỔNG BP'!$C2606,'data 2026'!$K:$K,'TỔNG BP'!N$1)/10^6</f>
        <v>0</v>
      </c>
      <c r="O2606" s="381">
        <f>SUMIFS('data 2026'!$M:$M,'data 2026'!$E:$E,'TỔNG BP'!$L2606,'data 2026'!$V:$V,'TỔNG BP'!$C2606,'data 2026'!$K:$K,'TỔNG BP'!O$1)/10^6</f>
        <v>0</v>
      </c>
      <c r="P2606" s="381">
        <f>SUMIFS('data 2026'!$M:$M,'data 2026'!$E:$E,'TỔNG BP'!$L2606,'data 2026'!$V:$V,'TỔNG BP'!$C2606,'data 2026'!$K:$K,'TỔNG BP'!P$1)/10^6</f>
        <v>0</v>
      </c>
      <c r="Q2606" s="381">
        <f>SUMIFS('data 2026'!$M:$M,'data 2026'!$E:$E,'TỔNG BP'!$L2606,'data 2026'!$V:$V,'TỔNG BP'!$C2606,'data 2026'!$K:$K,'TỔNG BP'!Q$1)/10^6</f>
        <v>0</v>
      </c>
      <c r="R2606" s="381">
        <f>SUMIFS('data 2026'!$M:$M,'data 2026'!$E:$E,'TỔNG BP'!$L2606,'data 2026'!$V:$V,'TỔNG BP'!$C2606,'data 2026'!$K:$K,'TỔNG BP'!R$1)/10^6</f>
        <v>0</v>
      </c>
      <c r="S2606" s="381">
        <f>SUMIFS('data 2026'!$M:$M,'data 2026'!$E:$E,'TỔNG BP'!$L2606,'data 2026'!$V:$V,'TỔNG BP'!$C2606,'data 2026'!$K:$K,'TỔNG BP'!S$1)/10^6</f>
        <v>0</v>
      </c>
      <c r="T2606" s="381">
        <f>SUMIFS('data 2026'!$M:$M,'data 2026'!$E:$E,'TỔNG BP'!$L2606,'data 2026'!$V:$V,'TỔNG BP'!$C2606,'data 2026'!$K:$K,'TỔNG BP'!T$1)/10^6</f>
        <v>0</v>
      </c>
      <c r="U2606" s="381">
        <f>SUMIFS('data 2026'!$M:$M,'data 2026'!$E:$E,'TỔNG BP'!$L2606,'data 2026'!$V:$V,'TỔNG BP'!$C2606,'data 2026'!$K:$K,'TỔNG BP'!U$1)/10^6</f>
        <v>0</v>
      </c>
      <c r="V2606" s="381">
        <f>SUMIFS('data 2026'!$M:$M,'data 2026'!$E:$E,'TỔNG BP'!$L2606,'data 2026'!$V:$V,'TỔNG BP'!$C2606,'data 2026'!$K:$K,'TỔNG BP'!V$1)/10^6</f>
        <v>0</v>
      </c>
      <c r="W2606" s="381">
        <f>SUMIFS('data 2026'!$M:$M,'data 2026'!$E:$E,'TỔNG BP'!$L2606,'data 2026'!$V:$V,'TỔNG BP'!$C2606,'data 2026'!$K:$K,'TỔNG BP'!W$1)/10^6</f>
        <v>0</v>
      </c>
      <c r="X2606" s="381">
        <f>SUMIFS('data 2026'!$M:$M,'data 2026'!$E:$E,'TỔNG BP'!$L2606,'data 2026'!$V:$V,'TỔNG BP'!$C2606,'data 2026'!$K:$K,'TỔNG BP'!X$1)/10^6</f>
        <v>0</v>
      </c>
      <c r="Y2606" s="381">
        <f>SUMIFS('data 2026'!$M:$M,'data 2026'!$E:$E,'TỔNG BP'!$L2606,'data 2026'!$V:$V,'TỔNG BP'!$C2606,'data 2026'!$K:$K,'TỔNG BP'!Y$1)/10^6</f>
        <v>0</v>
      </c>
      <c r="Z2606" s="381">
        <f t="shared" si="84"/>
        <v>0</v>
      </c>
      <c r="AA2606" s="382">
        <f>SUMIFS('Data 2025'!L:L,'Data 2025'!D:D,'TỔNG BP'!$L2606,'Data 2025'!A:A,'TỔNG BP'!$C2606)/10^6</f>
        <v>0</v>
      </c>
      <c r="AB2606" s="386">
        <f t="shared" si="83"/>
        <v>0</v>
      </c>
      <c r="AC2606" s="384">
        <f>IFERROR('TỔNG BP'!$AB2606/'TỔNG BP'!$AA2606,0)</f>
        <v>0</v>
      </c>
      <c r="AD2606" s="64" t="e">
        <v>#N/A</v>
      </c>
    </row>
    <row r="2607" spans="1:30">
      <c r="A2607" s="247"/>
      <c r="B2607" s="247"/>
      <c r="C2607" s="390" t="s">
        <v>1103</v>
      </c>
      <c r="D2607" s="337" t="s">
        <v>416</v>
      </c>
      <c r="E2607" s="338" t="s">
        <v>825</v>
      </c>
      <c r="F2607" s="338" t="s">
        <v>1016</v>
      </c>
      <c r="G2607" s="338" t="s">
        <v>1040</v>
      </c>
      <c r="H2607" s="338" t="s">
        <v>1095</v>
      </c>
      <c r="I2607" s="337" t="s">
        <v>543</v>
      </c>
      <c r="J2607" s="338" t="s">
        <v>1017</v>
      </c>
      <c r="K2607" s="338" t="s">
        <v>827</v>
      </c>
      <c r="L2607" s="380" t="s">
        <v>681</v>
      </c>
      <c r="M2607" s="338" t="s">
        <v>544</v>
      </c>
      <c r="N2607" s="381">
        <f>SUMIFS('data 2026'!$M:$M,'data 2026'!$E:$E,'TỔNG BP'!$L2607,'data 2026'!$V:$V,'TỔNG BP'!$C2607,'data 2026'!$K:$K,'TỔNG BP'!N$1)/10^6</f>
        <v>0</v>
      </c>
      <c r="O2607" s="381">
        <f>SUMIFS('data 2026'!$M:$M,'data 2026'!$E:$E,'TỔNG BP'!$L2607,'data 2026'!$V:$V,'TỔNG BP'!$C2607,'data 2026'!$K:$K,'TỔNG BP'!O$1)/10^6</f>
        <v>0</v>
      </c>
      <c r="P2607" s="381">
        <f>SUMIFS('data 2026'!$M:$M,'data 2026'!$E:$E,'TỔNG BP'!$L2607,'data 2026'!$V:$V,'TỔNG BP'!$C2607,'data 2026'!$K:$K,'TỔNG BP'!P$1)/10^6</f>
        <v>0</v>
      </c>
      <c r="Q2607" s="381">
        <f>SUMIFS('data 2026'!$M:$M,'data 2026'!$E:$E,'TỔNG BP'!$L2607,'data 2026'!$V:$V,'TỔNG BP'!$C2607,'data 2026'!$K:$K,'TỔNG BP'!Q$1)/10^6</f>
        <v>0</v>
      </c>
      <c r="R2607" s="381">
        <f>SUMIFS('data 2026'!$M:$M,'data 2026'!$E:$E,'TỔNG BP'!$L2607,'data 2026'!$V:$V,'TỔNG BP'!$C2607,'data 2026'!$K:$K,'TỔNG BP'!R$1)/10^6</f>
        <v>0</v>
      </c>
      <c r="S2607" s="381">
        <f>SUMIFS('data 2026'!$M:$M,'data 2026'!$E:$E,'TỔNG BP'!$L2607,'data 2026'!$V:$V,'TỔNG BP'!$C2607,'data 2026'!$K:$K,'TỔNG BP'!S$1)/10^6</f>
        <v>0</v>
      </c>
      <c r="T2607" s="381">
        <f>SUMIFS('data 2026'!$M:$M,'data 2026'!$E:$E,'TỔNG BP'!$L2607,'data 2026'!$V:$V,'TỔNG BP'!$C2607,'data 2026'!$K:$K,'TỔNG BP'!T$1)/10^6</f>
        <v>0</v>
      </c>
      <c r="U2607" s="381">
        <f>SUMIFS('data 2026'!$M:$M,'data 2026'!$E:$E,'TỔNG BP'!$L2607,'data 2026'!$V:$V,'TỔNG BP'!$C2607,'data 2026'!$K:$K,'TỔNG BP'!U$1)/10^6</f>
        <v>0</v>
      </c>
      <c r="V2607" s="381">
        <f>SUMIFS('data 2026'!$M:$M,'data 2026'!$E:$E,'TỔNG BP'!$L2607,'data 2026'!$V:$V,'TỔNG BP'!$C2607,'data 2026'!$K:$K,'TỔNG BP'!V$1)/10^6</f>
        <v>0</v>
      </c>
      <c r="W2607" s="381">
        <f>SUMIFS('data 2026'!$M:$M,'data 2026'!$E:$E,'TỔNG BP'!$L2607,'data 2026'!$V:$V,'TỔNG BP'!$C2607,'data 2026'!$K:$K,'TỔNG BP'!W$1)/10^6</f>
        <v>0</v>
      </c>
      <c r="X2607" s="381">
        <f>SUMIFS('data 2026'!$M:$M,'data 2026'!$E:$E,'TỔNG BP'!$L2607,'data 2026'!$V:$V,'TỔNG BP'!$C2607,'data 2026'!$K:$K,'TỔNG BP'!X$1)/10^6</f>
        <v>0</v>
      </c>
      <c r="Y2607" s="381">
        <f>SUMIFS('data 2026'!$M:$M,'data 2026'!$E:$E,'TỔNG BP'!$L2607,'data 2026'!$V:$V,'TỔNG BP'!$C2607,'data 2026'!$K:$K,'TỔNG BP'!Y$1)/10^6</f>
        <v>0</v>
      </c>
      <c r="Z2607" s="381">
        <f t="shared" si="84"/>
        <v>0</v>
      </c>
      <c r="AA2607" s="382">
        <f>SUMIFS('Data 2025'!L:L,'Data 2025'!D:D,'TỔNG BP'!$L2607,'Data 2025'!A:A,'TỔNG BP'!$C2607)/10^6</f>
        <v>0</v>
      </c>
      <c r="AB2607" s="386">
        <f t="shared" si="83"/>
        <v>0</v>
      </c>
      <c r="AC2607" s="384">
        <f>IFERROR('TỔNG BP'!$AB2607/'TỔNG BP'!$AA2607,0)</f>
        <v>0</v>
      </c>
      <c r="AD2607" s="64" t="s">
        <v>1153</v>
      </c>
    </row>
    <row r="2608" spans="1:30">
      <c r="A2608" s="248"/>
      <c r="B2608" s="248"/>
      <c r="C2608" s="390" t="s">
        <v>1103</v>
      </c>
      <c r="D2608" s="337" t="s">
        <v>416</v>
      </c>
      <c r="E2608" s="338" t="s">
        <v>825</v>
      </c>
      <c r="F2608" s="338" t="s">
        <v>1016</v>
      </c>
      <c r="G2608" s="338" t="s">
        <v>1040</v>
      </c>
      <c r="H2608" s="338" t="s">
        <v>1095</v>
      </c>
      <c r="I2608" s="337" t="s">
        <v>546</v>
      </c>
      <c r="J2608" s="338" t="s">
        <v>1018</v>
      </c>
      <c r="K2608" s="338" t="s">
        <v>827</v>
      </c>
      <c r="L2608" s="380" t="s">
        <v>682</v>
      </c>
      <c r="M2608" s="338" t="s">
        <v>547</v>
      </c>
      <c r="N2608" s="381">
        <f>SUMIFS('data 2026'!$M:$M,'data 2026'!$E:$E,'TỔNG BP'!$L2608,'data 2026'!$V:$V,'TỔNG BP'!$C2608,'data 2026'!$K:$K,'TỔNG BP'!N$1)/10^6</f>
        <v>0</v>
      </c>
      <c r="O2608" s="381">
        <f>SUMIFS('data 2026'!$M:$M,'data 2026'!$E:$E,'TỔNG BP'!$L2608,'data 2026'!$V:$V,'TỔNG BP'!$C2608,'data 2026'!$K:$K,'TỔNG BP'!O$1)/10^6</f>
        <v>0</v>
      </c>
      <c r="P2608" s="381">
        <f>SUMIFS('data 2026'!$M:$M,'data 2026'!$E:$E,'TỔNG BP'!$L2608,'data 2026'!$V:$V,'TỔNG BP'!$C2608,'data 2026'!$K:$K,'TỔNG BP'!P$1)/10^6</f>
        <v>0</v>
      </c>
      <c r="Q2608" s="381">
        <f>SUMIFS('data 2026'!$M:$M,'data 2026'!$E:$E,'TỔNG BP'!$L2608,'data 2026'!$V:$V,'TỔNG BP'!$C2608,'data 2026'!$K:$K,'TỔNG BP'!Q$1)/10^6</f>
        <v>0</v>
      </c>
      <c r="R2608" s="381">
        <f>SUMIFS('data 2026'!$M:$M,'data 2026'!$E:$E,'TỔNG BP'!$L2608,'data 2026'!$V:$V,'TỔNG BP'!$C2608,'data 2026'!$K:$K,'TỔNG BP'!R$1)/10^6</f>
        <v>0</v>
      </c>
      <c r="S2608" s="381">
        <f>SUMIFS('data 2026'!$M:$M,'data 2026'!$E:$E,'TỔNG BP'!$L2608,'data 2026'!$V:$V,'TỔNG BP'!$C2608,'data 2026'!$K:$K,'TỔNG BP'!S$1)/10^6</f>
        <v>0</v>
      </c>
      <c r="T2608" s="381">
        <f>SUMIFS('data 2026'!$M:$M,'data 2026'!$E:$E,'TỔNG BP'!$L2608,'data 2026'!$V:$V,'TỔNG BP'!$C2608,'data 2026'!$K:$K,'TỔNG BP'!T$1)/10^6</f>
        <v>0</v>
      </c>
      <c r="U2608" s="381">
        <f>SUMIFS('data 2026'!$M:$M,'data 2026'!$E:$E,'TỔNG BP'!$L2608,'data 2026'!$V:$V,'TỔNG BP'!$C2608,'data 2026'!$K:$K,'TỔNG BP'!U$1)/10^6</f>
        <v>0</v>
      </c>
      <c r="V2608" s="381">
        <f>SUMIFS('data 2026'!$M:$M,'data 2026'!$E:$E,'TỔNG BP'!$L2608,'data 2026'!$V:$V,'TỔNG BP'!$C2608,'data 2026'!$K:$K,'TỔNG BP'!V$1)/10^6</f>
        <v>0</v>
      </c>
      <c r="W2608" s="381">
        <f>SUMIFS('data 2026'!$M:$M,'data 2026'!$E:$E,'TỔNG BP'!$L2608,'data 2026'!$V:$V,'TỔNG BP'!$C2608,'data 2026'!$K:$K,'TỔNG BP'!W$1)/10^6</f>
        <v>0</v>
      </c>
      <c r="X2608" s="381">
        <f>SUMIFS('data 2026'!$M:$M,'data 2026'!$E:$E,'TỔNG BP'!$L2608,'data 2026'!$V:$V,'TỔNG BP'!$C2608,'data 2026'!$K:$K,'TỔNG BP'!X$1)/10^6</f>
        <v>0</v>
      </c>
      <c r="Y2608" s="381">
        <f>SUMIFS('data 2026'!$M:$M,'data 2026'!$E:$E,'TỔNG BP'!$L2608,'data 2026'!$V:$V,'TỔNG BP'!$C2608,'data 2026'!$K:$K,'TỔNG BP'!Y$1)/10^6</f>
        <v>0</v>
      </c>
      <c r="Z2608" s="381">
        <f t="shared" si="84"/>
        <v>0</v>
      </c>
      <c r="AA2608" s="382">
        <f>SUMIFS('Data 2025'!L:L,'Data 2025'!D:D,'TỔNG BP'!$L2608,'Data 2025'!A:A,'TỔNG BP'!$C2608)/10^6</f>
        <v>0</v>
      </c>
      <c r="AB2608" s="386">
        <f t="shared" si="83"/>
        <v>0</v>
      </c>
      <c r="AC2608" s="384">
        <f>IFERROR('TỔNG BP'!$AB2608/'TỔNG BP'!$AA2608,0)</f>
        <v>0</v>
      </c>
      <c r="AD2608" s="64" t="s">
        <v>1153</v>
      </c>
    </row>
    <row r="2609" spans="1:30">
      <c r="A2609" s="247"/>
      <c r="B2609" s="247"/>
      <c r="C2609" s="390" t="s">
        <v>1103</v>
      </c>
      <c r="D2609" s="337" t="s">
        <v>416</v>
      </c>
      <c r="E2609" s="338" t="s">
        <v>825</v>
      </c>
      <c r="F2609" s="338" t="s">
        <v>854</v>
      </c>
      <c r="G2609" s="338" t="s">
        <v>1040</v>
      </c>
      <c r="H2609" s="338" t="s">
        <v>1076</v>
      </c>
      <c r="I2609" s="337" t="s">
        <v>260</v>
      </c>
      <c r="J2609" s="338" t="s">
        <v>911</v>
      </c>
      <c r="K2609" s="338" t="s">
        <v>827</v>
      </c>
      <c r="L2609" s="380" t="s">
        <v>683</v>
      </c>
      <c r="M2609" s="338" t="s">
        <v>261</v>
      </c>
      <c r="N2609" s="381">
        <f>SUMIFS('data 2026'!$M:$M,'data 2026'!$E:$E,'TỔNG BP'!$L2609,'data 2026'!$V:$V,'TỔNG BP'!$C2609,'data 2026'!$K:$K,'TỔNG BP'!N$1)/10^6</f>
        <v>0</v>
      </c>
      <c r="O2609" s="381">
        <f>SUMIFS('data 2026'!$M:$M,'data 2026'!$E:$E,'TỔNG BP'!$L2609,'data 2026'!$V:$V,'TỔNG BP'!$C2609,'data 2026'!$K:$K,'TỔNG BP'!O$1)/10^6</f>
        <v>0</v>
      </c>
      <c r="P2609" s="381">
        <f>SUMIFS('data 2026'!$M:$M,'data 2026'!$E:$E,'TỔNG BP'!$L2609,'data 2026'!$V:$V,'TỔNG BP'!$C2609,'data 2026'!$K:$K,'TỔNG BP'!P$1)/10^6</f>
        <v>0</v>
      </c>
      <c r="Q2609" s="381">
        <f>SUMIFS('data 2026'!$M:$M,'data 2026'!$E:$E,'TỔNG BP'!$L2609,'data 2026'!$V:$V,'TỔNG BP'!$C2609,'data 2026'!$K:$K,'TỔNG BP'!Q$1)/10^6</f>
        <v>0</v>
      </c>
      <c r="R2609" s="381">
        <f>SUMIFS('data 2026'!$M:$M,'data 2026'!$E:$E,'TỔNG BP'!$L2609,'data 2026'!$V:$V,'TỔNG BP'!$C2609,'data 2026'!$K:$K,'TỔNG BP'!R$1)/10^6</f>
        <v>0</v>
      </c>
      <c r="S2609" s="381">
        <f>SUMIFS('data 2026'!$M:$M,'data 2026'!$E:$E,'TỔNG BP'!$L2609,'data 2026'!$V:$V,'TỔNG BP'!$C2609,'data 2026'!$K:$K,'TỔNG BP'!S$1)/10^6</f>
        <v>0</v>
      </c>
      <c r="T2609" s="381">
        <f>SUMIFS('data 2026'!$M:$M,'data 2026'!$E:$E,'TỔNG BP'!$L2609,'data 2026'!$V:$V,'TỔNG BP'!$C2609,'data 2026'!$K:$K,'TỔNG BP'!T$1)/10^6</f>
        <v>0</v>
      </c>
      <c r="U2609" s="381">
        <f>SUMIFS('data 2026'!$M:$M,'data 2026'!$E:$E,'TỔNG BP'!$L2609,'data 2026'!$V:$V,'TỔNG BP'!$C2609,'data 2026'!$K:$K,'TỔNG BP'!U$1)/10^6</f>
        <v>0</v>
      </c>
      <c r="V2609" s="381">
        <f>SUMIFS('data 2026'!$M:$M,'data 2026'!$E:$E,'TỔNG BP'!$L2609,'data 2026'!$V:$V,'TỔNG BP'!$C2609,'data 2026'!$K:$K,'TỔNG BP'!V$1)/10^6</f>
        <v>0</v>
      </c>
      <c r="W2609" s="381">
        <f>SUMIFS('data 2026'!$M:$M,'data 2026'!$E:$E,'TỔNG BP'!$L2609,'data 2026'!$V:$V,'TỔNG BP'!$C2609,'data 2026'!$K:$K,'TỔNG BP'!W$1)/10^6</f>
        <v>0</v>
      </c>
      <c r="X2609" s="381">
        <f>SUMIFS('data 2026'!$M:$M,'data 2026'!$E:$E,'TỔNG BP'!$L2609,'data 2026'!$V:$V,'TỔNG BP'!$C2609,'data 2026'!$K:$K,'TỔNG BP'!X$1)/10^6</f>
        <v>0</v>
      </c>
      <c r="Y2609" s="381">
        <f>SUMIFS('data 2026'!$M:$M,'data 2026'!$E:$E,'TỔNG BP'!$L2609,'data 2026'!$V:$V,'TỔNG BP'!$C2609,'data 2026'!$K:$K,'TỔNG BP'!Y$1)/10^6</f>
        <v>0</v>
      </c>
      <c r="Z2609" s="381">
        <f t="shared" si="84"/>
        <v>0</v>
      </c>
      <c r="AA2609" s="382">
        <f>SUMIFS('Data 2025'!L:L,'Data 2025'!D:D,'TỔNG BP'!$L2609,'Data 2025'!A:A,'TỔNG BP'!$C2609)/10^6</f>
        <v>0</v>
      </c>
      <c r="AB2609" s="386">
        <f t="shared" si="83"/>
        <v>0</v>
      </c>
      <c r="AC2609" s="384">
        <f>IFERROR('TỔNG BP'!$AB2609/'TỔNG BP'!$AA2609,0)</f>
        <v>0</v>
      </c>
      <c r="AD2609" s="64" t="s">
        <v>1144</v>
      </c>
    </row>
    <row r="2610" spans="1:30">
      <c r="A2610" s="248"/>
      <c r="B2610" s="248"/>
      <c r="C2610" s="390" t="s">
        <v>1103</v>
      </c>
      <c r="D2610" s="337" t="s">
        <v>416</v>
      </c>
      <c r="E2610" s="338" t="s">
        <v>825</v>
      </c>
      <c r="F2610" s="338" t="s">
        <v>854</v>
      </c>
      <c r="G2610" s="338" t="s">
        <v>1040</v>
      </c>
      <c r="H2610" s="338" t="s">
        <v>1076</v>
      </c>
      <c r="I2610" s="337" t="s">
        <v>263</v>
      </c>
      <c r="J2610" s="338" t="s">
        <v>912</v>
      </c>
      <c r="K2610" s="338" t="s">
        <v>827</v>
      </c>
      <c r="L2610" s="380" t="s">
        <v>684</v>
      </c>
      <c r="M2610" s="338" t="s">
        <v>264</v>
      </c>
      <c r="N2610" s="381">
        <f>SUMIFS('data 2026'!$M:$M,'data 2026'!$E:$E,'TỔNG BP'!$L2610,'data 2026'!$V:$V,'TỔNG BP'!$C2610,'data 2026'!$K:$K,'TỔNG BP'!N$1)/10^6</f>
        <v>0</v>
      </c>
      <c r="O2610" s="381">
        <f>SUMIFS('data 2026'!$M:$M,'data 2026'!$E:$E,'TỔNG BP'!$L2610,'data 2026'!$V:$V,'TỔNG BP'!$C2610,'data 2026'!$K:$K,'TỔNG BP'!O$1)/10^6</f>
        <v>0</v>
      </c>
      <c r="P2610" s="381">
        <f>SUMIFS('data 2026'!$M:$M,'data 2026'!$E:$E,'TỔNG BP'!$L2610,'data 2026'!$V:$V,'TỔNG BP'!$C2610,'data 2026'!$K:$K,'TỔNG BP'!P$1)/10^6</f>
        <v>0</v>
      </c>
      <c r="Q2610" s="381">
        <f>SUMIFS('data 2026'!$M:$M,'data 2026'!$E:$E,'TỔNG BP'!$L2610,'data 2026'!$V:$V,'TỔNG BP'!$C2610,'data 2026'!$K:$K,'TỔNG BP'!Q$1)/10^6</f>
        <v>0</v>
      </c>
      <c r="R2610" s="381">
        <f>SUMIFS('data 2026'!$M:$M,'data 2026'!$E:$E,'TỔNG BP'!$L2610,'data 2026'!$V:$V,'TỔNG BP'!$C2610,'data 2026'!$K:$K,'TỔNG BP'!R$1)/10^6</f>
        <v>0</v>
      </c>
      <c r="S2610" s="381">
        <f>SUMIFS('data 2026'!$M:$M,'data 2026'!$E:$E,'TỔNG BP'!$L2610,'data 2026'!$V:$V,'TỔNG BP'!$C2610,'data 2026'!$K:$K,'TỔNG BP'!S$1)/10^6</f>
        <v>0</v>
      </c>
      <c r="T2610" s="381">
        <f>SUMIFS('data 2026'!$M:$M,'data 2026'!$E:$E,'TỔNG BP'!$L2610,'data 2026'!$V:$V,'TỔNG BP'!$C2610,'data 2026'!$K:$K,'TỔNG BP'!T$1)/10^6</f>
        <v>0</v>
      </c>
      <c r="U2610" s="381">
        <f>SUMIFS('data 2026'!$M:$M,'data 2026'!$E:$E,'TỔNG BP'!$L2610,'data 2026'!$V:$V,'TỔNG BP'!$C2610,'data 2026'!$K:$K,'TỔNG BP'!U$1)/10^6</f>
        <v>0</v>
      </c>
      <c r="V2610" s="381">
        <f>SUMIFS('data 2026'!$M:$M,'data 2026'!$E:$E,'TỔNG BP'!$L2610,'data 2026'!$V:$V,'TỔNG BP'!$C2610,'data 2026'!$K:$K,'TỔNG BP'!V$1)/10^6</f>
        <v>0</v>
      </c>
      <c r="W2610" s="381">
        <f>SUMIFS('data 2026'!$M:$M,'data 2026'!$E:$E,'TỔNG BP'!$L2610,'data 2026'!$V:$V,'TỔNG BP'!$C2610,'data 2026'!$K:$K,'TỔNG BP'!W$1)/10^6</f>
        <v>0</v>
      </c>
      <c r="X2610" s="381">
        <f>SUMIFS('data 2026'!$M:$M,'data 2026'!$E:$E,'TỔNG BP'!$L2610,'data 2026'!$V:$V,'TỔNG BP'!$C2610,'data 2026'!$K:$K,'TỔNG BP'!X$1)/10^6</f>
        <v>0</v>
      </c>
      <c r="Y2610" s="381">
        <f>SUMIFS('data 2026'!$M:$M,'data 2026'!$E:$E,'TỔNG BP'!$L2610,'data 2026'!$V:$V,'TỔNG BP'!$C2610,'data 2026'!$K:$K,'TỔNG BP'!Y$1)/10^6</f>
        <v>0</v>
      </c>
      <c r="Z2610" s="381">
        <f t="shared" si="84"/>
        <v>0</v>
      </c>
      <c r="AA2610" s="382">
        <f>SUMIFS('Data 2025'!L:L,'Data 2025'!D:D,'TỔNG BP'!$L2610,'Data 2025'!A:A,'TỔNG BP'!$C2610)/10^6</f>
        <v>0</v>
      </c>
      <c r="AB2610" s="386">
        <f t="shared" si="83"/>
        <v>0</v>
      </c>
      <c r="AC2610" s="384">
        <f>IFERROR('TỔNG BP'!$AB2610/'TỔNG BP'!$AA2610,0)</f>
        <v>0</v>
      </c>
      <c r="AD2610" s="64" t="s">
        <v>1144</v>
      </c>
    </row>
    <row r="2611" spans="1:30">
      <c r="A2611" s="247"/>
      <c r="B2611" s="247"/>
      <c r="C2611" s="390" t="s">
        <v>1103</v>
      </c>
      <c r="D2611" s="337" t="s">
        <v>416</v>
      </c>
      <c r="E2611" s="338" t="s">
        <v>825</v>
      </c>
      <c r="F2611" s="338" t="s">
        <v>854</v>
      </c>
      <c r="G2611" s="338" t="s">
        <v>1040</v>
      </c>
      <c r="H2611" s="338" t="s">
        <v>1076</v>
      </c>
      <c r="I2611" s="337" t="s">
        <v>266</v>
      </c>
      <c r="J2611" s="338" t="s">
        <v>913</v>
      </c>
      <c r="K2611" s="338" t="s">
        <v>827</v>
      </c>
      <c r="L2611" s="380" t="s">
        <v>685</v>
      </c>
      <c r="M2611" s="338" t="s">
        <v>267</v>
      </c>
      <c r="N2611" s="381">
        <f>SUMIFS('data 2026'!$M:$M,'data 2026'!$E:$E,'TỔNG BP'!$L2611,'data 2026'!$V:$V,'TỔNG BP'!$C2611,'data 2026'!$K:$K,'TỔNG BP'!N$1)/10^6</f>
        <v>0</v>
      </c>
      <c r="O2611" s="381">
        <f>SUMIFS('data 2026'!$M:$M,'data 2026'!$E:$E,'TỔNG BP'!$L2611,'data 2026'!$V:$V,'TỔNG BP'!$C2611,'data 2026'!$K:$K,'TỔNG BP'!O$1)/10^6</f>
        <v>0</v>
      </c>
      <c r="P2611" s="381">
        <f>SUMIFS('data 2026'!$M:$M,'data 2026'!$E:$E,'TỔNG BP'!$L2611,'data 2026'!$V:$V,'TỔNG BP'!$C2611,'data 2026'!$K:$K,'TỔNG BP'!P$1)/10^6</f>
        <v>0</v>
      </c>
      <c r="Q2611" s="381">
        <f>SUMIFS('data 2026'!$M:$M,'data 2026'!$E:$E,'TỔNG BP'!$L2611,'data 2026'!$V:$V,'TỔNG BP'!$C2611,'data 2026'!$K:$K,'TỔNG BP'!Q$1)/10^6</f>
        <v>0</v>
      </c>
      <c r="R2611" s="381">
        <f>SUMIFS('data 2026'!$M:$M,'data 2026'!$E:$E,'TỔNG BP'!$L2611,'data 2026'!$V:$V,'TỔNG BP'!$C2611,'data 2026'!$K:$K,'TỔNG BP'!R$1)/10^6</f>
        <v>0</v>
      </c>
      <c r="S2611" s="381">
        <f>SUMIFS('data 2026'!$M:$M,'data 2026'!$E:$E,'TỔNG BP'!$L2611,'data 2026'!$V:$V,'TỔNG BP'!$C2611,'data 2026'!$K:$K,'TỔNG BP'!S$1)/10^6</f>
        <v>0</v>
      </c>
      <c r="T2611" s="381">
        <f>SUMIFS('data 2026'!$M:$M,'data 2026'!$E:$E,'TỔNG BP'!$L2611,'data 2026'!$V:$V,'TỔNG BP'!$C2611,'data 2026'!$K:$K,'TỔNG BP'!T$1)/10^6</f>
        <v>0</v>
      </c>
      <c r="U2611" s="381">
        <f>SUMIFS('data 2026'!$M:$M,'data 2026'!$E:$E,'TỔNG BP'!$L2611,'data 2026'!$V:$V,'TỔNG BP'!$C2611,'data 2026'!$K:$K,'TỔNG BP'!U$1)/10^6</f>
        <v>0</v>
      </c>
      <c r="V2611" s="381">
        <f>SUMIFS('data 2026'!$M:$M,'data 2026'!$E:$E,'TỔNG BP'!$L2611,'data 2026'!$V:$V,'TỔNG BP'!$C2611,'data 2026'!$K:$K,'TỔNG BP'!V$1)/10^6</f>
        <v>0</v>
      </c>
      <c r="W2611" s="381">
        <f>SUMIFS('data 2026'!$M:$M,'data 2026'!$E:$E,'TỔNG BP'!$L2611,'data 2026'!$V:$V,'TỔNG BP'!$C2611,'data 2026'!$K:$K,'TỔNG BP'!W$1)/10^6</f>
        <v>0</v>
      </c>
      <c r="X2611" s="381">
        <f>SUMIFS('data 2026'!$M:$M,'data 2026'!$E:$E,'TỔNG BP'!$L2611,'data 2026'!$V:$V,'TỔNG BP'!$C2611,'data 2026'!$K:$K,'TỔNG BP'!X$1)/10^6</f>
        <v>0</v>
      </c>
      <c r="Y2611" s="381">
        <f>SUMIFS('data 2026'!$M:$M,'data 2026'!$E:$E,'TỔNG BP'!$L2611,'data 2026'!$V:$V,'TỔNG BP'!$C2611,'data 2026'!$K:$K,'TỔNG BP'!Y$1)/10^6</f>
        <v>0</v>
      </c>
      <c r="Z2611" s="381">
        <f t="shared" si="84"/>
        <v>0</v>
      </c>
      <c r="AA2611" s="382">
        <f>SUMIFS('Data 2025'!L:L,'Data 2025'!D:D,'TỔNG BP'!$L2611,'Data 2025'!A:A,'TỔNG BP'!$C2611)/10^6</f>
        <v>0</v>
      </c>
      <c r="AB2611" s="386">
        <f t="shared" si="83"/>
        <v>0</v>
      </c>
      <c r="AC2611" s="384">
        <f>IFERROR('TỔNG BP'!$AB2611/'TỔNG BP'!$AA2611,0)</f>
        <v>0</v>
      </c>
      <c r="AD2611" s="64" t="s">
        <v>1144</v>
      </c>
    </row>
    <row r="2612" spans="1:30">
      <c r="A2612" s="248"/>
      <c r="B2612" s="248"/>
      <c r="C2612" s="390" t="s">
        <v>1103</v>
      </c>
      <c r="D2612" s="337" t="s">
        <v>416</v>
      </c>
      <c r="E2612" s="338" t="s">
        <v>825</v>
      </c>
      <c r="F2612" s="338" t="s">
        <v>914</v>
      </c>
      <c r="G2612" s="338" t="s">
        <v>1040</v>
      </c>
      <c r="H2612" s="338" t="s">
        <v>915</v>
      </c>
      <c r="I2612" s="337" t="s">
        <v>270</v>
      </c>
      <c r="J2612" s="338" t="s">
        <v>915</v>
      </c>
      <c r="K2612" s="338" t="s">
        <v>827</v>
      </c>
      <c r="L2612" s="380" t="s">
        <v>686</v>
      </c>
      <c r="M2612" s="338" t="s">
        <v>49</v>
      </c>
      <c r="N2612" s="381">
        <f>SUMIFS('data 2026'!$M:$M,'data 2026'!$E:$E,'TỔNG BP'!$L2612,'data 2026'!$V:$V,'TỔNG BP'!$C2612,'data 2026'!$K:$K,'TỔNG BP'!N$1)/10^6</f>
        <v>0</v>
      </c>
      <c r="O2612" s="381">
        <f>SUMIFS('data 2026'!$M:$M,'data 2026'!$E:$E,'TỔNG BP'!$L2612,'data 2026'!$V:$V,'TỔNG BP'!$C2612,'data 2026'!$K:$K,'TỔNG BP'!O$1)/10^6</f>
        <v>0</v>
      </c>
      <c r="P2612" s="381">
        <f>SUMIFS('data 2026'!$M:$M,'data 2026'!$E:$E,'TỔNG BP'!$L2612,'data 2026'!$V:$V,'TỔNG BP'!$C2612,'data 2026'!$K:$K,'TỔNG BP'!P$1)/10^6</f>
        <v>0</v>
      </c>
      <c r="Q2612" s="381">
        <f>SUMIFS('data 2026'!$M:$M,'data 2026'!$E:$E,'TỔNG BP'!$L2612,'data 2026'!$V:$V,'TỔNG BP'!$C2612,'data 2026'!$K:$K,'TỔNG BP'!Q$1)/10^6</f>
        <v>0</v>
      </c>
      <c r="R2612" s="381">
        <f>SUMIFS('data 2026'!$M:$M,'data 2026'!$E:$E,'TỔNG BP'!$L2612,'data 2026'!$V:$V,'TỔNG BP'!$C2612,'data 2026'!$K:$K,'TỔNG BP'!R$1)/10^6</f>
        <v>0</v>
      </c>
      <c r="S2612" s="381">
        <f>SUMIFS('data 2026'!$M:$M,'data 2026'!$E:$E,'TỔNG BP'!$L2612,'data 2026'!$V:$V,'TỔNG BP'!$C2612,'data 2026'!$K:$K,'TỔNG BP'!S$1)/10^6</f>
        <v>0</v>
      </c>
      <c r="T2612" s="381">
        <f>SUMIFS('data 2026'!$M:$M,'data 2026'!$E:$E,'TỔNG BP'!$L2612,'data 2026'!$V:$V,'TỔNG BP'!$C2612,'data 2026'!$K:$K,'TỔNG BP'!T$1)/10^6</f>
        <v>0</v>
      </c>
      <c r="U2612" s="381">
        <f>SUMIFS('data 2026'!$M:$M,'data 2026'!$E:$E,'TỔNG BP'!$L2612,'data 2026'!$V:$V,'TỔNG BP'!$C2612,'data 2026'!$K:$K,'TỔNG BP'!U$1)/10^6</f>
        <v>0</v>
      </c>
      <c r="V2612" s="381">
        <f>SUMIFS('data 2026'!$M:$M,'data 2026'!$E:$E,'TỔNG BP'!$L2612,'data 2026'!$V:$V,'TỔNG BP'!$C2612,'data 2026'!$K:$K,'TỔNG BP'!V$1)/10^6</f>
        <v>0</v>
      </c>
      <c r="W2612" s="381">
        <f>SUMIFS('data 2026'!$M:$M,'data 2026'!$E:$E,'TỔNG BP'!$L2612,'data 2026'!$V:$V,'TỔNG BP'!$C2612,'data 2026'!$K:$K,'TỔNG BP'!W$1)/10^6</f>
        <v>0</v>
      </c>
      <c r="X2612" s="381">
        <f>SUMIFS('data 2026'!$M:$M,'data 2026'!$E:$E,'TỔNG BP'!$L2612,'data 2026'!$V:$V,'TỔNG BP'!$C2612,'data 2026'!$K:$K,'TỔNG BP'!X$1)/10^6</f>
        <v>0</v>
      </c>
      <c r="Y2612" s="381">
        <f>SUMIFS('data 2026'!$M:$M,'data 2026'!$E:$E,'TỔNG BP'!$L2612,'data 2026'!$V:$V,'TỔNG BP'!$C2612,'data 2026'!$K:$K,'TỔNG BP'!Y$1)/10^6</f>
        <v>0</v>
      </c>
      <c r="Z2612" s="381">
        <f t="shared" si="84"/>
        <v>0</v>
      </c>
      <c r="AA2612" s="382">
        <f>SUMIFS('Data 2025'!L:L,'Data 2025'!D:D,'TỔNG BP'!$L2612,'Data 2025'!A:A,'TỔNG BP'!$C2612)/10^6</f>
        <v>0</v>
      </c>
      <c r="AB2612" s="386">
        <f t="shared" si="83"/>
        <v>0</v>
      </c>
      <c r="AC2612" s="384">
        <f>IFERROR('TỔNG BP'!$AB2612/'TỔNG BP'!$AA2612,0)</f>
        <v>0</v>
      </c>
      <c r="AD2612" s="64" t="s">
        <v>49</v>
      </c>
    </row>
    <row r="2613" spans="1:30">
      <c r="A2613" s="247"/>
      <c r="B2613" s="247"/>
      <c r="C2613" s="390" t="s">
        <v>1103</v>
      </c>
      <c r="D2613" s="337" t="s">
        <v>416</v>
      </c>
      <c r="E2613" s="338" t="s">
        <v>825</v>
      </c>
      <c r="F2613" s="338" t="s">
        <v>914</v>
      </c>
      <c r="G2613" s="338" t="s">
        <v>1040</v>
      </c>
      <c r="H2613" s="338" t="s">
        <v>915</v>
      </c>
      <c r="I2613" s="337" t="s">
        <v>270</v>
      </c>
      <c r="J2613" s="338" t="s">
        <v>915</v>
      </c>
      <c r="K2613" s="338" t="s">
        <v>827</v>
      </c>
      <c r="L2613" s="380" t="s">
        <v>687</v>
      </c>
      <c r="M2613" s="338" t="s">
        <v>49</v>
      </c>
      <c r="N2613" s="381">
        <f>SUMIFS('data 2026'!$M:$M,'data 2026'!$E:$E,'TỔNG BP'!$L2613,'data 2026'!$V:$V,'TỔNG BP'!$C2613,'data 2026'!$K:$K,'TỔNG BP'!N$1)/10^6</f>
        <v>0</v>
      </c>
      <c r="O2613" s="381">
        <f>SUMIFS('data 2026'!$M:$M,'data 2026'!$E:$E,'TỔNG BP'!$L2613,'data 2026'!$V:$V,'TỔNG BP'!$C2613,'data 2026'!$K:$K,'TỔNG BP'!O$1)/10^6</f>
        <v>0</v>
      </c>
      <c r="P2613" s="381">
        <f>SUMIFS('data 2026'!$M:$M,'data 2026'!$E:$E,'TỔNG BP'!$L2613,'data 2026'!$V:$V,'TỔNG BP'!$C2613,'data 2026'!$K:$K,'TỔNG BP'!P$1)/10^6</f>
        <v>0</v>
      </c>
      <c r="Q2613" s="381">
        <f>SUMIFS('data 2026'!$M:$M,'data 2026'!$E:$E,'TỔNG BP'!$L2613,'data 2026'!$V:$V,'TỔNG BP'!$C2613,'data 2026'!$K:$K,'TỔNG BP'!Q$1)/10^6</f>
        <v>0</v>
      </c>
      <c r="R2613" s="381">
        <f>SUMIFS('data 2026'!$M:$M,'data 2026'!$E:$E,'TỔNG BP'!$L2613,'data 2026'!$V:$V,'TỔNG BP'!$C2613,'data 2026'!$K:$K,'TỔNG BP'!R$1)/10^6</f>
        <v>0</v>
      </c>
      <c r="S2613" s="381">
        <f>SUMIFS('data 2026'!$M:$M,'data 2026'!$E:$E,'TỔNG BP'!$L2613,'data 2026'!$V:$V,'TỔNG BP'!$C2613,'data 2026'!$K:$K,'TỔNG BP'!S$1)/10^6</f>
        <v>0</v>
      </c>
      <c r="T2613" s="381">
        <f>SUMIFS('data 2026'!$M:$M,'data 2026'!$E:$E,'TỔNG BP'!$L2613,'data 2026'!$V:$V,'TỔNG BP'!$C2613,'data 2026'!$K:$K,'TỔNG BP'!T$1)/10^6</f>
        <v>0</v>
      </c>
      <c r="U2613" s="381">
        <f>SUMIFS('data 2026'!$M:$M,'data 2026'!$E:$E,'TỔNG BP'!$L2613,'data 2026'!$V:$V,'TỔNG BP'!$C2613,'data 2026'!$K:$K,'TỔNG BP'!U$1)/10^6</f>
        <v>0</v>
      </c>
      <c r="V2613" s="381">
        <f>SUMIFS('data 2026'!$M:$M,'data 2026'!$E:$E,'TỔNG BP'!$L2613,'data 2026'!$V:$V,'TỔNG BP'!$C2613,'data 2026'!$K:$K,'TỔNG BP'!V$1)/10^6</f>
        <v>0</v>
      </c>
      <c r="W2613" s="381">
        <f>SUMIFS('data 2026'!$M:$M,'data 2026'!$E:$E,'TỔNG BP'!$L2613,'data 2026'!$V:$V,'TỔNG BP'!$C2613,'data 2026'!$K:$K,'TỔNG BP'!W$1)/10^6</f>
        <v>0</v>
      </c>
      <c r="X2613" s="381">
        <f>SUMIFS('data 2026'!$M:$M,'data 2026'!$E:$E,'TỔNG BP'!$L2613,'data 2026'!$V:$V,'TỔNG BP'!$C2613,'data 2026'!$K:$K,'TỔNG BP'!X$1)/10^6</f>
        <v>0</v>
      </c>
      <c r="Y2613" s="381">
        <f>SUMIFS('data 2026'!$M:$M,'data 2026'!$E:$E,'TỔNG BP'!$L2613,'data 2026'!$V:$V,'TỔNG BP'!$C2613,'data 2026'!$K:$K,'TỔNG BP'!Y$1)/10^6</f>
        <v>0</v>
      </c>
      <c r="Z2613" s="381">
        <f t="shared" si="84"/>
        <v>0</v>
      </c>
      <c r="AA2613" s="382">
        <f>SUMIFS('Data 2025'!L:L,'Data 2025'!D:D,'TỔNG BP'!$L2613,'Data 2025'!A:A,'TỔNG BP'!$C2613)/10^6</f>
        <v>0</v>
      </c>
      <c r="AB2613" s="386">
        <f t="shared" si="83"/>
        <v>0</v>
      </c>
      <c r="AC2613" s="384">
        <f>IFERROR('TỔNG BP'!$AB2613/'TỔNG BP'!$AA2613,0)</f>
        <v>0</v>
      </c>
      <c r="AD2613" s="64" t="s">
        <v>49</v>
      </c>
    </row>
    <row r="2614" spans="1:30">
      <c r="A2614" s="248"/>
      <c r="B2614" s="248"/>
      <c r="C2614" s="390" t="s">
        <v>1103</v>
      </c>
      <c r="D2614" s="337" t="s">
        <v>416</v>
      </c>
      <c r="E2614" s="338" t="s">
        <v>825</v>
      </c>
      <c r="F2614" s="338" t="s">
        <v>914</v>
      </c>
      <c r="G2614" s="338" t="s">
        <v>1040</v>
      </c>
      <c r="H2614" s="338" t="s">
        <v>915</v>
      </c>
      <c r="I2614" s="337" t="s">
        <v>688</v>
      </c>
      <c r="J2614" s="338" t="s">
        <v>1045</v>
      </c>
      <c r="K2614" s="338" t="s">
        <v>827</v>
      </c>
      <c r="L2614" s="380" t="s">
        <v>690</v>
      </c>
      <c r="M2614" s="338" t="s">
        <v>689</v>
      </c>
      <c r="N2614" s="381">
        <f>SUMIFS('data 2026'!$M:$M,'data 2026'!$E:$E,'TỔNG BP'!$L2614,'data 2026'!$V:$V,'TỔNG BP'!$C2614,'data 2026'!$K:$K,'TỔNG BP'!N$1)/10^6</f>
        <v>0</v>
      </c>
      <c r="O2614" s="381">
        <f>SUMIFS('data 2026'!$M:$M,'data 2026'!$E:$E,'TỔNG BP'!$L2614,'data 2026'!$V:$V,'TỔNG BP'!$C2614,'data 2026'!$K:$K,'TỔNG BP'!O$1)/10^6</f>
        <v>0</v>
      </c>
      <c r="P2614" s="381">
        <f>SUMIFS('data 2026'!$M:$M,'data 2026'!$E:$E,'TỔNG BP'!$L2614,'data 2026'!$V:$V,'TỔNG BP'!$C2614,'data 2026'!$K:$K,'TỔNG BP'!P$1)/10^6</f>
        <v>0</v>
      </c>
      <c r="Q2614" s="381">
        <f>SUMIFS('data 2026'!$M:$M,'data 2026'!$E:$E,'TỔNG BP'!$L2614,'data 2026'!$V:$V,'TỔNG BP'!$C2614,'data 2026'!$K:$K,'TỔNG BP'!Q$1)/10^6</f>
        <v>0</v>
      </c>
      <c r="R2614" s="381">
        <f>SUMIFS('data 2026'!$M:$M,'data 2026'!$E:$E,'TỔNG BP'!$L2614,'data 2026'!$V:$V,'TỔNG BP'!$C2614,'data 2026'!$K:$K,'TỔNG BP'!R$1)/10^6</f>
        <v>0</v>
      </c>
      <c r="S2614" s="381">
        <f>SUMIFS('data 2026'!$M:$M,'data 2026'!$E:$E,'TỔNG BP'!$L2614,'data 2026'!$V:$V,'TỔNG BP'!$C2614,'data 2026'!$K:$K,'TỔNG BP'!S$1)/10^6</f>
        <v>0</v>
      </c>
      <c r="T2614" s="381">
        <f>SUMIFS('data 2026'!$M:$M,'data 2026'!$E:$E,'TỔNG BP'!$L2614,'data 2026'!$V:$V,'TỔNG BP'!$C2614,'data 2026'!$K:$K,'TỔNG BP'!T$1)/10^6</f>
        <v>0</v>
      </c>
      <c r="U2614" s="381">
        <f>SUMIFS('data 2026'!$M:$M,'data 2026'!$E:$E,'TỔNG BP'!$L2614,'data 2026'!$V:$V,'TỔNG BP'!$C2614,'data 2026'!$K:$K,'TỔNG BP'!U$1)/10^6</f>
        <v>0</v>
      </c>
      <c r="V2614" s="381">
        <f>SUMIFS('data 2026'!$M:$M,'data 2026'!$E:$E,'TỔNG BP'!$L2614,'data 2026'!$V:$V,'TỔNG BP'!$C2614,'data 2026'!$K:$K,'TỔNG BP'!V$1)/10^6</f>
        <v>0</v>
      </c>
      <c r="W2614" s="381">
        <f>SUMIFS('data 2026'!$M:$M,'data 2026'!$E:$E,'TỔNG BP'!$L2614,'data 2026'!$V:$V,'TỔNG BP'!$C2614,'data 2026'!$K:$K,'TỔNG BP'!W$1)/10^6</f>
        <v>0</v>
      </c>
      <c r="X2614" s="381">
        <f>SUMIFS('data 2026'!$M:$M,'data 2026'!$E:$E,'TỔNG BP'!$L2614,'data 2026'!$V:$V,'TỔNG BP'!$C2614,'data 2026'!$K:$K,'TỔNG BP'!X$1)/10^6</f>
        <v>0</v>
      </c>
      <c r="Y2614" s="381">
        <f>SUMIFS('data 2026'!$M:$M,'data 2026'!$E:$E,'TỔNG BP'!$L2614,'data 2026'!$V:$V,'TỔNG BP'!$C2614,'data 2026'!$K:$K,'TỔNG BP'!Y$1)/10^6</f>
        <v>0</v>
      </c>
      <c r="Z2614" s="381">
        <f t="shared" si="84"/>
        <v>0</v>
      </c>
      <c r="AA2614" s="382">
        <f>SUMIFS('Data 2025'!L:L,'Data 2025'!D:D,'TỔNG BP'!$L2614,'Data 2025'!A:A,'TỔNG BP'!$C2614)/10^6</f>
        <v>0</v>
      </c>
      <c r="AB2614" s="386">
        <f t="shared" si="83"/>
        <v>0</v>
      </c>
      <c r="AC2614" s="384">
        <f>IFERROR('TỔNG BP'!$AB2614/'TỔNG BP'!$AA2614,0)</f>
        <v>0</v>
      </c>
      <c r="AD2614" s="64" t="e">
        <v>#N/A</v>
      </c>
    </row>
    <row r="2615" spans="1:30">
      <c r="A2615" s="247"/>
      <c r="B2615" s="247"/>
      <c r="C2615" s="390" t="s">
        <v>1103</v>
      </c>
      <c r="D2615" s="337" t="s">
        <v>416</v>
      </c>
      <c r="E2615" s="338" t="s">
        <v>825</v>
      </c>
      <c r="F2615" s="338" t="s">
        <v>903</v>
      </c>
      <c r="G2615" s="338" t="s">
        <v>1040</v>
      </c>
      <c r="H2615" s="338" t="s">
        <v>1080</v>
      </c>
      <c r="I2615" s="337" t="s">
        <v>273</v>
      </c>
      <c r="J2615" s="338" t="s">
        <v>916</v>
      </c>
      <c r="K2615" s="338" t="s">
        <v>827</v>
      </c>
      <c r="L2615" s="380" t="s">
        <v>691</v>
      </c>
      <c r="M2615" s="338" t="s">
        <v>274</v>
      </c>
      <c r="N2615" s="381">
        <f>SUMIFS('data 2026'!$M:$M,'data 2026'!$E:$E,'TỔNG BP'!$L2615,'data 2026'!$V:$V,'TỔNG BP'!$C2615,'data 2026'!$K:$K,'TỔNG BP'!N$1)/10^6</f>
        <v>0</v>
      </c>
      <c r="O2615" s="381">
        <f>SUMIFS('data 2026'!$M:$M,'data 2026'!$E:$E,'TỔNG BP'!$L2615,'data 2026'!$V:$V,'TỔNG BP'!$C2615,'data 2026'!$K:$K,'TỔNG BP'!O$1)/10^6</f>
        <v>0</v>
      </c>
      <c r="P2615" s="381">
        <f>SUMIFS('data 2026'!$M:$M,'data 2026'!$E:$E,'TỔNG BP'!$L2615,'data 2026'!$V:$V,'TỔNG BP'!$C2615,'data 2026'!$K:$K,'TỔNG BP'!P$1)/10^6</f>
        <v>0</v>
      </c>
      <c r="Q2615" s="381">
        <f>SUMIFS('data 2026'!$M:$M,'data 2026'!$E:$E,'TỔNG BP'!$L2615,'data 2026'!$V:$V,'TỔNG BP'!$C2615,'data 2026'!$K:$K,'TỔNG BP'!Q$1)/10^6</f>
        <v>0</v>
      </c>
      <c r="R2615" s="381">
        <f>SUMIFS('data 2026'!$M:$M,'data 2026'!$E:$E,'TỔNG BP'!$L2615,'data 2026'!$V:$V,'TỔNG BP'!$C2615,'data 2026'!$K:$K,'TỔNG BP'!R$1)/10^6</f>
        <v>0</v>
      </c>
      <c r="S2615" s="381">
        <f>SUMIFS('data 2026'!$M:$M,'data 2026'!$E:$E,'TỔNG BP'!$L2615,'data 2026'!$V:$V,'TỔNG BP'!$C2615,'data 2026'!$K:$K,'TỔNG BP'!S$1)/10^6</f>
        <v>0</v>
      </c>
      <c r="T2615" s="381">
        <f>SUMIFS('data 2026'!$M:$M,'data 2026'!$E:$E,'TỔNG BP'!$L2615,'data 2026'!$V:$V,'TỔNG BP'!$C2615,'data 2026'!$K:$K,'TỔNG BP'!T$1)/10^6</f>
        <v>0</v>
      </c>
      <c r="U2615" s="381">
        <f>SUMIFS('data 2026'!$M:$M,'data 2026'!$E:$E,'TỔNG BP'!$L2615,'data 2026'!$V:$V,'TỔNG BP'!$C2615,'data 2026'!$K:$K,'TỔNG BP'!U$1)/10^6</f>
        <v>0</v>
      </c>
      <c r="V2615" s="381">
        <f>SUMIFS('data 2026'!$M:$M,'data 2026'!$E:$E,'TỔNG BP'!$L2615,'data 2026'!$V:$V,'TỔNG BP'!$C2615,'data 2026'!$K:$K,'TỔNG BP'!V$1)/10^6</f>
        <v>0</v>
      </c>
      <c r="W2615" s="381">
        <f>SUMIFS('data 2026'!$M:$M,'data 2026'!$E:$E,'TỔNG BP'!$L2615,'data 2026'!$V:$V,'TỔNG BP'!$C2615,'data 2026'!$K:$K,'TỔNG BP'!W$1)/10^6</f>
        <v>0</v>
      </c>
      <c r="X2615" s="381">
        <f>SUMIFS('data 2026'!$M:$M,'data 2026'!$E:$E,'TỔNG BP'!$L2615,'data 2026'!$V:$V,'TỔNG BP'!$C2615,'data 2026'!$K:$K,'TỔNG BP'!X$1)/10^6</f>
        <v>0</v>
      </c>
      <c r="Y2615" s="381">
        <f>SUMIFS('data 2026'!$M:$M,'data 2026'!$E:$E,'TỔNG BP'!$L2615,'data 2026'!$V:$V,'TỔNG BP'!$C2615,'data 2026'!$K:$K,'TỔNG BP'!Y$1)/10^6</f>
        <v>0</v>
      </c>
      <c r="Z2615" s="381">
        <f t="shared" si="84"/>
        <v>0</v>
      </c>
      <c r="AA2615" s="382">
        <f>SUMIFS('Data 2025'!L:L,'Data 2025'!D:D,'TỔNG BP'!$L2615,'Data 2025'!A:A,'TỔNG BP'!$C2615)/10^6</f>
        <v>0</v>
      </c>
      <c r="AB2615" s="386">
        <f t="shared" si="83"/>
        <v>0</v>
      </c>
      <c r="AC2615" s="384">
        <f>IFERROR('TỔNG BP'!$AB2615/'TỔNG BP'!$AA2615,0)</f>
        <v>0</v>
      </c>
      <c r="AD2615" s="64" t="s">
        <v>1155</v>
      </c>
    </row>
    <row r="2616" spans="1:30">
      <c r="A2616" s="248"/>
      <c r="B2616" s="248"/>
      <c r="C2616" s="390" t="s">
        <v>1103</v>
      </c>
      <c r="D2616" s="337" t="s">
        <v>416</v>
      </c>
      <c r="E2616" s="338" t="s">
        <v>825</v>
      </c>
      <c r="F2616" s="338" t="s">
        <v>903</v>
      </c>
      <c r="G2616" s="338" t="s">
        <v>1040</v>
      </c>
      <c r="H2616" s="338" t="s">
        <v>1080</v>
      </c>
      <c r="I2616" s="337" t="s">
        <v>692</v>
      </c>
      <c r="J2616" s="338" t="s">
        <v>1046</v>
      </c>
      <c r="K2616" s="338" t="s">
        <v>827</v>
      </c>
      <c r="L2616" s="380" t="s">
        <v>694</v>
      </c>
      <c r="M2616" s="338" t="s">
        <v>1047</v>
      </c>
      <c r="N2616" s="381">
        <f>SUMIFS('data 2026'!$M:$M,'data 2026'!$E:$E,'TỔNG BP'!$L2616,'data 2026'!$V:$V,'TỔNG BP'!$C2616,'data 2026'!$K:$K,'TỔNG BP'!N$1)/10^6</f>
        <v>0</v>
      </c>
      <c r="O2616" s="381">
        <f>SUMIFS('data 2026'!$M:$M,'data 2026'!$E:$E,'TỔNG BP'!$L2616,'data 2026'!$V:$V,'TỔNG BP'!$C2616,'data 2026'!$K:$K,'TỔNG BP'!O$1)/10^6</f>
        <v>0</v>
      </c>
      <c r="P2616" s="381">
        <f>SUMIFS('data 2026'!$M:$M,'data 2026'!$E:$E,'TỔNG BP'!$L2616,'data 2026'!$V:$V,'TỔNG BP'!$C2616,'data 2026'!$K:$K,'TỔNG BP'!P$1)/10^6</f>
        <v>0</v>
      </c>
      <c r="Q2616" s="381">
        <f>SUMIFS('data 2026'!$M:$M,'data 2026'!$E:$E,'TỔNG BP'!$L2616,'data 2026'!$V:$V,'TỔNG BP'!$C2616,'data 2026'!$K:$K,'TỔNG BP'!Q$1)/10^6</f>
        <v>0</v>
      </c>
      <c r="R2616" s="381">
        <f>SUMIFS('data 2026'!$M:$M,'data 2026'!$E:$E,'TỔNG BP'!$L2616,'data 2026'!$V:$V,'TỔNG BP'!$C2616,'data 2026'!$K:$K,'TỔNG BP'!R$1)/10^6</f>
        <v>0</v>
      </c>
      <c r="S2616" s="381">
        <f>SUMIFS('data 2026'!$M:$M,'data 2026'!$E:$E,'TỔNG BP'!$L2616,'data 2026'!$V:$V,'TỔNG BP'!$C2616,'data 2026'!$K:$K,'TỔNG BP'!S$1)/10^6</f>
        <v>0</v>
      </c>
      <c r="T2616" s="381">
        <f>SUMIFS('data 2026'!$M:$M,'data 2026'!$E:$E,'TỔNG BP'!$L2616,'data 2026'!$V:$V,'TỔNG BP'!$C2616,'data 2026'!$K:$K,'TỔNG BP'!T$1)/10^6</f>
        <v>0</v>
      </c>
      <c r="U2616" s="381">
        <f>SUMIFS('data 2026'!$M:$M,'data 2026'!$E:$E,'TỔNG BP'!$L2616,'data 2026'!$V:$V,'TỔNG BP'!$C2616,'data 2026'!$K:$K,'TỔNG BP'!U$1)/10^6</f>
        <v>0</v>
      </c>
      <c r="V2616" s="381">
        <f>SUMIFS('data 2026'!$M:$M,'data 2026'!$E:$E,'TỔNG BP'!$L2616,'data 2026'!$V:$V,'TỔNG BP'!$C2616,'data 2026'!$K:$K,'TỔNG BP'!V$1)/10^6</f>
        <v>0</v>
      </c>
      <c r="W2616" s="381">
        <f>SUMIFS('data 2026'!$M:$M,'data 2026'!$E:$E,'TỔNG BP'!$L2616,'data 2026'!$V:$V,'TỔNG BP'!$C2616,'data 2026'!$K:$K,'TỔNG BP'!W$1)/10^6</f>
        <v>0</v>
      </c>
      <c r="X2616" s="381">
        <f>SUMIFS('data 2026'!$M:$M,'data 2026'!$E:$E,'TỔNG BP'!$L2616,'data 2026'!$V:$V,'TỔNG BP'!$C2616,'data 2026'!$K:$K,'TỔNG BP'!X$1)/10^6</f>
        <v>0</v>
      </c>
      <c r="Y2616" s="381">
        <f>SUMIFS('data 2026'!$M:$M,'data 2026'!$E:$E,'TỔNG BP'!$L2616,'data 2026'!$V:$V,'TỔNG BP'!$C2616,'data 2026'!$K:$K,'TỔNG BP'!Y$1)/10^6</f>
        <v>0</v>
      </c>
      <c r="Z2616" s="381">
        <f t="shared" si="84"/>
        <v>0</v>
      </c>
      <c r="AA2616" s="382">
        <f>SUMIFS('Data 2025'!L:L,'Data 2025'!D:D,'TỔNG BP'!$L2616,'Data 2025'!A:A,'TỔNG BP'!$C2616)/10^6</f>
        <v>0</v>
      </c>
      <c r="AB2616" s="386">
        <f t="shared" si="83"/>
        <v>0</v>
      </c>
      <c r="AC2616" s="384">
        <f>IFERROR('TỔNG BP'!$AB2616/'TỔNG BP'!$AA2616,0)</f>
        <v>0</v>
      </c>
      <c r="AD2616" s="64" t="e">
        <v>#N/A</v>
      </c>
    </row>
    <row r="2617" spans="1:30">
      <c r="A2617" s="247"/>
      <c r="B2617" s="247"/>
      <c r="C2617" s="390" t="s">
        <v>1103</v>
      </c>
      <c r="D2617" s="337" t="s">
        <v>416</v>
      </c>
      <c r="E2617" s="338" t="s">
        <v>825</v>
      </c>
      <c r="F2617" s="338" t="s">
        <v>903</v>
      </c>
      <c r="G2617" s="338" t="s">
        <v>1040</v>
      </c>
      <c r="H2617" s="338" t="s">
        <v>1080</v>
      </c>
      <c r="I2617" s="337" t="s">
        <v>554</v>
      </c>
      <c r="J2617" s="338" t="s">
        <v>1019</v>
      </c>
      <c r="K2617" s="338" t="s">
        <v>827</v>
      </c>
      <c r="L2617" s="380" t="s">
        <v>695</v>
      </c>
      <c r="M2617" s="338" t="s">
        <v>555</v>
      </c>
      <c r="N2617" s="381">
        <f>SUMIFS('data 2026'!$M:$M,'data 2026'!$E:$E,'TỔNG BP'!$L2617,'data 2026'!$V:$V,'TỔNG BP'!$C2617,'data 2026'!$K:$K,'TỔNG BP'!N$1)/10^6</f>
        <v>0</v>
      </c>
      <c r="O2617" s="381">
        <f>SUMIFS('data 2026'!$M:$M,'data 2026'!$E:$E,'TỔNG BP'!$L2617,'data 2026'!$V:$V,'TỔNG BP'!$C2617,'data 2026'!$K:$K,'TỔNG BP'!O$1)/10^6</f>
        <v>0</v>
      </c>
      <c r="P2617" s="381">
        <f>SUMIFS('data 2026'!$M:$M,'data 2026'!$E:$E,'TỔNG BP'!$L2617,'data 2026'!$V:$V,'TỔNG BP'!$C2617,'data 2026'!$K:$K,'TỔNG BP'!P$1)/10^6</f>
        <v>0</v>
      </c>
      <c r="Q2617" s="381">
        <f>SUMIFS('data 2026'!$M:$M,'data 2026'!$E:$E,'TỔNG BP'!$L2617,'data 2026'!$V:$V,'TỔNG BP'!$C2617,'data 2026'!$K:$K,'TỔNG BP'!Q$1)/10^6</f>
        <v>0</v>
      </c>
      <c r="R2617" s="381">
        <f>SUMIFS('data 2026'!$M:$M,'data 2026'!$E:$E,'TỔNG BP'!$L2617,'data 2026'!$V:$V,'TỔNG BP'!$C2617,'data 2026'!$K:$K,'TỔNG BP'!R$1)/10^6</f>
        <v>0</v>
      </c>
      <c r="S2617" s="381">
        <f>SUMIFS('data 2026'!$M:$M,'data 2026'!$E:$E,'TỔNG BP'!$L2617,'data 2026'!$V:$V,'TỔNG BP'!$C2617,'data 2026'!$K:$K,'TỔNG BP'!S$1)/10^6</f>
        <v>0</v>
      </c>
      <c r="T2617" s="381">
        <f>SUMIFS('data 2026'!$M:$M,'data 2026'!$E:$E,'TỔNG BP'!$L2617,'data 2026'!$V:$V,'TỔNG BP'!$C2617,'data 2026'!$K:$K,'TỔNG BP'!T$1)/10^6</f>
        <v>0</v>
      </c>
      <c r="U2617" s="381">
        <f>SUMIFS('data 2026'!$M:$M,'data 2026'!$E:$E,'TỔNG BP'!$L2617,'data 2026'!$V:$V,'TỔNG BP'!$C2617,'data 2026'!$K:$K,'TỔNG BP'!U$1)/10^6</f>
        <v>0</v>
      </c>
      <c r="V2617" s="381">
        <f>SUMIFS('data 2026'!$M:$M,'data 2026'!$E:$E,'TỔNG BP'!$L2617,'data 2026'!$V:$V,'TỔNG BP'!$C2617,'data 2026'!$K:$K,'TỔNG BP'!V$1)/10^6</f>
        <v>0</v>
      </c>
      <c r="W2617" s="381">
        <f>SUMIFS('data 2026'!$M:$M,'data 2026'!$E:$E,'TỔNG BP'!$L2617,'data 2026'!$V:$V,'TỔNG BP'!$C2617,'data 2026'!$K:$K,'TỔNG BP'!W$1)/10^6</f>
        <v>0</v>
      </c>
      <c r="X2617" s="381">
        <f>SUMIFS('data 2026'!$M:$M,'data 2026'!$E:$E,'TỔNG BP'!$L2617,'data 2026'!$V:$V,'TỔNG BP'!$C2617,'data 2026'!$K:$K,'TỔNG BP'!X$1)/10^6</f>
        <v>0</v>
      </c>
      <c r="Y2617" s="381">
        <f>SUMIFS('data 2026'!$M:$M,'data 2026'!$E:$E,'TỔNG BP'!$L2617,'data 2026'!$V:$V,'TỔNG BP'!$C2617,'data 2026'!$K:$K,'TỔNG BP'!Y$1)/10^6</f>
        <v>0</v>
      </c>
      <c r="Z2617" s="381">
        <f t="shared" si="84"/>
        <v>0</v>
      </c>
      <c r="AA2617" s="382">
        <f>SUMIFS('Data 2025'!L:L,'Data 2025'!D:D,'TỔNG BP'!$L2617,'Data 2025'!A:A,'TỔNG BP'!$C2617)/10^6</f>
        <v>0</v>
      </c>
      <c r="AB2617" s="386">
        <f t="shared" si="83"/>
        <v>0</v>
      </c>
      <c r="AC2617" s="384">
        <f>IFERROR('TỔNG BP'!$AB2617/'TỔNG BP'!$AA2617,0)</f>
        <v>0</v>
      </c>
      <c r="AD2617" s="64" t="s">
        <v>1155</v>
      </c>
    </row>
    <row r="2618" spans="1:30">
      <c r="A2618" s="248"/>
      <c r="B2618" s="248"/>
      <c r="C2618" s="390" t="s">
        <v>1103</v>
      </c>
      <c r="D2618" s="337" t="s">
        <v>416</v>
      </c>
      <c r="E2618" s="338" t="s">
        <v>825</v>
      </c>
      <c r="F2618" s="338" t="s">
        <v>917</v>
      </c>
      <c r="G2618" s="338" t="s">
        <v>1040</v>
      </c>
      <c r="H2618" s="338" t="s">
        <v>1081</v>
      </c>
      <c r="I2618" s="337" t="s">
        <v>277</v>
      </c>
      <c r="J2618" s="338" t="s">
        <v>918</v>
      </c>
      <c r="K2618" s="338" t="s">
        <v>827</v>
      </c>
      <c r="L2618" s="380" t="s">
        <v>696</v>
      </c>
      <c r="M2618" s="338" t="s">
        <v>278</v>
      </c>
      <c r="N2618" s="381">
        <f>SUMIFS('data 2026'!$M:$M,'data 2026'!$E:$E,'TỔNG BP'!$L2618,'data 2026'!$V:$V,'TỔNG BP'!$C2618,'data 2026'!$K:$K,'TỔNG BP'!N$1)/10^6</f>
        <v>0</v>
      </c>
      <c r="O2618" s="381">
        <f>SUMIFS('data 2026'!$M:$M,'data 2026'!$E:$E,'TỔNG BP'!$L2618,'data 2026'!$V:$V,'TỔNG BP'!$C2618,'data 2026'!$K:$K,'TỔNG BP'!O$1)/10^6</f>
        <v>0</v>
      </c>
      <c r="P2618" s="381">
        <f>SUMIFS('data 2026'!$M:$M,'data 2026'!$E:$E,'TỔNG BP'!$L2618,'data 2026'!$V:$V,'TỔNG BP'!$C2618,'data 2026'!$K:$K,'TỔNG BP'!P$1)/10^6</f>
        <v>0</v>
      </c>
      <c r="Q2618" s="381">
        <f>SUMIFS('data 2026'!$M:$M,'data 2026'!$E:$E,'TỔNG BP'!$L2618,'data 2026'!$V:$V,'TỔNG BP'!$C2618,'data 2026'!$K:$K,'TỔNG BP'!Q$1)/10^6</f>
        <v>0</v>
      </c>
      <c r="R2618" s="381">
        <f>SUMIFS('data 2026'!$M:$M,'data 2026'!$E:$E,'TỔNG BP'!$L2618,'data 2026'!$V:$V,'TỔNG BP'!$C2618,'data 2026'!$K:$K,'TỔNG BP'!R$1)/10^6</f>
        <v>0</v>
      </c>
      <c r="S2618" s="381">
        <f>SUMIFS('data 2026'!$M:$M,'data 2026'!$E:$E,'TỔNG BP'!$L2618,'data 2026'!$V:$V,'TỔNG BP'!$C2618,'data 2026'!$K:$K,'TỔNG BP'!S$1)/10^6</f>
        <v>0</v>
      </c>
      <c r="T2618" s="381">
        <f>SUMIFS('data 2026'!$M:$M,'data 2026'!$E:$E,'TỔNG BP'!$L2618,'data 2026'!$V:$V,'TỔNG BP'!$C2618,'data 2026'!$K:$K,'TỔNG BP'!T$1)/10^6</f>
        <v>0</v>
      </c>
      <c r="U2618" s="381">
        <f>SUMIFS('data 2026'!$M:$M,'data 2026'!$E:$E,'TỔNG BP'!$L2618,'data 2026'!$V:$V,'TỔNG BP'!$C2618,'data 2026'!$K:$K,'TỔNG BP'!U$1)/10^6</f>
        <v>0</v>
      </c>
      <c r="V2618" s="381">
        <f>SUMIFS('data 2026'!$M:$M,'data 2026'!$E:$E,'TỔNG BP'!$L2618,'data 2026'!$V:$V,'TỔNG BP'!$C2618,'data 2026'!$K:$K,'TỔNG BP'!V$1)/10^6</f>
        <v>0</v>
      </c>
      <c r="W2618" s="381">
        <f>SUMIFS('data 2026'!$M:$M,'data 2026'!$E:$E,'TỔNG BP'!$L2618,'data 2026'!$V:$V,'TỔNG BP'!$C2618,'data 2026'!$K:$K,'TỔNG BP'!W$1)/10^6</f>
        <v>0</v>
      </c>
      <c r="X2618" s="381">
        <f>SUMIFS('data 2026'!$M:$M,'data 2026'!$E:$E,'TỔNG BP'!$L2618,'data 2026'!$V:$V,'TỔNG BP'!$C2618,'data 2026'!$K:$K,'TỔNG BP'!X$1)/10^6</f>
        <v>0</v>
      </c>
      <c r="Y2618" s="381">
        <f>SUMIFS('data 2026'!$M:$M,'data 2026'!$E:$E,'TỔNG BP'!$L2618,'data 2026'!$V:$V,'TỔNG BP'!$C2618,'data 2026'!$K:$K,'TỔNG BP'!Y$1)/10^6</f>
        <v>0</v>
      </c>
      <c r="Z2618" s="381">
        <f t="shared" si="84"/>
        <v>0</v>
      </c>
      <c r="AA2618" s="382">
        <f>SUMIFS('Data 2025'!L:L,'Data 2025'!D:D,'TỔNG BP'!$L2618,'Data 2025'!A:A,'TỔNG BP'!$C2618)/10^6</f>
        <v>0</v>
      </c>
      <c r="AB2618" s="386">
        <f t="shared" si="83"/>
        <v>0</v>
      </c>
      <c r="AC2618" s="384">
        <f>IFERROR('TỔNG BP'!$AB2618/'TỔNG BP'!$AA2618,0)</f>
        <v>0</v>
      </c>
      <c r="AD2618" s="64" t="s">
        <v>1145</v>
      </c>
    </row>
    <row r="2619" spans="1:30">
      <c r="A2619" s="247"/>
      <c r="B2619" s="247"/>
      <c r="C2619" s="390" t="s">
        <v>1103</v>
      </c>
      <c r="D2619" s="337" t="s">
        <v>416</v>
      </c>
      <c r="E2619" s="338" t="s">
        <v>825</v>
      </c>
      <c r="F2619" s="338" t="s">
        <v>917</v>
      </c>
      <c r="G2619" s="338" t="s">
        <v>1040</v>
      </c>
      <c r="H2619" s="338" t="s">
        <v>1081</v>
      </c>
      <c r="I2619" s="337" t="s">
        <v>280</v>
      </c>
      <c r="J2619" s="338" t="s">
        <v>919</v>
      </c>
      <c r="K2619" s="338" t="s">
        <v>827</v>
      </c>
      <c r="L2619" s="380" t="s">
        <v>697</v>
      </c>
      <c r="M2619" s="338" t="s">
        <v>281</v>
      </c>
      <c r="N2619" s="381">
        <f>SUMIFS('data 2026'!$M:$M,'data 2026'!$E:$E,'TỔNG BP'!$L2619,'data 2026'!$V:$V,'TỔNG BP'!$C2619,'data 2026'!$K:$K,'TỔNG BP'!N$1)/10^6</f>
        <v>0</v>
      </c>
      <c r="O2619" s="381">
        <f>SUMIFS('data 2026'!$M:$M,'data 2026'!$E:$E,'TỔNG BP'!$L2619,'data 2026'!$V:$V,'TỔNG BP'!$C2619,'data 2026'!$K:$K,'TỔNG BP'!O$1)/10^6</f>
        <v>0</v>
      </c>
      <c r="P2619" s="381">
        <f>SUMIFS('data 2026'!$M:$M,'data 2026'!$E:$E,'TỔNG BP'!$L2619,'data 2026'!$V:$V,'TỔNG BP'!$C2619,'data 2026'!$K:$K,'TỔNG BP'!P$1)/10^6</f>
        <v>0</v>
      </c>
      <c r="Q2619" s="381">
        <f>SUMIFS('data 2026'!$M:$M,'data 2026'!$E:$E,'TỔNG BP'!$L2619,'data 2026'!$V:$V,'TỔNG BP'!$C2619,'data 2026'!$K:$K,'TỔNG BP'!Q$1)/10^6</f>
        <v>0</v>
      </c>
      <c r="R2619" s="381">
        <f>SUMIFS('data 2026'!$M:$M,'data 2026'!$E:$E,'TỔNG BP'!$L2619,'data 2026'!$V:$V,'TỔNG BP'!$C2619,'data 2026'!$K:$K,'TỔNG BP'!R$1)/10^6</f>
        <v>0</v>
      </c>
      <c r="S2619" s="381">
        <f>SUMIFS('data 2026'!$M:$M,'data 2026'!$E:$E,'TỔNG BP'!$L2619,'data 2026'!$V:$V,'TỔNG BP'!$C2619,'data 2026'!$K:$K,'TỔNG BP'!S$1)/10^6</f>
        <v>0</v>
      </c>
      <c r="T2619" s="381">
        <f>SUMIFS('data 2026'!$M:$M,'data 2026'!$E:$E,'TỔNG BP'!$L2619,'data 2026'!$V:$V,'TỔNG BP'!$C2619,'data 2026'!$K:$K,'TỔNG BP'!T$1)/10^6</f>
        <v>0</v>
      </c>
      <c r="U2619" s="381">
        <f>SUMIFS('data 2026'!$M:$M,'data 2026'!$E:$E,'TỔNG BP'!$L2619,'data 2026'!$V:$V,'TỔNG BP'!$C2619,'data 2026'!$K:$K,'TỔNG BP'!U$1)/10^6</f>
        <v>0</v>
      </c>
      <c r="V2619" s="381">
        <f>SUMIFS('data 2026'!$M:$M,'data 2026'!$E:$E,'TỔNG BP'!$L2619,'data 2026'!$V:$V,'TỔNG BP'!$C2619,'data 2026'!$K:$K,'TỔNG BP'!V$1)/10^6</f>
        <v>0</v>
      </c>
      <c r="W2619" s="381">
        <f>SUMIFS('data 2026'!$M:$M,'data 2026'!$E:$E,'TỔNG BP'!$L2619,'data 2026'!$V:$V,'TỔNG BP'!$C2619,'data 2026'!$K:$K,'TỔNG BP'!W$1)/10^6</f>
        <v>0</v>
      </c>
      <c r="X2619" s="381">
        <f>SUMIFS('data 2026'!$M:$M,'data 2026'!$E:$E,'TỔNG BP'!$L2619,'data 2026'!$V:$V,'TỔNG BP'!$C2619,'data 2026'!$K:$K,'TỔNG BP'!X$1)/10^6</f>
        <v>0</v>
      </c>
      <c r="Y2619" s="381">
        <f>SUMIFS('data 2026'!$M:$M,'data 2026'!$E:$E,'TỔNG BP'!$L2619,'data 2026'!$V:$V,'TỔNG BP'!$C2619,'data 2026'!$K:$K,'TỔNG BP'!Y$1)/10^6</f>
        <v>0</v>
      </c>
      <c r="Z2619" s="381">
        <f t="shared" si="84"/>
        <v>0</v>
      </c>
      <c r="AA2619" s="382">
        <f>SUMIFS('Data 2025'!L:L,'Data 2025'!D:D,'TỔNG BP'!$L2619,'Data 2025'!A:A,'TỔNG BP'!$C2619)/10^6</f>
        <v>0</v>
      </c>
      <c r="AB2619" s="386">
        <f t="shared" si="83"/>
        <v>0</v>
      </c>
      <c r="AC2619" s="384">
        <f>IFERROR('TỔNG BP'!$AB2619/'TỔNG BP'!$AA2619,0)</f>
        <v>0</v>
      </c>
      <c r="AD2619" s="64" t="s">
        <v>1145</v>
      </c>
    </row>
    <row r="2620" spans="1:30">
      <c r="A2620" s="248"/>
      <c r="B2620" s="248"/>
      <c r="C2620" s="390" t="s">
        <v>1103</v>
      </c>
      <c r="D2620" s="337" t="s">
        <v>416</v>
      </c>
      <c r="E2620" s="338" t="s">
        <v>825</v>
      </c>
      <c r="F2620" s="338" t="s">
        <v>917</v>
      </c>
      <c r="G2620" s="338" t="s">
        <v>1040</v>
      </c>
      <c r="H2620" s="338" t="s">
        <v>1081</v>
      </c>
      <c r="I2620" s="337" t="s">
        <v>283</v>
      </c>
      <c r="J2620" s="338" t="s">
        <v>284</v>
      </c>
      <c r="K2620" s="338" t="s">
        <v>827</v>
      </c>
      <c r="L2620" s="380" t="s">
        <v>698</v>
      </c>
      <c r="M2620" s="338" t="s">
        <v>284</v>
      </c>
      <c r="N2620" s="381">
        <f>SUMIFS('data 2026'!$M:$M,'data 2026'!$E:$E,'TỔNG BP'!$L2620,'data 2026'!$V:$V,'TỔNG BP'!$C2620,'data 2026'!$K:$K,'TỔNG BP'!N$1)/10^6</f>
        <v>0</v>
      </c>
      <c r="O2620" s="381">
        <f>SUMIFS('data 2026'!$M:$M,'data 2026'!$E:$E,'TỔNG BP'!$L2620,'data 2026'!$V:$V,'TỔNG BP'!$C2620,'data 2026'!$K:$K,'TỔNG BP'!O$1)/10^6</f>
        <v>0</v>
      </c>
      <c r="P2620" s="381">
        <f>SUMIFS('data 2026'!$M:$M,'data 2026'!$E:$E,'TỔNG BP'!$L2620,'data 2026'!$V:$V,'TỔNG BP'!$C2620,'data 2026'!$K:$K,'TỔNG BP'!P$1)/10^6</f>
        <v>0</v>
      </c>
      <c r="Q2620" s="381">
        <f>SUMIFS('data 2026'!$M:$M,'data 2026'!$E:$E,'TỔNG BP'!$L2620,'data 2026'!$V:$V,'TỔNG BP'!$C2620,'data 2026'!$K:$K,'TỔNG BP'!Q$1)/10^6</f>
        <v>0</v>
      </c>
      <c r="R2620" s="381">
        <f>SUMIFS('data 2026'!$M:$M,'data 2026'!$E:$E,'TỔNG BP'!$L2620,'data 2026'!$V:$V,'TỔNG BP'!$C2620,'data 2026'!$K:$K,'TỔNG BP'!R$1)/10^6</f>
        <v>0</v>
      </c>
      <c r="S2620" s="381">
        <f>SUMIFS('data 2026'!$M:$M,'data 2026'!$E:$E,'TỔNG BP'!$L2620,'data 2026'!$V:$V,'TỔNG BP'!$C2620,'data 2026'!$K:$K,'TỔNG BP'!S$1)/10^6</f>
        <v>0</v>
      </c>
      <c r="T2620" s="381">
        <f>SUMIFS('data 2026'!$M:$M,'data 2026'!$E:$E,'TỔNG BP'!$L2620,'data 2026'!$V:$V,'TỔNG BP'!$C2620,'data 2026'!$K:$K,'TỔNG BP'!T$1)/10^6</f>
        <v>0</v>
      </c>
      <c r="U2620" s="381">
        <f>SUMIFS('data 2026'!$M:$M,'data 2026'!$E:$E,'TỔNG BP'!$L2620,'data 2026'!$V:$V,'TỔNG BP'!$C2620,'data 2026'!$K:$K,'TỔNG BP'!U$1)/10^6</f>
        <v>0</v>
      </c>
      <c r="V2620" s="381">
        <f>SUMIFS('data 2026'!$M:$M,'data 2026'!$E:$E,'TỔNG BP'!$L2620,'data 2026'!$V:$V,'TỔNG BP'!$C2620,'data 2026'!$K:$K,'TỔNG BP'!V$1)/10^6</f>
        <v>0</v>
      </c>
      <c r="W2620" s="381">
        <f>SUMIFS('data 2026'!$M:$M,'data 2026'!$E:$E,'TỔNG BP'!$L2620,'data 2026'!$V:$V,'TỔNG BP'!$C2620,'data 2026'!$K:$K,'TỔNG BP'!W$1)/10^6</f>
        <v>0</v>
      </c>
      <c r="X2620" s="381">
        <f>SUMIFS('data 2026'!$M:$M,'data 2026'!$E:$E,'TỔNG BP'!$L2620,'data 2026'!$V:$V,'TỔNG BP'!$C2620,'data 2026'!$K:$K,'TỔNG BP'!X$1)/10^6</f>
        <v>0</v>
      </c>
      <c r="Y2620" s="381">
        <f>SUMIFS('data 2026'!$M:$M,'data 2026'!$E:$E,'TỔNG BP'!$L2620,'data 2026'!$V:$V,'TỔNG BP'!$C2620,'data 2026'!$K:$K,'TỔNG BP'!Y$1)/10^6</f>
        <v>0</v>
      </c>
      <c r="Z2620" s="381">
        <f t="shared" si="84"/>
        <v>0</v>
      </c>
      <c r="AA2620" s="382">
        <f>SUMIFS('Data 2025'!L:L,'Data 2025'!D:D,'TỔNG BP'!$L2620,'Data 2025'!A:A,'TỔNG BP'!$C2620)/10^6</f>
        <v>0</v>
      </c>
      <c r="AB2620" s="386">
        <f t="shared" si="83"/>
        <v>0</v>
      </c>
      <c r="AC2620" s="384">
        <f>IFERROR('TỔNG BP'!$AB2620/'TỔNG BP'!$AA2620,0)</f>
        <v>0</v>
      </c>
      <c r="AD2620" s="64" t="s">
        <v>1145</v>
      </c>
    </row>
    <row r="2621" spans="1:30">
      <c r="A2621" s="247"/>
      <c r="B2621" s="247"/>
      <c r="C2621" s="390" t="s">
        <v>1103</v>
      </c>
      <c r="D2621" s="337" t="s">
        <v>416</v>
      </c>
      <c r="E2621" s="338" t="s">
        <v>825</v>
      </c>
      <c r="F2621" s="338" t="s">
        <v>917</v>
      </c>
      <c r="G2621" s="338" t="s">
        <v>1040</v>
      </c>
      <c r="H2621" s="338" t="s">
        <v>1081</v>
      </c>
      <c r="I2621" s="337" t="s">
        <v>286</v>
      </c>
      <c r="J2621" s="338" t="s">
        <v>920</v>
      </c>
      <c r="K2621" s="338" t="s">
        <v>827</v>
      </c>
      <c r="L2621" s="380" t="s">
        <v>699</v>
      </c>
      <c r="M2621" s="338" t="s">
        <v>287</v>
      </c>
      <c r="N2621" s="381">
        <f>SUMIFS('data 2026'!$M:$M,'data 2026'!$E:$E,'TỔNG BP'!$L2621,'data 2026'!$V:$V,'TỔNG BP'!$C2621,'data 2026'!$K:$K,'TỔNG BP'!N$1)/10^6</f>
        <v>0</v>
      </c>
      <c r="O2621" s="381">
        <f>SUMIFS('data 2026'!$M:$M,'data 2026'!$E:$E,'TỔNG BP'!$L2621,'data 2026'!$V:$V,'TỔNG BP'!$C2621,'data 2026'!$K:$K,'TỔNG BP'!O$1)/10^6</f>
        <v>0</v>
      </c>
      <c r="P2621" s="381">
        <f>SUMIFS('data 2026'!$M:$M,'data 2026'!$E:$E,'TỔNG BP'!$L2621,'data 2026'!$V:$V,'TỔNG BP'!$C2621,'data 2026'!$K:$K,'TỔNG BP'!P$1)/10^6</f>
        <v>0</v>
      </c>
      <c r="Q2621" s="381">
        <f>SUMIFS('data 2026'!$M:$M,'data 2026'!$E:$E,'TỔNG BP'!$L2621,'data 2026'!$V:$V,'TỔNG BP'!$C2621,'data 2026'!$K:$K,'TỔNG BP'!Q$1)/10^6</f>
        <v>0</v>
      </c>
      <c r="R2621" s="381">
        <f>SUMIFS('data 2026'!$M:$M,'data 2026'!$E:$E,'TỔNG BP'!$L2621,'data 2026'!$V:$V,'TỔNG BP'!$C2621,'data 2026'!$K:$K,'TỔNG BP'!R$1)/10^6</f>
        <v>0</v>
      </c>
      <c r="S2621" s="381">
        <f>SUMIFS('data 2026'!$M:$M,'data 2026'!$E:$E,'TỔNG BP'!$L2621,'data 2026'!$V:$V,'TỔNG BP'!$C2621,'data 2026'!$K:$K,'TỔNG BP'!S$1)/10^6</f>
        <v>0</v>
      </c>
      <c r="T2621" s="381">
        <f>SUMIFS('data 2026'!$M:$M,'data 2026'!$E:$E,'TỔNG BP'!$L2621,'data 2026'!$V:$V,'TỔNG BP'!$C2621,'data 2026'!$K:$K,'TỔNG BP'!T$1)/10^6</f>
        <v>0</v>
      </c>
      <c r="U2621" s="381">
        <f>SUMIFS('data 2026'!$M:$M,'data 2026'!$E:$E,'TỔNG BP'!$L2621,'data 2026'!$V:$V,'TỔNG BP'!$C2621,'data 2026'!$K:$K,'TỔNG BP'!U$1)/10^6</f>
        <v>0</v>
      </c>
      <c r="V2621" s="381">
        <f>SUMIFS('data 2026'!$M:$M,'data 2026'!$E:$E,'TỔNG BP'!$L2621,'data 2026'!$V:$V,'TỔNG BP'!$C2621,'data 2026'!$K:$K,'TỔNG BP'!V$1)/10^6</f>
        <v>0</v>
      </c>
      <c r="W2621" s="381">
        <f>SUMIFS('data 2026'!$M:$M,'data 2026'!$E:$E,'TỔNG BP'!$L2621,'data 2026'!$V:$V,'TỔNG BP'!$C2621,'data 2026'!$K:$K,'TỔNG BP'!W$1)/10^6</f>
        <v>0</v>
      </c>
      <c r="X2621" s="381">
        <f>SUMIFS('data 2026'!$M:$M,'data 2026'!$E:$E,'TỔNG BP'!$L2621,'data 2026'!$V:$V,'TỔNG BP'!$C2621,'data 2026'!$K:$K,'TỔNG BP'!X$1)/10^6</f>
        <v>0</v>
      </c>
      <c r="Y2621" s="381">
        <f>SUMIFS('data 2026'!$M:$M,'data 2026'!$E:$E,'TỔNG BP'!$L2621,'data 2026'!$V:$V,'TỔNG BP'!$C2621,'data 2026'!$K:$K,'TỔNG BP'!Y$1)/10^6</f>
        <v>0</v>
      </c>
      <c r="Z2621" s="381">
        <f t="shared" si="84"/>
        <v>0</v>
      </c>
      <c r="AA2621" s="382">
        <f>SUMIFS('Data 2025'!L:L,'Data 2025'!D:D,'TỔNG BP'!$L2621,'Data 2025'!A:A,'TỔNG BP'!$C2621)/10^6</f>
        <v>0</v>
      </c>
      <c r="AB2621" s="386">
        <f t="shared" si="83"/>
        <v>0</v>
      </c>
      <c r="AC2621" s="384">
        <f>IFERROR('TỔNG BP'!$AB2621/'TỔNG BP'!$AA2621,0)</f>
        <v>0</v>
      </c>
      <c r="AD2621" s="64" t="e">
        <v>#N/A</v>
      </c>
    </row>
    <row r="2622" spans="1:30">
      <c r="A2622" s="248"/>
      <c r="B2622" s="248"/>
      <c r="C2622" s="390" t="s">
        <v>1103</v>
      </c>
      <c r="D2622" s="337" t="s">
        <v>416</v>
      </c>
      <c r="E2622" s="338" t="s">
        <v>825</v>
      </c>
      <c r="F2622" s="338" t="s">
        <v>1020</v>
      </c>
      <c r="G2622" s="338" t="s">
        <v>1040</v>
      </c>
      <c r="H2622" s="338" t="s">
        <v>1096</v>
      </c>
      <c r="I2622" s="337" t="s">
        <v>700</v>
      </c>
      <c r="J2622" s="338" t="s">
        <v>1048</v>
      </c>
      <c r="K2622" s="338" t="s">
        <v>827</v>
      </c>
      <c r="L2622" s="380" t="s">
        <v>702</v>
      </c>
      <c r="M2622" s="338" t="s">
        <v>701</v>
      </c>
      <c r="N2622" s="381">
        <f>SUMIFS('data 2026'!$M:$M,'data 2026'!$E:$E,'TỔNG BP'!$L2622,'data 2026'!$V:$V,'TỔNG BP'!$C2622,'data 2026'!$K:$K,'TỔNG BP'!N$1)/10^6</f>
        <v>0</v>
      </c>
      <c r="O2622" s="381">
        <f>SUMIFS('data 2026'!$M:$M,'data 2026'!$E:$E,'TỔNG BP'!$L2622,'data 2026'!$V:$V,'TỔNG BP'!$C2622,'data 2026'!$K:$K,'TỔNG BP'!O$1)/10^6</f>
        <v>0</v>
      </c>
      <c r="P2622" s="381">
        <f>SUMIFS('data 2026'!$M:$M,'data 2026'!$E:$E,'TỔNG BP'!$L2622,'data 2026'!$V:$V,'TỔNG BP'!$C2622,'data 2026'!$K:$K,'TỔNG BP'!P$1)/10^6</f>
        <v>0</v>
      </c>
      <c r="Q2622" s="381">
        <f>SUMIFS('data 2026'!$M:$M,'data 2026'!$E:$E,'TỔNG BP'!$L2622,'data 2026'!$V:$V,'TỔNG BP'!$C2622,'data 2026'!$K:$K,'TỔNG BP'!Q$1)/10^6</f>
        <v>0</v>
      </c>
      <c r="R2622" s="381">
        <f>SUMIFS('data 2026'!$M:$M,'data 2026'!$E:$E,'TỔNG BP'!$L2622,'data 2026'!$V:$V,'TỔNG BP'!$C2622,'data 2026'!$K:$K,'TỔNG BP'!R$1)/10^6</f>
        <v>0</v>
      </c>
      <c r="S2622" s="381">
        <f>SUMIFS('data 2026'!$M:$M,'data 2026'!$E:$E,'TỔNG BP'!$L2622,'data 2026'!$V:$V,'TỔNG BP'!$C2622,'data 2026'!$K:$K,'TỔNG BP'!S$1)/10^6</f>
        <v>0</v>
      </c>
      <c r="T2622" s="381">
        <f>SUMIFS('data 2026'!$M:$M,'data 2026'!$E:$E,'TỔNG BP'!$L2622,'data 2026'!$V:$V,'TỔNG BP'!$C2622,'data 2026'!$K:$K,'TỔNG BP'!T$1)/10^6</f>
        <v>0</v>
      </c>
      <c r="U2622" s="381">
        <f>SUMIFS('data 2026'!$M:$M,'data 2026'!$E:$E,'TỔNG BP'!$L2622,'data 2026'!$V:$V,'TỔNG BP'!$C2622,'data 2026'!$K:$K,'TỔNG BP'!U$1)/10^6</f>
        <v>0</v>
      </c>
      <c r="V2622" s="381">
        <f>SUMIFS('data 2026'!$M:$M,'data 2026'!$E:$E,'TỔNG BP'!$L2622,'data 2026'!$V:$V,'TỔNG BP'!$C2622,'data 2026'!$K:$K,'TỔNG BP'!V$1)/10^6</f>
        <v>0</v>
      </c>
      <c r="W2622" s="381">
        <f>SUMIFS('data 2026'!$M:$M,'data 2026'!$E:$E,'TỔNG BP'!$L2622,'data 2026'!$V:$V,'TỔNG BP'!$C2622,'data 2026'!$K:$K,'TỔNG BP'!W$1)/10^6</f>
        <v>0</v>
      </c>
      <c r="X2622" s="381">
        <f>SUMIFS('data 2026'!$M:$M,'data 2026'!$E:$E,'TỔNG BP'!$L2622,'data 2026'!$V:$V,'TỔNG BP'!$C2622,'data 2026'!$K:$K,'TỔNG BP'!X$1)/10^6</f>
        <v>0</v>
      </c>
      <c r="Y2622" s="381">
        <f>SUMIFS('data 2026'!$M:$M,'data 2026'!$E:$E,'TỔNG BP'!$L2622,'data 2026'!$V:$V,'TỔNG BP'!$C2622,'data 2026'!$K:$K,'TỔNG BP'!Y$1)/10^6</f>
        <v>0</v>
      </c>
      <c r="Z2622" s="381">
        <f t="shared" si="84"/>
        <v>0</v>
      </c>
      <c r="AA2622" s="382">
        <f>SUMIFS('Data 2025'!L:L,'Data 2025'!D:D,'TỔNG BP'!$L2622,'Data 2025'!A:A,'TỔNG BP'!$C2622)/10^6</f>
        <v>0</v>
      </c>
      <c r="AB2622" s="386">
        <f t="shared" si="83"/>
        <v>0</v>
      </c>
      <c r="AC2622" s="384">
        <f>IFERROR('TỔNG BP'!$AB2622/'TỔNG BP'!$AA2622,0)</f>
        <v>0</v>
      </c>
      <c r="AD2622" s="64" t="e">
        <v>#N/A</v>
      </c>
    </row>
    <row r="2623" spans="1:30">
      <c r="A2623" s="247"/>
      <c r="B2623" s="247"/>
      <c r="C2623" s="390" t="s">
        <v>1103</v>
      </c>
      <c r="D2623" s="337" t="s">
        <v>416</v>
      </c>
      <c r="E2623" s="338" t="s">
        <v>825</v>
      </c>
      <c r="F2623" s="338" t="s">
        <v>1020</v>
      </c>
      <c r="G2623" s="338" t="s">
        <v>1040</v>
      </c>
      <c r="H2623" s="338" t="s">
        <v>1096</v>
      </c>
      <c r="I2623" s="337" t="s">
        <v>700</v>
      </c>
      <c r="J2623" s="338" t="s">
        <v>1048</v>
      </c>
      <c r="K2623" s="338" t="s">
        <v>827</v>
      </c>
      <c r="L2623" s="380" t="s">
        <v>703</v>
      </c>
      <c r="M2623" s="338" t="s">
        <v>701</v>
      </c>
      <c r="N2623" s="381">
        <f>SUMIFS('data 2026'!$M:$M,'data 2026'!$E:$E,'TỔNG BP'!$L2623,'data 2026'!$V:$V,'TỔNG BP'!$C2623,'data 2026'!$K:$K,'TỔNG BP'!N$1)/10^6</f>
        <v>0</v>
      </c>
      <c r="O2623" s="381">
        <f>SUMIFS('data 2026'!$M:$M,'data 2026'!$E:$E,'TỔNG BP'!$L2623,'data 2026'!$V:$V,'TỔNG BP'!$C2623,'data 2026'!$K:$K,'TỔNG BP'!O$1)/10^6</f>
        <v>0</v>
      </c>
      <c r="P2623" s="381">
        <f>SUMIFS('data 2026'!$M:$M,'data 2026'!$E:$E,'TỔNG BP'!$L2623,'data 2026'!$V:$V,'TỔNG BP'!$C2623,'data 2026'!$K:$K,'TỔNG BP'!P$1)/10^6</f>
        <v>0</v>
      </c>
      <c r="Q2623" s="381">
        <f>SUMIFS('data 2026'!$M:$M,'data 2026'!$E:$E,'TỔNG BP'!$L2623,'data 2026'!$V:$V,'TỔNG BP'!$C2623,'data 2026'!$K:$K,'TỔNG BP'!Q$1)/10^6</f>
        <v>0</v>
      </c>
      <c r="R2623" s="381">
        <f>SUMIFS('data 2026'!$M:$M,'data 2026'!$E:$E,'TỔNG BP'!$L2623,'data 2026'!$V:$V,'TỔNG BP'!$C2623,'data 2026'!$K:$K,'TỔNG BP'!R$1)/10^6</f>
        <v>0</v>
      </c>
      <c r="S2623" s="381">
        <f>SUMIFS('data 2026'!$M:$M,'data 2026'!$E:$E,'TỔNG BP'!$L2623,'data 2026'!$V:$V,'TỔNG BP'!$C2623,'data 2026'!$K:$K,'TỔNG BP'!S$1)/10^6</f>
        <v>0</v>
      </c>
      <c r="T2623" s="381">
        <f>SUMIFS('data 2026'!$M:$M,'data 2026'!$E:$E,'TỔNG BP'!$L2623,'data 2026'!$V:$V,'TỔNG BP'!$C2623,'data 2026'!$K:$K,'TỔNG BP'!T$1)/10^6</f>
        <v>0</v>
      </c>
      <c r="U2623" s="381">
        <f>SUMIFS('data 2026'!$M:$M,'data 2026'!$E:$E,'TỔNG BP'!$L2623,'data 2026'!$V:$V,'TỔNG BP'!$C2623,'data 2026'!$K:$K,'TỔNG BP'!U$1)/10^6</f>
        <v>0</v>
      </c>
      <c r="V2623" s="381">
        <f>SUMIFS('data 2026'!$M:$M,'data 2026'!$E:$E,'TỔNG BP'!$L2623,'data 2026'!$V:$V,'TỔNG BP'!$C2623,'data 2026'!$K:$K,'TỔNG BP'!V$1)/10^6</f>
        <v>0</v>
      </c>
      <c r="W2623" s="381">
        <f>SUMIFS('data 2026'!$M:$M,'data 2026'!$E:$E,'TỔNG BP'!$L2623,'data 2026'!$V:$V,'TỔNG BP'!$C2623,'data 2026'!$K:$K,'TỔNG BP'!W$1)/10^6</f>
        <v>0</v>
      </c>
      <c r="X2623" s="381">
        <f>SUMIFS('data 2026'!$M:$M,'data 2026'!$E:$E,'TỔNG BP'!$L2623,'data 2026'!$V:$V,'TỔNG BP'!$C2623,'data 2026'!$K:$K,'TỔNG BP'!X$1)/10^6</f>
        <v>0</v>
      </c>
      <c r="Y2623" s="381">
        <f>SUMIFS('data 2026'!$M:$M,'data 2026'!$E:$E,'TỔNG BP'!$L2623,'data 2026'!$V:$V,'TỔNG BP'!$C2623,'data 2026'!$K:$K,'TỔNG BP'!Y$1)/10^6</f>
        <v>0</v>
      </c>
      <c r="Z2623" s="381">
        <f t="shared" si="84"/>
        <v>0</v>
      </c>
      <c r="AA2623" s="382">
        <f>SUMIFS('Data 2025'!L:L,'Data 2025'!D:D,'TỔNG BP'!$L2623,'Data 2025'!A:A,'TỔNG BP'!$C2623)/10^6</f>
        <v>0</v>
      </c>
      <c r="AB2623" s="386">
        <f t="shared" si="83"/>
        <v>0</v>
      </c>
      <c r="AC2623" s="384">
        <f>IFERROR('TỔNG BP'!$AB2623/'TỔNG BP'!$AA2623,0)</f>
        <v>0</v>
      </c>
      <c r="AD2623" s="64" t="e">
        <v>#N/A</v>
      </c>
    </row>
    <row r="2624" spans="1:30">
      <c r="A2624" s="248"/>
      <c r="B2624" s="248"/>
      <c r="C2624" s="390" t="s">
        <v>1103</v>
      </c>
      <c r="D2624" s="337" t="s">
        <v>416</v>
      </c>
      <c r="E2624" s="338" t="s">
        <v>825</v>
      </c>
      <c r="F2624" s="338" t="s">
        <v>1020</v>
      </c>
      <c r="G2624" s="338" t="s">
        <v>1040</v>
      </c>
      <c r="H2624" s="338" t="s">
        <v>1096</v>
      </c>
      <c r="I2624" s="337" t="s">
        <v>704</v>
      </c>
      <c r="J2624" s="338" t="s">
        <v>1049</v>
      </c>
      <c r="K2624" s="338" t="s">
        <v>827</v>
      </c>
      <c r="L2624" s="380" t="s">
        <v>706</v>
      </c>
      <c r="M2624" s="338" t="s">
        <v>705</v>
      </c>
      <c r="N2624" s="381">
        <f>SUMIFS('data 2026'!$M:$M,'data 2026'!$E:$E,'TỔNG BP'!$L2624,'data 2026'!$V:$V,'TỔNG BP'!$C2624,'data 2026'!$K:$K,'TỔNG BP'!N$1)/10^6</f>
        <v>0</v>
      </c>
      <c r="O2624" s="381">
        <f>SUMIFS('data 2026'!$M:$M,'data 2026'!$E:$E,'TỔNG BP'!$L2624,'data 2026'!$V:$V,'TỔNG BP'!$C2624,'data 2026'!$K:$K,'TỔNG BP'!O$1)/10^6</f>
        <v>0</v>
      </c>
      <c r="P2624" s="381">
        <f>SUMIFS('data 2026'!$M:$M,'data 2026'!$E:$E,'TỔNG BP'!$L2624,'data 2026'!$V:$V,'TỔNG BP'!$C2624,'data 2026'!$K:$K,'TỔNG BP'!P$1)/10^6</f>
        <v>0</v>
      </c>
      <c r="Q2624" s="381">
        <f>SUMIFS('data 2026'!$M:$M,'data 2026'!$E:$E,'TỔNG BP'!$L2624,'data 2026'!$V:$V,'TỔNG BP'!$C2624,'data 2026'!$K:$K,'TỔNG BP'!Q$1)/10^6</f>
        <v>0</v>
      </c>
      <c r="R2624" s="381">
        <f>SUMIFS('data 2026'!$M:$M,'data 2026'!$E:$E,'TỔNG BP'!$L2624,'data 2026'!$V:$V,'TỔNG BP'!$C2624,'data 2026'!$K:$K,'TỔNG BP'!R$1)/10^6</f>
        <v>0</v>
      </c>
      <c r="S2624" s="381">
        <f>SUMIFS('data 2026'!$M:$M,'data 2026'!$E:$E,'TỔNG BP'!$L2624,'data 2026'!$V:$V,'TỔNG BP'!$C2624,'data 2026'!$K:$K,'TỔNG BP'!S$1)/10^6</f>
        <v>0</v>
      </c>
      <c r="T2624" s="381">
        <f>SUMIFS('data 2026'!$M:$M,'data 2026'!$E:$E,'TỔNG BP'!$L2624,'data 2026'!$V:$V,'TỔNG BP'!$C2624,'data 2026'!$K:$K,'TỔNG BP'!T$1)/10^6</f>
        <v>0</v>
      </c>
      <c r="U2624" s="381">
        <f>SUMIFS('data 2026'!$M:$M,'data 2026'!$E:$E,'TỔNG BP'!$L2624,'data 2026'!$V:$V,'TỔNG BP'!$C2624,'data 2026'!$K:$K,'TỔNG BP'!U$1)/10^6</f>
        <v>0</v>
      </c>
      <c r="V2624" s="381">
        <f>SUMIFS('data 2026'!$M:$M,'data 2026'!$E:$E,'TỔNG BP'!$L2624,'data 2026'!$V:$V,'TỔNG BP'!$C2624,'data 2026'!$K:$K,'TỔNG BP'!V$1)/10^6</f>
        <v>0</v>
      </c>
      <c r="W2624" s="381">
        <f>SUMIFS('data 2026'!$M:$M,'data 2026'!$E:$E,'TỔNG BP'!$L2624,'data 2026'!$V:$V,'TỔNG BP'!$C2624,'data 2026'!$K:$K,'TỔNG BP'!W$1)/10^6</f>
        <v>0</v>
      </c>
      <c r="X2624" s="381">
        <f>SUMIFS('data 2026'!$M:$M,'data 2026'!$E:$E,'TỔNG BP'!$L2624,'data 2026'!$V:$V,'TỔNG BP'!$C2624,'data 2026'!$K:$K,'TỔNG BP'!X$1)/10^6</f>
        <v>0</v>
      </c>
      <c r="Y2624" s="381">
        <f>SUMIFS('data 2026'!$M:$M,'data 2026'!$E:$E,'TỔNG BP'!$L2624,'data 2026'!$V:$V,'TỔNG BP'!$C2624,'data 2026'!$K:$K,'TỔNG BP'!Y$1)/10^6</f>
        <v>0</v>
      </c>
      <c r="Z2624" s="381">
        <f t="shared" si="84"/>
        <v>0</v>
      </c>
      <c r="AA2624" s="382">
        <f>SUMIFS('Data 2025'!L:L,'Data 2025'!D:D,'TỔNG BP'!$L2624,'Data 2025'!A:A,'TỔNG BP'!$C2624)/10^6</f>
        <v>0</v>
      </c>
      <c r="AB2624" s="386">
        <f t="shared" si="83"/>
        <v>0</v>
      </c>
      <c r="AC2624" s="384">
        <f>IFERROR('TỔNG BP'!$AB2624/'TỔNG BP'!$AA2624,0)</f>
        <v>0</v>
      </c>
      <c r="AD2624" s="64" t="s">
        <v>1152</v>
      </c>
    </row>
    <row r="2625" spans="1:30">
      <c r="A2625" s="247"/>
      <c r="B2625" s="247"/>
      <c r="C2625" s="390" t="s">
        <v>1103</v>
      </c>
      <c r="D2625" s="337" t="s">
        <v>416</v>
      </c>
      <c r="E2625" s="338" t="s">
        <v>825</v>
      </c>
      <c r="F2625" s="338" t="s">
        <v>1020</v>
      </c>
      <c r="G2625" s="338" t="s">
        <v>1040</v>
      </c>
      <c r="H2625" s="338" t="s">
        <v>1096</v>
      </c>
      <c r="I2625" s="337" t="s">
        <v>704</v>
      </c>
      <c r="J2625" s="338" t="s">
        <v>1049</v>
      </c>
      <c r="K2625" s="338" t="s">
        <v>827</v>
      </c>
      <c r="L2625" s="380" t="s">
        <v>707</v>
      </c>
      <c r="M2625" s="338" t="s">
        <v>705</v>
      </c>
      <c r="N2625" s="381">
        <f>SUMIFS('data 2026'!$M:$M,'data 2026'!$E:$E,'TỔNG BP'!$L2625,'data 2026'!$V:$V,'TỔNG BP'!$C2625,'data 2026'!$K:$K,'TỔNG BP'!N$1)/10^6</f>
        <v>0</v>
      </c>
      <c r="O2625" s="381">
        <f>SUMIFS('data 2026'!$M:$M,'data 2026'!$E:$E,'TỔNG BP'!$L2625,'data 2026'!$V:$V,'TỔNG BP'!$C2625,'data 2026'!$K:$K,'TỔNG BP'!O$1)/10^6</f>
        <v>0</v>
      </c>
      <c r="P2625" s="381">
        <f>SUMIFS('data 2026'!$M:$M,'data 2026'!$E:$E,'TỔNG BP'!$L2625,'data 2026'!$V:$V,'TỔNG BP'!$C2625,'data 2026'!$K:$K,'TỔNG BP'!P$1)/10^6</f>
        <v>0</v>
      </c>
      <c r="Q2625" s="381">
        <f>SUMIFS('data 2026'!$M:$M,'data 2026'!$E:$E,'TỔNG BP'!$L2625,'data 2026'!$V:$V,'TỔNG BP'!$C2625,'data 2026'!$K:$K,'TỔNG BP'!Q$1)/10^6</f>
        <v>0</v>
      </c>
      <c r="R2625" s="381">
        <f>SUMIFS('data 2026'!$M:$M,'data 2026'!$E:$E,'TỔNG BP'!$L2625,'data 2026'!$V:$V,'TỔNG BP'!$C2625,'data 2026'!$K:$K,'TỔNG BP'!R$1)/10^6</f>
        <v>0</v>
      </c>
      <c r="S2625" s="381">
        <f>SUMIFS('data 2026'!$M:$M,'data 2026'!$E:$E,'TỔNG BP'!$L2625,'data 2026'!$V:$V,'TỔNG BP'!$C2625,'data 2026'!$K:$K,'TỔNG BP'!S$1)/10^6</f>
        <v>0</v>
      </c>
      <c r="T2625" s="381">
        <f>SUMIFS('data 2026'!$M:$M,'data 2026'!$E:$E,'TỔNG BP'!$L2625,'data 2026'!$V:$V,'TỔNG BP'!$C2625,'data 2026'!$K:$K,'TỔNG BP'!T$1)/10^6</f>
        <v>0</v>
      </c>
      <c r="U2625" s="381">
        <f>SUMIFS('data 2026'!$M:$M,'data 2026'!$E:$E,'TỔNG BP'!$L2625,'data 2026'!$V:$V,'TỔNG BP'!$C2625,'data 2026'!$K:$K,'TỔNG BP'!U$1)/10^6</f>
        <v>0</v>
      </c>
      <c r="V2625" s="381">
        <f>SUMIFS('data 2026'!$M:$M,'data 2026'!$E:$E,'TỔNG BP'!$L2625,'data 2026'!$V:$V,'TỔNG BP'!$C2625,'data 2026'!$K:$K,'TỔNG BP'!V$1)/10^6</f>
        <v>0</v>
      </c>
      <c r="W2625" s="381">
        <f>SUMIFS('data 2026'!$M:$M,'data 2026'!$E:$E,'TỔNG BP'!$L2625,'data 2026'!$V:$V,'TỔNG BP'!$C2625,'data 2026'!$K:$K,'TỔNG BP'!W$1)/10^6</f>
        <v>0</v>
      </c>
      <c r="X2625" s="381">
        <f>SUMIFS('data 2026'!$M:$M,'data 2026'!$E:$E,'TỔNG BP'!$L2625,'data 2026'!$V:$V,'TỔNG BP'!$C2625,'data 2026'!$K:$K,'TỔNG BP'!X$1)/10^6</f>
        <v>0</v>
      </c>
      <c r="Y2625" s="381">
        <f>SUMIFS('data 2026'!$M:$M,'data 2026'!$E:$E,'TỔNG BP'!$L2625,'data 2026'!$V:$V,'TỔNG BP'!$C2625,'data 2026'!$K:$K,'TỔNG BP'!Y$1)/10^6</f>
        <v>0</v>
      </c>
      <c r="Z2625" s="381">
        <f t="shared" si="84"/>
        <v>0</v>
      </c>
      <c r="AA2625" s="382">
        <f>SUMIFS('Data 2025'!L:L,'Data 2025'!D:D,'TỔNG BP'!$L2625,'Data 2025'!A:A,'TỔNG BP'!$C2625)/10^6</f>
        <v>0</v>
      </c>
      <c r="AB2625" s="386">
        <f t="shared" si="83"/>
        <v>0</v>
      </c>
      <c r="AC2625" s="384">
        <f>IFERROR('TỔNG BP'!$AB2625/'TỔNG BP'!$AA2625,0)</f>
        <v>0</v>
      </c>
      <c r="AD2625" s="64" t="s">
        <v>1152</v>
      </c>
    </row>
    <row r="2626" spans="1:30">
      <c r="A2626" s="248"/>
      <c r="B2626" s="248"/>
      <c r="C2626" s="390" t="s">
        <v>1103</v>
      </c>
      <c r="D2626" s="337" t="s">
        <v>416</v>
      </c>
      <c r="E2626" s="338" t="s">
        <v>825</v>
      </c>
      <c r="F2626" s="338" t="s">
        <v>1020</v>
      </c>
      <c r="G2626" s="338" t="s">
        <v>1040</v>
      </c>
      <c r="H2626" s="338" t="s">
        <v>1096</v>
      </c>
      <c r="I2626" s="337" t="s">
        <v>708</v>
      </c>
      <c r="J2626" s="338" t="s">
        <v>1050</v>
      </c>
      <c r="K2626" s="338" t="s">
        <v>827</v>
      </c>
      <c r="L2626" s="380" t="s">
        <v>710</v>
      </c>
      <c r="M2626" s="338" t="s">
        <v>709</v>
      </c>
      <c r="N2626" s="381">
        <f>SUMIFS('data 2026'!$M:$M,'data 2026'!$E:$E,'TỔNG BP'!$L2626,'data 2026'!$V:$V,'TỔNG BP'!$C2626,'data 2026'!$K:$K,'TỔNG BP'!N$1)/10^6</f>
        <v>0</v>
      </c>
      <c r="O2626" s="381">
        <f>SUMIFS('data 2026'!$M:$M,'data 2026'!$E:$E,'TỔNG BP'!$L2626,'data 2026'!$V:$V,'TỔNG BP'!$C2626,'data 2026'!$K:$K,'TỔNG BP'!O$1)/10^6</f>
        <v>0</v>
      </c>
      <c r="P2626" s="381">
        <f>SUMIFS('data 2026'!$M:$M,'data 2026'!$E:$E,'TỔNG BP'!$L2626,'data 2026'!$V:$V,'TỔNG BP'!$C2626,'data 2026'!$K:$K,'TỔNG BP'!P$1)/10^6</f>
        <v>0</v>
      </c>
      <c r="Q2626" s="381">
        <f>SUMIFS('data 2026'!$M:$M,'data 2026'!$E:$E,'TỔNG BP'!$L2626,'data 2026'!$V:$V,'TỔNG BP'!$C2626,'data 2026'!$K:$K,'TỔNG BP'!Q$1)/10^6</f>
        <v>0</v>
      </c>
      <c r="R2626" s="381">
        <f>SUMIFS('data 2026'!$M:$M,'data 2026'!$E:$E,'TỔNG BP'!$L2626,'data 2026'!$V:$V,'TỔNG BP'!$C2626,'data 2026'!$K:$K,'TỔNG BP'!R$1)/10^6</f>
        <v>0</v>
      </c>
      <c r="S2626" s="381">
        <f>SUMIFS('data 2026'!$M:$M,'data 2026'!$E:$E,'TỔNG BP'!$L2626,'data 2026'!$V:$V,'TỔNG BP'!$C2626,'data 2026'!$K:$K,'TỔNG BP'!S$1)/10^6</f>
        <v>0</v>
      </c>
      <c r="T2626" s="381">
        <f>SUMIFS('data 2026'!$M:$M,'data 2026'!$E:$E,'TỔNG BP'!$L2626,'data 2026'!$V:$V,'TỔNG BP'!$C2626,'data 2026'!$K:$K,'TỔNG BP'!T$1)/10^6</f>
        <v>0</v>
      </c>
      <c r="U2626" s="381">
        <f>SUMIFS('data 2026'!$M:$M,'data 2026'!$E:$E,'TỔNG BP'!$L2626,'data 2026'!$V:$V,'TỔNG BP'!$C2626,'data 2026'!$K:$K,'TỔNG BP'!U$1)/10^6</f>
        <v>0</v>
      </c>
      <c r="V2626" s="381">
        <f>SUMIFS('data 2026'!$M:$M,'data 2026'!$E:$E,'TỔNG BP'!$L2626,'data 2026'!$V:$V,'TỔNG BP'!$C2626,'data 2026'!$K:$K,'TỔNG BP'!V$1)/10^6</f>
        <v>0</v>
      </c>
      <c r="W2626" s="381">
        <f>SUMIFS('data 2026'!$M:$M,'data 2026'!$E:$E,'TỔNG BP'!$L2626,'data 2026'!$V:$V,'TỔNG BP'!$C2626,'data 2026'!$K:$K,'TỔNG BP'!W$1)/10^6</f>
        <v>0</v>
      </c>
      <c r="X2626" s="381">
        <f>SUMIFS('data 2026'!$M:$M,'data 2026'!$E:$E,'TỔNG BP'!$L2626,'data 2026'!$V:$V,'TỔNG BP'!$C2626,'data 2026'!$K:$K,'TỔNG BP'!X$1)/10^6</f>
        <v>0</v>
      </c>
      <c r="Y2626" s="381">
        <f>SUMIFS('data 2026'!$M:$M,'data 2026'!$E:$E,'TỔNG BP'!$L2626,'data 2026'!$V:$V,'TỔNG BP'!$C2626,'data 2026'!$K:$K,'TỔNG BP'!Y$1)/10^6</f>
        <v>0</v>
      </c>
      <c r="Z2626" s="381">
        <f t="shared" si="84"/>
        <v>0</v>
      </c>
      <c r="AA2626" s="382">
        <f>SUMIFS('Data 2025'!L:L,'Data 2025'!D:D,'TỔNG BP'!$L2626,'Data 2025'!A:A,'TỔNG BP'!$C2626)/10^6</f>
        <v>0</v>
      </c>
      <c r="AB2626" s="386">
        <f t="shared" si="83"/>
        <v>0</v>
      </c>
      <c r="AC2626" s="384">
        <f>IFERROR('TỔNG BP'!$AB2626/'TỔNG BP'!$AA2626,0)</f>
        <v>0</v>
      </c>
      <c r="AD2626" s="64" t="s">
        <v>1152</v>
      </c>
    </row>
    <row r="2627" spans="1:30">
      <c r="A2627" s="247"/>
      <c r="B2627" s="247"/>
      <c r="C2627" s="390" t="s">
        <v>1103</v>
      </c>
      <c r="D2627" s="337" t="s">
        <v>416</v>
      </c>
      <c r="E2627" s="338" t="s">
        <v>825</v>
      </c>
      <c r="F2627" s="338" t="s">
        <v>1051</v>
      </c>
      <c r="G2627" s="338" t="s">
        <v>1040</v>
      </c>
      <c r="H2627" s="338" t="s">
        <v>1097</v>
      </c>
      <c r="I2627" s="337" t="s">
        <v>712</v>
      </c>
      <c r="J2627" s="338" t="s">
        <v>1052</v>
      </c>
      <c r="K2627" s="338" t="s">
        <v>827</v>
      </c>
      <c r="L2627" s="380" t="s">
        <v>714</v>
      </c>
      <c r="M2627" s="338" t="s">
        <v>713</v>
      </c>
      <c r="N2627" s="381">
        <f>SUMIFS('data 2026'!$M:$M,'data 2026'!$E:$E,'TỔNG BP'!$L2627,'data 2026'!$V:$V,'TỔNG BP'!$C2627,'data 2026'!$K:$K,'TỔNG BP'!N$1)/10^6</f>
        <v>0</v>
      </c>
      <c r="O2627" s="381">
        <f>SUMIFS('data 2026'!$M:$M,'data 2026'!$E:$E,'TỔNG BP'!$L2627,'data 2026'!$V:$V,'TỔNG BP'!$C2627,'data 2026'!$K:$K,'TỔNG BP'!O$1)/10^6</f>
        <v>0</v>
      </c>
      <c r="P2627" s="381">
        <f>SUMIFS('data 2026'!$M:$M,'data 2026'!$E:$E,'TỔNG BP'!$L2627,'data 2026'!$V:$V,'TỔNG BP'!$C2627,'data 2026'!$K:$K,'TỔNG BP'!P$1)/10^6</f>
        <v>0</v>
      </c>
      <c r="Q2627" s="381">
        <f>SUMIFS('data 2026'!$M:$M,'data 2026'!$E:$E,'TỔNG BP'!$L2627,'data 2026'!$V:$V,'TỔNG BP'!$C2627,'data 2026'!$K:$K,'TỔNG BP'!Q$1)/10^6</f>
        <v>0</v>
      </c>
      <c r="R2627" s="381">
        <f>SUMIFS('data 2026'!$M:$M,'data 2026'!$E:$E,'TỔNG BP'!$L2627,'data 2026'!$V:$V,'TỔNG BP'!$C2627,'data 2026'!$K:$K,'TỔNG BP'!R$1)/10^6</f>
        <v>0</v>
      </c>
      <c r="S2627" s="381">
        <f>SUMIFS('data 2026'!$M:$M,'data 2026'!$E:$E,'TỔNG BP'!$L2627,'data 2026'!$V:$V,'TỔNG BP'!$C2627,'data 2026'!$K:$K,'TỔNG BP'!S$1)/10^6</f>
        <v>0</v>
      </c>
      <c r="T2627" s="381">
        <f>SUMIFS('data 2026'!$M:$M,'data 2026'!$E:$E,'TỔNG BP'!$L2627,'data 2026'!$V:$V,'TỔNG BP'!$C2627,'data 2026'!$K:$K,'TỔNG BP'!T$1)/10^6</f>
        <v>0</v>
      </c>
      <c r="U2627" s="381">
        <f>SUMIFS('data 2026'!$M:$M,'data 2026'!$E:$E,'TỔNG BP'!$L2627,'data 2026'!$V:$V,'TỔNG BP'!$C2627,'data 2026'!$K:$K,'TỔNG BP'!U$1)/10^6</f>
        <v>0</v>
      </c>
      <c r="V2627" s="381">
        <f>SUMIFS('data 2026'!$M:$M,'data 2026'!$E:$E,'TỔNG BP'!$L2627,'data 2026'!$V:$V,'TỔNG BP'!$C2627,'data 2026'!$K:$K,'TỔNG BP'!V$1)/10^6</f>
        <v>0</v>
      </c>
      <c r="W2627" s="381">
        <f>SUMIFS('data 2026'!$M:$M,'data 2026'!$E:$E,'TỔNG BP'!$L2627,'data 2026'!$V:$V,'TỔNG BP'!$C2627,'data 2026'!$K:$K,'TỔNG BP'!W$1)/10^6</f>
        <v>0</v>
      </c>
      <c r="X2627" s="381">
        <f>SUMIFS('data 2026'!$M:$M,'data 2026'!$E:$E,'TỔNG BP'!$L2627,'data 2026'!$V:$V,'TỔNG BP'!$C2627,'data 2026'!$K:$K,'TỔNG BP'!X$1)/10^6</f>
        <v>0</v>
      </c>
      <c r="Y2627" s="381">
        <f>SUMIFS('data 2026'!$M:$M,'data 2026'!$E:$E,'TỔNG BP'!$L2627,'data 2026'!$V:$V,'TỔNG BP'!$C2627,'data 2026'!$K:$K,'TỔNG BP'!Y$1)/10^6</f>
        <v>0</v>
      </c>
      <c r="Z2627" s="381">
        <f t="shared" si="84"/>
        <v>0</v>
      </c>
      <c r="AA2627" s="382">
        <f>SUMIFS('Data 2025'!L:L,'Data 2025'!D:D,'TỔNG BP'!$L2627,'Data 2025'!A:A,'TỔNG BP'!$C2627)/10^6</f>
        <v>0</v>
      </c>
      <c r="AB2627" s="386">
        <f t="shared" si="83"/>
        <v>0</v>
      </c>
      <c r="AC2627" s="384">
        <f>IFERROR('TỔNG BP'!$AB2627/'TỔNG BP'!$AA2627,0)</f>
        <v>0</v>
      </c>
      <c r="AD2627" s="64" t="s">
        <v>713</v>
      </c>
    </row>
    <row r="2628" spans="1:30">
      <c r="A2628" s="248"/>
      <c r="B2628" s="248"/>
      <c r="C2628" s="390" t="s">
        <v>1103</v>
      </c>
      <c r="D2628" s="337" t="s">
        <v>416</v>
      </c>
      <c r="E2628" s="338" t="s">
        <v>825</v>
      </c>
      <c r="F2628" s="338" t="s">
        <v>921</v>
      </c>
      <c r="G2628" s="338" t="s">
        <v>1040</v>
      </c>
      <c r="H2628" s="338" t="s">
        <v>1082</v>
      </c>
      <c r="I2628" s="337" t="s">
        <v>171</v>
      </c>
      <c r="J2628" s="338" t="s">
        <v>863</v>
      </c>
      <c r="K2628" s="338" t="s">
        <v>827</v>
      </c>
      <c r="L2628" s="380" t="s">
        <v>716</v>
      </c>
      <c r="M2628" s="338" t="s">
        <v>715</v>
      </c>
      <c r="N2628" s="381">
        <f>SUMIFS('data 2026'!$M:$M,'data 2026'!$E:$E,'TỔNG BP'!$L2628,'data 2026'!$V:$V,'TỔNG BP'!$C2628,'data 2026'!$K:$K,'TỔNG BP'!N$1)/10^6</f>
        <v>0</v>
      </c>
      <c r="O2628" s="381">
        <f>SUMIFS('data 2026'!$M:$M,'data 2026'!$E:$E,'TỔNG BP'!$L2628,'data 2026'!$V:$V,'TỔNG BP'!$C2628,'data 2026'!$K:$K,'TỔNG BP'!O$1)/10^6</f>
        <v>0</v>
      </c>
      <c r="P2628" s="381">
        <f>SUMIFS('data 2026'!$M:$M,'data 2026'!$E:$E,'TỔNG BP'!$L2628,'data 2026'!$V:$V,'TỔNG BP'!$C2628,'data 2026'!$K:$K,'TỔNG BP'!P$1)/10^6</f>
        <v>0</v>
      </c>
      <c r="Q2628" s="381">
        <f>SUMIFS('data 2026'!$M:$M,'data 2026'!$E:$E,'TỔNG BP'!$L2628,'data 2026'!$V:$V,'TỔNG BP'!$C2628,'data 2026'!$K:$K,'TỔNG BP'!Q$1)/10^6</f>
        <v>0</v>
      </c>
      <c r="R2628" s="381">
        <f>SUMIFS('data 2026'!$M:$M,'data 2026'!$E:$E,'TỔNG BP'!$L2628,'data 2026'!$V:$V,'TỔNG BP'!$C2628,'data 2026'!$K:$K,'TỔNG BP'!R$1)/10^6</f>
        <v>0</v>
      </c>
      <c r="S2628" s="381">
        <f>SUMIFS('data 2026'!$M:$M,'data 2026'!$E:$E,'TỔNG BP'!$L2628,'data 2026'!$V:$V,'TỔNG BP'!$C2628,'data 2026'!$K:$K,'TỔNG BP'!S$1)/10^6</f>
        <v>0</v>
      </c>
      <c r="T2628" s="381">
        <f>SUMIFS('data 2026'!$M:$M,'data 2026'!$E:$E,'TỔNG BP'!$L2628,'data 2026'!$V:$V,'TỔNG BP'!$C2628,'data 2026'!$K:$K,'TỔNG BP'!T$1)/10^6</f>
        <v>0</v>
      </c>
      <c r="U2628" s="381">
        <f>SUMIFS('data 2026'!$M:$M,'data 2026'!$E:$E,'TỔNG BP'!$L2628,'data 2026'!$V:$V,'TỔNG BP'!$C2628,'data 2026'!$K:$K,'TỔNG BP'!U$1)/10^6</f>
        <v>0</v>
      </c>
      <c r="V2628" s="381">
        <f>SUMIFS('data 2026'!$M:$M,'data 2026'!$E:$E,'TỔNG BP'!$L2628,'data 2026'!$V:$V,'TỔNG BP'!$C2628,'data 2026'!$K:$K,'TỔNG BP'!V$1)/10^6</f>
        <v>0</v>
      </c>
      <c r="W2628" s="381">
        <f>SUMIFS('data 2026'!$M:$M,'data 2026'!$E:$E,'TỔNG BP'!$L2628,'data 2026'!$V:$V,'TỔNG BP'!$C2628,'data 2026'!$K:$K,'TỔNG BP'!W$1)/10^6</f>
        <v>0</v>
      </c>
      <c r="X2628" s="381">
        <f>SUMIFS('data 2026'!$M:$M,'data 2026'!$E:$E,'TỔNG BP'!$L2628,'data 2026'!$V:$V,'TỔNG BP'!$C2628,'data 2026'!$K:$K,'TỔNG BP'!X$1)/10^6</f>
        <v>0</v>
      </c>
      <c r="Y2628" s="381">
        <f>SUMIFS('data 2026'!$M:$M,'data 2026'!$E:$E,'TỔNG BP'!$L2628,'data 2026'!$V:$V,'TỔNG BP'!$C2628,'data 2026'!$K:$K,'TỔNG BP'!Y$1)/10^6</f>
        <v>0</v>
      </c>
      <c r="Z2628" s="381">
        <f t="shared" si="84"/>
        <v>0</v>
      </c>
      <c r="AA2628" s="382">
        <f>SUMIFS('Data 2025'!L:L,'Data 2025'!D:D,'TỔNG BP'!$L2628,'Data 2025'!A:A,'TỔNG BP'!$C2628)/10^6</f>
        <v>0</v>
      </c>
      <c r="AB2628" s="386">
        <f t="shared" si="83"/>
        <v>0</v>
      </c>
      <c r="AC2628" s="384">
        <f>IFERROR('TỔNG BP'!$AB2628/'TỔNG BP'!$AA2628,0)</f>
        <v>0</v>
      </c>
      <c r="AD2628" s="64" t="s">
        <v>1147</v>
      </c>
    </row>
    <row r="2629" spans="1:30">
      <c r="A2629" s="247"/>
      <c r="B2629" s="247"/>
      <c r="C2629" s="390" t="s">
        <v>1103</v>
      </c>
      <c r="D2629" s="337" t="s">
        <v>416</v>
      </c>
      <c r="E2629" s="338" t="s">
        <v>825</v>
      </c>
      <c r="F2629" s="338" t="s">
        <v>921</v>
      </c>
      <c r="G2629" s="338" t="s">
        <v>1040</v>
      </c>
      <c r="H2629" s="338" t="s">
        <v>1082</v>
      </c>
      <c r="I2629" s="337" t="s">
        <v>290</v>
      </c>
      <c r="J2629" s="338" t="s">
        <v>922</v>
      </c>
      <c r="K2629" s="338" t="s">
        <v>827</v>
      </c>
      <c r="L2629" s="380" t="s">
        <v>717</v>
      </c>
      <c r="M2629" s="338" t="s">
        <v>291</v>
      </c>
      <c r="N2629" s="381">
        <f>SUMIFS('data 2026'!$M:$M,'data 2026'!$E:$E,'TỔNG BP'!$L2629,'data 2026'!$V:$V,'TỔNG BP'!$C2629,'data 2026'!$K:$K,'TỔNG BP'!N$1)/10^6</f>
        <v>0</v>
      </c>
      <c r="O2629" s="381">
        <f>SUMIFS('data 2026'!$M:$M,'data 2026'!$E:$E,'TỔNG BP'!$L2629,'data 2026'!$V:$V,'TỔNG BP'!$C2629,'data 2026'!$K:$K,'TỔNG BP'!O$1)/10^6</f>
        <v>0</v>
      </c>
      <c r="P2629" s="381">
        <f>SUMIFS('data 2026'!$M:$M,'data 2026'!$E:$E,'TỔNG BP'!$L2629,'data 2026'!$V:$V,'TỔNG BP'!$C2629,'data 2026'!$K:$K,'TỔNG BP'!P$1)/10^6</f>
        <v>0</v>
      </c>
      <c r="Q2629" s="381">
        <f>SUMIFS('data 2026'!$M:$M,'data 2026'!$E:$E,'TỔNG BP'!$L2629,'data 2026'!$V:$V,'TỔNG BP'!$C2629,'data 2026'!$K:$K,'TỔNG BP'!Q$1)/10^6</f>
        <v>0</v>
      </c>
      <c r="R2629" s="381">
        <f>SUMIFS('data 2026'!$M:$M,'data 2026'!$E:$E,'TỔNG BP'!$L2629,'data 2026'!$V:$V,'TỔNG BP'!$C2629,'data 2026'!$K:$K,'TỔNG BP'!R$1)/10^6</f>
        <v>0</v>
      </c>
      <c r="S2629" s="381">
        <f>SUMIFS('data 2026'!$M:$M,'data 2026'!$E:$E,'TỔNG BP'!$L2629,'data 2026'!$V:$V,'TỔNG BP'!$C2629,'data 2026'!$K:$K,'TỔNG BP'!S$1)/10^6</f>
        <v>0</v>
      </c>
      <c r="T2629" s="381">
        <f>SUMIFS('data 2026'!$M:$M,'data 2026'!$E:$E,'TỔNG BP'!$L2629,'data 2026'!$V:$V,'TỔNG BP'!$C2629,'data 2026'!$K:$K,'TỔNG BP'!T$1)/10^6</f>
        <v>0</v>
      </c>
      <c r="U2629" s="381">
        <f>SUMIFS('data 2026'!$M:$M,'data 2026'!$E:$E,'TỔNG BP'!$L2629,'data 2026'!$V:$V,'TỔNG BP'!$C2629,'data 2026'!$K:$K,'TỔNG BP'!U$1)/10^6</f>
        <v>0</v>
      </c>
      <c r="V2629" s="381">
        <f>SUMIFS('data 2026'!$M:$M,'data 2026'!$E:$E,'TỔNG BP'!$L2629,'data 2026'!$V:$V,'TỔNG BP'!$C2629,'data 2026'!$K:$K,'TỔNG BP'!V$1)/10^6</f>
        <v>0</v>
      </c>
      <c r="W2629" s="381">
        <f>SUMIFS('data 2026'!$M:$M,'data 2026'!$E:$E,'TỔNG BP'!$L2629,'data 2026'!$V:$V,'TỔNG BP'!$C2629,'data 2026'!$K:$K,'TỔNG BP'!W$1)/10^6</f>
        <v>0</v>
      </c>
      <c r="X2629" s="381">
        <f>SUMIFS('data 2026'!$M:$M,'data 2026'!$E:$E,'TỔNG BP'!$L2629,'data 2026'!$V:$V,'TỔNG BP'!$C2629,'data 2026'!$K:$K,'TỔNG BP'!X$1)/10^6</f>
        <v>0</v>
      </c>
      <c r="Y2629" s="381">
        <f>SUMIFS('data 2026'!$M:$M,'data 2026'!$E:$E,'TỔNG BP'!$L2629,'data 2026'!$V:$V,'TỔNG BP'!$C2629,'data 2026'!$K:$K,'TỔNG BP'!Y$1)/10^6</f>
        <v>0</v>
      </c>
      <c r="Z2629" s="381">
        <f t="shared" si="84"/>
        <v>0</v>
      </c>
      <c r="AA2629" s="382">
        <f>SUMIFS('Data 2025'!L:L,'Data 2025'!D:D,'TỔNG BP'!$L2629,'Data 2025'!A:A,'TỔNG BP'!$C2629)/10^6</f>
        <v>0</v>
      </c>
      <c r="AB2629" s="386">
        <f t="shared" si="83"/>
        <v>0</v>
      </c>
      <c r="AC2629" s="384">
        <f>IFERROR('TỔNG BP'!$AB2629/'TỔNG BP'!$AA2629,0)</f>
        <v>0</v>
      </c>
      <c r="AD2629" s="64" t="s">
        <v>1146</v>
      </c>
    </row>
    <row r="2630" spans="1:30">
      <c r="A2630" s="248"/>
      <c r="B2630" s="248"/>
      <c r="C2630" s="390" t="s">
        <v>1103</v>
      </c>
      <c r="D2630" s="337" t="s">
        <v>416</v>
      </c>
      <c r="E2630" s="338" t="s">
        <v>825</v>
      </c>
      <c r="F2630" s="338" t="s">
        <v>921</v>
      </c>
      <c r="G2630" s="338" t="s">
        <v>1040</v>
      </c>
      <c r="H2630" s="338" t="s">
        <v>1082</v>
      </c>
      <c r="I2630" s="337" t="s">
        <v>290</v>
      </c>
      <c r="J2630" s="338" t="s">
        <v>922</v>
      </c>
      <c r="K2630" s="338" t="s">
        <v>827</v>
      </c>
      <c r="L2630" s="380" t="s">
        <v>718</v>
      </c>
      <c r="M2630" s="338" t="s">
        <v>291</v>
      </c>
      <c r="N2630" s="381">
        <f>SUMIFS('data 2026'!$M:$M,'data 2026'!$E:$E,'TỔNG BP'!$L2630,'data 2026'!$V:$V,'TỔNG BP'!$C2630,'data 2026'!$K:$K,'TỔNG BP'!N$1)/10^6</f>
        <v>0</v>
      </c>
      <c r="O2630" s="381">
        <f>SUMIFS('data 2026'!$M:$M,'data 2026'!$E:$E,'TỔNG BP'!$L2630,'data 2026'!$V:$V,'TỔNG BP'!$C2630,'data 2026'!$K:$K,'TỔNG BP'!O$1)/10^6</f>
        <v>0</v>
      </c>
      <c r="P2630" s="381">
        <f>SUMIFS('data 2026'!$M:$M,'data 2026'!$E:$E,'TỔNG BP'!$L2630,'data 2026'!$V:$V,'TỔNG BP'!$C2630,'data 2026'!$K:$K,'TỔNG BP'!P$1)/10^6</f>
        <v>0</v>
      </c>
      <c r="Q2630" s="381">
        <f>SUMIFS('data 2026'!$M:$M,'data 2026'!$E:$E,'TỔNG BP'!$L2630,'data 2026'!$V:$V,'TỔNG BP'!$C2630,'data 2026'!$K:$K,'TỔNG BP'!Q$1)/10^6</f>
        <v>0</v>
      </c>
      <c r="R2630" s="381">
        <f>SUMIFS('data 2026'!$M:$M,'data 2026'!$E:$E,'TỔNG BP'!$L2630,'data 2026'!$V:$V,'TỔNG BP'!$C2630,'data 2026'!$K:$K,'TỔNG BP'!R$1)/10^6</f>
        <v>0</v>
      </c>
      <c r="S2630" s="381">
        <f>SUMIFS('data 2026'!$M:$M,'data 2026'!$E:$E,'TỔNG BP'!$L2630,'data 2026'!$V:$V,'TỔNG BP'!$C2630,'data 2026'!$K:$K,'TỔNG BP'!S$1)/10^6</f>
        <v>0</v>
      </c>
      <c r="T2630" s="381">
        <f>SUMIFS('data 2026'!$M:$M,'data 2026'!$E:$E,'TỔNG BP'!$L2630,'data 2026'!$V:$V,'TỔNG BP'!$C2630,'data 2026'!$K:$K,'TỔNG BP'!T$1)/10^6</f>
        <v>0</v>
      </c>
      <c r="U2630" s="381">
        <f>SUMIFS('data 2026'!$M:$M,'data 2026'!$E:$E,'TỔNG BP'!$L2630,'data 2026'!$V:$V,'TỔNG BP'!$C2630,'data 2026'!$K:$K,'TỔNG BP'!U$1)/10^6</f>
        <v>0</v>
      </c>
      <c r="V2630" s="381">
        <f>SUMIFS('data 2026'!$M:$M,'data 2026'!$E:$E,'TỔNG BP'!$L2630,'data 2026'!$V:$V,'TỔNG BP'!$C2630,'data 2026'!$K:$K,'TỔNG BP'!V$1)/10^6</f>
        <v>0</v>
      </c>
      <c r="W2630" s="381">
        <f>SUMIFS('data 2026'!$M:$M,'data 2026'!$E:$E,'TỔNG BP'!$L2630,'data 2026'!$V:$V,'TỔNG BP'!$C2630,'data 2026'!$K:$K,'TỔNG BP'!W$1)/10^6</f>
        <v>0</v>
      </c>
      <c r="X2630" s="381">
        <f>SUMIFS('data 2026'!$M:$M,'data 2026'!$E:$E,'TỔNG BP'!$L2630,'data 2026'!$V:$V,'TỔNG BP'!$C2630,'data 2026'!$K:$K,'TỔNG BP'!X$1)/10^6</f>
        <v>0</v>
      </c>
      <c r="Y2630" s="381">
        <f>SUMIFS('data 2026'!$M:$M,'data 2026'!$E:$E,'TỔNG BP'!$L2630,'data 2026'!$V:$V,'TỔNG BP'!$C2630,'data 2026'!$K:$K,'TỔNG BP'!Y$1)/10^6</f>
        <v>0</v>
      </c>
      <c r="Z2630" s="381">
        <f t="shared" si="84"/>
        <v>0</v>
      </c>
      <c r="AA2630" s="382">
        <f>SUMIFS('Data 2025'!L:L,'Data 2025'!D:D,'TỔNG BP'!$L2630,'Data 2025'!A:A,'TỔNG BP'!$C2630)/10^6</f>
        <v>0</v>
      </c>
      <c r="AB2630" s="386">
        <f t="shared" si="83"/>
        <v>0</v>
      </c>
      <c r="AC2630" s="384">
        <f>IFERROR('TỔNG BP'!$AB2630/'TỔNG BP'!$AA2630,0)</f>
        <v>0</v>
      </c>
      <c r="AD2630" s="64" t="e">
        <v>#N/A</v>
      </c>
    </row>
    <row r="2631" spans="1:30">
      <c r="A2631" s="247"/>
      <c r="B2631" s="247"/>
      <c r="C2631" s="390" t="s">
        <v>1103</v>
      </c>
      <c r="D2631" s="337" t="s">
        <v>416</v>
      </c>
      <c r="E2631" s="338" t="s">
        <v>825</v>
      </c>
      <c r="F2631" s="338" t="s">
        <v>921</v>
      </c>
      <c r="G2631" s="338" t="s">
        <v>1040</v>
      </c>
      <c r="H2631" s="338" t="s">
        <v>1082</v>
      </c>
      <c r="I2631" s="337" t="s">
        <v>294</v>
      </c>
      <c r="J2631" s="338" t="s">
        <v>923</v>
      </c>
      <c r="K2631" s="338" t="s">
        <v>827</v>
      </c>
      <c r="L2631" s="380" t="s">
        <v>719</v>
      </c>
      <c r="M2631" s="338" t="s">
        <v>295</v>
      </c>
      <c r="N2631" s="381">
        <f>SUMIFS('data 2026'!$M:$M,'data 2026'!$E:$E,'TỔNG BP'!$L2631,'data 2026'!$V:$V,'TỔNG BP'!$C2631,'data 2026'!$K:$K,'TỔNG BP'!N$1)/10^6</f>
        <v>0</v>
      </c>
      <c r="O2631" s="381">
        <f>SUMIFS('data 2026'!$M:$M,'data 2026'!$E:$E,'TỔNG BP'!$L2631,'data 2026'!$V:$V,'TỔNG BP'!$C2631,'data 2026'!$K:$K,'TỔNG BP'!O$1)/10^6</f>
        <v>0</v>
      </c>
      <c r="P2631" s="381">
        <f>SUMIFS('data 2026'!$M:$M,'data 2026'!$E:$E,'TỔNG BP'!$L2631,'data 2026'!$V:$V,'TỔNG BP'!$C2631,'data 2026'!$K:$K,'TỔNG BP'!P$1)/10^6</f>
        <v>0</v>
      </c>
      <c r="Q2631" s="381">
        <f>SUMIFS('data 2026'!$M:$M,'data 2026'!$E:$E,'TỔNG BP'!$L2631,'data 2026'!$V:$V,'TỔNG BP'!$C2631,'data 2026'!$K:$K,'TỔNG BP'!Q$1)/10^6</f>
        <v>0</v>
      </c>
      <c r="R2631" s="381">
        <f>SUMIFS('data 2026'!$M:$M,'data 2026'!$E:$E,'TỔNG BP'!$L2631,'data 2026'!$V:$V,'TỔNG BP'!$C2631,'data 2026'!$K:$K,'TỔNG BP'!R$1)/10^6</f>
        <v>0</v>
      </c>
      <c r="S2631" s="381">
        <f>SUMIFS('data 2026'!$M:$M,'data 2026'!$E:$E,'TỔNG BP'!$L2631,'data 2026'!$V:$V,'TỔNG BP'!$C2631,'data 2026'!$K:$K,'TỔNG BP'!S$1)/10^6</f>
        <v>0</v>
      </c>
      <c r="T2631" s="381">
        <f>SUMIFS('data 2026'!$M:$M,'data 2026'!$E:$E,'TỔNG BP'!$L2631,'data 2026'!$V:$V,'TỔNG BP'!$C2631,'data 2026'!$K:$K,'TỔNG BP'!T$1)/10^6</f>
        <v>0</v>
      </c>
      <c r="U2631" s="381">
        <f>SUMIFS('data 2026'!$M:$M,'data 2026'!$E:$E,'TỔNG BP'!$L2631,'data 2026'!$V:$V,'TỔNG BP'!$C2631,'data 2026'!$K:$K,'TỔNG BP'!U$1)/10^6</f>
        <v>0</v>
      </c>
      <c r="V2631" s="381">
        <f>SUMIFS('data 2026'!$M:$M,'data 2026'!$E:$E,'TỔNG BP'!$L2631,'data 2026'!$V:$V,'TỔNG BP'!$C2631,'data 2026'!$K:$K,'TỔNG BP'!V$1)/10^6</f>
        <v>0</v>
      </c>
      <c r="W2631" s="381">
        <f>SUMIFS('data 2026'!$M:$M,'data 2026'!$E:$E,'TỔNG BP'!$L2631,'data 2026'!$V:$V,'TỔNG BP'!$C2631,'data 2026'!$K:$K,'TỔNG BP'!W$1)/10^6</f>
        <v>0</v>
      </c>
      <c r="X2631" s="381">
        <f>SUMIFS('data 2026'!$M:$M,'data 2026'!$E:$E,'TỔNG BP'!$L2631,'data 2026'!$V:$V,'TỔNG BP'!$C2631,'data 2026'!$K:$K,'TỔNG BP'!X$1)/10^6</f>
        <v>0</v>
      </c>
      <c r="Y2631" s="381">
        <f>SUMIFS('data 2026'!$M:$M,'data 2026'!$E:$E,'TỔNG BP'!$L2631,'data 2026'!$V:$V,'TỔNG BP'!$C2631,'data 2026'!$K:$K,'TỔNG BP'!Y$1)/10^6</f>
        <v>0</v>
      </c>
      <c r="Z2631" s="381">
        <f t="shared" si="84"/>
        <v>0</v>
      </c>
      <c r="AA2631" s="382">
        <f>SUMIFS('Data 2025'!L:L,'Data 2025'!D:D,'TỔNG BP'!$L2631,'Data 2025'!A:A,'TỔNG BP'!$C2631)/10^6</f>
        <v>0</v>
      </c>
      <c r="AB2631" s="386">
        <f t="shared" ref="AB2631:AB2694" si="85">Z2631-AA2631</f>
        <v>0</v>
      </c>
      <c r="AC2631" s="384">
        <f>IFERROR('TỔNG BP'!$AB2631/'TỔNG BP'!$AA2631,0)</f>
        <v>0</v>
      </c>
      <c r="AD2631" s="64" t="s">
        <v>1146</v>
      </c>
    </row>
    <row r="2632" spans="1:30">
      <c r="A2632" s="248"/>
      <c r="B2632" s="248"/>
      <c r="C2632" s="390" t="s">
        <v>1103</v>
      </c>
      <c r="D2632" s="337" t="s">
        <v>416</v>
      </c>
      <c r="E2632" s="338" t="s">
        <v>825</v>
      </c>
      <c r="F2632" s="338" t="s">
        <v>924</v>
      </c>
      <c r="G2632" s="338" t="s">
        <v>1040</v>
      </c>
      <c r="H2632" s="338" t="s">
        <v>1083</v>
      </c>
      <c r="I2632" s="337" t="s">
        <v>575</v>
      </c>
      <c r="J2632" s="338" t="s">
        <v>1023</v>
      </c>
      <c r="K2632" s="338" t="s">
        <v>827</v>
      </c>
      <c r="L2632" s="380" t="s">
        <v>720</v>
      </c>
      <c r="M2632" s="338" t="s">
        <v>576</v>
      </c>
      <c r="N2632" s="381">
        <f>SUMIFS('data 2026'!$M:$M,'data 2026'!$E:$E,'TỔNG BP'!$L2632,'data 2026'!$V:$V,'TỔNG BP'!$C2632,'data 2026'!$K:$K,'TỔNG BP'!N$1)/10^6</f>
        <v>0</v>
      </c>
      <c r="O2632" s="381">
        <f>SUMIFS('data 2026'!$M:$M,'data 2026'!$E:$E,'TỔNG BP'!$L2632,'data 2026'!$V:$V,'TỔNG BP'!$C2632,'data 2026'!$K:$K,'TỔNG BP'!O$1)/10^6</f>
        <v>0</v>
      </c>
      <c r="P2632" s="381">
        <f>SUMIFS('data 2026'!$M:$M,'data 2026'!$E:$E,'TỔNG BP'!$L2632,'data 2026'!$V:$V,'TỔNG BP'!$C2632,'data 2026'!$K:$K,'TỔNG BP'!P$1)/10^6</f>
        <v>0</v>
      </c>
      <c r="Q2632" s="381">
        <f>SUMIFS('data 2026'!$M:$M,'data 2026'!$E:$E,'TỔNG BP'!$L2632,'data 2026'!$V:$V,'TỔNG BP'!$C2632,'data 2026'!$K:$K,'TỔNG BP'!Q$1)/10^6</f>
        <v>0</v>
      </c>
      <c r="R2632" s="381">
        <f>SUMIFS('data 2026'!$M:$M,'data 2026'!$E:$E,'TỔNG BP'!$L2632,'data 2026'!$V:$V,'TỔNG BP'!$C2632,'data 2026'!$K:$K,'TỔNG BP'!R$1)/10^6</f>
        <v>0</v>
      </c>
      <c r="S2632" s="381">
        <f>SUMIFS('data 2026'!$M:$M,'data 2026'!$E:$E,'TỔNG BP'!$L2632,'data 2026'!$V:$V,'TỔNG BP'!$C2632,'data 2026'!$K:$K,'TỔNG BP'!S$1)/10^6</f>
        <v>0</v>
      </c>
      <c r="T2632" s="381">
        <f>SUMIFS('data 2026'!$M:$M,'data 2026'!$E:$E,'TỔNG BP'!$L2632,'data 2026'!$V:$V,'TỔNG BP'!$C2632,'data 2026'!$K:$K,'TỔNG BP'!T$1)/10^6</f>
        <v>0</v>
      </c>
      <c r="U2632" s="381">
        <f>SUMIFS('data 2026'!$M:$M,'data 2026'!$E:$E,'TỔNG BP'!$L2632,'data 2026'!$V:$V,'TỔNG BP'!$C2632,'data 2026'!$K:$K,'TỔNG BP'!U$1)/10^6</f>
        <v>0</v>
      </c>
      <c r="V2632" s="381">
        <f>SUMIFS('data 2026'!$M:$M,'data 2026'!$E:$E,'TỔNG BP'!$L2632,'data 2026'!$V:$V,'TỔNG BP'!$C2632,'data 2026'!$K:$K,'TỔNG BP'!V$1)/10^6</f>
        <v>0</v>
      </c>
      <c r="W2632" s="381">
        <f>SUMIFS('data 2026'!$M:$M,'data 2026'!$E:$E,'TỔNG BP'!$L2632,'data 2026'!$V:$V,'TỔNG BP'!$C2632,'data 2026'!$K:$K,'TỔNG BP'!W$1)/10^6</f>
        <v>0</v>
      </c>
      <c r="X2632" s="381">
        <f>SUMIFS('data 2026'!$M:$M,'data 2026'!$E:$E,'TỔNG BP'!$L2632,'data 2026'!$V:$V,'TỔNG BP'!$C2632,'data 2026'!$K:$K,'TỔNG BP'!X$1)/10^6</f>
        <v>0</v>
      </c>
      <c r="Y2632" s="381">
        <f>SUMIFS('data 2026'!$M:$M,'data 2026'!$E:$E,'TỔNG BP'!$L2632,'data 2026'!$V:$V,'TỔNG BP'!$C2632,'data 2026'!$K:$K,'TỔNG BP'!Y$1)/10^6</f>
        <v>0</v>
      </c>
      <c r="Z2632" s="381">
        <f t="shared" ref="Z2632:Z2695" si="86">SUM(N2632:Y2632)</f>
        <v>0</v>
      </c>
      <c r="AA2632" s="382">
        <f>SUMIFS('Data 2025'!L:L,'Data 2025'!D:D,'TỔNG BP'!$L2632,'Data 2025'!A:A,'TỔNG BP'!$C2632)/10^6</f>
        <v>0</v>
      </c>
      <c r="AB2632" s="386">
        <f t="shared" si="85"/>
        <v>0</v>
      </c>
      <c r="AC2632" s="384">
        <f>IFERROR('TỔNG BP'!$AB2632/'TỔNG BP'!$AA2632,0)</f>
        <v>0</v>
      </c>
      <c r="AD2632" s="64" t="s">
        <v>576</v>
      </c>
    </row>
    <row r="2633" spans="1:30">
      <c r="A2633" s="247"/>
      <c r="B2633" s="247"/>
      <c r="C2633" s="390" t="s">
        <v>1103</v>
      </c>
      <c r="D2633" s="337" t="s">
        <v>416</v>
      </c>
      <c r="E2633" s="338" t="s">
        <v>825</v>
      </c>
      <c r="F2633" s="338" t="s">
        <v>924</v>
      </c>
      <c r="G2633" s="338" t="s">
        <v>1040</v>
      </c>
      <c r="H2633" s="338" t="s">
        <v>1083</v>
      </c>
      <c r="I2633" s="337" t="s">
        <v>298</v>
      </c>
      <c r="J2633" s="338" t="s">
        <v>925</v>
      </c>
      <c r="K2633" s="338" t="s">
        <v>827</v>
      </c>
      <c r="L2633" s="380" t="s">
        <v>721</v>
      </c>
      <c r="M2633" s="338" t="s">
        <v>299</v>
      </c>
      <c r="N2633" s="381">
        <f>SUMIFS('data 2026'!$M:$M,'data 2026'!$E:$E,'TỔNG BP'!$L2633,'data 2026'!$V:$V,'TỔNG BP'!$C2633,'data 2026'!$K:$K,'TỔNG BP'!N$1)/10^6</f>
        <v>0</v>
      </c>
      <c r="O2633" s="381">
        <f>SUMIFS('data 2026'!$M:$M,'data 2026'!$E:$E,'TỔNG BP'!$L2633,'data 2026'!$V:$V,'TỔNG BP'!$C2633,'data 2026'!$K:$K,'TỔNG BP'!O$1)/10^6</f>
        <v>0</v>
      </c>
      <c r="P2633" s="381">
        <f>SUMIFS('data 2026'!$M:$M,'data 2026'!$E:$E,'TỔNG BP'!$L2633,'data 2026'!$V:$V,'TỔNG BP'!$C2633,'data 2026'!$K:$K,'TỔNG BP'!P$1)/10^6</f>
        <v>0</v>
      </c>
      <c r="Q2633" s="381">
        <f>SUMIFS('data 2026'!$M:$M,'data 2026'!$E:$E,'TỔNG BP'!$L2633,'data 2026'!$V:$V,'TỔNG BP'!$C2633,'data 2026'!$K:$K,'TỔNG BP'!Q$1)/10^6</f>
        <v>0</v>
      </c>
      <c r="R2633" s="381">
        <f>SUMIFS('data 2026'!$M:$M,'data 2026'!$E:$E,'TỔNG BP'!$L2633,'data 2026'!$V:$V,'TỔNG BP'!$C2633,'data 2026'!$K:$K,'TỔNG BP'!R$1)/10^6</f>
        <v>0</v>
      </c>
      <c r="S2633" s="381">
        <f>SUMIFS('data 2026'!$M:$M,'data 2026'!$E:$E,'TỔNG BP'!$L2633,'data 2026'!$V:$V,'TỔNG BP'!$C2633,'data 2026'!$K:$K,'TỔNG BP'!S$1)/10^6</f>
        <v>0</v>
      </c>
      <c r="T2633" s="381">
        <f>SUMIFS('data 2026'!$M:$M,'data 2026'!$E:$E,'TỔNG BP'!$L2633,'data 2026'!$V:$V,'TỔNG BP'!$C2633,'data 2026'!$K:$K,'TỔNG BP'!T$1)/10^6</f>
        <v>0</v>
      </c>
      <c r="U2633" s="381">
        <f>SUMIFS('data 2026'!$M:$M,'data 2026'!$E:$E,'TỔNG BP'!$L2633,'data 2026'!$V:$V,'TỔNG BP'!$C2633,'data 2026'!$K:$K,'TỔNG BP'!U$1)/10^6</f>
        <v>0</v>
      </c>
      <c r="V2633" s="381">
        <f>SUMIFS('data 2026'!$M:$M,'data 2026'!$E:$E,'TỔNG BP'!$L2633,'data 2026'!$V:$V,'TỔNG BP'!$C2633,'data 2026'!$K:$K,'TỔNG BP'!V$1)/10^6</f>
        <v>0</v>
      </c>
      <c r="W2633" s="381">
        <f>SUMIFS('data 2026'!$M:$M,'data 2026'!$E:$E,'TỔNG BP'!$L2633,'data 2026'!$V:$V,'TỔNG BP'!$C2633,'data 2026'!$K:$K,'TỔNG BP'!W$1)/10^6</f>
        <v>0</v>
      </c>
      <c r="X2633" s="381">
        <f>SUMIFS('data 2026'!$M:$M,'data 2026'!$E:$E,'TỔNG BP'!$L2633,'data 2026'!$V:$V,'TỔNG BP'!$C2633,'data 2026'!$K:$K,'TỔNG BP'!X$1)/10^6</f>
        <v>0</v>
      </c>
      <c r="Y2633" s="381">
        <f>SUMIFS('data 2026'!$M:$M,'data 2026'!$E:$E,'TỔNG BP'!$L2633,'data 2026'!$V:$V,'TỔNG BP'!$C2633,'data 2026'!$K:$K,'TỔNG BP'!Y$1)/10^6</f>
        <v>0</v>
      </c>
      <c r="Z2633" s="381">
        <f t="shared" si="86"/>
        <v>0</v>
      </c>
      <c r="AA2633" s="382">
        <f>SUMIFS('Data 2025'!L:L,'Data 2025'!D:D,'TỔNG BP'!$L2633,'Data 2025'!A:A,'TỔNG BP'!$C2633)/10^6</f>
        <v>0</v>
      </c>
      <c r="AB2633" s="386">
        <f t="shared" si="85"/>
        <v>0</v>
      </c>
      <c r="AC2633" s="384">
        <f>IFERROR('TỔNG BP'!$AB2633/'TỔNG BP'!$AA2633,0)</f>
        <v>0</v>
      </c>
      <c r="AD2633" s="64" t="s">
        <v>299</v>
      </c>
    </row>
    <row r="2634" spans="1:30">
      <c r="A2634" s="248"/>
      <c r="B2634" s="248"/>
      <c r="C2634" s="390" t="s">
        <v>1103</v>
      </c>
      <c r="D2634" s="337" t="s">
        <v>416</v>
      </c>
      <c r="E2634" s="338" t="s">
        <v>825</v>
      </c>
      <c r="F2634" s="338" t="s">
        <v>928</v>
      </c>
      <c r="G2634" s="338" t="s">
        <v>1040</v>
      </c>
      <c r="H2634" s="338" t="s">
        <v>1085</v>
      </c>
      <c r="I2634" s="337" t="s">
        <v>307</v>
      </c>
      <c r="J2634" s="338" t="s">
        <v>929</v>
      </c>
      <c r="K2634" s="338" t="s">
        <v>827</v>
      </c>
      <c r="L2634" s="380" t="s">
        <v>722</v>
      </c>
      <c r="M2634" s="338" t="s">
        <v>930</v>
      </c>
      <c r="N2634" s="381">
        <f>SUMIFS('data 2026'!$M:$M,'data 2026'!$E:$E,'TỔNG BP'!$L2634,'data 2026'!$V:$V,'TỔNG BP'!$C2634,'data 2026'!$K:$K,'TỔNG BP'!N$1)/10^6</f>
        <v>0</v>
      </c>
      <c r="O2634" s="381">
        <f>SUMIFS('data 2026'!$M:$M,'data 2026'!$E:$E,'TỔNG BP'!$L2634,'data 2026'!$V:$V,'TỔNG BP'!$C2634,'data 2026'!$K:$K,'TỔNG BP'!O$1)/10^6</f>
        <v>0</v>
      </c>
      <c r="P2634" s="381">
        <f>SUMIFS('data 2026'!$M:$M,'data 2026'!$E:$E,'TỔNG BP'!$L2634,'data 2026'!$V:$V,'TỔNG BP'!$C2634,'data 2026'!$K:$K,'TỔNG BP'!P$1)/10^6</f>
        <v>0</v>
      </c>
      <c r="Q2634" s="381">
        <f>SUMIFS('data 2026'!$M:$M,'data 2026'!$E:$E,'TỔNG BP'!$L2634,'data 2026'!$V:$V,'TỔNG BP'!$C2634,'data 2026'!$K:$K,'TỔNG BP'!Q$1)/10^6</f>
        <v>0</v>
      </c>
      <c r="R2634" s="381">
        <f>SUMIFS('data 2026'!$M:$M,'data 2026'!$E:$E,'TỔNG BP'!$L2634,'data 2026'!$V:$V,'TỔNG BP'!$C2634,'data 2026'!$K:$K,'TỔNG BP'!R$1)/10^6</f>
        <v>0</v>
      </c>
      <c r="S2634" s="381">
        <f>SUMIFS('data 2026'!$M:$M,'data 2026'!$E:$E,'TỔNG BP'!$L2634,'data 2026'!$V:$V,'TỔNG BP'!$C2634,'data 2026'!$K:$K,'TỔNG BP'!S$1)/10^6</f>
        <v>0</v>
      </c>
      <c r="T2634" s="381">
        <f>SUMIFS('data 2026'!$M:$M,'data 2026'!$E:$E,'TỔNG BP'!$L2634,'data 2026'!$V:$V,'TỔNG BP'!$C2634,'data 2026'!$K:$K,'TỔNG BP'!T$1)/10^6</f>
        <v>0</v>
      </c>
      <c r="U2634" s="381">
        <f>SUMIFS('data 2026'!$M:$M,'data 2026'!$E:$E,'TỔNG BP'!$L2634,'data 2026'!$V:$V,'TỔNG BP'!$C2634,'data 2026'!$K:$K,'TỔNG BP'!U$1)/10^6</f>
        <v>0</v>
      </c>
      <c r="V2634" s="381">
        <f>SUMIFS('data 2026'!$M:$M,'data 2026'!$E:$E,'TỔNG BP'!$L2634,'data 2026'!$V:$V,'TỔNG BP'!$C2634,'data 2026'!$K:$K,'TỔNG BP'!V$1)/10^6</f>
        <v>0</v>
      </c>
      <c r="W2634" s="381">
        <f>SUMIFS('data 2026'!$M:$M,'data 2026'!$E:$E,'TỔNG BP'!$L2634,'data 2026'!$V:$V,'TỔNG BP'!$C2634,'data 2026'!$K:$K,'TỔNG BP'!W$1)/10^6</f>
        <v>0</v>
      </c>
      <c r="X2634" s="381">
        <f>SUMIFS('data 2026'!$M:$M,'data 2026'!$E:$E,'TỔNG BP'!$L2634,'data 2026'!$V:$V,'TỔNG BP'!$C2634,'data 2026'!$K:$K,'TỔNG BP'!X$1)/10^6</f>
        <v>0</v>
      </c>
      <c r="Y2634" s="381">
        <f>SUMIFS('data 2026'!$M:$M,'data 2026'!$E:$E,'TỔNG BP'!$L2634,'data 2026'!$V:$V,'TỔNG BP'!$C2634,'data 2026'!$K:$K,'TỔNG BP'!Y$1)/10^6</f>
        <v>0</v>
      </c>
      <c r="Z2634" s="381">
        <f t="shared" si="86"/>
        <v>0</v>
      </c>
      <c r="AA2634" s="382">
        <f>SUMIFS('Data 2025'!L:L,'Data 2025'!D:D,'TỔNG BP'!$L2634,'Data 2025'!A:A,'TỔNG BP'!$C2634)/10^6</f>
        <v>0</v>
      </c>
      <c r="AB2634" s="386">
        <f t="shared" si="85"/>
        <v>0</v>
      </c>
      <c r="AC2634" s="384">
        <f>IFERROR('TỔNG BP'!$AB2634/'TỔNG BP'!$AA2634,0)</f>
        <v>0</v>
      </c>
      <c r="AD2634" s="64" t="s">
        <v>1143</v>
      </c>
    </row>
    <row r="2635" spans="1:30">
      <c r="A2635" s="247"/>
      <c r="B2635" s="247"/>
      <c r="C2635" s="390" t="s">
        <v>1103</v>
      </c>
      <c r="D2635" s="337" t="s">
        <v>416</v>
      </c>
      <c r="E2635" s="338" t="s">
        <v>825</v>
      </c>
      <c r="F2635" s="338" t="s">
        <v>931</v>
      </c>
      <c r="G2635" s="338" t="s">
        <v>1040</v>
      </c>
      <c r="H2635" s="338" t="s">
        <v>1086</v>
      </c>
      <c r="I2635" s="337" t="s">
        <v>580</v>
      </c>
      <c r="J2635" s="338" t="s">
        <v>1024</v>
      </c>
      <c r="K2635" s="338" t="s">
        <v>827</v>
      </c>
      <c r="L2635" s="380" t="s">
        <v>723</v>
      </c>
      <c r="M2635" s="338" t="s">
        <v>1025</v>
      </c>
      <c r="N2635" s="381">
        <f>SUMIFS('data 2026'!$M:$M,'data 2026'!$E:$E,'TỔNG BP'!$L2635,'data 2026'!$V:$V,'TỔNG BP'!$C2635,'data 2026'!$K:$K,'TỔNG BP'!N$1)/10^6</f>
        <v>0</v>
      </c>
      <c r="O2635" s="381">
        <f>SUMIFS('data 2026'!$M:$M,'data 2026'!$E:$E,'TỔNG BP'!$L2635,'data 2026'!$V:$V,'TỔNG BP'!$C2635,'data 2026'!$K:$K,'TỔNG BP'!O$1)/10^6</f>
        <v>0</v>
      </c>
      <c r="P2635" s="381">
        <f>SUMIFS('data 2026'!$M:$M,'data 2026'!$E:$E,'TỔNG BP'!$L2635,'data 2026'!$V:$V,'TỔNG BP'!$C2635,'data 2026'!$K:$K,'TỔNG BP'!P$1)/10^6</f>
        <v>0</v>
      </c>
      <c r="Q2635" s="381">
        <f>SUMIFS('data 2026'!$M:$M,'data 2026'!$E:$E,'TỔNG BP'!$L2635,'data 2026'!$V:$V,'TỔNG BP'!$C2635,'data 2026'!$K:$K,'TỔNG BP'!Q$1)/10^6</f>
        <v>0</v>
      </c>
      <c r="R2635" s="381">
        <f>SUMIFS('data 2026'!$M:$M,'data 2026'!$E:$E,'TỔNG BP'!$L2635,'data 2026'!$V:$V,'TỔNG BP'!$C2635,'data 2026'!$K:$K,'TỔNG BP'!R$1)/10^6</f>
        <v>0</v>
      </c>
      <c r="S2635" s="381">
        <f>SUMIFS('data 2026'!$M:$M,'data 2026'!$E:$E,'TỔNG BP'!$L2635,'data 2026'!$V:$V,'TỔNG BP'!$C2635,'data 2026'!$K:$K,'TỔNG BP'!S$1)/10^6</f>
        <v>0</v>
      </c>
      <c r="T2635" s="381">
        <f>SUMIFS('data 2026'!$M:$M,'data 2026'!$E:$E,'TỔNG BP'!$L2635,'data 2026'!$V:$V,'TỔNG BP'!$C2635,'data 2026'!$K:$K,'TỔNG BP'!T$1)/10^6</f>
        <v>0</v>
      </c>
      <c r="U2635" s="381">
        <f>SUMIFS('data 2026'!$M:$M,'data 2026'!$E:$E,'TỔNG BP'!$L2635,'data 2026'!$V:$V,'TỔNG BP'!$C2635,'data 2026'!$K:$K,'TỔNG BP'!U$1)/10^6</f>
        <v>0</v>
      </c>
      <c r="V2635" s="381">
        <f>SUMIFS('data 2026'!$M:$M,'data 2026'!$E:$E,'TỔNG BP'!$L2635,'data 2026'!$V:$V,'TỔNG BP'!$C2635,'data 2026'!$K:$K,'TỔNG BP'!V$1)/10^6</f>
        <v>0</v>
      </c>
      <c r="W2635" s="381">
        <f>SUMIFS('data 2026'!$M:$M,'data 2026'!$E:$E,'TỔNG BP'!$L2635,'data 2026'!$V:$V,'TỔNG BP'!$C2635,'data 2026'!$K:$K,'TỔNG BP'!W$1)/10^6</f>
        <v>0</v>
      </c>
      <c r="X2635" s="381">
        <f>SUMIFS('data 2026'!$M:$M,'data 2026'!$E:$E,'TỔNG BP'!$L2635,'data 2026'!$V:$V,'TỔNG BP'!$C2635,'data 2026'!$K:$K,'TỔNG BP'!X$1)/10^6</f>
        <v>0</v>
      </c>
      <c r="Y2635" s="381">
        <f>SUMIFS('data 2026'!$M:$M,'data 2026'!$E:$E,'TỔNG BP'!$L2635,'data 2026'!$V:$V,'TỔNG BP'!$C2635,'data 2026'!$K:$K,'TỔNG BP'!Y$1)/10^6</f>
        <v>0</v>
      </c>
      <c r="Z2635" s="381">
        <f t="shared" si="86"/>
        <v>0</v>
      </c>
      <c r="AA2635" s="382">
        <f>SUMIFS('Data 2025'!L:L,'Data 2025'!D:D,'TỔNG BP'!$L2635,'Data 2025'!A:A,'TỔNG BP'!$C2635)/10^6</f>
        <v>0</v>
      </c>
      <c r="AB2635" s="386">
        <f t="shared" si="85"/>
        <v>0</v>
      </c>
      <c r="AC2635" s="384">
        <f>IFERROR('TỔNG BP'!$AB2635/'TỔNG BP'!$AA2635,0)</f>
        <v>0</v>
      </c>
      <c r="AD2635" s="64" t="e">
        <v>#N/A</v>
      </c>
    </row>
    <row r="2636" spans="1:30">
      <c r="A2636" s="248"/>
      <c r="B2636" s="248"/>
      <c r="C2636" s="390" t="s">
        <v>1103</v>
      </c>
      <c r="D2636" s="337" t="s">
        <v>416</v>
      </c>
      <c r="E2636" s="338" t="s">
        <v>825</v>
      </c>
      <c r="F2636" s="338" t="s">
        <v>931</v>
      </c>
      <c r="G2636" s="338" t="s">
        <v>1040</v>
      </c>
      <c r="H2636" s="338" t="s">
        <v>1086</v>
      </c>
      <c r="I2636" s="337" t="s">
        <v>583</v>
      </c>
      <c r="J2636" s="338" t="s">
        <v>1026</v>
      </c>
      <c r="K2636" s="338" t="s">
        <v>827</v>
      </c>
      <c r="L2636" s="380" t="s">
        <v>724</v>
      </c>
      <c r="M2636" s="338" t="s">
        <v>1027</v>
      </c>
      <c r="N2636" s="381">
        <f>SUMIFS('data 2026'!$M:$M,'data 2026'!$E:$E,'TỔNG BP'!$L2636,'data 2026'!$V:$V,'TỔNG BP'!$C2636,'data 2026'!$K:$K,'TỔNG BP'!N$1)/10^6</f>
        <v>0</v>
      </c>
      <c r="O2636" s="381">
        <f>SUMIFS('data 2026'!$M:$M,'data 2026'!$E:$E,'TỔNG BP'!$L2636,'data 2026'!$V:$V,'TỔNG BP'!$C2636,'data 2026'!$K:$K,'TỔNG BP'!O$1)/10^6</f>
        <v>0</v>
      </c>
      <c r="P2636" s="381">
        <f>SUMIFS('data 2026'!$M:$M,'data 2026'!$E:$E,'TỔNG BP'!$L2636,'data 2026'!$V:$V,'TỔNG BP'!$C2636,'data 2026'!$K:$K,'TỔNG BP'!P$1)/10^6</f>
        <v>0</v>
      </c>
      <c r="Q2636" s="381">
        <f>SUMIFS('data 2026'!$M:$M,'data 2026'!$E:$E,'TỔNG BP'!$L2636,'data 2026'!$V:$V,'TỔNG BP'!$C2636,'data 2026'!$K:$K,'TỔNG BP'!Q$1)/10^6</f>
        <v>0</v>
      </c>
      <c r="R2636" s="381">
        <f>SUMIFS('data 2026'!$M:$M,'data 2026'!$E:$E,'TỔNG BP'!$L2636,'data 2026'!$V:$V,'TỔNG BP'!$C2636,'data 2026'!$K:$K,'TỔNG BP'!R$1)/10^6</f>
        <v>0</v>
      </c>
      <c r="S2636" s="381">
        <f>SUMIFS('data 2026'!$M:$M,'data 2026'!$E:$E,'TỔNG BP'!$L2636,'data 2026'!$V:$V,'TỔNG BP'!$C2636,'data 2026'!$K:$K,'TỔNG BP'!S$1)/10^6</f>
        <v>0</v>
      </c>
      <c r="T2636" s="381">
        <f>SUMIFS('data 2026'!$M:$M,'data 2026'!$E:$E,'TỔNG BP'!$L2636,'data 2026'!$V:$V,'TỔNG BP'!$C2636,'data 2026'!$K:$K,'TỔNG BP'!T$1)/10^6</f>
        <v>0</v>
      </c>
      <c r="U2636" s="381">
        <f>SUMIFS('data 2026'!$M:$M,'data 2026'!$E:$E,'TỔNG BP'!$L2636,'data 2026'!$V:$V,'TỔNG BP'!$C2636,'data 2026'!$K:$K,'TỔNG BP'!U$1)/10^6</f>
        <v>0</v>
      </c>
      <c r="V2636" s="381">
        <f>SUMIFS('data 2026'!$M:$M,'data 2026'!$E:$E,'TỔNG BP'!$L2636,'data 2026'!$V:$V,'TỔNG BP'!$C2636,'data 2026'!$K:$K,'TỔNG BP'!V$1)/10^6</f>
        <v>0</v>
      </c>
      <c r="W2636" s="381">
        <f>SUMIFS('data 2026'!$M:$M,'data 2026'!$E:$E,'TỔNG BP'!$L2636,'data 2026'!$V:$V,'TỔNG BP'!$C2636,'data 2026'!$K:$K,'TỔNG BP'!W$1)/10^6</f>
        <v>0</v>
      </c>
      <c r="X2636" s="381">
        <f>SUMIFS('data 2026'!$M:$M,'data 2026'!$E:$E,'TỔNG BP'!$L2636,'data 2026'!$V:$V,'TỔNG BP'!$C2636,'data 2026'!$K:$K,'TỔNG BP'!X$1)/10^6</f>
        <v>0</v>
      </c>
      <c r="Y2636" s="381">
        <f>SUMIFS('data 2026'!$M:$M,'data 2026'!$E:$E,'TỔNG BP'!$L2636,'data 2026'!$V:$V,'TỔNG BP'!$C2636,'data 2026'!$K:$K,'TỔNG BP'!Y$1)/10^6</f>
        <v>0</v>
      </c>
      <c r="Z2636" s="381">
        <f t="shared" si="86"/>
        <v>0</v>
      </c>
      <c r="AA2636" s="382">
        <f>SUMIFS('Data 2025'!L:L,'Data 2025'!D:D,'TỔNG BP'!$L2636,'Data 2025'!A:A,'TỔNG BP'!$C2636)/10^6</f>
        <v>0</v>
      </c>
      <c r="AB2636" s="386">
        <f t="shared" si="85"/>
        <v>0</v>
      </c>
      <c r="AC2636" s="384">
        <f>IFERROR('TỔNG BP'!$AB2636/'TỔNG BP'!$AA2636,0)</f>
        <v>0</v>
      </c>
      <c r="AD2636" s="64" t="e">
        <v>#N/A</v>
      </c>
    </row>
    <row r="2637" spans="1:30">
      <c r="A2637" s="247"/>
      <c r="B2637" s="247"/>
      <c r="C2637" s="390" t="s">
        <v>1103</v>
      </c>
      <c r="D2637" s="337" t="s">
        <v>416</v>
      </c>
      <c r="E2637" s="338" t="s">
        <v>825</v>
      </c>
      <c r="F2637" s="338" t="s">
        <v>931</v>
      </c>
      <c r="G2637" s="338" t="s">
        <v>1040</v>
      </c>
      <c r="H2637" s="338" t="s">
        <v>1086</v>
      </c>
      <c r="I2637" s="337" t="s">
        <v>725</v>
      </c>
      <c r="J2637" s="338" t="s">
        <v>1053</v>
      </c>
      <c r="K2637" s="338" t="s">
        <v>827</v>
      </c>
      <c r="L2637" s="380" t="s">
        <v>727</v>
      </c>
      <c r="M2637" s="338" t="s">
        <v>726</v>
      </c>
      <c r="N2637" s="381">
        <f>SUMIFS('data 2026'!$M:$M,'data 2026'!$E:$E,'TỔNG BP'!$L2637,'data 2026'!$V:$V,'TỔNG BP'!$C2637,'data 2026'!$K:$K,'TỔNG BP'!N$1)/10^6</f>
        <v>0</v>
      </c>
      <c r="O2637" s="381">
        <f>SUMIFS('data 2026'!$M:$M,'data 2026'!$E:$E,'TỔNG BP'!$L2637,'data 2026'!$V:$V,'TỔNG BP'!$C2637,'data 2026'!$K:$K,'TỔNG BP'!O$1)/10^6</f>
        <v>0</v>
      </c>
      <c r="P2637" s="381">
        <f>SUMIFS('data 2026'!$M:$M,'data 2026'!$E:$E,'TỔNG BP'!$L2637,'data 2026'!$V:$V,'TỔNG BP'!$C2637,'data 2026'!$K:$K,'TỔNG BP'!P$1)/10^6</f>
        <v>0</v>
      </c>
      <c r="Q2637" s="381">
        <f>SUMIFS('data 2026'!$M:$M,'data 2026'!$E:$E,'TỔNG BP'!$L2637,'data 2026'!$V:$V,'TỔNG BP'!$C2637,'data 2026'!$K:$K,'TỔNG BP'!Q$1)/10^6</f>
        <v>0</v>
      </c>
      <c r="R2637" s="381">
        <f>SUMIFS('data 2026'!$M:$M,'data 2026'!$E:$E,'TỔNG BP'!$L2637,'data 2026'!$V:$V,'TỔNG BP'!$C2637,'data 2026'!$K:$K,'TỔNG BP'!R$1)/10^6</f>
        <v>0</v>
      </c>
      <c r="S2637" s="381">
        <f>SUMIFS('data 2026'!$M:$M,'data 2026'!$E:$E,'TỔNG BP'!$L2637,'data 2026'!$V:$V,'TỔNG BP'!$C2637,'data 2026'!$K:$K,'TỔNG BP'!S$1)/10^6</f>
        <v>0</v>
      </c>
      <c r="T2637" s="381">
        <f>SUMIFS('data 2026'!$M:$M,'data 2026'!$E:$E,'TỔNG BP'!$L2637,'data 2026'!$V:$V,'TỔNG BP'!$C2637,'data 2026'!$K:$K,'TỔNG BP'!T$1)/10^6</f>
        <v>0</v>
      </c>
      <c r="U2637" s="381">
        <f>SUMIFS('data 2026'!$M:$M,'data 2026'!$E:$E,'TỔNG BP'!$L2637,'data 2026'!$V:$V,'TỔNG BP'!$C2637,'data 2026'!$K:$K,'TỔNG BP'!U$1)/10^6</f>
        <v>0</v>
      </c>
      <c r="V2637" s="381">
        <f>SUMIFS('data 2026'!$M:$M,'data 2026'!$E:$E,'TỔNG BP'!$L2637,'data 2026'!$V:$V,'TỔNG BP'!$C2637,'data 2026'!$K:$K,'TỔNG BP'!V$1)/10^6</f>
        <v>0</v>
      </c>
      <c r="W2637" s="381">
        <f>SUMIFS('data 2026'!$M:$M,'data 2026'!$E:$E,'TỔNG BP'!$L2637,'data 2026'!$V:$V,'TỔNG BP'!$C2637,'data 2026'!$K:$K,'TỔNG BP'!W$1)/10^6</f>
        <v>0</v>
      </c>
      <c r="X2637" s="381">
        <f>SUMIFS('data 2026'!$M:$M,'data 2026'!$E:$E,'TỔNG BP'!$L2637,'data 2026'!$V:$V,'TỔNG BP'!$C2637,'data 2026'!$K:$K,'TỔNG BP'!X$1)/10^6</f>
        <v>0</v>
      </c>
      <c r="Y2637" s="381">
        <f>SUMIFS('data 2026'!$M:$M,'data 2026'!$E:$E,'TỔNG BP'!$L2637,'data 2026'!$V:$V,'TỔNG BP'!$C2637,'data 2026'!$K:$K,'TỔNG BP'!Y$1)/10^6</f>
        <v>0</v>
      </c>
      <c r="Z2637" s="381">
        <f t="shared" si="86"/>
        <v>0</v>
      </c>
      <c r="AA2637" s="382">
        <f>SUMIFS('Data 2025'!L:L,'Data 2025'!D:D,'TỔNG BP'!$L2637,'Data 2025'!A:A,'TỔNG BP'!$C2637)/10^6</f>
        <v>0</v>
      </c>
      <c r="AB2637" s="386">
        <f t="shared" si="85"/>
        <v>0</v>
      </c>
      <c r="AC2637" s="384">
        <f>IFERROR('TỔNG BP'!$AB2637/'TỔNG BP'!$AA2637,0)</f>
        <v>0</v>
      </c>
      <c r="AD2637" s="64" t="e">
        <v>#N/A</v>
      </c>
    </row>
    <row r="2638" spans="1:30">
      <c r="A2638" s="248"/>
      <c r="B2638" s="248"/>
      <c r="C2638" s="390" t="s">
        <v>1103</v>
      </c>
      <c r="D2638" s="337" t="s">
        <v>416</v>
      </c>
      <c r="E2638" s="338" t="s">
        <v>825</v>
      </c>
      <c r="F2638" s="338" t="s">
        <v>931</v>
      </c>
      <c r="G2638" s="338" t="s">
        <v>1040</v>
      </c>
      <c r="H2638" s="338" t="s">
        <v>1086</v>
      </c>
      <c r="I2638" s="337" t="s">
        <v>313</v>
      </c>
      <c r="J2638" s="338" t="s">
        <v>932</v>
      </c>
      <c r="K2638" s="338" t="s">
        <v>827</v>
      </c>
      <c r="L2638" s="380" t="s">
        <v>728</v>
      </c>
      <c r="M2638" s="338" t="s">
        <v>314</v>
      </c>
      <c r="N2638" s="381">
        <f>SUMIFS('data 2026'!$M:$M,'data 2026'!$E:$E,'TỔNG BP'!$L2638,'data 2026'!$V:$V,'TỔNG BP'!$C2638,'data 2026'!$K:$K,'TỔNG BP'!N$1)/10^6</f>
        <v>0</v>
      </c>
      <c r="O2638" s="381">
        <f>SUMIFS('data 2026'!$M:$M,'data 2026'!$E:$E,'TỔNG BP'!$L2638,'data 2026'!$V:$V,'TỔNG BP'!$C2638,'data 2026'!$K:$K,'TỔNG BP'!O$1)/10^6</f>
        <v>0</v>
      </c>
      <c r="P2638" s="381">
        <f>SUMIFS('data 2026'!$M:$M,'data 2026'!$E:$E,'TỔNG BP'!$L2638,'data 2026'!$V:$V,'TỔNG BP'!$C2638,'data 2026'!$K:$K,'TỔNG BP'!P$1)/10^6</f>
        <v>0</v>
      </c>
      <c r="Q2638" s="381">
        <f>SUMIFS('data 2026'!$M:$M,'data 2026'!$E:$E,'TỔNG BP'!$L2638,'data 2026'!$V:$V,'TỔNG BP'!$C2638,'data 2026'!$K:$K,'TỔNG BP'!Q$1)/10^6</f>
        <v>0</v>
      </c>
      <c r="R2638" s="381">
        <f>SUMIFS('data 2026'!$M:$M,'data 2026'!$E:$E,'TỔNG BP'!$L2638,'data 2026'!$V:$V,'TỔNG BP'!$C2638,'data 2026'!$K:$K,'TỔNG BP'!R$1)/10^6</f>
        <v>0</v>
      </c>
      <c r="S2638" s="381">
        <f>SUMIFS('data 2026'!$M:$M,'data 2026'!$E:$E,'TỔNG BP'!$L2638,'data 2026'!$V:$V,'TỔNG BP'!$C2638,'data 2026'!$K:$K,'TỔNG BP'!S$1)/10^6</f>
        <v>0</v>
      </c>
      <c r="T2638" s="381">
        <f>SUMIFS('data 2026'!$M:$M,'data 2026'!$E:$E,'TỔNG BP'!$L2638,'data 2026'!$V:$V,'TỔNG BP'!$C2638,'data 2026'!$K:$K,'TỔNG BP'!T$1)/10^6</f>
        <v>0</v>
      </c>
      <c r="U2638" s="381">
        <f>SUMIFS('data 2026'!$M:$M,'data 2026'!$E:$E,'TỔNG BP'!$L2638,'data 2026'!$V:$V,'TỔNG BP'!$C2638,'data 2026'!$K:$K,'TỔNG BP'!U$1)/10^6</f>
        <v>0</v>
      </c>
      <c r="V2638" s="381">
        <f>SUMIFS('data 2026'!$M:$M,'data 2026'!$E:$E,'TỔNG BP'!$L2638,'data 2026'!$V:$V,'TỔNG BP'!$C2638,'data 2026'!$K:$K,'TỔNG BP'!V$1)/10^6</f>
        <v>0</v>
      </c>
      <c r="W2638" s="381">
        <f>SUMIFS('data 2026'!$M:$M,'data 2026'!$E:$E,'TỔNG BP'!$L2638,'data 2026'!$V:$V,'TỔNG BP'!$C2638,'data 2026'!$K:$K,'TỔNG BP'!W$1)/10^6</f>
        <v>0</v>
      </c>
      <c r="X2638" s="381">
        <f>SUMIFS('data 2026'!$M:$M,'data 2026'!$E:$E,'TỔNG BP'!$L2638,'data 2026'!$V:$V,'TỔNG BP'!$C2638,'data 2026'!$K:$K,'TỔNG BP'!X$1)/10^6</f>
        <v>0</v>
      </c>
      <c r="Y2638" s="381">
        <f>SUMIFS('data 2026'!$M:$M,'data 2026'!$E:$E,'TỔNG BP'!$L2638,'data 2026'!$V:$V,'TỔNG BP'!$C2638,'data 2026'!$K:$K,'TỔNG BP'!Y$1)/10^6</f>
        <v>0</v>
      </c>
      <c r="Z2638" s="381">
        <f t="shared" si="86"/>
        <v>0</v>
      </c>
      <c r="AA2638" s="382">
        <f>SUMIFS('Data 2025'!L:L,'Data 2025'!D:D,'TỔNG BP'!$L2638,'Data 2025'!A:A,'TỔNG BP'!$C2638)/10^6</f>
        <v>0</v>
      </c>
      <c r="AB2638" s="386">
        <f t="shared" si="85"/>
        <v>0</v>
      </c>
      <c r="AC2638" s="384">
        <f>IFERROR('TỔNG BP'!$AB2638/'TỔNG BP'!$AA2638,0)</f>
        <v>0</v>
      </c>
      <c r="AD2638" s="64" t="e">
        <v>#N/A</v>
      </c>
    </row>
    <row r="2639" spans="1:30">
      <c r="A2639" s="247"/>
      <c r="B2639" s="247"/>
      <c r="C2639" s="390" t="s">
        <v>1103</v>
      </c>
      <c r="D2639" s="337" t="s">
        <v>416</v>
      </c>
      <c r="E2639" s="338" t="s">
        <v>825</v>
      </c>
      <c r="F2639" s="338" t="s">
        <v>931</v>
      </c>
      <c r="G2639" s="338" t="s">
        <v>1040</v>
      </c>
      <c r="H2639" s="338" t="s">
        <v>1086</v>
      </c>
      <c r="I2639" s="337" t="s">
        <v>316</v>
      </c>
      <c r="J2639" s="338" t="s">
        <v>933</v>
      </c>
      <c r="K2639" s="338" t="s">
        <v>827</v>
      </c>
      <c r="L2639" s="380" t="s">
        <v>729</v>
      </c>
      <c r="M2639" s="338" t="s">
        <v>317</v>
      </c>
      <c r="N2639" s="381">
        <f>SUMIFS('data 2026'!$M:$M,'data 2026'!$E:$E,'TỔNG BP'!$L2639,'data 2026'!$V:$V,'TỔNG BP'!$C2639,'data 2026'!$K:$K,'TỔNG BP'!N$1)/10^6</f>
        <v>0</v>
      </c>
      <c r="O2639" s="381">
        <f>SUMIFS('data 2026'!$M:$M,'data 2026'!$E:$E,'TỔNG BP'!$L2639,'data 2026'!$V:$V,'TỔNG BP'!$C2639,'data 2026'!$K:$K,'TỔNG BP'!O$1)/10^6</f>
        <v>0</v>
      </c>
      <c r="P2639" s="381">
        <f>SUMIFS('data 2026'!$M:$M,'data 2026'!$E:$E,'TỔNG BP'!$L2639,'data 2026'!$V:$V,'TỔNG BP'!$C2639,'data 2026'!$K:$K,'TỔNG BP'!P$1)/10^6</f>
        <v>0</v>
      </c>
      <c r="Q2639" s="381">
        <f>SUMIFS('data 2026'!$M:$M,'data 2026'!$E:$E,'TỔNG BP'!$L2639,'data 2026'!$V:$V,'TỔNG BP'!$C2639,'data 2026'!$K:$K,'TỔNG BP'!Q$1)/10^6</f>
        <v>0</v>
      </c>
      <c r="R2639" s="381">
        <f>SUMIFS('data 2026'!$M:$M,'data 2026'!$E:$E,'TỔNG BP'!$L2639,'data 2026'!$V:$V,'TỔNG BP'!$C2639,'data 2026'!$K:$K,'TỔNG BP'!R$1)/10^6</f>
        <v>0</v>
      </c>
      <c r="S2639" s="381">
        <f>SUMIFS('data 2026'!$M:$M,'data 2026'!$E:$E,'TỔNG BP'!$L2639,'data 2026'!$V:$V,'TỔNG BP'!$C2639,'data 2026'!$K:$K,'TỔNG BP'!S$1)/10^6</f>
        <v>0</v>
      </c>
      <c r="T2639" s="381">
        <f>SUMIFS('data 2026'!$M:$M,'data 2026'!$E:$E,'TỔNG BP'!$L2639,'data 2026'!$V:$V,'TỔNG BP'!$C2639,'data 2026'!$K:$K,'TỔNG BP'!T$1)/10^6</f>
        <v>0</v>
      </c>
      <c r="U2639" s="381">
        <f>SUMIFS('data 2026'!$M:$M,'data 2026'!$E:$E,'TỔNG BP'!$L2639,'data 2026'!$V:$V,'TỔNG BP'!$C2639,'data 2026'!$K:$K,'TỔNG BP'!U$1)/10^6</f>
        <v>0</v>
      </c>
      <c r="V2639" s="381">
        <f>SUMIFS('data 2026'!$M:$M,'data 2026'!$E:$E,'TỔNG BP'!$L2639,'data 2026'!$V:$V,'TỔNG BP'!$C2639,'data 2026'!$K:$K,'TỔNG BP'!V$1)/10^6</f>
        <v>0</v>
      </c>
      <c r="W2639" s="381">
        <f>SUMIFS('data 2026'!$M:$M,'data 2026'!$E:$E,'TỔNG BP'!$L2639,'data 2026'!$V:$V,'TỔNG BP'!$C2639,'data 2026'!$K:$K,'TỔNG BP'!W$1)/10^6</f>
        <v>0</v>
      </c>
      <c r="X2639" s="381">
        <f>SUMIFS('data 2026'!$M:$M,'data 2026'!$E:$E,'TỔNG BP'!$L2639,'data 2026'!$V:$V,'TỔNG BP'!$C2639,'data 2026'!$K:$K,'TỔNG BP'!X$1)/10^6</f>
        <v>0</v>
      </c>
      <c r="Y2639" s="381">
        <f>SUMIFS('data 2026'!$M:$M,'data 2026'!$E:$E,'TỔNG BP'!$L2639,'data 2026'!$V:$V,'TỔNG BP'!$C2639,'data 2026'!$K:$K,'TỔNG BP'!Y$1)/10^6</f>
        <v>0</v>
      </c>
      <c r="Z2639" s="381">
        <f t="shared" si="86"/>
        <v>0</v>
      </c>
      <c r="AA2639" s="382">
        <f>SUMIFS('Data 2025'!L:L,'Data 2025'!D:D,'TỔNG BP'!$L2639,'Data 2025'!A:A,'TỔNG BP'!$C2639)/10^6</f>
        <v>0</v>
      </c>
      <c r="AB2639" s="386">
        <f t="shared" si="85"/>
        <v>0</v>
      </c>
      <c r="AC2639" s="384">
        <f>IFERROR('TỔNG BP'!$AB2639/'TỔNG BP'!$AA2639,0)</f>
        <v>0</v>
      </c>
      <c r="AD2639" s="64" t="s">
        <v>1148</v>
      </c>
    </row>
    <row r="2640" spans="1:30">
      <c r="A2640" s="248"/>
      <c r="B2640" s="248"/>
      <c r="C2640" s="390" t="s">
        <v>1103</v>
      </c>
      <c r="D2640" s="337" t="s">
        <v>416</v>
      </c>
      <c r="E2640" s="338" t="s">
        <v>825</v>
      </c>
      <c r="F2640" s="338" t="s">
        <v>931</v>
      </c>
      <c r="G2640" s="338" t="s">
        <v>1040</v>
      </c>
      <c r="H2640" s="338" t="s">
        <v>1086</v>
      </c>
      <c r="I2640" s="337" t="s">
        <v>316</v>
      </c>
      <c r="J2640" s="338" t="s">
        <v>933</v>
      </c>
      <c r="K2640" s="338" t="s">
        <v>827</v>
      </c>
      <c r="L2640" s="380" t="s">
        <v>730</v>
      </c>
      <c r="M2640" s="338" t="s">
        <v>317</v>
      </c>
      <c r="N2640" s="381">
        <f>SUMIFS('data 2026'!$M:$M,'data 2026'!$E:$E,'TỔNG BP'!$L2640,'data 2026'!$V:$V,'TỔNG BP'!$C2640,'data 2026'!$K:$K,'TỔNG BP'!N$1)/10^6</f>
        <v>0</v>
      </c>
      <c r="O2640" s="381">
        <f>SUMIFS('data 2026'!$M:$M,'data 2026'!$E:$E,'TỔNG BP'!$L2640,'data 2026'!$V:$V,'TỔNG BP'!$C2640,'data 2026'!$K:$K,'TỔNG BP'!O$1)/10^6</f>
        <v>0</v>
      </c>
      <c r="P2640" s="381">
        <f>SUMIFS('data 2026'!$M:$M,'data 2026'!$E:$E,'TỔNG BP'!$L2640,'data 2026'!$V:$V,'TỔNG BP'!$C2640,'data 2026'!$K:$K,'TỔNG BP'!P$1)/10^6</f>
        <v>0</v>
      </c>
      <c r="Q2640" s="381">
        <f>SUMIFS('data 2026'!$M:$M,'data 2026'!$E:$E,'TỔNG BP'!$L2640,'data 2026'!$V:$V,'TỔNG BP'!$C2640,'data 2026'!$K:$K,'TỔNG BP'!Q$1)/10^6</f>
        <v>0</v>
      </c>
      <c r="R2640" s="381">
        <f>SUMIFS('data 2026'!$M:$M,'data 2026'!$E:$E,'TỔNG BP'!$L2640,'data 2026'!$V:$V,'TỔNG BP'!$C2640,'data 2026'!$K:$K,'TỔNG BP'!R$1)/10^6</f>
        <v>0</v>
      </c>
      <c r="S2640" s="381">
        <f>SUMIFS('data 2026'!$M:$M,'data 2026'!$E:$E,'TỔNG BP'!$L2640,'data 2026'!$V:$V,'TỔNG BP'!$C2640,'data 2026'!$K:$K,'TỔNG BP'!S$1)/10^6</f>
        <v>0</v>
      </c>
      <c r="T2640" s="381">
        <f>SUMIFS('data 2026'!$M:$M,'data 2026'!$E:$E,'TỔNG BP'!$L2640,'data 2026'!$V:$V,'TỔNG BP'!$C2640,'data 2026'!$K:$K,'TỔNG BP'!T$1)/10^6</f>
        <v>0</v>
      </c>
      <c r="U2640" s="381">
        <f>SUMIFS('data 2026'!$M:$M,'data 2026'!$E:$E,'TỔNG BP'!$L2640,'data 2026'!$V:$V,'TỔNG BP'!$C2640,'data 2026'!$K:$K,'TỔNG BP'!U$1)/10^6</f>
        <v>0</v>
      </c>
      <c r="V2640" s="381">
        <f>SUMIFS('data 2026'!$M:$M,'data 2026'!$E:$E,'TỔNG BP'!$L2640,'data 2026'!$V:$V,'TỔNG BP'!$C2640,'data 2026'!$K:$K,'TỔNG BP'!V$1)/10^6</f>
        <v>0</v>
      </c>
      <c r="W2640" s="381">
        <f>SUMIFS('data 2026'!$M:$M,'data 2026'!$E:$E,'TỔNG BP'!$L2640,'data 2026'!$V:$V,'TỔNG BP'!$C2640,'data 2026'!$K:$K,'TỔNG BP'!W$1)/10^6</f>
        <v>0</v>
      </c>
      <c r="X2640" s="381">
        <f>SUMIFS('data 2026'!$M:$M,'data 2026'!$E:$E,'TỔNG BP'!$L2640,'data 2026'!$V:$V,'TỔNG BP'!$C2640,'data 2026'!$K:$K,'TỔNG BP'!X$1)/10^6</f>
        <v>0</v>
      </c>
      <c r="Y2640" s="381">
        <f>SUMIFS('data 2026'!$M:$M,'data 2026'!$E:$E,'TỔNG BP'!$L2640,'data 2026'!$V:$V,'TỔNG BP'!$C2640,'data 2026'!$K:$K,'TỔNG BP'!Y$1)/10^6</f>
        <v>0</v>
      </c>
      <c r="Z2640" s="381">
        <f t="shared" si="86"/>
        <v>0</v>
      </c>
      <c r="AA2640" s="382">
        <f>SUMIFS('Data 2025'!L:L,'Data 2025'!D:D,'TỔNG BP'!$L2640,'Data 2025'!A:A,'TỔNG BP'!$C2640)/10^6</f>
        <v>0</v>
      </c>
      <c r="AB2640" s="386">
        <f t="shared" si="85"/>
        <v>0</v>
      </c>
      <c r="AC2640" s="384">
        <f>IFERROR('TỔNG BP'!$AB2640/'TỔNG BP'!$AA2640,0)</f>
        <v>0</v>
      </c>
      <c r="AD2640" s="64" t="e">
        <v>#N/A</v>
      </c>
    </row>
    <row r="2641" spans="1:30">
      <c r="A2641" s="247"/>
      <c r="B2641" s="247"/>
      <c r="C2641" s="390" t="s">
        <v>1103</v>
      </c>
      <c r="D2641" s="337" t="s">
        <v>416</v>
      </c>
      <c r="E2641" s="338" t="s">
        <v>825</v>
      </c>
      <c r="F2641" s="338" t="s">
        <v>931</v>
      </c>
      <c r="G2641" s="338" t="s">
        <v>1040</v>
      </c>
      <c r="H2641" s="338" t="s">
        <v>1086</v>
      </c>
      <c r="I2641" s="337" t="s">
        <v>316</v>
      </c>
      <c r="J2641" s="338" t="s">
        <v>933</v>
      </c>
      <c r="K2641" s="338" t="s">
        <v>827</v>
      </c>
      <c r="L2641" s="380" t="s">
        <v>731</v>
      </c>
      <c r="M2641" s="338" t="s">
        <v>317</v>
      </c>
      <c r="N2641" s="381">
        <f>SUMIFS('data 2026'!$M:$M,'data 2026'!$E:$E,'TỔNG BP'!$L2641,'data 2026'!$V:$V,'TỔNG BP'!$C2641,'data 2026'!$K:$K,'TỔNG BP'!N$1)/10^6</f>
        <v>0</v>
      </c>
      <c r="O2641" s="381">
        <f>SUMIFS('data 2026'!$M:$M,'data 2026'!$E:$E,'TỔNG BP'!$L2641,'data 2026'!$V:$V,'TỔNG BP'!$C2641,'data 2026'!$K:$K,'TỔNG BP'!O$1)/10^6</f>
        <v>0</v>
      </c>
      <c r="P2641" s="381">
        <f>SUMIFS('data 2026'!$M:$M,'data 2026'!$E:$E,'TỔNG BP'!$L2641,'data 2026'!$V:$V,'TỔNG BP'!$C2641,'data 2026'!$K:$K,'TỔNG BP'!P$1)/10^6</f>
        <v>0</v>
      </c>
      <c r="Q2641" s="381">
        <f>SUMIFS('data 2026'!$M:$M,'data 2026'!$E:$E,'TỔNG BP'!$L2641,'data 2026'!$V:$V,'TỔNG BP'!$C2641,'data 2026'!$K:$K,'TỔNG BP'!Q$1)/10^6</f>
        <v>0</v>
      </c>
      <c r="R2641" s="381">
        <f>SUMIFS('data 2026'!$M:$M,'data 2026'!$E:$E,'TỔNG BP'!$L2641,'data 2026'!$V:$V,'TỔNG BP'!$C2641,'data 2026'!$K:$K,'TỔNG BP'!R$1)/10^6</f>
        <v>0</v>
      </c>
      <c r="S2641" s="381">
        <f>SUMIFS('data 2026'!$M:$M,'data 2026'!$E:$E,'TỔNG BP'!$L2641,'data 2026'!$V:$V,'TỔNG BP'!$C2641,'data 2026'!$K:$K,'TỔNG BP'!S$1)/10^6</f>
        <v>0</v>
      </c>
      <c r="T2641" s="381">
        <f>SUMIFS('data 2026'!$M:$M,'data 2026'!$E:$E,'TỔNG BP'!$L2641,'data 2026'!$V:$V,'TỔNG BP'!$C2641,'data 2026'!$K:$K,'TỔNG BP'!T$1)/10^6</f>
        <v>0</v>
      </c>
      <c r="U2641" s="381">
        <f>SUMIFS('data 2026'!$M:$M,'data 2026'!$E:$E,'TỔNG BP'!$L2641,'data 2026'!$V:$V,'TỔNG BP'!$C2641,'data 2026'!$K:$K,'TỔNG BP'!U$1)/10^6</f>
        <v>0</v>
      </c>
      <c r="V2641" s="381">
        <f>SUMIFS('data 2026'!$M:$M,'data 2026'!$E:$E,'TỔNG BP'!$L2641,'data 2026'!$V:$V,'TỔNG BP'!$C2641,'data 2026'!$K:$K,'TỔNG BP'!V$1)/10^6</f>
        <v>0</v>
      </c>
      <c r="W2641" s="381">
        <f>SUMIFS('data 2026'!$M:$M,'data 2026'!$E:$E,'TỔNG BP'!$L2641,'data 2026'!$V:$V,'TỔNG BP'!$C2641,'data 2026'!$K:$K,'TỔNG BP'!W$1)/10^6</f>
        <v>0</v>
      </c>
      <c r="X2641" s="381">
        <f>SUMIFS('data 2026'!$M:$M,'data 2026'!$E:$E,'TỔNG BP'!$L2641,'data 2026'!$V:$V,'TỔNG BP'!$C2641,'data 2026'!$K:$K,'TỔNG BP'!X$1)/10^6</f>
        <v>0</v>
      </c>
      <c r="Y2641" s="381">
        <f>SUMIFS('data 2026'!$M:$M,'data 2026'!$E:$E,'TỔNG BP'!$L2641,'data 2026'!$V:$V,'TỔNG BP'!$C2641,'data 2026'!$K:$K,'TỔNG BP'!Y$1)/10^6</f>
        <v>0</v>
      </c>
      <c r="Z2641" s="381">
        <f t="shared" si="86"/>
        <v>0</v>
      </c>
      <c r="AA2641" s="382">
        <f>SUMIFS('Data 2025'!L:L,'Data 2025'!D:D,'TỔNG BP'!$L2641,'Data 2025'!A:A,'TỔNG BP'!$C2641)/10^6</f>
        <v>0</v>
      </c>
      <c r="AB2641" s="386">
        <f t="shared" si="85"/>
        <v>0</v>
      </c>
      <c r="AC2641" s="384">
        <f>IFERROR('TỔNG BP'!$AB2641/'TỔNG BP'!$AA2641,0)</f>
        <v>0</v>
      </c>
      <c r="AD2641" s="64" t="e">
        <v>#N/A</v>
      </c>
    </row>
    <row r="2642" spans="1:30">
      <c r="A2642" s="248"/>
      <c r="B2642" s="248"/>
      <c r="C2642" s="390" t="s">
        <v>1103</v>
      </c>
      <c r="D2642" s="337" t="s">
        <v>416</v>
      </c>
      <c r="E2642" s="338" t="s">
        <v>825</v>
      </c>
      <c r="F2642" s="338" t="s">
        <v>931</v>
      </c>
      <c r="G2642" s="338" t="s">
        <v>1040</v>
      </c>
      <c r="H2642" s="338" t="s">
        <v>1086</v>
      </c>
      <c r="I2642" s="337" t="s">
        <v>320</v>
      </c>
      <c r="J2642" s="338" t="s">
        <v>934</v>
      </c>
      <c r="K2642" s="338" t="s">
        <v>827</v>
      </c>
      <c r="L2642" s="380" t="s">
        <v>732</v>
      </c>
      <c r="M2642" s="338" t="s">
        <v>321</v>
      </c>
      <c r="N2642" s="381">
        <f>SUMIFS('data 2026'!$M:$M,'data 2026'!$E:$E,'TỔNG BP'!$L2642,'data 2026'!$V:$V,'TỔNG BP'!$C2642,'data 2026'!$K:$K,'TỔNG BP'!N$1)/10^6</f>
        <v>0</v>
      </c>
      <c r="O2642" s="381">
        <f>SUMIFS('data 2026'!$M:$M,'data 2026'!$E:$E,'TỔNG BP'!$L2642,'data 2026'!$V:$V,'TỔNG BP'!$C2642,'data 2026'!$K:$K,'TỔNG BP'!O$1)/10^6</f>
        <v>0</v>
      </c>
      <c r="P2642" s="381">
        <f>SUMIFS('data 2026'!$M:$M,'data 2026'!$E:$E,'TỔNG BP'!$L2642,'data 2026'!$V:$V,'TỔNG BP'!$C2642,'data 2026'!$K:$K,'TỔNG BP'!P$1)/10^6</f>
        <v>0</v>
      </c>
      <c r="Q2642" s="381">
        <f>SUMIFS('data 2026'!$M:$M,'data 2026'!$E:$E,'TỔNG BP'!$L2642,'data 2026'!$V:$V,'TỔNG BP'!$C2642,'data 2026'!$K:$K,'TỔNG BP'!Q$1)/10^6</f>
        <v>0</v>
      </c>
      <c r="R2642" s="381">
        <f>SUMIFS('data 2026'!$M:$M,'data 2026'!$E:$E,'TỔNG BP'!$L2642,'data 2026'!$V:$V,'TỔNG BP'!$C2642,'data 2026'!$K:$K,'TỔNG BP'!R$1)/10^6</f>
        <v>0</v>
      </c>
      <c r="S2642" s="381">
        <f>SUMIFS('data 2026'!$M:$M,'data 2026'!$E:$E,'TỔNG BP'!$L2642,'data 2026'!$V:$V,'TỔNG BP'!$C2642,'data 2026'!$K:$K,'TỔNG BP'!S$1)/10^6</f>
        <v>0</v>
      </c>
      <c r="T2642" s="381">
        <f>SUMIFS('data 2026'!$M:$M,'data 2026'!$E:$E,'TỔNG BP'!$L2642,'data 2026'!$V:$V,'TỔNG BP'!$C2642,'data 2026'!$K:$K,'TỔNG BP'!T$1)/10^6</f>
        <v>0</v>
      </c>
      <c r="U2642" s="381">
        <f>SUMIFS('data 2026'!$M:$M,'data 2026'!$E:$E,'TỔNG BP'!$L2642,'data 2026'!$V:$V,'TỔNG BP'!$C2642,'data 2026'!$K:$K,'TỔNG BP'!U$1)/10^6</f>
        <v>0</v>
      </c>
      <c r="V2642" s="381">
        <f>SUMIFS('data 2026'!$M:$M,'data 2026'!$E:$E,'TỔNG BP'!$L2642,'data 2026'!$V:$V,'TỔNG BP'!$C2642,'data 2026'!$K:$K,'TỔNG BP'!V$1)/10^6</f>
        <v>0</v>
      </c>
      <c r="W2642" s="381">
        <f>SUMIFS('data 2026'!$M:$M,'data 2026'!$E:$E,'TỔNG BP'!$L2642,'data 2026'!$V:$V,'TỔNG BP'!$C2642,'data 2026'!$K:$K,'TỔNG BP'!W$1)/10^6</f>
        <v>0</v>
      </c>
      <c r="X2642" s="381">
        <f>SUMIFS('data 2026'!$M:$M,'data 2026'!$E:$E,'TỔNG BP'!$L2642,'data 2026'!$V:$V,'TỔNG BP'!$C2642,'data 2026'!$K:$K,'TỔNG BP'!X$1)/10^6</f>
        <v>0</v>
      </c>
      <c r="Y2642" s="381">
        <f>SUMIFS('data 2026'!$M:$M,'data 2026'!$E:$E,'TỔNG BP'!$L2642,'data 2026'!$V:$V,'TỔNG BP'!$C2642,'data 2026'!$K:$K,'TỔNG BP'!Y$1)/10^6</f>
        <v>0</v>
      </c>
      <c r="Z2642" s="381">
        <f t="shared" si="86"/>
        <v>0</v>
      </c>
      <c r="AA2642" s="382">
        <f>SUMIFS('Data 2025'!L:L,'Data 2025'!D:D,'TỔNG BP'!$L2642,'Data 2025'!A:A,'TỔNG BP'!$C2642)/10^6</f>
        <v>0</v>
      </c>
      <c r="AB2642" s="386">
        <f t="shared" si="85"/>
        <v>0</v>
      </c>
      <c r="AC2642" s="384">
        <f>IFERROR('TỔNG BP'!$AB2642/'TỔNG BP'!$AA2642,0)</f>
        <v>0</v>
      </c>
      <c r="AD2642" s="64" t="e">
        <v>#N/A</v>
      </c>
    </row>
    <row r="2643" spans="1:30">
      <c r="A2643" s="247"/>
      <c r="B2643" s="247"/>
      <c r="C2643" s="390" t="s">
        <v>1103</v>
      </c>
      <c r="D2643" s="337" t="s">
        <v>416</v>
      </c>
      <c r="E2643" s="338" t="s">
        <v>825</v>
      </c>
      <c r="F2643" s="338" t="s">
        <v>931</v>
      </c>
      <c r="G2643" s="338" t="s">
        <v>1040</v>
      </c>
      <c r="H2643" s="338" t="s">
        <v>1086</v>
      </c>
      <c r="I2643" s="337" t="s">
        <v>320</v>
      </c>
      <c r="J2643" s="338" t="s">
        <v>934</v>
      </c>
      <c r="K2643" s="338" t="s">
        <v>827</v>
      </c>
      <c r="L2643" s="380" t="s">
        <v>733</v>
      </c>
      <c r="M2643" s="338" t="s">
        <v>321</v>
      </c>
      <c r="N2643" s="381">
        <f>SUMIFS('data 2026'!$M:$M,'data 2026'!$E:$E,'TỔNG BP'!$L2643,'data 2026'!$V:$V,'TỔNG BP'!$C2643,'data 2026'!$K:$K,'TỔNG BP'!N$1)/10^6</f>
        <v>0</v>
      </c>
      <c r="O2643" s="381">
        <f>SUMIFS('data 2026'!$M:$M,'data 2026'!$E:$E,'TỔNG BP'!$L2643,'data 2026'!$V:$V,'TỔNG BP'!$C2643,'data 2026'!$K:$K,'TỔNG BP'!O$1)/10^6</f>
        <v>0</v>
      </c>
      <c r="P2643" s="381">
        <f>SUMIFS('data 2026'!$M:$M,'data 2026'!$E:$E,'TỔNG BP'!$L2643,'data 2026'!$V:$V,'TỔNG BP'!$C2643,'data 2026'!$K:$K,'TỔNG BP'!P$1)/10^6</f>
        <v>0</v>
      </c>
      <c r="Q2643" s="381">
        <f>SUMIFS('data 2026'!$M:$M,'data 2026'!$E:$E,'TỔNG BP'!$L2643,'data 2026'!$V:$V,'TỔNG BP'!$C2643,'data 2026'!$K:$K,'TỔNG BP'!Q$1)/10^6</f>
        <v>0</v>
      </c>
      <c r="R2643" s="381">
        <f>SUMIFS('data 2026'!$M:$M,'data 2026'!$E:$E,'TỔNG BP'!$L2643,'data 2026'!$V:$V,'TỔNG BP'!$C2643,'data 2026'!$K:$K,'TỔNG BP'!R$1)/10^6</f>
        <v>0</v>
      </c>
      <c r="S2643" s="381">
        <f>SUMIFS('data 2026'!$M:$M,'data 2026'!$E:$E,'TỔNG BP'!$L2643,'data 2026'!$V:$V,'TỔNG BP'!$C2643,'data 2026'!$K:$K,'TỔNG BP'!S$1)/10^6</f>
        <v>0</v>
      </c>
      <c r="T2643" s="381">
        <f>SUMIFS('data 2026'!$M:$M,'data 2026'!$E:$E,'TỔNG BP'!$L2643,'data 2026'!$V:$V,'TỔNG BP'!$C2643,'data 2026'!$K:$K,'TỔNG BP'!T$1)/10^6</f>
        <v>0</v>
      </c>
      <c r="U2643" s="381">
        <f>SUMIFS('data 2026'!$M:$M,'data 2026'!$E:$E,'TỔNG BP'!$L2643,'data 2026'!$V:$V,'TỔNG BP'!$C2643,'data 2026'!$K:$K,'TỔNG BP'!U$1)/10^6</f>
        <v>0</v>
      </c>
      <c r="V2643" s="381">
        <f>SUMIFS('data 2026'!$M:$M,'data 2026'!$E:$E,'TỔNG BP'!$L2643,'data 2026'!$V:$V,'TỔNG BP'!$C2643,'data 2026'!$K:$K,'TỔNG BP'!V$1)/10^6</f>
        <v>0</v>
      </c>
      <c r="W2643" s="381">
        <f>SUMIFS('data 2026'!$M:$M,'data 2026'!$E:$E,'TỔNG BP'!$L2643,'data 2026'!$V:$V,'TỔNG BP'!$C2643,'data 2026'!$K:$K,'TỔNG BP'!W$1)/10^6</f>
        <v>0</v>
      </c>
      <c r="X2643" s="381">
        <f>SUMIFS('data 2026'!$M:$M,'data 2026'!$E:$E,'TỔNG BP'!$L2643,'data 2026'!$V:$V,'TỔNG BP'!$C2643,'data 2026'!$K:$K,'TỔNG BP'!X$1)/10^6</f>
        <v>0</v>
      </c>
      <c r="Y2643" s="381">
        <f>SUMIFS('data 2026'!$M:$M,'data 2026'!$E:$E,'TỔNG BP'!$L2643,'data 2026'!$V:$V,'TỔNG BP'!$C2643,'data 2026'!$K:$K,'TỔNG BP'!Y$1)/10^6</f>
        <v>0</v>
      </c>
      <c r="Z2643" s="381">
        <f t="shared" si="86"/>
        <v>0</v>
      </c>
      <c r="AA2643" s="382">
        <f>SUMIFS('Data 2025'!L:L,'Data 2025'!D:D,'TỔNG BP'!$L2643,'Data 2025'!A:A,'TỔNG BP'!$C2643)/10^6</f>
        <v>0</v>
      </c>
      <c r="AB2643" s="386">
        <f t="shared" si="85"/>
        <v>0</v>
      </c>
      <c r="AC2643" s="384">
        <f>IFERROR('TỔNG BP'!$AB2643/'TỔNG BP'!$AA2643,0)</f>
        <v>0</v>
      </c>
      <c r="AD2643" s="64" t="e">
        <v>#N/A</v>
      </c>
    </row>
    <row r="2644" spans="1:30">
      <c r="A2644" s="248"/>
      <c r="B2644" s="248"/>
      <c r="C2644" s="390" t="s">
        <v>1103</v>
      </c>
      <c r="D2644" s="337" t="s">
        <v>416</v>
      </c>
      <c r="E2644" s="338" t="s">
        <v>825</v>
      </c>
      <c r="F2644" s="338" t="s">
        <v>931</v>
      </c>
      <c r="G2644" s="338" t="s">
        <v>1040</v>
      </c>
      <c r="H2644" s="338" t="s">
        <v>1086</v>
      </c>
      <c r="I2644" s="337" t="s">
        <v>320</v>
      </c>
      <c r="J2644" s="338" t="s">
        <v>934</v>
      </c>
      <c r="K2644" s="338" t="s">
        <v>827</v>
      </c>
      <c r="L2644" s="380" t="s">
        <v>734</v>
      </c>
      <c r="M2644" s="338" t="s">
        <v>321</v>
      </c>
      <c r="N2644" s="381">
        <f>SUMIFS('data 2026'!$M:$M,'data 2026'!$E:$E,'TỔNG BP'!$L2644,'data 2026'!$V:$V,'TỔNG BP'!$C2644,'data 2026'!$K:$K,'TỔNG BP'!N$1)/10^6</f>
        <v>0</v>
      </c>
      <c r="O2644" s="381">
        <f>SUMIFS('data 2026'!$M:$M,'data 2026'!$E:$E,'TỔNG BP'!$L2644,'data 2026'!$V:$V,'TỔNG BP'!$C2644,'data 2026'!$K:$K,'TỔNG BP'!O$1)/10^6</f>
        <v>0</v>
      </c>
      <c r="P2644" s="381">
        <f>SUMIFS('data 2026'!$M:$M,'data 2026'!$E:$E,'TỔNG BP'!$L2644,'data 2026'!$V:$V,'TỔNG BP'!$C2644,'data 2026'!$K:$K,'TỔNG BP'!P$1)/10^6</f>
        <v>0</v>
      </c>
      <c r="Q2644" s="381">
        <f>SUMIFS('data 2026'!$M:$M,'data 2026'!$E:$E,'TỔNG BP'!$L2644,'data 2026'!$V:$V,'TỔNG BP'!$C2644,'data 2026'!$K:$K,'TỔNG BP'!Q$1)/10^6</f>
        <v>0</v>
      </c>
      <c r="R2644" s="381">
        <f>SUMIFS('data 2026'!$M:$M,'data 2026'!$E:$E,'TỔNG BP'!$L2644,'data 2026'!$V:$V,'TỔNG BP'!$C2644,'data 2026'!$K:$K,'TỔNG BP'!R$1)/10^6</f>
        <v>0</v>
      </c>
      <c r="S2644" s="381">
        <f>SUMIFS('data 2026'!$M:$M,'data 2026'!$E:$E,'TỔNG BP'!$L2644,'data 2026'!$V:$V,'TỔNG BP'!$C2644,'data 2026'!$K:$K,'TỔNG BP'!S$1)/10^6</f>
        <v>0</v>
      </c>
      <c r="T2644" s="381">
        <f>SUMIFS('data 2026'!$M:$M,'data 2026'!$E:$E,'TỔNG BP'!$L2644,'data 2026'!$V:$V,'TỔNG BP'!$C2644,'data 2026'!$K:$K,'TỔNG BP'!T$1)/10^6</f>
        <v>0</v>
      </c>
      <c r="U2644" s="381">
        <f>SUMIFS('data 2026'!$M:$M,'data 2026'!$E:$E,'TỔNG BP'!$L2644,'data 2026'!$V:$V,'TỔNG BP'!$C2644,'data 2026'!$K:$K,'TỔNG BP'!U$1)/10^6</f>
        <v>0</v>
      </c>
      <c r="V2644" s="381">
        <f>SUMIFS('data 2026'!$M:$M,'data 2026'!$E:$E,'TỔNG BP'!$L2644,'data 2026'!$V:$V,'TỔNG BP'!$C2644,'data 2026'!$K:$K,'TỔNG BP'!V$1)/10^6</f>
        <v>0</v>
      </c>
      <c r="W2644" s="381">
        <f>SUMIFS('data 2026'!$M:$M,'data 2026'!$E:$E,'TỔNG BP'!$L2644,'data 2026'!$V:$V,'TỔNG BP'!$C2644,'data 2026'!$K:$K,'TỔNG BP'!W$1)/10^6</f>
        <v>0</v>
      </c>
      <c r="X2644" s="381">
        <f>SUMIFS('data 2026'!$M:$M,'data 2026'!$E:$E,'TỔNG BP'!$L2644,'data 2026'!$V:$V,'TỔNG BP'!$C2644,'data 2026'!$K:$K,'TỔNG BP'!X$1)/10^6</f>
        <v>0</v>
      </c>
      <c r="Y2644" s="381">
        <f>SUMIFS('data 2026'!$M:$M,'data 2026'!$E:$E,'TỔNG BP'!$L2644,'data 2026'!$V:$V,'TỔNG BP'!$C2644,'data 2026'!$K:$K,'TỔNG BP'!Y$1)/10^6</f>
        <v>0</v>
      </c>
      <c r="Z2644" s="381">
        <f t="shared" si="86"/>
        <v>0</v>
      </c>
      <c r="AA2644" s="382">
        <f>SUMIFS('Data 2025'!L:L,'Data 2025'!D:D,'TỔNG BP'!$L2644,'Data 2025'!A:A,'TỔNG BP'!$C2644)/10^6</f>
        <v>0</v>
      </c>
      <c r="AB2644" s="386">
        <f t="shared" si="85"/>
        <v>0</v>
      </c>
      <c r="AC2644" s="384">
        <f>IFERROR('TỔNG BP'!$AB2644/'TỔNG BP'!$AA2644,0)</f>
        <v>0</v>
      </c>
      <c r="AD2644" s="64" t="e">
        <v>#N/A</v>
      </c>
    </row>
    <row r="2645" spans="1:30">
      <c r="A2645" s="247"/>
      <c r="B2645" s="247"/>
      <c r="C2645" s="390" t="s">
        <v>1103</v>
      </c>
      <c r="D2645" s="337" t="s">
        <v>416</v>
      </c>
      <c r="E2645" s="338" t="s">
        <v>825</v>
      </c>
      <c r="F2645" s="338" t="s">
        <v>936</v>
      </c>
      <c r="G2645" s="338" t="s">
        <v>1040</v>
      </c>
      <c r="H2645" s="338" t="s">
        <v>1087</v>
      </c>
      <c r="I2645" s="337" t="s">
        <v>593</v>
      </c>
      <c r="J2645" s="338" t="s">
        <v>1029</v>
      </c>
      <c r="K2645" s="338" t="s">
        <v>827</v>
      </c>
      <c r="L2645" s="380" t="s">
        <v>735</v>
      </c>
      <c r="M2645" s="338" t="s">
        <v>594</v>
      </c>
      <c r="N2645" s="381">
        <f>SUMIFS('data 2026'!$M:$M,'data 2026'!$E:$E,'TỔNG BP'!$L2645,'data 2026'!$V:$V,'TỔNG BP'!$C2645,'data 2026'!$K:$K,'TỔNG BP'!N$1)/10^6</f>
        <v>0</v>
      </c>
      <c r="O2645" s="381">
        <f>SUMIFS('data 2026'!$M:$M,'data 2026'!$E:$E,'TỔNG BP'!$L2645,'data 2026'!$V:$V,'TỔNG BP'!$C2645,'data 2026'!$K:$K,'TỔNG BP'!O$1)/10^6</f>
        <v>0</v>
      </c>
      <c r="P2645" s="381">
        <f>SUMIFS('data 2026'!$M:$M,'data 2026'!$E:$E,'TỔNG BP'!$L2645,'data 2026'!$V:$V,'TỔNG BP'!$C2645,'data 2026'!$K:$K,'TỔNG BP'!P$1)/10^6</f>
        <v>0</v>
      </c>
      <c r="Q2645" s="381">
        <f>SUMIFS('data 2026'!$M:$M,'data 2026'!$E:$E,'TỔNG BP'!$L2645,'data 2026'!$V:$V,'TỔNG BP'!$C2645,'data 2026'!$K:$K,'TỔNG BP'!Q$1)/10^6</f>
        <v>0</v>
      </c>
      <c r="R2645" s="381">
        <f>SUMIFS('data 2026'!$M:$M,'data 2026'!$E:$E,'TỔNG BP'!$L2645,'data 2026'!$V:$V,'TỔNG BP'!$C2645,'data 2026'!$K:$K,'TỔNG BP'!R$1)/10^6</f>
        <v>0</v>
      </c>
      <c r="S2645" s="381">
        <f>SUMIFS('data 2026'!$M:$M,'data 2026'!$E:$E,'TỔNG BP'!$L2645,'data 2026'!$V:$V,'TỔNG BP'!$C2645,'data 2026'!$K:$K,'TỔNG BP'!S$1)/10^6</f>
        <v>0</v>
      </c>
      <c r="T2645" s="381">
        <f>SUMIFS('data 2026'!$M:$M,'data 2026'!$E:$E,'TỔNG BP'!$L2645,'data 2026'!$V:$V,'TỔNG BP'!$C2645,'data 2026'!$K:$K,'TỔNG BP'!T$1)/10^6</f>
        <v>0</v>
      </c>
      <c r="U2645" s="381">
        <f>SUMIFS('data 2026'!$M:$M,'data 2026'!$E:$E,'TỔNG BP'!$L2645,'data 2026'!$V:$V,'TỔNG BP'!$C2645,'data 2026'!$K:$K,'TỔNG BP'!U$1)/10^6</f>
        <v>0</v>
      </c>
      <c r="V2645" s="381">
        <f>SUMIFS('data 2026'!$M:$M,'data 2026'!$E:$E,'TỔNG BP'!$L2645,'data 2026'!$V:$V,'TỔNG BP'!$C2645,'data 2026'!$K:$K,'TỔNG BP'!V$1)/10^6</f>
        <v>0</v>
      </c>
      <c r="W2645" s="381">
        <f>SUMIFS('data 2026'!$M:$M,'data 2026'!$E:$E,'TỔNG BP'!$L2645,'data 2026'!$V:$V,'TỔNG BP'!$C2645,'data 2026'!$K:$K,'TỔNG BP'!W$1)/10^6</f>
        <v>0</v>
      </c>
      <c r="X2645" s="381">
        <f>SUMIFS('data 2026'!$M:$M,'data 2026'!$E:$E,'TỔNG BP'!$L2645,'data 2026'!$V:$V,'TỔNG BP'!$C2645,'data 2026'!$K:$K,'TỔNG BP'!X$1)/10^6</f>
        <v>0</v>
      </c>
      <c r="Y2645" s="381">
        <f>SUMIFS('data 2026'!$M:$M,'data 2026'!$E:$E,'TỔNG BP'!$L2645,'data 2026'!$V:$V,'TỔNG BP'!$C2645,'data 2026'!$K:$K,'TỔNG BP'!Y$1)/10^6</f>
        <v>0</v>
      </c>
      <c r="Z2645" s="381">
        <f t="shared" si="86"/>
        <v>0</v>
      </c>
      <c r="AA2645" s="382">
        <f>SUMIFS('Data 2025'!L:L,'Data 2025'!D:D,'TỔNG BP'!$L2645,'Data 2025'!A:A,'TỔNG BP'!$C2645)/10^6</f>
        <v>0</v>
      </c>
      <c r="AB2645" s="386">
        <f t="shared" si="85"/>
        <v>0</v>
      </c>
      <c r="AC2645" s="384">
        <f>IFERROR('TỔNG BP'!$AB2645/'TỔNG BP'!$AA2645,0)</f>
        <v>0</v>
      </c>
      <c r="AD2645" s="64" t="s">
        <v>594</v>
      </c>
    </row>
    <row r="2646" spans="1:30">
      <c r="A2646" s="248"/>
      <c r="B2646" s="248"/>
      <c r="C2646" s="390" t="s">
        <v>1103</v>
      </c>
      <c r="D2646" s="337" t="s">
        <v>416</v>
      </c>
      <c r="E2646" s="338" t="s">
        <v>825</v>
      </c>
      <c r="F2646" s="338" t="s">
        <v>936</v>
      </c>
      <c r="G2646" s="338" t="s">
        <v>1040</v>
      </c>
      <c r="H2646" s="338" t="s">
        <v>1087</v>
      </c>
      <c r="I2646" s="337" t="s">
        <v>596</v>
      </c>
      <c r="J2646" s="338" t="s">
        <v>1030</v>
      </c>
      <c r="K2646" s="338" t="s">
        <v>827</v>
      </c>
      <c r="L2646" s="380" t="s">
        <v>736</v>
      </c>
      <c r="M2646" s="338" t="s">
        <v>1031</v>
      </c>
      <c r="N2646" s="381">
        <f>SUMIFS('data 2026'!$M:$M,'data 2026'!$E:$E,'TỔNG BP'!$L2646,'data 2026'!$V:$V,'TỔNG BP'!$C2646,'data 2026'!$K:$K,'TỔNG BP'!N$1)/10^6</f>
        <v>0</v>
      </c>
      <c r="O2646" s="381">
        <f>SUMIFS('data 2026'!$M:$M,'data 2026'!$E:$E,'TỔNG BP'!$L2646,'data 2026'!$V:$V,'TỔNG BP'!$C2646,'data 2026'!$K:$K,'TỔNG BP'!O$1)/10^6</f>
        <v>0</v>
      </c>
      <c r="P2646" s="381">
        <f>SUMIFS('data 2026'!$M:$M,'data 2026'!$E:$E,'TỔNG BP'!$L2646,'data 2026'!$V:$V,'TỔNG BP'!$C2646,'data 2026'!$K:$K,'TỔNG BP'!P$1)/10^6</f>
        <v>0</v>
      </c>
      <c r="Q2646" s="381">
        <f>SUMIFS('data 2026'!$M:$M,'data 2026'!$E:$E,'TỔNG BP'!$L2646,'data 2026'!$V:$V,'TỔNG BP'!$C2646,'data 2026'!$K:$K,'TỔNG BP'!Q$1)/10^6</f>
        <v>0</v>
      </c>
      <c r="R2646" s="381">
        <f>SUMIFS('data 2026'!$M:$M,'data 2026'!$E:$E,'TỔNG BP'!$L2646,'data 2026'!$V:$V,'TỔNG BP'!$C2646,'data 2026'!$K:$K,'TỔNG BP'!R$1)/10^6</f>
        <v>0</v>
      </c>
      <c r="S2646" s="381">
        <f>SUMIFS('data 2026'!$M:$M,'data 2026'!$E:$E,'TỔNG BP'!$L2646,'data 2026'!$V:$V,'TỔNG BP'!$C2646,'data 2026'!$K:$K,'TỔNG BP'!S$1)/10^6</f>
        <v>0</v>
      </c>
      <c r="T2646" s="381">
        <f>SUMIFS('data 2026'!$M:$M,'data 2026'!$E:$E,'TỔNG BP'!$L2646,'data 2026'!$V:$V,'TỔNG BP'!$C2646,'data 2026'!$K:$K,'TỔNG BP'!T$1)/10^6</f>
        <v>0</v>
      </c>
      <c r="U2646" s="381">
        <f>SUMIFS('data 2026'!$M:$M,'data 2026'!$E:$E,'TỔNG BP'!$L2646,'data 2026'!$V:$V,'TỔNG BP'!$C2646,'data 2026'!$K:$K,'TỔNG BP'!U$1)/10^6</f>
        <v>0</v>
      </c>
      <c r="V2646" s="381">
        <f>SUMIFS('data 2026'!$M:$M,'data 2026'!$E:$E,'TỔNG BP'!$L2646,'data 2026'!$V:$V,'TỔNG BP'!$C2646,'data 2026'!$K:$K,'TỔNG BP'!V$1)/10^6</f>
        <v>0</v>
      </c>
      <c r="W2646" s="381">
        <f>SUMIFS('data 2026'!$M:$M,'data 2026'!$E:$E,'TỔNG BP'!$L2646,'data 2026'!$V:$V,'TỔNG BP'!$C2646,'data 2026'!$K:$K,'TỔNG BP'!W$1)/10^6</f>
        <v>0</v>
      </c>
      <c r="X2646" s="381">
        <f>SUMIFS('data 2026'!$M:$M,'data 2026'!$E:$E,'TỔNG BP'!$L2646,'data 2026'!$V:$V,'TỔNG BP'!$C2646,'data 2026'!$K:$K,'TỔNG BP'!X$1)/10^6</f>
        <v>0</v>
      </c>
      <c r="Y2646" s="381">
        <f>SUMIFS('data 2026'!$M:$M,'data 2026'!$E:$E,'TỔNG BP'!$L2646,'data 2026'!$V:$V,'TỔNG BP'!$C2646,'data 2026'!$K:$K,'TỔNG BP'!Y$1)/10^6</f>
        <v>0</v>
      </c>
      <c r="Z2646" s="381">
        <f t="shared" si="86"/>
        <v>0</v>
      </c>
      <c r="AA2646" s="382">
        <f>SUMIFS('Data 2025'!L:L,'Data 2025'!D:D,'TỔNG BP'!$L2646,'Data 2025'!A:A,'TỔNG BP'!$C2646)/10^6</f>
        <v>0</v>
      </c>
      <c r="AB2646" s="386">
        <f t="shared" si="85"/>
        <v>0</v>
      </c>
      <c r="AC2646" s="384">
        <f>IFERROR('TỔNG BP'!$AB2646/'TỔNG BP'!$AA2646,0)</f>
        <v>0</v>
      </c>
      <c r="AD2646" s="64" t="e">
        <v>#N/A</v>
      </c>
    </row>
    <row r="2647" spans="1:30">
      <c r="A2647" s="247"/>
      <c r="B2647" s="247"/>
      <c r="C2647" s="390" t="s">
        <v>1103</v>
      </c>
      <c r="D2647" s="337" t="s">
        <v>416</v>
      </c>
      <c r="E2647" s="338" t="s">
        <v>825</v>
      </c>
      <c r="F2647" s="338" t="s">
        <v>939</v>
      </c>
      <c r="G2647" s="338" t="s">
        <v>1040</v>
      </c>
      <c r="H2647" s="338" t="s">
        <v>1088</v>
      </c>
      <c r="I2647" s="337" t="s">
        <v>332</v>
      </c>
      <c r="J2647" s="338" t="s">
        <v>940</v>
      </c>
      <c r="K2647" s="338" t="s">
        <v>827</v>
      </c>
      <c r="L2647" s="380" t="s">
        <v>737</v>
      </c>
      <c r="M2647" s="338" t="s">
        <v>333</v>
      </c>
      <c r="N2647" s="381">
        <f>SUMIFS('data 2026'!$M:$M,'data 2026'!$E:$E,'TỔNG BP'!$L2647,'data 2026'!$V:$V,'TỔNG BP'!$C2647,'data 2026'!$K:$K,'TỔNG BP'!N$1)/10^6</f>
        <v>0</v>
      </c>
      <c r="O2647" s="381">
        <f>SUMIFS('data 2026'!$M:$M,'data 2026'!$E:$E,'TỔNG BP'!$L2647,'data 2026'!$V:$V,'TỔNG BP'!$C2647,'data 2026'!$K:$K,'TỔNG BP'!O$1)/10^6</f>
        <v>0</v>
      </c>
      <c r="P2647" s="381">
        <f>SUMIFS('data 2026'!$M:$M,'data 2026'!$E:$E,'TỔNG BP'!$L2647,'data 2026'!$V:$V,'TỔNG BP'!$C2647,'data 2026'!$K:$K,'TỔNG BP'!P$1)/10^6</f>
        <v>0</v>
      </c>
      <c r="Q2647" s="381">
        <f>SUMIFS('data 2026'!$M:$M,'data 2026'!$E:$E,'TỔNG BP'!$L2647,'data 2026'!$V:$V,'TỔNG BP'!$C2647,'data 2026'!$K:$K,'TỔNG BP'!Q$1)/10^6</f>
        <v>0</v>
      </c>
      <c r="R2647" s="381">
        <f>SUMIFS('data 2026'!$M:$M,'data 2026'!$E:$E,'TỔNG BP'!$L2647,'data 2026'!$V:$V,'TỔNG BP'!$C2647,'data 2026'!$K:$K,'TỔNG BP'!R$1)/10^6</f>
        <v>0</v>
      </c>
      <c r="S2647" s="381">
        <f>SUMIFS('data 2026'!$M:$M,'data 2026'!$E:$E,'TỔNG BP'!$L2647,'data 2026'!$V:$V,'TỔNG BP'!$C2647,'data 2026'!$K:$K,'TỔNG BP'!S$1)/10^6</f>
        <v>0</v>
      </c>
      <c r="T2647" s="381">
        <f>SUMIFS('data 2026'!$M:$M,'data 2026'!$E:$E,'TỔNG BP'!$L2647,'data 2026'!$V:$V,'TỔNG BP'!$C2647,'data 2026'!$K:$K,'TỔNG BP'!T$1)/10^6</f>
        <v>0</v>
      </c>
      <c r="U2647" s="381">
        <f>SUMIFS('data 2026'!$M:$M,'data 2026'!$E:$E,'TỔNG BP'!$L2647,'data 2026'!$V:$V,'TỔNG BP'!$C2647,'data 2026'!$K:$K,'TỔNG BP'!U$1)/10^6</f>
        <v>0</v>
      </c>
      <c r="V2647" s="381">
        <f>SUMIFS('data 2026'!$M:$M,'data 2026'!$E:$E,'TỔNG BP'!$L2647,'data 2026'!$V:$V,'TỔNG BP'!$C2647,'data 2026'!$K:$K,'TỔNG BP'!V$1)/10^6</f>
        <v>0</v>
      </c>
      <c r="W2647" s="381">
        <f>SUMIFS('data 2026'!$M:$M,'data 2026'!$E:$E,'TỔNG BP'!$L2647,'data 2026'!$V:$V,'TỔNG BP'!$C2647,'data 2026'!$K:$K,'TỔNG BP'!W$1)/10^6</f>
        <v>0</v>
      </c>
      <c r="X2647" s="381">
        <f>SUMIFS('data 2026'!$M:$M,'data 2026'!$E:$E,'TỔNG BP'!$L2647,'data 2026'!$V:$V,'TỔNG BP'!$C2647,'data 2026'!$K:$K,'TỔNG BP'!X$1)/10^6</f>
        <v>0</v>
      </c>
      <c r="Y2647" s="381">
        <f>SUMIFS('data 2026'!$M:$M,'data 2026'!$E:$E,'TỔNG BP'!$L2647,'data 2026'!$V:$V,'TỔNG BP'!$C2647,'data 2026'!$K:$K,'TỔNG BP'!Y$1)/10^6</f>
        <v>0</v>
      </c>
      <c r="Z2647" s="381">
        <f t="shared" si="86"/>
        <v>0</v>
      </c>
      <c r="AA2647" s="382">
        <f>SUMIFS('Data 2025'!L:L,'Data 2025'!D:D,'TỔNG BP'!$L2647,'Data 2025'!A:A,'TỔNG BP'!$C2647)/10^6</f>
        <v>0</v>
      </c>
      <c r="AB2647" s="386">
        <f t="shared" si="85"/>
        <v>0</v>
      </c>
      <c r="AC2647" s="384">
        <f>IFERROR('TỔNG BP'!$AB2647/'TỔNG BP'!$AA2647,0)</f>
        <v>0</v>
      </c>
      <c r="AD2647" s="64" t="s">
        <v>333</v>
      </c>
    </row>
    <row r="2648" spans="1:30">
      <c r="A2648" s="248"/>
      <c r="B2648" s="248"/>
      <c r="C2648" s="390" t="s">
        <v>1103</v>
      </c>
      <c r="D2648" s="337" t="s">
        <v>416</v>
      </c>
      <c r="E2648" s="338" t="s">
        <v>825</v>
      </c>
      <c r="F2648" s="338" t="s">
        <v>939</v>
      </c>
      <c r="G2648" s="338" t="s">
        <v>1040</v>
      </c>
      <c r="H2648" s="338" t="s">
        <v>1088</v>
      </c>
      <c r="I2648" s="337" t="s">
        <v>604</v>
      </c>
      <c r="J2648" s="338" t="s">
        <v>1034</v>
      </c>
      <c r="K2648" s="338" t="s">
        <v>827</v>
      </c>
      <c r="L2648" s="380" t="s">
        <v>738</v>
      </c>
      <c r="M2648" s="338" t="s">
        <v>1035</v>
      </c>
      <c r="N2648" s="381">
        <f>SUMIFS('data 2026'!$M:$M,'data 2026'!$E:$E,'TỔNG BP'!$L2648,'data 2026'!$V:$V,'TỔNG BP'!$C2648,'data 2026'!$K:$K,'TỔNG BP'!N$1)/10^6</f>
        <v>0</v>
      </c>
      <c r="O2648" s="381">
        <f>SUMIFS('data 2026'!$M:$M,'data 2026'!$E:$E,'TỔNG BP'!$L2648,'data 2026'!$V:$V,'TỔNG BP'!$C2648,'data 2026'!$K:$K,'TỔNG BP'!O$1)/10^6</f>
        <v>0</v>
      </c>
      <c r="P2648" s="381">
        <f>SUMIFS('data 2026'!$M:$M,'data 2026'!$E:$E,'TỔNG BP'!$L2648,'data 2026'!$V:$V,'TỔNG BP'!$C2648,'data 2026'!$K:$K,'TỔNG BP'!P$1)/10^6</f>
        <v>0</v>
      </c>
      <c r="Q2648" s="381">
        <f>SUMIFS('data 2026'!$M:$M,'data 2026'!$E:$E,'TỔNG BP'!$L2648,'data 2026'!$V:$V,'TỔNG BP'!$C2648,'data 2026'!$K:$K,'TỔNG BP'!Q$1)/10^6</f>
        <v>0</v>
      </c>
      <c r="R2648" s="381">
        <f>SUMIFS('data 2026'!$M:$M,'data 2026'!$E:$E,'TỔNG BP'!$L2648,'data 2026'!$V:$V,'TỔNG BP'!$C2648,'data 2026'!$K:$K,'TỔNG BP'!R$1)/10^6</f>
        <v>0</v>
      </c>
      <c r="S2648" s="381">
        <f>SUMIFS('data 2026'!$M:$M,'data 2026'!$E:$E,'TỔNG BP'!$L2648,'data 2026'!$V:$V,'TỔNG BP'!$C2648,'data 2026'!$K:$K,'TỔNG BP'!S$1)/10^6</f>
        <v>0</v>
      </c>
      <c r="T2648" s="381">
        <f>SUMIFS('data 2026'!$M:$M,'data 2026'!$E:$E,'TỔNG BP'!$L2648,'data 2026'!$V:$V,'TỔNG BP'!$C2648,'data 2026'!$K:$K,'TỔNG BP'!T$1)/10^6</f>
        <v>0</v>
      </c>
      <c r="U2648" s="381">
        <f>SUMIFS('data 2026'!$M:$M,'data 2026'!$E:$E,'TỔNG BP'!$L2648,'data 2026'!$V:$V,'TỔNG BP'!$C2648,'data 2026'!$K:$K,'TỔNG BP'!U$1)/10^6</f>
        <v>0</v>
      </c>
      <c r="V2648" s="381">
        <f>SUMIFS('data 2026'!$M:$M,'data 2026'!$E:$E,'TỔNG BP'!$L2648,'data 2026'!$V:$V,'TỔNG BP'!$C2648,'data 2026'!$K:$K,'TỔNG BP'!V$1)/10^6</f>
        <v>0</v>
      </c>
      <c r="W2648" s="381">
        <f>SUMIFS('data 2026'!$M:$M,'data 2026'!$E:$E,'TỔNG BP'!$L2648,'data 2026'!$V:$V,'TỔNG BP'!$C2648,'data 2026'!$K:$K,'TỔNG BP'!W$1)/10^6</f>
        <v>0</v>
      </c>
      <c r="X2648" s="381">
        <f>SUMIFS('data 2026'!$M:$M,'data 2026'!$E:$E,'TỔNG BP'!$L2648,'data 2026'!$V:$V,'TỔNG BP'!$C2648,'data 2026'!$K:$K,'TỔNG BP'!X$1)/10^6</f>
        <v>0</v>
      </c>
      <c r="Y2648" s="381">
        <f>SUMIFS('data 2026'!$M:$M,'data 2026'!$E:$E,'TỔNG BP'!$L2648,'data 2026'!$V:$V,'TỔNG BP'!$C2648,'data 2026'!$K:$K,'TỔNG BP'!Y$1)/10^6</f>
        <v>0</v>
      </c>
      <c r="Z2648" s="381">
        <f t="shared" si="86"/>
        <v>0</v>
      </c>
      <c r="AA2648" s="382">
        <f>SUMIFS('Data 2025'!L:L,'Data 2025'!D:D,'TỔNG BP'!$L2648,'Data 2025'!A:A,'TỔNG BP'!$C2648)/10^6</f>
        <v>0</v>
      </c>
      <c r="AB2648" s="386">
        <f t="shared" si="85"/>
        <v>0</v>
      </c>
      <c r="AC2648" s="384">
        <f>IFERROR('TỔNG BP'!$AB2648/'TỔNG BP'!$AA2648,0)</f>
        <v>0</v>
      </c>
      <c r="AD2648" s="64" t="e">
        <v>#N/A</v>
      </c>
    </row>
    <row r="2649" spans="1:30">
      <c r="A2649" s="247"/>
      <c r="B2649" s="247"/>
      <c r="C2649" s="390" t="s">
        <v>1103</v>
      </c>
      <c r="D2649" s="337" t="s">
        <v>416</v>
      </c>
      <c r="E2649" s="338" t="s">
        <v>825</v>
      </c>
      <c r="F2649" s="338" t="s">
        <v>826</v>
      </c>
      <c r="G2649" s="338" t="s">
        <v>1040</v>
      </c>
      <c r="H2649" s="338" t="s">
        <v>46</v>
      </c>
      <c r="I2649" s="337" t="s">
        <v>335</v>
      </c>
      <c r="J2649" s="338" t="s">
        <v>941</v>
      </c>
      <c r="K2649" s="338" t="s">
        <v>827</v>
      </c>
      <c r="L2649" s="380" t="s">
        <v>739</v>
      </c>
      <c r="M2649" s="338" t="s">
        <v>336</v>
      </c>
      <c r="N2649" s="381">
        <f>SUMIFS('data 2026'!$M:$M,'data 2026'!$E:$E,'TỔNG BP'!$L2649,'data 2026'!$V:$V,'TỔNG BP'!$C2649,'data 2026'!$K:$K,'TỔNG BP'!N$1)/10^6</f>
        <v>0</v>
      </c>
      <c r="O2649" s="381">
        <f>SUMIFS('data 2026'!$M:$M,'data 2026'!$E:$E,'TỔNG BP'!$L2649,'data 2026'!$V:$V,'TỔNG BP'!$C2649,'data 2026'!$K:$K,'TỔNG BP'!O$1)/10^6</f>
        <v>0</v>
      </c>
      <c r="P2649" s="381">
        <f>SUMIFS('data 2026'!$M:$M,'data 2026'!$E:$E,'TỔNG BP'!$L2649,'data 2026'!$V:$V,'TỔNG BP'!$C2649,'data 2026'!$K:$K,'TỔNG BP'!P$1)/10^6</f>
        <v>0</v>
      </c>
      <c r="Q2649" s="381">
        <f>SUMIFS('data 2026'!$M:$M,'data 2026'!$E:$E,'TỔNG BP'!$L2649,'data 2026'!$V:$V,'TỔNG BP'!$C2649,'data 2026'!$K:$K,'TỔNG BP'!Q$1)/10^6</f>
        <v>0</v>
      </c>
      <c r="R2649" s="381">
        <f>SUMIFS('data 2026'!$M:$M,'data 2026'!$E:$E,'TỔNG BP'!$L2649,'data 2026'!$V:$V,'TỔNG BP'!$C2649,'data 2026'!$K:$K,'TỔNG BP'!R$1)/10^6</f>
        <v>0</v>
      </c>
      <c r="S2649" s="381">
        <f>SUMIFS('data 2026'!$M:$M,'data 2026'!$E:$E,'TỔNG BP'!$L2649,'data 2026'!$V:$V,'TỔNG BP'!$C2649,'data 2026'!$K:$K,'TỔNG BP'!S$1)/10^6</f>
        <v>0</v>
      </c>
      <c r="T2649" s="381">
        <f>SUMIFS('data 2026'!$M:$M,'data 2026'!$E:$E,'TỔNG BP'!$L2649,'data 2026'!$V:$V,'TỔNG BP'!$C2649,'data 2026'!$K:$K,'TỔNG BP'!T$1)/10^6</f>
        <v>0</v>
      </c>
      <c r="U2649" s="381">
        <f>SUMIFS('data 2026'!$M:$M,'data 2026'!$E:$E,'TỔNG BP'!$L2649,'data 2026'!$V:$V,'TỔNG BP'!$C2649,'data 2026'!$K:$K,'TỔNG BP'!U$1)/10^6</f>
        <v>0</v>
      </c>
      <c r="V2649" s="381">
        <f>SUMIFS('data 2026'!$M:$M,'data 2026'!$E:$E,'TỔNG BP'!$L2649,'data 2026'!$V:$V,'TỔNG BP'!$C2649,'data 2026'!$K:$K,'TỔNG BP'!V$1)/10^6</f>
        <v>0</v>
      </c>
      <c r="W2649" s="381">
        <f>SUMIFS('data 2026'!$M:$M,'data 2026'!$E:$E,'TỔNG BP'!$L2649,'data 2026'!$V:$V,'TỔNG BP'!$C2649,'data 2026'!$K:$K,'TỔNG BP'!W$1)/10^6</f>
        <v>0</v>
      </c>
      <c r="X2649" s="381">
        <f>SUMIFS('data 2026'!$M:$M,'data 2026'!$E:$E,'TỔNG BP'!$L2649,'data 2026'!$V:$V,'TỔNG BP'!$C2649,'data 2026'!$K:$K,'TỔNG BP'!X$1)/10^6</f>
        <v>0</v>
      </c>
      <c r="Y2649" s="381">
        <f>SUMIFS('data 2026'!$M:$M,'data 2026'!$E:$E,'TỔNG BP'!$L2649,'data 2026'!$V:$V,'TỔNG BP'!$C2649,'data 2026'!$K:$K,'TỔNG BP'!Y$1)/10^6</f>
        <v>0</v>
      </c>
      <c r="Z2649" s="381">
        <f t="shared" si="86"/>
        <v>0</v>
      </c>
      <c r="AA2649" s="382">
        <f>SUMIFS('Data 2025'!L:L,'Data 2025'!D:D,'TỔNG BP'!$L2649,'Data 2025'!A:A,'TỔNG BP'!$C2649)/10^6</f>
        <v>0</v>
      </c>
      <c r="AB2649" s="386">
        <f t="shared" si="85"/>
        <v>0</v>
      </c>
      <c r="AC2649" s="384">
        <f>IFERROR('TỔNG BP'!$AB2649/'TỔNG BP'!$AA2649,0)</f>
        <v>0</v>
      </c>
      <c r="AD2649" s="64" t="s">
        <v>1139</v>
      </c>
    </row>
    <row r="2650" spans="1:30">
      <c r="A2650" s="248"/>
      <c r="B2650" s="248"/>
      <c r="C2650" s="390" t="s">
        <v>1103</v>
      </c>
      <c r="D2650" s="337" t="s">
        <v>416</v>
      </c>
      <c r="E2650" s="338" t="s">
        <v>825</v>
      </c>
      <c r="F2650" s="338" t="s">
        <v>942</v>
      </c>
      <c r="G2650" s="338" t="s">
        <v>1040</v>
      </c>
      <c r="H2650" s="338" t="s">
        <v>50</v>
      </c>
      <c r="I2650" s="337" t="s">
        <v>339</v>
      </c>
      <c r="J2650" s="338" t="s">
        <v>943</v>
      </c>
      <c r="K2650" s="338" t="s">
        <v>827</v>
      </c>
      <c r="L2650" s="380" t="s">
        <v>740</v>
      </c>
      <c r="M2650" s="338" t="s">
        <v>944</v>
      </c>
      <c r="N2650" s="381">
        <f>SUMIFS('data 2026'!$M:$M,'data 2026'!$E:$E,'TỔNG BP'!$L2650,'data 2026'!$V:$V,'TỔNG BP'!$C2650,'data 2026'!$K:$K,'TỔNG BP'!N$1)/10^6</f>
        <v>0</v>
      </c>
      <c r="O2650" s="381">
        <f>SUMIFS('data 2026'!$M:$M,'data 2026'!$E:$E,'TỔNG BP'!$L2650,'data 2026'!$V:$V,'TỔNG BP'!$C2650,'data 2026'!$K:$K,'TỔNG BP'!O$1)/10^6</f>
        <v>0</v>
      </c>
      <c r="P2650" s="381">
        <f>SUMIFS('data 2026'!$M:$M,'data 2026'!$E:$E,'TỔNG BP'!$L2650,'data 2026'!$V:$V,'TỔNG BP'!$C2650,'data 2026'!$K:$K,'TỔNG BP'!P$1)/10^6</f>
        <v>0</v>
      </c>
      <c r="Q2650" s="381">
        <f>SUMIFS('data 2026'!$M:$M,'data 2026'!$E:$E,'TỔNG BP'!$L2650,'data 2026'!$V:$V,'TỔNG BP'!$C2650,'data 2026'!$K:$K,'TỔNG BP'!Q$1)/10^6</f>
        <v>0</v>
      </c>
      <c r="R2650" s="381">
        <f>SUMIFS('data 2026'!$M:$M,'data 2026'!$E:$E,'TỔNG BP'!$L2650,'data 2026'!$V:$V,'TỔNG BP'!$C2650,'data 2026'!$K:$K,'TỔNG BP'!R$1)/10^6</f>
        <v>0</v>
      </c>
      <c r="S2650" s="381">
        <f>SUMIFS('data 2026'!$M:$M,'data 2026'!$E:$E,'TỔNG BP'!$L2650,'data 2026'!$V:$V,'TỔNG BP'!$C2650,'data 2026'!$K:$K,'TỔNG BP'!S$1)/10^6</f>
        <v>0</v>
      </c>
      <c r="T2650" s="381">
        <f>SUMIFS('data 2026'!$M:$M,'data 2026'!$E:$E,'TỔNG BP'!$L2650,'data 2026'!$V:$V,'TỔNG BP'!$C2650,'data 2026'!$K:$K,'TỔNG BP'!T$1)/10^6</f>
        <v>0</v>
      </c>
      <c r="U2650" s="381">
        <f>SUMIFS('data 2026'!$M:$M,'data 2026'!$E:$E,'TỔNG BP'!$L2650,'data 2026'!$V:$V,'TỔNG BP'!$C2650,'data 2026'!$K:$K,'TỔNG BP'!U$1)/10^6</f>
        <v>0</v>
      </c>
      <c r="V2650" s="381">
        <f>SUMIFS('data 2026'!$M:$M,'data 2026'!$E:$E,'TỔNG BP'!$L2650,'data 2026'!$V:$V,'TỔNG BP'!$C2650,'data 2026'!$K:$K,'TỔNG BP'!V$1)/10^6</f>
        <v>0</v>
      </c>
      <c r="W2650" s="381">
        <f>SUMIFS('data 2026'!$M:$M,'data 2026'!$E:$E,'TỔNG BP'!$L2650,'data 2026'!$V:$V,'TỔNG BP'!$C2650,'data 2026'!$K:$K,'TỔNG BP'!W$1)/10^6</f>
        <v>0</v>
      </c>
      <c r="X2650" s="381">
        <f>SUMIFS('data 2026'!$M:$M,'data 2026'!$E:$E,'TỔNG BP'!$L2650,'data 2026'!$V:$V,'TỔNG BP'!$C2650,'data 2026'!$K:$K,'TỔNG BP'!X$1)/10^6</f>
        <v>0</v>
      </c>
      <c r="Y2650" s="381">
        <f>SUMIFS('data 2026'!$M:$M,'data 2026'!$E:$E,'TỔNG BP'!$L2650,'data 2026'!$V:$V,'TỔNG BP'!$C2650,'data 2026'!$K:$K,'TỔNG BP'!Y$1)/10^6</f>
        <v>0</v>
      </c>
      <c r="Z2650" s="381">
        <f t="shared" si="86"/>
        <v>0</v>
      </c>
      <c r="AA2650" s="382">
        <f>SUMIFS('Data 2025'!L:L,'Data 2025'!D:D,'TỔNG BP'!$L2650,'Data 2025'!A:A,'TỔNG BP'!$C2650)/10^6</f>
        <v>0</v>
      </c>
      <c r="AB2650" s="386">
        <f t="shared" si="85"/>
        <v>0</v>
      </c>
      <c r="AC2650" s="384">
        <f>IFERROR('TỔNG BP'!$AB2650/'TỔNG BP'!$AA2650,0)</f>
        <v>0</v>
      </c>
      <c r="AD2650" s="64" t="s">
        <v>1149</v>
      </c>
    </row>
    <row r="2651" spans="1:30">
      <c r="A2651" s="247"/>
      <c r="B2651" s="247"/>
      <c r="C2651" s="390" t="s">
        <v>1103</v>
      </c>
      <c r="D2651" s="337" t="s">
        <v>416</v>
      </c>
      <c r="E2651" s="338" t="s">
        <v>825</v>
      </c>
      <c r="F2651" s="338" t="s">
        <v>1036</v>
      </c>
      <c r="G2651" s="338" t="s">
        <v>1040</v>
      </c>
      <c r="H2651" s="338" t="s">
        <v>1110</v>
      </c>
      <c r="I2651" s="337" t="s">
        <v>611</v>
      </c>
      <c r="J2651" s="338" t="s">
        <v>1037</v>
      </c>
      <c r="K2651" s="338" t="s">
        <v>827</v>
      </c>
      <c r="L2651" s="380" t="s">
        <v>741</v>
      </c>
      <c r="M2651" s="338" t="s">
        <v>612</v>
      </c>
      <c r="N2651" s="381">
        <f>SUMIFS('data 2026'!$M:$M,'data 2026'!$E:$E,'TỔNG BP'!$L2651,'data 2026'!$V:$V,'TỔNG BP'!$C2651,'data 2026'!$K:$K,'TỔNG BP'!N$1)/10^6</f>
        <v>0</v>
      </c>
      <c r="O2651" s="381">
        <f>SUMIFS('data 2026'!$M:$M,'data 2026'!$E:$E,'TỔNG BP'!$L2651,'data 2026'!$V:$V,'TỔNG BP'!$C2651,'data 2026'!$K:$K,'TỔNG BP'!O$1)/10^6</f>
        <v>0</v>
      </c>
      <c r="P2651" s="381">
        <f>SUMIFS('data 2026'!$M:$M,'data 2026'!$E:$E,'TỔNG BP'!$L2651,'data 2026'!$V:$V,'TỔNG BP'!$C2651,'data 2026'!$K:$K,'TỔNG BP'!P$1)/10^6</f>
        <v>0</v>
      </c>
      <c r="Q2651" s="381">
        <f>SUMIFS('data 2026'!$M:$M,'data 2026'!$E:$E,'TỔNG BP'!$L2651,'data 2026'!$V:$V,'TỔNG BP'!$C2651,'data 2026'!$K:$K,'TỔNG BP'!Q$1)/10^6</f>
        <v>0</v>
      </c>
      <c r="R2651" s="381">
        <f>SUMIFS('data 2026'!$M:$M,'data 2026'!$E:$E,'TỔNG BP'!$L2651,'data 2026'!$V:$V,'TỔNG BP'!$C2651,'data 2026'!$K:$K,'TỔNG BP'!R$1)/10^6</f>
        <v>0</v>
      </c>
      <c r="S2651" s="381">
        <f>SUMIFS('data 2026'!$M:$M,'data 2026'!$E:$E,'TỔNG BP'!$L2651,'data 2026'!$V:$V,'TỔNG BP'!$C2651,'data 2026'!$K:$K,'TỔNG BP'!S$1)/10^6</f>
        <v>0</v>
      </c>
      <c r="T2651" s="381">
        <f>SUMIFS('data 2026'!$M:$M,'data 2026'!$E:$E,'TỔNG BP'!$L2651,'data 2026'!$V:$V,'TỔNG BP'!$C2651,'data 2026'!$K:$K,'TỔNG BP'!T$1)/10^6</f>
        <v>0</v>
      </c>
      <c r="U2651" s="381">
        <f>SUMIFS('data 2026'!$M:$M,'data 2026'!$E:$E,'TỔNG BP'!$L2651,'data 2026'!$V:$V,'TỔNG BP'!$C2651,'data 2026'!$K:$K,'TỔNG BP'!U$1)/10^6</f>
        <v>0</v>
      </c>
      <c r="V2651" s="381">
        <f>SUMIFS('data 2026'!$M:$M,'data 2026'!$E:$E,'TỔNG BP'!$L2651,'data 2026'!$V:$V,'TỔNG BP'!$C2651,'data 2026'!$K:$K,'TỔNG BP'!V$1)/10^6</f>
        <v>0</v>
      </c>
      <c r="W2651" s="381">
        <f>SUMIFS('data 2026'!$M:$M,'data 2026'!$E:$E,'TỔNG BP'!$L2651,'data 2026'!$V:$V,'TỔNG BP'!$C2651,'data 2026'!$K:$K,'TỔNG BP'!W$1)/10^6</f>
        <v>0</v>
      </c>
      <c r="X2651" s="381">
        <f>SUMIFS('data 2026'!$M:$M,'data 2026'!$E:$E,'TỔNG BP'!$L2651,'data 2026'!$V:$V,'TỔNG BP'!$C2651,'data 2026'!$K:$K,'TỔNG BP'!X$1)/10^6</f>
        <v>0</v>
      </c>
      <c r="Y2651" s="381">
        <f>SUMIFS('data 2026'!$M:$M,'data 2026'!$E:$E,'TỔNG BP'!$L2651,'data 2026'!$V:$V,'TỔNG BP'!$C2651,'data 2026'!$K:$K,'TỔNG BP'!Y$1)/10^6</f>
        <v>0</v>
      </c>
      <c r="Z2651" s="381">
        <f t="shared" si="86"/>
        <v>0</v>
      </c>
      <c r="AA2651" s="382">
        <f>SUMIFS('Data 2025'!L:L,'Data 2025'!D:D,'TỔNG BP'!$L2651,'Data 2025'!A:A,'TỔNG BP'!$C2651)/10^6</f>
        <v>0</v>
      </c>
      <c r="AB2651" s="386">
        <f t="shared" si="85"/>
        <v>0</v>
      </c>
      <c r="AC2651" s="384">
        <f>IFERROR('TỔNG BP'!$AB2651/'TỔNG BP'!$AA2651,0)</f>
        <v>0</v>
      </c>
      <c r="AD2651" s="64" t="s">
        <v>1154</v>
      </c>
    </row>
    <row r="2652" spans="1:30">
      <c r="A2652" s="248"/>
      <c r="B2652" s="248"/>
      <c r="C2652" s="390" t="s">
        <v>1103</v>
      </c>
      <c r="D2652" s="337" t="s">
        <v>416</v>
      </c>
      <c r="E2652" s="338" t="s">
        <v>825</v>
      </c>
      <c r="F2652" s="338" t="s">
        <v>856</v>
      </c>
      <c r="G2652" s="338" t="s">
        <v>1040</v>
      </c>
      <c r="H2652" s="338" t="s">
        <v>57</v>
      </c>
      <c r="I2652" s="337" t="s">
        <v>742</v>
      </c>
      <c r="J2652" s="338" t="s">
        <v>1054</v>
      </c>
      <c r="K2652" s="338" t="s">
        <v>827</v>
      </c>
      <c r="L2652" s="380" t="s">
        <v>744</v>
      </c>
      <c r="M2652" s="338" t="s">
        <v>743</v>
      </c>
      <c r="N2652" s="381">
        <f>SUMIFS('data 2026'!$M:$M,'data 2026'!$E:$E,'TỔNG BP'!$L2652,'data 2026'!$V:$V,'TỔNG BP'!$C2652,'data 2026'!$K:$K,'TỔNG BP'!N$1)/10^6</f>
        <v>0</v>
      </c>
      <c r="O2652" s="381">
        <f>SUMIFS('data 2026'!$M:$M,'data 2026'!$E:$E,'TỔNG BP'!$L2652,'data 2026'!$V:$V,'TỔNG BP'!$C2652,'data 2026'!$K:$K,'TỔNG BP'!O$1)/10^6</f>
        <v>0</v>
      </c>
      <c r="P2652" s="381">
        <f>SUMIFS('data 2026'!$M:$M,'data 2026'!$E:$E,'TỔNG BP'!$L2652,'data 2026'!$V:$V,'TỔNG BP'!$C2652,'data 2026'!$K:$K,'TỔNG BP'!P$1)/10^6</f>
        <v>0</v>
      </c>
      <c r="Q2652" s="381">
        <f>SUMIFS('data 2026'!$M:$M,'data 2026'!$E:$E,'TỔNG BP'!$L2652,'data 2026'!$V:$V,'TỔNG BP'!$C2652,'data 2026'!$K:$K,'TỔNG BP'!Q$1)/10^6</f>
        <v>0</v>
      </c>
      <c r="R2652" s="381">
        <f>SUMIFS('data 2026'!$M:$M,'data 2026'!$E:$E,'TỔNG BP'!$L2652,'data 2026'!$V:$V,'TỔNG BP'!$C2652,'data 2026'!$K:$K,'TỔNG BP'!R$1)/10^6</f>
        <v>0</v>
      </c>
      <c r="S2652" s="381">
        <f>SUMIFS('data 2026'!$M:$M,'data 2026'!$E:$E,'TỔNG BP'!$L2652,'data 2026'!$V:$V,'TỔNG BP'!$C2652,'data 2026'!$K:$K,'TỔNG BP'!S$1)/10^6</f>
        <v>0</v>
      </c>
      <c r="T2652" s="381">
        <f>SUMIFS('data 2026'!$M:$M,'data 2026'!$E:$E,'TỔNG BP'!$L2652,'data 2026'!$V:$V,'TỔNG BP'!$C2652,'data 2026'!$K:$K,'TỔNG BP'!T$1)/10^6</f>
        <v>0</v>
      </c>
      <c r="U2652" s="381">
        <f>SUMIFS('data 2026'!$M:$M,'data 2026'!$E:$E,'TỔNG BP'!$L2652,'data 2026'!$V:$V,'TỔNG BP'!$C2652,'data 2026'!$K:$K,'TỔNG BP'!U$1)/10^6</f>
        <v>0</v>
      </c>
      <c r="V2652" s="381">
        <f>SUMIFS('data 2026'!$M:$M,'data 2026'!$E:$E,'TỔNG BP'!$L2652,'data 2026'!$V:$V,'TỔNG BP'!$C2652,'data 2026'!$K:$K,'TỔNG BP'!V$1)/10^6</f>
        <v>0</v>
      </c>
      <c r="W2652" s="381">
        <f>SUMIFS('data 2026'!$M:$M,'data 2026'!$E:$E,'TỔNG BP'!$L2652,'data 2026'!$V:$V,'TỔNG BP'!$C2652,'data 2026'!$K:$K,'TỔNG BP'!W$1)/10^6</f>
        <v>0</v>
      </c>
      <c r="X2652" s="381">
        <f>SUMIFS('data 2026'!$M:$M,'data 2026'!$E:$E,'TỔNG BP'!$L2652,'data 2026'!$V:$V,'TỔNG BP'!$C2652,'data 2026'!$K:$K,'TỔNG BP'!X$1)/10^6</f>
        <v>0</v>
      </c>
      <c r="Y2652" s="381">
        <f>SUMIFS('data 2026'!$M:$M,'data 2026'!$E:$E,'TỔNG BP'!$L2652,'data 2026'!$V:$V,'TỔNG BP'!$C2652,'data 2026'!$K:$K,'TỔNG BP'!Y$1)/10^6</f>
        <v>0</v>
      </c>
      <c r="Z2652" s="381">
        <f t="shared" si="86"/>
        <v>0</v>
      </c>
      <c r="AA2652" s="382">
        <f>SUMIFS('Data 2025'!L:L,'Data 2025'!D:D,'TỔNG BP'!$L2652,'Data 2025'!A:A,'TỔNG BP'!$C2652)/10^6</f>
        <v>0</v>
      </c>
      <c r="AB2652" s="386">
        <f t="shared" si="85"/>
        <v>0</v>
      </c>
      <c r="AC2652" s="384">
        <f>IFERROR('TỔNG BP'!$AB2652/'TỔNG BP'!$AA2652,0)</f>
        <v>0</v>
      </c>
      <c r="AD2652" s="64" t="e">
        <v>#N/A</v>
      </c>
    </row>
    <row r="2653" spans="1:30">
      <c r="A2653" s="247"/>
      <c r="B2653" s="247"/>
      <c r="C2653" s="390" t="s">
        <v>1103</v>
      </c>
      <c r="D2653" s="337" t="s">
        <v>416</v>
      </c>
      <c r="E2653" s="338" t="s">
        <v>825</v>
      </c>
      <c r="F2653" s="338" t="s">
        <v>856</v>
      </c>
      <c r="G2653" s="338" t="s">
        <v>1040</v>
      </c>
      <c r="H2653" s="338" t="s">
        <v>57</v>
      </c>
      <c r="I2653" s="337" t="s">
        <v>347</v>
      </c>
      <c r="J2653" s="338" t="s">
        <v>947</v>
      </c>
      <c r="K2653" s="338" t="s">
        <v>827</v>
      </c>
      <c r="L2653" s="380" t="s">
        <v>745</v>
      </c>
      <c r="M2653" s="338" t="s">
        <v>348</v>
      </c>
      <c r="N2653" s="381">
        <f>SUMIFS('data 2026'!$M:$M,'data 2026'!$E:$E,'TỔNG BP'!$L2653,'data 2026'!$V:$V,'TỔNG BP'!$C2653,'data 2026'!$K:$K,'TỔNG BP'!N$1)/10^6</f>
        <v>0</v>
      </c>
      <c r="O2653" s="381">
        <f>SUMIFS('data 2026'!$M:$M,'data 2026'!$E:$E,'TỔNG BP'!$L2653,'data 2026'!$V:$V,'TỔNG BP'!$C2653,'data 2026'!$K:$K,'TỔNG BP'!O$1)/10^6</f>
        <v>0</v>
      </c>
      <c r="P2653" s="381">
        <f>SUMIFS('data 2026'!$M:$M,'data 2026'!$E:$E,'TỔNG BP'!$L2653,'data 2026'!$V:$V,'TỔNG BP'!$C2653,'data 2026'!$K:$K,'TỔNG BP'!P$1)/10^6</f>
        <v>0</v>
      </c>
      <c r="Q2653" s="381">
        <f>SUMIFS('data 2026'!$M:$M,'data 2026'!$E:$E,'TỔNG BP'!$L2653,'data 2026'!$V:$V,'TỔNG BP'!$C2653,'data 2026'!$K:$K,'TỔNG BP'!Q$1)/10^6</f>
        <v>0</v>
      </c>
      <c r="R2653" s="381">
        <f>SUMIFS('data 2026'!$M:$M,'data 2026'!$E:$E,'TỔNG BP'!$L2653,'data 2026'!$V:$V,'TỔNG BP'!$C2653,'data 2026'!$K:$K,'TỔNG BP'!R$1)/10^6</f>
        <v>0</v>
      </c>
      <c r="S2653" s="381">
        <f>SUMIFS('data 2026'!$M:$M,'data 2026'!$E:$E,'TỔNG BP'!$L2653,'data 2026'!$V:$V,'TỔNG BP'!$C2653,'data 2026'!$K:$K,'TỔNG BP'!S$1)/10^6</f>
        <v>0</v>
      </c>
      <c r="T2653" s="381">
        <f>SUMIFS('data 2026'!$M:$M,'data 2026'!$E:$E,'TỔNG BP'!$L2653,'data 2026'!$V:$V,'TỔNG BP'!$C2653,'data 2026'!$K:$K,'TỔNG BP'!T$1)/10^6</f>
        <v>0</v>
      </c>
      <c r="U2653" s="381">
        <f>SUMIFS('data 2026'!$M:$M,'data 2026'!$E:$E,'TỔNG BP'!$L2653,'data 2026'!$V:$V,'TỔNG BP'!$C2653,'data 2026'!$K:$K,'TỔNG BP'!U$1)/10^6</f>
        <v>0</v>
      </c>
      <c r="V2653" s="381">
        <f>SUMIFS('data 2026'!$M:$M,'data 2026'!$E:$E,'TỔNG BP'!$L2653,'data 2026'!$V:$V,'TỔNG BP'!$C2653,'data 2026'!$K:$K,'TỔNG BP'!V$1)/10^6</f>
        <v>0</v>
      </c>
      <c r="W2653" s="381">
        <f>SUMIFS('data 2026'!$M:$M,'data 2026'!$E:$E,'TỔNG BP'!$L2653,'data 2026'!$V:$V,'TỔNG BP'!$C2653,'data 2026'!$K:$K,'TỔNG BP'!W$1)/10^6</f>
        <v>0</v>
      </c>
      <c r="X2653" s="381">
        <f>SUMIFS('data 2026'!$M:$M,'data 2026'!$E:$E,'TỔNG BP'!$L2653,'data 2026'!$V:$V,'TỔNG BP'!$C2653,'data 2026'!$K:$K,'TỔNG BP'!X$1)/10^6</f>
        <v>0</v>
      </c>
      <c r="Y2653" s="381">
        <f>SUMIFS('data 2026'!$M:$M,'data 2026'!$E:$E,'TỔNG BP'!$L2653,'data 2026'!$V:$V,'TỔNG BP'!$C2653,'data 2026'!$K:$K,'TỔNG BP'!Y$1)/10^6</f>
        <v>0</v>
      </c>
      <c r="Z2653" s="381">
        <f t="shared" si="86"/>
        <v>0</v>
      </c>
      <c r="AA2653" s="382">
        <f>SUMIFS('Data 2025'!L:L,'Data 2025'!D:D,'TỔNG BP'!$L2653,'Data 2025'!A:A,'TỔNG BP'!$C2653)/10^6</f>
        <v>0</v>
      </c>
      <c r="AB2653" s="386">
        <f t="shared" si="85"/>
        <v>0</v>
      </c>
      <c r="AC2653" s="384">
        <f>IFERROR('TỔNG BP'!$AB2653/'TỔNG BP'!$AA2653,0)</f>
        <v>0</v>
      </c>
      <c r="AD2653" s="64" t="s">
        <v>1147</v>
      </c>
    </row>
    <row r="2654" spans="1:30">
      <c r="A2654" s="248"/>
      <c r="B2654" s="248"/>
      <c r="C2654" s="390" t="s">
        <v>1103</v>
      </c>
      <c r="D2654" s="337" t="s">
        <v>416</v>
      </c>
      <c r="E2654" s="338" t="s">
        <v>825</v>
      </c>
      <c r="F2654" s="338" t="s">
        <v>1055</v>
      </c>
      <c r="G2654" s="338" t="s">
        <v>1040</v>
      </c>
      <c r="H2654" s="338" t="s">
        <v>1098</v>
      </c>
      <c r="I2654" s="337" t="s">
        <v>746</v>
      </c>
      <c r="J2654" s="338" t="s">
        <v>1056</v>
      </c>
      <c r="K2654" s="338" t="s">
        <v>827</v>
      </c>
      <c r="L2654" s="380" t="s">
        <v>748</v>
      </c>
      <c r="M2654" s="338" t="s">
        <v>747</v>
      </c>
      <c r="N2654" s="381">
        <f>SUMIFS('data 2026'!$M:$M,'data 2026'!$E:$E,'TỔNG BP'!$L2654,'data 2026'!$V:$V,'TỔNG BP'!$C2654,'data 2026'!$K:$K,'TỔNG BP'!N$1)/10^6</f>
        <v>0</v>
      </c>
      <c r="O2654" s="381">
        <f>SUMIFS('data 2026'!$M:$M,'data 2026'!$E:$E,'TỔNG BP'!$L2654,'data 2026'!$V:$V,'TỔNG BP'!$C2654,'data 2026'!$K:$K,'TỔNG BP'!O$1)/10^6</f>
        <v>0</v>
      </c>
      <c r="P2654" s="381">
        <f>SUMIFS('data 2026'!$M:$M,'data 2026'!$E:$E,'TỔNG BP'!$L2654,'data 2026'!$V:$V,'TỔNG BP'!$C2654,'data 2026'!$K:$K,'TỔNG BP'!P$1)/10^6</f>
        <v>0</v>
      </c>
      <c r="Q2654" s="381">
        <f>SUMIFS('data 2026'!$M:$M,'data 2026'!$E:$E,'TỔNG BP'!$L2654,'data 2026'!$V:$V,'TỔNG BP'!$C2654,'data 2026'!$K:$K,'TỔNG BP'!Q$1)/10^6</f>
        <v>0</v>
      </c>
      <c r="R2654" s="381">
        <f>SUMIFS('data 2026'!$M:$M,'data 2026'!$E:$E,'TỔNG BP'!$L2654,'data 2026'!$V:$V,'TỔNG BP'!$C2654,'data 2026'!$K:$K,'TỔNG BP'!R$1)/10^6</f>
        <v>0</v>
      </c>
      <c r="S2654" s="381">
        <f>SUMIFS('data 2026'!$M:$M,'data 2026'!$E:$E,'TỔNG BP'!$L2654,'data 2026'!$V:$V,'TỔNG BP'!$C2654,'data 2026'!$K:$K,'TỔNG BP'!S$1)/10^6</f>
        <v>0</v>
      </c>
      <c r="T2654" s="381">
        <f>SUMIFS('data 2026'!$M:$M,'data 2026'!$E:$E,'TỔNG BP'!$L2654,'data 2026'!$V:$V,'TỔNG BP'!$C2654,'data 2026'!$K:$K,'TỔNG BP'!T$1)/10^6</f>
        <v>0</v>
      </c>
      <c r="U2654" s="381">
        <f>SUMIFS('data 2026'!$M:$M,'data 2026'!$E:$E,'TỔNG BP'!$L2654,'data 2026'!$V:$V,'TỔNG BP'!$C2654,'data 2026'!$K:$K,'TỔNG BP'!U$1)/10^6</f>
        <v>0</v>
      </c>
      <c r="V2654" s="381">
        <f>SUMIFS('data 2026'!$M:$M,'data 2026'!$E:$E,'TỔNG BP'!$L2654,'data 2026'!$V:$V,'TỔNG BP'!$C2654,'data 2026'!$K:$K,'TỔNG BP'!V$1)/10^6</f>
        <v>0</v>
      </c>
      <c r="W2654" s="381">
        <f>SUMIFS('data 2026'!$M:$M,'data 2026'!$E:$E,'TỔNG BP'!$L2654,'data 2026'!$V:$V,'TỔNG BP'!$C2654,'data 2026'!$K:$K,'TỔNG BP'!W$1)/10^6</f>
        <v>0</v>
      </c>
      <c r="X2654" s="381">
        <f>SUMIFS('data 2026'!$M:$M,'data 2026'!$E:$E,'TỔNG BP'!$L2654,'data 2026'!$V:$V,'TỔNG BP'!$C2654,'data 2026'!$K:$K,'TỔNG BP'!X$1)/10^6</f>
        <v>0</v>
      </c>
      <c r="Y2654" s="381">
        <f>SUMIFS('data 2026'!$M:$M,'data 2026'!$E:$E,'TỔNG BP'!$L2654,'data 2026'!$V:$V,'TỔNG BP'!$C2654,'data 2026'!$K:$K,'TỔNG BP'!Y$1)/10^6</f>
        <v>0</v>
      </c>
      <c r="Z2654" s="381">
        <f t="shared" si="86"/>
        <v>0</v>
      </c>
      <c r="AA2654" s="382">
        <f>SUMIFS('Data 2025'!L:L,'Data 2025'!D:D,'TỔNG BP'!$L2654,'Data 2025'!A:A,'TỔNG BP'!$C2654)/10^6</f>
        <v>0</v>
      </c>
      <c r="AB2654" s="386">
        <f t="shared" si="85"/>
        <v>0</v>
      </c>
      <c r="AC2654" s="384">
        <f>IFERROR('TỔNG BP'!$AB2654/'TỔNG BP'!$AA2654,0)</f>
        <v>0</v>
      </c>
      <c r="AD2654" s="64" t="e">
        <v>#N/A</v>
      </c>
    </row>
    <row r="2655" spans="1:30">
      <c r="A2655" s="247"/>
      <c r="B2655" s="247"/>
      <c r="C2655" s="390" t="s">
        <v>1103</v>
      </c>
      <c r="D2655" s="337" t="s">
        <v>416</v>
      </c>
      <c r="E2655" s="338" t="s">
        <v>825</v>
      </c>
      <c r="F2655" s="338" t="s">
        <v>931</v>
      </c>
      <c r="G2655" s="338" t="s">
        <v>1040</v>
      </c>
      <c r="H2655" s="338" t="s">
        <v>1098</v>
      </c>
      <c r="I2655" s="337" t="s">
        <v>354</v>
      </c>
      <c r="J2655" s="338" t="s">
        <v>949</v>
      </c>
      <c r="K2655" s="338" t="s">
        <v>827</v>
      </c>
      <c r="L2655" s="380" t="s">
        <v>749</v>
      </c>
      <c r="M2655" s="338" t="s">
        <v>355</v>
      </c>
      <c r="N2655" s="381">
        <f>SUMIFS('data 2026'!$M:$M,'data 2026'!$E:$E,'TỔNG BP'!$L2655,'data 2026'!$V:$V,'TỔNG BP'!$C2655,'data 2026'!$K:$K,'TỔNG BP'!N$1)/10^6</f>
        <v>0</v>
      </c>
      <c r="O2655" s="381">
        <f>SUMIFS('data 2026'!$M:$M,'data 2026'!$E:$E,'TỔNG BP'!$L2655,'data 2026'!$V:$V,'TỔNG BP'!$C2655,'data 2026'!$K:$K,'TỔNG BP'!O$1)/10^6</f>
        <v>0</v>
      </c>
      <c r="P2655" s="381">
        <f>SUMIFS('data 2026'!$M:$M,'data 2026'!$E:$E,'TỔNG BP'!$L2655,'data 2026'!$V:$V,'TỔNG BP'!$C2655,'data 2026'!$K:$K,'TỔNG BP'!P$1)/10^6</f>
        <v>0</v>
      </c>
      <c r="Q2655" s="381">
        <f>SUMIFS('data 2026'!$M:$M,'data 2026'!$E:$E,'TỔNG BP'!$L2655,'data 2026'!$V:$V,'TỔNG BP'!$C2655,'data 2026'!$K:$K,'TỔNG BP'!Q$1)/10^6</f>
        <v>0</v>
      </c>
      <c r="R2655" s="381">
        <f>SUMIFS('data 2026'!$M:$M,'data 2026'!$E:$E,'TỔNG BP'!$L2655,'data 2026'!$V:$V,'TỔNG BP'!$C2655,'data 2026'!$K:$K,'TỔNG BP'!R$1)/10^6</f>
        <v>0</v>
      </c>
      <c r="S2655" s="381">
        <f>SUMIFS('data 2026'!$M:$M,'data 2026'!$E:$E,'TỔNG BP'!$L2655,'data 2026'!$V:$V,'TỔNG BP'!$C2655,'data 2026'!$K:$K,'TỔNG BP'!S$1)/10^6</f>
        <v>0</v>
      </c>
      <c r="T2655" s="381">
        <f>SUMIFS('data 2026'!$M:$M,'data 2026'!$E:$E,'TỔNG BP'!$L2655,'data 2026'!$V:$V,'TỔNG BP'!$C2655,'data 2026'!$K:$K,'TỔNG BP'!T$1)/10^6</f>
        <v>0</v>
      </c>
      <c r="U2655" s="381">
        <f>SUMIFS('data 2026'!$M:$M,'data 2026'!$E:$E,'TỔNG BP'!$L2655,'data 2026'!$V:$V,'TỔNG BP'!$C2655,'data 2026'!$K:$K,'TỔNG BP'!U$1)/10^6</f>
        <v>0</v>
      </c>
      <c r="V2655" s="381">
        <f>SUMIFS('data 2026'!$M:$M,'data 2026'!$E:$E,'TỔNG BP'!$L2655,'data 2026'!$V:$V,'TỔNG BP'!$C2655,'data 2026'!$K:$K,'TỔNG BP'!V$1)/10^6</f>
        <v>0</v>
      </c>
      <c r="W2655" s="381">
        <f>SUMIFS('data 2026'!$M:$M,'data 2026'!$E:$E,'TỔNG BP'!$L2655,'data 2026'!$V:$V,'TỔNG BP'!$C2655,'data 2026'!$K:$K,'TỔNG BP'!W$1)/10^6</f>
        <v>0</v>
      </c>
      <c r="X2655" s="381">
        <f>SUMIFS('data 2026'!$M:$M,'data 2026'!$E:$E,'TỔNG BP'!$L2655,'data 2026'!$V:$V,'TỔNG BP'!$C2655,'data 2026'!$K:$K,'TỔNG BP'!X$1)/10^6</f>
        <v>0</v>
      </c>
      <c r="Y2655" s="381">
        <f>SUMIFS('data 2026'!$M:$M,'data 2026'!$E:$E,'TỔNG BP'!$L2655,'data 2026'!$V:$V,'TỔNG BP'!$C2655,'data 2026'!$K:$K,'TỔNG BP'!Y$1)/10^6</f>
        <v>0</v>
      </c>
      <c r="Z2655" s="381">
        <f t="shared" si="86"/>
        <v>0</v>
      </c>
      <c r="AA2655" s="382">
        <f>SUMIFS('Data 2025'!L:L,'Data 2025'!D:D,'TỔNG BP'!$L2655,'Data 2025'!A:A,'TỔNG BP'!$C2655)/10^6</f>
        <v>0</v>
      </c>
      <c r="AB2655" s="386">
        <f t="shared" si="85"/>
        <v>0</v>
      </c>
      <c r="AC2655" s="384">
        <f>IFERROR('TỔNG BP'!$AB2655/'TỔNG BP'!$AA2655,0)</f>
        <v>0</v>
      </c>
      <c r="AD2655" s="64" t="e">
        <v>#N/A</v>
      </c>
    </row>
    <row r="2656" spans="1:30">
      <c r="A2656" s="248"/>
      <c r="B2656" s="248"/>
      <c r="C2656" s="390" t="s">
        <v>1103</v>
      </c>
      <c r="D2656" s="337" t="s">
        <v>416</v>
      </c>
      <c r="E2656" s="338" t="s">
        <v>825</v>
      </c>
      <c r="F2656" s="338" t="s">
        <v>950</v>
      </c>
      <c r="G2656" s="338" t="s">
        <v>1040</v>
      </c>
      <c r="H2656" s="338" t="s">
        <v>1090</v>
      </c>
      <c r="I2656" s="337" t="s">
        <v>358</v>
      </c>
      <c r="J2656" s="338" t="s">
        <v>951</v>
      </c>
      <c r="K2656" s="338" t="s">
        <v>827</v>
      </c>
      <c r="L2656" s="380" t="s">
        <v>750</v>
      </c>
      <c r="M2656" s="338" t="s">
        <v>359</v>
      </c>
      <c r="N2656" s="381">
        <f>SUMIFS('data 2026'!$M:$M,'data 2026'!$E:$E,'TỔNG BP'!$L2656,'data 2026'!$V:$V,'TỔNG BP'!$C2656,'data 2026'!$K:$K,'TỔNG BP'!N$1)/10^6</f>
        <v>0</v>
      </c>
      <c r="O2656" s="381">
        <f>SUMIFS('data 2026'!$M:$M,'data 2026'!$E:$E,'TỔNG BP'!$L2656,'data 2026'!$V:$V,'TỔNG BP'!$C2656,'data 2026'!$K:$K,'TỔNG BP'!O$1)/10^6</f>
        <v>0</v>
      </c>
      <c r="P2656" s="381">
        <f>SUMIFS('data 2026'!$M:$M,'data 2026'!$E:$E,'TỔNG BP'!$L2656,'data 2026'!$V:$V,'TỔNG BP'!$C2656,'data 2026'!$K:$K,'TỔNG BP'!P$1)/10^6</f>
        <v>0</v>
      </c>
      <c r="Q2656" s="381">
        <f>SUMIFS('data 2026'!$M:$M,'data 2026'!$E:$E,'TỔNG BP'!$L2656,'data 2026'!$V:$V,'TỔNG BP'!$C2656,'data 2026'!$K:$K,'TỔNG BP'!Q$1)/10^6</f>
        <v>0</v>
      </c>
      <c r="R2656" s="381">
        <f>SUMIFS('data 2026'!$M:$M,'data 2026'!$E:$E,'TỔNG BP'!$L2656,'data 2026'!$V:$V,'TỔNG BP'!$C2656,'data 2026'!$K:$K,'TỔNG BP'!R$1)/10^6</f>
        <v>0</v>
      </c>
      <c r="S2656" s="381">
        <f>SUMIFS('data 2026'!$M:$M,'data 2026'!$E:$E,'TỔNG BP'!$L2656,'data 2026'!$V:$V,'TỔNG BP'!$C2656,'data 2026'!$K:$K,'TỔNG BP'!S$1)/10^6</f>
        <v>0</v>
      </c>
      <c r="T2656" s="381">
        <f>SUMIFS('data 2026'!$M:$M,'data 2026'!$E:$E,'TỔNG BP'!$L2656,'data 2026'!$V:$V,'TỔNG BP'!$C2656,'data 2026'!$K:$K,'TỔNG BP'!T$1)/10^6</f>
        <v>0</v>
      </c>
      <c r="U2656" s="381">
        <f>SUMIFS('data 2026'!$M:$M,'data 2026'!$E:$E,'TỔNG BP'!$L2656,'data 2026'!$V:$V,'TỔNG BP'!$C2656,'data 2026'!$K:$K,'TỔNG BP'!U$1)/10^6</f>
        <v>0</v>
      </c>
      <c r="V2656" s="381">
        <f>SUMIFS('data 2026'!$M:$M,'data 2026'!$E:$E,'TỔNG BP'!$L2656,'data 2026'!$V:$V,'TỔNG BP'!$C2656,'data 2026'!$K:$K,'TỔNG BP'!V$1)/10^6</f>
        <v>0</v>
      </c>
      <c r="W2656" s="381">
        <f>SUMIFS('data 2026'!$M:$M,'data 2026'!$E:$E,'TỔNG BP'!$L2656,'data 2026'!$V:$V,'TỔNG BP'!$C2656,'data 2026'!$K:$K,'TỔNG BP'!W$1)/10^6</f>
        <v>0</v>
      </c>
      <c r="X2656" s="381">
        <f>SUMIFS('data 2026'!$M:$M,'data 2026'!$E:$E,'TỔNG BP'!$L2656,'data 2026'!$V:$V,'TỔNG BP'!$C2656,'data 2026'!$K:$K,'TỔNG BP'!X$1)/10^6</f>
        <v>0</v>
      </c>
      <c r="Y2656" s="381">
        <f>SUMIFS('data 2026'!$M:$M,'data 2026'!$E:$E,'TỔNG BP'!$L2656,'data 2026'!$V:$V,'TỔNG BP'!$C2656,'data 2026'!$K:$K,'TỔNG BP'!Y$1)/10^6</f>
        <v>0</v>
      </c>
      <c r="Z2656" s="381">
        <f t="shared" si="86"/>
        <v>0</v>
      </c>
      <c r="AA2656" s="382">
        <f>SUMIFS('Data 2025'!L:L,'Data 2025'!D:D,'TỔNG BP'!$L2656,'Data 2025'!A:A,'TỔNG BP'!$C2656)/10^6</f>
        <v>0</v>
      </c>
      <c r="AB2656" s="386">
        <f t="shared" si="85"/>
        <v>0</v>
      </c>
      <c r="AC2656" s="384">
        <f>IFERROR('TỔNG BP'!$AB2656/'TỔNG BP'!$AA2656,0)</f>
        <v>0</v>
      </c>
      <c r="AD2656" s="64" t="e">
        <v>#N/A</v>
      </c>
    </row>
    <row r="2657" spans="1:30">
      <c r="A2657" s="247"/>
      <c r="B2657" s="247"/>
      <c r="C2657" s="390" t="s">
        <v>1103</v>
      </c>
      <c r="D2657" s="337" t="s">
        <v>416</v>
      </c>
      <c r="E2657" s="338" t="s">
        <v>825</v>
      </c>
      <c r="F2657" s="338" t="s">
        <v>950</v>
      </c>
      <c r="G2657" s="338" t="s">
        <v>1040</v>
      </c>
      <c r="H2657" s="338" t="s">
        <v>1090</v>
      </c>
      <c r="I2657" s="337" t="s">
        <v>751</v>
      </c>
      <c r="J2657" s="338" t="s">
        <v>1057</v>
      </c>
      <c r="K2657" s="338" t="s">
        <v>827</v>
      </c>
      <c r="L2657" s="380" t="s">
        <v>753</v>
      </c>
      <c r="M2657" s="338" t="s">
        <v>1058</v>
      </c>
      <c r="N2657" s="381">
        <f>SUMIFS('data 2026'!$M:$M,'data 2026'!$E:$E,'TỔNG BP'!$L2657,'data 2026'!$V:$V,'TỔNG BP'!$C2657,'data 2026'!$K:$K,'TỔNG BP'!N$1)/10^6</f>
        <v>0</v>
      </c>
      <c r="O2657" s="381">
        <f>SUMIFS('data 2026'!$M:$M,'data 2026'!$E:$E,'TỔNG BP'!$L2657,'data 2026'!$V:$V,'TỔNG BP'!$C2657,'data 2026'!$K:$K,'TỔNG BP'!O$1)/10^6</f>
        <v>0</v>
      </c>
      <c r="P2657" s="381">
        <f>SUMIFS('data 2026'!$M:$M,'data 2026'!$E:$E,'TỔNG BP'!$L2657,'data 2026'!$V:$V,'TỔNG BP'!$C2657,'data 2026'!$K:$K,'TỔNG BP'!P$1)/10^6</f>
        <v>0</v>
      </c>
      <c r="Q2657" s="381">
        <f>SUMIFS('data 2026'!$M:$M,'data 2026'!$E:$E,'TỔNG BP'!$L2657,'data 2026'!$V:$V,'TỔNG BP'!$C2657,'data 2026'!$K:$K,'TỔNG BP'!Q$1)/10^6</f>
        <v>0</v>
      </c>
      <c r="R2657" s="381">
        <f>SUMIFS('data 2026'!$M:$M,'data 2026'!$E:$E,'TỔNG BP'!$L2657,'data 2026'!$V:$V,'TỔNG BP'!$C2657,'data 2026'!$K:$K,'TỔNG BP'!R$1)/10^6</f>
        <v>0</v>
      </c>
      <c r="S2657" s="381">
        <f>SUMIFS('data 2026'!$M:$M,'data 2026'!$E:$E,'TỔNG BP'!$L2657,'data 2026'!$V:$V,'TỔNG BP'!$C2657,'data 2026'!$K:$K,'TỔNG BP'!S$1)/10^6</f>
        <v>0</v>
      </c>
      <c r="T2657" s="381">
        <f>SUMIFS('data 2026'!$M:$M,'data 2026'!$E:$E,'TỔNG BP'!$L2657,'data 2026'!$V:$V,'TỔNG BP'!$C2657,'data 2026'!$K:$K,'TỔNG BP'!T$1)/10^6</f>
        <v>0</v>
      </c>
      <c r="U2657" s="381">
        <f>SUMIFS('data 2026'!$M:$M,'data 2026'!$E:$E,'TỔNG BP'!$L2657,'data 2026'!$V:$V,'TỔNG BP'!$C2657,'data 2026'!$K:$K,'TỔNG BP'!U$1)/10^6</f>
        <v>0</v>
      </c>
      <c r="V2657" s="381">
        <f>SUMIFS('data 2026'!$M:$M,'data 2026'!$E:$E,'TỔNG BP'!$L2657,'data 2026'!$V:$V,'TỔNG BP'!$C2657,'data 2026'!$K:$K,'TỔNG BP'!V$1)/10^6</f>
        <v>0</v>
      </c>
      <c r="W2657" s="381">
        <f>SUMIFS('data 2026'!$M:$M,'data 2026'!$E:$E,'TỔNG BP'!$L2657,'data 2026'!$V:$V,'TỔNG BP'!$C2657,'data 2026'!$K:$K,'TỔNG BP'!W$1)/10^6</f>
        <v>0</v>
      </c>
      <c r="X2657" s="381">
        <f>SUMIFS('data 2026'!$M:$M,'data 2026'!$E:$E,'TỔNG BP'!$L2657,'data 2026'!$V:$V,'TỔNG BP'!$C2657,'data 2026'!$K:$K,'TỔNG BP'!X$1)/10^6</f>
        <v>0</v>
      </c>
      <c r="Y2657" s="381">
        <f>SUMIFS('data 2026'!$M:$M,'data 2026'!$E:$E,'TỔNG BP'!$L2657,'data 2026'!$V:$V,'TỔNG BP'!$C2657,'data 2026'!$K:$K,'TỔNG BP'!Y$1)/10^6</f>
        <v>0</v>
      </c>
      <c r="Z2657" s="381">
        <f t="shared" si="86"/>
        <v>0</v>
      </c>
      <c r="AA2657" s="382">
        <f>SUMIFS('Data 2025'!L:L,'Data 2025'!D:D,'TỔNG BP'!$L2657,'Data 2025'!A:A,'TỔNG BP'!$C2657)/10^6</f>
        <v>0</v>
      </c>
      <c r="AB2657" s="386">
        <f t="shared" si="85"/>
        <v>0</v>
      </c>
      <c r="AC2657" s="384">
        <f>IFERROR('TỔNG BP'!$AB2657/'TỔNG BP'!$AA2657,0)</f>
        <v>0</v>
      </c>
      <c r="AD2657" s="64" t="e">
        <v>#N/A</v>
      </c>
    </row>
    <row r="2658" spans="1:30">
      <c r="A2658" s="248"/>
      <c r="B2658" s="248"/>
      <c r="C2658" s="390" t="s">
        <v>1103</v>
      </c>
      <c r="D2658" s="337" t="s">
        <v>416</v>
      </c>
      <c r="E2658" s="338" t="s">
        <v>825</v>
      </c>
      <c r="F2658" s="338" t="s">
        <v>950</v>
      </c>
      <c r="G2658" s="338" t="s">
        <v>1040</v>
      </c>
      <c r="H2658" s="338" t="s">
        <v>1090</v>
      </c>
      <c r="I2658" s="337" t="s">
        <v>751</v>
      </c>
      <c r="J2658" s="338" t="s">
        <v>1057</v>
      </c>
      <c r="K2658" s="338" t="s">
        <v>827</v>
      </c>
      <c r="L2658" s="380" t="s">
        <v>754</v>
      </c>
      <c r="M2658" s="338" t="s">
        <v>1058</v>
      </c>
      <c r="N2658" s="381">
        <f>SUMIFS('data 2026'!$M:$M,'data 2026'!$E:$E,'TỔNG BP'!$L2658,'data 2026'!$V:$V,'TỔNG BP'!$C2658,'data 2026'!$K:$K,'TỔNG BP'!N$1)/10^6</f>
        <v>0</v>
      </c>
      <c r="O2658" s="381">
        <f>SUMIFS('data 2026'!$M:$M,'data 2026'!$E:$E,'TỔNG BP'!$L2658,'data 2026'!$V:$V,'TỔNG BP'!$C2658,'data 2026'!$K:$K,'TỔNG BP'!O$1)/10^6</f>
        <v>0</v>
      </c>
      <c r="P2658" s="381">
        <f>SUMIFS('data 2026'!$M:$M,'data 2026'!$E:$E,'TỔNG BP'!$L2658,'data 2026'!$V:$V,'TỔNG BP'!$C2658,'data 2026'!$K:$K,'TỔNG BP'!P$1)/10^6</f>
        <v>0</v>
      </c>
      <c r="Q2658" s="381">
        <f>SUMIFS('data 2026'!$M:$M,'data 2026'!$E:$E,'TỔNG BP'!$L2658,'data 2026'!$V:$V,'TỔNG BP'!$C2658,'data 2026'!$K:$K,'TỔNG BP'!Q$1)/10^6</f>
        <v>0</v>
      </c>
      <c r="R2658" s="381">
        <f>SUMIFS('data 2026'!$M:$M,'data 2026'!$E:$E,'TỔNG BP'!$L2658,'data 2026'!$V:$V,'TỔNG BP'!$C2658,'data 2026'!$K:$K,'TỔNG BP'!R$1)/10^6</f>
        <v>0</v>
      </c>
      <c r="S2658" s="381">
        <f>SUMIFS('data 2026'!$M:$M,'data 2026'!$E:$E,'TỔNG BP'!$L2658,'data 2026'!$V:$V,'TỔNG BP'!$C2658,'data 2026'!$K:$K,'TỔNG BP'!S$1)/10^6</f>
        <v>0</v>
      </c>
      <c r="T2658" s="381">
        <f>SUMIFS('data 2026'!$M:$M,'data 2026'!$E:$E,'TỔNG BP'!$L2658,'data 2026'!$V:$V,'TỔNG BP'!$C2658,'data 2026'!$K:$K,'TỔNG BP'!T$1)/10^6</f>
        <v>0</v>
      </c>
      <c r="U2658" s="381">
        <f>SUMIFS('data 2026'!$M:$M,'data 2026'!$E:$E,'TỔNG BP'!$L2658,'data 2026'!$V:$V,'TỔNG BP'!$C2658,'data 2026'!$K:$K,'TỔNG BP'!U$1)/10^6</f>
        <v>0</v>
      </c>
      <c r="V2658" s="381">
        <f>SUMIFS('data 2026'!$M:$M,'data 2026'!$E:$E,'TỔNG BP'!$L2658,'data 2026'!$V:$V,'TỔNG BP'!$C2658,'data 2026'!$K:$K,'TỔNG BP'!V$1)/10^6</f>
        <v>0</v>
      </c>
      <c r="W2658" s="381">
        <f>SUMIFS('data 2026'!$M:$M,'data 2026'!$E:$E,'TỔNG BP'!$L2658,'data 2026'!$V:$V,'TỔNG BP'!$C2658,'data 2026'!$K:$K,'TỔNG BP'!W$1)/10^6</f>
        <v>0</v>
      </c>
      <c r="X2658" s="381">
        <f>SUMIFS('data 2026'!$M:$M,'data 2026'!$E:$E,'TỔNG BP'!$L2658,'data 2026'!$V:$V,'TỔNG BP'!$C2658,'data 2026'!$K:$K,'TỔNG BP'!X$1)/10^6</f>
        <v>0</v>
      </c>
      <c r="Y2658" s="381">
        <f>SUMIFS('data 2026'!$M:$M,'data 2026'!$E:$E,'TỔNG BP'!$L2658,'data 2026'!$V:$V,'TỔNG BP'!$C2658,'data 2026'!$K:$K,'TỔNG BP'!Y$1)/10^6</f>
        <v>0</v>
      </c>
      <c r="Z2658" s="381">
        <f t="shared" si="86"/>
        <v>0</v>
      </c>
      <c r="AA2658" s="382">
        <f>SUMIFS('Data 2025'!L:L,'Data 2025'!D:D,'TỔNG BP'!$L2658,'Data 2025'!A:A,'TỔNG BP'!$C2658)/10^6</f>
        <v>0</v>
      </c>
      <c r="AB2658" s="386">
        <f t="shared" si="85"/>
        <v>0</v>
      </c>
      <c r="AC2658" s="384">
        <f>IFERROR('TỔNG BP'!$AB2658/'TỔNG BP'!$AA2658,0)</f>
        <v>0</v>
      </c>
      <c r="AD2658" s="64" t="e">
        <v>#N/A</v>
      </c>
    </row>
    <row r="2659" spans="1:30">
      <c r="A2659" s="247"/>
      <c r="B2659" s="247"/>
      <c r="C2659" s="390" t="s">
        <v>1103</v>
      </c>
      <c r="D2659" s="337" t="s">
        <v>416</v>
      </c>
      <c r="E2659" s="338" t="s">
        <v>825</v>
      </c>
      <c r="F2659" s="338" t="s">
        <v>952</v>
      </c>
      <c r="G2659" s="338" t="s">
        <v>1040</v>
      </c>
      <c r="H2659" s="338" t="s">
        <v>1099</v>
      </c>
      <c r="I2659" s="337" t="s">
        <v>362</v>
      </c>
      <c r="J2659" s="338" t="s">
        <v>953</v>
      </c>
      <c r="K2659" s="338" t="s">
        <v>827</v>
      </c>
      <c r="L2659" s="380" t="s">
        <v>755</v>
      </c>
      <c r="M2659" s="338" t="s">
        <v>954</v>
      </c>
      <c r="N2659" s="381">
        <f>SUMIFS('data 2026'!$M:$M,'data 2026'!$E:$E,'TỔNG BP'!$L2659,'data 2026'!$V:$V,'TỔNG BP'!$C2659,'data 2026'!$K:$K,'TỔNG BP'!N$1)/10^6</f>
        <v>0</v>
      </c>
      <c r="O2659" s="381">
        <f>SUMIFS('data 2026'!$M:$M,'data 2026'!$E:$E,'TỔNG BP'!$L2659,'data 2026'!$V:$V,'TỔNG BP'!$C2659,'data 2026'!$K:$K,'TỔNG BP'!O$1)/10^6</f>
        <v>0</v>
      </c>
      <c r="P2659" s="381">
        <f>SUMIFS('data 2026'!$M:$M,'data 2026'!$E:$E,'TỔNG BP'!$L2659,'data 2026'!$V:$V,'TỔNG BP'!$C2659,'data 2026'!$K:$K,'TỔNG BP'!P$1)/10^6</f>
        <v>0</v>
      </c>
      <c r="Q2659" s="381">
        <f>SUMIFS('data 2026'!$M:$M,'data 2026'!$E:$E,'TỔNG BP'!$L2659,'data 2026'!$V:$V,'TỔNG BP'!$C2659,'data 2026'!$K:$K,'TỔNG BP'!Q$1)/10^6</f>
        <v>0</v>
      </c>
      <c r="R2659" s="381">
        <f>SUMIFS('data 2026'!$M:$M,'data 2026'!$E:$E,'TỔNG BP'!$L2659,'data 2026'!$V:$V,'TỔNG BP'!$C2659,'data 2026'!$K:$K,'TỔNG BP'!R$1)/10^6</f>
        <v>0</v>
      </c>
      <c r="S2659" s="381">
        <f>SUMIFS('data 2026'!$M:$M,'data 2026'!$E:$E,'TỔNG BP'!$L2659,'data 2026'!$V:$V,'TỔNG BP'!$C2659,'data 2026'!$K:$K,'TỔNG BP'!S$1)/10^6</f>
        <v>0</v>
      </c>
      <c r="T2659" s="381">
        <f>SUMIFS('data 2026'!$M:$M,'data 2026'!$E:$E,'TỔNG BP'!$L2659,'data 2026'!$V:$V,'TỔNG BP'!$C2659,'data 2026'!$K:$K,'TỔNG BP'!T$1)/10^6</f>
        <v>0</v>
      </c>
      <c r="U2659" s="381">
        <f>SUMIFS('data 2026'!$M:$M,'data 2026'!$E:$E,'TỔNG BP'!$L2659,'data 2026'!$V:$V,'TỔNG BP'!$C2659,'data 2026'!$K:$K,'TỔNG BP'!U$1)/10^6</f>
        <v>0</v>
      </c>
      <c r="V2659" s="381">
        <f>SUMIFS('data 2026'!$M:$M,'data 2026'!$E:$E,'TỔNG BP'!$L2659,'data 2026'!$V:$V,'TỔNG BP'!$C2659,'data 2026'!$K:$K,'TỔNG BP'!V$1)/10^6</f>
        <v>0</v>
      </c>
      <c r="W2659" s="381">
        <f>SUMIFS('data 2026'!$M:$M,'data 2026'!$E:$E,'TỔNG BP'!$L2659,'data 2026'!$V:$V,'TỔNG BP'!$C2659,'data 2026'!$K:$K,'TỔNG BP'!W$1)/10^6</f>
        <v>0</v>
      </c>
      <c r="X2659" s="381">
        <f>SUMIFS('data 2026'!$M:$M,'data 2026'!$E:$E,'TỔNG BP'!$L2659,'data 2026'!$V:$V,'TỔNG BP'!$C2659,'data 2026'!$K:$K,'TỔNG BP'!X$1)/10^6</f>
        <v>0</v>
      </c>
      <c r="Y2659" s="381">
        <f>SUMIFS('data 2026'!$M:$M,'data 2026'!$E:$E,'TỔNG BP'!$L2659,'data 2026'!$V:$V,'TỔNG BP'!$C2659,'data 2026'!$K:$K,'TỔNG BP'!Y$1)/10^6</f>
        <v>0</v>
      </c>
      <c r="Z2659" s="381">
        <f t="shared" si="86"/>
        <v>0</v>
      </c>
      <c r="AA2659" s="382">
        <f>SUMIFS('Data 2025'!L:L,'Data 2025'!D:D,'TỔNG BP'!$L2659,'Data 2025'!A:A,'TỔNG BP'!$C2659)/10^6</f>
        <v>0</v>
      </c>
      <c r="AB2659" s="386">
        <f t="shared" si="85"/>
        <v>0</v>
      </c>
      <c r="AC2659" s="384">
        <f>IFERROR('TỔNG BP'!$AB2659/'TỔNG BP'!$AA2659,0)</f>
        <v>0</v>
      </c>
      <c r="AD2659" s="64" t="s">
        <v>1138</v>
      </c>
    </row>
    <row r="2660" spans="1:30">
      <c r="A2660" s="248"/>
      <c r="B2660" s="248"/>
      <c r="C2660" s="390" t="s">
        <v>1103</v>
      </c>
      <c r="D2660" s="337" t="s">
        <v>416</v>
      </c>
      <c r="E2660" s="338"/>
      <c r="F2660" s="338"/>
      <c r="G2660" s="338"/>
      <c r="H2660" s="338" t="s">
        <v>1099</v>
      </c>
      <c r="I2660" s="337" t="s">
        <v>365</v>
      </c>
      <c r="J2660" s="338"/>
      <c r="K2660" s="338"/>
      <c r="L2660" s="380" t="s">
        <v>1070</v>
      </c>
      <c r="M2660" s="338" t="s">
        <v>1071</v>
      </c>
      <c r="N2660" s="381">
        <f>SUMIFS('data 2026'!$M:$M,'data 2026'!$E:$E,'TỔNG BP'!$L2660,'data 2026'!$V:$V,'TỔNG BP'!$C2660,'data 2026'!$K:$K,'TỔNG BP'!N$1)/10^6</f>
        <v>0</v>
      </c>
      <c r="O2660" s="381">
        <f>SUMIFS('data 2026'!$M:$M,'data 2026'!$E:$E,'TỔNG BP'!$L2660,'data 2026'!$V:$V,'TỔNG BP'!$C2660,'data 2026'!$K:$K,'TỔNG BP'!O$1)/10^6</f>
        <v>0</v>
      </c>
      <c r="P2660" s="381">
        <f>SUMIFS('data 2026'!$M:$M,'data 2026'!$E:$E,'TỔNG BP'!$L2660,'data 2026'!$V:$V,'TỔNG BP'!$C2660,'data 2026'!$K:$K,'TỔNG BP'!P$1)/10^6</f>
        <v>0</v>
      </c>
      <c r="Q2660" s="381">
        <f>SUMIFS('data 2026'!$M:$M,'data 2026'!$E:$E,'TỔNG BP'!$L2660,'data 2026'!$V:$V,'TỔNG BP'!$C2660,'data 2026'!$K:$K,'TỔNG BP'!Q$1)/10^6</f>
        <v>0</v>
      </c>
      <c r="R2660" s="381">
        <f>SUMIFS('data 2026'!$M:$M,'data 2026'!$E:$E,'TỔNG BP'!$L2660,'data 2026'!$V:$V,'TỔNG BP'!$C2660,'data 2026'!$K:$K,'TỔNG BP'!R$1)/10^6</f>
        <v>0</v>
      </c>
      <c r="S2660" s="381">
        <f>SUMIFS('data 2026'!$M:$M,'data 2026'!$E:$E,'TỔNG BP'!$L2660,'data 2026'!$V:$V,'TỔNG BP'!$C2660,'data 2026'!$K:$K,'TỔNG BP'!S$1)/10^6</f>
        <v>0</v>
      </c>
      <c r="T2660" s="381">
        <f>SUMIFS('data 2026'!$M:$M,'data 2026'!$E:$E,'TỔNG BP'!$L2660,'data 2026'!$V:$V,'TỔNG BP'!$C2660,'data 2026'!$K:$K,'TỔNG BP'!T$1)/10^6</f>
        <v>0</v>
      </c>
      <c r="U2660" s="381">
        <f>SUMIFS('data 2026'!$M:$M,'data 2026'!$E:$E,'TỔNG BP'!$L2660,'data 2026'!$V:$V,'TỔNG BP'!$C2660,'data 2026'!$K:$K,'TỔNG BP'!U$1)/10^6</f>
        <v>0</v>
      </c>
      <c r="V2660" s="381">
        <f>SUMIFS('data 2026'!$M:$M,'data 2026'!$E:$E,'TỔNG BP'!$L2660,'data 2026'!$V:$V,'TỔNG BP'!$C2660,'data 2026'!$K:$K,'TỔNG BP'!V$1)/10^6</f>
        <v>0</v>
      </c>
      <c r="W2660" s="381">
        <f>SUMIFS('data 2026'!$M:$M,'data 2026'!$E:$E,'TỔNG BP'!$L2660,'data 2026'!$V:$V,'TỔNG BP'!$C2660,'data 2026'!$K:$K,'TỔNG BP'!W$1)/10^6</f>
        <v>0</v>
      </c>
      <c r="X2660" s="381">
        <f>SUMIFS('data 2026'!$M:$M,'data 2026'!$E:$E,'TỔNG BP'!$L2660,'data 2026'!$V:$V,'TỔNG BP'!$C2660,'data 2026'!$K:$K,'TỔNG BP'!X$1)/10^6</f>
        <v>0</v>
      </c>
      <c r="Y2660" s="381">
        <f>SUMIFS('data 2026'!$M:$M,'data 2026'!$E:$E,'TỔNG BP'!$L2660,'data 2026'!$V:$V,'TỔNG BP'!$C2660,'data 2026'!$K:$K,'TỔNG BP'!Y$1)/10^6</f>
        <v>0</v>
      </c>
      <c r="Z2660" s="381">
        <f t="shared" si="86"/>
        <v>0</v>
      </c>
      <c r="AA2660" s="382">
        <f>SUMIFS('Data 2025'!L:L,'Data 2025'!D:D,'TỔNG BP'!$L2660,'Data 2025'!A:A,'TỔNG BP'!$C2660)/10^6</f>
        <v>0</v>
      </c>
      <c r="AB2660" s="386">
        <f t="shared" si="85"/>
        <v>0</v>
      </c>
      <c r="AC2660" s="384">
        <f>IFERROR('TỔNG BP'!$AB2660/'TỔNG BP'!$AA2660,0)</f>
        <v>0</v>
      </c>
      <c r="AD2660" s="64" t="s">
        <v>161</v>
      </c>
    </row>
    <row r="2661" spans="1:30">
      <c r="A2661" s="247"/>
      <c r="B2661" s="247"/>
      <c r="C2661" s="390" t="s">
        <v>1103</v>
      </c>
      <c r="D2661" s="337" t="s">
        <v>416</v>
      </c>
      <c r="E2661" s="338" t="s">
        <v>825</v>
      </c>
      <c r="F2661" s="338" t="s">
        <v>952</v>
      </c>
      <c r="G2661" s="338" t="s">
        <v>1040</v>
      </c>
      <c r="H2661" s="338" t="s">
        <v>1099</v>
      </c>
      <c r="I2661" s="337" t="s">
        <v>756</v>
      </c>
      <c r="J2661" s="338" t="s">
        <v>1059</v>
      </c>
      <c r="K2661" s="338" t="s">
        <v>827</v>
      </c>
      <c r="L2661" s="380" t="s">
        <v>758</v>
      </c>
      <c r="M2661" s="338" t="s">
        <v>757</v>
      </c>
      <c r="N2661" s="381">
        <f>SUMIFS('data 2026'!$M:$M,'data 2026'!$E:$E,'TỔNG BP'!$L2661,'data 2026'!$V:$V,'TỔNG BP'!$C2661,'data 2026'!$K:$K,'TỔNG BP'!N$1)/10^6</f>
        <v>0</v>
      </c>
      <c r="O2661" s="381">
        <f>SUMIFS('data 2026'!$M:$M,'data 2026'!$E:$E,'TỔNG BP'!$L2661,'data 2026'!$V:$V,'TỔNG BP'!$C2661,'data 2026'!$K:$K,'TỔNG BP'!O$1)/10^6</f>
        <v>0</v>
      </c>
      <c r="P2661" s="381">
        <f>SUMIFS('data 2026'!$M:$M,'data 2026'!$E:$E,'TỔNG BP'!$L2661,'data 2026'!$V:$V,'TỔNG BP'!$C2661,'data 2026'!$K:$K,'TỔNG BP'!P$1)/10^6</f>
        <v>0</v>
      </c>
      <c r="Q2661" s="381">
        <f>SUMIFS('data 2026'!$M:$M,'data 2026'!$E:$E,'TỔNG BP'!$L2661,'data 2026'!$V:$V,'TỔNG BP'!$C2661,'data 2026'!$K:$K,'TỔNG BP'!Q$1)/10^6</f>
        <v>0</v>
      </c>
      <c r="R2661" s="381">
        <f>SUMIFS('data 2026'!$M:$M,'data 2026'!$E:$E,'TỔNG BP'!$L2661,'data 2026'!$V:$V,'TỔNG BP'!$C2661,'data 2026'!$K:$K,'TỔNG BP'!R$1)/10^6</f>
        <v>0</v>
      </c>
      <c r="S2661" s="381">
        <f>SUMIFS('data 2026'!$M:$M,'data 2026'!$E:$E,'TỔNG BP'!$L2661,'data 2026'!$V:$V,'TỔNG BP'!$C2661,'data 2026'!$K:$K,'TỔNG BP'!S$1)/10^6</f>
        <v>0</v>
      </c>
      <c r="T2661" s="381">
        <f>SUMIFS('data 2026'!$M:$M,'data 2026'!$E:$E,'TỔNG BP'!$L2661,'data 2026'!$V:$V,'TỔNG BP'!$C2661,'data 2026'!$K:$K,'TỔNG BP'!T$1)/10^6</f>
        <v>0</v>
      </c>
      <c r="U2661" s="381">
        <f>SUMIFS('data 2026'!$M:$M,'data 2026'!$E:$E,'TỔNG BP'!$L2661,'data 2026'!$V:$V,'TỔNG BP'!$C2661,'data 2026'!$K:$K,'TỔNG BP'!U$1)/10^6</f>
        <v>0</v>
      </c>
      <c r="V2661" s="381">
        <f>SUMIFS('data 2026'!$M:$M,'data 2026'!$E:$E,'TỔNG BP'!$L2661,'data 2026'!$V:$V,'TỔNG BP'!$C2661,'data 2026'!$K:$K,'TỔNG BP'!V$1)/10^6</f>
        <v>0</v>
      </c>
      <c r="W2661" s="381">
        <f>SUMIFS('data 2026'!$M:$M,'data 2026'!$E:$E,'TỔNG BP'!$L2661,'data 2026'!$V:$V,'TỔNG BP'!$C2661,'data 2026'!$K:$K,'TỔNG BP'!W$1)/10^6</f>
        <v>0</v>
      </c>
      <c r="X2661" s="381">
        <f>SUMIFS('data 2026'!$M:$M,'data 2026'!$E:$E,'TỔNG BP'!$L2661,'data 2026'!$V:$V,'TỔNG BP'!$C2661,'data 2026'!$K:$K,'TỔNG BP'!X$1)/10^6</f>
        <v>0</v>
      </c>
      <c r="Y2661" s="381">
        <f>SUMIFS('data 2026'!$M:$M,'data 2026'!$E:$E,'TỔNG BP'!$L2661,'data 2026'!$V:$V,'TỔNG BP'!$C2661,'data 2026'!$K:$K,'TỔNG BP'!Y$1)/10^6</f>
        <v>0</v>
      </c>
      <c r="Z2661" s="381">
        <f t="shared" si="86"/>
        <v>0</v>
      </c>
      <c r="AA2661" s="382">
        <f>SUMIFS('Data 2025'!L:L,'Data 2025'!D:D,'TỔNG BP'!$L2661,'Data 2025'!A:A,'TỔNG BP'!$C2661)/10^6</f>
        <v>0</v>
      </c>
      <c r="AB2661" s="386">
        <f t="shared" si="85"/>
        <v>0</v>
      </c>
      <c r="AC2661" s="384">
        <f>IFERROR('TỔNG BP'!$AB2661/'TỔNG BP'!$AA2661,0)</f>
        <v>0</v>
      </c>
      <c r="AD2661" s="64" t="s">
        <v>213</v>
      </c>
    </row>
    <row r="2662" spans="1:30">
      <c r="A2662" s="248"/>
      <c r="B2662" s="248"/>
      <c r="C2662" s="390" t="s">
        <v>1103</v>
      </c>
      <c r="D2662" s="337" t="s">
        <v>416</v>
      </c>
      <c r="E2662" s="338" t="s">
        <v>825</v>
      </c>
      <c r="F2662" s="338" t="s">
        <v>952</v>
      </c>
      <c r="G2662" s="338" t="s">
        <v>1040</v>
      </c>
      <c r="H2662" s="338" t="s">
        <v>1099</v>
      </c>
      <c r="I2662" s="337" t="s">
        <v>756</v>
      </c>
      <c r="J2662" s="338" t="s">
        <v>1059</v>
      </c>
      <c r="K2662" s="338" t="s">
        <v>827</v>
      </c>
      <c r="L2662" s="380" t="s">
        <v>759</v>
      </c>
      <c r="M2662" s="338" t="s">
        <v>757</v>
      </c>
      <c r="N2662" s="381">
        <f>SUMIFS('data 2026'!$M:$M,'data 2026'!$E:$E,'TỔNG BP'!$L2662,'data 2026'!$V:$V,'TỔNG BP'!$C2662,'data 2026'!$K:$K,'TỔNG BP'!N$1)/10^6</f>
        <v>0</v>
      </c>
      <c r="O2662" s="381">
        <f>SUMIFS('data 2026'!$M:$M,'data 2026'!$E:$E,'TỔNG BP'!$L2662,'data 2026'!$V:$V,'TỔNG BP'!$C2662,'data 2026'!$K:$K,'TỔNG BP'!O$1)/10^6</f>
        <v>0</v>
      </c>
      <c r="P2662" s="381">
        <f>SUMIFS('data 2026'!$M:$M,'data 2026'!$E:$E,'TỔNG BP'!$L2662,'data 2026'!$V:$V,'TỔNG BP'!$C2662,'data 2026'!$K:$K,'TỔNG BP'!P$1)/10^6</f>
        <v>0</v>
      </c>
      <c r="Q2662" s="381">
        <f>SUMIFS('data 2026'!$M:$M,'data 2026'!$E:$E,'TỔNG BP'!$L2662,'data 2026'!$V:$V,'TỔNG BP'!$C2662,'data 2026'!$K:$K,'TỔNG BP'!Q$1)/10^6</f>
        <v>0</v>
      </c>
      <c r="R2662" s="381">
        <f>SUMIFS('data 2026'!$M:$M,'data 2026'!$E:$E,'TỔNG BP'!$L2662,'data 2026'!$V:$V,'TỔNG BP'!$C2662,'data 2026'!$K:$K,'TỔNG BP'!R$1)/10^6</f>
        <v>0</v>
      </c>
      <c r="S2662" s="381">
        <f>SUMIFS('data 2026'!$M:$M,'data 2026'!$E:$E,'TỔNG BP'!$L2662,'data 2026'!$V:$V,'TỔNG BP'!$C2662,'data 2026'!$K:$K,'TỔNG BP'!S$1)/10^6</f>
        <v>0</v>
      </c>
      <c r="T2662" s="381">
        <f>SUMIFS('data 2026'!$M:$M,'data 2026'!$E:$E,'TỔNG BP'!$L2662,'data 2026'!$V:$V,'TỔNG BP'!$C2662,'data 2026'!$K:$K,'TỔNG BP'!T$1)/10^6</f>
        <v>0</v>
      </c>
      <c r="U2662" s="381">
        <f>SUMIFS('data 2026'!$M:$M,'data 2026'!$E:$E,'TỔNG BP'!$L2662,'data 2026'!$V:$V,'TỔNG BP'!$C2662,'data 2026'!$K:$K,'TỔNG BP'!U$1)/10^6</f>
        <v>0</v>
      </c>
      <c r="V2662" s="381">
        <f>SUMIFS('data 2026'!$M:$M,'data 2026'!$E:$E,'TỔNG BP'!$L2662,'data 2026'!$V:$V,'TỔNG BP'!$C2662,'data 2026'!$K:$K,'TỔNG BP'!V$1)/10^6</f>
        <v>0</v>
      </c>
      <c r="W2662" s="381">
        <f>SUMIFS('data 2026'!$M:$M,'data 2026'!$E:$E,'TỔNG BP'!$L2662,'data 2026'!$V:$V,'TỔNG BP'!$C2662,'data 2026'!$K:$K,'TỔNG BP'!W$1)/10^6</f>
        <v>0</v>
      </c>
      <c r="X2662" s="381">
        <f>SUMIFS('data 2026'!$M:$M,'data 2026'!$E:$E,'TỔNG BP'!$L2662,'data 2026'!$V:$V,'TỔNG BP'!$C2662,'data 2026'!$K:$K,'TỔNG BP'!X$1)/10^6</f>
        <v>0</v>
      </c>
      <c r="Y2662" s="381">
        <f>SUMIFS('data 2026'!$M:$M,'data 2026'!$E:$E,'TỔNG BP'!$L2662,'data 2026'!$V:$V,'TỔNG BP'!$C2662,'data 2026'!$K:$K,'TỔNG BP'!Y$1)/10^6</f>
        <v>0</v>
      </c>
      <c r="Z2662" s="381">
        <f t="shared" si="86"/>
        <v>0</v>
      </c>
      <c r="AA2662" s="382">
        <f>SUMIFS('Data 2025'!L:L,'Data 2025'!D:D,'TỔNG BP'!$L2662,'Data 2025'!A:A,'TỔNG BP'!$C2662)/10^6</f>
        <v>0</v>
      </c>
      <c r="AB2662" s="386">
        <f t="shared" si="85"/>
        <v>0</v>
      </c>
      <c r="AC2662" s="384">
        <f>IFERROR('TỔNG BP'!$AB2662/'TỔNG BP'!$AA2662,0)</f>
        <v>0</v>
      </c>
      <c r="AD2662" s="64" t="s">
        <v>213</v>
      </c>
    </row>
    <row r="2663" spans="1:30">
      <c r="A2663" s="247"/>
      <c r="B2663" s="247"/>
      <c r="C2663" s="390" t="s">
        <v>1103</v>
      </c>
      <c r="D2663" s="337" t="s">
        <v>416</v>
      </c>
      <c r="E2663" s="338" t="s">
        <v>825</v>
      </c>
      <c r="F2663" s="338" t="s">
        <v>952</v>
      </c>
      <c r="G2663" s="338" t="s">
        <v>1040</v>
      </c>
      <c r="H2663" s="338" t="s">
        <v>1099</v>
      </c>
      <c r="I2663" s="337" t="s">
        <v>368</v>
      </c>
      <c r="J2663" s="338" t="s">
        <v>956</v>
      </c>
      <c r="K2663" s="338" t="s">
        <v>827</v>
      </c>
      <c r="L2663" s="380" t="s">
        <v>760</v>
      </c>
      <c r="M2663" s="338" t="s">
        <v>369</v>
      </c>
      <c r="N2663" s="381">
        <f>SUMIFS('data 2026'!$M:$M,'data 2026'!$E:$E,'TỔNG BP'!$L2663,'data 2026'!$V:$V,'TỔNG BP'!$C2663,'data 2026'!$K:$K,'TỔNG BP'!N$1)/10^6</f>
        <v>0</v>
      </c>
      <c r="O2663" s="381">
        <f>SUMIFS('data 2026'!$M:$M,'data 2026'!$E:$E,'TỔNG BP'!$L2663,'data 2026'!$V:$V,'TỔNG BP'!$C2663,'data 2026'!$K:$K,'TỔNG BP'!O$1)/10^6</f>
        <v>0</v>
      </c>
      <c r="P2663" s="381">
        <f>SUMIFS('data 2026'!$M:$M,'data 2026'!$E:$E,'TỔNG BP'!$L2663,'data 2026'!$V:$V,'TỔNG BP'!$C2663,'data 2026'!$K:$K,'TỔNG BP'!P$1)/10^6</f>
        <v>0</v>
      </c>
      <c r="Q2663" s="381">
        <f>SUMIFS('data 2026'!$M:$M,'data 2026'!$E:$E,'TỔNG BP'!$L2663,'data 2026'!$V:$V,'TỔNG BP'!$C2663,'data 2026'!$K:$K,'TỔNG BP'!Q$1)/10^6</f>
        <v>0</v>
      </c>
      <c r="R2663" s="381">
        <f>SUMIFS('data 2026'!$M:$M,'data 2026'!$E:$E,'TỔNG BP'!$L2663,'data 2026'!$V:$V,'TỔNG BP'!$C2663,'data 2026'!$K:$K,'TỔNG BP'!R$1)/10^6</f>
        <v>0</v>
      </c>
      <c r="S2663" s="381">
        <f>SUMIFS('data 2026'!$M:$M,'data 2026'!$E:$E,'TỔNG BP'!$L2663,'data 2026'!$V:$V,'TỔNG BP'!$C2663,'data 2026'!$K:$K,'TỔNG BP'!S$1)/10^6</f>
        <v>0</v>
      </c>
      <c r="T2663" s="381">
        <f>SUMIFS('data 2026'!$M:$M,'data 2026'!$E:$E,'TỔNG BP'!$L2663,'data 2026'!$V:$V,'TỔNG BP'!$C2663,'data 2026'!$K:$K,'TỔNG BP'!T$1)/10^6</f>
        <v>0</v>
      </c>
      <c r="U2663" s="381">
        <f>SUMIFS('data 2026'!$M:$M,'data 2026'!$E:$E,'TỔNG BP'!$L2663,'data 2026'!$V:$V,'TỔNG BP'!$C2663,'data 2026'!$K:$K,'TỔNG BP'!U$1)/10^6</f>
        <v>0</v>
      </c>
      <c r="V2663" s="381">
        <f>SUMIFS('data 2026'!$M:$M,'data 2026'!$E:$E,'TỔNG BP'!$L2663,'data 2026'!$V:$V,'TỔNG BP'!$C2663,'data 2026'!$K:$K,'TỔNG BP'!V$1)/10^6</f>
        <v>0</v>
      </c>
      <c r="W2663" s="381">
        <f>SUMIFS('data 2026'!$M:$M,'data 2026'!$E:$E,'TỔNG BP'!$L2663,'data 2026'!$V:$V,'TỔNG BP'!$C2663,'data 2026'!$K:$K,'TỔNG BP'!W$1)/10^6</f>
        <v>0</v>
      </c>
      <c r="X2663" s="381">
        <f>SUMIFS('data 2026'!$M:$M,'data 2026'!$E:$E,'TỔNG BP'!$L2663,'data 2026'!$V:$V,'TỔNG BP'!$C2663,'data 2026'!$K:$K,'TỔNG BP'!X$1)/10^6</f>
        <v>0</v>
      </c>
      <c r="Y2663" s="381">
        <f>SUMIFS('data 2026'!$M:$M,'data 2026'!$E:$E,'TỔNG BP'!$L2663,'data 2026'!$V:$V,'TỔNG BP'!$C2663,'data 2026'!$K:$K,'TỔNG BP'!Y$1)/10^6</f>
        <v>0</v>
      </c>
      <c r="Z2663" s="381">
        <f t="shared" si="86"/>
        <v>0</v>
      </c>
      <c r="AA2663" s="382">
        <f>SUMIFS('Data 2025'!L:L,'Data 2025'!D:D,'TỔNG BP'!$L2663,'Data 2025'!A:A,'TỔNG BP'!$C2663)/10^6</f>
        <v>0</v>
      </c>
      <c r="AB2663" s="386">
        <f t="shared" si="85"/>
        <v>0</v>
      </c>
      <c r="AC2663" s="384">
        <f>IFERROR('TỔNG BP'!$AB2663/'TỔNG BP'!$AA2663,0)</f>
        <v>0</v>
      </c>
      <c r="AD2663" s="64" t="s">
        <v>1147</v>
      </c>
    </row>
    <row r="2664" spans="1:30">
      <c r="A2664" s="248"/>
      <c r="B2664" s="248"/>
      <c r="C2664" s="385" t="s">
        <v>1147</v>
      </c>
      <c r="D2664" s="337" t="s">
        <v>416</v>
      </c>
      <c r="E2664" s="338" t="s">
        <v>957</v>
      </c>
      <c r="F2664" s="338" t="s">
        <v>958</v>
      </c>
      <c r="G2664" s="338" t="s">
        <v>114</v>
      </c>
      <c r="H2664" s="338" t="s">
        <v>957</v>
      </c>
      <c r="I2664" s="337" t="s">
        <v>374</v>
      </c>
      <c r="J2664" s="338" t="s">
        <v>959</v>
      </c>
      <c r="K2664" s="338" t="s">
        <v>114</v>
      </c>
      <c r="L2664" s="380" t="s">
        <v>762</v>
      </c>
      <c r="M2664" s="338" t="s">
        <v>375</v>
      </c>
      <c r="N2664" s="381">
        <f>SUMIFS('data 2026'!$M:$M,'data 2026'!$E:$E,'TỔNG BP'!$L2664,'data 2026'!$V:$V,'TỔNG BP'!$C2664,'data 2026'!$K:$K,'TỔNG BP'!N$1)/10^6</f>
        <v>11.0303088303859</v>
      </c>
      <c r="O2664" s="381">
        <f>SUMIFS('data 2026'!$M:$M,'data 2026'!$E:$E,'TỔNG BP'!$L2664,'data 2026'!$V:$V,'TỔNG BP'!$C2664,'data 2026'!$K:$K,'TỔNG BP'!O$1)/10^6</f>
        <v>11.0303088303859</v>
      </c>
      <c r="P2664" s="381">
        <f>SUMIFS('data 2026'!$M:$M,'data 2026'!$E:$E,'TỔNG BP'!$L2664,'data 2026'!$V:$V,'TỔNG BP'!$C2664,'data 2026'!$K:$K,'TỔNG BP'!P$1)/10^6</f>
        <v>11.0303088303859</v>
      </c>
      <c r="Q2664" s="381">
        <f>SUMIFS('data 2026'!$M:$M,'data 2026'!$E:$E,'TỔNG BP'!$L2664,'data 2026'!$V:$V,'TỔNG BP'!$C2664,'data 2026'!$K:$K,'TỔNG BP'!Q$1)/10^6</f>
        <v>11.0303088303859</v>
      </c>
      <c r="R2664" s="381">
        <f>SUMIFS('data 2026'!$M:$M,'data 2026'!$E:$E,'TỔNG BP'!$L2664,'data 2026'!$V:$V,'TỔNG BP'!$C2664,'data 2026'!$K:$K,'TỔNG BP'!R$1)/10^6</f>
        <v>11.0303088303859</v>
      </c>
      <c r="S2664" s="381">
        <f>SUMIFS('data 2026'!$M:$M,'data 2026'!$E:$E,'TỔNG BP'!$L2664,'data 2026'!$V:$V,'TỔNG BP'!$C2664,'data 2026'!$K:$K,'TỔNG BP'!S$1)/10^6</f>
        <v>11.0303088303859</v>
      </c>
      <c r="T2664" s="381">
        <f>SUMIFS('data 2026'!$M:$M,'data 2026'!$E:$E,'TỔNG BP'!$L2664,'data 2026'!$V:$V,'TỔNG BP'!$C2664,'data 2026'!$K:$K,'TỔNG BP'!T$1)/10^6</f>
        <v>11.0303088303859</v>
      </c>
      <c r="U2664" s="381">
        <f>SUMIFS('data 2026'!$M:$M,'data 2026'!$E:$E,'TỔNG BP'!$L2664,'data 2026'!$V:$V,'TỔNG BP'!$C2664,'data 2026'!$K:$K,'TỔNG BP'!U$1)/10^6</f>
        <v>11.0303088303859</v>
      </c>
      <c r="V2664" s="381">
        <f>SUMIFS('data 2026'!$M:$M,'data 2026'!$E:$E,'TỔNG BP'!$L2664,'data 2026'!$V:$V,'TỔNG BP'!$C2664,'data 2026'!$K:$K,'TỔNG BP'!V$1)/10^6</f>
        <v>11.0303088303859</v>
      </c>
      <c r="W2664" s="381">
        <f>SUMIFS('data 2026'!$M:$M,'data 2026'!$E:$E,'TỔNG BP'!$L2664,'data 2026'!$V:$V,'TỔNG BP'!$C2664,'data 2026'!$K:$K,'TỔNG BP'!W$1)/10^6</f>
        <v>23.849741830385902</v>
      </c>
      <c r="X2664" s="381">
        <f>SUMIFS('data 2026'!$M:$M,'data 2026'!$E:$E,'TỔNG BP'!$L2664,'data 2026'!$V:$V,'TỔNG BP'!$C2664,'data 2026'!$K:$K,'TỔNG BP'!X$1)/10^6</f>
        <v>23.849741830385902</v>
      </c>
      <c r="Y2664" s="381">
        <f>SUMIFS('data 2026'!$M:$M,'data 2026'!$E:$E,'TỔNG BP'!$L2664,'data 2026'!$V:$V,'TỔNG BP'!$C2664,'data 2026'!$K:$K,'TỔNG BP'!Y$1)/10^6</f>
        <v>23.849741830385902</v>
      </c>
      <c r="Z2664" s="381">
        <f t="shared" si="86"/>
        <v>170.82200496463085</v>
      </c>
      <c r="AA2664" s="382">
        <f>SUMIFS('Data 2025'!L:L,'Data 2025'!D:D,'TỔNG BP'!$L2664,'Data 2025'!A:A,'TỔNG BP'!$C2664)/10^6</f>
        <v>523.61886800000002</v>
      </c>
      <c r="AB2664" s="386">
        <f t="shared" si="85"/>
        <v>-352.79686303536914</v>
      </c>
      <c r="AC2664" s="384">
        <f>IFERROR('TỔNG BP'!$AB2664/'TỔNG BP'!$AA2664,0)</f>
        <v>-0.6737665210249244</v>
      </c>
      <c r="AD2664" s="64" t="s">
        <v>372</v>
      </c>
    </row>
    <row r="2665" spans="1:30">
      <c r="A2665" s="247"/>
      <c r="B2665" s="247"/>
      <c r="C2665" s="385" t="s">
        <v>1147</v>
      </c>
      <c r="D2665" s="337" t="s">
        <v>416</v>
      </c>
      <c r="E2665" s="338" t="s">
        <v>957</v>
      </c>
      <c r="F2665" s="338" t="s">
        <v>958</v>
      </c>
      <c r="G2665" s="338" t="s">
        <v>114</v>
      </c>
      <c r="H2665" s="338" t="s">
        <v>957</v>
      </c>
      <c r="I2665" s="337" t="s">
        <v>380</v>
      </c>
      <c r="J2665" s="338" t="s">
        <v>961</v>
      </c>
      <c r="K2665" s="338" t="s">
        <v>114</v>
      </c>
      <c r="L2665" s="380" t="s">
        <v>763</v>
      </c>
      <c r="M2665" s="338" t="s">
        <v>621</v>
      </c>
      <c r="N2665" s="381">
        <f>SUMIFS('data 2026'!$M:$M,'data 2026'!$E:$E,'TỔNG BP'!$L2665,'data 2026'!$V:$V,'TỔNG BP'!$C2665,'data 2026'!$K:$K,'TỔNG BP'!N$1)/10^6</f>
        <v>14.696138206274723</v>
      </c>
      <c r="O2665" s="381">
        <f>SUMIFS('data 2026'!$M:$M,'data 2026'!$E:$E,'TỔNG BP'!$L2665,'data 2026'!$V:$V,'TỔNG BP'!$C2665,'data 2026'!$K:$K,'TỔNG BP'!O$1)/10^6</f>
        <v>14.696138206274723</v>
      </c>
      <c r="P2665" s="381">
        <f>SUMIFS('data 2026'!$M:$M,'data 2026'!$E:$E,'TỔNG BP'!$L2665,'data 2026'!$V:$V,'TỔNG BP'!$C2665,'data 2026'!$K:$K,'TỔNG BP'!P$1)/10^6</f>
        <v>14.696138206274723</v>
      </c>
      <c r="Q2665" s="381">
        <f>SUMIFS('data 2026'!$M:$M,'data 2026'!$E:$E,'TỔNG BP'!$L2665,'data 2026'!$V:$V,'TỔNG BP'!$C2665,'data 2026'!$K:$K,'TỔNG BP'!Q$1)/10^6</f>
        <v>14.696138206274723</v>
      </c>
      <c r="R2665" s="381">
        <f>SUMIFS('data 2026'!$M:$M,'data 2026'!$E:$E,'TỔNG BP'!$L2665,'data 2026'!$V:$V,'TỔNG BP'!$C2665,'data 2026'!$K:$K,'TỔNG BP'!R$1)/10^6</f>
        <v>14.696138206274723</v>
      </c>
      <c r="S2665" s="381">
        <f>SUMIFS('data 2026'!$M:$M,'data 2026'!$E:$E,'TỔNG BP'!$L2665,'data 2026'!$V:$V,'TỔNG BP'!$C2665,'data 2026'!$K:$K,'TỔNG BP'!S$1)/10^6</f>
        <v>14.696138206274723</v>
      </c>
      <c r="T2665" s="381">
        <f>SUMIFS('data 2026'!$M:$M,'data 2026'!$E:$E,'TỔNG BP'!$L2665,'data 2026'!$V:$V,'TỔNG BP'!$C2665,'data 2026'!$K:$K,'TỔNG BP'!T$1)/10^6</f>
        <v>14.696138206274723</v>
      </c>
      <c r="U2665" s="381">
        <f>SUMIFS('data 2026'!$M:$M,'data 2026'!$E:$E,'TỔNG BP'!$L2665,'data 2026'!$V:$V,'TỔNG BP'!$C2665,'data 2026'!$K:$K,'TỔNG BP'!U$1)/10^6</f>
        <v>14.696138206274723</v>
      </c>
      <c r="V2665" s="381">
        <f>SUMIFS('data 2026'!$M:$M,'data 2026'!$E:$E,'TỔNG BP'!$L2665,'data 2026'!$V:$V,'TỔNG BP'!$C2665,'data 2026'!$K:$K,'TỔNG BP'!V$1)/10^6</f>
        <v>14.696138206274723</v>
      </c>
      <c r="W2665" s="381">
        <f>SUMIFS('data 2026'!$M:$M,'data 2026'!$E:$E,'TỔNG BP'!$L2665,'data 2026'!$V:$V,'TỔNG BP'!$C2665,'data 2026'!$K:$K,'TỔNG BP'!W$1)/10^6</f>
        <v>14.696138206274723</v>
      </c>
      <c r="X2665" s="381">
        <f>SUMIFS('data 2026'!$M:$M,'data 2026'!$E:$E,'TỔNG BP'!$L2665,'data 2026'!$V:$V,'TỔNG BP'!$C2665,'data 2026'!$K:$K,'TỔNG BP'!X$1)/10^6</f>
        <v>14.696138206274723</v>
      </c>
      <c r="Y2665" s="381">
        <f>SUMIFS('data 2026'!$M:$M,'data 2026'!$E:$E,'TỔNG BP'!$L2665,'data 2026'!$V:$V,'TỔNG BP'!$C2665,'data 2026'!$K:$K,'TỔNG BP'!Y$1)/10^6</f>
        <v>14.696138206274723</v>
      </c>
      <c r="Z2665" s="381">
        <f t="shared" si="86"/>
        <v>176.35365847529667</v>
      </c>
      <c r="AA2665" s="382">
        <f>SUMIFS('Data 2025'!L:L,'Data 2025'!D:D,'TỔNG BP'!$L2665,'Data 2025'!A:A,'TỔNG BP'!$C2665)/10^6</f>
        <v>0</v>
      </c>
      <c r="AB2665" s="386">
        <f t="shared" si="85"/>
        <v>176.35365847529667</v>
      </c>
      <c r="AC2665" s="384">
        <f>IFERROR('TỔNG BP'!$AB2665/'TỔNG BP'!$AA2665,0)</f>
        <v>0</v>
      </c>
      <c r="AD2665" s="64" t="s">
        <v>372</v>
      </c>
    </row>
    <row r="2666" spans="1:30">
      <c r="A2666" s="248"/>
      <c r="B2666" s="248"/>
      <c r="C2666" s="385" t="s">
        <v>1147</v>
      </c>
      <c r="D2666" s="337" t="s">
        <v>416</v>
      </c>
      <c r="E2666" s="338" t="s">
        <v>957</v>
      </c>
      <c r="F2666" s="338" t="s">
        <v>958</v>
      </c>
      <c r="G2666" s="338" t="s">
        <v>114</v>
      </c>
      <c r="H2666" s="338" t="s">
        <v>957</v>
      </c>
      <c r="I2666" s="337" t="s">
        <v>383</v>
      </c>
      <c r="J2666" s="338" t="s">
        <v>962</v>
      </c>
      <c r="K2666" s="338" t="s">
        <v>114</v>
      </c>
      <c r="L2666" s="380" t="s">
        <v>764</v>
      </c>
      <c r="M2666" s="338" t="s">
        <v>384</v>
      </c>
      <c r="N2666" s="381">
        <f>SUMIFS('data 2026'!$M:$M,'data 2026'!$E:$E,'TỔNG BP'!$L2666,'data 2026'!$V:$V,'TỔNG BP'!$C2666,'data 2026'!$K:$K,'TỔNG BP'!N$1)/10^6</f>
        <v>7.9981043169274875</v>
      </c>
      <c r="O2666" s="381">
        <f>SUMIFS('data 2026'!$M:$M,'data 2026'!$E:$E,'TỔNG BP'!$L2666,'data 2026'!$V:$V,'TỔNG BP'!$C2666,'data 2026'!$K:$K,'TỔNG BP'!O$1)/10^6</f>
        <v>7.9981043169274875</v>
      </c>
      <c r="P2666" s="381">
        <f>SUMIFS('data 2026'!$M:$M,'data 2026'!$E:$E,'TỔNG BP'!$L2666,'data 2026'!$V:$V,'TỔNG BP'!$C2666,'data 2026'!$K:$K,'TỔNG BP'!P$1)/10^6</f>
        <v>10.914771316927485</v>
      </c>
      <c r="Q2666" s="381">
        <f>SUMIFS('data 2026'!$M:$M,'data 2026'!$E:$E,'TỔNG BP'!$L2666,'data 2026'!$V:$V,'TỔNG BP'!$C2666,'data 2026'!$K:$K,'TỔNG BP'!Q$1)/10^6</f>
        <v>10.914771316927485</v>
      </c>
      <c r="R2666" s="381">
        <f>SUMIFS('data 2026'!$M:$M,'data 2026'!$E:$E,'TỔNG BP'!$L2666,'data 2026'!$V:$V,'TỔNG BP'!$C2666,'data 2026'!$K:$K,'TỔNG BP'!R$1)/10^6</f>
        <v>10.914771316927485</v>
      </c>
      <c r="S2666" s="381">
        <f>SUMIFS('data 2026'!$M:$M,'data 2026'!$E:$E,'TỔNG BP'!$L2666,'data 2026'!$V:$V,'TỔNG BP'!$C2666,'data 2026'!$K:$K,'TỔNG BP'!S$1)/10^6</f>
        <v>10.914771316927485</v>
      </c>
      <c r="T2666" s="381">
        <f>SUMIFS('data 2026'!$M:$M,'data 2026'!$E:$E,'TỔNG BP'!$L2666,'data 2026'!$V:$V,'TỔNG BP'!$C2666,'data 2026'!$K:$K,'TỔNG BP'!T$1)/10^6</f>
        <v>10.914771316927485</v>
      </c>
      <c r="U2666" s="381">
        <f>SUMIFS('data 2026'!$M:$M,'data 2026'!$E:$E,'TỔNG BP'!$L2666,'data 2026'!$V:$V,'TỔNG BP'!$C2666,'data 2026'!$K:$K,'TỔNG BP'!U$1)/10^6</f>
        <v>10.914771316927485</v>
      </c>
      <c r="V2666" s="381">
        <f>SUMIFS('data 2026'!$M:$M,'data 2026'!$E:$E,'TỔNG BP'!$L2666,'data 2026'!$V:$V,'TỔNG BP'!$C2666,'data 2026'!$K:$K,'TỔNG BP'!V$1)/10^6</f>
        <v>10.914771316927485</v>
      </c>
      <c r="W2666" s="381">
        <f>SUMIFS('data 2026'!$M:$M,'data 2026'!$E:$E,'TỔNG BP'!$L2666,'data 2026'!$V:$V,'TỔNG BP'!$C2666,'data 2026'!$K:$K,'TỔNG BP'!W$1)/10^6</f>
        <v>10.914771316927485</v>
      </c>
      <c r="X2666" s="381">
        <f>SUMIFS('data 2026'!$M:$M,'data 2026'!$E:$E,'TỔNG BP'!$L2666,'data 2026'!$V:$V,'TỔNG BP'!$C2666,'data 2026'!$K:$K,'TỔNG BP'!X$1)/10^6</f>
        <v>10.914771316927485</v>
      </c>
      <c r="Y2666" s="381">
        <f>SUMIFS('data 2026'!$M:$M,'data 2026'!$E:$E,'TỔNG BP'!$L2666,'data 2026'!$V:$V,'TỔNG BP'!$C2666,'data 2026'!$K:$K,'TỔNG BP'!Y$1)/10^6</f>
        <v>10.914771316927485</v>
      </c>
      <c r="Z2666" s="381">
        <f t="shared" si="86"/>
        <v>125.14392180312983</v>
      </c>
      <c r="AA2666" s="382">
        <f>SUMIFS('Data 2025'!L:L,'Data 2025'!D:D,'TỔNG BP'!$L2666,'Data 2025'!A:A,'TỔNG BP'!$C2666)/10^6</f>
        <v>276.26070499999997</v>
      </c>
      <c r="AB2666" s="386">
        <f t="shared" si="85"/>
        <v>-151.11678319687013</v>
      </c>
      <c r="AC2666" s="384">
        <f>IFERROR('TỔNG BP'!$AB2666/'TỔNG BP'!$AA2666,0)</f>
        <v>-0.54700788227145858</v>
      </c>
      <c r="AD2666" s="64" t="s">
        <v>372</v>
      </c>
    </row>
    <row r="2667" spans="1:30">
      <c r="A2667" s="247"/>
      <c r="B2667" s="247"/>
      <c r="C2667" s="385" t="s">
        <v>1147</v>
      </c>
      <c r="D2667" s="337" t="s">
        <v>416</v>
      </c>
      <c r="E2667" s="338" t="s">
        <v>957</v>
      </c>
      <c r="F2667" s="338" t="s">
        <v>958</v>
      </c>
      <c r="G2667" s="338" t="s">
        <v>114</v>
      </c>
      <c r="H2667" s="338" t="s">
        <v>957</v>
      </c>
      <c r="I2667" s="337" t="s">
        <v>386</v>
      </c>
      <c r="J2667" s="338" t="s">
        <v>963</v>
      </c>
      <c r="K2667" s="338" t="s">
        <v>114</v>
      </c>
      <c r="L2667" s="380" t="s">
        <v>765</v>
      </c>
      <c r="M2667" s="338" t="s">
        <v>387</v>
      </c>
      <c r="N2667" s="381">
        <f>SUMIFS('data 2026'!$M:$M,'data 2026'!$E:$E,'TỔNG BP'!$L2667,'data 2026'!$V:$V,'TỔNG BP'!$C2667,'data 2026'!$K:$K,'TỔNG BP'!N$1)/10^6</f>
        <v>4.0003446954941859</v>
      </c>
      <c r="O2667" s="381">
        <f>SUMIFS('data 2026'!$M:$M,'data 2026'!$E:$E,'TỔNG BP'!$L2667,'data 2026'!$V:$V,'TỔNG BP'!$C2667,'data 2026'!$K:$K,'TỔNG BP'!O$1)/10^6</f>
        <v>4.0003446954941859</v>
      </c>
      <c r="P2667" s="381">
        <f>SUMIFS('data 2026'!$M:$M,'data 2026'!$E:$E,'TỔNG BP'!$L2667,'data 2026'!$V:$V,'TỔNG BP'!$C2667,'data 2026'!$K:$K,'TỔNG BP'!P$1)/10^6</f>
        <v>4.0003446954941859</v>
      </c>
      <c r="Q2667" s="381">
        <f>SUMIFS('data 2026'!$M:$M,'data 2026'!$E:$E,'TỔNG BP'!$L2667,'data 2026'!$V:$V,'TỔNG BP'!$C2667,'data 2026'!$K:$K,'TỔNG BP'!Q$1)/10^6</f>
        <v>4.0003446954941859</v>
      </c>
      <c r="R2667" s="381">
        <f>SUMIFS('data 2026'!$M:$M,'data 2026'!$E:$E,'TỔNG BP'!$L2667,'data 2026'!$V:$V,'TỔNG BP'!$C2667,'data 2026'!$K:$K,'TỔNG BP'!R$1)/10^6</f>
        <v>4.0003446954941859</v>
      </c>
      <c r="S2667" s="381">
        <f>SUMIFS('data 2026'!$M:$M,'data 2026'!$E:$E,'TỔNG BP'!$L2667,'data 2026'!$V:$V,'TỔNG BP'!$C2667,'data 2026'!$K:$K,'TỔNG BP'!S$1)/10^6</f>
        <v>4.0003446954941859</v>
      </c>
      <c r="T2667" s="381">
        <f>SUMIFS('data 2026'!$M:$M,'data 2026'!$E:$E,'TỔNG BP'!$L2667,'data 2026'!$V:$V,'TỔNG BP'!$C2667,'data 2026'!$K:$K,'TỔNG BP'!T$1)/10^6</f>
        <v>4.0003446954941859</v>
      </c>
      <c r="U2667" s="381">
        <f>SUMIFS('data 2026'!$M:$M,'data 2026'!$E:$E,'TỔNG BP'!$L2667,'data 2026'!$V:$V,'TỔNG BP'!$C2667,'data 2026'!$K:$K,'TỔNG BP'!U$1)/10^6</f>
        <v>4.0003446954941859</v>
      </c>
      <c r="V2667" s="381">
        <f>SUMIFS('data 2026'!$M:$M,'data 2026'!$E:$E,'TỔNG BP'!$L2667,'data 2026'!$V:$V,'TỔNG BP'!$C2667,'data 2026'!$K:$K,'TỔNG BP'!V$1)/10^6</f>
        <v>4.0003446954941859</v>
      </c>
      <c r="W2667" s="381">
        <f>SUMIFS('data 2026'!$M:$M,'data 2026'!$E:$E,'TỔNG BP'!$L2667,'data 2026'!$V:$V,'TỔNG BP'!$C2667,'data 2026'!$K:$K,'TỔNG BP'!W$1)/10^6</f>
        <v>4.0003446954941859</v>
      </c>
      <c r="X2667" s="381">
        <f>SUMIFS('data 2026'!$M:$M,'data 2026'!$E:$E,'TỔNG BP'!$L2667,'data 2026'!$V:$V,'TỔNG BP'!$C2667,'data 2026'!$K:$K,'TỔNG BP'!X$1)/10^6</f>
        <v>4.0003446954941859</v>
      </c>
      <c r="Y2667" s="381">
        <f>SUMIFS('data 2026'!$M:$M,'data 2026'!$E:$E,'TỔNG BP'!$L2667,'data 2026'!$V:$V,'TỔNG BP'!$C2667,'data 2026'!$K:$K,'TỔNG BP'!Y$1)/10^6</f>
        <v>4.0003446954941859</v>
      </c>
      <c r="Z2667" s="381">
        <f t="shared" si="86"/>
        <v>48.004136345930227</v>
      </c>
      <c r="AA2667" s="382">
        <f>SUMIFS('Data 2025'!L:L,'Data 2025'!D:D,'TỔNG BP'!$L2667,'Data 2025'!A:A,'TỔNG BP'!$C2667)/10^6</f>
        <v>234.062431</v>
      </c>
      <c r="AB2667" s="386">
        <f t="shared" si="85"/>
        <v>-186.05829465406978</v>
      </c>
      <c r="AC2667" s="384">
        <f>IFERROR('TỔNG BP'!$AB2667/'TỔNG BP'!$AA2667,0)</f>
        <v>-0.79490883632696174</v>
      </c>
      <c r="AD2667" s="64" t="s">
        <v>372</v>
      </c>
    </row>
    <row r="2668" spans="1:30">
      <c r="A2668" s="248"/>
      <c r="B2668" s="248"/>
      <c r="C2668" s="390" t="s">
        <v>1103</v>
      </c>
      <c r="D2668" s="337" t="s">
        <v>416</v>
      </c>
      <c r="E2668" s="338" t="s">
        <v>957</v>
      </c>
      <c r="F2668" s="338" t="s">
        <v>958</v>
      </c>
      <c r="G2668" s="338" t="s">
        <v>114</v>
      </c>
      <c r="H2668" s="338" t="s">
        <v>957</v>
      </c>
      <c r="I2668" s="337" t="s">
        <v>389</v>
      </c>
      <c r="J2668" s="338" t="s">
        <v>964</v>
      </c>
      <c r="K2668" s="338" t="s">
        <v>114</v>
      </c>
      <c r="L2668" s="380" t="s">
        <v>766</v>
      </c>
      <c r="M2668" s="338" t="s">
        <v>767</v>
      </c>
      <c r="N2668" s="381">
        <f>SUMIFS('data 2026'!$M:$M,'data 2026'!$E:$E,'TỔNG BP'!$L2668,'data 2026'!$V:$V,'TỔNG BP'!$C2668,'data 2026'!$K:$K,'TỔNG BP'!N$1)/10^6</f>
        <v>0</v>
      </c>
      <c r="O2668" s="381">
        <f>SUMIFS('data 2026'!$M:$M,'data 2026'!$E:$E,'TỔNG BP'!$L2668,'data 2026'!$V:$V,'TỔNG BP'!$C2668,'data 2026'!$K:$K,'TỔNG BP'!O$1)/10^6</f>
        <v>0</v>
      </c>
      <c r="P2668" s="381">
        <f>SUMIFS('data 2026'!$M:$M,'data 2026'!$E:$E,'TỔNG BP'!$L2668,'data 2026'!$V:$V,'TỔNG BP'!$C2668,'data 2026'!$K:$K,'TỔNG BP'!P$1)/10^6</f>
        <v>0</v>
      </c>
      <c r="Q2668" s="381">
        <f>SUMIFS('data 2026'!$M:$M,'data 2026'!$E:$E,'TỔNG BP'!$L2668,'data 2026'!$V:$V,'TỔNG BP'!$C2668,'data 2026'!$K:$K,'TỔNG BP'!Q$1)/10^6</f>
        <v>0</v>
      </c>
      <c r="R2668" s="381">
        <f>SUMIFS('data 2026'!$M:$M,'data 2026'!$E:$E,'TỔNG BP'!$L2668,'data 2026'!$V:$V,'TỔNG BP'!$C2668,'data 2026'!$K:$K,'TỔNG BP'!R$1)/10^6</f>
        <v>0</v>
      </c>
      <c r="S2668" s="381">
        <f>SUMIFS('data 2026'!$M:$M,'data 2026'!$E:$E,'TỔNG BP'!$L2668,'data 2026'!$V:$V,'TỔNG BP'!$C2668,'data 2026'!$K:$K,'TỔNG BP'!S$1)/10^6</f>
        <v>0</v>
      </c>
      <c r="T2668" s="381">
        <f>SUMIFS('data 2026'!$M:$M,'data 2026'!$E:$E,'TỔNG BP'!$L2668,'data 2026'!$V:$V,'TỔNG BP'!$C2668,'data 2026'!$K:$K,'TỔNG BP'!T$1)/10^6</f>
        <v>0</v>
      </c>
      <c r="U2668" s="381">
        <f>SUMIFS('data 2026'!$M:$M,'data 2026'!$E:$E,'TỔNG BP'!$L2668,'data 2026'!$V:$V,'TỔNG BP'!$C2668,'data 2026'!$K:$K,'TỔNG BP'!U$1)/10^6</f>
        <v>0</v>
      </c>
      <c r="V2668" s="381">
        <f>SUMIFS('data 2026'!$M:$M,'data 2026'!$E:$E,'TỔNG BP'!$L2668,'data 2026'!$V:$V,'TỔNG BP'!$C2668,'data 2026'!$K:$K,'TỔNG BP'!V$1)/10^6</f>
        <v>0</v>
      </c>
      <c r="W2668" s="381">
        <f>SUMIFS('data 2026'!$M:$M,'data 2026'!$E:$E,'TỔNG BP'!$L2668,'data 2026'!$V:$V,'TỔNG BP'!$C2668,'data 2026'!$K:$K,'TỔNG BP'!W$1)/10^6</f>
        <v>0</v>
      </c>
      <c r="X2668" s="381">
        <f>SUMIFS('data 2026'!$M:$M,'data 2026'!$E:$E,'TỔNG BP'!$L2668,'data 2026'!$V:$V,'TỔNG BP'!$C2668,'data 2026'!$K:$K,'TỔNG BP'!X$1)/10^6</f>
        <v>0</v>
      </c>
      <c r="Y2668" s="381">
        <f>SUMIFS('data 2026'!$M:$M,'data 2026'!$E:$E,'TỔNG BP'!$L2668,'data 2026'!$V:$V,'TỔNG BP'!$C2668,'data 2026'!$K:$K,'TỔNG BP'!Y$1)/10^6</f>
        <v>0</v>
      </c>
      <c r="Z2668" s="381">
        <f t="shared" si="86"/>
        <v>0</v>
      </c>
      <c r="AA2668" s="382">
        <f>SUMIFS('Data 2025'!L:L,'Data 2025'!D:D,'TỔNG BP'!$L2668,'Data 2025'!A:A,'TỔNG BP'!$C2668)/10^6</f>
        <v>0</v>
      </c>
      <c r="AB2668" s="386">
        <f t="shared" si="85"/>
        <v>0</v>
      </c>
      <c r="AC2668" s="384">
        <f>IFERROR('TỔNG BP'!$AB2668/'TỔNG BP'!$AA2668,0)</f>
        <v>0</v>
      </c>
      <c r="AD2668" s="64" t="e">
        <v>#N/A</v>
      </c>
    </row>
    <row r="2669" spans="1:30">
      <c r="A2669" s="247"/>
      <c r="B2669" s="247"/>
      <c r="C2669" s="385" t="s">
        <v>1147</v>
      </c>
      <c r="D2669" s="337" t="s">
        <v>416</v>
      </c>
      <c r="E2669" s="338" t="s">
        <v>957</v>
      </c>
      <c r="F2669" s="338" t="s">
        <v>958</v>
      </c>
      <c r="G2669" s="338" t="s">
        <v>114</v>
      </c>
      <c r="H2669" s="338" t="s">
        <v>957</v>
      </c>
      <c r="I2669" s="337" t="s">
        <v>392</v>
      </c>
      <c r="J2669" s="338" t="s">
        <v>965</v>
      </c>
      <c r="K2669" s="338" t="s">
        <v>114</v>
      </c>
      <c r="L2669" s="380" t="s">
        <v>768</v>
      </c>
      <c r="M2669" s="338" t="s">
        <v>393</v>
      </c>
      <c r="N2669" s="381">
        <f>SUMIFS('data 2026'!$M:$M,'data 2026'!$E:$E,'TỔNG BP'!$L2669,'data 2026'!$V:$V,'TỔNG BP'!$C2669,'data 2026'!$K:$K,'TỔNG BP'!N$1)/10^6</f>
        <v>15.074461229885056</v>
      </c>
      <c r="O2669" s="381">
        <f>SUMIFS('data 2026'!$M:$M,'data 2026'!$E:$E,'TỔNG BP'!$L2669,'data 2026'!$V:$V,'TỔNG BP'!$C2669,'data 2026'!$K:$K,'TỔNG BP'!O$1)/10^6</f>
        <v>15.074461229885056</v>
      </c>
      <c r="P2669" s="381">
        <f>SUMIFS('data 2026'!$M:$M,'data 2026'!$E:$E,'TỔNG BP'!$L2669,'data 2026'!$V:$V,'TỔNG BP'!$C2669,'data 2026'!$K:$K,'TỔNG BP'!P$1)/10^6</f>
        <v>15.074461229885056</v>
      </c>
      <c r="Q2669" s="381">
        <f>SUMIFS('data 2026'!$M:$M,'data 2026'!$E:$E,'TỔNG BP'!$L2669,'data 2026'!$V:$V,'TỔNG BP'!$C2669,'data 2026'!$K:$K,'TỔNG BP'!Q$1)/10^6</f>
        <v>15.074461229885056</v>
      </c>
      <c r="R2669" s="381">
        <f>SUMIFS('data 2026'!$M:$M,'data 2026'!$E:$E,'TỔNG BP'!$L2669,'data 2026'!$V:$V,'TỔNG BP'!$C2669,'data 2026'!$K:$K,'TỔNG BP'!R$1)/10^6</f>
        <v>15.074461229885056</v>
      </c>
      <c r="S2669" s="381">
        <f>SUMIFS('data 2026'!$M:$M,'data 2026'!$E:$E,'TỔNG BP'!$L2669,'data 2026'!$V:$V,'TỔNG BP'!$C2669,'data 2026'!$K:$K,'TỔNG BP'!S$1)/10^6</f>
        <v>15.074461229885056</v>
      </c>
      <c r="T2669" s="381">
        <f>SUMIFS('data 2026'!$M:$M,'data 2026'!$E:$E,'TỔNG BP'!$L2669,'data 2026'!$V:$V,'TỔNG BP'!$C2669,'data 2026'!$K:$K,'TỔNG BP'!T$1)/10^6</f>
        <v>15.074461229885056</v>
      </c>
      <c r="U2669" s="381">
        <f>SUMIFS('data 2026'!$M:$M,'data 2026'!$E:$E,'TỔNG BP'!$L2669,'data 2026'!$V:$V,'TỔNG BP'!$C2669,'data 2026'!$K:$K,'TỔNG BP'!U$1)/10^6</f>
        <v>15.074461229885056</v>
      </c>
      <c r="V2669" s="381">
        <f>SUMIFS('data 2026'!$M:$M,'data 2026'!$E:$E,'TỔNG BP'!$L2669,'data 2026'!$V:$V,'TỔNG BP'!$C2669,'data 2026'!$K:$K,'TỔNG BP'!V$1)/10^6</f>
        <v>15.074461229885056</v>
      </c>
      <c r="W2669" s="381">
        <f>SUMIFS('data 2026'!$M:$M,'data 2026'!$E:$E,'TỔNG BP'!$L2669,'data 2026'!$V:$V,'TỔNG BP'!$C2669,'data 2026'!$K:$K,'TỔNG BP'!W$1)/10^6</f>
        <v>15.074461229885056</v>
      </c>
      <c r="X2669" s="381">
        <f>SUMIFS('data 2026'!$M:$M,'data 2026'!$E:$E,'TỔNG BP'!$L2669,'data 2026'!$V:$V,'TỔNG BP'!$C2669,'data 2026'!$K:$K,'TỔNG BP'!X$1)/10^6</f>
        <v>15.074461229885056</v>
      </c>
      <c r="Y2669" s="381">
        <f>SUMIFS('data 2026'!$M:$M,'data 2026'!$E:$E,'TỔNG BP'!$L2669,'data 2026'!$V:$V,'TỔNG BP'!$C2669,'data 2026'!$K:$K,'TỔNG BP'!Y$1)/10^6</f>
        <v>15.074461229885056</v>
      </c>
      <c r="Z2669" s="381">
        <f t="shared" si="86"/>
        <v>180.89353475862069</v>
      </c>
      <c r="AA2669" s="382">
        <f>SUMIFS('Data 2025'!L:L,'Data 2025'!D:D,'TỔNG BP'!$L2669,'Data 2025'!A:A,'TỔNG BP'!$C2669)/10^6</f>
        <v>121.90269600000001</v>
      </c>
      <c r="AB2669" s="386">
        <f t="shared" si="85"/>
        <v>58.990838758620683</v>
      </c>
      <c r="AC2669" s="384">
        <f>IFERROR('TỔNG BP'!$AB2669/'TỔNG BP'!$AA2669,0)</f>
        <v>0.48391742507992341</v>
      </c>
      <c r="AD2669" s="64" t="s">
        <v>372</v>
      </c>
    </row>
    <row r="2670" spans="1:30">
      <c r="A2670" s="248"/>
      <c r="B2670" s="248"/>
      <c r="C2670" s="385" t="s">
        <v>1147</v>
      </c>
      <c r="D2670" s="337" t="s">
        <v>416</v>
      </c>
      <c r="E2670" s="338" t="s">
        <v>957</v>
      </c>
      <c r="F2670" s="338" t="s">
        <v>958</v>
      </c>
      <c r="G2670" s="338" t="s">
        <v>114</v>
      </c>
      <c r="H2670" s="338" t="s">
        <v>957</v>
      </c>
      <c r="I2670" s="337" t="s">
        <v>396</v>
      </c>
      <c r="J2670" s="338" t="s">
        <v>966</v>
      </c>
      <c r="K2670" s="338" t="s">
        <v>114</v>
      </c>
      <c r="L2670" s="380" t="s">
        <v>769</v>
      </c>
      <c r="M2670" s="338" t="s">
        <v>397</v>
      </c>
      <c r="N2670" s="381">
        <f>SUMIFS('data 2026'!$M:$M,'data 2026'!$E:$E,'TỔNG BP'!$L2670,'data 2026'!$V:$V,'TỔNG BP'!$C2670,'data 2026'!$K:$K,'TỔNG BP'!N$1)/10^6</f>
        <v>2.2805070511371772</v>
      </c>
      <c r="O2670" s="381">
        <f>SUMIFS('data 2026'!$M:$M,'data 2026'!$E:$E,'TỔNG BP'!$L2670,'data 2026'!$V:$V,'TỔNG BP'!$C2670,'data 2026'!$K:$K,'TỔNG BP'!O$1)/10^6</f>
        <v>2.2805070511371772</v>
      </c>
      <c r="P2670" s="381">
        <f>SUMIFS('data 2026'!$M:$M,'data 2026'!$E:$E,'TỔNG BP'!$L2670,'data 2026'!$V:$V,'TỔNG BP'!$C2670,'data 2026'!$K:$K,'TỔNG BP'!P$1)/10^6</f>
        <v>2.2805070511371772</v>
      </c>
      <c r="Q2670" s="381">
        <f>SUMIFS('data 2026'!$M:$M,'data 2026'!$E:$E,'TỔNG BP'!$L2670,'data 2026'!$V:$V,'TỔNG BP'!$C2670,'data 2026'!$K:$K,'TỔNG BP'!Q$1)/10^6</f>
        <v>2.2805070511371772</v>
      </c>
      <c r="R2670" s="381">
        <f>SUMIFS('data 2026'!$M:$M,'data 2026'!$E:$E,'TỔNG BP'!$L2670,'data 2026'!$V:$V,'TỔNG BP'!$C2670,'data 2026'!$K:$K,'TỔNG BP'!R$1)/10^6</f>
        <v>2.2805070511371772</v>
      </c>
      <c r="S2670" s="381">
        <f>SUMIFS('data 2026'!$M:$M,'data 2026'!$E:$E,'TỔNG BP'!$L2670,'data 2026'!$V:$V,'TỔNG BP'!$C2670,'data 2026'!$K:$K,'TỔNG BP'!S$1)/10^6</f>
        <v>2.2805070511371772</v>
      </c>
      <c r="T2670" s="381">
        <f>SUMIFS('data 2026'!$M:$M,'data 2026'!$E:$E,'TỔNG BP'!$L2670,'data 2026'!$V:$V,'TỔNG BP'!$C2670,'data 2026'!$K:$K,'TỔNG BP'!T$1)/10^6</f>
        <v>2.2805070511371772</v>
      </c>
      <c r="U2670" s="381">
        <f>SUMIFS('data 2026'!$M:$M,'data 2026'!$E:$E,'TỔNG BP'!$L2670,'data 2026'!$V:$V,'TỔNG BP'!$C2670,'data 2026'!$K:$K,'TỔNG BP'!U$1)/10^6</f>
        <v>2.2805070511371772</v>
      </c>
      <c r="V2670" s="381">
        <f>SUMIFS('data 2026'!$M:$M,'data 2026'!$E:$E,'TỔNG BP'!$L2670,'data 2026'!$V:$V,'TỔNG BP'!$C2670,'data 2026'!$K:$K,'TỔNG BP'!V$1)/10^6</f>
        <v>2.2805070511371772</v>
      </c>
      <c r="W2670" s="381">
        <f>SUMIFS('data 2026'!$M:$M,'data 2026'!$E:$E,'TỔNG BP'!$L2670,'data 2026'!$V:$V,'TỔNG BP'!$C2670,'data 2026'!$K:$K,'TỔNG BP'!W$1)/10^6</f>
        <v>2.2805070511371772</v>
      </c>
      <c r="X2670" s="381">
        <f>SUMIFS('data 2026'!$M:$M,'data 2026'!$E:$E,'TỔNG BP'!$L2670,'data 2026'!$V:$V,'TỔNG BP'!$C2670,'data 2026'!$K:$K,'TỔNG BP'!X$1)/10^6</f>
        <v>2.2805070511371772</v>
      </c>
      <c r="Y2670" s="381">
        <f>SUMIFS('data 2026'!$M:$M,'data 2026'!$E:$E,'TỔNG BP'!$L2670,'data 2026'!$V:$V,'TỔNG BP'!$C2670,'data 2026'!$K:$K,'TỔNG BP'!Y$1)/10^6</f>
        <v>2.2805070511371772</v>
      </c>
      <c r="Z2670" s="381">
        <f t="shared" si="86"/>
        <v>27.366084613646134</v>
      </c>
      <c r="AA2670" s="382">
        <f>SUMIFS('Data 2025'!L:L,'Data 2025'!D:D,'TỔNG BP'!$L2670,'Data 2025'!A:A,'TỔNG BP'!$C2670)/10^6</f>
        <v>1027.500452</v>
      </c>
      <c r="AB2670" s="386">
        <f t="shared" si="85"/>
        <v>-1000.1343673863539</v>
      </c>
      <c r="AC2670" s="384">
        <f>IFERROR('TỔNG BP'!$AB2670/'TỔNG BP'!$AA2670,0)</f>
        <v>-0.97336635272482963</v>
      </c>
      <c r="AD2670" s="64" t="s">
        <v>372</v>
      </c>
    </row>
    <row r="2671" spans="1:30">
      <c r="A2671" s="247"/>
      <c r="B2671" s="247"/>
      <c r="C2671" s="390" t="s">
        <v>1103</v>
      </c>
      <c r="D2671" s="337" t="s">
        <v>416</v>
      </c>
      <c r="E2671" s="338" t="s">
        <v>957</v>
      </c>
      <c r="F2671" s="338" t="s">
        <v>958</v>
      </c>
      <c r="G2671" s="338" t="s">
        <v>114</v>
      </c>
      <c r="H2671" s="338" t="s">
        <v>957</v>
      </c>
      <c r="I2671" s="337" t="s">
        <v>399</v>
      </c>
      <c r="J2671" s="338" t="s">
        <v>967</v>
      </c>
      <c r="K2671" s="338" t="s">
        <v>114</v>
      </c>
      <c r="L2671" s="380" t="s">
        <v>770</v>
      </c>
      <c r="M2671" s="338" t="s">
        <v>400</v>
      </c>
      <c r="N2671" s="381">
        <f>SUMIFS('data 2026'!$M:$M,'data 2026'!$E:$E,'TỔNG BP'!$L2671,'data 2026'!$V:$V,'TỔNG BP'!$C2671,'data 2026'!$K:$K,'TỔNG BP'!N$1)/10^6</f>
        <v>0</v>
      </c>
      <c r="O2671" s="381">
        <f>SUMIFS('data 2026'!$M:$M,'data 2026'!$E:$E,'TỔNG BP'!$L2671,'data 2026'!$V:$V,'TỔNG BP'!$C2671,'data 2026'!$K:$K,'TỔNG BP'!O$1)/10^6</f>
        <v>0</v>
      </c>
      <c r="P2671" s="381">
        <f>SUMIFS('data 2026'!$M:$M,'data 2026'!$E:$E,'TỔNG BP'!$L2671,'data 2026'!$V:$V,'TỔNG BP'!$C2671,'data 2026'!$K:$K,'TỔNG BP'!P$1)/10^6</f>
        <v>0</v>
      </c>
      <c r="Q2671" s="381">
        <f>SUMIFS('data 2026'!$M:$M,'data 2026'!$E:$E,'TỔNG BP'!$L2671,'data 2026'!$V:$V,'TỔNG BP'!$C2671,'data 2026'!$K:$K,'TỔNG BP'!Q$1)/10^6</f>
        <v>0</v>
      </c>
      <c r="R2671" s="381">
        <f>SUMIFS('data 2026'!$M:$M,'data 2026'!$E:$E,'TỔNG BP'!$L2671,'data 2026'!$V:$V,'TỔNG BP'!$C2671,'data 2026'!$K:$K,'TỔNG BP'!R$1)/10^6</f>
        <v>0</v>
      </c>
      <c r="S2671" s="381">
        <f>SUMIFS('data 2026'!$M:$M,'data 2026'!$E:$E,'TỔNG BP'!$L2671,'data 2026'!$V:$V,'TỔNG BP'!$C2671,'data 2026'!$K:$K,'TỔNG BP'!S$1)/10^6</f>
        <v>0</v>
      </c>
      <c r="T2671" s="381">
        <f>SUMIFS('data 2026'!$M:$M,'data 2026'!$E:$E,'TỔNG BP'!$L2671,'data 2026'!$V:$V,'TỔNG BP'!$C2671,'data 2026'!$K:$K,'TỔNG BP'!T$1)/10^6</f>
        <v>0</v>
      </c>
      <c r="U2671" s="381">
        <f>SUMIFS('data 2026'!$M:$M,'data 2026'!$E:$E,'TỔNG BP'!$L2671,'data 2026'!$V:$V,'TỔNG BP'!$C2671,'data 2026'!$K:$K,'TỔNG BP'!U$1)/10^6</f>
        <v>0</v>
      </c>
      <c r="V2671" s="381">
        <f>SUMIFS('data 2026'!$M:$M,'data 2026'!$E:$E,'TỔNG BP'!$L2671,'data 2026'!$V:$V,'TỔNG BP'!$C2671,'data 2026'!$K:$K,'TỔNG BP'!V$1)/10^6</f>
        <v>0</v>
      </c>
      <c r="W2671" s="381">
        <f>SUMIFS('data 2026'!$M:$M,'data 2026'!$E:$E,'TỔNG BP'!$L2671,'data 2026'!$V:$V,'TỔNG BP'!$C2671,'data 2026'!$K:$K,'TỔNG BP'!W$1)/10^6</f>
        <v>0</v>
      </c>
      <c r="X2671" s="381">
        <f>SUMIFS('data 2026'!$M:$M,'data 2026'!$E:$E,'TỔNG BP'!$L2671,'data 2026'!$V:$V,'TỔNG BP'!$C2671,'data 2026'!$K:$K,'TỔNG BP'!X$1)/10^6</f>
        <v>0</v>
      </c>
      <c r="Y2671" s="381">
        <f>SUMIFS('data 2026'!$M:$M,'data 2026'!$E:$E,'TỔNG BP'!$L2671,'data 2026'!$V:$V,'TỔNG BP'!$C2671,'data 2026'!$K:$K,'TỔNG BP'!Y$1)/10^6</f>
        <v>0</v>
      </c>
      <c r="Z2671" s="381">
        <f t="shared" si="86"/>
        <v>0</v>
      </c>
      <c r="AA2671" s="382">
        <f>SUMIFS('Data 2025'!L:L,'Data 2025'!D:D,'TỔNG BP'!$L2671,'Data 2025'!A:A,'TỔNG BP'!$C2671)/10^6</f>
        <v>0</v>
      </c>
      <c r="AB2671" s="386">
        <f t="shared" si="85"/>
        <v>0</v>
      </c>
      <c r="AC2671" s="384">
        <f>IFERROR('TỔNG BP'!$AB2671/'TỔNG BP'!$AA2671,0)</f>
        <v>0</v>
      </c>
      <c r="AD2671" s="64" t="e">
        <v>#N/A</v>
      </c>
    </row>
    <row r="2672" spans="1:30">
      <c r="A2672" s="248"/>
      <c r="B2672" s="248"/>
      <c r="C2672" s="390" t="s">
        <v>1103</v>
      </c>
      <c r="D2672" s="337" t="s">
        <v>416</v>
      </c>
      <c r="E2672" s="338" t="s">
        <v>957</v>
      </c>
      <c r="F2672" s="338" t="s">
        <v>958</v>
      </c>
      <c r="G2672" s="338" t="s">
        <v>114</v>
      </c>
      <c r="H2672" s="338" t="s">
        <v>957</v>
      </c>
      <c r="I2672" s="337" t="s">
        <v>771</v>
      </c>
      <c r="J2672" s="338" t="s">
        <v>1060</v>
      </c>
      <c r="K2672" s="338" t="s">
        <v>114</v>
      </c>
      <c r="L2672" s="380" t="s">
        <v>773</v>
      </c>
      <c r="M2672" s="338" t="s">
        <v>772</v>
      </c>
      <c r="N2672" s="381">
        <f>SUMIFS('data 2026'!$M:$M,'data 2026'!$E:$E,'TỔNG BP'!$L2672,'data 2026'!$V:$V,'TỔNG BP'!$C2672,'data 2026'!$K:$K,'TỔNG BP'!N$1)/10^6</f>
        <v>0</v>
      </c>
      <c r="O2672" s="381">
        <f>SUMIFS('data 2026'!$M:$M,'data 2026'!$E:$E,'TỔNG BP'!$L2672,'data 2026'!$V:$V,'TỔNG BP'!$C2672,'data 2026'!$K:$K,'TỔNG BP'!O$1)/10^6</f>
        <v>0</v>
      </c>
      <c r="P2672" s="381">
        <f>SUMIFS('data 2026'!$M:$M,'data 2026'!$E:$E,'TỔNG BP'!$L2672,'data 2026'!$V:$V,'TỔNG BP'!$C2672,'data 2026'!$K:$K,'TỔNG BP'!P$1)/10^6</f>
        <v>0</v>
      </c>
      <c r="Q2672" s="381">
        <f>SUMIFS('data 2026'!$M:$M,'data 2026'!$E:$E,'TỔNG BP'!$L2672,'data 2026'!$V:$V,'TỔNG BP'!$C2672,'data 2026'!$K:$K,'TỔNG BP'!Q$1)/10^6</f>
        <v>0</v>
      </c>
      <c r="R2672" s="381">
        <f>SUMIFS('data 2026'!$M:$M,'data 2026'!$E:$E,'TỔNG BP'!$L2672,'data 2026'!$V:$V,'TỔNG BP'!$C2672,'data 2026'!$K:$K,'TỔNG BP'!R$1)/10^6</f>
        <v>0</v>
      </c>
      <c r="S2672" s="381">
        <f>SUMIFS('data 2026'!$M:$M,'data 2026'!$E:$E,'TỔNG BP'!$L2672,'data 2026'!$V:$V,'TỔNG BP'!$C2672,'data 2026'!$K:$K,'TỔNG BP'!S$1)/10^6</f>
        <v>0</v>
      </c>
      <c r="T2672" s="381">
        <f>SUMIFS('data 2026'!$M:$M,'data 2026'!$E:$E,'TỔNG BP'!$L2672,'data 2026'!$V:$V,'TỔNG BP'!$C2672,'data 2026'!$K:$K,'TỔNG BP'!T$1)/10^6</f>
        <v>0</v>
      </c>
      <c r="U2672" s="381">
        <f>SUMIFS('data 2026'!$M:$M,'data 2026'!$E:$E,'TỔNG BP'!$L2672,'data 2026'!$V:$V,'TỔNG BP'!$C2672,'data 2026'!$K:$K,'TỔNG BP'!U$1)/10^6</f>
        <v>0</v>
      </c>
      <c r="V2672" s="381">
        <f>SUMIFS('data 2026'!$M:$M,'data 2026'!$E:$E,'TỔNG BP'!$L2672,'data 2026'!$V:$V,'TỔNG BP'!$C2672,'data 2026'!$K:$K,'TỔNG BP'!V$1)/10^6</f>
        <v>0</v>
      </c>
      <c r="W2672" s="381">
        <f>SUMIFS('data 2026'!$M:$M,'data 2026'!$E:$E,'TỔNG BP'!$L2672,'data 2026'!$V:$V,'TỔNG BP'!$C2672,'data 2026'!$K:$K,'TỔNG BP'!W$1)/10^6</f>
        <v>0</v>
      </c>
      <c r="X2672" s="381">
        <f>SUMIFS('data 2026'!$M:$M,'data 2026'!$E:$E,'TỔNG BP'!$L2672,'data 2026'!$V:$V,'TỔNG BP'!$C2672,'data 2026'!$K:$K,'TỔNG BP'!X$1)/10^6</f>
        <v>0</v>
      </c>
      <c r="Y2672" s="381">
        <f>SUMIFS('data 2026'!$M:$M,'data 2026'!$E:$E,'TỔNG BP'!$L2672,'data 2026'!$V:$V,'TỔNG BP'!$C2672,'data 2026'!$K:$K,'TỔNG BP'!Y$1)/10^6</f>
        <v>0</v>
      </c>
      <c r="Z2672" s="381">
        <f t="shared" si="86"/>
        <v>0</v>
      </c>
      <c r="AA2672" s="382">
        <f>SUMIFS('Data 2025'!L:L,'Data 2025'!D:D,'TỔNG BP'!$L2672,'Data 2025'!A:A,'TỔNG BP'!$C2672)/10^6</f>
        <v>0</v>
      </c>
      <c r="AB2672" s="386">
        <f t="shared" si="85"/>
        <v>0</v>
      </c>
      <c r="AC2672" s="384">
        <f>IFERROR('TỔNG BP'!$AB2672/'TỔNG BP'!$AA2672,0)</f>
        <v>0</v>
      </c>
      <c r="AD2672" s="64" t="e">
        <v>#N/A</v>
      </c>
    </row>
    <row r="2673" spans="1:30">
      <c r="A2673" s="247"/>
      <c r="B2673" s="247"/>
      <c r="C2673" s="390" t="s">
        <v>1103</v>
      </c>
      <c r="D2673" s="337" t="s">
        <v>416</v>
      </c>
      <c r="E2673" s="338" t="s">
        <v>957</v>
      </c>
      <c r="F2673" s="338" t="s">
        <v>958</v>
      </c>
      <c r="G2673" s="338" t="s">
        <v>114</v>
      </c>
      <c r="H2673" s="338" t="s">
        <v>957</v>
      </c>
      <c r="I2673" s="337" t="s">
        <v>774</v>
      </c>
      <c r="J2673" s="338" t="s">
        <v>1061</v>
      </c>
      <c r="K2673" s="338" t="s">
        <v>114</v>
      </c>
      <c r="L2673" s="380" t="s">
        <v>776</v>
      </c>
      <c r="M2673" s="338" t="s">
        <v>775</v>
      </c>
      <c r="N2673" s="381">
        <f>SUMIFS('data 2026'!$M:$M,'data 2026'!$E:$E,'TỔNG BP'!$L2673,'data 2026'!$V:$V,'TỔNG BP'!$C2673,'data 2026'!$K:$K,'TỔNG BP'!N$1)/10^6</f>
        <v>0</v>
      </c>
      <c r="O2673" s="381">
        <f>SUMIFS('data 2026'!$M:$M,'data 2026'!$E:$E,'TỔNG BP'!$L2673,'data 2026'!$V:$V,'TỔNG BP'!$C2673,'data 2026'!$K:$K,'TỔNG BP'!O$1)/10^6</f>
        <v>0</v>
      </c>
      <c r="P2673" s="381">
        <f>SUMIFS('data 2026'!$M:$M,'data 2026'!$E:$E,'TỔNG BP'!$L2673,'data 2026'!$V:$V,'TỔNG BP'!$C2673,'data 2026'!$K:$K,'TỔNG BP'!P$1)/10^6</f>
        <v>0</v>
      </c>
      <c r="Q2673" s="381">
        <f>SUMIFS('data 2026'!$M:$M,'data 2026'!$E:$E,'TỔNG BP'!$L2673,'data 2026'!$V:$V,'TỔNG BP'!$C2673,'data 2026'!$K:$K,'TỔNG BP'!Q$1)/10^6</f>
        <v>0</v>
      </c>
      <c r="R2673" s="381">
        <f>SUMIFS('data 2026'!$M:$M,'data 2026'!$E:$E,'TỔNG BP'!$L2673,'data 2026'!$V:$V,'TỔNG BP'!$C2673,'data 2026'!$K:$K,'TỔNG BP'!R$1)/10^6</f>
        <v>0</v>
      </c>
      <c r="S2673" s="381">
        <f>SUMIFS('data 2026'!$M:$M,'data 2026'!$E:$E,'TỔNG BP'!$L2673,'data 2026'!$V:$V,'TỔNG BP'!$C2673,'data 2026'!$K:$K,'TỔNG BP'!S$1)/10^6</f>
        <v>0</v>
      </c>
      <c r="T2673" s="381">
        <f>SUMIFS('data 2026'!$M:$M,'data 2026'!$E:$E,'TỔNG BP'!$L2673,'data 2026'!$V:$V,'TỔNG BP'!$C2673,'data 2026'!$K:$K,'TỔNG BP'!T$1)/10^6</f>
        <v>0</v>
      </c>
      <c r="U2673" s="381">
        <f>SUMIFS('data 2026'!$M:$M,'data 2026'!$E:$E,'TỔNG BP'!$L2673,'data 2026'!$V:$V,'TỔNG BP'!$C2673,'data 2026'!$K:$K,'TỔNG BP'!U$1)/10^6</f>
        <v>0</v>
      </c>
      <c r="V2673" s="381">
        <f>SUMIFS('data 2026'!$M:$M,'data 2026'!$E:$E,'TỔNG BP'!$L2673,'data 2026'!$V:$V,'TỔNG BP'!$C2673,'data 2026'!$K:$K,'TỔNG BP'!V$1)/10^6</f>
        <v>0</v>
      </c>
      <c r="W2673" s="381">
        <f>SUMIFS('data 2026'!$M:$M,'data 2026'!$E:$E,'TỔNG BP'!$L2673,'data 2026'!$V:$V,'TỔNG BP'!$C2673,'data 2026'!$K:$K,'TỔNG BP'!W$1)/10^6</f>
        <v>0</v>
      </c>
      <c r="X2673" s="381">
        <f>SUMIFS('data 2026'!$M:$M,'data 2026'!$E:$E,'TỔNG BP'!$L2673,'data 2026'!$V:$V,'TỔNG BP'!$C2673,'data 2026'!$K:$K,'TỔNG BP'!X$1)/10^6</f>
        <v>0</v>
      </c>
      <c r="Y2673" s="381">
        <f>SUMIFS('data 2026'!$M:$M,'data 2026'!$E:$E,'TỔNG BP'!$L2673,'data 2026'!$V:$V,'TỔNG BP'!$C2673,'data 2026'!$K:$K,'TỔNG BP'!Y$1)/10^6</f>
        <v>0</v>
      </c>
      <c r="Z2673" s="381">
        <f t="shared" si="86"/>
        <v>0</v>
      </c>
      <c r="AA2673" s="382">
        <f>SUMIFS('Data 2025'!L:L,'Data 2025'!D:D,'TỔNG BP'!$L2673,'Data 2025'!A:A,'TỔNG BP'!$C2673)/10^6</f>
        <v>0</v>
      </c>
      <c r="AB2673" s="386">
        <f t="shared" si="85"/>
        <v>0</v>
      </c>
      <c r="AC2673" s="384">
        <f>IFERROR('TỔNG BP'!$AB2673/'TỔNG BP'!$AA2673,0)</f>
        <v>0</v>
      </c>
      <c r="AD2673" s="64" t="e">
        <v>#N/A</v>
      </c>
    </row>
    <row r="2674" spans="1:30">
      <c r="A2674" s="248"/>
      <c r="B2674" s="248"/>
      <c r="C2674" s="390" t="s">
        <v>1103</v>
      </c>
      <c r="D2674" s="337" t="s">
        <v>416</v>
      </c>
      <c r="E2674" s="338" t="s">
        <v>957</v>
      </c>
      <c r="F2674" s="338" t="s">
        <v>958</v>
      </c>
      <c r="G2674" s="338" t="s">
        <v>114</v>
      </c>
      <c r="H2674" s="338" t="s">
        <v>957</v>
      </c>
      <c r="I2674" s="337" t="s">
        <v>627</v>
      </c>
      <c r="J2674" s="338" t="s">
        <v>1038</v>
      </c>
      <c r="K2674" s="338" t="s">
        <v>114</v>
      </c>
      <c r="L2674" s="380" t="s">
        <v>777</v>
      </c>
      <c r="M2674" s="338" t="s">
        <v>628</v>
      </c>
      <c r="N2674" s="381">
        <f>SUMIFS('data 2026'!$M:$M,'data 2026'!$E:$E,'TỔNG BP'!$L2674,'data 2026'!$V:$V,'TỔNG BP'!$C2674,'data 2026'!$K:$K,'TỔNG BP'!N$1)/10^6</f>
        <v>0</v>
      </c>
      <c r="O2674" s="381">
        <f>SUMIFS('data 2026'!$M:$M,'data 2026'!$E:$E,'TỔNG BP'!$L2674,'data 2026'!$V:$V,'TỔNG BP'!$C2674,'data 2026'!$K:$K,'TỔNG BP'!O$1)/10^6</f>
        <v>0</v>
      </c>
      <c r="P2674" s="381">
        <f>SUMIFS('data 2026'!$M:$M,'data 2026'!$E:$E,'TỔNG BP'!$L2674,'data 2026'!$V:$V,'TỔNG BP'!$C2674,'data 2026'!$K:$K,'TỔNG BP'!P$1)/10^6</f>
        <v>0</v>
      </c>
      <c r="Q2674" s="381">
        <f>SUMIFS('data 2026'!$M:$M,'data 2026'!$E:$E,'TỔNG BP'!$L2674,'data 2026'!$V:$V,'TỔNG BP'!$C2674,'data 2026'!$K:$K,'TỔNG BP'!Q$1)/10^6</f>
        <v>0</v>
      </c>
      <c r="R2674" s="381">
        <f>SUMIFS('data 2026'!$M:$M,'data 2026'!$E:$E,'TỔNG BP'!$L2674,'data 2026'!$V:$V,'TỔNG BP'!$C2674,'data 2026'!$K:$K,'TỔNG BP'!R$1)/10^6</f>
        <v>0</v>
      </c>
      <c r="S2674" s="381">
        <f>SUMIFS('data 2026'!$M:$M,'data 2026'!$E:$E,'TỔNG BP'!$L2674,'data 2026'!$V:$V,'TỔNG BP'!$C2674,'data 2026'!$K:$K,'TỔNG BP'!S$1)/10^6</f>
        <v>0</v>
      </c>
      <c r="T2674" s="381">
        <f>SUMIFS('data 2026'!$M:$M,'data 2026'!$E:$E,'TỔNG BP'!$L2674,'data 2026'!$V:$V,'TỔNG BP'!$C2674,'data 2026'!$K:$K,'TỔNG BP'!T$1)/10^6</f>
        <v>0</v>
      </c>
      <c r="U2674" s="381">
        <f>SUMIFS('data 2026'!$M:$M,'data 2026'!$E:$E,'TỔNG BP'!$L2674,'data 2026'!$V:$V,'TỔNG BP'!$C2674,'data 2026'!$K:$K,'TỔNG BP'!U$1)/10^6</f>
        <v>0</v>
      </c>
      <c r="V2674" s="381">
        <f>SUMIFS('data 2026'!$M:$M,'data 2026'!$E:$E,'TỔNG BP'!$L2674,'data 2026'!$V:$V,'TỔNG BP'!$C2674,'data 2026'!$K:$K,'TỔNG BP'!V$1)/10^6</f>
        <v>0</v>
      </c>
      <c r="W2674" s="381">
        <f>SUMIFS('data 2026'!$M:$M,'data 2026'!$E:$E,'TỔNG BP'!$L2674,'data 2026'!$V:$V,'TỔNG BP'!$C2674,'data 2026'!$K:$K,'TỔNG BP'!W$1)/10^6</f>
        <v>0</v>
      </c>
      <c r="X2674" s="381">
        <f>SUMIFS('data 2026'!$M:$M,'data 2026'!$E:$E,'TỔNG BP'!$L2674,'data 2026'!$V:$V,'TỔNG BP'!$C2674,'data 2026'!$K:$K,'TỔNG BP'!X$1)/10^6</f>
        <v>0</v>
      </c>
      <c r="Y2674" s="381">
        <f>SUMIFS('data 2026'!$M:$M,'data 2026'!$E:$E,'TỔNG BP'!$L2674,'data 2026'!$V:$V,'TỔNG BP'!$C2674,'data 2026'!$K:$K,'TỔNG BP'!Y$1)/10^6</f>
        <v>0</v>
      </c>
      <c r="Z2674" s="381">
        <f t="shared" si="86"/>
        <v>0</v>
      </c>
      <c r="AA2674" s="382">
        <f>SUMIFS('Data 2025'!L:L,'Data 2025'!D:D,'TỔNG BP'!$L2674,'Data 2025'!A:A,'TỔNG BP'!$C2674)/10^6</f>
        <v>0</v>
      </c>
      <c r="AB2674" s="386">
        <f t="shared" si="85"/>
        <v>0</v>
      </c>
      <c r="AC2674" s="384">
        <f>IFERROR('TỔNG BP'!$AB2674/'TỔNG BP'!$AA2674,0)</f>
        <v>0</v>
      </c>
      <c r="AD2674" s="64" t="e">
        <v>#N/A</v>
      </c>
    </row>
    <row r="2675" spans="1:30">
      <c r="A2675" s="247"/>
      <c r="B2675" s="247"/>
      <c r="C2675" s="390" t="s">
        <v>1103</v>
      </c>
      <c r="D2675" s="337" t="s">
        <v>416</v>
      </c>
      <c r="E2675" s="338" t="s">
        <v>957</v>
      </c>
      <c r="F2675" s="338" t="s">
        <v>958</v>
      </c>
      <c r="G2675" s="338" t="s">
        <v>114</v>
      </c>
      <c r="H2675" s="338" t="s">
        <v>957</v>
      </c>
      <c r="I2675" s="337" t="s">
        <v>778</v>
      </c>
      <c r="J2675" s="338" t="s">
        <v>1062</v>
      </c>
      <c r="K2675" s="338" t="s">
        <v>114</v>
      </c>
      <c r="L2675" s="380" t="s">
        <v>780</v>
      </c>
      <c r="M2675" s="338" t="s">
        <v>1063</v>
      </c>
      <c r="N2675" s="381">
        <f>SUMIFS('data 2026'!$M:$M,'data 2026'!$E:$E,'TỔNG BP'!$L2675,'data 2026'!$V:$V,'TỔNG BP'!$C2675,'data 2026'!$K:$K,'TỔNG BP'!N$1)/10^6</f>
        <v>0</v>
      </c>
      <c r="O2675" s="381">
        <f>SUMIFS('data 2026'!$M:$M,'data 2026'!$E:$E,'TỔNG BP'!$L2675,'data 2026'!$V:$V,'TỔNG BP'!$C2675,'data 2026'!$K:$K,'TỔNG BP'!O$1)/10^6</f>
        <v>0</v>
      </c>
      <c r="P2675" s="381">
        <f>SUMIFS('data 2026'!$M:$M,'data 2026'!$E:$E,'TỔNG BP'!$L2675,'data 2026'!$V:$V,'TỔNG BP'!$C2675,'data 2026'!$K:$K,'TỔNG BP'!P$1)/10^6</f>
        <v>0</v>
      </c>
      <c r="Q2675" s="381">
        <f>SUMIFS('data 2026'!$M:$M,'data 2026'!$E:$E,'TỔNG BP'!$L2675,'data 2026'!$V:$V,'TỔNG BP'!$C2675,'data 2026'!$K:$K,'TỔNG BP'!Q$1)/10^6</f>
        <v>0</v>
      </c>
      <c r="R2675" s="381">
        <f>SUMIFS('data 2026'!$M:$M,'data 2026'!$E:$E,'TỔNG BP'!$L2675,'data 2026'!$V:$V,'TỔNG BP'!$C2675,'data 2026'!$K:$K,'TỔNG BP'!R$1)/10^6</f>
        <v>0</v>
      </c>
      <c r="S2675" s="381">
        <f>SUMIFS('data 2026'!$M:$M,'data 2026'!$E:$E,'TỔNG BP'!$L2675,'data 2026'!$V:$V,'TỔNG BP'!$C2675,'data 2026'!$K:$K,'TỔNG BP'!S$1)/10^6</f>
        <v>0</v>
      </c>
      <c r="T2675" s="381">
        <f>SUMIFS('data 2026'!$M:$M,'data 2026'!$E:$E,'TỔNG BP'!$L2675,'data 2026'!$V:$V,'TỔNG BP'!$C2675,'data 2026'!$K:$K,'TỔNG BP'!T$1)/10^6</f>
        <v>0</v>
      </c>
      <c r="U2675" s="381">
        <f>SUMIFS('data 2026'!$M:$M,'data 2026'!$E:$E,'TỔNG BP'!$L2675,'data 2026'!$V:$V,'TỔNG BP'!$C2675,'data 2026'!$K:$K,'TỔNG BP'!U$1)/10^6</f>
        <v>0</v>
      </c>
      <c r="V2675" s="381">
        <f>SUMIFS('data 2026'!$M:$M,'data 2026'!$E:$E,'TỔNG BP'!$L2675,'data 2026'!$V:$V,'TỔNG BP'!$C2675,'data 2026'!$K:$K,'TỔNG BP'!V$1)/10^6</f>
        <v>0</v>
      </c>
      <c r="W2675" s="381">
        <f>SUMIFS('data 2026'!$M:$M,'data 2026'!$E:$E,'TỔNG BP'!$L2675,'data 2026'!$V:$V,'TỔNG BP'!$C2675,'data 2026'!$K:$K,'TỔNG BP'!W$1)/10^6</f>
        <v>0</v>
      </c>
      <c r="X2675" s="381">
        <f>SUMIFS('data 2026'!$M:$M,'data 2026'!$E:$E,'TỔNG BP'!$L2675,'data 2026'!$V:$V,'TỔNG BP'!$C2675,'data 2026'!$K:$K,'TỔNG BP'!X$1)/10^6</f>
        <v>0</v>
      </c>
      <c r="Y2675" s="381">
        <f>SUMIFS('data 2026'!$M:$M,'data 2026'!$E:$E,'TỔNG BP'!$L2675,'data 2026'!$V:$V,'TỔNG BP'!$C2675,'data 2026'!$K:$K,'TỔNG BP'!Y$1)/10^6</f>
        <v>0</v>
      </c>
      <c r="Z2675" s="381">
        <f t="shared" si="86"/>
        <v>0</v>
      </c>
      <c r="AA2675" s="382">
        <f>SUMIFS('Data 2025'!L:L,'Data 2025'!D:D,'TỔNG BP'!$L2675,'Data 2025'!A:A,'TỔNG BP'!$C2675)/10^6</f>
        <v>0</v>
      </c>
      <c r="AB2675" s="386">
        <f t="shared" si="85"/>
        <v>0</v>
      </c>
      <c r="AC2675" s="384">
        <f>IFERROR('TỔNG BP'!$AB2675/'TỔNG BP'!$AA2675,0)</f>
        <v>0</v>
      </c>
      <c r="AD2675" s="64" t="e">
        <v>#N/A</v>
      </c>
    </row>
    <row r="2676" spans="1:30">
      <c r="A2676" s="248"/>
      <c r="B2676" s="248"/>
      <c r="C2676" s="385" t="s">
        <v>1147</v>
      </c>
      <c r="D2676" s="337" t="s">
        <v>416</v>
      </c>
      <c r="E2676" s="338" t="s">
        <v>957</v>
      </c>
      <c r="F2676" s="338" t="s">
        <v>958</v>
      </c>
      <c r="G2676" s="338" t="s">
        <v>114</v>
      </c>
      <c r="H2676" s="338" t="s">
        <v>957</v>
      </c>
      <c r="I2676" s="337" t="s">
        <v>402</v>
      </c>
      <c r="J2676" s="338" t="s">
        <v>968</v>
      </c>
      <c r="K2676" s="338" t="s">
        <v>114</v>
      </c>
      <c r="L2676" s="380" t="s">
        <v>781</v>
      </c>
      <c r="M2676" s="338" t="s">
        <v>403</v>
      </c>
      <c r="N2676" s="381">
        <f>SUMIFS('data 2026'!$M:$M,'data 2026'!$E:$E,'TỔNG BP'!$L2676,'data 2026'!$V:$V,'TỔNG BP'!$C2676,'data 2026'!$K:$K,'TỔNG BP'!N$1)/10^6</f>
        <v>6.4055247432745563</v>
      </c>
      <c r="O2676" s="381">
        <f>SUMIFS('data 2026'!$M:$M,'data 2026'!$E:$E,'TỔNG BP'!$L2676,'data 2026'!$V:$V,'TỔNG BP'!$C2676,'data 2026'!$K:$K,'TỔNG BP'!O$1)/10^6</f>
        <v>6.4055247432745563</v>
      </c>
      <c r="P2676" s="381">
        <f>SUMIFS('data 2026'!$M:$M,'data 2026'!$E:$E,'TỔNG BP'!$L2676,'data 2026'!$V:$V,'TỔNG BP'!$C2676,'data 2026'!$K:$K,'TỔNG BP'!P$1)/10^6</f>
        <v>6.4055247432745563</v>
      </c>
      <c r="Q2676" s="381">
        <f>SUMIFS('data 2026'!$M:$M,'data 2026'!$E:$E,'TỔNG BP'!$L2676,'data 2026'!$V:$V,'TỔNG BP'!$C2676,'data 2026'!$K:$K,'TỔNG BP'!Q$1)/10^6</f>
        <v>6.4055247432745563</v>
      </c>
      <c r="R2676" s="381">
        <f>SUMIFS('data 2026'!$M:$M,'data 2026'!$E:$E,'TỔNG BP'!$L2676,'data 2026'!$V:$V,'TỔNG BP'!$C2676,'data 2026'!$K:$K,'TỔNG BP'!R$1)/10^6</f>
        <v>6.4055247432745563</v>
      </c>
      <c r="S2676" s="381">
        <f>SUMIFS('data 2026'!$M:$M,'data 2026'!$E:$E,'TỔNG BP'!$L2676,'data 2026'!$V:$V,'TỔNG BP'!$C2676,'data 2026'!$K:$K,'TỔNG BP'!S$1)/10^6</f>
        <v>6.4055247432745563</v>
      </c>
      <c r="T2676" s="381">
        <f>SUMIFS('data 2026'!$M:$M,'data 2026'!$E:$E,'TỔNG BP'!$L2676,'data 2026'!$V:$V,'TỔNG BP'!$C2676,'data 2026'!$K:$K,'TỔNG BP'!T$1)/10^6</f>
        <v>6.4055247432745563</v>
      </c>
      <c r="U2676" s="381">
        <f>SUMIFS('data 2026'!$M:$M,'data 2026'!$E:$E,'TỔNG BP'!$L2676,'data 2026'!$V:$V,'TỔNG BP'!$C2676,'data 2026'!$K:$K,'TỔNG BP'!U$1)/10^6</f>
        <v>6.4055247432745563</v>
      </c>
      <c r="V2676" s="381">
        <f>SUMIFS('data 2026'!$M:$M,'data 2026'!$E:$E,'TỔNG BP'!$L2676,'data 2026'!$V:$V,'TỔNG BP'!$C2676,'data 2026'!$K:$K,'TỔNG BP'!V$1)/10^6</f>
        <v>6.4055247432745563</v>
      </c>
      <c r="W2676" s="381">
        <f>SUMIFS('data 2026'!$M:$M,'data 2026'!$E:$E,'TỔNG BP'!$L2676,'data 2026'!$V:$V,'TỔNG BP'!$C2676,'data 2026'!$K:$K,'TỔNG BP'!W$1)/10^6</f>
        <v>6.4055247432745563</v>
      </c>
      <c r="X2676" s="381">
        <f>SUMIFS('data 2026'!$M:$M,'data 2026'!$E:$E,'TỔNG BP'!$L2676,'data 2026'!$V:$V,'TỔNG BP'!$C2676,'data 2026'!$K:$K,'TỔNG BP'!X$1)/10^6</f>
        <v>6.4055247432745563</v>
      </c>
      <c r="Y2676" s="381">
        <f>SUMIFS('data 2026'!$M:$M,'data 2026'!$E:$E,'TỔNG BP'!$L2676,'data 2026'!$V:$V,'TỔNG BP'!$C2676,'data 2026'!$K:$K,'TỔNG BP'!Y$1)/10^6</f>
        <v>6.4055247432745563</v>
      </c>
      <c r="Z2676" s="381">
        <f t="shared" si="86"/>
        <v>76.866296919294669</v>
      </c>
      <c r="AA2676" s="382">
        <f>SUMIFS('Data 2025'!L:L,'Data 2025'!D:D,'TỔNG BP'!$L2676,'Data 2025'!A:A,'TỔNG BP'!$C2676)/10^6</f>
        <v>2588.2030329999998</v>
      </c>
      <c r="AB2676" s="386">
        <f t="shared" si="85"/>
        <v>-2511.3367360807051</v>
      </c>
      <c r="AC2676" s="384">
        <f>IFERROR('TỔNG BP'!$AB2676/'TỔNG BP'!$AA2676,0)</f>
        <v>-0.97030128782818148</v>
      </c>
      <c r="AD2676" s="64" t="s">
        <v>372</v>
      </c>
    </row>
    <row r="2677" spans="1:30">
      <c r="A2677" s="247"/>
      <c r="B2677" s="247"/>
      <c r="C2677" s="390" t="s">
        <v>1103</v>
      </c>
      <c r="D2677" s="337" t="s">
        <v>416</v>
      </c>
      <c r="E2677" s="338" t="s">
        <v>957</v>
      </c>
      <c r="F2677" s="338" t="s">
        <v>958</v>
      </c>
      <c r="G2677" s="338" t="s">
        <v>114</v>
      </c>
      <c r="H2677" s="338" t="s">
        <v>957</v>
      </c>
      <c r="I2677" s="337" t="s">
        <v>782</v>
      </c>
      <c r="J2677" s="338" t="s">
        <v>1064</v>
      </c>
      <c r="K2677" s="338" t="s">
        <v>114</v>
      </c>
      <c r="L2677" s="380" t="s">
        <v>784</v>
      </c>
      <c r="M2677" s="338" t="s">
        <v>783</v>
      </c>
      <c r="N2677" s="381">
        <f>SUMIFS('data 2026'!$M:$M,'data 2026'!$E:$E,'TỔNG BP'!$L2677,'data 2026'!$V:$V,'TỔNG BP'!$C2677,'data 2026'!$K:$K,'TỔNG BP'!N$1)/10^6</f>
        <v>0</v>
      </c>
      <c r="O2677" s="381">
        <f>SUMIFS('data 2026'!$M:$M,'data 2026'!$E:$E,'TỔNG BP'!$L2677,'data 2026'!$V:$V,'TỔNG BP'!$C2677,'data 2026'!$K:$K,'TỔNG BP'!O$1)/10^6</f>
        <v>0</v>
      </c>
      <c r="P2677" s="381">
        <f>SUMIFS('data 2026'!$M:$M,'data 2026'!$E:$E,'TỔNG BP'!$L2677,'data 2026'!$V:$V,'TỔNG BP'!$C2677,'data 2026'!$K:$K,'TỔNG BP'!P$1)/10^6</f>
        <v>0</v>
      </c>
      <c r="Q2677" s="381">
        <f>SUMIFS('data 2026'!$M:$M,'data 2026'!$E:$E,'TỔNG BP'!$L2677,'data 2026'!$V:$V,'TỔNG BP'!$C2677,'data 2026'!$K:$K,'TỔNG BP'!Q$1)/10^6</f>
        <v>0</v>
      </c>
      <c r="R2677" s="381">
        <f>SUMIFS('data 2026'!$M:$M,'data 2026'!$E:$E,'TỔNG BP'!$L2677,'data 2026'!$V:$V,'TỔNG BP'!$C2677,'data 2026'!$K:$K,'TỔNG BP'!R$1)/10^6</f>
        <v>0</v>
      </c>
      <c r="S2677" s="381">
        <f>SUMIFS('data 2026'!$M:$M,'data 2026'!$E:$E,'TỔNG BP'!$L2677,'data 2026'!$V:$V,'TỔNG BP'!$C2677,'data 2026'!$K:$K,'TỔNG BP'!S$1)/10^6</f>
        <v>0</v>
      </c>
      <c r="T2677" s="381">
        <f>SUMIFS('data 2026'!$M:$M,'data 2026'!$E:$E,'TỔNG BP'!$L2677,'data 2026'!$V:$V,'TỔNG BP'!$C2677,'data 2026'!$K:$K,'TỔNG BP'!T$1)/10^6</f>
        <v>0</v>
      </c>
      <c r="U2677" s="381">
        <f>SUMIFS('data 2026'!$M:$M,'data 2026'!$E:$E,'TỔNG BP'!$L2677,'data 2026'!$V:$V,'TỔNG BP'!$C2677,'data 2026'!$K:$K,'TỔNG BP'!U$1)/10^6</f>
        <v>0</v>
      </c>
      <c r="V2677" s="381">
        <f>SUMIFS('data 2026'!$M:$M,'data 2026'!$E:$E,'TỔNG BP'!$L2677,'data 2026'!$V:$V,'TỔNG BP'!$C2677,'data 2026'!$K:$K,'TỔNG BP'!V$1)/10^6</f>
        <v>0</v>
      </c>
      <c r="W2677" s="381">
        <f>SUMIFS('data 2026'!$M:$M,'data 2026'!$E:$E,'TỔNG BP'!$L2677,'data 2026'!$V:$V,'TỔNG BP'!$C2677,'data 2026'!$K:$K,'TỔNG BP'!W$1)/10^6</f>
        <v>0</v>
      </c>
      <c r="X2677" s="381">
        <f>SUMIFS('data 2026'!$M:$M,'data 2026'!$E:$E,'TỔNG BP'!$L2677,'data 2026'!$V:$V,'TỔNG BP'!$C2677,'data 2026'!$K:$K,'TỔNG BP'!X$1)/10^6</f>
        <v>0</v>
      </c>
      <c r="Y2677" s="381">
        <f>SUMIFS('data 2026'!$M:$M,'data 2026'!$E:$E,'TỔNG BP'!$L2677,'data 2026'!$V:$V,'TỔNG BP'!$C2677,'data 2026'!$K:$K,'TỔNG BP'!Y$1)/10^6</f>
        <v>0</v>
      </c>
      <c r="Z2677" s="381">
        <f t="shared" si="86"/>
        <v>0</v>
      </c>
      <c r="AA2677" s="382">
        <f>SUMIFS('Data 2025'!L:L,'Data 2025'!D:D,'TỔNG BP'!$L2677,'Data 2025'!A:A,'TỔNG BP'!$C2677)/10^6</f>
        <v>0</v>
      </c>
      <c r="AB2677" s="386">
        <f t="shared" si="85"/>
        <v>0</v>
      </c>
      <c r="AC2677" s="384">
        <f>IFERROR('TỔNG BP'!$AB2677/'TỔNG BP'!$AA2677,0)</f>
        <v>0</v>
      </c>
      <c r="AD2677" s="64" t="e">
        <v>#N/A</v>
      </c>
    </row>
    <row r="2678" spans="1:30">
      <c r="A2678" s="248"/>
      <c r="B2678" s="248"/>
      <c r="C2678" s="390" t="s">
        <v>1115</v>
      </c>
      <c r="D2678" s="337" t="s">
        <v>106</v>
      </c>
      <c r="E2678" s="338" t="s">
        <v>75</v>
      </c>
      <c r="F2678" s="338" t="s">
        <v>804</v>
      </c>
      <c r="G2678" s="338" t="s">
        <v>803</v>
      </c>
      <c r="H2678" s="338" t="s">
        <v>18</v>
      </c>
      <c r="I2678" s="337" t="s">
        <v>77</v>
      </c>
      <c r="J2678" s="338" t="s">
        <v>806</v>
      </c>
      <c r="K2678" s="338" t="s">
        <v>805</v>
      </c>
      <c r="L2678" s="380" t="s">
        <v>79</v>
      </c>
      <c r="M2678" s="338" t="s">
        <v>807</v>
      </c>
      <c r="N2678" s="381">
        <f>SUMIFS('data 2026'!$M:$M,'data 2026'!$E:$E,'TỔNG BP'!$L2678,'data 2026'!$V:$V,'TỔNG BP'!$C2678,'data 2026'!$K:$K,'TỔNG BP'!N$1)/10^6</f>
        <v>0</v>
      </c>
      <c r="O2678" s="381">
        <f>SUMIFS('data 2026'!$M:$M,'data 2026'!$E:$E,'TỔNG BP'!$L2678,'data 2026'!$V:$V,'TỔNG BP'!$C2678,'data 2026'!$K:$K,'TỔNG BP'!O$1)/10^6</f>
        <v>0</v>
      </c>
      <c r="P2678" s="381">
        <f>SUMIFS('data 2026'!$M:$M,'data 2026'!$E:$E,'TỔNG BP'!$L2678,'data 2026'!$V:$V,'TỔNG BP'!$C2678,'data 2026'!$K:$K,'TỔNG BP'!P$1)/10^6</f>
        <v>0</v>
      </c>
      <c r="Q2678" s="381">
        <f>SUMIFS('data 2026'!$M:$M,'data 2026'!$E:$E,'TỔNG BP'!$L2678,'data 2026'!$V:$V,'TỔNG BP'!$C2678,'data 2026'!$K:$K,'TỔNG BP'!Q$1)/10^6</f>
        <v>0</v>
      </c>
      <c r="R2678" s="381">
        <f>SUMIFS('data 2026'!$M:$M,'data 2026'!$E:$E,'TỔNG BP'!$L2678,'data 2026'!$V:$V,'TỔNG BP'!$C2678,'data 2026'!$K:$K,'TỔNG BP'!R$1)/10^6</f>
        <v>0</v>
      </c>
      <c r="S2678" s="381">
        <f>SUMIFS('data 2026'!$M:$M,'data 2026'!$E:$E,'TỔNG BP'!$L2678,'data 2026'!$V:$V,'TỔNG BP'!$C2678,'data 2026'!$K:$K,'TỔNG BP'!S$1)/10^6</f>
        <v>0</v>
      </c>
      <c r="T2678" s="381">
        <f>SUMIFS('data 2026'!$M:$M,'data 2026'!$E:$E,'TỔNG BP'!$L2678,'data 2026'!$V:$V,'TỔNG BP'!$C2678,'data 2026'!$K:$K,'TỔNG BP'!T$1)/10^6</f>
        <v>0</v>
      </c>
      <c r="U2678" s="381">
        <f>SUMIFS('data 2026'!$M:$M,'data 2026'!$E:$E,'TỔNG BP'!$L2678,'data 2026'!$V:$V,'TỔNG BP'!$C2678,'data 2026'!$K:$K,'TỔNG BP'!U$1)/10^6</f>
        <v>0</v>
      </c>
      <c r="V2678" s="381">
        <f>SUMIFS('data 2026'!$M:$M,'data 2026'!$E:$E,'TỔNG BP'!$L2678,'data 2026'!$V:$V,'TỔNG BP'!$C2678,'data 2026'!$K:$K,'TỔNG BP'!V$1)/10^6</f>
        <v>0</v>
      </c>
      <c r="W2678" s="381">
        <f>SUMIFS('data 2026'!$M:$M,'data 2026'!$E:$E,'TỔNG BP'!$L2678,'data 2026'!$V:$V,'TỔNG BP'!$C2678,'data 2026'!$K:$K,'TỔNG BP'!W$1)/10^6</f>
        <v>0</v>
      </c>
      <c r="X2678" s="381">
        <f>SUMIFS('data 2026'!$M:$M,'data 2026'!$E:$E,'TỔNG BP'!$L2678,'data 2026'!$V:$V,'TỔNG BP'!$C2678,'data 2026'!$K:$K,'TỔNG BP'!X$1)/10^6</f>
        <v>0</v>
      </c>
      <c r="Y2678" s="381">
        <f>SUMIFS('data 2026'!$M:$M,'data 2026'!$E:$E,'TỔNG BP'!$L2678,'data 2026'!$V:$V,'TỔNG BP'!$C2678,'data 2026'!$K:$K,'TỔNG BP'!Y$1)/10^6</f>
        <v>0</v>
      </c>
      <c r="Z2678" s="381">
        <f t="shared" si="86"/>
        <v>0</v>
      </c>
      <c r="AA2678" s="382">
        <f>SUMIFS('Data 2025'!L:L,'Data 2025'!D:D,'TỔNG BP'!$L2678,'Data 2025'!A:A,'TỔNG BP'!$C2678)/10^6</f>
        <v>0</v>
      </c>
      <c r="AB2678" s="386">
        <f t="shared" si="85"/>
        <v>0</v>
      </c>
      <c r="AC2678" s="384">
        <f>IFERROR('TỔNG BP'!$AB2678/'TỔNG BP'!$AA2678,0)</f>
        <v>0</v>
      </c>
      <c r="AD2678" s="64" t="s">
        <v>805</v>
      </c>
    </row>
    <row r="2679" spans="1:30">
      <c r="A2679" s="247"/>
      <c r="B2679" s="247"/>
      <c r="C2679" s="389" t="s">
        <v>1115</v>
      </c>
      <c r="D2679" s="337" t="s">
        <v>106</v>
      </c>
      <c r="E2679" s="338" t="s">
        <v>75</v>
      </c>
      <c r="F2679" s="338" t="s">
        <v>804</v>
      </c>
      <c r="G2679" s="338" t="s">
        <v>803</v>
      </c>
      <c r="H2679" s="338" t="s">
        <v>18</v>
      </c>
      <c r="I2679" s="337" t="s">
        <v>80</v>
      </c>
      <c r="J2679" s="338" t="s">
        <v>808</v>
      </c>
      <c r="K2679" s="338" t="s">
        <v>805</v>
      </c>
      <c r="L2679" s="380" t="s">
        <v>82</v>
      </c>
      <c r="M2679" s="338" t="s">
        <v>809</v>
      </c>
      <c r="N2679" s="381">
        <f>SUMIFS('data 2026'!$M:$M,'data 2026'!$E:$E,'TỔNG BP'!$L2679,'data 2026'!$V:$V,'TỔNG BP'!$C2679,'data 2026'!$K:$K,'TỔNG BP'!N$1)/10^6</f>
        <v>0</v>
      </c>
      <c r="O2679" s="381">
        <f>SUMIFS('data 2026'!$M:$M,'data 2026'!$E:$E,'TỔNG BP'!$L2679,'data 2026'!$V:$V,'TỔNG BP'!$C2679,'data 2026'!$K:$K,'TỔNG BP'!O$1)/10^6</f>
        <v>0</v>
      </c>
      <c r="P2679" s="381">
        <f>SUMIFS('data 2026'!$M:$M,'data 2026'!$E:$E,'TỔNG BP'!$L2679,'data 2026'!$V:$V,'TỔNG BP'!$C2679,'data 2026'!$K:$K,'TỔNG BP'!P$1)/10^6</f>
        <v>0</v>
      </c>
      <c r="Q2679" s="381">
        <f>SUMIFS('data 2026'!$M:$M,'data 2026'!$E:$E,'TỔNG BP'!$L2679,'data 2026'!$V:$V,'TỔNG BP'!$C2679,'data 2026'!$K:$K,'TỔNG BP'!Q$1)/10^6</f>
        <v>0</v>
      </c>
      <c r="R2679" s="381">
        <f>SUMIFS('data 2026'!$M:$M,'data 2026'!$E:$E,'TỔNG BP'!$L2679,'data 2026'!$V:$V,'TỔNG BP'!$C2679,'data 2026'!$K:$K,'TỔNG BP'!R$1)/10^6</f>
        <v>0</v>
      </c>
      <c r="S2679" s="381">
        <f>SUMIFS('data 2026'!$M:$M,'data 2026'!$E:$E,'TỔNG BP'!$L2679,'data 2026'!$V:$V,'TỔNG BP'!$C2679,'data 2026'!$K:$K,'TỔNG BP'!S$1)/10^6</f>
        <v>0</v>
      </c>
      <c r="T2679" s="381">
        <f>SUMIFS('data 2026'!$M:$M,'data 2026'!$E:$E,'TỔNG BP'!$L2679,'data 2026'!$V:$V,'TỔNG BP'!$C2679,'data 2026'!$K:$K,'TỔNG BP'!T$1)/10^6</f>
        <v>0</v>
      </c>
      <c r="U2679" s="381">
        <f>SUMIFS('data 2026'!$M:$M,'data 2026'!$E:$E,'TỔNG BP'!$L2679,'data 2026'!$V:$V,'TỔNG BP'!$C2679,'data 2026'!$K:$K,'TỔNG BP'!U$1)/10^6</f>
        <v>0</v>
      </c>
      <c r="V2679" s="381">
        <f>SUMIFS('data 2026'!$M:$M,'data 2026'!$E:$E,'TỔNG BP'!$L2679,'data 2026'!$V:$V,'TỔNG BP'!$C2679,'data 2026'!$K:$K,'TỔNG BP'!V$1)/10^6</f>
        <v>0</v>
      </c>
      <c r="W2679" s="381">
        <f>SUMIFS('data 2026'!$M:$M,'data 2026'!$E:$E,'TỔNG BP'!$L2679,'data 2026'!$V:$V,'TỔNG BP'!$C2679,'data 2026'!$K:$K,'TỔNG BP'!W$1)/10^6</f>
        <v>0</v>
      </c>
      <c r="X2679" s="381">
        <f>SUMIFS('data 2026'!$M:$M,'data 2026'!$E:$E,'TỔNG BP'!$L2679,'data 2026'!$V:$V,'TỔNG BP'!$C2679,'data 2026'!$K:$K,'TỔNG BP'!X$1)/10^6</f>
        <v>0</v>
      </c>
      <c r="Y2679" s="381">
        <f>SUMIFS('data 2026'!$M:$M,'data 2026'!$E:$E,'TỔNG BP'!$L2679,'data 2026'!$V:$V,'TỔNG BP'!$C2679,'data 2026'!$K:$K,'TỔNG BP'!Y$1)/10^6</f>
        <v>0</v>
      </c>
      <c r="Z2679" s="381">
        <f t="shared" si="86"/>
        <v>0</v>
      </c>
      <c r="AA2679" s="382">
        <f>SUMIFS('Data 2025'!L:L,'Data 2025'!D:D,'TỔNG BP'!$L2679,'Data 2025'!A:A,'TỔNG BP'!$C2679)/10^6</f>
        <v>0</v>
      </c>
      <c r="AB2679" s="386">
        <f t="shared" si="85"/>
        <v>0</v>
      </c>
      <c r="AC2679" s="384">
        <f>IFERROR('TỔNG BP'!$AB2679/'TỔNG BP'!$AA2679,0)</f>
        <v>0</v>
      </c>
      <c r="AD2679" s="64" t="s">
        <v>805</v>
      </c>
    </row>
    <row r="2680" spans="1:30">
      <c r="A2680" s="248"/>
      <c r="B2680" s="248"/>
      <c r="C2680" s="389" t="s">
        <v>1115</v>
      </c>
      <c r="D2680" s="337" t="s">
        <v>106</v>
      </c>
      <c r="E2680" s="338" t="s">
        <v>75</v>
      </c>
      <c r="F2680" s="338" t="s">
        <v>810</v>
      </c>
      <c r="G2680" s="338" t="s">
        <v>803</v>
      </c>
      <c r="H2680" s="338" t="s">
        <v>18</v>
      </c>
      <c r="I2680" s="337" t="s">
        <v>83</v>
      </c>
      <c r="J2680" s="338" t="s">
        <v>84</v>
      </c>
      <c r="K2680" s="338" t="s">
        <v>805</v>
      </c>
      <c r="L2680" s="380" t="s">
        <v>85</v>
      </c>
      <c r="M2680" s="338" t="s">
        <v>811</v>
      </c>
      <c r="N2680" s="381">
        <f>SUMIFS('data 2026'!$M:$M,'data 2026'!$E:$E,'TỔNG BP'!$L2680,'data 2026'!$V:$V,'TỔNG BP'!$C2680,'data 2026'!$K:$K,'TỔNG BP'!N$1)/10^6</f>
        <v>0</v>
      </c>
      <c r="O2680" s="381">
        <f>SUMIFS('data 2026'!$M:$M,'data 2026'!$E:$E,'TỔNG BP'!$L2680,'data 2026'!$V:$V,'TỔNG BP'!$C2680,'data 2026'!$K:$K,'TỔNG BP'!O$1)/10^6</f>
        <v>0</v>
      </c>
      <c r="P2680" s="381">
        <f>SUMIFS('data 2026'!$M:$M,'data 2026'!$E:$E,'TỔNG BP'!$L2680,'data 2026'!$V:$V,'TỔNG BP'!$C2680,'data 2026'!$K:$K,'TỔNG BP'!P$1)/10^6</f>
        <v>0</v>
      </c>
      <c r="Q2680" s="381">
        <f>SUMIFS('data 2026'!$M:$M,'data 2026'!$E:$E,'TỔNG BP'!$L2680,'data 2026'!$V:$V,'TỔNG BP'!$C2680,'data 2026'!$K:$K,'TỔNG BP'!Q$1)/10^6</f>
        <v>0</v>
      </c>
      <c r="R2680" s="381">
        <f>SUMIFS('data 2026'!$M:$M,'data 2026'!$E:$E,'TỔNG BP'!$L2680,'data 2026'!$V:$V,'TỔNG BP'!$C2680,'data 2026'!$K:$K,'TỔNG BP'!R$1)/10^6</f>
        <v>0</v>
      </c>
      <c r="S2680" s="381">
        <f>SUMIFS('data 2026'!$M:$M,'data 2026'!$E:$E,'TỔNG BP'!$L2680,'data 2026'!$V:$V,'TỔNG BP'!$C2680,'data 2026'!$K:$K,'TỔNG BP'!S$1)/10^6</f>
        <v>0</v>
      </c>
      <c r="T2680" s="381">
        <f>SUMIFS('data 2026'!$M:$M,'data 2026'!$E:$E,'TỔNG BP'!$L2680,'data 2026'!$V:$V,'TỔNG BP'!$C2680,'data 2026'!$K:$K,'TỔNG BP'!T$1)/10^6</f>
        <v>0</v>
      </c>
      <c r="U2680" s="381">
        <f>SUMIFS('data 2026'!$M:$M,'data 2026'!$E:$E,'TỔNG BP'!$L2680,'data 2026'!$V:$V,'TỔNG BP'!$C2680,'data 2026'!$K:$K,'TỔNG BP'!U$1)/10^6</f>
        <v>0</v>
      </c>
      <c r="V2680" s="381">
        <f>SUMIFS('data 2026'!$M:$M,'data 2026'!$E:$E,'TỔNG BP'!$L2680,'data 2026'!$V:$V,'TỔNG BP'!$C2680,'data 2026'!$K:$K,'TỔNG BP'!V$1)/10^6</f>
        <v>0</v>
      </c>
      <c r="W2680" s="381">
        <f>SUMIFS('data 2026'!$M:$M,'data 2026'!$E:$E,'TỔNG BP'!$L2680,'data 2026'!$V:$V,'TỔNG BP'!$C2680,'data 2026'!$K:$K,'TỔNG BP'!W$1)/10^6</f>
        <v>0</v>
      </c>
      <c r="X2680" s="381">
        <f>SUMIFS('data 2026'!$M:$M,'data 2026'!$E:$E,'TỔNG BP'!$L2680,'data 2026'!$V:$V,'TỔNG BP'!$C2680,'data 2026'!$K:$K,'TỔNG BP'!X$1)/10^6</f>
        <v>0</v>
      </c>
      <c r="Y2680" s="381">
        <f>SUMIFS('data 2026'!$M:$M,'data 2026'!$E:$E,'TỔNG BP'!$L2680,'data 2026'!$V:$V,'TỔNG BP'!$C2680,'data 2026'!$K:$K,'TỔNG BP'!Y$1)/10^6</f>
        <v>0</v>
      </c>
      <c r="Z2680" s="381">
        <f t="shared" si="86"/>
        <v>0</v>
      </c>
      <c r="AA2680" s="382">
        <f>SUMIFS('Data 2025'!L:L,'Data 2025'!D:D,'TỔNG BP'!$L2680,'Data 2025'!A:A,'TỔNG BP'!$C2680)/10^6</f>
        <v>0</v>
      </c>
      <c r="AB2680" s="386">
        <f t="shared" si="85"/>
        <v>0</v>
      </c>
      <c r="AC2680" s="384">
        <f>IFERROR('TỔNG BP'!$AB2680/'TỔNG BP'!$AA2680,0)</f>
        <v>0</v>
      </c>
      <c r="AD2680" s="64" t="s">
        <v>805</v>
      </c>
    </row>
    <row r="2681" spans="1:30">
      <c r="A2681" s="247"/>
      <c r="B2681" s="247"/>
      <c r="C2681" s="389" t="s">
        <v>1115</v>
      </c>
      <c r="D2681" s="337" t="s">
        <v>106</v>
      </c>
      <c r="E2681" s="338" t="s">
        <v>75</v>
      </c>
      <c r="F2681" s="338" t="s">
        <v>812</v>
      </c>
      <c r="G2681" s="338" t="s">
        <v>803</v>
      </c>
      <c r="H2681" s="338" t="s">
        <v>19</v>
      </c>
      <c r="I2681" s="337" t="s">
        <v>87</v>
      </c>
      <c r="J2681" s="338" t="s">
        <v>813</v>
      </c>
      <c r="K2681" s="338" t="s">
        <v>805</v>
      </c>
      <c r="L2681" s="380" t="s">
        <v>89</v>
      </c>
      <c r="M2681" s="338" t="s">
        <v>814</v>
      </c>
      <c r="N2681" s="381">
        <f>SUMIFS('data 2026'!$M:$M,'data 2026'!$E:$E,'TỔNG BP'!$L2681,'data 2026'!$V:$V,'TỔNG BP'!$C2681,'data 2026'!$K:$K,'TỔNG BP'!N$1)/10^6</f>
        <v>0</v>
      </c>
      <c r="O2681" s="381">
        <f>SUMIFS('data 2026'!$M:$M,'data 2026'!$E:$E,'TỔNG BP'!$L2681,'data 2026'!$V:$V,'TỔNG BP'!$C2681,'data 2026'!$K:$K,'TỔNG BP'!O$1)/10^6</f>
        <v>0</v>
      </c>
      <c r="P2681" s="381">
        <f>SUMIFS('data 2026'!$M:$M,'data 2026'!$E:$E,'TỔNG BP'!$L2681,'data 2026'!$V:$V,'TỔNG BP'!$C2681,'data 2026'!$K:$K,'TỔNG BP'!P$1)/10^6</f>
        <v>0</v>
      </c>
      <c r="Q2681" s="381">
        <f>SUMIFS('data 2026'!$M:$M,'data 2026'!$E:$E,'TỔNG BP'!$L2681,'data 2026'!$V:$V,'TỔNG BP'!$C2681,'data 2026'!$K:$K,'TỔNG BP'!Q$1)/10^6</f>
        <v>0</v>
      </c>
      <c r="R2681" s="381">
        <f>SUMIFS('data 2026'!$M:$M,'data 2026'!$E:$E,'TỔNG BP'!$L2681,'data 2026'!$V:$V,'TỔNG BP'!$C2681,'data 2026'!$K:$K,'TỔNG BP'!R$1)/10^6</f>
        <v>0</v>
      </c>
      <c r="S2681" s="381">
        <f>SUMIFS('data 2026'!$M:$M,'data 2026'!$E:$E,'TỔNG BP'!$L2681,'data 2026'!$V:$V,'TỔNG BP'!$C2681,'data 2026'!$K:$K,'TỔNG BP'!S$1)/10^6</f>
        <v>0</v>
      </c>
      <c r="T2681" s="381">
        <f>SUMIFS('data 2026'!$M:$M,'data 2026'!$E:$E,'TỔNG BP'!$L2681,'data 2026'!$V:$V,'TỔNG BP'!$C2681,'data 2026'!$K:$K,'TỔNG BP'!T$1)/10^6</f>
        <v>0</v>
      </c>
      <c r="U2681" s="381">
        <f>SUMIFS('data 2026'!$M:$M,'data 2026'!$E:$E,'TỔNG BP'!$L2681,'data 2026'!$V:$V,'TỔNG BP'!$C2681,'data 2026'!$K:$K,'TỔNG BP'!U$1)/10^6</f>
        <v>0</v>
      </c>
      <c r="V2681" s="381">
        <f>SUMIFS('data 2026'!$M:$M,'data 2026'!$E:$E,'TỔNG BP'!$L2681,'data 2026'!$V:$V,'TỔNG BP'!$C2681,'data 2026'!$K:$K,'TỔNG BP'!V$1)/10^6</f>
        <v>0</v>
      </c>
      <c r="W2681" s="381">
        <f>SUMIFS('data 2026'!$M:$M,'data 2026'!$E:$E,'TỔNG BP'!$L2681,'data 2026'!$V:$V,'TỔNG BP'!$C2681,'data 2026'!$K:$K,'TỔNG BP'!W$1)/10^6</f>
        <v>0</v>
      </c>
      <c r="X2681" s="381">
        <f>SUMIFS('data 2026'!$M:$M,'data 2026'!$E:$E,'TỔNG BP'!$L2681,'data 2026'!$V:$V,'TỔNG BP'!$C2681,'data 2026'!$K:$K,'TỔNG BP'!X$1)/10^6</f>
        <v>0</v>
      </c>
      <c r="Y2681" s="381">
        <f>SUMIFS('data 2026'!$M:$M,'data 2026'!$E:$E,'TỔNG BP'!$L2681,'data 2026'!$V:$V,'TỔNG BP'!$C2681,'data 2026'!$K:$K,'TỔNG BP'!Y$1)/10^6</f>
        <v>0</v>
      </c>
      <c r="Z2681" s="381">
        <f t="shared" si="86"/>
        <v>0</v>
      </c>
      <c r="AA2681" s="382">
        <f>SUMIFS('Data 2025'!L:L,'Data 2025'!D:D,'TỔNG BP'!$L2681,'Data 2025'!A:A,'TỔNG BP'!$C2681)/10^6</f>
        <v>0</v>
      </c>
      <c r="AB2681" s="386">
        <f t="shared" si="85"/>
        <v>0</v>
      </c>
      <c r="AC2681" s="384">
        <f>IFERROR('TỔNG BP'!$AB2681/'TỔNG BP'!$AA2681,0)</f>
        <v>0</v>
      </c>
      <c r="AD2681" s="64" t="s">
        <v>805</v>
      </c>
    </row>
    <row r="2682" spans="1:30">
      <c r="A2682" s="248"/>
      <c r="B2682" s="248"/>
      <c r="C2682" s="389" t="s">
        <v>1115</v>
      </c>
      <c r="D2682" s="337" t="s">
        <v>106</v>
      </c>
      <c r="E2682" s="338" t="s">
        <v>75</v>
      </c>
      <c r="F2682" s="338" t="s">
        <v>98</v>
      </c>
      <c r="G2682" s="338" t="s">
        <v>803</v>
      </c>
      <c r="H2682" s="338" t="s">
        <v>20</v>
      </c>
      <c r="I2682" s="337" t="s">
        <v>95</v>
      </c>
      <c r="J2682" s="338" t="s">
        <v>815</v>
      </c>
      <c r="K2682" s="338" t="s">
        <v>805</v>
      </c>
      <c r="L2682" s="380" t="s">
        <v>97</v>
      </c>
      <c r="M2682" s="338" t="s">
        <v>816</v>
      </c>
      <c r="N2682" s="381">
        <f>SUMIFS('data 2026'!$M:$M,'data 2026'!$E:$E,'TỔNG BP'!$L2682,'data 2026'!$V:$V,'TỔNG BP'!$C2682,'data 2026'!$K:$K,'TỔNG BP'!N$1)/10^6</f>
        <v>0</v>
      </c>
      <c r="O2682" s="381">
        <f>SUMIFS('data 2026'!$M:$M,'data 2026'!$E:$E,'TỔNG BP'!$L2682,'data 2026'!$V:$V,'TỔNG BP'!$C2682,'data 2026'!$K:$K,'TỔNG BP'!O$1)/10^6</f>
        <v>0</v>
      </c>
      <c r="P2682" s="381">
        <f>SUMIFS('data 2026'!$M:$M,'data 2026'!$E:$E,'TỔNG BP'!$L2682,'data 2026'!$V:$V,'TỔNG BP'!$C2682,'data 2026'!$K:$K,'TỔNG BP'!P$1)/10^6</f>
        <v>0</v>
      </c>
      <c r="Q2682" s="381">
        <f>SUMIFS('data 2026'!$M:$M,'data 2026'!$E:$E,'TỔNG BP'!$L2682,'data 2026'!$V:$V,'TỔNG BP'!$C2682,'data 2026'!$K:$K,'TỔNG BP'!Q$1)/10^6</f>
        <v>0</v>
      </c>
      <c r="R2682" s="381">
        <f>SUMIFS('data 2026'!$M:$M,'data 2026'!$E:$E,'TỔNG BP'!$L2682,'data 2026'!$V:$V,'TỔNG BP'!$C2682,'data 2026'!$K:$K,'TỔNG BP'!R$1)/10^6</f>
        <v>0</v>
      </c>
      <c r="S2682" s="381">
        <f>SUMIFS('data 2026'!$M:$M,'data 2026'!$E:$E,'TỔNG BP'!$L2682,'data 2026'!$V:$V,'TỔNG BP'!$C2682,'data 2026'!$K:$K,'TỔNG BP'!S$1)/10^6</f>
        <v>0</v>
      </c>
      <c r="T2682" s="381">
        <f>SUMIFS('data 2026'!$M:$M,'data 2026'!$E:$E,'TỔNG BP'!$L2682,'data 2026'!$V:$V,'TỔNG BP'!$C2682,'data 2026'!$K:$K,'TỔNG BP'!T$1)/10^6</f>
        <v>0</v>
      </c>
      <c r="U2682" s="381">
        <f>SUMIFS('data 2026'!$M:$M,'data 2026'!$E:$E,'TỔNG BP'!$L2682,'data 2026'!$V:$V,'TỔNG BP'!$C2682,'data 2026'!$K:$K,'TỔNG BP'!U$1)/10^6</f>
        <v>0</v>
      </c>
      <c r="V2682" s="381">
        <f>SUMIFS('data 2026'!$M:$M,'data 2026'!$E:$E,'TỔNG BP'!$L2682,'data 2026'!$V:$V,'TỔNG BP'!$C2682,'data 2026'!$K:$K,'TỔNG BP'!V$1)/10^6</f>
        <v>0</v>
      </c>
      <c r="W2682" s="381">
        <f>SUMIFS('data 2026'!$M:$M,'data 2026'!$E:$E,'TỔNG BP'!$L2682,'data 2026'!$V:$V,'TỔNG BP'!$C2682,'data 2026'!$K:$K,'TỔNG BP'!W$1)/10^6</f>
        <v>0</v>
      </c>
      <c r="X2682" s="381">
        <f>SUMIFS('data 2026'!$M:$M,'data 2026'!$E:$E,'TỔNG BP'!$L2682,'data 2026'!$V:$V,'TỔNG BP'!$C2682,'data 2026'!$K:$K,'TỔNG BP'!X$1)/10^6</f>
        <v>0</v>
      </c>
      <c r="Y2682" s="381">
        <f>SUMIFS('data 2026'!$M:$M,'data 2026'!$E:$E,'TỔNG BP'!$L2682,'data 2026'!$V:$V,'TỔNG BP'!$C2682,'data 2026'!$K:$K,'TỔNG BP'!Y$1)/10^6</f>
        <v>0</v>
      </c>
      <c r="Z2682" s="381">
        <f t="shared" si="86"/>
        <v>0</v>
      </c>
      <c r="AA2682" s="382">
        <f>SUMIFS('Data 2025'!L:L,'Data 2025'!D:D,'TỔNG BP'!$L2682,'Data 2025'!A:A,'TỔNG BP'!$C2682)/10^6</f>
        <v>0</v>
      </c>
      <c r="AB2682" s="386">
        <f t="shared" si="85"/>
        <v>0</v>
      </c>
      <c r="AC2682" s="384">
        <f>IFERROR('TỔNG BP'!$AB2682/'TỔNG BP'!$AA2682,0)</f>
        <v>0</v>
      </c>
      <c r="AD2682" s="64" t="s">
        <v>805</v>
      </c>
    </row>
    <row r="2683" spans="1:30">
      <c r="A2683" s="247"/>
      <c r="B2683" s="247"/>
      <c r="C2683" s="389" t="s">
        <v>1115</v>
      </c>
      <c r="D2683" s="337" t="s">
        <v>106</v>
      </c>
      <c r="E2683" s="338"/>
      <c r="F2683" s="338"/>
      <c r="G2683" s="338"/>
      <c r="H2683" s="338" t="s">
        <v>20</v>
      </c>
      <c r="I2683" s="337" t="s">
        <v>99</v>
      </c>
      <c r="J2683" s="338"/>
      <c r="K2683" s="338"/>
      <c r="L2683" s="380" t="s">
        <v>101</v>
      </c>
      <c r="M2683" s="338" t="s">
        <v>100</v>
      </c>
      <c r="N2683" s="381">
        <f>SUMIFS('data 2026'!$M:$M,'data 2026'!$E:$E,'TỔNG BP'!$L2683,'data 2026'!$V:$V,'TỔNG BP'!$C2683,'data 2026'!$K:$K,'TỔNG BP'!N$1)/10^6</f>
        <v>0</v>
      </c>
      <c r="O2683" s="381">
        <f>SUMIFS('data 2026'!$M:$M,'data 2026'!$E:$E,'TỔNG BP'!$L2683,'data 2026'!$V:$V,'TỔNG BP'!$C2683,'data 2026'!$K:$K,'TỔNG BP'!O$1)/10^6</f>
        <v>0</v>
      </c>
      <c r="P2683" s="381">
        <f>SUMIFS('data 2026'!$M:$M,'data 2026'!$E:$E,'TỔNG BP'!$L2683,'data 2026'!$V:$V,'TỔNG BP'!$C2683,'data 2026'!$K:$K,'TỔNG BP'!P$1)/10^6</f>
        <v>0</v>
      </c>
      <c r="Q2683" s="381">
        <f>SUMIFS('data 2026'!$M:$M,'data 2026'!$E:$E,'TỔNG BP'!$L2683,'data 2026'!$V:$V,'TỔNG BP'!$C2683,'data 2026'!$K:$K,'TỔNG BP'!Q$1)/10^6</f>
        <v>0</v>
      </c>
      <c r="R2683" s="381">
        <f>SUMIFS('data 2026'!$M:$M,'data 2026'!$E:$E,'TỔNG BP'!$L2683,'data 2026'!$V:$V,'TỔNG BP'!$C2683,'data 2026'!$K:$K,'TỔNG BP'!R$1)/10^6</f>
        <v>0</v>
      </c>
      <c r="S2683" s="381">
        <f>SUMIFS('data 2026'!$M:$M,'data 2026'!$E:$E,'TỔNG BP'!$L2683,'data 2026'!$V:$V,'TỔNG BP'!$C2683,'data 2026'!$K:$K,'TỔNG BP'!S$1)/10^6</f>
        <v>0</v>
      </c>
      <c r="T2683" s="381">
        <f>SUMIFS('data 2026'!$M:$M,'data 2026'!$E:$E,'TỔNG BP'!$L2683,'data 2026'!$V:$V,'TỔNG BP'!$C2683,'data 2026'!$K:$K,'TỔNG BP'!T$1)/10^6</f>
        <v>0</v>
      </c>
      <c r="U2683" s="381">
        <f>SUMIFS('data 2026'!$M:$M,'data 2026'!$E:$E,'TỔNG BP'!$L2683,'data 2026'!$V:$V,'TỔNG BP'!$C2683,'data 2026'!$K:$K,'TỔNG BP'!U$1)/10^6</f>
        <v>0</v>
      </c>
      <c r="V2683" s="381">
        <f>SUMIFS('data 2026'!$M:$M,'data 2026'!$E:$E,'TỔNG BP'!$L2683,'data 2026'!$V:$V,'TỔNG BP'!$C2683,'data 2026'!$K:$K,'TỔNG BP'!V$1)/10^6</f>
        <v>0</v>
      </c>
      <c r="W2683" s="381">
        <f>SUMIFS('data 2026'!$M:$M,'data 2026'!$E:$E,'TỔNG BP'!$L2683,'data 2026'!$V:$V,'TỔNG BP'!$C2683,'data 2026'!$K:$K,'TỔNG BP'!W$1)/10^6</f>
        <v>0</v>
      </c>
      <c r="X2683" s="381">
        <f>SUMIFS('data 2026'!$M:$M,'data 2026'!$E:$E,'TỔNG BP'!$L2683,'data 2026'!$V:$V,'TỔNG BP'!$C2683,'data 2026'!$K:$K,'TỔNG BP'!X$1)/10^6</f>
        <v>0</v>
      </c>
      <c r="Y2683" s="381">
        <f>SUMIFS('data 2026'!$M:$M,'data 2026'!$E:$E,'TỔNG BP'!$L2683,'data 2026'!$V:$V,'TỔNG BP'!$C2683,'data 2026'!$K:$K,'TỔNG BP'!Y$1)/10^6</f>
        <v>0</v>
      </c>
      <c r="Z2683" s="381">
        <f t="shared" si="86"/>
        <v>0</v>
      </c>
      <c r="AA2683" s="382">
        <f>SUMIFS('Data 2025'!L:L,'Data 2025'!D:D,'TỔNG BP'!$L2683,'Data 2025'!A:A,'TỔNG BP'!$C2683)/10^6</f>
        <v>0</v>
      </c>
      <c r="AB2683" s="386">
        <f t="shared" si="85"/>
        <v>0</v>
      </c>
      <c r="AC2683" s="384">
        <f>IFERROR('TỔNG BP'!$AB2683/'TỔNG BP'!$AA2683,0)</f>
        <v>0</v>
      </c>
      <c r="AD2683" s="64" t="s">
        <v>805</v>
      </c>
    </row>
    <row r="2684" spans="1:30">
      <c r="A2684" s="248"/>
      <c r="B2684" s="248"/>
      <c r="C2684" s="389" t="s">
        <v>1115</v>
      </c>
      <c r="D2684" s="337" t="s">
        <v>106</v>
      </c>
      <c r="E2684" s="338" t="s">
        <v>75</v>
      </c>
      <c r="F2684" s="338" t="s">
        <v>817</v>
      </c>
      <c r="G2684" s="338" t="s">
        <v>803</v>
      </c>
      <c r="H2684" s="338" t="s">
        <v>21</v>
      </c>
      <c r="I2684" s="337" t="s">
        <v>103</v>
      </c>
      <c r="J2684" s="338" t="s">
        <v>818</v>
      </c>
      <c r="K2684" s="338" t="s">
        <v>805</v>
      </c>
      <c r="L2684" s="380" t="s">
        <v>105</v>
      </c>
      <c r="M2684" s="338" t="s">
        <v>819</v>
      </c>
      <c r="N2684" s="381">
        <f>SUMIFS('data 2026'!$M:$M,'data 2026'!$E:$E,'TỔNG BP'!$L2684,'data 2026'!$V:$V,'TỔNG BP'!$C2684,'data 2026'!$K:$K,'TỔNG BP'!N$1)/10^6</f>
        <v>0</v>
      </c>
      <c r="O2684" s="381">
        <f>SUMIFS('data 2026'!$M:$M,'data 2026'!$E:$E,'TỔNG BP'!$L2684,'data 2026'!$V:$V,'TỔNG BP'!$C2684,'data 2026'!$K:$K,'TỔNG BP'!O$1)/10^6</f>
        <v>0</v>
      </c>
      <c r="P2684" s="381">
        <f>SUMIFS('data 2026'!$M:$M,'data 2026'!$E:$E,'TỔNG BP'!$L2684,'data 2026'!$V:$V,'TỔNG BP'!$C2684,'data 2026'!$K:$K,'TỔNG BP'!P$1)/10^6</f>
        <v>0</v>
      </c>
      <c r="Q2684" s="381">
        <f>SUMIFS('data 2026'!$M:$M,'data 2026'!$E:$E,'TỔNG BP'!$L2684,'data 2026'!$V:$V,'TỔNG BP'!$C2684,'data 2026'!$K:$K,'TỔNG BP'!Q$1)/10^6</f>
        <v>0</v>
      </c>
      <c r="R2684" s="381">
        <f>SUMIFS('data 2026'!$M:$M,'data 2026'!$E:$E,'TỔNG BP'!$L2684,'data 2026'!$V:$V,'TỔNG BP'!$C2684,'data 2026'!$K:$K,'TỔNG BP'!R$1)/10^6</f>
        <v>0</v>
      </c>
      <c r="S2684" s="381">
        <f>SUMIFS('data 2026'!$M:$M,'data 2026'!$E:$E,'TỔNG BP'!$L2684,'data 2026'!$V:$V,'TỔNG BP'!$C2684,'data 2026'!$K:$K,'TỔNG BP'!S$1)/10^6</f>
        <v>0</v>
      </c>
      <c r="T2684" s="381">
        <f>SUMIFS('data 2026'!$M:$M,'data 2026'!$E:$E,'TỔNG BP'!$L2684,'data 2026'!$V:$V,'TỔNG BP'!$C2684,'data 2026'!$K:$K,'TỔNG BP'!T$1)/10^6</f>
        <v>0</v>
      </c>
      <c r="U2684" s="381">
        <f>SUMIFS('data 2026'!$M:$M,'data 2026'!$E:$E,'TỔNG BP'!$L2684,'data 2026'!$V:$V,'TỔNG BP'!$C2684,'data 2026'!$K:$K,'TỔNG BP'!U$1)/10^6</f>
        <v>0</v>
      </c>
      <c r="V2684" s="381">
        <f>SUMIFS('data 2026'!$M:$M,'data 2026'!$E:$E,'TỔNG BP'!$L2684,'data 2026'!$V:$V,'TỔNG BP'!$C2684,'data 2026'!$K:$K,'TỔNG BP'!V$1)/10^6</f>
        <v>0</v>
      </c>
      <c r="W2684" s="381">
        <f>SUMIFS('data 2026'!$M:$M,'data 2026'!$E:$E,'TỔNG BP'!$L2684,'data 2026'!$V:$V,'TỔNG BP'!$C2684,'data 2026'!$K:$K,'TỔNG BP'!W$1)/10^6</f>
        <v>0</v>
      </c>
      <c r="X2684" s="381">
        <f>SUMIFS('data 2026'!$M:$M,'data 2026'!$E:$E,'TỔNG BP'!$L2684,'data 2026'!$V:$V,'TỔNG BP'!$C2684,'data 2026'!$K:$K,'TỔNG BP'!X$1)/10^6</f>
        <v>0</v>
      </c>
      <c r="Y2684" s="381">
        <f>SUMIFS('data 2026'!$M:$M,'data 2026'!$E:$E,'TỔNG BP'!$L2684,'data 2026'!$V:$V,'TỔNG BP'!$C2684,'data 2026'!$K:$K,'TỔNG BP'!Y$1)/10^6</f>
        <v>0</v>
      </c>
      <c r="Z2684" s="381">
        <f t="shared" si="86"/>
        <v>0</v>
      </c>
      <c r="AA2684" s="382">
        <f>SUMIFS('Data 2025'!L:L,'Data 2025'!D:D,'TỔNG BP'!$L2684,'Data 2025'!A:A,'TỔNG BP'!$C2684)/10^6</f>
        <v>0</v>
      </c>
      <c r="AB2684" s="386">
        <f t="shared" si="85"/>
        <v>0</v>
      </c>
      <c r="AC2684" s="384">
        <f>IFERROR('TỔNG BP'!$AB2684/'TỔNG BP'!$AA2684,0)</f>
        <v>0</v>
      </c>
      <c r="AD2684" s="64" t="s">
        <v>805</v>
      </c>
    </row>
    <row r="2685" spans="1:30">
      <c r="A2685" s="247"/>
      <c r="B2685" s="247"/>
      <c r="C2685" s="389" t="s">
        <v>1115</v>
      </c>
      <c r="D2685" s="337" t="s">
        <v>106</v>
      </c>
      <c r="E2685" s="338" t="s">
        <v>75</v>
      </c>
      <c r="F2685" s="338" t="s">
        <v>817</v>
      </c>
      <c r="G2685" s="338" t="s">
        <v>803</v>
      </c>
      <c r="H2685" s="338" t="s">
        <v>21</v>
      </c>
      <c r="I2685" s="337" t="s">
        <v>107</v>
      </c>
      <c r="J2685" s="338" t="s">
        <v>820</v>
      </c>
      <c r="K2685" s="338" t="s">
        <v>805</v>
      </c>
      <c r="L2685" s="380" t="s">
        <v>109</v>
      </c>
      <c r="M2685" s="338" t="s">
        <v>821</v>
      </c>
      <c r="N2685" s="381">
        <f>SUMIFS('data 2026'!$M:$M,'data 2026'!$E:$E,'TỔNG BP'!$L2685,'data 2026'!$V:$V,'TỔNG BP'!$C2685,'data 2026'!$K:$K,'TỔNG BP'!N$1)/10^6</f>
        <v>0</v>
      </c>
      <c r="O2685" s="381">
        <f>SUMIFS('data 2026'!$M:$M,'data 2026'!$E:$E,'TỔNG BP'!$L2685,'data 2026'!$V:$V,'TỔNG BP'!$C2685,'data 2026'!$K:$K,'TỔNG BP'!O$1)/10^6</f>
        <v>0</v>
      </c>
      <c r="P2685" s="381">
        <f>SUMIFS('data 2026'!$M:$M,'data 2026'!$E:$E,'TỔNG BP'!$L2685,'data 2026'!$V:$V,'TỔNG BP'!$C2685,'data 2026'!$K:$K,'TỔNG BP'!P$1)/10^6</f>
        <v>0</v>
      </c>
      <c r="Q2685" s="381">
        <f>SUMIFS('data 2026'!$M:$M,'data 2026'!$E:$E,'TỔNG BP'!$L2685,'data 2026'!$V:$V,'TỔNG BP'!$C2685,'data 2026'!$K:$K,'TỔNG BP'!Q$1)/10^6</f>
        <v>0</v>
      </c>
      <c r="R2685" s="381">
        <f>SUMIFS('data 2026'!$M:$M,'data 2026'!$E:$E,'TỔNG BP'!$L2685,'data 2026'!$V:$V,'TỔNG BP'!$C2685,'data 2026'!$K:$K,'TỔNG BP'!R$1)/10^6</f>
        <v>0</v>
      </c>
      <c r="S2685" s="381">
        <f>SUMIFS('data 2026'!$M:$M,'data 2026'!$E:$E,'TỔNG BP'!$L2685,'data 2026'!$V:$V,'TỔNG BP'!$C2685,'data 2026'!$K:$K,'TỔNG BP'!S$1)/10^6</f>
        <v>0</v>
      </c>
      <c r="T2685" s="381">
        <f>SUMIFS('data 2026'!$M:$M,'data 2026'!$E:$E,'TỔNG BP'!$L2685,'data 2026'!$V:$V,'TỔNG BP'!$C2685,'data 2026'!$K:$K,'TỔNG BP'!T$1)/10^6</f>
        <v>0</v>
      </c>
      <c r="U2685" s="381">
        <f>SUMIFS('data 2026'!$M:$M,'data 2026'!$E:$E,'TỔNG BP'!$L2685,'data 2026'!$V:$V,'TỔNG BP'!$C2685,'data 2026'!$K:$K,'TỔNG BP'!U$1)/10^6</f>
        <v>0</v>
      </c>
      <c r="V2685" s="381">
        <f>SUMIFS('data 2026'!$M:$M,'data 2026'!$E:$E,'TỔNG BP'!$L2685,'data 2026'!$V:$V,'TỔNG BP'!$C2685,'data 2026'!$K:$K,'TỔNG BP'!V$1)/10^6</f>
        <v>0</v>
      </c>
      <c r="W2685" s="381">
        <f>SUMIFS('data 2026'!$M:$M,'data 2026'!$E:$E,'TỔNG BP'!$L2685,'data 2026'!$V:$V,'TỔNG BP'!$C2685,'data 2026'!$K:$K,'TỔNG BP'!W$1)/10^6</f>
        <v>0</v>
      </c>
      <c r="X2685" s="381">
        <f>SUMIFS('data 2026'!$M:$M,'data 2026'!$E:$E,'TỔNG BP'!$L2685,'data 2026'!$V:$V,'TỔNG BP'!$C2685,'data 2026'!$K:$K,'TỔNG BP'!X$1)/10^6</f>
        <v>0</v>
      </c>
      <c r="Y2685" s="381">
        <f>SUMIFS('data 2026'!$M:$M,'data 2026'!$E:$E,'TỔNG BP'!$L2685,'data 2026'!$V:$V,'TỔNG BP'!$C2685,'data 2026'!$K:$K,'TỔNG BP'!Y$1)/10^6</f>
        <v>0</v>
      </c>
      <c r="Z2685" s="381">
        <f t="shared" si="86"/>
        <v>0</v>
      </c>
      <c r="AA2685" s="382">
        <f>SUMIFS('Data 2025'!L:L,'Data 2025'!D:D,'TỔNG BP'!$L2685,'Data 2025'!A:A,'TỔNG BP'!$C2685)/10^6</f>
        <v>0</v>
      </c>
      <c r="AB2685" s="386">
        <f t="shared" si="85"/>
        <v>0</v>
      </c>
      <c r="AC2685" s="384">
        <f>IFERROR('TỔNG BP'!$AB2685/'TỔNG BP'!$AA2685,0)</f>
        <v>0</v>
      </c>
      <c r="AD2685" s="64" t="e">
        <v>#N/A</v>
      </c>
    </row>
    <row r="2686" spans="1:30">
      <c r="A2686" s="248"/>
      <c r="B2686" s="248"/>
      <c r="C2686" s="389" t="s">
        <v>1115</v>
      </c>
      <c r="D2686" s="337" t="s">
        <v>106</v>
      </c>
      <c r="E2686" s="338" t="s">
        <v>75</v>
      </c>
      <c r="F2686" s="338" t="s">
        <v>822</v>
      </c>
      <c r="G2686" s="338" t="s">
        <v>803</v>
      </c>
      <c r="H2686" s="338" t="s">
        <v>21</v>
      </c>
      <c r="I2686" s="337" t="s">
        <v>110</v>
      </c>
      <c r="J2686" s="338" t="s">
        <v>823</v>
      </c>
      <c r="K2686" s="338" t="s">
        <v>805</v>
      </c>
      <c r="L2686" s="380" t="s">
        <v>112</v>
      </c>
      <c r="M2686" s="338" t="s">
        <v>824</v>
      </c>
      <c r="N2686" s="381">
        <f>SUMIFS('data 2026'!$M:$M,'data 2026'!$E:$E,'TỔNG BP'!$L2686,'data 2026'!$V:$V,'TỔNG BP'!$C2686,'data 2026'!$K:$K,'TỔNG BP'!N$1)/10^6</f>
        <v>0</v>
      </c>
      <c r="O2686" s="381">
        <f>SUMIFS('data 2026'!$M:$M,'data 2026'!$E:$E,'TỔNG BP'!$L2686,'data 2026'!$V:$V,'TỔNG BP'!$C2686,'data 2026'!$K:$K,'TỔNG BP'!O$1)/10^6</f>
        <v>0</v>
      </c>
      <c r="P2686" s="381">
        <f>SUMIFS('data 2026'!$M:$M,'data 2026'!$E:$E,'TỔNG BP'!$L2686,'data 2026'!$V:$V,'TỔNG BP'!$C2686,'data 2026'!$K:$K,'TỔNG BP'!P$1)/10^6</f>
        <v>0</v>
      </c>
      <c r="Q2686" s="381">
        <f>SUMIFS('data 2026'!$M:$M,'data 2026'!$E:$E,'TỔNG BP'!$L2686,'data 2026'!$V:$V,'TỔNG BP'!$C2686,'data 2026'!$K:$K,'TỔNG BP'!Q$1)/10^6</f>
        <v>0</v>
      </c>
      <c r="R2686" s="381">
        <f>SUMIFS('data 2026'!$M:$M,'data 2026'!$E:$E,'TỔNG BP'!$L2686,'data 2026'!$V:$V,'TỔNG BP'!$C2686,'data 2026'!$K:$K,'TỔNG BP'!R$1)/10^6</f>
        <v>0</v>
      </c>
      <c r="S2686" s="381">
        <f>SUMIFS('data 2026'!$M:$M,'data 2026'!$E:$E,'TỔNG BP'!$L2686,'data 2026'!$V:$V,'TỔNG BP'!$C2686,'data 2026'!$K:$K,'TỔNG BP'!S$1)/10^6</f>
        <v>0</v>
      </c>
      <c r="T2686" s="381">
        <f>SUMIFS('data 2026'!$M:$M,'data 2026'!$E:$E,'TỔNG BP'!$L2686,'data 2026'!$V:$V,'TỔNG BP'!$C2686,'data 2026'!$K:$K,'TỔNG BP'!T$1)/10^6</f>
        <v>0</v>
      </c>
      <c r="U2686" s="381">
        <f>SUMIFS('data 2026'!$M:$M,'data 2026'!$E:$E,'TỔNG BP'!$L2686,'data 2026'!$V:$V,'TỔNG BP'!$C2686,'data 2026'!$K:$K,'TỔNG BP'!U$1)/10^6</f>
        <v>0</v>
      </c>
      <c r="V2686" s="381">
        <f>SUMIFS('data 2026'!$M:$M,'data 2026'!$E:$E,'TỔNG BP'!$L2686,'data 2026'!$V:$V,'TỔNG BP'!$C2686,'data 2026'!$K:$K,'TỔNG BP'!V$1)/10^6</f>
        <v>0</v>
      </c>
      <c r="W2686" s="381">
        <f>SUMIFS('data 2026'!$M:$M,'data 2026'!$E:$E,'TỔNG BP'!$L2686,'data 2026'!$V:$V,'TỔNG BP'!$C2686,'data 2026'!$K:$K,'TỔNG BP'!W$1)/10^6</f>
        <v>0</v>
      </c>
      <c r="X2686" s="381">
        <f>SUMIFS('data 2026'!$M:$M,'data 2026'!$E:$E,'TỔNG BP'!$L2686,'data 2026'!$V:$V,'TỔNG BP'!$C2686,'data 2026'!$K:$K,'TỔNG BP'!X$1)/10^6</f>
        <v>0</v>
      </c>
      <c r="Y2686" s="381">
        <f>SUMIFS('data 2026'!$M:$M,'data 2026'!$E:$E,'TỔNG BP'!$L2686,'data 2026'!$V:$V,'TỔNG BP'!$C2686,'data 2026'!$K:$K,'TỔNG BP'!Y$1)/10^6</f>
        <v>0</v>
      </c>
      <c r="Z2686" s="381">
        <f t="shared" si="86"/>
        <v>0</v>
      </c>
      <c r="AA2686" s="382">
        <f>SUMIFS('Data 2025'!L:L,'Data 2025'!D:D,'TỔNG BP'!$L2686,'Data 2025'!A:A,'TỔNG BP'!$C2686)/10^6</f>
        <v>0</v>
      </c>
      <c r="AB2686" s="386">
        <f t="shared" si="85"/>
        <v>0</v>
      </c>
      <c r="AC2686" s="384">
        <f>IFERROR('TỔNG BP'!$AB2686/'TỔNG BP'!$AA2686,0)</f>
        <v>0</v>
      </c>
      <c r="AD2686" s="64" t="s">
        <v>805</v>
      </c>
    </row>
    <row r="2687" spans="1:30">
      <c r="A2687" s="247"/>
      <c r="B2687" s="247"/>
      <c r="C2687" s="389" t="s">
        <v>1115</v>
      </c>
      <c r="D2687" s="337" t="s">
        <v>106</v>
      </c>
      <c r="E2687" s="338" t="s">
        <v>825</v>
      </c>
      <c r="F2687" s="338" t="s">
        <v>826</v>
      </c>
      <c r="G2687" s="338" t="s">
        <v>828</v>
      </c>
      <c r="H2687" s="338" t="s">
        <v>46</v>
      </c>
      <c r="I2687" s="337" t="s">
        <v>156</v>
      </c>
      <c r="J2687" s="338" t="s">
        <v>829</v>
      </c>
      <c r="K2687" s="338" t="s">
        <v>827</v>
      </c>
      <c r="L2687" s="380" t="s">
        <v>159</v>
      </c>
      <c r="M2687" s="338" t="s">
        <v>157</v>
      </c>
      <c r="N2687" s="381">
        <f>SUMIFS('data 2026'!$M:$M,'data 2026'!$E:$E,'TỔNG BP'!$L2687,'data 2026'!$V:$V,'TỔNG BP'!$C2687,'data 2026'!$K:$K,'TỔNG BP'!N$1)/10^6</f>
        <v>0</v>
      </c>
      <c r="O2687" s="381">
        <f>SUMIFS('data 2026'!$M:$M,'data 2026'!$E:$E,'TỔNG BP'!$L2687,'data 2026'!$V:$V,'TỔNG BP'!$C2687,'data 2026'!$K:$K,'TỔNG BP'!O$1)/10^6</f>
        <v>0</v>
      </c>
      <c r="P2687" s="381">
        <f>SUMIFS('data 2026'!$M:$M,'data 2026'!$E:$E,'TỔNG BP'!$L2687,'data 2026'!$V:$V,'TỔNG BP'!$C2687,'data 2026'!$K:$K,'TỔNG BP'!P$1)/10^6</f>
        <v>0</v>
      </c>
      <c r="Q2687" s="381">
        <f>SUMIFS('data 2026'!$M:$M,'data 2026'!$E:$E,'TỔNG BP'!$L2687,'data 2026'!$V:$V,'TỔNG BP'!$C2687,'data 2026'!$K:$K,'TỔNG BP'!Q$1)/10^6</f>
        <v>0</v>
      </c>
      <c r="R2687" s="381">
        <f>SUMIFS('data 2026'!$M:$M,'data 2026'!$E:$E,'TỔNG BP'!$L2687,'data 2026'!$V:$V,'TỔNG BP'!$C2687,'data 2026'!$K:$K,'TỔNG BP'!R$1)/10^6</f>
        <v>0</v>
      </c>
      <c r="S2687" s="381">
        <f>SUMIFS('data 2026'!$M:$M,'data 2026'!$E:$E,'TỔNG BP'!$L2687,'data 2026'!$V:$V,'TỔNG BP'!$C2687,'data 2026'!$K:$K,'TỔNG BP'!S$1)/10^6</f>
        <v>0</v>
      </c>
      <c r="T2687" s="381">
        <f>SUMIFS('data 2026'!$M:$M,'data 2026'!$E:$E,'TỔNG BP'!$L2687,'data 2026'!$V:$V,'TỔNG BP'!$C2687,'data 2026'!$K:$K,'TỔNG BP'!T$1)/10^6</f>
        <v>0</v>
      </c>
      <c r="U2687" s="381">
        <f>SUMIFS('data 2026'!$M:$M,'data 2026'!$E:$E,'TỔNG BP'!$L2687,'data 2026'!$V:$V,'TỔNG BP'!$C2687,'data 2026'!$K:$K,'TỔNG BP'!U$1)/10^6</f>
        <v>0</v>
      </c>
      <c r="V2687" s="381">
        <f>SUMIFS('data 2026'!$M:$M,'data 2026'!$E:$E,'TỔNG BP'!$L2687,'data 2026'!$V:$V,'TỔNG BP'!$C2687,'data 2026'!$K:$K,'TỔNG BP'!V$1)/10^6</f>
        <v>0</v>
      </c>
      <c r="W2687" s="381">
        <f>SUMIFS('data 2026'!$M:$M,'data 2026'!$E:$E,'TỔNG BP'!$L2687,'data 2026'!$V:$V,'TỔNG BP'!$C2687,'data 2026'!$K:$K,'TỔNG BP'!W$1)/10^6</f>
        <v>0</v>
      </c>
      <c r="X2687" s="381">
        <f>SUMIFS('data 2026'!$M:$M,'data 2026'!$E:$E,'TỔNG BP'!$L2687,'data 2026'!$V:$V,'TỔNG BP'!$C2687,'data 2026'!$K:$K,'TỔNG BP'!X$1)/10^6</f>
        <v>0</v>
      </c>
      <c r="Y2687" s="381">
        <f>SUMIFS('data 2026'!$M:$M,'data 2026'!$E:$E,'TỔNG BP'!$L2687,'data 2026'!$V:$V,'TỔNG BP'!$C2687,'data 2026'!$K:$K,'TỔNG BP'!Y$1)/10^6</f>
        <v>0</v>
      </c>
      <c r="Z2687" s="381">
        <f t="shared" si="86"/>
        <v>0</v>
      </c>
      <c r="AA2687" s="382">
        <f>SUMIFS('Data 2025'!L:L,'Data 2025'!D:D,'TỔNG BP'!$L2687,'Data 2025'!A:A,'TỔNG BP'!$C2687)/10^6</f>
        <v>0</v>
      </c>
      <c r="AB2687" s="386">
        <f t="shared" si="85"/>
        <v>0</v>
      </c>
      <c r="AC2687" s="384">
        <f>IFERROR('TỔNG BP'!$AB2687/'TỔNG BP'!$AA2687,0)</f>
        <v>0</v>
      </c>
      <c r="AD2687" s="64" t="e">
        <v>#N/A</v>
      </c>
    </row>
    <row r="2688" spans="1:30">
      <c r="A2688" s="248"/>
      <c r="B2688" s="248"/>
      <c r="C2688" s="389" t="s">
        <v>1115</v>
      </c>
      <c r="D2688" s="337" t="s">
        <v>106</v>
      </c>
      <c r="E2688" s="338" t="s">
        <v>825</v>
      </c>
      <c r="F2688" s="338" t="s">
        <v>830</v>
      </c>
      <c r="G2688" s="338" t="s">
        <v>828</v>
      </c>
      <c r="H2688" s="338" t="s">
        <v>20</v>
      </c>
      <c r="I2688" s="337" t="s">
        <v>91</v>
      </c>
      <c r="J2688" s="338" t="s">
        <v>831</v>
      </c>
      <c r="K2688" s="338" t="s">
        <v>827</v>
      </c>
      <c r="L2688" s="380" t="s">
        <v>93</v>
      </c>
      <c r="M2688" s="338" t="s">
        <v>832</v>
      </c>
      <c r="N2688" s="381">
        <f>SUMIFS('data 2026'!$M:$M,'data 2026'!$E:$E,'TỔNG BP'!$L2688,'data 2026'!$V:$V,'TỔNG BP'!$C2688,'data 2026'!$K:$K,'TỔNG BP'!N$1)/10^6</f>
        <v>0</v>
      </c>
      <c r="O2688" s="381">
        <f>SUMIFS('data 2026'!$M:$M,'data 2026'!$E:$E,'TỔNG BP'!$L2688,'data 2026'!$V:$V,'TỔNG BP'!$C2688,'data 2026'!$K:$K,'TỔNG BP'!O$1)/10^6</f>
        <v>0</v>
      </c>
      <c r="P2688" s="381">
        <f>SUMIFS('data 2026'!$M:$M,'data 2026'!$E:$E,'TỔNG BP'!$L2688,'data 2026'!$V:$V,'TỔNG BP'!$C2688,'data 2026'!$K:$K,'TỔNG BP'!P$1)/10^6</f>
        <v>0</v>
      </c>
      <c r="Q2688" s="381">
        <f>SUMIFS('data 2026'!$M:$M,'data 2026'!$E:$E,'TỔNG BP'!$L2688,'data 2026'!$V:$V,'TỔNG BP'!$C2688,'data 2026'!$K:$K,'TỔNG BP'!Q$1)/10^6</f>
        <v>0</v>
      </c>
      <c r="R2688" s="381">
        <f>SUMIFS('data 2026'!$M:$M,'data 2026'!$E:$E,'TỔNG BP'!$L2688,'data 2026'!$V:$V,'TỔNG BP'!$C2688,'data 2026'!$K:$K,'TỔNG BP'!R$1)/10^6</f>
        <v>0</v>
      </c>
      <c r="S2688" s="381">
        <f>SUMIFS('data 2026'!$M:$M,'data 2026'!$E:$E,'TỔNG BP'!$L2688,'data 2026'!$V:$V,'TỔNG BP'!$C2688,'data 2026'!$K:$K,'TỔNG BP'!S$1)/10^6</f>
        <v>0</v>
      </c>
      <c r="T2688" s="381">
        <f>SUMIFS('data 2026'!$M:$M,'data 2026'!$E:$E,'TỔNG BP'!$L2688,'data 2026'!$V:$V,'TỔNG BP'!$C2688,'data 2026'!$K:$K,'TỔNG BP'!T$1)/10^6</f>
        <v>0</v>
      </c>
      <c r="U2688" s="381">
        <f>SUMIFS('data 2026'!$M:$M,'data 2026'!$E:$E,'TỔNG BP'!$L2688,'data 2026'!$V:$V,'TỔNG BP'!$C2688,'data 2026'!$K:$K,'TỔNG BP'!U$1)/10^6</f>
        <v>0</v>
      </c>
      <c r="V2688" s="381">
        <f>SUMIFS('data 2026'!$M:$M,'data 2026'!$E:$E,'TỔNG BP'!$L2688,'data 2026'!$V:$V,'TỔNG BP'!$C2688,'data 2026'!$K:$K,'TỔNG BP'!V$1)/10^6</f>
        <v>0</v>
      </c>
      <c r="W2688" s="381">
        <f>SUMIFS('data 2026'!$M:$M,'data 2026'!$E:$E,'TỔNG BP'!$L2688,'data 2026'!$V:$V,'TỔNG BP'!$C2688,'data 2026'!$K:$K,'TỔNG BP'!W$1)/10^6</f>
        <v>0</v>
      </c>
      <c r="X2688" s="381">
        <f>SUMIFS('data 2026'!$M:$M,'data 2026'!$E:$E,'TỔNG BP'!$L2688,'data 2026'!$V:$V,'TỔNG BP'!$C2688,'data 2026'!$K:$K,'TỔNG BP'!X$1)/10^6</f>
        <v>0</v>
      </c>
      <c r="Y2688" s="381">
        <f>SUMIFS('data 2026'!$M:$M,'data 2026'!$E:$E,'TỔNG BP'!$L2688,'data 2026'!$V:$V,'TỔNG BP'!$C2688,'data 2026'!$K:$K,'TỔNG BP'!Y$1)/10^6</f>
        <v>0</v>
      </c>
      <c r="Z2688" s="381">
        <f t="shared" si="86"/>
        <v>0</v>
      </c>
      <c r="AA2688" s="382">
        <f>SUMIFS('Data 2025'!L:L,'Data 2025'!D:D,'TỔNG BP'!$L2688,'Data 2025'!A:A,'TỔNG BP'!$C2688)/10^6</f>
        <v>0</v>
      </c>
      <c r="AB2688" s="386">
        <f t="shared" si="85"/>
        <v>0</v>
      </c>
      <c r="AC2688" s="384">
        <f>IFERROR('TỔNG BP'!$AB2688/'TỔNG BP'!$AA2688,0)</f>
        <v>0</v>
      </c>
      <c r="AD2688" s="64" t="e">
        <v>#N/A</v>
      </c>
    </row>
    <row r="2689" spans="1:30">
      <c r="A2689" s="247"/>
      <c r="B2689" s="247"/>
      <c r="C2689" s="389" t="s">
        <v>1115</v>
      </c>
      <c r="D2689" s="337" t="s">
        <v>113</v>
      </c>
      <c r="E2689" s="338" t="s">
        <v>834</v>
      </c>
      <c r="F2689" s="338" t="s">
        <v>835</v>
      </c>
      <c r="G2689" s="338" t="s">
        <v>828</v>
      </c>
      <c r="H2689" s="338" t="s">
        <v>1075</v>
      </c>
      <c r="I2689" s="337" t="s">
        <v>119</v>
      </c>
      <c r="J2689" s="338" t="s">
        <v>833</v>
      </c>
      <c r="K2689" s="338" t="s">
        <v>32</v>
      </c>
      <c r="L2689" s="380" t="s">
        <v>121</v>
      </c>
      <c r="M2689" s="338" t="s">
        <v>115</v>
      </c>
      <c r="N2689" s="381">
        <f>SUMIFS('data 2026'!$M:$M,'data 2026'!$E:$E,'TỔNG BP'!$L2689,'data 2026'!$V:$V,'TỔNG BP'!$C2689,'data 2026'!$K:$K,'TỔNG BP'!N$1)/10^6</f>
        <v>4817.8656576449903</v>
      </c>
      <c r="O2689" s="381">
        <f>SUMIFS('data 2026'!$M:$M,'data 2026'!$E:$E,'TỔNG BP'!$L2689,'data 2026'!$V:$V,'TỔNG BP'!$C2689,'data 2026'!$K:$K,'TỔNG BP'!O$1)/10^6</f>
        <v>3879.0417579684949</v>
      </c>
      <c r="P2689" s="381">
        <f>SUMIFS('data 2026'!$M:$M,'data 2026'!$E:$E,'TỔNG BP'!$L2689,'data 2026'!$V:$V,'TỔNG BP'!$C2689,'data 2026'!$K:$K,'TỔNG BP'!P$1)/10^6</f>
        <v>4969.8676038449921</v>
      </c>
      <c r="Q2689" s="381">
        <f>SUMIFS('data 2026'!$M:$M,'data 2026'!$E:$E,'TỔNG BP'!$L2689,'data 2026'!$V:$V,'TỔNG BP'!$C2689,'data 2026'!$K:$K,'TỔNG BP'!Q$1)/10^6</f>
        <v>4983.5479363601917</v>
      </c>
      <c r="R2689" s="381">
        <f>SUMIFS('data 2026'!$M:$M,'data 2026'!$E:$E,'TỔNG BP'!$L2689,'data 2026'!$V:$V,'TỔNG BP'!$C2689,'data 2026'!$K:$K,'TỔNG BP'!R$1)/10^6</f>
        <v>4978.4448849878481</v>
      </c>
      <c r="S2689" s="381">
        <f>SUMIFS('data 2026'!$M:$M,'data 2026'!$E:$E,'TỔNG BP'!$L2689,'data 2026'!$V:$V,'TỔNG BP'!$C2689,'data 2026'!$K:$K,'TỔNG BP'!S$1)/10^6</f>
        <v>5119.1918863601904</v>
      </c>
      <c r="T2689" s="381">
        <f>SUMIFS('data 2026'!$M:$M,'data 2026'!$E:$E,'TỔNG BP'!$L2689,'data 2026'!$V:$V,'TỔNG BP'!$C2689,'data 2026'!$K:$K,'TỔNG BP'!T$1)/10^6</f>
        <v>5254.6409331678478</v>
      </c>
      <c r="U2689" s="381">
        <f>SUMIFS('data 2026'!$M:$M,'data 2026'!$E:$E,'TỔNG BP'!$L2689,'data 2026'!$V:$V,'TỔNG BP'!$C2689,'data 2026'!$K:$K,'TỔNG BP'!U$1)/10^6</f>
        <v>5321.5841601678485</v>
      </c>
      <c r="V2689" s="381">
        <f>SUMIFS('data 2026'!$M:$M,'data 2026'!$E:$E,'TỔNG BP'!$L2689,'data 2026'!$V:$V,'TỔNG BP'!$C2689,'data 2026'!$K:$K,'TỔNG BP'!V$1)/10^6</f>
        <v>5297.7644326830487</v>
      </c>
      <c r="W2689" s="381">
        <f>SUMIFS('data 2026'!$M:$M,'data 2026'!$E:$E,'TỔNG BP'!$L2689,'data 2026'!$V:$V,'TỔNG BP'!$C2689,'data 2026'!$K:$K,'TỔNG BP'!W$1)/10^6</f>
        <v>5480.0487902235909</v>
      </c>
      <c r="X2689" s="381">
        <f>SUMIFS('data 2026'!$M:$M,'data 2026'!$E:$E,'TỔNG BP'!$L2689,'data 2026'!$V:$V,'TỔNG BP'!$C2689,'data 2026'!$K:$K,'TỔNG BP'!X$1)/10^6</f>
        <v>5393.6314051673635</v>
      </c>
      <c r="Y2689" s="381">
        <f>SUMIFS('data 2026'!$M:$M,'data 2026'!$E:$E,'TỔNG BP'!$L2689,'data 2026'!$V:$V,'TỔNG BP'!$C2689,'data 2026'!$K:$K,'TỔNG BP'!Y$1)/10^6</f>
        <v>5460.4200122235907</v>
      </c>
      <c r="Z2689" s="381">
        <f t="shared" si="86"/>
        <v>60956.049460800001</v>
      </c>
      <c r="AA2689" s="382">
        <f>SUMIFS('Data 2025'!L:L,'Data 2025'!D:D,'TỔNG BP'!$L2689,'Data 2025'!A:A,'TỔNG BP'!$C2689)/10^6</f>
        <v>69216.662461</v>
      </c>
      <c r="AB2689" s="386">
        <f t="shared" si="85"/>
        <v>-8260.6130001999991</v>
      </c>
      <c r="AC2689" s="384">
        <f>IFERROR('TỔNG BP'!$AB2689/'TỔNG BP'!$AA2689,0)</f>
        <v>-0.11934428368103456</v>
      </c>
      <c r="AD2689" s="64" t="s">
        <v>1138</v>
      </c>
    </row>
    <row r="2690" spans="1:30">
      <c r="A2690" s="248"/>
      <c r="B2690" s="248"/>
      <c r="C2690" s="389" t="s">
        <v>1115</v>
      </c>
      <c r="D2690" s="337" t="s">
        <v>113</v>
      </c>
      <c r="E2690" s="338" t="s">
        <v>417</v>
      </c>
      <c r="F2690" s="338" t="s">
        <v>837</v>
      </c>
      <c r="G2690" s="338" t="s">
        <v>836</v>
      </c>
      <c r="H2690" s="338" t="s">
        <v>23</v>
      </c>
      <c r="I2690" s="337" t="s">
        <v>123</v>
      </c>
      <c r="J2690" s="338" t="s">
        <v>838</v>
      </c>
      <c r="K2690" s="338" t="s">
        <v>805</v>
      </c>
      <c r="L2690" s="380" t="s">
        <v>125</v>
      </c>
      <c r="M2690" s="338" t="s">
        <v>839</v>
      </c>
      <c r="N2690" s="381">
        <f>SUMIFS('data 2026'!$M:$M,'data 2026'!$E:$E,'TỔNG BP'!$L2690,'data 2026'!$V:$V,'TỔNG BP'!$C2690,'data 2026'!$K:$K,'TỔNG BP'!N$1)/10^6</f>
        <v>1280.617217</v>
      </c>
      <c r="O2690" s="381">
        <f>SUMIFS('data 2026'!$M:$M,'data 2026'!$E:$E,'TỔNG BP'!$L2690,'data 2026'!$V:$V,'TỔNG BP'!$C2690,'data 2026'!$K:$K,'TỔNG BP'!O$1)/10^6</f>
        <v>1326.328573</v>
      </c>
      <c r="P2690" s="381">
        <f>SUMIFS('data 2026'!$M:$M,'data 2026'!$E:$E,'TỔNG BP'!$L2690,'data 2026'!$V:$V,'TỔNG BP'!$C2690,'data 2026'!$K:$K,'TỔNG BP'!P$1)/10^6</f>
        <v>1189.194526</v>
      </c>
      <c r="Q2690" s="381">
        <f>SUMIFS('data 2026'!$M:$M,'data 2026'!$E:$E,'TỔNG BP'!$L2690,'data 2026'!$V:$V,'TỔNG BP'!$C2690,'data 2026'!$K:$K,'TỔNG BP'!Q$1)/10^6</f>
        <v>1326.328573</v>
      </c>
      <c r="R2690" s="381">
        <f>SUMIFS('data 2026'!$M:$M,'data 2026'!$E:$E,'TỔNG BP'!$L2690,'data 2026'!$V:$V,'TỔNG BP'!$C2690,'data 2026'!$K:$K,'TỔNG BP'!R$1)/10^6</f>
        <v>1234.905861</v>
      </c>
      <c r="S2690" s="381">
        <f>SUMIFS('data 2026'!$M:$M,'data 2026'!$E:$E,'TỔNG BP'!$L2690,'data 2026'!$V:$V,'TỔNG BP'!$C2690,'data 2026'!$K:$K,'TỔNG BP'!S$1)/10^6</f>
        <v>1326.328573</v>
      </c>
      <c r="T2690" s="381">
        <f>SUMIFS('data 2026'!$M:$M,'data 2026'!$E:$E,'TỔNG BP'!$L2690,'data 2026'!$V:$V,'TỔNG BP'!$C2690,'data 2026'!$K:$K,'TỔNG BP'!T$1)/10^6</f>
        <v>1280.617217</v>
      </c>
      <c r="U2690" s="381">
        <f>SUMIFS('data 2026'!$M:$M,'data 2026'!$E:$E,'TỔNG BP'!$L2690,'data 2026'!$V:$V,'TỔNG BP'!$C2690,'data 2026'!$K:$K,'TỔNG BP'!U$1)/10^6</f>
        <v>1280.617217</v>
      </c>
      <c r="V2690" s="381">
        <f>SUMIFS('data 2026'!$M:$M,'data 2026'!$E:$E,'TỔNG BP'!$L2690,'data 2026'!$V:$V,'TỔNG BP'!$C2690,'data 2026'!$K:$K,'TỔNG BP'!V$1)/10^6</f>
        <v>1326.328573</v>
      </c>
      <c r="W2690" s="381">
        <f>SUMIFS('data 2026'!$M:$M,'data 2026'!$E:$E,'TỔNG BP'!$L2690,'data 2026'!$V:$V,'TỔNG BP'!$C2690,'data 2026'!$K:$K,'TỔNG BP'!W$1)/10^6</f>
        <v>1234.905861</v>
      </c>
      <c r="X2690" s="381">
        <f>SUMIFS('data 2026'!$M:$M,'data 2026'!$E:$E,'TỔNG BP'!$L2690,'data 2026'!$V:$V,'TỔNG BP'!$C2690,'data 2026'!$K:$K,'TỔNG BP'!X$1)/10^6</f>
        <v>1326.328573</v>
      </c>
      <c r="Y2690" s="381">
        <f>SUMIFS('data 2026'!$M:$M,'data 2026'!$E:$E,'TỔNG BP'!$L2690,'data 2026'!$V:$V,'TỔNG BP'!$C2690,'data 2026'!$K:$K,'TỔNG BP'!Y$1)/10^6</f>
        <v>1280.617217</v>
      </c>
      <c r="Z2690" s="381">
        <f t="shared" si="86"/>
        <v>15413.117980999999</v>
      </c>
      <c r="AA2690" s="382">
        <f>SUMIFS('Data 2025'!L:L,'Data 2025'!D:D,'TỔNG BP'!$L2690,'Data 2025'!A:A,'TỔNG BP'!$C2690)/10^6</f>
        <v>12700.412613</v>
      </c>
      <c r="AB2690" s="386">
        <f t="shared" si="85"/>
        <v>2712.705367999999</v>
      </c>
      <c r="AC2690" s="384">
        <f>IFERROR('TỔNG BP'!$AB2690/'TỔNG BP'!$AA2690,0)</f>
        <v>0.21359190844109302</v>
      </c>
      <c r="AD2690" s="64" t="s">
        <v>805</v>
      </c>
    </row>
    <row r="2691" spans="1:30">
      <c r="A2691" s="247"/>
      <c r="B2691" s="247"/>
      <c r="C2691" s="389" t="s">
        <v>1115</v>
      </c>
      <c r="D2691" s="337" t="s">
        <v>113</v>
      </c>
      <c r="E2691" s="338" t="s">
        <v>417</v>
      </c>
      <c r="F2691" s="338" t="s">
        <v>837</v>
      </c>
      <c r="G2691" s="338" t="s">
        <v>836</v>
      </c>
      <c r="H2691" s="338" t="s">
        <v>23</v>
      </c>
      <c r="I2691" s="337" t="s">
        <v>126</v>
      </c>
      <c r="J2691" s="338" t="s">
        <v>840</v>
      </c>
      <c r="K2691" s="338" t="s">
        <v>805</v>
      </c>
      <c r="L2691" s="380" t="s">
        <v>128</v>
      </c>
      <c r="M2691" s="338" t="s">
        <v>841</v>
      </c>
      <c r="N2691" s="381">
        <f>SUMIFS('data 2026'!$M:$M,'data 2026'!$E:$E,'TỔNG BP'!$L2691,'data 2026'!$V:$V,'TỔNG BP'!$C2691,'data 2026'!$K:$K,'TỔNG BP'!N$1)/10^6</f>
        <v>94.089183000000006</v>
      </c>
      <c r="O2691" s="381">
        <f>SUMIFS('data 2026'!$M:$M,'data 2026'!$E:$E,'TỔNG BP'!$L2691,'data 2026'!$V:$V,'TỔNG BP'!$C2691,'data 2026'!$K:$K,'TỔNG BP'!O$1)/10^6</f>
        <v>94.089183000000006</v>
      </c>
      <c r="P2691" s="381">
        <f>SUMIFS('data 2026'!$M:$M,'data 2026'!$E:$E,'TỔNG BP'!$L2691,'data 2026'!$V:$V,'TỔNG BP'!$C2691,'data 2026'!$K:$K,'TỔNG BP'!P$1)/10^6</f>
        <v>94.089183000000006</v>
      </c>
      <c r="Q2691" s="381">
        <f>SUMIFS('data 2026'!$M:$M,'data 2026'!$E:$E,'TỔNG BP'!$L2691,'data 2026'!$V:$V,'TỔNG BP'!$C2691,'data 2026'!$K:$K,'TỔNG BP'!Q$1)/10^6</f>
        <v>94.089183000000006</v>
      </c>
      <c r="R2691" s="381">
        <f>SUMIFS('data 2026'!$M:$M,'data 2026'!$E:$E,'TỔNG BP'!$L2691,'data 2026'!$V:$V,'TỔNG BP'!$C2691,'data 2026'!$K:$K,'TỔNG BP'!R$1)/10^6</f>
        <v>94.089183000000006</v>
      </c>
      <c r="S2691" s="381">
        <f>SUMIFS('data 2026'!$M:$M,'data 2026'!$E:$E,'TỔNG BP'!$L2691,'data 2026'!$V:$V,'TỔNG BP'!$C2691,'data 2026'!$K:$K,'TỔNG BP'!S$1)/10^6</f>
        <v>94.089183000000006</v>
      </c>
      <c r="T2691" s="381">
        <f>SUMIFS('data 2026'!$M:$M,'data 2026'!$E:$E,'TỔNG BP'!$L2691,'data 2026'!$V:$V,'TỔNG BP'!$C2691,'data 2026'!$K:$K,'TỔNG BP'!T$1)/10^6</f>
        <v>94.089183000000006</v>
      </c>
      <c r="U2691" s="381">
        <f>SUMIFS('data 2026'!$M:$M,'data 2026'!$E:$E,'TỔNG BP'!$L2691,'data 2026'!$V:$V,'TỔNG BP'!$C2691,'data 2026'!$K:$K,'TỔNG BP'!U$1)/10^6</f>
        <v>94.089183000000006</v>
      </c>
      <c r="V2691" s="381">
        <f>SUMIFS('data 2026'!$M:$M,'data 2026'!$E:$E,'TỔNG BP'!$L2691,'data 2026'!$V:$V,'TỔNG BP'!$C2691,'data 2026'!$K:$K,'TỔNG BP'!V$1)/10^6</f>
        <v>94.089183000000006</v>
      </c>
      <c r="W2691" s="381">
        <f>SUMIFS('data 2026'!$M:$M,'data 2026'!$E:$E,'TỔNG BP'!$L2691,'data 2026'!$V:$V,'TỔNG BP'!$C2691,'data 2026'!$K:$K,'TỔNG BP'!W$1)/10^6</f>
        <v>94.089183000000006</v>
      </c>
      <c r="X2691" s="381">
        <f>SUMIFS('data 2026'!$M:$M,'data 2026'!$E:$E,'TỔNG BP'!$L2691,'data 2026'!$V:$V,'TỔNG BP'!$C2691,'data 2026'!$K:$K,'TỔNG BP'!X$1)/10^6</f>
        <v>94.089183000000006</v>
      </c>
      <c r="Y2691" s="381">
        <f>SUMIFS('data 2026'!$M:$M,'data 2026'!$E:$E,'TỔNG BP'!$L2691,'data 2026'!$V:$V,'TỔNG BP'!$C2691,'data 2026'!$K:$K,'TỔNG BP'!Y$1)/10^6</f>
        <v>94.089183000000006</v>
      </c>
      <c r="Z2691" s="381">
        <f t="shared" si="86"/>
        <v>1129.0701960000004</v>
      </c>
      <c r="AA2691" s="382">
        <f>SUMIFS('Data 2025'!L:L,'Data 2025'!D:D,'TỔNG BP'!$L2691,'Data 2025'!A:A,'TỔNG BP'!$C2691)/10^6</f>
        <v>1516.6344469999999</v>
      </c>
      <c r="AB2691" s="386">
        <f t="shared" si="85"/>
        <v>-387.56425099999956</v>
      </c>
      <c r="AC2691" s="384">
        <f>IFERROR('TỔNG BP'!$AB2691/'TỔNG BP'!$AA2691,0)</f>
        <v>-0.25554229746438006</v>
      </c>
      <c r="AD2691" s="64" t="s">
        <v>805</v>
      </c>
    </row>
    <row r="2692" spans="1:30">
      <c r="A2692" s="248"/>
      <c r="B2692" s="248"/>
      <c r="C2692" s="389" t="s">
        <v>1115</v>
      </c>
      <c r="D2692" s="337" t="s">
        <v>113</v>
      </c>
      <c r="E2692" s="338" t="s">
        <v>417</v>
      </c>
      <c r="F2692" s="338" t="s">
        <v>842</v>
      </c>
      <c r="G2692" s="338" t="s">
        <v>836</v>
      </c>
      <c r="H2692" s="338" t="s">
        <v>23</v>
      </c>
      <c r="I2692" s="337" t="s">
        <v>83</v>
      </c>
      <c r="J2692" s="338" t="s">
        <v>84</v>
      </c>
      <c r="K2692" s="338" t="s">
        <v>805</v>
      </c>
      <c r="L2692" s="380" t="s">
        <v>129</v>
      </c>
      <c r="M2692" s="338" t="s">
        <v>843</v>
      </c>
      <c r="N2692" s="381">
        <f>SUMIFS('data 2026'!$M:$M,'data 2026'!$E:$E,'TỔNG BP'!$L2692,'data 2026'!$V:$V,'TỔNG BP'!$C2692,'data 2026'!$K:$K,'TỔNG BP'!N$1)/10^6</f>
        <v>279.29634199999998</v>
      </c>
      <c r="O2692" s="381">
        <f>SUMIFS('data 2026'!$M:$M,'data 2026'!$E:$E,'TỔNG BP'!$L2692,'data 2026'!$V:$V,'TỔNG BP'!$C2692,'data 2026'!$K:$K,'TỔNG BP'!O$1)/10^6</f>
        <v>279.29634199999998</v>
      </c>
      <c r="P2692" s="381">
        <f>SUMIFS('data 2026'!$M:$M,'data 2026'!$E:$E,'TỔNG BP'!$L2692,'data 2026'!$V:$V,'TỔNG BP'!$C2692,'data 2026'!$K:$K,'TỔNG BP'!P$1)/10^6</f>
        <v>279.29634199999998</v>
      </c>
      <c r="Q2692" s="381">
        <f>SUMIFS('data 2026'!$M:$M,'data 2026'!$E:$E,'TỔNG BP'!$L2692,'data 2026'!$V:$V,'TỔNG BP'!$C2692,'data 2026'!$K:$K,'TỔNG BP'!Q$1)/10^6</f>
        <v>279.29634199999998</v>
      </c>
      <c r="R2692" s="381">
        <f>SUMIFS('data 2026'!$M:$M,'data 2026'!$E:$E,'TỔNG BP'!$L2692,'data 2026'!$V:$V,'TỔNG BP'!$C2692,'data 2026'!$K:$K,'TỔNG BP'!R$1)/10^6</f>
        <v>279.29634199999998</v>
      </c>
      <c r="S2692" s="381">
        <f>SUMIFS('data 2026'!$M:$M,'data 2026'!$E:$E,'TỔNG BP'!$L2692,'data 2026'!$V:$V,'TỔNG BP'!$C2692,'data 2026'!$K:$K,'TỔNG BP'!S$1)/10^6</f>
        <v>279.29634199999998</v>
      </c>
      <c r="T2692" s="381">
        <f>SUMIFS('data 2026'!$M:$M,'data 2026'!$E:$E,'TỔNG BP'!$L2692,'data 2026'!$V:$V,'TỔNG BP'!$C2692,'data 2026'!$K:$K,'TỔNG BP'!T$1)/10^6</f>
        <v>279.29634199999998</v>
      </c>
      <c r="U2692" s="381">
        <f>SUMIFS('data 2026'!$M:$M,'data 2026'!$E:$E,'TỔNG BP'!$L2692,'data 2026'!$V:$V,'TỔNG BP'!$C2692,'data 2026'!$K:$K,'TỔNG BP'!U$1)/10^6</f>
        <v>279.29634199999998</v>
      </c>
      <c r="V2692" s="381">
        <f>SUMIFS('data 2026'!$M:$M,'data 2026'!$E:$E,'TỔNG BP'!$L2692,'data 2026'!$V:$V,'TỔNG BP'!$C2692,'data 2026'!$K:$K,'TỔNG BP'!V$1)/10^6</f>
        <v>279.29634199999998</v>
      </c>
      <c r="W2692" s="381">
        <f>SUMIFS('data 2026'!$M:$M,'data 2026'!$E:$E,'TỔNG BP'!$L2692,'data 2026'!$V:$V,'TỔNG BP'!$C2692,'data 2026'!$K:$K,'TỔNG BP'!W$1)/10^6</f>
        <v>279.29634199999998</v>
      </c>
      <c r="X2692" s="381">
        <f>SUMIFS('data 2026'!$M:$M,'data 2026'!$E:$E,'TỔNG BP'!$L2692,'data 2026'!$V:$V,'TỔNG BP'!$C2692,'data 2026'!$K:$K,'TỔNG BP'!X$1)/10^6</f>
        <v>279.29634199999998</v>
      </c>
      <c r="Y2692" s="381">
        <f>SUMIFS('data 2026'!$M:$M,'data 2026'!$E:$E,'TỔNG BP'!$L2692,'data 2026'!$V:$V,'TỔNG BP'!$C2692,'data 2026'!$K:$K,'TỔNG BP'!Y$1)/10^6</f>
        <v>279.29634199999998</v>
      </c>
      <c r="Z2692" s="381">
        <f t="shared" si="86"/>
        <v>3351.5561040000007</v>
      </c>
      <c r="AA2692" s="382">
        <f>SUMIFS('Data 2025'!L:L,'Data 2025'!D:D,'TỔNG BP'!$L2692,'Data 2025'!A:A,'TỔNG BP'!$C2692)/10^6</f>
        <v>2811.4820749999999</v>
      </c>
      <c r="AB2692" s="386">
        <f t="shared" si="85"/>
        <v>540.07402900000079</v>
      </c>
      <c r="AC2692" s="384">
        <f>IFERROR('TỔNG BP'!$AB2692/'TỔNG BP'!$AA2692,0)</f>
        <v>0.1920958464584914</v>
      </c>
      <c r="AD2692" s="64" t="s">
        <v>805</v>
      </c>
    </row>
    <row r="2693" spans="1:30">
      <c r="A2693" s="247"/>
      <c r="B2693" s="247"/>
      <c r="C2693" s="389" t="s">
        <v>1115</v>
      </c>
      <c r="D2693" s="337" t="s">
        <v>113</v>
      </c>
      <c r="E2693" s="338" t="s">
        <v>417</v>
      </c>
      <c r="F2693" s="338" t="s">
        <v>844</v>
      </c>
      <c r="G2693" s="338" t="s">
        <v>836</v>
      </c>
      <c r="H2693" s="338" t="s">
        <v>1073</v>
      </c>
      <c r="I2693" s="337" t="s">
        <v>130</v>
      </c>
      <c r="J2693" s="338" t="s">
        <v>845</v>
      </c>
      <c r="K2693" s="338" t="s">
        <v>805</v>
      </c>
      <c r="L2693" s="380" t="s">
        <v>132</v>
      </c>
      <c r="M2693" s="338" t="s">
        <v>131</v>
      </c>
      <c r="N2693" s="381">
        <f>SUMIFS('data 2026'!$M:$M,'data 2026'!$E:$E,'TỔNG BP'!$L2693,'data 2026'!$V:$V,'TỔNG BP'!$C2693,'data 2026'!$K:$K,'TỔNG BP'!N$1)/10^6</f>
        <v>401.916155</v>
      </c>
      <c r="O2693" s="381">
        <f>SUMIFS('data 2026'!$M:$M,'data 2026'!$E:$E,'TỔNG BP'!$L2693,'data 2026'!$V:$V,'TỔNG BP'!$C2693,'data 2026'!$K:$K,'TỔNG BP'!O$1)/10^6</f>
        <v>387.59233899999998</v>
      </c>
      <c r="P2693" s="381">
        <f>SUMIFS('data 2026'!$M:$M,'data 2026'!$E:$E,'TỔNG BP'!$L2693,'data 2026'!$V:$V,'TỔNG BP'!$C2693,'data 2026'!$K:$K,'TỔNG BP'!P$1)/10^6</f>
        <v>377.939077</v>
      </c>
      <c r="Q2693" s="381">
        <f>SUMIFS('data 2026'!$M:$M,'data 2026'!$E:$E,'TỔNG BP'!$L2693,'data 2026'!$V:$V,'TỔNG BP'!$C2693,'data 2026'!$K:$K,'TỔNG BP'!Q$1)/10^6</f>
        <v>433.41111599999999</v>
      </c>
      <c r="R2693" s="381">
        <f>SUMIFS('data 2026'!$M:$M,'data 2026'!$E:$E,'TỔNG BP'!$L2693,'data 2026'!$V:$V,'TỔNG BP'!$C2693,'data 2026'!$K:$K,'TỔNG BP'!R$1)/10^6</f>
        <v>362.903435</v>
      </c>
      <c r="S2693" s="381">
        <f>SUMIFS('data 2026'!$M:$M,'data 2026'!$E:$E,'TỔNG BP'!$L2693,'data 2026'!$V:$V,'TỔNG BP'!$C2693,'data 2026'!$K:$K,'TỔNG BP'!S$1)/10^6</f>
        <v>425.18147599999998</v>
      </c>
      <c r="T2693" s="381">
        <f>SUMIFS('data 2026'!$M:$M,'data 2026'!$E:$E,'TỔNG BP'!$L2693,'data 2026'!$V:$V,'TỔNG BP'!$C2693,'data 2026'!$K:$K,'TỔNG BP'!T$1)/10^6</f>
        <v>409.43400500000001</v>
      </c>
      <c r="U2693" s="381">
        <f>SUMIFS('data 2026'!$M:$M,'data 2026'!$E:$E,'TỔNG BP'!$L2693,'data 2026'!$V:$V,'TỔNG BP'!$C2693,'data 2026'!$K:$K,'TỔNG BP'!U$1)/10^6</f>
        <v>409.43400500000001</v>
      </c>
      <c r="V2693" s="381">
        <f>SUMIFS('data 2026'!$M:$M,'data 2026'!$E:$E,'TỔNG BP'!$L2693,'data 2026'!$V:$V,'TỔNG BP'!$C2693,'data 2026'!$K:$K,'TỔNG BP'!V$1)/10^6</f>
        <v>410.14578699999998</v>
      </c>
      <c r="W2693" s="381">
        <f>SUMIFS('data 2026'!$M:$M,'data 2026'!$E:$E,'TỔNG BP'!$L2693,'data 2026'!$V:$V,'TỔNG BP'!$C2693,'data 2026'!$K:$K,'TỔNG BP'!W$1)/10^6</f>
        <v>393.68652300000002</v>
      </c>
      <c r="X2693" s="381">
        <f>SUMIFS('data 2026'!$M:$M,'data 2026'!$E:$E,'TỔNG BP'!$L2693,'data 2026'!$V:$V,'TỔNG BP'!$C2693,'data 2026'!$K:$K,'TỔNG BP'!X$1)/10^6</f>
        <v>425.18147599999998</v>
      </c>
      <c r="Y2693" s="381">
        <f>SUMIFS('data 2026'!$M:$M,'data 2026'!$E:$E,'TỔNG BP'!$L2693,'data 2026'!$V:$V,'TỔNG BP'!$C2693,'data 2026'!$K:$K,'TỔNG BP'!Y$1)/10^6</f>
        <v>409.43400500000001</v>
      </c>
      <c r="Z2693" s="381">
        <f t="shared" si="86"/>
        <v>4846.2593989999996</v>
      </c>
      <c r="AA2693" s="382">
        <f>SUMIFS('Data 2025'!L:L,'Data 2025'!D:D,'TỔNG BP'!$L2693,'Data 2025'!A:A,'TỔNG BP'!$C2693)/10^6</f>
        <v>4142.401269</v>
      </c>
      <c r="AB2693" s="386">
        <f t="shared" si="85"/>
        <v>703.85812999999962</v>
      </c>
      <c r="AC2693" s="384">
        <f>IFERROR('TỔNG BP'!$AB2693/'TỔNG BP'!$AA2693,0)</f>
        <v>0.16991548724827304</v>
      </c>
      <c r="AD2693" s="64" t="s">
        <v>805</v>
      </c>
    </row>
    <row r="2694" spans="1:30">
      <c r="A2694" s="248"/>
      <c r="B2694" s="248"/>
      <c r="C2694" s="389" t="s">
        <v>1115</v>
      </c>
      <c r="D2694" s="337" t="s">
        <v>113</v>
      </c>
      <c r="E2694" s="338" t="s">
        <v>417</v>
      </c>
      <c r="F2694" s="338" t="s">
        <v>135</v>
      </c>
      <c r="G2694" s="338" t="s">
        <v>836</v>
      </c>
      <c r="H2694" s="338" t="s">
        <v>25</v>
      </c>
      <c r="I2694" s="337" t="s">
        <v>95</v>
      </c>
      <c r="J2694" s="338" t="s">
        <v>815</v>
      </c>
      <c r="K2694" s="338" t="s">
        <v>805</v>
      </c>
      <c r="L2694" s="380" t="s">
        <v>134</v>
      </c>
      <c r="M2694" s="338" t="s">
        <v>846</v>
      </c>
      <c r="N2694" s="381">
        <f>SUMIFS('data 2026'!$M:$M,'data 2026'!$E:$E,'TỔNG BP'!$L2694,'data 2026'!$V:$V,'TỔNG BP'!$C2694,'data 2026'!$K:$K,'TỔNG BP'!N$1)/10^6</f>
        <v>17.2</v>
      </c>
      <c r="O2694" s="381">
        <f>SUMIFS('data 2026'!$M:$M,'data 2026'!$E:$E,'TỔNG BP'!$L2694,'data 2026'!$V:$V,'TỔNG BP'!$C2694,'data 2026'!$K:$K,'TỔNG BP'!O$1)/10^6</f>
        <v>0</v>
      </c>
      <c r="P2694" s="381">
        <f>SUMIFS('data 2026'!$M:$M,'data 2026'!$E:$E,'TỔNG BP'!$L2694,'data 2026'!$V:$V,'TỔNG BP'!$C2694,'data 2026'!$K:$K,'TỔNG BP'!P$1)/10^6</f>
        <v>0</v>
      </c>
      <c r="Q2694" s="381">
        <f>SUMIFS('data 2026'!$M:$M,'data 2026'!$E:$E,'TỔNG BP'!$L2694,'data 2026'!$V:$V,'TỔNG BP'!$C2694,'data 2026'!$K:$K,'TỔNG BP'!Q$1)/10^6</f>
        <v>0</v>
      </c>
      <c r="R2694" s="381">
        <f>SUMIFS('data 2026'!$M:$M,'data 2026'!$E:$E,'TỔNG BP'!$L2694,'data 2026'!$V:$V,'TỔNG BP'!$C2694,'data 2026'!$K:$K,'TỔNG BP'!R$1)/10^6</f>
        <v>34.4</v>
      </c>
      <c r="S2694" s="381">
        <f>SUMIFS('data 2026'!$M:$M,'data 2026'!$E:$E,'TỔNG BP'!$L2694,'data 2026'!$V:$V,'TỔNG BP'!$C2694,'data 2026'!$K:$K,'TỔNG BP'!S$1)/10^6</f>
        <v>0</v>
      </c>
      <c r="T2694" s="381">
        <f>SUMIFS('data 2026'!$M:$M,'data 2026'!$E:$E,'TỔNG BP'!$L2694,'data 2026'!$V:$V,'TỔNG BP'!$C2694,'data 2026'!$K:$K,'TỔNG BP'!T$1)/10^6</f>
        <v>0</v>
      </c>
      <c r="U2694" s="381">
        <f>SUMIFS('data 2026'!$M:$M,'data 2026'!$E:$E,'TỔNG BP'!$L2694,'data 2026'!$V:$V,'TỔNG BP'!$C2694,'data 2026'!$K:$K,'TỔNG BP'!U$1)/10^6</f>
        <v>0</v>
      </c>
      <c r="V2694" s="381">
        <f>SUMIFS('data 2026'!$M:$M,'data 2026'!$E:$E,'TỔNG BP'!$L2694,'data 2026'!$V:$V,'TỔNG BP'!$C2694,'data 2026'!$K:$K,'TỔNG BP'!V$1)/10^6</f>
        <v>17.2</v>
      </c>
      <c r="W2694" s="381">
        <f>SUMIFS('data 2026'!$M:$M,'data 2026'!$E:$E,'TỔNG BP'!$L2694,'data 2026'!$V:$V,'TỔNG BP'!$C2694,'data 2026'!$K:$K,'TỔNG BP'!W$1)/10^6</f>
        <v>0</v>
      </c>
      <c r="X2694" s="381">
        <f>SUMIFS('data 2026'!$M:$M,'data 2026'!$E:$E,'TỔNG BP'!$L2694,'data 2026'!$V:$V,'TỔNG BP'!$C2694,'data 2026'!$K:$K,'TỔNG BP'!X$1)/10^6</f>
        <v>0</v>
      </c>
      <c r="Y2694" s="381">
        <f>SUMIFS('data 2026'!$M:$M,'data 2026'!$E:$E,'TỔNG BP'!$L2694,'data 2026'!$V:$V,'TỔNG BP'!$C2694,'data 2026'!$K:$K,'TỔNG BP'!Y$1)/10^6</f>
        <v>0</v>
      </c>
      <c r="Z2694" s="381">
        <f t="shared" si="86"/>
        <v>68.8</v>
      </c>
      <c r="AA2694" s="382">
        <f>SUMIFS('Data 2025'!L:L,'Data 2025'!D:D,'TỔNG BP'!$L2694,'Data 2025'!A:A,'TỔNG BP'!$C2694)/10^6</f>
        <v>199.8</v>
      </c>
      <c r="AB2694" s="386">
        <f t="shared" si="85"/>
        <v>-131</v>
      </c>
      <c r="AC2694" s="384">
        <f>IFERROR('TỔNG BP'!$AB2694/'TỔNG BP'!$AA2694,0)</f>
        <v>-0.65565565565565564</v>
      </c>
      <c r="AD2694" s="64" t="s">
        <v>805</v>
      </c>
    </row>
    <row r="2695" spans="1:30">
      <c r="A2695" s="247"/>
      <c r="B2695" s="247"/>
      <c r="C2695" s="389" t="s">
        <v>1115</v>
      </c>
      <c r="D2695" s="337" t="s">
        <v>113</v>
      </c>
      <c r="E2695" s="338"/>
      <c r="F2695" s="338"/>
      <c r="G2695" s="338"/>
      <c r="H2695" s="338" t="s">
        <v>25</v>
      </c>
      <c r="I2695" s="337" t="s">
        <v>99</v>
      </c>
      <c r="J2695" s="338"/>
      <c r="K2695" s="338"/>
      <c r="L2695" s="380" t="s">
        <v>137</v>
      </c>
      <c r="M2695" s="338" t="s">
        <v>136</v>
      </c>
      <c r="N2695" s="381">
        <f>SUMIFS('data 2026'!$M:$M,'data 2026'!$E:$E,'TỔNG BP'!$L2695,'data 2026'!$V:$V,'TỔNG BP'!$C2695,'data 2026'!$K:$K,'TỔNG BP'!N$1)/10^6</f>
        <v>127.76320699999999</v>
      </c>
      <c r="O2695" s="381">
        <f>SUMIFS('data 2026'!$M:$M,'data 2026'!$E:$E,'TỔNG BP'!$L2695,'data 2026'!$V:$V,'TỔNG BP'!$C2695,'data 2026'!$K:$K,'TỔNG BP'!O$1)/10^6</f>
        <v>127.76320699999999</v>
      </c>
      <c r="P2695" s="381">
        <f>SUMIFS('data 2026'!$M:$M,'data 2026'!$E:$E,'TỔNG BP'!$L2695,'data 2026'!$V:$V,'TỔNG BP'!$C2695,'data 2026'!$K:$K,'TỔNG BP'!P$1)/10^6</f>
        <v>127.76320699999999</v>
      </c>
      <c r="Q2695" s="381">
        <f>SUMIFS('data 2026'!$M:$M,'data 2026'!$E:$E,'TỔNG BP'!$L2695,'data 2026'!$V:$V,'TỔNG BP'!$C2695,'data 2026'!$K:$K,'TỔNG BP'!Q$1)/10^6</f>
        <v>127.76320699999999</v>
      </c>
      <c r="R2695" s="381">
        <f>SUMIFS('data 2026'!$M:$M,'data 2026'!$E:$E,'TỔNG BP'!$L2695,'data 2026'!$V:$V,'TỔNG BP'!$C2695,'data 2026'!$K:$K,'TỔNG BP'!R$1)/10^6</f>
        <v>127.76320699999999</v>
      </c>
      <c r="S2695" s="381">
        <f>SUMIFS('data 2026'!$M:$M,'data 2026'!$E:$E,'TỔNG BP'!$L2695,'data 2026'!$V:$V,'TỔNG BP'!$C2695,'data 2026'!$K:$K,'TỔNG BP'!S$1)/10^6</f>
        <v>127.76320699999999</v>
      </c>
      <c r="T2695" s="381">
        <f>SUMIFS('data 2026'!$M:$M,'data 2026'!$E:$E,'TỔNG BP'!$L2695,'data 2026'!$V:$V,'TỔNG BP'!$C2695,'data 2026'!$K:$K,'TỔNG BP'!T$1)/10^6</f>
        <v>127.76320699999999</v>
      </c>
      <c r="U2695" s="381">
        <f>SUMIFS('data 2026'!$M:$M,'data 2026'!$E:$E,'TỔNG BP'!$L2695,'data 2026'!$V:$V,'TỔNG BP'!$C2695,'data 2026'!$K:$K,'TỔNG BP'!U$1)/10^6</f>
        <v>127.76320699999999</v>
      </c>
      <c r="V2695" s="381">
        <f>SUMIFS('data 2026'!$M:$M,'data 2026'!$E:$E,'TỔNG BP'!$L2695,'data 2026'!$V:$V,'TỔNG BP'!$C2695,'data 2026'!$K:$K,'TỔNG BP'!V$1)/10^6</f>
        <v>127.76320699999999</v>
      </c>
      <c r="W2695" s="381">
        <f>SUMIFS('data 2026'!$M:$M,'data 2026'!$E:$E,'TỔNG BP'!$L2695,'data 2026'!$V:$V,'TỔNG BP'!$C2695,'data 2026'!$K:$K,'TỔNG BP'!W$1)/10^6</f>
        <v>127.76320699999999</v>
      </c>
      <c r="X2695" s="381">
        <f>SUMIFS('data 2026'!$M:$M,'data 2026'!$E:$E,'TỔNG BP'!$L2695,'data 2026'!$V:$V,'TỔNG BP'!$C2695,'data 2026'!$K:$K,'TỔNG BP'!X$1)/10^6</f>
        <v>127.76320699999999</v>
      </c>
      <c r="Y2695" s="381">
        <f>SUMIFS('data 2026'!$M:$M,'data 2026'!$E:$E,'TỔNG BP'!$L2695,'data 2026'!$V:$V,'TỔNG BP'!$C2695,'data 2026'!$K:$K,'TỔNG BP'!Y$1)/10^6</f>
        <v>127.76320699999999</v>
      </c>
      <c r="Z2695" s="381">
        <f t="shared" si="86"/>
        <v>1533.1584839999998</v>
      </c>
      <c r="AA2695" s="382">
        <f>SUMIFS('Data 2025'!L:L,'Data 2025'!D:D,'TỔNG BP'!$L2695,'Data 2025'!A:A,'TỔNG BP'!$C2695)/10^6</f>
        <v>1492.6949159999999</v>
      </c>
      <c r="AB2695" s="386">
        <f t="shared" ref="AB2695:AB2758" si="87">Z2695-AA2695</f>
        <v>40.463567999999896</v>
      </c>
      <c r="AC2695" s="384">
        <f>IFERROR('TỔNG BP'!$AB2695/'TỔNG BP'!$AA2695,0)</f>
        <v>2.7107728154143387E-2</v>
      </c>
      <c r="AD2695" s="64" t="s">
        <v>805</v>
      </c>
    </row>
    <row r="2696" spans="1:30">
      <c r="A2696" s="248"/>
      <c r="B2696" s="248"/>
      <c r="C2696" s="389" t="s">
        <v>1115</v>
      </c>
      <c r="D2696" s="337" t="s">
        <v>113</v>
      </c>
      <c r="E2696" s="338" t="s">
        <v>417</v>
      </c>
      <c r="F2696" s="338" t="s">
        <v>847</v>
      </c>
      <c r="G2696" s="338" t="s">
        <v>836</v>
      </c>
      <c r="H2696" s="338" t="s">
        <v>26</v>
      </c>
      <c r="I2696" s="337" t="s">
        <v>103</v>
      </c>
      <c r="J2696" s="338" t="s">
        <v>818</v>
      </c>
      <c r="K2696" s="338" t="s">
        <v>805</v>
      </c>
      <c r="L2696" s="380" t="s">
        <v>138</v>
      </c>
      <c r="M2696" s="338" t="s">
        <v>848</v>
      </c>
      <c r="N2696" s="381">
        <f>SUMIFS('data 2026'!$M:$M,'data 2026'!$E:$E,'TỔNG BP'!$L2696,'data 2026'!$V:$V,'TỔNG BP'!$C2696,'data 2026'!$K:$K,'TỔNG BP'!N$1)/10^6</f>
        <v>56.617351999999997</v>
      </c>
      <c r="O2696" s="381">
        <f>SUMIFS('data 2026'!$M:$M,'data 2026'!$E:$E,'TỔNG BP'!$L2696,'data 2026'!$V:$V,'TỔNG BP'!$C2696,'data 2026'!$K:$K,'TỔNG BP'!O$1)/10^6</f>
        <v>56.617351999999997</v>
      </c>
      <c r="P2696" s="381">
        <f>SUMIFS('data 2026'!$M:$M,'data 2026'!$E:$E,'TỔNG BP'!$L2696,'data 2026'!$V:$V,'TỔNG BP'!$C2696,'data 2026'!$K:$K,'TỔNG BP'!P$1)/10^6</f>
        <v>56.617351999999997</v>
      </c>
      <c r="Q2696" s="381">
        <f>SUMIFS('data 2026'!$M:$M,'data 2026'!$E:$E,'TỔNG BP'!$L2696,'data 2026'!$V:$V,'TỔNG BP'!$C2696,'data 2026'!$K:$K,'TỔNG BP'!Q$1)/10^6</f>
        <v>56.617351999999997</v>
      </c>
      <c r="R2696" s="381">
        <f>SUMIFS('data 2026'!$M:$M,'data 2026'!$E:$E,'TỔNG BP'!$L2696,'data 2026'!$V:$V,'TỔNG BP'!$C2696,'data 2026'!$K:$K,'TỔNG BP'!R$1)/10^6</f>
        <v>56.617351999999997</v>
      </c>
      <c r="S2696" s="381">
        <f>SUMIFS('data 2026'!$M:$M,'data 2026'!$E:$E,'TỔNG BP'!$L2696,'data 2026'!$V:$V,'TỔNG BP'!$C2696,'data 2026'!$K:$K,'TỔNG BP'!S$1)/10^6</f>
        <v>56.617351999999997</v>
      </c>
      <c r="T2696" s="381">
        <f>SUMIFS('data 2026'!$M:$M,'data 2026'!$E:$E,'TỔNG BP'!$L2696,'data 2026'!$V:$V,'TỔNG BP'!$C2696,'data 2026'!$K:$K,'TỔNG BP'!T$1)/10^6</f>
        <v>56.617351999999997</v>
      </c>
      <c r="U2696" s="381">
        <f>SUMIFS('data 2026'!$M:$M,'data 2026'!$E:$E,'TỔNG BP'!$L2696,'data 2026'!$V:$V,'TỔNG BP'!$C2696,'data 2026'!$K:$K,'TỔNG BP'!U$1)/10^6</f>
        <v>56.617351999999997</v>
      </c>
      <c r="V2696" s="381">
        <f>SUMIFS('data 2026'!$M:$M,'data 2026'!$E:$E,'TỔNG BP'!$L2696,'data 2026'!$V:$V,'TỔNG BP'!$C2696,'data 2026'!$K:$K,'TỔNG BP'!V$1)/10^6</f>
        <v>56.617351999999997</v>
      </c>
      <c r="W2696" s="381">
        <f>SUMIFS('data 2026'!$M:$M,'data 2026'!$E:$E,'TỔNG BP'!$L2696,'data 2026'!$V:$V,'TỔNG BP'!$C2696,'data 2026'!$K:$K,'TỔNG BP'!W$1)/10^6</f>
        <v>56.617351999999997</v>
      </c>
      <c r="X2696" s="381">
        <f>SUMIFS('data 2026'!$M:$M,'data 2026'!$E:$E,'TỔNG BP'!$L2696,'data 2026'!$V:$V,'TỔNG BP'!$C2696,'data 2026'!$K:$K,'TỔNG BP'!X$1)/10^6</f>
        <v>56.617351999999997</v>
      </c>
      <c r="Y2696" s="381">
        <f>SUMIFS('data 2026'!$M:$M,'data 2026'!$E:$E,'TỔNG BP'!$L2696,'data 2026'!$V:$V,'TỔNG BP'!$C2696,'data 2026'!$K:$K,'TỔNG BP'!Y$1)/10^6</f>
        <v>56.617351999999997</v>
      </c>
      <c r="Z2696" s="381">
        <f t="shared" ref="Z2696:Z2759" si="88">SUM(N2696:Y2696)</f>
        <v>679.4082239999999</v>
      </c>
      <c r="AA2696" s="382">
        <f>SUMIFS('Data 2025'!L:L,'Data 2025'!D:D,'TỔNG BP'!$L2696,'Data 2025'!A:A,'TỔNG BP'!$C2696)/10^6</f>
        <v>562.72258699999998</v>
      </c>
      <c r="AB2696" s="386">
        <f t="shared" si="87"/>
        <v>116.68563699999993</v>
      </c>
      <c r="AC2696" s="384">
        <f>IFERROR('TỔNG BP'!$AB2696/'TỔNG BP'!$AA2696,0)</f>
        <v>0.20735907833747561</v>
      </c>
      <c r="AD2696" s="64" t="s">
        <v>805</v>
      </c>
    </row>
    <row r="2697" spans="1:30">
      <c r="A2697" s="247"/>
      <c r="B2697" s="247"/>
      <c r="C2697" s="389" t="s">
        <v>1115</v>
      </c>
      <c r="D2697" s="337" t="s">
        <v>113</v>
      </c>
      <c r="E2697" s="338" t="s">
        <v>417</v>
      </c>
      <c r="F2697" s="338" t="s">
        <v>847</v>
      </c>
      <c r="G2697" s="338" t="s">
        <v>836</v>
      </c>
      <c r="H2697" s="338" t="s">
        <v>26</v>
      </c>
      <c r="I2697" s="337" t="s">
        <v>139</v>
      </c>
      <c r="J2697" s="338" t="s">
        <v>849</v>
      </c>
      <c r="K2697" s="338" t="s">
        <v>805</v>
      </c>
      <c r="L2697" s="380" t="s">
        <v>141</v>
      </c>
      <c r="M2697" s="338" t="s">
        <v>140</v>
      </c>
      <c r="N2697" s="381">
        <f>SUMIFS('data 2026'!$M:$M,'data 2026'!$E:$E,'TỔNG BP'!$L2697,'data 2026'!$V:$V,'TỔNG BP'!$C2697,'data 2026'!$K:$K,'TỔNG BP'!N$1)/10^6</f>
        <v>0</v>
      </c>
      <c r="O2697" s="381">
        <f>SUMIFS('data 2026'!$M:$M,'data 2026'!$E:$E,'TỔNG BP'!$L2697,'data 2026'!$V:$V,'TỔNG BP'!$C2697,'data 2026'!$K:$K,'TỔNG BP'!O$1)/10^6</f>
        <v>0</v>
      </c>
      <c r="P2697" s="381">
        <f>SUMIFS('data 2026'!$M:$M,'data 2026'!$E:$E,'TỔNG BP'!$L2697,'data 2026'!$V:$V,'TỔNG BP'!$C2697,'data 2026'!$K:$K,'TỔNG BP'!P$1)/10^6</f>
        <v>0</v>
      </c>
      <c r="Q2697" s="381">
        <f>SUMIFS('data 2026'!$M:$M,'data 2026'!$E:$E,'TỔNG BP'!$L2697,'data 2026'!$V:$V,'TỔNG BP'!$C2697,'data 2026'!$K:$K,'TỔNG BP'!Q$1)/10^6</f>
        <v>0</v>
      </c>
      <c r="R2697" s="381">
        <f>SUMIFS('data 2026'!$M:$M,'data 2026'!$E:$E,'TỔNG BP'!$L2697,'data 2026'!$V:$V,'TỔNG BP'!$C2697,'data 2026'!$K:$K,'TỔNG BP'!R$1)/10^6</f>
        <v>0</v>
      </c>
      <c r="S2697" s="381">
        <f>SUMIFS('data 2026'!$M:$M,'data 2026'!$E:$E,'TỔNG BP'!$L2697,'data 2026'!$V:$V,'TỔNG BP'!$C2697,'data 2026'!$K:$K,'TỔNG BP'!S$1)/10^6</f>
        <v>0</v>
      </c>
      <c r="T2697" s="381">
        <f>SUMIFS('data 2026'!$M:$M,'data 2026'!$E:$E,'TỔNG BP'!$L2697,'data 2026'!$V:$V,'TỔNG BP'!$C2697,'data 2026'!$K:$K,'TỔNG BP'!T$1)/10^6</f>
        <v>0</v>
      </c>
      <c r="U2697" s="381">
        <f>SUMIFS('data 2026'!$M:$M,'data 2026'!$E:$E,'TỔNG BP'!$L2697,'data 2026'!$V:$V,'TỔNG BP'!$C2697,'data 2026'!$K:$K,'TỔNG BP'!U$1)/10^6</f>
        <v>0</v>
      </c>
      <c r="V2697" s="381">
        <f>SUMIFS('data 2026'!$M:$M,'data 2026'!$E:$E,'TỔNG BP'!$L2697,'data 2026'!$V:$V,'TỔNG BP'!$C2697,'data 2026'!$K:$K,'TỔNG BP'!V$1)/10^6</f>
        <v>0</v>
      </c>
      <c r="W2697" s="381">
        <f>SUMIFS('data 2026'!$M:$M,'data 2026'!$E:$E,'TỔNG BP'!$L2697,'data 2026'!$V:$V,'TỔNG BP'!$C2697,'data 2026'!$K:$K,'TỔNG BP'!W$1)/10^6</f>
        <v>0</v>
      </c>
      <c r="X2697" s="381">
        <f>SUMIFS('data 2026'!$M:$M,'data 2026'!$E:$E,'TỔNG BP'!$L2697,'data 2026'!$V:$V,'TỔNG BP'!$C2697,'data 2026'!$K:$K,'TỔNG BP'!X$1)/10^6</f>
        <v>0</v>
      </c>
      <c r="Y2697" s="381">
        <f>SUMIFS('data 2026'!$M:$M,'data 2026'!$E:$E,'TỔNG BP'!$L2697,'data 2026'!$V:$V,'TỔNG BP'!$C2697,'data 2026'!$K:$K,'TỔNG BP'!Y$1)/10^6</f>
        <v>0</v>
      </c>
      <c r="Z2697" s="381">
        <f t="shared" si="88"/>
        <v>0</v>
      </c>
      <c r="AA2697" s="382">
        <f>SUMIFS('Data 2025'!L:L,'Data 2025'!D:D,'TỔNG BP'!$L2697,'Data 2025'!A:A,'TỔNG BP'!$C2697)/10^6</f>
        <v>4.5</v>
      </c>
      <c r="AB2697" s="386">
        <f t="shared" si="87"/>
        <v>-4.5</v>
      </c>
      <c r="AC2697" s="384">
        <f>IFERROR('TỔNG BP'!$AB2697/'TỔNG BP'!$AA2697,0)</f>
        <v>-1</v>
      </c>
      <c r="AD2697" s="64" t="s">
        <v>805</v>
      </c>
    </row>
    <row r="2698" spans="1:30">
      <c r="A2698" s="248"/>
      <c r="B2698" s="248"/>
      <c r="C2698" s="389" t="s">
        <v>1115</v>
      </c>
      <c r="D2698" s="337" t="s">
        <v>113</v>
      </c>
      <c r="E2698" s="338" t="s">
        <v>417</v>
      </c>
      <c r="F2698" s="338" t="s">
        <v>847</v>
      </c>
      <c r="G2698" s="338" t="s">
        <v>836</v>
      </c>
      <c r="H2698" s="338" t="s">
        <v>26</v>
      </c>
      <c r="I2698" s="337" t="s">
        <v>107</v>
      </c>
      <c r="J2698" s="338" t="s">
        <v>820</v>
      </c>
      <c r="K2698" s="338" t="s">
        <v>805</v>
      </c>
      <c r="L2698" s="380" t="s">
        <v>142</v>
      </c>
      <c r="M2698" s="338" t="s">
        <v>850</v>
      </c>
      <c r="N2698" s="381">
        <f>SUMIFS('data 2026'!$M:$M,'data 2026'!$E:$E,'TỔNG BP'!$L2698,'data 2026'!$V:$V,'TỔNG BP'!$C2698,'data 2026'!$K:$K,'TỔNG BP'!N$1)/10^6</f>
        <v>0</v>
      </c>
      <c r="O2698" s="381">
        <f>SUMIFS('data 2026'!$M:$M,'data 2026'!$E:$E,'TỔNG BP'!$L2698,'data 2026'!$V:$V,'TỔNG BP'!$C2698,'data 2026'!$K:$K,'TỔNG BP'!O$1)/10^6</f>
        <v>0</v>
      </c>
      <c r="P2698" s="381">
        <f>SUMIFS('data 2026'!$M:$M,'data 2026'!$E:$E,'TỔNG BP'!$L2698,'data 2026'!$V:$V,'TỔNG BP'!$C2698,'data 2026'!$K:$K,'TỔNG BP'!P$1)/10^6</f>
        <v>0</v>
      </c>
      <c r="Q2698" s="381">
        <f>SUMIFS('data 2026'!$M:$M,'data 2026'!$E:$E,'TỔNG BP'!$L2698,'data 2026'!$V:$V,'TỔNG BP'!$C2698,'data 2026'!$K:$K,'TỔNG BP'!Q$1)/10^6</f>
        <v>0</v>
      </c>
      <c r="R2698" s="381">
        <f>SUMIFS('data 2026'!$M:$M,'data 2026'!$E:$E,'TỔNG BP'!$L2698,'data 2026'!$V:$V,'TỔNG BP'!$C2698,'data 2026'!$K:$K,'TỔNG BP'!R$1)/10^6</f>
        <v>0</v>
      </c>
      <c r="S2698" s="381">
        <f>SUMIFS('data 2026'!$M:$M,'data 2026'!$E:$E,'TỔNG BP'!$L2698,'data 2026'!$V:$V,'TỔNG BP'!$C2698,'data 2026'!$K:$K,'TỔNG BP'!S$1)/10^6</f>
        <v>0</v>
      </c>
      <c r="T2698" s="381">
        <f>SUMIFS('data 2026'!$M:$M,'data 2026'!$E:$E,'TỔNG BP'!$L2698,'data 2026'!$V:$V,'TỔNG BP'!$C2698,'data 2026'!$K:$K,'TỔNG BP'!T$1)/10^6</f>
        <v>0</v>
      </c>
      <c r="U2698" s="381">
        <f>SUMIFS('data 2026'!$M:$M,'data 2026'!$E:$E,'TỔNG BP'!$L2698,'data 2026'!$V:$V,'TỔNG BP'!$C2698,'data 2026'!$K:$K,'TỔNG BP'!U$1)/10^6</f>
        <v>0</v>
      </c>
      <c r="V2698" s="381">
        <f>SUMIFS('data 2026'!$M:$M,'data 2026'!$E:$E,'TỔNG BP'!$L2698,'data 2026'!$V:$V,'TỔNG BP'!$C2698,'data 2026'!$K:$K,'TỔNG BP'!V$1)/10^6</f>
        <v>0</v>
      </c>
      <c r="W2698" s="381">
        <f>SUMIFS('data 2026'!$M:$M,'data 2026'!$E:$E,'TỔNG BP'!$L2698,'data 2026'!$V:$V,'TỔNG BP'!$C2698,'data 2026'!$K:$K,'TỔNG BP'!W$1)/10^6</f>
        <v>0</v>
      </c>
      <c r="X2698" s="381">
        <f>SUMIFS('data 2026'!$M:$M,'data 2026'!$E:$E,'TỔNG BP'!$L2698,'data 2026'!$V:$V,'TỔNG BP'!$C2698,'data 2026'!$K:$K,'TỔNG BP'!X$1)/10^6</f>
        <v>0</v>
      </c>
      <c r="Y2698" s="381">
        <f>SUMIFS('data 2026'!$M:$M,'data 2026'!$E:$E,'TỔNG BP'!$L2698,'data 2026'!$V:$V,'TỔNG BP'!$C2698,'data 2026'!$K:$K,'TỔNG BP'!Y$1)/10^6</f>
        <v>0</v>
      </c>
      <c r="Z2698" s="381">
        <f t="shared" si="88"/>
        <v>0</v>
      </c>
      <c r="AA2698" s="382">
        <f>SUMIFS('Data 2025'!L:L,'Data 2025'!D:D,'TỔNG BP'!$L2698,'Data 2025'!A:A,'TỔNG BP'!$C2698)/10^6</f>
        <v>0</v>
      </c>
      <c r="AB2698" s="386">
        <f t="shared" si="87"/>
        <v>0</v>
      </c>
      <c r="AC2698" s="384">
        <f>IFERROR('TỔNG BP'!$AB2698/'TỔNG BP'!$AA2698,0)</f>
        <v>0</v>
      </c>
      <c r="AD2698" s="64" t="e">
        <v>#N/A</v>
      </c>
    </row>
    <row r="2699" spans="1:30">
      <c r="A2699" s="247"/>
      <c r="B2699" s="247"/>
      <c r="C2699" s="389" t="s">
        <v>1115</v>
      </c>
      <c r="D2699" s="337" t="s">
        <v>113</v>
      </c>
      <c r="E2699" s="338" t="s">
        <v>417</v>
      </c>
      <c r="F2699" s="338" t="s">
        <v>851</v>
      </c>
      <c r="G2699" s="338" t="s">
        <v>836</v>
      </c>
      <c r="H2699" s="338" t="s">
        <v>26</v>
      </c>
      <c r="I2699" s="337" t="s">
        <v>143</v>
      </c>
      <c r="J2699" s="338" t="s">
        <v>852</v>
      </c>
      <c r="K2699" s="338" t="s">
        <v>805</v>
      </c>
      <c r="L2699" s="380" t="s">
        <v>145</v>
      </c>
      <c r="M2699" s="338" t="s">
        <v>853</v>
      </c>
      <c r="N2699" s="381">
        <f>SUMIFS('data 2026'!$M:$M,'data 2026'!$E:$E,'TỔNG BP'!$L2699,'data 2026'!$V:$V,'TỔNG BP'!$C2699,'data 2026'!$K:$K,'TỔNG BP'!N$1)/10^6</f>
        <v>80.674986538461539</v>
      </c>
      <c r="O2699" s="381">
        <f>SUMIFS('data 2026'!$M:$M,'data 2026'!$E:$E,'TỔNG BP'!$L2699,'data 2026'!$V:$V,'TỔNG BP'!$C2699,'data 2026'!$K:$K,'TỔNG BP'!O$1)/10^6</f>
        <v>70.993988153846146</v>
      </c>
      <c r="P2699" s="381">
        <f>SUMIFS('data 2026'!$M:$M,'data 2026'!$E:$E,'TỔNG BP'!$L2699,'data 2026'!$V:$V,'TỔNG BP'!$C2699,'data 2026'!$K:$K,'TỔNG BP'!P$1)/10^6</f>
        <v>77.44798707692307</v>
      </c>
      <c r="Q2699" s="381">
        <f>SUMIFS('data 2026'!$M:$M,'data 2026'!$E:$E,'TỔNG BP'!$L2699,'data 2026'!$V:$V,'TỔNG BP'!$C2699,'data 2026'!$K:$K,'TỔNG BP'!Q$1)/10^6</f>
        <v>87.128985461538463</v>
      </c>
      <c r="R2699" s="381">
        <f>SUMIFS('data 2026'!$M:$M,'data 2026'!$E:$E,'TỔNG BP'!$L2699,'data 2026'!$V:$V,'TỔNG BP'!$C2699,'data 2026'!$K:$K,'TỔNG BP'!R$1)/10^6</f>
        <v>70.993988153846146</v>
      </c>
      <c r="S2699" s="381">
        <f>SUMIFS('data 2026'!$M:$M,'data 2026'!$E:$E,'TỔNG BP'!$L2699,'data 2026'!$V:$V,'TỔNG BP'!$C2699,'data 2026'!$K:$K,'TỔNG BP'!S$1)/10^6</f>
        <v>87.128985461538463</v>
      </c>
      <c r="T2699" s="381">
        <f>SUMIFS('data 2026'!$M:$M,'data 2026'!$E:$E,'TỔNG BP'!$L2699,'data 2026'!$V:$V,'TỔNG BP'!$C2699,'data 2026'!$K:$K,'TỔNG BP'!T$1)/10^6</f>
        <v>83.901985999999994</v>
      </c>
      <c r="U2699" s="381">
        <f>SUMIFS('data 2026'!$M:$M,'data 2026'!$E:$E,'TỔNG BP'!$L2699,'data 2026'!$V:$V,'TỔNG BP'!$C2699,'data 2026'!$K:$K,'TỔNG BP'!U$1)/10^6</f>
        <v>83.901985999999994</v>
      </c>
      <c r="V2699" s="381">
        <f>SUMIFS('data 2026'!$M:$M,'data 2026'!$E:$E,'TỔNG BP'!$L2699,'data 2026'!$V:$V,'TỔNG BP'!$C2699,'data 2026'!$K:$K,'TỔNG BP'!V$1)/10^6</f>
        <v>80.674986538461539</v>
      </c>
      <c r="W2699" s="381">
        <f>SUMIFS('data 2026'!$M:$M,'data 2026'!$E:$E,'TỔNG BP'!$L2699,'data 2026'!$V:$V,'TỔNG BP'!$C2699,'data 2026'!$K:$K,'TỔNG BP'!W$1)/10^6</f>
        <v>80.674986538461539</v>
      </c>
      <c r="X2699" s="381">
        <f>SUMIFS('data 2026'!$M:$M,'data 2026'!$E:$E,'TỔNG BP'!$L2699,'data 2026'!$V:$V,'TỔNG BP'!$C2699,'data 2026'!$K:$K,'TỔNG BP'!X$1)/10^6</f>
        <v>87.128985461538463</v>
      </c>
      <c r="Y2699" s="381">
        <f>SUMIFS('data 2026'!$M:$M,'data 2026'!$E:$E,'TỔNG BP'!$L2699,'data 2026'!$V:$V,'TỔNG BP'!$C2699,'data 2026'!$K:$K,'TỔNG BP'!Y$1)/10^6</f>
        <v>83.901985999999994</v>
      </c>
      <c r="Z2699" s="381">
        <f t="shared" si="88"/>
        <v>974.55383738461535</v>
      </c>
      <c r="AA2699" s="382">
        <f>SUMIFS('Data 2025'!L:L,'Data 2025'!D:D,'TỔNG BP'!$L2699,'Data 2025'!A:A,'TỔNG BP'!$C2699)/10^6</f>
        <v>719.08600000000001</v>
      </c>
      <c r="AB2699" s="386">
        <f t="shared" si="87"/>
        <v>255.46783738461534</v>
      </c>
      <c r="AC2699" s="384">
        <f>IFERROR('TỔNG BP'!$AB2699/'TỔNG BP'!$AA2699,0)</f>
        <v>0.35526743308118269</v>
      </c>
      <c r="AD2699" s="64" t="s">
        <v>805</v>
      </c>
    </row>
    <row r="2700" spans="1:30">
      <c r="A2700" s="248"/>
      <c r="B2700" s="248"/>
      <c r="C2700" s="389" t="s">
        <v>1115</v>
      </c>
      <c r="D2700" s="337" t="s">
        <v>113</v>
      </c>
      <c r="E2700" s="338" t="s">
        <v>825</v>
      </c>
      <c r="F2700" s="338" t="s">
        <v>854</v>
      </c>
      <c r="G2700" s="338" t="s">
        <v>828</v>
      </c>
      <c r="H2700" s="338" t="s">
        <v>1076</v>
      </c>
      <c r="I2700" s="337" t="s">
        <v>151</v>
      </c>
      <c r="J2700" s="338" t="s">
        <v>855</v>
      </c>
      <c r="K2700" s="338" t="s">
        <v>827</v>
      </c>
      <c r="L2700" s="380" t="s">
        <v>153</v>
      </c>
      <c r="M2700" s="338" t="s">
        <v>152</v>
      </c>
      <c r="N2700" s="381">
        <f>SUMIFS('data 2026'!$M:$M,'data 2026'!$E:$E,'TỔNG BP'!$L2700,'data 2026'!$V:$V,'TỔNG BP'!$C2700,'data 2026'!$K:$K,'TỔNG BP'!N$1)/10^6</f>
        <v>0</v>
      </c>
      <c r="O2700" s="381">
        <f>SUMIFS('data 2026'!$M:$M,'data 2026'!$E:$E,'TỔNG BP'!$L2700,'data 2026'!$V:$V,'TỔNG BP'!$C2700,'data 2026'!$K:$K,'TỔNG BP'!O$1)/10^6</f>
        <v>0</v>
      </c>
      <c r="P2700" s="381">
        <f>SUMIFS('data 2026'!$M:$M,'data 2026'!$E:$E,'TỔNG BP'!$L2700,'data 2026'!$V:$V,'TỔNG BP'!$C2700,'data 2026'!$K:$K,'TỔNG BP'!P$1)/10^6</f>
        <v>0</v>
      </c>
      <c r="Q2700" s="381">
        <f>SUMIFS('data 2026'!$M:$M,'data 2026'!$E:$E,'TỔNG BP'!$L2700,'data 2026'!$V:$V,'TỔNG BP'!$C2700,'data 2026'!$K:$K,'TỔNG BP'!Q$1)/10^6</f>
        <v>0</v>
      </c>
      <c r="R2700" s="381">
        <f>SUMIFS('data 2026'!$M:$M,'data 2026'!$E:$E,'TỔNG BP'!$L2700,'data 2026'!$V:$V,'TỔNG BP'!$C2700,'data 2026'!$K:$K,'TỔNG BP'!R$1)/10^6</f>
        <v>0</v>
      </c>
      <c r="S2700" s="381">
        <f>SUMIFS('data 2026'!$M:$M,'data 2026'!$E:$E,'TỔNG BP'!$L2700,'data 2026'!$V:$V,'TỔNG BP'!$C2700,'data 2026'!$K:$K,'TỔNG BP'!S$1)/10^6</f>
        <v>0</v>
      </c>
      <c r="T2700" s="381">
        <f>SUMIFS('data 2026'!$M:$M,'data 2026'!$E:$E,'TỔNG BP'!$L2700,'data 2026'!$V:$V,'TỔNG BP'!$C2700,'data 2026'!$K:$K,'TỔNG BP'!T$1)/10^6</f>
        <v>0</v>
      </c>
      <c r="U2700" s="381">
        <f>SUMIFS('data 2026'!$M:$M,'data 2026'!$E:$E,'TỔNG BP'!$L2700,'data 2026'!$V:$V,'TỔNG BP'!$C2700,'data 2026'!$K:$K,'TỔNG BP'!U$1)/10^6</f>
        <v>0</v>
      </c>
      <c r="V2700" s="381">
        <f>SUMIFS('data 2026'!$M:$M,'data 2026'!$E:$E,'TỔNG BP'!$L2700,'data 2026'!$V:$V,'TỔNG BP'!$C2700,'data 2026'!$K:$K,'TỔNG BP'!V$1)/10^6</f>
        <v>0</v>
      </c>
      <c r="W2700" s="381">
        <f>SUMIFS('data 2026'!$M:$M,'data 2026'!$E:$E,'TỔNG BP'!$L2700,'data 2026'!$V:$V,'TỔNG BP'!$C2700,'data 2026'!$K:$K,'TỔNG BP'!W$1)/10^6</f>
        <v>0</v>
      </c>
      <c r="X2700" s="381">
        <f>SUMIFS('data 2026'!$M:$M,'data 2026'!$E:$E,'TỔNG BP'!$L2700,'data 2026'!$V:$V,'TỔNG BP'!$C2700,'data 2026'!$K:$K,'TỔNG BP'!X$1)/10^6</f>
        <v>0</v>
      </c>
      <c r="Y2700" s="381">
        <f>SUMIFS('data 2026'!$M:$M,'data 2026'!$E:$E,'TỔNG BP'!$L2700,'data 2026'!$V:$V,'TỔNG BP'!$C2700,'data 2026'!$K:$K,'TỔNG BP'!Y$1)/10^6</f>
        <v>0</v>
      </c>
      <c r="Z2700" s="381">
        <f t="shared" si="88"/>
        <v>0</v>
      </c>
      <c r="AA2700" s="382">
        <f>SUMIFS('Data 2025'!L:L,'Data 2025'!D:D,'TỔNG BP'!$L2700,'Data 2025'!A:A,'TỔNG BP'!$C2700)/10^6</f>
        <v>14.868</v>
      </c>
      <c r="AB2700" s="386">
        <f t="shared" si="87"/>
        <v>-14.868</v>
      </c>
      <c r="AC2700" s="384">
        <f>IFERROR('TỔNG BP'!$AB2700/'TỔNG BP'!$AA2700,0)</f>
        <v>-1</v>
      </c>
      <c r="AD2700" s="64" t="s">
        <v>1144</v>
      </c>
    </row>
    <row r="2701" spans="1:30">
      <c r="A2701" s="247"/>
      <c r="B2701" s="247"/>
      <c r="C2701" s="389" t="s">
        <v>1115</v>
      </c>
      <c r="D2701" s="337" t="s">
        <v>113</v>
      </c>
      <c r="E2701" s="338" t="s">
        <v>825</v>
      </c>
      <c r="F2701" s="338" t="s">
        <v>826</v>
      </c>
      <c r="G2701" s="338" t="s">
        <v>828</v>
      </c>
      <c r="H2701" s="338" t="s">
        <v>1074</v>
      </c>
      <c r="I2701" s="337" t="s">
        <v>156</v>
      </c>
      <c r="J2701" s="338" t="s">
        <v>829</v>
      </c>
      <c r="K2701" s="338" t="s">
        <v>827</v>
      </c>
      <c r="L2701" s="380" t="s">
        <v>158</v>
      </c>
      <c r="M2701" s="338" t="s">
        <v>157</v>
      </c>
      <c r="N2701" s="381">
        <f>SUMIFS('data 2026'!$M:$M,'data 2026'!$E:$E,'TỔNG BP'!$L2701,'data 2026'!$V:$V,'TỔNG BP'!$C2701,'data 2026'!$K:$K,'TỔNG BP'!N$1)/10^6</f>
        <v>0.66603800000000002</v>
      </c>
      <c r="O2701" s="381">
        <f>SUMIFS('data 2026'!$M:$M,'data 2026'!$E:$E,'TỔNG BP'!$L2701,'data 2026'!$V:$V,'TỔNG BP'!$C2701,'data 2026'!$K:$K,'TỔNG BP'!O$1)/10^6</f>
        <v>4.7384709999999997</v>
      </c>
      <c r="P2701" s="381">
        <f>SUMIFS('data 2026'!$M:$M,'data 2026'!$E:$E,'TỔNG BP'!$L2701,'data 2026'!$V:$V,'TỔNG BP'!$C2701,'data 2026'!$K:$K,'TỔNG BP'!P$1)/10^6</f>
        <v>4.3882490000000001</v>
      </c>
      <c r="Q2701" s="381">
        <f>SUMIFS('data 2026'!$M:$M,'data 2026'!$E:$E,'TỔNG BP'!$L2701,'data 2026'!$V:$V,'TỔNG BP'!$C2701,'data 2026'!$K:$K,'TỔNG BP'!Q$1)/10^6</f>
        <v>5.7498040000000001</v>
      </c>
      <c r="R2701" s="381">
        <f>SUMIFS('data 2026'!$M:$M,'data 2026'!$E:$E,'TỔNG BP'!$L2701,'data 2026'!$V:$V,'TỔNG BP'!$C2701,'data 2026'!$K:$K,'TỔNG BP'!R$1)/10^6</f>
        <v>6.2080260000000003</v>
      </c>
      <c r="S2701" s="381">
        <f>SUMIFS('data 2026'!$M:$M,'data 2026'!$E:$E,'TỔNG BP'!$L2701,'data 2026'!$V:$V,'TỔNG BP'!$C2701,'data 2026'!$K:$K,'TỔNG BP'!S$1)/10^6</f>
        <v>4.550249</v>
      </c>
      <c r="T2701" s="381">
        <f>SUMIFS('data 2026'!$M:$M,'data 2026'!$E:$E,'TỔNG BP'!$L2701,'data 2026'!$V:$V,'TỔNG BP'!$C2701,'data 2026'!$K:$K,'TỔNG BP'!T$1)/10^6</f>
        <v>10.132308999999999</v>
      </c>
      <c r="U2701" s="381">
        <f>SUMIFS('data 2026'!$M:$M,'data 2026'!$E:$E,'TỔNG BP'!$L2701,'data 2026'!$V:$V,'TỔNG BP'!$C2701,'data 2026'!$K:$K,'TỔNG BP'!U$1)/10^6</f>
        <v>2.6633610000000001</v>
      </c>
      <c r="V2701" s="381">
        <f>SUMIFS('data 2026'!$M:$M,'data 2026'!$E:$E,'TỔNG BP'!$L2701,'data 2026'!$V:$V,'TỔNG BP'!$C2701,'data 2026'!$K:$K,'TỔNG BP'!V$1)/10^6</f>
        <v>4.429138</v>
      </c>
      <c r="W2701" s="381">
        <f>SUMIFS('data 2026'!$M:$M,'data 2026'!$E:$E,'TỔNG BP'!$L2701,'data 2026'!$V:$V,'TỔNG BP'!$C2701,'data 2026'!$K:$K,'TỔNG BP'!W$1)/10^6</f>
        <v>3.1346940000000001</v>
      </c>
      <c r="X2701" s="381">
        <f>SUMIFS('data 2026'!$M:$M,'data 2026'!$E:$E,'TỔNG BP'!$L2701,'data 2026'!$V:$V,'TỔNG BP'!$C2701,'data 2026'!$K:$K,'TỔNG BP'!X$1)/10^6</f>
        <v>3.0413610000000002</v>
      </c>
      <c r="Y2701" s="381">
        <f>SUMIFS('data 2026'!$M:$M,'data 2026'!$E:$E,'TỔNG BP'!$L2701,'data 2026'!$V:$V,'TỔNG BP'!$C2701,'data 2026'!$K:$K,'TỔNG BP'!Y$1)/10^6</f>
        <v>3.3638050000000002</v>
      </c>
      <c r="Z2701" s="381">
        <f t="shared" si="88"/>
        <v>53.065505000000009</v>
      </c>
      <c r="AA2701" s="382">
        <f>SUMIFS('Data 2025'!L:L,'Data 2025'!D:D,'TỔNG BP'!$L2701,'Data 2025'!A:A,'TỔNG BP'!$C2701)/10^6</f>
        <v>46.394627</v>
      </c>
      <c r="AB2701" s="386">
        <f t="shared" si="87"/>
        <v>6.670878000000009</v>
      </c>
      <c r="AC2701" s="384">
        <f>IFERROR('TỔNG BP'!$AB2701/'TỔNG BP'!$AA2701,0)</f>
        <v>0.14378557241121928</v>
      </c>
      <c r="AD2701" s="64" t="s">
        <v>1139</v>
      </c>
    </row>
    <row r="2702" spans="1:30">
      <c r="A2702" s="248"/>
      <c r="B2702" s="248"/>
      <c r="C2702" s="389" t="s">
        <v>1115</v>
      </c>
      <c r="D2702" s="337" t="s">
        <v>113</v>
      </c>
      <c r="E2702" s="338" t="s">
        <v>825</v>
      </c>
      <c r="F2702" s="338" t="s">
        <v>830</v>
      </c>
      <c r="G2702" s="338" t="s">
        <v>828</v>
      </c>
      <c r="H2702" s="338" t="s">
        <v>25</v>
      </c>
      <c r="I2702" s="337" t="s">
        <v>91</v>
      </c>
      <c r="J2702" s="338" t="s">
        <v>831</v>
      </c>
      <c r="K2702" s="338" t="s">
        <v>827</v>
      </c>
      <c r="L2702" s="380" t="s">
        <v>133</v>
      </c>
      <c r="M2702" s="338" t="s">
        <v>832</v>
      </c>
      <c r="N2702" s="381">
        <f>SUMIFS('data 2026'!$M:$M,'data 2026'!$E:$E,'TỔNG BP'!$L2702,'data 2026'!$V:$V,'TỔNG BP'!$C2702,'data 2026'!$K:$K,'TỔNG BP'!N$1)/10^6</f>
        <v>0</v>
      </c>
      <c r="O2702" s="381">
        <f>SUMIFS('data 2026'!$M:$M,'data 2026'!$E:$E,'TỔNG BP'!$L2702,'data 2026'!$V:$V,'TỔNG BP'!$C2702,'data 2026'!$K:$K,'TỔNG BP'!O$1)/10^6</f>
        <v>0</v>
      </c>
      <c r="P2702" s="381">
        <f>SUMIFS('data 2026'!$M:$M,'data 2026'!$E:$E,'TỔNG BP'!$L2702,'data 2026'!$V:$V,'TỔNG BP'!$C2702,'data 2026'!$K:$K,'TỔNG BP'!P$1)/10^6</f>
        <v>0</v>
      </c>
      <c r="Q2702" s="381">
        <f>SUMIFS('data 2026'!$M:$M,'data 2026'!$E:$E,'TỔNG BP'!$L2702,'data 2026'!$V:$V,'TỔNG BP'!$C2702,'data 2026'!$K:$K,'TỔNG BP'!Q$1)/10^6</f>
        <v>0</v>
      </c>
      <c r="R2702" s="381">
        <f>SUMIFS('data 2026'!$M:$M,'data 2026'!$E:$E,'TỔNG BP'!$L2702,'data 2026'!$V:$V,'TỔNG BP'!$C2702,'data 2026'!$K:$K,'TỔNG BP'!R$1)/10^6</f>
        <v>0</v>
      </c>
      <c r="S2702" s="381">
        <f>SUMIFS('data 2026'!$M:$M,'data 2026'!$E:$E,'TỔNG BP'!$L2702,'data 2026'!$V:$V,'TỔNG BP'!$C2702,'data 2026'!$K:$K,'TỔNG BP'!S$1)/10^6</f>
        <v>0</v>
      </c>
      <c r="T2702" s="381">
        <f>SUMIFS('data 2026'!$M:$M,'data 2026'!$E:$E,'TỔNG BP'!$L2702,'data 2026'!$V:$V,'TỔNG BP'!$C2702,'data 2026'!$K:$K,'TỔNG BP'!T$1)/10^6</f>
        <v>0</v>
      </c>
      <c r="U2702" s="381">
        <f>SUMIFS('data 2026'!$M:$M,'data 2026'!$E:$E,'TỔNG BP'!$L2702,'data 2026'!$V:$V,'TỔNG BP'!$C2702,'data 2026'!$K:$K,'TỔNG BP'!U$1)/10^6</f>
        <v>0</v>
      </c>
      <c r="V2702" s="381">
        <f>SUMIFS('data 2026'!$M:$M,'data 2026'!$E:$E,'TỔNG BP'!$L2702,'data 2026'!$V:$V,'TỔNG BP'!$C2702,'data 2026'!$K:$K,'TỔNG BP'!V$1)/10^6</f>
        <v>0</v>
      </c>
      <c r="W2702" s="381">
        <f>SUMIFS('data 2026'!$M:$M,'data 2026'!$E:$E,'TỔNG BP'!$L2702,'data 2026'!$V:$V,'TỔNG BP'!$C2702,'data 2026'!$K:$K,'TỔNG BP'!W$1)/10^6</f>
        <v>0</v>
      </c>
      <c r="X2702" s="381">
        <f>SUMIFS('data 2026'!$M:$M,'data 2026'!$E:$E,'TỔNG BP'!$L2702,'data 2026'!$V:$V,'TỔNG BP'!$C2702,'data 2026'!$K:$K,'TỔNG BP'!X$1)/10^6</f>
        <v>0</v>
      </c>
      <c r="Y2702" s="381">
        <f>SUMIFS('data 2026'!$M:$M,'data 2026'!$E:$E,'TỔNG BP'!$L2702,'data 2026'!$V:$V,'TỔNG BP'!$C2702,'data 2026'!$K:$K,'TỔNG BP'!Y$1)/10^6</f>
        <v>0</v>
      </c>
      <c r="Z2702" s="381">
        <f t="shared" si="88"/>
        <v>0</v>
      </c>
      <c r="AA2702" s="382">
        <f>SUMIFS('Data 2025'!L:L,'Data 2025'!D:D,'TỔNG BP'!$L2702,'Data 2025'!A:A,'TỔNG BP'!$C2702)/10^6</f>
        <v>23.4</v>
      </c>
      <c r="AB2702" s="386">
        <f t="shared" si="87"/>
        <v>-23.4</v>
      </c>
      <c r="AC2702" s="384">
        <f>IFERROR('TỔNG BP'!$AB2702/'TỔNG BP'!$AA2702,0)</f>
        <v>-1</v>
      </c>
      <c r="AD2702" s="64" t="s">
        <v>805</v>
      </c>
    </row>
    <row r="2703" spans="1:30">
      <c r="A2703" s="247"/>
      <c r="B2703" s="247"/>
      <c r="C2703" s="389" t="s">
        <v>1115</v>
      </c>
      <c r="D2703" s="337" t="s">
        <v>113</v>
      </c>
      <c r="E2703" s="338" t="s">
        <v>825</v>
      </c>
      <c r="F2703" s="338" t="s">
        <v>856</v>
      </c>
      <c r="G2703" s="338" t="s">
        <v>828</v>
      </c>
      <c r="H2703" s="338" t="s">
        <v>26</v>
      </c>
      <c r="I2703" s="337" t="s">
        <v>147</v>
      </c>
      <c r="J2703" s="338" t="s">
        <v>857</v>
      </c>
      <c r="K2703" s="338" t="s">
        <v>827</v>
      </c>
      <c r="L2703" s="380" t="s">
        <v>160</v>
      </c>
      <c r="M2703" s="387" t="s">
        <v>161</v>
      </c>
      <c r="N2703" s="381">
        <f>SUMIFS('data 2026'!$M:$M,'data 2026'!$E:$E,'TỔNG BP'!$L2703,'data 2026'!$V:$V,'TỔNG BP'!$C2703,'data 2026'!$K:$K,'TỔNG BP'!N$1)/10^6</f>
        <v>0</v>
      </c>
      <c r="O2703" s="381">
        <f>SUMIFS('data 2026'!$M:$M,'data 2026'!$E:$E,'TỔNG BP'!$L2703,'data 2026'!$V:$V,'TỔNG BP'!$C2703,'data 2026'!$K:$K,'TỔNG BP'!O$1)/10^6</f>
        <v>0</v>
      </c>
      <c r="P2703" s="381">
        <f>SUMIFS('data 2026'!$M:$M,'data 2026'!$E:$E,'TỔNG BP'!$L2703,'data 2026'!$V:$V,'TỔNG BP'!$C2703,'data 2026'!$K:$K,'TỔNG BP'!P$1)/10^6</f>
        <v>0</v>
      </c>
      <c r="Q2703" s="381">
        <f>SUMIFS('data 2026'!$M:$M,'data 2026'!$E:$E,'TỔNG BP'!$L2703,'data 2026'!$V:$V,'TỔNG BP'!$C2703,'data 2026'!$K:$K,'TỔNG BP'!Q$1)/10^6</f>
        <v>0</v>
      </c>
      <c r="R2703" s="381">
        <f>SUMIFS('data 2026'!$M:$M,'data 2026'!$E:$E,'TỔNG BP'!$L2703,'data 2026'!$V:$V,'TỔNG BP'!$C2703,'data 2026'!$K:$K,'TỔNG BP'!R$1)/10^6</f>
        <v>0</v>
      </c>
      <c r="S2703" s="381">
        <f>SUMIFS('data 2026'!$M:$M,'data 2026'!$E:$E,'TỔNG BP'!$L2703,'data 2026'!$V:$V,'TỔNG BP'!$C2703,'data 2026'!$K:$K,'TỔNG BP'!S$1)/10^6</f>
        <v>0</v>
      </c>
      <c r="T2703" s="381">
        <f>SUMIFS('data 2026'!$M:$M,'data 2026'!$E:$E,'TỔNG BP'!$L2703,'data 2026'!$V:$V,'TỔNG BP'!$C2703,'data 2026'!$K:$K,'TỔNG BP'!T$1)/10^6</f>
        <v>0</v>
      </c>
      <c r="U2703" s="381">
        <f>SUMIFS('data 2026'!$M:$M,'data 2026'!$E:$E,'TỔNG BP'!$L2703,'data 2026'!$V:$V,'TỔNG BP'!$C2703,'data 2026'!$K:$K,'TỔNG BP'!U$1)/10^6</f>
        <v>0</v>
      </c>
      <c r="V2703" s="381">
        <f>SUMIFS('data 2026'!$M:$M,'data 2026'!$E:$E,'TỔNG BP'!$L2703,'data 2026'!$V:$V,'TỔNG BP'!$C2703,'data 2026'!$K:$K,'TỔNG BP'!V$1)/10^6</f>
        <v>0</v>
      </c>
      <c r="W2703" s="381">
        <f>SUMIFS('data 2026'!$M:$M,'data 2026'!$E:$E,'TỔNG BP'!$L2703,'data 2026'!$V:$V,'TỔNG BP'!$C2703,'data 2026'!$K:$K,'TỔNG BP'!W$1)/10^6</f>
        <v>0</v>
      </c>
      <c r="X2703" s="381">
        <f>SUMIFS('data 2026'!$M:$M,'data 2026'!$E:$E,'TỔNG BP'!$L2703,'data 2026'!$V:$V,'TỔNG BP'!$C2703,'data 2026'!$K:$K,'TỔNG BP'!X$1)/10^6</f>
        <v>0</v>
      </c>
      <c r="Y2703" s="381">
        <f>SUMIFS('data 2026'!$M:$M,'data 2026'!$E:$E,'TỔNG BP'!$L2703,'data 2026'!$V:$V,'TỔNG BP'!$C2703,'data 2026'!$K:$K,'TỔNG BP'!Y$1)/10^6</f>
        <v>0</v>
      </c>
      <c r="Z2703" s="381">
        <f t="shared" si="88"/>
        <v>0</v>
      </c>
      <c r="AA2703" s="382">
        <f>SUMIFS('Data 2025'!L:L,'Data 2025'!D:D,'TỔNG BP'!$L2703,'Data 2025'!A:A,'TỔNG BP'!$C2703)/10^6</f>
        <v>0</v>
      </c>
      <c r="AB2703" s="386">
        <f t="shared" si="87"/>
        <v>0</v>
      </c>
      <c r="AC2703" s="384">
        <f>IFERROR('TỔNG BP'!$AB2703/'TỔNG BP'!$AA2703,0)</f>
        <v>0</v>
      </c>
      <c r="AD2703" s="64" t="e">
        <v>#N/A</v>
      </c>
    </row>
    <row r="2704" spans="1:30">
      <c r="A2704" s="248"/>
      <c r="B2704" s="248"/>
      <c r="C2704" s="389" t="s">
        <v>1115</v>
      </c>
      <c r="D2704" s="337" t="s">
        <v>113</v>
      </c>
      <c r="E2704" s="338" t="s">
        <v>825</v>
      </c>
      <c r="F2704" s="338" t="s">
        <v>856</v>
      </c>
      <c r="G2704" s="338" t="s">
        <v>828</v>
      </c>
      <c r="H2704" s="338" t="s">
        <v>26</v>
      </c>
      <c r="I2704" s="337" t="s">
        <v>147</v>
      </c>
      <c r="J2704" s="338" t="s">
        <v>857</v>
      </c>
      <c r="K2704" s="338" t="s">
        <v>827</v>
      </c>
      <c r="L2704" s="380" t="s">
        <v>149</v>
      </c>
      <c r="M2704" s="338" t="s">
        <v>858</v>
      </c>
      <c r="N2704" s="381">
        <f>SUMIFS('data 2026'!$M:$M,'data 2026'!$E:$E,'TỔNG BP'!$L2704,'data 2026'!$V:$V,'TỔNG BP'!$C2704,'data 2026'!$K:$K,'TỔNG BP'!N$1)/10^6</f>
        <v>0</v>
      </c>
      <c r="O2704" s="381">
        <f>SUMIFS('data 2026'!$M:$M,'data 2026'!$E:$E,'TỔNG BP'!$L2704,'data 2026'!$V:$V,'TỔNG BP'!$C2704,'data 2026'!$K:$K,'TỔNG BP'!O$1)/10^6</f>
        <v>0</v>
      </c>
      <c r="P2704" s="381">
        <f>SUMIFS('data 2026'!$M:$M,'data 2026'!$E:$E,'TỔNG BP'!$L2704,'data 2026'!$V:$V,'TỔNG BP'!$C2704,'data 2026'!$K:$K,'TỔNG BP'!P$1)/10^6</f>
        <v>0</v>
      </c>
      <c r="Q2704" s="381">
        <f>SUMIFS('data 2026'!$M:$M,'data 2026'!$E:$E,'TỔNG BP'!$L2704,'data 2026'!$V:$V,'TỔNG BP'!$C2704,'data 2026'!$K:$K,'TỔNG BP'!Q$1)/10^6</f>
        <v>0</v>
      </c>
      <c r="R2704" s="381">
        <f>SUMIFS('data 2026'!$M:$M,'data 2026'!$E:$E,'TỔNG BP'!$L2704,'data 2026'!$V:$V,'TỔNG BP'!$C2704,'data 2026'!$K:$K,'TỔNG BP'!R$1)/10^6</f>
        <v>0</v>
      </c>
      <c r="S2704" s="381">
        <f>SUMIFS('data 2026'!$M:$M,'data 2026'!$E:$E,'TỔNG BP'!$L2704,'data 2026'!$V:$V,'TỔNG BP'!$C2704,'data 2026'!$K:$K,'TỔNG BP'!S$1)/10^6</f>
        <v>0</v>
      </c>
      <c r="T2704" s="381">
        <f>SUMIFS('data 2026'!$M:$M,'data 2026'!$E:$E,'TỔNG BP'!$L2704,'data 2026'!$V:$V,'TỔNG BP'!$C2704,'data 2026'!$K:$K,'TỔNG BP'!T$1)/10^6</f>
        <v>0</v>
      </c>
      <c r="U2704" s="381">
        <f>SUMIFS('data 2026'!$M:$M,'data 2026'!$E:$E,'TỔNG BP'!$L2704,'data 2026'!$V:$V,'TỔNG BP'!$C2704,'data 2026'!$K:$K,'TỔNG BP'!U$1)/10^6</f>
        <v>0</v>
      </c>
      <c r="V2704" s="381">
        <f>SUMIFS('data 2026'!$M:$M,'data 2026'!$E:$E,'TỔNG BP'!$L2704,'data 2026'!$V:$V,'TỔNG BP'!$C2704,'data 2026'!$K:$K,'TỔNG BP'!V$1)/10^6</f>
        <v>0</v>
      </c>
      <c r="W2704" s="381">
        <f>SUMIFS('data 2026'!$M:$M,'data 2026'!$E:$E,'TỔNG BP'!$L2704,'data 2026'!$V:$V,'TỔNG BP'!$C2704,'data 2026'!$K:$K,'TỔNG BP'!W$1)/10^6</f>
        <v>0</v>
      </c>
      <c r="X2704" s="381">
        <f>SUMIFS('data 2026'!$M:$M,'data 2026'!$E:$E,'TỔNG BP'!$L2704,'data 2026'!$V:$V,'TỔNG BP'!$C2704,'data 2026'!$K:$K,'TỔNG BP'!X$1)/10^6</f>
        <v>0</v>
      </c>
      <c r="Y2704" s="381">
        <f>SUMIFS('data 2026'!$M:$M,'data 2026'!$E:$E,'TỔNG BP'!$L2704,'data 2026'!$V:$V,'TỔNG BP'!$C2704,'data 2026'!$K:$K,'TỔNG BP'!Y$1)/10^6</f>
        <v>0</v>
      </c>
      <c r="Z2704" s="381">
        <f t="shared" si="88"/>
        <v>0</v>
      </c>
      <c r="AA2704" s="382">
        <f>SUMIFS('Data 2025'!L:L,'Data 2025'!D:D,'TỔNG BP'!$L2704,'Data 2025'!A:A,'TỔNG BP'!$C2704)/10^6</f>
        <v>0</v>
      </c>
      <c r="AB2704" s="386">
        <f t="shared" si="87"/>
        <v>0</v>
      </c>
      <c r="AC2704" s="384">
        <f>IFERROR('TỔNG BP'!$AB2704/'TỔNG BP'!$AA2704,0)</f>
        <v>0</v>
      </c>
      <c r="AD2704" s="64" t="e">
        <v>#N/A</v>
      </c>
    </row>
    <row r="2705" spans="1:30">
      <c r="A2705" s="247"/>
      <c r="B2705" s="247"/>
      <c r="C2705" s="389" t="s">
        <v>1115</v>
      </c>
      <c r="D2705" s="337" t="s">
        <v>113</v>
      </c>
      <c r="E2705" s="338" t="s">
        <v>825</v>
      </c>
      <c r="F2705" s="338" t="s">
        <v>859</v>
      </c>
      <c r="G2705" s="338" t="s">
        <v>828</v>
      </c>
      <c r="H2705" s="338" t="s">
        <v>860</v>
      </c>
      <c r="I2705" s="337" t="s">
        <v>164</v>
      </c>
      <c r="J2705" s="338" t="s">
        <v>860</v>
      </c>
      <c r="K2705" s="338" t="s">
        <v>32</v>
      </c>
      <c r="L2705" s="380" t="s">
        <v>165</v>
      </c>
      <c r="M2705" s="338" t="s">
        <v>163</v>
      </c>
      <c r="N2705" s="381">
        <f>SUMIFS('data 2026'!$M:$M,'data 2026'!$E:$E,'TỔNG BP'!$L2705,'data 2026'!$V:$V,'TỔNG BP'!$C2705,'data 2026'!$K:$K,'TỔNG BP'!N$1)/10^6</f>
        <v>0</v>
      </c>
      <c r="O2705" s="381">
        <f>SUMIFS('data 2026'!$M:$M,'data 2026'!$E:$E,'TỔNG BP'!$L2705,'data 2026'!$V:$V,'TỔNG BP'!$C2705,'data 2026'!$K:$K,'TỔNG BP'!O$1)/10^6</f>
        <v>0</v>
      </c>
      <c r="P2705" s="381">
        <f>SUMIFS('data 2026'!$M:$M,'data 2026'!$E:$E,'TỔNG BP'!$L2705,'data 2026'!$V:$V,'TỔNG BP'!$C2705,'data 2026'!$K:$K,'TỔNG BP'!P$1)/10^6</f>
        <v>0</v>
      </c>
      <c r="Q2705" s="381">
        <f>SUMIFS('data 2026'!$M:$M,'data 2026'!$E:$E,'TỔNG BP'!$L2705,'data 2026'!$V:$V,'TỔNG BP'!$C2705,'data 2026'!$K:$K,'TỔNG BP'!Q$1)/10^6</f>
        <v>0</v>
      </c>
      <c r="R2705" s="381">
        <f>SUMIFS('data 2026'!$M:$M,'data 2026'!$E:$E,'TỔNG BP'!$L2705,'data 2026'!$V:$V,'TỔNG BP'!$C2705,'data 2026'!$K:$K,'TỔNG BP'!R$1)/10^6</f>
        <v>0</v>
      </c>
      <c r="S2705" s="381">
        <f>SUMIFS('data 2026'!$M:$M,'data 2026'!$E:$E,'TỔNG BP'!$L2705,'data 2026'!$V:$V,'TỔNG BP'!$C2705,'data 2026'!$K:$K,'TỔNG BP'!S$1)/10^6</f>
        <v>0</v>
      </c>
      <c r="T2705" s="381">
        <f>SUMIFS('data 2026'!$M:$M,'data 2026'!$E:$E,'TỔNG BP'!$L2705,'data 2026'!$V:$V,'TỔNG BP'!$C2705,'data 2026'!$K:$K,'TỔNG BP'!T$1)/10^6</f>
        <v>0</v>
      </c>
      <c r="U2705" s="381">
        <f>SUMIFS('data 2026'!$M:$M,'data 2026'!$E:$E,'TỔNG BP'!$L2705,'data 2026'!$V:$V,'TỔNG BP'!$C2705,'data 2026'!$K:$K,'TỔNG BP'!U$1)/10^6</f>
        <v>0</v>
      </c>
      <c r="V2705" s="381">
        <f>SUMIFS('data 2026'!$M:$M,'data 2026'!$E:$E,'TỔNG BP'!$L2705,'data 2026'!$V:$V,'TỔNG BP'!$C2705,'data 2026'!$K:$K,'TỔNG BP'!V$1)/10^6</f>
        <v>0</v>
      </c>
      <c r="W2705" s="381">
        <f>SUMIFS('data 2026'!$M:$M,'data 2026'!$E:$E,'TỔNG BP'!$L2705,'data 2026'!$V:$V,'TỔNG BP'!$C2705,'data 2026'!$K:$K,'TỔNG BP'!W$1)/10^6</f>
        <v>0</v>
      </c>
      <c r="X2705" s="381">
        <f>SUMIFS('data 2026'!$M:$M,'data 2026'!$E:$E,'TỔNG BP'!$L2705,'data 2026'!$V:$V,'TỔNG BP'!$C2705,'data 2026'!$K:$K,'TỔNG BP'!X$1)/10^6</f>
        <v>0</v>
      </c>
      <c r="Y2705" s="381">
        <f>SUMIFS('data 2026'!$M:$M,'data 2026'!$E:$E,'TỔNG BP'!$L2705,'data 2026'!$V:$V,'TỔNG BP'!$C2705,'data 2026'!$K:$K,'TỔNG BP'!Y$1)/10^6</f>
        <v>0</v>
      </c>
      <c r="Z2705" s="381">
        <f t="shared" si="88"/>
        <v>0</v>
      </c>
      <c r="AA2705" s="382">
        <f>SUMIFS('Data 2025'!L:L,'Data 2025'!D:D,'TỔNG BP'!$L2705,'Data 2025'!A:A,'TỔNG BP'!$C2705)/10^6</f>
        <v>0</v>
      </c>
      <c r="AB2705" s="386">
        <f t="shared" si="87"/>
        <v>0</v>
      </c>
      <c r="AC2705" s="384">
        <f>IFERROR('TỔNG BP'!$AB2705/'TỔNG BP'!$AA2705,0)</f>
        <v>0</v>
      </c>
      <c r="AD2705" s="64" t="e">
        <v>#N/A</v>
      </c>
    </row>
    <row r="2706" spans="1:30">
      <c r="A2706" s="248"/>
      <c r="B2706" s="248"/>
      <c r="C2706" s="389" t="s">
        <v>1115</v>
      </c>
      <c r="D2706" s="337" t="s">
        <v>113</v>
      </c>
      <c r="E2706" s="338" t="s">
        <v>825</v>
      </c>
      <c r="F2706" s="338" t="s">
        <v>861</v>
      </c>
      <c r="G2706" s="338" t="s">
        <v>828</v>
      </c>
      <c r="H2706" s="338" t="s">
        <v>34</v>
      </c>
      <c r="I2706" s="337" t="s">
        <v>168</v>
      </c>
      <c r="J2706" s="338" t="s">
        <v>862</v>
      </c>
      <c r="K2706" s="338" t="s">
        <v>827</v>
      </c>
      <c r="L2706" s="380" t="s">
        <v>169</v>
      </c>
      <c r="M2706" s="338" t="s">
        <v>167</v>
      </c>
      <c r="N2706" s="381">
        <f>SUMIFS('data 2026'!$M:$M,'data 2026'!$E:$E,'TỔNG BP'!$L2706,'data 2026'!$V:$V,'TỔNG BP'!$C2706,'data 2026'!$K:$K,'TỔNG BP'!N$1)/10^6</f>
        <v>0</v>
      </c>
      <c r="O2706" s="381">
        <f>SUMIFS('data 2026'!$M:$M,'data 2026'!$E:$E,'TỔNG BP'!$L2706,'data 2026'!$V:$V,'TỔNG BP'!$C2706,'data 2026'!$K:$K,'TỔNG BP'!O$1)/10^6</f>
        <v>0</v>
      </c>
      <c r="P2706" s="381">
        <f>SUMIFS('data 2026'!$M:$M,'data 2026'!$E:$E,'TỔNG BP'!$L2706,'data 2026'!$V:$V,'TỔNG BP'!$C2706,'data 2026'!$K:$K,'TỔNG BP'!P$1)/10^6</f>
        <v>0</v>
      </c>
      <c r="Q2706" s="381">
        <f>SUMIFS('data 2026'!$M:$M,'data 2026'!$E:$E,'TỔNG BP'!$L2706,'data 2026'!$V:$V,'TỔNG BP'!$C2706,'data 2026'!$K:$K,'TỔNG BP'!Q$1)/10^6</f>
        <v>0</v>
      </c>
      <c r="R2706" s="381">
        <f>SUMIFS('data 2026'!$M:$M,'data 2026'!$E:$E,'TỔNG BP'!$L2706,'data 2026'!$V:$V,'TỔNG BP'!$C2706,'data 2026'!$K:$K,'TỔNG BP'!R$1)/10^6</f>
        <v>0</v>
      </c>
      <c r="S2706" s="381">
        <f>SUMIFS('data 2026'!$M:$M,'data 2026'!$E:$E,'TỔNG BP'!$L2706,'data 2026'!$V:$V,'TỔNG BP'!$C2706,'data 2026'!$K:$K,'TỔNG BP'!S$1)/10^6</f>
        <v>0</v>
      </c>
      <c r="T2706" s="381">
        <f>SUMIFS('data 2026'!$M:$M,'data 2026'!$E:$E,'TỔNG BP'!$L2706,'data 2026'!$V:$V,'TỔNG BP'!$C2706,'data 2026'!$K:$K,'TỔNG BP'!T$1)/10^6</f>
        <v>0</v>
      </c>
      <c r="U2706" s="381">
        <f>SUMIFS('data 2026'!$M:$M,'data 2026'!$E:$E,'TỔNG BP'!$L2706,'data 2026'!$V:$V,'TỔNG BP'!$C2706,'data 2026'!$K:$K,'TỔNG BP'!U$1)/10^6</f>
        <v>0</v>
      </c>
      <c r="V2706" s="381">
        <f>SUMIFS('data 2026'!$M:$M,'data 2026'!$E:$E,'TỔNG BP'!$L2706,'data 2026'!$V:$V,'TỔNG BP'!$C2706,'data 2026'!$K:$K,'TỔNG BP'!V$1)/10^6</f>
        <v>0</v>
      </c>
      <c r="W2706" s="381">
        <f>SUMIFS('data 2026'!$M:$M,'data 2026'!$E:$E,'TỔNG BP'!$L2706,'data 2026'!$V:$V,'TỔNG BP'!$C2706,'data 2026'!$K:$K,'TỔNG BP'!W$1)/10^6</f>
        <v>0</v>
      </c>
      <c r="X2706" s="381">
        <f>SUMIFS('data 2026'!$M:$M,'data 2026'!$E:$E,'TỔNG BP'!$L2706,'data 2026'!$V:$V,'TỔNG BP'!$C2706,'data 2026'!$K:$K,'TỔNG BP'!X$1)/10^6</f>
        <v>0</v>
      </c>
      <c r="Y2706" s="381">
        <f>SUMIFS('data 2026'!$M:$M,'data 2026'!$E:$E,'TỔNG BP'!$L2706,'data 2026'!$V:$V,'TỔNG BP'!$C2706,'data 2026'!$K:$K,'TỔNG BP'!Y$1)/10^6</f>
        <v>0</v>
      </c>
      <c r="Z2706" s="381">
        <f t="shared" si="88"/>
        <v>0</v>
      </c>
      <c r="AA2706" s="382">
        <f>SUMIFS('Data 2025'!L:L,'Data 2025'!D:D,'TỔNG BP'!$L2706,'Data 2025'!A:A,'TỔNG BP'!$C2706)/10^6</f>
        <v>0</v>
      </c>
      <c r="AB2706" s="386">
        <f t="shared" si="87"/>
        <v>0</v>
      </c>
      <c r="AC2706" s="384">
        <f>IFERROR('TỔNG BP'!$AB2706/'TỔNG BP'!$AA2706,0)</f>
        <v>0</v>
      </c>
      <c r="AD2706" s="64" t="e">
        <v>#N/A</v>
      </c>
    </row>
    <row r="2707" spans="1:30">
      <c r="A2707" s="247"/>
      <c r="B2707" s="247"/>
      <c r="C2707" s="389" t="s">
        <v>1115</v>
      </c>
      <c r="D2707" s="337" t="s">
        <v>113</v>
      </c>
      <c r="E2707" s="338" t="s">
        <v>825</v>
      </c>
      <c r="F2707" s="338" t="s">
        <v>861</v>
      </c>
      <c r="G2707" s="338" t="s">
        <v>828</v>
      </c>
      <c r="H2707" s="338" t="s">
        <v>34</v>
      </c>
      <c r="I2707" s="337" t="s">
        <v>171</v>
      </c>
      <c r="J2707" s="338" t="s">
        <v>863</v>
      </c>
      <c r="K2707" s="338" t="s">
        <v>827</v>
      </c>
      <c r="L2707" s="380" t="s">
        <v>173</v>
      </c>
      <c r="M2707" s="338" t="s">
        <v>172</v>
      </c>
      <c r="N2707" s="381">
        <f>SUMIFS('data 2026'!$M:$M,'data 2026'!$E:$E,'TỔNG BP'!$L2707,'data 2026'!$V:$V,'TỔNG BP'!$C2707,'data 2026'!$K:$K,'TỔNG BP'!N$1)/10^6</f>
        <v>331.18087139232972</v>
      </c>
      <c r="O2707" s="381">
        <f>SUMIFS('data 2026'!$M:$M,'data 2026'!$E:$E,'TỔNG BP'!$L2707,'data 2026'!$V:$V,'TỔNG BP'!$C2707,'data 2026'!$K:$K,'TỔNG BP'!O$1)/10^6</f>
        <v>318.77690796253972</v>
      </c>
      <c r="P2707" s="381">
        <f>SUMIFS('data 2026'!$M:$M,'data 2026'!$E:$E,'TỔNG BP'!$L2707,'data 2026'!$V:$V,'TỔNG BP'!$C2707,'data 2026'!$K:$K,'TỔNG BP'!P$1)/10^6</f>
        <v>363.36124159125444</v>
      </c>
      <c r="Q2707" s="381">
        <f>SUMIFS('data 2026'!$M:$M,'data 2026'!$E:$E,'TỔNG BP'!$L2707,'data 2026'!$V:$V,'TỔNG BP'!$C2707,'data 2026'!$K:$K,'TỔNG BP'!Q$1)/10^6</f>
        <v>358.54759969985184</v>
      </c>
      <c r="R2707" s="381">
        <f>SUMIFS('data 2026'!$M:$M,'data 2026'!$E:$E,'TỔNG BP'!$L2707,'data 2026'!$V:$V,'TỔNG BP'!$C2707,'data 2026'!$K:$K,'TỔNG BP'!R$1)/10^6</f>
        <v>342.90457492458779</v>
      </c>
      <c r="S2707" s="381">
        <f>SUMIFS('data 2026'!$M:$M,'data 2026'!$E:$E,'TỔNG BP'!$L2707,'data 2026'!$V:$V,'TỔNG BP'!$C2707,'data 2026'!$K:$K,'TỔNG BP'!S$1)/10^6</f>
        <v>367.85759969985185</v>
      </c>
      <c r="T2707" s="381">
        <f>SUMIFS('data 2026'!$M:$M,'data 2026'!$E:$E,'TỔNG BP'!$L2707,'data 2026'!$V:$V,'TỔNG BP'!$C2707,'data 2026'!$K:$K,'TỔNG BP'!T$1)/10^6</f>
        <v>343.17095413605733</v>
      </c>
      <c r="U2707" s="381">
        <f>SUMIFS('data 2026'!$M:$M,'data 2026'!$E:$E,'TỔNG BP'!$L2707,'data 2026'!$V:$V,'TỔNG BP'!$C2707,'data 2026'!$K:$K,'TỔNG BP'!U$1)/10^6</f>
        <v>361.20428746939058</v>
      </c>
      <c r="V2707" s="381">
        <f>SUMIFS('data 2026'!$M:$M,'data 2026'!$E:$E,'TỔNG BP'!$L2707,'data 2026'!$V:$V,'TỔNG BP'!$C2707,'data 2026'!$K:$K,'TỔNG BP'!V$1)/10^6</f>
        <v>371.48373903079562</v>
      </c>
      <c r="W2707" s="381">
        <f>SUMIFS('data 2026'!$M:$M,'data 2026'!$E:$E,'TỔNG BP'!$L2707,'data 2026'!$V:$V,'TỔNG BP'!$C2707,'data 2026'!$K:$K,'TỔNG BP'!W$1)/10^6</f>
        <v>356.00143872387088</v>
      </c>
      <c r="X2707" s="381">
        <f>SUMIFS('data 2026'!$M:$M,'data 2026'!$E:$E,'TỔNG BP'!$L2707,'data 2026'!$V:$V,'TỔNG BP'!$C2707,'data 2026'!$K:$K,'TỔNG BP'!X$1)/10^6</f>
        <v>361.06824784799994</v>
      </c>
      <c r="Y2707" s="381">
        <f>SUMIFS('data 2026'!$M:$M,'data 2026'!$E:$E,'TỔNG BP'!$L2707,'data 2026'!$V:$V,'TỔNG BP'!$C2707,'data 2026'!$K:$K,'TỔNG BP'!Y$1)/10^6</f>
        <v>374.78143872387085</v>
      </c>
      <c r="Z2707" s="381">
        <f t="shared" si="88"/>
        <v>4250.3389012024008</v>
      </c>
      <c r="AA2707" s="382">
        <f>SUMIFS('Data 2025'!L:L,'Data 2025'!D:D,'TỔNG BP'!$L2707,'Data 2025'!A:A,'TỔNG BP'!$C2707)/10^6</f>
        <v>3310.0187139999998</v>
      </c>
      <c r="AB2707" s="386">
        <f t="shared" si="87"/>
        <v>940.32018720240103</v>
      </c>
      <c r="AC2707" s="384">
        <f>IFERROR('TỔNG BP'!$AB2707/'TỔNG BP'!$AA2707,0)</f>
        <v>0.28408304255962014</v>
      </c>
      <c r="AD2707" s="64" t="s">
        <v>76415</v>
      </c>
    </row>
    <row r="2708" spans="1:30">
      <c r="A2708" s="248"/>
      <c r="B2708" s="248"/>
      <c r="C2708" s="389" t="s">
        <v>1115</v>
      </c>
      <c r="D2708" s="337" t="s">
        <v>113</v>
      </c>
      <c r="E2708" s="338" t="s">
        <v>825</v>
      </c>
      <c r="F2708" s="338" t="s">
        <v>861</v>
      </c>
      <c r="G2708" s="338" t="s">
        <v>828</v>
      </c>
      <c r="H2708" s="338" t="s">
        <v>34</v>
      </c>
      <c r="I2708" s="337" t="s">
        <v>171</v>
      </c>
      <c r="J2708" s="338" t="s">
        <v>863</v>
      </c>
      <c r="K2708" s="338" t="s">
        <v>827</v>
      </c>
      <c r="L2708" s="380" t="s">
        <v>175</v>
      </c>
      <c r="M2708" s="338" t="s">
        <v>174</v>
      </c>
      <c r="N2708" s="381">
        <f>SUMIFS('data 2026'!$M:$M,'data 2026'!$E:$E,'TỔNG BP'!$L2708,'data 2026'!$V:$V,'TỔNG BP'!$C2708,'data 2026'!$K:$K,'TỔNG BP'!N$1)/10^6</f>
        <v>670.0484695614839</v>
      </c>
      <c r="O2708" s="381">
        <f>SUMIFS('data 2026'!$M:$M,'data 2026'!$E:$E,'TỔNG BP'!$L2708,'data 2026'!$V:$V,'TỔNG BP'!$C2708,'data 2026'!$K:$K,'TỔNG BP'!O$1)/10^6</f>
        <v>610.55681014252991</v>
      </c>
      <c r="P2708" s="381">
        <f>SUMIFS('data 2026'!$M:$M,'data 2026'!$E:$E,'TỔNG BP'!$L2708,'data 2026'!$V:$V,'TỔNG BP'!$C2708,'data 2026'!$K:$K,'TỔNG BP'!P$1)/10^6</f>
        <v>657.68024814745411</v>
      </c>
      <c r="Q2708" s="381">
        <f>SUMIFS('data 2026'!$M:$M,'data 2026'!$E:$E,'TỔNG BP'!$L2708,'data 2026'!$V:$V,'TỔNG BP'!$C2708,'data 2026'!$K:$K,'TỔNG BP'!Q$1)/10^6</f>
        <v>661.45733049701914</v>
      </c>
      <c r="R2708" s="381">
        <f>SUMIFS('data 2026'!$M:$M,'data 2026'!$E:$E,'TỔNG BP'!$L2708,'data 2026'!$V:$V,'TỔNG BP'!$C2708,'data 2026'!$K:$K,'TỔNG BP'!R$1)/10^6</f>
        <v>643.26484994745419</v>
      </c>
      <c r="S2708" s="381">
        <f>SUMIFS('data 2026'!$M:$M,'data 2026'!$E:$E,'TỔNG BP'!$L2708,'data 2026'!$V:$V,'TỔNG BP'!$C2708,'data 2026'!$K:$K,'TỔNG BP'!S$1)/10^6</f>
        <v>688.1809014851143</v>
      </c>
      <c r="T2708" s="381">
        <f>SUMIFS('data 2026'!$M:$M,'data 2026'!$E:$E,'TỔNG BP'!$L2708,'data 2026'!$V:$V,'TỔNG BP'!$C2708,'data 2026'!$K:$K,'TỔNG BP'!T$1)/10^6</f>
        <v>669.20643695622698</v>
      </c>
      <c r="U2708" s="381">
        <f>SUMIFS('data 2026'!$M:$M,'data 2026'!$E:$E,'TỔNG BP'!$L2708,'data 2026'!$V:$V,'TỔNG BP'!$C2708,'data 2026'!$K:$K,'TỔNG BP'!U$1)/10^6</f>
        <v>672.59579267051265</v>
      </c>
      <c r="V2708" s="381">
        <f>SUMIFS('data 2026'!$M:$M,'data 2026'!$E:$E,'TỔNG BP'!$L2708,'data 2026'!$V:$V,'TỔNG BP'!$C2708,'data 2026'!$K:$K,'TỔNG BP'!V$1)/10^6</f>
        <v>684.81892922005272</v>
      </c>
      <c r="W2708" s="381">
        <f>SUMIFS('data 2026'!$M:$M,'data 2026'!$E:$E,'TỔNG BP'!$L2708,'data 2026'!$V:$V,'TỔNG BP'!$C2708,'data 2026'!$K:$K,'TỔNG BP'!W$1)/10^6</f>
        <v>676.40309203687218</v>
      </c>
      <c r="X2708" s="381">
        <f>SUMIFS('data 2026'!$M:$M,'data 2026'!$E:$E,'TỔNG BP'!$L2708,'data 2026'!$V:$V,'TỔNG BP'!$C2708,'data 2026'!$K:$K,'TỔNG BP'!X$1)/10^6</f>
        <v>674.28753133671933</v>
      </c>
      <c r="Y2708" s="381">
        <f>SUMIFS('data 2026'!$M:$M,'data 2026'!$E:$E,'TỔNG BP'!$L2708,'data 2026'!$V:$V,'TỔNG BP'!$C2708,'data 2026'!$K:$K,'TỔNG BP'!Y$1)/10^6</f>
        <v>663.86820822857726</v>
      </c>
      <c r="Z2708" s="381">
        <f t="shared" si="88"/>
        <v>7972.3686002300165</v>
      </c>
      <c r="AA2708" s="382">
        <f>SUMIFS('Data 2025'!L:L,'Data 2025'!D:D,'TỔNG BP'!$L2708,'Data 2025'!A:A,'TỔNG BP'!$C2708)/10^6</f>
        <v>6203.5792000000001</v>
      </c>
      <c r="AB2708" s="386">
        <f t="shared" si="87"/>
        <v>1768.7894002300163</v>
      </c>
      <c r="AC2708" s="384">
        <f>IFERROR('TỔNG BP'!$AB2708/'TỔNG BP'!$AA2708,0)</f>
        <v>0.28512401360653478</v>
      </c>
      <c r="AD2708" s="64" t="s">
        <v>76415</v>
      </c>
    </row>
    <row r="2709" spans="1:30">
      <c r="A2709" s="247"/>
      <c r="B2709" s="247"/>
      <c r="C2709" s="389" t="s">
        <v>1115</v>
      </c>
      <c r="D2709" s="337" t="s">
        <v>113</v>
      </c>
      <c r="E2709" s="338" t="s">
        <v>825</v>
      </c>
      <c r="F2709" s="338" t="s">
        <v>861</v>
      </c>
      <c r="G2709" s="338" t="s">
        <v>828</v>
      </c>
      <c r="H2709" s="338" t="s">
        <v>34</v>
      </c>
      <c r="I2709" s="337" t="s">
        <v>176</v>
      </c>
      <c r="J2709" s="338" t="s">
        <v>864</v>
      </c>
      <c r="K2709" s="338" t="s">
        <v>827</v>
      </c>
      <c r="L2709" s="380" t="s">
        <v>178</v>
      </c>
      <c r="M2709" s="338" t="s">
        <v>865</v>
      </c>
      <c r="N2709" s="381">
        <f>SUMIFS('data 2026'!$M:$M,'data 2026'!$E:$E,'TỔNG BP'!$L2709,'data 2026'!$V:$V,'TỔNG BP'!$C2709,'data 2026'!$K:$K,'TỔNG BP'!N$1)/10^6</f>
        <v>0</v>
      </c>
      <c r="O2709" s="381">
        <f>SUMIFS('data 2026'!$M:$M,'data 2026'!$E:$E,'TỔNG BP'!$L2709,'data 2026'!$V:$V,'TỔNG BP'!$C2709,'data 2026'!$K:$K,'TỔNG BP'!O$1)/10^6</f>
        <v>0</v>
      </c>
      <c r="P2709" s="381">
        <f>SUMIFS('data 2026'!$M:$M,'data 2026'!$E:$E,'TỔNG BP'!$L2709,'data 2026'!$V:$V,'TỔNG BP'!$C2709,'data 2026'!$K:$K,'TỔNG BP'!P$1)/10^6</f>
        <v>0</v>
      </c>
      <c r="Q2709" s="381">
        <f>SUMIFS('data 2026'!$M:$M,'data 2026'!$E:$E,'TỔNG BP'!$L2709,'data 2026'!$V:$V,'TỔNG BP'!$C2709,'data 2026'!$K:$K,'TỔNG BP'!Q$1)/10^6</f>
        <v>0</v>
      </c>
      <c r="R2709" s="381">
        <f>SUMIFS('data 2026'!$M:$M,'data 2026'!$E:$E,'TỔNG BP'!$L2709,'data 2026'!$V:$V,'TỔNG BP'!$C2709,'data 2026'!$K:$K,'TỔNG BP'!R$1)/10^6</f>
        <v>0</v>
      </c>
      <c r="S2709" s="381">
        <f>SUMIFS('data 2026'!$M:$M,'data 2026'!$E:$E,'TỔNG BP'!$L2709,'data 2026'!$V:$V,'TỔNG BP'!$C2709,'data 2026'!$K:$K,'TỔNG BP'!S$1)/10^6</f>
        <v>0</v>
      </c>
      <c r="T2709" s="381">
        <f>SUMIFS('data 2026'!$M:$M,'data 2026'!$E:$E,'TỔNG BP'!$L2709,'data 2026'!$V:$V,'TỔNG BP'!$C2709,'data 2026'!$K:$K,'TỔNG BP'!T$1)/10^6</f>
        <v>0</v>
      </c>
      <c r="U2709" s="381">
        <f>SUMIFS('data 2026'!$M:$M,'data 2026'!$E:$E,'TỔNG BP'!$L2709,'data 2026'!$V:$V,'TỔNG BP'!$C2709,'data 2026'!$K:$K,'TỔNG BP'!U$1)/10^6</f>
        <v>0</v>
      </c>
      <c r="V2709" s="381">
        <f>SUMIFS('data 2026'!$M:$M,'data 2026'!$E:$E,'TỔNG BP'!$L2709,'data 2026'!$V:$V,'TỔNG BP'!$C2709,'data 2026'!$K:$K,'TỔNG BP'!V$1)/10^6</f>
        <v>0</v>
      </c>
      <c r="W2709" s="381">
        <f>SUMIFS('data 2026'!$M:$M,'data 2026'!$E:$E,'TỔNG BP'!$L2709,'data 2026'!$V:$V,'TỔNG BP'!$C2709,'data 2026'!$K:$K,'TỔNG BP'!W$1)/10^6</f>
        <v>0</v>
      </c>
      <c r="X2709" s="381">
        <f>SUMIFS('data 2026'!$M:$M,'data 2026'!$E:$E,'TỔNG BP'!$L2709,'data 2026'!$V:$V,'TỔNG BP'!$C2709,'data 2026'!$K:$K,'TỔNG BP'!X$1)/10^6</f>
        <v>0</v>
      </c>
      <c r="Y2709" s="381">
        <f>SUMIFS('data 2026'!$M:$M,'data 2026'!$E:$E,'TỔNG BP'!$L2709,'data 2026'!$V:$V,'TỔNG BP'!$C2709,'data 2026'!$K:$K,'TỔNG BP'!Y$1)/10^6</f>
        <v>0</v>
      </c>
      <c r="Z2709" s="381">
        <f t="shared" si="88"/>
        <v>0</v>
      </c>
      <c r="AA2709" s="382">
        <f>SUMIFS('Data 2025'!L:L,'Data 2025'!D:D,'TỔNG BP'!$L2709,'Data 2025'!A:A,'TỔNG BP'!$C2709)/10^6</f>
        <v>0</v>
      </c>
      <c r="AB2709" s="386">
        <f t="shared" si="87"/>
        <v>0</v>
      </c>
      <c r="AC2709" s="384">
        <f>IFERROR('TỔNG BP'!$AB2709/'TỔNG BP'!$AA2709,0)</f>
        <v>0</v>
      </c>
      <c r="AD2709" s="64" t="s">
        <v>1140</v>
      </c>
    </row>
    <row r="2710" spans="1:30">
      <c r="A2710" s="248"/>
      <c r="B2710" s="248"/>
      <c r="C2710" s="389" t="s">
        <v>1115</v>
      </c>
      <c r="D2710" s="337" t="s">
        <v>113</v>
      </c>
      <c r="E2710" s="338" t="s">
        <v>825</v>
      </c>
      <c r="F2710" s="338" t="s">
        <v>861</v>
      </c>
      <c r="G2710" s="338" t="s">
        <v>828</v>
      </c>
      <c r="H2710" s="338" t="s">
        <v>34</v>
      </c>
      <c r="I2710" s="337" t="s">
        <v>179</v>
      </c>
      <c r="J2710" s="338" t="s">
        <v>866</v>
      </c>
      <c r="K2710" s="338" t="s">
        <v>827</v>
      </c>
      <c r="L2710" s="380" t="s">
        <v>181</v>
      </c>
      <c r="M2710" s="338" t="s">
        <v>867</v>
      </c>
      <c r="N2710" s="381">
        <f>SUMIFS('data 2026'!$M:$M,'data 2026'!$E:$E,'TỔNG BP'!$L2710,'data 2026'!$V:$V,'TỔNG BP'!$C2710,'data 2026'!$K:$K,'TỔNG BP'!N$1)/10^6</f>
        <v>0</v>
      </c>
      <c r="O2710" s="381">
        <f>SUMIFS('data 2026'!$M:$M,'data 2026'!$E:$E,'TỔNG BP'!$L2710,'data 2026'!$V:$V,'TỔNG BP'!$C2710,'data 2026'!$K:$K,'TỔNG BP'!O$1)/10^6</f>
        <v>0</v>
      </c>
      <c r="P2710" s="381">
        <f>SUMIFS('data 2026'!$M:$M,'data 2026'!$E:$E,'TỔNG BP'!$L2710,'data 2026'!$V:$V,'TỔNG BP'!$C2710,'data 2026'!$K:$K,'TỔNG BP'!P$1)/10^6</f>
        <v>0</v>
      </c>
      <c r="Q2710" s="381">
        <f>SUMIFS('data 2026'!$M:$M,'data 2026'!$E:$E,'TỔNG BP'!$L2710,'data 2026'!$V:$V,'TỔNG BP'!$C2710,'data 2026'!$K:$K,'TỔNG BP'!Q$1)/10^6</f>
        <v>0</v>
      </c>
      <c r="R2710" s="381">
        <f>SUMIFS('data 2026'!$M:$M,'data 2026'!$E:$E,'TỔNG BP'!$L2710,'data 2026'!$V:$V,'TỔNG BP'!$C2710,'data 2026'!$K:$K,'TỔNG BP'!R$1)/10^6</f>
        <v>0</v>
      </c>
      <c r="S2710" s="381">
        <f>SUMIFS('data 2026'!$M:$M,'data 2026'!$E:$E,'TỔNG BP'!$L2710,'data 2026'!$V:$V,'TỔNG BP'!$C2710,'data 2026'!$K:$K,'TỔNG BP'!S$1)/10^6</f>
        <v>0</v>
      </c>
      <c r="T2710" s="381">
        <f>SUMIFS('data 2026'!$M:$M,'data 2026'!$E:$E,'TỔNG BP'!$L2710,'data 2026'!$V:$V,'TỔNG BP'!$C2710,'data 2026'!$K:$K,'TỔNG BP'!T$1)/10^6</f>
        <v>0</v>
      </c>
      <c r="U2710" s="381">
        <f>SUMIFS('data 2026'!$M:$M,'data 2026'!$E:$E,'TỔNG BP'!$L2710,'data 2026'!$V:$V,'TỔNG BP'!$C2710,'data 2026'!$K:$K,'TỔNG BP'!U$1)/10^6</f>
        <v>0</v>
      </c>
      <c r="V2710" s="381">
        <f>SUMIFS('data 2026'!$M:$M,'data 2026'!$E:$E,'TỔNG BP'!$L2710,'data 2026'!$V:$V,'TỔNG BP'!$C2710,'data 2026'!$K:$K,'TỔNG BP'!V$1)/10^6</f>
        <v>0</v>
      </c>
      <c r="W2710" s="381">
        <f>SUMIFS('data 2026'!$M:$M,'data 2026'!$E:$E,'TỔNG BP'!$L2710,'data 2026'!$V:$V,'TỔNG BP'!$C2710,'data 2026'!$K:$K,'TỔNG BP'!W$1)/10^6</f>
        <v>0</v>
      </c>
      <c r="X2710" s="381">
        <f>SUMIFS('data 2026'!$M:$M,'data 2026'!$E:$E,'TỔNG BP'!$L2710,'data 2026'!$V:$V,'TỔNG BP'!$C2710,'data 2026'!$K:$K,'TỔNG BP'!X$1)/10^6</f>
        <v>0</v>
      </c>
      <c r="Y2710" s="381">
        <f>SUMIFS('data 2026'!$M:$M,'data 2026'!$E:$E,'TỔNG BP'!$L2710,'data 2026'!$V:$V,'TỔNG BP'!$C2710,'data 2026'!$K:$K,'TỔNG BP'!Y$1)/10^6</f>
        <v>0</v>
      </c>
      <c r="Z2710" s="381">
        <f t="shared" si="88"/>
        <v>0</v>
      </c>
      <c r="AA2710" s="382">
        <f>SUMIFS('Data 2025'!L:L,'Data 2025'!D:D,'TỔNG BP'!$L2710,'Data 2025'!A:A,'TỔNG BP'!$C2710)/10^6</f>
        <v>0</v>
      </c>
      <c r="AB2710" s="386">
        <f t="shared" si="87"/>
        <v>0</v>
      </c>
      <c r="AC2710" s="384">
        <f>IFERROR('TỔNG BP'!$AB2710/'TỔNG BP'!$AA2710,0)</f>
        <v>0</v>
      </c>
      <c r="AD2710" s="64" t="e">
        <v>#N/A</v>
      </c>
    </row>
    <row r="2711" spans="1:30">
      <c r="A2711" s="247"/>
      <c r="B2711" s="247"/>
      <c r="C2711" s="389" t="s">
        <v>1115</v>
      </c>
      <c r="D2711" s="337" t="s">
        <v>113</v>
      </c>
      <c r="E2711" s="338" t="s">
        <v>825</v>
      </c>
      <c r="F2711" s="338" t="s">
        <v>861</v>
      </c>
      <c r="G2711" s="338" t="s">
        <v>828</v>
      </c>
      <c r="H2711" s="338" t="s">
        <v>34</v>
      </c>
      <c r="I2711" s="337" t="s">
        <v>182</v>
      </c>
      <c r="J2711" s="338" t="s">
        <v>863</v>
      </c>
      <c r="K2711" s="338" t="s">
        <v>827</v>
      </c>
      <c r="L2711" s="380" t="s">
        <v>183</v>
      </c>
      <c r="M2711" s="338" t="s">
        <v>868</v>
      </c>
      <c r="N2711" s="381">
        <f>SUMIFS('data 2026'!$M:$M,'data 2026'!$E:$E,'TỔNG BP'!$L2711,'data 2026'!$V:$V,'TỔNG BP'!$C2711,'data 2026'!$K:$K,'TỔNG BP'!N$1)/10^6</f>
        <v>23.052411227342546</v>
      </c>
      <c r="O2711" s="381">
        <f>SUMIFS('data 2026'!$M:$M,'data 2026'!$E:$E,'TỔNG BP'!$L2711,'data 2026'!$V:$V,'TỔNG BP'!$C2711,'data 2026'!$K:$K,'TỔNG BP'!O$1)/10^6</f>
        <v>21.50747602040817</v>
      </c>
      <c r="P2711" s="381">
        <f>SUMIFS('data 2026'!$M:$M,'data 2026'!$E:$E,'TỔNG BP'!$L2711,'data 2026'!$V:$V,'TỔNG BP'!$C2711,'data 2026'!$K:$K,'TỔNG BP'!P$1)/10^6</f>
        <v>44.434567857142845</v>
      </c>
      <c r="Q2711" s="381">
        <f>SUMIFS('data 2026'!$M:$M,'data 2026'!$E:$E,'TỔNG BP'!$L2711,'data 2026'!$V:$V,'TỔNG BP'!$C2711,'data 2026'!$K:$K,'TỔNG BP'!Q$1)/10^6</f>
        <v>46.551614079365073</v>
      </c>
      <c r="R2711" s="381">
        <f>SUMIFS('data 2026'!$M:$M,'data 2026'!$E:$E,'TỔNG BP'!$L2711,'data 2026'!$V:$V,'TỔNG BP'!$C2711,'data 2026'!$K:$K,'TỔNG BP'!R$1)/10^6</f>
        <v>39.334901190476195</v>
      </c>
      <c r="S2711" s="381">
        <f>SUMIFS('data 2026'!$M:$M,'data 2026'!$E:$E,'TỔNG BP'!$L2711,'data 2026'!$V:$V,'TỔNG BP'!$C2711,'data 2026'!$K:$K,'TỔNG BP'!S$1)/10^6</f>
        <v>49.937704841269841</v>
      </c>
      <c r="T2711" s="381">
        <f>SUMIFS('data 2026'!$M:$M,'data 2026'!$E:$E,'TỔNG BP'!$L2711,'data 2026'!$V:$V,'TỔNG BP'!$C2711,'data 2026'!$K:$K,'TỔNG BP'!T$1)/10^6</f>
        <v>40.885565349206338</v>
      </c>
      <c r="U2711" s="381">
        <f>SUMIFS('data 2026'!$M:$M,'data 2026'!$E:$E,'TỔNG BP'!$L2711,'data 2026'!$V:$V,'TỔNG BP'!$C2711,'data 2026'!$K:$K,'TỔNG BP'!U$1)/10^6</f>
        <v>59.543636290834598</v>
      </c>
      <c r="V2711" s="381">
        <f>SUMIFS('data 2026'!$M:$M,'data 2026'!$E:$E,'TỔNG BP'!$L2711,'data 2026'!$V:$V,'TỔNG BP'!$C2711,'data 2026'!$K:$K,'TỔNG BP'!V$1)/10^6</f>
        <v>67.595898211640204</v>
      </c>
      <c r="W2711" s="381">
        <f>SUMIFS('data 2026'!$M:$M,'data 2026'!$E:$E,'TỔNG BP'!$L2711,'data 2026'!$V:$V,'TỔNG BP'!$C2711,'data 2026'!$K:$K,'TỔNG BP'!W$1)/10^6</f>
        <v>48.353288015873019</v>
      </c>
      <c r="X2711" s="381">
        <f>SUMIFS('data 2026'!$M:$M,'data 2026'!$E:$E,'TỔNG BP'!$L2711,'data 2026'!$V:$V,'TỔNG BP'!$C2711,'data 2026'!$K:$K,'TỔNG BP'!X$1)/10^6</f>
        <v>39.231397878306879</v>
      </c>
      <c r="Y2711" s="381">
        <f>SUMIFS('data 2026'!$M:$M,'data 2026'!$E:$E,'TỔNG BP'!$L2711,'data 2026'!$V:$V,'TỔNG BP'!$C2711,'data 2026'!$K:$K,'TỔNG BP'!Y$1)/10^6</f>
        <v>41.946978624167926</v>
      </c>
      <c r="Z2711" s="381">
        <f t="shared" si="88"/>
        <v>522.37543958603374</v>
      </c>
      <c r="AA2711" s="382">
        <f>SUMIFS('Data 2025'!L:L,'Data 2025'!D:D,'TỔNG BP'!$L2711,'Data 2025'!A:A,'TỔNG BP'!$C2711)/10^6</f>
        <v>217.01601299999999</v>
      </c>
      <c r="AB2711" s="386">
        <f t="shared" si="87"/>
        <v>305.35942658603375</v>
      </c>
      <c r="AC2711" s="384">
        <f>IFERROR('TỔNG BP'!$AB2711/'TỔNG BP'!$AA2711,0)</f>
        <v>1.4070824653203529</v>
      </c>
      <c r="AD2711" s="64" t="s">
        <v>1140</v>
      </c>
    </row>
    <row r="2712" spans="1:30">
      <c r="A2712" s="248"/>
      <c r="B2712" s="248"/>
      <c r="C2712" s="389" t="s">
        <v>1115</v>
      </c>
      <c r="D2712" s="337" t="s">
        <v>113</v>
      </c>
      <c r="E2712" s="338" t="s">
        <v>825</v>
      </c>
      <c r="F2712" s="338" t="s">
        <v>861</v>
      </c>
      <c r="G2712" s="338" t="s">
        <v>828</v>
      </c>
      <c r="H2712" s="338" t="s">
        <v>34</v>
      </c>
      <c r="I2712" s="337" t="s">
        <v>182</v>
      </c>
      <c r="J2712" s="338" t="s">
        <v>863</v>
      </c>
      <c r="K2712" s="338" t="s">
        <v>827</v>
      </c>
      <c r="L2712" s="380" t="s">
        <v>185</v>
      </c>
      <c r="M2712" s="338" t="s">
        <v>868</v>
      </c>
      <c r="N2712" s="381">
        <f>SUMIFS('data 2026'!$M:$M,'data 2026'!$E:$E,'TỔNG BP'!$L2712,'data 2026'!$V:$V,'TỔNG BP'!$C2712,'data 2026'!$K:$K,'TỔNG BP'!N$1)/10^6</f>
        <v>0</v>
      </c>
      <c r="O2712" s="381">
        <f>SUMIFS('data 2026'!$M:$M,'data 2026'!$E:$E,'TỔNG BP'!$L2712,'data 2026'!$V:$V,'TỔNG BP'!$C2712,'data 2026'!$K:$K,'TỔNG BP'!O$1)/10^6</f>
        <v>0</v>
      </c>
      <c r="P2712" s="381">
        <f>SUMIFS('data 2026'!$M:$M,'data 2026'!$E:$E,'TỔNG BP'!$L2712,'data 2026'!$V:$V,'TỔNG BP'!$C2712,'data 2026'!$K:$K,'TỔNG BP'!P$1)/10^6</f>
        <v>0</v>
      </c>
      <c r="Q2712" s="381">
        <f>SUMIFS('data 2026'!$M:$M,'data 2026'!$E:$E,'TỔNG BP'!$L2712,'data 2026'!$V:$V,'TỔNG BP'!$C2712,'data 2026'!$K:$K,'TỔNG BP'!Q$1)/10^6</f>
        <v>0</v>
      </c>
      <c r="R2712" s="381">
        <f>SUMIFS('data 2026'!$M:$M,'data 2026'!$E:$E,'TỔNG BP'!$L2712,'data 2026'!$V:$V,'TỔNG BP'!$C2712,'data 2026'!$K:$K,'TỔNG BP'!R$1)/10^6</f>
        <v>0</v>
      </c>
      <c r="S2712" s="381">
        <f>SUMIFS('data 2026'!$M:$M,'data 2026'!$E:$E,'TỔNG BP'!$L2712,'data 2026'!$V:$V,'TỔNG BP'!$C2712,'data 2026'!$K:$K,'TỔNG BP'!S$1)/10^6</f>
        <v>0</v>
      </c>
      <c r="T2712" s="381">
        <f>SUMIFS('data 2026'!$M:$M,'data 2026'!$E:$E,'TỔNG BP'!$L2712,'data 2026'!$V:$V,'TỔNG BP'!$C2712,'data 2026'!$K:$K,'TỔNG BP'!T$1)/10^6</f>
        <v>0</v>
      </c>
      <c r="U2712" s="381">
        <f>SUMIFS('data 2026'!$M:$M,'data 2026'!$E:$E,'TỔNG BP'!$L2712,'data 2026'!$V:$V,'TỔNG BP'!$C2712,'data 2026'!$K:$K,'TỔNG BP'!U$1)/10^6</f>
        <v>0</v>
      </c>
      <c r="V2712" s="381">
        <f>SUMIFS('data 2026'!$M:$M,'data 2026'!$E:$E,'TỔNG BP'!$L2712,'data 2026'!$V:$V,'TỔNG BP'!$C2712,'data 2026'!$K:$K,'TỔNG BP'!V$1)/10^6</f>
        <v>0</v>
      </c>
      <c r="W2712" s="381">
        <f>SUMIFS('data 2026'!$M:$M,'data 2026'!$E:$E,'TỔNG BP'!$L2712,'data 2026'!$V:$V,'TỔNG BP'!$C2712,'data 2026'!$K:$K,'TỔNG BP'!W$1)/10^6</f>
        <v>0</v>
      </c>
      <c r="X2712" s="381">
        <f>SUMIFS('data 2026'!$M:$M,'data 2026'!$E:$E,'TỔNG BP'!$L2712,'data 2026'!$V:$V,'TỔNG BP'!$C2712,'data 2026'!$K:$K,'TỔNG BP'!X$1)/10^6</f>
        <v>0</v>
      </c>
      <c r="Y2712" s="381">
        <f>SUMIFS('data 2026'!$M:$M,'data 2026'!$E:$E,'TỔNG BP'!$L2712,'data 2026'!$V:$V,'TỔNG BP'!$C2712,'data 2026'!$K:$K,'TỔNG BP'!Y$1)/10^6</f>
        <v>0</v>
      </c>
      <c r="Z2712" s="381">
        <f t="shared" si="88"/>
        <v>0</v>
      </c>
      <c r="AA2712" s="382">
        <f>SUMIFS('Data 2025'!L:L,'Data 2025'!D:D,'TỔNG BP'!$L2712,'Data 2025'!A:A,'TỔNG BP'!$C2712)/10^6</f>
        <v>0</v>
      </c>
      <c r="AB2712" s="386">
        <f t="shared" si="87"/>
        <v>0</v>
      </c>
      <c r="AC2712" s="384">
        <f>IFERROR('TỔNG BP'!$AB2712/'TỔNG BP'!$AA2712,0)</f>
        <v>0</v>
      </c>
      <c r="AD2712" s="64" t="s">
        <v>1140</v>
      </c>
    </row>
    <row r="2713" spans="1:30">
      <c r="A2713" s="247"/>
      <c r="B2713" s="247"/>
      <c r="C2713" s="389" t="s">
        <v>1115</v>
      </c>
      <c r="D2713" s="337" t="s">
        <v>113</v>
      </c>
      <c r="E2713" s="338" t="s">
        <v>825</v>
      </c>
      <c r="F2713" s="338" t="s">
        <v>861</v>
      </c>
      <c r="G2713" s="338" t="s">
        <v>828</v>
      </c>
      <c r="H2713" s="338" t="s">
        <v>34</v>
      </c>
      <c r="I2713" s="337" t="s">
        <v>186</v>
      </c>
      <c r="J2713" s="338" t="s">
        <v>869</v>
      </c>
      <c r="K2713" s="338" t="s">
        <v>827</v>
      </c>
      <c r="L2713" s="380" t="s">
        <v>188</v>
      </c>
      <c r="M2713" s="338" t="s">
        <v>187</v>
      </c>
      <c r="N2713" s="381">
        <f>SUMIFS('data 2026'!$M:$M,'data 2026'!$E:$E,'TỔNG BP'!$L2713,'data 2026'!$V:$V,'TỔNG BP'!$C2713,'data 2026'!$K:$K,'TỔNG BP'!N$1)/10^6</f>
        <v>0</v>
      </c>
      <c r="O2713" s="381">
        <f>SUMIFS('data 2026'!$M:$M,'data 2026'!$E:$E,'TỔNG BP'!$L2713,'data 2026'!$V:$V,'TỔNG BP'!$C2713,'data 2026'!$K:$K,'TỔNG BP'!O$1)/10^6</f>
        <v>0</v>
      </c>
      <c r="P2713" s="381">
        <f>SUMIFS('data 2026'!$M:$M,'data 2026'!$E:$E,'TỔNG BP'!$L2713,'data 2026'!$V:$V,'TỔNG BP'!$C2713,'data 2026'!$K:$K,'TỔNG BP'!P$1)/10^6</f>
        <v>0</v>
      </c>
      <c r="Q2713" s="381">
        <f>SUMIFS('data 2026'!$M:$M,'data 2026'!$E:$E,'TỔNG BP'!$L2713,'data 2026'!$V:$V,'TỔNG BP'!$C2713,'data 2026'!$K:$K,'TỔNG BP'!Q$1)/10^6</f>
        <v>0</v>
      </c>
      <c r="R2713" s="381">
        <f>SUMIFS('data 2026'!$M:$M,'data 2026'!$E:$E,'TỔNG BP'!$L2713,'data 2026'!$V:$V,'TỔNG BP'!$C2713,'data 2026'!$K:$K,'TỔNG BP'!R$1)/10^6</f>
        <v>0</v>
      </c>
      <c r="S2713" s="381">
        <f>SUMIFS('data 2026'!$M:$M,'data 2026'!$E:$E,'TỔNG BP'!$L2713,'data 2026'!$V:$V,'TỔNG BP'!$C2713,'data 2026'!$K:$K,'TỔNG BP'!S$1)/10^6</f>
        <v>0</v>
      </c>
      <c r="T2713" s="381">
        <f>SUMIFS('data 2026'!$M:$M,'data 2026'!$E:$E,'TỔNG BP'!$L2713,'data 2026'!$V:$V,'TỔNG BP'!$C2713,'data 2026'!$K:$K,'TỔNG BP'!T$1)/10^6</f>
        <v>0</v>
      </c>
      <c r="U2713" s="381">
        <f>SUMIFS('data 2026'!$M:$M,'data 2026'!$E:$E,'TỔNG BP'!$L2713,'data 2026'!$V:$V,'TỔNG BP'!$C2713,'data 2026'!$K:$K,'TỔNG BP'!U$1)/10^6</f>
        <v>0</v>
      </c>
      <c r="V2713" s="381">
        <f>SUMIFS('data 2026'!$M:$M,'data 2026'!$E:$E,'TỔNG BP'!$L2713,'data 2026'!$V:$V,'TỔNG BP'!$C2713,'data 2026'!$K:$K,'TỔNG BP'!V$1)/10^6</f>
        <v>0</v>
      </c>
      <c r="W2713" s="381">
        <f>SUMIFS('data 2026'!$M:$M,'data 2026'!$E:$E,'TỔNG BP'!$L2713,'data 2026'!$V:$V,'TỔNG BP'!$C2713,'data 2026'!$K:$K,'TỔNG BP'!W$1)/10^6</f>
        <v>0</v>
      </c>
      <c r="X2713" s="381">
        <f>SUMIFS('data 2026'!$M:$M,'data 2026'!$E:$E,'TỔNG BP'!$L2713,'data 2026'!$V:$V,'TỔNG BP'!$C2713,'data 2026'!$K:$K,'TỔNG BP'!X$1)/10^6</f>
        <v>0</v>
      </c>
      <c r="Y2713" s="381">
        <f>SUMIFS('data 2026'!$M:$M,'data 2026'!$E:$E,'TỔNG BP'!$L2713,'data 2026'!$V:$V,'TỔNG BP'!$C2713,'data 2026'!$K:$K,'TỔNG BP'!Y$1)/10^6</f>
        <v>0</v>
      </c>
      <c r="Z2713" s="381">
        <f t="shared" si="88"/>
        <v>0</v>
      </c>
      <c r="AA2713" s="382">
        <f>SUMIFS('Data 2025'!L:L,'Data 2025'!D:D,'TỔNG BP'!$L2713,'Data 2025'!A:A,'TỔNG BP'!$C2713)/10^6</f>
        <v>0</v>
      </c>
      <c r="AB2713" s="386">
        <f t="shared" si="87"/>
        <v>0</v>
      </c>
      <c r="AC2713" s="384">
        <f>IFERROR('TỔNG BP'!$AB2713/'TỔNG BP'!$AA2713,0)</f>
        <v>0</v>
      </c>
      <c r="AD2713" s="64" t="e">
        <v>#N/A</v>
      </c>
    </row>
    <row r="2714" spans="1:30">
      <c r="A2714" s="248"/>
      <c r="B2714" s="248"/>
      <c r="C2714" s="389" t="s">
        <v>1115</v>
      </c>
      <c r="D2714" s="337" t="s">
        <v>113</v>
      </c>
      <c r="E2714" s="338" t="s">
        <v>825</v>
      </c>
      <c r="F2714" s="338" t="s">
        <v>861</v>
      </c>
      <c r="G2714" s="338" t="s">
        <v>828</v>
      </c>
      <c r="H2714" s="338" t="s">
        <v>34</v>
      </c>
      <c r="I2714" s="337" t="s">
        <v>189</v>
      </c>
      <c r="J2714" s="338" t="s">
        <v>870</v>
      </c>
      <c r="K2714" s="338" t="s">
        <v>827</v>
      </c>
      <c r="L2714" s="380" t="s">
        <v>191</v>
      </c>
      <c r="M2714" s="338" t="s">
        <v>190</v>
      </c>
      <c r="N2714" s="381">
        <f>SUMIFS('data 2026'!$M:$M,'data 2026'!$E:$E,'TỔNG BP'!$L2714,'data 2026'!$V:$V,'TỔNG BP'!$C2714,'data 2026'!$K:$K,'TỔNG BP'!N$1)/10^6</f>
        <v>0</v>
      </c>
      <c r="O2714" s="381">
        <f>SUMIFS('data 2026'!$M:$M,'data 2026'!$E:$E,'TỔNG BP'!$L2714,'data 2026'!$V:$V,'TỔNG BP'!$C2714,'data 2026'!$K:$K,'TỔNG BP'!O$1)/10^6</f>
        <v>0</v>
      </c>
      <c r="P2714" s="381">
        <f>SUMIFS('data 2026'!$M:$M,'data 2026'!$E:$E,'TỔNG BP'!$L2714,'data 2026'!$V:$V,'TỔNG BP'!$C2714,'data 2026'!$K:$K,'TỔNG BP'!P$1)/10^6</f>
        <v>0</v>
      </c>
      <c r="Q2714" s="381">
        <f>SUMIFS('data 2026'!$M:$M,'data 2026'!$E:$E,'TỔNG BP'!$L2714,'data 2026'!$V:$V,'TỔNG BP'!$C2714,'data 2026'!$K:$K,'TỔNG BP'!Q$1)/10^6</f>
        <v>0</v>
      </c>
      <c r="R2714" s="381">
        <f>SUMIFS('data 2026'!$M:$M,'data 2026'!$E:$E,'TỔNG BP'!$L2714,'data 2026'!$V:$V,'TỔNG BP'!$C2714,'data 2026'!$K:$K,'TỔNG BP'!R$1)/10^6</f>
        <v>0</v>
      </c>
      <c r="S2714" s="381">
        <f>SUMIFS('data 2026'!$M:$M,'data 2026'!$E:$E,'TỔNG BP'!$L2714,'data 2026'!$V:$V,'TỔNG BP'!$C2714,'data 2026'!$K:$K,'TỔNG BP'!S$1)/10^6</f>
        <v>0</v>
      </c>
      <c r="T2714" s="381">
        <f>SUMIFS('data 2026'!$M:$M,'data 2026'!$E:$E,'TỔNG BP'!$L2714,'data 2026'!$V:$V,'TỔNG BP'!$C2714,'data 2026'!$K:$K,'TỔNG BP'!T$1)/10^6</f>
        <v>0</v>
      </c>
      <c r="U2714" s="381">
        <f>SUMIFS('data 2026'!$M:$M,'data 2026'!$E:$E,'TỔNG BP'!$L2714,'data 2026'!$V:$V,'TỔNG BP'!$C2714,'data 2026'!$K:$K,'TỔNG BP'!U$1)/10^6</f>
        <v>0</v>
      </c>
      <c r="V2714" s="381">
        <f>SUMIFS('data 2026'!$M:$M,'data 2026'!$E:$E,'TỔNG BP'!$L2714,'data 2026'!$V:$V,'TỔNG BP'!$C2714,'data 2026'!$K:$K,'TỔNG BP'!V$1)/10^6</f>
        <v>0</v>
      </c>
      <c r="W2714" s="381">
        <f>SUMIFS('data 2026'!$M:$M,'data 2026'!$E:$E,'TỔNG BP'!$L2714,'data 2026'!$V:$V,'TỔNG BP'!$C2714,'data 2026'!$K:$K,'TỔNG BP'!W$1)/10^6</f>
        <v>0</v>
      </c>
      <c r="X2714" s="381">
        <f>SUMIFS('data 2026'!$M:$M,'data 2026'!$E:$E,'TỔNG BP'!$L2714,'data 2026'!$V:$V,'TỔNG BP'!$C2714,'data 2026'!$K:$K,'TỔNG BP'!X$1)/10^6</f>
        <v>0</v>
      </c>
      <c r="Y2714" s="381">
        <f>SUMIFS('data 2026'!$M:$M,'data 2026'!$E:$E,'TỔNG BP'!$L2714,'data 2026'!$V:$V,'TỔNG BP'!$C2714,'data 2026'!$K:$K,'TỔNG BP'!Y$1)/10^6</f>
        <v>0</v>
      </c>
      <c r="Z2714" s="381">
        <f t="shared" si="88"/>
        <v>0</v>
      </c>
      <c r="AA2714" s="382">
        <f>SUMIFS('Data 2025'!L:L,'Data 2025'!D:D,'TỔNG BP'!$L2714,'Data 2025'!A:A,'TỔNG BP'!$C2714)/10^6</f>
        <v>0</v>
      </c>
      <c r="AB2714" s="386">
        <f t="shared" si="87"/>
        <v>0</v>
      </c>
      <c r="AC2714" s="384">
        <f>IFERROR('TỔNG BP'!$AB2714/'TỔNG BP'!$AA2714,0)</f>
        <v>0</v>
      </c>
      <c r="AD2714" s="64" t="e">
        <v>#N/A</v>
      </c>
    </row>
    <row r="2715" spans="1:30">
      <c r="A2715" s="247"/>
      <c r="B2715" s="247"/>
      <c r="C2715" s="389" t="s">
        <v>1115</v>
      </c>
      <c r="D2715" s="337" t="s">
        <v>113</v>
      </c>
      <c r="E2715" s="338" t="s">
        <v>825</v>
      </c>
      <c r="F2715" s="338" t="s">
        <v>861</v>
      </c>
      <c r="G2715" s="338" t="s">
        <v>828</v>
      </c>
      <c r="H2715" s="338" t="s">
        <v>34</v>
      </c>
      <c r="I2715" s="337" t="s">
        <v>192</v>
      </c>
      <c r="J2715" s="338" t="s">
        <v>871</v>
      </c>
      <c r="K2715" s="338" t="s">
        <v>827</v>
      </c>
      <c r="L2715" s="380" t="s">
        <v>194</v>
      </c>
      <c r="M2715" s="338" t="s">
        <v>872</v>
      </c>
      <c r="N2715" s="381">
        <f>SUMIFS('data 2026'!$M:$M,'data 2026'!$E:$E,'TỔNG BP'!$L2715,'data 2026'!$V:$V,'TỔNG BP'!$C2715,'data 2026'!$K:$K,'TỔNG BP'!N$1)/10^6</f>
        <v>0</v>
      </c>
      <c r="O2715" s="381">
        <f>SUMIFS('data 2026'!$M:$M,'data 2026'!$E:$E,'TỔNG BP'!$L2715,'data 2026'!$V:$V,'TỔNG BP'!$C2715,'data 2026'!$K:$K,'TỔNG BP'!O$1)/10^6</f>
        <v>0</v>
      </c>
      <c r="P2715" s="381">
        <f>SUMIFS('data 2026'!$M:$M,'data 2026'!$E:$E,'TỔNG BP'!$L2715,'data 2026'!$V:$V,'TỔNG BP'!$C2715,'data 2026'!$K:$K,'TỔNG BP'!P$1)/10^6</f>
        <v>0</v>
      </c>
      <c r="Q2715" s="381">
        <f>SUMIFS('data 2026'!$M:$M,'data 2026'!$E:$E,'TỔNG BP'!$L2715,'data 2026'!$V:$V,'TỔNG BP'!$C2715,'data 2026'!$K:$K,'TỔNG BP'!Q$1)/10^6</f>
        <v>0</v>
      </c>
      <c r="R2715" s="381">
        <f>SUMIFS('data 2026'!$M:$M,'data 2026'!$E:$E,'TỔNG BP'!$L2715,'data 2026'!$V:$V,'TỔNG BP'!$C2715,'data 2026'!$K:$K,'TỔNG BP'!R$1)/10^6</f>
        <v>0</v>
      </c>
      <c r="S2715" s="381">
        <f>SUMIFS('data 2026'!$M:$M,'data 2026'!$E:$E,'TỔNG BP'!$L2715,'data 2026'!$V:$V,'TỔNG BP'!$C2715,'data 2026'!$K:$K,'TỔNG BP'!S$1)/10^6</f>
        <v>0</v>
      </c>
      <c r="T2715" s="381">
        <f>SUMIFS('data 2026'!$M:$M,'data 2026'!$E:$E,'TỔNG BP'!$L2715,'data 2026'!$V:$V,'TỔNG BP'!$C2715,'data 2026'!$K:$K,'TỔNG BP'!T$1)/10^6</f>
        <v>0</v>
      </c>
      <c r="U2715" s="381">
        <f>SUMIFS('data 2026'!$M:$M,'data 2026'!$E:$E,'TỔNG BP'!$L2715,'data 2026'!$V:$V,'TỔNG BP'!$C2715,'data 2026'!$K:$K,'TỔNG BP'!U$1)/10^6</f>
        <v>0</v>
      </c>
      <c r="V2715" s="381">
        <f>SUMIFS('data 2026'!$M:$M,'data 2026'!$E:$E,'TỔNG BP'!$L2715,'data 2026'!$V:$V,'TỔNG BP'!$C2715,'data 2026'!$K:$K,'TỔNG BP'!V$1)/10^6</f>
        <v>0</v>
      </c>
      <c r="W2715" s="381">
        <f>SUMIFS('data 2026'!$M:$M,'data 2026'!$E:$E,'TỔNG BP'!$L2715,'data 2026'!$V:$V,'TỔNG BP'!$C2715,'data 2026'!$K:$K,'TỔNG BP'!W$1)/10^6</f>
        <v>0</v>
      </c>
      <c r="X2715" s="381">
        <f>SUMIFS('data 2026'!$M:$M,'data 2026'!$E:$E,'TỔNG BP'!$L2715,'data 2026'!$V:$V,'TỔNG BP'!$C2715,'data 2026'!$K:$K,'TỔNG BP'!X$1)/10^6</f>
        <v>0</v>
      </c>
      <c r="Y2715" s="381">
        <f>SUMIFS('data 2026'!$M:$M,'data 2026'!$E:$E,'TỔNG BP'!$L2715,'data 2026'!$V:$V,'TỔNG BP'!$C2715,'data 2026'!$K:$K,'TỔNG BP'!Y$1)/10^6</f>
        <v>0</v>
      </c>
      <c r="Z2715" s="381">
        <f t="shared" si="88"/>
        <v>0</v>
      </c>
      <c r="AA2715" s="382">
        <f>SUMIFS('Data 2025'!L:L,'Data 2025'!D:D,'TỔNG BP'!$L2715,'Data 2025'!A:A,'TỔNG BP'!$C2715)/10^6</f>
        <v>0</v>
      </c>
      <c r="AB2715" s="386">
        <f t="shared" si="87"/>
        <v>0</v>
      </c>
      <c r="AC2715" s="384">
        <f>IFERROR('TỔNG BP'!$AB2715/'TỔNG BP'!$AA2715,0)</f>
        <v>0</v>
      </c>
      <c r="AD2715" s="64" t="e">
        <v>#N/A</v>
      </c>
    </row>
    <row r="2716" spans="1:30">
      <c r="A2716" s="248"/>
      <c r="B2716" s="248"/>
      <c r="C2716" s="389" t="s">
        <v>1115</v>
      </c>
      <c r="D2716" s="337" t="s">
        <v>113</v>
      </c>
      <c r="E2716" s="338" t="s">
        <v>825</v>
      </c>
      <c r="F2716" s="338" t="s">
        <v>873</v>
      </c>
      <c r="G2716" s="338" t="s">
        <v>828</v>
      </c>
      <c r="H2716" s="338" t="s">
        <v>874</v>
      </c>
      <c r="I2716" s="337" t="s">
        <v>196</v>
      </c>
      <c r="J2716" s="338" t="s">
        <v>874</v>
      </c>
      <c r="K2716" s="338" t="s">
        <v>827</v>
      </c>
      <c r="L2716" s="380" t="s">
        <v>197</v>
      </c>
      <c r="M2716" s="338" t="s">
        <v>875</v>
      </c>
      <c r="N2716" s="381">
        <f>SUMIFS('data 2026'!$M:$M,'data 2026'!$E:$E,'TỔNG BP'!$L2716,'data 2026'!$V:$V,'TỔNG BP'!$C2716,'data 2026'!$K:$K,'TỔNG BP'!N$1)/10^6</f>
        <v>0</v>
      </c>
      <c r="O2716" s="381">
        <f>SUMIFS('data 2026'!$M:$M,'data 2026'!$E:$E,'TỔNG BP'!$L2716,'data 2026'!$V:$V,'TỔNG BP'!$C2716,'data 2026'!$K:$K,'TỔNG BP'!O$1)/10^6</f>
        <v>0</v>
      </c>
      <c r="P2716" s="381">
        <f>SUMIFS('data 2026'!$M:$M,'data 2026'!$E:$E,'TỔNG BP'!$L2716,'data 2026'!$V:$V,'TỔNG BP'!$C2716,'data 2026'!$K:$K,'TỔNG BP'!P$1)/10^6</f>
        <v>0</v>
      </c>
      <c r="Q2716" s="381">
        <f>SUMIFS('data 2026'!$M:$M,'data 2026'!$E:$E,'TỔNG BP'!$L2716,'data 2026'!$V:$V,'TỔNG BP'!$C2716,'data 2026'!$K:$K,'TỔNG BP'!Q$1)/10^6</f>
        <v>0</v>
      </c>
      <c r="R2716" s="381">
        <f>SUMIFS('data 2026'!$M:$M,'data 2026'!$E:$E,'TỔNG BP'!$L2716,'data 2026'!$V:$V,'TỔNG BP'!$C2716,'data 2026'!$K:$K,'TỔNG BP'!R$1)/10^6</f>
        <v>0</v>
      </c>
      <c r="S2716" s="381">
        <f>SUMIFS('data 2026'!$M:$M,'data 2026'!$E:$E,'TỔNG BP'!$L2716,'data 2026'!$V:$V,'TỔNG BP'!$C2716,'data 2026'!$K:$K,'TỔNG BP'!S$1)/10^6</f>
        <v>0</v>
      </c>
      <c r="T2716" s="381">
        <f>SUMIFS('data 2026'!$M:$M,'data 2026'!$E:$E,'TỔNG BP'!$L2716,'data 2026'!$V:$V,'TỔNG BP'!$C2716,'data 2026'!$K:$K,'TỔNG BP'!T$1)/10^6</f>
        <v>0</v>
      </c>
      <c r="U2716" s="381">
        <f>SUMIFS('data 2026'!$M:$M,'data 2026'!$E:$E,'TỔNG BP'!$L2716,'data 2026'!$V:$V,'TỔNG BP'!$C2716,'data 2026'!$K:$K,'TỔNG BP'!U$1)/10^6</f>
        <v>0</v>
      </c>
      <c r="V2716" s="381">
        <f>SUMIFS('data 2026'!$M:$M,'data 2026'!$E:$E,'TỔNG BP'!$L2716,'data 2026'!$V:$V,'TỔNG BP'!$C2716,'data 2026'!$K:$K,'TỔNG BP'!V$1)/10^6</f>
        <v>0</v>
      </c>
      <c r="W2716" s="381">
        <f>SUMIFS('data 2026'!$M:$M,'data 2026'!$E:$E,'TỔNG BP'!$L2716,'data 2026'!$V:$V,'TỔNG BP'!$C2716,'data 2026'!$K:$K,'TỔNG BP'!W$1)/10^6</f>
        <v>0</v>
      </c>
      <c r="X2716" s="381">
        <f>SUMIFS('data 2026'!$M:$M,'data 2026'!$E:$E,'TỔNG BP'!$L2716,'data 2026'!$V:$V,'TỔNG BP'!$C2716,'data 2026'!$K:$K,'TỔNG BP'!X$1)/10^6</f>
        <v>0</v>
      </c>
      <c r="Y2716" s="381">
        <f>SUMIFS('data 2026'!$M:$M,'data 2026'!$E:$E,'TỔNG BP'!$L2716,'data 2026'!$V:$V,'TỔNG BP'!$C2716,'data 2026'!$K:$K,'TỔNG BP'!Y$1)/10^6</f>
        <v>0</v>
      </c>
      <c r="Z2716" s="381">
        <f t="shared" si="88"/>
        <v>0</v>
      </c>
      <c r="AA2716" s="382">
        <f>SUMIFS('Data 2025'!L:L,'Data 2025'!D:D,'TỔNG BP'!$L2716,'Data 2025'!A:A,'TỔNG BP'!$C2716)/10^6</f>
        <v>0</v>
      </c>
      <c r="AB2716" s="386">
        <f t="shared" si="87"/>
        <v>0</v>
      </c>
      <c r="AC2716" s="384">
        <f>IFERROR('TỔNG BP'!$AB2716/'TỔNG BP'!$AA2716,0)</f>
        <v>0</v>
      </c>
      <c r="AD2716" s="64" t="e">
        <v>#N/A</v>
      </c>
    </row>
    <row r="2717" spans="1:30">
      <c r="A2717" s="247"/>
      <c r="B2717" s="247"/>
      <c r="C2717" s="389" t="s">
        <v>1115</v>
      </c>
      <c r="D2717" s="337" t="s">
        <v>113</v>
      </c>
      <c r="E2717" s="338" t="s">
        <v>825</v>
      </c>
      <c r="F2717" s="338" t="s">
        <v>876</v>
      </c>
      <c r="G2717" s="338" t="s">
        <v>828</v>
      </c>
      <c r="H2717" s="338" t="s">
        <v>877</v>
      </c>
      <c r="I2717" s="337" t="s">
        <v>200</v>
      </c>
      <c r="J2717" s="338" t="s">
        <v>877</v>
      </c>
      <c r="K2717" s="338" t="s">
        <v>827</v>
      </c>
      <c r="L2717" s="380" t="s">
        <v>201</v>
      </c>
      <c r="M2717" s="338" t="s">
        <v>878</v>
      </c>
      <c r="N2717" s="381">
        <f>SUMIFS('data 2026'!$M:$M,'data 2026'!$E:$E,'TỔNG BP'!$L2717,'data 2026'!$V:$V,'TỔNG BP'!$C2717,'data 2026'!$K:$K,'TỔNG BP'!N$1)/10^6</f>
        <v>0</v>
      </c>
      <c r="O2717" s="381">
        <f>SUMIFS('data 2026'!$M:$M,'data 2026'!$E:$E,'TỔNG BP'!$L2717,'data 2026'!$V:$V,'TỔNG BP'!$C2717,'data 2026'!$K:$K,'TỔNG BP'!O$1)/10^6</f>
        <v>0</v>
      </c>
      <c r="P2717" s="381">
        <f>SUMIFS('data 2026'!$M:$M,'data 2026'!$E:$E,'TỔNG BP'!$L2717,'data 2026'!$V:$V,'TỔNG BP'!$C2717,'data 2026'!$K:$K,'TỔNG BP'!P$1)/10^6</f>
        <v>0</v>
      </c>
      <c r="Q2717" s="381">
        <f>SUMIFS('data 2026'!$M:$M,'data 2026'!$E:$E,'TỔNG BP'!$L2717,'data 2026'!$V:$V,'TỔNG BP'!$C2717,'data 2026'!$K:$K,'TỔNG BP'!Q$1)/10^6</f>
        <v>0</v>
      </c>
      <c r="R2717" s="381">
        <f>SUMIFS('data 2026'!$M:$M,'data 2026'!$E:$E,'TỔNG BP'!$L2717,'data 2026'!$V:$V,'TỔNG BP'!$C2717,'data 2026'!$K:$K,'TỔNG BP'!R$1)/10^6</f>
        <v>0</v>
      </c>
      <c r="S2717" s="381">
        <f>SUMIFS('data 2026'!$M:$M,'data 2026'!$E:$E,'TỔNG BP'!$L2717,'data 2026'!$V:$V,'TỔNG BP'!$C2717,'data 2026'!$K:$K,'TỔNG BP'!S$1)/10^6</f>
        <v>0</v>
      </c>
      <c r="T2717" s="381">
        <f>SUMIFS('data 2026'!$M:$M,'data 2026'!$E:$E,'TỔNG BP'!$L2717,'data 2026'!$V:$V,'TỔNG BP'!$C2717,'data 2026'!$K:$K,'TỔNG BP'!T$1)/10^6</f>
        <v>0</v>
      </c>
      <c r="U2717" s="381">
        <f>SUMIFS('data 2026'!$M:$M,'data 2026'!$E:$E,'TỔNG BP'!$L2717,'data 2026'!$V:$V,'TỔNG BP'!$C2717,'data 2026'!$K:$K,'TỔNG BP'!U$1)/10^6</f>
        <v>0</v>
      </c>
      <c r="V2717" s="381">
        <f>SUMIFS('data 2026'!$M:$M,'data 2026'!$E:$E,'TỔNG BP'!$L2717,'data 2026'!$V:$V,'TỔNG BP'!$C2717,'data 2026'!$K:$K,'TỔNG BP'!V$1)/10^6</f>
        <v>0</v>
      </c>
      <c r="W2717" s="381">
        <f>SUMIFS('data 2026'!$M:$M,'data 2026'!$E:$E,'TỔNG BP'!$L2717,'data 2026'!$V:$V,'TỔNG BP'!$C2717,'data 2026'!$K:$K,'TỔNG BP'!W$1)/10^6</f>
        <v>0</v>
      </c>
      <c r="X2717" s="381">
        <f>SUMIFS('data 2026'!$M:$M,'data 2026'!$E:$E,'TỔNG BP'!$L2717,'data 2026'!$V:$V,'TỔNG BP'!$C2717,'data 2026'!$K:$K,'TỔNG BP'!X$1)/10^6</f>
        <v>0</v>
      </c>
      <c r="Y2717" s="381">
        <f>SUMIFS('data 2026'!$M:$M,'data 2026'!$E:$E,'TỔNG BP'!$L2717,'data 2026'!$V:$V,'TỔNG BP'!$C2717,'data 2026'!$K:$K,'TỔNG BP'!Y$1)/10^6</f>
        <v>0</v>
      </c>
      <c r="Z2717" s="381">
        <f t="shared" si="88"/>
        <v>0</v>
      </c>
      <c r="AA2717" s="382">
        <f>SUMIFS('Data 2025'!L:L,'Data 2025'!D:D,'TỔNG BP'!$L2717,'Data 2025'!A:A,'TỔNG BP'!$C2717)/10^6</f>
        <v>0</v>
      </c>
      <c r="AB2717" s="386">
        <f t="shared" si="87"/>
        <v>0</v>
      </c>
      <c r="AC2717" s="384">
        <f>IFERROR('TỔNG BP'!$AB2717/'TỔNG BP'!$AA2717,0)</f>
        <v>0</v>
      </c>
      <c r="AD2717" s="64" t="s">
        <v>1141</v>
      </c>
    </row>
    <row r="2718" spans="1:30">
      <c r="A2718" s="248"/>
      <c r="B2718" s="248"/>
      <c r="C2718" s="389" t="s">
        <v>1115</v>
      </c>
      <c r="D2718" s="337" t="s">
        <v>113</v>
      </c>
      <c r="E2718" s="338" t="s">
        <v>825</v>
      </c>
      <c r="F2718" s="338" t="s">
        <v>879</v>
      </c>
      <c r="G2718" s="338" t="s">
        <v>828</v>
      </c>
      <c r="H2718" s="338" t="s">
        <v>880</v>
      </c>
      <c r="I2718" s="337" t="s">
        <v>204</v>
      </c>
      <c r="J2718" s="338" t="s">
        <v>880</v>
      </c>
      <c r="K2718" s="338" t="s">
        <v>827</v>
      </c>
      <c r="L2718" s="380" t="s">
        <v>206</v>
      </c>
      <c r="M2718" s="338" t="s">
        <v>881</v>
      </c>
      <c r="N2718" s="381">
        <f>SUMIFS('data 2026'!$M:$M,'data 2026'!$E:$E,'TỔNG BP'!$L2718,'data 2026'!$V:$V,'TỔNG BP'!$C2718,'data 2026'!$K:$K,'TỔNG BP'!N$1)/10^6</f>
        <v>0</v>
      </c>
      <c r="O2718" s="381">
        <f>SUMIFS('data 2026'!$M:$M,'data 2026'!$E:$E,'TỔNG BP'!$L2718,'data 2026'!$V:$V,'TỔNG BP'!$C2718,'data 2026'!$K:$K,'TỔNG BP'!O$1)/10^6</f>
        <v>0</v>
      </c>
      <c r="P2718" s="381">
        <f>SUMIFS('data 2026'!$M:$M,'data 2026'!$E:$E,'TỔNG BP'!$L2718,'data 2026'!$V:$V,'TỔNG BP'!$C2718,'data 2026'!$K:$K,'TỔNG BP'!P$1)/10^6</f>
        <v>0</v>
      </c>
      <c r="Q2718" s="381">
        <f>SUMIFS('data 2026'!$M:$M,'data 2026'!$E:$E,'TỔNG BP'!$L2718,'data 2026'!$V:$V,'TỔNG BP'!$C2718,'data 2026'!$K:$K,'TỔNG BP'!Q$1)/10^6</f>
        <v>0</v>
      </c>
      <c r="R2718" s="381">
        <f>SUMIFS('data 2026'!$M:$M,'data 2026'!$E:$E,'TỔNG BP'!$L2718,'data 2026'!$V:$V,'TỔNG BP'!$C2718,'data 2026'!$K:$K,'TỔNG BP'!R$1)/10^6</f>
        <v>0</v>
      </c>
      <c r="S2718" s="381">
        <f>SUMIFS('data 2026'!$M:$M,'data 2026'!$E:$E,'TỔNG BP'!$L2718,'data 2026'!$V:$V,'TỔNG BP'!$C2718,'data 2026'!$K:$K,'TỔNG BP'!S$1)/10^6</f>
        <v>0</v>
      </c>
      <c r="T2718" s="381">
        <f>SUMIFS('data 2026'!$M:$M,'data 2026'!$E:$E,'TỔNG BP'!$L2718,'data 2026'!$V:$V,'TỔNG BP'!$C2718,'data 2026'!$K:$K,'TỔNG BP'!T$1)/10^6</f>
        <v>0</v>
      </c>
      <c r="U2718" s="381">
        <f>SUMIFS('data 2026'!$M:$M,'data 2026'!$E:$E,'TỔNG BP'!$L2718,'data 2026'!$V:$V,'TỔNG BP'!$C2718,'data 2026'!$K:$K,'TỔNG BP'!U$1)/10^6</f>
        <v>0</v>
      </c>
      <c r="V2718" s="381">
        <f>SUMIFS('data 2026'!$M:$M,'data 2026'!$E:$E,'TỔNG BP'!$L2718,'data 2026'!$V:$V,'TỔNG BP'!$C2718,'data 2026'!$K:$K,'TỔNG BP'!V$1)/10^6</f>
        <v>0</v>
      </c>
      <c r="W2718" s="381">
        <f>SUMIFS('data 2026'!$M:$M,'data 2026'!$E:$E,'TỔNG BP'!$L2718,'data 2026'!$V:$V,'TỔNG BP'!$C2718,'data 2026'!$K:$K,'TỔNG BP'!W$1)/10^6</f>
        <v>0</v>
      </c>
      <c r="X2718" s="381">
        <f>SUMIFS('data 2026'!$M:$M,'data 2026'!$E:$E,'TỔNG BP'!$L2718,'data 2026'!$V:$V,'TỔNG BP'!$C2718,'data 2026'!$K:$K,'TỔNG BP'!X$1)/10^6</f>
        <v>0</v>
      </c>
      <c r="Y2718" s="381">
        <f>SUMIFS('data 2026'!$M:$M,'data 2026'!$E:$E,'TỔNG BP'!$L2718,'data 2026'!$V:$V,'TỔNG BP'!$C2718,'data 2026'!$K:$K,'TỔNG BP'!Y$1)/10^6</f>
        <v>0</v>
      </c>
      <c r="Z2718" s="381">
        <f t="shared" si="88"/>
        <v>0</v>
      </c>
      <c r="AA2718" s="382">
        <f>SUMIFS('Data 2025'!L:L,'Data 2025'!D:D,'TỔNG BP'!$L2718,'Data 2025'!A:A,'TỔNG BP'!$C2718)/10^6</f>
        <v>0</v>
      </c>
      <c r="AB2718" s="386">
        <f t="shared" si="87"/>
        <v>0</v>
      </c>
      <c r="AC2718" s="384">
        <f>IFERROR('TỔNG BP'!$AB2718/'TỔNG BP'!$AA2718,0)</f>
        <v>0</v>
      </c>
      <c r="AD2718" s="64" t="e">
        <v>#N/A</v>
      </c>
    </row>
    <row r="2719" spans="1:30">
      <c r="A2719" s="247"/>
      <c r="B2719" s="247"/>
      <c r="C2719" s="389" t="s">
        <v>1115</v>
      </c>
      <c r="D2719" s="337" t="s">
        <v>113</v>
      </c>
      <c r="E2719" s="338" t="s">
        <v>825</v>
      </c>
      <c r="F2719" s="338" t="s">
        <v>879</v>
      </c>
      <c r="G2719" s="338" t="s">
        <v>828</v>
      </c>
      <c r="H2719" s="338" t="s">
        <v>880</v>
      </c>
      <c r="I2719" s="337" t="s">
        <v>204</v>
      </c>
      <c r="J2719" s="338" t="s">
        <v>880</v>
      </c>
      <c r="K2719" s="338" t="s">
        <v>827</v>
      </c>
      <c r="L2719" s="380" t="s">
        <v>207</v>
      </c>
      <c r="M2719" s="338" t="s">
        <v>882</v>
      </c>
      <c r="N2719" s="381">
        <f>SUMIFS('data 2026'!$M:$M,'data 2026'!$E:$E,'TỔNG BP'!$L2719,'data 2026'!$V:$V,'TỔNG BP'!$C2719,'data 2026'!$K:$K,'TỔNG BP'!N$1)/10^6</f>
        <v>296.17231210170252</v>
      </c>
      <c r="O2719" s="381">
        <f>SUMIFS('data 2026'!$M:$M,'data 2026'!$E:$E,'TỔNG BP'!$L2719,'data 2026'!$V:$V,'TỔNG BP'!$C2719,'data 2026'!$K:$K,'TỔNG BP'!O$1)/10^6</f>
        <v>355.60266199865077</v>
      </c>
      <c r="P2719" s="381">
        <f>SUMIFS('data 2026'!$M:$M,'data 2026'!$E:$E,'TỔNG BP'!$L2719,'data 2026'!$V:$V,'TỔNG BP'!$C2719,'data 2026'!$K:$K,'TỔNG BP'!P$1)/10^6</f>
        <v>557.03794026234755</v>
      </c>
      <c r="Q2719" s="381">
        <f>SUMIFS('data 2026'!$M:$M,'data 2026'!$E:$E,'TỔNG BP'!$L2719,'data 2026'!$V:$V,'TỔNG BP'!$C2719,'data 2026'!$K:$K,'TỔNG BP'!Q$1)/10^6</f>
        <v>565.06579333092589</v>
      </c>
      <c r="R2719" s="381">
        <f>SUMIFS('data 2026'!$M:$M,'data 2026'!$E:$E,'TỔNG BP'!$L2719,'data 2026'!$V:$V,'TỔNG BP'!$C2719,'data 2026'!$K:$K,'TỔNG BP'!R$1)/10^6</f>
        <v>584.49860492901428</v>
      </c>
      <c r="S2719" s="381">
        <f>SUMIFS('data 2026'!$M:$M,'data 2026'!$E:$E,'TỔNG BP'!$L2719,'data 2026'!$V:$V,'TỔNG BP'!$C2719,'data 2026'!$K:$K,'TỔNG BP'!S$1)/10^6</f>
        <v>699.42236749759263</v>
      </c>
      <c r="T2719" s="381">
        <f>SUMIFS('data 2026'!$M:$M,'data 2026'!$E:$E,'TỔNG BP'!$L2719,'data 2026'!$V:$V,'TỔNG BP'!$C2719,'data 2026'!$K:$K,'TỔNG BP'!T$1)/10^6</f>
        <v>624.37901993618289</v>
      </c>
      <c r="U2719" s="381">
        <f>SUMIFS('data 2026'!$M:$M,'data 2026'!$E:$E,'TỔNG BP'!$L2719,'data 2026'!$V:$V,'TỔNG BP'!$C2719,'data 2026'!$K:$K,'TỔNG BP'!U$1)/10^6</f>
        <v>612.29735751951625</v>
      </c>
      <c r="V2719" s="381">
        <f>SUMIFS('data 2026'!$M:$M,'data 2026'!$E:$E,'TỔNG BP'!$L2719,'data 2026'!$V:$V,'TỔNG BP'!$C2719,'data 2026'!$K:$K,'TỔNG BP'!V$1)/10^6</f>
        <v>733.98870376611114</v>
      </c>
      <c r="W2719" s="381">
        <f>SUMIFS('data 2026'!$M:$M,'data 2026'!$E:$E,'TỔNG BP'!$L2719,'data 2026'!$V:$V,'TỔNG BP'!$C2719,'data 2026'!$K:$K,'TỔNG BP'!W$1)/10^6</f>
        <v>653.33907643618284</v>
      </c>
      <c r="X2719" s="381">
        <f>SUMIFS('data 2026'!$M:$M,'data 2026'!$E:$E,'TỔNG BP'!$L2719,'data 2026'!$V:$V,'TỔNG BP'!$C2719,'data 2026'!$K:$K,'TỔNG BP'!X$1)/10^6</f>
        <v>607.31294701611114</v>
      </c>
      <c r="Y2719" s="381">
        <f>SUMIFS('data 2026'!$M:$M,'data 2026'!$E:$E,'TỔNG BP'!$L2719,'data 2026'!$V:$V,'TỔNG BP'!$C2719,'data 2026'!$K:$K,'TỔNG BP'!Y$1)/10^6</f>
        <v>586.84946060284949</v>
      </c>
      <c r="Z2719" s="381">
        <f t="shared" si="88"/>
        <v>6875.9662453971878</v>
      </c>
      <c r="AA2719" s="382">
        <f>SUMIFS('Data 2025'!L:L,'Data 2025'!D:D,'TỔNG BP'!$L2719,'Data 2025'!A:A,'TỔNG BP'!$C2719)/10^6</f>
        <v>5763.1184830000002</v>
      </c>
      <c r="AB2719" s="386">
        <f t="shared" si="87"/>
        <v>1112.8477623971876</v>
      </c>
      <c r="AC2719" s="384">
        <f>IFERROR('TỔNG BP'!$AB2719/'TỔNG BP'!$AA2719,0)</f>
        <v>0.19309819252889851</v>
      </c>
      <c r="AD2719" s="64" t="s">
        <v>1142</v>
      </c>
    </row>
    <row r="2720" spans="1:30">
      <c r="A2720" s="248"/>
      <c r="B2720" s="248"/>
      <c r="C2720" s="389" t="s">
        <v>1115</v>
      </c>
      <c r="D2720" s="337" t="s">
        <v>113</v>
      </c>
      <c r="E2720" s="338" t="s">
        <v>825</v>
      </c>
      <c r="F2720" s="338" t="s">
        <v>879</v>
      </c>
      <c r="G2720" s="338" t="s">
        <v>828</v>
      </c>
      <c r="H2720" s="338" t="s">
        <v>880</v>
      </c>
      <c r="I2720" s="337" t="s">
        <v>204</v>
      </c>
      <c r="J2720" s="338" t="s">
        <v>880</v>
      </c>
      <c r="K2720" s="338" t="s">
        <v>827</v>
      </c>
      <c r="L2720" s="380" t="s">
        <v>209</v>
      </c>
      <c r="M2720" s="338" t="s">
        <v>883</v>
      </c>
      <c r="N2720" s="381">
        <f>SUMIFS('data 2026'!$M:$M,'data 2026'!$E:$E,'TỔNG BP'!$L2720,'data 2026'!$V:$V,'TỔNG BP'!$C2720,'data 2026'!$K:$K,'TỔNG BP'!N$1)/10^6</f>
        <v>3.3333333333333335</v>
      </c>
      <c r="O2720" s="381">
        <f>SUMIFS('data 2026'!$M:$M,'data 2026'!$E:$E,'TỔNG BP'!$L2720,'data 2026'!$V:$V,'TỔNG BP'!$C2720,'data 2026'!$K:$K,'TỔNG BP'!O$1)/10^6</f>
        <v>2.8333333333333335</v>
      </c>
      <c r="P2720" s="381">
        <f>SUMIFS('data 2026'!$M:$M,'data 2026'!$E:$E,'TỔNG BP'!$L2720,'data 2026'!$V:$V,'TỔNG BP'!$C2720,'data 2026'!$K:$K,'TỔNG BP'!P$1)/10^6</f>
        <v>2.8333333333333335</v>
      </c>
      <c r="Q2720" s="381">
        <f>SUMIFS('data 2026'!$M:$M,'data 2026'!$E:$E,'TỔNG BP'!$L2720,'data 2026'!$V:$V,'TỔNG BP'!$C2720,'data 2026'!$K:$K,'TỔNG BP'!Q$1)/10^6</f>
        <v>20.916666666666668</v>
      </c>
      <c r="R2720" s="381">
        <f>SUMIFS('data 2026'!$M:$M,'data 2026'!$E:$E,'TỔNG BP'!$L2720,'data 2026'!$V:$V,'TỔNG BP'!$C2720,'data 2026'!$K:$K,'TỔNG BP'!R$1)/10^6</f>
        <v>5.916666666666667</v>
      </c>
      <c r="S2720" s="381">
        <f>SUMIFS('data 2026'!$M:$M,'data 2026'!$E:$E,'TỔNG BP'!$L2720,'data 2026'!$V:$V,'TỔNG BP'!$C2720,'data 2026'!$K:$K,'TỔNG BP'!S$1)/10^6</f>
        <v>9.25</v>
      </c>
      <c r="T2720" s="381">
        <f>SUMIFS('data 2026'!$M:$M,'data 2026'!$E:$E,'TỔNG BP'!$L2720,'data 2026'!$V:$V,'TỔNG BP'!$C2720,'data 2026'!$K:$K,'TỔNG BP'!T$1)/10^6</f>
        <v>20.083333333333332</v>
      </c>
      <c r="U2720" s="381">
        <f>SUMIFS('data 2026'!$M:$M,'data 2026'!$E:$E,'TỔNG BP'!$L2720,'data 2026'!$V:$V,'TỔNG BP'!$C2720,'data 2026'!$K:$K,'TỔNG BP'!U$1)/10^6</f>
        <v>20.083333333333332</v>
      </c>
      <c r="V2720" s="381">
        <f>SUMIFS('data 2026'!$M:$M,'data 2026'!$E:$E,'TỔNG BP'!$L2720,'data 2026'!$V:$V,'TỔNG BP'!$C2720,'data 2026'!$K:$K,'TỔNG BP'!V$1)/10^6</f>
        <v>24.25</v>
      </c>
      <c r="W2720" s="381">
        <f>SUMIFS('data 2026'!$M:$M,'data 2026'!$E:$E,'TỔNG BP'!$L2720,'data 2026'!$V:$V,'TỔNG BP'!$C2720,'data 2026'!$K:$K,'TỔNG BP'!W$1)/10^6</f>
        <v>24.25</v>
      </c>
      <c r="X2720" s="381">
        <f>SUMIFS('data 2026'!$M:$M,'data 2026'!$E:$E,'TỔNG BP'!$L2720,'data 2026'!$V:$V,'TỔNG BP'!$C2720,'data 2026'!$K:$K,'TỔNG BP'!X$1)/10^6</f>
        <v>24.25</v>
      </c>
      <c r="Y2720" s="381">
        <f>SUMIFS('data 2026'!$M:$M,'data 2026'!$E:$E,'TỔNG BP'!$L2720,'data 2026'!$V:$V,'TỔNG BP'!$C2720,'data 2026'!$K:$K,'TỔNG BP'!Y$1)/10^6</f>
        <v>24.25</v>
      </c>
      <c r="Z2720" s="381">
        <f t="shared" si="88"/>
        <v>182.25</v>
      </c>
      <c r="AA2720" s="382">
        <f>SUMIFS('Data 2025'!L:L,'Data 2025'!D:D,'TỔNG BP'!$L2720,'Data 2025'!A:A,'TỔNG BP'!$C2720)/10^6</f>
        <v>78.75</v>
      </c>
      <c r="AB2720" s="386">
        <f t="shared" si="87"/>
        <v>103.5</v>
      </c>
      <c r="AC2720" s="384">
        <f>IFERROR('TỔNG BP'!$AB2720/'TỔNG BP'!$AA2720,0)</f>
        <v>1.3142857142857143</v>
      </c>
      <c r="AD2720" s="64" t="s">
        <v>1142</v>
      </c>
    </row>
    <row r="2721" spans="1:30">
      <c r="A2721" s="247"/>
      <c r="B2721" s="247"/>
      <c r="C2721" s="389" t="s">
        <v>1115</v>
      </c>
      <c r="D2721" s="337" t="s">
        <v>113</v>
      </c>
      <c r="E2721" s="338" t="s">
        <v>825</v>
      </c>
      <c r="F2721" s="338" t="s">
        <v>884</v>
      </c>
      <c r="G2721" s="338" t="s">
        <v>828</v>
      </c>
      <c r="H2721" s="338" t="s">
        <v>52</v>
      </c>
      <c r="I2721" s="337" t="s">
        <v>212</v>
      </c>
      <c r="J2721" s="338" t="s">
        <v>885</v>
      </c>
      <c r="K2721" s="338" t="s">
        <v>827</v>
      </c>
      <c r="L2721" s="380" t="s">
        <v>214</v>
      </c>
      <c r="M2721" s="338" t="s">
        <v>213</v>
      </c>
      <c r="N2721" s="381">
        <f>SUMIFS('data 2026'!$M:$M,'data 2026'!$E:$E,'TỔNG BP'!$L2721,'data 2026'!$V:$V,'TỔNG BP'!$C2721,'data 2026'!$K:$K,'TỔNG BP'!N$1)/10^6</f>
        <v>0</v>
      </c>
      <c r="O2721" s="381">
        <f>SUMIFS('data 2026'!$M:$M,'data 2026'!$E:$E,'TỔNG BP'!$L2721,'data 2026'!$V:$V,'TỔNG BP'!$C2721,'data 2026'!$K:$K,'TỔNG BP'!O$1)/10^6</f>
        <v>0</v>
      </c>
      <c r="P2721" s="381">
        <f>SUMIFS('data 2026'!$M:$M,'data 2026'!$E:$E,'TỔNG BP'!$L2721,'data 2026'!$V:$V,'TỔNG BP'!$C2721,'data 2026'!$K:$K,'TỔNG BP'!P$1)/10^6</f>
        <v>0</v>
      </c>
      <c r="Q2721" s="381">
        <f>SUMIFS('data 2026'!$M:$M,'data 2026'!$E:$E,'TỔNG BP'!$L2721,'data 2026'!$V:$V,'TỔNG BP'!$C2721,'data 2026'!$K:$K,'TỔNG BP'!Q$1)/10^6</f>
        <v>0</v>
      </c>
      <c r="R2721" s="381">
        <f>SUMIFS('data 2026'!$M:$M,'data 2026'!$E:$E,'TỔNG BP'!$L2721,'data 2026'!$V:$V,'TỔNG BP'!$C2721,'data 2026'!$K:$K,'TỔNG BP'!R$1)/10^6</f>
        <v>0</v>
      </c>
      <c r="S2721" s="381">
        <f>SUMIFS('data 2026'!$M:$M,'data 2026'!$E:$E,'TỔNG BP'!$L2721,'data 2026'!$V:$V,'TỔNG BP'!$C2721,'data 2026'!$K:$K,'TỔNG BP'!S$1)/10^6</f>
        <v>0</v>
      </c>
      <c r="T2721" s="381">
        <f>SUMIFS('data 2026'!$M:$M,'data 2026'!$E:$E,'TỔNG BP'!$L2721,'data 2026'!$V:$V,'TỔNG BP'!$C2721,'data 2026'!$K:$K,'TỔNG BP'!T$1)/10^6</f>
        <v>0</v>
      </c>
      <c r="U2721" s="381">
        <f>SUMIFS('data 2026'!$M:$M,'data 2026'!$E:$E,'TỔNG BP'!$L2721,'data 2026'!$V:$V,'TỔNG BP'!$C2721,'data 2026'!$K:$K,'TỔNG BP'!U$1)/10^6</f>
        <v>0</v>
      </c>
      <c r="V2721" s="381">
        <f>SUMIFS('data 2026'!$M:$M,'data 2026'!$E:$E,'TỔNG BP'!$L2721,'data 2026'!$V:$V,'TỔNG BP'!$C2721,'data 2026'!$K:$K,'TỔNG BP'!V$1)/10^6</f>
        <v>0</v>
      </c>
      <c r="W2721" s="381">
        <f>SUMIFS('data 2026'!$M:$M,'data 2026'!$E:$E,'TỔNG BP'!$L2721,'data 2026'!$V:$V,'TỔNG BP'!$C2721,'data 2026'!$K:$K,'TỔNG BP'!W$1)/10^6</f>
        <v>0</v>
      </c>
      <c r="X2721" s="381">
        <f>SUMIFS('data 2026'!$M:$M,'data 2026'!$E:$E,'TỔNG BP'!$L2721,'data 2026'!$V:$V,'TỔNG BP'!$C2721,'data 2026'!$K:$K,'TỔNG BP'!X$1)/10^6</f>
        <v>0</v>
      </c>
      <c r="Y2721" s="381">
        <f>SUMIFS('data 2026'!$M:$M,'data 2026'!$E:$E,'TỔNG BP'!$L2721,'data 2026'!$V:$V,'TỔNG BP'!$C2721,'data 2026'!$K:$K,'TỔNG BP'!Y$1)/10^6</f>
        <v>0</v>
      </c>
      <c r="Z2721" s="381">
        <f t="shared" si="88"/>
        <v>0</v>
      </c>
      <c r="AA2721" s="382">
        <f>SUMIFS('Data 2025'!L:L,'Data 2025'!D:D,'TỔNG BP'!$L2721,'Data 2025'!A:A,'TỔNG BP'!$C2721)/10^6</f>
        <v>9.3625000000000007</v>
      </c>
      <c r="AB2721" s="386">
        <f t="shared" si="87"/>
        <v>-9.3625000000000007</v>
      </c>
      <c r="AC2721" s="384">
        <f>IFERROR('TỔNG BP'!$AB2721/'TỔNG BP'!$AA2721,0)</f>
        <v>-1</v>
      </c>
      <c r="AD2721" s="64" t="s">
        <v>213</v>
      </c>
    </row>
    <row r="2722" spans="1:30">
      <c r="A2722" s="248"/>
      <c r="B2722" s="248"/>
      <c r="C2722" s="389" t="s">
        <v>1115</v>
      </c>
      <c r="D2722" s="337" t="s">
        <v>113</v>
      </c>
      <c r="E2722" s="338" t="s">
        <v>825</v>
      </c>
      <c r="F2722" s="338" t="s">
        <v>886</v>
      </c>
      <c r="G2722" s="338" t="s">
        <v>828</v>
      </c>
      <c r="H2722" s="338" t="s">
        <v>1078</v>
      </c>
      <c r="I2722" s="337" t="s">
        <v>216</v>
      </c>
      <c r="J2722" s="338" t="s">
        <v>887</v>
      </c>
      <c r="K2722" s="338" t="s">
        <v>827</v>
      </c>
      <c r="L2722" s="380" t="s">
        <v>218</v>
      </c>
      <c r="M2722" s="338" t="s">
        <v>888</v>
      </c>
      <c r="N2722" s="381">
        <f>SUMIFS('data 2026'!$M:$M,'data 2026'!$E:$E,'TỔNG BP'!$L2722,'data 2026'!$V:$V,'TỔNG BP'!$C2722,'data 2026'!$K:$K,'TỔNG BP'!N$1)/10^6</f>
        <v>0</v>
      </c>
      <c r="O2722" s="381">
        <f>SUMIFS('data 2026'!$M:$M,'data 2026'!$E:$E,'TỔNG BP'!$L2722,'data 2026'!$V:$V,'TỔNG BP'!$C2722,'data 2026'!$K:$K,'TỔNG BP'!O$1)/10^6</f>
        <v>0</v>
      </c>
      <c r="P2722" s="381">
        <f>SUMIFS('data 2026'!$M:$M,'data 2026'!$E:$E,'TỔNG BP'!$L2722,'data 2026'!$V:$V,'TỔNG BP'!$C2722,'data 2026'!$K:$K,'TỔNG BP'!P$1)/10^6</f>
        <v>0</v>
      </c>
      <c r="Q2722" s="381">
        <f>SUMIFS('data 2026'!$M:$M,'data 2026'!$E:$E,'TỔNG BP'!$L2722,'data 2026'!$V:$V,'TỔNG BP'!$C2722,'data 2026'!$K:$K,'TỔNG BP'!Q$1)/10^6</f>
        <v>0</v>
      </c>
      <c r="R2722" s="381">
        <f>SUMIFS('data 2026'!$M:$M,'data 2026'!$E:$E,'TỔNG BP'!$L2722,'data 2026'!$V:$V,'TỔNG BP'!$C2722,'data 2026'!$K:$K,'TỔNG BP'!R$1)/10^6</f>
        <v>0</v>
      </c>
      <c r="S2722" s="381">
        <f>SUMIFS('data 2026'!$M:$M,'data 2026'!$E:$E,'TỔNG BP'!$L2722,'data 2026'!$V:$V,'TỔNG BP'!$C2722,'data 2026'!$K:$K,'TỔNG BP'!S$1)/10^6</f>
        <v>0</v>
      </c>
      <c r="T2722" s="381">
        <f>SUMIFS('data 2026'!$M:$M,'data 2026'!$E:$E,'TỔNG BP'!$L2722,'data 2026'!$V:$V,'TỔNG BP'!$C2722,'data 2026'!$K:$K,'TỔNG BP'!T$1)/10^6</f>
        <v>0</v>
      </c>
      <c r="U2722" s="381">
        <f>SUMIFS('data 2026'!$M:$M,'data 2026'!$E:$E,'TỔNG BP'!$L2722,'data 2026'!$V:$V,'TỔNG BP'!$C2722,'data 2026'!$K:$K,'TỔNG BP'!U$1)/10^6</f>
        <v>0</v>
      </c>
      <c r="V2722" s="381">
        <f>SUMIFS('data 2026'!$M:$M,'data 2026'!$E:$E,'TỔNG BP'!$L2722,'data 2026'!$V:$V,'TỔNG BP'!$C2722,'data 2026'!$K:$K,'TỔNG BP'!V$1)/10^6</f>
        <v>0</v>
      </c>
      <c r="W2722" s="381">
        <f>SUMIFS('data 2026'!$M:$M,'data 2026'!$E:$E,'TỔNG BP'!$L2722,'data 2026'!$V:$V,'TỔNG BP'!$C2722,'data 2026'!$K:$K,'TỔNG BP'!W$1)/10^6</f>
        <v>0</v>
      </c>
      <c r="X2722" s="381">
        <f>SUMIFS('data 2026'!$M:$M,'data 2026'!$E:$E,'TỔNG BP'!$L2722,'data 2026'!$V:$V,'TỔNG BP'!$C2722,'data 2026'!$K:$K,'TỔNG BP'!X$1)/10^6</f>
        <v>0</v>
      </c>
      <c r="Y2722" s="381">
        <f>SUMIFS('data 2026'!$M:$M,'data 2026'!$E:$E,'TỔNG BP'!$L2722,'data 2026'!$V:$V,'TỔNG BP'!$C2722,'data 2026'!$K:$K,'TỔNG BP'!Y$1)/10^6</f>
        <v>0</v>
      </c>
      <c r="Z2722" s="381">
        <f t="shared" si="88"/>
        <v>0</v>
      </c>
      <c r="AA2722" s="382">
        <f>SUMIFS('Data 2025'!L:L,'Data 2025'!D:D,'TỔNG BP'!$L2722,'Data 2025'!A:A,'TỔNG BP'!$C2722)/10^6</f>
        <v>0</v>
      </c>
      <c r="AB2722" s="386">
        <f t="shared" si="87"/>
        <v>0</v>
      </c>
      <c r="AC2722" s="384">
        <f>IFERROR('TỔNG BP'!$AB2722/'TỔNG BP'!$AA2722,0)</f>
        <v>0</v>
      </c>
      <c r="AD2722" s="64" t="e">
        <v>#N/A</v>
      </c>
    </row>
    <row r="2723" spans="1:30">
      <c r="A2723" s="247"/>
      <c r="B2723" s="247"/>
      <c r="C2723" s="389" t="s">
        <v>1115</v>
      </c>
      <c r="D2723" s="337" t="s">
        <v>113</v>
      </c>
      <c r="E2723" s="338" t="s">
        <v>825</v>
      </c>
      <c r="F2723" s="338" t="s">
        <v>886</v>
      </c>
      <c r="G2723" s="338" t="s">
        <v>828</v>
      </c>
      <c r="H2723" s="338" t="s">
        <v>1078</v>
      </c>
      <c r="I2723" s="337" t="s">
        <v>216</v>
      </c>
      <c r="J2723" s="338" t="s">
        <v>887</v>
      </c>
      <c r="K2723" s="338" t="s">
        <v>827</v>
      </c>
      <c r="L2723" s="380" t="s">
        <v>219</v>
      </c>
      <c r="M2723" s="338" t="s">
        <v>888</v>
      </c>
      <c r="N2723" s="381">
        <f>SUMIFS('data 2026'!$M:$M,'data 2026'!$E:$E,'TỔNG BP'!$L2723,'data 2026'!$V:$V,'TỔNG BP'!$C2723,'data 2026'!$K:$K,'TỔNG BP'!N$1)/10^6</f>
        <v>0</v>
      </c>
      <c r="O2723" s="381">
        <f>SUMIFS('data 2026'!$M:$M,'data 2026'!$E:$E,'TỔNG BP'!$L2723,'data 2026'!$V:$V,'TỔNG BP'!$C2723,'data 2026'!$K:$K,'TỔNG BP'!O$1)/10^6</f>
        <v>0</v>
      </c>
      <c r="P2723" s="381">
        <f>SUMIFS('data 2026'!$M:$M,'data 2026'!$E:$E,'TỔNG BP'!$L2723,'data 2026'!$V:$V,'TỔNG BP'!$C2723,'data 2026'!$K:$K,'TỔNG BP'!P$1)/10^6</f>
        <v>0</v>
      </c>
      <c r="Q2723" s="381">
        <f>SUMIFS('data 2026'!$M:$M,'data 2026'!$E:$E,'TỔNG BP'!$L2723,'data 2026'!$V:$V,'TỔNG BP'!$C2723,'data 2026'!$K:$K,'TỔNG BP'!Q$1)/10^6</f>
        <v>0</v>
      </c>
      <c r="R2723" s="381">
        <f>SUMIFS('data 2026'!$M:$M,'data 2026'!$E:$E,'TỔNG BP'!$L2723,'data 2026'!$V:$V,'TỔNG BP'!$C2723,'data 2026'!$K:$K,'TỔNG BP'!R$1)/10^6</f>
        <v>0</v>
      </c>
      <c r="S2723" s="381">
        <f>SUMIFS('data 2026'!$M:$M,'data 2026'!$E:$E,'TỔNG BP'!$L2723,'data 2026'!$V:$V,'TỔNG BP'!$C2723,'data 2026'!$K:$K,'TỔNG BP'!S$1)/10^6</f>
        <v>0</v>
      </c>
      <c r="T2723" s="381">
        <f>SUMIFS('data 2026'!$M:$M,'data 2026'!$E:$E,'TỔNG BP'!$L2723,'data 2026'!$V:$V,'TỔNG BP'!$C2723,'data 2026'!$K:$K,'TỔNG BP'!T$1)/10^6</f>
        <v>0</v>
      </c>
      <c r="U2723" s="381">
        <f>SUMIFS('data 2026'!$M:$M,'data 2026'!$E:$E,'TỔNG BP'!$L2723,'data 2026'!$V:$V,'TỔNG BP'!$C2723,'data 2026'!$K:$K,'TỔNG BP'!U$1)/10^6</f>
        <v>0</v>
      </c>
      <c r="V2723" s="381">
        <f>SUMIFS('data 2026'!$M:$M,'data 2026'!$E:$E,'TỔNG BP'!$L2723,'data 2026'!$V:$V,'TỔNG BP'!$C2723,'data 2026'!$K:$K,'TỔNG BP'!V$1)/10^6</f>
        <v>0</v>
      </c>
      <c r="W2723" s="381">
        <f>SUMIFS('data 2026'!$M:$M,'data 2026'!$E:$E,'TỔNG BP'!$L2723,'data 2026'!$V:$V,'TỔNG BP'!$C2723,'data 2026'!$K:$K,'TỔNG BP'!W$1)/10^6</f>
        <v>0</v>
      </c>
      <c r="X2723" s="381">
        <f>SUMIFS('data 2026'!$M:$M,'data 2026'!$E:$E,'TỔNG BP'!$L2723,'data 2026'!$V:$V,'TỔNG BP'!$C2723,'data 2026'!$K:$K,'TỔNG BP'!X$1)/10^6</f>
        <v>0</v>
      </c>
      <c r="Y2723" s="381">
        <f>SUMIFS('data 2026'!$M:$M,'data 2026'!$E:$E,'TỔNG BP'!$L2723,'data 2026'!$V:$V,'TỔNG BP'!$C2723,'data 2026'!$K:$K,'TỔNG BP'!Y$1)/10^6</f>
        <v>0</v>
      </c>
      <c r="Z2723" s="381">
        <f t="shared" si="88"/>
        <v>0</v>
      </c>
      <c r="AA2723" s="382">
        <f>SUMIFS('Data 2025'!L:L,'Data 2025'!D:D,'TỔNG BP'!$L2723,'Data 2025'!A:A,'TỔNG BP'!$C2723)/10^6</f>
        <v>0</v>
      </c>
      <c r="AB2723" s="386">
        <f t="shared" si="87"/>
        <v>0</v>
      </c>
      <c r="AC2723" s="384">
        <f>IFERROR('TỔNG BP'!$AB2723/'TỔNG BP'!$AA2723,0)</f>
        <v>0</v>
      </c>
      <c r="AD2723" s="64" t="e">
        <v>#N/A</v>
      </c>
    </row>
    <row r="2724" spans="1:30">
      <c r="A2724" s="248"/>
      <c r="B2724" s="248"/>
      <c r="C2724" s="389" t="s">
        <v>1115</v>
      </c>
      <c r="D2724" s="337" t="s">
        <v>113</v>
      </c>
      <c r="E2724" s="338" t="s">
        <v>825</v>
      </c>
      <c r="F2724" s="338" t="s">
        <v>886</v>
      </c>
      <c r="G2724" s="338" t="s">
        <v>828</v>
      </c>
      <c r="H2724" s="338" t="s">
        <v>1078</v>
      </c>
      <c r="I2724" s="337" t="s">
        <v>220</v>
      </c>
      <c r="J2724" s="338" t="s">
        <v>889</v>
      </c>
      <c r="K2724" s="338" t="s">
        <v>827</v>
      </c>
      <c r="L2724" s="380" t="s">
        <v>222</v>
      </c>
      <c r="M2724" s="338" t="s">
        <v>890</v>
      </c>
      <c r="N2724" s="381">
        <f>SUMIFS('data 2026'!$M:$M,'data 2026'!$E:$E,'TỔNG BP'!$L2724,'data 2026'!$V:$V,'TỔNG BP'!$C2724,'data 2026'!$K:$K,'TỔNG BP'!N$1)/10^6</f>
        <v>0</v>
      </c>
      <c r="O2724" s="381">
        <f>SUMIFS('data 2026'!$M:$M,'data 2026'!$E:$E,'TỔNG BP'!$L2724,'data 2026'!$V:$V,'TỔNG BP'!$C2724,'data 2026'!$K:$K,'TỔNG BP'!O$1)/10^6</f>
        <v>0</v>
      </c>
      <c r="P2724" s="381">
        <f>SUMIFS('data 2026'!$M:$M,'data 2026'!$E:$E,'TỔNG BP'!$L2724,'data 2026'!$V:$V,'TỔNG BP'!$C2724,'data 2026'!$K:$K,'TỔNG BP'!P$1)/10^6</f>
        <v>0</v>
      </c>
      <c r="Q2724" s="381">
        <f>SUMIFS('data 2026'!$M:$M,'data 2026'!$E:$E,'TỔNG BP'!$L2724,'data 2026'!$V:$V,'TỔNG BP'!$C2724,'data 2026'!$K:$K,'TỔNG BP'!Q$1)/10^6</f>
        <v>0</v>
      </c>
      <c r="R2724" s="381">
        <f>SUMIFS('data 2026'!$M:$M,'data 2026'!$E:$E,'TỔNG BP'!$L2724,'data 2026'!$V:$V,'TỔNG BP'!$C2724,'data 2026'!$K:$K,'TỔNG BP'!R$1)/10^6</f>
        <v>0</v>
      </c>
      <c r="S2724" s="381">
        <f>SUMIFS('data 2026'!$M:$M,'data 2026'!$E:$E,'TỔNG BP'!$L2724,'data 2026'!$V:$V,'TỔNG BP'!$C2724,'data 2026'!$K:$K,'TỔNG BP'!S$1)/10^6</f>
        <v>0</v>
      </c>
      <c r="T2724" s="381">
        <f>SUMIFS('data 2026'!$M:$M,'data 2026'!$E:$E,'TỔNG BP'!$L2724,'data 2026'!$V:$V,'TỔNG BP'!$C2724,'data 2026'!$K:$K,'TỔNG BP'!T$1)/10^6</f>
        <v>0</v>
      </c>
      <c r="U2724" s="381">
        <f>SUMIFS('data 2026'!$M:$M,'data 2026'!$E:$E,'TỔNG BP'!$L2724,'data 2026'!$V:$V,'TỔNG BP'!$C2724,'data 2026'!$K:$K,'TỔNG BP'!U$1)/10^6</f>
        <v>0</v>
      </c>
      <c r="V2724" s="381">
        <f>SUMIFS('data 2026'!$M:$M,'data 2026'!$E:$E,'TỔNG BP'!$L2724,'data 2026'!$V:$V,'TỔNG BP'!$C2724,'data 2026'!$K:$K,'TỔNG BP'!V$1)/10^6</f>
        <v>0</v>
      </c>
      <c r="W2724" s="381">
        <f>SUMIFS('data 2026'!$M:$M,'data 2026'!$E:$E,'TỔNG BP'!$L2724,'data 2026'!$V:$V,'TỔNG BP'!$C2724,'data 2026'!$K:$K,'TỔNG BP'!W$1)/10^6</f>
        <v>0</v>
      </c>
      <c r="X2724" s="381">
        <f>SUMIFS('data 2026'!$M:$M,'data 2026'!$E:$E,'TỔNG BP'!$L2724,'data 2026'!$V:$V,'TỔNG BP'!$C2724,'data 2026'!$K:$K,'TỔNG BP'!X$1)/10^6</f>
        <v>0</v>
      </c>
      <c r="Y2724" s="381">
        <f>SUMIFS('data 2026'!$M:$M,'data 2026'!$E:$E,'TỔNG BP'!$L2724,'data 2026'!$V:$V,'TỔNG BP'!$C2724,'data 2026'!$K:$K,'TỔNG BP'!Y$1)/10^6</f>
        <v>0</v>
      </c>
      <c r="Z2724" s="381">
        <f t="shared" si="88"/>
        <v>0</v>
      </c>
      <c r="AA2724" s="382">
        <f>SUMIFS('Data 2025'!L:L,'Data 2025'!D:D,'TỔNG BP'!$L2724,'Data 2025'!A:A,'TỔNG BP'!$C2724)/10^6</f>
        <v>0</v>
      </c>
      <c r="AB2724" s="386">
        <f t="shared" si="87"/>
        <v>0</v>
      </c>
      <c r="AC2724" s="384">
        <f>IFERROR('TỔNG BP'!$AB2724/'TỔNG BP'!$AA2724,0)</f>
        <v>0</v>
      </c>
      <c r="AD2724" s="64" t="e">
        <v>#N/A</v>
      </c>
    </row>
    <row r="2725" spans="1:30">
      <c r="A2725" s="247"/>
      <c r="B2725" s="247"/>
      <c r="C2725" s="389" t="s">
        <v>1115</v>
      </c>
      <c r="D2725" s="337" t="s">
        <v>113</v>
      </c>
      <c r="E2725" s="338" t="s">
        <v>825</v>
      </c>
      <c r="F2725" s="338" t="s">
        <v>886</v>
      </c>
      <c r="G2725" s="338" t="s">
        <v>828</v>
      </c>
      <c r="H2725" s="338" t="s">
        <v>1078</v>
      </c>
      <c r="I2725" s="337" t="s">
        <v>223</v>
      </c>
      <c r="J2725" s="338" t="s">
        <v>891</v>
      </c>
      <c r="K2725" s="338" t="s">
        <v>827</v>
      </c>
      <c r="L2725" s="380" t="s">
        <v>225</v>
      </c>
      <c r="M2725" s="338" t="s">
        <v>892</v>
      </c>
      <c r="N2725" s="381">
        <f>SUMIFS('data 2026'!$M:$M,'data 2026'!$E:$E,'TỔNG BP'!$L2725,'data 2026'!$V:$V,'TỔNG BP'!$C2725,'data 2026'!$K:$K,'TỔNG BP'!N$1)/10^6</f>
        <v>0</v>
      </c>
      <c r="O2725" s="381">
        <f>SUMIFS('data 2026'!$M:$M,'data 2026'!$E:$E,'TỔNG BP'!$L2725,'data 2026'!$V:$V,'TỔNG BP'!$C2725,'data 2026'!$K:$K,'TỔNG BP'!O$1)/10^6</f>
        <v>0</v>
      </c>
      <c r="P2725" s="381">
        <f>SUMIFS('data 2026'!$M:$M,'data 2026'!$E:$E,'TỔNG BP'!$L2725,'data 2026'!$V:$V,'TỔNG BP'!$C2725,'data 2026'!$K:$K,'TỔNG BP'!P$1)/10^6</f>
        <v>0</v>
      </c>
      <c r="Q2725" s="381">
        <f>SUMIFS('data 2026'!$M:$M,'data 2026'!$E:$E,'TỔNG BP'!$L2725,'data 2026'!$V:$V,'TỔNG BP'!$C2725,'data 2026'!$K:$K,'TỔNG BP'!Q$1)/10^6</f>
        <v>0</v>
      </c>
      <c r="R2725" s="381">
        <f>SUMIFS('data 2026'!$M:$M,'data 2026'!$E:$E,'TỔNG BP'!$L2725,'data 2026'!$V:$V,'TỔNG BP'!$C2725,'data 2026'!$K:$K,'TỔNG BP'!R$1)/10^6</f>
        <v>0</v>
      </c>
      <c r="S2725" s="381">
        <f>SUMIFS('data 2026'!$M:$M,'data 2026'!$E:$E,'TỔNG BP'!$L2725,'data 2026'!$V:$V,'TỔNG BP'!$C2725,'data 2026'!$K:$K,'TỔNG BP'!S$1)/10^6</f>
        <v>0</v>
      </c>
      <c r="T2725" s="381">
        <f>SUMIFS('data 2026'!$M:$M,'data 2026'!$E:$E,'TỔNG BP'!$L2725,'data 2026'!$V:$V,'TỔNG BP'!$C2725,'data 2026'!$K:$K,'TỔNG BP'!T$1)/10^6</f>
        <v>0</v>
      </c>
      <c r="U2725" s="381">
        <f>SUMIFS('data 2026'!$M:$M,'data 2026'!$E:$E,'TỔNG BP'!$L2725,'data 2026'!$V:$V,'TỔNG BP'!$C2725,'data 2026'!$K:$K,'TỔNG BP'!U$1)/10^6</f>
        <v>0</v>
      </c>
      <c r="V2725" s="381">
        <f>SUMIFS('data 2026'!$M:$M,'data 2026'!$E:$E,'TỔNG BP'!$L2725,'data 2026'!$V:$V,'TỔNG BP'!$C2725,'data 2026'!$K:$K,'TỔNG BP'!V$1)/10^6</f>
        <v>0</v>
      </c>
      <c r="W2725" s="381">
        <f>SUMIFS('data 2026'!$M:$M,'data 2026'!$E:$E,'TỔNG BP'!$L2725,'data 2026'!$V:$V,'TỔNG BP'!$C2725,'data 2026'!$K:$K,'TỔNG BP'!W$1)/10^6</f>
        <v>0</v>
      </c>
      <c r="X2725" s="381">
        <f>SUMIFS('data 2026'!$M:$M,'data 2026'!$E:$E,'TỔNG BP'!$L2725,'data 2026'!$V:$V,'TỔNG BP'!$C2725,'data 2026'!$K:$K,'TỔNG BP'!X$1)/10^6</f>
        <v>0</v>
      </c>
      <c r="Y2725" s="381">
        <f>SUMIFS('data 2026'!$M:$M,'data 2026'!$E:$E,'TỔNG BP'!$L2725,'data 2026'!$V:$V,'TỔNG BP'!$C2725,'data 2026'!$K:$K,'TỔNG BP'!Y$1)/10^6</f>
        <v>0</v>
      </c>
      <c r="Z2725" s="381">
        <f t="shared" si="88"/>
        <v>0</v>
      </c>
      <c r="AA2725" s="382">
        <f>SUMIFS('Data 2025'!L:L,'Data 2025'!D:D,'TỔNG BP'!$L2725,'Data 2025'!A:A,'TỔNG BP'!$C2725)/10^6</f>
        <v>0</v>
      </c>
      <c r="AB2725" s="386">
        <f t="shared" si="87"/>
        <v>0</v>
      </c>
      <c r="AC2725" s="384">
        <f>IFERROR('TỔNG BP'!$AB2725/'TỔNG BP'!$AA2725,0)</f>
        <v>0</v>
      </c>
      <c r="AD2725" s="64" t="e">
        <v>#N/A</v>
      </c>
    </row>
    <row r="2726" spans="1:30">
      <c r="A2726" s="248"/>
      <c r="B2726" s="248"/>
      <c r="C2726" s="389" t="s">
        <v>1115</v>
      </c>
      <c r="D2726" s="337" t="s">
        <v>113</v>
      </c>
      <c r="E2726" s="338" t="s">
        <v>825</v>
      </c>
      <c r="F2726" s="338" t="s">
        <v>886</v>
      </c>
      <c r="G2726" s="338" t="s">
        <v>828</v>
      </c>
      <c r="H2726" s="338" t="s">
        <v>1078</v>
      </c>
      <c r="I2726" s="337" t="s">
        <v>223</v>
      </c>
      <c r="J2726" s="338" t="s">
        <v>891</v>
      </c>
      <c r="K2726" s="338" t="s">
        <v>827</v>
      </c>
      <c r="L2726" s="380" t="s">
        <v>227</v>
      </c>
      <c r="M2726" s="338" t="s">
        <v>893</v>
      </c>
      <c r="N2726" s="381">
        <f>SUMIFS('data 2026'!$M:$M,'data 2026'!$E:$E,'TỔNG BP'!$L2726,'data 2026'!$V:$V,'TỔNG BP'!$C2726,'data 2026'!$K:$K,'TỔNG BP'!N$1)/10^6</f>
        <v>0</v>
      </c>
      <c r="O2726" s="381">
        <f>SUMIFS('data 2026'!$M:$M,'data 2026'!$E:$E,'TỔNG BP'!$L2726,'data 2026'!$V:$V,'TỔNG BP'!$C2726,'data 2026'!$K:$K,'TỔNG BP'!O$1)/10^6</f>
        <v>0</v>
      </c>
      <c r="P2726" s="381">
        <f>SUMIFS('data 2026'!$M:$M,'data 2026'!$E:$E,'TỔNG BP'!$L2726,'data 2026'!$V:$V,'TỔNG BP'!$C2726,'data 2026'!$K:$K,'TỔNG BP'!P$1)/10^6</f>
        <v>0</v>
      </c>
      <c r="Q2726" s="381">
        <f>SUMIFS('data 2026'!$M:$M,'data 2026'!$E:$E,'TỔNG BP'!$L2726,'data 2026'!$V:$V,'TỔNG BP'!$C2726,'data 2026'!$K:$K,'TỔNG BP'!Q$1)/10^6</f>
        <v>0</v>
      </c>
      <c r="R2726" s="381">
        <f>SUMIFS('data 2026'!$M:$M,'data 2026'!$E:$E,'TỔNG BP'!$L2726,'data 2026'!$V:$V,'TỔNG BP'!$C2726,'data 2026'!$K:$K,'TỔNG BP'!R$1)/10^6</f>
        <v>0</v>
      </c>
      <c r="S2726" s="381">
        <f>SUMIFS('data 2026'!$M:$M,'data 2026'!$E:$E,'TỔNG BP'!$L2726,'data 2026'!$V:$V,'TỔNG BP'!$C2726,'data 2026'!$K:$K,'TỔNG BP'!S$1)/10^6</f>
        <v>0</v>
      </c>
      <c r="T2726" s="381">
        <f>SUMIFS('data 2026'!$M:$M,'data 2026'!$E:$E,'TỔNG BP'!$L2726,'data 2026'!$V:$V,'TỔNG BP'!$C2726,'data 2026'!$K:$K,'TỔNG BP'!T$1)/10^6</f>
        <v>0</v>
      </c>
      <c r="U2726" s="381">
        <f>SUMIFS('data 2026'!$M:$M,'data 2026'!$E:$E,'TỔNG BP'!$L2726,'data 2026'!$V:$V,'TỔNG BP'!$C2726,'data 2026'!$K:$K,'TỔNG BP'!U$1)/10^6</f>
        <v>0</v>
      </c>
      <c r="V2726" s="381">
        <f>SUMIFS('data 2026'!$M:$M,'data 2026'!$E:$E,'TỔNG BP'!$L2726,'data 2026'!$V:$V,'TỔNG BP'!$C2726,'data 2026'!$K:$K,'TỔNG BP'!V$1)/10^6</f>
        <v>0</v>
      </c>
      <c r="W2726" s="381">
        <f>SUMIFS('data 2026'!$M:$M,'data 2026'!$E:$E,'TỔNG BP'!$L2726,'data 2026'!$V:$V,'TỔNG BP'!$C2726,'data 2026'!$K:$K,'TỔNG BP'!W$1)/10^6</f>
        <v>0</v>
      </c>
      <c r="X2726" s="381">
        <f>SUMIFS('data 2026'!$M:$M,'data 2026'!$E:$E,'TỔNG BP'!$L2726,'data 2026'!$V:$V,'TỔNG BP'!$C2726,'data 2026'!$K:$K,'TỔNG BP'!X$1)/10^6</f>
        <v>0</v>
      </c>
      <c r="Y2726" s="381">
        <f>SUMIFS('data 2026'!$M:$M,'data 2026'!$E:$E,'TỔNG BP'!$L2726,'data 2026'!$V:$V,'TỔNG BP'!$C2726,'data 2026'!$K:$K,'TỔNG BP'!Y$1)/10^6</f>
        <v>0</v>
      </c>
      <c r="Z2726" s="381">
        <f t="shared" si="88"/>
        <v>0</v>
      </c>
      <c r="AA2726" s="382">
        <f>SUMIFS('Data 2025'!L:L,'Data 2025'!D:D,'TỔNG BP'!$L2726,'Data 2025'!A:A,'TỔNG BP'!$C2726)/10^6</f>
        <v>0</v>
      </c>
      <c r="AB2726" s="386">
        <f t="shared" si="87"/>
        <v>0</v>
      </c>
      <c r="AC2726" s="384">
        <f>IFERROR('TỔNG BP'!$AB2726/'TỔNG BP'!$AA2726,0)</f>
        <v>0</v>
      </c>
      <c r="AD2726" s="64" t="e">
        <v>#N/A</v>
      </c>
    </row>
    <row r="2727" spans="1:30">
      <c r="A2727" s="247"/>
      <c r="B2727" s="247"/>
      <c r="C2727" s="389" t="s">
        <v>1115</v>
      </c>
      <c r="D2727" s="337" t="s">
        <v>113</v>
      </c>
      <c r="E2727" s="338" t="s">
        <v>825</v>
      </c>
      <c r="F2727" s="338" t="s">
        <v>886</v>
      </c>
      <c r="G2727" s="338" t="s">
        <v>828</v>
      </c>
      <c r="H2727" s="338" t="s">
        <v>1078</v>
      </c>
      <c r="I2727" s="337" t="s">
        <v>229</v>
      </c>
      <c r="J2727" s="338" t="s">
        <v>894</v>
      </c>
      <c r="K2727" s="338" t="s">
        <v>827</v>
      </c>
      <c r="L2727" s="380" t="s">
        <v>231</v>
      </c>
      <c r="M2727" s="338" t="s">
        <v>895</v>
      </c>
      <c r="N2727" s="381">
        <f>SUMIFS('data 2026'!$M:$M,'data 2026'!$E:$E,'TỔNG BP'!$L2727,'data 2026'!$V:$V,'TỔNG BP'!$C2727,'data 2026'!$K:$K,'TỔNG BP'!N$1)/10^6</f>
        <v>0</v>
      </c>
      <c r="O2727" s="381">
        <f>SUMIFS('data 2026'!$M:$M,'data 2026'!$E:$E,'TỔNG BP'!$L2727,'data 2026'!$V:$V,'TỔNG BP'!$C2727,'data 2026'!$K:$K,'TỔNG BP'!O$1)/10^6</f>
        <v>0</v>
      </c>
      <c r="P2727" s="381">
        <f>SUMIFS('data 2026'!$M:$M,'data 2026'!$E:$E,'TỔNG BP'!$L2727,'data 2026'!$V:$V,'TỔNG BP'!$C2727,'data 2026'!$K:$K,'TỔNG BP'!P$1)/10^6</f>
        <v>0</v>
      </c>
      <c r="Q2727" s="381">
        <f>SUMIFS('data 2026'!$M:$M,'data 2026'!$E:$E,'TỔNG BP'!$L2727,'data 2026'!$V:$V,'TỔNG BP'!$C2727,'data 2026'!$K:$K,'TỔNG BP'!Q$1)/10^6</f>
        <v>0</v>
      </c>
      <c r="R2727" s="381">
        <f>SUMIFS('data 2026'!$M:$M,'data 2026'!$E:$E,'TỔNG BP'!$L2727,'data 2026'!$V:$V,'TỔNG BP'!$C2727,'data 2026'!$K:$K,'TỔNG BP'!R$1)/10^6</f>
        <v>0</v>
      </c>
      <c r="S2727" s="381">
        <f>SUMIFS('data 2026'!$M:$M,'data 2026'!$E:$E,'TỔNG BP'!$L2727,'data 2026'!$V:$V,'TỔNG BP'!$C2727,'data 2026'!$K:$K,'TỔNG BP'!S$1)/10^6</f>
        <v>0</v>
      </c>
      <c r="T2727" s="381">
        <f>SUMIFS('data 2026'!$M:$M,'data 2026'!$E:$E,'TỔNG BP'!$L2727,'data 2026'!$V:$V,'TỔNG BP'!$C2727,'data 2026'!$K:$K,'TỔNG BP'!T$1)/10^6</f>
        <v>0</v>
      </c>
      <c r="U2727" s="381">
        <f>SUMIFS('data 2026'!$M:$M,'data 2026'!$E:$E,'TỔNG BP'!$L2727,'data 2026'!$V:$V,'TỔNG BP'!$C2727,'data 2026'!$K:$K,'TỔNG BP'!U$1)/10^6</f>
        <v>0</v>
      </c>
      <c r="V2727" s="381">
        <f>SUMIFS('data 2026'!$M:$M,'data 2026'!$E:$E,'TỔNG BP'!$L2727,'data 2026'!$V:$V,'TỔNG BP'!$C2727,'data 2026'!$K:$K,'TỔNG BP'!V$1)/10^6</f>
        <v>0</v>
      </c>
      <c r="W2727" s="381">
        <f>SUMIFS('data 2026'!$M:$M,'data 2026'!$E:$E,'TỔNG BP'!$L2727,'data 2026'!$V:$V,'TỔNG BP'!$C2727,'data 2026'!$K:$K,'TỔNG BP'!W$1)/10^6</f>
        <v>0</v>
      </c>
      <c r="X2727" s="381">
        <f>SUMIFS('data 2026'!$M:$M,'data 2026'!$E:$E,'TỔNG BP'!$L2727,'data 2026'!$V:$V,'TỔNG BP'!$C2727,'data 2026'!$K:$K,'TỔNG BP'!X$1)/10^6</f>
        <v>0</v>
      </c>
      <c r="Y2727" s="381">
        <f>SUMIFS('data 2026'!$M:$M,'data 2026'!$E:$E,'TỔNG BP'!$L2727,'data 2026'!$V:$V,'TỔNG BP'!$C2727,'data 2026'!$K:$K,'TỔNG BP'!Y$1)/10^6</f>
        <v>0</v>
      </c>
      <c r="Z2727" s="381">
        <f t="shared" si="88"/>
        <v>0</v>
      </c>
      <c r="AA2727" s="382">
        <f>SUMIFS('Data 2025'!L:L,'Data 2025'!D:D,'TỔNG BP'!$L2727,'Data 2025'!A:A,'TỔNG BP'!$C2727)/10^6</f>
        <v>0</v>
      </c>
      <c r="AB2727" s="386">
        <f t="shared" si="87"/>
        <v>0</v>
      </c>
      <c r="AC2727" s="384">
        <f>IFERROR('TỔNG BP'!$AB2727/'TỔNG BP'!$AA2727,0)</f>
        <v>0</v>
      </c>
      <c r="AD2727" s="64" t="e">
        <v>#N/A</v>
      </c>
    </row>
    <row r="2728" spans="1:30">
      <c r="A2728" s="248"/>
      <c r="B2728" s="248"/>
      <c r="C2728" s="389" t="s">
        <v>1115</v>
      </c>
      <c r="D2728" s="337" t="s">
        <v>113</v>
      </c>
      <c r="E2728" s="338" t="s">
        <v>825</v>
      </c>
      <c r="F2728" s="338" t="s">
        <v>886</v>
      </c>
      <c r="G2728" s="338" t="s">
        <v>828</v>
      </c>
      <c r="H2728" s="338" t="s">
        <v>1078</v>
      </c>
      <c r="I2728" s="337" t="s">
        <v>233</v>
      </c>
      <c r="J2728" s="338" t="s">
        <v>896</v>
      </c>
      <c r="K2728" s="338" t="s">
        <v>827</v>
      </c>
      <c r="L2728" s="380" t="s">
        <v>235</v>
      </c>
      <c r="M2728" s="338" t="s">
        <v>234</v>
      </c>
      <c r="N2728" s="381">
        <f>SUMIFS('data 2026'!$M:$M,'data 2026'!$E:$E,'TỔNG BP'!$L2728,'data 2026'!$V:$V,'TỔNG BP'!$C2728,'data 2026'!$K:$K,'TỔNG BP'!N$1)/10^6</f>
        <v>0</v>
      </c>
      <c r="O2728" s="381">
        <f>SUMIFS('data 2026'!$M:$M,'data 2026'!$E:$E,'TỔNG BP'!$L2728,'data 2026'!$V:$V,'TỔNG BP'!$C2728,'data 2026'!$K:$K,'TỔNG BP'!O$1)/10^6</f>
        <v>0</v>
      </c>
      <c r="P2728" s="381">
        <f>SUMIFS('data 2026'!$M:$M,'data 2026'!$E:$E,'TỔNG BP'!$L2728,'data 2026'!$V:$V,'TỔNG BP'!$C2728,'data 2026'!$K:$K,'TỔNG BP'!P$1)/10^6</f>
        <v>0</v>
      </c>
      <c r="Q2728" s="381">
        <f>SUMIFS('data 2026'!$M:$M,'data 2026'!$E:$E,'TỔNG BP'!$L2728,'data 2026'!$V:$V,'TỔNG BP'!$C2728,'data 2026'!$K:$K,'TỔNG BP'!Q$1)/10^6</f>
        <v>0</v>
      </c>
      <c r="R2728" s="381">
        <f>SUMIFS('data 2026'!$M:$M,'data 2026'!$E:$E,'TỔNG BP'!$L2728,'data 2026'!$V:$V,'TỔNG BP'!$C2728,'data 2026'!$K:$K,'TỔNG BP'!R$1)/10^6</f>
        <v>0</v>
      </c>
      <c r="S2728" s="381">
        <f>SUMIFS('data 2026'!$M:$M,'data 2026'!$E:$E,'TỔNG BP'!$L2728,'data 2026'!$V:$V,'TỔNG BP'!$C2728,'data 2026'!$K:$K,'TỔNG BP'!S$1)/10^6</f>
        <v>0</v>
      </c>
      <c r="T2728" s="381">
        <f>SUMIFS('data 2026'!$M:$M,'data 2026'!$E:$E,'TỔNG BP'!$L2728,'data 2026'!$V:$V,'TỔNG BP'!$C2728,'data 2026'!$K:$K,'TỔNG BP'!T$1)/10^6</f>
        <v>0</v>
      </c>
      <c r="U2728" s="381">
        <f>SUMIFS('data 2026'!$M:$M,'data 2026'!$E:$E,'TỔNG BP'!$L2728,'data 2026'!$V:$V,'TỔNG BP'!$C2728,'data 2026'!$K:$K,'TỔNG BP'!U$1)/10^6</f>
        <v>0</v>
      </c>
      <c r="V2728" s="381">
        <f>SUMIFS('data 2026'!$M:$M,'data 2026'!$E:$E,'TỔNG BP'!$L2728,'data 2026'!$V:$V,'TỔNG BP'!$C2728,'data 2026'!$K:$K,'TỔNG BP'!V$1)/10^6</f>
        <v>0</v>
      </c>
      <c r="W2728" s="381">
        <f>SUMIFS('data 2026'!$M:$M,'data 2026'!$E:$E,'TỔNG BP'!$L2728,'data 2026'!$V:$V,'TỔNG BP'!$C2728,'data 2026'!$K:$K,'TỔNG BP'!W$1)/10^6</f>
        <v>0</v>
      </c>
      <c r="X2728" s="381">
        <f>SUMIFS('data 2026'!$M:$M,'data 2026'!$E:$E,'TỔNG BP'!$L2728,'data 2026'!$V:$V,'TỔNG BP'!$C2728,'data 2026'!$K:$K,'TỔNG BP'!X$1)/10^6</f>
        <v>0</v>
      </c>
      <c r="Y2728" s="381">
        <f>SUMIFS('data 2026'!$M:$M,'data 2026'!$E:$E,'TỔNG BP'!$L2728,'data 2026'!$V:$V,'TỔNG BP'!$C2728,'data 2026'!$K:$K,'TỔNG BP'!Y$1)/10^6</f>
        <v>0</v>
      </c>
      <c r="Z2728" s="381">
        <f t="shared" si="88"/>
        <v>0</v>
      </c>
      <c r="AA2728" s="382">
        <f>SUMIFS('Data 2025'!L:L,'Data 2025'!D:D,'TỔNG BP'!$L2728,'Data 2025'!A:A,'TỔNG BP'!$C2728)/10^6</f>
        <v>0</v>
      </c>
      <c r="AB2728" s="386">
        <f t="shared" si="87"/>
        <v>0</v>
      </c>
      <c r="AC2728" s="384">
        <f>IFERROR('TỔNG BP'!$AB2728/'TỔNG BP'!$AA2728,0)</f>
        <v>0</v>
      </c>
      <c r="AD2728" s="64" t="e">
        <v>#N/A</v>
      </c>
    </row>
    <row r="2729" spans="1:30">
      <c r="A2729" s="247"/>
      <c r="B2729" s="247"/>
      <c r="C2729" s="389" t="s">
        <v>1115</v>
      </c>
      <c r="D2729" s="337" t="s">
        <v>113</v>
      </c>
      <c r="E2729" s="338" t="s">
        <v>825</v>
      </c>
      <c r="F2729" s="338" t="s">
        <v>897</v>
      </c>
      <c r="G2729" s="338" t="s">
        <v>828</v>
      </c>
      <c r="H2729" s="338" t="s">
        <v>1079</v>
      </c>
      <c r="I2729" s="337" t="s">
        <v>237</v>
      </c>
      <c r="J2729" s="338" t="s">
        <v>898</v>
      </c>
      <c r="K2729" s="338" t="s">
        <v>827</v>
      </c>
      <c r="L2729" s="380" t="s">
        <v>239</v>
      </c>
      <c r="M2729" s="338" t="s">
        <v>238</v>
      </c>
      <c r="N2729" s="381">
        <f>SUMIFS('data 2026'!$M:$M,'data 2026'!$E:$E,'TỔNG BP'!$L2729,'data 2026'!$V:$V,'TỔNG BP'!$C2729,'data 2026'!$K:$K,'TỔNG BP'!N$1)/10^6</f>
        <v>0</v>
      </c>
      <c r="O2729" s="381">
        <f>SUMIFS('data 2026'!$M:$M,'data 2026'!$E:$E,'TỔNG BP'!$L2729,'data 2026'!$V:$V,'TỔNG BP'!$C2729,'data 2026'!$K:$K,'TỔNG BP'!O$1)/10^6</f>
        <v>0</v>
      </c>
      <c r="P2729" s="381">
        <f>SUMIFS('data 2026'!$M:$M,'data 2026'!$E:$E,'TỔNG BP'!$L2729,'data 2026'!$V:$V,'TỔNG BP'!$C2729,'data 2026'!$K:$K,'TỔNG BP'!P$1)/10^6</f>
        <v>0</v>
      </c>
      <c r="Q2729" s="381">
        <f>SUMIFS('data 2026'!$M:$M,'data 2026'!$E:$E,'TỔNG BP'!$L2729,'data 2026'!$V:$V,'TỔNG BP'!$C2729,'data 2026'!$K:$K,'TỔNG BP'!Q$1)/10^6</f>
        <v>0</v>
      </c>
      <c r="R2729" s="381">
        <f>SUMIFS('data 2026'!$M:$M,'data 2026'!$E:$E,'TỔNG BP'!$L2729,'data 2026'!$V:$V,'TỔNG BP'!$C2729,'data 2026'!$K:$K,'TỔNG BP'!R$1)/10^6</f>
        <v>0</v>
      </c>
      <c r="S2729" s="381">
        <f>SUMIFS('data 2026'!$M:$M,'data 2026'!$E:$E,'TỔNG BP'!$L2729,'data 2026'!$V:$V,'TỔNG BP'!$C2729,'data 2026'!$K:$K,'TỔNG BP'!S$1)/10^6</f>
        <v>0</v>
      </c>
      <c r="T2729" s="381">
        <f>SUMIFS('data 2026'!$M:$M,'data 2026'!$E:$E,'TỔNG BP'!$L2729,'data 2026'!$V:$V,'TỔNG BP'!$C2729,'data 2026'!$K:$K,'TỔNG BP'!T$1)/10^6</f>
        <v>0</v>
      </c>
      <c r="U2729" s="381">
        <f>SUMIFS('data 2026'!$M:$M,'data 2026'!$E:$E,'TỔNG BP'!$L2729,'data 2026'!$V:$V,'TỔNG BP'!$C2729,'data 2026'!$K:$K,'TỔNG BP'!U$1)/10^6</f>
        <v>0</v>
      </c>
      <c r="V2729" s="381">
        <f>SUMIFS('data 2026'!$M:$M,'data 2026'!$E:$E,'TỔNG BP'!$L2729,'data 2026'!$V:$V,'TỔNG BP'!$C2729,'data 2026'!$K:$K,'TỔNG BP'!V$1)/10^6</f>
        <v>0</v>
      </c>
      <c r="W2729" s="381">
        <f>SUMIFS('data 2026'!$M:$M,'data 2026'!$E:$E,'TỔNG BP'!$L2729,'data 2026'!$V:$V,'TỔNG BP'!$C2729,'data 2026'!$K:$K,'TỔNG BP'!W$1)/10^6</f>
        <v>0</v>
      </c>
      <c r="X2729" s="381">
        <f>SUMIFS('data 2026'!$M:$M,'data 2026'!$E:$E,'TỔNG BP'!$L2729,'data 2026'!$V:$V,'TỔNG BP'!$C2729,'data 2026'!$K:$K,'TỔNG BP'!X$1)/10^6</f>
        <v>0</v>
      </c>
      <c r="Y2729" s="381">
        <f>SUMIFS('data 2026'!$M:$M,'data 2026'!$E:$E,'TỔNG BP'!$L2729,'data 2026'!$V:$V,'TỔNG BP'!$C2729,'data 2026'!$K:$K,'TỔNG BP'!Y$1)/10^6</f>
        <v>0</v>
      </c>
      <c r="Z2729" s="381">
        <f t="shared" si="88"/>
        <v>0</v>
      </c>
      <c r="AA2729" s="382">
        <f>SUMIFS('Data 2025'!L:L,'Data 2025'!D:D,'TỔNG BP'!$L2729,'Data 2025'!A:A,'TỔNG BP'!$C2729)/10^6</f>
        <v>43.607917</v>
      </c>
      <c r="AB2729" s="386">
        <f t="shared" si="87"/>
        <v>-43.607917</v>
      </c>
      <c r="AC2729" s="384">
        <f>IFERROR('TỔNG BP'!$AB2729/'TỔNG BP'!$AA2729,0)</f>
        <v>-1</v>
      </c>
      <c r="AD2729" s="64" t="s">
        <v>1140</v>
      </c>
    </row>
    <row r="2730" spans="1:30">
      <c r="A2730" s="248"/>
      <c r="B2730" s="248"/>
      <c r="C2730" s="389" t="s">
        <v>1115</v>
      </c>
      <c r="D2730" s="337" t="s">
        <v>113</v>
      </c>
      <c r="E2730" s="338" t="s">
        <v>825</v>
      </c>
      <c r="F2730" s="338" t="s">
        <v>897</v>
      </c>
      <c r="G2730" s="338" t="s">
        <v>828</v>
      </c>
      <c r="H2730" s="338" t="s">
        <v>1079</v>
      </c>
      <c r="I2730" s="337" t="s">
        <v>240</v>
      </c>
      <c r="J2730" s="338" t="s">
        <v>899</v>
      </c>
      <c r="K2730" s="338" t="s">
        <v>827</v>
      </c>
      <c r="L2730" s="380" t="s">
        <v>241</v>
      </c>
      <c r="M2730" s="338" t="s">
        <v>900</v>
      </c>
      <c r="N2730" s="381">
        <f>SUMIFS('data 2026'!$M:$M,'data 2026'!$E:$E,'TỔNG BP'!$L2730,'data 2026'!$V:$V,'TỔNG BP'!$C2730,'data 2026'!$K:$K,'TỔNG BP'!N$1)/10^6</f>
        <v>42.485755716666667</v>
      </c>
      <c r="O2730" s="381">
        <f>SUMIFS('data 2026'!$M:$M,'data 2026'!$E:$E,'TỔNG BP'!$L2730,'data 2026'!$V:$V,'TỔNG BP'!$C2730,'data 2026'!$K:$K,'TỔNG BP'!O$1)/10^6</f>
        <v>48.457705716666666</v>
      </c>
      <c r="P2730" s="381">
        <f>SUMIFS('data 2026'!$M:$M,'data 2026'!$E:$E,'TỔNG BP'!$L2730,'data 2026'!$V:$V,'TỔNG BP'!$C2730,'data 2026'!$K:$K,'TỔNG BP'!P$1)/10^6</f>
        <v>55.280823316666662</v>
      </c>
      <c r="Q2730" s="381">
        <f>SUMIFS('data 2026'!$M:$M,'data 2026'!$E:$E,'TỔNG BP'!$L2730,'data 2026'!$V:$V,'TỔNG BP'!$C2730,'data 2026'!$K:$K,'TỔNG BP'!Q$1)/10^6</f>
        <v>73.438820983333329</v>
      </c>
      <c r="R2730" s="381">
        <f>SUMIFS('data 2026'!$M:$M,'data 2026'!$E:$E,'TỔNG BP'!$L2730,'data 2026'!$V:$V,'TỔNG BP'!$C2730,'data 2026'!$K:$K,'TỔNG BP'!R$1)/10^6</f>
        <v>72.70010731666666</v>
      </c>
      <c r="S2730" s="381">
        <f>SUMIFS('data 2026'!$M:$M,'data 2026'!$E:$E,'TỔNG BP'!$L2730,'data 2026'!$V:$V,'TỔNG BP'!$C2730,'data 2026'!$K:$K,'TỔNG BP'!S$1)/10^6</f>
        <v>87.225007316666662</v>
      </c>
      <c r="T2730" s="381">
        <f>SUMIFS('data 2026'!$M:$M,'data 2026'!$E:$E,'TỔNG BP'!$L2730,'data 2026'!$V:$V,'TỔNG BP'!$C2730,'data 2026'!$K:$K,'TỔNG BP'!T$1)/10^6</f>
        <v>99.591190649999987</v>
      </c>
      <c r="U2730" s="381">
        <f>SUMIFS('data 2026'!$M:$M,'data 2026'!$E:$E,'TỔNG BP'!$L2730,'data 2026'!$V:$V,'TỔNG BP'!$C2730,'data 2026'!$K:$K,'TỔNG BP'!U$1)/10^6</f>
        <v>130.41121831666666</v>
      </c>
      <c r="V2730" s="381">
        <f>SUMIFS('data 2026'!$M:$M,'data 2026'!$E:$E,'TỔNG BP'!$L2730,'data 2026'!$V:$V,'TỔNG BP'!$C2730,'data 2026'!$K:$K,'TỔNG BP'!V$1)/10^6</f>
        <v>101.11108498333333</v>
      </c>
      <c r="W2730" s="381">
        <f>SUMIFS('data 2026'!$M:$M,'data 2026'!$E:$E,'TỔNG BP'!$L2730,'data 2026'!$V:$V,'TỔNG BP'!$C2730,'data 2026'!$K:$K,'TỔNG BP'!W$1)/10^6</f>
        <v>106.28983498333334</v>
      </c>
      <c r="X2730" s="381">
        <f>SUMIFS('data 2026'!$M:$M,'data 2026'!$E:$E,'TỔNG BP'!$L2730,'data 2026'!$V:$V,'TỔNG BP'!$C2730,'data 2026'!$K:$K,'TỔNG BP'!X$1)/10^6</f>
        <v>78.109051649999998</v>
      </c>
      <c r="Y2730" s="381">
        <f>SUMIFS('data 2026'!$M:$M,'data 2026'!$E:$E,'TỔNG BP'!$L2730,'data 2026'!$V:$V,'TỔNG BP'!$C2730,'data 2026'!$K:$K,'TỔNG BP'!Y$1)/10^6</f>
        <v>97.258918316666666</v>
      </c>
      <c r="Z2730" s="381">
        <f t="shared" si="88"/>
        <v>992.35951926666667</v>
      </c>
      <c r="AA2730" s="382">
        <f>SUMIFS('Data 2025'!L:L,'Data 2025'!D:D,'TỔNG BP'!$L2730,'Data 2025'!A:A,'TỔNG BP'!$C2730)/10^6</f>
        <v>899.09619299999997</v>
      </c>
      <c r="AB2730" s="386">
        <f t="shared" si="87"/>
        <v>93.263326266666695</v>
      </c>
      <c r="AC2730" s="384">
        <f>IFERROR('TỔNG BP'!$AB2730/'TỔNG BP'!$AA2730,0)</f>
        <v>0.10373008693928114</v>
      </c>
      <c r="AD2730" s="64" t="s">
        <v>1140</v>
      </c>
    </row>
    <row r="2731" spans="1:30">
      <c r="A2731" s="247"/>
      <c r="B2731" s="247"/>
      <c r="C2731" s="389" t="s">
        <v>1115</v>
      </c>
      <c r="D2731" s="337" t="s">
        <v>113</v>
      </c>
      <c r="E2731" s="338" t="s">
        <v>825</v>
      </c>
      <c r="F2731" s="338" t="s">
        <v>897</v>
      </c>
      <c r="G2731" s="338" t="s">
        <v>828</v>
      </c>
      <c r="H2731" s="338" t="s">
        <v>1079</v>
      </c>
      <c r="I2731" s="337" t="s">
        <v>243</v>
      </c>
      <c r="J2731" s="338" t="s">
        <v>901</v>
      </c>
      <c r="K2731" s="338" t="s">
        <v>827</v>
      </c>
      <c r="L2731" s="380" t="s">
        <v>245</v>
      </c>
      <c r="M2731" s="338" t="s">
        <v>902</v>
      </c>
      <c r="N2731" s="381">
        <f>SUMIFS('data 2026'!$M:$M,'data 2026'!$E:$E,'TỔNG BP'!$L2731,'data 2026'!$V:$V,'TỔNG BP'!$C2731,'data 2026'!$K:$K,'TỔNG BP'!N$1)/10^6</f>
        <v>0</v>
      </c>
      <c r="O2731" s="381">
        <f>SUMIFS('data 2026'!$M:$M,'data 2026'!$E:$E,'TỔNG BP'!$L2731,'data 2026'!$V:$V,'TỔNG BP'!$C2731,'data 2026'!$K:$K,'TỔNG BP'!O$1)/10^6</f>
        <v>0</v>
      </c>
      <c r="P2731" s="381">
        <f>SUMIFS('data 2026'!$M:$M,'data 2026'!$E:$E,'TỔNG BP'!$L2731,'data 2026'!$V:$V,'TỔNG BP'!$C2731,'data 2026'!$K:$K,'TỔNG BP'!P$1)/10^6</f>
        <v>0</v>
      </c>
      <c r="Q2731" s="381">
        <f>SUMIFS('data 2026'!$M:$M,'data 2026'!$E:$E,'TỔNG BP'!$L2731,'data 2026'!$V:$V,'TỔNG BP'!$C2731,'data 2026'!$K:$K,'TỔNG BP'!Q$1)/10^6</f>
        <v>0</v>
      </c>
      <c r="R2731" s="381">
        <f>SUMIFS('data 2026'!$M:$M,'data 2026'!$E:$E,'TỔNG BP'!$L2731,'data 2026'!$V:$V,'TỔNG BP'!$C2731,'data 2026'!$K:$K,'TỔNG BP'!R$1)/10^6</f>
        <v>0</v>
      </c>
      <c r="S2731" s="381">
        <f>SUMIFS('data 2026'!$M:$M,'data 2026'!$E:$E,'TỔNG BP'!$L2731,'data 2026'!$V:$V,'TỔNG BP'!$C2731,'data 2026'!$K:$K,'TỔNG BP'!S$1)/10^6</f>
        <v>0</v>
      </c>
      <c r="T2731" s="381">
        <f>SUMIFS('data 2026'!$M:$M,'data 2026'!$E:$E,'TỔNG BP'!$L2731,'data 2026'!$V:$V,'TỔNG BP'!$C2731,'data 2026'!$K:$K,'TỔNG BP'!T$1)/10^6</f>
        <v>0</v>
      </c>
      <c r="U2731" s="381">
        <f>SUMIFS('data 2026'!$M:$M,'data 2026'!$E:$E,'TỔNG BP'!$L2731,'data 2026'!$V:$V,'TỔNG BP'!$C2731,'data 2026'!$K:$K,'TỔNG BP'!U$1)/10^6</f>
        <v>0</v>
      </c>
      <c r="V2731" s="381">
        <f>SUMIFS('data 2026'!$M:$M,'data 2026'!$E:$E,'TỔNG BP'!$L2731,'data 2026'!$V:$V,'TỔNG BP'!$C2731,'data 2026'!$K:$K,'TỔNG BP'!V$1)/10^6</f>
        <v>0</v>
      </c>
      <c r="W2731" s="381">
        <f>SUMIFS('data 2026'!$M:$M,'data 2026'!$E:$E,'TỔNG BP'!$L2731,'data 2026'!$V:$V,'TỔNG BP'!$C2731,'data 2026'!$K:$K,'TỔNG BP'!W$1)/10^6</f>
        <v>0</v>
      </c>
      <c r="X2731" s="381">
        <f>SUMIFS('data 2026'!$M:$M,'data 2026'!$E:$E,'TỔNG BP'!$L2731,'data 2026'!$V:$V,'TỔNG BP'!$C2731,'data 2026'!$K:$K,'TỔNG BP'!X$1)/10^6</f>
        <v>0</v>
      </c>
      <c r="Y2731" s="381">
        <f>SUMIFS('data 2026'!$M:$M,'data 2026'!$E:$E,'TỔNG BP'!$L2731,'data 2026'!$V:$V,'TỔNG BP'!$C2731,'data 2026'!$K:$K,'TỔNG BP'!Y$1)/10^6</f>
        <v>0</v>
      </c>
      <c r="Z2731" s="381">
        <f t="shared" si="88"/>
        <v>0</v>
      </c>
      <c r="AA2731" s="382">
        <f>SUMIFS('Data 2025'!L:L,'Data 2025'!D:D,'TỔNG BP'!$L2731,'Data 2025'!A:A,'TỔNG BP'!$C2731)/10^6</f>
        <v>0</v>
      </c>
      <c r="AB2731" s="386">
        <f t="shared" si="87"/>
        <v>0</v>
      </c>
      <c r="AC2731" s="384">
        <f>IFERROR('TỔNG BP'!$AB2731/'TỔNG BP'!$AA2731,0)</f>
        <v>0</v>
      </c>
      <c r="AD2731" s="64" t="s">
        <v>1140</v>
      </c>
    </row>
    <row r="2732" spans="1:30">
      <c r="A2732" s="248"/>
      <c r="B2732" s="248"/>
      <c r="C2732" s="389" t="s">
        <v>1115</v>
      </c>
      <c r="D2732" s="337" t="s">
        <v>113</v>
      </c>
      <c r="E2732" s="338" t="s">
        <v>825</v>
      </c>
      <c r="F2732" s="338" t="s">
        <v>897</v>
      </c>
      <c r="G2732" s="338" t="s">
        <v>828</v>
      </c>
      <c r="H2732" s="338" t="s">
        <v>1079</v>
      </c>
      <c r="I2732" s="337" t="s">
        <v>243</v>
      </c>
      <c r="J2732" s="338" t="s">
        <v>901</v>
      </c>
      <c r="K2732" s="338" t="s">
        <v>827</v>
      </c>
      <c r="L2732" s="380" t="s">
        <v>246</v>
      </c>
      <c r="M2732" s="338" t="s">
        <v>902</v>
      </c>
      <c r="N2732" s="381">
        <f>SUMIFS('data 2026'!$M:$M,'data 2026'!$E:$E,'TỔNG BP'!$L2732,'data 2026'!$V:$V,'TỔNG BP'!$C2732,'data 2026'!$K:$K,'TỔNG BP'!N$1)/10^6</f>
        <v>0</v>
      </c>
      <c r="O2732" s="381">
        <f>SUMIFS('data 2026'!$M:$M,'data 2026'!$E:$E,'TỔNG BP'!$L2732,'data 2026'!$V:$V,'TỔNG BP'!$C2732,'data 2026'!$K:$K,'TỔNG BP'!O$1)/10^6</f>
        <v>0</v>
      </c>
      <c r="P2732" s="381">
        <f>SUMIFS('data 2026'!$M:$M,'data 2026'!$E:$E,'TỔNG BP'!$L2732,'data 2026'!$V:$V,'TỔNG BP'!$C2732,'data 2026'!$K:$K,'TỔNG BP'!P$1)/10^6</f>
        <v>0</v>
      </c>
      <c r="Q2732" s="381">
        <f>SUMIFS('data 2026'!$M:$M,'data 2026'!$E:$E,'TỔNG BP'!$L2732,'data 2026'!$V:$V,'TỔNG BP'!$C2732,'data 2026'!$K:$K,'TỔNG BP'!Q$1)/10^6</f>
        <v>0</v>
      </c>
      <c r="R2732" s="381">
        <f>SUMIFS('data 2026'!$M:$M,'data 2026'!$E:$E,'TỔNG BP'!$L2732,'data 2026'!$V:$V,'TỔNG BP'!$C2732,'data 2026'!$K:$K,'TỔNG BP'!R$1)/10^6</f>
        <v>0</v>
      </c>
      <c r="S2732" s="381">
        <f>SUMIFS('data 2026'!$M:$M,'data 2026'!$E:$E,'TỔNG BP'!$L2732,'data 2026'!$V:$V,'TỔNG BP'!$C2732,'data 2026'!$K:$K,'TỔNG BP'!S$1)/10^6</f>
        <v>0</v>
      </c>
      <c r="T2732" s="381">
        <f>SUMIFS('data 2026'!$M:$M,'data 2026'!$E:$E,'TỔNG BP'!$L2732,'data 2026'!$V:$V,'TỔNG BP'!$C2732,'data 2026'!$K:$K,'TỔNG BP'!T$1)/10^6</f>
        <v>0</v>
      </c>
      <c r="U2732" s="381">
        <f>SUMIFS('data 2026'!$M:$M,'data 2026'!$E:$E,'TỔNG BP'!$L2732,'data 2026'!$V:$V,'TỔNG BP'!$C2732,'data 2026'!$K:$K,'TỔNG BP'!U$1)/10^6</f>
        <v>0</v>
      </c>
      <c r="V2732" s="381">
        <f>SUMIFS('data 2026'!$M:$M,'data 2026'!$E:$E,'TỔNG BP'!$L2732,'data 2026'!$V:$V,'TỔNG BP'!$C2732,'data 2026'!$K:$K,'TỔNG BP'!V$1)/10^6</f>
        <v>0</v>
      </c>
      <c r="W2732" s="381">
        <f>SUMIFS('data 2026'!$M:$M,'data 2026'!$E:$E,'TỔNG BP'!$L2732,'data 2026'!$V:$V,'TỔNG BP'!$C2732,'data 2026'!$K:$K,'TỔNG BP'!W$1)/10^6</f>
        <v>0</v>
      </c>
      <c r="X2732" s="381">
        <f>SUMIFS('data 2026'!$M:$M,'data 2026'!$E:$E,'TỔNG BP'!$L2732,'data 2026'!$V:$V,'TỔNG BP'!$C2732,'data 2026'!$K:$K,'TỔNG BP'!X$1)/10^6</f>
        <v>0</v>
      </c>
      <c r="Y2732" s="381">
        <f>SUMIFS('data 2026'!$M:$M,'data 2026'!$E:$E,'TỔNG BP'!$L2732,'data 2026'!$V:$V,'TỔNG BP'!$C2732,'data 2026'!$K:$K,'TỔNG BP'!Y$1)/10^6</f>
        <v>0</v>
      </c>
      <c r="Z2732" s="381">
        <f t="shared" si="88"/>
        <v>0</v>
      </c>
      <c r="AA2732" s="382">
        <f>SUMIFS('Data 2025'!L:L,'Data 2025'!D:D,'TỔNG BP'!$L2732,'Data 2025'!A:A,'TỔNG BP'!$C2732)/10^6</f>
        <v>0</v>
      </c>
      <c r="AB2732" s="386">
        <f t="shared" si="87"/>
        <v>0</v>
      </c>
      <c r="AC2732" s="384">
        <f>IFERROR('TỔNG BP'!$AB2732/'TỔNG BP'!$AA2732,0)</f>
        <v>0</v>
      </c>
      <c r="AD2732" s="64" t="e">
        <v>#N/A</v>
      </c>
    </row>
    <row r="2733" spans="1:30">
      <c r="A2733" s="247"/>
      <c r="B2733" s="247"/>
      <c r="C2733" s="389" t="s">
        <v>1115</v>
      </c>
      <c r="D2733" s="337" t="s">
        <v>113</v>
      </c>
      <c r="E2733" s="338" t="s">
        <v>825</v>
      </c>
      <c r="F2733" s="338" t="s">
        <v>903</v>
      </c>
      <c r="G2733" s="338" t="s">
        <v>828</v>
      </c>
      <c r="H2733" s="338" t="s">
        <v>43</v>
      </c>
      <c r="I2733" s="337" t="s">
        <v>248</v>
      </c>
      <c r="J2733" s="338" t="s">
        <v>904</v>
      </c>
      <c r="K2733" s="338" t="s">
        <v>827</v>
      </c>
      <c r="L2733" s="380" t="s">
        <v>249</v>
      </c>
      <c r="M2733" s="338" t="s">
        <v>905</v>
      </c>
      <c r="N2733" s="381">
        <f>SUMIFS('data 2026'!$M:$M,'data 2026'!$E:$E,'TỔNG BP'!$L2733,'data 2026'!$V:$V,'TỔNG BP'!$C2733,'data 2026'!$K:$K,'TỔNG BP'!N$1)/10^6</f>
        <v>0</v>
      </c>
      <c r="O2733" s="381">
        <f>SUMIFS('data 2026'!$M:$M,'data 2026'!$E:$E,'TỔNG BP'!$L2733,'data 2026'!$V:$V,'TỔNG BP'!$C2733,'data 2026'!$K:$K,'TỔNG BP'!O$1)/10^6</f>
        <v>0</v>
      </c>
      <c r="P2733" s="381">
        <f>SUMIFS('data 2026'!$M:$M,'data 2026'!$E:$E,'TỔNG BP'!$L2733,'data 2026'!$V:$V,'TỔNG BP'!$C2733,'data 2026'!$K:$K,'TỔNG BP'!P$1)/10^6</f>
        <v>0</v>
      </c>
      <c r="Q2733" s="381">
        <f>SUMIFS('data 2026'!$M:$M,'data 2026'!$E:$E,'TỔNG BP'!$L2733,'data 2026'!$V:$V,'TỔNG BP'!$C2733,'data 2026'!$K:$K,'TỔNG BP'!Q$1)/10^6</f>
        <v>0</v>
      </c>
      <c r="R2733" s="381">
        <f>SUMIFS('data 2026'!$M:$M,'data 2026'!$E:$E,'TỔNG BP'!$L2733,'data 2026'!$V:$V,'TỔNG BP'!$C2733,'data 2026'!$K:$K,'TỔNG BP'!R$1)/10^6</f>
        <v>0</v>
      </c>
      <c r="S2733" s="381">
        <f>SUMIFS('data 2026'!$M:$M,'data 2026'!$E:$E,'TỔNG BP'!$L2733,'data 2026'!$V:$V,'TỔNG BP'!$C2733,'data 2026'!$K:$K,'TỔNG BP'!S$1)/10^6</f>
        <v>0</v>
      </c>
      <c r="T2733" s="381">
        <f>SUMIFS('data 2026'!$M:$M,'data 2026'!$E:$E,'TỔNG BP'!$L2733,'data 2026'!$V:$V,'TỔNG BP'!$C2733,'data 2026'!$K:$K,'TỔNG BP'!T$1)/10^6</f>
        <v>0</v>
      </c>
      <c r="U2733" s="381">
        <f>SUMIFS('data 2026'!$M:$M,'data 2026'!$E:$E,'TỔNG BP'!$L2733,'data 2026'!$V:$V,'TỔNG BP'!$C2733,'data 2026'!$K:$K,'TỔNG BP'!U$1)/10^6</f>
        <v>0</v>
      </c>
      <c r="V2733" s="381">
        <f>SUMIFS('data 2026'!$M:$M,'data 2026'!$E:$E,'TỔNG BP'!$L2733,'data 2026'!$V:$V,'TỔNG BP'!$C2733,'data 2026'!$K:$K,'TỔNG BP'!V$1)/10^6</f>
        <v>0</v>
      </c>
      <c r="W2733" s="381">
        <f>SUMIFS('data 2026'!$M:$M,'data 2026'!$E:$E,'TỔNG BP'!$L2733,'data 2026'!$V:$V,'TỔNG BP'!$C2733,'data 2026'!$K:$K,'TỔNG BP'!W$1)/10^6</f>
        <v>0</v>
      </c>
      <c r="X2733" s="381">
        <f>SUMIFS('data 2026'!$M:$M,'data 2026'!$E:$E,'TỔNG BP'!$L2733,'data 2026'!$V:$V,'TỔNG BP'!$C2733,'data 2026'!$K:$K,'TỔNG BP'!X$1)/10^6</f>
        <v>0</v>
      </c>
      <c r="Y2733" s="381">
        <f>SUMIFS('data 2026'!$M:$M,'data 2026'!$E:$E,'TỔNG BP'!$L2733,'data 2026'!$V:$V,'TỔNG BP'!$C2733,'data 2026'!$K:$K,'TỔNG BP'!Y$1)/10^6</f>
        <v>0</v>
      </c>
      <c r="Z2733" s="381">
        <f t="shared" si="88"/>
        <v>0</v>
      </c>
      <c r="AA2733" s="382">
        <f>SUMIFS('Data 2025'!L:L,'Data 2025'!D:D,'TỔNG BP'!$L2733,'Data 2025'!A:A,'TỔNG BP'!$C2733)/10^6</f>
        <v>0</v>
      </c>
      <c r="AB2733" s="386">
        <f t="shared" si="87"/>
        <v>0</v>
      </c>
      <c r="AC2733" s="384">
        <f>IFERROR('TỔNG BP'!$AB2733/'TỔNG BP'!$AA2733,0)</f>
        <v>0</v>
      </c>
      <c r="AD2733" s="64" t="e">
        <v>#N/A</v>
      </c>
    </row>
    <row r="2734" spans="1:30">
      <c r="A2734" s="248"/>
      <c r="B2734" s="248"/>
      <c r="C2734" s="389" t="s">
        <v>1115</v>
      </c>
      <c r="D2734" s="337" t="s">
        <v>113</v>
      </c>
      <c r="E2734" s="338" t="s">
        <v>825</v>
      </c>
      <c r="F2734" s="338" t="s">
        <v>906</v>
      </c>
      <c r="G2734" s="338" t="s">
        <v>828</v>
      </c>
      <c r="H2734" s="338" t="s">
        <v>38</v>
      </c>
      <c r="I2734" s="337" t="s">
        <v>251</v>
      </c>
      <c r="J2734" s="338" t="s">
        <v>907</v>
      </c>
      <c r="K2734" s="338" t="s">
        <v>827</v>
      </c>
      <c r="L2734" s="380" t="s">
        <v>253</v>
      </c>
      <c r="M2734" s="338" t="s">
        <v>522</v>
      </c>
      <c r="N2734" s="381">
        <f>SUMIFS('data 2026'!$M:$M,'data 2026'!$E:$E,'TỔNG BP'!$L2734,'data 2026'!$V:$V,'TỔNG BP'!$C2734,'data 2026'!$K:$K,'TỔNG BP'!N$1)/10^6</f>
        <v>43.599940833333335</v>
      </c>
      <c r="O2734" s="381">
        <f>SUMIFS('data 2026'!$M:$M,'data 2026'!$E:$E,'TỔNG BP'!$L2734,'data 2026'!$V:$V,'TỔNG BP'!$C2734,'data 2026'!$K:$K,'TỔNG BP'!O$1)/10^6</f>
        <v>17.745784833333332</v>
      </c>
      <c r="P2734" s="381">
        <f>SUMIFS('data 2026'!$M:$M,'data 2026'!$E:$E,'TỔNG BP'!$L2734,'data 2026'!$V:$V,'TỔNG BP'!$C2734,'data 2026'!$K:$K,'TỔNG BP'!P$1)/10^6</f>
        <v>108.2370815</v>
      </c>
      <c r="Q2734" s="381">
        <f>SUMIFS('data 2026'!$M:$M,'data 2026'!$E:$E,'TỔNG BP'!$L2734,'data 2026'!$V:$V,'TỔNG BP'!$C2734,'data 2026'!$K:$K,'TỔNG BP'!Q$1)/10^6</f>
        <v>119.96265183333334</v>
      </c>
      <c r="R2734" s="381">
        <f>SUMIFS('data 2026'!$M:$M,'data 2026'!$E:$E,'TỔNG BP'!$L2734,'data 2026'!$V:$V,'TỔNG BP'!$C2734,'data 2026'!$K:$K,'TỔNG BP'!R$1)/10^6</f>
        <v>161.26734683333333</v>
      </c>
      <c r="S2734" s="381">
        <f>SUMIFS('data 2026'!$M:$M,'data 2026'!$E:$E,'TỔNG BP'!$L2734,'data 2026'!$V:$V,'TỔNG BP'!$C2734,'data 2026'!$K:$K,'TỔNG BP'!S$1)/10^6</f>
        <v>210.84473149999994</v>
      </c>
      <c r="T2734" s="381">
        <f>SUMIFS('data 2026'!$M:$M,'data 2026'!$E:$E,'TỔNG BP'!$L2734,'data 2026'!$V:$V,'TỔNG BP'!$C2734,'data 2026'!$K:$K,'TỔNG BP'!T$1)/10^6</f>
        <v>178.84622983333333</v>
      </c>
      <c r="U2734" s="381">
        <f>SUMIFS('data 2026'!$M:$M,'data 2026'!$E:$E,'TỔNG BP'!$L2734,'data 2026'!$V:$V,'TỔNG BP'!$C2734,'data 2026'!$K:$K,'TỔNG BP'!U$1)/10^6</f>
        <v>184.43743850000001</v>
      </c>
      <c r="V2734" s="381">
        <f>SUMIFS('data 2026'!$M:$M,'data 2026'!$E:$E,'TỔNG BP'!$L2734,'data 2026'!$V:$V,'TỔNG BP'!$C2734,'data 2026'!$K:$K,'TỔNG BP'!V$1)/10^6</f>
        <v>218.72833316666666</v>
      </c>
      <c r="W2734" s="381">
        <f>SUMIFS('data 2026'!$M:$M,'data 2026'!$E:$E,'TỔNG BP'!$L2734,'data 2026'!$V:$V,'TỔNG BP'!$C2734,'data 2026'!$K:$K,'TỔNG BP'!W$1)/10^6</f>
        <v>218.63819883333329</v>
      </c>
      <c r="X2734" s="381">
        <f>SUMIFS('data 2026'!$M:$M,'data 2026'!$E:$E,'TỔNG BP'!$L2734,'data 2026'!$V:$V,'TỔNG BP'!$C2734,'data 2026'!$K:$K,'TỔNG BP'!X$1)/10^6</f>
        <v>250.19063216666666</v>
      </c>
      <c r="Y2734" s="381">
        <f>SUMIFS('data 2026'!$M:$M,'data 2026'!$E:$E,'TỔNG BP'!$L2734,'data 2026'!$V:$V,'TỔNG BP'!$C2734,'data 2026'!$K:$K,'TỔNG BP'!Y$1)/10^6</f>
        <v>205.88792716666666</v>
      </c>
      <c r="Z2734" s="381">
        <f t="shared" si="88"/>
        <v>1918.3862970000002</v>
      </c>
      <c r="AA2734" s="382">
        <f>SUMIFS('Data 2025'!L:L,'Data 2025'!D:D,'TỔNG BP'!$L2734,'Data 2025'!A:A,'TỔNG BP'!$C2734)/10^6</f>
        <v>1392.389997</v>
      </c>
      <c r="AB2734" s="386">
        <f t="shared" si="87"/>
        <v>525.99630000000025</v>
      </c>
      <c r="AC2734" s="384">
        <f>IFERROR('TỔNG BP'!$AB2734/'TỔNG BP'!$AA2734,0)</f>
        <v>0.37776506663599668</v>
      </c>
      <c r="AD2734" s="64" t="s">
        <v>1143</v>
      </c>
    </row>
    <row r="2735" spans="1:30">
      <c r="A2735" s="247"/>
      <c r="B2735" s="247"/>
      <c r="C2735" s="389" t="s">
        <v>1115</v>
      </c>
      <c r="D2735" s="337" t="s">
        <v>113</v>
      </c>
      <c r="E2735" s="338" t="s">
        <v>825</v>
      </c>
      <c r="F2735" s="338" t="s">
        <v>906</v>
      </c>
      <c r="G2735" s="338" t="s">
        <v>828</v>
      </c>
      <c r="H2735" s="338" t="s">
        <v>38</v>
      </c>
      <c r="I2735" s="337" t="s">
        <v>251</v>
      </c>
      <c r="J2735" s="338" t="s">
        <v>907</v>
      </c>
      <c r="K2735" s="338" t="s">
        <v>827</v>
      </c>
      <c r="L2735" s="380" t="s">
        <v>254</v>
      </c>
      <c r="M2735" s="338" t="s">
        <v>908</v>
      </c>
      <c r="N2735" s="381">
        <f>SUMIFS('data 2026'!$M:$M,'data 2026'!$E:$E,'TỔNG BP'!$L2735,'data 2026'!$V:$V,'TỔNG BP'!$C2735,'data 2026'!$K:$K,'TỔNG BP'!N$1)/10^6</f>
        <v>0</v>
      </c>
      <c r="O2735" s="381">
        <f>SUMIFS('data 2026'!$M:$M,'data 2026'!$E:$E,'TỔNG BP'!$L2735,'data 2026'!$V:$V,'TỔNG BP'!$C2735,'data 2026'!$K:$K,'TỔNG BP'!O$1)/10^6</f>
        <v>0</v>
      </c>
      <c r="P2735" s="381">
        <f>SUMIFS('data 2026'!$M:$M,'data 2026'!$E:$E,'TỔNG BP'!$L2735,'data 2026'!$V:$V,'TỔNG BP'!$C2735,'data 2026'!$K:$K,'TỔNG BP'!P$1)/10^6</f>
        <v>0</v>
      </c>
      <c r="Q2735" s="381">
        <f>SUMIFS('data 2026'!$M:$M,'data 2026'!$E:$E,'TỔNG BP'!$L2735,'data 2026'!$V:$V,'TỔNG BP'!$C2735,'data 2026'!$K:$K,'TỔNG BP'!Q$1)/10^6</f>
        <v>0</v>
      </c>
      <c r="R2735" s="381">
        <f>SUMIFS('data 2026'!$M:$M,'data 2026'!$E:$E,'TỔNG BP'!$L2735,'data 2026'!$V:$V,'TỔNG BP'!$C2735,'data 2026'!$K:$K,'TỔNG BP'!R$1)/10^6</f>
        <v>0</v>
      </c>
      <c r="S2735" s="381">
        <f>SUMIFS('data 2026'!$M:$M,'data 2026'!$E:$E,'TỔNG BP'!$L2735,'data 2026'!$V:$V,'TỔNG BP'!$C2735,'data 2026'!$K:$K,'TỔNG BP'!S$1)/10^6</f>
        <v>0</v>
      </c>
      <c r="T2735" s="381">
        <f>SUMIFS('data 2026'!$M:$M,'data 2026'!$E:$E,'TỔNG BP'!$L2735,'data 2026'!$V:$V,'TỔNG BP'!$C2735,'data 2026'!$K:$K,'TỔNG BP'!T$1)/10^6</f>
        <v>0</v>
      </c>
      <c r="U2735" s="381">
        <f>SUMIFS('data 2026'!$M:$M,'data 2026'!$E:$E,'TỔNG BP'!$L2735,'data 2026'!$V:$V,'TỔNG BP'!$C2735,'data 2026'!$K:$K,'TỔNG BP'!U$1)/10^6</f>
        <v>0</v>
      </c>
      <c r="V2735" s="381">
        <f>SUMIFS('data 2026'!$M:$M,'data 2026'!$E:$E,'TỔNG BP'!$L2735,'data 2026'!$V:$V,'TỔNG BP'!$C2735,'data 2026'!$K:$K,'TỔNG BP'!V$1)/10^6</f>
        <v>0</v>
      </c>
      <c r="W2735" s="381">
        <f>SUMIFS('data 2026'!$M:$M,'data 2026'!$E:$E,'TỔNG BP'!$L2735,'data 2026'!$V:$V,'TỔNG BP'!$C2735,'data 2026'!$K:$K,'TỔNG BP'!W$1)/10^6</f>
        <v>0</v>
      </c>
      <c r="X2735" s="381">
        <f>SUMIFS('data 2026'!$M:$M,'data 2026'!$E:$E,'TỔNG BP'!$L2735,'data 2026'!$V:$V,'TỔNG BP'!$C2735,'data 2026'!$K:$K,'TỔNG BP'!X$1)/10^6</f>
        <v>0</v>
      </c>
      <c r="Y2735" s="381">
        <f>SUMIFS('data 2026'!$M:$M,'data 2026'!$E:$E,'TỔNG BP'!$L2735,'data 2026'!$V:$V,'TỔNG BP'!$C2735,'data 2026'!$K:$K,'TỔNG BP'!Y$1)/10^6</f>
        <v>0</v>
      </c>
      <c r="Z2735" s="381">
        <f t="shared" si="88"/>
        <v>0</v>
      </c>
      <c r="AA2735" s="382">
        <f>SUMIFS('Data 2025'!L:L,'Data 2025'!D:D,'TỔNG BP'!$L2735,'Data 2025'!A:A,'TỔNG BP'!$C2735)/10^6</f>
        <v>0</v>
      </c>
      <c r="AB2735" s="386">
        <f t="shared" si="87"/>
        <v>0</v>
      </c>
      <c r="AC2735" s="384">
        <f>IFERROR('TỔNG BP'!$AB2735/'TỔNG BP'!$AA2735,0)</f>
        <v>0</v>
      </c>
      <c r="AD2735" s="64" t="s">
        <v>1143</v>
      </c>
    </row>
    <row r="2736" spans="1:30">
      <c r="A2736" s="248"/>
      <c r="B2736" s="248"/>
      <c r="C2736" s="389" t="s">
        <v>1115</v>
      </c>
      <c r="D2736" s="337" t="s">
        <v>113</v>
      </c>
      <c r="E2736" s="338" t="s">
        <v>825</v>
      </c>
      <c r="F2736" s="338" t="s">
        <v>906</v>
      </c>
      <c r="G2736" s="338" t="s">
        <v>828</v>
      </c>
      <c r="H2736" s="338" t="s">
        <v>38</v>
      </c>
      <c r="I2736" s="337" t="s">
        <v>256</v>
      </c>
      <c r="J2736" s="338" t="s">
        <v>909</v>
      </c>
      <c r="K2736" s="338" t="s">
        <v>827</v>
      </c>
      <c r="L2736" s="380" t="s">
        <v>258</v>
      </c>
      <c r="M2736" s="338" t="s">
        <v>910</v>
      </c>
      <c r="N2736" s="381">
        <f>SUMIFS('data 2026'!$M:$M,'data 2026'!$E:$E,'TỔNG BP'!$L2736,'data 2026'!$V:$V,'TỔNG BP'!$C2736,'data 2026'!$K:$K,'TỔNG BP'!N$1)/10^6</f>
        <v>0</v>
      </c>
      <c r="O2736" s="381">
        <f>SUMIFS('data 2026'!$M:$M,'data 2026'!$E:$E,'TỔNG BP'!$L2736,'data 2026'!$V:$V,'TỔNG BP'!$C2736,'data 2026'!$K:$K,'TỔNG BP'!O$1)/10^6</f>
        <v>0</v>
      </c>
      <c r="P2736" s="381">
        <f>SUMIFS('data 2026'!$M:$M,'data 2026'!$E:$E,'TỔNG BP'!$L2736,'data 2026'!$V:$V,'TỔNG BP'!$C2736,'data 2026'!$K:$K,'TỔNG BP'!P$1)/10^6</f>
        <v>0</v>
      </c>
      <c r="Q2736" s="381">
        <f>SUMIFS('data 2026'!$M:$M,'data 2026'!$E:$E,'TỔNG BP'!$L2736,'data 2026'!$V:$V,'TỔNG BP'!$C2736,'data 2026'!$K:$K,'TỔNG BP'!Q$1)/10^6</f>
        <v>0</v>
      </c>
      <c r="R2736" s="381">
        <f>SUMIFS('data 2026'!$M:$M,'data 2026'!$E:$E,'TỔNG BP'!$L2736,'data 2026'!$V:$V,'TỔNG BP'!$C2736,'data 2026'!$K:$K,'TỔNG BP'!R$1)/10^6</f>
        <v>0</v>
      </c>
      <c r="S2736" s="381">
        <f>SUMIFS('data 2026'!$M:$M,'data 2026'!$E:$E,'TỔNG BP'!$L2736,'data 2026'!$V:$V,'TỔNG BP'!$C2736,'data 2026'!$K:$K,'TỔNG BP'!S$1)/10^6</f>
        <v>0</v>
      </c>
      <c r="T2736" s="381">
        <f>SUMIFS('data 2026'!$M:$M,'data 2026'!$E:$E,'TỔNG BP'!$L2736,'data 2026'!$V:$V,'TỔNG BP'!$C2736,'data 2026'!$K:$K,'TỔNG BP'!T$1)/10^6</f>
        <v>0</v>
      </c>
      <c r="U2736" s="381">
        <f>SUMIFS('data 2026'!$M:$M,'data 2026'!$E:$E,'TỔNG BP'!$L2736,'data 2026'!$V:$V,'TỔNG BP'!$C2736,'data 2026'!$K:$K,'TỔNG BP'!U$1)/10^6</f>
        <v>0</v>
      </c>
      <c r="V2736" s="381">
        <f>SUMIFS('data 2026'!$M:$M,'data 2026'!$E:$E,'TỔNG BP'!$L2736,'data 2026'!$V:$V,'TỔNG BP'!$C2736,'data 2026'!$K:$K,'TỔNG BP'!V$1)/10^6</f>
        <v>0</v>
      </c>
      <c r="W2736" s="381">
        <f>SUMIFS('data 2026'!$M:$M,'data 2026'!$E:$E,'TỔNG BP'!$L2736,'data 2026'!$V:$V,'TỔNG BP'!$C2736,'data 2026'!$K:$K,'TỔNG BP'!W$1)/10^6</f>
        <v>0</v>
      </c>
      <c r="X2736" s="381">
        <f>SUMIFS('data 2026'!$M:$M,'data 2026'!$E:$E,'TỔNG BP'!$L2736,'data 2026'!$V:$V,'TỔNG BP'!$C2736,'data 2026'!$K:$K,'TỔNG BP'!X$1)/10^6</f>
        <v>0</v>
      </c>
      <c r="Y2736" s="381">
        <f>SUMIFS('data 2026'!$M:$M,'data 2026'!$E:$E,'TỔNG BP'!$L2736,'data 2026'!$V:$V,'TỔNG BP'!$C2736,'data 2026'!$K:$K,'TỔNG BP'!Y$1)/10^6</f>
        <v>0</v>
      </c>
      <c r="Z2736" s="381">
        <f t="shared" si="88"/>
        <v>0</v>
      </c>
      <c r="AA2736" s="382">
        <f>SUMIFS('Data 2025'!L:L,'Data 2025'!D:D,'TỔNG BP'!$L2736,'Data 2025'!A:A,'TỔNG BP'!$C2736)/10^6</f>
        <v>0</v>
      </c>
      <c r="AB2736" s="386">
        <f t="shared" si="87"/>
        <v>0</v>
      </c>
      <c r="AC2736" s="384">
        <f>IFERROR('TỔNG BP'!$AB2736/'TỔNG BP'!$AA2736,0)</f>
        <v>0</v>
      </c>
      <c r="AD2736" s="64" t="s">
        <v>1143</v>
      </c>
    </row>
    <row r="2737" spans="1:30">
      <c r="A2737" s="247"/>
      <c r="B2737" s="247"/>
      <c r="C2737" s="389" t="s">
        <v>1115</v>
      </c>
      <c r="D2737" s="337" t="s">
        <v>113</v>
      </c>
      <c r="E2737" s="338" t="s">
        <v>825</v>
      </c>
      <c r="F2737" s="338" t="s">
        <v>854</v>
      </c>
      <c r="G2737" s="338" t="s">
        <v>828</v>
      </c>
      <c r="H2737" s="338" t="s">
        <v>1076</v>
      </c>
      <c r="I2737" s="337" t="s">
        <v>260</v>
      </c>
      <c r="J2737" s="338" t="s">
        <v>911</v>
      </c>
      <c r="K2737" s="338" t="s">
        <v>827</v>
      </c>
      <c r="L2737" s="380" t="s">
        <v>262</v>
      </c>
      <c r="M2737" s="338" t="s">
        <v>261</v>
      </c>
      <c r="N2737" s="381">
        <f>SUMIFS('data 2026'!$M:$M,'data 2026'!$E:$E,'TỔNG BP'!$L2737,'data 2026'!$V:$V,'TỔNG BP'!$C2737,'data 2026'!$K:$K,'TỔNG BP'!N$1)/10^6</f>
        <v>34.18</v>
      </c>
      <c r="O2737" s="381">
        <f>SUMIFS('data 2026'!$M:$M,'data 2026'!$E:$E,'TỔNG BP'!$L2737,'data 2026'!$V:$V,'TỔNG BP'!$C2737,'data 2026'!$K:$K,'TỔNG BP'!O$1)/10^6</f>
        <v>49.18</v>
      </c>
      <c r="P2737" s="381">
        <f>SUMIFS('data 2026'!$M:$M,'data 2026'!$E:$E,'TỔNG BP'!$L2737,'data 2026'!$V:$V,'TỔNG BP'!$C2737,'data 2026'!$K:$K,'TỔNG BP'!P$1)/10^6</f>
        <v>49.18</v>
      </c>
      <c r="Q2737" s="381">
        <f>SUMIFS('data 2026'!$M:$M,'data 2026'!$E:$E,'TỔNG BP'!$L2737,'data 2026'!$V:$V,'TỔNG BP'!$C2737,'data 2026'!$K:$K,'TỔNG BP'!Q$1)/10^6</f>
        <v>64.180000000000007</v>
      </c>
      <c r="R2737" s="381">
        <f>SUMIFS('data 2026'!$M:$M,'data 2026'!$E:$E,'TỔNG BP'!$L2737,'data 2026'!$V:$V,'TỔNG BP'!$C2737,'data 2026'!$K:$K,'TỔNG BP'!R$1)/10^6</f>
        <v>34.18</v>
      </c>
      <c r="S2737" s="381">
        <f>SUMIFS('data 2026'!$M:$M,'data 2026'!$E:$E,'TỔNG BP'!$L2737,'data 2026'!$V:$V,'TỔNG BP'!$C2737,'data 2026'!$K:$K,'TỔNG BP'!S$1)/10^6</f>
        <v>34.18</v>
      </c>
      <c r="T2737" s="381">
        <f>SUMIFS('data 2026'!$M:$M,'data 2026'!$E:$E,'TỔNG BP'!$L2737,'data 2026'!$V:$V,'TỔNG BP'!$C2737,'data 2026'!$K:$K,'TỔNG BP'!T$1)/10^6</f>
        <v>34.18</v>
      </c>
      <c r="U2737" s="381">
        <f>SUMIFS('data 2026'!$M:$M,'data 2026'!$E:$E,'TỔNG BP'!$L2737,'data 2026'!$V:$V,'TỔNG BP'!$C2737,'data 2026'!$K:$K,'TỔNG BP'!U$1)/10^6</f>
        <v>34.18</v>
      </c>
      <c r="V2737" s="381">
        <f>SUMIFS('data 2026'!$M:$M,'data 2026'!$E:$E,'TỔNG BP'!$L2737,'data 2026'!$V:$V,'TỔNG BP'!$C2737,'data 2026'!$K:$K,'TỔNG BP'!V$1)/10^6</f>
        <v>34.18</v>
      </c>
      <c r="W2737" s="381">
        <f>SUMIFS('data 2026'!$M:$M,'data 2026'!$E:$E,'TỔNG BP'!$L2737,'data 2026'!$V:$V,'TỔNG BP'!$C2737,'data 2026'!$K:$K,'TỔNG BP'!W$1)/10^6</f>
        <v>64.180000000000007</v>
      </c>
      <c r="X2737" s="381">
        <f>SUMIFS('data 2026'!$M:$M,'data 2026'!$E:$E,'TỔNG BP'!$L2737,'data 2026'!$V:$V,'TỔNG BP'!$C2737,'data 2026'!$K:$K,'TỔNG BP'!X$1)/10^6</f>
        <v>34.18</v>
      </c>
      <c r="Y2737" s="381">
        <f>SUMIFS('data 2026'!$M:$M,'data 2026'!$E:$E,'TỔNG BP'!$L2737,'data 2026'!$V:$V,'TỔNG BP'!$C2737,'data 2026'!$K:$K,'TỔNG BP'!Y$1)/10^6</f>
        <v>34.18</v>
      </c>
      <c r="Z2737" s="381">
        <f t="shared" si="88"/>
        <v>500.16</v>
      </c>
      <c r="AA2737" s="382">
        <f>SUMIFS('Data 2025'!L:L,'Data 2025'!D:D,'TỔNG BP'!$L2737,'Data 2025'!A:A,'TỔNG BP'!$C2737)/10^6</f>
        <v>463.869866</v>
      </c>
      <c r="AB2737" s="386">
        <f t="shared" si="87"/>
        <v>36.290134000000023</v>
      </c>
      <c r="AC2737" s="384">
        <f>IFERROR('TỔNG BP'!$AB2737/'TỔNG BP'!$AA2737,0)</f>
        <v>7.8233437133853445E-2</v>
      </c>
      <c r="AD2737" s="64" t="s">
        <v>1144</v>
      </c>
    </row>
    <row r="2738" spans="1:30">
      <c r="A2738" s="248"/>
      <c r="B2738" s="248"/>
      <c r="C2738" s="389" t="s">
        <v>1115</v>
      </c>
      <c r="D2738" s="337" t="s">
        <v>113</v>
      </c>
      <c r="E2738" s="338" t="s">
        <v>825</v>
      </c>
      <c r="F2738" s="338" t="s">
        <v>854</v>
      </c>
      <c r="G2738" s="338" t="s">
        <v>828</v>
      </c>
      <c r="H2738" s="338" t="s">
        <v>1076</v>
      </c>
      <c r="I2738" s="337" t="s">
        <v>263</v>
      </c>
      <c r="J2738" s="338" t="s">
        <v>912</v>
      </c>
      <c r="K2738" s="338" t="s">
        <v>827</v>
      </c>
      <c r="L2738" s="380" t="s">
        <v>265</v>
      </c>
      <c r="M2738" s="338" t="s">
        <v>264</v>
      </c>
      <c r="N2738" s="381">
        <f>SUMIFS('data 2026'!$M:$M,'data 2026'!$E:$E,'TỔNG BP'!$L2738,'data 2026'!$V:$V,'TỔNG BP'!$C2738,'data 2026'!$K:$K,'TỔNG BP'!N$1)/10^6</f>
        <v>61.550000000000011</v>
      </c>
      <c r="O2738" s="381">
        <f>SUMIFS('data 2026'!$M:$M,'data 2026'!$E:$E,'TỔNG BP'!$L2738,'data 2026'!$V:$V,'TỔNG BP'!$C2738,'data 2026'!$K:$K,'TỔNG BP'!O$1)/10^6</f>
        <v>39.65</v>
      </c>
      <c r="P2738" s="381">
        <f>SUMIFS('data 2026'!$M:$M,'data 2026'!$E:$E,'TỔNG BP'!$L2738,'data 2026'!$V:$V,'TỔNG BP'!$C2738,'data 2026'!$K:$K,'TỔNG BP'!P$1)/10^6</f>
        <v>57.65</v>
      </c>
      <c r="Q2738" s="381">
        <f>SUMIFS('data 2026'!$M:$M,'data 2026'!$E:$E,'TỔNG BP'!$L2738,'data 2026'!$V:$V,'TỔNG BP'!$C2738,'data 2026'!$K:$K,'TỔNG BP'!Q$1)/10^6</f>
        <v>45.65</v>
      </c>
      <c r="R2738" s="381">
        <f>SUMIFS('data 2026'!$M:$M,'data 2026'!$E:$E,'TỔNG BP'!$L2738,'data 2026'!$V:$V,'TỔNG BP'!$C2738,'data 2026'!$K:$K,'TỔNG BP'!R$1)/10^6</f>
        <v>35.15</v>
      </c>
      <c r="S2738" s="381">
        <f>SUMIFS('data 2026'!$M:$M,'data 2026'!$E:$E,'TỔNG BP'!$L2738,'data 2026'!$V:$V,'TỔNG BP'!$C2738,'data 2026'!$K:$K,'TỔNG BP'!S$1)/10^6</f>
        <v>35.15</v>
      </c>
      <c r="T2738" s="381">
        <f>SUMIFS('data 2026'!$M:$M,'data 2026'!$E:$E,'TỔNG BP'!$L2738,'data 2026'!$V:$V,'TỔNG BP'!$C2738,'data 2026'!$K:$K,'TỔNG BP'!T$1)/10^6</f>
        <v>35.15</v>
      </c>
      <c r="U2738" s="381">
        <f>SUMIFS('data 2026'!$M:$M,'data 2026'!$E:$E,'TỔNG BP'!$L2738,'data 2026'!$V:$V,'TỔNG BP'!$C2738,'data 2026'!$K:$K,'TỔNG BP'!U$1)/10^6</f>
        <v>35.15</v>
      </c>
      <c r="V2738" s="381">
        <f>SUMIFS('data 2026'!$M:$M,'data 2026'!$E:$E,'TỔNG BP'!$L2738,'data 2026'!$V:$V,'TỔNG BP'!$C2738,'data 2026'!$K:$K,'TỔNG BP'!V$1)/10^6</f>
        <v>35.15</v>
      </c>
      <c r="W2738" s="381">
        <f>SUMIFS('data 2026'!$M:$M,'data 2026'!$E:$E,'TỔNG BP'!$L2738,'data 2026'!$V:$V,'TỔNG BP'!$C2738,'data 2026'!$K:$K,'TỔNG BP'!W$1)/10^6</f>
        <v>60.65</v>
      </c>
      <c r="X2738" s="381">
        <f>SUMIFS('data 2026'!$M:$M,'data 2026'!$E:$E,'TỔNG BP'!$L2738,'data 2026'!$V:$V,'TỔNG BP'!$C2738,'data 2026'!$K:$K,'TỔNG BP'!X$1)/10^6</f>
        <v>35.15</v>
      </c>
      <c r="Y2738" s="381">
        <f>SUMIFS('data 2026'!$M:$M,'data 2026'!$E:$E,'TỔNG BP'!$L2738,'data 2026'!$V:$V,'TỔNG BP'!$C2738,'data 2026'!$K:$K,'TỔNG BP'!Y$1)/10^6</f>
        <v>35.15</v>
      </c>
      <c r="Z2738" s="381">
        <f t="shared" si="88"/>
        <v>511.19999999999987</v>
      </c>
      <c r="AA2738" s="382">
        <f>SUMIFS('Data 2025'!L:L,'Data 2025'!D:D,'TỔNG BP'!$L2738,'Data 2025'!A:A,'TỔNG BP'!$C2738)/10^6</f>
        <v>418.91033499999998</v>
      </c>
      <c r="AB2738" s="386">
        <f t="shared" si="87"/>
        <v>92.2896649999999</v>
      </c>
      <c r="AC2738" s="384">
        <f>IFERROR('TỔNG BP'!$AB2738/'TỔNG BP'!$AA2738,0)</f>
        <v>0.22030887588390463</v>
      </c>
      <c r="AD2738" s="64" t="s">
        <v>1144</v>
      </c>
    </row>
    <row r="2739" spans="1:30">
      <c r="A2739" s="247"/>
      <c r="B2739" s="247"/>
      <c r="C2739" s="389" t="s">
        <v>1115</v>
      </c>
      <c r="D2739" s="337" t="s">
        <v>113</v>
      </c>
      <c r="E2739" s="338" t="s">
        <v>825</v>
      </c>
      <c r="F2739" s="338" t="s">
        <v>854</v>
      </c>
      <c r="G2739" s="338" t="s">
        <v>828</v>
      </c>
      <c r="H2739" s="338" t="s">
        <v>1076</v>
      </c>
      <c r="I2739" s="337" t="s">
        <v>266</v>
      </c>
      <c r="J2739" s="338" t="s">
        <v>913</v>
      </c>
      <c r="K2739" s="338" t="s">
        <v>827</v>
      </c>
      <c r="L2739" s="380" t="s">
        <v>268</v>
      </c>
      <c r="M2739" s="338" t="s">
        <v>267</v>
      </c>
      <c r="N2739" s="381">
        <f>SUMIFS('data 2026'!$M:$M,'data 2026'!$E:$E,'TỔNG BP'!$L2739,'data 2026'!$V:$V,'TỔNG BP'!$C2739,'data 2026'!$K:$K,'TỔNG BP'!N$1)/10^6</f>
        <v>23.1</v>
      </c>
      <c r="O2739" s="381">
        <f>SUMIFS('data 2026'!$M:$M,'data 2026'!$E:$E,'TỔNG BP'!$L2739,'data 2026'!$V:$V,'TỔNG BP'!$C2739,'data 2026'!$K:$K,'TỔNG BP'!O$1)/10^6</f>
        <v>16.5</v>
      </c>
      <c r="P2739" s="381">
        <f>SUMIFS('data 2026'!$M:$M,'data 2026'!$E:$E,'TỔNG BP'!$L2739,'data 2026'!$V:$V,'TỔNG BP'!$C2739,'data 2026'!$K:$K,'TỔNG BP'!P$1)/10^6</f>
        <v>16.5</v>
      </c>
      <c r="Q2739" s="381">
        <f>SUMIFS('data 2026'!$M:$M,'data 2026'!$E:$E,'TỔNG BP'!$L2739,'data 2026'!$V:$V,'TỔNG BP'!$C2739,'data 2026'!$K:$K,'TỔNG BP'!Q$1)/10^6</f>
        <v>16.5</v>
      </c>
      <c r="R2739" s="381">
        <f>SUMIFS('data 2026'!$M:$M,'data 2026'!$E:$E,'TỔNG BP'!$L2739,'data 2026'!$V:$V,'TỔNG BP'!$C2739,'data 2026'!$K:$K,'TỔNG BP'!R$1)/10^6</f>
        <v>16.5</v>
      </c>
      <c r="S2739" s="381">
        <f>SUMIFS('data 2026'!$M:$M,'data 2026'!$E:$E,'TỔNG BP'!$L2739,'data 2026'!$V:$V,'TỔNG BP'!$C2739,'data 2026'!$K:$K,'TỔNG BP'!S$1)/10^6</f>
        <v>16.5</v>
      </c>
      <c r="T2739" s="381">
        <f>SUMIFS('data 2026'!$M:$M,'data 2026'!$E:$E,'TỔNG BP'!$L2739,'data 2026'!$V:$V,'TỔNG BP'!$C2739,'data 2026'!$K:$K,'TỔNG BP'!T$1)/10^6</f>
        <v>16.5</v>
      </c>
      <c r="U2739" s="381">
        <f>SUMIFS('data 2026'!$M:$M,'data 2026'!$E:$E,'TỔNG BP'!$L2739,'data 2026'!$V:$V,'TỔNG BP'!$C2739,'data 2026'!$K:$K,'TỔNG BP'!U$1)/10^6</f>
        <v>16.5</v>
      </c>
      <c r="V2739" s="381">
        <f>SUMIFS('data 2026'!$M:$M,'data 2026'!$E:$E,'TỔNG BP'!$L2739,'data 2026'!$V:$V,'TỔNG BP'!$C2739,'data 2026'!$K:$K,'TỔNG BP'!V$1)/10^6</f>
        <v>16.5</v>
      </c>
      <c r="W2739" s="381">
        <f>SUMIFS('data 2026'!$M:$M,'data 2026'!$E:$E,'TỔNG BP'!$L2739,'data 2026'!$V:$V,'TỔNG BP'!$C2739,'data 2026'!$K:$K,'TỔNG BP'!W$1)/10^6</f>
        <v>16.5</v>
      </c>
      <c r="X2739" s="381">
        <f>SUMIFS('data 2026'!$M:$M,'data 2026'!$E:$E,'TỔNG BP'!$L2739,'data 2026'!$V:$V,'TỔNG BP'!$C2739,'data 2026'!$K:$K,'TỔNG BP'!X$1)/10^6</f>
        <v>16.5</v>
      </c>
      <c r="Y2739" s="381">
        <f>SUMIFS('data 2026'!$M:$M,'data 2026'!$E:$E,'TỔNG BP'!$L2739,'data 2026'!$V:$V,'TỔNG BP'!$C2739,'data 2026'!$K:$K,'TỔNG BP'!Y$1)/10^6</f>
        <v>16.5</v>
      </c>
      <c r="Z2739" s="381">
        <f t="shared" si="88"/>
        <v>204.6</v>
      </c>
      <c r="AA2739" s="382">
        <f>SUMIFS('Data 2025'!L:L,'Data 2025'!D:D,'TỔNG BP'!$L2739,'Data 2025'!A:A,'TỔNG BP'!$C2739)/10^6</f>
        <v>435.44270499999999</v>
      </c>
      <c r="AB2739" s="386">
        <f t="shared" si="87"/>
        <v>-230.842705</v>
      </c>
      <c r="AC2739" s="384">
        <f>IFERROR('TỔNG BP'!$AB2739/'TỔNG BP'!$AA2739,0)</f>
        <v>-0.53013336163250224</v>
      </c>
      <c r="AD2739" s="64" t="s">
        <v>1144</v>
      </c>
    </row>
    <row r="2740" spans="1:30">
      <c r="A2740" s="248"/>
      <c r="B2740" s="248"/>
      <c r="C2740" s="389" t="s">
        <v>1115</v>
      </c>
      <c r="D2740" s="337" t="s">
        <v>113</v>
      </c>
      <c r="E2740" s="338" t="s">
        <v>825</v>
      </c>
      <c r="F2740" s="338" t="s">
        <v>914</v>
      </c>
      <c r="G2740" s="338" t="s">
        <v>828</v>
      </c>
      <c r="H2740" s="338" t="s">
        <v>915</v>
      </c>
      <c r="I2740" s="337" t="s">
        <v>270</v>
      </c>
      <c r="J2740" s="338" t="s">
        <v>915</v>
      </c>
      <c r="K2740" s="338" t="s">
        <v>827</v>
      </c>
      <c r="L2740" s="380" t="s">
        <v>271</v>
      </c>
      <c r="M2740" s="338" t="s">
        <v>49</v>
      </c>
      <c r="N2740" s="381">
        <f>SUMIFS('data 2026'!$M:$M,'data 2026'!$E:$E,'TỔNG BP'!$L2740,'data 2026'!$V:$V,'TỔNG BP'!$C2740,'data 2026'!$K:$K,'TỔNG BP'!N$1)/10^6</f>
        <v>0.91666666666666663</v>
      </c>
      <c r="O2740" s="381">
        <f>SUMIFS('data 2026'!$M:$M,'data 2026'!$E:$E,'TỔNG BP'!$L2740,'data 2026'!$V:$V,'TỔNG BP'!$C2740,'data 2026'!$K:$K,'TỔNG BP'!O$1)/10^6</f>
        <v>0.91666666666666663</v>
      </c>
      <c r="P2740" s="381">
        <f>SUMIFS('data 2026'!$M:$M,'data 2026'!$E:$E,'TỔNG BP'!$L2740,'data 2026'!$V:$V,'TỔNG BP'!$C2740,'data 2026'!$K:$K,'TỔNG BP'!P$1)/10^6</f>
        <v>0.91666666666666663</v>
      </c>
      <c r="Q2740" s="381">
        <f>SUMIFS('data 2026'!$M:$M,'data 2026'!$E:$E,'TỔNG BP'!$L2740,'data 2026'!$V:$V,'TỔNG BP'!$C2740,'data 2026'!$K:$K,'TỔNG BP'!Q$1)/10^6</f>
        <v>0.91666666666666663</v>
      </c>
      <c r="R2740" s="381">
        <f>SUMIFS('data 2026'!$M:$M,'data 2026'!$E:$E,'TỔNG BP'!$L2740,'data 2026'!$V:$V,'TỔNG BP'!$C2740,'data 2026'!$K:$K,'TỔNG BP'!R$1)/10^6</f>
        <v>0.91666666666666663</v>
      </c>
      <c r="S2740" s="381">
        <f>SUMIFS('data 2026'!$M:$M,'data 2026'!$E:$E,'TỔNG BP'!$L2740,'data 2026'!$V:$V,'TỔNG BP'!$C2740,'data 2026'!$K:$K,'TỔNG BP'!S$1)/10^6</f>
        <v>0.91666666666666663</v>
      </c>
      <c r="T2740" s="381">
        <f>SUMIFS('data 2026'!$M:$M,'data 2026'!$E:$E,'TỔNG BP'!$L2740,'data 2026'!$V:$V,'TỔNG BP'!$C2740,'data 2026'!$K:$K,'TỔNG BP'!T$1)/10^6</f>
        <v>0.91666666666666663</v>
      </c>
      <c r="U2740" s="381">
        <f>SUMIFS('data 2026'!$M:$M,'data 2026'!$E:$E,'TỔNG BP'!$L2740,'data 2026'!$V:$V,'TỔNG BP'!$C2740,'data 2026'!$K:$K,'TỔNG BP'!U$1)/10^6</f>
        <v>0.91666666666666663</v>
      </c>
      <c r="V2740" s="381">
        <f>SUMIFS('data 2026'!$M:$M,'data 2026'!$E:$E,'TỔNG BP'!$L2740,'data 2026'!$V:$V,'TỔNG BP'!$C2740,'data 2026'!$K:$K,'TỔNG BP'!V$1)/10^6</f>
        <v>0.91666666666666663</v>
      </c>
      <c r="W2740" s="381">
        <f>SUMIFS('data 2026'!$M:$M,'data 2026'!$E:$E,'TỔNG BP'!$L2740,'data 2026'!$V:$V,'TỔNG BP'!$C2740,'data 2026'!$K:$K,'TỔNG BP'!W$1)/10^6</f>
        <v>0.91666666666666663</v>
      </c>
      <c r="X2740" s="381">
        <f>SUMIFS('data 2026'!$M:$M,'data 2026'!$E:$E,'TỔNG BP'!$L2740,'data 2026'!$V:$V,'TỔNG BP'!$C2740,'data 2026'!$K:$K,'TỔNG BP'!X$1)/10^6</f>
        <v>0.91666666666666663</v>
      </c>
      <c r="Y2740" s="381">
        <f>SUMIFS('data 2026'!$M:$M,'data 2026'!$E:$E,'TỔNG BP'!$L2740,'data 2026'!$V:$V,'TỔNG BP'!$C2740,'data 2026'!$K:$K,'TỔNG BP'!Y$1)/10^6</f>
        <v>0.91666666666666663</v>
      </c>
      <c r="Z2740" s="381">
        <f t="shared" si="88"/>
        <v>10.999999999999998</v>
      </c>
      <c r="AA2740" s="382">
        <f>SUMIFS('Data 2025'!L:L,'Data 2025'!D:D,'TỔNG BP'!$L2740,'Data 2025'!A:A,'TỔNG BP'!$C2740)/10^6</f>
        <v>8.1709999999999994</v>
      </c>
      <c r="AB2740" s="386">
        <f t="shared" si="87"/>
        <v>2.8289999999999988</v>
      </c>
      <c r="AC2740" s="384">
        <f>IFERROR('TỔNG BP'!$AB2740/'TỔNG BP'!$AA2740,0)</f>
        <v>0.34622445233141586</v>
      </c>
      <c r="AD2740" s="64" t="s">
        <v>49</v>
      </c>
    </row>
    <row r="2741" spans="1:30">
      <c r="A2741" s="247"/>
      <c r="B2741" s="247"/>
      <c r="C2741" s="389" t="s">
        <v>1115</v>
      </c>
      <c r="D2741" s="337" t="s">
        <v>113</v>
      </c>
      <c r="E2741" s="338" t="s">
        <v>825</v>
      </c>
      <c r="F2741" s="338" t="s">
        <v>903</v>
      </c>
      <c r="G2741" s="338" t="s">
        <v>828</v>
      </c>
      <c r="H2741" s="338" t="s">
        <v>58</v>
      </c>
      <c r="I2741" s="337" t="s">
        <v>273</v>
      </c>
      <c r="J2741" s="338" t="s">
        <v>916</v>
      </c>
      <c r="K2741" s="338" t="s">
        <v>827</v>
      </c>
      <c r="L2741" s="380" t="s">
        <v>275</v>
      </c>
      <c r="M2741" s="338" t="s">
        <v>274</v>
      </c>
      <c r="N2741" s="381">
        <f>SUMIFS('data 2026'!$M:$M,'data 2026'!$E:$E,'TỔNG BP'!$L2741,'data 2026'!$V:$V,'TỔNG BP'!$C2741,'data 2026'!$K:$K,'TỔNG BP'!N$1)/10^6</f>
        <v>0</v>
      </c>
      <c r="O2741" s="381">
        <f>SUMIFS('data 2026'!$M:$M,'data 2026'!$E:$E,'TỔNG BP'!$L2741,'data 2026'!$V:$V,'TỔNG BP'!$C2741,'data 2026'!$K:$K,'TỔNG BP'!O$1)/10^6</f>
        <v>0</v>
      </c>
      <c r="P2741" s="381">
        <f>SUMIFS('data 2026'!$M:$M,'data 2026'!$E:$E,'TỔNG BP'!$L2741,'data 2026'!$V:$V,'TỔNG BP'!$C2741,'data 2026'!$K:$K,'TỔNG BP'!P$1)/10^6</f>
        <v>0</v>
      </c>
      <c r="Q2741" s="381">
        <f>SUMIFS('data 2026'!$M:$M,'data 2026'!$E:$E,'TỔNG BP'!$L2741,'data 2026'!$V:$V,'TỔNG BP'!$C2741,'data 2026'!$K:$K,'TỔNG BP'!Q$1)/10^6</f>
        <v>0</v>
      </c>
      <c r="R2741" s="381">
        <f>SUMIFS('data 2026'!$M:$M,'data 2026'!$E:$E,'TỔNG BP'!$L2741,'data 2026'!$V:$V,'TỔNG BP'!$C2741,'data 2026'!$K:$K,'TỔNG BP'!R$1)/10^6</f>
        <v>0</v>
      </c>
      <c r="S2741" s="381">
        <f>SUMIFS('data 2026'!$M:$M,'data 2026'!$E:$E,'TỔNG BP'!$L2741,'data 2026'!$V:$V,'TỔNG BP'!$C2741,'data 2026'!$K:$K,'TỔNG BP'!S$1)/10^6</f>
        <v>0</v>
      </c>
      <c r="T2741" s="381">
        <f>SUMIFS('data 2026'!$M:$M,'data 2026'!$E:$E,'TỔNG BP'!$L2741,'data 2026'!$V:$V,'TỔNG BP'!$C2741,'data 2026'!$K:$K,'TỔNG BP'!T$1)/10^6</f>
        <v>0</v>
      </c>
      <c r="U2741" s="381">
        <f>SUMIFS('data 2026'!$M:$M,'data 2026'!$E:$E,'TỔNG BP'!$L2741,'data 2026'!$V:$V,'TỔNG BP'!$C2741,'data 2026'!$K:$K,'TỔNG BP'!U$1)/10^6</f>
        <v>0</v>
      </c>
      <c r="V2741" s="381">
        <f>SUMIFS('data 2026'!$M:$M,'data 2026'!$E:$E,'TỔNG BP'!$L2741,'data 2026'!$V:$V,'TỔNG BP'!$C2741,'data 2026'!$K:$K,'TỔNG BP'!V$1)/10^6</f>
        <v>0</v>
      </c>
      <c r="W2741" s="381">
        <f>SUMIFS('data 2026'!$M:$M,'data 2026'!$E:$E,'TỔNG BP'!$L2741,'data 2026'!$V:$V,'TỔNG BP'!$C2741,'data 2026'!$K:$K,'TỔNG BP'!W$1)/10^6</f>
        <v>0</v>
      </c>
      <c r="X2741" s="381">
        <f>SUMIFS('data 2026'!$M:$M,'data 2026'!$E:$E,'TỔNG BP'!$L2741,'data 2026'!$V:$V,'TỔNG BP'!$C2741,'data 2026'!$K:$K,'TỔNG BP'!X$1)/10^6</f>
        <v>0</v>
      </c>
      <c r="Y2741" s="381">
        <f>SUMIFS('data 2026'!$M:$M,'data 2026'!$E:$E,'TỔNG BP'!$L2741,'data 2026'!$V:$V,'TỔNG BP'!$C2741,'data 2026'!$K:$K,'TỔNG BP'!Y$1)/10^6</f>
        <v>0</v>
      </c>
      <c r="Z2741" s="381">
        <f t="shared" si="88"/>
        <v>0</v>
      </c>
      <c r="AA2741" s="382">
        <f>SUMIFS('Data 2025'!L:L,'Data 2025'!D:D,'TỔNG BP'!$L2741,'Data 2025'!A:A,'TỔNG BP'!$C2741)/10^6</f>
        <v>0</v>
      </c>
      <c r="AB2741" s="386">
        <f t="shared" si="87"/>
        <v>0</v>
      </c>
      <c r="AC2741" s="384">
        <f>IFERROR('TỔNG BP'!$AB2741/'TỔNG BP'!$AA2741,0)</f>
        <v>0</v>
      </c>
      <c r="AD2741" s="64" t="e">
        <v>#N/A</v>
      </c>
    </row>
    <row r="2742" spans="1:30">
      <c r="A2742" s="248"/>
      <c r="B2742" s="248"/>
      <c r="C2742" s="389" t="s">
        <v>1115</v>
      </c>
      <c r="D2742" s="337" t="s">
        <v>113</v>
      </c>
      <c r="E2742" s="338" t="s">
        <v>825</v>
      </c>
      <c r="F2742" s="338" t="s">
        <v>917</v>
      </c>
      <c r="G2742" s="338" t="s">
        <v>828</v>
      </c>
      <c r="H2742" s="338" t="s">
        <v>1081</v>
      </c>
      <c r="I2742" s="337" t="s">
        <v>277</v>
      </c>
      <c r="J2742" s="338" t="s">
        <v>918</v>
      </c>
      <c r="K2742" s="338" t="s">
        <v>827</v>
      </c>
      <c r="L2742" s="380" t="s">
        <v>279</v>
      </c>
      <c r="M2742" s="338" t="s">
        <v>278</v>
      </c>
      <c r="N2742" s="381">
        <f>SUMIFS('data 2026'!$M:$M,'data 2026'!$E:$E,'TỔNG BP'!$L2742,'data 2026'!$V:$V,'TỔNG BP'!$C2742,'data 2026'!$K:$K,'TỔNG BP'!N$1)/10^6</f>
        <v>0</v>
      </c>
      <c r="O2742" s="381">
        <f>SUMIFS('data 2026'!$M:$M,'data 2026'!$E:$E,'TỔNG BP'!$L2742,'data 2026'!$V:$V,'TỔNG BP'!$C2742,'data 2026'!$K:$K,'TỔNG BP'!O$1)/10^6</f>
        <v>0</v>
      </c>
      <c r="P2742" s="381">
        <f>SUMIFS('data 2026'!$M:$M,'data 2026'!$E:$E,'TỔNG BP'!$L2742,'data 2026'!$V:$V,'TỔNG BP'!$C2742,'data 2026'!$K:$K,'TỔNG BP'!P$1)/10^6</f>
        <v>0</v>
      </c>
      <c r="Q2742" s="381">
        <f>SUMIFS('data 2026'!$M:$M,'data 2026'!$E:$E,'TỔNG BP'!$L2742,'data 2026'!$V:$V,'TỔNG BP'!$C2742,'data 2026'!$K:$K,'TỔNG BP'!Q$1)/10^6</f>
        <v>0</v>
      </c>
      <c r="R2742" s="381">
        <f>SUMIFS('data 2026'!$M:$M,'data 2026'!$E:$E,'TỔNG BP'!$L2742,'data 2026'!$V:$V,'TỔNG BP'!$C2742,'data 2026'!$K:$K,'TỔNG BP'!R$1)/10^6</f>
        <v>0</v>
      </c>
      <c r="S2742" s="381">
        <f>SUMIFS('data 2026'!$M:$M,'data 2026'!$E:$E,'TỔNG BP'!$L2742,'data 2026'!$V:$V,'TỔNG BP'!$C2742,'data 2026'!$K:$K,'TỔNG BP'!S$1)/10^6</f>
        <v>0</v>
      </c>
      <c r="T2742" s="381">
        <f>SUMIFS('data 2026'!$M:$M,'data 2026'!$E:$E,'TỔNG BP'!$L2742,'data 2026'!$V:$V,'TỔNG BP'!$C2742,'data 2026'!$K:$K,'TỔNG BP'!T$1)/10^6</f>
        <v>0</v>
      </c>
      <c r="U2742" s="381">
        <f>SUMIFS('data 2026'!$M:$M,'data 2026'!$E:$E,'TỔNG BP'!$L2742,'data 2026'!$V:$V,'TỔNG BP'!$C2742,'data 2026'!$K:$K,'TỔNG BP'!U$1)/10^6</f>
        <v>0</v>
      </c>
      <c r="V2742" s="381">
        <f>SUMIFS('data 2026'!$M:$M,'data 2026'!$E:$E,'TỔNG BP'!$L2742,'data 2026'!$V:$V,'TỔNG BP'!$C2742,'data 2026'!$K:$K,'TỔNG BP'!V$1)/10^6</f>
        <v>0</v>
      </c>
      <c r="W2742" s="381">
        <f>SUMIFS('data 2026'!$M:$M,'data 2026'!$E:$E,'TỔNG BP'!$L2742,'data 2026'!$V:$V,'TỔNG BP'!$C2742,'data 2026'!$K:$K,'TỔNG BP'!W$1)/10^6</f>
        <v>0</v>
      </c>
      <c r="X2742" s="381">
        <f>SUMIFS('data 2026'!$M:$M,'data 2026'!$E:$E,'TỔNG BP'!$L2742,'data 2026'!$V:$V,'TỔNG BP'!$C2742,'data 2026'!$K:$K,'TỔNG BP'!X$1)/10^6</f>
        <v>0</v>
      </c>
      <c r="Y2742" s="381">
        <f>SUMIFS('data 2026'!$M:$M,'data 2026'!$E:$E,'TỔNG BP'!$L2742,'data 2026'!$V:$V,'TỔNG BP'!$C2742,'data 2026'!$K:$K,'TỔNG BP'!Y$1)/10^6</f>
        <v>0</v>
      </c>
      <c r="Z2742" s="381">
        <f t="shared" si="88"/>
        <v>0</v>
      </c>
      <c r="AA2742" s="382">
        <f>SUMIFS('Data 2025'!L:L,'Data 2025'!D:D,'TỔNG BP'!$L2742,'Data 2025'!A:A,'TỔNG BP'!$C2742)/10^6</f>
        <v>0</v>
      </c>
      <c r="AB2742" s="386">
        <f t="shared" si="87"/>
        <v>0</v>
      </c>
      <c r="AC2742" s="384">
        <f>IFERROR('TỔNG BP'!$AB2742/'TỔNG BP'!$AA2742,0)</f>
        <v>0</v>
      </c>
      <c r="AD2742" s="64" t="e">
        <v>#N/A</v>
      </c>
    </row>
    <row r="2743" spans="1:30">
      <c r="A2743" s="247"/>
      <c r="B2743" s="247"/>
      <c r="C2743" s="389" t="s">
        <v>1115</v>
      </c>
      <c r="D2743" s="337" t="s">
        <v>113</v>
      </c>
      <c r="E2743" s="338" t="s">
        <v>825</v>
      </c>
      <c r="F2743" s="338" t="s">
        <v>917</v>
      </c>
      <c r="G2743" s="338" t="s">
        <v>828</v>
      </c>
      <c r="H2743" s="338" t="s">
        <v>1081</v>
      </c>
      <c r="I2743" s="337" t="s">
        <v>280</v>
      </c>
      <c r="J2743" s="338" t="s">
        <v>919</v>
      </c>
      <c r="K2743" s="338" t="s">
        <v>827</v>
      </c>
      <c r="L2743" s="380" t="s">
        <v>282</v>
      </c>
      <c r="M2743" s="338" t="s">
        <v>281</v>
      </c>
      <c r="N2743" s="381">
        <f>SUMIFS('data 2026'!$M:$M,'data 2026'!$E:$E,'TỔNG BP'!$L2743,'data 2026'!$V:$V,'TỔNG BP'!$C2743,'data 2026'!$K:$K,'TỔNG BP'!N$1)/10^6</f>
        <v>0.6</v>
      </c>
      <c r="O2743" s="381">
        <f>SUMIFS('data 2026'!$M:$M,'data 2026'!$E:$E,'TỔNG BP'!$L2743,'data 2026'!$V:$V,'TỔNG BP'!$C2743,'data 2026'!$K:$K,'TỔNG BP'!O$1)/10^6</f>
        <v>0.6</v>
      </c>
      <c r="P2743" s="381">
        <f>SUMIFS('data 2026'!$M:$M,'data 2026'!$E:$E,'TỔNG BP'!$L2743,'data 2026'!$V:$V,'TỔNG BP'!$C2743,'data 2026'!$K:$K,'TỔNG BP'!P$1)/10^6</f>
        <v>0.6</v>
      </c>
      <c r="Q2743" s="381">
        <f>SUMIFS('data 2026'!$M:$M,'data 2026'!$E:$E,'TỔNG BP'!$L2743,'data 2026'!$V:$V,'TỔNG BP'!$C2743,'data 2026'!$K:$K,'TỔNG BP'!Q$1)/10^6</f>
        <v>0.6</v>
      </c>
      <c r="R2743" s="381">
        <f>SUMIFS('data 2026'!$M:$M,'data 2026'!$E:$E,'TỔNG BP'!$L2743,'data 2026'!$V:$V,'TỔNG BP'!$C2743,'data 2026'!$K:$K,'TỔNG BP'!R$1)/10^6</f>
        <v>0.6</v>
      </c>
      <c r="S2743" s="381">
        <f>SUMIFS('data 2026'!$M:$M,'data 2026'!$E:$E,'TỔNG BP'!$L2743,'data 2026'!$V:$V,'TỔNG BP'!$C2743,'data 2026'!$K:$K,'TỔNG BP'!S$1)/10^6</f>
        <v>0.6</v>
      </c>
      <c r="T2743" s="381">
        <f>SUMIFS('data 2026'!$M:$M,'data 2026'!$E:$E,'TỔNG BP'!$L2743,'data 2026'!$V:$V,'TỔNG BP'!$C2743,'data 2026'!$K:$K,'TỔNG BP'!T$1)/10^6</f>
        <v>0.6</v>
      </c>
      <c r="U2743" s="381">
        <f>SUMIFS('data 2026'!$M:$M,'data 2026'!$E:$E,'TỔNG BP'!$L2743,'data 2026'!$V:$V,'TỔNG BP'!$C2743,'data 2026'!$K:$K,'TỔNG BP'!U$1)/10^6</f>
        <v>0.6</v>
      </c>
      <c r="V2743" s="381">
        <f>SUMIFS('data 2026'!$M:$M,'data 2026'!$E:$E,'TỔNG BP'!$L2743,'data 2026'!$V:$V,'TỔNG BP'!$C2743,'data 2026'!$K:$K,'TỔNG BP'!V$1)/10^6</f>
        <v>0.6</v>
      </c>
      <c r="W2743" s="381">
        <f>SUMIFS('data 2026'!$M:$M,'data 2026'!$E:$E,'TỔNG BP'!$L2743,'data 2026'!$V:$V,'TỔNG BP'!$C2743,'data 2026'!$K:$K,'TỔNG BP'!W$1)/10^6</f>
        <v>0.6</v>
      </c>
      <c r="X2743" s="381">
        <f>SUMIFS('data 2026'!$M:$M,'data 2026'!$E:$E,'TỔNG BP'!$L2743,'data 2026'!$V:$V,'TỔNG BP'!$C2743,'data 2026'!$K:$K,'TỔNG BP'!X$1)/10^6</f>
        <v>0.6</v>
      </c>
      <c r="Y2743" s="381">
        <f>SUMIFS('data 2026'!$M:$M,'data 2026'!$E:$E,'TỔNG BP'!$L2743,'data 2026'!$V:$V,'TỔNG BP'!$C2743,'data 2026'!$K:$K,'TỔNG BP'!Y$1)/10^6</f>
        <v>0.6</v>
      </c>
      <c r="Z2743" s="381">
        <f t="shared" si="88"/>
        <v>7.1999999999999984</v>
      </c>
      <c r="AA2743" s="382">
        <f>SUMIFS('Data 2025'!L:L,'Data 2025'!D:D,'TỔNG BP'!$L2743,'Data 2025'!A:A,'TỔNG BP'!$C2743)/10^6</f>
        <v>4.2</v>
      </c>
      <c r="AB2743" s="386">
        <f t="shared" si="87"/>
        <v>2.9999999999999982</v>
      </c>
      <c r="AC2743" s="384">
        <f>IFERROR('TỔNG BP'!$AB2743/'TỔNG BP'!$AA2743,0)</f>
        <v>0.71428571428571386</v>
      </c>
      <c r="AD2743" s="64" t="s">
        <v>1145</v>
      </c>
    </row>
    <row r="2744" spans="1:30">
      <c r="A2744" s="248"/>
      <c r="B2744" s="248"/>
      <c r="C2744" s="389" t="s">
        <v>1115</v>
      </c>
      <c r="D2744" s="337" t="s">
        <v>113</v>
      </c>
      <c r="E2744" s="338" t="s">
        <v>825</v>
      </c>
      <c r="F2744" s="338" t="s">
        <v>917</v>
      </c>
      <c r="G2744" s="338" t="s">
        <v>828</v>
      </c>
      <c r="H2744" s="338" t="s">
        <v>1081</v>
      </c>
      <c r="I2744" s="337" t="s">
        <v>283</v>
      </c>
      <c r="J2744" s="338" t="s">
        <v>284</v>
      </c>
      <c r="K2744" s="338" t="s">
        <v>827</v>
      </c>
      <c r="L2744" s="380" t="s">
        <v>285</v>
      </c>
      <c r="M2744" s="338" t="s">
        <v>284</v>
      </c>
      <c r="N2744" s="381">
        <f>SUMIFS('data 2026'!$M:$M,'data 2026'!$E:$E,'TỔNG BP'!$L2744,'data 2026'!$V:$V,'TỔNG BP'!$C2744,'data 2026'!$K:$K,'TỔNG BP'!N$1)/10^6</f>
        <v>0</v>
      </c>
      <c r="O2744" s="381">
        <f>SUMIFS('data 2026'!$M:$M,'data 2026'!$E:$E,'TỔNG BP'!$L2744,'data 2026'!$V:$V,'TỔNG BP'!$C2744,'data 2026'!$K:$K,'TỔNG BP'!O$1)/10^6</f>
        <v>0</v>
      </c>
      <c r="P2744" s="381">
        <f>SUMIFS('data 2026'!$M:$M,'data 2026'!$E:$E,'TỔNG BP'!$L2744,'data 2026'!$V:$V,'TỔNG BP'!$C2744,'data 2026'!$K:$K,'TỔNG BP'!P$1)/10^6</f>
        <v>0</v>
      </c>
      <c r="Q2744" s="381">
        <f>SUMIFS('data 2026'!$M:$M,'data 2026'!$E:$E,'TỔNG BP'!$L2744,'data 2026'!$V:$V,'TỔNG BP'!$C2744,'data 2026'!$K:$K,'TỔNG BP'!Q$1)/10^6</f>
        <v>0</v>
      </c>
      <c r="R2744" s="381">
        <f>SUMIFS('data 2026'!$M:$M,'data 2026'!$E:$E,'TỔNG BP'!$L2744,'data 2026'!$V:$V,'TỔNG BP'!$C2744,'data 2026'!$K:$K,'TỔNG BP'!R$1)/10^6</f>
        <v>0</v>
      </c>
      <c r="S2744" s="381">
        <f>SUMIFS('data 2026'!$M:$M,'data 2026'!$E:$E,'TỔNG BP'!$L2744,'data 2026'!$V:$V,'TỔNG BP'!$C2744,'data 2026'!$K:$K,'TỔNG BP'!S$1)/10^6</f>
        <v>0</v>
      </c>
      <c r="T2744" s="381">
        <f>SUMIFS('data 2026'!$M:$M,'data 2026'!$E:$E,'TỔNG BP'!$L2744,'data 2026'!$V:$V,'TỔNG BP'!$C2744,'data 2026'!$K:$K,'TỔNG BP'!T$1)/10^6</f>
        <v>0</v>
      </c>
      <c r="U2744" s="381">
        <f>SUMIFS('data 2026'!$M:$M,'data 2026'!$E:$E,'TỔNG BP'!$L2744,'data 2026'!$V:$V,'TỔNG BP'!$C2744,'data 2026'!$K:$K,'TỔNG BP'!U$1)/10^6</f>
        <v>0</v>
      </c>
      <c r="V2744" s="381">
        <f>SUMIFS('data 2026'!$M:$M,'data 2026'!$E:$E,'TỔNG BP'!$L2744,'data 2026'!$V:$V,'TỔNG BP'!$C2744,'data 2026'!$K:$K,'TỔNG BP'!V$1)/10^6</f>
        <v>0</v>
      </c>
      <c r="W2744" s="381">
        <f>SUMIFS('data 2026'!$M:$M,'data 2026'!$E:$E,'TỔNG BP'!$L2744,'data 2026'!$V:$V,'TỔNG BP'!$C2744,'data 2026'!$K:$K,'TỔNG BP'!W$1)/10^6</f>
        <v>0</v>
      </c>
      <c r="X2744" s="381">
        <f>SUMIFS('data 2026'!$M:$M,'data 2026'!$E:$E,'TỔNG BP'!$L2744,'data 2026'!$V:$V,'TỔNG BP'!$C2744,'data 2026'!$K:$K,'TỔNG BP'!X$1)/10^6</f>
        <v>0</v>
      </c>
      <c r="Y2744" s="381">
        <f>SUMIFS('data 2026'!$M:$M,'data 2026'!$E:$E,'TỔNG BP'!$L2744,'data 2026'!$V:$V,'TỔNG BP'!$C2744,'data 2026'!$K:$K,'TỔNG BP'!Y$1)/10^6</f>
        <v>0</v>
      </c>
      <c r="Z2744" s="381">
        <f t="shared" si="88"/>
        <v>0</v>
      </c>
      <c r="AA2744" s="382">
        <f>SUMIFS('Data 2025'!L:L,'Data 2025'!D:D,'TỔNG BP'!$L2744,'Data 2025'!A:A,'TỔNG BP'!$C2744)/10^6</f>
        <v>0</v>
      </c>
      <c r="AB2744" s="386">
        <f t="shared" si="87"/>
        <v>0</v>
      </c>
      <c r="AC2744" s="384">
        <f>IFERROR('TỔNG BP'!$AB2744/'TỔNG BP'!$AA2744,0)</f>
        <v>0</v>
      </c>
      <c r="AD2744" s="64" t="s">
        <v>1145</v>
      </c>
    </row>
    <row r="2745" spans="1:30">
      <c r="A2745" s="247"/>
      <c r="B2745" s="247"/>
      <c r="C2745" s="389" t="s">
        <v>1115</v>
      </c>
      <c r="D2745" s="337" t="s">
        <v>113</v>
      </c>
      <c r="E2745" s="338" t="s">
        <v>825</v>
      </c>
      <c r="F2745" s="338" t="s">
        <v>917</v>
      </c>
      <c r="G2745" s="338" t="s">
        <v>828</v>
      </c>
      <c r="H2745" s="338" t="s">
        <v>1081</v>
      </c>
      <c r="I2745" s="337" t="s">
        <v>286</v>
      </c>
      <c r="J2745" s="338" t="s">
        <v>920</v>
      </c>
      <c r="K2745" s="338" t="s">
        <v>827</v>
      </c>
      <c r="L2745" s="380" t="s">
        <v>288</v>
      </c>
      <c r="M2745" s="338" t="s">
        <v>287</v>
      </c>
      <c r="N2745" s="381">
        <f>SUMIFS('data 2026'!$M:$M,'data 2026'!$E:$E,'TỔNG BP'!$L2745,'data 2026'!$V:$V,'TỔNG BP'!$C2745,'data 2026'!$K:$K,'TỔNG BP'!N$1)/10^6</f>
        <v>0</v>
      </c>
      <c r="O2745" s="381">
        <f>SUMIFS('data 2026'!$M:$M,'data 2026'!$E:$E,'TỔNG BP'!$L2745,'data 2026'!$V:$V,'TỔNG BP'!$C2745,'data 2026'!$K:$K,'TỔNG BP'!O$1)/10^6</f>
        <v>0</v>
      </c>
      <c r="P2745" s="381">
        <f>SUMIFS('data 2026'!$M:$M,'data 2026'!$E:$E,'TỔNG BP'!$L2745,'data 2026'!$V:$V,'TỔNG BP'!$C2745,'data 2026'!$K:$K,'TỔNG BP'!P$1)/10^6</f>
        <v>0</v>
      </c>
      <c r="Q2745" s="381">
        <f>SUMIFS('data 2026'!$M:$M,'data 2026'!$E:$E,'TỔNG BP'!$L2745,'data 2026'!$V:$V,'TỔNG BP'!$C2745,'data 2026'!$K:$K,'TỔNG BP'!Q$1)/10^6</f>
        <v>0</v>
      </c>
      <c r="R2745" s="381">
        <f>SUMIFS('data 2026'!$M:$M,'data 2026'!$E:$E,'TỔNG BP'!$L2745,'data 2026'!$V:$V,'TỔNG BP'!$C2745,'data 2026'!$K:$K,'TỔNG BP'!R$1)/10^6</f>
        <v>0</v>
      </c>
      <c r="S2745" s="381">
        <f>SUMIFS('data 2026'!$M:$M,'data 2026'!$E:$E,'TỔNG BP'!$L2745,'data 2026'!$V:$V,'TỔNG BP'!$C2745,'data 2026'!$K:$K,'TỔNG BP'!S$1)/10^6</f>
        <v>0</v>
      </c>
      <c r="T2745" s="381">
        <f>SUMIFS('data 2026'!$M:$M,'data 2026'!$E:$E,'TỔNG BP'!$L2745,'data 2026'!$V:$V,'TỔNG BP'!$C2745,'data 2026'!$K:$K,'TỔNG BP'!T$1)/10^6</f>
        <v>0</v>
      </c>
      <c r="U2745" s="381">
        <f>SUMIFS('data 2026'!$M:$M,'data 2026'!$E:$E,'TỔNG BP'!$L2745,'data 2026'!$V:$V,'TỔNG BP'!$C2745,'data 2026'!$K:$K,'TỔNG BP'!U$1)/10^6</f>
        <v>0</v>
      </c>
      <c r="V2745" s="381">
        <f>SUMIFS('data 2026'!$M:$M,'data 2026'!$E:$E,'TỔNG BP'!$L2745,'data 2026'!$V:$V,'TỔNG BP'!$C2745,'data 2026'!$K:$K,'TỔNG BP'!V$1)/10^6</f>
        <v>0</v>
      </c>
      <c r="W2745" s="381">
        <f>SUMIFS('data 2026'!$M:$M,'data 2026'!$E:$E,'TỔNG BP'!$L2745,'data 2026'!$V:$V,'TỔNG BP'!$C2745,'data 2026'!$K:$K,'TỔNG BP'!W$1)/10^6</f>
        <v>0</v>
      </c>
      <c r="X2745" s="381">
        <f>SUMIFS('data 2026'!$M:$M,'data 2026'!$E:$E,'TỔNG BP'!$L2745,'data 2026'!$V:$V,'TỔNG BP'!$C2745,'data 2026'!$K:$K,'TỔNG BP'!X$1)/10^6</f>
        <v>0</v>
      </c>
      <c r="Y2745" s="381">
        <f>SUMIFS('data 2026'!$M:$M,'data 2026'!$E:$E,'TỔNG BP'!$L2745,'data 2026'!$V:$V,'TỔNG BP'!$C2745,'data 2026'!$K:$K,'TỔNG BP'!Y$1)/10^6</f>
        <v>0</v>
      </c>
      <c r="Z2745" s="381">
        <f t="shared" si="88"/>
        <v>0</v>
      </c>
      <c r="AA2745" s="382">
        <f>SUMIFS('Data 2025'!L:L,'Data 2025'!D:D,'TỔNG BP'!$L2745,'Data 2025'!A:A,'TỔNG BP'!$C2745)/10^6</f>
        <v>0</v>
      </c>
      <c r="AB2745" s="386">
        <f t="shared" si="87"/>
        <v>0</v>
      </c>
      <c r="AC2745" s="384">
        <f>IFERROR('TỔNG BP'!$AB2745/'TỔNG BP'!$AA2745,0)</f>
        <v>0</v>
      </c>
      <c r="AD2745" s="64" t="e">
        <v>#N/A</v>
      </c>
    </row>
    <row r="2746" spans="1:30">
      <c r="A2746" s="248"/>
      <c r="B2746" s="248"/>
      <c r="C2746" s="389" t="s">
        <v>1115</v>
      </c>
      <c r="D2746" s="337" t="s">
        <v>113</v>
      </c>
      <c r="E2746" s="338" t="s">
        <v>825</v>
      </c>
      <c r="F2746" s="338" t="s">
        <v>921</v>
      </c>
      <c r="G2746" s="338" t="s">
        <v>828</v>
      </c>
      <c r="H2746" s="338" t="s">
        <v>1082</v>
      </c>
      <c r="I2746" s="337" t="s">
        <v>290</v>
      </c>
      <c r="J2746" s="338" t="s">
        <v>922</v>
      </c>
      <c r="K2746" s="338" t="s">
        <v>827</v>
      </c>
      <c r="L2746" s="380" t="s">
        <v>292</v>
      </c>
      <c r="M2746" s="338" t="s">
        <v>291</v>
      </c>
      <c r="N2746" s="381">
        <f>SUMIFS('data 2026'!$M:$M,'data 2026'!$E:$E,'TỔNG BP'!$L2746,'data 2026'!$V:$V,'TỔNG BP'!$C2746,'data 2026'!$K:$K,'TỔNG BP'!N$1)/10^6</f>
        <v>3.7246969999999999</v>
      </c>
      <c r="O2746" s="381">
        <f>SUMIFS('data 2026'!$M:$M,'data 2026'!$E:$E,'TỔNG BP'!$L2746,'data 2026'!$V:$V,'TỔNG BP'!$C2746,'data 2026'!$K:$K,'TỔNG BP'!O$1)/10^6</f>
        <v>0.183</v>
      </c>
      <c r="P2746" s="381">
        <f>SUMIFS('data 2026'!$M:$M,'data 2026'!$E:$E,'TỔNG BP'!$L2746,'data 2026'!$V:$V,'TỔNG BP'!$C2746,'data 2026'!$K:$K,'TỔNG BP'!P$1)/10^6</f>
        <v>1.0749010000000001</v>
      </c>
      <c r="Q2746" s="381">
        <f>SUMIFS('data 2026'!$M:$M,'data 2026'!$E:$E,'TỔNG BP'!$L2746,'data 2026'!$V:$V,'TỔNG BP'!$C2746,'data 2026'!$K:$K,'TỔNG BP'!Q$1)/10^6</f>
        <v>1.839758</v>
      </c>
      <c r="R2746" s="381">
        <f>SUMIFS('data 2026'!$M:$M,'data 2026'!$E:$E,'TỔNG BP'!$L2746,'data 2026'!$V:$V,'TỔNG BP'!$C2746,'data 2026'!$K:$K,'TỔNG BP'!R$1)/10^6</f>
        <v>1.089637</v>
      </c>
      <c r="S2746" s="381">
        <f>SUMIFS('data 2026'!$M:$M,'data 2026'!$E:$E,'TỔNG BP'!$L2746,'data 2026'!$V:$V,'TỔNG BP'!$C2746,'data 2026'!$K:$K,'TỔNG BP'!S$1)/10^6</f>
        <v>0.86935499999999999</v>
      </c>
      <c r="T2746" s="381">
        <f>SUMIFS('data 2026'!$M:$M,'data 2026'!$E:$E,'TỔNG BP'!$L2746,'data 2026'!$V:$V,'TỔNG BP'!$C2746,'data 2026'!$K:$K,'TỔNG BP'!T$1)/10^6</f>
        <v>1.700787</v>
      </c>
      <c r="U2746" s="381">
        <f>SUMIFS('data 2026'!$M:$M,'data 2026'!$E:$E,'TỔNG BP'!$L2746,'data 2026'!$V:$V,'TỔNG BP'!$C2746,'data 2026'!$K:$K,'TỔNG BP'!U$1)/10^6</f>
        <v>0.98750700000000002</v>
      </c>
      <c r="V2746" s="381">
        <f>SUMIFS('data 2026'!$M:$M,'data 2026'!$E:$E,'TỔNG BP'!$L2746,'data 2026'!$V:$V,'TỔNG BP'!$C2746,'data 2026'!$K:$K,'TỔNG BP'!V$1)/10^6</f>
        <v>1.06264</v>
      </c>
      <c r="W2746" s="381">
        <f>SUMIFS('data 2026'!$M:$M,'data 2026'!$E:$E,'TỔNG BP'!$L2746,'data 2026'!$V:$V,'TỔNG BP'!$C2746,'data 2026'!$K:$K,'TỔNG BP'!W$1)/10^6</f>
        <v>0.98713200000000001</v>
      </c>
      <c r="X2746" s="381">
        <f>SUMIFS('data 2026'!$M:$M,'data 2026'!$E:$E,'TỔNG BP'!$L2746,'data 2026'!$V:$V,'TỔNG BP'!$C2746,'data 2026'!$K:$K,'TỔNG BP'!X$1)/10^6</f>
        <v>0.68732700000000002</v>
      </c>
      <c r="Y2746" s="381">
        <f>SUMIFS('data 2026'!$M:$M,'data 2026'!$E:$E,'TỔNG BP'!$L2746,'data 2026'!$V:$V,'TỔNG BP'!$C2746,'data 2026'!$K:$K,'TỔNG BP'!Y$1)/10^6</f>
        <v>0.54474900000000004</v>
      </c>
      <c r="Z2746" s="381">
        <f t="shared" si="88"/>
        <v>14.75149</v>
      </c>
      <c r="AA2746" s="382">
        <f>SUMIFS('Data 2025'!L:L,'Data 2025'!D:D,'TỔNG BP'!$L2746,'Data 2025'!A:A,'TỔNG BP'!$C2746)/10^6</f>
        <v>11.661092</v>
      </c>
      <c r="AB2746" s="386">
        <f t="shared" si="87"/>
        <v>3.0903980000000004</v>
      </c>
      <c r="AC2746" s="384">
        <f>IFERROR('TỔNG BP'!$AB2746/'TỔNG BP'!$AA2746,0)</f>
        <v>0.26501789026276446</v>
      </c>
      <c r="AD2746" s="64" t="s">
        <v>1146</v>
      </c>
    </row>
    <row r="2747" spans="1:30">
      <c r="A2747" s="247"/>
      <c r="B2747" s="247"/>
      <c r="C2747" s="389" t="s">
        <v>1115</v>
      </c>
      <c r="D2747" s="337" t="s">
        <v>113</v>
      </c>
      <c r="E2747" s="338" t="s">
        <v>825</v>
      </c>
      <c r="F2747" s="338" t="s">
        <v>921</v>
      </c>
      <c r="G2747" s="338" t="s">
        <v>828</v>
      </c>
      <c r="H2747" s="338" t="s">
        <v>1082</v>
      </c>
      <c r="I2747" s="337" t="s">
        <v>290</v>
      </c>
      <c r="J2747" s="338" t="s">
        <v>922</v>
      </c>
      <c r="K2747" s="338" t="s">
        <v>827</v>
      </c>
      <c r="L2747" s="380" t="s">
        <v>293</v>
      </c>
      <c r="M2747" s="338" t="s">
        <v>291</v>
      </c>
      <c r="N2747" s="381">
        <f>SUMIFS('data 2026'!$M:$M,'data 2026'!$E:$E,'TỔNG BP'!$L2747,'data 2026'!$V:$V,'TỔNG BP'!$C2747,'data 2026'!$K:$K,'TỔNG BP'!N$1)/10^6</f>
        <v>0</v>
      </c>
      <c r="O2747" s="381">
        <f>SUMIFS('data 2026'!$M:$M,'data 2026'!$E:$E,'TỔNG BP'!$L2747,'data 2026'!$V:$V,'TỔNG BP'!$C2747,'data 2026'!$K:$K,'TỔNG BP'!O$1)/10^6</f>
        <v>0</v>
      </c>
      <c r="P2747" s="381">
        <f>SUMIFS('data 2026'!$M:$M,'data 2026'!$E:$E,'TỔNG BP'!$L2747,'data 2026'!$V:$V,'TỔNG BP'!$C2747,'data 2026'!$K:$K,'TỔNG BP'!P$1)/10^6</f>
        <v>0</v>
      </c>
      <c r="Q2747" s="381">
        <f>SUMIFS('data 2026'!$M:$M,'data 2026'!$E:$E,'TỔNG BP'!$L2747,'data 2026'!$V:$V,'TỔNG BP'!$C2747,'data 2026'!$K:$K,'TỔNG BP'!Q$1)/10^6</f>
        <v>0</v>
      </c>
      <c r="R2747" s="381">
        <f>SUMIFS('data 2026'!$M:$M,'data 2026'!$E:$E,'TỔNG BP'!$L2747,'data 2026'!$V:$V,'TỔNG BP'!$C2747,'data 2026'!$K:$K,'TỔNG BP'!R$1)/10^6</f>
        <v>0</v>
      </c>
      <c r="S2747" s="381">
        <f>SUMIFS('data 2026'!$M:$M,'data 2026'!$E:$E,'TỔNG BP'!$L2747,'data 2026'!$V:$V,'TỔNG BP'!$C2747,'data 2026'!$K:$K,'TỔNG BP'!S$1)/10^6</f>
        <v>0</v>
      </c>
      <c r="T2747" s="381">
        <f>SUMIFS('data 2026'!$M:$M,'data 2026'!$E:$E,'TỔNG BP'!$L2747,'data 2026'!$V:$V,'TỔNG BP'!$C2747,'data 2026'!$K:$K,'TỔNG BP'!T$1)/10^6</f>
        <v>0</v>
      </c>
      <c r="U2747" s="381">
        <f>SUMIFS('data 2026'!$M:$M,'data 2026'!$E:$E,'TỔNG BP'!$L2747,'data 2026'!$V:$V,'TỔNG BP'!$C2747,'data 2026'!$K:$K,'TỔNG BP'!U$1)/10^6</f>
        <v>0</v>
      </c>
      <c r="V2747" s="381">
        <f>SUMIFS('data 2026'!$M:$M,'data 2026'!$E:$E,'TỔNG BP'!$L2747,'data 2026'!$V:$V,'TỔNG BP'!$C2747,'data 2026'!$K:$K,'TỔNG BP'!V$1)/10^6</f>
        <v>0</v>
      </c>
      <c r="W2747" s="381">
        <f>SUMIFS('data 2026'!$M:$M,'data 2026'!$E:$E,'TỔNG BP'!$L2747,'data 2026'!$V:$V,'TỔNG BP'!$C2747,'data 2026'!$K:$K,'TỔNG BP'!W$1)/10^6</f>
        <v>0</v>
      </c>
      <c r="X2747" s="381">
        <f>SUMIFS('data 2026'!$M:$M,'data 2026'!$E:$E,'TỔNG BP'!$L2747,'data 2026'!$V:$V,'TỔNG BP'!$C2747,'data 2026'!$K:$K,'TỔNG BP'!X$1)/10^6</f>
        <v>0</v>
      </c>
      <c r="Y2747" s="381">
        <f>SUMIFS('data 2026'!$M:$M,'data 2026'!$E:$E,'TỔNG BP'!$L2747,'data 2026'!$V:$V,'TỔNG BP'!$C2747,'data 2026'!$K:$K,'TỔNG BP'!Y$1)/10^6</f>
        <v>0</v>
      </c>
      <c r="Z2747" s="381">
        <f t="shared" si="88"/>
        <v>0</v>
      </c>
      <c r="AA2747" s="382">
        <f>SUMIFS('Data 2025'!L:L,'Data 2025'!D:D,'TỔNG BP'!$L2747,'Data 2025'!A:A,'TỔNG BP'!$C2747)/10^6</f>
        <v>0</v>
      </c>
      <c r="AB2747" s="386">
        <f t="shared" si="87"/>
        <v>0</v>
      </c>
      <c r="AC2747" s="384">
        <f>IFERROR('TỔNG BP'!$AB2747/'TỔNG BP'!$AA2747,0)</f>
        <v>0</v>
      </c>
      <c r="AD2747" s="64" t="e">
        <v>#N/A</v>
      </c>
    </row>
    <row r="2748" spans="1:30">
      <c r="A2748" s="248"/>
      <c r="B2748" s="248"/>
      <c r="C2748" s="389" t="s">
        <v>1115</v>
      </c>
      <c r="D2748" s="337" t="s">
        <v>113</v>
      </c>
      <c r="E2748" s="338" t="s">
        <v>825</v>
      </c>
      <c r="F2748" s="338" t="s">
        <v>921</v>
      </c>
      <c r="G2748" s="338" t="s">
        <v>828</v>
      </c>
      <c r="H2748" s="338" t="s">
        <v>1082</v>
      </c>
      <c r="I2748" s="337" t="s">
        <v>294</v>
      </c>
      <c r="J2748" s="338" t="s">
        <v>923</v>
      </c>
      <c r="K2748" s="338" t="s">
        <v>827</v>
      </c>
      <c r="L2748" s="380" t="s">
        <v>296</v>
      </c>
      <c r="M2748" s="338" t="s">
        <v>295</v>
      </c>
      <c r="N2748" s="381">
        <f>SUMIFS('data 2026'!$M:$M,'data 2026'!$E:$E,'TỔNG BP'!$L2748,'data 2026'!$V:$V,'TỔNG BP'!$C2748,'data 2026'!$K:$K,'TỔNG BP'!N$1)/10^6</f>
        <v>0</v>
      </c>
      <c r="O2748" s="381">
        <f>SUMIFS('data 2026'!$M:$M,'data 2026'!$E:$E,'TỔNG BP'!$L2748,'data 2026'!$V:$V,'TỔNG BP'!$C2748,'data 2026'!$K:$K,'TỔNG BP'!O$1)/10^6</f>
        <v>0</v>
      </c>
      <c r="P2748" s="381">
        <f>SUMIFS('data 2026'!$M:$M,'data 2026'!$E:$E,'TỔNG BP'!$L2748,'data 2026'!$V:$V,'TỔNG BP'!$C2748,'data 2026'!$K:$K,'TỔNG BP'!P$1)/10^6</f>
        <v>0</v>
      </c>
      <c r="Q2748" s="381">
        <f>SUMIFS('data 2026'!$M:$M,'data 2026'!$E:$E,'TỔNG BP'!$L2748,'data 2026'!$V:$V,'TỔNG BP'!$C2748,'data 2026'!$K:$K,'TỔNG BP'!Q$1)/10^6</f>
        <v>0</v>
      </c>
      <c r="R2748" s="381">
        <f>SUMIFS('data 2026'!$M:$M,'data 2026'!$E:$E,'TỔNG BP'!$L2748,'data 2026'!$V:$V,'TỔNG BP'!$C2748,'data 2026'!$K:$K,'TỔNG BP'!R$1)/10^6</f>
        <v>0</v>
      </c>
      <c r="S2748" s="381">
        <f>SUMIFS('data 2026'!$M:$M,'data 2026'!$E:$E,'TỔNG BP'!$L2748,'data 2026'!$V:$V,'TỔNG BP'!$C2748,'data 2026'!$K:$K,'TỔNG BP'!S$1)/10^6</f>
        <v>0</v>
      </c>
      <c r="T2748" s="381">
        <f>SUMIFS('data 2026'!$M:$M,'data 2026'!$E:$E,'TỔNG BP'!$L2748,'data 2026'!$V:$V,'TỔNG BP'!$C2748,'data 2026'!$K:$K,'TỔNG BP'!T$1)/10^6</f>
        <v>0</v>
      </c>
      <c r="U2748" s="381">
        <f>SUMIFS('data 2026'!$M:$M,'data 2026'!$E:$E,'TỔNG BP'!$L2748,'data 2026'!$V:$V,'TỔNG BP'!$C2748,'data 2026'!$K:$K,'TỔNG BP'!U$1)/10^6</f>
        <v>0</v>
      </c>
      <c r="V2748" s="381">
        <f>SUMIFS('data 2026'!$M:$M,'data 2026'!$E:$E,'TỔNG BP'!$L2748,'data 2026'!$V:$V,'TỔNG BP'!$C2748,'data 2026'!$K:$K,'TỔNG BP'!V$1)/10^6</f>
        <v>0</v>
      </c>
      <c r="W2748" s="381">
        <f>SUMIFS('data 2026'!$M:$M,'data 2026'!$E:$E,'TỔNG BP'!$L2748,'data 2026'!$V:$V,'TỔNG BP'!$C2748,'data 2026'!$K:$K,'TỔNG BP'!W$1)/10^6</f>
        <v>0</v>
      </c>
      <c r="X2748" s="381">
        <f>SUMIFS('data 2026'!$M:$M,'data 2026'!$E:$E,'TỔNG BP'!$L2748,'data 2026'!$V:$V,'TỔNG BP'!$C2748,'data 2026'!$K:$K,'TỔNG BP'!X$1)/10^6</f>
        <v>0</v>
      </c>
      <c r="Y2748" s="381">
        <f>SUMIFS('data 2026'!$M:$M,'data 2026'!$E:$E,'TỔNG BP'!$L2748,'data 2026'!$V:$V,'TỔNG BP'!$C2748,'data 2026'!$K:$K,'TỔNG BP'!Y$1)/10^6</f>
        <v>0</v>
      </c>
      <c r="Z2748" s="381">
        <f t="shared" si="88"/>
        <v>0</v>
      </c>
      <c r="AA2748" s="382">
        <f>SUMIFS('Data 2025'!L:L,'Data 2025'!D:D,'TỔNG BP'!$L2748,'Data 2025'!A:A,'TỔNG BP'!$C2748)/10^6</f>
        <v>0</v>
      </c>
      <c r="AB2748" s="386">
        <f t="shared" si="87"/>
        <v>0</v>
      </c>
      <c r="AC2748" s="384">
        <f>IFERROR('TỔNG BP'!$AB2748/'TỔNG BP'!$AA2748,0)</f>
        <v>0</v>
      </c>
      <c r="AD2748" s="64" t="s">
        <v>1146</v>
      </c>
    </row>
    <row r="2749" spans="1:30">
      <c r="A2749" s="247"/>
      <c r="B2749" s="247"/>
      <c r="C2749" s="389" t="s">
        <v>1115</v>
      </c>
      <c r="D2749" s="337" t="s">
        <v>113</v>
      </c>
      <c r="E2749" s="338" t="s">
        <v>825</v>
      </c>
      <c r="F2749" s="338" t="s">
        <v>924</v>
      </c>
      <c r="G2749" s="338" t="s">
        <v>828</v>
      </c>
      <c r="H2749" s="338" t="s">
        <v>1083</v>
      </c>
      <c r="I2749" s="337" t="s">
        <v>298</v>
      </c>
      <c r="J2749" s="338" t="s">
        <v>925</v>
      </c>
      <c r="K2749" s="338" t="s">
        <v>827</v>
      </c>
      <c r="L2749" s="380" t="s">
        <v>300</v>
      </c>
      <c r="M2749" s="338" t="s">
        <v>299</v>
      </c>
      <c r="N2749" s="381">
        <f>SUMIFS('data 2026'!$M:$M,'data 2026'!$E:$E,'TỔNG BP'!$L2749,'data 2026'!$V:$V,'TỔNG BP'!$C2749,'data 2026'!$K:$K,'TỔNG BP'!N$1)/10^6</f>
        <v>0</v>
      </c>
      <c r="O2749" s="381">
        <f>SUMIFS('data 2026'!$M:$M,'data 2026'!$E:$E,'TỔNG BP'!$L2749,'data 2026'!$V:$V,'TỔNG BP'!$C2749,'data 2026'!$K:$K,'TỔNG BP'!O$1)/10^6</f>
        <v>0</v>
      </c>
      <c r="P2749" s="381">
        <f>SUMIFS('data 2026'!$M:$M,'data 2026'!$E:$E,'TỔNG BP'!$L2749,'data 2026'!$V:$V,'TỔNG BP'!$C2749,'data 2026'!$K:$K,'TỔNG BP'!P$1)/10^6</f>
        <v>65</v>
      </c>
      <c r="Q2749" s="381">
        <f>SUMIFS('data 2026'!$M:$M,'data 2026'!$E:$E,'TỔNG BP'!$L2749,'data 2026'!$V:$V,'TỔNG BP'!$C2749,'data 2026'!$K:$K,'TỔNG BP'!Q$1)/10^6</f>
        <v>0</v>
      </c>
      <c r="R2749" s="381">
        <f>SUMIFS('data 2026'!$M:$M,'data 2026'!$E:$E,'TỔNG BP'!$L2749,'data 2026'!$V:$V,'TỔNG BP'!$C2749,'data 2026'!$K:$K,'TỔNG BP'!R$1)/10^6</f>
        <v>20.399999999999999</v>
      </c>
      <c r="S2749" s="381">
        <f>SUMIFS('data 2026'!$M:$M,'data 2026'!$E:$E,'TỔNG BP'!$L2749,'data 2026'!$V:$V,'TỔNG BP'!$C2749,'data 2026'!$K:$K,'TỔNG BP'!S$1)/10^6</f>
        <v>19</v>
      </c>
      <c r="T2749" s="381">
        <f>SUMIFS('data 2026'!$M:$M,'data 2026'!$E:$E,'TỔNG BP'!$L2749,'data 2026'!$V:$V,'TỔNG BP'!$C2749,'data 2026'!$K:$K,'TỔNG BP'!T$1)/10^6</f>
        <v>18.5</v>
      </c>
      <c r="U2749" s="381">
        <f>SUMIFS('data 2026'!$M:$M,'data 2026'!$E:$E,'TỔNG BP'!$L2749,'data 2026'!$V:$V,'TỔNG BP'!$C2749,'data 2026'!$K:$K,'TỔNG BP'!U$1)/10^6</f>
        <v>2</v>
      </c>
      <c r="V2749" s="381">
        <f>SUMIFS('data 2026'!$M:$M,'data 2026'!$E:$E,'TỔNG BP'!$L2749,'data 2026'!$V:$V,'TỔNG BP'!$C2749,'data 2026'!$K:$K,'TỔNG BP'!V$1)/10^6</f>
        <v>16</v>
      </c>
      <c r="W2749" s="381">
        <f>SUMIFS('data 2026'!$M:$M,'data 2026'!$E:$E,'TỔNG BP'!$L2749,'data 2026'!$V:$V,'TỔNG BP'!$C2749,'data 2026'!$K:$K,'TỔNG BP'!W$1)/10^6</f>
        <v>0</v>
      </c>
      <c r="X2749" s="381">
        <f>SUMIFS('data 2026'!$M:$M,'data 2026'!$E:$E,'TỔNG BP'!$L2749,'data 2026'!$V:$V,'TỔNG BP'!$C2749,'data 2026'!$K:$K,'TỔNG BP'!X$1)/10^6</f>
        <v>0</v>
      </c>
      <c r="Y2749" s="381">
        <f>SUMIFS('data 2026'!$M:$M,'data 2026'!$E:$E,'TỔNG BP'!$L2749,'data 2026'!$V:$V,'TỔNG BP'!$C2749,'data 2026'!$K:$K,'TỔNG BP'!Y$1)/10^6</f>
        <v>0</v>
      </c>
      <c r="Z2749" s="381">
        <f t="shared" si="88"/>
        <v>140.9</v>
      </c>
      <c r="AA2749" s="382">
        <f>SUMIFS('Data 2025'!L:L,'Data 2025'!D:D,'TỔNG BP'!$L2749,'Data 2025'!A:A,'TỔNG BP'!$C2749)/10^6</f>
        <v>106.45</v>
      </c>
      <c r="AB2749" s="386">
        <f t="shared" si="87"/>
        <v>34.450000000000003</v>
      </c>
      <c r="AC2749" s="384">
        <f>IFERROR('TỔNG BP'!$AB2749/'TỔNG BP'!$AA2749,0)</f>
        <v>0.32362611554720527</v>
      </c>
      <c r="AD2749" s="64" t="s">
        <v>299</v>
      </c>
    </row>
    <row r="2750" spans="1:30">
      <c r="A2750" s="248"/>
      <c r="B2750" s="248"/>
      <c r="C2750" s="389" t="s">
        <v>1115</v>
      </c>
      <c r="D2750" s="337" t="s">
        <v>113</v>
      </c>
      <c r="E2750" s="338" t="s">
        <v>825</v>
      </c>
      <c r="F2750" s="338" t="s">
        <v>926</v>
      </c>
      <c r="G2750" s="338" t="s">
        <v>828</v>
      </c>
      <c r="H2750" s="338" t="s">
        <v>1084</v>
      </c>
      <c r="I2750" s="337" t="s">
        <v>302</v>
      </c>
      <c r="J2750" s="338" t="s">
        <v>927</v>
      </c>
      <c r="K2750" s="338" t="s">
        <v>827</v>
      </c>
      <c r="L2750" s="380" t="s">
        <v>304</v>
      </c>
      <c r="M2750" s="338" t="s">
        <v>303</v>
      </c>
      <c r="N2750" s="381">
        <f>SUMIFS('data 2026'!$M:$M,'data 2026'!$E:$E,'TỔNG BP'!$L2750,'data 2026'!$V:$V,'TỔNG BP'!$C2750,'data 2026'!$K:$K,'TỔNG BP'!N$1)/10^6</f>
        <v>175.81800983333332</v>
      </c>
      <c r="O2750" s="381">
        <f>SUMIFS('data 2026'!$M:$M,'data 2026'!$E:$E,'TỔNG BP'!$L2750,'data 2026'!$V:$V,'TỔNG BP'!$C2750,'data 2026'!$K:$K,'TỔNG BP'!O$1)/10^6</f>
        <v>118.21800983333333</v>
      </c>
      <c r="P2750" s="381">
        <f>SUMIFS('data 2026'!$M:$M,'data 2026'!$E:$E,'TỔNG BP'!$L2750,'data 2026'!$V:$V,'TỔNG BP'!$C2750,'data 2026'!$K:$K,'TỔNG BP'!P$1)/10^6</f>
        <v>138.63467650000001</v>
      </c>
      <c r="Q2750" s="381">
        <f>SUMIFS('data 2026'!$M:$M,'data 2026'!$E:$E,'TỔNG BP'!$L2750,'data 2026'!$V:$V,'TỔNG BP'!$C2750,'data 2026'!$K:$K,'TỔNG BP'!Q$1)/10^6</f>
        <v>165.3013431666667</v>
      </c>
      <c r="R2750" s="381">
        <f>SUMIFS('data 2026'!$M:$M,'data 2026'!$E:$E,'TỔNG BP'!$L2750,'data 2026'!$V:$V,'TỔNG BP'!$C2750,'data 2026'!$K:$K,'TỔNG BP'!R$1)/10^6</f>
        <v>186.96800983333333</v>
      </c>
      <c r="S2750" s="381">
        <f>SUMIFS('data 2026'!$M:$M,'data 2026'!$E:$E,'TỔNG BP'!$L2750,'data 2026'!$V:$V,'TỔNG BP'!$C2750,'data 2026'!$K:$K,'TỔNG BP'!S$1)/10^6</f>
        <v>182.46800983333333</v>
      </c>
      <c r="T2750" s="381">
        <f>SUMIFS('data 2026'!$M:$M,'data 2026'!$E:$E,'TỔNG BP'!$L2750,'data 2026'!$V:$V,'TỔNG BP'!$C2750,'data 2026'!$K:$K,'TỔNG BP'!T$1)/10^6</f>
        <v>182.46800983333333</v>
      </c>
      <c r="U2750" s="381">
        <f>SUMIFS('data 2026'!$M:$M,'data 2026'!$E:$E,'TỔNG BP'!$L2750,'data 2026'!$V:$V,'TỔNG BP'!$C2750,'data 2026'!$K:$K,'TỔNG BP'!U$1)/10^6</f>
        <v>182.46800983333333</v>
      </c>
      <c r="V2750" s="381">
        <f>SUMIFS('data 2026'!$M:$M,'data 2026'!$E:$E,'TỔNG BP'!$L2750,'data 2026'!$V:$V,'TỔNG BP'!$C2750,'data 2026'!$K:$K,'TỔNG BP'!V$1)/10^6</f>
        <v>182.46800983333333</v>
      </c>
      <c r="W2750" s="381">
        <f>SUMIFS('data 2026'!$M:$M,'data 2026'!$E:$E,'TỔNG BP'!$L2750,'data 2026'!$V:$V,'TỔNG BP'!$C2750,'data 2026'!$K:$K,'TỔNG BP'!W$1)/10^6</f>
        <v>182.46800983333333</v>
      </c>
      <c r="X2750" s="381">
        <f>SUMIFS('data 2026'!$M:$M,'data 2026'!$E:$E,'TỔNG BP'!$L2750,'data 2026'!$V:$V,'TỔNG BP'!$C2750,'data 2026'!$K:$K,'TỔNG BP'!X$1)/10^6</f>
        <v>180.80134316666667</v>
      </c>
      <c r="Y2750" s="381">
        <f>SUMIFS('data 2026'!$M:$M,'data 2026'!$E:$E,'TỔNG BP'!$L2750,'data 2026'!$V:$V,'TỔNG BP'!$C2750,'data 2026'!$K:$K,'TỔNG BP'!Y$1)/10^6</f>
        <v>180.80134316666667</v>
      </c>
      <c r="Z2750" s="381">
        <f t="shared" si="88"/>
        <v>2058.8827846666668</v>
      </c>
      <c r="AA2750" s="382">
        <f>SUMIFS('Data 2025'!L:L,'Data 2025'!D:D,'TỔNG BP'!$L2750,'Data 2025'!A:A,'TỔNG BP'!$C2750)/10^6</f>
        <v>2067.0909900000001</v>
      </c>
      <c r="AB2750" s="386">
        <f t="shared" si="87"/>
        <v>-8.2082053333333533</v>
      </c>
      <c r="AC2750" s="384">
        <f>IFERROR('TỔNG BP'!$AB2750/'TỔNG BP'!$AA2750,0)</f>
        <v>-3.9708969624667337E-3</v>
      </c>
      <c r="AD2750" s="64" t="s">
        <v>1140</v>
      </c>
    </row>
    <row r="2751" spans="1:30">
      <c r="A2751" s="247"/>
      <c r="B2751" s="247"/>
      <c r="C2751" s="389" t="s">
        <v>1115</v>
      </c>
      <c r="D2751" s="337" t="s">
        <v>113</v>
      </c>
      <c r="E2751" s="338" t="s">
        <v>825</v>
      </c>
      <c r="F2751" s="338" t="s">
        <v>926</v>
      </c>
      <c r="G2751" s="338" t="s">
        <v>828</v>
      </c>
      <c r="H2751" s="338" t="s">
        <v>1084</v>
      </c>
      <c r="I2751" s="337" t="s">
        <v>302</v>
      </c>
      <c r="J2751" s="338" t="s">
        <v>927</v>
      </c>
      <c r="K2751" s="338" t="s">
        <v>827</v>
      </c>
      <c r="L2751" s="380" t="s">
        <v>305</v>
      </c>
      <c r="M2751" s="338" t="s">
        <v>303</v>
      </c>
      <c r="N2751" s="381">
        <f>SUMIFS('data 2026'!$M:$M,'data 2026'!$E:$E,'TỔNG BP'!$L2751,'data 2026'!$V:$V,'TỔNG BP'!$C2751,'data 2026'!$K:$K,'TỔNG BP'!N$1)/10^6</f>
        <v>0</v>
      </c>
      <c r="O2751" s="381">
        <f>SUMIFS('data 2026'!$M:$M,'data 2026'!$E:$E,'TỔNG BP'!$L2751,'data 2026'!$V:$V,'TỔNG BP'!$C2751,'data 2026'!$K:$K,'TỔNG BP'!O$1)/10^6</f>
        <v>0</v>
      </c>
      <c r="P2751" s="381">
        <f>SUMIFS('data 2026'!$M:$M,'data 2026'!$E:$E,'TỔNG BP'!$L2751,'data 2026'!$V:$V,'TỔNG BP'!$C2751,'data 2026'!$K:$K,'TỔNG BP'!P$1)/10^6</f>
        <v>0</v>
      </c>
      <c r="Q2751" s="381">
        <f>SUMIFS('data 2026'!$M:$M,'data 2026'!$E:$E,'TỔNG BP'!$L2751,'data 2026'!$V:$V,'TỔNG BP'!$C2751,'data 2026'!$K:$K,'TỔNG BP'!Q$1)/10^6</f>
        <v>0</v>
      </c>
      <c r="R2751" s="381">
        <f>SUMIFS('data 2026'!$M:$M,'data 2026'!$E:$E,'TỔNG BP'!$L2751,'data 2026'!$V:$V,'TỔNG BP'!$C2751,'data 2026'!$K:$K,'TỔNG BP'!R$1)/10^6</f>
        <v>0</v>
      </c>
      <c r="S2751" s="381">
        <f>SUMIFS('data 2026'!$M:$M,'data 2026'!$E:$E,'TỔNG BP'!$L2751,'data 2026'!$V:$V,'TỔNG BP'!$C2751,'data 2026'!$K:$K,'TỔNG BP'!S$1)/10^6</f>
        <v>0</v>
      </c>
      <c r="T2751" s="381">
        <f>SUMIFS('data 2026'!$M:$M,'data 2026'!$E:$E,'TỔNG BP'!$L2751,'data 2026'!$V:$V,'TỔNG BP'!$C2751,'data 2026'!$K:$K,'TỔNG BP'!T$1)/10^6</f>
        <v>0</v>
      </c>
      <c r="U2751" s="381">
        <f>SUMIFS('data 2026'!$M:$M,'data 2026'!$E:$E,'TỔNG BP'!$L2751,'data 2026'!$V:$V,'TỔNG BP'!$C2751,'data 2026'!$K:$K,'TỔNG BP'!U$1)/10^6</f>
        <v>0</v>
      </c>
      <c r="V2751" s="381">
        <f>SUMIFS('data 2026'!$M:$M,'data 2026'!$E:$E,'TỔNG BP'!$L2751,'data 2026'!$V:$V,'TỔNG BP'!$C2751,'data 2026'!$K:$K,'TỔNG BP'!V$1)/10^6</f>
        <v>0</v>
      </c>
      <c r="W2751" s="381">
        <f>SUMIFS('data 2026'!$M:$M,'data 2026'!$E:$E,'TỔNG BP'!$L2751,'data 2026'!$V:$V,'TỔNG BP'!$C2751,'data 2026'!$K:$K,'TỔNG BP'!W$1)/10^6</f>
        <v>0</v>
      </c>
      <c r="X2751" s="381">
        <f>SUMIFS('data 2026'!$M:$M,'data 2026'!$E:$E,'TỔNG BP'!$L2751,'data 2026'!$V:$V,'TỔNG BP'!$C2751,'data 2026'!$K:$K,'TỔNG BP'!X$1)/10^6</f>
        <v>0</v>
      </c>
      <c r="Y2751" s="381">
        <f>SUMIFS('data 2026'!$M:$M,'data 2026'!$E:$E,'TỔNG BP'!$L2751,'data 2026'!$V:$V,'TỔNG BP'!$C2751,'data 2026'!$K:$K,'TỔNG BP'!Y$1)/10^6</f>
        <v>0</v>
      </c>
      <c r="Z2751" s="381">
        <f t="shared" si="88"/>
        <v>0</v>
      </c>
      <c r="AA2751" s="382">
        <f>SUMIFS('Data 2025'!L:L,'Data 2025'!D:D,'TỔNG BP'!$L2751,'Data 2025'!A:A,'TỔNG BP'!$C2751)/10^6</f>
        <v>0</v>
      </c>
      <c r="AB2751" s="386">
        <f t="shared" si="87"/>
        <v>0</v>
      </c>
      <c r="AC2751" s="384">
        <f>IFERROR('TỔNG BP'!$AB2751/'TỔNG BP'!$AA2751,0)</f>
        <v>0</v>
      </c>
      <c r="AD2751" s="64" t="e">
        <v>#N/A</v>
      </c>
    </row>
    <row r="2752" spans="1:30">
      <c r="A2752" s="248"/>
      <c r="B2752" s="248"/>
      <c r="C2752" s="389" t="s">
        <v>1115</v>
      </c>
      <c r="D2752" s="337" t="s">
        <v>113</v>
      </c>
      <c r="E2752" s="338" t="s">
        <v>825</v>
      </c>
      <c r="F2752" s="338" t="s">
        <v>928</v>
      </c>
      <c r="G2752" s="338" t="s">
        <v>828</v>
      </c>
      <c r="H2752" s="338" t="s">
        <v>1085</v>
      </c>
      <c r="I2752" s="337" t="s">
        <v>307</v>
      </c>
      <c r="J2752" s="338" t="s">
        <v>929</v>
      </c>
      <c r="K2752" s="338" t="s">
        <v>827</v>
      </c>
      <c r="L2752" s="380" t="s">
        <v>309</v>
      </c>
      <c r="M2752" s="338" t="s">
        <v>930</v>
      </c>
      <c r="N2752" s="381">
        <f>SUMIFS('data 2026'!$M:$M,'data 2026'!$E:$E,'TỔNG BP'!$L2752,'data 2026'!$V:$V,'TỔNG BP'!$C2752,'data 2026'!$K:$K,'TỔNG BP'!N$1)/10^6</f>
        <v>0</v>
      </c>
      <c r="O2752" s="381">
        <f>SUMIFS('data 2026'!$M:$M,'data 2026'!$E:$E,'TỔNG BP'!$L2752,'data 2026'!$V:$V,'TỔNG BP'!$C2752,'data 2026'!$K:$K,'TỔNG BP'!O$1)/10^6</f>
        <v>0</v>
      </c>
      <c r="P2752" s="381">
        <f>SUMIFS('data 2026'!$M:$M,'data 2026'!$E:$E,'TỔNG BP'!$L2752,'data 2026'!$V:$V,'TỔNG BP'!$C2752,'data 2026'!$K:$K,'TỔNG BP'!P$1)/10^6</f>
        <v>0</v>
      </c>
      <c r="Q2752" s="381">
        <f>SUMIFS('data 2026'!$M:$M,'data 2026'!$E:$E,'TỔNG BP'!$L2752,'data 2026'!$V:$V,'TỔNG BP'!$C2752,'data 2026'!$K:$K,'TỔNG BP'!Q$1)/10^6</f>
        <v>0</v>
      </c>
      <c r="R2752" s="381">
        <f>SUMIFS('data 2026'!$M:$M,'data 2026'!$E:$E,'TỔNG BP'!$L2752,'data 2026'!$V:$V,'TỔNG BP'!$C2752,'data 2026'!$K:$K,'TỔNG BP'!R$1)/10^6</f>
        <v>0</v>
      </c>
      <c r="S2752" s="381">
        <f>SUMIFS('data 2026'!$M:$M,'data 2026'!$E:$E,'TỔNG BP'!$L2752,'data 2026'!$V:$V,'TỔNG BP'!$C2752,'data 2026'!$K:$K,'TỔNG BP'!S$1)/10^6</f>
        <v>0</v>
      </c>
      <c r="T2752" s="381">
        <f>SUMIFS('data 2026'!$M:$M,'data 2026'!$E:$E,'TỔNG BP'!$L2752,'data 2026'!$V:$V,'TỔNG BP'!$C2752,'data 2026'!$K:$K,'TỔNG BP'!T$1)/10^6</f>
        <v>0</v>
      </c>
      <c r="U2752" s="381">
        <f>SUMIFS('data 2026'!$M:$M,'data 2026'!$E:$E,'TỔNG BP'!$L2752,'data 2026'!$V:$V,'TỔNG BP'!$C2752,'data 2026'!$K:$K,'TỔNG BP'!U$1)/10^6</f>
        <v>0</v>
      </c>
      <c r="V2752" s="381">
        <f>SUMIFS('data 2026'!$M:$M,'data 2026'!$E:$E,'TỔNG BP'!$L2752,'data 2026'!$V:$V,'TỔNG BP'!$C2752,'data 2026'!$K:$K,'TỔNG BP'!V$1)/10^6</f>
        <v>0</v>
      </c>
      <c r="W2752" s="381">
        <f>SUMIFS('data 2026'!$M:$M,'data 2026'!$E:$E,'TỔNG BP'!$L2752,'data 2026'!$V:$V,'TỔNG BP'!$C2752,'data 2026'!$K:$K,'TỔNG BP'!W$1)/10^6</f>
        <v>0</v>
      </c>
      <c r="X2752" s="381">
        <f>SUMIFS('data 2026'!$M:$M,'data 2026'!$E:$E,'TỔNG BP'!$L2752,'data 2026'!$V:$V,'TỔNG BP'!$C2752,'data 2026'!$K:$K,'TỔNG BP'!X$1)/10^6</f>
        <v>0</v>
      </c>
      <c r="Y2752" s="381">
        <f>SUMIFS('data 2026'!$M:$M,'data 2026'!$E:$E,'TỔNG BP'!$L2752,'data 2026'!$V:$V,'TỔNG BP'!$C2752,'data 2026'!$K:$K,'TỔNG BP'!Y$1)/10^6</f>
        <v>0</v>
      </c>
      <c r="Z2752" s="381">
        <f t="shared" si="88"/>
        <v>0</v>
      </c>
      <c r="AA2752" s="382">
        <f>SUMIFS('Data 2025'!L:L,'Data 2025'!D:D,'TỔNG BP'!$L2752,'Data 2025'!A:A,'TỔNG BP'!$C2752)/10^6</f>
        <v>0</v>
      </c>
      <c r="AB2752" s="386">
        <f t="shared" si="87"/>
        <v>0</v>
      </c>
      <c r="AC2752" s="384">
        <f>IFERROR('TỔNG BP'!$AB2752/'TỔNG BP'!$AA2752,0)</f>
        <v>0</v>
      </c>
      <c r="AD2752" s="64" t="s">
        <v>1143</v>
      </c>
    </row>
    <row r="2753" spans="1:30">
      <c r="A2753" s="247"/>
      <c r="B2753" s="247"/>
      <c r="C2753" s="389" t="s">
        <v>1115</v>
      </c>
      <c r="D2753" s="337" t="s">
        <v>113</v>
      </c>
      <c r="E2753" s="338" t="s">
        <v>825</v>
      </c>
      <c r="F2753" s="338" t="s">
        <v>928</v>
      </c>
      <c r="G2753" s="338" t="s">
        <v>828</v>
      </c>
      <c r="H2753" s="338" t="s">
        <v>1085</v>
      </c>
      <c r="I2753" s="337" t="s">
        <v>307</v>
      </c>
      <c r="J2753" s="338" t="s">
        <v>929</v>
      </c>
      <c r="K2753" s="338" t="s">
        <v>827</v>
      </c>
      <c r="L2753" s="380" t="s">
        <v>311</v>
      </c>
      <c r="M2753" s="338" t="s">
        <v>930</v>
      </c>
      <c r="N2753" s="381">
        <f>SUMIFS('data 2026'!$M:$M,'data 2026'!$E:$E,'TỔNG BP'!$L2753,'data 2026'!$V:$V,'TỔNG BP'!$C2753,'data 2026'!$K:$K,'TỔNG BP'!N$1)/10^6</f>
        <v>0</v>
      </c>
      <c r="O2753" s="381">
        <f>SUMIFS('data 2026'!$M:$M,'data 2026'!$E:$E,'TỔNG BP'!$L2753,'data 2026'!$V:$V,'TỔNG BP'!$C2753,'data 2026'!$K:$K,'TỔNG BP'!O$1)/10^6</f>
        <v>0</v>
      </c>
      <c r="P2753" s="381">
        <f>SUMIFS('data 2026'!$M:$M,'data 2026'!$E:$E,'TỔNG BP'!$L2753,'data 2026'!$V:$V,'TỔNG BP'!$C2753,'data 2026'!$K:$K,'TỔNG BP'!P$1)/10^6</f>
        <v>1.6666666666666667</v>
      </c>
      <c r="Q2753" s="381">
        <f>SUMIFS('data 2026'!$M:$M,'data 2026'!$E:$E,'TỔNG BP'!$L2753,'data 2026'!$V:$V,'TỔNG BP'!$C2753,'data 2026'!$K:$K,'TỔNG BP'!Q$1)/10^6</f>
        <v>1.6666666666666667</v>
      </c>
      <c r="R2753" s="381">
        <f>SUMIFS('data 2026'!$M:$M,'data 2026'!$E:$E,'TỔNG BP'!$L2753,'data 2026'!$V:$V,'TỔNG BP'!$C2753,'data 2026'!$K:$K,'TỔNG BP'!R$1)/10^6</f>
        <v>4.5525607499999996</v>
      </c>
      <c r="S2753" s="381">
        <f>SUMIFS('data 2026'!$M:$M,'data 2026'!$E:$E,'TỔNG BP'!$L2753,'data 2026'!$V:$V,'TỔNG BP'!$C2753,'data 2026'!$K:$K,'TỔNG BP'!S$1)/10^6</f>
        <v>4.5525607499999996</v>
      </c>
      <c r="T2753" s="381">
        <f>SUMIFS('data 2026'!$M:$M,'data 2026'!$E:$E,'TỔNG BP'!$L2753,'data 2026'!$V:$V,'TỔNG BP'!$C2753,'data 2026'!$K:$K,'TỔNG BP'!T$1)/10^6</f>
        <v>4.5525607499999996</v>
      </c>
      <c r="U2753" s="381">
        <f>SUMIFS('data 2026'!$M:$M,'data 2026'!$E:$E,'TỔNG BP'!$L2753,'data 2026'!$V:$V,'TỔNG BP'!$C2753,'data 2026'!$K:$K,'TỔNG BP'!U$1)/10^6</f>
        <v>4.5525607499999996</v>
      </c>
      <c r="V2753" s="381">
        <f>SUMIFS('data 2026'!$M:$M,'data 2026'!$E:$E,'TỔNG BP'!$L2753,'data 2026'!$V:$V,'TỔNG BP'!$C2753,'data 2026'!$K:$K,'TỔNG BP'!V$1)/10^6</f>
        <v>4.5525607499999996</v>
      </c>
      <c r="W2753" s="381">
        <f>SUMIFS('data 2026'!$M:$M,'data 2026'!$E:$E,'TỔNG BP'!$L2753,'data 2026'!$V:$V,'TỔNG BP'!$C2753,'data 2026'!$K:$K,'TỔNG BP'!W$1)/10^6</f>
        <v>4.5525607499999996</v>
      </c>
      <c r="X2753" s="381">
        <f>SUMIFS('data 2026'!$M:$M,'data 2026'!$E:$E,'TỔNG BP'!$L2753,'data 2026'!$V:$V,'TỔNG BP'!$C2753,'data 2026'!$K:$K,'TỔNG BP'!X$1)/10^6</f>
        <v>4.5525607499999996</v>
      </c>
      <c r="Y2753" s="381">
        <f>SUMIFS('data 2026'!$M:$M,'data 2026'!$E:$E,'TỔNG BP'!$L2753,'data 2026'!$V:$V,'TỔNG BP'!$C2753,'data 2026'!$K:$K,'TỔNG BP'!Y$1)/10^6</f>
        <v>4.5525607499999996</v>
      </c>
      <c r="Z2753" s="381">
        <f t="shared" si="88"/>
        <v>39.753819333333325</v>
      </c>
      <c r="AA2753" s="382">
        <f>SUMIFS('Data 2025'!L:L,'Data 2025'!D:D,'TỔNG BP'!$L2753,'Data 2025'!A:A,'TỔNG BP'!$C2753)/10^6</f>
        <v>74.518407999999994</v>
      </c>
      <c r="AB2753" s="386">
        <f t="shared" si="87"/>
        <v>-34.764588666666668</v>
      </c>
      <c r="AC2753" s="384">
        <f>IFERROR('TỔNG BP'!$AB2753/'TỔNG BP'!$AA2753,0)</f>
        <v>-0.46652350204082016</v>
      </c>
      <c r="AD2753" s="64" t="s">
        <v>1143</v>
      </c>
    </row>
    <row r="2754" spans="1:30">
      <c r="A2754" s="248"/>
      <c r="B2754" s="248"/>
      <c r="C2754" s="389" t="s">
        <v>1115</v>
      </c>
      <c r="D2754" s="337" t="s">
        <v>113</v>
      </c>
      <c r="E2754" s="338" t="s">
        <v>825</v>
      </c>
      <c r="F2754" s="338" t="s">
        <v>931</v>
      </c>
      <c r="G2754" s="338" t="s">
        <v>828</v>
      </c>
      <c r="H2754" s="338" t="s">
        <v>1086</v>
      </c>
      <c r="I2754" s="337" t="s">
        <v>313</v>
      </c>
      <c r="J2754" s="338" t="s">
        <v>932</v>
      </c>
      <c r="K2754" s="338" t="s">
        <v>827</v>
      </c>
      <c r="L2754" s="380" t="s">
        <v>315</v>
      </c>
      <c r="M2754" s="338" t="s">
        <v>314</v>
      </c>
      <c r="N2754" s="381">
        <f>SUMIFS('data 2026'!$M:$M,'data 2026'!$E:$E,'TỔNG BP'!$L2754,'data 2026'!$V:$V,'TỔNG BP'!$C2754,'data 2026'!$K:$K,'TỔNG BP'!N$1)/10^6</f>
        <v>0</v>
      </c>
      <c r="O2754" s="381">
        <f>SUMIFS('data 2026'!$M:$M,'data 2026'!$E:$E,'TỔNG BP'!$L2754,'data 2026'!$V:$V,'TỔNG BP'!$C2754,'data 2026'!$K:$K,'TỔNG BP'!O$1)/10^6</f>
        <v>0</v>
      </c>
      <c r="P2754" s="381">
        <f>SUMIFS('data 2026'!$M:$M,'data 2026'!$E:$E,'TỔNG BP'!$L2754,'data 2026'!$V:$V,'TỔNG BP'!$C2754,'data 2026'!$K:$K,'TỔNG BP'!P$1)/10^6</f>
        <v>0</v>
      </c>
      <c r="Q2754" s="381">
        <f>SUMIFS('data 2026'!$M:$M,'data 2026'!$E:$E,'TỔNG BP'!$L2754,'data 2026'!$V:$V,'TỔNG BP'!$C2754,'data 2026'!$K:$K,'TỔNG BP'!Q$1)/10^6</f>
        <v>0</v>
      </c>
      <c r="R2754" s="381">
        <f>SUMIFS('data 2026'!$M:$M,'data 2026'!$E:$E,'TỔNG BP'!$L2754,'data 2026'!$V:$V,'TỔNG BP'!$C2754,'data 2026'!$K:$K,'TỔNG BP'!R$1)/10^6</f>
        <v>0</v>
      </c>
      <c r="S2754" s="381">
        <f>SUMIFS('data 2026'!$M:$M,'data 2026'!$E:$E,'TỔNG BP'!$L2754,'data 2026'!$V:$V,'TỔNG BP'!$C2754,'data 2026'!$K:$K,'TỔNG BP'!S$1)/10^6</f>
        <v>0</v>
      </c>
      <c r="T2754" s="381">
        <f>SUMIFS('data 2026'!$M:$M,'data 2026'!$E:$E,'TỔNG BP'!$L2754,'data 2026'!$V:$V,'TỔNG BP'!$C2754,'data 2026'!$K:$K,'TỔNG BP'!T$1)/10^6</f>
        <v>0</v>
      </c>
      <c r="U2754" s="381">
        <f>SUMIFS('data 2026'!$M:$M,'data 2026'!$E:$E,'TỔNG BP'!$L2754,'data 2026'!$V:$V,'TỔNG BP'!$C2754,'data 2026'!$K:$K,'TỔNG BP'!U$1)/10^6</f>
        <v>0</v>
      </c>
      <c r="V2754" s="381">
        <f>SUMIFS('data 2026'!$M:$M,'data 2026'!$E:$E,'TỔNG BP'!$L2754,'data 2026'!$V:$V,'TỔNG BP'!$C2754,'data 2026'!$K:$K,'TỔNG BP'!V$1)/10^6</f>
        <v>0</v>
      </c>
      <c r="W2754" s="381">
        <f>SUMIFS('data 2026'!$M:$M,'data 2026'!$E:$E,'TỔNG BP'!$L2754,'data 2026'!$V:$V,'TỔNG BP'!$C2754,'data 2026'!$K:$K,'TỔNG BP'!W$1)/10^6</f>
        <v>0</v>
      </c>
      <c r="X2754" s="381">
        <f>SUMIFS('data 2026'!$M:$M,'data 2026'!$E:$E,'TỔNG BP'!$L2754,'data 2026'!$V:$V,'TỔNG BP'!$C2754,'data 2026'!$K:$K,'TỔNG BP'!X$1)/10^6</f>
        <v>0</v>
      </c>
      <c r="Y2754" s="381">
        <f>SUMIFS('data 2026'!$M:$M,'data 2026'!$E:$E,'TỔNG BP'!$L2754,'data 2026'!$V:$V,'TỔNG BP'!$C2754,'data 2026'!$K:$K,'TỔNG BP'!Y$1)/10^6</f>
        <v>0</v>
      </c>
      <c r="Z2754" s="381">
        <f t="shared" si="88"/>
        <v>0</v>
      </c>
      <c r="AA2754" s="382">
        <f>SUMIFS('Data 2025'!L:L,'Data 2025'!D:D,'TỔNG BP'!$L2754,'Data 2025'!A:A,'TỔNG BP'!$C2754)/10^6</f>
        <v>0</v>
      </c>
      <c r="AB2754" s="386">
        <f t="shared" si="87"/>
        <v>0</v>
      </c>
      <c r="AC2754" s="384">
        <f>IFERROR('TỔNG BP'!$AB2754/'TỔNG BP'!$AA2754,0)</f>
        <v>0</v>
      </c>
      <c r="AD2754" s="64" t="s">
        <v>1147</v>
      </c>
    </row>
    <row r="2755" spans="1:30">
      <c r="A2755" s="247"/>
      <c r="B2755" s="247"/>
      <c r="C2755" s="389" t="s">
        <v>1115</v>
      </c>
      <c r="D2755" s="337" t="s">
        <v>113</v>
      </c>
      <c r="E2755" s="338" t="s">
        <v>825</v>
      </c>
      <c r="F2755" s="338" t="s">
        <v>931</v>
      </c>
      <c r="G2755" s="338" t="s">
        <v>828</v>
      </c>
      <c r="H2755" s="338" t="s">
        <v>1086</v>
      </c>
      <c r="I2755" s="337" t="s">
        <v>316</v>
      </c>
      <c r="J2755" s="338" t="s">
        <v>933</v>
      </c>
      <c r="K2755" s="338" t="s">
        <v>827</v>
      </c>
      <c r="L2755" s="380" t="s">
        <v>318</v>
      </c>
      <c r="M2755" s="338" t="s">
        <v>317</v>
      </c>
      <c r="N2755" s="381">
        <f>SUMIFS('data 2026'!$M:$M,'data 2026'!$E:$E,'TỔNG BP'!$L2755,'data 2026'!$V:$V,'TỔNG BP'!$C2755,'data 2026'!$K:$K,'TỔNG BP'!N$1)/10^6</f>
        <v>0</v>
      </c>
      <c r="O2755" s="381">
        <f>SUMIFS('data 2026'!$M:$M,'data 2026'!$E:$E,'TỔNG BP'!$L2755,'data 2026'!$V:$V,'TỔNG BP'!$C2755,'data 2026'!$K:$K,'TỔNG BP'!O$1)/10^6</f>
        <v>0</v>
      </c>
      <c r="P2755" s="381">
        <f>SUMIFS('data 2026'!$M:$M,'data 2026'!$E:$E,'TỔNG BP'!$L2755,'data 2026'!$V:$V,'TỔNG BP'!$C2755,'data 2026'!$K:$K,'TỔNG BP'!P$1)/10^6</f>
        <v>0</v>
      </c>
      <c r="Q2755" s="381">
        <f>SUMIFS('data 2026'!$M:$M,'data 2026'!$E:$E,'TỔNG BP'!$L2755,'data 2026'!$V:$V,'TỔNG BP'!$C2755,'data 2026'!$K:$K,'TỔNG BP'!Q$1)/10^6</f>
        <v>0</v>
      </c>
      <c r="R2755" s="381">
        <f>SUMIFS('data 2026'!$M:$M,'data 2026'!$E:$E,'TỔNG BP'!$L2755,'data 2026'!$V:$V,'TỔNG BP'!$C2755,'data 2026'!$K:$K,'TỔNG BP'!R$1)/10^6</f>
        <v>0</v>
      </c>
      <c r="S2755" s="381">
        <f>SUMIFS('data 2026'!$M:$M,'data 2026'!$E:$E,'TỔNG BP'!$L2755,'data 2026'!$V:$V,'TỔNG BP'!$C2755,'data 2026'!$K:$K,'TỔNG BP'!S$1)/10^6</f>
        <v>0</v>
      </c>
      <c r="T2755" s="381">
        <f>SUMIFS('data 2026'!$M:$M,'data 2026'!$E:$E,'TỔNG BP'!$L2755,'data 2026'!$V:$V,'TỔNG BP'!$C2755,'data 2026'!$K:$K,'TỔNG BP'!T$1)/10^6</f>
        <v>0</v>
      </c>
      <c r="U2755" s="381">
        <f>SUMIFS('data 2026'!$M:$M,'data 2026'!$E:$E,'TỔNG BP'!$L2755,'data 2026'!$V:$V,'TỔNG BP'!$C2755,'data 2026'!$K:$K,'TỔNG BP'!U$1)/10^6</f>
        <v>0</v>
      </c>
      <c r="V2755" s="381">
        <f>SUMIFS('data 2026'!$M:$M,'data 2026'!$E:$E,'TỔNG BP'!$L2755,'data 2026'!$V:$V,'TỔNG BP'!$C2755,'data 2026'!$K:$K,'TỔNG BP'!V$1)/10^6</f>
        <v>0</v>
      </c>
      <c r="W2755" s="381">
        <f>SUMIFS('data 2026'!$M:$M,'data 2026'!$E:$E,'TỔNG BP'!$L2755,'data 2026'!$V:$V,'TỔNG BP'!$C2755,'data 2026'!$K:$K,'TỔNG BP'!W$1)/10^6</f>
        <v>0</v>
      </c>
      <c r="X2755" s="381">
        <f>SUMIFS('data 2026'!$M:$M,'data 2026'!$E:$E,'TỔNG BP'!$L2755,'data 2026'!$V:$V,'TỔNG BP'!$C2755,'data 2026'!$K:$K,'TỔNG BP'!X$1)/10^6</f>
        <v>0</v>
      </c>
      <c r="Y2755" s="381">
        <f>SUMIFS('data 2026'!$M:$M,'data 2026'!$E:$E,'TỔNG BP'!$L2755,'data 2026'!$V:$V,'TỔNG BP'!$C2755,'data 2026'!$K:$K,'TỔNG BP'!Y$1)/10^6</f>
        <v>0</v>
      </c>
      <c r="Z2755" s="381">
        <f t="shared" si="88"/>
        <v>0</v>
      </c>
      <c r="AA2755" s="382">
        <f>SUMIFS('Data 2025'!L:L,'Data 2025'!D:D,'TỔNG BP'!$L2755,'Data 2025'!A:A,'TỔNG BP'!$C2755)/10^6</f>
        <v>0</v>
      </c>
      <c r="AB2755" s="386">
        <f t="shared" si="87"/>
        <v>0</v>
      </c>
      <c r="AC2755" s="384">
        <f>IFERROR('TỔNG BP'!$AB2755/'TỔNG BP'!$AA2755,0)</f>
        <v>0</v>
      </c>
      <c r="AD2755" s="64" t="s">
        <v>1148</v>
      </c>
    </row>
    <row r="2756" spans="1:30">
      <c r="A2756" s="248"/>
      <c r="B2756" s="248"/>
      <c r="C2756" s="389" t="s">
        <v>1115</v>
      </c>
      <c r="D2756" s="337" t="s">
        <v>113</v>
      </c>
      <c r="E2756" s="338" t="s">
        <v>825</v>
      </c>
      <c r="F2756" s="338" t="s">
        <v>931</v>
      </c>
      <c r="G2756" s="338" t="s">
        <v>828</v>
      </c>
      <c r="H2756" s="338" t="s">
        <v>1086</v>
      </c>
      <c r="I2756" s="337" t="s">
        <v>316</v>
      </c>
      <c r="J2756" s="338" t="s">
        <v>933</v>
      </c>
      <c r="K2756" s="338" t="s">
        <v>827</v>
      </c>
      <c r="L2756" s="380" t="s">
        <v>319</v>
      </c>
      <c r="M2756" s="338" t="s">
        <v>317</v>
      </c>
      <c r="N2756" s="381">
        <f>SUMIFS('data 2026'!$M:$M,'data 2026'!$E:$E,'TỔNG BP'!$L2756,'data 2026'!$V:$V,'TỔNG BP'!$C2756,'data 2026'!$K:$K,'TỔNG BP'!N$1)/10^6</f>
        <v>0</v>
      </c>
      <c r="O2756" s="381">
        <f>SUMIFS('data 2026'!$M:$M,'data 2026'!$E:$E,'TỔNG BP'!$L2756,'data 2026'!$V:$V,'TỔNG BP'!$C2756,'data 2026'!$K:$K,'TỔNG BP'!O$1)/10^6</f>
        <v>0</v>
      </c>
      <c r="P2756" s="381">
        <f>SUMIFS('data 2026'!$M:$M,'data 2026'!$E:$E,'TỔNG BP'!$L2756,'data 2026'!$V:$V,'TỔNG BP'!$C2756,'data 2026'!$K:$K,'TỔNG BP'!P$1)/10^6</f>
        <v>0</v>
      </c>
      <c r="Q2756" s="381">
        <f>SUMIFS('data 2026'!$M:$M,'data 2026'!$E:$E,'TỔNG BP'!$L2756,'data 2026'!$V:$V,'TỔNG BP'!$C2756,'data 2026'!$K:$K,'TỔNG BP'!Q$1)/10^6</f>
        <v>0</v>
      </c>
      <c r="R2756" s="381">
        <f>SUMIFS('data 2026'!$M:$M,'data 2026'!$E:$E,'TỔNG BP'!$L2756,'data 2026'!$V:$V,'TỔNG BP'!$C2756,'data 2026'!$K:$K,'TỔNG BP'!R$1)/10^6</f>
        <v>0</v>
      </c>
      <c r="S2756" s="381">
        <f>SUMIFS('data 2026'!$M:$M,'data 2026'!$E:$E,'TỔNG BP'!$L2756,'data 2026'!$V:$V,'TỔNG BP'!$C2756,'data 2026'!$K:$K,'TỔNG BP'!S$1)/10^6</f>
        <v>0</v>
      </c>
      <c r="T2756" s="381">
        <f>SUMIFS('data 2026'!$M:$M,'data 2026'!$E:$E,'TỔNG BP'!$L2756,'data 2026'!$V:$V,'TỔNG BP'!$C2756,'data 2026'!$K:$K,'TỔNG BP'!T$1)/10^6</f>
        <v>0</v>
      </c>
      <c r="U2756" s="381">
        <f>SUMIFS('data 2026'!$M:$M,'data 2026'!$E:$E,'TỔNG BP'!$L2756,'data 2026'!$V:$V,'TỔNG BP'!$C2756,'data 2026'!$K:$K,'TỔNG BP'!U$1)/10^6</f>
        <v>0</v>
      </c>
      <c r="V2756" s="381">
        <f>SUMIFS('data 2026'!$M:$M,'data 2026'!$E:$E,'TỔNG BP'!$L2756,'data 2026'!$V:$V,'TỔNG BP'!$C2756,'data 2026'!$K:$K,'TỔNG BP'!V$1)/10^6</f>
        <v>0</v>
      </c>
      <c r="W2756" s="381">
        <f>SUMIFS('data 2026'!$M:$M,'data 2026'!$E:$E,'TỔNG BP'!$L2756,'data 2026'!$V:$V,'TỔNG BP'!$C2756,'data 2026'!$K:$K,'TỔNG BP'!W$1)/10^6</f>
        <v>0</v>
      </c>
      <c r="X2756" s="381">
        <f>SUMIFS('data 2026'!$M:$M,'data 2026'!$E:$E,'TỔNG BP'!$L2756,'data 2026'!$V:$V,'TỔNG BP'!$C2756,'data 2026'!$K:$K,'TỔNG BP'!X$1)/10^6</f>
        <v>0</v>
      </c>
      <c r="Y2756" s="381">
        <f>SUMIFS('data 2026'!$M:$M,'data 2026'!$E:$E,'TỔNG BP'!$L2756,'data 2026'!$V:$V,'TỔNG BP'!$C2756,'data 2026'!$K:$K,'TỔNG BP'!Y$1)/10^6</f>
        <v>0</v>
      </c>
      <c r="Z2756" s="381">
        <f t="shared" si="88"/>
        <v>0</v>
      </c>
      <c r="AA2756" s="382">
        <f>SUMIFS('Data 2025'!L:L,'Data 2025'!D:D,'TỔNG BP'!$L2756,'Data 2025'!A:A,'TỔNG BP'!$C2756)/10^6</f>
        <v>0</v>
      </c>
      <c r="AB2756" s="386">
        <f t="shared" si="87"/>
        <v>0</v>
      </c>
      <c r="AC2756" s="384">
        <f>IFERROR('TỔNG BP'!$AB2756/'TỔNG BP'!$AA2756,0)</f>
        <v>0</v>
      </c>
      <c r="AD2756" s="64" t="e">
        <v>#N/A</v>
      </c>
    </row>
    <row r="2757" spans="1:30">
      <c r="A2757" s="247"/>
      <c r="B2757" s="247"/>
      <c r="C2757" s="389" t="s">
        <v>1115</v>
      </c>
      <c r="D2757" s="337" t="s">
        <v>113</v>
      </c>
      <c r="E2757" s="338" t="s">
        <v>825</v>
      </c>
      <c r="F2757" s="338" t="s">
        <v>931</v>
      </c>
      <c r="G2757" s="338" t="s">
        <v>828</v>
      </c>
      <c r="H2757" s="338" t="s">
        <v>1086</v>
      </c>
      <c r="I2757" s="337" t="s">
        <v>320</v>
      </c>
      <c r="J2757" s="338" t="s">
        <v>934</v>
      </c>
      <c r="K2757" s="338" t="s">
        <v>827</v>
      </c>
      <c r="L2757" s="380" t="s">
        <v>322</v>
      </c>
      <c r="M2757" s="338" t="s">
        <v>321</v>
      </c>
      <c r="N2757" s="381">
        <f>SUMIFS('data 2026'!$M:$M,'data 2026'!$E:$E,'TỔNG BP'!$L2757,'data 2026'!$V:$V,'TỔNG BP'!$C2757,'data 2026'!$K:$K,'TỔNG BP'!N$1)/10^6</f>
        <v>0</v>
      </c>
      <c r="O2757" s="381">
        <f>SUMIFS('data 2026'!$M:$M,'data 2026'!$E:$E,'TỔNG BP'!$L2757,'data 2026'!$V:$V,'TỔNG BP'!$C2757,'data 2026'!$K:$K,'TỔNG BP'!O$1)/10^6</f>
        <v>0</v>
      </c>
      <c r="P2757" s="381">
        <f>SUMIFS('data 2026'!$M:$M,'data 2026'!$E:$E,'TỔNG BP'!$L2757,'data 2026'!$V:$V,'TỔNG BP'!$C2757,'data 2026'!$K:$K,'TỔNG BP'!P$1)/10^6</f>
        <v>0</v>
      </c>
      <c r="Q2757" s="381">
        <f>SUMIFS('data 2026'!$M:$M,'data 2026'!$E:$E,'TỔNG BP'!$L2757,'data 2026'!$V:$V,'TỔNG BP'!$C2757,'data 2026'!$K:$K,'TỔNG BP'!Q$1)/10^6</f>
        <v>0</v>
      </c>
      <c r="R2757" s="381">
        <f>SUMIFS('data 2026'!$M:$M,'data 2026'!$E:$E,'TỔNG BP'!$L2757,'data 2026'!$V:$V,'TỔNG BP'!$C2757,'data 2026'!$K:$K,'TỔNG BP'!R$1)/10^6</f>
        <v>0</v>
      </c>
      <c r="S2757" s="381">
        <f>SUMIFS('data 2026'!$M:$M,'data 2026'!$E:$E,'TỔNG BP'!$L2757,'data 2026'!$V:$V,'TỔNG BP'!$C2757,'data 2026'!$K:$K,'TỔNG BP'!S$1)/10^6</f>
        <v>0</v>
      </c>
      <c r="T2757" s="381">
        <f>SUMIFS('data 2026'!$M:$M,'data 2026'!$E:$E,'TỔNG BP'!$L2757,'data 2026'!$V:$V,'TỔNG BP'!$C2757,'data 2026'!$K:$K,'TỔNG BP'!T$1)/10^6</f>
        <v>0</v>
      </c>
      <c r="U2757" s="381">
        <f>SUMIFS('data 2026'!$M:$M,'data 2026'!$E:$E,'TỔNG BP'!$L2757,'data 2026'!$V:$V,'TỔNG BP'!$C2757,'data 2026'!$K:$K,'TỔNG BP'!U$1)/10^6</f>
        <v>0</v>
      </c>
      <c r="V2757" s="381">
        <f>SUMIFS('data 2026'!$M:$M,'data 2026'!$E:$E,'TỔNG BP'!$L2757,'data 2026'!$V:$V,'TỔNG BP'!$C2757,'data 2026'!$K:$K,'TỔNG BP'!V$1)/10^6</f>
        <v>0</v>
      </c>
      <c r="W2757" s="381">
        <f>SUMIFS('data 2026'!$M:$M,'data 2026'!$E:$E,'TỔNG BP'!$L2757,'data 2026'!$V:$V,'TỔNG BP'!$C2757,'data 2026'!$K:$K,'TỔNG BP'!W$1)/10^6</f>
        <v>0</v>
      </c>
      <c r="X2757" s="381">
        <f>SUMIFS('data 2026'!$M:$M,'data 2026'!$E:$E,'TỔNG BP'!$L2757,'data 2026'!$V:$V,'TỔNG BP'!$C2757,'data 2026'!$K:$K,'TỔNG BP'!X$1)/10^6</f>
        <v>0</v>
      </c>
      <c r="Y2757" s="381">
        <f>SUMIFS('data 2026'!$M:$M,'data 2026'!$E:$E,'TỔNG BP'!$L2757,'data 2026'!$V:$V,'TỔNG BP'!$C2757,'data 2026'!$K:$K,'TỔNG BP'!Y$1)/10^6</f>
        <v>0</v>
      </c>
      <c r="Z2757" s="381">
        <f t="shared" si="88"/>
        <v>0</v>
      </c>
      <c r="AA2757" s="382">
        <f>SUMIFS('Data 2025'!L:L,'Data 2025'!D:D,'TỔNG BP'!$L2757,'Data 2025'!A:A,'TỔNG BP'!$C2757)/10^6</f>
        <v>0</v>
      </c>
      <c r="AB2757" s="386">
        <f t="shared" si="87"/>
        <v>0</v>
      </c>
      <c r="AC2757" s="384">
        <f>IFERROR('TỔNG BP'!$AB2757/'TỔNG BP'!$AA2757,0)</f>
        <v>0</v>
      </c>
      <c r="AD2757" s="64" t="e">
        <v>#N/A</v>
      </c>
    </row>
    <row r="2758" spans="1:30">
      <c r="A2758" s="248"/>
      <c r="B2758" s="248"/>
      <c r="C2758" s="389" t="s">
        <v>1115</v>
      </c>
      <c r="D2758" s="337" t="s">
        <v>113</v>
      </c>
      <c r="E2758" s="338" t="s">
        <v>825</v>
      </c>
      <c r="F2758" s="338" t="s">
        <v>931</v>
      </c>
      <c r="G2758" s="338" t="s">
        <v>828</v>
      </c>
      <c r="H2758" s="338" t="s">
        <v>1086</v>
      </c>
      <c r="I2758" s="337" t="s">
        <v>320</v>
      </c>
      <c r="J2758" s="338" t="s">
        <v>934</v>
      </c>
      <c r="K2758" s="338" t="s">
        <v>827</v>
      </c>
      <c r="L2758" s="380" t="s">
        <v>323</v>
      </c>
      <c r="M2758" s="338" t="s">
        <v>321</v>
      </c>
      <c r="N2758" s="381">
        <f>SUMIFS('data 2026'!$M:$M,'data 2026'!$E:$E,'TỔNG BP'!$L2758,'data 2026'!$V:$V,'TỔNG BP'!$C2758,'data 2026'!$K:$K,'TỔNG BP'!N$1)/10^6</f>
        <v>0</v>
      </c>
      <c r="O2758" s="381">
        <f>SUMIFS('data 2026'!$M:$M,'data 2026'!$E:$E,'TỔNG BP'!$L2758,'data 2026'!$V:$V,'TỔNG BP'!$C2758,'data 2026'!$K:$K,'TỔNG BP'!O$1)/10^6</f>
        <v>0</v>
      </c>
      <c r="P2758" s="381">
        <f>SUMIFS('data 2026'!$M:$M,'data 2026'!$E:$E,'TỔNG BP'!$L2758,'data 2026'!$V:$V,'TỔNG BP'!$C2758,'data 2026'!$K:$K,'TỔNG BP'!P$1)/10^6</f>
        <v>0</v>
      </c>
      <c r="Q2758" s="381">
        <f>SUMIFS('data 2026'!$M:$M,'data 2026'!$E:$E,'TỔNG BP'!$L2758,'data 2026'!$V:$V,'TỔNG BP'!$C2758,'data 2026'!$K:$K,'TỔNG BP'!Q$1)/10^6</f>
        <v>0</v>
      </c>
      <c r="R2758" s="381">
        <f>SUMIFS('data 2026'!$M:$M,'data 2026'!$E:$E,'TỔNG BP'!$L2758,'data 2026'!$V:$V,'TỔNG BP'!$C2758,'data 2026'!$K:$K,'TỔNG BP'!R$1)/10^6</f>
        <v>0</v>
      </c>
      <c r="S2758" s="381">
        <f>SUMIFS('data 2026'!$M:$M,'data 2026'!$E:$E,'TỔNG BP'!$L2758,'data 2026'!$V:$V,'TỔNG BP'!$C2758,'data 2026'!$K:$K,'TỔNG BP'!S$1)/10^6</f>
        <v>0</v>
      </c>
      <c r="T2758" s="381">
        <f>SUMIFS('data 2026'!$M:$M,'data 2026'!$E:$E,'TỔNG BP'!$L2758,'data 2026'!$V:$V,'TỔNG BP'!$C2758,'data 2026'!$K:$K,'TỔNG BP'!T$1)/10^6</f>
        <v>0</v>
      </c>
      <c r="U2758" s="381">
        <f>SUMIFS('data 2026'!$M:$M,'data 2026'!$E:$E,'TỔNG BP'!$L2758,'data 2026'!$V:$V,'TỔNG BP'!$C2758,'data 2026'!$K:$K,'TỔNG BP'!U$1)/10^6</f>
        <v>0</v>
      </c>
      <c r="V2758" s="381">
        <f>SUMIFS('data 2026'!$M:$M,'data 2026'!$E:$E,'TỔNG BP'!$L2758,'data 2026'!$V:$V,'TỔNG BP'!$C2758,'data 2026'!$K:$K,'TỔNG BP'!V$1)/10^6</f>
        <v>0</v>
      </c>
      <c r="W2758" s="381">
        <f>SUMIFS('data 2026'!$M:$M,'data 2026'!$E:$E,'TỔNG BP'!$L2758,'data 2026'!$V:$V,'TỔNG BP'!$C2758,'data 2026'!$K:$K,'TỔNG BP'!W$1)/10^6</f>
        <v>0</v>
      </c>
      <c r="X2758" s="381">
        <f>SUMIFS('data 2026'!$M:$M,'data 2026'!$E:$E,'TỔNG BP'!$L2758,'data 2026'!$V:$V,'TỔNG BP'!$C2758,'data 2026'!$K:$K,'TỔNG BP'!X$1)/10^6</f>
        <v>0</v>
      </c>
      <c r="Y2758" s="381">
        <f>SUMIFS('data 2026'!$M:$M,'data 2026'!$E:$E,'TỔNG BP'!$L2758,'data 2026'!$V:$V,'TỔNG BP'!$C2758,'data 2026'!$K:$K,'TỔNG BP'!Y$1)/10^6</f>
        <v>0</v>
      </c>
      <c r="Z2758" s="381">
        <f t="shared" si="88"/>
        <v>0</v>
      </c>
      <c r="AA2758" s="382">
        <f>SUMIFS('Data 2025'!L:L,'Data 2025'!D:D,'TỔNG BP'!$L2758,'Data 2025'!A:A,'TỔNG BP'!$C2758)/10^6</f>
        <v>0</v>
      </c>
      <c r="AB2758" s="386">
        <f t="shared" si="87"/>
        <v>0</v>
      </c>
      <c r="AC2758" s="384">
        <f>IFERROR('TỔNG BP'!$AB2758/'TỔNG BP'!$AA2758,0)</f>
        <v>0</v>
      </c>
      <c r="AD2758" s="64" t="e">
        <v>#N/A</v>
      </c>
    </row>
    <row r="2759" spans="1:30">
      <c r="A2759" s="247"/>
      <c r="B2759" s="247"/>
      <c r="C2759" s="389" t="s">
        <v>1115</v>
      </c>
      <c r="D2759" s="337" t="s">
        <v>113</v>
      </c>
      <c r="E2759" s="338" t="s">
        <v>825</v>
      </c>
      <c r="F2759" s="338" t="s">
        <v>931</v>
      </c>
      <c r="G2759" s="338" t="s">
        <v>828</v>
      </c>
      <c r="H2759" s="338" t="s">
        <v>1086</v>
      </c>
      <c r="I2759" s="337" t="s">
        <v>324</v>
      </c>
      <c r="J2759" s="338" t="s">
        <v>935</v>
      </c>
      <c r="K2759" s="338" t="s">
        <v>827</v>
      </c>
      <c r="L2759" s="380" t="s">
        <v>326</v>
      </c>
      <c r="M2759" s="338" t="s">
        <v>325</v>
      </c>
      <c r="N2759" s="381">
        <f>SUMIFS('data 2026'!$M:$M,'data 2026'!$E:$E,'TỔNG BP'!$L2759,'data 2026'!$V:$V,'TỔNG BP'!$C2759,'data 2026'!$K:$K,'TỔNG BP'!N$1)/10^6</f>
        <v>0</v>
      </c>
      <c r="O2759" s="381">
        <f>SUMIFS('data 2026'!$M:$M,'data 2026'!$E:$E,'TỔNG BP'!$L2759,'data 2026'!$V:$V,'TỔNG BP'!$C2759,'data 2026'!$K:$K,'TỔNG BP'!O$1)/10^6</f>
        <v>0</v>
      </c>
      <c r="P2759" s="381">
        <f>SUMIFS('data 2026'!$M:$M,'data 2026'!$E:$E,'TỔNG BP'!$L2759,'data 2026'!$V:$V,'TỔNG BP'!$C2759,'data 2026'!$K:$K,'TỔNG BP'!P$1)/10^6</f>
        <v>0</v>
      </c>
      <c r="Q2759" s="381">
        <f>SUMIFS('data 2026'!$M:$M,'data 2026'!$E:$E,'TỔNG BP'!$L2759,'data 2026'!$V:$V,'TỔNG BP'!$C2759,'data 2026'!$K:$K,'TỔNG BP'!Q$1)/10^6</f>
        <v>0</v>
      </c>
      <c r="R2759" s="381">
        <f>SUMIFS('data 2026'!$M:$M,'data 2026'!$E:$E,'TỔNG BP'!$L2759,'data 2026'!$V:$V,'TỔNG BP'!$C2759,'data 2026'!$K:$K,'TỔNG BP'!R$1)/10^6</f>
        <v>0</v>
      </c>
      <c r="S2759" s="381">
        <f>SUMIFS('data 2026'!$M:$M,'data 2026'!$E:$E,'TỔNG BP'!$L2759,'data 2026'!$V:$V,'TỔNG BP'!$C2759,'data 2026'!$K:$K,'TỔNG BP'!S$1)/10^6</f>
        <v>0</v>
      </c>
      <c r="T2759" s="381">
        <f>SUMIFS('data 2026'!$M:$M,'data 2026'!$E:$E,'TỔNG BP'!$L2759,'data 2026'!$V:$V,'TỔNG BP'!$C2759,'data 2026'!$K:$K,'TỔNG BP'!T$1)/10^6</f>
        <v>0</v>
      </c>
      <c r="U2759" s="381">
        <f>SUMIFS('data 2026'!$M:$M,'data 2026'!$E:$E,'TỔNG BP'!$L2759,'data 2026'!$V:$V,'TỔNG BP'!$C2759,'data 2026'!$K:$K,'TỔNG BP'!U$1)/10^6</f>
        <v>0</v>
      </c>
      <c r="V2759" s="381">
        <f>SUMIFS('data 2026'!$M:$M,'data 2026'!$E:$E,'TỔNG BP'!$L2759,'data 2026'!$V:$V,'TỔNG BP'!$C2759,'data 2026'!$K:$K,'TỔNG BP'!V$1)/10^6</f>
        <v>0</v>
      </c>
      <c r="W2759" s="381">
        <f>SUMIFS('data 2026'!$M:$M,'data 2026'!$E:$E,'TỔNG BP'!$L2759,'data 2026'!$V:$V,'TỔNG BP'!$C2759,'data 2026'!$K:$K,'TỔNG BP'!W$1)/10^6</f>
        <v>0</v>
      </c>
      <c r="X2759" s="381">
        <f>SUMIFS('data 2026'!$M:$M,'data 2026'!$E:$E,'TỔNG BP'!$L2759,'data 2026'!$V:$V,'TỔNG BP'!$C2759,'data 2026'!$K:$K,'TỔNG BP'!X$1)/10^6</f>
        <v>0</v>
      </c>
      <c r="Y2759" s="381">
        <f>SUMIFS('data 2026'!$M:$M,'data 2026'!$E:$E,'TỔNG BP'!$L2759,'data 2026'!$V:$V,'TỔNG BP'!$C2759,'data 2026'!$K:$K,'TỔNG BP'!Y$1)/10^6</f>
        <v>0</v>
      </c>
      <c r="Z2759" s="381">
        <f t="shared" si="88"/>
        <v>0</v>
      </c>
      <c r="AA2759" s="382">
        <f>SUMIFS('Data 2025'!L:L,'Data 2025'!D:D,'TỔNG BP'!$L2759,'Data 2025'!A:A,'TỔNG BP'!$C2759)/10^6</f>
        <v>0</v>
      </c>
      <c r="AB2759" s="386">
        <f t="shared" ref="AB2759:AB2822" si="89">Z2759-AA2759</f>
        <v>0</v>
      </c>
      <c r="AC2759" s="384">
        <f>IFERROR('TỔNG BP'!$AB2759/'TỔNG BP'!$AA2759,0)</f>
        <v>0</v>
      </c>
      <c r="AD2759" s="64" t="s">
        <v>1147</v>
      </c>
    </row>
    <row r="2760" spans="1:30">
      <c r="A2760" s="248"/>
      <c r="B2760" s="248"/>
      <c r="C2760" s="389" t="s">
        <v>1115</v>
      </c>
      <c r="D2760" s="337" t="s">
        <v>113</v>
      </c>
      <c r="E2760" s="338" t="s">
        <v>825</v>
      </c>
      <c r="F2760" s="338" t="s">
        <v>936</v>
      </c>
      <c r="G2760" s="338" t="s">
        <v>828</v>
      </c>
      <c r="H2760" s="338" t="s">
        <v>1087</v>
      </c>
      <c r="I2760" s="337" t="s">
        <v>328</v>
      </c>
      <c r="J2760" s="338" t="s">
        <v>937</v>
      </c>
      <c r="K2760" s="338" t="s">
        <v>827</v>
      </c>
      <c r="L2760" s="380" t="s">
        <v>330</v>
      </c>
      <c r="M2760" s="338" t="s">
        <v>938</v>
      </c>
      <c r="N2760" s="381">
        <f>SUMIFS('data 2026'!$M:$M,'data 2026'!$E:$E,'TỔNG BP'!$L2760,'data 2026'!$V:$V,'TỔNG BP'!$C2760,'data 2026'!$K:$K,'TỔNG BP'!N$1)/10^6</f>
        <v>63.135833333333338</v>
      </c>
      <c r="O2760" s="381">
        <f>SUMIFS('data 2026'!$M:$M,'data 2026'!$E:$E,'TỔNG BP'!$L2760,'data 2026'!$V:$V,'TỔNG BP'!$C2760,'data 2026'!$K:$K,'TỔNG BP'!O$1)/10^6</f>
        <v>1.4358333333333333</v>
      </c>
      <c r="P2760" s="381">
        <f>SUMIFS('data 2026'!$M:$M,'data 2026'!$E:$E,'TỔNG BP'!$L2760,'data 2026'!$V:$V,'TỔNG BP'!$C2760,'data 2026'!$K:$K,'TỔNG BP'!P$1)/10^6</f>
        <v>27.702499999999997</v>
      </c>
      <c r="Q2760" s="381">
        <f>SUMIFS('data 2026'!$M:$M,'data 2026'!$E:$E,'TỔNG BP'!$L2760,'data 2026'!$V:$V,'TỔNG BP'!$C2760,'data 2026'!$K:$K,'TỔNG BP'!Q$1)/10^6</f>
        <v>24.502499999999998</v>
      </c>
      <c r="R2760" s="381">
        <f>SUMIFS('data 2026'!$M:$M,'data 2026'!$E:$E,'TỔNG BP'!$L2760,'data 2026'!$V:$V,'TỔNG BP'!$C2760,'data 2026'!$K:$K,'TỔNG BP'!R$1)/10^6</f>
        <v>11.916666666666666</v>
      </c>
      <c r="S2760" s="381">
        <f>SUMIFS('data 2026'!$M:$M,'data 2026'!$E:$E,'TỔNG BP'!$L2760,'data 2026'!$V:$V,'TỔNG BP'!$C2760,'data 2026'!$K:$K,'TỔNG BP'!S$1)/10^6</f>
        <v>20.05</v>
      </c>
      <c r="T2760" s="381">
        <f>SUMIFS('data 2026'!$M:$M,'data 2026'!$E:$E,'TỔNG BP'!$L2760,'data 2026'!$V:$V,'TỔNG BP'!$C2760,'data 2026'!$K:$K,'TỔNG BP'!T$1)/10^6</f>
        <v>12.75</v>
      </c>
      <c r="U2760" s="381">
        <f>SUMIFS('data 2026'!$M:$M,'data 2026'!$E:$E,'TỔNG BP'!$L2760,'data 2026'!$V:$V,'TỔNG BP'!$C2760,'data 2026'!$K:$K,'TỔNG BP'!U$1)/10^6</f>
        <v>15.75</v>
      </c>
      <c r="V2760" s="381">
        <f>SUMIFS('data 2026'!$M:$M,'data 2026'!$E:$E,'TỔNG BP'!$L2760,'data 2026'!$V:$V,'TỔNG BP'!$C2760,'data 2026'!$K:$K,'TỔNG BP'!V$1)/10^6</f>
        <v>24.933333333333337</v>
      </c>
      <c r="W2760" s="381">
        <f>SUMIFS('data 2026'!$M:$M,'data 2026'!$E:$E,'TỔNG BP'!$L2760,'data 2026'!$V:$V,'TỔNG BP'!$C2760,'data 2026'!$K:$K,'TỔNG BP'!W$1)/10^6</f>
        <v>27.916666666666664</v>
      </c>
      <c r="X2760" s="381">
        <f>SUMIFS('data 2026'!$M:$M,'data 2026'!$E:$E,'TỔNG BP'!$L2760,'data 2026'!$V:$V,'TỔNG BP'!$C2760,'data 2026'!$K:$K,'TỔNG BP'!X$1)/10^6</f>
        <v>14.416666666666666</v>
      </c>
      <c r="Y2760" s="381">
        <f>SUMIFS('data 2026'!$M:$M,'data 2026'!$E:$E,'TỔNG BP'!$L2760,'data 2026'!$V:$V,'TỔNG BP'!$C2760,'data 2026'!$K:$K,'TỔNG BP'!Y$1)/10^6</f>
        <v>27.766666666666666</v>
      </c>
      <c r="Z2760" s="381">
        <f t="shared" ref="Z2760:Z2823" si="90">SUM(N2760:Y2760)</f>
        <v>272.27666666666664</v>
      </c>
      <c r="AA2760" s="382">
        <f>SUMIFS('Data 2025'!L:L,'Data 2025'!D:D,'TỔNG BP'!$L2760,'Data 2025'!A:A,'TỔNG BP'!$C2760)/10^6</f>
        <v>104.23916199999999</v>
      </c>
      <c r="AB2760" s="386">
        <f t="shared" si="89"/>
        <v>168.03750466666665</v>
      </c>
      <c r="AC2760" s="384">
        <f>IFERROR('TỔNG BP'!$AB2760/'TỔNG BP'!$AA2760,0)</f>
        <v>1.61203813847493</v>
      </c>
      <c r="AD2760" s="64" t="s">
        <v>53</v>
      </c>
    </row>
    <row r="2761" spans="1:30">
      <c r="A2761" s="247"/>
      <c r="B2761" s="247"/>
      <c r="C2761" s="389" t="s">
        <v>1115</v>
      </c>
      <c r="D2761" s="337" t="s">
        <v>113</v>
      </c>
      <c r="E2761" s="338" t="s">
        <v>825</v>
      </c>
      <c r="F2761" s="338" t="s">
        <v>939</v>
      </c>
      <c r="G2761" s="338" t="s">
        <v>828</v>
      </c>
      <c r="H2761" s="338" t="s">
        <v>1088</v>
      </c>
      <c r="I2761" s="337" t="s">
        <v>332</v>
      </c>
      <c r="J2761" s="338" t="s">
        <v>940</v>
      </c>
      <c r="K2761" s="338" t="s">
        <v>827</v>
      </c>
      <c r="L2761" s="380" t="s">
        <v>334</v>
      </c>
      <c r="M2761" s="338" t="s">
        <v>333</v>
      </c>
      <c r="N2761" s="381">
        <f>SUMIFS('data 2026'!$M:$M,'data 2026'!$E:$E,'TỔNG BP'!$L2761,'data 2026'!$V:$V,'TỔNG BP'!$C2761,'data 2026'!$K:$K,'TỔNG BP'!N$1)/10^6</f>
        <v>198.36373481935243</v>
      </c>
      <c r="O2761" s="381">
        <f>SUMIFS('data 2026'!$M:$M,'data 2026'!$E:$E,'TỔNG BP'!$L2761,'data 2026'!$V:$V,'TỔNG BP'!$C2761,'data 2026'!$K:$K,'TỔNG BP'!O$1)/10^6</f>
        <v>146.37594587855241</v>
      </c>
      <c r="P2761" s="381">
        <f>SUMIFS('data 2026'!$M:$M,'data 2026'!$E:$E,'TỔNG BP'!$L2761,'data 2026'!$V:$V,'TỔNG BP'!$C2761,'data 2026'!$K:$K,'TỔNG BP'!P$1)/10^6</f>
        <v>229.96373481935242</v>
      </c>
      <c r="Q2761" s="381">
        <f>SUMIFS('data 2026'!$M:$M,'data 2026'!$E:$E,'TỔNG BP'!$L2761,'data 2026'!$V:$V,'TỔNG BP'!$C2761,'data 2026'!$K:$K,'TỔNG BP'!Q$1)/10^6</f>
        <v>195.65917060495241</v>
      </c>
      <c r="R2761" s="381">
        <f>SUMIFS('data 2026'!$M:$M,'data 2026'!$E:$E,'TỔNG BP'!$L2761,'data 2026'!$V:$V,'TỔNG BP'!$C2761,'data 2026'!$K:$K,'TỔNG BP'!R$1)/10^6</f>
        <v>193.78528283855243</v>
      </c>
      <c r="S2761" s="381">
        <f>SUMIFS('data 2026'!$M:$M,'data 2026'!$E:$E,'TỔNG BP'!$L2761,'data 2026'!$V:$V,'TỔNG BP'!$C2761,'data 2026'!$K:$K,'TỔNG BP'!S$1)/10^6</f>
        <v>252.11417060495239</v>
      </c>
      <c r="T2761" s="381">
        <f>SUMIFS('data 2026'!$M:$M,'data 2026'!$E:$E,'TỔNG BP'!$L2761,'data 2026'!$V:$V,'TỔNG BP'!$C2761,'data 2026'!$K:$K,'TỔNG BP'!T$1)/10^6</f>
        <v>202.67405494735243</v>
      </c>
      <c r="U2761" s="381">
        <f>SUMIFS('data 2026'!$M:$M,'data 2026'!$E:$E,'TỔNG BP'!$L2761,'data 2026'!$V:$V,'TỔNG BP'!$C2761,'data 2026'!$K:$K,'TỔNG BP'!U$1)/10^6</f>
        <v>221.87405494735245</v>
      </c>
      <c r="V2761" s="381">
        <f>SUMIFS('data 2026'!$M:$M,'data 2026'!$E:$E,'TỔNG BP'!$L2761,'data 2026'!$V:$V,'TỔNG BP'!$C2761,'data 2026'!$K:$K,'TỔNG BP'!V$1)/10^6</f>
        <v>212.96981847695244</v>
      </c>
      <c r="W2761" s="381">
        <f>SUMIFS('data 2026'!$M:$M,'data 2026'!$E:$E,'TỔNG BP'!$L2761,'data 2026'!$V:$V,'TỔNG BP'!$C2761,'data 2026'!$K:$K,'TỔNG BP'!W$1)/10^6</f>
        <v>197.88946158201909</v>
      </c>
      <c r="X2761" s="381">
        <f>SUMIFS('data 2026'!$M:$M,'data 2026'!$E:$E,'TỔNG BP'!$L2761,'data 2026'!$V:$V,'TỔNG BP'!$C2761,'data 2026'!$K:$K,'TỔNG BP'!X$1)/10^6</f>
        <v>198.15977160761906</v>
      </c>
      <c r="Y2761" s="381">
        <f>SUMIFS('data 2026'!$M:$M,'data 2026'!$E:$E,'TỔNG BP'!$L2761,'data 2026'!$V:$V,'TỔNG BP'!$C2761,'data 2026'!$K:$K,'TỔNG BP'!Y$1)/10^6</f>
        <v>217.68946158201908</v>
      </c>
      <c r="Z2761" s="381">
        <f t="shared" si="90"/>
        <v>2467.5186627090293</v>
      </c>
      <c r="AA2761" s="382">
        <f>SUMIFS('Data 2025'!L:L,'Data 2025'!D:D,'TỔNG BP'!$L2761,'Data 2025'!A:A,'TỔNG BP'!$C2761)/10^6</f>
        <v>1775.097628</v>
      </c>
      <c r="AB2761" s="386">
        <f t="shared" si="89"/>
        <v>692.4210347090293</v>
      </c>
      <c r="AC2761" s="384">
        <f>IFERROR('TỔNG BP'!$AB2761/'TỔNG BP'!$AA2761,0)</f>
        <v>0.39007490280361601</v>
      </c>
      <c r="AD2761" s="64" t="s">
        <v>333</v>
      </c>
    </row>
    <row r="2762" spans="1:30">
      <c r="A2762" s="248"/>
      <c r="B2762" s="248"/>
      <c r="C2762" s="389" t="s">
        <v>1115</v>
      </c>
      <c r="D2762" s="337" t="s">
        <v>113</v>
      </c>
      <c r="E2762" s="338" t="s">
        <v>825</v>
      </c>
      <c r="F2762" s="338" t="s">
        <v>826</v>
      </c>
      <c r="G2762" s="338" t="s">
        <v>828</v>
      </c>
      <c r="H2762" s="338" t="s">
        <v>46</v>
      </c>
      <c r="I2762" s="337" t="s">
        <v>335</v>
      </c>
      <c r="J2762" s="338" t="s">
        <v>941</v>
      </c>
      <c r="K2762" s="338" t="s">
        <v>827</v>
      </c>
      <c r="L2762" s="380" t="s">
        <v>337</v>
      </c>
      <c r="M2762" s="338" t="s">
        <v>336</v>
      </c>
      <c r="N2762" s="381">
        <f>SUMIFS('data 2026'!$M:$M,'data 2026'!$E:$E,'TỔNG BP'!$L2762,'data 2026'!$V:$V,'TỔNG BP'!$C2762,'data 2026'!$K:$K,'TỔNG BP'!N$1)/10^6</f>
        <v>6.9681300000000004</v>
      </c>
      <c r="O2762" s="381">
        <f>SUMIFS('data 2026'!$M:$M,'data 2026'!$E:$E,'TỔNG BP'!$L2762,'data 2026'!$V:$V,'TỔNG BP'!$C2762,'data 2026'!$K:$K,'TỔNG BP'!O$1)/10^6</f>
        <v>5.8011299999999997</v>
      </c>
      <c r="P2762" s="381">
        <f>SUMIFS('data 2026'!$M:$M,'data 2026'!$E:$E,'TỔNG BP'!$L2762,'data 2026'!$V:$V,'TỔNG BP'!$C2762,'data 2026'!$K:$K,'TỔNG BP'!P$1)/10^6</f>
        <v>7.9311299999999996</v>
      </c>
      <c r="Q2762" s="381">
        <f>SUMIFS('data 2026'!$M:$M,'data 2026'!$E:$E,'TỔNG BP'!$L2762,'data 2026'!$V:$V,'TỔNG BP'!$C2762,'data 2026'!$K:$K,'TỔNG BP'!Q$1)/10^6</f>
        <v>9.4301779999999997</v>
      </c>
      <c r="R2762" s="381">
        <f>SUMIFS('data 2026'!$M:$M,'data 2026'!$E:$E,'TỔNG BP'!$L2762,'data 2026'!$V:$V,'TỔNG BP'!$C2762,'data 2026'!$K:$K,'TỔNG BP'!R$1)/10^6</f>
        <v>7.5711300000000001</v>
      </c>
      <c r="S2762" s="381">
        <f>SUMIFS('data 2026'!$M:$M,'data 2026'!$E:$E,'TỔNG BP'!$L2762,'data 2026'!$V:$V,'TỔNG BP'!$C2762,'data 2026'!$K:$K,'TỔNG BP'!S$1)/10^6</f>
        <v>7.7511299999999999</v>
      </c>
      <c r="T2762" s="381">
        <f>SUMIFS('data 2026'!$M:$M,'data 2026'!$E:$E,'TỔNG BP'!$L2762,'data 2026'!$V:$V,'TỔNG BP'!$C2762,'data 2026'!$K:$K,'TỔNG BP'!T$1)/10^6</f>
        <v>3.97113</v>
      </c>
      <c r="U2762" s="381">
        <f>SUMIFS('data 2026'!$M:$M,'data 2026'!$E:$E,'TỔNG BP'!$L2762,'data 2026'!$V:$V,'TỔNG BP'!$C2762,'data 2026'!$K:$K,'TỔNG BP'!U$1)/10^6</f>
        <v>5.5511299999999997</v>
      </c>
      <c r="V2762" s="381">
        <f>SUMIFS('data 2026'!$M:$M,'data 2026'!$E:$E,'TỔNG BP'!$L2762,'data 2026'!$V:$V,'TỔNG BP'!$C2762,'data 2026'!$K:$K,'TỔNG BP'!V$1)/10^6</f>
        <v>9.2601779999999998</v>
      </c>
      <c r="W2762" s="381">
        <f>SUMIFS('data 2026'!$M:$M,'data 2026'!$E:$E,'TỔNG BP'!$L2762,'data 2026'!$V:$V,'TỔNG BP'!$C2762,'data 2026'!$K:$K,'TỔNG BP'!W$1)/10^6</f>
        <v>4.4811300000000003</v>
      </c>
      <c r="X2762" s="381">
        <f>SUMIFS('data 2026'!$M:$M,'data 2026'!$E:$E,'TỔNG BP'!$L2762,'data 2026'!$V:$V,'TỔNG BP'!$C2762,'data 2026'!$K:$K,'TỔNG BP'!X$1)/10^6</f>
        <v>5.8011299999999997</v>
      </c>
      <c r="Y2762" s="381">
        <f>SUMIFS('data 2026'!$M:$M,'data 2026'!$E:$E,'TỔNG BP'!$L2762,'data 2026'!$V:$V,'TỔNG BP'!$C2762,'data 2026'!$K:$K,'TỔNG BP'!Y$1)/10^6</f>
        <v>5.81813</v>
      </c>
      <c r="Z2762" s="381">
        <f t="shared" si="90"/>
        <v>80.335656</v>
      </c>
      <c r="AA2762" s="382">
        <f>SUMIFS('Data 2025'!L:L,'Data 2025'!D:D,'TỔNG BP'!$L2762,'Data 2025'!A:A,'TỔNG BP'!$C2762)/10^6</f>
        <v>68.735887000000005</v>
      </c>
      <c r="AB2762" s="386">
        <f t="shared" si="89"/>
        <v>11.599768999999995</v>
      </c>
      <c r="AC2762" s="384">
        <f>IFERROR('TỔNG BP'!$AB2762/'TỔNG BP'!$AA2762,0)</f>
        <v>0.16875855548354229</v>
      </c>
      <c r="AD2762" s="64" t="s">
        <v>1139</v>
      </c>
    </row>
    <row r="2763" spans="1:30">
      <c r="A2763" s="247"/>
      <c r="B2763" s="247"/>
      <c r="C2763" s="389" t="s">
        <v>1115</v>
      </c>
      <c r="D2763" s="337" t="s">
        <v>113</v>
      </c>
      <c r="E2763" s="338" t="s">
        <v>825</v>
      </c>
      <c r="F2763" s="338" t="s">
        <v>942</v>
      </c>
      <c r="G2763" s="338" t="s">
        <v>828</v>
      </c>
      <c r="H2763" s="338" t="s">
        <v>50</v>
      </c>
      <c r="I2763" s="337" t="s">
        <v>339</v>
      </c>
      <c r="J2763" s="338" t="s">
        <v>943</v>
      </c>
      <c r="K2763" s="338" t="s">
        <v>827</v>
      </c>
      <c r="L2763" s="380" t="s">
        <v>341</v>
      </c>
      <c r="M2763" s="338" t="s">
        <v>944</v>
      </c>
      <c r="N2763" s="381">
        <f>SUMIFS('data 2026'!$M:$M,'data 2026'!$E:$E,'TỔNG BP'!$L2763,'data 2026'!$V:$V,'TỔNG BP'!$C2763,'data 2026'!$K:$K,'TỔNG BP'!N$1)/10^6</f>
        <v>0</v>
      </c>
      <c r="O2763" s="381">
        <f>SUMIFS('data 2026'!$M:$M,'data 2026'!$E:$E,'TỔNG BP'!$L2763,'data 2026'!$V:$V,'TỔNG BP'!$C2763,'data 2026'!$K:$K,'TỔNG BP'!O$1)/10^6</f>
        <v>0</v>
      </c>
      <c r="P2763" s="381">
        <f>SUMIFS('data 2026'!$M:$M,'data 2026'!$E:$E,'TỔNG BP'!$L2763,'data 2026'!$V:$V,'TỔNG BP'!$C2763,'data 2026'!$K:$K,'TỔNG BP'!P$1)/10^6</f>
        <v>0</v>
      </c>
      <c r="Q2763" s="381">
        <f>SUMIFS('data 2026'!$M:$M,'data 2026'!$E:$E,'TỔNG BP'!$L2763,'data 2026'!$V:$V,'TỔNG BP'!$C2763,'data 2026'!$K:$K,'TỔNG BP'!Q$1)/10^6</f>
        <v>0</v>
      </c>
      <c r="R2763" s="381">
        <f>SUMIFS('data 2026'!$M:$M,'data 2026'!$E:$E,'TỔNG BP'!$L2763,'data 2026'!$V:$V,'TỔNG BP'!$C2763,'data 2026'!$K:$K,'TỔNG BP'!R$1)/10^6</f>
        <v>0</v>
      </c>
      <c r="S2763" s="381">
        <f>SUMIFS('data 2026'!$M:$M,'data 2026'!$E:$E,'TỔNG BP'!$L2763,'data 2026'!$V:$V,'TỔNG BP'!$C2763,'data 2026'!$K:$K,'TỔNG BP'!S$1)/10^6</f>
        <v>0</v>
      </c>
      <c r="T2763" s="381">
        <f>SUMIFS('data 2026'!$M:$M,'data 2026'!$E:$E,'TỔNG BP'!$L2763,'data 2026'!$V:$V,'TỔNG BP'!$C2763,'data 2026'!$K:$K,'TỔNG BP'!T$1)/10^6</f>
        <v>0</v>
      </c>
      <c r="U2763" s="381">
        <f>SUMIFS('data 2026'!$M:$M,'data 2026'!$E:$E,'TỔNG BP'!$L2763,'data 2026'!$V:$V,'TỔNG BP'!$C2763,'data 2026'!$K:$K,'TỔNG BP'!U$1)/10^6</f>
        <v>0</v>
      </c>
      <c r="V2763" s="381">
        <f>SUMIFS('data 2026'!$M:$M,'data 2026'!$E:$E,'TỔNG BP'!$L2763,'data 2026'!$V:$V,'TỔNG BP'!$C2763,'data 2026'!$K:$K,'TỔNG BP'!V$1)/10^6</f>
        <v>0</v>
      </c>
      <c r="W2763" s="381">
        <f>SUMIFS('data 2026'!$M:$M,'data 2026'!$E:$E,'TỔNG BP'!$L2763,'data 2026'!$V:$V,'TỔNG BP'!$C2763,'data 2026'!$K:$K,'TỔNG BP'!W$1)/10^6</f>
        <v>0</v>
      </c>
      <c r="X2763" s="381">
        <f>SUMIFS('data 2026'!$M:$M,'data 2026'!$E:$E,'TỔNG BP'!$L2763,'data 2026'!$V:$V,'TỔNG BP'!$C2763,'data 2026'!$K:$K,'TỔNG BP'!X$1)/10^6</f>
        <v>0</v>
      </c>
      <c r="Y2763" s="381">
        <f>SUMIFS('data 2026'!$M:$M,'data 2026'!$E:$E,'TỔNG BP'!$L2763,'data 2026'!$V:$V,'TỔNG BP'!$C2763,'data 2026'!$K:$K,'TỔNG BP'!Y$1)/10^6</f>
        <v>0</v>
      </c>
      <c r="Z2763" s="381">
        <f t="shared" si="90"/>
        <v>0</v>
      </c>
      <c r="AA2763" s="382">
        <f>SUMIFS('Data 2025'!L:L,'Data 2025'!D:D,'TỔNG BP'!$L2763,'Data 2025'!A:A,'TỔNG BP'!$C2763)/10^6</f>
        <v>-0.5</v>
      </c>
      <c r="AB2763" s="386">
        <f t="shared" si="89"/>
        <v>0.5</v>
      </c>
      <c r="AC2763" s="384">
        <f>IFERROR('TỔNG BP'!$AB2763/'TỔNG BP'!$AA2763,0)</f>
        <v>-1</v>
      </c>
      <c r="AD2763" s="64" t="s">
        <v>1149</v>
      </c>
    </row>
    <row r="2764" spans="1:30">
      <c r="A2764" s="248"/>
      <c r="B2764" s="248"/>
      <c r="C2764" s="389" t="s">
        <v>1115</v>
      </c>
      <c r="D2764" s="337" t="s">
        <v>113</v>
      </c>
      <c r="E2764" s="338" t="s">
        <v>825</v>
      </c>
      <c r="F2764" s="338" t="s">
        <v>945</v>
      </c>
      <c r="G2764" s="338" t="s">
        <v>828</v>
      </c>
      <c r="H2764" s="338" t="s">
        <v>1089</v>
      </c>
      <c r="I2764" s="337" t="s">
        <v>343</v>
      </c>
      <c r="J2764" s="338" t="s">
        <v>946</v>
      </c>
      <c r="K2764" s="338" t="s">
        <v>827</v>
      </c>
      <c r="L2764" s="380" t="s">
        <v>345</v>
      </c>
      <c r="M2764" s="338" t="s">
        <v>344</v>
      </c>
      <c r="N2764" s="381">
        <f>SUMIFS('data 2026'!$M:$M,'data 2026'!$E:$E,'TỔNG BP'!$L2764,'data 2026'!$V:$V,'TỔNG BP'!$C2764,'data 2026'!$K:$K,'TỔNG BP'!N$1)/10^6</f>
        <v>16</v>
      </c>
      <c r="O2764" s="381">
        <f>SUMIFS('data 2026'!$M:$M,'data 2026'!$E:$E,'TỔNG BP'!$L2764,'data 2026'!$V:$V,'TỔNG BP'!$C2764,'data 2026'!$K:$K,'TỔNG BP'!O$1)/10^6</f>
        <v>16</v>
      </c>
      <c r="P2764" s="381">
        <f>SUMIFS('data 2026'!$M:$M,'data 2026'!$E:$E,'TỔNG BP'!$L2764,'data 2026'!$V:$V,'TỔNG BP'!$C2764,'data 2026'!$K:$K,'TỔNG BP'!P$1)/10^6</f>
        <v>16</v>
      </c>
      <c r="Q2764" s="381">
        <f>SUMIFS('data 2026'!$M:$M,'data 2026'!$E:$E,'TỔNG BP'!$L2764,'data 2026'!$V:$V,'TỔNG BP'!$C2764,'data 2026'!$K:$K,'TỔNG BP'!Q$1)/10^6</f>
        <v>16</v>
      </c>
      <c r="R2764" s="381">
        <f>SUMIFS('data 2026'!$M:$M,'data 2026'!$E:$E,'TỔNG BP'!$L2764,'data 2026'!$V:$V,'TỔNG BP'!$C2764,'data 2026'!$K:$K,'TỔNG BP'!R$1)/10^6</f>
        <v>16</v>
      </c>
      <c r="S2764" s="381">
        <f>SUMIFS('data 2026'!$M:$M,'data 2026'!$E:$E,'TỔNG BP'!$L2764,'data 2026'!$V:$V,'TỔNG BP'!$C2764,'data 2026'!$K:$K,'TỔNG BP'!S$1)/10^6</f>
        <v>16</v>
      </c>
      <c r="T2764" s="381">
        <f>SUMIFS('data 2026'!$M:$M,'data 2026'!$E:$E,'TỔNG BP'!$L2764,'data 2026'!$V:$V,'TỔNG BP'!$C2764,'data 2026'!$K:$K,'TỔNG BP'!T$1)/10^6</f>
        <v>16</v>
      </c>
      <c r="U2764" s="381">
        <f>SUMIFS('data 2026'!$M:$M,'data 2026'!$E:$E,'TỔNG BP'!$L2764,'data 2026'!$V:$V,'TỔNG BP'!$C2764,'data 2026'!$K:$K,'TỔNG BP'!U$1)/10^6</f>
        <v>16</v>
      </c>
      <c r="V2764" s="381">
        <f>SUMIFS('data 2026'!$M:$M,'data 2026'!$E:$E,'TỔNG BP'!$L2764,'data 2026'!$V:$V,'TỔNG BP'!$C2764,'data 2026'!$K:$K,'TỔNG BP'!V$1)/10^6</f>
        <v>16</v>
      </c>
      <c r="W2764" s="381">
        <f>SUMIFS('data 2026'!$M:$M,'data 2026'!$E:$E,'TỔNG BP'!$L2764,'data 2026'!$V:$V,'TỔNG BP'!$C2764,'data 2026'!$K:$K,'TỔNG BP'!W$1)/10^6</f>
        <v>16</v>
      </c>
      <c r="X2764" s="381">
        <f>SUMIFS('data 2026'!$M:$M,'data 2026'!$E:$E,'TỔNG BP'!$L2764,'data 2026'!$V:$V,'TỔNG BP'!$C2764,'data 2026'!$K:$K,'TỔNG BP'!X$1)/10^6</f>
        <v>16</v>
      </c>
      <c r="Y2764" s="381">
        <f>SUMIFS('data 2026'!$M:$M,'data 2026'!$E:$E,'TỔNG BP'!$L2764,'data 2026'!$V:$V,'TỔNG BP'!$C2764,'data 2026'!$K:$K,'TỔNG BP'!Y$1)/10^6</f>
        <v>16</v>
      </c>
      <c r="Z2764" s="381">
        <f t="shared" si="90"/>
        <v>192</v>
      </c>
      <c r="AA2764" s="382">
        <f>SUMIFS('Data 2025'!L:L,'Data 2025'!D:D,'TỔNG BP'!$L2764,'Data 2025'!A:A,'TỔNG BP'!$C2764)/10^6</f>
        <v>165</v>
      </c>
      <c r="AB2764" s="386">
        <f t="shared" si="89"/>
        <v>27</v>
      </c>
      <c r="AC2764" s="384">
        <f>IFERROR('TỔNG BP'!$AB2764/'TỔNG BP'!$AA2764,0)</f>
        <v>0.16363636363636364</v>
      </c>
      <c r="AD2764" s="64" t="s">
        <v>1170</v>
      </c>
    </row>
    <row r="2765" spans="1:30">
      <c r="A2765" s="247"/>
      <c r="B2765" s="247"/>
      <c r="C2765" s="389" t="s">
        <v>1115</v>
      </c>
      <c r="D2765" s="337" t="s">
        <v>113</v>
      </c>
      <c r="E2765" s="338" t="s">
        <v>825</v>
      </c>
      <c r="F2765" s="338" t="s">
        <v>856</v>
      </c>
      <c r="G2765" s="338" t="s">
        <v>828</v>
      </c>
      <c r="H2765" s="338" t="s">
        <v>57</v>
      </c>
      <c r="I2765" s="337" t="s">
        <v>347</v>
      </c>
      <c r="J2765" s="338" t="s">
        <v>947</v>
      </c>
      <c r="K2765" s="338" t="s">
        <v>827</v>
      </c>
      <c r="L2765" s="380" t="s">
        <v>349</v>
      </c>
      <c r="M2765" s="338" t="s">
        <v>348</v>
      </c>
      <c r="N2765" s="381">
        <f>SUMIFS('data 2026'!$M:$M,'data 2026'!$E:$E,'TỔNG BP'!$L2765,'data 2026'!$V:$V,'TỔNG BP'!$C2765,'data 2026'!$K:$K,'TỔNG BP'!N$1)/10^6</f>
        <v>0</v>
      </c>
      <c r="O2765" s="381">
        <f>SUMIFS('data 2026'!$M:$M,'data 2026'!$E:$E,'TỔNG BP'!$L2765,'data 2026'!$V:$V,'TỔNG BP'!$C2765,'data 2026'!$K:$K,'TỔNG BP'!O$1)/10^6</f>
        <v>0</v>
      </c>
      <c r="P2765" s="381">
        <f>SUMIFS('data 2026'!$M:$M,'data 2026'!$E:$E,'TỔNG BP'!$L2765,'data 2026'!$V:$V,'TỔNG BP'!$C2765,'data 2026'!$K:$K,'TỔNG BP'!P$1)/10^6</f>
        <v>0</v>
      </c>
      <c r="Q2765" s="381">
        <f>SUMIFS('data 2026'!$M:$M,'data 2026'!$E:$E,'TỔNG BP'!$L2765,'data 2026'!$V:$V,'TỔNG BP'!$C2765,'data 2026'!$K:$K,'TỔNG BP'!Q$1)/10^6</f>
        <v>0</v>
      </c>
      <c r="R2765" s="381">
        <f>SUMIFS('data 2026'!$M:$M,'data 2026'!$E:$E,'TỔNG BP'!$L2765,'data 2026'!$V:$V,'TỔNG BP'!$C2765,'data 2026'!$K:$K,'TỔNG BP'!R$1)/10^6</f>
        <v>0</v>
      </c>
      <c r="S2765" s="381">
        <f>SUMIFS('data 2026'!$M:$M,'data 2026'!$E:$E,'TỔNG BP'!$L2765,'data 2026'!$V:$V,'TỔNG BP'!$C2765,'data 2026'!$K:$K,'TỔNG BP'!S$1)/10^6</f>
        <v>0</v>
      </c>
      <c r="T2765" s="381">
        <f>SUMIFS('data 2026'!$M:$M,'data 2026'!$E:$E,'TỔNG BP'!$L2765,'data 2026'!$V:$V,'TỔNG BP'!$C2765,'data 2026'!$K:$K,'TỔNG BP'!T$1)/10^6</f>
        <v>0</v>
      </c>
      <c r="U2765" s="381">
        <f>SUMIFS('data 2026'!$M:$M,'data 2026'!$E:$E,'TỔNG BP'!$L2765,'data 2026'!$V:$V,'TỔNG BP'!$C2765,'data 2026'!$K:$K,'TỔNG BP'!U$1)/10^6</f>
        <v>0</v>
      </c>
      <c r="V2765" s="381">
        <f>SUMIFS('data 2026'!$M:$M,'data 2026'!$E:$E,'TỔNG BP'!$L2765,'data 2026'!$V:$V,'TỔNG BP'!$C2765,'data 2026'!$K:$K,'TỔNG BP'!V$1)/10^6</f>
        <v>0</v>
      </c>
      <c r="W2765" s="381">
        <f>SUMIFS('data 2026'!$M:$M,'data 2026'!$E:$E,'TỔNG BP'!$L2765,'data 2026'!$V:$V,'TỔNG BP'!$C2765,'data 2026'!$K:$K,'TỔNG BP'!W$1)/10^6</f>
        <v>0</v>
      </c>
      <c r="X2765" s="381">
        <f>SUMIFS('data 2026'!$M:$M,'data 2026'!$E:$E,'TỔNG BP'!$L2765,'data 2026'!$V:$V,'TỔNG BP'!$C2765,'data 2026'!$K:$K,'TỔNG BP'!X$1)/10^6</f>
        <v>0</v>
      </c>
      <c r="Y2765" s="381">
        <f>SUMIFS('data 2026'!$M:$M,'data 2026'!$E:$E,'TỔNG BP'!$L2765,'data 2026'!$V:$V,'TỔNG BP'!$C2765,'data 2026'!$K:$K,'TỔNG BP'!Y$1)/10^6</f>
        <v>0</v>
      </c>
      <c r="Z2765" s="381">
        <f t="shared" si="90"/>
        <v>0</v>
      </c>
      <c r="AA2765" s="382">
        <f>SUMIFS('Data 2025'!L:L,'Data 2025'!D:D,'TỔNG BP'!$L2765,'Data 2025'!A:A,'TỔNG BP'!$C2765)/10^6</f>
        <v>0</v>
      </c>
      <c r="AB2765" s="386">
        <f t="shared" si="89"/>
        <v>0</v>
      </c>
      <c r="AC2765" s="384">
        <f>IFERROR('TỔNG BP'!$AB2765/'TỔNG BP'!$AA2765,0)</f>
        <v>0</v>
      </c>
      <c r="AD2765" s="64" t="e">
        <v>#N/A</v>
      </c>
    </row>
    <row r="2766" spans="1:30">
      <c r="A2766" s="248"/>
      <c r="B2766" s="248"/>
      <c r="C2766" s="389" t="s">
        <v>1115</v>
      </c>
      <c r="D2766" s="337" t="s">
        <v>113</v>
      </c>
      <c r="E2766" s="338" t="s">
        <v>825</v>
      </c>
      <c r="F2766" s="338" t="s">
        <v>856</v>
      </c>
      <c r="G2766" s="338" t="s">
        <v>828</v>
      </c>
      <c r="H2766" s="338" t="s">
        <v>57</v>
      </c>
      <c r="I2766" s="337" t="s">
        <v>350</v>
      </c>
      <c r="J2766" s="338" t="s">
        <v>948</v>
      </c>
      <c r="K2766" s="338" t="s">
        <v>827</v>
      </c>
      <c r="L2766" s="380" t="s">
        <v>352</v>
      </c>
      <c r="M2766" s="338" t="s">
        <v>351</v>
      </c>
      <c r="N2766" s="381">
        <f>SUMIFS('data 2026'!$M:$M,'data 2026'!$E:$E,'TỔNG BP'!$L2766,'data 2026'!$V:$V,'TỔNG BP'!$C2766,'data 2026'!$K:$K,'TỔNG BP'!N$1)/10^6</f>
        <v>0</v>
      </c>
      <c r="O2766" s="381">
        <f>SUMIFS('data 2026'!$M:$M,'data 2026'!$E:$E,'TỔNG BP'!$L2766,'data 2026'!$V:$V,'TỔNG BP'!$C2766,'data 2026'!$K:$K,'TỔNG BP'!O$1)/10^6</f>
        <v>0</v>
      </c>
      <c r="P2766" s="381">
        <f>SUMIFS('data 2026'!$M:$M,'data 2026'!$E:$E,'TỔNG BP'!$L2766,'data 2026'!$V:$V,'TỔNG BP'!$C2766,'data 2026'!$K:$K,'TỔNG BP'!P$1)/10^6</f>
        <v>0</v>
      </c>
      <c r="Q2766" s="381">
        <f>SUMIFS('data 2026'!$M:$M,'data 2026'!$E:$E,'TỔNG BP'!$L2766,'data 2026'!$V:$V,'TỔNG BP'!$C2766,'data 2026'!$K:$K,'TỔNG BP'!Q$1)/10^6</f>
        <v>0</v>
      </c>
      <c r="R2766" s="381">
        <f>SUMIFS('data 2026'!$M:$M,'data 2026'!$E:$E,'TỔNG BP'!$L2766,'data 2026'!$V:$V,'TỔNG BP'!$C2766,'data 2026'!$K:$K,'TỔNG BP'!R$1)/10^6</f>
        <v>0</v>
      </c>
      <c r="S2766" s="381">
        <f>SUMIFS('data 2026'!$M:$M,'data 2026'!$E:$E,'TỔNG BP'!$L2766,'data 2026'!$V:$V,'TỔNG BP'!$C2766,'data 2026'!$K:$K,'TỔNG BP'!S$1)/10^6</f>
        <v>0</v>
      </c>
      <c r="T2766" s="381">
        <f>SUMIFS('data 2026'!$M:$M,'data 2026'!$E:$E,'TỔNG BP'!$L2766,'data 2026'!$V:$V,'TỔNG BP'!$C2766,'data 2026'!$K:$K,'TỔNG BP'!T$1)/10^6</f>
        <v>0</v>
      </c>
      <c r="U2766" s="381">
        <f>SUMIFS('data 2026'!$M:$M,'data 2026'!$E:$E,'TỔNG BP'!$L2766,'data 2026'!$V:$V,'TỔNG BP'!$C2766,'data 2026'!$K:$K,'TỔNG BP'!U$1)/10^6</f>
        <v>0</v>
      </c>
      <c r="V2766" s="381">
        <f>SUMIFS('data 2026'!$M:$M,'data 2026'!$E:$E,'TỔNG BP'!$L2766,'data 2026'!$V:$V,'TỔNG BP'!$C2766,'data 2026'!$K:$K,'TỔNG BP'!V$1)/10^6</f>
        <v>0</v>
      </c>
      <c r="W2766" s="381">
        <f>SUMIFS('data 2026'!$M:$M,'data 2026'!$E:$E,'TỔNG BP'!$L2766,'data 2026'!$V:$V,'TỔNG BP'!$C2766,'data 2026'!$K:$K,'TỔNG BP'!W$1)/10^6</f>
        <v>0</v>
      </c>
      <c r="X2766" s="381">
        <f>SUMIFS('data 2026'!$M:$M,'data 2026'!$E:$E,'TỔNG BP'!$L2766,'data 2026'!$V:$V,'TỔNG BP'!$C2766,'data 2026'!$K:$K,'TỔNG BP'!X$1)/10^6</f>
        <v>0</v>
      </c>
      <c r="Y2766" s="381">
        <f>SUMIFS('data 2026'!$M:$M,'data 2026'!$E:$E,'TỔNG BP'!$L2766,'data 2026'!$V:$V,'TỔNG BP'!$C2766,'data 2026'!$K:$K,'TỔNG BP'!Y$1)/10^6</f>
        <v>0</v>
      </c>
      <c r="Z2766" s="381">
        <f t="shared" si="90"/>
        <v>0</v>
      </c>
      <c r="AA2766" s="382">
        <f>SUMIFS('Data 2025'!L:L,'Data 2025'!D:D,'TỔNG BP'!$L2766,'Data 2025'!A:A,'TỔNG BP'!$C2766)/10^6</f>
        <v>0</v>
      </c>
      <c r="AB2766" s="386">
        <f t="shared" si="89"/>
        <v>0</v>
      </c>
      <c r="AC2766" s="384">
        <f>IFERROR('TỔNG BP'!$AB2766/'TỔNG BP'!$AA2766,0)</f>
        <v>0</v>
      </c>
      <c r="AD2766" s="64" t="s">
        <v>1147</v>
      </c>
    </row>
    <row r="2767" spans="1:30">
      <c r="A2767" s="247"/>
      <c r="B2767" s="247"/>
      <c r="C2767" s="389" t="s">
        <v>1115</v>
      </c>
      <c r="D2767" s="337" t="s">
        <v>113</v>
      </c>
      <c r="E2767" s="338" t="s">
        <v>825</v>
      </c>
      <c r="F2767" s="338" t="s">
        <v>931</v>
      </c>
      <c r="G2767" s="338" t="s">
        <v>828</v>
      </c>
      <c r="H2767" s="338" t="s">
        <v>53</v>
      </c>
      <c r="I2767" s="337" t="s">
        <v>354</v>
      </c>
      <c r="J2767" s="338" t="s">
        <v>949</v>
      </c>
      <c r="K2767" s="338" t="s">
        <v>827</v>
      </c>
      <c r="L2767" s="380" t="s">
        <v>356</v>
      </c>
      <c r="M2767" s="338" t="s">
        <v>355</v>
      </c>
      <c r="N2767" s="381">
        <f>SUMIFS('data 2026'!$M:$M,'data 2026'!$E:$E,'TỔNG BP'!$L2767,'data 2026'!$V:$V,'TỔNG BP'!$C2767,'data 2026'!$K:$K,'TỔNG BP'!N$1)/10^6</f>
        <v>0</v>
      </c>
      <c r="O2767" s="381">
        <f>SUMIFS('data 2026'!$M:$M,'data 2026'!$E:$E,'TỔNG BP'!$L2767,'data 2026'!$V:$V,'TỔNG BP'!$C2767,'data 2026'!$K:$K,'TỔNG BP'!O$1)/10^6</f>
        <v>0</v>
      </c>
      <c r="P2767" s="381">
        <f>SUMIFS('data 2026'!$M:$M,'data 2026'!$E:$E,'TỔNG BP'!$L2767,'data 2026'!$V:$V,'TỔNG BP'!$C2767,'data 2026'!$K:$K,'TỔNG BP'!P$1)/10^6</f>
        <v>0</v>
      </c>
      <c r="Q2767" s="381">
        <f>SUMIFS('data 2026'!$M:$M,'data 2026'!$E:$E,'TỔNG BP'!$L2767,'data 2026'!$V:$V,'TỔNG BP'!$C2767,'data 2026'!$K:$K,'TỔNG BP'!Q$1)/10^6</f>
        <v>0</v>
      </c>
      <c r="R2767" s="381">
        <f>SUMIFS('data 2026'!$M:$M,'data 2026'!$E:$E,'TỔNG BP'!$L2767,'data 2026'!$V:$V,'TỔNG BP'!$C2767,'data 2026'!$K:$K,'TỔNG BP'!R$1)/10^6</f>
        <v>0</v>
      </c>
      <c r="S2767" s="381">
        <f>SUMIFS('data 2026'!$M:$M,'data 2026'!$E:$E,'TỔNG BP'!$L2767,'data 2026'!$V:$V,'TỔNG BP'!$C2767,'data 2026'!$K:$K,'TỔNG BP'!S$1)/10^6</f>
        <v>0</v>
      </c>
      <c r="T2767" s="381">
        <f>SUMIFS('data 2026'!$M:$M,'data 2026'!$E:$E,'TỔNG BP'!$L2767,'data 2026'!$V:$V,'TỔNG BP'!$C2767,'data 2026'!$K:$K,'TỔNG BP'!T$1)/10^6</f>
        <v>0</v>
      </c>
      <c r="U2767" s="381">
        <f>SUMIFS('data 2026'!$M:$M,'data 2026'!$E:$E,'TỔNG BP'!$L2767,'data 2026'!$V:$V,'TỔNG BP'!$C2767,'data 2026'!$K:$K,'TỔNG BP'!U$1)/10^6</f>
        <v>0</v>
      </c>
      <c r="V2767" s="381">
        <f>SUMIFS('data 2026'!$M:$M,'data 2026'!$E:$E,'TỔNG BP'!$L2767,'data 2026'!$V:$V,'TỔNG BP'!$C2767,'data 2026'!$K:$K,'TỔNG BP'!V$1)/10^6</f>
        <v>0</v>
      </c>
      <c r="W2767" s="381">
        <f>SUMIFS('data 2026'!$M:$M,'data 2026'!$E:$E,'TỔNG BP'!$L2767,'data 2026'!$V:$V,'TỔNG BP'!$C2767,'data 2026'!$K:$K,'TỔNG BP'!W$1)/10^6</f>
        <v>0</v>
      </c>
      <c r="X2767" s="381">
        <f>SUMIFS('data 2026'!$M:$M,'data 2026'!$E:$E,'TỔNG BP'!$L2767,'data 2026'!$V:$V,'TỔNG BP'!$C2767,'data 2026'!$K:$K,'TỔNG BP'!X$1)/10^6</f>
        <v>0</v>
      </c>
      <c r="Y2767" s="381">
        <f>SUMIFS('data 2026'!$M:$M,'data 2026'!$E:$E,'TỔNG BP'!$L2767,'data 2026'!$V:$V,'TỔNG BP'!$C2767,'data 2026'!$K:$K,'TỔNG BP'!Y$1)/10^6</f>
        <v>0</v>
      </c>
      <c r="Z2767" s="381">
        <f t="shared" si="90"/>
        <v>0</v>
      </c>
      <c r="AA2767" s="382">
        <f>SUMIFS('Data 2025'!L:L,'Data 2025'!D:D,'TỔNG BP'!$L2767,'Data 2025'!A:A,'TỔNG BP'!$C2767)/10^6</f>
        <v>0</v>
      </c>
      <c r="AB2767" s="386">
        <f t="shared" si="89"/>
        <v>0</v>
      </c>
      <c r="AC2767" s="384">
        <f>IFERROR('TỔNG BP'!$AB2767/'TỔNG BP'!$AA2767,0)</f>
        <v>0</v>
      </c>
      <c r="AD2767" s="64" t="s">
        <v>53</v>
      </c>
    </row>
    <row r="2768" spans="1:30">
      <c r="A2768" s="248"/>
      <c r="B2768" s="248"/>
      <c r="C2768" s="389" t="s">
        <v>1115</v>
      </c>
      <c r="D2768" s="337" t="s">
        <v>113</v>
      </c>
      <c r="E2768" s="338" t="s">
        <v>825</v>
      </c>
      <c r="F2768" s="338" t="s">
        <v>950</v>
      </c>
      <c r="G2768" s="338" t="s">
        <v>828</v>
      </c>
      <c r="H2768" s="338" t="s">
        <v>1090</v>
      </c>
      <c r="I2768" s="337" t="s">
        <v>358</v>
      </c>
      <c r="J2768" s="338" t="s">
        <v>951</v>
      </c>
      <c r="K2768" s="338" t="s">
        <v>827</v>
      </c>
      <c r="L2768" s="380" t="s">
        <v>360</v>
      </c>
      <c r="M2768" s="338" t="s">
        <v>359</v>
      </c>
      <c r="N2768" s="381">
        <f>SUMIFS('data 2026'!$M:$M,'data 2026'!$E:$E,'TỔNG BP'!$L2768,'data 2026'!$V:$V,'TỔNG BP'!$C2768,'data 2026'!$K:$K,'TỔNG BP'!N$1)/10^6</f>
        <v>0</v>
      </c>
      <c r="O2768" s="381">
        <f>SUMIFS('data 2026'!$M:$M,'data 2026'!$E:$E,'TỔNG BP'!$L2768,'data 2026'!$V:$V,'TỔNG BP'!$C2768,'data 2026'!$K:$K,'TỔNG BP'!O$1)/10^6</f>
        <v>0</v>
      </c>
      <c r="P2768" s="381">
        <f>SUMIFS('data 2026'!$M:$M,'data 2026'!$E:$E,'TỔNG BP'!$L2768,'data 2026'!$V:$V,'TỔNG BP'!$C2768,'data 2026'!$K:$K,'TỔNG BP'!P$1)/10^6</f>
        <v>0</v>
      </c>
      <c r="Q2768" s="381">
        <f>SUMIFS('data 2026'!$M:$M,'data 2026'!$E:$E,'TỔNG BP'!$L2768,'data 2026'!$V:$V,'TỔNG BP'!$C2768,'data 2026'!$K:$K,'TỔNG BP'!Q$1)/10^6</f>
        <v>0</v>
      </c>
      <c r="R2768" s="381">
        <f>SUMIFS('data 2026'!$M:$M,'data 2026'!$E:$E,'TỔNG BP'!$L2768,'data 2026'!$V:$V,'TỔNG BP'!$C2768,'data 2026'!$K:$K,'TỔNG BP'!R$1)/10^6</f>
        <v>0</v>
      </c>
      <c r="S2768" s="381">
        <f>SUMIFS('data 2026'!$M:$M,'data 2026'!$E:$E,'TỔNG BP'!$L2768,'data 2026'!$V:$V,'TỔNG BP'!$C2768,'data 2026'!$K:$K,'TỔNG BP'!S$1)/10^6</f>
        <v>0</v>
      </c>
      <c r="T2768" s="381">
        <f>SUMIFS('data 2026'!$M:$M,'data 2026'!$E:$E,'TỔNG BP'!$L2768,'data 2026'!$V:$V,'TỔNG BP'!$C2768,'data 2026'!$K:$K,'TỔNG BP'!T$1)/10^6</f>
        <v>0</v>
      </c>
      <c r="U2768" s="381">
        <f>SUMIFS('data 2026'!$M:$M,'data 2026'!$E:$E,'TỔNG BP'!$L2768,'data 2026'!$V:$V,'TỔNG BP'!$C2768,'data 2026'!$K:$K,'TỔNG BP'!U$1)/10^6</f>
        <v>0</v>
      </c>
      <c r="V2768" s="381">
        <f>SUMIFS('data 2026'!$M:$M,'data 2026'!$E:$E,'TỔNG BP'!$L2768,'data 2026'!$V:$V,'TỔNG BP'!$C2768,'data 2026'!$K:$K,'TỔNG BP'!V$1)/10^6</f>
        <v>0</v>
      </c>
      <c r="W2768" s="381">
        <f>SUMIFS('data 2026'!$M:$M,'data 2026'!$E:$E,'TỔNG BP'!$L2768,'data 2026'!$V:$V,'TỔNG BP'!$C2768,'data 2026'!$K:$K,'TỔNG BP'!W$1)/10^6</f>
        <v>0</v>
      </c>
      <c r="X2768" s="381">
        <f>SUMIFS('data 2026'!$M:$M,'data 2026'!$E:$E,'TỔNG BP'!$L2768,'data 2026'!$V:$V,'TỔNG BP'!$C2768,'data 2026'!$K:$K,'TỔNG BP'!X$1)/10^6</f>
        <v>0</v>
      </c>
      <c r="Y2768" s="381">
        <f>SUMIFS('data 2026'!$M:$M,'data 2026'!$E:$E,'TỔNG BP'!$L2768,'data 2026'!$V:$V,'TỔNG BP'!$C2768,'data 2026'!$K:$K,'TỔNG BP'!Y$1)/10^6</f>
        <v>0</v>
      </c>
      <c r="Z2768" s="381">
        <f t="shared" si="90"/>
        <v>0</v>
      </c>
      <c r="AA2768" s="382">
        <f>SUMIFS('Data 2025'!L:L,'Data 2025'!D:D,'TỔNG BP'!$L2768,'Data 2025'!A:A,'TỔNG BP'!$C2768)/10^6</f>
        <v>0</v>
      </c>
      <c r="AB2768" s="386">
        <f t="shared" si="89"/>
        <v>0</v>
      </c>
      <c r="AC2768" s="384">
        <f>IFERROR('TỔNG BP'!$AB2768/'TỔNG BP'!$AA2768,0)</f>
        <v>0</v>
      </c>
      <c r="AD2768" s="64" t="e">
        <v>#N/A</v>
      </c>
    </row>
    <row r="2769" spans="1:30">
      <c r="A2769" s="247"/>
      <c r="B2769" s="247"/>
      <c r="C2769" s="389" t="s">
        <v>1115</v>
      </c>
      <c r="D2769" s="337" t="s">
        <v>113</v>
      </c>
      <c r="E2769" s="338" t="s">
        <v>825</v>
      </c>
      <c r="F2769" s="338" t="s">
        <v>952</v>
      </c>
      <c r="G2769" s="338" t="s">
        <v>828</v>
      </c>
      <c r="H2769" s="338" t="s">
        <v>1099</v>
      </c>
      <c r="I2769" s="337" t="s">
        <v>362</v>
      </c>
      <c r="J2769" s="338" t="s">
        <v>953</v>
      </c>
      <c r="K2769" s="338" t="s">
        <v>827</v>
      </c>
      <c r="L2769" s="380" t="s">
        <v>364</v>
      </c>
      <c r="M2769" s="338" t="s">
        <v>954</v>
      </c>
      <c r="N2769" s="381">
        <f>SUMIFS('data 2026'!$M:$M,'data 2026'!$E:$E,'TỔNG BP'!$L2769,'data 2026'!$V:$V,'TỔNG BP'!$C2769,'data 2026'!$K:$K,'TỔNG BP'!N$1)/10^6</f>
        <v>20.446217999999998</v>
      </c>
      <c r="O2769" s="381">
        <f>SUMIFS('data 2026'!$M:$M,'data 2026'!$E:$E,'TỔNG BP'!$L2769,'data 2026'!$V:$V,'TỔNG BP'!$C2769,'data 2026'!$K:$K,'TỔNG BP'!O$1)/10^6</f>
        <v>20.446217999999998</v>
      </c>
      <c r="P2769" s="381">
        <f>SUMIFS('data 2026'!$M:$M,'data 2026'!$E:$E,'TỔNG BP'!$L2769,'data 2026'!$V:$V,'TỔNG BP'!$C2769,'data 2026'!$K:$K,'TỔNG BP'!P$1)/10^6</f>
        <v>20.446217999999998</v>
      </c>
      <c r="Q2769" s="381">
        <f>SUMIFS('data 2026'!$M:$M,'data 2026'!$E:$E,'TỔNG BP'!$L2769,'data 2026'!$V:$V,'TỔNG BP'!$C2769,'data 2026'!$K:$K,'TỔNG BP'!Q$1)/10^6</f>
        <v>20.446217999999998</v>
      </c>
      <c r="R2769" s="381">
        <f>SUMIFS('data 2026'!$M:$M,'data 2026'!$E:$E,'TỔNG BP'!$L2769,'data 2026'!$V:$V,'TỔNG BP'!$C2769,'data 2026'!$K:$K,'TỔNG BP'!R$1)/10^6</f>
        <v>20.446217999999998</v>
      </c>
      <c r="S2769" s="381">
        <f>SUMIFS('data 2026'!$M:$M,'data 2026'!$E:$E,'TỔNG BP'!$L2769,'data 2026'!$V:$V,'TỔNG BP'!$C2769,'data 2026'!$K:$K,'TỔNG BP'!S$1)/10^6</f>
        <v>20.446217999999998</v>
      </c>
      <c r="T2769" s="381">
        <f>SUMIFS('data 2026'!$M:$M,'data 2026'!$E:$E,'TỔNG BP'!$L2769,'data 2026'!$V:$V,'TỔNG BP'!$C2769,'data 2026'!$K:$K,'TỔNG BP'!T$1)/10^6</f>
        <v>20.446217999999998</v>
      </c>
      <c r="U2769" s="381">
        <f>SUMIFS('data 2026'!$M:$M,'data 2026'!$E:$E,'TỔNG BP'!$L2769,'data 2026'!$V:$V,'TỔNG BP'!$C2769,'data 2026'!$K:$K,'TỔNG BP'!U$1)/10^6</f>
        <v>20.446217999999998</v>
      </c>
      <c r="V2769" s="381">
        <f>SUMIFS('data 2026'!$M:$M,'data 2026'!$E:$E,'TỔNG BP'!$L2769,'data 2026'!$V:$V,'TỔNG BP'!$C2769,'data 2026'!$K:$K,'TỔNG BP'!V$1)/10^6</f>
        <v>20.446217999999998</v>
      </c>
      <c r="W2769" s="381">
        <f>SUMIFS('data 2026'!$M:$M,'data 2026'!$E:$E,'TỔNG BP'!$L2769,'data 2026'!$V:$V,'TỔNG BP'!$C2769,'data 2026'!$K:$K,'TỔNG BP'!W$1)/10^6</f>
        <v>20.446217999999998</v>
      </c>
      <c r="X2769" s="381">
        <f>SUMIFS('data 2026'!$M:$M,'data 2026'!$E:$E,'TỔNG BP'!$L2769,'data 2026'!$V:$V,'TỔNG BP'!$C2769,'data 2026'!$K:$K,'TỔNG BP'!X$1)/10^6</f>
        <v>20.446217999999998</v>
      </c>
      <c r="Y2769" s="381">
        <f>SUMIFS('data 2026'!$M:$M,'data 2026'!$E:$E,'TỔNG BP'!$L2769,'data 2026'!$V:$V,'TỔNG BP'!$C2769,'data 2026'!$K:$K,'TỔNG BP'!Y$1)/10^6</f>
        <v>20.446217999999998</v>
      </c>
      <c r="Z2769" s="381">
        <f t="shared" si="90"/>
        <v>245.35461599999994</v>
      </c>
      <c r="AA2769" s="382">
        <f>SUMIFS('Data 2025'!L:L,'Data 2025'!D:D,'TỔNG BP'!$L2769,'Data 2025'!A:A,'TỔNG BP'!$C2769)/10^6</f>
        <v>225.06247300000001</v>
      </c>
      <c r="AB2769" s="386">
        <f t="shared" si="89"/>
        <v>20.292142999999925</v>
      </c>
      <c r="AC2769" s="384">
        <f>IFERROR('TỔNG BP'!$AB2769/'TỔNG BP'!$AA2769,0)</f>
        <v>9.0162267967258694E-2</v>
      </c>
      <c r="AD2769" s="64" t="s">
        <v>1138</v>
      </c>
    </row>
    <row r="2770" spans="1:30">
      <c r="A2770" s="248"/>
      <c r="B2770" s="248"/>
      <c r="C2770" s="389" t="s">
        <v>1115</v>
      </c>
      <c r="D2770" s="337" t="s">
        <v>113</v>
      </c>
      <c r="E2770" s="338" t="s">
        <v>825</v>
      </c>
      <c r="F2770" s="338" t="s">
        <v>952</v>
      </c>
      <c r="G2770" s="338" t="s">
        <v>828</v>
      </c>
      <c r="H2770" s="338" t="s">
        <v>1099</v>
      </c>
      <c r="I2770" s="337" t="s">
        <v>365</v>
      </c>
      <c r="J2770" s="338" t="s">
        <v>955</v>
      </c>
      <c r="K2770" s="338" t="s">
        <v>827</v>
      </c>
      <c r="L2770" s="380" t="s">
        <v>367</v>
      </c>
      <c r="M2770" s="338" t="s">
        <v>366</v>
      </c>
      <c r="N2770" s="381">
        <f>SUMIFS('data 2026'!$M:$M,'data 2026'!$E:$E,'TỔNG BP'!$L2770,'data 2026'!$V:$V,'TỔNG BP'!$C2770,'data 2026'!$K:$K,'TỔNG BP'!N$1)/10^6</f>
        <v>184.84066944000003</v>
      </c>
      <c r="O2770" s="381">
        <f>SUMIFS('data 2026'!$M:$M,'data 2026'!$E:$E,'TỔNG BP'!$L2770,'data 2026'!$V:$V,'TỔNG BP'!$C2770,'data 2026'!$K:$K,'TỔNG BP'!O$1)/10^6</f>
        <v>143.01354816000003</v>
      </c>
      <c r="P2770" s="381">
        <f>SUMIFS('data 2026'!$M:$M,'data 2026'!$E:$E,'TỔNG BP'!$L2770,'data 2026'!$V:$V,'TỔNG BP'!$C2770,'data 2026'!$K:$K,'TỔNG BP'!P$1)/10^6</f>
        <v>184.84066944000003</v>
      </c>
      <c r="Q2770" s="381">
        <f>SUMIFS('data 2026'!$M:$M,'data 2026'!$E:$E,'TỔNG BP'!$L2770,'data 2026'!$V:$V,'TỔNG BP'!$C2770,'data 2026'!$K:$K,'TỔNG BP'!Q$1)/10^6</f>
        <v>185.1681384</v>
      </c>
      <c r="R2770" s="381">
        <f>SUMIFS('data 2026'!$M:$M,'data 2026'!$E:$E,'TỔNG BP'!$L2770,'data 2026'!$V:$V,'TỔNG BP'!$C2770,'data 2026'!$K:$K,'TỔNG BP'!R$1)/10^6</f>
        <v>185.39188416000002</v>
      </c>
      <c r="S2770" s="381">
        <f>SUMIFS('data 2026'!$M:$M,'data 2026'!$E:$E,'TỔNG BP'!$L2770,'data 2026'!$V:$V,'TỔNG BP'!$C2770,'data 2026'!$K:$K,'TỔNG BP'!S$1)/10^6</f>
        <v>185.1681384</v>
      </c>
      <c r="T2770" s="381">
        <f>SUMIFS('data 2026'!$M:$M,'data 2026'!$E:$E,'TỔNG BP'!$L2770,'data 2026'!$V:$V,'TỔNG BP'!$C2770,'data 2026'!$K:$K,'TỔNG BP'!T$1)/10^6</f>
        <v>188.51543424000008</v>
      </c>
      <c r="U2770" s="381">
        <f>SUMIFS('data 2026'!$M:$M,'data 2026'!$E:$E,'TỔNG BP'!$L2770,'data 2026'!$V:$V,'TỔNG BP'!$C2770,'data 2026'!$K:$K,'TỔNG BP'!U$1)/10^6</f>
        <v>188.51543424000008</v>
      </c>
      <c r="V2770" s="381">
        <f>SUMIFS('data 2026'!$M:$M,'data 2026'!$E:$E,'TỔNG BP'!$L2770,'data 2026'!$V:$V,'TỔNG BP'!$C2770,'data 2026'!$K:$K,'TỔNG BP'!V$1)/10^6</f>
        <v>188.90217360000003</v>
      </c>
      <c r="W2770" s="381">
        <f>SUMIFS('data 2026'!$M:$M,'data 2026'!$E:$E,'TỔNG BP'!$L2770,'data 2026'!$V:$V,'TỔNG BP'!$C2770,'data 2026'!$K:$K,'TỔNG BP'!W$1)/10^6</f>
        <v>187.59674304000006</v>
      </c>
      <c r="X2770" s="381">
        <f>SUMIFS('data 2026'!$M:$M,'data 2026'!$E:$E,'TỔNG BP'!$L2770,'data 2026'!$V:$V,'TỔNG BP'!$C2770,'data 2026'!$K:$K,'TỔNG BP'!X$1)/10^6</f>
        <v>189.25779600000001</v>
      </c>
      <c r="Y2770" s="381">
        <f>SUMIFS('data 2026'!$M:$M,'data 2026'!$E:$E,'TỔNG BP'!$L2770,'data 2026'!$V:$V,'TỔNG BP'!$C2770,'data 2026'!$K:$K,'TỔNG BP'!Y$1)/10^6</f>
        <v>187.59674304000006</v>
      </c>
      <c r="Z2770" s="381">
        <f t="shared" si="90"/>
        <v>2198.8073721600003</v>
      </c>
      <c r="AA2770" s="382">
        <f>SUMIFS('Data 2025'!L:L,'Data 2025'!D:D,'TỔNG BP'!$L2770,'Data 2025'!A:A,'TỔNG BP'!$C2770)/10^6</f>
        <v>1515.6846880000001</v>
      </c>
      <c r="AB2770" s="386">
        <f t="shared" si="89"/>
        <v>683.12268416000029</v>
      </c>
      <c r="AC2770" s="384">
        <f>IFERROR('TỔNG BP'!$AB2770/'TỔNG BP'!$AA2770,0)</f>
        <v>0.45070237204903418</v>
      </c>
      <c r="AD2770" s="64" t="s">
        <v>161</v>
      </c>
    </row>
    <row r="2771" spans="1:30">
      <c r="A2771" s="247"/>
      <c r="B2771" s="247"/>
      <c r="C2771" s="389" t="s">
        <v>1115</v>
      </c>
      <c r="D2771" s="337" t="s">
        <v>113</v>
      </c>
      <c r="E2771" s="338" t="s">
        <v>825</v>
      </c>
      <c r="F2771" s="338" t="s">
        <v>952</v>
      </c>
      <c r="G2771" s="338" t="s">
        <v>828</v>
      </c>
      <c r="H2771" s="338" t="s">
        <v>1099</v>
      </c>
      <c r="I2771" s="337" t="s">
        <v>368</v>
      </c>
      <c r="J2771" s="338" t="s">
        <v>956</v>
      </c>
      <c r="K2771" s="338" t="s">
        <v>827</v>
      </c>
      <c r="L2771" s="380" t="s">
        <v>370</v>
      </c>
      <c r="M2771" s="338" t="s">
        <v>369</v>
      </c>
      <c r="N2771" s="381">
        <f>SUMIFS('data 2026'!$M:$M,'data 2026'!$E:$E,'TỔNG BP'!$L2771,'data 2026'!$V:$V,'TỔNG BP'!$C2771,'data 2026'!$K:$K,'TỔNG BP'!N$1)/10^6</f>
        <v>0</v>
      </c>
      <c r="O2771" s="381">
        <f>SUMIFS('data 2026'!$M:$M,'data 2026'!$E:$E,'TỔNG BP'!$L2771,'data 2026'!$V:$V,'TỔNG BP'!$C2771,'data 2026'!$K:$K,'TỔNG BP'!O$1)/10^6</f>
        <v>0</v>
      </c>
      <c r="P2771" s="381">
        <f>SUMIFS('data 2026'!$M:$M,'data 2026'!$E:$E,'TỔNG BP'!$L2771,'data 2026'!$V:$V,'TỔNG BP'!$C2771,'data 2026'!$K:$K,'TỔNG BP'!P$1)/10^6</f>
        <v>0</v>
      </c>
      <c r="Q2771" s="381">
        <f>SUMIFS('data 2026'!$M:$M,'data 2026'!$E:$E,'TỔNG BP'!$L2771,'data 2026'!$V:$V,'TỔNG BP'!$C2771,'data 2026'!$K:$K,'TỔNG BP'!Q$1)/10^6</f>
        <v>0</v>
      </c>
      <c r="R2771" s="381">
        <f>SUMIFS('data 2026'!$M:$M,'data 2026'!$E:$E,'TỔNG BP'!$L2771,'data 2026'!$V:$V,'TỔNG BP'!$C2771,'data 2026'!$K:$K,'TỔNG BP'!R$1)/10^6</f>
        <v>0</v>
      </c>
      <c r="S2771" s="381">
        <f>SUMIFS('data 2026'!$M:$M,'data 2026'!$E:$E,'TỔNG BP'!$L2771,'data 2026'!$V:$V,'TỔNG BP'!$C2771,'data 2026'!$K:$K,'TỔNG BP'!S$1)/10^6</f>
        <v>0</v>
      </c>
      <c r="T2771" s="381">
        <f>SUMIFS('data 2026'!$M:$M,'data 2026'!$E:$E,'TỔNG BP'!$L2771,'data 2026'!$V:$V,'TỔNG BP'!$C2771,'data 2026'!$K:$K,'TỔNG BP'!T$1)/10^6</f>
        <v>0</v>
      </c>
      <c r="U2771" s="381">
        <f>SUMIFS('data 2026'!$M:$M,'data 2026'!$E:$E,'TỔNG BP'!$L2771,'data 2026'!$V:$V,'TỔNG BP'!$C2771,'data 2026'!$K:$K,'TỔNG BP'!U$1)/10^6</f>
        <v>0</v>
      </c>
      <c r="V2771" s="381">
        <f>SUMIFS('data 2026'!$M:$M,'data 2026'!$E:$E,'TỔNG BP'!$L2771,'data 2026'!$V:$V,'TỔNG BP'!$C2771,'data 2026'!$K:$K,'TỔNG BP'!V$1)/10^6</f>
        <v>0</v>
      </c>
      <c r="W2771" s="381">
        <f>SUMIFS('data 2026'!$M:$M,'data 2026'!$E:$E,'TỔNG BP'!$L2771,'data 2026'!$V:$V,'TỔNG BP'!$C2771,'data 2026'!$K:$K,'TỔNG BP'!W$1)/10^6</f>
        <v>0</v>
      </c>
      <c r="X2771" s="381">
        <f>SUMIFS('data 2026'!$M:$M,'data 2026'!$E:$E,'TỔNG BP'!$L2771,'data 2026'!$V:$V,'TỔNG BP'!$C2771,'data 2026'!$K:$K,'TỔNG BP'!X$1)/10^6</f>
        <v>0</v>
      </c>
      <c r="Y2771" s="381">
        <f>SUMIFS('data 2026'!$M:$M,'data 2026'!$E:$E,'TỔNG BP'!$L2771,'data 2026'!$V:$V,'TỔNG BP'!$C2771,'data 2026'!$K:$K,'TỔNG BP'!Y$1)/10^6</f>
        <v>0</v>
      </c>
      <c r="Z2771" s="381">
        <f t="shared" si="90"/>
        <v>0</v>
      </c>
      <c r="AA2771" s="382">
        <f>SUMIFS('Data 2025'!L:L,'Data 2025'!D:D,'TỔNG BP'!$L2771,'Data 2025'!A:A,'TỔNG BP'!$C2771)/10^6</f>
        <v>16.622776999999999</v>
      </c>
      <c r="AB2771" s="386">
        <f t="shared" si="89"/>
        <v>-16.622776999999999</v>
      </c>
      <c r="AC2771" s="384">
        <f>IFERROR('TỔNG BP'!$AB2771/'TỔNG BP'!$AA2771,0)</f>
        <v>-1</v>
      </c>
      <c r="AD2771" s="64" t="s">
        <v>1147</v>
      </c>
    </row>
    <row r="2772" spans="1:30">
      <c r="A2772" s="248"/>
      <c r="B2772" s="248"/>
      <c r="C2772" s="385" t="s">
        <v>1147</v>
      </c>
      <c r="D2772" s="337" t="s">
        <v>113</v>
      </c>
      <c r="E2772" s="338" t="s">
        <v>957</v>
      </c>
      <c r="F2772" s="338" t="s">
        <v>958</v>
      </c>
      <c r="G2772" s="338" t="s">
        <v>114</v>
      </c>
      <c r="H2772" s="338" t="s">
        <v>957</v>
      </c>
      <c r="I2772" s="337" t="s">
        <v>374</v>
      </c>
      <c r="J2772" s="338" t="s">
        <v>959</v>
      </c>
      <c r="K2772" s="338" t="s">
        <v>114</v>
      </c>
      <c r="L2772" s="380" t="s">
        <v>376</v>
      </c>
      <c r="M2772" s="338" t="s">
        <v>375</v>
      </c>
      <c r="N2772" s="381">
        <f>SUMIFS('data 2026'!$M:$M,'data 2026'!$E:$E,'TỔNG BP'!$L2772,'data 2026'!$V:$V,'TỔNG BP'!$C2772,'data 2026'!$K:$K,'TỔNG BP'!N$1)/10^6</f>
        <v>25.062775623304635</v>
      </c>
      <c r="O2772" s="381">
        <f>SUMIFS('data 2026'!$M:$M,'data 2026'!$E:$E,'TỔNG BP'!$L2772,'data 2026'!$V:$V,'TỔNG BP'!$C2772,'data 2026'!$K:$K,'TỔNG BP'!O$1)/10^6</f>
        <v>25.062775623304635</v>
      </c>
      <c r="P2772" s="381">
        <f>SUMIFS('data 2026'!$M:$M,'data 2026'!$E:$E,'TỔNG BP'!$L2772,'data 2026'!$V:$V,'TỔNG BP'!$C2772,'data 2026'!$K:$K,'TỔNG BP'!P$1)/10^6</f>
        <v>32.906993623304636</v>
      </c>
      <c r="Q2772" s="381">
        <f>SUMIFS('data 2026'!$M:$M,'data 2026'!$E:$E,'TỔNG BP'!$L2772,'data 2026'!$V:$V,'TỔNG BP'!$C2772,'data 2026'!$K:$K,'TỔNG BP'!Q$1)/10^6</f>
        <v>32.906993623304636</v>
      </c>
      <c r="R2772" s="381">
        <f>SUMIFS('data 2026'!$M:$M,'data 2026'!$E:$E,'TỔNG BP'!$L2772,'data 2026'!$V:$V,'TỔNG BP'!$C2772,'data 2026'!$K:$K,'TỔNG BP'!R$1)/10^6</f>
        <v>32.906993623304636</v>
      </c>
      <c r="S2772" s="381">
        <f>SUMIFS('data 2026'!$M:$M,'data 2026'!$E:$E,'TỔNG BP'!$L2772,'data 2026'!$V:$V,'TỔNG BP'!$C2772,'data 2026'!$K:$K,'TỔNG BP'!S$1)/10^6</f>
        <v>33.073660623304633</v>
      </c>
      <c r="T2772" s="381">
        <f>SUMIFS('data 2026'!$M:$M,'data 2026'!$E:$E,'TỔNG BP'!$L2772,'data 2026'!$V:$V,'TỔNG BP'!$C2772,'data 2026'!$K:$K,'TỔNG BP'!T$1)/10^6</f>
        <v>33.073660623304633</v>
      </c>
      <c r="U2772" s="381">
        <f>SUMIFS('data 2026'!$M:$M,'data 2026'!$E:$E,'TỔNG BP'!$L2772,'data 2026'!$V:$V,'TỔNG BP'!$C2772,'data 2026'!$K:$K,'TỔNG BP'!U$1)/10^6</f>
        <v>33.073660623304633</v>
      </c>
      <c r="V2772" s="381">
        <f>SUMIFS('data 2026'!$M:$M,'data 2026'!$E:$E,'TỔNG BP'!$L2772,'data 2026'!$V:$V,'TỔNG BP'!$C2772,'data 2026'!$K:$K,'TỔNG BP'!V$1)/10^6</f>
        <v>33.073660623304633</v>
      </c>
      <c r="W2772" s="381">
        <f>SUMIFS('data 2026'!$M:$M,'data 2026'!$E:$E,'TỔNG BP'!$L2772,'data 2026'!$V:$V,'TỔNG BP'!$C2772,'data 2026'!$K:$K,'TỔNG BP'!W$1)/10^6</f>
        <v>33.073660623304633</v>
      </c>
      <c r="X2772" s="381">
        <f>SUMIFS('data 2026'!$M:$M,'data 2026'!$E:$E,'TỔNG BP'!$L2772,'data 2026'!$V:$V,'TỔNG BP'!$C2772,'data 2026'!$K:$K,'TỔNG BP'!X$1)/10^6</f>
        <v>33.073660623304633</v>
      </c>
      <c r="Y2772" s="381">
        <f>SUMIFS('data 2026'!$M:$M,'data 2026'!$E:$E,'TỔNG BP'!$L2772,'data 2026'!$V:$V,'TỔNG BP'!$C2772,'data 2026'!$K:$K,'TỔNG BP'!Y$1)/10^6</f>
        <v>33.073660623304633</v>
      </c>
      <c r="Z2772" s="381">
        <f t="shared" si="90"/>
        <v>380.36215647965571</v>
      </c>
      <c r="AA2772" s="382">
        <f>SUMIFS('Data 2025'!L:L,'Data 2025'!D:D,'TỔNG BP'!$L2772,'Data 2025'!A:A,'TỔNG BP'!$C2772)/10^6</f>
        <v>525.97769400000004</v>
      </c>
      <c r="AB2772" s="386">
        <f t="shared" si="89"/>
        <v>-145.61553752034433</v>
      </c>
      <c r="AC2772" s="384">
        <f>IFERROR('TỔNG BP'!$AB2772/'TỔNG BP'!$AA2772,0)</f>
        <v>-0.27684736288521072</v>
      </c>
      <c r="AD2772" s="64" t="s">
        <v>372</v>
      </c>
    </row>
    <row r="2773" spans="1:30">
      <c r="A2773" s="247"/>
      <c r="B2773" s="247"/>
      <c r="C2773" s="389" t="s">
        <v>1115</v>
      </c>
      <c r="D2773" s="337" t="s">
        <v>113</v>
      </c>
      <c r="E2773" s="338" t="s">
        <v>957</v>
      </c>
      <c r="F2773" s="338" t="s">
        <v>958</v>
      </c>
      <c r="G2773" s="338" t="s">
        <v>114</v>
      </c>
      <c r="H2773" s="338" t="s">
        <v>957</v>
      </c>
      <c r="I2773" s="337" t="s">
        <v>377</v>
      </c>
      <c r="J2773" s="338" t="s">
        <v>960</v>
      </c>
      <c r="K2773" s="338" t="s">
        <v>114</v>
      </c>
      <c r="L2773" s="380" t="s">
        <v>379</v>
      </c>
      <c r="M2773" s="338" t="s">
        <v>378</v>
      </c>
      <c r="N2773" s="381">
        <f>SUMIFS('data 2026'!$M:$M,'data 2026'!$E:$E,'TỔNG BP'!$L2773,'data 2026'!$V:$V,'TỔNG BP'!$C2773,'data 2026'!$K:$K,'TỔNG BP'!N$1)/10^6</f>
        <v>0</v>
      </c>
      <c r="O2773" s="381">
        <f>SUMIFS('data 2026'!$M:$M,'data 2026'!$E:$E,'TỔNG BP'!$L2773,'data 2026'!$V:$V,'TỔNG BP'!$C2773,'data 2026'!$K:$K,'TỔNG BP'!O$1)/10^6</f>
        <v>0</v>
      </c>
      <c r="P2773" s="381">
        <f>SUMIFS('data 2026'!$M:$M,'data 2026'!$E:$E,'TỔNG BP'!$L2773,'data 2026'!$V:$V,'TỔNG BP'!$C2773,'data 2026'!$K:$K,'TỔNG BP'!P$1)/10^6</f>
        <v>0</v>
      </c>
      <c r="Q2773" s="381">
        <f>SUMIFS('data 2026'!$M:$M,'data 2026'!$E:$E,'TỔNG BP'!$L2773,'data 2026'!$V:$V,'TỔNG BP'!$C2773,'data 2026'!$K:$K,'TỔNG BP'!Q$1)/10^6</f>
        <v>0</v>
      </c>
      <c r="R2773" s="381">
        <f>SUMIFS('data 2026'!$M:$M,'data 2026'!$E:$E,'TỔNG BP'!$L2773,'data 2026'!$V:$V,'TỔNG BP'!$C2773,'data 2026'!$K:$K,'TỔNG BP'!R$1)/10^6</f>
        <v>0</v>
      </c>
      <c r="S2773" s="381">
        <f>SUMIFS('data 2026'!$M:$M,'data 2026'!$E:$E,'TỔNG BP'!$L2773,'data 2026'!$V:$V,'TỔNG BP'!$C2773,'data 2026'!$K:$K,'TỔNG BP'!S$1)/10^6</f>
        <v>0</v>
      </c>
      <c r="T2773" s="381">
        <f>SUMIFS('data 2026'!$M:$M,'data 2026'!$E:$E,'TỔNG BP'!$L2773,'data 2026'!$V:$V,'TỔNG BP'!$C2773,'data 2026'!$K:$K,'TỔNG BP'!T$1)/10^6</f>
        <v>0</v>
      </c>
      <c r="U2773" s="381">
        <f>SUMIFS('data 2026'!$M:$M,'data 2026'!$E:$E,'TỔNG BP'!$L2773,'data 2026'!$V:$V,'TỔNG BP'!$C2773,'data 2026'!$K:$K,'TỔNG BP'!U$1)/10^6</f>
        <v>0</v>
      </c>
      <c r="V2773" s="381">
        <f>SUMIFS('data 2026'!$M:$M,'data 2026'!$E:$E,'TỔNG BP'!$L2773,'data 2026'!$V:$V,'TỔNG BP'!$C2773,'data 2026'!$K:$K,'TỔNG BP'!V$1)/10^6</f>
        <v>0</v>
      </c>
      <c r="W2773" s="381">
        <f>SUMIFS('data 2026'!$M:$M,'data 2026'!$E:$E,'TỔNG BP'!$L2773,'data 2026'!$V:$V,'TỔNG BP'!$C2773,'data 2026'!$K:$K,'TỔNG BP'!W$1)/10^6</f>
        <v>0</v>
      </c>
      <c r="X2773" s="381">
        <f>SUMIFS('data 2026'!$M:$M,'data 2026'!$E:$E,'TỔNG BP'!$L2773,'data 2026'!$V:$V,'TỔNG BP'!$C2773,'data 2026'!$K:$K,'TỔNG BP'!X$1)/10^6</f>
        <v>0</v>
      </c>
      <c r="Y2773" s="381">
        <f>SUMIFS('data 2026'!$M:$M,'data 2026'!$E:$E,'TỔNG BP'!$L2773,'data 2026'!$V:$V,'TỔNG BP'!$C2773,'data 2026'!$K:$K,'TỔNG BP'!Y$1)/10^6</f>
        <v>0</v>
      </c>
      <c r="Z2773" s="381">
        <f t="shared" si="90"/>
        <v>0</v>
      </c>
      <c r="AA2773" s="382">
        <f>SUMIFS('Data 2025'!L:L,'Data 2025'!D:D,'TỔNG BP'!$L2773,'Data 2025'!A:A,'TỔNG BP'!$C2773)/10^6</f>
        <v>0</v>
      </c>
      <c r="AB2773" s="386">
        <f t="shared" si="89"/>
        <v>0</v>
      </c>
      <c r="AC2773" s="384">
        <f>IFERROR('TỔNG BP'!$AB2773/'TỔNG BP'!$AA2773,0)</f>
        <v>0</v>
      </c>
      <c r="AD2773" s="64" t="e">
        <v>#N/A</v>
      </c>
    </row>
    <row r="2774" spans="1:30">
      <c r="A2774" s="248"/>
      <c r="B2774" s="248"/>
      <c r="C2774" s="385" t="s">
        <v>1147</v>
      </c>
      <c r="D2774" s="337" t="s">
        <v>113</v>
      </c>
      <c r="E2774" s="338" t="s">
        <v>957</v>
      </c>
      <c r="F2774" s="338" t="s">
        <v>958</v>
      </c>
      <c r="G2774" s="338" t="s">
        <v>114</v>
      </c>
      <c r="H2774" s="338" t="s">
        <v>957</v>
      </c>
      <c r="I2774" s="337" t="s">
        <v>380</v>
      </c>
      <c r="J2774" s="338" t="s">
        <v>961</v>
      </c>
      <c r="K2774" s="338" t="s">
        <v>114</v>
      </c>
      <c r="L2774" s="380" t="s">
        <v>382</v>
      </c>
      <c r="M2774" s="338" t="s">
        <v>381</v>
      </c>
      <c r="N2774" s="381">
        <f>SUMIFS('data 2026'!$M:$M,'data 2026'!$E:$E,'TỔNG BP'!$L2774,'data 2026'!$V:$V,'TỔNG BP'!$C2774,'data 2026'!$K:$K,'TỔNG BP'!N$1)/10^6</f>
        <v>4408.213441187464</v>
      </c>
      <c r="O2774" s="381">
        <f>SUMIFS('data 2026'!$M:$M,'data 2026'!$E:$E,'TỔNG BP'!$L2774,'data 2026'!$V:$V,'TỔNG BP'!$C2774,'data 2026'!$K:$K,'TỔNG BP'!O$1)/10^6</f>
        <v>4408.213441187464</v>
      </c>
      <c r="P2774" s="381">
        <f>SUMIFS('data 2026'!$M:$M,'data 2026'!$E:$E,'TỔNG BP'!$L2774,'data 2026'!$V:$V,'TỔNG BP'!$C2774,'data 2026'!$K:$K,'TỔNG BP'!P$1)/10^6</f>
        <v>4448.5433031874636</v>
      </c>
      <c r="Q2774" s="381">
        <f>SUMIFS('data 2026'!$M:$M,'data 2026'!$E:$E,'TỔNG BP'!$L2774,'data 2026'!$V:$V,'TỔNG BP'!$C2774,'data 2026'!$K:$K,'TỔNG BP'!Q$1)/10^6</f>
        <v>4481.0613591874635</v>
      </c>
      <c r="R2774" s="381">
        <f>SUMIFS('data 2026'!$M:$M,'data 2026'!$E:$E,'TỔNG BP'!$L2774,'data 2026'!$V:$V,'TỔNG BP'!$C2774,'data 2026'!$K:$K,'TỔNG BP'!R$1)/10^6</f>
        <v>4481.0613591874635</v>
      </c>
      <c r="S2774" s="381">
        <f>SUMIFS('data 2026'!$M:$M,'data 2026'!$E:$E,'TỔNG BP'!$L2774,'data 2026'!$V:$V,'TỔNG BP'!$C2774,'data 2026'!$K:$K,'TỔNG BP'!S$1)/10^6</f>
        <v>4605.175386187464</v>
      </c>
      <c r="T2774" s="381">
        <f>SUMIFS('data 2026'!$M:$M,'data 2026'!$E:$E,'TỔNG BP'!$L2774,'data 2026'!$V:$V,'TỔNG BP'!$C2774,'data 2026'!$K:$K,'TỔNG BP'!T$1)/10^6</f>
        <v>4605.175386187464</v>
      </c>
      <c r="U2774" s="381">
        <f>SUMIFS('data 2026'!$M:$M,'data 2026'!$E:$E,'TỔNG BP'!$L2774,'data 2026'!$V:$V,'TỔNG BP'!$C2774,'data 2026'!$K:$K,'TỔNG BP'!U$1)/10^6</f>
        <v>4605.175386187464</v>
      </c>
      <c r="V2774" s="381">
        <f>SUMIFS('data 2026'!$M:$M,'data 2026'!$E:$E,'TỔNG BP'!$L2774,'data 2026'!$V:$V,'TỔNG BP'!$C2774,'data 2026'!$K:$K,'TỔNG BP'!V$1)/10^6</f>
        <v>4605.175386187464</v>
      </c>
      <c r="W2774" s="381">
        <f>SUMIFS('data 2026'!$M:$M,'data 2026'!$E:$E,'TỔNG BP'!$L2774,'data 2026'!$V:$V,'TỔNG BP'!$C2774,'data 2026'!$K:$K,'TỔNG BP'!W$1)/10^6</f>
        <v>4605.175386187464</v>
      </c>
      <c r="X2774" s="381">
        <f>SUMIFS('data 2026'!$M:$M,'data 2026'!$E:$E,'TỔNG BP'!$L2774,'data 2026'!$V:$V,'TỔNG BP'!$C2774,'data 2026'!$K:$K,'TỔNG BP'!X$1)/10^6</f>
        <v>4605.175386187464</v>
      </c>
      <c r="Y2774" s="381">
        <f>SUMIFS('data 2026'!$M:$M,'data 2026'!$E:$E,'TỔNG BP'!$L2774,'data 2026'!$V:$V,'TỔNG BP'!$C2774,'data 2026'!$K:$K,'TỔNG BP'!Y$1)/10^6</f>
        <v>4605.175386187464</v>
      </c>
      <c r="Z2774" s="381">
        <f t="shared" si="90"/>
        <v>54463.320607249552</v>
      </c>
      <c r="AA2774" s="382">
        <f>SUMIFS('Data 2025'!L:L,'Data 2025'!D:D,'TỔNG BP'!$L2774,'Data 2025'!A:A,'TỔNG BP'!$C2774)/10^6</f>
        <v>20567.708966999999</v>
      </c>
      <c r="AB2774" s="386">
        <f t="shared" si="89"/>
        <v>33895.611640249554</v>
      </c>
      <c r="AC2774" s="384">
        <f>IFERROR('TỔNG BP'!$AB2774/'TỔNG BP'!$AA2774,0)</f>
        <v>1.6480013255065793</v>
      </c>
      <c r="AD2774" s="64" t="s">
        <v>372</v>
      </c>
    </row>
    <row r="2775" spans="1:30">
      <c r="A2775" s="247"/>
      <c r="B2775" s="247"/>
      <c r="C2775" s="385" t="s">
        <v>1147</v>
      </c>
      <c r="D2775" s="337" t="s">
        <v>113</v>
      </c>
      <c r="E2775" s="338" t="s">
        <v>957</v>
      </c>
      <c r="F2775" s="338" t="s">
        <v>958</v>
      </c>
      <c r="G2775" s="338" t="s">
        <v>114</v>
      </c>
      <c r="H2775" s="338" t="s">
        <v>957</v>
      </c>
      <c r="I2775" s="337" t="s">
        <v>383</v>
      </c>
      <c r="J2775" s="338" t="s">
        <v>962</v>
      </c>
      <c r="K2775" s="338" t="s">
        <v>114</v>
      </c>
      <c r="L2775" s="380" t="s">
        <v>385</v>
      </c>
      <c r="M2775" s="338" t="s">
        <v>384</v>
      </c>
      <c r="N2775" s="381">
        <f>SUMIFS('data 2026'!$M:$M,'data 2026'!$E:$E,'TỔNG BP'!$L2775,'data 2026'!$V:$V,'TỔNG BP'!$C2775,'data 2026'!$K:$K,'TỔNG BP'!N$1)/10^6</f>
        <v>3.1539914952428338</v>
      </c>
      <c r="O2775" s="381">
        <f>SUMIFS('data 2026'!$M:$M,'data 2026'!$E:$E,'TỔNG BP'!$L2775,'data 2026'!$V:$V,'TỔNG BP'!$C2775,'data 2026'!$K:$K,'TỔNG BP'!O$1)/10^6</f>
        <v>3.1539914952428338</v>
      </c>
      <c r="P2775" s="381">
        <f>SUMIFS('data 2026'!$M:$M,'data 2026'!$E:$E,'TỔNG BP'!$L2775,'data 2026'!$V:$V,'TỔNG BP'!$C2775,'data 2026'!$K:$K,'TỔNG BP'!P$1)/10^6</f>
        <v>3.1539914952428338</v>
      </c>
      <c r="Q2775" s="381">
        <f>SUMIFS('data 2026'!$M:$M,'data 2026'!$E:$E,'TỔNG BP'!$L2775,'data 2026'!$V:$V,'TỔNG BP'!$C2775,'data 2026'!$K:$K,'TỔNG BP'!Q$1)/10^6</f>
        <v>3.1539914952428338</v>
      </c>
      <c r="R2775" s="381">
        <f>SUMIFS('data 2026'!$M:$M,'data 2026'!$E:$E,'TỔNG BP'!$L2775,'data 2026'!$V:$V,'TỔNG BP'!$C2775,'data 2026'!$K:$K,'TỔNG BP'!R$1)/10^6</f>
        <v>3.1539914952428338</v>
      </c>
      <c r="S2775" s="381">
        <f>SUMIFS('data 2026'!$M:$M,'data 2026'!$E:$E,'TỔNG BP'!$L2775,'data 2026'!$V:$V,'TỔNG BP'!$C2775,'data 2026'!$K:$K,'TỔNG BP'!S$1)/10^6</f>
        <v>3.1539914952428338</v>
      </c>
      <c r="T2775" s="381">
        <f>SUMIFS('data 2026'!$M:$M,'data 2026'!$E:$E,'TỔNG BP'!$L2775,'data 2026'!$V:$V,'TỔNG BP'!$C2775,'data 2026'!$K:$K,'TỔNG BP'!T$1)/10^6</f>
        <v>3.1539914952428338</v>
      </c>
      <c r="U2775" s="381">
        <f>SUMIFS('data 2026'!$M:$M,'data 2026'!$E:$E,'TỔNG BP'!$L2775,'data 2026'!$V:$V,'TỔNG BP'!$C2775,'data 2026'!$K:$K,'TỔNG BP'!U$1)/10^6</f>
        <v>3.1539914952428338</v>
      </c>
      <c r="V2775" s="381">
        <f>SUMIFS('data 2026'!$M:$M,'data 2026'!$E:$E,'TỔNG BP'!$L2775,'data 2026'!$V:$V,'TỔNG BP'!$C2775,'data 2026'!$K:$K,'TỔNG BP'!V$1)/10^6</f>
        <v>3.1539914952428338</v>
      </c>
      <c r="W2775" s="381">
        <f>SUMIFS('data 2026'!$M:$M,'data 2026'!$E:$E,'TỔNG BP'!$L2775,'data 2026'!$V:$V,'TỔNG BP'!$C2775,'data 2026'!$K:$K,'TỔNG BP'!W$1)/10^6</f>
        <v>3.1539914952428338</v>
      </c>
      <c r="X2775" s="381">
        <f>SUMIFS('data 2026'!$M:$M,'data 2026'!$E:$E,'TỔNG BP'!$L2775,'data 2026'!$V:$V,'TỔNG BP'!$C2775,'data 2026'!$K:$K,'TỔNG BP'!X$1)/10^6</f>
        <v>3.1539914952428338</v>
      </c>
      <c r="Y2775" s="381">
        <f>SUMIFS('data 2026'!$M:$M,'data 2026'!$E:$E,'TỔNG BP'!$L2775,'data 2026'!$V:$V,'TỔNG BP'!$C2775,'data 2026'!$K:$K,'TỔNG BP'!Y$1)/10^6</f>
        <v>3.1539914952428338</v>
      </c>
      <c r="Z2775" s="381">
        <f t="shared" si="90"/>
        <v>37.84789794291401</v>
      </c>
      <c r="AA2775" s="382">
        <f>SUMIFS('Data 2025'!L:L,'Data 2025'!D:D,'TỔNG BP'!$L2775,'Data 2025'!A:A,'TỔNG BP'!$C2775)/10^6</f>
        <v>92.634280000000004</v>
      </c>
      <c r="AB2775" s="386">
        <f t="shared" si="89"/>
        <v>-54.786382057085994</v>
      </c>
      <c r="AC2775" s="384">
        <f>IFERROR('TỔNG BP'!$AB2775/'TỔNG BP'!$AA2775,0)</f>
        <v>-0.59142665174367404</v>
      </c>
      <c r="AD2775" s="64" t="s">
        <v>372</v>
      </c>
    </row>
    <row r="2776" spans="1:30">
      <c r="A2776" s="248"/>
      <c r="B2776" s="248"/>
      <c r="C2776" s="385" t="s">
        <v>1147</v>
      </c>
      <c r="D2776" s="337" t="s">
        <v>113</v>
      </c>
      <c r="E2776" s="338" t="s">
        <v>957</v>
      </c>
      <c r="F2776" s="338" t="s">
        <v>958</v>
      </c>
      <c r="G2776" s="338" t="s">
        <v>114</v>
      </c>
      <c r="H2776" s="338" t="s">
        <v>957</v>
      </c>
      <c r="I2776" s="337" t="s">
        <v>386</v>
      </c>
      <c r="J2776" s="338" t="s">
        <v>963</v>
      </c>
      <c r="K2776" s="338" t="s">
        <v>114</v>
      </c>
      <c r="L2776" s="380" t="s">
        <v>388</v>
      </c>
      <c r="M2776" s="338" t="s">
        <v>387</v>
      </c>
      <c r="N2776" s="381">
        <f>SUMIFS('data 2026'!$M:$M,'data 2026'!$E:$E,'TỔNG BP'!$L2776,'data 2026'!$V:$V,'TỔNG BP'!$C2776,'data 2026'!$K:$K,'TỔNG BP'!N$1)/10^6</f>
        <v>116.94431820781043</v>
      </c>
      <c r="O2776" s="381">
        <f>SUMIFS('data 2026'!$M:$M,'data 2026'!$E:$E,'TỔNG BP'!$L2776,'data 2026'!$V:$V,'TỔNG BP'!$C2776,'data 2026'!$K:$K,'TỔNG BP'!O$1)/10^6</f>
        <v>118.11098520781043</v>
      </c>
      <c r="P2776" s="381">
        <f>SUMIFS('data 2026'!$M:$M,'data 2026'!$E:$E,'TỔNG BP'!$L2776,'data 2026'!$V:$V,'TỔNG BP'!$C2776,'data 2026'!$K:$K,'TỔNG BP'!P$1)/10^6</f>
        <v>118.44431820781043</v>
      </c>
      <c r="Q2776" s="381">
        <f>SUMIFS('data 2026'!$M:$M,'data 2026'!$E:$E,'TỔNG BP'!$L2776,'data 2026'!$V:$V,'TỔNG BP'!$C2776,'data 2026'!$K:$K,'TỔNG BP'!Q$1)/10^6</f>
        <v>118.77765120781044</v>
      </c>
      <c r="R2776" s="381">
        <f>SUMIFS('data 2026'!$M:$M,'data 2026'!$E:$E,'TỔNG BP'!$L2776,'data 2026'!$V:$V,'TỔNG BP'!$C2776,'data 2026'!$K:$K,'TỔNG BP'!R$1)/10^6</f>
        <v>118.77765120781044</v>
      </c>
      <c r="S2776" s="381">
        <f>SUMIFS('data 2026'!$M:$M,'data 2026'!$E:$E,'TỔNG BP'!$L2776,'data 2026'!$V:$V,'TỔNG BP'!$C2776,'data 2026'!$K:$K,'TỔNG BP'!S$1)/10^6</f>
        <v>118.77765120781044</v>
      </c>
      <c r="T2776" s="381">
        <f>SUMIFS('data 2026'!$M:$M,'data 2026'!$E:$E,'TỔNG BP'!$L2776,'data 2026'!$V:$V,'TỔNG BP'!$C2776,'data 2026'!$K:$K,'TỔNG BP'!T$1)/10^6</f>
        <v>118.77765120781044</v>
      </c>
      <c r="U2776" s="381">
        <f>SUMIFS('data 2026'!$M:$M,'data 2026'!$E:$E,'TỔNG BP'!$L2776,'data 2026'!$V:$V,'TỔNG BP'!$C2776,'data 2026'!$K:$K,'TỔNG BP'!U$1)/10^6</f>
        <v>118.77765120781044</v>
      </c>
      <c r="V2776" s="381">
        <f>SUMIFS('data 2026'!$M:$M,'data 2026'!$E:$E,'TỔNG BP'!$L2776,'data 2026'!$V:$V,'TỔNG BP'!$C2776,'data 2026'!$K:$K,'TỔNG BP'!V$1)/10^6</f>
        <v>118.77765120781044</v>
      </c>
      <c r="W2776" s="381">
        <f>SUMIFS('data 2026'!$M:$M,'data 2026'!$E:$E,'TỔNG BP'!$L2776,'data 2026'!$V:$V,'TỔNG BP'!$C2776,'data 2026'!$K:$K,'TỔNG BP'!W$1)/10^6</f>
        <v>118.77765120781044</v>
      </c>
      <c r="X2776" s="381">
        <f>SUMIFS('data 2026'!$M:$M,'data 2026'!$E:$E,'TỔNG BP'!$L2776,'data 2026'!$V:$V,'TỔNG BP'!$C2776,'data 2026'!$K:$K,'TỔNG BP'!X$1)/10^6</f>
        <v>118.77765120781044</v>
      </c>
      <c r="Y2776" s="381">
        <f>SUMIFS('data 2026'!$M:$M,'data 2026'!$E:$E,'TỔNG BP'!$L2776,'data 2026'!$V:$V,'TỔNG BP'!$C2776,'data 2026'!$K:$K,'TỔNG BP'!Y$1)/10^6</f>
        <v>118.77765120781044</v>
      </c>
      <c r="Z2776" s="381">
        <f t="shared" si="90"/>
        <v>1422.4984824937251</v>
      </c>
      <c r="AA2776" s="382">
        <f>SUMIFS('Data 2025'!L:L,'Data 2025'!D:D,'TỔNG BP'!$L2776,'Data 2025'!A:A,'TỔNG BP'!$C2776)/10^6</f>
        <v>2682.5014970000002</v>
      </c>
      <c r="AB2776" s="386">
        <f t="shared" si="89"/>
        <v>-1260.0030145062751</v>
      </c>
      <c r="AC2776" s="384">
        <f>IFERROR('TỔNG BP'!$AB2776/'TỔNG BP'!$AA2776,0)</f>
        <v>-0.46971195204006816</v>
      </c>
      <c r="AD2776" s="64" t="s">
        <v>372</v>
      </c>
    </row>
    <row r="2777" spans="1:30">
      <c r="A2777" s="247"/>
      <c r="B2777" s="247"/>
      <c r="C2777" s="385" t="s">
        <v>1147</v>
      </c>
      <c r="D2777" s="337" t="s">
        <v>113</v>
      </c>
      <c r="E2777" s="338" t="s">
        <v>957</v>
      </c>
      <c r="F2777" s="338" t="s">
        <v>958</v>
      </c>
      <c r="G2777" s="338" t="s">
        <v>114</v>
      </c>
      <c r="H2777" s="338" t="s">
        <v>957</v>
      </c>
      <c r="I2777" s="337" t="s">
        <v>389</v>
      </c>
      <c r="J2777" s="338" t="s">
        <v>964</v>
      </c>
      <c r="K2777" s="338" t="s">
        <v>114</v>
      </c>
      <c r="L2777" s="380" t="s">
        <v>391</v>
      </c>
      <c r="M2777" s="338" t="s">
        <v>390</v>
      </c>
      <c r="N2777" s="381">
        <f>SUMIFS('data 2026'!$M:$M,'data 2026'!$E:$E,'TỔNG BP'!$L2777,'data 2026'!$V:$V,'TỔNG BP'!$C2777,'data 2026'!$K:$K,'TỔNG BP'!N$1)/10^6</f>
        <v>551.79834787583422</v>
      </c>
      <c r="O2777" s="381">
        <f>SUMIFS('data 2026'!$M:$M,'data 2026'!$E:$E,'TỔNG BP'!$L2777,'data 2026'!$V:$V,'TỔNG BP'!$C2777,'data 2026'!$K:$K,'TỔNG BP'!O$1)/10^6</f>
        <v>552.35390387583425</v>
      </c>
      <c r="P2777" s="381">
        <f>SUMIFS('data 2026'!$M:$M,'data 2026'!$E:$E,'TỔNG BP'!$L2777,'data 2026'!$V:$V,'TỔNG BP'!$C2777,'data 2026'!$K:$K,'TỔNG BP'!P$1)/10^6</f>
        <v>588.94904387583438</v>
      </c>
      <c r="Q2777" s="381">
        <f>SUMIFS('data 2026'!$M:$M,'data 2026'!$E:$E,'TỔNG BP'!$L2777,'data 2026'!$V:$V,'TỔNG BP'!$C2777,'data 2026'!$K:$K,'TỔNG BP'!Q$1)/10^6</f>
        <v>589.5045998758344</v>
      </c>
      <c r="R2777" s="381">
        <f>SUMIFS('data 2026'!$M:$M,'data 2026'!$E:$E,'TỔNG BP'!$L2777,'data 2026'!$V:$V,'TỔNG BP'!$C2777,'data 2026'!$K:$K,'TỔNG BP'!R$1)/10^6</f>
        <v>596.7823778758343</v>
      </c>
      <c r="S2777" s="381">
        <f>SUMIFS('data 2026'!$M:$M,'data 2026'!$E:$E,'TỔNG BP'!$L2777,'data 2026'!$V:$V,'TỔNG BP'!$C2777,'data 2026'!$K:$K,'TỔNG BP'!S$1)/10^6</f>
        <v>599.26848887583435</v>
      </c>
      <c r="T2777" s="381">
        <f>SUMIFS('data 2026'!$M:$M,'data 2026'!$E:$E,'TỔNG BP'!$L2777,'data 2026'!$V:$V,'TỔNG BP'!$C2777,'data 2026'!$K:$K,'TỔNG BP'!T$1)/10^6</f>
        <v>599.26848887583435</v>
      </c>
      <c r="U2777" s="381">
        <f>SUMIFS('data 2026'!$M:$M,'data 2026'!$E:$E,'TỔNG BP'!$L2777,'data 2026'!$V:$V,'TỔNG BP'!$C2777,'data 2026'!$K:$K,'TỔNG BP'!U$1)/10^6</f>
        <v>599.26848887583435</v>
      </c>
      <c r="V2777" s="381">
        <f>SUMIFS('data 2026'!$M:$M,'data 2026'!$E:$E,'TỔNG BP'!$L2777,'data 2026'!$V:$V,'TỔNG BP'!$C2777,'data 2026'!$K:$K,'TỔNG BP'!V$1)/10^6</f>
        <v>599.26848887583435</v>
      </c>
      <c r="W2777" s="381">
        <f>SUMIFS('data 2026'!$M:$M,'data 2026'!$E:$E,'TỔNG BP'!$L2777,'data 2026'!$V:$V,'TỔNG BP'!$C2777,'data 2026'!$K:$K,'TỔNG BP'!W$1)/10^6</f>
        <v>599.26848887583435</v>
      </c>
      <c r="X2777" s="381">
        <f>SUMIFS('data 2026'!$M:$M,'data 2026'!$E:$E,'TỔNG BP'!$L2777,'data 2026'!$V:$V,'TỔNG BP'!$C2777,'data 2026'!$K:$K,'TỔNG BP'!X$1)/10^6</f>
        <v>599.26848887583435</v>
      </c>
      <c r="Y2777" s="381">
        <f>SUMIFS('data 2026'!$M:$M,'data 2026'!$E:$E,'TỔNG BP'!$L2777,'data 2026'!$V:$V,'TỔNG BP'!$C2777,'data 2026'!$K:$K,'TỔNG BP'!Y$1)/10^6</f>
        <v>611.54348887583433</v>
      </c>
      <c r="Z2777" s="381">
        <f t="shared" si="90"/>
        <v>7086.5426955100111</v>
      </c>
      <c r="AA2777" s="382">
        <f>SUMIFS('Data 2025'!L:L,'Data 2025'!D:D,'TỔNG BP'!$L2777,'Data 2025'!A:A,'TỔNG BP'!$C2777)/10^6</f>
        <v>19643.891973000002</v>
      </c>
      <c r="AB2777" s="386">
        <f t="shared" si="89"/>
        <v>-12557.34927748999</v>
      </c>
      <c r="AC2777" s="384">
        <f>IFERROR('TỔNG BP'!$AB2777/'TỔNG BP'!$AA2777,0)</f>
        <v>-0.63924955883231926</v>
      </c>
      <c r="AD2777" s="64" t="s">
        <v>372</v>
      </c>
    </row>
    <row r="2778" spans="1:30">
      <c r="A2778" s="248"/>
      <c r="B2778" s="248"/>
      <c r="C2778" s="385" t="s">
        <v>1147</v>
      </c>
      <c r="D2778" s="337" t="s">
        <v>113</v>
      </c>
      <c r="E2778" s="338" t="s">
        <v>957</v>
      </c>
      <c r="F2778" s="338" t="s">
        <v>958</v>
      </c>
      <c r="G2778" s="338" t="s">
        <v>114</v>
      </c>
      <c r="H2778" s="338" t="s">
        <v>957</v>
      </c>
      <c r="I2778" s="337" t="s">
        <v>392</v>
      </c>
      <c r="J2778" s="338" t="s">
        <v>965</v>
      </c>
      <c r="K2778" s="338" t="s">
        <v>114</v>
      </c>
      <c r="L2778" s="380" t="s">
        <v>394</v>
      </c>
      <c r="M2778" s="338" t="s">
        <v>395</v>
      </c>
      <c r="N2778" s="381">
        <f>SUMIFS('data 2026'!$M:$M,'data 2026'!$E:$E,'TỔNG BP'!$L2778,'data 2026'!$V:$V,'TỔNG BP'!$C2778,'data 2026'!$K:$K,'TỔNG BP'!N$1)/10^6</f>
        <v>0.37223604477611943</v>
      </c>
      <c r="O2778" s="381">
        <f>SUMIFS('data 2026'!$M:$M,'data 2026'!$E:$E,'TỔNG BP'!$L2778,'data 2026'!$V:$V,'TỔNG BP'!$C2778,'data 2026'!$K:$K,'TỔNG BP'!O$1)/10^6</f>
        <v>0.37223604477611943</v>
      </c>
      <c r="P2778" s="381">
        <f>SUMIFS('data 2026'!$M:$M,'data 2026'!$E:$E,'TỔNG BP'!$L2778,'data 2026'!$V:$V,'TỔNG BP'!$C2778,'data 2026'!$K:$K,'TỔNG BP'!P$1)/10^6</f>
        <v>0.37223604477611943</v>
      </c>
      <c r="Q2778" s="381">
        <f>SUMIFS('data 2026'!$M:$M,'data 2026'!$E:$E,'TỔNG BP'!$L2778,'data 2026'!$V:$V,'TỔNG BP'!$C2778,'data 2026'!$K:$K,'TỔNG BP'!Q$1)/10^6</f>
        <v>0.37223604477611943</v>
      </c>
      <c r="R2778" s="381">
        <f>SUMIFS('data 2026'!$M:$M,'data 2026'!$E:$E,'TỔNG BP'!$L2778,'data 2026'!$V:$V,'TỔNG BP'!$C2778,'data 2026'!$K:$K,'TỔNG BP'!R$1)/10^6</f>
        <v>9.0475140447761184</v>
      </c>
      <c r="S2778" s="381">
        <f>SUMIFS('data 2026'!$M:$M,'data 2026'!$E:$E,'TỔNG BP'!$L2778,'data 2026'!$V:$V,'TỔNG BP'!$C2778,'data 2026'!$K:$K,'TỔNG BP'!S$1)/10^6</f>
        <v>24.255847044776118</v>
      </c>
      <c r="T2778" s="381">
        <f>SUMIFS('data 2026'!$M:$M,'data 2026'!$E:$E,'TỔNG BP'!$L2778,'data 2026'!$V:$V,'TỔNG BP'!$C2778,'data 2026'!$K:$K,'TỔNG BP'!T$1)/10^6</f>
        <v>24.255847044776118</v>
      </c>
      <c r="U2778" s="381">
        <f>SUMIFS('data 2026'!$M:$M,'data 2026'!$E:$E,'TỔNG BP'!$L2778,'data 2026'!$V:$V,'TỔNG BP'!$C2778,'data 2026'!$K:$K,'TỔNG BP'!U$1)/10^6</f>
        <v>24.255847044776118</v>
      </c>
      <c r="V2778" s="381">
        <f>SUMIFS('data 2026'!$M:$M,'data 2026'!$E:$E,'TỔNG BP'!$L2778,'data 2026'!$V:$V,'TỔNG BP'!$C2778,'data 2026'!$K:$K,'TỔNG BP'!V$1)/10^6</f>
        <v>24.255847044776118</v>
      </c>
      <c r="W2778" s="381">
        <f>SUMIFS('data 2026'!$M:$M,'data 2026'!$E:$E,'TỔNG BP'!$L2778,'data 2026'!$V:$V,'TỔNG BP'!$C2778,'data 2026'!$K:$K,'TỔNG BP'!W$1)/10^6</f>
        <v>24.255847044776118</v>
      </c>
      <c r="X2778" s="381">
        <f>SUMIFS('data 2026'!$M:$M,'data 2026'!$E:$E,'TỔNG BP'!$L2778,'data 2026'!$V:$V,'TỔNG BP'!$C2778,'data 2026'!$K:$K,'TỔNG BP'!X$1)/10^6</f>
        <v>24.255847044776118</v>
      </c>
      <c r="Y2778" s="381">
        <f>SUMIFS('data 2026'!$M:$M,'data 2026'!$E:$E,'TỔNG BP'!$L2778,'data 2026'!$V:$V,'TỔNG BP'!$C2778,'data 2026'!$K:$K,'TỔNG BP'!Y$1)/10^6</f>
        <v>24.255847044776118</v>
      </c>
      <c r="Z2778" s="381">
        <f t="shared" si="90"/>
        <v>180.32738753731343</v>
      </c>
      <c r="AA2778" s="382">
        <f>SUMIFS('Data 2025'!L:L,'Data 2025'!D:D,'TỔNG BP'!$L2778,'Data 2025'!A:A,'TỔNG BP'!$C2778)/10^6</f>
        <v>11.971111000000001</v>
      </c>
      <c r="AB2778" s="386">
        <f t="shared" si="89"/>
        <v>168.35627653731342</v>
      </c>
      <c r="AC2778" s="384">
        <f>IFERROR('TỔNG BP'!$AB2778/'TỔNG BP'!$AA2778,0)</f>
        <v>14.063546527746123</v>
      </c>
      <c r="AD2778" s="64" t="s">
        <v>372</v>
      </c>
    </row>
    <row r="2779" spans="1:30">
      <c r="A2779" s="247"/>
      <c r="B2779" s="247"/>
      <c r="C2779" s="385" t="s">
        <v>1147</v>
      </c>
      <c r="D2779" s="337" t="s">
        <v>113</v>
      </c>
      <c r="E2779" s="338" t="s">
        <v>957</v>
      </c>
      <c r="F2779" s="338" t="s">
        <v>958</v>
      </c>
      <c r="G2779" s="338" t="s">
        <v>114</v>
      </c>
      <c r="H2779" s="338" t="s">
        <v>957</v>
      </c>
      <c r="I2779" s="337" t="s">
        <v>396</v>
      </c>
      <c r="J2779" s="338" t="s">
        <v>966</v>
      </c>
      <c r="K2779" s="338" t="s">
        <v>114</v>
      </c>
      <c r="L2779" s="380" t="s">
        <v>398</v>
      </c>
      <c r="M2779" s="338" t="s">
        <v>397</v>
      </c>
      <c r="N2779" s="381">
        <f>SUMIFS('data 2026'!$M:$M,'data 2026'!$E:$E,'TỔNG BP'!$L2779,'data 2026'!$V:$V,'TỔNG BP'!$C2779,'data 2026'!$K:$K,'TỔNG BP'!N$1)/10^6</f>
        <v>107.28563014770327</v>
      </c>
      <c r="O2779" s="381">
        <f>SUMIFS('data 2026'!$M:$M,'data 2026'!$E:$E,'TỔNG BP'!$L2779,'data 2026'!$V:$V,'TỔNG BP'!$C2779,'data 2026'!$K:$K,'TỔNG BP'!O$1)/10^6</f>
        <v>489.95535914770323</v>
      </c>
      <c r="P2779" s="381">
        <f>SUMIFS('data 2026'!$M:$M,'data 2026'!$E:$E,'TỔNG BP'!$L2779,'data 2026'!$V:$V,'TỔNG BP'!$C2779,'data 2026'!$K:$K,'TỔNG BP'!P$1)/10^6</f>
        <v>489.95535914770323</v>
      </c>
      <c r="Q2779" s="381">
        <f>SUMIFS('data 2026'!$M:$M,'data 2026'!$E:$E,'TỔNG BP'!$L2779,'data 2026'!$V:$V,'TỔNG BP'!$C2779,'data 2026'!$K:$K,'TỔNG BP'!Q$1)/10^6</f>
        <v>490.78869214770322</v>
      </c>
      <c r="R2779" s="381">
        <f>SUMIFS('data 2026'!$M:$M,'data 2026'!$E:$E,'TỔNG BP'!$L2779,'data 2026'!$V:$V,'TỔNG BP'!$C2779,'data 2026'!$K:$K,'TỔNG BP'!R$1)/10^6</f>
        <v>490.78869214770322</v>
      </c>
      <c r="S2779" s="381">
        <f>SUMIFS('data 2026'!$M:$M,'data 2026'!$E:$E,'TỔNG BP'!$L2779,'data 2026'!$V:$V,'TỔNG BP'!$C2779,'data 2026'!$K:$K,'TỔNG BP'!S$1)/10^6</f>
        <v>490.78869214770322</v>
      </c>
      <c r="T2779" s="381">
        <f>SUMIFS('data 2026'!$M:$M,'data 2026'!$E:$E,'TỔNG BP'!$L2779,'data 2026'!$V:$V,'TỔNG BP'!$C2779,'data 2026'!$K:$K,'TỔNG BP'!T$1)/10^6</f>
        <v>490.78869214770322</v>
      </c>
      <c r="U2779" s="381">
        <f>SUMIFS('data 2026'!$M:$M,'data 2026'!$E:$E,'TỔNG BP'!$L2779,'data 2026'!$V:$V,'TỔNG BP'!$C2779,'data 2026'!$K:$K,'TỔNG BP'!U$1)/10^6</f>
        <v>490.78869214770322</v>
      </c>
      <c r="V2779" s="381">
        <f>SUMIFS('data 2026'!$M:$M,'data 2026'!$E:$E,'TỔNG BP'!$L2779,'data 2026'!$V:$V,'TỔNG BP'!$C2779,'data 2026'!$K:$K,'TỔNG BP'!V$1)/10^6</f>
        <v>490.78869214770322</v>
      </c>
      <c r="W2779" s="381">
        <f>SUMIFS('data 2026'!$M:$M,'data 2026'!$E:$E,'TỔNG BP'!$L2779,'data 2026'!$V:$V,'TỔNG BP'!$C2779,'data 2026'!$K:$K,'TỔNG BP'!W$1)/10^6</f>
        <v>490.78869214770322</v>
      </c>
      <c r="X2779" s="381">
        <f>SUMIFS('data 2026'!$M:$M,'data 2026'!$E:$E,'TỔNG BP'!$L2779,'data 2026'!$V:$V,'TỔNG BP'!$C2779,'data 2026'!$K:$K,'TỔNG BP'!X$1)/10^6</f>
        <v>490.78869214770322</v>
      </c>
      <c r="Y2779" s="381">
        <f>SUMIFS('data 2026'!$M:$M,'data 2026'!$E:$E,'TỔNG BP'!$L2779,'data 2026'!$V:$V,'TỔNG BP'!$C2779,'data 2026'!$K:$K,'TỔNG BP'!Y$1)/10^6</f>
        <v>490.78869214770322</v>
      </c>
      <c r="Z2779" s="381">
        <f t="shared" si="90"/>
        <v>5504.294577772439</v>
      </c>
      <c r="AA2779" s="382">
        <f>SUMIFS('Data 2025'!L:L,'Data 2025'!D:D,'TỔNG BP'!$L2779,'Data 2025'!A:A,'TỔNG BP'!$C2779)/10^6</f>
        <v>2841.124268</v>
      </c>
      <c r="AB2779" s="386">
        <f t="shared" si="89"/>
        <v>2663.1703097724389</v>
      </c>
      <c r="AC2779" s="384">
        <f>IFERROR('TỔNG BP'!$AB2779/'TỔNG BP'!$AA2779,0)</f>
        <v>0.93736495082883819</v>
      </c>
      <c r="AD2779" s="64" t="s">
        <v>372</v>
      </c>
    </row>
    <row r="2780" spans="1:30">
      <c r="A2780" s="248"/>
      <c r="B2780" s="248"/>
      <c r="C2780" s="389" t="s">
        <v>1115</v>
      </c>
      <c r="D2780" s="337" t="s">
        <v>113</v>
      </c>
      <c r="E2780" s="338" t="s">
        <v>957</v>
      </c>
      <c r="F2780" s="338" t="s">
        <v>958</v>
      </c>
      <c r="G2780" s="338" t="s">
        <v>114</v>
      </c>
      <c r="H2780" s="338" t="s">
        <v>957</v>
      </c>
      <c r="I2780" s="337" t="s">
        <v>399</v>
      </c>
      <c r="J2780" s="338" t="s">
        <v>967</v>
      </c>
      <c r="K2780" s="338" t="s">
        <v>114</v>
      </c>
      <c r="L2780" s="380" t="s">
        <v>401</v>
      </c>
      <c r="M2780" s="338" t="s">
        <v>400</v>
      </c>
      <c r="N2780" s="381">
        <f>SUMIFS('data 2026'!$M:$M,'data 2026'!$E:$E,'TỔNG BP'!$L2780,'data 2026'!$V:$V,'TỔNG BP'!$C2780,'data 2026'!$K:$K,'TỔNG BP'!N$1)/10^6</f>
        <v>0</v>
      </c>
      <c r="O2780" s="381">
        <f>SUMIFS('data 2026'!$M:$M,'data 2026'!$E:$E,'TỔNG BP'!$L2780,'data 2026'!$V:$V,'TỔNG BP'!$C2780,'data 2026'!$K:$K,'TỔNG BP'!O$1)/10^6</f>
        <v>0</v>
      </c>
      <c r="P2780" s="381">
        <f>SUMIFS('data 2026'!$M:$M,'data 2026'!$E:$E,'TỔNG BP'!$L2780,'data 2026'!$V:$V,'TỔNG BP'!$C2780,'data 2026'!$K:$K,'TỔNG BP'!P$1)/10^6</f>
        <v>0</v>
      </c>
      <c r="Q2780" s="381">
        <f>SUMIFS('data 2026'!$M:$M,'data 2026'!$E:$E,'TỔNG BP'!$L2780,'data 2026'!$V:$V,'TỔNG BP'!$C2780,'data 2026'!$K:$K,'TỔNG BP'!Q$1)/10^6</f>
        <v>0</v>
      </c>
      <c r="R2780" s="381">
        <f>SUMIFS('data 2026'!$M:$M,'data 2026'!$E:$E,'TỔNG BP'!$L2780,'data 2026'!$V:$V,'TỔNG BP'!$C2780,'data 2026'!$K:$K,'TỔNG BP'!R$1)/10^6</f>
        <v>0</v>
      </c>
      <c r="S2780" s="381">
        <f>SUMIFS('data 2026'!$M:$M,'data 2026'!$E:$E,'TỔNG BP'!$L2780,'data 2026'!$V:$V,'TỔNG BP'!$C2780,'data 2026'!$K:$K,'TỔNG BP'!S$1)/10^6</f>
        <v>0</v>
      </c>
      <c r="T2780" s="381">
        <f>SUMIFS('data 2026'!$M:$M,'data 2026'!$E:$E,'TỔNG BP'!$L2780,'data 2026'!$V:$V,'TỔNG BP'!$C2780,'data 2026'!$K:$K,'TỔNG BP'!T$1)/10^6</f>
        <v>0</v>
      </c>
      <c r="U2780" s="381">
        <f>SUMIFS('data 2026'!$M:$M,'data 2026'!$E:$E,'TỔNG BP'!$L2780,'data 2026'!$V:$V,'TỔNG BP'!$C2780,'data 2026'!$K:$K,'TỔNG BP'!U$1)/10^6</f>
        <v>0</v>
      </c>
      <c r="V2780" s="381">
        <f>SUMIFS('data 2026'!$M:$M,'data 2026'!$E:$E,'TỔNG BP'!$L2780,'data 2026'!$V:$V,'TỔNG BP'!$C2780,'data 2026'!$K:$K,'TỔNG BP'!V$1)/10^6</f>
        <v>0</v>
      </c>
      <c r="W2780" s="381">
        <f>SUMIFS('data 2026'!$M:$M,'data 2026'!$E:$E,'TỔNG BP'!$L2780,'data 2026'!$V:$V,'TỔNG BP'!$C2780,'data 2026'!$K:$K,'TỔNG BP'!W$1)/10^6</f>
        <v>0</v>
      </c>
      <c r="X2780" s="381">
        <f>SUMIFS('data 2026'!$M:$M,'data 2026'!$E:$E,'TỔNG BP'!$L2780,'data 2026'!$V:$V,'TỔNG BP'!$C2780,'data 2026'!$K:$K,'TỔNG BP'!X$1)/10^6</f>
        <v>0</v>
      </c>
      <c r="Y2780" s="381">
        <f>SUMIFS('data 2026'!$M:$M,'data 2026'!$E:$E,'TỔNG BP'!$L2780,'data 2026'!$V:$V,'TỔNG BP'!$C2780,'data 2026'!$K:$K,'TỔNG BP'!Y$1)/10^6</f>
        <v>0</v>
      </c>
      <c r="Z2780" s="381">
        <f t="shared" si="90"/>
        <v>0</v>
      </c>
      <c r="AA2780" s="382">
        <f>SUMIFS('Data 2025'!L:L,'Data 2025'!D:D,'TỔNG BP'!$L2780,'Data 2025'!A:A,'TỔNG BP'!$C2780)/10^6</f>
        <v>0</v>
      </c>
      <c r="AB2780" s="386">
        <f t="shared" si="89"/>
        <v>0</v>
      </c>
      <c r="AC2780" s="384">
        <f>IFERROR('TỔNG BP'!$AB2780/'TỔNG BP'!$AA2780,0)</f>
        <v>0</v>
      </c>
      <c r="AD2780" s="64" t="e">
        <v>#N/A</v>
      </c>
    </row>
    <row r="2781" spans="1:30">
      <c r="A2781" s="247"/>
      <c r="B2781" s="247"/>
      <c r="C2781" s="385" t="s">
        <v>1147</v>
      </c>
      <c r="D2781" s="337" t="s">
        <v>113</v>
      </c>
      <c r="E2781" s="338" t="s">
        <v>957</v>
      </c>
      <c r="F2781" s="338" t="s">
        <v>958</v>
      </c>
      <c r="G2781" s="338" t="s">
        <v>114</v>
      </c>
      <c r="H2781" s="338" t="s">
        <v>957</v>
      </c>
      <c r="I2781" s="337" t="s">
        <v>402</v>
      </c>
      <c r="J2781" s="338" t="s">
        <v>968</v>
      </c>
      <c r="K2781" s="338" t="s">
        <v>114</v>
      </c>
      <c r="L2781" s="380" t="s">
        <v>404</v>
      </c>
      <c r="M2781" s="338" t="s">
        <v>403</v>
      </c>
      <c r="N2781" s="381">
        <f>SUMIFS('data 2026'!$M:$M,'data 2026'!$E:$E,'TỔNG BP'!$L2781,'data 2026'!$V:$V,'TỔNG BP'!$C2781,'data 2026'!$K:$K,'TỔNG BP'!N$1)/10^6</f>
        <v>8.5936669999999999</v>
      </c>
      <c r="O2781" s="381">
        <f>SUMIFS('data 2026'!$M:$M,'data 2026'!$E:$E,'TỔNG BP'!$L2781,'data 2026'!$V:$V,'TỔNG BP'!$C2781,'data 2026'!$K:$K,'TỔNG BP'!O$1)/10^6</f>
        <v>8.5936669999999999</v>
      </c>
      <c r="P2781" s="381">
        <f>SUMIFS('data 2026'!$M:$M,'data 2026'!$E:$E,'TỔNG BP'!$L2781,'data 2026'!$V:$V,'TỔNG BP'!$C2781,'data 2026'!$K:$K,'TỔNG BP'!P$1)/10^6</f>
        <v>8.5936669999999999</v>
      </c>
      <c r="Q2781" s="381">
        <f>SUMIFS('data 2026'!$M:$M,'data 2026'!$E:$E,'TỔNG BP'!$L2781,'data 2026'!$V:$V,'TỔNG BP'!$C2781,'data 2026'!$K:$K,'TỔNG BP'!Q$1)/10^6</f>
        <v>8.5936669999999999</v>
      </c>
      <c r="R2781" s="381">
        <f>SUMIFS('data 2026'!$M:$M,'data 2026'!$E:$E,'TỔNG BP'!$L2781,'data 2026'!$V:$V,'TỔNG BP'!$C2781,'data 2026'!$K:$K,'TỔNG BP'!R$1)/10^6</f>
        <v>8.5936669999999999</v>
      </c>
      <c r="S2781" s="381">
        <f>SUMIFS('data 2026'!$M:$M,'data 2026'!$E:$E,'TỔNG BP'!$L2781,'data 2026'!$V:$V,'TỔNG BP'!$C2781,'data 2026'!$K:$K,'TỔNG BP'!S$1)/10^6</f>
        <v>8.5936669999999999</v>
      </c>
      <c r="T2781" s="381">
        <f>SUMIFS('data 2026'!$M:$M,'data 2026'!$E:$E,'TỔNG BP'!$L2781,'data 2026'!$V:$V,'TỔNG BP'!$C2781,'data 2026'!$K:$K,'TỔNG BP'!T$1)/10^6</f>
        <v>8.5936669999999999</v>
      </c>
      <c r="U2781" s="381">
        <f>SUMIFS('data 2026'!$M:$M,'data 2026'!$E:$E,'TỔNG BP'!$L2781,'data 2026'!$V:$V,'TỔNG BP'!$C2781,'data 2026'!$K:$K,'TỔNG BP'!U$1)/10^6</f>
        <v>8.5936669999999999</v>
      </c>
      <c r="V2781" s="381">
        <f>SUMIFS('data 2026'!$M:$M,'data 2026'!$E:$E,'TỔNG BP'!$L2781,'data 2026'!$V:$V,'TỔNG BP'!$C2781,'data 2026'!$K:$K,'TỔNG BP'!V$1)/10^6</f>
        <v>8.5936669999999999</v>
      </c>
      <c r="W2781" s="381">
        <f>SUMIFS('data 2026'!$M:$M,'data 2026'!$E:$E,'TỔNG BP'!$L2781,'data 2026'!$V:$V,'TỔNG BP'!$C2781,'data 2026'!$K:$K,'TỔNG BP'!W$1)/10^6</f>
        <v>8.5936669999999999</v>
      </c>
      <c r="X2781" s="381">
        <f>SUMIFS('data 2026'!$M:$M,'data 2026'!$E:$E,'TỔNG BP'!$L2781,'data 2026'!$V:$V,'TỔNG BP'!$C2781,'data 2026'!$K:$K,'TỔNG BP'!X$1)/10^6</f>
        <v>8.5936669999999999</v>
      </c>
      <c r="Y2781" s="381">
        <f>SUMIFS('data 2026'!$M:$M,'data 2026'!$E:$E,'TỔNG BP'!$L2781,'data 2026'!$V:$V,'TỔNG BP'!$C2781,'data 2026'!$K:$K,'TỔNG BP'!Y$1)/10^6</f>
        <v>8.5936669999999999</v>
      </c>
      <c r="Z2781" s="381">
        <f t="shared" si="90"/>
        <v>103.12400399999997</v>
      </c>
      <c r="AA2781" s="382">
        <f>SUMIFS('Data 2025'!L:L,'Data 2025'!D:D,'TỔNG BP'!$L2781,'Data 2025'!A:A,'TỔNG BP'!$C2781)/10^6</f>
        <v>55.04</v>
      </c>
      <c r="AB2781" s="386">
        <f t="shared" si="89"/>
        <v>48.084003999999972</v>
      </c>
      <c r="AC2781" s="384">
        <f>IFERROR('TỔNG BP'!$AB2781/'TỔNG BP'!$AA2781,0)</f>
        <v>0.87361925872092971</v>
      </c>
      <c r="AD2781" s="64" t="s">
        <v>372</v>
      </c>
    </row>
    <row r="2782" spans="1:30">
      <c r="A2782" s="248"/>
      <c r="B2782" s="248"/>
      <c r="C2782" s="389" t="s">
        <v>1115</v>
      </c>
      <c r="D2782" s="337" t="s">
        <v>405</v>
      </c>
      <c r="E2782" s="338" t="s">
        <v>417</v>
      </c>
      <c r="F2782" s="338" t="s">
        <v>837</v>
      </c>
      <c r="G2782" s="338" t="s">
        <v>969</v>
      </c>
      <c r="H2782" s="338" t="s">
        <v>1072</v>
      </c>
      <c r="I2782" s="337" t="s">
        <v>123</v>
      </c>
      <c r="J2782" s="338" t="s">
        <v>838</v>
      </c>
      <c r="K2782" s="338" t="s">
        <v>805</v>
      </c>
      <c r="L2782" s="380" t="s">
        <v>406</v>
      </c>
      <c r="M2782" s="338" t="s">
        <v>839</v>
      </c>
      <c r="N2782" s="381">
        <f>SUMIFS('data 2026'!$M:$M,'data 2026'!$E:$E,'TỔNG BP'!$L2782,'data 2026'!$V:$V,'TỔNG BP'!$C2782,'data 2026'!$K:$K,'TỔNG BP'!N$1)/10^6</f>
        <v>0</v>
      </c>
      <c r="O2782" s="381">
        <f>SUMIFS('data 2026'!$M:$M,'data 2026'!$E:$E,'TỔNG BP'!$L2782,'data 2026'!$V:$V,'TỔNG BP'!$C2782,'data 2026'!$K:$K,'TỔNG BP'!O$1)/10^6</f>
        <v>0</v>
      </c>
      <c r="P2782" s="381">
        <f>SUMIFS('data 2026'!$M:$M,'data 2026'!$E:$E,'TỔNG BP'!$L2782,'data 2026'!$V:$V,'TỔNG BP'!$C2782,'data 2026'!$K:$K,'TỔNG BP'!P$1)/10^6</f>
        <v>0</v>
      </c>
      <c r="Q2782" s="381">
        <f>SUMIFS('data 2026'!$M:$M,'data 2026'!$E:$E,'TỔNG BP'!$L2782,'data 2026'!$V:$V,'TỔNG BP'!$C2782,'data 2026'!$K:$K,'TỔNG BP'!Q$1)/10^6</f>
        <v>0</v>
      </c>
      <c r="R2782" s="381">
        <f>SUMIFS('data 2026'!$M:$M,'data 2026'!$E:$E,'TỔNG BP'!$L2782,'data 2026'!$V:$V,'TỔNG BP'!$C2782,'data 2026'!$K:$K,'TỔNG BP'!R$1)/10^6</f>
        <v>0</v>
      </c>
      <c r="S2782" s="381">
        <f>SUMIFS('data 2026'!$M:$M,'data 2026'!$E:$E,'TỔNG BP'!$L2782,'data 2026'!$V:$V,'TỔNG BP'!$C2782,'data 2026'!$K:$K,'TỔNG BP'!S$1)/10^6</f>
        <v>0</v>
      </c>
      <c r="T2782" s="381">
        <f>SUMIFS('data 2026'!$M:$M,'data 2026'!$E:$E,'TỔNG BP'!$L2782,'data 2026'!$V:$V,'TỔNG BP'!$C2782,'data 2026'!$K:$K,'TỔNG BP'!T$1)/10^6</f>
        <v>0</v>
      </c>
      <c r="U2782" s="381">
        <f>SUMIFS('data 2026'!$M:$M,'data 2026'!$E:$E,'TỔNG BP'!$L2782,'data 2026'!$V:$V,'TỔNG BP'!$C2782,'data 2026'!$K:$K,'TỔNG BP'!U$1)/10^6</f>
        <v>0</v>
      </c>
      <c r="V2782" s="381">
        <f>SUMIFS('data 2026'!$M:$M,'data 2026'!$E:$E,'TỔNG BP'!$L2782,'data 2026'!$V:$V,'TỔNG BP'!$C2782,'data 2026'!$K:$K,'TỔNG BP'!V$1)/10^6</f>
        <v>0</v>
      </c>
      <c r="W2782" s="381">
        <f>SUMIFS('data 2026'!$M:$M,'data 2026'!$E:$E,'TỔNG BP'!$L2782,'data 2026'!$V:$V,'TỔNG BP'!$C2782,'data 2026'!$K:$K,'TỔNG BP'!W$1)/10^6</f>
        <v>0</v>
      </c>
      <c r="X2782" s="381">
        <f>SUMIFS('data 2026'!$M:$M,'data 2026'!$E:$E,'TỔNG BP'!$L2782,'data 2026'!$V:$V,'TỔNG BP'!$C2782,'data 2026'!$K:$K,'TỔNG BP'!X$1)/10^6</f>
        <v>0</v>
      </c>
      <c r="Y2782" s="381">
        <f>SUMIFS('data 2026'!$M:$M,'data 2026'!$E:$E,'TỔNG BP'!$L2782,'data 2026'!$V:$V,'TỔNG BP'!$C2782,'data 2026'!$K:$K,'TỔNG BP'!Y$1)/10^6</f>
        <v>0</v>
      </c>
      <c r="Z2782" s="381">
        <f t="shared" si="90"/>
        <v>0</v>
      </c>
      <c r="AA2782" s="382">
        <f>SUMIFS('Data 2025'!L:L,'Data 2025'!D:D,'TỔNG BP'!$L2782,'Data 2025'!A:A,'TỔNG BP'!$C2782)/10^6</f>
        <v>0</v>
      </c>
      <c r="AB2782" s="386">
        <f t="shared" si="89"/>
        <v>0</v>
      </c>
      <c r="AC2782" s="384">
        <f>IFERROR('TỔNG BP'!$AB2782/'TỔNG BP'!$AA2782,0)</f>
        <v>0</v>
      </c>
      <c r="AD2782" s="64" t="s">
        <v>805</v>
      </c>
    </row>
    <row r="2783" spans="1:30">
      <c r="A2783" s="247"/>
      <c r="B2783" s="247"/>
      <c r="C2783" s="389" t="s">
        <v>1115</v>
      </c>
      <c r="D2783" s="337" t="s">
        <v>405</v>
      </c>
      <c r="E2783" s="338" t="s">
        <v>417</v>
      </c>
      <c r="F2783" s="338" t="s">
        <v>837</v>
      </c>
      <c r="G2783" s="338" t="s">
        <v>969</v>
      </c>
      <c r="H2783" s="338" t="s">
        <v>1072</v>
      </c>
      <c r="I2783" s="337" t="s">
        <v>126</v>
      </c>
      <c r="J2783" s="338" t="s">
        <v>840</v>
      </c>
      <c r="K2783" s="338" t="s">
        <v>805</v>
      </c>
      <c r="L2783" s="380" t="s">
        <v>407</v>
      </c>
      <c r="M2783" s="338" t="s">
        <v>841</v>
      </c>
      <c r="N2783" s="381">
        <f>SUMIFS('data 2026'!$M:$M,'data 2026'!$E:$E,'TỔNG BP'!$L2783,'data 2026'!$V:$V,'TỔNG BP'!$C2783,'data 2026'!$K:$K,'TỔNG BP'!N$1)/10^6</f>
        <v>0</v>
      </c>
      <c r="O2783" s="381">
        <f>SUMIFS('data 2026'!$M:$M,'data 2026'!$E:$E,'TỔNG BP'!$L2783,'data 2026'!$V:$V,'TỔNG BP'!$C2783,'data 2026'!$K:$K,'TỔNG BP'!O$1)/10^6</f>
        <v>0</v>
      </c>
      <c r="P2783" s="381">
        <f>SUMIFS('data 2026'!$M:$M,'data 2026'!$E:$E,'TỔNG BP'!$L2783,'data 2026'!$V:$V,'TỔNG BP'!$C2783,'data 2026'!$K:$K,'TỔNG BP'!P$1)/10^6</f>
        <v>0</v>
      </c>
      <c r="Q2783" s="381">
        <f>SUMIFS('data 2026'!$M:$M,'data 2026'!$E:$E,'TỔNG BP'!$L2783,'data 2026'!$V:$V,'TỔNG BP'!$C2783,'data 2026'!$K:$K,'TỔNG BP'!Q$1)/10^6</f>
        <v>0</v>
      </c>
      <c r="R2783" s="381">
        <f>SUMIFS('data 2026'!$M:$M,'data 2026'!$E:$E,'TỔNG BP'!$L2783,'data 2026'!$V:$V,'TỔNG BP'!$C2783,'data 2026'!$K:$K,'TỔNG BP'!R$1)/10^6</f>
        <v>0</v>
      </c>
      <c r="S2783" s="381">
        <f>SUMIFS('data 2026'!$M:$M,'data 2026'!$E:$E,'TỔNG BP'!$L2783,'data 2026'!$V:$V,'TỔNG BP'!$C2783,'data 2026'!$K:$K,'TỔNG BP'!S$1)/10^6</f>
        <v>0</v>
      </c>
      <c r="T2783" s="381">
        <f>SUMIFS('data 2026'!$M:$M,'data 2026'!$E:$E,'TỔNG BP'!$L2783,'data 2026'!$V:$V,'TỔNG BP'!$C2783,'data 2026'!$K:$K,'TỔNG BP'!T$1)/10^6</f>
        <v>0</v>
      </c>
      <c r="U2783" s="381">
        <f>SUMIFS('data 2026'!$M:$M,'data 2026'!$E:$E,'TỔNG BP'!$L2783,'data 2026'!$V:$V,'TỔNG BP'!$C2783,'data 2026'!$K:$K,'TỔNG BP'!U$1)/10^6</f>
        <v>0</v>
      </c>
      <c r="V2783" s="381">
        <f>SUMIFS('data 2026'!$M:$M,'data 2026'!$E:$E,'TỔNG BP'!$L2783,'data 2026'!$V:$V,'TỔNG BP'!$C2783,'data 2026'!$K:$K,'TỔNG BP'!V$1)/10^6</f>
        <v>0</v>
      </c>
      <c r="W2783" s="381">
        <f>SUMIFS('data 2026'!$M:$M,'data 2026'!$E:$E,'TỔNG BP'!$L2783,'data 2026'!$V:$V,'TỔNG BP'!$C2783,'data 2026'!$K:$K,'TỔNG BP'!W$1)/10^6</f>
        <v>0</v>
      </c>
      <c r="X2783" s="381">
        <f>SUMIFS('data 2026'!$M:$M,'data 2026'!$E:$E,'TỔNG BP'!$L2783,'data 2026'!$V:$V,'TỔNG BP'!$C2783,'data 2026'!$K:$K,'TỔNG BP'!X$1)/10^6</f>
        <v>0</v>
      </c>
      <c r="Y2783" s="381">
        <f>SUMIFS('data 2026'!$M:$M,'data 2026'!$E:$E,'TỔNG BP'!$L2783,'data 2026'!$V:$V,'TỔNG BP'!$C2783,'data 2026'!$K:$K,'TỔNG BP'!Y$1)/10^6</f>
        <v>0</v>
      </c>
      <c r="Z2783" s="381">
        <f t="shared" si="90"/>
        <v>0</v>
      </c>
      <c r="AA2783" s="382">
        <f>SUMIFS('Data 2025'!L:L,'Data 2025'!D:D,'TỔNG BP'!$L2783,'Data 2025'!A:A,'TỔNG BP'!$C2783)/10^6</f>
        <v>0</v>
      </c>
      <c r="AB2783" s="386">
        <f t="shared" si="89"/>
        <v>0</v>
      </c>
      <c r="AC2783" s="384">
        <f>IFERROR('TỔNG BP'!$AB2783/'TỔNG BP'!$AA2783,0)</f>
        <v>0</v>
      </c>
      <c r="AD2783" s="64" t="s">
        <v>805</v>
      </c>
    </row>
    <row r="2784" spans="1:30">
      <c r="A2784" s="248"/>
      <c r="B2784" s="248"/>
      <c r="C2784" s="389" t="s">
        <v>1115</v>
      </c>
      <c r="D2784" s="337" t="s">
        <v>405</v>
      </c>
      <c r="E2784" s="338" t="s">
        <v>417</v>
      </c>
      <c r="F2784" s="338" t="s">
        <v>842</v>
      </c>
      <c r="G2784" s="338" t="s">
        <v>969</v>
      </c>
      <c r="H2784" s="338" t="s">
        <v>1072</v>
      </c>
      <c r="I2784" s="337" t="s">
        <v>83</v>
      </c>
      <c r="J2784" s="338" t="s">
        <v>84</v>
      </c>
      <c r="K2784" s="338" t="s">
        <v>805</v>
      </c>
      <c r="L2784" s="380" t="s">
        <v>408</v>
      </c>
      <c r="M2784" s="338" t="s">
        <v>843</v>
      </c>
      <c r="N2784" s="381">
        <f>SUMIFS('data 2026'!$M:$M,'data 2026'!$E:$E,'TỔNG BP'!$L2784,'data 2026'!$V:$V,'TỔNG BP'!$C2784,'data 2026'!$K:$K,'TỔNG BP'!N$1)/10^6</f>
        <v>0</v>
      </c>
      <c r="O2784" s="381">
        <f>SUMIFS('data 2026'!$M:$M,'data 2026'!$E:$E,'TỔNG BP'!$L2784,'data 2026'!$V:$V,'TỔNG BP'!$C2784,'data 2026'!$K:$K,'TỔNG BP'!O$1)/10^6</f>
        <v>0</v>
      </c>
      <c r="P2784" s="381">
        <f>SUMIFS('data 2026'!$M:$M,'data 2026'!$E:$E,'TỔNG BP'!$L2784,'data 2026'!$V:$V,'TỔNG BP'!$C2784,'data 2026'!$K:$K,'TỔNG BP'!P$1)/10^6</f>
        <v>0</v>
      </c>
      <c r="Q2784" s="381">
        <f>SUMIFS('data 2026'!$M:$M,'data 2026'!$E:$E,'TỔNG BP'!$L2784,'data 2026'!$V:$V,'TỔNG BP'!$C2784,'data 2026'!$K:$K,'TỔNG BP'!Q$1)/10^6</f>
        <v>0</v>
      </c>
      <c r="R2784" s="381">
        <f>SUMIFS('data 2026'!$M:$M,'data 2026'!$E:$E,'TỔNG BP'!$L2784,'data 2026'!$V:$V,'TỔNG BP'!$C2784,'data 2026'!$K:$K,'TỔNG BP'!R$1)/10^6</f>
        <v>0</v>
      </c>
      <c r="S2784" s="381">
        <f>SUMIFS('data 2026'!$M:$M,'data 2026'!$E:$E,'TỔNG BP'!$L2784,'data 2026'!$V:$V,'TỔNG BP'!$C2784,'data 2026'!$K:$K,'TỔNG BP'!S$1)/10^6</f>
        <v>0</v>
      </c>
      <c r="T2784" s="381">
        <f>SUMIFS('data 2026'!$M:$M,'data 2026'!$E:$E,'TỔNG BP'!$L2784,'data 2026'!$V:$V,'TỔNG BP'!$C2784,'data 2026'!$K:$K,'TỔNG BP'!T$1)/10^6</f>
        <v>0</v>
      </c>
      <c r="U2784" s="381">
        <f>SUMIFS('data 2026'!$M:$M,'data 2026'!$E:$E,'TỔNG BP'!$L2784,'data 2026'!$V:$V,'TỔNG BP'!$C2784,'data 2026'!$K:$K,'TỔNG BP'!U$1)/10^6</f>
        <v>0</v>
      </c>
      <c r="V2784" s="381">
        <f>SUMIFS('data 2026'!$M:$M,'data 2026'!$E:$E,'TỔNG BP'!$L2784,'data 2026'!$V:$V,'TỔNG BP'!$C2784,'data 2026'!$K:$K,'TỔNG BP'!V$1)/10^6</f>
        <v>0</v>
      </c>
      <c r="W2784" s="381">
        <f>SUMIFS('data 2026'!$M:$M,'data 2026'!$E:$E,'TỔNG BP'!$L2784,'data 2026'!$V:$V,'TỔNG BP'!$C2784,'data 2026'!$K:$K,'TỔNG BP'!W$1)/10^6</f>
        <v>0</v>
      </c>
      <c r="X2784" s="381">
        <f>SUMIFS('data 2026'!$M:$M,'data 2026'!$E:$E,'TỔNG BP'!$L2784,'data 2026'!$V:$V,'TỔNG BP'!$C2784,'data 2026'!$K:$K,'TỔNG BP'!X$1)/10^6</f>
        <v>0</v>
      </c>
      <c r="Y2784" s="381">
        <f>SUMIFS('data 2026'!$M:$M,'data 2026'!$E:$E,'TỔNG BP'!$L2784,'data 2026'!$V:$V,'TỔNG BP'!$C2784,'data 2026'!$K:$K,'TỔNG BP'!Y$1)/10^6</f>
        <v>0</v>
      </c>
      <c r="Z2784" s="381">
        <f t="shared" si="90"/>
        <v>0</v>
      </c>
      <c r="AA2784" s="382">
        <f>SUMIFS('Data 2025'!L:L,'Data 2025'!D:D,'TỔNG BP'!$L2784,'Data 2025'!A:A,'TỔNG BP'!$C2784)/10^6</f>
        <v>0</v>
      </c>
      <c r="AB2784" s="386">
        <f t="shared" si="89"/>
        <v>0</v>
      </c>
      <c r="AC2784" s="384">
        <f>IFERROR('TỔNG BP'!$AB2784/'TỔNG BP'!$AA2784,0)</f>
        <v>0</v>
      </c>
      <c r="AD2784" s="64" t="s">
        <v>805</v>
      </c>
    </row>
    <row r="2785" spans="1:30">
      <c r="A2785" s="247"/>
      <c r="B2785" s="247"/>
      <c r="C2785" s="389" t="s">
        <v>1115</v>
      </c>
      <c r="D2785" s="337" t="s">
        <v>405</v>
      </c>
      <c r="E2785" s="338" t="s">
        <v>417</v>
      </c>
      <c r="F2785" s="338" t="s">
        <v>844</v>
      </c>
      <c r="G2785" s="338" t="s">
        <v>969</v>
      </c>
      <c r="H2785" s="338" t="s">
        <v>1073</v>
      </c>
      <c r="I2785" s="337" t="s">
        <v>130</v>
      </c>
      <c r="J2785" s="338" t="s">
        <v>845</v>
      </c>
      <c r="K2785" s="338" t="s">
        <v>805</v>
      </c>
      <c r="L2785" s="380" t="s">
        <v>409</v>
      </c>
      <c r="M2785" s="338" t="s">
        <v>970</v>
      </c>
      <c r="N2785" s="381">
        <f>SUMIFS('data 2026'!$M:$M,'data 2026'!$E:$E,'TỔNG BP'!$L2785,'data 2026'!$V:$V,'TỔNG BP'!$C2785,'data 2026'!$K:$K,'TỔNG BP'!N$1)/10^6</f>
        <v>0</v>
      </c>
      <c r="O2785" s="381">
        <f>SUMIFS('data 2026'!$M:$M,'data 2026'!$E:$E,'TỔNG BP'!$L2785,'data 2026'!$V:$V,'TỔNG BP'!$C2785,'data 2026'!$K:$K,'TỔNG BP'!O$1)/10^6</f>
        <v>0</v>
      </c>
      <c r="P2785" s="381">
        <f>SUMIFS('data 2026'!$M:$M,'data 2026'!$E:$E,'TỔNG BP'!$L2785,'data 2026'!$V:$V,'TỔNG BP'!$C2785,'data 2026'!$K:$K,'TỔNG BP'!P$1)/10^6</f>
        <v>0</v>
      </c>
      <c r="Q2785" s="381">
        <f>SUMIFS('data 2026'!$M:$M,'data 2026'!$E:$E,'TỔNG BP'!$L2785,'data 2026'!$V:$V,'TỔNG BP'!$C2785,'data 2026'!$K:$K,'TỔNG BP'!Q$1)/10^6</f>
        <v>0</v>
      </c>
      <c r="R2785" s="381">
        <f>SUMIFS('data 2026'!$M:$M,'data 2026'!$E:$E,'TỔNG BP'!$L2785,'data 2026'!$V:$V,'TỔNG BP'!$C2785,'data 2026'!$K:$K,'TỔNG BP'!R$1)/10^6</f>
        <v>0</v>
      </c>
      <c r="S2785" s="381">
        <f>SUMIFS('data 2026'!$M:$M,'data 2026'!$E:$E,'TỔNG BP'!$L2785,'data 2026'!$V:$V,'TỔNG BP'!$C2785,'data 2026'!$K:$K,'TỔNG BP'!S$1)/10^6</f>
        <v>0</v>
      </c>
      <c r="T2785" s="381">
        <f>SUMIFS('data 2026'!$M:$M,'data 2026'!$E:$E,'TỔNG BP'!$L2785,'data 2026'!$V:$V,'TỔNG BP'!$C2785,'data 2026'!$K:$K,'TỔNG BP'!T$1)/10^6</f>
        <v>0</v>
      </c>
      <c r="U2785" s="381">
        <f>SUMIFS('data 2026'!$M:$M,'data 2026'!$E:$E,'TỔNG BP'!$L2785,'data 2026'!$V:$V,'TỔNG BP'!$C2785,'data 2026'!$K:$K,'TỔNG BP'!U$1)/10^6</f>
        <v>0</v>
      </c>
      <c r="V2785" s="381">
        <f>SUMIFS('data 2026'!$M:$M,'data 2026'!$E:$E,'TỔNG BP'!$L2785,'data 2026'!$V:$V,'TỔNG BP'!$C2785,'data 2026'!$K:$K,'TỔNG BP'!V$1)/10^6</f>
        <v>0</v>
      </c>
      <c r="W2785" s="381">
        <f>SUMIFS('data 2026'!$M:$M,'data 2026'!$E:$E,'TỔNG BP'!$L2785,'data 2026'!$V:$V,'TỔNG BP'!$C2785,'data 2026'!$K:$K,'TỔNG BP'!W$1)/10^6</f>
        <v>0</v>
      </c>
      <c r="X2785" s="381">
        <f>SUMIFS('data 2026'!$M:$M,'data 2026'!$E:$E,'TỔNG BP'!$L2785,'data 2026'!$V:$V,'TỔNG BP'!$C2785,'data 2026'!$K:$K,'TỔNG BP'!X$1)/10^6</f>
        <v>0</v>
      </c>
      <c r="Y2785" s="381">
        <f>SUMIFS('data 2026'!$M:$M,'data 2026'!$E:$E,'TỔNG BP'!$L2785,'data 2026'!$V:$V,'TỔNG BP'!$C2785,'data 2026'!$K:$K,'TỔNG BP'!Y$1)/10^6</f>
        <v>0</v>
      </c>
      <c r="Z2785" s="381">
        <f t="shared" si="90"/>
        <v>0</v>
      </c>
      <c r="AA2785" s="382">
        <f>SUMIFS('Data 2025'!L:L,'Data 2025'!D:D,'TỔNG BP'!$L2785,'Data 2025'!A:A,'TỔNG BP'!$C2785)/10^6</f>
        <v>0</v>
      </c>
      <c r="AB2785" s="386">
        <f t="shared" si="89"/>
        <v>0</v>
      </c>
      <c r="AC2785" s="384">
        <f>IFERROR('TỔNG BP'!$AB2785/'TỔNG BP'!$AA2785,0)</f>
        <v>0</v>
      </c>
      <c r="AD2785" s="64" t="e">
        <v>#N/A</v>
      </c>
    </row>
    <row r="2786" spans="1:30">
      <c r="A2786" s="248"/>
      <c r="B2786" s="248"/>
      <c r="C2786" s="389" t="s">
        <v>1115</v>
      </c>
      <c r="D2786" s="337" t="s">
        <v>405</v>
      </c>
      <c r="E2786" s="338" t="s">
        <v>417</v>
      </c>
      <c r="F2786" s="338" t="s">
        <v>135</v>
      </c>
      <c r="G2786" s="338" t="s">
        <v>969</v>
      </c>
      <c r="H2786" s="338" t="s">
        <v>25</v>
      </c>
      <c r="I2786" s="337" t="s">
        <v>95</v>
      </c>
      <c r="J2786" s="338" t="s">
        <v>815</v>
      </c>
      <c r="K2786" s="338" t="s">
        <v>805</v>
      </c>
      <c r="L2786" s="380" t="s">
        <v>411</v>
      </c>
      <c r="M2786" s="338" t="s">
        <v>846</v>
      </c>
      <c r="N2786" s="381">
        <f>SUMIFS('data 2026'!$M:$M,'data 2026'!$E:$E,'TỔNG BP'!$L2786,'data 2026'!$V:$V,'TỔNG BP'!$C2786,'data 2026'!$K:$K,'TỔNG BP'!N$1)/10^6</f>
        <v>0</v>
      </c>
      <c r="O2786" s="381">
        <f>SUMIFS('data 2026'!$M:$M,'data 2026'!$E:$E,'TỔNG BP'!$L2786,'data 2026'!$V:$V,'TỔNG BP'!$C2786,'data 2026'!$K:$K,'TỔNG BP'!O$1)/10^6</f>
        <v>0</v>
      </c>
      <c r="P2786" s="381">
        <f>SUMIFS('data 2026'!$M:$M,'data 2026'!$E:$E,'TỔNG BP'!$L2786,'data 2026'!$V:$V,'TỔNG BP'!$C2786,'data 2026'!$K:$K,'TỔNG BP'!P$1)/10^6</f>
        <v>0</v>
      </c>
      <c r="Q2786" s="381">
        <f>SUMIFS('data 2026'!$M:$M,'data 2026'!$E:$E,'TỔNG BP'!$L2786,'data 2026'!$V:$V,'TỔNG BP'!$C2786,'data 2026'!$K:$K,'TỔNG BP'!Q$1)/10^6</f>
        <v>0</v>
      </c>
      <c r="R2786" s="381">
        <f>SUMIFS('data 2026'!$M:$M,'data 2026'!$E:$E,'TỔNG BP'!$L2786,'data 2026'!$V:$V,'TỔNG BP'!$C2786,'data 2026'!$K:$K,'TỔNG BP'!R$1)/10^6</f>
        <v>0</v>
      </c>
      <c r="S2786" s="381">
        <f>SUMIFS('data 2026'!$M:$M,'data 2026'!$E:$E,'TỔNG BP'!$L2786,'data 2026'!$V:$V,'TỔNG BP'!$C2786,'data 2026'!$K:$K,'TỔNG BP'!S$1)/10^6</f>
        <v>0</v>
      </c>
      <c r="T2786" s="381">
        <f>SUMIFS('data 2026'!$M:$M,'data 2026'!$E:$E,'TỔNG BP'!$L2786,'data 2026'!$V:$V,'TỔNG BP'!$C2786,'data 2026'!$K:$K,'TỔNG BP'!T$1)/10^6</f>
        <v>0</v>
      </c>
      <c r="U2786" s="381">
        <f>SUMIFS('data 2026'!$M:$M,'data 2026'!$E:$E,'TỔNG BP'!$L2786,'data 2026'!$V:$V,'TỔNG BP'!$C2786,'data 2026'!$K:$K,'TỔNG BP'!U$1)/10^6</f>
        <v>0</v>
      </c>
      <c r="V2786" s="381">
        <f>SUMIFS('data 2026'!$M:$M,'data 2026'!$E:$E,'TỔNG BP'!$L2786,'data 2026'!$V:$V,'TỔNG BP'!$C2786,'data 2026'!$K:$K,'TỔNG BP'!V$1)/10^6</f>
        <v>0</v>
      </c>
      <c r="W2786" s="381">
        <f>SUMIFS('data 2026'!$M:$M,'data 2026'!$E:$E,'TỔNG BP'!$L2786,'data 2026'!$V:$V,'TỔNG BP'!$C2786,'data 2026'!$K:$K,'TỔNG BP'!W$1)/10^6</f>
        <v>0</v>
      </c>
      <c r="X2786" s="381">
        <f>SUMIFS('data 2026'!$M:$M,'data 2026'!$E:$E,'TỔNG BP'!$L2786,'data 2026'!$V:$V,'TỔNG BP'!$C2786,'data 2026'!$K:$K,'TỔNG BP'!X$1)/10^6</f>
        <v>0</v>
      </c>
      <c r="Y2786" s="381">
        <f>SUMIFS('data 2026'!$M:$M,'data 2026'!$E:$E,'TỔNG BP'!$L2786,'data 2026'!$V:$V,'TỔNG BP'!$C2786,'data 2026'!$K:$K,'TỔNG BP'!Y$1)/10^6</f>
        <v>0</v>
      </c>
      <c r="Z2786" s="381">
        <f t="shared" si="90"/>
        <v>0</v>
      </c>
      <c r="AA2786" s="382">
        <f>SUMIFS('Data 2025'!L:L,'Data 2025'!D:D,'TỔNG BP'!$L2786,'Data 2025'!A:A,'TỔNG BP'!$C2786)/10^6</f>
        <v>0</v>
      </c>
      <c r="AB2786" s="386">
        <f t="shared" si="89"/>
        <v>0</v>
      </c>
      <c r="AC2786" s="384">
        <f>IFERROR('TỔNG BP'!$AB2786/'TỔNG BP'!$AA2786,0)</f>
        <v>0</v>
      </c>
      <c r="AD2786" s="64" t="s">
        <v>805</v>
      </c>
    </row>
    <row r="2787" spans="1:30">
      <c r="A2787" s="247"/>
      <c r="B2787" s="247"/>
      <c r="C2787" s="389" t="s">
        <v>1115</v>
      </c>
      <c r="D2787" s="337" t="s">
        <v>405</v>
      </c>
      <c r="E2787" s="338"/>
      <c r="F2787" s="338"/>
      <c r="G2787" s="338"/>
      <c r="H2787" s="338" t="s">
        <v>25</v>
      </c>
      <c r="I2787" s="337" t="s">
        <v>99</v>
      </c>
      <c r="J2787" s="338"/>
      <c r="K2787" s="338"/>
      <c r="L2787" s="380" t="s">
        <v>418</v>
      </c>
      <c r="M2787" s="338" t="s">
        <v>638</v>
      </c>
      <c r="N2787" s="381">
        <f>SUMIFS('data 2026'!$M:$M,'data 2026'!$E:$E,'TỔNG BP'!$L2787,'data 2026'!$V:$V,'TỔNG BP'!$C2787,'data 2026'!$K:$K,'TỔNG BP'!N$1)/10^6</f>
        <v>0</v>
      </c>
      <c r="O2787" s="381">
        <f>SUMIFS('data 2026'!$M:$M,'data 2026'!$E:$E,'TỔNG BP'!$L2787,'data 2026'!$V:$V,'TỔNG BP'!$C2787,'data 2026'!$K:$K,'TỔNG BP'!O$1)/10^6</f>
        <v>0</v>
      </c>
      <c r="P2787" s="381">
        <f>SUMIFS('data 2026'!$M:$M,'data 2026'!$E:$E,'TỔNG BP'!$L2787,'data 2026'!$V:$V,'TỔNG BP'!$C2787,'data 2026'!$K:$K,'TỔNG BP'!P$1)/10^6</f>
        <v>0</v>
      </c>
      <c r="Q2787" s="381">
        <f>SUMIFS('data 2026'!$M:$M,'data 2026'!$E:$E,'TỔNG BP'!$L2787,'data 2026'!$V:$V,'TỔNG BP'!$C2787,'data 2026'!$K:$K,'TỔNG BP'!Q$1)/10^6</f>
        <v>0</v>
      </c>
      <c r="R2787" s="381">
        <f>SUMIFS('data 2026'!$M:$M,'data 2026'!$E:$E,'TỔNG BP'!$L2787,'data 2026'!$V:$V,'TỔNG BP'!$C2787,'data 2026'!$K:$K,'TỔNG BP'!R$1)/10^6</f>
        <v>0</v>
      </c>
      <c r="S2787" s="381">
        <f>SUMIFS('data 2026'!$M:$M,'data 2026'!$E:$E,'TỔNG BP'!$L2787,'data 2026'!$V:$V,'TỔNG BP'!$C2787,'data 2026'!$K:$K,'TỔNG BP'!S$1)/10^6</f>
        <v>0</v>
      </c>
      <c r="T2787" s="381">
        <f>SUMIFS('data 2026'!$M:$M,'data 2026'!$E:$E,'TỔNG BP'!$L2787,'data 2026'!$V:$V,'TỔNG BP'!$C2787,'data 2026'!$K:$K,'TỔNG BP'!T$1)/10^6</f>
        <v>0</v>
      </c>
      <c r="U2787" s="381">
        <f>SUMIFS('data 2026'!$M:$M,'data 2026'!$E:$E,'TỔNG BP'!$L2787,'data 2026'!$V:$V,'TỔNG BP'!$C2787,'data 2026'!$K:$K,'TỔNG BP'!U$1)/10^6</f>
        <v>0</v>
      </c>
      <c r="V2787" s="381">
        <f>SUMIFS('data 2026'!$M:$M,'data 2026'!$E:$E,'TỔNG BP'!$L2787,'data 2026'!$V:$V,'TỔNG BP'!$C2787,'data 2026'!$K:$K,'TỔNG BP'!V$1)/10^6</f>
        <v>0</v>
      </c>
      <c r="W2787" s="381">
        <f>SUMIFS('data 2026'!$M:$M,'data 2026'!$E:$E,'TỔNG BP'!$L2787,'data 2026'!$V:$V,'TỔNG BP'!$C2787,'data 2026'!$K:$K,'TỔNG BP'!W$1)/10^6</f>
        <v>0</v>
      </c>
      <c r="X2787" s="381">
        <f>SUMIFS('data 2026'!$M:$M,'data 2026'!$E:$E,'TỔNG BP'!$L2787,'data 2026'!$V:$V,'TỔNG BP'!$C2787,'data 2026'!$K:$K,'TỔNG BP'!X$1)/10^6</f>
        <v>0</v>
      </c>
      <c r="Y2787" s="381">
        <f>SUMIFS('data 2026'!$M:$M,'data 2026'!$E:$E,'TỔNG BP'!$L2787,'data 2026'!$V:$V,'TỔNG BP'!$C2787,'data 2026'!$K:$K,'TỔNG BP'!Y$1)/10^6</f>
        <v>0</v>
      </c>
      <c r="Z2787" s="381">
        <f t="shared" si="90"/>
        <v>0</v>
      </c>
      <c r="AA2787" s="382">
        <f>SUMIFS('Data 2025'!L:L,'Data 2025'!D:D,'TỔNG BP'!$L2787,'Data 2025'!A:A,'TỔNG BP'!$C2787)/10^6</f>
        <v>0</v>
      </c>
      <c r="AB2787" s="386">
        <f t="shared" si="89"/>
        <v>0</v>
      </c>
      <c r="AC2787" s="384">
        <f>IFERROR('TỔNG BP'!$AB2787/'TỔNG BP'!$AA2787,0)</f>
        <v>0</v>
      </c>
      <c r="AD2787" s="64" t="s">
        <v>805</v>
      </c>
    </row>
    <row r="2788" spans="1:30">
      <c r="A2788" s="248"/>
      <c r="B2788" s="248"/>
      <c r="C2788" s="389" t="s">
        <v>1115</v>
      </c>
      <c r="D2788" s="337" t="s">
        <v>405</v>
      </c>
      <c r="E2788" s="338" t="s">
        <v>417</v>
      </c>
      <c r="F2788" s="338" t="s">
        <v>847</v>
      </c>
      <c r="G2788" s="338" t="s">
        <v>969</v>
      </c>
      <c r="H2788" s="338" t="s">
        <v>26</v>
      </c>
      <c r="I2788" s="337" t="s">
        <v>103</v>
      </c>
      <c r="J2788" s="338" t="s">
        <v>818</v>
      </c>
      <c r="K2788" s="338" t="s">
        <v>805</v>
      </c>
      <c r="L2788" s="380" t="s">
        <v>412</v>
      </c>
      <c r="M2788" s="338" t="s">
        <v>848</v>
      </c>
      <c r="N2788" s="381">
        <f>SUMIFS('data 2026'!$M:$M,'data 2026'!$E:$E,'TỔNG BP'!$L2788,'data 2026'!$V:$V,'TỔNG BP'!$C2788,'data 2026'!$K:$K,'TỔNG BP'!N$1)/10^6</f>
        <v>0</v>
      </c>
      <c r="O2788" s="381">
        <f>SUMIFS('data 2026'!$M:$M,'data 2026'!$E:$E,'TỔNG BP'!$L2788,'data 2026'!$V:$V,'TỔNG BP'!$C2788,'data 2026'!$K:$K,'TỔNG BP'!O$1)/10^6</f>
        <v>0</v>
      </c>
      <c r="P2788" s="381">
        <f>SUMIFS('data 2026'!$M:$M,'data 2026'!$E:$E,'TỔNG BP'!$L2788,'data 2026'!$V:$V,'TỔNG BP'!$C2788,'data 2026'!$K:$K,'TỔNG BP'!P$1)/10^6</f>
        <v>0</v>
      </c>
      <c r="Q2788" s="381">
        <f>SUMIFS('data 2026'!$M:$M,'data 2026'!$E:$E,'TỔNG BP'!$L2788,'data 2026'!$V:$V,'TỔNG BP'!$C2788,'data 2026'!$K:$K,'TỔNG BP'!Q$1)/10^6</f>
        <v>0</v>
      </c>
      <c r="R2788" s="381">
        <f>SUMIFS('data 2026'!$M:$M,'data 2026'!$E:$E,'TỔNG BP'!$L2788,'data 2026'!$V:$V,'TỔNG BP'!$C2788,'data 2026'!$K:$K,'TỔNG BP'!R$1)/10^6</f>
        <v>0</v>
      </c>
      <c r="S2788" s="381">
        <f>SUMIFS('data 2026'!$M:$M,'data 2026'!$E:$E,'TỔNG BP'!$L2788,'data 2026'!$V:$V,'TỔNG BP'!$C2788,'data 2026'!$K:$K,'TỔNG BP'!S$1)/10^6</f>
        <v>0</v>
      </c>
      <c r="T2788" s="381">
        <f>SUMIFS('data 2026'!$M:$M,'data 2026'!$E:$E,'TỔNG BP'!$L2788,'data 2026'!$V:$V,'TỔNG BP'!$C2788,'data 2026'!$K:$K,'TỔNG BP'!T$1)/10^6</f>
        <v>0</v>
      </c>
      <c r="U2788" s="381">
        <f>SUMIFS('data 2026'!$M:$M,'data 2026'!$E:$E,'TỔNG BP'!$L2788,'data 2026'!$V:$V,'TỔNG BP'!$C2788,'data 2026'!$K:$K,'TỔNG BP'!U$1)/10^6</f>
        <v>0</v>
      </c>
      <c r="V2788" s="381">
        <f>SUMIFS('data 2026'!$M:$M,'data 2026'!$E:$E,'TỔNG BP'!$L2788,'data 2026'!$V:$V,'TỔNG BP'!$C2788,'data 2026'!$K:$K,'TỔNG BP'!V$1)/10^6</f>
        <v>0</v>
      </c>
      <c r="W2788" s="381">
        <f>SUMIFS('data 2026'!$M:$M,'data 2026'!$E:$E,'TỔNG BP'!$L2788,'data 2026'!$V:$V,'TỔNG BP'!$C2788,'data 2026'!$K:$K,'TỔNG BP'!W$1)/10^6</f>
        <v>0</v>
      </c>
      <c r="X2788" s="381">
        <f>SUMIFS('data 2026'!$M:$M,'data 2026'!$E:$E,'TỔNG BP'!$L2788,'data 2026'!$V:$V,'TỔNG BP'!$C2788,'data 2026'!$K:$K,'TỔNG BP'!X$1)/10^6</f>
        <v>0</v>
      </c>
      <c r="Y2788" s="381">
        <f>SUMIFS('data 2026'!$M:$M,'data 2026'!$E:$E,'TỔNG BP'!$L2788,'data 2026'!$V:$V,'TỔNG BP'!$C2788,'data 2026'!$K:$K,'TỔNG BP'!Y$1)/10^6</f>
        <v>0</v>
      </c>
      <c r="Z2788" s="381">
        <f t="shared" si="90"/>
        <v>0</v>
      </c>
      <c r="AA2788" s="382">
        <f>SUMIFS('Data 2025'!L:L,'Data 2025'!D:D,'TỔNG BP'!$L2788,'Data 2025'!A:A,'TỔNG BP'!$C2788)/10^6</f>
        <v>0</v>
      </c>
      <c r="AB2788" s="386">
        <f t="shared" si="89"/>
        <v>0</v>
      </c>
      <c r="AC2788" s="384">
        <f>IFERROR('TỔNG BP'!$AB2788/'TỔNG BP'!$AA2788,0)</f>
        <v>0</v>
      </c>
      <c r="AD2788" s="64" t="e">
        <v>#N/A</v>
      </c>
    </row>
    <row r="2789" spans="1:30">
      <c r="A2789" s="247"/>
      <c r="B2789" s="247"/>
      <c r="C2789" s="389" t="s">
        <v>1115</v>
      </c>
      <c r="D2789" s="337" t="s">
        <v>405</v>
      </c>
      <c r="E2789" s="338" t="s">
        <v>417</v>
      </c>
      <c r="F2789" s="338" t="s">
        <v>847</v>
      </c>
      <c r="G2789" s="338" t="s">
        <v>969</v>
      </c>
      <c r="H2789" s="338" t="s">
        <v>26</v>
      </c>
      <c r="I2789" s="337" t="s">
        <v>139</v>
      </c>
      <c r="J2789" s="338" t="s">
        <v>849</v>
      </c>
      <c r="K2789" s="338" t="s">
        <v>805</v>
      </c>
      <c r="L2789" s="380" t="s">
        <v>413</v>
      </c>
      <c r="M2789" s="338" t="s">
        <v>140</v>
      </c>
      <c r="N2789" s="381">
        <f>SUMIFS('data 2026'!$M:$M,'data 2026'!$E:$E,'TỔNG BP'!$L2789,'data 2026'!$V:$V,'TỔNG BP'!$C2789,'data 2026'!$K:$K,'TỔNG BP'!N$1)/10^6</f>
        <v>0</v>
      </c>
      <c r="O2789" s="381">
        <f>SUMIFS('data 2026'!$M:$M,'data 2026'!$E:$E,'TỔNG BP'!$L2789,'data 2026'!$V:$V,'TỔNG BP'!$C2789,'data 2026'!$K:$K,'TỔNG BP'!O$1)/10^6</f>
        <v>0</v>
      </c>
      <c r="P2789" s="381">
        <f>SUMIFS('data 2026'!$M:$M,'data 2026'!$E:$E,'TỔNG BP'!$L2789,'data 2026'!$V:$V,'TỔNG BP'!$C2789,'data 2026'!$K:$K,'TỔNG BP'!P$1)/10^6</f>
        <v>0</v>
      </c>
      <c r="Q2789" s="381">
        <f>SUMIFS('data 2026'!$M:$M,'data 2026'!$E:$E,'TỔNG BP'!$L2789,'data 2026'!$V:$V,'TỔNG BP'!$C2789,'data 2026'!$K:$K,'TỔNG BP'!Q$1)/10^6</f>
        <v>0</v>
      </c>
      <c r="R2789" s="381">
        <f>SUMIFS('data 2026'!$M:$M,'data 2026'!$E:$E,'TỔNG BP'!$L2789,'data 2026'!$V:$V,'TỔNG BP'!$C2789,'data 2026'!$K:$K,'TỔNG BP'!R$1)/10^6</f>
        <v>0</v>
      </c>
      <c r="S2789" s="381">
        <f>SUMIFS('data 2026'!$M:$M,'data 2026'!$E:$E,'TỔNG BP'!$L2789,'data 2026'!$V:$V,'TỔNG BP'!$C2789,'data 2026'!$K:$K,'TỔNG BP'!S$1)/10^6</f>
        <v>0</v>
      </c>
      <c r="T2789" s="381">
        <f>SUMIFS('data 2026'!$M:$M,'data 2026'!$E:$E,'TỔNG BP'!$L2789,'data 2026'!$V:$V,'TỔNG BP'!$C2789,'data 2026'!$K:$K,'TỔNG BP'!T$1)/10^6</f>
        <v>0</v>
      </c>
      <c r="U2789" s="381">
        <f>SUMIFS('data 2026'!$M:$M,'data 2026'!$E:$E,'TỔNG BP'!$L2789,'data 2026'!$V:$V,'TỔNG BP'!$C2789,'data 2026'!$K:$K,'TỔNG BP'!U$1)/10^6</f>
        <v>0</v>
      </c>
      <c r="V2789" s="381">
        <f>SUMIFS('data 2026'!$M:$M,'data 2026'!$E:$E,'TỔNG BP'!$L2789,'data 2026'!$V:$V,'TỔNG BP'!$C2789,'data 2026'!$K:$K,'TỔNG BP'!V$1)/10^6</f>
        <v>0</v>
      </c>
      <c r="W2789" s="381">
        <f>SUMIFS('data 2026'!$M:$M,'data 2026'!$E:$E,'TỔNG BP'!$L2789,'data 2026'!$V:$V,'TỔNG BP'!$C2789,'data 2026'!$K:$K,'TỔNG BP'!W$1)/10^6</f>
        <v>0</v>
      </c>
      <c r="X2789" s="381">
        <f>SUMIFS('data 2026'!$M:$M,'data 2026'!$E:$E,'TỔNG BP'!$L2789,'data 2026'!$V:$V,'TỔNG BP'!$C2789,'data 2026'!$K:$K,'TỔNG BP'!X$1)/10^6</f>
        <v>0</v>
      </c>
      <c r="Y2789" s="381">
        <f>SUMIFS('data 2026'!$M:$M,'data 2026'!$E:$E,'TỔNG BP'!$L2789,'data 2026'!$V:$V,'TỔNG BP'!$C2789,'data 2026'!$K:$K,'TỔNG BP'!Y$1)/10^6</f>
        <v>0</v>
      </c>
      <c r="Z2789" s="381">
        <f t="shared" si="90"/>
        <v>0</v>
      </c>
      <c r="AA2789" s="382">
        <f>SUMIFS('Data 2025'!L:L,'Data 2025'!D:D,'TỔNG BP'!$L2789,'Data 2025'!A:A,'TỔNG BP'!$C2789)/10^6</f>
        <v>0</v>
      </c>
      <c r="AB2789" s="386">
        <f t="shared" si="89"/>
        <v>0</v>
      </c>
      <c r="AC2789" s="384">
        <f>IFERROR('TỔNG BP'!$AB2789/'TỔNG BP'!$AA2789,0)</f>
        <v>0</v>
      </c>
      <c r="AD2789" s="64" t="e">
        <v>#N/A</v>
      </c>
    </row>
    <row r="2790" spans="1:30">
      <c r="A2790" s="248"/>
      <c r="B2790" s="248"/>
      <c r="C2790" s="389" t="s">
        <v>1115</v>
      </c>
      <c r="D2790" s="337" t="s">
        <v>405</v>
      </c>
      <c r="E2790" s="338" t="s">
        <v>417</v>
      </c>
      <c r="F2790" s="338" t="s">
        <v>847</v>
      </c>
      <c r="G2790" s="338" t="s">
        <v>969</v>
      </c>
      <c r="H2790" s="338" t="s">
        <v>26</v>
      </c>
      <c r="I2790" s="337" t="s">
        <v>107</v>
      </c>
      <c r="J2790" s="338" t="s">
        <v>820</v>
      </c>
      <c r="K2790" s="338" t="s">
        <v>805</v>
      </c>
      <c r="L2790" s="380" t="s">
        <v>414</v>
      </c>
      <c r="M2790" s="338" t="s">
        <v>850</v>
      </c>
      <c r="N2790" s="381">
        <f>SUMIFS('data 2026'!$M:$M,'data 2026'!$E:$E,'TỔNG BP'!$L2790,'data 2026'!$V:$V,'TỔNG BP'!$C2790,'data 2026'!$K:$K,'TỔNG BP'!N$1)/10^6</f>
        <v>0</v>
      </c>
      <c r="O2790" s="381">
        <f>SUMIFS('data 2026'!$M:$M,'data 2026'!$E:$E,'TỔNG BP'!$L2790,'data 2026'!$V:$V,'TỔNG BP'!$C2790,'data 2026'!$K:$K,'TỔNG BP'!O$1)/10^6</f>
        <v>0</v>
      </c>
      <c r="P2790" s="381">
        <f>SUMIFS('data 2026'!$M:$M,'data 2026'!$E:$E,'TỔNG BP'!$L2790,'data 2026'!$V:$V,'TỔNG BP'!$C2790,'data 2026'!$K:$K,'TỔNG BP'!P$1)/10^6</f>
        <v>0</v>
      </c>
      <c r="Q2790" s="381">
        <f>SUMIFS('data 2026'!$M:$M,'data 2026'!$E:$E,'TỔNG BP'!$L2790,'data 2026'!$V:$V,'TỔNG BP'!$C2790,'data 2026'!$K:$K,'TỔNG BP'!Q$1)/10^6</f>
        <v>0</v>
      </c>
      <c r="R2790" s="381">
        <f>SUMIFS('data 2026'!$M:$M,'data 2026'!$E:$E,'TỔNG BP'!$L2790,'data 2026'!$V:$V,'TỔNG BP'!$C2790,'data 2026'!$K:$K,'TỔNG BP'!R$1)/10^6</f>
        <v>0</v>
      </c>
      <c r="S2790" s="381">
        <f>SUMIFS('data 2026'!$M:$M,'data 2026'!$E:$E,'TỔNG BP'!$L2790,'data 2026'!$V:$V,'TỔNG BP'!$C2790,'data 2026'!$K:$K,'TỔNG BP'!S$1)/10^6</f>
        <v>0</v>
      </c>
      <c r="T2790" s="381">
        <f>SUMIFS('data 2026'!$M:$M,'data 2026'!$E:$E,'TỔNG BP'!$L2790,'data 2026'!$V:$V,'TỔNG BP'!$C2790,'data 2026'!$K:$K,'TỔNG BP'!T$1)/10^6</f>
        <v>0</v>
      </c>
      <c r="U2790" s="381">
        <f>SUMIFS('data 2026'!$M:$M,'data 2026'!$E:$E,'TỔNG BP'!$L2790,'data 2026'!$V:$V,'TỔNG BP'!$C2790,'data 2026'!$K:$K,'TỔNG BP'!U$1)/10^6</f>
        <v>0</v>
      </c>
      <c r="V2790" s="381">
        <f>SUMIFS('data 2026'!$M:$M,'data 2026'!$E:$E,'TỔNG BP'!$L2790,'data 2026'!$V:$V,'TỔNG BP'!$C2790,'data 2026'!$K:$K,'TỔNG BP'!V$1)/10^6</f>
        <v>0</v>
      </c>
      <c r="W2790" s="381">
        <f>SUMIFS('data 2026'!$M:$M,'data 2026'!$E:$E,'TỔNG BP'!$L2790,'data 2026'!$V:$V,'TỔNG BP'!$C2790,'data 2026'!$K:$K,'TỔNG BP'!W$1)/10^6</f>
        <v>0</v>
      </c>
      <c r="X2790" s="381">
        <f>SUMIFS('data 2026'!$M:$M,'data 2026'!$E:$E,'TỔNG BP'!$L2790,'data 2026'!$V:$V,'TỔNG BP'!$C2790,'data 2026'!$K:$K,'TỔNG BP'!X$1)/10^6</f>
        <v>0</v>
      </c>
      <c r="Y2790" s="381">
        <f>SUMIFS('data 2026'!$M:$M,'data 2026'!$E:$E,'TỔNG BP'!$L2790,'data 2026'!$V:$V,'TỔNG BP'!$C2790,'data 2026'!$K:$K,'TỔNG BP'!Y$1)/10^6</f>
        <v>0</v>
      </c>
      <c r="Z2790" s="381">
        <f t="shared" si="90"/>
        <v>0</v>
      </c>
      <c r="AA2790" s="382">
        <f>SUMIFS('Data 2025'!L:L,'Data 2025'!D:D,'TỔNG BP'!$L2790,'Data 2025'!A:A,'TỔNG BP'!$C2790)/10^6</f>
        <v>0</v>
      </c>
      <c r="AB2790" s="386">
        <f t="shared" si="89"/>
        <v>0</v>
      </c>
      <c r="AC2790" s="384">
        <f>IFERROR('TỔNG BP'!$AB2790/'TỔNG BP'!$AA2790,0)</f>
        <v>0</v>
      </c>
      <c r="AD2790" s="64" t="e">
        <v>#N/A</v>
      </c>
    </row>
    <row r="2791" spans="1:30">
      <c r="A2791" s="247"/>
      <c r="B2791" s="247"/>
      <c r="C2791" s="389" t="s">
        <v>1115</v>
      </c>
      <c r="D2791" s="337" t="s">
        <v>405</v>
      </c>
      <c r="E2791" s="338" t="s">
        <v>417</v>
      </c>
      <c r="F2791" s="338" t="s">
        <v>851</v>
      </c>
      <c r="G2791" s="338" t="s">
        <v>969</v>
      </c>
      <c r="H2791" s="338" t="s">
        <v>1109</v>
      </c>
      <c r="I2791" s="337" t="s">
        <v>143</v>
      </c>
      <c r="J2791" s="338" t="s">
        <v>852</v>
      </c>
      <c r="K2791" s="338" t="s">
        <v>805</v>
      </c>
      <c r="L2791" s="380" t="s">
        <v>415</v>
      </c>
      <c r="M2791" s="338" t="s">
        <v>853</v>
      </c>
      <c r="N2791" s="381">
        <f>SUMIFS('data 2026'!$M:$M,'data 2026'!$E:$E,'TỔNG BP'!$L2791,'data 2026'!$V:$V,'TỔNG BP'!$C2791,'data 2026'!$K:$K,'TỔNG BP'!N$1)/10^6</f>
        <v>0</v>
      </c>
      <c r="O2791" s="381">
        <f>SUMIFS('data 2026'!$M:$M,'data 2026'!$E:$E,'TỔNG BP'!$L2791,'data 2026'!$V:$V,'TỔNG BP'!$C2791,'data 2026'!$K:$K,'TỔNG BP'!O$1)/10^6</f>
        <v>0</v>
      </c>
      <c r="P2791" s="381">
        <f>SUMIFS('data 2026'!$M:$M,'data 2026'!$E:$E,'TỔNG BP'!$L2791,'data 2026'!$V:$V,'TỔNG BP'!$C2791,'data 2026'!$K:$K,'TỔNG BP'!P$1)/10^6</f>
        <v>0</v>
      </c>
      <c r="Q2791" s="381">
        <f>SUMIFS('data 2026'!$M:$M,'data 2026'!$E:$E,'TỔNG BP'!$L2791,'data 2026'!$V:$V,'TỔNG BP'!$C2791,'data 2026'!$K:$K,'TỔNG BP'!Q$1)/10^6</f>
        <v>0</v>
      </c>
      <c r="R2791" s="381">
        <f>SUMIFS('data 2026'!$M:$M,'data 2026'!$E:$E,'TỔNG BP'!$L2791,'data 2026'!$V:$V,'TỔNG BP'!$C2791,'data 2026'!$K:$K,'TỔNG BP'!R$1)/10^6</f>
        <v>0</v>
      </c>
      <c r="S2791" s="381">
        <f>SUMIFS('data 2026'!$M:$M,'data 2026'!$E:$E,'TỔNG BP'!$L2791,'data 2026'!$V:$V,'TỔNG BP'!$C2791,'data 2026'!$K:$K,'TỔNG BP'!S$1)/10^6</f>
        <v>0</v>
      </c>
      <c r="T2791" s="381">
        <f>SUMIFS('data 2026'!$M:$M,'data 2026'!$E:$E,'TỔNG BP'!$L2791,'data 2026'!$V:$V,'TỔNG BP'!$C2791,'data 2026'!$K:$K,'TỔNG BP'!T$1)/10^6</f>
        <v>0</v>
      </c>
      <c r="U2791" s="381">
        <f>SUMIFS('data 2026'!$M:$M,'data 2026'!$E:$E,'TỔNG BP'!$L2791,'data 2026'!$V:$V,'TỔNG BP'!$C2791,'data 2026'!$K:$K,'TỔNG BP'!U$1)/10^6</f>
        <v>0</v>
      </c>
      <c r="V2791" s="381">
        <f>SUMIFS('data 2026'!$M:$M,'data 2026'!$E:$E,'TỔNG BP'!$L2791,'data 2026'!$V:$V,'TỔNG BP'!$C2791,'data 2026'!$K:$K,'TỔNG BP'!V$1)/10^6</f>
        <v>0</v>
      </c>
      <c r="W2791" s="381">
        <f>SUMIFS('data 2026'!$M:$M,'data 2026'!$E:$E,'TỔNG BP'!$L2791,'data 2026'!$V:$V,'TỔNG BP'!$C2791,'data 2026'!$K:$K,'TỔNG BP'!W$1)/10^6</f>
        <v>0</v>
      </c>
      <c r="X2791" s="381">
        <f>SUMIFS('data 2026'!$M:$M,'data 2026'!$E:$E,'TỔNG BP'!$L2791,'data 2026'!$V:$V,'TỔNG BP'!$C2791,'data 2026'!$K:$K,'TỔNG BP'!X$1)/10^6</f>
        <v>0</v>
      </c>
      <c r="Y2791" s="381">
        <f>SUMIFS('data 2026'!$M:$M,'data 2026'!$E:$E,'TỔNG BP'!$L2791,'data 2026'!$V:$V,'TỔNG BP'!$C2791,'data 2026'!$K:$K,'TỔNG BP'!Y$1)/10^6</f>
        <v>0</v>
      </c>
      <c r="Z2791" s="381">
        <f t="shared" si="90"/>
        <v>0</v>
      </c>
      <c r="AA2791" s="382">
        <f>SUMIFS('Data 2025'!L:L,'Data 2025'!D:D,'TỔNG BP'!$L2791,'Data 2025'!A:A,'TỔNG BP'!$C2791)/10^6</f>
        <v>0</v>
      </c>
      <c r="AB2791" s="386">
        <f t="shared" si="89"/>
        <v>0</v>
      </c>
      <c r="AC2791" s="384">
        <f>IFERROR('TỔNG BP'!$AB2791/'TỔNG BP'!$AA2791,0)</f>
        <v>0</v>
      </c>
      <c r="AD2791" s="64" t="s">
        <v>805</v>
      </c>
    </row>
    <row r="2792" spans="1:30">
      <c r="A2792" s="248"/>
      <c r="B2792" s="248"/>
      <c r="C2792" s="389" t="s">
        <v>1115</v>
      </c>
      <c r="D2792" s="337" t="s">
        <v>405</v>
      </c>
      <c r="E2792" s="338" t="s">
        <v>825</v>
      </c>
      <c r="F2792" s="338" t="s">
        <v>854</v>
      </c>
      <c r="G2792" s="338" t="s">
        <v>971</v>
      </c>
      <c r="H2792" s="338" t="s">
        <v>1076</v>
      </c>
      <c r="I2792" s="337" t="s">
        <v>151</v>
      </c>
      <c r="J2792" s="338" t="s">
        <v>855</v>
      </c>
      <c r="K2792" s="338" t="s">
        <v>827</v>
      </c>
      <c r="L2792" s="380" t="s">
        <v>419</v>
      </c>
      <c r="M2792" s="338" t="s">
        <v>152</v>
      </c>
      <c r="N2792" s="381">
        <f>SUMIFS('data 2026'!$M:$M,'data 2026'!$E:$E,'TỔNG BP'!$L2792,'data 2026'!$V:$V,'TỔNG BP'!$C2792,'data 2026'!$K:$K,'TỔNG BP'!N$1)/10^6</f>
        <v>0</v>
      </c>
      <c r="O2792" s="381">
        <f>SUMIFS('data 2026'!$M:$M,'data 2026'!$E:$E,'TỔNG BP'!$L2792,'data 2026'!$V:$V,'TỔNG BP'!$C2792,'data 2026'!$K:$K,'TỔNG BP'!O$1)/10^6</f>
        <v>0</v>
      </c>
      <c r="P2792" s="381">
        <f>SUMIFS('data 2026'!$M:$M,'data 2026'!$E:$E,'TỔNG BP'!$L2792,'data 2026'!$V:$V,'TỔNG BP'!$C2792,'data 2026'!$K:$K,'TỔNG BP'!P$1)/10^6</f>
        <v>0</v>
      </c>
      <c r="Q2792" s="381">
        <f>SUMIFS('data 2026'!$M:$M,'data 2026'!$E:$E,'TỔNG BP'!$L2792,'data 2026'!$V:$V,'TỔNG BP'!$C2792,'data 2026'!$K:$K,'TỔNG BP'!Q$1)/10^6</f>
        <v>0</v>
      </c>
      <c r="R2792" s="381">
        <f>SUMIFS('data 2026'!$M:$M,'data 2026'!$E:$E,'TỔNG BP'!$L2792,'data 2026'!$V:$V,'TỔNG BP'!$C2792,'data 2026'!$K:$K,'TỔNG BP'!R$1)/10^6</f>
        <v>0</v>
      </c>
      <c r="S2792" s="381">
        <f>SUMIFS('data 2026'!$M:$M,'data 2026'!$E:$E,'TỔNG BP'!$L2792,'data 2026'!$V:$V,'TỔNG BP'!$C2792,'data 2026'!$K:$K,'TỔNG BP'!S$1)/10^6</f>
        <v>0</v>
      </c>
      <c r="T2792" s="381">
        <f>SUMIFS('data 2026'!$M:$M,'data 2026'!$E:$E,'TỔNG BP'!$L2792,'data 2026'!$V:$V,'TỔNG BP'!$C2792,'data 2026'!$K:$K,'TỔNG BP'!T$1)/10^6</f>
        <v>0</v>
      </c>
      <c r="U2792" s="381">
        <f>SUMIFS('data 2026'!$M:$M,'data 2026'!$E:$E,'TỔNG BP'!$L2792,'data 2026'!$V:$V,'TỔNG BP'!$C2792,'data 2026'!$K:$K,'TỔNG BP'!U$1)/10^6</f>
        <v>0</v>
      </c>
      <c r="V2792" s="381">
        <f>SUMIFS('data 2026'!$M:$M,'data 2026'!$E:$E,'TỔNG BP'!$L2792,'data 2026'!$V:$V,'TỔNG BP'!$C2792,'data 2026'!$K:$K,'TỔNG BP'!V$1)/10^6</f>
        <v>0</v>
      </c>
      <c r="W2792" s="381">
        <f>SUMIFS('data 2026'!$M:$M,'data 2026'!$E:$E,'TỔNG BP'!$L2792,'data 2026'!$V:$V,'TỔNG BP'!$C2792,'data 2026'!$K:$K,'TỔNG BP'!W$1)/10^6</f>
        <v>0</v>
      </c>
      <c r="X2792" s="381">
        <f>SUMIFS('data 2026'!$M:$M,'data 2026'!$E:$E,'TỔNG BP'!$L2792,'data 2026'!$V:$V,'TỔNG BP'!$C2792,'data 2026'!$K:$K,'TỔNG BP'!X$1)/10^6</f>
        <v>0</v>
      </c>
      <c r="Y2792" s="381">
        <f>SUMIFS('data 2026'!$M:$M,'data 2026'!$E:$E,'TỔNG BP'!$L2792,'data 2026'!$V:$V,'TỔNG BP'!$C2792,'data 2026'!$K:$K,'TỔNG BP'!Y$1)/10^6</f>
        <v>0</v>
      </c>
      <c r="Z2792" s="381">
        <f t="shared" si="90"/>
        <v>0</v>
      </c>
      <c r="AA2792" s="382">
        <f>SUMIFS('Data 2025'!L:L,'Data 2025'!D:D,'TỔNG BP'!$L2792,'Data 2025'!A:A,'TỔNG BP'!$C2792)/10^6</f>
        <v>0</v>
      </c>
      <c r="AB2792" s="386">
        <f t="shared" si="89"/>
        <v>0</v>
      </c>
      <c r="AC2792" s="384">
        <f>IFERROR('TỔNG BP'!$AB2792/'TỔNG BP'!$AA2792,0)</f>
        <v>0</v>
      </c>
      <c r="AD2792" s="64" t="s">
        <v>1144</v>
      </c>
    </row>
    <row r="2793" spans="1:30">
      <c r="A2793" s="247"/>
      <c r="B2793" s="247"/>
      <c r="C2793" s="389" t="s">
        <v>1115</v>
      </c>
      <c r="D2793" s="337" t="s">
        <v>405</v>
      </c>
      <c r="E2793" s="338" t="s">
        <v>825</v>
      </c>
      <c r="F2793" s="338" t="s">
        <v>826</v>
      </c>
      <c r="G2793" s="338" t="s">
        <v>971</v>
      </c>
      <c r="H2793" s="338" t="s">
        <v>46</v>
      </c>
      <c r="I2793" s="337" t="s">
        <v>156</v>
      </c>
      <c r="J2793" s="338" t="s">
        <v>829</v>
      </c>
      <c r="K2793" s="338" t="s">
        <v>827</v>
      </c>
      <c r="L2793" s="380" t="s">
        <v>420</v>
      </c>
      <c r="M2793" s="338" t="s">
        <v>157</v>
      </c>
      <c r="N2793" s="381">
        <f>SUMIFS('data 2026'!$M:$M,'data 2026'!$E:$E,'TỔNG BP'!$L2793,'data 2026'!$V:$V,'TỔNG BP'!$C2793,'data 2026'!$K:$K,'TỔNG BP'!N$1)/10^6</f>
        <v>0</v>
      </c>
      <c r="O2793" s="381">
        <f>SUMIFS('data 2026'!$M:$M,'data 2026'!$E:$E,'TỔNG BP'!$L2793,'data 2026'!$V:$V,'TỔNG BP'!$C2793,'data 2026'!$K:$K,'TỔNG BP'!O$1)/10^6</f>
        <v>0</v>
      </c>
      <c r="P2793" s="381">
        <f>SUMIFS('data 2026'!$M:$M,'data 2026'!$E:$E,'TỔNG BP'!$L2793,'data 2026'!$V:$V,'TỔNG BP'!$C2793,'data 2026'!$K:$K,'TỔNG BP'!P$1)/10^6</f>
        <v>0</v>
      </c>
      <c r="Q2793" s="381">
        <f>SUMIFS('data 2026'!$M:$M,'data 2026'!$E:$E,'TỔNG BP'!$L2793,'data 2026'!$V:$V,'TỔNG BP'!$C2793,'data 2026'!$K:$K,'TỔNG BP'!Q$1)/10^6</f>
        <v>0</v>
      </c>
      <c r="R2793" s="381">
        <f>SUMIFS('data 2026'!$M:$M,'data 2026'!$E:$E,'TỔNG BP'!$L2793,'data 2026'!$V:$V,'TỔNG BP'!$C2793,'data 2026'!$K:$K,'TỔNG BP'!R$1)/10^6</f>
        <v>0</v>
      </c>
      <c r="S2793" s="381">
        <f>SUMIFS('data 2026'!$M:$M,'data 2026'!$E:$E,'TỔNG BP'!$L2793,'data 2026'!$V:$V,'TỔNG BP'!$C2793,'data 2026'!$K:$K,'TỔNG BP'!S$1)/10^6</f>
        <v>0</v>
      </c>
      <c r="T2793" s="381">
        <f>SUMIFS('data 2026'!$M:$M,'data 2026'!$E:$E,'TỔNG BP'!$L2793,'data 2026'!$V:$V,'TỔNG BP'!$C2793,'data 2026'!$K:$K,'TỔNG BP'!T$1)/10^6</f>
        <v>0</v>
      </c>
      <c r="U2793" s="381">
        <f>SUMIFS('data 2026'!$M:$M,'data 2026'!$E:$E,'TỔNG BP'!$L2793,'data 2026'!$V:$V,'TỔNG BP'!$C2793,'data 2026'!$K:$K,'TỔNG BP'!U$1)/10^6</f>
        <v>0</v>
      </c>
      <c r="V2793" s="381">
        <f>SUMIFS('data 2026'!$M:$M,'data 2026'!$E:$E,'TỔNG BP'!$L2793,'data 2026'!$V:$V,'TỔNG BP'!$C2793,'data 2026'!$K:$K,'TỔNG BP'!V$1)/10^6</f>
        <v>0</v>
      </c>
      <c r="W2793" s="381">
        <f>SUMIFS('data 2026'!$M:$M,'data 2026'!$E:$E,'TỔNG BP'!$L2793,'data 2026'!$V:$V,'TỔNG BP'!$C2793,'data 2026'!$K:$K,'TỔNG BP'!W$1)/10^6</f>
        <v>0</v>
      </c>
      <c r="X2793" s="381">
        <f>SUMIFS('data 2026'!$M:$M,'data 2026'!$E:$E,'TỔNG BP'!$L2793,'data 2026'!$V:$V,'TỔNG BP'!$C2793,'data 2026'!$K:$K,'TỔNG BP'!X$1)/10^6</f>
        <v>0</v>
      </c>
      <c r="Y2793" s="381">
        <f>SUMIFS('data 2026'!$M:$M,'data 2026'!$E:$E,'TỔNG BP'!$L2793,'data 2026'!$V:$V,'TỔNG BP'!$C2793,'data 2026'!$K:$K,'TỔNG BP'!Y$1)/10^6</f>
        <v>0</v>
      </c>
      <c r="Z2793" s="381">
        <f t="shared" si="90"/>
        <v>0</v>
      </c>
      <c r="AA2793" s="382">
        <f>SUMIFS('Data 2025'!L:L,'Data 2025'!D:D,'TỔNG BP'!$L2793,'Data 2025'!A:A,'TỔNG BP'!$C2793)/10^6</f>
        <v>0</v>
      </c>
      <c r="AB2793" s="386">
        <f t="shared" si="89"/>
        <v>0</v>
      </c>
      <c r="AC2793" s="384">
        <f>IFERROR('TỔNG BP'!$AB2793/'TỔNG BP'!$AA2793,0)</f>
        <v>0</v>
      </c>
      <c r="AD2793" s="64" t="s">
        <v>1139</v>
      </c>
    </row>
    <row r="2794" spans="1:30">
      <c r="A2794" s="248"/>
      <c r="B2794" s="248"/>
      <c r="C2794" s="389" t="s">
        <v>1115</v>
      </c>
      <c r="D2794" s="337" t="s">
        <v>405</v>
      </c>
      <c r="E2794" s="338" t="s">
        <v>825</v>
      </c>
      <c r="F2794" s="338" t="s">
        <v>830</v>
      </c>
      <c r="G2794" s="338" t="s">
        <v>971</v>
      </c>
      <c r="H2794" s="338" t="s">
        <v>25</v>
      </c>
      <c r="I2794" s="337" t="s">
        <v>91</v>
      </c>
      <c r="J2794" s="338" t="s">
        <v>831</v>
      </c>
      <c r="K2794" s="338" t="s">
        <v>827</v>
      </c>
      <c r="L2794" s="380" t="s">
        <v>421</v>
      </c>
      <c r="M2794" s="338" t="s">
        <v>832</v>
      </c>
      <c r="N2794" s="381">
        <f>SUMIFS('data 2026'!$M:$M,'data 2026'!$E:$E,'TỔNG BP'!$L2794,'data 2026'!$V:$V,'TỔNG BP'!$C2794,'data 2026'!$K:$K,'TỔNG BP'!N$1)/10^6</f>
        <v>0</v>
      </c>
      <c r="O2794" s="381">
        <f>SUMIFS('data 2026'!$M:$M,'data 2026'!$E:$E,'TỔNG BP'!$L2794,'data 2026'!$V:$V,'TỔNG BP'!$C2794,'data 2026'!$K:$K,'TỔNG BP'!O$1)/10^6</f>
        <v>0</v>
      </c>
      <c r="P2794" s="381">
        <f>SUMIFS('data 2026'!$M:$M,'data 2026'!$E:$E,'TỔNG BP'!$L2794,'data 2026'!$V:$V,'TỔNG BP'!$C2794,'data 2026'!$K:$K,'TỔNG BP'!P$1)/10^6</f>
        <v>0</v>
      </c>
      <c r="Q2794" s="381">
        <f>SUMIFS('data 2026'!$M:$M,'data 2026'!$E:$E,'TỔNG BP'!$L2794,'data 2026'!$V:$V,'TỔNG BP'!$C2794,'data 2026'!$K:$K,'TỔNG BP'!Q$1)/10^6</f>
        <v>0</v>
      </c>
      <c r="R2794" s="381">
        <f>SUMIFS('data 2026'!$M:$M,'data 2026'!$E:$E,'TỔNG BP'!$L2794,'data 2026'!$V:$V,'TỔNG BP'!$C2794,'data 2026'!$K:$K,'TỔNG BP'!R$1)/10^6</f>
        <v>0</v>
      </c>
      <c r="S2794" s="381">
        <f>SUMIFS('data 2026'!$M:$M,'data 2026'!$E:$E,'TỔNG BP'!$L2794,'data 2026'!$V:$V,'TỔNG BP'!$C2794,'data 2026'!$K:$K,'TỔNG BP'!S$1)/10^6</f>
        <v>0</v>
      </c>
      <c r="T2794" s="381">
        <f>SUMIFS('data 2026'!$M:$M,'data 2026'!$E:$E,'TỔNG BP'!$L2794,'data 2026'!$V:$V,'TỔNG BP'!$C2794,'data 2026'!$K:$K,'TỔNG BP'!T$1)/10^6</f>
        <v>0</v>
      </c>
      <c r="U2794" s="381">
        <f>SUMIFS('data 2026'!$M:$M,'data 2026'!$E:$E,'TỔNG BP'!$L2794,'data 2026'!$V:$V,'TỔNG BP'!$C2794,'data 2026'!$K:$K,'TỔNG BP'!U$1)/10^6</f>
        <v>0</v>
      </c>
      <c r="V2794" s="381">
        <f>SUMIFS('data 2026'!$M:$M,'data 2026'!$E:$E,'TỔNG BP'!$L2794,'data 2026'!$V:$V,'TỔNG BP'!$C2794,'data 2026'!$K:$K,'TỔNG BP'!V$1)/10^6</f>
        <v>0</v>
      </c>
      <c r="W2794" s="381">
        <f>SUMIFS('data 2026'!$M:$M,'data 2026'!$E:$E,'TỔNG BP'!$L2794,'data 2026'!$V:$V,'TỔNG BP'!$C2794,'data 2026'!$K:$K,'TỔNG BP'!W$1)/10^6</f>
        <v>0</v>
      </c>
      <c r="X2794" s="381">
        <f>SUMIFS('data 2026'!$M:$M,'data 2026'!$E:$E,'TỔNG BP'!$L2794,'data 2026'!$V:$V,'TỔNG BP'!$C2794,'data 2026'!$K:$K,'TỔNG BP'!X$1)/10^6</f>
        <v>0</v>
      </c>
      <c r="Y2794" s="381">
        <f>SUMIFS('data 2026'!$M:$M,'data 2026'!$E:$E,'TỔNG BP'!$L2794,'data 2026'!$V:$V,'TỔNG BP'!$C2794,'data 2026'!$K:$K,'TỔNG BP'!Y$1)/10^6</f>
        <v>0</v>
      </c>
      <c r="Z2794" s="381">
        <f t="shared" si="90"/>
        <v>0</v>
      </c>
      <c r="AA2794" s="382">
        <f>SUMIFS('Data 2025'!L:L,'Data 2025'!D:D,'TỔNG BP'!$L2794,'Data 2025'!A:A,'TỔNG BP'!$C2794)/10^6</f>
        <v>0</v>
      </c>
      <c r="AB2794" s="386">
        <f t="shared" si="89"/>
        <v>0</v>
      </c>
      <c r="AC2794" s="384">
        <f>IFERROR('TỔNG BP'!$AB2794/'TỔNG BP'!$AA2794,0)</f>
        <v>0</v>
      </c>
      <c r="AD2794" s="64" t="s">
        <v>805</v>
      </c>
    </row>
    <row r="2795" spans="1:30">
      <c r="A2795" s="247"/>
      <c r="B2795" s="247"/>
      <c r="C2795" s="389" t="s">
        <v>1115</v>
      </c>
      <c r="D2795" s="337" t="s">
        <v>405</v>
      </c>
      <c r="E2795" s="338" t="s">
        <v>825</v>
      </c>
      <c r="F2795" s="338" t="s">
        <v>972</v>
      </c>
      <c r="G2795" s="338" t="s">
        <v>971</v>
      </c>
      <c r="H2795" s="338" t="s">
        <v>1091</v>
      </c>
      <c r="I2795" s="337" t="s">
        <v>426</v>
      </c>
      <c r="J2795" s="338" t="s">
        <v>973</v>
      </c>
      <c r="K2795" s="338" t="s">
        <v>32</v>
      </c>
      <c r="L2795" s="380" t="s">
        <v>428</v>
      </c>
      <c r="M2795" s="338" t="s">
        <v>427</v>
      </c>
      <c r="N2795" s="381">
        <f>SUMIFS('data 2026'!$M:$M,'data 2026'!$E:$E,'TỔNG BP'!$L2795,'data 2026'!$V:$V,'TỔNG BP'!$C2795,'data 2026'!$K:$K,'TỔNG BP'!N$1)/10^6</f>
        <v>0</v>
      </c>
      <c r="O2795" s="381">
        <f>SUMIFS('data 2026'!$M:$M,'data 2026'!$E:$E,'TỔNG BP'!$L2795,'data 2026'!$V:$V,'TỔNG BP'!$C2795,'data 2026'!$K:$K,'TỔNG BP'!O$1)/10^6</f>
        <v>0</v>
      </c>
      <c r="P2795" s="381">
        <f>SUMIFS('data 2026'!$M:$M,'data 2026'!$E:$E,'TỔNG BP'!$L2795,'data 2026'!$V:$V,'TỔNG BP'!$C2795,'data 2026'!$K:$K,'TỔNG BP'!P$1)/10^6</f>
        <v>0</v>
      </c>
      <c r="Q2795" s="381">
        <f>SUMIFS('data 2026'!$M:$M,'data 2026'!$E:$E,'TỔNG BP'!$L2795,'data 2026'!$V:$V,'TỔNG BP'!$C2795,'data 2026'!$K:$K,'TỔNG BP'!Q$1)/10^6</f>
        <v>0</v>
      </c>
      <c r="R2795" s="381">
        <f>SUMIFS('data 2026'!$M:$M,'data 2026'!$E:$E,'TỔNG BP'!$L2795,'data 2026'!$V:$V,'TỔNG BP'!$C2795,'data 2026'!$K:$K,'TỔNG BP'!R$1)/10^6</f>
        <v>0</v>
      </c>
      <c r="S2795" s="381">
        <f>SUMIFS('data 2026'!$M:$M,'data 2026'!$E:$E,'TỔNG BP'!$L2795,'data 2026'!$V:$V,'TỔNG BP'!$C2795,'data 2026'!$K:$K,'TỔNG BP'!S$1)/10^6</f>
        <v>0</v>
      </c>
      <c r="T2795" s="381">
        <f>SUMIFS('data 2026'!$M:$M,'data 2026'!$E:$E,'TỔNG BP'!$L2795,'data 2026'!$V:$V,'TỔNG BP'!$C2795,'data 2026'!$K:$K,'TỔNG BP'!T$1)/10^6</f>
        <v>0</v>
      </c>
      <c r="U2795" s="381">
        <f>SUMIFS('data 2026'!$M:$M,'data 2026'!$E:$E,'TỔNG BP'!$L2795,'data 2026'!$V:$V,'TỔNG BP'!$C2795,'data 2026'!$K:$K,'TỔNG BP'!U$1)/10^6</f>
        <v>0</v>
      </c>
      <c r="V2795" s="381">
        <f>SUMIFS('data 2026'!$M:$M,'data 2026'!$E:$E,'TỔNG BP'!$L2795,'data 2026'!$V:$V,'TỔNG BP'!$C2795,'data 2026'!$K:$K,'TỔNG BP'!V$1)/10^6</f>
        <v>0</v>
      </c>
      <c r="W2795" s="381">
        <f>SUMIFS('data 2026'!$M:$M,'data 2026'!$E:$E,'TỔNG BP'!$L2795,'data 2026'!$V:$V,'TỔNG BP'!$C2795,'data 2026'!$K:$K,'TỔNG BP'!W$1)/10^6</f>
        <v>0</v>
      </c>
      <c r="X2795" s="381">
        <f>SUMIFS('data 2026'!$M:$M,'data 2026'!$E:$E,'TỔNG BP'!$L2795,'data 2026'!$V:$V,'TỔNG BP'!$C2795,'data 2026'!$K:$K,'TỔNG BP'!X$1)/10^6</f>
        <v>0</v>
      </c>
      <c r="Y2795" s="381">
        <f>SUMIFS('data 2026'!$M:$M,'data 2026'!$E:$E,'TỔNG BP'!$L2795,'data 2026'!$V:$V,'TỔNG BP'!$C2795,'data 2026'!$K:$K,'TỔNG BP'!Y$1)/10^6</f>
        <v>0</v>
      </c>
      <c r="Z2795" s="381">
        <f t="shared" si="90"/>
        <v>0</v>
      </c>
      <c r="AA2795" s="382">
        <f>SUMIFS('Data 2025'!L:L,'Data 2025'!D:D,'TỔNG BP'!$L2795,'Data 2025'!A:A,'TỔNG BP'!$C2795)/10^6</f>
        <v>0</v>
      </c>
      <c r="AB2795" s="386">
        <f t="shared" si="89"/>
        <v>0</v>
      </c>
      <c r="AC2795" s="384">
        <f>IFERROR('TỔNG BP'!$AB2795/'TỔNG BP'!$AA2795,0)</f>
        <v>0</v>
      </c>
      <c r="AD2795" s="64" t="e">
        <v>#N/A</v>
      </c>
    </row>
    <row r="2796" spans="1:30">
      <c r="A2796" s="248"/>
      <c r="B2796" s="248"/>
      <c r="C2796" s="389" t="s">
        <v>1115</v>
      </c>
      <c r="D2796" s="337" t="s">
        <v>405</v>
      </c>
      <c r="E2796" s="338" t="s">
        <v>825</v>
      </c>
      <c r="F2796" s="338" t="s">
        <v>972</v>
      </c>
      <c r="G2796" s="338" t="s">
        <v>971</v>
      </c>
      <c r="H2796" s="338" t="s">
        <v>430</v>
      </c>
      <c r="I2796" s="337" t="s">
        <v>429</v>
      </c>
      <c r="J2796" s="338" t="s">
        <v>974</v>
      </c>
      <c r="K2796" s="338" t="s">
        <v>32</v>
      </c>
      <c r="L2796" s="380" t="s">
        <v>431</v>
      </c>
      <c r="M2796" s="338" t="s">
        <v>430</v>
      </c>
      <c r="N2796" s="381">
        <f>SUMIFS('data 2026'!$M:$M,'data 2026'!$E:$E,'TỔNG BP'!$L2796,'data 2026'!$V:$V,'TỔNG BP'!$C2796,'data 2026'!$K:$K,'TỔNG BP'!N$1)/10^6</f>
        <v>0</v>
      </c>
      <c r="O2796" s="381">
        <f>SUMIFS('data 2026'!$M:$M,'data 2026'!$E:$E,'TỔNG BP'!$L2796,'data 2026'!$V:$V,'TỔNG BP'!$C2796,'data 2026'!$K:$K,'TỔNG BP'!O$1)/10^6</f>
        <v>0</v>
      </c>
      <c r="P2796" s="381">
        <f>SUMIFS('data 2026'!$M:$M,'data 2026'!$E:$E,'TỔNG BP'!$L2796,'data 2026'!$V:$V,'TỔNG BP'!$C2796,'data 2026'!$K:$K,'TỔNG BP'!P$1)/10^6</f>
        <v>0</v>
      </c>
      <c r="Q2796" s="381">
        <f>SUMIFS('data 2026'!$M:$M,'data 2026'!$E:$E,'TỔNG BP'!$L2796,'data 2026'!$V:$V,'TỔNG BP'!$C2796,'data 2026'!$K:$K,'TỔNG BP'!Q$1)/10^6</f>
        <v>0</v>
      </c>
      <c r="R2796" s="381">
        <f>SUMIFS('data 2026'!$M:$M,'data 2026'!$E:$E,'TỔNG BP'!$L2796,'data 2026'!$V:$V,'TỔNG BP'!$C2796,'data 2026'!$K:$K,'TỔNG BP'!R$1)/10^6</f>
        <v>0</v>
      </c>
      <c r="S2796" s="381">
        <f>SUMIFS('data 2026'!$M:$M,'data 2026'!$E:$E,'TỔNG BP'!$L2796,'data 2026'!$V:$V,'TỔNG BP'!$C2796,'data 2026'!$K:$K,'TỔNG BP'!S$1)/10^6</f>
        <v>0</v>
      </c>
      <c r="T2796" s="381">
        <f>SUMIFS('data 2026'!$M:$M,'data 2026'!$E:$E,'TỔNG BP'!$L2796,'data 2026'!$V:$V,'TỔNG BP'!$C2796,'data 2026'!$K:$K,'TỔNG BP'!T$1)/10^6</f>
        <v>0</v>
      </c>
      <c r="U2796" s="381">
        <f>SUMIFS('data 2026'!$M:$M,'data 2026'!$E:$E,'TỔNG BP'!$L2796,'data 2026'!$V:$V,'TỔNG BP'!$C2796,'data 2026'!$K:$K,'TỔNG BP'!U$1)/10^6</f>
        <v>0</v>
      </c>
      <c r="V2796" s="381">
        <f>SUMIFS('data 2026'!$M:$M,'data 2026'!$E:$E,'TỔNG BP'!$L2796,'data 2026'!$V:$V,'TỔNG BP'!$C2796,'data 2026'!$K:$K,'TỔNG BP'!V$1)/10^6</f>
        <v>0</v>
      </c>
      <c r="W2796" s="381">
        <f>SUMIFS('data 2026'!$M:$M,'data 2026'!$E:$E,'TỔNG BP'!$L2796,'data 2026'!$V:$V,'TỔNG BP'!$C2796,'data 2026'!$K:$K,'TỔNG BP'!W$1)/10^6</f>
        <v>0</v>
      </c>
      <c r="X2796" s="381">
        <f>SUMIFS('data 2026'!$M:$M,'data 2026'!$E:$E,'TỔNG BP'!$L2796,'data 2026'!$V:$V,'TỔNG BP'!$C2796,'data 2026'!$K:$K,'TỔNG BP'!X$1)/10^6</f>
        <v>0</v>
      </c>
      <c r="Y2796" s="381">
        <f>SUMIFS('data 2026'!$M:$M,'data 2026'!$E:$E,'TỔNG BP'!$L2796,'data 2026'!$V:$V,'TỔNG BP'!$C2796,'data 2026'!$K:$K,'TỔNG BP'!Y$1)/10^6</f>
        <v>0</v>
      </c>
      <c r="Z2796" s="381">
        <f t="shared" si="90"/>
        <v>0</v>
      </c>
      <c r="AA2796" s="382">
        <f>SUMIFS('Data 2025'!L:L,'Data 2025'!D:D,'TỔNG BP'!$L2796,'Data 2025'!A:A,'TỔNG BP'!$C2796)/10^6</f>
        <v>0</v>
      </c>
      <c r="AB2796" s="386">
        <f t="shared" si="89"/>
        <v>0</v>
      </c>
      <c r="AC2796" s="384">
        <f>IFERROR('TỔNG BP'!$AB2796/'TỔNG BP'!$AA2796,0)</f>
        <v>0</v>
      </c>
      <c r="AD2796" s="64" t="s">
        <v>1150</v>
      </c>
    </row>
    <row r="2797" spans="1:30">
      <c r="A2797" s="247"/>
      <c r="B2797" s="247"/>
      <c r="C2797" s="389" t="s">
        <v>1115</v>
      </c>
      <c r="D2797" s="337" t="s">
        <v>405</v>
      </c>
      <c r="E2797" s="338" t="s">
        <v>825</v>
      </c>
      <c r="F2797" s="338" t="s">
        <v>975</v>
      </c>
      <c r="G2797" s="338" t="s">
        <v>971</v>
      </c>
      <c r="H2797" s="338" t="s">
        <v>976</v>
      </c>
      <c r="I2797" s="337" t="s">
        <v>434</v>
      </c>
      <c r="J2797" s="338" t="s">
        <v>976</v>
      </c>
      <c r="K2797" s="338" t="s">
        <v>32</v>
      </c>
      <c r="L2797" s="380" t="s">
        <v>435</v>
      </c>
      <c r="M2797" s="338" t="s">
        <v>433</v>
      </c>
      <c r="N2797" s="381">
        <f>SUMIFS('data 2026'!$M:$M,'data 2026'!$E:$E,'TỔNG BP'!$L2797,'data 2026'!$V:$V,'TỔNG BP'!$C2797,'data 2026'!$K:$K,'TỔNG BP'!N$1)/10^6</f>
        <v>0</v>
      </c>
      <c r="O2797" s="381">
        <f>SUMIFS('data 2026'!$M:$M,'data 2026'!$E:$E,'TỔNG BP'!$L2797,'data 2026'!$V:$V,'TỔNG BP'!$C2797,'data 2026'!$K:$K,'TỔNG BP'!O$1)/10^6</f>
        <v>0</v>
      </c>
      <c r="P2797" s="381">
        <f>SUMIFS('data 2026'!$M:$M,'data 2026'!$E:$E,'TỔNG BP'!$L2797,'data 2026'!$V:$V,'TỔNG BP'!$C2797,'data 2026'!$K:$K,'TỔNG BP'!P$1)/10^6</f>
        <v>0</v>
      </c>
      <c r="Q2797" s="381">
        <f>SUMIFS('data 2026'!$M:$M,'data 2026'!$E:$E,'TỔNG BP'!$L2797,'data 2026'!$V:$V,'TỔNG BP'!$C2797,'data 2026'!$K:$K,'TỔNG BP'!Q$1)/10^6</f>
        <v>0</v>
      </c>
      <c r="R2797" s="381">
        <f>SUMIFS('data 2026'!$M:$M,'data 2026'!$E:$E,'TỔNG BP'!$L2797,'data 2026'!$V:$V,'TỔNG BP'!$C2797,'data 2026'!$K:$K,'TỔNG BP'!R$1)/10^6</f>
        <v>0</v>
      </c>
      <c r="S2797" s="381">
        <f>SUMIFS('data 2026'!$M:$M,'data 2026'!$E:$E,'TỔNG BP'!$L2797,'data 2026'!$V:$V,'TỔNG BP'!$C2797,'data 2026'!$K:$K,'TỔNG BP'!S$1)/10^6</f>
        <v>0</v>
      </c>
      <c r="T2797" s="381">
        <f>SUMIFS('data 2026'!$M:$M,'data 2026'!$E:$E,'TỔNG BP'!$L2797,'data 2026'!$V:$V,'TỔNG BP'!$C2797,'data 2026'!$K:$K,'TỔNG BP'!T$1)/10^6</f>
        <v>0</v>
      </c>
      <c r="U2797" s="381">
        <f>SUMIFS('data 2026'!$M:$M,'data 2026'!$E:$E,'TỔNG BP'!$L2797,'data 2026'!$V:$V,'TỔNG BP'!$C2797,'data 2026'!$K:$K,'TỔNG BP'!U$1)/10^6</f>
        <v>0</v>
      </c>
      <c r="V2797" s="381">
        <f>SUMIFS('data 2026'!$M:$M,'data 2026'!$E:$E,'TỔNG BP'!$L2797,'data 2026'!$V:$V,'TỔNG BP'!$C2797,'data 2026'!$K:$K,'TỔNG BP'!V$1)/10^6</f>
        <v>0</v>
      </c>
      <c r="W2797" s="381">
        <f>SUMIFS('data 2026'!$M:$M,'data 2026'!$E:$E,'TỔNG BP'!$L2797,'data 2026'!$V:$V,'TỔNG BP'!$C2797,'data 2026'!$K:$K,'TỔNG BP'!W$1)/10^6</f>
        <v>0</v>
      </c>
      <c r="X2797" s="381">
        <f>SUMIFS('data 2026'!$M:$M,'data 2026'!$E:$E,'TỔNG BP'!$L2797,'data 2026'!$V:$V,'TỔNG BP'!$C2797,'data 2026'!$K:$K,'TỔNG BP'!X$1)/10^6</f>
        <v>0</v>
      </c>
      <c r="Y2797" s="381">
        <f>SUMIFS('data 2026'!$M:$M,'data 2026'!$E:$E,'TỔNG BP'!$L2797,'data 2026'!$V:$V,'TỔNG BP'!$C2797,'data 2026'!$K:$K,'TỔNG BP'!Y$1)/10^6</f>
        <v>0</v>
      </c>
      <c r="Z2797" s="381">
        <f t="shared" si="90"/>
        <v>0</v>
      </c>
      <c r="AA2797" s="382">
        <f>SUMIFS('Data 2025'!L:L,'Data 2025'!D:D,'TỔNG BP'!$L2797,'Data 2025'!A:A,'TỔNG BP'!$C2797)/10^6</f>
        <v>0</v>
      </c>
      <c r="AB2797" s="386">
        <f t="shared" si="89"/>
        <v>0</v>
      </c>
      <c r="AC2797" s="384">
        <f>IFERROR('TỔNG BP'!$AB2797/'TỔNG BP'!$AA2797,0)</f>
        <v>0</v>
      </c>
      <c r="AD2797" s="64" t="s">
        <v>433</v>
      </c>
    </row>
    <row r="2798" spans="1:30">
      <c r="A2798" s="248"/>
      <c r="B2798" s="248"/>
      <c r="C2798" s="389" t="s">
        <v>1115</v>
      </c>
      <c r="D2798" s="337" t="s">
        <v>405</v>
      </c>
      <c r="E2798" s="338" t="s">
        <v>825</v>
      </c>
      <c r="F2798" s="338" t="s">
        <v>975</v>
      </c>
      <c r="G2798" s="338" t="s">
        <v>971</v>
      </c>
      <c r="H2798" s="338" t="s">
        <v>976</v>
      </c>
      <c r="I2798" s="337" t="s">
        <v>434</v>
      </c>
      <c r="J2798" s="338" t="s">
        <v>976</v>
      </c>
      <c r="K2798" s="338" t="s">
        <v>32</v>
      </c>
      <c r="L2798" s="380" t="s">
        <v>436</v>
      </c>
      <c r="M2798" s="338" t="s">
        <v>433</v>
      </c>
      <c r="N2798" s="381">
        <f>SUMIFS('data 2026'!$M:$M,'data 2026'!$E:$E,'TỔNG BP'!$L2798,'data 2026'!$V:$V,'TỔNG BP'!$C2798,'data 2026'!$K:$K,'TỔNG BP'!N$1)/10^6</f>
        <v>0</v>
      </c>
      <c r="O2798" s="381">
        <f>SUMIFS('data 2026'!$M:$M,'data 2026'!$E:$E,'TỔNG BP'!$L2798,'data 2026'!$V:$V,'TỔNG BP'!$C2798,'data 2026'!$K:$K,'TỔNG BP'!O$1)/10^6</f>
        <v>0</v>
      </c>
      <c r="P2798" s="381">
        <f>SUMIFS('data 2026'!$M:$M,'data 2026'!$E:$E,'TỔNG BP'!$L2798,'data 2026'!$V:$V,'TỔNG BP'!$C2798,'data 2026'!$K:$K,'TỔNG BP'!P$1)/10^6</f>
        <v>0</v>
      </c>
      <c r="Q2798" s="381">
        <f>SUMIFS('data 2026'!$M:$M,'data 2026'!$E:$E,'TỔNG BP'!$L2798,'data 2026'!$V:$V,'TỔNG BP'!$C2798,'data 2026'!$K:$K,'TỔNG BP'!Q$1)/10^6</f>
        <v>0</v>
      </c>
      <c r="R2798" s="381">
        <f>SUMIFS('data 2026'!$M:$M,'data 2026'!$E:$E,'TỔNG BP'!$L2798,'data 2026'!$V:$V,'TỔNG BP'!$C2798,'data 2026'!$K:$K,'TỔNG BP'!R$1)/10^6</f>
        <v>0</v>
      </c>
      <c r="S2798" s="381">
        <f>SUMIFS('data 2026'!$M:$M,'data 2026'!$E:$E,'TỔNG BP'!$L2798,'data 2026'!$V:$V,'TỔNG BP'!$C2798,'data 2026'!$K:$K,'TỔNG BP'!S$1)/10^6</f>
        <v>0</v>
      </c>
      <c r="T2798" s="381">
        <f>SUMIFS('data 2026'!$M:$M,'data 2026'!$E:$E,'TỔNG BP'!$L2798,'data 2026'!$V:$V,'TỔNG BP'!$C2798,'data 2026'!$K:$K,'TỔNG BP'!T$1)/10^6</f>
        <v>0</v>
      </c>
      <c r="U2798" s="381">
        <f>SUMIFS('data 2026'!$M:$M,'data 2026'!$E:$E,'TỔNG BP'!$L2798,'data 2026'!$V:$V,'TỔNG BP'!$C2798,'data 2026'!$K:$K,'TỔNG BP'!U$1)/10^6</f>
        <v>0</v>
      </c>
      <c r="V2798" s="381">
        <f>SUMIFS('data 2026'!$M:$M,'data 2026'!$E:$E,'TỔNG BP'!$L2798,'data 2026'!$V:$V,'TỔNG BP'!$C2798,'data 2026'!$K:$K,'TỔNG BP'!V$1)/10^6</f>
        <v>0</v>
      </c>
      <c r="W2798" s="381">
        <f>SUMIFS('data 2026'!$M:$M,'data 2026'!$E:$E,'TỔNG BP'!$L2798,'data 2026'!$V:$V,'TỔNG BP'!$C2798,'data 2026'!$K:$K,'TỔNG BP'!W$1)/10^6</f>
        <v>0</v>
      </c>
      <c r="X2798" s="381">
        <f>SUMIFS('data 2026'!$M:$M,'data 2026'!$E:$E,'TỔNG BP'!$L2798,'data 2026'!$V:$V,'TỔNG BP'!$C2798,'data 2026'!$K:$K,'TỔNG BP'!X$1)/10^6</f>
        <v>0</v>
      </c>
      <c r="Y2798" s="381">
        <f>SUMIFS('data 2026'!$M:$M,'data 2026'!$E:$E,'TỔNG BP'!$L2798,'data 2026'!$V:$V,'TỔNG BP'!$C2798,'data 2026'!$K:$K,'TỔNG BP'!Y$1)/10^6</f>
        <v>0</v>
      </c>
      <c r="Z2798" s="381">
        <f t="shared" si="90"/>
        <v>0</v>
      </c>
      <c r="AA2798" s="382">
        <f>SUMIFS('Data 2025'!L:L,'Data 2025'!D:D,'TỔNG BP'!$L2798,'Data 2025'!A:A,'TỔNG BP'!$C2798)/10^6</f>
        <v>0</v>
      </c>
      <c r="AB2798" s="386">
        <f t="shared" si="89"/>
        <v>0</v>
      </c>
      <c r="AC2798" s="384">
        <f>IFERROR('TỔNG BP'!$AB2798/'TỔNG BP'!$AA2798,0)</f>
        <v>0</v>
      </c>
      <c r="AD2798" s="64" t="e">
        <v>#N/A</v>
      </c>
    </row>
    <row r="2799" spans="1:30">
      <c r="A2799" s="247"/>
      <c r="B2799" s="247"/>
      <c r="C2799" s="389" t="s">
        <v>1115</v>
      </c>
      <c r="D2799" s="337" t="s">
        <v>405</v>
      </c>
      <c r="E2799" s="338" t="s">
        <v>825</v>
      </c>
      <c r="F2799" s="338" t="s">
        <v>977</v>
      </c>
      <c r="G2799" s="338" t="s">
        <v>971</v>
      </c>
      <c r="H2799" s="338" t="s">
        <v>1092</v>
      </c>
      <c r="I2799" s="337" t="s">
        <v>439</v>
      </c>
      <c r="J2799" s="338" t="s">
        <v>978</v>
      </c>
      <c r="K2799" s="338" t="s">
        <v>32</v>
      </c>
      <c r="L2799" s="380" t="s">
        <v>441</v>
      </c>
      <c r="M2799" s="338" t="s">
        <v>440</v>
      </c>
      <c r="N2799" s="381">
        <f>SUMIFS('data 2026'!$M:$M,'data 2026'!$E:$E,'TỔNG BP'!$L2799,'data 2026'!$V:$V,'TỔNG BP'!$C2799,'data 2026'!$K:$K,'TỔNG BP'!N$1)/10^6</f>
        <v>0</v>
      </c>
      <c r="O2799" s="381">
        <f>SUMIFS('data 2026'!$M:$M,'data 2026'!$E:$E,'TỔNG BP'!$L2799,'data 2026'!$V:$V,'TỔNG BP'!$C2799,'data 2026'!$K:$K,'TỔNG BP'!O$1)/10^6</f>
        <v>0</v>
      </c>
      <c r="P2799" s="381">
        <f>SUMIFS('data 2026'!$M:$M,'data 2026'!$E:$E,'TỔNG BP'!$L2799,'data 2026'!$V:$V,'TỔNG BP'!$C2799,'data 2026'!$K:$K,'TỔNG BP'!P$1)/10^6</f>
        <v>0</v>
      </c>
      <c r="Q2799" s="381">
        <f>SUMIFS('data 2026'!$M:$M,'data 2026'!$E:$E,'TỔNG BP'!$L2799,'data 2026'!$V:$V,'TỔNG BP'!$C2799,'data 2026'!$K:$K,'TỔNG BP'!Q$1)/10^6</f>
        <v>0</v>
      </c>
      <c r="R2799" s="381">
        <f>SUMIFS('data 2026'!$M:$M,'data 2026'!$E:$E,'TỔNG BP'!$L2799,'data 2026'!$V:$V,'TỔNG BP'!$C2799,'data 2026'!$K:$K,'TỔNG BP'!R$1)/10^6</f>
        <v>0</v>
      </c>
      <c r="S2799" s="381">
        <f>SUMIFS('data 2026'!$M:$M,'data 2026'!$E:$E,'TỔNG BP'!$L2799,'data 2026'!$V:$V,'TỔNG BP'!$C2799,'data 2026'!$K:$K,'TỔNG BP'!S$1)/10^6</f>
        <v>0</v>
      </c>
      <c r="T2799" s="381">
        <f>SUMIFS('data 2026'!$M:$M,'data 2026'!$E:$E,'TỔNG BP'!$L2799,'data 2026'!$V:$V,'TỔNG BP'!$C2799,'data 2026'!$K:$K,'TỔNG BP'!T$1)/10^6</f>
        <v>0</v>
      </c>
      <c r="U2799" s="381">
        <f>SUMIFS('data 2026'!$M:$M,'data 2026'!$E:$E,'TỔNG BP'!$L2799,'data 2026'!$V:$V,'TỔNG BP'!$C2799,'data 2026'!$K:$K,'TỔNG BP'!U$1)/10^6</f>
        <v>0</v>
      </c>
      <c r="V2799" s="381">
        <f>SUMIFS('data 2026'!$M:$M,'data 2026'!$E:$E,'TỔNG BP'!$L2799,'data 2026'!$V:$V,'TỔNG BP'!$C2799,'data 2026'!$K:$K,'TỔNG BP'!V$1)/10^6</f>
        <v>0</v>
      </c>
      <c r="W2799" s="381">
        <f>SUMIFS('data 2026'!$M:$M,'data 2026'!$E:$E,'TỔNG BP'!$L2799,'data 2026'!$V:$V,'TỔNG BP'!$C2799,'data 2026'!$K:$K,'TỔNG BP'!W$1)/10^6</f>
        <v>0</v>
      </c>
      <c r="X2799" s="381">
        <f>SUMIFS('data 2026'!$M:$M,'data 2026'!$E:$E,'TỔNG BP'!$L2799,'data 2026'!$V:$V,'TỔNG BP'!$C2799,'data 2026'!$K:$K,'TỔNG BP'!X$1)/10^6</f>
        <v>0</v>
      </c>
      <c r="Y2799" s="381">
        <f>SUMIFS('data 2026'!$M:$M,'data 2026'!$E:$E,'TỔNG BP'!$L2799,'data 2026'!$V:$V,'TỔNG BP'!$C2799,'data 2026'!$K:$K,'TỔNG BP'!Y$1)/10^6</f>
        <v>0</v>
      </c>
      <c r="Z2799" s="381">
        <f t="shared" si="90"/>
        <v>0</v>
      </c>
      <c r="AA2799" s="382">
        <f>SUMIFS('Data 2025'!L:L,'Data 2025'!D:D,'TỔNG BP'!$L2799,'Data 2025'!A:A,'TỔNG BP'!$C2799)/10^6</f>
        <v>0</v>
      </c>
      <c r="AB2799" s="386">
        <f t="shared" si="89"/>
        <v>0</v>
      </c>
      <c r="AC2799" s="384">
        <f>IFERROR('TỔNG BP'!$AB2799/'TỔNG BP'!$AA2799,0)</f>
        <v>0</v>
      </c>
      <c r="AD2799" s="64" t="s">
        <v>1151</v>
      </c>
    </row>
    <row r="2800" spans="1:30">
      <c r="A2800" s="248"/>
      <c r="B2800" s="248"/>
      <c r="C2800" s="389" t="s">
        <v>1115</v>
      </c>
      <c r="D2800" s="337" t="s">
        <v>405</v>
      </c>
      <c r="E2800" s="338" t="s">
        <v>825</v>
      </c>
      <c r="F2800" s="338" t="s">
        <v>977</v>
      </c>
      <c r="G2800" s="338" t="s">
        <v>971</v>
      </c>
      <c r="H2800" s="338" t="s">
        <v>1092</v>
      </c>
      <c r="I2800" s="337" t="s">
        <v>442</v>
      </c>
      <c r="J2800" s="338" t="s">
        <v>979</v>
      </c>
      <c r="K2800" s="338" t="s">
        <v>32</v>
      </c>
      <c r="L2800" s="380" t="s">
        <v>444</v>
      </c>
      <c r="M2800" s="338" t="s">
        <v>443</v>
      </c>
      <c r="N2800" s="381">
        <f>SUMIFS('data 2026'!$M:$M,'data 2026'!$E:$E,'TỔNG BP'!$L2800,'data 2026'!$V:$V,'TỔNG BP'!$C2800,'data 2026'!$K:$K,'TỔNG BP'!N$1)/10^6</f>
        <v>0</v>
      </c>
      <c r="O2800" s="381">
        <f>SUMIFS('data 2026'!$M:$M,'data 2026'!$E:$E,'TỔNG BP'!$L2800,'data 2026'!$V:$V,'TỔNG BP'!$C2800,'data 2026'!$K:$K,'TỔNG BP'!O$1)/10^6</f>
        <v>0</v>
      </c>
      <c r="P2800" s="381">
        <f>SUMIFS('data 2026'!$M:$M,'data 2026'!$E:$E,'TỔNG BP'!$L2800,'data 2026'!$V:$V,'TỔNG BP'!$C2800,'data 2026'!$K:$K,'TỔNG BP'!P$1)/10^6</f>
        <v>0</v>
      </c>
      <c r="Q2800" s="381">
        <f>SUMIFS('data 2026'!$M:$M,'data 2026'!$E:$E,'TỔNG BP'!$L2800,'data 2026'!$V:$V,'TỔNG BP'!$C2800,'data 2026'!$K:$K,'TỔNG BP'!Q$1)/10^6</f>
        <v>0</v>
      </c>
      <c r="R2800" s="381">
        <f>SUMIFS('data 2026'!$M:$M,'data 2026'!$E:$E,'TỔNG BP'!$L2800,'data 2026'!$V:$V,'TỔNG BP'!$C2800,'data 2026'!$K:$K,'TỔNG BP'!R$1)/10^6</f>
        <v>0</v>
      </c>
      <c r="S2800" s="381">
        <f>SUMIFS('data 2026'!$M:$M,'data 2026'!$E:$E,'TỔNG BP'!$L2800,'data 2026'!$V:$V,'TỔNG BP'!$C2800,'data 2026'!$K:$K,'TỔNG BP'!S$1)/10^6</f>
        <v>0</v>
      </c>
      <c r="T2800" s="381">
        <f>SUMIFS('data 2026'!$M:$M,'data 2026'!$E:$E,'TỔNG BP'!$L2800,'data 2026'!$V:$V,'TỔNG BP'!$C2800,'data 2026'!$K:$K,'TỔNG BP'!T$1)/10^6</f>
        <v>0</v>
      </c>
      <c r="U2800" s="381">
        <f>SUMIFS('data 2026'!$M:$M,'data 2026'!$E:$E,'TỔNG BP'!$L2800,'data 2026'!$V:$V,'TỔNG BP'!$C2800,'data 2026'!$K:$K,'TỔNG BP'!U$1)/10^6</f>
        <v>0</v>
      </c>
      <c r="V2800" s="381">
        <f>SUMIFS('data 2026'!$M:$M,'data 2026'!$E:$E,'TỔNG BP'!$L2800,'data 2026'!$V:$V,'TỔNG BP'!$C2800,'data 2026'!$K:$K,'TỔNG BP'!V$1)/10^6</f>
        <v>0</v>
      </c>
      <c r="W2800" s="381">
        <f>SUMIFS('data 2026'!$M:$M,'data 2026'!$E:$E,'TỔNG BP'!$L2800,'data 2026'!$V:$V,'TỔNG BP'!$C2800,'data 2026'!$K:$K,'TỔNG BP'!W$1)/10^6</f>
        <v>0</v>
      </c>
      <c r="X2800" s="381">
        <f>SUMIFS('data 2026'!$M:$M,'data 2026'!$E:$E,'TỔNG BP'!$L2800,'data 2026'!$V:$V,'TỔNG BP'!$C2800,'data 2026'!$K:$K,'TỔNG BP'!X$1)/10^6</f>
        <v>0</v>
      </c>
      <c r="Y2800" s="381">
        <f>SUMIFS('data 2026'!$M:$M,'data 2026'!$E:$E,'TỔNG BP'!$L2800,'data 2026'!$V:$V,'TỔNG BP'!$C2800,'data 2026'!$K:$K,'TỔNG BP'!Y$1)/10^6</f>
        <v>0</v>
      </c>
      <c r="Z2800" s="381">
        <f t="shared" si="90"/>
        <v>0</v>
      </c>
      <c r="AA2800" s="382">
        <f>SUMIFS('Data 2025'!L:L,'Data 2025'!D:D,'TỔNG BP'!$L2800,'Data 2025'!A:A,'TỔNG BP'!$C2800)/10^6</f>
        <v>0</v>
      </c>
      <c r="AB2800" s="386">
        <f t="shared" si="89"/>
        <v>0</v>
      </c>
      <c r="AC2800" s="384">
        <f>IFERROR('TỔNG BP'!$AB2800/'TỔNG BP'!$AA2800,0)</f>
        <v>0</v>
      </c>
      <c r="AD2800" s="64" t="e">
        <v>#N/A</v>
      </c>
    </row>
    <row r="2801" spans="1:30">
      <c r="A2801" s="247"/>
      <c r="B2801" s="247"/>
      <c r="C2801" s="389" t="s">
        <v>1115</v>
      </c>
      <c r="D2801" s="337" t="s">
        <v>405</v>
      </c>
      <c r="E2801" s="338" t="s">
        <v>825</v>
      </c>
      <c r="F2801" s="338" t="s">
        <v>977</v>
      </c>
      <c r="G2801" s="338" t="s">
        <v>971</v>
      </c>
      <c r="H2801" s="338" t="s">
        <v>1092</v>
      </c>
      <c r="I2801" s="337" t="s">
        <v>445</v>
      </c>
      <c r="J2801" s="338" t="s">
        <v>980</v>
      </c>
      <c r="K2801" s="338" t="s">
        <v>32</v>
      </c>
      <c r="L2801" s="380" t="s">
        <v>447</v>
      </c>
      <c r="M2801" s="338" t="s">
        <v>446</v>
      </c>
      <c r="N2801" s="381">
        <f>SUMIFS('data 2026'!$M:$M,'data 2026'!$E:$E,'TỔNG BP'!$L2801,'data 2026'!$V:$V,'TỔNG BP'!$C2801,'data 2026'!$K:$K,'TỔNG BP'!N$1)/10^6</f>
        <v>0</v>
      </c>
      <c r="O2801" s="381">
        <f>SUMIFS('data 2026'!$M:$M,'data 2026'!$E:$E,'TỔNG BP'!$L2801,'data 2026'!$V:$V,'TỔNG BP'!$C2801,'data 2026'!$K:$K,'TỔNG BP'!O$1)/10^6</f>
        <v>0</v>
      </c>
      <c r="P2801" s="381">
        <f>SUMIFS('data 2026'!$M:$M,'data 2026'!$E:$E,'TỔNG BP'!$L2801,'data 2026'!$V:$V,'TỔNG BP'!$C2801,'data 2026'!$K:$K,'TỔNG BP'!P$1)/10^6</f>
        <v>0</v>
      </c>
      <c r="Q2801" s="381">
        <f>SUMIFS('data 2026'!$M:$M,'data 2026'!$E:$E,'TỔNG BP'!$L2801,'data 2026'!$V:$V,'TỔNG BP'!$C2801,'data 2026'!$K:$K,'TỔNG BP'!Q$1)/10^6</f>
        <v>0</v>
      </c>
      <c r="R2801" s="381">
        <f>SUMIFS('data 2026'!$M:$M,'data 2026'!$E:$E,'TỔNG BP'!$L2801,'data 2026'!$V:$V,'TỔNG BP'!$C2801,'data 2026'!$K:$K,'TỔNG BP'!R$1)/10^6</f>
        <v>0</v>
      </c>
      <c r="S2801" s="381">
        <f>SUMIFS('data 2026'!$M:$M,'data 2026'!$E:$E,'TỔNG BP'!$L2801,'data 2026'!$V:$V,'TỔNG BP'!$C2801,'data 2026'!$K:$K,'TỔNG BP'!S$1)/10^6</f>
        <v>0</v>
      </c>
      <c r="T2801" s="381">
        <f>SUMIFS('data 2026'!$M:$M,'data 2026'!$E:$E,'TỔNG BP'!$L2801,'data 2026'!$V:$V,'TỔNG BP'!$C2801,'data 2026'!$K:$K,'TỔNG BP'!T$1)/10^6</f>
        <v>0</v>
      </c>
      <c r="U2801" s="381">
        <f>SUMIFS('data 2026'!$M:$M,'data 2026'!$E:$E,'TỔNG BP'!$L2801,'data 2026'!$V:$V,'TỔNG BP'!$C2801,'data 2026'!$K:$K,'TỔNG BP'!U$1)/10^6</f>
        <v>0</v>
      </c>
      <c r="V2801" s="381">
        <f>SUMIFS('data 2026'!$M:$M,'data 2026'!$E:$E,'TỔNG BP'!$L2801,'data 2026'!$V:$V,'TỔNG BP'!$C2801,'data 2026'!$K:$K,'TỔNG BP'!V$1)/10^6</f>
        <v>0</v>
      </c>
      <c r="W2801" s="381">
        <f>SUMIFS('data 2026'!$M:$M,'data 2026'!$E:$E,'TỔNG BP'!$L2801,'data 2026'!$V:$V,'TỔNG BP'!$C2801,'data 2026'!$K:$K,'TỔNG BP'!W$1)/10^6</f>
        <v>0</v>
      </c>
      <c r="X2801" s="381">
        <f>SUMIFS('data 2026'!$M:$M,'data 2026'!$E:$E,'TỔNG BP'!$L2801,'data 2026'!$V:$V,'TỔNG BP'!$C2801,'data 2026'!$K:$K,'TỔNG BP'!X$1)/10^6</f>
        <v>0</v>
      </c>
      <c r="Y2801" s="381">
        <f>SUMIFS('data 2026'!$M:$M,'data 2026'!$E:$E,'TỔNG BP'!$L2801,'data 2026'!$V:$V,'TỔNG BP'!$C2801,'data 2026'!$K:$K,'TỔNG BP'!Y$1)/10^6</f>
        <v>0</v>
      </c>
      <c r="Z2801" s="381">
        <f t="shared" si="90"/>
        <v>0</v>
      </c>
      <c r="AA2801" s="382">
        <f>SUMIFS('Data 2025'!L:L,'Data 2025'!D:D,'TỔNG BP'!$L2801,'Data 2025'!A:A,'TỔNG BP'!$C2801)/10^6</f>
        <v>0</v>
      </c>
      <c r="AB2801" s="386">
        <f t="shared" si="89"/>
        <v>0</v>
      </c>
      <c r="AC2801" s="384">
        <f>IFERROR('TỔNG BP'!$AB2801/'TỔNG BP'!$AA2801,0)</f>
        <v>0</v>
      </c>
      <c r="AD2801" s="64" t="e">
        <v>#N/A</v>
      </c>
    </row>
    <row r="2802" spans="1:30">
      <c r="A2802" s="248"/>
      <c r="B2802" s="248"/>
      <c r="C2802" s="389" t="s">
        <v>1115</v>
      </c>
      <c r="D2802" s="337" t="s">
        <v>405</v>
      </c>
      <c r="E2802" s="338" t="s">
        <v>825</v>
      </c>
      <c r="F2802" s="338" t="s">
        <v>977</v>
      </c>
      <c r="G2802" s="338" t="s">
        <v>971</v>
      </c>
      <c r="H2802" s="338" t="s">
        <v>1092</v>
      </c>
      <c r="I2802" s="337" t="s">
        <v>445</v>
      </c>
      <c r="J2802" s="338" t="s">
        <v>980</v>
      </c>
      <c r="K2802" s="338" t="s">
        <v>32</v>
      </c>
      <c r="L2802" s="380" t="s">
        <v>448</v>
      </c>
      <c r="M2802" s="338" t="s">
        <v>446</v>
      </c>
      <c r="N2802" s="381">
        <f>SUMIFS('data 2026'!$M:$M,'data 2026'!$E:$E,'TỔNG BP'!$L2802,'data 2026'!$V:$V,'TỔNG BP'!$C2802,'data 2026'!$K:$K,'TỔNG BP'!N$1)/10^6</f>
        <v>0</v>
      </c>
      <c r="O2802" s="381">
        <f>SUMIFS('data 2026'!$M:$M,'data 2026'!$E:$E,'TỔNG BP'!$L2802,'data 2026'!$V:$V,'TỔNG BP'!$C2802,'data 2026'!$K:$K,'TỔNG BP'!O$1)/10^6</f>
        <v>0</v>
      </c>
      <c r="P2802" s="381">
        <f>SUMIFS('data 2026'!$M:$M,'data 2026'!$E:$E,'TỔNG BP'!$L2802,'data 2026'!$V:$V,'TỔNG BP'!$C2802,'data 2026'!$K:$K,'TỔNG BP'!P$1)/10^6</f>
        <v>0</v>
      </c>
      <c r="Q2802" s="381">
        <f>SUMIFS('data 2026'!$M:$M,'data 2026'!$E:$E,'TỔNG BP'!$L2802,'data 2026'!$V:$V,'TỔNG BP'!$C2802,'data 2026'!$K:$K,'TỔNG BP'!Q$1)/10^6</f>
        <v>0</v>
      </c>
      <c r="R2802" s="381">
        <f>SUMIFS('data 2026'!$M:$M,'data 2026'!$E:$E,'TỔNG BP'!$L2802,'data 2026'!$V:$V,'TỔNG BP'!$C2802,'data 2026'!$K:$K,'TỔNG BP'!R$1)/10^6</f>
        <v>0</v>
      </c>
      <c r="S2802" s="381">
        <f>SUMIFS('data 2026'!$M:$M,'data 2026'!$E:$E,'TỔNG BP'!$L2802,'data 2026'!$V:$V,'TỔNG BP'!$C2802,'data 2026'!$K:$K,'TỔNG BP'!S$1)/10^6</f>
        <v>0</v>
      </c>
      <c r="T2802" s="381">
        <f>SUMIFS('data 2026'!$M:$M,'data 2026'!$E:$E,'TỔNG BP'!$L2802,'data 2026'!$V:$V,'TỔNG BP'!$C2802,'data 2026'!$K:$K,'TỔNG BP'!T$1)/10^6</f>
        <v>0</v>
      </c>
      <c r="U2802" s="381">
        <f>SUMIFS('data 2026'!$M:$M,'data 2026'!$E:$E,'TỔNG BP'!$L2802,'data 2026'!$V:$V,'TỔNG BP'!$C2802,'data 2026'!$K:$K,'TỔNG BP'!U$1)/10^6</f>
        <v>0</v>
      </c>
      <c r="V2802" s="381">
        <f>SUMIFS('data 2026'!$M:$M,'data 2026'!$E:$E,'TỔNG BP'!$L2802,'data 2026'!$V:$V,'TỔNG BP'!$C2802,'data 2026'!$K:$K,'TỔNG BP'!V$1)/10^6</f>
        <v>0</v>
      </c>
      <c r="W2802" s="381">
        <f>SUMIFS('data 2026'!$M:$M,'data 2026'!$E:$E,'TỔNG BP'!$L2802,'data 2026'!$V:$V,'TỔNG BP'!$C2802,'data 2026'!$K:$K,'TỔNG BP'!W$1)/10^6</f>
        <v>0</v>
      </c>
      <c r="X2802" s="381">
        <f>SUMIFS('data 2026'!$M:$M,'data 2026'!$E:$E,'TỔNG BP'!$L2802,'data 2026'!$V:$V,'TỔNG BP'!$C2802,'data 2026'!$K:$K,'TỔNG BP'!X$1)/10^6</f>
        <v>0</v>
      </c>
      <c r="Y2802" s="381">
        <f>SUMIFS('data 2026'!$M:$M,'data 2026'!$E:$E,'TỔNG BP'!$L2802,'data 2026'!$V:$V,'TỔNG BP'!$C2802,'data 2026'!$K:$K,'TỔNG BP'!Y$1)/10^6</f>
        <v>0</v>
      </c>
      <c r="Z2802" s="381">
        <f t="shared" si="90"/>
        <v>0</v>
      </c>
      <c r="AA2802" s="382">
        <f>SUMIFS('Data 2025'!L:L,'Data 2025'!D:D,'TỔNG BP'!$L2802,'Data 2025'!A:A,'TỔNG BP'!$C2802)/10^6</f>
        <v>0</v>
      </c>
      <c r="AB2802" s="386">
        <f t="shared" si="89"/>
        <v>0</v>
      </c>
      <c r="AC2802" s="384">
        <f>IFERROR('TỔNG BP'!$AB2802/'TỔNG BP'!$AA2802,0)</f>
        <v>0</v>
      </c>
      <c r="AD2802" s="64" t="e">
        <v>#N/A</v>
      </c>
    </row>
    <row r="2803" spans="1:30">
      <c r="A2803" s="247"/>
      <c r="B2803" s="247"/>
      <c r="C2803" s="389" t="s">
        <v>1115</v>
      </c>
      <c r="D2803" s="337" t="s">
        <v>405</v>
      </c>
      <c r="E2803" s="338" t="s">
        <v>825</v>
      </c>
      <c r="F2803" s="338" t="s">
        <v>977</v>
      </c>
      <c r="G2803" s="338" t="s">
        <v>971</v>
      </c>
      <c r="H2803" s="338" t="s">
        <v>1092</v>
      </c>
      <c r="I2803" s="337" t="s">
        <v>449</v>
      </c>
      <c r="J2803" s="338" t="s">
        <v>981</v>
      </c>
      <c r="K2803" s="338" t="s">
        <v>32</v>
      </c>
      <c r="L2803" s="380" t="s">
        <v>451</v>
      </c>
      <c r="M2803" s="338" t="s">
        <v>450</v>
      </c>
      <c r="N2803" s="381">
        <f>SUMIFS('data 2026'!$M:$M,'data 2026'!$E:$E,'TỔNG BP'!$L2803,'data 2026'!$V:$V,'TỔNG BP'!$C2803,'data 2026'!$K:$K,'TỔNG BP'!N$1)/10^6</f>
        <v>0</v>
      </c>
      <c r="O2803" s="381">
        <f>SUMIFS('data 2026'!$M:$M,'data 2026'!$E:$E,'TỔNG BP'!$L2803,'data 2026'!$V:$V,'TỔNG BP'!$C2803,'data 2026'!$K:$K,'TỔNG BP'!O$1)/10^6</f>
        <v>0</v>
      </c>
      <c r="P2803" s="381">
        <f>SUMIFS('data 2026'!$M:$M,'data 2026'!$E:$E,'TỔNG BP'!$L2803,'data 2026'!$V:$V,'TỔNG BP'!$C2803,'data 2026'!$K:$K,'TỔNG BP'!P$1)/10^6</f>
        <v>0</v>
      </c>
      <c r="Q2803" s="381">
        <f>SUMIFS('data 2026'!$M:$M,'data 2026'!$E:$E,'TỔNG BP'!$L2803,'data 2026'!$V:$V,'TỔNG BP'!$C2803,'data 2026'!$K:$K,'TỔNG BP'!Q$1)/10^6</f>
        <v>0</v>
      </c>
      <c r="R2803" s="381">
        <f>SUMIFS('data 2026'!$M:$M,'data 2026'!$E:$E,'TỔNG BP'!$L2803,'data 2026'!$V:$V,'TỔNG BP'!$C2803,'data 2026'!$K:$K,'TỔNG BP'!R$1)/10^6</f>
        <v>0</v>
      </c>
      <c r="S2803" s="381">
        <f>SUMIFS('data 2026'!$M:$M,'data 2026'!$E:$E,'TỔNG BP'!$L2803,'data 2026'!$V:$V,'TỔNG BP'!$C2803,'data 2026'!$K:$K,'TỔNG BP'!S$1)/10^6</f>
        <v>0</v>
      </c>
      <c r="T2803" s="381">
        <f>SUMIFS('data 2026'!$M:$M,'data 2026'!$E:$E,'TỔNG BP'!$L2803,'data 2026'!$V:$V,'TỔNG BP'!$C2803,'data 2026'!$K:$K,'TỔNG BP'!T$1)/10^6</f>
        <v>0</v>
      </c>
      <c r="U2803" s="381">
        <f>SUMIFS('data 2026'!$M:$M,'data 2026'!$E:$E,'TỔNG BP'!$L2803,'data 2026'!$V:$V,'TỔNG BP'!$C2803,'data 2026'!$K:$K,'TỔNG BP'!U$1)/10^6</f>
        <v>0</v>
      </c>
      <c r="V2803" s="381">
        <f>SUMIFS('data 2026'!$M:$M,'data 2026'!$E:$E,'TỔNG BP'!$L2803,'data 2026'!$V:$V,'TỔNG BP'!$C2803,'data 2026'!$K:$K,'TỔNG BP'!V$1)/10^6</f>
        <v>0</v>
      </c>
      <c r="W2803" s="381">
        <f>SUMIFS('data 2026'!$M:$M,'data 2026'!$E:$E,'TỔNG BP'!$L2803,'data 2026'!$V:$V,'TỔNG BP'!$C2803,'data 2026'!$K:$K,'TỔNG BP'!W$1)/10^6</f>
        <v>0</v>
      </c>
      <c r="X2803" s="381">
        <f>SUMIFS('data 2026'!$M:$M,'data 2026'!$E:$E,'TỔNG BP'!$L2803,'data 2026'!$V:$V,'TỔNG BP'!$C2803,'data 2026'!$K:$K,'TỔNG BP'!X$1)/10^6</f>
        <v>0</v>
      </c>
      <c r="Y2803" s="381">
        <f>SUMIFS('data 2026'!$M:$M,'data 2026'!$E:$E,'TỔNG BP'!$L2803,'data 2026'!$V:$V,'TỔNG BP'!$C2803,'data 2026'!$K:$K,'TỔNG BP'!Y$1)/10^6</f>
        <v>0</v>
      </c>
      <c r="Z2803" s="381">
        <f t="shared" si="90"/>
        <v>0</v>
      </c>
      <c r="AA2803" s="382">
        <f>SUMIFS('Data 2025'!L:L,'Data 2025'!D:D,'TỔNG BP'!$L2803,'Data 2025'!A:A,'TỔNG BP'!$C2803)/10^6</f>
        <v>0</v>
      </c>
      <c r="AB2803" s="386">
        <f t="shared" si="89"/>
        <v>0</v>
      </c>
      <c r="AC2803" s="384">
        <f>IFERROR('TỔNG BP'!$AB2803/'TỔNG BP'!$AA2803,0)</f>
        <v>0</v>
      </c>
      <c r="AD2803" s="64" t="e">
        <v>#N/A</v>
      </c>
    </row>
    <row r="2804" spans="1:30">
      <c r="A2804" s="248"/>
      <c r="B2804" s="248"/>
      <c r="C2804" s="389" t="s">
        <v>1115</v>
      </c>
      <c r="D2804" s="337" t="s">
        <v>405</v>
      </c>
      <c r="E2804" s="338" t="s">
        <v>825</v>
      </c>
      <c r="F2804" s="338" t="s">
        <v>977</v>
      </c>
      <c r="G2804" s="338" t="s">
        <v>971</v>
      </c>
      <c r="H2804" s="338" t="s">
        <v>1092</v>
      </c>
      <c r="I2804" s="337" t="s">
        <v>452</v>
      </c>
      <c r="J2804" s="338" t="s">
        <v>982</v>
      </c>
      <c r="K2804" s="338" t="s">
        <v>32</v>
      </c>
      <c r="L2804" s="380" t="s">
        <v>454</v>
      </c>
      <c r="M2804" s="338" t="s">
        <v>983</v>
      </c>
      <c r="N2804" s="381">
        <f>SUMIFS('data 2026'!$M:$M,'data 2026'!$E:$E,'TỔNG BP'!$L2804,'data 2026'!$V:$V,'TỔNG BP'!$C2804,'data 2026'!$K:$K,'TỔNG BP'!N$1)/10^6</f>
        <v>0</v>
      </c>
      <c r="O2804" s="381">
        <f>SUMIFS('data 2026'!$M:$M,'data 2026'!$E:$E,'TỔNG BP'!$L2804,'data 2026'!$V:$V,'TỔNG BP'!$C2804,'data 2026'!$K:$K,'TỔNG BP'!O$1)/10^6</f>
        <v>0</v>
      </c>
      <c r="P2804" s="381">
        <f>SUMIFS('data 2026'!$M:$M,'data 2026'!$E:$E,'TỔNG BP'!$L2804,'data 2026'!$V:$V,'TỔNG BP'!$C2804,'data 2026'!$K:$K,'TỔNG BP'!P$1)/10^6</f>
        <v>0</v>
      </c>
      <c r="Q2804" s="381">
        <f>SUMIFS('data 2026'!$M:$M,'data 2026'!$E:$E,'TỔNG BP'!$L2804,'data 2026'!$V:$V,'TỔNG BP'!$C2804,'data 2026'!$K:$K,'TỔNG BP'!Q$1)/10^6</f>
        <v>0</v>
      </c>
      <c r="R2804" s="381">
        <f>SUMIFS('data 2026'!$M:$M,'data 2026'!$E:$E,'TỔNG BP'!$L2804,'data 2026'!$V:$V,'TỔNG BP'!$C2804,'data 2026'!$K:$K,'TỔNG BP'!R$1)/10^6</f>
        <v>0</v>
      </c>
      <c r="S2804" s="381">
        <f>SUMIFS('data 2026'!$M:$M,'data 2026'!$E:$E,'TỔNG BP'!$L2804,'data 2026'!$V:$V,'TỔNG BP'!$C2804,'data 2026'!$K:$K,'TỔNG BP'!S$1)/10^6</f>
        <v>0</v>
      </c>
      <c r="T2804" s="381">
        <f>SUMIFS('data 2026'!$M:$M,'data 2026'!$E:$E,'TỔNG BP'!$L2804,'data 2026'!$V:$V,'TỔNG BP'!$C2804,'data 2026'!$K:$K,'TỔNG BP'!T$1)/10^6</f>
        <v>0</v>
      </c>
      <c r="U2804" s="381">
        <f>SUMIFS('data 2026'!$M:$M,'data 2026'!$E:$E,'TỔNG BP'!$L2804,'data 2026'!$V:$V,'TỔNG BP'!$C2804,'data 2026'!$K:$K,'TỔNG BP'!U$1)/10^6</f>
        <v>0</v>
      </c>
      <c r="V2804" s="381">
        <f>SUMIFS('data 2026'!$M:$M,'data 2026'!$E:$E,'TỔNG BP'!$L2804,'data 2026'!$V:$V,'TỔNG BP'!$C2804,'data 2026'!$K:$K,'TỔNG BP'!V$1)/10^6</f>
        <v>0</v>
      </c>
      <c r="W2804" s="381">
        <f>SUMIFS('data 2026'!$M:$M,'data 2026'!$E:$E,'TỔNG BP'!$L2804,'data 2026'!$V:$V,'TỔNG BP'!$C2804,'data 2026'!$K:$K,'TỔNG BP'!W$1)/10^6</f>
        <v>0</v>
      </c>
      <c r="X2804" s="381">
        <f>SUMIFS('data 2026'!$M:$M,'data 2026'!$E:$E,'TỔNG BP'!$L2804,'data 2026'!$V:$V,'TỔNG BP'!$C2804,'data 2026'!$K:$K,'TỔNG BP'!X$1)/10^6</f>
        <v>0</v>
      </c>
      <c r="Y2804" s="381">
        <f>SUMIFS('data 2026'!$M:$M,'data 2026'!$E:$E,'TỔNG BP'!$L2804,'data 2026'!$V:$V,'TỔNG BP'!$C2804,'data 2026'!$K:$K,'TỔNG BP'!Y$1)/10^6</f>
        <v>0</v>
      </c>
      <c r="Z2804" s="381">
        <f t="shared" si="90"/>
        <v>0</v>
      </c>
      <c r="AA2804" s="382">
        <f>SUMIFS('Data 2025'!L:L,'Data 2025'!D:D,'TỔNG BP'!$L2804,'Data 2025'!A:A,'TỔNG BP'!$C2804)/10^6</f>
        <v>0</v>
      </c>
      <c r="AB2804" s="386">
        <f t="shared" si="89"/>
        <v>0</v>
      </c>
      <c r="AC2804" s="384">
        <f>IFERROR('TỔNG BP'!$AB2804/'TỔNG BP'!$AA2804,0)</f>
        <v>0</v>
      </c>
      <c r="AD2804" s="64" t="e">
        <v>#N/A</v>
      </c>
    </row>
    <row r="2805" spans="1:30">
      <c r="A2805" s="247"/>
      <c r="B2805" s="247"/>
      <c r="C2805" s="389" t="s">
        <v>1115</v>
      </c>
      <c r="D2805" s="337" t="s">
        <v>405</v>
      </c>
      <c r="E2805" s="338" t="s">
        <v>825</v>
      </c>
      <c r="F2805" s="338" t="s">
        <v>977</v>
      </c>
      <c r="G2805" s="338" t="s">
        <v>971</v>
      </c>
      <c r="H2805" s="338" t="s">
        <v>1092</v>
      </c>
      <c r="I2805" s="337" t="s">
        <v>452</v>
      </c>
      <c r="J2805" s="338" t="s">
        <v>982</v>
      </c>
      <c r="K2805" s="338" t="s">
        <v>32</v>
      </c>
      <c r="L2805" s="380" t="s">
        <v>455</v>
      </c>
      <c r="M2805" s="338" t="s">
        <v>983</v>
      </c>
      <c r="N2805" s="381">
        <f>SUMIFS('data 2026'!$M:$M,'data 2026'!$E:$E,'TỔNG BP'!$L2805,'data 2026'!$V:$V,'TỔNG BP'!$C2805,'data 2026'!$K:$K,'TỔNG BP'!N$1)/10^6</f>
        <v>0</v>
      </c>
      <c r="O2805" s="381">
        <f>SUMIFS('data 2026'!$M:$M,'data 2026'!$E:$E,'TỔNG BP'!$L2805,'data 2026'!$V:$V,'TỔNG BP'!$C2805,'data 2026'!$K:$K,'TỔNG BP'!O$1)/10^6</f>
        <v>0</v>
      </c>
      <c r="P2805" s="381">
        <f>SUMIFS('data 2026'!$M:$M,'data 2026'!$E:$E,'TỔNG BP'!$L2805,'data 2026'!$V:$V,'TỔNG BP'!$C2805,'data 2026'!$K:$K,'TỔNG BP'!P$1)/10^6</f>
        <v>0</v>
      </c>
      <c r="Q2805" s="381">
        <f>SUMIFS('data 2026'!$M:$M,'data 2026'!$E:$E,'TỔNG BP'!$L2805,'data 2026'!$V:$V,'TỔNG BP'!$C2805,'data 2026'!$K:$K,'TỔNG BP'!Q$1)/10^6</f>
        <v>0</v>
      </c>
      <c r="R2805" s="381">
        <f>SUMIFS('data 2026'!$M:$M,'data 2026'!$E:$E,'TỔNG BP'!$L2805,'data 2026'!$V:$V,'TỔNG BP'!$C2805,'data 2026'!$K:$K,'TỔNG BP'!R$1)/10^6</f>
        <v>0</v>
      </c>
      <c r="S2805" s="381">
        <f>SUMIFS('data 2026'!$M:$M,'data 2026'!$E:$E,'TỔNG BP'!$L2805,'data 2026'!$V:$V,'TỔNG BP'!$C2805,'data 2026'!$K:$K,'TỔNG BP'!S$1)/10^6</f>
        <v>0</v>
      </c>
      <c r="T2805" s="381">
        <f>SUMIFS('data 2026'!$M:$M,'data 2026'!$E:$E,'TỔNG BP'!$L2805,'data 2026'!$V:$V,'TỔNG BP'!$C2805,'data 2026'!$K:$K,'TỔNG BP'!T$1)/10^6</f>
        <v>0</v>
      </c>
      <c r="U2805" s="381">
        <f>SUMIFS('data 2026'!$M:$M,'data 2026'!$E:$E,'TỔNG BP'!$L2805,'data 2026'!$V:$V,'TỔNG BP'!$C2805,'data 2026'!$K:$K,'TỔNG BP'!U$1)/10^6</f>
        <v>0</v>
      </c>
      <c r="V2805" s="381">
        <f>SUMIFS('data 2026'!$M:$M,'data 2026'!$E:$E,'TỔNG BP'!$L2805,'data 2026'!$V:$V,'TỔNG BP'!$C2805,'data 2026'!$K:$K,'TỔNG BP'!V$1)/10^6</f>
        <v>0</v>
      </c>
      <c r="W2805" s="381">
        <f>SUMIFS('data 2026'!$M:$M,'data 2026'!$E:$E,'TỔNG BP'!$L2805,'data 2026'!$V:$V,'TỔNG BP'!$C2805,'data 2026'!$K:$K,'TỔNG BP'!W$1)/10^6</f>
        <v>0</v>
      </c>
      <c r="X2805" s="381">
        <f>SUMIFS('data 2026'!$M:$M,'data 2026'!$E:$E,'TỔNG BP'!$L2805,'data 2026'!$V:$V,'TỔNG BP'!$C2805,'data 2026'!$K:$K,'TỔNG BP'!X$1)/10^6</f>
        <v>0</v>
      </c>
      <c r="Y2805" s="381">
        <f>SUMIFS('data 2026'!$M:$M,'data 2026'!$E:$E,'TỔNG BP'!$L2805,'data 2026'!$V:$V,'TỔNG BP'!$C2805,'data 2026'!$K:$K,'TỔNG BP'!Y$1)/10^6</f>
        <v>0</v>
      </c>
      <c r="Z2805" s="381">
        <f t="shared" si="90"/>
        <v>0</v>
      </c>
      <c r="AA2805" s="382">
        <f>SUMIFS('Data 2025'!L:L,'Data 2025'!D:D,'TỔNG BP'!$L2805,'Data 2025'!A:A,'TỔNG BP'!$C2805)/10^6</f>
        <v>0</v>
      </c>
      <c r="AB2805" s="386">
        <f t="shared" si="89"/>
        <v>0</v>
      </c>
      <c r="AC2805" s="384">
        <f>IFERROR('TỔNG BP'!$AB2805/'TỔNG BP'!$AA2805,0)</f>
        <v>0</v>
      </c>
      <c r="AD2805" s="64" t="e">
        <v>#N/A</v>
      </c>
    </row>
    <row r="2806" spans="1:30">
      <c r="A2806" s="248"/>
      <c r="B2806" s="248"/>
      <c r="C2806" s="389" t="s">
        <v>1115</v>
      </c>
      <c r="D2806" s="337" t="s">
        <v>405</v>
      </c>
      <c r="E2806" s="338" t="s">
        <v>825</v>
      </c>
      <c r="F2806" s="338" t="s">
        <v>984</v>
      </c>
      <c r="G2806" s="338" t="s">
        <v>971</v>
      </c>
      <c r="H2806" s="338" t="s">
        <v>985</v>
      </c>
      <c r="I2806" s="337" t="s">
        <v>457</v>
      </c>
      <c r="J2806" s="338" t="s">
        <v>985</v>
      </c>
      <c r="K2806" s="338" t="s">
        <v>32</v>
      </c>
      <c r="L2806" s="380" t="s">
        <v>458</v>
      </c>
      <c r="M2806" s="338" t="s">
        <v>51</v>
      </c>
      <c r="N2806" s="381">
        <f>SUMIFS('data 2026'!$M:$M,'data 2026'!$E:$E,'TỔNG BP'!$L2806,'data 2026'!$V:$V,'TỔNG BP'!$C2806,'data 2026'!$K:$K,'TỔNG BP'!N$1)/10^6</f>
        <v>0</v>
      </c>
      <c r="O2806" s="381">
        <f>SUMIFS('data 2026'!$M:$M,'data 2026'!$E:$E,'TỔNG BP'!$L2806,'data 2026'!$V:$V,'TỔNG BP'!$C2806,'data 2026'!$K:$K,'TỔNG BP'!O$1)/10^6</f>
        <v>0</v>
      </c>
      <c r="P2806" s="381">
        <f>SUMIFS('data 2026'!$M:$M,'data 2026'!$E:$E,'TỔNG BP'!$L2806,'data 2026'!$V:$V,'TỔNG BP'!$C2806,'data 2026'!$K:$K,'TỔNG BP'!P$1)/10^6</f>
        <v>0</v>
      </c>
      <c r="Q2806" s="381">
        <f>SUMIFS('data 2026'!$M:$M,'data 2026'!$E:$E,'TỔNG BP'!$L2806,'data 2026'!$V:$V,'TỔNG BP'!$C2806,'data 2026'!$K:$K,'TỔNG BP'!Q$1)/10^6</f>
        <v>0</v>
      </c>
      <c r="R2806" s="381">
        <f>SUMIFS('data 2026'!$M:$M,'data 2026'!$E:$E,'TỔNG BP'!$L2806,'data 2026'!$V:$V,'TỔNG BP'!$C2806,'data 2026'!$K:$K,'TỔNG BP'!R$1)/10^6</f>
        <v>0</v>
      </c>
      <c r="S2806" s="381">
        <f>SUMIFS('data 2026'!$M:$M,'data 2026'!$E:$E,'TỔNG BP'!$L2806,'data 2026'!$V:$V,'TỔNG BP'!$C2806,'data 2026'!$K:$K,'TỔNG BP'!S$1)/10^6</f>
        <v>0</v>
      </c>
      <c r="T2806" s="381">
        <f>SUMIFS('data 2026'!$M:$M,'data 2026'!$E:$E,'TỔNG BP'!$L2806,'data 2026'!$V:$V,'TỔNG BP'!$C2806,'data 2026'!$K:$K,'TỔNG BP'!T$1)/10^6</f>
        <v>0</v>
      </c>
      <c r="U2806" s="381">
        <f>SUMIFS('data 2026'!$M:$M,'data 2026'!$E:$E,'TỔNG BP'!$L2806,'data 2026'!$V:$V,'TỔNG BP'!$C2806,'data 2026'!$K:$K,'TỔNG BP'!U$1)/10^6</f>
        <v>0</v>
      </c>
      <c r="V2806" s="381">
        <f>SUMIFS('data 2026'!$M:$M,'data 2026'!$E:$E,'TỔNG BP'!$L2806,'data 2026'!$V:$V,'TỔNG BP'!$C2806,'data 2026'!$K:$K,'TỔNG BP'!V$1)/10^6</f>
        <v>0</v>
      </c>
      <c r="W2806" s="381">
        <f>SUMIFS('data 2026'!$M:$M,'data 2026'!$E:$E,'TỔNG BP'!$L2806,'data 2026'!$V:$V,'TỔNG BP'!$C2806,'data 2026'!$K:$K,'TỔNG BP'!W$1)/10^6</f>
        <v>0</v>
      </c>
      <c r="X2806" s="381">
        <f>SUMIFS('data 2026'!$M:$M,'data 2026'!$E:$E,'TỔNG BP'!$L2806,'data 2026'!$V:$V,'TỔNG BP'!$C2806,'data 2026'!$K:$K,'TỔNG BP'!X$1)/10^6</f>
        <v>0</v>
      </c>
      <c r="Y2806" s="381">
        <f>SUMIFS('data 2026'!$M:$M,'data 2026'!$E:$E,'TỔNG BP'!$L2806,'data 2026'!$V:$V,'TỔNG BP'!$C2806,'data 2026'!$K:$K,'TỔNG BP'!Y$1)/10^6</f>
        <v>0</v>
      </c>
      <c r="Z2806" s="381">
        <f t="shared" si="90"/>
        <v>0</v>
      </c>
      <c r="AA2806" s="382">
        <f>SUMIFS('Data 2025'!L:L,'Data 2025'!D:D,'TỔNG BP'!$L2806,'Data 2025'!A:A,'TỔNG BP'!$C2806)/10^6</f>
        <v>0</v>
      </c>
      <c r="AB2806" s="386">
        <f t="shared" si="89"/>
        <v>0</v>
      </c>
      <c r="AC2806" s="384">
        <f>IFERROR('TỔNG BP'!$AB2806/'TỔNG BP'!$AA2806,0)</f>
        <v>0</v>
      </c>
      <c r="AD2806" s="64" t="s">
        <v>1149</v>
      </c>
    </row>
    <row r="2807" spans="1:30">
      <c r="A2807" s="247"/>
      <c r="B2807" s="247"/>
      <c r="C2807" s="389" t="s">
        <v>1115</v>
      </c>
      <c r="D2807" s="337" t="s">
        <v>405</v>
      </c>
      <c r="E2807" s="338" t="s">
        <v>825</v>
      </c>
      <c r="F2807" s="338" t="s">
        <v>986</v>
      </c>
      <c r="G2807" s="338" t="s">
        <v>971</v>
      </c>
      <c r="H2807" s="338" t="s">
        <v>987</v>
      </c>
      <c r="I2807" s="337" t="s">
        <v>461</v>
      </c>
      <c r="J2807" s="338" t="s">
        <v>987</v>
      </c>
      <c r="K2807" s="338" t="s">
        <v>32</v>
      </c>
      <c r="L2807" s="380" t="s">
        <v>462</v>
      </c>
      <c r="M2807" s="338" t="s">
        <v>460</v>
      </c>
      <c r="N2807" s="381">
        <f>SUMIFS('data 2026'!$M:$M,'data 2026'!$E:$E,'TỔNG BP'!$L2807,'data 2026'!$V:$V,'TỔNG BP'!$C2807,'data 2026'!$K:$K,'TỔNG BP'!N$1)/10^6</f>
        <v>0</v>
      </c>
      <c r="O2807" s="381">
        <f>SUMIFS('data 2026'!$M:$M,'data 2026'!$E:$E,'TỔNG BP'!$L2807,'data 2026'!$V:$V,'TỔNG BP'!$C2807,'data 2026'!$K:$K,'TỔNG BP'!O$1)/10^6</f>
        <v>0</v>
      </c>
      <c r="P2807" s="381">
        <f>SUMIFS('data 2026'!$M:$M,'data 2026'!$E:$E,'TỔNG BP'!$L2807,'data 2026'!$V:$V,'TỔNG BP'!$C2807,'data 2026'!$K:$K,'TỔNG BP'!P$1)/10^6</f>
        <v>0</v>
      </c>
      <c r="Q2807" s="381">
        <f>SUMIFS('data 2026'!$M:$M,'data 2026'!$E:$E,'TỔNG BP'!$L2807,'data 2026'!$V:$V,'TỔNG BP'!$C2807,'data 2026'!$K:$K,'TỔNG BP'!Q$1)/10^6</f>
        <v>0</v>
      </c>
      <c r="R2807" s="381">
        <f>SUMIFS('data 2026'!$M:$M,'data 2026'!$E:$E,'TỔNG BP'!$L2807,'data 2026'!$V:$V,'TỔNG BP'!$C2807,'data 2026'!$K:$K,'TỔNG BP'!R$1)/10^6</f>
        <v>0</v>
      </c>
      <c r="S2807" s="381">
        <f>SUMIFS('data 2026'!$M:$M,'data 2026'!$E:$E,'TỔNG BP'!$L2807,'data 2026'!$V:$V,'TỔNG BP'!$C2807,'data 2026'!$K:$K,'TỔNG BP'!S$1)/10^6</f>
        <v>0</v>
      </c>
      <c r="T2807" s="381">
        <f>SUMIFS('data 2026'!$M:$M,'data 2026'!$E:$E,'TỔNG BP'!$L2807,'data 2026'!$V:$V,'TỔNG BP'!$C2807,'data 2026'!$K:$K,'TỔNG BP'!T$1)/10^6</f>
        <v>0</v>
      </c>
      <c r="U2807" s="381">
        <f>SUMIFS('data 2026'!$M:$M,'data 2026'!$E:$E,'TỔNG BP'!$L2807,'data 2026'!$V:$V,'TỔNG BP'!$C2807,'data 2026'!$K:$K,'TỔNG BP'!U$1)/10^6</f>
        <v>0</v>
      </c>
      <c r="V2807" s="381">
        <f>SUMIFS('data 2026'!$M:$M,'data 2026'!$E:$E,'TỔNG BP'!$L2807,'data 2026'!$V:$V,'TỔNG BP'!$C2807,'data 2026'!$K:$K,'TỔNG BP'!V$1)/10^6</f>
        <v>0</v>
      </c>
      <c r="W2807" s="381">
        <f>SUMIFS('data 2026'!$M:$M,'data 2026'!$E:$E,'TỔNG BP'!$L2807,'data 2026'!$V:$V,'TỔNG BP'!$C2807,'data 2026'!$K:$K,'TỔNG BP'!W$1)/10^6</f>
        <v>0</v>
      </c>
      <c r="X2807" s="381">
        <f>SUMIFS('data 2026'!$M:$M,'data 2026'!$E:$E,'TỔNG BP'!$L2807,'data 2026'!$V:$V,'TỔNG BP'!$C2807,'data 2026'!$K:$K,'TỔNG BP'!X$1)/10^6</f>
        <v>0</v>
      </c>
      <c r="Y2807" s="381">
        <f>SUMIFS('data 2026'!$M:$M,'data 2026'!$E:$E,'TỔNG BP'!$L2807,'data 2026'!$V:$V,'TỔNG BP'!$C2807,'data 2026'!$K:$K,'TỔNG BP'!Y$1)/10^6</f>
        <v>0</v>
      </c>
      <c r="Z2807" s="381">
        <f t="shared" si="90"/>
        <v>0</v>
      </c>
      <c r="AA2807" s="382">
        <f>SUMIFS('Data 2025'!L:L,'Data 2025'!D:D,'TỔNG BP'!$L2807,'Data 2025'!A:A,'TỔNG BP'!$C2807)/10^6</f>
        <v>0</v>
      </c>
      <c r="AB2807" s="386">
        <f t="shared" si="89"/>
        <v>0</v>
      </c>
      <c r="AC2807" s="384">
        <f>IFERROR('TỔNG BP'!$AB2807/'TỔNG BP'!$AA2807,0)</f>
        <v>0</v>
      </c>
      <c r="AD2807" s="64" t="e">
        <v>#VALUE!</v>
      </c>
    </row>
    <row r="2808" spans="1:30">
      <c r="A2808" s="248"/>
      <c r="B2808" s="248"/>
      <c r="C2808" s="389" t="s">
        <v>1115</v>
      </c>
      <c r="D2808" s="337" t="s">
        <v>405</v>
      </c>
      <c r="E2808" s="338" t="s">
        <v>825</v>
      </c>
      <c r="F2808" s="338" t="s">
        <v>988</v>
      </c>
      <c r="G2808" s="338" t="s">
        <v>971</v>
      </c>
      <c r="H2808" s="338" t="s">
        <v>989</v>
      </c>
      <c r="I2808" s="337" t="s">
        <v>465</v>
      </c>
      <c r="J2808" s="338" t="s">
        <v>990</v>
      </c>
      <c r="K2808" s="338" t="s">
        <v>32</v>
      </c>
      <c r="L2808" s="380" t="s">
        <v>467</v>
      </c>
      <c r="M2808" s="338" t="s">
        <v>991</v>
      </c>
      <c r="N2808" s="381">
        <f>SUMIFS('data 2026'!$M:$M,'data 2026'!$E:$E,'TỔNG BP'!$L2808,'data 2026'!$V:$V,'TỔNG BP'!$C2808,'data 2026'!$K:$K,'TỔNG BP'!N$1)/10^6</f>
        <v>0</v>
      </c>
      <c r="O2808" s="381">
        <f>SUMIFS('data 2026'!$M:$M,'data 2026'!$E:$E,'TỔNG BP'!$L2808,'data 2026'!$V:$V,'TỔNG BP'!$C2808,'data 2026'!$K:$K,'TỔNG BP'!O$1)/10^6</f>
        <v>0</v>
      </c>
      <c r="P2808" s="381">
        <f>SUMIFS('data 2026'!$M:$M,'data 2026'!$E:$E,'TỔNG BP'!$L2808,'data 2026'!$V:$V,'TỔNG BP'!$C2808,'data 2026'!$K:$K,'TỔNG BP'!P$1)/10^6</f>
        <v>0</v>
      </c>
      <c r="Q2808" s="381">
        <f>SUMIFS('data 2026'!$M:$M,'data 2026'!$E:$E,'TỔNG BP'!$L2808,'data 2026'!$V:$V,'TỔNG BP'!$C2808,'data 2026'!$K:$K,'TỔNG BP'!Q$1)/10^6</f>
        <v>0</v>
      </c>
      <c r="R2808" s="381">
        <f>SUMIFS('data 2026'!$M:$M,'data 2026'!$E:$E,'TỔNG BP'!$L2808,'data 2026'!$V:$V,'TỔNG BP'!$C2808,'data 2026'!$K:$K,'TỔNG BP'!R$1)/10^6</f>
        <v>0</v>
      </c>
      <c r="S2808" s="381">
        <f>SUMIFS('data 2026'!$M:$M,'data 2026'!$E:$E,'TỔNG BP'!$L2808,'data 2026'!$V:$V,'TỔNG BP'!$C2808,'data 2026'!$K:$K,'TỔNG BP'!S$1)/10^6</f>
        <v>0</v>
      </c>
      <c r="T2808" s="381">
        <f>SUMIFS('data 2026'!$M:$M,'data 2026'!$E:$E,'TỔNG BP'!$L2808,'data 2026'!$V:$V,'TỔNG BP'!$C2808,'data 2026'!$K:$K,'TỔNG BP'!T$1)/10^6</f>
        <v>0</v>
      </c>
      <c r="U2808" s="381">
        <f>SUMIFS('data 2026'!$M:$M,'data 2026'!$E:$E,'TỔNG BP'!$L2808,'data 2026'!$V:$V,'TỔNG BP'!$C2808,'data 2026'!$K:$K,'TỔNG BP'!U$1)/10^6</f>
        <v>0</v>
      </c>
      <c r="V2808" s="381">
        <f>SUMIFS('data 2026'!$M:$M,'data 2026'!$E:$E,'TỔNG BP'!$L2808,'data 2026'!$V:$V,'TỔNG BP'!$C2808,'data 2026'!$K:$K,'TỔNG BP'!V$1)/10^6</f>
        <v>0</v>
      </c>
      <c r="W2808" s="381">
        <f>SUMIFS('data 2026'!$M:$M,'data 2026'!$E:$E,'TỔNG BP'!$L2808,'data 2026'!$V:$V,'TỔNG BP'!$C2808,'data 2026'!$K:$K,'TỔNG BP'!W$1)/10^6</f>
        <v>0</v>
      </c>
      <c r="X2808" s="381">
        <f>SUMIFS('data 2026'!$M:$M,'data 2026'!$E:$E,'TỔNG BP'!$L2808,'data 2026'!$V:$V,'TỔNG BP'!$C2808,'data 2026'!$K:$K,'TỔNG BP'!X$1)/10^6</f>
        <v>0</v>
      </c>
      <c r="Y2808" s="381">
        <f>SUMIFS('data 2026'!$M:$M,'data 2026'!$E:$E,'TỔNG BP'!$L2808,'data 2026'!$V:$V,'TỔNG BP'!$C2808,'data 2026'!$K:$K,'TỔNG BP'!Y$1)/10^6</f>
        <v>0</v>
      </c>
      <c r="Z2808" s="381">
        <f t="shared" si="90"/>
        <v>0</v>
      </c>
      <c r="AA2808" s="382">
        <f>SUMIFS('Data 2025'!L:L,'Data 2025'!D:D,'TỔNG BP'!$L2808,'Data 2025'!A:A,'TỔNG BP'!$C2808)/10^6</f>
        <v>0</v>
      </c>
      <c r="AB2808" s="386">
        <f t="shared" si="89"/>
        <v>0</v>
      </c>
      <c r="AC2808" s="384">
        <f>IFERROR('TỔNG BP'!$AB2808/'TỔNG BP'!$AA2808,0)</f>
        <v>0</v>
      </c>
      <c r="AD2808" s="64" t="s">
        <v>433</v>
      </c>
    </row>
    <row r="2809" spans="1:30">
      <c r="A2809" s="247"/>
      <c r="B2809" s="247"/>
      <c r="C2809" s="389" t="s">
        <v>1115</v>
      </c>
      <c r="D2809" s="337" t="s">
        <v>405</v>
      </c>
      <c r="E2809" s="338" t="s">
        <v>825</v>
      </c>
      <c r="F2809" s="338" t="s">
        <v>988</v>
      </c>
      <c r="G2809" s="338" t="s">
        <v>971</v>
      </c>
      <c r="H2809" s="338" t="s">
        <v>989</v>
      </c>
      <c r="I2809" s="337" t="s">
        <v>468</v>
      </c>
      <c r="J2809" s="338" t="s">
        <v>989</v>
      </c>
      <c r="K2809" s="338" t="s">
        <v>32</v>
      </c>
      <c r="L2809" s="380" t="s">
        <v>469</v>
      </c>
      <c r="M2809" s="338" t="s">
        <v>464</v>
      </c>
      <c r="N2809" s="381">
        <f>SUMIFS('data 2026'!$M:$M,'data 2026'!$E:$E,'TỔNG BP'!$L2809,'data 2026'!$V:$V,'TỔNG BP'!$C2809,'data 2026'!$K:$K,'TỔNG BP'!N$1)/10^6</f>
        <v>0</v>
      </c>
      <c r="O2809" s="381">
        <f>SUMIFS('data 2026'!$M:$M,'data 2026'!$E:$E,'TỔNG BP'!$L2809,'data 2026'!$V:$V,'TỔNG BP'!$C2809,'data 2026'!$K:$K,'TỔNG BP'!O$1)/10^6</f>
        <v>0</v>
      </c>
      <c r="P2809" s="381">
        <f>SUMIFS('data 2026'!$M:$M,'data 2026'!$E:$E,'TỔNG BP'!$L2809,'data 2026'!$V:$V,'TỔNG BP'!$C2809,'data 2026'!$K:$K,'TỔNG BP'!P$1)/10^6</f>
        <v>0</v>
      </c>
      <c r="Q2809" s="381">
        <f>SUMIFS('data 2026'!$M:$M,'data 2026'!$E:$E,'TỔNG BP'!$L2809,'data 2026'!$V:$V,'TỔNG BP'!$C2809,'data 2026'!$K:$K,'TỔNG BP'!Q$1)/10^6</f>
        <v>0</v>
      </c>
      <c r="R2809" s="381">
        <f>SUMIFS('data 2026'!$M:$M,'data 2026'!$E:$E,'TỔNG BP'!$L2809,'data 2026'!$V:$V,'TỔNG BP'!$C2809,'data 2026'!$K:$K,'TỔNG BP'!R$1)/10^6</f>
        <v>0</v>
      </c>
      <c r="S2809" s="381">
        <f>SUMIFS('data 2026'!$M:$M,'data 2026'!$E:$E,'TỔNG BP'!$L2809,'data 2026'!$V:$V,'TỔNG BP'!$C2809,'data 2026'!$K:$K,'TỔNG BP'!S$1)/10^6</f>
        <v>0</v>
      </c>
      <c r="T2809" s="381">
        <f>SUMIFS('data 2026'!$M:$M,'data 2026'!$E:$E,'TỔNG BP'!$L2809,'data 2026'!$V:$V,'TỔNG BP'!$C2809,'data 2026'!$K:$K,'TỔNG BP'!T$1)/10^6</f>
        <v>0</v>
      </c>
      <c r="U2809" s="381">
        <f>SUMIFS('data 2026'!$M:$M,'data 2026'!$E:$E,'TỔNG BP'!$L2809,'data 2026'!$V:$V,'TỔNG BP'!$C2809,'data 2026'!$K:$K,'TỔNG BP'!U$1)/10^6</f>
        <v>0</v>
      </c>
      <c r="V2809" s="381">
        <f>SUMIFS('data 2026'!$M:$M,'data 2026'!$E:$E,'TỔNG BP'!$L2809,'data 2026'!$V:$V,'TỔNG BP'!$C2809,'data 2026'!$K:$K,'TỔNG BP'!V$1)/10^6</f>
        <v>0</v>
      </c>
      <c r="W2809" s="381">
        <f>SUMIFS('data 2026'!$M:$M,'data 2026'!$E:$E,'TỔNG BP'!$L2809,'data 2026'!$V:$V,'TỔNG BP'!$C2809,'data 2026'!$K:$K,'TỔNG BP'!W$1)/10^6</f>
        <v>0</v>
      </c>
      <c r="X2809" s="381">
        <f>SUMIFS('data 2026'!$M:$M,'data 2026'!$E:$E,'TỔNG BP'!$L2809,'data 2026'!$V:$V,'TỔNG BP'!$C2809,'data 2026'!$K:$K,'TỔNG BP'!X$1)/10^6</f>
        <v>0</v>
      </c>
      <c r="Y2809" s="381">
        <f>SUMIFS('data 2026'!$M:$M,'data 2026'!$E:$E,'TỔNG BP'!$L2809,'data 2026'!$V:$V,'TỔNG BP'!$C2809,'data 2026'!$K:$K,'TỔNG BP'!Y$1)/10^6</f>
        <v>0</v>
      </c>
      <c r="Z2809" s="381">
        <f t="shared" si="90"/>
        <v>0</v>
      </c>
      <c r="AA2809" s="382">
        <f>SUMIFS('Data 2025'!L:L,'Data 2025'!D:D,'TỔNG BP'!$L2809,'Data 2025'!A:A,'TỔNG BP'!$C2809)/10^6</f>
        <v>0</v>
      </c>
      <c r="AB2809" s="386">
        <f t="shared" si="89"/>
        <v>0</v>
      </c>
      <c r="AC2809" s="384">
        <f>IFERROR('TỔNG BP'!$AB2809/'TỔNG BP'!$AA2809,0)</f>
        <v>0</v>
      </c>
      <c r="AD2809" s="64" t="e">
        <v>#N/A</v>
      </c>
    </row>
    <row r="2810" spans="1:30">
      <c r="A2810" s="248"/>
      <c r="B2810" s="248"/>
      <c r="C2810" s="389" t="s">
        <v>1115</v>
      </c>
      <c r="D2810" s="337" t="s">
        <v>405</v>
      </c>
      <c r="E2810" s="338" t="s">
        <v>825</v>
      </c>
      <c r="F2810" s="338" t="s">
        <v>988</v>
      </c>
      <c r="G2810" s="338" t="s">
        <v>971</v>
      </c>
      <c r="H2810" s="338" t="s">
        <v>989</v>
      </c>
      <c r="I2810" s="337" t="s">
        <v>468</v>
      </c>
      <c r="J2810" s="338" t="s">
        <v>989</v>
      </c>
      <c r="K2810" s="338" t="s">
        <v>32</v>
      </c>
      <c r="L2810" s="380" t="s">
        <v>470</v>
      </c>
      <c r="M2810" s="338" t="s">
        <v>464</v>
      </c>
      <c r="N2810" s="381">
        <f>SUMIFS('data 2026'!$M:$M,'data 2026'!$E:$E,'TỔNG BP'!$L2810,'data 2026'!$V:$V,'TỔNG BP'!$C2810,'data 2026'!$K:$K,'TỔNG BP'!N$1)/10^6</f>
        <v>0</v>
      </c>
      <c r="O2810" s="381">
        <f>SUMIFS('data 2026'!$M:$M,'data 2026'!$E:$E,'TỔNG BP'!$L2810,'data 2026'!$V:$V,'TỔNG BP'!$C2810,'data 2026'!$K:$K,'TỔNG BP'!O$1)/10^6</f>
        <v>0</v>
      </c>
      <c r="P2810" s="381">
        <f>SUMIFS('data 2026'!$M:$M,'data 2026'!$E:$E,'TỔNG BP'!$L2810,'data 2026'!$V:$V,'TỔNG BP'!$C2810,'data 2026'!$K:$K,'TỔNG BP'!P$1)/10^6</f>
        <v>0</v>
      </c>
      <c r="Q2810" s="381">
        <f>SUMIFS('data 2026'!$M:$M,'data 2026'!$E:$E,'TỔNG BP'!$L2810,'data 2026'!$V:$V,'TỔNG BP'!$C2810,'data 2026'!$K:$K,'TỔNG BP'!Q$1)/10^6</f>
        <v>0</v>
      </c>
      <c r="R2810" s="381">
        <f>SUMIFS('data 2026'!$M:$M,'data 2026'!$E:$E,'TỔNG BP'!$L2810,'data 2026'!$V:$V,'TỔNG BP'!$C2810,'data 2026'!$K:$K,'TỔNG BP'!R$1)/10^6</f>
        <v>0</v>
      </c>
      <c r="S2810" s="381">
        <f>SUMIFS('data 2026'!$M:$M,'data 2026'!$E:$E,'TỔNG BP'!$L2810,'data 2026'!$V:$V,'TỔNG BP'!$C2810,'data 2026'!$K:$K,'TỔNG BP'!S$1)/10^6</f>
        <v>0</v>
      </c>
      <c r="T2810" s="381">
        <f>SUMIFS('data 2026'!$M:$M,'data 2026'!$E:$E,'TỔNG BP'!$L2810,'data 2026'!$V:$V,'TỔNG BP'!$C2810,'data 2026'!$K:$K,'TỔNG BP'!T$1)/10^6</f>
        <v>0</v>
      </c>
      <c r="U2810" s="381">
        <f>SUMIFS('data 2026'!$M:$M,'data 2026'!$E:$E,'TỔNG BP'!$L2810,'data 2026'!$V:$V,'TỔNG BP'!$C2810,'data 2026'!$K:$K,'TỔNG BP'!U$1)/10^6</f>
        <v>0</v>
      </c>
      <c r="V2810" s="381">
        <f>SUMIFS('data 2026'!$M:$M,'data 2026'!$E:$E,'TỔNG BP'!$L2810,'data 2026'!$V:$V,'TỔNG BP'!$C2810,'data 2026'!$K:$K,'TỔNG BP'!V$1)/10^6</f>
        <v>0</v>
      </c>
      <c r="W2810" s="381">
        <f>SUMIFS('data 2026'!$M:$M,'data 2026'!$E:$E,'TỔNG BP'!$L2810,'data 2026'!$V:$V,'TỔNG BP'!$C2810,'data 2026'!$K:$K,'TỔNG BP'!W$1)/10^6</f>
        <v>0</v>
      </c>
      <c r="X2810" s="381">
        <f>SUMIFS('data 2026'!$M:$M,'data 2026'!$E:$E,'TỔNG BP'!$L2810,'data 2026'!$V:$V,'TỔNG BP'!$C2810,'data 2026'!$K:$K,'TỔNG BP'!X$1)/10^6</f>
        <v>0</v>
      </c>
      <c r="Y2810" s="381">
        <f>SUMIFS('data 2026'!$M:$M,'data 2026'!$E:$E,'TỔNG BP'!$L2810,'data 2026'!$V:$V,'TỔNG BP'!$C2810,'data 2026'!$K:$K,'TỔNG BP'!Y$1)/10^6</f>
        <v>0</v>
      </c>
      <c r="Z2810" s="381">
        <f t="shared" si="90"/>
        <v>0</v>
      </c>
      <c r="AA2810" s="382">
        <f>SUMIFS('Data 2025'!L:L,'Data 2025'!D:D,'TỔNG BP'!$L2810,'Data 2025'!A:A,'TỔNG BP'!$C2810)/10^6</f>
        <v>0</v>
      </c>
      <c r="AB2810" s="386">
        <f t="shared" si="89"/>
        <v>0</v>
      </c>
      <c r="AC2810" s="384">
        <f>IFERROR('TỔNG BP'!$AB2810/'TỔNG BP'!$AA2810,0)</f>
        <v>0</v>
      </c>
      <c r="AD2810" s="64" t="s">
        <v>433</v>
      </c>
    </row>
    <row r="2811" spans="1:30">
      <c r="A2811" s="247"/>
      <c r="B2811" s="247"/>
      <c r="C2811" s="389" t="s">
        <v>1115</v>
      </c>
      <c r="D2811" s="337" t="s">
        <v>405</v>
      </c>
      <c r="E2811" s="338" t="s">
        <v>825</v>
      </c>
      <c r="F2811" s="338" t="s">
        <v>988</v>
      </c>
      <c r="G2811" s="338" t="s">
        <v>971</v>
      </c>
      <c r="H2811" s="338" t="s">
        <v>989</v>
      </c>
      <c r="I2811" s="337" t="s">
        <v>468</v>
      </c>
      <c r="J2811" s="338" t="s">
        <v>989</v>
      </c>
      <c r="K2811" s="338" t="s">
        <v>32</v>
      </c>
      <c r="L2811" s="380" t="s">
        <v>471</v>
      </c>
      <c r="M2811" s="338" t="s">
        <v>464</v>
      </c>
      <c r="N2811" s="381">
        <f>SUMIFS('data 2026'!$M:$M,'data 2026'!$E:$E,'TỔNG BP'!$L2811,'data 2026'!$V:$V,'TỔNG BP'!$C2811,'data 2026'!$K:$K,'TỔNG BP'!N$1)/10^6</f>
        <v>0</v>
      </c>
      <c r="O2811" s="381">
        <f>SUMIFS('data 2026'!$M:$M,'data 2026'!$E:$E,'TỔNG BP'!$L2811,'data 2026'!$V:$V,'TỔNG BP'!$C2811,'data 2026'!$K:$K,'TỔNG BP'!O$1)/10^6</f>
        <v>0</v>
      </c>
      <c r="P2811" s="381">
        <f>SUMIFS('data 2026'!$M:$M,'data 2026'!$E:$E,'TỔNG BP'!$L2811,'data 2026'!$V:$V,'TỔNG BP'!$C2811,'data 2026'!$K:$K,'TỔNG BP'!P$1)/10^6</f>
        <v>0</v>
      </c>
      <c r="Q2811" s="381">
        <f>SUMIFS('data 2026'!$M:$M,'data 2026'!$E:$E,'TỔNG BP'!$L2811,'data 2026'!$V:$V,'TỔNG BP'!$C2811,'data 2026'!$K:$K,'TỔNG BP'!Q$1)/10^6</f>
        <v>0</v>
      </c>
      <c r="R2811" s="381">
        <f>SUMIFS('data 2026'!$M:$M,'data 2026'!$E:$E,'TỔNG BP'!$L2811,'data 2026'!$V:$V,'TỔNG BP'!$C2811,'data 2026'!$K:$K,'TỔNG BP'!R$1)/10^6</f>
        <v>0</v>
      </c>
      <c r="S2811" s="381">
        <f>SUMIFS('data 2026'!$M:$M,'data 2026'!$E:$E,'TỔNG BP'!$L2811,'data 2026'!$V:$V,'TỔNG BP'!$C2811,'data 2026'!$K:$K,'TỔNG BP'!S$1)/10^6</f>
        <v>0</v>
      </c>
      <c r="T2811" s="381">
        <f>SUMIFS('data 2026'!$M:$M,'data 2026'!$E:$E,'TỔNG BP'!$L2811,'data 2026'!$V:$V,'TỔNG BP'!$C2811,'data 2026'!$K:$K,'TỔNG BP'!T$1)/10^6</f>
        <v>0</v>
      </c>
      <c r="U2811" s="381">
        <f>SUMIFS('data 2026'!$M:$M,'data 2026'!$E:$E,'TỔNG BP'!$L2811,'data 2026'!$V:$V,'TỔNG BP'!$C2811,'data 2026'!$K:$K,'TỔNG BP'!U$1)/10^6</f>
        <v>0</v>
      </c>
      <c r="V2811" s="381">
        <f>SUMIFS('data 2026'!$M:$M,'data 2026'!$E:$E,'TỔNG BP'!$L2811,'data 2026'!$V:$V,'TỔNG BP'!$C2811,'data 2026'!$K:$K,'TỔNG BP'!V$1)/10^6</f>
        <v>0</v>
      </c>
      <c r="W2811" s="381">
        <f>SUMIFS('data 2026'!$M:$M,'data 2026'!$E:$E,'TỔNG BP'!$L2811,'data 2026'!$V:$V,'TỔNG BP'!$C2811,'data 2026'!$K:$K,'TỔNG BP'!W$1)/10^6</f>
        <v>0</v>
      </c>
      <c r="X2811" s="381">
        <f>SUMIFS('data 2026'!$M:$M,'data 2026'!$E:$E,'TỔNG BP'!$L2811,'data 2026'!$V:$V,'TỔNG BP'!$C2811,'data 2026'!$K:$K,'TỔNG BP'!X$1)/10^6</f>
        <v>0</v>
      </c>
      <c r="Y2811" s="381">
        <f>SUMIFS('data 2026'!$M:$M,'data 2026'!$E:$E,'TỔNG BP'!$L2811,'data 2026'!$V:$V,'TỔNG BP'!$C2811,'data 2026'!$K:$K,'TỔNG BP'!Y$1)/10^6</f>
        <v>0</v>
      </c>
      <c r="Z2811" s="381">
        <f t="shared" si="90"/>
        <v>0</v>
      </c>
      <c r="AA2811" s="382">
        <f>SUMIFS('Data 2025'!L:L,'Data 2025'!D:D,'TỔNG BP'!$L2811,'Data 2025'!A:A,'TỔNG BP'!$C2811)/10^6</f>
        <v>0</v>
      </c>
      <c r="AB2811" s="386">
        <f t="shared" si="89"/>
        <v>0</v>
      </c>
      <c r="AC2811" s="384">
        <f>IFERROR('TỔNG BP'!$AB2811/'TỔNG BP'!$AA2811,0)</f>
        <v>0</v>
      </c>
      <c r="AD2811" s="64" t="e">
        <v>#N/A</v>
      </c>
    </row>
    <row r="2812" spans="1:30">
      <c r="A2812" s="248"/>
      <c r="B2812" s="248"/>
      <c r="C2812" s="389" t="s">
        <v>1115</v>
      </c>
      <c r="D2812" s="337" t="s">
        <v>405</v>
      </c>
      <c r="E2812" s="338" t="s">
        <v>825</v>
      </c>
      <c r="F2812" s="338" t="s">
        <v>856</v>
      </c>
      <c r="G2812" s="338" t="s">
        <v>971</v>
      </c>
      <c r="H2812" s="338" t="s">
        <v>26</v>
      </c>
      <c r="I2812" s="337" t="s">
        <v>147</v>
      </c>
      <c r="J2812" s="338" t="s">
        <v>857</v>
      </c>
      <c r="K2812" s="338" t="s">
        <v>827</v>
      </c>
      <c r="L2812" s="380" t="s">
        <v>473</v>
      </c>
      <c r="M2812" s="338" t="s">
        <v>858</v>
      </c>
      <c r="N2812" s="381">
        <f>SUMIFS('data 2026'!$M:$M,'data 2026'!$E:$E,'TỔNG BP'!$L2812,'data 2026'!$V:$V,'TỔNG BP'!$C2812,'data 2026'!$K:$K,'TỔNG BP'!N$1)/10^6</f>
        <v>0</v>
      </c>
      <c r="O2812" s="381">
        <f>SUMIFS('data 2026'!$M:$M,'data 2026'!$E:$E,'TỔNG BP'!$L2812,'data 2026'!$V:$V,'TỔNG BP'!$C2812,'data 2026'!$K:$K,'TỔNG BP'!O$1)/10^6</f>
        <v>0</v>
      </c>
      <c r="P2812" s="381">
        <f>SUMIFS('data 2026'!$M:$M,'data 2026'!$E:$E,'TỔNG BP'!$L2812,'data 2026'!$V:$V,'TỔNG BP'!$C2812,'data 2026'!$K:$K,'TỔNG BP'!P$1)/10^6</f>
        <v>0</v>
      </c>
      <c r="Q2812" s="381">
        <f>SUMIFS('data 2026'!$M:$M,'data 2026'!$E:$E,'TỔNG BP'!$L2812,'data 2026'!$V:$V,'TỔNG BP'!$C2812,'data 2026'!$K:$K,'TỔNG BP'!Q$1)/10^6</f>
        <v>0</v>
      </c>
      <c r="R2812" s="381">
        <f>SUMIFS('data 2026'!$M:$M,'data 2026'!$E:$E,'TỔNG BP'!$L2812,'data 2026'!$V:$V,'TỔNG BP'!$C2812,'data 2026'!$K:$K,'TỔNG BP'!R$1)/10^6</f>
        <v>0</v>
      </c>
      <c r="S2812" s="381">
        <f>SUMIFS('data 2026'!$M:$M,'data 2026'!$E:$E,'TỔNG BP'!$L2812,'data 2026'!$V:$V,'TỔNG BP'!$C2812,'data 2026'!$K:$K,'TỔNG BP'!S$1)/10^6</f>
        <v>0</v>
      </c>
      <c r="T2812" s="381">
        <f>SUMIFS('data 2026'!$M:$M,'data 2026'!$E:$E,'TỔNG BP'!$L2812,'data 2026'!$V:$V,'TỔNG BP'!$C2812,'data 2026'!$K:$K,'TỔNG BP'!T$1)/10^6</f>
        <v>0</v>
      </c>
      <c r="U2812" s="381">
        <f>SUMIFS('data 2026'!$M:$M,'data 2026'!$E:$E,'TỔNG BP'!$L2812,'data 2026'!$V:$V,'TỔNG BP'!$C2812,'data 2026'!$K:$K,'TỔNG BP'!U$1)/10^6</f>
        <v>0</v>
      </c>
      <c r="V2812" s="381">
        <f>SUMIFS('data 2026'!$M:$M,'data 2026'!$E:$E,'TỔNG BP'!$L2812,'data 2026'!$V:$V,'TỔNG BP'!$C2812,'data 2026'!$K:$K,'TỔNG BP'!V$1)/10^6</f>
        <v>0</v>
      </c>
      <c r="W2812" s="381">
        <f>SUMIFS('data 2026'!$M:$M,'data 2026'!$E:$E,'TỔNG BP'!$L2812,'data 2026'!$V:$V,'TỔNG BP'!$C2812,'data 2026'!$K:$K,'TỔNG BP'!W$1)/10^6</f>
        <v>0</v>
      </c>
      <c r="X2812" s="381">
        <f>SUMIFS('data 2026'!$M:$M,'data 2026'!$E:$E,'TỔNG BP'!$L2812,'data 2026'!$V:$V,'TỔNG BP'!$C2812,'data 2026'!$K:$K,'TỔNG BP'!X$1)/10^6</f>
        <v>0</v>
      </c>
      <c r="Y2812" s="381">
        <f>SUMIFS('data 2026'!$M:$M,'data 2026'!$E:$E,'TỔNG BP'!$L2812,'data 2026'!$V:$V,'TỔNG BP'!$C2812,'data 2026'!$K:$K,'TỔNG BP'!Y$1)/10^6</f>
        <v>0</v>
      </c>
      <c r="Z2812" s="381">
        <f t="shared" si="90"/>
        <v>0</v>
      </c>
      <c r="AA2812" s="382">
        <f>SUMIFS('Data 2025'!L:L,'Data 2025'!D:D,'TỔNG BP'!$L2812,'Data 2025'!A:A,'TỔNG BP'!$C2812)/10^6</f>
        <v>0</v>
      </c>
      <c r="AB2812" s="386">
        <f t="shared" si="89"/>
        <v>0</v>
      </c>
      <c r="AC2812" s="384">
        <f>IFERROR('TỔNG BP'!$AB2812/'TỔNG BP'!$AA2812,0)</f>
        <v>0</v>
      </c>
      <c r="AD2812" s="64" t="e">
        <v>#N/A</v>
      </c>
    </row>
    <row r="2813" spans="1:30">
      <c r="A2813" s="247"/>
      <c r="B2813" s="247"/>
      <c r="C2813" s="389" t="s">
        <v>1115</v>
      </c>
      <c r="D2813" s="337" t="s">
        <v>405</v>
      </c>
      <c r="E2813" s="338" t="s">
        <v>825</v>
      </c>
      <c r="F2813" s="338" t="s">
        <v>876</v>
      </c>
      <c r="G2813" s="338" t="s">
        <v>971</v>
      </c>
      <c r="H2813" s="338" t="s">
        <v>877</v>
      </c>
      <c r="I2813" s="337" t="s">
        <v>200</v>
      </c>
      <c r="J2813" s="338" t="s">
        <v>877</v>
      </c>
      <c r="K2813" s="338" t="s">
        <v>827</v>
      </c>
      <c r="L2813" s="380" t="s">
        <v>474</v>
      </c>
      <c r="M2813" s="338" t="s">
        <v>878</v>
      </c>
      <c r="N2813" s="381">
        <f>SUMIFS('data 2026'!$M:$M,'data 2026'!$E:$E,'TỔNG BP'!$L2813,'data 2026'!$V:$V,'TỔNG BP'!$C2813,'data 2026'!$K:$K,'TỔNG BP'!N$1)/10^6</f>
        <v>0</v>
      </c>
      <c r="O2813" s="381">
        <f>SUMIFS('data 2026'!$M:$M,'data 2026'!$E:$E,'TỔNG BP'!$L2813,'data 2026'!$V:$V,'TỔNG BP'!$C2813,'data 2026'!$K:$K,'TỔNG BP'!O$1)/10^6</f>
        <v>0</v>
      </c>
      <c r="P2813" s="381">
        <f>SUMIFS('data 2026'!$M:$M,'data 2026'!$E:$E,'TỔNG BP'!$L2813,'data 2026'!$V:$V,'TỔNG BP'!$C2813,'data 2026'!$K:$K,'TỔNG BP'!P$1)/10^6</f>
        <v>0</v>
      </c>
      <c r="Q2813" s="381">
        <f>SUMIFS('data 2026'!$M:$M,'data 2026'!$E:$E,'TỔNG BP'!$L2813,'data 2026'!$V:$V,'TỔNG BP'!$C2813,'data 2026'!$K:$K,'TỔNG BP'!Q$1)/10^6</f>
        <v>0</v>
      </c>
      <c r="R2813" s="381">
        <f>SUMIFS('data 2026'!$M:$M,'data 2026'!$E:$E,'TỔNG BP'!$L2813,'data 2026'!$V:$V,'TỔNG BP'!$C2813,'data 2026'!$K:$K,'TỔNG BP'!R$1)/10^6</f>
        <v>0</v>
      </c>
      <c r="S2813" s="381">
        <f>SUMIFS('data 2026'!$M:$M,'data 2026'!$E:$E,'TỔNG BP'!$L2813,'data 2026'!$V:$V,'TỔNG BP'!$C2813,'data 2026'!$K:$K,'TỔNG BP'!S$1)/10^6</f>
        <v>0</v>
      </c>
      <c r="T2813" s="381">
        <f>SUMIFS('data 2026'!$M:$M,'data 2026'!$E:$E,'TỔNG BP'!$L2813,'data 2026'!$V:$V,'TỔNG BP'!$C2813,'data 2026'!$K:$K,'TỔNG BP'!T$1)/10^6</f>
        <v>0</v>
      </c>
      <c r="U2813" s="381">
        <f>SUMIFS('data 2026'!$M:$M,'data 2026'!$E:$E,'TỔNG BP'!$L2813,'data 2026'!$V:$V,'TỔNG BP'!$C2813,'data 2026'!$K:$K,'TỔNG BP'!U$1)/10^6</f>
        <v>0</v>
      </c>
      <c r="V2813" s="381">
        <f>SUMIFS('data 2026'!$M:$M,'data 2026'!$E:$E,'TỔNG BP'!$L2813,'data 2026'!$V:$V,'TỔNG BP'!$C2813,'data 2026'!$K:$K,'TỔNG BP'!V$1)/10^6</f>
        <v>0</v>
      </c>
      <c r="W2813" s="381">
        <f>SUMIFS('data 2026'!$M:$M,'data 2026'!$E:$E,'TỔNG BP'!$L2813,'data 2026'!$V:$V,'TỔNG BP'!$C2813,'data 2026'!$K:$K,'TỔNG BP'!W$1)/10^6</f>
        <v>0</v>
      </c>
      <c r="X2813" s="381">
        <f>SUMIFS('data 2026'!$M:$M,'data 2026'!$E:$E,'TỔNG BP'!$L2813,'data 2026'!$V:$V,'TỔNG BP'!$C2813,'data 2026'!$K:$K,'TỔNG BP'!X$1)/10^6</f>
        <v>0</v>
      </c>
      <c r="Y2813" s="381">
        <f>SUMIFS('data 2026'!$M:$M,'data 2026'!$E:$E,'TỔNG BP'!$L2813,'data 2026'!$V:$V,'TỔNG BP'!$C2813,'data 2026'!$K:$K,'TỔNG BP'!Y$1)/10^6</f>
        <v>0</v>
      </c>
      <c r="Z2813" s="381">
        <f t="shared" si="90"/>
        <v>0</v>
      </c>
      <c r="AA2813" s="382">
        <f>SUMIFS('Data 2025'!L:L,'Data 2025'!D:D,'TỔNG BP'!$L2813,'Data 2025'!A:A,'TỔNG BP'!$C2813)/10^6</f>
        <v>0</v>
      </c>
      <c r="AB2813" s="386">
        <f t="shared" si="89"/>
        <v>0</v>
      </c>
      <c r="AC2813" s="384">
        <f>IFERROR('TỔNG BP'!$AB2813/'TỔNG BP'!$AA2813,0)</f>
        <v>0</v>
      </c>
      <c r="AD2813" s="64" t="s">
        <v>1141</v>
      </c>
    </row>
    <row r="2814" spans="1:30">
      <c r="A2814" s="248"/>
      <c r="B2814" s="248"/>
      <c r="C2814" s="389" t="s">
        <v>1115</v>
      </c>
      <c r="D2814" s="337" t="s">
        <v>405</v>
      </c>
      <c r="E2814" s="338" t="s">
        <v>825</v>
      </c>
      <c r="F2814" s="338" t="s">
        <v>879</v>
      </c>
      <c r="G2814" s="338" t="s">
        <v>971</v>
      </c>
      <c r="H2814" s="338" t="s">
        <v>880</v>
      </c>
      <c r="I2814" s="337" t="s">
        <v>204</v>
      </c>
      <c r="J2814" s="338" t="s">
        <v>880</v>
      </c>
      <c r="K2814" s="338" t="s">
        <v>827</v>
      </c>
      <c r="L2814" s="380" t="s">
        <v>475</v>
      </c>
      <c r="M2814" s="338" t="s">
        <v>992</v>
      </c>
      <c r="N2814" s="381">
        <f>SUMIFS('data 2026'!$M:$M,'data 2026'!$E:$E,'TỔNG BP'!$L2814,'data 2026'!$V:$V,'TỔNG BP'!$C2814,'data 2026'!$K:$K,'TỔNG BP'!N$1)/10^6</f>
        <v>0</v>
      </c>
      <c r="O2814" s="381">
        <f>SUMIFS('data 2026'!$M:$M,'data 2026'!$E:$E,'TỔNG BP'!$L2814,'data 2026'!$V:$V,'TỔNG BP'!$C2814,'data 2026'!$K:$K,'TỔNG BP'!O$1)/10^6</f>
        <v>0</v>
      </c>
      <c r="P2814" s="381">
        <f>SUMIFS('data 2026'!$M:$M,'data 2026'!$E:$E,'TỔNG BP'!$L2814,'data 2026'!$V:$V,'TỔNG BP'!$C2814,'data 2026'!$K:$K,'TỔNG BP'!P$1)/10^6</f>
        <v>0</v>
      </c>
      <c r="Q2814" s="381">
        <f>SUMIFS('data 2026'!$M:$M,'data 2026'!$E:$E,'TỔNG BP'!$L2814,'data 2026'!$V:$V,'TỔNG BP'!$C2814,'data 2026'!$K:$K,'TỔNG BP'!Q$1)/10^6</f>
        <v>0</v>
      </c>
      <c r="R2814" s="381">
        <f>SUMIFS('data 2026'!$M:$M,'data 2026'!$E:$E,'TỔNG BP'!$L2814,'data 2026'!$V:$V,'TỔNG BP'!$C2814,'data 2026'!$K:$K,'TỔNG BP'!R$1)/10^6</f>
        <v>0</v>
      </c>
      <c r="S2814" s="381">
        <f>SUMIFS('data 2026'!$M:$M,'data 2026'!$E:$E,'TỔNG BP'!$L2814,'data 2026'!$V:$V,'TỔNG BP'!$C2814,'data 2026'!$K:$K,'TỔNG BP'!S$1)/10^6</f>
        <v>0</v>
      </c>
      <c r="T2814" s="381">
        <f>SUMIFS('data 2026'!$M:$M,'data 2026'!$E:$E,'TỔNG BP'!$L2814,'data 2026'!$V:$V,'TỔNG BP'!$C2814,'data 2026'!$K:$K,'TỔNG BP'!T$1)/10^6</f>
        <v>0</v>
      </c>
      <c r="U2814" s="381">
        <f>SUMIFS('data 2026'!$M:$M,'data 2026'!$E:$E,'TỔNG BP'!$L2814,'data 2026'!$V:$V,'TỔNG BP'!$C2814,'data 2026'!$K:$K,'TỔNG BP'!U$1)/10^6</f>
        <v>0</v>
      </c>
      <c r="V2814" s="381">
        <f>SUMIFS('data 2026'!$M:$M,'data 2026'!$E:$E,'TỔNG BP'!$L2814,'data 2026'!$V:$V,'TỔNG BP'!$C2814,'data 2026'!$K:$K,'TỔNG BP'!V$1)/10^6</f>
        <v>0</v>
      </c>
      <c r="W2814" s="381">
        <f>SUMIFS('data 2026'!$M:$M,'data 2026'!$E:$E,'TỔNG BP'!$L2814,'data 2026'!$V:$V,'TỔNG BP'!$C2814,'data 2026'!$K:$K,'TỔNG BP'!W$1)/10^6</f>
        <v>0</v>
      </c>
      <c r="X2814" s="381">
        <f>SUMIFS('data 2026'!$M:$M,'data 2026'!$E:$E,'TỔNG BP'!$L2814,'data 2026'!$V:$V,'TỔNG BP'!$C2814,'data 2026'!$K:$K,'TỔNG BP'!X$1)/10^6</f>
        <v>0</v>
      </c>
      <c r="Y2814" s="381">
        <f>SUMIFS('data 2026'!$M:$M,'data 2026'!$E:$E,'TỔNG BP'!$L2814,'data 2026'!$V:$V,'TỔNG BP'!$C2814,'data 2026'!$K:$K,'TỔNG BP'!Y$1)/10^6</f>
        <v>0</v>
      </c>
      <c r="Z2814" s="381">
        <f t="shared" si="90"/>
        <v>0</v>
      </c>
      <c r="AA2814" s="382">
        <f>SUMIFS('Data 2025'!L:L,'Data 2025'!D:D,'TỔNG BP'!$L2814,'Data 2025'!A:A,'TỔNG BP'!$C2814)/10^6</f>
        <v>0</v>
      </c>
      <c r="AB2814" s="386">
        <f t="shared" si="89"/>
        <v>0</v>
      </c>
      <c r="AC2814" s="384">
        <f>IFERROR('TỔNG BP'!$AB2814/'TỔNG BP'!$AA2814,0)</f>
        <v>0</v>
      </c>
      <c r="AD2814" s="64" t="e">
        <v>#N/A</v>
      </c>
    </row>
    <row r="2815" spans="1:30">
      <c r="A2815" s="247"/>
      <c r="B2815" s="247"/>
      <c r="C2815" s="389" t="s">
        <v>1115</v>
      </c>
      <c r="D2815" s="337" t="s">
        <v>405</v>
      </c>
      <c r="E2815" s="338" t="s">
        <v>825</v>
      </c>
      <c r="F2815" s="338" t="s">
        <v>879</v>
      </c>
      <c r="G2815" s="338" t="s">
        <v>971</v>
      </c>
      <c r="H2815" s="338" t="s">
        <v>880</v>
      </c>
      <c r="I2815" s="337" t="s">
        <v>204</v>
      </c>
      <c r="J2815" s="338" t="s">
        <v>880</v>
      </c>
      <c r="K2815" s="338" t="s">
        <v>827</v>
      </c>
      <c r="L2815" s="380" t="s">
        <v>477</v>
      </c>
      <c r="M2815" s="338" t="s">
        <v>992</v>
      </c>
      <c r="N2815" s="381">
        <f>SUMIFS('data 2026'!$M:$M,'data 2026'!$E:$E,'TỔNG BP'!$L2815,'data 2026'!$V:$V,'TỔNG BP'!$C2815,'data 2026'!$K:$K,'TỔNG BP'!N$1)/10^6</f>
        <v>0</v>
      </c>
      <c r="O2815" s="381">
        <f>SUMIFS('data 2026'!$M:$M,'data 2026'!$E:$E,'TỔNG BP'!$L2815,'data 2026'!$V:$V,'TỔNG BP'!$C2815,'data 2026'!$K:$K,'TỔNG BP'!O$1)/10^6</f>
        <v>0</v>
      </c>
      <c r="P2815" s="381">
        <f>SUMIFS('data 2026'!$M:$M,'data 2026'!$E:$E,'TỔNG BP'!$L2815,'data 2026'!$V:$V,'TỔNG BP'!$C2815,'data 2026'!$K:$K,'TỔNG BP'!P$1)/10^6</f>
        <v>0</v>
      </c>
      <c r="Q2815" s="381">
        <f>SUMIFS('data 2026'!$M:$M,'data 2026'!$E:$E,'TỔNG BP'!$L2815,'data 2026'!$V:$V,'TỔNG BP'!$C2815,'data 2026'!$K:$K,'TỔNG BP'!Q$1)/10^6</f>
        <v>0</v>
      </c>
      <c r="R2815" s="381">
        <f>SUMIFS('data 2026'!$M:$M,'data 2026'!$E:$E,'TỔNG BP'!$L2815,'data 2026'!$V:$V,'TỔNG BP'!$C2815,'data 2026'!$K:$K,'TỔNG BP'!R$1)/10^6</f>
        <v>0</v>
      </c>
      <c r="S2815" s="381">
        <f>SUMIFS('data 2026'!$M:$M,'data 2026'!$E:$E,'TỔNG BP'!$L2815,'data 2026'!$V:$V,'TỔNG BP'!$C2815,'data 2026'!$K:$K,'TỔNG BP'!S$1)/10^6</f>
        <v>0</v>
      </c>
      <c r="T2815" s="381">
        <f>SUMIFS('data 2026'!$M:$M,'data 2026'!$E:$E,'TỔNG BP'!$L2815,'data 2026'!$V:$V,'TỔNG BP'!$C2815,'data 2026'!$K:$K,'TỔNG BP'!T$1)/10^6</f>
        <v>0</v>
      </c>
      <c r="U2815" s="381">
        <f>SUMIFS('data 2026'!$M:$M,'data 2026'!$E:$E,'TỔNG BP'!$L2815,'data 2026'!$V:$V,'TỔNG BP'!$C2815,'data 2026'!$K:$K,'TỔNG BP'!U$1)/10^6</f>
        <v>0</v>
      </c>
      <c r="V2815" s="381">
        <f>SUMIFS('data 2026'!$M:$M,'data 2026'!$E:$E,'TỔNG BP'!$L2815,'data 2026'!$V:$V,'TỔNG BP'!$C2815,'data 2026'!$K:$K,'TỔNG BP'!V$1)/10^6</f>
        <v>0</v>
      </c>
      <c r="W2815" s="381">
        <f>SUMIFS('data 2026'!$M:$M,'data 2026'!$E:$E,'TỔNG BP'!$L2815,'data 2026'!$V:$V,'TỔNG BP'!$C2815,'data 2026'!$K:$K,'TỔNG BP'!W$1)/10^6</f>
        <v>0</v>
      </c>
      <c r="X2815" s="381">
        <f>SUMIFS('data 2026'!$M:$M,'data 2026'!$E:$E,'TỔNG BP'!$L2815,'data 2026'!$V:$V,'TỔNG BP'!$C2815,'data 2026'!$K:$K,'TỔNG BP'!X$1)/10^6</f>
        <v>0</v>
      </c>
      <c r="Y2815" s="381">
        <f>SUMIFS('data 2026'!$M:$M,'data 2026'!$E:$E,'TỔNG BP'!$L2815,'data 2026'!$V:$V,'TỔNG BP'!$C2815,'data 2026'!$K:$K,'TỔNG BP'!Y$1)/10^6</f>
        <v>0</v>
      </c>
      <c r="Z2815" s="381">
        <f t="shared" si="90"/>
        <v>0</v>
      </c>
      <c r="AA2815" s="382">
        <f>SUMIFS('Data 2025'!L:L,'Data 2025'!D:D,'TỔNG BP'!$L2815,'Data 2025'!A:A,'TỔNG BP'!$C2815)/10^6</f>
        <v>0</v>
      </c>
      <c r="AB2815" s="386">
        <f t="shared" si="89"/>
        <v>0</v>
      </c>
      <c r="AC2815" s="384">
        <f>IFERROR('TỔNG BP'!$AB2815/'TỔNG BP'!$AA2815,0)</f>
        <v>0</v>
      </c>
      <c r="AD2815" s="64" t="e">
        <v>#N/A</v>
      </c>
    </row>
    <row r="2816" spans="1:30">
      <c r="A2816" s="248"/>
      <c r="B2816" s="248"/>
      <c r="C2816" s="389" t="s">
        <v>1115</v>
      </c>
      <c r="D2816" s="337" t="s">
        <v>405</v>
      </c>
      <c r="E2816" s="338" t="s">
        <v>825</v>
      </c>
      <c r="F2816" s="338" t="s">
        <v>993</v>
      </c>
      <c r="G2816" s="338" t="s">
        <v>971</v>
      </c>
      <c r="H2816" s="338" t="s">
        <v>1093</v>
      </c>
      <c r="I2816" s="337" t="s">
        <v>479</v>
      </c>
      <c r="J2816" s="338" t="s">
        <v>994</v>
      </c>
      <c r="K2816" s="338" t="s">
        <v>827</v>
      </c>
      <c r="L2816" s="380" t="s">
        <v>481</v>
      </c>
      <c r="M2816" s="338" t="s">
        <v>480</v>
      </c>
      <c r="N2816" s="381">
        <f>SUMIFS('data 2026'!$M:$M,'data 2026'!$E:$E,'TỔNG BP'!$L2816,'data 2026'!$V:$V,'TỔNG BP'!$C2816,'data 2026'!$K:$K,'TỔNG BP'!N$1)/10^6</f>
        <v>0</v>
      </c>
      <c r="O2816" s="381">
        <f>SUMIFS('data 2026'!$M:$M,'data 2026'!$E:$E,'TỔNG BP'!$L2816,'data 2026'!$V:$V,'TỔNG BP'!$C2816,'data 2026'!$K:$K,'TỔNG BP'!O$1)/10^6</f>
        <v>0</v>
      </c>
      <c r="P2816" s="381">
        <f>SUMIFS('data 2026'!$M:$M,'data 2026'!$E:$E,'TỔNG BP'!$L2816,'data 2026'!$V:$V,'TỔNG BP'!$C2816,'data 2026'!$K:$K,'TỔNG BP'!P$1)/10^6</f>
        <v>0</v>
      </c>
      <c r="Q2816" s="381">
        <f>SUMIFS('data 2026'!$M:$M,'data 2026'!$E:$E,'TỔNG BP'!$L2816,'data 2026'!$V:$V,'TỔNG BP'!$C2816,'data 2026'!$K:$K,'TỔNG BP'!Q$1)/10^6</f>
        <v>0</v>
      </c>
      <c r="R2816" s="381">
        <f>SUMIFS('data 2026'!$M:$M,'data 2026'!$E:$E,'TỔNG BP'!$L2816,'data 2026'!$V:$V,'TỔNG BP'!$C2816,'data 2026'!$K:$K,'TỔNG BP'!R$1)/10^6</f>
        <v>0</v>
      </c>
      <c r="S2816" s="381">
        <f>SUMIFS('data 2026'!$M:$M,'data 2026'!$E:$E,'TỔNG BP'!$L2816,'data 2026'!$V:$V,'TỔNG BP'!$C2816,'data 2026'!$K:$K,'TỔNG BP'!S$1)/10^6</f>
        <v>0</v>
      </c>
      <c r="T2816" s="381">
        <f>SUMIFS('data 2026'!$M:$M,'data 2026'!$E:$E,'TỔNG BP'!$L2816,'data 2026'!$V:$V,'TỔNG BP'!$C2816,'data 2026'!$K:$K,'TỔNG BP'!T$1)/10^6</f>
        <v>0</v>
      </c>
      <c r="U2816" s="381">
        <f>SUMIFS('data 2026'!$M:$M,'data 2026'!$E:$E,'TỔNG BP'!$L2816,'data 2026'!$V:$V,'TỔNG BP'!$C2816,'data 2026'!$K:$K,'TỔNG BP'!U$1)/10^6</f>
        <v>0</v>
      </c>
      <c r="V2816" s="381">
        <f>SUMIFS('data 2026'!$M:$M,'data 2026'!$E:$E,'TỔNG BP'!$L2816,'data 2026'!$V:$V,'TỔNG BP'!$C2816,'data 2026'!$K:$K,'TỔNG BP'!V$1)/10^6</f>
        <v>0</v>
      </c>
      <c r="W2816" s="381">
        <f>SUMIFS('data 2026'!$M:$M,'data 2026'!$E:$E,'TỔNG BP'!$L2816,'data 2026'!$V:$V,'TỔNG BP'!$C2816,'data 2026'!$K:$K,'TỔNG BP'!W$1)/10^6</f>
        <v>0</v>
      </c>
      <c r="X2816" s="381">
        <f>SUMIFS('data 2026'!$M:$M,'data 2026'!$E:$E,'TỔNG BP'!$L2816,'data 2026'!$V:$V,'TỔNG BP'!$C2816,'data 2026'!$K:$K,'TỔNG BP'!X$1)/10^6</f>
        <v>0</v>
      </c>
      <c r="Y2816" s="381">
        <f>SUMIFS('data 2026'!$M:$M,'data 2026'!$E:$E,'TỔNG BP'!$L2816,'data 2026'!$V:$V,'TỔNG BP'!$C2816,'data 2026'!$K:$K,'TỔNG BP'!Y$1)/10^6</f>
        <v>0</v>
      </c>
      <c r="Z2816" s="381">
        <f t="shared" si="90"/>
        <v>0</v>
      </c>
      <c r="AA2816" s="382">
        <f>SUMIFS('Data 2025'!L:L,'Data 2025'!D:D,'TỔNG BP'!$L2816,'Data 2025'!A:A,'TỔNG BP'!$C2816)/10^6</f>
        <v>0</v>
      </c>
      <c r="AB2816" s="386">
        <f t="shared" si="89"/>
        <v>0</v>
      </c>
      <c r="AC2816" s="384">
        <f>IFERROR('TỔNG BP'!$AB2816/'TỔNG BP'!$AA2816,0)</f>
        <v>0</v>
      </c>
      <c r="AD2816" s="64" t="e">
        <v>#N/A</v>
      </c>
    </row>
    <row r="2817" spans="1:30">
      <c r="A2817" s="247"/>
      <c r="B2817" s="247"/>
      <c r="C2817" s="389" t="s">
        <v>1115</v>
      </c>
      <c r="D2817" s="337" t="s">
        <v>405</v>
      </c>
      <c r="E2817" s="338" t="s">
        <v>825</v>
      </c>
      <c r="F2817" s="338" t="s">
        <v>993</v>
      </c>
      <c r="G2817" s="338" t="s">
        <v>971</v>
      </c>
      <c r="H2817" s="338" t="s">
        <v>1093</v>
      </c>
      <c r="I2817" s="337" t="s">
        <v>482</v>
      </c>
      <c r="J2817" s="338" t="s">
        <v>995</v>
      </c>
      <c r="K2817" s="338" t="s">
        <v>827</v>
      </c>
      <c r="L2817" s="380" t="s">
        <v>484</v>
      </c>
      <c r="M2817" s="338" t="s">
        <v>483</v>
      </c>
      <c r="N2817" s="381">
        <f>SUMIFS('data 2026'!$M:$M,'data 2026'!$E:$E,'TỔNG BP'!$L2817,'data 2026'!$V:$V,'TỔNG BP'!$C2817,'data 2026'!$K:$K,'TỔNG BP'!N$1)/10^6</f>
        <v>0</v>
      </c>
      <c r="O2817" s="381">
        <f>SUMIFS('data 2026'!$M:$M,'data 2026'!$E:$E,'TỔNG BP'!$L2817,'data 2026'!$V:$V,'TỔNG BP'!$C2817,'data 2026'!$K:$K,'TỔNG BP'!O$1)/10^6</f>
        <v>0</v>
      </c>
      <c r="P2817" s="381">
        <f>SUMIFS('data 2026'!$M:$M,'data 2026'!$E:$E,'TỔNG BP'!$L2817,'data 2026'!$V:$V,'TỔNG BP'!$C2817,'data 2026'!$K:$K,'TỔNG BP'!P$1)/10^6</f>
        <v>0</v>
      </c>
      <c r="Q2817" s="381">
        <f>SUMIFS('data 2026'!$M:$M,'data 2026'!$E:$E,'TỔNG BP'!$L2817,'data 2026'!$V:$V,'TỔNG BP'!$C2817,'data 2026'!$K:$K,'TỔNG BP'!Q$1)/10^6</f>
        <v>0</v>
      </c>
      <c r="R2817" s="381">
        <f>SUMIFS('data 2026'!$M:$M,'data 2026'!$E:$E,'TỔNG BP'!$L2817,'data 2026'!$V:$V,'TỔNG BP'!$C2817,'data 2026'!$K:$K,'TỔNG BP'!R$1)/10^6</f>
        <v>0</v>
      </c>
      <c r="S2817" s="381">
        <f>SUMIFS('data 2026'!$M:$M,'data 2026'!$E:$E,'TỔNG BP'!$L2817,'data 2026'!$V:$V,'TỔNG BP'!$C2817,'data 2026'!$K:$K,'TỔNG BP'!S$1)/10^6</f>
        <v>0</v>
      </c>
      <c r="T2817" s="381">
        <f>SUMIFS('data 2026'!$M:$M,'data 2026'!$E:$E,'TỔNG BP'!$L2817,'data 2026'!$V:$V,'TỔNG BP'!$C2817,'data 2026'!$K:$K,'TỔNG BP'!T$1)/10^6</f>
        <v>0</v>
      </c>
      <c r="U2817" s="381">
        <f>SUMIFS('data 2026'!$M:$M,'data 2026'!$E:$E,'TỔNG BP'!$L2817,'data 2026'!$V:$V,'TỔNG BP'!$C2817,'data 2026'!$K:$K,'TỔNG BP'!U$1)/10^6</f>
        <v>0</v>
      </c>
      <c r="V2817" s="381">
        <f>SUMIFS('data 2026'!$M:$M,'data 2026'!$E:$E,'TỔNG BP'!$L2817,'data 2026'!$V:$V,'TỔNG BP'!$C2817,'data 2026'!$K:$K,'TỔNG BP'!V$1)/10^6</f>
        <v>0</v>
      </c>
      <c r="W2817" s="381">
        <f>SUMIFS('data 2026'!$M:$M,'data 2026'!$E:$E,'TỔNG BP'!$L2817,'data 2026'!$V:$V,'TỔNG BP'!$C2817,'data 2026'!$K:$K,'TỔNG BP'!W$1)/10^6</f>
        <v>0</v>
      </c>
      <c r="X2817" s="381">
        <f>SUMIFS('data 2026'!$M:$M,'data 2026'!$E:$E,'TỔNG BP'!$L2817,'data 2026'!$V:$V,'TỔNG BP'!$C2817,'data 2026'!$K:$K,'TỔNG BP'!X$1)/10^6</f>
        <v>0</v>
      </c>
      <c r="Y2817" s="381">
        <f>SUMIFS('data 2026'!$M:$M,'data 2026'!$E:$E,'TỔNG BP'!$L2817,'data 2026'!$V:$V,'TỔNG BP'!$C2817,'data 2026'!$K:$K,'TỔNG BP'!Y$1)/10^6</f>
        <v>0</v>
      </c>
      <c r="Z2817" s="381">
        <f t="shared" si="90"/>
        <v>0</v>
      </c>
      <c r="AA2817" s="382">
        <f>SUMIFS('Data 2025'!L:L,'Data 2025'!D:D,'TỔNG BP'!$L2817,'Data 2025'!A:A,'TỔNG BP'!$C2817)/10^6</f>
        <v>0</v>
      </c>
      <c r="AB2817" s="386">
        <f t="shared" si="89"/>
        <v>0</v>
      </c>
      <c r="AC2817" s="384">
        <f>IFERROR('TỔNG BP'!$AB2817/'TỔNG BP'!$AA2817,0)</f>
        <v>0</v>
      </c>
      <c r="AD2817" s="64" t="s">
        <v>483</v>
      </c>
    </row>
    <row r="2818" spans="1:30">
      <c r="A2818" s="248"/>
      <c r="B2818" s="248"/>
      <c r="C2818" s="389" t="s">
        <v>1115</v>
      </c>
      <c r="D2818" s="337" t="s">
        <v>405</v>
      </c>
      <c r="E2818" s="338" t="s">
        <v>825</v>
      </c>
      <c r="F2818" s="338" t="s">
        <v>884</v>
      </c>
      <c r="G2818" s="338" t="s">
        <v>971</v>
      </c>
      <c r="H2818" s="338" t="s">
        <v>1077</v>
      </c>
      <c r="I2818" s="337" t="s">
        <v>485</v>
      </c>
      <c r="J2818" s="338" t="s">
        <v>996</v>
      </c>
      <c r="K2818" s="338" t="s">
        <v>827</v>
      </c>
      <c r="L2818" s="380" t="s">
        <v>487</v>
      </c>
      <c r="M2818" s="338" t="s">
        <v>486</v>
      </c>
      <c r="N2818" s="381">
        <f>SUMIFS('data 2026'!$M:$M,'data 2026'!$E:$E,'TỔNG BP'!$L2818,'data 2026'!$V:$V,'TỔNG BP'!$C2818,'data 2026'!$K:$K,'TỔNG BP'!N$1)/10^6</f>
        <v>0</v>
      </c>
      <c r="O2818" s="381">
        <f>SUMIFS('data 2026'!$M:$M,'data 2026'!$E:$E,'TỔNG BP'!$L2818,'data 2026'!$V:$V,'TỔNG BP'!$C2818,'data 2026'!$K:$K,'TỔNG BP'!O$1)/10^6</f>
        <v>0</v>
      </c>
      <c r="P2818" s="381">
        <f>SUMIFS('data 2026'!$M:$M,'data 2026'!$E:$E,'TỔNG BP'!$L2818,'data 2026'!$V:$V,'TỔNG BP'!$C2818,'data 2026'!$K:$K,'TỔNG BP'!P$1)/10^6</f>
        <v>0</v>
      </c>
      <c r="Q2818" s="381">
        <f>SUMIFS('data 2026'!$M:$M,'data 2026'!$E:$E,'TỔNG BP'!$L2818,'data 2026'!$V:$V,'TỔNG BP'!$C2818,'data 2026'!$K:$K,'TỔNG BP'!Q$1)/10^6</f>
        <v>0</v>
      </c>
      <c r="R2818" s="381">
        <f>SUMIFS('data 2026'!$M:$M,'data 2026'!$E:$E,'TỔNG BP'!$L2818,'data 2026'!$V:$V,'TỔNG BP'!$C2818,'data 2026'!$K:$K,'TỔNG BP'!R$1)/10^6</f>
        <v>0</v>
      </c>
      <c r="S2818" s="381">
        <f>SUMIFS('data 2026'!$M:$M,'data 2026'!$E:$E,'TỔNG BP'!$L2818,'data 2026'!$V:$V,'TỔNG BP'!$C2818,'data 2026'!$K:$K,'TỔNG BP'!S$1)/10^6</f>
        <v>0</v>
      </c>
      <c r="T2818" s="381">
        <f>SUMIFS('data 2026'!$M:$M,'data 2026'!$E:$E,'TỔNG BP'!$L2818,'data 2026'!$V:$V,'TỔNG BP'!$C2818,'data 2026'!$K:$K,'TỔNG BP'!T$1)/10^6</f>
        <v>0</v>
      </c>
      <c r="U2818" s="381">
        <f>SUMIFS('data 2026'!$M:$M,'data 2026'!$E:$E,'TỔNG BP'!$L2818,'data 2026'!$V:$V,'TỔNG BP'!$C2818,'data 2026'!$K:$K,'TỔNG BP'!U$1)/10^6</f>
        <v>0</v>
      </c>
      <c r="V2818" s="381">
        <f>SUMIFS('data 2026'!$M:$M,'data 2026'!$E:$E,'TỔNG BP'!$L2818,'data 2026'!$V:$V,'TỔNG BP'!$C2818,'data 2026'!$K:$K,'TỔNG BP'!V$1)/10^6</f>
        <v>0</v>
      </c>
      <c r="W2818" s="381">
        <f>SUMIFS('data 2026'!$M:$M,'data 2026'!$E:$E,'TỔNG BP'!$L2818,'data 2026'!$V:$V,'TỔNG BP'!$C2818,'data 2026'!$K:$K,'TỔNG BP'!W$1)/10^6</f>
        <v>0</v>
      </c>
      <c r="X2818" s="381">
        <f>SUMIFS('data 2026'!$M:$M,'data 2026'!$E:$E,'TỔNG BP'!$L2818,'data 2026'!$V:$V,'TỔNG BP'!$C2818,'data 2026'!$K:$K,'TỔNG BP'!X$1)/10^6</f>
        <v>0</v>
      </c>
      <c r="Y2818" s="381">
        <f>SUMIFS('data 2026'!$M:$M,'data 2026'!$E:$E,'TỔNG BP'!$L2818,'data 2026'!$V:$V,'TỔNG BP'!$C2818,'data 2026'!$K:$K,'TỔNG BP'!Y$1)/10^6</f>
        <v>0</v>
      </c>
      <c r="Z2818" s="381">
        <f t="shared" si="90"/>
        <v>0</v>
      </c>
      <c r="AA2818" s="382">
        <f>SUMIFS('Data 2025'!L:L,'Data 2025'!D:D,'TỔNG BP'!$L2818,'Data 2025'!A:A,'TỔNG BP'!$C2818)/10^6</f>
        <v>0</v>
      </c>
      <c r="AB2818" s="386">
        <f t="shared" si="89"/>
        <v>0</v>
      </c>
      <c r="AC2818" s="384">
        <f>IFERROR('TỔNG BP'!$AB2818/'TỔNG BP'!$AA2818,0)</f>
        <v>0</v>
      </c>
      <c r="AD2818" s="64" t="e">
        <v>#N/A</v>
      </c>
    </row>
    <row r="2819" spans="1:30">
      <c r="A2819" s="247"/>
      <c r="B2819" s="247"/>
      <c r="C2819" s="389" t="s">
        <v>1115</v>
      </c>
      <c r="D2819" s="337" t="s">
        <v>405</v>
      </c>
      <c r="E2819" s="338" t="s">
        <v>825</v>
      </c>
      <c r="F2819" s="338" t="s">
        <v>884</v>
      </c>
      <c r="G2819" s="338" t="s">
        <v>971</v>
      </c>
      <c r="H2819" s="338" t="s">
        <v>1077</v>
      </c>
      <c r="I2819" s="337" t="s">
        <v>212</v>
      </c>
      <c r="J2819" s="338" t="s">
        <v>885</v>
      </c>
      <c r="K2819" s="338" t="s">
        <v>827</v>
      </c>
      <c r="L2819" s="380" t="s">
        <v>488</v>
      </c>
      <c r="M2819" s="338" t="s">
        <v>213</v>
      </c>
      <c r="N2819" s="381">
        <f>SUMIFS('data 2026'!$M:$M,'data 2026'!$E:$E,'TỔNG BP'!$L2819,'data 2026'!$V:$V,'TỔNG BP'!$C2819,'data 2026'!$K:$K,'TỔNG BP'!N$1)/10^6</f>
        <v>0</v>
      </c>
      <c r="O2819" s="381">
        <f>SUMIFS('data 2026'!$M:$M,'data 2026'!$E:$E,'TỔNG BP'!$L2819,'data 2026'!$V:$V,'TỔNG BP'!$C2819,'data 2026'!$K:$K,'TỔNG BP'!O$1)/10^6</f>
        <v>0</v>
      </c>
      <c r="P2819" s="381">
        <f>SUMIFS('data 2026'!$M:$M,'data 2026'!$E:$E,'TỔNG BP'!$L2819,'data 2026'!$V:$V,'TỔNG BP'!$C2819,'data 2026'!$K:$K,'TỔNG BP'!P$1)/10^6</f>
        <v>0</v>
      </c>
      <c r="Q2819" s="381">
        <f>SUMIFS('data 2026'!$M:$M,'data 2026'!$E:$E,'TỔNG BP'!$L2819,'data 2026'!$V:$V,'TỔNG BP'!$C2819,'data 2026'!$K:$K,'TỔNG BP'!Q$1)/10^6</f>
        <v>0</v>
      </c>
      <c r="R2819" s="381">
        <f>SUMIFS('data 2026'!$M:$M,'data 2026'!$E:$E,'TỔNG BP'!$L2819,'data 2026'!$V:$V,'TỔNG BP'!$C2819,'data 2026'!$K:$K,'TỔNG BP'!R$1)/10^6</f>
        <v>0</v>
      </c>
      <c r="S2819" s="381">
        <f>SUMIFS('data 2026'!$M:$M,'data 2026'!$E:$E,'TỔNG BP'!$L2819,'data 2026'!$V:$V,'TỔNG BP'!$C2819,'data 2026'!$K:$K,'TỔNG BP'!S$1)/10^6</f>
        <v>0</v>
      </c>
      <c r="T2819" s="381">
        <f>SUMIFS('data 2026'!$M:$M,'data 2026'!$E:$E,'TỔNG BP'!$L2819,'data 2026'!$V:$V,'TỔNG BP'!$C2819,'data 2026'!$K:$K,'TỔNG BP'!T$1)/10^6</f>
        <v>0</v>
      </c>
      <c r="U2819" s="381">
        <f>SUMIFS('data 2026'!$M:$M,'data 2026'!$E:$E,'TỔNG BP'!$L2819,'data 2026'!$V:$V,'TỔNG BP'!$C2819,'data 2026'!$K:$K,'TỔNG BP'!U$1)/10^6</f>
        <v>0</v>
      </c>
      <c r="V2819" s="381">
        <f>SUMIFS('data 2026'!$M:$M,'data 2026'!$E:$E,'TỔNG BP'!$L2819,'data 2026'!$V:$V,'TỔNG BP'!$C2819,'data 2026'!$K:$K,'TỔNG BP'!V$1)/10^6</f>
        <v>0</v>
      </c>
      <c r="W2819" s="381">
        <f>SUMIFS('data 2026'!$M:$M,'data 2026'!$E:$E,'TỔNG BP'!$L2819,'data 2026'!$V:$V,'TỔNG BP'!$C2819,'data 2026'!$K:$K,'TỔNG BP'!W$1)/10^6</f>
        <v>0</v>
      </c>
      <c r="X2819" s="381">
        <f>SUMIFS('data 2026'!$M:$M,'data 2026'!$E:$E,'TỔNG BP'!$L2819,'data 2026'!$V:$V,'TỔNG BP'!$C2819,'data 2026'!$K:$K,'TỔNG BP'!X$1)/10^6</f>
        <v>0</v>
      </c>
      <c r="Y2819" s="381">
        <f>SUMIFS('data 2026'!$M:$M,'data 2026'!$E:$E,'TỔNG BP'!$L2819,'data 2026'!$V:$V,'TỔNG BP'!$C2819,'data 2026'!$K:$K,'TỔNG BP'!Y$1)/10^6</f>
        <v>0</v>
      </c>
      <c r="Z2819" s="381">
        <f t="shared" si="90"/>
        <v>0</v>
      </c>
      <c r="AA2819" s="382">
        <f>SUMIFS('Data 2025'!L:L,'Data 2025'!D:D,'TỔNG BP'!$L2819,'Data 2025'!A:A,'TỔNG BP'!$C2819)/10^6</f>
        <v>0</v>
      </c>
      <c r="AB2819" s="386">
        <f t="shared" si="89"/>
        <v>0</v>
      </c>
      <c r="AC2819" s="384">
        <f>IFERROR('TỔNG BP'!$AB2819/'TỔNG BP'!$AA2819,0)</f>
        <v>0</v>
      </c>
      <c r="AD2819" s="64" t="s">
        <v>213</v>
      </c>
    </row>
    <row r="2820" spans="1:30">
      <c r="A2820" s="248"/>
      <c r="B2820" s="248"/>
      <c r="C2820" s="389" t="s">
        <v>1115</v>
      </c>
      <c r="D2820" s="337" t="s">
        <v>405</v>
      </c>
      <c r="E2820" s="338" t="s">
        <v>825</v>
      </c>
      <c r="F2820" s="338" t="s">
        <v>884</v>
      </c>
      <c r="G2820" s="338" t="s">
        <v>971</v>
      </c>
      <c r="H2820" s="338" t="s">
        <v>1077</v>
      </c>
      <c r="I2820" s="337" t="s">
        <v>489</v>
      </c>
      <c r="J2820" s="338" t="s">
        <v>997</v>
      </c>
      <c r="K2820" s="338" t="s">
        <v>827</v>
      </c>
      <c r="L2820" s="380" t="s">
        <v>491</v>
      </c>
      <c r="M2820" s="338" t="s">
        <v>490</v>
      </c>
      <c r="N2820" s="381">
        <f>SUMIFS('data 2026'!$M:$M,'data 2026'!$E:$E,'TỔNG BP'!$L2820,'data 2026'!$V:$V,'TỔNG BP'!$C2820,'data 2026'!$K:$K,'TỔNG BP'!N$1)/10^6</f>
        <v>0</v>
      </c>
      <c r="O2820" s="381">
        <f>SUMIFS('data 2026'!$M:$M,'data 2026'!$E:$E,'TỔNG BP'!$L2820,'data 2026'!$V:$V,'TỔNG BP'!$C2820,'data 2026'!$K:$K,'TỔNG BP'!O$1)/10^6</f>
        <v>0</v>
      </c>
      <c r="P2820" s="381">
        <f>SUMIFS('data 2026'!$M:$M,'data 2026'!$E:$E,'TỔNG BP'!$L2820,'data 2026'!$V:$V,'TỔNG BP'!$C2820,'data 2026'!$K:$K,'TỔNG BP'!P$1)/10^6</f>
        <v>0</v>
      </c>
      <c r="Q2820" s="381">
        <f>SUMIFS('data 2026'!$M:$M,'data 2026'!$E:$E,'TỔNG BP'!$L2820,'data 2026'!$V:$V,'TỔNG BP'!$C2820,'data 2026'!$K:$K,'TỔNG BP'!Q$1)/10^6</f>
        <v>0</v>
      </c>
      <c r="R2820" s="381">
        <f>SUMIFS('data 2026'!$M:$M,'data 2026'!$E:$E,'TỔNG BP'!$L2820,'data 2026'!$V:$V,'TỔNG BP'!$C2820,'data 2026'!$K:$K,'TỔNG BP'!R$1)/10^6</f>
        <v>0</v>
      </c>
      <c r="S2820" s="381">
        <f>SUMIFS('data 2026'!$M:$M,'data 2026'!$E:$E,'TỔNG BP'!$L2820,'data 2026'!$V:$V,'TỔNG BP'!$C2820,'data 2026'!$K:$K,'TỔNG BP'!S$1)/10^6</f>
        <v>0</v>
      </c>
      <c r="T2820" s="381">
        <f>SUMIFS('data 2026'!$M:$M,'data 2026'!$E:$E,'TỔNG BP'!$L2820,'data 2026'!$V:$V,'TỔNG BP'!$C2820,'data 2026'!$K:$K,'TỔNG BP'!T$1)/10^6</f>
        <v>0</v>
      </c>
      <c r="U2820" s="381">
        <f>SUMIFS('data 2026'!$M:$M,'data 2026'!$E:$E,'TỔNG BP'!$L2820,'data 2026'!$V:$V,'TỔNG BP'!$C2820,'data 2026'!$K:$K,'TỔNG BP'!U$1)/10^6</f>
        <v>0</v>
      </c>
      <c r="V2820" s="381">
        <f>SUMIFS('data 2026'!$M:$M,'data 2026'!$E:$E,'TỔNG BP'!$L2820,'data 2026'!$V:$V,'TỔNG BP'!$C2820,'data 2026'!$K:$K,'TỔNG BP'!V$1)/10^6</f>
        <v>0</v>
      </c>
      <c r="W2820" s="381">
        <f>SUMIFS('data 2026'!$M:$M,'data 2026'!$E:$E,'TỔNG BP'!$L2820,'data 2026'!$V:$V,'TỔNG BP'!$C2820,'data 2026'!$K:$K,'TỔNG BP'!W$1)/10^6</f>
        <v>0</v>
      </c>
      <c r="X2820" s="381">
        <f>SUMIFS('data 2026'!$M:$M,'data 2026'!$E:$E,'TỔNG BP'!$L2820,'data 2026'!$V:$V,'TỔNG BP'!$C2820,'data 2026'!$K:$K,'TỔNG BP'!X$1)/10^6</f>
        <v>0</v>
      </c>
      <c r="Y2820" s="381">
        <f>SUMIFS('data 2026'!$M:$M,'data 2026'!$E:$E,'TỔNG BP'!$L2820,'data 2026'!$V:$V,'TỔNG BP'!$C2820,'data 2026'!$K:$K,'TỔNG BP'!Y$1)/10^6</f>
        <v>0</v>
      </c>
      <c r="Z2820" s="381">
        <f t="shared" si="90"/>
        <v>0</v>
      </c>
      <c r="AA2820" s="382">
        <f>SUMIFS('Data 2025'!L:L,'Data 2025'!D:D,'TỔNG BP'!$L2820,'Data 2025'!A:A,'TỔNG BP'!$C2820)/10^6</f>
        <v>0</v>
      </c>
      <c r="AB2820" s="386">
        <f t="shared" si="89"/>
        <v>0</v>
      </c>
      <c r="AC2820" s="384">
        <f>IFERROR('TỔNG BP'!$AB2820/'TỔNG BP'!$AA2820,0)</f>
        <v>0</v>
      </c>
      <c r="AD2820" s="64" t="e">
        <v>#N/A</v>
      </c>
    </row>
    <row r="2821" spans="1:30">
      <c r="A2821" s="247"/>
      <c r="B2821" s="247"/>
      <c r="C2821" s="389" t="s">
        <v>1115</v>
      </c>
      <c r="D2821" s="337" t="s">
        <v>405</v>
      </c>
      <c r="E2821" s="338" t="s">
        <v>825</v>
      </c>
      <c r="F2821" s="338" t="s">
        <v>998</v>
      </c>
      <c r="G2821" s="338" t="s">
        <v>971</v>
      </c>
      <c r="H2821" s="338" t="s">
        <v>1094</v>
      </c>
      <c r="I2821" s="337" t="s">
        <v>493</v>
      </c>
      <c r="J2821" s="338" t="s">
        <v>999</v>
      </c>
      <c r="K2821" s="338" t="s">
        <v>827</v>
      </c>
      <c r="L2821" s="380" t="s">
        <v>495</v>
      </c>
      <c r="M2821" s="338" t="s">
        <v>494</v>
      </c>
      <c r="N2821" s="381">
        <f>SUMIFS('data 2026'!$M:$M,'data 2026'!$E:$E,'TỔNG BP'!$L2821,'data 2026'!$V:$V,'TỔNG BP'!$C2821,'data 2026'!$K:$K,'TỔNG BP'!N$1)/10^6</f>
        <v>0</v>
      </c>
      <c r="O2821" s="381">
        <f>SUMIFS('data 2026'!$M:$M,'data 2026'!$E:$E,'TỔNG BP'!$L2821,'data 2026'!$V:$V,'TỔNG BP'!$C2821,'data 2026'!$K:$K,'TỔNG BP'!O$1)/10^6</f>
        <v>0</v>
      </c>
      <c r="P2821" s="381">
        <f>SUMIFS('data 2026'!$M:$M,'data 2026'!$E:$E,'TỔNG BP'!$L2821,'data 2026'!$V:$V,'TỔNG BP'!$C2821,'data 2026'!$K:$K,'TỔNG BP'!P$1)/10^6</f>
        <v>0</v>
      </c>
      <c r="Q2821" s="381">
        <f>SUMIFS('data 2026'!$M:$M,'data 2026'!$E:$E,'TỔNG BP'!$L2821,'data 2026'!$V:$V,'TỔNG BP'!$C2821,'data 2026'!$K:$K,'TỔNG BP'!Q$1)/10^6</f>
        <v>0</v>
      </c>
      <c r="R2821" s="381">
        <f>SUMIFS('data 2026'!$M:$M,'data 2026'!$E:$E,'TỔNG BP'!$L2821,'data 2026'!$V:$V,'TỔNG BP'!$C2821,'data 2026'!$K:$K,'TỔNG BP'!R$1)/10^6</f>
        <v>0</v>
      </c>
      <c r="S2821" s="381">
        <f>SUMIFS('data 2026'!$M:$M,'data 2026'!$E:$E,'TỔNG BP'!$L2821,'data 2026'!$V:$V,'TỔNG BP'!$C2821,'data 2026'!$K:$K,'TỔNG BP'!S$1)/10^6</f>
        <v>0</v>
      </c>
      <c r="T2821" s="381">
        <f>SUMIFS('data 2026'!$M:$M,'data 2026'!$E:$E,'TỔNG BP'!$L2821,'data 2026'!$V:$V,'TỔNG BP'!$C2821,'data 2026'!$K:$K,'TỔNG BP'!T$1)/10^6</f>
        <v>0</v>
      </c>
      <c r="U2821" s="381">
        <f>SUMIFS('data 2026'!$M:$M,'data 2026'!$E:$E,'TỔNG BP'!$L2821,'data 2026'!$V:$V,'TỔNG BP'!$C2821,'data 2026'!$K:$K,'TỔNG BP'!U$1)/10^6</f>
        <v>0</v>
      </c>
      <c r="V2821" s="381">
        <f>SUMIFS('data 2026'!$M:$M,'data 2026'!$E:$E,'TỔNG BP'!$L2821,'data 2026'!$V:$V,'TỔNG BP'!$C2821,'data 2026'!$K:$K,'TỔNG BP'!V$1)/10^6</f>
        <v>0</v>
      </c>
      <c r="W2821" s="381">
        <f>SUMIFS('data 2026'!$M:$M,'data 2026'!$E:$E,'TỔNG BP'!$L2821,'data 2026'!$V:$V,'TỔNG BP'!$C2821,'data 2026'!$K:$K,'TỔNG BP'!W$1)/10^6</f>
        <v>0</v>
      </c>
      <c r="X2821" s="381">
        <f>SUMIFS('data 2026'!$M:$M,'data 2026'!$E:$E,'TỔNG BP'!$L2821,'data 2026'!$V:$V,'TỔNG BP'!$C2821,'data 2026'!$K:$K,'TỔNG BP'!X$1)/10^6</f>
        <v>0</v>
      </c>
      <c r="Y2821" s="381">
        <f>SUMIFS('data 2026'!$M:$M,'data 2026'!$E:$E,'TỔNG BP'!$L2821,'data 2026'!$V:$V,'TỔNG BP'!$C2821,'data 2026'!$K:$K,'TỔNG BP'!Y$1)/10^6</f>
        <v>0</v>
      </c>
      <c r="Z2821" s="381">
        <f t="shared" si="90"/>
        <v>0</v>
      </c>
      <c r="AA2821" s="382">
        <f>SUMIFS('Data 2025'!L:L,'Data 2025'!D:D,'TỔNG BP'!$L2821,'Data 2025'!A:A,'TỔNG BP'!$C2821)/10^6</f>
        <v>0</v>
      </c>
      <c r="AB2821" s="386">
        <f t="shared" si="89"/>
        <v>0</v>
      </c>
      <c r="AC2821" s="384">
        <f>IFERROR('TỔNG BP'!$AB2821/'TỔNG BP'!$AA2821,0)</f>
        <v>0</v>
      </c>
      <c r="AD2821" s="64" t="e">
        <v>#N/A</v>
      </c>
    </row>
    <row r="2822" spans="1:30">
      <c r="A2822" s="248"/>
      <c r="B2822" s="248"/>
      <c r="C2822" s="389" t="s">
        <v>1115</v>
      </c>
      <c r="D2822" s="337" t="s">
        <v>405</v>
      </c>
      <c r="E2822" s="338" t="s">
        <v>825</v>
      </c>
      <c r="F2822" s="338" t="s">
        <v>998</v>
      </c>
      <c r="G2822" s="338" t="s">
        <v>971</v>
      </c>
      <c r="H2822" s="338" t="s">
        <v>1094</v>
      </c>
      <c r="I2822" s="337" t="s">
        <v>496</v>
      </c>
      <c r="J2822" s="338" t="s">
        <v>1000</v>
      </c>
      <c r="K2822" s="338" t="s">
        <v>827</v>
      </c>
      <c r="L2822" s="380" t="s">
        <v>498</v>
      </c>
      <c r="M2822" s="338" t="s">
        <v>1001</v>
      </c>
      <c r="N2822" s="381">
        <f>SUMIFS('data 2026'!$M:$M,'data 2026'!$E:$E,'TỔNG BP'!$L2822,'data 2026'!$V:$V,'TỔNG BP'!$C2822,'data 2026'!$K:$K,'TỔNG BP'!N$1)/10^6</f>
        <v>0</v>
      </c>
      <c r="O2822" s="381">
        <f>SUMIFS('data 2026'!$M:$M,'data 2026'!$E:$E,'TỔNG BP'!$L2822,'data 2026'!$V:$V,'TỔNG BP'!$C2822,'data 2026'!$K:$K,'TỔNG BP'!O$1)/10^6</f>
        <v>0</v>
      </c>
      <c r="P2822" s="381">
        <f>SUMIFS('data 2026'!$M:$M,'data 2026'!$E:$E,'TỔNG BP'!$L2822,'data 2026'!$V:$V,'TỔNG BP'!$C2822,'data 2026'!$K:$K,'TỔNG BP'!P$1)/10^6</f>
        <v>0</v>
      </c>
      <c r="Q2822" s="381">
        <f>SUMIFS('data 2026'!$M:$M,'data 2026'!$E:$E,'TỔNG BP'!$L2822,'data 2026'!$V:$V,'TỔNG BP'!$C2822,'data 2026'!$K:$K,'TỔNG BP'!Q$1)/10^6</f>
        <v>0</v>
      </c>
      <c r="R2822" s="381">
        <f>SUMIFS('data 2026'!$M:$M,'data 2026'!$E:$E,'TỔNG BP'!$L2822,'data 2026'!$V:$V,'TỔNG BP'!$C2822,'data 2026'!$K:$K,'TỔNG BP'!R$1)/10^6</f>
        <v>0</v>
      </c>
      <c r="S2822" s="381">
        <f>SUMIFS('data 2026'!$M:$M,'data 2026'!$E:$E,'TỔNG BP'!$L2822,'data 2026'!$V:$V,'TỔNG BP'!$C2822,'data 2026'!$K:$K,'TỔNG BP'!S$1)/10^6</f>
        <v>0</v>
      </c>
      <c r="T2822" s="381">
        <f>SUMIFS('data 2026'!$M:$M,'data 2026'!$E:$E,'TỔNG BP'!$L2822,'data 2026'!$V:$V,'TỔNG BP'!$C2822,'data 2026'!$K:$K,'TỔNG BP'!T$1)/10^6</f>
        <v>0</v>
      </c>
      <c r="U2822" s="381">
        <f>SUMIFS('data 2026'!$M:$M,'data 2026'!$E:$E,'TỔNG BP'!$L2822,'data 2026'!$V:$V,'TỔNG BP'!$C2822,'data 2026'!$K:$K,'TỔNG BP'!U$1)/10^6</f>
        <v>0</v>
      </c>
      <c r="V2822" s="381">
        <f>SUMIFS('data 2026'!$M:$M,'data 2026'!$E:$E,'TỔNG BP'!$L2822,'data 2026'!$V:$V,'TỔNG BP'!$C2822,'data 2026'!$K:$K,'TỔNG BP'!V$1)/10^6</f>
        <v>0</v>
      </c>
      <c r="W2822" s="381">
        <f>SUMIFS('data 2026'!$M:$M,'data 2026'!$E:$E,'TỔNG BP'!$L2822,'data 2026'!$V:$V,'TỔNG BP'!$C2822,'data 2026'!$K:$K,'TỔNG BP'!W$1)/10^6</f>
        <v>0</v>
      </c>
      <c r="X2822" s="381">
        <f>SUMIFS('data 2026'!$M:$M,'data 2026'!$E:$E,'TỔNG BP'!$L2822,'data 2026'!$V:$V,'TỔNG BP'!$C2822,'data 2026'!$K:$K,'TỔNG BP'!X$1)/10^6</f>
        <v>0</v>
      </c>
      <c r="Y2822" s="381">
        <f>SUMIFS('data 2026'!$M:$M,'data 2026'!$E:$E,'TỔNG BP'!$L2822,'data 2026'!$V:$V,'TỔNG BP'!$C2822,'data 2026'!$K:$K,'TỔNG BP'!Y$1)/10^6</f>
        <v>0</v>
      </c>
      <c r="Z2822" s="381">
        <f t="shared" si="90"/>
        <v>0</v>
      </c>
      <c r="AA2822" s="382">
        <f>SUMIFS('Data 2025'!L:L,'Data 2025'!D:D,'TỔNG BP'!$L2822,'Data 2025'!A:A,'TỔNG BP'!$C2822)/10^6</f>
        <v>0</v>
      </c>
      <c r="AB2822" s="386">
        <f t="shared" si="89"/>
        <v>0</v>
      </c>
      <c r="AC2822" s="384">
        <f>IFERROR('TỔNG BP'!$AB2822/'TỔNG BP'!$AA2822,0)</f>
        <v>0</v>
      </c>
      <c r="AD2822" s="64" t="e">
        <v>#N/A</v>
      </c>
    </row>
    <row r="2823" spans="1:30">
      <c r="A2823" s="247"/>
      <c r="B2823" s="247"/>
      <c r="C2823" s="389" t="s">
        <v>1115</v>
      </c>
      <c r="D2823" s="337" t="s">
        <v>405</v>
      </c>
      <c r="E2823" s="338" t="s">
        <v>825</v>
      </c>
      <c r="F2823" s="338" t="s">
        <v>998</v>
      </c>
      <c r="G2823" s="338" t="s">
        <v>971</v>
      </c>
      <c r="H2823" s="338" t="s">
        <v>1094</v>
      </c>
      <c r="I2823" s="337" t="s">
        <v>499</v>
      </c>
      <c r="J2823" s="338" t="s">
        <v>1002</v>
      </c>
      <c r="K2823" s="338" t="s">
        <v>827</v>
      </c>
      <c r="L2823" s="380" t="s">
        <v>501</v>
      </c>
      <c r="M2823" s="338" t="s">
        <v>500</v>
      </c>
      <c r="N2823" s="381">
        <f>SUMIFS('data 2026'!$M:$M,'data 2026'!$E:$E,'TỔNG BP'!$L2823,'data 2026'!$V:$V,'TỔNG BP'!$C2823,'data 2026'!$K:$K,'TỔNG BP'!N$1)/10^6</f>
        <v>0</v>
      </c>
      <c r="O2823" s="381">
        <f>SUMIFS('data 2026'!$M:$M,'data 2026'!$E:$E,'TỔNG BP'!$L2823,'data 2026'!$V:$V,'TỔNG BP'!$C2823,'data 2026'!$K:$K,'TỔNG BP'!O$1)/10^6</f>
        <v>0</v>
      </c>
      <c r="P2823" s="381">
        <f>SUMIFS('data 2026'!$M:$M,'data 2026'!$E:$E,'TỔNG BP'!$L2823,'data 2026'!$V:$V,'TỔNG BP'!$C2823,'data 2026'!$K:$K,'TỔNG BP'!P$1)/10^6</f>
        <v>0</v>
      </c>
      <c r="Q2823" s="381">
        <f>SUMIFS('data 2026'!$M:$M,'data 2026'!$E:$E,'TỔNG BP'!$L2823,'data 2026'!$V:$V,'TỔNG BP'!$C2823,'data 2026'!$K:$K,'TỔNG BP'!Q$1)/10^6</f>
        <v>0</v>
      </c>
      <c r="R2823" s="381">
        <f>SUMIFS('data 2026'!$M:$M,'data 2026'!$E:$E,'TỔNG BP'!$L2823,'data 2026'!$V:$V,'TỔNG BP'!$C2823,'data 2026'!$K:$K,'TỔNG BP'!R$1)/10^6</f>
        <v>0</v>
      </c>
      <c r="S2823" s="381">
        <f>SUMIFS('data 2026'!$M:$M,'data 2026'!$E:$E,'TỔNG BP'!$L2823,'data 2026'!$V:$V,'TỔNG BP'!$C2823,'data 2026'!$K:$K,'TỔNG BP'!S$1)/10^6</f>
        <v>0</v>
      </c>
      <c r="T2823" s="381">
        <f>SUMIFS('data 2026'!$M:$M,'data 2026'!$E:$E,'TỔNG BP'!$L2823,'data 2026'!$V:$V,'TỔNG BP'!$C2823,'data 2026'!$K:$K,'TỔNG BP'!T$1)/10^6</f>
        <v>0</v>
      </c>
      <c r="U2823" s="381">
        <f>SUMIFS('data 2026'!$M:$M,'data 2026'!$E:$E,'TỔNG BP'!$L2823,'data 2026'!$V:$V,'TỔNG BP'!$C2823,'data 2026'!$K:$K,'TỔNG BP'!U$1)/10^6</f>
        <v>0</v>
      </c>
      <c r="V2823" s="381">
        <f>SUMIFS('data 2026'!$M:$M,'data 2026'!$E:$E,'TỔNG BP'!$L2823,'data 2026'!$V:$V,'TỔNG BP'!$C2823,'data 2026'!$K:$K,'TỔNG BP'!V$1)/10^6</f>
        <v>0</v>
      </c>
      <c r="W2823" s="381">
        <f>SUMIFS('data 2026'!$M:$M,'data 2026'!$E:$E,'TỔNG BP'!$L2823,'data 2026'!$V:$V,'TỔNG BP'!$C2823,'data 2026'!$K:$K,'TỔNG BP'!W$1)/10^6</f>
        <v>0</v>
      </c>
      <c r="X2823" s="381">
        <f>SUMIFS('data 2026'!$M:$M,'data 2026'!$E:$E,'TỔNG BP'!$L2823,'data 2026'!$V:$V,'TỔNG BP'!$C2823,'data 2026'!$K:$K,'TỔNG BP'!X$1)/10^6</f>
        <v>0</v>
      </c>
      <c r="Y2823" s="381">
        <f>SUMIFS('data 2026'!$M:$M,'data 2026'!$E:$E,'TỔNG BP'!$L2823,'data 2026'!$V:$V,'TỔNG BP'!$C2823,'data 2026'!$K:$K,'TỔNG BP'!Y$1)/10^6</f>
        <v>0</v>
      </c>
      <c r="Z2823" s="381">
        <f t="shared" si="90"/>
        <v>0</v>
      </c>
      <c r="AA2823" s="382">
        <f>SUMIFS('Data 2025'!L:L,'Data 2025'!D:D,'TỔNG BP'!$L2823,'Data 2025'!A:A,'TỔNG BP'!$C2823)/10^6</f>
        <v>0</v>
      </c>
      <c r="AB2823" s="386">
        <f t="shared" ref="AB2823:AB2886" si="91">Z2823-AA2823</f>
        <v>0</v>
      </c>
      <c r="AC2823" s="384">
        <f>IFERROR('TỔNG BP'!$AB2823/'TỔNG BP'!$AA2823,0)</f>
        <v>0</v>
      </c>
      <c r="AD2823" s="64" t="e">
        <v>#N/A</v>
      </c>
    </row>
    <row r="2824" spans="1:30">
      <c r="A2824" s="248"/>
      <c r="B2824" s="248"/>
      <c r="C2824" s="389" t="s">
        <v>1115</v>
      </c>
      <c r="D2824" s="337" t="s">
        <v>405</v>
      </c>
      <c r="E2824" s="338" t="s">
        <v>825</v>
      </c>
      <c r="F2824" s="338" t="s">
        <v>998</v>
      </c>
      <c r="G2824" s="338" t="s">
        <v>971</v>
      </c>
      <c r="H2824" s="338" t="s">
        <v>1094</v>
      </c>
      <c r="I2824" s="337" t="s">
        <v>499</v>
      </c>
      <c r="J2824" s="338" t="s">
        <v>1002</v>
      </c>
      <c r="K2824" s="338" t="s">
        <v>827</v>
      </c>
      <c r="L2824" s="380" t="s">
        <v>502</v>
      </c>
      <c r="M2824" s="338" t="s">
        <v>500</v>
      </c>
      <c r="N2824" s="381">
        <f>SUMIFS('data 2026'!$M:$M,'data 2026'!$E:$E,'TỔNG BP'!$L2824,'data 2026'!$V:$V,'TỔNG BP'!$C2824,'data 2026'!$K:$K,'TỔNG BP'!N$1)/10^6</f>
        <v>0</v>
      </c>
      <c r="O2824" s="381">
        <f>SUMIFS('data 2026'!$M:$M,'data 2026'!$E:$E,'TỔNG BP'!$L2824,'data 2026'!$V:$V,'TỔNG BP'!$C2824,'data 2026'!$K:$K,'TỔNG BP'!O$1)/10^6</f>
        <v>0</v>
      </c>
      <c r="P2824" s="381">
        <f>SUMIFS('data 2026'!$M:$M,'data 2026'!$E:$E,'TỔNG BP'!$L2824,'data 2026'!$V:$V,'TỔNG BP'!$C2824,'data 2026'!$K:$K,'TỔNG BP'!P$1)/10^6</f>
        <v>0</v>
      </c>
      <c r="Q2824" s="381">
        <f>SUMIFS('data 2026'!$M:$M,'data 2026'!$E:$E,'TỔNG BP'!$L2824,'data 2026'!$V:$V,'TỔNG BP'!$C2824,'data 2026'!$K:$K,'TỔNG BP'!Q$1)/10^6</f>
        <v>0</v>
      </c>
      <c r="R2824" s="381">
        <f>SUMIFS('data 2026'!$M:$M,'data 2026'!$E:$E,'TỔNG BP'!$L2824,'data 2026'!$V:$V,'TỔNG BP'!$C2824,'data 2026'!$K:$K,'TỔNG BP'!R$1)/10^6</f>
        <v>0</v>
      </c>
      <c r="S2824" s="381">
        <f>SUMIFS('data 2026'!$M:$M,'data 2026'!$E:$E,'TỔNG BP'!$L2824,'data 2026'!$V:$V,'TỔNG BP'!$C2824,'data 2026'!$K:$K,'TỔNG BP'!S$1)/10^6</f>
        <v>0</v>
      </c>
      <c r="T2824" s="381">
        <f>SUMIFS('data 2026'!$M:$M,'data 2026'!$E:$E,'TỔNG BP'!$L2824,'data 2026'!$V:$V,'TỔNG BP'!$C2824,'data 2026'!$K:$K,'TỔNG BP'!T$1)/10^6</f>
        <v>0</v>
      </c>
      <c r="U2824" s="381">
        <f>SUMIFS('data 2026'!$M:$M,'data 2026'!$E:$E,'TỔNG BP'!$L2824,'data 2026'!$V:$V,'TỔNG BP'!$C2824,'data 2026'!$K:$K,'TỔNG BP'!U$1)/10^6</f>
        <v>0</v>
      </c>
      <c r="V2824" s="381">
        <f>SUMIFS('data 2026'!$M:$M,'data 2026'!$E:$E,'TỔNG BP'!$L2824,'data 2026'!$V:$V,'TỔNG BP'!$C2824,'data 2026'!$K:$K,'TỔNG BP'!V$1)/10^6</f>
        <v>0</v>
      </c>
      <c r="W2824" s="381">
        <f>SUMIFS('data 2026'!$M:$M,'data 2026'!$E:$E,'TỔNG BP'!$L2824,'data 2026'!$V:$V,'TỔNG BP'!$C2824,'data 2026'!$K:$K,'TỔNG BP'!W$1)/10^6</f>
        <v>0</v>
      </c>
      <c r="X2824" s="381">
        <f>SUMIFS('data 2026'!$M:$M,'data 2026'!$E:$E,'TỔNG BP'!$L2824,'data 2026'!$V:$V,'TỔNG BP'!$C2824,'data 2026'!$K:$K,'TỔNG BP'!X$1)/10^6</f>
        <v>0</v>
      </c>
      <c r="Y2824" s="381">
        <f>SUMIFS('data 2026'!$M:$M,'data 2026'!$E:$E,'TỔNG BP'!$L2824,'data 2026'!$V:$V,'TỔNG BP'!$C2824,'data 2026'!$K:$K,'TỔNG BP'!Y$1)/10^6</f>
        <v>0</v>
      </c>
      <c r="Z2824" s="381">
        <f t="shared" ref="Z2824:Z2887" si="92">SUM(N2824:Y2824)</f>
        <v>0</v>
      </c>
      <c r="AA2824" s="382">
        <f>SUMIFS('Data 2025'!L:L,'Data 2025'!D:D,'TỔNG BP'!$L2824,'Data 2025'!A:A,'TỔNG BP'!$C2824)/10^6</f>
        <v>0</v>
      </c>
      <c r="AB2824" s="386">
        <f t="shared" si="91"/>
        <v>0</v>
      </c>
      <c r="AC2824" s="384">
        <f>IFERROR('TỔNG BP'!$AB2824/'TỔNG BP'!$AA2824,0)</f>
        <v>0</v>
      </c>
      <c r="AD2824" s="64" t="s">
        <v>1152</v>
      </c>
    </row>
    <row r="2825" spans="1:30">
      <c r="A2825" s="247"/>
      <c r="B2825" s="247"/>
      <c r="C2825" s="389" t="s">
        <v>1115</v>
      </c>
      <c r="D2825" s="337" t="s">
        <v>405</v>
      </c>
      <c r="E2825" s="338" t="s">
        <v>825</v>
      </c>
      <c r="F2825" s="338" t="s">
        <v>998</v>
      </c>
      <c r="G2825" s="338" t="s">
        <v>971</v>
      </c>
      <c r="H2825" s="338" t="s">
        <v>1094</v>
      </c>
      <c r="I2825" s="337" t="s">
        <v>503</v>
      </c>
      <c r="J2825" s="338" t="s">
        <v>1003</v>
      </c>
      <c r="K2825" s="338" t="s">
        <v>827</v>
      </c>
      <c r="L2825" s="380" t="s">
        <v>505</v>
      </c>
      <c r="M2825" s="338" t="s">
        <v>1004</v>
      </c>
      <c r="N2825" s="381">
        <f>SUMIFS('data 2026'!$M:$M,'data 2026'!$E:$E,'TỔNG BP'!$L2825,'data 2026'!$V:$V,'TỔNG BP'!$C2825,'data 2026'!$K:$K,'TỔNG BP'!N$1)/10^6</f>
        <v>0</v>
      </c>
      <c r="O2825" s="381">
        <f>SUMIFS('data 2026'!$M:$M,'data 2026'!$E:$E,'TỔNG BP'!$L2825,'data 2026'!$V:$V,'TỔNG BP'!$C2825,'data 2026'!$K:$K,'TỔNG BP'!O$1)/10^6</f>
        <v>0</v>
      </c>
      <c r="P2825" s="381">
        <f>SUMIFS('data 2026'!$M:$M,'data 2026'!$E:$E,'TỔNG BP'!$L2825,'data 2026'!$V:$V,'TỔNG BP'!$C2825,'data 2026'!$K:$K,'TỔNG BP'!P$1)/10^6</f>
        <v>0</v>
      </c>
      <c r="Q2825" s="381">
        <f>SUMIFS('data 2026'!$M:$M,'data 2026'!$E:$E,'TỔNG BP'!$L2825,'data 2026'!$V:$V,'TỔNG BP'!$C2825,'data 2026'!$K:$K,'TỔNG BP'!Q$1)/10^6</f>
        <v>0</v>
      </c>
      <c r="R2825" s="381">
        <f>SUMIFS('data 2026'!$M:$M,'data 2026'!$E:$E,'TỔNG BP'!$L2825,'data 2026'!$V:$V,'TỔNG BP'!$C2825,'data 2026'!$K:$K,'TỔNG BP'!R$1)/10^6</f>
        <v>0</v>
      </c>
      <c r="S2825" s="381">
        <f>SUMIFS('data 2026'!$M:$M,'data 2026'!$E:$E,'TỔNG BP'!$L2825,'data 2026'!$V:$V,'TỔNG BP'!$C2825,'data 2026'!$K:$K,'TỔNG BP'!S$1)/10^6</f>
        <v>0</v>
      </c>
      <c r="T2825" s="381">
        <f>SUMIFS('data 2026'!$M:$M,'data 2026'!$E:$E,'TỔNG BP'!$L2825,'data 2026'!$V:$V,'TỔNG BP'!$C2825,'data 2026'!$K:$K,'TỔNG BP'!T$1)/10^6</f>
        <v>0</v>
      </c>
      <c r="U2825" s="381">
        <f>SUMIFS('data 2026'!$M:$M,'data 2026'!$E:$E,'TỔNG BP'!$L2825,'data 2026'!$V:$V,'TỔNG BP'!$C2825,'data 2026'!$K:$K,'TỔNG BP'!U$1)/10^6</f>
        <v>0</v>
      </c>
      <c r="V2825" s="381">
        <f>SUMIFS('data 2026'!$M:$M,'data 2026'!$E:$E,'TỔNG BP'!$L2825,'data 2026'!$V:$V,'TỔNG BP'!$C2825,'data 2026'!$K:$K,'TỔNG BP'!V$1)/10^6</f>
        <v>0</v>
      </c>
      <c r="W2825" s="381">
        <f>SUMIFS('data 2026'!$M:$M,'data 2026'!$E:$E,'TỔNG BP'!$L2825,'data 2026'!$V:$V,'TỔNG BP'!$C2825,'data 2026'!$K:$K,'TỔNG BP'!W$1)/10^6</f>
        <v>0</v>
      </c>
      <c r="X2825" s="381">
        <f>SUMIFS('data 2026'!$M:$M,'data 2026'!$E:$E,'TỔNG BP'!$L2825,'data 2026'!$V:$V,'TỔNG BP'!$C2825,'data 2026'!$K:$K,'TỔNG BP'!X$1)/10^6</f>
        <v>0</v>
      </c>
      <c r="Y2825" s="381">
        <f>SUMIFS('data 2026'!$M:$M,'data 2026'!$E:$E,'TỔNG BP'!$L2825,'data 2026'!$V:$V,'TỔNG BP'!$C2825,'data 2026'!$K:$K,'TỔNG BP'!Y$1)/10^6</f>
        <v>0</v>
      </c>
      <c r="Z2825" s="381">
        <f t="shared" si="92"/>
        <v>0</v>
      </c>
      <c r="AA2825" s="382">
        <f>SUMIFS('Data 2025'!L:L,'Data 2025'!D:D,'TỔNG BP'!$L2825,'Data 2025'!A:A,'TỔNG BP'!$C2825)/10^6</f>
        <v>0</v>
      </c>
      <c r="AB2825" s="386">
        <f t="shared" si="91"/>
        <v>0</v>
      </c>
      <c r="AC2825" s="384">
        <f>IFERROR('TỔNG BP'!$AB2825/'TỔNG BP'!$AA2825,0)</f>
        <v>0</v>
      </c>
      <c r="AD2825" s="64" t="s">
        <v>1152</v>
      </c>
    </row>
    <row r="2826" spans="1:30">
      <c r="A2826" s="248"/>
      <c r="B2826" s="248"/>
      <c r="C2826" s="389" t="s">
        <v>1115</v>
      </c>
      <c r="D2826" s="337" t="s">
        <v>405</v>
      </c>
      <c r="E2826" s="338" t="s">
        <v>825</v>
      </c>
      <c r="F2826" s="338" t="s">
        <v>998</v>
      </c>
      <c r="G2826" s="338" t="s">
        <v>971</v>
      </c>
      <c r="H2826" s="338" t="s">
        <v>1094</v>
      </c>
      <c r="I2826" s="337" t="s">
        <v>507</v>
      </c>
      <c r="J2826" s="338" t="s">
        <v>1005</v>
      </c>
      <c r="K2826" s="338" t="s">
        <v>827</v>
      </c>
      <c r="L2826" s="380" t="s">
        <v>509</v>
      </c>
      <c r="M2826" s="338" t="s">
        <v>508</v>
      </c>
      <c r="N2826" s="381">
        <f>SUMIFS('data 2026'!$M:$M,'data 2026'!$E:$E,'TỔNG BP'!$L2826,'data 2026'!$V:$V,'TỔNG BP'!$C2826,'data 2026'!$K:$K,'TỔNG BP'!N$1)/10^6</f>
        <v>0</v>
      </c>
      <c r="O2826" s="381">
        <f>SUMIFS('data 2026'!$M:$M,'data 2026'!$E:$E,'TỔNG BP'!$L2826,'data 2026'!$V:$V,'TỔNG BP'!$C2826,'data 2026'!$K:$K,'TỔNG BP'!O$1)/10^6</f>
        <v>0</v>
      </c>
      <c r="P2826" s="381">
        <f>SUMIFS('data 2026'!$M:$M,'data 2026'!$E:$E,'TỔNG BP'!$L2826,'data 2026'!$V:$V,'TỔNG BP'!$C2826,'data 2026'!$K:$K,'TỔNG BP'!P$1)/10^6</f>
        <v>0</v>
      </c>
      <c r="Q2826" s="381">
        <f>SUMIFS('data 2026'!$M:$M,'data 2026'!$E:$E,'TỔNG BP'!$L2826,'data 2026'!$V:$V,'TỔNG BP'!$C2826,'data 2026'!$K:$K,'TỔNG BP'!Q$1)/10^6</f>
        <v>0</v>
      </c>
      <c r="R2826" s="381">
        <f>SUMIFS('data 2026'!$M:$M,'data 2026'!$E:$E,'TỔNG BP'!$L2826,'data 2026'!$V:$V,'TỔNG BP'!$C2826,'data 2026'!$K:$K,'TỔNG BP'!R$1)/10^6</f>
        <v>0</v>
      </c>
      <c r="S2826" s="381">
        <f>SUMIFS('data 2026'!$M:$M,'data 2026'!$E:$E,'TỔNG BP'!$L2826,'data 2026'!$V:$V,'TỔNG BP'!$C2826,'data 2026'!$K:$K,'TỔNG BP'!S$1)/10^6</f>
        <v>0</v>
      </c>
      <c r="T2826" s="381">
        <f>SUMIFS('data 2026'!$M:$M,'data 2026'!$E:$E,'TỔNG BP'!$L2826,'data 2026'!$V:$V,'TỔNG BP'!$C2826,'data 2026'!$K:$K,'TỔNG BP'!T$1)/10^6</f>
        <v>0</v>
      </c>
      <c r="U2826" s="381">
        <f>SUMIFS('data 2026'!$M:$M,'data 2026'!$E:$E,'TỔNG BP'!$L2826,'data 2026'!$V:$V,'TỔNG BP'!$C2826,'data 2026'!$K:$K,'TỔNG BP'!U$1)/10^6</f>
        <v>0</v>
      </c>
      <c r="V2826" s="381">
        <f>SUMIFS('data 2026'!$M:$M,'data 2026'!$E:$E,'TỔNG BP'!$L2826,'data 2026'!$V:$V,'TỔNG BP'!$C2826,'data 2026'!$K:$K,'TỔNG BP'!V$1)/10^6</f>
        <v>0</v>
      </c>
      <c r="W2826" s="381">
        <f>SUMIFS('data 2026'!$M:$M,'data 2026'!$E:$E,'TỔNG BP'!$L2826,'data 2026'!$V:$V,'TỔNG BP'!$C2826,'data 2026'!$K:$K,'TỔNG BP'!W$1)/10^6</f>
        <v>0</v>
      </c>
      <c r="X2826" s="381">
        <f>SUMIFS('data 2026'!$M:$M,'data 2026'!$E:$E,'TỔNG BP'!$L2826,'data 2026'!$V:$V,'TỔNG BP'!$C2826,'data 2026'!$K:$K,'TỔNG BP'!X$1)/10^6</f>
        <v>0</v>
      </c>
      <c r="Y2826" s="381">
        <f>SUMIFS('data 2026'!$M:$M,'data 2026'!$E:$E,'TỔNG BP'!$L2826,'data 2026'!$V:$V,'TỔNG BP'!$C2826,'data 2026'!$K:$K,'TỔNG BP'!Y$1)/10^6</f>
        <v>0</v>
      </c>
      <c r="Z2826" s="381">
        <f t="shared" si="92"/>
        <v>0</v>
      </c>
      <c r="AA2826" s="382">
        <f>SUMIFS('Data 2025'!L:L,'Data 2025'!D:D,'TỔNG BP'!$L2826,'Data 2025'!A:A,'TỔNG BP'!$C2826)/10^6</f>
        <v>0</v>
      </c>
      <c r="AB2826" s="386">
        <f t="shared" si="91"/>
        <v>0</v>
      </c>
      <c r="AC2826" s="384">
        <f>IFERROR('TỔNG BP'!$AB2826/'TỔNG BP'!$AA2826,0)</f>
        <v>0</v>
      </c>
      <c r="AD2826" s="64" t="s">
        <v>1152</v>
      </c>
    </row>
    <row r="2827" spans="1:30">
      <c r="A2827" s="247"/>
      <c r="B2827" s="247"/>
      <c r="C2827" s="389" t="s">
        <v>1115</v>
      </c>
      <c r="D2827" s="337" t="s">
        <v>405</v>
      </c>
      <c r="E2827" s="338" t="s">
        <v>825</v>
      </c>
      <c r="F2827" s="338" t="s">
        <v>998</v>
      </c>
      <c r="G2827" s="338" t="s">
        <v>971</v>
      </c>
      <c r="H2827" s="338" t="s">
        <v>1094</v>
      </c>
      <c r="I2827" s="337" t="s">
        <v>510</v>
      </c>
      <c r="J2827" s="338" t="s">
        <v>1006</v>
      </c>
      <c r="K2827" s="338" t="s">
        <v>827</v>
      </c>
      <c r="L2827" s="380" t="s">
        <v>512</v>
      </c>
      <c r="M2827" s="338" t="s">
        <v>511</v>
      </c>
      <c r="N2827" s="381">
        <f>SUMIFS('data 2026'!$M:$M,'data 2026'!$E:$E,'TỔNG BP'!$L2827,'data 2026'!$V:$V,'TỔNG BP'!$C2827,'data 2026'!$K:$K,'TỔNG BP'!N$1)/10^6</f>
        <v>0</v>
      </c>
      <c r="O2827" s="381">
        <f>SUMIFS('data 2026'!$M:$M,'data 2026'!$E:$E,'TỔNG BP'!$L2827,'data 2026'!$V:$V,'TỔNG BP'!$C2827,'data 2026'!$K:$K,'TỔNG BP'!O$1)/10^6</f>
        <v>0</v>
      </c>
      <c r="P2827" s="381">
        <f>SUMIFS('data 2026'!$M:$M,'data 2026'!$E:$E,'TỔNG BP'!$L2827,'data 2026'!$V:$V,'TỔNG BP'!$C2827,'data 2026'!$K:$K,'TỔNG BP'!P$1)/10^6</f>
        <v>0</v>
      </c>
      <c r="Q2827" s="381">
        <f>SUMIFS('data 2026'!$M:$M,'data 2026'!$E:$E,'TỔNG BP'!$L2827,'data 2026'!$V:$V,'TỔNG BP'!$C2827,'data 2026'!$K:$K,'TỔNG BP'!Q$1)/10^6</f>
        <v>0</v>
      </c>
      <c r="R2827" s="381">
        <f>SUMIFS('data 2026'!$M:$M,'data 2026'!$E:$E,'TỔNG BP'!$L2827,'data 2026'!$V:$V,'TỔNG BP'!$C2827,'data 2026'!$K:$K,'TỔNG BP'!R$1)/10^6</f>
        <v>0</v>
      </c>
      <c r="S2827" s="381">
        <f>SUMIFS('data 2026'!$M:$M,'data 2026'!$E:$E,'TỔNG BP'!$L2827,'data 2026'!$V:$V,'TỔNG BP'!$C2827,'data 2026'!$K:$K,'TỔNG BP'!S$1)/10^6</f>
        <v>0</v>
      </c>
      <c r="T2827" s="381">
        <f>SUMIFS('data 2026'!$M:$M,'data 2026'!$E:$E,'TỔNG BP'!$L2827,'data 2026'!$V:$V,'TỔNG BP'!$C2827,'data 2026'!$K:$K,'TỔNG BP'!T$1)/10^6</f>
        <v>0</v>
      </c>
      <c r="U2827" s="381">
        <f>SUMIFS('data 2026'!$M:$M,'data 2026'!$E:$E,'TỔNG BP'!$L2827,'data 2026'!$V:$V,'TỔNG BP'!$C2827,'data 2026'!$K:$K,'TỔNG BP'!U$1)/10^6</f>
        <v>0</v>
      </c>
      <c r="V2827" s="381">
        <f>SUMIFS('data 2026'!$M:$M,'data 2026'!$E:$E,'TỔNG BP'!$L2827,'data 2026'!$V:$V,'TỔNG BP'!$C2827,'data 2026'!$K:$K,'TỔNG BP'!V$1)/10^6</f>
        <v>0</v>
      </c>
      <c r="W2827" s="381">
        <f>SUMIFS('data 2026'!$M:$M,'data 2026'!$E:$E,'TỔNG BP'!$L2827,'data 2026'!$V:$V,'TỔNG BP'!$C2827,'data 2026'!$K:$K,'TỔNG BP'!W$1)/10^6</f>
        <v>0</v>
      </c>
      <c r="X2827" s="381">
        <f>SUMIFS('data 2026'!$M:$M,'data 2026'!$E:$E,'TỔNG BP'!$L2827,'data 2026'!$V:$V,'TỔNG BP'!$C2827,'data 2026'!$K:$K,'TỔNG BP'!X$1)/10^6</f>
        <v>0</v>
      </c>
      <c r="Y2827" s="381">
        <f>SUMIFS('data 2026'!$M:$M,'data 2026'!$E:$E,'TỔNG BP'!$L2827,'data 2026'!$V:$V,'TỔNG BP'!$C2827,'data 2026'!$K:$K,'TỔNG BP'!Y$1)/10^6</f>
        <v>0</v>
      </c>
      <c r="Z2827" s="381">
        <f t="shared" si="92"/>
        <v>0</v>
      </c>
      <c r="AA2827" s="382">
        <f>SUMIFS('Data 2025'!L:L,'Data 2025'!D:D,'TỔNG BP'!$L2827,'Data 2025'!A:A,'TỔNG BP'!$C2827)/10^6</f>
        <v>0</v>
      </c>
      <c r="AB2827" s="386">
        <f t="shared" si="91"/>
        <v>0</v>
      </c>
      <c r="AC2827" s="384">
        <f>IFERROR('TỔNG BP'!$AB2827/'TỔNG BP'!$AA2827,0)</f>
        <v>0</v>
      </c>
      <c r="AD2827" s="64" t="s">
        <v>1152</v>
      </c>
    </row>
    <row r="2828" spans="1:30">
      <c r="A2828" s="248"/>
      <c r="B2828" s="248"/>
      <c r="C2828" s="389" t="s">
        <v>1115</v>
      </c>
      <c r="D2828" s="337" t="s">
        <v>405</v>
      </c>
      <c r="E2828" s="338" t="s">
        <v>825</v>
      </c>
      <c r="F2828" s="338" t="s">
        <v>886</v>
      </c>
      <c r="G2828" s="338" t="s">
        <v>971</v>
      </c>
      <c r="H2828" s="338" t="s">
        <v>1078</v>
      </c>
      <c r="I2828" s="337" t="s">
        <v>223</v>
      </c>
      <c r="J2828" s="338" t="s">
        <v>891</v>
      </c>
      <c r="K2828" s="338" t="s">
        <v>827</v>
      </c>
      <c r="L2828" s="380" t="s">
        <v>513</v>
      </c>
      <c r="M2828" s="338" t="s">
        <v>514</v>
      </c>
      <c r="N2828" s="381">
        <f>SUMIFS('data 2026'!$M:$M,'data 2026'!$E:$E,'TỔNG BP'!$L2828,'data 2026'!$V:$V,'TỔNG BP'!$C2828,'data 2026'!$K:$K,'TỔNG BP'!N$1)/10^6</f>
        <v>0</v>
      </c>
      <c r="O2828" s="381">
        <f>SUMIFS('data 2026'!$M:$M,'data 2026'!$E:$E,'TỔNG BP'!$L2828,'data 2026'!$V:$V,'TỔNG BP'!$C2828,'data 2026'!$K:$K,'TỔNG BP'!O$1)/10^6</f>
        <v>0</v>
      </c>
      <c r="P2828" s="381">
        <f>SUMIFS('data 2026'!$M:$M,'data 2026'!$E:$E,'TỔNG BP'!$L2828,'data 2026'!$V:$V,'TỔNG BP'!$C2828,'data 2026'!$K:$K,'TỔNG BP'!P$1)/10^6</f>
        <v>0</v>
      </c>
      <c r="Q2828" s="381">
        <f>SUMIFS('data 2026'!$M:$M,'data 2026'!$E:$E,'TỔNG BP'!$L2828,'data 2026'!$V:$V,'TỔNG BP'!$C2828,'data 2026'!$K:$K,'TỔNG BP'!Q$1)/10^6</f>
        <v>0</v>
      </c>
      <c r="R2828" s="381">
        <f>SUMIFS('data 2026'!$M:$M,'data 2026'!$E:$E,'TỔNG BP'!$L2828,'data 2026'!$V:$V,'TỔNG BP'!$C2828,'data 2026'!$K:$K,'TỔNG BP'!R$1)/10^6</f>
        <v>0</v>
      </c>
      <c r="S2828" s="381">
        <f>SUMIFS('data 2026'!$M:$M,'data 2026'!$E:$E,'TỔNG BP'!$L2828,'data 2026'!$V:$V,'TỔNG BP'!$C2828,'data 2026'!$K:$K,'TỔNG BP'!S$1)/10^6</f>
        <v>0</v>
      </c>
      <c r="T2828" s="381">
        <f>SUMIFS('data 2026'!$M:$M,'data 2026'!$E:$E,'TỔNG BP'!$L2828,'data 2026'!$V:$V,'TỔNG BP'!$C2828,'data 2026'!$K:$K,'TỔNG BP'!T$1)/10^6</f>
        <v>0</v>
      </c>
      <c r="U2828" s="381">
        <f>SUMIFS('data 2026'!$M:$M,'data 2026'!$E:$E,'TỔNG BP'!$L2828,'data 2026'!$V:$V,'TỔNG BP'!$C2828,'data 2026'!$K:$K,'TỔNG BP'!U$1)/10^6</f>
        <v>0</v>
      </c>
      <c r="V2828" s="381">
        <f>SUMIFS('data 2026'!$M:$M,'data 2026'!$E:$E,'TỔNG BP'!$L2828,'data 2026'!$V:$V,'TỔNG BP'!$C2828,'data 2026'!$K:$K,'TỔNG BP'!V$1)/10^6</f>
        <v>0</v>
      </c>
      <c r="W2828" s="381">
        <f>SUMIFS('data 2026'!$M:$M,'data 2026'!$E:$E,'TỔNG BP'!$L2828,'data 2026'!$V:$V,'TỔNG BP'!$C2828,'data 2026'!$K:$K,'TỔNG BP'!W$1)/10^6</f>
        <v>0</v>
      </c>
      <c r="X2828" s="381">
        <f>SUMIFS('data 2026'!$M:$M,'data 2026'!$E:$E,'TỔNG BP'!$L2828,'data 2026'!$V:$V,'TỔNG BP'!$C2828,'data 2026'!$K:$K,'TỔNG BP'!X$1)/10^6</f>
        <v>0</v>
      </c>
      <c r="Y2828" s="381">
        <f>SUMIFS('data 2026'!$M:$M,'data 2026'!$E:$E,'TỔNG BP'!$L2828,'data 2026'!$V:$V,'TỔNG BP'!$C2828,'data 2026'!$K:$K,'TỔNG BP'!Y$1)/10^6</f>
        <v>0</v>
      </c>
      <c r="Z2828" s="381">
        <f t="shared" si="92"/>
        <v>0</v>
      </c>
      <c r="AA2828" s="382">
        <f>SUMIFS('Data 2025'!L:L,'Data 2025'!D:D,'TỔNG BP'!$L2828,'Data 2025'!A:A,'TỔNG BP'!$C2828)/10^6</f>
        <v>0</v>
      </c>
      <c r="AB2828" s="386">
        <f t="shared" si="91"/>
        <v>0</v>
      </c>
      <c r="AC2828" s="384">
        <f>IFERROR('TỔNG BP'!$AB2828/'TỔNG BP'!$AA2828,0)</f>
        <v>0</v>
      </c>
      <c r="AD2828" s="64" t="e">
        <v>#N/A</v>
      </c>
    </row>
    <row r="2829" spans="1:30">
      <c r="A2829" s="247"/>
      <c r="B2829" s="247"/>
      <c r="C2829" s="389" t="s">
        <v>1115</v>
      </c>
      <c r="D2829" s="337" t="s">
        <v>405</v>
      </c>
      <c r="E2829" s="338" t="s">
        <v>825</v>
      </c>
      <c r="F2829" s="338" t="s">
        <v>886</v>
      </c>
      <c r="G2829" s="338" t="s">
        <v>971</v>
      </c>
      <c r="H2829" s="338" t="s">
        <v>1078</v>
      </c>
      <c r="I2829" s="337" t="s">
        <v>223</v>
      </c>
      <c r="J2829" s="338" t="s">
        <v>891</v>
      </c>
      <c r="K2829" s="338" t="s">
        <v>827</v>
      </c>
      <c r="L2829" s="380" t="s">
        <v>515</v>
      </c>
      <c r="M2829" s="338" t="s">
        <v>514</v>
      </c>
      <c r="N2829" s="381">
        <f>SUMIFS('data 2026'!$M:$M,'data 2026'!$E:$E,'TỔNG BP'!$L2829,'data 2026'!$V:$V,'TỔNG BP'!$C2829,'data 2026'!$K:$K,'TỔNG BP'!N$1)/10^6</f>
        <v>0</v>
      </c>
      <c r="O2829" s="381">
        <f>SUMIFS('data 2026'!$M:$M,'data 2026'!$E:$E,'TỔNG BP'!$L2829,'data 2026'!$V:$V,'TỔNG BP'!$C2829,'data 2026'!$K:$K,'TỔNG BP'!O$1)/10^6</f>
        <v>0</v>
      </c>
      <c r="P2829" s="381">
        <f>SUMIFS('data 2026'!$M:$M,'data 2026'!$E:$E,'TỔNG BP'!$L2829,'data 2026'!$V:$V,'TỔNG BP'!$C2829,'data 2026'!$K:$K,'TỔNG BP'!P$1)/10^6</f>
        <v>0</v>
      </c>
      <c r="Q2829" s="381">
        <f>SUMIFS('data 2026'!$M:$M,'data 2026'!$E:$E,'TỔNG BP'!$L2829,'data 2026'!$V:$V,'TỔNG BP'!$C2829,'data 2026'!$K:$K,'TỔNG BP'!Q$1)/10^6</f>
        <v>0</v>
      </c>
      <c r="R2829" s="381">
        <f>SUMIFS('data 2026'!$M:$M,'data 2026'!$E:$E,'TỔNG BP'!$L2829,'data 2026'!$V:$V,'TỔNG BP'!$C2829,'data 2026'!$K:$K,'TỔNG BP'!R$1)/10^6</f>
        <v>0</v>
      </c>
      <c r="S2829" s="381">
        <f>SUMIFS('data 2026'!$M:$M,'data 2026'!$E:$E,'TỔNG BP'!$L2829,'data 2026'!$V:$V,'TỔNG BP'!$C2829,'data 2026'!$K:$K,'TỔNG BP'!S$1)/10^6</f>
        <v>0</v>
      </c>
      <c r="T2829" s="381">
        <f>SUMIFS('data 2026'!$M:$M,'data 2026'!$E:$E,'TỔNG BP'!$L2829,'data 2026'!$V:$V,'TỔNG BP'!$C2829,'data 2026'!$K:$K,'TỔNG BP'!T$1)/10^6</f>
        <v>0</v>
      </c>
      <c r="U2829" s="381">
        <f>SUMIFS('data 2026'!$M:$M,'data 2026'!$E:$E,'TỔNG BP'!$L2829,'data 2026'!$V:$V,'TỔNG BP'!$C2829,'data 2026'!$K:$K,'TỔNG BP'!U$1)/10^6</f>
        <v>0</v>
      </c>
      <c r="V2829" s="381">
        <f>SUMIFS('data 2026'!$M:$M,'data 2026'!$E:$E,'TỔNG BP'!$L2829,'data 2026'!$V:$V,'TỔNG BP'!$C2829,'data 2026'!$K:$K,'TỔNG BP'!V$1)/10^6</f>
        <v>0</v>
      </c>
      <c r="W2829" s="381">
        <f>SUMIFS('data 2026'!$M:$M,'data 2026'!$E:$E,'TỔNG BP'!$L2829,'data 2026'!$V:$V,'TỔNG BP'!$C2829,'data 2026'!$K:$K,'TỔNG BP'!W$1)/10^6</f>
        <v>0</v>
      </c>
      <c r="X2829" s="381">
        <f>SUMIFS('data 2026'!$M:$M,'data 2026'!$E:$E,'TỔNG BP'!$L2829,'data 2026'!$V:$V,'TỔNG BP'!$C2829,'data 2026'!$K:$K,'TỔNG BP'!X$1)/10^6</f>
        <v>0</v>
      </c>
      <c r="Y2829" s="381">
        <f>SUMIFS('data 2026'!$M:$M,'data 2026'!$E:$E,'TỔNG BP'!$L2829,'data 2026'!$V:$V,'TỔNG BP'!$C2829,'data 2026'!$K:$K,'TỔNG BP'!Y$1)/10^6</f>
        <v>0</v>
      </c>
      <c r="Z2829" s="381">
        <f t="shared" si="92"/>
        <v>0</v>
      </c>
      <c r="AA2829" s="382">
        <f>SUMIFS('Data 2025'!L:L,'Data 2025'!D:D,'TỔNG BP'!$L2829,'Data 2025'!A:A,'TỔNG BP'!$C2829)/10^6</f>
        <v>0</v>
      </c>
      <c r="AB2829" s="386">
        <f t="shared" si="91"/>
        <v>0</v>
      </c>
      <c r="AC2829" s="384">
        <f>IFERROR('TỔNG BP'!$AB2829/'TỔNG BP'!$AA2829,0)</f>
        <v>0</v>
      </c>
      <c r="AD2829" s="64" t="e">
        <v>#N/A</v>
      </c>
    </row>
    <row r="2830" spans="1:30">
      <c r="A2830" s="248"/>
      <c r="B2830" s="248"/>
      <c r="C2830" s="389" t="s">
        <v>1115</v>
      </c>
      <c r="D2830" s="337" t="s">
        <v>405</v>
      </c>
      <c r="E2830" s="338" t="s">
        <v>825</v>
      </c>
      <c r="F2830" s="338" t="s">
        <v>897</v>
      </c>
      <c r="G2830" s="338" t="s">
        <v>971</v>
      </c>
      <c r="H2830" s="338" t="s">
        <v>1079</v>
      </c>
      <c r="I2830" s="337" t="s">
        <v>237</v>
      </c>
      <c r="J2830" s="338" t="s">
        <v>898</v>
      </c>
      <c r="K2830" s="338" t="s">
        <v>827</v>
      </c>
      <c r="L2830" s="380" t="s">
        <v>516</v>
      </c>
      <c r="M2830" s="338" t="s">
        <v>238</v>
      </c>
      <c r="N2830" s="381">
        <f>SUMIFS('data 2026'!$M:$M,'data 2026'!$E:$E,'TỔNG BP'!$L2830,'data 2026'!$V:$V,'TỔNG BP'!$C2830,'data 2026'!$K:$K,'TỔNG BP'!N$1)/10^6</f>
        <v>0</v>
      </c>
      <c r="O2830" s="381">
        <f>SUMIFS('data 2026'!$M:$M,'data 2026'!$E:$E,'TỔNG BP'!$L2830,'data 2026'!$V:$V,'TỔNG BP'!$C2830,'data 2026'!$K:$K,'TỔNG BP'!O$1)/10^6</f>
        <v>0</v>
      </c>
      <c r="P2830" s="381">
        <f>SUMIFS('data 2026'!$M:$M,'data 2026'!$E:$E,'TỔNG BP'!$L2830,'data 2026'!$V:$V,'TỔNG BP'!$C2830,'data 2026'!$K:$K,'TỔNG BP'!P$1)/10^6</f>
        <v>0</v>
      </c>
      <c r="Q2830" s="381">
        <f>SUMIFS('data 2026'!$M:$M,'data 2026'!$E:$E,'TỔNG BP'!$L2830,'data 2026'!$V:$V,'TỔNG BP'!$C2830,'data 2026'!$K:$K,'TỔNG BP'!Q$1)/10^6</f>
        <v>0</v>
      </c>
      <c r="R2830" s="381">
        <f>SUMIFS('data 2026'!$M:$M,'data 2026'!$E:$E,'TỔNG BP'!$L2830,'data 2026'!$V:$V,'TỔNG BP'!$C2830,'data 2026'!$K:$K,'TỔNG BP'!R$1)/10^6</f>
        <v>0</v>
      </c>
      <c r="S2830" s="381">
        <f>SUMIFS('data 2026'!$M:$M,'data 2026'!$E:$E,'TỔNG BP'!$L2830,'data 2026'!$V:$V,'TỔNG BP'!$C2830,'data 2026'!$K:$K,'TỔNG BP'!S$1)/10^6</f>
        <v>0</v>
      </c>
      <c r="T2830" s="381">
        <f>SUMIFS('data 2026'!$M:$M,'data 2026'!$E:$E,'TỔNG BP'!$L2830,'data 2026'!$V:$V,'TỔNG BP'!$C2830,'data 2026'!$K:$K,'TỔNG BP'!T$1)/10^6</f>
        <v>0</v>
      </c>
      <c r="U2830" s="381">
        <f>SUMIFS('data 2026'!$M:$M,'data 2026'!$E:$E,'TỔNG BP'!$L2830,'data 2026'!$V:$V,'TỔNG BP'!$C2830,'data 2026'!$K:$K,'TỔNG BP'!U$1)/10^6</f>
        <v>0</v>
      </c>
      <c r="V2830" s="381">
        <f>SUMIFS('data 2026'!$M:$M,'data 2026'!$E:$E,'TỔNG BP'!$L2830,'data 2026'!$V:$V,'TỔNG BP'!$C2830,'data 2026'!$K:$K,'TỔNG BP'!V$1)/10^6</f>
        <v>0</v>
      </c>
      <c r="W2830" s="381">
        <f>SUMIFS('data 2026'!$M:$M,'data 2026'!$E:$E,'TỔNG BP'!$L2830,'data 2026'!$V:$V,'TỔNG BP'!$C2830,'data 2026'!$K:$K,'TỔNG BP'!W$1)/10^6</f>
        <v>0</v>
      </c>
      <c r="X2830" s="381">
        <f>SUMIFS('data 2026'!$M:$M,'data 2026'!$E:$E,'TỔNG BP'!$L2830,'data 2026'!$V:$V,'TỔNG BP'!$C2830,'data 2026'!$K:$K,'TỔNG BP'!X$1)/10^6</f>
        <v>0</v>
      </c>
      <c r="Y2830" s="381">
        <f>SUMIFS('data 2026'!$M:$M,'data 2026'!$E:$E,'TỔNG BP'!$L2830,'data 2026'!$V:$V,'TỔNG BP'!$C2830,'data 2026'!$K:$K,'TỔNG BP'!Y$1)/10^6</f>
        <v>0</v>
      </c>
      <c r="Z2830" s="381">
        <f t="shared" si="92"/>
        <v>0</v>
      </c>
      <c r="AA2830" s="382">
        <f>SUMIFS('Data 2025'!L:L,'Data 2025'!D:D,'TỔNG BP'!$L2830,'Data 2025'!A:A,'TỔNG BP'!$C2830)/10^6</f>
        <v>0</v>
      </c>
      <c r="AB2830" s="386">
        <f t="shared" si="91"/>
        <v>0</v>
      </c>
      <c r="AC2830" s="384">
        <f>IFERROR('TỔNG BP'!$AB2830/'TỔNG BP'!$AA2830,0)</f>
        <v>0</v>
      </c>
      <c r="AD2830" s="64" t="s">
        <v>1140</v>
      </c>
    </row>
    <row r="2831" spans="1:30">
      <c r="A2831" s="247"/>
      <c r="B2831" s="247"/>
      <c r="C2831" s="389" t="s">
        <v>1115</v>
      </c>
      <c r="D2831" s="337" t="s">
        <v>405</v>
      </c>
      <c r="E2831" s="338" t="s">
        <v>825</v>
      </c>
      <c r="F2831" s="338" t="s">
        <v>897</v>
      </c>
      <c r="G2831" s="338" t="s">
        <v>971</v>
      </c>
      <c r="H2831" s="338" t="s">
        <v>1079</v>
      </c>
      <c r="I2831" s="337" t="s">
        <v>243</v>
      </c>
      <c r="J2831" s="338" t="s">
        <v>901</v>
      </c>
      <c r="K2831" s="338" t="s">
        <v>827</v>
      </c>
      <c r="L2831" s="380" t="s">
        <v>517</v>
      </c>
      <c r="M2831" s="338" t="s">
        <v>902</v>
      </c>
      <c r="N2831" s="381">
        <f>SUMIFS('data 2026'!$M:$M,'data 2026'!$E:$E,'TỔNG BP'!$L2831,'data 2026'!$V:$V,'TỔNG BP'!$C2831,'data 2026'!$K:$K,'TỔNG BP'!N$1)/10^6</f>
        <v>0</v>
      </c>
      <c r="O2831" s="381">
        <f>SUMIFS('data 2026'!$M:$M,'data 2026'!$E:$E,'TỔNG BP'!$L2831,'data 2026'!$V:$V,'TỔNG BP'!$C2831,'data 2026'!$K:$K,'TỔNG BP'!O$1)/10^6</f>
        <v>0</v>
      </c>
      <c r="P2831" s="381">
        <f>SUMIFS('data 2026'!$M:$M,'data 2026'!$E:$E,'TỔNG BP'!$L2831,'data 2026'!$V:$V,'TỔNG BP'!$C2831,'data 2026'!$K:$K,'TỔNG BP'!P$1)/10^6</f>
        <v>0</v>
      </c>
      <c r="Q2831" s="381">
        <f>SUMIFS('data 2026'!$M:$M,'data 2026'!$E:$E,'TỔNG BP'!$L2831,'data 2026'!$V:$V,'TỔNG BP'!$C2831,'data 2026'!$K:$K,'TỔNG BP'!Q$1)/10^6</f>
        <v>0</v>
      </c>
      <c r="R2831" s="381">
        <f>SUMIFS('data 2026'!$M:$M,'data 2026'!$E:$E,'TỔNG BP'!$L2831,'data 2026'!$V:$V,'TỔNG BP'!$C2831,'data 2026'!$K:$K,'TỔNG BP'!R$1)/10^6</f>
        <v>0</v>
      </c>
      <c r="S2831" s="381">
        <f>SUMIFS('data 2026'!$M:$M,'data 2026'!$E:$E,'TỔNG BP'!$L2831,'data 2026'!$V:$V,'TỔNG BP'!$C2831,'data 2026'!$K:$K,'TỔNG BP'!S$1)/10^6</f>
        <v>0</v>
      </c>
      <c r="T2831" s="381">
        <f>SUMIFS('data 2026'!$M:$M,'data 2026'!$E:$E,'TỔNG BP'!$L2831,'data 2026'!$V:$V,'TỔNG BP'!$C2831,'data 2026'!$K:$K,'TỔNG BP'!T$1)/10^6</f>
        <v>0</v>
      </c>
      <c r="U2831" s="381">
        <f>SUMIFS('data 2026'!$M:$M,'data 2026'!$E:$E,'TỔNG BP'!$L2831,'data 2026'!$V:$V,'TỔNG BP'!$C2831,'data 2026'!$K:$K,'TỔNG BP'!U$1)/10^6</f>
        <v>0</v>
      </c>
      <c r="V2831" s="381">
        <f>SUMIFS('data 2026'!$M:$M,'data 2026'!$E:$E,'TỔNG BP'!$L2831,'data 2026'!$V:$V,'TỔNG BP'!$C2831,'data 2026'!$K:$K,'TỔNG BP'!V$1)/10^6</f>
        <v>0</v>
      </c>
      <c r="W2831" s="381">
        <f>SUMIFS('data 2026'!$M:$M,'data 2026'!$E:$E,'TỔNG BP'!$L2831,'data 2026'!$V:$V,'TỔNG BP'!$C2831,'data 2026'!$K:$K,'TỔNG BP'!W$1)/10^6</f>
        <v>0</v>
      </c>
      <c r="X2831" s="381">
        <f>SUMIFS('data 2026'!$M:$M,'data 2026'!$E:$E,'TỔNG BP'!$L2831,'data 2026'!$V:$V,'TỔNG BP'!$C2831,'data 2026'!$K:$K,'TỔNG BP'!X$1)/10^6</f>
        <v>0</v>
      </c>
      <c r="Y2831" s="381">
        <f>SUMIFS('data 2026'!$M:$M,'data 2026'!$E:$E,'TỔNG BP'!$L2831,'data 2026'!$V:$V,'TỔNG BP'!$C2831,'data 2026'!$K:$K,'TỔNG BP'!Y$1)/10^6</f>
        <v>0</v>
      </c>
      <c r="Z2831" s="381">
        <f t="shared" si="92"/>
        <v>0</v>
      </c>
      <c r="AA2831" s="382">
        <f>SUMIFS('Data 2025'!L:L,'Data 2025'!D:D,'TỔNG BP'!$L2831,'Data 2025'!A:A,'TỔNG BP'!$C2831)/10^6</f>
        <v>0</v>
      </c>
      <c r="AB2831" s="386">
        <f t="shared" si="91"/>
        <v>0</v>
      </c>
      <c r="AC2831" s="384">
        <f>IFERROR('TỔNG BP'!$AB2831/'TỔNG BP'!$AA2831,0)</f>
        <v>0</v>
      </c>
      <c r="AD2831" s="64" t="s">
        <v>1140</v>
      </c>
    </row>
    <row r="2832" spans="1:30">
      <c r="A2832" s="248"/>
      <c r="B2832" s="248"/>
      <c r="C2832" s="389" t="s">
        <v>1115</v>
      </c>
      <c r="D2832" s="337" t="s">
        <v>405</v>
      </c>
      <c r="E2832" s="338" t="s">
        <v>825</v>
      </c>
      <c r="F2832" s="338" t="s">
        <v>897</v>
      </c>
      <c r="G2832" s="338" t="s">
        <v>971</v>
      </c>
      <c r="H2832" s="338" t="s">
        <v>1079</v>
      </c>
      <c r="I2832" s="337" t="s">
        <v>243</v>
      </c>
      <c r="J2832" s="338" t="s">
        <v>901</v>
      </c>
      <c r="K2832" s="338" t="s">
        <v>827</v>
      </c>
      <c r="L2832" s="380" t="s">
        <v>518</v>
      </c>
      <c r="M2832" s="338" t="s">
        <v>902</v>
      </c>
      <c r="N2832" s="381">
        <f>SUMIFS('data 2026'!$M:$M,'data 2026'!$E:$E,'TỔNG BP'!$L2832,'data 2026'!$V:$V,'TỔNG BP'!$C2832,'data 2026'!$K:$K,'TỔNG BP'!N$1)/10^6</f>
        <v>0</v>
      </c>
      <c r="O2832" s="381">
        <f>SUMIFS('data 2026'!$M:$M,'data 2026'!$E:$E,'TỔNG BP'!$L2832,'data 2026'!$V:$V,'TỔNG BP'!$C2832,'data 2026'!$K:$K,'TỔNG BP'!O$1)/10^6</f>
        <v>0</v>
      </c>
      <c r="P2832" s="381">
        <f>SUMIFS('data 2026'!$M:$M,'data 2026'!$E:$E,'TỔNG BP'!$L2832,'data 2026'!$V:$V,'TỔNG BP'!$C2832,'data 2026'!$K:$K,'TỔNG BP'!P$1)/10^6</f>
        <v>0</v>
      </c>
      <c r="Q2832" s="381">
        <f>SUMIFS('data 2026'!$M:$M,'data 2026'!$E:$E,'TỔNG BP'!$L2832,'data 2026'!$V:$V,'TỔNG BP'!$C2832,'data 2026'!$K:$K,'TỔNG BP'!Q$1)/10^6</f>
        <v>0</v>
      </c>
      <c r="R2832" s="381">
        <f>SUMIFS('data 2026'!$M:$M,'data 2026'!$E:$E,'TỔNG BP'!$L2832,'data 2026'!$V:$V,'TỔNG BP'!$C2832,'data 2026'!$K:$K,'TỔNG BP'!R$1)/10^6</f>
        <v>0</v>
      </c>
      <c r="S2832" s="381">
        <f>SUMIFS('data 2026'!$M:$M,'data 2026'!$E:$E,'TỔNG BP'!$L2832,'data 2026'!$V:$V,'TỔNG BP'!$C2832,'data 2026'!$K:$K,'TỔNG BP'!S$1)/10^6</f>
        <v>0</v>
      </c>
      <c r="T2832" s="381">
        <f>SUMIFS('data 2026'!$M:$M,'data 2026'!$E:$E,'TỔNG BP'!$L2832,'data 2026'!$V:$V,'TỔNG BP'!$C2832,'data 2026'!$K:$K,'TỔNG BP'!T$1)/10^6</f>
        <v>0</v>
      </c>
      <c r="U2832" s="381">
        <f>SUMIFS('data 2026'!$M:$M,'data 2026'!$E:$E,'TỔNG BP'!$L2832,'data 2026'!$V:$V,'TỔNG BP'!$C2832,'data 2026'!$K:$K,'TỔNG BP'!U$1)/10^6</f>
        <v>0</v>
      </c>
      <c r="V2832" s="381">
        <f>SUMIFS('data 2026'!$M:$M,'data 2026'!$E:$E,'TỔNG BP'!$L2832,'data 2026'!$V:$V,'TỔNG BP'!$C2832,'data 2026'!$K:$K,'TỔNG BP'!V$1)/10^6</f>
        <v>0</v>
      </c>
      <c r="W2832" s="381">
        <f>SUMIFS('data 2026'!$M:$M,'data 2026'!$E:$E,'TỔNG BP'!$L2832,'data 2026'!$V:$V,'TỔNG BP'!$C2832,'data 2026'!$K:$K,'TỔNG BP'!W$1)/10^6</f>
        <v>0</v>
      </c>
      <c r="X2832" s="381">
        <f>SUMIFS('data 2026'!$M:$M,'data 2026'!$E:$E,'TỔNG BP'!$L2832,'data 2026'!$V:$V,'TỔNG BP'!$C2832,'data 2026'!$K:$K,'TỔNG BP'!X$1)/10^6</f>
        <v>0</v>
      </c>
      <c r="Y2832" s="381">
        <f>SUMIFS('data 2026'!$M:$M,'data 2026'!$E:$E,'TỔNG BP'!$L2832,'data 2026'!$V:$V,'TỔNG BP'!$C2832,'data 2026'!$K:$K,'TỔNG BP'!Y$1)/10^6</f>
        <v>0</v>
      </c>
      <c r="Z2832" s="381">
        <f t="shared" si="92"/>
        <v>0</v>
      </c>
      <c r="AA2832" s="382">
        <f>SUMIFS('Data 2025'!L:L,'Data 2025'!D:D,'TỔNG BP'!$L2832,'Data 2025'!A:A,'TỔNG BP'!$C2832)/10^6</f>
        <v>0</v>
      </c>
      <c r="AB2832" s="386">
        <f t="shared" si="91"/>
        <v>0</v>
      </c>
      <c r="AC2832" s="384">
        <f>IFERROR('TỔNG BP'!$AB2832/'TỔNG BP'!$AA2832,0)</f>
        <v>0</v>
      </c>
      <c r="AD2832" s="64" t="s">
        <v>1140</v>
      </c>
    </row>
    <row r="2833" spans="1:30">
      <c r="A2833" s="247"/>
      <c r="B2833" s="247"/>
      <c r="C2833" s="389" t="s">
        <v>1115</v>
      </c>
      <c r="D2833" s="337" t="s">
        <v>405</v>
      </c>
      <c r="E2833" s="338" t="s">
        <v>825</v>
      </c>
      <c r="F2833" s="338" t="s">
        <v>903</v>
      </c>
      <c r="G2833" s="338" t="s">
        <v>971</v>
      </c>
      <c r="H2833" s="338" t="s">
        <v>43</v>
      </c>
      <c r="I2833" s="337" t="s">
        <v>248</v>
      </c>
      <c r="J2833" s="338" t="s">
        <v>904</v>
      </c>
      <c r="K2833" s="338" t="s">
        <v>827</v>
      </c>
      <c r="L2833" s="380" t="s">
        <v>519</v>
      </c>
      <c r="M2833" s="338" t="s">
        <v>905</v>
      </c>
      <c r="N2833" s="381">
        <f>SUMIFS('data 2026'!$M:$M,'data 2026'!$E:$E,'TỔNG BP'!$L2833,'data 2026'!$V:$V,'TỔNG BP'!$C2833,'data 2026'!$K:$K,'TỔNG BP'!N$1)/10^6</f>
        <v>0</v>
      </c>
      <c r="O2833" s="381">
        <f>SUMIFS('data 2026'!$M:$M,'data 2026'!$E:$E,'TỔNG BP'!$L2833,'data 2026'!$V:$V,'TỔNG BP'!$C2833,'data 2026'!$K:$K,'TỔNG BP'!O$1)/10^6</f>
        <v>0</v>
      </c>
      <c r="P2833" s="381">
        <f>SUMIFS('data 2026'!$M:$M,'data 2026'!$E:$E,'TỔNG BP'!$L2833,'data 2026'!$V:$V,'TỔNG BP'!$C2833,'data 2026'!$K:$K,'TỔNG BP'!P$1)/10^6</f>
        <v>0</v>
      </c>
      <c r="Q2833" s="381">
        <f>SUMIFS('data 2026'!$M:$M,'data 2026'!$E:$E,'TỔNG BP'!$L2833,'data 2026'!$V:$V,'TỔNG BP'!$C2833,'data 2026'!$K:$K,'TỔNG BP'!Q$1)/10^6</f>
        <v>0</v>
      </c>
      <c r="R2833" s="381">
        <f>SUMIFS('data 2026'!$M:$M,'data 2026'!$E:$E,'TỔNG BP'!$L2833,'data 2026'!$V:$V,'TỔNG BP'!$C2833,'data 2026'!$K:$K,'TỔNG BP'!R$1)/10^6</f>
        <v>0</v>
      </c>
      <c r="S2833" s="381">
        <f>SUMIFS('data 2026'!$M:$M,'data 2026'!$E:$E,'TỔNG BP'!$L2833,'data 2026'!$V:$V,'TỔNG BP'!$C2833,'data 2026'!$K:$K,'TỔNG BP'!S$1)/10^6</f>
        <v>0</v>
      </c>
      <c r="T2833" s="381">
        <f>SUMIFS('data 2026'!$M:$M,'data 2026'!$E:$E,'TỔNG BP'!$L2833,'data 2026'!$V:$V,'TỔNG BP'!$C2833,'data 2026'!$K:$K,'TỔNG BP'!T$1)/10^6</f>
        <v>0</v>
      </c>
      <c r="U2833" s="381">
        <f>SUMIFS('data 2026'!$M:$M,'data 2026'!$E:$E,'TỔNG BP'!$L2833,'data 2026'!$V:$V,'TỔNG BP'!$C2833,'data 2026'!$K:$K,'TỔNG BP'!U$1)/10^6</f>
        <v>0</v>
      </c>
      <c r="V2833" s="381">
        <f>SUMIFS('data 2026'!$M:$M,'data 2026'!$E:$E,'TỔNG BP'!$L2833,'data 2026'!$V:$V,'TỔNG BP'!$C2833,'data 2026'!$K:$K,'TỔNG BP'!V$1)/10^6</f>
        <v>0</v>
      </c>
      <c r="W2833" s="381">
        <f>SUMIFS('data 2026'!$M:$M,'data 2026'!$E:$E,'TỔNG BP'!$L2833,'data 2026'!$V:$V,'TỔNG BP'!$C2833,'data 2026'!$K:$K,'TỔNG BP'!W$1)/10^6</f>
        <v>0</v>
      </c>
      <c r="X2833" s="381">
        <f>SUMIFS('data 2026'!$M:$M,'data 2026'!$E:$E,'TỔNG BP'!$L2833,'data 2026'!$V:$V,'TỔNG BP'!$C2833,'data 2026'!$K:$K,'TỔNG BP'!X$1)/10^6</f>
        <v>0</v>
      </c>
      <c r="Y2833" s="381">
        <f>SUMIFS('data 2026'!$M:$M,'data 2026'!$E:$E,'TỔNG BP'!$L2833,'data 2026'!$V:$V,'TỔNG BP'!$C2833,'data 2026'!$K:$K,'TỔNG BP'!Y$1)/10^6</f>
        <v>0</v>
      </c>
      <c r="Z2833" s="381">
        <f t="shared" si="92"/>
        <v>0</v>
      </c>
      <c r="AA2833" s="382">
        <f>SUMIFS('Data 2025'!L:L,'Data 2025'!D:D,'TỔNG BP'!$L2833,'Data 2025'!A:A,'TỔNG BP'!$C2833)/10^6</f>
        <v>0</v>
      </c>
      <c r="AB2833" s="386">
        <f t="shared" si="91"/>
        <v>0</v>
      </c>
      <c r="AC2833" s="384">
        <f>IFERROR('TỔNG BP'!$AB2833/'TỔNG BP'!$AA2833,0)</f>
        <v>0</v>
      </c>
      <c r="AD2833" s="64" t="e">
        <v>#N/A</v>
      </c>
    </row>
    <row r="2834" spans="1:30">
      <c r="A2834" s="248"/>
      <c r="B2834" s="248"/>
      <c r="C2834" s="389" t="s">
        <v>1115</v>
      </c>
      <c r="D2834" s="337" t="s">
        <v>405</v>
      </c>
      <c r="E2834" s="338" t="s">
        <v>825</v>
      </c>
      <c r="F2834" s="338" t="s">
        <v>906</v>
      </c>
      <c r="G2834" s="338" t="s">
        <v>971</v>
      </c>
      <c r="H2834" s="338" t="s">
        <v>38</v>
      </c>
      <c r="I2834" s="337" t="s">
        <v>251</v>
      </c>
      <c r="J2834" s="338" t="s">
        <v>907</v>
      </c>
      <c r="K2834" s="338" t="s">
        <v>827</v>
      </c>
      <c r="L2834" s="380" t="s">
        <v>521</v>
      </c>
      <c r="M2834" s="338" t="s">
        <v>522</v>
      </c>
      <c r="N2834" s="381">
        <f>SUMIFS('data 2026'!$M:$M,'data 2026'!$E:$E,'TỔNG BP'!$L2834,'data 2026'!$V:$V,'TỔNG BP'!$C2834,'data 2026'!$K:$K,'TỔNG BP'!N$1)/10^6</f>
        <v>0</v>
      </c>
      <c r="O2834" s="381">
        <f>SUMIFS('data 2026'!$M:$M,'data 2026'!$E:$E,'TỔNG BP'!$L2834,'data 2026'!$V:$V,'TỔNG BP'!$C2834,'data 2026'!$K:$K,'TỔNG BP'!O$1)/10^6</f>
        <v>0</v>
      </c>
      <c r="P2834" s="381">
        <f>SUMIFS('data 2026'!$M:$M,'data 2026'!$E:$E,'TỔNG BP'!$L2834,'data 2026'!$V:$V,'TỔNG BP'!$C2834,'data 2026'!$K:$K,'TỔNG BP'!P$1)/10^6</f>
        <v>0</v>
      </c>
      <c r="Q2834" s="381">
        <f>SUMIFS('data 2026'!$M:$M,'data 2026'!$E:$E,'TỔNG BP'!$L2834,'data 2026'!$V:$V,'TỔNG BP'!$C2834,'data 2026'!$K:$K,'TỔNG BP'!Q$1)/10^6</f>
        <v>0</v>
      </c>
      <c r="R2834" s="381">
        <f>SUMIFS('data 2026'!$M:$M,'data 2026'!$E:$E,'TỔNG BP'!$L2834,'data 2026'!$V:$V,'TỔNG BP'!$C2834,'data 2026'!$K:$K,'TỔNG BP'!R$1)/10^6</f>
        <v>0</v>
      </c>
      <c r="S2834" s="381">
        <f>SUMIFS('data 2026'!$M:$M,'data 2026'!$E:$E,'TỔNG BP'!$L2834,'data 2026'!$V:$V,'TỔNG BP'!$C2834,'data 2026'!$K:$K,'TỔNG BP'!S$1)/10^6</f>
        <v>0</v>
      </c>
      <c r="T2834" s="381">
        <f>SUMIFS('data 2026'!$M:$M,'data 2026'!$E:$E,'TỔNG BP'!$L2834,'data 2026'!$V:$V,'TỔNG BP'!$C2834,'data 2026'!$K:$K,'TỔNG BP'!T$1)/10^6</f>
        <v>0</v>
      </c>
      <c r="U2834" s="381">
        <f>SUMIFS('data 2026'!$M:$M,'data 2026'!$E:$E,'TỔNG BP'!$L2834,'data 2026'!$V:$V,'TỔNG BP'!$C2834,'data 2026'!$K:$K,'TỔNG BP'!U$1)/10^6</f>
        <v>0</v>
      </c>
      <c r="V2834" s="381">
        <f>SUMIFS('data 2026'!$M:$M,'data 2026'!$E:$E,'TỔNG BP'!$L2834,'data 2026'!$V:$V,'TỔNG BP'!$C2834,'data 2026'!$K:$K,'TỔNG BP'!V$1)/10^6</f>
        <v>0</v>
      </c>
      <c r="W2834" s="381">
        <f>SUMIFS('data 2026'!$M:$M,'data 2026'!$E:$E,'TỔNG BP'!$L2834,'data 2026'!$V:$V,'TỔNG BP'!$C2834,'data 2026'!$K:$K,'TỔNG BP'!W$1)/10^6</f>
        <v>0</v>
      </c>
      <c r="X2834" s="381">
        <f>SUMIFS('data 2026'!$M:$M,'data 2026'!$E:$E,'TỔNG BP'!$L2834,'data 2026'!$V:$V,'TỔNG BP'!$C2834,'data 2026'!$K:$K,'TỔNG BP'!X$1)/10^6</f>
        <v>0</v>
      </c>
      <c r="Y2834" s="381">
        <f>SUMIFS('data 2026'!$M:$M,'data 2026'!$E:$E,'TỔNG BP'!$L2834,'data 2026'!$V:$V,'TỔNG BP'!$C2834,'data 2026'!$K:$K,'TỔNG BP'!Y$1)/10^6</f>
        <v>0</v>
      </c>
      <c r="Z2834" s="381">
        <f t="shared" si="92"/>
        <v>0</v>
      </c>
      <c r="AA2834" s="382">
        <f>SUMIFS('Data 2025'!L:L,'Data 2025'!D:D,'TỔNG BP'!$L2834,'Data 2025'!A:A,'TỔNG BP'!$C2834)/10^6</f>
        <v>0</v>
      </c>
      <c r="AB2834" s="386">
        <f t="shared" si="91"/>
        <v>0</v>
      </c>
      <c r="AC2834" s="384">
        <f>IFERROR('TỔNG BP'!$AB2834/'TỔNG BP'!$AA2834,0)</f>
        <v>0</v>
      </c>
      <c r="AD2834" s="64" t="e">
        <v>#N/A</v>
      </c>
    </row>
    <row r="2835" spans="1:30">
      <c r="A2835" s="247"/>
      <c r="B2835" s="247"/>
      <c r="C2835" s="389" t="s">
        <v>1115</v>
      </c>
      <c r="D2835" s="337" t="s">
        <v>405</v>
      </c>
      <c r="E2835" s="338" t="s">
        <v>825</v>
      </c>
      <c r="F2835" s="338" t="s">
        <v>906</v>
      </c>
      <c r="G2835" s="338" t="s">
        <v>971</v>
      </c>
      <c r="H2835" s="338" t="s">
        <v>38</v>
      </c>
      <c r="I2835" s="337" t="s">
        <v>251</v>
      </c>
      <c r="J2835" s="338" t="s">
        <v>907</v>
      </c>
      <c r="K2835" s="338" t="s">
        <v>827</v>
      </c>
      <c r="L2835" s="380" t="s">
        <v>523</v>
      </c>
      <c r="M2835" s="338" t="s">
        <v>522</v>
      </c>
      <c r="N2835" s="381">
        <f>SUMIFS('data 2026'!$M:$M,'data 2026'!$E:$E,'TỔNG BP'!$L2835,'data 2026'!$V:$V,'TỔNG BP'!$C2835,'data 2026'!$K:$K,'TỔNG BP'!N$1)/10^6</f>
        <v>0</v>
      </c>
      <c r="O2835" s="381">
        <f>SUMIFS('data 2026'!$M:$M,'data 2026'!$E:$E,'TỔNG BP'!$L2835,'data 2026'!$V:$V,'TỔNG BP'!$C2835,'data 2026'!$K:$K,'TỔNG BP'!O$1)/10^6</f>
        <v>0</v>
      </c>
      <c r="P2835" s="381">
        <f>SUMIFS('data 2026'!$M:$M,'data 2026'!$E:$E,'TỔNG BP'!$L2835,'data 2026'!$V:$V,'TỔNG BP'!$C2835,'data 2026'!$K:$K,'TỔNG BP'!P$1)/10^6</f>
        <v>0</v>
      </c>
      <c r="Q2835" s="381">
        <f>SUMIFS('data 2026'!$M:$M,'data 2026'!$E:$E,'TỔNG BP'!$L2835,'data 2026'!$V:$V,'TỔNG BP'!$C2835,'data 2026'!$K:$K,'TỔNG BP'!Q$1)/10^6</f>
        <v>0</v>
      </c>
      <c r="R2835" s="381">
        <f>SUMIFS('data 2026'!$M:$M,'data 2026'!$E:$E,'TỔNG BP'!$L2835,'data 2026'!$V:$V,'TỔNG BP'!$C2835,'data 2026'!$K:$K,'TỔNG BP'!R$1)/10^6</f>
        <v>0</v>
      </c>
      <c r="S2835" s="381">
        <f>SUMIFS('data 2026'!$M:$M,'data 2026'!$E:$E,'TỔNG BP'!$L2835,'data 2026'!$V:$V,'TỔNG BP'!$C2835,'data 2026'!$K:$K,'TỔNG BP'!S$1)/10^6</f>
        <v>0</v>
      </c>
      <c r="T2835" s="381">
        <f>SUMIFS('data 2026'!$M:$M,'data 2026'!$E:$E,'TỔNG BP'!$L2835,'data 2026'!$V:$V,'TỔNG BP'!$C2835,'data 2026'!$K:$K,'TỔNG BP'!T$1)/10^6</f>
        <v>0</v>
      </c>
      <c r="U2835" s="381">
        <f>SUMIFS('data 2026'!$M:$M,'data 2026'!$E:$E,'TỔNG BP'!$L2835,'data 2026'!$V:$V,'TỔNG BP'!$C2835,'data 2026'!$K:$K,'TỔNG BP'!U$1)/10^6</f>
        <v>0</v>
      </c>
      <c r="V2835" s="381">
        <f>SUMIFS('data 2026'!$M:$M,'data 2026'!$E:$E,'TỔNG BP'!$L2835,'data 2026'!$V:$V,'TỔNG BP'!$C2835,'data 2026'!$K:$K,'TỔNG BP'!V$1)/10^6</f>
        <v>0</v>
      </c>
      <c r="W2835" s="381">
        <f>SUMIFS('data 2026'!$M:$M,'data 2026'!$E:$E,'TỔNG BP'!$L2835,'data 2026'!$V:$V,'TỔNG BP'!$C2835,'data 2026'!$K:$K,'TỔNG BP'!W$1)/10^6</f>
        <v>0</v>
      </c>
      <c r="X2835" s="381">
        <f>SUMIFS('data 2026'!$M:$M,'data 2026'!$E:$E,'TỔNG BP'!$L2835,'data 2026'!$V:$V,'TỔNG BP'!$C2835,'data 2026'!$K:$K,'TỔNG BP'!X$1)/10^6</f>
        <v>0</v>
      </c>
      <c r="Y2835" s="381">
        <f>SUMIFS('data 2026'!$M:$M,'data 2026'!$E:$E,'TỔNG BP'!$L2835,'data 2026'!$V:$V,'TỔNG BP'!$C2835,'data 2026'!$K:$K,'TỔNG BP'!Y$1)/10^6</f>
        <v>0</v>
      </c>
      <c r="Z2835" s="381">
        <f t="shared" si="92"/>
        <v>0</v>
      </c>
      <c r="AA2835" s="382">
        <f>SUMIFS('Data 2025'!L:L,'Data 2025'!D:D,'TỔNG BP'!$L2835,'Data 2025'!A:A,'TỔNG BP'!$C2835)/10^6</f>
        <v>0</v>
      </c>
      <c r="AB2835" s="386">
        <f t="shared" si="91"/>
        <v>0</v>
      </c>
      <c r="AC2835" s="384">
        <f>IFERROR('TỔNG BP'!$AB2835/'TỔNG BP'!$AA2835,0)</f>
        <v>0</v>
      </c>
      <c r="AD2835" s="64" t="e">
        <v>#N/A</v>
      </c>
    </row>
    <row r="2836" spans="1:30">
      <c r="A2836" s="248"/>
      <c r="B2836" s="248"/>
      <c r="C2836" s="389" t="s">
        <v>1115</v>
      </c>
      <c r="D2836" s="337" t="s">
        <v>405</v>
      </c>
      <c r="E2836" s="338" t="s">
        <v>825</v>
      </c>
      <c r="F2836" s="338" t="s">
        <v>906</v>
      </c>
      <c r="G2836" s="338" t="s">
        <v>971</v>
      </c>
      <c r="H2836" s="338" t="s">
        <v>38</v>
      </c>
      <c r="I2836" s="337" t="s">
        <v>256</v>
      </c>
      <c r="J2836" s="338" t="s">
        <v>909</v>
      </c>
      <c r="K2836" s="338" t="s">
        <v>827</v>
      </c>
      <c r="L2836" s="380" t="s">
        <v>524</v>
      </c>
      <c r="M2836" s="338" t="s">
        <v>1007</v>
      </c>
      <c r="N2836" s="381">
        <f>SUMIFS('data 2026'!$M:$M,'data 2026'!$E:$E,'TỔNG BP'!$L2836,'data 2026'!$V:$V,'TỔNG BP'!$C2836,'data 2026'!$K:$K,'TỔNG BP'!N$1)/10^6</f>
        <v>0</v>
      </c>
      <c r="O2836" s="381">
        <f>SUMIFS('data 2026'!$M:$M,'data 2026'!$E:$E,'TỔNG BP'!$L2836,'data 2026'!$V:$V,'TỔNG BP'!$C2836,'data 2026'!$K:$K,'TỔNG BP'!O$1)/10^6</f>
        <v>0</v>
      </c>
      <c r="P2836" s="381">
        <f>SUMIFS('data 2026'!$M:$M,'data 2026'!$E:$E,'TỔNG BP'!$L2836,'data 2026'!$V:$V,'TỔNG BP'!$C2836,'data 2026'!$K:$K,'TỔNG BP'!P$1)/10^6</f>
        <v>0</v>
      </c>
      <c r="Q2836" s="381">
        <f>SUMIFS('data 2026'!$M:$M,'data 2026'!$E:$E,'TỔNG BP'!$L2836,'data 2026'!$V:$V,'TỔNG BP'!$C2836,'data 2026'!$K:$K,'TỔNG BP'!Q$1)/10^6</f>
        <v>0</v>
      </c>
      <c r="R2836" s="381">
        <f>SUMIFS('data 2026'!$M:$M,'data 2026'!$E:$E,'TỔNG BP'!$L2836,'data 2026'!$V:$V,'TỔNG BP'!$C2836,'data 2026'!$K:$K,'TỔNG BP'!R$1)/10^6</f>
        <v>0</v>
      </c>
      <c r="S2836" s="381">
        <f>SUMIFS('data 2026'!$M:$M,'data 2026'!$E:$E,'TỔNG BP'!$L2836,'data 2026'!$V:$V,'TỔNG BP'!$C2836,'data 2026'!$K:$K,'TỔNG BP'!S$1)/10^6</f>
        <v>0</v>
      </c>
      <c r="T2836" s="381">
        <f>SUMIFS('data 2026'!$M:$M,'data 2026'!$E:$E,'TỔNG BP'!$L2836,'data 2026'!$V:$V,'TỔNG BP'!$C2836,'data 2026'!$K:$K,'TỔNG BP'!T$1)/10^6</f>
        <v>0</v>
      </c>
      <c r="U2836" s="381">
        <f>SUMIFS('data 2026'!$M:$M,'data 2026'!$E:$E,'TỔNG BP'!$L2836,'data 2026'!$V:$V,'TỔNG BP'!$C2836,'data 2026'!$K:$K,'TỔNG BP'!U$1)/10^6</f>
        <v>0</v>
      </c>
      <c r="V2836" s="381">
        <f>SUMIFS('data 2026'!$M:$M,'data 2026'!$E:$E,'TỔNG BP'!$L2836,'data 2026'!$V:$V,'TỔNG BP'!$C2836,'data 2026'!$K:$K,'TỔNG BP'!V$1)/10^6</f>
        <v>0</v>
      </c>
      <c r="W2836" s="381">
        <f>SUMIFS('data 2026'!$M:$M,'data 2026'!$E:$E,'TỔNG BP'!$L2836,'data 2026'!$V:$V,'TỔNG BP'!$C2836,'data 2026'!$K:$K,'TỔNG BP'!W$1)/10^6</f>
        <v>0</v>
      </c>
      <c r="X2836" s="381">
        <f>SUMIFS('data 2026'!$M:$M,'data 2026'!$E:$E,'TỔNG BP'!$L2836,'data 2026'!$V:$V,'TỔNG BP'!$C2836,'data 2026'!$K:$K,'TỔNG BP'!X$1)/10^6</f>
        <v>0</v>
      </c>
      <c r="Y2836" s="381">
        <f>SUMIFS('data 2026'!$M:$M,'data 2026'!$E:$E,'TỔNG BP'!$L2836,'data 2026'!$V:$V,'TỔNG BP'!$C2836,'data 2026'!$K:$K,'TỔNG BP'!Y$1)/10^6</f>
        <v>0</v>
      </c>
      <c r="Z2836" s="381">
        <f t="shared" si="92"/>
        <v>0</v>
      </c>
      <c r="AA2836" s="382">
        <f>SUMIFS('Data 2025'!L:L,'Data 2025'!D:D,'TỔNG BP'!$L2836,'Data 2025'!A:A,'TỔNG BP'!$C2836)/10^6</f>
        <v>0</v>
      </c>
      <c r="AB2836" s="386">
        <f t="shared" si="91"/>
        <v>0</v>
      </c>
      <c r="AC2836" s="384">
        <f>IFERROR('TỔNG BP'!$AB2836/'TỔNG BP'!$AA2836,0)</f>
        <v>0</v>
      </c>
      <c r="AD2836" s="64" t="s">
        <v>1143</v>
      </c>
    </row>
    <row r="2837" spans="1:30">
      <c r="A2837" s="247"/>
      <c r="B2837" s="247"/>
      <c r="C2837" s="389" t="s">
        <v>1115</v>
      </c>
      <c r="D2837" s="337" t="s">
        <v>405</v>
      </c>
      <c r="E2837" s="338" t="s">
        <v>825</v>
      </c>
      <c r="F2837" s="338" t="s">
        <v>906</v>
      </c>
      <c r="G2837" s="338" t="s">
        <v>971</v>
      </c>
      <c r="H2837" s="338" t="s">
        <v>38</v>
      </c>
      <c r="I2837" s="337" t="s">
        <v>256</v>
      </c>
      <c r="J2837" s="338" t="s">
        <v>909</v>
      </c>
      <c r="K2837" s="338" t="s">
        <v>827</v>
      </c>
      <c r="L2837" s="380" t="s">
        <v>526</v>
      </c>
      <c r="M2837" s="338" t="s">
        <v>1007</v>
      </c>
      <c r="N2837" s="381">
        <f>SUMIFS('data 2026'!$M:$M,'data 2026'!$E:$E,'TỔNG BP'!$L2837,'data 2026'!$V:$V,'TỔNG BP'!$C2837,'data 2026'!$K:$K,'TỔNG BP'!N$1)/10^6</f>
        <v>0</v>
      </c>
      <c r="O2837" s="381">
        <f>SUMIFS('data 2026'!$M:$M,'data 2026'!$E:$E,'TỔNG BP'!$L2837,'data 2026'!$V:$V,'TỔNG BP'!$C2837,'data 2026'!$K:$K,'TỔNG BP'!O$1)/10^6</f>
        <v>0</v>
      </c>
      <c r="P2837" s="381">
        <f>SUMIFS('data 2026'!$M:$M,'data 2026'!$E:$E,'TỔNG BP'!$L2837,'data 2026'!$V:$V,'TỔNG BP'!$C2837,'data 2026'!$K:$K,'TỔNG BP'!P$1)/10^6</f>
        <v>0</v>
      </c>
      <c r="Q2837" s="381">
        <f>SUMIFS('data 2026'!$M:$M,'data 2026'!$E:$E,'TỔNG BP'!$L2837,'data 2026'!$V:$V,'TỔNG BP'!$C2837,'data 2026'!$K:$K,'TỔNG BP'!Q$1)/10^6</f>
        <v>0</v>
      </c>
      <c r="R2837" s="381">
        <f>SUMIFS('data 2026'!$M:$M,'data 2026'!$E:$E,'TỔNG BP'!$L2837,'data 2026'!$V:$V,'TỔNG BP'!$C2837,'data 2026'!$K:$K,'TỔNG BP'!R$1)/10^6</f>
        <v>0</v>
      </c>
      <c r="S2837" s="381">
        <f>SUMIFS('data 2026'!$M:$M,'data 2026'!$E:$E,'TỔNG BP'!$L2837,'data 2026'!$V:$V,'TỔNG BP'!$C2837,'data 2026'!$K:$K,'TỔNG BP'!S$1)/10^6</f>
        <v>0</v>
      </c>
      <c r="T2837" s="381">
        <f>SUMIFS('data 2026'!$M:$M,'data 2026'!$E:$E,'TỔNG BP'!$L2837,'data 2026'!$V:$V,'TỔNG BP'!$C2837,'data 2026'!$K:$K,'TỔNG BP'!T$1)/10^6</f>
        <v>0</v>
      </c>
      <c r="U2837" s="381">
        <f>SUMIFS('data 2026'!$M:$M,'data 2026'!$E:$E,'TỔNG BP'!$L2837,'data 2026'!$V:$V,'TỔNG BP'!$C2837,'data 2026'!$K:$K,'TỔNG BP'!U$1)/10^6</f>
        <v>0</v>
      </c>
      <c r="V2837" s="381">
        <f>SUMIFS('data 2026'!$M:$M,'data 2026'!$E:$E,'TỔNG BP'!$L2837,'data 2026'!$V:$V,'TỔNG BP'!$C2837,'data 2026'!$K:$K,'TỔNG BP'!V$1)/10^6</f>
        <v>0</v>
      </c>
      <c r="W2837" s="381">
        <f>SUMIFS('data 2026'!$M:$M,'data 2026'!$E:$E,'TỔNG BP'!$L2837,'data 2026'!$V:$V,'TỔNG BP'!$C2837,'data 2026'!$K:$K,'TỔNG BP'!W$1)/10^6</f>
        <v>0</v>
      </c>
      <c r="X2837" s="381">
        <f>SUMIFS('data 2026'!$M:$M,'data 2026'!$E:$E,'TỔNG BP'!$L2837,'data 2026'!$V:$V,'TỔNG BP'!$C2837,'data 2026'!$K:$K,'TỔNG BP'!X$1)/10^6</f>
        <v>0</v>
      </c>
      <c r="Y2837" s="381">
        <f>SUMIFS('data 2026'!$M:$M,'data 2026'!$E:$E,'TỔNG BP'!$L2837,'data 2026'!$V:$V,'TỔNG BP'!$C2837,'data 2026'!$K:$K,'TỔNG BP'!Y$1)/10^6</f>
        <v>0</v>
      </c>
      <c r="Z2837" s="381">
        <f t="shared" si="92"/>
        <v>0</v>
      </c>
      <c r="AA2837" s="382">
        <f>SUMIFS('Data 2025'!L:L,'Data 2025'!D:D,'TỔNG BP'!$L2837,'Data 2025'!A:A,'TỔNG BP'!$C2837)/10^6</f>
        <v>0</v>
      </c>
      <c r="AB2837" s="386">
        <f t="shared" si="91"/>
        <v>0</v>
      </c>
      <c r="AC2837" s="384">
        <f>IFERROR('TỔNG BP'!$AB2837/'TỔNG BP'!$AA2837,0)</f>
        <v>0</v>
      </c>
      <c r="AD2837" s="64" t="s">
        <v>1143</v>
      </c>
    </row>
    <row r="2838" spans="1:30">
      <c r="A2838" s="248"/>
      <c r="B2838" s="248"/>
      <c r="C2838" s="389" t="s">
        <v>1115</v>
      </c>
      <c r="D2838" s="337" t="s">
        <v>405</v>
      </c>
      <c r="E2838" s="338" t="s">
        <v>825</v>
      </c>
      <c r="F2838" s="338" t="s">
        <v>906</v>
      </c>
      <c r="G2838" s="338" t="s">
        <v>971</v>
      </c>
      <c r="H2838" s="338" t="s">
        <v>38</v>
      </c>
      <c r="I2838" s="337" t="s">
        <v>527</v>
      </c>
      <c r="J2838" s="338" t="s">
        <v>1008</v>
      </c>
      <c r="K2838" s="338" t="s">
        <v>827</v>
      </c>
      <c r="L2838" s="380" t="s">
        <v>529</v>
      </c>
      <c r="M2838" s="338" t="s">
        <v>1009</v>
      </c>
      <c r="N2838" s="381">
        <f>SUMIFS('data 2026'!$M:$M,'data 2026'!$E:$E,'TỔNG BP'!$L2838,'data 2026'!$V:$V,'TỔNG BP'!$C2838,'data 2026'!$K:$K,'TỔNG BP'!N$1)/10^6</f>
        <v>0</v>
      </c>
      <c r="O2838" s="381">
        <f>SUMIFS('data 2026'!$M:$M,'data 2026'!$E:$E,'TỔNG BP'!$L2838,'data 2026'!$V:$V,'TỔNG BP'!$C2838,'data 2026'!$K:$K,'TỔNG BP'!O$1)/10^6</f>
        <v>0</v>
      </c>
      <c r="P2838" s="381">
        <f>SUMIFS('data 2026'!$M:$M,'data 2026'!$E:$E,'TỔNG BP'!$L2838,'data 2026'!$V:$V,'TỔNG BP'!$C2838,'data 2026'!$K:$K,'TỔNG BP'!P$1)/10^6</f>
        <v>0</v>
      </c>
      <c r="Q2838" s="381">
        <f>SUMIFS('data 2026'!$M:$M,'data 2026'!$E:$E,'TỔNG BP'!$L2838,'data 2026'!$V:$V,'TỔNG BP'!$C2838,'data 2026'!$K:$K,'TỔNG BP'!Q$1)/10^6</f>
        <v>0</v>
      </c>
      <c r="R2838" s="381">
        <f>SUMIFS('data 2026'!$M:$M,'data 2026'!$E:$E,'TỔNG BP'!$L2838,'data 2026'!$V:$V,'TỔNG BP'!$C2838,'data 2026'!$K:$K,'TỔNG BP'!R$1)/10^6</f>
        <v>0</v>
      </c>
      <c r="S2838" s="381">
        <f>SUMIFS('data 2026'!$M:$M,'data 2026'!$E:$E,'TỔNG BP'!$L2838,'data 2026'!$V:$V,'TỔNG BP'!$C2838,'data 2026'!$K:$K,'TỔNG BP'!S$1)/10^6</f>
        <v>0</v>
      </c>
      <c r="T2838" s="381">
        <f>SUMIFS('data 2026'!$M:$M,'data 2026'!$E:$E,'TỔNG BP'!$L2838,'data 2026'!$V:$V,'TỔNG BP'!$C2838,'data 2026'!$K:$K,'TỔNG BP'!T$1)/10^6</f>
        <v>0</v>
      </c>
      <c r="U2838" s="381">
        <f>SUMIFS('data 2026'!$M:$M,'data 2026'!$E:$E,'TỔNG BP'!$L2838,'data 2026'!$V:$V,'TỔNG BP'!$C2838,'data 2026'!$K:$K,'TỔNG BP'!U$1)/10^6</f>
        <v>0</v>
      </c>
      <c r="V2838" s="381">
        <f>SUMIFS('data 2026'!$M:$M,'data 2026'!$E:$E,'TỔNG BP'!$L2838,'data 2026'!$V:$V,'TỔNG BP'!$C2838,'data 2026'!$K:$K,'TỔNG BP'!V$1)/10^6</f>
        <v>0</v>
      </c>
      <c r="W2838" s="381">
        <f>SUMIFS('data 2026'!$M:$M,'data 2026'!$E:$E,'TỔNG BP'!$L2838,'data 2026'!$V:$V,'TỔNG BP'!$C2838,'data 2026'!$K:$K,'TỔNG BP'!W$1)/10^6</f>
        <v>0</v>
      </c>
      <c r="X2838" s="381">
        <f>SUMIFS('data 2026'!$M:$M,'data 2026'!$E:$E,'TỔNG BP'!$L2838,'data 2026'!$V:$V,'TỔNG BP'!$C2838,'data 2026'!$K:$K,'TỔNG BP'!X$1)/10^6</f>
        <v>0</v>
      </c>
      <c r="Y2838" s="381">
        <f>SUMIFS('data 2026'!$M:$M,'data 2026'!$E:$E,'TỔNG BP'!$L2838,'data 2026'!$V:$V,'TỔNG BP'!$C2838,'data 2026'!$K:$K,'TỔNG BP'!Y$1)/10^6</f>
        <v>0</v>
      </c>
      <c r="Z2838" s="381">
        <f t="shared" si="92"/>
        <v>0</v>
      </c>
      <c r="AA2838" s="382">
        <f>SUMIFS('Data 2025'!L:L,'Data 2025'!D:D,'TỔNG BP'!$L2838,'Data 2025'!A:A,'TỔNG BP'!$C2838)/10^6</f>
        <v>0</v>
      </c>
      <c r="AB2838" s="386">
        <f t="shared" si="91"/>
        <v>0</v>
      </c>
      <c r="AC2838" s="384">
        <f>IFERROR('TỔNG BP'!$AB2838/'TỔNG BP'!$AA2838,0)</f>
        <v>0</v>
      </c>
      <c r="AD2838" s="64" t="e">
        <v>#N/A</v>
      </c>
    </row>
    <row r="2839" spans="1:30">
      <c r="A2839" s="247"/>
      <c r="B2839" s="247"/>
      <c r="C2839" s="389" t="s">
        <v>1115</v>
      </c>
      <c r="D2839" s="337" t="s">
        <v>405</v>
      </c>
      <c r="E2839" s="338" t="s">
        <v>825</v>
      </c>
      <c r="F2839" s="338" t="s">
        <v>906</v>
      </c>
      <c r="G2839" s="338" t="s">
        <v>971</v>
      </c>
      <c r="H2839" s="338" t="s">
        <v>38</v>
      </c>
      <c r="I2839" s="337" t="s">
        <v>531</v>
      </c>
      <c r="J2839" s="338" t="s">
        <v>1010</v>
      </c>
      <c r="K2839" s="338" t="s">
        <v>827</v>
      </c>
      <c r="L2839" s="380" t="s">
        <v>532</v>
      </c>
      <c r="M2839" s="338" t="s">
        <v>1011</v>
      </c>
      <c r="N2839" s="381">
        <f>SUMIFS('data 2026'!$M:$M,'data 2026'!$E:$E,'TỔNG BP'!$L2839,'data 2026'!$V:$V,'TỔNG BP'!$C2839,'data 2026'!$K:$K,'TỔNG BP'!N$1)/10^6</f>
        <v>0</v>
      </c>
      <c r="O2839" s="381">
        <f>SUMIFS('data 2026'!$M:$M,'data 2026'!$E:$E,'TỔNG BP'!$L2839,'data 2026'!$V:$V,'TỔNG BP'!$C2839,'data 2026'!$K:$K,'TỔNG BP'!O$1)/10^6</f>
        <v>0</v>
      </c>
      <c r="P2839" s="381">
        <f>SUMIFS('data 2026'!$M:$M,'data 2026'!$E:$E,'TỔNG BP'!$L2839,'data 2026'!$V:$V,'TỔNG BP'!$C2839,'data 2026'!$K:$K,'TỔNG BP'!P$1)/10^6</f>
        <v>0</v>
      </c>
      <c r="Q2839" s="381">
        <f>SUMIFS('data 2026'!$M:$M,'data 2026'!$E:$E,'TỔNG BP'!$L2839,'data 2026'!$V:$V,'TỔNG BP'!$C2839,'data 2026'!$K:$K,'TỔNG BP'!Q$1)/10^6</f>
        <v>0</v>
      </c>
      <c r="R2839" s="381">
        <f>SUMIFS('data 2026'!$M:$M,'data 2026'!$E:$E,'TỔNG BP'!$L2839,'data 2026'!$V:$V,'TỔNG BP'!$C2839,'data 2026'!$K:$K,'TỔNG BP'!R$1)/10^6</f>
        <v>0</v>
      </c>
      <c r="S2839" s="381">
        <f>SUMIFS('data 2026'!$M:$M,'data 2026'!$E:$E,'TỔNG BP'!$L2839,'data 2026'!$V:$V,'TỔNG BP'!$C2839,'data 2026'!$K:$K,'TỔNG BP'!S$1)/10^6</f>
        <v>0</v>
      </c>
      <c r="T2839" s="381">
        <f>SUMIFS('data 2026'!$M:$M,'data 2026'!$E:$E,'TỔNG BP'!$L2839,'data 2026'!$V:$V,'TỔNG BP'!$C2839,'data 2026'!$K:$K,'TỔNG BP'!T$1)/10^6</f>
        <v>0</v>
      </c>
      <c r="U2839" s="381">
        <f>SUMIFS('data 2026'!$M:$M,'data 2026'!$E:$E,'TỔNG BP'!$L2839,'data 2026'!$V:$V,'TỔNG BP'!$C2839,'data 2026'!$K:$K,'TỔNG BP'!U$1)/10^6</f>
        <v>0</v>
      </c>
      <c r="V2839" s="381">
        <f>SUMIFS('data 2026'!$M:$M,'data 2026'!$E:$E,'TỔNG BP'!$L2839,'data 2026'!$V:$V,'TỔNG BP'!$C2839,'data 2026'!$K:$K,'TỔNG BP'!V$1)/10^6</f>
        <v>0</v>
      </c>
      <c r="W2839" s="381">
        <f>SUMIFS('data 2026'!$M:$M,'data 2026'!$E:$E,'TỔNG BP'!$L2839,'data 2026'!$V:$V,'TỔNG BP'!$C2839,'data 2026'!$K:$K,'TỔNG BP'!W$1)/10^6</f>
        <v>0</v>
      </c>
      <c r="X2839" s="381">
        <f>SUMIFS('data 2026'!$M:$M,'data 2026'!$E:$E,'TỔNG BP'!$L2839,'data 2026'!$V:$V,'TỔNG BP'!$C2839,'data 2026'!$K:$K,'TỔNG BP'!X$1)/10^6</f>
        <v>0</v>
      </c>
      <c r="Y2839" s="381">
        <f>SUMIFS('data 2026'!$M:$M,'data 2026'!$E:$E,'TỔNG BP'!$L2839,'data 2026'!$V:$V,'TỔNG BP'!$C2839,'data 2026'!$K:$K,'TỔNG BP'!Y$1)/10^6</f>
        <v>0</v>
      </c>
      <c r="Z2839" s="381">
        <f t="shared" si="92"/>
        <v>0</v>
      </c>
      <c r="AA2839" s="382">
        <f>SUMIFS('Data 2025'!L:L,'Data 2025'!D:D,'TỔNG BP'!$L2839,'Data 2025'!A:A,'TỔNG BP'!$C2839)/10^6</f>
        <v>0</v>
      </c>
      <c r="AB2839" s="386">
        <f t="shared" si="91"/>
        <v>0</v>
      </c>
      <c r="AC2839" s="384">
        <f>IFERROR('TỔNG BP'!$AB2839/'TỔNG BP'!$AA2839,0)</f>
        <v>0</v>
      </c>
      <c r="AD2839" s="64" t="e">
        <v>#N/A</v>
      </c>
    </row>
    <row r="2840" spans="1:30">
      <c r="A2840" s="248"/>
      <c r="B2840" s="248"/>
      <c r="C2840" s="389" t="s">
        <v>1115</v>
      </c>
      <c r="D2840" s="337" t="s">
        <v>405</v>
      </c>
      <c r="E2840" s="338" t="s">
        <v>825</v>
      </c>
      <c r="F2840" s="338" t="s">
        <v>906</v>
      </c>
      <c r="G2840" s="338" t="s">
        <v>971</v>
      </c>
      <c r="H2840" s="338" t="s">
        <v>38</v>
      </c>
      <c r="I2840" s="337" t="s">
        <v>531</v>
      </c>
      <c r="J2840" s="338" t="s">
        <v>1010</v>
      </c>
      <c r="K2840" s="338" t="s">
        <v>827</v>
      </c>
      <c r="L2840" s="380" t="s">
        <v>533</v>
      </c>
      <c r="M2840" s="338" t="s">
        <v>1011</v>
      </c>
      <c r="N2840" s="381">
        <f>SUMIFS('data 2026'!$M:$M,'data 2026'!$E:$E,'TỔNG BP'!$L2840,'data 2026'!$V:$V,'TỔNG BP'!$C2840,'data 2026'!$K:$K,'TỔNG BP'!N$1)/10^6</f>
        <v>0</v>
      </c>
      <c r="O2840" s="381">
        <f>SUMIFS('data 2026'!$M:$M,'data 2026'!$E:$E,'TỔNG BP'!$L2840,'data 2026'!$V:$V,'TỔNG BP'!$C2840,'data 2026'!$K:$K,'TỔNG BP'!O$1)/10^6</f>
        <v>0</v>
      </c>
      <c r="P2840" s="381">
        <f>SUMIFS('data 2026'!$M:$M,'data 2026'!$E:$E,'TỔNG BP'!$L2840,'data 2026'!$V:$V,'TỔNG BP'!$C2840,'data 2026'!$K:$K,'TỔNG BP'!P$1)/10^6</f>
        <v>0</v>
      </c>
      <c r="Q2840" s="381">
        <f>SUMIFS('data 2026'!$M:$M,'data 2026'!$E:$E,'TỔNG BP'!$L2840,'data 2026'!$V:$V,'TỔNG BP'!$C2840,'data 2026'!$K:$K,'TỔNG BP'!Q$1)/10^6</f>
        <v>0</v>
      </c>
      <c r="R2840" s="381">
        <f>SUMIFS('data 2026'!$M:$M,'data 2026'!$E:$E,'TỔNG BP'!$L2840,'data 2026'!$V:$V,'TỔNG BP'!$C2840,'data 2026'!$K:$K,'TỔNG BP'!R$1)/10^6</f>
        <v>0</v>
      </c>
      <c r="S2840" s="381">
        <f>SUMIFS('data 2026'!$M:$M,'data 2026'!$E:$E,'TỔNG BP'!$L2840,'data 2026'!$V:$V,'TỔNG BP'!$C2840,'data 2026'!$K:$K,'TỔNG BP'!S$1)/10^6</f>
        <v>0</v>
      </c>
      <c r="T2840" s="381">
        <f>SUMIFS('data 2026'!$M:$M,'data 2026'!$E:$E,'TỔNG BP'!$L2840,'data 2026'!$V:$V,'TỔNG BP'!$C2840,'data 2026'!$K:$K,'TỔNG BP'!T$1)/10^6</f>
        <v>0</v>
      </c>
      <c r="U2840" s="381">
        <f>SUMIFS('data 2026'!$M:$M,'data 2026'!$E:$E,'TỔNG BP'!$L2840,'data 2026'!$V:$V,'TỔNG BP'!$C2840,'data 2026'!$K:$K,'TỔNG BP'!U$1)/10^6</f>
        <v>0</v>
      </c>
      <c r="V2840" s="381">
        <f>SUMIFS('data 2026'!$M:$M,'data 2026'!$E:$E,'TỔNG BP'!$L2840,'data 2026'!$V:$V,'TỔNG BP'!$C2840,'data 2026'!$K:$K,'TỔNG BP'!V$1)/10^6</f>
        <v>0</v>
      </c>
      <c r="W2840" s="381">
        <f>SUMIFS('data 2026'!$M:$M,'data 2026'!$E:$E,'TỔNG BP'!$L2840,'data 2026'!$V:$V,'TỔNG BP'!$C2840,'data 2026'!$K:$K,'TỔNG BP'!W$1)/10^6</f>
        <v>0</v>
      </c>
      <c r="X2840" s="381">
        <f>SUMIFS('data 2026'!$M:$M,'data 2026'!$E:$E,'TỔNG BP'!$L2840,'data 2026'!$V:$V,'TỔNG BP'!$C2840,'data 2026'!$K:$K,'TỔNG BP'!X$1)/10^6</f>
        <v>0</v>
      </c>
      <c r="Y2840" s="381">
        <f>SUMIFS('data 2026'!$M:$M,'data 2026'!$E:$E,'TỔNG BP'!$L2840,'data 2026'!$V:$V,'TỔNG BP'!$C2840,'data 2026'!$K:$K,'TỔNG BP'!Y$1)/10^6</f>
        <v>0</v>
      </c>
      <c r="Z2840" s="381">
        <f t="shared" si="92"/>
        <v>0</v>
      </c>
      <c r="AA2840" s="382">
        <f>SUMIFS('Data 2025'!L:L,'Data 2025'!D:D,'TỔNG BP'!$L2840,'Data 2025'!A:A,'TỔNG BP'!$C2840)/10^6</f>
        <v>0</v>
      </c>
      <c r="AB2840" s="386">
        <f t="shared" si="91"/>
        <v>0</v>
      </c>
      <c r="AC2840" s="384">
        <f>IFERROR('TỔNG BP'!$AB2840/'TỔNG BP'!$AA2840,0)</f>
        <v>0</v>
      </c>
      <c r="AD2840" s="64" t="e">
        <v>#N/A</v>
      </c>
    </row>
    <row r="2841" spans="1:30">
      <c r="A2841" s="247"/>
      <c r="B2841" s="247"/>
      <c r="C2841" s="389" t="s">
        <v>1115</v>
      </c>
      <c r="D2841" s="337" t="s">
        <v>405</v>
      </c>
      <c r="E2841" s="338" t="s">
        <v>825</v>
      </c>
      <c r="F2841" s="338" t="s">
        <v>906</v>
      </c>
      <c r="G2841" s="338" t="s">
        <v>971</v>
      </c>
      <c r="H2841" s="338" t="s">
        <v>38</v>
      </c>
      <c r="I2841" s="337" t="s">
        <v>534</v>
      </c>
      <c r="J2841" s="338" t="s">
        <v>1012</v>
      </c>
      <c r="K2841" s="338" t="s">
        <v>827</v>
      </c>
      <c r="L2841" s="380" t="s">
        <v>536</v>
      </c>
      <c r="M2841" s="338" t="s">
        <v>1013</v>
      </c>
      <c r="N2841" s="381">
        <f>SUMIFS('data 2026'!$M:$M,'data 2026'!$E:$E,'TỔNG BP'!$L2841,'data 2026'!$V:$V,'TỔNG BP'!$C2841,'data 2026'!$K:$K,'TỔNG BP'!N$1)/10^6</f>
        <v>0</v>
      </c>
      <c r="O2841" s="381">
        <f>SUMIFS('data 2026'!$M:$M,'data 2026'!$E:$E,'TỔNG BP'!$L2841,'data 2026'!$V:$V,'TỔNG BP'!$C2841,'data 2026'!$K:$K,'TỔNG BP'!O$1)/10^6</f>
        <v>0</v>
      </c>
      <c r="P2841" s="381">
        <f>SUMIFS('data 2026'!$M:$M,'data 2026'!$E:$E,'TỔNG BP'!$L2841,'data 2026'!$V:$V,'TỔNG BP'!$C2841,'data 2026'!$K:$K,'TỔNG BP'!P$1)/10^6</f>
        <v>0</v>
      </c>
      <c r="Q2841" s="381">
        <f>SUMIFS('data 2026'!$M:$M,'data 2026'!$E:$E,'TỔNG BP'!$L2841,'data 2026'!$V:$V,'TỔNG BP'!$C2841,'data 2026'!$K:$K,'TỔNG BP'!Q$1)/10^6</f>
        <v>0</v>
      </c>
      <c r="R2841" s="381">
        <f>SUMIFS('data 2026'!$M:$M,'data 2026'!$E:$E,'TỔNG BP'!$L2841,'data 2026'!$V:$V,'TỔNG BP'!$C2841,'data 2026'!$K:$K,'TỔNG BP'!R$1)/10^6</f>
        <v>0</v>
      </c>
      <c r="S2841" s="381">
        <f>SUMIFS('data 2026'!$M:$M,'data 2026'!$E:$E,'TỔNG BP'!$L2841,'data 2026'!$V:$V,'TỔNG BP'!$C2841,'data 2026'!$K:$K,'TỔNG BP'!S$1)/10^6</f>
        <v>0</v>
      </c>
      <c r="T2841" s="381">
        <f>SUMIFS('data 2026'!$M:$M,'data 2026'!$E:$E,'TỔNG BP'!$L2841,'data 2026'!$V:$V,'TỔNG BP'!$C2841,'data 2026'!$K:$K,'TỔNG BP'!T$1)/10^6</f>
        <v>0</v>
      </c>
      <c r="U2841" s="381">
        <f>SUMIFS('data 2026'!$M:$M,'data 2026'!$E:$E,'TỔNG BP'!$L2841,'data 2026'!$V:$V,'TỔNG BP'!$C2841,'data 2026'!$K:$K,'TỔNG BP'!U$1)/10^6</f>
        <v>0</v>
      </c>
      <c r="V2841" s="381">
        <f>SUMIFS('data 2026'!$M:$M,'data 2026'!$E:$E,'TỔNG BP'!$L2841,'data 2026'!$V:$V,'TỔNG BP'!$C2841,'data 2026'!$K:$K,'TỔNG BP'!V$1)/10^6</f>
        <v>0</v>
      </c>
      <c r="W2841" s="381">
        <f>SUMIFS('data 2026'!$M:$M,'data 2026'!$E:$E,'TỔNG BP'!$L2841,'data 2026'!$V:$V,'TỔNG BP'!$C2841,'data 2026'!$K:$K,'TỔNG BP'!W$1)/10^6</f>
        <v>0</v>
      </c>
      <c r="X2841" s="381">
        <f>SUMIFS('data 2026'!$M:$M,'data 2026'!$E:$E,'TỔNG BP'!$L2841,'data 2026'!$V:$V,'TỔNG BP'!$C2841,'data 2026'!$K:$K,'TỔNG BP'!X$1)/10^6</f>
        <v>0</v>
      </c>
      <c r="Y2841" s="381">
        <f>SUMIFS('data 2026'!$M:$M,'data 2026'!$E:$E,'TỔNG BP'!$L2841,'data 2026'!$V:$V,'TỔNG BP'!$C2841,'data 2026'!$K:$K,'TỔNG BP'!Y$1)/10^6</f>
        <v>0</v>
      </c>
      <c r="Z2841" s="381">
        <f t="shared" si="92"/>
        <v>0</v>
      </c>
      <c r="AA2841" s="382">
        <f>SUMIFS('Data 2025'!L:L,'Data 2025'!D:D,'TỔNG BP'!$L2841,'Data 2025'!A:A,'TỔNG BP'!$C2841)/10^6</f>
        <v>0</v>
      </c>
      <c r="AB2841" s="386">
        <f t="shared" si="91"/>
        <v>0</v>
      </c>
      <c r="AC2841" s="384">
        <f>IFERROR('TỔNG BP'!$AB2841/'TỔNG BP'!$AA2841,0)</f>
        <v>0</v>
      </c>
      <c r="AD2841" s="64" t="e">
        <v>#N/A</v>
      </c>
    </row>
    <row r="2842" spans="1:30">
      <c r="A2842" s="248"/>
      <c r="B2842" s="248"/>
      <c r="C2842" s="389" t="s">
        <v>1115</v>
      </c>
      <c r="D2842" s="337" t="s">
        <v>405</v>
      </c>
      <c r="E2842" s="338" t="s">
        <v>825</v>
      </c>
      <c r="F2842" s="338" t="s">
        <v>906</v>
      </c>
      <c r="G2842" s="338" t="s">
        <v>971</v>
      </c>
      <c r="H2842" s="338" t="s">
        <v>38</v>
      </c>
      <c r="I2842" s="337" t="s">
        <v>538</v>
      </c>
      <c r="J2842" s="338" t="s">
        <v>1014</v>
      </c>
      <c r="K2842" s="338" t="s">
        <v>827</v>
      </c>
      <c r="L2842" s="380" t="s">
        <v>540</v>
      </c>
      <c r="M2842" s="338" t="s">
        <v>1015</v>
      </c>
      <c r="N2842" s="381">
        <f>SUMIFS('data 2026'!$M:$M,'data 2026'!$E:$E,'TỔNG BP'!$L2842,'data 2026'!$V:$V,'TỔNG BP'!$C2842,'data 2026'!$K:$K,'TỔNG BP'!N$1)/10^6</f>
        <v>0</v>
      </c>
      <c r="O2842" s="381">
        <f>SUMIFS('data 2026'!$M:$M,'data 2026'!$E:$E,'TỔNG BP'!$L2842,'data 2026'!$V:$V,'TỔNG BP'!$C2842,'data 2026'!$K:$K,'TỔNG BP'!O$1)/10^6</f>
        <v>0</v>
      </c>
      <c r="P2842" s="381">
        <f>SUMIFS('data 2026'!$M:$M,'data 2026'!$E:$E,'TỔNG BP'!$L2842,'data 2026'!$V:$V,'TỔNG BP'!$C2842,'data 2026'!$K:$K,'TỔNG BP'!P$1)/10^6</f>
        <v>0</v>
      </c>
      <c r="Q2842" s="381">
        <f>SUMIFS('data 2026'!$M:$M,'data 2026'!$E:$E,'TỔNG BP'!$L2842,'data 2026'!$V:$V,'TỔNG BP'!$C2842,'data 2026'!$K:$K,'TỔNG BP'!Q$1)/10^6</f>
        <v>0</v>
      </c>
      <c r="R2842" s="381">
        <f>SUMIFS('data 2026'!$M:$M,'data 2026'!$E:$E,'TỔNG BP'!$L2842,'data 2026'!$V:$V,'TỔNG BP'!$C2842,'data 2026'!$K:$K,'TỔNG BP'!R$1)/10^6</f>
        <v>0</v>
      </c>
      <c r="S2842" s="381">
        <f>SUMIFS('data 2026'!$M:$M,'data 2026'!$E:$E,'TỔNG BP'!$L2842,'data 2026'!$V:$V,'TỔNG BP'!$C2842,'data 2026'!$K:$K,'TỔNG BP'!S$1)/10^6</f>
        <v>0</v>
      </c>
      <c r="T2842" s="381">
        <f>SUMIFS('data 2026'!$M:$M,'data 2026'!$E:$E,'TỔNG BP'!$L2842,'data 2026'!$V:$V,'TỔNG BP'!$C2842,'data 2026'!$K:$K,'TỔNG BP'!T$1)/10^6</f>
        <v>0</v>
      </c>
      <c r="U2842" s="381">
        <f>SUMIFS('data 2026'!$M:$M,'data 2026'!$E:$E,'TỔNG BP'!$L2842,'data 2026'!$V:$V,'TỔNG BP'!$C2842,'data 2026'!$K:$K,'TỔNG BP'!U$1)/10^6</f>
        <v>0</v>
      </c>
      <c r="V2842" s="381">
        <f>SUMIFS('data 2026'!$M:$M,'data 2026'!$E:$E,'TỔNG BP'!$L2842,'data 2026'!$V:$V,'TỔNG BP'!$C2842,'data 2026'!$K:$K,'TỔNG BP'!V$1)/10^6</f>
        <v>0</v>
      </c>
      <c r="W2842" s="381">
        <f>SUMIFS('data 2026'!$M:$M,'data 2026'!$E:$E,'TỔNG BP'!$L2842,'data 2026'!$V:$V,'TỔNG BP'!$C2842,'data 2026'!$K:$K,'TỔNG BP'!W$1)/10^6</f>
        <v>0</v>
      </c>
      <c r="X2842" s="381">
        <f>SUMIFS('data 2026'!$M:$M,'data 2026'!$E:$E,'TỔNG BP'!$L2842,'data 2026'!$V:$V,'TỔNG BP'!$C2842,'data 2026'!$K:$K,'TỔNG BP'!X$1)/10^6</f>
        <v>0</v>
      </c>
      <c r="Y2842" s="381">
        <f>SUMIFS('data 2026'!$M:$M,'data 2026'!$E:$E,'TỔNG BP'!$L2842,'data 2026'!$V:$V,'TỔNG BP'!$C2842,'data 2026'!$K:$K,'TỔNG BP'!Y$1)/10^6</f>
        <v>0</v>
      </c>
      <c r="Z2842" s="381">
        <f t="shared" si="92"/>
        <v>0</v>
      </c>
      <c r="AA2842" s="382">
        <f>SUMIFS('Data 2025'!L:L,'Data 2025'!D:D,'TỔNG BP'!$L2842,'Data 2025'!A:A,'TỔNG BP'!$C2842)/10^6</f>
        <v>0</v>
      </c>
      <c r="AB2842" s="386">
        <f t="shared" si="91"/>
        <v>0</v>
      </c>
      <c r="AC2842" s="384">
        <f>IFERROR('TỔNG BP'!$AB2842/'TỔNG BP'!$AA2842,0)</f>
        <v>0</v>
      </c>
      <c r="AD2842" s="64" t="e">
        <v>#N/A</v>
      </c>
    </row>
    <row r="2843" spans="1:30">
      <c r="A2843" s="247"/>
      <c r="B2843" s="247"/>
      <c r="C2843" s="389" t="s">
        <v>1115</v>
      </c>
      <c r="D2843" s="337" t="s">
        <v>405</v>
      </c>
      <c r="E2843" s="338" t="s">
        <v>825</v>
      </c>
      <c r="F2843" s="338" t="s">
        <v>1016</v>
      </c>
      <c r="G2843" s="338" t="s">
        <v>971</v>
      </c>
      <c r="H2843" s="338" t="s">
        <v>63</v>
      </c>
      <c r="I2843" s="337" t="s">
        <v>543</v>
      </c>
      <c r="J2843" s="338" t="s">
        <v>1017</v>
      </c>
      <c r="K2843" s="338" t="s">
        <v>827</v>
      </c>
      <c r="L2843" s="380" t="s">
        <v>545</v>
      </c>
      <c r="M2843" s="338" t="s">
        <v>544</v>
      </c>
      <c r="N2843" s="381">
        <f>SUMIFS('data 2026'!$M:$M,'data 2026'!$E:$E,'TỔNG BP'!$L2843,'data 2026'!$V:$V,'TỔNG BP'!$C2843,'data 2026'!$K:$K,'TỔNG BP'!N$1)/10^6</f>
        <v>0</v>
      </c>
      <c r="O2843" s="381">
        <f>SUMIFS('data 2026'!$M:$M,'data 2026'!$E:$E,'TỔNG BP'!$L2843,'data 2026'!$V:$V,'TỔNG BP'!$C2843,'data 2026'!$K:$K,'TỔNG BP'!O$1)/10^6</f>
        <v>0</v>
      </c>
      <c r="P2843" s="381">
        <f>SUMIFS('data 2026'!$M:$M,'data 2026'!$E:$E,'TỔNG BP'!$L2843,'data 2026'!$V:$V,'TỔNG BP'!$C2843,'data 2026'!$K:$K,'TỔNG BP'!P$1)/10^6</f>
        <v>0</v>
      </c>
      <c r="Q2843" s="381">
        <f>SUMIFS('data 2026'!$M:$M,'data 2026'!$E:$E,'TỔNG BP'!$L2843,'data 2026'!$V:$V,'TỔNG BP'!$C2843,'data 2026'!$K:$K,'TỔNG BP'!Q$1)/10^6</f>
        <v>0</v>
      </c>
      <c r="R2843" s="381">
        <f>SUMIFS('data 2026'!$M:$M,'data 2026'!$E:$E,'TỔNG BP'!$L2843,'data 2026'!$V:$V,'TỔNG BP'!$C2843,'data 2026'!$K:$K,'TỔNG BP'!R$1)/10^6</f>
        <v>0</v>
      </c>
      <c r="S2843" s="381">
        <f>SUMIFS('data 2026'!$M:$M,'data 2026'!$E:$E,'TỔNG BP'!$L2843,'data 2026'!$V:$V,'TỔNG BP'!$C2843,'data 2026'!$K:$K,'TỔNG BP'!S$1)/10^6</f>
        <v>0</v>
      </c>
      <c r="T2843" s="381">
        <f>SUMIFS('data 2026'!$M:$M,'data 2026'!$E:$E,'TỔNG BP'!$L2843,'data 2026'!$V:$V,'TỔNG BP'!$C2843,'data 2026'!$K:$K,'TỔNG BP'!T$1)/10^6</f>
        <v>0</v>
      </c>
      <c r="U2843" s="381">
        <f>SUMIFS('data 2026'!$M:$M,'data 2026'!$E:$E,'TỔNG BP'!$L2843,'data 2026'!$V:$V,'TỔNG BP'!$C2843,'data 2026'!$K:$K,'TỔNG BP'!U$1)/10^6</f>
        <v>0</v>
      </c>
      <c r="V2843" s="381">
        <f>SUMIFS('data 2026'!$M:$M,'data 2026'!$E:$E,'TỔNG BP'!$L2843,'data 2026'!$V:$V,'TỔNG BP'!$C2843,'data 2026'!$K:$K,'TỔNG BP'!V$1)/10^6</f>
        <v>0</v>
      </c>
      <c r="W2843" s="381">
        <f>SUMIFS('data 2026'!$M:$M,'data 2026'!$E:$E,'TỔNG BP'!$L2843,'data 2026'!$V:$V,'TỔNG BP'!$C2843,'data 2026'!$K:$K,'TỔNG BP'!W$1)/10^6</f>
        <v>0</v>
      </c>
      <c r="X2843" s="381">
        <f>SUMIFS('data 2026'!$M:$M,'data 2026'!$E:$E,'TỔNG BP'!$L2843,'data 2026'!$V:$V,'TỔNG BP'!$C2843,'data 2026'!$K:$K,'TỔNG BP'!X$1)/10^6</f>
        <v>0</v>
      </c>
      <c r="Y2843" s="381">
        <f>SUMIFS('data 2026'!$M:$M,'data 2026'!$E:$E,'TỔNG BP'!$L2843,'data 2026'!$V:$V,'TỔNG BP'!$C2843,'data 2026'!$K:$K,'TỔNG BP'!Y$1)/10^6</f>
        <v>0</v>
      </c>
      <c r="Z2843" s="381">
        <f t="shared" si="92"/>
        <v>0</v>
      </c>
      <c r="AA2843" s="382">
        <f>SUMIFS('Data 2025'!L:L,'Data 2025'!D:D,'TỔNG BP'!$L2843,'Data 2025'!A:A,'TỔNG BP'!$C2843)/10^6</f>
        <v>0</v>
      </c>
      <c r="AB2843" s="386">
        <f t="shared" si="91"/>
        <v>0</v>
      </c>
      <c r="AC2843" s="384">
        <f>IFERROR('TỔNG BP'!$AB2843/'TỔNG BP'!$AA2843,0)</f>
        <v>0</v>
      </c>
      <c r="AD2843" s="64" t="s">
        <v>1153</v>
      </c>
    </row>
    <row r="2844" spans="1:30">
      <c r="A2844" s="248"/>
      <c r="B2844" s="248"/>
      <c r="C2844" s="389" t="s">
        <v>1115</v>
      </c>
      <c r="D2844" s="337" t="s">
        <v>405</v>
      </c>
      <c r="E2844" s="338" t="s">
        <v>825</v>
      </c>
      <c r="F2844" s="338" t="s">
        <v>1016</v>
      </c>
      <c r="G2844" s="338" t="s">
        <v>971</v>
      </c>
      <c r="H2844" s="338" t="s">
        <v>63</v>
      </c>
      <c r="I2844" s="337" t="s">
        <v>546</v>
      </c>
      <c r="J2844" s="338" t="s">
        <v>1018</v>
      </c>
      <c r="K2844" s="338" t="s">
        <v>827</v>
      </c>
      <c r="L2844" s="380" t="s">
        <v>548</v>
      </c>
      <c r="M2844" s="338" t="s">
        <v>547</v>
      </c>
      <c r="N2844" s="381">
        <f>SUMIFS('data 2026'!$M:$M,'data 2026'!$E:$E,'TỔNG BP'!$L2844,'data 2026'!$V:$V,'TỔNG BP'!$C2844,'data 2026'!$K:$K,'TỔNG BP'!N$1)/10^6</f>
        <v>0</v>
      </c>
      <c r="O2844" s="381">
        <f>SUMIFS('data 2026'!$M:$M,'data 2026'!$E:$E,'TỔNG BP'!$L2844,'data 2026'!$V:$V,'TỔNG BP'!$C2844,'data 2026'!$K:$K,'TỔNG BP'!O$1)/10^6</f>
        <v>0</v>
      </c>
      <c r="P2844" s="381">
        <f>SUMIFS('data 2026'!$M:$M,'data 2026'!$E:$E,'TỔNG BP'!$L2844,'data 2026'!$V:$V,'TỔNG BP'!$C2844,'data 2026'!$K:$K,'TỔNG BP'!P$1)/10^6</f>
        <v>0</v>
      </c>
      <c r="Q2844" s="381">
        <f>SUMIFS('data 2026'!$M:$M,'data 2026'!$E:$E,'TỔNG BP'!$L2844,'data 2026'!$V:$V,'TỔNG BP'!$C2844,'data 2026'!$K:$K,'TỔNG BP'!Q$1)/10^6</f>
        <v>0</v>
      </c>
      <c r="R2844" s="381">
        <f>SUMIFS('data 2026'!$M:$M,'data 2026'!$E:$E,'TỔNG BP'!$L2844,'data 2026'!$V:$V,'TỔNG BP'!$C2844,'data 2026'!$K:$K,'TỔNG BP'!R$1)/10^6</f>
        <v>0</v>
      </c>
      <c r="S2844" s="381">
        <f>SUMIFS('data 2026'!$M:$M,'data 2026'!$E:$E,'TỔNG BP'!$L2844,'data 2026'!$V:$V,'TỔNG BP'!$C2844,'data 2026'!$K:$K,'TỔNG BP'!S$1)/10^6</f>
        <v>0</v>
      </c>
      <c r="T2844" s="381">
        <f>SUMIFS('data 2026'!$M:$M,'data 2026'!$E:$E,'TỔNG BP'!$L2844,'data 2026'!$V:$V,'TỔNG BP'!$C2844,'data 2026'!$K:$K,'TỔNG BP'!T$1)/10^6</f>
        <v>0</v>
      </c>
      <c r="U2844" s="381">
        <f>SUMIFS('data 2026'!$M:$M,'data 2026'!$E:$E,'TỔNG BP'!$L2844,'data 2026'!$V:$V,'TỔNG BP'!$C2844,'data 2026'!$K:$K,'TỔNG BP'!U$1)/10^6</f>
        <v>0</v>
      </c>
      <c r="V2844" s="381">
        <f>SUMIFS('data 2026'!$M:$M,'data 2026'!$E:$E,'TỔNG BP'!$L2844,'data 2026'!$V:$V,'TỔNG BP'!$C2844,'data 2026'!$K:$K,'TỔNG BP'!V$1)/10^6</f>
        <v>0</v>
      </c>
      <c r="W2844" s="381">
        <f>SUMIFS('data 2026'!$M:$M,'data 2026'!$E:$E,'TỔNG BP'!$L2844,'data 2026'!$V:$V,'TỔNG BP'!$C2844,'data 2026'!$K:$K,'TỔNG BP'!W$1)/10^6</f>
        <v>0</v>
      </c>
      <c r="X2844" s="381">
        <f>SUMIFS('data 2026'!$M:$M,'data 2026'!$E:$E,'TỔNG BP'!$L2844,'data 2026'!$V:$V,'TỔNG BP'!$C2844,'data 2026'!$K:$K,'TỔNG BP'!X$1)/10^6</f>
        <v>0</v>
      </c>
      <c r="Y2844" s="381">
        <f>SUMIFS('data 2026'!$M:$M,'data 2026'!$E:$E,'TỔNG BP'!$L2844,'data 2026'!$V:$V,'TỔNG BP'!$C2844,'data 2026'!$K:$K,'TỔNG BP'!Y$1)/10^6</f>
        <v>0</v>
      </c>
      <c r="Z2844" s="381">
        <f t="shared" si="92"/>
        <v>0</v>
      </c>
      <c r="AA2844" s="382">
        <f>SUMIFS('Data 2025'!L:L,'Data 2025'!D:D,'TỔNG BP'!$L2844,'Data 2025'!A:A,'TỔNG BP'!$C2844)/10^6</f>
        <v>0</v>
      </c>
      <c r="AB2844" s="386">
        <f t="shared" si="91"/>
        <v>0</v>
      </c>
      <c r="AC2844" s="384">
        <f>IFERROR('TỔNG BP'!$AB2844/'TỔNG BP'!$AA2844,0)</f>
        <v>0</v>
      </c>
      <c r="AD2844" s="64" t="s">
        <v>1153</v>
      </c>
    </row>
    <row r="2845" spans="1:30">
      <c r="A2845" s="247"/>
      <c r="B2845" s="247"/>
      <c r="C2845" s="389" t="s">
        <v>1115</v>
      </c>
      <c r="D2845" s="337" t="s">
        <v>405</v>
      </c>
      <c r="E2845" s="338" t="s">
        <v>825</v>
      </c>
      <c r="F2845" s="338" t="s">
        <v>854</v>
      </c>
      <c r="G2845" s="338" t="s">
        <v>971</v>
      </c>
      <c r="H2845" s="338" t="s">
        <v>1076</v>
      </c>
      <c r="I2845" s="337" t="s">
        <v>260</v>
      </c>
      <c r="J2845" s="338" t="s">
        <v>911</v>
      </c>
      <c r="K2845" s="338" t="s">
        <v>827</v>
      </c>
      <c r="L2845" s="380" t="s">
        <v>549</v>
      </c>
      <c r="M2845" s="338" t="s">
        <v>261</v>
      </c>
      <c r="N2845" s="381">
        <f>SUMIFS('data 2026'!$M:$M,'data 2026'!$E:$E,'TỔNG BP'!$L2845,'data 2026'!$V:$V,'TỔNG BP'!$C2845,'data 2026'!$K:$K,'TỔNG BP'!N$1)/10^6</f>
        <v>0</v>
      </c>
      <c r="O2845" s="381">
        <f>SUMIFS('data 2026'!$M:$M,'data 2026'!$E:$E,'TỔNG BP'!$L2845,'data 2026'!$V:$V,'TỔNG BP'!$C2845,'data 2026'!$K:$K,'TỔNG BP'!O$1)/10^6</f>
        <v>0</v>
      </c>
      <c r="P2845" s="381">
        <f>SUMIFS('data 2026'!$M:$M,'data 2026'!$E:$E,'TỔNG BP'!$L2845,'data 2026'!$V:$V,'TỔNG BP'!$C2845,'data 2026'!$K:$K,'TỔNG BP'!P$1)/10^6</f>
        <v>0</v>
      </c>
      <c r="Q2845" s="381">
        <f>SUMIFS('data 2026'!$M:$M,'data 2026'!$E:$E,'TỔNG BP'!$L2845,'data 2026'!$V:$V,'TỔNG BP'!$C2845,'data 2026'!$K:$K,'TỔNG BP'!Q$1)/10^6</f>
        <v>0</v>
      </c>
      <c r="R2845" s="381">
        <f>SUMIFS('data 2026'!$M:$M,'data 2026'!$E:$E,'TỔNG BP'!$L2845,'data 2026'!$V:$V,'TỔNG BP'!$C2845,'data 2026'!$K:$K,'TỔNG BP'!R$1)/10^6</f>
        <v>0</v>
      </c>
      <c r="S2845" s="381">
        <f>SUMIFS('data 2026'!$M:$M,'data 2026'!$E:$E,'TỔNG BP'!$L2845,'data 2026'!$V:$V,'TỔNG BP'!$C2845,'data 2026'!$K:$K,'TỔNG BP'!S$1)/10^6</f>
        <v>0</v>
      </c>
      <c r="T2845" s="381">
        <f>SUMIFS('data 2026'!$M:$M,'data 2026'!$E:$E,'TỔNG BP'!$L2845,'data 2026'!$V:$V,'TỔNG BP'!$C2845,'data 2026'!$K:$K,'TỔNG BP'!T$1)/10^6</f>
        <v>0</v>
      </c>
      <c r="U2845" s="381">
        <f>SUMIFS('data 2026'!$M:$M,'data 2026'!$E:$E,'TỔNG BP'!$L2845,'data 2026'!$V:$V,'TỔNG BP'!$C2845,'data 2026'!$K:$K,'TỔNG BP'!U$1)/10^6</f>
        <v>0</v>
      </c>
      <c r="V2845" s="381">
        <f>SUMIFS('data 2026'!$M:$M,'data 2026'!$E:$E,'TỔNG BP'!$L2845,'data 2026'!$V:$V,'TỔNG BP'!$C2845,'data 2026'!$K:$K,'TỔNG BP'!V$1)/10^6</f>
        <v>0</v>
      </c>
      <c r="W2845" s="381">
        <f>SUMIFS('data 2026'!$M:$M,'data 2026'!$E:$E,'TỔNG BP'!$L2845,'data 2026'!$V:$V,'TỔNG BP'!$C2845,'data 2026'!$K:$K,'TỔNG BP'!W$1)/10^6</f>
        <v>0</v>
      </c>
      <c r="X2845" s="381">
        <f>SUMIFS('data 2026'!$M:$M,'data 2026'!$E:$E,'TỔNG BP'!$L2845,'data 2026'!$V:$V,'TỔNG BP'!$C2845,'data 2026'!$K:$K,'TỔNG BP'!X$1)/10^6</f>
        <v>0</v>
      </c>
      <c r="Y2845" s="381">
        <f>SUMIFS('data 2026'!$M:$M,'data 2026'!$E:$E,'TỔNG BP'!$L2845,'data 2026'!$V:$V,'TỔNG BP'!$C2845,'data 2026'!$K:$K,'TỔNG BP'!Y$1)/10^6</f>
        <v>0</v>
      </c>
      <c r="Z2845" s="381">
        <f t="shared" si="92"/>
        <v>0</v>
      </c>
      <c r="AA2845" s="382">
        <f>SUMIFS('Data 2025'!L:L,'Data 2025'!D:D,'TỔNG BP'!$L2845,'Data 2025'!A:A,'TỔNG BP'!$C2845)/10^6</f>
        <v>0</v>
      </c>
      <c r="AB2845" s="386">
        <f t="shared" si="91"/>
        <v>0</v>
      </c>
      <c r="AC2845" s="384">
        <f>IFERROR('TỔNG BP'!$AB2845/'TỔNG BP'!$AA2845,0)</f>
        <v>0</v>
      </c>
      <c r="AD2845" s="64" t="s">
        <v>1144</v>
      </c>
    </row>
    <row r="2846" spans="1:30">
      <c r="A2846" s="248"/>
      <c r="B2846" s="248"/>
      <c r="C2846" s="389" t="s">
        <v>1115</v>
      </c>
      <c r="D2846" s="337" t="s">
        <v>405</v>
      </c>
      <c r="E2846" s="338" t="s">
        <v>825</v>
      </c>
      <c r="F2846" s="338" t="s">
        <v>854</v>
      </c>
      <c r="G2846" s="338" t="s">
        <v>971</v>
      </c>
      <c r="H2846" s="338" t="s">
        <v>1076</v>
      </c>
      <c r="I2846" s="337" t="s">
        <v>263</v>
      </c>
      <c r="J2846" s="338" t="s">
        <v>912</v>
      </c>
      <c r="K2846" s="338" t="s">
        <v>827</v>
      </c>
      <c r="L2846" s="380" t="s">
        <v>550</v>
      </c>
      <c r="M2846" s="338" t="s">
        <v>264</v>
      </c>
      <c r="N2846" s="381">
        <f>SUMIFS('data 2026'!$M:$M,'data 2026'!$E:$E,'TỔNG BP'!$L2846,'data 2026'!$V:$V,'TỔNG BP'!$C2846,'data 2026'!$K:$K,'TỔNG BP'!N$1)/10^6</f>
        <v>0</v>
      </c>
      <c r="O2846" s="381">
        <f>SUMIFS('data 2026'!$M:$M,'data 2026'!$E:$E,'TỔNG BP'!$L2846,'data 2026'!$V:$V,'TỔNG BP'!$C2846,'data 2026'!$K:$K,'TỔNG BP'!O$1)/10^6</f>
        <v>0</v>
      </c>
      <c r="P2846" s="381">
        <f>SUMIFS('data 2026'!$M:$M,'data 2026'!$E:$E,'TỔNG BP'!$L2846,'data 2026'!$V:$V,'TỔNG BP'!$C2846,'data 2026'!$K:$K,'TỔNG BP'!P$1)/10^6</f>
        <v>0</v>
      </c>
      <c r="Q2846" s="381">
        <f>SUMIFS('data 2026'!$M:$M,'data 2026'!$E:$E,'TỔNG BP'!$L2846,'data 2026'!$V:$V,'TỔNG BP'!$C2846,'data 2026'!$K:$K,'TỔNG BP'!Q$1)/10^6</f>
        <v>0</v>
      </c>
      <c r="R2846" s="381">
        <f>SUMIFS('data 2026'!$M:$M,'data 2026'!$E:$E,'TỔNG BP'!$L2846,'data 2026'!$V:$V,'TỔNG BP'!$C2846,'data 2026'!$K:$K,'TỔNG BP'!R$1)/10^6</f>
        <v>0</v>
      </c>
      <c r="S2846" s="381">
        <f>SUMIFS('data 2026'!$M:$M,'data 2026'!$E:$E,'TỔNG BP'!$L2846,'data 2026'!$V:$V,'TỔNG BP'!$C2846,'data 2026'!$K:$K,'TỔNG BP'!S$1)/10^6</f>
        <v>0</v>
      </c>
      <c r="T2846" s="381">
        <f>SUMIFS('data 2026'!$M:$M,'data 2026'!$E:$E,'TỔNG BP'!$L2846,'data 2026'!$V:$V,'TỔNG BP'!$C2846,'data 2026'!$K:$K,'TỔNG BP'!T$1)/10^6</f>
        <v>0</v>
      </c>
      <c r="U2846" s="381">
        <f>SUMIFS('data 2026'!$M:$M,'data 2026'!$E:$E,'TỔNG BP'!$L2846,'data 2026'!$V:$V,'TỔNG BP'!$C2846,'data 2026'!$K:$K,'TỔNG BP'!U$1)/10^6</f>
        <v>0</v>
      </c>
      <c r="V2846" s="381">
        <f>SUMIFS('data 2026'!$M:$M,'data 2026'!$E:$E,'TỔNG BP'!$L2846,'data 2026'!$V:$V,'TỔNG BP'!$C2846,'data 2026'!$K:$K,'TỔNG BP'!V$1)/10^6</f>
        <v>0</v>
      </c>
      <c r="W2846" s="381">
        <f>SUMIFS('data 2026'!$M:$M,'data 2026'!$E:$E,'TỔNG BP'!$L2846,'data 2026'!$V:$V,'TỔNG BP'!$C2846,'data 2026'!$K:$K,'TỔNG BP'!W$1)/10^6</f>
        <v>0</v>
      </c>
      <c r="X2846" s="381">
        <f>SUMIFS('data 2026'!$M:$M,'data 2026'!$E:$E,'TỔNG BP'!$L2846,'data 2026'!$V:$V,'TỔNG BP'!$C2846,'data 2026'!$K:$K,'TỔNG BP'!X$1)/10^6</f>
        <v>0</v>
      </c>
      <c r="Y2846" s="381">
        <f>SUMIFS('data 2026'!$M:$M,'data 2026'!$E:$E,'TỔNG BP'!$L2846,'data 2026'!$V:$V,'TỔNG BP'!$C2846,'data 2026'!$K:$K,'TỔNG BP'!Y$1)/10^6</f>
        <v>0</v>
      </c>
      <c r="Z2846" s="381">
        <f t="shared" si="92"/>
        <v>0</v>
      </c>
      <c r="AA2846" s="382">
        <f>SUMIFS('Data 2025'!L:L,'Data 2025'!D:D,'TỔNG BP'!$L2846,'Data 2025'!A:A,'TỔNG BP'!$C2846)/10^6</f>
        <v>0</v>
      </c>
      <c r="AB2846" s="386">
        <f t="shared" si="91"/>
        <v>0</v>
      </c>
      <c r="AC2846" s="384">
        <f>IFERROR('TỔNG BP'!$AB2846/'TỔNG BP'!$AA2846,0)</f>
        <v>0</v>
      </c>
      <c r="AD2846" s="64" t="s">
        <v>1144</v>
      </c>
    </row>
    <row r="2847" spans="1:30">
      <c r="A2847" s="247"/>
      <c r="B2847" s="247"/>
      <c r="C2847" s="389" t="s">
        <v>1115</v>
      </c>
      <c r="D2847" s="337" t="s">
        <v>405</v>
      </c>
      <c r="E2847" s="338" t="s">
        <v>825</v>
      </c>
      <c r="F2847" s="338" t="s">
        <v>854</v>
      </c>
      <c r="G2847" s="338" t="s">
        <v>971</v>
      </c>
      <c r="H2847" s="338" t="s">
        <v>1076</v>
      </c>
      <c r="I2847" s="337" t="s">
        <v>266</v>
      </c>
      <c r="J2847" s="338" t="s">
        <v>913</v>
      </c>
      <c r="K2847" s="338" t="s">
        <v>827</v>
      </c>
      <c r="L2847" s="380" t="s">
        <v>551</v>
      </c>
      <c r="M2847" s="338" t="s">
        <v>267</v>
      </c>
      <c r="N2847" s="381">
        <f>SUMIFS('data 2026'!$M:$M,'data 2026'!$E:$E,'TỔNG BP'!$L2847,'data 2026'!$V:$V,'TỔNG BP'!$C2847,'data 2026'!$K:$K,'TỔNG BP'!N$1)/10^6</f>
        <v>0</v>
      </c>
      <c r="O2847" s="381">
        <f>SUMIFS('data 2026'!$M:$M,'data 2026'!$E:$E,'TỔNG BP'!$L2847,'data 2026'!$V:$V,'TỔNG BP'!$C2847,'data 2026'!$K:$K,'TỔNG BP'!O$1)/10^6</f>
        <v>0</v>
      </c>
      <c r="P2847" s="381">
        <f>SUMIFS('data 2026'!$M:$M,'data 2026'!$E:$E,'TỔNG BP'!$L2847,'data 2026'!$V:$V,'TỔNG BP'!$C2847,'data 2026'!$K:$K,'TỔNG BP'!P$1)/10^6</f>
        <v>0</v>
      </c>
      <c r="Q2847" s="381">
        <f>SUMIFS('data 2026'!$M:$M,'data 2026'!$E:$E,'TỔNG BP'!$L2847,'data 2026'!$V:$V,'TỔNG BP'!$C2847,'data 2026'!$K:$K,'TỔNG BP'!Q$1)/10^6</f>
        <v>0</v>
      </c>
      <c r="R2847" s="381">
        <f>SUMIFS('data 2026'!$M:$M,'data 2026'!$E:$E,'TỔNG BP'!$L2847,'data 2026'!$V:$V,'TỔNG BP'!$C2847,'data 2026'!$K:$K,'TỔNG BP'!R$1)/10^6</f>
        <v>0</v>
      </c>
      <c r="S2847" s="381">
        <f>SUMIFS('data 2026'!$M:$M,'data 2026'!$E:$E,'TỔNG BP'!$L2847,'data 2026'!$V:$V,'TỔNG BP'!$C2847,'data 2026'!$K:$K,'TỔNG BP'!S$1)/10^6</f>
        <v>0</v>
      </c>
      <c r="T2847" s="381">
        <f>SUMIFS('data 2026'!$M:$M,'data 2026'!$E:$E,'TỔNG BP'!$L2847,'data 2026'!$V:$V,'TỔNG BP'!$C2847,'data 2026'!$K:$K,'TỔNG BP'!T$1)/10^6</f>
        <v>0</v>
      </c>
      <c r="U2847" s="381">
        <f>SUMIFS('data 2026'!$M:$M,'data 2026'!$E:$E,'TỔNG BP'!$L2847,'data 2026'!$V:$V,'TỔNG BP'!$C2847,'data 2026'!$K:$K,'TỔNG BP'!U$1)/10^6</f>
        <v>0</v>
      </c>
      <c r="V2847" s="381">
        <f>SUMIFS('data 2026'!$M:$M,'data 2026'!$E:$E,'TỔNG BP'!$L2847,'data 2026'!$V:$V,'TỔNG BP'!$C2847,'data 2026'!$K:$K,'TỔNG BP'!V$1)/10^6</f>
        <v>0</v>
      </c>
      <c r="W2847" s="381">
        <f>SUMIFS('data 2026'!$M:$M,'data 2026'!$E:$E,'TỔNG BP'!$L2847,'data 2026'!$V:$V,'TỔNG BP'!$C2847,'data 2026'!$K:$K,'TỔNG BP'!W$1)/10^6</f>
        <v>0</v>
      </c>
      <c r="X2847" s="381">
        <f>SUMIFS('data 2026'!$M:$M,'data 2026'!$E:$E,'TỔNG BP'!$L2847,'data 2026'!$V:$V,'TỔNG BP'!$C2847,'data 2026'!$K:$K,'TỔNG BP'!X$1)/10^6</f>
        <v>0</v>
      </c>
      <c r="Y2847" s="381">
        <f>SUMIFS('data 2026'!$M:$M,'data 2026'!$E:$E,'TỔNG BP'!$L2847,'data 2026'!$V:$V,'TỔNG BP'!$C2847,'data 2026'!$K:$K,'TỔNG BP'!Y$1)/10^6</f>
        <v>0</v>
      </c>
      <c r="Z2847" s="381">
        <f t="shared" si="92"/>
        <v>0</v>
      </c>
      <c r="AA2847" s="382">
        <f>SUMIFS('Data 2025'!L:L,'Data 2025'!D:D,'TỔNG BP'!$L2847,'Data 2025'!A:A,'TỔNG BP'!$C2847)/10^6</f>
        <v>0</v>
      </c>
      <c r="AB2847" s="386">
        <f t="shared" si="91"/>
        <v>0</v>
      </c>
      <c r="AC2847" s="384">
        <f>IFERROR('TỔNG BP'!$AB2847/'TỔNG BP'!$AA2847,0)</f>
        <v>0</v>
      </c>
      <c r="AD2847" s="64" t="s">
        <v>1144</v>
      </c>
    </row>
    <row r="2848" spans="1:30">
      <c r="A2848" s="248"/>
      <c r="B2848" s="248"/>
      <c r="C2848" s="389" t="s">
        <v>1115</v>
      </c>
      <c r="D2848" s="337" t="s">
        <v>405</v>
      </c>
      <c r="E2848" s="338" t="s">
        <v>825</v>
      </c>
      <c r="F2848" s="338" t="s">
        <v>914</v>
      </c>
      <c r="G2848" s="338" t="s">
        <v>971</v>
      </c>
      <c r="H2848" s="338" t="s">
        <v>915</v>
      </c>
      <c r="I2848" s="337" t="s">
        <v>270</v>
      </c>
      <c r="J2848" s="338" t="s">
        <v>915</v>
      </c>
      <c r="K2848" s="338" t="s">
        <v>827</v>
      </c>
      <c r="L2848" s="380" t="s">
        <v>552</v>
      </c>
      <c r="M2848" s="338" t="s">
        <v>49</v>
      </c>
      <c r="N2848" s="381">
        <f>SUMIFS('data 2026'!$M:$M,'data 2026'!$E:$E,'TỔNG BP'!$L2848,'data 2026'!$V:$V,'TỔNG BP'!$C2848,'data 2026'!$K:$K,'TỔNG BP'!N$1)/10^6</f>
        <v>0</v>
      </c>
      <c r="O2848" s="381">
        <f>SUMIFS('data 2026'!$M:$M,'data 2026'!$E:$E,'TỔNG BP'!$L2848,'data 2026'!$V:$V,'TỔNG BP'!$C2848,'data 2026'!$K:$K,'TỔNG BP'!O$1)/10^6</f>
        <v>0</v>
      </c>
      <c r="P2848" s="381">
        <f>SUMIFS('data 2026'!$M:$M,'data 2026'!$E:$E,'TỔNG BP'!$L2848,'data 2026'!$V:$V,'TỔNG BP'!$C2848,'data 2026'!$K:$K,'TỔNG BP'!P$1)/10^6</f>
        <v>0</v>
      </c>
      <c r="Q2848" s="381">
        <f>SUMIFS('data 2026'!$M:$M,'data 2026'!$E:$E,'TỔNG BP'!$L2848,'data 2026'!$V:$V,'TỔNG BP'!$C2848,'data 2026'!$K:$K,'TỔNG BP'!Q$1)/10^6</f>
        <v>0</v>
      </c>
      <c r="R2848" s="381">
        <f>SUMIFS('data 2026'!$M:$M,'data 2026'!$E:$E,'TỔNG BP'!$L2848,'data 2026'!$V:$V,'TỔNG BP'!$C2848,'data 2026'!$K:$K,'TỔNG BP'!R$1)/10^6</f>
        <v>0</v>
      </c>
      <c r="S2848" s="381">
        <f>SUMIFS('data 2026'!$M:$M,'data 2026'!$E:$E,'TỔNG BP'!$L2848,'data 2026'!$V:$V,'TỔNG BP'!$C2848,'data 2026'!$K:$K,'TỔNG BP'!S$1)/10^6</f>
        <v>0</v>
      </c>
      <c r="T2848" s="381">
        <f>SUMIFS('data 2026'!$M:$M,'data 2026'!$E:$E,'TỔNG BP'!$L2848,'data 2026'!$V:$V,'TỔNG BP'!$C2848,'data 2026'!$K:$K,'TỔNG BP'!T$1)/10^6</f>
        <v>0</v>
      </c>
      <c r="U2848" s="381">
        <f>SUMIFS('data 2026'!$M:$M,'data 2026'!$E:$E,'TỔNG BP'!$L2848,'data 2026'!$V:$V,'TỔNG BP'!$C2848,'data 2026'!$K:$K,'TỔNG BP'!U$1)/10^6</f>
        <v>0</v>
      </c>
      <c r="V2848" s="381">
        <f>SUMIFS('data 2026'!$M:$M,'data 2026'!$E:$E,'TỔNG BP'!$L2848,'data 2026'!$V:$V,'TỔNG BP'!$C2848,'data 2026'!$K:$K,'TỔNG BP'!V$1)/10^6</f>
        <v>0</v>
      </c>
      <c r="W2848" s="381">
        <f>SUMIFS('data 2026'!$M:$M,'data 2026'!$E:$E,'TỔNG BP'!$L2848,'data 2026'!$V:$V,'TỔNG BP'!$C2848,'data 2026'!$K:$K,'TỔNG BP'!W$1)/10^6</f>
        <v>0</v>
      </c>
      <c r="X2848" s="381">
        <f>SUMIFS('data 2026'!$M:$M,'data 2026'!$E:$E,'TỔNG BP'!$L2848,'data 2026'!$V:$V,'TỔNG BP'!$C2848,'data 2026'!$K:$K,'TỔNG BP'!X$1)/10^6</f>
        <v>0</v>
      </c>
      <c r="Y2848" s="381">
        <f>SUMIFS('data 2026'!$M:$M,'data 2026'!$E:$E,'TỔNG BP'!$L2848,'data 2026'!$V:$V,'TỔNG BP'!$C2848,'data 2026'!$K:$K,'TỔNG BP'!Y$1)/10^6</f>
        <v>0</v>
      </c>
      <c r="Z2848" s="381">
        <f t="shared" si="92"/>
        <v>0</v>
      </c>
      <c r="AA2848" s="382">
        <f>SUMIFS('Data 2025'!L:L,'Data 2025'!D:D,'TỔNG BP'!$L2848,'Data 2025'!A:A,'TỔNG BP'!$C2848)/10^6</f>
        <v>0</v>
      </c>
      <c r="AB2848" s="386">
        <f t="shared" si="91"/>
        <v>0</v>
      </c>
      <c r="AC2848" s="384">
        <f>IFERROR('TỔNG BP'!$AB2848/'TỔNG BP'!$AA2848,0)</f>
        <v>0</v>
      </c>
      <c r="AD2848" s="64" t="s">
        <v>49</v>
      </c>
    </row>
    <row r="2849" spans="1:30">
      <c r="A2849" s="247"/>
      <c r="B2849" s="247"/>
      <c r="C2849" s="389" t="s">
        <v>1115</v>
      </c>
      <c r="D2849" s="337" t="s">
        <v>405</v>
      </c>
      <c r="E2849" s="338" t="s">
        <v>825</v>
      </c>
      <c r="F2849" s="338" t="s">
        <v>914</v>
      </c>
      <c r="G2849" s="338" t="s">
        <v>971</v>
      </c>
      <c r="H2849" s="338" t="s">
        <v>915</v>
      </c>
      <c r="I2849" s="337" t="s">
        <v>270</v>
      </c>
      <c r="J2849" s="338" t="s">
        <v>915</v>
      </c>
      <c r="K2849" s="338" t="s">
        <v>827</v>
      </c>
      <c r="L2849" s="380" t="s">
        <v>553</v>
      </c>
      <c r="M2849" s="338" t="s">
        <v>49</v>
      </c>
      <c r="N2849" s="381">
        <f>SUMIFS('data 2026'!$M:$M,'data 2026'!$E:$E,'TỔNG BP'!$L2849,'data 2026'!$V:$V,'TỔNG BP'!$C2849,'data 2026'!$K:$K,'TỔNG BP'!N$1)/10^6</f>
        <v>0</v>
      </c>
      <c r="O2849" s="381">
        <f>SUMIFS('data 2026'!$M:$M,'data 2026'!$E:$E,'TỔNG BP'!$L2849,'data 2026'!$V:$V,'TỔNG BP'!$C2849,'data 2026'!$K:$K,'TỔNG BP'!O$1)/10^6</f>
        <v>0</v>
      </c>
      <c r="P2849" s="381">
        <f>SUMIFS('data 2026'!$M:$M,'data 2026'!$E:$E,'TỔNG BP'!$L2849,'data 2026'!$V:$V,'TỔNG BP'!$C2849,'data 2026'!$K:$K,'TỔNG BP'!P$1)/10^6</f>
        <v>0</v>
      </c>
      <c r="Q2849" s="381">
        <f>SUMIFS('data 2026'!$M:$M,'data 2026'!$E:$E,'TỔNG BP'!$L2849,'data 2026'!$V:$V,'TỔNG BP'!$C2849,'data 2026'!$K:$K,'TỔNG BP'!Q$1)/10^6</f>
        <v>0</v>
      </c>
      <c r="R2849" s="381">
        <f>SUMIFS('data 2026'!$M:$M,'data 2026'!$E:$E,'TỔNG BP'!$L2849,'data 2026'!$V:$V,'TỔNG BP'!$C2849,'data 2026'!$K:$K,'TỔNG BP'!R$1)/10^6</f>
        <v>0</v>
      </c>
      <c r="S2849" s="381">
        <f>SUMIFS('data 2026'!$M:$M,'data 2026'!$E:$E,'TỔNG BP'!$L2849,'data 2026'!$V:$V,'TỔNG BP'!$C2849,'data 2026'!$K:$K,'TỔNG BP'!S$1)/10^6</f>
        <v>0</v>
      </c>
      <c r="T2849" s="381">
        <f>SUMIFS('data 2026'!$M:$M,'data 2026'!$E:$E,'TỔNG BP'!$L2849,'data 2026'!$V:$V,'TỔNG BP'!$C2849,'data 2026'!$K:$K,'TỔNG BP'!T$1)/10^6</f>
        <v>0</v>
      </c>
      <c r="U2849" s="381">
        <f>SUMIFS('data 2026'!$M:$M,'data 2026'!$E:$E,'TỔNG BP'!$L2849,'data 2026'!$V:$V,'TỔNG BP'!$C2849,'data 2026'!$K:$K,'TỔNG BP'!U$1)/10^6</f>
        <v>0</v>
      </c>
      <c r="V2849" s="381">
        <f>SUMIFS('data 2026'!$M:$M,'data 2026'!$E:$E,'TỔNG BP'!$L2849,'data 2026'!$V:$V,'TỔNG BP'!$C2849,'data 2026'!$K:$K,'TỔNG BP'!V$1)/10^6</f>
        <v>0</v>
      </c>
      <c r="W2849" s="381">
        <f>SUMIFS('data 2026'!$M:$M,'data 2026'!$E:$E,'TỔNG BP'!$L2849,'data 2026'!$V:$V,'TỔNG BP'!$C2849,'data 2026'!$K:$K,'TỔNG BP'!W$1)/10^6</f>
        <v>0</v>
      </c>
      <c r="X2849" s="381">
        <f>SUMIFS('data 2026'!$M:$M,'data 2026'!$E:$E,'TỔNG BP'!$L2849,'data 2026'!$V:$V,'TỔNG BP'!$C2849,'data 2026'!$K:$K,'TỔNG BP'!X$1)/10^6</f>
        <v>0</v>
      </c>
      <c r="Y2849" s="381">
        <f>SUMIFS('data 2026'!$M:$M,'data 2026'!$E:$E,'TỔNG BP'!$L2849,'data 2026'!$V:$V,'TỔNG BP'!$C2849,'data 2026'!$K:$K,'TỔNG BP'!Y$1)/10^6</f>
        <v>0</v>
      </c>
      <c r="Z2849" s="381">
        <f t="shared" si="92"/>
        <v>0</v>
      </c>
      <c r="AA2849" s="382">
        <f>SUMIFS('Data 2025'!L:L,'Data 2025'!D:D,'TỔNG BP'!$L2849,'Data 2025'!A:A,'TỔNG BP'!$C2849)/10^6</f>
        <v>0</v>
      </c>
      <c r="AB2849" s="386">
        <f t="shared" si="91"/>
        <v>0</v>
      </c>
      <c r="AC2849" s="384">
        <f>IFERROR('TỔNG BP'!$AB2849/'TỔNG BP'!$AA2849,0)</f>
        <v>0</v>
      </c>
      <c r="AD2849" s="64" t="s">
        <v>49</v>
      </c>
    </row>
    <row r="2850" spans="1:30">
      <c r="A2850" s="248"/>
      <c r="B2850" s="248"/>
      <c r="C2850" s="389" t="s">
        <v>1115</v>
      </c>
      <c r="D2850" s="337" t="s">
        <v>405</v>
      </c>
      <c r="E2850" s="338" t="s">
        <v>825</v>
      </c>
      <c r="F2850" s="338" t="s">
        <v>903</v>
      </c>
      <c r="G2850" s="338" t="s">
        <v>971</v>
      </c>
      <c r="H2850" s="338" t="s">
        <v>1080</v>
      </c>
      <c r="I2850" s="337" t="s">
        <v>554</v>
      </c>
      <c r="J2850" s="338" t="s">
        <v>1019</v>
      </c>
      <c r="K2850" s="338" t="s">
        <v>827</v>
      </c>
      <c r="L2850" s="380" t="s">
        <v>556</v>
      </c>
      <c r="M2850" s="338" t="s">
        <v>555</v>
      </c>
      <c r="N2850" s="381">
        <f>SUMIFS('data 2026'!$M:$M,'data 2026'!$E:$E,'TỔNG BP'!$L2850,'data 2026'!$V:$V,'TỔNG BP'!$C2850,'data 2026'!$K:$K,'TỔNG BP'!N$1)/10^6</f>
        <v>0</v>
      </c>
      <c r="O2850" s="381">
        <f>SUMIFS('data 2026'!$M:$M,'data 2026'!$E:$E,'TỔNG BP'!$L2850,'data 2026'!$V:$V,'TỔNG BP'!$C2850,'data 2026'!$K:$K,'TỔNG BP'!O$1)/10^6</f>
        <v>0</v>
      </c>
      <c r="P2850" s="381">
        <f>SUMIFS('data 2026'!$M:$M,'data 2026'!$E:$E,'TỔNG BP'!$L2850,'data 2026'!$V:$V,'TỔNG BP'!$C2850,'data 2026'!$K:$K,'TỔNG BP'!P$1)/10^6</f>
        <v>0</v>
      </c>
      <c r="Q2850" s="381">
        <f>SUMIFS('data 2026'!$M:$M,'data 2026'!$E:$E,'TỔNG BP'!$L2850,'data 2026'!$V:$V,'TỔNG BP'!$C2850,'data 2026'!$K:$K,'TỔNG BP'!Q$1)/10^6</f>
        <v>0</v>
      </c>
      <c r="R2850" s="381">
        <f>SUMIFS('data 2026'!$M:$M,'data 2026'!$E:$E,'TỔNG BP'!$L2850,'data 2026'!$V:$V,'TỔNG BP'!$C2850,'data 2026'!$K:$K,'TỔNG BP'!R$1)/10^6</f>
        <v>0</v>
      </c>
      <c r="S2850" s="381">
        <f>SUMIFS('data 2026'!$M:$M,'data 2026'!$E:$E,'TỔNG BP'!$L2850,'data 2026'!$V:$V,'TỔNG BP'!$C2850,'data 2026'!$K:$K,'TỔNG BP'!S$1)/10^6</f>
        <v>0</v>
      </c>
      <c r="T2850" s="381">
        <f>SUMIFS('data 2026'!$M:$M,'data 2026'!$E:$E,'TỔNG BP'!$L2850,'data 2026'!$V:$V,'TỔNG BP'!$C2850,'data 2026'!$K:$K,'TỔNG BP'!T$1)/10^6</f>
        <v>0</v>
      </c>
      <c r="U2850" s="381">
        <f>SUMIFS('data 2026'!$M:$M,'data 2026'!$E:$E,'TỔNG BP'!$L2850,'data 2026'!$V:$V,'TỔNG BP'!$C2850,'data 2026'!$K:$K,'TỔNG BP'!U$1)/10^6</f>
        <v>0</v>
      </c>
      <c r="V2850" s="381">
        <f>SUMIFS('data 2026'!$M:$M,'data 2026'!$E:$E,'TỔNG BP'!$L2850,'data 2026'!$V:$V,'TỔNG BP'!$C2850,'data 2026'!$K:$K,'TỔNG BP'!V$1)/10^6</f>
        <v>0</v>
      </c>
      <c r="W2850" s="381">
        <f>SUMIFS('data 2026'!$M:$M,'data 2026'!$E:$E,'TỔNG BP'!$L2850,'data 2026'!$V:$V,'TỔNG BP'!$C2850,'data 2026'!$K:$K,'TỔNG BP'!W$1)/10^6</f>
        <v>0</v>
      </c>
      <c r="X2850" s="381">
        <f>SUMIFS('data 2026'!$M:$M,'data 2026'!$E:$E,'TỔNG BP'!$L2850,'data 2026'!$V:$V,'TỔNG BP'!$C2850,'data 2026'!$K:$K,'TỔNG BP'!X$1)/10^6</f>
        <v>0</v>
      </c>
      <c r="Y2850" s="381">
        <f>SUMIFS('data 2026'!$M:$M,'data 2026'!$E:$E,'TỔNG BP'!$L2850,'data 2026'!$V:$V,'TỔNG BP'!$C2850,'data 2026'!$K:$K,'TỔNG BP'!Y$1)/10^6</f>
        <v>0</v>
      </c>
      <c r="Z2850" s="381">
        <f t="shared" si="92"/>
        <v>0</v>
      </c>
      <c r="AA2850" s="382">
        <f>SUMIFS('Data 2025'!L:L,'Data 2025'!D:D,'TỔNG BP'!$L2850,'Data 2025'!A:A,'TỔNG BP'!$C2850)/10^6</f>
        <v>0</v>
      </c>
      <c r="AB2850" s="386">
        <f t="shared" si="91"/>
        <v>0</v>
      </c>
      <c r="AC2850" s="384">
        <f>IFERROR('TỔNG BP'!$AB2850/'TỔNG BP'!$AA2850,0)</f>
        <v>0</v>
      </c>
      <c r="AD2850" s="64" t="e">
        <v>#N/A</v>
      </c>
    </row>
    <row r="2851" spans="1:30">
      <c r="A2851" s="247"/>
      <c r="B2851" s="247"/>
      <c r="C2851" s="389" t="s">
        <v>1115</v>
      </c>
      <c r="D2851" s="337" t="s">
        <v>405</v>
      </c>
      <c r="E2851" s="338" t="s">
        <v>825</v>
      </c>
      <c r="F2851" s="338" t="s">
        <v>917</v>
      </c>
      <c r="G2851" s="338" t="s">
        <v>971</v>
      </c>
      <c r="H2851" s="338" t="s">
        <v>1081</v>
      </c>
      <c r="I2851" s="337" t="s">
        <v>277</v>
      </c>
      <c r="J2851" s="338" t="s">
        <v>918</v>
      </c>
      <c r="K2851" s="338" t="s">
        <v>827</v>
      </c>
      <c r="L2851" s="380" t="s">
        <v>557</v>
      </c>
      <c r="M2851" s="338" t="s">
        <v>278</v>
      </c>
      <c r="N2851" s="381">
        <f>SUMIFS('data 2026'!$M:$M,'data 2026'!$E:$E,'TỔNG BP'!$L2851,'data 2026'!$V:$V,'TỔNG BP'!$C2851,'data 2026'!$K:$K,'TỔNG BP'!N$1)/10^6</f>
        <v>0</v>
      </c>
      <c r="O2851" s="381">
        <f>SUMIFS('data 2026'!$M:$M,'data 2026'!$E:$E,'TỔNG BP'!$L2851,'data 2026'!$V:$V,'TỔNG BP'!$C2851,'data 2026'!$K:$K,'TỔNG BP'!O$1)/10^6</f>
        <v>0</v>
      </c>
      <c r="P2851" s="381">
        <f>SUMIFS('data 2026'!$M:$M,'data 2026'!$E:$E,'TỔNG BP'!$L2851,'data 2026'!$V:$V,'TỔNG BP'!$C2851,'data 2026'!$K:$K,'TỔNG BP'!P$1)/10^6</f>
        <v>0</v>
      </c>
      <c r="Q2851" s="381">
        <f>SUMIFS('data 2026'!$M:$M,'data 2026'!$E:$E,'TỔNG BP'!$L2851,'data 2026'!$V:$V,'TỔNG BP'!$C2851,'data 2026'!$K:$K,'TỔNG BP'!Q$1)/10^6</f>
        <v>0</v>
      </c>
      <c r="R2851" s="381">
        <f>SUMIFS('data 2026'!$M:$M,'data 2026'!$E:$E,'TỔNG BP'!$L2851,'data 2026'!$V:$V,'TỔNG BP'!$C2851,'data 2026'!$K:$K,'TỔNG BP'!R$1)/10^6</f>
        <v>0</v>
      </c>
      <c r="S2851" s="381">
        <f>SUMIFS('data 2026'!$M:$M,'data 2026'!$E:$E,'TỔNG BP'!$L2851,'data 2026'!$V:$V,'TỔNG BP'!$C2851,'data 2026'!$K:$K,'TỔNG BP'!S$1)/10^6</f>
        <v>0</v>
      </c>
      <c r="T2851" s="381">
        <f>SUMIFS('data 2026'!$M:$M,'data 2026'!$E:$E,'TỔNG BP'!$L2851,'data 2026'!$V:$V,'TỔNG BP'!$C2851,'data 2026'!$K:$K,'TỔNG BP'!T$1)/10^6</f>
        <v>0</v>
      </c>
      <c r="U2851" s="381">
        <f>SUMIFS('data 2026'!$M:$M,'data 2026'!$E:$E,'TỔNG BP'!$L2851,'data 2026'!$V:$V,'TỔNG BP'!$C2851,'data 2026'!$K:$K,'TỔNG BP'!U$1)/10^6</f>
        <v>0</v>
      </c>
      <c r="V2851" s="381">
        <f>SUMIFS('data 2026'!$M:$M,'data 2026'!$E:$E,'TỔNG BP'!$L2851,'data 2026'!$V:$V,'TỔNG BP'!$C2851,'data 2026'!$K:$K,'TỔNG BP'!V$1)/10^6</f>
        <v>0</v>
      </c>
      <c r="W2851" s="381">
        <f>SUMIFS('data 2026'!$M:$M,'data 2026'!$E:$E,'TỔNG BP'!$L2851,'data 2026'!$V:$V,'TỔNG BP'!$C2851,'data 2026'!$K:$K,'TỔNG BP'!W$1)/10^6</f>
        <v>0</v>
      </c>
      <c r="X2851" s="381">
        <f>SUMIFS('data 2026'!$M:$M,'data 2026'!$E:$E,'TỔNG BP'!$L2851,'data 2026'!$V:$V,'TỔNG BP'!$C2851,'data 2026'!$K:$K,'TỔNG BP'!X$1)/10^6</f>
        <v>0</v>
      </c>
      <c r="Y2851" s="381">
        <f>SUMIFS('data 2026'!$M:$M,'data 2026'!$E:$E,'TỔNG BP'!$L2851,'data 2026'!$V:$V,'TỔNG BP'!$C2851,'data 2026'!$K:$K,'TỔNG BP'!Y$1)/10^6</f>
        <v>0</v>
      </c>
      <c r="Z2851" s="381">
        <f t="shared" si="92"/>
        <v>0</v>
      </c>
      <c r="AA2851" s="382">
        <f>SUMIFS('Data 2025'!L:L,'Data 2025'!D:D,'TỔNG BP'!$L2851,'Data 2025'!A:A,'TỔNG BP'!$C2851)/10^6</f>
        <v>0</v>
      </c>
      <c r="AB2851" s="386">
        <f t="shared" si="91"/>
        <v>0</v>
      </c>
      <c r="AC2851" s="384">
        <f>IFERROR('TỔNG BP'!$AB2851/'TỔNG BP'!$AA2851,0)</f>
        <v>0</v>
      </c>
      <c r="AD2851" s="64" t="e">
        <v>#N/A</v>
      </c>
    </row>
    <row r="2852" spans="1:30">
      <c r="A2852" s="248"/>
      <c r="B2852" s="248"/>
      <c r="C2852" s="389" t="s">
        <v>1115</v>
      </c>
      <c r="D2852" s="337" t="s">
        <v>405</v>
      </c>
      <c r="E2852" s="338" t="s">
        <v>825</v>
      </c>
      <c r="F2852" s="338" t="s">
        <v>917</v>
      </c>
      <c r="G2852" s="338" t="s">
        <v>971</v>
      </c>
      <c r="H2852" s="338" t="s">
        <v>1081</v>
      </c>
      <c r="I2852" s="337" t="s">
        <v>280</v>
      </c>
      <c r="J2852" s="338" t="s">
        <v>919</v>
      </c>
      <c r="K2852" s="338" t="s">
        <v>827</v>
      </c>
      <c r="L2852" s="380" t="s">
        <v>558</v>
      </c>
      <c r="M2852" s="338" t="s">
        <v>281</v>
      </c>
      <c r="N2852" s="381">
        <f>SUMIFS('data 2026'!$M:$M,'data 2026'!$E:$E,'TỔNG BP'!$L2852,'data 2026'!$V:$V,'TỔNG BP'!$C2852,'data 2026'!$K:$K,'TỔNG BP'!N$1)/10^6</f>
        <v>0</v>
      </c>
      <c r="O2852" s="381">
        <f>SUMIFS('data 2026'!$M:$M,'data 2026'!$E:$E,'TỔNG BP'!$L2852,'data 2026'!$V:$V,'TỔNG BP'!$C2852,'data 2026'!$K:$K,'TỔNG BP'!O$1)/10^6</f>
        <v>0</v>
      </c>
      <c r="P2852" s="381">
        <f>SUMIFS('data 2026'!$M:$M,'data 2026'!$E:$E,'TỔNG BP'!$L2852,'data 2026'!$V:$V,'TỔNG BP'!$C2852,'data 2026'!$K:$K,'TỔNG BP'!P$1)/10^6</f>
        <v>0</v>
      </c>
      <c r="Q2852" s="381">
        <f>SUMIFS('data 2026'!$M:$M,'data 2026'!$E:$E,'TỔNG BP'!$L2852,'data 2026'!$V:$V,'TỔNG BP'!$C2852,'data 2026'!$K:$K,'TỔNG BP'!Q$1)/10^6</f>
        <v>0</v>
      </c>
      <c r="R2852" s="381">
        <f>SUMIFS('data 2026'!$M:$M,'data 2026'!$E:$E,'TỔNG BP'!$L2852,'data 2026'!$V:$V,'TỔNG BP'!$C2852,'data 2026'!$K:$K,'TỔNG BP'!R$1)/10^6</f>
        <v>0</v>
      </c>
      <c r="S2852" s="381">
        <f>SUMIFS('data 2026'!$M:$M,'data 2026'!$E:$E,'TỔNG BP'!$L2852,'data 2026'!$V:$V,'TỔNG BP'!$C2852,'data 2026'!$K:$K,'TỔNG BP'!S$1)/10^6</f>
        <v>0</v>
      </c>
      <c r="T2852" s="381">
        <f>SUMIFS('data 2026'!$M:$M,'data 2026'!$E:$E,'TỔNG BP'!$L2852,'data 2026'!$V:$V,'TỔNG BP'!$C2852,'data 2026'!$K:$K,'TỔNG BP'!T$1)/10^6</f>
        <v>0</v>
      </c>
      <c r="U2852" s="381">
        <f>SUMIFS('data 2026'!$M:$M,'data 2026'!$E:$E,'TỔNG BP'!$L2852,'data 2026'!$V:$V,'TỔNG BP'!$C2852,'data 2026'!$K:$K,'TỔNG BP'!U$1)/10^6</f>
        <v>0</v>
      </c>
      <c r="V2852" s="381">
        <f>SUMIFS('data 2026'!$M:$M,'data 2026'!$E:$E,'TỔNG BP'!$L2852,'data 2026'!$V:$V,'TỔNG BP'!$C2852,'data 2026'!$K:$K,'TỔNG BP'!V$1)/10^6</f>
        <v>0</v>
      </c>
      <c r="W2852" s="381">
        <f>SUMIFS('data 2026'!$M:$M,'data 2026'!$E:$E,'TỔNG BP'!$L2852,'data 2026'!$V:$V,'TỔNG BP'!$C2852,'data 2026'!$K:$K,'TỔNG BP'!W$1)/10^6</f>
        <v>0</v>
      </c>
      <c r="X2852" s="381">
        <f>SUMIFS('data 2026'!$M:$M,'data 2026'!$E:$E,'TỔNG BP'!$L2852,'data 2026'!$V:$V,'TỔNG BP'!$C2852,'data 2026'!$K:$K,'TỔNG BP'!X$1)/10^6</f>
        <v>0</v>
      </c>
      <c r="Y2852" s="381">
        <f>SUMIFS('data 2026'!$M:$M,'data 2026'!$E:$E,'TỔNG BP'!$L2852,'data 2026'!$V:$V,'TỔNG BP'!$C2852,'data 2026'!$K:$K,'TỔNG BP'!Y$1)/10^6</f>
        <v>0</v>
      </c>
      <c r="Z2852" s="381">
        <f t="shared" si="92"/>
        <v>0</v>
      </c>
      <c r="AA2852" s="382">
        <f>SUMIFS('Data 2025'!L:L,'Data 2025'!D:D,'TỔNG BP'!$L2852,'Data 2025'!A:A,'TỔNG BP'!$C2852)/10^6</f>
        <v>0</v>
      </c>
      <c r="AB2852" s="386">
        <f t="shared" si="91"/>
        <v>0</v>
      </c>
      <c r="AC2852" s="384">
        <f>IFERROR('TỔNG BP'!$AB2852/'TỔNG BP'!$AA2852,0)</f>
        <v>0</v>
      </c>
      <c r="AD2852" s="64" t="s">
        <v>1145</v>
      </c>
    </row>
    <row r="2853" spans="1:30">
      <c r="A2853" s="247"/>
      <c r="B2853" s="247"/>
      <c r="C2853" s="389" t="s">
        <v>1115</v>
      </c>
      <c r="D2853" s="337" t="s">
        <v>405</v>
      </c>
      <c r="E2853" s="338" t="s">
        <v>825</v>
      </c>
      <c r="F2853" s="338" t="s">
        <v>917</v>
      </c>
      <c r="G2853" s="338" t="s">
        <v>971</v>
      </c>
      <c r="H2853" s="338" t="s">
        <v>1081</v>
      </c>
      <c r="I2853" s="337" t="s">
        <v>283</v>
      </c>
      <c r="J2853" s="338" t="s">
        <v>284</v>
      </c>
      <c r="K2853" s="338" t="s">
        <v>827</v>
      </c>
      <c r="L2853" s="380" t="s">
        <v>559</v>
      </c>
      <c r="M2853" s="338" t="s">
        <v>284</v>
      </c>
      <c r="N2853" s="381">
        <f>SUMIFS('data 2026'!$M:$M,'data 2026'!$E:$E,'TỔNG BP'!$L2853,'data 2026'!$V:$V,'TỔNG BP'!$C2853,'data 2026'!$K:$K,'TỔNG BP'!N$1)/10^6</f>
        <v>0</v>
      </c>
      <c r="O2853" s="381">
        <f>SUMIFS('data 2026'!$M:$M,'data 2026'!$E:$E,'TỔNG BP'!$L2853,'data 2026'!$V:$V,'TỔNG BP'!$C2853,'data 2026'!$K:$K,'TỔNG BP'!O$1)/10^6</f>
        <v>0</v>
      </c>
      <c r="P2853" s="381">
        <f>SUMIFS('data 2026'!$M:$M,'data 2026'!$E:$E,'TỔNG BP'!$L2853,'data 2026'!$V:$V,'TỔNG BP'!$C2853,'data 2026'!$K:$K,'TỔNG BP'!P$1)/10^6</f>
        <v>0</v>
      </c>
      <c r="Q2853" s="381">
        <f>SUMIFS('data 2026'!$M:$M,'data 2026'!$E:$E,'TỔNG BP'!$L2853,'data 2026'!$V:$V,'TỔNG BP'!$C2853,'data 2026'!$K:$K,'TỔNG BP'!Q$1)/10^6</f>
        <v>0</v>
      </c>
      <c r="R2853" s="381">
        <f>SUMIFS('data 2026'!$M:$M,'data 2026'!$E:$E,'TỔNG BP'!$L2853,'data 2026'!$V:$V,'TỔNG BP'!$C2853,'data 2026'!$K:$K,'TỔNG BP'!R$1)/10^6</f>
        <v>0</v>
      </c>
      <c r="S2853" s="381">
        <f>SUMIFS('data 2026'!$M:$M,'data 2026'!$E:$E,'TỔNG BP'!$L2853,'data 2026'!$V:$V,'TỔNG BP'!$C2853,'data 2026'!$K:$K,'TỔNG BP'!S$1)/10^6</f>
        <v>0</v>
      </c>
      <c r="T2853" s="381">
        <f>SUMIFS('data 2026'!$M:$M,'data 2026'!$E:$E,'TỔNG BP'!$L2853,'data 2026'!$V:$V,'TỔNG BP'!$C2853,'data 2026'!$K:$K,'TỔNG BP'!T$1)/10^6</f>
        <v>0</v>
      </c>
      <c r="U2853" s="381">
        <f>SUMIFS('data 2026'!$M:$M,'data 2026'!$E:$E,'TỔNG BP'!$L2853,'data 2026'!$V:$V,'TỔNG BP'!$C2853,'data 2026'!$K:$K,'TỔNG BP'!U$1)/10^6</f>
        <v>0</v>
      </c>
      <c r="V2853" s="381">
        <f>SUMIFS('data 2026'!$M:$M,'data 2026'!$E:$E,'TỔNG BP'!$L2853,'data 2026'!$V:$V,'TỔNG BP'!$C2853,'data 2026'!$K:$K,'TỔNG BP'!V$1)/10^6</f>
        <v>0</v>
      </c>
      <c r="W2853" s="381">
        <f>SUMIFS('data 2026'!$M:$M,'data 2026'!$E:$E,'TỔNG BP'!$L2853,'data 2026'!$V:$V,'TỔNG BP'!$C2853,'data 2026'!$K:$K,'TỔNG BP'!W$1)/10^6</f>
        <v>0</v>
      </c>
      <c r="X2853" s="381">
        <f>SUMIFS('data 2026'!$M:$M,'data 2026'!$E:$E,'TỔNG BP'!$L2853,'data 2026'!$V:$V,'TỔNG BP'!$C2853,'data 2026'!$K:$K,'TỔNG BP'!X$1)/10^6</f>
        <v>0</v>
      </c>
      <c r="Y2853" s="381">
        <f>SUMIFS('data 2026'!$M:$M,'data 2026'!$E:$E,'TỔNG BP'!$L2853,'data 2026'!$V:$V,'TỔNG BP'!$C2853,'data 2026'!$K:$K,'TỔNG BP'!Y$1)/10^6</f>
        <v>0</v>
      </c>
      <c r="Z2853" s="381">
        <f t="shared" si="92"/>
        <v>0</v>
      </c>
      <c r="AA2853" s="382">
        <f>SUMIFS('Data 2025'!L:L,'Data 2025'!D:D,'TỔNG BP'!$L2853,'Data 2025'!A:A,'TỔNG BP'!$C2853)/10^6</f>
        <v>0</v>
      </c>
      <c r="AB2853" s="386">
        <f t="shared" si="91"/>
        <v>0</v>
      </c>
      <c r="AC2853" s="384">
        <f>IFERROR('TỔNG BP'!$AB2853/'TỔNG BP'!$AA2853,0)</f>
        <v>0</v>
      </c>
      <c r="AD2853" s="64" t="e">
        <v>#N/A</v>
      </c>
    </row>
    <row r="2854" spans="1:30">
      <c r="A2854" s="248"/>
      <c r="B2854" s="248"/>
      <c r="C2854" s="389" t="s">
        <v>1115</v>
      </c>
      <c r="D2854" s="337" t="s">
        <v>405</v>
      </c>
      <c r="E2854" s="338" t="s">
        <v>825</v>
      </c>
      <c r="F2854" s="338" t="s">
        <v>917</v>
      </c>
      <c r="G2854" s="338" t="s">
        <v>971</v>
      </c>
      <c r="H2854" s="338" t="s">
        <v>1081</v>
      </c>
      <c r="I2854" s="337" t="s">
        <v>286</v>
      </c>
      <c r="J2854" s="338" t="s">
        <v>920</v>
      </c>
      <c r="K2854" s="338" t="s">
        <v>827</v>
      </c>
      <c r="L2854" s="380" t="s">
        <v>560</v>
      </c>
      <c r="M2854" s="338" t="s">
        <v>287</v>
      </c>
      <c r="N2854" s="381">
        <f>SUMIFS('data 2026'!$M:$M,'data 2026'!$E:$E,'TỔNG BP'!$L2854,'data 2026'!$V:$V,'TỔNG BP'!$C2854,'data 2026'!$K:$K,'TỔNG BP'!N$1)/10^6</f>
        <v>0</v>
      </c>
      <c r="O2854" s="381">
        <f>SUMIFS('data 2026'!$M:$M,'data 2026'!$E:$E,'TỔNG BP'!$L2854,'data 2026'!$V:$V,'TỔNG BP'!$C2854,'data 2026'!$K:$K,'TỔNG BP'!O$1)/10^6</f>
        <v>0</v>
      </c>
      <c r="P2854" s="381">
        <f>SUMIFS('data 2026'!$M:$M,'data 2026'!$E:$E,'TỔNG BP'!$L2854,'data 2026'!$V:$V,'TỔNG BP'!$C2854,'data 2026'!$K:$K,'TỔNG BP'!P$1)/10^6</f>
        <v>0</v>
      </c>
      <c r="Q2854" s="381">
        <f>SUMIFS('data 2026'!$M:$M,'data 2026'!$E:$E,'TỔNG BP'!$L2854,'data 2026'!$V:$V,'TỔNG BP'!$C2854,'data 2026'!$K:$K,'TỔNG BP'!Q$1)/10^6</f>
        <v>0</v>
      </c>
      <c r="R2854" s="381">
        <f>SUMIFS('data 2026'!$M:$M,'data 2026'!$E:$E,'TỔNG BP'!$L2854,'data 2026'!$V:$V,'TỔNG BP'!$C2854,'data 2026'!$K:$K,'TỔNG BP'!R$1)/10^6</f>
        <v>0</v>
      </c>
      <c r="S2854" s="381">
        <f>SUMIFS('data 2026'!$M:$M,'data 2026'!$E:$E,'TỔNG BP'!$L2854,'data 2026'!$V:$V,'TỔNG BP'!$C2854,'data 2026'!$K:$K,'TỔNG BP'!S$1)/10^6</f>
        <v>0</v>
      </c>
      <c r="T2854" s="381">
        <f>SUMIFS('data 2026'!$M:$M,'data 2026'!$E:$E,'TỔNG BP'!$L2854,'data 2026'!$V:$V,'TỔNG BP'!$C2854,'data 2026'!$K:$K,'TỔNG BP'!T$1)/10^6</f>
        <v>0</v>
      </c>
      <c r="U2854" s="381">
        <f>SUMIFS('data 2026'!$M:$M,'data 2026'!$E:$E,'TỔNG BP'!$L2854,'data 2026'!$V:$V,'TỔNG BP'!$C2854,'data 2026'!$K:$K,'TỔNG BP'!U$1)/10^6</f>
        <v>0</v>
      </c>
      <c r="V2854" s="381">
        <f>SUMIFS('data 2026'!$M:$M,'data 2026'!$E:$E,'TỔNG BP'!$L2854,'data 2026'!$V:$V,'TỔNG BP'!$C2854,'data 2026'!$K:$K,'TỔNG BP'!V$1)/10^6</f>
        <v>0</v>
      </c>
      <c r="W2854" s="381">
        <f>SUMIFS('data 2026'!$M:$M,'data 2026'!$E:$E,'TỔNG BP'!$L2854,'data 2026'!$V:$V,'TỔNG BP'!$C2854,'data 2026'!$K:$K,'TỔNG BP'!W$1)/10^6</f>
        <v>0</v>
      </c>
      <c r="X2854" s="381">
        <f>SUMIFS('data 2026'!$M:$M,'data 2026'!$E:$E,'TỔNG BP'!$L2854,'data 2026'!$V:$V,'TỔNG BP'!$C2854,'data 2026'!$K:$K,'TỔNG BP'!X$1)/10^6</f>
        <v>0</v>
      </c>
      <c r="Y2854" s="381">
        <f>SUMIFS('data 2026'!$M:$M,'data 2026'!$E:$E,'TỔNG BP'!$L2854,'data 2026'!$V:$V,'TỔNG BP'!$C2854,'data 2026'!$K:$K,'TỔNG BP'!Y$1)/10^6</f>
        <v>0</v>
      </c>
      <c r="Z2854" s="381">
        <f t="shared" si="92"/>
        <v>0</v>
      </c>
      <c r="AA2854" s="382">
        <f>SUMIFS('Data 2025'!L:L,'Data 2025'!D:D,'TỔNG BP'!$L2854,'Data 2025'!A:A,'TỔNG BP'!$C2854)/10^6</f>
        <v>0</v>
      </c>
      <c r="AB2854" s="386">
        <f t="shared" si="91"/>
        <v>0</v>
      </c>
      <c r="AC2854" s="384">
        <f>IFERROR('TỔNG BP'!$AB2854/'TỔNG BP'!$AA2854,0)</f>
        <v>0</v>
      </c>
      <c r="AD2854" s="64" t="e">
        <v>#N/A</v>
      </c>
    </row>
    <row r="2855" spans="1:30">
      <c r="A2855" s="247"/>
      <c r="B2855" s="247"/>
      <c r="C2855" s="389" t="s">
        <v>1115</v>
      </c>
      <c r="D2855" s="337" t="s">
        <v>405</v>
      </c>
      <c r="E2855" s="338" t="s">
        <v>825</v>
      </c>
      <c r="F2855" s="338" t="s">
        <v>1020</v>
      </c>
      <c r="G2855" s="338" t="s">
        <v>971</v>
      </c>
      <c r="H2855" s="338" t="s">
        <v>1096</v>
      </c>
      <c r="I2855" s="337" t="s">
        <v>562</v>
      </c>
      <c r="J2855" s="338" t="s">
        <v>1021</v>
      </c>
      <c r="K2855" s="338" t="s">
        <v>827</v>
      </c>
      <c r="L2855" s="380" t="s">
        <v>564</v>
      </c>
      <c r="M2855" s="338" t="s">
        <v>563</v>
      </c>
      <c r="N2855" s="381">
        <f>SUMIFS('data 2026'!$M:$M,'data 2026'!$E:$E,'TỔNG BP'!$L2855,'data 2026'!$V:$V,'TỔNG BP'!$C2855,'data 2026'!$K:$K,'TỔNG BP'!N$1)/10^6</f>
        <v>0</v>
      </c>
      <c r="O2855" s="381">
        <f>SUMIFS('data 2026'!$M:$M,'data 2026'!$E:$E,'TỔNG BP'!$L2855,'data 2026'!$V:$V,'TỔNG BP'!$C2855,'data 2026'!$K:$K,'TỔNG BP'!O$1)/10^6</f>
        <v>0</v>
      </c>
      <c r="P2855" s="381">
        <f>SUMIFS('data 2026'!$M:$M,'data 2026'!$E:$E,'TỔNG BP'!$L2855,'data 2026'!$V:$V,'TỔNG BP'!$C2855,'data 2026'!$K:$K,'TỔNG BP'!P$1)/10^6</f>
        <v>0</v>
      </c>
      <c r="Q2855" s="381">
        <f>SUMIFS('data 2026'!$M:$M,'data 2026'!$E:$E,'TỔNG BP'!$L2855,'data 2026'!$V:$V,'TỔNG BP'!$C2855,'data 2026'!$K:$K,'TỔNG BP'!Q$1)/10^6</f>
        <v>0</v>
      </c>
      <c r="R2855" s="381">
        <f>SUMIFS('data 2026'!$M:$M,'data 2026'!$E:$E,'TỔNG BP'!$L2855,'data 2026'!$V:$V,'TỔNG BP'!$C2855,'data 2026'!$K:$K,'TỔNG BP'!R$1)/10^6</f>
        <v>0</v>
      </c>
      <c r="S2855" s="381">
        <f>SUMIFS('data 2026'!$M:$M,'data 2026'!$E:$E,'TỔNG BP'!$L2855,'data 2026'!$V:$V,'TỔNG BP'!$C2855,'data 2026'!$K:$K,'TỔNG BP'!S$1)/10^6</f>
        <v>0</v>
      </c>
      <c r="T2855" s="381">
        <f>SUMIFS('data 2026'!$M:$M,'data 2026'!$E:$E,'TỔNG BP'!$L2855,'data 2026'!$V:$V,'TỔNG BP'!$C2855,'data 2026'!$K:$K,'TỔNG BP'!T$1)/10^6</f>
        <v>0</v>
      </c>
      <c r="U2855" s="381">
        <f>SUMIFS('data 2026'!$M:$M,'data 2026'!$E:$E,'TỔNG BP'!$L2855,'data 2026'!$V:$V,'TỔNG BP'!$C2855,'data 2026'!$K:$K,'TỔNG BP'!U$1)/10^6</f>
        <v>0</v>
      </c>
      <c r="V2855" s="381">
        <f>SUMIFS('data 2026'!$M:$M,'data 2026'!$E:$E,'TỔNG BP'!$L2855,'data 2026'!$V:$V,'TỔNG BP'!$C2855,'data 2026'!$K:$K,'TỔNG BP'!V$1)/10^6</f>
        <v>0</v>
      </c>
      <c r="W2855" s="381">
        <f>SUMIFS('data 2026'!$M:$M,'data 2026'!$E:$E,'TỔNG BP'!$L2855,'data 2026'!$V:$V,'TỔNG BP'!$C2855,'data 2026'!$K:$K,'TỔNG BP'!W$1)/10^6</f>
        <v>0</v>
      </c>
      <c r="X2855" s="381">
        <f>SUMIFS('data 2026'!$M:$M,'data 2026'!$E:$E,'TỔNG BP'!$L2855,'data 2026'!$V:$V,'TỔNG BP'!$C2855,'data 2026'!$K:$K,'TỔNG BP'!X$1)/10^6</f>
        <v>0</v>
      </c>
      <c r="Y2855" s="381">
        <f>SUMIFS('data 2026'!$M:$M,'data 2026'!$E:$E,'TỔNG BP'!$L2855,'data 2026'!$V:$V,'TỔNG BP'!$C2855,'data 2026'!$K:$K,'TỔNG BP'!Y$1)/10^6</f>
        <v>0</v>
      </c>
      <c r="Z2855" s="381">
        <f t="shared" si="92"/>
        <v>0</v>
      </c>
      <c r="AA2855" s="382">
        <f>SUMIFS('Data 2025'!L:L,'Data 2025'!D:D,'TỔNG BP'!$L2855,'Data 2025'!A:A,'TỔNG BP'!$C2855)/10^6</f>
        <v>0</v>
      </c>
      <c r="AB2855" s="386">
        <f t="shared" si="91"/>
        <v>0</v>
      </c>
      <c r="AC2855" s="384">
        <f>IFERROR('TỔNG BP'!$AB2855/'TỔNG BP'!$AA2855,0)</f>
        <v>0</v>
      </c>
      <c r="AD2855" s="64" t="e">
        <v>#N/A</v>
      </c>
    </row>
    <row r="2856" spans="1:30">
      <c r="A2856" s="248"/>
      <c r="B2856" s="248"/>
      <c r="C2856" s="389" t="s">
        <v>1115</v>
      </c>
      <c r="D2856" s="337" t="s">
        <v>405</v>
      </c>
      <c r="E2856" s="338" t="s">
        <v>825</v>
      </c>
      <c r="F2856" s="338" t="s">
        <v>1020</v>
      </c>
      <c r="G2856" s="338" t="s">
        <v>971</v>
      </c>
      <c r="H2856" s="338" t="s">
        <v>1096</v>
      </c>
      <c r="I2856" s="337" t="s">
        <v>562</v>
      </c>
      <c r="J2856" s="338" t="s">
        <v>1021</v>
      </c>
      <c r="K2856" s="338" t="s">
        <v>827</v>
      </c>
      <c r="L2856" s="380" t="s">
        <v>565</v>
      </c>
      <c r="M2856" s="338" t="s">
        <v>563</v>
      </c>
      <c r="N2856" s="381">
        <f>SUMIFS('data 2026'!$M:$M,'data 2026'!$E:$E,'TỔNG BP'!$L2856,'data 2026'!$V:$V,'TỔNG BP'!$C2856,'data 2026'!$K:$K,'TỔNG BP'!N$1)/10^6</f>
        <v>0</v>
      </c>
      <c r="O2856" s="381">
        <f>SUMIFS('data 2026'!$M:$M,'data 2026'!$E:$E,'TỔNG BP'!$L2856,'data 2026'!$V:$V,'TỔNG BP'!$C2856,'data 2026'!$K:$K,'TỔNG BP'!O$1)/10^6</f>
        <v>0</v>
      </c>
      <c r="P2856" s="381">
        <f>SUMIFS('data 2026'!$M:$M,'data 2026'!$E:$E,'TỔNG BP'!$L2856,'data 2026'!$V:$V,'TỔNG BP'!$C2856,'data 2026'!$K:$K,'TỔNG BP'!P$1)/10^6</f>
        <v>0</v>
      </c>
      <c r="Q2856" s="381">
        <f>SUMIFS('data 2026'!$M:$M,'data 2026'!$E:$E,'TỔNG BP'!$L2856,'data 2026'!$V:$V,'TỔNG BP'!$C2856,'data 2026'!$K:$K,'TỔNG BP'!Q$1)/10^6</f>
        <v>0</v>
      </c>
      <c r="R2856" s="381">
        <f>SUMIFS('data 2026'!$M:$M,'data 2026'!$E:$E,'TỔNG BP'!$L2856,'data 2026'!$V:$V,'TỔNG BP'!$C2856,'data 2026'!$K:$K,'TỔNG BP'!R$1)/10^6</f>
        <v>0</v>
      </c>
      <c r="S2856" s="381">
        <f>SUMIFS('data 2026'!$M:$M,'data 2026'!$E:$E,'TỔNG BP'!$L2856,'data 2026'!$V:$V,'TỔNG BP'!$C2856,'data 2026'!$K:$K,'TỔNG BP'!S$1)/10^6</f>
        <v>0</v>
      </c>
      <c r="T2856" s="381">
        <f>SUMIFS('data 2026'!$M:$M,'data 2026'!$E:$E,'TỔNG BP'!$L2856,'data 2026'!$V:$V,'TỔNG BP'!$C2856,'data 2026'!$K:$K,'TỔNG BP'!T$1)/10^6</f>
        <v>0</v>
      </c>
      <c r="U2856" s="381">
        <f>SUMIFS('data 2026'!$M:$M,'data 2026'!$E:$E,'TỔNG BP'!$L2856,'data 2026'!$V:$V,'TỔNG BP'!$C2856,'data 2026'!$K:$K,'TỔNG BP'!U$1)/10^6</f>
        <v>0</v>
      </c>
      <c r="V2856" s="381">
        <f>SUMIFS('data 2026'!$M:$M,'data 2026'!$E:$E,'TỔNG BP'!$L2856,'data 2026'!$V:$V,'TỔNG BP'!$C2856,'data 2026'!$K:$K,'TỔNG BP'!V$1)/10^6</f>
        <v>0</v>
      </c>
      <c r="W2856" s="381">
        <f>SUMIFS('data 2026'!$M:$M,'data 2026'!$E:$E,'TỔNG BP'!$L2856,'data 2026'!$V:$V,'TỔNG BP'!$C2856,'data 2026'!$K:$K,'TỔNG BP'!W$1)/10^6</f>
        <v>0</v>
      </c>
      <c r="X2856" s="381">
        <f>SUMIFS('data 2026'!$M:$M,'data 2026'!$E:$E,'TỔNG BP'!$L2856,'data 2026'!$V:$V,'TỔNG BP'!$C2856,'data 2026'!$K:$K,'TỔNG BP'!X$1)/10^6</f>
        <v>0</v>
      </c>
      <c r="Y2856" s="381">
        <f>SUMIFS('data 2026'!$M:$M,'data 2026'!$E:$E,'TỔNG BP'!$L2856,'data 2026'!$V:$V,'TỔNG BP'!$C2856,'data 2026'!$K:$K,'TỔNG BP'!Y$1)/10^6</f>
        <v>0</v>
      </c>
      <c r="Z2856" s="381">
        <f t="shared" si="92"/>
        <v>0</v>
      </c>
      <c r="AA2856" s="382">
        <f>SUMIFS('Data 2025'!L:L,'Data 2025'!D:D,'TỔNG BP'!$L2856,'Data 2025'!A:A,'TỔNG BP'!$C2856)/10^6</f>
        <v>0</v>
      </c>
      <c r="AB2856" s="386">
        <f t="shared" si="91"/>
        <v>0</v>
      </c>
      <c r="AC2856" s="384">
        <f>IFERROR('TỔNG BP'!$AB2856/'TỔNG BP'!$AA2856,0)</f>
        <v>0</v>
      </c>
      <c r="AD2856" s="64" t="s">
        <v>1152</v>
      </c>
    </row>
    <row r="2857" spans="1:30">
      <c r="A2857" s="247"/>
      <c r="B2857" s="247"/>
      <c r="C2857" s="389" t="s">
        <v>1115</v>
      </c>
      <c r="D2857" s="337" t="s">
        <v>405</v>
      </c>
      <c r="E2857" s="338" t="s">
        <v>825</v>
      </c>
      <c r="F2857" s="338" t="s">
        <v>1020</v>
      </c>
      <c r="G2857" s="338" t="s">
        <v>971</v>
      </c>
      <c r="H2857" s="338" t="s">
        <v>1096</v>
      </c>
      <c r="I2857" s="337" t="s">
        <v>562</v>
      </c>
      <c r="J2857" s="338" t="s">
        <v>1021</v>
      </c>
      <c r="K2857" s="338" t="s">
        <v>827</v>
      </c>
      <c r="L2857" s="380" t="s">
        <v>566</v>
      </c>
      <c r="M2857" s="338" t="s">
        <v>563</v>
      </c>
      <c r="N2857" s="381">
        <f>SUMIFS('data 2026'!$M:$M,'data 2026'!$E:$E,'TỔNG BP'!$L2857,'data 2026'!$V:$V,'TỔNG BP'!$C2857,'data 2026'!$K:$K,'TỔNG BP'!N$1)/10^6</f>
        <v>0</v>
      </c>
      <c r="O2857" s="381">
        <f>SUMIFS('data 2026'!$M:$M,'data 2026'!$E:$E,'TỔNG BP'!$L2857,'data 2026'!$V:$V,'TỔNG BP'!$C2857,'data 2026'!$K:$K,'TỔNG BP'!O$1)/10^6</f>
        <v>0</v>
      </c>
      <c r="P2857" s="381">
        <f>SUMIFS('data 2026'!$M:$M,'data 2026'!$E:$E,'TỔNG BP'!$L2857,'data 2026'!$V:$V,'TỔNG BP'!$C2857,'data 2026'!$K:$K,'TỔNG BP'!P$1)/10^6</f>
        <v>0</v>
      </c>
      <c r="Q2857" s="381">
        <f>SUMIFS('data 2026'!$M:$M,'data 2026'!$E:$E,'TỔNG BP'!$L2857,'data 2026'!$V:$V,'TỔNG BP'!$C2857,'data 2026'!$K:$K,'TỔNG BP'!Q$1)/10^6</f>
        <v>0</v>
      </c>
      <c r="R2857" s="381">
        <f>SUMIFS('data 2026'!$M:$M,'data 2026'!$E:$E,'TỔNG BP'!$L2857,'data 2026'!$V:$V,'TỔNG BP'!$C2857,'data 2026'!$K:$K,'TỔNG BP'!R$1)/10^6</f>
        <v>0</v>
      </c>
      <c r="S2857" s="381">
        <f>SUMIFS('data 2026'!$M:$M,'data 2026'!$E:$E,'TỔNG BP'!$L2857,'data 2026'!$V:$V,'TỔNG BP'!$C2857,'data 2026'!$K:$K,'TỔNG BP'!S$1)/10^6</f>
        <v>0</v>
      </c>
      <c r="T2857" s="381">
        <f>SUMIFS('data 2026'!$M:$M,'data 2026'!$E:$E,'TỔNG BP'!$L2857,'data 2026'!$V:$V,'TỔNG BP'!$C2857,'data 2026'!$K:$K,'TỔNG BP'!T$1)/10^6</f>
        <v>0</v>
      </c>
      <c r="U2857" s="381">
        <f>SUMIFS('data 2026'!$M:$M,'data 2026'!$E:$E,'TỔNG BP'!$L2857,'data 2026'!$V:$V,'TỔNG BP'!$C2857,'data 2026'!$K:$K,'TỔNG BP'!U$1)/10^6</f>
        <v>0</v>
      </c>
      <c r="V2857" s="381">
        <f>SUMIFS('data 2026'!$M:$M,'data 2026'!$E:$E,'TỔNG BP'!$L2857,'data 2026'!$V:$V,'TỔNG BP'!$C2857,'data 2026'!$K:$K,'TỔNG BP'!V$1)/10^6</f>
        <v>0</v>
      </c>
      <c r="W2857" s="381">
        <f>SUMIFS('data 2026'!$M:$M,'data 2026'!$E:$E,'TỔNG BP'!$L2857,'data 2026'!$V:$V,'TỔNG BP'!$C2857,'data 2026'!$K:$K,'TỔNG BP'!W$1)/10^6</f>
        <v>0</v>
      </c>
      <c r="X2857" s="381">
        <f>SUMIFS('data 2026'!$M:$M,'data 2026'!$E:$E,'TỔNG BP'!$L2857,'data 2026'!$V:$V,'TỔNG BP'!$C2857,'data 2026'!$K:$K,'TỔNG BP'!X$1)/10^6</f>
        <v>0</v>
      </c>
      <c r="Y2857" s="381">
        <f>SUMIFS('data 2026'!$M:$M,'data 2026'!$E:$E,'TỔNG BP'!$L2857,'data 2026'!$V:$V,'TỔNG BP'!$C2857,'data 2026'!$K:$K,'TỔNG BP'!Y$1)/10^6</f>
        <v>0</v>
      </c>
      <c r="Z2857" s="381">
        <f t="shared" si="92"/>
        <v>0</v>
      </c>
      <c r="AA2857" s="382">
        <f>SUMIFS('Data 2025'!L:L,'Data 2025'!D:D,'TỔNG BP'!$L2857,'Data 2025'!A:A,'TỔNG BP'!$C2857)/10^6</f>
        <v>0</v>
      </c>
      <c r="AB2857" s="386">
        <f t="shared" si="91"/>
        <v>0</v>
      </c>
      <c r="AC2857" s="384">
        <f>IFERROR('TỔNG BP'!$AB2857/'TỔNG BP'!$AA2857,0)</f>
        <v>0</v>
      </c>
      <c r="AD2857" s="64" t="e">
        <v>#N/A</v>
      </c>
    </row>
    <row r="2858" spans="1:30">
      <c r="A2858" s="248"/>
      <c r="B2858" s="248"/>
      <c r="C2858" s="389" t="s">
        <v>1115</v>
      </c>
      <c r="D2858" s="337" t="s">
        <v>405</v>
      </c>
      <c r="E2858" s="338" t="s">
        <v>825</v>
      </c>
      <c r="F2858" s="338" t="s">
        <v>1020</v>
      </c>
      <c r="G2858" s="338" t="s">
        <v>971</v>
      </c>
      <c r="H2858" s="338" t="s">
        <v>1096</v>
      </c>
      <c r="I2858" s="337" t="s">
        <v>567</v>
      </c>
      <c r="J2858" s="338" t="s">
        <v>1022</v>
      </c>
      <c r="K2858" s="338" t="s">
        <v>827</v>
      </c>
      <c r="L2858" s="380" t="s">
        <v>569</v>
      </c>
      <c r="M2858" s="338" t="s">
        <v>568</v>
      </c>
      <c r="N2858" s="381">
        <f>SUMIFS('data 2026'!$M:$M,'data 2026'!$E:$E,'TỔNG BP'!$L2858,'data 2026'!$V:$V,'TỔNG BP'!$C2858,'data 2026'!$K:$K,'TỔNG BP'!N$1)/10^6</f>
        <v>0</v>
      </c>
      <c r="O2858" s="381">
        <f>SUMIFS('data 2026'!$M:$M,'data 2026'!$E:$E,'TỔNG BP'!$L2858,'data 2026'!$V:$V,'TỔNG BP'!$C2858,'data 2026'!$K:$K,'TỔNG BP'!O$1)/10^6</f>
        <v>0</v>
      </c>
      <c r="P2858" s="381">
        <f>SUMIFS('data 2026'!$M:$M,'data 2026'!$E:$E,'TỔNG BP'!$L2858,'data 2026'!$V:$V,'TỔNG BP'!$C2858,'data 2026'!$K:$K,'TỔNG BP'!P$1)/10^6</f>
        <v>0</v>
      </c>
      <c r="Q2858" s="381">
        <f>SUMIFS('data 2026'!$M:$M,'data 2026'!$E:$E,'TỔNG BP'!$L2858,'data 2026'!$V:$V,'TỔNG BP'!$C2858,'data 2026'!$K:$K,'TỔNG BP'!Q$1)/10^6</f>
        <v>0</v>
      </c>
      <c r="R2858" s="381">
        <f>SUMIFS('data 2026'!$M:$M,'data 2026'!$E:$E,'TỔNG BP'!$L2858,'data 2026'!$V:$V,'TỔNG BP'!$C2858,'data 2026'!$K:$K,'TỔNG BP'!R$1)/10^6</f>
        <v>0</v>
      </c>
      <c r="S2858" s="381">
        <f>SUMIFS('data 2026'!$M:$M,'data 2026'!$E:$E,'TỔNG BP'!$L2858,'data 2026'!$V:$V,'TỔNG BP'!$C2858,'data 2026'!$K:$K,'TỔNG BP'!S$1)/10^6</f>
        <v>0</v>
      </c>
      <c r="T2858" s="381">
        <f>SUMIFS('data 2026'!$M:$M,'data 2026'!$E:$E,'TỔNG BP'!$L2858,'data 2026'!$V:$V,'TỔNG BP'!$C2858,'data 2026'!$K:$K,'TỔNG BP'!T$1)/10^6</f>
        <v>0</v>
      </c>
      <c r="U2858" s="381">
        <f>SUMIFS('data 2026'!$M:$M,'data 2026'!$E:$E,'TỔNG BP'!$L2858,'data 2026'!$V:$V,'TỔNG BP'!$C2858,'data 2026'!$K:$K,'TỔNG BP'!U$1)/10^6</f>
        <v>0</v>
      </c>
      <c r="V2858" s="381">
        <f>SUMIFS('data 2026'!$M:$M,'data 2026'!$E:$E,'TỔNG BP'!$L2858,'data 2026'!$V:$V,'TỔNG BP'!$C2858,'data 2026'!$K:$K,'TỔNG BP'!V$1)/10^6</f>
        <v>0</v>
      </c>
      <c r="W2858" s="381">
        <f>SUMIFS('data 2026'!$M:$M,'data 2026'!$E:$E,'TỔNG BP'!$L2858,'data 2026'!$V:$V,'TỔNG BP'!$C2858,'data 2026'!$K:$K,'TỔNG BP'!W$1)/10^6</f>
        <v>0</v>
      </c>
      <c r="X2858" s="381">
        <f>SUMIFS('data 2026'!$M:$M,'data 2026'!$E:$E,'TỔNG BP'!$L2858,'data 2026'!$V:$V,'TỔNG BP'!$C2858,'data 2026'!$K:$K,'TỔNG BP'!X$1)/10^6</f>
        <v>0</v>
      </c>
      <c r="Y2858" s="381">
        <f>SUMIFS('data 2026'!$M:$M,'data 2026'!$E:$E,'TỔNG BP'!$L2858,'data 2026'!$V:$V,'TỔNG BP'!$C2858,'data 2026'!$K:$K,'TỔNG BP'!Y$1)/10^6</f>
        <v>0</v>
      </c>
      <c r="Z2858" s="381">
        <f t="shared" si="92"/>
        <v>0</v>
      </c>
      <c r="AA2858" s="382">
        <f>SUMIFS('Data 2025'!L:L,'Data 2025'!D:D,'TỔNG BP'!$L2858,'Data 2025'!A:A,'TỔNG BP'!$C2858)/10^6</f>
        <v>0</v>
      </c>
      <c r="AB2858" s="386">
        <f t="shared" si="91"/>
        <v>0</v>
      </c>
      <c r="AC2858" s="384">
        <f>IFERROR('TỔNG BP'!$AB2858/'TỔNG BP'!$AA2858,0)</f>
        <v>0</v>
      </c>
      <c r="AD2858" s="64" t="s">
        <v>1152</v>
      </c>
    </row>
    <row r="2859" spans="1:30">
      <c r="A2859" s="247"/>
      <c r="B2859" s="247"/>
      <c r="C2859" s="389" t="s">
        <v>1115</v>
      </c>
      <c r="D2859" s="337" t="s">
        <v>405</v>
      </c>
      <c r="E2859" s="338" t="s">
        <v>825</v>
      </c>
      <c r="F2859" s="338" t="s">
        <v>1020</v>
      </c>
      <c r="G2859" s="338" t="s">
        <v>971</v>
      </c>
      <c r="H2859" s="338" t="s">
        <v>1096</v>
      </c>
      <c r="I2859" s="337" t="s">
        <v>567</v>
      </c>
      <c r="J2859" s="338" t="s">
        <v>1022</v>
      </c>
      <c r="K2859" s="338" t="s">
        <v>827</v>
      </c>
      <c r="L2859" s="380" t="s">
        <v>570</v>
      </c>
      <c r="M2859" s="338" t="s">
        <v>568</v>
      </c>
      <c r="N2859" s="381">
        <f>SUMIFS('data 2026'!$M:$M,'data 2026'!$E:$E,'TỔNG BP'!$L2859,'data 2026'!$V:$V,'TỔNG BP'!$C2859,'data 2026'!$K:$K,'TỔNG BP'!N$1)/10^6</f>
        <v>0</v>
      </c>
      <c r="O2859" s="381">
        <f>SUMIFS('data 2026'!$M:$M,'data 2026'!$E:$E,'TỔNG BP'!$L2859,'data 2026'!$V:$V,'TỔNG BP'!$C2859,'data 2026'!$K:$K,'TỔNG BP'!O$1)/10^6</f>
        <v>0</v>
      </c>
      <c r="P2859" s="381">
        <f>SUMIFS('data 2026'!$M:$M,'data 2026'!$E:$E,'TỔNG BP'!$L2859,'data 2026'!$V:$V,'TỔNG BP'!$C2859,'data 2026'!$K:$K,'TỔNG BP'!P$1)/10^6</f>
        <v>0</v>
      </c>
      <c r="Q2859" s="381">
        <f>SUMIFS('data 2026'!$M:$M,'data 2026'!$E:$E,'TỔNG BP'!$L2859,'data 2026'!$V:$V,'TỔNG BP'!$C2859,'data 2026'!$K:$K,'TỔNG BP'!Q$1)/10^6</f>
        <v>0</v>
      </c>
      <c r="R2859" s="381">
        <f>SUMIFS('data 2026'!$M:$M,'data 2026'!$E:$E,'TỔNG BP'!$L2859,'data 2026'!$V:$V,'TỔNG BP'!$C2859,'data 2026'!$K:$K,'TỔNG BP'!R$1)/10^6</f>
        <v>0</v>
      </c>
      <c r="S2859" s="381">
        <f>SUMIFS('data 2026'!$M:$M,'data 2026'!$E:$E,'TỔNG BP'!$L2859,'data 2026'!$V:$V,'TỔNG BP'!$C2859,'data 2026'!$K:$K,'TỔNG BP'!S$1)/10^6</f>
        <v>0</v>
      </c>
      <c r="T2859" s="381">
        <f>SUMIFS('data 2026'!$M:$M,'data 2026'!$E:$E,'TỔNG BP'!$L2859,'data 2026'!$V:$V,'TỔNG BP'!$C2859,'data 2026'!$K:$K,'TỔNG BP'!T$1)/10^6</f>
        <v>0</v>
      </c>
      <c r="U2859" s="381">
        <f>SUMIFS('data 2026'!$M:$M,'data 2026'!$E:$E,'TỔNG BP'!$L2859,'data 2026'!$V:$V,'TỔNG BP'!$C2859,'data 2026'!$K:$K,'TỔNG BP'!U$1)/10^6</f>
        <v>0</v>
      </c>
      <c r="V2859" s="381">
        <f>SUMIFS('data 2026'!$M:$M,'data 2026'!$E:$E,'TỔNG BP'!$L2859,'data 2026'!$V:$V,'TỔNG BP'!$C2859,'data 2026'!$K:$K,'TỔNG BP'!V$1)/10^6</f>
        <v>0</v>
      </c>
      <c r="W2859" s="381">
        <f>SUMIFS('data 2026'!$M:$M,'data 2026'!$E:$E,'TỔNG BP'!$L2859,'data 2026'!$V:$V,'TỔNG BP'!$C2859,'data 2026'!$K:$K,'TỔNG BP'!W$1)/10^6</f>
        <v>0</v>
      </c>
      <c r="X2859" s="381">
        <f>SUMIFS('data 2026'!$M:$M,'data 2026'!$E:$E,'TỔNG BP'!$L2859,'data 2026'!$V:$V,'TỔNG BP'!$C2859,'data 2026'!$K:$K,'TỔNG BP'!X$1)/10^6</f>
        <v>0</v>
      </c>
      <c r="Y2859" s="381">
        <f>SUMIFS('data 2026'!$M:$M,'data 2026'!$E:$E,'TỔNG BP'!$L2859,'data 2026'!$V:$V,'TỔNG BP'!$C2859,'data 2026'!$K:$K,'TỔNG BP'!Y$1)/10^6</f>
        <v>0</v>
      </c>
      <c r="Z2859" s="381">
        <f t="shared" si="92"/>
        <v>0</v>
      </c>
      <c r="AA2859" s="382">
        <f>SUMIFS('Data 2025'!L:L,'Data 2025'!D:D,'TỔNG BP'!$L2859,'Data 2025'!A:A,'TỔNG BP'!$C2859)/10^6</f>
        <v>0</v>
      </c>
      <c r="AB2859" s="386">
        <f t="shared" si="91"/>
        <v>0</v>
      </c>
      <c r="AC2859" s="384">
        <f>IFERROR('TỔNG BP'!$AB2859/'TỔNG BP'!$AA2859,0)</f>
        <v>0</v>
      </c>
      <c r="AD2859" s="64" t="s">
        <v>1152</v>
      </c>
    </row>
    <row r="2860" spans="1:30">
      <c r="A2860" s="248"/>
      <c r="B2860" s="248"/>
      <c r="C2860" s="389" t="s">
        <v>1115</v>
      </c>
      <c r="D2860" s="337" t="s">
        <v>405</v>
      </c>
      <c r="E2860" s="338" t="s">
        <v>825</v>
      </c>
      <c r="F2860" s="338" t="s">
        <v>1020</v>
      </c>
      <c r="G2860" s="338" t="s">
        <v>971</v>
      </c>
      <c r="H2860" s="338" t="s">
        <v>1096</v>
      </c>
      <c r="I2860" s="337" t="s">
        <v>567</v>
      </c>
      <c r="J2860" s="338" t="s">
        <v>1022</v>
      </c>
      <c r="K2860" s="338" t="s">
        <v>827</v>
      </c>
      <c r="L2860" s="380" t="s">
        <v>571</v>
      </c>
      <c r="M2860" s="338" t="s">
        <v>568</v>
      </c>
      <c r="N2860" s="381">
        <f>SUMIFS('data 2026'!$M:$M,'data 2026'!$E:$E,'TỔNG BP'!$L2860,'data 2026'!$V:$V,'TỔNG BP'!$C2860,'data 2026'!$K:$K,'TỔNG BP'!N$1)/10^6</f>
        <v>0</v>
      </c>
      <c r="O2860" s="381">
        <f>SUMIFS('data 2026'!$M:$M,'data 2026'!$E:$E,'TỔNG BP'!$L2860,'data 2026'!$V:$V,'TỔNG BP'!$C2860,'data 2026'!$K:$K,'TỔNG BP'!O$1)/10^6</f>
        <v>0</v>
      </c>
      <c r="P2860" s="381">
        <f>SUMIFS('data 2026'!$M:$M,'data 2026'!$E:$E,'TỔNG BP'!$L2860,'data 2026'!$V:$V,'TỔNG BP'!$C2860,'data 2026'!$K:$K,'TỔNG BP'!P$1)/10^6</f>
        <v>0</v>
      </c>
      <c r="Q2860" s="381">
        <f>SUMIFS('data 2026'!$M:$M,'data 2026'!$E:$E,'TỔNG BP'!$L2860,'data 2026'!$V:$V,'TỔNG BP'!$C2860,'data 2026'!$K:$K,'TỔNG BP'!Q$1)/10^6</f>
        <v>0</v>
      </c>
      <c r="R2860" s="381">
        <f>SUMIFS('data 2026'!$M:$M,'data 2026'!$E:$E,'TỔNG BP'!$L2860,'data 2026'!$V:$V,'TỔNG BP'!$C2860,'data 2026'!$K:$K,'TỔNG BP'!R$1)/10^6</f>
        <v>0</v>
      </c>
      <c r="S2860" s="381">
        <f>SUMIFS('data 2026'!$M:$M,'data 2026'!$E:$E,'TỔNG BP'!$L2860,'data 2026'!$V:$V,'TỔNG BP'!$C2860,'data 2026'!$K:$K,'TỔNG BP'!S$1)/10^6</f>
        <v>0</v>
      </c>
      <c r="T2860" s="381">
        <f>SUMIFS('data 2026'!$M:$M,'data 2026'!$E:$E,'TỔNG BP'!$L2860,'data 2026'!$V:$V,'TỔNG BP'!$C2860,'data 2026'!$K:$K,'TỔNG BP'!T$1)/10^6</f>
        <v>0</v>
      </c>
      <c r="U2860" s="381">
        <f>SUMIFS('data 2026'!$M:$M,'data 2026'!$E:$E,'TỔNG BP'!$L2860,'data 2026'!$V:$V,'TỔNG BP'!$C2860,'data 2026'!$K:$K,'TỔNG BP'!U$1)/10^6</f>
        <v>0</v>
      </c>
      <c r="V2860" s="381">
        <f>SUMIFS('data 2026'!$M:$M,'data 2026'!$E:$E,'TỔNG BP'!$L2860,'data 2026'!$V:$V,'TỔNG BP'!$C2860,'data 2026'!$K:$K,'TỔNG BP'!V$1)/10^6</f>
        <v>0</v>
      </c>
      <c r="W2860" s="381">
        <f>SUMIFS('data 2026'!$M:$M,'data 2026'!$E:$E,'TỔNG BP'!$L2860,'data 2026'!$V:$V,'TỔNG BP'!$C2860,'data 2026'!$K:$K,'TỔNG BP'!W$1)/10^6</f>
        <v>0</v>
      </c>
      <c r="X2860" s="381">
        <f>SUMIFS('data 2026'!$M:$M,'data 2026'!$E:$E,'TỔNG BP'!$L2860,'data 2026'!$V:$V,'TỔNG BP'!$C2860,'data 2026'!$K:$K,'TỔNG BP'!X$1)/10^6</f>
        <v>0</v>
      </c>
      <c r="Y2860" s="381">
        <f>SUMIFS('data 2026'!$M:$M,'data 2026'!$E:$E,'TỔNG BP'!$L2860,'data 2026'!$V:$V,'TỔNG BP'!$C2860,'data 2026'!$K:$K,'TỔNG BP'!Y$1)/10^6</f>
        <v>0</v>
      </c>
      <c r="Z2860" s="381">
        <f t="shared" si="92"/>
        <v>0</v>
      </c>
      <c r="AA2860" s="382">
        <f>SUMIFS('Data 2025'!L:L,'Data 2025'!D:D,'TỔNG BP'!$L2860,'Data 2025'!A:A,'TỔNG BP'!$C2860)/10^6</f>
        <v>0</v>
      </c>
      <c r="AB2860" s="386">
        <f t="shared" si="91"/>
        <v>0</v>
      </c>
      <c r="AC2860" s="384">
        <f>IFERROR('TỔNG BP'!$AB2860/'TỔNG BP'!$AA2860,0)</f>
        <v>0</v>
      </c>
      <c r="AD2860" s="64" t="e">
        <v>#N/A</v>
      </c>
    </row>
    <row r="2861" spans="1:30">
      <c r="A2861" s="247"/>
      <c r="B2861" s="247"/>
      <c r="C2861" s="389" t="s">
        <v>1115</v>
      </c>
      <c r="D2861" s="337" t="s">
        <v>405</v>
      </c>
      <c r="E2861" s="338" t="s">
        <v>825</v>
      </c>
      <c r="F2861" s="338" t="s">
        <v>921</v>
      </c>
      <c r="G2861" s="338" t="s">
        <v>971</v>
      </c>
      <c r="H2861" s="338" t="s">
        <v>1082</v>
      </c>
      <c r="I2861" s="337" t="s">
        <v>290</v>
      </c>
      <c r="J2861" s="338" t="s">
        <v>922</v>
      </c>
      <c r="K2861" s="338" t="s">
        <v>827</v>
      </c>
      <c r="L2861" s="380" t="s">
        <v>572</v>
      </c>
      <c r="M2861" s="338" t="s">
        <v>291</v>
      </c>
      <c r="N2861" s="381">
        <f>SUMIFS('data 2026'!$M:$M,'data 2026'!$E:$E,'TỔNG BP'!$L2861,'data 2026'!$V:$V,'TỔNG BP'!$C2861,'data 2026'!$K:$K,'TỔNG BP'!N$1)/10^6</f>
        <v>0</v>
      </c>
      <c r="O2861" s="381">
        <f>SUMIFS('data 2026'!$M:$M,'data 2026'!$E:$E,'TỔNG BP'!$L2861,'data 2026'!$V:$V,'TỔNG BP'!$C2861,'data 2026'!$K:$K,'TỔNG BP'!O$1)/10^6</f>
        <v>0</v>
      </c>
      <c r="P2861" s="381">
        <f>SUMIFS('data 2026'!$M:$M,'data 2026'!$E:$E,'TỔNG BP'!$L2861,'data 2026'!$V:$V,'TỔNG BP'!$C2861,'data 2026'!$K:$K,'TỔNG BP'!P$1)/10^6</f>
        <v>0</v>
      </c>
      <c r="Q2861" s="381">
        <f>SUMIFS('data 2026'!$M:$M,'data 2026'!$E:$E,'TỔNG BP'!$L2861,'data 2026'!$V:$V,'TỔNG BP'!$C2861,'data 2026'!$K:$K,'TỔNG BP'!Q$1)/10^6</f>
        <v>0</v>
      </c>
      <c r="R2861" s="381">
        <f>SUMIFS('data 2026'!$M:$M,'data 2026'!$E:$E,'TỔNG BP'!$L2861,'data 2026'!$V:$V,'TỔNG BP'!$C2861,'data 2026'!$K:$K,'TỔNG BP'!R$1)/10^6</f>
        <v>0</v>
      </c>
      <c r="S2861" s="381">
        <f>SUMIFS('data 2026'!$M:$M,'data 2026'!$E:$E,'TỔNG BP'!$L2861,'data 2026'!$V:$V,'TỔNG BP'!$C2861,'data 2026'!$K:$K,'TỔNG BP'!S$1)/10^6</f>
        <v>0</v>
      </c>
      <c r="T2861" s="381">
        <f>SUMIFS('data 2026'!$M:$M,'data 2026'!$E:$E,'TỔNG BP'!$L2861,'data 2026'!$V:$V,'TỔNG BP'!$C2861,'data 2026'!$K:$K,'TỔNG BP'!T$1)/10^6</f>
        <v>0</v>
      </c>
      <c r="U2861" s="381">
        <f>SUMIFS('data 2026'!$M:$M,'data 2026'!$E:$E,'TỔNG BP'!$L2861,'data 2026'!$V:$V,'TỔNG BP'!$C2861,'data 2026'!$K:$K,'TỔNG BP'!U$1)/10^6</f>
        <v>0</v>
      </c>
      <c r="V2861" s="381">
        <f>SUMIFS('data 2026'!$M:$M,'data 2026'!$E:$E,'TỔNG BP'!$L2861,'data 2026'!$V:$V,'TỔNG BP'!$C2861,'data 2026'!$K:$K,'TỔNG BP'!V$1)/10^6</f>
        <v>0</v>
      </c>
      <c r="W2861" s="381">
        <f>SUMIFS('data 2026'!$M:$M,'data 2026'!$E:$E,'TỔNG BP'!$L2861,'data 2026'!$V:$V,'TỔNG BP'!$C2861,'data 2026'!$K:$K,'TỔNG BP'!W$1)/10^6</f>
        <v>0</v>
      </c>
      <c r="X2861" s="381">
        <f>SUMIFS('data 2026'!$M:$M,'data 2026'!$E:$E,'TỔNG BP'!$L2861,'data 2026'!$V:$V,'TỔNG BP'!$C2861,'data 2026'!$K:$K,'TỔNG BP'!X$1)/10^6</f>
        <v>0</v>
      </c>
      <c r="Y2861" s="381">
        <f>SUMIFS('data 2026'!$M:$M,'data 2026'!$E:$E,'TỔNG BP'!$L2861,'data 2026'!$V:$V,'TỔNG BP'!$C2861,'data 2026'!$K:$K,'TỔNG BP'!Y$1)/10^6</f>
        <v>0</v>
      </c>
      <c r="Z2861" s="381">
        <f t="shared" si="92"/>
        <v>0</v>
      </c>
      <c r="AA2861" s="382">
        <f>SUMIFS('Data 2025'!L:L,'Data 2025'!D:D,'TỔNG BP'!$L2861,'Data 2025'!A:A,'TỔNG BP'!$C2861)/10^6</f>
        <v>0</v>
      </c>
      <c r="AB2861" s="386">
        <f t="shared" si="91"/>
        <v>0</v>
      </c>
      <c r="AC2861" s="384">
        <f>IFERROR('TỔNG BP'!$AB2861/'TỔNG BP'!$AA2861,0)</f>
        <v>0</v>
      </c>
      <c r="AD2861" s="64" t="s">
        <v>1146</v>
      </c>
    </row>
    <row r="2862" spans="1:30">
      <c r="A2862" s="248"/>
      <c r="B2862" s="248"/>
      <c r="C2862" s="389" t="s">
        <v>1115</v>
      </c>
      <c r="D2862" s="337" t="s">
        <v>405</v>
      </c>
      <c r="E2862" s="338" t="s">
        <v>825</v>
      </c>
      <c r="F2862" s="338" t="s">
        <v>921</v>
      </c>
      <c r="G2862" s="338" t="s">
        <v>971</v>
      </c>
      <c r="H2862" s="338" t="s">
        <v>1082</v>
      </c>
      <c r="I2862" s="337" t="s">
        <v>290</v>
      </c>
      <c r="J2862" s="338" t="s">
        <v>922</v>
      </c>
      <c r="K2862" s="338" t="s">
        <v>827</v>
      </c>
      <c r="L2862" s="380" t="s">
        <v>573</v>
      </c>
      <c r="M2862" s="338" t="s">
        <v>291</v>
      </c>
      <c r="N2862" s="381">
        <f>SUMIFS('data 2026'!$M:$M,'data 2026'!$E:$E,'TỔNG BP'!$L2862,'data 2026'!$V:$V,'TỔNG BP'!$C2862,'data 2026'!$K:$K,'TỔNG BP'!N$1)/10^6</f>
        <v>0</v>
      </c>
      <c r="O2862" s="381">
        <f>SUMIFS('data 2026'!$M:$M,'data 2026'!$E:$E,'TỔNG BP'!$L2862,'data 2026'!$V:$V,'TỔNG BP'!$C2862,'data 2026'!$K:$K,'TỔNG BP'!O$1)/10^6</f>
        <v>0</v>
      </c>
      <c r="P2862" s="381">
        <f>SUMIFS('data 2026'!$M:$M,'data 2026'!$E:$E,'TỔNG BP'!$L2862,'data 2026'!$V:$V,'TỔNG BP'!$C2862,'data 2026'!$K:$K,'TỔNG BP'!P$1)/10^6</f>
        <v>0</v>
      </c>
      <c r="Q2862" s="381">
        <f>SUMIFS('data 2026'!$M:$M,'data 2026'!$E:$E,'TỔNG BP'!$L2862,'data 2026'!$V:$V,'TỔNG BP'!$C2862,'data 2026'!$K:$K,'TỔNG BP'!Q$1)/10^6</f>
        <v>0</v>
      </c>
      <c r="R2862" s="381">
        <f>SUMIFS('data 2026'!$M:$M,'data 2026'!$E:$E,'TỔNG BP'!$L2862,'data 2026'!$V:$V,'TỔNG BP'!$C2862,'data 2026'!$K:$K,'TỔNG BP'!R$1)/10^6</f>
        <v>0</v>
      </c>
      <c r="S2862" s="381">
        <f>SUMIFS('data 2026'!$M:$M,'data 2026'!$E:$E,'TỔNG BP'!$L2862,'data 2026'!$V:$V,'TỔNG BP'!$C2862,'data 2026'!$K:$K,'TỔNG BP'!S$1)/10^6</f>
        <v>0</v>
      </c>
      <c r="T2862" s="381">
        <f>SUMIFS('data 2026'!$M:$M,'data 2026'!$E:$E,'TỔNG BP'!$L2862,'data 2026'!$V:$V,'TỔNG BP'!$C2862,'data 2026'!$K:$K,'TỔNG BP'!T$1)/10^6</f>
        <v>0</v>
      </c>
      <c r="U2862" s="381">
        <f>SUMIFS('data 2026'!$M:$M,'data 2026'!$E:$E,'TỔNG BP'!$L2862,'data 2026'!$V:$V,'TỔNG BP'!$C2862,'data 2026'!$K:$K,'TỔNG BP'!U$1)/10^6</f>
        <v>0</v>
      </c>
      <c r="V2862" s="381">
        <f>SUMIFS('data 2026'!$M:$M,'data 2026'!$E:$E,'TỔNG BP'!$L2862,'data 2026'!$V:$V,'TỔNG BP'!$C2862,'data 2026'!$K:$K,'TỔNG BP'!V$1)/10^6</f>
        <v>0</v>
      </c>
      <c r="W2862" s="381">
        <f>SUMIFS('data 2026'!$M:$M,'data 2026'!$E:$E,'TỔNG BP'!$L2862,'data 2026'!$V:$V,'TỔNG BP'!$C2862,'data 2026'!$K:$K,'TỔNG BP'!W$1)/10^6</f>
        <v>0</v>
      </c>
      <c r="X2862" s="381">
        <f>SUMIFS('data 2026'!$M:$M,'data 2026'!$E:$E,'TỔNG BP'!$L2862,'data 2026'!$V:$V,'TỔNG BP'!$C2862,'data 2026'!$K:$K,'TỔNG BP'!X$1)/10^6</f>
        <v>0</v>
      </c>
      <c r="Y2862" s="381">
        <f>SUMIFS('data 2026'!$M:$M,'data 2026'!$E:$E,'TỔNG BP'!$L2862,'data 2026'!$V:$V,'TỔNG BP'!$C2862,'data 2026'!$K:$K,'TỔNG BP'!Y$1)/10^6</f>
        <v>0</v>
      </c>
      <c r="Z2862" s="381">
        <f t="shared" si="92"/>
        <v>0</v>
      </c>
      <c r="AA2862" s="382">
        <f>SUMIFS('Data 2025'!L:L,'Data 2025'!D:D,'TỔNG BP'!$L2862,'Data 2025'!A:A,'TỔNG BP'!$C2862)/10^6</f>
        <v>0</v>
      </c>
      <c r="AB2862" s="386">
        <f t="shared" si="91"/>
        <v>0</v>
      </c>
      <c r="AC2862" s="384">
        <f>IFERROR('TỔNG BP'!$AB2862/'TỔNG BP'!$AA2862,0)</f>
        <v>0</v>
      </c>
      <c r="AD2862" s="64" t="s">
        <v>1146</v>
      </c>
    </row>
    <row r="2863" spans="1:30">
      <c r="A2863" s="247"/>
      <c r="B2863" s="247"/>
      <c r="C2863" s="389" t="s">
        <v>1115</v>
      </c>
      <c r="D2863" s="337" t="s">
        <v>405</v>
      </c>
      <c r="E2863" s="338" t="s">
        <v>825</v>
      </c>
      <c r="F2863" s="338" t="s">
        <v>921</v>
      </c>
      <c r="G2863" s="338" t="s">
        <v>971</v>
      </c>
      <c r="H2863" s="338" t="s">
        <v>1082</v>
      </c>
      <c r="I2863" s="337" t="s">
        <v>294</v>
      </c>
      <c r="J2863" s="338" t="s">
        <v>923</v>
      </c>
      <c r="K2863" s="338" t="s">
        <v>827</v>
      </c>
      <c r="L2863" s="380" t="s">
        <v>574</v>
      </c>
      <c r="M2863" s="338" t="s">
        <v>295</v>
      </c>
      <c r="N2863" s="381">
        <f>SUMIFS('data 2026'!$M:$M,'data 2026'!$E:$E,'TỔNG BP'!$L2863,'data 2026'!$V:$V,'TỔNG BP'!$C2863,'data 2026'!$K:$K,'TỔNG BP'!N$1)/10^6</f>
        <v>0</v>
      </c>
      <c r="O2863" s="381">
        <f>SUMIFS('data 2026'!$M:$M,'data 2026'!$E:$E,'TỔNG BP'!$L2863,'data 2026'!$V:$V,'TỔNG BP'!$C2863,'data 2026'!$K:$K,'TỔNG BP'!O$1)/10^6</f>
        <v>0</v>
      </c>
      <c r="P2863" s="381">
        <f>SUMIFS('data 2026'!$M:$M,'data 2026'!$E:$E,'TỔNG BP'!$L2863,'data 2026'!$V:$V,'TỔNG BP'!$C2863,'data 2026'!$K:$K,'TỔNG BP'!P$1)/10^6</f>
        <v>0</v>
      </c>
      <c r="Q2863" s="381">
        <f>SUMIFS('data 2026'!$M:$M,'data 2026'!$E:$E,'TỔNG BP'!$L2863,'data 2026'!$V:$V,'TỔNG BP'!$C2863,'data 2026'!$K:$K,'TỔNG BP'!Q$1)/10^6</f>
        <v>0</v>
      </c>
      <c r="R2863" s="381">
        <f>SUMIFS('data 2026'!$M:$M,'data 2026'!$E:$E,'TỔNG BP'!$L2863,'data 2026'!$V:$V,'TỔNG BP'!$C2863,'data 2026'!$K:$K,'TỔNG BP'!R$1)/10^6</f>
        <v>0</v>
      </c>
      <c r="S2863" s="381">
        <f>SUMIFS('data 2026'!$M:$M,'data 2026'!$E:$E,'TỔNG BP'!$L2863,'data 2026'!$V:$V,'TỔNG BP'!$C2863,'data 2026'!$K:$K,'TỔNG BP'!S$1)/10^6</f>
        <v>0</v>
      </c>
      <c r="T2863" s="381">
        <f>SUMIFS('data 2026'!$M:$M,'data 2026'!$E:$E,'TỔNG BP'!$L2863,'data 2026'!$V:$V,'TỔNG BP'!$C2863,'data 2026'!$K:$K,'TỔNG BP'!T$1)/10^6</f>
        <v>0</v>
      </c>
      <c r="U2863" s="381">
        <f>SUMIFS('data 2026'!$M:$M,'data 2026'!$E:$E,'TỔNG BP'!$L2863,'data 2026'!$V:$V,'TỔNG BP'!$C2863,'data 2026'!$K:$K,'TỔNG BP'!U$1)/10^6</f>
        <v>0</v>
      </c>
      <c r="V2863" s="381">
        <f>SUMIFS('data 2026'!$M:$M,'data 2026'!$E:$E,'TỔNG BP'!$L2863,'data 2026'!$V:$V,'TỔNG BP'!$C2863,'data 2026'!$K:$K,'TỔNG BP'!V$1)/10^6</f>
        <v>0</v>
      </c>
      <c r="W2863" s="381">
        <f>SUMIFS('data 2026'!$M:$M,'data 2026'!$E:$E,'TỔNG BP'!$L2863,'data 2026'!$V:$V,'TỔNG BP'!$C2863,'data 2026'!$K:$K,'TỔNG BP'!W$1)/10^6</f>
        <v>0</v>
      </c>
      <c r="X2863" s="381">
        <f>SUMIFS('data 2026'!$M:$M,'data 2026'!$E:$E,'TỔNG BP'!$L2863,'data 2026'!$V:$V,'TỔNG BP'!$C2863,'data 2026'!$K:$K,'TỔNG BP'!X$1)/10^6</f>
        <v>0</v>
      </c>
      <c r="Y2863" s="381">
        <f>SUMIFS('data 2026'!$M:$M,'data 2026'!$E:$E,'TỔNG BP'!$L2863,'data 2026'!$V:$V,'TỔNG BP'!$C2863,'data 2026'!$K:$K,'TỔNG BP'!Y$1)/10^6</f>
        <v>0</v>
      </c>
      <c r="Z2863" s="381">
        <f t="shared" si="92"/>
        <v>0</v>
      </c>
      <c r="AA2863" s="382">
        <f>SUMIFS('Data 2025'!L:L,'Data 2025'!D:D,'TỔNG BP'!$L2863,'Data 2025'!A:A,'TỔNG BP'!$C2863)/10^6</f>
        <v>0</v>
      </c>
      <c r="AB2863" s="386">
        <f t="shared" si="91"/>
        <v>0</v>
      </c>
      <c r="AC2863" s="384">
        <f>IFERROR('TỔNG BP'!$AB2863/'TỔNG BP'!$AA2863,0)</f>
        <v>0</v>
      </c>
      <c r="AD2863" s="64" t="e">
        <v>#N/A</v>
      </c>
    </row>
    <row r="2864" spans="1:30">
      <c r="A2864" s="248"/>
      <c r="B2864" s="248"/>
      <c r="C2864" s="389" t="s">
        <v>1115</v>
      </c>
      <c r="D2864" s="337" t="s">
        <v>405</v>
      </c>
      <c r="E2864" s="338" t="s">
        <v>825</v>
      </c>
      <c r="F2864" s="338" t="s">
        <v>924</v>
      </c>
      <c r="G2864" s="338" t="s">
        <v>971</v>
      </c>
      <c r="H2864" s="338" t="s">
        <v>1083</v>
      </c>
      <c r="I2864" s="337" t="s">
        <v>575</v>
      </c>
      <c r="J2864" s="338" t="s">
        <v>1023</v>
      </c>
      <c r="K2864" s="338" t="s">
        <v>827</v>
      </c>
      <c r="L2864" s="380" t="s">
        <v>577</v>
      </c>
      <c r="M2864" s="338" t="s">
        <v>576</v>
      </c>
      <c r="N2864" s="381">
        <f>SUMIFS('data 2026'!$M:$M,'data 2026'!$E:$E,'TỔNG BP'!$L2864,'data 2026'!$V:$V,'TỔNG BP'!$C2864,'data 2026'!$K:$K,'TỔNG BP'!N$1)/10^6</f>
        <v>0</v>
      </c>
      <c r="O2864" s="381">
        <f>SUMIFS('data 2026'!$M:$M,'data 2026'!$E:$E,'TỔNG BP'!$L2864,'data 2026'!$V:$V,'TỔNG BP'!$C2864,'data 2026'!$K:$K,'TỔNG BP'!O$1)/10^6</f>
        <v>0</v>
      </c>
      <c r="P2864" s="381">
        <f>SUMIFS('data 2026'!$M:$M,'data 2026'!$E:$E,'TỔNG BP'!$L2864,'data 2026'!$V:$V,'TỔNG BP'!$C2864,'data 2026'!$K:$K,'TỔNG BP'!P$1)/10^6</f>
        <v>0</v>
      </c>
      <c r="Q2864" s="381">
        <f>SUMIFS('data 2026'!$M:$M,'data 2026'!$E:$E,'TỔNG BP'!$L2864,'data 2026'!$V:$V,'TỔNG BP'!$C2864,'data 2026'!$K:$K,'TỔNG BP'!Q$1)/10^6</f>
        <v>0</v>
      </c>
      <c r="R2864" s="381">
        <f>SUMIFS('data 2026'!$M:$M,'data 2026'!$E:$E,'TỔNG BP'!$L2864,'data 2026'!$V:$V,'TỔNG BP'!$C2864,'data 2026'!$K:$K,'TỔNG BP'!R$1)/10^6</f>
        <v>0</v>
      </c>
      <c r="S2864" s="381">
        <f>SUMIFS('data 2026'!$M:$M,'data 2026'!$E:$E,'TỔNG BP'!$L2864,'data 2026'!$V:$V,'TỔNG BP'!$C2864,'data 2026'!$K:$K,'TỔNG BP'!S$1)/10^6</f>
        <v>0</v>
      </c>
      <c r="T2864" s="381">
        <f>SUMIFS('data 2026'!$M:$M,'data 2026'!$E:$E,'TỔNG BP'!$L2864,'data 2026'!$V:$V,'TỔNG BP'!$C2864,'data 2026'!$K:$K,'TỔNG BP'!T$1)/10^6</f>
        <v>0</v>
      </c>
      <c r="U2864" s="381">
        <f>SUMIFS('data 2026'!$M:$M,'data 2026'!$E:$E,'TỔNG BP'!$L2864,'data 2026'!$V:$V,'TỔNG BP'!$C2864,'data 2026'!$K:$K,'TỔNG BP'!U$1)/10^6</f>
        <v>0</v>
      </c>
      <c r="V2864" s="381">
        <f>SUMIFS('data 2026'!$M:$M,'data 2026'!$E:$E,'TỔNG BP'!$L2864,'data 2026'!$V:$V,'TỔNG BP'!$C2864,'data 2026'!$K:$K,'TỔNG BP'!V$1)/10^6</f>
        <v>0</v>
      </c>
      <c r="W2864" s="381">
        <f>SUMIFS('data 2026'!$M:$M,'data 2026'!$E:$E,'TỔNG BP'!$L2864,'data 2026'!$V:$V,'TỔNG BP'!$C2864,'data 2026'!$K:$K,'TỔNG BP'!W$1)/10^6</f>
        <v>0</v>
      </c>
      <c r="X2864" s="381">
        <f>SUMIFS('data 2026'!$M:$M,'data 2026'!$E:$E,'TỔNG BP'!$L2864,'data 2026'!$V:$V,'TỔNG BP'!$C2864,'data 2026'!$K:$K,'TỔNG BP'!X$1)/10^6</f>
        <v>0</v>
      </c>
      <c r="Y2864" s="381">
        <f>SUMIFS('data 2026'!$M:$M,'data 2026'!$E:$E,'TỔNG BP'!$L2864,'data 2026'!$V:$V,'TỔNG BP'!$C2864,'data 2026'!$K:$K,'TỔNG BP'!Y$1)/10^6</f>
        <v>0</v>
      </c>
      <c r="Z2864" s="381">
        <f t="shared" si="92"/>
        <v>0</v>
      </c>
      <c r="AA2864" s="382">
        <f>SUMIFS('Data 2025'!L:L,'Data 2025'!D:D,'TỔNG BP'!$L2864,'Data 2025'!A:A,'TỔNG BP'!$C2864)/10^6</f>
        <v>0</v>
      </c>
      <c r="AB2864" s="386">
        <f t="shared" si="91"/>
        <v>0</v>
      </c>
      <c r="AC2864" s="384">
        <f>IFERROR('TỔNG BP'!$AB2864/'TỔNG BP'!$AA2864,0)</f>
        <v>0</v>
      </c>
      <c r="AD2864" s="64" t="e">
        <v>#N/A</v>
      </c>
    </row>
    <row r="2865" spans="1:30">
      <c r="A2865" s="247"/>
      <c r="B2865" s="247"/>
      <c r="C2865" s="389" t="s">
        <v>1115</v>
      </c>
      <c r="D2865" s="337" t="s">
        <v>405</v>
      </c>
      <c r="E2865" s="338" t="s">
        <v>825</v>
      </c>
      <c r="F2865" s="338" t="s">
        <v>924</v>
      </c>
      <c r="G2865" s="338" t="s">
        <v>971</v>
      </c>
      <c r="H2865" s="338" t="s">
        <v>1083</v>
      </c>
      <c r="I2865" s="337" t="s">
        <v>298</v>
      </c>
      <c r="J2865" s="338" t="s">
        <v>925</v>
      </c>
      <c r="K2865" s="338" t="s">
        <v>827</v>
      </c>
      <c r="L2865" s="380" t="s">
        <v>578</v>
      </c>
      <c r="M2865" s="338" t="s">
        <v>299</v>
      </c>
      <c r="N2865" s="381">
        <f>SUMIFS('data 2026'!$M:$M,'data 2026'!$E:$E,'TỔNG BP'!$L2865,'data 2026'!$V:$V,'TỔNG BP'!$C2865,'data 2026'!$K:$K,'TỔNG BP'!N$1)/10^6</f>
        <v>0</v>
      </c>
      <c r="O2865" s="381">
        <f>SUMIFS('data 2026'!$M:$M,'data 2026'!$E:$E,'TỔNG BP'!$L2865,'data 2026'!$V:$V,'TỔNG BP'!$C2865,'data 2026'!$K:$K,'TỔNG BP'!O$1)/10^6</f>
        <v>0</v>
      </c>
      <c r="P2865" s="381">
        <f>SUMIFS('data 2026'!$M:$M,'data 2026'!$E:$E,'TỔNG BP'!$L2865,'data 2026'!$V:$V,'TỔNG BP'!$C2865,'data 2026'!$K:$K,'TỔNG BP'!P$1)/10^6</f>
        <v>0</v>
      </c>
      <c r="Q2865" s="381">
        <f>SUMIFS('data 2026'!$M:$M,'data 2026'!$E:$E,'TỔNG BP'!$L2865,'data 2026'!$V:$V,'TỔNG BP'!$C2865,'data 2026'!$K:$K,'TỔNG BP'!Q$1)/10^6</f>
        <v>0</v>
      </c>
      <c r="R2865" s="381">
        <f>SUMIFS('data 2026'!$M:$M,'data 2026'!$E:$E,'TỔNG BP'!$L2865,'data 2026'!$V:$V,'TỔNG BP'!$C2865,'data 2026'!$K:$K,'TỔNG BP'!R$1)/10^6</f>
        <v>0</v>
      </c>
      <c r="S2865" s="381">
        <f>SUMIFS('data 2026'!$M:$M,'data 2026'!$E:$E,'TỔNG BP'!$L2865,'data 2026'!$V:$V,'TỔNG BP'!$C2865,'data 2026'!$K:$K,'TỔNG BP'!S$1)/10^6</f>
        <v>0</v>
      </c>
      <c r="T2865" s="381">
        <f>SUMIFS('data 2026'!$M:$M,'data 2026'!$E:$E,'TỔNG BP'!$L2865,'data 2026'!$V:$V,'TỔNG BP'!$C2865,'data 2026'!$K:$K,'TỔNG BP'!T$1)/10^6</f>
        <v>0</v>
      </c>
      <c r="U2865" s="381">
        <f>SUMIFS('data 2026'!$M:$M,'data 2026'!$E:$E,'TỔNG BP'!$L2865,'data 2026'!$V:$V,'TỔNG BP'!$C2865,'data 2026'!$K:$K,'TỔNG BP'!U$1)/10^6</f>
        <v>0</v>
      </c>
      <c r="V2865" s="381">
        <f>SUMIFS('data 2026'!$M:$M,'data 2026'!$E:$E,'TỔNG BP'!$L2865,'data 2026'!$V:$V,'TỔNG BP'!$C2865,'data 2026'!$K:$K,'TỔNG BP'!V$1)/10^6</f>
        <v>0</v>
      </c>
      <c r="W2865" s="381">
        <f>SUMIFS('data 2026'!$M:$M,'data 2026'!$E:$E,'TỔNG BP'!$L2865,'data 2026'!$V:$V,'TỔNG BP'!$C2865,'data 2026'!$K:$K,'TỔNG BP'!W$1)/10^6</f>
        <v>0</v>
      </c>
      <c r="X2865" s="381">
        <f>SUMIFS('data 2026'!$M:$M,'data 2026'!$E:$E,'TỔNG BP'!$L2865,'data 2026'!$V:$V,'TỔNG BP'!$C2865,'data 2026'!$K:$K,'TỔNG BP'!X$1)/10^6</f>
        <v>0</v>
      </c>
      <c r="Y2865" s="381">
        <f>SUMIFS('data 2026'!$M:$M,'data 2026'!$E:$E,'TỔNG BP'!$L2865,'data 2026'!$V:$V,'TỔNG BP'!$C2865,'data 2026'!$K:$K,'TỔNG BP'!Y$1)/10^6</f>
        <v>0</v>
      </c>
      <c r="Z2865" s="381">
        <f t="shared" si="92"/>
        <v>0</v>
      </c>
      <c r="AA2865" s="382">
        <f>SUMIFS('Data 2025'!L:L,'Data 2025'!D:D,'TỔNG BP'!$L2865,'Data 2025'!A:A,'TỔNG BP'!$C2865)/10^6</f>
        <v>0</v>
      </c>
      <c r="AB2865" s="386">
        <f t="shared" si="91"/>
        <v>0</v>
      </c>
      <c r="AC2865" s="384">
        <f>IFERROR('TỔNG BP'!$AB2865/'TỔNG BP'!$AA2865,0)</f>
        <v>0</v>
      </c>
      <c r="AD2865" s="64" t="e">
        <v>#N/A</v>
      </c>
    </row>
    <row r="2866" spans="1:30">
      <c r="A2866" s="248"/>
      <c r="B2866" s="248"/>
      <c r="C2866" s="389" t="s">
        <v>1115</v>
      </c>
      <c r="D2866" s="337" t="s">
        <v>405</v>
      </c>
      <c r="E2866" s="338" t="s">
        <v>825</v>
      </c>
      <c r="F2866" s="338" t="s">
        <v>928</v>
      </c>
      <c r="G2866" s="338" t="s">
        <v>971</v>
      </c>
      <c r="H2866" s="338" t="s">
        <v>1085</v>
      </c>
      <c r="I2866" s="337" t="s">
        <v>307</v>
      </c>
      <c r="J2866" s="338" t="s">
        <v>929</v>
      </c>
      <c r="K2866" s="338" t="s">
        <v>827</v>
      </c>
      <c r="L2866" s="380" t="s">
        <v>579</v>
      </c>
      <c r="M2866" s="338" t="s">
        <v>930</v>
      </c>
      <c r="N2866" s="381">
        <f>SUMIFS('data 2026'!$M:$M,'data 2026'!$E:$E,'TỔNG BP'!$L2866,'data 2026'!$V:$V,'TỔNG BP'!$C2866,'data 2026'!$K:$K,'TỔNG BP'!N$1)/10^6</f>
        <v>0</v>
      </c>
      <c r="O2866" s="381">
        <f>SUMIFS('data 2026'!$M:$M,'data 2026'!$E:$E,'TỔNG BP'!$L2866,'data 2026'!$V:$V,'TỔNG BP'!$C2866,'data 2026'!$K:$K,'TỔNG BP'!O$1)/10^6</f>
        <v>0</v>
      </c>
      <c r="P2866" s="381">
        <f>SUMIFS('data 2026'!$M:$M,'data 2026'!$E:$E,'TỔNG BP'!$L2866,'data 2026'!$V:$V,'TỔNG BP'!$C2866,'data 2026'!$K:$K,'TỔNG BP'!P$1)/10^6</f>
        <v>0</v>
      </c>
      <c r="Q2866" s="381">
        <f>SUMIFS('data 2026'!$M:$M,'data 2026'!$E:$E,'TỔNG BP'!$L2866,'data 2026'!$V:$V,'TỔNG BP'!$C2866,'data 2026'!$K:$K,'TỔNG BP'!Q$1)/10^6</f>
        <v>0</v>
      </c>
      <c r="R2866" s="381">
        <f>SUMIFS('data 2026'!$M:$M,'data 2026'!$E:$E,'TỔNG BP'!$L2866,'data 2026'!$V:$V,'TỔNG BP'!$C2866,'data 2026'!$K:$K,'TỔNG BP'!R$1)/10^6</f>
        <v>0</v>
      </c>
      <c r="S2866" s="381">
        <f>SUMIFS('data 2026'!$M:$M,'data 2026'!$E:$E,'TỔNG BP'!$L2866,'data 2026'!$V:$V,'TỔNG BP'!$C2866,'data 2026'!$K:$K,'TỔNG BP'!S$1)/10^6</f>
        <v>0</v>
      </c>
      <c r="T2866" s="381">
        <f>SUMIFS('data 2026'!$M:$M,'data 2026'!$E:$E,'TỔNG BP'!$L2866,'data 2026'!$V:$V,'TỔNG BP'!$C2866,'data 2026'!$K:$K,'TỔNG BP'!T$1)/10^6</f>
        <v>0</v>
      </c>
      <c r="U2866" s="381">
        <f>SUMIFS('data 2026'!$M:$M,'data 2026'!$E:$E,'TỔNG BP'!$L2866,'data 2026'!$V:$V,'TỔNG BP'!$C2866,'data 2026'!$K:$K,'TỔNG BP'!U$1)/10^6</f>
        <v>0</v>
      </c>
      <c r="V2866" s="381">
        <f>SUMIFS('data 2026'!$M:$M,'data 2026'!$E:$E,'TỔNG BP'!$L2866,'data 2026'!$V:$V,'TỔNG BP'!$C2866,'data 2026'!$K:$K,'TỔNG BP'!V$1)/10^6</f>
        <v>0</v>
      </c>
      <c r="W2866" s="381">
        <f>SUMIFS('data 2026'!$M:$M,'data 2026'!$E:$E,'TỔNG BP'!$L2866,'data 2026'!$V:$V,'TỔNG BP'!$C2866,'data 2026'!$K:$K,'TỔNG BP'!W$1)/10^6</f>
        <v>0</v>
      </c>
      <c r="X2866" s="381">
        <f>SUMIFS('data 2026'!$M:$M,'data 2026'!$E:$E,'TỔNG BP'!$L2866,'data 2026'!$V:$V,'TỔNG BP'!$C2866,'data 2026'!$K:$K,'TỔNG BP'!X$1)/10^6</f>
        <v>0</v>
      </c>
      <c r="Y2866" s="381">
        <f>SUMIFS('data 2026'!$M:$M,'data 2026'!$E:$E,'TỔNG BP'!$L2866,'data 2026'!$V:$V,'TỔNG BP'!$C2866,'data 2026'!$K:$K,'TỔNG BP'!Y$1)/10^6</f>
        <v>0</v>
      </c>
      <c r="Z2866" s="381">
        <f t="shared" si="92"/>
        <v>0</v>
      </c>
      <c r="AA2866" s="382">
        <f>SUMIFS('Data 2025'!L:L,'Data 2025'!D:D,'TỔNG BP'!$L2866,'Data 2025'!A:A,'TỔNG BP'!$C2866)/10^6</f>
        <v>0</v>
      </c>
      <c r="AB2866" s="386">
        <f t="shared" si="91"/>
        <v>0</v>
      </c>
      <c r="AC2866" s="384">
        <f>IFERROR('TỔNG BP'!$AB2866/'TỔNG BP'!$AA2866,0)</f>
        <v>0</v>
      </c>
      <c r="AD2866" s="64" t="e">
        <v>#N/A</v>
      </c>
    </row>
    <row r="2867" spans="1:30">
      <c r="A2867" s="247"/>
      <c r="B2867" s="247"/>
      <c r="C2867" s="389" t="s">
        <v>1115</v>
      </c>
      <c r="D2867" s="337" t="s">
        <v>405</v>
      </c>
      <c r="E2867" s="338" t="s">
        <v>825</v>
      </c>
      <c r="F2867" s="338" t="s">
        <v>931</v>
      </c>
      <c r="G2867" s="338" t="s">
        <v>971</v>
      </c>
      <c r="H2867" s="338" t="s">
        <v>1086</v>
      </c>
      <c r="I2867" s="337" t="s">
        <v>580</v>
      </c>
      <c r="J2867" s="338" t="s">
        <v>1024</v>
      </c>
      <c r="K2867" s="338" t="s">
        <v>827</v>
      </c>
      <c r="L2867" s="380" t="s">
        <v>582</v>
      </c>
      <c r="M2867" s="338" t="s">
        <v>1025</v>
      </c>
      <c r="N2867" s="381">
        <f>SUMIFS('data 2026'!$M:$M,'data 2026'!$E:$E,'TỔNG BP'!$L2867,'data 2026'!$V:$V,'TỔNG BP'!$C2867,'data 2026'!$K:$K,'TỔNG BP'!N$1)/10^6</f>
        <v>0</v>
      </c>
      <c r="O2867" s="381">
        <f>SUMIFS('data 2026'!$M:$M,'data 2026'!$E:$E,'TỔNG BP'!$L2867,'data 2026'!$V:$V,'TỔNG BP'!$C2867,'data 2026'!$K:$K,'TỔNG BP'!O$1)/10^6</f>
        <v>0</v>
      </c>
      <c r="P2867" s="381">
        <f>SUMIFS('data 2026'!$M:$M,'data 2026'!$E:$E,'TỔNG BP'!$L2867,'data 2026'!$V:$V,'TỔNG BP'!$C2867,'data 2026'!$K:$K,'TỔNG BP'!P$1)/10^6</f>
        <v>0</v>
      </c>
      <c r="Q2867" s="381">
        <f>SUMIFS('data 2026'!$M:$M,'data 2026'!$E:$E,'TỔNG BP'!$L2867,'data 2026'!$V:$V,'TỔNG BP'!$C2867,'data 2026'!$K:$K,'TỔNG BP'!Q$1)/10^6</f>
        <v>0</v>
      </c>
      <c r="R2867" s="381">
        <f>SUMIFS('data 2026'!$M:$M,'data 2026'!$E:$E,'TỔNG BP'!$L2867,'data 2026'!$V:$V,'TỔNG BP'!$C2867,'data 2026'!$K:$K,'TỔNG BP'!R$1)/10^6</f>
        <v>0</v>
      </c>
      <c r="S2867" s="381">
        <f>SUMIFS('data 2026'!$M:$M,'data 2026'!$E:$E,'TỔNG BP'!$L2867,'data 2026'!$V:$V,'TỔNG BP'!$C2867,'data 2026'!$K:$K,'TỔNG BP'!S$1)/10^6</f>
        <v>0</v>
      </c>
      <c r="T2867" s="381">
        <f>SUMIFS('data 2026'!$M:$M,'data 2026'!$E:$E,'TỔNG BP'!$L2867,'data 2026'!$V:$V,'TỔNG BP'!$C2867,'data 2026'!$K:$K,'TỔNG BP'!T$1)/10^6</f>
        <v>0</v>
      </c>
      <c r="U2867" s="381">
        <f>SUMIFS('data 2026'!$M:$M,'data 2026'!$E:$E,'TỔNG BP'!$L2867,'data 2026'!$V:$V,'TỔNG BP'!$C2867,'data 2026'!$K:$K,'TỔNG BP'!U$1)/10^6</f>
        <v>0</v>
      </c>
      <c r="V2867" s="381">
        <f>SUMIFS('data 2026'!$M:$M,'data 2026'!$E:$E,'TỔNG BP'!$L2867,'data 2026'!$V:$V,'TỔNG BP'!$C2867,'data 2026'!$K:$K,'TỔNG BP'!V$1)/10^6</f>
        <v>0</v>
      </c>
      <c r="W2867" s="381">
        <f>SUMIFS('data 2026'!$M:$M,'data 2026'!$E:$E,'TỔNG BP'!$L2867,'data 2026'!$V:$V,'TỔNG BP'!$C2867,'data 2026'!$K:$K,'TỔNG BP'!W$1)/10^6</f>
        <v>0</v>
      </c>
      <c r="X2867" s="381">
        <f>SUMIFS('data 2026'!$M:$M,'data 2026'!$E:$E,'TỔNG BP'!$L2867,'data 2026'!$V:$V,'TỔNG BP'!$C2867,'data 2026'!$K:$K,'TỔNG BP'!X$1)/10^6</f>
        <v>0</v>
      </c>
      <c r="Y2867" s="381">
        <f>SUMIFS('data 2026'!$M:$M,'data 2026'!$E:$E,'TỔNG BP'!$L2867,'data 2026'!$V:$V,'TỔNG BP'!$C2867,'data 2026'!$K:$K,'TỔNG BP'!Y$1)/10^6</f>
        <v>0</v>
      </c>
      <c r="Z2867" s="381">
        <f t="shared" si="92"/>
        <v>0</v>
      </c>
      <c r="AA2867" s="382">
        <f>SUMIFS('Data 2025'!L:L,'Data 2025'!D:D,'TỔNG BP'!$L2867,'Data 2025'!A:A,'TỔNG BP'!$C2867)/10^6</f>
        <v>0</v>
      </c>
      <c r="AB2867" s="386">
        <f t="shared" si="91"/>
        <v>0</v>
      </c>
      <c r="AC2867" s="384">
        <f>IFERROR('TỔNG BP'!$AB2867/'TỔNG BP'!$AA2867,0)</f>
        <v>0</v>
      </c>
      <c r="AD2867" s="64" t="e">
        <v>#N/A</v>
      </c>
    </row>
    <row r="2868" spans="1:30">
      <c r="A2868" s="248"/>
      <c r="B2868" s="248"/>
      <c r="C2868" s="389" t="s">
        <v>1115</v>
      </c>
      <c r="D2868" s="337" t="s">
        <v>405</v>
      </c>
      <c r="E2868" s="338" t="s">
        <v>825</v>
      </c>
      <c r="F2868" s="338" t="s">
        <v>931</v>
      </c>
      <c r="G2868" s="338" t="s">
        <v>971</v>
      </c>
      <c r="H2868" s="338" t="s">
        <v>1086</v>
      </c>
      <c r="I2868" s="337" t="s">
        <v>583</v>
      </c>
      <c r="J2868" s="338" t="s">
        <v>1026</v>
      </c>
      <c r="K2868" s="338" t="s">
        <v>827</v>
      </c>
      <c r="L2868" s="380" t="s">
        <v>585</v>
      </c>
      <c r="M2868" s="338" t="s">
        <v>1027</v>
      </c>
      <c r="N2868" s="381">
        <f>SUMIFS('data 2026'!$M:$M,'data 2026'!$E:$E,'TỔNG BP'!$L2868,'data 2026'!$V:$V,'TỔNG BP'!$C2868,'data 2026'!$K:$K,'TỔNG BP'!N$1)/10^6</f>
        <v>0</v>
      </c>
      <c r="O2868" s="381">
        <f>SUMIFS('data 2026'!$M:$M,'data 2026'!$E:$E,'TỔNG BP'!$L2868,'data 2026'!$V:$V,'TỔNG BP'!$C2868,'data 2026'!$K:$K,'TỔNG BP'!O$1)/10^6</f>
        <v>0</v>
      </c>
      <c r="P2868" s="381">
        <f>SUMIFS('data 2026'!$M:$M,'data 2026'!$E:$E,'TỔNG BP'!$L2868,'data 2026'!$V:$V,'TỔNG BP'!$C2868,'data 2026'!$K:$K,'TỔNG BP'!P$1)/10^6</f>
        <v>0</v>
      </c>
      <c r="Q2868" s="381">
        <f>SUMIFS('data 2026'!$M:$M,'data 2026'!$E:$E,'TỔNG BP'!$L2868,'data 2026'!$V:$V,'TỔNG BP'!$C2868,'data 2026'!$K:$K,'TỔNG BP'!Q$1)/10^6</f>
        <v>0</v>
      </c>
      <c r="R2868" s="381">
        <f>SUMIFS('data 2026'!$M:$M,'data 2026'!$E:$E,'TỔNG BP'!$L2868,'data 2026'!$V:$V,'TỔNG BP'!$C2868,'data 2026'!$K:$K,'TỔNG BP'!R$1)/10^6</f>
        <v>0</v>
      </c>
      <c r="S2868" s="381">
        <f>SUMIFS('data 2026'!$M:$M,'data 2026'!$E:$E,'TỔNG BP'!$L2868,'data 2026'!$V:$V,'TỔNG BP'!$C2868,'data 2026'!$K:$K,'TỔNG BP'!S$1)/10^6</f>
        <v>0</v>
      </c>
      <c r="T2868" s="381">
        <f>SUMIFS('data 2026'!$M:$M,'data 2026'!$E:$E,'TỔNG BP'!$L2868,'data 2026'!$V:$V,'TỔNG BP'!$C2868,'data 2026'!$K:$K,'TỔNG BP'!T$1)/10^6</f>
        <v>0</v>
      </c>
      <c r="U2868" s="381">
        <f>SUMIFS('data 2026'!$M:$M,'data 2026'!$E:$E,'TỔNG BP'!$L2868,'data 2026'!$V:$V,'TỔNG BP'!$C2868,'data 2026'!$K:$K,'TỔNG BP'!U$1)/10^6</f>
        <v>0</v>
      </c>
      <c r="V2868" s="381">
        <f>SUMIFS('data 2026'!$M:$M,'data 2026'!$E:$E,'TỔNG BP'!$L2868,'data 2026'!$V:$V,'TỔNG BP'!$C2868,'data 2026'!$K:$K,'TỔNG BP'!V$1)/10^6</f>
        <v>0</v>
      </c>
      <c r="W2868" s="381">
        <f>SUMIFS('data 2026'!$M:$M,'data 2026'!$E:$E,'TỔNG BP'!$L2868,'data 2026'!$V:$V,'TỔNG BP'!$C2868,'data 2026'!$K:$K,'TỔNG BP'!W$1)/10^6</f>
        <v>0</v>
      </c>
      <c r="X2868" s="381">
        <f>SUMIFS('data 2026'!$M:$M,'data 2026'!$E:$E,'TỔNG BP'!$L2868,'data 2026'!$V:$V,'TỔNG BP'!$C2868,'data 2026'!$K:$K,'TỔNG BP'!X$1)/10^6</f>
        <v>0</v>
      </c>
      <c r="Y2868" s="381">
        <f>SUMIFS('data 2026'!$M:$M,'data 2026'!$E:$E,'TỔNG BP'!$L2868,'data 2026'!$V:$V,'TỔNG BP'!$C2868,'data 2026'!$K:$K,'TỔNG BP'!Y$1)/10^6</f>
        <v>0</v>
      </c>
      <c r="Z2868" s="381">
        <f t="shared" si="92"/>
        <v>0</v>
      </c>
      <c r="AA2868" s="382">
        <f>SUMIFS('Data 2025'!L:L,'Data 2025'!D:D,'TỔNG BP'!$L2868,'Data 2025'!A:A,'TỔNG BP'!$C2868)/10^6</f>
        <v>0</v>
      </c>
      <c r="AB2868" s="386">
        <f t="shared" si="91"/>
        <v>0</v>
      </c>
      <c r="AC2868" s="384">
        <f>IFERROR('TỔNG BP'!$AB2868/'TỔNG BP'!$AA2868,0)</f>
        <v>0</v>
      </c>
      <c r="AD2868" s="64" t="s">
        <v>433</v>
      </c>
    </row>
    <row r="2869" spans="1:30">
      <c r="A2869" s="247"/>
      <c r="B2869" s="247"/>
      <c r="C2869" s="389" t="s">
        <v>1115</v>
      </c>
      <c r="D2869" s="337" t="s">
        <v>405</v>
      </c>
      <c r="E2869" s="338" t="s">
        <v>825</v>
      </c>
      <c r="F2869" s="338" t="s">
        <v>931</v>
      </c>
      <c r="G2869" s="338" t="s">
        <v>971</v>
      </c>
      <c r="H2869" s="338" t="s">
        <v>1086</v>
      </c>
      <c r="I2869" s="337" t="s">
        <v>313</v>
      </c>
      <c r="J2869" s="338" t="s">
        <v>932</v>
      </c>
      <c r="K2869" s="338" t="s">
        <v>827</v>
      </c>
      <c r="L2869" s="380" t="s">
        <v>586</v>
      </c>
      <c r="M2869" s="338" t="s">
        <v>314</v>
      </c>
      <c r="N2869" s="381">
        <f>SUMIFS('data 2026'!$M:$M,'data 2026'!$E:$E,'TỔNG BP'!$L2869,'data 2026'!$V:$V,'TỔNG BP'!$C2869,'data 2026'!$K:$K,'TỔNG BP'!N$1)/10^6</f>
        <v>0</v>
      </c>
      <c r="O2869" s="381">
        <f>SUMIFS('data 2026'!$M:$M,'data 2026'!$E:$E,'TỔNG BP'!$L2869,'data 2026'!$V:$V,'TỔNG BP'!$C2869,'data 2026'!$K:$K,'TỔNG BP'!O$1)/10^6</f>
        <v>0</v>
      </c>
      <c r="P2869" s="381">
        <f>SUMIFS('data 2026'!$M:$M,'data 2026'!$E:$E,'TỔNG BP'!$L2869,'data 2026'!$V:$V,'TỔNG BP'!$C2869,'data 2026'!$K:$K,'TỔNG BP'!P$1)/10^6</f>
        <v>0</v>
      </c>
      <c r="Q2869" s="381">
        <f>SUMIFS('data 2026'!$M:$M,'data 2026'!$E:$E,'TỔNG BP'!$L2869,'data 2026'!$V:$V,'TỔNG BP'!$C2869,'data 2026'!$K:$K,'TỔNG BP'!Q$1)/10^6</f>
        <v>0</v>
      </c>
      <c r="R2869" s="381">
        <f>SUMIFS('data 2026'!$M:$M,'data 2026'!$E:$E,'TỔNG BP'!$L2869,'data 2026'!$V:$V,'TỔNG BP'!$C2869,'data 2026'!$K:$K,'TỔNG BP'!R$1)/10^6</f>
        <v>0</v>
      </c>
      <c r="S2869" s="381">
        <f>SUMIFS('data 2026'!$M:$M,'data 2026'!$E:$E,'TỔNG BP'!$L2869,'data 2026'!$V:$V,'TỔNG BP'!$C2869,'data 2026'!$K:$K,'TỔNG BP'!S$1)/10^6</f>
        <v>0</v>
      </c>
      <c r="T2869" s="381">
        <f>SUMIFS('data 2026'!$M:$M,'data 2026'!$E:$E,'TỔNG BP'!$L2869,'data 2026'!$V:$V,'TỔNG BP'!$C2869,'data 2026'!$K:$K,'TỔNG BP'!T$1)/10^6</f>
        <v>0</v>
      </c>
      <c r="U2869" s="381">
        <f>SUMIFS('data 2026'!$M:$M,'data 2026'!$E:$E,'TỔNG BP'!$L2869,'data 2026'!$V:$V,'TỔNG BP'!$C2869,'data 2026'!$K:$K,'TỔNG BP'!U$1)/10^6</f>
        <v>0</v>
      </c>
      <c r="V2869" s="381">
        <f>SUMIFS('data 2026'!$M:$M,'data 2026'!$E:$E,'TỔNG BP'!$L2869,'data 2026'!$V:$V,'TỔNG BP'!$C2869,'data 2026'!$K:$K,'TỔNG BP'!V$1)/10^6</f>
        <v>0</v>
      </c>
      <c r="W2869" s="381">
        <f>SUMIFS('data 2026'!$M:$M,'data 2026'!$E:$E,'TỔNG BP'!$L2869,'data 2026'!$V:$V,'TỔNG BP'!$C2869,'data 2026'!$K:$K,'TỔNG BP'!W$1)/10^6</f>
        <v>0</v>
      </c>
      <c r="X2869" s="381">
        <f>SUMIFS('data 2026'!$M:$M,'data 2026'!$E:$E,'TỔNG BP'!$L2869,'data 2026'!$V:$V,'TỔNG BP'!$C2869,'data 2026'!$K:$K,'TỔNG BP'!X$1)/10^6</f>
        <v>0</v>
      </c>
      <c r="Y2869" s="381">
        <f>SUMIFS('data 2026'!$M:$M,'data 2026'!$E:$E,'TỔNG BP'!$L2869,'data 2026'!$V:$V,'TỔNG BP'!$C2869,'data 2026'!$K:$K,'TỔNG BP'!Y$1)/10^6</f>
        <v>0</v>
      </c>
      <c r="Z2869" s="381">
        <f t="shared" si="92"/>
        <v>0</v>
      </c>
      <c r="AA2869" s="382">
        <f>SUMIFS('Data 2025'!L:L,'Data 2025'!D:D,'TỔNG BP'!$L2869,'Data 2025'!A:A,'TỔNG BP'!$C2869)/10^6</f>
        <v>0</v>
      </c>
      <c r="AB2869" s="386">
        <f t="shared" si="91"/>
        <v>0</v>
      </c>
      <c r="AC2869" s="384">
        <f>IFERROR('TỔNG BP'!$AB2869/'TỔNG BP'!$AA2869,0)</f>
        <v>0</v>
      </c>
      <c r="AD2869" s="64" t="s">
        <v>1148</v>
      </c>
    </row>
    <row r="2870" spans="1:30">
      <c r="A2870" s="248"/>
      <c r="B2870" s="248"/>
      <c r="C2870" s="389" t="s">
        <v>1115</v>
      </c>
      <c r="D2870" s="337" t="s">
        <v>405</v>
      </c>
      <c r="E2870" s="338" t="s">
        <v>825</v>
      </c>
      <c r="F2870" s="338" t="s">
        <v>931</v>
      </c>
      <c r="G2870" s="338" t="s">
        <v>971</v>
      </c>
      <c r="H2870" s="338" t="s">
        <v>1086</v>
      </c>
      <c r="I2870" s="337" t="s">
        <v>316</v>
      </c>
      <c r="J2870" s="338" t="s">
        <v>933</v>
      </c>
      <c r="K2870" s="338" t="s">
        <v>827</v>
      </c>
      <c r="L2870" s="380" t="s">
        <v>587</v>
      </c>
      <c r="M2870" s="338" t="s">
        <v>317</v>
      </c>
      <c r="N2870" s="381">
        <f>SUMIFS('data 2026'!$M:$M,'data 2026'!$E:$E,'TỔNG BP'!$L2870,'data 2026'!$V:$V,'TỔNG BP'!$C2870,'data 2026'!$K:$K,'TỔNG BP'!N$1)/10^6</f>
        <v>0</v>
      </c>
      <c r="O2870" s="381">
        <f>SUMIFS('data 2026'!$M:$M,'data 2026'!$E:$E,'TỔNG BP'!$L2870,'data 2026'!$V:$V,'TỔNG BP'!$C2870,'data 2026'!$K:$K,'TỔNG BP'!O$1)/10^6</f>
        <v>0</v>
      </c>
      <c r="P2870" s="381">
        <f>SUMIFS('data 2026'!$M:$M,'data 2026'!$E:$E,'TỔNG BP'!$L2870,'data 2026'!$V:$V,'TỔNG BP'!$C2870,'data 2026'!$K:$K,'TỔNG BP'!P$1)/10^6</f>
        <v>0</v>
      </c>
      <c r="Q2870" s="381">
        <f>SUMIFS('data 2026'!$M:$M,'data 2026'!$E:$E,'TỔNG BP'!$L2870,'data 2026'!$V:$V,'TỔNG BP'!$C2870,'data 2026'!$K:$K,'TỔNG BP'!Q$1)/10^6</f>
        <v>0</v>
      </c>
      <c r="R2870" s="381">
        <f>SUMIFS('data 2026'!$M:$M,'data 2026'!$E:$E,'TỔNG BP'!$L2870,'data 2026'!$V:$V,'TỔNG BP'!$C2870,'data 2026'!$K:$K,'TỔNG BP'!R$1)/10^6</f>
        <v>0</v>
      </c>
      <c r="S2870" s="381">
        <f>SUMIFS('data 2026'!$M:$M,'data 2026'!$E:$E,'TỔNG BP'!$L2870,'data 2026'!$V:$V,'TỔNG BP'!$C2870,'data 2026'!$K:$K,'TỔNG BP'!S$1)/10^6</f>
        <v>0</v>
      </c>
      <c r="T2870" s="381">
        <f>SUMIFS('data 2026'!$M:$M,'data 2026'!$E:$E,'TỔNG BP'!$L2870,'data 2026'!$V:$V,'TỔNG BP'!$C2870,'data 2026'!$K:$K,'TỔNG BP'!T$1)/10^6</f>
        <v>0</v>
      </c>
      <c r="U2870" s="381">
        <f>SUMIFS('data 2026'!$M:$M,'data 2026'!$E:$E,'TỔNG BP'!$L2870,'data 2026'!$V:$V,'TỔNG BP'!$C2870,'data 2026'!$K:$K,'TỔNG BP'!U$1)/10^6</f>
        <v>0</v>
      </c>
      <c r="V2870" s="381">
        <f>SUMIFS('data 2026'!$M:$M,'data 2026'!$E:$E,'TỔNG BP'!$L2870,'data 2026'!$V:$V,'TỔNG BP'!$C2870,'data 2026'!$K:$K,'TỔNG BP'!V$1)/10^6</f>
        <v>0</v>
      </c>
      <c r="W2870" s="381">
        <f>SUMIFS('data 2026'!$M:$M,'data 2026'!$E:$E,'TỔNG BP'!$L2870,'data 2026'!$V:$V,'TỔNG BP'!$C2870,'data 2026'!$K:$K,'TỔNG BP'!W$1)/10^6</f>
        <v>0</v>
      </c>
      <c r="X2870" s="381">
        <f>SUMIFS('data 2026'!$M:$M,'data 2026'!$E:$E,'TỔNG BP'!$L2870,'data 2026'!$V:$V,'TỔNG BP'!$C2870,'data 2026'!$K:$K,'TỔNG BP'!X$1)/10^6</f>
        <v>0</v>
      </c>
      <c r="Y2870" s="381">
        <f>SUMIFS('data 2026'!$M:$M,'data 2026'!$E:$E,'TỔNG BP'!$L2870,'data 2026'!$V:$V,'TỔNG BP'!$C2870,'data 2026'!$K:$K,'TỔNG BP'!Y$1)/10^6</f>
        <v>0</v>
      </c>
      <c r="Z2870" s="381">
        <f t="shared" si="92"/>
        <v>0</v>
      </c>
      <c r="AA2870" s="382">
        <f>SUMIFS('Data 2025'!L:L,'Data 2025'!D:D,'TỔNG BP'!$L2870,'Data 2025'!A:A,'TỔNG BP'!$C2870)/10^6</f>
        <v>0</v>
      </c>
      <c r="AB2870" s="386">
        <f t="shared" si="91"/>
        <v>0</v>
      </c>
      <c r="AC2870" s="384">
        <f>IFERROR('TỔNG BP'!$AB2870/'TỔNG BP'!$AA2870,0)</f>
        <v>0</v>
      </c>
      <c r="AD2870" s="64" t="s">
        <v>1148</v>
      </c>
    </row>
    <row r="2871" spans="1:30">
      <c r="A2871" s="247"/>
      <c r="B2871" s="247"/>
      <c r="C2871" s="389" t="s">
        <v>1115</v>
      </c>
      <c r="D2871" s="337" t="s">
        <v>405</v>
      </c>
      <c r="E2871" s="338" t="s">
        <v>825</v>
      </c>
      <c r="F2871" s="338" t="s">
        <v>931</v>
      </c>
      <c r="G2871" s="338" t="s">
        <v>971</v>
      </c>
      <c r="H2871" s="338" t="s">
        <v>1086</v>
      </c>
      <c r="I2871" s="337" t="s">
        <v>316</v>
      </c>
      <c r="J2871" s="338" t="s">
        <v>933</v>
      </c>
      <c r="K2871" s="338" t="s">
        <v>827</v>
      </c>
      <c r="L2871" s="380" t="s">
        <v>588</v>
      </c>
      <c r="M2871" s="338" t="s">
        <v>317</v>
      </c>
      <c r="N2871" s="381">
        <f>SUMIFS('data 2026'!$M:$M,'data 2026'!$E:$E,'TỔNG BP'!$L2871,'data 2026'!$V:$V,'TỔNG BP'!$C2871,'data 2026'!$K:$K,'TỔNG BP'!N$1)/10^6</f>
        <v>0</v>
      </c>
      <c r="O2871" s="381">
        <f>SUMIFS('data 2026'!$M:$M,'data 2026'!$E:$E,'TỔNG BP'!$L2871,'data 2026'!$V:$V,'TỔNG BP'!$C2871,'data 2026'!$K:$K,'TỔNG BP'!O$1)/10^6</f>
        <v>0</v>
      </c>
      <c r="P2871" s="381">
        <f>SUMIFS('data 2026'!$M:$M,'data 2026'!$E:$E,'TỔNG BP'!$L2871,'data 2026'!$V:$V,'TỔNG BP'!$C2871,'data 2026'!$K:$K,'TỔNG BP'!P$1)/10^6</f>
        <v>0</v>
      </c>
      <c r="Q2871" s="381">
        <f>SUMIFS('data 2026'!$M:$M,'data 2026'!$E:$E,'TỔNG BP'!$L2871,'data 2026'!$V:$V,'TỔNG BP'!$C2871,'data 2026'!$K:$K,'TỔNG BP'!Q$1)/10^6</f>
        <v>0</v>
      </c>
      <c r="R2871" s="381">
        <f>SUMIFS('data 2026'!$M:$M,'data 2026'!$E:$E,'TỔNG BP'!$L2871,'data 2026'!$V:$V,'TỔNG BP'!$C2871,'data 2026'!$K:$K,'TỔNG BP'!R$1)/10^6</f>
        <v>0</v>
      </c>
      <c r="S2871" s="381">
        <f>SUMIFS('data 2026'!$M:$M,'data 2026'!$E:$E,'TỔNG BP'!$L2871,'data 2026'!$V:$V,'TỔNG BP'!$C2871,'data 2026'!$K:$K,'TỔNG BP'!S$1)/10^6</f>
        <v>0</v>
      </c>
      <c r="T2871" s="381">
        <f>SUMIFS('data 2026'!$M:$M,'data 2026'!$E:$E,'TỔNG BP'!$L2871,'data 2026'!$V:$V,'TỔNG BP'!$C2871,'data 2026'!$K:$K,'TỔNG BP'!T$1)/10^6</f>
        <v>0</v>
      </c>
      <c r="U2871" s="381">
        <f>SUMIFS('data 2026'!$M:$M,'data 2026'!$E:$E,'TỔNG BP'!$L2871,'data 2026'!$V:$V,'TỔNG BP'!$C2871,'data 2026'!$K:$K,'TỔNG BP'!U$1)/10^6</f>
        <v>0</v>
      </c>
      <c r="V2871" s="381">
        <f>SUMIFS('data 2026'!$M:$M,'data 2026'!$E:$E,'TỔNG BP'!$L2871,'data 2026'!$V:$V,'TỔNG BP'!$C2871,'data 2026'!$K:$K,'TỔNG BP'!V$1)/10^6</f>
        <v>0</v>
      </c>
      <c r="W2871" s="381">
        <f>SUMIFS('data 2026'!$M:$M,'data 2026'!$E:$E,'TỔNG BP'!$L2871,'data 2026'!$V:$V,'TỔNG BP'!$C2871,'data 2026'!$K:$K,'TỔNG BP'!W$1)/10^6</f>
        <v>0</v>
      </c>
      <c r="X2871" s="381">
        <f>SUMIFS('data 2026'!$M:$M,'data 2026'!$E:$E,'TỔNG BP'!$L2871,'data 2026'!$V:$V,'TỔNG BP'!$C2871,'data 2026'!$K:$K,'TỔNG BP'!X$1)/10^6</f>
        <v>0</v>
      </c>
      <c r="Y2871" s="381">
        <f>SUMIFS('data 2026'!$M:$M,'data 2026'!$E:$E,'TỔNG BP'!$L2871,'data 2026'!$V:$V,'TỔNG BP'!$C2871,'data 2026'!$K:$K,'TỔNG BP'!Y$1)/10^6</f>
        <v>0</v>
      </c>
      <c r="Z2871" s="381">
        <f t="shared" si="92"/>
        <v>0</v>
      </c>
      <c r="AA2871" s="382">
        <f>SUMIFS('Data 2025'!L:L,'Data 2025'!D:D,'TỔNG BP'!$L2871,'Data 2025'!A:A,'TỔNG BP'!$C2871)/10^6</f>
        <v>0</v>
      </c>
      <c r="AB2871" s="386">
        <f t="shared" si="91"/>
        <v>0</v>
      </c>
      <c r="AC2871" s="384">
        <f>IFERROR('TỔNG BP'!$AB2871/'TỔNG BP'!$AA2871,0)</f>
        <v>0</v>
      </c>
      <c r="AD2871" s="64" t="s">
        <v>1148</v>
      </c>
    </row>
    <row r="2872" spans="1:30">
      <c r="A2872" s="248"/>
      <c r="B2872" s="248"/>
      <c r="C2872" s="389" t="s">
        <v>1115</v>
      </c>
      <c r="D2872" s="337" t="s">
        <v>405</v>
      </c>
      <c r="E2872" s="338" t="s">
        <v>825</v>
      </c>
      <c r="F2872" s="338" t="s">
        <v>931</v>
      </c>
      <c r="G2872" s="338" t="s">
        <v>971</v>
      </c>
      <c r="H2872" s="338" t="s">
        <v>1086</v>
      </c>
      <c r="I2872" s="337" t="s">
        <v>316</v>
      </c>
      <c r="J2872" s="338" t="s">
        <v>933</v>
      </c>
      <c r="K2872" s="338" t="s">
        <v>827</v>
      </c>
      <c r="L2872" s="380" t="s">
        <v>589</v>
      </c>
      <c r="M2872" s="338" t="s">
        <v>317</v>
      </c>
      <c r="N2872" s="381">
        <f>SUMIFS('data 2026'!$M:$M,'data 2026'!$E:$E,'TỔNG BP'!$L2872,'data 2026'!$V:$V,'TỔNG BP'!$C2872,'data 2026'!$K:$K,'TỔNG BP'!N$1)/10^6</f>
        <v>0</v>
      </c>
      <c r="O2872" s="381">
        <f>SUMIFS('data 2026'!$M:$M,'data 2026'!$E:$E,'TỔNG BP'!$L2872,'data 2026'!$V:$V,'TỔNG BP'!$C2872,'data 2026'!$K:$K,'TỔNG BP'!O$1)/10^6</f>
        <v>0</v>
      </c>
      <c r="P2872" s="381">
        <f>SUMIFS('data 2026'!$M:$M,'data 2026'!$E:$E,'TỔNG BP'!$L2872,'data 2026'!$V:$V,'TỔNG BP'!$C2872,'data 2026'!$K:$K,'TỔNG BP'!P$1)/10^6</f>
        <v>0</v>
      </c>
      <c r="Q2872" s="381">
        <f>SUMIFS('data 2026'!$M:$M,'data 2026'!$E:$E,'TỔNG BP'!$L2872,'data 2026'!$V:$V,'TỔNG BP'!$C2872,'data 2026'!$K:$K,'TỔNG BP'!Q$1)/10^6</f>
        <v>0</v>
      </c>
      <c r="R2872" s="381">
        <f>SUMIFS('data 2026'!$M:$M,'data 2026'!$E:$E,'TỔNG BP'!$L2872,'data 2026'!$V:$V,'TỔNG BP'!$C2872,'data 2026'!$K:$K,'TỔNG BP'!R$1)/10^6</f>
        <v>0</v>
      </c>
      <c r="S2872" s="381">
        <f>SUMIFS('data 2026'!$M:$M,'data 2026'!$E:$E,'TỔNG BP'!$L2872,'data 2026'!$V:$V,'TỔNG BP'!$C2872,'data 2026'!$K:$K,'TỔNG BP'!S$1)/10^6</f>
        <v>0</v>
      </c>
      <c r="T2872" s="381">
        <f>SUMIFS('data 2026'!$M:$M,'data 2026'!$E:$E,'TỔNG BP'!$L2872,'data 2026'!$V:$V,'TỔNG BP'!$C2872,'data 2026'!$K:$K,'TỔNG BP'!T$1)/10^6</f>
        <v>0</v>
      </c>
      <c r="U2872" s="381">
        <f>SUMIFS('data 2026'!$M:$M,'data 2026'!$E:$E,'TỔNG BP'!$L2872,'data 2026'!$V:$V,'TỔNG BP'!$C2872,'data 2026'!$K:$K,'TỔNG BP'!U$1)/10^6</f>
        <v>0</v>
      </c>
      <c r="V2872" s="381">
        <f>SUMIFS('data 2026'!$M:$M,'data 2026'!$E:$E,'TỔNG BP'!$L2872,'data 2026'!$V:$V,'TỔNG BP'!$C2872,'data 2026'!$K:$K,'TỔNG BP'!V$1)/10^6</f>
        <v>0</v>
      </c>
      <c r="W2872" s="381">
        <f>SUMIFS('data 2026'!$M:$M,'data 2026'!$E:$E,'TỔNG BP'!$L2872,'data 2026'!$V:$V,'TỔNG BP'!$C2872,'data 2026'!$K:$K,'TỔNG BP'!W$1)/10^6</f>
        <v>0</v>
      </c>
      <c r="X2872" s="381">
        <f>SUMIFS('data 2026'!$M:$M,'data 2026'!$E:$E,'TỔNG BP'!$L2872,'data 2026'!$V:$V,'TỔNG BP'!$C2872,'data 2026'!$K:$K,'TỔNG BP'!X$1)/10^6</f>
        <v>0</v>
      </c>
      <c r="Y2872" s="381">
        <f>SUMIFS('data 2026'!$M:$M,'data 2026'!$E:$E,'TỔNG BP'!$L2872,'data 2026'!$V:$V,'TỔNG BP'!$C2872,'data 2026'!$K:$K,'TỔNG BP'!Y$1)/10^6</f>
        <v>0</v>
      </c>
      <c r="Z2872" s="381">
        <f t="shared" si="92"/>
        <v>0</v>
      </c>
      <c r="AA2872" s="382">
        <f>SUMIFS('Data 2025'!L:L,'Data 2025'!D:D,'TỔNG BP'!$L2872,'Data 2025'!A:A,'TỔNG BP'!$C2872)/10^6</f>
        <v>0</v>
      </c>
      <c r="AB2872" s="386">
        <f t="shared" si="91"/>
        <v>0</v>
      </c>
      <c r="AC2872" s="384">
        <f>IFERROR('TỔNG BP'!$AB2872/'TỔNG BP'!$AA2872,0)</f>
        <v>0</v>
      </c>
      <c r="AD2872" s="64" t="s">
        <v>1148</v>
      </c>
    </row>
    <row r="2873" spans="1:30">
      <c r="A2873" s="247"/>
      <c r="B2873" s="247"/>
      <c r="C2873" s="389" t="s">
        <v>1115</v>
      </c>
      <c r="D2873" s="337" t="s">
        <v>405</v>
      </c>
      <c r="E2873" s="338" t="s">
        <v>825</v>
      </c>
      <c r="F2873" s="338" t="s">
        <v>931</v>
      </c>
      <c r="G2873" s="338" t="s">
        <v>971</v>
      </c>
      <c r="H2873" s="338" t="s">
        <v>1086</v>
      </c>
      <c r="I2873" s="337" t="s">
        <v>320</v>
      </c>
      <c r="J2873" s="338" t="s">
        <v>934</v>
      </c>
      <c r="K2873" s="338" t="s">
        <v>827</v>
      </c>
      <c r="L2873" s="380" t="s">
        <v>590</v>
      </c>
      <c r="M2873" s="338" t="s">
        <v>321</v>
      </c>
      <c r="N2873" s="381">
        <f>SUMIFS('data 2026'!$M:$M,'data 2026'!$E:$E,'TỔNG BP'!$L2873,'data 2026'!$V:$V,'TỔNG BP'!$C2873,'data 2026'!$K:$K,'TỔNG BP'!N$1)/10^6</f>
        <v>0</v>
      </c>
      <c r="O2873" s="381">
        <f>SUMIFS('data 2026'!$M:$M,'data 2026'!$E:$E,'TỔNG BP'!$L2873,'data 2026'!$V:$V,'TỔNG BP'!$C2873,'data 2026'!$K:$K,'TỔNG BP'!O$1)/10^6</f>
        <v>0</v>
      </c>
      <c r="P2873" s="381">
        <f>SUMIFS('data 2026'!$M:$M,'data 2026'!$E:$E,'TỔNG BP'!$L2873,'data 2026'!$V:$V,'TỔNG BP'!$C2873,'data 2026'!$K:$K,'TỔNG BP'!P$1)/10^6</f>
        <v>0</v>
      </c>
      <c r="Q2873" s="381">
        <f>SUMIFS('data 2026'!$M:$M,'data 2026'!$E:$E,'TỔNG BP'!$L2873,'data 2026'!$V:$V,'TỔNG BP'!$C2873,'data 2026'!$K:$K,'TỔNG BP'!Q$1)/10^6</f>
        <v>0</v>
      </c>
      <c r="R2873" s="381">
        <f>SUMIFS('data 2026'!$M:$M,'data 2026'!$E:$E,'TỔNG BP'!$L2873,'data 2026'!$V:$V,'TỔNG BP'!$C2873,'data 2026'!$K:$K,'TỔNG BP'!R$1)/10^6</f>
        <v>0</v>
      </c>
      <c r="S2873" s="381">
        <f>SUMIFS('data 2026'!$M:$M,'data 2026'!$E:$E,'TỔNG BP'!$L2873,'data 2026'!$V:$V,'TỔNG BP'!$C2873,'data 2026'!$K:$K,'TỔNG BP'!S$1)/10^6</f>
        <v>0</v>
      </c>
      <c r="T2873" s="381">
        <f>SUMIFS('data 2026'!$M:$M,'data 2026'!$E:$E,'TỔNG BP'!$L2873,'data 2026'!$V:$V,'TỔNG BP'!$C2873,'data 2026'!$K:$K,'TỔNG BP'!T$1)/10^6</f>
        <v>0</v>
      </c>
      <c r="U2873" s="381">
        <f>SUMIFS('data 2026'!$M:$M,'data 2026'!$E:$E,'TỔNG BP'!$L2873,'data 2026'!$V:$V,'TỔNG BP'!$C2873,'data 2026'!$K:$K,'TỔNG BP'!U$1)/10^6</f>
        <v>0</v>
      </c>
      <c r="V2873" s="381">
        <f>SUMIFS('data 2026'!$M:$M,'data 2026'!$E:$E,'TỔNG BP'!$L2873,'data 2026'!$V:$V,'TỔNG BP'!$C2873,'data 2026'!$K:$K,'TỔNG BP'!V$1)/10^6</f>
        <v>0</v>
      </c>
      <c r="W2873" s="381">
        <f>SUMIFS('data 2026'!$M:$M,'data 2026'!$E:$E,'TỔNG BP'!$L2873,'data 2026'!$V:$V,'TỔNG BP'!$C2873,'data 2026'!$K:$K,'TỔNG BP'!W$1)/10^6</f>
        <v>0</v>
      </c>
      <c r="X2873" s="381">
        <f>SUMIFS('data 2026'!$M:$M,'data 2026'!$E:$E,'TỔNG BP'!$L2873,'data 2026'!$V:$V,'TỔNG BP'!$C2873,'data 2026'!$K:$K,'TỔNG BP'!X$1)/10^6</f>
        <v>0</v>
      </c>
      <c r="Y2873" s="381">
        <f>SUMIFS('data 2026'!$M:$M,'data 2026'!$E:$E,'TỔNG BP'!$L2873,'data 2026'!$V:$V,'TỔNG BP'!$C2873,'data 2026'!$K:$K,'TỔNG BP'!Y$1)/10^6</f>
        <v>0</v>
      </c>
      <c r="Z2873" s="381">
        <f t="shared" si="92"/>
        <v>0</v>
      </c>
      <c r="AA2873" s="382">
        <f>SUMIFS('Data 2025'!L:L,'Data 2025'!D:D,'TỔNG BP'!$L2873,'Data 2025'!A:A,'TỔNG BP'!$C2873)/10^6</f>
        <v>0</v>
      </c>
      <c r="AB2873" s="386">
        <f t="shared" si="91"/>
        <v>0</v>
      </c>
      <c r="AC2873" s="384">
        <f>IFERROR('TỔNG BP'!$AB2873/'TỔNG BP'!$AA2873,0)</f>
        <v>0</v>
      </c>
      <c r="AD2873" s="64" t="e">
        <v>#N/A</v>
      </c>
    </row>
    <row r="2874" spans="1:30">
      <c r="A2874" s="248"/>
      <c r="B2874" s="248"/>
      <c r="C2874" s="389" t="s">
        <v>1115</v>
      </c>
      <c r="D2874" s="337" t="s">
        <v>405</v>
      </c>
      <c r="E2874" s="338" t="s">
        <v>825</v>
      </c>
      <c r="F2874" s="338" t="s">
        <v>931</v>
      </c>
      <c r="G2874" s="338" t="s">
        <v>971</v>
      </c>
      <c r="H2874" s="338" t="s">
        <v>1086</v>
      </c>
      <c r="I2874" s="337" t="s">
        <v>320</v>
      </c>
      <c r="J2874" s="338" t="s">
        <v>934</v>
      </c>
      <c r="K2874" s="338" t="s">
        <v>827</v>
      </c>
      <c r="L2874" s="380" t="s">
        <v>591</v>
      </c>
      <c r="M2874" s="338" t="s">
        <v>321</v>
      </c>
      <c r="N2874" s="381">
        <f>SUMIFS('data 2026'!$M:$M,'data 2026'!$E:$E,'TỔNG BP'!$L2874,'data 2026'!$V:$V,'TỔNG BP'!$C2874,'data 2026'!$K:$K,'TỔNG BP'!N$1)/10^6</f>
        <v>0</v>
      </c>
      <c r="O2874" s="381">
        <f>SUMIFS('data 2026'!$M:$M,'data 2026'!$E:$E,'TỔNG BP'!$L2874,'data 2026'!$V:$V,'TỔNG BP'!$C2874,'data 2026'!$K:$K,'TỔNG BP'!O$1)/10^6</f>
        <v>0</v>
      </c>
      <c r="P2874" s="381">
        <f>SUMIFS('data 2026'!$M:$M,'data 2026'!$E:$E,'TỔNG BP'!$L2874,'data 2026'!$V:$V,'TỔNG BP'!$C2874,'data 2026'!$K:$K,'TỔNG BP'!P$1)/10^6</f>
        <v>0</v>
      </c>
      <c r="Q2874" s="381">
        <f>SUMIFS('data 2026'!$M:$M,'data 2026'!$E:$E,'TỔNG BP'!$L2874,'data 2026'!$V:$V,'TỔNG BP'!$C2874,'data 2026'!$K:$K,'TỔNG BP'!Q$1)/10^6</f>
        <v>0</v>
      </c>
      <c r="R2874" s="381">
        <f>SUMIFS('data 2026'!$M:$M,'data 2026'!$E:$E,'TỔNG BP'!$L2874,'data 2026'!$V:$V,'TỔNG BP'!$C2874,'data 2026'!$K:$K,'TỔNG BP'!R$1)/10^6</f>
        <v>0</v>
      </c>
      <c r="S2874" s="381">
        <f>SUMIFS('data 2026'!$M:$M,'data 2026'!$E:$E,'TỔNG BP'!$L2874,'data 2026'!$V:$V,'TỔNG BP'!$C2874,'data 2026'!$K:$K,'TỔNG BP'!S$1)/10^6</f>
        <v>0</v>
      </c>
      <c r="T2874" s="381">
        <f>SUMIFS('data 2026'!$M:$M,'data 2026'!$E:$E,'TỔNG BP'!$L2874,'data 2026'!$V:$V,'TỔNG BP'!$C2874,'data 2026'!$K:$K,'TỔNG BP'!T$1)/10^6</f>
        <v>0</v>
      </c>
      <c r="U2874" s="381">
        <f>SUMIFS('data 2026'!$M:$M,'data 2026'!$E:$E,'TỔNG BP'!$L2874,'data 2026'!$V:$V,'TỔNG BP'!$C2874,'data 2026'!$K:$K,'TỔNG BP'!U$1)/10^6</f>
        <v>0</v>
      </c>
      <c r="V2874" s="381">
        <f>SUMIFS('data 2026'!$M:$M,'data 2026'!$E:$E,'TỔNG BP'!$L2874,'data 2026'!$V:$V,'TỔNG BP'!$C2874,'data 2026'!$K:$K,'TỔNG BP'!V$1)/10^6</f>
        <v>0</v>
      </c>
      <c r="W2874" s="381">
        <f>SUMIFS('data 2026'!$M:$M,'data 2026'!$E:$E,'TỔNG BP'!$L2874,'data 2026'!$V:$V,'TỔNG BP'!$C2874,'data 2026'!$K:$K,'TỔNG BP'!W$1)/10^6</f>
        <v>0</v>
      </c>
      <c r="X2874" s="381">
        <f>SUMIFS('data 2026'!$M:$M,'data 2026'!$E:$E,'TỔNG BP'!$L2874,'data 2026'!$V:$V,'TỔNG BP'!$C2874,'data 2026'!$K:$K,'TỔNG BP'!X$1)/10^6</f>
        <v>0</v>
      </c>
      <c r="Y2874" s="381">
        <f>SUMIFS('data 2026'!$M:$M,'data 2026'!$E:$E,'TỔNG BP'!$L2874,'data 2026'!$V:$V,'TỔNG BP'!$C2874,'data 2026'!$K:$K,'TỔNG BP'!Y$1)/10^6</f>
        <v>0</v>
      </c>
      <c r="Z2874" s="381">
        <f t="shared" si="92"/>
        <v>0</v>
      </c>
      <c r="AA2874" s="382">
        <f>SUMIFS('Data 2025'!L:L,'Data 2025'!D:D,'TỔNG BP'!$L2874,'Data 2025'!A:A,'TỔNG BP'!$C2874)/10^6</f>
        <v>0</v>
      </c>
      <c r="AB2874" s="386">
        <f t="shared" si="91"/>
        <v>0</v>
      </c>
      <c r="AC2874" s="384">
        <f>IFERROR('TỔNG BP'!$AB2874/'TỔNG BP'!$AA2874,0)</f>
        <v>0</v>
      </c>
      <c r="AD2874" s="64" t="e">
        <v>#N/A</v>
      </c>
    </row>
    <row r="2875" spans="1:30">
      <c r="A2875" s="247"/>
      <c r="B2875" s="247"/>
      <c r="C2875" s="389" t="s">
        <v>1115</v>
      </c>
      <c r="D2875" s="337" t="s">
        <v>405</v>
      </c>
      <c r="E2875" s="338" t="s">
        <v>825</v>
      </c>
      <c r="F2875" s="338" t="s">
        <v>931</v>
      </c>
      <c r="G2875" s="338" t="s">
        <v>971</v>
      </c>
      <c r="H2875" s="338" t="s">
        <v>1086</v>
      </c>
      <c r="I2875" s="337" t="s">
        <v>320</v>
      </c>
      <c r="J2875" s="338" t="s">
        <v>934</v>
      </c>
      <c r="K2875" s="338" t="s">
        <v>827</v>
      </c>
      <c r="L2875" s="380" t="s">
        <v>592</v>
      </c>
      <c r="M2875" s="338" t="s">
        <v>321</v>
      </c>
      <c r="N2875" s="381">
        <f>SUMIFS('data 2026'!$M:$M,'data 2026'!$E:$E,'TỔNG BP'!$L2875,'data 2026'!$V:$V,'TỔNG BP'!$C2875,'data 2026'!$K:$K,'TỔNG BP'!N$1)/10^6</f>
        <v>0</v>
      </c>
      <c r="O2875" s="381">
        <f>SUMIFS('data 2026'!$M:$M,'data 2026'!$E:$E,'TỔNG BP'!$L2875,'data 2026'!$V:$V,'TỔNG BP'!$C2875,'data 2026'!$K:$K,'TỔNG BP'!O$1)/10^6</f>
        <v>0</v>
      </c>
      <c r="P2875" s="381">
        <f>SUMIFS('data 2026'!$M:$M,'data 2026'!$E:$E,'TỔNG BP'!$L2875,'data 2026'!$V:$V,'TỔNG BP'!$C2875,'data 2026'!$K:$K,'TỔNG BP'!P$1)/10^6</f>
        <v>0</v>
      </c>
      <c r="Q2875" s="381">
        <f>SUMIFS('data 2026'!$M:$M,'data 2026'!$E:$E,'TỔNG BP'!$L2875,'data 2026'!$V:$V,'TỔNG BP'!$C2875,'data 2026'!$K:$K,'TỔNG BP'!Q$1)/10^6</f>
        <v>0</v>
      </c>
      <c r="R2875" s="381">
        <f>SUMIFS('data 2026'!$M:$M,'data 2026'!$E:$E,'TỔNG BP'!$L2875,'data 2026'!$V:$V,'TỔNG BP'!$C2875,'data 2026'!$K:$K,'TỔNG BP'!R$1)/10^6</f>
        <v>0</v>
      </c>
      <c r="S2875" s="381">
        <f>SUMIFS('data 2026'!$M:$M,'data 2026'!$E:$E,'TỔNG BP'!$L2875,'data 2026'!$V:$V,'TỔNG BP'!$C2875,'data 2026'!$K:$K,'TỔNG BP'!S$1)/10^6</f>
        <v>0</v>
      </c>
      <c r="T2875" s="381">
        <f>SUMIFS('data 2026'!$M:$M,'data 2026'!$E:$E,'TỔNG BP'!$L2875,'data 2026'!$V:$V,'TỔNG BP'!$C2875,'data 2026'!$K:$K,'TỔNG BP'!T$1)/10^6</f>
        <v>0</v>
      </c>
      <c r="U2875" s="381">
        <f>SUMIFS('data 2026'!$M:$M,'data 2026'!$E:$E,'TỔNG BP'!$L2875,'data 2026'!$V:$V,'TỔNG BP'!$C2875,'data 2026'!$K:$K,'TỔNG BP'!U$1)/10^6</f>
        <v>0</v>
      </c>
      <c r="V2875" s="381">
        <f>SUMIFS('data 2026'!$M:$M,'data 2026'!$E:$E,'TỔNG BP'!$L2875,'data 2026'!$V:$V,'TỔNG BP'!$C2875,'data 2026'!$K:$K,'TỔNG BP'!V$1)/10^6</f>
        <v>0</v>
      </c>
      <c r="W2875" s="381">
        <f>SUMIFS('data 2026'!$M:$M,'data 2026'!$E:$E,'TỔNG BP'!$L2875,'data 2026'!$V:$V,'TỔNG BP'!$C2875,'data 2026'!$K:$K,'TỔNG BP'!W$1)/10^6</f>
        <v>0</v>
      </c>
      <c r="X2875" s="381">
        <f>SUMIFS('data 2026'!$M:$M,'data 2026'!$E:$E,'TỔNG BP'!$L2875,'data 2026'!$V:$V,'TỔNG BP'!$C2875,'data 2026'!$K:$K,'TỔNG BP'!X$1)/10^6</f>
        <v>0</v>
      </c>
      <c r="Y2875" s="381">
        <f>SUMIFS('data 2026'!$M:$M,'data 2026'!$E:$E,'TỔNG BP'!$L2875,'data 2026'!$V:$V,'TỔNG BP'!$C2875,'data 2026'!$K:$K,'TỔNG BP'!Y$1)/10^6</f>
        <v>0</v>
      </c>
      <c r="Z2875" s="381">
        <f t="shared" si="92"/>
        <v>0</v>
      </c>
      <c r="AA2875" s="382">
        <f>SUMIFS('Data 2025'!L:L,'Data 2025'!D:D,'TỔNG BP'!$L2875,'Data 2025'!A:A,'TỔNG BP'!$C2875)/10^6</f>
        <v>0</v>
      </c>
      <c r="AB2875" s="386">
        <f t="shared" si="91"/>
        <v>0</v>
      </c>
      <c r="AC2875" s="384">
        <f>IFERROR('TỔNG BP'!$AB2875/'TỔNG BP'!$AA2875,0)</f>
        <v>0</v>
      </c>
      <c r="AD2875" s="64" t="e">
        <v>#N/A</v>
      </c>
    </row>
    <row r="2876" spans="1:30">
      <c r="A2876" s="248"/>
      <c r="B2876" s="248"/>
      <c r="C2876" s="389" t="s">
        <v>1115</v>
      </c>
      <c r="D2876" s="337" t="s">
        <v>405</v>
      </c>
      <c r="E2876" s="338" t="s">
        <v>825</v>
      </c>
      <c r="F2876" s="338" t="s">
        <v>1028</v>
      </c>
      <c r="G2876" s="338" t="s">
        <v>971</v>
      </c>
      <c r="H2876" s="338" t="s">
        <v>1087</v>
      </c>
      <c r="I2876" s="337" t="s">
        <v>593</v>
      </c>
      <c r="J2876" s="338" t="s">
        <v>1029</v>
      </c>
      <c r="K2876" s="338" t="s">
        <v>32</v>
      </c>
      <c r="L2876" s="380" t="s">
        <v>595</v>
      </c>
      <c r="M2876" s="338" t="s">
        <v>594</v>
      </c>
      <c r="N2876" s="381">
        <f>SUMIFS('data 2026'!$M:$M,'data 2026'!$E:$E,'TỔNG BP'!$L2876,'data 2026'!$V:$V,'TỔNG BP'!$C2876,'data 2026'!$K:$K,'TỔNG BP'!N$1)/10^6</f>
        <v>0</v>
      </c>
      <c r="O2876" s="381">
        <f>SUMIFS('data 2026'!$M:$M,'data 2026'!$E:$E,'TỔNG BP'!$L2876,'data 2026'!$V:$V,'TỔNG BP'!$C2876,'data 2026'!$K:$K,'TỔNG BP'!O$1)/10^6</f>
        <v>0</v>
      </c>
      <c r="P2876" s="381">
        <f>SUMIFS('data 2026'!$M:$M,'data 2026'!$E:$E,'TỔNG BP'!$L2876,'data 2026'!$V:$V,'TỔNG BP'!$C2876,'data 2026'!$K:$K,'TỔNG BP'!P$1)/10^6</f>
        <v>0</v>
      </c>
      <c r="Q2876" s="381">
        <f>SUMIFS('data 2026'!$M:$M,'data 2026'!$E:$E,'TỔNG BP'!$L2876,'data 2026'!$V:$V,'TỔNG BP'!$C2876,'data 2026'!$K:$K,'TỔNG BP'!Q$1)/10^6</f>
        <v>0</v>
      </c>
      <c r="R2876" s="381">
        <f>SUMIFS('data 2026'!$M:$M,'data 2026'!$E:$E,'TỔNG BP'!$L2876,'data 2026'!$V:$V,'TỔNG BP'!$C2876,'data 2026'!$K:$K,'TỔNG BP'!R$1)/10^6</f>
        <v>0</v>
      </c>
      <c r="S2876" s="381">
        <f>SUMIFS('data 2026'!$M:$M,'data 2026'!$E:$E,'TỔNG BP'!$L2876,'data 2026'!$V:$V,'TỔNG BP'!$C2876,'data 2026'!$K:$K,'TỔNG BP'!S$1)/10^6</f>
        <v>0</v>
      </c>
      <c r="T2876" s="381">
        <f>SUMIFS('data 2026'!$M:$M,'data 2026'!$E:$E,'TỔNG BP'!$L2876,'data 2026'!$V:$V,'TỔNG BP'!$C2876,'data 2026'!$K:$K,'TỔNG BP'!T$1)/10^6</f>
        <v>0</v>
      </c>
      <c r="U2876" s="381">
        <f>SUMIFS('data 2026'!$M:$M,'data 2026'!$E:$E,'TỔNG BP'!$L2876,'data 2026'!$V:$V,'TỔNG BP'!$C2876,'data 2026'!$K:$K,'TỔNG BP'!U$1)/10^6</f>
        <v>0</v>
      </c>
      <c r="V2876" s="381">
        <f>SUMIFS('data 2026'!$M:$M,'data 2026'!$E:$E,'TỔNG BP'!$L2876,'data 2026'!$V:$V,'TỔNG BP'!$C2876,'data 2026'!$K:$K,'TỔNG BP'!V$1)/10^6</f>
        <v>0</v>
      </c>
      <c r="W2876" s="381">
        <f>SUMIFS('data 2026'!$M:$M,'data 2026'!$E:$E,'TỔNG BP'!$L2876,'data 2026'!$V:$V,'TỔNG BP'!$C2876,'data 2026'!$K:$K,'TỔNG BP'!W$1)/10^6</f>
        <v>0</v>
      </c>
      <c r="X2876" s="381">
        <f>SUMIFS('data 2026'!$M:$M,'data 2026'!$E:$E,'TỔNG BP'!$L2876,'data 2026'!$V:$V,'TỔNG BP'!$C2876,'data 2026'!$K:$K,'TỔNG BP'!X$1)/10^6</f>
        <v>0</v>
      </c>
      <c r="Y2876" s="381">
        <f>SUMIFS('data 2026'!$M:$M,'data 2026'!$E:$E,'TỔNG BP'!$L2876,'data 2026'!$V:$V,'TỔNG BP'!$C2876,'data 2026'!$K:$K,'TỔNG BP'!Y$1)/10^6</f>
        <v>0</v>
      </c>
      <c r="Z2876" s="381">
        <f t="shared" si="92"/>
        <v>0</v>
      </c>
      <c r="AA2876" s="382">
        <f>SUMIFS('Data 2025'!L:L,'Data 2025'!D:D,'TỔNG BP'!$L2876,'Data 2025'!A:A,'TỔNG BP'!$C2876)/10^6</f>
        <v>0</v>
      </c>
      <c r="AB2876" s="386">
        <f t="shared" si="91"/>
        <v>0</v>
      </c>
      <c r="AC2876" s="384">
        <f>IFERROR('TỔNG BP'!$AB2876/'TỔNG BP'!$AA2876,0)</f>
        <v>0</v>
      </c>
      <c r="AD2876" s="64" t="s">
        <v>594</v>
      </c>
    </row>
    <row r="2877" spans="1:30">
      <c r="A2877" s="247"/>
      <c r="B2877" s="247"/>
      <c r="C2877" s="389" t="s">
        <v>1115</v>
      </c>
      <c r="D2877" s="337" t="s">
        <v>405</v>
      </c>
      <c r="E2877" s="338" t="s">
        <v>825</v>
      </c>
      <c r="F2877" s="338" t="s">
        <v>936</v>
      </c>
      <c r="G2877" s="338" t="s">
        <v>971</v>
      </c>
      <c r="H2877" s="338" t="s">
        <v>1087</v>
      </c>
      <c r="I2877" s="337" t="s">
        <v>596</v>
      </c>
      <c r="J2877" s="338" t="s">
        <v>1030</v>
      </c>
      <c r="K2877" s="338" t="s">
        <v>827</v>
      </c>
      <c r="L2877" s="380" t="s">
        <v>598</v>
      </c>
      <c r="M2877" s="338" t="s">
        <v>1031</v>
      </c>
      <c r="N2877" s="381">
        <f>SUMIFS('data 2026'!$M:$M,'data 2026'!$E:$E,'TỔNG BP'!$L2877,'data 2026'!$V:$V,'TỔNG BP'!$C2877,'data 2026'!$K:$K,'TỔNG BP'!N$1)/10^6</f>
        <v>0</v>
      </c>
      <c r="O2877" s="381">
        <f>SUMIFS('data 2026'!$M:$M,'data 2026'!$E:$E,'TỔNG BP'!$L2877,'data 2026'!$V:$V,'TỔNG BP'!$C2877,'data 2026'!$K:$K,'TỔNG BP'!O$1)/10^6</f>
        <v>0</v>
      </c>
      <c r="P2877" s="381">
        <f>SUMIFS('data 2026'!$M:$M,'data 2026'!$E:$E,'TỔNG BP'!$L2877,'data 2026'!$V:$V,'TỔNG BP'!$C2877,'data 2026'!$K:$K,'TỔNG BP'!P$1)/10^6</f>
        <v>0</v>
      </c>
      <c r="Q2877" s="381">
        <f>SUMIFS('data 2026'!$M:$M,'data 2026'!$E:$E,'TỔNG BP'!$L2877,'data 2026'!$V:$V,'TỔNG BP'!$C2877,'data 2026'!$K:$K,'TỔNG BP'!Q$1)/10^6</f>
        <v>0</v>
      </c>
      <c r="R2877" s="381">
        <f>SUMIFS('data 2026'!$M:$M,'data 2026'!$E:$E,'TỔNG BP'!$L2877,'data 2026'!$V:$V,'TỔNG BP'!$C2877,'data 2026'!$K:$K,'TỔNG BP'!R$1)/10^6</f>
        <v>0</v>
      </c>
      <c r="S2877" s="381">
        <f>SUMIFS('data 2026'!$M:$M,'data 2026'!$E:$E,'TỔNG BP'!$L2877,'data 2026'!$V:$V,'TỔNG BP'!$C2877,'data 2026'!$K:$K,'TỔNG BP'!S$1)/10^6</f>
        <v>0</v>
      </c>
      <c r="T2877" s="381">
        <f>SUMIFS('data 2026'!$M:$M,'data 2026'!$E:$E,'TỔNG BP'!$L2877,'data 2026'!$V:$V,'TỔNG BP'!$C2877,'data 2026'!$K:$K,'TỔNG BP'!T$1)/10^6</f>
        <v>0</v>
      </c>
      <c r="U2877" s="381">
        <f>SUMIFS('data 2026'!$M:$M,'data 2026'!$E:$E,'TỔNG BP'!$L2877,'data 2026'!$V:$V,'TỔNG BP'!$C2877,'data 2026'!$K:$K,'TỔNG BP'!U$1)/10^6</f>
        <v>0</v>
      </c>
      <c r="V2877" s="381">
        <f>SUMIFS('data 2026'!$M:$M,'data 2026'!$E:$E,'TỔNG BP'!$L2877,'data 2026'!$V:$V,'TỔNG BP'!$C2877,'data 2026'!$K:$K,'TỔNG BP'!V$1)/10^6</f>
        <v>0</v>
      </c>
      <c r="W2877" s="381">
        <f>SUMIFS('data 2026'!$M:$M,'data 2026'!$E:$E,'TỔNG BP'!$L2877,'data 2026'!$V:$V,'TỔNG BP'!$C2877,'data 2026'!$K:$K,'TỔNG BP'!W$1)/10^6</f>
        <v>0</v>
      </c>
      <c r="X2877" s="381">
        <f>SUMIFS('data 2026'!$M:$M,'data 2026'!$E:$E,'TỔNG BP'!$L2877,'data 2026'!$V:$V,'TỔNG BP'!$C2877,'data 2026'!$K:$K,'TỔNG BP'!X$1)/10^6</f>
        <v>0</v>
      </c>
      <c r="Y2877" s="381">
        <f>SUMIFS('data 2026'!$M:$M,'data 2026'!$E:$E,'TỔNG BP'!$L2877,'data 2026'!$V:$V,'TỔNG BP'!$C2877,'data 2026'!$K:$K,'TỔNG BP'!Y$1)/10^6</f>
        <v>0</v>
      </c>
      <c r="Z2877" s="381">
        <f t="shared" si="92"/>
        <v>0</v>
      </c>
      <c r="AA2877" s="382">
        <f>SUMIFS('Data 2025'!L:L,'Data 2025'!D:D,'TỔNG BP'!$L2877,'Data 2025'!A:A,'TỔNG BP'!$C2877)/10^6</f>
        <v>0</v>
      </c>
      <c r="AB2877" s="386">
        <f t="shared" si="91"/>
        <v>0</v>
      </c>
      <c r="AC2877" s="384">
        <f>IFERROR('TỔNG BP'!$AB2877/'TỔNG BP'!$AA2877,0)</f>
        <v>0</v>
      </c>
      <c r="AD2877" s="64" t="s">
        <v>53</v>
      </c>
    </row>
    <row r="2878" spans="1:30">
      <c r="A2878" s="248"/>
      <c r="B2878" s="248"/>
      <c r="C2878" s="389" t="s">
        <v>1115</v>
      </c>
      <c r="D2878" s="337" t="s">
        <v>405</v>
      </c>
      <c r="E2878" s="338" t="s">
        <v>825</v>
      </c>
      <c r="F2878" s="338" t="s">
        <v>1028</v>
      </c>
      <c r="G2878" s="338" t="s">
        <v>971</v>
      </c>
      <c r="H2878" s="338" t="s">
        <v>1088</v>
      </c>
      <c r="I2878" s="337" t="s">
        <v>599</v>
      </c>
      <c r="J2878" s="338" t="s">
        <v>1032</v>
      </c>
      <c r="K2878" s="338" t="s">
        <v>32</v>
      </c>
      <c r="L2878" s="380" t="s">
        <v>601</v>
      </c>
      <c r="M2878" s="338" t="s">
        <v>1033</v>
      </c>
      <c r="N2878" s="381">
        <f>SUMIFS('data 2026'!$M:$M,'data 2026'!$E:$E,'TỔNG BP'!$L2878,'data 2026'!$V:$V,'TỔNG BP'!$C2878,'data 2026'!$K:$K,'TỔNG BP'!N$1)/10^6</f>
        <v>0</v>
      </c>
      <c r="O2878" s="381">
        <f>SUMIFS('data 2026'!$M:$M,'data 2026'!$E:$E,'TỔNG BP'!$L2878,'data 2026'!$V:$V,'TỔNG BP'!$C2878,'data 2026'!$K:$K,'TỔNG BP'!O$1)/10^6</f>
        <v>0</v>
      </c>
      <c r="P2878" s="381">
        <f>SUMIFS('data 2026'!$M:$M,'data 2026'!$E:$E,'TỔNG BP'!$L2878,'data 2026'!$V:$V,'TỔNG BP'!$C2878,'data 2026'!$K:$K,'TỔNG BP'!P$1)/10^6</f>
        <v>0</v>
      </c>
      <c r="Q2878" s="381">
        <f>SUMIFS('data 2026'!$M:$M,'data 2026'!$E:$E,'TỔNG BP'!$L2878,'data 2026'!$V:$V,'TỔNG BP'!$C2878,'data 2026'!$K:$K,'TỔNG BP'!Q$1)/10^6</f>
        <v>0</v>
      </c>
      <c r="R2878" s="381">
        <f>SUMIFS('data 2026'!$M:$M,'data 2026'!$E:$E,'TỔNG BP'!$L2878,'data 2026'!$V:$V,'TỔNG BP'!$C2878,'data 2026'!$K:$K,'TỔNG BP'!R$1)/10^6</f>
        <v>0</v>
      </c>
      <c r="S2878" s="381">
        <f>SUMIFS('data 2026'!$M:$M,'data 2026'!$E:$E,'TỔNG BP'!$L2878,'data 2026'!$V:$V,'TỔNG BP'!$C2878,'data 2026'!$K:$K,'TỔNG BP'!S$1)/10^6</f>
        <v>0</v>
      </c>
      <c r="T2878" s="381">
        <f>SUMIFS('data 2026'!$M:$M,'data 2026'!$E:$E,'TỔNG BP'!$L2878,'data 2026'!$V:$V,'TỔNG BP'!$C2878,'data 2026'!$K:$K,'TỔNG BP'!T$1)/10^6</f>
        <v>0</v>
      </c>
      <c r="U2878" s="381">
        <f>SUMIFS('data 2026'!$M:$M,'data 2026'!$E:$E,'TỔNG BP'!$L2878,'data 2026'!$V:$V,'TỔNG BP'!$C2878,'data 2026'!$K:$K,'TỔNG BP'!U$1)/10^6</f>
        <v>0</v>
      </c>
      <c r="V2878" s="381">
        <f>SUMIFS('data 2026'!$M:$M,'data 2026'!$E:$E,'TỔNG BP'!$L2878,'data 2026'!$V:$V,'TỔNG BP'!$C2878,'data 2026'!$K:$K,'TỔNG BP'!V$1)/10^6</f>
        <v>0</v>
      </c>
      <c r="W2878" s="381">
        <f>SUMIFS('data 2026'!$M:$M,'data 2026'!$E:$E,'TỔNG BP'!$L2878,'data 2026'!$V:$V,'TỔNG BP'!$C2878,'data 2026'!$K:$K,'TỔNG BP'!W$1)/10^6</f>
        <v>0</v>
      </c>
      <c r="X2878" s="381">
        <f>SUMIFS('data 2026'!$M:$M,'data 2026'!$E:$E,'TỔNG BP'!$L2878,'data 2026'!$V:$V,'TỔNG BP'!$C2878,'data 2026'!$K:$K,'TỔNG BP'!X$1)/10^6</f>
        <v>0</v>
      </c>
      <c r="Y2878" s="381">
        <f>SUMIFS('data 2026'!$M:$M,'data 2026'!$E:$E,'TỔNG BP'!$L2878,'data 2026'!$V:$V,'TỔNG BP'!$C2878,'data 2026'!$K:$K,'TỔNG BP'!Y$1)/10^6</f>
        <v>0</v>
      </c>
      <c r="Z2878" s="381">
        <f t="shared" si="92"/>
        <v>0</v>
      </c>
      <c r="AA2878" s="382">
        <f>SUMIFS('Data 2025'!L:L,'Data 2025'!D:D,'TỔNG BP'!$L2878,'Data 2025'!A:A,'TỔNG BP'!$C2878)/10^6</f>
        <v>0</v>
      </c>
      <c r="AB2878" s="386">
        <f t="shared" si="91"/>
        <v>0</v>
      </c>
      <c r="AC2878" s="384">
        <f>IFERROR('TỔNG BP'!$AB2878/'TỔNG BP'!$AA2878,0)</f>
        <v>0</v>
      </c>
      <c r="AD2878" s="64" t="e">
        <v>#N/A</v>
      </c>
    </row>
    <row r="2879" spans="1:30">
      <c r="A2879" s="247"/>
      <c r="B2879" s="247"/>
      <c r="C2879" s="389" t="s">
        <v>1115</v>
      </c>
      <c r="D2879" s="337" t="s">
        <v>405</v>
      </c>
      <c r="E2879" s="338" t="s">
        <v>825</v>
      </c>
      <c r="F2879" s="338" t="s">
        <v>1028</v>
      </c>
      <c r="G2879" s="338" t="s">
        <v>971</v>
      </c>
      <c r="H2879" s="338" t="s">
        <v>1088</v>
      </c>
      <c r="I2879" s="337" t="s">
        <v>599</v>
      </c>
      <c r="J2879" s="338" t="s">
        <v>1032</v>
      </c>
      <c r="K2879" s="338" t="s">
        <v>32</v>
      </c>
      <c r="L2879" s="380" t="s">
        <v>602</v>
      </c>
      <c r="M2879" s="338" t="s">
        <v>1033</v>
      </c>
      <c r="N2879" s="381">
        <f>SUMIFS('data 2026'!$M:$M,'data 2026'!$E:$E,'TỔNG BP'!$L2879,'data 2026'!$V:$V,'TỔNG BP'!$C2879,'data 2026'!$K:$K,'TỔNG BP'!N$1)/10^6</f>
        <v>0</v>
      </c>
      <c r="O2879" s="381">
        <f>SUMIFS('data 2026'!$M:$M,'data 2026'!$E:$E,'TỔNG BP'!$L2879,'data 2026'!$V:$V,'TỔNG BP'!$C2879,'data 2026'!$K:$K,'TỔNG BP'!O$1)/10^6</f>
        <v>0</v>
      </c>
      <c r="P2879" s="381">
        <f>SUMIFS('data 2026'!$M:$M,'data 2026'!$E:$E,'TỔNG BP'!$L2879,'data 2026'!$V:$V,'TỔNG BP'!$C2879,'data 2026'!$K:$K,'TỔNG BP'!P$1)/10^6</f>
        <v>0</v>
      </c>
      <c r="Q2879" s="381">
        <f>SUMIFS('data 2026'!$M:$M,'data 2026'!$E:$E,'TỔNG BP'!$L2879,'data 2026'!$V:$V,'TỔNG BP'!$C2879,'data 2026'!$K:$K,'TỔNG BP'!Q$1)/10^6</f>
        <v>0</v>
      </c>
      <c r="R2879" s="381">
        <f>SUMIFS('data 2026'!$M:$M,'data 2026'!$E:$E,'TỔNG BP'!$L2879,'data 2026'!$V:$V,'TỔNG BP'!$C2879,'data 2026'!$K:$K,'TỔNG BP'!R$1)/10^6</f>
        <v>0</v>
      </c>
      <c r="S2879" s="381">
        <f>SUMIFS('data 2026'!$M:$M,'data 2026'!$E:$E,'TỔNG BP'!$L2879,'data 2026'!$V:$V,'TỔNG BP'!$C2879,'data 2026'!$K:$K,'TỔNG BP'!S$1)/10^6</f>
        <v>0</v>
      </c>
      <c r="T2879" s="381">
        <f>SUMIFS('data 2026'!$M:$M,'data 2026'!$E:$E,'TỔNG BP'!$L2879,'data 2026'!$V:$V,'TỔNG BP'!$C2879,'data 2026'!$K:$K,'TỔNG BP'!T$1)/10^6</f>
        <v>0</v>
      </c>
      <c r="U2879" s="381">
        <f>SUMIFS('data 2026'!$M:$M,'data 2026'!$E:$E,'TỔNG BP'!$L2879,'data 2026'!$V:$V,'TỔNG BP'!$C2879,'data 2026'!$K:$K,'TỔNG BP'!U$1)/10^6</f>
        <v>0</v>
      </c>
      <c r="V2879" s="381">
        <f>SUMIFS('data 2026'!$M:$M,'data 2026'!$E:$E,'TỔNG BP'!$L2879,'data 2026'!$V:$V,'TỔNG BP'!$C2879,'data 2026'!$K:$K,'TỔNG BP'!V$1)/10^6</f>
        <v>0</v>
      </c>
      <c r="W2879" s="381">
        <f>SUMIFS('data 2026'!$M:$M,'data 2026'!$E:$E,'TỔNG BP'!$L2879,'data 2026'!$V:$V,'TỔNG BP'!$C2879,'data 2026'!$K:$K,'TỔNG BP'!W$1)/10^6</f>
        <v>0</v>
      </c>
      <c r="X2879" s="381">
        <f>SUMIFS('data 2026'!$M:$M,'data 2026'!$E:$E,'TỔNG BP'!$L2879,'data 2026'!$V:$V,'TỔNG BP'!$C2879,'data 2026'!$K:$K,'TỔNG BP'!X$1)/10^6</f>
        <v>0</v>
      </c>
      <c r="Y2879" s="381">
        <f>SUMIFS('data 2026'!$M:$M,'data 2026'!$E:$E,'TỔNG BP'!$L2879,'data 2026'!$V:$V,'TỔNG BP'!$C2879,'data 2026'!$K:$K,'TỔNG BP'!Y$1)/10^6</f>
        <v>0</v>
      </c>
      <c r="Z2879" s="381">
        <f t="shared" si="92"/>
        <v>0</v>
      </c>
      <c r="AA2879" s="382">
        <f>SUMIFS('Data 2025'!L:L,'Data 2025'!D:D,'TỔNG BP'!$L2879,'Data 2025'!A:A,'TỔNG BP'!$C2879)/10^6</f>
        <v>0</v>
      </c>
      <c r="AB2879" s="386">
        <f t="shared" si="91"/>
        <v>0</v>
      </c>
      <c r="AC2879" s="384">
        <f>IFERROR('TỔNG BP'!$AB2879/'TỔNG BP'!$AA2879,0)</f>
        <v>0</v>
      </c>
      <c r="AD2879" s="64" t="e">
        <v>#N/A</v>
      </c>
    </row>
    <row r="2880" spans="1:30">
      <c r="A2880" s="248"/>
      <c r="B2880" s="248"/>
      <c r="C2880" s="389" t="s">
        <v>1115</v>
      </c>
      <c r="D2880" s="337" t="s">
        <v>405</v>
      </c>
      <c r="E2880" s="338" t="s">
        <v>825</v>
      </c>
      <c r="F2880" s="338" t="s">
        <v>939</v>
      </c>
      <c r="G2880" s="338" t="s">
        <v>971</v>
      </c>
      <c r="H2880" s="338" t="s">
        <v>1088</v>
      </c>
      <c r="I2880" s="337" t="s">
        <v>332</v>
      </c>
      <c r="J2880" s="338" t="s">
        <v>940</v>
      </c>
      <c r="K2880" s="338" t="s">
        <v>827</v>
      </c>
      <c r="L2880" s="380" t="s">
        <v>603</v>
      </c>
      <c r="M2880" s="338" t="s">
        <v>333</v>
      </c>
      <c r="N2880" s="381">
        <f>SUMIFS('data 2026'!$M:$M,'data 2026'!$E:$E,'TỔNG BP'!$L2880,'data 2026'!$V:$V,'TỔNG BP'!$C2880,'data 2026'!$K:$K,'TỔNG BP'!N$1)/10^6</f>
        <v>0</v>
      </c>
      <c r="O2880" s="381">
        <f>SUMIFS('data 2026'!$M:$M,'data 2026'!$E:$E,'TỔNG BP'!$L2880,'data 2026'!$V:$V,'TỔNG BP'!$C2880,'data 2026'!$K:$K,'TỔNG BP'!O$1)/10^6</f>
        <v>0</v>
      </c>
      <c r="P2880" s="381">
        <f>SUMIFS('data 2026'!$M:$M,'data 2026'!$E:$E,'TỔNG BP'!$L2880,'data 2026'!$V:$V,'TỔNG BP'!$C2880,'data 2026'!$K:$K,'TỔNG BP'!P$1)/10^6</f>
        <v>0</v>
      </c>
      <c r="Q2880" s="381">
        <f>SUMIFS('data 2026'!$M:$M,'data 2026'!$E:$E,'TỔNG BP'!$L2880,'data 2026'!$V:$V,'TỔNG BP'!$C2880,'data 2026'!$K:$K,'TỔNG BP'!Q$1)/10^6</f>
        <v>0</v>
      </c>
      <c r="R2880" s="381">
        <f>SUMIFS('data 2026'!$M:$M,'data 2026'!$E:$E,'TỔNG BP'!$L2880,'data 2026'!$V:$V,'TỔNG BP'!$C2880,'data 2026'!$K:$K,'TỔNG BP'!R$1)/10^6</f>
        <v>0</v>
      </c>
      <c r="S2880" s="381">
        <f>SUMIFS('data 2026'!$M:$M,'data 2026'!$E:$E,'TỔNG BP'!$L2880,'data 2026'!$V:$V,'TỔNG BP'!$C2880,'data 2026'!$K:$K,'TỔNG BP'!S$1)/10^6</f>
        <v>0</v>
      </c>
      <c r="T2880" s="381">
        <f>SUMIFS('data 2026'!$M:$M,'data 2026'!$E:$E,'TỔNG BP'!$L2880,'data 2026'!$V:$V,'TỔNG BP'!$C2880,'data 2026'!$K:$K,'TỔNG BP'!T$1)/10^6</f>
        <v>0</v>
      </c>
      <c r="U2880" s="381">
        <f>SUMIFS('data 2026'!$M:$M,'data 2026'!$E:$E,'TỔNG BP'!$L2880,'data 2026'!$V:$V,'TỔNG BP'!$C2880,'data 2026'!$K:$K,'TỔNG BP'!U$1)/10^6</f>
        <v>0</v>
      </c>
      <c r="V2880" s="381">
        <f>SUMIFS('data 2026'!$M:$M,'data 2026'!$E:$E,'TỔNG BP'!$L2880,'data 2026'!$V:$V,'TỔNG BP'!$C2880,'data 2026'!$K:$K,'TỔNG BP'!V$1)/10^6</f>
        <v>0</v>
      </c>
      <c r="W2880" s="381">
        <f>SUMIFS('data 2026'!$M:$M,'data 2026'!$E:$E,'TỔNG BP'!$L2880,'data 2026'!$V:$V,'TỔNG BP'!$C2880,'data 2026'!$K:$K,'TỔNG BP'!W$1)/10^6</f>
        <v>0</v>
      </c>
      <c r="X2880" s="381">
        <f>SUMIFS('data 2026'!$M:$M,'data 2026'!$E:$E,'TỔNG BP'!$L2880,'data 2026'!$V:$V,'TỔNG BP'!$C2880,'data 2026'!$K:$K,'TỔNG BP'!X$1)/10^6</f>
        <v>0</v>
      </c>
      <c r="Y2880" s="381">
        <f>SUMIFS('data 2026'!$M:$M,'data 2026'!$E:$E,'TỔNG BP'!$L2880,'data 2026'!$V:$V,'TỔNG BP'!$C2880,'data 2026'!$K:$K,'TỔNG BP'!Y$1)/10^6</f>
        <v>0</v>
      </c>
      <c r="Z2880" s="381">
        <f t="shared" si="92"/>
        <v>0</v>
      </c>
      <c r="AA2880" s="382">
        <f>SUMIFS('Data 2025'!L:L,'Data 2025'!D:D,'TỔNG BP'!$L2880,'Data 2025'!A:A,'TỔNG BP'!$C2880)/10^6</f>
        <v>0</v>
      </c>
      <c r="AB2880" s="386">
        <f t="shared" si="91"/>
        <v>0</v>
      </c>
      <c r="AC2880" s="384">
        <f>IFERROR('TỔNG BP'!$AB2880/'TỔNG BP'!$AA2880,0)</f>
        <v>0</v>
      </c>
      <c r="AD2880" s="64" t="e">
        <v>#N/A</v>
      </c>
    </row>
    <row r="2881" spans="1:30">
      <c r="A2881" s="247"/>
      <c r="B2881" s="247"/>
      <c r="C2881" s="389" t="s">
        <v>1115</v>
      </c>
      <c r="D2881" s="337" t="s">
        <v>405</v>
      </c>
      <c r="E2881" s="338" t="s">
        <v>825</v>
      </c>
      <c r="F2881" s="338" t="s">
        <v>939</v>
      </c>
      <c r="G2881" s="338" t="s">
        <v>971</v>
      </c>
      <c r="H2881" s="338" t="s">
        <v>1088</v>
      </c>
      <c r="I2881" s="337" t="s">
        <v>604</v>
      </c>
      <c r="J2881" s="338" t="s">
        <v>1034</v>
      </c>
      <c r="K2881" s="338" t="s">
        <v>827</v>
      </c>
      <c r="L2881" s="380" t="s">
        <v>606</v>
      </c>
      <c r="M2881" s="338" t="s">
        <v>1035</v>
      </c>
      <c r="N2881" s="381">
        <f>SUMIFS('data 2026'!$M:$M,'data 2026'!$E:$E,'TỔNG BP'!$L2881,'data 2026'!$V:$V,'TỔNG BP'!$C2881,'data 2026'!$K:$K,'TỔNG BP'!N$1)/10^6</f>
        <v>0</v>
      </c>
      <c r="O2881" s="381">
        <f>SUMIFS('data 2026'!$M:$M,'data 2026'!$E:$E,'TỔNG BP'!$L2881,'data 2026'!$V:$V,'TỔNG BP'!$C2881,'data 2026'!$K:$K,'TỔNG BP'!O$1)/10^6</f>
        <v>0</v>
      </c>
      <c r="P2881" s="381">
        <f>SUMIFS('data 2026'!$M:$M,'data 2026'!$E:$E,'TỔNG BP'!$L2881,'data 2026'!$V:$V,'TỔNG BP'!$C2881,'data 2026'!$K:$K,'TỔNG BP'!P$1)/10^6</f>
        <v>0</v>
      </c>
      <c r="Q2881" s="381">
        <f>SUMIFS('data 2026'!$M:$M,'data 2026'!$E:$E,'TỔNG BP'!$L2881,'data 2026'!$V:$V,'TỔNG BP'!$C2881,'data 2026'!$K:$K,'TỔNG BP'!Q$1)/10^6</f>
        <v>0</v>
      </c>
      <c r="R2881" s="381">
        <f>SUMIFS('data 2026'!$M:$M,'data 2026'!$E:$E,'TỔNG BP'!$L2881,'data 2026'!$V:$V,'TỔNG BP'!$C2881,'data 2026'!$K:$K,'TỔNG BP'!R$1)/10^6</f>
        <v>0</v>
      </c>
      <c r="S2881" s="381">
        <f>SUMIFS('data 2026'!$M:$M,'data 2026'!$E:$E,'TỔNG BP'!$L2881,'data 2026'!$V:$V,'TỔNG BP'!$C2881,'data 2026'!$K:$K,'TỔNG BP'!S$1)/10^6</f>
        <v>0</v>
      </c>
      <c r="T2881" s="381">
        <f>SUMIFS('data 2026'!$M:$M,'data 2026'!$E:$E,'TỔNG BP'!$L2881,'data 2026'!$V:$V,'TỔNG BP'!$C2881,'data 2026'!$K:$K,'TỔNG BP'!T$1)/10^6</f>
        <v>0</v>
      </c>
      <c r="U2881" s="381">
        <f>SUMIFS('data 2026'!$M:$M,'data 2026'!$E:$E,'TỔNG BP'!$L2881,'data 2026'!$V:$V,'TỔNG BP'!$C2881,'data 2026'!$K:$K,'TỔNG BP'!U$1)/10^6</f>
        <v>0</v>
      </c>
      <c r="V2881" s="381">
        <f>SUMIFS('data 2026'!$M:$M,'data 2026'!$E:$E,'TỔNG BP'!$L2881,'data 2026'!$V:$V,'TỔNG BP'!$C2881,'data 2026'!$K:$K,'TỔNG BP'!V$1)/10^6</f>
        <v>0</v>
      </c>
      <c r="W2881" s="381">
        <f>SUMIFS('data 2026'!$M:$M,'data 2026'!$E:$E,'TỔNG BP'!$L2881,'data 2026'!$V:$V,'TỔNG BP'!$C2881,'data 2026'!$K:$K,'TỔNG BP'!W$1)/10^6</f>
        <v>0</v>
      </c>
      <c r="X2881" s="381">
        <f>SUMIFS('data 2026'!$M:$M,'data 2026'!$E:$E,'TỔNG BP'!$L2881,'data 2026'!$V:$V,'TỔNG BP'!$C2881,'data 2026'!$K:$K,'TỔNG BP'!X$1)/10^6</f>
        <v>0</v>
      </c>
      <c r="Y2881" s="381">
        <f>SUMIFS('data 2026'!$M:$M,'data 2026'!$E:$E,'TỔNG BP'!$L2881,'data 2026'!$V:$V,'TỔNG BP'!$C2881,'data 2026'!$K:$K,'TỔNG BP'!Y$1)/10^6</f>
        <v>0</v>
      </c>
      <c r="Z2881" s="381">
        <f t="shared" si="92"/>
        <v>0</v>
      </c>
      <c r="AA2881" s="382">
        <f>SUMIFS('Data 2025'!L:L,'Data 2025'!D:D,'TỔNG BP'!$L2881,'Data 2025'!A:A,'TỔNG BP'!$C2881)/10^6</f>
        <v>0</v>
      </c>
      <c r="AB2881" s="386">
        <f t="shared" si="91"/>
        <v>0</v>
      </c>
      <c r="AC2881" s="384">
        <f>IFERROR('TỔNG BP'!$AB2881/'TỔNG BP'!$AA2881,0)</f>
        <v>0</v>
      </c>
      <c r="AD2881" s="64" t="e">
        <v>#N/A</v>
      </c>
    </row>
    <row r="2882" spans="1:30">
      <c r="A2882" s="248"/>
      <c r="B2882" s="248"/>
      <c r="C2882" s="389" t="s">
        <v>1115</v>
      </c>
      <c r="D2882" s="337" t="s">
        <v>405</v>
      </c>
      <c r="E2882" s="338" t="s">
        <v>825</v>
      </c>
      <c r="F2882" s="338" t="s">
        <v>826</v>
      </c>
      <c r="G2882" s="338" t="s">
        <v>971</v>
      </c>
      <c r="H2882" s="338" t="s">
        <v>46</v>
      </c>
      <c r="I2882" s="337" t="s">
        <v>335</v>
      </c>
      <c r="J2882" s="338" t="s">
        <v>941</v>
      </c>
      <c r="K2882" s="338" t="s">
        <v>827</v>
      </c>
      <c r="L2882" s="380" t="s">
        <v>607</v>
      </c>
      <c r="M2882" s="338" t="s">
        <v>336</v>
      </c>
      <c r="N2882" s="381">
        <f>SUMIFS('data 2026'!$M:$M,'data 2026'!$E:$E,'TỔNG BP'!$L2882,'data 2026'!$V:$V,'TỔNG BP'!$C2882,'data 2026'!$K:$K,'TỔNG BP'!N$1)/10^6</f>
        <v>0</v>
      </c>
      <c r="O2882" s="381">
        <f>SUMIFS('data 2026'!$M:$M,'data 2026'!$E:$E,'TỔNG BP'!$L2882,'data 2026'!$V:$V,'TỔNG BP'!$C2882,'data 2026'!$K:$K,'TỔNG BP'!O$1)/10^6</f>
        <v>0</v>
      </c>
      <c r="P2882" s="381">
        <f>SUMIFS('data 2026'!$M:$M,'data 2026'!$E:$E,'TỔNG BP'!$L2882,'data 2026'!$V:$V,'TỔNG BP'!$C2882,'data 2026'!$K:$K,'TỔNG BP'!P$1)/10^6</f>
        <v>0</v>
      </c>
      <c r="Q2882" s="381">
        <f>SUMIFS('data 2026'!$M:$M,'data 2026'!$E:$E,'TỔNG BP'!$L2882,'data 2026'!$V:$V,'TỔNG BP'!$C2882,'data 2026'!$K:$K,'TỔNG BP'!Q$1)/10^6</f>
        <v>0</v>
      </c>
      <c r="R2882" s="381">
        <f>SUMIFS('data 2026'!$M:$M,'data 2026'!$E:$E,'TỔNG BP'!$L2882,'data 2026'!$V:$V,'TỔNG BP'!$C2882,'data 2026'!$K:$K,'TỔNG BP'!R$1)/10^6</f>
        <v>0</v>
      </c>
      <c r="S2882" s="381">
        <f>SUMIFS('data 2026'!$M:$M,'data 2026'!$E:$E,'TỔNG BP'!$L2882,'data 2026'!$V:$V,'TỔNG BP'!$C2882,'data 2026'!$K:$K,'TỔNG BP'!S$1)/10^6</f>
        <v>0</v>
      </c>
      <c r="T2882" s="381">
        <f>SUMIFS('data 2026'!$M:$M,'data 2026'!$E:$E,'TỔNG BP'!$L2882,'data 2026'!$V:$V,'TỔNG BP'!$C2882,'data 2026'!$K:$K,'TỔNG BP'!T$1)/10^6</f>
        <v>0</v>
      </c>
      <c r="U2882" s="381">
        <f>SUMIFS('data 2026'!$M:$M,'data 2026'!$E:$E,'TỔNG BP'!$L2882,'data 2026'!$V:$V,'TỔNG BP'!$C2882,'data 2026'!$K:$K,'TỔNG BP'!U$1)/10^6</f>
        <v>0</v>
      </c>
      <c r="V2882" s="381">
        <f>SUMIFS('data 2026'!$M:$M,'data 2026'!$E:$E,'TỔNG BP'!$L2882,'data 2026'!$V:$V,'TỔNG BP'!$C2882,'data 2026'!$K:$K,'TỔNG BP'!V$1)/10^6</f>
        <v>0</v>
      </c>
      <c r="W2882" s="381">
        <f>SUMIFS('data 2026'!$M:$M,'data 2026'!$E:$E,'TỔNG BP'!$L2882,'data 2026'!$V:$V,'TỔNG BP'!$C2882,'data 2026'!$K:$K,'TỔNG BP'!W$1)/10^6</f>
        <v>0</v>
      </c>
      <c r="X2882" s="381">
        <f>SUMIFS('data 2026'!$M:$M,'data 2026'!$E:$E,'TỔNG BP'!$L2882,'data 2026'!$V:$V,'TỔNG BP'!$C2882,'data 2026'!$K:$K,'TỔNG BP'!X$1)/10^6</f>
        <v>0</v>
      </c>
      <c r="Y2882" s="381">
        <f>SUMIFS('data 2026'!$M:$M,'data 2026'!$E:$E,'TỔNG BP'!$L2882,'data 2026'!$V:$V,'TỔNG BP'!$C2882,'data 2026'!$K:$K,'TỔNG BP'!Y$1)/10^6</f>
        <v>0</v>
      </c>
      <c r="Z2882" s="381">
        <f t="shared" si="92"/>
        <v>0</v>
      </c>
      <c r="AA2882" s="382">
        <f>SUMIFS('Data 2025'!L:L,'Data 2025'!D:D,'TỔNG BP'!$L2882,'Data 2025'!A:A,'TỔNG BP'!$C2882)/10^6</f>
        <v>0</v>
      </c>
      <c r="AB2882" s="386">
        <f t="shared" si="91"/>
        <v>0</v>
      </c>
      <c r="AC2882" s="384">
        <f>IFERROR('TỔNG BP'!$AB2882/'TỔNG BP'!$AA2882,0)</f>
        <v>0</v>
      </c>
      <c r="AD2882" s="64" t="e">
        <v>#N/A</v>
      </c>
    </row>
    <row r="2883" spans="1:30">
      <c r="A2883" s="247"/>
      <c r="B2883" s="247"/>
      <c r="C2883" s="389" t="s">
        <v>1115</v>
      </c>
      <c r="D2883" s="337" t="s">
        <v>405</v>
      </c>
      <c r="E2883" s="338" t="s">
        <v>825</v>
      </c>
      <c r="F2883" s="338" t="s">
        <v>942</v>
      </c>
      <c r="G2883" s="338" t="s">
        <v>971</v>
      </c>
      <c r="H2883" s="338" t="s">
        <v>50</v>
      </c>
      <c r="I2883" s="337" t="s">
        <v>339</v>
      </c>
      <c r="J2883" s="338" t="s">
        <v>943</v>
      </c>
      <c r="K2883" s="338" t="s">
        <v>827</v>
      </c>
      <c r="L2883" s="380" t="s">
        <v>608</v>
      </c>
      <c r="M2883" s="338" t="s">
        <v>944</v>
      </c>
      <c r="N2883" s="381">
        <f>SUMIFS('data 2026'!$M:$M,'data 2026'!$E:$E,'TỔNG BP'!$L2883,'data 2026'!$V:$V,'TỔNG BP'!$C2883,'data 2026'!$K:$K,'TỔNG BP'!N$1)/10^6</f>
        <v>0</v>
      </c>
      <c r="O2883" s="381">
        <f>SUMIFS('data 2026'!$M:$M,'data 2026'!$E:$E,'TỔNG BP'!$L2883,'data 2026'!$V:$V,'TỔNG BP'!$C2883,'data 2026'!$K:$K,'TỔNG BP'!O$1)/10^6</f>
        <v>0</v>
      </c>
      <c r="P2883" s="381">
        <f>SUMIFS('data 2026'!$M:$M,'data 2026'!$E:$E,'TỔNG BP'!$L2883,'data 2026'!$V:$V,'TỔNG BP'!$C2883,'data 2026'!$K:$K,'TỔNG BP'!P$1)/10^6</f>
        <v>0</v>
      </c>
      <c r="Q2883" s="381">
        <f>SUMIFS('data 2026'!$M:$M,'data 2026'!$E:$E,'TỔNG BP'!$L2883,'data 2026'!$V:$V,'TỔNG BP'!$C2883,'data 2026'!$K:$K,'TỔNG BP'!Q$1)/10^6</f>
        <v>0</v>
      </c>
      <c r="R2883" s="381">
        <f>SUMIFS('data 2026'!$M:$M,'data 2026'!$E:$E,'TỔNG BP'!$L2883,'data 2026'!$V:$V,'TỔNG BP'!$C2883,'data 2026'!$K:$K,'TỔNG BP'!R$1)/10^6</f>
        <v>0</v>
      </c>
      <c r="S2883" s="381">
        <f>SUMIFS('data 2026'!$M:$M,'data 2026'!$E:$E,'TỔNG BP'!$L2883,'data 2026'!$V:$V,'TỔNG BP'!$C2883,'data 2026'!$K:$K,'TỔNG BP'!S$1)/10^6</f>
        <v>0</v>
      </c>
      <c r="T2883" s="381">
        <f>SUMIFS('data 2026'!$M:$M,'data 2026'!$E:$E,'TỔNG BP'!$L2883,'data 2026'!$V:$V,'TỔNG BP'!$C2883,'data 2026'!$K:$K,'TỔNG BP'!T$1)/10^6</f>
        <v>0</v>
      </c>
      <c r="U2883" s="381">
        <f>SUMIFS('data 2026'!$M:$M,'data 2026'!$E:$E,'TỔNG BP'!$L2883,'data 2026'!$V:$V,'TỔNG BP'!$C2883,'data 2026'!$K:$K,'TỔNG BP'!U$1)/10^6</f>
        <v>0</v>
      </c>
      <c r="V2883" s="381">
        <f>SUMIFS('data 2026'!$M:$M,'data 2026'!$E:$E,'TỔNG BP'!$L2883,'data 2026'!$V:$V,'TỔNG BP'!$C2883,'data 2026'!$K:$K,'TỔNG BP'!V$1)/10^6</f>
        <v>0</v>
      </c>
      <c r="W2883" s="381">
        <f>SUMIFS('data 2026'!$M:$M,'data 2026'!$E:$E,'TỔNG BP'!$L2883,'data 2026'!$V:$V,'TỔNG BP'!$C2883,'data 2026'!$K:$K,'TỔNG BP'!W$1)/10^6</f>
        <v>0</v>
      </c>
      <c r="X2883" s="381">
        <f>SUMIFS('data 2026'!$M:$M,'data 2026'!$E:$E,'TỔNG BP'!$L2883,'data 2026'!$V:$V,'TỔNG BP'!$C2883,'data 2026'!$K:$K,'TỔNG BP'!X$1)/10^6</f>
        <v>0</v>
      </c>
      <c r="Y2883" s="381">
        <f>SUMIFS('data 2026'!$M:$M,'data 2026'!$E:$E,'TỔNG BP'!$L2883,'data 2026'!$V:$V,'TỔNG BP'!$C2883,'data 2026'!$K:$K,'TỔNG BP'!Y$1)/10^6</f>
        <v>0</v>
      </c>
      <c r="Z2883" s="381">
        <f t="shared" si="92"/>
        <v>0</v>
      </c>
      <c r="AA2883" s="382">
        <f>SUMIFS('Data 2025'!L:L,'Data 2025'!D:D,'TỔNG BP'!$L2883,'Data 2025'!A:A,'TỔNG BP'!$C2883)/10^6</f>
        <v>0</v>
      </c>
      <c r="AB2883" s="386">
        <f t="shared" si="91"/>
        <v>0</v>
      </c>
      <c r="AC2883" s="384">
        <f>IFERROR('TỔNG BP'!$AB2883/'TỔNG BP'!$AA2883,0)</f>
        <v>0</v>
      </c>
      <c r="AD2883" s="64" t="e">
        <v>#N/A</v>
      </c>
    </row>
    <row r="2884" spans="1:30">
      <c r="A2884" s="248"/>
      <c r="B2884" s="248"/>
      <c r="C2884" s="389" t="s">
        <v>1115</v>
      </c>
      <c r="D2884" s="337" t="s">
        <v>405</v>
      </c>
      <c r="E2884" s="338" t="s">
        <v>825</v>
      </c>
      <c r="F2884" s="338" t="s">
        <v>1036</v>
      </c>
      <c r="G2884" s="338" t="s">
        <v>971</v>
      </c>
      <c r="H2884" s="338" t="s">
        <v>1110</v>
      </c>
      <c r="I2884" s="337" t="s">
        <v>611</v>
      </c>
      <c r="J2884" s="338" t="s">
        <v>1037</v>
      </c>
      <c r="K2884" s="338" t="s">
        <v>827</v>
      </c>
      <c r="L2884" s="380" t="s">
        <v>613</v>
      </c>
      <c r="M2884" s="338" t="s">
        <v>612</v>
      </c>
      <c r="N2884" s="381">
        <f>SUMIFS('data 2026'!$M:$M,'data 2026'!$E:$E,'TỔNG BP'!$L2884,'data 2026'!$V:$V,'TỔNG BP'!$C2884,'data 2026'!$K:$K,'TỔNG BP'!N$1)/10^6</f>
        <v>0</v>
      </c>
      <c r="O2884" s="381">
        <f>SUMIFS('data 2026'!$M:$M,'data 2026'!$E:$E,'TỔNG BP'!$L2884,'data 2026'!$V:$V,'TỔNG BP'!$C2884,'data 2026'!$K:$K,'TỔNG BP'!O$1)/10^6</f>
        <v>0</v>
      </c>
      <c r="P2884" s="381">
        <f>SUMIFS('data 2026'!$M:$M,'data 2026'!$E:$E,'TỔNG BP'!$L2884,'data 2026'!$V:$V,'TỔNG BP'!$C2884,'data 2026'!$K:$K,'TỔNG BP'!P$1)/10^6</f>
        <v>0</v>
      </c>
      <c r="Q2884" s="381">
        <f>SUMIFS('data 2026'!$M:$M,'data 2026'!$E:$E,'TỔNG BP'!$L2884,'data 2026'!$V:$V,'TỔNG BP'!$C2884,'data 2026'!$K:$K,'TỔNG BP'!Q$1)/10^6</f>
        <v>0</v>
      </c>
      <c r="R2884" s="381">
        <f>SUMIFS('data 2026'!$M:$M,'data 2026'!$E:$E,'TỔNG BP'!$L2884,'data 2026'!$V:$V,'TỔNG BP'!$C2884,'data 2026'!$K:$K,'TỔNG BP'!R$1)/10^6</f>
        <v>0</v>
      </c>
      <c r="S2884" s="381">
        <f>SUMIFS('data 2026'!$M:$M,'data 2026'!$E:$E,'TỔNG BP'!$L2884,'data 2026'!$V:$V,'TỔNG BP'!$C2884,'data 2026'!$K:$K,'TỔNG BP'!S$1)/10^6</f>
        <v>0</v>
      </c>
      <c r="T2884" s="381">
        <f>SUMIFS('data 2026'!$M:$M,'data 2026'!$E:$E,'TỔNG BP'!$L2884,'data 2026'!$V:$V,'TỔNG BP'!$C2884,'data 2026'!$K:$K,'TỔNG BP'!T$1)/10^6</f>
        <v>0</v>
      </c>
      <c r="U2884" s="381">
        <f>SUMIFS('data 2026'!$M:$M,'data 2026'!$E:$E,'TỔNG BP'!$L2884,'data 2026'!$V:$V,'TỔNG BP'!$C2884,'data 2026'!$K:$K,'TỔNG BP'!U$1)/10^6</f>
        <v>0</v>
      </c>
      <c r="V2884" s="381">
        <f>SUMIFS('data 2026'!$M:$M,'data 2026'!$E:$E,'TỔNG BP'!$L2884,'data 2026'!$V:$V,'TỔNG BP'!$C2884,'data 2026'!$K:$K,'TỔNG BP'!V$1)/10^6</f>
        <v>0</v>
      </c>
      <c r="W2884" s="381">
        <f>SUMIFS('data 2026'!$M:$M,'data 2026'!$E:$E,'TỔNG BP'!$L2884,'data 2026'!$V:$V,'TỔNG BP'!$C2884,'data 2026'!$K:$K,'TỔNG BP'!W$1)/10^6</f>
        <v>0</v>
      </c>
      <c r="X2884" s="381">
        <f>SUMIFS('data 2026'!$M:$M,'data 2026'!$E:$E,'TỔNG BP'!$L2884,'data 2026'!$V:$V,'TỔNG BP'!$C2884,'data 2026'!$K:$K,'TỔNG BP'!X$1)/10^6</f>
        <v>0</v>
      </c>
      <c r="Y2884" s="381">
        <f>SUMIFS('data 2026'!$M:$M,'data 2026'!$E:$E,'TỔNG BP'!$L2884,'data 2026'!$V:$V,'TỔNG BP'!$C2884,'data 2026'!$K:$K,'TỔNG BP'!Y$1)/10^6</f>
        <v>0</v>
      </c>
      <c r="Z2884" s="381">
        <f t="shared" si="92"/>
        <v>0</v>
      </c>
      <c r="AA2884" s="382">
        <f>SUMIFS('Data 2025'!L:L,'Data 2025'!D:D,'TỔNG BP'!$L2884,'Data 2025'!A:A,'TỔNG BP'!$C2884)/10^6</f>
        <v>0</v>
      </c>
      <c r="AB2884" s="386">
        <f t="shared" si="91"/>
        <v>0</v>
      </c>
      <c r="AC2884" s="384">
        <f>IFERROR('TỔNG BP'!$AB2884/'TỔNG BP'!$AA2884,0)</f>
        <v>0</v>
      </c>
      <c r="AD2884" s="64" t="s">
        <v>1154</v>
      </c>
    </row>
    <row r="2885" spans="1:30">
      <c r="A2885" s="247"/>
      <c r="B2885" s="247"/>
      <c r="C2885" s="389" t="s">
        <v>1115</v>
      </c>
      <c r="D2885" s="337" t="s">
        <v>405</v>
      </c>
      <c r="E2885" s="338" t="s">
        <v>825</v>
      </c>
      <c r="F2885" s="338" t="s">
        <v>856</v>
      </c>
      <c r="G2885" s="338" t="s">
        <v>971</v>
      </c>
      <c r="H2885" s="338" t="s">
        <v>57</v>
      </c>
      <c r="I2885" s="337" t="s">
        <v>347</v>
      </c>
      <c r="J2885" s="338" t="s">
        <v>947</v>
      </c>
      <c r="K2885" s="338" t="s">
        <v>827</v>
      </c>
      <c r="L2885" s="380" t="s">
        <v>614</v>
      </c>
      <c r="M2885" s="338" t="s">
        <v>348</v>
      </c>
      <c r="N2885" s="381">
        <f>SUMIFS('data 2026'!$M:$M,'data 2026'!$E:$E,'TỔNG BP'!$L2885,'data 2026'!$V:$V,'TỔNG BP'!$C2885,'data 2026'!$K:$K,'TỔNG BP'!N$1)/10^6</f>
        <v>0</v>
      </c>
      <c r="O2885" s="381">
        <f>SUMIFS('data 2026'!$M:$M,'data 2026'!$E:$E,'TỔNG BP'!$L2885,'data 2026'!$V:$V,'TỔNG BP'!$C2885,'data 2026'!$K:$K,'TỔNG BP'!O$1)/10^6</f>
        <v>0</v>
      </c>
      <c r="P2885" s="381">
        <f>SUMIFS('data 2026'!$M:$M,'data 2026'!$E:$E,'TỔNG BP'!$L2885,'data 2026'!$V:$V,'TỔNG BP'!$C2885,'data 2026'!$K:$K,'TỔNG BP'!P$1)/10^6</f>
        <v>0</v>
      </c>
      <c r="Q2885" s="381">
        <f>SUMIFS('data 2026'!$M:$M,'data 2026'!$E:$E,'TỔNG BP'!$L2885,'data 2026'!$V:$V,'TỔNG BP'!$C2885,'data 2026'!$K:$K,'TỔNG BP'!Q$1)/10^6</f>
        <v>0</v>
      </c>
      <c r="R2885" s="381">
        <f>SUMIFS('data 2026'!$M:$M,'data 2026'!$E:$E,'TỔNG BP'!$L2885,'data 2026'!$V:$V,'TỔNG BP'!$C2885,'data 2026'!$K:$K,'TỔNG BP'!R$1)/10^6</f>
        <v>0</v>
      </c>
      <c r="S2885" s="381">
        <f>SUMIFS('data 2026'!$M:$M,'data 2026'!$E:$E,'TỔNG BP'!$L2885,'data 2026'!$V:$V,'TỔNG BP'!$C2885,'data 2026'!$K:$K,'TỔNG BP'!S$1)/10^6</f>
        <v>0</v>
      </c>
      <c r="T2885" s="381">
        <f>SUMIFS('data 2026'!$M:$M,'data 2026'!$E:$E,'TỔNG BP'!$L2885,'data 2026'!$V:$V,'TỔNG BP'!$C2885,'data 2026'!$K:$K,'TỔNG BP'!T$1)/10^6</f>
        <v>0</v>
      </c>
      <c r="U2885" s="381">
        <f>SUMIFS('data 2026'!$M:$M,'data 2026'!$E:$E,'TỔNG BP'!$L2885,'data 2026'!$V:$V,'TỔNG BP'!$C2885,'data 2026'!$K:$K,'TỔNG BP'!U$1)/10^6</f>
        <v>0</v>
      </c>
      <c r="V2885" s="381">
        <f>SUMIFS('data 2026'!$M:$M,'data 2026'!$E:$E,'TỔNG BP'!$L2885,'data 2026'!$V:$V,'TỔNG BP'!$C2885,'data 2026'!$K:$K,'TỔNG BP'!V$1)/10^6</f>
        <v>0</v>
      </c>
      <c r="W2885" s="381">
        <f>SUMIFS('data 2026'!$M:$M,'data 2026'!$E:$E,'TỔNG BP'!$L2885,'data 2026'!$V:$V,'TỔNG BP'!$C2885,'data 2026'!$K:$K,'TỔNG BP'!W$1)/10^6</f>
        <v>0</v>
      </c>
      <c r="X2885" s="381">
        <f>SUMIFS('data 2026'!$M:$M,'data 2026'!$E:$E,'TỔNG BP'!$L2885,'data 2026'!$V:$V,'TỔNG BP'!$C2885,'data 2026'!$K:$K,'TỔNG BP'!X$1)/10^6</f>
        <v>0</v>
      </c>
      <c r="Y2885" s="381">
        <f>SUMIFS('data 2026'!$M:$M,'data 2026'!$E:$E,'TỔNG BP'!$L2885,'data 2026'!$V:$V,'TỔNG BP'!$C2885,'data 2026'!$K:$K,'TỔNG BP'!Y$1)/10^6</f>
        <v>0</v>
      </c>
      <c r="Z2885" s="381">
        <f t="shared" si="92"/>
        <v>0</v>
      </c>
      <c r="AA2885" s="382">
        <f>SUMIFS('Data 2025'!L:L,'Data 2025'!D:D,'TỔNG BP'!$L2885,'Data 2025'!A:A,'TỔNG BP'!$C2885)/10^6</f>
        <v>0</v>
      </c>
      <c r="AB2885" s="386">
        <f t="shared" si="91"/>
        <v>0</v>
      </c>
      <c r="AC2885" s="384">
        <f>IFERROR('TỔNG BP'!$AB2885/'TỔNG BP'!$AA2885,0)</f>
        <v>0</v>
      </c>
      <c r="AD2885" s="64" t="e">
        <v>#N/A</v>
      </c>
    </row>
    <row r="2886" spans="1:30">
      <c r="A2886" s="248"/>
      <c r="B2886" s="248"/>
      <c r="C2886" s="389" t="s">
        <v>1115</v>
      </c>
      <c r="D2886" s="337" t="s">
        <v>405</v>
      </c>
      <c r="E2886" s="338" t="s">
        <v>825</v>
      </c>
      <c r="F2886" s="338" t="s">
        <v>950</v>
      </c>
      <c r="G2886" s="338" t="s">
        <v>971</v>
      </c>
      <c r="H2886" s="338" t="s">
        <v>1090</v>
      </c>
      <c r="I2886" s="337" t="s">
        <v>358</v>
      </c>
      <c r="J2886" s="338" t="s">
        <v>951</v>
      </c>
      <c r="K2886" s="338" t="s">
        <v>827</v>
      </c>
      <c r="L2886" s="380" t="s">
        <v>615</v>
      </c>
      <c r="M2886" s="338" t="s">
        <v>359</v>
      </c>
      <c r="N2886" s="381">
        <f>SUMIFS('data 2026'!$M:$M,'data 2026'!$E:$E,'TỔNG BP'!$L2886,'data 2026'!$V:$V,'TỔNG BP'!$C2886,'data 2026'!$K:$K,'TỔNG BP'!N$1)/10^6</f>
        <v>0</v>
      </c>
      <c r="O2886" s="381">
        <f>SUMIFS('data 2026'!$M:$M,'data 2026'!$E:$E,'TỔNG BP'!$L2886,'data 2026'!$V:$V,'TỔNG BP'!$C2886,'data 2026'!$K:$K,'TỔNG BP'!O$1)/10^6</f>
        <v>0</v>
      </c>
      <c r="P2886" s="381">
        <f>SUMIFS('data 2026'!$M:$M,'data 2026'!$E:$E,'TỔNG BP'!$L2886,'data 2026'!$V:$V,'TỔNG BP'!$C2886,'data 2026'!$K:$K,'TỔNG BP'!P$1)/10^6</f>
        <v>0</v>
      </c>
      <c r="Q2886" s="381">
        <f>SUMIFS('data 2026'!$M:$M,'data 2026'!$E:$E,'TỔNG BP'!$L2886,'data 2026'!$V:$V,'TỔNG BP'!$C2886,'data 2026'!$K:$K,'TỔNG BP'!Q$1)/10^6</f>
        <v>0</v>
      </c>
      <c r="R2886" s="381">
        <f>SUMIFS('data 2026'!$M:$M,'data 2026'!$E:$E,'TỔNG BP'!$L2886,'data 2026'!$V:$V,'TỔNG BP'!$C2886,'data 2026'!$K:$K,'TỔNG BP'!R$1)/10^6</f>
        <v>0</v>
      </c>
      <c r="S2886" s="381">
        <f>SUMIFS('data 2026'!$M:$M,'data 2026'!$E:$E,'TỔNG BP'!$L2886,'data 2026'!$V:$V,'TỔNG BP'!$C2886,'data 2026'!$K:$K,'TỔNG BP'!S$1)/10^6</f>
        <v>0</v>
      </c>
      <c r="T2886" s="381">
        <f>SUMIFS('data 2026'!$M:$M,'data 2026'!$E:$E,'TỔNG BP'!$L2886,'data 2026'!$V:$V,'TỔNG BP'!$C2886,'data 2026'!$K:$K,'TỔNG BP'!T$1)/10^6</f>
        <v>0</v>
      </c>
      <c r="U2886" s="381">
        <f>SUMIFS('data 2026'!$M:$M,'data 2026'!$E:$E,'TỔNG BP'!$L2886,'data 2026'!$V:$V,'TỔNG BP'!$C2886,'data 2026'!$K:$K,'TỔNG BP'!U$1)/10^6</f>
        <v>0</v>
      </c>
      <c r="V2886" s="381">
        <f>SUMIFS('data 2026'!$M:$M,'data 2026'!$E:$E,'TỔNG BP'!$L2886,'data 2026'!$V:$V,'TỔNG BP'!$C2886,'data 2026'!$K:$K,'TỔNG BP'!V$1)/10^6</f>
        <v>0</v>
      </c>
      <c r="W2886" s="381">
        <f>SUMIFS('data 2026'!$M:$M,'data 2026'!$E:$E,'TỔNG BP'!$L2886,'data 2026'!$V:$V,'TỔNG BP'!$C2886,'data 2026'!$K:$K,'TỔNG BP'!W$1)/10^6</f>
        <v>0</v>
      </c>
      <c r="X2886" s="381">
        <f>SUMIFS('data 2026'!$M:$M,'data 2026'!$E:$E,'TỔNG BP'!$L2886,'data 2026'!$V:$V,'TỔNG BP'!$C2886,'data 2026'!$K:$K,'TỔNG BP'!X$1)/10^6</f>
        <v>0</v>
      </c>
      <c r="Y2886" s="381">
        <f>SUMIFS('data 2026'!$M:$M,'data 2026'!$E:$E,'TỔNG BP'!$L2886,'data 2026'!$V:$V,'TỔNG BP'!$C2886,'data 2026'!$K:$K,'TỔNG BP'!Y$1)/10^6</f>
        <v>0</v>
      </c>
      <c r="Z2886" s="381">
        <f t="shared" si="92"/>
        <v>0</v>
      </c>
      <c r="AA2886" s="382">
        <f>SUMIFS('Data 2025'!L:L,'Data 2025'!D:D,'TỔNG BP'!$L2886,'Data 2025'!A:A,'TỔNG BP'!$C2886)/10^6</f>
        <v>0</v>
      </c>
      <c r="AB2886" s="386">
        <f t="shared" si="91"/>
        <v>0</v>
      </c>
      <c r="AC2886" s="384">
        <f>IFERROR('TỔNG BP'!$AB2886/'TỔNG BP'!$AA2886,0)</f>
        <v>0</v>
      </c>
      <c r="AD2886" s="64" t="e">
        <v>#N/A</v>
      </c>
    </row>
    <row r="2887" spans="1:30">
      <c r="A2887" s="247"/>
      <c r="B2887" s="247"/>
      <c r="C2887" s="389" t="s">
        <v>1115</v>
      </c>
      <c r="D2887" s="337" t="s">
        <v>405</v>
      </c>
      <c r="E2887" s="338" t="s">
        <v>825</v>
      </c>
      <c r="F2887" s="338" t="s">
        <v>952</v>
      </c>
      <c r="G2887" s="338" t="s">
        <v>971</v>
      </c>
      <c r="H2887" s="338" t="s">
        <v>1099</v>
      </c>
      <c r="I2887" s="337" t="s">
        <v>362</v>
      </c>
      <c r="J2887" s="338" t="s">
        <v>953</v>
      </c>
      <c r="K2887" s="338" t="s">
        <v>827</v>
      </c>
      <c r="L2887" s="380" t="s">
        <v>755</v>
      </c>
      <c r="M2887" s="338" t="s">
        <v>954</v>
      </c>
      <c r="N2887" s="381">
        <f>SUMIFS('data 2026'!$M:$M,'data 2026'!$E:$E,'TỔNG BP'!$L2887,'data 2026'!$V:$V,'TỔNG BP'!$C2887,'data 2026'!$K:$K,'TỔNG BP'!N$1)/10^6</f>
        <v>71.848643999999993</v>
      </c>
      <c r="O2887" s="381">
        <f>SUMIFS('data 2026'!$M:$M,'data 2026'!$E:$E,'TỔNG BP'!$L2887,'data 2026'!$V:$V,'TỔNG BP'!$C2887,'data 2026'!$K:$K,'TỔNG BP'!O$1)/10^6</f>
        <v>71.848643999999993</v>
      </c>
      <c r="P2887" s="381">
        <f>SUMIFS('data 2026'!$M:$M,'data 2026'!$E:$E,'TỔNG BP'!$L2887,'data 2026'!$V:$V,'TỔNG BP'!$C2887,'data 2026'!$K:$K,'TỔNG BP'!P$1)/10^6</f>
        <v>71.848643999999993</v>
      </c>
      <c r="Q2887" s="381">
        <f>SUMIFS('data 2026'!$M:$M,'data 2026'!$E:$E,'TỔNG BP'!$L2887,'data 2026'!$V:$V,'TỔNG BP'!$C2887,'data 2026'!$K:$K,'TỔNG BP'!Q$1)/10^6</f>
        <v>71.848643999999993</v>
      </c>
      <c r="R2887" s="381">
        <f>SUMIFS('data 2026'!$M:$M,'data 2026'!$E:$E,'TỔNG BP'!$L2887,'data 2026'!$V:$V,'TỔNG BP'!$C2887,'data 2026'!$K:$K,'TỔNG BP'!R$1)/10^6</f>
        <v>71.848643999999993</v>
      </c>
      <c r="S2887" s="381">
        <f>SUMIFS('data 2026'!$M:$M,'data 2026'!$E:$E,'TỔNG BP'!$L2887,'data 2026'!$V:$V,'TỔNG BP'!$C2887,'data 2026'!$K:$K,'TỔNG BP'!S$1)/10^6</f>
        <v>71.848643999999993</v>
      </c>
      <c r="T2887" s="381">
        <f>SUMIFS('data 2026'!$M:$M,'data 2026'!$E:$E,'TỔNG BP'!$L2887,'data 2026'!$V:$V,'TỔNG BP'!$C2887,'data 2026'!$K:$K,'TỔNG BP'!T$1)/10^6</f>
        <v>71.848643999999993</v>
      </c>
      <c r="U2887" s="381">
        <f>SUMIFS('data 2026'!$M:$M,'data 2026'!$E:$E,'TỔNG BP'!$L2887,'data 2026'!$V:$V,'TỔNG BP'!$C2887,'data 2026'!$K:$K,'TỔNG BP'!U$1)/10^6</f>
        <v>71.848643999999993</v>
      </c>
      <c r="V2887" s="381">
        <f>SUMIFS('data 2026'!$M:$M,'data 2026'!$E:$E,'TỔNG BP'!$L2887,'data 2026'!$V:$V,'TỔNG BP'!$C2887,'data 2026'!$K:$K,'TỔNG BP'!V$1)/10^6</f>
        <v>71.848643999999993</v>
      </c>
      <c r="W2887" s="381">
        <f>SUMIFS('data 2026'!$M:$M,'data 2026'!$E:$E,'TỔNG BP'!$L2887,'data 2026'!$V:$V,'TỔNG BP'!$C2887,'data 2026'!$K:$K,'TỔNG BP'!W$1)/10^6</f>
        <v>71.848643999999993</v>
      </c>
      <c r="X2887" s="381">
        <f>SUMIFS('data 2026'!$M:$M,'data 2026'!$E:$E,'TỔNG BP'!$L2887,'data 2026'!$V:$V,'TỔNG BP'!$C2887,'data 2026'!$K:$K,'TỔNG BP'!X$1)/10^6</f>
        <v>71.848643999999993</v>
      </c>
      <c r="Y2887" s="381">
        <f>SUMIFS('data 2026'!$M:$M,'data 2026'!$E:$E,'TỔNG BP'!$L2887,'data 2026'!$V:$V,'TỔNG BP'!$C2887,'data 2026'!$K:$K,'TỔNG BP'!Y$1)/10^6</f>
        <v>71.848643999999993</v>
      </c>
      <c r="Z2887" s="381">
        <f t="shared" si="92"/>
        <v>862.18372800000009</v>
      </c>
      <c r="AA2887" s="382">
        <f>SUMIFS('Data 2025'!L:L,'Data 2025'!D:D,'TỔNG BP'!$L2887,'Data 2025'!A:A,'TỔNG BP'!$C2887)/10^6</f>
        <v>848.67530399999998</v>
      </c>
      <c r="AB2887" s="386">
        <f t="shared" ref="AB2887:AB2950" si="93">Z2887-AA2887</f>
        <v>13.508424000000105</v>
      </c>
      <c r="AC2887" s="384">
        <f>IFERROR('TỔNG BP'!$AB2887/'TỔNG BP'!$AA2887,0)</f>
        <v>1.5917069739548005E-2</v>
      </c>
      <c r="AD2887" s="64" t="s">
        <v>1138</v>
      </c>
    </row>
    <row r="2888" spans="1:30">
      <c r="A2888" s="248"/>
      <c r="B2888" s="248"/>
      <c r="C2888" s="389" t="s">
        <v>1115</v>
      </c>
      <c r="D2888" s="337" t="s">
        <v>405</v>
      </c>
      <c r="E2888" s="338" t="s">
        <v>825</v>
      </c>
      <c r="F2888" s="338" t="s">
        <v>952</v>
      </c>
      <c r="G2888" s="338" t="s">
        <v>971</v>
      </c>
      <c r="H2888" s="338" t="s">
        <v>1099</v>
      </c>
      <c r="I2888" s="337" t="s">
        <v>368</v>
      </c>
      <c r="J2888" s="338" t="s">
        <v>956</v>
      </c>
      <c r="K2888" s="338" t="s">
        <v>827</v>
      </c>
      <c r="L2888" s="380" t="s">
        <v>617</v>
      </c>
      <c r="M2888" s="338" t="s">
        <v>369</v>
      </c>
      <c r="N2888" s="381">
        <f>SUMIFS('data 2026'!$M:$M,'data 2026'!$E:$E,'TỔNG BP'!$L2888,'data 2026'!$V:$V,'TỔNG BP'!$C2888,'data 2026'!$K:$K,'TỔNG BP'!N$1)/10^6</f>
        <v>0</v>
      </c>
      <c r="O2888" s="381">
        <f>SUMIFS('data 2026'!$M:$M,'data 2026'!$E:$E,'TỔNG BP'!$L2888,'data 2026'!$V:$V,'TỔNG BP'!$C2888,'data 2026'!$K:$K,'TỔNG BP'!O$1)/10^6</f>
        <v>0</v>
      </c>
      <c r="P2888" s="381">
        <f>SUMIFS('data 2026'!$M:$M,'data 2026'!$E:$E,'TỔNG BP'!$L2888,'data 2026'!$V:$V,'TỔNG BP'!$C2888,'data 2026'!$K:$K,'TỔNG BP'!P$1)/10^6</f>
        <v>0</v>
      </c>
      <c r="Q2888" s="381">
        <f>SUMIFS('data 2026'!$M:$M,'data 2026'!$E:$E,'TỔNG BP'!$L2888,'data 2026'!$V:$V,'TỔNG BP'!$C2888,'data 2026'!$K:$K,'TỔNG BP'!Q$1)/10^6</f>
        <v>0</v>
      </c>
      <c r="R2888" s="381">
        <f>SUMIFS('data 2026'!$M:$M,'data 2026'!$E:$E,'TỔNG BP'!$L2888,'data 2026'!$V:$V,'TỔNG BP'!$C2888,'data 2026'!$K:$K,'TỔNG BP'!R$1)/10^6</f>
        <v>0</v>
      </c>
      <c r="S2888" s="381">
        <f>SUMIFS('data 2026'!$M:$M,'data 2026'!$E:$E,'TỔNG BP'!$L2888,'data 2026'!$V:$V,'TỔNG BP'!$C2888,'data 2026'!$K:$K,'TỔNG BP'!S$1)/10^6</f>
        <v>0</v>
      </c>
      <c r="T2888" s="381">
        <f>SUMIFS('data 2026'!$M:$M,'data 2026'!$E:$E,'TỔNG BP'!$L2888,'data 2026'!$V:$V,'TỔNG BP'!$C2888,'data 2026'!$K:$K,'TỔNG BP'!T$1)/10^6</f>
        <v>0</v>
      </c>
      <c r="U2888" s="381">
        <f>SUMIFS('data 2026'!$M:$M,'data 2026'!$E:$E,'TỔNG BP'!$L2888,'data 2026'!$V:$V,'TỔNG BP'!$C2888,'data 2026'!$K:$K,'TỔNG BP'!U$1)/10^6</f>
        <v>0</v>
      </c>
      <c r="V2888" s="381">
        <f>SUMIFS('data 2026'!$M:$M,'data 2026'!$E:$E,'TỔNG BP'!$L2888,'data 2026'!$V:$V,'TỔNG BP'!$C2888,'data 2026'!$K:$K,'TỔNG BP'!V$1)/10^6</f>
        <v>0</v>
      </c>
      <c r="W2888" s="381">
        <f>SUMIFS('data 2026'!$M:$M,'data 2026'!$E:$E,'TỔNG BP'!$L2888,'data 2026'!$V:$V,'TỔNG BP'!$C2888,'data 2026'!$K:$K,'TỔNG BP'!W$1)/10^6</f>
        <v>0</v>
      </c>
      <c r="X2888" s="381">
        <f>SUMIFS('data 2026'!$M:$M,'data 2026'!$E:$E,'TỔNG BP'!$L2888,'data 2026'!$V:$V,'TỔNG BP'!$C2888,'data 2026'!$K:$K,'TỔNG BP'!X$1)/10^6</f>
        <v>0</v>
      </c>
      <c r="Y2888" s="381">
        <f>SUMIFS('data 2026'!$M:$M,'data 2026'!$E:$E,'TỔNG BP'!$L2888,'data 2026'!$V:$V,'TỔNG BP'!$C2888,'data 2026'!$K:$K,'TỔNG BP'!Y$1)/10^6</f>
        <v>0</v>
      </c>
      <c r="Z2888" s="381">
        <f t="shared" ref="Z2888:Z2951" si="94">SUM(N2888:Y2888)</f>
        <v>0</v>
      </c>
      <c r="AA2888" s="382">
        <f>SUMIFS('Data 2025'!L:L,'Data 2025'!D:D,'TỔNG BP'!$L2888,'Data 2025'!A:A,'TỔNG BP'!$C2888)/10^6</f>
        <v>0</v>
      </c>
      <c r="AB2888" s="386">
        <f t="shared" si="93"/>
        <v>0</v>
      </c>
      <c r="AC2888" s="384">
        <f>IFERROR('TỔNG BP'!$AB2888/'TỔNG BP'!$AA2888,0)</f>
        <v>0</v>
      </c>
      <c r="AD2888" s="64" t="s">
        <v>1147</v>
      </c>
    </row>
    <row r="2889" spans="1:30">
      <c r="A2889" s="247"/>
      <c r="B2889" s="247"/>
      <c r="C2889" s="389" t="s">
        <v>1115</v>
      </c>
      <c r="D2889" s="337" t="s">
        <v>405</v>
      </c>
      <c r="E2889" s="338" t="s">
        <v>957</v>
      </c>
      <c r="F2889" s="338" t="s">
        <v>958</v>
      </c>
      <c r="G2889" s="338" t="s">
        <v>114</v>
      </c>
      <c r="H2889" s="338" t="s">
        <v>957</v>
      </c>
      <c r="I2889" s="337" t="s">
        <v>374</v>
      </c>
      <c r="J2889" s="338" t="s">
        <v>959</v>
      </c>
      <c r="K2889" s="338" t="s">
        <v>114</v>
      </c>
      <c r="L2889" s="380" t="s">
        <v>619</v>
      </c>
      <c r="M2889" s="338" t="s">
        <v>375</v>
      </c>
      <c r="N2889" s="381">
        <f>SUMIFS('data 2026'!$M:$M,'data 2026'!$E:$E,'TỔNG BP'!$L2889,'data 2026'!$V:$V,'TỔNG BP'!$C2889,'data 2026'!$K:$K,'TỔNG BP'!N$1)/10^6</f>
        <v>0</v>
      </c>
      <c r="O2889" s="381">
        <f>SUMIFS('data 2026'!$M:$M,'data 2026'!$E:$E,'TỔNG BP'!$L2889,'data 2026'!$V:$V,'TỔNG BP'!$C2889,'data 2026'!$K:$K,'TỔNG BP'!O$1)/10^6</f>
        <v>0</v>
      </c>
      <c r="P2889" s="381">
        <f>SUMIFS('data 2026'!$M:$M,'data 2026'!$E:$E,'TỔNG BP'!$L2889,'data 2026'!$V:$V,'TỔNG BP'!$C2889,'data 2026'!$K:$K,'TỔNG BP'!P$1)/10^6</f>
        <v>0</v>
      </c>
      <c r="Q2889" s="381">
        <f>SUMIFS('data 2026'!$M:$M,'data 2026'!$E:$E,'TỔNG BP'!$L2889,'data 2026'!$V:$V,'TỔNG BP'!$C2889,'data 2026'!$K:$K,'TỔNG BP'!Q$1)/10^6</f>
        <v>0</v>
      </c>
      <c r="R2889" s="381">
        <f>SUMIFS('data 2026'!$M:$M,'data 2026'!$E:$E,'TỔNG BP'!$L2889,'data 2026'!$V:$V,'TỔNG BP'!$C2889,'data 2026'!$K:$K,'TỔNG BP'!R$1)/10^6</f>
        <v>0</v>
      </c>
      <c r="S2889" s="381">
        <f>SUMIFS('data 2026'!$M:$M,'data 2026'!$E:$E,'TỔNG BP'!$L2889,'data 2026'!$V:$V,'TỔNG BP'!$C2889,'data 2026'!$K:$K,'TỔNG BP'!S$1)/10^6</f>
        <v>0</v>
      </c>
      <c r="T2889" s="381">
        <f>SUMIFS('data 2026'!$M:$M,'data 2026'!$E:$E,'TỔNG BP'!$L2889,'data 2026'!$V:$V,'TỔNG BP'!$C2889,'data 2026'!$K:$K,'TỔNG BP'!T$1)/10^6</f>
        <v>0</v>
      </c>
      <c r="U2889" s="381">
        <f>SUMIFS('data 2026'!$M:$M,'data 2026'!$E:$E,'TỔNG BP'!$L2889,'data 2026'!$V:$V,'TỔNG BP'!$C2889,'data 2026'!$K:$K,'TỔNG BP'!U$1)/10^6</f>
        <v>0</v>
      </c>
      <c r="V2889" s="381">
        <f>SUMIFS('data 2026'!$M:$M,'data 2026'!$E:$E,'TỔNG BP'!$L2889,'data 2026'!$V:$V,'TỔNG BP'!$C2889,'data 2026'!$K:$K,'TỔNG BP'!V$1)/10^6</f>
        <v>0</v>
      </c>
      <c r="W2889" s="381">
        <f>SUMIFS('data 2026'!$M:$M,'data 2026'!$E:$E,'TỔNG BP'!$L2889,'data 2026'!$V:$V,'TỔNG BP'!$C2889,'data 2026'!$K:$K,'TỔNG BP'!W$1)/10^6</f>
        <v>0</v>
      </c>
      <c r="X2889" s="381">
        <f>SUMIFS('data 2026'!$M:$M,'data 2026'!$E:$E,'TỔNG BP'!$L2889,'data 2026'!$V:$V,'TỔNG BP'!$C2889,'data 2026'!$K:$K,'TỔNG BP'!X$1)/10^6</f>
        <v>0</v>
      </c>
      <c r="Y2889" s="381">
        <f>SUMIFS('data 2026'!$M:$M,'data 2026'!$E:$E,'TỔNG BP'!$L2889,'data 2026'!$V:$V,'TỔNG BP'!$C2889,'data 2026'!$K:$K,'TỔNG BP'!Y$1)/10^6</f>
        <v>0</v>
      </c>
      <c r="Z2889" s="381">
        <f t="shared" si="94"/>
        <v>0</v>
      </c>
      <c r="AA2889" s="382">
        <f>SUMIFS('Data 2025'!L:L,'Data 2025'!D:D,'TỔNG BP'!$L2889,'Data 2025'!A:A,'TỔNG BP'!$C2889)/10^6</f>
        <v>0</v>
      </c>
      <c r="AB2889" s="386">
        <f t="shared" si="93"/>
        <v>0</v>
      </c>
      <c r="AC2889" s="384">
        <f>IFERROR('TỔNG BP'!$AB2889/'TỔNG BP'!$AA2889,0)</f>
        <v>0</v>
      </c>
      <c r="AD2889" s="64" t="e">
        <v>#N/A</v>
      </c>
    </row>
    <row r="2890" spans="1:30">
      <c r="A2890" s="248"/>
      <c r="B2890" s="248"/>
      <c r="C2890" s="389" t="s">
        <v>1115</v>
      </c>
      <c r="D2890" s="337" t="s">
        <v>405</v>
      </c>
      <c r="E2890" s="338" t="s">
        <v>957</v>
      </c>
      <c r="F2890" s="338" t="s">
        <v>958</v>
      </c>
      <c r="G2890" s="338" t="s">
        <v>114</v>
      </c>
      <c r="H2890" s="338" t="s">
        <v>957</v>
      </c>
      <c r="I2890" s="337" t="s">
        <v>380</v>
      </c>
      <c r="J2890" s="338" t="s">
        <v>961</v>
      </c>
      <c r="K2890" s="338" t="s">
        <v>114</v>
      </c>
      <c r="L2890" s="380" t="s">
        <v>620</v>
      </c>
      <c r="M2890" s="338" t="s">
        <v>621</v>
      </c>
      <c r="N2890" s="381">
        <f>SUMIFS('data 2026'!$M:$M,'data 2026'!$E:$E,'TỔNG BP'!$L2890,'data 2026'!$V:$V,'TỔNG BP'!$C2890,'data 2026'!$K:$K,'TỔNG BP'!N$1)/10^6</f>
        <v>0</v>
      </c>
      <c r="O2890" s="381">
        <f>SUMIFS('data 2026'!$M:$M,'data 2026'!$E:$E,'TỔNG BP'!$L2890,'data 2026'!$V:$V,'TỔNG BP'!$C2890,'data 2026'!$K:$K,'TỔNG BP'!O$1)/10^6</f>
        <v>0</v>
      </c>
      <c r="P2890" s="381">
        <f>SUMIFS('data 2026'!$M:$M,'data 2026'!$E:$E,'TỔNG BP'!$L2890,'data 2026'!$V:$V,'TỔNG BP'!$C2890,'data 2026'!$K:$K,'TỔNG BP'!P$1)/10^6</f>
        <v>0</v>
      </c>
      <c r="Q2890" s="381">
        <f>SUMIFS('data 2026'!$M:$M,'data 2026'!$E:$E,'TỔNG BP'!$L2890,'data 2026'!$V:$V,'TỔNG BP'!$C2890,'data 2026'!$K:$K,'TỔNG BP'!Q$1)/10^6</f>
        <v>0</v>
      </c>
      <c r="R2890" s="381">
        <f>SUMIFS('data 2026'!$M:$M,'data 2026'!$E:$E,'TỔNG BP'!$L2890,'data 2026'!$V:$V,'TỔNG BP'!$C2890,'data 2026'!$K:$K,'TỔNG BP'!R$1)/10^6</f>
        <v>0</v>
      </c>
      <c r="S2890" s="381">
        <f>SUMIFS('data 2026'!$M:$M,'data 2026'!$E:$E,'TỔNG BP'!$L2890,'data 2026'!$V:$V,'TỔNG BP'!$C2890,'data 2026'!$K:$K,'TỔNG BP'!S$1)/10^6</f>
        <v>0</v>
      </c>
      <c r="T2890" s="381">
        <f>SUMIFS('data 2026'!$M:$M,'data 2026'!$E:$E,'TỔNG BP'!$L2890,'data 2026'!$V:$V,'TỔNG BP'!$C2890,'data 2026'!$K:$K,'TỔNG BP'!T$1)/10^6</f>
        <v>0</v>
      </c>
      <c r="U2890" s="381">
        <f>SUMIFS('data 2026'!$M:$M,'data 2026'!$E:$E,'TỔNG BP'!$L2890,'data 2026'!$V:$V,'TỔNG BP'!$C2890,'data 2026'!$K:$K,'TỔNG BP'!U$1)/10^6</f>
        <v>0</v>
      </c>
      <c r="V2890" s="381">
        <f>SUMIFS('data 2026'!$M:$M,'data 2026'!$E:$E,'TỔNG BP'!$L2890,'data 2026'!$V:$V,'TỔNG BP'!$C2890,'data 2026'!$K:$K,'TỔNG BP'!V$1)/10^6</f>
        <v>0</v>
      </c>
      <c r="W2890" s="381">
        <f>SUMIFS('data 2026'!$M:$M,'data 2026'!$E:$E,'TỔNG BP'!$L2890,'data 2026'!$V:$V,'TỔNG BP'!$C2890,'data 2026'!$K:$K,'TỔNG BP'!W$1)/10^6</f>
        <v>0</v>
      </c>
      <c r="X2890" s="381">
        <f>SUMIFS('data 2026'!$M:$M,'data 2026'!$E:$E,'TỔNG BP'!$L2890,'data 2026'!$V:$V,'TỔNG BP'!$C2890,'data 2026'!$K:$K,'TỔNG BP'!X$1)/10^6</f>
        <v>0</v>
      </c>
      <c r="Y2890" s="381">
        <f>SUMIFS('data 2026'!$M:$M,'data 2026'!$E:$E,'TỔNG BP'!$L2890,'data 2026'!$V:$V,'TỔNG BP'!$C2890,'data 2026'!$K:$K,'TỔNG BP'!Y$1)/10^6</f>
        <v>0</v>
      </c>
      <c r="Z2890" s="381">
        <f t="shared" si="94"/>
        <v>0</v>
      </c>
      <c r="AA2890" s="382">
        <f>SUMIFS('Data 2025'!L:L,'Data 2025'!D:D,'TỔNG BP'!$L2890,'Data 2025'!A:A,'TỔNG BP'!$C2890)/10^6</f>
        <v>0</v>
      </c>
      <c r="AB2890" s="386">
        <f t="shared" si="93"/>
        <v>0</v>
      </c>
      <c r="AC2890" s="384">
        <f>IFERROR('TỔNG BP'!$AB2890/'TỔNG BP'!$AA2890,0)</f>
        <v>0</v>
      </c>
      <c r="AD2890" s="64" t="e">
        <v>#N/A</v>
      </c>
    </row>
    <row r="2891" spans="1:30">
      <c r="A2891" s="247"/>
      <c r="B2891" s="247"/>
      <c r="C2891" s="389" t="s">
        <v>1115</v>
      </c>
      <c r="D2891" s="337" t="s">
        <v>405</v>
      </c>
      <c r="E2891" s="338" t="s">
        <v>957</v>
      </c>
      <c r="F2891" s="338" t="s">
        <v>958</v>
      </c>
      <c r="G2891" s="338" t="s">
        <v>114</v>
      </c>
      <c r="H2891" s="338" t="s">
        <v>957</v>
      </c>
      <c r="I2891" s="337" t="s">
        <v>383</v>
      </c>
      <c r="J2891" s="338" t="s">
        <v>962</v>
      </c>
      <c r="K2891" s="338" t="s">
        <v>114</v>
      </c>
      <c r="L2891" s="380" t="s">
        <v>622</v>
      </c>
      <c r="M2891" s="338" t="s">
        <v>384</v>
      </c>
      <c r="N2891" s="381">
        <f>SUMIFS('data 2026'!$M:$M,'data 2026'!$E:$E,'TỔNG BP'!$L2891,'data 2026'!$V:$V,'TỔNG BP'!$C2891,'data 2026'!$K:$K,'TỔNG BP'!N$1)/10^6</f>
        <v>0</v>
      </c>
      <c r="O2891" s="381">
        <f>SUMIFS('data 2026'!$M:$M,'data 2026'!$E:$E,'TỔNG BP'!$L2891,'data 2026'!$V:$V,'TỔNG BP'!$C2891,'data 2026'!$K:$K,'TỔNG BP'!O$1)/10^6</f>
        <v>0</v>
      </c>
      <c r="P2891" s="381">
        <f>SUMIFS('data 2026'!$M:$M,'data 2026'!$E:$E,'TỔNG BP'!$L2891,'data 2026'!$V:$V,'TỔNG BP'!$C2891,'data 2026'!$K:$K,'TỔNG BP'!P$1)/10^6</f>
        <v>0</v>
      </c>
      <c r="Q2891" s="381">
        <f>SUMIFS('data 2026'!$M:$M,'data 2026'!$E:$E,'TỔNG BP'!$L2891,'data 2026'!$V:$V,'TỔNG BP'!$C2891,'data 2026'!$K:$K,'TỔNG BP'!Q$1)/10^6</f>
        <v>0</v>
      </c>
      <c r="R2891" s="381">
        <f>SUMIFS('data 2026'!$M:$M,'data 2026'!$E:$E,'TỔNG BP'!$L2891,'data 2026'!$V:$V,'TỔNG BP'!$C2891,'data 2026'!$K:$K,'TỔNG BP'!R$1)/10^6</f>
        <v>0</v>
      </c>
      <c r="S2891" s="381">
        <f>SUMIFS('data 2026'!$M:$M,'data 2026'!$E:$E,'TỔNG BP'!$L2891,'data 2026'!$V:$V,'TỔNG BP'!$C2891,'data 2026'!$K:$K,'TỔNG BP'!S$1)/10^6</f>
        <v>0</v>
      </c>
      <c r="T2891" s="381">
        <f>SUMIFS('data 2026'!$M:$M,'data 2026'!$E:$E,'TỔNG BP'!$L2891,'data 2026'!$V:$V,'TỔNG BP'!$C2891,'data 2026'!$K:$K,'TỔNG BP'!T$1)/10^6</f>
        <v>0</v>
      </c>
      <c r="U2891" s="381">
        <f>SUMIFS('data 2026'!$M:$M,'data 2026'!$E:$E,'TỔNG BP'!$L2891,'data 2026'!$V:$V,'TỔNG BP'!$C2891,'data 2026'!$K:$K,'TỔNG BP'!U$1)/10^6</f>
        <v>0</v>
      </c>
      <c r="V2891" s="381">
        <f>SUMIFS('data 2026'!$M:$M,'data 2026'!$E:$E,'TỔNG BP'!$L2891,'data 2026'!$V:$V,'TỔNG BP'!$C2891,'data 2026'!$K:$K,'TỔNG BP'!V$1)/10^6</f>
        <v>0</v>
      </c>
      <c r="W2891" s="381">
        <f>SUMIFS('data 2026'!$M:$M,'data 2026'!$E:$E,'TỔNG BP'!$L2891,'data 2026'!$V:$V,'TỔNG BP'!$C2891,'data 2026'!$K:$K,'TỔNG BP'!W$1)/10^6</f>
        <v>0</v>
      </c>
      <c r="X2891" s="381">
        <f>SUMIFS('data 2026'!$M:$M,'data 2026'!$E:$E,'TỔNG BP'!$L2891,'data 2026'!$V:$V,'TỔNG BP'!$C2891,'data 2026'!$K:$K,'TỔNG BP'!X$1)/10^6</f>
        <v>0</v>
      </c>
      <c r="Y2891" s="381">
        <f>SUMIFS('data 2026'!$M:$M,'data 2026'!$E:$E,'TỔNG BP'!$L2891,'data 2026'!$V:$V,'TỔNG BP'!$C2891,'data 2026'!$K:$K,'TỔNG BP'!Y$1)/10^6</f>
        <v>0</v>
      </c>
      <c r="Z2891" s="381">
        <f t="shared" si="94"/>
        <v>0</v>
      </c>
      <c r="AA2891" s="382">
        <f>SUMIFS('Data 2025'!L:L,'Data 2025'!D:D,'TỔNG BP'!$L2891,'Data 2025'!A:A,'TỔNG BP'!$C2891)/10^6</f>
        <v>0</v>
      </c>
      <c r="AB2891" s="386">
        <f t="shared" si="93"/>
        <v>0</v>
      </c>
      <c r="AC2891" s="384">
        <f>IFERROR('TỔNG BP'!$AB2891/'TỔNG BP'!$AA2891,0)</f>
        <v>0</v>
      </c>
      <c r="AD2891" s="64" t="e">
        <v>#N/A</v>
      </c>
    </row>
    <row r="2892" spans="1:30">
      <c r="A2892" s="248"/>
      <c r="B2892" s="248"/>
      <c r="C2892" s="385" t="s">
        <v>1147</v>
      </c>
      <c r="D2892" s="337" t="s">
        <v>405</v>
      </c>
      <c r="E2892" s="338" t="s">
        <v>957</v>
      </c>
      <c r="F2892" s="338" t="s">
        <v>958</v>
      </c>
      <c r="G2892" s="338" t="s">
        <v>114</v>
      </c>
      <c r="H2892" s="338" t="s">
        <v>957</v>
      </c>
      <c r="I2892" s="337" t="s">
        <v>386</v>
      </c>
      <c r="J2892" s="338" t="s">
        <v>963</v>
      </c>
      <c r="K2892" s="338" t="s">
        <v>114</v>
      </c>
      <c r="L2892" s="380" t="s">
        <v>623</v>
      </c>
      <c r="M2892" s="338" t="s">
        <v>387</v>
      </c>
      <c r="N2892" s="381">
        <f>SUMIFS('data 2026'!$M:$M,'data 2026'!$E:$E,'TỔNG BP'!$L2892,'data 2026'!$V:$V,'TỔNG BP'!$C2892,'data 2026'!$K:$K,'TỔNG BP'!N$1)/10^6</f>
        <v>1.0389945233644859</v>
      </c>
      <c r="O2892" s="381">
        <f>SUMIFS('data 2026'!$M:$M,'data 2026'!$E:$E,'TỔNG BP'!$L2892,'data 2026'!$V:$V,'TỔNG BP'!$C2892,'data 2026'!$K:$K,'TỔNG BP'!O$1)/10^6</f>
        <v>1.0389945233644859</v>
      </c>
      <c r="P2892" s="381">
        <f>SUMIFS('data 2026'!$M:$M,'data 2026'!$E:$E,'TỔNG BP'!$L2892,'data 2026'!$V:$V,'TỔNG BP'!$C2892,'data 2026'!$K:$K,'TỔNG BP'!P$1)/10^6</f>
        <v>1.0389945233644859</v>
      </c>
      <c r="Q2892" s="381">
        <f>SUMIFS('data 2026'!$M:$M,'data 2026'!$E:$E,'TỔNG BP'!$L2892,'data 2026'!$V:$V,'TỔNG BP'!$C2892,'data 2026'!$K:$K,'TỔNG BP'!Q$1)/10^6</f>
        <v>1.0389945233644859</v>
      </c>
      <c r="R2892" s="381">
        <f>SUMIFS('data 2026'!$M:$M,'data 2026'!$E:$E,'TỔNG BP'!$L2892,'data 2026'!$V:$V,'TỔNG BP'!$C2892,'data 2026'!$K:$K,'TỔNG BP'!R$1)/10^6</f>
        <v>1.0389945233644859</v>
      </c>
      <c r="S2892" s="381">
        <f>SUMIFS('data 2026'!$M:$M,'data 2026'!$E:$E,'TỔNG BP'!$L2892,'data 2026'!$V:$V,'TỔNG BP'!$C2892,'data 2026'!$K:$K,'TỔNG BP'!S$1)/10^6</f>
        <v>1.0389945233644859</v>
      </c>
      <c r="T2892" s="381">
        <f>SUMIFS('data 2026'!$M:$M,'data 2026'!$E:$E,'TỔNG BP'!$L2892,'data 2026'!$V:$V,'TỔNG BP'!$C2892,'data 2026'!$K:$K,'TỔNG BP'!T$1)/10^6</f>
        <v>1.0389945233644859</v>
      </c>
      <c r="U2892" s="381">
        <f>SUMIFS('data 2026'!$M:$M,'data 2026'!$E:$E,'TỔNG BP'!$L2892,'data 2026'!$V:$V,'TỔNG BP'!$C2892,'data 2026'!$K:$K,'TỔNG BP'!U$1)/10^6</f>
        <v>1.0389945233644859</v>
      </c>
      <c r="V2892" s="381">
        <f>SUMIFS('data 2026'!$M:$M,'data 2026'!$E:$E,'TỔNG BP'!$L2892,'data 2026'!$V:$V,'TỔNG BP'!$C2892,'data 2026'!$K:$K,'TỔNG BP'!V$1)/10^6</f>
        <v>1.0389945233644859</v>
      </c>
      <c r="W2892" s="381">
        <f>SUMIFS('data 2026'!$M:$M,'data 2026'!$E:$E,'TỔNG BP'!$L2892,'data 2026'!$V:$V,'TỔNG BP'!$C2892,'data 2026'!$K:$K,'TỔNG BP'!W$1)/10^6</f>
        <v>1.0389945233644859</v>
      </c>
      <c r="X2892" s="381">
        <f>SUMIFS('data 2026'!$M:$M,'data 2026'!$E:$E,'TỔNG BP'!$L2892,'data 2026'!$V:$V,'TỔNG BP'!$C2892,'data 2026'!$K:$K,'TỔNG BP'!X$1)/10^6</f>
        <v>1.0389945233644859</v>
      </c>
      <c r="Y2892" s="381">
        <f>SUMIFS('data 2026'!$M:$M,'data 2026'!$E:$E,'TỔNG BP'!$L2892,'data 2026'!$V:$V,'TỔNG BP'!$C2892,'data 2026'!$K:$K,'TỔNG BP'!Y$1)/10^6</f>
        <v>1.0389945233644859</v>
      </c>
      <c r="Z2892" s="381">
        <f t="shared" si="94"/>
        <v>12.467934280373834</v>
      </c>
      <c r="AA2892" s="382">
        <f>SUMIFS('Data 2025'!L:L,'Data 2025'!D:D,'TỔNG BP'!$L2892,'Data 2025'!A:A,'TỔNG BP'!$C2892)/10^6</f>
        <v>83.379310000000004</v>
      </c>
      <c r="AB2892" s="386">
        <f t="shared" si="93"/>
        <v>-70.911375719626164</v>
      </c>
      <c r="AC2892" s="384">
        <f>IFERROR('TỔNG BP'!$AB2892/'TỔNG BP'!$AA2892,0)</f>
        <v>-0.85046728882292455</v>
      </c>
      <c r="AD2892" s="64" t="s">
        <v>372</v>
      </c>
    </row>
    <row r="2893" spans="1:30">
      <c r="A2893" s="247"/>
      <c r="B2893" s="247"/>
      <c r="C2893" s="385" t="s">
        <v>1147</v>
      </c>
      <c r="D2893" s="337" t="s">
        <v>405</v>
      </c>
      <c r="E2893" s="338" t="s">
        <v>957</v>
      </c>
      <c r="F2893" s="338" t="s">
        <v>958</v>
      </c>
      <c r="G2893" s="338" t="s">
        <v>114</v>
      </c>
      <c r="H2893" s="338" t="s">
        <v>957</v>
      </c>
      <c r="I2893" s="337" t="s">
        <v>392</v>
      </c>
      <c r="J2893" s="338" t="s">
        <v>965</v>
      </c>
      <c r="K2893" s="338" t="s">
        <v>114</v>
      </c>
      <c r="L2893" s="380" t="s">
        <v>624</v>
      </c>
      <c r="M2893" s="338" t="s">
        <v>393</v>
      </c>
      <c r="N2893" s="381">
        <f>SUMIFS('data 2026'!$M:$M,'data 2026'!$E:$E,'TỔNG BP'!$L2893,'data 2026'!$V:$V,'TỔNG BP'!$C2893,'data 2026'!$K:$K,'TỔNG BP'!N$1)/10^6</f>
        <v>19.541269741935483</v>
      </c>
      <c r="O2893" s="381">
        <f>SUMIFS('data 2026'!$M:$M,'data 2026'!$E:$E,'TỔNG BP'!$L2893,'data 2026'!$V:$V,'TỔNG BP'!$C2893,'data 2026'!$K:$K,'TỔNG BP'!O$1)/10^6</f>
        <v>19.541269741935483</v>
      </c>
      <c r="P2893" s="381">
        <f>SUMIFS('data 2026'!$M:$M,'data 2026'!$E:$E,'TỔNG BP'!$L2893,'data 2026'!$V:$V,'TỔNG BP'!$C2893,'data 2026'!$K:$K,'TỔNG BP'!P$1)/10^6</f>
        <v>19.541269741935483</v>
      </c>
      <c r="Q2893" s="381">
        <f>SUMIFS('data 2026'!$M:$M,'data 2026'!$E:$E,'TỔNG BP'!$L2893,'data 2026'!$V:$V,'TỔNG BP'!$C2893,'data 2026'!$K:$K,'TỔNG BP'!Q$1)/10^6</f>
        <v>19.541269741935483</v>
      </c>
      <c r="R2893" s="381">
        <f>SUMIFS('data 2026'!$M:$M,'data 2026'!$E:$E,'TỔNG BP'!$L2893,'data 2026'!$V:$V,'TỔNG BP'!$C2893,'data 2026'!$K:$K,'TỔNG BP'!R$1)/10^6</f>
        <v>19.541269741935483</v>
      </c>
      <c r="S2893" s="381">
        <f>SUMIFS('data 2026'!$M:$M,'data 2026'!$E:$E,'TỔNG BP'!$L2893,'data 2026'!$V:$V,'TỔNG BP'!$C2893,'data 2026'!$K:$K,'TỔNG BP'!S$1)/10^6</f>
        <v>19.541269741935483</v>
      </c>
      <c r="T2893" s="381">
        <f>SUMIFS('data 2026'!$M:$M,'data 2026'!$E:$E,'TỔNG BP'!$L2893,'data 2026'!$V:$V,'TỔNG BP'!$C2893,'data 2026'!$K:$K,'TỔNG BP'!T$1)/10^6</f>
        <v>19.541269741935483</v>
      </c>
      <c r="U2893" s="381">
        <f>SUMIFS('data 2026'!$M:$M,'data 2026'!$E:$E,'TỔNG BP'!$L2893,'data 2026'!$V:$V,'TỔNG BP'!$C2893,'data 2026'!$K:$K,'TỔNG BP'!U$1)/10^6</f>
        <v>19.541269741935483</v>
      </c>
      <c r="V2893" s="381">
        <f>SUMIFS('data 2026'!$M:$M,'data 2026'!$E:$E,'TỔNG BP'!$L2893,'data 2026'!$V:$V,'TỔNG BP'!$C2893,'data 2026'!$K:$K,'TỔNG BP'!V$1)/10^6</f>
        <v>19.541269741935483</v>
      </c>
      <c r="W2893" s="381">
        <f>SUMIFS('data 2026'!$M:$M,'data 2026'!$E:$E,'TỔNG BP'!$L2893,'data 2026'!$V:$V,'TỔNG BP'!$C2893,'data 2026'!$K:$K,'TỔNG BP'!W$1)/10^6</f>
        <v>19.541269741935483</v>
      </c>
      <c r="X2893" s="381">
        <f>SUMIFS('data 2026'!$M:$M,'data 2026'!$E:$E,'TỔNG BP'!$L2893,'data 2026'!$V:$V,'TỔNG BP'!$C2893,'data 2026'!$K:$K,'TỔNG BP'!X$1)/10^6</f>
        <v>19.541269741935483</v>
      </c>
      <c r="Y2893" s="381">
        <f>SUMIFS('data 2026'!$M:$M,'data 2026'!$E:$E,'TỔNG BP'!$L2893,'data 2026'!$V:$V,'TỔNG BP'!$C2893,'data 2026'!$K:$K,'TỔNG BP'!Y$1)/10^6</f>
        <v>19.541269741935483</v>
      </c>
      <c r="Z2893" s="381">
        <f t="shared" si="94"/>
        <v>234.49523690322579</v>
      </c>
      <c r="AA2893" s="382">
        <f>SUMIFS('Data 2025'!L:L,'Data 2025'!D:D,'TỔNG BP'!$L2893,'Data 2025'!A:A,'TỔNG BP'!$C2893)/10^6</f>
        <v>169.53853799999999</v>
      </c>
      <c r="AB2893" s="386">
        <f t="shared" si="93"/>
        <v>64.956698903225799</v>
      </c>
      <c r="AC2893" s="384">
        <f>IFERROR('TỔNG BP'!$AB2893/'TỔNG BP'!$AA2893,0)</f>
        <v>0.38313825086320968</v>
      </c>
      <c r="AD2893" s="64" t="s">
        <v>372</v>
      </c>
    </row>
    <row r="2894" spans="1:30">
      <c r="A2894" s="248"/>
      <c r="B2894" s="248"/>
      <c r="C2894" s="389" t="s">
        <v>1115</v>
      </c>
      <c r="D2894" s="337" t="s">
        <v>405</v>
      </c>
      <c r="E2894" s="338" t="s">
        <v>957</v>
      </c>
      <c r="F2894" s="338" t="s">
        <v>958</v>
      </c>
      <c r="G2894" s="338" t="s">
        <v>114</v>
      </c>
      <c r="H2894" s="338" t="s">
        <v>957</v>
      </c>
      <c r="I2894" s="337" t="s">
        <v>396</v>
      </c>
      <c r="J2894" s="338" t="s">
        <v>966</v>
      </c>
      <c r="K2894" s="338" t="s">
        <v>114</v>
      </c>
      <c r="L2894" s="380" t="s">
        <v>625</v>
      </c>
      <c r="M2894" s="338" t="s">
        <v>397</v>
      </c>
      <c r="N2894" s="381">
        <f>SUMIFS('data 2026'!$M:$M,'data 2026'!$E:$E,'TỔNG BP'!$L2894,'data 2026'!$V:$V,'TỔNG BP'!$C2894,'data 2026'!$K:$K,'TỔNG BP'!N$1)/10^6</f>
        <v>0</v>
      </c>
      <c r="O2894" s="381">
        <f>SUMIFS('data 2026'!$M:$M,'data 2026'!$E:$E,'TỔNG BP'!$L2894,'data 2026'!$V:$V,'TỔNG BP'!$C2894,'data 2026'!$K:$K,'TỔNG BP'!O$1)/10^6</f>
        <v>0</v>
      </c>
      <c r="P2894" s="381">
        <f>SUMIFS('data 2026'!$M:$M,'data 2026'!$E:$E,'TỔNG BP'!$L2894,'data 2026'!$V:$V,'TỔNG BP'!$C2894,'data 2026'!$K:$K,'TỔNG BP'!P$1)/10^6</f>
        <v>0</v>
      </c>
      <c r="Q2894" s="381">
        <f>SUMIFS('data 2026'!$M:$M,'data 2026'!$E:$E,'TỔNG BP'!$L2894,'data 2026'!$V:$V,'TỔNG BP'!$C2894,'data 2026'!$K:$K,'TỔNG BP'!Q$1)/10^6</f>
        <v>0</v>
      </c>
      <c r="R2894" s="381">
        <f>SUMIFS('data 2026'!$M:$M,'data 2026'!$E:$E,'TỔNG BP'!$L2894,'data 2026'!$V:$V,'TỔNG BP'!$C2894,'data 2026'!$K:$K,'TỔNG BP'!R$1)/10^6</f>
        <v>0</v>
      </c>
      <c r="S2894" s="381">
        <f>SUMIFS('data 2026'!$M:$M,'data 2026'!$E:$E,'TỔNG BP'!$L2894,'data 2026'!$V:$V,'TỔNG BP'!$C2894,'data 2026'!$K:$K,'TỔNG BP'!S$1)/10^6</f>
        <v>0</v>
      </c>
      <c r="T2894" s="381">
        <f>SUMIFS('data 2026'!$M:$M,'data 2026'!$E:$E,'TỔNG BP'!$L2894,'data 2026'!$V:$V,'TỔNG BP'!$C2894,'data 2026'!$K:$K,'TỔNG BP'!T$1)/10^6</f>
        <v>0</v>
      </c>
      <c r="U2894" s="381">
        <f>SUMIFS('data 2026'!$M:$M,'data 2026'!$E:$E,'TỔNG BP'!$L2894,'data 2026'!$V:$V,'TỔNG BP'!$C2894,'data 2026'!$K:$K,'TỔNG BP'!U$1)/10^6</f>
        <v>0</v>
      </c>
      <c r="V2894" s="381">
        <f>SUMIFS('data 2026'!$M:$M,'data 2026'!$E:$E,'TỔNG BP'!$L2894,'data 2026'!$V:$V,'TỔNG BP'!$C2894,'data 2026'!$K:$K,'TỔNG BP'!V$1)/10^6</f>
        <v>0</v>
      </c>
      <c r="W2894" s="381">
        <f>SUMIFS('data 2026'!$M:$M,'data 2026'!$E:$E,'TỔNG BP'!$L2894,'data 2026'!$V:$V,'TỔNG BP'!$C2894,'data 2026'!$K:$K,'TỔNG BP'!W$1)/10^6</f>
        <v>0</v>
      </c>
      <c r="X2894" s="381">
        <f>SUMIFS('data 2026'!$M:$M,'data 2026'!$E:$E,'TỔNG BP'!$L2894,'data 2026'!$V:$V,'TỔNG BP'!$C2894,'data 2026'!$K:$K,'TỔNG BP'!X$1)/10^6</f>
        <v>0</v>
      </c>
      <c r="Y2894" s="381">
        <f>SUMIFS('data 2026'!$M:$M,'data 2026'!$E:$E,'TỔNG BP'!$L2894,'data 2026'!$V:$V,'TỔNG BP'!$C2894,'data 2026'!$K:$K,'TỔNG BP'!Y$1)/10^6</f>
        <v>0</v>
      </c>
      <c r="Z2894" s="381">
        <f t="shared" si="94"/>
        <v>0</v>
      </c>
      <c r="AA2894" s="382">
        <f>SUMIFS('Data 2025'!L:L,'Data 2025'!D:D,'TỔNG BP'!$L2894,'Data 2025'!A:A,'TỔNG BP'!$C2894)/10^6</f>
        <v>0</v>
      </c>
      <c r="AB2894" s="386">
        <f t="shared" si="93"/>
        <v>0</v>
      </c>
      <c r="AC2894" s="384">
        <f>IFERROR('TỔNG BP'!$AB2894/'TỔNG BP'!$AA2894,0)</f>
        <v>0</v>
      </c>
      <c r="AD2894" s="64" t="e">
        <v>#N/A</v>
      </c>
    </row>
    <row r="2895" spans="1:30">
      <c r="A2895" s="247"/>
      <c r="B2895" s="247"/>
      <c r="C2895" s="389" t="s">
        <v>1115</v>
      </c>
      <c r="D2895" s="337" t="s">
        <v>405</v>
      </c>
      <c r="E2895" s="338" t="s">
        <v>957</v>
      </c>
      <c r="F2895" s="338" t="s">
        <v>958</v>
      </c>
      <c r="G2895" s="338" t="s">
        <v>114</v>
      </c>
      <c r="H2895" s="338" t="s">
        <v>957</v>
      </c>
      <c r="I2895" s="337" t="s">
        <v>399</v>
      </c>
      <c r="J2895" s="338" t="s">
        <v>967</v>
      </c>
      <c r="K2895" s="338" t="s">
        <v>114</v>
      </c>
      <c r="L2895" s="380" t="s">
        <v>626</v>
      </c>
      <c r="M2895" s="338" t="s">
        <v>400</v>
      </c>
      <c r="N2895" s="381">
        <f>SUMIFS('data 2026'!$M:$M,'data 2026'!$E:$E,'TỔNG BP'!$L2895,'data 2026'!$V:$V,'TỔNG BP'!$C2895,'data 2026'!$K:$K,'TỔNG BP'!N$1)/10^6</f>
        <v>0</v>
      </c>
      <c r="O2895" s="381">
        <f>SUMIFS('data 2026'!$M:$M,'data 2026'!$E:$E,'TỔNG BP'!$L2895,'data 2026'!$V:$V,'TỔNG BP'!$C2895,'data 2026'!$K:$K,'TỔNG BP'!O$1)/10^6</f>
        <v>0</v>
      </c>
      <c r="P2895" s="381">
        <f>SUMIFS('data 2026'!$M:$M,'data 2026'!$E:$E,'TỔNG BP'!$L2895,'data 2026'!$V:$V,'TỔNG BP'!$C2895,'data 2026'!$K:$K,'TỔNG BP'!P$1)/10^6</f>
        <v>0</v>
      </c>
      <c r="Q2895" s="381">
        <f>SUMIFS('data 2026'!$M:$M,'data 2026'!$E:$E,'TỔNG BP'!$L2895,'data 2026'!$V:$V,'TỔNG BP'!$C2895,'data 2026'!$K:$K,'TỔNG BP'!Q$1)/10^6</f>
        <v>0</v>
      </c>
      <c r="R2895" s="381">
        <f>SUMIFS('data 2026'!$M:$M,'data 2026'!$E:$E,'TỔNG BP'!$L2895,'data 2026'!$V:$V,'TỔNG BP'!$C2895,'data 2026'!$K:$K,'TỔNG BP'!R$1)/10^6</f>
        <v>0</v>
      </c>
      <c r="S2895" s="381">
        <f>SUMIFS('data 2026'!$M:$M,'data 2026'!$E:$E,'TỔNG BP'!$L2895,'data 2026'!$V:$V,'TỔNG BP'!$C2895,'data 2026'!$K:$K,'TỔNG BP'!S$1)/10^6</f>
        <v>0</v>
      </c>
      <c r="T2895" s="381">
        <f>SUMIFS('data 2026'!$M:$M,'data 2026'!$E:$E,'TỔNG BP'!$L2895,'data 2026'!$V:$V,'TỔNG BP'!$C2895,'data 2026'!$K:$K,'TỔNG BP'!T$1)/10^6</f>
        <v>0</v>
      </c>
      <c r="U2895" s="381">
        <f>SUMIFS('data 2026'!$M:$M,'data 2026'!$E:$E,'TỔNG BP'!$L2895,'data 2026'!$V:$V,'TỔNG BP'!$C2895,'data 2026'!$K:$K,'TỔNG BP'!U$1)/10^6</f>
        <v>0</v>
      </c>
      <c r="V2895" s="381">
        <f>SUMIFS('data 2026'!$M:$M,'data 2026'!$E:$E,'TỔNG BP'!$L2895,'data 2026'!$V:$V,'TỔNG BP'!$C2895,'data 2026'!$K:$K,'TỔNG BP'!V$1)/10^6</f>
        <v>0</v>
      </c>
      <c r="W2895" s="381">
        <f>SUMIFS('data 2026'!$M:$M,'data 2026'!$E:$E,'TỔNG BP'!$L2895,'data 2026'!$V:$V,'TỔNG BP'!$C2895,'data 2026'!$K:$K,'TỔNG BP'!W$1)/10^6</f>
        <v>0</v>
      </c>
      <c r="X2895" s="381">
        <f>SUMIFS('data 2026'!$M:$M,'data 2026'!$E:$E,'TỔNG BP'!$L2895,'data 2026'!$V:$V,'TỔNG BP'!$C2895,'data 2026'!$K:$K,'TỔNG BP'!X$1)/10^6</f>
        <v>0</v>
      </c>
      <c r="Y2895" s="381">
        <f>SUMIFS('data 2026'!$M:$M,'data 2026'!$E:$E,'TỔNG BP'!$L2895,'data 2026'!$V:$V,'TỔNG BP'!$C2895,'data 2026'!$K:$K,'TỔNG BP'!Y$1)/10^6</f>
        <v>0</v>
      </c>
      <c r="Z2895" s="381">
        <f t="shared" si="94"/>
        <v>0</v>
      </c>
      <c r="AA2895" s="382">
        <f>SUMIFS('Data 2025'!L:L,'Data 2025'!D:D,'TỔNG BP'!$L2895,'Data 2025'!A:A,'TỔNG BP'!$C2895)/10^6</f>
        <v>0</v>
      </c>
      <c r="AB2895" s="386">
        <f t="shared" si="93"/>
        <v>0</v>
      </c>
      <c r="AC2895" s="384">
        <f>IFERROR('TỔNG BP'!$AB2895/'TỔNG BP'!$AA2895,0)</f>
        <v>0</v>
      </c>
      <c r="AD2895" s="64" t="e">
        <v>#N/A</v>
      </c>
    </row>
    <row r="2896" spans="1:30">
      <c r="A2896" s="248"/>
      <c r="B2896" s="248"/>
      <c r="C2896" s="389" t="s">
        <v>1115</v>
      </c>
      <c r="D2896" s="337" t="s">
        <v>405</v>
      </c>
      <c r="E2896" s="338" t="s">
        <v>957</v>
      </c>
      <c r="F2896" s="338" t="s">
        <v>958</v>
      </c>
      <c r="G2896" s="338" t="s">
        <v>114</v>
      </c>
      <c r="H2896" s="338" t="s">
        <v>957</v>
      </c>
      <c r="I2896" s="337" t="s">
        <v>627</v>
      </c>
      <c r="J2896" s="338" t="s">
        <v>1038</v>
      </c>
      <c r="K2896" s="338" t="s">
        <v>114</v>
      </c>
      <c r="L2896" s="380" t="s">
        <v>629</v>
      </c>
      <c r="M2896" s="338" t="s">
        <v>628</v>
      </c>
      <c r="N2896" s="381">
        <f>SUMIFS('data 2026'!$M:$M,'data 2026'!$E:$E,'TỔNG BP'!$L2896,'data 2026'!$V:$V,'TỔNG BP'!$C2896,'data 2026'!$K:$K,'TỔNG BP'!N$1)/10^6</f>
        <v>0</v>
      </c>
      <c r="O2896" s="381">
        <f>SUMIFS('data 2026'!$M:$M,'data 2026'!$E:$E,'TỔNG BP'!$L2896,'data 2026'!$V:$V,'TỔNG BP'!$C2896,'data 2026'!$K:$K,'TỔNG BP'!O$1)/10^6</f>
        <v>0</v>
      </c>
      <c r="P2896" s="381">
        <f>SUMIFS('data 2026'!$M:$M,'data 2026'!$E:$E,'TỔNG BP'!$L2896,'data 2026'!$V:$V,'TỔNG BP'!$C2896,'data 2026'!$K:$K,'TỔNG BP'!P$1)/10^6</f>
        <v>0</v>
      </c>
      <c r="Q2896" s="381">
        <f>SUMIFS('data 2026'!$M:$M,'data 2026'!$E:$E,'TỔNG BP'!$L2896,'data 2026'!$V:$V,'TỔNG BP'!$C2896,'data 2026'!$K:$K,'TỔNG BP'!Q$1)/10^6</f>
        <v>0</v>
      </c>
      <c r="R2896" s="381">
        <f>SUMIFS('data 2026'!$M:$M,'data 2026'!$E:$E,'TỔNG BP'!$L2896,'data 2026'!$V:$V,'TỔNG BP'!$C2896,'data 2026'!$K:$K,'TỔNG BP'!R$1)/10^6</f>
        <v>0</v>
      </c>
      <c r="S2896" s="381">
        <f>SUMIFS('data 2026'!$M:$M,'data 2026'!$E:$E,'TỔNG BP'!$L2896,'data 2026'!$V:$V,'TỔNG BP'!$C2896,'data 2026'!$K:$K,'TỔNG BP'!S$1)/10^6</f>
        <v>0</v>
      </c>
      <c r="T2896" s="381">
        <f>SUMIFS('data 2026'!$M:$M,'data 2026'!$E:$E,'TỔNG BP'!$L2896,'data 2026'!$V:$V,'TỔNG BP'!$C2896,'data 2026'!$K:$K,'TỔNG BP'!T$1)/10^6</f>
        <v>0</v>
      </c>
      <c r="U2896" s="381">
        <f>SUMIFS('data 2026'!$M:$M,'data 2026'!$E:$E,'TỔNG BP'!$L2896,'data 2026'!$V:$V,'TỔNG BP'!$C2896,'data 2026'!$K:$K,'TỔNG BP'!U$1)/10^6</f>
        <v>0</v>
      </c>
      <c r="V2896" s="381">
        <f>SUMIFS('data 2026'!$M:$M,'data 2026'!$E:$E,'TỔNG BP'!$L2896,'data 2026'!$V:$V,'TỔNG BP'!$C2896,'data 2026'!$K:$K,'TỔNG BP'!V$1)/10^6</f>
        <v>0</v>
      </c>
      <c r="W2896" s="381">
        <f>SUMIFS('data 2026'!$M:$M,'data 2026'!$E:$E,'TỔNG BP'!$L2896,'data 2026'!$V:$V,'TỔNG BP'!$C2896,'data 2026'!$K:$K,'TỔNG BP'!W$1)/10^6</f>
        <v>0</v>
      </c>
      <c r="X2896" s="381">
        <f>SUMIFS('data 2026'!$M:$M,'data 2026'!$E:$E,'TỔNG BP'!$L2896,'data 2026'!$V:$V,'TỔNG BP'!$C2896,'data 2026'!$K:$K,'TỔNG BP'!X$1)/10^6</f>
        <v>0</v>
      </c>
      <c r="Y2896" s="381">
        <f>SUMIFS('data 2026'!$M:$M,'data 2026'!$E:$E,'TỔNG BP'!$L2896,'data 2026'!$V:$V,'TỔNG BP'!$C2896,'data 2026'!$K:$K,'TỔNG BP'!Y$1)/10^6</f>
        <v>0</v>
      </c>
      <c r="Z2896" s="381">
        <f t="shared" si="94"/>
        <v>0</v>
      </c>
      <c r="AA2896" s="382">
        <f>SUMIFS('Data 2025'!L:L,'Data 2025'!D:D,'TỔNG BP'!$L2896,'Data 2025'!A:A,'TỔNG BP'!$C2896)/10^6</f>
        <v>0</v>
      </c>
      <c r="AB2896" s="386">
        <f t="shared" si="93"/>
        <v>0</v>
      </c>
      <c r="AC2896" s="384">
        <f>IFERROR('TỔNG BP'!$AB2896/'TỔNG BP'!$AA2896,0)</f>
        <v>0</v>
      </c>
      <c r="AD2896" s="64" t="e">
        <v>#N/A</v>
      </c>
    </row>
    <row r="2897" spans="1:30">
      <c r="A2897" s="247"/>
      <c r="B2897" s="247"/>
      <c r="C2897" s="389" t="s">
        <v>1115</v>
      </c>
      <c r="D2897" s="337" t="s">
        <v>405</v>
      </c>
      <c r="E2897" s="338" t="s">
        <v>957</v>
      </c>
      <c r="F2897" s="338" t="s">
        <v>958</v>
      </c>
      <c r="G2897" s="338" t="s">
        <v>114</v>
      </c>
      <c r="H2897" s="338" t="s">
        <v>957</v>
      </c>
      <c r="I2897" s="337" t="s">
        <v>402</v>
      </c>
      <c r="J2897" s="338" t="s">
        <v>968</v>
      </c>
      <c r="K2897" s="338" t="s">
        <v>114</v>
      </c>
      <c r="L2897" s="380" t="s">
        <v>630</v>
      </c>
      <c r="M2897" s="338" t="s">
        <v>403</v>
      </c>
      <c r="N2897" s="381">
        <f>SUMIFS('data 2026'!$M:$M,'data 2026'!$E:$E,'TỔNG BP'!$L2897,'data 2026'!$V:$V,'TỔNG BP'!$C2897,'data 2026'!$K:$K,'TỔNG BP'!N$1)/10^6</f>
        <v>0</v>
      </c>
      <c r="O2897" s="381">
        <f>SUMIFS('data 2026'!$M:$M,'data 2026'!$E:$E,'TỔNG BP'!$L2897,'data 2026'!$V:$V,'TỔNG BP'!$C2897,'data 2026'!$K:$K,'TỔNG BP'!O$1)/10^6</f>
        <v>0</v>
      </c>
      <c r="P2897" s="381">
        <f>SUMIFS('data 2026'!$M:$M,'data 2026'!$E:$E,'TỔNG BP'!$L2897,'data 2026'!$V:$V,'TỔNG BP'!$C2897,'data 2026'!$K:$K,'TỔNG BP'!P$1)/10^6</f>
        <v>0</v>
      </c>
      <c r="Q2897" s="381">
        <f>SUMIFS('data 2026'!$M:$M,'data 2026'!$E:$E,'TỔNG BP'!$L2897,'data 2026'!$V:$V,'TỔNG BP'!$C2897,'data 2026'!$K:$K,'TỔNG BP'!Q$1)/10^6</f>
        <v>0</v>
      </c>
      <c r="R2897" s="381">
        <f>SUMIFS('data 2026'!$M:$M,'data 2026'!$E:$E,'TỔNG BP'!$L2897,'data 2026'!$V:$V,'TỔNG BP'!$C2897,'data 2026'!$K:$K,'TỔNG BP'!R$1)/10^6</f>
        <v>0</v>
      </c>
      <c r="S2897" s="381">
        <f>SUMIFS('data 2026'!$M:$M,'data 2026'!$E:$E,'TỔNG BP'!$L2897,'data 2026'!$V:$V,'TỔNG BP'!$C2897,'data 2026'!$K:$K,'TỔNG BP'!S$1)/10^6</f>
        <v>0</v>
      </c>
      <c r="T2897" s="381">
        <f>SUMIFS('data 2026'!$M:$M,'data 2026'!$E:$E,'TỔNG BP'!$L2897,'data 2026'!$V:$V,'TỔNG BP'!$C2897,'data 2026'!$K:$K,'TỔNG BP'!T$1)/10^6</f>
        <v>0</v>
      </c>
      <c r="U2897" s="381">
        <f>SUMIFS('data 2026'!$M:$M,'data 2026'!$E:$E,'TỔNG BP'!$L2897,'data 2026'!$V:$V,'TỔNG BP'!$C2897,'data 2026'!$K:$K,'TỔNG BP'!U$1)/10^6</f>
        <v>0</v>
      </c>
      <c r="V2897" s="381">
        <f>SUMIFS('data 2026'!$M:$M,'data 2026'!$E:$E,'TỔNG BP'!$L2897,'data 2026'!$V:$V,'TỔNG BP'!$C2897,'data 2026'!$K:$K,'TỔNG BP'!V$1)/10^6</f>
        <v>0</v>
      </c>
      <c r="W2897" s="381">
        <f>SUMIFS('data 2026'!$M:$M,'data 2026'!$E:$E,'TỔNG BP'!$L2897,'data 2026'!$V:$V,'TỔNG BP'!$C2897,'data 2026'!$K:$K,'TỔNG BP'!W$1)/10^6</f>
        <v>0</v>
      </c>
      <c r="X2897" s="381">
        <f>SUMIFS('data 2026'!$M:$M,'data 2026'!$E:$E,'TỔNG BP'!$L2897,'data 2026'!$V:$V,'TỔNG BP'!$C2897,'data 2026'!$K:$K,'TỔNG BP'!X$1)/10^6</f>
        <v>0</v>
      </c>
      <c r="Y2897" s="381">
        <f>SUMIFS('data 2026'!$M:$M,'data 2026'!$E:$E,'TỔNG BP'!$L2897,'data 2026'!$V:$V,'TỔNG BP'!$C2897,'data 2026'!$K:$K,'TỔNG BP'!Y$1)/10^6</f>
        <v>0</v>
      </c>
      <c r="Z2897" s="381">
        <f t="shared" si="94"/>
        <v>0</v>
      </c>
      <c r="AA2897" s="382">
        <f>SUMIFS('Data 2025'!L:L,'Data 2025'!D:D,'TỔNG BP'!$L2897,'Data 2025'!A:A,'TỔNG BP'!$C2897)/10^6</f>
        <v>0</v>
      </c>
      <c r="AB2897" s="386">
        <f t="shared" si="93"/>
        <v>0</v>
      </c>
      <c r="AC2897" s="384">
        <f>IFERROR('TỔNG BP'!$AB2897/'TỔNG BP'!$AA2897,0)</f>
        <v>0</v>
      </c>
      <c r="AD2897" s="64" t="e">
        <v>#N/A</v>
      </c>
    </row>
    <row r="2898" spans="1:30">
      <c r="A2898" s="248"/>
      <c r="B2898" s="248"/>
      <c r="C2898" s="389" t="s">
        <v>1115</v>
      </c>
      <c r="D2898" s="337" t="s">
        <v>416</v>
      </c>
      <c r="E2898" s="338" t="s">
        <v>417</v>
      </c>
      <c r="F2898" s="338" t="s">
        <v>837</v>
      </c>
      <c r="G2898" s="338" t="s">
        <v>1039</v>
      </c>
      <c r="H2898" s="338" t="s">
        <v>1072</v>
      </c>
      <c r="I2898" s="337" t="s">
        <v>123</v>
      </c>
      <c r="J2898" s="338" t="s">
        <v>838</v>
      </c>
      <c r="K2898" s="338" t="s">
        <v>805</v>
      </c>
      <c r="L2898" s="380" t="s">
        <v>631</v>
      </c>
      <c r="M2898" s="338" t="s">
        <v>839</v>
      </c>
      <c r="N2898" s="381">
        <f>SUMIFS('data 2026'!$M:$M,'data 2026'!$E:$E,'TỔNG BP'!$L2898,'data 2026'!$V:$V,'TỔNG BP'!$C2898,'data 2026'!$K:$K,'TỔNG BP'!N$1)/10^6</f>
        <v>0</v>
      </c>
      <c r="O2898" s="381">
        <f>SUMIFS('data 2026'!$M:$M,'data 2026'!$E:$E,'TỔNG BP'!$L2898,'data 2026'!$V:$V,'TỔNG BP'!$C2898,'data 2026'!$K:$K,'TỔNG BP'!O$1)/10^6</f>
        <v>0</v>
      </c>
      <c r="P2898" s="381">
        <f>SUMIFS('data 2026'!$M:$M,'data 2026'!$E:$E,'TỔNG BP'!$L2898,'data 2026'!$V:$V,'TỔNG BP'!$C2898,'data 2026'!$K:$K,'TỔNG BP'!P$1)/10^6</f>
        <v>0</v>
      </c>
      <c r="Q2898" s="381">
        <f>SUMIFS('data 2026'!$M:$M,'data 2026'!$E:$E,'TỔNG BP'!$L2898,'data 2026'!$V:$V,'TỔNG BP'!$C2898,'data 2026'!$K:$K,'TỔNG BP'!Q$1)/10^6</f>
        <v>0</v>
      </c>
      <c r="R2898" s="381">
        <f>SUMIFS('data 2026'!$M:$M,'data 2026'!$E:$E,'TỔNG BP'!$L2898,'data 2026'!$V:$V,'TỔNG BP'!$C2898,'data 2026'!$K:$K,'TỔNG BP'!R$1)/10^6</f>
        <v>0</v>
      </c>
      <c r="S2898" s="381">
        <f>SUMIFS('data 2026'!$M:$M,'data 2026'!$E:$E,'TỔNG BP'!$L2898,'data 2026'!$V:$V,'TỔNG BP'!$C2898,'data 2026'!$K:$K,'TỔNG BP'!S$1)/10^6</f>
        <v>0</v>
      </c>
      <c r="T2898" s="381">
        <f>SUMIFS('data 2026'!$M:$M,'data 2026'!$E:$E,'TỔNG BP'!$L2898,'data 2026'!$V:$V,'TỔNG BP'!$C2898,'data 2026'!$K:$K,'TỔNG BP'!T$1)/10^6</f>
        <v>0</v>
      </c>
      <c r="U2898" s="381">
        <f>SUMIFS('data 2026'!$M:$M,'data 2026'!$E:$E,'TỔNG BP'!$L2898,'data 2026'!$V:$V,'TỔNG BP'!$C2898,'data 2026'!$K:$K,'TỔNG BP'!U$1)/10^6</f>
        <v>0</v>
      </c>
      <c r="V2898" s="381">
        <f>SUMIFS('data 2026'!$M:$M,'data 2026'!$E:$E,'TỔNG BP'!$L2898,'data 2026'!$V:$V,'TỔNG BP'!$C2898,'data 2026'!$K:$K,'TỔNG BP'!V$1)/10^6</f>
        <v>0</v>
      </c>
      <c r="W2898" s="381">
        <f>SUMIFS('data 2026'!$M:$M,'data 2026'!$E:$E,'TỔNG BP'!$L2898,'data 2026'!$V:$V,'TỔNG BP'!$C2898,'data 2026'!$K:$K,'TỔNG BP'!W$1)/10^6</f>
        <v>0</v>
      </c>
      <c r="X2898" s="381">
        <f>SUMIFS('data 2026'!$M:$M,'data 2026'!$E:$E,'TỔNG BP'!$L2898,'data 2026'!$V:$V,'TỔNG BP'!$C2898,'data 2026'!$K:$K,'TỔNG BP'!X$1)/10^6</f>
        <v>0</v>
      </c>
      <c r="Y2898" s="381">
        <f>SUMIFS('data 2026'!$M:$M,'data 2026'!$E:$E,'TỔNG BP'!$L2898,'data 2026'!$V:$V,'TỔNG BP'!$C2898,'data 2026'!$K:$K,'TỔNG BP'!Y$1)/10^6</f>
        <v>0</v>
      </c>
      <c r="Z2898" s="381">
        <f t="shared" si="94"/>
        <v>0</v>
      </c>
      <c r="AA2898" s="382">
        <f>SUMIFS('Data 2025'!L:L,'Data 2025'!D:D,'TỔNG BP'!$L2898,'Data 2025'!A:A,'TỔNG BP'!$C2898)/10^6</f>
        <v>0</v>
      </c>
      <c r="AB2898" s="386">
        <f t="shared" si="93"/>
        <v>0</v>
      </c>
      <c r="AC2898" s="384">
        <f>IFERROR('TỔNG BP'!$AB2898/'TỔNG BP'!$AA2898,0)</f>
        <v>0</v>
      </c>
      <c r="AD2898" s="64" t="s">
        <v>805</v>
      </c>
    </row>
    <row r="2899" spans="1:30">
      <c r="A2899" s="247"/>
      <c r="B2899" s="247"/>
      <c r="C2899" s="389" t="s">
        <v>1115</v>
      </c>
      <c r="D2899" s="337" t="s">
        <v>416</v>
      </c>
      <c r="E2899" s="338" t="s">
        <v>417</v>
      </c>
      <c r="F2899" s="338" t="s">
        <v>837</v>
      </c>
      <c r="G2899" s="338" t="s">
        <v>1039</v>
      </c>
      <c r="H2899" s="338" t="s">
        <v>1072</v>
      </c>
      <c r="I2899" s="337" t="s">
        <v>126</v>
      </c>
      <c r="J2899" s="338" t="s">
        <v>840</v>
      </c>
      <c r="K2899" s="338" t="s">
        <v>805</v>
      </c>
      <c r="L2899" s="380" t="s">
        <v>632</v>
      </c>
      <c r="M2899" s="338" t="s">
        <v>841</v>
      </c>
      <c r="N2899" s="381">
        <f>SUMIFS('data 2026'!$M:$M,'data 2026'!$E:$E,'TỔNG BP'!$L2899,'data 2026'!$V:$V,'TỔNG BP'!$C2899,'data 2026'!$K:$K,'TỔNG BP'!N$1)/10^6</f>
        <v>0</v>
      </c>
      <c r="O2899" s="381">
        <f>SUMIFS('data 2026'!$M:$M,'data 2026'!$E:$E,'TỔNG BP'!$L2899,'data 2026'!$V:$V,'TỔNG BP'!$C2899,'data 2026'!$K:$K,'TỔNG BP'!O$1)/10^6</f>
        <v>0</v>
      </c>
      <c r="P2899" s="381">
        <f>SUMIFS('data 2026'!$M:$M,'data 2026'!$E:$E,'TỔNG BP'!$L2899,'data 2026'!$V:$V,'TỔNG BP'!$C2899,'data 2026'!$K:$K,'TỔNG BP'!P$1)/10^6</f>
        <v>0</v>
      </c>
      <c r="Q2899" s="381">
        <f>SUMIFS('data 2026'!$M:$M,'data 2026'!$E:$E,'TỔNG BP'!$L2899,'data 2026'!$V:$V,'TỔNG BP'!$C2899,'data 2026'!$K:$K,'TỔNG BP'!Q$1)/10^6</f>
        <v>0</v>
      </c>
      <c r="R2899" s="381">
        <f>SUMIFS('data 2026'!$M:$M,'data 2026'!$E:$E,'TỔNG BP'!$L2899,'data 2026'!$V:$V,'TỔNG BP'!$C2899,'data 2026'!$K:$K,'TỔNG BP'!R$1)/10^6</f>
        <v>0</v>
      </c>
      <c r="S2899" s="381">
        <f>SUMIFS('data 2026'!$M:$M,'data 2026'!$E:$E,'TỔNG BP'!$L2899,'data 2026'!$V:$V,'TỔNG BP'!$C2899,'data 2026'!$K:$K,'TỔNG BP'!S$1)/10^6</f>
        <v>0</v>
      </c>
      <c r="T2899" s="381">
        <f>SUMIFS('data 2026'!$M:$M,'data 2026'!$E:$E,'TỔNG BP'!$L2899,'data 2026'!$V:$V,'TỔNG BP'!$C2899,'data 2026'!$K:$K,'TỔNG BP'!T$1)/10^6</f>
        <v>0</v>
      </c>
      <c r="U2899" s="381">
        <f>SUMIFS('data 2026'!$M:$M,'data 2026'!$E:$E,'TỔNG BP'!$L2899,'data 2026'!$V:$V,'TỔNG BP'!$C2899,'data 2026'!$K:$K,'TỔNG BP'!U$1)/10^6</f>
        <v>0</v>
      </c>
      <c r="V2899" s="381">
        <f>SUMIFS('data 2026'!$M:$M,'data 2026'!$E:$E,'TỔNG BP'!$L2899,'data 2026'!$V:$V,'TỔNG BP'!$C2899,'data 2026'!$K:$K,'TỔNG BP'!V$1)/10^6</f>
        <v>0</v>
      </c>
      <c r="W2899" s="381">
        <f>SUMIFS('data 2026'!$M:$M,'data 2026'!$E:$E,'TỔNG BP'!$L2899,'data 2026'!$V:$V,'TỔNG BP'!$C2899,'data 2026'!$K:$K,'TỔNG BP'!W$1)/10^6</f>
        <v>0</v>
      </c>
      <c r="X2899" s="381">
        <f>SUMIFS('data 2026'!$M:$M,'data 2026'!$E:$E,'TỔNG BP'!$L2899,'data 2026'!$V:$V,'TỔNG BP'!$C2899,'data 2026'!$K:$K,'TỔNG BP'!X$1)/10^6</f>
        <v>0</v>
      </c>
      <c r="Y2899" s="381">
        <f>SUMIFS('data 2026'!$M:$M,'data 2026'!$E:$E,'TỔNG BP'!$L2899,'data 2026'!$V:$V,'TỔNG BP'!$C2899,'data 2026'!$K:$K,'TỔNG BP'!Y$1)/10^6</f>
        <v>0</v>
      </c>
      <c r="Z2899" s="381">
        <f t="shared" si="94"/>
        <v>0</v>
      </c>
      <c r="AA2899" s="382">
        <f>SUMIFS('Data 2025'!L:L,'Data 2025'!D:D,'TỔNG BP'!$L2899,'Data 2025'!A:A,'TỔNG BP'!$C2899)/10^6</f>
        <v>0</v>
      </c>
      <c r="AB2899" s="386">
        <f t="shared" si="93"/>
        <v>0</v>
      </c>
      <c r="AC2899" s="384">
        <f>IFERROR('TỔNG BP'!$AB2899/'TỔNG BP'!$AA2899,0)</f>
        <v>0</v>
      </c>
      <c r="AD2899" s="64" t="s">
        <v>805</v>
      </c>
    </row>
    <row r="2900" spans="1:30">
      <c r="A2900" s="248"/>
      <c r="B2900" s="248"/>
      <c r="C2900" s="389" t="s">
        <v>1115</v>
      </c>
      <c r="D2900" s="337" t="s">
        <v>416</v>
      </c>
      <c r="E2900" s="338" t="s">
        <v>417</v>
      </c>
      <c r="F2900" s="338" t="s">
        <v>842</v>
      </c>
      <c r="G2900" s="338" t="s">
        <v>1039</v>
      </c>
      <c r="H2900" s="338" t="s">
        <v>1072</v>
      </c>
      <c r="I2900" s="337" t="s">
        <v>83</v>
      </c>
      <c r="J2900" s="338" t="s">
        <v>84</v>
      </c>
      <c r="K2900" s="338" t="s">
        <v>805</v>
      </c>
      <c r="L2900" s="380" t="s">
        <v>633</v>
      </c>
      <c r="M2900" s="338" t="s">
        <v>843</v>
      </c>
      <c r="N2900" s="381">
        <f>SUMIFS('data 2026'!$M:$M,'data 2026'!$E:$E,'TỔNG BP'!$L2900,'data 2026'!$V:$V,'TỔNG BP'!$C2900,'data 2026'!$K:$K,'TỔNG BP'!N$1)/10^6</f>
        <v>0</v>
      </c>
      <c r="O2900" s="381">
        <f>SUMIFS('data 2026'!$M:$M,'data 2026'!$E:$E,'TỔNG BP'!$L2900,'data 2026'!$V:$V,'TỔNG BP'!$C2900,'data 2026'!$K:$K,'TỔNG BP'!O$1)/10^6</f>
        <v>0</v>
      </c>
      <c r="P2900" s="381">
        <f>SUMIFS('data 2026'!$M:$M,'data 2026'!$E:$E,'TỔNG BP'!$L2900,'data 2026'!$V:$V,'TỔNG BP'!$C2900,'data 2026'!$K:$K,'TỔNG BP'!P$1)/10^6</f>
        <v>0</v>
      </c>
      <c r="Q2900" s="381">
        <f>SUMIFS('data 2026'!$M:$M,'data 2026'!$E:$E,'TỔNG BP'!$L2900,'data 2026'!$V:$V,'TỔNG BP'!$C2900,'data 2026'!$K:$K,'TỔNG BP'!Q$1)/10^6</f>
        <v>0</v>
      </c>
      <c r="R2900" s="381">
        <f>SUMIFS('data 2026'!$M:$M,'data 2026'!$E:$E,'TỔNG BP'!$L2900,'data 2026'!$V:$V,'TỔNG BP'!$C2900,'data 2026'!$K:$K,'TỔNG BP'!R$1)/10^6</f>
        <v>0</v>
      </c>
      <c r="S2900" s="381">
        <f>SUMIFS('data 2026'!$M:$M,'data 2026'!$E:$E,'TỔNG BP'!$L2900,'data 2026'!$V:$V,'TỔNG BP'!$C2900,'data 2026'!$K:$K,'TỔNG BP'!S$1)/10^6</f>
        <v>0</v>
      </c>
      <c r="T2900" s="381">
        <f>SUMIFS('data 2026'!$M:$M,'data 2026'!$E:$E,'TỔNG BP'!$L2900,'data 2026'!$V:$V,'TỔNG BP'!$C2900,'data 2026'!$K:$K,'TỔNG BP'!T$1)/10^6</f>
        <v>0</v>
      </c>
      <c r="U2900" s="381">
        <f>SUMIFS('data 2026'!$M:$M,'data 2026'!$E:$E,'TỔNG BP'!$L2900,'data 2026'!$V:$V,'TỔNG BP'!$C2900,'data 2026'!$K:$K,'TỔNG BP'!U$1)/10^6</f>
        <v>0</v>
      </c>
      <c r="V2900" s="381">
        <f>SUMIFS('data 2026'!$M:$M,'data 2026'!$E:$E,'TỔNG BP'!$L2900,'data 2026'!$V:$V,'TỔNG BP'!$C2900,'data 2026'!$K:$K,'TỔNG BP'!V$1)/10^6</f>
        <v>0</v>
      </c>
      <c r="W2900" s="381">
        <f>SUMIFS('data 2026'!$M:$M,'data 2026'!$E:$E,'TỔNG BP'!$L2900,'data 2026'!$V:$V,'TỔNG BP'!$C2900,'data 2026'!$K:$K,'TỔNG BP'!W$1)/10^6</f>
        <v>0</v>
      </c>
      <c r="X2900" s="381">
        <f>SUMIFS('data 2026'!$M:$M,'data 2026'!$E:$E,'TỔNG BP'!$L2900,'data 2026'!$V:$V,'TỔNG BP'!$C2900,'data 2026'!$K:$K,'TỔNG BP'!X$1)/10^6</f>
        <v>0</v>
      </c>
      <c r="Y2900" s="381">
        <f>SUMIFS('data 2026'!$M:$M,'data 2026'!$E:$E,'TỔNG BP'!$L2900,'data 2026'!$V:$V,'TỔNG BP'!$C2900,'data 2026'!$K:$K,'TỔNG BP'!Y$1)/10^6</f>
        <v>0</v>
      </c>
      <c r="Z2900" s="381">
        <f t="shared" si="94"/>
        <v>0</v>
      </c>
      <c r="AA2900" s="382">
        <f>SUMIFS('Data 2025'!L:L,'Data 2025'!D:D,'TỔNG BP'!$L2900,'Data 2025'!A:A,'TỔNG BP'!$C2900)/10^6</f>
        <v>0</v>
      </c>
      <c r="AB2900" s="386">
        <f t="shared" si="93"/>
        <v>0</v>
      </c>
      <c r="AC2900" s="384">
        <f>IFERROR('TỔNG BP'!$AB2900/'TỔNG BP'!$AA2900,0)</f>
        <v>0</v>
      </c>
      <c r="AD2900" s="64" t="s">
        <v>805</v>
      </c>
    </row>
    <row r="2901" spans="1:30">
      <c r="A2901" s="247"/>
      <c r="B2901" s="247"/>
      <c r="C2901" s="389" t="s">
        <v>1115</v>
      </c>
      <c r="D2901" s="337" t="s">
        <v>416</v>
      </c>
      <c r="E2901" s="338" t="s">
        <v>417</v>
      </c>
      <c r="F2901" s="338" t="s">
        <v>844</v>
      </c>
      <c r="G2901" s="338" t="s">
        <v>1039</v>
      </c>
      <c r="H2901" s="338" t="s">
        <v>1073</v>
      </c>
      <c r="I2901" s="337" t="s">
        <v>130</v>
      </c>
      <c r="J2901" s="338" t="s">
        <v>845</v>
      </c>
      <c r="K2901" s="338" t="s">
        <v>805</v>
      </c>
      <c r="L2901" s="380" t="s">
        <v>634</v>
      </c>
      <c r="M2901" s="338" t="s">
        <v>970</v>
      </c>
      <c r="N2901" s="381">
        <f>SUMIFS('data 2026'!$M:$M,'data 2026'!$E:$E,'TỔNG BP'!$L2901,'data 2026'!$V:$V,'TỔNG BP'!$C2901,'data 2026'!$K:$K,'TỔNG BP'!N$1)/10^6</f>
        <v>0</v>
      </c>
      <c r="O2901" s="381">
        <f>SUMIFS('data 2026'!$M:$M,'data 2026'!$E:$E,'TỔNG BP'!$L2901,'data 2026'!$V:$V,'TỔNG BP'!$C2901,'data 2026'!$K:$K,'TỔNG BP'!O$1)/10^6</f>
        <v>0</v>
      </c>
      <c r="P2901" s="381">
        <f>SUMIFS('data 2026'!$M:$M,'data 2026'!$E:$E,'TỔNG BP'!$L2901,'data 2026'!$V:$V,'TỔNG BP'!$C2901,'data 2026'!$K:$K,'TỔNG BP'!P$1)/10^6</f>
        <v>0</v>
      </c>
      <c r="Q2901" s="381">
        <f>SUMIFS('data 2026'!$M:$M,'data 2026'!$E:$E,'TỔNG BP'!$L2901,'data 2026'!$V:$V,'TỔNG BP'!$C2901,'data 2026'!$K:$K,'TỔNG BP'!Q$1)/10^6</f>
        <v>0</v>
      </c>
      <c r="R2901" s="381">
        <f>SUMIFS('data 2026'!$M:$M,'data 2026'!$E:$E,'TỔNG BP'!$L2901,'data 2026'!$V:$V,'TỔNG BP'!$C2901,'data 2026'!$K:$K,'TỔNG BP'!R$1)/10^6</f>
        <v>0</v>
      </c>
      <c r="S2901" s="381">
        <f>SUMIFS('data 2026'!$M:$M,'data 2026'!$E:$E,'TỔNG BP'!$L2901,'data 2026'!$V:$V,'TỔNG BP'!$C2901,'data 2026'!$K:$K,'TỔNG BP'!S$1)/10^6</f>
        <v>0</v>
      </c>
      <c r="T2901" s="381">
        <f>SUMIFS('data 2026'!$M:$M,'data 2026'!$E:$E,'TỔNG BP'!$L2901,'data 2026'!$V:$V,'TỔNG BP'!$C2901,'data 2026'!$K:$K,'TỔNG BP'!T$1)/10^6</f>
        <v>0</v>
      </c>
      <c r="U2901" s="381">
        <f>SUMIFS('data 2026'!$M:$M,'data 2026'!$E:$E,'TỔNG BP'!$L2901,'data 2026'!$V:$V,'TỔNG BP'!$C2901,'data 2026'!$K:$K,'TỔNG BP'!U$1)/10^6</f>
        <v>0</v>
      </c>
      <c r="V2901" s="381">
        <f>SUMIFS('data 2026'!$M:$M,'data 2026'!$E:$E,'TỔNG BP'!$L2901,'data 2026'!$V:$V,'TỔNG BP'!$C2901,'data 2026'!$K:$K,'TỔNG BP'!V$1)/10^6</f>
        <v>0</v>
      </c>
      <c r="W2901" s="381">
        <f>SUMIFS('data 2026'!$M:$M,'data 2026'!$E:$E,'TỔNG BP'!$L2901,'data 2026'!$V:$V,'TỔNG BP'!$C2901,'data 2026'!$K:$K,'TỔNG BP'!W$1)/10^6</f>
        <v>0</v>
      </c>
      <c r="X2901" s="381">
        <f>SUMIFS('data 2026'!$M:$M,'data 2026'!$E:$E,'TỔNG BP'!$L2901,'data 2026'!$V:$V,'TỔNG BP'!$C2901,'data 2026'!$K:$K,'TỔNG BP'!X$1)/10^6</f>
        <v>0</v>
      </c>
      <c r="Y2901" s="381">
        <f>SUMIFS('data 2026'!$M:$M,'data 2026'!$E:$E,'TỔNG BP'!$L2901,'data 2026'!$V:$V,'TỔNG BP'!$C2901,'data 2026'!$K:$K,'TỔNG BP'!Y$1)/10^6</f>
        <v>0</v>
      </c>
      <c r="Z2901" s="381">
        <f t="shared" si="94"/>
        <v>0</v>
      </c>
      <c r="AA2901" s="382">
        <f>SUMIFS('Data 2025'!L:L,'Data 2025'!D:D,'TỔNG BP'!$L2901,'Data 2025'!A:A,'TỔNG BP'!$C2901)/10^6</f>
        <v>0</v>
      </c>
      <c r="AB2901" s="386">
        <f t="shared" si="93"/>
        <v>0</v>
      </c>
      <c r="AC2901" s="384">
        <f>IFERROR('TỔNG BP'!$AB2901/'TỔNG BP'!$AA2901,0)</f>
        <v>0</v>
      </c>
      <c r="AD2901" s="64" t="s">
        <v>805</v>
      </c>
    </row>
    <row r="2902" spans="1:30">
      <c r="A2902" s="248"/>
      <c r="B2902" s="248"/>
      <c r="C2902" s="389" t="s">
        <v>1115</v>
      </c>
      <c r="D2902" s="337" t="s">
        <v>416</v>
      </c>
      <c r="E2902" s="338" t="s">
        <v>417</v>
      </c>
      <c r="F2902" s="338" t="s">
        <v>135</v>
      </c>
      <c r="G2902" s="338" t="s">
        <v>1039</v>
      </c>
      <c r="H2902" s="338" t="s">
        <v>25</v>
      </c>
      <c r="I2902" s="337" t="s">
        <v>95</v>
      </c>
      <c r="J2902" s="338" t="s">
        <v>815</v>
      </c>
      <c r="K2902" s="338" t="s">
        <v>805</v>
      </c>
      <c r="L2902" s="380" t="s">
        <v>635</v>
      </c>
      <c r="M2902" s="338" t="s">
        <v>846</v>
      </c>
      <c r="N2902" s="381">
        <f>SUMIFS('data 2026'!$M:$M,'data 2026'!$E:$E,'TỔNG BP'!$L2902,'data 2026'!$V:$V,'TỔNG BP'!$C2902,'data 2026'!$K:$K,'TỔNG BP'!N$1)/10^6</f>
        <v>0</v>
      </c>
      <c r="O2902" s="381">
        <f>SUMIFS('data 2026'!$M:$M,'data 2026'!$E:$E,'TỔNG BP'!$L2902,'data 2026'!$V:$V,'TỔNG BP'!$C2902,'data 2026'!$K:$K,'TỔNG BP'!O$1)/10^6</f>
        <v>0</v>
      </c>
      <c r="P2902" s="381">
        <f>SUMIFS('data 2026'!$M:$M,'data 2026'!$E:$E,'TỔNG BP'!$L2902,'data 2026'!$V:$V,'TỔNG BP'!$C2902,'data 2026'!$K:$K,'TỔNG BP'!P$1)/10^6</f>
        <v>0</v>
      </c>
      <c r="Q2902" s="381">
        <f>SUMIFS('data 2026'!$M:$M,'data 2026'!$E:$E,'TỔNG BP'!$L2902,'data 2026'!$V:$V,'TỔNG BP'!$C2902,'data 2026'!$K:$K,'TỔNG BP'!Q$1)/10^6</f>
        <v>0</v>
      </c>
      <c r="R2902" s="381">
        <f>SUMIFS('data 2026'!$M:$M,'data 2026'!$E:$E,'TỔNG BP'!$L2902,'data 2026'!$V:$V,'TỔNG BP'!$C2902,'data 2026'!$K:$K,'TỔNG BP'!R$1)/10^6</f>
        <v>0</v>
      </c>
      <c r="S2902" s="381">
        <f>SUMIFS('data 2026'!$M:$M,'data 2026'!$E:$E,'TỔNG BP'!$L2902,'data 2026'!$V:$V,'TỔNG BP'!$C2902,'data 2026'!$K:$K,'TỔNG BP'!S$1)/10^6</f>
        <v>0</v>
      </c>
      <c r="T2902" s="381">
        <f>SUMIFS('data 2026'!$M:$M,'data 2026'!$E:$E,'TỔNG BP'!$L2902,'data 2026'!$V:$V,'TỔNG BP'!$C2902,'data 2026'!$K:$K,'TỔNG BP'!T$1)/10^6</f>
        <v>0</v>
      </c>
      <c r="U2902" s="381">
        <f>SUMIFS('data 2026'!$M:$M,'data 2026'!$E:$E,'TỔNG BP'!$L2902,'data 2026'!$V:$V,'TỔNG BP'!$C2902,'data 2026'!$K:$K,'TỔNG BP'!U$1)/10^6</f>
        <v>0</v>
      </c>
      <c r="V2902" s="381">
        <f>SUMIFS('data 2026'!$M:$M,'data 2026'!$E:$E,'TỔNG BP'!$L2902,'data 2026'!$V:$V,'TỔNG BP'!$C2902,'data 2026'!$K:$K,'TỔNG BP'!V$1)/10^6</f>
        <v>0</v>
      </c>
      <c r="W2902" s="381">
        <f>SUMIFS('data 2026'!$M:$M,'data 2026'!$E:$E,'TỔNG BP'!$L2902,'data 2026'!$V:$V,'TỔNG BP'!$C2902,'data 2026'!$K:$K,'TỔNG BP'!W$1)/10^6</f>
        <v>0</v>
      </c>
      <c r="X2902" s="381">
        <f>SUMIFS('data 2026'!$M:$M,'data 2026'!$E:$E,'TỔNG BP'!$L2902,'data 2026'!$V:$V,'TỔNG BP'!$C2902,'data 2026'!$K:$K,'TỔNG BP'!X$1)/10^6</f>
        <v>0</v>
      </c>
      <c r="Y2902" s="381">
        <f>SUMIFS('data 2026'!$M:$M,'data 2026'!$E:$E,'TỔNG BP'!$L2902,'data 2026'!$V:$V,'TỔNG BP'!$C2902,'data 2026'!$K:$K,'TỔNG BP'!Y$1)/10^6</f>
        <v>0</v>
      </c>
      <c r="Z2902" s="381">
        <f t="shared" si="94"/>
        <v>0</v>
      </c>
      <c r="AA2902" s="382">
        <f>SUMIFS('Data 2025'!L:L,'Data 2025'!D:D,'TỔNG BP'!$L2902,'Data 2025'!A:A,'TỔNG BP'!$C2902)/10^6</f>
        <v>0</v>
      </c>
      <c r="AB2902" s="386">
        <f t="shared" si="93"/>
        <v>0</v>
      </c>
      <c r="AC2902" s="384">
        <f>IFERROR('TỔNG BP'!$AB2902/'TỔNG BP'!$AA2902,0)</f>
        <v>0</v>
      </c>
      <c r="AD2902" s="64" t="s">
        <v>805</v>
      </c>
    </row>
    <row r="2903" spans="1:30">
      <c r="A2903" s="247"/>
      <c r="B2903" s="247"/>
      <c r="C2903" s="389" t="s">
        <v>1115</v>
      </c>
      <c r="D2903" s="337" t="s">
        <v>416</v>
      </c>
      <c r="E2903" s="338"/>
      <c r="F2903" s="338"/>
      <c r="G2903" s="338"/>
      <c r="H2903" s="338" t="s">
        <v>25</v>
      </c>
      <c r="I2903" s="337" t="s">
        <v>99</v>
      </c>
      <c r="J2903" s="338"/>
      <c r="K2903" s="338"/>
      <c r="L2903" s="380" t="s">
        <v>637</v>
      </c>
      <c r="M2903" s="338" t="s">
        <v>638</v>
      </c>
      <c r="N2903" s="381">
        <f>SUMIFS('data 2026'!$M:$M,'data 2026'!$E:$E,'TỔNG BP'!$L2903,'data 2026'!$V:$V,'TỔNG BP'!$C2903,'data 2026'!$K:$K,'TỔNG BP'!N$1)/10^6</f>
        <v>0</v>
      </c>
      <c r="O2903" s="381">
        <f>SUMIFS('data 2026'!$M:$M,'data 2026'!$E:$E,'TỔNG BP'!$L2903,'data 2026'!$V:$V,'TỔNG BP'!$C2903,'data 2026'!$K:$K,'TỔNG BP'!O$1)/10^6</f>
        <v>0</v>
      </c>
      <c r="P2903" s="381">
        <f>SUMIFS('data 2026'!$M:$M,'data 2026'!$E:$E,'TỔNG BP'!$L2903,'data 2026'!$V:$V,'TỔNG BP'!$C2903,'data 2026'!$K:$K,'TỔNG BP'!P$1)/10^6</f>
        <v>0</v>
      </c>
      <c r="Q2903" s="381">
        <f>SUMIFS('data 2026'!$M:$M,'data 2026'!$E:$E,'TỔNG BP'!$L2903,'data 2026'!$V:$V,'TỔNG BP'!$C2903,'data 2026'!$K:$K,'TỔNG BP'!Q$1)/10^6</f>
        <v>0</v>
      </c>
      <c r="R2903" s="381">
        <f>SUMIFS('data 2026'!$M:$M,'data 2026'!$E:$E,'TỔNG BP'!$L2903,'data 2026'!$V:$V,'TỔNG BP'!$C2903,'data 2026'!$K:$K,'TỔNG BP'!R$1)/10^6</f>
        <v>0</v>
      </c>
      <c r="S2903" s="381">
        <f>SUMIFS('data 2026'!$M:$M,'data 2026'!$E:$E,'TỔNG BP'!$L2903,'data 2026'!$V:$V,'TỔNG BP'!$C2903,'data 2026'!$K:$K,'TỔNG BP'!S$1)/10^6</f>
        <v>0</v>
      </c>
      <c r="T2903" s="381">
        <f>SUMIFS('data 2026'!$M:$M,'data 2026'!$E:$E,'TỔNG BP'!$L2903,'data 2026'!$V:$V,'TỔNG BP'!$C2903,'data 2026'!$K:$K,'TỔNG BP'!T$1)/10^6</f>
        <v>0</v>
      </c>
      <c r="U2903" s="381">
        <f>SUMIFS('data 2026'!$M:$M,'data 2026'!$E:$E,'TỔNG BP'!$L2903,'data 2026'!$V:$V,'TỔNG BP'!$C2903,'data 2026'!$K:$K,'TỔNG BP'!U$1)/10^6</f>
        <v>0</v>
      </c>
      <c r="V2903" s="381">
        <f>SUMIFS('data 2026'!$M:$M,'data 2026'!$E:$E,'TỔNG BP'!$L2903,'data 2026'!$V:$V,'TỔNG BP'!$C2903,'data 2026'!$K:$K,'TỔNG BP'!V$1)/10^6</f>
        <v>0</v>
      </c>
      <c r="W2903" s="381">
        <f>SUMIFS('data 2026'!$M:$M,'data 2026'!$E:$E,'TỔNG BP'!$L2903,'data 2026'!$V:$V,'TỔNG BP'!$C2903,'data 2026'!$K:$K,'TỔNG BP'!W$1)/10^6</f>
        <v>0</v>
      </c>
      <c r="X2903" s="381">
        <f>SUMIFS('data 2026'!$M:$M,'data 2026'!$E:$E,'TỔNG BP'!$L2903,'data 2026'!$V:$V,'TỔNG BP'!$C2903,'data 2026'!$K:$K,'TỔNG BP'!X$1)/10^6</f>
        <v>0</v>
      </c>
      <c r="Y2903" s="381">
        <f>SUMIFS('data 2026'!$M:$M,'data 2026'!$E:$E,'TỔNG BP'!$L2903,'data 2026'!$V:$V,'TỔNG BP'!$C2903,'data 2026'!$K:$K,'TỔNG BP'!Y$1)/10^6</f>
        <v>0</v>
      </c>
      <c r="Z2903" s="381">
        <f t="shared" si="94"/>
        <v>0</v>
      </c>
      <c r="AA2903" s="382">
        <f>SUMIFS('Data 2025'!L:L,'Data 2025'!D:D,'TỔNG BP'!$L2903,'Data 2025'!A:A,'TỔNG BP'!$C2903)/10^6</f>
        <v>0</v>
      </c>
      <c r="AB2903" s="386">
        <f t="shared" si="93"/>
        <v>0</v>
      </c>
      <c r="AC2903" s="384">
        <f>IFERROR('TỔNG BP'!$AB2903/'TỔNG BP'!$AA2903,0)</f>
        <v>0</v>
      </c>
      <c r="AD2903" s="64" t="s">
        <v>805</v>
      </c>
    </row>
    <row r="2904" spans="1:30">
      <c r="A2904" s="248"/>
      <c r="B2904" s="248"/>
      <c r="C2904" s="389" t="s">
        <v>1115</v>
      </c>
      <c r="D2904" s="337" t="s">
        <v>416</v>
      </c>
      <c r="E2904" s="338" t="s">
        <v>417</v>
      </c>
      <c r="F2904" s="338" t="s">
        <v>847</v>
      </c>
      <c r="G2904" s="338" t="s">
        <v>1039</v>
      </c>
      <c r="H2904" s="338" t="s">
        <v>26</v>
      </c>
      <c r="I2904" s="337" t="s">
        <v>103</v>
      </c>
      <c r="J2904" s="338" t="s">
        <v>818</v>
      </c>
      <c r="K2904" s="338" t="s">
        <v>805</v>
      </c>
      <c r="L2904" s="380" t="s">
        <v>639</v>
      </c>
      <c r="M2904" s="338" t="s">
        <v>848</v>
      </c>
      <c r="N2904" s="381">
        <f>SUMIFS('data 2026'!$M:$M,'data 2026'!$E:$E,'TỔNG BP'!$L2904,'data 2026'!$V:$V,'TỔNG BP'!$C2904,'data 2026'!$K:$K,'TỔNG BP'!N$1)/10^6</f>
        <v>0</v>
      </c>
      <c r="O2904" s="381">
        <f>SUMIFS('data 2026'!$M:$M,'data 2026'!$E:$E,'TỔNG BP'!$L2904,'data 2026'!$V:$V,'TỔNG BP'!$C2904,'data 2026'!$K:$K,'TỔNG BP'!O$1)/10^6</f>
        <v>0</v>
      </c>
      <c r="P2904" s="381">
        <f>SUMIFS('data 2026'!$M:$M,'data 2026'!$E:$E,'TỔNG BP'!$L2904,'data 2026'!$V:$V,'TỔNG BP'!$C2904,'data 2026'!$K:$K,'TỔNG BP'!P$1)/10^6</f>
        <v>0</v>
      </c>
      <c r="Q2904" s="381">
        <f>SUMIFS('data 2026'!$M:$M,'data 2026'!$E:$E,'TỔNG BP'!$L2904,'data 2026'!$V:$V,'TỔNG BP'!$C2904,'data 2026'!$K:$K,'TỔNG BP'!Q$1)/10^6</f>
        <v>0</v>
      </c>
      <c r="R2904" s="381">
        <f>SUMIFS('data 2026'!$M:$M,'data 2026'!$E:$E,'TỔNG BP'!$L2904,'data 2026'!$V:$V,'TỔNG BP'!$C2904,'data 2026'!$K:$K,'TỔNG BP'!R$1)/10^6</f>
        <v>0</v>
      </c>
      <c r="S2904" s="381">
        <f>SUMIFS('data 2026'!$M:$M,'data 2026'!$E:$E,'TỔNG BP'!$L2904,'data 2026'!$V:$V,'TỔNG BP'!$C2904,'data 2026'!$K:$K,'TỔNG BP'!S$1)/10^6</f>
        <v>0</v>
      </c>
      <c r="T2904" s="381">
        <f>SUMIFS('data 2026'!$M:$M,'data 2026'!$E:$E,'TỔNG BP'!$L2904,'data 2026'!$V:$V,'TỔNG BP'!$C2904,'data 2026'!$K:$K,'TỔNG BP'!T$1)/10^6</f>
        <v>0</v>
      </c>
      <c r="U2904" s="381">
        <f>SUMIFS('data 2026'!$M:$M,'data 2026'!$E:$E,'TỔNG BP'!$L2904,'data 2026'!$V:$V,'TỔNG BP'!$C2904,'data 2026'!$K:$K,'TỔNG BP'!U$1)/10^6</f>
        <v>0</v>
      </c>
      <c r="V2904" s="381">
        <f>SUMIFS('data 2026'!$M:$M,'data 2026'!$E:$E,'TỔNG BP'!$L2904,'data 2026'!$V:$V,'TỔNG BP'!$C2904,'data 2026'!$K:$K,'TỔNG BP'!V$1)/10^6</f>
        <v>0</v>
      </c>
      <c r="W2904" s="381">
        <f>SUMIFS('data 2026'!$M:$M,'data 2026'!$E:$E,'TỔNG BP'!$L2904,'data 2026'!$V:$V,'TỔNG BP'!$C2904,'data 2026'!$K:$K,'TỔNG BP'!W$1)/10^6</f>
        <v>0</v>
      </c>
      <c r="X2904" s="381">
        <f>SUMIFS('data 2026'!$M:$M,'data 2026'!$E:$E,'TỔNG BP'!$L2904,'data 2026'!$V:$V,'TỔNG BP'!$C2904,'data 2026'!$K:$K,'TỔNG BP'!X$1)/10^6</f>
        <v>0</v>
      </c>
      <c r="Y2904" s="381">
        <f>SUMIFS('data 2026'!$M:$M,'data 2026'!$E:$E,'TỔNG BP'!$L2904,'data 2026'!$V:$V,'TỔNG BP'!$C2904,'data 2026'!$K:$K,'TỔNG BP'!Y$1)/10^6</f>
        <v>0</v>
      </c>
      <c r="Z2904" s="381">
        <f t="shared" si="94"/>
        <v>0</v>
      </c>
      <c r="AA2904" s="382">
        <f>SUMIFS('Data 2025'!L:L,'Data 2025'!D:D,'TỔNG BP'!$L2904,'Data 2025'!A:A,'TỔNG BP'!$C2904)/10^6</f>
        <v>0</v>
      </c>
      <c r="AB2904" s="386">
        <f t="shared" si="93"/>
        <v>0</v>
      </c>
      <c r="AC2904" s="384">
        <f>IFERROR('TỔNG BP'!$AB2904/'TỔNG BP'!$AA2904,0)</f>
        <v>0</v>
      </c>
      <c r="AD2904" s="64" t="s">
        <v>805</v>
      </c>
    </row>
    <row r="2905" spans="1:30">
      <c r="A2905" s="247"/>
      <c r="B2905" s="247"/>
      <c r="C2905" s="389" t="s">
        <v>1115</v>
      </c>
      <c r="D2905" s="337" t="s">
        <v>416</v>
      </c>
      <c r="E2905" s="338" t="s">
        <v>417</v>
      </c>
      <c r="F2905" s="338" t="s">
        <v>847</v>
      </c>
      <c r="G2905" s="338" t="s">
        <v>1039</v>
      </c>
      <c r="H2905" s="338" t="s">
        <v>26</v>
      </c>
      <c r="I2905" s="337" t="s">
        <v>139</v>
      </c>
      <c r="J2905" s="338" t="s">
        <v>849</v>
      </c>
      <c r="K2905" s="338" t="s">
        <v>805</v>
      </c>
      <c r="L2905" s="380" t="s">
        <v>640</v>
      </c>
      <c r="M2905" s="338" t="s">
        <v>140</v>
      </c>
      <c r="N2905" s="381">
        <f>SUMIFS('data 2026'!$M:$M,'data 2026'!$E:$E,'TỔNG BP'!$L2905,'data 2026'!$V:$V,'TỔNG BP'!$C2905,'data 2026'!$K:$K,'TỔNG BP'!N$1)/10^6</f>
        <v>0</v>
      </c>
      <c r="O2905" s="381">
        <f>SUMIFS('data 2026'!$M:$M,'data 2026'!$E:$E,'TỔNG BP'!$L2905,'data 2026'!$V:$V,'TỔNG BP'!$C2905,'data 2026'!$K:$K,'TỔNG BP'!O$1)/10^6</f>
        <v>0</v>
      </c>
      <c r="P2905" s="381">
        <f>SUMIFS('data 2026'!$M:$M,'data 2026'!$E:$E,'TỔNG BP'!$L2905,'data 2026'!$V:$V,'TỔNG BP'!$C2905,'data 2026'!$K:$K,'TỔNG BP'!P$1)/10^6</f>
        <v>0</v>
      </c>
      <c r="Q2905" s="381">
        <f>SUMIFS('data 2026'!$M:$M,'data 2026'!$E:$E,'TỔNG BP'!$L2905,'data 2026'!$V:$V,'TỔNG BP'!$C2905,'data 2026'!$K:$K,'TỔNG BP'!Q$1)/10^6</f>
        <v>0</v>
      </c>
      <c r="R2905" s="381">
        <f>SUMIFS('data 2026'!$M:$M,'data 2026'!$E:$E,'TỔNG BP'!$L2905,'data 2026'!$V:$V,'TỔNG BP'!$C2905,'data 2026'!$K:$K,'TỔNG BP'!R$1)/10^6</f>
        <v>0</v>
      </c>
      <c r="S2905" s="381">
        <f>SUMIFS('data 2026'!$M:$M,'data 2026'!$E:$E,'TỔNG BP'!$L2905,'data 2026'!$V:$V,'TỔNG BP'!$C2905,'data 2026'!$K:$K,'TỔNG BP'!S$1)/10^6</f>
        <v>0</v>
      </c>
      <c r="T2905" s="381">
        <f>SUMIFS('data 2026'!$M:$M,'data 2026'!$E:$E,'TỔNG BP'!$L2905,'data 2026'!$V:$V,'TỔNG BP'!$C2905,'data 2026'!$K:$K,'TỔNG BP'!T$1)/10^6</f>
        <v>0</v>
      </c>
      <c r="U2905" s="381">
        <f>SUMIFS('data 2026'!$M:$M,'data 2026'!$E:$E,'TỔNG BP'!$L2905,'data 2026'!$V:$V,'TỔNG BP'!$C2905,'data 2026'!$K:$K,'TỔNG BP'!U$1)/10^6</f>
        <v>0</v>
      </c>
      <c r="V2905" s="381">
        <f>SUMIFS('data 2026'!$M:$M,'data 2026'!$E:$E,'TỔNG BP'!$L2905,'data 2026'!$V:$V,'TỔNG BP'!$C2905,'data 2026'!$K:$K,'TỔNG BP'!V$1)/10^6</f>
        <v>0</v>
      </c>
      <c r="W2905" s="381">
        <f>SUMIFS('data 2026'!$M:$M,'data 2026'!$E:$E,'TỔNG BP'!$L2905,'data 2026'!$V:$V,'TỔNG BP'!$C2905,'data 2026'!$K:$K,'TỔNG BP'!W$1)/10^6</f>
        <v>0</v>
      </c>
      <c r="X2905" s="381">
        <f>SUMIFS('data 2026'!$M:$M,'data 2026'!$E:$E,'TỔNG BP'!$L2905,'data 2026'!$V:$V,'TỔNG BP'!$C2905,'data 2026'!$K:$K,'TỔNG BP'!X$1)/10^6</f>
        <v>0</v>
      </c>
      <c r="Y2905" s="381">
        <f>SUMIFS('data 2026'!$M:$M,'data 2026'!$E:$E,'TỔNG BP'!$L2905,'data 2026'!$V:$V,'TỔNG BP'!$C2905,'data 2026'!$K:$K,'TỔNG BP'!Y$1)/10^6</f>
        <v>0</v>
      </c>
      <c r="Z2905" s="381">
        <f t="shared" si="94"/>
        <v>0</v>
      </c>
      <c r="AA2905" s="382">
        <f>SUMIFS('Data 2025'!L:L,'Data 2025'!D:D,'TỔNG BP'!$L2905,'Data 2025'!A:A,'TỔNG BP'!$C2905)/10^6</f>
        <v>0</v>
      </c>
      <c r="AB2905" s="386">
        <f t="shared" si="93"/>
        <v>0</v>
      </c>
      <c r="AC2905" s="384">
        <f>IFERROR('TỔNG BP'!$AB2905/'TỔNG BP'!$AA2905,0)</f>
        <v>0</v>
      </c>
      <c r="AD2905" s="64" t="e">
        <v>#N/A</v>
      </c>
    </row>
    <row r="2906" spans="1:30">
      <c r="A2906" s="248"/>
      <c r="B2906" s="248"/>
      <c r="C2906" s="389" t="s">
        <v>1115</v>
      </c>
      <c r="D2906" s="337" t="s">
        <v>416</v>
      </c>
      <c r="E2906" s="338" t="s">
        <v>417</v>
      </c>
      <c r="F2906" s="338" t="s">
        <v>847</v>
      </c>
      <c r="G2906" s="338" t="s">
        <v>1039</v>
      </c>
      <c r="H2906" s="338" t="s">
        <v>26</v>
      </c>
      <c r="I2906" s="337" t="s">
        <v>107</v>
      </c>
      <c r="J2906" s="338" t="s">
        <v>820</v>
      </c>
      <c r="K2906" s="338" t="s">
        <v>805</v>
      </c>
      <c r="L2906" s="380" t="s">
        <v>641</v>
      </c>
      <c r="M2906" s="338" t="s">
        <v>850</v>
      </c>
      <c r="N2906" s="381">
        <f>SUMIFS('data 2026'!$M:$M,'data 2026'!$E:$E,'TỔNG BP'!$L2906,'data 2026'!$V:$V,'TỔNG BP'!$C2906,'data 2026'!$K:$K,'TỔNG BP'!N$1)/10^6</f>
        <v>0</v>
      </c>
      <c r="O2906" s="381">
        <f>SUMIFS('data 2026'!$M:$M,'data 2026'!$E:$E,'TỔNG BP'!$L2906,'data 2026'!$V:$V,'TỔNG BP'!$C2906,'data 2026'!$K:$K,'TỔNG BP'!O$1)/10^6</f>
        <v>0</v>
      </c>
      <c r="P2906" s="381">
        <f>SUMIFS('data 2026'!$M:$M,'data 2026'!$E:$E,'TỔNG BP'!$L2906,'data 2026'!$V:$V,'TỔNG BP'!$C2906,'data 2026'!$K:$K,'TỔNG BP'!P$1)/10^6</f>
        <v>0</v>
      </c>
      <c r="Q2906" s="381">
        <f>SUMIFS('data 2026'!$M:$M,'data 2026'!$E:$E,'TỔNG BP'!$L2906,'data 2026'!$V:$V,'TỔNG BP'!$C2906,'data 2026'!$K:$K,'TỔNG BP'!Q$1)/10^6</f>
        <v>0</v>
      </c>
      <c r="R2906" s="381">
        <f>SUMIFS('data 2026'!$M:$M,'data 2026'!$E:$E,'TỔNG BP'!$L2906,'data 2026'!$V:$V,'TỔNG BP'!$C2906,'data 2026'!$K:$K,'TỔNG BP'!R$1)/10^6</f>
        <v>0</v>
      </c>
      <c r="S2906" s="381">
        <f>SUMIFS('data 2026'!$M:$M,'data 2026'!$E:$E,'TỔNG BP'!$L2906,'data 2026'!$V:$V,'TỔNG BP'!$C2906,'data 2026'!$K:$K,'TỔNG BP'!S$1)/10^6</f>
        <v>0</v>
      </c>
      <c r="T2906" s="381">
        <f>SUMIFS('data 2026'!$M:$M,'data 2026'!$E:$E,'TỔNG BP'!$L2906,'data 2026'!$V:$V,'TỔNG BP'!$C2906,'data 2026'!$K:$K,'TỔNG BP'!T$1)/10^6</f>
        <v>0</v>
      </c>
      <c r="U2906" s="381">
        <f>SUMIFS('data 2026'!$M:$M,'data 2026'!$E:$E,'TỔNG BP'!$L2906,'data 2026'!$V:$V,'TỔNG BP'!$C2906,'data 2026'!$K:$K,'TỔNG BP'!U$1)/10^6</f>
        <v>0</v>
      </c>
      <c r="V2906" s="381">
        <f>SUMIFS('data 2026'!$M:$M,'data 2026'!$E:$E,'TỔNG BP'!$L2906,'data 2026'!$V:$V,'TỔNG BP'!$C2906,'data 2026'!$K:$K,'TỔNG BP'!V$1)/10^6</f>
        <v>0</v>
      </c>
      <c r="W2906" s="381">
        <f>SUMIFS('data 2026'!$M:$M,'data 2026'!$E:$E,'TỔNG BP'!$L2906,'data 2026'!$V:$V,'TỔNG BP'!$C2906,'data 2026'!$K:$K,'TỔNG BP'!W$1)/10^6</f>
        <v>0</v>
      </c>
      <c r="X2906" s="381">
        <f>SUMIFS('data 2026'!$M:$M,'data 2026'!$E:$E,'TỔNG BP'!$L2906,'data 2026'!$V:$V,'TỔNG BP'!$C2906,'data 2026'!$K:$K,'TỔNG BP'!X$1)/10^6</f>
        <v>0</v>
      </c>
      <c r="Y2906" s="381">
        <f>SUMIFS('data 2026'!$M:$M,'data 2026'!$E:$E,'TỔNG BP'!$L2906,'data 2026'!$V:$V,'TỔNG BP'!$C2906,'data 2026'!$K:$K,'TỔNG BP'!Y$1)/10^6</f>
        <v>0</v>
      </c>
      <c r="Z2906" s="381">
        <f t="shared" si="94"/>
        <v>0</v>
      </c>
      <c r="AA2906" s="382">
        <f>SUMIFS('Data 2025'!L:L,'Data 2025'!D:D,'TỔNG BP'!$L2906,'Data 2025'!A:A,'TỔNG BP'!$C2906)/10^6</f>
        <v>0</v>
      </c>
      <c r="AB2906" s="386">
        <f t="shared" si="93"/>
        <v>0</v>
      </c>
      <c r="AC2906" s="384">
        <f>IFERROR('TỔNG BP'!$AB2906/'TỔNG BP'!$AA2906,0)</f>
        <v>0</v>
      </c>
      <c r="AD2906" s="64" t="e">
        <v>#N/A</v>
      </c>
    </row>
    <row r="2907" spans="1:30">
      <c r="A2907" s="247"/>
      <c r="B2907" s="247"/>
      <c r="C2907" s="389" t="s">
        <v>1115</v>
      </c>
      <c r="D2907" s="337" t="s">
        <v>416</v>
      </c>
      <c r="E2907" s="338" t="s">
        <v>417</v>
      </c>
      <c r="F2907" s="338" t="s">
        <v>851</v>
      </c>
      <c r="G2907" s="338" t="s">
        <v>1039</v>
      </c>
      <c r="H2907" s="338" t="s">
        <v>26</v>
      </c>
      <c r="I2907" s="337" t="s">
        <v>143</v>
      </c>
      <c r="J2907" s="338" t="s">
        <v>852</v>
      </c>
      <c r="K2907" s="338" t="s">
        <v>805</v>
      </c>
      <c r="L2907" s="380" t="s">
        <v>642</v>
      </c>
      <c r="M2907" s="338" t="s">
        <v>853</v>
      </c>
      <c r="N2907" s="381">
        <f>SUMIFS('data 2026'!$M:$M,'data 2026'!$E:$E,'TỔNG BP'!$L2907,'data 2026'!$V:$V,'TỔNG BP'!$C2907,'data 2026'!$K:$K,'TỔNG BP'!N$1)/10^6</f>
        <v>0</v>
      </c>
      <c r="O2907" s="381">
        <f>SUMIFS('data 2026'!$M:$M,'data 2026'!$E:$E,'TỔNG BP'!$L2907,'data 2026'!$V:$V,'TỔNG BP'!$C2907,'data 2026'!$K:$K,'TỔNG BP'!O$1)/10^6</f>
        <v>0</v>
      </c>
      <c r="P2907" s="381">
        <f>SUMIFS('data 2026'!$M:$M,'data 2026'!$E:$E,'TỔNG BP'!$L2907,'data 2026'!$V:$V,'TỔNG BP'!$C2907,'data 2026'!$K:$K,'TỔNG BP'!P$1)/10^6</f>
        <v>0</v>
      </c>
      <c r="Q2907" s="381">
        <f>SUMIFS('data 2026'!$M:$M,'data 2026'!$E:$E,'TỔNG BP'!$L2907,'data 2026'!$V:$V,'TỔNG BP'!$C2907,'data 2026'!$K:$K,'TỔNG BP'!Q$1)/10^6</f>
        <v>0</v>
      </c>
      <c r="R2907" s="381">
        <f>SUMIFS('data 2026'!$M:$M,'data 2026'!$E:$E,'TỔNG BP'!$L2907,'data 2026'!$V:$V,'TỔNG BP'!$C2907,'data 2026'!$K:$K,'TỔNG BP'!R$1)/10^6</f>
        <v>0</v>
      </c>
      <c r="S2907" s="381">
        <f>SUMIFS('data 2026'!$M:$M,'data 2026'!$E:$E,'TỔNG BP'!$L2907,'data 2026'!$V:$V,'TỔNG BP'!$C2907,'data 2026'!$K:$K,'TỔNG BP'!S$1)/10^6</f>
        <v>0</v>
      </c>
      <c r="T2907" s="381">
        <f>SUMIFS('data 2026'!$M:$M,'data 2026'!$E:$E,'TỔNG BP'!$L2907,'data 2026'!$V:$V,'TỔNG BP'!$C2907,'data 2026'!$K:$K,'TỔNG BP'!T$1)/10^6</f>
        <v>0</v>
      </c>
      <c r="U2907" s="381">
        <f>SUMIFS('data 2026'!$M:$M,'data 2026'!$E:$E,'TỔNG BP'!$L2907,'data 2026'!$V:$V,'TỔNG BP'!$C2907,'data 2026'!$K:$K,'TỔNG BP'!U$1)/10^6</f>
        <v>0</v>
      </c>
      <c r="V2907" s="381">
        <f>SUMIFS('data 2026'!$M:$M,'data 2026'!$E:$E,'TỔNG BP'!$L2907,'data 2026'!$V:$V,'TỔNG BP'!$C2907,'data 2026'!$K:$K,'TỔNG BP'!V$1)/10^6</f>
        <v>0</v>
      </c>
      <c r="W2907" s="381">
        <f>SUMIFS('data 2026'!$M:$M,'data 2026'!$E:$E,'TỔNG BP'!$L2907,'data 2026'!$V:$V,'TỔNG BP'!$C2907,'data 2026'!$K:$K,'TỔNG BP'!W$1)/10^6</f>
        <v>0</v>
      </c>
      <c r="X2907" s="381">
        <f>SUMIFS('data 2026'!$M:$M,'data 2026'!$E:$E,'TỔNG BP'!$L2907,'data 2026'!$V:$V,'TỔNG BP'!$C2907,'data 2026'!$K:$K,'TỔNG BP'!X$1)/10^6</f>
        <v>0</v>
      </c>
      <c r="Y2907" s="381">
        <f>SUMIFS('data 2026'!$M:$M,'data 2026'!$E:$E,'TỔNG BP'!$L2907,'data 2026'!$V:$V,'TỔNG BP'!$C2907,'data 2026'!$K:$K,'TỔNG BP'!Y$1)/10^6</f>
        <v>0</v>
      </c>
      <c r="Z2907" s="381">
        <f t="shared" si="94"/>
        <v>0</v>
      </c>
      <c r="AA2907" s="382">
        <f>SUMIFS('Data 2025'!L:L,'Data 2025'!D:D,'TỔNG BP'!$L2907,'Data 2025'!A:A,'TỔNG BP'!$C2907)/10^6</f>
        <v>0</v>
      </c>
      <c r="AB2907" s="386">
        <f t="shared" si="93"/>
        <v>0</v>
      </c>
      <c r="AC2907" s="384">
        <f>IFERROR('TỔNG BP'!$AB2907/'TỔNG BP'!$AA2907,0)</f>
        <v>0</v>
      </c>
      <c r="AD2907" s="64" t="s">
        <v>805</v>
      </c>
    </row>
    <row r="2908" spans="1:30">
      <c r="A2908" s="248"/>
      <c r="B2908" s="248"/>
      <c r="C2908" s="389" t="s">
        <v>1115</v>
      </c>
      <c r="D2908" s="337" t="s">
        <v>416</v>
      </c>
      <c r="E2908" s="338" t="s">
        <v>825</v>
      </c>
      <c r="F2908" s="338" t="s">
        <v>854</v>
      </c>
      <c r="G2908" s="338" t="s">
        <v>1040</v>
      </c>
      <c r="H2908" s="338" t="s">
        <v>1076</v>
      </c>
      <c r="I2908" s="337" t="s">
        <v>151</v>
      </c>
      <c r="J2908" s="338" t="s">
        <v>855</v>
      </c>
      <c r="K2908" s="338" t="s">
        <v>827</v>
      </c>
      <c r="L2908" s="380" t="s">
        <v>645</v>
      </c>
      <c r="M2908" s="338" t="s">
        <v>152</v>
      </c>
      <c r="N2908" s="381">
        <f>SUMIFS('data 2026'!$M:$M,'data 2026'!$E:$E,'TỔNG BP'!$L2908,'data 2026'!$V:$V,'TỔNG BP'!$C2908,'data 2026'!$K:$K,'TỔNG BP'!N$1)/10^6</f>
        <v>0</v>
      </c>
      <c r="O2908" s="381">
        <f>SUMIFS('data 2026'!$M:$M,'data 2026'!$E:$E,'TỔNG BP'!$L2908,'data 2026'!$V:$V,'TỔNG BP'!$C2908,'data 2026'!$K:$K,'TỔNG BP'!O$1)/10^6</f>
        <v>0</v>
      </c>
      <c r="P2908" s="381">
        <f>SUMIFS('data 2026'!$M:$M,'data 2026'!$E:$E,'TỔNG BP'!$L2908,'data 2026'!$V:$V,'TỔNG BP'!$C2908,'data 2026'!$K:$K,'TỔNG BP'!P$1)/10^6</f>
        <v>0</v>
      </c>
      <c r="Q2908" s="381">
        <f>SUMIFS('data 2026'!$M:$M,'data 2026'!$E:$E,'TỔNG BP'!$L2908,'data 2026'!$V:$V,'TỔNG BP'!$C2908,'data 2026'!$K:$K,'TỔNG BP'!Q$1)/10^6</f>
        <v>0</v>
      </c>
      <c r="R2908" s="381">
        <f>SUMIFS('data 2026'!$M:$M,'data 2026'!$E:$E,'TỔNG BP'!$L2908,'data 2026'!$V:$V,'TỔNG BP'!$C2908,'data 2026'!$K:$K,'TỔNG BP'!R$1)/10^6</f>
        <v>0</v>
      </c>
      <c r="S2908" s="381">
        <f>SUMIFS('data 2026'!$M:$M,'data 2026'!$E:$E,'TỔNG BP'!$L2908,'data 2026'!$V:$V,'TỔNG BP'!$C2908,'data 2026'!$K:$K,'TỔNG BP'!S$1)/10^6</f>
        <v>0</v>
      </c>
      <c r="T2908" s="381">
        <f>SUMIFS('data 2026'!$M:$M,'data 2026'!$E:$E,'TỔNG BP'!$L2908,'data 2026'!$V:$V,'TỔNG BP'!$C2908,'data 2026'!$K:$K,'TỔNG BP'!T$1)/10^6</f>
        <v>0</v>
      </c>
      <c r="U2908" s="381">
        <f>SUMIFS('data 2026'!$M:$M,'data 2026'!$E:$E,'TỔNG BP'!$L2908,'data 2026'!$V:$V,'TỔNG BP'!$C2908,'data 2026'!$K:$K,'TỔNG BP'!U$1)/10^6</f>
        <v>0</v>
      </c>
      <c r="V2908" s="381">
        <f>SUMIFS('data 2026'!$M:$M,'data 2026'!$E:$E,'TỔNG BP'!$L2908,'data 2026'!$V:$V,'TỔNG BP'!$C2908,'data 2026'!$K:$K,'TỔNG BP'!V$1)/10^6</f>
        <v>0</v>
      </c>
      <c r="W2908" s="381">
        <f>SUMIFS('data 2026'!$M:$M,'data 2026'!$E:$E,'TỔNG BP'!$L2908,'data 2026'!$V:$V,'TỔNG BP'!$C2908,'data 2026'!$K:$K,'TỔNG BP'!W$1)/10^6</f>
        <v>0</v>
      </c>
      <c r="X2908" s="381">
        <f>SUMIFS('data 2026'!$M:$M,'data 2026'!$E:$E,'TỔNG BP'!$L2908,'data 2026'!$V:$V,'TỔNG BP'!$C2908,'data 2026'!$K:$K,'TỔNG BP'!X$1)/10^6</f>
        <v>0</v>
      </c>
      <c r="Y2908" s="381">
        <f>SUMIFS('data 2026'!$M:$M,'data 2026'!$E:$E,'TỔNG BP'!$L2908,'data 2026'!$V:$V,'TỔNG BP'!$C2908,'data 2026'!$K:$K,'TỔNG BP'!Y$1)/10^6</f>
        <v>0</v>
      </c>
      <c r="Z2908" s="381">
        <f t="shared" si="94"/>
        <v>0</v>
      </c>
      <c r="AA2908" s="382">
        <f>SUMIFS('Data 2025'!L:L,'Data 2025'!D:D,'TỔNG BP'!$L2908,'Data 2025'!A:A,'TỔNG BP'!$C2908)/10^6</f>
        <v>0</v>
      </c>
      <c r="AB2908" s="386">
        <f t="shared" si="93"/>
        <v>0</v>
      </c>
      <c r="AC2908" s="384">
        <f>IFERROR('TỔNG BP'!$AB2908/'TỔNG BP'!$AA2908,0)</f>
        <v>0</v>
      </c>
      <c r="AD2908" s="64" t="s">
        <v>1144</v>
      </c>
    </row>
    <row r="2909" spans="1:30">
      <c r="A2909" s="247"/>
      <c r="B2909" s="247"/>
      <c r="C2909" s="389" t="s">
        <v>1115</v>
      </c>
      <c r="D2909" s="337" t="s">
        <v>416</v>
      </c>
      <c r="E2909" s="338" t="s">
        <v>825</v>
      </c>
      <c r="F2909" s="338" t="s">
        <v>826</v>
      </c>
      <c r="G2909" s="338" t="s">
        <v>1040</v>
      </c>
      <c r="H2909" s="338" t="s">
        <v>46</v>
      </c>
      <c r="I2909" s="337" t="s">
        <v>156</v>
      </c>
      <c r="J2909" s="338" t="s">
        <v>829</v>
      </c>
      <c r="K2909" s="338" t="s">
        <v>827</v>
      </c>
      <c r="L2909" s="380" t="s">
        <v>648</v>
      </c>
      <c r="M2909" s="338" t="s">
        <v>157</v>
      </c>
      <c r="N2909" s="381">
        <f>SUMIFS('data 2026'!$M:$M,'data 2026'!$E:$E,'TỔNG BP'!$L2909,'data 2026'!$V:$V,'TỔNG BP'!$C2909,'data 2026'!$K:$K,'TỔNG BP'!N$1)/10^6</f>
        <v>0</v>
      </c>
      <c r="O2909" s="381">
        <f>SUMIFS('data 2026'!$M:$M,'data 2026'!$E:$E,'TỔNG BP'!$L2909,'data 2026'!$V:$V,'TỔNG BP'!$C2909,'data 2026'!$K:$K,'TỔNG BP'!O$1)/10^6</f>
        <v>0</v>
      </c>
      <c r="P2909" s="381">
        <f>SUMIFS('data 2026'!$M:$M,'data 2026'!$E:$E,'TỔNG BP'!$L2909,'data 2026'!$V:$V,'TỔNG BP'!$C2909,'data 2026'!$K:$K,'TỔNG BP'!P$1)/10^6</f>
        <v>0</v>
      </c>
      <c r="Q2909" s="381">
        <f>SUMIFS('data 2026'!$M:$M,'data 2026'!$E:$E,'TỔNG BP'!$L2909,'data 2026'!$V:$V,'TỔNG BP'!$C2909,'data 2026'!$K:$K,'TỔNG BP'!Q$1)/10^6</f>
        <v>0</v>
      </c>
      <c r="R2909" s="381">
        <f>SUMIFS('data 2026'!$M:$M,'data 2026'!$E:$E,'TỔNG BP'!$L2909,'data 2026'!$V:$V,'TỔNG BP'!$C2909,'data 2026'!$K:$K,'TỔNG BP'!R$1)/10^6</f>
        <v>0</v>
      </c>
      <c r="S2909" s="381">
        <f>SUMIFS('data 2026'!$M:$M,'data 2026'!$E:$E,'TỔNG BP'!$L2909,'data 2026'!$V:$V,'TỔNG BP'!$C2909,'data 2026'!$K:$K,'TỔNG BP'!S$1)/10^6</f>
        <v>0</v>
      </c>
      <c r="T2909" s="381">
        <f>SUMIFS('data 2026'!$M:$M,'data 2026'!$E:$E,'TỔNG BP'!$L2909,'data 2026'!$V:$V,'TỔNG BP'!$C2909,'data 2026'!$K:$K,'TỔNG BP'!T$1)/10^6</f>
        <v>0</v>
      </c>
      <c r="U2909" s="381">
        <f>SUMIFS('data 2026'!$M:$M,'data 2026'!$E:$E,'TỔNG BP'!$L2909,'data 2026'!$V:$V,'TỔNG BP'!$C2909,'data 2026'!$K:$K,'TỔNG BP'!U$1)/10^6</f>
        <v>0</v>
      </c>
      <c r="V2909" s="381">
        <f>SUMIFS('data 2026'!$M:$M,'data 2026'!$E:$E,'TỔNG BP'!$L2909,'data 2026'!$V:$V,'TỔNG BP'!$C2909,'data 2026'!$K:$K,'TỔNG BP'!V$1)/10^6</f>
        <v>0</v>
      </c>
      <c r="W2909" s="381">
        <f>SUMIFS('data 2026'!$M:$M,'data 2026'!$E:$E,'TỔNG BP'!$L2909,'data 2026'!$V:$V,'TỔNG BP'!$C2909,'data 2026'!$K:$K,'TỔNG BP'!W$1)/10^6</f>
        <v>0</v>
      </c>
      <c r="X2909" s="381">
        <f>SUMIFS('data 2026'!$M:$M,'data 2026'!$E:$E,'TỔNG BP'!$L2909,'data 2026'!$V:$V,'TỔNG BP'!$C2909,'data 2026'!$K:$K,'TỔNG BP'!X$1)/10^6</f>
        <v>0</v>
      </c>
      <c r="Y2909" s="381">
        <f>SUMIFS('data 2026'!$M:$M,'data 2026'!$E:$E,'TỔNG BP'!$L2909,'data 2026'!$V:$V,'TỔNG BP'!$C2909,'data 2026'!$K:$K,'TỔNG BP'!Y$1)/10^6</f>
        <v>0</v>
      </c>
      <c r="Z2909" s="381">
        <f t="shared" si="94"/>
        <v>0</v>
      </c>
      <c r="AA2909" s="382">
        <f>SUMIFS('Data 2025'!L:L,'Data 2025'!D:D,'TỔNG BP'!$L2909,'Data 2025'!A:A,'TỔNG BP'!$C2909)/10^6</f>
        <v>0</v>
      </c>
      <c r="AB2909" s="386">
        <f t="shared" si="93"/>
        <v>0</v>
      </c>
      <c r="AC2909" s="384">
        <f>IFERROR('TỔNG BP'!$AB2909/'TỔNG BP'!$AA2909,0)</f>
        <v>0</v>
      </c>
      <c r="AD2909" s="64" t="s">
        <v>1139</v>
      </c>
    </row>
    <row r="2910" spans="1:30">
      <c r="A2910" s="248"/>
      <c r="B2910" s="248"/>
      <c r="C2910" s="389" t="s">
        <v>1115</v>
      </c>
      <c r="D2910" s="337" t="s">
        <v>416</v>
      </c>
      <c r="E2910" s="338" t="s">
        <v>825</v>
      </c>
      <c r="F2910" s="338" t="s">
        <v>830</v>
      </c>
      <c r="G2910" s="338" t="s">
        <v>1040</v>
      </c>
      <c r="H2910" s="338" t="s">
        <v>25</v>
      </c>
      <c r="I2910" s="337" t="s">
        <v>91</v>
      </c>
      <c r="J2910" s="338" t="s">
        <v>831</v>
      </c>
      <c r="K2910" s="338" t="s">
        <v>827</v>
      </c>
      <c r="L2910" s="380" t="s">
        <v>646</v>
      </c>
      <c r="M2910" s="338" t="s">
        <v>832</v>
      </c>
      <c r="N2910" s="381">
        <f>SUMIFS('data 2026'!$M:$M,'data 2026'!$E:$E,'TỔNG BP'!$L2910,'data 2026'!$V:$V,'TỔNG BP'!$C2910,'data 2026'!$K:$K,'TỔNG BP'!N$1)/10^6</f>
        <v>0</v>
      </c>
      <c r="O2910" s="381">
        <f>SUMIFS('data 2026'!$M:$M,'data 2026'!$E:$E,'TỔNG BP'!$L2910,'data 2026'!$V:$V,'TỔNG BP'!$C2910,'data 2026'!$K:$K,'TỔNG BP'!O$1)/10^6</f>
        <v>0</v>
      </c>
      <c r="P2910" s="381">
        <f>SUMIFS('data 2026'!$M:$M,'data 2026'!$E:$E,'TỔNG BP'!$L2910,'data 2026'!$V:$V,'TỔNG BP'!$C2910,'data 2026'!$K:$K,'TỔNG BP'!P$1)/10^6</f>
        <v>0</v>
      </c>
      <c r="Q2910" s="381">
        <f>SUMIFS('data 2026'!$M:$M,'data 2026'!$E:$E,'TỔNG BP'!$L2910,'data 2026'!$V:$V,'TỔNG BP'!$C2910,'data 2026'!$K:$K,'TỔNG BP'!Q$1)/10^6</f>
        <v>0</v>
      </c>
      <c r="R2910" s="381">
        <f>SUMIFS('data 2026'!$M:$M,'data 2026'!$E:$E,'TỔNG BP'!$L2910,'data 2026'!$V:$V,'TỔNG BP'!$C2910,'data 2026'!$K:$K,'TỔNG BP'!R$1)/10^6</f>
        <v>0</v>
      </c>
      <c r="S2910" s="381">
        <f>SUMIFS('data 2026'!$M:$M,'data 2026'!$E:$E,'TỔNG BP'!$L2910,'data 2026'!$V:$V,'TỔNG BP'!$C2910,'data 2026'!$K:$K,'TỔNG BP'!S$1)/10^6</f>
        <v>0</v>
      </c>
      <c r="T2910" s="381">
        <f>SUMIFS('data 2026'!$M:$M,'data 2026'!$E:$E,'TỔNG BP'!$L2910,'data 2026'!$V:$V,'TỔNG BP'!$C2910,'data 2026'!$K:$K,'TỔNG BP'!T$1)/10^6</f>
        <v>0</v>
      </c>
      <c r="U2910" s="381">
        <f>SUMIFS('data 2026'!$M:$M,'data 2026'!$E:$E,'TỔNG BP'!$L2910,'data 2026'!$V:$V,'TỔNG BP'!$C2910,'data 2026'!$K:$K,'TỔNG BP'!U$1)/10^6</f>
        <v>0</v>
      </c>
      <c r="V2910" s="381">
        <f>SUMIFS('data 2026'!$M:$M,'data 2026'!$E:$E,'TỔNG BP'!$L2910,'data 2026'!$V:$V,'TỔNG BP'!$C2910,'data 2026'!$K:$K,'TỔNG BP'!V$1)/10^6</f>
        <v>0</v>
      </c>
      <c r="W2910" s="381">
        <f>SUMIFS('data 2026'!$M:$M,'data 2026'!$E:$E,'TỔNG BP'!$L2910,'data 2026'!$V:$V,'TỔNG BP'!$C2910,'data 2026'!$K:$K,'TỔNG BP'!W$1)/10^6</f>
        <v>0</v>
      </c>
      <c r="X2910" s="381">
        <f>SUMIFS('data 2026'!$M:$M,'data 2026'!$E:$E,'TỔNG BP'!$L2910,'data 2026'!$V:$V,'TỔNG BP'!$C2910,'data 2026'!$K:$K,'TỔNG BP'!X$1)/10^6</f>
        <v>0</v>
      </c>
      <c r="Y2910" s="381">
        <f>SUMIFS('data 2026'!$M:$M,'data 2026'!$E:$E,'TỔNG BP'!$L2910,'data 2026'!$V:$V,'TỔNG BP'!$C2910,'data 2026'!$K:$K,'TỔNG BP'!Y$1)/10^6</f>
        <v>0</v>
      </c>
      <c r="Z2910" s="381">
        <f t="shared" si="94"/>
        <v>0</v>
      </c>
      <c r="AA2910" s="382">
        <f>SUMIFS('Data 2025'!L:L,'Data 2025'!D:D,'TỔNG BP'!$L2910,'Data 2025'!A:A,'TỔNG BP'!$C2910)/10^6</f>
        <v>0</v>
      </c>
      <c r="AB2910" s="386">
        <f t="shared" si="93"/>
        <v>0</v>
      </c>
      <c r="AC2910" s="384">
        <f>IFERROR('TỔNG BP'!$AB2910/'TỔNG BP'!$AA2910,0)</f>
        <v>0</v>
      </c>
      <c r="AD2910" s="64" t="s">
        <v>805</v>
      </c>
    </row>
    <row r="2911" spans="1:30">
      <c r="A2911" s="247"/>
      <c r="B2911" s="247"/>
      <c r="C2911" s="389" t="s">
        <v>1115</v>
      </c>
      <c r="D2911" s="337" t="s">
        <v>416</v>
      </c>
      <c r="E2911" s="338" t="s">
        <v>825</v>
      </c>
      <c r="F2911" s="338" t="s">
        <v>856</v>
      </c>
      <c r="G2911" s="338" t="s">
        <v>1040</v>
      </c>
      <c r="H2911" s="338" t="s">
        <v>26</v>
      </c>
      <c r="I2911" s="337" t="s">
        <v>147</v>
      </c>
      <c r="J2911" s="338" t="s">
        <v>857</v>
      </c>
      <c r="K2911" s="338" t="s">
        <v>827</v>
      </c>
      <c r="L2911" s="380" t="s">
        <v>644</v>
      </c>
      <c r="M2911" s="338" t="s">
        <v>858</v>
      </c>
      <c r="N2911" s="381">
        <f>SUMIFS('data 2026'!$M:$M,'data 2026'!$E:$E,'TỔNG BP'!$L2911,'data 2026'!$V:$V,'TỔNG BP'!$C2911,'data 2026'!$K:$K,'TỔNG BP'!N$1)/10^6</f>
        <v>0</v>
      </c>
      <c r="O2911" s="381">
        <f>SUMIFS('data 2026'!$M:$M,'data 2026'!$E:$E,'TỔNG BP'!$L2911,'data 2026'!$V:$V,'TỔNG BP'!$C2911,'data 2026'!$K:$K,'TỔNG BP'!O$1)/10^6</f>
        <v>0</v>
      </c>
      <c r="P2911" s="381">
        <f>SUMIFS('data 2026'!$M:$M,'data 2026'!$E:$E,'TỔNG BP'!$L2911,'data 2026'!$V:$V,'TỔNG BP'!$C2911,'data 2026'!$K:$K,'TỔNG BP'!P$1)/10^6</f>
        <v>0</v>
      </c>
      <c r="Q2911" s="381">
        <f>SUMIFS('data 2026'!$M:$M,'data 2026'!$E:$E,'TỔNG BP'!$L2911,'data 2026'!$V:$V,'TỔNG BP'!$C2911,'data 2026'!$K:$K,'TỔNG BP'!Q$1)/10^6</f>
        <v>0</v>
      </c>
      <c r="R2911" s="381">
        <f>SUMIFS('data 2026'!$M:$M,'data 2026'!$E:$E,'TỔNG BP'!$L2911,'data 2026'!$V:$V,'TỔNG BP'!$C2911,'data 2026'!$K:$K,'TỔNG BP'!R$1)/10^6</f>
        <v>0</v>
      </c>
      <c r="S2911" s="381">
        <f>SUMIFS('data 2026'!$M:$M,'data 2026'!$E:$E,'TỔNG BP'!$L2911,'data 2026'!$V:$V,'TỔNG BP'!$C2911,'data 2026'!$K:$K,'TỔNG BP'!S$1)/10^6</f>
        <v>0</v>
      </c>
      <c r="T2911" s="381">
        <f>SUMIFS('data 2026'!$M:$M,'data 2026'!$E:$E,'TỔNG BP'!$L2911,'data 2026'!$V:$V,'TỔNG BP'!$C2911,'data 2026'!$K:$K,'TỔNG BP'!T$1)/10^6</f>
        <v>0</v>
      </c>
      <c r="U2911" s="381">
        <f>SUMIFS('data 2026'!$M:$M,'data 2026'!$E:$E,'TỔNG BP'!$L2911,'data 2026'!$V:$V,'TỔNG BP'!$C2911,'data 2026'!$K:$K,'TỔNG BP'!U$1)/10^6</f>
        <v>0</v>
      </c>
      <c r="V2911" s="381">
        <f>SUMIFS('data 2026'!$M:$M,'data 2026'!$E:$E,'TỔNG BP'!$L2911,'data 2026'!$V:$V,'TỔNG BP'!$C2911,'data 2026'!$K:$K,'TỔNG BP'!V$1)/10^6</f>
        <v>0</v>
      </c>
      <c r="W2911" s="381">
        <f>SUMIFS('data 2026'!$M:$M,'data 2026'!$E:$E,'TỔNG BP'!$L2911,'data 2026'!$V:$V,'TỔNG BP'!$C2911,'data 2026'!$K:$K,'TỔNG BP'!W$1)/10^6</f>
        <v>0</v>
      </c>
      <c r="X2911" s="381">
        <f>SUMIFS('data 2026'!$M:$M,'data 2026'!$E:$E,'TỔNG BP'!$L2911,'data 2026'!$V:$V,'TỔNG BP'!$C2911,'data 2026'!$K:$K,'TỔNG BP'!X$1)/10^6</f>
        <v>0</v>
      </c>
      <c r="Y2911" s="381">
        <f>SUMIFS('data 2026'!$M:$M,'data 2026'!$E:$E,'TỔNG BP'!$L2911,'data 2026'!$V:$V,'TỔNG BP'!$C2911,'data 2026'!$K:$K,'TỔNG BP'!Y$1)/10^6</f>
        <v>0</v>
      </c>
      <c r="Z2911" s="381">
        <f t="shared" si="94"/>
        <v>0</v>
      </c>
      <c r="AA2911" s="382">
        <f>SUMIFS('Data 2025'!L:L,'Data 2025'!D:D,'TỔNG BP'!$L2911,'Data 2025'!A:A,'TỔNG BP'!$C2911)/10^6</f>
        <v>0</v>
      </c>
      <c r="AB2911" s="386">
        <f t="shared" si="93"/>
        <v>0</v>
      </c>
      <c r="AC2911" s="384">
        <f>IFERROR('TỔNG BP'!$AB2911/'TỔNG BP'!$AA2911,0)</f>
        <v>0</v>
      </c>
      <c r="AD2911" s="64" t="e">
        <v>#N/A</v>
      </c>
    </row>
    <row r="2912" spans="1:30">
      <c r="A2912" s="248"/>
      <c r="B2912" s="248"/>
      <c r="C2912" s="389" t="s">
        <v>1115</v>
      </c>
      <c r="D2912" s="337" t="s">
        <v>416</v>
      </c>
      <c r="E2912" s="338" t="s">
        <v>825</v>
      </c>
      <c r="F2912" s="338" t="s">
        <v>861</v>
      </c>
      <c r="G2912" s="338" t="s">
        <v>1040</v>
      </c>
      <c r="H2912" s="338" t="s">
        <v>34</v>
      </c>
      <c r="I2912" s="337" t="s">
        <v>182</v>
      </c>
      <c r="J2912" s="338" t="s">
        <v>863</v>
      </c>
      <c r="K2912" s="338" t="s">
        <v>827</v>
      </c>
      <c r="L2912" s="380" t="s">
        <v>649</v>
      </c>
      <c r="M2912" s="338" t="s">
        <v>868</v>
      </c>
      <c r="N2912" s="381">
        <f>SUMIFS('data 2026'!$M:$M,'data 2026'!$E:$E,'TỔNG BP'!$L2912,'data 2026'!$V:$V,'TỔNG BP'!$C2912,'data 2026'!$K:$K,'TỔNG BP'!N$1)/10^6</f>
        <v>0</v>
      </c>
      <c r="O2912" s="381">
        <f>SUMIFS('data 2026'!$M:$M,'data 2026'!$E:$E,'TỔNG BP'!$L2912,'data 2026'!$V:$V,'TỔNG BP'!$C2912,'data 2026'!$K:$K,'TỔNG BP'!O$1)/10^6</f>
        <v>0</v>
      </c>
      <c r="P2912" s="381">
        <f>SUMIFS('data 2026'!$M:$M,'data 2026'!$E:$E,'TỔNG BP'!$L2912,'data 2026'!$V:$V,'TỔNG BP'!$C2912,'data 2026'!$K:$K,'TỔNG BP'!P$1)/10^6</f>
        <v>0</v>
      </c>
      <c r="Q2912" s="381">
        <f>SUMIFS('data 2026'!$M:$M,'data 2026'!$E:$E,'TỔNG BP'!$L2912,'data 2026'!$V:$V,'TỔNG BP'!$C2912,'data 2026'!$K:$K,'TỔNG BP'!Q$1)/10^6</f>
        <v>0</v>
      </c>
      <c r="R2912" s="381">
        <f>SUMIFS('data 2026'!$M:$M,'data 2026'!$E:$E,'TỔNG BP'!$L2912,'data 2026'!$V:$V,'TỔNG BP'!$C2912,'data 2026'!$K:$K,'TỔNG BP'!R$1)/10^6</f>
        <v>0</v>
      </c>
      <c r="S2912" s="381">
        <f>SUMIFS('data 2026'!$M:$M,'data 2026'!$E:$E,'TỔNG BP'!$L2912,'data 2026'!$V:$V,'TỔNG BP'!$C2912,'data 2026'!$K:$K,'TỔNG BP'!S$1)/10^6</f>
        <v>0</v>
      </c>
      <c r="T2912" s="381">
        <f>SUMIFS('data 2026'!$M:$M,'data 2026'!$E:$E,'TỔNG BP'!$L2912,'data 2026'!$V:$V,'TỔNG BP'!$C2912,'data 2026'!$K:$K,'TỔNG BP'!T$1)/10^6</f>
        <v>0</v>
      </c>
      <c r="U2912" s="381">
        <f>SUMIFS('data 2026'!$M:$M,'data 2026'!$E:$E,'TỔNG BP'!$L2912,'data 2026'!$V:$V,'TỔNG BP'!$C2912,'data 2026'!$K:$K,'TỔNG BP'!U$1)/10^6</f>
        <v>0</v>
      </c>
      <c r="V2912" s="381">
        <f>SUMIFS('data 2026'!$M:$M,'data 2026'!$E:$E,'TỔNG BP'!$L2912,'data 2026'!$V:$V,'TỔNG BP'!$C2912,'data 2026'!$K:$K,'TỔNG BP'!V$1)/10^6</f>
        <v>0</v>
      </c>
      <c r="W2912" s="381">
        <f>SUMIFS('data 2026'!$M:$M,'data 2026'!$E:$E,'TỔNG BP'!$L2912,'data 2026'!$V:$V,'TỔNG BP'!$C2912,'data 2026'!$K:$K,'TỔNG BP'!W$1)/10^6</f>
        <v>0</v>
      </c>
      <c r="X2912" s="381">
        <f>SUMIFS('data 2026'!$M:$M,'data 2026'!$E:$E,'TỔNG BP'!$L2912,'data 2026'!$V:$V,'TỔNG BP'!$C2912,'data 2026'!$K:$K,'TỔNG BP'!X$1)/10^6</f>
        <v>0</v>
      </c>
      <c r="Y2912" s="381">
        <f>SUMIFS('data 2026'!$M:$M,'data 2026'!$E:$E,'TỔNG BP'!$L2912,'data 2026'!$V:$V,'TỔNG BP'!$C2912,'data 2026'!$K:$K,'TỔNG BP'!Y$1)/10^6</f>
        <v>0</v>
      </c>
      <c r="Z2912" s="381">
        <f t="shared" si="94"/>
        <v>0</v>
      </c>
      <c r="AA2912" s="382">
        <f>SUMIFS('Data 2025'!L:L,'Data 2025'!D:D,'TỔNG BP'!$L2912,'Data 2025'!A:A,'TỔNG BP'!$C2912)/10^6</f>
        <v>0</v>
      </c>
      <c r="AB2912" s="386">
        <f t="shared" si="93"/>
        <v>0</v>
      </c>
      <c r="AC2912" s="384">
        <f>IFERROR('TỔNG BP'!$AB2912/'TỔNG BP'!$AA2912,0)</f>
        <v>0</v>
      </c>
      <c r="AD2912" s="64" t="e">
        <v>#N/A</v>
      </c>
    </row>
    <row r="2913" spans="1:30">
      <c r="A2913" s="247"/>
      <c r="B2913" s="247"/>
      <c r="C2913" s="389" t="s">
        <v>1115</v>
      </c>
      <c r="D2913" s="337" t="s">
        <v>416</v>
      </c>
      <c r="E2913" s="338" t="s">
        <v>825</v>
      </c>
      <c r="F2913" s="338" t="s">
        <v>876</v>
      </c>
      <c r="G2913" s="338" t="s">
        <v>1040</v>
      </c>
      <c r="H2913" s="338" t="s">
        <v>877</v>
      </c>
      <c r="I2913" s="337" t="s">
        <v>200</v>
      </c>
      <c r="J2913" s="338" t="s">
        <v>877</v>
      </c>
      <c r="K2913" s="338" t="s">
        <v>827</v>
      </c>
      <c r="L2913" s="380" t="s">
        <v>650</v>
      </c>
      <c r="M2913" s="338" t="s">
        <v>878</v>
      </c>
      <c r="N2913" s="381">
        <f>SUMIFS('data 2026'!$M:$M,'data 2026'!$E:$E,'TỔNG BP'!$L2913,'data 2026'!$V:$V,'TỔNG BP'!$C2913,'data 2026'!$K:$K,'TỔNG BP'!N$1)/10^6</f>
        <v>0</v>
      </c>
      <c r="O2913" s="381">
        <f>SUMIFS('data 2026'!$M:$M,'data 2026'!$E:$E,'TỔNG BP'!$L2913,'data 2026'!$V:$V,'TỔNG BP'!$C2913,'data 2026'!$K:$K,'TỔNG BP'!O$1)/10^6</f>
        <v>0</v>
      </c>
      <c r="P2913" s="381">
        <f>SUMIFS('data 2026'!$M:$M,'data 2026'!$E:$E,'TỔNG BP'!$L2913,'data 2026'!$V:$V,'TỔNG BP'!$C2913,'data 2026'!$K:$K,'TỔNG BP'!P$1)/10^6</f>
        <v>0</v>
      </c>
      <c r="Q2913" s="381">
        <f>SUMIFS('data 2026'!$M:$M,'data 2026'!$E:$E,'TỔNG BP'!$L2913,'data 2026'!$V:$V,'TỔNG BP'!$C2913,'data 2026'!$K:$K,'TỔNG BP'!Q$1)/10^6</f>
        <v>0</v>
      </c>
      <c r="R2913" s="381">
        <f>SUMIFS('data 2026'!$M:$M,'data 2026'!$E:$E,'TỔNG BP'!$L2913,'data 2026'!$V:$V,'TỔNG BP'!$C2913,'data 2026'!$K:$K,'TỔNG BP'!R$1)/10^6</f>
        <v>0</v>
      </c>
      <c r="S2913" s="381">
        <f>SUMIFS('data 2026'!$M:$M,'data 2026'!$E:$E,'TỔNG BP'!$L2913,'data 2026'!$V:$V,'TỔNG BP'!$C2913,'data 2026'!$K:$K,'TỔNG BP'!S$1)/10^6</f>
        <v>0</v>
      </c>
      <c r="T2913" s="381">
        <f>SUMIFS('data 2026'!$M:$M,'data 2026'!$E:$E,'TỔNG BP'!$L2913,'data 2026'!$V:$V,'TỔNG BP'!$C2913,'data 2026'!$K:$K,'TỔNG BP'!T$1)/10^6</f>
        <v>0</v>
      </c>
      <c r="U2913" s="381">
        <f>SUMIFS('data 2026'!$M:$M,'data 2026'!$E:$E,'TỔNG BP'!$L2913,'data 2026'!$V:$V,'TỔNG BP'!$C2913,'data 2026'!$K:$K,'TỔNG BP'!U$1)/10^6</f>
        <v>0</v>
      </c>
      <c r="V2913" s="381">
        <f>SUMIFS('data 2026'!$M:$M,'data 2026'!$E:$E,'TỔNG BP'!$L2913,'data 2026'!$V:$V,'TỔNG BP'!$C2913,'data 2026'!$K:$K,'TỔNG BP'!V$1)/10^6</f>
        <v>0</v>
      </c>
      <c r="W2913" s="381">
        <f>SUMIFS('data 2026'!$M:$M,'data 2026'!$E:$E,'TỔNG BP'!$L2913,'data 2026'!$V:$V,'TỔNG BP'!$C2913,'data 2026'!$K:$K,'TỔNG BP'!W$1)/10^6</f>
        <v>0</v>
      </c>
      <c r="X2913" s="381">
        <f>SUMIFS('data 2026'!$M:$M,'data 2026'!$E:$E,'TỔNG BP'!$L2913,'data 2026'!$V:$V,'TỔNG BP'!$C2913,'data 2026'!$K:$K,'TỔNG BP'!X$1)/10^6</f>
        <v>0</v>
      </c>
      <c r="Y2913" s="381">
        <f>SUMIFS('data 2026'!$M:$M,'data 2026'!$E:$E,'TỔNG BP'!$L2913,'data 2026'!$V:$V,'TỔNG BP'!$C2913,'data 2026'!$K:$K,'TỔNG BP'!Y$1)/10^6</f>
        <v>0</v>
      </c>
      <c r="Z2913" s="381">
        <f t="shared" si="94"/>
        <v>0</v>
      </c>
      <c r="AA2913" s="382">
        <f>SUMIFS('Data 2025'!L:L,'Data 2025'!D:D,'TỔNG BP'!$L2913,'Data 2025'!A:A,'TỔNG BP'!$C2913)/10^6</f>
        <v>0</v>
      </c>
      <c r="AB2913" s="386">
        <f t="shared" si="93"/>
        <v>0</v>
      </c>
      <c r="AC2913" s="384">
        <f>IFERROR('TỔNG BP'!$AB2913/'TỔNG BP'!$AA2913,0)</f>
        <v>0</v>
      </c>
      <c r="AD2913" s="64" t="s">
        <v>1141</v>
      </c>
    </row>
    <row r="2914" spans="1:30">
      <c r="A2914" s="248"/>
      <c r="B2914" s="248"/>
      <c r="C2914" s="389" t="s">
        <v>1115</v>
      </c>
      <c r="D2914" s="337" t="s">
        <v>416</v>
      </c>
      <c r="E2914" s="338" t="s">
        <v>825</v>
      </c>
      <c r="F2914" s="338" t="s">
        <v>879</v>
      </c>
      <c r="G2914" s="338" t="s">
        <v>1040</v>
      </c>
      <c r="H2914" s="338" t="s">
        <v>880</v>
      </c>
      <c r="I2914" s="337" t="s">
        <v>204</v>
      </c>
      <c r="J2914" s="338" t="s">
        <v>880</v>
      </c>
      <c r="K2914" s="338" t="s">
        <v>827</v>
      </c>
      <c r="L2914" s="380" t="s">
        <v>651</v>
      </c>
      <c r="M2914" s="338" t="s">
        <v>992</v>
      </c>
      <c r="N2914" s="381">
        <f>SUMIFS('data 2026'!$M:$M,'data 2026'!$E:$E,'TỔNG BP'!$L2914,'data 2026'!$V:$V,'TỔNG BP'!$C2914,'data 2026'!$K:$K,'TỔNG BP'!N$1)/10^6</f>
        <v>0</v>
      </c>
      <c r="O2914" s="381">
        <f>SUMIFS('data 2026'!$M:$M,'data 2026'!$E:$E,'TỔNG BP'!$L2914,'data 2026'!$V:$V,'TỔNG BP'!$C2914,'data 2026'!$K:$K,'TỔNG BP'!O$1)/10^6</f>
        <v>0</v>
      </c>
      <c r="P2914" s="381">
        <f>SUMIFS('data 2026'!$M:$M,'data 2026'!$E:$E,'TỔNG BP'!$L2914,'data 2026'!$V:$V,'TỔNG BP'!$C2914,'data 2026'!$K:$K,'TỔNG BP'!P$1)/10^6</f>
        <v>0</v>
      </c>
      <c r="Q2914" s="381">
        <f>SUMIFS('data 2026'!$M:$M,'data 2026'!$E:$E,'TỔNG BP'!$L2914,'data 2026'!$V:$V,'TỔNG BP'!$C2914,'data 2026'!$K:$K,'TỔNG BP'!Q$1)/10^6</f>
        <v>0</v>
      </c>
      <c r="R2914" s="381">
        <f>SUMIFS('data 2026'!$M:$M,'data 2026'!$E:$E,'TỔNG BP'!$L2914,'data 2026'!$V:$V,'TỔNG BP'!$C2914,'data 2026'!$K:$K,'TỔNG BP'!R$1)/10^6</f>
        <v>0</v>
      </c>
      <c r="S2914" s="381">
        <f>SUMIFS('data 2026'!$M:$M,'data 2026'!$E:$E,'TỔNG BP'!$L2914,'data 2026'!$V:$V,'TỔNG BP'!$C2914,'data 2026'!$K:$K,'TỔNG BP'!S$1)/10^6</f>
        <v>0</v>
      </c>
      <c r="T2914" s="381">
        <f>SUMIFS('data 2026'!$M:$M,'data 2026'!$E:$E,'TỔNG BP'!$L2914,'data 2026'!$V:$V,'TỔNG BP'!$C2914,'data 2026'!$K:$K,'TỔNG BP'!T$1)/10^6</f>
        <v>0</v>
      </c>
      <c r="U2914" s="381">
        <f>SUMIFS('data 2026'!$M:$M,'data 2026'!$E:$E,'TỔNG BP'!$L2914,'data 2026'!$V:$V,'TỔNG BP'!$C2914,'data 2026'!$K:$K,'TỔNG BP'!U$1)/10^6</f>
        <v>0</v>
      </c>
      <c r="V2914" s="381">
        <f>SUMIFS('data 2026'!$M:$M,'data 2026'!$E:$E,'TỔNG BP'!$L2914,'data 2026'!$V:$V,'TỔNG BP'!$C2914,'data 2026'!$K:$K,'TỔNG BP'!V$1)/10^6</f>
        <v>0</v>
      </c>
      <c r="W2914" s="381">
        <f>SUMIFS('data 2026'!$M:$M,'data 2026'!$E:$E,'TỔNG BP'!$L2914,'data 2026'!$V:$V,'TỔNG BP'!$C2914,'data 2026'!$K:$K,'TỔNG BP'!W$1)/10^6</f>
        <v>0</v>
      </c>
      <c r="X2914" s="381">
        <f>SUMIFS('data 2026'!$M:$M,'data 2026'!$E:$E,'TỔNG BP'!$L2914,'data 2026'!$V:$V,'TỔNG BP'!$C2914,'data 2026'!$K:$K,'TỔNG BP'!X$1)/10^6</f>
        <v>0</v>
      </c>
      <c r="Y2914" s="381">
        <f>SUMIFS('data 2026'!$M:$M,'data 2026'!$E:$E,'TỔNG BP'!$L2914,'data 2026'!$V:$V,'TỔNG BP'!$C2914,'data 2026'!$K:$K,'TỔNG BP'!Y$1)/10^6</f>
        <v>0</v>
      </c>
      <c r="Z2914" s="381">
        <f t="shared" si="94"/>
        <v>0</v>
      </c>
      <c r="AA2914" s="382">
        <f>SUMIFS('Data 2025'!L:L,'Data 2025'!D:D,'TỔNG BP'!$L2914,'Data 2025'!A:A,'TỔNG BP'!$C2914)/10^6</f>
        <v>0</v>
      </c>
      <c r="AB2914" s="386">
        <f t="shared" si="93"/>
        <v>0</v>
      </c>
      <c r="AC2914" s="384">
        <f>IFERROR('TỔNG BP'!$AB2914/'TỔNG BP'!$AA2914,0)</f>
        <v>0</v>
      </c>
      <c r="AD2914" s="64" t="e">
        <v>#N/A</v>
      </c>
    </row>
    <row r="2915" spans="1:30">
      <c r="A2915" s="247"/>
      <c r="B2915" s="247"/>
      <c r="C2915" s="389" t="s">
        <v>1115</v>
      </c>
      <c r="D2915" s="337" t="s">
        <v>416</v>
      </c>
      <c r="E2915" s="338" t="s">
        <v>825</v>
      </c>
      <c r="F2915" s="338" t="s">
        <v>879</v>
      </c>
      <c r="G2915" s="338" t="s">
        <v>1040</v>
      </c>
      <c r="H2915" s="338" t="s">
        <v>880</v>
      </c>
      <c r="I2915" s="337" t="s">
        <v>204</v>
      </c>
      <c r="J2915" s="338" t="s">
        <v>880</v>
      </c>
      <c r="K2915" s="338" t="s">
        <v>827</v>
      </c>
      <c r="L2915" s="380" t="s">
        <v>652</v>
      </c>
      <c r="M2915" s="338" t="s">
        <v>992</v>
      </c>
      <c r="N2915" s="381">
        <f>SUMIFS('data 2026'!$M:$M,'data 2026'!$E:$E,'TỔNG BP'!$L2915,'data 2026'!$V:$V,'TỔNG BP'!$C2915,'data 2026'!$K:$K,'TỔNG BP'!N$1)/10^6</f>
        <v>0</v>
      </c>
      <c r="O2915" s="381">
        <f>SUMIFS('data 2026'!$M:$M,'data 2026'!$E:$E,'TỔNG BP'!$L2915,'data 2026'!$V:$V,'TỔNG BP'!$C2915,'data 2026'!$K:$K,'TỔNG BP'!O$1)/10^6</f>
        <v>0</v>
      </c>
      <c r="P2915" s="381">
        <f>SUMIFS('data 2026'!$M:$M,'data 2026'!$E:$E,'TỔNG BP'!$L2915,'data 2026'!$V:$V,'TỔNG BP'!$C2915,'data 2026'!$K:$K,'TỔNG BP'!P$1)/10^6</f>
        <v>0</v>
      </c>
      <c r="Q2915" s="381">
        <f>SUMIFS('data 2026'!$M:$M,'data 2026'!$E:$E,'TỔNG BP'!$L2915,'data 2026'!$V:$V,'TỔNG BP'!$C2915,'data 2026'!$K:$K,'TỔNG BP'!Q$1)/10^6</f>
        <v>0</v>
      </c>
      <c r="R2915" s="381">
        <f>SUMIFS('data 2026'!$M:$M,'data 2026'!$E:$E,'TỔNG BP'!$L2915,'data 2026'!$V:$V,'TỔNG BP'!$C2915,'data 2026'!$K:$K,'TỔNG BP'!R$1)/10^6</f>
        <v>0</v>
      </c>
      <c r="S2915" s="381">
        <f>SUMIFS('data 2026'!$M:$M,'data 2026'!$E:$E,'TỔNG BP'!$L2915,'data 2026'!$V:$V,'TỔNG BP'!$C2915,'data 2026'!$K:$K,'TỔNG BP'!S$1)/10^6</f>
        <v>0</v>
      </c>
      <c r="T2915" s="381">
        <f>SUMIFS('data 2026'!$M:$M,'data 2026'!$E:$E,'TỔNG BP'!$L2915,'data 2026'!$V:$V,'TỔNG BP'!$C2915,'data 2026'!$K:$K,'TỔNG BP'!T$1)/10^6</f>
        <v>0</v>
      </c>
      <c r="U2915" s="381">
        <f>SUMIFS('data 2026'!$M:$M,'data 2026'!$E:$E,'TỔNG BP'!$L2915,'data 2026'!$V:$V,'TỔNG BP'!$C2915,'data 2026'!$K:$K,'TỔNG BP'!U$1)/10^6</f>
        <v>0</v>
      </c>
      <c r="V2915" s="381">
        <f>SUMIFS('data 2026'!$M:$M,'data 2026'!$E:$E,'TỔNG BP'!$L2915,'data 2026'!$V:$V,'TỔNG BP'!$C2915,'data 2026'!$K:$K,'TỔNG BP'!V$1)/10^6</f>
        <v>0</v>
      </c>
      <c r="W2915" s="381">
        <f>SUMIFS('data 2026'!$M:$M,'data 2026'!$E:$E,'TỔNG BP'!$L2915,'data 2026'!$V:$V,'TỔNG BP'!$C2915,'data 2026'!$K:$K,'TỔNG BP'!W$1)/10^6</f>
        <v>0</v>
      </c>
      <c r="X2915" s="381">
        <f>SUMIFS('data 2026'!$M:$M,'data 2026'!$E:$E,'TỔNG BP'!$L2915,'data 2026'!$V:$V,'TỔNG BP'!$C2915,'data 2026'!$K:$K,'TỔNG BP'!X$1)/10^6</f>
        <v>0</v>
      </c>
      <c r="Y2915" s="381">
        <f>SUMIFS('data 2026'!$M:$M,'data 2026'!$E:$E,'TỔNG BP'!$L2915,'data 2026'!$V:$V,'TỔNG BP'!$C2915,'data 2026'!$K:$K,'TỔNG BP'!Y$1)/10^6</f>
        <v>0</v>
      </c>
      <c r="Z2915" s="381">
        <f t="shared" si="94"/>
        <v>0</v>
      </c>
      <c r="AA2915" s="382">
        <f>SUMIFS('Data 2025'!L:L,'Data 2025'!D:D,'TỔNG BP'!$L2915,'Data 2025'!A:A,'TỔNG BP'!$C2915)/10^6</f>
        <v>0</v>
      </c>
      <c r="AB2915" s="386">
        <f t="shared" si="93"/>
        <v>0</v>
      </c>
      <c r="AC2915" s="384">
        <f>IFERROR('TỔNG BP'!$AB2915/'TỔNG BP'!$AA2915,0)</f>
        <v>0</v>
      </c>
      <c r="AD2915" s="64" t="s">
        <v>1142</v>
      </c>
    </row>
    <row r="2916" spans="1:30">
      <c r="A2916" s="248"/>
      <c r="B2916" s="248"/>
      <c r="C2916" s="389" t="s">
        <v>1115</v>
      </c>
      <c r="D2916" s="337" t="s">
        <v>416</v>
      </c>
      <c r="E2916" s="338" t="s">
        <v>825</v>
      </c>
      <c r="F2916" s="338" t="s">
        <v>993</v>
      </c>
      <c r="G2916" s="338" t="s">
        <v>1040</v>
      </c>
      <c r="H2916" s="338" t="s">
        <v>1093</v>
      </c>
      <c r="I2916" s="337" t="s">
        <v>482</v>
      </c>
      <c r="J2916" s="338" t="s">
        <v>995</v>
      </c>
      <c r="K2916" s="338" t="s">
        <v>827</v>
      </c>
      <c r="L2916" s="380" t="s">
        <v>653</v>
      </c>
      <c r="M2916" s="338" t="s">
        <v>483</v>
      </c>
      <c r="N2916" s="381">
        <f>SUMIFS('data 2026'!$M:$M,'data 2026'!$E:$E,'TỔNG BP'!$L2916,'data 2026'!$V:$V,'TỔNG BP'!$C2916,'data 2026'!$K:$K,'TỔNG BP'!N$1)/10^6</f>
        <v>0</v>
      </c>
      <c r="O2916" s="381">
        <f>SUMIFS('data 2026'!$M:$M,'data 2026'!$E:$E,'TỔNG BP'!$L2916,'data 2026'!$V:$V,'TỔNG BP'!$C2916,'data 2026'!$K:$K,'TỔNG BP'!O$1)/10^6</f>
        <v>0</v>
      </c>
      <c r="P2916" s="381">
        <f>SUMIFS('data 2026'!$M:$M,'data 2026'!$E:$E,'TỔNG BP'!$L2916,'data 2026'!$V:$V,'TỔNG BP'!$C2916,'data 2026'!$K:$K,'TỔNG BP'!P$1)/10^6</f>
        <v>0</v>
      </c>
      <c r="Q2916" s="381">
        <f>SUMIFS('data 2026'!$M:$M,'data 2026'!$E:$E,'TỔNG BP'!$L2916,'data 2026'!$V:$V,'TỔNG BP'!$C2916,'data 2026'!$K:$K,'TỔNG BP'!Q$1)/10^6</f>
        <v>0</v>
      </c>
      <c r="R2916" s="381">
        <f>SUMIFS('data 2026'!$M:$M,'data 2026'!$E:$E,'TỔNG BP'!$L2916,'data 2026'!$V:$V,'TỔNG BP'!$C2916,'data 2026'!$K:$K,'TỔNG BP'!R$1)/10^6</f>
        <v>0</v>
      </c>
      <c r="S2916" s="381">
        <f>SUMIFS('data 2026'!$M:$M,'data 2026'!$E:$E,'TỔNG BP'!$L2916,'data 2026'!$V:$V,'TỔNG BP'!$C2916,'data 2026'!$K:$K,'TỔNG BP'!S$1)/10^6</f>
        <v>0</v>
      </c>
      <c r="T2916" s="381">
        <f>SUMIFS('data 2026'!$M:$M,'data 2026'!$E:$E,'TỔNG BP'!$L2916,'data 2026'!$V:$V,'TỔNG BP'!$C2916,'data 2026'!$K:$K,'TỔNG BP'!T$1)/10^6</f>
        <v>0</v>
      </c>
      <c r="U2916" s="381">
        <f>SUMIFS('data 2026'!$M:$M,'data 2026'!$E:$E,'TỔNG BP'!$L2916,'data 2026'!$V:$V,'TỔNG BP'!$C2916,'data 2026'!$K:$K,'TỔNG BP'!U$1)/10^6</f>
        <v>0</v>
      </c>
      <c r="V2916" s="381">
        <f>SUMIFS('data 2026'!$M:$M,'data 2026'!$E:$E,'TỔNG BP'!$L2916,'data 2026'!$V:$V,'TỔNG BP'!$C2916,'data 2026'!$K:$K,'TỔNG BP'!V$1)/10^6</f>
        <v>0</v>
      </c>
      <c r="W2916" s="381">
        <f>SUMIFS('data 2026'!$M:$M,'data 2026'!$E:$E,'TỔNG BP'!$L2916,'data 2026'!$V:$V,'TỔNG BP'!$C2916,'data 2026'!$K:$K,'TỔNG BP'!W$1)/10^6</f>
        <v>0</v>
      </c>
      <c r="X2916" s="381">
        <f>SUMIFS('data 2026'!$M:$M,'data 2026'!$E:$E,'TỔNG BP'!$L2916,'data 2026'!$V:$V,'TỔNG BP'!$C2916,'data 2026'!$K:$K,'TỔNG BP'!X$1)/10^6</f>
        <v>0</v>
      </c>
      <c r="Y2916" s="381">
        <f>SUMIFS('data 2026'!$M:$M,'data 2026'!$E:$E,'TỔNG BP'!$L2916,'data 2026'!$V:$V,'TỔNG BP'!$C2916,'data 2026'!$K:$K,'TỔNG BP'!Y$1)/10^6</f>
        <v>0</v>
      </c>
      <c r="Z2916" s="381">
        <f t="shared" si="94"/>
        <v>0</v>
      </c>
      <c r="AA2916" s="382">
        <f>SUMIFS('Data 2025'!L:L,'Data 2025'!D:D,'TỔNG BP'!$L2916,'Data 2025'!A:A,'TỔNG BP'!$C2916)/10^6</f>
        <v>0</v>
      </c>
      <c r="AB2916" s="386">
        <f t="shared" si="93"/>
        <v>0</v>
      </c>
      <c r="AC2916" s="384">
        <f>IFERROR('TỔNG BP'!$AB2916/'TỔNG BP'!$AA2916,0)</f>
        <v>0</v>
      </c>
      <c r="AD2916" s="64" t="s">
        <v>483</v>
      </c>
    </row>
    <row r="2917" spans="1:30">
      <c r="A2917" s="247"/>
      <c r="B2917" s="247"/>
      <c r="C2917" s="389" t="s">
        <v>1115</v>
      </c>
      <c r="D2917" s="337" t="s">
        <v>416</v>
      </c>
      <c r="E2917" s="338" t="s">
        <v>825</v>
      </c>
      <c r="F2917" s="338" t="s">
        <v>884</v>
      </c>
      <c r="G2917" s="338" t="s">
        <v>1040</v>
      </c>
      <c r="H2917" s="338" t="s">
        <v>1077</v>
      </c>
      <c r="I2917" s="337" t="s">
        <v>485</v>
      </c>
      <c r="J2917" s="338" t="s">
        <v>996</v>
      </c>
      <c r="K2917" s="338" t="s">
        <v>827</v>
      </c>
      <c r="L2917" s="380" t="s">
        <v>654</v>
      </c>
      <c r="M2917" s="338" t="s">
        <v>486</v>
      </c>
      <c r="N2917" s="381">
        <f>SUMIFS('data 2026'!$M:$M,'data 2026'!$E:$E,'TỔNG BP'!$L2917,'data 2026'!$V:$V,'TỔNG BP'!$C2917,'data 2026'!$K:$K,'TỔNG BP'!N$1)/10^6</f>
        <v>0</v>
      </c>
      <c r="O2917" s="381">
        <f>SUMIFS('data 2026'!$M:$M,'data 2026'!$E:$E,'TỔNG BP'!$L2917,'data 2026'!$V:$V,'TỔNG BP'!$C2917,'data 2026'!$K:$K,'TỔNG BP'!O$1)/10^6</f>
        <v>0</v>
      </c>
      <c r="P2917" s="381">
        <f>SUMIFS('data 2026'!$M:$M,'data 2026'!$E:$E,'TỔNG BP'!$L2917,'data 2026'!$V:$V,'TỔNG BP'!$C2917,'data 2026'!$K:$K,'TỔNG BP'!P$1)/10^6</f>
        <v>0</v>
      </c>
      <c r="Q2917" s="381">
        <f>SUMIFS('data 2026'!$M:$M,'data 2026'!$E:$E,'TỔNG BP'!$L2917,'data 2026'!$V:$V,'TỔNG BP'!$C2917,'data 2026'!$K:$K,'TỔNG BP'!Q$1)/10^6</f>
        <v>0</v>
      </c>
      <c r="R2917" s="381">
        <f>SUMIFS('data 2026'!$M:$M,'data 2026'!$E:$E,'TỔNG BP'!$L2917,'data 2026'!$V:$V,'TỔNG BP'!$C2917,'data 2026'!$K:$K,'TỔNG BP'!R$1)/10^6</f>
        <v>0</v>
      </c>
      <c r="S2917" s="381">
        <f>SUMIFS('data 2026'!$M:$M,'data 2026'!$E:$E,'TỔNG BP'!$L2917,'data 2026'!$V:$V,'TỔNG BP'!$C2917,'data 2026'!$K:$K,'TỔNG BP'!S$1)/10^6</f>
        <v>0</v>
      </c>
      <c r="T2917" s="381">
        <f>SUMIFS('data 2026'!$M:$M,'data 2026'!$E:$E,'TỔNG BP'!$L2917,'data 2026'!$V:$V,'TỔNG BP'!$C2917,'data 2026'!$K:$K,'TỔNG BP'!T$1)/10^6</f>
        <v>0</v>
      </c>
      <c r="U2917" s="381">
        <f>SUMIFS('data 2026'!$M:$M,'data 2026'!$E:$E,'TỔNG BP'!$L2917,'data 2026'!$V:$V,'TỔNG BP'!$C2917,'data 2026'!$K:$K,'TỔNG BP'!U$1)/10^6</f>
        <v>0</v>
      </c>
      <c r="V2917" s="381">
        <f>SUMIFS('data 2026'!$M:$M,'data 2026'!$E:$E,'TỔNG BP'!$L2917,'data 2026'!$V:$V,'TỔNG BP'!$C2917,'data 2026'!$K:$K,'TỔNG BP'!V$1)/10^6</f>
        <v>0</v>
      </c>
      <c r="W2917" s="381">
        <f>SUMIFS('data 2026'!$M:$M,'data 2026'!$E:$E,'TỔNG BP'!$L2917,'data 2026'!$V:$V,'TỔNG BP'!$C2917,'data 2026'!$K:$K,'TỔNG BP'!W$1)/10^6</f>
        <v>0</v>
      </c>
      <c r="X2917" s="381">
        <f>SUMIFS('data 2026'!$M:$M,'data 2026'!$E:$E,'TỔNG BP'!$L2917,'data 2026'!$V:$V,'TỔNG BP'!$C2917,'data 2026'!$K:$K,'TỔNG BP'!X$1)/10^6</f>
        <v>0</v>
      </c>
      <c r="Y2917" s="381">
        <f>SUMIFS('data 2026'!$M:$M,'data 2026'!$E:$E,'TỔNG BP'!$L2917,'data 2026'!$V:$V,'TỔNG BP'!$C2917,'data 2026'!$K:$K,'TỔNG BP'!Y$1)/10^6</f>
        <v>0</v>
      </c>
      <c r="Z2917" s="381">
        <f t="shared" si="94"/>
        <v>0</v>
      </c>
      <c r="AA2917" s="382">
        <f>SUMIFS('Data 2025'!L:L,'Data 2025'!D:D,'TỔNG BP'!$L2917,'Data 2025'!A:A,'TỔNG BP'!$C2917)/10^6</f>
        <v>0</v>
      </c>
      <c r="AB2917" s="386">
        <f t="shared" si="93"/>
        <v>0</v>
      </c>
      <c r="AC2917" s="384">
        <f>IFERROR('TỔNG BP'!$AB2917/'TỔNG BP'!$AA2917,0)</f>
        <v>0</v>
      </c>
      <c r="AD2917" s="64" t="s">
        <v>213</v>
      </c>
    </row>
    <row r="2918" spans="1:30">
      <c r="A2918" s="248"/>
      <c r="B2918" s="248"/>
      <c r="C2918" s="389" t="s">
        <v>1115</v>
      </c>
      <c r="D2918" s="337" t="s">
        <v>416</v>
      </c>
      <c r="E2918" s="338" t="s">
        <v>825</v>
      </c>
      <c r="F2918" s="338" t="s">
        <v>884</v>
      </c>
      <c r="G2918" s="338" t="s">
        <v>1040</v>
      </c>
      <c r="H2918" s="338" t="s">
        <v>1077</v>
      </c>
      <c r="I2918" s="337" t="s">
        <v>212</v>
      </c>
      <c r="J2918" s="338" t="s">
        <v>885</v>
      </c>
      <c r="K2918" s="338" t="s">
        <v>827</v>
      </c>
      <c r="L2918" s="380" t="s">
        <v>655</v>
      </c>
      <c r="M2918" s="338" t="s">
        <v>213</v>
      </c>
      <c r="N2918" s="381">
        <f>SUMIFS('data 2026'!$M:$M,'data 2026'!$E:$E,'TỔNG BP'!$L2918,'data 2026'!$V:$V,'TỔNG BP'!$C2918,'data 2026'!$K:$K,'TỔNG BP'!N$1)/10^6</f>
        <v>0</v>
      </c>
      <c r="O2918" s="381">
        <f>SUMIFS('data 2026'!$M:$M,'data 2026'!$E:$E,'TỔNG BP'!$L2918,'data 2026'!$V:$V,'TỔNG BP'!$C2918,'data 2026'!$K:$K,'TỔNG BP'!O$1)/10^6</f>
        <v>0</v>
      </c>
      <c r="P2918" s="381">
        <f>SUMIFS('data 2026'!$M:$M,'data 2026'!$E:$E,'TỔNG BP'!$L2918,'data 2026'!$V:$V,'TỔNG BP'!$C2918,'data 2026'!$K:$K,'TỔNG BP'!P$1)/10^6</f>
        <v>0</v>
      </c>
      <c r="Q2918" s="381">
        <f>SUMIFS('data 2026'!$M:$M,'data 2026'!$E:$E,'TỔNG BP'!$L2918,'data 2026'!$V:$V,'TỔNG BP'!$C2918,'data 2026'!$K:$K,'TỔNG BP'!Q$1)/10^6</f>
        <v>0</v>
      </c>
      <c r="R2918" s="381">
        <f>SUMIFS('data 2026'!$M:$M,'data 2026'!$E:$E,'TỔNG BP'!$L2918,'data 2026'!$V:$V,'TỔNG BP'!$C2918,'data 2026'!$K:$K,'TỔNG BP'!R$1)/10^6</f>
        <v>0</v>
      </c>
      <c r="S2918" s="381">
        <f>SUMIFS('data 2026'!$M:$M,'data 2026'!$E:$E,'TỔNG BP'!$L2918,'data 2026'!$V:$V,'TỔNG BP'!$C2918,'data 2026'!$K:$K,'TỔNG BP'!S$1)/10^6</f>
        <v>0</v>
      </c>
      <c r="T2918" s="381">
        <f>SUMIFS('data 2026'!$M:$M,'data 2026'!$E:$E,'TỔNG BP'!$L2918,'data 2026'!$V:$V,'TỔNG BP'!$C2918,'data 2026'!$K:$K,'TỔNG BP'!T$1)/10^6</f>
        <v>0</v>
      </c>
      <c r="U2918" s="381">
        <f>SUMIFS('data 2026'!$M:$M,'data 2026'!$E:$E,'TỔNG BP'!$L2918,'data 2026'!$V:$V,'TỔNG BP'!$C2918,'data 2026'!$K:$K,'TỔNG BP'!U$1)/10^6</f>
        <v>0</v>
      </c>
      <c r="V2918" s="381">
        <f>SUMIFS('data 2026'!$M:$M,'data 2026'!$E:$E,'TỔNG BP'!$L2918,'data 2026'!$V:$V,'TỔNG BP'!$C2918,'data 2026'!$K:$K,'TỔNG BP'!V$1)/10^6</f>
        <v>0</v>
      </c>
      <c r="W2918" s="381">
        <f>SUMIFS('data 2026'!$M:$M,'data 2026'!$E:$E,'TỔNG BP'!$L2918,'data 2026'!$V:$V,'TỔNG BP'!$C2918,'data 2026'!$K:$K,'TỔNG BP'!W$1)/10^6</f>
        <v>0</v>
      </c>
      <c r="X2918" s="381">
        <f>SUMIFS('data 2026'!$M:$M,'data 2026'!$E:$E,'TỔNG BP'!$L2918,'data 2026'!$V:$V,'TỔNG BP'!$C2918,'data 2026'!$K:$K,'TỔNG BP'!X$1)/10^6</f>
        <v>0</v>
      </c>
      <c r="Y2918" s="381">
        <f>SUMIFS('data 2026'!$M:$M,'data 2026'!$E:$E,'TỔNG BP'!$L2918,'data 2026'!$V:$V,'TỔNG BP'!$C2918,'data 2026'!$K:$K,'TỔNG BP'!Y$1)/10^6</f>
        <v>0</v>
      </c>
      <c r="Z2918" s="381">
        <f t="shared" si="94"/>
        <v>0</v>
      </c>
      <c r="AA2918" s="382">
        <f>SUMIFS('Data 2025'!L:L,'Data 2025'!D:D,'TỔNG BP'!$L2918,'Data 2025'!A:A,'TỔNG BP'!$C2918)/10^6</f>
        <v>0</v>
      </c>
      <c r="AB2918" s="386">
        <f t="shared" si="93"/>
        <v>0</v>
      </c>
      <c r="AC2918" s="384">
        <f>IFERROR('TỔNG BP'!$AB2918/'TỔNG BP'!$AA2918,0)</f>
        <v>0</v>
      </c>
      <c r="AD2918" s="64" t="s">
        <v>213</v>
      </c>
    </row>
    <row r="2919" spans="1:30">
      <c r="A2919" s="247"/>
      <c r="B2919" s="247"/>
      <c r="C2919" s="389" t="s">
        <v>1115</v>
      </c>
      <c r="D2919" s="337" t="s">
        <v>416</v>
      </c>
      <c r="E2919" s="338" t="s">
        <v>825</v>
      </c>
      <c r="F2919" s="338" t="s">
        <v>884</v>
      </c>
      <c r="G2919" s="338" t="s">
        <v>1040</v>
      </c>
      <c r="H2919" s="338" t="s">
        <v>1077</v>
      </c>
      <c r="I2919" s="337" t="s">
        <v>656</v>
      </c>
      <c r="J2919" s="338" t="s">
        <v>1041</v>
      </c>
      <c r="K2919" s="338" t="s">
        <v>827</v>
      </c>
      <c r="L2919" s="380" t="s">
        <v>658</v>
      </c>
      <c r="M2919" s="338" t="s">
        <v>657</v>
      </c>
      <c r="N2919" s="381">
        <f>SUMIFS('data 2026'!$M:$M,'data 2026'!$E:$E,'TỔNG BP'!$L2919,'data 2026'!$V:$V,'TỔNG BP'!$C2919,'data 2026'!$K:$K,'TỔNG BP'!N$1)/10^6</f>
        <v>0</v>
      </c>
      <c r="O2919" s="381">
        <f>SUMIFS('data 2026'!$M:$M,'data 2026'!$E:$E,'TỔNG BP'!$L2919,'data 2026'!$V:$V,'TỔNG BP'!$C2919,'data 2026'!$K:$K,'TỔNG BP'!O$1)/10^6</f>
        <v>0</v>
      </c>
      <c r="P2919" s="381">
        <f>SUMIFS('data 2026'!$M:$M,'data 2026'!$E:$E,'TỔNG BP'!$L2919,'data 2026'!$V:$V,'TỔNG BP'!$C2919,'data 2026'!$K:$K,'TỔNG BP'!P$1)/10^6</f>
        <v>0</v>
      </c>
      <c r="Q2919" s="381">
        <f>SUMIFS('data 2026'!$M:$M,'data 2026'!$E:$E,'TỔNG BP'!$L2919,'data 2026'!$V:$V,'TỔNG BP'!$C2919,'data 2026'!$K:$K,'TỔNG BP'!Q$1)/10^6</f>
        <v>0</v>
      </c>
      <c r="R2919" s="381">
        <f>SUMIFS('data 2026'!$M:$M,'data 2026'!$E:$E,'TỔNG BP'!$L2919,'data 2026'!$V:$V,'TỔNG BP'!$C2919,'data 2026'!$K:$K,'TỔNG BP'!R$1)/10^6</f>
        <v>0</v>
      </c>
      <c r="S2919" s="381">
        <f>SUMIFS('data 2026'!$M:$M,'data 2026'!$E:$E,'TỔNG BP'!$L2919,'data 2026'!$V:$V,'TỔNG BP'!$C2919,'data 2026'!$K:$K,'TỔNG BP'!S$1)/10^6</f>
        <v>0</v>
      </c>
      <c r="T2919" s="381">
        <f>SUMIFS('data 2026'!$M:$M,'data 2026'!$E:$E,'TỔNG BP'!$L2919,'data 2026'!$V:$V,'TỔNG BP'!$C2919,'data 2026'!$K:$K,'TỔNG BP'!T$1)/10^6</f>
        <v>0</v>
      </c>
      <c r="U2919" s="381">
        <f>SUMIFS('data 2026'!$M:$M,'data 2026'!$E:$E,'TỔNG BP'!$L2919,'data 2026'!$V:$V,'TỔNG BP'!$C2919,'data 2026'!$K:$K,'TỔNG BP'!U$1)/10^6</f>
        <v>0</v>
      </c>
      <c r="V2919" s="381">
        <f>SUMIFS('data 2026'!$M:$M,'data 2026'!$E:$E,'TỔNG BP'!$L2919,'data 2026'!$V:$V,'TỔNG BP'!$C2919,'data 2026'!$K:$K,'TỔNG BP'!V$1)/10^6</f>
        <v>0</v>
      </c>
      <c r="W2919" s="381">
        <f>SUMIFS('data 2026'!$M:$M,'data 2026'!$E:$E,'TỔNG BP'!$L2919,'data 2026'!$V:$V,'TỔNG BP'!$C2919,'data 2026'!$K:$K,'TỔNG BP'!W$1)/10^6</f>
        <v>0</v>
      </c>
      <c r="X2919" s="381">
        <f>SUMIFS('data 2026'!$M:$M,'data 2026'!$E:$E,'TỔNG BP'!$L2919,'data 2026'!$V:$V,'TỔNG BP'!$C2919,'data 2026'!$K:$K,'TỔNG BP'!X$1)/10^6</f>
        <v>0</v>
      </c>
      <c r="Y2919" s="381">
        <f>SUMIFS('data 2026'!$M:$M,'data 2026'!$E:$E,'TỔNG BP'!$L2919,'data 2026'!$V:$V,'TỔNG BP'!$C2919,'data 2026'!$K:$K,'TỔNG BP'!Y$1)/10^6</f>
        <v>0</v>
      </c>
      <c r="Z2919" s="381">
        <f t="shared" si="94"/>
        <v>0</v>
      </c>
      <c r="AA2919" s="382">
        <f>SUMIFS('Data 2025'!L:L,'Data 2025'!D:D,'TỔNG BP'!$L2919,'Data 2025'!A:A,'TỔNG BP'!$C2919)/10^6</f>
        <v>0</v>
      </c>
      <c r="AB2919" s="386">
        <f t="shared" si="93"/>
        <v>0</v>
      </c>
      <c r="AC2919" s="384">
        <f>IFERROR('TỔNG BP'!$AB2919/'TỔNG BP'!$AA2919,0)</f>
        <v>0</v>
      </c>
      <c r="AD2919" s="64" t="s">
        <v>213</v>
      </c>
    </row>
    <row r="2920" spans="1:30">
      <c r="A2920" s="248"/>
      <c r="B2920" s="248"/>
      <c r="C2920" s="389" t="s">
        <v>1115</v>
      </c>
      <c r="D2920" s="337" t="s">
        <v>416</v>
      </c>
      <c r="E2920" s="338" t="s">
        <v>825</v>
      </c>
      <c r="F2920" s="338" t="s">
        <v>884</v>
      </c>
      <c r="G2920" s="338" t="s">
        <v>1040</v>
      </c>
      <c r="H2920" s="338" t="s">
        <v>1077</v>
      </c>
      <c r="I2920" s="337" t="s">
        <v>489</v>
      </c>
      <c r="J2920" s="338" t="s">
        <v>997</v>
      </c>
      <c r="K2920" s="338" t="s">
        <v>827</v>
      </c>
      <c r="L2920" s="380" t="s">
        <v>659</v>
      </c>
      <c r="M2920" s="338" t="s">
        <v>490</v>
      </c>
      <c r="N2920" s="381">
        <f>SUMIFS('data 2026'!$M:$M,'data 2026'!$E:$E,'TỔNG BP'!$L2920,'data 2026'!$V:$V,'TỔNG BP'!$C2920,'data 2026'!$K:$K,'TỔNG BP'!N$1)/10^6</f>
        <v>0</v>
      </c>
      <c r="O2920" s="381">
        <f>SUMIFS('data 2026'!$M:$M,'data 2026'!$E:$E,'TỔNG BP'!$L2920,'data 2026'!$V:$V,'TỔNG BP'!$C2920,'data 2026'!$K:$K,'TỔNG BP'!O$1)/10^6</f>
        <v>0</v>
      </c>
      <c r="P2920" s="381">
        <f>SUMIFS('data 2026'!$M:$M,'data 2026'!$E:$E,'TỔNG BP'!$L2920,'data 2026'!$V:$V,'TỔNG BP'!$C2920,'data 2026'!$K:$K,'TỔNG BP'!P$1)/10^6</f>
        <v>0</v>
      </c>
      <c r="Q2920" s="381">
        <f>SUMIFS('data 2026'!$M:$M,'data 2026'!$E:$E,'TỔNG BP'!$L2920,'data 2026'!$V:$V,'TỔNG BP'!$C2920,'data 2026'!$K:$K,'TỔNG BP'!Q$1)/10^6</f>
        <v>0</v>
      </c>
      <c r="R2920" s="381">
        <f>SUMIFS('data 2026'!$M:$M,'data 2026'!$E:$E,'TỔNG BP'!$L2920,'data 2026'!$V:$V,'TỔNG BP'!$C2920,'data 2026'!$K:$K,'TỔNG BP'!R$1)/10^6</f>
        <v>0</v>
      </c>
      <c r="S2920" s="381">
        <f>SUMIFS('data 2026'!$M:$M,'data 2026'!$E:$E,'TỔNG BP'!$L2920,'data 2026'!$V:$V,'TỔNG BP'!$C2920,'data 2026'!$K:$K,'TỔNG BP'!S$1)/10^6</f>
        <v>0</v>
      </c>
      <c r="T2920" s="381">
        <f>SUMIFS('data 2026'!$M:$M,'data 2026'!$E:$E,'TỔNG BP'!$L2920,'data 2026'!$V:$V,'TỔNG BP'!$C2920,'data 2026'!$K:$K,'TỔNG BP'!T$1)/10^6</f>
        <v>0</v>
      </c>
      <c r="U2920" s="381">
        <f>SUMIFS('data 2026'!$M:$M,'data 2026'!$E:$E,'TỔNG BP'!$L2920,'data 2026'!$V:$V,'TỔNG BP'!$C2920,'data 2026'!$K:$K,'TỔNG BP'!U$1)/10^6</f>
        <v>0</v>
      </c>
      <c r="V2920" s="381">
        <f>SUMIFS('data 2026'!$M:$M,'data 2026'!$E:$E,'TỔNG BP'!$L2920,'data 2026'!$V:$V,'TỔNG BP'!$C2920,'data 2026'!$K:$K,'TỔNG BP'!V$1)/10^6</f>
        <v>0</v>
      </c>
      <c r="W2920" s="381">
        <f>SUMIFS('data 2026'!$M:$M,'data 2026'!$E:$E,'TỔNG BP'!$L2920,'data 2026'!$V:$V,'TỔNG BP'!$C2920,'data 2026'!$K:$K,'TỔNG BP'!W$1)/10^6</f>
        <v>0</v>
      </c>
      <c r="X2920" s="381">
        <f>SUMIFS('data 2026'!$M:$M,'data 2026'!$E:$E,'TỔNG BP'!$L2920,'data 2026'!$V:$V,'TỔNG BP'!$C2920,'data 2026'!$K:$K,'TỔNG BP'!X$1)/10^6</f>
        <v>0</v>
      </c>
      <c r="Y2920" s="381">
        <f>SUMIFS('data 2026'!$M:$M,'data 2026'!$E:$E,'TỔNG BP'!$L2920,'data 2026'!$V:$V,'TỔNG BP'!$C2920,'data 2026'!$K:$K,'TỔNG BP'!Y$1)/10^6</f>
        <v>0</v>
      </c>
      <c r="Z2920" s="381">
        <f t="shared" si="94"/>
        <v>0</v>
      </c>
      <c r="AA2920" s="382">
        <f>SUMIFS('Data 2025'!L:L,'Data 2025'!D:D,'TỔNG BP'!$L2920,'Data 2025'!A:A,'TỔNG BP'!$C2920)/10^6</f>
        <v>0</v>
      </c>
      <c r="AB2920" s="386">
        <f t="shared" si="93"/>
        <v>0</v>
      </c>
      <c r="AC2920" s="384">
        <f>IFERROR('TỔNG BP'!$AB2920/'TỔNG BP'!$AA2920,0)</f>
        <v>0</v>
      </c>
      <c r="AD2920" s="64" t="s">
        <v>213</v>
      </c>
    </row>
    <row r="2921" spans="1:30">
      <c r="A2921" s="247"/>
      <c r="B2921" s="247"/>
      <c r="C2921" s="389" t="s">
        <v>1115</v>
      </c>
      <c r="D2921" s="337" t="s">
        <v>416</v>
      </c>
      <c r="E2921" s="338" t="s">
        <v>825</v>
      </c>
      <c r="F2921" s="338" t="s">
        <v>998</v>
      </c>
      <c r="G2921" s="338" t="s">
        <v>1040</v>
      </c>
      <c r="H2921" s="338" t="s">
        <v>1094</v>
      </c>
      <c r="I2921" s="337" t="s">
        <v>499</v>
      </c>
      <c r="J2921" s="338" t="s">
        <v>1002</v>
      </c>
      <c r="K2921" s="338" t="s">
        <v>827</v>
      </c>
      <c r="L2921" s="380" t="s">
        <v>660</v>
      </c>
      <c r="M2921" s="338" t="s">
        <v>500</v>
      </c>
      <c r="N2921" s="381">
        <f>SUMIFS('data 2026'!$M:$M,'data 2026'!$E:$E,'TỔNG BP'!$L2921,'data 2026'!$V:$V,'TỔNG BP'!$C2921,'data 2026'!$K:$K,'TỔNG BP'!N$1)/10^6</f>
        <v>0</v>
      </c>
      <c r="O2921" s="381">
        <f>SUMIFS('data 2026'!$M:$M,'data 2026'!$E:$E,'TỔNG BP'!$L2921,'data 2026'!$V:$V,'TỔNG BP'!$C2921,'data 2026'!$K:$K,'TỔNG BP'!O$1)/10^6</f>
        <v>0</v>
      </c>
      <c r="P2921" s="381">
        <f>SUMIFS('data 2026'!$M:$M,'data 2026'!$E:$E,'TỔNG BP'!$L2921,'data 2026'!$V:$V,'TỔNG BP'!$C2921,'data 2026'!$K:$K,'TỔNG BP'!P$1)/10^6</f>
        <v>0</v>
      </c>
      <c r="Q2921" s="381">
        <f>SUMIFS('data 2026'!$M:$M,'data 2026'!$E:$E,'TỔNG BP'!$L2921,'data 2026'!$V:$V,'TỔNG BP'!$C2921,'data 2026'!$K:$K,'TỔNG BP'!Q$1)/10^6</f>
        <v>0</v>
      </c>
      <c r="R2921" s="381">
        <f>SUMIFS('data 2026'!$M:$M,'data 2026'!$E:$E,'TỔNG BP'!$L2921,'data 2026'!$V:$V,'TỔNG BP'!$C2921,'data 2026'!$K:$K,'TỔNG BP'!R$1)/10^6</f>
        <v>0</v>
      </c>
      <c r="S2921" s="381">
        <f>SUMIFS('data 2026'!$M:$M,'data 2026'!$E:$E,'TỔNG BP'!$L2921,'data 2026'!$V:$V,'TỔNG BP'!$C2921,'data 2026'!$K:$K,'TỔNG BP'!S$1)/10^6</f>
        <v>0</v>
      </c>
      <c r="T2921" s="381">
        <f>SUMIFS('data 2026'!$M:$M,'data 2026'!$E:$E,'TỔNG BP'!$L2921,'data 2026'!$V:$V,'TỔNG BP'!$C2921,'data 2026'!$K:$K,'TỔNG BP'!T$1)/10^6</f>
        <v>0</v>
      </c>
      <c r="U2921" s="381">
        <f>SUMIFS('data 2026'!$M:$M,'data 2026'!$E:$E,'TỔNG BP'!$L2921,'data 2026'!$V:$V,'TỔNG BP'!$C2921,'data 2026'!$K:$K,'TỔNG BP'!U$1)/10^6</f>
        <v>0</v>
      </c>
      <c r="V2921" s="381">
        <f>SUMIFS('data 2026'!$M:$M,'data 2026'!$E:$E,'TỔNG BP'!$L2921,'data 2026'!$V:$V,'TỔNG BP'!$C2921,'data 2026'!$K:$K,'TỔNG BP'!V$1)/10^6</f>
        <v>0</v>
      </c>
      <c r="W2921" s="381">
        <f>SUMIFS('data 2026'!$M:$M,'data 2026'!$E:$E,'TỔNG BP'!$L2921,'data 2026'!$V:$V,'TỔNG BP'!$C2921,'data 2026'!$K:$K,'TỔNG BP'!W$1)/10^6</f>
        <v>0</v>
      </c>
      <c r="X2921" s="381">
        <f>SUMIFS('data 2026'!$M:$M,'data 2026'!$E:$E,'TỔNG BP'!$L2921,'data 2026'!$V:$V,'TỔNG BP'!$C2921,'data 2026'!$K:$K,'TỔNG BP'!X$1)/10^6</f>
        <v>0</v>
      </c>
      <c r="Y2921" s="381">
        <f>SUMIFS('data 2026'!$M:$M,'data 2026'!$E:$E,'TỔNG BP'!$L2921,'data 2026'!$V:$V,'TỔNG BP'!$C2921,'data 2026'!$K:$K,'TỔNG BP'!Y$1)/10^6</f>
        <v>0</v>
      </c>
      <c r="Z2921" s="381">
        <f t="shared" si="94"/>
        <v>0</v>
      </c>
      <c r="AA2921" s="382">
        <f>SUMIFS('Data 2025'!L:L,'Data 2025'!D:D,'TỔNG BP'!$L2921,'Data 2025'!A:A,'TỔNG BP'!$C2921)/10^6</f>
        <v>0</v>
      </c>
      <c r="AB2921" s="386">
        <f t="shared" si="93"/>
        <v>0</v>
      </c>
      <c r="AC2921" s="384">
        <f>IFERROR('TỔNG BP'!$AB2921/'TỔNG BP'!$AA2921,0)</f>
        <v>0</v>
      </c>
      <c r="AD2921" s="64" t="s">
        <v>1152</v>
      </c>
    </row>
    <row r="2922" spans="1:30">
      <c r="A2922" s="248"/>
      <c r="B2922" s="248"/>
      <c r="C2922" s="389" t="s">
        <v>1115</v>
      </c>
      <c r="D2922" s="337" t="s">
        <v>416</v>
      </c>
      <c r="E2922" s="338"/>
      <c r="F2922" s="338"/>
      <c r="G2922" s="338"/>
      <c r="H2922" s="338" t="s">
        <v>1094</v>
      </c>
      <c r="I2922" s="337" t="s">
        <v>499</v>
      </c>
      <c r="J2922" s="338"/>
      <c r="K2922" s="338"/>
      <c r="L2922" s="380" t="s">
        <v>1116</v>
      </c>
      <c r="M2922" s="338" t="s">
        <v>508</v>
      </c>
      <c r="N2922" s="381">
        <f>SUMIFS('data 2026'!$M:$M,'data 2026'!$E:$E,'TỔNG BP'!$L2922,'data 2026'!$V:$V,'TỔNG BP'!$C2922,'data 2026'!$K:$K,'TỔNG BP'!N$1)/10^6</f>
        <v>0</v>
      </c>
      <c r="O2922" s="381">
        <f>SUMIFS('data 2026'!$M:$M,'data 2026'!$E:$E,'TỔNG BP'!$L2922,'data 2026'!$V:$V,'TỔNG BP'!$C2922,'data 2026'!$K:$K,'TỔNG BP'!O$1)/10^6</f>
        <v>0</v>
      </c>
      <c r="P2922" s="381">
        <f>SUMIFS('data 2026'!$M:$M,'data 2026'!$E:$E,'TỔNG BP'!$L2922,'data 2026'!$V:$V,'TỔNG BP'!$C2922,'data 2026'!$K:$K,'TỔNG BP'!P$1)/10^6</f>
        <v>0</v>
      </c>
      <c r="Q2922" s="381">
        <f>SUMIFS('data 2026'!$M:$M,'data 2026'!$E:$E,'TỔNG BP'!$L2922,'data 2026'!$V:$V,'TỔNG BP'!$C2922,'data 2026'!$K:$K,'TỔNG BP'!Q$1)/10^6</f>
        <v>0</v>
      </c>
      <c r="R2922" s="381">
        <f>SUMIFS('data 2026'!$M:$M,'data 2026'!$E:$E,'TỔNG BP'!$L2922,'data 2026'!$V:$V,'TỔNG BP'!$C2922,'data 2026'!$K:$K,'TỔNG BP'!R$1)/10^6</f>
        <v>0</v>
      </c>
      <c r="S2922" s="381">
        <f>SUMIFS('data 2026'!$M:$M,'data 2026'!$E:$E,'TỔNG BP'!$L2922,'data 2026'!$V:$V,'TỔNG BP'!$C2922,'data 2026'!$K:$K,'TỔNG BP'!S$1)/10^6</f>
        <v>0</v>
      </c>
      <c r="T2922" s="381">
        <f>SUMIFS('data 2026'!$M:$M,'data 2026'!$E:$E,'TỔNG BP'!$L2922,'data 2026'!$V:$V,'TỔNG BP'!$C2922,'data 2026'!$K:$K,'TỔNG BP'!T$1)/10^6</f>
        <v>0</v>
      </c>
      <c r="U2922" s="381">
        <f>SUMIFS('data 2026'!$M:$M,'data 2026'!$E:$E,'TỔNG BP'!$L2922,'data 2026'!$V:$V,'TỔNG BP'!$C2922,'data 2026'!$K:$K,'TỔNG BP'!U$1)/10^6</f>
        <v>0</v>
      </c>
      <c r="V2922" s="381">
        <f>SUMIFS('data 2026'!$M:$M,'data 2026'!$E:$E,'TỔNG BP'!$L2922,'data 2026'!$V:$V,'TỔNG BP'!$C2922,'data 2026'!$K:$K,'TỔNG BP'!V$1)/10^6</f>
        <v>0</v>
      </c>
      <c r="W2922" s="381">
        <f>SUMIFS('data 2026'!$M:$M,'data 2026'!$E:$E,'TỔNG BP'!$L2922,'data 2026'!$V:$V,'TỔNG BP'!$C2922,'data 2026'!$K:$K,'TỔNG BP'!W$1)/10^6</f>
        <v>0</v>
      </c>
      <c r="X2922" s="381">
        <f>SUMIFS('data 2026'!$M:$M,'data 2026'!$E:$E,'TỔNG BP'!$L2922,'data 2026'!$V:$V,'TỔNG BP'!$C2922,'data 2026'!$K:$K,'TỔNG BP'!X$1)/10^6</f>
        <v>0</v>
      </c>
      <c r="Y2922" s="381">
        <f>SUMIFS('data 2026'!$M:$M,'data 2026'!$E:$E,'TỔNG BP'!$L2922,'data 2026'!$V:$V,'TỔNG BP'!$C2922,'data 2026'!$K:$K,'TỔNG BP'!Y$1)/10^6</f>
        <v>0</v>
      </c>
      <c r="Z2922" s="381">
        <f t="shared" si="94"/>
        <v>0</v>
      </c>
      <c r="AA2922" s="382">
        <f>SUMIFS('Data 2025'!L:L,'Data 2025'!D:D,'TỔNG BP'!$L2922,'Data 2025'!A:A,'TỔNG BP'!$C2922)/10^6</f>
        <v>0</v>
      </c>
      <c r="AB2922" s="386">
        <f t="shared" si="93"/>
        <v>0</v>
      </c>
      <c r="AC2922" s="384">
        <f>IFERROR('TỔNG BP'!$AB2922/'TỔNG BP'!$AA2922,0)</f>
        <v>0</v>
      </c>
      <c r="AD2922" s="64" t="s">
        <v>1152</v>
      </c>
    </row>
    <row r="2923" spans="1:30">
      <c r="A2923" s="247"/>
      <c r="B2923" s="247"/>
      <c r="C2923" s="389" t="s">
        <v>1115</v>
      </c>
      <c r="D2923" s="337" t="s">
        <v>416</v>
      </c>
      <c r="E2923" s="338"/>
      <c r="F2923" s="338"/>
      <c r="G2923" s="338"/>
      <c r="H2923" s="338" t="s">
        <v>1094</v>
      </c>
      <c r="I2923" s="337" t="s">
        <v>499</v>
      </c>
      <c r="J2923" s="338"/>
      <c r="K2923" s="338"/>
      <c r="L2923" s="380" t="s">
        <v>1117</v>
      </c>
      <c r="M2923" s="338" t="s">
        <v>511</v>
      </c>
      <c r="N2923" s="381">
        <f>SUMIFS('data 2026'!$M:$M,'data 2026'!$E:$E,'TỔNG BP'!$L2923,'data 2026'!$V:$V,'TỔNG BP'!$C2923,'data 2026'!$K:$K,'TỔNG BP'!N$1)/10^6</f>
        <v>0</v>
      </c>
      <c r="O2923" s="381">
        <f>SUMIFS('data 2026'!$M:$M,'data 2026'!$E:$E,'TỔNG BP'!$L2923,'data 2026'!$V:$V,'TỔNG BP'!$C2923,'data 2026'!$K:$K,'TỔNG BP'!O$1)/10^6</f>
        <v>0</v>
      </c>
      <c r="P2923" s="381">
        <f>SUMIFS('data 2026'!$M:$M,'data 2026'!$E:$E,'TỔNG BP'!$L2923,'data 2026'!$V:$V,'TỔNG BP'!$C2923,'data 2026'!$K:$K,'TỔNG BP'!P$1)/10^6</f>
        <v>0</v>
      </c>
      <c r="Q2923" s="381">
        <f>SUMIFS('data 2026'!$M:$M,'data 2026'!$E:$E,'TỔNG BP'!$L2923,'data 2026'!$V:$V,'TỔNG BP'!$C2923,'data 2026'!$K:$K,'TỔNG BP'!Q$1)/10^6</f>
        <v>0</v>
      </c>
      <c r="R2923" s="381">
        <f>SUMIFS('data 2026'!$M:$M,'data 2026'!$E:$E,'TỔNG BP'!$L2923,'data 2026'!$V:$V,'TỔNG BP'!$C2923,'data 2026'!$K:$K,'TỔNG BP'!R$1)/10^6</f>
        <v>0</v>
      </c>
      <c r="S2923" s="381">
        <f>SUMIFS('data 2026'!$M:$M,'data 2026'!$E:$E,'TỔNG BP'!$L2923,'data 2026'!$V:$V,'TỔNG BP'!$C2923,'data 2026'!$K:$K,'TỔNG BP'!S$1)/10^6</f>
        <v>0</v>
      </c>
      <c r="T2923" s="381">
        <f>SUMIFS('data 2026'!$M:$M,'data 2026'!$E:$E,'TỔNG BP'!$L2923,'data 2026'!$V:$V,'TỔNG BP'!$C2923,'data 2026'!$K:$K,'TỔNG BP'!T$1)/10^6</f>
        <v>0</v>
      </c>
      <c r="U2923" s="381">
        <f>SUMIFS('data 2026'!$M:$M,'data 2026'!$E:$E,'TỔNG BP'!$L2923,'data 2026'!$V:$V,'TỔNG BP'!$C2923,'data 2026'!$K:$K,'TỔNG BP'!U$1)/10^6</f>
        <v>0</v>
      </c>
      <c r="V2923" s="381">
        <f>SUMIFS('data 2026'!$M:$M,'data 2026'!$E:$E,'TỔNG BP'!$L2923,'data 2026'!$V:$V,'TỔNG BP'!$C2923,'data 2026'!$K:$K,'TỔNG BP'!V$1)/10^6</f>
        <v>0</v>
      </c>
      <c r="W2923" s="381">
        <f>SUMIFS('data 2026'!$M:$M,'data 2026'!$E:$E,'TỔNG BP'!$L2923,'data 2026'!$V:$V,'TỔNG BP'!$C2923,'data 2026'!$K:$K,'TỔNG BP'!W$1)/10^6</f>
        <v>0</v>
      </c>
      <c r="X2923" s="381">
        <f>SUMIFS('data 2026'!$M:$M,'data 2026'!$E:$E,'TỔNG BP'!$L2923,'data 2026'!$V:$V,'TỔNG BP'!$C2923,'data 2026'!$K:$K,'TỔNG BP'!X$1)/10^6</f>
        <v>0</v>
      </c>
      <c r="Y2923" s="381">
        <f>SUMIFS('data 2026'!$M:$M,'data 2026'!$E:$E,'TỔNG BP'!$L2923,'data 2026'!$V:$V,'TỔNG BP'!$C2923,'data 2026'!$K:$K,'TỔNG BP'!Y$1)/10^6</f>
        <v>0</v>
      </c>
      <c r="Z2923" s="381">
        <f t="shared" si="94"/>
        <v>0</v>
      </c>
      <c r="AA2923" s="382">
        <f>SUMIFS('Data 2025'!L:L,'Data 2025'!D:D,'TỔNG BP'!$L2923,'Data 2025'!A:A,'TỔNG BP'!$C2923)/10^6</f>
        <v>0</v>
      </c>
      <c r="AB2923" s="386">
        <f t="shared" si="93"/>
        <v>0</v>
      </c>
      <c r="AC2923" s="384">
        <f>IFERROR('TỔNG BP'!$AB2923/'TỔNG BP'!$AA2923,0)</f>
        <v>0</v>
      </c>
      <c r="AD2923" s="64" t="e">
        <v>#N/A</v>
      </c>
    </row>
    <row r="2924" spans="1:30">
      <c r="A2924" s="248"/>
      <c r="B2924" s="248"/>
      <c r="C2924" s="389" t="s">
        <v>1115</v>
      </c>
      <c r="D2924" s="337" t="s">
        <v>416</v>
      </c>
      <c r="E2924" s="338"/>
      <c r="F2924" s="338"/>
      <c r="G2924" s="338"/>
      <c r="H2924" s="338" t="s">
        <v>1094</v>
      </c>
      <c r="I2924" s="337" t="s">
        <v>499</v>
      </c>
      <c r="J2924" s="338"/>
      <c r="K2924" s="338"/>
      <c r="L2924" s="380" t="s">
        <v>1111</v>
      </c>
      <c r="M2924" s="338" t="s">
        <v>1112</v>
      </c>
      <c r="N2924" s="381">
        <f>SUMIFS('data 2026'!$M:$M,'data 2026'!$E:$E,'TỔNG BP'!$L2924,'data 2026'!$V:$V,'TỔNG BP'!$C2924,'data 2026'!$K:$K,'TỔNG BP'!N$1)/10^6</f>
        <v>0</v>
      </c>
      <c r="O2924" s="381">
        <f>SUMIFS('data 2026'!$M:$M,'data 2026'!$E:$E,'TỔNG BP'!$L2924,'data 2026'!$V:$V,'TỔNG BP'!$C2924,'data 2026'!$K:$K,'TỔNG BP'!O$1)/10^6</f>
        <v>0</v>
      </c>
      <c r="P2924" s="381">
        <f>SUMIFS('data 2026'!$M:$M,'data 2026'!$E:$E,'TỔNG BP'!$L2924,'data 2026'!$V:$V,'TỔNG BP'!$C2924,'data 2026'!$K:$K,'TỔNG BP'!P$1)/10^6</f>
        <v>0</v>
      </c>
      <c r="Q2924" s="381">
        <f>SUMIFS('data 2026'!$M:$M,'data 2026'!$E:$E,'TỔNG BP'!$L2924,'data 2026'!$V:$V,'TỔNG BP'!$C2924,'data 2026'!$K:$K,'TỔNG BP'!Q$1)/10^6</f>
        <v>0</v>
      </c>
      <c r="R2924" s="381">
        <f>SUMIFS('data 2026'!$M:$M,'data 2026'!$E:$E,'TỔNG BP'!$L2924,'data 2026'!$V:$V,'TỔNG BP'!$C2924,'data 2026'!$K:$K,'TỔNG BP'!R$1)/10^6</f>
        <v>0</v>
      </c>
      <c r="S2924" s="381">
        <f>SUMIFS('data 2026'!$M:$M,'data 2026'!$E:$E,'TỔNG BP'!$L2924,'data 2026'!$V:$V,'TỔNG BP'!$C2924,'data 2026'!$K:$K,'TỔNG BP'!S$1)/10^6</f>
        <v>0</v>
      </c>
      <c r="T2924" s="381">
        <f>SUMIFS('data 2026'!$M:$M,'data 2026'!$E:$E,'TỔNG BP'!$L2924,'data 2026'!$V:$V,'TỔNG BP'!$C2924,'data 2026'!$K:$K,'TỔNG BP'!T$1)/10^6</f>
        <v>0</v>
      </c>
      <c r="U2924" s="381">
        <f>SUMIFS('data 2026'!$M:$M,'data 2026'!$E:$E,'TỔNG BP'!$L2924,'data 2026'!$V:$V,'TỔNG BP'!$C2924,'data 2026'!$K:$K,'TỔNG BP'!U$1)/10^6</f>
        <v>0</v>
      </c>
      <c r="V2924" s="381">
        <f>SUMIFS('data 2026'!$M:$M,'data 2026'!$E:$E,'TỔNG BP'!$L2924,'data 2026'!$V:$V,'TỔNG BP'!$C2924,'data 2026'!$K:$K,'TỔNG BP'!V$1)/10^6</f>
        <v>0</v>
      </c>
      <c r="W2924" s="381">
        <f>SUMIFS('data 2026'!$M:$M,'data 2026'!$E:$E,'TỔNG BP'!$L2924,'data 2026'!$V:$V,'TỔNG BP'!$C2924,'data 2026'!$K:$K,'TỔNG BP'!W$1)/10^6</f>
        <v>0</v>
      </c>
      <c r="X2924" s="381">
        <f>SUMIFS('data 2026'!$M:$M,'data 2026'!$E:$E,'TỔNG BP'!$L2924,'data 2026'!$V:$V,'TỔNG BP'!$C2924,'data 2026'!$K:$K,'TỔNG BP'!X$1)/10^6</f>
        <v>0</v>
      </c>
      <c r="Y2924" s="381">
        <f>SUMIFS('data 2026'!$M:$M,'data 2026'!$E:$E,'TỔNG BP'!$L2924,'data 2026'!$V:$V,'TỔNG BP'!$C2924,'data 2026'!$K:$K,'TỔNG BP'!Y$1)/10^6</f>
        <v>0</v>
      </c>
      <c r="Z2924" s="381">
        <f t="shared" si="94"/>
        <v>0</v>
      </c>
      <c r="AA2924" s="382">
        <f>SUMIFS('Data 2025'!L:L,'Data 2025'!D:D,'TỔNG BP'!$L2924,'Data 2025'!A:A,'TỔNG BP'!$C2924)/10^6</f>
        <v>0</v>
      </c>
      <c r="AB2924" s="386">
        <f t="shared" si="93"/>
        <v>0</v>
      </c>
      <c r="AC2924" s="384">
        <f>IFERROR('TỔNG BP'!$AB2924/'TỔNG BP'!$AA2924,0)</f>
        <v>0</v>
      </c>
      <c r="AD2924" s="64" t="s">
        <v>1152</v>
      </c>
    </row>
    <row r="2925" spans="1:30">
      <c r="A2925" s="247"/>
      <c r="B2925" s="247"/>
      <c r="C2925" s="389" t="s">
        <v>1115</v>
      </c>
      <c r="D2925" s="337" t="s">
        <v>416</v>
      </c>
      <c r="E2925" s="338" t="s">
        <v>825</v>
      </c>
      <c r="F2925" s="338" t="s">
        <v>897</v>
      </c>
      <c r="G2925" s="338" t="s">
        <v>1040</v>
      </c>
      <c r="H2925" s="338" t="s">
        <v>1079</v>
      </c>
      <c r="I2925" s="337" t="s">
        <v>237</v>
      </c>
      <c r="J2925" s="338" t="s">
        <v>898</v>
      </c>
      <c r="K2925" s="338" t="s">
        <v>827</v>
      </c>
      <c r="L2925" s="380" t="s">
        <v>661</v>
      </c>
      <c r="M2925" s="338" t="s">
        <v>238</v>
      </c>
      <c r="N2925" s="381">
        <f>SUMIFS('data 2026'!$M:$M,'data 2026'!$E:$E,'TỔNG BP'!$L2925,'data 2026'!$V:$V,'TỔNG BP'!$C2925,'data 2026'!$K:$K,'TỔNG BP'!N$1)/10^6</f>
        <v>0</v>
      </c>
      <c r="O2925" s="381">
        <f>SUMIFS('data 2026'!$M:$M,'data 2026'!$E:$E,'TỔNG BP'!$L2925,'data 2026'!$V:$V,'TỔNG BP'!$C2925,'data 2026'!$K:$K,'TỔNG BP'!O$1)/10^6</f>
        <v>0</v>
      </c>
      <c r="P2925" s="381">
        <f>SUMIFS('data 2026'!$M:$M,'data 2026'!$E:$E,'TỔNG BP'!$L2925,'data 2026'!$V:$V,'TỔNG BP'!$C2925,'data 2026'!$K:$K,'TỔNG BP'!P$1)/10^6</f>
        <v>0</v>
      </c>
      <c r="Q2925" s="381">
        <f>SUMIFS('data 2026'!$M:$M,'data 2026'!$E:$E,'TỔNG BP'!$L2925,'data 2026'!$V:$V,'TỔNG BP'!$C2925,'data 2026'!$K:$K,'TỔNG BP'!Q$1)/10^6</f>
        <v>0</v>
      </c>
      <c r="R2925" s="381">
        <f>SUMIFS('data 2026'!$M:$M,'data 2026'!$E:$E,'TỔNG BP'!$L2925,'data 2026'!$V:$V,'TỔNG BP'!$C2925,'data 2026'!$K:$K,'TỔNG BP'!R$1)/10^6</f>
        <v>0</v>
      </c>
      <c r="S2925" s="381">
        <f>SUMIFS('data 2026'!$M:$M,'data 2026'!$E:$E,'TỔNG BP'!$L2925,'data 2026'!$V:$V,'TỔNG BP'!$C2925,'data 2026'!$K:$K,'TỔNG BP'!S$1)/10^6</f>
        <v>0</v>
      </c>
      <c r="T2925" s="381">
        <f>SUMIFS('data 2026'!$M:$M,'data 2026'!$E:$E,'TỔNG BP'!$L2925,'data 2026'!$V:$V,'TỔNG BP'!$C2925,'data 2026'!$K:$K,'TỔNG BP'!T$1)/10^6</f>
        <v>0</v>
      </c>
      <c r="U2925" s="381">
        <f>SUMIFS('data 2026'!$M:$M,'data 2026'!$E:$E,'TỔNG BP'!$L2925,'data 2026'!$V:$V,'TỔNG BP'!$C2925,'data 2026'!$K:$K,'TỔNG BP'!U$1)/10^6</f>
        <v>0</v>
      </c>
      <c r="V2925" s="381">
        <f>SUMIFS('data 2026'!$M:$M,'data 2026'!$E:$E,'TỔNG BP'!$L2925,'data 2026'!$V:$V,'TỔNG BP'!$C2925,'data 2026'!$K:$K,'TỔNG BP'!V$1)/10^6</f>
        <v>0</v>
      </c>
      <c r="W2925" s="381">
        <f>SUMIFS('data 2026'!$M:$M,'data 2026'!$E:$E,'TỔNG BP'!$L2925,'data 2026'!$V:$V,'TỔNG BP'!$C2925,'data 2026'!$K:$K,'TỔNG BP'!W$1)/10^6</f>
        <v>0</v>
      </c>
      <c r="X2925" s="381">
        <f>SUMIFS('data 2026'!$M:$M,'data 2026'!$E:$E,'TỔNG BP'!$L2925,'data 2026'!$V:$V,'TỔNG BP'!$C2925,'data 2026'!$K:$K,'TỔNG BP'!X$1)/10^6</f>
        <v>0</v>
      </c>
      <c r="Y2925" s="381">
        <f>SUMIFS('data 2026'!$M:$M,'data 2026'!$E:$E,'TỔNG BP'!$L2925,'data 2026'!$V:$V,'TỔNG BP'!$C2925,'data 2026'!$K:$K,'TỔNG BP'!Y$1)/10^6</f>
        <v>0</v>
      </c>
      <c r="Z2925" s="381">
        <f t="shared" si="94"/>
        <v>0</v>
      </c>
      <c r="AA2925" s="382">
        <f>SUMIFS('Data 2025'!L:L,'Data 2025'!D:D,'TỔNG BP'!$L2925,'Data 2025'!A:A,'TỔNG BP'!$C2925)/10^6</f>
        <v>0</v>
      </c>
      <c r="AB2925" s="386">
        <f t="shared" si="93"/>
        <v>0</v>
      </c>
      <c r="AC2925" s="384">
        <f>IFERROR('TỔNG BP'!$AB2925/'TỔNG BP'!$AA2925,0)</f>
        <v>0</v>
      </c>
      <c r="AD2925" s="64" t="s">
        <v>1140</v>
      </c>
    </row>
    <row r="2926" spans="1:30">
      <c r="A2926" s="248"/>
      <c r="B2926" s="248"/>
      <c r="C2926" s="389" t="s">
        <v>1115</v>
      </c>
      <c r="D2926" s="337" t="s">
        <v>416</v>
      </c>
      <c r="E2926" s="338" t="s">
        <v>825</v>
      </c>
      <c r="F2926" s="338" t="s">
        <v>897</v>
      </c>
      <c r="G2926" s="338" t="s">
        <v>1040</v>
      </c>
      <c r="H2926" s="338" t="s">
        <v>1079</v>
      </c>
      <c r="I2926" s="337" t="s">
        <v>240</v>
      </c>
      <c r="J2926" s="338" t="s">
        <v>899</v>
      </c>
      <c r="K2926" s="338" t="s">
        <v>827</v>
      </c>
      <c r="L2926" s="380" t="s">
        <v>662</v>
      </c>
      <c r="M2926" s="338" t="s">
        <v>1042</v>
      </c>
      <c r="N2926" s="381">
        <f>SUMIFS('data 2026'!$M:$M,'data 2026'!$E:$E,'TỔNG BP'!$L2926,'data 2026'!$V:$V,'TỔNG BP'!$C2926,'data 2026'!$K:$K,'TỔNG BP'!N$1)/10^6</f>
        <v>0</v>
      </c>
      <c r="O2926" s="381">
        <f>SUMIFS('data 2026'!$M:$M,'data 2026'!$E:$E,'TỔNG BP'!$L2926,'data 2026'!$V:$V,'TỔNG BP'!$C2926,'data 2026'!$K:$K,'TỔNG BP'!O$1)/10^6</f>
        <v>0</v>
      </c>
      <c r="P2926" s="381">
        <f>SUMIFS('data 2026'!$M:$M,'data 2026'!$E:$E,'TỔNG BP'!$L2926,'data 2026'!$V:$V,'TỔNG BP'!$C2926,'data 2026'!$K:$K,'TỔNG BP'!P$1)/10^6</f>
        <v>0</v>
      </c>
      <c r="Q2926" s="381">
        <f>SUMIFS('data 2026'!$M:$M,'data 2026'!$E:$E,'TỔNG BP'!$L2926,'data 2026'!$V:$V,'TỔNG BP'!$C2926,'data 2026'!$K:$K,'TỔNG BP'!Q$1)/10^6</f>
        <v>0</v>
      </c>
      <c r="R2926" s="381">
        <f>SUMIFS('data 2026'!$M:$M,'data 2026'!$E:$E,'TỔNG BP'!$L2926,'data 2026'!$V:$V,'TỔNG BP'!$C2926,'data 2026'!$K:$K,'TỔNG BP'!R$1)/10^6</f>
        <v>0</v>
      </c>
      <c r="S2926" s="381">
        <f>SUMIFS('data 2026'!$M:$M,'data 2026'!$E:$E,'TỔNG BP'!$L2926,'data 2026'!$V:$V,'TỔNG BP'!$C2926,'data 2026'!$K:$K,'TỔNG BP'!S$1)/10^6</f>
        <v>0</v>
      </c>
      <c r="T2926" s="381">
        <f>SUMIFS('data 2026'!$M:$M,'data 2026'!$E:$E,'TỔNG BP'!$L2926,'data 2026'!$V:$V,'TỔNG BP'!$C2926,'data 2026'!$K:$K,'TỔNG BP'!T$1)/10^6</f>
        <v>0</v>
      </c>
      <c r="U2926" s="381">
        <f>SUMIFS('data 2026'!$M:$M,'data 2026'!$E:$E,'TỔNG BP'!$L2926,'data 2026'!$V:$V,'TỔNG BP'!$C2926,'data 2026'!$K:$K,'TỔNG BP'!U$1)/10^6</f>
        <v>0</v>
      </c>
      <c r="V2926" s="381">
        <f>SUMIFS('data 2026'!$M:$M,'data 2026'!$E:$E,'TỔNG BP'!$L2926,'data 2026'!$V:$V,'TỔNG BP'!$C2926,'data 2026'!$K:$K,'TỔNG BP'!V$1)/10^6</f>
        <v>0</v>
      </c>
      <c r="W2926" s="381">
        <f>SUMIFS('data 2026'!$M:$M,'data 2026'!$E:$E,'TỔNG BP'!$L2926,'data 2026'!$V:$V,'TỔNG BP'!$C2926,'data 2026'!$K:$K,'TỔNG BP'!W$1)/10^6</f>
        <v>0</v>
      </c>
      <c r="X2926" s="381">
        <f>SUMIFS('data 2026'!$M:$M,'data 2026'!$E:$E,'TỔNG BP'!$L2926,'data 2026'!$V:$V,'TỔNG BP'!$C2926,'data 2026'!$K:$K,'TỔNG BP'!X$1)/10^6</f>
        <v>0</v>
      </c>
      <c r="Y2926" s="381">
        <f>SUMIFS('data 2026'!$M:$M,'data 2026'!$E:$E,'TỔNG BP'!$L2926,'data 2026'!$V:$V,'TỔNG BP'!$C2926,'data 2026'!$K:$K,'TỔNG BP'!Y$1)/10^6</f>
        <v>0</v>
      </c>
      <c r="Z2926" s="381">
        <f t="shared" si="94"/>
        <v>0</v>
      </c>
      <c r="AA2926" s="382">
        <f>SUMIFS('Data 2025'!L:L,'Data 2025'!D:D,'TỔNG BP'!$L2926,'Data 2025'!A:A,'TỔNG BP'!$C2926)/10^6</f>
        <v>0</v>
      </c>
      <c r="AB2926" s="386">
        <f t="shared" si="93"/>
        <v>0</v>
      </c>
      <c r="AC2926" s="384">
        <f>IFERROR('TỔNG BP'!$AB2926/'TỔNG BP'!$AA2926,0)</f>
        <v>0</v>
      </c>
      <c r="AD2926" s="64" t="e">
        <v>#N/A</v>
      </c>
    </row>
    <row r="2927" spans="1:30">
      <c r="A2927" s="247"/>
      <c r="B2927" s="247"/>
      <c r="C2927" s="389" t="s">
        <v>1115</v>
      </c>
      <c r="D2927" s="337" t="s">
        <v>416</v>
      </c>
      <c r="E2927" s="338" t="s">
        <v>825</v>
      </c>
      <c r="F2927" s="338" t="s">
        <v>897</v>
      </c>
      <c r="G2927" s="338" t="s">
        <v>1040</v>
      </c>
      <c r="H2927" s="338" t="s">
        <v>1079</v>
      </c>
      <c r="I2927" s="337" t="s">
        <v>243</v>
      </c>
      <c r="J2927" s="338" t="s">
        <v>901</v>
      </c>
      <c r="K2927" s="338" t="s">
        <v>827</v>
      </c>
      <c r="L2927" s="380" t="s">
        <v>663</v>
      </c>
      <c r="M2927" s="338" t="s">
        <v>902</v>
      </c>
      <c r="N2927" s="381">
        <f>SUMIFS('data 2026'!$M:$M,'data 2026'!$E:$E,'TỔNG BP'!$L2927,'data 2026'!$V:$V,'TỔNG BP'!$C2927,'data 2026'!$K:$K,'TỔNG BP'!N$1)/10^6</f>
        <v>0</v>
      </c>
      <c r="O2927" s="381">
        <f>SUMIFS('data 2026'!$M:$M,'data 2026'!$E:$E,'TỔNG BP'!$L2927,'data 2026'!$V:$V,'TỔNG BP'!$C2927,'data 2026'!$K:$K,'TỔNG BP'!O$1)/10^6</f>
        <v>0</v>
      </c>
      <c r="P2927" s="381">
        <f>SUMIFS('data 2026'!$M:$M,'data 2026'!$E:$E,'TỔNG BP'!$L2927,'data 2026'!$V:$V,'TỔNG BP'!$C2927,'data 2026'!$K:$K,'TỔNG BP'!P$1)/10^6</f>
        <v>0</v>
      </c>
      <c r="Q2927" s="381">
        <f>SUMIFS('data 2026'!$M:$M,'data 2026'!$E:$E,'TỔNG BP'!$L2927,'data 2026'!$V:$V,'TỔNG BP'!$C2927,'data 2026'!$K:$K,'TỔNG BP'!Q$1)/10^6</f>
        <v>0</v>
      </c>
      <c r="R2927" s="381">
        <f>SUMIFS('data 2026'!$M:$M,'data 2026'!$E:$E,'TỔNG BP'!$L2927,'data 2026'!$V:$V,'TỔNG BP'!$C2927,'data 2026'!$K:$K,'TỔNG BP'!R$1)/10^6</f>
        <v>0</v>
      </c>
      <c r="S2927" s="381">
        <f>SUMIFS('data 2026'!$M:$M,'data 2026'!$E:$E,'TỔNG BP'!$L2927,'data 2026'!$V:$V,'TỔNG BP'!$C2927,'data 2026'!$K:$K,'TỔNG BP'!S$1)/10^6</f>
        <v>0</v>
      </c>
      <c r="T2927" s="381">
        <f>SUMIFS('data 2026'!$M:$M,'data 2026'!$E:$E,'TỔNG BP'!$L2927,'data 2026'!$V:$V,'TỔNG BP'!$C2927,'data 2026'!$K:$K,'TỔNG BP'!T$1)/10^6</f>
        <v>0</v>
      </c>
      <c r="U2927" s="381">
        <f>SUMIFS('data 2026'!$M:$M,'data 2026'!$E:$E,'TỔNG BP'!$L2927,'data 2026'!$V:$V,'TỔNG BP'!$C2927,'data 2026'!$K:$K,'TỔNG BP'!U$1)/10^6</f>
        <v>0</v>
      </c>
      <c r="V2927" s="381">
        <f>SUMIFS('data 2026'!$M:$M,'data 2026'!$E:$E,'TỔNG BP'!$L2927,'data 2026'!$V:$V,'TỔNG BP'!$C2927,'data 2026'!$K:$K,'TỔNG BP'!V$1)/10^6</f>
        <v>0</v>
      </c>
      <c r="W2927" s="381">
        <f>SUMIFS('data 2026'!$M:$M,'data 2026'!$E:$E,'TỔNG BP'!$L2927,'data 2026'!$V:$V,'TỔNG BP'!$C2927,'data 2026'!$K:$K,'TỔNG BP'!W$1)/10^6</f>
        <v>0</v>
      </c>
      <c r="X2927" s="381">
        <f>SUMIFS('data 2026'!$M:$M,'data 2026'!$E:$E,'TỔNG BP'!$L2927,'data 2026'!$V:$V,'TỔNG BP'!$C2927,'data 2026'!$K:$K,'TỔNG BP'!X$1)/10^6</f>
        <v>0</v>
      </c>
      <c r="Y2927" s="381">
        <f>SUMIFS('data 2026'!$M:$M,'data 2026'!$E:$E,'TỔNG BP'!$L2927,'data 2026'!$V:$V,'TỔNG BP'!$C2927,'data 2026'!$K:$K,'TỔNG BP'!Y$1)/10^6</f>
        <v>0</v>
      </c>
      <c r="Z2927" s="381">
        <f t="shared" si="94"/>
        <v>0</v>
      </c>
      <c r="AA2927" s="382">
        <f>SUMIFS('Data 2025'!L:L,'Data 2025'!D:D,'TỔNG BP'!$L2927,'Data 2025'!A:A,'TỔNG BP'!$C2927)/10^6</f>
        <v>0</v>
      </c>
      <c r="AB2927" s="386">
        <f t="shared" si="93"/>
        <v>0</v>
      </c>
      <c r="AC2927" s="384">
        <f>IFERROR('TỔNG BP'!$AB2927/'TỔNG BP'!$AA2927,0)</f>
        <v>0</v>
      </c>
      <c r="AD2927" s="64" t="s">
        <v>1140</v>
      </c>
    </row>
    <row r="2928" spans="1:30">
      <c r="A2928" s="248"/>
      <c r="B2928" s="248"/>
      <c r="C2928" s="389" t="s">
        <v>1115</v>
      </c>
      <c r="D2928" s="337" t="s">
        <v>416</v>
      </c>
      <c r="E2928" s="338" t="s">
        <v>825</v>
      </c>
      <c r="F2928" s="338" t="s">
        <v>897</v>
      </c>
      <c r="G2928" s="338" t="s">
        <v>1040</v>
      </c>
      <c r="H2928" s="338" t="s">
        <v>1079</v>
      </c>
      <c r="I2928" s="337" t="s">
        <v>243</v>
      </c>
      <c r="J2928" s="338" t="s">
        <v>901</v>
      </c>
      <c r="K2928" s="338" t="s">
        <v>827</v>
      </c>
      <c r="L2928" s="380" t="s">
        <v>664</v>
      </c>
      <c r="M2928" s="338" t="s">
        <v>902</v>
      </c>
      <c r="N2928" s="381">
        <f>SUMIFS('data 2026'!$M:$M,'data 2026'!$E:$E,'TỔNG BP'!$L2928,'data 2026'!$V:$V,'TỔNG BP'!$C2928,'data 2026'!$K:$K,'TỔNG BP'!N$1)/10^6</f>
        <v>0</v>
      </c>
      <c r="O2928" s="381">
        <f>SUMIFS('data 2026'!$M:$M,'data 2026'!$E:$E,'TỔNG BP'!$L2928,'data 2026'!$V:$V,'TỔNG BP'!$C2928,'data 2026'!$K:$K,'TỔNG BP'!O$1)/10^6</f>
        <v>0</v>
      </c>
      <c r="P2928" s="381">
        <f>SUMIFS('data 2026'!$M:$M,'data 2026'!$E:$E,'TỔNG BP'!$L2928,'data 2026'!$V:$V,'TỔNG BP'!$C2928,'data 2026'!$K:$K,'TỔNG BP'!P$1)/10^6</f>
        <v>0</v>
      </c>
      <c r="Q2928" s="381">
        <f>SUMIFS('data 2026'!$M:$M,'data 2026'!$E:$E,'TỔNG BP'!$L2928,'data 2026'!$V:$V,'TỔNG BP'!$C2928,'data 2026'!$K:$K,'TỔNG BP'!Q$1)/10^6</f>
        <v>0</v>
      </c>
      <c r="R2928" s="381">
        <f>SUMIFS('data 2026'!$M:$M,'data 2026'!$E:$E,'TỔNG BP'!$L2928,'data 2026'!$V:$V,'TỔNG BP'!$C2928,'data 2026'!$K:$K,'TỔNG BP'!R$1)/10^6</f>
        <v>0</v>
      </c>
      <c r="S2928" s="381">
        <f>SUMIFS('data 2026'!$M:$M,'data 2026'!$E:$E,'TỔNG BP'!$L2928,'data 2026'!$V:$V,'TỔNG BP'!$C2928,'data 2026'!$K:$K,'TỔNG BP'!S$1)/10^6</f>
        <v>0</v>
      </c>
      <c r="T2928" s="381">
        <f>SUMIFS('data 2026'!$M:$M,'data 2026'!$E:$E,'TỔNG BP'!$L2928,'data 2026'!$V:$V,'TỔNG BP'!$C2928,'data 2026'!$K:$K,'TỔNG BP'!T$1)/10^6</f>
        <v>0</v>
      </c>
      <c r="U2928" s="381">
        <f>SUMIFS('data 2026'!$M:$M,'data 2026'!$E:$E,'TỔNG BP'!$L2928,'data 2026'!$V:$V,'TỔNG BP'!$C2928,'data 2026'!$K:$K,'TỔNG BP'!U$1)/10^6</f>
        <v>0</v>
      </c>
      <c r="V2928" s="381">
        <f>SUMIFS('data 2026'!$M:$M,'data 2026'!$E:$E,'TỔNG BP'!$L2928,'data 2026'!$V:$V,'TỔNG BP'!$C2928,'data 2026'!$K:$K,'TỔNG BP'!V$1)/10^6</f>
        <v>0</v>
      </c>
      <c r="W2928" s="381">
        <f>SUMIFS('data 2026'!$M:$M,'data 2026'!$E:$E,'TỔNG BP'!$L2928,'data 2026'!$V:$V,'TỔNG BP'!$C2928,'data 2026'!$K:$K,'TỔNG BP'!W$1)/10^6</f>
        <v>0</v>
      </c>
      <c r="X2928" s="381">
        <f>SUMIFS('data 2026'!$M:$M,'data 2026'!$E:$E,'TỔNG BP'!$L2928,'data 2026'!$V:$V,'TỔNG BP'!$C2928,'data 2026'!$K:$K,'TỔNG BP'!X$1)/10^6</f>
        <v>0</v>
      </c>
      <c r="Y2928" s="381">
        <f>SUMIFS('data 2026'!$M:$M,'data 2026'!$E:$E,'TỔNG BP'!$L2928,'data 2026'!$V:$V,'TỔNG BP'!$C2928,'data 2026'!$K:$K,'TỔNG BP'!Y$1)/10^6</f>
        <v>0</v>
      </c>
      <c r="Z2928" s="381">
        <f t="shared" si="94"/>
        <v>0</v>
      </c>
      <c r="AA2928" s="382">
        <f>SUMIFS('Data 2025'!L:L,'Data 2025'!D:D,'TỔNG BP'!$L2928,'Data 2025'!A:A,'TỔNG BP'!$C2928)/10^6</f>
        <v>0</v>
      </c>
      <c r="AB2928" s="386">
        <f t="shared" si="93"/>
        <v>0</v>
      </c>
      <c r="AC2928" s="384">
        <f>IFERROR('TỔNG BP'!$AB2928/'TỔNG BP'!$AA2928,0)</f>
        <v>0</v>
      </c>
      <c r="AD2928" s="64" t="s">
        <v>1140</v>
      </c>
    </row>
    <row r="2929" spans="1:30">
      <c r="A2929" s="247"/>
      <c r="B2929" s="247"/>
      <c r="C2929" s="389" t="s">
        <v>1115</v>
      </c>
      <c r="D2929" s="337" t="s">
        <v>416</v>
      </c>
      <c r="E2929" s="338" t="s">
        <v>825</v>
      </c>
      <c r="F2929" s="338" t="s">
        <v>1043</v>
      </c>
      <c r="G2929" s="338" t="s">
        <v>1040</v>
      </c>
      <c r="H2929" s="338" t="s">
        <v>666</v>
      </c>
      <c r="I2929" s="337" t="s">
        <v>667</v>
      </c>
      <c r="J2929" s="338" t="s">
        <v>1044</v>
      </c>
      <c r="K2929" s="338" t="s">
        <v>827</v>
      </c>
      <c r="L2929" s="380" t="s">
        <v>669</v>
      </c>
      <c r="M2929" s="338" t="s">
        <v>666</v>
      </c>
      <c r="N2929" s="381">
        <f>SUMIFS('data 2026'!$M:$M,'data 2026'!$E:$E,'TỔNG BP'!$L2929,'data 2026'!$V:$V,'TỔNG BP'!$C2929,'data 2026'!$K:$K,'TỔNG BP'!N$1)/10^6</f>
        <v>0</v>
      </c>
      <c r="O2929" s="381">
        <f>SUMIFS('data 2026'!$M:$M,'data 2026'!$E:$E,'TỔNG BP'!$L2929,'data 2026'!$V:$V,'TỔNG BP'!$C2929,'data 2026'!$K:$K,'TỔNG BP'!O$1)/10^6</f>
        <v>0</v>
      </c>
      <c r="P2929" s="381">
        <f>SUMIFS('data 2026'!$M:$M,'data 2026'!$E:$E,'TỔNG BP'!$L2929,'data 2026'!$V:$V,'TỔNG BP'!$C2929,'data 2026'!$K:$K,'TỔNG BP'!P$1)/10^6</f>
        <v>0</v>
      </c>
      <c r="Q2929" s="381">
        <f>SUMIFS('data 2026'!$M:$M,'data 2026'!$E:$E,'TỔNG BP'!$L2929,'data 2026'!$V:$V,'TỔNG BP'!$C2929,'data 2026'!$K:$K,'TỔNG BP'!Q$1)/10^6</f>
        <v>0</v>
      </c>
      <c r="R2929" s="381">
        <f>SUMIFS('data 2026'!$M:$M,'data 2026'!$E:$E,'TỔNG BP'!$L2929,'data 2026'!$V:$V,'TỔNG BP'!$C2929,'data 2026'!$K:$K,'TỔNG BP'!R$1)/10^6</f>
        <v>0</v>
      </c>
      <c r="S2929" s="381">
        <f>SUMIFS('data 2026'!$M:$M,'data 2026'!$E:$E,'TỔNG BP'!$L2929,'data 2026'!$V:$V,'TỔNG BP'!$C2929,'data 2026'!$K:$K,'TỔNG BP'!S$1)/10^6</f>
        <v>0</v>
      </c>
      <c r="T2929" s="381">
        <f>SUMIFS('data 2026'!$M:$M,'data 2026'!$E:$E,'TỔNG BP'!$L2929,'data 2026'!$V:$V,'TỔNG BP'!$C2929,'data 2026'!$K:$K,'TỔNG BP'!T$1)/10^6</f>
        <v>0</v>
      </c>
      <c r="U2929" s="381">
        <f>SUMIFS('data 2026'!$M:$M,'data 2026'!$E:$E,'TỔNG BP'!$L2929,'data 2026'!$V:$V,'TỔNG BP'!$C2929,'data 2026'!$K:$K,'TỔNG BP'!U$1)/10^6</f>
        <v>0</v>
      </c>
      <c r="V2929" s="381">
        <f>SUMIFS('data 2026'!$M:$M,'data 2026'!$E:$E,'TỔNG BP'!$L2929,'data 2026'!$V:$V,'TỔNG BP'!$C2929,'data 2026'!$K:$K,'TỔNG BP'!V$1)/10^6</f>
        <v>0</v>
      </c>
      <c r="W2929" s="381">
        <f>SUMIFS('data 2026'!$M:$M,'data 2026'!$E:$E,'TỔNG BP'!$L2929,'data 2026'!$V:$V,'TỔNG BP'!$C2929,'data 2026'!$K:$K,'TỔNG BP'!W$1)/10^6</f>
        <v>0</v>
      </c>
      <c r="X2929" s="381">
        <f>SUMIFS('data 2026'!$M:$M,'data 2026'!$E:$E,'TỔNG BP'!$L2929,'data 2026'!$V:$V,'TỔNG BP'!$C2929,'data 2026'!$K:$K,'TỔNG BP'!X$1)/10^6</f>
        <v>0</v>
      </c>
      <c r="Y2929" s="381">
        <f>SUMIFS('data 2026'!$M:$M,'data 2026'!$E:$E,'TỔNG BP'!$L2929,'data 2026'!$V:$V,'TỔNG BP'!$C2929,'data 2026'!$K:$K,'TỔNG BP'!Y$1)/10^6</f>
        <v>0</v>
      </c>
      <c r="Z2929" s="381">
        <f t="shared" si="94"/>
        <v>0</v>
      </c>
      <c r="AA2929" s="382">
        <f>SUMIFS('Data 2025'!L:L,'Data 2025'!D:D,'TỔNG BP'!$L2929,'Data 2025'!A:A,'TỔNG BP'!$C2929)/10^6</f>
        <v>0</v>
      </c>
      <c r="AB2929" s="386">
        <f t="shared" si="93"/>
        <v>0</v>
      </c>
      <c r="AC2929" s="384">
        <f>IFERROR('TỔNG BP'!$AB2929/'TỔNG BP'!$AA2929,0)</f>
        <v>0</v>
      </c>
      <c r="AD2929" s="64" t="e">
        <v>#N/A</v>
      </c>
    </row>
    <row r="2930" spans="1:30">
      <c r="A2930" s="248"/>
      <c r="B2930" s="248"/>
      <c r="C2930" s="389" t="s">
        <v>1115</v>
      </c>
      <c r="D2930" s="337" t="s">
        <v>416</v>
      </c>
      <c r="E2930" s="338" t="s">
        <v>825</v>
      </c>
      <c r="F2930" s="338" t="s">
        <v>1043</v>
      </c>
      <c r="G2930" s="338" t="s">
        <v>1040</v>
      </c>
      <c r="H2930" s="338" t="s">
        <v>666</v>
      </c>
      <c r="I2930" s="337" t="s">
        <v>667</v>
      </c>
      <c r="J2930" s="338" t="s">
        <v>1044</v>
      </c>
      <c r="K2930" s="338" t="s">
        <v>827</v>
      </c>
      <c r="L2930" s="380" t="s">
        <v>670</v>
      </c>
      <c r="M2930" s="338" t="s">
        <v>666</v>
      </c>
      <c r="N2930" s="381">
        <f>SUMIFS('data 2026'!$M:$M,'data 2026'!$E:$E,'TỔNG BP'!$L2930,'data 2026'!$V:$V,'TỔNG BP'!$C2930,'data 2026'!$K:$K,'TỔNG BP'!N$1)/10^6</f>
        <v>0</v>
      </c>
      <c r="O2930" s="381">
        <f>SUMIFS('data 2026'!$M:$M,'data 2026'!$E:$E,'TỔNG BP'!$L2930,'data 2026'!$V:$V,'TỔNG BP'!$C2930,'data 2026'!$K:$K,'TỔNG BP'!O$1)/10^6</f>
        <v>0</v>
      </c>
      <c r="P2930" s="381">
        <f>SUMIFS('data 2026'!$M:$M,'data 2026'!$E:$E,'TỔNG BP'!$L2930,'data 2026'!$V:$V,'TỔNG BP'!$C2930,'data 2026'!$K:$K,'TỔNG BP'!P$1)/10^6</f>
        <v>0</v>
      </c>
      <c r="Q2930" s="381">
        <f>SUMIFS('data 2026'!$M:$M,'data 2026'!$E:$E,'TỔNG BP'!$L2930,'data 2026'!$V:$V,'TỔNG BP'!$C2930,'data 2026'!$K:$K,'TỔNG BP'!Q$1)/10^6</f>
        <v>0</v>
      </c>
      <c r="R2930" s="381">
        <f>SUMIFS('data 2026'!$M:$M,'data 2026'!$E:$E,'TỔNG BP'!$L2930,'data 2026'!$V:$V,'TỔNG BP'!$C2930,'data 2026'!$K:$K,'TỔNG BP'!R$1)/10^6</f>
        <v>0</v>
      </c>
      <c r="S2930" s="381">
        <f>SUMIFS('data 2026'!$M:$M,'data 2026'!$E:$E,'TỔNG BP'!$L2930,'data 2026'!$V:$V,'TỔNG BP'!$C2930,'data 2026'!$K:$K,'TỔNG BP'!S$1)/10^6</f>
        <v>0</v>
      </c>
      <c r="T2930" s="381">
        <f>SUMIFS('data 2026'!$M:$M,'data 2026'!$E:$E,'TỔNG BP'!$L2930,'data 2026'!$V:$V,'TỔNG BP'!$C2930,'data 2026'!$K:$K,'TỔNG BP'!T$1)/10^6</f>
        <v>0</v>
      </c>
      <c r="U2930" s="381">
        <f>SUMIFS('data 2026'!$M:$M,'data 2026'!$E:$E,'TỔNG BP'!$L2930,'data 2026'!$V:$V,'TỔNG BP'!$C2930,'data 2026'!$K:$K,'TỔNG BP'!U$1)/10^6</f>
        <v>0</v>
      </c>
      <c r="V2930" s="381">
        <f>SUMIFS('data 2026'!$M:$M,'data 2026'!$E:$E,'TỔNG BP'!$L2930,'data 2026'!$V:$V,'TỔNG BP'!$C2930,'data 2026'!$K:$K,'TỔNG BP'!V$1)/10^6</f>
        <v>0</v>
      </c>
      <c r="W2930" s="381">
        <f>SUMIFS('data 2026'!$M:$M,'data 2026'!$E:$E,'TỔNG BP'!$L2930,'data 2026'!$V:$V,'TỔNG BP'!$C2930,'data 2026'!$K:$K,'TỔNG BP'!W$1)/10^6</f>
        <v>0</v>
      </c>
      <c r="X2930" s="381">
        <f>SUMIFS('data 2026'!$M:$M,'data 2026'!$E:$E,'TỔNG BP'!$L2930,'data 2026'!$V:$V,'TỔNG BP'!$C2930,'data 2026'!$K:$K,'TỔNG BP'!X$1)/10^6</f>
        <v>0</v>
      </c>
      <c r="Y2930" s="381">
        <f>SUMIFS('data 2026'!$M:$M,'data 2026'!$E:$E,'TỔNG BP'!$L2930,'data 2026'!$V:$V,'TỔNG BP'!$C2930,'data 2026'!$K:$K,'TỔNG BP'!Y$1)/10^6</f>
        <v>0</v>
      </c>
      <c r="Z2930" s="381">
        <f t="shared" si="94"/>
        <v>0</v>
      </c>
      <c r="AA2930" s="382">
        <f>SUMIFS('Data 2025'!L:L,'Data 2025'!D:D,'TỔNG BP'!$L2930,'Data 2025'!A:A,'TỔNG BP'!$C2930)/10^6</f>
        <v>0</v>
      </c>
      <c r="AB2930" s="386">
        <f t="shared" si="93"/>
        <v>0</v>
      </c>
      <c r="AC2930" s="384">
        <f>IFERROR('TỔNG BP'!$AB2930/'TỔNG BP'!$AA2930,0)</f>
        <v>0</v>
      </c>
      <c r="AD2930" s="64" t="e">
        <v>#N/A</v>
      </c>
    </row>
    <row r="2931" spans="1:30">
      <c r="A2931" s="247"/>
      <c r="B2931" s="247"/>
      <c r="C2931" s="389" t="s">
        <v>1115</v>
      </c>
      <c r="D2931" s="337" t="s">
        <v>416</v>
      </c>
      <c r="E2931" s="338" t="s">
        <v>825</v>
      </c>
      <c r="F2931" s="338" t="s">
        <v>903</v>
      </c>
      <c r="G2931" s="338" t="s">
        <v>1040</v>
      </c>
      <c r="H2931" s="338" t="s">
        <v>43</v>
      </c>
      <c r="I2931" s="337" t="s">
        <v>248</v>
      </c>
      <c r="J2931" s="338" t="s">
        <v>904</v>
      </c>
      <c r="K2931" s="338" t="s">
        <v>827</v>
      </c>
      <c r="L2931" s="380" t="s">
        <v>671</v>
      </c>
      <c r="M2931" s="338" t="s">
        <v>905</v>
      </c>
      <c r="N2931" s="381">
        <f>SUMIFS('data 2026'!$M:$M,'data 2026'!$E:$E,'TỔNG BP'!$L2931,'data 2026'!$V:$V,'TỔNG BP'!$C2931,'data 2026'!$K:$K,'TỔNG BP'!N$1)/10^6</f>
        <v>0</v>
      </c>
      <c r="O2931" s="381">
        <f>SUMIFS('data 2026'!$M:$M,'data 2026'!$E:$E,'TỔNG BP'!$L2931,'data 2026'!$V:$V,'TỔNG BP'!$C2931,'data 2026'!$K:$K,'TỔNG BP'!O$1)/10^6</f>
        <v>0</v>
      </c>
      <c r="P2931" s="381">
        <f>SUMIFS('data 2026'!$M:$M,'data 2026'!$E:$E,'TỔNG BP'!$L2931,'data 2026'!$V:$V,'TỔNG BP'!$C2931,'data 2026'!$K:$K,'TỔNG BP'!P$1)/10^6</f>
        <v>0</v>
      </c>
      <c r="Q2931" s="381">
        <f>SUMIFS('data 2026'!$M:$M,'data 2026'!$E:$E,'TỔNG BP'!$L2931,'data 2026'!$V:$V,'TỔNG BP'!$C2931,'data 2026'!$K:$K,'TỔNG BP'!Q$1)/10^6</f>
        <v>0</v>
      </c>
      <c r="R2931" s="381">
        <f>SUMIFS('data 2026'!$M:$M,'data 2026'!$E:$E,'TỔNG BP'!$L2931,'data 2026'!$V:$V,'TỔNG BP'!$C2931,'data 2026'!$K:$K,'TỔNG BP'!R$1)/10^6</f>
        <v>0</v>
      </c>
      <c r="S2931" s="381">
        <f>SUMIFS('data 2026'!$M:$M,'data 2026'!$E:$E,'TỔNG BP'!$L2931,'data 2026'!$V:$V,'TỔNG BP'!$C2931,'data 2026'!$K:$K,'TỔNG BP'!S$1)/10^6</f>
        <v>0</v>
      </c>
      <c r="T2931" s="381">
        <f>SUMIFS('data 2026'!$M:$M,'data 2026'!$E:$E,'TỔNG BP'!$L2931,'data 2026'!$V:$V,'TỔNG BP'!$C2931,'data 2026'!$K:$K,'TỔNG BP'!T$1)/10^6</f>
        <v>0</v>
      </c>
      <c r="U2931" s="381">
        <f>SUMIFS('data 2026'!$M:$M,'data 2026'!$E:$E,'TỔNG BP'!$L2931,'data 2026'!$V:$V,'TỔNG BP'!$C2931,'data 2026'!$K:$K,'TỔNG BP'!U$1)/10^6</f>
        <v>0</v>
      </c>
      <c r="V2931" s="381">
        <f>SUMIFS('data 2026'!$M:$M,'data 2026'!$E:$E,'TỔNG BP'!$L2931,'data 2026'!$V:$V,'TỔNG BP'!$C2931,'data 2026'!$K:$K,'TỔNG BP'!V$1)/10^6</f>
        <v>0</v>
      </c>
      <c r="W2931" s="381">
        <f>SUMIFS('data 2026'!$M:$M,'data 2026'!$E:$E,'TỔNG BP'!$L2931,'data 2026'!$V:$V,'TỔNG BP'!$C2931,'data 2026'!$K:$K,'TỔNG BP'!W$1)/10^6</f>
        <v>0</v>
      </c>
      <c r="X2931" s="381">
        <f>SUMIFS('data 2026'!$M:$M,'data 2026'!$E:$E,'TỔNG BP'!$L2931,'data 2026'!$V:$V,'TỔNG BP'!$C2931,'data 2026'!$K:$K,'TỔNG BP'!X$1)/10^6</f>
        <v>0</v>
      </c>
      <c r="Y2931" s="381">
        <f>SUMIFS('data 2026'!$M:$M,'data 2026'!$E:$E,'TỔNG BP'!$L2931,'data 2026'!$V:$V,'TỔNG BP'!$C2931,'data 2026'!$K:$K,'TỔNG BP'!Y$1)/10^6</f>
        <v>0</v>
      </c>
      <c r="Z2931" s="381">
        <f t="shared" si="94"/>
        <v>0</v>
      </c>
      <c r="AA2931" s="382">
        <f>SUMIFS('Data 2025'!L:L,'Data 2025'!D:D,'TỔNG BP'!$L2931,'Data 2025'!A:A,'TỔNG BP'!$C2931)/10^6</f>
        <v>0</v>
      </c>
      <c r="AB2931" s="386">
        <f t="shared" si="93"/>
        <v>0</v>
      </c>
      <c r="AC2931" s="384">
        <f>IFERROR('TỔNG BP'!$AB2931/'TỔNG BP'!$AA2931,0)</f>
        <v>0</v>
      </c>
      <c r="AD2931" s="64" t="s">
        <v>1155</v>
      </c>
    </row>
    <row r="2932" spans="1:30">
      <c r="A2932" s="248"/>
      <c r="B2932" s="248"/>
      <c r="C2932" s="389" t="s">
        <v>1115</v>
      </c>
      <c r="D2932" s="337" t="s">
        <v>416</v>
      </c>
      <c r="E2932" s="338" t="s">
        <v>825</v>
      </c>
      <c r="F2932" s="338" t="s">
        <v>906</v>
      </c>
      <c r="G2932" s="338" t="s">
        <v>1040</v>
      </c>
      <c r="H2932" s="338" t="s">
        <v>38</v>
      </c>
      <c r="I2932" s="337" t="s">
        <v>251</v>
      </c>
      <c r="J2932" s="338" t="s">
        <v>907</v>
      </c>
      <c r="K2932" s="338" t="s">
        <v>827</v>
      </c>
      <c r="L2932" s="380" t="s">
        <v>672</v>
      </c>
      <c r="M2932" s="338" t="s">
        <v>522</v>
      </c>
      <c r="N2932" s="381">
        <f>SUMIFS('data 2026'!$M:$M,'data 2026'!$E:$E,'TỔNG BP'!$L2932,'data 2026'!$V:$V,'TỔNG BP'!$C2932,'data 2026'!$K:$K,'TỔNG BP'!N$1)/10^6</f>
        <v>0</v>
      </c>
      <c r="O2932" s="381">
        <f>SUMIFS('data 2026'!$M:$M,'data 2026'!$E:$E,'TỔNG BP'!$L2932,'data 2026'!$V:$V,'TỔNG BP'!$C2932,'data 2026'!$K:$K,'TỔNG BP'!O$1)/10^6</f>
        <v>0</v>
      </c>
      <c r="P2932" s="381">
        <f>SUMIFS('data 2026'!$M:$M,'data 2026'!$E:$E,'TỔNG BP'!$L2932,'data 2026'!$V:$V,'TỔNG BP'!$C2932,'data 2026'!$K:$K,'TỔNG BP'!P$1)/10^6</f>
        <v>0</v>
      </c>
      <c r="Q2932" s="381">
        <f>SUMIFS('data 2026'!$M:$M,'data 2026'!$E:$E,'TỔNG BP'!$L2932,'data 2026'!$V:$V,'TỔNG BP'!$C2932,'data 2026'!$K:$K,'TỔNG BP'!Q$1)/10^6</f>
        <v>0</v>
      </c>
      <c r="R2932" s="381">
        <f>SUMIFS('data 2026'!$M:$M,'data 2026'!$E:$E,'TỔNG BP'!$L2932,'data 2026'!$V:$V,'TỔNG BP'!$C2932,'data 2026'!$K:$K,'TỔNG BP'!R$1)/10^6</f>
        <v>0</v>
      </c>
      <c r="S2932" s="381">
        <f>SUMIFS('data 2026'!$M:$M,'data 2026'!$E:$E,'TỔNG BP'!$L2932,'data 2026'!$V:$V,'TỔNG BP'!$C2932,'data 2026'!$K:$K,'TỔNG BP'!S$1)/10^6</f>
        <v>0</v>
      </c>
      <c r="T2932" s="381">
        <f>SUMIFS('data 2026'!$M:$M,'data 2026'!$E:$E,'TỔNG BP'!$L2932,'data 2026'!$V:$V,'TỔNG BP'!$C2932,'data 2026'!$K:$K,'TỔNG BP'!T$1)/10^6</f>
        <v>0</v>
      </c>
      <c r="U2932" s="381">
        <f>SUMIFS('data 2026'!$M:$M,'data 2026'!$E:$E,'TỔNG BP'!$L2932,'data 2026'!$V:$V,'TỔNG BP'!$C2932,'data 2026'!$K:$K,'TỔNG BP'!U$1)/10^6</f>
        <v>0</v>
      </c>
      <c r="V2932" s="381">
        <f>SUMIFS('data 2026'!$M:$M,'data 2026'!$E:$E,'TỔNG BP'!$L2932,'data 2026'!$V:$V,'TỔNG BP'!$C2932,'data 2026'!$K:$K,'TỔNG BP'!V$1)/10^6</f>
        <v>0</v>
      </c>
      <c r="W2932" s="381">
        <f>SUMIFS('data 2026'!$M:$M,'data 2026'!$E:$E,'TỔNG BP'!$L2932,'data 2026'!$V:$V,'TỔNG BP'!$C2932,'data 2026'!$K:$K,'TỔNG BP'!W$1)/10^6</f>
        <v>0</v>
      </c>
      <c r="X2932" s="381">
        <f>SUMIFS('data 2026'!$M:$M,'data 2026'!$E:$E,'TỔNG BP'!$L2932,'data 2026'!$V:$V,'TỔNG BP'!$C2932,'data 2026'!$K:$K,'TỔNG BP'!X$1)/10^6</f>
        <v>0</v>
      </c>
      <c r="Y2932" s="381">
        <f>SUMIFS('data 2026'!$M:$M,'data 2026'!$E:$E,'TỔNG BP'!$L2932,'data 2026'!$V:$V,'TỔNG BP'!$C2932,'data 2026'!$K:$K,'TỔNG BP'!Y$1)/10^6</f>
        <v>0</v>
      </c>
      <c r="Z2932" s="381">
        <f t="shared" si="94"/>
        <v>0</v>
      </c>
      <c r="AA2932" s="382">
        <f>SUMIFS('Data 2025'!L:L,'Data 2025'!D:D,'TỔNG BP'!$L2932,'Data 2025'!A:A,'TỔNG BP'!$C2932)/10^6</f>
        <v>0</v>
      </c>
      <c r="AB2932" s="386">
        <f t="shared" si="93"/>
        <v>0</v>
      </c>
      <c r="AC2932" s="384">
        <f>IFERROR('TỔNG BP'!$AB2932/'TỔNG BP'!$AA2932,0)</f>
        <v>0</v>
      </c>
      <c r="AD2932" s="64" t="s">
        <v>1143</v>
      </c>
    </row>
    <row r="2933" spans="1:30">
      <c r="A2933" s="247"/>
      <c r="B2933" s="247"/>
      <c r="C2933" s="389" t="s">
        <v>1115</v>
      </c>
      <c r="D2933" s="337" t="s">
        <v>416</v>
      </c>
      <c r="E2933" s="338" t="s">
        <v>825</v>
      </c>
      <c r="F2933" s="338" t="s">
        <v>906</v>
      </c>
      <c r="G2933" s="338" t="s">
        <v>1040</v>
      </c>
      <c r="H2933" s="338" t="s">
        <v>38</v>
      </c>
      <c r="I2933" s="337" t="s">
        <v>251</v>
      </c>
      <c r="J2933" s="338" t="s">
        <v>907</v>
      </c>
      <c r="K2933" s="338" t="s">
        <v>827</v>
      </c>
      <c r="L2933" s="380" t="s">
        <v>673</v>
      </c>
      <c r="M2933" s="338" t="s">
        <v>522</v>
      </c>
      <c r="N2933" s="381">
        <f>SUMIFS('data 2026'!$M:$M,'data 2026'!$E:$E,'TỔNG BP'!$L2933,'data 2026'!$V:$V,'TỔNG BP'!$C2933,'data 2026'!$K:$K,'TỔNG BP'!N$1)/10^6</f>
        <v>0</v>
      </c>
      <c r="O2933" s="381">
        <f>SUMIFS('data 2026'!$M:$M,'data 2026'!$E:$E,'TỔNG BP'!$L2933,'data 2026'!$V:$V,'TỔNG BP'!$C2933,'data 2026'!$K:$K,'TỔNG BP'!O$1)/10^6</f>
        <v>0</v>
      </c>
      <c r="P2933" s="381">
        <f>SUMIFS('data 2026'!$M:$M,'data 2026'!$E:$E,'TỔNG BP'!$L2933,'data 2026'!$V:$V,'TỔNG BP'!$C2933,'data 2026'!$K:$K,'TỔNG BP'!P$1)/10^6</f>
        <v>0</v>
      </c>
      <c r="Q2933" s="381">
        <f>SUMIFS('data 2026'!$M:$M,'data 2026'!$E:$E,'TỔNG BP'!$L2933,'data 2026'!$V:$V,'TỔNG BP'!$C2933,'data 2026'!$K:$K,'TỔNG BP'!Q$1)/10^6</f>
        <v>0</v>
      </c>
      <c r="R2933" s="381">
        <f>SUMIFS('data 2026'!$M:$M,'data 2026'!$E:$E,'TỔNG BP'!$L2933,'data 2026'!$V:$V,'TỔNG BP'!$C2933,'data 2026'!$K:$K,'TỔNG BP'!R$1)/10^6</f>
        <v>0</v>
      </c>
      <c r="S2933" s="381">
        <f>SUMIFS('data 2026'!$M:$M,'data 2026'!$E:$E,'TỔNG BP'!$L2933,'data 2026'!$V:$V,'TỔNG BP'!$C2933,'data 2026'!$K:$K,'TỔNG BP'!S$1)/10^6</f>
        <v>0</v>
      </c>
      <c r="T2933" s="381">
        <f>SUMIFS('data 2026'!$M:$M,'data 2026'!$E:$E,'TỔNG BP'!$L2933,'data 2026'!$V:$V,'TỔNG BP'!$C2933,'data 2026'!$K:$K,'TỔNG BP'!T$1)/10^6</f>
        <v>0</v>
      </c>
      <c r="U2933" s="381">
        <f>SUMIFS('data 2026'!$M:$M,'data 2026'!$E:$E,'TỔNG BP'!$L2933,'data 2026'!$V:$V,'TỔNG BP'!$C2933,'data 2026'!$K:$K,'TỔNG BP'!U$1)/10^6</f>
        <v>0</v>
      </c>
      <c r="V2933" s="381">
        <f>SUMIFS('data 2026'!$M:$M,'data 2026'!$E:$E,'TỔNG BP'!$L2933,'data 2026'!$V:$V,'TỔNG BP'!$C2933,'data 2026'!$K:$K,'TỔNG BP'!V$1)/10^6</f>
        <v>0</v>
      </c>
      <c r="W2933" s="381">
        <f>SUMIFS('data 2026'!$M:$M,'data 2026'!$E:$E,'TỔNG BP'!$L2933,'data 2026'!$V:$V,'TỔNG BP'!$C2933,'data 2026'!$K:$K,'TỔNG BP'!W$1)/10^6</f>
        <v>0</v>
      </c>
      <c r="X2933" s="381">
        <f>SUMIFS('data 2026'!$M:$M,'data 2026'!$E:$E,'TỔNG BP'!$L2933,'data 2026'!$V:$V,'TỔNG BP'!$C2933,'data 2026'!$K:$K,'TỔNG BP'!X$1)/10^6</f>
        <v>0</v>
      </c>
      <c r="Y2933" s="381">
        <f>SUMIFS('data 2026'!$M:$M,'data 2026'!$E:$E,'TỔNG BP'!$L2933,'data 2026'!$V:$V,'TỔNG BP'!$C2933,'data 2026'!$K:$K,'TỔNG BP'!Y$1)/10^6</f>
        <v>0</v>
      </c>
      <c r="Z2933" s="381">
        <f t="shared" si="94"/>
        <v>0</v>
      </c>
      <c r="AA2933" s="382">
        <f>SUMIFS('Data 2025'!L:L,'Data 2025'!D:D,'TỔNG BP'!$L2933,'Data 2025'!A:A,'TỔNG BP'!$C2933)/10^6</f>
        <v>0</v>
      </c>
      <c r="AB2933" s="386">
        <f t="shared" si="93"/>
        <v>0</v>
      </c>
      <c r="AC2933" s="384">
        <f>IFERROR('TỔNG BP'!$AB2933/'TỔNG BP'!$AA2933,0)</f>
        <v>0</v>
      </c>
      <c r="AD2933" s="64" t="s">
        <v>1143</v>
      </c>
    </row>
    <row r="2934" spans="1:30">
      <c r="A2934" s="248"/>
      <c r="B2934" s="248"/>
      <c r="C2934" s="389" t="s">
        <v>1115</v>
      </c>
      <c r="D2934" s="337" t="s">
        <v>416</v>
      </c>
      <c r="E2934" s="338" t="s">
        <v>825</v>
      </c>
      <c r="F2934" s="338" t="s">
        <v>906</v>
      </c>
      <c r="G2934" s="338" t="s">
        <v>1040</v>
      </c>
      <c r="H2934" s="338" t="s">
        <v>38</v>
      </c>
      <c r="I2934" s="337" t="s">
        <v>256</v>
      </c>
      <c r="J2934" s="338" t="s">
        <v>909</v>
      </c>
      <c r="K2934" s="338" t="s">
        <v>827</v>
      </c>
      <c r="L2934" s="380" t="s">
        <v>674</v>
      </c>
      <c r="M2934" s="338" t="s">
        <v>1007</v>
      </c>
      <c r="N2934" s="381">
        <f>SUMIFS('data 2026'!$M:$M,'data 2026'!$E:$E,'TỔNG BP'!$L2934,'data 2026'!$V:$V,'TỔNG BP'!$C2934,'data 2026'!$K:$K,'TỔNG BP'!N$1)/10^6</f>
        <v>0</v>
      </c>
      <c r="O2934" s="381">
        <f>SUMIFS('data 2026'!$M:$M,'data 2026'!$E:$E,'TỔNG BP'!$L2934,'data 2026'!$V:$V,'TỔNG BP'!$C2934,'data 2026'!$K:$K,'TỔNG BP'!O$1)/10^6</f>
        <v>0</v>
      </c>
      <c r="P2934" s="381">
        <f>SUMIFS('data 2026'!$M:$M,'data 2026'!$E:$E,'TỔNG BP'!$L2934,'data 2026'!$V:$V,'TỔNG BP'!$C2934,'data 2026'!$K:$K,'TỔNG BP'!P$1)/10^6</f>
        <v>0</v>
      </c>
      <c r="Q2934" s="381">
        <f>SUMIFS('data 2026'!$M:$M,'data 2026'!$E:$E,'TỔNG BP'!$L2934,'data 2026'!$V:$V,'TỔNG BP'!$C2934,'data 2026'!$K:$K,'TỔNG BP'!Q$1)/10^6</f>
        <v>0</v>
      </c>
      <c r="R2934" s="381">
        <f>SUMIFS('data 2026'!$M:$M,'data 2026'!$E:$E,'TỔNG BP'!$L2934,'data 2026'!$V:$V,'TỔNG BP'!$C2934,'data 2026'!$K:$K,'TỔNG BP'!R$1)/10^6</f>
        <v>0</v>
      </c>
      <c r="S2934" s="381">
        <f>SUMIFS('data 2026'!$M:$M,'data 2026'!$E:$E,'TỔNG BP'!$L2934,'data 2026'!$V:$V,'TỔNG BP'!$C2934,'data 2026'!$K:$K,'TỔNG BP'!S$1)/10^6</f>
        <v>0</v>
      </c>
      <c r="T2934" s="381">
        <f>SUMIFS('data 2026'!$M:$M,'data 2026'!$E:$E,'TỔNG BP'!$L2934,'data 2026'!$V:$V,'TỔNG BP'!$C2934,'data 2026'!$K:$K,'TỔNG BP'!T$1)/10^6</f>
        <v>0</v>
      </c>
      <c r="U2934" s="381">
        <f>SUMIFS('data 2026'!$M:$M,'data 2026'!$E:$E,'TỔNG BP'!$L2934,'data 2026'!$V:$V,'TỔNG BP'!$C2934,'data 2026'!$K:$K,'TỔNG BP'!U$1)/10^6</f>
        <v>0</v>
      </c>
      <c r="V2934" s="381">
        <f>SUMIFS('data 2026'!$M:$M,'data 2026'!$E:$E,'TỔNG BP'!$L2934,'data 2026'!$V:$V,'TỔNG BP'!$C2934,'data 2026'!$K:$K,'TỔNG BP'!V$1)/10^6</f>
        <v>0</v>
      </c>
      <c r="W2934" s="381">
        <f>SUMIFS('data 2026'!$M:$M,'data 2026'!$E:$E,'TỔNG BP'!$L2934,'data 2026'!$V:$V,'TỔNG BP'!$C2934,'data 2026'!$K:$K,'TỔNG BP'!W$1)/10^6</f>
        <v>0</v>
      </c>
      <c r="X2934" s="381">
        <f>SUMIFS('data 2026'!$M:$M,'data 2026'!$E:$E,'TỔNG BP'!$L2934,'data 2026'!$V:$V,'TỔNG BP'!$C2934,'data 2026'!$K:$K,'TỔNG BP'!X$1)/10^6</f>
        <v>0</v>
      </c>
      <c r="Y2934" s="381">
        <f>SUMIFS('data 2026'!$M:$M,'data 2026'!$E:$E,'TỔNG BP'!$L2934,'data 2026'!$V:$V,'TỔNG BP'!$C2934,'data 2026'!$K:$K,'TỔNG BP'!Y$1)/10^6</f>
        <v>0</v>
      </c>
      <c r="Z2934" s="381">
        <f t="shared" si="94"/>
        <v>0</v>
      </c>
      <c r="AA2934" s="382">
        <f>SUMIFS('Data 2025'!L:L,'Data 2025'!D:D,'TỔNG BP'!$L2934,'Data 2025'!A:A,'TỔNG BP'!$C2934)/10^6</f>
        <v>0</v>
      </c>
      <c r="AB2934" s="386">
        <f t="shared" si="93"/>
        <v>0</v>
      </c>
      <c r="AC2934" s="384">
        <f>IFERROR('TỔNG BP'!$AB2934/'TỔNG BP'!$AA2934,0)</f>
        <v>0</v>
      </c>
      <c r="AD2934" s="64" t="s">
        <v>1143</v>
      </c>
    </row>
    <row r="2935" spans="1:30">
      <c r="A2935" s="247"/>
      <c r="B2935" s="247"/>
      <c r="C2935" s="389" t="s">
        <v>1115</v>
      </c>
      <c r="D2935" s="337" t="s">
        <v>416</v>
      </c>
      <c r="E2935" s="338" t="s">
        <v>825</v>
      </c>
      <c r="F2935" s="338" t="s">
        <v>906</v>
      </c>
      <c r="G2935" s="338" t="s">
        <v>1040</v>
      </c>
      <c r="H2935" s="338" t="s">
        <v>38</v>
      </c>
      <c r="I2935" s="337" t="s">
        <v>256</v>
      </c>
      <c r="J2935" s="338" t="s">
        <v>909</v>
      </c>
      <c r="K2935" s="338" t="s">
        <v>827</v>
      </c>
      <c r="L2935" s="380" t="s">
        <v>675</v>
      </c>
      <c r="M2935" s="338" t="s">
        <v>1007</v>
      </c>
      <c r="N2935" s="381">
        <f>SUMIFS('data 2026'!$M:$M,'data 2026'!$E:$E,'TỔNG BP'!$L2935,'data 2026'!$V:$V,'TỔNG BP'!$C2935,'data 2026'!$K:$K,'TỔNG BP'!N$1)/10^6</f>
        <v>0</v>
      </c>
      <c r="O2935" s="381">
        <f>SUMIFS('data 2026'!$M:$M,'data 2026'!$E:$E,'TỔNG BP'!$L2935,'data 2026'!$V:$V,'TỔNG BP'!$C2935,'data 2026'!$K:$K,'TỔNG BP'!O$1)/10^6</f>
        <v>0</v>
      </c>
      <c r="P2935" s="381">
        <f>SUMIFS('data 2026'!$M:$M,'data 2026'!$E:$E,'TỔNG BP'!$L2935,'data 2026'!$V:$V,'TỔNG BP'!$C2935,'data 2026'!$K:$K,'TỔNG BP'!P$1)/10^6</f>
        <v>0</v>
      </c>
      <c r="Q2935" s="381">
        <f>SUMIFS('data 2026'!$M:$M,'data 2026'!$E:$E,'TỔNG BP'!$L2935,'data 2026'!$V:$V,'TỔNG BP'!$C2935,'data 2026'!$K:$K,'TỔNG BP'!Q$1)/10^6</f>
        <v>0</v>
      </c>
      <c r="R2935" s="381">
        <f>SUMIFS('data 2026'!$M:$M,'data 2026'!$E:$E,'TỔNG BP'!$L2935,'data 2026'!$V:$V,'TỔNG BP'!$C2935,'data 2026'!$K:$K,'TỔNG BP'!R$1)/10^6</f>
        <v>0</v>
      </c>
      <c r="S2935" s="381">
        <f>SUMIFS('data 2026'!$M:$M,'data 2026'!$E:$E,'TỔNG BP'!$L2935,'data 2026'!$V:$V,'TỔNG BP'!$C2935,'data 2026'!$K:$K,'TỔNG BP'!S$1)/10^6</f>
        <v>0</v>
      </c>
      <c r="T2935" s="381">
        <f>SUMIFS('data 2026'!$M:$M,'data 2026'!$E:$E,'TỔNG BP'!$L2935,'data 2026'!$V:$V,'TỔNG BP'!$C2935,'data 2026'!$K:$K,'TỔNG BP'!T$1)/10^6</f>
        <v>0</v>
      </c>
      <c r="U2935" s="381">
        <f>SUMIFS('data 2026'!$M:$M,'data 2026'!$E:$E,'TỔNG BP'!$L2935,'data 2026'!$V:$V,'TỔNG BP'!$C2935,'data 2026'!$K:$K,'TỔNG BP'!U$1)/10^6</f>
        <v>0</v>
      </c>
      <c r="V2935" s="381">
        <f>SUMIFS('data 2026'!$M:$M,'data 2026'!$E:$E,'TỔNG BP'!$L2935,'data 2026'!$V:$V,'TỔNG BP'!$C2935,'data 2026'!$K:$K,'TỔNG BP'!V$1)/10^6</f>
        <v>0</v>
      </c>
      <c r="W2935" s="381">
        <f>SUMIFS('data 2026'!$M:$M,'data 2026'!$E:$E,'TỔNG BP'!$L2935,'data 2026'!$V:$V,'TỔNG BP'!$C2935,'data 2026'!$K:$K,'TỔNG BP'!W$1)/10^6</f>
        <v>0</v>
      </c>
      <c r="X2935" s="381">
        <f>SUMIFS('data 2026'!$M:$M,'data 2026'!$E:$E,'TỔNG BP'!$L2935,'data 2026'!$V:$V,'TỔNG BP'!$C2935,'data 2026'!$K:$K,'TỔNG BP'!X$1)/10^6</f>
        <v>0</v>
      </c>
      <c r="Y2935" s="381">
        <f>SUMIFS('data 2026'!$M:$M,'data 2026'!$E:$E,'TỔNG BP'!$L2935,'data 2026'!$V:$V,'TỔNG BP'!$C2935,'data 2026'!$K:$K,'TỔNG BP'!Y$1)/10^6</f>
        <v>0</v>
      </c>
      <c r="Z2935" s="381">
        <f t="shared" si="94"/>
        <v>0</v>
      </c>
      <c r="AA2935" s="382">
        <f>SUMIFS('Data 2025'!L:L,'Data 2025'!D:D,'TỔNG BP'!$L2935,'Data 2025'!A:A,'TỔNG BP'!$C2935)/10^6</f>
        <v>0</v>
      </c>
      <c r="AB2935" s="386">
        <f t="shared" si="93"/>
        <v>0</v>
      </c>
      <c r="AC2935" s="384">
        <f>IFERROR('TỔNG BP'!$AB2935/'TỔNG BP'!$AA2935,0)</f>
        <v>0</v>
      </c>
      <c r="AD2935" s="64" t="s">
        <v>1143</v>
      </c>
    </row>
    <row r="2936" spans="1:30">
      <c r="A2936" s="248"/>
      <c r="B2936" s="248"/>
      <c r="C2936" s="389" t="s">
        <v>1115</v>
      </c>
      <c r="D2936" s="337" t="s">
        <v>416</v>
      </c>
      <c r="E2936" s="338" t="s">
        <v>825</v>
      </c>
      <c r="F2936" s="338" t="s">
        <v>906</v>
      </c>
      <c r="G2936" s="338" t="s">
        <v>1040</v>
      </c>
      <c r="H2936" s="338" t="s">
        <v>38</v>
      </c>
      <c r="I2936" s="337" t="s">
        <v>527</v>
      </c>
      <c r="J2936" s="338" t="s">
        <v>1008</v>
      </c>
      <c r="K2936" s="338" t="s">
        <v>827</v>
      </c>
      <c r="L2936" s="380" t="s">
        <v>676</v>
      </c>
      <c r="M2936" s="338" t="s">
        <v>1009</v>
      </c>
      <c r="N2936" s="381">
        <f>SUMIFS('data 2026'!$M:$M,'data 2026'!$E:$E,'TỔNG BP'!$L2936,'data 2026'!$V:$V,'TỔNG BP'!$C2936,'data 2026'!$K:$K,'TỔNG BP'!N$1)/10^6</f>
        <v>0</v>
      </c>
      <c r="O2936" s="381">
        <f>SUMIFS('data 2026'!$M:$M,'data 2026'!$E:$E,'TỔNG BP'!$L2936,'data 2026'!$V:$V,'TỔNG BP'!$C2936,'data 2026'!$K:$K,'TỔNG BP'!O$1)/10^6</f>
        <v>0</v>
      </c>
      <c r="P2936" s="381">
        <f>SUMIFS('data 2026'!$M:$M,'data 2026'!$E:$E,'TỔNG BP'!$L2936,'data 2026'!$V:$V,'TỔNG BP'!$C2936,'data 2026'!$K:$K,'TỔNG BP'!P$1)/10^6</f>
        <v>0</v>
      </c>
      <c r="Q2936" s="381">
        <f>SUMIFS('data 2026'!$M:$M,'data 2026'!$E:$E,'TỔNG BP'!$L2936,'data 2026'!$V:$V,'TỔNG BP'!$C2936,'data 2026'!$K:$K,'TỔNG BP'!Q$1)/10^6</f>
        <v>0</v>
      </c>
      <c r="R2936" s="381">
        <f>SUMIFS('data 2026'!$M:$M,'data 2026'!$E:$E,'TỔNG BP'!$L2936,'data 2026'!$V:$V,'TỔNG BP'!$C2936,'data 2026'!$K:$K,'TỔNG BP'!R$1)/10^6</f>
        <v>0</v>
      </c>
      <c r="S2936" s="381">
        <f>SUMIFS('data 2026'!$M:$M,'data 2026'!$E:$E,'TỔNG BP'!$L2936,'data 2026'!$V:$V,'TỔNG BP'!$C2936,'data 2026'!$K:$K,'TỔNG BP'!S$1)/10^6</f>
        <v>0</v>
      </c>
      <c r="T2936" s="381">
        <f>SUMIFS('data 2026'!$M:$M,'data 2026'!$E:$E,'TỔNG BP'!$L2936,'data 2026'!$V:$V,'TỔNG BP'!$C2936,'data 2026'!$K:$K,'TỔNG BP'!T$1)/10^6</f>
        <v>0</v>
      </c>
      <c r="U2936" s="381">
        <f>SUMIFS('data 2026'!$M:$M,'data 2026'!$E:$E,'TỔNG BP'!$L2936,'data 2026'!$V:$V,'TỔNG BP'!$C2936,'data 2026'!$K:$K,'TỔNG BP'!U$1)/10^6</f>
        <v>0</v>
      </c>
      <c r="V2936" s="381">
        <f>SUMIFS('data 2026'!$M:$M,'data 2026'!$E:$E,'TỔNG BP'!$L2936,'data 2026'!$V:$V,'TỔNG BP'!$C2936,'data 2026'!$K:$K,'TỔNG BP'!V$1)/10^6</f>
        <v>0</v>
      </c>
      <c r="W2936" s="381">
        <f>SUMIFS('data 2026'!$M:$M,'data 2026'!$E:$E,'TỔNG BP'!$L2936,'data 2026'!$V:$V,'TỔNG BP'!$C2936,'data 2026'!$K:$K,'TỔNG BP'!W$1)/10^6</f>
        <v>0</v>
      </c>
      <c r="X2936" s="381">
        <f>SUMIFS('data 2026'!$M:$M,'data 2026'!$E:$E,'TỔNG BP'!$L2936,'data 2026'!$V:$V,'TỔNG BP'!$C2936,'data 2026'!$K:$K,'TỔNG BP'!X$1)/10^6</f>
        <v>0</v>
      </c>
      <c r="Y2936" s="381">
        <f>SUMIFS('data 2026'!$M:$M,'data 2026'!$E:$E,'TỔNG BP'!$L2936,'data 2026'!$V:$V,'TỔNG BP'!$C2936,'data 2026'!$K:$K,'TỔNG BP'!Y$1)/10^6</f>
        <v>0</v>
      </c>
      <c r="Z2936" s="381">
        <f t="shared" si="94"/>
        <v>0</v>
      </c>
      <c r="AA2936" s="382">
        <f>SUMIFS('Data 2025'!L:L,'Data 2025'!D:D,'TỔNG BP'!$L2936,'Data 2025'!A:A,'TỔNG BP'!$C2936)/10^6</f>
        <v>0</v>
      </c>
      <c r="AB2936" s="386">
        <f t="shared" si="93"/>
        <v>0</v>
      </c>
      <c r="AC2936" s="384">
        <f>IFERROR('TỔNG BP'!$AB2936/'TỔNG BP'!$AA2936,0)</f>
        <v>0</v>
      </c>
      <c r="AD2936" s="64" t="e">
        <v>#N/A</v>
      </c>
    </row>
    <row r="2937" spans="1:30">
      <c r="A2937" s="247"/>
      <c r="B2937" s="247"/>
      <c r="C2937" s="389" t="s">
        <v>1115</v>
      </c>
      <c r="D2937" s="337" t="s">
        <v>416</v>
      </c>
      <c r="E2937" s="338" t="s">
        <v>825</v>
      </c>
      <c r="F2937" s="338" t="s">
        <v>906</v>
      </c>
      <c r="G2937" s="338" t="s">
        <v>1040</v>
      </c>
      <c r="H2937" s="338" t="s">
        <v>38</v>
      </c>
      <c r="I2937" s="337" t="s">
        <v>531</v>
      </c>
      <c r="J2937" s="338" t="s">
        <v>1010</v>
      </c>
      <c r="K2937" s="338" t="s">
        <v>827</v>
      </c>
      <c r="L2937" s="380" t="s">
        <v>677</v>
      </c>
      <c r="M2937" s="338" t="s">
        <v>1011</v>
      </c>
      <c r="N2937" s="381">
        <f>SUMIFS('data 2026'!$M:$M,'data 2026'!$E:$E,'TỔNG BP'!$L2937,'data 2026'!$V:$V,'TỔNG BP'!$C2937,'data 2026'!$K:$K,'TỔNG BP'!N$1)/10^6</f>
        <v>0</v>
      </c>
      <c r="O2937" s="381">
        <f>SUMIFS('data 2026'!$M:$M,'data 2026'!$E:$E,'TỔNG BP'!$L2937,'data 2026'!$V:$V,'TỔNG BP'!$C2937,'data 2026'!$K:$K,'TỔNG BP'!O$1)/10^6</f>
        <v>0</v>
      </c>
      <c r="P2937" s="381">
        <f>SUMIFS('data 2026'!$M:$M,'data 2026'!$E:$E,'TỔNG BP'!$L2937,'data 2026'!$V:$V,'TỔNG BP'!$C2937,'data 2026'!$K:$K,'TỔNG BP'!P$1)/10^6</f>
        <v>0</v>
      </c>
      <c r="Q2937" s="381">
        <f>SUMIFS('data 2026'!$M:$M,'data 2026'!$E:$E,'TỔNG BP'!$L2937,'data 2026'!$V:$V,'TỔNG BP'!$C2937,'data 2026'!$K:$K,'TỔNG BP'!Q$1)/10^6</f>
        <v>0</v>
      </c>
      <c r="R2937" s="381">
        <f>SUMIFS('data 2026'!$M:$M,'data 2026'!$E:$E,'TỔNG BP'!$L2937,'data 2026'!$V:$V,'TỔNG BP'!$C2937,'data 2026'!$K:$K,'TỔNG BP'!R$1)/10^6</f>
        <v>0</v>
      </c>
      <c r="S2937" s="381">
        <f>SUMIFS('data 2026'!$M:$M,'data 2026'!$E:$E,'TỔNG BP'!$L2937,'data 2026'!$V:$V,'TỔNG BP'!$C2937,'data 2026'!$K:$K,'TỔNG BP'!S$1)/10^6</f>
        <v>0</v>
      </c>
      <c r="T2937" s="381">
        <f>SUMIFS('data 2026'!$M:$M,'data 2026'!$E:$E,'TỔNG BP'!$L2937,'data 2026'!$V:$V,'TỔNG BP'!$C2937,'data 2026'!$K:$K,'TỔNG BP'!T$1)/10^6</f>
        <v>0</v>
      </c>
      <c r="U2937" s="381">
        <f>SUMIFS('data 2026'!$M:$M,'data 2026'!$E:$E,'TỔNG BP'!$L2937,'data 2026'!$V:$V,'TỔNG BP'!$C2937,'data 2026'!$K:$K,'TỔNG BP'!U$1)/10^6</f>
        <v>0</v>
      </c>
      <c r="V2937" s="381">
        <f>SUMIFS('data 2026'!$M:$M,'data 2026'!$E:$E,'TỔNG BP'!$L2937,'data 2026'!$V:$V,'TỔNG BP'!$C2937,'data 2026'!$K:$K,'TỔNG BP'!V$1)/10^6</f>
        <v>0</v>
      </c>
      <c r="W2937" s="381">
        <f>SUMIFS('data 2026'!$M:$M,'data 2026'!$E:$E,'TỔNG BP'!$L2937,'data 2026'!$V:$V,'TỔNG BP'!$C2937,'data 2026'!$K:$K,'TỔNG BP'!W$1)/10^6</f>
        <v>0</v>
      </c>
      <c r="X2937" s="381">
        <f>SUMIFS('data 2026'!$M:$M,'data 2026'!$E:$E,'TỔNG BP'!$L2937,'data 2026'!$V:$V,'TỔNG BP'!$C2937,'data 2026'!$K:$K,'TỔNG BP'!X$1)/10^6</f>
        <v>0</v>
      </c>
      <c r="Y2937" s="381">
        <f>SUMIFS('data 2026'!$M:$M,'data 2026'!$E:$E,'TỔNG BP'!$L2937,'data 2026'!$V:$V,'TỔNG BP'!$C2937,'data 2026'!$K:$K,'TỔNG BP'!Y$1)/10^6</f>
        <v>0</v>
      </c>
      <c r="Z2937" s="381">
        <f t="shared" si="94"/>
        <v>0</v>
      </c>
      <c r="AA2937" s="382">
        <f>SUMIFS('Data 2025'!L:L,'Data 2025'!D:D,'TỔNG BP'!$L2937,'Data 2025'!A:A,'TỔNG BP'!$C2937)/10^6</f>
        <v>0</v>
      </c>
      <c r="AB2937" s="386">
        <f t="shared" si="93"/>
        <v>0</v>
      </c>
      <c r="AC2937" s="384">
        <f>IFERROR('TỔNG BP'!$AB2937/'TỔNG BP'!$AA2937,0)</f>
        <v>0</v>
      </c>
      <c r="AD2937" s="64" t="e">
        <v>#N/A</v>
      </c>
    </row>
    <row r="2938" spans="1:30">
      <c r="A2938" s="248"/>
      <c r="B2938" s="248"/>
      <c r="C2938" s="389" t="s">
        <v>1115</v>
      </c>
      <c r="D2938" s="337" t="s">
        <v>416</v>
      </c>
      <c r="E2938" s="338" t="s">
        <v>825</v>
      </c>
      <c r="F2938" s="338" t="s">
        <v>906</v>
      </c>
      <c r="G2938" s="338" t="s">
        <v>1040</v>
      </c>
      <c r="H2938" s="338" t="s">
        <v>38</v>
      </c>
      <c r="I2938" s="337" t="s">
        <v>531</v>
      </c>
      <c r="J2938" s="338" t="s">
        <v>1010</v>
      </c>
      <c r="K2938" s="338" t="s">
        <v>827</v>
      </c>
      <c r="L2938" s="380" t="s">
        <v>678</v>
      </c>
      <c r="M2938" s="338" t="s">
        <v>1011</v>
      </c>
      <c r="N2938" s="381">
        <f>SUMIFS('data 2026'!$M:$M,'data 2026'!$E:$E,'TỔNG BP'!$L2938,'data 2026'!$V:$V,'TỔNG BP'!$C2938,'data 2026'!$K:$K,'TỔNG BP'!N$1)/10^6</f>
        <v>0</v>
      </c>
      <c r="O2938" s="381">
        <f>SUMIFS('data 2026'!$M:$M,'data 2026'!$E:$E,'TỔNG BP'!$L2938,'data 2026'!$V:$V,'TỔNG BP'!$C2938,'data 2026'!$K:$K,'TỔNG BP'!O$1)/10^6</f>
        <v>0</v>
      </c>
      <c r="P2938" s="381">
        <f>SUMIFS('data 2026'!$M:$M,'data 2026'!$E:$E,'TỔNG BP'!$L2938,'data 2026'!$V:$V,'TỔNG BP'!$C2938,'data 2026'!$K:$K,'TỔNG BP'!P$1)/10^6</f>
        <v>0</v>
      </c>
      <c r="Q2938" s="381">
        <f>SUMIFS('data 2026'!$M:$M,'data 2026'!$E:$E,'TỔNG BP'!$L2938,'data 2026'!$V:$V,'TỔNG BP'!$C2938,'data 2026'!$K:$K,'TỔNG BP'!Q$1)/10^6</f>
        <v>0</v>
      </c>
      <c r="R2938" s="381">
        <f>SUMIFS('data 2026'!$M:$M,'data 2026'!$E:$E,'TỔNG BP'!$L2938,'data 2026'!$V:$V,'TỔNG BP'!$C2938,'data 2026'!$K:$K,'TỔNG BP'!R$1)/10^6</f>
        <v>0</v>
      </c>
      <c r="S2938" s="381">
        <f>SUMIFS('data 2026'!$M:$M,'data 2026'!$E:$E,'TỔNG BP'!$L2938,'data 2026'!$V:$V,'TỔNG BP'!$C2938,'data 2026'!$K:$K,'TỔNG BP'!S$1)/10^6</f>
        <v>0</v>
      </c>
      <c r="T2938" s="381">
        <f>SUMIFS('data 2026'!$M:$M,'data 2026'!$E:$E,'TỔNG BP'!$L2938,'data 2026'!$V:$V,'TỔNG BP'!$C2938,'data 2026'!$K:$K,'TỔNG BP'!T$1)/10^6</f>
        <v>0</v>
      </c>
      <c r="U2938" s="381">
        <f>SUMIFS('data 2026'!$M:$M,'data 2026'!$E:$E,'TỔNG BP'!$L2938,'data 2026'!$V:$V,'TỔNG BP'!$C2938,'data 2026'!$K:$K,'TỔNG BP'!U$1)/10^6</f>
        <v>0</v>
      </c>
      <c r="V2938" s="381">
        <f>SUMIFS('data 2026'!$M:$M,'data 2026'!$E:$E,'TỔNG BP'!$L2938,'data 2026'!$V:$V,'TỔNG BP'!$C2938,'data 2026'!$K:$K,'TỔNG BP'!V$1)/10^6</f>
        <v>0</v>
      </c>
      <c r="W2938" s="381">
        <f>SUMIFS('data 2026'!$M:$M,'data 2026'!$E:$E,'TỔNG BP'!$L2938,'data 2026'!$V:$V,'TỔNG BP'!$C2938,'data 2026'!$K:$K,'TỔNG BP'!W$1)/10^6</f>
        <v>0</v>
      </c>
      <c r="X2938" s="381">
        <f>SUMIFS('data 2026'!$M:$M,'data 2026'!$E:$E,'TỔNG BP'!$L2938,'data 2026'!$V:$V,'TỔNG BP'!$C2938,'data 2026'!$K:$K,'TỔNG BP'!X$1)/10^6</f>
        <v>0</v>
      </c>
      <c r="Y2938" s="381">
        <f>SUMIFS('data 2026'!$M:$M,'data 2026'!$E:$E,'TỔNG BP'!$L2938,'data 2026'!$V:$V,'TỔNG BP'!$C2938,'data 2026'!$K:$K,'TỔNG BP'!Y$1)/10^6</f>
        <v>0</v>
      </c>
      <c r="Z2938" s="381">
        <f t="shared" si="94"/>
        <v>0</v>
      </c>
      <c r="AA2938" s="382">
        <f>SUMIFS('Data 2025'!L:L,'Data 2025'!D:D,'TỔNG BP'!$L2938,'Data 2025'!A:A,'TỔNG BP'!$C2938)/10^6</f>
        <v>0</v>
      </c>
      <c r="AB2938" s="386">
        <f t="shared" si="93"/>
        <v>0</v>
      </c>
      <c r="AC2938" s="384">
        <f>IFERROR('TỔNG BP'!$AB2938/'TỔNG BP'!$AA2938,0)</f>
        <v>0</v>
      </c>
      <c r="AD2938" s="64" t="e">
        <v>#N/A</v>
      </c>
    </row>
    <row r="2939" spans="1:30">
      <c r="A2939" s="247"/>
      <c r="B2939" s="247"/>
      <c r="C2939" s="389" t="s">
        <v>1115</v>
      </c>
      <c r="D2939" s="337" t="s">
        <v>416</v>
      </c>
      <c r="E2939" s="338" t="s">
        <v>825</v>
      </c>
      <c r="F2939" s="338" t="s">
        <v>906</v>
      </c>
      <c r="G2939" s="338" t="s">
        <v>1040</v>
      </c>
      <c r="H2939" s="338" t="s">
        <v>38</v>
      </c>
      <c r="I2939" s="337" t="s">
        <v>534</v>
      </c>
      <c r="J2939" s="338" t="s">
        <v>1012</v>
      </c>
      <c r="K2939" s="338" t="s">
        <v>827</v>
      </c>
      <c r="L2939" s="380" t="s">
        <v>679</v>
      </c>
      <c r="M2939" s="338" t="s">
        <v>1013</v>
      </c>
      <c r="N2939" s="381">
        <f>SUMIFS('data 2026'!$M:$M,'data 2026'!$E:$E,'TỔNG BP'!$L2939,'data 2026'!$V:$V,'TỔNG BP'!$C2939,'data 2026'!$K:$K,'TỔNG BP'!N$1)/10^6</f>
        <v>0</v>
      </c>
      <c r="O2939" s="381">
        <f>SUMIFS('data 2026'!$M:$M,'data 2026'!$E:$E,'TỔNG BP'!$L2939,'data 2026'!$V:$V,'TỔNG BP'!$C2939,'data 2026'!$K:$K,'TỔNG BP'!O$1)/10^6</f>
        <v>0</v>
      </c>
      <c r="P2939" s="381">
        <f>SUMIFS('data 2026'!$M:$M,'data 2026'!$E:$E,'TỔNG BP'!$L2939,'data 2026'!$V:$V,'TỔNG BP'!$C2939,'data 2026'!$K:$K,'TỔNG BP'!P$1)/10^6</f>
        <v>0</v>
      </c>
      <c r="Q2939" s="381">
        <f>SUMIFS('data 2026'!$M:$M,'data 2026'!$E:$E,'TỔNG BP'!$L2939,'data 2026'!$V:$V,'TỔNG BP'!$C2939,'data 2026'!$K:$K,'TỔNG BP'!Q$1)/10^6</f>
        <v>0</v>
      </c>
      <c r="R2939" s="381">
        <f>SUMIFS('data 2026'!$M:$M,'data 2026'!$E:$E,'TỔNG BP'!$L2939,'data 2026'!$V:$V,'TỔNG BP'!$C2939,'data 2026'!$K:$K,'TỔNG BP'!R$1)/10^6</f>
        <v>0</v>
      </c>
      <c r="S2939" s="381">
        <f>SUMIFS('data 2026'!$M:$M,'data 2026'!$E:$E,'TỔNG BP'!$L2939,'data 2026'!$V:$V,'TỔNG BP'!$C2939,'data 2026'!$K:$K,'TỔNG BP'!S$1)/10^6</f>
        <v>0</v>
      </c>
      <c r="T2939" s="381">
        <f>SUMIFS('data 2026'!$M:$M,'data 2026'!$E:$E,'TỔNG BP'!$L2939,'data 2026'!$V:$V,'TỔNG BP'!$C2939,'data 2026'!$K:$K,'TỔNG BP'!T$1)/10^6</f>
        <v>0</v>
      </c>
      <c r="U2939" s="381">
        <f>SUMIFS('data 2026'!$M:$M,'data 2026'!$E:$E,'TỔNG BP'!$L2939,'data 2026'!$V:$V,'TỔNG BP'!$C2939,'data 2026'!$K:$K,'TỔNG BP'!U$1)/10^6</f>
        <v>0</v>
      </c>
      <c r="V2939" s="381">
        <f>SUMIFS('data 2026'!$M:$M,'data 2026'!$E:$E,'TỔNG BP'!$L2939,'data 2026'!$V:$V,'TỔNG BP'!$C2939,'data 2026'!$K:$K,'TỔNG BP'!V$1)/10^6</f>
        <v>0</v>
      </c>
      <c r="W2939" s="381">
        <f>SUMIFS('data 2026'!$M:$M,'data 2026'!$E:$E,'TỔNG BP'!$L2939,'data 2026'!$V:$V,'TỔNG BP'!$C2939,'data 2026'!$K:$K,'TỔNG BP'!W$1)/10^6</f>
        <v>0</v>
      </c>
      <c r="X2939" s="381">
        <f>SUMIFS('data 2026'!$M:$M,'data 2026'!$E:$E,'TỔNG BP'!$L2939,'data 2026'!$V:$V,'TỔNG BP'!$C2939,'data 2026'!$K:$K,'TỔNG BP'!X$1)/10^6</f>
        <v>0</v>
      </c>
      <c r="Y2939" s="381">
        <f>SUMIFS('data 2026'!$M:$M,'data 2026'!$E:$E,'TỔNG BP'!$L2939,'data 2026'!$V:$V,'TỔNG BP'!$C2939,'data 2026'!$K:$K,'TỔNG BP'!Y$1)/10^6</f>
        <v>0</v>
      </c>
      <c r="Z2939" s="381">
        <f t="shared" si="94"/>
        <v>0</v>
      </c>
      <c r="AA2939" s="382">
        <f>SUMIFS('Data 2025'!L:L,'Data 2025'!D:D,'TỔNG BP'!$L2939,'Data 2025'!A:A,'TỔNG BP'!$C2939)/10^6</f>
        <v>0</v>
      </c>
      <c r="AB2939" s="386">
        <f t="shared" si="93"/>
        <v>0</v>
      </c>
      <c r="AC2939" s="384">
        <f>IFERROR('TỔNG BP'!$AB2939/'TỔNG BP'!$AA2939,0)</f>
        <v>0</v>
      </c>
      <c r="AD2939" s="64" t="e">
        <v>#N/A</v>
      </c>
    </row>
    <row r="2940" spans="1:30">
      <c r="A2940" s="248"/>
      <c r="B2940" s="248"/>
      <c r="C2940" s="389" t="s">
        <v>1115</v>
      </c>
      <c r="D2940" s="337" t="s">
        <v>416</v>
      </c>
      <c r="E2940" s="338" t="s">
        <v>825</v>
      </c>
      <c r="F2940" s="338" t="s">
        <v>906</v>
      </c>
      <c r="G2940" s="338" t="s">
        <v>1040</v>
      </c>
      <c r="H2940" s="338" t="s">
        <v>38</v>
      </c>
      <c r="I2940" s="337" t="s">
        <v>538</v>
      </c>
      <c r="J2940" s="338" t="s">
        <v>1014</v>
      </c>
      <c r="K2940" s="338" t="s">
        <v>827</v>
      </c>
      <c r="L2940" s="380" t="s">
        <v>680</v>
      </c>
      <c r="M2940" s="338" t="s">
        <v>1015</v>
      </c>
      <c r="N2940" s="381">
        <f>SUMIFS('data 2026'!$M:$M,'data 2026'!$E:$E,'TỔNG BP'!$L2940,'data 2026'!$V:$V,'TỔNG BP'!$C2940,'data 2026'!$K:$K,'TỔNG BP'!N$1)/10^6</f>
        <v>0</v>
      </c>
      <c r="O2940" s="381">
        <f>SUMIFS('data 2026'!$M:$M,'data 2026'!$E:$E,'TỔNG BP'!$L2940,'data 2026'!$V:$V,'TỔNG BP'!$C2940,'data 2026'!$K:$K,'TỔNG BP'!O$1)/10^6</f>
        <v>0</v>
      </c>
      <c r="P2940" s="381">
        <f>SUMIFS('data 2026'!$M:$M,'data 2026'!$E:$E,'TỔNG BP'!$L2940,'data 2026'!$V:$V,'TỔNG BP'!$C2940,'data 2026'!$K:$K,'TỔNG BP'!P$1)/10^6</f>
        <v>0</v>
      </c>
      <c r="Q2940" s="381">
        <f>SUMIFS('data 2026'!$M:$M,'data 2026'!$E:$E,'TỔNG BP'!$L2940,'data 2026'!$V:$V,'TỔNG BP'!$C2940,'data 2026'!$K:$K,'TỔNG BP'!Q$1)/10^6</f>
        <v>0</v>
      </c>
      <c r="R2940" s="381">
        <f>SUMIFS('data 2026'!$M:$M,'data 2026'!$E:$E,'TỔNG BP'!$L2940,'data 2026'!$V:$V,'TỔNG BP'!$C2940,'data 2026'!$K:$K,'TỔNG BP'!R$1)/10^6</f>
        <v>0</v>
      </c>
      <c r="S2940" s="381">
        <f>SUMIFS('data 2026'!$M:$M,'data 2026'!$E:$E,'TỔNG BP'!$L2940,'data 2026'!$V:$V,'TỔNG BP'!$C2940,'data 2026'!$K:$K,'TỔNG BP'!S$1)/10^6</f>
        <v>0</v>
      </c>
      <c r="T2940" s="381">
        <f>SUMIFS('data 2026'!$M:$M,'data 2026'!$E:$E,'TỔNG BP'!$L2940,'data 2026'!$V:$V,'TỔNG BP'!$C2940,'data 2026'!$K:$K,'TỔNG BP'!T$1)/10^6</f>
        <v>0</v>
      </c>
      <c r="U2940" s="381">
        <f>SUMIFS('data 2026'!$M:$M,'data 2026'!$E:$E,'TỔNG BP'!$L2940,'data 2026'!$V:$V,'TỔNG BP'!$C2940,'data 2026'!$K:$K,'TỔNG BP'!U$1)/10^6</f>
        <v>0</v>
      </c>
      <c r="V2940" s="381">
        <f>SUMIFS('data 2026'!$M:$M,'data 2026'!$E:$E,'TỔNG BP'!$L2940,'data 2026'!$V:$V,'TỔNG BP'!$C2940,'data 2026'!$K:$K,'TỔNG BP'!V$1)/10^6</f>
        <v>0</v>
      </c>
      <c r="W2940" s="381">
        <f>SUMIFS('data 2026'!$M:$M,'data 2026'!$E:$E,'TỔNG BP'!$L2940,'data 2026'!$V:$V,'TỔNG BP'!$C2940,'data 2026'!$K:$K,'TỔNG BP'!W$1)/10^6</f>
        <v>0</v>
      </c>
      <c r="X2940" s="381">
        <f>SUMIFS('data 2026'!$M:$M,'data 2026'!$E:$E,'TỔNG BP'!$L2940,'data 2026'!$V:$V,'TỔNG BP'!$C2940,'data 2026'!$K:$K,'TỔNG BP'!X$1)/10^6</f>
        <v>0</v>
      </c>
      <c r="Y2940" s="381">
        <f>SUMIFS('data 2026'!$M:$M,'data 2026'!$E:$E,'TỔNG BP'!$L2940,'data 2026'!$V:$V,'TỔNG BP'!$C2940,'data 2026'!$K:$K,'TỔNG BP'!Y$1)/10^6</f>
        <v>0</v>
      </c>
      <c r="Z2940" s="381">
        <f t="shared" si="94"/>
        <v>0</v>
      </c>
      <c r="AA2940" s="382">
        <f>SUMIFS('Data 2025'!L:L,'Data 2025'!D:D,'TỔNG BP'!$L2940,'Data 2025'!A:A,'TỔNG BP'!$C2940)/10^6</f>
        <v>0</v>
      </c>
      <c r="AB2940" s="386">
        <f t="shared" si="93"/>
        <v>0</v>
      </c>
      <c r="AC2940" s="384">
        <f>IFERROR('TỔNG BP'!$AB2940/'TỔNG BP'!$AA2940,0)</f>
        <v>0</v>
      </c>
      <c r="AD2940" s="64" t="e">
        <v>#N/A</v>
      </c>
    </row>
    <row r="2941" spans="1:30">
      <c r="A2941" s="247"/>
      <c r="B2941" s="247"/>
      <c r="C2941" s="389" t="s">
        <v>1115</v>
      </c>
      <c r="D2941" s="337" t="s">
        <v>416</v>
      </c>
      <c r="E2941" s="338" t="s">
        <v>825</v>
      </c>
      <c r="F2941" s="338" t="s">
        <v>1016</v>
      </c>
      <c r="G2941" s="338" t="s">
        <v>1040</v>
      </c>
      <c r="H2941" s="338" t="s">
        <v>1095</v>
      </c>
      <c r="I2941" s="337" t="s">
        <v>543</v>
      </c>
      <c r="J2941" s="338" t="s">
        <v>1017</v>
      </c>
      <c r="K2941" s="338" t="s">
        <v>827</v>
      </c>
      <c r="L2941" s="380" t="s">
        <v>681</v>
      </c>
      <c r="M2941" s="338" t="s">
        <v>544</v>
      </c>
      <c r="N2941" s="381">
        <f>SUMIFS('data 2026'!$M:$M,'data 2026'!$E:$E,'TỔNG BP'!$L2941,'data 2026'!$V:$V,'TỔNG BP'!$C2941,'data 2026'!$K:$K,'TỔNG BP'!N$1)/10^6</f>
        <v>0</v>
      </c>
      <c r="O2941" s="381">
        <f>SUMIFS('data 2026'!$M:$M,'data 2026'!$E:$E,'TỔNG BP'!$L2941,'data 2026'!$V:$V,'TỔNG BP'!$C2941,'data 2026'!$K:$K,'TỔNG BP'!O$1)/10^6</f>
        <v>0</v>
      </c>
      <c r="P2941" s="381">
        <f>SUMIFS('data 2026'!$M:$M,'data 2026'!$E:$E,'TỔNG BP'!$L2941,'data 2026'!$V:$V,'TỔNG BP'!$C2941,'data 2026'!$K:$K,'TỔNG BP'!P$1)/10^6</f>
        <v>0</v>
      </c>
      <c r="Q2941" s="381">
        <f>SUMIFS('data 2026'!$M:$M,'data 2026'!$E:$E,'TỔNG BP'!$L2941,'data 2026'!$V:$V,'TỔNG BP'!$C2941,'data 2026'!$K:$K,'TỔNG BP'!Q$1)/10^6</f>
        <v>0</v>
      </c>
      <c r="R2941" s="381">
        <f>SUMIFS('data 2026'!$M:$M,'data 2026'!$E:$E,'TỔNG BP'!$L2941,'data 2026'!$V:$V,'TỔNG BP'!$C2941,'data 2026'!$K:$K,'TỔNG BP'!R$1)/10^6</f>
        <v>0</v>
      </c>
      <c r="S2941" s="381">
        <f>SUMIFS('data 2026'!$M:$M,'data 2026'!$E:$E,'TỔNG BP'!$L2941,'data 2026'!$V:$V,'TỔNG BP'!$C2941,'data 2026'!$K:$K,'TỔNG BP'!S$1)/10^6</f>
        <v>0</v>
      </c>
      <c r="T2941" s="381">
        <f>SUMIFS('data 2026'!$M:$M,'data 2026'!$E:$E,'TỔNG BP'!$L2941,'data 2026'!$V:$V,'TỔNG BP'!$C2941,'data 2026'!$K:$K,'TỔNG BP'!T$1)/10^6</f>
        <v>0</v>
      </c>
      <c r="U2941" s="381">
        <f>SUMIFS('data 2026'!$M:$M,'data 2026'!$E:$E,'TỔNG BP'!$L2941,'data 2026'!$V:$V,'TỔNG BP'!$C2941,'data 2026'!$K:$K,'TỔNG BP'!U$1)/10^6</f>
        <v>0</v>
      </c>
      <c r="V2941" s="381">
        <f>SUMIFS('data 2026'!$M:$M,'data 2026'!$E:$E,'TỔNG BP'!$L2941,'data 2026'!$V:$V,'TỔNG BP'!$C2941,'data 2026'!$K:$K,'TỔNG BP'!V$1)/10^6</f>
        <v>0</v>
      </c>
      <c r="W2941" s="381">
        <f>SUMIFS('data 2026'!$M:$M,'data 2026'!$E:$E,'TỔNG BP'!$L2941,'data 2026'!$V:$V,'TỔNG BP'!$C2941,'data 2026'!$K:$K,'TỔNG BP'!W$1)/10^6</f>
        <v>0</v>
      </c>
      <c r="X2941" s="381">
        <f>SUMIFS('data 2026'!$M:$M,'data 2026'!$E:$E,'TỔNG BP'!$L2941,'data 2026'!$V:$V,'TỔNG BP'!$C2941,'data 2026'!$K:$K,'TỔNG BP'!X$1)/10^6</f>
        <v>0</v>
      </c>
      <c r="Y2941" s="381">
        <f>SUMIFS('data 2026'!$M:$M,'data 2026'!$E:$E,'TỔNG BP'!$L2941,'data 2026'!$V:$V,'TỔNG BP'!$C2941,'data 2026'!$K:$K,'TỔNG BP'!Y$1)/10^6</f>
        <v>0</v>
      </c>
      <c r="Z2941" s="381">
        <f t="shared" si="94"/>
        <v>0</v>
      </c>
      <c r="AA2941" s="382">
        <f>SUMIFS('Data 2025'!L:L,'Data 2025'!D:D,'TỔNG BP'!$L2941,'Data 2025'!A:A,'TỔNG BP'!$C2941)/10^6</f>
        <v>0</v>
      </c>
      <c r="AB2941" s="386">
        <f t="shared" si="93"/>
        <v>0</v>
      </c>
      <c r="AC2941" s="384">
        <f>IFERROR('TỔNG BP'!$AB2941/'TỔNG BP'!$AA2941,0)</f>
        <v>0</v>
      </c>
      <c r="AD2941" s="64" t="s">
        <v>1153</v>
      </c>
    </row>
    <row r="2942" spans="1:30">
      <c r="A2942" s="248"/>
      <c r="B2942" s="248"/>
      <c r="C2942" s="389" t="s">
        <v>1115</v>
      </c>
      <c r="D2942" s="337" t="s">
        <v>416</v>
      </c>
      <c r="E2942" s="338" t="s">
        <v>825</v>
      </c>
      <c r="F2942" s="338" t="s">
        <v>1016</v>
      </c>
      <c r="G2942" s="338" t="s">
        <v>1040</v>
      </c>
      <c r="H2942" s="338" t="s">
        <v>1095</v>
      </c>
      <c r="I2942" s="337" t="s">
        <v>546</v>
      </c>
      <c r="J2942" s="338" t="s">
        <v>1018</v>
      </c>
      <c r="K2942" s="338" t="s">
        <v>827</v>
      </c>
      <c r="L2942" s="380" t="s">
        <v>682</v>
      </c>
      <c r="M2942" s="338" t="s">
        <v>547</v>
      </c>
      <c r="N2942" s="381">
        <f>SUMIFS('data 2026'!$M:$M,'data 2026'!$E:$E,'TỔNG BP'!$L2942,'data 2026'!$V:$V,'TỔNG BP'!$C2942,'data 2026'!$K:$K,'TỔNG BP'!N$1)/10^6</f>
        <v>0</v>
      </c>
      <c r="O2942" s="381">
        <f>SUMIFS('data 2026'!$M:$M,'data 2026'!$E:$E,'TỔNG BP'!$L2942,'data 2026'!$V:$V,'TỔNG BP'!$C2942,'data 2026'!$K:$K,'TỔNG BP'!O$1)/10^6</f>
        <v>0</v>
      </c>
      <c r="P2942" s="381">
        <f>SUMIFS('data 2026'!$M:$M,'data 2026'!$E:$E,'TỔNG BP'!$L2942,'data 2026'!$V:$V,'TỔNG BP'!$C2942,'data 2026'!$K:$K,'TỔNG BP'!P$1)/10^6</f>
        <v>0</v>
      </c>
      <c r="Q2942" s="381">
        <f>SUMIFS('data 2026'!$M:$M,'data 2026'!$E:$E,'TỔNG BP'!$L2942,'data 2026'!$V:$V,'TỔNG BP'!$C2942,'data 2026'!$K:$K,'TỔNG BP'!Q$1)/10^6</f>
        <v>0</v>
      </c>
      <c r="R2942" s="381">
        <f>SUMIFS('data 2026'!$M:$M,'data 2026'!$E:$E,'TỔNG BP'!$L2942,'data 2026'!$V:$V,'TỔNG BP'!$C2942,'data 2026'!$K:$K,'TỔNG BP'!R$1)/10^6</f>
        <v>0</v>
      </c>
      <c r="S2942" s="381">
        <f>SUMIFS('data 2026'!$M:$M,'data 2026'!$E:$E,'TỔNG BP'!$L2942,'data 2026'!$V:$V,'TỔNG BP'!$C2942,'data 2026'!$K:$K,'TỔNG BP'!S$1)/10^6</f>
        <v>0</v>
      </c>
      <c r="T2942" s="381">
        <f>SUMIFS('data 2026'!$M:$M,'data 2026'!$E:$E,'TỔNG BP'!$L2942,'data 2026'!$V:$V,'TỔNG BP'!$C2942,'data 2026'!$K:$K,'TỔNG BP'!T$1)/10^6</f>
        <v>0</v>
      </c>
      <c r="U2942" s="381">
        <f>SUMIFS('data 2026'!$M:$M,'data 2026'!$E:$E,'TỔNG BP'!$L2942,'data 2026'!$V:$V,'TỔNG BP'!$C2942,'data 2026'!$K:$K,'TỔNG BP'!U$1)/10^6</f>
        <v>0</v>
      </c>
      <c r="V2942" s="381">
        <f>SUMIFS('data 2026'!$M:$M,'data 2026'!$E:$E,'TỔNG BP'!$L2942,'data 2026'!$V:$V,'TỔNG BP'!$C2942,'data 2026'!$K:$K,'TỔNG BP'!V$1)/10^6</f>
        <v>0</v>
      </c>
      <c r="W2942" s="381">
        <f>SUMIFS('data 2026'!$M:$M,'data 2026'!$E:$E,'TỔNG BP'!$L2942,'data 2026'!$V:$V,'TỔNG BP'!$C2942,'data 2026'!$K:$K,'TỔNG BP'!W$1)/10^6</f>
        <v>0</v>
      </c>
      <c r="X2942" s="381">
        <f>SUMIFS('data 2026'!$M:$M,'data 2026'!$E:$E,'TỔNG BP'!$L2942,'data 2026'!$V:$V,'TỔNG BP'!$C2942,'data 2026'!$K:$K,'TỔNG BP'!X$1)/10^6</f>
        <v>0</v>
      </c>
      <c r="Y2942" s="381">
        <f>SUMIFS('data 2026'!$M:$M,'data 2026'!$E:$E,'TỔNG BP'!$L2942,'data 2026'!$V:$V,'TỔNG BP'!$C2942,'data 2026'!$K:$K,'TỔNG BP'!Y$1)/10^6</f>
        <v>0</v>
      </c>
      <c r="Z2942" s="381">
        <f t="shared" si="94"/>
        <v>0</v>
      </c>
      <c r="AA2942" s="382">
        <f>SUMIFS('Data 2025'!L:L,'Data 2025'!D:D,'TỔNG BP'!$L2942,'Data 2025'!A:A,'TỔNG BP'!$C2942)/10^6</f>
        <v>0</v>
      </c>
      <c r="AB2942" s="386">
        <f t="shared" si="93"/>
        <v>0</v>
      </c>
      <c r="AC2942" s="384">
        <f>IFERROR('TỔNG BP'!$AB2942/'TỔNG BP'!$AA2942,0)</f>
        <v>0</v>
      </c>
      <c r="AD2942" s="64" t="s">
        <v>1153</v>
      </c>
    </row>
    <row r="2943" spans="1:30">
      <c r="A2943" s="247"/>
      <c r="B2943" s="247"/>
      <c r="C2943" s="389" t="s">
        <v>1115</v>
      </c>
      <c r="D2943" s="337" t="s">
        <v>416</v>
      </c>
      <c r="E2943" s="338" t="s">
        <v>825</v>
      </c>
      <c r="F2943" s="338" t="s">
        <v>854</v>
      </c>
      <c r="G2943" s="338" t="s">
        <v>1040</v>
      </c>
      <c r="H2943" s="338" t="s">
        <v>1076</v>
      </c>
      <c r="I2943" s="337" t="s">
        <v>260</v>
      </c>
      <c r="J2943" s="338" t="s">
        <v>911</v>
      </c>
      <c r="K2943" s="338" t="s">
        <v>827</v>
      </c>
      <c r="L2943" s="380" t="s">
        <v>683</v>
      </c>
      <c r="M2943" s="338" t="s">
        <v>261</v>
      </c>
      <c r="N2943" s="381">
        <f>SUMIFS('data 2026'!$M:$M,'data 2026'!$E:$E,'TỔNG BP'!$L2943,'data 2026'!$V:$V,'TỔNG BP'!$C2943,'data 2026'!$K:$K,'TỔNG BP'!N$1)/10^6</f>
        <v>0</v>
      </c>
      <c r="O2943" s="381">
        <f>SUMIFS('data 2026'!$M:$M,'data 2026'!$E:$E,'TỔNG BP'!$L2943,'data 2026'!$V:$V,'TỔNG BP'!$C2943,'data 2026'!$K:$K,'TỔNG BP'!O$1)/10^6</f>
        <v>0</v>
      </c>
      <c r="P2943" s="381">
        <f>SUMIFS('data 2026'!$M:$M,'data 2026'!$E:$E,'TỔNG BP'!$L2943,'data 2026'!$V:$V,'TỔNG BP'!$C2943,'data 2026'!$K:$K,'TỔNG BP'!P$1)/10^6</f>
        <v>0</v>
      </c>
      <c r="Q2943" s="381">
        <f>SUMIFS('data 2026'!$M:$M,'data 2026'!$E:$E,'TỔNG BP'!$L2943,'data 2026'!$V:$V,'TỔNG BP'!$C2943,'data 2026'!$K:$K,'TỔNG BP'!Q$1)/10^6</f>
        <v>0</v>
      </c>
      <c r="R2943" s="381">
        <f>SUMIFS('data 2026'!$M:$M,'data 2026'!$E:$E,'TỔNG BP'!$L2943,'data 2026'!$V:$V,'TỔNG BP'!$C2943,'data 2026'!$K:$K,'TỔNG BP'!R$1)/10^6</f>
        <v>0</v>
      </c>
      <c r="S2943" s="381">
        <f>SUMIFS('data 2026'!$M:$M,'data 2026'!$E:$E,'TỔNG BP'!$L2943,'data 2026'!$V:$V,'TỔNG BP'!$C2943,'data 2026'!$K:$K,'TỔNG BP'!S$1)/10^6</f>
        <v>0</v>
      </c>
      <c r="T2943" s="381">
        <f>SUMIFS('data 2026'!$M:$M,'data 2026'!$E:$E,'TỔNG BP'!$L2943,'data 2026'!$V:$V,'TỔNG BP'!$C2943,'data 2026'!$K:$K,'TỔNG BP'!T$1)/10^6</f>
        <v>0</v>
      </c>
      <c r="U2943" s="381">
        <f>SUMIFS('data 2026'!$M:$M,'data 2026'!$E:$E,'TỔNG BP'!$L2943,'data 2026'!$V:$V,'TỔNG BP'!$C2943,'data 2026'!$K:$K,'TỔNG BP'!U$1)/10^6</f>
        <v>0</v>
      </c>
      <c r="V2943" s="381">
        <f>SUMIFS('data 2026'!$M:$M,'data 2026'!$E:$E,'TỔNG BP'!$L2943,'data 2026'!$V:$V,'TỔNG BP'!$C2943,'data 2026'!$K:$K,'TỔNG BP'!V$1)/10^6</f>
        <v>0</v>
      </c>
      <c r="W2943" s="381">
        <f>SUMIFS('data 2026'!$M:$M,'data 2026'!$E:$E,'TỔNG BP'!$L2943,'data 2026'!$V:$V,'TỔNG BP'!$C2943,'data 2026'!$K:$K,'TỔNG BP'!W$1)/10^6</f>
        <v>0</v>
      </c>
      <c r="X2943" s="381">
        <f>SUMIFS('data 2026'!$M:$M,'data 2026'!$E:$E,'TỔNG BP'!$L2943,'data 2026'!$V:$V,'TỔNG BP'!$C2943,'data 2026'!$K:$K,'TỔNG BP'!X$1)/10^6</f>
        <v>0</v>
      </c>
      <c r="Y2943" s="381">
        <f>SUMIFS('data 2026'!$M:$M,'data 2026'!$E:$E,'TỔNG BP'!$L2943,'data 2026'!$V:$V,'TỔNG BP'!$C2943,'data 2026'!$K:$K,'TỔNG BP'!Y$1)/10^6</f>
        <v>0</v>
      </c>
      <c r="Z2943" s="381">
        <f t="shared" si="94"/>
        <v>0</v>
      </c>
      <c r="AA2943" s="382">
        <f>SUMIFS('Data 2025'!L:L,'Data 2025'!D:D,'TỔNG BP'!$L2943,'Data 2025'!A:A,'TỔNG BP'!$C2943)/10^6</f>
        <v>0</v>
      </c>
      <c r="AB2943" s="386">
        <f t="shared" si="93"/>
        <v>0</v>
      </c>
      <c r="AC2943" s="384">
        <f>IFERROR('TỔNG BP'!$AB2943/'TỔNG BP'!$AA2943,0)</f>
        <v>0</v>
      </c>
      <c r="AD2943" s="64" t="s">
        <v>1144</v>
      </c>
    </row>
    <row r="2944" spans="1:30">
      <c r="A2944" s="248"/>
      <c r="B2944" s="248"/>
      <c r="C2944" s="389" t="s">
        <v>1115</v>
      </c>
      <c r="D2944" s="337" t="s">
        <v>416</v>
      </c>
      <c r="E2944" s="338" t="s">
        <v>825</v>
      </c>
      <c r="F2944" s="338" t="s">
        <v>854</v>
      </c>
      <c r="G2944" s="338" t="s">
        <v>1040</v>
      </c>
      <c r="H2944" s="338" t="s">
        <v>1076</v>
      </c>
      <c r="I2944" s="337" t="s">
        <v>263</v>
      </c>
      <c r="J2944" s="338" t="s">
        <v>912</v>
      </c>
      <c r="K2944" s="338" t="s">
        <v>827</v>
      </c>
      <c r="L2944" s="380" t="s">
        <v>684</v>
      </c>
      <c r="M2944" s="338" t="s">
        <v>264</v>
      </c>
      <c r="N2944" s="381">
        <f>SUMIFS('data 2026'!$M:$M,'data 2026'!$E:$E,'TỔNG BP'!$L2944,'data 2026'!$V:$V,'TỔNG BP'!$C2944,'data 2026'!$K:$K,'TỔNG BP'!N$1)/10^6</f>
        <v>0</v>
      </c>
      <c r="O2944" s="381">
        <f>SUMIFS('data 2026'!$M:$M,'data 2026'!$E:$E,'TỔNG BP'!$L2944,'data 2026'!$V:$V,'TỔNG BP'!$C2944,'data 2026'!$K:$K,'TỔNG BP'!O$1)/10^6</f>
        <v>0</v>
      </c>
      <c r="P2944" s="381">
        <f>SUMIFS('data 2026'!$M:$M,'data 2026'!$E:$E,'TỔNG BP'!$L2944,'data 2026'!$V:$V,'TỔNG BP'!$C2944,'data 2026'!$K:$K,'TỔNG BP'!P$1)/10^6</f>
        <v>0</v>
      </c>
      <c r="Q2944" s="381">
        <f>SUMIFS('data 2026'!$M:$M,'data 2026'!$E:$E,'TỔNG BP'!$L2944,'data 2026'!$V:$V,'TỔNG BP'!$C2944,'data 2026'!$K:$K,'TỔNG BP'!Q$1)/10^6</f>
        <v>0</v>
      </c>
      <c r="R2944" s="381">
        <f>SUMIFS('data 2026'!$M:$M,'data 2026'!$E:$E,'TỔNG BP'!$L2944,'data 2026'!$V:$V,'TỔNG BP'!$C2944,'data 2026'!$K:$K,'TỔNG BP'!R$1)/10^6</f>
        <v>0</v>
      </c>
      <c r="S2944" s="381">
        <f>SUMIFS('data 2026'!$M:$M,'data 2026'!$E:$E,'TỔNG BP'!$L2944,'data 2026'!$V:$V,'TỔNG BP'!$C2944,'data 2026'!$K:$K,'TỔNG BP'!S$1)/10^6</f>
        <v>0</v>
      </c>
      <c r="T2944" s="381">
        <f>SUMIFS('data 2026'!$M:$M,'data 2026'!$E:$E,'TỔNG BP'!$L2944,'data 2026'!$V:$V,'TỔNG BP'!$C2944,'data 2026'!$K:$K,'TỔNG BP'!T$1)/10^6</f>
        <v>0</v>
      </c>
      <c r="U2944" s="381">
        <f>SUMIFS('data 2026'!$M:$M,'data 2026'!$E:$E,'TỔNG BP'!$L2944,'data 2026'!$V:$V,'TỔNG BP'!$C2944,'data 2026'!$K:$K,'TỔNG BP'!U$1)/10^6</f>
        <v>0</v>
      </c>
      <c r="V2944" s="381">
        <f>SUMIFS('data 2026'!$M:$M,'data 2026'!$E:$E,'TỔNG BP'!$L2944,'data 2026'!$V:$V,'TỔNG BP'!$C2944,'data 2026'!$K:$K,'TỔNG BP'!V$1)/10^6</f>
        <v>0</v>
      </c>
      <c r="W2944" s="381">
        <f>SUMIFS('data 2026'!$M:$M,'data 2026'!$E:$E,'TỔNG BP'!$L2944,'data 2026'!$V:$V,'TỔNG BP'!$C2944,'data 2026'!$K:$K,'TỔNG BP'!W$1)/10^6</f>
        <v>0</v>
      </c>
      <c r="X2944" s="381">
        <f>SUMIFS('data 2026'!$M:$M,'data 2026'!$E:$E,'TỔNG BP'!$L2944,'data 2026'!$V:$V,'TỔNG BP'!$C2944,'data 2026'!$K:$K,'TỔNG BP'!X$1)/10^6</f>
        <v>0</v>
      </c>
      <c r="Y2944" s="381">
        <f>SUMIFS('data 2026'!$M:$M,'data 2026'!$E:$E,'TỔNG BP'!$L2944,'data 2026'!$V:$V,'TỔNG BP'!$C2944,'data 2026'!$K:$K,'TỔNG BP'!Y$1)/10^6</f>
        <v>0</v>
      </c>
      <c r="Z2944" s="381">
        <f t="shared" si="94"/>
        <v>0</v>
      </c>
      <c r="AA2944" s="382">
        <f>SUMIFS('Data 2025'!L:L,'Data 2025'!D:D,'TỔNG BP'!$L2944,'Data 2025'!A:A,'TỔNG BP'!$C2944)/10^6</f>
        <v>0</v>
      </c>
      <c r="AB2944" s="386">
        <f t="shared" si="93"/>
        <v>0</v>
      </c>
      <c r="AC2944" s="384">
        <f>IFERROR('TỔNG BP'!$AB2944/'TỔNG BP'!$AA2944,0)</f>
        <v>0</v>
      </c>
      <c r="AD2944" s="64" t="s">
        <v>1144</v>
      </c>
    </row>
    <row r="2945" spans="1:30">
      <c r="A2945" s="247"/>
      <c r="B2945" s="247"/>
      <c r="C2945" s="389" t="s">
        <v>1115</v>
      </c>
      <c r="D2945" s="337" t="s">
        <v>416</v>
      </c>
      <c r="E2945" s="338" t="s">
        <v>825</v>
      </c>
      <c r="F2945" s="338" t="s">
        <v>854</v>
      </c>
      <c r="G2945" s="338" t="s">
        <v>1040</v>
      </c>
      <c r="H2945" s="338" t="s">
        <v>1076</v>
      </c>
      <c r="I2945" s="337" t="s">
        <v>266</v>
      </c>
      <c r="J2945" s="338" t="s">
        <v>913</v>
      </c>
      <c r="K2945" s="338" t="s">
        <v>827</v>
      </c>
      <c r="L2945" s="380" t="s">
        <v>685</v>
      </c>
      <c r="M2945" s="338" t="s">
        <v>267</v>
      </c>
      <c r="N2945" s="381">
        <f>SUMIFS('data 2026'!$M:$M,'data 2026'!$E:$E,'TỔNG BP'!$L2945,'data 2026'!$V:$V,'TỔNG BP'!$C2945,'data 2026'!$K:$K,'TỔNG BP'!N$1)/10^6</f>
        <v>0</v>
      </c>
      <c r="O2945" s="381">
        <f>SUMIFS('data 2026'!$M:$M,'data 2026'!$E:$E,'TỔNG BP'!$L2945,'data 2026'!$V:$V,'TỔNG BP'!$C2945,'data 2026'!$K:$K,'TỔNG BP'!O$1)/10^6</f>
        <v>0</v>
      </c>
      <c r="P2945" s="381">
        <f>SUMIFS('data 2026'!$M:$M,'data 2026'!$E:$E,'TỔNG BP'!$L2945,'data 2026'!$V:$V,'TỔNG BP'!$C2945,'data 2026'!$K:$K,'TỔNG BP'!P$1)/10^6</f>
        <v>0</v>
      </c>
      <c r="Q2945" s="381">
        <f>SUMIFS('data 2026'!$M:$M,'data 2026'!$E:$E,'TỔNG BP'!$L2945,'data 2026'!$V:$V,'TỔNG BP'!$C2945,'data 2026'!$K:$K,'TỔNG BP'!Q$1)/10^6</f>
        <v>0</v>
      </c>
      <c r="R2945" s="381">
        <f>SUMIFS('data 2026'!$M:$M,'data 2026'!$E:$E,'TỔNG BP'!$L2945,'data 2026'!$V:$V,'TỔNG BP'!$C2945,'data 2026'!$K:$K,'TỔNG BP'!R$1)/10^6</f>
        <v>0</v>
      </c>
      <c r="S2945" s="381">
        <f>SUMIFS('data 2026'!$M:$M,'data 2026'!$E:$E,'TỔNG BP'!$L2945,'data 2026'!$V:$V,'TỔNG BP'!$C2945,'data 2026'!$K:$K,'TỔNG BP'!S$1)/10^6</f>
        <v>0</v>
      </c>
      <c r="T2945" s="381">
        <f>SUMIFS('data 2026'!$M:$M,'data 2026'!$E:$E,'TỔNG BP'!$L2945,'data 2026'!$V:$V,'TỔNG BP'!$C2945,'data 2026'!$K:$K,'TỔNG BP'!T$1)/10^6</f>
        <v>0</v>
      </c>
      <c r="U2945" s="381">
        <f>SUMIFS('data 2026'!$M:$M,'data 2026'!$E:$E,'TỔNG BP'!$L2945,'data 2026'!$V:$V,'TỔNG BP'!$C2945,'data 2026'!$K:$K,'TỔNG BP'!U$1)/10^6</f>
        <v>0</v>
      </c>
      <c r="V2945" s="381">
        <f>SUMIFS('data 2026'!$M:$M,'data 2026'!$E:$E,'TỔNG BP'!$L2945,'data 2026'!$V:$V,'TỔNG BP'!$C2945,'data 2026'!$K:$K,'TỔNG BP'!V$1)/10^6</f>
        <v>0</v>
      </c>
      <c r="W2945" s="381">
        <f>SUMIFS('data 2026'!$M:$M,'data 2026'!$E:$E,'TỔNG BP'!$L2945,'data 2026'!$V:$V,'TỔNG BP'!$C2945,'data 2026'!$K:$K,'TỔNG BP'!W$1)/10^6</f>
        <v>0</v>
      </c>
      <c r="X2945" s="381">
        <f>SUMIFS('data 2026'!$M:$M,'data 2026'!$E:$E,'TỔNG BP'!$L2945,'data 2026'!$V:$V,'TỔNG BP'!$C2945,'data 2026'!$K:$K,'TỔNG BP'!X$1)/10^6</f>
        <v>0</v>
      </c>
      <c r="Y2945" s="381">
        <f>SUMIFS('data 2026'!$M:$M,'data 2026'!$E:$E,'TỔNG BP'!$L2945,'data 2026'!$V:$V,'TỔNG BP'!$C2945,'data 2026'!$K:$K,'TỔNG BP'!Y$1)/10^6</f>
        <v>0</v>
      </c>
      <c r="Z2945" s="381">
        <f t="shared" si="94"/>
        <v>0</v>
      </c>
      <c r="AA2945" s="382">
        <f>SUMIFS('Data 2025'!L:L,'Data 2025'!D:D,'TỔNG BP'!$L2945,'Data 2025'!A:A,'TỔNG BP'!$C2945)/10^6</f>
        <v>0</v>
      </c>
      <c r="AB2945" s="386">
        <f t="shared" si="93"/>
        <v>0</v>
      </c>
      <c r="AC2945" s="384">
        <f>IFERROR('TỔNG BP'!$AB2945/'TỔNG BP'!$AA2945,0)</f>
        <v>0</v>
      </c>
      <c r="AD2945" s="64" t="s">
        <v>1144</v>
      </c>
    </row>
    <row r="2946" spans="1:30">
      <c r="A2946" s="248"/>
      <c r="B2946" s="248"/>
      <c r="C2946" s="389" t="s">
        <v>1115</v>
      </c>
      <c r="D2946" s="337" t="s">
        <v>416</v>
      </c>
      <c r="E2946" s="338" t="s">
        <v>825</v>
      </c>
      <c r="F2946" s="338" t="s">
        <v>914</v>
      </c>
      <c r="G2946" s="338" t="s">
        <v>1040</v>
      </c>
      <c r="H2946" s="338" t="s">
        <v>915</v>
      </c>
      <c r="I2946" s="337" t="s">
        <v>270</v>
      </c>
      <c r="J2946" s="338" t="s">
        <v>915</v>
      </c>
      <c r="K2946" s="338" t="s">
        <v>827</v>
      </c>
      <c r="L2946" s="380" t="s">
        <v>686</v>
      </c>
      <c r="M2946" s="338" t="s">
        <v>49</v>
      </c>
      <c r="N2946" s="381">
        <f>SUMIFS('data 2026'!$M:$M,'data 2026'!$E:$E,'TỔNG BP'!$L2946,'data 2026'!$V:$V,'TỔNG BP'!$C2946,'data 2026'!$K:$K,'TỔNG BP'!N$1)/10^6</f>
        <v>0</v>
      </c>
      <c r="O2946" s="381">
        <f>SUMIFS('data 2026'!$M:$M,'data 2026'!$E:$E,'TỔNG BP'!$L2946,'data 2026'!$V:$V,'TỔNG BP'!$C2946,'data 2026'!$K:$K,'TỔNG BP'!O$1)/10^6</f>
        <v>0</v>
      </c>
      <c r="P2946" s="381">
        <f>SUMIFS('data 2026'!$M:$M,'data 2026'!$E:$E,'TỔNG BP'!$L2946,'data 2026'!$V:$V,'TỔNG BP'!$C2946,'data 2026'!$K:$K,'TỔNG BP'!P$1)/10^6</f>
        <v>0</v>
      </c>
      <c r="Q2946" s="381">
        <f>SUMIFS('data 2026'!$M:$M,'data 2026'!$E:$E,'TỔNG BP'!$L2946,'data 2026'!$V:$V,'TỔNG BP'!$C2946,'data 2026'!$K:$K,'TỔNG BP'!Q$1)/10^6</f>
        <v>0</v>
      </c>
      <c r="R2946" s="381">
        <f>SUMIFS('data 2026'!$M:$M,'data 2026'!$E:$E,'TỔNG BP'!$L2946,'data 2026'!$V:$V,'TỔNG BP'!$C2946,'data 2026'!$K:$K,'TỔNG BP'!R$1)/10^6</f>
        <v>0</v>
      </c>
      <c r="S2946" s="381">
        <f>SUMIFS('data 2026'!$M:$M,'data 2026'!$E:$E,'TỔNG BP'!$L2946,'data 2026'!$V:$V,'TỔNG BP'!$C2946,'data 2026'!$K:$K,'TỔNG BP'!S$1)/10^6</f>
        <v>0</v>
      </c>
      <c r="T2946" s="381">
        <f>SUMIFS('data 2026'!$M:$M,'data 2026'!$E:$E,'TỔNG BP'!$L2946,'data 2026'!$V:$V,'TỔNG BP'!$C2946,'data 2026'!$K:$K,'TỔNG BP'!T$1)/10^6</f>
        <v>0</v>
      </c>
      <c r="U2946" s="381">
        <f>SUMIFS('data 2026'!$M:$M,'data 2026'!$E:$E,'TỔNG BP'!$L2946,'data 2026'!$V:$V,'TỔNG BP'!$C2946,'data 2026'!$K:$K,'TỔNG BP'!U$1)/10^6</f>
        <v>0</v>
      </c>
      <c r="V2946" s="381">
        <f>SUMIFS('data 2026'!$M:$M,'data 2026'!$E:$E,'TỔNG BP'!$L2946,'data 2026'!$V:$V,'TỔNG BP'!$C2946,'data 2026'!$K:$K,'TỔNG BP'!V$1)/10^6</f>
        <v>0</v>
      </c>
      <c r="W2946" s="381">
        <f>SUMIFS('data 2026'!$M:$M,'data 2026'!$E:$E,'TỔNG BP'!$L2946,'data 2026'!$V:$V,'TỔNG BP'!$C2946,'data 2026'!$K:$K,'TỔNG BP'!W$1)/10^6</f>
        <v>0</v>
      </c>
      <c r="X2946" s="381">
        <f>SUMIFS('data 2026'!$M:$M,'data 2026'!$E:$E,'TỔNG BP'!$L2946,'data 2026'!$V:$V,'TỔNG BP'!$C2946,'data 2026'!$K:$K,'TỔNG BP'!X$1)/10^6</f>
        <v>0</v>
      </c>
      <c r="Y2946" s="381">
        <f>SUMIFS('data 2026'!$M:$M,'data 2026'!$E:$E,'TỔNG BP'!$L2946,'data 2026'!$V:$V,'TỔNG BP'!$C2946,'data 2026'!$K:$K,'TỔNG BP'!Y$1)/10^6</f>
        <v>0</v>
      </c>
      <c r="Z2946" s="381">
        <f t="shared" si="94"/>
        <v>0</v>
      </c>
      <c r="AA2946" s="382">
        <f>SUMIFS('Data 2025'!L:L,'Data 2025'!D:D,'TỔNG BP'!$L2946,'Data 2025'!A:A,'TỔNG BP'!$C2946)/10^6</f>
        <v>0</v>
      </c>
      <c r="AB2946" s="386">
        <f t="shared" si="93"/>
        <v>0</v>
      </c>
      <c r="AC2946" s="384">
        <f>IFERROR('TỔNG BP'!$AB2946/'TỔNG BP'!$AA2946,0)</f>
        <v>0</v>
      </c>
      <c r="AD2946" s="64" t="s">
        <v>49</v>
      </c>
    </row>
    <row r="2947" spans="1:30">
      <c r="A2947" s="247"/>
      <c r="B2947" s="247"/>
      <c r="C2947" s="389" t="s">
        <v>1115</v>
      </c>
      <c r="D2947" s="337" t="s">
        <v>416</v>
      </c>
      <c r="E2947" s="338" t="s">
        <v>825</v>
      </c>
      <c r="F2947" s="338" t="s">
        <v>914</v>
      </c>
      <c r="G2947" s="338" t="s">
        <v>1040</v>
      </c>
      <c r="H2947" s="338" t="s">
        <v>915</v>
      </c>
      <c r="I2947" s="337" t="s">
        <v>270</v>
      </c>
      <c r="J2947" s="338" t="s">
        <v>915</v>
      </c>
      <c r="K2947" s="338" t="s">
        <v>827</v>
      </c>
      <c r="L2947" s="380" t="s">
        <v>687</v>
      </c>
      <c r="M2947" s="338" t="s">
        <v>49</v>
      </c>
      <c r="N2947" s="381">
        <f>SUMIFS('data 2026'!$M:$M,'data 2026'!$E:$E,'TỔNG BP'!$L2947,'data 2026'!$V:$V,'TỔNG BP'!$C2947,'data 2026'!$K:$K,'TỔNG BP'!N$1)/10^6</f>
        <v>0</v>
      </c>
      <c r="O2947" s="381">
        <f>SUMIFS('data 2026'!$M:$M,'data 2026'!$E:$E,'TỔNG BP'!$L2947,'data 2026'!$V:$V,'TỔNG BP'!$C2947,'data 2026'!$K:$K,'TỔNG BP'!O$1)/10^6</f>
        <v>0</v>
      </c>
      <c r="P2947" s="381">
        <f>SUMIFS('data 2026'!$M:$M,'data 2026'!$E:$E,'TỔNG BP'!$L2947,'data 2026'!$V:$V,'TỔNG BP'!$C2947,'data 2026'!$K:$K,'TỔNG BP'!P$1)/10^6</f>
        <v>0</v>
      </c>
      <c r="Q2947" s="381">
        <f>SUMIFS('data 2026'!$M:$M,'data 2026'!$E:$E,'TỔNG BP'!$L2947,'data 2026'!$V:$V,'TỔNG BP'!$C2947,'data 2026'!$K:$K,'TỔNG BP'!Q$1)/10^6</f>
        <v>0</v>
      </c>
      <c r="R2947" s="381">
        <f>SUMIFS('data 2026'!$M:$M,'data 2026'!$E:$E,'TỔNG BP'!$L2947,'data 2026'!$V:$V,'TỔNG BP'!$C2947,'data 2026'!$K:$K,'TỔNG BP'!R$1)/10^6</f>
        <v>0</v>
      </c>
      <c r="S2947" s="381">
        <f>SUMIFS('data 2026'!$M:$M,'data 2026'!$E:$E,'TỔNG BP'!$L2947,'data 2026'!$V:$V,'TỔNG BP'!$C2947,'data 2026'!$K:$K,'TỔNG BP'!S$1)/10^6</f>
        <v>0</v>
      </c>
      <c r="T2947" s="381">
        <f>SUMIFS('data 2026'!$M:$M,'data 2026'!$E:$E,'TỔNG BP'!$L2947,'data 2026'!$V:$V,'TỔNG BP'!$C2947,'data 2026'!$K:$K,'TỔNG BP'!T$1)/10^6</f>
        <v>0</v>
      </c>
      <c r="U2947" s="381">
        <f>SUMIFS('data 2026'!$M:$M,'data 2026'!$E:$E,'TỔNG BP'!$L2947,'data 2026'!$V:$V,'TỔNG BP'!$C2947,'data 2026'!$K:$K,'TỔNG BP'!U$1)/10^6</f>
        <v>0</v>
      </c>
      <c r="V2947" s="381">
        <f>SUMIFS('data 2026'!$M:$M,'data 2026'!$E:$E,'TỔNG BP'!$L2947,'data 2026'!$V:$V,'TỔNG BP'!$C2947,'data 2026'!$K:$K,'TỔNG BP'!V$1)/10^6</f>
        <v>0</v>
      </c>
      <c r="W2947" s="381">
        <f>SUMIFS('data 2026'!$M:$M,'data 2026'!$E:$E,'TỔNG BP'!$L2947,'data 2026'!$V:$V,'TỔNG BP'!$C2947,'data 2026'!$K:$K,'TỔNG BP'!W$1)/10^6</f>
        <v>0</v>
      </c>
      <c r="X2947" s="381">
        <f>SUMIFS('data 2026'!$M:$M,'data 2026'!$E:$E,'TỔNG BP'!$L2947,'data 2026'!$V:$V,'TỔNG BP'!$C2947,'data 2026'!$K:$K,'TỔNG BP'!X$1)/10^6</f>
        <v>0</v>
      </c>
      <c r="Y2947" s="381">
        <f>SUMIFS('data 2026'!$M:$M,'data 2026'!$E:$E,'TỔNG BP'!$L2947,'data 2026'!$V:$V,'TỔNG BP'!$C2947,'data 2026'!$K:$K,'TỔNG BP'!Y$1)/10^6</f>
        <v>0</v>
      </c>
      <c r="Z2947" s="381">
        <f t="shared" si="94"/>
        <v>0</v>
      </c>
      <c r="AA2947" s="382">
        <f>SUMIFS('Data 2025'!L:L,'Data 2025'!D:D,'TỔNG BP'!$L2947,'Data 2025'!A:A,'TỔNG BP'!$C2947)/10^6</f>
        <v>0</v>
      </c>
      <c r="AB2947" s="386">
        <f t="shared" si="93"/>
        <v>0</v>
      </c>
      <c r="AC2947" s="384">
        <f>IFERROR('TỔNG BP'!$AB2947/'TỔNG BP'!$AA2947,0)</f>
        <v>0</v>
      </c>
      <c r="AD2947" s="64" t="s">
        <v>49</v>
      </c>
    </row>
    <row r="2948" spans="1:30">
      <c r="A2948" s="248"/>
      <c r="B2948" s="248"/>
      <c r="C2948" s="389" t="s">
        <v>1115</v>
      </c>
      <c r="D2948" s="337" t="s">
        <v>416</v>
      </c>
      <c r="E2948" s="338" t="s">
        <v>825</v>
      </c>
      <c r="F2948" s="338" t="s">
        <v>914</v>
      </c>
      <c r="G2948" s="338" t="s">
        <v>1040</v>
      </c>
      <c r="H2948" s="338" t="s">
        <v>915</v>
      </c>
      <c r="I2948" s="337" t="s">
        <v>688</v>
      </c>
      <c r="J2948" s="338" t="s">
        <v>1045</v>
      </c>
      <c r="K2948" s="338" t="s">
        <v>827</v>
      </c>
      <c r="L2948" s="380" t="s">
        <v>690</v>
      </c>
      <c r="M2948" s="338" t="s">
        <v>689</v>
      </c>
      <c r="N2948" s="381">
        <f>SUMIFS('data 2026'!$M:$M,'data 2026'!$E:$E,'TỔNG BP'!$L2948,'data 2026'!$V:$V,'TỔNG BP'!$C2948,'data 2026'!$K:$K,'TỔNG BP'!N$1)/10^6</f>
        <v>0</v>
      </c>
      <c r="O2948" s="381">
        <f>SUMIFS('data 2026'!$M:$M,'data 2026'!$E:$E,'TỔNG BP'!$L2948,'data 2026'!$V:$V,'TỔNG BP'!$C2948,'data 2026'!$K:$K,'TỔNG BP'!O$1)/10^6</f>
        <v>0</v>
      </c>
      <c r="P2948" s="381">
        <f>SUMIFS('data 2026'!$M:$M,'data 2026'!$E:$E,'TỔNG BP'!$L2948,'data 2026'!$V:$V,'TỔNG BP'!$C2948,'data 2026'!$K:$K,'TỔNG BP'!P$1)/10^6</f>
        <v>0</v>
      </c>
      <c r="Q2948" s="381">
        <f>SUMIFS('data 2026'!$M:$M,'data 2026'!$E:$E,'TỔNG BP'!$L2948,'data 2026'!$V:$V,'TỔNG BP'!$C2948,'data 2026'!$K:$K,'TỔNG BP'!Q$1)/10^6</f>
        <v>0</v>
      </c>
      <c r="R2948" s="381">
        <f>SUMIFS('data 2026'!$M:$M,'data 2026'!$E:$E,'TỔNG BP'!$L2948,'data 2026'!$V:$V,'TỔNG BP'!$C2948,'data 2026'!$K:$K,'TỔNG BP'!R$1)/10^6</f>
        <v>0</v>
      </c>
      <c r="S2948" s="381">
        <f>SUMIFS('data 2026'!$M:$M,'data 2026'!$E:$E,'TỔNG BP'!$L2948,'data 2026'!$V:$V,'TỔNG BP'!$C2948,'data 2026'!$K:$K,'TỔNG BP'!S$1)/10^6</f>
        <v>0</v>
      </c>
      <c r="T2948" s="381">
        <f>SUMIFS('data 2026'!$M:$M,'data 2026'!$E:$E,'TỔNG BP'!$L2948,'data 2026'!$V:$V,'TỔNG BP'!$C2948,'data 2026'!$K:$K,'TỔNG BP'!T$1)/10^6</f>
        <v>0</v>
      </c>
      <c r="U2948" s="381">
        <f>SUMIFS('data 2026'!$M:$M,'data 2026'!$E:$E,'TỔNG BP'!$L2948,'data 2026'!$V:$V,'TỔNG BP'!$C2948,'data 2026'!$K:$K,'TỔNG BP'!U$1)/10^6</f>
        <v>0</v>
      </c>
      <c r="V2948" s="381">
        <f>SUMIFS('data 2026'!$M:$M,'data 2026'!$E:$E,'TỔNG BP'!$L2948,'data 2026'!$V:$V,'TỔNG BP'!$C2948,'data 2026'!$K:$K,'TỔNG BP'!V$1)/10^6</f>
        <v>0</v>
      </c>
      <c r="W2948" s="381">
        <f>SUMIFS('data 2026'!$M:$M,'data 2026'!$E:$E,'TỔNG BP'!$L2948,'data 2026'!$V:$V,'TỔNG BP'!$C2948,'data 2026'!$K:$K,'TỔNG BP'!W$1)/10^6</f>
        <v>0</v>
      </c>
      <c r="X2948" s="381">
        <f>SUMIFS('data 2026'!$M:$M,'data 2026'!$E:$E,'TỔNG BP'!$L2948,'data 2026'!$V:$V,'TỔNG BP'!$C2948,'data 2026'!$K:$K,'TỔNG BP'!X$1)/10^6</f>
        <v>0</v>
      </c>
      <c r="Y2948" s="381">
        <f>SUMIFS('data 2026'!$M:$M,'data 2026'!$E:$E,'TỔNG BP'!$L2948,'data 2026'!$V:$V,'TỔNG BP'!$C2948,'data 2026'!$K:$K,'TỔNG BP'!Y$1)/10^6</f>
        <v>0</v>
      </c>
      <c r="Z2948" s="381">
        <f t="shared" si="94"/>
        <v>0</v>
      </c>
      <c r="AA2948" s="382">
        <f>SUMIFS('Data 2025'!L:L,'Data 2025'!D:D,'TỔNG BP'!$L2948,'Data 2025'!A:A,'TỔNG BP'!$C2948)/10^6</f>
        <v>0</v>
      </c>
      <c r="AB2948" s="386">
        <f t="shared" si="93"/>
        <v>0</v>
      </c>
      <c r="AC2948" s="384">
        <f>IFERROR('TỔNG BP'!$AB2948/'TỔNG BP'!$AA2948,0)</f>
        <v>0</v>
      </c>
      <c r="AD2948" s="64" t="e">
        <v>#N/A</v>
      </c>
    </row>
    <row r="2949" spans="1:30">
      <c r="A2949" s="247"/>
      <c r="B2949" s="247"/>
      <c r="C2949" s="389" t="s">
        <v>1115</v>
      </c>
      <c r="D2949" s="337" t="s">
        <v>416</v>
      </c>
      <c r="E2949" s="338" t="s">
        <v>825</v>
      </c>
      <c r="F2949" s="338" t="s">
        <v>903</v>
      </c>
      <c r="G2949" s="338" t="s">
        <v>1040</v>
      </c>
      <c r="H2949" s="338" t="s">
        <v>1080</v>
      </c>
      <c r="I2949" s="337" t="s">
        <v>273</v>
      </c>
      <c r="J2949" s="338" t="s">
        <v>916</v>
      </c>
      <c r="K2949" s="338" t="s">
        <v>827</v>
      </c>
      <c r="L2949" s="380" t="s">
        <v>691</v>
      </c>
      <c r="M2949" s="338" t="s">
        <v>274</v>
      </c>
      <c r="N2949" s="381">
        <f>SUMIFS('data 2026'!$M:$M,'data 2026'!$E:$E,'TỔNG BP'!$L2949,'data 2026'!$V:$V,'TỔNG BP'!$C2949,'data 2026'!$K:$K,'TỔNG BP'!N$1)/10^6</f>
        <v>0</v>
      </c>
      <c r="O2949" s="381">
        <f>SUMIFS('data 2026'!$M:$M,'data 2026'!$E:$E,'TỔNG BP'!$L2949,'data 2026'!$V:$V,'TỔNG BP'!$C2949,'data 2026'!$K:$K,'TỔNG BP'!O$1)/10^6</f>
        <v>0</v>
      </c>
      <c r="P2949" s="381">
        <f>SUMIFS('data 2026'!$M:$M,'data 2026'!$E:$E,'TỔNG BP'!$L2949,'data 2026'!$V:$V,'TỔNG BP'!$C2949,'data 2026'!$K:$K,'TỔNG BP'!P$1)/10^6</f>
        <v>0</v>
      </c>
      <c r="Q2949" s="381">
        <f>SUMIFS('data 2026'!$M:$M,'data 2026'!$E:$E,'TỔNG BP'!$L2949,'data 2026'!$V:$V,'TỔNG BP'!$C2949,'data 2026'!$K:$K,'TỔNG BP'!Q$1)/10^6</f>
        <v>0</v>
      </c>
      <c r="R2949" s="381">
        <f>SUMIFS('data 2026'!$M:$M,'data 2026'!$E:$E,'TỔNG BP'!$L2949,'data 2026'!$V:$V,'TỔNG BP'!$C2949,'data 2026'!$K:$K,'TỔNG BP'!R$1)/10^6</f>
        <v>0</v>
      </c>
      <c r="S2949" s="381">
        <f>SUMIFS('data 2026'!$M:$M,'data 2026'!$E:$E,'TỔNG BP'!$L2949,'data 2026'!$V:$V,'TỔNG BP'!$C2949,'data 2026'!$K:$K,'TỔNG BP'!S$1)/10^6</f>
        <v>0</v>
      </c>
      <c r="T2949" s="381">
        <f>SUMIFS('data 2026'!$M:$M,'data 2026'!$E:$E,'TỔNG BP'!$L2949,'data 2026'!$V:$V,'TỔNG BP'!$C2949,'data 2026'!$K:$K,'TỔNG BP'!T$1)/10^6</f>
        <v>0</v>
      </c>
      <c r="U2949" s="381">
        <f>SUMIFS('data 2026'!$M:$M,'data 2026'!$E:$E,'TỔNG BP'!$L2949,'data 2026'!$V:$V,'TỔNG BP'!$C2949,'data 2026'!$K:$K,'TỔNG BP'!U$1)/10^6</f>
        <v>0</v>
      </c>
      <c r="V2949" s="381">
        <f>SUMIFS('data 2026'!$M:$M,'data 2026'!$E:$E,'TỔNG BP'!$L2949,'data 2026'!$V:$V,'TỔNG BP'!$C2949,'data 2026'!$K:$K,'TỔNG BP'!V$1)/10^6</f>
        <v>0</v>
      </c>
      <c r="W2949" s="381">
        <f>SUMIFS('data 2026'!$M:$M,'data 2026'!$E:$E,'TỔNG BP'!$L2949,'data 2026'!$V:$V,'TỔNG BP'!$C2949,'data 2026'!$K:$K,'TỔNG BP'!W$1)/10^6</f>
        <v>0</v>
      </c>
      <c r="X2949" s="381">
        <f>SUMIFS('data 2026'!$M:$M,'data 2026'!$E:$E,'TỔNG BP'!$L2949,'data 2026'!$V:$V,'TỔNG BP'!$C2949,'data 2026'!$K:$K,'TỔNG BP'!X$1)/10^6</f>
        <v>0</v>
      </c>
      <c r="Y2949" s="381">
        <f>SUMIFS('data 2026'!$M:$M,'data 2026'!$E:$E,'TỔNG BP'!$L2949,'data 2026'!$V:$V,'TỔNG BP'!$C2949,'data 2026'!$K:$K,'TỔNG BP'!Y$1)/10^6</f>
        <v>0</v>
      </c>
      <c r="Z2949" s="381">
        <f t="shared" si="94"/>
        <v>0</v>
      </c>
      <c r="AA2949" s="382">
        <f>SUMIFS('Data 2025'!L:L,'Data 2025'!D:D,'TỔNG BP'!$L2949,'Data 2025'!A:A,'TỔNG BP'!$C2949)/10^6</f>
        <v>0</v>
      </c>
      <c r="AB2949" s="386">
        <f t="shared" si="93"/>
        <v>0</v>
      </c>
      <c r="AC2949" s="384">
        <f>IFERROR('TỔNG BP'!$AB2949/'TỔNG BP'!$AA2949,0)</f>
        <v>0</v>
      </c>
      <c r="AD2949" s="64" t="s">
        <v>1155</v>
      </c>
    </row>
    <row r="2950" spans="1:30">
      <c r="A2950" s="248"/>
      <c r="B2950" s="248"/>
      <c r="C2950" s="389" t="s">
        <v>1115</v>
      </c>
      <c r="D2950" s="337" t="s">
        <v>416</v>
      </c>
      <c r="E2950" s="338" t="s">
        <v>825</v>
      </c>
      <c r="F2950" s="338" t="s">
        <v>903</v>
      </c>
      <c r="G2950" s="338" t="s">
        <v>1040</v>
      </c>
      <c r="H2950" s="338" t="s">
        <v>1080</v>
      </c>
      <c r="I2950" s="337" t="s">
        <v>692</v>
      </c>
      <c r="J2950" s="338" t="s">
        <v>1046</v>
      </c>
      <c r="K2950" s="338" t="s">
        <v>827</v>
      </c>
      <c r="L2950" s="380" t="s">
        <v>694</v>
      </c>
      <c r="M2950" s="338" t="s">
        <v>1047</v>
      </c>
      <c r="N2950" s="381">
        <f>SUMIFS('data 2026'!$M:$M,'data 2026'!$E:$E,'TỔNG BP'!$L2950,'data 2026'!$V:$V,'TỔNG BP'!$C2950,'data 2026'!$K:$K,'TỔNG BP'!N$1)/10^6</f>
        <v>0</v>
      </c>
      <c r="O2950" s="381">
        <f>SUMIFS('data 2026'!$M:$M,'data 2026'!$E:$E,'TỔNG BP'!$L2950,'data 2026'!$V:$V,'TỔNG BP'!$C2950,'data 2026'!$K:$K,'TỔNG BP'!O$1)/10^6</f>
        <v>0</v>
      </c>
      <c r="P2950" s="381">
        <f>SUMIFS('data 2026'!$M:$M,'data 2026'!$E:$E,'TỔNG BP'!$L2950,'data 2026'!$V:$V,'TỔNG BP'!$C2950,'data 2026'!$K:$K,'TỔNG BP'!P$1)/10^6</f>
        <v>0</v>
      </c>
      <c r="Q2950" s="381">
        <f>SUMIFS('data 2026'!$M:$M,'data 2026'!$E:$E,'TỔNG BP'!$L2950,'data 2026'!$V:$V,'TỔNG BP'!$C2950,'data 2026'!$K:$K,'TỔNG BP'!Q$1)/10^6</f>
        <v>0</v>
      </c>
      <c r="R2950" s="381">
        <f>SUMIFS('data 2026'!$M:$M,'data 2026'!$E:$E,'TỔNG BP'!$L2950,'data 2026'!$V:$V,'TỔNG BP'!$C2950,'data 2026'!$K:$K,'TỔNG BP'!R$1)/10^6</f>
        <v>0</v>
      </c>
      <c r="S2950" s="381">
        <f>SUMIFS('data 2026'!$M:$M,'data 2026'!$E:$E,'TỔNG BP'!$L2950,'data 2026'!$V:$V,'TỔNG BP'!$C2950,'data 2026'!$K:$K,'TỔNG BP'!S$1)/10^6</f>
        <v>0</v>
      </c>
      <c r="T2950" s="381">
        <f>SUMIFS('data 2026'!$M:$M,'data 2026'!$E:$E,'TỔNG BP'!$L2950,'data 2026'!$V:$V,'TỔNG BP'!$C2950,'data 2026'!$K:$K,'TỔNG BP'!T$1)/10^6</f>
        <v>0</v>
      </c>
      <c r="U2950" s="381">
        <f>SUMIFS('data 2026'!$M:$M,'data 2026'!$E:$E,'TỔNG BP'!$L2950,'data 2026'!$V:$V,'TỔNG BP'!$C2950,'data 2026'!$K:$K,'TỔNG BP'!U$1)/10^6</f>
        <v>0</v>
      </c>
      <c r="V2950" s="381">
        <f>SUMIFS('data 2026'!$M:$M,'data 2026'!$E:$E,'TỔNG BP'!$L2950,'data 2026'!$V:$V,'TỔNG BP'!$C2950,'data 2026'!$K:$K,'TỔNG BP'!V$1)/10^6</f>
        <v>0</v>
      </c>
      <c r="W2950" s="381">
        <f>SUMIFS('data 2026'!$M:$M,'data 2026'!$E:$E,'TỔNG BP'!$L2950,'data 2026'!$V:$V,'TỔNG BP'!$C2950,'data 2026'!$K:$K,'TỔNG BP'!W$1)/10^6</f>
        <v>0</v>
      </c>
      <c r="X2950" s="381">
        <f>SUMIFS('data 2026'!$M:$M,'data 2026'!$E:$E,'TỔNG BP'!$L2950,'data 2026'!$V:$V,'TỔNG BP'!$C2950,'data 2026'!$K:$K,'TỔNG BP'!X$1)/10^6</f>
        <v>0</v>
      </c>
      <c r="Y2950" s="381">
        <f>SUMIFS('data 2026'!$M:$M,'data 2026'!$E:$E,'TỔNG BP'!$L2950,'data 2026'!$V:$V,'TỔNG BP'!$C2950,'data 2026'!$K:$K,'TỔNG BP'!Y$1)/10^6</f>
        <v>0</v>
      </c>
      <c r="Z2950" s="381">
        <f t="shared" si="94"/>
        <v>0</v>
      </c>
      <c r="AA2950" s="382">
        <f>SUMIFS('Data 2025'!L:L,'Data 2025'!D:D,'TỔNG BP'!$L2950,'Data 2025'!A:A,'TỔNG BP'!$C2950)/10^6</f>
        <v>0</v>
      </c>
      <c r="AB2950" s="386">
        <f t="shared" si="93"/>
        <v>0</v>
      </c>
      <c r="AC2950" s="384">
        <f>IFERROR('TỔNG BP'!$AB2950/'TỔNG BP'!$AA2950,0)</f>
        <v>0</v>
      </c>
      <c r="AD2950" s="64" t="e">
        <v>#N/A</v>
      </c>
    </row>
    <row r="2951" spans="1:30">
      <c r="A2951" s="247"/>
      <c r="B2951" s="247"/>
      <c r="C2951" s="389" t="s">
        <v>1115</v>
      </c>
      <c r="D2951" s="337" t="s">
        <v>416</v>
      </c>
      <c r="E2951" s="338" t="s">
        <v>825</v>
      </c>
      <c r="F2951" s="338" t="s">
        <v>903</v>
      </c>
      <c r="G2951" s="338" t="s">
        <v>1040</v>
      </c>
      <c r="H2951" s="338" t="s">
        <v>1080</v>
      </c>
      <c r="I2951" s="337" t="s">
        <v>554</v>
      </c>
      <c r="J2951" s="338" t="s">
        <v>1019</v>
      </c>
      <c r="K2951" s="338" t="s">
        <v>827</v>
      </c>
      <c r="L2951" s="380" t="s">
        <v>695</v>
      </c>
      <c r="M2951" s="338" t="s">
        <v>555</v>
      </c>
      <c r="N2951" s="381">
        <f>SUMIFS('data 2026'!$M:$M,'data 2026'!$E:$E,'TỔNG BP'!$L2951,'data 2026'!$V:$V,'TỔNG BP'!$C2951,'data 2026'!$K:$K,'TỔNG BP'!N$1)/10^6</f>
        <v>0</v>
      </c>
      <c r="O2951" s="381">
        <f>SUMIFS('data 2026'!$M:$M,'data 2026'!$E:$E,'TỔNG BP'!$L2951,'data 2026'!$V:$V,'TỔNG BP'!$C2951,'data 2026'!$K:$K,'TỔNG BP'!O$1)/10^6</f>
        <v>0</v>
      </c>
      <c r="P2951" s="381">
        <f>SUMIFS('data 2026'!$M:$M,'data 2026'!$E:$E,'TỔNG BP'!$L2951,'data 2026'!$V:$V,'TỔNG BP'!$C2951,'data 2026'!$K:$K,'TỔNG BP'!P$1)/10^6</f>
        <v>0</v>
      </c>
      <c r="Q2951" s="381">
        <f>SUMIFS('data 2026'!$M:$M,'data 2026'!$E:$E,'TỔNG BP'!$L2951,'data 2026'!$V:$V,'TỔNG BP'!$C2951,'data 2026'!$K:$K,'TỔNG BP'!Q$1)/10^6</f>
        <v>0</v>
      </c>
      <c r="R2951" s="381">
        <f>SUMIFS('data 2026'!$M:$M,'data 2026'!$E:$E,'TỔNG BP'!$L2951,'data 2026'!$V:$V,'TỔNG BP'!$C2951,'data 2026'!$K:$K,'TỔNG BP'!R$1)/10^6</f>
        <v>0</v>
      </c>
      <c r="S2951" s="381">
        <f>SUMIFS('data 2026'!$M:$M,'data 2026'!$E:$E,'TỔNG BP'!$L2951,'data 2026'!$V:$V,'TỔNG BP'!$C2951,'data 2026'!$K:$K,'TỔNG BP'!S$1)/10^6</f>
        <v>0</v>
      </c>
      <c r="T2951" s="381">
        <f>SUMIFS('data 2026'!$M:$M,'data 2026'!$E:$E,'TỔNG BP'!$L2951,'data 2026'!$V:$V,'TỔNG BP'!$C2951,'data 2026'!$K:$K,'TỔNG BP'!T$1)/10^6</f>
        <v>0</v>
      </c>
      <c r="U2951" s="381">
        <f>SUMIFS('data 2026'!$M:$M,'data 2026'!$E:$E,'TỔNG BP'!$L2951,'data 2026'!$V:$V,'TỔNG BP'!$C2951,'data 2026'!$K:$K,'TỔNG BP'!U$1)/10^6</f>
        <v>0</v>
      </c>
      <c r="V2951" s="381">
        <f>SUMIFS('data 2026'!$M:$M,'data 2026'!$E:$E,'TỔNG BP'!$L2951,'data 2026'!$V:$V,'TỔNG BP'!$C2951,'data 2026'!$K:$K,'TỔNG BP'!V$1)/10^6</f>
        <v>0</v>
      </c>
      <c r="W2951" s="381">
        <f>SUMIFS('data 2026'!$M:$M,'data 2026'!$E:$E,'TỔNG BP'!$L2951,'data 2026'!$V:$V,'TỔNG BP'!$C2951,'data 2026'!$K:$K,'TỔNG BP'!W$1)/10^6</f>
        <v>0</v>
      </c>
      <c r="X2951" s="381">
        <f>SUMIFS('data 2026'!$M:$M,'data 2026'!$E:$E,'TỔNG BP'!$L2951,'data 2026'!$V:$V,'TỔNG BP'!$C2951,'data 2026'!$K:$K,'TỔNG BP'!X$1)/10^6</f>
        <v>0</v>
      </c>
      <c r="Y2951" s="381">
        <f>SUMIFS('data 2026'!$M:$M,'data 2026'!$E:$E,'TỔNG BP'!$L2951,'data 2026'!$V:$V,'TỔNG BP'!$C2951,'data 2026'!$K:$K,'TỔNG BP'!Y$1)/10^6</f>
        <v>0</v>
      </c>
      <c r="Z2951" s="381">
        <f t="shared" si="94"/>
        <v>0</v>
      </c>
      <c r="AA2951" s="382">
        <f>SUMIFS('Data 2025'!L:L,'Data 2025'!D:D,'TỔNG BP'!$L2951,'Data 2025'!A:A,'TỔNG BP'!$C2951)/10^6</f>
        <v>0</v>
      </c>
      <c r="AB2951" s="386">
        <f t="shared" ref="AB2951:AB3014" si="95">Z2951-AA2951</f>
        <v>0</v>
      </c>
      <c r="AC2951" s="384">
        <f>IFERROR('TỔNG BP'!$AB2951/'TỔNG BP'!$AA2951,0)</f>
        <v>0</v>
      </c>
      <c r="AD2951" s="64" t="s">
        <v>1155</v>
      </c>
    </row>
    <row r="2952" spans="1:30">
      <c r="A2952" s="248"/>
      <c r="B2952" s="248"/>
      <c r="C2952" s="389" t="s">
        <v>1115</v>
      </c>
      <c r="D2952" s="337" t="s">
        <v>416</v>
      </c>
      <c r="E2952" s="338" t="s">
        <v>825</v>
      </c>
      <c r="F2952" s="338" t="s">
        <v>917</v>
      </c>
      <c r="G2952" s="338" t="s">
        <v>1040</v>
      </c>
      <c r="H2952" s="338" t="s">
        <v>1081</v>
      </c>
      <c r="I2952" s="337" t="s">
        <v>277</v>
      </c>
      <c r="J2952" s="338" t="s">
        <v>918</v>
      </c>
      <c r="K2952" s="338" t="s">
        <v>827</v>
      </c>
      <c r="L2952" s="380" t="s">
        <v>696</v>
      </c>
      <c r="M2952" s="338" t="s">
        <v>278</v>
      </c>
      <c r="N2952" s="381">
        <f>SUMIFS('data 2026'!$M:$M,'data 2026'!$E:$E,'TỔNG BP'!$L2952,'data 2026'!$V:$V,'TỔNG BP'!$C2952,'data 2026'!$K:$K,'TỔNG BP'!N$1)/10^6</f>
        <v>0</v>
      </c>
      <c r="O2952" s="381">
        <f>SUMIFS('data 2026'!$M:$M,'data 2026'!$E:$E,'TỔNG BP'!$L2952,'data 2026'!$V:$V,'TỔNG BP'!$C2952,'data 2026'!$K:$K,'TỔNG BP'!O$1)/10^6</f>
        <v>0</v>
      </c>
      <c r="P2952" s="381">
        <f>SUMIFS('data 2026'!$M:$M,'data 2026'!$E:$E,'TỔNG BP'!$L2952,'data 2026'!$V:$V,'TỔNG BP'!$C2952,'data 2026'!$K:$K,'TỔNG BP'!P$1)/10^6</f>
        <v>0</v>
      </c>
      <c r="Q2952" s="381">
        <f>SUMIFS('data 2026'!$M:$M,'data 2026'!$E:$E,'TỔNG BP'!$L2952,'data 2026'!$V:$V,'TỔNG BP'!$C2952,'data 2026'!$K:$K,'TỔNG BP'!Q$1)/10^6</f>
        <v>0</v>
      </c>
      <c r="R2952" s="381">
        <f>SUMIFS('data 2026'!$M:$M,'data 2026'!$E:$E,'TỔNG BP'!$L2952,'data 2026'!$V:$V,'TỔNG BP'!$C2952,'data 2026'!$K:$K,'TỔNG BP'!R$1)/10^6</f>
        <v>0</v>
      </c>
      <c r="S2952" s="381">
        <f>SUMIFS('data 2026'!$M:$M,'data 2026'!$E:$E,'TỔNG BP'!$L2952,'data 2026'!$V:$V,'TỔNG BP'!$C2952,'data 2026'!$K:$K,'TỔNG BP'!S$1)/10^6</f>
        <v>0</v>
      </c>
      <c r="T2952" s="381">
        <f>SUMIFS('data 2026'!$M:$M,'data 2026'!$E:$E,'TỔNG BP'!$L2952,'data 2026'!$V:$V,'TỔNG BP'!$C2952,'data 2026'!$K:$K,'TỔNG BP'!T$1)/10^6</f>
        <v>0</v>
      </c>
      <c r="U2952" s="381">
        <f>SUMIFS('data 2026'!$M:$M,'data 2026'!$E:$E,'TỔNG BP'!$L2952,'data 2026'!$V:$V,'TỔNG BP'!$C2952,'data 2026'!$K:$K,'TỔNG BP'!U$1)/10^6</f>
        <v>0</v>
      </c>
      <c r="V2952" s="381">
        <f>SUMIFS('data 2026'!$M:$M,'data 2026'!$E:$E,'TỔNG BP'!$L2952,'data 2026'!$V:$V,'TỔNG BP'!$C2952,'data 2026'!$K:$K,'TỔNG BP'!V$1)/10^6</f>
        <v>0</v>
      </c>
      <c r="W2952" s="381">
        <f>SUMIFS('data 2026'!$M:$M,'data 2026'!$E:$E,'TỔNG BP'!$L2952,'data 2026'!$V:$V,'TỔNG BP'!$C2952,'data 2026'!$K:$K,'TỔNG BP'!W$1)/10^6</f>
        <v>0</v>
      </c>
      <c r="X2952" s="381">
        <f>SUMIFS('data 2026'!$M:$M,'data 2026'!$E:$E,'TỔNG BP'!$L2952,'data 2026'!$V:$V,'TỔNG BP'!$C2952,'data 2026'!$K:$K,'TỔNG BP'!X$1)/10^6</f>
        <v>0</v>
      </c>
      <c r="Y2952" s="381">
        <f>SUMIFS('data 2026'!$M:$M,'data 2026'!$E:$E,'TỔNG BP'!$L2952,'data 2026'!$V:$V,'TỔNG BP'!$C2952,'data 2026'!$K:$K,'TỔNG BP'!Y$1)/10^6</f>
        <v>0</v>
      </c>
      <c r="Z2952" s="381">
        <f t="shared" ref="Z2952:Z3015" si="96">SUM(N2952:Y2952)</f>
        <v>0</v>
      </c>
      <c r="AA2952" s="382">
        <f>SUMIFS('Data 2025'!L:L,'Data 2025'!D:D,'TỔNG BP'!$L2952,'Data 2025'!A:A,'TỔNG BP'!$C2952)/10^6</f>
        <v>0</v>
      </c>
      <c r="AB2952" s="386">
        <f t="shared" si="95"/>
        <v>0</v>
      </c>
      <c r="AC2952" s="384">
        <f>IFERROR('TỔNG BP'!$AB2952/'TỔNG BP'!$AA2952,0)</f>
        <v>0</v>
      </c>
      <c r="AD2952" s="64" t="s">
        <v>1145</v>
      </c>
    </row>
    <row r="2953" spans="1:30">
      <c r="A2953" s="247"/>
      <c r="B2953" s="247"/>
      <c r="C2953" s="389" t="s">
        <v>1115</v>
      </c>
      <c r="D2953" s="337" t="s">
        <v>416</v>
      </c>
      <c r="E2953" s="338" t="s">
        <v>825</v>
      </c>
      <c r="F2953" s="338" t="s">
        <v>917</v>
      </c>
      <c r="G2953" s="338" t="s">
        <v>1040</v>
      </c>
      <c r="H2953" s="338" t="s">
        <v>1081</v>
      </c>
      <c r="I2953" s="337" t="s">
        <v>280</v>
      </c>
      <c r="J2953" s="338" t="s">
        <v>919</v>
      </c>
      <c r="K2953" s="338" t="s">
        <v>827</v>
      </c>
      <c r="L2953" s="380" t="s">
        <v>697</v>
      </c>
      <c r="M2953" s="338" t="s">
        <v>281</v>
      </c>
      <c r="N2953" s="381">
        <f>SUMIFS('data 2026'!$M:$M,'data 2026'!$E:$E,'TỔNG BP'!$L2953,'data 2026'!$V:$V,'TỔNG BP'!$C2953,'data 2026'!$K:$K,'TỔNG BP'!N$1)/10^6</f>
        <v>0</v>
      </c>
      <c r="O2953" s="381">
        <f>SUMIFS('data 2026'!$M:$M,'data 2026'!$E:$E,'TỔNG BP'!$L2953,'data 2026'!$V:$V,'TỔNG BP'!$C2953,'data 2026'!$K:$K,'TỔNG BP'!O$1)/10^6</f>
        <v>0</v>
      </c>
      <c r="P2953" s="381">
        <f>SUMIFS('data 2026'!$M:$M,'data 2026'!$E:$E,'TỔNG BP'!$L2953,'data 2026'!$V:$V,'TỔNG BP'!$C2953,'data 2026'!$K:$K,'TỔNG BP'!P$1)/10^6</f>
        <v>0</v>
      </c>
      <c r="Q2953" s="381">
        <f>SUMIFS('data 2026'!$M:$M,'data 2026'!$E:$E,'TỔNG BP'!$L2953,'data 2026'!$V:$V,'TỔNG BP'!$C2953,'data 2026'!$K:$K,'TỔNG BP'!Q$1)/10^6</f>
        <v>0</v>
      </c>
      <c r="R2953" s="381">
        <f>SUMIFS('data 2026'!$M:$M,'data 2026'!$E:$E,'TỔNG BP'!$L2953,'data 2026'!$V:$V,'TỔNG BP'!$C2953,'data 2026'!$K:$K,'TỔNG BP'!R$1)/10^6</f>
        <v>0</v>
      </c>
      <c r="S2953" s="381">
        <f>SUMIFS('data 2026'!$M:$M,'data 2026'!$E:$E,'TỔNG BP'!$L2953,'data 2026'!$V:$V,'TỔNG BP'!$C2953,'data 2026'!$K:$K,'TỔNG BP'!S$1)/10^6</f>
        <v>0</v>
      </c>
      <c r="T2953" s="381">
        <f>SUMIFS('data 2026'!$M:$M,'data 2026'!$E:$E,'TỔNG BP'!$L2953,'data 2026'!$V:$V,'TỔNG BP'!$C2953,'data 2026'!$K:$K,'TỔNG BP'!T$1)/10^6</f>
        <v>0</v>
      </c>
      <c r="U2953" s="381">
        <f>SUMIFS('data 2026'!$M:$M,'data 2026'!$E:$E,'TỔNG BP'!$L2953,'data 2026'!$V:$V,'TỔNG BP'!$C2953,'data 2026'!$K:$K,'TỔNG BP'!U$1)/10^6</f>
        <v>0</v>
      </c>
      <c r="V2953" s="381">
        <f>SUMIFS('data 2026'!$M:$M,'data 2026'!$E:$E,'TỔNG BP'!$L2953,'data 2026'!$V:$V,'TỔNG BP'!$C2953,'data 2026'!$K:$K,'TỔNG BP'!V$1)/10^6</f>
        <v>0</v>
      </c>
      <c r="W2953" s="381">
        <f>SUMIFS('data 2026'!$M:$M,'data 2026'!$E:$E,'TỔNG BP'!$L2953,'data 2026'!$V:$V,'TỔNG BP'!$C2953,'data 2026'!$K:$K,'TỔNG BP'!W$1)/10^6</f>
        <v>0</v>
      </c>
      <c r="X2953" s="381">
        <f>SUMIFS('data 2026'!$M:$M,'data 2026'!$E:$E,'TỔNG BP'!$L2953,'data 2026'!$V:$V,'TỔNG BP'!$C2953,'data 2026'!$K:$K,'TỔNG BP'!X$1)/10^6</f>
        <v>0</v>
      </c>
      <c r="Y2953" s="381">
        <f>SUMIFS('data 2026'!$M:$M,'data 2026'!$E:$E,'TỔNG BP'!$L2953,'data 2026'!$V:$V,'TỔNG BP'!$C2953,'data 2026'!$K:$K,'TỔNG BP'!Y$1)/10^6</f>
        <v>0</v>
      </c>
      <c r="Z2953" s="381">
        <f t="shared" si="96"/>
        <v>0</v>
      </c>
      <c r="AA2953" s="382">
        <f>SUMIFS('Data 2025'!L:L,'Data 2025'!D:D,'TỔNG BP'!$L2953,'Data 2025'!A:A,'TỔNG BP'!$C2953)/10^6</f>
        <v>0</v>
      </c>
      <c r="AB2953" s="386">
        <f t="shared" si="95"/>
        <v>0</v>
      </c>
      <c r="AC2953" s="384">
        <f>IFERROR('TỔNG BP'!$AB2953/'TỔNG BP'!$AA2953,0)</f>
        <v>0</v>
      </c>
      <c r="AD2953" s="64" t="s">
        <v>1145</v>
      </c>
    </row>
    <row r="2954" spans="1:30">
      <c r="A2954" s="248"/>
      <c r="B2954" s="248"/>
      <c r="C2954" s="389" t="s">
        <v>1115</v>
      </c>
      <c r="D2954" s="337" t="s">
        <v>416</v>
      </c>
      <c r="E2954" s="338" t="s">
        <v>825</v>
      </c>
      <c r="F2954" s="338" t="s">
        <v>917</v>
      </c>
      <c r="G2954" s="338" t="s">
        <v>1040</v>
      </c>
      <c r="H2954" s="338" t="s">
        <v>1081</v>
      </c>
      <c r="I2954" s="337" t="s">
        <v>283</v>
      </c>
      <c r="J2954" s="338" t="s">
        <v>284</v>
      </c>
      <c r="K2954" s="338" t="s">
        <v>827</v>
      </c>
      <c r="L2954" s="380" t="s">
        <v>698</v>
      </c>
      <c r="M2954" s="338" t="s">
        <v>284</v>
      </c>
      <c r="N2954" s="381">
        <f>SUMIFS('data 2026'!$M:$M,'data 2026'!$E:$E,'TỔNG BP'!$L2954,'data 2026'!$V:$V,'TỔNG BP'!$C2954,'data 2026'!$K:$K,'TỔNG BP'!N$1)/10^6</f>
        <v>0</v>
      </c>
      <c r="O2954" s="381">
        <f>SUMIFS('data 2026'!$M:$M,'data 2026'!$E:$E,'TỔNG BP'!$L2954,'data 2026'!$V:$V,'TỔNG BP'!$C2954,'data 2026'!$K:$K,'TỔNG BP'!O$1)/10^6</f>
        <v>0</v>
      </c>
      <c r="P2954" s="381">
        <f>SUMIFS('data 2026'!$M:$M,'data 2026'!$E:$E,'TỔNG BP'!$L2954,'data 2026'!$V:$V,'TỔNG BP'!$C2954,'data 2026'!$K:$K,'TỔNG BP'!P$1)/10^6</f>
        <v>0</v>
      </c>
      <c r="Q2954" s="381">
        <f>SUMIFS('data 2026'!$M:$M,'data 2026'!$E:$E,'TỔNG BP'!$L2954,'data 2026'!$V:$V,'TỔNG BP'!$C2954,'data 2026'!$K:$K,'TỔNG BP'!Q$1)/10^6</f>
        <v>0</v>
      </c>
      <c r="R2954" s="381">
        <f>SUMIFS('data 2026'!$M:$M,'data 2026'!$E:$E,'TỔNG BP'!$L2954,'data 2026'!$V:$V,'TỔNG BP'!$C2954,'data 2026'!$K:$K,'TỔNG BP'!R$1)/10^6</f>
        <v>0</v>
      </c>
      <c r="S2954" s="381">
        <f>SUMIFS('data 2026'!$M:$M,'data 2026'!$E:$E,'TỔNG BP'!$L2954,'data 2026'!$V:$V,'TỔNG BP'!$C2954,'data 2026'!$K:$K,'TỔNG BP'!S$1)/10^6</f>
        <v>0</v>
      </c>
      <c r="T2954" s="381">
        <f>SUMIFS('data 2026'!$M:$M,'data 2026'!$E:$E,'TỔNG BP'!$L2954,'data 2026'!$V:$V,'TỔNG BP'!$C2954,'data 2026'!$K:$K,'TỔNG BP'!T$1)/10^6</f>
        <v>0</v>
      </c>
      <c r="U2954" s="381">
        <f>SUMIFS('data 2026'!$M:$M,'data 2026'!$E:$E,'TỔNG BP'!$L2954,'data 2026'!$V:$V,'TỔNG BP'!$C2954,'data 2026'!$K:$K,'TỔNG BP'!U$1)/10^6</f>
        <v>0</v>
      </c>
      <c r="V2954" s="381">
        <f>SUMIFS('data 2026'!$M:$M,'data 2026'!$E:$E,'TỔNG BP'!$L2954,'data 2026'!$V:$V,'TỔNG BP'!$C2954,'data 2026'!$K:$K,'TỔNG BP'!V$1)/10^6</f>
        <v>0</v>
      </c>
      <c r="W2954" s="381">
        <f>SUMIFS('data 2026'!$M:$M,'data 2026'!$E:$E,'TỔNG BP'!$L2954,'data 2026'!$V:$V,'TỔNG BP'!$C2954,'data 2026'!$K:$K,'TỔNG BP'!W$1)/10^6</f>
        <v>0</v>
      </c>
      <c r="X2954" s="381">
        <f>SUMIFS('data 2026'!$M:$M,'data 2026'!$E:$E,'TỔNG BP'!$L2954,'data 2026'!$V:$V,'TỔNG BP'!$C2954,'data 2026'!$K:$K,'TỔNG BP'!X$1)/10^6</f>
        <v>0</v>
      </c>
      <c r="Y2954" s="381">
        <f>SUMIFS('data 2026'!$M:$M,'data 2026'!$E:$E,'TỔNG BP'!$L2954,'data 2026'!$V:$V,'TỔNG BP'!$C2954,'data 2026'!$K:$K,'TỔNG BP'!Y$1)/10^6</f>
        <v>0</v>
      </c>
      <c r="Z2954" s="381">
        <f t="shared" si="96"/>
        <v>0</v>
      </c>
      <c r="AA2954" s="382">
        <f>SUMIFS('Data 2025'!L:L,'Data 2025'!D:D,'TỔNG BP'!$L2954,'Data 2025'!A:A,'TỔNG BP'!$C2954)/10^6</f>
        <v>0</v>
      </c>
      <c r="AB2954" s="386">
        <f t="shared" si="95"/>
        <v>0</v>
      </c>
      <c r="AC2954" s="384">
        <f>IFERROR('TỔNG BP'!$AB2954/'TỔNG BP'!$AA2954,0)</f>
        <v>0</v>
      </c>
      <c r="AD2954" s="64" t="s">
        <v>1145</v>
      </c>
    </row>
    <row r="2955" spans="1:30">
      <c r="A2955" s="247"/>
      <c r="B2955" s="247"/>
      <c r="C2955" s="389" t="s">
        <v>1115</v>
      </c>
      <c r="D2955" s="337" t="s">
        <v>416</v>
      </c>
      <c r="E2955" s="338" t="s">
        <v>825</v>
      </c>
      <c r="F2955" s="338" t="s">
        <v>917</v>
      </c>
      <c r="G2955" s="338" t="s">
        <v>1040</v>
      </c>
      <c r="H2955" s="338" t="s">
        <v>1081</v>
      </c>
      <c r="I2955" s="337" t="s">
        <v>286</v>
      </c>
      <c r="J2955" s="338" t="s">
        <v>920</v>
      </c>
      <c r="K2955" s="338" t="s">
        <v>827</v>
      </c>
      <c r="L2955" s="380" t="s">
        <v>699</v>
      </c>
      <c r="M2955" s="338" t="s">
        <v>287</v>
      </c>
      <c r="N2955" s="381">
        <f>SUMIFS('data 2026'!$M:$M,'data 2026'!$E:$E,'TỔNG BP'!$L2955,'data 2026'!$V:$V,'TỔNG BP'!$C2955,'data 2026'!$K:$K,'TỔNG BP'!N$1)/10^6</f>
        <v>0</v>
      </c>
      <c r="O2955" s="381">
        <f>SUMIFS('data 2026'!$M:$M,'data 2026'!$E:$E,'TỔNG BP'!$L2955,'data 2026'!$V:$V,'TỔNG BP'!$C2955,'data 2026'!$K:$K,'TỔNG BP'!O$1)/10^6</f>
        <v>0</v>
      </c>
      <c r="P2955" s="381">
        <f>SUMIFS('data 2026'!$M:$M,'data 2026'!$E:$E,'TỔNG BP'!$L2955,'data 2026'!$V:$V,'TỔNG BP'!$C2955,'data 2026'!$K:$K,'TỔNG BP'!P$1)/10^6</f>
        <v>0</v>
      </c>
      <c r="Q2955" s="381">
        <f>SUMIFS('data 2026'!$M:$M,'data 2026'!$E:$E,'TỔNG BP'!$L2955,'data 2026'!$V:$V,'TỔNG BP'!$C2955,'data 2026'!$K:$K,'TỔNG BP'!Q$1)/10^6</f>
        <v>0</v>
      </c>
      <c r="R2955" s="381">
        <f>SUMIFS('data 2026'!$M:$M,'data 2026'!$E:$E,'TỔNG BP'!$L2955,'data 2026'!$V:$V,'TỔNG BP'!$C2955,'data 2026'!$K:$K,'TỔNG BP'!R$1)/10^6</f>
        <v>0</v>
      </c>
      <c r="S2955" s="381">
        <f>SUMIFS('data 2026'!$M:$M,'data 2026'!$E:$E,'TỔNG BP'!$L2955,'data 2026'!$V:$V,'TỔNG BP'!$C2955,'data 2026'!$K:$K,'TỔNG BP'!S$1)/10^6</f>
        <v>0</v>
      </c>
      <c r="T2955" s="381">
        <f>SUMIFS('data 2026'!$M:$M,'data 2026'!$E:$E,'TỔNG BP'!$L2955,'data 2026'!$V:$V,'TỔNG BP'!$C2955,'data 2026'!$K:$K,'TỔNG BP'!T$1)/10^6</f>
        <v>0</v>
      </c>
      <c r="U2955" s="381">
        <f>SUMIFS('data 2026'!$M:$M,'data 2026'!$E:$E,'TỔNG BP'!$L2955,'data 2026'!$V:$V,'TỔNG BP'!$C2955,'data 2026'!$K:$K,'TỔNG BP'!U$1)/10^6</f>
        <v>0</v>
      </c>
      <c r="V2955" s="381">
        <f>SUMIFS('data 2026'!$M:$M,'data 2026'!$E:$E,'TỔNG BP'!$L2955,'data 2026'!$V:$V,'TỔNG BP'!$C2955,'data 2026'!$K:$K,'TỔNG BP'!V$1)/10^6</f>
        <v>0</v>
      </c>
      <c r="W2955" s="381">
        <f>SUMIFS('data 2026'!$M:$M,'data 2026'!$E:$E,'TỔNG BP'!$L2955,'data 2026'!$V:$V,'TỔNG BP'!$C2955,'data 2026'!$K:$K,'TỔNG BP'!W$1)/10^6</f>
        <v>0</v>
      </c>
      <c r="X2955" s="381">
        <f>SUMIFS('data 2026'!$M:$M,'data 2026'!$E:$E,'TỔNG BP'!$L2955,'data 2026'!$V:$V,'TỔNG BP'!$C2955,'data 2026'!$K:$K,'TỔNG BP'!X$1)/10^6</f>
        <v>0</v>
      </c>
      <c r="Y2955" s="381">
        <f>SUMIFS('data 2026'!$M:$M,'data 2026'!$E:$E,'TỔNG BP'!$L2955,'data 2026'!$V:$V,'TỔNG BP'!$C2955,'data 2026'!$K:$K,'TỔNG BP'!Y$1)/10^6</f>
        <v>0</v>
      </c>
      <c r="Z2955" s="381">
        <f t="shared" si="96"/>
        <v>0</v>
      </c>
      <c r="AA2955" s="382">
        <f>SUMIFS('Data 2025'!L:L,'Data 2025'!D:D,'TỔNG BP'!$L2955,'Data 2025'!A:A,'TỔNG BP'!$C2955)/10^6</f>
        <v>0</v>
      </c>
      <c r="AB2955" s="386">
        <f t="shared" si="95"/>
        <v>0</v>
      </c>
      <c r="AC2955" s="384">
        <f>IFERROR('TỔNG BP'!$AB2955/'TỔNG BP'!$AA2955,0)</f>
        <v>0</v>
      </c>
      <c r="AD2955" s="64" t="e">
        <v>#N/A</v>
      </c>
    </row>
    <row r="2956" spans="1:30">
      <c r="A2956" s="248"/>
      <c r="B2956" s="248"/>
      <c r="C2956" s="389" t="s">
        <v>1115</v>
      </c>
      <c r="D2956" s="337" t="s">
        <v>416</v>
      </c>
      <c r="E2956" s="338" t="s">
        <v>825</v>
      </c>
      <c r="F2956" s="338" t="s">
        <v>1020</v>
      </c>
      <c r="G2956" s="338" t="s">
        <v>1040</v>
      </c>
      <c r="H2956" s="338" t="s">
        <v>1096</v>
      </c>
      <c r="I2956" s="337" t="s">
        <v>700</v>
      </c>
      <c r="J2956" s="338" t="s">
        <v>1048</v>
      </c>
      <c r="K2956" s="338" t="s">
        <v>827</v>
      </c>
      <c r="L2956" s="380" t="s">
        <v>702</v>
      </c>
      <c r="M2956" s="338" t="s">
        <v>701</v>
      </c>
      <c r="N2956" s="381">
        <f>SUMIFS('data 2026'!$M:$M,'data 2026'!$E:$E,'TỔNG BP'!$L2956,'data 2026'!$V:$V,'TỔNG BP'!$C2956,'data 2026'!$K:$K,'TỔNG BP'!N$1)/10^6</f>
        <v>0</v>
      </c>
      <c r="O2956" s="381">
        <f>SUMIFS('data 2026'!$M:$M,'data 2026'!$E:$E,'TỔNG BP'!$L2956,'data 2026'!$V:$V,'TỔNG BP'!$C2956,'data 2026'!$K:$K,'TỔNG BP'!O$1)/10^6</f>
        <v>0</v>
      </c>
      <c r="P2956" s="381">
        <f>SUMIFS('data 2026'!$M:$M,'data 2026'!$E:$E,'TỔNG BP'!$L2956,'data 2026'!$V:$V,'TỔNG BP'!$C2956,'data 2026'!$K:$K,'TỔNG BP'!P$1)/10^6</f>
        <v>0</v>
      </c>
      <c r="Q2956" s="381">
        <f>SUMIFS('data 2026'!$M:$M,'data 2026'!$E:$E,'TỔNG BP'!$L2956,'data 2026'!$V:$V,'TỔNG BP'!$C2956,'data 2026'!$K:$K,'TỔNG BP'!Q$1)/10^6</f>
        <v>0</v>
      </c>
      <c r="R2956" s="381">
        <f>SUMIFS('data 2026'!$M:$M,'data 2026'!$E:$E,'TỔNG BP'!$L2956,'data 2026'!$V:$V,'TỔNG BP'!$C2956,'data 2026'!$K:$K,'TỔNG BP'!R$1)/10^6</f>
        <v>0</v>
      </c>
      <c r="S2956" s="381">
        <f>SUMIFS('data 2026'!$M:$M,'data 2026'!$E:$E,'TỔNG BP'!$L2956,'data 2026'!$V:$V,'TỔNG BP'!$C2956,'data 2026'!$K:$K,'TỔNG BP'!S$1)/10^6</f>
        <v>0</v>
      </c>
      <c r="T2956" s="381">
        <f>SUMIFS('data 2026'!$M:$M,'data 2026'!$E:$E,'TỔNG BP'!$L2956,'data 2026'!$V:$V,'TỔNG BP'!$C2956,'data 2026'!$K:$K,'TỔNG BP'!T$1)/10^6</f>
        <v>0</v>
      </c>
      <c r="U2956" s="381">
        <f>SUMIFS('data 2026'!$M:$M,'data 2026'!$E:$E,'TỔNG BP'!$L2956,'data 2026'!$V:$V,'TỔNG BP'!$C2956,'data 2026'!$K:$K,'TỔNG BP'!U$1)/10^6</f>
        <v>0</v>
      </c>
      <c r="V2956" s="381">
        <f>SUMIFS('data 2026'!$M:$M,'data 2026'!$E:$E,'TỔNG BP'!$L2956,'data 2026'!$V:$V,'TỔNG BP'!$C2956,'data 2026'!$K:$K,'TỔNG BP'!V$1)/10^6</f>
        <v>0</v>
      </c>
      <c r="W2956" s="381">
        <f>SUMIFS('data 2026'!$M:$M,'data 2026'!$E:$E,'TỔNG BP'!$L2956,'data 2026'!$V:$V,'TỔNG BP'!$C2956,'data 2026'!$K:$K,'TỔNG BP'!W$1)/10^6</f>
        <v>0</v>
      </c>
      <c r="X2956" s="381">
        <f>SUMIFS('data 2026'!$M:$M,'data 2026'!$E:$E,'TỔNG BP'!$L2956,'data 2026'!$V:$V,'TỔNG BP'!$C2956,'data 2026'!$K:$K,'TỔNG BP'!X$1)/10^6</f>
        <v>0</v>
      </c>
      <c r="Y2956" s="381">
        <f>SUMIFS('data 2026'!$M:$M,'data 2026'!$E:$E,'TỔNG BP'!$L2956,'data 2026'!$V:$V,'TỔNG BP'!$C2956,'data 2026'!$K:$K,'TỔNG BP'!Y$1)/10^6</f>
        <v>0</v>
      </c>
      <c r="Z2956" s="381">
        <f t="shared" si="96"/>
        <v>0</v>
      </c>
      <c r="AA2956" s="382">
        <f>SUMIFS('Data 2025'!L:L,'Data 2025'!D:D,'TỔNG BP'!$L2956,'Data 2025'!A:A,'TỔNG BP'!$C2956)/10^6</f>
        <v>0</v>
      </c>
      <c r="AB2956" s="386">
        <f t="shared" si="95"/>
        <v>0</v>
      </c>
      <c r="AC2956" s="384">
        <f>IFERROR('TỔNG BP'!$AB2956/'TỔNG BP'!$AA2956,0)</f>
        <v>0</v>
      </c>
      <c r="AD2956" s="64" t="e">
        <v>#N/A</v>
      </c>
    </row>
    <row r="2957" spans="1:30">
      <c r="A2957" s="247"/>
      <c r="B2957" s="247"/>
      <c r="C2957" s="389" t="s">
        <v>1115</v>
      </c>
      <c r="D2957" s="337" t="s">
        <v>416</v>
      </c>
      <c r="E2957" s="338" t="s">
        <v>825</v>
      </c>
      <c r="F2957" s="338" t="s">
        <v>1020</v>
      </c>
      <c r="G2957" s="338" t="s">
        <v>1040</v>
      </c>
      <c r="H2957" s="338" t="s">
        <v>1096</v>
      </c>
      <c r="I2957" s="337" t="s">
        <v>700</v>
      </c>
      <c r="J2957" s="338" t="s">
        <v>1048</v>
      </c>
      <c r="K2957" s="338" t="s">
        <v>827</v>
      </c>
      <c r="L2957" s="380" t="s">
        <v>703</v>
      </c>
      <c r="M2957" s="338" t="s">
        <v>701</v>
      </c>
      <c r="N2957" s="381">
        <f>SUMIFS('data 2026'!$M:$M,'data 2026'!$E:$E,'TỔNG BP'!$L2957,'data 2026'!$V:$V,'TỔNG BP'!$C2957,'data 2026'!$K:$K,'TỔNG BP'!N$1)/10^6</f>
        <v>0</v>
      </c>
      <c r="O2957" s="381">
        <f>SUMIFS('data 2026'!$M:$M,'data 2026'!$E:$E,'TỔNG BP'!$L2957,'data 2026'!$V:$V,'TỔNG BP'!$C2957,'data 2026'!$K:$K,'TỔNG BP'!O$1)/10^6</f>
        <v>0</v>
      </c>
      <c r="P2957" s="381">
        <f>SUMIFS('data 2026'!$M:$M,'data 2026'!$E:$E,'TỔNG BP'!$L2957,'data 2026'!$V:$V,'TỔNG BP'!$C2957,'data 2026'!$K:$K,'TỔNG BP'!P$1)/10^6</f>
        <v>0</v>
      </c>
      <c r="Q2957" s="381">
        <f>SUMIFS('data 2026'!$M:$M,'data 2026'!$E:$E,'TỔNG BP'!$L2957,'data 2026'!$V:$V,'TỔNG BP'!$C2957,'data 2026'!$K:$K,'TỔNG BP'!Q$1)/10^6</f>
        <v>0</v>
      </c>
      <c r="R2957" s="381">
        <f>SUMIFS('data 2026'!$M:$M,'data 2026'!$E:$E,'TỔNG BP'!$L2957,'data 2026'!$V:$V,'TỔNG BP'!$C2957,'data 2026'!$K:$K,'TỔNG BP'!R$1)/10^6</f>
        <v>0</v>
      </c>
      <c r="S2957" s="381">
        <f>SUMIFS('data 2026'!$M:$M,'data 2026'!$E:$E,'TỔNG BP'!$L2957,'data 2026'!$V:$V,'TỔNG BP'!$C2957,'data 2026'!$K:$K,'TỔNG BP'!S$1)/10^6</f>
        <v>0</v>
      </c>
      <c r="T2957" s="381">
        <f>SUMIFS('data 2026'!$M:$M,'data 2026'!$E:$E,'TỔNG BP'!$L2957,'data 2026'!$V:$V,'TỔNG BP'!$C2957,'data 2026'!$K:$K,'TỔNG BP'!T$1)/10^6</f>
        <v>0</v>
      </c>
      <c r="U2957" s="381">
        <f>SUMIFS('data 2026'!$M:$M,'data 2026'!$E:$E,'TỔNG BP'!$L2957,'data 2026'!$V:$V,'TỔNG BP'!$C2957,'data 2026'!$K:$K,'TỔNG BP'!U$1)/10^6</f>
        <v>0</v>
      </c>
      <c r="V2957" s="381">
        <f>SUMIFS('data 2026'!$M:$M,'data 2026'!$E:$E,'TỔNG BP'!$L2957,'data 2026'!$V:$V,'TỔNG BP'!$C2957,'data 2026'!$K:$K,'TỔNG BP'!V$1)/10^6</f>
        <v>0</v>
      </c>
      <c r="W2957" s="381">
        <f>SUMIFS('data 2026'!$M:$M,'data 2026'!$E:$E,'TỔNG BP'!$L2957,'data 2026'!$V:$V,'TỔNG BP'!$C2957,'data 2026'!$K:$K,'TỔNG BP'!W$1)/10^6</f>
        <v>0</v>
      </c>
      <c r="X2957" s="381">
        <f>SUMIFS('data 2026'!$M:$M,'data 2026'!$E:$E,'TỔNG BP'!$L2957,'data 2026'!$V:$V,'TỔNG BP'!$C2957,'data 2026'!$K:$K,'TỔNG BP'!X$1)/10^6</f>
        <v>0</v>
      </c>
      <c r="Y2957" s="381">
        <f>SUMIFS('data 2026'!$M:$M,'data 2026'!$E:$E,'TỔNG BP'!$L2957,'data 2026'!$V:$V,'TỔNG BP'!$C2957,'data 2026'!$K:$K,'TỔNG BP'!Y$1)/10^6</f>
        <v>0</v>
      </c>
      <c r="Z2957" s="381">
        <f t="shared" si="96"/>
        <v>0</v>
      </c>
      <c r="AA2957" s="382">
        <f>SUMIFS('Data 2025'!L:L,'Data 2025'!D:D,'TỔNG BP'!$L2957,'Data 2025'!A:A,'TỔNG BP'!$C2957)/10^6</f>
        <v>0</v>
      </c>
      <c r="AB2957" s="386">
        <f t="shared" si="95"/>
        <v>0</v>
      </c>
      <c r="AC2957" s="384">
        <f>IFERROR('TỔNG BP'!$AB2957/'TỔNG BP'!$AA2957,0)</f>
        <v>0</v>
      </c>
      <c r="AD2957" s="64" t="e">
        <v>#N/A</v>
      </c>
    </row>
    <row r="2958" spans="1:30">
      <c r="A2958" s="248"/>
      <c r="B2958" s="248"/>
      <c r="C2958" s="389" t="s">
        <v>1115</v>
      </c>
      <c r="D2958" s="337" t="s">
        <v>416</v>
      </c>
      <c r="E2958" s="338" t="s">
        <v>825</v>
      </c>
      <c r="F2958" s="338" t="s">
        <v>1020</v>
      </c>
      <c r="G2958" s="338" t="s">
        <v>1040</v>
      </c>
      <c r="H2958" s="338" t="s">
        <v>1096</v>
      </c>
      <c r="I2958" s="337" t="s">
        <v>704</v>
      </c>
      <c r="J2958" s="338" t="s">
        <v>1049</v>
      </c>
      <c r="K2958" s="338" t="s">
        <v>827</v>
      </c>
      <c r="L2958" s="380" t="s">
        <v>706</v>
      </c>
      <c r="M2958" s="338" t="s">
        <v>705</v>
      </c>
      <c r="N2958" s="381">
        <f>SUMIFS('data 2026'!$M:$M,'data 2026'!$E:$E,'TỔNG BP'!$L2958,'data 2026'!$V:$V,'TỔNG BP'!$C2958,'data 2026'!$K:$K,'TỔNG BP'!N$1)/10^6</f>
        <v>0</v>
      </c>
      <c r="O2958" s="381">
        <f>SUMIFS('data 2026'!$M:$M,'data 2026'!$E:$E,'TỔNG BP'!$L2958,'data 2026'!$V:$V,'TỔNG BP'!$C2958,'data 2026'!$K:$K,'TỔNG BP'!O$1)/10^6</f>
        <v>0</v>
      </c>
      <c r="P2958" s="381">
        <f>SUMIFS('data 2026'!$M:$M,'data 2026'!$E:$E,'TỔNG BP'!$L2958,'data 2026'!$V:$V,'TỔNG BP'!$C2958,'data 2026'!$K:$K,'TỔNG BP'!P$1)/10^6</f>
        <v>0</v>
      </c>
      <c r="Q2958" s="381">
        <f>SUMIFS('data 2026'!$M:$M,'data 2026'!$E:$E,'TỔNG BP'!$L2958,'data 2026'!$V:$V,'TỔNG BP'!$C2958,'data 2026'!$K:$K,'TỔNG BP'!Q$1)/10^6</f>
        <v>0</v>
      </c>
      <c r="R2958" s="381">
        <f>SUMIFS('data 2026'!$M:$M,'data 2026'!$E:$E,'TỔNG BP'!$L2958,'data 2026'!$V:$V,'TỔNG BP'!$C2958,'data 2026'!$K:$K,'TỔNG BP'!R$1)/10^6</f>
        <v>0</v>
      </c>
      <c r="S2958" s="381">
        <f>SUMIFS('data 2026'!$M:$M,'data 2026'!$E:$E,'TỔNG BP'!$L2958,'data 2026'!$V:$V,'TỔNG BP'!$C2958,'data 2026'!$K:$K,'TỔNG BP'!S$1)/10^6</f>
        <v>0</v>
      </c>
      <c r="T2958" s="381">
        <f>SUMIFS('data 2026'!$M:$M,'data 2026'!$E:$E,'TỔNG BP'!$L2958,'data 2026'!$V:$V,'TỔNG BP'!$C2958,'data 2026'!$K:$K,'TỔNG BP'!T$1)/10^6</f>
        <v>0</v>
      </c>
      <c r="U2958" s="381">
        <f>SUMIFS('data 2026'!$M:$M,'data 2026'!$E:$E,'TỔNG BP'!$L2958,'data 2026'!$V:$V,'TỔNG BP'!$C2958,'data 2026'!$K:$K,'TỔNG BP'!U$1)/10^6</f>
        <v>0</v>
      </c>
      <c r="V2958" s="381">
        <f>SUMIFS('data 2026'!$M:$M,'data 2026'!$E:$E,'TỔNG BP'!$L2958,'data 2026'!$V:$V,'TỔNG BP'!$C2958,'data 2026'!$K:$K,'TỔNG BP'!V$1)/10^6</f>
        <v>0</v>
      </c>
      <c r="W2958" s="381">
        <f>SUMIFS('data 2026'!$M:$M,'data 2026'!$E:$E,'TỔNG BP'!$L2958,'data 2026'!$V:$V,'TỔNG BP'!$C2958,'data 2026'!$K:$K,'TỔNG BP'!W$1)/10^6</f>
        <v>0</v>
      </c>
      <c r="X2958" s="381">
        <f>SUMIFS('data 2026'!$M:$M,'data 2026'!$E:$E,'TỔNG BP'!$L2958,'data 2026'!$V:$V,'TỔNG BP'!$C2958,'data 2026'!$K:$K,'TỔNG BP'!X$1)/10^6</f>
        <v>0</v>
      </c>
      <c r="Y2958" s="381">
        <f>SUMIFS('data 2026'!$M:$M,'data 2026'!$E:$E,'TỔNG BP'!$L2958,'data 2026'!$V:$V,'TỔNG BP'!$C2958,'data 2026'!$K:$K,'TỔNG BP'!Y$1)/10^6</f>
        <v>0</v>
      </c>
      <c r="Z2958" s="381">
        <f t="shared" si="96"/>
        <v>0</v>
      </c>
      <c r="AA2958" s="382">
        <f>SUMIFS('Data 2025'!L:L,'Data 2025'!D:D,'TỔNG BP'!$L2958,'Data 2025'!A:A,'TỔNG BP'!$C2958)/10^6</f>
        <v>0</v>
      </c>
      <c r="AB2958" s="386">
        <f t="shared" si="95"/>
        <v>0</v>
      </c>
      <c r="AC2958" s="384">
        <f>IFERROR('TỔNG BP'!$AB2958/'TỔNG BP'!$AA2958,0)</f>
        <v>0</v>
      </c>
      <c r="AD2958" s="64" t="s">
        <v>1152</v>
      </c>
    </row>
    <row r="2959" spans="1:30">
      <c r="A2959" s="247"/>
      <c r="B2959" s="247"/>
      <c r="C2959" s="389" t="s">
        <v>1115</v>
      </c>
      <c r="D2959" s="337" t="s">
        <v>416</v>
      </c>
      <c r="E2959" s="338" t="s">
        <v>825</v>
      </c>
      <c r="F2959" s="338" t="s">
        <v>1020</v>
      </c>
      <c r="G2959" s="338" t="s">
        <v>1040</v>
      </c>
      <c r="H2959" s="338" t="s">
        <v>1096</v>
      </c>
      <c r="I2959" s="337" t="s">
        <v>704</v>
      </c>
      <c r="J2959" s="338" t="s">
        <v>1049</v>
      </c>
      <c r="K2959" s="338" t="s">
        <v>827</v>
      </c>
      <c r="L2959" s="380" t="s">
        <v>707</v>
      </c>
      <c r="M2959" s="338" t="s">
        <v>705</v>
      </c>
      <c r="N2959" s="381">
        <f>SUMIFS('data 2026'!$M:$M,'data 2026'!$E:$E,'TỔNG BP'!$L2959,'data 2026'!$V:$V,'TỔNG BP'!$C2959,'data 2026'!$K:$K,'TỔNG BP'!N$1)/10^6</f>
        <v>0</v>
      </c>
      <c r="O2959" s="381">
        <f>SUMIFS('data 2026'!$M:$M,'data 2026'!$E:$E,'TỔNG BP'!$L2959,'data 2026'!$V:$V,'TỔNG BP'!$C2959,'data 2026'!$K:$K,'TỔNG BP'!O$1)/10^6</f>
        <v>0</v>
      </c>
      <c r="P2959" s="381">
        <f>SUMIFS('data 2026'!$M:$M,'data 2026'!$E:$E,'TỔNG BP'!$L2959,'data 2026'!$V:$V,'TỔNG BP'!$C2959,'data 2026'!$K:$K,'TỔNG BP'!P$1)/10^6</f>
        <v>0</v>
      </c>
      <c r="Q2959" s="381">
        <f>SUMIFS('data 2026'!$M:$M,'data 2026'!$E:$E,'TỔNG BP'!$L2959,'data 2026'!$V:$V,'TỔNG BP'!$C2959,'data 2026'!$K:$K,'TỔNG BP'!Q$1)/10^6</f>
        <v>0</v>
      </c>
      <c r="R2959" s="381">
        <f>SUMIFS('data 2026'!$M:$M,'data 2026'!$E:$E,'TỔNG BP'!$L2959,'data 2026'!$V:$V,'TỔNG BP'!$C2959,'data 2026'!$K:$K,'TỔNG BP'!R$1)/10^6</f>
        <v>0</v>
      </c>
      <c r="S2959" s="381">
        <f>SUMIFS('data 2026'!$M:$M,'data 2026'!$E:$E,'TỔNG BP'!$L2959,'data 2026'!$V:$V,'TỔNG BP'!$C2959,'data 2026'!$K:$K,'TỔNG BP'!S$1)/10^6</f>
        <v>0</v>
      </c>
      <c r="T2959" s="381">
        <f>SUMIFS('data 2026'!$M:$M,'data 2026'!$E:$E,'TỔNG BP'!$L2959,'data 2026'!$V:$V,'TỔNG BP'!$C2959,'data 2026'!$K:$K,'TỔNG BP'!T$1)/10^6</f>
        <v>0</v>
      </c>
      <c r="U2959" s="381">
        <f>SUMIFS('data 2026'!$M:$M,'data 2026'!$E:$E,'TỔNG BP'!$L2959,'data 2026'!$V:$V,'TỔNG BP'!$C2959,'data 2026'!$K:$K,'TỔNG BP'!U$1)/10^6</f>
        <v>0</v>
      </c>
      <c r="V2959" s="381">
        <f>SUMIFS('data 2026'!$M:$M,'data 2026'!$E:$E,'TỔNG BP'!$L2959,'data 2026'!$V:$V,'TỔNG BP'!$C2959,'data 2026'!$K:$K,'TỔNG BP'!V$1)/10^6</f>
        <v>0</v>
      </c>
      <c r="W2959" s="381">
        <f>SUMIFS('data 2026'!$M:$M,'data 2026'!$E:$E,'TỔNG BP'!$L2959,'data 2026'!$V:$V,'TỔNG BP'!$C2959,'data 2026'!$K:$K,'TỔNG BP'!W$1)/10^6</f>
        <v>0</v>
      </c>
      <c r="X2959" s="381">
        <f>SUMIFS('data 2026'!$M:$M,'data 2026'!$E:$E,'TỔNG BP'!$L2959,'data 2026'!$V:$V,'TỔNG BP'!$C2959,'data 2026'!$K:$K,'TỔNG BP'!X$1)/10^6</f>
        <v>0</v>
      </c>
      <c r="Y2959" s="381">
        <f>SUMIFS('data 2026'!$M:$M,'data 2026'!$E:$E,'TỔNG BP'!$L2959,'data 2026'!$V:$V,'TỔNG BP'!$C2959,'data 2026'!$K:$K,'TỔNG BP'!Y$1)/10^6</f>
        <v>0</v>
      </c>
      <c r="Z2959" s="381">
        <f t="shared" si="96"/>
        <v>0</v>
      </c>
      <c r="AA2959" s="382">
        <f>SUMIFS('Data 2025'!L:L,'Data 2025'!D:D,'TỔNG BP'!$L2959,'Data 2025'!A:A,'TỔNG BP'!$C2959)/10^6</f>
        <v>0</v>
      </c>
      <c r="AB2959" s="386">
        <f t="shared" si="95"/>
        <v>0</v>
      </c>
      <c r="AC2959" s="384">
        <f>IFERROR('TỔNG BP'!$AB2959/'TỔNG BP'!$AA2959,0)</f>
        <v>0</v>
      </c>
      <c r="AD2959" s="64" t="s">
        <v>1152</v>
      </c>
    </row>
    <row r="2960" spans="1:30">
      <c r="A2960" s="248"/>
      <c r="B2960" s="248"/>
      <c r="C2960" s="389" t="s">
        <v>1115</v>
      </c>
      <c r="D2960" s="337" t="s">
        <v>416</v>
      </c>
      <c r="E2960" s="338" t="s">
        <v>825</v>
      </c>
      <c r="F2960" s="338" t="s">
        <v>1020</v>
      </c>
      <c r="G2960" s="338" t="s">
        <v>1040</v>
      </c>
      <c r="H2960" s="338" t="s">
        <v>1096</v>
      </c>
      <c r="I2960" s="337" t="s">
        <v>708</v>
      </c>
      <c r="J2960" s="338" t="s">
        <v>1050</v>
      </c>
      <c r="K2960" s="338" t="s">
        <v>827</v>
      </c>
      <c r="L2960" s="380" t="s">
        <v>710</v>
      </c>
      <c r="M2960" s="338" t="s">
        <v>709</v>
      </c>
      <c r="N2960" s="381">
        <f>SUMIFS('data 2026'!$M:$M,'data 2026'!$E:$E,'TỔNG BP'!$L2960,'data 2026'!$V:$V,'TỔNG BP'!$C2960,'data 2026'!$K:$K,'TỔNG BP'!N$1)/10^6</f>
        <v>0</v>
      </c>
      <c r="O2960" s="381">
        <f>SUMIFS('data 2026'!$M:$M,'data 2026'!$E:$E,'TỔNG BP'!$L2960,'data 2026'!$V:$V,'TỔNG BP'!$C2960,'data 2026'!$K:$K,'TỔNG BP'!O$1)/10^6</f>
        <v>0</v>
      </c>
      <c r="P2960" s="381">
        <f>SUMIFS('data 2026'!$M:$M,'data 2026'!$E:$E,'TỔNG BP'!$L2960,'data 2026'!$V:$V,'TỔNG BP'!$C2960,'data 2026'!$K:$K,'TỔNG BP'!P$1)/10^6</f>
        <v>0</v>
      </c>
      <c r="Q2960" s="381">
        <f>SUMIFS('data 2026'!$M:$M,'data 2026'!$E:$E,'TỔNG BP'!$L2960,'data 2026'!$V:$V,'TỔNG BP'!$C2960,'data 2026'!$K:$K,'TỔNG BP'!Q$1)/10^6</f>
        <v>0</v>
      </c>
      <c r="R2960" s="381">
        <f>SUMIFS('data 2026'!$M:$M,'data 2026'!$E:$E,'TỔNG BP'!$L2960,'data 2026'!$V:$V,'TỔNG BP'!$C2960,'data 2026'!$K:$K,'TỔNG BP'!R$1)/10^6</f>
        <v>0</v>
      </c>
      <c r="S2960" s="381">
        <f>SUMIFS('data 2026'!$M:$M,'data 2026'!$E:$E,'TỔNG BP'!$L2960,'data 2026'!$V:$V,'TỔNG BP'!$C2960,'data 2026'!$K:$K,'TỔNG BP'!S$1)/10^6</f>
        <v>0</v>
      </c>
      <c r="T2960" s="381">
        <f>SUMIFS('data 2026'!$M:$M,'data 2026'!$E:$E,'TỔNG BP'!$L2960,'data 2026'!$V:$V,'TỔNG BP'!$C2960,'data 2026'!$K:$K,'TỔNG BP'!T$1)/10^6</f>
        <v>0</v>
      </c>
      <c r="U2960" s="381">
        <f>SUMIFS('data 2026'!$M:$M,'data 2026'!$E:$E,'TỔNG BP'!$L2960,'data 2026'!$V:$V,'TỔNG BP'!$C2960,'data 2026'!$K:$K,'TỔNG BP'!U$1)/10^6</f>
        <v>0</v>
      </c>
      <c r="V2960" s="381">
        <f>SUMIFS('data 2026'!$M:$M,'data 2026'!$E:$E,'TỔNG BP'!$L2960,'data 2026'!$V:$V,'TỔNG BP'!$C2960,'data 2026'!$K:$K,'TỔNG BP'!V$1)/10^6</f>
        <v>0</v>
      </c>
      <c r="W2960" s="381">
        <f>SUMIFS('data 2026'!$M:$M,'data 2026'!$E:$E,'TỔNG BP'!$L2960,'data 2026'!$V:$V,'TỔNG BP'!$C2960,'data 2026'!$K:$K,'TỔNG BP'!W$1)/10^6</f>
        <v>0</v>
      </c>
      <c r="X2960" s="381">
        <f>SUMIFS('data 2026'!$M:$M,'data 2026'!$E:$E,'TỔNG BP'!$L2960,'data 2026'!$V:$V,'TỔNG BP'!$C2960,'data 2026'!$K:$K,'TỔNG BP'!X$1)/10^6</f>
        <v>0</v>
      </c>
      <c r="Y2960" s="381">
        <f>SUMIFS('data 2026'!$M:$M,'data 2026'!$E:$E,'TỔNG BP'!$L2960,'data 2026'!$V:$V,'TỔNG BP'!$C2960,'data 2026'!$K:$K,'TỔNG BP'!Y$1)/10^6</f>
        <v>0</v>
      </c>
      <c r="Z2960" s="381">
        <f t="shared" si="96"/>
        <v>0</v>
      </c>
      <c r="AA2960" s="382">
        <f>SUMIFS('Data 2025'!L:L,'Data 2025'!D:D,'TỔNG BP'!$L2960,'Data 2025'!A:A,'TỔNG BP'!$C2960)/10^6</f>
        <v>0</v>
      </c>
      <c r="AB2960" s="386">
        <f t="shared" si="95"/>
        <v>0</v>
      </c>
      <c r="AC2960" s="384">
        <f>IFERROR('TỔNG BP'!$AB2960/'TỔNG BP'!$AA2960,0)</f>
        <v>0</v>
      </c>
      <c r="AD2960" s="64" t="s">
        <v>1152</v>
      </c>
    </row>
    <row r="2961" spans="1:30">
      <c r="A2961" s="247"/>
      <c r="B2961" s="247"/>
      <c r="C2961" s="389" t="s">
        <v>1115</v>
      </c>
      <c r="D2961" s="337" t="s">
        <v>416</v>
      </c>
      <c r="E2961" s="338" t="s">
        <v>825</v>
      </c>
      <c r="F2961" s="338" t="s">
        <v>1051</v>
      </c>
      <c r="G2961" s="338" t="s">
        <v>1040</v>
      </c>
      <c r="H2961" s="338" t="s">
        <v>1097</v>
      </c>
      <c r="I2961" s="337" t="s">
        <v>712</v>
      </c>
      <c r="J2961" s="338" t="s">
        <v>1052</v>
      </c>
      <c r="K2961" s="338" t="s">
        <v>827</v>
      </c>
      <c r="L2961" s="380" t="s">
        <v>714</v>
      </c>
      <c r="M2961" s="338" t="s">
        <v>713</v>
      </c>
      <c r="N2961" s="381">
        <f>SUMIFS('data 2026'!$M:$M,'data 2026'!$E:$E,'TỔNG BP'!$L2961,'data 2026'!$V:$V,'TỔNG BP'!$C2961,'data 2026'!$K:$K,'TỔNG BP'!N$1)/10^6</f>
        <v>0</v>
      </c>
      <c r="O2961" s="381">
        <f>SUMIFS('data 2026'!$M:$M,'data 2026'!$E:$E,'TỔNG BP'!$L2961,'data 2026'!$V:$V,'TỔNG BP'!$C2961,'data 2026'!$K:$K,'TỔNG BP'!O$1)/10^6</f>
        <v>0</v>
      </c>
      <c r="P2961" s="381">
        <f>SUMIFS('data 2026'!$M:$M,'data 2026'!$E:$E,'TỔNG BP'!$L2961,'data 2026'!$V:$V,'TỔNG BP'!$C2961,'data 2026'!$K:$K,'TỔNG BP'!P$1)/10^6</f>
        <v>0</v>
      </c>
      <c r="Q2961" s="381">
        <f>SUMIFS('data 2026'!$M:$M,'data 2026'!$E:$E,'TỔNG BP'!$L2961,'data 2026'!$V:$V,'TỔNG BP'!$C2961,'data 2026'!$K:$K,'TỔNG BP'!Q$1)/10^6</f>
        <v>0</v>
      </c>
      <c r="R2961" s="381">
        <f>SUMIFS('data 2026'!$M:$M,'data 2026'!$E:$E,'TỔNG BP'!$L2961,'data 2026'!$V:$V,'TỔNG BP'!$C2961,'data 2026'!$K:$K,'TỔNG BP'!R$1)/10^6</f>
        <v>0</v>
      </c>
      <c r="S2961" s="381">
        <f>SUMIFS('data 2026'!$M:$M,'data 2026'!$E:$E,'TỔNG BP'!$L2961,'data 2026'!$V:$V,'TỔNG BP'!$C2961,'data 2026'!$K:$K,'TỔNG BP'!S$1)/10^6</f>
        <v>0</v>
      </c>
      <c r="T2961" s="381">
        <f>SUMIFS('data 2026'!$M:$M,'data 2026'!$E:$E,'TỔNG BP'!$L2961,'data 2026'!$V:$V,'TỔNG BP'!$C2961,'data 2026'!$K:$K,'TỔNG BP'!T$1)/10^6</f>
        <v>0</v>
      </c>
      <c r="U2961" s="381">
        <f>SUMIFS('data 2026'!$M:$M,'data 2026'!$E:$E,'TỔNG BP'!$L2961,'data 2026'!$V:$V,'TỔNG BP'!$C2961,'data 2026'!$K:$K,'TỔNG BP'!U$1)/10^6</f>
        <v>0</v>
      </c>
      <c r="V2961" s="381">
        <f>SUMIFS('data 2026'!$M:$M,'data 2026'!$E:$E,'TỔNG BP'!$L2961,'data 2026'!$V:$V,'TỔNG BP'!$C2961,'data 2026'!$K:$K,'TỔNG BP'!V$1)/10^6</f>
        <v>0</v>
      </c>
      <c r="W2961" s="381">
        <f>SUMIFS('data 2026'!$M:$M,'data 2026'!$E:$E,'TỔNG BP'!$L2961,'data 2026'!$V:$V,'TỔNG BP'!$C2961,'data 2026'!$K:$K,'TỔNG BP'!W$1)/10^6</f>
        <v>0</v>
      </c>
      <c r="X2961" s="381">
        <f>SUMIFS('data 2026'!$M:$M,'data 2026'!$E:$E,'TỔNG BP'!$L2961,'data 2026'!$V:$V,'TỔNG BP'!$C2961,'data 2026'!$K:$K,'TỔNG BP'!X$1)/10^6</f>
        <v>0</v>
      </c>
      <c r="Y2961" s="381">
        <f>SUMIFS('data 2026'!$M:$M,'data 2026'!$E:$E,'TỔNG BP'!$L2961,'data 2026'!$V:$V,'TỔNG BP'!$C2961,'data 2026'!$K:$K,'TỔNG BP'!Y$1)/10^6</f>
        <v>0</v>
      </c>
      <c r="Z2961" s="381">
        <f t="shared" si="96"/>
        <v>0</v>
      </c>
      <c r="AA2961" s="382">
        <f>SUMIFS('Data 2025'!L:L,'Data 2025'!D:D,'TỔNG BP'!$L2961,'Data 2025'!A:A,'TỔNG BP'!$C2961)/10^6</f>
        <v>0</v>
      </c>
      <c r="AB2961" s="386">
        <f t="shared" si="95"/>
        <v>0</v>
      </c>
      <c r="AC2961" s="384">
        <f>IFERROR('TỔNG BP'!$AB2961/'TỔNG BP'!$AA2961,0)</f>
        <v>0</v>
      </c>
      <c r="AD2961" s="64" t="s">
        <v>713</v>
      </c>
    </row>
    <row r="2962" spans="1:30">
      <c r="A2962" s="248"/>
      <c r="B2962" s="248"/>
      <c r="C2962" s="389" t="s">
        <v>1115</v>
      </c>
      <c r="D2962" s="337" t="s">
        <v>416</v>
      </c>
      <c r="E2962" s="338" t="s">
        <v>825</v>
      </c>
      <c r="F2962" s="338" t="s">
        <v>921</v>
      </c>
      <c r="G2962" s="338" t="s">
        <v>1040</v>
      </c>
      <c r="H2962" s="338" t="s">
        <v>1082</v>
      </c>
      <c r="I2962" s="337" t="s">
        <v>171</v>
      </c>
      <c r="J2962" s="338" t="s">
        <v>863</v>
      </c>
      <c r="K2962" s="338" t="s">
        <v>827</v>
      </c>
      <c r="L2962" s="380" t="s">
        <v>716</v>
      </c>
      <c r="M2962" s="338" t="s">
        <v>715</v>
      </c>
      <c r="N2962" s="381">
        <f>SUMIFS('data 2026'!$M:$M,'data 2026'!$E:$E,'TỔNG BP'!$L2962,'data 2026'!$V:$V,'TỔNG BP'!$C2962,'data 2026'!$K:$K,'TỔNG BP'!N$1)/10^6</f>
        <v>0</v>
      </c>
      <c r="O2962" s="381">
        <f>SUMIFS('data 2026'!$M:$M,'data 2026'!$E:$E,'TỔNG BP'!$L2962,'data 2026'!$V:$V,'TỔNG BP'!$C2962,'data 2026'!$K:$K,'TỔNG BP'!O$1)/10^6</f>
        <v>0</v>
      </c>
      <c r="P2962" s="381">
        <f>SUMIFS('data 2026'!$M:$M,'data 2026'!$E:$E,'TỔNG BP'!$L2962,'data 2026'!$V:$V,'TỔNG BP'!$C2962,'data 2026'!$K:$K,'TỔNG BP'!P$1)/10^6</f>
        <v>0</v>
      </c>
      <c r="Q2962" s="381">
        <f>SUMIFS('data 2026'!$M:$M,'data 2026'!$E:$E,'TỔNG BP'!$L2962,'data 2026'!$V:$V,'TỔNG BP'!$C2962,'data 2026'!$K:$K,'TỔNG BP'!Q$1)/10^6</f>
        <v>0</v>
      </c>
      <c r="R2962" s="381">
        <f>SUMIFS('data 2026'!$M:$M,'data 2026'!$E:$E,'TỔNG BP'!$L2962,'data 2026'!$V:$V,'TỔNG BP'!$C2962,'data 2026'!$K:$K,'TỔNG BP'!R$1)/10^6</f>
        <v>0</v>
      </c>
      <c r="S2962" s="381">
        <f>SUMIFS('data 2026'!$M:$M,'data 2026'!$E:$E,'TỔNG BP'!$L2962,'data 2026'!$V:$V,'TỔNG BP'!$C2962,'data 2026'!$K:$K,'TỔNG BP'!S$1)/10^6</f>
        <v>0</v>
      </c>
      <c r="T2962" s="381">
        <f>SUMIFS('data 2026'!$M:$M,'data 2026'!$E:$E,'TỔNG BP'!$L2962,'data 2026'!$V:$V,'TỔNG BP'!$C2962,'data 2026'!$K:$K,'TỔNG BP'!T$1)/10^6</f>
        <v>0</v>
      </c>
      <c r="U2962" s="381">
        <f>SUMIFS('data 2026'!$M:$M,'data 2026'!$E:$E,'TỔNG BP'!$L2962,'data 2026'!$V:$V,'TỔNG BP'!$C2962,'data 2026'!$K:$K,'TỔNG BP'!U$1)/10^6</f>
        <v>0</v>
      </c>
      <c r="V2962" s="381">
        <f>SUMIFS('data 2026'!$M:$M,'data 2026'!$E:$E,'TỔNG BP'!$L2962,'data 2026'!$V:$V,'TỔNG BP'!$C2962,'data 2026'!$K:$K,'TỔNG BP'!V$1)/10^6</f>
        <v>0</v>
      </c>
      <c r="W2962" s="381">
        <f>SUMIFS('data 2026'!$M:$M,'data 2026'!$E:$E,'TỔNG BP'!$L2962,'data 2026'!$V:$V,'TỔNG BP'!$C2962,'data 2026'!$K:$K,'TỔNG BP'!W$1)/10^6</f>
        <v>0</v>
      </c>
      <c r="X2962" s="381">
        <f>SUMIFS('data 2026'!$M:$M,'data 2026'!$E:$E,'TỔNG BP'!$L2962,'data 2026'!$V:$V,'TỔNG BP'!$C2962,'data 2026'!$K:$K,'TỔNG BP'!X$1)/10^6</f>
        <v>0</v>
      </c>
      <c r="Y2962" s="381">
        <f>SUMIFS('data 2026'!$M:$M,'data 2026'!$E:$E,'TỔNG BP'!$L2962,'data 2026'!$V:$V,'TỔNG BP'!$C2962,'data 2026'!$K:$K,'TỔNG BP'!Y$1)/10^6</f>
        <v>0</v>
      </c>
      <c r="Z2962" s="381">
        <f t="shared" si="96"/>
        <v>0</v>
      </c>
      <c r="AA2962" s="382">
        <f>SUMIFS('Data 2025'!L:L,'Data 2025'!D:D,'TỔNG BP'!$L2962,'Data 2025'!A:A,'TỔNG BP'!$C2962)/10^6</f>
        <v>0</v>
      </c>
      <c r="AB2962" s="386">
        <f t="shared" si="95"/>
        <v>0</v>
      </c>
      <c r="AC2962" s="384">
        <f>IFERROR('TỔNG BP'!$AB2962/'TỔNG BP'!$AA2962,0)</f>
        <v>0</v>
      </c>
      <c r="AD2962" s="64" t="s">
        <v>1147</v>
      </c>
    </row>
    <row r="2963" spans="1:30">
      <c r="A2963" s="247"/>
      <c r="B2963" s="247"/>
      <c r="C2963" s="389" t="s">
        <v>1115</v>
      </c>
      <c r="D2963" s="337" t="s">
        <v>416</v>
      </c>
      <c r="E2963" s="338" t="s">
        <v>825</v>
      </c>
      <c r="F2963" s="338" t="s">
        <v>921</v>
      </c>
      <c r="G2963" s="338" t="s">
        <v>1040</v>
      </c>
      <c r="H2963" s="338" t="s">
        <v>1082</v>
      </c>
      <c r="I2963" s="337" t="s">
        <v>290</v>
      </c>
      <c r="J2963" s="338" t="s">
        <v>922</v>
      </c>
      <c r="K2963" s="338" t="s">
        <v>827</v>
      </c>
      <c r="L2963" s="380" t="s">
        <v>717</v>
      </c>
      <c r="M2963" s="338" t="s">
        <v>291</v>
      </c>
      <c r="N2963" s="381">
        <f>SUMIFS('data 2026'!$M:$M,'data 2026'!$E:$E,'TỔNG BP'!$L2963,'data 2026'!$V:$V,'TỔNG BP'!$C2963,'data 2026'!$K:$K,'TỔNG BP'!N$1)/10^6</f>
        <v>0</v>
      </c>
      <c r="O2963" s="381">
        <f>SUMIFS('data 2026'!$M:$M,'data 2026'!$E:$E,'TỔNG BP'!$L2963,'data 2026'!$V:$V,'TỔNG BP'!$C2963,'data 2026'!$K:$K,'TỔNG BP'!O$1)/10^6</f>
        <v>0</v>
      </c>
      <c r="P2963" s="381">
        <f>SUMIFS('data 2026'!$M:$M,'data 2026'!$E:$E,'TỔNG BP'!$L2963,'data 2026'!$V:$V,'TỔNG BP'!$C2963,'data 2026'!$K:$K,'TỔNG BP'!P$1)/10^6</f>
        <v>0</v>
      </c>
      <c r="Q2963" s="381">
        <f>SUMIFS('data 2026'!$M:$M,'data 2026'!$E:$E,'TỔNG BP'!$L2963,'data 2026'!$V:$V,'TỔNG BP'!$C2963,'data 2026'!$K:$K,'TỔNG BP'!Q$1)/10^6</f>
        <v>0</v>
      </c>
      <c r="R2963" s="381">
        <f>SUMIFS('data 2026'!$M:$M,'data 2026'!$E:$E,'TỔNG BP'!$L2963,'data 2026'!$V:$V,'TỔNG BP'!$C2963,'data 2026'!$K:$K,'TỔNG BP'!R$1)/10^6</f>
        <v>0</v>
      </c>
      <c r="S2963" s="381">
        <f>SUMIFS('data 2026'!$M:$M,'data 2026'!$E:$E,'TỔNG BP'!$L2963,'data 2026'!$V:$V,'TỔNG BP'!$C2963,'data 2026'!$K:$K,'TỔNG BP'!S$1)/10^6</f>
        <v>0</v>
      </c>
      <c r="T2963" s="381">
        <f>SUMIFS('data 2026'!$M:$M,'data 2026'!$E:$E,'TỔNG BP'!$L2963,'data 2026'!$V:$V,'TỔNG BP'!$C2963,'data 2026'!$K:$K,'TỔNG BP'!T$1)/10^6</f>
        <v>0</v>
      </c>
      <c r="U2963" s="381">
        <f>SUMIFS('data 2026'!$M:$M,'data 2026'!$E:$E,'TỔNG BP'!$L2963,'data 2026'!$V:$V,'TỔNG BP'!$C2963,'data 2026'!$K:$K,'TỔNG BP'!U$1)/10^6</f>
        <v>0</v>
      </c>
      <c r="V2963" s="381">
        <f>SUMIFS('data 2026'!$M:$M,'data 2026'!$E:$E,'TỔNG BP'!$L2963,'data 2026'!$V:$V,'TỔNG BP'!$C2963,'data 2026'!$K:$K,'TỔNG BP'!V$1)/10^6</f>
        <v>0</v>
      </c>
      <c r="W2963" s="381">
        <f>SUMIFS('data 2026'!$M:$M,'data 2026'!$E:$E,'TỔNG BP'!$L2963,'data 2026'!$V:$V,'TỔNG BP'!$C2963,'data 2026'!$K:$K,'TỔNG BP'!W$1)/10^6</f>
        <v>0</v>
      </c>
      <c r="X2963" s="381">
        <f>SUMIFS('data 2026'!$M:$M,'data 2026'!$E:$E,'TỔNG BP'!$L2963,'data 2026'!$V:$V,'TỔNG BP'!$C2963,'data 2026'!$K:$K,'TỔNG BP'!X$1)/10^6</f>
        <v>0</v>
      </c>
      <c r="Y2963" s="381">
        <f>SUMIFS('data 2026'!$M:$M,'data 2026'!$E:$E,'TỔNG BP'!$L2963,'data 2026'!$V:$V,'TỔNG BP'!$C2963,'data 2026'!$K:$K,'TỔNG BP'!Y$1)/10^6</f>
        <v>0</v>
      </c>
      <c r="Z2963" s="381">
        <f t="shared" si="96"/>
        <v>0</v>
      </c>
      <c r="AA2963" s="382">
        <f>SUMIFS('Data 2025'!L:L,'Data 2025'!D:D,'TỔNG BP'!$L2963,'Data 2025'!A:A,'TỔNG BP'!$C2963)/10^6</f>
        <v>0</v>
      </c>
      <c r="AB2963" s="386">
        <f t="shared" si="95"/>
        <v>0</v>
      </c>
      <c r="AC2963" s="384">
        <f>IFERROR('TỔNG BP'!$AB2963/'TỔNG BP'!$AA2963,0)</f>
        <v>0</v>
      </c>
      <c r="AD2963" s="64" t="s">
        <v>1146</v>
      </c>
    </row>
    <row r="2964" spans="1:30">
      <c r="A2964" s="248"/>
      <c r="B2964" s="248"/>
      <c r="C2964" s="389" t="s">
        <v>1115</v>
      </c>
      <c r="D2964" s="337" t="s">
        <v>416</v>
      </c>
      <c r="E2964" s="338" t="s">
        <v>825</v>
      </c>
      <c r="F2964" s="338" t="s">
        <v>921</v>
      </c>
      <c r="G2964" s="338" t="s">
        <v>1040</v>
      </c>
      <c r="H2964" s="338" t="s">
        <v>1082</v>
      </c>
      <c r="I2964" s="337" t="s">
        <v>290</v>
      </c>
      <c r="J2964" s="338" t="s">
        <v>922</v>
      </c>
      <c r="K2964" s="338" t="s">
        <v>827</v>
      </c>
      <c r="L2964" s="380" t="s">
        <v>718</v>
      </c>
      <c r="M2964" s="338" t="s">
        <v>291</v>
      </c>
      <c r="N2964" s="381">
        <f>SUMIFS('data 2026'!$M:$M,'data 2026'!$E:$E,'TỔNG BP'!$L2964,'data 2026'!$V:$V,'TỔNG BP'!$C2964,'data 2026'!$K:$K,'TỔNG BP'!N$1)/10^6</f>
        <v>0</v>
      </c>
      <c r="O2964" s="381">
        <f>SUMIFS('data 2026'!$M:$M,'data 2026'!$E:$E,'TỔNG BP'!$L2964,'data 2026'!$V:$V,'TỔNG BP'!$C2964,'data 2026'!$K:$K,'TỔNG BP'!O$1)/10^6</f>
        <v>0</v>
      </c>
      <c r="P2964" s="381">
        <f>SUMIFS('data 2026'!$M:$M,'data 2026'!$E:$E,'TỔNG BP'!$L2964,'data 2026'!$V:$V,'TỔNG BP'!$C2964,'data 2026'!$K:$K,'TỔNG BP'!P$1)/10^6</f>
        <v>0</v>
      </c>
      <c r="Q2964" s="381">
        <f>SUMIFS('data 2026'!$M:$M,'data 2026'!$E:$E,'TỔNG BP'!$L2964,'data 2026'!$V:$V,'TỔNG BP'!$C2964,'data 2026'!$K:$K,'TỔNG BP'!Q$1)/10^6</f>
        <v>0</v>
      </c>
      <c r="R2964" s="381">
        <f>SUMIFS('data 2026'!$M:$M,'data 2026'!$E:$E,'TỔNG BP'!$L2964,'data 2026'!$V:$V,'TỔNG BP'!$C2964,'data 2026'!$K:$K,'TỔNG BP'!R$1)/10^6</f>
        <v>0</v>
      </c>
      <c r="S2964" s="381">
        <f>SUMIFS('data 2026'!$M:$M,'data 2026'!$E:$E,'TỔNG BP'!$L2964,'data 2026'!$V:$V,'TỔNG BP'!$C2964,'data 2026'!$K:$K,'TỔNG BP'!S$1)/10^6</f>
        <v>0</v>
      </c>
      <c r="T2964" s="381">
        <f>SUMIFS('data 2026'!$M:$M,'data 2026'!$E:$E,'TỔNG BP'!$L2964,'data 2026'!$V:$V,'TỔNG BP'!$C2964,'data 2026'!$K:$K,'TỔNG BP'!T$1)/10^6</f>
        <v>0</v>
      </c>
      <c r="U2964" s="381">
        <f>SUMIFS('data 2026'!$M:$M,'data 2026'!$E:$E,'TỔNG BP'!$L2964,'data 2026'!$V:$V,'TỔNG BP'!$C2964,'data 2026'!$K:$K,'TỔNG BP'!U$1)/10^6</f>
        <v>0</v>
      </c>
      <c r="V2964" s="381">
        <f>SUMIFS('data 2026'!$M:$M,'data 2026'!$E:$E,'TỔNG BP'!$L2964,'data 2026'!$V:$V,'TỔNG BP'!$C2964,'data 2026'!$K:$K,'TỔNG BP'!V$1)/10^6</f>
        <v>0</v>
      </c>
      <c r="W2964" s="381">
        <f>SUMIFS('data 2026'!$M:$M,'data 2026'!$E:$E,'TỔNG BP'!$L2964,'data 2026'!$V:$V,'TỔNG BP'!$C2964,'data 2026'!$K:$K,'TỔNG BP'!W$1)/10^6</f>
        <v>0</v>
      </c>
      <c r="X2964" s="381">
        <f>SUMIFS('data 2026'!$M:$M,'data 2026'!$E:$E,'TỔNG BP'!$L2964,'data 2026'!$V:$V,'TỔNG BP'!$C2964,'data 2026'!$K:$K,'TỔNG BP'!X$1)/10^6</f>
        <v>0</v>
      </c>
      <c r="Y2964" s="381">
        <f>SUMIFS('data 2026'!$M:$M,'data 2026'!$E:$E,'TỔNG BP'!$L2964,'data 2026'!$V:$V,'TỔNG BP'!$C2964,'data 2026'!$K:$K,'TỔNG BP'!Y$1)/10^6</f>
        <v>0</v>
      </c>
      <c r="Z2964" s="381">
        <f t="shared" si="96"/>
        <v>0</v>
      </c>
      <c r="AA2964" s="382">
        <f>SUMIFS('Data 2025'!L:L,'Data 2025'!D:D,'TỔNG BP'!$L2964,'Data 2025'!A:A,'TỔNG BP'!$C2964)/10^6</f>
        <v>0</v>
      </c>
      <c r="AB2964" s="386">
        <f t="shared" si="95"/>
        <v>0</v>
      </c>
      <c r="AC2964" s="384">
        <f>IFERROR('TỔNG BP'!$AB2964/'TỔNG BP'!$AA2964,0)</f>
        <v>0</v>
      </c>
      <c r="AD2964" s="64" t="e">
        <v>#N/A</v>
      </c>
    </row>
    <row r="2965" spans="1:30">
      <c r="A2965" s="247"/>
      <c r="B2965" s="247"/>
      <c r="C2965" s="389" t="s">
        <v>1115</v>
      </c>
      <c r="D2965" s="337" t="s">
        <v>416</v>
      </c>
      <c r="E2965" s="338" t="s">
        <v>825</v>
      </c>
      <c r="F2965" s="338" t="s">
        <v>921</v>
      </c>
      <c r="G2965" s="338" t="s">
        <v>1040</v>
      </c>
      <c r="H2965" s="338" t="s">
        <v>1082</v>
      </c>
      <c r="I2965" s="337" t="s">
        <v>294</v>
      </c>
      <c r="J2965" s="338" t="s">
        <v>923</v>
      </c>
      <c r="K2965" s="338" t="s">
        <v>827</v>
      </c>
      <c r="L2965" s="380" t="s">
        <v>719</v>
      </c>
      <c r="M2965" s="338" t="s">
        <v>295</v>
      </c>
      <c r="N2965" s="381">
        <f>SUMIFS('data 2026'!$M:$M,'data 2026'!$E:$E,'TỔNG BP'!$L2965,'data 2026'!$V:$V,'TỔNG BP'!$C2965,'data 2026'!$K:$K,'TỔNG BP'!N$1)/10^6</f>
        <v>0</v>
      </c>
      <c r="O2965" s="381">
        <f>SUMIFS('data 2026'!$M:$M,'data 2026'!$E:$E,'TỔNG BP'!$L2965,'data 2026'!$V:$V,'TỔNG BP'!$C2965,'data 2026'!$K:$K,'TỔNG BP'!O$1)/10^6</f>
        <v>0</v>
      </c>
      <c r="P2965" s="381">
        <f>SUMIFS('data 2026'!$M:$M,'data 2026'!$E:$E,'TỔNG BP'!$L2965,'data 2026'!$V:$V,'TỔNG BP'!$C2965,'data 2026'!$K:$K,'TỔNG BP'!P$1)/10^6</f>
        <v>0</v>
      </c>
      <c r="Q2965" s="381">
        <f>SUMIFS('data 2026'!$M:$M,'data 2026'!$E:$E,'TỔNG BP'!$L2965,'data 2026'!$V:$V,'TỔNG BP'!$C2965,'data 2026'!$K:$K,'TỔNG BP'!Q$1)/10^6</f>
        <v>0</v>
      </c>
      <c r="R2965" s="381">
        <f>SUMIFS('data 2026'!$M:$M,'data 2026'!$E:$E,'TỔNG BP'!$L2965,'data 2026'!$V:$V,'TỔNG BP'!$C2965,'data 2026'!$K:$K,'TỔNG BP'!R$1)/10^6</f>
        <v>0</v>
      </c>
      <c r="S2965" s="381">
        <f>SUMIFS('data 2026'!$M:$M,'data 2026'!$E:$E,'TỔNG BP'!$L2965,'data 2026'!$V:$V,'TỔNG BP'!$C2965,'data 2026'!$K:$K,'TỔNG BP'!S$1)/10^6</f>
        <v>0</v>
      </c>
      <c r="T2965" s="381">
        <f>SUMIFS('data 2026'!$M:$M,'data 2026'!$E:$E,'TỔNG BP'!$L2965,'data 2026'!$V:$V,'TỔNG BP'!$C2965,'data 2026'!$K:$K,'TỔNG BP'!T$1)/10^6</f>
        <v>0</v>
      </c>
      <c r="U2965" s="381">
        <f>SUMIFS('data 2026'!$M:$M,'data 2026'!$E:$E,'TỔNG BP'!$L2965,'data 2026'!$V:$V,'TỔNG BP'!$C2965,'data 2026'!$K:$K,'TỔNG BP'!U$1)/10^6</f>
        <v>0</v>
      </c>
      <c r="V2965" s="381">
        <f>SUMIFS('data 2026'!$M:$M,'data 2026'!$E:$E,'TỔNG BP'!$L2965,'data 2026'!$V:$V,'TỔNG BP'!$C2965,'data 2026'!$K:$K,'TỔNG BP'!V$1)/10^6</f>
        <v>0</v>
      </c>
      <c r="W2965" s="381">
        <f>SUMIFS('data 2026'!$M:$M,'data 2026'!$E:$E,'TỔNG BP'!$L2965,'data 2026'!$V:$V,'TỔNG BP'!$C2965,'data 2026'!$K:$K,'TỔNG BP'!W$1)/10^6</f>
        <v>0</v>
      </c>
      <c r="X2965" s="381">
        <f>SUMIFS('data 2026'!$M:$M,'data 2026'!$E:$E,'TỔNG BP'!$L2965,'data 2026'!$V:$V,'TỔNG BP'!$C2965,'data 2026'!$K:$K,'TỔNG BP'!X$1)/10^6</f>
        <v>0</v>
      </c>
      <c r="Y2965" s="381">
        <f>SUMIFS('data 2026'!$M:$M,'data 2026'!$E:$E,'TỔNG BP'!$L2965,'data 2026'!$V:$V,'TỔNG BP'!$C2965,'data 2026'!$K:$K,'TỔNG BP'!Y$1)/10^6</f>
        <v>0</v>
      </c>
      <c r="Z2965" s="381">
        <f t="shared" si="96"/>
        <v>0</v>
      </c>
      <c r="AA2965" s="382">
        <f>SUMIFS('Data 2025'!L:L,'Data 2025'!D:D,'TỔNG BP'!$L2965,'Data 2025'!A:A,'TỔNG BP'!$C2965)/10^6</f>
        <v>0</v>
      </c>
      <c r="AB2965" s="386">
        <f t="shared" si="95"/>
        <v>0</v>
      </c>
      <c r="AC2965" s="384">
        <f>IFERROR('TỔNG BP'!$AB2965/'TỔNG BP'!$AA2965,0)</f>
        <v>0</v>
      </c>
      <c r="AD2965" s="64" t="s">
        <v>1146</v>
      </c>
    </row>
    <row r="2966" spans="1:30">
      <c r="A2966" s="248"/>
      <c r="B2966" s="248"/>
      <c r="C2966" s="389" t="s">
        <v>1115</v>
      </c>
      <c r="D2966" s="337" t="s">
        <v>416</v>
      </c>
      <c r="E2966" s="338" t="s">
        <v>825</v>
      </c>
      <c r="F2966" s="338" t="s">
        <v>924</v>
      </c>
      <c r="G2966" s="338" t="s">
        <v>1040</v>
      </c>
      <c r="H2966" s="338" t="s">
        <v>1083</v>
      </c>
      <c r="I2966" s="337" t="s">
        <v>575</v>
      </c>
      <c r="J2966" s="338" t="s">
        <v>1023</v>
      </c>
      <c r="K2966" s="338" t="s">
        <v>827</v>
      </c>
      <c r="L2966" s="380" t="s">
        <v>720</v>
      </c>
      <c r="M2966" s="338" t="s">
        <v>576</v>
      </c>
      <c r="N2966" s="381">
        <f>SUMIFS('data 2026'!$M:$M,'data 2026'!$E:$E,'TỔNG BP'!$L2966,'data 2026'!$V:$V,'TỔNG BP'!$C2966,'data 2026'!$K:$K,'TỔNG BP'!N$1)/10^6</f>
        <v>0</v>
      </c>
      <c r="O2966" s="381">
        <f>SUMIFS('data 2026'!$M:$M,'data 2026'!$E:$E,'TỔNG BP'!$L2966,'data 2026'!$V:$V,'TỔNG BP'!$C2966,'data 2026'!$K:$K,'TỔNG BP'!O$1)/10^6</f>
        <v>0</v>
      </c>
      <c r="P2966" s="381">
        <f>SUMIFS('data 2026'!$M:$M,'data 2026'!$E:$E,'TỔNG BP'!$L2966,'data 2026'!$V:$V,'TỔNG BP'!$C2966,'data 2026'!$K:$K,'TỔNG BP'!P$1)/10^6</f>
        <v>0</v>
      </c>
      <c r="Q2966" s="381">
        <f>SUMIFS('data 2026'!$M:$M,'data 2026'!$E:$E,'TỔNG BP'!$L2966,'data 2026'!$V:$V,'TỔNG BP'!$C2966,'data 2026'!$K:$K,'TỔNG BP'!Q$1)/10^6</f>
        <v>0</v>
      </c>
      <c r="R2966" s="381">
        <f>SUMIFS('data 2026'!$M:$M,'data 2026'!$E:$E,'TỔNG BP'!$L2966,'data 2026'!$V:$V,'TỔNG BP'!$C2966,'data 2026'!$K:$K,'TỔNG BP'!R$1)/10^6</f>
        <v>0</v>
      </c>
      <c r="S2966" s="381">
        <f>SUMIFS('data 2026'!$M:$M,'data 2026'!$E:$E,'TỔNG BP'!$L2966,'data 2026'!$V:$V,'TỔNG BP'!$C2966,'data 2026'!$K:$K,'TỔNG BP'!S$1)/10^6</f>
        <v>0</v>
      </c>
      <c r="T2966" s="381">
        <f>SUMIFS('data 2026'!$M:$M,'data 2026'!$E:$E,'TỔNG BP'!$L2966,'data 2026'!$V:$V,'TỔNG BP'!$C2966,'data 2026'!$K:$K,'TỔNG BP'!T$1)/10^6</f>
        <v>0</v>
      </c>
      <c r="U2966" s="381">
        <f>SUMIFS('data 2026'!$M:$M,'data 2026'!$E:$E,'TỔNG BP'!$L2966,'data 2026'!$V:$V,'TỔNG BP'!$C2966,'data 2026'!$K:$K,'TỔNG BP'!U$1)/10^6</f>
        <v>0</v>
      </c>
      <c r="V2966" s="381">
        <f>SUMIFS('data 2026'!$M:$M,'data 2026'!$E:$E,'TỔNG BP'!$L2966,'data 2026'!$V:$V,'TỔNG BP'!$C2966,'data 2026'!$K:$K,'TỔNG BP'!V$1)/10^6</f>
        <v>0</v>
      </c>
      <c r="W2966" s="381">
        <f>SUMIFS('data 2026'!$M:$M,'data 2026'!$E:$E,'TỔNG BP'!$L2966,'data 2026'!$V:$V,'TỔNG BP'!$C2966,'data 2026'!$K:$K,'TỔNG BP'!W$1)/10^6</f>
        <v>0</v>
      </c>
      <c r="X2966" s="381">
        <f>SUMIFS('data 2026'!$M:$M,'data 2026'!$E:$E,'TỔNG BP'!$L2966,'data 2026'!$V:$V,'TỔNG BP'!$C2966,'data 2026'!$K:$K,'TỔNG BP'!X$1)/10^6</f>
        <v>0</v>
      </c>
      <c r="Y2966" s="381">
        <f>SUMIFS('data 2026'!$M:$M,'data 2026'!$E:$E,'TỔNG BP'!$L2966,'data 2026'!$V:$V,'TỔNG BP'!$C2966,'data 2026'!$K:$K,'TỔNG BP'!Y$1)/10^6</f>
        <v>0</v>
      </c>
      <c r="Z2966" s="381">
        <f t="shared" si="96"/>
        <v>0</v>
      </c>
      <c r="AA2966" s="382">
        <f>SUMIFS('Data 2025'!L:L,'Data 2025'!D:D,'TỔNG BP'!$L2966,'Data 2025'!A:A,'TỔNG BP'!$C2966)/10^6</f>
        <v>0</v>
      </c>
      <c r="AB2966" s="386">
        <f t="shared" si="95"/>
        <v>0</v>
      </c>
      <c r="AC2966" s="384">
        <f>IFERROR('TỔNG BP'!$AB2966/'TỔNG BP'!$AA2966,0)</f>
        <v>0</v>
      </c>
      <c r="AD2966" s="64" t="s">
        <v>576</v>
      </c>
    </row>
    <row r="2967" spans="1:30">
      <c r="A2967" s="247"/>
      <c r="B2967" s="247"/>
      <c r="C2967" s="389" t="s">
        <v>1115</v>
      </c>
      <c r="D2967" s="337" t="s">
        <v>416</v>
      </c>
      <c r="E2967" s="338" t="s">
        <v>825</v>
      </c>
      <c r="F2967" s="338" t="s">
        <v>924</v>
      </c>
      <c r="G2967" s="338" t="s">
        <v>1040</v>
      </c>
      <c r="H2967" s="338" t="s">
        <v>1083</v>
      </c>
      <c r="I2967" s="337" t="s">
        <v>298</v>
      </c>
      <c r="J2967" s="338" t="s">
        <v>925</v>
      </c>
      <c r="K2967" s="338" t="s">
        <v>827</v>
      </c>
      <c r="L2967" s="380" t="s">
        <v>721</v>
      </c>
      <c r="M2967" s="338" t="s">
        <v>299</v>
      </c>
      <c r="N2967" s="381">
        <f>SUMIFS('data 2026'!$M:$M,'data 2026'!$E:$E,'TỔNG BP'!$L2967,'data 2026'!$V:$V,'TỔNG BP'!$C2967,'data 2026'!$K:$K,'TỔNG BP'!N$1)/10^6</f>
        <v>0</v>
      </c>
      <c r="O2967" s="381">
        <f>SUMIFS('data 2026'!$M:$M,'data 2026'!$E:$E,'TỔNG BP'!$L2967,'data 2026'!$V:$V,'TỔNG BP'!$C2967,'data 2026'!$K:$K,'TỔNG BP'!O$1)/10^6</f>
        <v>0</v>
      </c>
      <c r="P2967" s="381">
        <f>SUMIFS('data 2026'!$M:$M,'data 2026'!$E:$E,'TỔNG BP'!$L2967,'data 2026'!$V:$V,'TỔNG BP'!$C2967,'data 2026'!$K:$K,'TỔNG BP'!P$1)/10^6</f>
        <v>0</v>
      </c>
      <c r="Q2967" s="381">
        <f>SUMIFS('data 2026'!$M:$M,'data 2026'!$E:$E,'TỔNG BP'!$L2967,'data 2026'!$V:$V,'TỔNG BP'!$C2967,'data 2026'!$K:$K,'TỔNG BP'!Q$1)/10^6</f>
        <v>0</v>
      </c>
      <c r="R2967" s="381">
        <f>SUMIFS('data 2026'!$M:$M,'data 2026'!$E:$E,'TỔNG BP'!$L2967,'data 2026'!$V:$V,'TỔNG BP'!$C2967,'data 2026'!$K:$K,'TỔNG BP'!R$1)/10^6</f>
        <v>0</v>
      </c>
      <c r="S2967" s="381">
        <f>SUMIFS('data 2026'!$M:$M,'data 2026'!$E:$E,'TỔNG BP'!$L2967,'data 2026'!$V:$V,'TỔNG BP'!$C2967,'data 2026'!$K:$K,'TỔNG BP'!S$1)/10^6</f>
        <v>0</v>
      </c>
      <c r="T2967" s="381">
        <f>SUMIFS('data 2026'!$M:$M,'data 2026'!$E:$E,'TỔNG BP'!$L2967,'data 2026'!$V:$V,'TỔNG BP'!$C2967,'data 2026'!$K:$K,'TỔNG BP'!T$1)/10^6</f>
        <v>0</v>
      </c>
      <c r="U2967" s="381">
        <f>SUMIFS('data 2026'!$M:$M,'data 2026'!$E:$E,'TỔNG BP'!$L2967,'data 2026'!$V:$V,'TỔNG BP'!$C2967,'data 2026'!$K:$K,'TỔNG BP'!U$1)/10^6</f>
        <v>0</v>
      </c>
      <c r="V2967" s="381">
        <f>SUMIFS('data 2026'!$M:$M,'data 2026'!$E:$E,'TỔNG BP'!$L2967,'data 2026'!$V:$V,'TỔNG BP'!$C2967,'data 2026'!$K:$K,'TỔNG BP'!V$1)/10^6</f>
        <v>0</v>
      </c>
      <c r="W2967" s="381">
        <f>SUMIFS('data 2026'!$M:$M,'data 2026'!$E:$E,'TỔNG BP'!$L2967,'data 2026'!$V:$V,'TỔNG BP'!$C2967,'data 2026'!$K:$K,'TỔNG BP'!W$1)/10^6</f>
        <v>0</v>
      </c>
      <c r="X2967" s="381">
        <f>SUMIFS('data 2026'!$M:$M,'data 2026'!$E:$E,'TỔNG BP'!$L2967,'data 2026'!$V:$V,'TỔNG BP'!$C2967,'data 2026'!$K:$K,'TỔNG BP'!X$1)/10^6</f>
        <v>0</v>
      </c>
      <c r="Y2967" s="381">
        <f>SUMIFS('data 2026'!$M:$M,'data 2026'!$E:$E,'TỔNG BP'!$L2967,'data 2026'!$V:$V,'TỔNG BP'!$C2967,'data 2026'!$K:$K,'TỔNG BP'!Y$1)/10^6</f>
        <v>0</v>
      </c>
      <c r="Z2967" s="381">
        <f t="shared" si="96"/>
        <v>0</v>
      </c>
      <c r="AA2967" s="382">
        <f>SUMIFS('Data 2025'!L:L,'Data 2025'!D:D,'TỔNG BP'!$L2967,'Data 2025'!A:A,'TỔNG BP'!$C2967)/10^6</f>
        <v>0</v>
      </c>
      <c r="AB2967" s="386">
        <f t="shared" si="95"/>
        <v>0</v>
      </c>
      <c r="AC2967" s="384">
        <f>IFERROR('TỔNG BP'!$AB2967/'TỔNG BP'!$AA2967,0)</f>
        <v>0</v>
      </c>
      <c r="AD2967" s="64" t="s">
        <v>299</v>
      </c>
    </row>
    <row r="2968" spans="1:30">
      <c r="A2968" s="248"/>
      <c r="B2968" s="248"/>
      <c r="C2968" s="389" t="s">
        <v>1115</v>
      </c>
      <c r="D2968" s="337" t="s">
        <v>416</v>
      </c>
      <c r="E2968" s="338" t="s">
        <v>825</v>
      </c>
      <c r="F2968" s="338" t="s">
        <v>928</v>
      </c>
      <c r="G2968" s="338" t="s">
        <v>1040</v>
      </c>
      <c r="H2968" s="338" t="s">
        <v>1085</v>
      </c>
      <c r="I2968" s="337" t="s">
        <v>307</v>
      </c>
      <c r="J2968" s="338" t="s">
        <v>929</v>
      </c>
      <c r="K2968" s="338" t="s">
        <v>827</v>
      </c>
      <c r="L2968" s="380" t="s">
        <v>722</v>
      </c>
      <c r="M2968" s="338" t="s">
        <v>930</v>
      </c>
      <c r="N2968" s="381">
        <f>SUMIFS('data 2026'!$M:$M,'data 2026'!$E:$E,'TỔNG BP'!$L2968,'data 2026'!$V:$V,'TỔNG BP'!$C2968,'data 2026'!$K:$K,'TỔNG BP'!N$1)/10^6</f>
        <v>0</v>
      </c>
      <c r="O2968" s="381">
        <f>SUMIFS('data 2026'!$M:$M,'data 2026'!$E:$E,'TỔNG BP'!$L2968,'data 2026'!$V:$V,'TỔNG BP'!$C2968,'data 2026'!$K:$K,'TỔNG BP'!O$1)/10^6</f>
        <v>0</v>
      </c>
      <c r="P2968" s="381">
        <f>SUMIFS('data 2026'!$M:$M,'data 2026'!$E:$E,'TỔNG BP'!$L2968,'data 2026'!$V:$V,'TỔNG BP'!$C2968,'data 2026'!$K:$K,'TỔNG BP'!P$1)/10^6</f>
        <v>0</v>
      </c>
      <c r="Q2968" s="381">
        <f>SUMIFS('data 2026'!$M:$M,'data 2026'!$E:$E,'TỔNG BP'!$L2968,'data 2026'!$V:$V,'TỔNG BP'!$C2968,'data 2026'!$K:$K,'TỔNG BP'!Q$1)/10^6</f>
        <v>0</v>
      </c>
      <c r="R2968" s="381">
        <f>SUMIFS('data 2026'!$M:$M,'data 2026'!$E:$E,'TỔNG BP'!$L2968,'data 2026'!$V:$V,'TỔNG BP'!$C2968,'data 2026'!$K:$K,'TỔNG BP'!R$1)/10^6</f>
        <v>0</v>
      </c>
      <c r="S2968" s="381">
        <f>SUMIFS('data 2026'!$M:$M,'data 2026'!$E:$E,'TỔNG BP'!$L2968,'data 2026'!$V:$V,'TỔNG BP'!$C2968,'data 2026'!$K:$K,'TỔNG BP'!S$1)/10^6</f>
        <v>0</v>
      </c>
      <c r="T2968" s="381">
        <f>SUMIFS('data 2026'!$M:$M,'data 2026'!$E:$E,'TỔNG BP'!$L2968,'data 2026'!$V:$V,'TỔNG BP'!$C2968,'data 2026'!$K:$K,'TỔNG BP'!T$1)/10^6</f>
        <v>0</v>
      </c>
      <c r="U2968" s="381">
        <f>SUMIFS('data 2026'!$M:$M,'data 2026'!$E:$E,'TỔNG BP'!$L2968,'data 2026'!$V:$V,'TỔNG BP'!$C2968,'data 2026'!$K:$K,'TỔNG BP'!U$1)/10^6</f>
        <v>0</v>
      </c>
      <c r="V2968" s="381">
        <f>SUMIFS('data 2026'!$M:$M,'data 2026'!$E:$E,'TỔNG BP'!$L2968,'data 2026'!$V:$V,'TỔNG BP'!$C2968,'data 2026'!$K:$K,'TỔNG BP'!V$1)/10^6</f>
        <v>0</v>
      </c>
      <c r="W2968" s="381">
        <f>SUMIFS('data 2026'!$M:$M,'data 2026'!$E:$E,'TỔNG BP'!$L2968,'data 2026'!$V:$V,'TỔNG BP'!$C2968,'data 2026'!$K:$K,'TỔNG BP'!W$1)/10^6</f>
        <v>0</v>
      </c>
      <c r="X2968" s="381">
        <f>SUMIFS('data 2026'!$M:$M,'data 2026'!$E:$E,'TỔNG BP'!$L2968,'data 2026'!$V:$V,'TỔNG BP'!$C2968,'data 2026'!$K:$K,'TỔNG BP'!X$1)/10^6</f>
        <v>0</v>
      </c>
      <c r="Y2968" s="381">
        <f>SUMIFS('data 2026'!$M:$M,'data 2026'!$E:$E,'TỔNG BP'!$L2968,'data 2026'!$V:$V,'TỔNG BP'!$C2968,'data 2026'!$K:$K,'TỔNG BP'!Y$1)/10^6</f>
        <v>0</v>
      </c>
      <c r="Z2968" s="381">
        <f t="shared" si="96"/>
        <v>0</v>
      </c>
      <c r="AA2968" s="382">
        <f>SUMIFS('Data 2025'!L:L,'Data 2025'!D:D,'TỔNG BP'!$L2968,'Data 2025'!A:A,'TỔNG BP'!$C2968)/10^6</f>
        <v>0</v>
      </c>
      <c r="AB2968" s="386">
        <f t="shared" si="95"/>
        <v>0</v>
      </c>
      <c r="AC2968" s="384">
        <f>IFERROR('TỔNG BP'!$AB2968/'TỔNG BP'!$AA2968,0)</f>
        <v>0</v>
      </c>
      <c r="AD2968" s="64" t="s">
        <v>1143</v>
      </c>
    </row>
    <row r="2969" spans="1:30">
      <c r="A2969" s="247"/>
      <c r="B2969" s="247"/>
      <c r="C2969" s="389" t="s">
        <v>1115</v>
      </c>
      <c r="D2969" s="337" t="s">
        <v>416</v>
      </c>
      <c r="E2969" s="338" t="s">
        <v>825</v>
      </c>
      <c r="F2969" s="338" t="s">
        <v>931</v>
      </c>
      <c r="G2969" s="338" t="s">
        <v>1040</v>
      </c>
      <c r="H2969" s="338" t="s">
        <v>1086</v>
      </c>
      <c r="I2969" s="337" t="s">
        <v>580</v>
      </c>
      <c r="J2969" s="338" t="s">
        <v>1024</v>
      </c>
      <c r="K2969" s="338" t="s">
        <v>827</v>
      </c>
      <c r="L2969" s="380" t="s">
        <v>723</v>
      </c>
      <c r="M2969" s="338" t="s">
        <v>1025</v>
      </c>
      <c r="N2969" s="381">
        <f>SUMIFS('data 2026'!$M:$M,'data 2026'!$E:$E,'TỔNG BP'!$L2969,'data 2026'!$V:$V,'TỔNG BP'!$C2969,'data 2026'!$K:$K,'TỔNG BP'!N$1)/10^6</f>
        <v>0</v>
      </c>
      <c r="O2969" s="381">
        <f>SUMIFS('data 2026'!$M:$M,'data 2026'!$E:$E,'TỔNG BP'!$L2969,'data 2026'!$V:$V,'TỔNG BP'!$C2969,'data 2026'!$K:$K,'TỔNG BP'!O$1)/10^6</f>
        <v>0</v>
      </c>
      <c r="P2969" s="381">
        <f>SUMIFS('data 2026'!$M:$M,'data 2026'!$E:$E,'TỔNG BP'!$L2969,'data 2026'!$V:$V,'TỔNG BP'!$C2969,'data 2026'!$K:$K,'TỔNG BP'!P$1)/10^6</f>
        <v>0</v>
      </c>
      <c r="Q2969" s="381">
        <f>SUMIFS('data 2026'!$M:$M,'data 2026'!$E:$E,'TỔNG BP'!$L2969,'data 2026'!$V:$V,'TỔNG BP'!$C2969,'data 2026'!$K:$K,'TỔNG BP'!Q$1)/10^6</f>
        <v>0</v>
      </c>
      <c r="R2969" s="381">
        <f>SUMIFS('data 2026'!$M:$M,'data 2026'!$E:$E,'TỔNG BP'!$L2969,'data 2026'!$V:$V,'TỔNG BP'!$C2969,'data 2026'!$K:$K,'TỔNG BP'!R$1)/10^6</f>
        <v>0</v>
      </c>
      <c r="S2969" s="381">
        <f>SUMIFS('data 2026'!$M:$M,'data 2026'!$E:$E,'TỔNG BP'!$L2969,'data 2026'!$V:$V,'TỔNG BP'!$C2969,'data 2026'!$K:$K,'TỔNG BP'!S$1)/10^6</f>
        <v>0</v>
      </c>
      <c r="T2969" s="381">
        <f>SUMIFS('data 2026'!$M:$M,'data 2026'!$E:$E,'TỔNG BP'!$L2969,'data 2026'!$V:$V,'TỔNG BP'!$C2969,'data 2026'!$K:$K,'TỔNG BP'!T$1)/10^6</f>
        <v>0</v>
      </c>
      <c r="U2969" s="381">
        <f>SUMIFS('data 2026'!$M:$M,'data 2026'!$E:$E,'TỔNG BP'!$L2969,'data 2026'!$V:$V,'TỔNG BP'!$C2969,'data 2026'!$K:$K,'TỔNG BP'!U$1)/10^6</f>
        <v>0</v>
      </c>
      <c r="V2969" s="381">
        <f>SUMIFS('data 2026'!$M:$M,'data 2026'!$E:$E,'TỔNG BP'!$L2969,'data 2026'!$V:$V,'TỔNG BP'!$C2969,'data 2026'!$K:$K,'TỔNG BP'!V$1)/10^6</f>
        <v>0</v>
      </c>
      <c r="W2969" s="381">
        <f>SUMIFS('data 2026'!$M:$M,'data 2026'!$E:$E,'TỔNG BP'!$L2969,'data 2026'!$V:$V,'TỔNG BP'!$C2969,'data 2026'!$K:$K,'TỔNG BP'!W$1)/10^6</f>
        <v>0</v>
      </c>
      <c r="X2969" s="381">
        <f>SUMIFS('data 2026'!$M:$M,'data 2026'!$E:$E,'TỔNG BP'!$L2969,'data 2026'!$V:$V,'TỔNG BP'!$C2969,'data 2026'!$K:$K,'TỔNG BP'!X$1)/10^6</f>
        <v>0</v>
      </c>
      <c r="Y2969" s="381">
        <f>SUMIFS('data 2026'!$M:$M,'data 2026'!$E:$E,'TỔNG BP'!$L2969,'data 2026'!$V:$V,'TỔNG BP'!$C2969,'data 2026'!$K:$K,'TỔNG BP'!Y$1)/10^6</f>
        <v>0</v>
      </c>
      <c r="Z2969" s="381">
        <f t="shared" si="96"/>
        <v>0</v>
      </c>
      <c r="AA2969" s="382">
        <f>SUMIFS('Data 2025'!L:L,'Data 2025'!D:D,'TỔNG BP'!$L2969,'Data 2025'!A:A,'TỔNG BP'!$C2969)/10^6</f>
        <v>0</v>
      </c>
      <c r="AB2969" s="386">
        <f t="shared" si="95"/>
        <v>0</v>
      </c>
      <c r="AC2969" s="384">
        <f>IFERROR('TỔNG BP'!$AB2969/'TỔNG BP'!$AA2969,0)</f>
        <v>0</v>
      </c>
      <c r="AD2969" s="64" t="e">
        <v>#N/A</v>
      </c>
    </row>
    <row r="2970" spans="1:30">
      <c r="A2970" s="248"/>
      <c r="B2970" s="248"/>
      <c r="C2970" s="389" t="s">
        <v>1115</v>
      </c>
      <c r="D2970" s="337" t="s">
        <v>416</v>
      </c>
      <c r="E2970" s="338" t="s">
        <v>825</v>
      </c>
      <c r="F2970" s="338" t="s">
        <v>931</v>
      </c>
      <c r="G2970" s="338" t="s">
        <v>1040</v>
      </c>
      <c r="H2970" s="338" t="s">
        <v>1086</v>
      </c>
      <c r="I2970" s="337" t="s">
        <v>583</v>
      </c>
      <c r="J2970" s="338" t="s">
        <v>1026</v>
      </c>
      <c r="K2970" s="338" t="s">
        <v>827</v>
      </c>
      <c r="L2970" s="380" t="s">
        <v>724</v>
      </c>
      <c r="M2970" s="338" t="s">
        <v>1027</v>
      </c>
      <c r="N2970" s="381">
        <f>SUMIFS('data 2026'!$M:$M,'data 2026'!$E:$E,'TỔNG BP'!$L2970,'data 2026'!$V:$V,'TỔNG BP'!$C2970,'data 2026'!$K:$K,'TỔNG BP'!N$1)/10^6</f>
        <v>0</v>
      </c>
      <c r="O2970" s="381">
        <f>SUMIFS('data 2026'!$M:$M,'data 2026'!$E:$E,'TỔNG BP'!$L2970,'data 2026'!$V:$V,'TỔNG BP'!$C2970,'data 2026'!$K:$K,'TỔNG BP'!O$1)/10^6</f>
        <v>0</v>
      </c>
      <c r="P2970" s="381">
        <f>SUMIFS('data 2026'!$M:$M,'data 2026'!$E:$E,'TỔNG BP'!$L2970,'data 2026'!$V:$V,'TỔNG BP'!$C2970,'data 2026'!$K:$K,'TỔNG BP'!P$1)/10^6</f>
        <v>0</v>
      </c>
      <c r="Q2970" s="381">
        <f>SUMIFS('data 2026'!$M:$M,'data 2026'!$E:$E,'TỔNG BP'!$L2970,'data 2026'!$V:$V,'TỔNG BP'!$C2970,'data 2026'!$K:$K,'TỔNG BP'!Q$1)/10^6</f>
        <v>0</v>
      </c>
      <c r="R2970" s="381">
        <f>SUMIFS('data 2026'!$M:$M,'data 2026'!$E:$E,'TỔNG BP'!$L2970,'data 2026'!$V:$V,'TỔNG BP'!$C2970,'data 2026'!$K:$K,'TỔNG BP'!R$1)/10^6</f>
        <v>0</v>
      </c>
      <c r="S2970" s="381">
        <f>SUMIFS('data 2026'!$M:$M,'data 2026'!$E:$E,'TỔNG BP'!$L2970,'data 2026'!$V:$V,'TỔNG BP'!$C2970,'data 2026'!$K:$K,'TỔNG BP'!S$1)/10^6</f>
        <v>0</v>
      </c>
      <c r="T2970" s="381">
        <f>SUMIFS('data 2026'!$M:$M,'data 2026'!$E:$E,'TỔNG BP'!$L2970,'data 2026'!$V:$V,'TỔNG BP'!$C2970,'data 2026'!$K:$K,'TỔNG BP'!T$1)/10^6</f>
        <v>0</v>
      </c>
      <c r="U2970" s="381">
        <f>SUMIFS('data 2026'!$M:$M,'data 2026'!$E:$E,'TỔNG BP'!$L2970,'data 2026'!$V:$V,'TỔNG BP'!$C2970,'data 2026'!$K:$K,'TỔNG BP'!U$1)/10^6</f>
        <v>0</v>
      </c>
      <c r="V2970" s="381">
        <f>SUMIFS('data 2026'!$M:$M,'data 2026'!$E:$E,'TỔNG BP'!$L2970,'data 2026'!$V:$V,'TỔNG BP'!$C2970,'data 2026'!$K:$K,'TỔNG BP'!V$1)/10^6</f>
        <v>0</v>
      </c>
      <c r="W2970" s="381">
        <f>SUMIFS('data 2026'!$M:$M,'data 2026'!$E:$E,'TỔNG BP'!$L2970,'data 2026'!$V:$V,'TỔNG BP'!$C2970,'data 2026'!$K:$K,'TỔNG BP'!W$1)/10^6</f>
        <v>0</v>
      </c>
      <c r="X2970" s="381">
        <f>SUMIFS('data 2026'!$M:$M,'data 2026'!$E:$E,'TỔNG BP'!$L2970,'data 2026'!$V:$V,'TỔNG BP'!$C2970,'data 2026'!$K:$K,'TỔNG BP'!X$1)/10^6</f>
        <v>0</v>
      </c>
      <c r="Y2970" s="381">
        <f>SUMIFS('data 2026'!$M:$M,'data 2026'!$E:$E,'TỔNG BP'!$L2970,'data 2026'!$V:$V,'TỔNG BP'!$C2970,'data 2026'!$K:$K,'TỔNG BP'!Y$1)/10^6</f>
        <v>0</v>
      </c>
      <c r="Z2970" s="381">
        <f t="shared" si="96"/>
        <v>0</v>
      </c>
      <c r="AA2970" s="382">
        <f>SUMIFS('Data 2025'!L:L,'Data 2025'!D:D,'TỔNG BP'!$L2970,'Data 2025'!A:A,'TỔNG BP'!$C2970)/10^6</f>
        <v>0</v>
      </c>
      <c r="AB2970" s="386">
        <f t="shared" si="95"/>
        <v>0</v>
      </c>
      <c r="AC2970" s="384">
        <f>IFERROR('TỔNG BP'!$AB2970/'TỔNG BP'!$AA2970,0)</f>
        <v>0</v>
      </c>
      <c r="AD2970" s="64" t="e">
        <v>#N/A</v>
      </c>
    </row>
    <row r="2971" spans="1:30">
      <c r="A2971" s="247"/>
      <c r="B2971" s="247"/>
      <c r="C2971" s="389" t="s">
        <v>1115</v>
      </c>
      <c r="D2971" s="337" t="s">
        <v>416</v>
      </c>
      <c r="E2971" s="338" t="s">
        <v>825</v>
      </c>
      <c r="F2971" s="338" t="s">
        <v>931</v>
      </c>
      <c r="G2971" s="338" t="s">
        <v>1040</v>
      </c>
      <c r="H2971" s="338" t="s">
        <v>1086</v>
      </c>
      <c r="I2971" s="337" t="s">
        <v>725</v>
      </c>
      <c r="J2971" s="338" t="s">
        <v>1053</v>
      </c>
      <c r="K2971" s="338" t="s">
        <v>827</v>
      </c>
      <c r="L2971" s="380" t="s">
        <v>727</v>
      </c>
      <c r="M2971" s="338" t="s">
        <v>726</v>
      </c>
      <c r="N2971" s="381">
        <f>SUMIFS('data 2026'!$M:$M,'data 2026'!$E:$E,'TỔNG BP'!$L2971,'data 2026'!$V:$V,'TỔNG BP'!$C2971,'data 2026'!$K:$K,'TỔNG BP'!N$1)/10^6</f>
        <v>0</v>
      </c>
      <c r="O2971" s="381">
        <f>SUMIFS('data 2026'!$M:$M,'data 2026'!$E:$E,'TỔNG BP'!$L2971,'data 2026'!$V:$V,'TỔNG BP'!$C2971,'data 2026'!$K:$K,'TỔNG BP'!O$1)/10^6</f>
        <v>0</v>
      </c>
      <c r="P2971" s="381">
        <f>SUMIFS('data 2026'!$M:$M,'data 2026'!$E:$E,'TỔNG BP'!$L2971,'data 2026'!$V:$V,'TỔNG BP'!$C2971,'data 2026'!$K:$K,'TỔNG BP'!P$1)/10^6</f>
        <v>0</v>
      </c>
      <c r="Q2971" s="381">
        <f>SUMIFS('data 2026'!$M:$M,'data 2026'!$E:$E,'TỔNG BP'!$L2971,'data 2026'!$V:$V,'TỔNG BP'!$C2971,'data 2026'!$K:$K,'TỔNG BP'!Q$1)/10^6</f>
        <v>0</v>
      </c>
      <c r="R2971" s="381">
        <f>SUMIFS('data 2026'!$M:$M,'data 2026'!$E:$E,'TỔNG BP'!$L2971,'data 2026'!$V:$V,'TỔNG BP'!$C2971,'data 2026'!$K:$K,'TỔNG BP'!R$1)/10^6</f>
        <v>0</v>
      </c>
      <c r="S2971" s="381">
        <f>SUMIFS('data 2026'!$M:$M,'data 2026'!$E:$E,'TỔNG BP'!$L2971,'data 2026'!$V:$V,'TỔNG BP'!$C2971,'data 2026'!$K:$K,'TỔNG BP'!S$1)/10^6</f>
        <v>0</v>
      </c>
      <c r="T2971" s="381">
        <f>SUMIFS('data 2026'!$M:$M,'data 2026'!$E:$E,'TỔNG BP'!$L2971,'data 2026'!$V:$V,'TỔNG BP'!$C2971,'data 2026'!$K:$K,'TỔNG BP'!T$1)/10^6</f>
        <v>0</v>
      </c>
      <c r="U2971" s="381">
        <f>SUMIFS('data 2026'!$M:$M,'data 2026'!$E:$E,'TỔNG BP'!$L2971,'data 2026'!$V:$V,'TỔNG BP'!$C2971,'data 2026'!$K:$K,'TỔNG BP'!U$1)/10^6</f>
        <v>0</v>
      </c>
      <c r="V2971" s="381">
        <f>SUMIFS('data 2026'!$M:$M,'data 2026'!$E:$E,'TỔNG BP'!$L2971,'data 2026'!$V:$V,'TỔNG BP'!$C2971,'data 2026'!$K:$K,'TỔNG BP'!V$1)/10^6</f>
        <v>0</v>
      </c>
      <c r="W2971" s="381">
        <f>SUMIFS('data 2026'!$M:$M,'data 2026'!$E:$E,'TỔNG BP'!$L2971,'data 2026'!$V:$V,'TỔNG BP'!$C2971,'data 2026'!$K:$K,'TỔNG BP'!W$1)/10^6</f>
        <v>0</v>
      </c>
      <c r="X2971" s="381">
        <f>SUMIFS('data 2026'!$M:$M,'data 2026'!$E:$E,'TỔNG BP'!$L2971,'data 2026'!$V:$V,'TỔNG BP'!$C2971,'data 2026'!$K:$K,'TỔNG BP'!X$1)/10^6</f>
        <v>0</v>
      </c>
      <c r="Y2971" s="381">
        <f>SUMIFS('data 2026'!$M:$M,'data 2026'!$E:$E,'TỔNG BP'!$L2971,'data 2026'!$V:$V,'TỔNG BP'!$C2971,'data 2026'!$K:$K,'TỔNG BP'!Y$1)/10^6</f>
        <v>0</v>
      </c>
      <c r="Z2971" s="381">
        <f t="shared" si="96"/>
        <v>0</v>
      </c>
      <c r="AA2971" s="382">
        <f>SUMIFS('Data 2025'!L:L,'Data 2025'!D:D,'TỔNG BP'!$L2971,'Data 2025'!A:A,'TỔNG BP'!$C2971)/10^6</f>
        <v>0</v>
      </c>
      <c r="AB2971" s="386">
        <f t="shared" si="95"/>
        <v>0</v>
      </c>
      <c r="AC2971" s="384">
        <f>IFERROR('TỔNG BP'!$AB2971/'TỔNG BP'!$AA2971,0)</f>
        <v>0</v>
      </c>
      <c r="AD2971" s="64" t="e">
        <v>#N/A</v>
      </c>
    </row>
    <row r="2972" spans="1:30">
      <c r="A2972" s="248"/>
      <c r="B2972" s="248"/>
      <c r="C2972" s="389" t="s">
        <v>1115</v>
      </c>
      <c r="D2972" s="337" t="s">
        <v>416</v>
      </c>
      <c r="E2972" s="338" t="s">
        <v>825</v>
      </c>
      <c r="F2972" s="338" t="s">
        <v>931</v>
      </c>
      <c r="G2972" s="338" t="s">
        <v>1040</v>
      </c>
      <c r="H2972" s="338" t="s">
        <v>1086</v>
      </c>
      <c r="I2972" s="337" t="s">
        <v>313</v>
      </c>
      <c r="J2972" s="338" t="s">
        <v>932</v>
      </c>
      <c r="K2972" s="338" t="s">
        <v>827</v>
      </c>
      <c r="L2972" s="380" t="s">
        <v>728</v>
      </c>
      <c r="M2972" s="338" t="s">
        <v>314</v>
      </c>
      <c r="N2972" s="381">
        <f>SUMIFS('data 2026'!$M:$M,'data 2026'!$E:$E,'TỔNG BP'!$L2972,'data 2026'!$V:$V,'TỔNG BP'!$C2972,'data 2026'!$K:$K,'TỔNG BP'!N$1)/10^6</f>
        <v>0</v>
      </c>
      <c r="O2972" s="381">
        <f>SUMIFS('data 2026'!$M:$M,'data 2026'!$E:$E,'TỔNG BP'!$L2972,'data 2026'!$V:$V,'TỔNG BP'!$C2972,'data 2026'!$K:$K,'TỔNG BP'!O$1)/10^6</f>
        <v>0</v>
      </c>
      <c r="P2972" s="381">
        <f>SUMIFS('data 2026'!$M:$M,'data 2026'!$E:$E,'TỔNG BP'!$L2972,'data 2026'!$V:$V,'TỔNG BP'!$C2972,'data 2026'!$K:$K,'TỔNG BP'!P$1)/10^6</f>
        <v>0</v>
      </c>
      <c r="Q2972" s="381">
        <f>SUMIFS('data 2026'!$M:$M,'data 2026'!$E:$E,'TỔNG BP'!$L2972,'data 2026'!$V:$V,'TỔNG BP'!$C2972,'data 2026'!$K:$K,'TỔNG BP'!Q$1)/10^6</f>
        <v>0</v>
      </c>
      <c r="R2972" s="381">
        <f>SUMIFS('data 2026'!$M:$M,'data 2026'!$E:$E,'TỔNG BP'!$L2972,'data 2026'!$V:$V,'TỔNG BP'!$C2972,'data 2026'!$K:$K,'TỔNG BP'!R$1)/10^6</f>
        <v>0</v>
      </c>
      <c r="S2972" s="381">
        <f>SUMIFS('data 2026'!$M:$M,'data 2026'!$E:$E,'TỔNG BP'!$L2972,'data 2026'!$V:$V,'TỔNG BP'!$C2972,'data 2026'!$K:$K,'TỔNG BP'!S$1)/10^6</f>
        <v>0</v>
      </c>
      <c r="T2972" s="381">
        <f>SUMIFS('data 2026'!$M:$M,'data 2026'!$E:$E,'TỔNG BP'!$L2972,'data 2026'!$V:$V,'TỔNG BP'!$C2972,'data 2026'!$K:$K,'TỔNG BP'!T$1)/10^6</f>
        <v>0</v>
      </c>
      <c r="U2972" s="381">
        <f>SUMIFS('data 2026'!$M:$M,'data 2026'!$E:$E,'TỔNG BP'!$L2972,'data 2026'!$V:$V,'TỔNG BP'!$C2972,'data 2026'!$K:$K,'TỔNG BP'!U$1)/10^6</f>
        <v>0</v>
      </c>
      <c r="V2972" s="381">
        <f>SUMIFS('data 2026'!$M:$M,'data 2026'!$E:$E,'TỔNG BP'!$L2972,'data 2026'!$V:$V,'TỔNG BP'!$C2972,'data 2026'!$K:$K,'TỔNG BP'!V$1)/10^6</f>
        <v>0</v>
      </c>
      <c r="W2972" s="381">
        <f>SUMIFS('data 2026'!$M:$M,'data 2026'!$E:$E,'TỔNG BP'!$L2972,'data 2026'!$V:$V,'TỔNG BP'!$C2972,'data 2026'!$K:$K,'TỔNG BP'!W$1)/10^6</f>
        <v>0</v>
      </c>
      <c r="X2972" s="381">
        <f>SUMIFS('data 2026'!$M:$M,'data 2026'!$E:$E,'TỔNG BP'!$L2972,'data 2026'!$V:$V,'TỔNG BP'!$C2972,'data 2026'!$K:$K,'TỔNG BP'!X$1)/10^6</f>
        <v>0</v>
      </c>
      <c r="Y2972" s="381">
        <f>SUMIFS('data 2026'!$M:$M,'data 2026'!$E:$E,'TỔNG BP'!$L2972,'data 2026'!$V:$V,'TỔNG BP'!$C2972,'data 2026'!$K:$K,'TỔNG BP'!Y$1)/10^6</f>
        <v>0</v>
      </c>
      <c r="Z2972" s="381">
        <f t="shared" si="96"/>
        <v>0</v>
      </c>
      <c r="AA2972" s="382">
        <f>SUMIFS('Data 2025'!L:L,'Data 2025'!D:D,'TỔNG BP'!$L2972,'Data 2025'!A:A,'TỔNG BP'!$C2972)/10^6</f>
        <v>0</v>
      </c>
      <c r="AB2972" s="386">
        <f t="shared" si="95"/>
        <v>0</v>
      </c>
      <c r="AC2972" s="384">
        <f>IFERROR('TỔNG BP'!$AB2972/'TỔNG BP'!$AA2972,0)</f>
        <v>0</v>
      </c>
      <c r="AD2972" s="64" t="e">
        <v>#N/A</v>
      </c>
    </row>
    <row r="2973" spans="1:30">
      <c r="A2973" s="247"/>
      <c r="B2973" s="247"/>
      <c r="C2973" s="389" t="s">
        <v>1115</v>
      </c>
      <c r="D2973" s="337" t="s">
        <v>416</v>
      </c>
      <c r="E2973" s="338" t="s">
        <v>825</v>
      </c>
      <c r="F2973" s="338" t="s">
        <v>931</v>
      </c>
      <c r="G2973" s="338" t="s">
        <v>1040</v>
      </c>
      <c r="H2973" s="338" t="s">
        <v>1086</v>
      </c>
      <c r="I2973" s="337" t="s">
        <v>316</v>
      </c>
      <c r="J2973" s="338" t="s">
        <v>933</v>
      </c>
      <c r="K2973" s="338" t="s">
        <v>827</v>
      </c>
      <c r="L2973" s="380" t="s">
        <v>729</v>
      </c>
      <c r="M2973" s="338" t="s">
        <v>317</v>
      </c>
      <c r="N2973" s="381">
        <f>SUMIFS('data 2026'!$M:$M,'data 2026'!$E:$E,'TỔNG BP'!$L2973,'data 2026'!$V:$V,'TỔNG BP'!$C2973,'data 2026'!$K:$K,'TỔNG BP'!N$1)/10^6</f>
        <v>0</v>
      </c>
      <c r="O2973" s="381">
        <f>SUMIFS('data 2026'!$M:$M,'data 2026'!$E:$E,'TỔNG BP'!$L2973,'data 2026'!$V:$V,'TỔNG BP'!$C2973,'data 2026'!$K:$K,'TỔNG BP'!O$1)/10^6</f>
        <v>0</v>
      </c>
      <c r="P2973" s="381">
        <f>SUMIFS('data 2026'!$M:$M,'data 2026'!$E:$E,'TỔNG BP'!$L2973,'data 2026'!$V:$V,'TỔNG BP'!$C2973,'data 2026'!$K:$K,'TỔNG BP'!P$1)/10^6</f>
        <v>0</v>
      </c>
      <c r="Q2973" s="381">
        <f>SUMIFS('data 2026'!$M:$M,'data 2026'!$E:$E,'TỔNG BP'!$L2973,'data 2026'!$V:$V,'TỔNG BP'!$C2973,'data 2026'!$K:$K,'TỔNG BP'!Q$1)/10^6</f>
        <v>0</v>
      </c>
      <c r="R2973" s="381">
        <f>SUMIFS('data 2026'!$M:$M,'data 2026'!$E:$E,'TỔNG BP'!$L2973,'data 2026'!$V:$V,'TỔNG BP'!$C2973,'data 2026'!$K:$K,'TỔNG BP'!R$1)/10^6</f>
        <v>0</v>
      </c>
      <c r="S2973" s="381">
        <f>SUMIFS('data 2026'!$M:$M,'data 2026'!$E:$E,'TỔNG BP'!$L2973,'data 2026'!$V:$V,'TỔNG BP'!$C2973,'data 2026'!$K:$K,'TỔNG BP'!S$1)/10^6</f>
        <v>0</v>
      </c>
      <c r="T2973" s="381">
        <f>SUMIFS('data 2026'!$M:$M,'data 2026'!$E:$E,'TỔNG BP'!$L2973,'data 2026'!$V:$V,'TỔNG BP'!$C2973,'data 2026'!$K:$K,'TỔNG BP'!T$1)/10^6</f>
        <v>0</v>
      </c>
      <c r="U2973" s="381">
        <f>SUMIFS('data 2026'!$M:$M,'data 2026'!$E:$E,'TỔNG BP'!$L2973,'data 2026'!$V:$V,'TỔNG BP'!$C2973,'data 2026'!$K:$K,'TỔNG BP'!U$1)/10^6</f>
        <v>0</v>
      </c>
      <c r="V2973" s="381">
        <f>SUMIFS('data 2026'!$M:$M,'data 2026'!$E:$E,'TỔNG BP'!$L2973,'data 2026'!$V:$V,'TỔNG BP'!$C2973,'data 2026'!$K:$K,'TỔNG BP'!V$1)/10^6</f>
        <v>0</v>
      </c>
      <c r="W2973" s="381">
        <f>SUMIFS('data 2026'!$M:$M,'data 2026'!$E:$E,'TỔNG BP'!$L2973,'data 2026'!$V:$V,'TỔNG BP'!$C2973,'data 2026'!$K:$K,'TỔNG BP'!W$1)/10^6</f>
        <v>0</v>
      </c>
      <c r="X2973" s="381">
        <f>SUMIFS('data 2026'!$M:$M,'data 2026'!$E:$E,'TỔNG BP'!$L2973,'data 2026'!$V:$V,'TỔNG BP'!$C2973,'data 2026'!$K:$K,'TỔNG BP'!X$1)/10^6</f>
        <v>0</v>
      </c>
      <c r="Y2973" s="381">
        <f>SUMIFS('data 2026'!$M:$M,'data 2026'!$E:$E,'TỔNG BP'!$L2973,'data 2026'!$V:$V,'TỔNG BP'!$C2973,'data 2026'!$K:$K,'TỔNG BP'!Y$1)/10^6</f>
        <v>0</v>
      </c>
      <c r="Z2973" s="381">
        <f t="shared" si="96"/>
        <v>0</v>
      </c>
      <c r="AA2973" s="382">
        <f>SUMIFS('Data 2025'!L:L,'Data 2025'!D:D,'TỔNG BP'!$L2973,'Data 2025'!A:A,'TỔNG BP'!$C2973)/10^6</f>
        <v>0</v>
      </c>
      <c r="AB2973" s="386">
        <f t="shared" si="95"/>
        <v>0</v>
      </c>
      <c r="AC2973" s="384">
        <f>IFERROR('TỔNG BP'!$AB2973/'TỔNG BP'!$AA2973,0)</f>
        <v>0</v>
      </c>
      <c r="AD2973" s="64" t="s">
        <v>1148</v>
      </c>
    </row>
    <row r="2974" spans="1:30">
      <c r="A2974" s="248"/>
      <c r="B2974" s="248"/>
      <c r="C2974" s="389" t="s">
        <v>1115</v>
      </c>
      <c r="D2974" s="337" t="s">
        <v>416</v>
      </c>
      <c r="E2974" s="338" t="s">
        <v>825</v>
      </c>
      <c r="F2974" s="338" t="s">
        <v>931</v>
      </c>
      <c r="G2974" s="338" t="s">
        <v>1040</v>
      </c>
      <c r="H2974" s="338" t="s">
        <v>1086</v>
      </c>
      <c r="I2974" s="337" t="s">
        <v>316</v>
      </c>
      <c r="J2974" s="338" t="s">
        <v>933</v>
      </c>
      <c r="K2974" s="338" t="s">
        <v>827</v>
      </c>
      <c r="L2974" s="380" t="s">
        <v>730</v>
      </c>
      <c r="M2974" s="338" t="s">
        <v>317</v>
      </c>
      <c r="N2974" s="381">
        <f>SUMIFS('data 2026'!$M:$M,'data 2026'!$E:$E,'TỔNG BP'!$L2974,'data 2026'!$V:$V,'TỔNG BP'!$C2974,'data 2026'!$K:$K,'TỔNG BP'!N$1)/10^6</f>
        <v>0</v>
      </c>
      <c r="O2974" s="381">
        <f>SUMIFS('data 2026'!$M:$M,'data 2026'!$E:$E,'TỔNG BP'!$L2974,'data 2026'!$V:$V,'TỔNG BP'!$C2974,'data 2026'!$K:$K,'TỔNG BP'!O$1)/10^6</f>
        <v>0</v>
      </c>
      <c r="P2974" s="381">
        <f>SUMIFS('data 2026'!$M:$M,'data 2026'!$E:$E,'TỔNG BP'!$L2974,'data 2026'!$V:$V,'TỔNG BP'!$C2974,'data 2026'!$K:$K,'TỔNG BP'!P$1)/10^6</f>
        <v>0</v>
      </c>
      <c r="Q2974" s="381">
        <f>SUMIFS('data 2026'!$M:$M,'data 2026'!$E:$E,'TỔNG BP'!$L2974,'data 2026'!$V:$V,'TỔNG BP'!$C2974,'data 2026'!$K:$K,'TỔNG BP'!Q$1)/10^6</f>
        <v>0</v>
      </c>
      <c r="R2974" s="381">
        <f>SUMIFS('data 2026'!$M:$M,'data 2026'!$E:$E,'TỔNG BP'!$L2974,'data 2026'!$V:$V,'TỔNG BP'!$C2974,'data 2026'!$K:$K,'TỔNG BP'!R$1)/10^6</f>
        <v>0</v>
      </c>
      <c r="S2974" s="381">
        <f>SUMIFS('data 2026'!$M:$M,'data 2026'!$E:$E,'TỔNG BP'!$L2974,'data 2026'!$V:$V,'TỔNG BP'!$C2974,'data 2026'!$K:$K,'TỔNG BP'!S$1)/10^6</f>
        <v>0</v>
      </c>
      <c r="T2974" s="381">
        <f>SUMIFS('data 2026'!$M:$M,'data 2026'!$E:$E,'TỔNG BP'!$L2974,'data 2026'!$V:$V,'TỔNG BP'!$C2974,'data 2026'!$K:$K,'TỔNG BP'!T$1)/10^6</f>
        <v>0</v>
      </c>
      <c r="U2974" s="381">
        <f>SUMIFS('data 2026'!$M:$M,'data 2026'!$E:$E,'TỔNG BP'!$L2974,'data 2026'!$V:$V,'TỔNG BP'!$C2974,'data 2026'!$K:$K,'TỔNG BP'!U$1)/10^6</f>
        <v>0</v>
      </c>
      <c r="V2974" s="381">
        <f>SUMIFS('data 2026'!$M:$M,'data 2026'!$E:$E,'TỔNG BP'!$L2974,'data 2026'!$V:$V,'TỔNG BP'!$C2974,'data 2026'!$K:$K,'TỔNG BP'!V$1)/10^6</f>
        <v>0</v>
      </c>
      <c r="W2974" s="381">
        <f>SUMIFS('data 2026'!$M:$M,'data 2026'!$E:$E,'TỔNG BP'!$L2974,'data 2026'!$V:$V,'TỔNG BP'!$C2974,'data 2026'!$K:$K,'TỔNG BP'!W$1)/10^6</f>
        <v>0</v>
      </c>
      <c r="X2974" s="381">
        <f>SUMIFS('data 2026'!$M:$M,'data 2026'!$E:$E,'TỔNG BP'!$L2974,'data 2026'!$V:$V,'TỔNG BP'!$C2974,'data 2026'!$K:$K,'TỔNG BP'!X$1)/10^6</f>
        <v>0</v>
      </c>
      <c r="Y2974" s="381">
        <f>SUMIFS('data 2026'!$M:$M,'data 2026'!$E:$E,'TỔNG BP'!$L2974,'data 2026'!$V:$V,'TỔNG BP'!$C2974,'data 2026'!$K:$K,'TỔNG BP'!Y$1)/10^6</f>
        <v>0</v>
      </c>
      <c r="Z2974" s="381">
        <f t="shared" si="96"/>
        <v>0</v>
      </c>
      <c r="AA2974" s="382">
        <f>SUMIFS('Data 2025'!L:L,'Data 2025'!D:D,'TỔNG BP'!$L2974,'Data 2025'!A:A,'TỔNG BP'!$C2974)/10^6</f>
        <v>0</v>
      </c>
      <c r="AB2974" s="386">
        <f t="shared" si="95"/>
        <v>0</v>
      </c>
      <c r="AC2974" s="384">
        <f>IFERROR('TỔNG BP'!$AB2974/'TỔNG BP'!$AA2974,0)</f>
        <v>0</v>
      </c>
      <c r="AD2974" s="64" t="e">
        <v>#N/A</v>
      </c>
    </row>
    <row r="2975" spans="1:30">
      <c r="A2975" s="247"/>
      <c r="B2975" s="247"/>
      <c r="C2975" s="389" t="s">
        <v>1115</v>
      </c>
      <c r="D2975" s="337" t="s">
        <v>416</v>
      </c>
      <c r="E2975" s="338" t="s">
        <v>825</v>
      </c>
      <c r="F2975" s="338" t="s">
        <v>931</v>
      </c>
      <c r="G2975" s="338" t="s">
        <v>1040</v>
      </c>
      <c r="H2975" s="338" t="s">
        <v>1086</v>
      </c>
      <c r="I2975" s="337" t="s">
        <v>316</v>
      </c>
      <c r="J2975" s="338" t="s">
        <v>933</v>
      </c>
      <c r="K2975" s="338" t="s">
        <v>827</v>
      </c>
      <c r="L2975" s="380" t="s">
        <v>731</v>
      </c>
      <c r="M2975" s="338" t="s">
        <v>317</v>
      </c>
      <c r="N2975" s="381">
        <f>SUMIFS('data 2026'!$M:$M,'data 2026'!$E:$E,'TỔNG BP'!$L2975,'data 2026'!$V:$V,'TỔNG BP'!$C2975,'data 2026'!$K:$K,'TỔNG BP'!N$1)/10^6</f>
        <v>0</v>
      </c>
      <c r="O2975" s="381">
        <f>SUMIFS('data 2026'!$M:$M,'data 2026'!$E:$E,'TỔNG BP'!$L2975,'data 2026'!$V:$V,'TỔNG BP'!$C2975,'data 2026'!$K:$K,'TỔNG BP'!O$1)/10^6</f>
        <v>0</v>
      </c>
      <c r="P2975" s="381">
        <f>SUMIFS('data 2026'!$M:$M,'data 2026'!$E:$E,'TỔNG BP'!$L2975,'data 2026'!$V:$V,'TỔNG BP'!$C2975,'data 2026'!$K:$K,'TỔNG BP'!P$1)/10^6</f>
        <v>0</v>
      </c>
      <c r="Q2975" s="381">
        <f>SUMIFS('data 2026'!$M:$M,'data 2026'!$E:$E,'TỔNG BP'!$L2975,'data 2026'!$V:$V,'TỔNG BP'!$C2975,'data 2026'!$K:$K,'TỔNG BP'!Q$1)/10^6</f>
        <v>0</v>
      </c>
      <c r="R2975" s="381">
        <f>SUMIFS('data 2026'!$M:$M,'data 2026'!$E:$E,'TỔNG BP'!$L2975,'data 2026'!$V:$V,'TỔNG BP'!$C2975,'data 2026'!$K:$K,'TỔNG BP'!R$1)/10^6</f>
        <v>0</v>
      </c>
      <c r="S2975" s="381">
        <f>SUMIFS('data 2026'!$M:$M,'data 2026'!$E:$E,'TỔNG BP'!$L2975,'data 2026'!$V:$V,'TỔNG BP'!$C2975,'data 2026'!$K:$K,'TỔNG BP'!S$1)/10^6</f>
        <v>0</v>
      </c>
      <c r="T2975" s="381">
        <f>SUMIFS('data 2026'!$M:$M,'data 2026'!$E:$E,'TỔNG BP'!$L2975,'data 2026'!$V:$V,'TỔNG BP'!$C2975,'data 2026'!$K:$K,'TỔNG BP'!T$1)/10^6</f>
        <v>0</v>
      </c>
      <c r="U2975" s="381">
        <f>SUMIFS('data 2026'!$M:$M,'data 2026'!$E:$E,'TỔNG BP'!$L2975,'data 2026'!$V:$V,'TỔNG BP'!$C2975,'data 2026'!$K:$K,'TỔNG BP'!U$1)/10^6</f>
        <v>0</v>
      </c>
      <c r="V2975" s="381">
        <f>SUMIFS('data 2026'!$M:$M,'data 2026'!$E:$E,'TỔNG BP'!$L2975,'data 2026'!$V:$V,'TỔNG BP'!$C2975,'data 2026'!$K:$K,'TỔNG BP'!V$1)/10^6</f>
        <v>0</v>
      </c>
      <c r="W2975" s="381">
        <f>SUMIFS('data 2026'!$M:$M,'data 2026'!$E:$E,'TỔNG BP'!$L2975,'data 2026'!$V:$V,'TỔNG BP'!$C2975,'data 2026'!$K:$K,'TỔNG BP'!W$1)/10^6</f>
        <v>0</v>
      </c>
      <c r="X2975" s="381">
        <f>SUMIFS('data 2026'!$M:$M,'data 2026'!$E:$E,'TỔNG BP'!$L2975,'data 2026'!$V:$V,'TỔNG BP'!$C2975,'data 2026'!$K:$K,'TỔNG BP'!X$1)/10^6</f>
        <v>0</v>
      </c>
      <c r="Y2975" s="381">
        <f>SUMIFS('data 2026'!$M:$M,'data 2026'!$E:$E,'TỔNG BP'!$L2975,'data 2026'!$V:$V,'TỔNG BP'!$C2975,'data 2026'!$K:$K,'TỔNG BP'!Y$1)/10^6</f>
        <v>0</v>
      </c>
      <c r="Z2975" s="381">
        <f t="shared" si="96"/>
        <v>0</v>
      </c>
      <c r="AA2975" s="382">
        <f>SUMIFS('Data 2025'!L:L,'Data 2025'!D:D,'TỔNG BP'!$L2975,'Data 2025'!A:A,'TỔNG BP'!$C2975)/10^6</f>
        <v>0</v>
      </c>
      <c r="AB2975" s="386">
        <f t="shared" si="95"/>
        <v>0</v>
      </c>
      <c r="AC2975" s="384">
        <f>IFERROR('TỔNG BP'!$AB2975/'TỔNG BP'!$AA2975,0)</f>
        <v>0</v>
      </c>
      <c r="AD2975" s="64" t="e">
        <v>#N/A</v>
      </c>
    </row>
    <row r="2976" spans="1:30">
      <c r="A2976" s="248"/>
      <c r="B2976" s="248"/>
      <c r="C2976" s="389" t="s">
        <v>1115</v>
      </c>
      <c r="D2976" s="337" t="s">
        <v>416</v>
      </c>
      <c r="E2976" s="338" t="s">
        <v>825</v>
      </c>
      <c r="F2976" s="338" t="s">
        <v>931</v>
      </c>
      <c r="G2976" s="338" t="s">
        <v>1040</v>
      </c>
      <c r="H2976" s="338" t="s">
        <v>1086</v>
      </c>
      <c r="I2976" s="337" t="s">
        <v>320</v>
      </c>
      <c r="J2976" s="338" t="s">
        <v>934</v>
      </c>
      <c r="K2976" s="338" t="s">
        <v>827</v>
      </c>
      <c r="L2976" s="380" t="s">
        <v>732</v>
      </c>
      <c r="M2976" s="338" t="s">
        <v>321</v>
      </c>
      <c r="N2976" s="381">
        <f>SUMIFS('data 2026'!$M:$M,'data 2026'!$E:$E,'TỔNG BP'!$L2976,'data 2026'!$V:$V,'TỔNG BP'!$C2976,'data 2026'!$K:$K,'TỔNG BP'!N$1)/10^6</f>
        <v>0</v>
      </c>
      <c r="O2976" s="381">
        <f>SUMIFS('data 2026'!$M:$M,'data 2026'!$E:$E,'TỔNG BP'!$L2976,'data 2026'!$V:$V,'TỔNG BP'!$C2976,'data 2026'!$K:$K,'TỔNG BP'!O$1)/10^6</f>
        <v>0</v>
      </c>
      <c r="P2976" s="381">
        <f>SUMIFS('data 2026'!$M:$M,'data 2026'!$E:$E,'TỔNG BP'!$L2976,'data 2026'!$V:$V,'TỔNG BP'!$C2976,'data 2026'!$K:$K,'TỔNG BP'!P$1)/10^6</f>
        <v>0</v>
      </c>
      <c r="Q2976" s="381">
        <f>SUMIFS('data 2026'!$M:$M,'data 2026'!$E:$E,'TỔNG BP'!$L2976,'data 2026'!$V:$V,'TỔNG BP'!$C2976,'data 2026'!$K:$K,'TỔNG BP'!Q$1)/10^6</f>
        <v>0</v>
      </c>
      <c r="R2976" s="381">
        <f>SUMIFS('data 2026'!$M:$M,'data 2026'!$E:$E,'TỔNG BP'!$L2976,'data 2026'!$V:$V,'TỔNG BP'!$C2976,'data 2026'!$K:$K,'TỔNG BP'!R$1)/10^6</f>
        <v>0</v>
      </c>
      <c r="S2976" s="381">
        <f>SUMIFS('data 2026'!$M:$M,'data 2026'!$E:$E,'TỔNG BP'!$L2976,'data 2026'!$V:$V,'TỔNG BP'!$C2976,'data 2026'!$K:$K,'TỔNG BP'!S$1)/10^6</f>
        <v>0</v>
      </c>
      <c r="T2976" s="381">
        <f>SUMIFS('data 2026'!$M:$M,'data 2026'!$E:$E,'TỔNG BP'!$L2976,'data 2026'!$V:$V,'TỔNG BP'!$C2976,'data 2026'!$K:$K,'TỔNG BP'!T$1)/10^6</f>
        <v>0</v>
      </c>
      <c r="U2976" s="381">
        <f>SUMIFS('data 2026'!$M:$M,'data 2026'!$E:$E,'TỔNG BP'!$L2976,'data 2026'!$V:$V,'TỔNG BP'!$C2976,'data 2026'!$K:$K,'TỔNG BP'!U$1)/10^6</f>
        <v>0</v>
      </c>
      <c r="V2976" s="381">
        <f>SUMIFS('data 2026'!$M:$M,'data 2026'!$E:$E,'TỔNG BP'!$L2976,'data 2026'!$V:$V,'TỔNG BP'!$C2976,'data 2026'!$K:$K,'TỔNG BP'!V$1)/10^6</f>
        <v>0</v>
      </c>
      <c r="W2976" s="381">
        <f>SUMIFS('data 2026'!$M:$M,'data 2026'!$E:$E,'TỔNG BP'!$L2976,'data 2026'!$V:$V,'TỔNG BP'!$C2976,'data 2026'!$K:$K,'TỔNG BP'!W$1)/10^6</f>
        <v>0</v>
      </c>
      <c r="X2976" s="381">
        <f>SUMIFS('data 2026'!$M:$M,'data 2026'!$E:$E,'TỔNG BP'!$L2976,'data 2026'!$V:$V,'TỔNG BP'!$C2976,'data 2026'!$K:$K,'TỔNG BP'!X$1)/10^6</f>
        <v>0</v>
      </c>
      <c r="Y2976" s="381">
        <f>SUMIFS('data 2026'!$M:$M,'data 2026'!$E:$E,'TỔNG BP'!$L2976,'data 2026'!$V:$V,'TỔNG BP'!$C2976,'data 2026'!$K:$K,'TỔNG BP'!Y$1)/10^6</f>
        <v>0</v>
      </c>
      <c r="Z2976" s="381">
        <f t="shared" si="96"/>
        <v>0</v>
      </c>
      <c r="AA2976" s="382">
        <f>SUMIFS('Data 2025'!L:L,'Data 2025'!D:D,'TỔNG BP'!$L2976,'Data 2025'!A:A,'TỔNG BP'!$C2976)/10^6</f>
        <v>0</v>
      </c>
      <c r="AB2976" s="386">
        <f t="shared" si="95"/>
        <v>0</v>
      </c>
      <c r="AC2976" s="384">
        <f>IFERROR('TỔNG BP'!$AB2976/'TỔNG BP'!$AA2976,0)</f>
        <v>0</v>
      </c>
      <c r="AD2976" s="64" t="e">
        <v>#N/A</v>
      </c>
    </row>
    <row r="2977" spans="1:30">
      <c r="A2977" s="247"/>
      <c r="B2977" s="247"/>
      <c r="C2977" s="389" t="s">
        <v>1115</v>
      </c>
      <c r="D2977" s="337" t="s">
        <v>416</v>
      </c>
      <c r="E2977" s="338" t="s">
        <v>825</v>
      </c>
      <c r="F2977" s="338" t="s">
        <v>931</v>
      </c>
      <c r="G2977" s="338" t="s">
        <v>1040</v>
      </c>
      <c r="H2977" s="338" t="s">
        <v>1086</v>
      </c>
      <c r="I2977" s="337" t="s">
        <v>320</v>
      </c>
      <c r="J2977" s="338" t="s">
        <v>934</v>
      </c>
      <c r="K2977" s="338" t="s">
        <v>827</v>
      </c>
      <c r="L2977" s="380" t="s">
        <v>733</v>
      </c>
      <c r="M2977" s="338" t="s">
        <v>321</v>
      </c>
      <c r="N2977" s="381">
        <f>SUMIFS('data 2026'!$M:$M,'data 2026'!$E:$E,'TỔNG BP'!$L2977,'data 2026'!$V:$V,'TỔNG BP'!$C2977,'data 2026'!$K:$K,'TỔNG BP'!N$1)/10^6</f>
        <v>0</v>
      </c>
      <c r="O2977" s="381">
        <f>SUMIFS('data 2026'!$M:$M,'data 2026'!$E:$E,'TỔNG BP'!$L2977,'data 2026'!$V:$V,'TỔNG BP'!$C2977,'data 2026'!$K:$K,'TỔNG BP'!O$1)/10^6</f>
        <v>0</v>
      </c>
      <c r="P2977" s="381">
        <f>SUMIFS('data 2026'!$M:$M,'data 2026'!$E:$E,'TỔNG BP'!$L2977,'data 2026'!$V:$V,'TỔNG BP'!$C2977,'data 2026'!$K:$K,'TỔNG BP'!P$1)/10^6</f>
        <v>0</v>
      </c>
      <c r="Q2977" s="381">
        <f>SUMIFS('data 2026'!$M:$M,'data 2026'!$E:$E,'TỔNG BP'!$L2977,'data 2026'!$V:$V,'TỔNG BP'!$C2977,'data 2026'!$K:$K,'TỔNG BP'!Q$1)/10^6</f>
        <v>0</v>
      </c>
      <c r="R2977" s="381">
        <f>SUMIFS('data 2026'!$M:$M,'data 2026'!$E:$E,'TỔNG BP'!$L2977,'data 2026'!$V:$V,'TỔNG BP'!$C2977,'data 2026'!$K:$K,'TỔNG BP'!R$1)/10^6</f>
        <v>0</v>
      </c>
      <c r="S2977" s="381">
        <f>SUMIFS('data 2026'!$M:$M,'data 2026'!$E:$E,'TỔNG BP'!$L2977,'data 2026'!$V:$V,'TỔNG BP'!$C2977,'data 2026'!$K:$K,'TỔNG BP'!S$1)/10^6</f>
        <v>0</v>
      </c>
      <c r="T2977" s="381">
        <f>SUMIFS('data 2026'!$M:$M,'data 2026'!$E:$E,'TỔNG BP'!$L2977,'data 2026'!$V:$V,'TỔNG BP'!$C2977,'data 2026'!$K:$K,'TỔNG BP'!T$1)/10^6</f>
        <v>0</v>
      </c>
      <c r="U2977" s="381">
        <f>SUMIFS('data 2026'!$M:$M,'data 2026'!$E:$E,'TỔNG BP'!$L2977,'data 2026'!$V:$V,'TỔNG BP'!$C2977,'data 2026'!$K:$K,'TỔNG BP'!U$1)/10^6</f>
        <v>0</v>
      </c>
      <c r="V2977" s="381">
        <f>SUMIFS('data 2026'!$M:$M,'data 2026'!$E:$E,'TỔNG BP'!$L2977,'data 2026'!$V:$V,'TỔNG BP'!$C2977,'data 2026'!$K:$K,'TỔNG BP'!V$1)/10^6</f>
        <v>0</v>
      </c>
      <c r="W2977" s="381">
        <f>SUMIFS('data 2026'!$M:$M,'data 2026'!$E:$E,'TỔNG BP'!$L2977,'data 2026'!$V:$V,'TỔNG BP'!$C2977,'data 2026'!$K:$K,'TỔNG BP'!W$1)/10^6</f>
        <v>0</v>
      </c>
      <c r="X2977" s="381">
        <f>SUMIFS('data 2026'!$M:$M,'data 2026'!$E:$E,'TỔNG BP'!$L2977,'data 2026'!$V:$V,'TỔNG BP'!$C2977,'data 2026'!$K:$K,'TỔNG BP'!X$1)/10^6</f>
        <v>0</v>
      </c>
      <c r="Y2977" s="381">
        <f>SUMIFS('data 2026'!$M:$M,'data 2026'!$E:$E,'TỔNG BP'!$L2977,'data 2026'!$V:$V,'TỔNG BP'!$C2977,'data 2026'!$K:$K,'TỔNG BP'!Y$1)/10^6</f>
        <v>0</v>
      </c>
      <c r="Z2977" s="381">
        <f t="shared" si="96"/>
        <v>0</v>
      </c>
      <c r="AA2977" s="382">
        <f>SUMIFS('Data 2025'!L:L,'Data 2025'!D:D,'TỔNG BP'!$L2977,'Data 2025'!A:A,'TỔNG BP'!$C2977)/10^6</f>
        <v>0</v>
      </c>
      <c r="AB2977" s="386">
        <f t="shared" si="95"/>
        <v>0</v>
      </c>
      <c r="AC2977" s="384">
        <f>IFERROR('TỔNG BP'!$AB2977/'TỔNG BP'!$AA2977,0)</f>
        <v>0</v>
      </c>
      <c r="AD2977" s="64" t="e">
        <v>#N/A</v>
      </c>
    </row>
    <row r="2978" spans="1:30">
      <c r="A2978" s="248"/>
      <c r="B2978" s="248"/>
      <c r="C2978" s="389" t="s">
        <v>1115</v>
      </c>
      <c r="D2978" s="337" t="s">
        <v>416</v>
      </c>
      <c r="E2978" s="338" t="s">
        <v>825</v>
      </c>
      <c r="F2978" s="338" t="s">
        <v>931</v>
      </c>
      <c r="G2978" s="338" t="s">
        <v>1040</v>
      </c>
      <c r="H2978" s="338" t="s">
        <v>1086</v>
      </c>
      <c r="I2978" s="337" t="s">
        <v>320</v>
      </c>
      <c r="J2978" s="338" t="s">
        <v>934</v>
      </c>
      <c r="K2978" s="338" t="s">
        <v>827</v>
      </c>
      <c r="L2978" s="380" t="s">
        <v>734</v>
      </c>
      <c r="M2978" s="338" t="s">
        <v>321</v>
      </c>
      <c r="N2978" s="381">
        <f>SUMIFS('data 2026'!$M:$M,'data 2026'!$E:$E,'TỔNG BP'!$L2978,'data 2026'!$V:$V,'TỔNG BP'!$C2978,'data 2026'!$K:$K,'TỔNG BP'!N$1)/10^6</f>
        <v>0</v>
      </c>
      <c r="O2978" s="381">
        <f>SUMIFS('data 2026'!$M:$M,'data 2026'!$E:$E,'TỔNG BP'!$L2978,'data 2026'!$V:$V,'TỔNG BP'!$C2978,'data 2026'!$K:$K,'TỔNG BP'!O$1)/10^6</f>
        <v>0</v>
      </c>
      <c r="P2978" s="381">
        <f>SUMIFS('data 2026'!$M:$M,'data 2026'!$E:$E,'TỔNG BP'!$L2978,'data 2026'!$V:$V,'TỔNG BP'!$C2978,'data 2026'!$K:$K,'TỔNG BP'!P$1)/10^6</f>
        <v>0</v>
      </c>
      <c r="Q2978" s="381">
        <f>SUMIFS('data 2026'!$M:$M,'data 2026'!$E:$E,'TỔNG BP'!$L2978,'data 2026'!$V:$V,'TỔNG BP'!$C2978,'data 2026'!$K:$K,'TỔNG BP'!Q$1)/10^6</f>
        <v>0</v>
      </c>
      <c r="R2978" s="381">
        <f>SUMIFS('data 2026'!$M:$M,'data 2026'!$E:$E,'TỔNG BP'!$L2978,'data 2026'!$V:$V,'TỔNG BP'!$C2978,'data 2026'!$K:$K,'TỔNG BP'!R$1)/10^6</f>
        <v>0</v>
      </c>
      <c r="S2978" s="381">
        <f>SUMIFS('data 2026'!$M:$M,'data 2026'!$E:$E,'TỔNG BP'!$L2978,'data 2026'!$V:$V,'TỔNG BP'!$C2978,'data 2026'!$K:$K,'TỔNG BP'!S$1)/10^6</f>
        <v>0</v>
      </c>
      <c r="T2978" s="381">
        <f>SUMIFS('data 2026'!$M:$M,'data 2026'!$E:$E,'TỔNG BP'!$L2978,'data 2026'!$V:$V,'TỔNG BP'!$C2978,'data 2026'!$K:$K,'TỔNG BP'!T$1)/10^6</f>
        <v>0</v>
      </c>
      <c r="U2978" s="381">
        <f>SUMIFS('data 2026'!$M:$M,'data 2026'!$E:$E,'TỔNG BP'!$L2978,'data 2026'!$V:$V,'TỔNG BP'!$C2978,'data 2026'!$K:$K,'TỔNG BP'!U$1)/10^6</f>
        <v>0</v>
      </c>
      <c r="V2978" s="381">
        <f>SUMIFS('data 2026'!$M:$M,'data 2026'!$E:$E,'TỔNG BP'!$L2978,'data 2026'!$V:$V,'TỔNG BP'!$C2978,'data 2026'!$K:$K,'TỔNG BP'!V$1)/10^6</f>
        <v>0</v>
      </c>
      <c r="W2978" s="381">
        <f>SUMIFS('data 2026'!$M:$M,'data 2026'!$E:$E,'TỔNG BP'!$L2978,'data 2026'!$V:$V,'TỔNG BP'!$C2978,'data 2026'!$K:$K,'TỔNG BP'!W$1)/10^6</f>
        <v>0</v>
      </c>
      <c r="X2978" s="381">
        <f>SUMIFS('data 2026'!$M:$M,'data 2026'!$E:$E,'TỔNG BP'!$L2978,'data 2026'!$V:$V,'TỔNG BP'!$C2978,'data 2026'!$K:$K,'TỔNG BP'!X$1)/10^6</f>
        <v>0</v>
      </c>
      <c r="Y2978" s="381">
        <f>SUMIFS('data 2026'!$M:$M,'data 2026'!$E:$E,'TỔNG BP'!$L2978,'data 2026'!$V:$V,'TỔNG BP'!$C2978,'data 2026'!$K:$K,'TỔNG BP'!Y$1)/10^6</f>
        <v>0</v>
      </c>
      <c r="Z2978" s="381">
        <f t="shared" si="96"/>
        <v>0</v>
      </c>
      <c r="AA2978" s="382">
        <f>SUMIFS('Data 2025'!L:L,'Data 2025'!D:D,'TỔNG BP'!$L2978,'Data 2025'!A:A,'TỔNG BP'!$C2978)/10^6</f>
        <v>0</v>
      </c>
      <c r="AB2978" s="386">
        <f t="shared" si="95"/>
        <v>0</v>
      </c>
      <c r="AC2978" s="384">
        <f>IFERROR('TỔNG BP'!$AB2978/'TỔNG BP'!$AA2978,0)</f>
        <v>0</v>
      </c>
      <c r="AD2978" s="64" t="e">
        <v>#N/A</v>
      </c>
    </row>
    <row r="2979" spans="1:30">
      <c r="A2979" s="247"/>
      <c r="B2979" s="247"/>
      <c r="C2979" s="389" t="s">
        <v>1115</v>
      </c>
      <c r="D2979" s="337" t="s">
        <v>416</v>
      </c>
      <c r="E2979" s="338" t="s">
        <v>825</v>
      </c>
      <c r="F2979" s="338" t="s">
        <v>936</v>
      </c>
      <c r="G2979" s="338" t="s">
        <v>1040</v>
      </c>
      <c r="H2979" s="338" t="s">
        <v>1087</v>
      </c>
      <c r="I2979" s="337" t="s">
        <v>593</v>
      </c>
      <c r="J2979" s="338" t="s">
        <v>1029</v>
      </c>
      <c r="K2979" s="338" t="s">
        <v>827</v>
      </c>
      <c r="L2979" s="380" t="s">
        <v>735</v>
      </c>
      <c r="M2979" s="338" t="s">
        <v>594</v>
      </c>
      <c r="N2979" s="381">
        <f>SUMIFS('data 2026'!$M:$M,'data 2026'!$E:$E,'TỔNG BP'!$L2979,'data 2026'!$V:$V,'TỔNG BP'!$C2979,'data 2026'!$K:$K,'TỔNG BP'!N$1)/10^6</f>
        <v>0</v>
      </c>
      <c r="O2979" s="381">
        <f>SUMIFS('data 2026'!$M:$M,'data 2026'!$E:$E,'TỔNG BP'!$L2979,'data 2026'!$V:$V,'TỔNG BP'!$C2979,'data 2026'!$K:$K,'TỔNG BP'!O$1)/10^6</f>
        <v>0</v>
      </c>
      <c r="P2979" s="381">
        <f>SUMIFS('data 2026'!$M:$M,'data 2026'!$E:$E,'TỔNG BP'!$L2979,'data 2026'!$V:$V,'TỔNG BP'!$C2979,'data 2026'!$K:$K,'TỔNG BP'!P$1)/10^6</f>
        <v>0</v>
      </c>
      <c r="Q2979" s="381">
        <f>SUMIFS('data 2026'!$M:$M,'data 2026'!$E:$E,'TỔNG BP'!$L2979,'data 2026'!$V:$V,'TỔNG BP'!$C2979,'data 2026'!$K:$K,'TỔNG BP'!Q$1)/10^6</f>
        <v>0</v>
      </c>
      <c r="R2979" s="381">
        <f>SUMIFS('data 2026'!$M:$M,'data 2026'!$E:$E,'TỔNG BP'!$L2979,'data 2026'!$V:$V,'TỔNG BP'!$C2979,'data 2026'!$K:$K,'TỔNG BP'!R$1)/10^6</f>
        <v>0</v>
      </c>
      <c r="S2979" s="381">
        <f>SUMIFS('data 2026'!$M:$M,'data 2026'!$E:$E,'TỔNG BP'!$L2979,'data 2026'!$V:$V,'TỔNG BP'!$C2979,'data 2026'!$K:$K,'TỔNG BP'!S$1)/10^6</f>
        <v>0</v>
      </c>
      <c r="T2979" s="381">
        <f>SUMIFS('data 2026'!$M:$M,'data 2026'!$E:$E,'TỔNG BP'!$L2979,'data 2026'!$V:$V,'TỔNG BP'!$C2979,'data 2026'!$K:$K,'TỔNG BP'!T$1)/10^6</f>
        <v>0</v>
      </c>
      <c r="U2979" s="381">
        <f>SUMIFS('data 2026'!$M:$M,'data 2026'!$E:$E,'TỔNG BP'!$L2979,'data 2026'!$V:$V,'TỔNG BP'!$C2979,'data 2026'!$K:$K,'TỔNG BP'!U$1)/10^6</f>
        <v>0</v>
      </c>
      <c r="V2979" s="381">
        <f>SUMIFS('data 2026'!$M:$M,'data 2026'!$E:$E,'TỔNG BP'!$L2979,'data 2026'!$V:$V,'TỔNG BP'!$C2979,'data 2026'!$K:$K,'TỔNG BP'!V$1)/10^6</f>
        <v>0</v>
      </c>
      <c r="W2979" s="381">
        <f>SUMIFS('data 2026'!$M:$M,'data 2026'!$E:$E,'TỔNG BP'!$L2979,'data 2026'!$V:$V,'TỔNG BP'!$C2979,'data 2026'!$K:$K,'TỔNG BP'!W$1)/10^6</f>
        <v>0</v>
      </c>
      <c r="X2979" s="381">
        <f>SUMIFS('data 2026'!$M:$M,'data 2026'!$E:$E,'TỔNG BP'!$L2979,'data 2026'!$V:$V,'TỔNG BP'!$C2979,'data 2026'!$K:$K,'TỔNG BP'!X$1)/10^6</f>
        <v>0</v>
      </c>
      <c r="Y2979" s="381">
        <f>SUMIFS('data 2026'!$M:$M,'data 2026'!$E:$E,'TỔNG BP'!$L2979,'data 2026'!$V:$V,'TỔNG BP'!$C2979,'data 2026'!$K:$K,'TỔNG BP'!Y$1)/10^6</f>
        <v>0</v>
      </c>
      <c r="Z2979" s="381">
        <f t="shared" si="96"/>
        <v>0</v>
      </c>
      <c r="AA2979" s="382">
        <f>SUMIFS('Data 2025'!L:L,'Data 2025'!D:D,'TỔNG BP'!$L2979,'Data 2025'!A:A,'TỔNG BP'!$C2979)/10^6</f>
        <v>0</v>
      </c>
      <c r="AB2979" s="386">
        <f t="shared" si="95"/>
        <v>0</v>
      </c>
      <c r="AC2979" s="384">
        <f>IFERROR('TỔNG BP'!$AB2979/'TỔNG BP'!$AA2979,0)</f>
        <v>0</v>
      </c>
      <c r="AD2979" s="64" t="s">
        <v>594</v>
      </c>
    </row>
    <row r="2980" spans="1:30">
      <c r="A2980" s="248"/>
      <c r="B2980" s="248"/>
      <c r="C2980" s="389" t="s">
        <v>1115</v>
      </c>
      <c r="D2980" s="337" t="s">
        <v>416</v>
      </c>
      <c r="E2980" s="338" t="s">
        <v>825</v>
      </c>
      <c r="F2980" s="338" t="s">
        <v>936</v>
      </c>
      <c r="G2980" s="338" t="s">
        <v>1040</v>
      </c>
      <c r="H2980" s="338" t="s">
        <v>1087</v>
      </c>
      <c r="I2980" s="337" t="s">
        <v>596</v>
      </c>
      <c r="J2980" s="338" t="s">
        <v>1030</v>
      </c>
      <c r="K2980" s="338" t="s">
        <v>827</v>
      </c>
      <c r="L2980" s="380" t="s">
        <v>736</v>
      </c>
      <c r="M2980" s="338" t="s">
        <v>1031</v>
      </c>
      <c r="N2980" s="381">
        <f>SUMIFS('data 2026'!$M:$M,'data 2026'!$E:$E,'TỔNG BP'!$L2980,'data 2026'!$V:$V,'TỔNG BP'!$C2980,'data 2026'!$K:$K,'TỔNG BP'!N$1)/10^6</f>
        <v>0</v>
      </c>
      <c r="O2980" s="381">
        <f>SUMIFS('data 2026'!$M:$M,'data 2026'!$E:$E,'TỔNG BP'!$L2980,'data 2026'!$V:$V,'TỔNG BP'!$C2980,'data 2026'!$K:$K,'TỔNG BP'!O$1)/10^6</f>
        <v>0</v>
      </c>
      <c r="P2980" s="381">
        <f>SUMIFS('data 2026'!$M:$M,'data 2026'!$E:$E,'TỔNG BP'!$L2980,'data 2026'!$V:$V,'TỔNG BP'!$C2980,'data 2026'!$K:$K,'TỔNG BP'!P$1)/10^6</f>
        <v>0</v>
      </c>
      <c r="Q2980" s="381">
        <f>SUMIFS('data 2026'!$M:$M,'data 2026'!$E:$E,'TỔNG BP'!$L2980,'data 2026'!$V:$V,'TỔNG BP'!$C2980,'data 2026'!$K:$K,'TỔNG BP'!Q$1)/10^6</f>
        <v>0</v>
      </c>
      <c r="R2980" s="381">
        <f>SUMIFS('data 2026'!$M:$M,'data 2026'!$E:$E,'TỔNG BP'!$L2980,'data 2026'!$V:$V,'TỔNG BP'!$C2980,'data 2026'!$K:$K,'TỔNG BP'!R$1)/10^6</f>
        <v>0</v>
      </c>
      <c r="S2980" s="381">
        <f>SUMIFS('data 2026'!$M:$M,'data 2026'!$E:$E,'TỔNG BP'!$L2980,'data 2026'!$V:$V,'TỔNG BP'!$C2980,'data 2026'!$K:$K,'TỔNG BP'!S$1)/10^6</f>
        <v>0</v>
      </c>
      <c r="T2980" s="381">
        <f>SUMIFS('data 2026'!$M:$M,'data 2026'!$E:$E,'TỔNG BP'!$L2980,'data 2026'!$V:$V,'TỔNG BP'!$C2980,'data 2026'!$K:$K,'TỔNG BP'!T$1)/10^6</f>
        <v>0</v>
      </c>
      <c r="U2980" s="381">
        <f>SUMIFS('data 2026'!$M:$M,'data 2026'!$E:$E,'TỔNG BP'!$L2980,'data 2026'!$V:$V,'TỔNG BP'!$C2980,'data 2026'!$K:$K,'TỔNG BP'!U$1)/10^6</f>
        <v>0</v>
      </c>
      <c r="V2980" s="381">
        <f>SUMIFS('data 2026'!$M:$M,'data 2026'!$E:$E,'TỔNG BP'!$L2980,'data 2026'!$V:$V,'TỔNG BP'!$C2980,'data 2026'!$K:$K,'TỔNG BP'!V$1)/10^6</f>
        <v>0</v>
      </c>
      <c r="W2980" s="381">
        <f>SUMIFS('data 2026'!$M:$M,'data 2026'!$E:$E,'TỔNG BP'!$L2980,'data 2026'!$V:$V,'TỔNG BP'!$C2980,'data 2026'!$K:$K,'TỔNG BP'!W$1)/10^6</f>
        <v>0</v>
      </c>
      <c r="X2980" s="381">
        <f>SUMIFS('data 2026'!$M:$M,'data 2026'!$E:$E,'TỔNG BP'!$L2980,'data 2026'!$V:$V,'TỔNG BP'!$C2980,'data 2026'!$K:$K,'TỔNG BP'!X$1)/10^6</f>
        <v>0</v>
      </c>
      <c r="Y2980" s="381">
        <f>SUMIFS('data 2026'!$M:$M,'data 2026'!$E:$E,'TỔNG BP'!$L2980,'data 2026'!$V:$V,'TỔNG BP'!$C2980,'data 2026'!$K:$K,'TỔNG BP'!Y$1)/10^6</f>
        <v>0</v>
      </c>
      <c r="Z2980" s="381">
        <f t="shared" si="96"/>
        <v>0</v>
      </c>
      <c r="AA2980" s="382">
        <f>SUMIFS('Data 2025'!L:L,'Data 2025'!D:D,'TỔNG BP'!$L2980,'Data 2025'!A:A,'TỔNG BP'!$C2980)/10^6</f>
        <v>0</v>
      </c>
      <c r="AB2980" s="386">
        <f t="shared" si="95"/>
        <v>0</v>
      </c>
      <c r="AC2980" s="384">
        <f>IFERROR('TỔNG BP'!$AB2980/'TỔNG BP'!$AA2980,0)</f>
        <v>0</v>
      </c>
      <c r="AD2980" s="64" t="e">
        <v>#N/A</v>
      </c>
    </row>
    <row r="2981" spans="1:30">
      <c r="A2981" s="247"/>
      <c r="B2981" s="247"/>
      <c r="C2981" s="389" t="s">
        <v>1115</v>
      </c>
      <c r="D2981" s="337" t="s">
        <v>416</v>
      </c>
      <c r="E2981" s="338" t="s">
        <v>825</v>
      </c>
      <c r="F2981" s="338" t="s">
        <v>939</v>
      </c>
      <c r="G2981" s="338" t="s">
        <v>1040</v>
      </c>
      <c r="H2981" s="338" t="s">
        <v>1088</v>
      </c>
      <c r="I2981" s="337" t="s">
        <v>332</v>
      </c>
      <c r="J2981" s="338" t="s">
        <v>940</v>
      </c>
      <c r="K2981" s="338" t="s">
        <v>827</v>
      </c>
      <c r="L2981" s="380" t="s">
        <v>737</v>
      </c>
      <c r="M2981" s="338" t="s">
        <v>333</v>
      </c>
      <c r="N2981" s="381">
        <f>SUMIFS('data 2026'!$M:$M,'data 2026'!$E:$E,'TỔNG BP'!$L2981,'data 2026'!$V:$V,'TỔNG BP'!$C2981,'data 2026'!$K:$K,'TỔNG BP'!N$1)/10^6</f>
        <v>0</v>
      </c>
      <c r="O2981" s="381">
        <f>SUMIFS('data 2026'!$M:$M,'data 2026'!$E:$E,'TỔNG BP'!$L2981,'data 2026'!$V:$V,'TỔNG BP'!$C2981,'data 2026'!$K:$K,'TỔNG BP'!O$1)/10^6</f>
        <v>0</v>
      </c>
      <c r="P2981" s="381">
        <f>SUMIFS('data 2026'!$M:$M,'data 2026'!$E:$E,'TỔNG BP'!$L2981,'data 2026'!$V:$V,'TỔNG BP'!$C2981,'data 2026'!$K:$K,'TỔNG BP'!P$1)/10^6</f>
        <v>0</v>
      </c>
      <c r="Q2981" s="381">
        <f>SUMIFS('data 2026'!$M:$M,'data 2026'!$E:$E,'TỔNG BP'!$L2981,'data 2026'!$V:$V,'TỔNG BP'!$C2981,'data 2026'!$K:$K,'TỔNG BP'!Q$1)/10^6</f>
        <v>0</v>
      </c>
      <c r="R2981" s="381">
        <f>SUMIFS('data 2026'!$M:$M,'data 2026'!$E:$E,'TỔNG BP'!$L2981,'data 2026'!$V:$V,'TỔNG BP'!$C2981,'data 2026'!$K:$K,'TỔNG BP'!R$1)/10^6</f>
        <v>0</v>
      </c>
      <c r="S2981" s="381">
        <f>SUMIFS('data 2026'!$M:$M,'data 2026'!$E:$E,'TỔNG BP'!$L2981,'data 2026'!$V:$V,'TỔNG BP'!$C2981,'data 2026'!$K:$K,'TỔNG BP'!S$1)/10^6</f>
        <v>0</v>
      </c>
      <c r="T2981" s="381">
        <f>SUMIFS('data 2026'!$M:$M,'data 2026'!$E:$E,'TỔNG BP'!$L2981,'data 2026'!$V:$V,'TỔNG BP'!$C2981,'data 2026'!$K:$K,'TỔNG BP'!T$1)/10^6</f>
        <v>0</v>
      </c>
      <c r="U2981" s="381">
        <f>SUMIFS('data 2026'!$M:$M,'data 2026'!$E:$E,'TỔNG BP'!$L2981,'data 2026'!$V:$V,'TỔNG BP'!$C2981,'data 2026'!$K:$K,'TỔNG BP'!U$1)/10^6</f>
        <v>0</v>
      </c>
      <c r="V2981" s="381">
        <f>SUMIFS('data 2026'!$M:$M,'data 2026'!$E:$E,'TỔNG BP'!$L2981,'data 2026'!$V:$V,'TỔNG BP'!$C2981,'data 2026'!$K:$K,'TỔNG BP'!V$1)/10^6</f>
        <v>0</v>
      </c>
      <c r="W2981" s="381">
        <f>SUMIFS('data 2026'!$M:$M,'data 2026'!$E:$E,'TỔNG BP'!$L2981,'data 2026'!$V:$V,'TỔNG BP'!$C2981,'data 2026'!$K:$K,'TỔNG BP'!W$1)/10^6</f>
        <v>0</v>
      </c>
      <c r="X2981" s="381">
        <f>SUMIFS('data 2026'!$M:$M,'data 2026'!$E:$E,'TỔNG BP'!$L2981,'data 2026'!$V:$V,'TỔNG BP'!$C2981,'data 2026'!$K:$K,'TỔNG BP'!X$1)/10^6</f>
        <v>0</v>
      </c>
      <c r="Y2981" s="381">
        <f>SUMIFS('data 2026'!$M:$M,'data 2026'!$E:$E,'TỔNG BP'!$L2981,'data 2026'!$V:$V,'TỔNG BP'!$C2981,'data 2026'!$K:$K,'TỔNG BP'!Y$1)/10^6</f>
        <v>0</v>
      </c>
      <c r="Z2981" s="381">
        <f t="shared" si="96"/>
        <v>0</v>
      </c>
      <c r="AA2981" s="382">
        <f>SUMIFS('Data 2025'!L:L,'Data 2025'!D:D,'TỔNG BP'!$L2981,'Data 2025'!A:A,'TỔNG BP'!$C2981)/10^6</f>
        <v>0</v>
      </c>
      <c r="AB2981" s="386">
        <f t="shared" si="95"/>
        <v>0</v>
      </c>
      <c r="AC2981" s="384">
        <f>IFERROR('TỔNG BP'!$AB2981/'TỔNG BP'!$AA2981,0)</f>
        <v>0</v>
      </c>
      <c r="AD2981" s="64" t="s">
        <v>333</v>
      </c>
    </row>
    <row r="2982" spans="1:30">
      <c r="A2982" s="248"/>
      <c r="B2982" s="248"/>
      <c r="C2982" s="389" t="s">
        <v>1115</v>
      </c>
      <c r="D2982" s="337" t="s">
        <v>416</v>
      </c>
      <c r="E2982" s="338" t="s">
        <v>825</v>
      </c>
      <c r="F2982" s="338" t="s">
        <v>939</v>
      </c>
      <c r="G2982" s="338" t="s">
        <v>1040</v>
      </c>
      <c r="H2982" s="338" t="s">
        <v>1088</v>
      </c>
      <c r="I2982" s="337" t="s">
        <v>604</v>
      </c>
      <c r="J2982" s="338" t="s">
        <v>1034</v>
      </c>
      <c r="K2982" s="338" t="s">
        <v>827</v>
      </c>
      <c r="L2982" s="380" t="s">
        <v>738</v>
      </c>
      <c r="M2982" s="338" t="s">
        <v>1035</v>
      </c>
      <c r="N2982" s="381">
        <f>SUMIFS('data 2026'!$M:$M,'data 2026'!$E:$E,'TỔNG BP'!$L2982,'data 2026'!$V:$V,'TỔNG BP'!$C2982,'data 2026'!$K:$K,'TỔNG BP'!N$1)/10^6</f>
        <v>0</v>
      </c>
      <c r="O2982" s="381">
        <f>SUMIFS('data 2026'!$M:$M,'data 2026'!$E:$E,'TỔNG BP'!$L2982,'data 2026'!$V:$V,'TỔNG BP'!$C2982,'data 2026'!$K:$K,'TỔNG BP'!O$1)/10^6</f>
        <v>0</v>
      </c>
      <c r="P2982" s="381">
        <f>SUMIFS('data 2026'!$M:$M,'data 2026'!$E:$E,'TỔNG BP'!$L2982,'data 2026'!$V:$V,'TỔNG BP'!$C2982,'data 2026'!$K:$K,'TỔNG BP'!P$1)/10^6</f>
        <v>0</v>
      </c>
      <c r="Q2982" s="381">
        <f>SUMIFS('data 2026'!$M:$M,'data 2026'!$E:$E,'TỔNG BP'!$L2982,'data 2026'!$V:$V,'TỔNG BP'!$C2982,'data 2026'!$K:$K,'TỔNG BP'!Q$1)/10^6</f>
        <v>0</v>
      </c>
      <c r="R2982" s="381">
        <f>SUMIFS('data 2026'!$M:$M,'data 2026'!$E:$E,'TỔNG BP'!$L2982,'data 2026'!$V:$V,'TỔNG BP'!$C2982,'data 2026'!$K:$K,'TỔNG BP'!R$1)/10^6</f>
        <v>0</v>
      </c>
      <c r="S2982" s="381">
        <f>SUMIFS('data 2026'!$M:$M,'data 2026'!$E:$E,'TỔNG BP'!$L2982,'data 2026'!$V:$V,'TỔNG BP'!$C2982,'data 2026'!$K:$K,'TỔNG BP'!S$1)/10^6</f>
        <v>0</v>
      </c>
      <c r="T2982" s="381">
        <f>SUMIFS('data 2026'!$M:$M,'data 2026'!$E:$E,'TỔNG BP'!$L2982,'data 2026'!$V:$V,'TỔNG BP'!$C2982,'data 2026'!$K:$K,'TỔNG BP'!T$1)/10^6</f>
        <v>0</v>
      </c>
      <c r="U2982" s="381">
        <f>SUMIFS('data 2026'!$M:$M,'data 2026'!$E:$E,'TỔNG BP'!$L2982,'data 2026'!$V:$V,'TỔNG BP'!$C2982,'data 2026'!$K:$K,'TỔNG BP'!U$1)/10^6</f>
        <v>0</v>
      </c>
      <c r="V2982" s="381">
        <f>SUMIFS('data 2026'!$M:$M,'data 2026'!$E:$E,'TỔNG BP'!$L2982,'data 2026'!$V:$V,'TỔNG BP'!$C2982,'data 2026'!$K:$K,'TỔNG BP'!V$1)/10^6</f>
        <v>0</v>
      </c>
      <c r="W2982" s="381">
        <f>SUMIFS('data 2026'!$M:$M,'data 2026'!$E:$E,'TỔNG BP'!$L2982,'data 2026'!$V:$V,'TỔNG BP'!$C2982,'data 2026'!$K:$K,'TỔNG BP'!W$1)/10^6</f>
        <v>0</v>
      </c>
      <c r="X2982" s="381">
        <f>SUMIFS('data 2026'!$M:$M,'data 2026'!$E:$E,'TỔNG BP'!$L2982,'data 2026'!$V:$V,'TỔNG BP'!$C2982,'data 2026'!$K:$K,'TỔNG BP'!X$1)/10^6</f>
        <v>0</v>
      </c>
      <c r="Y2982" s="381">
        <f>SUMIFS('data 2026'!$M:$M,'data 2026'!$E:$E,'TỔNG BP'!$L2982,'data 2026'!$V:$V,'TỔNG BP'!$C2982,'data 2026'!$K:$K,'TỔNG BP'!Y$1)/10^6</f>
        <v>0</v>
      </c>
      <c r="Z2982" s="381">
        <f t="shared" si="96"/>
        <v>0</v>
      </c>
      <c r="AA2982" s="382">
        <f>SUMIFS('Data 2025'!L:L,'Data 2025'!D:D,'TỔNG BP'!$L2982,'Data 2025'!A:A,'TỔNG BP'!$C2982)/10^6</f>
        <v>0</v>
      </c>
      <c r="AB2982" s="386">
        <f t="shared" si="95"/>
        <v>0</v>
      </c>
      <c r="AC2982" s="384">
        <f>IFERROR('TỔNG BP'!$AB2982/'TỔNG BP'!$AA2982,0)</f>
        <v>0</v>
      </c>
      <c r="AD2982" s="64" t="e">
        <v>#N/A</v>
      </c>
    </row>
    <row r="2983" spans="1:30">
      <c r="A2983" s="247"/>
      <c r="B2983" s="247"/>
      <c r="C2983" s="389" t="s">
        <v>1115</v>
      </c>
      <c r="D2983" s="337" t="s">
        <v>416</v>
      </c>
      <c r="E2983" s="338" t="s">
        <v>825</v>
      </c>
      <c r="F2983" s="338" t="s">
        <v>826</v>
      </c>
      <c r="G2983" s="338" t="s">
        <v>1040</v>
      </c>
      <c r="H2983" s="338" t="s">
        <v>46</v>
      </c>
      <c r="I2983" s="337" t="s">
        <v>335</v>
      </c>
      <c r="J2983" s="338" t="s">
        <v>941</v>
      </c>
      <c r="K2983" s="338" t="s">
        <v>827</v>
      </c>
      <c r="L2983" s="380" t="s">
        <v>739</v>
      </c>
      <c r="M2983" s="338" t="s">
        <v>336</v>
      </c>
      <c r="N2983" s="381">
        <f>SUMIFS('data 2026'!$M:$M,'data 2026'!$E:$E,'TỔNG BP'!$L2983,'data 2026'!$V:$V,'TỔNG BP'!$C2983,'data 2026'!$K:$K,'TỔNG BP'!N$1)/10^6</f>
        <v>0</v>
      </c>
      <c r="O2983" s="381">
        <f>SUMIFS('data 2026'!$M:$M,'data 2026'!$E:$E,'TỔNG BP'!$L2983,'data 2026'!$V:$V,'TỔNG BP'!$C2983,'data 2026'!$K:$K,'TỔNG BP'!O$1)/10^6</f>
        <v>0</v>
      </c>
      <c r="P2983" s="381">
        <f>SUMIFS('data 2026'!$M:$M,'data 2026'!$E:$E,'TỔNG BP'!$L2983,'data 2026'!$V:$V,'TỔNG BP'!$C2983,'data 2026'!$K:$K,'TỔNG BP'!P$1)/10^6</f>
        <v>0</v>
      </c>
      <c r="Q2983" s="381">
        <f>SUMIFS('data 2026'!$M:$M,'data 2026'!$E:$E,'TỔNG BP'!$L2983,'data 2026'!$V:$V,'TỔNG BP'!$C2983,'data 2026'!$K:$K,'TỔNG BP'!Q$1)/10^6</f>
        <v>0</v>
      </c>
      <c r="R2983" s="381">
        <f>SUMIFS('data 2026'!$M:$M,'data 2026'!$E:$E,'TỔNG BP'!$L2983,'data 2026'!$V:$V,'TỔNG BP'!$C2983,'data 2026'!$K:$K,'TỔNG BP'!R$1)/10^6</f>
        <v>0</v>
      </c>
      <c r="S2983" s="381">
        <f>SUMIFS('data 2026'!$M:$M,'data 2026'!$E:$E,'TỔNG BP'!$L2983,'data 2026'!$V:$V,'TỔNG BP'!$C2983,'data 2026'!$K:$K,'TỔNG BP'!S$1)/10^6</f>
        <v>0</v>
      </c>
      <c r="T2983" s="381">
        <f>SUMIFS('data 2026'!$M:$M,'data 2026'!$E:$E,'TỔNG BP'!$L2983,'data 2026'!$V:$V,'TỔNG BP'!$C2983,'data 2026'!$K:$K,'TỔNG BP'!T$1)/10^6</f>
        <v>0</v>
      </c>
      <c r="U2983" s="381">
        <f>SUMIFS('data 2026'!$M:$M,'data 2026'!$E:$E,'TỔNG BP'!$L2983,'data 2026'!$V:$V,'TỔNG BP'!$C2983,'data 2026'!$K:$K,'TỔNG BP'!U$1)/10^6</f>
        <v>0</v>
      </c>
      <c r="V2983" s="381">
        <f>SUMIFS('data 2026'!$M:$M,'data 2026'!$E:$E,'TỔNG BP'!$L2983,'data 2026'!$V:$V,'TỔNG BP'!$C2983,'data 2026'!$K:$K,'TỔNG BP'!V$1)/10^6</f>
        <v>0</v>
      </c>
      <c r="W2983" s="381">
        <f>SUMIFS('data 2026'!$M:$M,'data 2026'!$E:$E,'TỔNG BP'!$L2983,'data 2026'!$V:$V,'TỔNG BP'!$C2983,'data 2026'!$K:$K,'TỔNG BP'!W$1)/10^6</f>
        <v>0</v>
      </c>
      <c r="X2983" s="381">
        <f>SUMIFS('data 2026'!$M:$M,'data 2026'!$E:$E,'TỔNG BP'!$L2983,'data 2026'!$V:$V,'TỔNG BP'!$C2983,'data 2026'!$K:$K,'TỔNG BP'!X$1)/10^6</f>
        <v>0</v>
      </c>
      <c r="Y2983" s="381">
        <f>SUMIFS('data 2026'!$M:$M,'data 2026'!$E:$E,'TỔNG BP'!$L2983,'data 2026'!$V:$V,'TỔNG BP'!$C2983,'data 2026'!$K:$K,'TỔNG BP'!Y$1)/10^6</f>
        <v>0</v>
      </c>
      <c r="Z2983" s="381">
        <f t="shared" si="96"/>
        <v>0</v>
      </c>
      <c r="AA2983" s="382">
        <f>SUMIFS('Data 2025'!L:L,'Data 2025'!D:D,'TỔNG BP'!$L2983,'Data 2025'!A:A,'TỔNG BP'!$C2983)/10^6</f>
        <v>0</v>
      </c>
      <c r="AB2983" s="386">
        <f t="shared" si="95"/>
        <v>0</v>
      </c>
      <c r="AC2983" s="384">
        <f>IFERROR('TỔNG BP'!$AB2983/'TỔNG BP'!$AA2983,0)</f>
        <v>0</v>
      </c>
      <c r="AD2983" s="64" t="s">
        <v>1139</v>
      </c>
    </row>
    <row r="2984" spans="1:30">
      <c r="A2984" s="248"/>
      <c r="B2984" s="248"/>
      <c r="C2984" s="389" t="s">
        <v>1115</v>
      </c>
      <c r="D2984" s="337" t="s">
        <v>416</v>
      </c>
      <c r="E2984" s="338" t="s">
        <v>825</v>
      </c>
      <c r="F2984" s="338" t="s">
        <v>942</v>
      </c>
      <c r="G2984" s="338" t="s">
        <v>1040</v>
      </c>
      <c r="H2984" s="338" t="s">
        <v>50</v>
      </c>
      <c r="I2984" s="337" t="s">
        <v>339</v>
      </c>
      <c r="J2984" s="338" t="s">
        <v>943</v>
      </c>
      <c r="K2984" s="338" t="s">
        <v>827</v>
      </c>
      <c r="L2984" s="380" t="s">
        <v>740</v>
      </c>
      <c r="M2984" s="338" t="s">
        <v>944</v>
      </c>
      <c r="N2984" s="381">
        <f>SUMIFS('data 2026'!$M:$M,'data 2026'!$E:$E,'TỔNG BP'!$L2984,'data 2026'!$V:$V,'TỔNG BP'!$C2984,'data 2026'!$K:$K,'TỔNG BP'!N$1)/10^6</f>
        <v>0</v>
      </c>
      <c r="O2984" s="381">
        <f>SUMIFS('data 2026'!$M:$M,'data 2026'!$E:$E,'TỔNG BP'!$L2984,'data 2026'!$V:$V,'TỔNG BP'!$C2984,'data 2026'!$K:$K,'TỔNG BP'!O$1)/10^6</f>
        <v>0</v>
      </c>
      <c r="P2984" s="381">
        <f>SUMIFS('data 2026'!$M:$M,'data 2026'!$E:$E,'TỔNG BP'!$L2984,'data 2026'!$V:$V,'TỔNG BP'!$C2984,'data 2026'!$K:$K,'TỔNG BP'!P$1)/10^6</f>
        <v>0</v>
      </c>
      <c r="Q2984" s="381">
        <f>SUMIFS('data 2026'!$M:$M,'data 2026'!$E:$E,'TỔNG BP'!$L2984,'data 2026'!$V:$V,'TỔNG BP'!$C2984,'data 2026'!$K:$K,'TỔNG BP'!Q$1)/10^6</f>
        <v>0</v>
      </c>
      <c r="R2984" s="381">
        <f>SUMIFS('data 2026'!$M:$M,'data 2026'!$E:$E,'TỔNG BP'!$L2984,'data 2026'!$V:$V,'TỔNG BP'!$C2984,'data 2026'!$K:$K,'TỔNG BP'!R$1)/10^6</f>
        <v>0</v>
      </c>
      <c r="S2984" s="381">
        <f>SUMIFS('data 2026'!$M:$M,'data 2026'!$E:$E,'TỔNG BP'!$L2984,'data 2026'!$V:$V,'TỔNG BP'!$C2984,'data 2026'!$K:$K,'TỔNG BP'!S$1)/10^6</f>
        <v>0</v>
      </c>
      <c r="T2984" s="381">
        <f>SUMIFS('data 2026'!$M:$M,'data 2026'!$E:$E,'TỔNG BP'!$L2984,'data 2026'!$V:$V,'TỔNG BP'!$C2984,'data 2026'!$K:$K,'TỔNG BP'!T$1)/10^6</f>
        <v>0</v>
      </c>
      <c r="U2984" s="381">
        <f>SUMIFS('data 2026'!$M:$M,'data 2026'!$E:$E,'TỔNG BP'!$L2984,'data 2026'!$V:$V,'TỔNG BP'!$C2984,'data 2026'!$K:$K,'TỔNG BP'!U$1)/10^6</f>
        <v>0</v>
      </c>
      <c r="V2984" s="381">
        <f>SUMIFS('data 2026'!$M:$M,'data 2026'!$E:$E,'TỔNG BP'!$L2984,'data 2026'!$V:$V,'TỔNG BP'!$C2984,'data 2026'!$K:$K,'TỔNG BP'!V$1)/10^6</f>
        <v>0</v>
      </c>
      <c r="W2984" s="381">
        <f>SUMIFS('data 2026'!$M:$M,'data 2026'!$E:$E,'TỔNG BP'!$L2984,'data 2026'!$V:$V,'TỔNG BP'!$C2984,'data 2026'!$K:$K,'TỔNG BP'!W$1)/10^6</f>
        <v>0</v>
      </c>
      <c r="X2984" s="381">
        <f>SUMIFS('data 2026'!$M:$M,'data 2026'!$E:$E,'TỔNG BP'!$L2984,'data 2026'!$V:$V,'TỔNG BP'!$C2984,'data 2026'!$K:$K,'TỔNG BP'!X$1)/10^6</f>
        <v>0</v>
      </c>
      <c r="Y2984" s="381">
        <f>SUMIFS('data 2026'!$M:$M,'data 2026'!$E:$E,'TỔNG BP'!$L2984,'data 2026'!$V:$V,'TỔNG BP'!$C2984,'data 2026'!$K:$K,'TỔNG BP'!Y$1)/10^6</f>
        <v>0</v>
      </c>
      <c r="Z2984" s="381">
        <f t="shared" si="96"/>
        <v>0</v>
      </c>
      <c r="AA2984" s="382">
        <f>SUMIFS('Data 2025'!L:L,'Data 2025'!D:D,'TỔNG BP'!$L2984,'Data 2025'!A:A,'TỔNG BP'!$C2984)/10^6</f>
        <v>0</v>
      </c>
      <c r="AB2984" s="386">
        <f t="shared" si="95"/>
        <v>0</v>
      </c>
      <c r="AC2984" s="384">
        <f>IFERROR('TỔNG BP'!$AB2984/'TỔNG BP'!$AA2984,0)</f>
        <v>0</v>
      </c>
      <c r="AD2984" s="64" t="s">
        <v>1149</v>
      </c>
    </row>
    <row r="2985" spans="1:30">
      <c r="A2985" s="247"/>
      <c r="B2985" s="247"/>
      <c r="C2985" s="389" t="s">
        <v>1115</v>
      </c>
      <c r="D2985" s="337" t="s">
        <v>416</v>
      </c>
      <c r="E2985" s="338" t="s">
        <v>825</v>
      </c>
      <c r="F2985" s="338" t="s">
        <v>1036</v>
      </c>
      <c r="G2985" s="338" t="s">
        <v>1040</v>
      </c>
      <c r="H2985" s="338" t="s">
        <v>1110</v>
      </c>
      <c r="I2985" s="337" t="s">
        <v>611</v>
      </c>
      <c r="J2985" s="338" t="s">
        <v>1037</v>
      </c>
      <c r="K2985" s="338" t="s">
        <v>827</v>
      </c>
      <c r="L2985" s="380" t="s">
        <v>741</v>
      </c>
      <c r="M2985" s="338" t="s">
        <v>612</v>
      </c>
      <c r="N2985" s="381">
        <f>SUMIFS('data 2026'!$M:$M,'data 2026'!$E:$E,'TỔNG BP'!$L2985,'data 2026'!$V:$V,'TỔNG BP'!$C2985,'data 2026'!$K:$K,'TỔNG BP'!N$1)/10^6</f>
        <v>0</v>
      </c>
      <c r="O2985" s="381">
        <f>SUMIFS('data 2026'!$M:$M,'data 2026'!$E:$E,'TỔNG BP'!$L2985,'data 2026'!$V:$V,'TỔNG BP'!$C2985,'data 2026'!$K:$K,'TỔNG BP'!O$1)/10^6</f>
        <v>0</v>
      </c>
      <c r="P2985" s="381">
        <f>SUMIFS('data 2026'!$M:$M,'data 2026'!$E:$E,'TỔNG BP'!$L2985,'data 2026'!$V:$V,'TỔNG BP'!$C2985,'data 2026'!$K:$K,'TỔNG BP'!P$1)/10^6</f>
        <v>0</v>
      </c>
      <c r="Q2985" s="381">
        <f>SUMIFS('data 2026'!$M:$M,'data 2026'!$E:$E,'TỔNG BP'!$L2985,'data 2026'!$V:$V,'TỔNG BP'!$C2985,'data 2026'!$K:$K,'TỔNG BP'!Q$1)/10^6</f>
        <v>0</v>
      </c>
      <c r="R2985" s="381">
        <f>SUMIFS('data 2026'!$M:$M,'data 2026'!$E:$E,'TỔNG BP'!$L2985,'data 2026'!$V:$V,'TỔNG BP'!$C2985,'data 2026'!$K:$K,'TỔNG BP'!R$1)/10^6</f>
        <v>0</v>
      </c>
      <c r="S2985" s="381">
        <f>SUMIFS('data 2026'!$M:$M,'data 2026'!$E:$E,'TỔNG BP'!$L2985,'data 2026'!$V:$V,'TỔNG BP'!$C2985,'data 2026'!$K:$K,'TỔNG BP'!S$1)/10^6</f>
        <v>0</v>
      </c>
      <c r="T2985" s="381">
        <f>SUMIFS('data 2026'!$M:$M,'data 2026'!$E:$E,'TỔNG BP'!$L2985,'data 2026'!$V:$V,'TỔNG BP'!$C2985,'data 2026'!$K:$K,'TỔNG BP'!T$1)/10^6</f>
        <v>0</v>
      </c>
      <c r="U2985" s="381">
        <f>SUMIFS('data 2026'!$M:$M,'data 2026'!$E:$E,'TỔNG BP'!$L2985,'data 2026'!$V:$V,'TỔNG BP'!$C2985,'data 2026'!$K:$K,'TỔNG BP'!U$1)/10^6</f>
        <v>0</v>
      </c>
      <c r="V2985" s="381">
        <f>SUMIFS('data 2026'!$M:$M,'data 2026'!$E:$E,'TỔNG BP'!$L2985,'data 2026'!$V:$V,'TỔNG BP'!$C2985,'data 2026'!$K:$K,'TỔNG BP'!V$1)/10^6</f>
        <v>0</v>
      </c>
      <c r="W2985" s="381">
        <f>SUMIFS('data 2026'!$M:$M,'data 2026'!$E:$E,'TỔNG BP'!$L2985,'data 2026'!$V:$V,'TỔNG BP'!$C2985,'data 2026'!$K:$K,'TỔNG BP'!W$1)/10^6</f>
        <v>0</v>
      </c>
      <c r="X2985" s="381">
        <f>SUMIFS('data 2026'!$M:$M,'data 2026'!$E:$E,'TỔNG BP'!$L2985,'data 2026'!$V:$V,'TỔNG BP'!$C2985,'data 2026'!$K:$K,'TỔNG BP'!X$1)/10^6</f>
        <v>0</v>
      </c>
      <c r="Y2985" s="381">
        <f>SUMIFS('data 2026'!$M:$M,'data 2026'!$E:$E,'TỔNG BP'!$L2985,'data 2026'!$V:$V,'TỔNG BP'!$C2985,'data 2026'!$K:$K,'TỔNG BP'!Y$1)/10^6</f>
        <v>0</v>
      </c>
      <c r="Z2985" s="381">
        <f t="shared" si="96"/>
        <v>0</v>
      </c>
      <c r="AA2985" s="382">
        <f>SUMIFS('Data 2025'!L:L,'Data 2025'!D:D,'TỔNG BP'!$L2985,'Data 2025'!A:A,'TỔNG BP'!$C2985)/10^6</f>
        <v>0</v>
      </c>
      <c r="AB2985" s="386">
        <f t="shared" si="95"/>
        <v>0</v>
      </c>
      <c r="AC2985" s="384">
        <f>IFERROR('TỔNG BP'!$AB2985/'TỔNG BP'!$AA2985,0)</f>
        <v>0</v>
      </c>
      <c r="AD2985" s="64" t="s">
        <v>1154</v>
      </c>
    </row>
    <row r="2986" spans="1:30">
      <c r="A2986" s="248"/>
      <c r="B2986" s="248"/>
      <c r="C2986" s="389" t="s">
        <v>1115</v>
      </c>
      <c r="D2986" s="337" t="s">
        <v>416</v>
      </c>
      <c r="E2986" s="338" t="s">
        <v>825</v>
      </c>
      <c r="F2986" s="338" t="s">
        <v>856</v>
      </c>
      <c r="G2986" s="338" t="s">
        <v>1040</v>
      </c>
      <c r="H2986" s="338" t="s">
        <v>57</v>
      </c>
      <c r="I2986" s="337" t="s">
        <v>742</v>
      </c>
      <c r="J2986" s="338" t="s">
        <v>1054</v>
      </c>
      <c r="K2986" s="338" t="s">
        <v>827</v>
      </c>
      <c r="L2986" s="380" t="s">
        <v>744</v>
      </c>
      <c r="M2986" s="338" t="s">
        <v>743</v>
      </c>
      <c r="N2986" s="381">
        <f>SUMIFS('data 2026'!$M:$M,'data 2026'!$E:$E,'TỔNG BP'!$L2986,'data 2026'!$V:$V,'TỔNG BP'!$C2986,'data 2026'!$K:$K,'TỔNG BP'!N$1)/10^6</f>
        <v>0</v>
      </c>
      <c r="O2986" s="381">
        <f>SUMIFS('data 2026'!$M:$M,'data 2026'!$E:$E,'TỔNG BP'!$L2986,'data 2026'!$V:$V,'TỔNG BP'!$C2986,'data 2026'!$K:$K,'TỔNG BP'!O$1)/10^6</f>
        <v>0</v>
      </c>
      <c r="P2986" s="381">
        <f>SUMIFS('data 2026'!$M:$M,'data 2026'!$E:$E,'TỔNG BP'!$L2986,'data 2026'!$V:$V,'TỔNG BP'!$C2986,'data 2026'!$K:$K,'TỔNG BP'!P$1)/10^6</f>
        <v>0</v>
      </c>
      <c r="Q2986" s="381">
        <f>SUMIFS('data 2026'!$M:$M,'data 2026'!$E:$E,'TỔNG BP'!$L2986,'data 2026'!$V:$V,'TỔNG BP'!$C2986,'data 2026'!$K:$K,'TỔNG BP'!Q$1)/10^6</f>
        <v>0</v>
      </c>
      <c r="R2986" s="381">
        <f>SUMIFS('data 2026'!$M:$M,'data 2026'!$E:$E,'TỔNG BP'!$L2986,'data 2026'!$V:$V,'TỔNG BP'!$C2986,'data 2026'!$K:$K,'TỔNG BP'!R$1)/10^6</f>
        <v>0</v>
      </c>
      <c r="S2986" s="381">
        <f>SUMIFS('data 2026'!$M:$M,'data 2026'!$E:$E,'TỔNG BP'!$L2986,'data 2026'!$V:$V,'TỔNG BP'!$C2986,'data 2026'!$K:$K,'TỔNG BP'!S$1)/10^6</f>
        <v>0</v>
      </c>
      <c r="T2986" s="381">
        <f>SUMIFS('data 2026'!$M:$M,'data 2026'!$E:$E,'TỔNG BP'!$L2986,'data 2026'!$V:$V,'TỔNG BP'!$C2986,'data 2026'!$K:$K,'TỔNG BP'!T$1)/10^6</f>
        <v>0</v>
      </c>
      <c r="U2986" s="381">
        <f>SUMIFS('data 2026'!$M:$M,'data 2026'!$E:$E,'TỔNG BP'!$L2986,'data 2026'!$V:$V,'TỔNG BP'!$C2986,'data 2026'!$K:$K,'TỔNG BP'!U$1)/10^6</f>
        <v>0</v>
      </c>
      <c r="V2986" s="381">
        <f>SUMIFS('data 2026'!$M:$M,'data 2026'!$E:$E,'TỔNG BP'!$L2986,'data 2026'!$V:$V,'TỔNG BP'!$C2986,'data 2026'!$K:$K,'TỔNG BP'!V$1)/10^6</f>
        <v>0</v>
      </c>
      <c r="W2986" s="381">
        <f>SUMIFS('data 2026'!$M:$M,'data 2026'!$E:$E,'TỔNG BP'!$L2986,'data 2026'!$V:$V,'TỔNG BP'!$C2986,'data 2026'!$K:$K,'TỔNG BP'!W$1)/10^6</f>
        <v>0</v>
      </c>
      <c r="X2986" s="381">
        <f>SUMIFS('data 2026'!$M:$M,'data 2026'!$E:$E,'TỔNG BP'!$L2986,'data 2026'!$V:$V,'TỔNG BP'!$C2986,'data 2026'!$K:$K,'TỔNG BP'!X$1)/10^6</f>
        <v>0</v>
      </c>
      <c r="Y2986" s="381">
        <f>SUMIFS('data 2026'!$M:$M,'data 2026'!$E:$E,'TỔNG BP'!$L2986,'data 2026'!$V:$V,'TỔNG BP'!$C2986,'data 2026'!$K:$K,'TỔNG BP'!Y$1)/10^6</f>
        <v>0</v>
      </c>
      <c r="Z2986" s="381">
        <f t="shared" si="96"/>
        <v>0</v>
      </c>
      <c r="AA2986" s="382">
        <f>SUMIFS('Data 2025'!L:L,'Data 2025'!D:D,'TỔNG BP'!$L2986,'Data 2025'!A:A,'TỔNG BP'!$C2986)/10^6</f>
        <v>0</v>
      </c>
      <c r="AB2986" s="386">
        <f t="shared" si="95"/>
        <v>0</v>
      </c>
      <c r="AC2986" s="384">
        <f>IFERROR('TỔNG BP'!$AB2986/'TỔNG BP'!$AA2986,0)</f>
        <v>0</v>
      </c>
      <c r="AD2986" s="64" t="e">
        <v>#N/A</v>
      </c>
    </row>
    <row r="2987" spans="1:30">
      <c r="A2987" s="247"/>
      <c r="B2987" s="247"/>
      <c r="C2987" s="389" t="s">
        <v>1115</v>
      </c>
      <c r="D2987" s="337" t="s">
        <v>416</v>
      </c>
      <c r="E2987" s="338" t="s">
        <v>825</v>
      </c>
      <c r="F2987" s="338" t="s">
        <v>856</v>
      </c>
      <c r="G2987" s="338" t="s">
        <v>1040</v>
      </c>
      <c r="H2987" s="338" t="s">
        <v>57</v>
      </c>
      <c r="I2987" s="337" t="s">
        <v>347</v>
      </c>
      <c r="J2987" s="338" t="s">
        <v>947</v>
      </c>
      <c r="K2987" s="338" t="s">
        <v>827</v>
      </c>
      <c r="L2987" s="380" t="s">
        <v>745</v>
      </c>
      <c r="M2987" s="338" t="s">
        <v>348</v>
      </c>
      <c r="N2987" s="381">
        <f>SUMIFS('data 2026'!$M:$M,'data 2026'!$E:$E,'TỔNG BP'!$L2987,'data 2026'!$V:$V,'TỔNG BP'!$C2987,'data 2026'!$K:$K,'TỔNG BP'!N$1)/10^6</f>
        <v>0</v>
      </c>
      <c r="O2987" s="381">
        <f>SUMIFS('data 2026'!$M:$M,'data 2026'!$E:$E,'TỔNG BP'!$L2987,'data 2026'!$V:$V,'TỔNG BP'!$C2987,'data 2026'!$K:$K,'TỔNG BP'!O$1)/10^6</f>
        <v>0</v>
      </c>
      <c r="P2987" s="381">
        <f>SUMIFS('data 2026'!$M:$M,'data 2026'!$E:$E,'TỔNG BP'!$L2987,'data 2026'!$V:$V,'TỔNG BP'!$C2987,'data 2026'!$K:$K,'TỔNG BP'!P$1)/10^6</f>
        <v>0</v>
      </c>
      <c r="Q2987" s="381">
        <f>SUMIFS('data 2026'!$M:$M,'data 2026'!$E:$E,'TỔNG BP'!$L2987,'data 2026'!$V:$V,'TỔNG BP'!$C2987,'data 2026'!$K:$K,'TỔNG BP'!Q$1)/10^6</f>
        <v>0</v>
      </c>
      <c r="R2987" s="381">
        <f>SUMIFS('data 2026'!$M:$M,'data 2026'!$E:$E,'TỔNG BP'!$L2987,'data 2026'!$V:$V,'TỔNG BP'!$C2987,'data 2026'!$K:$K,'TỔNG BP'!R$1)/10^6</f>
        <v>0</v>
      </c>
      <c r="S2987" s="381">
        <f>SUMIFS('data 2026'!$M:$M,'data 2026'!$E:$E,'TỔNG BP'!$L2987,'data 2026'!$V:$V,'TỔNG BP'!$C2987,'data 2026'!$K:$K,'TỔNG BP'!S$1)/10^6</f>
        <v>0</v>
      </c>
      <c r="T2987" s="381">
        <f>SUMIFS('data 2026'!$M:$M,'data 2026'!$E:$E,'TỔNG BP'!$L2987,'data 2026'!$V:$V,'TỔNG BP'!$C2987,'data 2026'!$K:$K,'TỔNG BP'!T$1)/10^6</f>
        <v>0</v>
      </c>
      <c r="U2987" s="381">
        <f>SUMIFS('data 2026'!$M:$M,'data 2026'!$E:$E,'TỔNG BP'!$L2987,'data 2026'!$V:$V,'TỔNG BP'!$C2987,'data 2026'!$K:$K,'TỔNG BP'!U$1)/10^6</f>
        <v>0</v>
      </c>
      <c r="V2987" s="381">
        <f>SUMIFS('data 2026'!$M:$M,'data 2026'!$E:$E,'TỔNG BP'!$L2987,'data 2026'!$V:$V,'TỔNG BP'!$C2987,'data 2026'!$K:$K,'TỔNG BP'!V$1)/10^6</f>
        <v>0</v>
      </c>
      <c r="W2987" s="381">
        <f>SUMIFS('data 2026'!$M:$M,'data 2026'!$E:$E,'TỔNG BP'!$L2987,'data 2026'!$V:$V,'TỔNG BP'!$C2987,'data 2026'!$K:$K,'TỔNG BP'!W$1)/10^6</f>
        <v>0</v>
      </c>
      <c r="X2987" s="381">
        <f>SUMIFS('data 2026'!$M:$M,'data 2026'!$E:$E,'TỔNG BP'!$L2987,'data 2026'!$V:$V,'TỔNG BP'!$C2987,'data 2026'!$K:$K,'TỔNG BP'!X$1)/10^6</f>
        <v>0</v>
      </c>
      <c r="Y2987" s="381">
        <f>SUMIFS('data 2026'!$M:$M,'data 2026'!$E:$E,'TỔNG BP'!$L2987,'data 2026'!$V:$V,'TỔNG BP'!$C2987,'data 2026'!$K:$K,'TỔNG BP'!Y$1)/10^6</f>
        <v>0</v>
      </c>
      <c r="Z2987" s="381">
        <f t="shared" si="96"/>
        <v>0</v>
      </c>
      <c r="AA2987" s="382">
        <f>SUMIFS('Data 2025'!L:L,'Data 2025'!D:D,'TỔNG BP'!$L2987,'Data 2025'!A:A,'TỔNG BP'!$C2987)/10^6</f>
        <v>0</v>
      </c>
      <c r="AB2987" s="386">
        <f t="shared" si="95"/>
        <v>0</v>
      </c>
      <c r="AC2987" s="384">
        <f>IFERROR('TỔNG BP'!$AB2987/'TỔNG BP'!$AA2987,0)</f>
        <v>0</v>
      </c>
      <c r="AD2987" s="64" t="s">
        <v>1147</v>
      </c>
    </row>
    <row r="2988" spans="1:30">
      <c r="A2988" s="248"/>
      <c r="B2988" s="248"/>
      <c r="C2988" s="389" t="s">
        <v>1115</v>
      </c>
      <c r="D2988" s="337" t="s">
        <v>416</v>
      </c>
      <c r="E2988" s="338" t="s">
        <v>825</v>
      </c>
      <c r="F2988" s="338" t="s">
        <v>1055</v>
      </c>
      <c r="G2988" s="338" t="s">
        <v>1040</v>
      </c>
      <c r="H2988" s="338" t="s">
        <v>1098</v>
      </c>
      <c r="I2988" s="337" t="s">
        <v>746</v>
      </c>
      <c r="J2988" s="338" t="s">
        <v>1056</v>
      </c>
      <c r="K2988" s="338" t="s">
        <v>827</v>
      </c>
      <c r="L2988" s="380" t="s">
        <v>748</v>
      </c>
      <c r="M2988" s="338" t="s">
        <v>747</v>
      </c>
      <c r="N2988" s="381">
        <f>SUMIFS('data 2026'!$M:$M,'data 2026'!$E:$E,'TỔNG BP'!$L2988,'data 2026'!$V:$V,'TỔNG BP'!$C2988,'data 2026'!$K:$K,'TỔNG BP'!N$1)/10^6</f>
        <v>0</v>
      </c>
      <c r="O2988" s="381">
        <f>SUMIFS('data 2026'!$M:$M,'data 2026'!$E:$E,'TỔNG BP'!$L2988,'data 2026'!$V:$V,'TỔNG BP'!$C2988,'data 2026'!$K:$K,'TỔNG BP'!O$1)/10^6</f>
        <v>0</v>
      </c>
      <c r="P2988" s="381">
        <f>SUMIFS('data 2026'!$M:$M,'data 2026'!$E:$E,'TỔNG BP'!$L2988,'data 2026'!$V:$V,'TỔNG BP'!$C2988,'data 2026'!$K:$K,'TỔNG BP'!P$1)/10^6</f>
        <v>0</v>
      </c>
      <c r="Q2988" s="381">
        <f>SUMIFS('data 2026'!$M:$M,'data 2026'!$E:$E,'TỔNG BP'!$L2988,'data 2026'!$V:$V,'TỔNG BP'!$C2988,'data 2026'!$K:$K,'TỔNG BP'!Q$1)/10^6</f>
        <v>0</v>
      </c>
      <c r="R2988" s="381">
        <f>SUMIFS('data 2026'!$M:$M,'data 2026'!$E:$E,'TỔNG BP'!$L2988,'data 2026'!$V:$V,'TỔNG BP'!$C2988,'data 2026'!$K:$K,'TỔNG BP'!R$1)/10^6</f>
        <v>0</v>
      </c>
      <c r="S2988" s="381">
        <f>SUMIFS('data 2026'!$M:$M,'data 2026'!$E:$E,'TỔNG BP'!$L2988,'data 2026'!$V:$V,'TỔNG BP'!$C2988,'data 2026'!$K:$K,'TỔNG BP'!S$1)/10^6</f>
        <v>0</v>
      </c>
      <c r="T2988" s="381">
        <f>SUMIFS('data 2026'!$M:$M,'data 2026'!$E:$E,'TỔNG BP'!$L2988,'data 2026'!$V:$V,'TỔNG BP'!$C2988,'data 2026'!$K:$K,'TỔNG BP'!T$1)/10^6</f>
        <v>0</v>
      </c>
      <c r="U2988" s="381">
        <f>SUMIFS('data 2026'!$M:$M,'data 2026'!$E:$E,'TỔNG BP'!$L2988,'data 2026'!$V:$V,'TỔNG BP'!$C2988,'data 2026'!$K:$K,'TỔNG BP'!U$1)/10^6</f>
        <v>0</v>
      </c>
      <c r="V2988" s="381">
        <f>SUMIFS('data 2026'!$M:$M,'data 2026'!$E:$E,'TỔNG BP'!$L2988,'data 2026'!$V:$V,'TỔNG BP'!$C2988,'data 2026'!$K:$K,'TỔNG BP'!V$1)/10^6</f>
        <v>0</v>
      </c>
      <c r="W2988" s="381">
        <f>SUMIFS('data 2026'!$M:$M,'data 2026'!$E:$E,'TỔNG BP'!$L2988,'data 2026'!$V:$V,'TỔNG BP'!$C2988,'data 2026'!$K:$K,'TỔNG BP'!W$1)/10^6</f>
        <v>0</v>
      </c>
      <c r="X2988" s="381">
        <f>SUMIFS('data 2026'!$M:$M,'data 2026'!$E:$E,'TỔNG BP'!$L2988,'data 2026'!$V:$V,'TỔNG BP'!$C2988,'data 2026'!$K:$K,'TỔNG BP'!X$1)/10^6</f>
        <v>0</v>
      </c>
      <c r="Y2988" s="381">
        <f>SUMIFS('data 2026'!$M:$M,'data 2026'!$E:$E,'TỔNG BP'!$L2988,'data 2026'!$V:$V,'TỔNG BP'!$C2988,'data 2026'!$K:$K,'TỔNG BP'!Y$1)/10^6</f>
        <v>0</v>
      </c>
      <c r="Z2988" s="381">
        <f t="shared" si="96"/>
        <v>0</v>
      </c>
      <c r="AA2988" s="382">
        <f>SUMIFS('Data 2025'!L:L,'Data 2025'!D:D,'TỔNG BP'!$L2988,'Data 2025'!A:A,'TỔNG BP'!$C2988)/10^6</f>
        <v>0</v>
      </c>
      <c r="AB2988" s="386">
        <f t="shared" si="95"/>
        <v>0</v>
      </c>
      <c r="AC2988" s="384">
        <f>IFERROR('TỔNG BP'!$AB2988/'TỔNG BP'!$AA2988,0)</f>
        <v>0</v>
      </c>
      <c r="AD2988" s="64" t="e">
        <v>#N/A</v>
      </c>
    </row>
    <row r="2989" spans="1:30">
      <c r="A2989" s="247"/>
      <c r="B2989" s="247"/>
      <c r="C2989" s="389" t="s">
        <v>1115</v>
      </c>
      <c r="D2989" s="337" t="s">
        <v>416</v>
      </c>
      <c r="E2989" s="338" t="s">
        <v>825</v>
      </c>
      <c r="F2989" s="338" t="s">
        <v>931</v>
      </c>
      <c r="G2989" s="338" t="s">
        <v>1040</v>
      </c>
      <c r="H2989" s="338" t="s">
        <v>1098</v>
      </c>
      <c r="I2989" s="337" t="s">
        <v>354</v>
      </c>
      <c r="J2989" s="338" t="s">
        <v>949</v>
      </c>
      <c r="K2989" s="338" t="s">
        <v>827</v>
      </c>
      <c r="L2989" s="380" t="s">
        <v>749</v>
      </c>
      <c r="M2989" s="338" t="s">
        <v>355</v>
      </c>
      <c r="N2989" s="381">
        <f>SUMIFS('data 2026'!$M:$M,'data 2026'!$E:$E,'TỔNG BP'!$L2989,'data 2026'!$V:$V,'TỔNG BP'!$C2989,'data 2026'!$K:$K,'TỔNG BP'!N$1)/10^6</f>
        <v>0</v>
      </c>
      <c r="O2989" s="381">
        <f>SUMIFS('data 2026'!$M:$M,'data 2026'!$E:$E,'TỔNG BP'!$L2989,'data 2026'!$V:$V,'TỔNG BP'!$C2989,'data 2026'!$K:$K,'TỔNG BP'!O$1)/10^6</f>
        <v>0</v>
      </c>
      <c r="P2989" s="381">
        <f>SUMIFS('data 2026'!$M:$M,'data 2026'!$E:$E,'TỔNG BP'!$L2989,'data 2026'!$V:$V,'TỔNG BP'!$C2989,'data 2026'!$K:$K,'TỔNG BP'!P$1)/10^6</f>
        <v>0</v>
      </c>
      <c r="Q2989" s="381">
        <f>SUMIFS('data 2026'!$M:$M,'data 2026'!$E:$E,'TỔNG BP'!$L2989,'data 2026'!$V:$V,'TỔNG BP'!$C2989,'data 2026'!$K:$K,'TỔNG BP'!Q$1)/10^6</f>
        <v>0</v>
      </c>
      <c r="R2989" s="381">
        <f>SUMIFS('data 2026'!$M:$M,'data 2026'!$E:$E,'TỔNG BP'!$L2989,'data 2026'!$V:$V,'TỔNG BP'!$C2989,'data 2026'!$K:$K,'TỔNG BP'!R$1)/10^6</f>
        <v>0</v>
      </c>
      <c r="S2989" s="381">
        <f>SUMIFS('data 2026'!$M:$M,'data 2026'!$E:$E,'TỔNG BP'!$L2989,'data 2026'!$V:$V,'TỔNG BP'!$C2989,'data 2026'!$K:$K,'TỔNG BP'!S$1)/10^6</f>
        <v>0</v>
      </c>
      <c r="T2989" s="381">
        <f>SUMIFS('data 2026'!$M:$M,'data 2026'!$E:$E,'TỔNG BP'!$L2989,'data 2026'!$V:$V,'TỔNG BP'!$C2989,'data 2026'!$K:$K,'TỔNG BP'!T$1)/10^6</f>
        <v>0</v>
      </c>
      <c r="U2989" s="381">
        <f>SUMIFS('data 2026'!$M:$M,'data 2026'!$E:$E,'TỔNG BP'!$L2989,'data 2026'!$V:$V,'TỔNG BP'!$C2989,'data 2026'!$K:$K,'TỔNG BP'!U$1)/10^6</f>
        <v>0</v>
      </c>
      <c r="V2989" s="381">
        <f>SUMIFS('data 2026'!$M:$M,'data 2026'!$E:$E,'TỔNG BP'!$L2989,'data 2026'!$V:$V,'TỔNG BP'!$C2989,'data 2026'!$K:$K,'TỔNG BP'!V$1)/10^6</f>
        <v>0</v>
      </c>
      <c r="W2989" s="381">
        <f>SUMIFS('data 2026'!$M:$M,'data 2026'!$E:$E,'TỔNG BP'!$L2989,'data 2026'!$V:$V,'TỔNG BP'!$C2989,'data 2026'!$K:$K,'TỔNG BP'!W$1)/10^6</f>
        <v>0</v>
      </c>
      <c r="X2989" s="381">
        <f>SUMIFS('data 2026'!$M:$M,'data 2026'!$E:$E,'TỔNG BP'!$L2989,'data 2026'!$V:$V,'TỔNG BP'!$C2989,'data 2026'!$K:$K,'TỔNG BP'!X$1)/10^6</f>
        <v>0</v>
      </c>
      <c r="Y2989" s="381">
        <f>SUMIFS('data 2026'!$M:$M,'data 2026'!$E:$E,'TỔNG BP'!$L2989,'data 2026'!$V:$V,'TỔNG BP'!$C2989,'data 2026'!$K:$K,'TỔNG BP'!Y$1)/10^6</f>
        <v>0</v>
      </c>
      <c r="Z2989" s="381">
        <f t="shared" si="96"/>
        <v>0</v>
      </c>
      <c r="AA2989" s="382">
        <f>SUMIFS('Data 2025'!L:L,'Data 2025'!D:D,'TỔNG BP'!$L2989,'Data 2025'!A:A,'TỔNG BP'!$C2989)/10^6</f>
        <v>0</v>
      </c>
      <c r="AB2989" s="386">
        <f t="shared" si="95"/>
        <v>0</v>
      </c>
      <c r="AC2989" s="384">
        <f>IFERROR('TỔNG BP'!$AB2989/'TỔNG BP'!$AA2989,0)</f>
        <v>0</v>
      </c>
      <c r="AD2989" s="64" t="e">
        <v>#N/A</v>
      </c>
    </row>
    <row r="2990" spans="1:30">
      <c r="A2990" s="248"/>
      <c r="B2990" s="248"/>
      <c r="C2990" s="389" t="s">
        <v>1115</v>
      </c>
      <c r="D2990" s="337" t="s">
        <v>416</v>
      </c>
      <c r="E2990" s="338" t="s">
        <v>825</v>
      </c>
      <c r="F2990" s="338" t="s">
        <v>950</v>
      </c>
      <c r="G2990" s="338" t="s">
        <v>1040</v>
      </c>
      <c r="H2990" s="338" t="s">
        <v>1090</v>
      </c>
      <c r="I2990" s="337" t="s">
        <v>358</v>
      </c>
      <c r="J2990" s="338" t="s">
        <v>951</v>
      </c>
      <c r="K2990" s="338" t="s">
        <v>827</v>
      </c>
      <c r="L2990" s="380" t="s">
        <v>750</v>
      </c>
      <c r="M2990" s="338" t="s">
        <v>359</v>
      </c>
      <c r="N2990" s="381">
        <f>SUMIFS('data 2026'!$M:$M,'data 2026'!$E:$E,'TỔNG BP'!$L2990,'data 2026'!$V:$V,'TỔNG BP'!$C2990,'data 2026'!$K:$K,'TỔNG BP'!N$1)/10^6</f>
        <v>0</v>
      </c>
      <c r="O2990" s="381">
        <f>SUMIFS('data 2026'!$M:$M,'data 2026'!$E:$E,'TỔNG BP'!$L2990,'data 2026'!$V:$V,'TỔNG BP'!$C2990,'data 2026'!$K:$K,'TỔNG BP'!O$1)/10^6</f>
        <v>0</v>
      </c>
      <c r="P2990" s="381">
        <f>SUMIFS('data 2026'!$M:$M,'data 2026'!$E:$E,'TỔNG BP'!$L2990,'data 2026'!$V:$V,'TỔNG BP'!$C2990,'data 2026'!$K:$K,'TỔNG BP'!P$1)/10^6</f>
        <v>0</v>
      </c>
      <c r="Q2990" s="381">
        <f>SUMIFS('data 2026'!$M:$M,'data 2026'!$E:$E,'TỔNG BP'!$L2990,'data 2026'!$V:$V,'TỔNG BP'!$C2990,'data 2026'!$K:$K,'TỔNG BP'!Q$1)/10^6</f>
        <v>0</v>
      </c>
      <c r="R2990" s="381">
        <f>SUMIFS('data 2026'!$M:$M,'data 2026'!$E:$E,'TỔNG BP'!$L2990,'data 2026'!$V:$V,'TỔNG BP'!$C2990,'data 2026'!$K:$K,'TỔNG BP'!R$1)/10^6</f>
        <v>0</v>
      </c>
      <c r="S2990" s="381">
        <f>SUMIFS('data 2026'!$M:$M,'data 2026'!$E:$E,'TỔNG BP'!$L2990,'data 2026'!$V:$V,'TỔNG BP'!$C2990,'data 2026'!$K:$K,'TỔNG BP'!S$1)/10^6</f>
        <v>0</v>
      </c>
      <c r="T2990" s="381">
        <f>SUMIFS('data 2026'!$M:$M,'data 2026'!$E:$E,'TỔNG BP'!$L2990,'data 2026'!$V:$V,'TỔNG BP'!$C2990,'data 2026'!$K:$K,'TỔNG BP'!T$1)/10^6</f>
        <v>0</v>
      </c>
      <c r="U2990" s="381">
        <f>SUMIFS('data 2026'!$M:$M,'data 2026'!$E:$E,'TỔNG BP'!$L2990,'data 2026'!$V:$V,'TỔNG BP'!$C2990,'data 2026'!$K:$K,'TỔNG BP'!U$1)/10^6</f>
        <v>0</v>
      </c>
      <c r="V2990" s="381">
        <f>SUMIFS('data 2026'!$M:$M,'data 2026'!$E:$E,'TỔNG BP'!$L2990,'data 2026'!$V:$V,'TỔNG BP'!$C2990,'data 2026'!$K:$K,'TỔNG BP'!V$1)/10^6</f>
        <v>0</v>
      </c>
      <c r="W2990" s="381">
        <f>SUMIFS('data 2026'!$M:$M,'data 2026'!$E:$E,'TỔNG BP'!$L2990,'data 2026'!$V:$V,'TỔNG BP'!$C2990,'data 2026'!$K:$K,'TỔNG BP'!W$1)/10^6</f>
        <v>0</v>
      </c>
      <c r="X2990" s="381">
        <f>SUMIFS('data 2026'!$M:$M,'data 2026'!$E:$E,'TỔNG BP'!$L2990,'data 2026'!$V:$V,'TỔNG BP'!$C2990,'data 2026'!$K:$K,'TỔNG BP'!X$1)/10^6</f>
        <v>0</v>
      </c>
      <c r="Y2990" s="381">
        <f>SUMIFS('data 2026'!$M:$M,'data 2026'!$E:$E,'TỔNG BP'!$L2990,'data 2026'!$V:$V,'TỔNG BP'!$C2990,'data 2026'!$K:$K,'TỔNG BP'!Y$1)/10^6</f>
        <v>0</v>
      </c>
      <c r="Z2990" s="381">
        <f t="shared" si="96"/>
        <v>0</v>
      </c>
      <c r="AA2990" s="382">
        <f>SUMIFS('Data 2025'!L:L,'Data 2025'!D:D,'TỔNG BP'!$L2990,'Data 2025'!A:A,'TỔNG BP'!$C2990)/10^6</f>
        <v>0</v>
      </c>
      <c r="AB2990" s="386">
        <f t="shared" si="95"/>
        <v>0</v>
      </c>
      <c r="AC2990" s="384">
        <f>IFERROR('TỔNG BP'!$AB2990/'TỔNG BP'!$AA2990,0)</f>
        <v>0</v>
      </c>
      <c r="AD2990" s="64" t="e">
        <v>#N/A</v>
      </c>
    </row>
    <row r="2991" spans="1:30">
      <c r="A2991" s="247"/>
      <c r="B2991" s="247"/>
      <c r="C2991" s="389" t="s">
        <v>1115</v>
      </c>
      <c r="D2991" s="337" t="s">
        <v>416</v>
      </c>
      <c r="E2991" s="338" t="s">
        <v>825</v>
      </c>
      <c r="F2991" s="338" t="s">
        <v>950</v>
      </c>
      <c r="G2991" s="338" t="s">
        <v>1040</v>
      </c>
      <c r="H2991" s="338" t="s">
        <v>1090</v>
      </c>
      <c r="I2991" s="337" t="s">
        <v>751</v>
      </c>
      <c r="J2991" s="338" t="s">
        <v>1057</v>
      </c>
      <c r="K2991" s="338" t="s">
        <v>827</v>
      </c>
      <c r="L2991" s="380" t="s">
        <v>753</v>
      </c>
      <c r="M2991" s="338" t="s">
        <v>1058</v>
      </c>
      <c r="N2991" s="381">
        <f>SUMIFS('data 2026'!$M:$M,'data 2026'!$E:$E,'TỔNG BP'!$L2991,'data 2026'!$V:$V,'TỔNG BP'!$C2991,'data 2026'!$K:$K,'TỔNG BP'!N$1)/10^6</f>
        <v>0</v>
      </c>
      <c r="O2991" s="381">
        <f>SUMIFS('data 2026'!$M:$M,'data 2026'!$E:$E,'TỔNG BP'!$L2991,'data 2026'!$V:$V,'TỔNG BP'!$C2991,'data 2026'!$K:$K,'TỔNG BP'!O$1)/10^6</f>
        <v>0</v>
      </c>
      <c r="P2991" s="381">
        <f>SUMIFS('data 2026'!$M:$M,'data 2026'!$E:$E,'TỔNG BP'!$L2991,'data 2026'!$V:$V,'TỔNG BP'!$C2991,'data 2026'!$K:$K,'TỔNG BP'!P$1)/10^6</f>
        <v>0</v>
      </c>
      <c r="Q2991" s="381">
        <f>SUMIFS('data 2026'!$M:$M,'data 2026'!$E:$E,'TỔNG BP'!$L2991,'data 2026'!$V:$V,'TỔNG BP'!$C2991,'data 2026'!$K:$K,'TỔNG BP'!Q$1)/10^6</f>
        <v>0</v>
      </c>
      <c r="R2991" s="381">
        <f>SUMIFS('data 2026'!$M:$M,'data 2026'!$E:$E,'TỔNG BP'!$L2991,'data 2026'!$V:$V,'TỔNG BP'!$C2991,'data 2026'!$K:$K,'TỔNG BP'!R$1)/10^6</f>
        <v>0</v>
      </c>
      <c r="S2991" s="381">
        <f>SUMIFS('data 2026'!$M:$M,'data 2026'!$E:$E,'TỔNG BP'!$L2991,'data 2026'!$V:$V,'TỔNG BP'!$C2991,'data 2026'!$K:$K,'TỔNG BP'!S$1)/10^6</f>
        <v>0</v>
      </c>
      <c r="T2991" s="381">
        <f>SUMIFS('data 2026'!$M:$M,'data 2026'!$E:$E,'TỔNG BP'!$L2991,'data 2026'!$V:$V,'TỔNG BP'!$C2991,'data 2026'!$K:$K,'TỔNG BP'!T$1)/10^6</f>
        <v>0</v>
      </c>
      <c r="U2991" s="381">
        <f>SUMIFS('data 2026'!$M:$M,'data 2026'!$E:$E,'TỔNG BP'!$L2991,'data 2026'!$V:$V,'TỔNG BP'!$C2991,'data 2026'!$K:$K,'TỔNG BP'!U$1)/10^6</f>
        <v>0</v>
      </c>
      <c r="V2991" s="381">
        <f>SUMIFS('data 2026'!$M:$M,'data 2026'!$E:$E,'TỔNG BP'!$L2991,'data 2026'!$V:$V,'TỔNG BP'!$C2991,'data 2026'!$K:$K,'TỔNG BP'!V$1)/10^6</f>
        <v>0</v>
      </c>
      <c r="W2991" s="381">
        <f>SUMIFS('data 2026'!$M:$M,'data 2026'!$E:$E,'TỔNG BP'!$L2991,'data 2026'!$V:$V,'TỔNG BP'!$C2991,'data 2026'!$K:$K,'TỔNG BP'!W$1)/10^6</f>
        <v>0</v>
      </c>
      <c r="X2991" s="381">
        <f>SUMIFS('data 2026'!$M:$M,'data 2026'!$E:$E,'TỔNG BP'!$L2991,'data 2026'!$V:$V,'TỔNG BP'!$C2991,'data 2026'!$K:$K,'TỔNG BP'!X$1)/10^6</f>
        <v>0</v>
      </c>
      <c r="Y2991" s="381">
        <f>SUMIFS('data 2026'!$M:$M,'data 2026'!$E:$E,'TỔNG BP'!$L2991,'data 2026'!$V:$V,'TỔNG BP'!$C2991,'data 2026'!$K:$K,'TỔNG BP'!Y$1)/10^6</f>
        <v>0</v>
      </c>
      <c r="Z2991" s="381">
        <f t="shared" si="96"/>
        <v>0</v>
      </c>
      <c r="AA2991" s="382">
        <f>SUMIFS('Data 2025'!L:L,'Data 2025'!D:D,'TỔNG BP'!$L2991,'Data 2025'!A:A,'TỔNG BP'!$C2991)/10^6</f>
        <v>0</v>
      </c>
      <c r="AB2991" s="386">
        <f t="shared" si="95"/>
        <v>0</v>
      </c>
      <c r="AC2991" s="384">
        <f>IFERROR('TỔNG BP'!$AB2991/'TỔNG BP'!$AA2991,0)</f>
        <v>0</v>
      </c>
      <c r="AD2991" s="64" t="e">
        <v>#N/A</v>
      </c>
    </row>
    <row r="2992" spans="1:30">
      <c r="A2992" s="248"/>
      <c r="B2992" s="248"/>
      <c r="C2992" s="389" t="s">
        <v>1115</v>
      </c>
      <c r="D2992" s="337" t="s">
        <v>416</v>
      </c>
      <c r="E2992" s="338" t="s">
        <v>825</v>
      </c>
      <c r="F2992" s="338" t="s">
        <v>950</v>
      </c>
      <c r="G2992" s="338" t="s">
        <v>1040</v>
      </c>
      <c r="H2992" s="338" t="s">
        <v>1090</v>
      </c>
      <c r="I2992" s="337" t="s">
        <v>751</v>
      </c>
      <c r="J2992" s="338" t="s">
        <v>1057</v>
      </c>
      <c r="K2992" s="338" t="s">
        <v>827</v>
      </c>
      <c r="L2992" s="380" t="s">
        <v>754</v>
      </c>
      <c r="M2992" s="338" t="s">
        <v>1058</v>
      </c>
      <c r="N2992" s="381">
        <f>SUMIFS('data 2026'!$M:$M,'data 2026'!$E:$E,'TỔNG BP'!$L2992,'data 2026'!$V:$V,'TỔNG BP'!$C2992,'data 2026'!$K:$K,'TỔNG BP'!N$1)/10^6</f>
        <v>0</v>
      </c>
      <c r="O2992" s="381">
        <f>SUMIFS('data 2026'!$M:$M,'data 2026'!$E:$E,'TỔNG BP'!$L2992,'data 2026'!$V:$V,'TỔNG BP'!$C2992,'data 2026'!$K:$K,'TỔNG BP'!O$1)/10^6</f>
        <v>0</v>
      </c>
      <c r="P2992" s="381">
        <f>SUMIFS('data 2026'!$M:$M,'data 2026'!$E:$E,'TỔNG BP'!$L2992,'data 2026'!$V:$V,'TỔNG BP'!$C2992,'data 2026'!$K:$K,'TỔNG BP'!P$1)/10^6</f>
        <v>0</v>
      </c>
      <c r="Q2992" s="381">
        <f>SUMIFS('data 2026'!$M:$M,'data 2026'!$E:$E,'TỔNG BP'!$L2992,'data 2026'!$V:$V,'TỔNG BP'!$C2992,'data 2026'!$K:$K,'TỔNG BP'!Q$1)/10^6</f>
        <v>0</v>
      </c>
      <c r="R2992" s="381">
        <f>SUMIFS('data 2026'!$M:$M,'data 2026'!$E:$E,'TỔNG BP'!$L2992,'data 2026'!$V:$V,'TỔNG BP'!$C2992,'data 2026'!$K:$K,'TỔNG BP'!R$1)/10^6</f>
        <v>0</v>
      </c>
      <c r="S2992" s="381">
        <f>SUMIFS('data 2026'!$M:$M,'data 2026'!$E:$E,'TỔNG BP'!$L2992,'data 2026'!$V:$V,'TỔNG BP'!$C2992,'data 2026'!$K:$K,'TỔNG BP'!S$1)/10^6</f>
        <v>0</v>
      </c>
      <c r="T2992" s="381">
        <f>SUMIFS('data 2026'!$M:$M,'data 2026'!$E:$E,'TỔNG BP'!$L2992,'data 2026'!$V:$V,'TỔNG BP'!$C2992,'data 2026'!$K:$K,'TỔNG BP'!T$1)/10^6</f>
        <v>0</v>
      </c>
      <c r="U2992" s="381">
        <f>SUMIFS('data 2026'!$M:$M,'data 2026'!$E:$E,'TỔNG BP'!$L2992,'data 2026'!$V:$V,'TỔNG BP'!$C2992,'data 2026'!$K:$K,'TỔNG BP'!U$1)/10^6</f>
        <v>0</v>
      </c>
      <c r="V2992" s="381">
        <f>SUMIFS('data 2026'!$M:$M,'data 2026'!$E:$E,'TỔNG BP'!$L2992,'data 2026'!$V:$V,'TỔNG BP'!$C2992,'data 2026'!$K:$K,'TỔNG BP'!V$1)/10^6</f>
        <v>0</v>
      </c>
      <c r="W2992" s="381">
        <f>SUMIFS('data 2026'!$M:$M,'data 2026'!$E:$E,'TỔNG BP'!$L2992,'data 2026'!$V:$V,'TỔNG BP'!$C2992,'data 2026'!$K:$K,'TỔNG BP'!W$1)/10^6</f>
        <v>0</v>
      </c>
      <c r="X2992" s="381">
        <f>SUMIFS('data 2026'!$M:$M,'data 2026'!$E:$E,'TỔNG BP'!$L2992,'data 2026'!$V:$V,'TỔNG BP'!$C2992,'data 2026'!$K:$K,'TỔNG BP'!X$1)/10^6</f>
        <v>0</v>
      </c>
      <c r="Y2992" s="381">
        <f>SUMIFS('data 2026'!$M:$M,'data 2026'!$E:$E,'TỔNG BP'!$L2992,'data 2026'!$V:$V,'TỔNG BP'!$C2992,'data 2026'!$K:$K,'TỔNG BP'!Y$1)/10^6</f>
        <v>0</v>
      </c>
      <c r="Z2992" s="381">
        <f t="shared" si="96"/>
        <v>0</v>
      </c>
      <c r="AA2992" s="382">
        <f>SUMIFS('Data 2025'!L:L,'Data 2025'!D:D,'TỔNG BP'!$L2992,'Data 2025'!A:A,'TỔNG BP'!$C2992)/10^6</f>
        <v>0</v>
      </c>
      <c r="AB2992" s="386">
        <f t="shared" si="95"/>
        <v>0</v>
      </c>
      <c r="AC2992" s="384">
        <f>IFERROR('TỔNG BP'!$AB2992/'TỔNG BP'!$AA2992,0)</f>
        <v>0</v>
      </c>
      <c r="AD2992" s="64" t="e">
        <v>#N/A</v>
      </c>
    </row>
    <row r="2993" spans="1:30">
      <c r="A2993" s="247"/>
      <c r="B2993" s="247"/>
      <c r="C2993" s="389" t="s">
        <v>1101</v>
      </c>
      <c r="D2993" s="337" t="s">
        <v>416</v>
      </c>
      <c r="E2993" s="338" t="s">
        <v>825</v>
      </c>
      <c r="F2993" s="338" t="s">
        <v>952</v>
      </c>
      <c r="G2993" s="338" t="s">
        <v>1040</v>
      </c>
      <c r="H2993" s="338" t="s">
        <v>1099</v>
      </c>
      <c r="I2993" s="337" t="s">
        <v>362</v>
      </c>
      <c r="J2993" s="338" t="s">
        <v>953</v>
      </c>
      <c r="K2993" s="338" t="s">
        <v>827</v>
      </c>
      <c r="L2993" s="380" t="s">
        <v>755</v>
      </c>
      <c r="M2993" s="338" t="s">
        <v>954</v>
      </c>
      <c r="N2993" s="381">
        <f>SUMIFS('data 2026'!$M:$M,'data 2026'!$E:$E,'TỔNG BP'!$L2993,'data 2026'!$V:$V,'TỔNG BP'!$C2993,'data 2026'!$K:$K,'TỔNG BP'!N$1)/10^6</f>
        <v>0</v>
      </c>
      <c r="O2993" s="381">
        <f>SUMIFS('data 2026'!$M:$M,'data 2026'!$E:$E,'TỔNG BP'!$L2993,'data 2026'!$V:$V,'TỔNG BP'!$C2993,'data 2026'!$K:$K,'TỔNG BP'!O$1)/10^6</f>
        <v>0</v>
      </c>
      <c r="P2993" s="381">
        <f>SUMIFS('data 2026'!$M:$M,'data 2026'!$E:$E,'TỔNG BP'!$L2993,'data 2026'!$V:$V,'TỔNG BP'!$C2993,'data 2026'!$K:$K,'TỔNG BP'!P$1)/10^6</f>
        <v>0</v>
      </c>
      <c r="Q2993" s="381">
        <f>SUMIFS('data 2026'!$M:$M,'data 2026'!$E:$E,'TỔNG BP'!$L2993,'data 2026'!$V:$V,'TỔNG BP'!$C2993,'data 2026'!$K:$K,'TỔNG BP'!Q$1)/10^6</f>
        <v>0</v>
      </c>
      <c r="R2993" s="381">
        <f>SUMIFS('data 2026'!$M:$M,'data 2026'!$E:$E,'TỔNG BP'!$L2993,'data 2026'!$V:$V,'TỔNG BP'!$C2993,'data 2026'!$K:$K,'TỔNG BP'!R$1)/10^6</f>
        <v>0</v>
      </c>
      <c r="S2993" s="381">
        <f>SUMIFS('data 2026'!$M:$M,'data 2026'!$E:$E,'TỔNG BP'!$L2993,'data 2026'!$V:$V,'TỔNG BP'!$C2993,'data 2026'!$K:$K,'TỔNG BP'!S$1)/10^6</f>
        <v>0</v>
      </c>
      <c r="T2993" s="381">
        <f>SUMIFS('data 2026'!$M:$M,'data 2026'!$E:$E,'TỔNG BP'!$L2993,'data 2026'!$V:$V,'TỔNG BP'!$C2993,'data 2026'!$K:$K,'TỔNG BP'!T$1)/10^6</f>
        <v>0</v>
      </c>
      <c r="U2993" s="381">
        <f>SUMIFS('data 2026'!$M:$M,'data 2026'!$E:$E,'TỔNG BP'!$L2993,'data 2026'!$V:$V,'TỔNG BP'!$C2993,'data 2026'!$K:$K,'TỔNG BP'!U$1)/10^6</f>
        <v>0</v>
      </c>
      <c r="V2993" s="381">
        <f>SUMIFS('data 2026'!$M:$M,'data 2026'!$E:$E,'TỔNG BP'!$L2993,'data 2026'!$V:$V,'TỔNG BP'!$C2993,'data 2026'!$K:$K,'TỔNG BP'!V$1)/10^6</f>
        <v>0</v>
      </c>
      <c r="W2993" s="381">
        <f>SUMIFS('data 2026'!$M:$M,'data 2026'!$E:$E,'TỔNG BP'!$L2993,'data 2026'!$V:$V,'TỔNG BP'!$C2993,'data 2026'!$K:$K,'TỔNG BP'!W$1)/10^6</f>
        <v>0</v>
      </c>
      <c r="X2993" s="381">
        <f>SUMIFS('data 2026'!$M:$M,'data 2026'!$E:$E,'TỔNG BP'!$L2993,'data 2026'!$V:$V,'TỔNG BP'!$C2993,'data 2026'!$K:$K,'TỔNG BP'!X$1)/10^6</f>
        <v>0</v>
      </c>
      <c r="Y2993" s="381">
        <f>SUMIFS('data 2026'!$M:$M,'data 2026'!$E:$E,'TỔNG BP'!$L2993,'data 2026'!$V:$V,'TỔNG BP'!$C2993,'data 2026'!$K:$K,'TỔNG BP'!Y$1)/10^6</f>
        <v>0</v>
      </c>
      <c r="Z2993" s="381">
        <f t="shared" si="96"/>
        <v>0</v>
      </c>
      <c r="AA2993" s="382">
        <f>SUMIFS('Data 2025'!L:L,'Data 2025'!D:D,'TỔNG BP'!$L2993,'Data 2025'!A:A,'TỔNG BP'!$C2993)/10^6</f>
        <v>0</v>
      </c>
      <c r="AB2993" s="386">
        <f t="shared" si="95"/>
        <v>0</v>
      </c>
      <c r="AC2993" s="384">
        <f>IFERROR('TỔNG BP'!$AB2993/'TỔNG BP'!$AA2993,0)</f>
        <v>0</v>
      </c>
      <c r="AD2993" s="64" t="s">
        <v>1138</v>
      </c>
    </row>
    <row r="2994" spans="1:30">
      <c r="A2994" s="248"/>
      <c r="B2994" s="248"/>
      <c r="C2994" s="389" t="s">
        <v>1115</v>
      </c>
      <c r="D2994" s="337" t="s">
        <v>416</v>
      </c>
      <c r="E2994" s="338"/>
      <c r="F2994" s="338"/>
      <c r="G2994" s="338"/>
      <c r="H2994" s="338" t="s">
        <v>1099</v>
      </c>
      <c r="I2994" s="337" t="s">
        <v>365</v>
      </c>
      <c r="J2994" s="338"/>
      <c r="K2994" s="338"/>
      <c r="L2994" s="380" t="s">
        <v>1070</v>
      </c>
      <c r="M2994" s="338" t="s">
        <v>1071</v>
      </c>
      <c r="N2994" s="381">
        <f>SUMIFS('data 2026'!$M:$M,'data 2026'!$E:$E,'TỔNG BP'!$L2994,'data 2026'!$V:$V,'TỔNG BP'!$C2994,'data 2026'!$K:$K,'TỔNG BP'!N$1)/10^6</f>
        <v>35.261330157200014</v>
      </c>
      <c r="O2994" s="381">
        <f>SUMIFS('data 2026'!$M:$M,'data 2026'!$E:$E,'TỔNG BP'!$L2994,'data 2026'!$V:$V,'TỔNG BP'!$C2994,'data 2026'!$K:$K,'TỔNG BP'!O$1)/10^6</f>
        <v>27.761071441600009</v>
      </c>
      <c r="P2994" s="381">
        <f>SUMIFS('data 2026'!$M:$M,'data 2026'!$E:$E,'TỔNG BP'!$L2994,'data 2026'!$V:$V,'TỔNG BP'!$C2994,'data 2026'!$K:$K,'TỔNG BP'!P$1)/10^6</f>
        <v>35.261330157200014</v>
      </c>
      <c r="Q2994" s="381">
        <f>SUMIFS('data 2026'!$M:$M,'data 2026'!$E:$E,'TỔNG BP'!$L2994,'data 2026'!$V:$V,'TỔNG BP'!$C2994,'data 2026'!$K:$K,'TỔNG BP'!Q$1)/10^6</f>
        <v>35.261330157200014</v>
      </c>
      <c r="R2994" s="381">
        <f>SUMIFS('data 2026'!$M:$M,'data 2026'!$E:$E,'TỔNG BP'!$L2994,'data 2026'!$V:$V,'TỔNG BP'!$C2994,'data 2026'!$K:$K,'TỔNG BP'!R$1)/10^6</f>
        <v>36.095481657200018</v>
      </c>
      <c r="S2994" s="381">
        <f>SUMIFS('data 2026'!$M:$M,'data 2026'!$E:$E,'TỔNG BP'!$L2994,'data 2026'!$V:$V,'TỔNG BP'!$C2994,'data 2026'!$K:$K,'TỔNG BP'!S$1)/10^6</f>
        <v>36.095481657200018</v>
      </c>
      <c r="T2994" s="381">
        <f>SUMIFS('data 2026'!$M:$M,'data 2026'!$E:$E,'TỔNG BP'!$L2994,'data 2026'!$V:$V,'TỔNG BP'!$C2994,'data 2026'!$K:$K,'TỔNG BP'!T$1)/10^6</f>
        <v>36.929633157200016</v>
      </c>
      <c r="U2994" s="381">
        <f>SUMIFS('data 2026'!$M:$M,'data 2026'!$E:$E,'TỔNG BP'!$L2994,'data 2026'!$V:$V,'TỔNG BP'!$C2994,'data 2026'!$K:$K,'TỔNG BP'!U$1)/10^6</f>
        <v>36.929633157200016</v>
      </c>
      <c r="V2994" s="381">
        <f>SUMIFS('data 2026'!$M:$M,'data 2026'!$E:$E,'TỔNG BP'!$L2994,'data 2026'!$V:$V,'TỔNG BP'!$C2994,'data 2026'!$K:$K,'TỔNG BP'!V$1)/10^6</f>
        <v>36.929633157200016</v>
      </c>
      <c r="W2994" s="381">
        <f>SUMIFS('data 2026'!$M:$M,'data 2026'!$E:$E,'TỔNG BP'!$L2994,'data 2026'!$V:$V,'TỔNG BP'!$C2994,'data 2026'!$K:$K,'TỔNG BP'!W$1)/10^6</f>
        <v>37.763784657200006</v>
      </c>
      <c r="X2994" s="381">
        <f>SUMIFS('data 2026'!$M:$M,'data 2026'!$E:$E,'TỔNG BP'!$L2994,'data 2026'!$V:$V,'TỔNG BP'!$C2994,'data 2026'!$K:$K,'TỔNG BP'!X$1)/10^6</f>
        <v>37.763784657200006</v>
      </c>
      <c r="Y2994" s="381">
        <f>SUMIFS('data 2026'!$M:$M,'data 2026'!$E:$E,'TỔNG BP'!$L2994,'data 2026'!$V:$V,'TỔNG BP'!$C2994,'data 2026'!$K:$K,'TỔNG BP'!Y$1)/10^6</f>
        <v>37.763784657200006</v>
      </c>
      <c r="Z2994" s="381">
        <f t="shared" si="96"/>
        <v>429.81627867080016</v>
      </c>
      <c r="AA2994" s="382">
        <f>SUMIFS('Data 2025'!L:L,'Data 2025'!D:D,'TỔNG BP'!$L2994,'Data 2025'!A:A,'TỔNG BP'!$C2994)/10^6</f>
        <v>311.22291200000001</v>
      </c>
      <c r="AB2994" s="386">
        <f t="shared" si="95"/>
        <v>118.59336667080015</v>
      </c>
      <c r="AC2994" s="384">
        <f>IFERROR('TỔNG BP'!$AB2994/'TỔNG BP'!$AA2994,0)</f>
        <v>0.38105602800477667</v>
      </c>
      <c r="AD2994" s="64" t="s">
        <v>161</v>
      </c>
    </row>
    <row r="2995" spans="1:30">
      <c r="A2995" s="247"/>
      <c r="B2995" s="247"/>
      <c r="C2995" s="389" t="s">
        <v>1115</v>
      </c>
      <c r="D2995" s="337" t="s">
        <v>416</v>
      </c>
      <c r="E2995" s="338" t="s">
        <v>825</v>
      </c>
      <c r="F2995" s="338" t="s">
        <v>952</v>
      </c>
      <c r="G2995" s="338" t="s">
        <v>1040</v>
      </c>
      <c r="H2995" s="338" t="s">
        <v>1099</v>
      </c>
      <c r="I2995" s="337" t="s">
        <v>756</v>
      </c>
      <c r="J2995" s="338" t="s">
        <v>1059</v>
      </c>
      <c r="K2995" s="338" t="s">
        <v>827</v>
      </c>
      <c r="L2995" s="380" t="s">
        <v>758</v>
      </c>
      <c r="M2995" s="338" t="s">
        <v>757</v>
      </c>
      <c r="N2995" s="381">
        <f>SUMIFS('data 2026'!$M:$M,'data 2026'!$E:$E,'TỔNG BP'!$L2995,'data 2026'!$V:$V,'TỔNG BP'!$C2995,'data 2026'!$K:$K,'TỔNG BP'!N$1)/10^6</f>
        <v>0</v>
      </c>
      <c r="O2995" s="381">
        <f>SUMIFS('data 2026'!$M:$M,'data 2026'!$E:$E,'TỔNG BP'!$L2995,'data 2026'!$V:$V,'TỔNG BP'!$C2995,'data 2026'!$K:$K,'TỔNG BP'!O$1)/10^6</f>
        <v>0</v>
      </c>
      <c r="P2995" s="381">
        <f>SUMIFS('data 2026'!$M:$M,'data 2026'!$E:$E,'TỔNG BP'!$L2995,'data 2026'!$V:$V,'TỔNG BP'!$C2995,'data 2026'!$K:$K,'TỔNG BP'!P$1)/10^6</f>
        <v>0</v>
      </c>
      <c r="Q2995" s="381">
        <f>SUMIFS('data 2026'!$M:$M,'data 2026'!$E:$E,'TỔNG BP'!$L2995,'data 2026'!$V:$V,'TỔNG BP'!$C2995,'data 2026'!$K:$K,'TỔNG BP'!Q$1)/10^6</f>
        <v>0</v>
      </c>
      <c r="R2995" s="381">
        <f>SUMIFS('data 2026'!$M:$M,'data 2026'!$E:$E,'TỔNG BP'!$L2995,'data 2026'!$V:$V,'TỔNG BP'!$C2995,'data 2026'!$K:$K,'TỔNG BP'!R$1)/10^6</f>
        <v>0</v>
      </c>
      <c r="S2995" s="381">
        <f>SUMIFS('data 2026'!$M:$M,'data 2026'!$E:$E,'TỔNG BP'!$L2995,'data 2026'!$V:$V,'TỔNG BP'!$C2995,'data 2026'!$K:$K,'TỔNG BP'!S$1)/10^6</f>
        <v>0</v>
      </c>
      <c r="T2995" s="381">
        <f>SUMIFS('data 2026'!$M:$M,'data 2026'!$E:$E,'TỔNG BP'!$L2995,'data 2026'!$V:$V,'TỔNG BP'!$C2995,'data 2026'!$K:$K,'TỔNG BP'!T$1)/10^6</f>
        <v>0</v>
      </c>
      <c r="U2995" s="381">
        <f>SUMIFS('data 2026'!$M:$M,'data 2026'!$E:$E,'TỔNG BP'!$L2995,'data 2026'!$V:$V,'TỔNG BP'!$C2995,'data 2026'!$K:$K,'TỔNG BP'!U$1)/10^6</f>
        <v>0</v>
      </c>
      <c r="V2995" s="381">
        <f>SUMIFS('data 2026'!$M:$M,'data 2026'!$E:$E,'TỔNG BP'!$L2995,'data 2026'!$V:$V,'TỔNG BP'!$C2995,'data 2026'!$K:$K,'TỔNG BP'!V$1)/10^6</f>
        <v>0</v>
      </c>
      <c r="W2995" s="381">
        <f>SUMIFS('data 2026'!$M:$M,'data 2026'!$E:$E,'TỔNG BP'!$L2995,'data 2026'!$V:$V,'TỔNG BP'!$C2995,'data 2026'!$K:$K,'TỔNG BP'!W$1)/10^6</f>
        <v>0</v>
      </c>
      <c r="X2995" s="381">
        <f>SUMIFS('data 2026'!$M:$M,'data 2026'!$E:$E,'TỔNG BP'!$L2995,'data 2026'!$V:$V,'TỔNG BP'!$C2995,'data 2026'!$K:$K,'TỔNG BP'!X$1)/10^6</f>
        <v>0</v>
      </c>
      <c r="Y2995" s="381">
        <f>SUMIFS('data 2026'!$M:$M,'data 2026'!$E:$E,'TỔNG BP'!$L2995,'data 2026'!$V:$V,'TỔNG BP'!$C2995,'data 2026'!$K:$K,'TỔNG BP'!Y$1)/10^6</f>
        <v>0</v>
      </c>
      <c r="Z2995" s="381">
        <f t="shared" si="96"/>
        <v>0</v>
      </c>
      <c r="AA2995" s="382">
        <f>SUMIFS('Data 2025'!L:L,'Data 2025'!D:D,'TỔNG BP'!$L2995,'Data 2025'!A:A,'TỔNG BP'!$C2995)/10^6</f>
        <v>0</v>
      </c>
      <c r="AB2995" s="386">
        <f t="shared" si="95"/>
        <v>0</v>
      </c>
      <c r="AC2995" s="384">
        <f>IFERROR('TỔNG BP'!$AB2995/'TỔNG BP'!$AA2995,0)</f>
        <v>0</v>
      </c>
      <c r="AD2995" s="64" t="s">
        <v>213</v>
      </c>
    </row>
    <row r="2996" spans="1:30">
      <c r="A2996" s="248"/>
      <c r="B2996" s="248"/>
      <c r="C2996" s="389" t="s">
        <v>1115</v>
      </c>
      <c r="D2996" s="337" t="s">
        <v>416</v>
      </c>
      <c r="E2996" s="338" t="s">
        <v>825</v>
      </c>
      <c r="F2996" s="338" t="s">
        <v>952</v>
      </c>
      <c r="G2996" s="338" t="s">
        <v>1040</v>
      </c>
      <c r="H2996" s="338" t="s">
        <v>1099</v>
      </c>
      <c r="I2996" s="337" t="s">
        <v>756</v>
      </c>
      <c r="J2996" s="338" t="s">
        <v>1059</v>
      </c>
      <c r="K2996" s="338" t="s">
        <v>827</v>
      </c>
      <c r="L2996" s="380" t="s">
        <v>759</v>
      </c>
      <c r="M2996" s="338" t="s">
        <v>757</v>
      </c>
      <c r="N2996" s="381">
        <f>SUMIFS('data 2026'!$M:$M,'data 2026'!$E:$E,'TỔNG BP'!$L2996,'data 2026'!$V:$V,'TỔNG BP'!$C2996,'data 2026'!$K:$K,'TỔNG BP'!N$1)/10^6</f>
        <v>0</v>
      </c>
      <c r="O2996" s="381">
        <f>SUMIFS('data 2026'!$M:$M,'data 2026'!$E:$E,'TỔNG BP'!$L2996,'data 2026'!$V:$V,'TỔNG BP'!$C2996,'data 2026'!$K:$K,'TỔNG BP'!O$1)/10^6</f>
        <v>0</v>
      </c>
      <c r="P2996" s="381">
        <f>SUMIFS('data 2026'!$M:$M,'data 2026'!$E:$E,'TỔNG BP'!$L2996,'data 2026'!$V:$V,'TỔNG BP'!$C2996,'data 2026'!$K:$K,'TỔNG BP'!P$1)/10^6</f>
        <v>0</v>
      </c>
      <c r="Q2996" s="381">
        <f>SUMIFS('data 2026'!$M:$M,'data 2026'!$E:$E,'TỔNG BP'!$L2996,'data 2026'!$V:$V,'TỔNG BP'!$C2996,'data 2026'!$K:$K,'TỔNG BP'!Q$1)/10^6</f>
        <v>0</v>
      </c>
      <c r="R2996" s="381">
        <f>SUMIFS('data 2026'!$M:$M,'data 2026'!$E:$E,'TỔNG BP'!$L2996,'data 2026'!$V:$V,'TỔNG BP'!$C2996,'data 2026'!$K:$K,'TỔNG BP'!R$1)/10^6</f>
        <v>0</v>
      </c>
      <c r="S2996" s="381">
        <f>SUMIFS('data 2026'!$M:$M,'data 2026'!$E:$E,'TỔNG BP'!$L2996,'data 2026'!$V:$V,'TỔNG BP'!$C2996,'data 2026'!$K:$K,'TỔNG BP'!S$1)/10^6</f>
        <v>0</v>
      </c>
      <c r="T2996" s="381">
        <f>SUMIFS('data 2026'!$M:$M,'data 2026'!$E:$E,'TỔNG BP'!$L2996,'data 2026'!$V:$V,'TỔNG BP'!$C2996,'data 2026'!$K:$K,'TỔNG BP'!T$1)/10^6</f>
        <v>0</v>
      </c>
      <c r="U2996" s="381">
        <f>SUMIFS('data 2026'!$M:$M,'data 2026'!$E:$E,'TỔNG BP'!$L2996,'data 2026'!$V:$V,'TỔNG BP'!$C2996,'data 2026'!$K:$K,'TỔNG BP'!U$1)/10^6</f>
        <v>0</v>
      </c>
      <c r="V2996" s="381">
        <f>SUMIFS('data 2026'!$M:$M,'data 2026'!$E:$E,'TỔNG BP'!$L2996,'data 2026'!$V:$V,'TỔNG BP'!$C2996,'data 2026'!$K:$K,'TỔNG BP'!V$1)/10^6</f>
        <v>0</v>
      </c>
      <c r="W2996" s="381">
        <f>SUMIFS('data 2026'!$M:$M,'data 2026'!$E:$E,'TỔNG BP'!$L2996,'data 2026'!$V:$V,'TỔNG BP'!$C2996,'data 2026'!$K:$K,'TỔNG BP'!W$1)/10^6</f>
        <v>0</v>
      </c>
      <c r="X2996" s="381">
        <f>SUMIFS('data 2026'!$M:$M,'data 2026'!$E:$E,'TỔNG BP'!$L2996,'data 2026'!$V:$V,'TỔNG BP'!$C2996,'data 2026'!$K:$K,'TỔNG BP'!X$1)/10^6</f>
        <v>0</v>
      </c>
      <c r="Y2996" s="381">
        <f>SUMIFS('data 2026'!$M:$M,'data 2026'!$E:$E,'TỔNG BP'!$L2996,'data 2026'!$V:$V,'TỔNG BP'!$C2996,'data 2026'!$K:$K,'TỔNG BP'!Y$1)/10^6</f>
        <v>0</v>
      </c>
      <c r="Z2996" s="381">
        <f t="shared" si="96"/>
        <v>0</v>
      </c>
      <c r="AA2996" s="382">
        <f>SUMIFS('Data 2025'!L:L,'Data 2025'!D:D,'TỔNG BP'!$L2996,'Data 2025'!A:A,'TỔNG BP'!$C2996)/10^6</f>
        <v>0</v>
      </c>
      <c r="AB2996" s="386">
        <f t="shared" si="95"/>
        <v>0</v>
      </c>
      <c r="AC2996" s="384">
        <f>IFERROR('TỔNG BP'!$AB2996/'TỔNG BP'!$AA2996,0)</f>
        <v>0</v>
      </c>
      <c r="AD2996" s="64" t="s">
        <v>213</v>
      </c>
    </row>
    <row r="2997" spans="1:30">
      <c r="A2997" s="247"/>
      <c r="B2997" s="247"/>
      <c r="C2997" s="389" t="s">
        <v>1115</v>
      </c>
      <c r="D2997" s="337" t="s">
        <v>416</v>
      </c>
      <c r="E2997" s="338" t="s">
        <v>825</v>
      </c>
      <c r="F2997" s="338" t="s">
        <v>952</v>
      </c>
      <c r="G2997" s="338" t="s">
        <v>1040</v>
      </c>
      <c r="H2997" s="338" t="s">
        <v>1099</v>
      </c>
      <c r="I2997" s="337" t="s">
        <v>368</v>
      </c>
      <c r="J2997" s="338" t="s">
        <v>956</v>
      </c>
      <c r="K2997" s="338" t="s">
        <v>827</v>
      </c>
      <c r="L2997" s="380" t="s">
        <v>760</v>
      </c>
      <c r="M2997" s="338" t="s">
        <v>369</v>
      </c>
      <c r="N2997" s="381">
        <f>SUMIFS('data 2026'!$M:$M,'data 2026'!$E:$E,'TỔNG BP'!$L2997,'data 2026'!$V:$V,'TỔNG BP'!$C2997,'data 2026'!$K:$K,'TỔNG BP'!N$1)/10^6</f>
        <v>0</v>
      </c>
      <c r="O2997" s="381">
        <f>SUMIFS('data 2026'!$M:$M,'data 2026'!$E:$E,'TỔNG BP'!$L2997,'data 2026'!$V:$V,'TỔNG BP'!$C2997,'data 2026'!$K:$K,'TỔNG BP'!O$1)/10^6</f>
        <v>0</v>
      </c>
      <c r="P2997" s="381">
        <f>SUMIFS('data 2026'!$M:$M,'data 2026'!$E:$E,'TỔNG BP'!$L2997,'data 2026'!$V:$V,'TỔNG BP'!$C2997,'data 2026'!$K:$K,'TỔNG BP'!P$1)/10^6</f>
        <v>0</v>
      </c>
      <c r="Q2997" s="381">
        <f>SUMIFS('data 2026'!$M:$M,'data 2026'!$E:$E,'TỔNG BP'!$L2997,'data 2026'!$V:$V,'TỔNG BP'!$C2997,'data 2026'!$K:$K,'TỔNG BP'!Q$1)/10^6</f>
        <v>0</v>
      </c>
      <c r="R2997" s="381">
        <f>SUMIFS('data 2026'!$M:$M,'data 2026'!$E:$E,'TỔNG BP'!$L2997,'data 2026'!$V:$V,'TỔNG BP'!$C2997,'data 2026'!$K:$K,'TỔNG BP'!R$1)/10^6</f>
        <v>0</v>
      </c>
      <c r="S2997" s="381">
        <f>SUMIFS('data 2026'!$M:$M,'data 2026'!$E:$E,'TỔNG BP'!$L2997,'data 2026'!$V:$V,'TỔNG BP'!$C2997,'data 2026'!$K:$K,'TỔNG BP'!S$1)/10^6</f>
        <v>0</v>
      </c>
      <c r="T2997" s="381">
        <f>SUMIFS('data 2026'!$M:$M,'data 2026'!$E:$E,'TỔNG BP'!$L2997,'data 2026'!$V:$V,'TỔNG BP'!$C2997,'data 2026'!$K:$K,'TỔNG BP'!T$1)/10^6</f>
        <v>0</v>
      </c>
      <c r="U2997" s="381">
        <f>SUMIFS('data 2026'!$M:$M,'data 2026'!$E:$E,'TỔNG BP'!$L2997,'data 2026'!$V:$V,'TỔNG BP'!$C2997,'data 2026'!$K:$K,'TỔNG BP'!U$1)/10^6</f>
        <v>0</v>
      </c>
      <c r="V2997" s="381">
        <f>SUMIFS('data 2026'!$M:$M,'data 2026'!$E:$E,'TỔNG BP'!$L2997,'data 2026'!$V:$V,'TỔNG BP'!$C2997,'data 2026'!$K:$K,'TỔNG BP'!V$1)/10^6</f>
        <v>0</v>
      </c>
      <c r="W2997" s="381">
        <f>SUMIFS('data 2026'!$M:$M,'data 2026'!$E:$E,'TỔNG BP'!$L2997,'data 2026'!$V:$V,'TỔNG BP'!$C2997,'data 2026'!$K:$K,'TỔNG BP'!W$1)/10^6</f>
        <v>0</v>
      </c>
      <c r="X2997" s="381">
        <f>SUMIFS('data 2026'!$M:$M,'data 2026'!$E:$E,'TỔNG BP'!$L2997,'data 2026'!$V:$V,'TỔNG BP'!$C2997,'data 2026'!$K:$K,'TỔNG BP'!X$1)/10^6</f>
        <v>0</v>
      </c>
      <c r="Y2997" s="381">
        <f>SUMIFS('data 2026'!$M:$M,'data 2026'!$E:$E,'TỔNG BP'!$L2997,'data 2026'!$V:$V,'TỔNG BP'!$C2997,'data 2026'!$K:$K,'TỔNG BP'!Y$1)/10^6</f>
        <v>0</v>
      </c>
      <c r="Z2997" s="381">
        <f t="shared" si="96"/>
        <v>0</v>
      </c>
      <c r="AA2997" s="382">
        <f>SUMIFS('Data 2025'!L:L,'Data 2025'!D:D,'TỔNG BP'!$L2997,'Data 2025'!A:A,'TỔNG BP'!$C2997)/10^6</f>
        <v>0</v>
      </c>
      <c r="AB2997" s="386">
        <f t="shared" si="95"/>
        <v>0</v>
      </c>
      <c r="AC2997" s="384">
        <f>IFERROR('TỔNG BP'!$AB2997/'TỔNG BP'!$AA2997,0)</f>
        <v>0</v>
      </c>
      <c r="AD2997" s="64" t="s">
        <v>1147</v>
      </c>
    </row>
    <row r="2998" spans="1:30">
      <c r="A2998" s="248"/>
      <c r="B2998" s="248"/>
      <c r="C2998" s="385" t="s">
        <v>1147</v>
      </c>
      <c r="D2998" s="337" t="s">
        <v>416</v>
      </c>
      <c r="E2998" s="338" t="s">
        <v>957</v>
      </c>
      <c r="F2998" s="338" t="s">
        <v>958</v>
      </c>
      <c r="G2998" s="338" t="s">
        <v>114</v>
      </c>
      <c r="H2998" s="338" t="s">
        <v>957</v>
      </c>
      <c r="I2998" s="337" t="s">
        <v>374</v>
      </c>
      <c r="J2998" s="338" t="s">
        <v>959</v>
      </c>
      <c r="K2998" s="338" t="s">
        <v>114</v>
      </c>
      <c r="L2998" s="380" t="s">
        <v>762</v>
      </c>
      <c r="M2998" s="338" t="s">
        <v>375</v>
      </c>
      <c r="N2998" s="381">
        <f>SUMIFS('data 2026'!$M:$M,'data 2026'!$E:$E,'TỔNG BP'!$L2998,'data 2026'!$V:$V,'TỔNG BP'!$C2998,'data 2026'!$K:$K,'TỔNG BP'!N$1)/10^6</f>
        <v>11.0303088303859</v>
      </c>
      <c r="O2998" s="381">
        <f>SUMIFS('data 2026'!$M:$M,'data 2026'!$E:$E,'TỔNG BP'!$L2998,'data 2026'!$V:$V,'TỔNG BP'!$C2998,'data 2026'!$K:$K,'TỔNG BP'!O$1)/10^6</f>
        <v>11.0303088303859</v>
      </c>
      <c r="P2998" s="381">
        <f>SUMIFS('data 2026'!$M:$M,'data 2026'!$E:$E,'TỔNG BP'!$L2998,'data 2026'!$V:$V,'TỔNG BP'!$C2998,'data 2026'!$K:$K,'TỔNG BP'!P$1)/10^6</f>
        <v>11.0303088303859</v>
      </c>
      <c r="Q2998" s="381">
        <f>SUMIFS('data 2026'!$M:$M,'data 2026'!$E:$E,'TỔNG BP'!$L2998,'data 2026'!$V:$V,'TỔNG BP'!$C2998,'data 2026'!$K:$K,'TỔNG BP'!Q$1)/10^6</f>
        <v>11.0303088303859</v>
      </c>
      <c r="R2998" s="381">
        <f>SUMIFS('data 2026'!$M:$M,'data 2026'!$E:$E,'TỔNG BP'!$L2998,'data 2026'!$V:$V,'TỔNG BP'!$C2998,'data 2026'!$K:$K,'TỔNG BP'!R$1)/10^6</f>
        <v>11.0303088303859</v>
      </c>
      <c r="S2998" s="381">
        <f>SUMIFS('data 2026'!$M:$M,'data 2026'!$E:$E,'TỔNG BP'!$L2998,'data 2026'!$V:$V,'TỔNG BP'!$C2998,'data 2026'!$K:$K,'TỔNG BP'!S$1)/10^6</f>
        <v>11.0303088303859</v>
      </c>
      <c r="T2998" s="381">
        <f>SUMIFS('data 2026'!$M:$M,'data 2026'!$E:$E,'TỔNG BP'!$L2998,'data 2026'!$V:$V,'TỔNG BP'!$C2998,'data 2026'!$K:$K,'TỔNG BP'!T$1)/10^6</f>
        <v>11.0303088303859</v>
      </c>
      <c r="U2998" s="381">
        <f>SUMIFS('data 2026'!$M:$M,'data 2026'!$E:$E,'TỔNG BP'!$L2998,'data 2026'!$V:$V,'TỔNG BP'!$C2998,'data 2026'!$K:$K,'TỔNG BP'!U$1)/10^6</f>
        <v>11.0303088303859</v>
      </c>
      <c r="V2998" s="381">
        <f>SUMIFS('data 2026'!$M:$M,'data 2026'!$E:$E,'TỔNG BP'!$L2998,'data 2026'!$V:$V,'TỔNG BP'!$C2998,'data 2026'!$K:$K,'TỔNG BP'!V$1)/10^6</f>
        <v>11.0303088303859</v>
      </c>
      <c r="W2998" s="381">
        <f>SUMIFS('data 2026'!$M:$M,'data 2026'!$E:$E,'TỔNG BP'!$L2998,'data 2026'!$V:$V,'TỔNG BP'!$C2998,'data 2026'!$K:$K,'TỔNG BP'!W$1)/10^6</f>
        <v>23.849741830385902</v>
      </c>
      <c r="X2998" s="381">
        <f>SUMIFS('data 2026'!$M:$M,'data 2026'!$E:$E,'TỔNG BP'!$L2998,'data 2026'!$V:$V,'TỔNG BP'!$C2998,'data 2026'!$K:$K,'TỔNG BP'!X$1)/10^6</f>
        <v>23.849741830385902</v>
      </c>
      <c r="Y2998" s="381">
        <f>SUMIFS('data 2026'!$M:$M,'data 2026'!$E:$E,'TỔNG BP'!$L2998,'data 2026'!$V:$V,'TỔNG BP'!$C2998,'data 2026'!$K:$K,'TỔNG BP'!Y$1)/10^6</f>
        <v>23.849741830385902</v>
      </c>
      <c r="Z2998" s="381">
        <f t="shared" si="96"/>
        <v>170.82200496463085</v>
      </c>
      <c r="AA2998" s="382">
        <f>SUMIFS('Data 2025'!L:L,'Data 2025'!D:D,'TỔNG BP'!$L2998,'Data 2025'!A:A,'TỔNG BP'!$C2998)/10^6</f>
        <v>523.61886800000002</v>
      </c>
      <c r="AB2998" s="386">
        <f t="shared" si="95"/>
        <v>-352.79686303536914</v>
      </c>
      <c r="AC2998" s="384">
        <f>IFERROR('TỔNG BP'!$AB2998/'TỔNG BP'!$AA2998,0)</f>
        <v>-0.6737665210249244</v>
      </c>
      <c r="AD2998" s="64" t="s">
        <v>372</v>
      </c>
    </row>
    <row r="2999" spans="1:30">
      <c r="A2999" s="247"/>
      <c r="B2999" s="247"/>
      <c r="C2999" s="385" t="s">
        <v>1147</v>
      </c>
      <c r="D2999" s="337" t="s">
        <v>416</v>
      </c>
      <c r="E2999" s="338" t="s">
        <v>957</v>
      </c>
      <c r="F2999" s="338" t="s">
        <v>958</v>
      </c>
      <c r="G2999" s="338" t="s">
        <v>114</v>
      </c>
      <c r="H2999" s="338" t="s">
        <v>957</v>
      </c>
      <c r="I2999" s="337" t="s">
        <v>380</v>
      </c>
      <c r="J2999" s="338" t="s">
        <v>961</v>
      </c>
      <c r="K2999" s="338" t="s">
        <v>114</v>
      </c>
      <c r="L2999" s="380" t="s">
        <v>763</v>
      </c>
      <c r="M2999" s="338" t="s">
        <v>621</v>
      </c>
      <c r="N2999" s="381">
        <f>SUMIFS('data 2026'!$M:$M,'data 2026'!$E:$E,'TỔNG BP'!$L2999,'data 2026'!$V:$V,'TỔNG BP'!$C2999,'data 2026'!$K:$K,'TỔNG BP'!N$1)/10^6</f>
        <v>14.696138206274723</v>
      </c>
      <c r="O2999" s="381">
        <f>SUMIFS('data 2026'!$M:$M,'data 2026'!$E:$E,'TỔNG BP'!$L2999,'data 2026'!$V:$V,'TỔNG BP'!$C2999,'data 2026'!$K:$K,'TỔNG BP'!O$1)/10^6</f>
        <v>14.696138206274723</v>
      </c>
      <c r="P2999" s="381">
        <f>SUMIFS('data 2026'!$M:$M,'data 2026'!$E:$E,'TỔNG BP'!$L2999,'data 2026'!$V:$V,'TỔNG BP'!$C2999,'data 2026'!$K:$K,'TỔNG BP'!P$1)/10^6</f>
        <v>14.696138206274723</v>
      </c>
      <c r="Q2999" s="381">
        <f>SUMIFS('data 2026'!$M:$M,'data 2026'!$E:$E,'TỔNG BP'!$L2999,'data 2026'!$V:$V,'TỔNG BP'!$C2999,'data 2026'!$K:$K,'TỔNG BP'!Q$1)/10^6</f>
        <v>14.696138206274723</v>
      </c>
      <c r="R2999" s="381">
        <f>SUMIFS('data 2026'!$M:$M,'data 2026'!$E:$E,'TỔNG BP'!$L2999,'data 2026'!$V:$V,'TỔNG BP'!$C2999,'data 2026'!$K:$K,'TỔNG BP'!R$1)/10^6</f>
        <v>14.696138206274723</v>
      </c>
      <c r="S2999" s="381">
        <f>SUMIFS('data 2026'!$M:$M,'data 2026'!$E:$E,'TỔNG BP'!$L2999,'data 2026'!$V:$V,'TỔNG BP'!$C2999,'data 2026'!$K:$K,'TỔNG BP'!S$1)/10^6</f>
        <v>14.696138206274723</v>
      </c>
      <c r="T2999" s="381">
        <f>SUMIFS('data 2026'!$M:$M,'data 2026'!$E:$E,'TỔNG BP'!$L2999,'data 2026'!$V:$V,'TỔNG BP'!$C2999,'data 2026'!$K:$K,'TỔNG BP'!T$1)/10^6</f>
        <v>14.696138206274723</v>
      </c>
      <c r="U2999" s="381">
        <f>SUMIFS('data 2026'!$M:$M,'data 2026'!$E:$E,'TỔNG BP'!$L2999,'data 2026'!$V:$V,'TỔNG BP'!$C2999,'data 2026'!$K:$K,'TỔNG BP'!U$1)/10^6</f>
        <v>14.696138206274723</v>
      </c>
      <c r="V2999" s="381">
        <f>SUMIFS('data 2026'!$M:$M,'data 2026'!$E:$E,'TỔNG BP'!$L2999,'data 2026'!$V:$V,'TỔNG BP'!$C2999,'data 2026'!$K:$K,'TỔNG BP'!V$1)/10^6</f>
        <v>14.696138206274723</v>
      </c>
      <c r="W2999" s="381">
        <f>SUMIFS('data 2026'!$M:$M,'data 2026'!$E:$E,'TỔNG BP'!$L2999,'data 2026'!$V:$V,'TỔNG BP'!$C2999,'data 2026'!$K:$K,'TỔNG BP'!W$1)/10^6</f>
        <v>14.696138206274723</v>
      </c>
      <c r="X2999" s="381">
        <f>SUMIFS('data 2026'!$M:$M,'data 2026'!$E:$E,'TỔNG BP'!$L2999,'data 2026'!$V:$V,'TỔNG BP'!$C2999,'data 2026'!$K:$K,'TỔNG BP'!X$1)/10^6</f>
        <v>14.696138206274723</v>
      </c>
      <c r="Y2999" s="381">
        <f>SUMIFS('data 2026'!$M:$M,'data 2026'!$E:$E,'TỔNG BP'!$L2999,'data 2026'!$V:$V,'TỔNG BP'!$C2999,'data 2026'!$K:$K,'TỔNG BP'!Y$1)/10^6</f>
        <v>14.696138206274723</v>
      </c>
      <c r="Z2999" s="381">
        <f t="shared" si="96"/>
        <v>176.35365847529667</v>
      </c>
      <c r="AA2999" s="382">
        <f>SUMIFS('Data 2025'!L:L,'Data 2025'!D:D,'TỔNG BP'!$L2999,'Data 2025'!A:A,'TỔNG BP'!$C2999)/10^6</f>
        <v>0</v>
      </c>
      <c r="AB2999" s="386">
        <f t="shared" si="95"/>
        <v>176.35365847529667</v>
      </c>
      <c r="AC2999" s="384">
        <f>IFERROR('TỔNG BP'!$AB2999/'TỔNG BP'!$AA2999,0)</f>
        <v>0</v>
      </c>
      <c r="AD2999" s="64" t="s">
        <v>372</v>
      </c>
    </row>
    <row r="3000" spans="1:30">
      <c r="A3000" s="248"/>
      <c r="B3000" s="248"/>
      <c r="C3000" s="385" t="s">
        <v>1147</v>
      </c>
      <c r="D3000" s="337" t="s">
        <v>416</v>
      </c>
      <c r="E3000" s="338" t="s">
        <v>957</v>
      </c>
      <c r="F3000" s="338" t="s">
        <v>958</v>
      </c>
      <c r="G3000" s="338" t="s">
        <v>114</v>
      </c>
      <c r="H3000" s="338" t="s">
        <v>957</v>
      </c>
      <c r="I3000" s="337" t="s">
        <v>383</v>
      </c>
      <c r="J3000" s="338" t="s">
        <v>962</v>
      </c>
      <c r="K3000" s="338" t="s">
        <v>114</v>
      </c>
      <c r="L3000" s="380" t="s">
        <v>764</v>
      </c>
      <c r="M3000" s="338" t="s">
        <v>384</v>
      </c>
      <c r="N3000" s="381">
        <f>SUMIFS('data 2026'!$M:$M,'data 2026'!$E:$E,'TỔNG BP'!$L3000,'data 2026'!$V:$V,'TỔNG BP'!$C3000,'data 2026'!$K:$K,'TỔNG BP'!N$1)/10^6</f>
        <v>7.9981043169274875</v>
      </c>
      <c r="O3000" s="381">
        <f>SUMIFS('data 2026'!$M:$M,'data 2026'!$E:$E,'TỔNG BP'!$L3000,'data 2026'!$V:$V,'TỔNG BP'!$C3000,'data 2026'!$K:$K,'TỔNG BP'!O$1)/10^6</f>
        <v>7.9981043169274875</v>
      </c>
      <c r="P3000" s="381">
        <f>SUMIFS('data 2026'!$M:$M,'data 2026'!$E:$E,'TỔNG BP'!$L3000,'data 2026'!$V:$V,'TỔNG BP'!$C3000,'data 2026'!$K:$K,'TỔNG BP'!P$1)/10^6</f>
        <v>10.914771316927485</v>
      </c>
      <c r="Q3000" s="381">
        <f>SUMIFS('data 2026'!$M:$M,'data 2026'!$E:$E,'TỔNG BP'!$L3000,'data 2026'!$V:$V,'TỔNG BP'!$C3000,'data 2026'!$K:$K,'TỔNG BP'!Q$1)/10^6</f>
        <v>10.914771316927485</v>
      </c>
      <c r="R3000" s="381">
        <f>SUMIFS('data 2026'!$M:$M,'data 2026'!$E:$E,'TỔNG BP'!$L3000,'data 2026'!$V:$V,'TỔNG BP'!$C3000,'data 2026'!$K:$K,'TỔNG BP'!R$1)/10^6</f>
        <v>10.914771316927485</v>
      </c>
      <c r="S3000" s="381">
        <f>SUMIFS('data 2026'!$M:$M,'data 2026'!$E:$E,'TỔNG BP'!$L3000,'data 2026'!$V:$V,'TỔNG BP'!$C3000,'data 2026'!$K:$K,'TỔNG BP'!S$1)/10^6</f>
        <v>10.914771316927485</v>
      </c>
      <c r="T3000" s="381">
        <f>SUMIFS('data 2026'!$M:$M,'data 2026'!$E:$E,'TỔNG BP'!$L3000,'data 2026'!$V:$V,'TỔNG BP'!$C3000,'data 2026'!$K:$K,'TỔNG BP'!T$1)/10^6</f>
        <v>10.914771316927485</v>
      </c>
      <c r="U3000" s="381">
        <f>SUMIFS('data 2026'!$M:$M,'data 2026'!$E:$E,'TỔNG BP'!$L3000,'data 2026'!$V:$V,'TỔNG BP'!$C3000,'data 2026'!$K:$K,'TỔNG BP'!U$1)/10^6</f>
        <v>10.914771316927485</v>
      </c>
      <c r="V3000" s="381">
        <f>SUMIFS('data 2026'!$M:$M,'data 2026'!$E:$E,'TỔNG BP'!$L3000,'data 2026'!$V:$V,'TỔNG BP'!$C3000,'data 2026'!$K:$K,'TỔNG BP'!V$1)/10^6</f>
        <v>10.914771316927485</v>
      </c>
      <c r="W3000" s="381">
        <f>SUMIFS('data 2026'!$M:$M,'data 2026'!$E:$E,'TỔNG BP'!$L3000,'data 2026'!$V:$V,'TỔNG BP'!$C3000,'data 2026'!$K:$K,'TỔNG BP'!W$1)/10^6</f>
        <v>10.914771316927485</v>
      </c>
      <c r="X3000" s="381">
        <f>SUMIFS('data 2026'!$M:$M,'data 2026'!$E:$E,'TỔNG BP'!$L3000,'data 2026'!$V:$V,'TỔNG BP'!$C3000,'data 2026'!$K:$K,'TỔNG BP'!X$1)/10^6</f>
        <v>10.914771316927485</v>
      </c>
      <c r="Y3000" s="381">
        <f>SUMIFS('data 2026'!$M:$M,'data 2026'!$E:$E,'TỔNG BP'!$L3000,'data 2026'!$V:$V,'TỔNG BP'!$C3000,'data 2026'!$K:$K,'TỔNG BP'!Y$1)/10^6</f>
        <v>10.914771316927485</v>
      </c>
      <c r="Z3000" s="381">
        <f t="shared" si="96"/>
        <v>125.14392180312983</v>
      </c>
      <c r="AA3000" s="382">
        <f>SUMIFS('Data 2025'!L:L,'Data 2025'!D:D,'TỔNG BP'!$L3000,'Data 2025'!A:A,'TỔNG BP'!$C3000)/10^6</f>
        <v>276.26070499999997</v>
      </c>
      <c r="AB3000" s="386">
        <f t="shared" si="95"/>
        <v>-151.11678319687013</v>
      </c>
      <c r="AC3000" s="384">
        <f>IFERROR('TỔNG BP'!$AB3000/'TỔNG BP'!$AA3000,0)</f>
        <v>-0.54700788227145858</v>
      </c>
      <c r="AD3000" s="64" t="s">
        <v>372</v>
      </c>
    </row>
    <row r="3001" spans="1:30">
      <c r="A3001" s="247"/>
      <c r="B3001" s="247"/>
      <c r="C3001" s="385" t="s">
        <v>1147</v>
      </c>
      <c r="D3001" s="337" t="s">
        <v>416</v>
      </c>
      <c r="E3001" s="338" t="s">
        <v>957</v>
      </c>
      <c r="F3001" s="338" t="s">
        <v>958</v>
      </c>
      <c r="G3001" s="338" t="s">
        <v>114</v>
      </c>
      <c r="H3001" s="338" t="s">
        <v>957</v>
      </c>
      <c r="I3001" s="337" t="s">
        <v>386</v>
      </c>
      <c r="J3001" s="338" t="s">
        <v>963</v>
      </c>
      <c r="K3001" s="338" t="s">
        <v>114</v>
      </c>
      <c r="L3001" s="380" t="s">
        <v>765</v>
      </c>
      <c r="M3001" s="338" t="s">
        <v>387</v>
      </c>
      <c r="N3001" s="381">
        <f>SUMIFS('data 2026'!$M:$M,'data 2026'!$E:$E,'TỔNG BP'!$L3001,'data 2026'!$V:$V,'TỔNG BP'!$C3001,'data 2026'!$K:$K,'TỔNG BP'!N$1)/10^6</f>
        <v>4.0003446954941859</v>
      </c>
      <c r="O3001" s="381">
        <f>SUMIFS('data 2026'!$M:$M,'data 2026'!$E:$E,'TỔNG BP'!$L3001,'data 2026'!$V:$V,'TỔNG BP'!$C3001,'data 2026'!$K:$K,'TỔNG BP'!O$1)/10^6</f>
        <v>4.0003446954941859</v>
      </c>
      <c r="P3001" s="381">
        <f>SUMIFS('data 2026'!$M:$M,'data 2026'!$E:$E,'TỔNG BP'!$L3001,'data 2026'!$V:$V,'TỔNG BP'!$C3001,'data 2026'!$K:$K,'TỔNG BP'!P$1)/10^6</f>
        <v>4.0003446954941859</v>
      </c>
      <c r="Q3001" s="381">
        <f>SUMIFS('data 2026'!$M:$M,'data 2026'!$E:$E,'TỔNG BP'!$L3001,'data 2026'!$V:$V,'TỔNG BP'!$C3001,'data 2026'!$K:$K,'TỔNG BP'!Q$1)/10^6</f>
        <v>4.0003446954941859</v>
      </c>
      <c r="R3001" s="381">
        <f>SUMIFS('data 2026'!$M:$M,'data 2026'!$E:$E,'TỔNG BP'!$L3001,'data 2026'!$V:$V,'TỔNG BP'!$C3001,'data 2026'!$K:$K,'TỔNG BP'!R$1)/10^6</f>
        <v>4.0003446954941859</v>
      </c>
      <c r="S3001" s="381">
        <f>SUMIFS('data 2026'!$M:$M,'data 2026'!$E:$E,'TỔNG BP'!$L3001,'data 2026'!$V:$V,'TỔNG BP'!$C3001,'data 2026'!$K:$K,'TỔNG BP'!S$1)/10^6</f>
        <v>4.0003446954941859</v>
      </c>
      <c r="T3001" s="381">
        <f>SUMIFS('data 2026'!$M:$M,'data 2026'!$E:$E,'TỔNG BP'!$L3001,'data 2026'!$V:$V,'TỔNG BP'!$C3001,'data 2026'!$K:$K,'TỔNG BP'!T$1)/10^6</f>
        <v>4.0003446954941859</v>
      </c>
      <c r="U3001" s="381">
        <f>SUMIFS('data 2026'!$M:$M,'data 2026'!$E:$E,'TỔNG BP'!$L3001,'data 2026'!$V:$V,'TỔNG BP'!$C3001,'data 2026'!$K:$K,'TỔNG BP'!U$1)/10^6</f>
        <v>4.0003446954941859</v>
      </c>
      <c r="V3001" s="381">
        <f>SUMIFS('data 2026'!$M:$M,'data 2026'!$E:$E,'TỔNG BP'!$L3001,'data 2026'!$V:$V,'TỔNG BP'!$C3001,'data 2026'!$K:$K,'TỔNG BP'!V$1)/10^6</f>
        <v>4.0003446954941859</v>
      </c>
      <c r="W3001" s="381">
        <f>SUMIFS('data 2026'!$M:$M,'data 2026'!$E:$E,'TỔNG BP'!$L3001,'data 2026'!$V:$V,'TỔNG BP'!$C3001,'data 2026'!$K:$K,'TỔNG BP'!W$1)/10^6</f>
        <v>4.0003446954941859</v>
      </c>
      <c r="X3001" s="381">
        <f>SUMIFS('data 2026'!$M:$M,'data 2026'!$E:$E,'TỔNG BP'!$L3001,'data 2026'!$V:$V,'TỔNG BP'!$C3001,'data 2026'!$K:$K,'TỔNG BP'!X$1)/10^6</f>
        <v>4.0003446954941859</v>
      </c>
      <c r="Y3001" s="381">
        <f>SUMIFS('data 2026'!$M:$M,'data 2026'!$E:$E,'TỔNG BP'!$L3001,'data 2026'!$V:$V,'TỔNG BP'!$C3001,'data 2026'!$K:$K,'TỔNG BP'!Y$1)/10^6</f>
        <v>4.0003446954941859</v>
      </c>
      <c r="Z3001" s="381">
        <f t="shared" si="96"/>
        <v>48.004136345930227</v>
      </c>
      <c r="AA3001" s="382">
        <f>SUMIFS('Data 2025'!L:L,'Data 2025'!D:D,'TỔNG BP'!$L3001,'Data 2025'!A:A,'TỔNG BP'!$C3001)/10^6</f>
        <v>234.062431</v>
      </c>
      <c r="AB3001" s="386">
        <f t="shared" si="95"/>
        <v>-186.05829465406978</v>
      </c>
      <c r="AC3001" s="384">
        <f>IFERROR('TỔNG BP'!$AB3001/'TỔNG BP'!$AA3001,0)</f>
        <v>-0.79490883632696174</v>
      </c>
      <c r="AD3001" s="64" t="s">
        <v>372</v>
      </c>
    </row>
    <row r="3002" spans="1:30">
      <c r="A3002" s="248"/>
      <c r="B3002" s="248"/>
      <c r="C3002" s="389" t="s">
        <v>1115</v>
      </c>
      <c r="D3002" s="337" t="s">
        <v>416</v>
      </c>
      <c r="E3002" s="338" t="s">
        <v>957</v>
      </c>
      <c r="F3002" s="338" t="s">
        <v>958</v>
      </c>
      <c r="G3002" s="338" t="s">
        <v>114</v>
      </c>
      <c r="H3002" s="338" t="s">
        <v>957</v>
      </c>
      <c r="I3002" s="337" t="s">
        <v>389</v>
      </c>
      <c r="J3002" s="338" t="s">
        <v>964</v>
      </c>
      <c r="K3002" s="338" t="s">
        <v>114</v>
      </c>
      <c r="L3002" s="380" t="s">
        <v>766</v>
      </c>
      <c r="M3002" s="338" t="s">
        <v>767</v>
      </c>
      <c r="N3002" s="381">
        <f>SUMIFS('data 2026'!$M:$M,'data 2026'!$E:$E,'TỔNG BP'!$L3002,'data 2026'!$V:$V,'TỔNG BP'!$C3002,'data 2026'!$K:$K,'TỔNG BP'!N$1)/10^6</f>
        <v>0</v>
      </c>
      <c r="O3002" s="381">
        <f>SUMIFS('data 2026'!$M:$M,'data 2026'!$E:$E,'TỔNG BP'!$L3002,'data 2026'!$V:$V,'TỔNG BP'!$C3002,'data 2026'!$K:$K,'TỔNG BP'!O$1)/10^6</f>
        <v>0</v>
      </c>
      <c r="P3002" s="381">
        <f>SUMIFS('data 2026'!$M:$M,'data 2026'!$E:$E,'TỔNG BP'!$L3002,'data 2026'!$V:$V,'TỔNG BP'!$C3002,'data 2026'!$K:$K,'TỔNG BP'!P$1)/10^6</f>
        <v>0</v>
      </c>
      <c r="Q3002" s="381">
        <f>SUMIFS('data 2026'!$M:$M,'data 2026'!$E:$E,'TỔNG BP'!$L3002,'data 2026'!$V:$V,'TỔNG BP'!$C3002,'data 2026'!$K:$K,'TỔNG BP'!Q$1)/10^6</f>
        <v>0</v>
      </c>
      <c r="R3002" s="381">
        <f>SUMIFS('data 2026'!$M:$M,'data 2026'!$E:$E,'TỔNG BP'!$L3002,'data 2026'!$V:$V,'TỔNG BP'!$C3002,'data 2026'!$K:$K,'TỔNG BP'!R$1)/10^6</f>
        <v>0</v>
      </c>
      <c r="S3002" s="381">
        <f>SUMIFS('data 2026'!$M:$M,'data 2026'!$E:$E,'TỔNG BP'!$L3002,'data 2026'!$V:$V,'TỔNG BP'!$C3002,'data 2026'!$K:$K,'TỔNG BP'!S$1)/10^6</f>
        <v>0</v>
      </c>
      <c r="T3002" s="381">
        <f>SUMIFS('data 2026'!$M:$M,'data 2026'!$E:$E,'TỔNG BP'!$L3002,'data 2026'!$V:$V,'TỔNG BP'!$C3002,'data 2026'!$K:$K,'TỔNG BP'!T$1)/10^6</f>
        <v>0</v>
      </c>
      <c r="U3002" s="381">
        <f>SUMIFS('data 2026'!$M:$M,'data 2026'!$E:$E,'TỔNG BP'!$L3002,'data 2026'!$V:$V,'TỔNG BP'!$C3002,'data 2026'!$K:$K,'TỔNG BP'!U$1)/10^6</f>
        <v>0</v>
      </c>
      <c r="V3002" s="381">
        <f>SUMIFS('data 2026'!$M:$M,'data 2026'!$E:$E,'TỔNG BP'!$L3002,'data 2026'!$V:$V,'TỔNG BP'!$C3002,'data 2026'!$K:$K,'TỔNG BP'!V$1)/10^6</f>
        <v>0</v>
      </c>
      <c r="W3002" s="381">
        <f>SUMIFS('data 2026'!$M:$M,'data 2026'!$E:$E,'TỔNG BP'!$L3002,'data 2026'!$V:$V,'TỔNG BP'!$C3002,'data 2026'!$K:$K,'TỔNG BP'!W$1)/10^6</f>
        <v>0</v>
      </c>
      <c r="X3002" s="381">
        <f>SUMIFS('data 2026'!$M:$M,'data 2026'!$E:$E,'TỔNG BP'!$L3002,'data 2026'!$V:$V,'TỔNG BP'!$C3002,'data 2026'!$K:$K,'TỔNG BP'!X$1)/10^6</f>
        <v>0</v>
      </c>
      <c r="Y3002" s="381">
        <f>SUMIFS('data 2026'!$M:$M,'data 2026'!$E:$E,'TỔNG BP'!$L3002,'data 2026'!$V:$V,'TỔNG BP'!$C3002,'data 2026'!$K:$K,'TỔNG BP'!Y$1)/10^6</f>
        <v>0</v>
      </c>
      <c r="Z3002" s="381">
        <f t="shared" si="96"/>
        <v>0</v>
      </c>
      <c r="AA3002" s="382">
        <f>SUMIFS('Data 2025'!L:L,'Data 2025'!D:D,'TỔNG BP'!$L3002,'Data 2025'!A:A,'TỔNG BP'!$C3002)/10^6</f>
        <v>0</v>
      </c>
      <c r="AB3002" s="386">
        <f t="shared" si="95"/>
        <v>0</v>
      </c>
      <c r="AC3002" s="384">
        <f>IFERROR('TỔNG BP'!$AB3002/'TỔNG BP'!$AA3002,0)</f>
        <v>0</v>
      </c>
      <c r="AD3002" s="64" t="e">
        <v>#N/A</v>
      </c>
    </row>
    <row r="3003" spans="1:30">
      <c r="A3003" s="247"/>
      <c r="B3003" s="247"/>
      <c r="C3003" s="385" t="s">
        <v>1147</v>
      </c>
      <c r="D3003" s="337" t="s">
        <v>416</v>
      </c>
      <c r="E3003" s="338" t="s">
        <v>957</v>
      </c>
      <c r="F3003" s="338" t="s">
        <v>958</v>
      </c>
      <c r="G3003" s="338" t="s">
        <v>114</v>
      </c>
      <c r="H3003" s="338" t="s">
        <v>957</v>
      </c>
      <c r="I3003" s="337" t="s">
        <v>392</v>
      </c>
      <c r="J3003" s="338" t="s">
        <v>965</v>
      </c>
      <c r="K3003" s="338" t="s">
        <v>114</v>
      </c>
      <c r="L3003" s="380" t="s">
        <v>768</v>
      </c>
      <c r="M3003" s="338" t="s">
        <v>393</v>
      </c>
      <c r="N3003" s="381">
        <f>SUMIFS('data 2026'!$M:$M,'data 2026'!$E:$E,'TỔNG BP'!$L3003,'data 2026'!$V:$V,'TỔNG BP'!$C3003,'data 2026'!$K:$K,'TỔNG BP'!N$1)/10^6</f>
        <v>15.074461229885056</v>
      </c>
      <c r="O3003" s="381">
        <f>SUMIFS('data 2026'!$M:$M,'data 2026'!$E:$E,'TỔNG BP'!$L3003,'data 2026'!$V:$V,'TỔNG BP'!$C3003,'data 2026'!$K:$K,'TỔNG BP'!O$1)/10^6</f>
        <v>15.074461229885056</v>
      </c>
      <c r="P3003" s="381">
        <f>SUMIFS('data 2026'!$M:$M,'data 2026'!$E:$E,'TỔNG BP'!$L3003,'data 2026'!$V:$V,'TỔNG BP'!$C3003,'data 2026'!$K:$K,'TỔNG BP'!P$1)/10^6</f>
        <v>15.074461229885056</v>
      </c>
      <c r="Q3003" s="381">
        <f>SUMIFS('data 2026'!$M:$M,'data 2026'!$E:$E,'TỔNG BP'!$L3003,'data 2026'!$V:$V,'TỔNG BP'!$C3003,'data 2026'!$K:$K,'TỔNG BP'!Q$1)/10^6</f>
        <v>15.074461229885056</v>
      </c>
      <c r="R3003" s="381">
        <f>SUMIFS('data 2026'!$M:$M,'data 2026'!$E:$E,'TỔNG BP'!$L3003,'data 2026'!$V:$V,'TỔNG BP'!$C3003,'data 2026'!$K:$K,'TỔNG BP'!R$1)/10^6</f>
        <v>15.074461229885056</v>
      </c>
      <c r="S3003" s="381">
        <f>SUMIFS('data 2026'!$M:$M,'data 2026'!$E:$E,'TỔNG BP'!$L3003,'data 2026'!$V:$V,'TỔNG BP'!$C3003,'data 2026'!$K:$K,'TỔNG BP'!S$1)/10^6</f>
        <v>15.074461229885056</v>
      </c>
      <c r="T3003" s="381">
        <f>SUMIFS('data 2026'!$M:$M,'data 2026'!$E:$E,'TỔNG BP'!$L3003,'data 2026'!$V:$V,'TỔNG BP'!$C3003,'data 2026'!$K:$K,'TỔNG BP'!T$1)/10^6</f>
        <v>15.074461229885056</v>
      </c>
      <c r="U3003" s="381">
        <f>SUMIFS('data 2026'!$M:$M,'data 2026'!$E:$E,'TỔNG BP'!$L3003,'data 2026'!$V:$V,'TỔNG BP'!$C3003,'data 2026'!$K:$K,'TỔNG BP'!U$1)/10^6</f>
        <v>15.074461229885056</v>
      </c>
      <c r="V3003" s="381">
        <f>SUMIFS('data 2026'!$M:$M,'data 2026'!$E:$E,'TỔNG BP'!$L3003,'data 2026'!$V:$V,'TỔNG BP'!$C3003,'data 2026'!$K:$K,'TỔNG BP'!V$1)/10^6</f>
        <v>15.074461229885056</v>
      </c>
      <c r="W3003" s="381">
        <f>SUMIFS('data 2026'!$M:$M,'data 2026'!$E:$E,'TỔNG BP'!$L3003,'data 2026'!$V:$V,'TỔNG BP'!$C3003,'data 2026'!$K:$K,'TỔNG BP'!W$1)/10^6</f>
        <v>15.074461229885056</v>
      </c>
      <c r="X3003" s="381">
        <f>SUMIFS('data 2026'!$M:$M,'data 2026'!$E:$E,'TỔNG BP'!$L3003,'data 2026'!$V:$V,'TỔNG BP'!$C3003,'data 2026'!$K:$K,'TỔNG BP'!X$1)/10^6</f>
        <v>15.074461229885056</v>
      </c>
      <c r="Y3003" s="381">
        <f>SUMIFS('data 2026'!$M:$M,'data 2026'!$E:$E,'TỔNG BP'!$L3003,'data 2026'!$V:$V,'TỔNG BP'!$C3003,'data 2026'!$K:$K,'TỔNG BP'!Y$1)/10^6</f>
        <v>15.074461229885056</v>
      </c>
      <c r="Z3003" s="381">
        <f t="shared" si="96"/>
        <v>180.89353475862069</v>
      </c>
      <c r="AA3003" s="382">
        <f>SUMIFS('Data 2025'!L:L,'Data 2025'!D:D,'TỔNG BP'!$L3003,'Data 2025'!A:A,'TỔNG BP'!$C3003)/10^6</f>
        <v>121.90269600000001</v>
      </c>
      <c r="AB3003" s="386">
        <f t="shared" si="95"/>
        <v>58.990838758620683</v>
      </c>
      <c r="AC3003" s="384">
        <f>IFERROR('TỔNG BP'!$AB3003/'TỔNG BP'!$AA3003,0)</f>
        <v>0.48391742507992341</v>
      </c>
      <c r="AD3003" s="64" t="s">
        <v>372</v>
      </c>
    </row>
    <row r="3004" spans="1:30">
      <c r="A3004" s="248"/>
      <c r="B3004" s="248"/>
      <c r="C3004" s="385" t="s">
        <v>1147</v>
      </c>
      <c r="D3004" s="337" t="s">
        <v>416</v>
      </c>
      <c r="E3004" s="338" t="s">
        <v>957</v>
      </c>
      <c r="F3004" s="338" t="s">
        <v>958</v>
      </c>
      <c r="G3004" s="338" t="s">
        <v>114</v>
      </c>
      <c r="H3004" s="338" t="s">
        <v>957</v>
      </c>
      <c r="I3004" s="337" t="s">
        <v>396</v>
      </c>
      <c r="J3004" s="338" t="s">
        <v>966</v>
      </c>
      <c r="K3004" s="338" t="s">
        <v>114</v>
      </c>
      <c r="L3004" s="380" t="s">
        <v>769</v>
      </c>
      <c r="M3004" s="338" t="s">
        <v>397</v>
      </c>
      <c r="N3004" s="381">
        <f>SUMIFS('data 2026'!$M:$M,'data 2026'!$E:$E,'TỔNG BP'!$L3004,'data 2026'!$V:$V,'TỔNG BP'!$C3004,'data 2026'!$K:$K,'TỔNG BP'!N$1)/10^6</f>
        <v>2.2805070511371772</v>
      </c>
      <c r="O3004" s="381">
        <f>SUMIFS('data 2026'!$M:$M,'data 2026'!$E:$E,'TỔNG BP'!$L3004,'data 2026'!$V:$V,'TỔNG BP'!$C3004,'data 2026'!$K:$K,'TỔNG BP'!O$1)/10^6</f>
        <v>2.2805070511371772</v>
      </c>
      <c r="P3004" s="381">
        <f>SUMIFS('data 2026'!$M:$M,'data 2026'!$E:$E,'TỔNG BP'!$L3004,'data 2026'!$V:$V,'TỔNG BP'!$C3004,'data 2026'!$K:$K,'TỔNG BP'!P$1)/10^6</f>
        <v>2.2805070511371772</v>
      </c>
      <c r="Q3004" s="381">
        <f>SUMIFS('data 2026'!$M:$M,'data 2026'!$E:$E,'TỔNG BP'!$L3004,'data 2026'!$V:$V,'TỔNG BP'!$C3004,'data 2026'!$K:$K,'TỔNG BP'!Q$1)/10^6</f>
        <v>2.2805070511371772</v>
      </c>
      <c r="R3004" s="381">
        <f>SUMIFS('data 2026'!$M:$M,'data 2026'!$E:$E,'TỔNG BP'!$L3004,'data 2026'!$V:$V,'TỔNG BP'!$C3004,'data 2026'!$K:$K,'TỔNG BP'!R$1)/10^6</f>
        <v>2.2805070511371772</v>
      </c>
      <c r="S3004" s="381">
        <f>SUMIFS('data 2026'!$M:$M,'data 2026'!$E:$E,'TỔNG BP'!$L3004,'data 2026'!$V:$V,'TỔNG BP'!$C3004,'data 2026'!$K:$K,'TỔNG BP'!S$1)/10^6</f>
        <v>2.2805070511371772</v>
      </c>
      <c r="T3004" s="381">
        <f>SUMIFS('data 2026'!$M:$M,'data 2026'!$E:$E,'TỔNG BP'!$L3004,'data 2026'!$V:$V,'TỔNG BP'!$C3004,'data 2026'!$K:$K,'TỔNG BP'!T$1)/10^6</f>
        <v>2.2805070511371772</v>
      </c>
      <c r="U3004" s="381">
        <f>SUMIFS('data 2026'!$M:$M,'data 2026'!$E:$E,'TỔNG BP'!$L3004,'data 2026'!$V:$V,'TỔNG BP'!$C3004,'data 2026'!$K:$K,'TỔNG BP'!U$1)/10^6</f>
        <v>2.2805070511371772</v>
      </c>
      <c r="V3004" s="381">
        <f>SUMIFS('data 2026'!$M:$M,'data 2026'!$E:$E,'TỔNG BP'!$L3004,'data 2026'!$V:$V,'TỔNG BP'!$C3004,'data 2026'!$K:$K,'TỔNG BP'!V$1)/10^6</f>
        <v>2.2805070511371772</v>
      </c>
      <c r="W3004" s="381">
        <f>SUMIFS('data 2026'!$M:$M,'data 2026'!$E:$E,'TỔNG BP'!$L3004,'data 2026'!$V:$V,'TỔNG BP'!$C3004,'data 2026'!$K:$K,'TỔNG BP'!W$1)/10^6</f>
        <v>2.2805070511371772</v>
      </c>
      <c r="X3004" s="381">
        <f>SUMIFS('data 2026'!$M:$M,'data 2026'!$E:$E,'TỔNG BP'!$L3004,'data 2026'!$V:$V,'TỔNG BP'!$C3004,'data 2026'!$K:$K,'TỔNG BP'!X$1)/10^6</f>
        <v>2.2805070511371772</v>
      </c>
      <c r="Y3004" s="381">
        <f>SUMIFS('data 2026'!$M:$M,'data 2026'!$E:$E,'TỔNG BP'!$L3004,'data 2026'!$V:$V,'TỔNG BP'!$C3004,'data 2026'!$K:$K,'TỔNG BP'!Y$1)/10^6</f>
        <v>2.2805070511371772</v>
      </c>
      <c r="Z3004" s="381">
        <f t="shared" si="96"/>
        <v>27.366084613646134</v>
      </c>
      <c r="AA3004" s="382">
        <f>SUMIFS('Data 2025'!L:L,'Data 2025'!D:D,'TỔNG BP'!$L3004,'Data 2025'!A:A,'TỔNG BP'!$C3004)/10^6</f>
        <v>1027.500452</v>
      </c>
      <c r="AB3004" s="386">
        <f t="shared" si="95"/>
        <v>-1000.1343673863539</v>
      </c>
      <c r="AC3004" s="384">
        <f>IFERROR('TỔNG BP'!$AB3004/'TỔNG BP'!$AA3004,0)</f>
        <v>-0.97336635272482963</v>
      </c>
      <c r="AD3004" s="64" t="s">
        <v>372</v>
      </c>
    </row>
    <row r="3005" spans="1:30">
      <c r="A3005" s="247"/>
      <c r="B3005" s="247"/>
      <c r="C3005" s="389" t="s">
        <v>1115</v>
      </c>
      <c r="D3005" s="337" t="s">
        <v>416</v>
      </c>
      <c r="E3005" s="338" t="s">
        <v>957</v>
      </c>
      <c r="F3005" s="338" t="s">
        <v>958</v>
      </c>
      <c r="G3005" s="338" t="s">
        <v>114</v>
      </c>
      <c r="H3005" s="338" t="s">
        <v>957</v>
      </c>
      <c r="I3005" s="337" t="s">
        <v>399</v>
      </c>
      <c r="J3005" s="338" t="s">
        <v>967</v>
      </c>
      <c r="K3005" s="338" t="s">
        <v>114</v>
      </c>
      <c r="L3005" s="380" t="s">
        <v>770</v>
      </c>
      <c r="M3005" s="338" t="s">
        <v>400</v>
      </c>
      <c r="N3005" s="381">
        <f>SUMIFS('data 2026'!$M:$M,'data 2026'!$E:$E,'TỔNG BP'!$L3005,'data 2026'!$V:$V,'TỔNG BP'!$C3005,'data 2026'!$K:$K,'TỔNG BP'!N$1)/10^6</f>
        <v>0</v>
      </c>
      <c r="O3005" s="381">
        <f>SUMIFS('data 2026'!$M:$M,'data 2026'!$E:$E,'TỔNG BP'!$L3005,'data 2026'!$V:$V,'TỔNG BP'!$C3005,'data 2026'!$K:$K,'TỔNG BP'!O$1)/10^6</f>
        <v>0</v>
      </c>
      <c r="P3005" s="381">
        <f>SUMIFS('data 2026'!$M:$M,'data 2026'!$E:$E,'TỔNG BP'!$L3005,'data 2026'!$V:$V,'TỔNG BP'!$C3005,'data 2026'!$K:$K,'TỔNG BP'!P$1)/10^6</f>
        <v>0</v>
      </c>
      <c r="Q3005" s="381">
        <f>SUMIFS('data 2026'!$M:$M,'data 2026'!$E:$E,'TỔNG BP'!$L3005,'data 2026'!$V:$V,'TỔNG BP'!$C3005,'data 2026'!$K:$K,'TỔNG BP'!Q$1)/10^6</f>
        <v>0</v>
      </c>
      <c r="R3005" s="381">
        <f>SUMIFS('data 2026'!$M:$M,'data 2026'!$E:$E,'TỔNG BP'!$L3005,'data 2026'!$V:$V,'TỔNG BP'!$C3005,'data 2026'!$K:$K,'TỔNG BP'!R$1)/10^6</f>
        <v>0</v>
      </c>
      <c r="S3005" s="381">
        <f>SUMIFS('data 2026'!$M:$M,'data 2026'!$E:$E,'TỔNG BP'!$L3005,'data 2026'!$V:$V,'TỔNG BP'!$C3005,'data 2026'!$K:$K,'TỔNG BP'!S$1)/10^6</f>
        <v>0</v>
      </c>
      <c r="T3005" s="381">
        <f>SUMIFS('data 2026'!$M:$M,'data 2026'!$E:$E,'TỔNG BP'!$L3005,'data 2026'!$V:$V,'TỔNG BP'!$C3005,'data 2026'!$K:$K,'TỔNG BP'!T$1)/10^6</f>
        <v>0</v>
      </c>
      <c r="U3005" s="381">
        <f>SUMIFS('data 2026'!$M:$M,'data 2026'!$E:$E,'TỔNG BP'!$L3005,'data 2026'!$V:$V,'TỔNG BP'!$C3005,'data 2026'!$K:$K,'TỔNG BP'!U$1)/10^6</f>
        <v>0</v>
      </c>
      <c r="V3005" s="381">
        <f>SUMIFS('data 2026'!$M:$M,'data 2026'!$E:$E,'TỔNG BP'!$L3005,'data 2026'!$V:$V,'TỔNG BP'!$C3005,'data 2026'!$K:$K,'TỔNG BP'!V$1)/10^6</f>
        <v>0</v>
      </c>
      <c r="W3005" s="381">
        <f>SUMIFS('data 2026'!$M:$M,'data 2026'!$E:$E,'TỔNG BP'!$L3005,'data 2026'!$V:$V,'TỔNG BP'!$C3005,'data 2026'!$K:$K,'TỔNG BP'!W$1)/10^6</f>
        <v>0</v>
      </c>
      <c r="X3005" s="381">
        <f>SUMIFS('data 2026'!$M:$M,'data 2026'!$E:$E,'TỔNG BP'!$L3005,'data 2026'!$V:$V,'TỔNG BP'!$C3005,'data 2026'!$K:$K,'TỔNG BP'!X$1)/10^6</f>
        <v>0</v>
      </c>
      <c r="Y3005" s="381">
        <f>SUMIFS('data 2026'!$M:$M,'data 2026'!$E:$E,'TỔNG BP'!$L3005,'data 2026'!$V:$V,'TỔNG BP'!$C3005,'data 2026'!$K:$K,'TỔNG BP'!Y$1)/10^6</f>
        <v>0</v>
      </c>
      <c r="Z3005" s="381">
        <f t="shared" si="96"/>
        <v>0</v>
      </c>
      <c r="AA3005" s="382">
        <f>SUMIFS('Data 2025'!L:L,'Data 2025'!D:D,'TỔNG BP'!$L3005,'Data 2025'!A:A,'TỔNG BP'!$C3005)/10^6</f>
        <v>0</v>
      </c>
      <c r="AB3005" s="386">
        <f t="shared" si="95"/>
        <v>0</v>
      </c>
      <c r="AC3005" s="384">
        <f>IFERROR('TỔNG BP'!$AB3005/'TỔNG BP'!$AA3005,0)</f>
        <v>0</v>
      </c>
      <c r="AD3005" s="64" t="e">
        <v>#N/A</v>
      </c>
    </row>
    <row r="3006" spans="1:30">
      <c r="A3006" s="248"/>
      <c r="B3006" s="248"/>
      <c r="C3006" s="389" t="s">
        <v>1115</v>
      </c>
      <c r="D3006" s="337" t="s">
        <v>416</v>
      </c>
      <c r="E3006" s="338" t="s">
        <v>957</v>
      </c>
      <c r="F3006" s="338" t="s">
        <v>958</v>
      </c>
      <c r="G3006" s="338" t="s">
        <v>114</v>
      </c>
      <c r="H3006" s="338" t="s">
        <v>957</v>
      </c>
      <c r="I3006" s="337" t="s">
        <v>771</v>
      </c>
      <c r="J3006" s="338" t="s">
        <v>1060</v>
      </c>
      <c r="K3006" s="338" t="s">
        <v>114</v>
      </c>
      <c r="L3006" s="380" t="s">
        <v>773</v>
      </c>
      <c r="M3006" s="338" t="s">
        <v>772</v>
      </c>
      <c r="N3006" s="381">
        <f>SUMIFS('data 2026'!$M:$M,'data 2026'!$E:$E,'TỔNG BP'!$L3006,'data 2026'!$V:$V,'TỔNG BP'!$C3006,'data 2026'!$K:$K,'TỔNG BP'!N$1)/10^6</f>
        <v>0</v>
      </c>
      <c r="O3006" s="381">
        <f>SUMIFS('data 2026'!$M:$M,'data 2026'!$E:$E,'TỔNG BP'!$L3006,'data 2026'!$V:$V,'TỔNG BP'!$C3006,'data 2026'!$K:$K,'TỔNG BP'!O$1)/10^6</f>
        <v>0</v>
      </c>
      <c r="P3006" s="381">
        <f>SUMIFS('data 2026'!$M:$M,'data 2026'!$E:$E,'TỔNG BP'!$L3006,'data 2026'!$V:$V,'TỔNG BP'!$C3006,'data 2026'!$K:$K,'TỔNG BP'!P$1)/10^6</f>
        <v>0</v>
      </c>
      <c r="Q3006" s="381">
        <f>SUMIFS('data 2026'!$M:$M,'data 2026'!$E:$E,'TỔNG BP'!$L3006,'data 2026'!$V:$V,'TỔNG BP'!$C3006,'data 2026'!$K:$K,'TỔNG BP'!Q$1)/10^6</f>
        <v>0</v>
      </c>
      <c r="R3006" s="381">
        <f>SUMIFS('data 2026'!$M:$M,'data 2026'!$E:$E,'TỔNG BP'!$L3006,'data 2026'!$V:$V,'TỔNG BP'!$C3006,'data 2026'!$K:$K,'TỔNG BP'!R$1)/10^6</f>
        <v>0</v>
      </c>
      <c r="S3006" s="381">
        <f>SUMIFS('data 2026'!$M:$M,'data 2026'!$E:$E,'TỔNG BP'!$L3006,'data 2026'!$V:$V,'TỔNG BP'!$C3006,'data 2026'!$K:$K,'TỔNG BP'!S$1)/10^6</f>
        <v>0</v>
      </c>
      <c r="T3006" s="381">
        <f>SUMIFS('data 2026'!$M:$M,'data 2026'!$E:$E,'TỔNG BP'!$L3006,'data 2026'!$V:$V,'TỔNG BP'!$C3006,'data 2026'!$K:$K,'TỔNG BP'!T$1)/10^6</f>
        <v>0</v>
      </c>
      <c r="U3006" s="381">
        <f>SUMIFS('data 2026'!$M:$M,'data 2026'!$E:$E,'TỔNG BP'!$L3006,'data 2026'!$V:$V,'TỔNG BP'!$C3006,'data 2026'!$K:$K,'TỔNG BP'!U$1)/10^6</f>
        <v>0</v>
      </c>
      <c r="V3006" s="381">
        <f>SUMIFS('data 2026'!$M:$M,'data 2026'!$E:$E,'TỔNG BP'!$L3006,'data 2026'!$V:$V,'TỔNG BP'!$C3006,'data 2026'!$K:$K,'TỔNG BP'!V$1)/10^6</f>
        <v>0</v>
      </c>
      <c r="W3006" s="381">
        <f>SUMIFS('data 2026'!$M:$M,'data 2026'!$E:$E,'TỔNG BP'!$L3006,'data 2026'!$V:$V,'TỔNG BP'!$C3006,'data 2026'!$K:$K,'TỔNG BP'!W$1)/10^6</f>
        <v>0</v>
      </c>
      <c r="X3006" s="381">
        <f>SUMIFS('data 2026'!$M:$M,'data 2026'!$E:$E,'TỔNG BP'!$L3006,'data 2026'!$V:$V,'TỔNG BP'!$C3006,'data 2026'!$K:$K,'TỔNG BP'!X$1)/10^6</f>
        <v>0</v>
      </c>
      <c r="Y3006" s="381">
        <f>SUMIFS('data 2026'!$M:$M,'data 2026'!$E:$E,'TỔNG BP'!$L3006,'data 2026'!$V:$V,'TỔNG BP'!$C3006,'data 2026'!$K:$K,'TỔNG BP'!Y$1)/10^6</f>
        <v>0</v>
      </c>
      <c r="Z3006" s="381">
        <f t="shared" si="96"/>
        <v>0</v>
      </c>
      <c r="AA3006" s="382">
        <f>SUMIFS('Data 2025'!L:L,'Data 2025'!D:D,'TỔNG BP'!$L3006,'Data 2025'!A:A,'TỔNG BP'!$C3006)/10^6</f>
        <v>0</v>
      </c>
      <c r="AB3006" s="386">
        <f t="shared" si="95"/>
        <v>0</v>
      </c>
      <c r="AC3006" s="384">
        <f>IFERROR('TỔNG BP'!$AB3006/'TỔNG BP'!$AA3006,0)</f>
        <v>0</v>
      </c>
      <c r="AD3006" s="64" t="e">
        <v>#N/A</v>
      </c>
    </row>
    <row r="3007" spans="1:30">
      <c r="A3007" s="247"/>
      <c r="B3007" s="247"/>
      <c r="C3007" s="389" t="s">
        <v>1115</v>
      </c>
      <c r="D3007" s="337" t="s">
        <v>416</v>
      </c>
      <c r="E3007" s="338" t="s">
        <v>957</v>
      </c>
      <c r="F3007" s="338" t="s">
        <v>958</v>
      </c>
      <c r="G3007" s="338" t="s">
        <v>114</v>
      </c>
      <c r="H3007" s="338" t="s">
        <v>957</v>
      </c>
      <c r="I3007" s="337" t="s">
        <v>774</v>
      </c>
      <c r="J3007" s="338" t="s">
        <v>1061</v>
      </c>
      <c r="K3007" s="338" t="s">
        <v>114</v>
      </c>
      <c r="L3007" s="380" t="s">
        <v>776</v>
      </c>
      <c r="M3007" s="338" t="s">
        <v>775</v>
      </c>
      <c r="N3007" s="381">
        <f>SUMIFS('data 2026'!$M:$M,'data 2026'!$E:$E,'TỔNG BP'!$L3007,'data 2026'!$V:$V,'TỔNG BP'!$C3007,'data 2026'!$K:$K,'TỔNG BP'!N$1)/10^6</f>
        <v>0</v>
      </c>
      <c r="O3007" s="381">
        <f>SUMIFS('data 2026'!$M:$M,'data 2026'!$E:$E,'TỔNG BP'!$L3007,'data 2026'!$V:$V,'TỔNG BP'!$C3007,'data 2026'!$K:$K,'TỔNG BP'!O$1)/10^6</f>
        <v>0</v>
      </c>
      <c r="P3007" s="381">
        <f>SUMIFS('data 2026'!$M:$M,'data 2026'!$E:$E,'TỔNG BP'!$L3007,'data 2026'!$V:$V,'TỔNG BP'!$C3007,'data 2026'!$K:$K,'TỔNG BP'!P$1)/10^6</f>
        <v>0</v>
      </c>
      <c r="Q3007" s="381">
        <f>SUMIFS('data 2026'!$M:$M,'data 2026'!$E:$E,'TỔNG BP'!$L3007,'data 2026'!$V:$V,'TỔNG BP'!$C3007,'data 2026'!$K:$K,'TỔNG BP'!Q$1)/10^6</f>
        <v>0</v>
      </c>
      <c r="R3007" s="381">
        <f>SUMIFS('data 2026'!$M:$M,'data 2026'!$E:$E,'TỔNG BP'!$L3007,'data 2026'!$V:$V,'TỔNG BP'!$C3007,'data 2026'!$K:$K,'TỔNG BP'!R$1)/10^6</f>
        <v>0</v>
      </c>
      <c r="S3007" s="381">
        <f>SUMIFS('data 2026'!$M:$M,'data 2026'!$E:$E,'TỔNG BP'!$L3007,'data 2026'!$V:$V,'TỔNG BP'!$C3007,'data 2026'!$K:$K,'TỔNG BP'!S$1)/10^6</f>
        <v>0</v>
      </c>
      <c r="T3007" s="381">
        <f>SUMIFS('data 2026'!$M:$M,'data 2026'!$E:$E,'TỔNG BP'!$L3007,'data 2026'!$V:$V,'TỔNG BP'!$C3007,'data 2026'!$K:$K,'TỔNG BP'!T$1)/10^6</f>
        <v>0</v>
      </c>
      <c r="U3007" s="381">
        <f>SUMIFS('data 2026'!$M:$M,'data 2026'!$E:$E,'TỔNG BP'!$L3007,'data 2026'!$V:$V,'TỔNG BP'!$C3007,'data 2026'!$K:$K,'TỔNG BP'!U$1)/10^6</f>
        <v>0</v>
      </c>
      <c r="V3007" s="381">
        <f>SUMIFS('data 2026'!$M:$M,'data 2026'!$E:$E,'TỔNG BP'!$L3007,'data 2026'!$V:$V,'TỔNG BP'!$C3007,'data 2026'!$K:$K,'TỔNG BP'!V$1)/10^6</f>
        <v>0</v>
      </c>
      <c r="W3007" s="381">
        <f>SUMIFS('data 2026'!$M:$M,'data 2026'!$E:$E,'TỔNG BP'!$L3007,'data 2026'!$V:$V,'TỔNG BP'!$C3007,'data 2026'!$K:$K,'TỔNG BP'!W$1)/10^6</f>
        <v>0</v>
      </c>
      <c r="X3007" s="381">
        <f>SUMIFS('data 2026'!$M:$M,'data 2026'!$E:$E,'TỔNG BP'!$L3007,'data 2026'!$V:$V,'TỔNG BP'!$C3007,'data 2026'!$K:$K,'TỔNG BP'!X$1)/10^6</f>
        <v>0</v>
      </c>
      <c r="Y3007" s="381">
        <f>SUMIFS('data 2026'!$M:$M,'data 2026'!$E:$E,'TỔNG BP'!$L3007,'data 2026'!$V:$V,'TỔNG BP'!$C3007,'data 2026'!$K:$K,'TỔNG BP'!Y$1)/10^6</f>
        <v>0</v>
      </c>
      <c r="Z3007" s="381">
        <f t="shared" si="96"/>
        <v>0</v>
      </c>
      <c r="AA3007" s="382">
        <f>SUMIFS('Data 2025'!L:L,'Data 2025'!D:D,'TỔNG BP'!$L3007,'Data 2025'!A:A,'TỔNG BP'!$C3007)/10^6</f>
        <v>0</v>
      </c>
      <c r="AB3007" s="386">
        <f t="shared" si="95"/>
        <v>0</v>
      </c>
      <c r="AC3007" s="384">
        <f>IFERROR('TỔNG BP'!$AB3007/'TỔNG BP'!$AA3007,0)</f>
        <v>0</v>
      </c>
      <c r="AD3007" s="64" t="e">
        <v>#N/A</v>
      </c>
    </row>
    <row r="3008" spans="1:30">
      <c r="A3008" s="248"/>
      <c r="B3008" s="248"/>
      <c r="C3008" s="389" t="s">
        <v>1115</v>
      </c>
      <c r="D3008" s="337" t="s">
        <v>416</v>
      </c>
      <c r="E3008" s="338" t="s">
        <v>957</v>
      </c>
      <c r="F3008" s="338" t="s">
        <v>958</v>
      </c>
      <c r="G3008" s="338" t="s">
        <v>114</v>
      </c>
      <c r="H3008" s="338" t="s">
        <v>957</v>
      </c>
      <c r="I3008" s="337" t="s">
        <v>627</v>
      </c>
      <c r="J3008" s="338" t="s">
        <v>1038</v>
      </c>
      <c r="K3008" s="338" t="s">
        <v>114</v>
      </c>
      <c r="L3008" s="380" t="s">
        <v>777</v>
      </c>
      <c r="M3008" s="338" t="s">
        <v>628</v>
      </c>
      <c r="N3008" s="381">
        <f>SUMIFS('data 2026'!$M:$M,'data 2026'!$E:$E,'TỔNG BP'!$L3008,'data 2026'!$V:$V,'TỔNG BP'!$C3008,'data 2026'!$K:$K,'TỔNG BP'!N$1)/10^6</f>
        <v>0</v>
      </c>
      <c r="O3008" s="381">
        <f>SUMIFS('data 2026'!$M:$M,'data 2026'!$E:$E,'TỔNG BP'!$L3008,'data 2026'!$V:$V,'TỔNG BP'!$C3008,'data 2026'!$K:$K,'TỔNG BP'!O$1)/10^6</f>
        <v>0</v>
      </c>
      <c r="P3008" s="381">
        <f>SUMIFS('data 2026'!$M:$M,'data 2026'!$E:$E,'TỔNG BP'!$L3008,'data 2026'!$V:$V,'TỔNG BP'!$C3008,'data 2026'!$K:$K,'TỔNG BP'!P$1)/10^6</f>
        <v>0</v>
      </c>
      <c r="Q3008" s="381">
        <f>SUMIFS('data 2026'!$M:$M,'data 2026'!$E:$E,'TỔNG BP'!$L3008,'data 2026'!$V:$V,'TỔNG BP'!$C3008,'data 2026'!$K:$K,'TỔNG BP'!Q$1)/10^6</f>
        <v>0</v>
      </c>
      <c r="R3008" s="381">
        <f>SUMIFS('data 2026'!$M:$M,'data 2026'!$E:$E,'TỔNG BP'!$L3008,'data 2026'!$V:$V,'TỔNG BP'!$C3008,'data 2026'!$K:$K,'TỔNG BP'!R$1)/10^6</f>
        <v>0</v>
      </c>
      <c r="S3008" s="381">
        <f>SUMIFS('data 2026'!$M:$M,'data 2026'!$E:$E,'TỔNG BP'!$L3008,'data 2026'!$V:$V,'TỔNG BP'!$C3008,'data 2026'!$K:$K,'TỔNG BP'!S$1)/10^6</f>
        <v>0</v>
      </c>
      <c r="T3008" s="381">
        <f>SUMIFS('data 2026'!$M:$M,'data 2026'!$E:$E,'TỔNG BP'!$L3008,'data 2026'!$V:$V,'TỔNG BP'!$C3008,'data 2026'!$K:$K,'TỔNG BP'!T$1)/10^6</f>
        <v>0</v>
      </c>
      <c r="U3008" s="381">
        <f>SUMIFS('data 2026'!$M:$M,'data 2026'!$E:$E,'TỔNG BP'!$L3008,'data 2026'!$V:$V,'TỔNG BP'!$C3008,'data 2026'!$K:$K,'TỔNG BP'!U$1)/10^6</f>
        <v>0</v>
      </c>
      <c r="V3008" s="381">
        <f>SUMIFS('data 2026'!$M:$M,'data 2026'!$E:$E,'TỔNG BP'!$L3008,'data 2026'!$V:$V,'TỔNG BP'!$C3008,'data 2026'!$K:$K,'TỔNG BP'!V$1)/10^6</f>
        <v>0</v>
      </c>
      <c r="W3008" s="381">
        <f>SUMIFS('data 2026'!$M:$M,'data 2026'!$E:$E,'TỔNG BP'!$L3008,'data 2026'!$V:$V,'TỔNG BP'!$C3008,'data 2026'!$K:$K,'TỔNG BP'!W$1)/10^6</f>
        <v>0</v>
      </c>
      <c r="X3008" s="381">
        <f>SUMIFS('data 2026'!$M:$M,'data 2026'!$E:$E,'TỔNG BP'!$L3008,'data 2026'!$V:$V,'TỔNG BP'!$C3008,'data 2026'!$K:$K,'TỔNG BP'!X$1)/10^6</f>
        <v>0</v>
      </c>
      <c r="Y3008" s="381">
        <f>SUMIFS('data 2026'!$M:$M,'data 2026'!$E:$E,'TỔNG BP'!$L3008,'data 2026'!$V:$V,'TỔNG BP'!$C3008,'data 2026'!$K:$K,'TỔNG BP'!Y$1)/10^6</f>
        <v>0</v>
      </c>
      <c r="Z3008" s="381">
        <f t="shared" si="96"/>
        <v>0</v>
      </c>
      <c r="AA3008" s="382">
        <f>SUMIFS('Data 2025'!L:L,'Data 2025'!D:D,'TỔNG BP'!$L3008,'Data 2025'!A:A,'TỔNG BP'!$C3008)/10^6</f>
        <v>0</v>
      </c>
      <c r="AB3008" s="386">
        <f t="shared" si="95"/>
        <v>0</v>
      </c>
      <c r="AC3008" s="384">
        <f>IFERROR('TỔNG BP'!$AB3008/'TỔNG BP'!$AA3008,0)</f>
        <v>0</v>
      </c>
      <c r="AD3008" s="64" t="e">
        <v>#N/A</v>
      </c>
    </row>
    <row r="3009" spans="1:30">
      <c r="A3009" s="247"/>
      <c r="B3009" s="247"/>
      <c r="C3009" s="389" t="s">
        <v>1115</v>
      </c>
      <c r="D3009" s="337" t="s">
        <v>416</v>
      </c>
      <c r="E3009" s="338" t="s">
        <v>957</v>
      </c>
      <c r="F3009" s="338" t="s">
        <v>958</v>
      </c>
      <c r="G3009" s="338" t="s">
        <v>114</v>
      </c>
      <c r="H3009" s="338" t="s">
        <v>957</v>
      </c>
      <c r="I3009" s="337" t="s">
        <v>778</v>
      </c>
      <c r="J3009" s="338" t="s">
        <v>1062</v>
      </c>
      <c r="K3009" s="338" t="s">
        <v>114</v>
      </c>
      <c r="L3009" s="380" t="s">
        <v>780</v>
      </c>
      <c r="M3009" s="338" t="s">
        <v>1063</v>
      </c>
      <c r="N3009" s="381">
        <f>SUMIFS('data 2026'!$M:$M,'data 2026'!$E:$E,'TỔNG BP'!$L3009,'data 2026'!$V:$V,'TỔNG BP'!$C3009,'data 2026'!$K:$K,'TỔNG BP'!N$1)/10^6</f>
        <v>0</v>
      </c>
      <c r="O3009" s="381">
        <f>SUMIFS('data 2026'!$M:$M,'data 2026'!$E:$E,'TỔNG BP'!$L3009,'data 2026'!$V:$V,'TỔNG BP'!$C3009,'data 2026'!$K:$K,'TỔNG BP'!O$1)/10^6</f>
        <v>0</v>
      </c>
      <c r="P3009" s="381">
        <f>SUMIFS('data 2026'!$M:$M,'data 2026'!$E:$E,'TỔNG BP'!$L3009,'data 2026'!$V:$V,'TỔNG BP'!$C3009,'data 2026'!$K:$K,'TỔNG BP'!P$1)/10^6</f>
        <v>0</v>
      </c>
      <c r="Q3009" s="381">
        <f>SUMIFS('data 2026'!$M:$M,'data 2026'!$E:$E,'TỔNG BP'!$L3009,'data 2026'!$V:$V,'TỔNG BP'!$C3009,'data 2026'!$K:$K,'TỔNG BP'!Q$1)/10^6</f>
        <v>0</v>
      </c>
      <c r="R3009" s="381">
        <f>SUMIFS('data 2026'!$M:$M,'data 2026'!$E:$E,'TỔNG BP'!$L3009,'data 2026'!$V:$V,'TỔNG BP'!$C3009,'data 2026'!$K:$K,'TỔNG BP'!R$1)/10^6</f>
        <v>0</v>
      </c>
      <c r="S3009" s="381">
        <f>SUMIFS('data 2026'!$M:$M,'data 2026'!$E:$E,'TỔNG BP'!$L3009,'data 2026'!$V:$V,'TỔNG BP'!$C3009,'data 2026'!$K:$K,'TỔNG BP'!S$1)/10^6</f>
        <v>0</v>
      </c>
      <c r="T3009" s="381">
        <f>SUMIFS('data 2026'!$M:$M,'data 2026'!$E:$E,'TỔNG BP'!$L3009,'data 2026'!$V:$V,'TỔNG BP'!$C3009,'data 2026'!$K:$K,'TỔNG BP'!T$1)/10^6</f>
        <v>0</v>
      </c>
      <c r="U3009" s="381">
        <f>SUMIFS('data 2026'!$M:$M,'data 2026'!$E:$E,'TỔNG BP'!$L3009,'data 2026'!$V:$V,'TỔNG BP'!$C3009,'data 2026'!$K:$K,'TỔNG BP'!U$1)/10^6</f>
        <v>0</v>
      </c>
      <c r="V3009" s="381">
        <f>SUMIFS('data 2026'!$M:$M,'data 2026'!$E:$E,'TỔNG BP'!$L3009,'data 2026'!$V:$V,'TỔNG BP'!$C3009,'data 2026'!$K:$K,'TỔNG BP'!V$1)/10^6</f>
        <v>0</v>
      </c>
      <c r="W3009" s="381">
        <f>SUMIFS('data 2026'!$M:$M,'data 2026'!$E:$E,'TỔNG BP'!$L3009,'data 2026'!$V:$V,'TỔNG BP'!$C3009,'data 2026'!$K:$K,'TỔNG BP'!W$1)/10^6</f>
        <v>0</v>
      </c>
      <c r="X3009" s="381">
        <f>SUMIFS('data 2026'!$M:$M,'data 2026'!$E:$E,'TỔNG BP'!$L3009,'data 2026'!$V:$V,'TỔNG BP'!$C3009,'data 2026'!$K:$K,'TỔNG BP'!X$1)/10^6</f>
        <v>0</v>
      </c>
      <c r="Y3009" s="381">
        <f>SUMIFS('data 2026'!$M:$M,'data 2026'!$E:$E,'TỔNG BP'!$L3009,'data 2026'!$V:$V,'TỔNG BP'!$C3009,'data 2026'!$K:$K,'TỔNG BP'!Y$1)/10^6</f>
        <v>0</v>
      </c>
      <c r="Z3009" s="381">
        <f t="shared" si="96"/>
        <v>0</v>
      </c>
      <c r="AA3009" s="382">
        <f>SUMIFS('Data 2025'!L:L,'Data 2025'!D:D,'TỔNG BP'!$L3009,'Data 2025'!A:A,'TỔNG BP'!$C3009)/10^6</f>
        <v>0</v>
      </c>
      <c r="AB3009" s="386">
        <f t="shared" si="95"/>
        <v>0</v>
      </c>
      <c r="AC3009" s="384">
        <f>IFERROR('TỔNG BP'!$AB3009/'TỔNG BP'!$AA3009,0)</f>
        <v>0</v>
      </c>
      <c r="AD3009" s="64" t="e">
        <v>#N/A</v>
      </c>
    </row>
    <row r="3010" spans="1:30">
      <c r="A3010" s="248"/>
      <c r="B3010" s="248"/>
      <c r="C3010" s="385" t="s">
        <v>1147</v>
      </c>
      <c r="D3010" s="337" t="s">
        <v>416</v>
      </c>
      <c r="E3010" s="338" t="s">
        <v>957</v>
      </c>
      <c r="F3010" s="338" t="s">
        <v>958</v>
      </c>
      <c r="G3010" s="338" t="s">
        <v>114</v>
      </c>
      <c r="H3010" s="338" t="s">
        <v>957</v>
      </c>
      <c r="I3010" s="337" t="s">
        <v>402</v>
      </c>
      <c r="J3010" s="338" t="s">
        <v>968</v>
      </c>
      <c r="K3010" s="338" t="s">
        <v>114</v>
      </c>
      <c r="L3010" s="380" t="s">
        <v>781</v>
      </c>
      <c r="M3010" s="338" t="s">
        <v>403</v>
      </c>
      <c r="N3010" s="381">
        <f>SUMIFS('data 2026'!$M:$M,'data 2026'!$E:$E,'TỔNG BP'!$L3010,'data 2026'!$V:$V,'TỔNG BP'!$C3010,'data 2026'!$K:$K,'TỔNG BP'!N$1)/10^6</f>
        <v>6.4055247432745563</v>
      </c>
      <c r="O3010" s="381">
        <f>SUMIFS('data 2026'!$M:$M,'data 2026'!$E:$E,'TỔNG BP'!$L3010,'data 2026'!$V:$V,'TỔNG BP'!$C3010,'data 2026'!$K:$K,'TỔNG BP'!O$1)/10^6</f>
        <v>6.4055247432745563</v>
      </c>
      <c r="P3010" s="381">
        <f>SUMIFS('data 2026'!$M:$M,'data 2026'!$E:$E,'TỔNG BP'!$L3010,'data 2026'!$V:$V,'TỔNG BP'!$C3010,'data 2026'!$K:$K,'TỔNG BP'!P$1)/10^6</f>
        <v>6.4055247432745563</v>
      </c>
      <c r="Q3010" s="381">
        <f>SUMIFS('data 2026'!$M:$M,'data 2026'!$E:$E,'TỔNG BP'!$L3010,'data 2026'!$V:$V,'TỔNG BP'!$C3010,'data 2026'!$K:$K,'TỔNG BP'!Q$1)/10^6</f>
        <v>6.4055247432745563</v>
      </c>
      <c r="R3010" s="381">
        <f>SUMIFS('data 2026'!$M:$M,'data 2026'!$E:$E,'TỔNG BP'!$L3010,'data 2026'!$V:$V,'TỔNG BP'!$C3010,'data 2026'!$K:$K,'TỔNG BP'!R$1)/10^6</f>
        <v>6.4055247432745563</v>
      </c>
      <c r="S3010" s="381">
        <f>SUMIFS('data 2026'!$M:$M,'data 2026'!$E:$E,'TỔNG BP'!$L3010,'data 2026'!$V:$V,'TỔNG BP'!$C3010,'data 2026'!$K:$K,'TỔNG BP'!S$1)/10^6</f>
        <v>6.4055247432745563</v>
      </c>
      <c r="T3010" s="381">
        <f>SUMIFS('data 2026'!$M:$M,'data 2026'!$E:$E,'TỔNG BP'!$L3010,'data 2026'!$V:$V,'TỔNG BP'!$C3010,'data 2026'!$K:$K,'TỔNG BP'!T$1)/10^6</f>
        <v>6.4055247432745563</v>
      </c>
      <c r="U3010" s="381">
        <f>SUMIFS('data 2026'!$M:$M,'data 2026'!$E:$E,'TỔNG BP'!$L3010,'data 2026'!$V:$V,'TỔNG BP'!$C3010,'data 2026'!$K:$K,'TỔNG BP'!U$1)/10^6</f>
        <v>6.4055247432745563</v>
      </c>
      <c r="V3010" s="381">
        <f>SUMIFS('data 2026'!$M:$M,'data 2026'!$E:$E,'TỔNG BP'!$L3010,'data 2026'!$V:$V,'TỔNG BP'!$C3010,'data 2026'!$K:$K,'TỔNG BP'!V$1)/10^6</f>
        <v>6.4055247432745563</v>
      </c>
      <c r="W3010" s="381">
        <f>SUMIFS('data 2026'!$M:$M,'data 2026'!$E:$E,'TỔNG BP'!$L3010,'data 2026'!$V:$V,'TỔNG BP'!$C3010,'data 2026'!$K:$K,'TỔNG BP'!W$1)/10^6</f>
        <v>6.4055247432745563</v>
      </c>
      <c r="X3010" s="381">
        <f>SUMIFS('data 2026'!$M:$M,'data 2026'!$E:$E,'TỔNG BP'!$L3010,'data 2026'!$V:$V,'TỔNG BP'!$C3010,'data 2026'!$K:$K,'TỔNG BP'!X$1)/10^6</f>
        <v>6.4055247432745563</v>
      </c>
      <c r="Y3010" s="381">
        <f>SUMIFS('data 2026'!$M:$M,'data 2026'!$E:$E,'TỔNG BP'!$L3010,'data 2026'!$V:$V,'TỔNG BP'!$C3010,'data 2026'!$K:$K,'TỔNG BP'!Y$1)/10^6</f>
        <v>6.4055247432745563</v>
      </c>
      <c r="Z3010" s="381">
        <f t="shared" si="96"/>
        <v>76.866296919294669</v>
      </c>
      <c r="AA3010" s="382">
        <f>SUMIFS('Data 2025'!L:L,'Data 2025'!D:D,'TỔNG BP'!$L3010,'Data 2025'!A:A,'TỔNG BP'!$C3010)/10^6</f>
        <v>2588.2030329999998</v>
      </c>
      <c r="AB3010" s="386">
        <f t="shared" si="95"/>
        <v>-2511.3367360807051</v>
      </c>
      <c r="AC3010" s="384">
        <f>IFERROR('TỔNG BP'!$AB3010/'TỔNG BP'!$AA3010,0)</f>
        <v>-0.97030128782818148</v>
      </c>
      <c r="AD3010" s="64" t="s">
        <v>372</v>
      </c>
    </row>
    <row r="3011" spans="1:30">
      <c r="A3011" s="247"/>
      <c r="B3011" s="247"/>
      <c r="C3011" s="389" t="s">
        <v>1115</v>
      </c>
      <c r="D3011" s="337" t="s">
        <v>416</v>
      </c>
      <c r="E3011" s="338" t="s">
        <v>957</v>
      </c>
      <c r="F3011" s="338" t="s">
        <v>958</v>
      </c>
      <c r="G3011" s="338" t="s">
        <v>114</v>
      </c>
      <c r="H3011" s="338" t="s">
        <v>957</v>
      </c>
      <c r="I3011" s="337" t="s">
        <v>782</v>
      </c>
      <c r="J3011" s="338" t="s">
        <v>1064</v>
      </c>
      <c r="K3011" s="338" t="s">
        <v>114</v>
      </c>
      <c r="L3011" s="380" t="s">
        <v>784</v>
      </c>
      <c r="M3011" s="338" t="s">
        <v>783</v>
      </c>
      <c r="N3011" s="381">
        <f>SUMIFS('data 2026'!$M:$M,'data 2026'!$E:$E,'TỔNG BP'!$L3011,'data 2026'!$V:$V,'TỔNG BP'!$C3011,'data 2026'!$K:$K,'TỔNG BP'!N$1)/10^6</f>
        <v>0</v>
      </c>
      <c r="O3011" s="381">
        <f>SUMIFS('data 2026'!$M:$M,'data 2026'!$E:$E,'TỔNG BP'!$L3011,'data 2026'!$V:$V,'TỔNG BP'!$C3011,'data 2026'!$K:$K,'TỔNG BP'!O$1)/10^6</f>
        <v>0</v>
      </c>
      <c r="P3011" s="381">
        <f>SUMIFS('data 2026'!$M:$M,'data 2026'!$E:$E,'TỔNG BP'!$L3011,'data 2026'!$V:$V,'TỔNG BP'!$C3011,'data 2026'!$K:$K,'TỔNG BP'!P$1)/10^6</f>
        <v>0</v>
      </c>
      <c r="Q3011" s="381">
        <f>SUMIFS('data 2026'!$M:$M,'data 2026'!$E:$E,'TỔNG BP'!$L3011,'data 2026'!$V:$V,'TỔNG BP'!$C3011,'data 2026'!$K:$K,'TỔNG BP'!Q$1)/10^6</f>
        <v>0</v>
      </c>
      <c r="R3011" s="381">
        <f>SUMIFS('data 2026'!$M:$M,'data 2026'!$E:$E,'TỔNG BP'!$L3011,'data 2026'!$V:$V,'TỔNG BP'!$C3011,'data 2026'!$K:$K,'TỔNG BP'!R$1)/10^6</f>
        <v>0</v>
      </c>
      <c r="S3011" s="381">
        <f>SUMIFS('data 2026'!$M:$M,'data 2026'!$E:$E,'TỔNG BP'!$L3011,'data 2026'!$V:$V,'TỔNG BP'!$C3011,'data 2026'!$K:$K,'TỔNG BP'!S$1)/10^6</f>
        <v>0</v>
      </c>
      <c r="T3011" s="381">
        <f>SUMIFS('data 2026'!$M:$M,'data 2026'!$E:$E,'TỔNG BP'!$L3011,'data 2026'!$V:$V,'TỔNG BP'!$C3011,'data 2026'!$K:$K,'TỔNG BP'!T$1)/10^6</f>
        <v>0</v>
      </c>
      <c r="U3011" s="381">
        <f>SUMIFS('data 2026'!$M:$M,'data 2026'!$E:$E,'TỔNG BP'!$L3011,'data 2026'!$V:$V,'TỔNG BP'!$C3011,'data 2026'!$K:$K,'TỔNG BP'!U$1)/10^6</f>
        <v>0</v>
      </c>
      <c r="V3011" s="381">
        <f>SUMIFS('data 2026'!$M:$M,'data 2026'!$E:$E,'TỔNG BP'!$L3011,'data 2026'!$V:$V,'TỔNG BP'!$C3011,'data 2026'!$K:$K,'TỔNG BP'!V$1)/10^6</f>
        <v>0</v>
      </c>
      <c r="W3011" s="381">
        <f>SUMIFS('data 2026'!$M:$M,'data 2026'!$E:$E,'TỔNG BP'!$L3011,'data 2026'!$V:$V,'TỔNG BP'!$C3011,'data 2026'!$K:$K,'TỔNG BP'!W$1)/10^6</f>
        <v>0</v>
      </c>
      <c r="X3011" s="381">
        <f>SUMIFS('data 2026'!$M:$M,'data 2026'!$E:$E,'TỔNG BP'!$L3011,'data 2026'!$V:$V,'TỔNG BP'!$C3011,'data 2026'!$K:$K,'TỔNG BP'!X$1)/10^6</f>
        <v>0</v>
      </c>
      <c r="Y3011" s="381">
        <f>SUMIFS('data 2026'!$M:$M,'data 2026'!$E:$E,'TỔNG BP'!$L3011,'data 2026'!$V:$V,'TỔNG BP'!$C3011,'data 2026'!$K:$K,'TỔNG BP'!Y$1)/10^6</f>
        <v>0</v>
      </c>
      <c r="Z3011" s="381">
        <f t="shared" si="96"/>
        <v>0</v>
      </c>
      <c r="AA3011" s="382">
        <f>SUMIFS('Data 2025'!L:L,'Data 2025'!D:D,'TỔNG BP'!$L3011,'Data 2025'!A:A,'TỔNG BP'!$C3011)/10^6</f>
        <v>0</v>
      </c>
      <c r="AB3011" s="386">
        <f t="shared" si="95"/>
        <v>0</v>
      </c>
      <c r="AC3011" s="384">
        <f>IFERROR('TỔNG BP'!$AB3011/'TỔNG BP'!$AA3011,0)</f>
        <v>0</v>
      </c>
      <c r="AD3011" s="64" t="e">
        <v>#N/A</v>
      </c>
    </row>
    <row r="3012" spans="1:30">
      <c r="A3012" s="248"/>
      <c r="B3012" s="248"/>
      <c r="C3012" s="389" t="s">
        <v>118</v>
      </c>
      <c r="D3012" s="337" t="s">
        <v>106</v>
      </c>
      <c r="E3012" s="338" t="s">
        <v>75</v>
      </c>
      <c r="F3012" s="338" t="s">
        <v>804</v>
      </c>
      <c r="G3012" s="338" t="s">
        <v>803</v>
      </c>
      <c r="H3012" s="338" t="s">
        <v>18</v>
      </c>
      <c r="I3012" s="337" t="s">
        <v>77</v>
      </c>
      <c r="J3012" s="338" t="s">
        <v>806</v>
      </c>
      <c r="K3012" s="338" t="s">
        <v>805</v>
      </c>
      <c r="L3012" s="380" t="s">
        <v>79</v>
      </c>
      <c r="M3012" s="338" t="s">
        <v>807</v>
      </c>
      <c r="N3012" s="381">
        <f>SUMIFS('data 2026'!$M:$M,'data 2026'!$E:$E,'TỔNG BP'!$L3012,'data 2026'!$V:$V,'TỔNG BP'!$C3012,'data 2026'!$K:$K,'TỔNG BP'!N$1)/10^6</f>
        <v>2341.2846319999999</v>
      </c>
      <c r="O3012" s="381">
        <f>SUMIFS('data 2026'!$M:$M,'data 2026'!$E:$E,'TỔNG BP'!$L3012,'data 2026'!$V:$V,'TỔNG BP'!$C3012,'data 2026'!$K:$K,'TỔNG BP'!O$1)/10^6</f>
        <v>2301.2669679999999</v>
      </c>
      <c r="P3012" s="381">
        <f>SUMIFS('data 2026'!$M:$M,'data 2026'!$E:$E,'TỔNG BP'!$L3012,'data 2026'!$V:$V,'TỔNG BP'!$C3012,'data 2026'!$K:$K,'TỔNG BP'!P$1)/10^6</f>
        <v>2140.9368530000002</v>
      </c>
      <c r="Q3012" s="381">
        <f>SUMIFS('data 2026'!$M:$M,'data 2026'!$E:$E,'TỔNG BP'!$L3012,'data 2026'!$V:$V,'TỔNG BP'!$C3012,'data 2026'!$K:$K,'TỔNG BP'!Q$1)/10^6</f>
        <v>2343.2793630000001</v>
      </c>
      <c r="R3012" s="381">
        <f>SUMIFS('data 2026'!$M:$M,'data 2026'!$E:$E,'TỔNG BP'!$L3012,'data 2026'!$V:$V,'TỔNG BP'!$C3012,'data 2026'!$K:$K,'TỔNG BP'!R$1)/10^6</f>
        <v>2229.4338509999998</v>
      </c>
      <c r="S3012" s="381">
        <f>SUMIFS('data 2026'!$M:$M,'data 2026'!$E:$E,'TỔNG BP'!$L3012,'data 2026'!$V:$V,'TỔNG BP'!$C3012,'data 2026'!$K:$K,'TỔNG BP'!S$1)/10^6</f>
        <v>2343.2793630000001</v>
      </c>
      <c r="T3012" s="381">
        <f>SUMIFS('data 2026'!$M:$M,'data 2026'!$E:$E,'TỔNG BP'!$L3012,'data 2026'!$V:$V,'TỔNG BP'!$C3012,'data 2026'!$K:$K,'TỔNG BP'!T$1)/10^6</f>
        <v>2286.3566070000002</v>
      </c>
      <c r="U3012" s="381">
        <f>SUMIFS('data 2026'!$M:$M,'data 2026'!$E:$E,'TỔNG BP'!$L3012,'data 2026'!$V:$V,'TỔNG BP'!$C3012,'data 2026'!$K:$K,'TỔNG BP'!U$1)/10^6</f>
        <v>2286.3566070000002</v>
      </c>
      <c r="V3012" s="381">
        <f>SUMIFS('data 2026'!$M:$M,'data 2026'!$E:$E,'TỔNG BP'!$L3012,'data 2026'!$V:$V,'TỔNG BP'!$C3012,'data 2026'!$K:$K,'TỔNG BP'!V$1)/10^6</f>
        <v>2343.2793630000001</v>
      </c>
      <c r="W3012" s="381">
        <f>SUMIFS('data 2026'!$M:$M,'data 2026'!$E:$E,'TỔNG BP'!$L3012,'data 2026'!$V:$V,'TỔNG BP'!$C3012,'data 2026'!$K:$K,'TỔNG BP'!W$1)/10^6</f>
        <v>2229.4338509999998</v>
      </c>
      <c r="X3012" s="381">
        <f>SUMIFS('data 2026'!$M:$M,'data 2026'!$E:$E,'TỔNG BP'!$L3012,'data 2026'!$V:$V,'TỔNG BP'!$C3012,'data 2026'!$K:$K,'TỔNG BP'!X$1)/10^6</f>
        <v>2343.2793630000001</v>
      </c>
      <c r="Y3012" s="381">
        <f>SUMIFS('data 2026'!$M:$M,'data 2026'!$E:$E,'TỔNG BP'!$L3012,'data 2026'!$V:$V,'TỔNG BP'!$C3012,'data 2026'!$K:$K,'TỔNG BP'!Y$1)/10^6</f>
        <v>2286.3566070000002</v>
      </c>
      <c r="Z3012" s="381">
        <f t="shared" si="96"/>
        <v>27474.543428000004</v>
      </c>
      <c r="AA3012" s="382">
        <f>SUMIFS('Data 2025'!L:L,'Data 2025'!D:D,'TỔNG BP'!$L3012,'Data 2025'!A:A,'TỔNG BP'!$C3012)/10^6</f>
        <v>26280.273837000001</v>
      </c>
      <c r="AB3012" s="386">
        <f t="shared" si="95"/>
        <v>1194.2695910000039</v>
      </c>
      <c r="AC3012" s="384">
        <f>IFERROR('TỔNG BP'!$AB3012/'TỔNG BP'!$AA3012,0)</f>
        <v>4.5443574842762541E-2</v>
      </c>
      <c r="AD3012" s="64" t="s">
        <v>805</v>
      </c>
    </row>
    <row r="3013" spans="1:30">
      <c r="A3013" s="247"/>
      <c r="B3013" s="247"/>
      <c r="C3013" s="389" t="s">
        <v>118</v>
      </c>
      <c r="D3013" s="337" t="s">
        <v>106</v>
      </c>
      <c r="E3013" s="338" t="s">
        <v>75</v>
      </c>
      <c r="F3013" s="338" t="s">
        <v>804</v>
      </c>
      <c r="G3013" s="338" t="s">
        <v>803</v>
      </c>
      <c r="H3013" s="338" t="s">
        <v>18</v>
      </c>
      <c r="I3013" s="337" t="s">
        <v>80</v>
      </c>
      <c r="J3013" s="338" t="s">
        <v>808</v>
      </c>
      <c r="K3013" s="338" t="s">
        <v>805</v>
      </c>
      <c r="L3013" s="380" t="s">
        <v>82</v>
      </c>
      <c r="M3013" s="338" t="s">
        <v>809</v>
      </c>
      <c r="N3013" s="381">
        <f>SUMIFS('data 2026'!$M:$M,'data 2026'!$E:$E,'TỔNG BP'!$L3013,'data 2026'!$V:$V,'TỔNG BP'!$C3013,'data 2026'!$K:$K,'TỔNG BP'!N$1)/10^6</f>
        <v>144.11582200000001</v>
      </c>
      <c r="O3013" s="381">
        <f>SUMIFS('data 2026'!$M:$M,'data 2026'!$E:$E,'TỔNG BP'!$L3013,'data 2026'!$V:$V,'TỔNG BP'!$C3013,'data 2026'!$K:$K,'TỔNG BP'!O$1)/10^6</f>
        <v>138.22571199999999</v>
      </c>
      <c r="P3013" s="381">
        <f>SUMIFS('data 2026'!$M:$M,'data 2026'!$E:$E,'TỔNG BP'!$L3013,'data 2026'!$V:$V,'TỔNG BP'!$C3013,'data 2026'!$K:$K,'TỔNG BP'!P$1)/10^6</f>
        <v>138.75681499999999</v>
      </c>
      <c r="Q3013" s="381">
        <f>SUMIFS('data 2026'!$M:$M,'data 2026'!$E:$E,'TỔNG BP'!$L3013,'data 2026'!$V:$V,'TỔNG BP'!$C3013,'data 2026'!$K:$K,'TỔNG BP'!Q$1)/10^6</f>
        <v>140.883747</v>
      </c>
      <c r="R3013" s="381">
        <f>SUMIFS('data 2026'!$M:$M,'data 2026'!$E:$E,'TỔNG BP'!$L3013,'data 2026'!$V:$V,'TỔNG BP'!$C3013,'data 2026'!$K:$K,'TỔNG BP'!R$1)/10^6</f>
        <v>140.883747</v>
      </c>
      <c r="S3013" s="381">
        <f>SUMIFS('data 2026'!$M:$M,'data 2026'!$E:$E,'TỔNG BP'!$L3013,'data 2026'!$V:$V,'TỔNG BP'!$C3013,'data 2026'!$K:$K,'TỔNG BP'!S$1)/10^6</f>
        <v>140.883747</v>
      </c>
      <c r="T3013" s="381">
        <f>SUMIFS('data 2026'!$M:$M,'data 2026'!$E:$E,'TỔNG BP'!$L3013,'data 2026'!$V:$V,'TỔNG BP'!$C3013,'data 2026'!$K:$K,'TỔNG BP'!T$1)/10^6</f>
        <v>140.883747</v>
      </c>
      <c r="U3013" s="381">
        <f>SUMIFS('data 2026'!$M:$M,'data 2026'!$E:$E,'TỔNG BP'!$L3013,'data 2026'!$V:$V,'TỔNG BP'!$C3013,'data 2026'!$K:$K,'TỔNG BP'!U$1)/10^6</f>
        <v>140.883747</v>
      </c>
      <c r="V3013" s="381">
        <f>SUMIFS('data 2026'!$M:$M,'data 2026'!$E:$E,'TỔNG BP'!$L3013,'data 2026'!$V:$V,'TỔNG BP'!$C3013,'data 2026'!$K:$K,'TỔNG BP'!V$1)/10^6</f>
        <v>140.883747</v>
      </c>
      <c r="W3013" s="381">
        <f>SUMIFS('data 2026'!$M:$M,'data 2026'!$E:$E,'TỔNG BP'!$L3013,'data 2026'!$V:$V,'TỔNG BP'!$C3013,'data 2026'!$K:$K,'TỔNG BP'!W$1)/10^6</f>
        <v>140.883747</v>
      </c>
      <c r="X3013" s="381">
        <f>SUMIFS('data 2026'!$M:$M,'data 2026'!$E:$E,'TỔNG BP'!$L3013,'data 2026'!$V:$V,'TỔNG BP'!$C3013,'data 2026'!$K:$K,'TỔNG BP'!X$1)/10^6</f>
        <v>140.883747</v>
      </c>
      <c r="Y3013" s="381">
        <f>SUMIFS('data 2026'!$M:$M,'data 2026'!$E:$E,'TỔNG BP'!$L3013,'data 2026'!$V:$V,'TỔNG BP'!$C3013,'data 2026'!$K:$K,'TỔNG BP'!Y$1)/10^6</f>
        <v>140.883747</v>
      </c>
      <c r="Z3013" s="381">
        <f t="shared" si="96"/>
        <v>1689.0520720000002</v>
      </c>
      <c r="AA3013" s="382">
        <f>SUMIFS('Data 2025'!L:L,'Data 2025'!D:D,'TỔNG BP'!$L3013,'Data 2025'!A:A,'TỔNG BP'!$C3013)/10^6</f>
        <v>2038.956621</v>
      </c>
      <c r="AB3013" s="386">
        <f t="shared" si="95"/>
        <v>-349.90454899999986</v>
      </c>
      <c r="AC3013" s="384">
        <f>IFERROR('TỔNG BP'!$AB3013/'TỔNG BP'!$AA3013,0)</f>
        <v>-0.17160960924631649</v>
      </c>
      <c r="AD3013" s="64" t="s">
        <v>805</v>
      </c>
    </row>
    <row r="3014" spans="1:30">
      <c r="A3014" s="248"/>
      <c r="B3014" s="248"/>
      <c r="C3014" s="389" t="s">
        <v>118</v>
      </c>
      <c r="D3014" s="337" t="s">
        <v>106</v>
      </c>
      <c r="E3014" s="338" t="s">
        <v>75</v>
      </c>
      <c r="F3014" s="338" t="s">
        <v>810</v>
      </c>
      <c r="G3014" s="338" t="s">
        <v>803</v>
      </c>
      <c r="H3014" s="338" t="s">
        <v>18</v>
      </c>
      <c r="I3014" s="337" t="s">
        <v>83</v>
      </c>
      <c r="J3014" s="338" t="s">
        <v>84</v>
      </c>
      <c r="K3014" s="338" t="s">
        <v>805</v>
      </c>
      <c r="L3014" s="380" t="s">
        <v>85</v>
      </c>
      <c r="M3014" s="338" t="s">
        <v>811</v>
      </c>
      <c r="N3014" s="381">
        <f>SUMIFS('data 2026'!$M:$M,'data 2026'!$E:$E,'TỔNG BP'!$L3014,'data 2026'!$V:$V,'TỔNG BP'!$C3014,'data 2026'!$K:$K,'TỔNG BP'!N$1)/10^6</f>
        <v>355.777311</v>
      </c>
      <c r="O3014" s="381">
        <f>SUMIFS('data 2026'!$M:$M,'data 2026'!$E:$E,'TỔNG BP'!$L3014,'data 2026'!$V:$V,'TỔNG BP'!$C3014,'data 2026'!$K:$K,'TỔNG BP'!O$1)/10^6</f>
        <v>341.23645099999999</v>
      </c>
      <c r="P3014" s="381">
        <f>SUMIFS('data 2026'!$M:$M,'data 2026'!$E:$E,'TỔNG BP'!$L3014,'data 2026'!$V:$V,'TỔNG BP'!$C3014,'data 2026'!$K:$K,'TỔNG BP'!P$1)/10^6</f>
        <v>342.54758199999998</v>
      </c>
      <c r="Q3014" s="381">
        <f>SUMIFS('data 2026'!$M:$M,'data 2026'!$E:$E,'TỔNG BP'!$L3014,'data 2026'!$V:$V,'TỔNG BP'!$C3014,'data 2026'!$K:$K,'TỔNG BP'!Q$1)/10^6</f>
        <v>347.79832199999998</v>
      </c>
      <c r="R3014" s="381">
        <f>SUMIFS('data 2026'!$M:$M,'data 2026'!$E:$E,'TỔNG BP'!$L3014,'data 2026'!$V:$V,'TỔNG BP'!$C3014,'data 2026'!$K:$K,'TỔNG BP'!R$1)/10^6</f>
        <v>347.79832199999998</v>
      </c>
      <c r="S3014" s="381">
        <f>SUMIFS('data 2026'!$M:$M,'data 2026'!$E:$E,'TỔNG BP'!$L3014,'data 2026'!$V:$V,'TỔNG BP'!$C3014,'data 2026'!$K:$K,'TỔNG BP'!S$1)/10^6</f>
        <v>347.79832199999998</v>
      </c>
      <c r="T3014" s="381">
        <f>SUMIFS('data 2026'!$M:$M,'data 2026'!$E:$E,'TỔNG BP'!$L3014,'data 2026'!$V:$V,'TỔNG BP'!$C3014,'data 2026'!$K:$K,'TỔNG BP'!T$1)/10^6</f>
        <v>347.79832199999998</v>
      </c>
      <c r="U3014" s="381">
        <f>SUMIFS('data 2026'!$M:$M,'data 2026'!$E:$E,'TỔNG BP'!$L3014,'data 2026'!$V:$V,'TỔNG BP'!$C3014,'data 2026'!$K:$K,'TỔNG BP'!U$1)/10^6</f>
        <v>347.79832199999998</v>
      </c>
      <c r="V3014" s="381">
        <f>SUMIFS('data 2026'!$M:$M,'data 2026'!$E:$E,'TỔNG BP'!$L3014,'data 2026'!$V:$V,'TỔNG BP'!$C3014,'data 2026'!$K:$K,'TỔNG BP'!V$1)/10^6</f>
        <v>347.79832199999998</v>
      </c>
      <c r="W3014" s="381">
        <f>SUMIFS('data 2026'!$M:$M,'data 2026'!$E:$E,'TỔNG BP'!$L3014,'data 2026'!$V:$V,'TỔNG BP'!$C3014,'data 2026'!$K:$K,'TỔNG BP'!W$1)/10^6</f>
        <v>347.79832199999998</v>
      </c>
      <c r="X3014" s="381">
        <f>SUMIFS('data 2026'!$M:$M,'data 2026'!$E:$E,'TỔNG BP'!$L3014,'data 2026'!$V:$V,'TỔNG BP'!$C3014,'data 2026'!$K:$K,'TỔNG BP'!X$1)/10^6</f>
        <v>347.79832199999998</v>
      </c>
      <c r="Y3014" s="381">
        <f>SUMIFS('data 2026'!$M:$M,'data 2026'!$E:$E,'TỔNG BP'!$L3014,'data 2026'!$V:$V,'TỔNG BP'!$C3014,'data 2026'!$K:$K,'TỔNG BP'!Y$1)/10^6</f>
        <v>347.79832199999998</v>
      </c>
      <c r="Z3014" s="381">
        <f t="shared" si="96"/>
        <v>4169.7462420000002</v>
      </c>
      <c r="AA3014" s="382">
        <f>SUMIFS('Data 2025'!L:L,'Data 2025'!D:D,'TỔNG BP'!$L3014,'Data 2025'!A:A,'TỔNG BP'!$C3014)/10^6</f>
        <v>3756.22588</v>
      </c>
      <c r="AB3014" s="386">
        <f t="shared" si="95"/>
        <v>413.5203620000002</v>
      </c>
      <c r="AC3014" s="384">
        <f>IFERROR('TỔNG BP'!$AB3014/'TỔNG BP'!$AA3014,0)</f>
        <v>0.11008932242381553</v>
      </c>
      <c r="AD3014" s="64" t="s">
        <v>805</v>
      </c>
    </row>
    <row r="3015" spans="1:30">
      <c r="A3015" s="247"/>
      <c r="B3015" s="247"/>
      <c r="C3015" s="389" t="s">
        <v>118</v>
      </c>
      <c r="D3015" s="337" t="s">
        <v>106</v>
      </c>
      <c r="E3015" s="338" t="s">
        <v>75</v>
      </c>
      <c r="F3015" s="338" t="s">
        <v>812</v>
      </c>
      <c r="G3015" s="338" t="s">
        <v>803</v>
      </c>
      <c r="H3015" s="338" t="s">
        <v>19</v>
      </c>
      <c r="I3015" s="337" t="s">
        <v>87</v>
      </c>
      <c r="J3015" s="338" t="s">
        <v>813</v>
      </c>
      <c r="K3015" s="338" t="s">
        <v>805</v>
      </c>
      <c r="L3015" s="380" t="s">
        <v>89</v>
      </c>
      <c r="M3015" s="338" t="s">
        <v>814</v>
      </c>
      <c r="N3015" s="381">
        <f>SUMIFS('data 2026'!$M:$M,'data 2026'!$E:$E,'TỔNG BP'!$L3015,'data 2026'!$V:$V,'TỔNG BP'!$C3015,'data 2026'!$K:$K,'TỔNG BP'!N$1)/10^6</f>
        <v>519.53667499999995</v>
      </c>
      <c r="O3015" s="381">
        <f>SUMIFS('data 2026'!$M:$M,'data 2026'!$E:$E,'TỔNG BP'!$L3015,'data 2026'!$V:$V,'TỔNG BP'!$C3015,'data 2026'!$K:$K,'TỔNG BP'!O$1)/10^6</f>
        <v>441.48533800000001</v>
      </c>
      <c r="P3015" s="381">
        <f>SUMIFS('data 2026'!$M:$M,'data 2026'!$E:$E,'TỔNG BP'!$L3015,'data 2026'!$V:$V,'TỔNG BP'!$C3015,'data 2026'!$K:$K,'TỔNG BP'!P$1)/10^6</f>
        <v>483.16546599999998</v>
      </c>
      <c r="Q3015" s="381">
        <f>SUMIFS('data 2026'!$M:$M,'data 2026'!$E:$E,'TỔNG BP'!$L3015,'data 2026'!$V:$V,'TỔNG BP'!$C3015,'data 2026'!$K:$K,'TỔNG BP'!Q$1)/10^6</f>
        <v>550.52196900000001</v>
      </c>
      <c r="R3015" s="381">
        <f>SUMIFS('data 2026'!$M:$M,'data 2026'!$E:$E,'TỔNG BP'!$L3015,'data 2026'!$V:$V,'TỔNG BP'!$C3015,'data 2026'!$K:$K,'TỔNG BP'!R$1)/10^6</f>
        <v>448.573443</v>
      </c>
      <c r="S3015" s="381">
        <f>SUMIFS('data 2026'!$M:$M,'data 2026'!$E:$E,'TỔNG BP'!$L3015,'data 2026'!$V:$V,'TỔNG BP'!$C3015,'data 2026'!$K:$K,'TỔNG BP'!S$1)/10^6</f>
        <v>550.52196900000001</v>
      </c>
      <c r="T3015" s="381">
        <f>SUMIFS('data 2026'!$M:$M,'data 2026'!$E:$E,'TỔNG BP'!$L3015,'data 2026'!$V:$V,'TỔNG BP'!$C3015,'data 2026'!$K:$K,'TỔNG BP'!T$1)/10^6</f>
        <v>530.13224400000001</v>
      </c>
      <c r="U3015" s="381">
        <f>SUMIFS('data 2026'!$M:$M,'data 2026'!$E:$E,'TỔNG BP'!$L3015,'data 2026'!$V:$V,'TỔNG BP'!$C3015,'data 2026'!$K:$K,'TỔNG BP'!U$1)/10^6</f>
        <v>530.13224400000001</v>
      </c>
      <c r="V3015" s="381">
        <f>SUMIFS('data 2026'!$M:$M,'data 2026'!$E:$E,'TỔNG BP'!$L3015,'data 2026'!$V:$V,'TỔNG BP'!$C3015,'data 2026'!$K:$K,'TỔNG BP'!V$1)/10^6</f>
        <v>509.74249800000001</v>
      </c>
      <c r="W3015" s="381">
        <f>SUMIFS('data 2026'!$M:$M,'data 2026'!$E:$E,'TỔNG BP'!$L3015,'data 2026'!$V:$V,'TỔNG BP'!$C3015,'data 2026'!$K:$K,'TỔNG BP'!W$1)/10^6</f>
        <v>509.74249800000001</v>
      </c>
      <c r="X3015" s="381">
        <f>SUMIFS('data 2026'!$M:$M,'data 2026'!$E:$E,'TỔNG BP'!$L3015,'data 2026'!$V:$V,'TỔNG BP'!$C3015,'data 2026'!$K:$K,'TỔNG BP'!X$1)/10^6</f>
        <v>550.52196900000001</v>
      </c>
      <c r="Y3015" s="381">
        <f>SUMIFS('data 2026'!$M:$M,'data 2026'!$E:$E,'TỔNG BP'!$L3015,'data 2026'!$V:$V,'TỔNG BP'!$C3015,'data 2026'!$K:$K,'TỔNG BP'!Y$1)/10^6</f>
        <v>530.13224400000001</v>
      </c>
      <c r="Z3015" s="381">
        <f t="shared" si="96"/>
        <v>6154.2085569999999</v>
      </c>
      <c r="AA3015" s="382">
        <f>SUMIFS('Data 2025'!L:L,'Data 2025'!D:D,'TỔNG BP'!$L3015,'Data 2025'!A:A,'TỔNG BP'!$C3015)/10^6</f>
        <v>4980.8470040000002</v>
      </c>
      <c r="AB3015" s="386">
        <f t="shared" ref="AB3015:AB3078" si="97">Z3015-AA3015</f>
        <v>1173.3615529999997</v>
      </c>
      <c r="AC3015" s="384">
        <f>IFERROR('TỔNG BP'!$AB3015/'TỔNG BP'!$AA3015,0)</f>
        <v>0.23557470286834767</v>
      </c>
      <c r="AD3015" s="64" t="s">
        <v>805</v>
      </c>
    </row>
    <row r="3016" spans="1:30">
      <c r="A3016" s="248"/>
      <c r="B3016" s="248"/>
      <c r="C3016" s="389" t="s">
        <v>118</v>
      </c>
      <c r="D3016" s="337" t="s">
        <v>106</v>
      </c>
      <c r="E3016" s="338" t="s">
        <v>75</v>
      </c>
      <c r="F3016" s="338" t="s">
        <v>98</v>
      </c>
      <c r="G3016" s="338" t="s">
        <v>803</v>
      </c>
      <c r="H3016" s="338" t="s">
        <v>20</v>
      </c>
      <c r="I3016" s="337" t="s">
        <v>95</v>
      </c>
      <c r="J3016" s="338" t="s">
        <v>815</v>
      </c>
      <c r="K3016" s="338" t="s">
        <v>805</v>
      </c>
      <c r="L3016" s="380" t="s">
        <v>97</v>
      </c>
      <c r="M3016" s="338" t="s">
        <v>816</v>
      </c>
      <c r="N3016" s="381">
        <f>SUMIFS('data 2026'!$M:$M,'data 2026'!$E:$E,'TỔNG BP'!$L3016,'data 2026'!$V:$V,'TỔNG BP'!$C3016,'data 2026'!$K:$K,'TỔNG BP'!N$1)/10^6</f>
        <v>54</v>
      </c>
      <c r="O3016" s="381">
        <f>SUMIFS('data 2026'!$M:$M,'data 2026'!$E:$E,'TỔNG BP'!$L3016,'data 2026'!$V:$V,'TỔNG BP'!$C3016,'data 2026'!$K:$K,'TỔNG BP'!O$1)/10^6</f>
        <v>0</v>
      </c>
      <c r="P3016" s="381">
        <f>SUMIFS('data 2026'!$M:$M,'data 2026'!$E:$E,'TỔNG BP'!$L3016,'data 2026'!$V:$V,'TỔNG BP'!$C3016,'data 2026'!$K:$K,'TỔNG BP'!P$1)/10^6</f>
        <v>0</v>
      </c>
      <c r="Q3016" s="381">
        <f>SUMIFS('data 2026'!$M:$M,'data 2026'!$E:$E,'TỔNG BP'!$L3016,'data 2026'!$V:$V,'TỔNG BP'!$C3016,'data 2026'!$K:$K,'TỔNG BP'!Q$1)/10^6</f>
        <v>0</v>
      </c>
      <c r="R3016" s="381">
        <f>SUMIFS('data 2026'!$M:$M,'data 2026'!$E:$E,'TỔNG BP'!$L3016,'data 2026'!$V:$V,'TỔNG BP'!$C3016,'data 2026'!$K:$K,'TỔNG BP'!R$1)/10^6</f>
        <v>105.6</v>
      </c>
      <c r="S3016" s="381">
        <f>SUMIFS('data 2026'!$M:$M,'data 2026'!$E:$E,'TỔNG BP'!$L3016,'data 2026'!$V:$V,'TỔNG BP'!$C3016,'data 2026'!$K:$K,'TỔNG BP'!S$1)/10^6</f>
        <v>0</v>
      </c>
      <c r="T3016" s="381">
        <f>SUMIFS('data 2026'!$M:$M,'data 2026'!$E:$E,'TỔNG BP'!$L3016,'data 2026'!$V:$V,'TỔNG BP'!$C3016,'data 2026'!$K:$K,'TỔNG BP'!T$1)/10^6</f>
        <v>0</v>
      </c>
      <c r="U3016" s="381">
        <f>SUMIFS('data 2026'!$M:$M,'data 2026'!$E:$E,'TỔNG BP'!$L3016,'data 2026'!$V:$V,'TỔNG BP'!$C3016,'data 2026'!$K:$K,'TỔNG BP'!U$1)/10^6</f>
        <v>0</v>
      </c>
      <c r="V3016" s="381">
        <f>SUMIFS('data 2026'!$M:$M,'data 2026'!$E:$E,'TỔNG BP'!$L3016,'data 2026'!$V:$V,'TỔNG BP'!$C3016,'data 2026'!$K:$K,'TỔNG BP'!V$1)/10^6</f>
        <v>52.8</v>
      </c>
      <c r="W3016" s="381">
        <f>SUMIFS('data 2026'!$M:$M,'data 2026'!$E:$E,'TỔNG BP'!$L3016,'data 2026'!$V:$V,'TỔNG BP'!$C3016,'data 2026'!$K:$K,'TỔNG BP'!W$1)/10^6</f>
        <v>0</v>
      </c>
      <c r="X3016" s="381">
        <f>SUMIFS('data 2026'!$M:$M,'data 2026'!$E:$E,'TỔNG BP'!$L3016,'data 2026'!$V:$V,'TỔNG BP'!$C3016,'data 2026'!$K:$K,'TỔNG BP'!X$1)/10^6</f>
        <v>0</v>
      </c>
      <c r="Y3016" s="381">
        <f>SUMIFS('data 2026'!$M:$M,'data 2026'!$E:$E,'TỔNG BP'!$L3016,'data 2026'!$V:$V,'TỔNG BP'!$C3016,'data 2026'!$K:$K,'TỔNG BP'!Y$1)/10^6</f>
        <v>0</v>
      </c>
      <c r="Z3016" s="381">
        <f t="shared" ref="Z3016:Z3079" si="98">SUM(N3016:Y3016)</f>
        <v>212.39999999999998</v>
      </c>
      <c r="AA3016" s="382">
        <f>SUMIFS('Data 2025'!L:L,'Data 2025'!D:D,'TỔNG BP'!$L3016,'Data 2025'!A:A,'TỔNG BP'!$C3016)/10^6</f>
        <v>350.8</v>
      </c>
      <c r="AB3016" s="386">
        <f t="shared" si="97"/>
        <v>-138.40000000000003</v>
      </c>
      <c r="AC3016" s="384">
        <f>IFERROR('TỔNG BP'!$AB3016/'TỔNG BP'!$AA3016,0)</f>
        <v>-0.39452679589509698</v>
      </c>
      <c r="AD3016" s="64" t="s">
        <v>805</v>
      </c>
    </row>
    <row r="3017" spans="1:30">
      <c r="A3017" s="247"/>
      <c r="B3017" s="247"/>
      <c r="C3017" s="389" t="s">
        <v>118</v>
      </c>
      <c r="D3017" s="337" t="s">
        <v>106</v>
      </c>
      <c r="E3017" s="338"/>
      <c r="F3017" s="338"/>
      <c r="G3017" s="338"/>
      <c r="H3017" s="338" t="s">
        <v>20</v>
      </c>
      <c r="I3017" s="337" t="s">
        <v>99</v>
      </c>
      <c r="J3017" s="338"/>
      <c r="K3017" s="338"/>
      <c r="L3017" s="380" t="s">
        <v>101</v>
      </c>
      <c r="M3017" s="338" t="s">
        <v>100</v>
      </c>
      <c r="N3017" s="381">
        <f>SUMIFS('data 2026'!$M:$M,'data 2026'!$E:$E,'TỔNG BP'!$L3017,'data 2026'!$V:$V,'TỔNG BP'!$C3017,'data 2026'!$K:$K,'TỔNG BP'!N$1)/10^6</f>
        <v>31.384366</v>
      </c>
      <c r="O3017" s="381">
        <f>SUMIFS('data 2026'!$M:$M,'data 2026'!$E:$E,'TỔNG BP'!$L3017,'data 2026'!$V:$V,'TỔNG BP'!$C3017,'data 2026'!$K:$K,'TỔNG BP'!O$1)/10^6</f>
        <v>30.788972999999999</v>
      </c>
      <c r="P3017" s="381">
        <f>SUMIFS('data 2026'!$M:$M,'data 2026'!$E:$E,'TỔNG BP'!$L3017,'data 2026'!$V:$V,'TỔNG BP'!$C3017,'data 2026'!$K:$K,'TỔNG BP'!P$1)/10^6</f>
        <v>30.834477</v>
      </c>
      <c r="Q3017" s="381">
        <f>SUMIFS('data 2026'!$M:$M,'data 2026'!$E:$E,'TỔNG BP'!$L3017,'data 2026'!$V:$V,'TỔNG BP'!$C3017,'data 2026'!$K:$K,'TỔNG BP'!Q$1)/10^6</f>
        <v>31.039293000000001</v>
      </c>
      <c r="R3017" s="381">
        <f>SUMIFS('data 2026'!$M:$M,'data 2026'!$E:$E,'TỔNG BP'!$L3017,'data 2026'!$V:$V,'TỔNG BP'!$C3017,'data 2026'!$K:$K,'TỔNG BP'!R$1)/10^6</f>
        <v>31.039293000000001</v>
      </c>
      <c r="S3017" s="381">
        <f>SUMIFS('data 2026'!$M:$M,'data 2026'!$E:$E,'TỔNG BP'!$L3017,'data 2026'!$V:$V,'TỔNG BP'!$C3017,'data 2026'!$K:$K,'TỔNG BP'!S$1)/10^6</f>
        <v>31.039293000000001</v>
      </c>
      <c r="T3017" s="381">
        <f>SUMIFS('data 2026'!$M:$M,'data 2026'!$E:$E,'TỔNG BP'!$L3017,'data 2026'!$V:$V,'TỔNG BP'!$C3017,'data 2026'!$K:$K,'TỔNG BP'!T$1)/10^6</f>
        <v>31.039293000000001</v>
      </c>
      <c r="U3017" s="381">
        <f>SUMIFS('data 2026'!$M:$M,'data 2026'!$E:$E,'TỔNG BP'!$L3017,'data 2026'!$V:$V,'TỔNG BP'!$C3017,'data 2026'!$K:$K,'TỔNG BP'!U$1)/10^6</f>
        <v>31.039293000000001</v>
      </c>
      <c r="V3017" s="381">
        <f>SUMIFS('data 2026'!$M:$M,'data 2026'!$E:$E,'TỔNG BP'!$L3017,'data 2026'!$V:$V,'TỔNG BP'!$C3017,'data 2026'!$K:$K,'TỔNG BP'!V$1)/10^6</f>
        <v>31.039293000000001</v>
      </c>
      <c r="W3017" s="381">
        <f>SUMIFS('data 2026'!$M:$M,'data 2026'!$E:$E,'TỔNG BP'!$L3017,'data 2026'!$V:$V,'TỔNG BP'!$C3017,'data 2026'!$K:$K,'TỔNG BP'!W$1)/10^6</f>
        <v>31.039293000000001</v>
      </c>
      <c r="X3017" s="381">
        <f>SUMIFS('data 2026'!$M:$M,'data 2026'!$E:$E,'TỔNG BP'!$L3017,'data 2026'!$V:$V,'TỔNG BP'!$C3017,'data 2026'!$K:$K,'TỔNG BP'!X$1)/10^6</f>
        <v>31.039293000000001</v>
      </c>
      <c r="Y3017" s="381">
        <f>SUMIFS('data 2026'!$M:$M,'data 2026'!$E:$E,'TỔNG BP'!$L3017,'data 2026'!$V:$V,'TỔNG BP'!$C3017,'data 2026'!$K:$K,'TỔNG BP'!Y$1)/10^6</f>
        <v>31.039293000000001</v>
      </c>
      <c r="Z3017" s="381">
        <f t="shared" si="98"/>
        <v>372.36145299999993</v>
      </c>
      <c r="AA3017" s="382">
        <f>SUMIFS('Data 2025'!L:L,'Data 2025'!D:D,'TỔNG BP'!$L3017,'Data 2025'!A:A,'TỔNG BP'!$C3017)/10^6</f>
        <v>352.72721300000001</v>
      </c>
      <c r="AB3017" s="386">
        <f t="shared" si="97"/>
        <v>19.63423999999992</v>
      </c>
      <c r="AC3017" s="384">
        <f>IFERROR('TỔNG BP'!$AB3017/'TỔNG BP'!$AA3017,0)</f>
        <v>5.5664091899821522E-2</v>
      </c>
      <c r="AD3017" s="64" t="s">
        <v>805</v>
      </c>
    </row>
    <row r="3018" spans="1:30">
      <c r="A3018" s="248"/>
      <c r="B3018" s="248"/>
      <c r="C3018" s="389" t="s">
        <v>118</v>
      </c>
      <c r="D3018" s="337" t="s">
        <v>106</v>
      </c>
      <c r="E3018" s="338" t="s">
        <v>75</v>
      </c>
      <c r="F3018" s="338" t="s">
        <v>817</v>
      </c>
      <c r="G3018" s="338" t="s">
        <v>803</v>
      </c>
      <c r="H3018" s="338" t="s">
        <v>21</v>
      </c>
      <c r="I3018" s="337" t="s">
        <v>103</v>
      </c>
      <c r="J3018" s="338" t="s">
        <v>818</v>
      </c>
      <c r="K3018" s="338" t="s">
        <v>805</v>
      </c>
      <c r="L3018" s="380" t="s">
        <v>105</v>
      </c>
      <c r="M3018" s="338" t="s">
        <v>819</v>
      </c>
      <c r="N3018" s="381">
        <f>SUMIFS('data 2026'!$M:$M,'data 2026'!$E:$E,'TỔNG BP'!$L3018,'data 2026'!$V:$V,'TỔNG BP'!$C3018,'data 2026'!$K:$K,'TỔNG BP'!N$1)/10^6</f>
        <v>202.40777299999999</v>
      </c>
      <c r="O3018" s="381">
        <f>SUMIFS('data 2026'!$M:$M,'data 2026'!$E:$E,'TỔNG BP'!$L3018,'data 2026'!$V:$V,'TỔNG BP'!$C3018,'data 2026'!$K:$K,'TỔNG BP'!O$1)/10^6</f>
        <v>193.99739299999999</v>
      </c>
      <c r="P3018" s="381">
        <f>SUMIFS('data 2026'!$M:$M,'data 2026'!$E:$E,'TỔNG BP'!$L3018,'data 2026'!$V:$V,'TỔNG BP'!$C3018,'data 2026'!$K:$K,'TỔNG BP'!P$1)/10^6</f>
        <v>194.802314</v>
      </c>
      <c r="Q3018" s="381">
        <f>SUMIFS('data 2026'!$M:$M,'data 2026'!$E:$E,'TỔNG BP'!$L3018,'data 2026'!$V:$V,'TỔNG BP'!$C3018,'data 2026'!$K:$K,'TỔNG BP'!Q$1)/10^6</f>
        <v>197.87895</v>
      </c>
      <c r="R3018" s="381">
        <f>SUMIFS('data 2026'!$M:$M,'data 2026'!$E:$E,'TỔNG BP'!$L3018,'data 2026'!$V:$V,'TỔNG BP'!$C3018,'data 2026'!$K:$K,'TỔNG BP'!R$1)/10^6</f>
        <v>197.87895</v>
      </c>
      <c r="S3018" s="381">
        <f>SUMIFS('data 2026'!$M:$M,'data 2026'!$E:$E,'TỔNG BP'!$L3018,'data 2026'!$V:$V,'TỔNG BP'!$C3018,'data 2026'!$K:$K,'TỔNG BP'!S$1)/10^6</f>
        <v>197.87895</v>
      </c>
      <c r="T3018" s="381">
        <f>SUMIFS('data 2026'!$M:$M,'data 2026'!$E:$E,'TỔNG BP'!$L3018,'data 2026'!$V:$V,'TỔNG BP'!$C3018,'data 2026'!$K:$K,'TỔNG BP'!T$1)/10^6</f>
        <v>197.87895</v>
      </c>
      <c r="U3018" s="381">
        <f>SUMIFS('data 2026'!$M:$M,'data 2026'!$E:$E,'TỔNG BP'!$L3018,'data 2026'!$V:$V,'TỔNG BP'!$C3018,'data 2026'!$K:$K,'TỔNG BP'!U$1)/10^6</f>
        <v>197.87895</v>
      </c>
      <c r="V3018" s="381">
        <f>SUMIFS('data 2026'!$M:$M,'data 2026'!$E:$E,'TỔNG BP'!$L3018,'data 2026'!$V:$V,'TỔNG BP'!$C3018,'data 2026'!$K:$K,'TỔNG BP'!V$1)/10^6</f>
        <v>197.87895</v>
      </c>
      <c r="W3018" s="381">
        <f>SUMIFS('data 2026'!$M:$M,'data 2026'!$E:$E,'TỔNG BP'!$L3018,'data 2026'!$V:$V,'TỔNG BP'!$C3018,'data 2026'!$K:$K,'TỔNG BP'!W$1)/10^6</f>
        <v>197.87895</v>
      </c>
      <c r="X3018" s="381">
        <f>SUMIFS('data 2026'!$M:$M,'data 2026'!$E:$E,'TỔNG BP'!$L3018,'data 2026'!$V:$V,'TỔNG BP'!$C3018,'data 2026'!$K:$K,'TỔNG BP'!X$1)/10^6</f>
        <v>197.87895</v>
      </c>
      <c r="Y3018" s="381">
        <f>SUMIFS('data 2026'!$M:$M,'data 2026'!$E:$E,'TỔNG BP'!$L3018,'data 2026'!$V:$V,'TỔNG BP'!$C3018,'data 2026'!$K:$K,'TỔNG BP'!Y$1)/10^6</f>
        <v>197.87895</v>
      </c>
      <c r="Z3018" s="381">
        <f t="shared" si="98"/>
        <v>2372.1180300000001</v>
      </c>
      <c r="AA3018" s="382">
        <f>SUMIFS('Data 2025'!L:L,'Data 2025'!D:D,'TỔNG BP'!$L3018,'Data 2025'!A:A,'TỔNG BP'!$C3018)/10^6</f>
        <v>1873.8645220000001</v>
      </c>
      <c r="AB3018" s="386">
        <f t="shared" si="97"/>
        <v>498.25350800000001</v>
      </c>
      <c r="AC3018" s="384">
        <f>IFERROR('TỔNG BP'!$AB3018/'TỔNG BP'!$AA3018,0)</f>
        <v>0.26589622790243528</v>
      </c>
      <c r="AD3018" s="64" t="s">
        <v>805</v>
      </c>
    </row>
    <row r="3019" spans="1:30">
      <c r="A3019" s="247"/>
      <c r="B3019" s="247"/>
      <c r="C3019" s="389" t="s">
        <v>118</v>
      </c>
      <c r="D3019" s="337" t="s">
        <v>106</v>
      </c>
      <c r="E3019" s="338" t="s">
        <v>75</v>
      </c>
      <c r="F3019" s="338" t="s">
        <v>817</v>
      </c>
      <c r="G3019" s="338" t="s">
        <v>803</v>
      </c>
      <c r="H3019" s="338" t="s">
        <v>21</v>
      </c>
      <c r="I3019" s="337" t="s">
        <v>107</v>
      </c>
      <c r="J3019" s="338" t="s">
        <v>820</v>
      </c>
      <c r="K3019" s="338" t="s">
        <v>805</v>
      </c>
      <c r="L3019" s="380" t="s">
        <v>109</v>
      </c>
      <c r="M3019" s="338" t="s">
        <v>821</v>
      </c>
      <c r="N3019" s="381">
        <f>SUMIFS('data 2026'!$M:$M,'data 2026'!$E:$E,'TỔNG BP'!$L3019,'data 2026'!$V:$V,'TỔNG BP'!$C3019,'data 2026'!$K:$K,'TỔNG BP'!N$1)/10^6</f>
        <v>0</v>
      </c>
      <c r="O3019" s="381">
        <f>SUMIFS('data 2026'!$M:$M,'data 2026'!$E:$E,'TỔNG BP'!$L3019,'data 2026'!$V:$V,'TỔNG BP'!$C3019,'data 2026'!$K:$K,'TỔNG BP'!O$1)/10^6</f>
        <v>0</v>
      </c>
      <c r="P3019" s="381">
        <f>SUMIFS('data 2026'!$M:$M,'data 2026'!$E:$E,'TỔNG BP'!$L3019,'data 2026'!$V:$V,'TỔNG BP'!$C3019,'data 2026'!$K:$K,'TỔNG BP'!P$1)/10^6</f>
        <v>0</v>
      </c>
      <c r="Q3019" s="381">
        <f>SUMIFS('data 2026'!$M:$M,'data 2026'!$E:$E,'TỔNG BP'!$L3019,'data 2026'!$V:$V,'TỔNG BP'!$C3019,'data 2026'!$K:$K,'TỔNG BP'!Q$1)/10^6</f>
        <v>0</v>
      </c>
      <c r="R3019" s="381">
        <f>SUMIFS('data 2026'!$M:$M,'data 2026'!$E:$E,'TỔNG BP'!$L3019,'data 2026'!$V:$V,'TỔNG BP'!$C3019,'data 2026'!$K:$K,'TỔNG BP'!R$1)/10^6</f>
        <v>0</v>
      </c>
      <c r="S3019" s="381">
        <f>SUMIFS('data 2026'!$M:$M,'data 2026'!$E:$E,'TỔNG BP'!$L3019,'data 2026'!$V:$V,'TỔNG BP'!$C3019,'data 2026'!$K:$K,'TỔNG BP'!S$1)/10^6</f>
        <v>0</v>
      </c>
      <c r="T3019" s="381">
        <f>SUMIFS('data 2026'!$M:$M,'data 2026'!$E:$E,'TỔNG BP'!$L3019,'data 2026'!$V:$V,'TỔNG BP'!$C3019,'data 2026'!$K:$K,'TỔNG BP'!T$1)/10^6</f>
        <v>0</v>
      </c>
      <c r="U3019" s="381">
        <f>SUMIFS('data 2026'!$M:$M,'data 2026'!$E:$E,'TỔNG BP'!$L3019,'data 2026'!$V:$V,'TỔNG BP'!$C3019,'data 2026'!$K:$K,'TỔNG BP'!U$1)/10^6</f>
        <v>0</v>
      </c>
      <c r="V3019" s="381">
        <f>SUMIFS('data 2026'!$M:$M,'data 2026'!$E:$E,'TỔNG BP'!$L3019,'data 2026'!$V:$V,'TỔNG BP'!$C3019,'data 2026'!$K:$K,'TỔNG BP'!V$1)/10^6</f>
        <v>0</v>
      </c>
      <c r="W3019" s="381">
        <f>SUMIFS('data 2026'!$M:$M,'data 2026'!$E:$E,'TỔNG BP'!$L3019,'data 2026'!$V:$V,'TỔNG BP'!$C3019,'data 2026'!$K:$K,'TỔNG BP'!W$1)/10^6</f>
        <v>0</v>
      </c>
      <c r="X3019" s="381">
        <f>SUMIFS('data 2026'!$M:$M,'data 2026'!$E:$E,'TỔNG BP'!$L3019,'data 2026'!$V:$V,'TỔNG BP'!$C3019,'data 2026'!$K:$K,'TỔNG BP'!X$1)/10^6</f>
        <v>0</v>
      </c>
      <c r="Y3019" s="381">
        <f>SUMIFS('data 2026'!$M:$M,'data 2026'!$E:$E,'TỔNG BP'!$L3019,'data 2026'!$V:$V,'TỔNG BP'!$C3019,'data 2026'!$K:$K,'TỔNG BP'!Y$1)/10^6</f>
        <v>0</v>
      </c>
      <c r="Z3019" s="381">
        <f t="shared" si="98"/>
        <v>0</v>
      </c>
      <c r="AA3019" s="382">
        <f>SUMIFS('Data 2025'!L:L,'Data 2025'!D:D,'TỔNG BP'!$L3019,'Data 2025'!A:A,'TỔNG BP'!$C3019)/10^6</f>
        <v>0</v>
      </c>
      <c r="AB3019" s="386">
        <f t="shared" si="97"/>
        <v>0</v>
      </c>
      <c r="AC3019" s="384">
        <f>IFERROR('TỔNG BP'!$AB3019/'TỔNG BP'!$AA3019,0)</f>
        <v>0</v>
      </c>
      <c r="AD3019" s="64" t="e">
        <v>#N/A</v>
      </c>
    </row>
    <row r="3020" spans="1:30">
      <c r="A3020" s="248"/>
      <c r="B3020" s="248"/>
      <c r="C3020" s="389" t="s">
        <v>118</v>
      </c>
      <c r="D3020" s="337" t="s">
        <v>106</v>
      </c>
      <c r="E3020" s="338" t="s">
        <v>75</v>
      </c>
      <c r="F3020" s="338" t="s">
        <v>822</v>
      </c>
      <c r="G3020" s="338" t="s">
        <v>803</v>
      </c>
      <c r="H3020" s="338" t="s">
        <v>21</v>
      </c>
      <c r="I3020" s="337" t="s">
        <v>110</v>
      </c>
      <c r="J3020" s="338" t="s">
        <v>823</v>
      </c>
      <c r="K3020" s="338" t="s">
        <v>805</v>
      </c>
      <c r="L3020" s="380" t="s">
        <v>112</v>
      </c>
      <c r="M3020" s="338" t="s">
        <v>824</v>
      </c>
      <c r="N3020" s="381">
        <f>SUMIFS('data 2026'!$M:$M,'data 2026'!$E:$E,'TỔNG BP'!$L3020,'data 2026'!$V:$V,'TỔNG BP'!$C3020,'data 2026'!$K:$K,'TỔNG BP'!N$1)/10^6</f>
        <v>248.74024711538462</v>
      </c>
      <c r="O3020" s="381">
        <f>SUMIFS('data 2026'!$M:$M,'data 2026'!$E:$E,'TỔNG BP'!$L3020,'data 2026'!$V:$V,'TỔNG BP'!$C3020,'data 2026'!$K:$K,'TỔNG BP'!O$1)/10^6</f>
        <v>210.41212669230768</v>
      </c>
      <c r="P3020" s="381">
        <f>SUMIFS('data 2026'!$M:$M,'data 2026'!$E:$E,'TỔNG BP'!$L3020,'data 2026'!$V:$V,'TỔNG BP'!$C3020,'data 2026'!$K:$K,'TỔNG BP'!P$1)/10^6</f>
        <v>230.75157784615382</v>
      </c>
      <c r="Q3020" s="381">
        <f>SUMIFS('data 2026'!$M:$M,'data 2026'!$E:$E,'TỔNG BP'!$L3020,'data 2026'!$V:$V,'TỔNG BP'!$C3020,'data 2026'!$K:$K,'TỔNG BP'!Q$1)/10^6</f>
        <v>263.98557969230762</v>
      </c>
      <c r="R3020" s="381">
        <f>SUMIFS('data 2026'!$M:$M,'data 2026'!$E:$E,'TỔNG BP'!$L3020,'data 2026'!$V:$V,'TỔNG BP'!$C3020,'data 2026'!$K:$K,'TỔNG BP'!R$1)/10^6</f>
        <v>215.0993612307692</v>
      </c>
      <c r="S3020" s="381">
        <f>SUMIFS('data 2026'!$M:$M,'data 2026'!$E:$E,'TỔNG BP'!$L3020,'data 2026'!$V:$V,'TỔNG BP'!$C3020,'data 2026'!$K:$K,'TỔNG BP'!S$1)/10^6</f>
        <v>263.98557969230762</v>
      </c>
      <c r="T3020" s="381">
        <f>SUMIFS('data 2026'!$M:$M,'data 2026'!$E:$E,'TỔNG BP'!$L3020,'data 2026'!$V:$V,'TỔNG BP'!$C3020,'data 2026'!$K:$K,'TỔNG BP'!T$1)/10^6</f>
        <v>254.20833599999997</v>
      </c>
      <c r="U3020" s="381">
        <f>SUMIFS('data 2026'!$M:$M,'data 2026'!$E:$E,'TỔNG BP'!$L3020,'data 2026'!$V:$V,'TỔNG BP'!$C3020,'data 2026'!$K:$K,'TỔNG BP'!U$1)/10^6</f>
        <v>254.20833599999997</v>
      </c>
      <c r="V3020" s="381">
        <f>SUMIFS('data 2026'!$M:$M,'data 2026'!$E:$E,'TỔNG BP'!$L3020,'data 2026'!$V:$V,'TỔNG BP'!$C3020,'data 2026'!$K:$K,'TỔNG BP'!V$1)/10^6</f>
        <v>244.4310923076923</v>
      </c>
      <c r="W3020" s="381">
        <f>SUMIFS('data 2026'!$M:$M,'data 2026'!$E:$E,'TỔNG BP'!$L3020,'data 2026'!$V:$V,'TỔNG BP'!$C3020,'data 2026'!$K:$K,'TỔNG BP'!W$1)/10^6</f>
        <v>244.4310923076923</v>
      </c>
      <c r="X3020" s="381">
        <f>SUMIFS('data 2026'!$M:$M,'data 2026'!$E:$E,'TỔNG BP'!$L3020,'data 2026'!$V:$V,'TỔNG BP'!$C3020,'data 2026'!$K:$K,'TỔNG BP'!X$1)/10^6</f>
        <v>263.98557969230762</v>
      </c>
      <c r="Y3020" s="381">
        <f>SUMIFS('data 2026'!$M:$M,'data 2026'!$E:$E,'TỔNG BP'!$L3020,'data 2026'!$V:$V,'TỔNG BP'!$C3020,'data 2026'!$K:$K,'TỔNG BP'!Y$1)/10^6</f>
        <v>254.20833599999997</v>
      </c>
      <c r="Z3020" s="381">
        <f t="shared" si="98"/>
        <v>2948.4472445769225</v>
      </c>
      <c r="AA3020" s="382">
        <f>SUMIFS('Data 2025'!L:L,'Data 2025'!D:D,'TỔNG BP'!$L3020,'Data 2025'!A:A,'TỔNG BP'!$C3020)/10^6</f>
        <v>2167.1019999999999</v>
      </c>
      <c r="AB3020" s="386">
        <f t="shared" si="97"/>
        <v>781.3452445769226</v>
      </c>
      <c r="AC3020" s="384">
        <f>IFERROR('TỔNG BP'!$AB3020/'TỔNG BP'!$AA3020,0)</f>
        <v>0.36054843961055949</v>
      </c>
      <c r="AD3020" s="64" t="s">
        <v>805</v>
      </c>
    </row>
    <row r="3021" spans="1:30">
      <c r="A3021" s="247"/>
      <c r="B3021" s="247"/>
      <c r="C3021" s="389" t="s">
        <v>118</v>
      </c>
      <c r="D3021" s="337" t="s">
        <v>106</v>
      </c>
      <c r="E3021" s="338" t="s">
        <v>825</v>
      </c>
      <c r="F3021" s="338" t="s">
        <v>826</v>
      </c>
      <c r="G3021" s="338" t="s">
        <v>828</v>
      </c>
      <c r="H3021" s="338" t="s">
        <v>46</v>
      </c>
      <c r="I3021" s="337" t="s">
        <v>156</v>
      </c>
      <c r="J3021" s="338" t="s">
        <v>829</v>
      </c>
      <c r="K3021" s="338" t="s">
        <v>827</v>
      </c>
      <c r="L3021" s="380" t="s">
        <v>159</v>
      </c>
      <c r="M3021" s="338" t="s">
        <v>157</v>
      </c>
      <c r="N3021" s="381">
        <f>SUMIFS('data 2026'!$M:$M,'data 2026'!$E:$E,'TỔNG BP'!$L3021,'data 2026'!$V:$V,'TỔNG BP'!$C3021,'data 2026'!$K:$K,'TỔNG BP'!N$1)/10^6</f>
        <v>0</v>
      </c>
      <c r="O3021" s="381">
        <f>SUMIFS('data 2026'!$M:$M,'data 2026'!$E:$E,'TỔNG BP'!$L3021,'data 2026'!$V:$V,'TỔNG BP'!$C3021,'data 2026'!$K:$K,'TỔNG BP'!O$1)/10^6</f>
        <v>0</v>
      </c>
      <c r="P3021" s="381">
        <f>SUMIFS('data 2026'!$M:$M,'data 2026'!$E:$E,'TỔNG BP'!$L3021,'data 2026'!$V:$V,'TỔNG BP'!$C3021,'data 2026'!$K:$K,'TỔNG BP'!P$1)/10^6</f>
        <v>0</v>
      </c>
      <c r="Q3021" s="381">
        <f>SUMIFS('data 2026'!$M:$M,'data 2026'!$E:$E,'TỔNG BP'!$L3021,'data 2026'!$V:$V,'TỔNG BP'!$C3021,'data 2026'!$K:$K,'TỔNG BP'!Q$1)/10^6</f>
        <v>0</v>
      </c>
      <c r="R3021" s="381">
        <f>SUMIFS('data 2026'!$M:$M,'data 2026'!$E:$E,'TỔNG BP'!$L3021,'data 2026'!$V:$V,'TỔNG BP'!$C3021,'data 2026'!$K:$K,'TỔNG BP'!R$1)/10^6</f>
        <v>0</v>
      </c>
      <c r="S3021" s="381">
        <f>SUMIFS('data 2026'!$M:$M,'data 2026'!$E:$E,'TỔNG BP'!$L3021,'data 2026'!$V:$V,'TỔNG BP'!$C3021,'data 2026'!$K:$K,'TỔNG BP'!S$1)/10^6</f>
        <v>0</v>
      </c>
      <c r="T3021" s="381">
        <f>SUMIFS('data 2026'!$M:$M,'data 2026'!$E:$E,'TỔNG BP'!$L3021,'data 2026'!$V:$V,'TỔNG BP'!$C3021,'data 2026'!$K:$K,'TỔNG BP'!T$1)/10^6</f>
        <v>0</v>
      </c>
      <c r="U3021" s="381">
        <f>SUMIFS('data 2026'!$M:$M,'data 2026'!$E:$E,'TỔNG BP'!$L3021,'data 2026'!$V:$V,'TỔNG BP'!$C3021,'data 2026'!$K:$K,'TỔNG BP'!U$1)/10^6</f>
        <v>0</v>
      </c>
      <c r="V3021" s="381">
        <f>SUMIFS('data 2026'!$M:$M,'data 2026'!$E:$E,'TỔNG BP'!$L3021,'data 2026'!$V:$V,'TỔNG BP'!$C3021,'data 2026'!$K:$K,'TỔNG BP'!V$1)/10^6</f>
        <v>0</v>
      </c>
      <c r="W3021" s="381">
        <f>SUMIFS('data 2026'!$M:$M,'data 2026'!$E:$E,'TỔNG BP'!$L3021,'data 2026'!$V:$V,'TỔNG BP'!$C3021,'data 2026'!$K:$K,'TỔNG BP'!W$1)/10^6</f>
        <v>0</v>
      </c>
      <c r="X3021" s="381">
        <f>SUMIFS('data 2026'!$M:$M,'data 2026'!$E:$E,'TỔNG BP'!$L3021,'data 2026'!$V:$V,'TỔNG BP'!$C3021,'data 2026'!$K:$K,'TỔNG BP'!X$1)/10^6</f>
        <v>0</v>
      </c>
      <c r="Y3021" s="381">
        <f>SUMIFS('data 2026'!$M:$M,'data 2026'!$E:$E,'TỔNG BP'!$L3021,'data 2026'!$V:$V,'TỔNG BP'!$C3021,'data 2026'!$K:$K,'TỔNG BP'!Y$1)/10^6</f>
        <v>0</v>
      </c>
      <c r="Z3021" s="381">
        <f t="shared" si="98"/>
        <v>0</v>
      </c>
      <c r="AA3021" s="382">
        <f>SUMIFS('Data 2025'!L:L,'Data 2025'!D:D,'TỔNG BP'!$L3021,'Data 2025'!A:A,'TỔNG BP'!$C3021)/10^6</f>
        <v>0</v>
      </c>
      <c r="AB3021" s="386">
        <f t="shared" si="97"/>
        <v>0</v>
      </c>
      <c r="AC3021" s="384">
        <f>IFERROR('TỔNG BP'!$AB3021/'TỔNG BP'!$AA3021,0)</f>
        <v>0</v>
      </c>
      <c r="AD3021" s="64" t="e">
        <v>#N/A</v>
      </c>
    </row>
    <row r="3022" spans="1:30">
      <c r="A3022" s="248"/>
      <c r="B3022" s="248"/>
      <c r="C3022" s="389" t="s">
        <v>118</v>
      </c>
      <c r="D3022" s="337" t="s">
        <v>106</v>
      </c>
      <c r="E3022" s="338" t="s">
        <v>825</v>
      </c>
      <c r="F3022" s="338" t="s">
        <v>830</v>
      </c>
      <c r="G3022" s="338" t="s">
        <v>828</v>
      </c>
      <c r="H3022" s="338" t="s">
        <v>20</v>
      </c>
      <c r="I3022" s="337" t="s">
        <v>91</v>
      </c>
      <c r="J3022" s="338" t="s">
        <v>831</v>
      </c>
      <c r="K3022" s="338" t="s">
        <v>827</v>
      </c>
      <c r="L3022" s="380" t="s">
        <v>93</v>
      </c>
      <c r="M3022" s="338" t="s">
        <v>832</v>
      </c>
      <c r="N3022" s="381">
        <f>SUMIFS('data 2026'!$M:$M,'data 2026'!$E:$E,'TỔNG BP'!$L3022,'data 2026'!$V:$V,'TỔNG BP'!$C3022,'data 2026'!$K:$K,'TỔNG BP'!N$1)/10^6</f>
        <v>0</v>
      </c>
      <c r="O3022" s="381">
        <f>SUMIFS('data 2026'!$M:$M,'data 2026'!$E:$E,'TỔNG BP'!$L3022,'data 2026'!$V:$V,'TỔNG BP'!$C3022,'data 2026'!$K:$K,'TỔNG BP'!O$1)/10^6</f>
        <v>0</v>
      </c>
      <c r="P3022" s="381">
        <f>SUMIFS('data 2026'!$M:$M,'data 2026'!$E:$E,'TỔNG BP'!$L3022,'data 2026'!$V:$V,'TỔNG BP'!$C3022,'data 2026'!$K:$K,'TỔNG BP'!P$1)/10^6</f>
        <v>0</v>
      </c>
      <c r="Q3022" s="381">
        <f>SUMIFS('data 2026'!$M:$M,'data 2026'!$E:$E,'TỔNG BP'!$L3022,'data 2026'!$V:$V,'TỔNG BP'!$C3022,'data 2026'!$K:$K,'TỔNG BP'!Q$1)/10^6</f>
        <v>0</v>
      </c>
      <c r="R3022" s="381">
        <f>SUMIFS('data 2026'!$M:$M,'data 2026'!$E:$E,'TỔNG BP'!$L3022,'data 2026'!$V:$V,'TỔNG BP'!$C3022,'data 2026'!$K:$K,'TỔNG BP'!R$1)/10^6</f>
        <v>0</v>
      </c>
      <c r="S3022" s="381">
        <f>SUMIFS('data 2026'!$M:$M,'data 2026'!$E:$E,'TỔNG BP'!$L3022,'data 2026'!$V:$V,'TỔNG BP'!$C3022,'data 2026'!$K:$K,'TỔNG BP'!S$1)/10^6</f>
        <v>0</v>
      </c>
      <c r="T3022" s="381">
        <f>SUMIFS('data 2026'!$M:$M,'data 2026'!$E:$E,'TỔNG BP'!$L3022,'data 2026'!$V:$V,'TỔNG BP'!$C3022,'data 2026'!$K:$K,'TỔNG BP'!T$1)/10^6</f>
        <v>0</v>
      </c>
      <c r="U3022" s="381">
        <f>SUMIFS('data 2026'!$M:$M,'data 2026'!$E:$E,'TỔNG BP'!$L3022,'data 2026'!$V:$V,'TỔNG BP'!$C3022,'data 2026'!$K:$K,'TỔNG BP'!U$1)/10^6</f>
        <v>0</v>
      </c>
      <c r="V3022" s="381">
        <f>SUMIFS('data 2026'!$M:$M,'data 2026'!$E:$E,'TỔNG BP'!$L3022,'data 2026'!$V:$V,'TỔNG BP'!$C3022,'data 2026'!$K:$K,'TỔNG BP'!V$1)/10^6</f>
        <v>0</v>
      </c>
      <c r="W3022" s="381">
        <f>SUMIFS('data 2026'!$M:$M,'data 2026'!$E:$E,'TỔNG BP'!$L3022,'data 2026'!$V:$V,'TỔNG BP'!$C3022,'data 2026'!$K:$K,'TỔNG BP'!W$1)/10^6</f>
        <v>0</v>
      </c>
      <c r="X3022" s="381">
        <f>SUMIFS('data 2026'!$M:$M,'data 2026'!$E:$E,'TỔNG BP'!$L3022,'data 2026'!$V:$V,'TỔNG BP'!$C3022,'data 2026'!$K:$K,'TỔNG BP'!X$1)/10^6</f>
        <v>0</v>
      </c>
      <c r="Y3022" s="381">
        <f>SUMIFS('data 2026'!$M:$M,'data 2026'!$E:$E,'TỔNG BP'!$L3022,'data 2026'!$V:$V,'TỔNG BP'!$C3022,'data 2026'!$K:$K,'TỔNG BP'!Y$1)/10^6</f>
        <v>0</v>
      </c>
      <c r="Z3022" s="381">
        <f t="shared" si="98"/>
        <v>0</v>
      </c>
      <c r="AA3022" s="382">
        <f>SUMIFS('Data 2025'!L:L,'Data 2025'!D:D,'TỔNG BP'!$L3022,'Data 2025'!A:A,'TỔNG BP'!$C3022)/10^6</f>
        <v>0</v>
      </c>
      <c r="AB3022" s="386">
        <f t="shared" si="97"/>
        <v>0</v>
      </c>
      <c r="AC3022" s="384">
        <f>IFERROR('TỔNG BP'!$AB3022/'TỔNG BP'!$AA3022,0)</f>
        <v>0</v>
      </c>
      <c r="AD3022" s="64" t="e">
        <v>#N/A</v>
      </c>
    </row>
    <row r="3023" spans="1:30">
      <c r="A3023" s="247"/>
      <c r="B3023" s="247"/>
      <c r="C3023" s="389" t="s">
        <v>118</v>
      </c>
      <c r="D3023" s="337" t="s">
        <v>113</v>
      </c>
      <c r="E3023" s="338" t="s">
        <v>834</v>
      </c>
      <c r="F3023" s="338" t="s">
        <v>835</v>
      </c>
      <c r="G3023" s="338" t="s">
        <v>828</v>
      </c>
      <c r="H3023" s="338" t="s">
        <v>1075</v>
      </c>
      <c r="I3023" s="337" t="s">
        <v>119</v>
      </c>
      <c r="J3023" s="338" t="s">
        <v>833</v>
      </c>
      <c r="K3023" s="338" t="s">
        <v>32</v>
      </c>
      <c r="L3023" s="380" t="s">
        <v>121</v>
      </c>
      <c r="M3023" s="338" t="s">
        <v>115</v>
      </c>
      <c r="N3023" s="381">
        <f>SUMIFS('data 2026'!$M:$M,'data 2026'!$E:$E,'TỔNG BP'!$L3023,'data 2026'!$V:$V,'TỔNG BP'!$C3023,'data 2026'!$K:$K,'TỔNG BP'!N$1)/10^6</f>
        <v>28.048410000000001</v>
      </c>
      <c r="O3023" s="381">
        <f>SUMIFS('data 2026'!$M:$M,'data 2026'!$E:$E,'TỔNG BP'!$L3023,'data 2026'!$V:$V,'TỔNG BP'!$C3023,'data 2026'!$K:$K,'TỔNG BP'!O$1)/10^6</f>
        <v>28.048410000000001</v>
      </c>
      <c r="P3023" s="381">
        <f>SUMIFS('data 2026'!$M:$M,'data 2026'!$E:$E,'TỔNG BP'!$L3023,'data 2026'!$V:$V,'TỔNG BP'!$C3023,'data 2026'!$K:$K,'TỔNG BP'!P$1)/10^6</f>
        <v>28.048410000000001</v>
      </c>
      <c r="Q3023" s="381">
        <f>SUMIFS('data 2026'!$M:$M,'data 2026'!$E:$E,'TỔNG BP'!$L3023,'data 2026'!$V:$V,'TỔNG BP'!$C3023,'data 2026'!$K:$K,'TỔNG BP'!Q$1)/10^6</f>
        <v>28.048410000000001</v>
      </c>
      <c r="R3023" s="381">
        <f>SUMIFS('data 2026'!$M:$M,'data 2026'!$E:$E,'TỔNG BP'!$L3023,'data 2026'!$V:$V,'TỔNG BP'!$C3023,'data 2026'!$K:$K,'TỔNG BP'!R$1)/10^6</f>
        <v>28.048410000000001</v>
      </c>
      <c r="S3023" s="381">
        <f>SUMIFS('data 2026'!$M:$M,'data 2026'!$E:$E,'TỔNG BP'!$L3023,'data 2026'!$V:$V,'TỔNG BP'!$C3023,'data 2026'!$K:$K,'TỔNG BP'!S$1)/10^6</f>
        <v>28.048410000000001</v>
      </c>
      <c r="T3023" s="381">
        <f>SUMIFS('data 2026'!$M:$M,'data 2026'!$E:$E,'TỔNG BP'!$L3023,'data 2026'!$V:$V,'TỔNG BP'!$C3023,'data 2026'!$K:$K,'TỔNG BP'!T$1)/10^6</f>
        <v>28.048410000000001</v>
      </c>
      <c r="U3023" s="381">
        <f>SUMIFS('data 2026'!$M:$M,'data 2026'!$E:$E,'TỔNG BP'!$L3023,'data 2026'!$V:$V,'TỔNG BP'!$C3023,'data 2026'!$K:$K,'TỔNG BP'!U$1)/10^6</f>
        <v>28.048410000000001</v>
      </c>
      <c r="V3023" s="381">
        <f>SUMIFS('data 2026'!$M:$M,'data 2026'!$E:$E,'TỔNG BP'!$L3023,'data 2026'!$V:$V,'TỔNG BP'!$C3023,'data 2026'!$K:$K,'TỔNG BP'!V$1)/10^6</f>
        <v>28.048410000000001</v>
      </c>
      <c r="W3023" s="381">
        <f>SUMIFS('data 2026'!$M:$M,'data 2026'!$E:$E,'TỔNG BP'!$L3023,'data 2026'!$V:$V,'TỔNG BP'!$C3023,'data 2026'!$K:$K,'TỔNG BP'!W$1)/10^6</f>
        <v>28.048410000000001</v>
      </c>
      <c r="X3023" s="381">
        <f>SUMIFS('data 2026'!$M:$M,'data 2026'!$E:$E,'TỔNG BP'!$L3023,'data 2026'!$V:$V,'TỔNG BP'!$C3023,'data 2026'!$K:$K,'TỔNG BP'!X$1)/10^6</f>
        <v>28.048410000000001</v>
      </c>
      <c r="Y3023" s="381">
        <f>SUMIFS('data 2026'!$M:$M,'data 2026'!$E:$E,'TỔNG BP'!$L3023,'data 2026'!$V:$V,'TỔNG BP'!$C3023,'data 2026'!$K:$K,'TỔNG BP'!Y$1)/10^6</f>
        <v>28.048410000000001</v>
      </c>
      <c r="Z3023" s="381">
        <f t="shared" si="98"/>
        <v>336.58091999999994</v>
      </c>
      <c r="AA3023" s="382">
        <f>SUMIFS('Data 2025'!L:L,'Data 2025'!D:D,'TỔNG BP'!$L3023,'Data 2025'!A:A,'TỔNG BP'!$C3023)/10^6</f>
        <v>0</v>
      </c>
      <c r="AB3023" s="386">
        <f t="shared" si="97"/>
        <v>336.58091999999994</v>
      </c>
      <c r="AC3023" s="384">
        <f>IFERROR('TỔNG BP'!$AB3023/'TỔNG BP'!$AA3023,0)</f>
        <v>0</v>
      </c>
      <c r="AD3023" s="64" t="s">
        <v>1138</v>
      </c>
    </row>
    <row r="3024" spans="1:30">
      <c r="A3024" s="248"/>
      <c r="B3024" s="248"/>
      <c r="C3024" s="389" t="s">
        <v>118</v>
      </c>
      <c r="D3024" s="337" t="s">
        <v>113</v>
      </c>
      <c r="E3024" s="338" t="s">
        <v>417</v>
      </c>
      <c r="F3024" s="338" t="s">
        <v>837</v>
      </c>
      <c r="G3024" s="338" t="s">
        <v>836</v>
      </c>
      <c r="H3024" s="338" t="s">
        <v>23</v>
      </c>
      <c r="I3024" s="337" t="s">
        <v>123</v>
      </c>
      <c r="J3024" s="338" t="s">
        <v>838</v>
      </c>
      <c r="K3024" s="338" t="s">
        <v>805</v>
      </c>
      <c r="L3024" s="380" t="s">
        <v>125</v>
      </c>
      <c r="M3024" s="338" t="s">
        <v>839</v>
      </c>
      <c r="N3024" s="381">
        <f>SUMIFS('data 2026'!$M:$M,'data 2026'!$E:$E,'TỔNG BP'!$L3024,'data 2026'!$V:$V,'TỔNG BP'!$C3024,'data 2026'!$K:$K,'TỔNG BP'!N$1)/10^6</f>
        <v>1205.543688</v>
      </c>
      <c r="O3024" s="381">
        <f>SUMIFS('data 2026'!$M:$M,'data 2026'!$E:$E,'TỔNG BP'!$L3024,'data 2026'!$V:$V,'TỔNG BP'!$C3024,'data 2026'!$K:$K,'TỔNG BP'!O$1)/10^6</f>
        <v>1241.598383</v>
      </c>
      <c r="P3024" s="381">
        <f>SUMIFS('data 2026'!$M:$M,'data 2026'!$E:$E,'TỔNG BP'!$L3024,'data 2026'!$V:$V,'TỔNG BP'!$C3024,'data 2026'!$K:$K,'TỔNG BP'!P$1)/10^6</f>
        <v>1209.407228</v>
      </c>
      <c r="Q3024" s="381">
        <f>SUMIFS('data 2026'!$M:$M,'data 2026'!$E:$E,'TỔNG BP'!$L3024,'data 2026'!$V:$V,'TỔNG BP'!$C3024,'data 2026'!$K:$K,'TỔNG BP'!Q$1)/10^6</f>
        <v>1324.6772719999999</v>
      </c>
      <c r="R3024" s="381">
        <f>SUMIFS('data 2026'!$M:$M,'data 2026'!$E:$E,'TỔNG BP'!$L3024,'data 2026'!$V:$V,'TỔNG BP'!$C3024,'data 2026'!$K:$K,'TỔNG BP'!R$1)/10^6</f>
        <v>1276.6767520000001</v>
      </c>
      <c r="S3024" s="381">
        <f>SUMIFS('data 2026'!$M:$M,'data 2026'!$E:$E,'TỔNG BP'!$L3024,'data 2026'!$V:$V,'TỔNG BP'!$C3024,'data 2026'!$K:$K,'TỔNG BP'!S$1)/10^6</f>
        <v>1355.8311180000001</v>
      </c>
      <c r="T3024" s="381">
        <f>SUMIFS('data 2026'!$M:$M,'data 2026'!$E:$E,'TỔNG BP'!$L3024,'data 2026'!$V:$V,'TỔNG BP'!$C3024,'data 2026'!$K:$K,'TỔNG BP'!T$1)/10^6</f>
        <v>1316.253935</v>
      </c>
      <c r="U3024" s="381">
        <f>SUMIFS('data 2026'!$M:$M,'data 2026'!$E:$E,'TỔNG BP'!$L3024,'data 2026'!$V:$V,'TỔNG BP'!$C3024,'data 2026'!$K:$K,'TỔNG BP'!U$1)/10^6</f>
        <v>1316.253935</v>
      </c>
      <c r="V3024" s="381">
        <f>SUMIFS('data 2026'!$M:$M,'data 2026'!$E:$E,'TỔNG BP'!$L3024,'data 2026'!$V:$V,'TỔNG BP'!$C3024,'data 2026'!$K:$K,'TỔNG BP'!V$1)/10^6</f>
        <v>1386.984964</v>
      </c>
      <c r="W3024" s="381">
        <f>SUMIFS('data 2026'!$M:$M,'data 2026'!$E:$E,'TỔNG BP'!$L3024,'data 2026'!$V:$V,'TỔNG BP'!$C3024,'data 2026'!$K:$K,'TỔNG BP'!W$1)/10^6</f>
        <v>1305.5229059999999</v>
      </c>
      <c r="X3024" s="381">
        <f>SUMIFS('data 2026'!$M:$M,'data 2026'!$E:$E,'TỔNG BP'!$L3024,'data 2026'!$V:$V,'TỔNG BP'!$C3024,'data 2026'!$K:$K,'TỔNG BP'!X$1)/10^6</f>
        <v>1386.984964</v>
      </c>
      <c r="Y3024" s="381">
        <f>SUMIFS('data 2026'!$M:$M,'data 2026'!$E:$E,'TỔNG BP'!$L3024,'data 2026'!$V:$V,'TỔNG BP'!$C3024,'data 2026'!$K:$K,'TỔNG BP'!Y$1)/10^6</f>
        <v>1346.253935</v>
      </c>
      <c r="Z3024" s="381">
        <f t="shared" si="98"/>
        <v>15671.989080000001</v>
      </c>
      <c r="AA3024" s="382">
        <f>SUMIFS('Data 2025'!L:L,'Data 2025'!D:D,'TỔNG BP'!$L3024,'Data 2025'!A:A,'TỔNG BP'!$C3024)/10^6</f>
        <v>12176.612063</v>
      </c>
      <c r="AB3024" s="386">
        <f t="shared" si="97"/>
        <v>3495.3770170000007</v>
      </c>
      <c r="AC3024" s="384">
        <f>IFERROR('TỔNG BP'!$AB3024/'TỔNG BP'!$AA3024,0)</f>
        <v>0.2870566130312302</v>
      </c>
      <c r="AD3024" s="64" t="s">
        <v>805</v>
      </c>
    </row>
    <row r="3025" spans="1:30">
      <c r="A3025" s="247"/>
      <c r="B3025" s="247"/>
      <c r="C3025" s="389" t="s">
        <v>118</v>
      </c>
      <c r="D3025" s="337" t="s">
        <v>113</v>
      </c>
      <c r="E3025" s="338" t="s">
        <v>417</v>
      </c>
      <c r="F3025" s="338" t="s">
        <v>837</v>
      </c>
      <c r="G3025" s="338" t="s">
        <v>836</v>
      </c>
      <c r="H3025" s="338" t="s">
        <v>23</v>
      </c>
      <c r="I3025" s="337" t="s">
        <v>126</v>
      </c>
      <c r="J3025" s="338" t="s">
        <v>840</v>
      </c>
      <c r="K3025" s="338" t="s">
        <v>805</v>
      </c>
      <c r="L3025" s="380" t="s">
        <v>128</v>
      </c>
      <c r="M3025" s="338" t="s">
        <v>841</v>
      </c>
      <c r="N3025" s="381">
        <f>SUMIFS('data 2026'!$M:$M,'data 2026'!$E:$E,'TỔNG BP'!$L3025,'data 2026'!$V:$V,'TỔNG BP'!$C3025,'data 2026'!$K:$K,'TỔNG BP'!N$1)/10^6</f>
        <v>80.797188000000006</v>
      </c>
      <c r="O3025" s="381">
        <f>SUMIFS('data 2026'!$M:$M,'data 2026'!$E:$E,'TỔNG BP'!$L3025,'data 2026'!$V:$V,'TỔNG BP'!$C3025,'data 2026'!$K:$K,'TỔNG BP'!O$1)/10^6</f>
        <v>80.797188000000006</v>
      </c>
      <c r="P3025" s="381">
        <f>SUMIFS('data 2026'!$M:$M,'data 2026'!$E:$E,'TỔNG BP'!$L3025,'data 2026'!$V:$V,'TỔNG BP'!$C3025,'data 2026'!$K:$K,'TỔNG BP'!P$1)/10^6</f>
        <v>86.250428999999997</v>
      </c>
      <c r="Q3025" s="381">
        <f>SUMIFS('data 2026'!$M:$M,'data 2026'!$E:$E,'TỔNG BP'!$L3025,'data 2026'!$V:$V,'TỔNG BP'!$C3025,'data 2026'!$K:$K,'TỔNG BP'!Q$1)/10^6</f>
        <v>86.250428999999997</v>
      </c>
      <c r="R3025" s="381">
        <f>SUMIFS('data 2026'!$M:$M,'data 2026'!$E:$E,'TỔNG BP'!$L3025,'data 2026'!$V:$V,'TỔNG BP'!$C3025,'data 2026'!$K:$K,'TỔNG BP'!R$1)/10^6</f>
        <v>88.625428999999997</v>
      </c>
      <c r="S3025" s="381">
        <f>SUMIFS('data 2026'!$M:$M,'data 2026'!$E:$E,'TỔNG BP'!$L3025,'data 2026'!$V:$V,'TỔNG BP'!$C3025,'data 2026'!$K:$K,'TỔNG BP'!S$1)/10^6</f>
        <v>88.625428999999997</v>
      </c>
      <c r="T3025" s="381">
        <f>SUMIFS('data 2026'!$M:$M,'data 2026'!$E:$E,'TỔNG BP'!$L3025,'data 2026'!$V:$V,'TỔNG BP'!$C3025,'data 2026'!$K:$K,'TỔNG BP'!T$1)/10^6</f>
        <v>88.625428999999997</v>
      </c>
      <c r="U3025" s="381">
        <f>SUMIFS('data 2026'!$M:$M,'data 2026'!$E:$E,'TỔNG BP'!$L3025,'data 2026'!$V:$V,'TỔNG BP'!$C3025,'data 2026'!$K:$K,'TỔNG BP'!U$1)/10^6</f>
        <v>88.625428999999997</v>
      </c>
      <c r="V3025" s="381">
        <f>SUMIFS('data 2026'!$M:$M,'data 2026'!$E:$E,'TỔNG BP'!$L3025,'data 2026'!$V:$V,'TỔNG BP'!$C3025,'data 2026'!$K:$K,'TỔNG BP'!V$1)/10^6</f>
        <v>91.000428999999997</v>
      </c>
      <c r="W3025" s="381">
        <f>SUMIFS('data 2026'!$M:$M,'data 2026'!$E:$E,'TỔNG BP'!$L3025,'data 2026'!$V:$V,'TỔNG BP'!$C3025,'data 2026'!$K:$K,'TỔNG BP'!W$1)/10^6</f>
        <v>91.000428999999997</v>
      </c>
      <c r="X3025" s="381">
        <f>SUMIFS('data 2026'!$M:$M,'data 2026'!$E:$E,'TỔNG BP'!$L3025,'data 2026'!$V:$V,'TỔNG BP'!$C3025,'data 2026'!$K:$K,'TỔNG BP'!X$1)/10^6</f>
        <v>91.000428999999997</v>
      </c>
      <c r="Y3025" s="381">
        <f>SUMIFS('data 2026'!$M:$M,'data 2026'!$E:$E,'TỔNG BP'!$L3025,'data 2026'!$V:$V,'TỔNG BP'!$C3025,'data 2026'!$K:$K,'TỔNG BP'!Y$1)/10^6</f>
        <v>91.000428999999997</v>
      </c>
      <c r="Z3025" s="381">
        <f t="shared" si="98"/>
        <v>1052.5986659999996</v>
      </c>
      <c r="AA3025" s="382">
        <f>SUMIFS('Data 2025'!L:L,'Data 2025'!D:D,'TỔNG BP'!$L3025,'Data 2025'!A:A,'TỔNG BP'!$C3025)/10^6</f>
        <v>1368.6269150000001</v>
      </c>
      <c r="AB3025" s="386">
        <f t="shared" si="97"/>
        <v>-316.02824900000041</v>
      </c>
      <c r="AC3025" s="384">
        <f>IFERROR('TỔNG BP'!$AB3025/'TỔNG BP'!$AA3025,0)</f>
        <v>-0.23090898296414139</v>
      </c>
      <c r="AD3025" s="64" t="s">
        <v>805</v>
      </c>
    </row>
    <row r="3026" spans="1:30">
      <c r="A3026" s="248"/>
      <c r="B3026" s="248"/>
      <c r="C3026" s="389" t="s">
        <v>118</v>
      </c>
      <c r="D3026" s="337" t="s">
        <v>113</v>
      </c>
      <c r="E3026" s="338" t="s">
        <v>417</v>
      </c>
      <c r="F3026" s="338" t="s">
        <v>842</v>
      </c>
      <c r="G3026" s="338" t="s">
        <v>836</v>
      </c>
      <c r="H3026" s="338" t="s">
        <v>23</v>
      </c>
      <c r="I3026" s="337" t="s">
        <v>83</v>
      </c>
      <c r="J3026" s="338" t="s">
        <v>84</v>
      </c>
      <c r="K3026" s="338" t="s">
        <v>805</v>
      </c>
      <c r="L3026" s="380" t="s">
        <v>129</v>
      </c>
      <c r="M3026" s="338" t="s">
        <v>843</v>
      </c>
      <c r="N3026" s="381">
        <f>SUMIFS('data 2026'!$M:$M,'data 2026'!$E:$E,'TỔNG BP'!$L3026,'data 2026'!$V:$V,'TỔNG BP'!$C3026,'data 2026'!$K:$K,'TỔNG BP'!N$1)/10^6</f>
        <v>220.29423499999999</v>
      </c>
      <c r="O3026" s="381">
        <f>SUMIFS('data 2026'!$M:$M,'data 2026'!$E:$E,'TỔNG BP'!$L3026,'data 2026'!$V:$V,'TỔNG BP'!$C3026,'data 2026'!$K:$K,'TỔNG BP'!O$1)/10^6</f>
        <v>220.29423499999999</v>
      </c>
      <c r="P3026" s="381">
        <f>SUMIFS('data 2026'!$M:$M,'data 2026'!$E:$E,'TỔNG BP'!$L3026,'data 2026'!$V:$V,'TỔNG BP'!$C3026,'data 2026'!$K:$K,'TỔNG BP'!P$1)/10^6</f>
        <v>234.76663600000001</v>
      </c>
      <c r="Q3026" s="381">
        <f>SUMIFS('data 2026'!$M:$M,'data 2026'!$E:$E,'TỔNG BP'!$L3026,'data 2026'!$V:$V,'TỔNG BP'!$C3026,'data 2026'!$K:$K,'TỔNG BP'!Q$1)/10^6</f>
        <v>234.76663600000001</v>
      </c>
      <c r="R3026" s="381">
        <f>SUMIFS('data 2026'!$M:$M,'data 2026'!$E:$E,'TỔNG BP'!$L3026,'data 2026'!$V:$V,'TỔNG BP'!$C3026,'data 2026'!$K:$K,'TỔNG BP'!R$1)/10^6</f>
        <v>241.81663599999999</v>
      </c>
      <c r="S3026" s="381">
        <f>SUMIFS('data 2026'!$M:$M,'data 2026'!$E:$E,'TỔNG BP'!$L3026,'data 2026'!$V:$V,'TỔNG BP'!$C3026,'data 2026'!$K:$K,'TỔNG BP'!S$1)/10^6</f>
        <v>241.81663599999999</v>
      </c>
      <c r="T3026" s="381">
        <f>SUMIFS('data 2026'!$M:$M,'data 2026'!$E:$E,'TỔNG BP'!$L3026,'data 2026'!$V:$V,'TỔNG BP'!$C3026,'data 2026'!$K:$K,'TỔNG BP'!T$1)/10^6</f>
        <v>241.81663599999999</v>
      </c>
      <c r="U3026" s="381">
        <f>SUMIFS('data 2026'!$M:$M,'data 2026'!$E:$E,'TỔNG BP'!$L3026,'data 2026'!$V:$V,'TỔNG BP'!$C3026,'data 2026'!$K:$K,'TỔNG BP'!U$1)/10^6</f>
        <v>241.81663599999999</v>
      </c>
      <c r="V3026" s="381">
        <f>SUMIFS('data 2026'!$M:$M,'data 2026'!$E:$E,'TỔNG BP'!$L3026,'data 2026'!$V:$V,'TỔNG BP'!$C3026,'data 2026'!$K:$K,'TỔNG BP'!V$1)/10^6</f>
        <v>248.866636</v>
      </c>
      <c r="W3026" s="381">
        <f>SUMIFS('data 2026'!$M:$M,'data 2026'!$E:$E,'TỔNG BP'!$L3026,'data 2026'!$V:$V,'TỔNG BP'!$C3026,'data 2026'!$K:$K,'TỔNG BP'!W$1)/10^6</f>
        <v>248.866636</v>
      </c>
      <c r="X3026" s="381">
        <f>SUMIFS('data 2026'!$M:$M,'data 2026'!$E:$E,'TỔNG BP'!$L3026,'data 2026'!$V:$V,'TỔNG BP'!$C3026,'data 2026'!$K:$K,'TỔNG BP'!X$1)/10^6</f>
        <v>248.866636</v>
      </c>
      <c r="Y3026" s="381">
        <f>SUMIFS('data 2026'!$M:$M,'data 2026'!$E:$E,'TỔNG BP'!$L3026,'data 2026'!$V:$V,'TỔNG BP'!$C3026,'data 2026'!$K:$K,'TỔNG BP'!Y$1)/10^6</f>
        <v>248.866636</v>
      </c>
      <c r="Z3026" s="381">
        <f t="shared" si="98"/>
        <v>2872.8548300000007</v>
      </c>
      <c r="AA3026" s="382">
        <f>SUMIFS('Data 2025'!L:L,'Data 2025'!D:D,'TỔNG BP'!$L3026,'Data 2025'!A:A,'TỔNG BP'!$C3026)/10^6</f>
        <v>2128.48866</v>
      </c>
      <c r="AB3026" s="386">
        <f t="shared" si="97"/>
        <v>744.36617000000069</v>
      </c>
      <c r="AC3026" s="384">
        <f>IFERROR('TỔNG BP'!$AB3026/'TỔNG BP'!$AA3026,0)</f>
        <v>0.34971582606411478</v>
      </c>
      <c r="AD3026" s="64" t="s">
        <v>805</v>
      </c>
    </row>
    <row r="3027" spans="1:30">
      <c r="A3027" s="247"/>
      <c r="B3027" s="247"/>
      <c r="C3027" s="389" t="s">
        <v>118</v>
      </c>
      <c r="D3027" s="337" t="s">
        <v>113</v>
      </c>
      <c r="E3027" s="338" t="s">
        <v>417</v>
      </c>
      <c r="F3027" s="338" t="s">
        <v>844</v>
      </c>
      <c r="G3027" s="338" t="s">
        <v>836</v>
      </c>
      <c r="H3027" s="338" t="s">
        <v>1073</v>
      </c>
      <c r="I3027" s="337" t="s">
        <v>130</v>
      </c>
      <c r="J3027" s="338" t="s">
        <v>845</v>
      </c>
      <c r="K3027" s="338" t="s">
        <v>805</v>
      </c>
      <c r="L3027" s="380" t="s">
        <v>132</v>
      </c>
      <c r="M3027" s="338" t="s">
        <v>131</v>
      </c>
      <c r="N3027" s="381">
        <f>SUMIFS('data 2026'!$M:$M,'data 2026'!$E:$E,'TỔNG BP'!$L3027,'data 2026'!$V:$V,'TỔNG BP'!$C3027,'data 2026'!$K:$K,'TỔNG BP'!N$1)/10^6</f>
        <v>198.65796</v>
      </c>
      <c r="O3027" s="381">
        <f>SUMIFS('data 2026'!$M:$M,'data 2026'!$E:$E,'TỔNG BP'!$L3027,'data 2026'!$V:$V,'TỔNG BP'!$C3027,'data 2026'!$K:$K,'TỔNG BP'!O$1)/10^6</f>
        <v>174.81900899999999</v>
      </c>
      <c r="P3027" s="381">
        <f>SUMIFS('data 2026'!$M:$M,'data 2026'!$E:$E,'TỔNG BP'!$L3027,'data 2026'!$V:$V,'TỔNG BP'!$C3027,'data 2026'!$K:$K,'TỔNG BP'!P$1)/10^6</f>
        <v>199.79744700000001</v>
      </c>
      <c r="Q3027" s="381">
        <f>SUMIFS('data 2026'!$M:$M,'data 2026'!$E:$E,'TỔNG BP'!$L3027,'data 2026'!$V:$V,'TỔNG BP'!$C3027,'data 2026'!$K:$K,'TỔNG BP'!Q$1)/10^6</f>
        <v>224.772099</v>
      </c>
      <c r="R3027" s="381">
        <f>SUMIFS('data 2026'!$M:$M,'data 2026'!$E:$E,'TỔNG BP'!$L3027,'data 2026'!$V:$V,'TỔNG BP'!$C3027,'data 2026'!$K:$K,'TỔNG BP'!R$1)/10^6</f>
        <v>183.14765399999999</v>
      </c>
      <c r="S3027" s="381">
        <f>SUMIFS('data 2026'!$M:$M,'data 2026'!$E:$E,'TỔNG BP'!$L3027,'data 2026'!$V:$V,'TỔNG BP'!$C3027,'data 2026'!$K:$K,'TỔNG BP'!S$1)/10^6</f>
        <v>224.772099</v>
      </c>
      <c r="T3027" s="381">
        <f>SUMIFS('data 2026'!$M:$M,'data 2026'!$E:$E,'TỔNG BP'!$L3027,'data 2026'!$V:$V,'TỔNG BP'!$C3027,'data 2026'!$K:$K,'TỔNG BP'!T$1)/10^6</f>
        <v>216.44720100000001</v>
      </c>
      <c r="U3027" s="381">
        <f>SUMIFS('data 2026'!$M:$M,'data 2026'!$E:$E,'TỔNG BP'!$L3027,'data 2026'!$V:$V,'TỔNG BP'!$C3027,'data 2026'!$K:$K,'TỔNG BP'!U$1)/10^6</f>
        <v>216.44720100000001</v>
      </c>
      <c r="V3027" s="381">
        <f>SUMIFS('data 2026'!$M:$M,'data 2026'!$E:$E,'TỔNG BP'!$L3027,'data 2026'!$V:$V,'TỔNG BP'!$C3027,'data 2026'!$K:$K,'TỔNG BP'!V$1)/10^6</f>
        <v>208.12232499999999</v>
      </c>
      <c r="W3027" s="381">
        <f>SUMIFS('data 2026'!$M:$M,'data 2026'!$E:$E,'TỔNG BP'!$L3027,'data 2026'!$V:$V,'TỔNG BP'!$C3027,'data 2026'!$K:$K,'TỔNG BP'!W$1)/10^6</f>
        <v>208.12232499999999</v>
      </c>
      <c r="X3027" s="381">
        <f>SUMIFS('data 2026'!$M:$M,'data 2026'!$E:$E,'TỔNG BP'!$L3027,'data 2026'!$V:$V,'TỔNG BP'!$C3027,'data 2026'!$K:$K,'TỔNG BP'!X$1)/10^6</f>
        <v>224.772099</v>
      </c>
      <c r="Y3027" s="381">
        <f>SUMIFS('data 2026'!$M:$M,'data 2026'!$E:$E,'TỔNG BP'!$L3027,'data 2026'!$V:$V,'TỔNG BP'!$C3027,'data 2026'!$K:$K,'TỔNG BP'!Y$1)/10^6</f>
        <v>216.44720100000001</v>
      </c>
      <c r="Z3027" s="381">
        <f t="shared" si="98"/>
        <v>2496.3246199999994</v>
      </c>
      <c r="AA3027" s="382">
        <f>SUMIFS('Data 2025'!L:L,'Data 2025'!D:D,'TỔNG BP'!$L3027,'Data 2025'!A:A,'TỔNG BP'!$C3027)/10^6</f>
        <v>1538.8105069999999</v>
      </c>
      <c r="AB3027" s="386">
        <f t="shared" si="97"/>
        <v>957.5141129999995</v>
      </c>
      <c r="AC3027" s="384">
        <f>IFERROR('TỔNG BP'!$AB3027/'TỔNG BP'!$AA3027,0)</f>
        <v>0.62224303034343631</v>
      </c>
      <c r="AD3027" s="64" t="s">
        <v>805</v>
      </c>
    </row>
    <row r="3028" spans="1:30">
      <c r="A3028" s="248"/>
      <c r="B3028" s="248"/>
      <c r="C3028" s="389" t="s">
        <v>118</v>
      </c>
      <c r="D3028" s="337" t="s">
        <v>113</v>
      </c>
      <c r="E3028" s="338" t="s">
        <v>417</v>
      </c>
      <c r="F3028" s="338" t="s">
        <v>135</v>
      </c>
      <c r="G3028" s="338" t="s">
        <v>836</v>
      </c>
      <c r="H3028" s="338" t="s">
        <v>25</v>
      </c>
      <c r="I3028" s="337" t="s">
        <v>95</v>
      </c>
      <c r="J3028" s="338" t="s">
        <v>815</v>
      </c>
      <c r="K3028" s="338" t="s">
        <v>805</v>
      </c>
      <c r="L3028" s="380" t="s">
        <v>134</v>
      </c>
      <c r="M3028" s="338" t="s">
        <v>846</v>
      </c>
      <c r="N3028" s="381">
        <f>SUMIFS('data 2026'!$M:$M,'data 2026'!$E:$E,'TỔNG BP'!$L3028,'data 2026'!$V:$V,'TỔNG BP'!$C3028,'data 2026'!$K:$K,'TỔNG BP'!N$1)/10^6</f>
        <v>19.2</v>
      </c>
      <c r="O3028" s="381">
        <f>SUMIFS('data 2026'!$M:$M,'data 2026'!$E:$E,'TỔNG BP'!$L3028,'data 2026'!$V:$V,'TỔNG BP'!$C3028,'data 2026'!$K:$K,'TỔNG BP'!O$1)/10^6</f>
        <v>0</v>
      </c>
      <c r="P3028" s="381">
        <f>SUMIFS('data 2026'!$M:$M,'data 2026'!$E:$E,'TỔNG BP'!$L3028,'data 2026'!$V:$V,'TỔNG BP'!$C3028,'data 2026'!$K:$K,'TỔNG BP'!P$1)/10^6</f>
        <v>0</v>
      </c>
      <c r="Q3028" s="381">
        <f>SUMIFS('data 2026'!$M:$M,'data 2026'!$E:$E,'TỔNG BP'!$L3028,'data 2026'!$V:$V,'TỔNG BP'!$C3028,'data 2026'!$K:$K,'TỔNG BP'!Q$1)/10^6</f>
        <v>0</v>
      </c>
      <c r="R3028" s="381">
        <f>SUMIFS('data 2026'!$M:$M,'data 2026'!$E:$E,'TỔNG BP'!$L3028,'data 2026'!$V:$V,'TỔNG BP'!$C3028,'data 2026'!$K:$K,'TỔNG BP'!R$1)/10^6</f>
        <v>42</v>
      </c>
      <c r="S3028" s="381">
        <f>SUMIFS('data 2026'!$M:$M,'data 2026'!$E:$E,'TỔNG BP'!$L3028,'data 2026'!$V:$V,'TỔNG BP'!$C3028,'data 2026'!$K:$K,'TỔNG BP'!S$1)/10^6</f>
        <v>0</v>
      </c>
      <c r="T3028" s="381">
        <f>SUMIFS('data 2026'!$M:$M,'data 2026'!$E:$E,'TỔNG BP'!$L3028,'data 2026'!$V:$V,'TỔNG BP'!$C3028,'data 2026'!$K:$K,'TỔNG BP'!T$1)/10^6</f>
        <v>0</v>
      </c>
      <c r="U3028" s="381">
        <f>SUMIFS('data 2026'!$M:$M,'data 2026'!$E:$E,'TỔNG BP'!$L3028,'data 2026'!$V:$V,'TỔNG BP'!$C3028,'data 2026'!$K:$K,'TỔNG BP'!U$1)/10^6</f>
        <v>0</v>
      </c>
      <c r="V3028" s="381">
        <f>SUMIFS('data 2026'!$M:$M,'data 2026'!$E:$E,'TỔNG BP'!$L3028,'data 2026'!$V:$V,'TỔNG BP'!$C3028,'data 2026'!$K:$K,'TỔNG BP'!V$1)/10^6</f>
        <v>21.2</v>
      </c>
      <c r="W3028" s="381">
        <f>SUMIFS('data 2026'!$M:$M,'data 2026'!$E:$E,'TỔNG BP'!$L3028,'data 2026'!$V:$V,'TỔNG BP'!$C3028,'data 2026'!$K:$K,'TỔNG BP'!W$1)/10^6</f>
        <v>0</v>
      </c>
      <c r="X3028" s="381">
        <f>SUMIFS('data 2026'!$M:$M,'data 2026'!$E:$E,'TỔNG BP'!$L3028,'data 2026'!$V:$V,'TỔNG BP'!$C3028,'data 2026'!$K:$K,'TỔNG BP'!X$1)/10^6</f>
        <v>0</v>
      </c>
      <c r="Y3028" s="381">
        <f>SUMIFS('data 2026'!$M:$M,'data 2026'!$E:$E,'TỔNG BP'!$L3028,'data 2026'!$V:$V,'TỔNG BP'!$C3028,'data 2026'!$K:$K,'TỔNG BP'!Y$1)/10^6</f>
        <v>0</v>
      </c>
      <c r="Z3028" s="381">
        <f t="shared" si="98"/>
        <v>82.4</v>
      </c>
      <c r="AA3028" s="382">
        <f>SUMIFS('Data 2025'!L:L,'Data 2025'!D:D,'TỔNG BP'!$L3028,'Data 2025'!A:A,'TỔNG BP'!$C3028)/10^6</f>
        <v>128.9</v>
      </c>
      <c r="AB3028" s="386">
        <f t="shared" si="97"/>
        <v>-46.5</v>
      </c>
      <c r="AC3028" s="384">
        <f>IFERROR('TỔNG BP'!$AB3028/'TỔNG BP'!$AA3028,0)</f>
        <v>-0.36074476338246703</v>
      </c>
      <c r="AD3028" s="64" t="s">
        <v>805</v>
      </c>
    </row>
    <row r="3029" spans="1:30">
      <c r="A3029" s="247"/>
      <c r="B3029" s="247"/>
      <c r="C3029" s="389" t="s">
        <v>118</v>
      </c>
      <c r="D3029" s="337" t="s">
        <v>113</v>
      </c>
      <c r="E3029" s="338"/>
      <c r="F3029" s="338"/>
      <c r="G3029" s="338"/>
      <c r="H3029" s="338" t="s">
        <v>25</v>
      </c>
      <c r="I3029" s="337" t="s">
        <v>99</v>
      </c>
      <c r="J3029" s="338"/>
      <c r="K3029" s="338"/>
      <c r="L3029" s="380" t="s">
        <v>137</v>
      </c>
      <c r="M3029" s="338" t="s">
        <v>136</v>
      </c>
      <c r="N3029" s="381">
        <f>SUMIFS('data 2026'!$M:$M,'data 2026'!$E:$E,'TỔNG BP'!$L3029,'data 2026'!$V:$V,'TỔNG BP'!$C3029,'data 2026'!$K:$K,'TỔNG BP'!N$1)/10^6</f>
        <v>89.769632000000001</v>
      </c>
      <c r="O3029" s="381">
        <f>SUMIFS('data 2026'!$M:$M,'data 2026'!$E:$E,'TỔNG BP'!$L3029,'data 2026'!$V:$V,'TỔNG BP'!$C3029,'data 2026'!$K:$K,'TỔNG BP'!O$1)/10^6</f>
        <v>89.769632000000001</v>
      </c>
      <c r="P3029" s="381">
        <f>SUMIFS('data 2026'!$M:$M,'data 2026'!$E:$E,'TỔNG BP'!$L3029,'data 2026'!$V:$V,'TỔNG BP'!$C3029,'data 2026'!$K:$K,'TỔNG BP'!P$1)/10^6</f>
        <v>93.486317</v>
      </c>
      <c r="Q3029" s="381">
        <f>SUMIFS('data 2026'!$M:$M,'data 2026'!$E:$E,'TỔNG BP'!$L3029,'data 2026'!$V:$V,'TỔNG BP'!$C3029,'data 2026'!$K:$K,'TỔNG BP'!Q$1)/10^6</f>
        <v>93.486317</v>
      </c>
      <c r="R3029" s="381">
        <f>SUMIFS('data 2026'!$M:$M,'data 2026'!$E:$E,'TỔNG BP'!$L3029,'data 2026'!$V:$V,'TỔNG BP'!$C3029,'data 2026'!$K:$K,'TỔNG BP'!R$1)/10^6</f>
        <v>96.711316999999994</v>
      </c>
      <c r="S3029" s="381">
        <f>SUMIFS('data 2026'!$M:$M,'data 2026'!$E:$E,'TỔNG BP'!$L3029,'data 2026'!$V:$V,'TỔNG BP'!$C3029,'data 2026'!$K:$K,'TỔNG BP'!S$1)/10^6</f>
        <v>96.711316999999994</v>
      </c>
      <c r="T3029" s="381">
        <f>SUMIFS('data 2026'!$M:$M,'data 2026'!$E:$E,'TỔNG BP'!$L3029,'data 2026'!$V:$V,'TỔNG BP'!$C3029,'data 2026'!$K:$K,'TỔNG BP'!T$1)/10^6</f>
        <v>96.711316999999994</v>
      </c>
      <c r="U3029" s="381">
        <f>SUMIFS('data 2026'!$M:$M,'data 2026'!$E:$E,'TỔNG BP'!$L3029,'data 2026'!$V:$V,'TỔNG BP'!$C3029,'data 2026'!$K:$K,'TỔNG BP'!U$1)/10^6</f>
        <v>96.711316999999994</v>
      </c>
      <c r="V3029" s="381">
        <f>SUMIFS('data 2026'!$M:$M,'data 2026'!$E:$E,'TỔNG BP'!$L3029,'data 2026'!$V:$V,'TỔNG BP'!$C3029,'data 2026'!$K:$K,'TỔNG BP'!V$1)/10^6</f>
        <v>99.936317000000003</v>
      </c>
      <c r="W3029" s="381">
        <f>SUMIFS('data 2026'!$M:$M,'data 2026'!$E:$E,'TỔNG BP'!$L3029,'data 2026'!$V:$V,'TỔNG BP'!$C3029,'data 2026'!$K:$K,'TỔNG BP'!W$1)/10^6</f>
        <v>99.936317000000003</v>
      </c>
      <c r="X3029" s="381">
        <f>SUMIFS('data 2026'!$M:$M,'data 2026'!$E:$E,'TỔNG BP'!$L3029,'data 2026'!$V:$V,'TỔNG BP'!$C3029,'data 2026'!$K:$K,'TỔNG BP'!X$1)/10^6</f>
        <v>99.936317000000003</v>
      </c>
      <c r="Y3029" s="381">
        <f>SUMIFS('data 2026'!$M:$M,'data 2026'!$E:$E,'TỔNG BP'!$L3029,'data 2026'!$V:$V,'TỔNG BP'!$C3029,'data 2026'!$K:$K,'TỔNG BP'!Y$1)/10^6</f>
        <v>99.936317000000003</v>
      </c>
      <c r="Z3029" s="381">
        <f t="shared" si="98"/>
        <v>1153.1024339999999</v>
      </c>
      <c r="AA3029" s="382">
        <f>SUMIFS('Data 2025'!L:L,'Data 2025'!D:D,'TỔNG BP'!$L3029,'Data 2025'!A:A,'TỔNG BP'!$C3029)/10^6</f>
        <v>1223.140578</v>
      </c>
      <c r="AB3029" s="386">
        <f t="shared" si="97"/>
        <v>-70.038144000000102</v>
      </c>
      <c r="AC3029" s="384">
        <f>IFERROR('TỔNG BP'!$AB3029/'TỔNG BP'!$AA3029,0)</f>
        <v>-5.7260911182034302E-2</v>
      </c>
      <c r="AD3029" s="64" t="s">
        <v>805</v>
      </c>
    </row>
    <row r="3030" spans="1:30">
      <c r="A3030" s="248"/>
      <c r="B3030" s="248"/>
      <c r="C3030" s="389" t="s">
        <v>118</v>
      </c>
      <c r="D3030" s="337" t="s">
        <v>113</v>
      </c>
      <c r="E3030" s="338" t="s">
        <v>417</v>
      </c>
      <c r="F3030" s="338" t="s">
        <v>847</v>
      </c>
      <c r="G3030" s="338" t="s">
        <v>836</v>
      </c>
      <c r="H3030" s="338" t="s">
        <v>26</v>
      </c>
      <c r="I3030" s="337" t="s">
        <v>103</v>
      </c>
      <c r="J3030" s="338" t="s">
        <v>818</v>
      </c>
      <c r="K3030" s="338" t="s">
        <v>805</v>
      </c>
      <c r="L3030" s="380" t="s">
        <v>138</v>
      </c>
      <c r="M3030" s="338" t="s">
        <v>848</v>
      </c>
      <c r="N3030" s="381">
        <f>SUMIFS('data 2026'!$M:$M,'data 2026'!$E:$E,'TỔNG BP'!$L3030,'data 2026'!$V:$V,'TỔNG BP'!$C3030,'data 2026'!$K:$K,'TỔNG BP'!N$1)/10^6</f>
        <v>33.248818999999997</v>
      </c>
      <c r="O3030" s="381">
        <f>SUMIFS('data 2026'!$M:$M,'data 2026'!$E:$E,'TỔNG BP'!$L3030,'data 2026'!$V:$V,'TỔNG BP'!$C3030,'data 2026'!$K:$K,'TỔNG BP'!O$1)/10^6</f>
        <v>33.248818999999997</v>
      </c>
      <c r="P3030" s="381">
        <f>SUMIFS('data 2026'!$M:$M,'data 2026'!$E:$E,'TỔNG BP'!$L3030,'data 2026'!$V:$V,'TỔNG BP'!$C3030,'data 2026'!$K:$K,'TỔNG BP'!P$1)/10^6</f>
        <v>34.848916000000003</v>
      </c>
      <c r="Q3030" s="381">
        <f>SUMIFS('data 2026'!$M:$M,'data 2026'!$E:$E,'TỔNG BP'!$L3030,'data 2026'!$V:$V,'TỔNG BP'!$C3030,'data 2026'!$K:$K,'TỔNG BP'!Q$1)/10^6</f>
        <v>34.848916000000003</v>
      </c>
      <c r="R3030" s="381">
        <f>SUMIFS('data 2026'!$M:$M,'data 2026'!$E:$E,'TỔNG BP'!$L3030,'data 2026'!$V:$V,'TỔNG BP'!$C3030,'data 2026'!$K:$K,'TỔNG BP'!R$1)/10^6</f>
        <v>34.848916000000003</v>
      </c>
      <c r="S3030" s="381">
        <f>SUMIFS('data 2026'!$M:$M,'data 2026'!$E:$E,'TỔNG BP'!$L3030,'data 2026'!$V:$V,'TỔNG BP'!$C3030,'data 2026'!$K:$K,'TỔNG BP'!S$1)/10^6</f>
        <v>34.848916000000003</v>
      </c>
      <c r="T3030" s="381">
        <f>SUMIFS('data 2026'!$M:$M,'data 2026'!$E:$E,'TỔNG BP'!$L3030,'data 2026'!$V:$V,'TỔNG BP'!$C3030,'data 2026'!$K:$K,'TỔNG BP'!T$1)/10^6</f>
        <v>34.848916000000003</v>
      </c>
      <c r="U3030" s="381">
        <f>SUMIFS('data 2026'!$M:$M,'data 2026'!$E:$E,'TỔNG BP'!$L3030,'data 2026'!$V:$V,'TỔNG BP'!$C3030,'data 2026'!$K:$K,'TỔNG BP'!U$1)/10^6</f>
        <v>34.848916000000003</v>
      </c>
      <c r="V3030" s="381">
        <f>SUMIFS('data 2026'!$M:$M,'data 2026'!$E:$E,'TỔNG BP'!$L3030,'data 2026'!$V:$V,'TỔNG BP'!$C3030,'data 2026'!$K:$K,'TỔNG BP'!V$1)/10^6</f>
        <v>34.848916000000003</v>
      </c>
      <c r="W3030" s="381">
        <f>SUMIFS('data 2026'!$M:$M,'data 2026'!$E:$E,'TỔNG BP'!$L3030,'data 2026'!$V:$V,'TỔNG BP'!$C3030,'data 2026'!$K:$K,'TỔNG BP'!W$1)/10^6</f>
        <v>34.848916000000003</v>
      </c>
      <c r="X3030" s="381">
        <f>SUMIFS('data 2026'!$M:$M,'data 2026'!$E:$E,'TỔNG BP'!$L3030,'data 2026'!$V:$V,'TỔNG BP'!$C3030,'data 2026'!$K:$K,'TỔNG BP'!X$1)/10^6</f>
        <v>34.848916000000003</v>
      </c>
      <c r="Y3030" s="381">
        <f>SUMIFS('data 2026'!$M:$M,'data 2026'!$E:$E,'TỔNG BP'!$L3030,'data 2026'!$V:$V,'TỔNG BP'!$C3030,'data 2026'!$K:$K,'TỔNG BP'!Y$1)/10^6</f>
        <v>34.848916000000003</v>
      </c>
      <c r="Z3030" s="381">
        <f t="shared" si="98"/>
        <v>414.98679800000014</v>
      </c>
      <c r="AA3030" s="382">
        <f>SUMIFS('Data 2025'!L:L,'Data 2025'!D:D,'TỔNG BP'!$L3030,'Data 2025'!A:A,'TỔNG BP'!$C3030)/10^6</f>
        <v>387.38054199999999</v>
      </c>
      <c r="AB3030" s="386">
        <f t="shared" si="97"/>
        <v>27.606256000000144</v>
      </c>
      <c r="AC3030" s="384">
        <f>IFERROR('TỔNG BP'!$AB3030/'TỔNG BP'!$AA3030,0)</f>
        <v>7.126392011708256E-2</v>
      </c>
      <c r="AD3030" s="64" t="s">
        <v>805</v>
      </c>
    </row>
    <row r="3031" spans="1:30">
      <c r="A3031" s="247"/>
      <c r="B3031" s="247"/>
      <c r="C3031" s="389" t="s">
        <v>118</v>
      </c>
      <c r="D3031" s="337" t="s">
        <v>113</v>
      </c>
      <c r="E3031" s="338" t="s">
        <v>417</v>
      </c>
      <c r="F3031" s="338" t="s">
        <v>847</v>
      </c>
      <c r="G3031" s="338" t="s">
        <v>836</v>
      </c>
      <c r="H3031" s="338" t="s">
        <v>26</v>
      </c>
      <c r="I3031" s="337" t="s">
        <v>139</v>
      </c>
      <c r="J3031" s="338" t="s">
        <v>849</v>
      </c>
      <c r="K3031" s="338" t="s">
        <v>805</v>
      </c>
      <c r="L3031" s="380" t="s">
        <v>141</v>
      </c>
      <c r="M3031" s="338" t="s">
        <v>140</v>
      </c>
      <c r="N3031" s="381">
        <f>SUMIFS('data 2026'!$M:$M,'data 2026'!$E:$E,'TỔNG BP'!$L3031,'data 2026'!$V:$V,'TỔNG BP'!$C3031,'data 2026'!$K:$K,'TỔNG BP'!N$1)/10^6</f>
        <v>0</v>
      </c>
      <c r="O3031" s="381">
        <f>SUMIFS('data 2026'!$M:$M,'data 2026'!$E:$E,'TỔNG BP'!$L3031,'data 2026'!$V:$V,'TỔNG BP'!$C3031,'data 2026'!$K:$K,'TỔNG BP'!O$1)/10^6</f>
        <v>0</v>
      </c>
      <c r="P3031" s="381">
        <f>SUMIFS('data 2026'!$M:$M,'data 2026'!$E:$E,'TỔNG BP'!$L3031,'data 2026'!$V:$V,'TỔNG BP'!$C3031,'data 2026'!$K:$K,'TỔNG BP'!P$1)/10^6</f>
        <v>0</v>
      </c>
      <c r="Q3031" s="381">
        <f>SUMIFS('data 2026'!$M:$M,'data 2026'!$E:$E,'TỔNG BP'!$L3031,'data 2026'!$V:$V,'TỔNG BP'!$C3031,'data 2026'!$K:$K,'TỔNG BP'!Q$1)/10^6</f>
        <v>0</v>
      </c>
      <c r="R3031" s="381">
        <f>SUMIFS('data 2026'!$M:$M,'data 2026'!$E:$E,'TỔNG BP'!$L3031,'data 2026'!$V:$V,'TỔNG BP'!$C3031,'data 2026'!$K:$K,'TỔNG BP'!R$1)/10^6</f>
        <v>0</v>
      </c>
      <c r="S3031" s="381">
        <f>SUMIFS('data 2026'!$M:$M,'data 2026'!$E:$E,'TỔNG BP'!$L3031,'data 2026'!$V:$V,'TỔNG BP'!$C3031,'data 2026'!$K:$K,'TỔNG BP'!S$1)/10^6</f>
        <v>0</v>
      </c>
      <c r="T3031" s="381">
        <f>SUMIFS('data 2026'!$M:$M,'data 2026'!$E:$E,'TỔNG BP'!$L3031,'data 2026'!$V:$V,'TỔNG BP'!$C3031,'data 2026'!$K:$K,'TỔNG BP'!T$1)/10^6</f>
        <v>0</v>
      </c>
      <c r="U3031" s="381">
        <f>SUMIFS('data 2026'!$M:$M,'data 2026'!$E:$E,'TỔNG BP'!$L3031,'data 2026'!$V:$V,'TỔNG BP'!$C3031,'data 2026'!$K:$K,'TỔNG BP'!U$1)/10^6</f>
        <v>0</v>
      </c>
      <c r="V3031" s="381">
        <f>SUMIFS('data 2026'!$M:$M,'data 2026'!$E:$E,'TỔNG BP'!$L3031,'data 2026'!$V:$V,'TỔNG BP'!$C3031,'data 2026'!$K:$K,'TỔNG BP'!V$1)/10^6</f>
        <v>0</v>
      </c>
      <c r="W3031" s="381">
        <f>SUMIFS('data 2026'!$M:$M,'data 2026'!$E:$E,'TỔNG BP'!$L3031,'data 2026'!$V:$V,'TỔNG BP'!$C3031,'data 2026'!$K:$K,'TỔNG BP'!W$1)/10^6</f>
        <v>0</v>
      </c>
      <c r="X3031" s="381">
        <f>SUMIFS('data 2026'!$M:$M,'data 2026'!$E:$E,'TỔNG BP'!$L3031,'data 2026'!$V:$V,'TỔNG BP'!$C3031,'data 2026'!$K:$K,'TỔNG BP'!X$1)/10^6</f>
        <v>0</v>
      </c>
      <c r="Y3031" s="381">
        <f>SUMIFS('data 2026'!$M:$M,'data 2026'!$E:$E,'TỔNG BP'!$L3031,'data 2026'!$V:$V,'TỔNG BP'!$C3031,'data 2026'!$K:$K,'TỔNG BP'!Y$1)/10^6</f>
        <v>0</v>
      </c>
      <c r="Z3031" s="381">
        <f t="shared" si="98"/>
        <v>0</v>
      </c>
      <c r="AA3031" s="382">
        <f>SUMIFS('Data 2025'!L:L,'Data 2025'!D:D,'TỔNG BP'!$L3031,'Data 2025'!A:A,'TỔNG BP'!$C3031)/10^6</f>
        <v>0</v>
      </c>
      <c r="AB3031" s="386">
        <f t="shared" si="97"/>
        <v>0</v>
      </c>
      <c r="AC3031" s="384">
        <f>IFERROR('TỔNG BP'!$AB3031/'TỔNG BP'!$AA3031,0)</f>
        <v>0</v>
      </c>
      <c r="AD3031" s="64" t="s">
        <v>805</v>
      </c>
    </row>
    <row r="3032" spans="1:30">
      <c r="A3032" s="248"/>
      <c r="B3032" s="248"/>
      <c r="C3032" s="389" t="s">
        <v>118</v>
      </c>
      <c r="D3032" s="337" t="s">
        <v>113</v>
      </c>
      <c r="E3032" s="338" t="s">
        <v>417</v>
      </c>
      <c r="F3032" s="338" t="s">
        <v>847</v>
      </c>
      <c r="G3032" s="338" t="s">
        <v>836</v>
      </c>
      <c r="H3032" s="338" t="s">
        <v>26</v>
      </c>
      <c r="I3032" s="337" t="s">
        <v>107</v>
      </c>
      <c r="J3032" s="338" t="s">
        <v>820</v>
      </c>
      <c r="K3032" s="338" t="s">
        <v>805</v>
      </c>
      <c r="L3032" s="380" t="s">
        <v>142</v>
      </c>
      <c r="M3032" s="338" t="s">
        <v>850</v>
      </c>
      <c r="N3032" s="381">
        <f>SUMIFS('data 2026'!$M:$M,'data 2026'!$E:$E,'TỔNG BP'!$L3032,'data 2026'!$V:$V,'TỔNG BP'!$C3032,'data 2026'!$K:$K,'TỔNG BP'!N$1)/10^6</f>
        <v>0</v>
      </c>
      <c r="O3032" s="381">
        <f>SUMIFS('data 2026'!$M:$M,'data 2026'!$E:$E,'TỔNG BP'!$L3032,'data 2026'!$V:$V,'TỔNG BP'!$C3032,'data 2026'!$K:$K,'TỔNG BP'!O$1)/10^6</f>
        <v>0</v>
      </c>
      <c r="P3032" s="381">
        <f>SUMIFS('data 2026'!$M:$M,'data 2026'!$E:$E,'TỔNG BP'!$L3032,'data 2026'!$V:$V,'TỔNG BP'!$C3032,'data 2026'!$K:$K,'TỔNG BP'!P$1)/10^6</f>
        <v>0</v>
      </c>
      <c r="Q3032" s="381">
        <f>SUMIFS('data 2026'!$M:$M,'data 2026'!$E:$E,'TỔNG BP'!$L3032,'data 2026'!$V:$V,'TỔNG BP'!$C3032,'data 2026'!$K:$K,'TỔNG BP'!Q$1)/10^6</f>
        <v>0</v>
      </c>
      <c r="R3032" s="381">
        <f>SUMIFS('data 2026'!$M:$M,'data 2026'!$E:$E,'TỔNG BP'!$L3032,'data 2026'!$V:$V,'TỔNG BP'!$C3032,'data 2026'!$K:$K,'TỔNG BP'!R$1)/10^6</f>
        <v>0</v>
      </c>
      <c r="S3032" s="381">
        <f>SUMIFS('data 2026'!$M:$M,'data 2026'!$E:$E,'TỔNG BP'!$L3032,'data 2026'!$V:$V,'TỔNG BP'!$C3032,'data 2026'!$K:$K,'TỔNG BP'!S$1)/10^6</f>
        <v>0</v>
      </c>
      <c r="T3032" s="381">
        <f>SUMIFS('data 2026'!$M:$M,'data 2026'!$E:$E,'TỔNG BP'!$L3032,'data 2026'!$V:$V,'TỔNG BP'!$C3032,'data 2026'!$K:$K,'TỔNG BP'!T$1)/10^6</f>
        <v>0</v>
      </c>
      <c r="U3032" s="381">
        <f>SUMIFS('data 2026'!$M:$M,'data 2026'!$E:$E,'TỔNG BP'!$L3032,'data 2026'!$V:$V,'TỔNG BP'!$C3032,'data 2026'!$K:$K,'TỔNG BP'!U$1)/10^6</f>
        <v>0</v>
      </c>
      <c r="V3032" s="381">
        <f>SUMIFS('data 2026'!$M:$M,'data 2026'!$E:$E,'TỔNG BP'!$L3032,'data 2026'!$V:$V,'TỔNG BP'!$C3032,'data 2026'!$K:$K,'TỔNG BP'!V$1)/10^6</f>
        <v>0</v>
      </c>
      <c r="W3032" s="381">
        <f>SUMIFS('data 2026'!$M:$M,'data 2026'!$E:$E,'TỔNG BP'!$L3032,'data 2026'!$V:$V,'TỔNG BP'!$C3032,'data 2026'!$K:$K,'TỔNG BP'!W$1)/10^6</f>
        <v>0</v>
      </c>
      <c r="X3032" s="381">
        <f>SUMIFS('data 2026'!$M:$M,'data 2026'!$E:$E,'TỔNG BP'!$L3032,'data 2026'!$V:$V,'TỔNG BP'!$C3032,'data 2026'!$K:$K,'TỔNG BP'!X$1)/10^6</f>
        <v>0</v>
      </c>
      <c r="Y3032" s="381">
        <f>SUMIFS('data 2026'!$M:$M,'data 2026'!$E:$E,'TỔNG BP'!$L3032,'data 2026'!$V:$V,'TỔNG BP'!$C3032,'data 2026'!$K:$K,'TỔNG BP'!Y$1)/10^6</f>
        <v>0</v>
      </c>
      <c r="Z3032" s="381">
        <f t="shared" si="98"/>
        <v>0</v>
      </c>
      <c r="AA3032" s="382">
        <f>SUMIFS('Data 2025'!L:L,'Data 2025'!D:D,'TỔNG BP'!$L3032,'Data 2025'!A:A,'TỔNG BP'!$C3032)/10^6</f>
        <v>0</v>
      </c>
      <c r="AB3032" s="386">
        <f t="shared" si="97"/>
        <v>0</v>
      </c>
      <c r="AC3032" s="384">
        <f>IFERROR('TỔNG BP'!$AB3032/'TỔNG BP'!$AA3032,0)</f>
        <v>0</v>
      </c>
      <c r="AD3032" s="64" t="e">
        <v>#N/A</v>
      </c>
    </row>
    <row r="3033" spans="1:30">
      <c r="A3033" s="247"/>
      <c r="B3033" s="247"/>
      <c r="C3033" s="389" t="s">
        <v>118</v>
      </c>
      <c r="D3033" s="337" t="s">
        <v>113</v>
      </c>
      <c r="E3033" s="338" t="s">
        <v>417</v>
      </c>
      <c r="F3033" s="338" t="s">
        <v>851</v>
      </c>
      <c r="G3033" s="338" t="s">
        <v>836</v>
      </c>
      <c r="H3033" s="338" t="s">
        <v>26</v>
      </c>
      <c r="I3033" s="337" t="s">
        <v>143</v>
      </c>
      <c r="J3033" s="338" t="s">
        <v>852</v>
      </c>
      <c r="K3033" s="338" t="s">
        <v>805</v>
      </c>
      <c r="L3033" s="380" t="s">
        <v>145</v>
      </c>
      <c r="M3033" s="338" t="s">
        <v>853</v>
      </c>
      <c r="N3033" s="381">
        <f>SUMIFS('data 2026'!$M:$M,'data 2026'!$E:$E,'TỔNG BP'!$L3033,'data 2026'!$V:$V,'TỔNG BP'!$C3033,'data 2026'!$K:$K,'TỔNG BP'!N$1)/10^6</f>
        <v>90.90588653846153</v>
      </c>
      <c r="O3033" s="381">
        <f>SUMIFS('data 2026'!$M:$M,'data 2026'!$E:$E,'TỔNG BP'!$L3033,'data 2026'!$V:$V,'TỔNG BP'!$C3033,'data 2026'!$K:$K,'TỔNG BP'!O$1)/10^6</f>
        <v>79.997180153846145</v>
      </c>
      <c r="P3033" s="381">
        <f>SUMIFS('data 2026'!$M:$M,'data 2026'!$E:$E,'TỔNG BP'!$L3033,'data 2026'!$V:$V,'TỔNG BP'!$C3033,'data 2026'!$K:$K,'TỔNG BP'!P$1)/10^6</f>
        <v>94.425888</v>
      </c>
      <c r="Q3033" s="381">
        <f>SUMIFS('data 2026'!$M:$M,'data 2026'!$E:$E,'TỔNG BP'!$L3033,'data 2026'!$V:$V,'TỔNG BP'!$C3033,'data 2026'!$K:$K,'TỔNG BP'!Q$1)/10^6</f>
        <v>106.229124</v>
      </c>
      <c r="R3033" s="381">
        <f>SUMIFS('data 2026'!$M:$M,'data 2026'!$E:$E,'TỔNG BP'!$L3033,'data 2026'!$V:$V,'TỔNG BP'!$C3033,'data 2026'!$K:$K,'TỔNG BP'!R$1)/10^6</f>
        <v>87.173063999999997</v>
      </c>
      <c r="S3033" s="381">
        <f>SUMIFS('data 2026'!$M:$M,'data 2026'!$E:$E,'TỔNG BP'!$L3033,'data 2026'!$V:$V,'TỔNG BP'!$C3033,'data 2026'!$K:$K,'TỔNG BP'!S$1)/10^6</f>
        <v>106.985124</v>
      </c>
      <c r="T3033" s="381">
        <f>SUMIFS('data 2026'!$M:$M,'data 2026'!$E:$E,'TỔNG BP'!$L3033,'data 2026'!$V:$V,'TỔNG BP'!$C3033,'data 2026'!$K:$K,'TỔNG BP'!T$1)/10^6</f>
        <v>103.022712</v>
      </c>
      <c r="U3033" s="381">
        <f>SUMIFS('data 2026'!$M:$M,'data 2026'!$E:$E,'TỔNG BP'!$L3033,'data 2026'!$V:$V,'TỔNG BP'!$C3033,'data 2026'!$K:$K,'TỔNG BP'!U$1)/10^6</f>
        <v>103.022712</v>
      </c>
      <c r="V3033" s="381">
        <f>SUMIFS('data 2026'!$M:$M,'data 2026'!$E:$E,'TỔNG BP'!$L3033,'data 2026'!$V:$V,'TỔNG BP'!$C3033,'data 2026'!$K:$K,'TỔNG BP'!V$1)/10^6</f>
        <v>99.760300000000001</v>
      </c>
      <c r="W3033" s="381">
        <f>SUMIFS('data 2026'!$M:$M,'data 2026'!$E:$E,'TỔNG BP'!$L3033,'data 2026'!$V:$V,'TỔNG BP'!$C3033,'data 2026'!$K:$K,'TỔNG BP'!W$1)/10^6</f>
        <v>99.760300000000001</v>
      </c>
      <c r="X3033" s="381">
        <f>SUMIFS('data 2026'!$M:$M,'data 2026'!$E:$E,'TỔNG BP'!$L3033,'data 2026'!$V:$V,'TỔNG BP'!$C3033,'data 2026'!$K:$K,'TỔNG BP'!X$1)/10^6</f>
        <v>107.741124</v>
      </c>
      <c r="Y3033" s="381">
        <f>SUMIFS('data 2026'!$M:$M,'data 2026'!$E:$E,'TỔNG BP'!$L3033,'data 2026'!$V:$V,'TỔNG BP'!$C3033,'data 2026'!$K:$K,'TỔNG BP'!Y$1)/10^6</f>
        <v>103.75071199999999</v>
      </c>
      <c r="Z3033" s="381">
        <f t="shared" si="98"/>
        <v>1182.7741266923076</v>
      </c>
      <c r="AA3033" s="382">
        <f>SUMIFS('Data 2025'!L:L,'Data 2025'!D:D,'TỔNG BP'!$L3033,'Data 2025'!A:A,'TỔNG BP'!$C3033)/10^6</f>
        <v>788.35799999999995</v>
      </c>
      <c r="AB3033" s="386">
        <f t="shared" si="97"/>
        <v>394.41612669230767</v>
      </c>
      <c r="AC3033" s="384">
        <f>IFERROR('TỔNG BP'!$AB3033/'TỔNG BP'!$AA3033,0)</f>
        <v>0.50030078554705815</v>
      </c>
      <c r="AD3033" s="64" t="s">
        <v>805</v>
      </c>
    </row>
    <row r="3034" spans="1:30">
      <c r="A3034" s="248"/>
      <c r="B3034" s="248"/>
      <c r="C3034" s="389" t="s">
        <v>118</v>
      </c>
      <c r="D3034" s="337" t="s">
        <v>113</v>
      </c>
      <c r="E3034" s="338" t="s">
        <v>825</v>
      </c>
      <c r="F3034" s="338" t="s">
        <v>854</v>
      </c>
      <c r="G3034" s="338" t="s">
        <v>828</v>
      </c>
      <c r="H3034" s="338" t="s">
        <v>1076</v>
      </c>
      <c r="I3034" s="337" t="s">
        <v>151</v>
      </c>
      <c r="J3034" s="338" t="s">
        <v>855</v>
      </c>
      <c r="K3034" s="338" t="s">
        <v>827</v>
      </c>
      <c r="L3034" s="380" t="s">
        <v>153</v>
      </c>
      <c r="M3034" s="338" t="s">
        <v>152</v>
      </c>
      <c r="N3034" s="381">
        <f>SUMIFS('data 2026'!$M:$M,'data 2026'!$E:$E,'TỔNG BP'!$L3034,'data 2026'!$V:$V,'TỔNG BP'!$C3034,'data 2026'!$K:$K,'TỔNG BP'!N$1)/10^6</f>
        <v>0</v>
      </c>
      <c r="O3034" s="381">
        <f>SUMIFS('data 2026'!$M:$M,'data 2026'!$E:$E,'TỔNG BP'!$L3034,'data 2026'!$V:$V,'TỔNG BP'!$C3034,'data 2026'!$K:$K,'TỔNG BP'!O$1)/10^6</f>
        <v>0</v>
      </c>
      <c r="P3034" s="381">
        <f>SUMIFS('data 2026'!$M:$M,'data 2026'!$E:$E,'TỔNG BP'!$L3034,'data 2026'!$V:$V,'TỔNG BP'!$C3034,'data 2026'!$K:$K,'TỔNG BP'!P$1)/10^6</f>
        <v>0</v>
      </c>
      <c r="Q3034" s="381">
        <f>SUMIFS('data 2026'!$M:$M,'data 2026'!$E:$E,'TỔNG BP'!$L3034,'data 2026'!$V:$V,'TỔNG BP'!$C3034,'data 2026'!$K:$K,'TỔNG BP'!Q$1)/10^6</f>
        <v>0</v>
      </c>
      <c r="R3034" s="381">
        <f>SUMIFS('data 2026'!$M:$M,'data 2026'!$E:$E,'TỔNG BP'!$L3034,'data 2026'!$V:$V,'TỔNG BP'!$C3034,'data 2026'!$K:$K,'TỔNG BP'!R$1)/10^6</f>
        <v>0</v>
      </c>
      <c r="S3034" s="381">
        <f>SUMIFS('data 2026'!$M:$M,'data 2026'!$E:$E,'TỔNG BP'!$L3034,'data 2026'!$V:$V,'TỔNG BP'!$C3034,'data 2026'!$K:$K,'TỔNG BP'!S$1)/10^6</f>
        <v>0</v>
      </c>
      <c r="T3034" s="381">
        <f>SUMIFS('data 2026'!$M:$M,'data 2026'!$E:$E,'TỔNG BP'!$L3034,'data 2026'!$V:$V,'TỔNG BP'!$C3034,'data 2026'!$K:$K,'TỔNG BP'!T$1)/10^6</f>
        <v>0</v>
      </c>
      <c r="U3034" s="381">
        <f>SUMIFS('data 2026'!$M:$M,'data 2026'!$E:$E,'TỔNG BP'!$L3034,'data 2026'!$V:$V,'TỔNG BP'!$C3034,'data 2026'!$K:$K,'TỔNG BP'!U$1)/10^6</f>
        <v>0</v>
      </c>
      <c r="V3034" s="381">
        <f>SUMIFS('data 2026'!$M:$M,'data 2026'!$E:$E,'TỔNG BP'!$L3034,'data 2026'!$V:$V,'TỔNG BP'!$C3034,'data 2026'!$K:$K,'TỔNG BP'!V$1)/10^6</f>
        <v>0</v>
      </c>
      <c r="W3034" s="381">
        <f>SUMIFS('data 2026'!$M:$M,'data 2026'!$E:$E,'TỔNG BP'!$L3034,'data 2026'!$V:$V,'TỔNG BP'!$C3034,'data 2026'!$K:$K,'TỔNG BP'!W$1)/10^6</f>
        <v>0</v>
      </c>
      <c r="X3034" s="381">
        <f>SUMIFS('data 2026'!$M:$M,'data 2026'!$E:$E,'TỔNG BP'!$L3034,'data 2026'!$V:$V,'TỔNG BP'!$C3034,'data 2026'!$K:$K,'TỔNG BP'!X$1)/10^6</f>
        <v>0</v>
      </c>
      <c r="Y3034" s="381">
        <f>SUMIFS('data 2026'!$M:$M,'data 2026'!$E:$E,'TỔNG BP'!$L3034,'data 2026'!$V:$V,'TỔNG BP'!$C3034,'data 2026'!$K:$K,'TỔNG BP'!Y$1)/10^6</f>
        <v>0</v>
      </c>
      <c r="Z3034" s="381">
        <f t="shared" si="98"/>
        <v>0</v>
      </c>
      <c r="AA3034" s="382">
        <f>SUMIFS('Data 2025'!L:L,'Data 2025'!D:D,'TỔNG BP'!$L3034,'Data 2025'!A:A,'TỔNG BP'!$C3034)/10^6</f>
        <v>0</v>
      </c>
      <c r="AB3034" s="386">
        <f t="shared" si="97"/>
        <v>0</v>
      </c>
      <c r="AC3034" s="384">
        <f>IFERROR('TỔNG BP'!$AB3034/'TỔNG BP'!$AA3034,0)</f>
        <v>0</v>
      </c>
      <c r="AD3034" s="64" t="s">
        <v>1144</v>
      </c>
    </row>
    <row r="3035" spans="1:30">
      <c r="A3035" s="247"/>
      <c r="B3035" s="247"/>
      <c r="C3035" s="389" t="s">
        <v>118</v>
      </c>
      <c r="D3035" s="337" t="s">
        <v>113</v>
      </c>
      <c r="E3035" s="338" t="s">
        <v>825</v>
      </c>
      <c r="F3035" s="338" t="s">
        <v>826</v>
      </c>
      <c r="G3035" s="338" t="s">
        <v>828</v>
      </c>
      <c r="H3035" s="338" t="s">
        <v>1074</v>
      </c>
      <c r="I3035" s="337" t="s">
        <v>156</v>
      </c>
      <c r="J3035" s="338" t="s">
        <v>829</v>
      </c>
      <c r="K3035" s="338" t="s">
        <v>827</v>
      </c>
      <c r="L3035" s="380" t="s">
        <v>158</v>
      </c>
      <c r="M3035" s="338" t="s">
        <v>157</v>
      </c>
      <c r="N3035" s="381">
        <f>SUMIFS('data 2026'!$M:$M,'data 2026'!$E:$E,'TỔNG BP'!$L3035,'data 2026'!$V:$V,'TỔNG BP'!$C3035,'data 2026'!$K:$K,'TỔNG BP'!N$1)/10^6</f>
        <v>1.3969866576237622</v>
      </c>
      <c r="O3035" s="381">
        <f>SUMIFS('data 2026'!$M:$M,'data 2026'!$E:$E,'TỔNG BP'!$L3035,'data 2026'!$V:$V,'TỔNG BP'!$C3035,'data 2026'!$K:$K,'TỔNG BP'!O$1)/10^6</f>
        <v>1.815596316521739</v>
      </c>
      <c r="P3035" s="381">
        <f>SUMIFS('data 2026'!$M:$M,'data 2026'!$E:$E,'TỔNG BP'!$L3035,'data 2026'!$V:$V,'TỔNG BP'!$C3035,'data 2026'!$K:$K,'TỔNG BP'!P$1)/10^6</f>
        <v>33.696046662746447</v>
      </c>
      <c r="Q3035" s="381">
        <f>SUMIFS('data 2026'!$M:$M,'data 2026'!$E:$E,'TỔNG BP'!$L3035,'data 2026'!$V:$V,'TỔNG BP'!$C3035,'data 2026'!$K:$K,'TỔNG BP'!Q$1)/10^6</f>
        <v>1.2611250000000001</v>
      </c>
      <c r="R3035" s="381">
        <f>SUMIFS('data 2026'!$M:$M,'data 2026'!$E:$E,'TỔNG BP'!$L3035,'data 2026'!$V:$V,'TỔNG BP'!$C3035,'data 2026'!$K:$K,'TỔNG BP'!R$1)/10^6</f>
        <v>2.0207963165217393</v>
      </c>
      <c r="S3035" s="381">
        <f>SUMIFS('data 2026'!$M:$M,'data 2026'!$E:$E,'TỔNG BP'!$L3035,'data 2026'!$V:$V,'TỔNG BP'!$C3035,'data 2026'!$K:$K,'TỔNG BP'!S$1)/10^6</f>
        <v>31.698646662746448</v>
      </c>
      <c r="T3035" s="381">
        <f>SUMIFS('data 2026'!$M:$M,'data 2026'!$E:$E,'TỔNG BP'!$L3035,'data 2026'!$V:$V,'TỔNG BP'!$C3035,'data 2026'!$K:$K,'TỔNG BP'!T$1)/10^6</f>
        <v>9.0161250000000006</v>
      </c>
      <c r="U3035" s="381">
        <f>SUMIFS('data 2026'!$M:$M,'data 2026'!$E:$E,'TỔNG BP'!$L3035,'data 2026'!$V:$V,'TỔNG BP'!$C3035,'data 2026'!$K:$K,'TỔNG BP'!U$1)/10^6</f>
        <v>1.6103963165217392</v>
      </c>
      <c r="V3035" s="381">
        <f>SUMIFS('data 2026'!$M:$M,'data 2026'!$E:$E,'TỔNG BP'!$L3035,'data 2026'!$V:$V,'TỔNG BP'!$C3035,'data 2026'!$K:$K,'TỔNG BP'!V$1)/10^6</f>
        <v>30.938975346224709</v>
      </c>
      <c r="W3035" s="381">
        <f>SUMIFS('data 2026'!$M:$M,'data 2026'!$E:$E,'TỔNG BP'!$L3035,'data 2026'!$V:$V,'TỔNG BP'!$C3035,'data 2026'!$K:$K,'TỔNG BP'!W$1)/10^6</f>
        <v>1.2611250000000001</v>
      </c>
      <c r="X3035" s="381">
        <f>SUMIFS('data 2026'!$M:$M,'data 2026'!$E:$E,'TỔNG BP'!$L3035,'data 2026'!$V:$V,'TỔNG BP'!$C3035,'data 2026'!$K:$K,'TỔNG BP'!X$1)/10^6</f>
        <v>1.6103963165217392</v>
      </c>
      <c r="Y3035" s="381">
        <f>SUMIFS('data 2026'!$M:$M,'data 2026'!$E:$E,'TỔNG BP'!$L3035,'data 2026'!$V:$V,'TỔNG BP'!$C3035,'data 2026'!$K:$K,'TỔNG BP'!Y$1)/10^6</f>
        <v>30.938975346224709</v>
      </c>
      <c r="Z3035" s="381">
        <f t="shared" si="98"/>
        <v>147.26519094165303</v>
      </c>
      <c r="AA3035" s="382">
        <f>SUMIFS('Data 2025'!L:L,'Data 2025'!D:D,'TỔNG BP'!$L3035,'Data 2025'!A:A,'TỔNG BP'!$C3035)/10^6</f>
        <v>158.25011699999999</v>
      </c>
      <c r="AB3035" s="386">
        <f t="shared" si="97"/>
        <v>-10.984926058346957</v>
      </c>
      <c r="AC3035" s="384">
        <f>IFERROR('TỔNG BP'!$AB3035/'TỔNG BP'!$AA3035,0)</f>
        <v>-6.9414963265695143E-2</v>
      </c>
      <c r="AD3035" s="64" t="s">
        <v>1139</v>
      </c>
    </row>
    <row r="3036" spans="1:30">
      <c r="A3036" s="248"/>
      <c r="B3036" s="248"/>
      <c r="C3036" s="389" t="s">
        <v>118</v>
      </c>
      <c r="D3036" s="337" t="s">
        <v>113</v>
      </c>
      <c r="E3036" s="338" t="s">
        <v>825</v>
      </c>
      <c r="F3036" s="338" t="s">
        <v>830</v>
      </c>
      <c r="G3036" s="338" t="s">
        <v>828</v>
      </c>
      <c r="H3036" s="338" t="s">
        <v>25</v>
      </c>
      <c r="I3036" s="337" t="s">
        <v>91</v>
      </c>
      <c r="J3036" s="338" t="s">
        <v>831</v>
      </c>
      <c r="K3036" s="338" t="s">
        <v>827</v>
      </c>
      <c r="L3036" s="380" t="s">
        <v>133</v>
      </c>
      <c r="M3036" s="338" t="s">
        <v>832</v>
      </c>
      <c r="N3036" s="381">
        <f>SUMIFS('data 2026'!$M:$M,'data 2026'!$E:$E,'TỔNG BP'!$L3036,'data 2026'!$V:$V,'TỔNG BP'!$C3036,'data 2026'!$K:$K,'TỔNG BP'!N$1)/10^6</f>
        <v>0</v>
      </c>
      <c r="O3036" s="381">
        <f>SUMIFS('data 2026'!$M:$M,'data 2026'!$E:$E,'TỔNG BP'!$L3036,'data 2026'!$V:$V,'TỔNG BP'!$C3036,'data 2026'!$K:$K,'TỔNG BP'!O$1)/10^6</f>
        <v>0</v>
      </c>
      <c r="P3036" s="381">
        <f>SUMIFS('data 2026'!$M:$M,'data 2026'!$E:$E,'TỔNG BP'!$L3036,'data 2026'!$V:$V,'TỔNG BP'!$C3036,'data 2026'!$K:$K,'TỔNG BP'!P$1)/10^6</f>
        <v>0</v>
      </c>
      <c r="Q3036" s="381">
        <f>SUMIFS('data 2026'!$M:$M,'data 2026'!$E:$E,'TỔNG BP'!$L3036,'data 2026'!$V:$V,'TỔNG BP'!$C3036,'data 2026'!$K:$K,'TỔNG BP'!Q$1)/10^6</f>
        <v>0</v>
      </c>
      <c r="R3036" s="381">
        <f>SUMIFS('data 2026'!$M:$M,'data 2026'!$E:$E,'TỔNG BP'!$L3036,'data 2026'!$V:$V,'TỔNG BP'!$C3036,'data 2026'!$K:$K,'TỔNG BP'!R$1)/10^6</f>
        <v>0</v>
      </c>
      <c r="S3036" s="381">
        <f>SUMIFS('data 2026'!$M:$M,'data 2026'!$E:$E,'TỔNG BP'!$L3036,'data 2026'!$V:$V,'TỔNG BP'!$C3036,'data 2026'!$K:$K,'TỔNG BP'!S$1)/10^6</f>
        <v>0</v>
      </c>
      <c r="T3036" s="381">
        <f>SUMIFS('data 2026'!$M:$M,'data 2026'!$E:$E,'TỔNG BP'!$L3036,'data 2026'!$V:$V,'TỔNG BP'!$C3036,'data 2026'!$K:$K,'TỔNG BP'!T$1)/10^6</f>
        <v>0</v>
      </c>
      <c r="U3036" s="381">
        <f>SUMIFS('data 2026'!$M:$M,'data 2026'!$E:$E,'TỔNG BP'!$L3036,'data 2026'!$V:$V,'TỔNG BP'!$C3036,'data 2026'!$K:$K,'TỔNG BP'!U$1)/10^6</f>
        <v>0</v>
      </c>
      <c r="V3036" s="381">
        <f>SUMIFS('data 2026'!$M:$M,'data 2026'!$E:$E,'TỔNG BP'!$L3036,'data 2026'!$V:$V,'TỔNG BP'!$C3036,'data 2026'!$K:$K,'TỔNG BP'!V$1)/10^6</f>
        <v>0</v>
      </c>
      <c r="W3036" s="381">
        <f>SUMIFS('data 2026'!$M:$M,'data 2026'!$E:$E,'TỔNG BP'!$L3036,'data 2026'!$V:$V,'TỔNG BP'!$C3036,'data 2026'!$K:$K,'TỔNG BP'!W$1)/10^6</f>
        <v>0</v>
      </c>
      <c r="X3036" s="381">
        <f>SUMIFS('data 2026'!$M:$M,'data 2026'!$E:$E,'TỔNG BP'!$L3036,'data 2026'!$V:$V,'TỔNG BP'!$C3036,'data 2026'!$K:$K,'TỔNG BP'!X$1)/10^6</f>
        <v>0</v>
      </c>
      <c r="Y3036" s="381">
        <f>SUMIFS('data 2026'!$M:$M,'data 2026'!$E:$E,'TỔNG BP'!$L3036,'data 2026'!$V:$V,'TỔNG BP'!$C3036,'data 2026'!$K:$K,'TỔNG BP'!Y$1)/10^6</f>
        <v>0</v>
      </c>
      <c r="Z3036" s="381">
        <f t="shared" si="98"/>
        <v>0</v>
      </c>
      <c r="AA3036" s="382">
        <f>SUMIFS('Data 2025'!L:L,'Data 2025'!D:D,'TỔNG BP'!$L3036,'Data 2025'!A:A,'TỔNG BP'!$C3036)/10^6</f>
        <v>156.05000000000001</v>
      </c>
      <c r="AB3036" s="386">
        <f t="shared" si="97"/>
        <v>-156.05000000000001</v>
      </c>
      <c r="AC3036" s="384">
        <f>IFERROR('TỔNG BP'!$AB3036/'TỔNG BP'!$AA3036,0)</f>
        <v>-1</v>
      </c>
      <c r="AD3036" s="64" t="s">
        <v>805</v>
      </c>
    </row>
    <row r="3037" spans="1:30">
      <c r="A3037" s="247"/>
      <c r="B3037" s="247"/>
      <c r="C3037" s="389" t="s">
        <v>118</v>
      </c>
      <c r="D3037" s="337" t="s">
        <v>113</v>
      </c>
      <c r="E3037" s="338" t="s">
        <v>825</v>
      </c>
      <c r="F3037" s="338" t="s">
        <v>856</v>
      </c>
      <c r="G3037" s="338" t="s">
        <v>828</v>
      </c>
      <c r="H3037" s="338" t="s">
        <v>26</v>
      </c>
      <c r="I3037" s="337" t="s">
        <v>147</v>
      </c>
      <c r="J3037" s="338" t="s">
        <v>857</v>
      </c>
      <c r="K3037" s="338" t="s">
        <v>827</v>
      </c>
      <c r="L3037" s="380" t="s">
        <v>160</v>
      </c>
      <c r="M3037" s="387" t="s">
        <v>161</v>
      </c>
      <c r="N3037" s="381">
        <f>SUMIFS('data 2026'!$M:$M,'data 2026'!$E:$E,'TỔNG BP'!$L3037,'data 2026'!$V:$V,'TỔNG BP'!$C3037,'data 2026'!$K:$K,'TỔNG BP'!N$1)/10^6</f>
        <v>0</v>
      </c>
      <c r="O3037" s="381">
        <f>SUMIFS('data 2026'!$M:$M,'data 2026'!$E:$E,'TỔNG BP'!$L3037,'data 2026'!$V:$V,'TỔNG BP'!$C3037,'data 2026'!$K:$K,'TỔNG BP'!O$1)/10^6</f>
        <v>0</v>
      </c>
      <c r="P3037" s="381">
        <f>SUMIFS('data 2026'!$M:$M,'data 2026'!$E:$E,'TỔNG BP'!$L3037,'data 2026'!$V:$V,'TỔNG BP'!$C3037,'data 2026'!$K:$K,'TỔNG BP'!P$1)/10^6</f>
        <v>0</v>
      </c>
      <c r="Q3037" s="381">
        <f>SUMIFS('data 2026'!$M:$M,'data 2026'!$E:$E,'TỔNG BP'!$L3037,'data 2026'!$V:$V,'TỔNG BP'!$C3037,'data 2026'!$K:$K,'TỔNG BP'!Q$1)/10^6</f>
        <v>0</v>
      </c>
      <c r="R3037" s="381">
        <f>SUMIFS('data 2026'!$M:$M,'data 2026'!$E:$E,'TỔNG BP'!$L3037,'data 2026'!$V:$V,'TỔNG BP'!$C3037,'data 2026'!$K:$K,'TỔNG BP'!R$1)/10^6</f>
        <v>0</v>
      </c>
      <c r="S3037" s="381">
        <f>SUMIFS('data 2026'!$M:$M,'data 2026'!$E:$E,'TỔNG BP'!$L3037,'data 2026'!$V:$V,'TỔNG BP'!$C3037,'data 2026'!$K:$K,'TỔNG BP'!S$1)/10^6</f>
        <v>0</v>
      </c>
      <c r="T3037" s="381">
        <f>SUMIFS('data 2026'!$M:$M,'data 2026'!$E:$E,'TỔNG BP'!$L3037,'data 2026'!$V:$V,'TỔNG BP'!$C3037,'data 2026'!$K:$K,'TỔNG BP'!T$1)/10^6</f>
        <v>0</v>
      </c>
      <c r="U3037" s="381">
        <f>SUMIFS('data 2026'!$M:$M,'data 2026'!$E:$E,'TỔNG BP'!$L3037,'data 2026'!$V:$V,'TỔNG BP'!$C3037,'data 2026'!$K:$K,'TỔNG BP'!U$1)/10^6</f>
        <v>0</v>
      </c>
      <c r="V3037" s="381">
        <f>SUMIFS('data 2026'!$M:$M,'data 2026'!$E:$E,'TỔNG BP'!$L3037,'data 2026'!$V:$V,'TỔNG BP'!$C3037,'data 2026'!$K:$K,'TỔNG BP'!V$1)/10^6</f>
        <v>0</v>
      </c>
      <c r="W3037" s="381">
        <f>SUMIFS('data 2026'!$M:$M,'data 2026'!$E:$E,'TỔNG BP'!$L3037,'data 2026'!$V:$V,'TỔNG BP'!$C3037,'data 2026'!$K:$K,'TỔNG BP'!W$1)/10^6</f>
        <v>0</v>
      </c>
      <c r="X3037" s="381">
        <f>SUMIFS('data 2026'!$M:$M,'data 2026'!$E:$E,'TỔNG BP'!$L3037,'data 2026'!$V:$V,'TỔNG BP'!$C3037,'data 2026'!$K:$K,'TỔNG BP'!X$1)/10^6</f>
        <v>0</v>
      </c>
      <c r="Y3037" s="381">
        <f>SUMIFS('data 2026'!$M:$M,'data 2026'!$E:$E,'TỔNG BP'!$L3037,'data 2026'!$V:$V,'TỔNG BP'!$C3037,'data 2026'!$K:$K,'TỔNG BP'!Y$1)/10^6</f>
        <v>0</v>
      </c>
      <c r="Z3037" s="381">
        <f t="shared" si="98"/>
        <v>0</v>
      </c>
      <c r="AA3037" s="382">
        <f>SUMIFS('Data 2025'!L:L,'Data 2025'!D:D,'TỔNG BP'!$L3037,'Data 2025'!A:A,'TỔNG BP'!$C3037)/10^6</f>
        <v>0</v>
      </c>
      <c r="AB3037" s="386">
        <f t="shared" si="97"/>
        <v>0</v>
      </c>
      <c r="AC3037" s="384">
        <f>IFERROR('TỔNG BP'!$AB3037/'TỔNG BP'!$AA3037,0)</f>
        <v>0</v>
      </c>
      <c r="AD3037" s="64" t="e">
        <v>#N/A</v>
      </c>
    </row>
    <row r="3038" spans="1:30">
      <c r="A3038" s="248"/>
      <c r="B3038" s="248"/>
      <c r="C3038" s="389" t="s">
        <v>118</v>
      </c>
      <c r="D3038" s="337" t="s">
        <v>113</v>
      </c>
      <c r="E3038" s="338" t="s">
        <v>825</v>
      </c>
      <c r="F3038" s="338" t="s">
        <v>856</v>
      </c>
      <c r="G3038" s="338" t="s">
        <v>828</v>
      </c>
      <c r="H3038" s="338" t="s">
        <v>26</v>
      </c>
      <c r="I3038" s="337" t="s">
        <v>147</v>
      </c>
      <c r="J3038" s="338" t="s">
        <v>857</v>
      </c>
      <c r="K3038" s="338" t="s">
        <v>827</v>
      </c>
      <c r="L3038" s="380" t="s">
        <v>149</v>
      </c>
      <c r="M3038" s="338" t="s">
        <v>858</v>
      </c>
      <c r="N3038" s="381">
        <f>SUMIFS('data 2026'!$M:$M,'data 2026'!$E:$E,'TỔNG BP'!$L3038,'data 2026'!$V:$V,'TỔNG BP'!$C3038,'data 2026'!$K:$K,'TỔNG BP'!N$1)/10^6</f>
        <v>0</v>
      </c>
      <c r="O3038" s="381">
        <f>SUMIFS('data 2026'!$M:$M,'data 2026'!$E:$E,'TỔNG BP'!$L3038,'data 2026'!$V:$V,'TỔNG BP'!$C3038,'data 2026'!$K:$K,'TỔNG BP'!O$1)/10^6</f>
        <v>0</v>
      </c>
      <c r="P3038" s="381">
        <f>SUMIFS('data 2026'!$M:$M,'data 2026'!$E:$E,'TỔNG BP'!$L3038,'data 2026'!$V:$V,'TỔNG BP'!$C3038,'data 2026'!$K:$K,'TỔNG BP'!P$1)/10^6</f>
        <v>0</v>
      </c>
      <c r="Q3038" s="381">
        <f>SUMIFS('data 2026'!$M:$M,'data 2026'!$E:$E,'TỔNG BP'!$L3038,'data 2026'!$V:$V,'TỔNG BP'!$C3038,'data 2026'!$K:$K,'TỔNG BP'!Q$1)/10^6</f>
        <v>0</v>
      </c>
      <c r="R3038" s="381">
        <f>SUMIFS('data 2026'!$M:$M,'data 2026'!$E:$E,'TỔNG BP'!$L3038,'data 2026'!$V:$V,'TỔNG BP'!$C3038,'data 2026'!$K:$K,'TỔNG BP'!R$1)/10^6</f>
        <v>0</v>
      </c>
      <c r="S3038" s="381">
        <f>SUMIFS('data 2026'!$M:$M,'data 2026'!$E:$E,'TỔNG BP'!$L3038,'data 2026'!$V:$V,'TỔNG BP'!$C3038,'data 2026'!$K:$K,'TỔNG BP'!S$1)/10^6</f>
        <v>0</v>
      </c>
      <c r="T3038" s="381">
        <f>SUMIFS('data 2026'!$M:$M,'data 2026'!$E:$E,'TỔNG BP'!$L3038,'data 2026'!$V:$V,'TỔNG BP'!$C3038,'data 2026'!$K:$K,'TỔNG BP'!T$1)/10^6</f>
        <v>0</v>
      </c>
      <c r="U3038" s="381">
        <f>SUMIFS('data 2026'!$M:$M,'data 2026'!$E:$E,'TỔNG BP'!$L3038,'data 2026'!$V:$V,'TỔNG BP'!$C3038,'data 2026'!$K:$K,'TỔNG BP'!U$1)/10^6</f>
        <v>0</v>
      </c>
      <c r="V3038" s="381">
        <f>SUMIFS('data 2026'!$M:$M,'data 2026'!$E:$E,'TỔNG BP'!$L3038,'data 2026'!$V:$V,'TỔNG BP'!$C3038,'data 2026'!$K:$K,'TỔNG BP'!V$1)/10^6</f>
        <v>0</v>
      </c>
      <c r="W3038" s="381">
        <f>SUMIFS('data 2026'!$M:$M,'data 2026'!$E:$E,'TỔNG BP'!$L3038,'data 2026'!$V:$V,'TỔNG BP'!$C3038,'data 2026'!$K:$K,'TỔNG BP'!W$1)/10^6</f>
        <v>0</v>
      </c>
      <c r="X3038" s="381">
        <f>SUMIFS('data 2026'!$M:$M,'data 2026'!$E:$E,'TỔNG BP'!$L3038,'data 2026'!$V:$V,'TỔNG BP'!$C3038,'data 2026'!$K:$K,'TỔNG BP'!X$1)/10^6</f>
        <v>0</v>
      </c>
      <c r="Y3038" s="381">
        <f>SUMIFS('data 2026'!$M:$M,'data 2026'!$E:$E,'TỔNG BP'!$L3038,'data 2026'!$V:$V,'TỔNG BP'!$C3038,'data 2026'!$K:$K,'TỔNG BP'!Y$1)/10^6</f>
        <v>0</v>
      </c>
      <c r="Z3038" s="381">
        <f t="shared" si="98"/>
        <v>0</v>
      </c>
      <c r="AA3038" s="382">
        <f>SUMIFS('Data 2025'!L:L,'Data 2025'!D:D,'TỔNG BP'!$L3038,'Data 2025'!A:A,'TỔNG BP'!$C3038)/10^6</f>
        <v>0</v>
      </c>
      <c r="AB3038" s="386">
        <f t="shared" si="97"/>
        <v>0</v>
      </c>
      <c r="AC3038" s="384">
        <f>IFERROR('TỔNG BP'!$AB3038/'TỔNG BP'!$AA3038,0)</f>
        <v>0</v>
      </c>
      <c r="AD3038" s="64" t="e">
        <v>#N/A</v>
      </c>
    </row>
    <row r="3039" spans="1:30">
      <c r="A3039" s="247"/>
      <c r="B3039" s="247"/>
      <c r="C3039" s="389" t="s">
        <v>118</v>
      </c>
      <c r="D3039" s="337" t="s">
        <v>113</v>
      </c>
      <c r="E3039" s="338" t="s">
        <v>825</v>
      </c>
      <c r="F3039" s="338" t="s">
        <v>859</v>
      </c>
      <c r="G3039" s="338" t="s">
        <v>828</v>
      </c>
      <c r="H3039" s="338" t="s">
        <v>860</v>
      </c>
      <c r="I3039" s="337" t="s">
        <v>164</v>
      </c>
      <c r="J3039" s="338" t="s">
        <v>860</v>
      </c>
      <c r="K3039" s="338" t="s">
        <v>32</v>
      </c>
      <c r="L3039" s="380" t="s">
        <v>165</v>
      </c>
      <c r="M3039" s="338" t="s">
        <v>163</v>
      </c>
      <c r="N3039" s="381">
        <f>SUMIFS('data 2026'!$M:$M,'data 2026'!$E:$E,'TỔNG BP'!$L3039,'data 2026'!$V:$V,'TỔNG BP'!$C3039,'data 2026'!$K:$K,'TỔNG BP'!N$1)/10^6</f>
        <v>0</v>
      </c>
      <c r="O3039" s="381">
        <f>SUMIFS('data 2026'!$M:$M,'data 2026'!$E:$E,'TỔNG BP'!$L3039,'data 2026'!$V:$V,'TỔNG BP'!$C3039,'data 2026'!$K:$K,'TỔNG BP'!O$1)/10^6</f>
        <v>0</v>
      </c>
      <c r="P3039" s="381">
        <f>SUMIFS('data 2026'!$M:$M,'data 2026'!$E:$E,'TỔNG BP'!$L3039,'data 2026'!$V:$V,'TỔNG BP'!$C3039,'data 2026'!$K:$K,'TỔNG BP'!P$1)/10^6</f>
        <v>0</v>
      </c>
      <c r="Q3039" s="381">
        <f>SUMIFS('data 2026'!$M:$M,'data 2026'!$E:$E,'TỔNG BP'!$L3039,'data 2026'!$V:$V,'TỔNG BP'!$C3039,'data 2026'!$K:$K,'TỔNG BP'!Q$1)/10^6</f>
        <v>0</v>
      </c>
      <c r="R3039" s="381">
        <f>SUMIFS('data 2026'!$M:$M,'data 2026'!$E:$E,'TỔNG BP'!$L3039,'data 2026'!$V:$V,'TỔNG BP'!$C3039,'data 2026'!$K:$K,'TỔNG BP'!R$1)/10^6</f>
        <v>0</v>
      </c>
      <c r="S3039" s="381">
        <f>SUMIFS('data 2026'!$M:$M,'data 2026'!$E:$E,'TỔNG BP'!$L3039,'data 2026'!$V:$V,'TỔNG BP'!$C3039,'data 2026'!$K:$K,'TỔNG BP'!S$1)/10^6</f>
        <v>0</v>
      </c>
      <c r="T3039" s="381">
        <f>SUMIFS('data 2026'!$M:$M,'data 2026'!$E:$E,'TỔNG BP'!$L3039,'data 2026'!$V:$V,'TỔNG BP'!$C3039,'data 2026'!$K:$K,'TỔNG BP'!T$1)/10^6</f>
        <v>0</v>
      </c>
      <c r="U3039" s="381">
        <f>SUMIFS('data 2026'!$M:$M,'data 2026'!$E:$E,'TỔNG BP'!$L3039,'data 2026'!$V:$V,'TỔNG BP'!$C3039,'data 2026'!$K:$K,'TỔNG BP'!U$1)/10^6</f>
        <v>0</v>
      </c>
      <c r="V3039" s="381">
        <f>SUMIFS('data 2026'!$M:$M,'data 2026'!$E:$E,'TỔNG BP'!$L3039,'data 2026'!$V:$V,'TỔNG BP'!$C3039,'data 2026'!$K:$K,'TỔNG BP'!V$1)/10^6</f>
        <v>0</v>
      </c>
      <c r="W3039" s="381">
        <f>SUMIFS('data 2026'!$M:$M,'data 2026'!$E:$E,'TỔNG BP'!$L3039,'data 2026'!$V:$V,'TỔNG BP'!$C3039,'data 2026'!$K:$K,'TỔNG BP'!W$1)/10^6</f>
        <v>0</v>
      </c>
      <c r="X3039" s="381">
        <f>SUMIFS('data 2026'!$M:$M,'data 2026'!$E:$E,'TỔNG BP'!$L3039,'data 2026'!$V:$V,'TỔNG BP'!$C3039,'data 2026'!$K:$K,'TỔNG BP'!X$1)/10^6</f>
        <v>0</v>
      </c>
      <c r="Y3039" s="381">
        <f>SUMIFS('data 2026'!$M:$M,'data 2026'!$E:$E,'TỔNG BP'!$L3039,'data 2026'!$V:$V,'TỔNG BP'!$C3039,'data 2026'!$K:$K,'TỔNG BP'!Y$1)/10^6</f>
        <v>0</v>
      </c>
      <c r="Z3039" s="381">
        <f t="shared" si="98"/>
        <v>0</v>
      </c>
      <c r="AA3039" s="382">
        <f>SUMIFS('Data 2025'!L:L,'Data 2025'!D:D,'TỔNG BP'!$L3039,'Data 2025'!A:A,'TỔNG BP'!$C3039)/10^6</f>
        <v>0</v>
      </c>
      <c r="AB3039" s="386">
        <f t="shared" si="97"/>
        <v>0</v>
      </c>
      <c r="AC3039" s="384">
        <f>IFERROR('TỔNG BP'!$AB3039/'TỔNG BP'!$AA3039,0)</f>
        <v>0</v>
      </c>
      <c r="AD3039" s="64" t="e">
        <v>#N/A</v>
      </c>
    </row>
    <row r="3040" spans="1:30">
      <c r="A3040" s="248"/>
      <c r="B3040" s="248"/>
      <c r="C3040" s="389" t="s">
        <v>118</v>
      </c>
      <c r="D3040" s="337" t="s">
        <v>113</v>
      </c>
      <c r="E3040" s="338" t="s">
        <v>825</v>
      </c>
      <c r="F3040" s="338" t="s">
        <v>861</v>
      </c>
      <c r="G3040" s="338" t="s">
        <v>828</v>
      </c>
      <c r="H3040" s="338" t="s">
        <v>34</v>
      </c>
      <c r="I3040" s="337" t="s">
        <v>168</v>
      </c>
      <c r="J3040" s="338" t="s">
        <v>862</v>
      </c>
      <c r="K3040" s="338" t="s">
        <v>827</v>
      </c>
      <c r="L3040" s="380" t="s">
        <v>169</v>
      </c>
      <c r="M3040" s="338" t="s">
        <v>167</v>
      </c>
      <c r="N3040" s="381">
        <f>SUMIFS('data 2026'!$M:$M,'data 2026'!$E:$E,'TỔNG BP'!$L3040,'data 2026'!$V:$V,'TỔNG BP'!$C3040,'data 2026'!$K:$K,'TỔNG BP'!N$1)/10^6</f>
        <v>0</v>
      </c>
      <c r="O3040" s="381">
        <f>SUMIFS('data 2026'!$M:$M,'data 2026'!$E:$E,'TỔNG BP'!$L3040,'data 2026'!$V:$V,'TỔNG BP'!$C3040,'data 2026'!$K:$K,'TỔNG BP'!O$1)/10^6</f>
        <v>0</v>
      </c>
      <c r="P3040" s="381">
        <f>SUMIFS('data 2026'!$M:$M,'data 2026'!$E:$E,'TỔNG BP'!$L3040,'data 2026'!$V:$V,'TỔNG BP'!$C3040,'data 2026'!$K:$K,'TỔNG BP'!P$1)/10^6</f>
        <v>0</v>
      </c>
      <c r="Q3040" s="381">
        <f>SUMIFS('data 2026'!$M:$M,'data 2026'!$E:$E,'TỔNG BP'!$L3040,'data 2026'!$V:$V,'TỔNG BP'!$C3040,'data 2026'!$K:$K,'TỔNG BP'!Q$1)/10^6</f>
        <v>0</v>
      </c>
      <c r="R3040" s="381">
        <f>SUMIFS('data 2026'!$M:$M,'data 2026'!$E:$E,'TỔNG BP'!$L3040,'data 2026'!$V:$V,'TỔNG BP'!$C3040,'data 2026'!$K:$K,'TỔNG BP'!R$1)/10^6</f>
        <v>0</v>
      </c>
      <c r="S3040" s="381">
        <f>SUMIFS('data 2026'!$M:$M,'data 2026'!$E:$E,'TỔNG BP'!$L3040,'data 2026'!$V:$V,'TỔNG BP'!$C3040,'data 2026'!$K:$K,'TỔNG BP'!S$1)/10^6</f>
        <v>0</v>
      </c>
      <c r="T3040" s="381">
        <f>SUMIFS('data 2026'!$M:$M,'data 2026'!$E:$E,'TỔNG BP'!$L3040,'data 2026'!$V:$V,'TỔNG BP'!$C3040,'data 2026'!$K:$K,'TỔNG BP'!T$1)/10^6</f>
        <v>0</v>
      </c>
      <c r="U3040" s="381">
        <f>SUMIFS('data 2026'!$M:$M,'data 2026'!$E:$E,'TỔNG BP'!$L3040,'data 2026'!$V:$V,'TỔNG BP'!$C3040,'data 2026'!$K:$K,'TỔNG BP'!U$1)/10^6</f>
        <v>0</v>
      </c>
      <c r="V3040" s="381">
        <f>SUMIFS('data 2026'!$M:$M,'data 2026'!$E:$E,'TỔNG BP'!$L3040,'data 2026'!$V:$V,'TỔNG BP'!$C3040,'data 2026'!$K:$K,'TỔNG BP'!V$1)/10^6</f>
        <v>0</v>
      </c>
      <c r="W3040" s="381">
        <f>SUMIFS('data 2026'!$M:$M,'data 2026'!$E:$E,'TỔNG BP'!$L3040,'data 2026'!$V:$V,'TỔNG BP'!$C3040,'data 2026'!$K:$K,'TỔNG BP'!W$1)/10^6</f>
        <v>0</v>
      </c>
      <c r="X3040" s="381">
        <f>SUMIFS('data 2026'!$M:$M,'data 2026'!$E:$E,'TỔNG BP'!$L3040,'data 2026'!$V:$V,'TỔNG BP'!$C3040,'data 2026'!$K:$K,'TỔNG BP'!X$1)/10^6</f>
        <v>0</v>
      </c>
      <c r="Y3040" s="381">
        <f>SUMIFS('data 2026'!$M:$M,'data 2026'!$E:$E,'TỔNG BP'!$L3040,'data 2026'!$V:$V,'TỔNG BP'!$C3040,'data 2026'!$K:$K,'TỔNG BP'!Y$1)/10^6</f>
        <v>0</v>
      </c>
      <c r="Z3040" s="381">
        <f t="shared" si="98"/>
        <v>0</v>
      </c>
      <c r="AA3040" s="382">
        <f>SUMIFS('Data 2025'!L:L,'Data 2025'!D:D,'TỔNG BP'!$L3040,'Data 2025'!A:A,'TỔNG BP'!$C3040)/10^6</f>
        <v>0</v>
      </c>
      <c r="AB3040" s="386">
        <f t="shared" si="97"/>
        <v>0</v>
      </c>
      <c r="AC3040" s="384">
        <f>IFERROR('TỔNG BP'!$AB3040/'TỔNG BP'!$AA3040,0)</f>
        <v>0</v>
      </c>
      <c r="AD3040" s="64" t="e">
        <v>#N/A</v>
      </c>
    </row>
    <row r="3041" spans="1:30">
      <c r="A3041" s="247"/>
      <c r="B3041" s="247"/>
      <c r="C3041" s="389" t="s">
        <v>118</v>
      </c>
      <c r="D3041" s="337" t="s">
        <v>113</v>
      </c>
      <c r="E3041" s="338" t="s">
        <v>825</v>
      </c>
      <c r="F3041" s="338" t="s">
        <v>861</v>
      </c>
      <c r="G3041" s="338" t="s">
        <v>828</v>
      </c>
      <c r="H3041" s="338" t="s">
        <v>34</v>
      </c>
      <c r="I3041" s="337" t="s">
        <v>171</v>
      </c>
      <c r="J3041" s="338" t="s">
        <v>863</v>
      </c>
      <c r="K3041" s="338" t="s">
        <v>827</v>
      </c>
      <c r="L3041" s="380" t="s">
        <v>173</v>
      </c>
      <c r="M3041" s="338" t="s">
        <v>172</v>
      </c>
      <c r="N3041" s="381">
        <f>SUMIFS('data 2026'!$M:$M,'data 2026'!$E:$E,'TỔNG BP'!$L3041,'data 2026'!$V:$V,'TỔNG BP'!$C3041,'data 2026'!$K:$K,'TỔNG BP'!N$1)/10^6</f>
        <v>81.230699533333336</v>
      </c>
      <c r="O3041" s="381">
        <f>SUMIFS('data 2026'!$M:$M,'data 2026'!$E:$E,'TỔNG BP'!$L3041,'data 2026'!$V:$V,'TỔNG BP'!$C3041,'data 2026'!$K:$K,'TỔNG BP'!O$1)/10^6</f>
        <v>37.648188557213928</v>
      </c>
      <c r="P3041" s="381">
        <f>SUMIFS('data 2026'!$M:$M,'data 2026'!$E:$E,'TỔNG BP'!$L3041,'data 2026'!$V:$V,'TỔNG BP'!$C3041,'data 2026'!$K:$K,'TỔNG BP'!P$1)/10^6</f>
        <v>175.50085482905376</v>
      </c>
      <c r="Q3041" s="381">
        <f>SUMIFS('data 2026'!$M:$M,'data 2026'!$E:$E,'TỔNG BP'!$L3041,'data 2026'!$V:$V,'TỔNG BP'!$C3041,'data 2026'!$K:$K,'TỔNG BP'!Q$1)/10^6</f>
        <v>146.90432523004023</v>
      </c>
      <c r="R3041" s="381">
        <f>SUMIFS('data 2026'!$M:$M,'data 2026'!$E:$E,'TỔNG BP'!$L3041,'data 2026'!$V:$V,'TỔNG BP'!$C3041,'data 2026'!$K:$K,'TỔNG BP'!R$1)/10^6</f>
        <v>72.319510533333329</v>
      </c>
      <c r="S3041" s="381">
        <f>SUMIFS('data 2026'!$M:$M,'data 2026'!$E:$E,'TỔNG BP'!$L3041,'data 2026'!$V:$V,'TỔNG BP'!$C3041,'data 2026'!$K:$K,'TỔNG BP'!S$1)/10^6</f>
        <v>48.672421557213923</v>
      </c>
      <c r="T3041" s="381">
        <f>SUMIFS('data 2026'!$M:$M,'data 2026'!$E:$E,'TỔNG BP'!$L3041,'data 2026'!$V:$V,'TỔNG BP'!$C3041,'data 2026'!$K:$K,'TỔNG BP'!T$1)/10^6</f>
        <v>44.409932866666665</v>
      </c>
      <c r="U3041" s="381">
        <f>SUMIFS('data 2026'!$M:$M,'data 2026'!$E:$E,'TỔNG BP'!$L3041,'data 2026'!$V:$V,'TỔNG BP'!$C3041,'data 2026'!$K:$K,'TỔNG BP'!U$1)/10^6</f>
        <v>30.021666666666665</v>
      </c>
      <c r="V3041" s="381">
        <f>SUMIFS('data 2026'!$M:$M,'data 2026'!$E:$E,'TỔNG BP'!$L3041,'data 2026'!$V:$V,'TỔNG BP'!$C3041,'data 2026'!$K:$K,'TỔNG BP'!V$1)/10^6</f>
        <v>73.048262274327399</v>
      </c>
      <c r="W3041" s="381">
        <f>SUMIFS('data 2026'!$M:$M,'data 2026'!$E:$E,'TỔNG BP'!$L3041,'data 2026'!$V:$V,'TỔNG BP'!$C3041,'data 2026'!$K:$K,'TỔNG BP'!W$1)/10^6</f>
        <v>25.090866666666667</v>
      </c>
      <c r="X3041" s="381">
        <f>SUMIFS('data 2026'!$M:$M,'data 2026'!$E:$E,'TỔNG BP'!$L3041,'data 2026'!$V:$V,'TỔNG BP'!$C3041,'data 2026'!$K:$K,'TỔNG BP'!X$1)/10^6</f>
        <v>27.953666666666667</v>
      </c>
      <c r="Y3041" s="381">
        <f>SUMIFS('data 2026'!$M:$M,'data 2026'!$E:$E,'TỔNG BP'!$L3041,'data 2026'!$V:$V,'TỔNG BP'!$C3041,'data 2026'!$K:$K,'TỔNG BP'!Y$1)/10^6</f>
        <v>41.067266200000006</v>
      </c>
      <c r="Z3041" s="381">
        <f t="shared" si="98"/>
        <v>803.86766158118257</v>
      </c>
      <c r="AA3041" s="382">
        <f>SUMIFS('Data 2025'!L:L,'Data 2025'!D:D,'TỔNG BP'!$L3041,'Data 2025'!A:A,'TỔNG BP'!$C3041)/10^6</f>
        <v>526.11077599999999</v>
      </c>
      <c r="AB3041" s="386">
        <f t="shared" si="97"/>
        <v>277.75688558118259</v>
      </c>
      <c r="AC3041" s="384">
        <f>IFERROR('TỔNG BP'!$AB3041/'TỔNG BP'!$AA3041,0)</f>
        <v>0.52794373020252028</v>
      </c>
      <c r="AD3041" s="64" t="s">
        <v>76415</v>
      </c>
    </row>
    <row r="3042" spans="1:30">
      <c r="A3042" s="248"/>
      <c r="B3042" s="248"/>
      <c r="C3042" s="389" t="s">
        <v>118</v>
      </c>
      <c r="D3042" s="337" t="s">
        <v>113</v>
      </c>
      <c r="E3042" s="338" t="s">
        <v>825</v>
      </c>
      <c r="F3042" s="338" t="s">
        <v>861</v>
      </c>
      <c r="G3042" s="338" t="s">
        <v>828</v>
      </c>
      <c r="H3042" s="338" t="s">
        <v>34</v>
      </c>
      <c r="I3042" s="337" t="s">
        <v>171</v>
      </c>
      <c r="J3042" s="338" t="s">
        <v>863</v>
      </c>
      <c r="K3042" s="338" t="s">
        <v>827</v>
      </c>
      <c r="L3042" s="380" t="s">
        <v>175</v>
      </c>
      <c r="M3042" s="338" t="s">
        <v>174</v>
      </c>
      <c r="N3042" s="381">
        <f>SUMIFS('data 2026'!$M:$M,'data 2026'!$E:$E,'TỔNG BP'!$L3042,'data 2026'!$V:$V,'TỔNG BP'!$C3042,'data 2026'!$K:$K,'TỔNG BP'!N$1)/10^6</f>
        <v>237.98569817957946</v>
      </c>
      <c r="O3042" s="381">
        <f>SUMIFS('data 2026'!$M:$M,'data 2026'!$E:$E,'TỔNG BP'!$L3042,'data 2026'!$V:$V,'TỔNG BP'!$C3042,'data 2026'!$K:$K,'TỔNG BP'!O$1)/10^6</f>
        <v>236.61100907775014</v>
      </c>
      <c r="P3042" s="381">
        <f>SUMIFS('data 2026'!$M:$M,'data 2026'!$E:$E,'TỔNG BP'!$L3042,'data 2026'!$V:$V,'TỔNG BP'!$C3042,'data 2026'!$K:$K,'TỔNG BP'!P$1)/10^6</f>
        <v>224.60673473917947</v>
      </c>
      <c r="Q3042" s="381">
        <f>SUMIFS('data 2026'!$M:$M,'data 2026'!$E:$E,'TỔNG BP'!$L3042,'data 2026'!$V:$V,'TỔNG BP'!$C3042,'data 2026'!$K:$K,'TỔNG BP'!Q$1)/10^6</f>
        <v>233.42965714397945</v>
      </c>
      <c r="R3042" s="381">
        <f>SUMIFS('data 2026'!$M:$M,'data 2026'!$E:$E,'TỔNG BP'!$L3042,'data 2026'!$V:$V,'TỔNG BP'!$C3042,'data 2026'!$K:$K,'TỔNG BP'!R$1)/10^6</f>
        <v>208.84253896522708</v>
      </c>
      <c r="S3042" s="381">
        <f>SUMIFS('data 2026'!$M:$M,'data 2026'!$E:$E,'TỔNG BP'!$L3042,'data 2026'!$V:$V,'TỔNG BP'!$C3042,'data 2026'!$K:$K,'TỔNG BP'!S$1)/10^6</f>
        <v>189.16655935101534</v>
      </c>
      <c r="T3042" s="381">
        <f>SUMIFS('data 2026'!$M:$M,'data 2026'!$E:$E,'TỔNG BP'!$L3042,'data 2026'!$V:$V,'TỔNG BP'!$C3042,'data 2026'!$K:$K,'TỔNG BP'!T$1)/10^6</f>
        <v>191.34329142248203</v>
      </c>
      <c r="U3042" s="381">
        <f>SUMIFS('data 2026'!$M:$M,'data 2026'!$E:$E,'TỔNG BP'!$L3042,'data 2026'!$V:$V,'TỔNG BP'!$C3042,'data 2026'!$K:$K,'TỔNG BP'!U$1)/10^6</f>
        <v>176.18183357728202</v>
      </c>
      <c r="V3042" s="381">
        <f>SUMIFS('data 2026'!$M:$M,'data 2026'!$E:$E,'TỔNG BP'!$L3042,'data 2026'!$V:$V,'TỔNG BP'!$C3042,'data 2026'!$K:$K,'TỔNG BP'!V$1)/10^6</f>
        <v>181.37964414211942</v>
      </c>
      <c r="W3042" s="381">
        <f>SUMIFS('data 2026'!$M:$M,'data 2026'!$E:$E,'TỔNG BP'!$L3042,'data 2026'!$V:$V,'TỔNG BP'!$C3042,'data 2026'!$K:$K,'TỔNG BP'!W$1)/10^6</f>
        <v>190.22241638688206</v>
      </c>
      <c r="X3042" s="381">
        <f>SUMIFS('data 2026'!$M:$M,'data 2026'!$E:$E,'TỔNG BP'!$L3042,'data 2026'!$V:$V,'TỔNG BP'!$C3042,'data 2026'!$K:$K,'TỔNG BP'!X$1)/10^6</f>
        <v>203.19229112501534</v>
      </c>
      <c r="Y3042" s="381">
        <f>SUMIFS('data 2026'!$M:$M,'data 2026'!$E:$E,'TỔNG BP'!$L3042,'data 2026'!$V:$V,'TỔNG BP'!$C3042,'data 2026'!$K:$K,'TỔNG BP'!Y$1)/10^6</f>
        <v>211.99424919648203</v>
      </c>
      <c r="Z3042" s="381">
        <f t="shared" si="98"/>
        <v>2484.955923306994</v>
      </c>
      <c r="AA3042" s="382">
        <f>SUMIFS('Data 2025'!L:L,'Data 2025'!D:D,'TỔNG BP'!$L3042,'Data 2025'!A:A,'TỔNG BP'!$C3042)/10^6</f>
        <v>3815.9328959999998</v>
      </c>
      <c r="AB3042" s="386">
        <f t="shared" si="97"/>
        <v>-1330.9769726930058</v>
      </c>
      <c r="AC3042" s="384">
        <f>IFERROR('TỔNG BP'!$AB3042/'TỔNG BP'!$AA3042,0)</f>
        <v>-0.34879464837764429</v>
      </c>
      <c r="AD3042" s="64" t="s">
        <v>76415</v>
      </c>
    </row>
    <row r="3043" spans="1:30">
      <c r="A3043" s="247"/>
      <c r="B3043" s="247"/>
      <c r="C3043" s="389" t="s">
        <v>118</v>
      </c>
      <c r="D3043" s="337" t="s">
        <v>113</v>
      </c>
      <c r="E3043" s="338" t="s">
        <v>825</v>
      </c>
      <c r="F3043" s="338" t="s">
        <v>861</v>
      </c>
      <c r="G3043" s="338" t="s">
        <v>828</v>
      </c>
      <c r="H3043" s="338" t="s">
        <v>34</v>
      </c>
      <c r="I3043" s="337" t="s">
        <v>176</v>
      </c>
      <c r="J3043" s="338" t="s">
        <v>864</v>
      </c>
      <c r="K3043" s="338" t="s">
        <v>827</v>
      </c>
      <c r="L3043" s="380" t="s">
        <v>178</v>
      </c>
      <c r="M3043" s="338" t="s">
        <v>865</v>
      </c>
      <c r="N3043" s="381">
        <f>SUMIFS('data 2026'!$M:$M,'data 2026'!$E:$E,'TỔNG BP'!$L3043,'data 2026'!$V:$V,'TỔNG BP'!$C3043,'data 2026'!$K:$K,'TỔNG BP'!N$1)/10^6</f>
        <v>0</v>
      </c>
      <c r="O3043" s="381">
        <f>SUMIFS('data 2026'!$M:$M,'data 2026'!$E:$E,'TỔNG BP'!$L3043,'data 2026'!$V:$V,'TỔNG BP'!$C3043,'data 2026'!$K:$K,'TỔNG BP'!O$1)/10^6</f>
        <v>0</v>
      </c>
      <c r="P3043" s="381">
        <f>SUMIFS('data 2026'!$M:$M,'data 2026'!$E:$E,'TỔNG BP'!$L3043,'data 2026'!$V:$V,'TỔNG BP'!$C3043,'data 2026'!$K:$K,'TỔNG BP'!P$1)/10^6</f>
        <v>0</v>
      </c>
      <c r="Q3043" s="381">
        <f>SUMIFS('data 2026'!$M:$M,'data 2026'!$E:$E,'TỔNG BP'!$L3043,'data 2026'!$V:$V,'TỔNG BP'!$C3043,'data 2026'!$K:$K,'TỔNG BP'!Q$1)/10^6</f>
        <v>0</v>
      </c>
      <c r="R3043" s="381">
        <f>SUMIFS('data 2026'!$M:$M,'data 2026'!$E:$E,'TỔNG BP'!$L3043,'data 2026'!$V:$V,'TỔNG BP'!$C3043,'data 2026'!$K:$K,'TỔNG BP'!R$1)/10^6</f>
        <v>0</v>
      </c>
      <c r="S3043" s="381">
        <f>SUMIFS('data 2026'!$M:$M,'data 2026'!$E:$E,'TỔNG BP'!$L3043,'data 2026'!$V:$V,'TỔNG BP'!$C3043,'data 2026'!$K:$K,'TỔNG BP'!S$1)/10^6</f>
        <v>0</v>
      </c>
      <c r="T3043" s="381">
        <f>SUMIFS('data 2026'!$M:$M,'data 2026'!$E:$E,'TỔNG BP'!$L3043,'data 2026'!$V:$V,'TỔNG BP'!$C3043,'data 2026'!$K:$K,'TỔNG BP'!T$1)/10^6</f>
        <v>0</v>
      </c>
      <c r="U3043" s="381">
        <f>SUMIFS('data 2026'!$M:$M,'data 2026'!$E:$E,'TỔNG BP'!$L3043,'data 2026'!$V:$V,'TỔNG BP'!$C3043,'data 2026'!$K:$K,'TỔNG BP'!U$1)/10^6</f>
        <v>0</v>
      </c>
      <c r="V3043" s="381">
        <f>SUMIFS('data 2026'!$M:$M,'data 2026'!$E:$E,'TỔNG BP'!$L3043,'data 2026'!$V:$V,'TỔNG BP'!$C3043,'data 2026'!$K:$K,'TỔNG BP'!V$1)/10^6</f>
        <v>0</v>
      </c>
      <c r="W3043" s="381">
        <f>SUMIFS('data 2026'!$M:$M,'data 2026'!$E:$E,'TỔNG BP'!$L3043,'data 2026'!$V:$V,'TỔNG BP'!$C3043,'data 2026'!$K:$K,'TỔNG BP'!W$1)/10^6</f>
        <v>0</v>
      </c>
      <c r="X3043" s="381">
        <f>SUMIFS('data 2026'!$M:$M,'data 2026'!$E:$E,'TỔNG BP'!$L3043,'data 2026'!$V:$V,'TỔNG BP'!$C3043,'data 2026'!$K:$K,'TỔNG BP'!X$1)/10^6</f>
        <v>0</v>
      </c>
      <c r="Y3043" s="381">
        <f>SUMIFS('data 2026'!$M:$M,'data 2026'!$E:$E,'TỔNG BP'!$L3043,'data 2026'!$V:$V,'TỔNG BP'!$C3043,'data 2026'!$K:$K,'TỔNG BP'!Y$1)/10^6</f>
        <v>0</v>
      </c>
      <c r="Z3043" s="381">
        <f t="shared" si="98"/>
        <v>0</v>
      </c>
      <c r="AA3043" s="382">
        <f>SUMIFS('Data 2025'!L:L,'Data 2025'!D:D,'TỔNG BP'!$L3043,'Data 2025'!A:A,'TỔNG BP'!$C3043)/10^6</f>
        <v>0</v>
      </c>
      <c r="AB3043" s="386">
        <f t="shared" si="97"/>
        <v>0</v>
      </c>
      <c r="AC3043" s="384">
        <f>IFERROR('TỔNG BP'!$AB3043/'TỔNG BP'!$AA3043,0)</f>
        <v>0</v>
      </c>
      <c r="AD3043" s="64" t="s">
        <v>1140</v>
      </c>
    </row>
    <row r="3044" spans="1:30">
      <c r="A3044" s="248"/>
      <c r="B3044" s="248"/>
      <c r="C3044" s="389" t="s">
        <v>118</v>
      </c>
      <c r="D3044" s="337" t="s">
        <v>113</v>
      </c>
      <c r="E3044" s="338" t="s">
        <v>825</v>
      </c>
      <c r="F3044" s="338" t="s">
        <v>861</v>
      </c>
      <c r="G3044" s="338" t="s">
        <v>828</v>
      </c>
      <c r="H3044" s="338" t="s">
        <v>34</v>
      </c>
      <c r="I3044" s="337" t="s">
        <v>179</v>
      </c>
      <c r="J3044" s="338" t="s">
        <v>866</v>
      </c>
      <c r="K3044" s="338" t="s">
        <v>827</v>
      </c>
      <c r="L3044" s="380" t="s">
        <v>181</v>
      </c>
      <c r="M3044" s="338" t="s">
        <v>867</v>
      </c>
      <c r="N3044" s="381">
        <f>SUMIFS('data 2026'!$M:$M,'data 2026'!$E:$E,'TỔNG BP'!$L3044,'data 2026'!$V:$V,'TỔNG BP'!$C3044,'data 2026'!$K:$K,'TỔNG BP'!N$1)/10^6</f>
        <v>0</v>
      </c>
      <c r="O3044" s="381">
        <f>SUMIFS('data 2026'!$M:$M,'data 2026'!$E:$E,'TỔNG BP'!$L3044,'data 2026'!$V:$V,'TỔNG BP'!$C3044,'data 2026'!$K:$K,'TỔNG BP'!O$1)/10^6</f>
        <v>0</v>
      </c>
      <c r="P3044" s="381">
        <f>SUMIFS('data 2026'!$M:$M,'data 2026'!$E:$E,'TỔNG BP'!$L3044,'data 2026'!$V:$V,'TỔNG BP'!$C3044,'data 2026'!$K:$K,'TỔNG BP'!P$1)/10^6</f>
        <v>0</v>
      </c>
      <c r="Q3044" s="381">
        <f>SUMIFS('data 2026'!$M:$M,'data 2026'!$E:$E,'TỔNG BP'!$L3044,'data 2026'!$V:$V,'TỔNG BP'!$C3044,'data 2026'!$K:$K,'TỔNG BP'!Q$1)/10^6</f>
        <v>0</v>
      </c>
      <c r="R3044" s="381">
        <f>SUMIFS('data 2026'!$M:$M,'data 2026'!$E:$E,'TỔNG BP'!$L3044,'data 2026'!$V:$V,'TỔNG BP'!$C3044,'data 2026'!$K:$K,'TỔNG BP'!R$1)/10^6</f>
        <v>0</v>
      </c>
      <c r="S3044" s="381">
        <f>SUMIFS('data 2026'!$M:$M,'data 2026'!$E:$E,'TỔNG BP'!$L3044,'data 2026'!$V:$V,'TỔNG BP'!$C3044,'data 2026'!$K:$K,'TỔNG BP'!S$1)/10^6</f>
        <v>0</v>
      </c>
      <c r="T3044" s="381">
        <f>SUMIFS('data 2026'!$M:$M,'data 2026'!$E:$E,'TỔNG BP'!$L3044,'data 2026'!$V:$V,'TỔNG BP'!$C3044,'data 2026'!$K:$K,'TỔNG BP'!T$1)/10^6</f>
        <v>0</v>
      </c>
      <c r="U3044" s="381">
        <f>SUMIFS('data 2026'!$M:$M,'data 2026'!$E:$E,'TỔNG BP'!$L3044,'data 2026'!$V:$V,'TỔNG BP'!$C3044,'data 2026'!$K:$K,'TỔNG BP'!U$1)/10^6</f>
        <v>0</v>
      </c>
      <c r="V3044" s="381">
        <f>SUMIFS('data 2026'!$M:$M,'data 2026'!$E:$E,'TỔNG BP'!$L3044,'data 2026'!$V:$V,'TỔNG BP'!$C3044,'data 2026'!$K:$K,'TỔNG BP'!V$1)/10^6</f>
        <v>0</v>
      </c>
      <c r="W3044" s="381">
        <f>SUMIFS('data 2026'!$M:$M,'data 2026'!$E:$E,'TỔNG BP'!$L3044,'data 2026'!$V:$V,'TỔNG BP'!$C3044,'data 2026'!$K:$K,'TỔNG BP'!W$1)/10^6</f>
        <v>0</v>
      </c>
      <c r="X3044" s="381">
        <f>SUMIFS('data 2026'!$M:$M,'data 2026'!$E:$E,'TỔNG BP'!$L3044,'data 2026'!$V:$V,'TỔNG BP'!$C3044,'data 2026'!$K:$K,'TỔNG BP'!X$1)/10^6</f>
        <v>0</v>
      </c>
      <c r="Y3044" s="381">
        <f>SUMIFS('data 2026'!$M:$M,'data 2026'!$E:$E,'TỔNG BP'!$L3044,'data 2026'!$V:$V,'TỔNG BP'!$C3044,'data 2026'!$K:$K,'TỔNG BP'!Y$1)/10^6</f>
        <v>0</v>
      </c>
      <c r="Z3044" s="381">
        <f t="shared" si="98"/>
        <v>0</v>
      </c>
      <c r="AA3044" s="382">
        <f>SUMIFS('Data 2025'!L:L,'Data 2025'!D:D,'TỔNG BP'!$L3044,'Data 2025'!A:A,'TỔNG BP'!$C3044)/10^6</f>
        <v>0</v>
      </c>
      <c r="AB3044" s="386">
        <f t="shared" si="97"/>
        <v>0</v>
      </c>
      <c r="AC3044" s="384">
        <f>IFERROR('TỔNG BP'!$AB3044/'TỔNG BP'!$AA3044,0)</f>
        <v>0</v>
      </c>
      <c r="AD3044" s="64" t="e">
        <v>#N/A</v>
      </c>
    </row>
    <row r="3045" spans="1:30">
      <c r="A3045" s="247"/>
      <c r="B3045" s="247"/>
      <c r="C3045" s="389" t="s">
        <v>118</v>
      </c>
      <c r="D3045" s="337" t="s">
        <v>113</v>
      </c>
      <c r="E3045" s="338" t="s">
        <v>825</v>
      </c>
      <c r="F3045" s="338" t="s">
        <v>861</v>
      </c>
      <c r="G3045" s="338" t="s">
        <v>828</v>
      </c>
      <c r="H3045" s="338" t="s">
        <v>34</v>
      </c>
      <c r="I3045" s="337" t="s">
        <v>182</v>
      </c>
      <c r="J3045" s="338" t="s">
        <v>863</v>
      </c>
      <c r="K3045" s="338" t="s">
        <v>827</v>
      </c>
      <c r="L3045" s="380" t="s">
        <v>183</v>
      </c>
      <c r="M3045" s="338" t="s">
        <v>868</v>
      </c>
      <c r="N3045" s="381">
        <f>SUMIFS('data 2026'!$M:$M,'data 2026'!$E:$E,'TỔNG BP'!$L3045,'data 2026'!$V:$V,'TỔNG BP'!$C3045,'data 2026'!$K:$K,'TỔNG BP'!N$1)/10^6</f>
        <v>59.886038129349203</v>
      </c>
      <c r="O3045" s="381">
        <f>SUMIFS('data 2026'!$M:$M,'data 2026'!$E:$E,'TỔNG BP'!$L3045,'data 2026'!$V:$V,'TỔNG BP'!$C3045,'data 2026'!$K:$K,'TỔNG BP'!O$1)/10^6</f>
        <v>23.195149203126981</v>
      </c>
      <c r="P3045" s="381">
        <f>SUMIFS('data 2026'!$M:$M,'data 2026'!$E:$E,'TỔNG BP'!$L3045,'data 2026'!$V:$V,'TỔNG BP'!$C3045,'data 2026'!$K:$K,'TỔNG BP'!P$1)/10^6</f>
        <v>44.055926567733053</v>
      </c>
      <c r="Q3045" s="381">
        <f>SUMIFS('data 2026'!$M:$M,'data 2026'!$E:$E,'TỔNG BP'!$L3045,'data 2026'!$V:$V,'TỔNG BP'!$C3045,'data 2026'!$K:$K,'TỔNG BP'!Q$1)/10^6</f>
        <v>63.040626565333142</v>
      </c>
      <c r="R3045" s="381">
        <f>SUMIFS('data 2026'!$M:$M,'data 2026'!$E:$E,'TỔNG BP'!$L3045,'data 2026'!$V:$V,'TỔNG BP'!$C3045,'data 2026'!$K:$K,'TỔNG BP'!R$1)/10^6</f>
        <v>29.460541643126984</v>
      </c>
      <c r="S3045" s="381">
        <f>SUMIFS('data 2026'!$M:$M,'data 2026'!$E:$E,'TỔNG BP'!$L3045,'data 2026'!$V:$V,'TỔNG BP'!$C3045,'data 2026'!$K:$K,'TỔNG BP'!S$1)/10^6</f>
        <v>46.381044501343851</v>
      </c>
      <c r="T3045" s="381">
        <f>SUMIFS('data 2026'!$M:$M,'data 2026'!$E:$E,'TỔNG BP'!$L3045,'data 2026'!$V:$V,'TỔNG BP'!$C3045,'data 2026'!$K:$K,'TỔNG BP'!T$1)/10^6</f>
        <v>43.054272185510833</v>
      </c>
      <c r="U3045" s="381">
        <f>SUMIFS('data 2026'!$M:$M,'data 2026'!$E:$E,'TỔNG BP'!$L3045,'data 2026'!$V:$V,'TỔNG BP'!$C3045,'data 2026'!$K:$K,'TỔNG BP'!U$1)/10^6</f>
        <v>18.142571643126985</v>
      </c>
      <c r="V3045" s="381">
        <f>SUMIFS('data 2026'!$M:$M,'data 2026'!$E:$E,'TỔNG BP'!$L3045,'data 2026'!$V:$V,'TỔNG BP'!$C3045,'data 2026'!$K:$K,'TỔNG BP'!V$1)/10^6</f>
        <v>36.853395280460319</v>
      </c>
      <c r="W3045" s="381">
        <f>SUMIFS('data 2026'!$M:$M,'data 2026'!$E:$E,'TỔNG BP'!$L3045,'data 2026'!$V:$V,'TỔNG BP'!$C3045,'data 2026'!$K:$K,'TỔNG BP'!W$1)/10^6</f>
        <v>53.977400454222028</v>
      </c>
      <c r="X3045" s="381">
        <f>SUMIFS('data 2026'!$M:$M,'data 2026'!$E:$E,'TỔNG BP'!$L3045,'data 2026'!$V:$V,'TỔNG BP'!$C3045,'data 2026'!$K:$K,'TỔNG BP'!X$1)/10^6</f>
        <v>19.91484437039971</v>
      </c>
      <c r="Y3045" s="381">
        <f>SUMIFS('data 2026'!$M:$M,'data 2026'!$E:$E,'TỔNG BP'!$L3045,'data 2026'!$V:$V,'TỔNG BP'!$C3045,'data 2026'!$K:$K,'TỔNG BP'!Y$1)/10^6</f>
        <v>55.198643722227381</v>
      </c>
      <c r="Z3045" s="381">
        <f t="shared" si="98"/>
        <v>493.16045426596054</v>
      </c>
      <c r="AA3045" s="382">
        <f>SUMIFS('Data 2025'!L:L,'Data 2025'!D:D,'TỔNG BP'!$L3045,'Data 2025'!A:A,'TỔNG BP'!$C3045)/10^6</f>
        <v>444.29238299999997</v>
      </c>
      <c r="AB3045" s="386">
        <f t="shared" si="97"/>
        <v>48.868071265960566</v>
      </c>
      <c r="AC3045" s="384">
        <f>IFERROR('TỔNG BP'!$AB3045/'TỔNG BP'!$AA3045,0)</f>
        <v>0.10999079240564107</v>
      </c>
      <c r="AD3045" s="64" t="s">
        <v>1140</v>
      </c>
    </row>
    <row r="3046" spans="1:30">
      <c r="A3046" s="248"/>
      <c r="B3046" s="248"/>
      <c r="C3046" s="389" t="s">
        <v>118</v>
      </c>
      <c r="D3046" s="337" t="s">
        <v>113</v>
      </c>
      <c r="E3046" s="338" t="s">
        <v>825</v>
      </c>
      <c r="F3046" s="338" t="s">
        <v>861</v>
      </c>
      <c r="G3046" s="338" t="s">
        <v>828</v>
      </c>
      <c r="H3046" s="338" t="s">
        <v>34</v>
      </c>
      <c r="I3046" s="337" t="s">
        <v>182</v>
      </c>
      <c r="J3046" s="338" t="s">
        <v>863</v>
      </c>
      <c r="K3046" s="338" t="s">
        <v>827</v>
      </c>
      <c r="L3046" s="380" t="s">
        <v>185</v>
      </c>
      <c r="M3046" s="338" t="s">
        <v>868</v>
      </c>
      <c r="N3046" s="381">
        <f>SUMIFS('data 2026'!$M:$M,'data 2026'!$E:$E,'TỔNG BP'!$L3046,'data 2026'!$V:$V,'TỔNG BP'!$C3046,'data 2026'!$K:$K,'TỔNG BP'!N$1)/10^6</f>
        <v>0</v>
      </c>
      <c r="O3046" s="381">
        <f>SUMIFS('data 2026'!$M:$M,'data 2026'!$E:$E,'TỔNG BP'!$L3046,'data 2026'!$V:$V,'TỔNG BP'!$C3046,'data 2026'!$K:$K,'TỔNG BP'!O$1)/10^6</f>
        <v>0</v>
      </c>
      <c r="P3046" s="381">
        <f>SUMIFS('data 2026'!$M:$M,'data 2026'!$E:$E,'TỔNG BP'!$L3046,'data 2026'!$V:$V,'TỔNG BP'!$C3046,'data 2026'!$K:$K,'TỔNG BP'!P$1)/10^6</f>
        <v>0</v>
      </c>
      <c r="Q3046" s="381">
        <f>SUMIFS('data 2026'!$M:$M,'data 2026'!$E:$E,'TỔNG BP'!$L3046,'data 2026'!$V:$V,'TỔNG BP'!$C3046,'data 2026'!$K:$K,'TỔNG BP'!Q$1)/10^6</f>
        <v>0</v>
      </c>
      <c r="R3046" s="381">
        <f>SUMIFS('data 2026'!$M:$M,'data 2026'!$E:$E,'TỔNG BP'!$L3046,'data 2026'!$V:$V,'TỔNG BP'!$C3046,'data 2026'!$K:$K,'TỔNG BP'!R$1)/10^6</f>
        <v>0</v>
      </c>
      <c r="S3046" s="381">
        <f>SUMIFS('data 2026'!$M:$M,'data 2026'!$E:$E,'TỔNG BP'!$L3046,'data 2026'!$V:$V,'TỔNG BP'!$C3046,'data 2026'!$K:$K,'TỔNG BP'!S$1)/10^6</f>
        <v>0</v>
      </c>
      <c r="T3046" s="381">
        <f>SUMIFS('data 2026'!$M:$M,'data 2026'!$E:$E,'TỔNG BP'!$L3046,'data 2026'!$V:$V,'TỔNG BP'!$C3046,'data 2026'!$K:$K,'TỔNG BP'!T$1)/10^6</f>
        <v>0</v>
      </c>
      <c r="U3046" s="381">
        <f>SUMIFS('data 2026'!$M:$M,'data 2026'!$E:$E,'TỔNG BP'!$L3046,'data 2026'!$V:$V,'TỔNG BP'!$C3046,'data 2026'!$K:$K,'TỔNG BP'!U$1)/10^6</f>
        <v>0</v>
      </c>
      <c r="V3046" s="381">
        <f>SUMIFS('data 2026'!$M:$M,'data 2026'!$E:$E,'TỔNG BP'!$L3046,'data 2026'!$V:$V,'TỔNG BP'!$C3046,'data 2026'!$K:$K,'TỔNG BP'!V$1)/10^6</f>
        <v>0</v>
      </c>
      <c r="W3046" s="381">
        <f>SUMIFS('data 2026'!$M:$M,'data 2026'!$E:$E,'TỔNG BP'!$L3046,'data 2026'!$V:$V,'TỔNG BP'!$C3046,'data 2026'!$K:$K,'TỔNG BP'!W$1)/10^6</f>
        <v>0</v>
      </c>
      <c r="X3046" s="381">
        <f>SUMIFS('data 2026'!$M:$M,'data 2026'!$E:$E,'TỔNG BP'!$L3046,'data 2026'!$V:$V,'TỔNG BP'!$C3046,'data 2026'!$K:$K,'TỔNG BP'!X$1)/10^6</f>
        <v>0</v>
      </c>
      <c r="Y3046" s="381">
        <f>SUMIFS('data 2026'!$M:$M,'data 2026'!$E:$E,'TỔNG BP'!$L3046,'data 2026'!$V:$V,'TỔNG BP'!$C3046,'data 2026'!$K:$K,'TỔNG BP'!Y$1)/10^6</f>
        <v>0</v>
      </c>
      <c r="Z3046" s="381">
        <f t="shared" si="98"/>
        <v>0</v>
      </c>
      <c r="AA3046" s="382">
        <f>SUMIFS('Data 2025'!L:L,'Data 2025'!D:D,'TỔNG BP'!$L3046,'Data 2025'!A:A,'TỔNG BP'!$C3046)/10^6</f>
        <v>0</v>
      </c>
      <c r="AB3046" s="386">
        <f t="shared" si="97"/>
        <v>0</v>
      </c>
      <c r="AC3046" s="384">
        <f>IFERROR('TỔNG BP'!$AB3046/'TỔNG BP'!$AA3046,0)</f>
        <v>0</v>
      </c>
      <c r="AD3046" s="64" t="s">
        <v>1140</v>
      </c>
    </row>
    <row r="3047" spans="1:30">
      <c r="A3047" s="247"/>
      <c r="B3047" s="247"/>
      <c r="C3047" s="389" t="s">
        <v>118</v>
      </c>
      <c r="D3047" s="337" t="s">
        <v>113</v>
      </c>
      <c r="E3047" s="338" t="s">
        <v>825</v>
      </c>
      <c r="F3047" s="338" t="s">
        <v>861</v>
      </c>
      <c r="G3047" s="338" t="s">
        <v>828</v>
      </c>
      <c r="H3047" s="338" t="s">
        <v>34</v>
      </c>
      <c r="I3047" s="337" t="s">
        <v>186</v>
      </c>
      <c r="J3047" s="338" t="s">
        <v>869</v>
      </c>
      <c r="K3047" s="338" t="s">
        <v>827</v>
      </c>
      <c r="L3047" s="380" t="s">
        <v>188</v>
      </c>
      <c r="M3047" s="338" t="s">
        <v>187</v>
      </c>
      <c r="N3047" s="381">
        <f>SUMIFS('data 2026'!$M:$M,'data 2026'!$E:$E,'TỔNG BP'!$L3047,'data 2026'!$V:$V,'TỔNG BP'!$C3047,'data 2026'!$K:$K,'TỔNG BP'!N$1)/10^6</f>
        <v>0</v>
      </c>
      <c r="O3047" s="381">
        <f>SUMIFS('data 2026'!$M:$M,'data 2026'!$E:$E,'TỔNG BP'!$L3047,'data 2026'!$V:$V,'TỔNG BP'!$C3047,'data 2026'!$K:$K,'TỔNG BP'!O$1)/10^6</f>
        <v>0</v>
      </c>
      <c r="P3047" s="381">
        <f>SUMIFS('data 2026'!$M:$M,'data 2026'!$E:$E,'TỔNG BP'!$L3047,'data 2026'!$V:$V,'TỔNG BP'!$C3047,'data 2026'!$K:$K,'TỔNG BP'!P$1)/10^6</f>
        <v>0</v>
      </c>
      <c r="Q3047" s="381">
        <f>SUMIFS('data 2026'!$M:$M,'data 2026'!$E:$E,'TỔNG BP'!$L3047,'data 2026'!$V:$V,'TỔNG BP'!$C3047,'data 2026'!$K:$K,'TỔNG BP'!Q$1)/10^6</f>
        <v>0</v>
      </c>
      <c r="R3047" s="381">
        <f>SUMIFS('data 2026'!$M:$M,'data 2026'!$E:$E,'TỔNG BP'!$L3047,'data 2026'!$V:$V,'TỔNG BP'!$C3047,'data 2026'!$K:$K,'TỔNG BP'!R$1)/10^6</f>
        <v>0</v>
      </c>
      <c r="S3047" s="381">
        <f>SUMIFS('data 2026'!$M:$M,'data 2026'!$E:$E,'TỔNG BP'!$L3047,'data 2026'!$V:$V,'TỔNG BP'!$C3047,'data 2026'!$K:$K,'TỔNG BP'!S$1)/10^6</f>
        <v>0</v>
      </c>
      <c r="T3047" s="381">
        <f>SUMIFS('data 2026'!$M:$M,'data 2026'!$E:$E,'TỔNG BP'!$L3047,'data 2026'!$V:$V,'TỔNG BP'!$C3047,'data 2026'!$K:$K,'TỔNG BP'!T$1)/10^6</f>
        <v>0</v>
      </c>
      <c r="U3047" s="381">
        <f>SUMIFS('data 2026'!$M:$M,'data 2026'!$E:$E,'TỔNG BP'!$L3047,'data 2026'!$V:$V,'TỔNG BP'!$C3047,'data 2026'!$K:$K,'TỔNG BP'!U$1)/10^6</f>
        <v>0</v>
      </c>
      <c r="V3047" s="381">
        <f>SUMIFS('data 2026'!$M:$M,'data 2026'!$E:$E,'TỔNG BP'!$L3047,'data 2026'!$V:$V,'TỔNG BP'!$C3047,'data 2026'!$K:$K,'TỔNG BP'!V$1)/10^6</f>
        <v>0</v>
      </c>
      <c r="W3047" s="381">
        <f>SUMIFS('data 2026'!$M:$M,'data 2026'!$E:$E,'TỔNG BP'!$L3047,'data 2026'!$V:$V,'TỔNG BP'!$C3047,'data 2026'!$K:$K,'TỔNG BP'!W$1)/10^6</f>
        <v>0</v>
      </c>
      <c r="X3047" s="381">
        <f>SUMIFS('data 2026'!$M:$M,'data 2026'!$E:$E,'TỔNG BP'!$L3047,'data 2026'!$V:$V,'TỔNG BP'!$C3047,'data 2026'!$K:$K,'TỔNG BP'!X$1)/10^6</f>
        <v>0</v>
      </c>
      <c r="Y3047" s="381">
        <f>SUMIFS('data 2026'!$M:$M,'data 2026'!$E:$E,'TỔNG BP'!$L3047,'data 2026'!$V:$V,'TỔNG BP'!$C3047,'data 2026'!$K:$K,'TỔNG BP'!Y$1)/10^6</f>
        <v>0</v>
      </c>
      <c r="Z3047" s="381">
        <f t="shared" si="98"/>
        <v>0</v>
      </c>
      <c r="AA3047" s="382">
        <f>SUMIFS('Data 2025'!L:L,'Data 2025'!D:D,'TỔNG BP'!$L3047,'Data 2025'!A:A,'TỔNG BP'!$C3047)/10^6</f>
        <v>0</v>
      </c>
      <c r="AB3047" s="386">
        <f t="shared" si="97"/>
        <v>0</v>
      </c>
      <c r="AC3047" s="384">
        <f>IFERROR('TỔNG BP'!$AB3047/'TỔNG BP'!$AA3047,0)</f>
        <v>0</v>
      </c>
      <c r="AD3047" s="64" t="e">
        <v>#N/A</v>
      </c>
    </row>
    <row r="3048" spans="1:30">
      <c r="A3048" s="248"/>
      <c r="B3048" s="248"/>
      <c r="C3048" s="389" t="s">
        <v>118</v>
      </c>
      <c r="D3048" s="337" t="s">
        <v>113</v>
      </c>
      <c r="E3048" s="338" t="s">
        <v>825</v>
      </c>
      <c r="F3048" s="338" t="s">
        <v>861</v>
      </c>
      <c r="G3048" s="338" t="s">
        <v>828</v>
      </c>
      <c r="H3048" s="338" t="s">
        <v>34</v>
      </c>
      <c r="I3048" s="337" t="s">
        <v>189</v>
      </c>
      <c r="J3048" s="338" t="s">
        <v>870</v>
      </c>
      <c r="K3048" s="338" t="s">
        <v>827</v>
      </c>
      <c r="L3048" s="380" t="s">
        <v>191</v>
      </c>
      <c r="M3048" s="338" t="s">
        <v>190</v>
      </c>
      <c r="N3048" s="381">
        <f>SUMIFS('data 2026'!$M:$M,'data 2026'!$E:$E,'TỔNG BP'!$L3048,'data 2026'!$V:$V,'TỔNG BP'!$C3048,'data 2026'!$K:$K,'TỔNG BP'!N$1)/10^6</f>
        <v>0</v>
      </c>
      <c r="O3048" s="381">
        <f>SUMIFS('data 2026'!$M:$M,'data 2026'!$E:$E,'TỔNG BP'!$L3048,'data 2026'!$V:$V,'TỔNG BP'!$C3048,'data 2026'!$K:$K,'TỔNG BP'!O$1)/10^6</f>
        <v>0</v>
      </c>
      <c r="P3048" s="381">
        <f>SUMIFS('data 2026'!$M:$M,'data 2026'!$E:$E,'TỔNG BP'!$L3048,'data 2026'!$V:$V,'TỔNG BP'!$C3048,'data 2026'!$K:$K,'TỔNG BP'!P$1)/10^6</f>
        <v>0</v>
      </c>
      <c r="Q3048" s="381">
        <f>SUMIFS('data 2026'!$M:$M,'data 2026'!$E:$E,'TỔNG BP'!$L3048,'data 2026'!$V:$V,'TỔNG BP'!$C3048,'data 2026'!$K:$K,'TỔNG BP'!Q$1)/10^6</f>
        <v>0</v>
      </c>
      <c r="R3048" s="381">
        <f>SUMIFS('data 2026'!$M:$M,'data 2026'!$E:$E,'TỔNG BP'!$L3048,'data 2026'!$V:$V,'TỔNG BP'!$C3048,'data 2026'!$K:$K,'TỔNG BP'!R$1)/10^6</f>
        <v>0</v>
      </c>
      <c r="S3048" s="381">
        <f>SUMIFS('data 2026'!$M:$M,'data 2026'!$E:$E,'TỔNG BP'!$L3048,'data 2026'!$V:$V,'TỔNG BP'!$C3048,'data 2026'!$K:$K,'TỔNG BP'!S$1)/10^6</f>
        <v>0</v>
      </c>
      <c r="T3048" s="381">
        <f>SUMIFS('data 2026'!$M:$M,'data 2026'!$E:$E,'TỔNG BP'!$L3048,'data 2026'!$V:$V,'TỔNG BP'!$C3048,'data 2026'!$K:$K,'TỔNG BP'!T$1)/10^6</f>
        <v>0</v>
      </c>
      <c r="U3048" s="381">
        <f>SUMIFS('data 2026'!$M:$M,'data 2026'!$E:$E,'TỔNG BP'!$L3048,'data 2026'!$V:$V,'TỔNG BP'!$C3048,'data 2026'!$K:$K,'TỔNG BP'!U$1)/10^6</f>
        <v>0</v>
      </c>
      <c r="V3048" s="381">
        <f>SUMIFS('data 2026'!$M:$M,'data 2026'!$E:$E,'TỔNG BP'!$L3048,'data 2026'!$V:$V,'TỔNG BP'!$C3048,'data 2026'!$K:$K,'TỔNG BP'!V$1)/10^6</f>
        <v>0</v>
      </c>
      <c r="W3048" s="381">
        <f>SUMIFS('data 2026'!$M:$M,'data 2026'!$E:$E,'TỔNG BP'!$L3048,'data 2026'!$V:$V,'TỔNG BP'!$C3048,'data 2026'!$K:$K,'TỔNG BP'!W$1)/10^6</f>
        <v>0</v>
      </c>
      <c r="X3048" s="381">
        <f>SUMIFS('data 2026'!$M:$M,'data 2026'!$E:$E,'TỔNG BP'!$L3048,'data 2026'!$V:$V,'TỔNG BP'!$C3048,'data 2026'!$K:$K,'TỔNG BP'!X$1)/10^6</f>
        <v>0</v>
      </c>
      <c r="Y3048" s="381">
        <f>SUMIFS('data 2026'!$M:$M,'data 2026'!$E:$E,'TỔNG BP'!$L3048,'data 2026'!$V:$V,'TỔNG BP'!$C3048,'data 2026'!$K:$K,'TỔNG BP'!Y$1)/10^6</f>
        <v>0</v>
      </c>
      <c r="Z3048" s="381">
        <f t="shared" si="98"/>
        <v>0</v>
      </c>
      <c r="AA3048" s="382">
        <f>SUMIFS('Data 2025'!L:L,'Data 2025'!D:D,'TỔNG BP'!$L3048,'Data 2025'!A:A,'TỔNG BP'!$C3048)/10^6</f>
        <v>0</v>
      </c>
      <c r="AB3048" s="386">
        <f t="shared" si="97"/>
        <v>0</v>
      </c>
      <c r="AC3048" s="384">
        <f>IFERROR('TỔNG BP'!$AB3048/'TỔNG BP'!$AA3048,0)</f>
        <v>0</v>
      </c>
      <c r="AD3048" s="64" t="e">
        <v>#N/A</v>
      </c>
    </row>
    <row r="3049" spans="1:30">
      <c r="A3049" s="247"/>
      <c r="B3049" s="247"/>
      <c r="C3049" s="389" t="s">
        <v>118</v>
      </c>
      <c r="D3049" s="337" t="s">
        <v>113</v>
      </c>
      <c r="E3049" s="338" t="s">
        <v>825</v>
      </c>
      <c r="F3049" s="338" t="s">
        <v>861</v>
      </c>
      <c r="G3049" s="338" t="s">
        <v>828</v>
      </c>
      <c r="H3049" s="338" t="s">
        <v>34</v>
      </c>
      <c r="I3049" s="337" t="s">
        <v>192</v>
      </c>
      <c r="J3049" s="338" t="s">
        <v>871</v>
      </c>
      <c r="K3049" s="338" t="s">
        <v>827</v>
      </c>
      <c r="L3049" s="380" t="s">
        <v>194</v>
      </c>
      <c r="M3049" s="338" t="s">
        <v>872</v>
      </c>
      <c r="N3049" s="381">
        <f>SUMIFS('data 2026'!$M:$M,'data 2026'!$E:$E,'TỔNG BP'!$L3049,'data 2026'!$V:$V,'TỔNG BP'!$C3049,'data 2026'!$K:$K,'TỔNG BP'!N$1)/10^6</f>
        <v>0</v>
      </c>
      <c r="O3049" s="381">
        <f>SUMIFS('data 2026'!$M:$M,'data 2026'!$E:$E,'TỔNG BP'!$L3049,'data 2026'!$V:$V,'TỔNG BP'!$C3049,'data 2026'!$K:$K,'TỔNG BP'!O$1)/10^6</f>
        <v>0</v>
      </c>
      <c r="P3049" s="381">
        <f>SUMIFS('data 2026'!$M:$M,'data 2026'!$E:$E,'TỔNG BP'!$L3049,'data 2026'!$V:$V,'TỔNG BP'!$C3049,'data 2026'!$K:$K,'TỔNG BP'!P$1)/10^6</f>
        <v>0</v>
      </c>
      <c r="Q3049" s="381">
        <f>SUMIFS('data 2026'!$M:$M,'data 2026'!$E:$E,'TỔNG BP'!$L3049,'data 2026'!$V:$V,'TỔNG BP'!$C3049,'data 2026'!$K:$K,'TỔNG BP'!Q$1)/10^6</f>
        <v>0</v>
      </c>
      <c r="R3049" s="381">
        <f>SUMIFS('data 2026'!$M:$M,'data 2026'!$E:$E,'TỔNG BP'!$L3049,'data 2026'!$V:$V,'TỔNG BP'!$C3049,'data 2026'!$K:$K,'TỔNG BP'!R$1)/10^6</f>
        <v>0</v>
      </c>
      <c r="S3049" s="381">
        <f>SUMIFS('data 2026'!$M:$M,'data 2026'!$E:$E,'TỔNG BP'!$L3049,'data 2026'!$V:$V,'TỔNG BP'!$C3049,'data 2026'!$K:$K,'TỔNG BP'!S$1)/10^6</f>
        <v>0</v>
      </c>
      <c r="T3049" s="381">
        <f>SUMIFS('data 2026'!$M:$M,'data 2026'!$E:$E,'TỔNG BP'!$L3049,'data 2026'!$V:$V,'TỔNG BP'!$C3049,'data 2026'!$K:$K,'TỔNG BP'!T$1)/10^6</f>
        <v>0</v>
      </c>
      <c r="U3049" s="381">
        <f>SUMIFS('data 2026'!$M:$M,'data 2026'!$E:$E,'TỔNG BP'!$L3049,'data 2026'!$V:$V,'TỔNG BP'!$C3049,'data 2026'!$K:$K,'TỔNG BP'!U$1)/10^6</f>
        <v>0</v>
      </c>
      <c r="V3049" s="381">
        <f>SUMIFS('data 2026'!$M:$M,'data 2026'!$E:$E,'TỔNG BP'!$L3049,'data 2026'!$V:$V,'TỔNG BP'!$C3049,'data 2026'!$K:$K,'TỔNG BP'!V$1)/10^6</f>
        <v>0</v>
      </c>
      <c r="W3049" s="381">
        <f>SUMIFS('data 2026'!$M:$M,'data 2026'!$E:$E,'TỔNG BP'!$L3049,'data 2026'!$V:$V,'TỔNG BP'!$C3049,'data 2026'!$K:$K,'TỔNG BP'!W$1)/10^6</f>
        <v>0</v>
      </c>
      <c r="X3049" s="381">
        <f>SUMIFS('data 2026'!$M:$M,'data 2026'!$E:$E,'TỔNG BP'!$L3049,'data 2026'!$V:$V,'TỔNG BP'!$C3049,'data 2026'!$K:$K,'TỔNG BP'!X$1)/10^6</f>
        <v>0</v>
      </c>
      <c r="Y3049" s="381">
        <f>SUMIFS('data 2026'!$M:$M,'data 2026'!$E:$E,'TỔNG BP'!$L3049,'data 2026'!$V:$V,'TỔNG BP'!$C3049,'data 2026'!$K:$K,'TỔNG BP'!Y$1)/10^6</f>
        <v>0</v>
      </c>
      <c r="Z3049" s="381">
        <f t="shared" si="98"/>
        <v>0</v>
      </c>
      <c r="AA3049" s="382">
        <f>SUMIFS('Data 2025'!L:L,'Data 2025'!D:D,'TỔNG BP'!$L3049,'Data 2025'!A:A,'TỔNG BP'!$C3049)/10^6</f>
        <v>0</v>
      </c>
      <c r="AB3049" s="386">
        <f t="shared" si="97"/>
        <v>0</v>
      </c>
      <c r="AC3049" s="384">
        <f>IFERROR('TỔNG BP'!$AB3049/'TỔNG BP'!$AA3049,0)</f>
        <v>0</v>
      </c>
      <c r="AD3049" s="64" t="e">
        <v>#N/A</v>
      </c>
    </row>
    <row r="3050" spans="1:30">
      <c r="A3050" s="248"/>
      <c r="B3050" s="248"/>
      <c r="C3050" s="389" t="s">
        <v>118</v>
      </c>
      <c r="D3050" s="337" t="s">
        <v>113</v>
      </c>
      <c r="E3050" s="338" t="s">
        <v>825</v>
      </c>
      <c r="F3050" s="338" t="s">
        <v>873</v>
      </c>
      <c r="G3050" s="338" t="s">
        <v>828</v>
      </c>
      <c r="H3050" s="338" t="s">
        <v>874</v>
      </c>
      <c r="I3050" s="337" t="s">
        <v>196</v>
      </c>
      <c r="J3050" s="338" t="s">
        <v>874</v>
      </c>
      <c r="K3050" s="338" t="s">
        <v>827</v>
      </c>
      <c r="L3050" s="380" t="s">
        <v>197</v>
      </c>
      <c r="M3050" s="338" t="s">
        <v>875</v>
      </c>
      <c r="N3050" s="381">
        <f>SUMIFS('data 2026'!$M:$M,'data 2026'!$E:$E,'TỔNG BP'!$L3050,'data 2026'!$V:$V,'TỔNG BP'!$C3050,'data 2026'!$K:$K,'TỔNG BP'!N$1)/10^6</f>
        <v>0</v>
      </c>
      <c r="O3050" s="381">
        <f>SUMIFS('data 2026'!$M:$M,'data 2026'!$E:$E,'TỔNG BP'!$L3050,'data 2026'!$V:$V,'TỔNG BP'!$C3050,'data 2026'!$K:$K,'TỔNG BP'!O$1)/10^6</f>
        <v>0</v>
      </c>
      <c r="P3050" s="381">
        <f>SUMIFS('data 2026'!$M:$M,'data 2026'!$E:$E,'TỔNG BP'!$L3050,'data 2026'!$V:$V,'TỔNG BP'!$C3050,'data 2026'!$K:$K,'TỔNG BP'!P$1)/10^6</f>
        <v>0</v>
      </c>
      <c r="Q3050" s="381">
        <f>SUMIFS('data 2026'!$M:$M,'data 2026'!$E:$E,'TỔNG BP'!$L3050,'data 2026'!$V:$V,'TỔNG BP'!$C3050,'data 2026'!$K:$K,'TỔNG BP'!Q$1)/10^6</f>
        <v>0</v>
      </c>
      <c r="R3050" s="381">
        <f>SUMIFS('data 2026'!$M:$M,'data 2026'!$E:$E,'TỔNG BP'!$L3050,'data 2026'!$V:$V,'TỔNG BP'!$C3050,'data 2026'!$K:$K,'TỔNG BP'!R$1)/10^6</f>
        <v>0</v>
      </c>
      <c r="S3050" s="381">
        <f>SUMIFS('data 2026'!$M:$M,'data 2026'!$E:$E,'TỔNG BP'!$L3050,'data 2026'!$V:$V,'TỔNG BP'!$C3050,'data 2026'!$K:$K,'TỔNG BP'!S$1)/10^6</f>
        <v>0</v>
      </c>
      <c r="T3050" s="381">
        <f>SUMIFS('data 2026'!$M:$M,'data 2026'!$E:$E,'TỔNG BP'!$L3050,'data 2026'!$V:$V,'TỔNG BP'!$C3050,'data 2026'!$K:$K,'TỔNG BP'!T$1)/10^6</f>
        <v>0</v>
      </c>
      <c r="U3050" s="381">
        <f>SUMIFS('data 2026'!$M:$M,'data 2026'!$E:$E,'TỔNG BP'!$L3050,'data 2026'!$V:$V,'TỔNG BP'!$C3050,'data 2026'!$K:$K,'TỔNG BP'!U$1)/10^6</f>
        <v>0</v>
      </c>
      <c r="V3050" s="381">
        <f>SUMIFS('data 2026'!$M:$M,'data 2026'!$E:$E,'TỔNG BP'!$L3050,'data 2026'!$V:$V,'TỔNG BP'!$C3050,'data 2026'!$K:$K,'TỔNG BP'!V$1)/10^6</f>
        <v>0</v>
      </c>
      <c r="W3050" s="381">
        <f>SUMIFS('data 2026'!$M:$M,'data 2026'!$E:$E,'TỔNG BP'!$L3050,'data 2026'!$V:$V,'TỔNG BP'!$C3050,'data 2026'!$K:$K,'TỔNG BP'!W$1)/10^6</f>
        <v>0</v>
      </c>
      <c r="X3050" s="381">
        <f>SUMIFS('data 2026'!$M:$M,'data 2026'!$E:$E,'TỔNG BP'!$L3050,'data 2026'!$V:$V,'TỔNG BP'!$C3050,'data 2026'!$K:$K,'TỔNG BP'!X$1)/10^6</f>
        <v>0</v>
      </c>
      <c r="Y3050" s="381">
        <f>SUMIFS('data 2026'!$M:$M,'data 2026'!$E:$E,'TỔNG BP'!$L3050,'data 2026'!$V:$V,'TỔNG BP'!$C3050,'data 2026'!$K:$K,'TỔNG BP'!Y$1)/10^6</f>
        <v>0</v>
      </c>
      <c r="Z3050" s="381">
        <f t="shared" si="98"/>
        <v>0</v>
      </c>
      <c r="AA3050" s="382">
        <f>SUMIFS('Data 2025'!L:L,'Data 2025'!D:D,'TỔNG BP'!$L3050,'Data 2025'!A:A,'TỔNG BP'!$C3050)/10^6</f>
        <v>0</v>
      </c>
      <c r="AB3050" s="386">
        <f t="shared" si="97"/>
        <v>0</v>
      </c>
      <c r="AC3050" s="384">
        <f>IFERROR('TỔNG BP'!$AB3050/'TỔNG BP'!$AA3050,0)</f>
        <v>0</v>
      </c>
      <c r="AD3050" s="64" t="e">
        <v>#N/A</v>
      </c>
    </row>
    <row r="3051" spans="1:30">
      <c r="A3051" s="247"/>
      <c r="B3051" s="247"/>
      <c r="C3051" s="389" t="s">
        <v>118</v>
      </c>
      <c r="D3051" s="337" t="s">
        <v>113</v>
      </c>
      <c r="E3051" s="338" t="s">
        <v>825</v>
      </c>
      <c r="F3051" s="338" t="s">
        <v>876</v>
      </c>
      <c r="G3051" s="338" t="s">
        <v>828</v>
      </c>
      <c r="H3051" s="338" t="s">
        <v>877</v>
      </c>
      <c r="I3051" s="337" t="s">
        <v>200</v>
      </c>
      <c r="J3051" s="338" t="s">
        <v>877</v>
      </c>
      <c r="K3051" s="338" t="s">
        <v>827</v>
      </c>
      <c r="L3051" s="380" t="s">
        <v>201</v>
      </c>
      <c r="M3051" s="338" t="s">
        <v>878</v>
      </c>
      <c r="N3051" s="381">
        <f>SUMIFS('data 2026'!$M:$M,'data 2026'!$E:$E,'TỔNG BP'!$L3051,'data 2026'!$V:$V,'TỔNG BP'!$C3051,'data 2026'!$K:$K,'TỔNG BP'!N$1)/10^6</f>
        <v>0</v>
      </c>
      <c r="O3051" s="381">
        <f>SUMIFS('data 2026'!$M:$M,'data 2026'!$E:$E,'TỔNG BP'!$L3051,'data 2026'!$V:$V,'TỔNG BP'!$C3051,'data 2026'!$K:$K,'TỔNG BP'!O$1)/10^6</f>
        <v>0</v>
      </c>
      <c r="P3051" s="381">
        <f>SUMIFS('data 2026'!$M:$M,'data 2026'!$E:$E,'TỔNG BP'!$L3051,'data 2026'!$V:$V,'TỔNG BP'!$C3051,'data 2026'!$K:$K,'TỔNG BP'!P$1)/10^6</f>
        <v>0</v>
      </c>
      <c r="Q3051" s="381">
        <f>SUMIFS('data 2026'!$M:$M,'data 2026'!$E:$E,'TỔNG BP'!$L3051,'data 2026'!$V:$V,'TỔNG BP'!$C3051,'data 2026'!$K:$K,'TỔNG BP'!Q$1)/10^6</f>
        <v>0</v>
      </c>
      <c r="R3051" s="381">
        <f>SUMIFS('data 2026'!$M:$M,'data 2026'!$E:$E,'TỔNG BP'!$L3051,'data 2026'!$V:$V,'TỔNG BP'!$C3051,'data 2026'!$K:$K,'TỔNG BP'!R$1)/10^6</f>
        <v>0</v>
      </c>
      <c r="S3051" s="381">
        <f>SUMIFS('data 2026'!$M:$M,'data 2026'!$E:$E,'TỔNG BP'!$L3051,'data 2026'!$V:$V,'TỔNG BP'!$C3051,'data 2026'!$K:$K,'TỔNG BP'!S$1)/10^6</f>
        <v>0</v>
      </c>
      <c r="T3051" s="381">
        <f>SUMIFS('data 2026'!$M:$M,'data 2026'!$E:$E,'TỔNG BP'!$L3051,'data 2026'!$V:$V,'TỔNG BP'!$C3051,'data 2026'!$K:$K,'TỔNG BP'!T$1)/10^6</f>
        <v>0</v>
      </c>
      <c r="U3051" s="381">
        <f>SUMIFS('data 2026'!$M:$M,'data 2026'!$E:$E,'TỔNG BP'!$L3051,'data 2026'!$V:$V,'TỔNG BP'!$C3051,'data 2026'!$K:$K,'TỔNG BP'!U$1)/10^6</f>
        <v>0</v>
      </c>
      <c r="V3051" s="381">
        <f>SUMIFS('data 2026'!$M:$M,'data 2026'!$E:$E,'TỔNG BP'!$L3051,'data 2026'!$V:$V,'TỔNG BP'!$C3051,'data 2026'!$K:$K,'TỔNG BP'!V$1)/10^6</f>
        <v>0</v>
      </c>
      <c r="W3051" s="381">
        <f>SUMIFS('data 2026'!$M:$M,'data 2026'!$E:$E,'TỔNG BP'!$L3051,'data 2026'!$V:$V,'TỔNG BP'!$C3051,'data 2026'!$K:$K,'TỔNG BP'!W$1)/10^6</f>
        <v>0</v>
      </c>
      <c r="X3051" s="381">
        <f>SUMIFS('data 2026'!$M:$M,'data 2026'!$E:$E,'TỔNG BP'!$L3051,'data 2026'!$V:$V,'TỔNG BP'!$C3051,'data 2026'!$K:$K,'TỔNG BP'!X$1)/10^6</f>
        <v>0</v>
      </c>
      <c r="Y3051" s="381">
        <f>SUMIFS('data 2026'!$M:$M,'data 2026'!$E:$E,'TỔNG BP'!$L3051,'data 2026'!$V:$V,'TỔNG BP'!$C3051,'data 2026'!$K:$K,'TỔNG BP'!Y$1)/10^6</f>
        <v>0</v>
      </c>
      <c r="Z3051" s="381">
        <f t="shared" si="98"/>
        <v>0</v>
      </c>
      <c r="AA3051" s="382">
        <f>SUMIFS('Data 2025'!L:L,'Data 2025'!D:D,'TỔNG BP'!$L3051,'Data 2025'!A:A,'TỔNG BP'!$C3051)/10^6</f>
        <v>0</v>
      </c>
      <c r="AB3051" s="386">
        <f t="shared" si="97"/>
        <v>0</v>
      </c>
      <c r="AC3051" s="384">
        <f>IFERROR('TỔNG BP'!$AB3051/'TỔNG BP'!$AA3051,0)</f>
        <v>0</v>
      </c>
      <c r="AD3051" s="64" t="s">
        <v>1141</v>
      </c>
    </row>
    <row r="3052" spans="1:30">
      <c r="A3052" s="248"/>
      <c r="B3052" s="248"/>
      <c r="C3052" s="389" t="s">
        <v>118</v>
      </c>
      <c r="D3052" s="337" t="s">
        <v>113</v>
      </c>
      <c r="E3052" s="338" t="s">
        <v>825</v>
      </c>
      <c r="F3052" s="338" t="s">
        <v>879</v>
      </c>
      <c r="G3052" s="338" t="s">
        <v>828</v>
      </c>
      <c r="H3052" s="338" t="s">
        <v>880</v>
      </c>
      <c r="I3052" s="337" t="s">
        <v>204</v>
      </c>
      <c r="J3052" s="338" t="s">
        <v>880</v>
      </c>
      <c r="K3052" s="338" t="s">
        <v>827</v>
      </c>
      <c r="L3052" s="380" t="s">
        <v>206</v>
      </c>
      <c r="M3052" s="338" t="s">
        <v>881</v>
      </c>
      <c r="N3052" s="381">
        <f>SUMIFS('data 2026'!$M:$M,'data 2026'!$E:$E,'TỔNG BP'!$L3052,'data 2026'!$V:$V,'TỔNG BP'!$C3052,'data 2026'!$K:$K,'TỔNG BP'!N$1)/10^6</f>
        <v>0</v>
      </c>
      <c r="O3052" s="381">
        <f>SUMIFS('data 2026'!$M:$M,'data 2026'!$E:$E,'TỔNG BP'!$L3052,'data 2026'!$V:$V,'TỔNG BP'!$C3052,'data 2026'!$K:$K,'TỔNG BP'!O$1)/10^6</f>
        <v>0</v>
      </c>
      <c r="P3052" s="381">
        <f>SUMIFS('data 2026'!$M:$M,'data 2026'!$E:$E,'TỔNG BP'!$L3052,'data 2026'!$V:$V,'TỔNG BP'!$C3052,'data 2026'!$K:$K,'TỔNG BP'!P$1)/10^6</f>
        <v>0</v>
      </c>
      <c r="Q3052" s="381">
        <f>SUMIFS('data 2026'!$M:$M,'data 2026'!$E:$E,'TỔNG BP'!$L3052,'data 2026'!$V:$V,'TỔNG BP'!$C3052,'data 2026'!$K:$K,'TỔNG BP'!Q$1)/10^6</f>
        <v>0</v>
      </c>
      <c r="R3052" s="381">
        <f>SUMIFS('data 2026'!$M:$M,'data 2026'!$E:$E,'TỔNG BP'!$L3052,'data 2026'!$V:$V,'TỔNG BP'!$C3052,'data 2026'!$K:$K,'TỔNG BP'!R$1)/10^6</f>
        <v>0</v>
      </c>
      <c r="S3052" s="381">
        <f>SUMIFS('data 2026'!$M:$M,'data 2026'!$E:$E,'TỔNG BP'!$L3052,'data 2026'!$V:$V,'TỔNG BP'!$C3052,'data 2026'!$K:$K,'TỔNG BP'!S$1)/10^6</f>
        <v>0</v>
      </c>
      <c r="T3052" s="381">
        <f>SUMIFS('data 2026'!$M:$M,'data 2026'!$E:$E,'TỔNG BP'!$L3052,'data 2026'!$V:$V,'TỔNG BP'!$C3052,'data 2026'!$K:$K,'TỔNG BP'!T$1)/10^6</f>
        <v>0</v>
      </c>
      <c r="U3052" s="381">
        <f>SUMIFS('data 2026'!$M:$M,'data 2026'!$E:$E,'TỔNG BP'!$L3052,'data 2026'!$V:$V,'TỔNG BP'!$C3052,'data 2026'!$K:$K,'TỔNG BP'!U$1)/10^6</f>
        <v>0</v>
      </c>
      <c r="V3052" s="381">
        <f>SUMIFS('data 2026'!$M:$M,'data 2026'!$E:$E,'TỔNG BP'!$L3052,'data 2026'!$V:$V,'TỔNG BP'!$C3052,'data 2026'!$K:$K,'TỔNG BP'!V$1)/10^6</f>
        <v>0</v>
      </c>
      <c r="W3052" s="381">
        <f>SUMIFS('data 2026'!$M:$M,'data 2026'!$E:$E,'TỔNG BP'!$L3052,'data 2026'!$V:$V,'TỔNG BP'!$C3052,'data 2026'!$K:$K,'TỔNG BP'!W$1)/10^6</f>
        <v>0</v>
      </c>
      <c r="X3052" s="381">
        <f>SUMIFS('data 2026'!$M:$M,'data 2026'!$E:$E,'TỔNG BP'!$L3052,'data 2026'!$V:$V,'TỔNG BP'!$C3052,'data 2026'!$K:$K,'TỔNG BP'!X$1)/10^6</f>
        <v>0</v>
      </c>
      <c r="Y3052" s="381">
        <f>SUMIFS('data 2026'!$M:$M,'data 2026'!$E:$E,'TỔNG BP'!$L3052,'data 2026'!$V:$V,'TỔNG BP'!$C3052,'data 2026'!$K:$K,'TỔNG BP'!Y$1)/10^6</f>
        <v>0</v>
      </c>
      <c r="Z3052" s="381">
        <f t="shared" si="98"/>
        <v>0</v>
      </c>
      <c r="AA3052" s="382">
        <f>SUMIFS('Data 2025'!L:L,'Data 2025'!D:D,'TỔNG BP'!$L3052,'Data 2025'!A:A,'TỔNG BP'!$C3052)/10^6</f>
        <v>0</v>
      </c>
      <c r="AB3052" s="386">
        <f t="shared" si="97"/>
        <v>0</v>
      </c>
      <c r="AC3052" s="384">
        <f>IFERROR('TỔNG BP'!$AB3052/'TỔNG BP'!$AA3052,0)</f>
        <v>0</v>
      </c>
      <c r="AD3052" s="64" t="e">
        <v>#N/A</v>
      </c>
    </row>
    <row r="3053" spans="1:30">
      <c r="A3053" s="247"/>
      <c r="B3053" s="247"/>
      <c r="C3053" s="389" t="s">
        <v>118</v>
      </c>
      <c r="D3053" s="337" t="s">
        <v>113</v>
      </c>
      <c r="E3053" s="338" t="s">
        <v>825</v>
      </c>
      <c r="F3053" s="338" t="s">
        <v>879</v>
      </c>
      <c r="G3053" s="338" t="s">
        <v>828</v>
      </c>
      <c r="H3053" s="338" t="s">
        <v>880</v>
      </c>
      <c r="I3053" s="337" t="s">
        <v>204</v>
      </c>
      <c r="J3053" s="338" t="s">
        <v>880</v>
      </c>
      <c r="K3053" s="338" t="s">
        <v>827</v>
      </c>
      <c r="L3053" s="380" t="s">
        <v>207</v>
      </c>
      <c r="M3053" s="338" t="s">
        <v>882</v>
      </c>
      <c r="N3053" s="381">
        <f>SUMIFS('data 2026'!$M:$M,'data 2026'!$E:$E,'TỔNG BP'!$L3053,'data 2026'!$V:$V,'TỔNG BP'!$C3053,'data 2026'!$K:$K,'TỔNG BP'!N$1)/10^6</f>
        <v>0</v>
      </c>
      <c r="O3053" s="381">
        <f>SUMIFS('data 2026'!$M:$M,'data 2026'!$E:$E,'TỔNG BP'!$L3053,'data 2026'!$V:$V,'TỔNG BP'!$C3053,'data 2026'!$K:$K,'TỔNG BP'!O$1)/10^6</f>
        <v>0</v>
      </c>
      <c r="P3053" s="381">
        <f>SUMIFS('data 2026'!$M:$M,'data 2026'!$E:$E,'TỔNG BP'!$L3053,'data 2026'!$V:$V,'TỔNG BP'!$C3053,'data 2026'!$K:$K,'TỔNG BP'!P$1)/10^6</f>
        <v>0</v>
      </c>
      <c r="Q3053" s="381">
        <f>SUMIFS('data 2026'!$M:$M,'data 2026'!$E:$E,'TỔNG BP'!$L3053,'data 2026'!$V:$V,'TỔNG BP'!$C3053,'data 2026'!$K:$K,'TỔNG BP'!Q$1)/10^6</f>
        <v>0</v>
      </c>
      <c r="R3053" s="381">
        <f>SUMIFS('data 2026'!$M:$M,'data 2026'!$E:$E,'TỔNG BP'!$L3053,'data 2026'!$V:$V,'TỔNG BP'!$C3053,'data 2026'!$K:$K,'TỔNG BP'!R$1)/10^6</f>
        <v>0</v>
      </c>
      <c r="S3053" s="381">
        <f>SUMIFS('data 2026'!$M:$M,'data 2026'!$E:$E,'TỔNG BP'!$L3053,'data 2026'!$V:$V,'TỔNG BP'!$C3053,'data 2026'!$K:$K,'TỔNG BP'!S$1)/10^6</f>
        <v>0</v>
      </c>
      <c r="T3053" s="381">
        <f>SUMIFS('data 2026'!$M:$M,'data 2026'!$E:$E,'TỔNG BP'!$L3053,'data 2026'!$V:$V,'TỔNG BP'!$C3053,'data 2026'!$K:$K,'TỔNG BP'!T$1)/10^6</f>
        <v>0</v>
      </c>
      <c r="U3053" s="381">
        <f>SUMIFS('data 2026'!$M:$M,'data 2026'!$E:$E,'TỔNG BP'!$L3053,'data 2026'!$V:$V,'TỔNG BP'!$C3053,'data 2026'!$K:$K,'TỔNG BP'!U$1)/10^6</f>
        <v>0</v>
      </c>
      <c r="V3053" s="381">
        <f>SUMIFS('data 2026'!$M:$M,'data 2026'!$E:$E,'TỔNG BP'!$L3053,'data 2026'!$V:$V,'TỔNG BP'!$C3053,'data 2026'!$K:$K,'TỔNG BP'!V$1)/10^6</f>
        <v>0</v>
      </c>
      <c r="W3053" s="381">
        <f>SUMIFS('data 2026'!$M:$M,'data 2026'!$E:$E,'TỔNG BP'!$L3053,'data 2026'!$V:$V,'TỔNG BP'!$C3053,'data 2026'!$K:$K,'TỔNG BP'!W$1)/10^6</f>
        <v>0</v>
      </c>
      <c r="X3053" s="381">
        <f>SUMIFS('data 2026'!$M:$M,'data 2026'!$E:$E,'TỔNG BP'!$L3053,'data 2026'!$V:$V,'TỔNG BP'!$C3053,'data 2026'!$K:$K,'TỔNG BP'!X$1)/10^6</f>
        <v>0</v>
      </c>
      <c r="Y3053" s="381">
        <f>SUMIFS('data 2026'!$M:$M,'data 2026'!$E:$E,'TỔNG BP'!$L3053,'data 2026'!$V:$V,'TỔNG BP'!$C3053,'data 2026'!$K:$K,'TỔNG BP'!Y$1)/10^6</f>
        <v>0</v>
      </c>
      <c r="Z3053" s="381">
        <f t="shared" si="98"/>
        <v>0</v>
      </c>
      <c r="AA3053" s="382">
        <f>SUMIFS('Data 2025'!L:L,'Data 2025'!D:D,'TỔNG BP'!$L3053,'Data 2025'!A:A,'TỔNG BP'!$C3053)/10^6</f>
        <v>0</v>
      </c>
      <c r="AB3053" s="386">
        <f t="shared" si="97"/>
        <v>0</v>
      </c>
      <c r="AC3053" s="384">
        <f>IFERROR('TỔNG BP'!$AB3053/'TỔNG BP'!$AA3053,0)</f>
        <v>0</v>
      </c>
      <c r="AD3053" s="64" t="s">
        <v>1142</v>
      </c>
    </row>
    <row r="3054" spans="1:30">
      <c r="A3054" s="248"/>
      <c r="B3054" s="248"/>
      <c r="C3054" s="389" t="s">
        <v>118</v>
      </c>
      <c r="D3054" s="337" t="s">
        <v>113</v>
      </c>
      <c r="E3054" s="338" t="s">
        <v>825</v>
      </c>
      <c r="F3054" s="338" t="s">
        <v>879</v>
      </c>
      <c r="G3054" s="338" t="s">
        <v>828</v>
      </c>
      <c r="H3054" s="338" t="s">
        <v>880</v>
      </c>
      <c r="I3054" s="337" t="s">
        <v>204</v>
      </c>
      <c r="J3054" s="338" t="s">
        <v>880</v>
      </c>
      <c r="K3054" s="338" t="s">
        <v>827</v>
      </c>
      <c r="L3054" s="380" t="s">
        <v>209</v>
      </c>
      <c r="M3054" s="338" t="s">
        <v>883</v>
      </c>
      <c r="N3054" s="381">
        <f>SUMIFS('data 2026'!$M:$M,'data 2026'!$E:$E,'TỔNG BP'!$L3054,'data 2026'!$V:$V,'TỔNG BP'!$C3054,'data 2026'!$K:$K,'TỔNG BP'!N$1)/10^6</f>
        <v>0</v>
      </c>
      <c r="O3054" s="381">
        <f>SUMIFS('data 2026'!$M:$M,'data 2026'!$E:$E,'TỔNG BP'!$L3054,'data 2026'!$V:$V,'TỔNG BP'!$C3054,'data 2026'!$K:$K,'TỔNG BP'!O$1)/10^6</f>
        <v>0</v>
      </c>
      <c r="P3054" s="381">
        <f>SUMIFS('data 2026'!$M:$M,'data 2026'!$E:$E,'TỔNG BP'!$L3054,'data 2026'!$V:$V,'TỔNG BP'!$C3054,'data 2026'!$K:$K,'TỔNG BP'!P$1)/10^6</f>
        <v>20</v>
      </c>
      <c r="Q3054" s="381">
        <f>SUMIFS('data 2026'!$M:$M,'data 2026'!$E:$E,'TỔNG BP'!$L3054,'data 2026'!$V:$V,'TỔNG BP'!$C3054,'data 2026'!$K:$K,'TỔNG BP'!Q$1)/10^6</f>
        <v>44.9375</v>
      </c>
      <c r="R3054" s="381">
        <f>SUMIFS('data 2026'!$M:$M,'data 2026'!$E:$E,'TỔNG BP'!$L3054,'data 2026'!$V:$V,'TỔNG BP'!$C3054,'data 2026'!$K:$K,'TỔNG BP'!R$1)/10^6</f>
        <v>20</v>
      </c>
      <c r="S3054" s="381">
        <f>SUMIFS('data 2026'!$M:$M,'data 2026'!$E:$E,'TỔNG BP'!$L3054,'data 2026'!$V:$V,'TỔNG BP'!$C3054,'data 2026'!$K:$K,'TỔNG BP'!S$1)/10^6</f>
        <v>25.984000000000002</v>
      </c>
      <c r="T3054" s="381">
        <f>SUMIFS('data 2026'!$M:$M,'data 2026'!$E:$E,'TỔNG BP'!$L3054,'data 2026'!$V:$V,'TỔNG BP'!$C3054,'data 2026'!$K:$K,'TỔNG BP'!T$1)/10^6</f>
        <v>0</v>
      </c>
      <c r="U3054" s="381">
        <f>SUMIFS('data 2026'!$M:$M,'data 2026'!$E:$E,'TỔNG BP'!$L3054,'data 2026'!$V:$V,'TỔNG BP'!$C3054,'data 2026'!$K:$K,'TỔNG BP'!U$1)/10^6</f>
        <v>0</v>
      </c>
      <c r="V3054" s="381">
        <f>SUMIFS('data 2026'!$M:$M,'data 2026'!$E:$E,'TỔNG BP'!$L3054,'data 2026'!$V:$V,'TỔNG BP'!$C3054,'data 2026'!$K:$K,'TỔNG BP'!V$1)/10^6</f>
        <v>20</v>
      </c>
      <c r="W3054" s="381">
        <f>SUMIFS('data 2026'!$M:$M,'data 2026'!$E:$E,'TỔNG BP'!$L3054,'data 2026'!$V:$V,'TỔNG BP'!$C3054,'data 2026'!$K:$K,'TỔNG BP'!W$1)/10^6</f>
        <v>20</v>
      </c>
      <c r="X3054" s="381">
        <f>SUMIFS('data 2026'!$M:$M,'data 2026'!$E:$E,'TỔNG BP'!$L3054,'data 2026'!$V:$V,'TỔNG BP'!$C3054,'data 2026'!$K:$K,'TỔNG BP'!X$1)/10^6</f>
        <v>20</v>
      </c>
      <c r="Y3054" s="381">
        <f>SUMIFS('data 2026'!$M:$M,'data 2026'!$E:$E,'TỔNG BP'!$L3054,'data 2026'!$V:$V,'TỔNG BP'!$C3054,'data 2026'!$K:$K,'TỔNG BP'!Y$1)/10^6</f>
        <v>25.984000000000002</v>
      </c>
      <c r="Z3054" s="381">
        <f t="shared" si="98"/>
        <v>196.90550000000002</v>
      </c>
      <c r="AA3054" s="382">
        <f>SUMIFS('Data 2025'!L:L,'Data 2025'!D:D,'TỔNG BP'!$L3054,'Data 2025'!A:A,'TỔNG BP'!$C3054)/10^6</f>
        <v>55.279259000000003</v>
      </c>
      <c r="AB3054" s="386">
        <f t="shared" si="97"/>
        <v>141.62624100000002</v>
      </c>
      <c r="AC3054" s="384">
        <f>IFERROR('TỔNG BP'!$AB3054/'TỔNG BP'!$AA3054,0)</f>
        <v>2.5620141000804662</v>
      </c>
      <c r="AD3054" s="64" t="s">
        <v>1142</v>
      </c>
    </row>
    <row r="3055" spans="1:30">
      <c r="A3055" s="247"/>
      <c r="B3055" s="247"/>
      <c r="C3055" s="389" t="s">
        <v>118</v>
      </c>
      <c r="D3055" s="337" t="s">
        <v>113</v>
      </c>
      <c r="E3055" s="338" t="s">
        <v>825</v>
      </c>
      <c r="F3055" s="338" t="s">
        <v>884</v>
      </c>
      <c r="G3055" s="338" t="s">
        <v>828</v>
      </c>
      <c r="H3055" s="338" t="s">
        <v>52</v>
      </c>
      <c r="I3055" s="337" t="s">
        <v>212</v>
      </c>
      <c r="J3055" s="338" t="s">
        <v>885</v>
      </c>
      <c r="K3055" s="338" t="s">
        <v>827</v>
      </c>
      <c r="L3055" s="380" t="s">
        <v>214</v>
      </c>
      <c r="M3055" s="338" t="s">
        <v>213</v>
      </c>
      <c r="N3055" s="381">
        <f>SUMIFS('data 2026'!$M:$M,'data 2026'!$E:$E,'TỔNG BP'!$L3055,'data 2026'!$V:$V,'TỔNG BP'!$C3055,'data 2026'!$K:$K,'TỔNG BP'!N$1)/10^6</f>
        <v>0</v>
      </c>
      <c r="O3055" s="381">
        <f>SUMIFS('data 2026'!$M:$M,'data 2026'!$E:$E,'TỔNG BP'!$L3055,'data 2026'!$V:$V,'TỔNG BP'!$C3055,'data 2026'!$K:$K,'TỔNG BP'!O$1)/10^6</f>
        <v>0</v>
      </c>
      <c r="P3055" s="381">
        <f>SUMIFS('data 2026'!$M:$M,'data 2026'!$E:$E,'TỔNG BP'!$L3055,'data 2026'!$V:$V,'TỔNG BP'!$C3055,'data 2026'!$K:$K,'TỔNG BP'!P$1)/10^6</f>
        <v>0</v>
      </c>
      <c r="Q3055" s="381">
        <f>SUMIFS('data 2026'!$M:$M,'data 2026'!$E:$E,'TỔNG BP'!$L3055,'data 2026'!$V:$V,'TỔNG BP'!$C3055,'data 2026'!$K:$K,'TỔNG BP'!Q$1)/10^6</f>
        <v>0</v>
      </c>
      <c r="R3055" s="381">
        <f>SUMIFS('data 2026'!$M:$M,'data 2026'!$E:$E,'TỔNG BP'!$L3055,'data 2026'!$V:$V,'TỔNG BP'!$C3055,'data 2026'!$K:$K,'TỔNG BP'!R$1)/10^6</f>
        <v>0</v>
      </c>
      <c r="S3055" s="381">
        <f>SUMIFS('data 2026'!$M:$M,'data 2026'!$E:$E,'TỔNG BP'!$L3055,'data 2026'!$V:$V,'TỔNG BP'!$C3055,'data 2026'!$K:$K,'TỔNG BP'!S$1)/10^6</f>
        <v>0</v>
      </c>
      <c r="T3055" s="381">
        <f>SUMIFS('data 2026'!$M:$M,'data 2026'!$E:$E,'TỔNG BP'!$L3055,'data 2026'!$V:$V,'TỔNG BP'!$C3055,'data 2026'!$K:$K,'TỔNG BP'!T$1)/10^6</f>
        <v>0</v>
      </c>
      <c r="U3055" s="381">
        <f>SUMIFS('data 2026'!$M:$M,'data 2026'!$E:$E,'TỔNG BP'!$L3055,'data 2026'!$V:$V,'TỔNG BP'!$C3055,'data 2026'!$K:$K,'TỔNG BP'!U$1)/10^6</f>
        <v>0</v>
      </c>
      <c r="V3055" s="381">
        <f>SUMIFS('data 2026'!$M:$M,'data 2026'!$E:$E,'TỔNG BP'!$L3055,'data 2026'!$V:$V,'TỔNG BP'!$C3055,'data 2026'!$K:$K,'TỔNG BP'!V$1)/10^6</f>
        <v>0</v>
      </c>
      <c r="W3055" s="381">
        <f>SUMIFS('data 2026'!$M:$M,'data 2026'!$E:$E,'TỔNG BP'!$L3055,'data 2026'!$V:$V,'TỔNG BP'!$C3055,'data 2026'!$K:$K,'TỔNG BP'!W$1)/10^6</f>
        <v>0</v>
      </c>
      <c r="X3055" s="381">
        <f>SUMIFS('data 2026'!$M:$M,'data 2026'!$E:$E,'TỔNG BP'!$L3055,'data 2026'!$V:$V,'TỔNG BP'!$C3055,'data 2026'!$K:$K,'TỔNG BP'!X$1)/10^6</f>
        <v>0</v>
      </c>
      <c r="Y3055" s="381">
        <f>SUMIFS('data 2026'!$M:$M,'data 2026'!$E:$E,'TỔNG BP'!$L3055,'data 2026'!$V:$V,'TỔNG BP'!$C3055,'data 2026'!$K:$K,'TỔNG BP'!Y$1)/10^6</f>
        <v>0</v>
      </c>
      <c r="Z3055" s="381">
        <f t="shared" si="98"/>
        <v>0</v>
      </c>
      <c r="AA3055" s="382">
        <f>SUMIFS('Data 2025'!L:L,'Data 2025'!D:D,'TỔNG BP'!$L3055,'Data 2025'!A:A,'TỔNG BP'!$C3055)/10^6</f>
        <v>6.9833340000000002</v>
      </c>
      <c r="AB3055" s="386">
        <f t="shared" si="97"/>
        <v>-6.9833340000000002</v>
      </c>
      <c r="AC3055" s="384">
        <f>IFERROR('TỔNG BP'!$AB3055/'TỔNG BP'!$AA3055,0)</f>
        <v>-1</v>
      </c>
      <c r="AD3055" s="64" t="s">
        <v>213</v>
      </c>
    </row>
    <row r="3056" spans="1:30">
      <c r="A3056" s="248"/>
      <c r="B3056" s="248"/>
      <c r="C3056" s="389" t="s">
        <v>118</v>
      </c>
      <c r="D3056" s="337" t="s">
        <v>113</v>
      </c>
      <c r="E3056" s="338" t="s">
        <v>825</v>
      </c>
      <c r="F3056" s="338" t="s">
        <v>886</v>
      </c>
      <c r="G3056" s="338" t="s">
        <v>828</v>
      </c>
      <c r="H3056" s="338" t="s">
        <v>1078</v>
      </c>
      <c r="I3056" s="337" t="s">
        <v>216</v>
      </c>
      <c r="J3056" s="338" t="s">
        <v>887</v>
      </c>
      <c r="K3056" s="338" t="s">
        <v>827</v>
      </c>
      <c r="L3056" s="380" t="s">
        <v>218</v>
      </c>
      <c r="M3056" s="338" t="s">
        <v>888</v>
      </c>
      <c r="N3056" s="381">
        <f>SUMIFS('data 2026'!$M:$M,'data 2026'!$E:$E,'TỔNG BP'!$L3056,'data 2026'!$V:$V,'TỔNG BP'!$C3056,'data 2026'!$K:$K,'TỔNG BP'!N$1)/10^6</f>
        <v>0</v>
      </c>
      <c r="O3056" s="381">
        <f>SUMIFS('data 2026'!$M:$M,'data 2026'!$E:$E,'TỔNG BP'!$L3056,'data 2026'!$V:$V,'TỔNG BP'!$C3056,'data 2026'!$K:$K,'TỔNG BP'!O$1)/10^6</f>
        <v>0</v>
      </c>
      <c r="P3056" s="381">
        <f>SUMIFS('data 2026'!$M:$M,'data 2026'!$E:$E,'TỔNG BP'!$L3056,'data 2026'!$V:$V,'TỔNG BP'!$C3056,'data 2026'!$K:$K,'TỔNG BP'!P$1)/10^6</f>
        <v>0</v>
      </c>
      <c r="Q3056" s="381">
        <f>SUMIFS('data 2026'!$M:$M,'data 2026'!$E:$E,'TỔNG BP'!$L3056,'data 2026'!$V:$V,'TỔNG BP'!$C3056,'data 2026'!$K:$K,'TỔNG BP'!Q$1)/10^6</f>
        <v>0</v>
      </c>
      <c r="R3056" s="381">
        <f>SUMIFS('data 2026'!$M:$M,'data 2026'!$E:$E,'TỔNG BP'!$L3056,'data 2026'!$V:$V,'TỔNG BP'!$C3056,'data 2026'!$K:$K,'TỔNG BP'!R$1)/10^6</f>
        <v>0</v>
      </c>
      <c r="S3056" s="381">
        <f>SUMIFS('data 2026'!$M:$M,'data 2026'!$E:$E,'TỔNG BP'!$L3056,'data 2026'!$V:$V,'TỔNG BP'!$C3056,'data 2026'!$K:$K,'TỔNG BP'!S$1)/10^6</f>
        <v>0</v>
      </c>
      <c r="T3056" s="381">
        <f>SUMIFS('data 2026'!$M:$M,'data 2026'!$E:$E,'TỔNG BP'!$L3056,'data 2026'!$V:$V,'TỔNG BP'!$C3056,'data 2026'!$K:$K,'TỔNG BP'!T$1)/10^6</f>
        <v>0</v>
      </c>
      <c r="U3056" s="381">
        <f>SUMIFS('data 2026'!$M:$M,'data 2026'!$E:$E,'TỔNG BP'!$L3056,'data 2026'!$V:$V,'TỔNG BP'!$C3056,'data 2026'!$K:$K,'TỔNG BP'!U$1)/10^6</f>
        <v>0</v>
      </c>
      <c r="V3056" s="381">
        <f>SUMIFS('data 2026'!$M:$M,'data 2026'!$E:$E,'TỔNG BP'!$L3056,'data 2026'!$V:$V,'TỔNG BP'!$C3056,'data 2026'!$K:$K,'TỔNG BP'!V$1)/10^6</f>
        <v>0</v>
      </c>
      <c r="W3056" s="381">
        <f>SUMIFS('data 2026'!$M:$M,'data 2026'!$E:$E,'TỔNG BP'!$L3056,'data 2026'!$V:$V,'TỔNG BP'!$C3056,'data 2026'!$K:$K,'TỔNG BP'!W$1)/10^6</f>
        <v>0</v>
      </c>
      <c r="X3056" s="381">
        <f>SUMIFS('data 2026'!$M:$M,'data 2026'!$E:$E,'TỔNG BP'!$L3056,'data 2026'!$V:$V,'TỔNG BP'!$C3056,'data 2026'!$K:$K,'TỔNG BP'!X$1)/10^6</f>
        <v>0</v>
      </c>
      <c r="Y3056" s="381">
        <f>SUMIFS('data 2026'!$M:$M,'data 2026'!$E:$E,'TỔNG BP'!$L3056,'data 2026'!$V:$V,'TỔNG BP'!$C3056,'data 2026'!$K:$K,'TỔNG BP'!Y$1)/10^6</f>
        <v>0</v>
      </c>
      <c r="Z3056" s="381">
        <f t="shared" si="98"/>
        <v>0</v>
      </c>
      <c r="AA3056" s="382">
        <f>SUMIFS('Data 2025'!L:L,'Data 2025'!D:D,'TỔNG BP'!$L3056,'Data 2025'!A:A,'TỔNG BP'!$C3056)/10^6</f>
        <v>0</v>
      </c>
      <c r="AB3056" s="386">
        <f t="shared" si="97"/>
        <v>0</v>
      </c>
      <c r="AC3056" s="384">
        <f>IFERROR('TỔNG BP'!$AB3056/'TỔNG BP'!$AA3056,0)</f>
        <v>0</v>
      </c>
      <c r="AD3056" s="64" t="e">
        <v>#N/A</v>
      </c>
    </row>
    <row r="3057" spans="1:30">
      <c r="A3057" s="247"/>
      <c r="B3057" s="247"/>
      <c r="C3057" s="389" t="s">
        <v>118</v>
      </c>
      <c r="D3057" s="337" t="s">
        <v>113</v>
      </c>
      <c r="E3057" s="338" t="s">
        <v>825</v>
      </c>
      <c r="F3057" s="338" t="s">
        <v>886</v>
      </c>
      <c r="G3057" s="338" t="s">
        <v>828</v>
      </c>
      <c r="H3057" s="338" t="s">
        <v>1078</v>
      </c>
      <c r="I3057" s="337" t="s">
        <v>216</v>
      </c>
      <c r="J3057" s="338" t="s">
        <v>887</v>
      </c>
      <c r="K3057" s="338" t="s">
        <v>827</v>
      </c>
      <c r="L3057" s="380" t="s">
        <v>219</v>
      </c>
      <c r="M3057" s="338" t="s">
        <v>888</v>
      </c>
      <c r="N3057" s="381">
        <f>SUMIFS('data 2026'!$M:$M,'data 2026'!$E:$E,'TỔNG BP'!$L3057,'data 2026'!$V:$V,'TỔNG BP'!$C3057,'data 2026'!$K:$K,'TỔNG BP'!N$1)/10^6</f>
        <v>0</v>
      </c>
      <c r="O3057" s="381">
        <f>SUMIFS('data 2026'!$M:$M,'data 2026'!$E:$E,'TỔNG BP'!$L3057,'data 2026'!$V:$V,'TỔNG BP'!$C3057,'data 2026'!$K:$K,'TỔNG BP'!O$1)/10^6</f>
        <v>0</v>
      </c>
      <c r="P3057" s="381">
        <f>SUMIFS('data 2026'!$M:$M,'data 2026'!$E:$E,'TỔNG BP'!$L3057,'data 2026'!$V:$V,'TỔNG BP'!$C3057,'data 2026'!$K:$K,'TỔNG BP'!P$1)/10^6</f>
        <v>0</v>
      </c>
      <c r="Q3057" s="381">
        <f>SUMIFS('data 2026'!$M:$M,'data 2026'!$E:$E,'TỔNG BP'!$L3057,'data 2026'!$V:$V,'TỔNG BP'!$C3057,'data 2026'!$K:$K,'TỔNG BP'!Q$1)/10^6</f>
        <v>0</v>
      </c>
      <c r="R3057" s="381">
        <f>SUMIFS('data 2026'!$M:$M,'data 2026'!$E:$E,'TỔNG BP'!$L3057,'data 2026'!$V:$V,'TỔNG BP'!$C3057,'data 2026'!$K:$K,'TỔNG BP'!R$1)/10^6</f>
        <v>0</v>
      </c>
      <c r="S3057" s="381">
        <f>SUMIFS('data 2026'!$M:$M,'data 2026'!$E:$E,'TỔNG BP'!$L3057,'data 2026'!$V:$V,'TỔNG BP'!$C3057,'data 2026'!$K:$K,'TỔNG BP'!S$1)/10^6</f>
        <v>0</v>
      </c>
      <c r="T3057" s="381">
        <f>SUMIFS('data 2026'!$M:$M,'data 2026'!$E:$E,'TỔNG BP'!$L3057,'data 2026'!$V:$V,'TỔNG BP'!$C3057,'data 2026'!$K:$K,'TỔNG BP'!T$1)/10^6</f>
        <v>0</v>
      </c>
      <c r="U3057" s="381">
        <f>SUMIFS('data 2026'!$M:$M,'data 2026'!$E:$E,'TỔNG BP'!$L3057,'data 2026'!$V:$V,'TỔNG BP'!$C3057,'data 2026'!$K:$K,'TỔNG BP'!U$1)/10^6</f>
        <v>0</v>
      </c>
      <c r="V3057" s="381">
        <f>SUMIFS('data 2026'!$M:$M,'data 2026'!$E:$E,'TỔNG BP'!$L3057,'data 2026'!$V:$V,'TỔNG BP'!$C3057,'data 2026'!$K:$K,'TỔNG BP'!V$1)/10^6</f>
        <v>0</v>
      </c>
      <c r="W3057" s="381">
        <f>SUMIFS('data 2026'!$M:$M,'data 2026'!$E:$E,'TỔNG BP'!$L3057,'data 2026'!$V:$V,'TỔNG BP'!$C3057,'data 2026'!$K:$K,'TỔNG BP'!W$1)/10^6</f>
        <v>0</v>
      </c>
      <c r="X3057" s="381">
        <f>SUMIFS('data 2026'!$M:$M,'data 2026'!$E:$E,'TỔNG BP'!$L3057,'data 2026'!$V:$V,'TỔNG BP'!$C3057,'data 2026'!$K:$K,'TỔNG BP'!X$1)/10^6</f>
        <v>0</v>
      </c>
      <c r="Y3057" s="381">
        <f>SUMIFS('data 2026'!$M:$M,'data 2026'!$E:$E,'TỔNG BP'!$L3057,'data 2026'!$V:$V,'TỔNG BP'!$C3057,'data 2026'!$K:$K,'TỔNG BP'!Y$1)/10^6</f>
        <v>0</v>
      </c>
      <c r="Z3057" s="381">
        <f t="shared" si="98"/>
        <v>0</v>
      </c>
      <c r="AA3057" s="382">
        <f>SUMIFS('Data 2025'!L:L,'Data 2025'!D:D,'TỔNG BP'!$L3057,'Data 2025'!A:A,'TỔNG BP'!$C3057)/10^6</f>
        <v>0</v>
      </c>
      <c r="AB3057" s="386">
        <f t="shared" si="97"/>
        <v>0</v>
      </c>
      <c r="AC3057" s="384">
        <f>IFERROR('TỔNG BP'!$AB3057/'TỔNG BP'!$AA3057,0)</f>
        <v>0</v>
      </c>
      <c r="AD3057" s="64" t="e">
        <v>#N/A</v>
      </c>
    </row>
    <row r="3058" spans="1:30">
      <c r="A3058" s="248"/>
      <c r="B3058" s="248"/>
      <c r="C3058" s="389" t="s">
        <v>118</v>
      </c>
      <c r="D3058" s="337" t="s">
        <v>113</v>
      </c>
      <c r="E3058" s="338" t="s">
        <v>825</v>
      </c>
      <c r="F3058" s="338" t="s">
        <v>886</v>
      </c>
      <c r="G3058" s="338" t="s">
        <v>828</v>
      </c>
      <c r="H3058" s="338" t="s">
        <v>1078</v>
      </c>
      <c r="I3058" s="337" t="s">
        <v>220</v>
      </c>
      <c r="J3058" s="338" t="s">
        <v>889</v>
      </c>
      <c r="K3058" s="338" t="s">
        <v>827</v>
      </c>
      <c r="L3058" s="380" t="s">
        <v>222</v>
      </c>
      <c r="M3058" s="338" t="s">
        <v>890</v>
      </c>
      <c r="N3058" s="381">
        <f>SUMIFS('data 2026'!$M:$M,'data 2026'!$E:$E,'TỔNG BP'!$L3058,'data 2026'!$V:$V,'TỔNG BP'!$C3058,'data 2026'!$K:$K,'TỔNG BP'!N$1)/10^6</f>
        <v>0</v>
      </c>
      <c r="O3058" s="381">
        <f>SUMIFS('data 2026'!$M:$M,'data 2026'!$E:$E,'TỔNG BP'!$L3058,'data 2026'!$V:$V,'TỔNG BP'!$C3058,'data 2026'!$K:$K,'TỔNG BP'!O$1)/10^6</f>
        <v>0</v>
      </c>
      <c r="P3058" s="381">
        <f>SUMIFS('data 2026'!$M:$M,'data 2026'!$E:$E,'TỔNG BP'!$L3058,'data 2026'!$V:$V,'TỔNG BP'!$C3058,'data 2026'!$K:$K,'TỔNG BP'!P$1)/10^6</f>
        <v>0</v>
      </c>
      <c r="Q3058" s="381">
        <f>SUMIFS('data 2026'!$M:$M,'data 2026'!$E:$E,'TỔNG BP'!$L3058,'data 2026'!$V:$V,'TỔNG BP'!$C3058,'data 2026'!$K:$K,'TỔNG BP'!Q$1)/10^6</f>
        <v>0</v>
      </c>
      <c r="R3058" s="381">
        <f>SUMIFS('data 2026'!$M:$M,'data 2026'!$E:$E,'TỔNG BP'!$L3058,'data 2026'!$V:$V,'TỔNG BP'!$C3058,'data 2026'!$K:$K,'TỔNG BP'!R$1)/10^6</f>
        <v>0</v>
      </c>
      <c r="S3058" s="381">
        <f>SUMIFS('data 2026'!$M:$M,'data 2026'!$E:$E,'TỔNG BP'!$L3058,'data 2026'!$V:$V,'TỔNG BP'!$C3058,'data 2026'!$K:$K,'TỔNG BP'!S$1)/10^6</f>
        <v>0</v>
      </c>
      <c r="T3058" s="381">
        <f>SUMIFS('data 2026'!$M:$M,'data 2026'!$E:$E,'TỔNG BP'!$L3058,'data 2026'!$V:$V,'TỔNG BP'!$C3058,'data 2026'!$K:$K,'TỔNG BP'!T$1)/10^6</f>
        <v>0</v>
      </c>
      <c r="U3058" s="381">
        <f>SUMIFS('data 2026'!$M:$M,'data 2026'!$E:$E,'TỔNG BP'!$L3058,'data 2026'!$V:$V,'TỔNG BP'!$C3058,'data 2026'!$K:$K,'TỔNG BP'!U$1)/10^6</f>
        <v>0</v>
      </c>
      <c r="V3058" s="381">
        <f>SUMIFS('data 2026'!$M:$M,'data 2026'!$E:$E,'TỔNG BP'!$L3058,'data 2026'!$V:$V,'TỔNG BP'!$C3058,'data 2026'!$K:$K,'TỔNG BP'!V$1)/10^6</f>
        <v>0</v>
      </c>
      <c r="W3058" s="381">
        <f>SUMIFS('data 2026'!$M:$M,'data 2026'!$E:$E,'TỔNG BP'!$L3058,'data 2026'!$V:$V,'TỔNG BP'!$C3058,'data 2026'!$K:$K,'TỔNG BP'!W$1)/10^6</f>
        <v>0</v>
      </c>
      <c r="X3058" s="381">
        <f>SUMIFS('data 2026'!$M:$M,'data 2026'!$E:$E,'TỔNG BP'!$L3058,'data 2026'!$V:$V,'TỔNG BP'!$C3058,'data 2026'!$K:$K,'TỔNG BP'!X$1)/10^6</f>
        <v>0</v>
      </c>
      <c r="Y3058" s="381">
        <f>SUMIFS('data 2026'!$M:$M,'data 2026'!$E:$E,'TỔNG BP'!$L3058,'data 2026'!$V:$V,'TỔNG BP'!$C3058,'data 2026'!$K:$K,'TỔNG BP'!Y$1)/10^6</f>
        <v>0</v>
      </c>
      <c r="Z3058" s="381">
        <f t="shared" si="98"/>
        <v>0</v>
      </c>
      <c r="AA3058" s="382">
        <f>SUMIFS('Data 2025'!L:L,'Data 2025'!D:D,'TỔNG BP'!$L3058,'Data 2025'!A:A,'TỔNG BP'!$C3058)/10^6</f>
        <v>0</v>
      </c>
      <c r="AB3058" s="386">
        <f t="shared" si="97"/>
        <v>0</v>
      </c>
      <c r="AC3058" s="384">
        <f>IFERROR('TỔNG BP'!$AB3058/'TỔNG BP'!$AA3058,0)</f>
        <v>0</v>
      </c>
      <c r="AD3058" s="64" t="e">
        <v>#N/A</v>
      </c>
    </row>
    <row r="3059" spans="1:30">
      <c r="A3059" s="247"/>
      <c r="B3059" s="247"/>
      <c r="C3059" s="389" t="s">
        <v>118</v>
      </c>
      <c r="D3059" s="337" t="s">
        <v>113</v>
      </c>
      <c r="E3059" s="338" t="s">
        <v>825</v>
      </c>
      <c r="F3059" s="338" t="s">
        <v>886</v>
      </c>
      <c r="G3059" s="338" t="s">
        <v>828</v>
      </c>
      <c r="H3059" s="338" t="s">
        <v>1078</v>
      </c>
      <c r="I3059" s="337" t="s">
        <v>223</v>
      </c>
      <c r="J3059" s="338" t="s">
        <v>891</v>
      </c>
      <c r="K3059" s="338" t="s">
        <v>827</v>
      </c>
      <c r="L3059" s="380" t="s">
        <v>225</v>
      </c>
      <c r="M3059" s="338" t="s">
        <v>892</v>
      </c>
      <c r="N3059" s="381">
        <f>SUMIFS('data 2026'!$M:$M,'data 2026'!$E:$E,'TỔNG BP'!$L3059,'data 2026'!$V:$V,'TỔNG BP'!$C3059,'data 2026'!$K:$K,'TỔNG BP'!N$1)/10^6</f>
        <v>0</v>
      </c>
      <c r="O3059" s="381">
        <f>SUMIFS('data 2026'!$M:$M,'data 2026'!$E:$E,'TỔNG BP'!$L3059,'data 2026'!$V:$V,'TỔNG BP'!$C3059,'data 2026'!$K:$K,'TỔNG BP'!O$1)/10^6</f>
        <v>0</v>
      </c>
      <c r="P3059" s="381">
        <f>SUMIFS('data 2026'!$M:$M,'data 2026'!$E:$E,'TỔNG BP'!$L3059,'data 2026'!$V:$V,'TỔNG BP'!$C3059,'data 2026'!$K:$K,'TỔNG BP'!P$1)/10^6</f>
        <v>0</v>
      </c>
      <c r="Q3059" s="381">
        <f>SUMIFS('data 2026'!$M:$M,'data 2026'!$E:$E,'TỔNG BP'!$L3059,'data 2026'!$V:$V,'TỔNG BP'!$C3059,'data 2026'!$K:$K,'TỔNG BP'!Q$1)/10^6</f>
        <v>0</v>
      </c>
      <c r="R3059" s="381">
        <f>SUMIFS('data 2026'!$M:$M,'data 2026'!$E:$E,'TỔNG BP'!$L3059,'data 2026'!$V:$V,'TỔNG BP'!$C3059,'data 2026'!$K:$K,'TỔNG BP'!R$1)/10^6</f>
        <v>0</v>
      </c>
      <c r="S3059" s="381">
        <f>SUMIFS('data 2026'!$M:$M,'data 2026'!$E:$E,'TỔNG BP'!$L3059,'data 2026'!$V:$V,'TỔNG BP'!$C3059,'data 2026'!$K:$K,'TỔNG BP'!S$1)/10^6</f>
        <v>0</v>
      </c>
      <c r="T3059" s="381">
        <f>SUMIFS('data 2026'!$M:$M,'data 2026'!$E:$E,'TỔNG BP'!$L3059,'data 2026'!$V:$V,'TỔNG BP'!$C3059,'data 2026'!$K:$K,'TỔNG BP'!T$1)/10^6</f>
        <v>0</v>
      </c>
      <c r="U3059" s="381">
        <f>SUMIFS('data 2026'!$M:$M,'data 2026'!$E:$E,'TỔNG BP'!$L3059,'data 2026'!$V:$V,'TỔNG BP'!$C3059,'data 2026'!$K:$K,'TỔNG BP'!U$1)/10^6</f>
        <v>0</v>
      </c>
      <c r="V3059" s="381">
        <f>SUMIFS('data 2026'!$M:$M,'data 2026'!$E:$E,'TỔNG BP'!$L3059,'data 2026'!$V:$V,'TỔNG BP'!$C3059,'data 2026'!$K:$K,'TỔNG BP'!V$1)/10^6</f>
        <v>0</v>
      </c>
      <c r="W3059" s="381">
        <f>SUMIFS('data 2026'!$M:$M,'data 2026'!$E:$E,'TỔNG BP'!$L3059,'data 2026'!$V:$V,'TỔNG BP'!$C3059,'data 2026'!$K:$K,'TỔNG BP'!W$1)/10^6</f>
        <v>0</v>
      </c>
      <c r="X3059" s="381">
        <f>SUMIFS('data 2026'!$M:$M,'data 2026'!$E:$E,'TỔNG BP'!$L3059,'data 2026'!$V:$V,'TỔNG BP'!$C3059,'data 2026'!$K:$K,'TỔNG BP'!X$1)/10^6</f>
        <v>0</v>
      </c>
      <c r="Y3059" s="381">
        <f>SUMIFS('data 2026'!$M:$M,'data 2026'!$E:$E,'TỔNG BP'!$L3059,'data 2026'!$V:$V,'TỔNG BP'!$C3059,'data 2026'!$K:$K,'TỔNG BP'!Y$1)/10^6</f>
        <v>0</v>
      </c>
      <c r="Z3059" s="381">
        <f t="shared" si="98"/>
        <v>0</v>
      </c>
      <c r="AA3059" s="382">
        <f>SUMIFS('Data 2025'!L:L,'Data 2025'!D:D,'TỔNG BP'!$L3059,'Data 2025'!A:A,'TỔNG BP'!$C3059)/10^6</f>
        <v>0</v>
      </c>
      <c r="AB3059" s="386">
        <f t="shared" si="97"/>
        <v>0</v>
      </c>
      <c r="AC3059" s="384">
        <f>IFERROR('TỔNG BP'!$AB3059/'TỔNG BP'!$AA3059,0)</f>
        <v>0</v>
      </c>
      <c r="AD3059" s="64" t="e">
        <v>#N/A</v>
      </c>
    </row>
    <row r="3060" spans="1:30">
      <c r="A3060" s="248"/>
      <c r="B3060" s="248"/>
      <c r="C3060" s="389" t="s">
        <v>118</v>
      </c>
      <c r="D3060" s="337" t="s">
        <v>113</v>
      </c>
      <c r="E3060" s="338" t="s">
        <v>825</v>
      </c>
      <c r="F3060" s="338" t="s">
        <v>886</v>
      </c>
      <c r="G3060" s="338" t="s">
        <v>828</v>
      </c>
      <c r="H3060" s="338" t="s">
        <v>1078</v>
      </c>
      <c r="I3060" s="337" t="s">
        <v>223</v>
      </c>
      <c r="J3060" s="338" t="s">
        <v>891</v>
      </c>
      <c r="K3060" s="338" t="s">
        <v>827</v>
      </c>
      <c r="L3060" s="380" t="s">
        <v>227</v>
      </c>
      <c r="M3060" s="338" t="s">
        <v>893</v>
      </c>
      <c r="N3060" s="381">
        <f>SUMIFS('data 2026'!$M:$M,'data 2026'!$E:$E,'TỔNG BP'!$L3060,'data 2026'!$V:$V,'TỔNG BP'!$C3060,'data 2026'!$K:$K,'TỔNG BP'!N$1)/10^6</f>
        <v>0</v>
      </c>
      <c r="O3060" s="381">
        <f>SUMIFS('data 2026'!$M:$M,'data 2026'!$E:$E,'TỔNG BP'!$L3060,'data 2026'!$V:$V,'TỔNG BP'!$C3060,'data 2026'!$K:$K,'TỔNG BP'!O$1)/10^6</f>
        <v>0</v>
      </c>
      <c r="P3060" s="381">
        <f>SUMIFS('data 2026'!$M:$M,'data 2026'!$E:$E,'TỔNG BP'!$L3060,'data 2026'!$V:$V,'TỔNG BP'!$C3060,'data 2026'!$K:$K,'TỔNG BP'!P$1)/10^6</f>
        <v>0</v>
      </c>
      <c r="Q3060" s="381">
        <f>SUMIFS('data 2026'!$M:$M,'data 2026'!$E:$E,'TỔNG BP'!$L3060,'data 2026'!$V:$V,'TỔNG BP'!$C3060,'data 2026'!$K:$K,'TỔNG BP'!Q$1)/10^6</f>
        <v>0</v>
      </c>
      <c r="R3060" s="381">
        <f>SUMIFS('data 2026'!$M:$M,'data 2026'!$E:$E,'TỔNG BP'!$L3060,'data 2026'!$V:$V,'TỔNG BP'!$C3060,'data 2026'!$K:$K,'TỔNG BP'!R$1)/10^6</f>
        <v>0</v>
      </c>
      <c r="S3060" s="381">
        <f>SUMIFS('data 2026'!$M:$M,'data 2026'!$E:$E,'TỔNG BP'!$L3060,'data 2026'!$V:$V,'TỔNG BP'!$C3060,'data 2026'!$K:$K,'TỔNG BP'!S$1)/10^6</f>
        <v>0</v>
      </c>
      <c r="T3060" s="381">
        <f>SUMIFS('data 2026'!$M:$M,'data 2026'!$E:$E,'TỔNG BP'!$L3060,'data 2026'!$V:$V,'TỔNG BP'!$C3060,'data 2026'!$K:$K,'TỔNG BP'!T$1)/10^6</f>
        <v>0</v>
      </c>
      <c r="U3060" s="381">
        <f>SUMIFS('data 2026'!$M:$M,'data 2026'!$E:$E,'TỔNG BP'!$L3060,'data 2026'!$V:$V,'TỔNG BP'!$C3060,'data 2026'!$K:$K,'TỔNG BP'!U$1)/10^6</f>
        <v>0</v>
      </c>
      <c r="V3060" s="381">
        <f>SUMIFS('data 2026'!$M:$M,'data 2026'!$E:$E,'TỔNG BP'!$L3060,'data 2026'!$V:$V,'TỔNG BP'!$C3060,'data 2026'!$K:$K,'TỔNG BP'!V$1)/10^6</f>
        <v>0</v>
      </c>
      <c r="W3060" s="381">
        <f>SUMIFS('data 2026'!$M:$M,'data 2026'!$E:$E,'TỔNG BP'!$L3060,'data 2026'!$V:$V,'TỔNG BP'!$C3060,'data 2026'!$K:$K,'TỔNG BP'!W$1)/10^6</f>
        <v>0</v>
      </c>
      <c r="X3060" s="381">
        <f>SUMIFS('data 2026'!$M:$M,'data 2026'!$E:$E,'TỔNG BP'!$L3060,'data 2026'!$V:$V,'TỔNG BP'!$C3060,'data 2026'!$K:$K,'TỔNG BP'!X$1)/10^6</f>
        <v>0</v>
      </c>
      <c r="Y3060" s="381">
        <f>SUMIFS('data 2026'!$M:$M,'data 2026'!$E:$E,'TỔNG BP'!$L3060,'data 2026'!$V:$V,'TỔNG BP'!$C3060,'data 2026'!$K:$K,'TỔNG BP'!Y$1)/10^6</f>
        <v>0</v>
      </c>
      <c r="Z3060" s="381">
        <f t="shared" si="98"/>
        <v>0</v>
      </c>
      <c r="AA3060" s="382">
        <f>SUMIFS('Data 2025'!L:L,'Data 2025'!D:D,'TỔNG BP'!$L3060,'Data 2025'!A:A,'TỔNG BP'!$C3060)/10^6</f>
        <v>0</v>
      </c>
      <c r="AB3060" s="386">
        <f t="shared" si="97"/>
        <v>0</v>
      </c>
      <c r="AC3060" s="384">
        <f>IFERROR('TỔNG BP'!$AB3060/'TỔNG BP'!$AA3060,0)</f>
        <v>0</v>
      </c>
      <c r="AD3060" s="64" t="e">
        <v>#N/A</v>
      </c>
    </row>
    <row r="3061" spans="1:30">
      <c r="A3061" s="247"/>
      <c r="B3061" s="247"/>
      <c r="C3061" s="389" t="s">
        <v>118</v>
      </c>
      <c r="D3061" s="337" t="s">
        <v>113</v>
      </c>
      <c r="E3061" s="338" t="s">
        <v>825</v>
      </c>
      <c r="F3061" s="338" t="s">
        <v>886</v>
      </c>
      <c r="G3061" s="338" t="s">
        <v>828</v>
      </c>
      <c r="H3061" s="338" t="s">
        <v>1078</v>
      </c>
      <c r="I3061" s="337" t="s">
        <v>229</v>
      </c>
      <c r="J3061" s="338" t="s">
        <v>894</v>
      </c>
      <c r="K3061" s="338" t="s">
        <v>827</v>
      </c>
      <c r="L3061" s="380" t="s">
        <v>231</v>
      </c>
      <c r="M3061" s="338" t="s">
        <v>895</v>
      </c>
      <c r="N3061" s="381">
        <f>SUMIFS('data 2026'!$M:$M,'data 2026'!$E:$E,'TỔNG BP'!$L3061,'data 2026'!$V:$V,'TỔNG BP'!$C3061,'data 2026'!$K:$K,'TỔNG BP'!N$1)/10^6</f>
        <v>0</v>
      </c>
      <c r="O3061" s="381">
        <f>SUMIFS('data 2026'!$M:$M,'data 2026'!$E:$E,'TỔNG BP'!$L3061,'data 2026'!$V:$V,'TỔNG BP'!$C3061,'data 2026'!$K:$K,'TỔNG BP'!O$1)/10^6</f>
        <v>0</v>
      </c>
      <c r="P3061" s="381">
        <f>SUMIFS('data 2026'!$M:$M,'data 2026'!$E:$E,'TỔNG BP'!$L3061,'data 2026'!$V:$V,'TỔNG BP'!$C3061,'data 2026'!$K:$K,'TỔNG BP'!P$1)/10^6</f>
        <v>0</v>
      </c>
      <c r="Q3061" s="381">
        <f>SUMIFS('data 2026'!$M:$M,'data 2026'!$E:$E,'TỔNG BP'!$L3061,'data 2026'!$V:$V,'TỔNG BP'!$C3061,'data 2026'!$K:$K,'TỔNG BP'!Q$1)/10^6</f>
        <v>0</v>
      </c>
      <c r="R3061" s="381">
        <f>SUMIFS('data 2026'!$M:$M,'data 2026'!$E:$E,'TỔNG BP'!$L3061,'data 2026'!$V:$V,'TỔNG BP'!$C3061,'data 2026'!$K:$K,'TỔNG BP'!R$1)/10^6</f>
        <v>0</v>
      </c>
      <c r="S3061" s="381">
        <f>SUMIFS('data 2026'!$M:$M,'data 2026'!$E:$E,'TỔNG BP'!$L3061,'data 2026'!$V:$V,'TỔNG BP'!$C3061,'data 2026'!$K:$K,'TỔNG BP'!S$1)/10^6</f>
        <v>0</v>
      </c>
      <c r="T3061" s="381">
        <f>SUMIFS('data 2026'!$M:$M,'data 2026'!$E:$E,'TỔNG BP'!$L3061,'data 2026'!$V:$V,'TỔNG BP'!$C3061,'data 2026'!$K:$K,'TỔNG BP'!T$1)/10^6</f>
        <v>0</v>
      </c>
      <c r="U3061" s="381">
        <f>SUMIFS('data 2026'!$M:$M,'data 2026'!$E:$E,'TỔNG BP'!$L3061,'data 2026'!$V:$V,'TỔNG BP'!$C3061,'data 2026'!$K:$K,'TỔNG BP'!U$1)/10^6</f>
        <v>0</v>
      </c>
      <c r="V3061" s="381">
        <f>SUMIFS('data 2026'!$M:$M,'data 2026'!$E:$E,'TỔNG BP'!$L3061,'data 2026'!$V:$V,'TỔNG BP'!$C3061,'data 2026'!$K:$K,'TỔNG BP'!V$1)/10^6</f>
        <v>0</v>
      </c>
      <c r="W3061" s="381">
        <f>SUMIFS('data 2026'!$M:$M,'data 2026'!$E:$E,'TỔNG BP'!$L3061,'data 2026'!$V:$V,'TỔNG BP'!$C3061,'data 2026'!$K:$K,'TỔNG BP'!W$1)/10^6</f>
        <v>0</v>
      </c>
      <c r="X3061" s="381">
        <f>SUMIFS('data 2026'!$M:$M,'data 2026'!$E:$E,'TỔNG BP'!$L3061,'data 2026'!$V:$V,'TỔNG BP'!$C3061,'data 2026'!$K:$K,'TỔNG BP'!X$1)/10^6</f>
        <v>0</v>
      </c>
      <c r="Y3061" s="381">
        <f>SUMIFS('data 2026'!$M:$M,'data 2026'!$E:$E,'TỔNG BP'!$L3061,'data 2026'!$V:$V,'TỔNG BP'!$C3061,'data 2026'!$K:$K,'TỔNG BP'!Y$1)/10^6</f>
        <v>0</v>
      </c>
      <c r="Z3061" s="381">
        <f t="shared" si="98"/>
        <v>0</v>
      </c>
      <c r="AA3061" s="382">
        <f>SUMIFS('Data 2025'!L:L,'Data 2025'!D:D,'TỔNG BP'!$L3061,'Data 2025'!A:A,'TỔNG BP'!$C3061)/10^6</f>
        <v>0</v>
      </c>
      <c r="AB3061" s="386">
        <f t="shared" si="97"/>
        <v>0</v>
      </c>
      <c r="AC3061" s="384">
        <f>IFERROR('TỔNG BP'!$AB3061/'TỔNG BP'!$AA3061,0)</f>
        <v>0</v>
      </c>
      <c r="AD3061" s="64" t="e">
        <v>#N/A</v>
      </c>
    </row>
    <row r="3062" spans="1:30">
      <c r="A3062" s="248"/>
      <c r="B3062" s="248"/>
      <c r="C3062" s="389" t="s">
        <v>118</v>
      </c>
      <c r="D3062" s="337" t="s">
        <v>113</v>
      </c>
      <c r="E3062" s="338" t="s">
        <v>825</v>
      </c>
      <c r="F3062" s="338" t="s">
        <v>886</v>
      </c>
      <c r="G3062" s="338" t="s">
        <v>828</v>
      </c>
      <c r="H3062" s="338" t="s">
        <v>1078</v>
      </c>
      <c r="I3062" s="337" t="s">
        <v>233</v>
      </c>
      <c r="J3062" s="338" t="s">
        <v>896</v>
      </c>
      <c r="K3062" s="338" t="s">
        <v>827</v>
      </c>
      <c r="L3062" s="380" t="s">
        <v>235</v>
      </c>
      <c r="M3062" s="338" t="s">
        <v>234</v>
      </c>
      <c r="N3062" s="381">
        <f>SUMIFS('data 2026'!$M:$M,'data 2026'!$E:$E,'TỔNG BP'!$L3062,'data 2026'!$V:$V,'TỔNG BP'!$C3062,'data 2026'!$K:$K,'TỔNG BP'!N$1)/10^6</f>
        <v>0</v>
      </c>
      <c r="O3062" s="381">
        <f>SUMIFS('data 2026'!$M:$M,'data 2026'!$E:$E,'TỔNG BP'!$L3062,'data 2026'!$V:$V,'TỔNG BP'!$C3062,'data 2026'!$K:$K,'TỔNG BP'!O$1)/10^6</f>
        <v>0</v>
      </c>
      <c r="P3062" s="381">
        <f>SUMIFS('data 2026'!$M:$M,'data 2026'!$E:$E,'TỔNG BP'!$L3062,'data 2026'!$V:$V,'TỔNG BP'!$C3062,'data 2026'!$K:$K,'TỔNG BP'!P$1)/10^6</f>
        <v>0</v>
      </c>
      <c r="Q3062" s="381">
        <f>SUMIFS('data 2026'!$M:$M,'data 2026'!$E:$E,'TỔNG BP'!$L3062,'data 2026'!$V:$V,'TỔNG BP'!$C3062,'data 2026'!$K:$K,'TỔNG BP'!Q$1)/10^6</f>
        <v>0</v>
      </c>
      <c r="R3062" s="381">
        <f>SUMIFS('data 2026'!$M:$M,'data 2026'!$E:$E,'TỔNG BP'!$L3062,'data 2026'!$V:$V,'TỔNG BP'!$C3062,'data 2026'!$K:$K,'TỔNG BP'!R$1)/10^6</f>
        <v>0</v>
      </c>
      <c r="S3062" s="381">
        <f>SUMIFS('data 2026'!$M:$M,'data 2026'!$E:$E,'TỔNG BP'!$L3062,'data 2026'!$V:$V,'TỔNG BP'!$C3062,'data 2026'!$K:$K,'TỔNG BP'!S$1)/10^6</f>
        <v>0</v>
      </c>
      <c r="T3062" s="381">
        <f>SUMIFS('data 2026'!$M:$M,'data 2026'!$E:$E,'TỔNG BP'!$L3062,'data 2026'!$V:$V,'TỔNG BP'!$C3062,'data 2026'!$K:$K,'TỔNG BP'!T$1)/10^6</f>
        <v>0</v>
      </c>
      <c r="U3062" s="381">
        <f>SUMIFS('data 2026'!$M:$M,'data 2026'!$E:$E,'TỔNG BP'!$L3062,'data 2026'!$V:$V,'TỔNG BP'!$C3062,'data 2026'!$K:$K,'TỔNG BP'!U$1)/10^6</f>
        <v>0</v>
      </c>
      <c r="V3062" s="381">
        <f>SUMIFS('data 2026'!$M:$M,'data 2026'!$E:$E,'TỔNG BP'!$L3062,'data 2026'!$V:$V,'TỔNG BP'!$C3062,'data 2026'!$K:$K,'TỔNG BP'!V$1)/10^6</f>
        <v>0</v>
      </c>
      <c r="W3062" s="381">
        <f>SUMIFS('data 2026'!$M:$M,'data 2026'!$E:$E,'TỔNG BP'!$L3062,'data 2026'!$V:$V,'TỔNG BP'!$C3062,'data 2026'!$K:$K,'TỔNG BP'!W$1)/10^6</f>
        <v>0</v>
      </c>
      <c r="X3062" s="381">
        <f>SUMIFS('data 2026'!$M:$M,'data 2026'!$E:$E,'TỔNG BP'!$L3062,'data 2026'!$V:$V,'TỔNG BP'!$C3062,'data 2026'!$K:$K,'TỔNG BP'!X$1)/10^6</f>
        <v>0</v>
      </c>
      <c r="Y3062" s="381">
        <f>SUMIFS('data 2026'!$M:$M,'data 2026'!$E:$E,'TỔNG BP'!$L3062,'data 2026'!$V:$V,'TỔNG BP'!$C3062,'data 2026'!$K:$K,'TỔNG BP'!Y$1)/10^6</f>
        <v>0</v>
      </c>
      <c r="Z3062" s="381">
        <f t="shared" si="98"/>
        <v>0</v>
      </c>
      <c r="AA3062" s="382">
        <f>SUMIFS('Data 2025'!L:L,'Data 2025'!D:D,'TỔNG BP'!$L3062,'Data 2025'!A:A,'TỔNG BP'!$C3062)/10^6</f>
        <v>0</v>
      </c>
      <c r="AB3062" s="386">
        <f t="shared" si="97"/>
        <v>0</v>
      </c>
      <c r="AC3062" s="384">
        <f>IFERROR('TỔNG BP'!$AB3062/'TỔNG BP'!$AA3062,0)</f>
        <v>0</v>
      </c>
      <c r="AD3062" s="64" t="e">
        <v>#N/A</v>
      </c>
    </row>
    <row r="3063" spans="1:30">
      <c r="A3063" s="247"/>
      <c r="B3063" s="247"/>
      <c r="C3063" s="389" t="s">
        <v>118</v>
      </c>
      <c r="D3063" s="337" t="s">
        <v>113</v>
      </c>
      <c r="E3063" s="338" t="s">
        <v>825</v>
      </c>
      <c r="F3063" s="338" t="s">
        <v>897</v>
      </c>
      <c r="G3063" s="338" t="s">
        <v>828</v>
      </c>
      <c r="H3063" s="338" t="s">
        <v>1079</v>
      </c>
      <c r="I3063" s="337" t="s">
        <v>237</v>
      </c>
      <c r="J3063" s="338" t="s">
        <v>898</v>
      </c>
      <c r="K3063" s="338" t="s">
        <v>827</v>
      </c>
      <c r="L3063" s="380" t="s">
        <v>239</v>
      </c>
      <c r="M3063" s="338" t="s">
        <v>238</v>
      </c>
      <c r="N3063" s="381">
        <f>SUMIFS('data 2026'!$M:$M,'data 2026'!$E:$E,'TỔNG BP'!$L3063,'data 2026'!$V:$V,'TỔNG BP'!$C3063,'data 2026'!$K:$K,'TỔNG BP'!N$1)/10^6</f>
        <v>9.0098863333333341</v>
      </c>
      <c r="O3063" s="381">
        <f>SUMIFS('data 2026'!$M:$M,'data 2026'!$E:$E,'TỔNG BP'!$L3063,'data 2026'!$V:$V,'TỔNG BP'!$C3063,'data 2026'!$K:$K,'TỔNG BP'!O$1)/10^6</f>
        <v>10.509886333333334</v>
      </c>
      <c r="P3063" s="381">
        <f>SUMIFS('data 2026'!$M:$M,'data 2026'!$E:$E,'TỔNG BP'!$L3063,'data 2026'!$V:$V,'TỔNG BP'!$C3063,'data 2026'!$K:$K,'TỔNG BP'!P$1)/10^6</f>
        <v>12.648775222222223</v>
      </c>
      <c r="Q3063" s="381">
        <f>SUMIFS('data 2026'!$M:$M,'data 2026'!$E:$E,'TỔNG BP'!$L3063,'data 2026'!$V:$V,'TỔNG BP'!$C3063,'data 2026'!$K:$K,'TỔNG BP'!Q$1)/10^6</f>
        <v>12.648775222222223</v>
      </c>
      <c r="R3063" s="381">
        <f>SUMIFS('data 2026'!$M:$M,'data 2026'!$E:$E,'TỔNG BP'!$L3063,'data 2026'!$V:$V,'TỔNG BP'!$C3063,'data 2026'!$K:$K,'TỔNG BP'!R$1)/10^6</f>
        <v>13.482108555555556</v>
      </c>
      <c r="S3063" s="381">
        <f>SUMIFS('data 2026'!$M:$M,'data 2026'!$E:$E,'TỔNG BP'!$L3063,'data 2026'!$V:$V,'TỔNG BP'!$C3063,'data 2026'!$K:$K,'TỔNG BP'!S$1)/10^6</f>
        <v>13.482108555555556</v>
      </c>
      <c r="T3063" s="381">
        <f>SUMIFS('data 2026'!$M:$M,'data 2026'!$E:$E,'TỔNG BP'!$L3063,'data 2026'!$V:$V,'TỔNG BP'!$C3063,'data 2026'!$K:$K,'TỔNG BP'!T$1)/10^6</f>
        <v>6.4401388888888889</v>
      </c>
      <c r="U3063" s="381">
        <f>SUMIFS('data 2026'!$M:$M,'data 2026'!$E:$E,'TỔNG BP'!$L3063,'data 2026'!$V:$V,'TỔNG BP'!$C3063,'data 2026'!$K:$K,'TỔNG BP'!U$1)/10^6</f>
        <v>6.4401388888888889</v>
      </c>
      <c r="V3063" s="381">
        <f>SUMIFS('data 2026'!$M:$M,'data 2026'!$E:$E,'TỔNG BP'!$L3063,'data 2026'!$V:$V,'TỔNG BP'!$C3063,'data 2026'!$K:$K,'TỔNG BP'!V$1)/10^6</f>
        <v>6.4401388888888889</v>
      </c>
      <c r="W3063" s="381">
        <f>SUMIFS('data 2026'!$M:$M,'data 2026'!$E:$E,'TỔNG BP'!$L3063,'data 2026'!$V:$V,'TỔNG BP'!$C3063,'data 2026'!$K:$K,'TỔNG BP'!W$1)/10^6</f>
        <v>5.6068055555555558</v>
      </c>
      <c r="X3063" s="381">
        <f>SUMIFS('data 2026'!$M:$M,'data 2026'!$E:$E,'TỔNG BP'!$L3063,'data 2026'!$V:$V,'TỔNG BP'!$C3063,'data 2026'!$K:$K,'TỔNG BP'!X$1)/10^6</f>
        <v>5.6068055555555558</v>
      </c>
      <c r="Y3063" s="381">
        <f>SUMIFS('data 2026'!$M:$M,'data 2026'!$E:$E,'TỔNG BP'!$L3063,'data 2026'!$V:$V,'TỔNG BP'!$C3063,'data 2026'!$K:$K,'TỔNG BP'!Y$1)/10^6</f>
        <v>5.6068055555555558</v>
      </c>
      <c r="Z3063" s="381">
        <f t="shared" si="98"/>
        <v>107.92237355555557</v>
      </c>
      <c r="AA3063" s="382">
        <f>SUMIFS('Data 2025'!L:L,'Data 2025'!D:D,'TỔNG BP'!$L3063,'Data 2025'!A:A,'TỔNG BP'!$C3063)/10^6</f>
        <v>47.544801999999997</v>
      </c>
      <c r="AB3063" s="386">
        <f t="shared" si="97"/>
        <v>60.377571555555569</v>
      </c>
      <c r="AC3063" s="384">
        <f>IFERROR('TỔNG BP'!$AB3063/'TỔNG BP'!$AA3063,0)</f>
        <v>1.2699089914299269</v>
      </c>
      <c r="AD3063" s="64" t="s">
        <v>1140</v>
      </c>
    </row>
    <row r="3064" spans="1:30">
      <c r="A3064" s="248"/>
      <c r="B3064" s="248"/>
      <c r="C3064" s="389" t="s">
        <v>118</v>
      </c>
      <c r="D3064" s="337" t="s">
        <v>113</v>
      </c>
      <c r="E3064" s="338" t="s">
        <v>825</v>
      </c>
      <c r="F3064" s="338" t="s">
        <v>897</v>
      </c>
      <c r="G3064" s="338" t="s">
        <v>828</v>
      </c>
      <c r="H3064" s="338" t="s">
        <v>1079</v>
      </c>
      <c r="I3064" s="337" t="s">
        <v>240</v>
      </c>
      <c r="J3064" s="338" t="s">
        <v>899</v>
      </c>
      <c r="K3064" s="338" t="s">
        <v>827</v>
      </c>
      <c r="L3064" s="380" t="s">
        <v>241</v>
      </c>
      <c r="M3064" s="338" t="s">
        <v>900</v>
      </c>
      <c r="N3064" s="381">
        <f>SUMIFS('data 2026'!$M:$M,'data 2026'!$E:$E,'TỔNG BP'!$L3064,'data 2026'!$V:$V,'TỔNG BP'!$C3064,'data 2026'!$K:$K,'TỔNG BP'!N$1)/10^6</f>
        <v>7.8</v>
      </c>
      <c r="O3064" s="381">
        <f>SUMIFS('data 2026'!$M:$M,'data 2026'!$E:$E,'TỔNG BP'!$L3064,'data 2026'!$V:$V,'TỔNG BP'!$C3064,'data 2026'!$K:$K,'TỔNG BP'!O$1)/10^6</f>
        <v>4.09</v>
      </c>
      <c r="P3064" s="381">
        <f>SUMIFS('data 2026'!$M:$M,'data 2026'!$E:$E,'TỔNG BP'!$L3064,'data 2026'!$V:$V,'TỔNG BP'!$C3064,'data 2026'!$K:$K,'TỔNG BP'!P$1)/10^6</f>
        <v>4.09</v>
      </c>
      <c r="Q3064" s="381">
        <f>SUMIFS('data 2026'!$M:$M,'data 2026'!$E:$E,'TỔNG BP'!$L3064,'data 2026'!$V:$V,'TỔNG BP'!$C3064,'data 2026'!$K:$K,'TỔNG BP'!Q$1)/10^6</f>
        <v>5.28</v>
      </c>
      <c r="R3064" s="381">
        <f>SUMIFS('data 2026'!$M:$M,'data 2026'!$E:$E,'TỔNG BP'!$L3064,'data 2026'!$V:$V,'TỔNG BP'!$C3064,'data 2026'!$K:$K,'TỔNG BP'!R$1)/10^6</f>
        <v>3.1499999999999995</v>
      </c>
      <c r="S3064" s="381">
        <f>SUMIFS('data 2026'!$M:$M,'data 2026'!$E:$E,'TỔNG BP'!$L3064,'data 2026'!$V:$V,'TỔNG BP'!$C3064,'data 2026'!$K:$K,'TỔNG BP'!S$1)/10^6</f>
        <v>4.34</v>
      </c>
      <c r="T3064" s="381">
        <f>SUMIFS('data 2026'!$M:$M,'data 2026'!$E:$E,'TỔNG BP'!$L3064,'data 2026'!$V:$V,'TỔNG BP'!$C3064,'data 2026'!$K:$K,'TỔNG BP'!T$1)/10^6</f>
        <v>3.1499999999999995</v>
      </c>
      <c r="U3064" s="381">
        <f>SUMIFS('data 2026'!$M:$M,'data 2026'!$E:$E,'TỔNG BP'!$L3064,'data 2026'!$V:$V,'TỔNG BP'!$C3064,'data 2026'!$K:$K,'TỔNG BP'!U$1)/10^6</f>
        <v>4.34</v>
      </c>
      <c r="V3064" s="381">
        <f>SUMIFS('data 2026'!$M:$M,'data 2026'!$E:$E,'TỔNG BP'!$L3064,'data 2026'!$V:$V,'TỔNG BP'!$C3064,'data 2026'!$K:$K,'TỔNG BP'!V$1)/10^6</f>
        <v>3.1499999999999995</v>
      </c>
      <c r="W3064" s="381">
        <f>SUMIFS('data 2026'!$M:$M,'data 2026'!$E:$E,'TỔNG BP'!$L3064,'data 2026'!$V:$V,'TỔNG BP'!$C3064,'data 2026'!$K:$K,'TỔNG BP'!W$1)/10^6</f>
        <v>4.34</v>
      </c>
      <c r="X3064" s="381">
        <f>SUMIFS('data 2026'!$M:$M,'data 2026'!$E:$E,'TỔNG BP'!$L3064,'data 2026'!$V:$V,'TỔNG BP'!$C3064,'data 2026'!$K:$K,'TỔNG BP'!X$1)/10^6</f>
        <v>3.1499999999999995</v>
      </c>
      <c r="Y3064" s="381">
        <f>SUMIFS('data 2026'!$M:$M,'data 2026'!$E:$E,'TỔNG BP'!$L3064,'data 2026'!$V:$V,'TỔNG BP'!$C3064,'data 2026'!$K:$K,'TỔNG BP'!Y$1)/10^6</f>
        <v>4.34</v>
      </c>
      <c r="Z3064" s="381">
        <f t="shared" si="98"/>
        <v>51.219999999999985</v>
      </c>
      <c r="AA3064" s="382">
        <f>SUMIFS('Data 2025'!L:L,'Data 2025'!D:D,'TỔNG BP'!$L3064,'Data 2025'!A:A,'TỔNG BP'!$C3064)/10^6</f>
        <v>102.00134</v>
      </c>
      <c r="AB3064" s="386">
        <f t="shared" si="97"/>
        <v>-50.781340000000014</v>
      </c>
      <c r="AC3064" s="384">
        <f>IFERROR('TỔNG BP'!$AB3064/'TỔNG BP'!$AA3064,0)</f>
        <v>-0.49784973413094391</v>
      </c>
      <c r="AD3064" s="64" t="s">
        <v>1140</v>
      </c>
    </row>
    <row r="3065" spans="1:30">
      <c r="A3065" s="247"/>
      <c r="B3065" s="247"/>
      <c r="C3065" s="389" t="s">
        <v>118</v>
      </c>
      <c r="D3065" s="337" t="s">
        <v>113</v>
      </c>
      <c r="E3065" s="338" t="s">
        <v>825</v>
      </c>
      <c r="F3065" s="338" t="s">
        <v>897</v>
      </c>
      <c r="G3065" s="338" t="s">
        <v>828</v>
      </c>
      <c r="H3065" s="338" t="s">
        <v>1079</v>
      </c>
      <c r="I3065" s="337" t="s">
        <v>243</v>
      </c>
      <c r="J3065" s="338" t="s">
        <v>901</v>
      </c>
      <c r="K3065" s="338" t="s">
        <v>827</v>
      </c>
      <c r="L3065" s="380" t="s">
        <v>245</v>
      </c>
      <c r="M3065" s="338" t="s">
        <v>902</v>
      </c>
      <c r="N3065" s="381">
        <f>SUMIFS('data 2026'!$M:$M,'data 2026'!$E:$E,'TỔNG BP'!$L3065,'data 2026'!$V:$V,'TỔNG BP'!$C3065,'data 2026'!$K:$K,'TỔNG BP'!N$1)/10^6</f>
        <v>0.96</v>
      </c>
      <c r="O3065" s="381">
        <f>SUMIFS('data 2026'!$M:$M,'data 2026'!$E:$E,'TỔNG BP'!$L3065,'data 2026'!$V:$V,'TỔNG BP'!$C3065,'data 2026'!$K:$K,'TỔNG BP'!O$1)/10^6</f>
        <v>0</v>
      </c>
      <c r="P3065" s="381">
        <f>SUMIFS('data 2026'!$M:$M,'data 2026'!$E:$E,'TỔNG BP'!$L3065,'data 2026'!$V:$V,'TỔNG BP'!$C3065,'data 2026'!$K:$K,'TỔNG BP'!P$1)/10^6</f>
        <v>0</v>
      </c>
      <c r="Q3065" s="381">
        <f>SUMIFS('data 2026'!$M:$M,'data 2026'!$E:$E,'TỔNG BP'!$L3065,'data 2026'!$V:$V,'TỔNG BP'!$C3065,'data 2026'!$K:$K,'TỔNG BP'!Q$1)/10^6</f>
        <v>0</v>
      </c>
      <c r="R3065" s="381">
        <f>SUMIFS('data 2026'!$M:$M,'data 2026'!$E:$E,'TỔNG BP'!$L3065,'data 2026'!$V:$V,'TỔNG BP'!$C3065,'data 2026'!$K:$K,'TỔNG BP'!R$1)/10^6</f>
        <v>0</v>
      </c>
      <c r="S3065" s="381">
        <f>SUMIFS('data 2026'!$M:$M,'data 2026'!$E:$E,'TỔNG BP'!$L3065,'data 2026'!$V:$V,'TỔNG BP'!$C3065,'data 2026'!$K:$K,'TỔNG BP'!S$1)/10^6</f>
        <v>0</v>
      </c>
      <c r="T3065" s="381">
        <f>SUMIFS('data 2026'!$M:$M,'data 2026'!$E:$E,'TỔNG BP'!$L3065,'data 2026'!$V:$V,'TỔNG BP'!$C3065,'data 2026'!$K:$K,'TỔNG BP'!T$1)/10^6</f>
        <v>0</v>
      </c>
      <c r="U3065" s="381">
        <f>SUMIFS('data 2026'!$M:$M,'data 2026'!$E:$E,'TỔNG BP'!$L3065,'data 2026'!$V:$V,'TỔNG BP'!$C3065,'data 2026'!$K:$K,'TỔNG BP'!U$1)/10^6</f>
        <v>0</v>
      </c>
      <c r="V3065" s="381">
        <f>SUMIFS('data 2026'!$M:$M,'data 2026'!$E:$E,'TỔNG BP'!$L3065,'data 2026'!$V:$V,'TỔNG BP'!$C3065,'data 2026'!$K:$K,'TỔNG BP'!V$1)/10^6</f>
        <v>0</v>
      </c>
      <c r="W3065" s="381">
        <f>SUMIFS('data 2026'!$M:$M,'data 2026'!$E:$E,'TỔNG BP'!$L3065,'data 2026'!$V:$V,'TỔNG BP'!$C3065,'data 2026'!$K:$K,'TỔNG BP'!W$1)/10^6</f>
        <v>0</v>
      </c>
      <c r="X3065" s="381">
        <f>SUMIFS('data 2026'!$M:$M,'data 2026'!$E:$E,'TỔNG BP'!$L3065,'data 2026'!$V:$V,'TỔNG BP'!$C3065,'data 2026'!$K:$K,'TỔNG BP'!X$1)/10^6</f>
        <v>0</v>
      </c>
      <c r="Y3065" s="381">
        <f>SUMIFS('data 2026'!$M:$M,'data 2026'!$E:$E,'TỔNG BP'!$L3065,'data 2026'!$V:$V,'TỔNG BP'!$C3065,'data 2026'!$K:$K,'TỔNG BP'!Y$1)/10^6</f>
        <v>0</v>
      </c>
      <c r="Z3065" s="381">
        <f t="shared" si="98"/>
        <v>0.96</v>
      </c>
      <c r="AA3065" s="382">
        <f>SUMIFS('Data 2025'!L:L,'Data 2025'!D:D,'TỔNG BP'!$L3065,'Data 2025'!A:A,'TỔNG BP'!$C3065)/10^6</f>
        <v>3.6771660000000002</v>
      </c>
      <c r="AB3065" s="386">
        <f t="shared" si="97"/>
        <v>-2.7171660000000002</v>
      </c>
      <c r="AC3065" s="384">
        <f>IFERROR('TỔNG BP'!$AB3065/'TỔNG BP'!$AA3065,0)</f>
        <v>-0.7389293820295304</v>
      </c>
      <c r="AD3065" s="64" t="s">
        <v>1140</v>
      </c>
    </row>
    <row r="3066" spans="1:30">
      <c r="A3066" s="248"/>
      <c r="B3066" s="248"/>
      <c r="C3066" s="389" t="s">
        <v>118</v>
      </c>
      <c r="D3066" s="337" t="s">
        <v>113</v>
      </c>
      <c r="E3066" s="338" t="s">
        <v>825</v>
      </c>
      <c r="F3066" s="338" t="s">
        <v>897</v>
      </c>
      <c r="G3066" s="338" t="s">
        <v>828</v>
      </c>
      <c r="H3066" s="338" t="s">
        <v>1079</v>
      </c>
      <c r="I3066" s="337" t="s">
        <v>243</v>
      </c>
      <c r="J3066" s="338" t="s">
        <v>901</v>
      </c>
      <c r="K3066" s="338" t="s">
        <v>827</v>
      </c>
      <c r="L3066" s="380" t="s">
        <v>246</v>
      </c>
      <c r="M3066" s="338" t="s">
        <v>902</v>
      </c>
      <c r="N3066" s="381">
        <f>SUMIFS('data 2026'!$M:$M,'data 2026'!$E:$E,'TỔNG BP'!$L3066,'data 2026'!$V:$V,'TỔNG BP'!$C3066,'data 2026'!$K:$K,'TỔNG BP'!N$1)/10^6</f>
        <v>0</v>
      </c>
      <c r="O3066" s="381">
        <f>SUMIFS('data 2026'!$M:$M,'data 2026'!$E:$E,'TỔNG BP'!$L3066,'data 2026'!$V:$V,'TỔNG BP'!$C3066,'data 2026'!$K:$K,'TỔNG BP'!O$1)/10^6</f>
        <v>0</v>
      </c>
      <c r="P3066" s="381">
        <f>SUMIFS('data 2026'!$M:$M,'data 2026'!$E:$E,'TỔNG BP'!$L3066,'data 2026'!$V:$V,'TỔNG BP'!$C3066,'data 2026'!$K:$K,'TỔNG BP'!P$1)/10^6</f>
        <v>0</v>
      </c>
      <c r="Q3066" s="381">
        <f>SUMIFS('data 2026'!$M:$M,'data 2026'!$E:$E,'TỔNG BP'!$L3066,'data 2026'!$V:$V,'TỔNG BP'!$C3066,'data 2026'!$K:$K,'TỔNG BP'!Q$1)/10^6</f>
        <v>0</v>
      </c>
      <c r="R3066" s="381">
        <f>SUMIFS('data 2026'!$M:$M,'data 2026'!$E:$E,'TỔNG BP'!$L3066,'data 2026'!$V:$V,'TỔNG BP'!$C3066,'data 2026'!$K:$K,'TỔNG BP'!R$1)/10^6</f>
        <v>0</v>
      </c>
      <c r="S3066" s="381">
        <f>SUMIFS('data 2026'!$M:$M,'data 2026'!$E:$E,'TỔNG BP'!$L3066,'data 2026'!$V:$V,'TỔNG BP'!$C3066,'data 2026'!$K:$K,'TỔNG BP'!S$1)/10^6</f>
        <v>0</v>
      </c>
      <c r="T3066" s="381">
        <f>SUMIFS('data 2026'!$M:$M,'data 2026'!$E:$E,'TỔNG BP'!$L3066,'data 2026'!$V:$V,'TỔNG BP'!$C3066,'data 2026'!$K:$K,'TỔNG BP'!T$1)/10^6</f>
        <v>0</v>
      </c>
      <c r="U3066" s="381">
        <f>SUMIFS('data 2026'!$M:$M,'data 2026'!$E:$E,'TỔNG BP'!$L3066,'data 2026'!$V:$V,'TỔNG BP'!$C3066,'data 2026'!$K:$K,'TỔNG BP'!U$1)/10^6</f>
        <v>0</v>
      </c>
      <c r="V3066" s="381">
        <f>SUMIFS('data 2026'!$M:$M,'data 2026'!$E:$E,'TỔNG BP'!$L3066,'data 2026'!$V:$V,'TỔNG BP'!$C3066,'data 2026'!$K:$K,'TỔNG BP'!V$1)/10^6</f>
        <v>0</v>
      </c>
      <c r="W3066" s="381">
        <f>SUMIFS('data 2026'!$M:$M,'data 2026'!$E:$E,'TỔNG BP'!$L3066,'data 2026'!$V:$V,'TỔNG BP'!$C3066,'data 2026'!$K:$K,'TỔNG BP'!W$1)/10^6</f>
        <v>0</v>
      </c>
      <c r="X3066" s="381">
        <f>SUMIFS('data 2026'!$M:$M,'data 2026'!$E:$E,'TỔNG BP'!$L3066,'data 2026'!$V:$V,'TỔNG BP'!$C3066,'data 2026'!$K:$K,'TỔNG BP'!X$1)/10^6</f>
        <v>0</v>
      </c>
      <c r="Y3066" s="381">
        <f>SUMIFS('data 2026'!$M:$M,'data 2026'!$E:$E,'TỔNG BP'!$L3066,'data 2026'!$V:$V,'TỔNG BP'!$C3066,'data 2026'!$K:$K,'TỔNG BP'!Y$1)/10^6</f>
        <v>0</v>
      </c>
      <c r="Z3066" s="381">
        <f t="shared" si="98"/>
        <v>0</v>
      </c>
      <c r="AA3066" s="382">
        <f>SUMIFS('Data 2025'!L:L,'Data 2025'!D:D,'TỔNG BP'!$L3066,'Data 2025'!A:A,'TỔNG BP'!$C3066)/10^6</f>
        <v>0</v>
      </c>
      <c r="AB3066" s="386">
        <f t="shared" si="97"/>
        <v>0</v>
      </c>
      <c r="AC3066" s="384">
        <f>IFERROR('TỔNG BP'!$AB3066/'TỔNG BP'!$AA3066,0)</f>
        <v>0</v>
      </c>
      <c r="AD3066" s="64" t="e">
        <v>#N/A</v>
      </c>
    </row>
    <row r="3067" spans="1:30">
      <c r="A3067" s="247"/>
      <c r="B3067" s="247"/>
      <c r="C3067" s="389" t="s">
        <v>118</v>
      </c>
      <c r="D3067" s="337" t="s">
        <v>113</v>
      </c>
      <c r="E3067" s="338" t="s">
        <v>825</v>
      </c>
      <c r="F3067" s="338" t="s">
        <v>903</v>
      </c>
      <c r="G3067" s="338" t="s">
        <v>828</v>
      </c>
      <c r="H3067" s="338" t="s">
        <v>43</v>
      </c>
      <c r="I3067" s="337" t="s">
        <v>248</v>
      </c>
      <c r="J3067" s="338" t="s">
        <v>904</v>
      </c>
      <c r="K3067" s="338" t="s">
        <v>827</v>
      </c>
      <c r="L3067" s="380" t="s">
        <v>249</v>
      </c>
      <c r="M3067" s="338" t="s">
        <v>905</v>
      </c>
      <c r="N3067" s="381">
        <f>SUMIFS('data 2026'!$M:$M,'data 2026'!$E:$E,'TỔNG BP'!$L3067,'data 2026'!$V:$V,'TỔNG BP'!$C3067,'data 2026'!$K:$K,'TỔNG BP'!N$1)/10^6</f>
        <v>0</v>
      </c>
      <c r="O3067" s="381">
        <f>SUMIFS('data 2026'!$M:$M,'data 2026'!$E:$E,'TỔNG BP'!$L3067,'data 2026'!$V:$V,'TỔNG BP'!$C3067,'data 2026'!$K:$K,'TỔNG BP'!O$1)/10^6</f>
        <v>0</v>
      </c>
      <c r="P3067" s="381">
        <f>SUMIFS('data 2026'!$M:$M,'data 2026'!$E:$E,'TỔNG BP'!$L3067,'data 2026'!$V:$V,'TỔNG BP'!$C3067,'data 2026'!$K:$K,'TỔNG BP'!P$1)/10^6</f>
        <v>0</v>
      </c>
      <c r="Q3067" s="381">
        <f>SUMIFS('data 2026'!$M:$M,'data 2026'!$E:$E,'TỔNG BP'!$L3067,'data 2026'!$V:$V,'TỔNG BP'!$C3067,'data 2026'!$K:$K,'TỔNG BP'!Q$1)/10^6</f>
        <v>0</v>
      </c>
      <c r="R3067" s="381">
        <f>SUMIFS('data 2026'!$M:$M,'data 2026'!$E:$E,'TỔNG BP'!$L3067,'data 2026'!$V:$V,'TỔNG BP'!$C3067,'data 2026'!$K:$K,'TỔNG BP'!R$1)/10^6</f>
        <v>0</v>
      </c>
      <c r="S3067" s="381">
        <f>SUMIFS('data 2026'!$M:$M,'data 2026'!$E:$E,'TỔNG BP'!$L3067,'data 2026'!$V:$V,'TỔNG BP'!$C3067,'data 2026'!$K:$K,'TỔNG BP'!S$1)/10^6</f>
        <v>0</v>
      </c>
      <c r="T3067" s="381">
        <f>SUMIFS('data 2026'!$M:$M,'data 2026'!$E:$E,'TỔNG BP'!$L3067,'data 2026'!$V:$V,'TỔNG BP'!$C3067,'data 2026'!$K:$K,'TỔNG BP'!T$1)/10^6</f>
        <v>0</v>
      </c>
      <c r="U3067" s="381">
        <f>SUMIFS('data 2026'!$M:$M,'data 2026'!$E:$E,'TỔNG BP'!$L3067,'data 2026'!$V:$V,'TỔNG BP'!$C3067,'data 2026'!$K:$K,'TỔNG BP'!U$1)/10^6</f>
        <v>0</v>
      </c>
      <c r="V3067" s="381">
        <f>SUMIFS('data 2026'!$M:$M,'data 2026'!$E:$E,'TỔNG BP'!$L3067,'data 2026'!$V:$V,'TỔNG BP'!$C3067,'data 2026'!$K:$K,'TỔNG BP'!V$1)/10^6</f>
        <v>0</v>
      </c>
      <c r="W3067" s="381">
        <f>SUMIFS('data 2026'!$M:$M,'data 2026'!$E:$E,'TỔNG BP'!$L3067,'data 2026'!$V:$V,'TỔNG BP'!$C3067,'data 2026'!$K:$K,'TỔNG BP'!W$1)/10^6</f>
        <v>0</v>
      </c>
      <c r="X3067" s="381">
        <f>SUMIFS('data 2026'!$M:$M,'data 2026'!$E:$E,'TỔNG BP'!$L3067,'data 2026'!$V:$V,'TỔNG BP'!$C3067,'data 2026'!$K:$K,'TỔNG BP'!X$1)/10^6</f>
        <v>0</v>
      </c>
      <c r="Y3067" s="381">
        <f>SUMIFS('data 2026'!$M:$M,'data 2026'!$E:$E,'TỔNG BP'!$L3067,'data 2026'!$V:$V,'TỔNG BP'!$C3067,'data 2026'!$K:$K,'TỔNG BP'!Y$1)/10^6</f>
        <v>0</v>
      </c>
      <c r="Z3067" s="381">
        <f t="shared" si="98"/>
        <v>0</v>
      </c>
      <c r="AA3067" s="382">
        <f>SUMIFS('Data 2025'!L:L,'Data 2025'!D:D,'TỔNG BP'!$L3067,'Data 2025'!A:A,'TỔNG BP'!$C3067)/10^6</f>
        <v>0</v>
      </c>
      <c r="AB3067" s="386">
        <f t="shared" si="97"/>
        <v>0</v>
      </c>
      <c r="AC3067" s="384">
        <f>IFERROR('TỔNG BP'!$AB3067/'TỔNG BP'!$AA3067,0)</f>
        <v>0</v>
      </c>
      <c r="AD3067" s="64" t="e">
        <v>#N/A</v>
      </c>
    </row>
    <row r="3068" spans="1:30">
      <c r="A3068" s="248"/>
      <c r="B3068" s="248"/>
      <c r="C3068" s="389" t="s">
        <v>118</v>
      </c>
      <c r="D3068" s="337" t="s">
        <v>113</v>
      </c>
      <c r="E3068" s="338" t="s">
        <v>825</v>
      </c>
      <c r="F3068" s="338" t="s">
        <v>906</v>
      </c>
      <c r="G3068" s="338" t="s">
        <v>828</v>
      </c>
      <c r="H3068" s="338" t="s">
        <v>38</v>
      </c>
      <c r="I3068" s="337" t="s">
        <v>251</v>
      </c>
      <c r="J3068" s="338" t="s">
        <v>907</v>
      </c>
      <c r="K3068" s="338" t="s">
        <v>827</v>
      </c>
      <c r="L3068" s="380" t="s">
        <v>253</v>
      </c>
      <c r="M3068" s="338" t="s">
        <v>522</v>
      </c>
      <c r="N3068" s="381">
        <f>SUMIFS('data 2026'!$M:$M,'data 2026'!$E:$E,'TỔNG BP'!$L3068,'data 2026'!$V:$V,'TỔNG BP'!$C3068,'data 2026'!$K:$K,'TỔNG BP'!N$1)/10^6</f>
        <v>0</v>
      </c>
      <c r="O3068" s="381">
        <f>SUMIFS('data 2026'!$M:$M,'data 2026'!$E:$E,'TỔNG BP'!$L3068,'data 2026'!$V:$V,'TỔNG BP'!$C3068,'data 2026'!$K:$K,'TỔNG BP'!O$1)/10^6</f>
        <v>0</v>
      </c>
      <c r="P3068" s="381">
        <f>SUMIFS('data 2026'!$M:$M,'data 2026'!$E:$E,'TỔNG BP'!$L3068,'data 2026'!$V:$V,'TỔNG BP'!$C3068,'data 2026'!$K:$K,'TỔNG BP'!P$1)/10^6</f>
        <v>0</v>
      </c>
      <c r="Q3068" s="381">
        <f>SUMIFS('data 2026'!$M:$M,'data 2026'!$E:$E,'TỔNG BP'!$L3068,'data 2026'!$V:$V,'TỔNG BP'!$C3068,'data 2026'!$K:$K,'TỔNG BP'!Q$1)/10^6</f>
        <v>0</v>
      </c>
      <c r="R3068" s="381">
        <f>SUMIFS('data 2026'!$M:$M,'data 2026'!$E:$E,'TỔNG BP'!$L3068,'data 2026'!$V:$V,'TỔNG BP'!$C3068,'data 2026'!$K:$K,'TỔNG BP'!R$1)/10^6</f>
        <v>0.48199999999999998</v>
      </c>
      <c r="S3068" s="381">
        <f>SUMIFS('data 2026'!$M:$M,'data 2026'!$E:$E,'TỔNG BP'!$L3068,'data 2026'!$V:$V,'TỔNG BP'!$C3068,'data 2026'!$K:$K,'TỔNG BP'!S$1)/10^6</f>
        <v>0</v>
      </c>
      <c r="T3068" s="381">
        <f>SUMIFS('data 2026'!$M:$M,'data 2026'!$E:$E,'TỔNG BP'!$L3068,'data 2026'!$V:$V,'TỔNG BP'!$C3068,'data 2026'!$K:$K,'TỔNG BP'!T$1)/10^6</f>
        <v>0</v>
      </c>
      <c r="U3068" s="381">
        <f>SUMIFS('data 2026'!$M:$M,'data 2026'!$E:$E,'TỔNG BP'!$L3068,'data 2026'!$V:$V,'TỔNG BP'!$C3068,'data 2026'!$K:$K,'TỔNG BP'!U$1)/10^6</f>
        <v>0</v>
      </c>
      <c r="V3068" s="381">
        <f>SUMIFS('data 2026'!$M:$M,'data 2026'!$E:$E,'TỔNG BP'!$L3068,'data 2026'!$V:$V,'TỔNG BP'!$C3068,'data 2026'!$K:$K,'TỔNG BP'!V$1)/10^6</f>
        <v>0.48199999999999998</v>
      </c>
      <c r="W3068" s="381">
        <f>SUMIFS('data 2026'!$M:$M,'data 2026'!$E:$E,'TỔNG BP'!$L3068,'data 2026'!$V:$V,'TỔNG BP'!$C3068,'data 2026'!$K:$K,'TỔNG BP'!W$1)/10^6</f>
        <v>0</v>
      </c>
      <c r="X3068" s="381">
        <f>SUMIFS('data 2026'!$M:$M,'data 2026'!$E:$E,'TỔNG BP'!$L3068,'data 2026'!$V:$V,'TỔNG BP'!$C3068,'data 2026'!$K:$K,'TỔNG BP'!X$1)/10^6</f>
        <v>0</v>
      </c>
      <c r="Y3068" s="381">
        <f>SUMIFS('data 2026'!$M:$M,'data 2026'!$E:$E,'TỔNG BP'!$L3068,'data 2026'!$V:$V,'TỔNG BP'!$C3068,'data 2026'!$K:$K,'TỔNG BP'!Y$1)/10^6</f>
        <v>0</v>
      </c>
      <c r="Z3068" s="381">
        <f t="shared" si="98"/>
        <v>0.96399999999999997</v>
      </c>
      <c r="AA3068" s="382">
        <f>SUMIFS('Data 2025'!L:L,'Data 2025'!D:D,'TỔNG BP'!$L3068,'Data 2025'!A:A,'TỔNG BP'!$C3068)/10^6</f>
        <v>22.450659999999999</v>
      </c>
      <c r="AB3068" s="386">
        <f t="shared" si="97"/>
        <v>-21.486660000000001</v>
      </c>
      <c r="AC3068" s="384">
        <f>IFERROR('TỔNG BP'!$AB3068/'TỔNG BP'!$AA3068,0)</f>
        <v>-0.95706139596786921</v>
      </c>
      <c r="AD3068" s="64" t="s">
        <v>1143</v>
      </c>
    </row>
    <row r="3069" spans="1:30">
      <c r="A3069" s="247"/>
      <c r="B3069" s="247"/>
      <c r="C3069" s="389" t="s">
        <v>118</v>
      </c>
      <c r="D3069" s="337" t="s">
        <v>113</v>
      </c>
      <c r="E3069" s="338" t="s">
        <v>825</v>
      </c>
      <c r="F3069" s="338" t="s">
        <v>906</v>
      </c>
      <c r="G3069" s="338" t="s">
        <v>828</v>
      </c>
      <c r="H3069" s="338" t="s">
        <v>38</v>
      </c>
      <c r="I3069" s="337" t="s">
        <v>251</v>
      </c>
      <c r="J3069" s="338" t="s">
        <v>907</v>
      </c>
      <c r="K3069" s="338" t="s">
        <v>827</v>
      </c>
      <c r="L3069" s="380" t="s">
        <v>254</v>
      </c>
      <c r="M3069" s="338" t="s">
        <v>908</v>
      </c>
      <c r="N3069" s="381">
        <f>SUMIFS('data 2026'!$M:$M,'data 2026'!$E:$E,'TỔNG BP'!$L3069,'data 2026'!$V:$V,'TỔNG BP'!$C3069,'data 2026'!$K:$K,'TỔNG BP'!N$1)/10^6</f>
        <v>74.215900000000005</v>
      </c>
      <c r="O3069" s="381">
        <f>SUMIFS('data 2026'!$M:$M,'data 2026'!$E:$E,'TỔNG BP'!$L3069,'data 2026'!$V:$V,'TỔNG BP'!$C3069,'data 2026'!$K:$K,'TỔNG BP'!O$1)/10^6</f>
        <v>3.3935</v>
      </c>
      <c r="P3069" s="381">
        <f>SUMIFS('data 2026'!$M:$M,'data 2026'!$E:$E,'TỔNG BP'!$L3069,'data 2026'!$V:$V,'TỔNG BP'!$C3069,'data 2026'!$K:$K,'TỔNG BP'!P$1)/10^6</f>
        <v>3.3935</v>
      </c>
      <c r="Q3069" s="381">
        <f>SUMIFS('data 2026'!$M:$M,'data 2026'!$E:$E,'TỔNG BP'!$L3069,'data 2026'!$V:$V,'TỔNG BP'!$C3069,'data 2026'!$K:$K,'TỔNG BP'!Q$1)/10^6</f>
        <v>3.3935</v>
      </c>
      <c r="R3069" s="381">
        <f>SUMIFS('data 2026'!$M:$M,'data 2026'!$E:$E,'TỔNG BP'!$L3069,'data 2026'!$V:$V,'TỔNG BP'!$C3069,'data 2026'!$K:$K,'TỔNG BP'!R$1)/10^6</f>
        <v>3.3935</v>
      </c>
      <c r="S3069" s="381">
        <f>SUMIFS('data 2026'!$M:$M,'data 2026'!$E:$E,'TỔNG BP'!$L3069,'data 2026'!$V:$V,'TỔNG BP'!$C3069,'data 2026'!$K:$K,'TỔNG BP'!S$1)/10^6</f>
        <v>3.3935</v>
      </c>
      <c r="T3069" s="381">
        <f>SUMIFS('data 2026'!$M:$M,'data 2026'!$E:$E,'TỔNG BP'!$L3069,'data 2026'!$V:$V,'TỔNG BP'!$C3069,'data 2026'!$K:$K,'TỔNG BP'!T$1)/10^6</f>
        <v>3.3935</v>
      </c>
      <c r="U3069" s="381">
        <f>SUMIFS('data 2026'!$M:$M,'data 2026'!$E:$E,'TỔNG BP'!$L3069,'data 2026'!$V:$V,'TỔNG BP'!$C3069,'data 2026'!$K:$K,'TỔNG BP'!U$1)/10^6</f>
        <v>3.3935</v>
      </c>
      <c r="V3069" s="381">
        <f>SUMIFS('data 2026'!$M:$M,'data 2026'!$E:$E,'TỔNG BP'!$L3069,'data 2026'!$V:$V,'TỔNG BP'!$C3069,'data 2026'!$K:$K,'TỔNG BP'!V$1)/10^6</f>
        <v>3.3935</v>
      </c>
      <c r="W3069" s="381">
        <f>SUMIFS('data 2026'!$M:$M,'data 2026'!$E:$E,'TỔNG BP'!$L3069,'data 2026'!$V:$V,'TỔNG BP'!$C3069,'data 2026'!$K:$K,'TỔNG BP'!W$1)/10^6</f>
        <v>3.3935</v>
      </c>
      <c r="X3069" s="381">
        <f>SUMIFS('data 2026'!$M:$M,'data 2026'!$E:$E,'TỔNG BP'!$L3069,'data 2026'!$V:$V,'TỔNG BP'!$C3069,'data 2026'!$K:$K,'TỔNG BP'!X$1)/10^6</f>
        <v>3.3935</v>
      </c>
      <c r="Y3069" s="381">
        <f>SUMIFS('data 2026'!$M:$M,'data 2026'!$E:$E,'TỔNG BP'!$L3069,'data 2026'!$V:$V,'TỔNG BP'!$C3069,'data 2026'!$K:$K,'TỔNG BP'!Y$1)/10^6</f>
        <v>3.3935</v>
      </c>
      <c r="Z3069" s="381">
        <f t="shared" si="98"/>
        <v>111.54440000000004</v>
      </c>
      <c r="AA3069" s="382">
        <f>SUMIFS('Data 2025'!L:L,'Data 2025'!D:D,'TỔNG BP'!$L3069,'Data 2025'!A:A,'TỔNG BP'!$C3069)/10^6</f>
        <v>85.304241000000005</v>
      </c>
      <c r="AB3069" s="386">
        <f t="shared" si="97"/>
        <v>26.240159000000034</v>
      </c>
      <c r="AC3069" s="384">
        <f>IFERROR('TỔNG BP'!$AB3069/'TỔNG BP'!$AA3069,0)</f>
        <v>0.30760673434747554</v>
      </c>
      <c r="AD3069" s="64" t="s">
        <v>1143</v>
      </c>
    </row>
    <row r="3070" spans="1:30">
      <c r="A3070" s="248"/>
      <c r="B3070" s="248"/>
      <c r="C3070" s="389" t="s">
        <v>118</v>
      </c>
      <c r="D3070" s="337" t="s">
        <v>113</v>
      </c>
      <c r="E3070" s="338" t="s">
        <v>825</v>
      </c>
      <c r="F3070" s="338" t="s">
        <v>906</v>
      </c>
      <c r="G3070" s="338" t="s">
        <v>828</v>
      </c>
      <c r="H3070" s="338" t="s">
        <v>38</v>
      </c>
      <c r="I3070" s="337" t="s">
        <v>256</v>
      </c>
      <c r="J3070" s="338" t="s">
        <v>909</v>
      </c>
      <c r="K3070" s="338" t="s">
        <v>827</v>
      </c>
      <c r="L3070" s="380" t="s">
        <v>258</v>
      </c>
      <c r="M3070" s="338" t="s">
        <v>910</v>
      </c>
      <c r="N3070" s="381">
        <f>SUMIFS('data 2026'!$M:$M,'data 2026'!$E:$E,'TỔNG BP'!$L3070,'data 2026'!$V:$V,'TỔNG BP'!$C3070,'data 2026'!$K:$K,'TỔNG BP'!N$1)/10^6</f>
        <v>139.80437756172842</v>
      </c>
      <c r="O3070" s="381">
        <f>SUMIFS('data 2026'!$M:$M,'data 2026'!$E:$E,'TỔNG BP'!$L3070,'data 2026'!$V:$V,'TỔNG BP'!$C3070,'data 2026'!$K:$K,'TỔNG BP'!O$1)/10^6</f>
        <v>77.544965561728404</v>
      </c>
      <c r="P3070" s="381">
        <f>SUMIFS('data 2026'!$M:$M,'data 2026'!$E:$E,'TỔNG BP'!$L3070,'data 2026'!$V:$V,'TỔNG BP'!$C3070,'data 2026'!$K:$K,'TỔNG BP'!P$1)/10^6</f>
        <v>97.8774655617284</v>
      </c>
      <c r="Q3070" s="381">
        <f>SUMIFS('data 2026'!$M:$M,'data 2026'!$E:$E,'TỔNG BP'!$L3070,'data 2026'!$V:$V,'TỔNG BP'!$C3070,'data 2026'!$K:$K,'TỔNG BP'!Q$1)/10^6</f>
        <v>77.544965561728404</v>
      </c>
      <c r="R3070" s="381">
        <f>SUMIFS('data 2026'!$M:$M,'data 2026'!$E:$E,'TỔNG BP'!$L3070,'data 2026'!$V:$V,'TỔNG BP'!$C3070,'data 2026'!$K:$K,'TỔNG BP'!R$1)/10^6</f>
        <v>77.544965561728404</v>
      </c>
      <c r="S3070" s="381">
        <f>SUMIFS('data 2026'!$M:$M,'data 2026'!$E:$E,'TỔNG BP'!$L3070,'data 2026'!$V:$V,'TỔNG BP'!$C3070,'data 2026'!$K:$K,'TỔNG BP'!S$1)/10^6</f>
        <v>153.01565356172839</v>
      </c>
      <c r="T3070" s="381">
        <f>SUMIFS('data 2026'!$M:$M,'data 2026'!$E:$E,'TỔNG BP'!$L3070,'data 2026'!$V:$V,'TỔNG BP'!$C3070,'data 2026'!$K:$K,'TỔNG BP'!T$1)/10^6</f>
        <v>77.468293895061734</v>
      </c>
      <c r="U3070" s="381">
        <f>SUMIFS('data 2026'!$M:$M,'data 2026'!$E:$E,'TỔNG BP'!$L3070,'data 2026'!$V:$V,'TỔNG BP'!$C3070,'data 2026'!$K:$K,'TỔNG BP'!U$1)/10^6</f>
        <v>75.803298561728397</v>
      </c>
      <c r="V3070" s="381">
        <f>SUMIFS('data 2026'!$M:$M,'data 2026'!$E:$E,'TỔNG BP'!$L3070,'data 2026'!$V:$V,'TỔNG BP'!$C3070,'data 2026'!$K:$K,'TỔNG BP'!V$1)/10^6</f>
        <v>95.890498561728407</v>
      </c>
      <c r="W3070" s="381">
        <f>SUMIFS('data 2026'!$M:$M,'data 2026'!$E:$E,'TỔNG BP'!$L3070,'data 2026'!$V:$V,'TỔNG BP'!$C3070,'data 2026'!$K:$K,'TỔNG BP'!W$1)/10^6</f>
        <v>75.803298561728397</v>
      </c>
      <c r="X3070" s="381">
        <f>SUMIFS('data 2026'!$M:$M,'data 2026'!$E:$E,'TỔNG BP'!$L3070,'data 2026'!$V:$V,'TỔNG BP'!$C3070,'data 2026'!$K:$K,'TỔNG BP'!X$1)/10^6</f>
        <v>75.803298561728397</v>
      </c>
      <c r="Y3070" s="381">
        <f>SUMIFS('data 2026'!$M:$M,'data 2026'!$E:$E,'TỔNG BP'!$L3070,'data 2026'!$V:$V,'TỔNG BP'!$C3070,'data 2026'!$K:$K,'TỔNG BP'!Y$1)/10^6</f>
        <v>88.869344561728397</v>
      </c>
      <c r="Z3070" s="381">
        <f t="shared" si="98"/>
        <v>1112.9704260740743</v>
      </c>
      <c r="AA3070" s="382">
        <f>SUMIFS('Data 2025'!L:L,'Data 2025'!D:D,'TỔNG BP'!$L3070,'Data 2025'!A:A,'TỔNG BP'!$C3070)/10^6</f>
        <v>1545.7591159999999</v>
      </c>
      <c r="AB3070" s="386">
        <f t="shared" si="97"/>
        <v>-432.78868992592561</v>
      </c>
      <c r="AC3070" s="384">
        <f>IFERROR('TỔNG BP'!$AB3070/'TỔNG BP'!$AA3070,0)</f>
        <v>-0.27998456256616738</v>
      </c>
      <c r="AD3070" s="64" t="s">
        <v>1143</v>
      </c>
    </row>
    <row r="3071" spans="1:30">
      <c r="A3071" s="247"/>
      <c r="B3071" s="247"/>
      <c r="C3071" s="389" t="s">
        <v>118</v>
      </c>
      <c r="D3071" s="337" t="s">
        <v>113</v>
      </c>
      <c r="E3071" s="338" t="s">
        <v>825</v>
      </c>
      <c r="F3071" s="338" t="s">
        <v>854</v>
      </c>
      <c r="G3071" s="338" t="s">
        <v>828</v>
      </c>
      <c r="H3071" s="338" t="s">
        <v>1076</v>
      </c>
      <c r="I3071" s="337" t="s">
        <v>260</v>
      </c>
      <c r="J3071" s="338" t="s">
        <v>911</v>
      </c>
      <c r="K3071" s="338" t="s">
        <v>827</v>
      </c>
      <c r="L3071" s="380" t="s">
        <v>262</v>
      </c>
      <c r="M3071" s="338" t="s">
        <v>261</v>
      </c>
      <c r="N3071" s="381">
        <f>SUMIFS('data 2026'!$M:$M,'data 2026'!$E:$E,'TỔNG BP'!$L3071,'data 2026'!$V:$V,'TỔNG BP'!$C3071,'data 2026'!$K:$K,'TỔNG BP'!N$1)/10^6</f>
        <v>0</v>
      </c>
      <c r="O3071" s="381">
        <f>SUMIFS('data 2026'!$M:$M,'data 2026'!$E:$E,'TỔNG BP'!$L3071,'data 2026'!$V:$V,'TỔNG BP'!$C3071,'data 2026'!$K:$K,'TỔNG BP'!O$1)/10^6</f>
        <v>0</v>
      </c>
      <c r="P3071" s="381">
        <f>SUMIFS('data 2026'!$M:$M,'data 2026'!$E:$E,'TỔNG BP'!$L3071,'data 2026'!$V:$V,'TỔNG BP'!$C3071,'data 2026'!$K:$K,'TỔNG BP'!P$1)/10^6</f>
        <v>0</v>
      </c>
      <c r="Q3071" s="381">
        <f>SUMIFS('data 2026'!$M:$M,'data 2026'!$E:$E,'TỔNG BP'!$L3071,'data 2026'!$V:$V,'TỔNG BP'!$C3071,'data 2026'!$K:$K,'TỔNG BP'!Q$1)/10^6</f>
        <v>0</v>
      </c>
      <c r="R3071" s="381">
        <f>SUMIFS('data 2026'!$M:$M,'data 2026'!$E:$E,'TỔNG BP'!$L3071,'data 2026'!$V:$V,'TỔNG BP'!$C3071,'data 2026'!$K:$K,'TỔNG BP'!R$1)/10^6</f>
        <v>0</v>
      </c>
      <c r="S3071" s="381">
        <f>SUMIFS('data 2026'!$M:$M,'data 2026'!$E:$E,'TỔNG BP'!$L3071,'data 2026'!$V:$V,'TỔNG BP'!$C3071,'data 2026'!$K:$K,'TỔNG BP'!S$1)/10^6</f>
        <v>0</v>
      </c>
      <c r="T3071" s="381">
        <f>SUMIFS('data 2026'!$M:$M,'data 2026'!$E:$E,'TỔNG BP'!$L3071,'data 2026'!$V:$V,'TỔNG BP'!$C3071,'data 2026'!$K:$K,'TỔNG BP'!T$1)/10^6</f>
        <v>0</v>
      </c>
      <c r="U3071" s="381">
        <f>SUMIFS('data 2026'!$M:$M,'data 2026'!$E:$E,'TỔNG BP'!$L3071,'data 2026'!$V:$V,'TỔNG BP'!$C3071,'data 2026'!$K:$K,'TỔNG BP'!U$1)/10^6</f>
        <v>0</v>
      </c>
      <c r="V3071" s="381">
        <f>SUMIFS('data 2026'!$M:$M,'data 2026'!$E:$E,'TỔNG BP'!$L3071,'data 2026'!$V:$V,'TỔNG BP'!$C3071,'data 2026'!$K:$K,'TỔNG BP'!V$1)/10^6</f>
        <v>0</v>
      </c>
      <c r="W3071" s="381">
        <f>SUMIFS('data 2026'!$M:$M,'data 2026'!$E:$E,'TỔNG BP'!$L3071,'data 2026'!$V:$V,'TỔNG BP'!$C3071,'data 2026'!$K:$K,'TỔNG BP'!W$1)/10^6</f>
        <v>0</v>
      </c>
      <c r="X3071" s="381">
        <f>SUMIFS('data 2026'!$M:$M,'data 2026'!$E:$E,'TỔNG BP'!$L3071,'data 2026'!$V:$V,'TỔNG BP'!$C3071,'data 2026'!$K:$K,'TỔNG BP'!X$1)/10^6</f>
        <v>0</v>
      </c>
      <c r="Y3071" s="381">
        <f>SUMIFS('data 2026'!$M:$M,'data 2026'!$E:$E,'TỔNG BP'!$L3071,'data 2026'!$V:$V,'TỔNG BP'!$C3071,'data 2026'!$K:$K,'TỔNG BP'!Y$1)/10^6</f>
        <v>0</v>
      </c>
      <c r="Z3071" s="381">
        <f t="shared" si="98"/>
        <v>0</v>
      </c>
      <c r="AA3071" s="382">
        <f>SUMIFS('Data 2025'!L:L,'Data 2025'!D:D,'TỔNG BP'!$L3071,'Data 2025'!A:A,'TỔNG BP'!$C3071)/10^6</f>
        <v>0.40699999999999997</v>
      </c>
      <c r="AB3071" s="386">
        <f t="shared" si="97"/>
        <v>-0.40699999999999997</v>
      </c>
      <c r="AC3071" s="384">
        <f>IFERROR('TỔNG BP'!$AB3071/'TỔNG BP'!$AA3071,0)</f>
        <v>-1</v>
      </c>
      <c r="AD3071" s="64" t="s">
        <v>1144</v>
      </c>
    </row>
    <row r="3072" spans="1:30">
      <c r="A3072" s="248"/>
      <c r="B3072" s="248"/>
      <c r="C3072" s="389" t="s">
        <v>118</v>
      </c>
      <c r="D3072" s="337" t="s">
        <v>113</v>
      </c>
      <c r="E3072" s="338" t="s">
        <v>825</v>
      </c>
      <c r="F3072" s="338" t="s">
        <v>854</v>
      </c>
      <c r="G3072" s="338" t="s">
        <v>828</v>
      </c>
      <c r="H3072" s="338" t="s">
        <v>1076</v>
      </c>
      <c r="I3072" s="337" t="s">
        <v>263</v>
      </c>
      <c r="J3072" s="338" t="s">
        <v>912</v>
      </c>
      <c r="K3072" s="338" t="s">
        <v>827</v>
      </c>
      <c r="L3072" s="380" t="s">
        <v>265</v>
      </c>
      <c r="M3072" s="338" t="s">
        <v>264</v>
      </c>
      <c r="N3072" s="381">
        <f>SUMIFS('data 2026'!$M:$M,'data 2026'!$E:$E,'TỔNG BP'!$L3072,'data 2026'!$V:$V,'TỔNG BP'!$C3072,'data 2026'!$K:$K,'TỔNG BP'!N$1)/10^6</f>
        <v>0</v>
      </c>
      <c r="O3072" s="381">
        <f>SUMIFS('data 2026'!$M:$M,'data 2026'!$E:$E,'TỔNG BP'!$L3072,'data 2026'!$V:$V,'TỔNG BP'!$C3072,'data 2026'!$K:$K,'TỔNG BP'!O$1)/10^6</f>
        <v>0</v>
      </c>
      <c r="P3072" s="381">
        <f>SUMIFS('data 2026'!$M:$M,'data 2026'!$E:$E,'TỔNG BP'!$L3072,'data 2026'!$V:$V,'TỔNG BP'!$C3072,'data 2026'!$K:$K,'TỔNG BP'!P$1)/10^6</f>
        <v>0</v>
      </c>
      <c r="Q3072" s="381">
        <f>SUMIFS('data 2026'!$M:$M,'data 2026'!$E:$E,'TỔNG BP'!$L3072,'data 2026'!$V:$V,'TỔNG BP'!$C3072,'data 2026'!$K:$K,'TỔNG BP'!Q$1)/10^6</f>
        <v>0</v>
      </c>
      <c r="R3072" s="381">
        <f>SUMIFS('data 2026'!$M:$M,'data 2026'!$E:$E,'TỔNG BP'!$L3072,'data 2026'!$V:$V,'TỔNG BP'!$C3072,'data 2026'!$K:$K,'TỔNG BP'!R$1)/10^6</f>
        <v>0</v>
      </c>
      <c r="S3072" s="381">
        <f>SUMIFS('data 2026'!$M:$M,'data 2026'!$E:$E,'TỔNG BP'!$L3072,'data 2026'!$V:$V,'TỔNG BP'!$C3072,'data 2026'!$K:$K,'TỔNG BP'!S$1)/10^6</f>
        <v>0</v>
      </c>
      <c r="T3072" s="381">
        <f>SUMIFS('data 2026'!$M:$M,'data 2026'!$E:$E,'TỔNG BP'!$L3072,'data 2026'!$V:$V,'TỔNG BP'!$C3072,'data 2026'!$K:$K,'TỔNG BP'!T$1)/10^6</f>
        <v>0</v>
      </c>
      <c r="U3072" s="381">
        <f>SUMIFS('data 2026'!$M:$M,'data 2026'!$E:$E,'TỔNG BP'!$L3072,'data 2026'!$V:$V,'TỔNG BP'!$C3072,'data 2026'!$K:$K,'TỔNG BP'!U$1)/10^6</f>
        <v>0</v>
      </c>
      <c r="V3072" s="381">
        <f>SUMIFS('data 2026'!$M:$M,'data 2026'!$E:$E,'TỔNG BP'!$L3072,'data 2026'!$V:$V,'TỔNG BP'!$C3072,'data 2026'!$K:$K,'TỔNG BP'!V$1)/10^6</f>
        <v>0</v>
      </c>
      <c r="W3072" s="381">
        <f>SUMIFS('data 2026'!$M:$M,'data 2026'!$E:$E,'TỔNG BP'!$L3072,'data 2026'!$V:$V,'TỔNG BP'!$C3072,'data 2026'!$K:$K,'TỔNG BP'!W$1)/10^6</f>
        <v>0</v>
      </c>
      <c r="X3072" s="381">
        <f>SUMIFS('data 2026'!$M:$M,'data 2026'!$E:$E,'TỔNG BP'!$L3072,'data 2026'!$V:$V,'TỔNG BP'!$C3072,'data 2026'!$K:$K,'TỔNG BP'!X$1)/10^6</f>
        <v>0</v>
      </c>
      <c r="Y3072" s="381">
        <f>SUMIFS('data 2026'!$M:$M,'data 2026'!$E:$E,'TỔNG BP'!$L3072,'data 2026'!$V:$V,'TỔNG BP'!$C3072,'data 2026'!$K:$K,'TỔNG BP'!Y$1)/10^6</f>
        <v>0</v>
      </c>
      <c r="Z3072" s="381">
        <f t="shared" si="98"/>
        <v>0</v>
      </c>
      <c r="AA3072" s="382">
        <f>SUMIFS('Data 2025'!L:L,'Data 2025'!D:D,'TỔNG BP'!$L3072,'Data 2025'!A:A,'TỔNG BP'!$C3072)/10^6</f>
        <v>17.361422000000001</v>
      </c>
      <c r="AB3072" s="386">
        <f t="shared" si="97"/>
        <v>-17.361422000000001</v>
      </c>
      <c r="AC3072" s="384">
        <f>IFERROR('TỔNG BP'!$AB3072/'TỔNG BP'!$AA3072,0)</f>
        <v>-1</v>
      </c>
      <c r="AD3072" s="64" t="s">
        <v>1144</v>
      </c>
    </row>
    <row r="3073" spans="1:30">
      <c r="A3073" s="247"/>
      <c r="B3073" s="247"/>
      <c r="C3073" s="389" t="s">
        <v>118</v>
      </c>
      <c r="D3073" s="337" t="s">
        <v>113</v>
      </c>
      <c r="E3073" s="338" t="s">
        <v>825</v>
      </c>
      <c r="F3073" s="338" t="s">
        <v>854</v>
      </c>
      <c r="G3073" s="338" t="s">
        <v>828</v>
      </c>
      <c r="H3073" s="338" t="s">
        <v>1076</v>
      </c>
      <c r="I3073" s="337" t="s">
        <v>266</v>
      </c>
      <c r="J3073" s="338" t="s">
        <v>913</v>
      </c>
      <c r="K3073" s="338" t="s">
        <v>827</v>
      </c>
      <c r="L3073" s="380" t="s">
        <v>268</v>
      </c>
      <c r="M3073" s="338" t="s">
        <v>267</v>
      </c>
      <c r="N3073" s="381">
        <f>SUMIFS('data 2026'!$M:$M,'data 2026'!$E:$E,'TỔNG BP'!$L3073,'data 2026'!$V:$V,'TỔNG BP'!$C3073,'data 2026'!$K:$K,'TỔNG BP'!N$1)/10^6</f>
        <v>0</v>
      </c>
      <c r="O3073" s="381">
        <f>SUMIFS('data 2026'!$M:$M,'data 2026'!$E:$E,'TỔNG BP'!$L3073,'data 2026'!$V:$V,'TỔNG BP'!$C3073,'data 2026'!$K:$K,'TỔNG BP'!O$1)/10^6</f>
        <v>0</v>
      </c>
      <c r="P3073" s="381">
        <f>SUMIFS('data 2026'!$M:$M,'data 2026'!$E:$E,'TỔNG BP'!$L3073,'data 2026'!$V:$V,'TỔNG BP'!$C3073,'data 2026'!$K:$K,'TỔNG BP'!P$1)/10^6</f>
        <v>0</v>
      </c>
      <c r="Q3073" s="381">
        <f>SUMIFS('data 2026'!$M:$M,'data 2026'!$E:$E,'TỔNG BP'!$L3073,'data 2026'!$V:$V,'TỔNG BP'!$C3073,'data 2026'!$K:$K,'TỔNG BP'!Q$1)/10^6</f>
        <v>0</v>
      </c>
      <c r="R3073" s="381">
        <f>SUMIFS('data 2026'!$M:$M,'data 2026'!$E:$E,'TỔNG BP'!$L3073,'data 2026'!$V:$V,'TỔNG BP'!$C3073,'data 2026'!$K:$K,'TỔNG BP'!R$1)/10^6</f>
        <v>0</v>
      </c>
      <c r="S3073" s="381">
        <f>SUMIFS('data 2026'!$M:$M,'data 2026'!$E:$E,'TỔNG BP'!$L3073,'data 2026'!$V:$V,'TỔNG BP'!$C3073,'data 2026'!$K:$K,'TỔNG BP'!S$1)/10^6</f>
        <v>0</v>
      </c>
      <c r="T3073" s="381">
        <f>SUMIFS('data 2026'!$M:$M,'data 2026'!$E:$E,'TỔNG BP'!$L3073,'data 2026'!$V:$V,'TỔNG BP'!$C3073,'data 2026'!$K:$K,'TỔNG BP'!T$1)/10^6</f>
        <v>0</v>
      </c>
      <c r="U3073" s="381">
        <f>SUMIFS('data 2026'!$M:$M,'data 2026'!$E:$E,'TỔNG BP'!$L3073,'data 2026'!$V:$V,'TỔNG BP'!$C3073,'data 2026'!$K:$K,'TỔNG BP'!U$1)/10^6</f>
        <v>0</v>
      </c>
      <c r="V3073" s="381">
        <f>SUMIFS('data 2026'!$M:$M,'data 2026'!$E:$E,'TỔNG BP'!$L3073,'data 2026'!$V:$V,'TỔNG BP'!$C3073,'data 2026'!$K:$K,'TỔNG BP'!V$1)/10^6</f>
        <v>0</v>
      </c>
      <c r="W3073" s="381">
        <f>SUMIFS('data 2026'!$M:$M,'data 2026'!$E:$E,'TỔNG BP'!$L3073,'data 2026'!$V:$V,'TỔNG BP'!$C3073,'data 2026'!$K:$K,'TỔNG BP'!W$1)/10^6</f>
        <v>0</v>
      </c>
      <c r="X3073" s="381">
        <f>SUMIFS('data 2026'!$M:$M,'data 2026'!$E:$E,'TỔNG BP'!$L3073,'data 2026'!$V:$V,'TỔNG BP'!$C3073,'data 2026'!$K:$K,'TỔNG BP'!X$1)/10^6</f>
        <v>0</v>
      </c>
      <c r="Y3073" s="381">
        <f>SUMIFS('data 2026'!$M:$M,'data 2026'!$E:$E,'TỔNG BP'!$L3073,'data 2026'!$V:$V,'TỔNG BP'!$C3073,'data 2026'!$K:$K,'TỔNG BP'!Y$1)/10^6</f>
        <v>0</v>
      </c>
      <c r="Z3073" s="381">
        <f t="shared" si="98"/>
        <v>0</v>
      </c>
      <c r="AA3073" s="382">
        <f>SUMIFS('Data 2025'!L:L,'Data 2025'!D:D,'TỔNG BP'!$L3073,'Data 2025'!A:A,'TỔNG BP'!$C3073)/10^6</f>
        <v>0</v>
      </c>
      <c r="AB3073" s="386">
        <f t="shared" si="97"/>
        <v>0</v>
      </c>
      <c r="AC3073" s="384">
        <f>IFERROR('TỔNG BP'!$AB3073/'TỔNG BP'!$AA3073,0)</f>
        <v>0</v>
      </c>
      <c r="AD3073" s="64" t="s">
        <v>1144</v>
      </c>
    </row>
    <row r="3074" spans="1:30">
      <c r="A3074" s="248"/>
      <c r="B3074" s="248"/>
      <c r="C3074" s="389" t="s">
        <v>118</v>
      </c>
      <c r="D3074" s="337" t="s">
        <v>113</v>
      </c>
      <c r="E3074" s="338" t="s">
        <v>825</v>
      </c>
      <c r="F3074" s="338" t="s">
        <v>914</v>
      </c>
      <c r="G3074" s="338" t="s">
        <v>828</v>
      </c>
      <c r="H3074" s="338" t="s">
        <v>915</v>
      </c>
      <c r="I3074" s="337" t="s">
        <v>270</v>
      </c>
      <c r="J3074" s="338" t="s">
        <v>915</v>
      </c>
      <c r="K3074" s="338" t="s">
        <v>827</v>
      </c>
      <c r="L3074" s="380" t="s">
        <v>271</v>
      </c>
      <c r="M3074" s="338" t="s">
        <v>49</v>
      </c>
      <c r="N3074" s="381">
        <f>SUMIFS('data 2026'!$M:$M,'data 2026'!$E:$E,'TỔNG BP'!$L3074,'data 2026'!$V:$V,'TỔNG BP'!$C3074,'data 2026'!$K:$K,'TỔNG BP'!N$1)/10^6</f>
        <v>0</v>
      </c>
      <c r="O3074" s="381">
        <f>SUMIFS('data 2026'!$M:$M,'data 2026'!$E:$E,'TỔNG BP'!$L3074,'data 2026'!$V:$V,'TỔNG BP'!$C3074,'data 2026'!$K:$K,'TỔNG BP'!O$1)/10^6</f>
        <v>0</v>
      </c>
      <c r="P3074" s="381">
        <f>SUMIFS('data 2026'!$M:$M,'data 2026'!$E:$E,'TỔNG BP'!$L3074,'data 2026'!$V:$V,'TỔNG BP'!$C3074,'data 2026'!$K:$K,'TỔNG BP'!P$1)/10^6</f>
        <v>0</v>
      </c>
      <c r="Q3074" s="381">
        <f>SUMIFS('data 2026'!$M:$M,'data 2026'!$E:$E,'TỔNG BP'!$L3074,'data 2026'!$V:$V,'TỔNG BP'!$C3074,'data 2026'!$K:$K,'TỔNG BP'!Q$1)/10^6</f>
        <v>0</v>
      </c>
      <c r="R3074" s="381">
        <f>SUMIFS('data 2026'!$M:$M,'data 2026'!$E:$E,'TỔNG BP'!$L3074,'data 2026'!$V:$V,'TỔNG BP'!$C3074,'data 2026'!$K:$K,'TỔNG BP'!R$1)/10^6</f>
        <v>0</v>
      </c>
      <c r="S3074" s="381">
        <f>SUMIFS('data 2026'!$M:$M,'data 2026'!$E:$E,'TỔNG BP'!$L3074,'data 2026'!$V:$V,'TỔNG BP'!$C3074,'data 2026'!$K:$K,'TỔNG BP'!S$1)/10^6</f>
        <v>0</v>
      </c>
      <c r="T3074" s="381">
        <f>SUMIFS('data 2026'!$M:$M,'data 2026'!$E:$E,'TỔNG BP'!$L3074,'data 2026'!$V:$V,'TỔNG BP'!$C3074,'data 2026'!$K:$K,'TỔNG BP'!T$1)/10^6</f>
        <v>0</v>
      </c>
      <c r="U3074" s="381">
        <f>SUMIFS('data 2026'!$M:$M,'data 2026'!$E:$E,'TỔNG BP'!$L3074,'data 2026'!$V:$V,'TỔNG BP'!$C3074,'data 2026'!$K:$K,'TỔNG BP'!U$1)/10^6</f>
        <v>0</v>
      </c>
      <c r="V3074" s="381">
        <f>SUMIFS('data 2026'!$M:$M,'data 2026'!$E:$E,'TỔNG BP'!$L3074,'data 2026'!$V:$V,'TỔNG BP'!$C3074,'data 2026'!$K:$K,'TỔNG BP'!V$1)/10^6</f>
        <v>0</v>
      </c>
      <c r="W3074" s="381">
        <f>SUMIFS('data 2026'!$M:$M,'data 2026'!$E:$E,'TỔNG BP'!$L3074,'data 2026'!$V:$V,'TỔNG BP'!$C3074,'data 2026'!$K:$K,'TỔNG BP'!W$1)/10^6</f>
        <v>0</v>
      </c>
      <c r="X3074" s="381">
        <f>SUMIFS('data 2026'!$M:$M,'data 2026'!$E:$E,'TỔNG BP'!$L3074,'data 2026'!$V:$V,'TỔNG BP'!$C3074,'data 2026'!$K:$K,'TỔNG BP'!X$1)/10^6</f>
        <v>0</v>
      </c>
      <c r="Y3074" s="381">
        <f>SUMIFS('data 2026'!$M:$M,'data 2026'!$E:$E,'TỔNG BP'!$L3074,'data 2026'!$V:$V,'TỔNG BP'!$C3074,'data 2026'!$K:$K,'TỔNG BP'!Y$1)/10^6</f>
        <v>0</v>
      </c>
      <c r="Z3074" s="381">
        <f t="shared" si="98"/>
        <v>0</v>
      </c>
      <c r="AA3074" s="382">
        <f>SUMIFS('Data 2025'!L:L,'Data 2025'!D:D,'TỔNG BP'!$L3074,'Data 2025'!A:A,'TỔNG BP'!$C3074)/10^6</f>
        <v>0</v>
      </c>
      <c r="AB3074" s="386">
        <f t="shared" si="97"/>
        <v>0</v>
      </c>
      <c r="AC3074" s="384">
        <f>IFERROR('TỔNG BP'!$AB3074/'TỔNG BP'!$AA3074,0)</f>
        <v>0</v>
      </c>
      <c r="AD3074" s="64" t="s">
        <v>49</v>
      </c>
    </row>
    <row r="3075" spans="1:30">
      <c r="A3075" s="247"/>
      <c r="B3075" s="247"/>
      <c r="C3075" s="389" t="s">
        <v>118</v>
      </c>
      <c r="D3075" s="337" t="s">
        <v>113</v>
      </c>
      <c r="E3075" s="338" t="s">
        <v>825</v>
      </c>
      <c r="F3075" s="338" t="s">
        <v>903</v>
      </c>
      <c r="G3075" s="338" t="s">
        <v>828</v>
      </c>
      <c r="H3075" s="338" t="s">
        <v>58</v>
      </c>
      <c r="I3075" s="337" t="s">
        <v>273</v>
      </c>
      <c r="J3075" s="338" t="s">
        <v>916</v>
      </c>
      <c r="K3075" s="338" t="s">
        <v>827</v>
      </c>
      <c r="L3075" s="380" t="s">
        <v>275</v>
      </c>
      <c r="M3075" s="338" t="s">
        <v>274</v>
      </c>
      <c r="N3075" s="381">
        <f>SUMIFS('data 2026'!$M:$M,'data 2026'!$E:$E,'TỔNG BP'!$L3075,'data 2026'!$V:$V,'TỔNG BP'!$C3075,'data 2026'!$K:$K,'TỔNG BP'!N$1)/10^6</f>
        <v>0</v>
      </c>
      <c r="O3075" s="381">
        <f>SUMIFS('data 2026'!$M:$M,'data 2026'!$E:$E,'TỔNG BP'!$L3075,'data 2026'!$V:$V,'TỔNG BP'!$C3075,'data 2026'!$K:$K,'TỔNG BP'!O$1)/10^6</f>
        <v>0</v>
      </c>
      <c r="P3075" s="381">
        <f>SUMIFS('data 2026'!$M:$M,'data 2026'!$E:$E,'TỔNG BP'!$L3075,'data 2026'!$V:$V,'TỔNG BP'!$C3075,'data 2026'!$K:$K,'TỔNG BP'!P$1)/10^6</f>
        <v>0</v>
      </c>
      <c r="Q3075" s="381">
        <f>SUMIFS('data 2026'!$M:$M,'data 2026'!$E:$E,'TỔNG BP'!$L3075,'data 2026'!$V:$V,'TỔNG BP'!$C3075,'data 2026'!$K:$K,'TỔNG BP'!Q$1)/10^6</f>
        <v>0</v>
      </c>
      <c r="R3075" s="381">
        <f>SUMIFS('data 2026'!$M:$M,'data 2026'!$E:$E,'TỔNG BP'!$L3075,'data 2026'!$V:$V,'TỔNG BP'!$C3075,'data 2026'!$K:$K,'TỔNG BP'!R$1)/10^6</f>
        <v>0</v>
      </c>
      <c r="S3075" s="381">
        <f>SUMIFS('data 2026'!$M:$M,'data 2026'!$E:$E,'TỔNG BP'!$L3075,'data 2026'!$V:$V,'TỔNG BP'!$C3075,'data 2026'!$K:$K,'TỔNG BP'!S$1)/10^6</f>
        <v>0</v>
      </c>
      <c r="T3075" s="381">
        <f>SUMIFS('data 2026'!$M:$M,'data 2026'!$E:$E,'TỔNG BP'!$L3075,'data 2026'!$V:$V,'TỔNG BP'!$C3075,'data 2026'!$K:$K,'TỔNG BP'!T$1)/10^6</f>
        <v>0</v>
      </c>
      <c r="U3075" s="381">
        <f>SUMIFS('data 2026'!$M:$M,'data 2026'!$E:$E,'TỔNG BP'!$L3075,'data 2026'!$V:$V,'TỔNG BP'!$C3075,'data 2026'!$K:$K,'TỔNG BP'!U$1)/10^6</f>
        <v>0</v>
      </c>
      <c r="V3075" s="381">
        <f>SUMIFS('data 2026'!$M:$M,'data 2026'!$E:$E,'TỔNG BP'!$L3075,'data 2026'!$V:$V,'TỔNG BP'!$C3075,'data 2026'!$K:$K,'TỔNG BP'!V$1)/10^6</f>
        <v>0</v>
      </c>
      <c r="W3075" s="381">
        <f>SUMIFS('data 2026'!$M:$M,'data 2026'!$E:$E,'TỔNG BP'!$L3075,'data 2026'!$V:$V,'TỔNG BP'!$C3075,'data 2026'!$K:$K,'TỔNG BP'!W$1)/10^6</f>
        <v>0</v>
      </c>
      <c r="X3075" s="381">
        <f>SUMIFS('data 2026'!$M:$M,'data 2026'!$E:$E,'TỔNG BP'!$L3075,'data 2026'!$V:$V,'TỔNG BP'!$C3075,'data 2026'!$K:$K,'TỔNG BP'!X$1)/10^6</f>
        <v>0</v>
      </c>
      <c r="Y3075" s="381">
        <f>SUMIFS('data 2026'!$M:$M,'data 2026'!$E:$E,'TỔNG BP'!$L3075,'data 2026'!$V:$V,'TỔNG BP'!$C3075,'data 2026'!$K:$K,'TỔNG BP'!Y$1)/10^6</f>
        <v>0</v>
      </c>
      <c r="Z3075" s="381">
        <f t="shared" si="98"/>
        <v>0</v>
      </c>
      <c r="AA3075" s="382">
        <f>SUMIFS('Data 2025'!L:L,'Data 2025'!D:D,'TỔNG BP'!$L3075,'Data 2025'!A:A,'TỔNG BP'!$C3075)/10^6</f>
        <v>0</v>
      </c>
      <c r="AB3075" s="386">
        <f t="shared" si="97"/>
        <v>0</v>
      </c>
      <c r="AC3075" s="384">
        <f>IFERROR('TỔNG BP'!$AB3075/'TỔNG BP'!$AA3075,0)</f>
        <v>0</v>
      </c>
      <c r="AD3075" s="64" t="e">
        <v>#N/A</v>
      </c>
    </row>
    <row r="3076" spans="1:30">
      <c r="A3076" s="248"/>
      <c r="B3076" s="248"/>
      <c r="C3076" s="389" t="s">
        <v>118</v>
      </c>
      <c r="D3076" s="337" t="s">
        <v>113</v>
      </c>
      <c r="E3076" s="338" t="s">
        <v>825</v>
      </c>
      <c r="F3076" s="338" t="s">
        <v>917</v>
      </c>
      <c r="G3076" s="338" t="s">
        <v>828</v>
      </c>
      <c r="H3076" s="338" t="s">
        <v>1081</v>
      </c>
      <c r="I3076" s="337" t="s">
        <v>277</v>
      </c>
      <c r="J3076" s="338" t="s">
        <v>918</v>
      </c>
      <c r="K3076" s="338" t="s">
        <v>827</v>
      </c>
      <c r="L3076" s="380" t="s">
        <v>279</v>
      </c>
      <c r="M3076" s="338" t="s">
        <v>278</v>
      </c>
      <c r="N3076" s="381">
        <f>SUMIFS('data 2026'!$M:$M,'data 2026'!$E:$E,'TỔNG BP'!$L3076,'data 2026'!$V:$V,'TỔNG BP'!$C3076,'data 2026'!$K:$K,'TỔNG BP'!N$1)/10^6</f>
        <v>0</v>
      </c>
      <c r="O3076" s="381">
        <f>SUMIFS('data 2026'!$M:$M,'data 2026'!$E:$E,'TỔNG BP'!$L3076,'data 2026'!$V:$V,'TỔNG BP'!$C3076,'data 2026'!$K:$K,'TỔNG BP'!O$1)/10^6</f>
        <v>0</v>
      </c>
      <c r="P3076" s="381">
        <f>SUMIFS('data 2026'!$M:$M,'data 2026'!$E:$E,'TỔNG BP'!$L3076,'data 2026'!$V:$V,'TỔNG BP'!$C3076,'data 2026'!$K:$K,'TỔNG BP'!P$1)/10^6</f>
        <v>0</v>
      </c>
      <c r="Q3076" s="381">
        <f>SUMIFS('data 2026'!$M:$M,'data 2026'!$E:$E,'TỔNG BP'!$L3076,'data 2026'!$V:$V,'TỔNG BP'!$C3076,'data 2026'!$K:$K,'TỔNG BP'!Q$1)/10^6</f>
        <v>0</v>
      </c>
      <c r="R3076" s="381">
        <f>SUMIFS('data 2026'!$M:$M,'data 2026'!$E:$E,'TỔNG BP'!$L3076,'data 2026'!$V:$V,'TỔNG BP'!$C3076,'data 2026'!$K:$K,'TỔNG BP'!R$1)/10^6</f>
        <v>0</v>
      </c>
      <c r="S3076" s="381">
        <f>SUMIFS('data 2026'!$M:$M,'data 2026'!$E:$E,'TỔNG BP'!$L3076,'data 2026'!$V:$V,'TỔNG BP'!$C3076,'data 2026'!$K:$K,'TỔNG BP'!S$1)/10^6</f>
        <v>0</v>
      </c>
      <c r="T3076" s="381">
        <f>SUMIFS('data 2026'!$M:$M,'data 2026'!$E:$E,'TỔNG BP'!$L3076,'data 2026'!$V:$V,'TỔNG BP'!$C3076,'data 2026'!$K:$K,'TỔNG BP'!T$1)/10^6</f>
        <v>0</v>
      </c>
      <c r="U3076" s="381">
        <f>SUMIFS('data 2026'!$M:$M,'data 2026'!$E:$E,'TỔNG BP'!$L3076,'data 2026'!$V:$V,'TỔNG BP'!$C3076,'data 2026'!$K:$K,'TỔNG BP'!U$1)/10^6</f>
        <v>0</v>
      </c>
      <c r="V3076" s="381">
        <f>SUMIFS('data 2026'!$M:$M,'data 2026'!$E:$E,'TỔNG BP'!$L3076,'data 2026'!$V:$V,'TỔNG BP'!$C3076,'data 2026'!$K:$K,'TỔNG BP'!V$1)/10^6</f>
        <v>0</v>
      </c>
      <c r="W3076" s="381">
        <f>SUMIFS('data 2026'!$M:$M,'data 2026'!$E:$E,'TỔNG BP'!$L3076,'data 2026'!$V:$V,'TỔNG BP'!$C3076,'data 2026'!$K:$K,'TỔNG BP'!W$1)/10^6</f>
        <v>0</v>
      </c>
      <c r="X3076" s="381">
        <f>SUMIFS('data 2026'!$M:$M,'data 2026'!$E:$E,'TỔNG BP'!$L3076,'data 2026'!$V:$V,'TỔNG BP'!$C3076,'data 2026'!$K:$K,'TỔNG BP'!X$1)/10^6</f>
        <v>0</v>
      </c>
      <c r="Y3076" s="381">
        <f>SUMIFS('data 2026'!$M:$M,'data 2026'!$E:$E,'TỔNG BP'!$L3076,'data 2026'!$V:$V,'TỔNG BP'!$C3076,'data 2026'!$K:$K,'TỔNG BP'!Y$1)/10^6</f>
        <v>0</v>
      </c>
      <c r="Z3076" s="381">
        <f t="shared" si="98"/>
        <v>0</v>
      </c>
      <c r="AA3076" s="382">
        <f>SUMIFS('Data 2025'!L:L,'Data 2025'!D:D,'TỔNG BP'!$L3076,'Data 2025'!A:A,'TỔNG BP'!$C3076)/10^6</f>
        <v>0</v>
      </c>
      <c r="AB3076" s="386">
        <f t="shared" si="97"/>
        <v>0</v>
      </c>
      <c r="AC3076" s="384">
        <f>IFERROR('TỔNG BP'!$AB3076/'TỔNG BP'!$AA3076,0)</f>
        <v>0</v>
      </c>
      <c r="AD3076" s="64" t="e">
        <v>#N/A</v>
      </c>
    </row>
    <row r="3077" spans="1:30">
      <c r="A3077" s="247"/>
      <c r="B3077" s="247"/>
      <c r="C3077" s="389" t="s">
        <v>118</v>
      </c>
      <c r="D3077" s="337" t="s">
        <v>113</v>
      </c>
      <c r="E3077" s="338" t="s">
        <v>825</v>
      </c>
      <c r="F3077" s="338" t="s">
        <v>917</v>
      </c>
      <c r="G3077" s="338" t="s">
        <v>828</v>
      </c>
      <c r="H3077" s="338" t="s">
        <v>1081</v>
      </c>
      <c r="I3077" s="337" t="s">
        <v>280</v>
      </c>
      <c r="J3077" s="338" t="s">
        <v>919</v>
      </c>
      <c r="K3077" s="338" t="s">
        <v>827</v>
      </c>
      <c r="L3077" s="380" t="s">
        <v>282</v>
      </c>
      <c r="M3077" s="338" t="s">
        <v>281</v>
      </c>
      <c r="N3077" s="381">
        <f>SUMIFS('data 2026'!$M:$M,'data 2026'!$E:$E,'TỔNG BP'!$L3077,'data 2026'!$V:$V,'TỔNG BP'!$C3077,'data 2026'!$K:$K,'TỔNG BP'!N$1)/10^6</f>
        <v>0.8</v>
      </c>
      <c r="O3077" s="381">
        <f>SUMIFS('data 2026'!$M:$M,'data 2026'!$E:$E,'TỔNG BP'!$L3077,'data 2026'!$V:$V,'TỔNG BP'!$C3077,'data 2026'!$K:$K,'TỔNG BP'!O$1)/10^6</f>
        <v>0.8</v>
      </c>
      <c r="P3077" s="381">
        <f>SUMIFS('data 2026'!$M:$M,'data 2026'!$E:$E,'TỔNG BP'!$L3077,'data 2026'!$V:$V,'TỔNG BP'!$C3077,'data 2026'!$K:$K,'TỔNG BP'!P$1)/10^6</f>
        <v>0.8</v>
      </c>
      <c r="Q3077" s="381">
        <f>SUMIFS('data 2026'!$M:$M,'data 2026'!$E:$E,'TỔNG BP'!$L3077,'data 2026'!$V:$V,'TỔNG BP'!$C3077,'data 2026'!$K:$K,'TỔNG BP'!Q$1)/10^6</f>
        <v>0.8</v>
      </c>
      <c r="R3077" s="381">
        <f>SUMIFS('data 2026'!$M:$M,'data 2026'!$E:$E,'TỔNG BP'!$L3077,'data 2026'!$V:$V,'TỔNG BP'!$C3077,'data 2026'!$K:$K,'TỔNG BP'!R$1)/10^6</f>
        <v>0.8</v>
      </c>
      <c r="S3077" s="381">
        <f>SUMIFS('data 2026'!$M:$M,'data 2026'!$E:$E,'TỔNG BP'!$L3077,'data 2026'!$V:$V,'TỔNG BP'!$C3077,'data 2026'!$K:$K,'TỔNG BP'!S$1)/10^6</f>
        <v>0.8</v>
      </c>
      <c r="T3077" s="381">
        <f>SUMIFS('data 2026'!$M:$M,'data 2026'!$E:$E,'TỔNG BP'!$L3077,'data 2026'!$V:$V,'TỔNG BP'!$C3077,'data 2026'!$K:$K,'TỔNG BP'!T$1)/10^6</f>
        <v>0.8</v>
      </c>
      <c r="U3077" s="381">
        <f>SUMIFS('data 2026'!$M:$M,'data 2026'!$E:$E,'TỔNG BP'!$L3077,'data 2026'!$V:$V,'TỔNG BP'!$C3077,'data 2026'!$K:$K,'TỔNG BP'!U$1)/10^6</f>
        <v>0.8</v>
      </c>
      <c r="V3077" s="381">
        <f>SUMIFS('data 2026'!$M:$M,'data 2026'!$E:$E,'TỔNG BP'!$L3077,'data 2026'!$V:$V,'TỔNG BP'!$C3077,'data 2026'!$K:$K,'TỔNG BP'!V$1)/10^6</f>
        <v>0.8</v>
      </c>
      <c r="W3077" s="381">
        <f>SUMIFS('data 2026'!$M:$M,'data 2026'!$E:$E,'TỔNG BP'!$L3077,'data 2026'!$V:$V,'TỔNG BP'!$C3077,'data 2026'!$K:$K,'TỔNG BP'!W$1)/10^6</f>
        <v>0.8</v>
      </c>
      <c r="X3077" s="381">
        <f>SUMIFS('data 2026'!$M:$M,'data 2026'!$E:$E,'TỔNG BP'!$L3077,'data 2026'!$V:$V,'TỔNG BP'!$C3077,'data 2026'!$K:$K,'TỔNG BP'!X$1)/10^6</f>
        <v>0.8</v>
      </c>
      <c r="Y3077" s="381">
        <f>SUMIFS('data 2026'!$M:$M,'data 2026'!$E:$E,'TỔNG BP'!$L3077,'data 2026'!$V:$V,'TỔNG BP'!$C3077,'data 2026'!$K:$K,'TỔNG BP'!Y$1)/10^6</f>
        <v>0.8</v>
      </c>
      <c r="Z3077" s="381">
        <f t="shared" si="98"/>
        <v>9.6</v>
      </c>
      <c r="AA3077" s="382">
        <f>SUMIFS('Data 2025'!L:L,'Data 2025'!D:D,'TỔNG BP'!$L3077,'Data 2025'!A:A,'TỔNG BP'!$C3077)/10^6</f>
        <v>12.2</v>
      </c>
      <c r="AB3077" s="386">
        <f t="shared" si="97"/>
        <v>-2.5999999999999996</v>
      </c>
      <c r="AC3077" s="384">
        <f>IFERROR('TỔNG BP'!$AB3077/'TỔNG BP'!$AA3077,0)</f>
        <v>-0.21311475409836064</v>
      </c>
      <c r="AD3077" s="64" t="s">
        <v>1145</v>
      </c>
    </row>
    <row r="3078" spans="1:30">
      <c r="A3078" s="248"/>
      <c r="B3078" s="248"/>
      <c r="C3078" s="389" t="s">
        <v>118</v>
      </c>
      <c r="D3078" s="337" t="s">
        <v>113</v>
      </c>
      <c r="E3078" s="338" t="s">
        <v>825</v>
      </c>
      <c r="F3078" s="338" t="s">
        <v>917</v>
      </c>
      <c r="G3078" s="338" t="s">
        <v>828</v>
      </c>
      <c r="H3078" s="338" t="s">
        <v>1081</v>
      </c>
      <c r="I3078" s="337" t="s">
        <v>283</v>
      </c>
      <c r="J3078" s="338" t="s">
        <v>284</v>
      </c>
      <c r="K3078" s="338" t="s">
        <v>827</v>
      </c>
      <c r="L3078" s="380" t="s">
        <v>285</v>
      </c>
      <c r="M3078" s="338" t="s">
        <v>284</v>
      </c>
      <c r="N3078" s="381">
        <f>SUMIFS('data 2026'!$M:$M,'data 2026'!$E:$E,'TỔNG BP'!$L3078,'data 2026'!$V:$V,'TỔNG BP'!$C3078,'data 2026'!$K:$K,'TỔNG BP'!N$1)/10^6</f>
        <v>0</v>
      </c>
      <c r="O3078" s="381">
        <f>SUMIFS('data 2026'!$M:$M,'data 2026'!$E:$E,'TỔNG BP'!$L3078,'data 2026'!$V:$V,'TỔNG BP'!$C3078,'data 2026'!$K:$K,'TỔNG BP'!O$1)/10^6</f>
        <v>0</v>
      </c>
      <c r="P3078" s="381">
        <f>SUMIFS('data 2026'!$M:$M,'data 2026'!$E:$E,'TỔNG BP'!$L3078,'data 2026'!$V:$V,'TỔNG BP'!$C3078,'data 2026'!$K:$K,'TỔNG BP'!P$1)/10^6</f>
        <v>0</v>
      </c>
      <c r="Q3078" s="381">
        <f>SUMIFS('data 2026'!$M:$M,'data 2026'!$E:$E,'TỔNG BP'!$L3078,'data 2026'!$V:$V,'TỔNG BP'!$C3078,'data 2026'!$K:$K,'TỔNG BP'!Q$1)/10^6</f>
        <v>0</v>
      </c>
      <c r="R3078" s="381">
        <f>SUMIFS('data 2026'!$M:$M,'data 2026'!$E:$E,'TỔNG BP'!$L3078,'data 2026'!$V:$V,'TỔNG BP'!$C3078,'data 2026'!$K:$K,'TỔNG BP'!R$1)/10^6</f>
        <v>0</v>
      </c>
      <c r="S3078" s="381">
        <f>SUMIFS('data 2026'!$M:$M,'data 2026'!$E:$E,'TỔNG BP'!$L3078,'data 2026'!$V:$V,'TỔNG BP'!$C3078,'data 2026'!$K:$K,'TỔNG BP'!S$1)/10^6</f>
        <v>0</v>
      </c>
      <c r="T3078" s="381">
        <f>SUMIFS('data 2026'!$M:$M,'data 2026'!$E:$E,'TỔNG BP'!$L3078,'data 2026'!$V:$V,'TỔNG BP'!$C3078,'data 2026'!$K:$K,'TỔNG BP'!T$1)/10^6</f>
        <v>0</v>
      </c>
      <c r="U3078" s="381">
        <f>SUMIFS('data 2026'!$M:$M,'data 2026'!$E:$E,'TỔNG BP'!$L3078,'data 2026'!$V:$V,'TỔNG BP'!$C3078,'data 2026'!$K:$K,'TỔNG BP'!U$1)/10^6</f>
        <v>0</v>
      </c>
      <c r="V3078" s="381">
        <f>SUMIFS('data 2026'!$M:$M,'data 2026'!$E:$E,'TỔNG BP'!$L3078,'data 2026'!$V:$V,'TỔNG BP'!$C3078,'data 2026'!$K:$K,'TỔNG BP'!V$1)/10^6</f>
        <v>0</v>
      </c>
      <c r="W3078" s="381">
        <f>SUMIFS('data 2026'!$M:$M,'data 2026'!$E:$E,'TỔNG BP'!$L3078,'data 2026'!$V:$V,'TỔNG BP'!$C3078,'data 2026'!$K:$K,'TỔNG BP'!W$1)/10^6</f>
        <v>0</v>
      </c>
      <c r="X3078" s="381">
        <f>SUMIFS('data 2026'!$M:$M,'data 2026'!$E:$E,'TỔNG BP'!$L3078,'data 2026'!$V:$V,'TỔNG BP'!$C3078,'data 2026'!$K:$K,'TỔNG BP'!X$1)/10^6</f>
        <v>0</v>
      </c>
      <c r="Y3078" s="381">
        <f>SUMIFS('data 2026'!$M:$M,'data 2026'!$E:$E,'TỔNG BP'!$L3078,'data 2026'!$V:$V,'TỔNG BP'!$C3078,'data 2026'!$K:$K,'TỔNG BP'!Y$1)/10^6</f>
        <v>0</v>
      </c>
      <c r="Z3078" s="381">
        <f t="shared" si="98"/>
        <v>0</v>
      </c>
      <c r="AA3078" s="382">
        <f>SUMIFS('Data 2025'!L:L,'Data 2025'!D:D,'TỔNG BP'!$L3078,'Data 2025'!A:A,'TỔNG BP'!$C3078)/10^6</f>
        <v>0</v>
      </c>
      <c r="AB3078" s="386">
        <f t="shared" si="97"/>
        <v>0</v>
      </c>
      <c r="AC3078" s="384">
        <f>IFERROR('TỔNG BP'!$AB3078/'TỔNG BP'!$AA3078,0)</f>
        <v>0</v>
      </c>
      <c r="AD3078" s="64" t="s">
        <v>1145</v>
      </c>
    </row>
    <row r="3079" spans="1:30">
      <c r="A3079" s="247"/>
      <c r="B3079" s="247"/>
      <c r="C3079" s="389" t="s">
        <v>118</v>
      </c>
      <c r="D3079" s="337" t="s">
        <v>113</v>
      </c>
      <c r="E3079" s="338" t="s">
        <v>825</v>
      </c>
      <c r="F3079" s="338" t="s">
        <v>917</v>
      </c>
      <c r="G3079" s="338" t="s">
        <v>828</v>
      </c>
      <c r="H3079" s="338" t="s">
        <v>1081</v>
      </c>
      <c r="I3079" s="337" t="s">
        <v>286</v>
      </c>
      <c r="J3079" s="338" t="s">
        <v>920</v>
      </c>
      <c r="K3079" s="338" t="s">
        <v>827</v>
      </c>
      <c r="L3079" s="380" t="s">
        <v>288</v>
      </c>
      <c r="M3079" s="338" t="s">
        <v>287</v>
      </c>
      <c r="N3079" s="381">
        <f>SUMIFS('data 2026'!$M:$M,'data 2026'!$E:$E,'TỔNG BP'!$L3079,'data 2026'!$V:$V,'TỔNG BP'!$C3079,'data 2026'!$K:$K,'TỔNG BP'!N$1)/10^6</f>
        <v>0</v>
      </c>
      <c r="O3079" s="381">
        <f>SUMIFS('data 2026'!$M:$M,'data 2026'!$E:$E,'TỔNG BP'!$L3079,'data 2026'!$V:$V,'TỔNG BP'!$C3079,'data 2026'!$K:$K,'TỔNG BP'!O$1)/10^6</f>
        <v>0</v>
      </c>
      <c r="P3079" s="381">
        <f>SUMIFS('data 2026'!$M:$M,'data 2026'!$E:$E,'TỔNG BP'!$L3079,'data 2026'!$V:$V,'TỔNG BP'!$C3079,'data 2026'!$K:$K,'TỔNG BP'!P$1)/10^6</f>
        <v>0</v>
      </c>
      <c r="Q3079" s="381">
        <f>SUMIFS('data 2026'!$M:$M,'data 2026'!$E:$E,'TỔNG BP'!$L3079,'data 2026'!$V:$V,'TỔNG BP'!$C3079,'data 2026'!$K:$K,'TỔNG BP'!Q$1)/10^6</f>
        <v>0</v>
      </c>
      <c r="R3079" s="381">
        <f>SUMIFS('data 2026'!$M:$M,'data 2026'!$E:$E,'TỔNG BP'!$L3079,'data 2026'!$V:$V,'TỔNG BP'!$C3079,'data 2026'!$K:$K,'TỔNG BP'!R$1)/10^6</f>
        <v>0</v>
      </c>
      <c r="S3079" s="381">
        <f>SUMIFS('data 2026'!$M:$M,'data 2026'!$E:$E,'TỔNG BP'!$L3079,'data 2026'!$V:$V,'TỔNG BP'!$C3079,'data 2026'!$K:$K,'TỔNG BP'!S$1)/10^6</f>
        <v>0</v>
      </c>
      <c r="T3079" s="381">
        <f>SUMIFS('data 2026'!$M:$M,'data 2026'!$E:$E,'TỔNG BP'!$L3079,'data 2026'!$V:$V,'TỔNG BP'!$C3079,'data 2026'!$K:$K,'TỔNG BP'!T$1)/10^6</f>
        <v>0</v>
      </c>
      <c r="U3079" s="381">
        <f>SUMIFS('data 2026'!$M:$M,'data 2026'!$E:$E,'TỔNG BP'!$L3079,'data 2026'!$V:$V,'TỔNG BP'!$C3079,'data 2026'!$K:$K,'TỔNG BP'!U$1)/10^6</f>
        <v>0</v>
      </c>
      <c r="V3079" s="381">
        <f>SUMIFS('data 2026'!$M:$M,'data 2026'!$E:$E,'TỔNG BP'!$L3079,'data 2026'!$V:$V,'TỔNG BP'!$C3079,'data 2026'!$K:$K,'TỔNG BP'!V$1)/10^6</f>
        <v>0</v>
      </c>
      <c r="W3079" s="381">
        <f>SUMIFS('data 2026'!$M:$M,'data 2026'!$E:$E,'TỔNG BP'!$L3079,'data 2026'!$V:$V,'TỔNG BP'!$C3079,'data 2026'!$K:$K,'TỔNG BP'!W$1)/10^6</f>
        <v>0</v>
      </c>
      <c r="X3079" s="381">
        <f>SUMIFS('data 2026'!$M:$M,'data 2026'!$E:$E,'TỔNG BP'!$L3079,'data 2026'!$V:$V,'TỔNG BP'!$C3079,'data 2026'!$K:$K,'TỔNG BP'!X$1)/10^6</f>
        <v>0</v>
      </c>
      <c r="Y3079" s="381">
        <f>SUMIFS('data 2026'!$M:$M,'data 2026'!$E:$E,'TỔNG BP'!$L3079,'data 2026'!$V:$V,'TỔNG BP'!$C3079,'data 2026'!$K:$K,'TỔNG BP'!Y$1)/10^6</f>
        <v>0</v>
      </c>
      <c r="Z3079" s="381">
        <f t="shared" si="98"/>
        <v>0</v>
      </c>
      <c r="AA3079" s="382">
        <f>SUMIFS('Data 2025'!L:L,'Data 2025'!D:D,'TỔNG BP'!$L3079,'Data 2025'!A:A,'TỔNG BP'!$C3079)/10^6</f>
        <v>0</v>
      </c>
      <c r="AB3079" s="386">
        <f t="shared" ref="AB3079:AB3142" si="99">Z3079-AA3079</f>
        <v>0</v>
      </c>
      <c r="AC3079" s="384">
        <f>IFERROR('TỔNG BP'!$AB3079/'TỔNG BP'!$AA3079,0)</f>
        <v>0</v>
      </c>
      <c r="AD3079" s="64" t="e">
        <v>#N/A</v>
      </c>
    </row>
    <row r="3080" spans="1:30">
      <c r="A3080" s="248"/>
      <c r="B3080" s="248"/>
      <c r="C3080" s="389" t="s">
        <v>118</v>
      </c>
      <c r="D3080" s="337" t="s">
        <v>113</v>
      </c>
      <c r="E3080" s="338" t="s">
        <v>825</v>
      </c>
      <c r="F3080" s="338" t="s">
        <v>921</v>
      </c>
      <c r="G3080" s="338" t="s">
        <v>828</v>
      </c>
      <c r="H3080" s="338" t="s">
        <v>1082</v>
      </c>
      <c r="I3080" s="337" t="s">
        <v>290</v>
      </c>
      <c r="J3080" s="338" t="s">
        <v>922</v>
      </c>
      <c r="K3080" s="338" t="s">
        <v>827</v>
      </c>
      <c r="L3080" s="380" t="s">
        <v>292</v>
      </c>
      <c r="M3080" s="338" t="s">
        <v>291</v>
      </c>
      <c r="N3080" s="381">
        <f>SUMIFS('data 2026'!$M:$M,'data 2026'!$E:$E,'TỔNG BP'!$L3080,'data 2026'!$V:$V,'TỔNG BP'!$C3080,'data 2026'!$K:$K,'TỔNG BP'!N$1)/10^6</f>
        <v>8.1351151450402117</v>
      </c>
      <c r="O3080" s="381">
        <f>SUMIFS('data 2026'!$M:$M,'data 2026'!$E:$E,'TỔNG BP'!$L3080,'data 2026'!$V:$V,'TỔNG BP'!$C3080,'data 2026'!$K:$K,'TỔNG BP'!O$1)/10^6</f>
        <v>4.6372330723894173</v>
      </c>
      <c r="P3080" s="381">
        <f>SUMIFS('data 2026'!$M:$M,'data 2026'!$E:$E,'TỔNG BP'!$L3080,'data 2026'!$V:$V,'TỔNG BP'!$C3080,'data 2026'!$K:$K,'TỔNG BP'!P$1)/10^6</f>
        <v>5.9298433929095609</v>
      </c>
      <c r="Q3080" s="381">
        <f>SUMIFS('data 2026'!$M:$M,'data 2026'!$E:$E,'TỔNG BP'!$L3080,'data 2026'!$V:$V,'TỔNG BP'!$C3080,'data 2026'!$K:$K,'TỔNG BP'!Q$1)/10^6</f>
        <v>6.8911183050683826</v>
      </c>
      <c r="R3080" s="381">
        <f>SUMIFS('data 2026'!$M:$M,'data 2026'!$E:$E,'TỔNG BP'!$L3080,'data 2026'!$V:$V,'TỔNG BP'!$C3080,'data 2026'!$K:$K,'TỔNG BP'!R$1)/10^6</f>
        <v>5.1597295166806054</v>
      </c>
      <c r="S3080" s="381">
        <f>SUMIFS('data 2026'!$M:$M,'data 2026'!$E:$E,'TỔNG BP'!$L3080,'data 2026'!$V:$V,'TỔNG BP'!$C3080,'data 2026'!$K:$K,'TỔNG BP'!S$1)/10^6</f>
        <v>5.3520824104365561</v>
      </c>
      <c r="T3080" s="381">
        <f>SUMIFS('data 2026'!$M:$M,'data 2026'!$E:$E,'TỔNG BP'!$L3080,'data 2026'!$V:$V,'TỔNG BP'!$C3080,'data 2026'!$K:$K,'TỔNG BP'!T$1)/10^6</f>
        <v>5.4907819806448384</v>
      </c>
      <c r="U3080" s="381">
        <f>SUMIFS('data 2026'!$M:$M,'data 2026'!$E:$E,'TỔNG BP'!$L3080,'data 2026'!$V:$V,'TỔNG BP'!$C3080,'data 2026'!$K:$K,'TỔNG BP'!U$1)/10^6</f>
        <v>4.8507788792859685</v>
      </c>
      <c r="V3080" s="381">
        <f>SUMIFS('data 2026'!$M:$M,'data 2026'!$E:$E,'TỔNG BP'!$L3080,'data 2026'!$V:$V,'TỔNG BP'!$C3080,'data 2026'!$K:$K,'TỔNG BP'!V$1)/10^6</f>
        <v>5.8094788547277432</v>
      </c>
      <c r="W3080" s="381">
        <f>SUMIFS('data 2026'!$M:$M,'data 2026'!$E:$E,'TỔNG BP'!$L3080,'data 2026'!$V:$V,'TỔNG BP'!$C3080,'data 2026'!$K:$K,'TỔNG BP'!W$1)/10^6</f>
        <v>5.3817507508357671</v>
      </c>
      <c r="X3080" s="381">
        <f>SUMIFS('data 2026'!$M:$M,'data 2026'!$E:$E,'TỔNG BP'!$L3080,'data 2026'!$V:$V,'TỔNG BP'!$C3080,'data 2026'!$K:$K,'TỔNG BP'!X$1)/10^6</f>
        <v>5.059261788195756</v>
      </c>
      <c r="Y3080" s="381">
        <f>SUMIFS('data 2026'!$M:$M,'data 2026'!$E:$E,'TỔNG BP'!$L3080,'data 2026'!$V:$V,'TỔNG BP'!$C3080,'data 2026'!$K:$K,'TỔNG BP'!Y$1)/10^6</f>
        <v>5.9168008501950604</v>
      </c>
      <c r="Z3080" s="381">
        <f t="shared" ref="Z3080:Z3143" si="100">SUM(N3080:Y3080)</f>
        <v>68.613974946409868</v>
      </c>
      <c r="AA3080" s="382">
        <f>SUMIFS('Data 2025'!L:L,'Data 2025'!D:D,'TỔNG BP'!$L3080,'Data 2025'!A:A,'TỔNG BP'!$C3080)/10^6</f>
        <v>50.173757999999999</v>
      </c>
      <c r="AB3080" s="386">
        <f t="shared" si="99"/>
        <v>18.440216946409869</v>
      </c>
      <c r="AC3080" s="384">
        <f>IFERROR('TỔNG BP'!$AB3080/'TỔNG BP'!$AA3080,0)</f>
        <v>0.36752712337014637</v>
      </c>
      <c r="AD3080" s="64" t="s">
        <v>1146</v>
      </c>
    </row>
    <row r="3081" spans="1:30">
      <c r="A3081" s="247"/>
      <c r="B3081" s="247"/>
      <c r="C3081" s="389" t="s">
        <v>118</v>
      </c>
      <c r="D3081" s="337" t="s">
        <v>113</v>
      </c>
      <c r="E3081" s="338" t="s">
        <v>825</v>
      </c>
      <c r="F3081" s="338" t="s">
        <v>921</v>
      </c>
      <c r="G3081" s="338" t="s">
        <v>828</v>
      </c>
      <c r="H3081" s="338" t="s">
        <v>1082</v>
      </c>
      <c r="I3081" s="337" t="s">
        <v>290</v>
      </c>
      <c r="J3081" s="338" t="s">
        <v>922</v>
      </c>
      <c r="K3081" s="338" t="s">
        <v>827</v>
      </c>
      <c r="L3081" s="380" t="s">
        <v>293</v>
      </c>
      <c r="M3081" s="338" t="s">
        <v>291</v>
      </c>
      <c r="N3081" s="381">
        <f>SUMIFS('data 2026'!$M:$M,'data 2026'!$E:$E,'TỔNG BP'!$L3081,'data 2026'!$V:$V,'TỔNG BP'!$C3081,'data 2026'!$K:$K,'TỔNG BP'!N$1)/10^6</f>
        <v>0</v>
      </c>
      <c r="O3081" s="381">
        <f>SUMIFS('data 2026'!$M:$M,'data 2026'!$E:$E,'TỔNG BP'!$L3081,'data 2026'!$V:$V,'TỔNG BP'!$C3081,'data 2026'!$K:$K,'TỔNG BP'!O$1)/10^6</f>
        <v>0</v>
      </c>
      <c r="P3081" s="381">
        <f>SUMIFS('data 2026'!$M:$M,'data 2026'!$E:$E,'TỔNG BP'!$L3081,'data 2026'!$V:$V,'TỔNG BP'!$C3081,'data 2026'!$K:$K,'TỔNG BP'!P$1)/10^6</f>
        <v>0</v>
      </c>
      <c r="Q3081" s="381">
        <f>SUMIFS('data 2026'!$M:$M,'data 2026'!$E:$E,'TỔNG BP'!$L3081,'data 2026'!$V:$V,'TỔNG BP'!$C3081,'data 2026'!$K:$K,'TỔNG BP'!Q$1)/10^6</f>
        <v>0</v>
      </c>
      <c r="R3081" s="381">
        <f>SUMIFS('data 2026'!$M:$M,'data 2026'!$E:$E,'TỔNG BP'!$L3081,'data 2026'!$V:$V,'TỔNG BP'!$C3081,'data 2026'!$K:$K,'TỔNG BP'!R$1)/10^6</f>
        <v>0</v>
      </c>
      <c r="S3081" s="381">
        <f>SUMIFS('data 2026'!$M:$M,'data 2026'!$E:$E,'TỔNG BP'!$L3081,'data 2026'!$V:$V,'TỔNG BP'!$C3081,'data 2026'!$K:$K,'TỔNG BP'!S$1)/10^6</f>
        <v>0</v>
      </c>
      <c r="T3081" s="381">
        <f>SUMIFS('data 2026'!$M:$M,'data 2026'!$E:$E,'TỔNG BP'!$L3081,'data 2026'!$V:$V,'TỔNG BP'!$C3081,'data 2026'!$K:$K,'TỔNG BP'!T$1)/10^6</f>
        <v>0</v>
      </c>
      <c r="U3081" s="381">
        <f>SUMIFS('data 2026'!$M:$M,'data 2026'!$E:$E,'TỔNG BP'!$L3081,'data 2026'!$V:$V,'TỔNG BP'!$C3081,'data 2026'!$K:$K,'TỔNG BP'!U$1)/10^6</f>
        <v>0</v>
      </c>
      <c r="V3081" s="381">
        <f>SUMIFS('data 2026'!$M:$M,'data 2026'!$E:$E,'TỔNG BP'!$L3081,'data 2026'!$V:$V,'TỔNG BP'!$C3081,'data 2026'!$K:$K,'TỔNG BP'!V$1)/10^6</f>
        <v>0</v>
      </c>
      <c r="W3081" s="381">
        <f>SUMIFS('data 2026'!$M:$M,'data 2026'!$E:$E,'TỔNG BP'!$L3081,'data 2026'!$V:$V,'TỔNG BP'!$C3081,'data 2026'!$K:$K,'TỔNG BP'!W$1)/10^6</f>
        <v>0</v>
      </c>
      <c r="X3081" s="381">
        <f>SUMIFS('data 2026'!$M:$M,'data 2026'!$E:$E,'TỔNG BP'!$L3081,'data 2026'!$V:$V,'TỔNG BP'!$C3081,'data 2026'!$K:$K,'TỔNG BP'!X$1)/10^6</f>
        <v>0</v>
      </c>
      <c r="Y3081" s="381">
        <f>SUMIFS('data 2026'!$M:$M,'data 2026'!$E:$E,'TỔNG BP'!$L3081,'data 2026'!$V:$V,'TỔNG BP'!$C3081,'data 2026'!$K:$K,'TỔNG BP'!Y$1)/10^6</f>
        <v>0</v>
      </c>
      <c r="Z3081" s="381">
        <f t="shared" si="100"/>
        <v>0</v>
      </c>
      <c r="AA3081" s="382">
        <f>SUMIFS('Data 2025'!L:L,'Data 2025'!D:D,'TỔNG BP'!$L3081,'Data 2025'!A:A,'TỔNG BP'!$C3081)/10^6</f>
        <v>0</v>
      </c>
      <c r="AB3081" s="386">
        <f t="shared" si="99"/>
        <v>0</v>
      </c>
      <c r="AC3081" s="384">
        <f>IFERROR('TỔNG BP'!$AB3081/'TỔNG BP'!$AA3081,0)</f>
        <v>0</v>
      </c>
      <c r="AD3081" s="64" t="e">
        <v>#N/A</v>
      </c>
    </row>
    <row r="3082" spans="1:30">
      <c r="A3082" s="248"/>
      <c r="B3082" s="248"/>
      <c r="C3082" s="389" t="s">
        <v>118</v>
      </c>
      <c r="D3082" s="337" t="s">
        <v>113</v>
      </c>
      <c r="E3082" s="338" t="s">
        <v>825</v>
      </c>
      <c r="F3082" s="338" t="s">
        <v>921</v>
      </c>
      <c r="G3082" s="338" t="s">
        <v>828</v>
      </c>
      <c r="H3082" s="338" t="s">
        <v>1082</v>
      </c>
      <c r="I3082" s="337" t="s">
        <v>294</v>
      </c>
      <c r="J3082" s="338" t="s">
        <v>923</v>
      </c>
      <c r="K3082" s="338" t="s">
        <v>827</v>
      </c>
      <c r="L3082" s="380" t="s">
        <v>296</v>
      </c>
      <c r="M3082" s="338" t="s">
        <v>295</v>
      </c>
      <c r="N3082" s="381">
        <f>SUMIFS('data 2026'!$M:$M,'data 2026'!$E:$E,'TỔNG BP'!$L3082,'data 2026'!$V:$V,'TỔNG BP'!$C3082,'data 2026'!$K:$K,'TỔNG BP'!N$1)/10^6</f>
        <v>0.67293999999999998</v>
      </c>
      <c r="O3082" s="381">
        <f>SUMIFS('data 2026'!$M:$M,'data 2026'!$E:$E,'TỔNG BP'!$L3082,'data 2026'!$V:$V,'TỔNG BP'!$C3082,'data 2026'!$K:$K,'TỔNG BP'!O$1)/10^6</f>
        <v>0.67293999999999998</v>
      </c>
      <c r="P3082" s="381">
        <f>SUMIFS('data 2026'!$M:$M,'data 2026'!$E:$E,'TỔNG BP'!$L3082,'data 2026'!$V:$V,'TỔNG BP'!$C3082,'data 2026'!$K:$K,'TỔNG BP'!P$1)/10^6</f>
        <v>0.67293999999999998</v>
      </c>
      <c r="Q3082" s="381">
        <f>SUMIFS('data 2026'!$M:$M,'data 2026'!$E:$E,'TỔNG BP'!$L3082,'data 2026'!$V:$V,'TỔNG BP'!$C3082,'data 2026'!$K:$K,'TỔNG BP'!Q$1)/10^6</f>
        <v>0.67293999999999998</v>
      </c>
      <c r="R3082" s="381">
        <f>SUMIFS('data 2026'!$M:$M,'data 2026'!$E:$E,'TỔNG BP'!$L3082,'data 2026'!$V:$V,'TỔNG BP'!$C3082,'data 2026'!$K:$K,'TỔNG BP'!R$1)/10^6</f>
        <v>0.67293999999999998</v>
      </c>
      <c r="S3082" s="381">
        <f>SUMIFS('data 2026'!$M:$M,'data 2026'!$E:$E,'TỔNG BP'!$L3082,'data 2026'!$V:$V,'TỔNG BP'!$C3082,'data 2026'!$K:$K,'TỔNG BP'!S$1)/10^6</f>
        <v>0.67293999999999998</v>
      </c>
      <c r="T3082" s="381">
        <f>SUMIFS('data 2026'!$M:$M,'data 2026'!$E:$E,'TỔNG BP'!$L3082,'data 2026'!$V:$V,'TỔNG BP'!$C3082,'data 2026'!$K:$K,'TỔNG BP'!T$1)/10^6</f>
        <v>0.67293999999999998</v>
      </c>
      <c r="U3082" s="381">
        <f>SUMIFS('data 2026'!$M:$M,'data 2026'!$E:$E,'TỔNG BP'!$L3082,'data 2026'!$V:$V,'TỔNG BP'!$C3082,'data 2026'!$K:$K,'TỔNG BP'!U$1)/10^6</f>
        <v>0.67293999999999998</v>
      </c>
      <c r="V3082" s="381">
        <f>SUMIFS('data 2026'!$M:$M,'data 2026'!$E:$E,'TỔNG BP'!$L3082,'data 2026'!$V:$V,'TỔNG BP'!$C3082,'data 2026'!$K:$K,'TỔNG BP'!V$1)/10^6</f>
        <v>0.67293999999999998</v>
      </c>
      <c r="W3082" s="381">
        <f>SUMIFS('data 2026'!$M:$M,'data 2026'!$E:$E,'TỔNG BP'!$L3082,'data 2026'!$V:$V,'TỔNG BP'!$C3082,'data 2026'!$K:$K,'TỔNG BP'!W$1)/10^6</f>
        <v>0.67293999999999998</v>
      </c>
      <c r="X3082" s="381">
        <f>SUMIFS('data 2026'!$M:$M,'data 2026'!$E:$E,'TỔNG BP'!$L3082,'data 2026'!$V:$V,'TỔNG BP'!$C3082,'data 2026'!$K:$K,'TỔNG BP'!X$1)/10^6</f>
        <v>0.67293999999999998</v>
      </c>
      <c r="Y3082" s="381">
        <f>SUMIFS('data 2026'!$M:$M,'data 2026'!$E:$E,'TỔNG BP'!$L3082,'data 2026'!$V:$V,'TỔNG BP'!$C3082,'data 2026'!$K:$K,'TỔNG BP'!Y$1)/10^6</f>
        <v>0.67293999999999998</v>
      </c>
      <c r="Z3082" s="381">
        <f t="shared" si="100"/>
        <v>8.0752799999999976</v>
      </c>
      <c r="AA3082" s="382">
        <f>SUMIFS('Data 2025'!L:L,'Data 2025'!D:D,'TỔNG BP'!$L3082,'Data 2025'!A:A,'TỔNG BP'!$C3082)/10^6</f>
        <v>6.0521599999999998</v>
      </c>
      <c r="AB3082" s="386">
        <f t="shared" si="99"/>
        <v>2.0231199999999978</v>
      </c>
      <c r="AC3082" s="384">
        <f>IFERROR('TỔNG BP'!$AB3082/'TỔNG BP'!$AA3082,0)</f>
        <v>0.33428065351874336</v>
      </c>
      <c r="AD3082" s="64" t="s">
        <v>1146</v>
      </c>
    </row>
    <row r="3083" spans="1:30">
      <c r="A3083" s="247"/>
      <c r="B3083" s="247"/>
      <c r="C3083" s="389" t="s">
        <v>118</v>
      </c>
      <c r="D3083" s="337" t="s">
        <v>113</v>
      </c>
      <c r="E3083" s="338" t="s">
        <v>825</v>
      </c>
      <c r="F3083" s="338" t="s">
        <v>924</v>
      </c>
      <c r="G3083" s="338" t="s">
        <v>828</v>
      </c>
      <c r="H3083" s="338" t="s">
        <v>1083</v>
      </c>
      <c r="I3083" s="337" t="s">
        <v>298</v>
      </c>
      <c r="J3083" s="338" t="s">
        <v>925</v>
      </c>
      <c r="K3083" s="338" t="s">
        <v>827</v>
      </c>
      <c r="L3083" s="380" t="s">
        <v>300</v>
      </c>
      <c r="M3083" s="338" t="s">
        <v>299</v>
      </c>
      <c r="N3083" s="381">
        <f>SUMIFS('data 2026'!$M:$M,'data 2026'!$E:$E,'TỔNG BP'!$L3083,'data 2026'!$V:$V,'TỔNG BP'!$C3083,'data 2026'!$K:$K,'TỔNG BP'!N$1)/10^6</f>
        <v>3.875</v>
      </c>
      <c r="O3083" s="381">
        <f>SUMIFS('data 2026'!$M:$M,'data 2026'!$E:$E,'TỔNG BP'!$L3083,'data 2026'!$V:$V,'TỔNG BP'!$C3083,'data 2026'!$K:$K,'TỔNG BP'!O$1)/10^6</f>
        <v>6.875</v>
      </c>
      <c r="P3083" s="381">
        <f>SUMIFS('data 2026'!$M:$M,'data 2026'!$E:$E,'TỔNG BP'!$L3083,'data 2026'!$V:$V,'TỔNG BP'!$C3083,'data 2026'!$K:$K,'TỔNG BP'!P$1)/10^6</f>
        <v>3.875</v>
      </c>
      <c r="Q3083" s="381">
        <f>SUMIFS('data 2026'!$M:$M,'data 2026'!$E:$E,'TỔNG BP'!$L3083,'data 2026'!$V:$V,'TỔNG BP'!$C3083,'data 2026'!$K:$K,'TỔNG BP'!Q$1)/10^6</f>
        <v>0</v>
      </c>
      <c r="R3083" s="381">
        <f>SUMIFS('data 2026'!$M:$M,'data 2026'!$E:$E,'TỔNG BP'!$L3083,'data 2026'!$V:$V,'TỔNG BP'!$C3083,'data 2026'!$K:$K,'TỔNG BP'!R$1)/10^6</f>
        <v>0</v>
      </c>
      <c r="S3083" s="381">
        <f>SUMIFS('data 2026'!$M:$M,'data 2026'!$E:$E,'TỔNG BP'!$L3083,'data 2026'!$V:$V,'TỔNG BP'!$C3083,'data 2026'!$K:$K,'TỔNG BP'!S$1)/10^6</f>
        <v>0</v>
      </c>
      <c r="T3083" s="381">
        <f>SUMIFS('data 2026'!$M:$M,'data 2026'!$E:$E,'TỔNG BP'!$L3083,'data 2026'!$V:$V,'TỔNG BP'!$C3083,'data 2026'!$K:$K,'TỔNG BP'!T$1)/10^6</f>
        <v>0</v>
      </c>
      <c r="U3083" s="381">
        <f>SUMIFS('data 2026'!$M:$M,'data 2026'!$E:$E,'TỔNG BP'!$L3083,'data 2026'!$V:$V,'TỔNG BP'!$C3083,'data 2026'!$K:$K,'TỔNG BP'!U$1)/10^6</f>
        <v>0</v>
      </c>
      <c r="V3083" s="381">
        <f>SUMIFS('data 2026'!$M:$M,'data 2026'!$E:$E,'TỔNG BP'!$L3083,'data 2026'!$V:$V,'TỔNG BP'!$C3083,'data 2026'!$K:$K,'TỔNG BP'!V$1)/10^6</f>
        <v>0</v>
      </c>
      <c r="W3083" s="381">
        <f>SUMIFS('data 2026'!$M:$M,'data 2026'!$E:$E,'TỔNG BP'!$L3083,'data 2026'!$V:$V,'TỔNG BP'!$C3083,'data 2026'!$K:$K,'TỔNG BP'!W$1)/10^6</f>
        <v>0</v>
      </c>
      <c r="X3083" s="381">
        <f>SUMIFS('data 2026'!$M:$M,'data 2026'!$E:$E,'TỔNG BP'!$L3083,'data 2026'!$V:$V,'TỔNG BP'!$C3083,'data 2026'!$K:$K,'TỔNG BP'!X$1)/10^6</f>
        <v>0</v>
      </c>
      <c r="Y3083" s="381">
        <f>SUMIFS('data 2026'!$M:$M,'data 2026'!$E:$E,'TỔNG BP'!$L3083,'data 2026'!$V:$V,'TỔNG BP'!$C3083,'data 2026'!$K:$K,'TỔNG BP'!Y$1)/10^6</f>
        <v>0</v>
      </c>
      <c r="Z3083" s="381">
        <f t="shared" si="100"/>
        <v>14.625</v>
      </c>
      <c r="AA3083" s="382">
        <f>SUMIFS('Data 2025'!L:L,'Data 2025'!D:D,'TỔNG BP'!$L3083,'Data 2025'!A:A,'TỔNG BP'!$C3083)/10^6</f>
        <v>57.474998999999997</v>
      </c>
      <c r="AB3083" s="386">
        <f t="shared" si="99"/>
        <v>-42.849998999999997</v>
      </c>
      <c r="AC3083" s="384">
        <f>IFERROR('TỔNG BP'!$AB3083/'TỔNG BP'!$AA3083,0)</f>
        <v>-0.74554153537262347</v>
      </c>
      <c r="AD3083" s="64" t="s">
        <v>299</v>
      </c>
    </row>
    <row r="3084" spans="1:30">
      <c r="A3084" s="248"/>
      <c r="B3084" s="248"/>
      <c r="C3084" s="389" t="s">
        <v>118</v>
      </c>
      <c r="D3084" s="337" t="s">
        <v>113</v>
      </c>
      <c r="E3084" s="338" t="s">
        <v>825</v>
      </c>
      <c r="F3084" s="338" t="s">
        <v>926</v>
      </c>
      <c r="G3084" s="338" t="s">
        <v>828</v>
      </c>
      <c r="H3084" s="338" t="s">
        <v>1084</v>
      </c>
      <c r="I3084" s="337" t="s">
        <v>302</v>
      </c>
      <c r="J3084" s="338" t="s">
        <v>927</v>
      </c>
      <c r="K3084" s="338" t="s">
        <v>827</v>
      </c>
      <c r="L3084" s="380" t="s">
        <v>304</v>
      </c>
      <c r="M3084" s="338" t="s">
        <v>303</v>
      </c>
      <c r="N3084" s="381">
        <f>SUMIFS('data 2026'!$M:$M,'data 2026'!$E:$E,'TỔNG BP'!$L3084,'data 2026'!$V:$V,'TỔNG BP'!$C3084,'data 2026'!$K:$K,'TỔNG BP'!N$1)/10^6</f>
        <v>2.6413432499999998</v>
      </c>
      <c r="O3084" s="381">
        <f>SUMIFS('data 2026'!$M:$M,'data 2026'!$E:$E,'TỔNG BP'!$L3084,'data 2026'!$V:$V,'TỔNG BP'!$C3084,'data 2026'!$K:$K,'TỔNG BP'!O$1)/10^6</f>
        <v>0</v>
      </c>
      <c r="P3084" s="381">
        <f>SUMIFS('data 2026'!$M:$M,'data 2026'!$E:$E,'TỔNG BP'!$L3084,'data 2026'!$V:$V,'TỔNG BP'!$C3084,'data 2026'!$K:$K,'TỔNG BP'!P$1)/10^6</f>
        <v>0</v>
      </c>
      <c r="Q3084" s="381">
        <f>SUMIFS('data 2026'!$M:$M,'data 2026'!$E:$E,'TỔNG BP'!$L3084,'data 2026'!$V:$V,'TỔNG BP'!$C3084,'data 2026'!$K:$K,'TỔNG BP'!Q$1)/10^6</f>
        <v>0</v>
      </c>
      <c r="R3084" s="381">
        <f>SUMIFS('data 2026'!$M:$M,'data 2026'!$E:$E,'TỔNG BP'!$L3084,'data 2026'!$V:$V,'TỔNG BP'!$C3084,'data 2026'!$K:$K,'TỔNG BP'!R$1)/10^6</f>
        <v>2.2295759999999998</v>
      </c>
      <c r="S3084" s="381">
        <f>SUMIFS('data 2026'!$M:$M,'data 2026'!$E:$E,'TỔNG BP'!$L3084,'data 2026'!$V:$V,'TỔNG BP'!$C3084,'data 2026'!$K:$K,'TỔNG BP'!S$1)/10^6</f>
        <v>0</v>
      </c>
      <c r="T3084" s="381">
        <f>SUMIFS('data 2026'!$M:$M,'data 2026'!$E:$E,'TỔNG BP'!$L3084,'data 2026'!$V:$V,'TỔNG BP'!$C3084,'data 2026'!$K:$K,'TỔNG BP'!T$1)/10^6</f>
        <v>0</v>
      </c>
      <c r="U3084" s="381">
        <f>SUMIFS('data 2026'!$M:$M,'data 2026'!$E:$E,'TỔNG BP'!$L3084,'data 2026'!$V:$V,'TỔNG BP'!$C3084,'data 2026'!$K:$K,'TỔNG BP'!U$1)/10^6</f>
        <v>0</v>
      </c>
      <c r="V3084" s="381">
        <f>SUMIFS('data 2026'!$M:$M,'data 2026'!$E:$E,'TỔNG BP'!$L3084,'data 2026'!$V:$V,'TỔNG BP'!$C3084,'data 2026'!$K:$K,'TỔNG BP'!V$1)/10^6</f>
        <v>0</v>
      </c>
      <c r="W3084" s="381">
        <f>SUMIFS('data 2026'!$M:$M,'data 2026'!$E:$E,'TỔNG BP'!$L3084,'data 2026'!$V:$V,'TỔNG BP'!$C3084,'data 2026'!$K:$K,'TỔNG BP'!W$1)/10^6</f>
        <v>0</v>
      </c>
      <c r="X3084" s="381">
        <f>SUMIFS('data 2026'!$M:$M,'data 2026'!$E:$E,'TỔNG BP'!$L3084,'data 2026'!$V:$V,'TỔNG BP'!$C3084,'data 2026'!$K:$K,'TỔNG BP'!X$1)/10^6</f>
        <v>0</v>
      </c>
      <c r="Y3084" s="381">
        <f>SUMIFS('data 2026'!$M:$M,'data 2026'!$E:$E,'TỔNG BP'!$L3084,'data 2026'!$V:$V,'TỔNG BP'!$C3084,'data 2026'!$K:$K,'TỔNG BP'!Y$1)/10^6</f>
        <v>0</v>
      </c>
      <c r="Z3084" s="381">
        <f t="shared" si="100"/>
        <v>4.87091925</v>
      </c>
      <c r="AA3084" s="382">
        <f>SUMIFS('Data 2025'!L:L,'Data 2025'!D:D,'TỔNG BP'!$L3084,'Data 2025'!A:A,'TỔNG BP'!$C3084)/10^6</f>
        <v>41.413114999999998</v>
      </c>
      <c r="AB3084" s="386">
        <f t="shared" si="99"/>
        <v>-36.542195749999998</v>
      </c>
      <c r="AC3084" s="384">
        <f>IFERROR('TỔNG BP'!$AB3084/'TỔNG BP'!$AA3084,0)</f>
        <v>-0.88238220549214907</v>
      </c>
      <c r="AD3084" s="64" t="s">
        <v>1140</v>
      </c>
    </row>
    <row r="3085" spans="1:30">
      <c r="A3085" s="247"/>
      <c r="B3085" s="247"/>
      <c r="C3085" s="389" t="s">
        <v>118</v>
      </c>
      <c r="D3085" s="337" t="s">
        <v>113</v>
      </c>
      <c r="E3085" s="338" t="s">
        <v>825</v>
      </c>
      <c r="F3085" s="338" t="s">
        <v>926</v>
      </c>
      <c r="G3085" s="338" t="s">
        <v>828</v>
      </c>
      <c r="H3085" s="338" t="s">
        <v>1084</v>
      </c>
      <c r="I3085" s="337" t="s">
        <v>302</v>
      </c>
      <c r="J3085" s="338" t="s">
        <v>927</v>
      </c>
      <c r="K3085" s="338" t="s">
        <v>827</v>
      </c>
      <c r="L3085" s="380" t="s">
        <v>305</v>
      </c>
      <c r="M3085" s="338" t="s">
        <v>303</v>
      </c>
      <c r="N3085" s="381">
        <f>SUMIFS('data 2026'!$M:$M,'data 2026'!$E:$E,'TỔNG BP'!$L3085,'data 2026'!$V:$V,'TỔNG BP'!$C3085,'data 2026'!$K:$K,'TỔNG BP'!N$1)/10^6</f>
        <v>0</v>
      </c>
      <c r="O3085" s="381">
        <f>SUMIFS('data 2026'!$M:$M,'data 2026'!$E:$E,'TỔNG BP'!$L3085,'data 2026'!$V:$V,'TỔNG BP'!$C3085,'data 2026'!$K:$K,'TỔNG BP'!O$1)/10^6</f>
        <v>0</v>
      </c>
      <c r="P3085" s="381">
        <f>SUMIFS('data 2026'!$M:$M,'data 2026'!$E:$E,'TỔNG BP'!$L3085,'data 2026'!$V:$V,'TỔNG BP'!$C3085,'data 2026'!$K:$K,'TỔNG BP'!P$1)/10^6</f>
        <v>0</v>
      </c>
      <c r="Q3085" s="381">
        <f>SUMIFS('data 2026'!$M:$M,'data 2026'!$E:$E,'TỔNG BP'!$L3085,'data 2026'!$V:$V,'TỔNG BP'!$C3085,'data 2026'!$K:$K,'TỔNG BP'!Q$1)/10^6</f>
        <v>0</v>
      </c>
      <c r="R3085" s="381">
        <f>SUMIFS('data 2026'!$M:$M,'data 2026'!$E:$E,'TỔNG BP'!$L3085,'data 2026'!$V:$V,'TỔNG BP'!$C3085,'data 2026'!$K:$K,'TỔNG BP'!R$1)/10^6</f>
        <v>0</v>
      </c>
      <c r="S3085" s="381">
        <f>SUMIFS('data 2026'!$M:$M,'data 2026'!$E:$E,'TỔNG BP'!$L3085,'data 2026'!$V:$V,'TỔNG BP'!$C3085,'data 2026'!$K:$K,'TỔNG BP'!S$1)/10^6</f>
        <v>0</v>
      </c>
      <c r="T3085" s="381">
        <f>SUMIFS('data 2026'!$M:$M,'data 2026'!$E:$E,'TỔNG BP'!$L3085,'data 2026'!$V:$V,'TỔNG BP'!$C3085,'data 2026'!$K:$K,'TỔNG BP'!T$1)/10^6</f>
        <v>0</v>
      </c>
      <c r="U3085" s="381">
        <f>SUMIFS('data 2026'!$M:$M,'data 2026'!$E:$E,'TỔNG BP'!$L3085,'data 2026'!$V:$V,'TỔNG BP'!$C3085,'data 2026'!$K:$K,'TỔNG BP'!U$1)/10^6</f>
        <v>0</v>
      </c>
      <c r="V3085" s="381">
        <f>SUMIFS('data 2026'!$M:$M,'data 2026'!$E:$E,'TỔNG BP'!$L3085,'data 2026'!$V:$V,'TỔNG BP'!$C3085,'data 2026'!$K:$K,'TỔNG BP'!V$1)/10^6</f>
        <v>0</v>
      </c>
      <c r="W3085" s="381">
        <f>SUMIFS('data 2026'!$M:$M,'data 2026'!$E:$E,'TỔNG BP'!$L3085,'data 2026'!$V:$V,'TỔNG BP'!$C3085,'data 2026'!$K:$K,'TỔNG BP'!W$1)/10^6</f>
        <v>0</v>
      </c>
      <c r="X3085" s="381">
        <f>SUMIFS('data 2026'!$M:$M,'data 2026'!$E:$E,'TỔNG BP'!$L3085,'data 2026'!$V:$V,'TỔNG BP'!$C3085,'data 2026'!$K:$K,'TỔNG BP'!X$1)/10^6</f>
        <v>0</v>
      </c>
      <c r="Y3085" s="381">
        <f>SUMIFS('data 2026'!$M:$M,'data 2026'!$E:$E,'TỔNG BP'!$L3085,'data 2026'!$V:$V,'TỔNG BP'!$C3085,'data 2026'!$K:$K,'TỔNG BP'!Y$1)/10^6</f>
        <v>0</v>
      </c>
      <c r="Z3085" s="381">
        <f t="shared" si="100"/>
        <v>0</v>
      </c>
      <c r="AA3085" s="382">
        <f>SUMIFS('Data 2025'!L:L,'Data 2025'!D:D,'TỔNG BP'!$L3085,'Data 2025'!A:A,'TỔNG BP'!$C3085)/10^6</f>
        <v>0</v>
      </c>
      <c r="AB3085" s="386">
        <f t="shared" si="99"/>
        <v>0</v>
      </c>
      <c r="AC3085" s="384">
        <f>IFERROR('TỔNG BP'!$AB3085/'TỔNG BP'!$AA3085,0)</f>
        <v>0</v>
      </c>
      <c r="AD3085" s="64" t="e">
        <v>#N/A</v>
      </c>
    </row>
    <row r="3086" spans="1:30">
      <c r="A3086" s="248"/>
      <c r="B3086" s="248"/>
      <c r="C3086" s="389" t="s">
        <v>118</v>
      </c>
      <c r="D3086" s="337" t="s">
        <v>113</v>
      </c>
      <c r="E3086" s="338" t="s">
        <v>825</v>
      </c>
      <c r="F3086" s="338" t="s">
        <v>928</v>
      </c>
      <c r="G3086" s="338" t="s">
        <v>828</v>
      </c>
      <c r="H3086" s="338" t="s">
        <v>1085</v>
      </c>
      <c r="I3086" s="337" t="s">
        <v>307</v>
      </c>
      <c r="J3086" s="338" t="s">
        <v>929</v>
      </c>
      <c r="K3086" s="338" t="s">
        <v>827</v>
      </c>
      <c r="L3086" s="380" t="s">
        <v>309</v>
      </c>
      <c r="M3086" s="338" t="s">
        <v>930</v>
      </c>
      <c r="N3086" s="381">
        <f>SUMIFS('data 2026'!$M:$M,'data 2026'!$E:$E,'TỔNG BP'!$L3086,'data 2026'!$V:$V,'TỔNG BP'!$C3086,'data 2026'!$K:$K,'TỔNG BP'!N$1)/10^6</f>
        <v>0</v>
      </c>
      <c r="O3086" s="381">
        <f>SUMIFS('data 2026'!$M:$M,'data 2026'!$E:$E,'TỔNG BP'!$L3086,'data 2026'!$V:$V,'TỔNG BP'!$C3086,'data 2026'!$K:$K,'TỔNG BP'!O$1)/10^6</f>
        <v>0</v>
      </c>
      <c r="P3086" s="381">
        <f>SUMIFS('data 2026'!$M:$M,'data 2026'!$E:$E,'TỔNG BP'!$L3086,'data 2026'!$V:$V,'TỔNG BP'!$C3086,'data 2026'!$K:$K,'TỔNG BP'!P$1)/10^6</f>
        <v>0</v>
      </c>
      <c r="Q3086" s="381">
        <f>SUMIFS('data 2026'!$M:$M,'data 2026'!$E:$E,'TỔNG BP'!$L3086,'data 2026'!$V:$V,'TỔNG BP'!$C3086,'data 2026'!$K:$K,'TỔNG BP'!Q$1)/10^6</f>
        <v>0</v>
      </c>
      <c r="R3086" s="381">
        <f>SUMIFS('data 2026'!$M:$M,'data 2026'!$E:$E,'TỔNG BP'!$L3086,'data 2026'!$V:$V,'TỔNG BP'!$C3086,'data 2026'!$K:$K,'TỔNG BP'!R$1)/10^6</f>
        <v>0</v>
      </c>
      <c r="S3086" s="381">
        <f>SUMIFS('data 2026'!$M:$M,'data 2026'!$E:$E,'TỔNG BP'!$L3086,'data 2026'!$V:$V,'TỔNG BP'!$C3086,'data 2026'!$K:$K,'TỔNG BP'!S$1)/10^6</f>
        <v>0</v>
      </c>
      <c r="T3086" s="381">
        <f>SUMIFS('data 2026'!$M:$M,'data 2026'!$E:$E,'TỔNG BP'!$L3086,'data 2026'!$V:$V,'TỔNG BP'!$C3086,'data 2026'!$K:$K,'TỔNG BP'!T$1)/10^6</f>
        <v>0</v>
      </c>
      <c r="U3086" s="381">
        <f>SUMIFS('data 2026'!$M:$M,'data 2026'!$E:$E,'TỔNG BP'!$L3086,'data 2026'!$V:$V,'TỔNG BP'!$C3086,'data 2026'!$K:$K,'TỔNG BP'!U$1)/10^6</f>
        <v>0</v>
      </c>
      <c r="V3086" s="381">
        <f>SUMIFS('data 2026'!$M:$M,'data 2026'!$E:$E,'TỔNG BP'!$L3086,'data 2026'!$V:$V,'TỔNG BP'!$C3086,'data 2026'!$K:$K,'TỔNG BP'!V$1)/10^6</f>
        <v>0</v>
      </c>
      <c r="W3086" s="381">
        <f>SUMIFS('data 2026'!$M:$M,'data 2026'!$E:$E,'TỔNG BP'!$L3086,'data 2026'!$V:$V,'TỔNG BP'!$C3086,'data 2026'!$K:$K,'TỔNG BP'!W$1)/10^6</f>
        <v>0</v>
      </c>
      <c r="X3086" s="381">
        <f>SUMIFS('data 2026'!$M:$M,'data 2026'!$E:$E,'TỔNG BP'!$L3086,'data 2026'!$V:$V,'TỔNG BP'!$C3086,'data 2026'!$K:$K,'TỔNG BP'!X$1)/10^6</f>
        <v>0</v>
      </c>
      <c r="Y3086" s="381">
        <f>SUMIFS('data 2026'!$M:$M,'data 2026'!$E:$E,'TỔNG BP'!$L3086,'data 2026'!$V:$V,'TỔNG BP'!$C3086,'data 2026'!$K:$K,'TỔNG BP'!Y$1)/10^6</f>
        <v>0</v>
      </c>
      <c r="Z3086" s="381">
        <f t="shared" si="100"/>
        <v>0</v>
      </c>
      <c r="AA3086" s="382">
        <f>SUMIFS('Data 2025'!L:L,'Data 2025'!D:D,'TỔNG BP'!$L3086,'Data 2025'!A:A,'TỔNG BP'!$C3086)/10^6</f>
        <v>2.218</v>
      </c>
      <c r="AB3086" s="386">
        <f t="shared" si="99"/>
        <v>-2.218</v>
      </c>
      <c r="AC3086" s="384">
        <f>IFERROR('TỔNG BP'!$AB3086/'TỔNG BP'!$AA3086,0)</f>
        <v>-1</v>
      </c>
      <c r="AD3086" s="64" t="s">
        <v>1143</v>
      </c>
    </row>
    <row r="3087" spans="1:30">
      <c r="A3087" s="247"/>
      <c r="B3087" s="247"/>
      <c r="C3087" s="389" t="s">
        <v>118</v>
      </c>
      <c r="D3087" s="337" t="s">
        <v>113</v>
      </c>
      <c r="E3087" s="338" t="s">
        <v>825</v>
      </c>
      <c r="F3087" s="338" t="s">
        <v>928</v>
      </c>
      <c r="G3087" s="338" t="s">
        <v>828</v>
      </c>
      <c r="H3087" s="338" t="s">
        <v>1085</v>
      </c>
      <c r="I3087" s="337" t="s">
        <v>307</v>
      </c>
      <c r="J3087" s="338" t="s">
        <v>929</v>
      </c>
      <c r="K3087" s="338" t="s">
        <v>827</v>
      </c>
      <c r="L3087" s="380" t="s">
        <v>311</v>
      </c>
      <c r="M3087" s="338" t="s">
        <v>930</v>
      </c>
      <c r="N3087" s="381">
        <f>SUMIFS('data 2026'!$M:$M,'data 2026'!$E:$E,'TỔNG BP'!$L3087,'data 2026'!$V:$V,'TỔNG BP'!$C3087,'data 2026'!$K:$K,'TỔNG BP'!N$1)/10^6</f>
        <v>13.71551975</v>
      </c>
      <c r="O3087" s="381">
        <f>SUMIFS('data 2026'!$M:$M,'data 2026'!$E:$E,'TỔNG BP'!$L3087,'data 2026'!$V:$V,'TỔNG BP'!$C3087,'data 2026'!$K:$K,'TỔNG BP'!O$1)/10^6</f>
        <v>24.115519750000001</v>
      </c>
      <c r="P3087" s="381">
        <f>SUMIFS('data 2026'!$M:$M,'data 2026'!$E:$E,'TỔNG BP'!$L3087,'data 2026'!$V:$V,'TỔNG BP'!$C3087,'data 2026'!$K:$K,'TỔNG BP'!P$1)/10^6</f>
        <v>21.336328083333335</v>
      </c>
      <c r="Q3087" s="381">
        <f>SUMIFS('data 2026'!$M:$M,'data 2026'!$E:$E,'TỔNG BP'!$L3087,'data 2026'!$V:$V,'TỔNG BP'!$C3087,'data 2026'!$K:$K,'TỔNG BP'!Q$1)/10^6</f>
        <v>21.336328083333331</v>
      </c>
      <c r="R3087" s="381">
        <f>SUMIFS('data 2026'!$M:$M,'data 2026'!$E:$E,'TỔNG BP'!$L3087,'data 2026'!$V:$V,'TỔNG BP'!$C3087,'data 2026'!$K:$K,'TỔNG BP'!R$1)/10^6</f>
        <v>22.784661416666665</v>
      </c>
      <c r="S3087" s="381">
        <f>SUMIFS('data 2026'!$M:$M,'data 2026'!$E:$E,'TỔNG BP'!$L3087,'data 2026'!$V:$V,'TỔNG BP'!$C3087,'data 2026'!$K:$K,'TỔNG BP'!S$1)/10^6</f>
        <v>22.784661416666665</v>
      </c>
      <c r="T3087" s="381">
        <f>SUMIFS('data 2026'!$M:$M,'data 2026'!$E:$E,'TỔNG BP'!$L3087,'data 2026'!$V:$V,'TỔNG BP'!$C3087,'data 2026'!$K:$K,'TỔNG BP'!T$1)/10^6</f>
        <v>17.995000000000001</v>
      </c>
      <c r="U3087" s="381">
        <f>SUMIFS('data 2026'!$M:$M,'data 2026'!$E:$E,'TỔNG BP'!$L3087,'data 2026'!$V:$V,'TỔNG BP'!$C3087,'data 2026'!$K:$K,'TỔNG BP'!U$1)/10^6</f>
        <v>17.995000000000001</v>
      </c>
      <c r="V3087" s="381">
        <f>SUMIFS('data 2026'!$M:$M,'data 2026'!$E:$E,'TỔNG BP'!$L3087,'data 2026'!$V:$V,'TỔNG BP'!$C3087,'data 2026'!$K:$K,'TỔNG BP'!V$1)/10^6</f>
        <v>17.995000000000001</v>
      </c>
      <c r="W3087" s="381">
        <f>SUMIFS('data 2026'!$M:$M,'data 2026'!$E:$E,'TỔNG BP'!$L3087,'data 2026'!$V:$V,'TỔNG BP'!$C3087,'data 2026'!$K:$K,'TỔNG BP'!W$1)/10^6</f>
        <v>17.995000000000001</v>
      </c>
      <c r="X3087" s="381">
        <f>SUMIFS('data 2026'!$M:$M,'data 2026'!$E:$E,'TỔNG BP'!$L3087,'data 2026'!$V:$V,'TỔNG BP'!$C3087,'data 2026'!$K:$K,'TỔNG BP'!X$1)/10^6</f>
        <v>17.995000000000001</v>
      </c>
      <c r="Y3087" s="381">
        <f>SUMIFS('data 2026'!$M:$M,'data 2026'!$E:$E,'TỔNG BP'!$L3087,'data 2026'!$V:$V,'TỔNG BP'!$C3087,'data 2026'!$K:$K,'TỔNG BP'!Y$1)/10^6</f>
        <v>122.10816666666666</v>
      </c>
      <c r="Z3087" s="381">
        <f t="shared" si="100"/>
        <v>338.15618516666666</v>
      </c>
      <c r="AA3087" s="382">
        <f>SUMIFS('Data 2025'!L:L,'Data 2025'!D:D,'TỔNG BP'!$L3087,'Data 2025'!A:A,'TỔNG BP'!$C3087)/10^6</f>
        <v>314.80158</v>
      </c>
      <c r="AB3087" s="386">
        <f t="shared" si="99"/>
        <v>23.354605166666659</v>
      </c>
      <c r="AC3087" s="384">
        <f>IFERROR('TỔNG BP'!$AB3087/'TỔNG BP'!$AA3087,0)</f>
        <v>7.418833528938025E-2</v>
      </c>
      <c r="AD3087" s="64" t="s">
        <v>1143</v>
      </c>
    </row>
    <row r="3088" spans="1:30">
      <c r="A3088" s="248"/>
      <c r="B3088" s="248"/>
      <c r="C3088" s="389" t="s">
        <v>118</v>
      </c>
      <c r="D3088" s="337" t="s">
        <v>113</v>
      </c>
      <c r="E3088" s="338" t="s">
        <v>825</v>
      </c>
      <c r="F3088" s="338" t="s">
        <v>931</v>
      </c>
      <c r="G3088" s="338" t="s">
        <v>828</v>
      </c>
      <c r="H3088" s="338" t="s">
        <v>1086</v>
      </c>
      <c r="I3088" s="337" t="s">
        <v>313</v>
      </c>
      <c r="J3088" s="338" t="s">
        <v>932</v>
      </c>
      <c r="K3088" s="338" t="s">
        <v>827</v>
      </c>
      <c r="L3088" s="380" t="s">
        <v>315</v>
      </c>
      <c r="M3088" s="338" t="s">
        <v>314</v>
      </c>
      <c r="N3088" s="381">
        <f>SUMIFS('data 2026'!$M:$M,'data 2026'!$E:$E,'TỔNG BP'!$L3088,'data 2026'!$V:$V,'TỔNG BP'!$C3088,'data 2026'!$K:$K,'TỔNG BP'!N$1)/10^6</f>
        <v>0</v>
      </c>
      <c r="O3088" s="381">
        <f>SUMIFS('data 2026'!$M:$M,'data 2026'!$E:$E,'TỔNG BP'!$L3088,'data 2026'!$V:$V,'TỔNG BP'!$C3088,'data 2026'!$K:$K,'TỔNG BP'!O$1)/10^6</f>
        <v>0</v>
      </c>
      <c r="P3088" s="381">
        <f>SUMIFS('data 2026'!$M:$M,'data 2026'!$E:$E,'TỔNG BP'!$L3088,'data 2026'!$V:$V,'TỔNG BP'!$C3088,'data 2026'!$K:$K,'TỔNG BP'!P$1)/10^6</f>
        <v>0</v>
      </c>
      <c r="Q3088" s="381">
        <f>SUMIFS('data 2026'!$M:$M,'data 2026'!$E:$E,'TỔNG BP'!$L3088,'data 2026'!$V:$V,'TỔNG BP'!$C3088,'data 2026'!$K:$K,'TỔNG BP'!Q$1)/10^6</f>
        <v>0</v>
      </c>
      <c r="R3088" s="381">
        <f>SUMIFS('data 2026'!$M:$M,'data 2026'!$E:$E,'TỔNG BP'!$L3088,'data 2026'!$V:$V,'TỔNG BP'!$C3088,'data 2026'!$K:$K,'TỔNG BP'!R$1)/10^6</f>
        <v>0</v>
      </c>
      <c r="S3088" s="381">
        <f>SUMIFS('data 2026'!$M:$M,'data 2026'!$E:$E,'TỔNG BP'!$L3088,'data 2026'!$V:$V,'TỔNG BP'!$C3088,'data 2026'!$K:$K,'TỔNG BP'!S$1)/10^6</f>
        <v>0</v>
      </c>
      <c r="T3088" s="381">
        <f>SUMIFS('data 2026'!$M:$M,'data 2026'!$E:$E,'TỔNG BP'!$L3088,'data 2026'!$V:$V,'TỔNG BP'!$C3088,'data 2026'!$K:$K,'TỔNG BP'!T$1)/10^6</f>
        <v>0</v>
      </c>
      <c r="U3088" s="381">
        <f>SUMIFS('data 2026'!$M:$M,'data 2026'!$E:$E,'TỔNG BP'!$L3088,'data 2026'!$V:$V,'TỔNG BP'!$C3088,'data 2026'!$K:$K,'TỔNG BP'!U$1)/10^6</f>
        <v>0</v>
      </c>
      <c r="V3088" s="381">
        <f>SUMIFS('data 2026'!$M:$M,'data 2026'!$E:$E,'TỔNG BP'!$L3088,'data 2026'!$V:$V,'TỔNG BP'!$C3088,'data 2026'!$K:$K,'TỔNG BP'!V$1)/10^6</f>
        <v>0</v>
      </c>
      <c r="W3088" s="381">
        <f>SUMIFS('data 2026'!$M:$M,'data 2026'!$E:$E,'TỔNG BP'!$L3088,'data 2026'!$V:$V,'TỔNG BP'!$C3088,'data 2026'!$K:$K,'TỔNG BP'!W$1)/10^6</f>
        <v>0</v>
      </c>
      <c r="X3088" s="381">
        <f>SUMIFS('data 2026'!$M:$M,'data 2026'!$E:$E,'TỔNG BP'!$L3088,'data 2026'!$V:$V,'TỔNG BP'!$C3088,'data 2026'!$K:$K,'TỔNG BP'!X$1)/10^6</f>
        <v>0</v>
      </c>
      <c r="Y3088" s="381">
        <f>SUMIFS('data 2026'!$M:$M,'data 2026'!$E:$E,'TỔNG BP'!$L3088,'data 2026'!$V:$V,'TỔNG BP'!$C3088,'data 2026'!$K:$K,'TỔNG BP'!Y$1)/10^6</f>
        <v>0</v>
      </c>
      <c r="Z3088" s="381">
        <f t="shared" si="100"/>
        <v>0</v>
      </c>
      <c r="AA3088" s="382">
        <f>SUMIFS('Data 2025'!L:L,'Data 2025'!D:D,'TỔNG BP'!$L3088,'Data 2025'!A:A,'TỔNG BP'!$C3088)/10^6</f>
        <v>0</v>
      </c>
      <c r="AB3088" s="386">
        <f t="shared" si="99"/>
        <v>0</v>
      </c>
      <c r="AC3088" s="384">
        <f>IFERROR('TỔNG BP'!$AB3088/'TỔNG BP'!$AA3088,0)</f>
        <v>0</v>
      </c>
      <c r="AD3088" s="64" t="s">
        <v>1147</v>
      </c>
    </row>
    <row r="3089" spans="1:30">
      <c r="A3089" s="247"/>
      <c r="B3089" s="247"/>
      <c r="C3089" s="389" t="s">
        <v>118</v>
      </c>
      <c r="D3089" s="337" t="s">
        <v>113</v>
      </c>
      <c r="E3089" s="338" t="s">
        <v>825</v>
      </c>
      <c r="F3089" s="338" t="s">
        <v>931</v>
      </c>
      <c r="G3089" s="338" t="s">
        <v>828</v>
      </c>
      <c r="H3089" s="338" t="s">
        <v>1086</v>
      </c>
      <c r="I3089" s="337" t="s">
        <v>316</v>
      </c>
      <c r="J3089" s="338" t="s">
        <v>933</v>
      </c>
      <c r="K3089" s="338" t="s">
        <v>827</v>
      </c>
      <c r="L3089" s="380" t="s">
        <v>318</v>
      </c>
      <c r="M3089" s="338" t="s">
        <v>317</v>
      </c>
      <c r="N3089" s="381">
        <f>SUMIFS('data 2026'!$M:$M,'data 2026'!$E:$E,'TỔNG BP'!$L3089,'data 2026'!$V:$V,'TỔNG BP'!$C3089,'data 2026'!$K:$K,'TỔNG BP'!N$1)/10^6</f>
        <v>0</v>
      </c>
      <c r="O3089" s="381">
        <f>SUMIFS('data 2026'!$M:$M,'data 2026'!$E:$E,'TỔNG BP'!$L3089,'data 2026'!$V:$V,'TỔNG BP'!$C3089,'data 2026'!$K:$K,'TỔNG BP'!O$1)/10^6</f>
        <v>0</v>
      </c>
      <c r="P3089" s="381">
        <f>SUMIFS('data 2026'!$M:$M,'data 2026'!$E:$E,'TỔNG BP'!$L3089,'data 2026'!$V:$V,'TỔNG BP'!$C3089,'data 2026'!$K:$K,'TỔNG BP'!P$1)/10^6</f>
        <v>0</v>
      </c>
      <c r="Q3089" s="381">
        <f>SUMIFS('data 2026'!$M:$M,'data 2026'!$E:$E,'TỔNG BP'!$L3089,'data 2026'!$V:$V,'TỔNG BP'!$C3089,'data 2026'!$K:$K,'TỔNG BP'!Q$1)/10^6</f>
        <v>0</v>
      </c>
      <c r="R3089" s="381">
        <f>SUMIFS('data 2026'!$M:$M,'data 2026'!$E:$E,'TỔNG BP'!$L3089,'data 2026'!$V:$V,'TỔNG BP'!$C3089,'data 2026'!$K:$K,'TỔNG BP'!R$1)/10^6</f>
        <v>0</v>
      </c>
      <c r="S3089" s="381">
        <f>SUMIFS('data 2026'!$M:$M,'data 2026'!$E:$E,'TỔNG BP'!$L3089,'data 2026'!$V:$V,'TỔNG BP'!$C3089,'data 2026'!$K:$K,'TỔNG BP'!S$1)/10^6</f>
        <v>0</v>
      </c>
      <c r="T3089" s="381">
        <f>SUMIFS('data 2026'!$M:$M,'data 2026'!$E:$E,'TỔNG BP'!$L3089,'data 2026'!$V:$V,'TỔNG BP'!$C3089,'data 2026'!$K:$K,'TỔNG BP'!T$1)/10^6</f>
        <v>0</v>
      </c>
      <c r="U3089" s="381">
        <f>SUMIFS('data 2026'!$M:$M,'data 2026'!$E:$E,'TỔNG BP'!$L3089,'data 2026'!$V:$V,'TỔNG BP'!$C3089,'data 2026'!$K:$K,'TỔNG BP'!U$1)/10^6</f>
        <v>0</v>
      </c>
      <c r="V3089" s="381">
        <f>SUMIFS('data 2026'!$M:$M,'data 2026'!$E:$E,'TỔNG BP'!$L3089,'data 2026'!$V:$V,'TỔNG BP'!$C3089,'data 2026'!$K:$K,'TỔNG BP'!V$1)/10^6</f>
        <v>0</v>
      </c>
      <c r="W3089" s="381">
        <f>SUMIFS('data 2026'!$M:$M,'data 2026'!$E:$E,'TỔNG BP'!$L3089,'data 2026'!$V:$V,'TỔNG BP'!$C3089,'data 2026'!$K:$K,'TỔNG BP'!W$1)/10^6</f>
        <v>0</v>
      </c>
      <c r="X3089" s="381">
        <f>SUMIFS('data 2026'!$M:$M,'data 2026'!$E:$E,'TỔNG BP'!$L3089,'data 2026'!$V:$V,'TỔNG BP'!$C3089,'data 2026'!$K:$K,'TỔNG BP'!X$1)/10^6</f>
        <v>0</v>
      </c>
      <c r="Y3089" s="381">
        <f>SUMIFS('data 2026'!$M:$M,'data 2026'!$E:$E,'TỔNG BP'!$L3089,'data 2026'!$V:$V,'TỔNG BP'!$C3089,'data 2026'!$K:$K,'TỔNG BP'!Y$1)/10^6</f>
        <v>0</v>
      </c>
      <c r="Z3089" s="381">
        <f t="shared" si="100"/>
        <v>0</v>
      </c>
      <c r="AA3089" s="382">
        <f>SUMIFS('Data 2025'!L:L,'Data 2025'!D:D,'TỔNG BP'!$L3089,'Data 2025'!A:A,'TỔNG BP'!$C3089)/10^6</f>
        <v>19.534144999999999</v>
      </c>
      <c r="AB3089" s="386">
        <f t="shared" si="99"/>
        <v>-19.534144999999999</v>
      </c>
      <c r="AC3089" s="384">
        <f>IFERROR('TỔNG BP'!$AB3089/'TỔNG BP'!$AA3089,0)</f>
        <v>-1</v>
      </c>
      <c r="AD3089" s="64" t="s">
        <v>1148</v>
      </c>
    </row>
    <row r="3090" spans="1:30">
      <c r="A3090" s="248"/>
      <c r="B3090" s="248"/>
      <c r="C3090" s="389" t="s">
        <v>118</v>
      </c>
      <c r="D3090" s="337" t="s">
        <v>113</v>
      </c>
      <c r="E3090" s="338" t="s">
        <v>825</v>
      </c>
      <c r="F3090" s="338" t="s">
        <v>931</v>
      </c>
      <c r="G3090" s="338" t="s">
        <v>828</v>
      </c>
      <c r="H3090" s="338" t="s">
        <v>1086</v>
      </c>
      <c r="I3090" s="337" t="s">
        <v>316</v>
      </c>
      <c r="J3090" s="338" t="s">
        <v>933</v>
      </c>
      <c r="K3090" s="338" t="s">
        <v>827</v>
      </c>
      <c r="L3090" s="380" t="s">
        <v>319</v>
      </c>
      <c r="M3090" s="338" t="s">
        <v>317</v>
      </c>
      <c r="N3090" s="381">
        <f>SUMIFS('data 2026'!$M:$M,'data 2026'!$E:$E,'TỔNG BP'!$L3090,'data 2026'!$V:$V,'TỔNG BP'!$C3090,'data 2026'!$K:$K,'TỔNG BP'!N$1)/10^6</f>
        <v>0</v>
      </c>
      <c r="O3090" s="381">
        <f>SUMIFS('data 2026'!$M:$M,'data 2026'!$E:$E,'TỔNG BP'!$L3090,'data 2026'!$V:$V,'TỔNG BP'!$C3090,'data 2026'!$K:$K,'TỔNG BP'!O$1)/10^6</f>
        <v>0</v>
      </c>
      <c r="P3090" s="381">
        <f>SUMIFS('data 2026'!$M:$M,'data 2026'!$E:$E,'TỔNG BP'!$L3090,'data 2026'!$V:$V,'TỔNG BP'!$C3090,'data 2026'!$K:$K,'TỔNG BP'!P$1)/10^6</f>
        <v>0</v>
      </c>
      <c r="Q3090" s="381">
        <f>SUMIFS('data 2026'!$M:$M,'data 2026'!$E:$E,'TỔNG BP'!$L3090,'data 2026'!$V:$V,'TỔNG BP'!$C3090,'data 2026'!$K:$K,'TỔNG BP'!Q$1)/10^6</f>
        <v>0</v>
      </c>
      <c r="R3090" s="381">
        <f>SUMIFS('data 2026'!$M:$M,'data 2026'!$E:$E,'TỔNG BP'!$L3090,'data 2026'!$V:$V,'TỔNG BP'!$C3090,'data 2026'!$K:$K,'TỔNG BP'!R$1)/10^6</f>
        <v>0</v>
      </c>
      <c r="S3090" s="381">
        <f>SUMIFS('data 2026'!$M:$M,'data 2026'!$E:$E,'TỔNG BP'!$L3090,'data 2026'!$V:$V,'TỔNG BP'!$C3090,'data 2026'!$K:$K,'TỔNG BP'!S$1)/10^6</f>
        <v>0</v>
      </c>
      <c r="T3090" s="381">
        <f>SUMIFS('data 2026'!$M:$M,'data 2026'!$E:$E,'TỔNG BP'!$L3090,'data 2026'!$V:$V,'TỔNG BP'!$C3090,'data 2026'!$K:$K,'TỔNG BP'!T$1)/10^6</f>
        <v>0</v>
      </c>
      <c r="U3090" s="381">
        <f>SUMIFS('data 2026'!$M:$M,'data 2026'!$E:$E,'TỔNG BP'!$L3090,'data 2026'!$V:$V,'TỔNG BP'!$C3090,'data 2026'!$K:$K,'TỔNG BP'!U$1)/10^6</f>
        <v>0</v>
      </c>
      <c r="V3090" s="381">
        <f>SUMIFS('data 2026'!$M:$M,'data 2026'!$E:$E,'TỔNG BP'!$L3090,'data 2026'!$V:$V,'TỔNG BP'!$C3090,'data 2026'!$K:$K,'TỔNG BP'!V$1)/10^6</f>
        <v>0</v>
      </c>
      <c r="W3090" s="381">
        <f>SUMIFS('data 2026'!$M:$M,'data 2026'!$E:$E,'TỔNG BP'!$L3090,'data 2026'!$V:$V,'TỔNG BP'!$C3090,'data 2026'!$K:$K,'TỔNG BP'!W$1)/10^6</f>
        <v>0</v>
      </c>
      <c r="X3090" s="381">
        <f>SUMIFS('data 2026'!$M:$M,'data 2026'!$E:$E,'TỔNG BP'!$L3090,'data 2026'!$V:$V,'TỔNG BP'!$C3090,'data 2026'!$K:$K,'TỔNG BP'!X$1)/10^6</f>
        <v>0</v>
      </c>
      <c r="Y3090" s="381">
        <f>SUMIFS('data 2026'!$M:$M,'data 2026'!$E:$E,'TỔNG BP'!$L3090,'data 2026'!$V:$V,'TỔNG BP'!$C3090,'data 2026'!$K:$K,'TỔNG BP'!Y$1)/10^6</f>
        <v>0</v>
      </c>
      <c r="Z3090" s="381">
        <f t="shared" si="100"/>
        <v>0</v>
      </c>
      <c r="AA3090" s="382">
        <f>SUMIFS('Data 2025'!L:L,'Data 2025'!D:D,'TỔNG BP'!$L3090,'Data 2025'!A:A,'TỔNG BP'!$C3090)/10^6</f>
        <v>0</v>
      </c>
      <c r="AB3090" s="386">
        <f t="shared" si="99"/>
        <v>0</v>
      </c>
      <c r="AC3090" s="384">
        <f>IFERROR('TỔNG BP'!$AB3090/'TỔNG BP'!$AA3090,0)</f>
        <v>0</v>
      </c>
      <c r="AD3090" s="64" t="e">
        <v>#N/A</v>
      </c>
    </row>
    <row r="3091" spans="1:30">
      <c r="A3091" s="247"/>
      <c r="B3091" s="247"/>
      <c r="C3091" s="389" t="s">
        <v>118</v>
      </c>
      <c r="D3091" s="337" t="s">
        <v>113</v>
      </c>
      <c r="E3091" s="338" t="s">
        <v>825</v>
      </c>
      <c r="F3091" s="338" t="s">
        <v>931</v>
      </c>
      <c r="G3091" s="338" t="s">
        <v>828</v>
      </c>
      <c r="H3091" s="338" t="s">
        <v>1086</v>
      </c>
      <c r="I3091" s="337" t="s">
        <v>320</v>
      </c>
      <c r="J3091" s="338" t="s">
        <v>934</v>
      </c>
      <c r="K3091" s="338" t="s">
        <v>827</v>
      </c>
      <c r="L3091" s="380" t="s">
        <v>322</v>
      </c>
      <c r="M3091" s="338" t="s">
        <v>321</v>
      </c>
      <c r="N3091" s="381">
        <f>SUMIFS('data 2026'!$M:$M,'data 2026'!$E:$E,'TỔNG BP'!$L3091,'data 2026'!$V:$V,'TỔNG BP'!$C3091,'data 2026'!$K:$K,'TỔNG BP'!N$1)/10^6</f>
        <v>0</v>
      </c>
      <c r="O3091" s="381">
        <f>SUMIFS('data 2026'!$M:$M,'data 2026'!$E:$E,'TỔNG BP'!$L3091,'data 2026'!$V:$V,'TỔNG BP'!$C3091,'data 2026'!$K:$K,'TỔNG BP'!O$1)/10^6</f>
        <v>0</v>
      </c>
      <c r="P3091" s="381">
        <f>SUMIFS('data 2026'!$M:$M,'data 2026'!$E:$E,'TỔNG BP'!$L3091,'data 2026'!$V:$V,'TỔNG BP'!$C3091,'data 2026'!$K:$K,'TỔNG BP'!P$1)/10^6</f>
        <v>0</v>
      </c>
      <c r="Q3091" s="381">
        <f>SUMIFS('data 2026'!$M:$M,'data 2026'!$E:$E,'TỔNG BP'!$L3091,'data 2026'!$V:$V,'TỔNG BP'!$C3091,'data 2026'!$K:$K,'TỔNG BP'!Q$1)/10^6</f>
        <v>0</v>
      </c>
      <c r="R3091" s="381">
        <f>SUMIFS('data 2026'!$M:$M,'data 2026'!$E:$E,'TỔNG BP'!$L3091,'data 2026'!$V:$V,'TỔNG BP'!$C3091,'data 2026'!$K:$K,'TỔNG BP'!R$1)/10^6</f>
        <v>0</v>
      </c>
      <c r="S3091" s="381">
        <f>SUMIFS('data 2026'!$M:$M,'data 2026'!$E:$E,'TỔNG BP'!$L3091,'data 2026'!$V:$V,'TỔNG BP'!$C3091,'data 2026'!$K:$K,'TỔNG BP'!S$1)/10^6</f>
        <v>0</v>
      </c>
      <c r="T3091" s="381">
        <f>SUMIFS('data 2026'!$M:$M,'data 2026'!$E:$E,'TỔNG BP'!$L3091,'data 2026'!$V:$V,'TỔNG BP'!$C3091,'data 2026'!$K:$K,'TỔNG BP'!T$1)/10^6</f>
        <v>0</v>
      </c>
      <c r="U3091" s="381">
        <f>SUMIFS('data 2026'!$M:$M,'data 2026'!$E:$E,'TỔNG BP'!$L3091,'data 2026'!$V:$V,'TỔNG BP'!$C3091,'data 2026'!$K:$K,'TỔNG BP'!U$1)/10^6</f>
        <v>0</v>
      </c>
      <c r="V3091" s="381">
        <f>SUMIFS('data 2026'!$M:$M,'data 2026'!$E:$E,'TỔNG BP'!$L3091,'data 2026'!$V:$V,'TỔNG BP'!$C3091,'data 2026'!$K:$K,'TỔNG BP'!V$1)/10^6</f>
        <v>0</v>
      </c>
      <c r="W3091" s="381">
        <f>SUMIFS('data 2026'!$M:$M,'data 2026'!$E:$E,'TỔNG BP'!$L3091,'data 2026'!$V:$V,'TỔNG BP'!$C3091,'data 2026'!$K:$K,'TỔNG BP'!W$1)/10^6</f>
        <v>0</v>
      </c>
      <c r="X3091" s="381">
        <f>SUMIFS('data 2026'!$M:$M,'data 2026'!$E:$E,'TỔNG BP'!$L3091,'data 2026'!$V:$V,'TỔNG BP'!$C3091,'data 2026'!$K:$K,'TỔNG BP'!X$1)/10^6</f>
        <v>0</v>
      </c>
      <c r="Y3091" s="381">
        <f>SUMIFS('data 2026'!$M:$M,'data 2026'!$E:$E,'TỔNG BP'!$L3091,'data 2026'!$V:$V,'TỔNG BP'!$C3091,'data 2026'!$K:$K,'TỔNG BP'!Y$1)/10^6</f>
        <v>0</v>
      </c>
      <c r="Z3091" s="381">
        <f t="shared" si="100"/>
        <v>0</v>
      </c>
      <c r="AA3091" s="382">
        <f>SUMIFS('Data 2025'!L:L,'Data 2025'!D:D,'TỔNG BP'!$L3091,'Data 2025'!A:A,'TỔNG BP'!$C3091)/10^6</f>
        <v>0</v>
      </c>
      <c r="AB3091" s="386">
        <f t="shared" si="99"/>
        <v>0</v>
      </c>
      <c r="AC3091" s="384">
        <f>IFERROR('TỔNG BP'!$AB3091/'TỔNG BP'!$AA3091,0)</f>
        <v>0</v>
      </c>
      <c r="AD3091" s="64" t="e">
        <v>#N/A</v>
      </c>
    </row>
    <row r="3092" spans="1:30">
      <c r="A3092" s="248"/>
      <c r="B3092" s="248"/>
      <c r="C3092" s="389" t="s">
        <v>118</v>
      </c>
      <c r="D3092" s="337" t="s">
        <v>113</v>
      </c>
      <c r="E3092" s="338" t="s">
        <v>825</v>
      </c>
      <c r="F3092" s="338" t="s">
        <v>931</v>
      </c>
      <c r="G3092" s="338" t="s">
        <v>828</v>
      </c>
      <c r="H3092" s="338" t="s">
        <v>1086</v>
      </c>
      <c r="I3092" s="337" t="s">
        <v>320</v>
      </c>
      <c r="J3092" s="338" t="s">
        <v>934</v>
      </c>
      <c r="K3092" s="338" t="s">
        <v>827</v>
      </c>
      <c r="L3092" s="380" t="s">
        <v>323</v>
      </c>
      <c r="M3092" s="338" t="s">
        <v>321</v>
      </c>
      <c r="N3092" s="381">
        <f>SUMIFS('data 2026'!$M:$M,'data 2026'!$E:$E,'TỔNG BP'!$L3092,'data 2026'!$V:$V,'TỔNG BP'!$C3092,'data 2026'!$K:$K,'TỔNG BP'!N$1)/10^6</f>
        <v>0</v>
      </c>
      <c r="O3092" s="381">
        <f>SUMIFS('data 2026'!$M:$M,'data 2026'!$E:$E,'TỔNG BP'!$L3092,'data 2026'!$V:$V,'TỔNG BP'!$C3092,'data 2026'!$K:$K,'TỔNG BP'!O$1)/10^6</f>
        <v>0</v>
      </c>
      <c r="P3092" s="381">
        <f>SUMIFS('data 2026'!$M:$M,'data 2026'!$E:$E,'TỔNG BP'!$L3092,'data 2026'!$V:$V,'TỔNG BP'!$C3092,'data 2026'!$K:$K,'TỔNG BP'!P$1)/10^6</f>
        <v>0</v>
      </c>
      <c r="Q3092" s="381">
        <f>SUMIFS('data 2026'!$M:$M,'data 2026'!$E:$E,'TỔNG BP'!$L3092,'data 2026'!$V:$V,'TỔNG BP'!$C3092,'data 2026'!$K:$K,'TỔNG BP'!Q$1)/10^6</f>
        <v>0</v>
      </c>
      <c r="R3092" s="381">
        <f>SUMIFS('data 2026'!$M:$M,'data 2026'!$E:$E,'TỔNG BP'!$L3092,'data 2026'!$V:$V,'TỔNG BP'!$C3092,'data 2026'!$K:$K,'TỔNG BP'!R$1)/10^6</f>
        <v>0</v>
      </c>
      <c r="S3092" s="381">
        <f>SUMIFS('data 2026'!$M:$M,'data 2026'!$E:$E,'TỔNG BP'!$L3092,'data 2026'!$V:$V,'TỔNG BP'!$C3092,'data 2026'!$K:$K,'TỔNG BP'!S$1)/10^6</f>
        <v>0</v>
      </c>
      <c r="T3092" s="381">
        <f>SUMIFS('data 2026'!$M:$M,'data 2026'!$E:$E,'TỔNG BP'!$L3092,'data 2026'!$V:$V,'TỔNG BP'!$C3092,'data 2026'!$K:$K,'TỔNG BP'!T$1)/10^6</f>
        <v>0</v>
      </c>
      <c r="U3092" s="381">
        <f>SUMIFS('data 2026'!$M:$M,'data 2026'!$E:$E,'TỔNG BP'!$L3092,'data 2026'!$V:$V,'TỔNG BP'!$C3092,'data 2026'!$K:$K,'TỔNG BP'!U$1)/10^6</f>
        <v>0</v>
      </c>
      <c r="V3092" s="381">
        <f>SUMIFS('data 2026'!$M:$M,'data 2026'!$E:$E,'TỔNG BP'!$L3092,'data 2026'!$V:$V,'TỔNG BP'!$C3092,'data 2026'!$K:$K,'TỔNG BP'!V$1)/10^6</f>
        <v>0</v>
      </c>
      <c r="W3092" s="381">
        <f>SUMIFS('data 2026'!$M:$M,'data 2026'!$E:$E,'TỔNG BP'!$L3092,'data 2026'!$V:$V,'TỔNG BP'!$C3092,'data 2026'!$K:$K,'TỔNG BP'!W$1)/10^6</f>
        <v>0</v>
      </c>
      <c r="X3092" s="381">
        <f>SUMIFS('data 2026'!$M:$M,'data 2026'!$E:$E,'TỔNG BP'!$L3092,'data 2026'!$V:$V,'TỔNG BP'!$C3092,'data 2026'!$K:$K,'TỔNG BP'!X$1)/10^6</f>
        <v>0</v>
      </c>
      <c r="Y3092" s="381">
        <f>SUMIFS('data 2026'!$M:$M,'data 2026'!$E:$E,'TỔNG BP'!$L3092,'data 2026'!$V:$V,'TỔNG BP'!$C3092,'data 2026'!$K:$K,'TỔNG BP'!Y$1)/10^6</f>
        <v>0</v>
      </c>
      <c r="Z3092" s="381">
        <f t="shared" si="100"/>
        <v>0</v>
      </c>
      <c r="AA3092" s="382">
        <f>SUMIFS('Data 2025'!L:L,'Data 2025'!D:D,'TỔNG BP'!$L3092,'Data 2025'!A:A,'TỔNG BP'!$C3092)/10^6</f>
        <v>0</v>
      </c>
      <c r="AB3092" s="386">
        <f t="shared" si="99"/>
        <v>0</v>
      </c>
      <c r="AC3092" s="384">
        <f>IFERROR('TỔNG BP'!$AB3092/'TỔNG BP'!$AA3092,0)</f>
        <v>0</v>
      </c>
      <c r="AD3092" s="64" t="e">
        <v>#N/A</v>
      </c>
    </row>
    <row r="3093" spans="1:30">
      <c r="A3093" s="247"/>
      <c r="B3093" s="247"/>
      <c r="C3093" s="389" t="s">
        <v>118</v>
      </c>
      <c r="D3093" s="337" t="s">
        <v>113</v>
      </c>
      <c r="E3093" s="338" t="s">
        <v>825</v>
      </c>
      <c r="F3093" s="338" t="s">
        <v>931</v>
      </c>
      <c r="G3093" s="338" t="s">
        <v>828</v>
      </c>
      <c r="H3093" s="338" t="s">
        <v>1086</v>
      </c>
      <c r="I3093" s="337" t="s">
        <v>324</v>
      </c>
      <c r="J3093" s="338" t="s">
        <v>935</v>
      </c>
      <c r="K3093" s="338" t="s">
        <v>827</v>
      </c>
      <c r="L3093" s="380" t="s">
        <v>326</v>
      </c>
      <c r="M3093" s="338" t="s">
        <v>325</v>
      </c>
      <c r="N3093" s="381">
        <f>SUMIFS('data 2026'!$M:$M,'data 2026'!$E:$E,'TỔNG BP'!$L3093,'data 2026'!$V:$V,'TỔNG BP'!$C3093,'data 2026'!$K:$K,'TỔNG BP'!N$1)/10^6</f>
        <v>0</v>
      </c>
      <c r="O3093" s="381">
        <f>SUMIFS('data 2026'!$M:$M,'data 2026'!$E:$E,'TỔNG BP'!$L3093,'data 2026'!$V:$V,'TỔNG BP'!$C3093,'data 2026'!$K:$K,'TỔNG BP'!O$1)/10^6</f>
        <v>0</v>
      </c>
      <c r="P3093" s="381">
        <f>SUMIFS('data 2026'!$M:$M,'data 2026'!$E:$E,'TỔNG BP'!$L3093,'data 2026'!$V:$V,'TỔNG BP'!$C3093,'data 2026'!$K:$K,'TỔNG BP'!P$1)/10^6</f>
        <v>0</v>
      </c>
      <c r="Q3093" s="381">
        <f>SUMIFS('data 2026'!$M:$M,'data 2026'!$E:$E,'TỔNG BP'!$L3093,'data 2026'!$V:$V,'TỔNG BP'!$C3093,'data 2026'!$K:$K,'TỔNG BP'!Q$1)/10^6</f>
        <v>0</v>
      </c>
      <c r="R3093" s="381">
        <f>SUMIFS('data 2026'!$M:$M,'data 2026'!$E:$E,'TỔNG BP'!$L3093,'data 2026'!$V:$V,'TỔNG BP'!$C3093,'data 2026'!$K:$K,'TỔNG BP'!R$1)/10^6</f>
        <v>0</v>
      </c>
      <c r="S3093" s="381">
        <f>SUMIFS('data 2026'!$M:$M,'data 2026'!$E:$E,'TỔNG BP'!$L3093,'data 2026'!$V:$V,'TỔNG BP'!$C3093,'data 2026'!$K:$K,'TỔNG BP'!S$1)/10^6</f>
        <v>0</v>
      </c>
      <c r="T3093" s="381">
        <f>SUMIFS('data 2026'!$M:$M,'data 2026'!$E:$E,'TỔNG BP'!$L3093,'data 2026'!$V:$V,'TỔNG BP'!$C3093,'data 2026'!$K:$K,'TỔNG BP'!T$1)/10^6</f>
        <v>0</v>
      </c>
      <c r="U3093" s="381">
        <f>SUMIFS('data 2026'!$M:$M,'data 2026'!$E:$E,'TỔNG BP'!$L3093,'data 2026'!$V:$V,'TỔNG BP'!$C3093,'data 2026'!$K:$K,'TỔNG BP'!U$1)/10^6</f>
        <v>0</v>
      </c>
      <c r="V3093" s="381">
        <f>SUMIFS('data 2026'!$M:$M,'data 2026'!$E:$E,'TỔNG BP'!$L3093,'data 2026'!$V:$V,'TỔNG BP'!$C3093,'data 2026'!$K:$K,'TỔNG BP'!V$1)/10^6</f>
        <v>0</v>
      </c>
      <c r="W3093" s="381">
        <f>SUMIFS('data 2026'!$M:$M,'data 2026'!$E:$E,'TỔNG BP'!$L3093,'data 2026'!$V:$V,'TỔNG BP'!$C3093,'data 2026'!$K:$K,'TỔNG BP'!W$1)/10^6</f>
        <v>0</v>
      </c>
      <c r="X3093" s="381">
        <f>SUMIFS('data 2026'!$M:$M,'data 2026'!$E:$E,'TỔNG BP'!$L3093,'data 2026'!$V:$V,'TỔNG BP'!$C3093,'data 2026'!$K:$K,'TỔNG BP'!X$1)/10^6</f>
        <v>0</v>
      </c>
      <c r="Y3093" s="381">
        <f>SUMIFS('data 2026'!$M:$M,'data 2026'!$E:$E,'TỔNG BP'!$L3093,'data 2026'!$V:$V,'TỔNG BP'!$C3093,'data 2026'!$K:$K,'TỔNG BP'!Y$1)/10^6</f>
        <v>0</v>
      </c>
      <c r="Z3093" s="381">
        <f t="shared" si="100"/>
        <v>0</v>
      </c>
      <c r="AA3093" s="382">
        <f>SUMIFS('Data 2025'!L:L,'Data 2025'!D:D,'TỔNG BP'!$L3093,'Data 2025'!A:A,'TỔNG BP'!$C3093)/10^6</f>
        <v>0</v>
      </c>
      <c r="AB3093" s="386">
        <f t="shared" si="99"/>
        <v>0</v>
      </c>
      <c r="AC3093" s="384">
        <f>IFERROR('TỔNG BP'!$AB3093/'TỔNG BP'!$AA3093,0)</f>
        <v>0</v>
      </c>
      <c r="AD3093" s="64" t="s">
        <v>1147</v>
      </c>
    </row>
    <row r="3094" spans="1:30">
      <c r="A3094" s="248"/>
      <c r="B3094" s="248"/>
      <c r="C3094" s="389" t="s">
        <v>118</v>
      </c>
      <c r="D3094" s="337" t="s">
        <v>113</v>
      </c>
      <c r="E3094" s="338" t="s">
        <v>825</v>
      </c>
      <c r="F3094" s="338" t="s">
        <v>936</v>
      </c>
      <c r="G3094" s="338" t="s">
        <v>828</v>
      </c>
      <c r="H3094" s="338" t="s">
        <v>1087</v>
      </c>
      <c r="I3094" s="337" t="s">
        <v>328</v>
      </c>
      <c r="J3094" s="338" t="s">
        <v>937</v>
      </c>
      <c r="K3094" s="338" t="s">
        <v>827</v>
      </c>
      <c r="L3094" s="380" t="s">
        <v>330</v>
      </c>
      <c r="M3094" s="338" t="s">
        <v>938</v>
      </c>
      <c r="N3094" s="381">
        <f>SUMIFS('data 2026'!$M:$M,'data 2026'!$E:$E,'TỔNG BP'!$L3094,'data 2026'!$V:$V,'TỔNG BP'!$C3094,'data 2026'!$K:$K,'TỔNG BP'!N$1)/10^6</f>
        <v>0</v>
      </c>
      <c r="O3094" s="381">
        <f>SUMIFS('data 2026'!$M:$M,'data 2026'!$E:$E,'TỔNG BP'!$L3094,'data 2026'!$V:$V,'TỔNG BP'!$C3094,'data 2026'!$K:$K,'TỔNG BP'!O$1)/10^6</f>
        <v>0</v>
      </c>
      <c r="P3094" s="381">
        <f>SUMIFS('data 2026'!$M:$M,'data 2026'!$E:$E,'TỔNG BP'!$L3094,'data 2026'!$V:$V,'TỔNG BP'!$C3094,'data 2026'!$K:$K,'TỔNG BP'!P$1)/10^6</f>
        <v>0</v>
      </c>
      <c r="Q3094" s="381">
        <f>SUMIFS('data 2026'!$M:$M,'data 2026'!$E:$E,'TỔNG BP'!$L3094,'data 2026'!$V:$V,'TỔNG BP'!$C3094,'data 2026'!$K:$K,'TỔNG BP'!Q$1)/10^6</f>
        <v>42.929619000000002</v>
      </c>
      <c r="R3094" s="381">
        <f>SUMIFS('data 2026'!$M:$M,'data 2026'!$E:$E,'TỔNG BP'!$L3094,'data 2026'!$V:$V,'TỔNG BP'!$C3094,'data 2026'!$K:$K,'TỔNG BP'!R$1)/10^6</f>
        <v>0</v>
      </c>
      <c r="S3094" s="381">
        <f>SUMIFS('data 2026'!$M:$M,'data 2026'!$E:$E,'TỔNG BP'!$L3094,'data 2026'!$V:$V,'TỔNG BP'!$C3094,'data 2026'!$K:$K,'TỔNG BP'!S$1)/10^6</f>
        <v>0</v>
      </c>
      <c r="T3094" s="381">
        <f>SUMIFS('data 2026'!$M:$M,'data 2026'!$E:$E,'TỔNG BP'!$L3094,'data 2026'!$V:$V,'TỔNG BP'!$C3094,'data 2026'!$K:$K,'TỔNG BP'!T$1)/10^6</f>
        <v>14.3</v>
      </c>
      <c r="U3094" s="381">
        <f>SUMIFS('data 2026'!$M:$M,'data 2026'!$E:$E,'TỔNG BP'!$L3094,'data 2026'!$V:$V,'TỔNG BP'!$C3094,'data 2026'!$K:$K,'TỔNG BP'!U$1)/10^6</f>
        <v>0</v>
      </c>
      <c r="V3094" s="381">
        <f>SUMIFS('data 2026'!$M:$M,'data 2026'!$E:$E,'TỔNG BP'!$L3094,'data 2026'!$V:$V,'TỔNG BP'!$C3094,'data 2026'!$K:$K,'TỔNG BP'!V$1)/10^6</f>
        <v>0</v>
      </c>
      <c r="W3094" s="381">
        <f>SUMIFS('data 2026'!$M:$M,'data 2026'!$E:$E,'TỔNG BP'!$L3094,'data 2026'!$V:$V,'TỔNG BP'!$C3094,'data 2026'!$K:$K,'TỔNG BP'!W$1)/10^6</f>
        <v>0</v>
      </c>
      <c r="X3094" s="381">
        <f>SUMIFS('data 2026'!$M:$M,'data 2026'!$E:$E,'TỔNG BP'!$L3094,'data 2026'!$V:$V,'TỔNG BP'!$C3094,'data 2026'!$K:$K,'TỔNG BP'!X$1)/10^6</f>
        <v>0</v>
      </c>
      <c r="Y3094" s="381">
        <f>SUMIFS('data 2026'!$M:$M,'data 2026'!$E:$E,'TỔNG BP'!$L3094,'data 2026'!$V:$V,'TỔNG BP'!$C3094,'data 2026'!$K:$K,'TỔNG BP'!Y$1)/10^6</f>
        <v>4.0740679999999996</v>
      </c>
      <c r="Z3094" s="381">
        <f t="shared" si="100"/>
        <v>61.303686999999996</v>
      </c>
      <c r="AA3094" s="382">
        <f>SUMIFS('Data 2025'!L:L,'Data 2025'!D:D,'TỔNG BP'!$L3094,'Data 2025'!A:A,'TỔNG BP'!$C3094)/10^6</f>
        <v>34.161110000000001</v>
      </c>
      <c r="AB3094" s="386">
        <f t="shared" si="99"/>
        <v>27.142576999999996</v>
      </c>
      <c r="AC3094" s="384">
        <f>IFERROR('TỔNG BP'!$AB3094/'TỔNG BP'!$AA3094,0)</f>
        <v>0.79454610813290305</v>
      </c>
      <c r="AD3094" s="64" t="s">
        <v>53</v>
      </c>
    </row>
    <row r="3095" spans="1:30">
      <c r="A3095" s="247"/>
      <c r="B3095" s="247"/>
      <c r="C3095" s="389" t="s">
        <v>118</v>
      </c>
      <c r="D3095" s="337" t="s">
        <v>113</v>
      </c>
      <c r="E3095" s="338" t="s">
        <v>825</v>
      </c>
      <c r="F3095" s="338" t="s">
        <v>939</v>
      </c>
      <c r="G3095" s="338" t="s">
        <v>828</v>
      </c>
      <c r="H3095" s="338" t="s">
        <v>1088</v>
      </c>
      <c r="I3095" s="337" t="s">
        <v>332</v>
      </c>
      <c r="J3095" s="338" t="s">
        <v>940</v>
      </c>
      <c r="K3095" s="338" t="s">
        <v>827</v>
      </c>
      <c r="L3095" s="380" t="s">
        <v>334</v>
      </c>
      <c r="M3095" s="338" t="s">
        <v>333</v>
      </c>
      <c r="N3095" s="381">
        <f>SUMIFS('data 2026'!$M:$M,'data 2026'!$E:$E,'TỔNG BP'!$L3095,'data 2026'!$V:$V,'TỔNG BP'!$C3095,'data 2026'!$K:$K,'TỔNG BP'!N$1)/10^6</f>
        <v>15.03</v>
      </c>
      <c r="O3095" s="381">
        <f>SUMIFS('data 2026'!$M:$M,'data 2026'!$E:$E,'TỔNG BP'!$L3095,'data 2026'!$V:$V,'TỔNG BP'!$C3095,'data 2026'!$K:$K,'TỔNG BP'!O$1)/10^6</f>
        <v>11.65</v>
      </c>
      <c r="P3095" s="381">
        <f>SUMIFS('data 2026'!$M:$M,'data 2026'!$E:$E,'TỔNG BP'!$L3095,'data 2026'!$V:$V,'TỔNG BP'!$C3095,'data 2026'!$K:$K,'TỔNG BP'!P$1)/10^6</f>
        <v>11.65</v>
      </c>
      <c r="Q3095" s="381">
        <f>SUMIFS('data 2026'!$M:$M,'data 2026'!$E:$E,'TỔNG BP'!$L3095,'data 2026'!$V:$V,'TỔNG BP'!$C3095,'data 2026'!$K:$K,'TỔNG BP'!Q$1)/10^6</f>
        <v>11.65</v>
      </c>
      <c r="R3095" s="381">
        <f>SUMIFS('data 2026'!$M:$M,'data 2026'!$E:$E,'TỔNG BP'!$L3095,'data 2026'!$V:$V,'TỔNG BP'!$C3095,'data 2026'!$K:$K,'TỔNG BP'!R$1)/10^6</f>
        <v>11.65</v>
      </c>
      <c r="S3095" s="381">
        <f>SUMIFS('data 2026'!$M:$M,'data 2026'!$E:$E,'TỔNG BP'!$L3095,'data 2026'!$V:$V,'TỔNG BP'!$C3095,'data 2026'!$K:$K,'TỔNG BP'!S$1)/10^6</f>
        <v>15.875</v>
      </c>
      <c r="T3095" s="381">
        <f>SUMIFS('data 2026'!$M:$M,'data 2026'!$E:$E,'TỔNG BP'!$L3095,'data 2026'!$V:$V,'TỔNG BP'!$C3095,'data 2026'!$K:$K,'TỔNG BP'!T$1)/10^6</f>
        <v>11.65</v>
      </c>
      <c r="U3095" s="381">
        <f>SUMIFS('data 2026'!$M:$M,'data 2026'!$E:$E,'TỔNG BP'!$L3095,'data 2026'!$V:$V,'TỔNG BP'!$C3095,'data 2026'!$K:$K,'TỔNG BP'!U$1)/10^6</f>
        <v>11.65</v>
      </c>
      <c r="V3095" s="381">
        <f>SUMIFS('data 2026'!$M:$M,'data 2026'!$E:$E,'TỔNG BP'!$L3095,'data 2026'!$V:$V,'TỔNG BP'!$C3095,'data 2026'!$K:$K,'TỔNG BP'!V$1)/10^6</f>
        <v>11.65</v>
      </c>
      <c r="W3095" s="381">
        <f>SUMIFS('data 2026'!$M:$M,'data 2026'!$E:$E,'TỔNG BP'!$L3095,'data 2026'!$V:$V,'TỔNG BP'!$C3095,'data 2026'!$K:$K,'TỔNG BP'!W$1)/10^6</f>
        <v>11.65</v>
      </c>
      <c r="X3095" s="381">
        <f>SUMIFS('data 2026'!$M:$M,'data 2026'!$E:$E,'TỔNG BP'!$L3095,'data 2026'!$V:$V,'TỔNG BP'!$C3095,'data 2026'!$K:$K,'TỔNG BP'!X$1)/10^6</f>
        <v>11.65</v>
      </c>
      <c r="Y3095" s="381">
        <f>SUMIFS('data 2026'!$M:$M,'data 2026'!$E:$E,'TỔNG BP'!$L3095,'data 2026'!$V:$V,'TỔNG BP'!$C3095,'data 2026'!$K:$K,'TỔNG BP'!Y$1)/10^6</f>
        <v>11.65</v>
      </c>
      <c r="Z3095" s="381">
        <f t="shared" si="100"/>
        <v>147.40500000000003</v>
      </c>
      <c r="AA3095" s="382">
        <f>SUMIFS('Data 2025'!L:L,'Data 2025'!D:D,'TỔNG BP'!$L3095,'Data 2025'!A:A,'TỔNG BP'!$C3095)/10^6</f>
        <v>194.091151</v>
      </c>
      <c r="AB3095" s="386">
        <f t="shared" si="99"/>
        <v>-46.686150999999967</v>
      </c>
      <c r="AC3095" s="384">
        <f>IFERROR('TỔNG BP'!$AB3095/'TỔNG BP'!$AA3095,0)</f>
        <v>-0.24053724633741785</v>
      </c>
      <c r="AD3095" s="64" t="s">
        <v>333</v>
      </c>
    </row>
    <row r="3096" spans="1:30">
      <c r="A3096" s="248"/>
      <c r="B3096" s="248"/>
      <c r="C3096" s="389" t="s">
        <v>118</v>
      </c>
      <c r="D3096" s="337" t="s">
        <v>113</v>
      </c>
      <c r="E3096" s="338" t="s">
        <v>825</v>
      </c>
      <c r="F3096" s="338" t="s">
        <v>826</v>
      </c>
      <c r="G3096" s="338" t="s">
        <v>828</v>
      </c>
      <c r="H3096" s="338" t="s">
        <v>46</v>
      </c>
      <c r="I3096" s="337" t="s">
        <v>335</v>
      </c>
      <c r="J3096" s="338" t="s">
        <v>941</v>
      </c>
      <c r="K3096" s="338" t="s">
        <v>827</v>
      </c>
      <c r="L3096" s="380" t="s">
        <v>337</v>
      </c>
      <c r="M3096" s="338" t="s">
        <v>336</v>
      </c>
      <c r="N3096" s="381">
        <f>SUMIFS('data 2026'!$M:$M,'data 2026'!$E:$E,'TỔNG BP'!$L3096,'data 2026'!$V:$V,'TỔNG BP'!$C3096,'data 2026'!$K:$K,'TỔNG BP'!N$1)/10^6</f>
        <v>9.1475511058576053</v>
      </c>
      <c r="O3096" s="381">
        <f>SUMIFS('data 2026'!$M:$M,'data 2026'!$E:$E,'TỔNG BP'!$L3096,'data 2026'!$V:$V,'TỔNG BP'!$C3096,'data 2026'!$K:$K,'TỔNG BP'!O$1)/10^6</f>
        <v>6.3324677725242724</v>
      </c>
      <c r="P3096" s="381">
        <f>SUMIFS('data 2026'!$M:$M,'data 2026'!$E:$E,'TỔNG BP'!$L3096,'data 2026'!$V:$V,'TỔNG BP'!$C3096,'data 2026'!$K:$K,'TỔNG BP'!P$1)/10^6</f>
        <v>28.226882805857603</v>
      </c>
      <c r="Q3096" s="381">
        <f>SUMIFS('data 2026'!$M:$M,'data 2026'!$E:$E,'TỔNG BP'!$L3096,'data 2026'!$V:$V,'TỔNG BP'!$C3096,'data 2026'!$K:$K,'TỔNG BP'!Q$1)/10^6</f>
        <v>8.3173927725242738</v>
      </c>
      <c r="R3096" s="381">
        <f>SUMIFS('data 2026'!$M:$M,'data 2026'!$E:$E,'TỔNG BP'!$L3096,'data 2026'!$V:$V,'TỔNG BP'!$C3096,'data 2026'!$K:$K,'TỔNG BP'!R$1)/10^6</f>
        <v>6.3324677725242724</v>
      </c>
      <c r="S3096" s="381">
        <f>SUMIFS('data 2026'!$M:$M,'data 2026'!$E:$E,'TỔNG BP'!$L3096,'data 2026'!$V:$V,'TỔNG BP'!$C3096,'data 2026'!$K:$K,'TỔNG BP'!S$1)/10^6</f>
        <v>28.494906105857602</v>
      </c>
      <c r="T3096" s="381">
        <f>SUMIFS('data 2026'!$M:$M,'data 2026'!$E:$E,'TỔNG BP'!$L3096,'data 2026'!$V:$V,'TỔNG BP'!$C3096,'data 2026'!$K:$K,'TỔNG BP'!T$1)/10^6</f>
        <v>6.6060677725242725</v>
      </c>
      <c r="U3096" s="381">
        <f>SUMIFS('data 2026'!$M:$M,'data 2026'!$E:$E,'TỔNG BP'!$L3096,'data 2026'!$V:$V,'TỔNG BP'!$C3096,'data 2026'!$K:$K,'TỔNG BP'!U$1)/10^6</f>
        <v>8.0437927725242737</v>
      </c>
      <c r="V3096" s="381">
        <f>SUMIFS('data 2026'!$M:$M,'data 2026'!$E:$E,'TỔNG BP'!$L3096,'data 2026'!$V:$V,'TỔNG BP'!$C3096,'data 2026'!$K:$K,'TỔNG BP'!V$1)/10^6</f>
        <v>27.947706105857602</v>
      </c>
      <c r="W3096" s="381">
        <f>SUMIFS('data 2026'!$M:$M,'data 2026'!$E:$E,'TỔNG BP'!$L3096,'data 2026'!$V:$V,'TỔNG BP'!$C3096,'data 2026'!$K:$K,'TỔNG BP'!W$1)/10^6</f>
        <v>7.1532677725242708</v>
      </c>
      <c r="X3096" s="381">
        <f>SUMIFS('data 2026'!$M:$M,'data 2026'!$E:$E,'TỔNG BP'!$L3096,'data 2026'!$V:$V,'TỔNG BP'!$C3096,'data 2026'!$K:$K,'TỔNG BP'!X$1)/10^6</f>
        <v>6.3324677725242724</v>
      </c>
      <c r="Y3096" s="381">
        <f>SUMIFS('data 2026'!$M:$M,'data 2026'!$E:$E,'TỔNG BP'!$L3096,'data 2026'!$V:$V,'TỔNG BP'!$C3096,'data 2026'!$K:$K,'TỔNG BP'!Y$1)/10^6</f>
        <v>29.38164947252427</v>
      </c>
      <c r="Z3096" s="381">
        <f t="shared" si="100"/>
        <v>172.31662000362456</v>
      </c>
      <c r="AA3096" s="382">
        <f>SUMIFS('Data 2025'!L:L,'Data 2025'!D:D,'TỔNG BP'!$L3096,'Data 2025'!A:A,'TỔNG BP'!$C3096)/10^6</f>
        <v>173.427009</v>
      </c>
      <c r="AB3096" s="386">
        <f t="shared" si="99"/>
        <v>-1.1103889963754341</v>
      </c>
      <c r="AC3096" s="384">
        <f>IFERROR('TỔNG BP'!$AB3096/'TỔNG BP'!$AA3096,0)</f>
        <v>-6.4026301484299605E-3</v>
      </c>
      <c r="AD3096" s="64" t="s">
        <v>1139</v>
      </c>
    </row>
    <row r="3097" spans="1:30">
      <c r="A3097" s="247"/>
      <c r="B3097" s="247"/>
      <c r="C3097" s="389" t="s">
        <v>118</v>
      </c>
      <c r="D3097" s="337" t="s">
        <v>113</v>
      </c>
      <c r="E3097" s="338" t="s">
        <v>825</v>
      </c>
      <c r="F3097" s="338" t="s">
        <v>942</v>
      </c>
      <c r="G3097" s="338" t="s">
        <v>828</v>
      </c>
      <c r="H3097" s="338" t="s">
        <v>50</v>
      </c>
      <c r="I3097" s="337" t="s">
        <v>339</v>
      </c>
      <c r="J3097" s="338" t="s">
        <v>943</v>
      </c>
      <c r="K3097" s="338" t="s">
        <v>827</v>
      </c>
      <c r="L3097" s="380" t="s">
        <v>341</v>
      </c>
      <c r="M3097" s="338" t="s">
        <v>944</v>
      </c>
      <c r="N3097" s="381">
        <f>SUMIFS('data 2026'!$M:$M,'data 2026'!$E:$E,'TỔNG BP'!$L3097,'data 2026'!$V:$V,'TỔNG BP'!$C3097,'data 2026'!$K:$K,'TỔNG BP'!N$1)/10^6</f>
        <v>129.62</v>
      </c>
      <c r="O3097" s="381">
        <f>SUMIFS('data 2026'!$M:$M,'data 2026'!$E:$E,'TỔNG BP'!$L3097,'data 2026'!$V:$V,'TỔNG BP'!$C3097,'data 2026'!$K:$K,'TỔNG BP'!O$1)/10^6</f>
        <v>129.62</v>
      </c>
      <c r="P3097" s="381">
        <f>SUMIFS('data 2026'!$M:$M,'data 2026'!$E:$E,'TỔNG BP'!$L3097,'data 2026'!$V:$V,'TỔNG BP'!$C3097,'data 2026'!$K:$K,'TỔNG BP'!P$1)/10^6</f>
        <v>129.62</v>
      </c>
      <c r="Q3097" s="381">
        <f>SUMIFS('data 2026'!$M:$M,'data 2026'!$E:$E,'TỔNG BP'!$L3097,'data 2026'!$V:$V,'TỔNG BP'!$C3097,'data 2026'!$K:$K,'TỔNG BP'!Q$1)/10^6</f>
        <v>129.62</v>
      </c>
      <c r="R3097" s="381">
        <f>SUMIFS('data 2026'!$M:$M,'data 2026'!$E:$E,'TỔNG BP'!$L3097,'data 2026'!$V:$V,'TỔNG BP'!$C3097,'data 2026'!$K:$K,'TỔNG BP'!R$1)/10^6</f>
        <v>129.62</v>
      </c>
      <c r="S3097" s="381">
        <f>SUMIFS('data 2026'!$M:$M,'data 2026'!$E:$E,'TỔNG BP'!$L3097,'data 2026'!$V:$V,'TỔNG BP'!$C3097,'data 2026'!$K:$K,'TỔNG BP'!S$1)/10^6</f>
        <v>129.62</v>
      </c>
      <c r="T3097" s="381">
        <f>SUMIFS('data 2026'!$M:$M,'data 2026'!$E:$E,'TỔNG BP'!$L3097,'data 2026'!$V:$V,'TỔNG BP'!$C3097,'data 2026'!$K:$K,'TỔNG BP'!T$1)/10^6</f>
        <v>129.62</v>
      </c>
      <c r="U3097" s="381">
        <f>SUMIFS('data 2026'!$M:$M,'data 2026'!$E:$E,'TỔNG BP'!$L3097,'data 2026'!$V:$V,'TỔNG BP'!$C3097,'data 2026'!$K:$K,'TỔNG BP'!U$1)/10^6</f>
        <v>129.62</v>
      </c>
      <c r="V3097" s="381">
        <f>SUMIFS('data 2026'!$M:$M,'data 2026'!$E:$E,'TỔNG BP'!$L3097,'data 2026'!$V:$V,'TỔNG BP'!$C3097,'data 2026'!$K:$K,'TỔNG BP'!V$1)/10^6</f>
        <v>129.62</v>
      </c>
      <c r="W3097" s="381">
        <f>SUMIFS('data 2026'!$M:$M,'data 2026'!$E:$E,'TỔNG BP'!$L3097,'data 2026'!$V:$V,'TỔNG BP'!$C3097,'data 2026'!$K:$K,'TỔNG BP'!W$1)/10^6</f>
        <v>129.62</v>
      </c>
      <c r="X3097" s="381">
        <f>SUMIFS('data 2026'!$M:$M,'data 2026'!$E:$E,'TỔNG BP'!$L3097,'data 2026'!$V:$V,'TỔNG BP'!$C3097,'data 2026'!$K:$K,'TỔNG BP'!X$1)/10^6</f>
        <v>129.62</v>
      </c>
      <c r="Y3097" s="381">
        <f>SUMIFS('data 2026'!$M:$M,'data 2026'!$E:$E,'TỔNG BP'!$L3097,'data 2026'!$V:$V,'TỔNG BP'!$C3097,'data 2026'!$K:$K,'TỔNG BP'!Y$1)/10^6</f>
        <v>129.62</v>
      </c>
      <c r="Z3097" s="381">
        <f t="shared" si="100"/>
        <v>1555.4399999999996</v>
      </c>
      <c r="AA3097" s="382">
        <f>SUMIFS('Data 2025'!L:L,'Data 2025'!D:D,'TỔNG BP'!$L3097,'Data 2025'!A:A,'TỔNG BP'!$C3097)/10^6</f>
        <v>1973.5075710000001</v>
      </c>
      <c r="AB3097" s="386">
        <f t="shared" si="99"/>
        <v>-418.0675710000005</v>
      </c>
      <c r="AC3097" s="384">
        <f>IFERROR('TỔNG BP'!$AB3097/'TỔNG BP'!$AA3097,0)</f>
        <v>-0.2118398617483695</v>
      </c>
      <c r="AD3097" s="64" t="s">
        <v>1149</v>
      </c>
    </row>
    <row r="3098" spans="1:30">
      <c r="A3098" s="248"/>
      <c r="B3098" s="248"/>
      <c r="C3098" s="389" t="s">
        <v>118</v>
      </c>
      <c r="D3098" s="337" t="s">
        <v>113</v>
      </c>
      <c r="E3098" s="338" t="s">
        <v>825</v>
      </c>
      <c r="F3098" s="338" t="s">
        <v>945</v>
      </c>
      <c r="G3098" s="338" t="s">
        <v>828</v>
      </c>
      <c r="H3098" s="338" t="s">
        <v>1089</v>
      </c>
      <c r="I3098" s="337" t="s">
        <v>343</v>
      </c>
      <c r="J3098" s="338" t="s">
        <v>946</v>
      </c>
      <c r="K3098" s="338" t="s">
        <v>827</v>
      </c>
      <c r="L3098" s="380" t="s">
        <v>345</v>
      </c>
      <c r="M3098" s="338" t="s">
        <v>344</v>
      </c>
      <c r="N3098" s="381">
        <f>SUMIFS('data 2026'!$M:$M,'data 2026'!$E:$E,'TỔNG BP'!$L3098,'data 2026'!$V:$V,'TỔNG BP'!$C3098,'data 2026'!$K:$K,'TỔNG BP'!N$1)/10^6</f>
        <v>278.5</v>
      </c>
      <c r="O3098" s="381">
        <f>SUMIFS('data 2026'!$M:$M,'data 2026'!$E:$E,'TỔNG BP'!$L3098,'data 2026'!$V:$V,'TỔNG BP'!$C3098,'data 2026'!$K:$K,'TỔNG BP'!O$1)/10^6</f>
        <v>278.5</v>
      </c>
      <c r="P3098" s="381">
        <f>SUMIFS('data 2026'!$M:$M,'data 2026'!$E:$E,'TỔNG BP'!$L3098,'data 2026'!$V:$V,'TỔNG BP'!$C3098,'data 2026'!$K:$K,'TỔNG BP'!P$1)/10^6</f>
        <v>328.5</v>
      </c>
      <c r="Q3098" s="381">
        <f>SUMIFS('data 2026'!$M:$M,'data 2026'!$E:$E,'TỔNG BP'!$L3098,'data 2026'!$V:$V,'TỔNG BP'!$C3098,'data 2026'!$K:$K,'TỔNG BP'!Q$1)/10^6</f>
        <v>278.5</v>
      </c>
      <c r="R3098" s="381">
        <f>SUMIFS('data 2026'!$M:$M,'data 2026'!$E:$E,'TỔNG BP'!$L3098,'data 2026'!$V:$V,'TỔNG BP'!$C3098,'data 2026'!$K:$K,'TỔNG BP'!R$1)/10^6</f>
        <v>278.5</v>
      </c>
      <c r="S3098" s="381">
        <f>SUMIFS('data 2026'!$M:$M,'data 2026'!$E:$E,'TỔNG BP'!$L3098,'data 2026'!$V:$V,'TỔNG BP'!$C3098,'data 2026'!$K:$K,'TỔNG BP'!S$1)/10^6</f>
        <v>278.5</v>
      </c>
      <c r="T3098" s="381">
        <f>SUMIFS('data 2026'!$M:$M,'data 2026'!$E:$E,'TỔNG BP'!$L3098,'data 2026'!$V:$V,'TỔNG BP'!$C3098,'data 2026'!$K:$K,'TỔNG BP'!T$1)/10^6</f>
        <v>278.5</v>
      </c>
      <c r="U3098" s="381">
        <f>SUMIFS('data 2026'!$M:$M,'data 2026'!$E:$E,'TỔNG BP'!$L3098,'data 2026'!$V:$V,'TỔNG BP'!$C3098,'data 2026'!$K:$K,'TỔNG BP'!U$1)/10^6</f>
        <v>278.5</v>
      </c>
      <c r="V3098" s="381">
        <f>SUMIFS('data 2026'!$M:$M,'data 2026'!$E:$E,'TỔNG BP'!$L3098,'data 2026'!$V:$V,'TỔNG BP'!$C3098,'data 2026'!$K:$K,'TỔNG BP'!V$1)/10^6</f>
        <v>278.5</v>
      </c>
      <c r="W3098" s="381">
        <f>SUMIFS('data 2026'!$M:$M,'data 2026'!$E:$E,'TỔNG BP'!$L3098,'data 2026'!$V:$V,'TỔNG BP'!$C3098,'data 2026'!$K:$K,'TỔNG BP'!W$1)/10^6</f>
        <v>278.5</v>
      </c>
      <c r="X3098" s="381">
        <f>SUMIFS('data 2026'!$M:$M,'data 2026'!$E:$E,'TỔNG BP'!$L3098,'data 2026'!$V:$V,'TỔNG BP'!$C3098,'data 2026'!$K:$K,'TỔNG BP'!X$1)/10^6</f>
        <v>278.5</v>
      </c>
      <c r="Y3098" s="381">
        <f>SUMIFS('data 2026'!$M:$M,'data 2026'!$E:$E,'TỔNG BP'!$L3098,'data 2026'!$V:$V,'TỔNG BP'!$C3098,'data 2026'!$K:$K,'TỔNG BP'!Y$1)/10^6</f>
        <v>278.5</v>
      </c>
      <c r="Z3098" s="381">
        <f t="shared" si="100"/>
        <v>3392</v>
      </c>
      <c r="AA3098" s="382">
        <f>SUMIFS('Data 2025'!L:L,'Data 2025'!D:D,'TỔNG BP'!$L3098,'Data 2025'!A:A,'TỔNG BP'!$C3098)/10^6</f>
        <v>1696.871893</v>
      </c>
      <c r="AB3098" s="386">
        <f t="shared" si="99"/>
        <v>1695.128107</v>
      </c>
      <c r="AC3098" s="384">
        <f>IFERROR('TỔNG BP'!$AB3098/'TỔNG BP'!$AA3098,0)</f>
        <v>0.99897235259350248</v>
      </c>
      <c r="AD3098" s="64" t="s">
        <v>1170</v>
      </c>
    </row>
    <row r="3099" spans="1:30">
      <c r="A3099" s="247"/>
      <c r="B3099" s="247"/>
      <c r="C3099" s="389" t="s">
        <v>118</v>
      </c>
      <c r="D3099" s="337" t="s">
        <v>113</v>
      </c>
      <c r="E3099" s="338" t="s">
        <v>825</v>
      </c>
      <c r="F3099" s="338" t="s">
        <v>856</v>
      </c>
      <c r="G3099" s="338" t="s">
        <v>828</v>
      </c>
      <c r="H3099" s="338" t="s">
        <v>57</v>
      </c>
      <c r="I3099" s="337" t="s">
        <v>347</v>
      </c>
      <c r="J3099" s="338" t="s">
        <v>947</v>
      </c>
      <c r="K3099" s="338" t="s">
        <v>827</v>
      </c>
      <c r="L3099" s="380" t="s">
        <v>349</v>
      </c>
      <c r="M3099" s="338" t="s">
        <v>348</v>
      </c>
      <c r="N3099" s="381">
        <f>SUMIFS('data 2026'!$M:$M,'data 2026'!$E:$E,'TỔNG BP'!$L3099,'data 2026'!$V:$V,'TỔNG BP'!$C3099,'data 2026'!$K:$K,'TỔNG BP'!N$1)/10^6</f>
        <v>0</v>
      </c>
      <c r="O3099" s="381">
        <f>SUMIFS('data 2026'!$M:$M,'data 2026'!$E:$E,'TỔNG BP'!$L3099,'data 2026'!$V:$V,'TỔNG BP'!$C3099,'data 2026'!$K:$K,'TỔNG BP'!O$1)/10^6</f>
        <v>0</v>
      </c>
      <c r="P3099" s="381">
        <f>SUMIFS('data 2026'!$M:$M,'data 2026'!$E:$E,'TỔNG BP'!$L3099,'data 2026'!$V:$V,'TỔNG BP'!$C3099,'data 2026'!$K:$K,'TỔNG BP'!P$1)/10^6</f>
        <v>0</v>
      </c>
      <c r="Q3099" s="381">
        <f>SUMIFS('data 2026'!$M:$M,'data 2026'!$E:$E,'TỔNG BP'!$L3099,'data 2026'!$V:$V,'TỔNG BP'!$C3099,'data 2026'!$K:$K,'TỔNG BP'!Q$1)/10^6</f>
        <v>0</v>
      </c>
      <c r="R3099" s="381">
        <f>SUMIFS('data 2026'!$M:$M,'data 2026'!$E:$E,'TỔNG BP'!$L3099,'data 2026'!$V:$V,'TỔNG BP'!$C3099,'data 2026'!$K:$K,'TỔNG BP'!R$1)/10^6</f>
        <v>0</v>
      </c>
      <c r="S3099" s="381">
        <f>SUMIFS('data 2026'!$M:$M,'data 2026'!$E:$E,'TỔNG BP'!$L3099,'data 2026'!$V:$V,'TỔNG BP'!$C3099,'data 2026'!$K:$K,'TỔNG BP'!S$1)/10^6</f>
        <v>0</v>
      </c>
      <c r="T3099" s="381">
        <f>SUMIFS('data 2026'!$M:$M,'data 2026'!$E:$E,'TỔNG BP'!$L3099,'data 2026'!$V:$V,'TỔNG BP'!$C3099,'data 2026'!$K:$K,'TỔNG BP'!T$1)/10^6</f>
        <v>0</v>
      </c>
      <c r="U3099" s="381">
        <f>SUMIFS('data 2026'!$M:$M,'data 2026'!$E:$E,'TỔNG BP'!$L3099,'data 2026'!$V:$V,'TỔNG BP'!$C3099,'data 2026'!$K:$K,'TỔNG BP'!U$1)/10^6</f>
        <v>0</v>
      </c>
      <c r="V3099" s="381">
        <f>SUMIFS('data 2026'!$M:$M,'data 2026'!$E:$E,'TỔNG BP'!$L3099,'data 2026'!$V:$V,'TỔNG BP'!$C3099,'data 2026'!$K:$K,'TỔNG BP'!V$1)/10^6</f>
        <v>0</v>
      </c>
      <c r="W3099" s="381">
        <f>SUMIFS('data 2026'!$M:$M,'data 2026'!$E:$E,'TỔNG BP'!$L3099,'data 2026'!$V:$V,'TỔNG BP'!$C3099,'data 2026'!$K:$K,'TỔNG BP'!W$1)/10^6</f>
        <v>0</v>
      </c>
      <c r="X3099" s="381">
        <f>SUMIFS('data 2026'!$M:$M,'data 2026'!$E:$E,'TỔNG BP'!$L3099,'data 2026'!$V:$V,'TỔNG BP'!$C3099,'data 2026'!$K:$K,'TỔNG BP'!X$1)/10^6</f>
        <v>0</v>
      </c>
      <c r="Y3099" s="381">
        <f>SUMIFS('data 2026'!$M:$M,'data 2026'!$E:$E,'TỔNG BP'!$L3099,'data 2026'!$V:$V,'TỔNG BP'!$C3099,'data 2026'!$K:$K,'TỔNG BP'!Y$1)/10^6</f>
        <v>0</v>
      </c>
      <c r="Z3099" s="381">
        <f t="shared" si="100"/>
        <v>0</v>
      </c>
      <c r="AA3099" s="382">
        <f>SUMIFS('Data 2025'!L:L,'Data 2025'!D:D,'TỔNG BP'!$L3099,'Data 2025'!A:A,'TỔNG BP'!$C3099)/10^6</f>
        <v>0</v>
      </c>
      <c r="AB3099" s="386">
        <f t="shared" si="99"/>
        <v>0</v>
      </c>
      <c r="AC3099" s="384">
        <f>IFERROR('TỔNG BP'!$AB3099/'TỔNG BP'!$AA3099,0)</f>
        <v>0</v>
      </c>
      <c r="AD3099" s="64" t="e">
        <v>#N/A</v>
      </c>
    </row>
    <row r="3100" spans="1:30">
      <c r="A3100" s="248"/>
      <c r="B3100" s="248"/>
      <c r="C3100" s="389" t="s">
        <v>118</v>
      </c>
      <c r="D3100" s="337" t="s">
        <v>113</v>
      </c>
      <c r="E3100" s="338" t="s">
        <v>825</v>
      </c>
      <c r="F3100" s="338" t="s">
        <v>856</v>
      </c>
      <c r="G3100" s="338" t="s">
        <v>828</v>
      </c>
      <c r="H3100" s="338" t="s">
        <v>57</v>
      </c>
      <c r="I3100" s="337" t="s">
        <v>350</v>
      </c>
      <c r="J3100" s="338" t="s">
        <v>948</v>
      </c>
      <c r="K3100" s="338" t="s">
        <v>827</v>
      </c>
      <c r="L3100" s="380" t="s">
        <v>352</v>
      </c>
      <c r="M3100" s="338" t="s">
        <v>351</v>
      </c>
      <c r="N3100" s="381">
        <f>SUMIFS('data 2026'!$M:$M,'data 2026'!$E:$E,'TỔNG BP'!$L3100,'data 2026'!$V:$V,'TỔNG BP'!$C3100,'data 2026'!$K:$K,'TỔNG BP'!N$1)/10^6</f>
        <v>0</v>
      </c>
      <c r="O3100" s="381">
        <f>SUMIFS('data 2026'!$M:$M,'data 2026'!$E:$E,'TỔNG BP'!$L3100,'data 2026'!$V:$V,'TỔNG BP'!$C3100,'data 2026'!$K:$K,'TỔNG BP'!O$1)/10^6</f>
        <v>0</v>
      </c>
      <c r="P3100" s="381">
        <f>SUMIFS('data 2026'!$M:$M,'data 2026'!$E:$E,'TỔNG BP'!$L3100,'data 2026'!$V:$V,'TỔNG BP'!$C3100,'data 2026'!$K:$K,'TỔNG BP'!P$1)/10^6</f>
        <v>0</v>
      </c>
      <c r="Q3100" s="381">
        <f>SUMIFS('data 2026'!$M:$M,'data 2026'!$E:$E,'TỔNG BP'!$L3100,'data 2026'!$V:$V,'TỔNG BP'!$C3100,'data 2026'!$K:$K,'TỔNG BP'!Q$1)/10^6</f>
        <v>0</v>
      </c>
      <c r="R3100" s="381">
        <f>SUMIFS('data 2026'!$M:$M,'data 2026'!$E:$E,'TỔNG BP'!$L3100,'data 2026'!$V:$V,'TỔNG BP'!$C3100,'data 2026'!$K:$K,'TỔNG BP'!R$1)/10^6</f>
        <v>0</v>
      </c>
      <c r="S3100" s="381">
        <f>SUMIFS('data 2026'!$M:$M,'data 2026'!$E:$E,'TỔNG BP'!$L3100,'data 2026'!$V:$V,'TỔNG BP'!$C3100,'data 2026'!$K:$K,'TỔNG BP'!S$1)/10^6</f>
        <v>0</v>
      </c>
      <c r="T3100" s="381">
        <f>SUMIFS('data 2026'!$M:$M,'data 2026'!$E:$E,'TỔNG BP'!$L3100,'data 2026'!$V:$V,'TỔNG BP'!$C3100,'data 2026'!$K:$K,'TỔNG BP'!T$1)/10^6</f>
        <v>0</v>
      </c>
      <c r="U3100" s="381">
        <f>SUMIFS('data 2026'!$M:$M,'data 2026'!$E:$E,'TỔNG BP'!$L3100,'data 2026'!$V:$V,'TỔNG BP'!$C3100,'data 2026'!$K:$K,'TỔNG BP'!U$1)/10^6</f>
        <v>0</v>
      </c>
      <c r="V3100" s="381">
        <f>SUMIFS('data 2026'!$M:$M,'data 2026'!$E:$E,'TỔNG BP'!$L3100,'data 2026'!$V:$V,'TỔNG BP'!$C3100,'data 2026'!$K:$K,'TỔNG BP'!V$1)/10^6</f>
        <v>0</v>
      </c>
      <c r="W3100" s="381">
        <f>SUMIFS('data 2026'!$M:$M,'data 2026'!$E:$E,'TỔNG BP'!$L3100,'data 2026'!$V:$V,'TỔNG BP'!$C3100,'data 2026'!$K:$K,'TỔNG BP'!W$1)/10^6</f>
        <v>0</v>
      </c>
      <c r="X3100" s="381">
        <f>SUMIFS('data 2026'!$M:$M,'data 2026'!$E:$E,'TỔNG BP'!$L3100,'data 2026'!$V:$V,'TỔNG BP'!$C3100,'data 2026'!$K:$K,'TỔNG BP'!X$1)/10^6</f>
        <v>0</v>
      </c>
      <c r="Y3100" s="381">
        <f>SUMIFS('data 2026'!$M:$M,'data 2026'!$E:$E,'TỔNG BP'!$L3100,'data 2026'!$V:$V,'TỔNG BP'!$C3100,'data 2026'!$K:$K,'TỔNG BP'!Y$1)/10^6</f>
        <v>0</v>
      </c>
      <c r="Z3100" s="381">
        <f t="shared" si="100"/>
        <v>0</v>
      </c>
      <c r="AA3100" s="382">
        <f>SUMIFS('Data 2025'!L:L,'Data 2025'!D:D,'TỔNG BP'!$L3100,'Data 2025'!A:A,'TỔNG BP'!$C3100)/10^6</f>
        <v>0.36</v>
      </c>
      <c r="AB3100" s="386">
        <f t="shared" si="99"/>
        <v>-0.36</v>
      </c>
      <c r="AC3100" s="384">
        <f>IFERROR('TỔNG BP'!$AB3100/'TỔNG BP'!$AA3100,0)</f>
        <v>-1</v>
      </c>
      <c r="AD3100" s="64" t="s">
        <v>1147</v>
      </c>
    </row>
    <row r="3101" spans="1:30">
      <c r="A3101" s="247"/>
      <c r="B3101" s="247"/>
      <c r="C3101" s="389" t="s">
        <v>118</v>
      </c>
      <c r="D3101" s="337" t="s">
        <v>113</v>
      </c>
      <c r="E3101" s="338" t="s">
        <v>825</v>
      </c>
      <c r="F3101" s="338" t="s">
        <v>931</v>
      </c>
      <c r="G3101" s="338" t="s">
        <v>828</v>
      </c>
      <c r="H3101" s="338" t="s">
        <v>53</v>
      </c>
      <c r="I3101" s="337" t="s">
        <v>354</v>
      </c>
      <c r="J3101" s="338" t="s">
        <v>949</v>
      </c>
      <c r="K3101" s="338" t="s">
        <v>827</v>
      </c>
      <c r="L3101" s="380" t="s">
        <v>356</v>
      </c>
      <c r="M3101" s="338" t="s">
        <v>355</v>
      </c>
      <c r="N3101" s="381">
        <f>SUMIFS('data 2026'!$M:$M,'data 2026'!$E:$E,'TỔNG BP'!$L3101,'data 2026'!$V:$V,'TỔNG BP'!$C3101,'data 2026'!$K:$K,'TỔNG BP'!N$1)/10^6</f>
        <v>0</v>
      </c>
      <c r="O3101" s="381">
        <f>SUMIFS('data 2026'!$M:$M,'data 2026'!$E:$E,'TỔNG BP'!$L3101,'data 2026'!$V:$V,'TỔNG BP'!$C3101,'data 2026'!$K:$K,'TỔNG BP'!O$1)/10^6</f>
        <v>0</v>
      </c>
      <c r="P3101" s="381">
        <f>SUMIFS('data 2026'!$M:$M,'data 2026'!$E:$E,'TỔNG BP'!$L3101,'data 2026'!$V:$V,'TỔNG BP'!$C3101,'data 2026'!$K:$K,'TỔNG BP'!P$1)/10^6</f>
        <v>0</v>
      </c>
      <c r="Q3101" s="381">
        <f>SUMIFS('data 2026'!$M:$M,'data 2026'!$E:$E,'TỔNG BP'!$L3101,'data 2026'!$V:$V,'TỔNG BP'!$C3101,'data 2026'!$K:$K,'TỔNG BP'!Q$1)/10^6</f>
        <v>0</v>
      </c>
      <c r="R3101" s="381">
        <f>SUMIFS('data 2026'!$M:$M,'data 2026'!$E:$E,'TỔNG BP'!$L3101,'data 2026'!$V:$V,'TỔNG BP'!$C3101,'data 2026'!$K:$K,'TỔNG BP'!R$1)/10^6</f>
        <v>0</v>
      </c>
      <c r="S3101" s="381">
        <f>SUMIFS('data 2026'!$M:$M,'data 2026'!$E:$E,'TỔNG BP'!$L3101,'data 2026'!$V:$V,'TỔNG BP'!$C3101,'data 2026'!$K:$K,'TỔNG BP'!S$1)/10^6</f>
        <v>0</v>
      </c>
      <c r="T3101" s="381">
        <f>SUMIFS('data 2026'!$M:$M,'data 2026'!$E:$E,'TỔNG BP'!$L3101,'data 2026'!$V:$V,'TỔNG BP'!$C3101,'data 2026'!$K:$K,'TỔNG BP'!T$1)/10^6</f>
        <v>0</v>
      </c>
      <c r="U3101" s="381">
        <f>SUMIFS('data 2026'!$M:$M,'data 2026'!$E:$E,'TỔNG BP'!$L3101,'data 2026'!$V:$V,'TỔNG BP'!$C3101,'data 2026'!$K:$K,'TỔNG BP'!U$1)/10^6</f>
        <v>0</v>
      </c>
      <c r="V3101" s="381">
        <f>SUMIFS('data 2026'!$M:$M,'data 2026'!$E:$E,'TỔNG BP'!$L3101,'data 2026'!$V:$V,'TỔNG BP'!$C3101,'data 2026'!$K:$K,'TỔNG BP'!V$1)/10^6</f>
        <v>0</v>
      </c>
      <c r="W3101" s="381">
        <f>SUMIFS('data 2026'!$M:$M,'data 2026'!$E:$E,'TỔNG BP'!$L3101,'data 2026'!$V:$V,'TỔNG BP'!$C3101,'data 2026'!$K:$K,'TỔNG BP'!W$1)/10^6</f>
        <v>0</v>
      </c>
      <c r="X3101" s="381">
        <f>SUMIFS('data 2026'!$M:$M,'data 2026'!$E:$E,'TỔNG BP'!$L3101,'data 2026'!$V:$V,'TỔNG BP'!$C3101,'data 2026'!$K:$K,'TỔNG BP'!X$1)/10^6</f>
        <v>0</v>
      </c>
      <c r="Y3101" s="381">
        <f>SUMIFS('data 2026'!$M:$M,'data 2026'!$E:$E,'TỔNG BP'!$L3101,'data 2026'!$V:$V,'TỔNG BP'!$C3101,'data 2026'!$K:$K,'TỔNG BP'!Y$1)/10^6</f>
        <v>0</v>
      </c>
      <c r="Z3101" s="381">
        <f t="shared" si="100"/>
        <v>0</v>
      </c>
      <c r="AA3101" s="382">
        <f>SUMIFS('Data 2025'!L:L,'Data 2025'!D:D,'TỔNG BP'!$L3101,'Data 2025'!A:A,'TỔNG BP'!$C3101)/10^6</f>
        <v>0</v>
      </c>
      <c r="AB3101" s="386">
        <f t="shared" si="99"/>
        <v>0</v>
      </c>
      <c r="AC3101" s="384">
        <f>IFERROR('TỔNG BP'!$AB3101/'TỔNG BP'!$AA3101,0)</f>
        <v>0</v>
      </c>
      <c r="AD3101" s="64" t="s">
        <v>53</v>
      </c>
    </row>
    <row r="3102" spans="1:30">
      <c r="A3102" s="248"/>
      <c r="B3102" s="248"/>
      <c r="C3102" s="389" t="s">
        <v>118</v>
      </c>
      <c r="D3102" s="337" t="s">
        <v>113</v>
      </c>
      <c r="E3102" s="338" t="s">
        <v>825</v>
      </c>
      <c r="F3102" s="338" t="s">
        <v>950</v>
      </c>
      <c r="G3102" s="338" t="s">
        <v>828</v>
      </c>
      <c r="H3102" s="338" t="s">
        <v>1090</v>
      </c>
      <c r="I3102" s="337" t="s">
        <v>358</v>
      </c>
      <c r="J3102" s="338" t="s">
        <v>951</v>
      </c>
      <c r="K3102" s="338" t="s">
        <v>827</v>
      </c>
      <c r="L3102" s="380" t="s">
        <v>360</v>
      </c>
      <c r="M3102" s="338" t="s">
        <v>359</v>
      </c>
      <c r="N3102" s="381">
        <f>SUMIFS('data 2026'!$M:$M,'data 2026'!$E:$E,'TỔNG BP'!$L3102,'data 2026'!$V:$V,'TỔNG BP'!$C3102,'data 2026'!$K:$K,'TỔNG BP'!N$1)/10^6</f>
        <v>0</v>
      </c>
      <c r="O3102" s="381">
        <f>SUMIFS('data 2026'!$M:$M,'data 2026'!$E:$E,'TỔNG BP'!$L3102,'data 2026'!$V:$V,'TỔNG BP'!$C3102,'data 2026'!$K:$K,'TỔNG BP'!O$1)/10^6</f>
        <v>0</v>
      </c>
      <c r="P3102" s="381">
        <f>SUMIFS('data 2026'!$M:$M,'data 2026'!$E:$E,'TỔNG BP'!$L3102,'data 2026'!$V:$V,'TỔNG BP'!$C3102,'data 2026'!$K:$K,'TỔNG BP'!P$1)/10^6</f>
        <v>0</v>
      </c>
      <c r="Q3102" s="381">
        <f>SUMIFS('data 2026'!$M:$M,'data 2026'!$E:$E,'TỔNG BP'!$L3102,'data 2026'!$V:$V,'TỔNG BP'!$C3102,'data 2026'!$K:$K,'TỔNG BP'!Q$1)/10^6</f>
        <v>0</v>
      </c>
      <c r="R3102" s="381">
        <f>SUMIFS('data 2026'!$M:$M,'data 2026'!$E:$E,'TỔNG BP'!$L3102,'data 2026'!$V:$V,'TỔNG BP'!$C3102,'data 2026'!$K:$K,'TỔNG BP'!R$1)/10^6</f>
        <v>0</v>
      </c>
      <c r="S3102" s="381">
        <f>SUMIFS('data 2026'!$M:$M,'data 2026'!$E:$E,'TỔNG BP'!$L3102,'data 2026'!$V:$V,'TỔNG BP'!$C3102,'data 2026'!$K:$K,'TỔNG BP'!S$1)/10^6</f>
        <v>0</v>
      </c>
      <c r="T3102" s="381">
        <f>SUMIFS('data 2026'!$M:$M,'data 2026'!$E:$E,'TỔNG BP'!$L3102,'data 2026'!$V:$V,'TỔNG BP'!$C3102,'data 2026'!$K:$K,'TỔNG BP'!T$1)/10^6</f>
        <v>0</v>
      </c>
      <c r="U3102" s="381">
        <f>SUMIFS('data 2026'!$M:$M,'data 2026'!$E:$E,'TỔNG BP'!$L3102,'data 2026'!$V:$V,'TỔNG BP'!$C3102,'data 2026'!$K:$K,'TỔNG BP'!U$1)/10^6</f>
        <v>0</v>
      </c>
      <c r="V3102" s="381">
        <f>SUMIFS('data 2026'!$M:$M,'data 2026'!$E:$E,'TỔNG BP'!$L3102,'data 2026'!$V:$V,'TỔNG BP'!$C3102,'data 2026'!$K:$K,'TỔNG BP'!V$1)/10^6</f>
        <v>0</v>
      </c>
      <c r="W3102" s="381">
        <f>SUMIFS('data 2026'!$M:$M,'data 2026'!$E:$E,'TỔNG BP'!$L3102,'data 2026'!$V:$V,'TỔNG BP'!$C3102,'data 2026'!$K:$K,'TỔNG BP'!W$1)/10^6</f>
        <v>0</v>
      </c>
      <c r="X3102" s="381">
        <f>SUMIFS('data 2026'!$M:$M,'data 2026'!$E:$E,'TỔNG BP'!$L3102,'data 2026'!$V:$V,'TỔNG BP'!$C3102,'data 2026'!$K:$K,'TỔNG BP'!X$1)/10^6</f>
        <v>0</v>
      </c>
      <c r="Y3102" s="381">
        <f>SUMIFS('data 2026'!$M:$M,'data 2026'!$E:$E,'TỔNG BP'!$L3102,'data 2026'!$V:$V,'TỔNG BP'!$C3102,'data 2026'!$K:$K,'TỔNG BP'!Y$1)/10^6</f>
        <v>0</v>
      </c>
      <c r="Z3102" s="381">
        <f t="shared" si="100"/>
        <v>0</v>
      </c>
      <c r="AA3102" s="382">
        <f>SUMIFS('Data 2025'!L:L,'Data 2025'!D:D,'TỔNG BP'!$L3102,'Data 2025'!A:A,'TỔNG BP'!$C3102)/10^6</f>
        <v>0</v>
      </c>
      <c r="AB3102" s="386">
        <f t="shared" si="99"/>
        <v>0</v>
      </c>
      <c r="AC3102" s="384">
        <f>IFERROR('TỔNG BP'!$AB3102/'TỔNG BP'!$AA3102,0)</f>
        <v>0</v>
      </c>
      <c r="AD3102" s="64" t="e">
        <v>#N/A</v>
      </c>
    </row>
    <row r="3103" spans="1:30">
      <c r="A3103" s="247"/>
      <c r="B3103" s="247"/>
      <c r="C3103" s="389" t="s">
        <v>118</v>
      </c>
      <c r="D3103" s="337" t="s">
        <v>113</v>
      </c>
      <c r="E3103" s="338" t="s">
        <v>825</v>
      </c>
      <c r="F3103" s="338" t="s">
        <v>952</v>
      </c>
      <c r="G3103" s="338" t="s">
        <v>828</v>
      </c>
      <c r="H3103" s="338" t="s">
        <v>1099</v>
      </c>
      <c r="I3103" s="337" t="s">
        <v>362</v>
      </c>
      <c r="J3103" s="338" t="s">
        <v>953</v>
      </c>
      <c r="K3103" s="338" t="s">
        <v>827</v>
      </c>
      <c r="L3103" s="380" t="s">
        <v>364</v>
      </c>
      <c r="M3103" s="338" t="s">
        <v>954</v>
      </c>
      <c r="N3103" s="381">
        <f>SUMIFS('data 2026'!$M:$M,'data 2026'!$E:$E,'TỔNG BP'!$L3103,'data 2026'!$V:$V,'TỔNG BP'!$C3103,'data 2026'!$K:$K,'TỔNG BP'!N$1)/10^6</f>
        <v>0</v>
      </c>
      <c r="O3103" s="381">
        <f>SUMIFS('data 2026'!$M:$M,'data 2026'!$E:$E,'TỔNG BP'!$L3103,'data 2026'!$V:$V,'TỔNG BP'!$C3103,'data 2026'!$K:$K,'TỔNG BP'!O$1)/10^6</f>
        <v>0</v>
      </c>
      <c r="P3103" s="381">
        <f>SUMIFS('data 2026'!$M:$M,'data 2026'!$E:$E,'TỔNG BP'!$L3103,'data 2026'!$V:$V,'TỔNG BP'!$C3103,'data 2026'!$K:$K,'TỔNG BP'!P$1)/10^6</f>
        <v>0</v>
      </c>
      <c r="Q3103" s="381">
        <f>SUMIFS('data 2026'!$M:$M,'data 2026'!$E:$E,'TỔNG BP'!$L3103,'data 2026'!$V:$V,'TỔNG BP'!$C3103,'data 2026'!$K:$K,'TỔNG BP'!Q$1)/10^6</f>
        <v>0</v>
      </c>
      <c r="R3103" s="381">
        <f>SUMIFS('data 2026'!$M:$M,'data 2026'!$E:$E,'TỔNG BP'!$L3103,'data 2026'!$V:$V,'TỔNG BP'!$C3103,'data 2026'!$K:$K,'TỔNG BP'!R$1)/10^6</f>
        <v>0</v>
      </c>
      <c r="S3103" s="381">
        <f>SUMIFS('data 2026'!$M:$M,'data 2026'!$E:$E,'TỔNG BP'!$L3103,'data 2026'!$V:$V,'TỔNG BP'!$C3103,'data 2026'!$K:$K,'TỔNG BP'!S$1)/10^6</f>
        <v>0</v>
      </c>
      <c r="T3103" s="381">
        <f>SUMIFS('data 2026'!$M:$M,'data 2026'!$E:$E,'TỔNG BP'!$L3103,'data 2026'!$V:$V,'TỔNG BP'!$C3103,'data 2026'!$K:$K,'TỔNG BP'!T$1)/10^6</f>
        <v>0</v>
      </c>
      <c r="U3103" s="381">
        <f>SUMIFS('data 2026'!$M:$M,'data 2026'!$E:$E,'TỔNG BP'!$L3103,'data 2026'!$V:$V,'TỔNG BP'!$C3103,'data 2026'!$K:$K,'TỔNG BP'!U$1)/10^6</f>
        <v>0</v>
      </c>
      <c r="V3103" s="381">
        <f>SUMIFS('data 2026'!$M:$M,'data 2026'!$E:$E,'TỔNG BP'!$L3103,'data 2026'!$V:$V,'TỔNG BP'!$C3103,'data 2026'!$K:$K,'TỔNG BP'!V$1)/10^6</f>
        <v>0</v>
      </c>
      <c r="W3103" s="381">
        <f>SUMIFS('data 2026'!$M:$M,'data 2026'!$E:$E,'TỔNG BP'!$L3103,'data 2026'!$V:$V,'TỔNG BP'!$C3103,'data 2026'!$K:$K,'TỔNG BP'!W$1)/10^6</f>
        <v>0</v>
      </c>
      <c r="X3103" s="381">
        <f>SUMIFS('data 2026'!$M:$M,'data 2026'!$E:$E,'TỔNG BP'!$L3103,'data 2026'!$V:$V,'TỔNG BP'!$C3103,'data 2026'!$K:$K,'TỔNG BP'!X$1)/10^6</f>
        <v>0</v>
      </c>
      <c r="Y3103" s="381">
        <f>SUMIFS('data 2026'!$M:$M,'data 2026'!$E:$E,'TỔNG BP'!$L3103,'data 2026'!$V:$V,'TỔNG BP'!$C3103,'data 2026'!$K:$K,'TỔNG BP'!Y$1)/10^6</f>
        <v>0</v>
      </c>
      <c r="Z3103" s="381">
        <f t="shared" si="100"/>
        <v>0</v>
      </c>
      <c r="AA3103" s="382">
        <f>SUMIFS('Data 2025'!L:L,'Data 2025'!D:D,'TỔNG BP'!$L3103,'Data 2025'!A:A,'TỔNG BP'!$C3103)/10^6</f>
        <v>0</v>
      </c>
      <c r="AB3103" s="386">
        <f t="shared" si="99"/>
        <v>0</v>
      </c>
      <c r="AC3103" s="384">
        <f>IFERROR('TỔNG BP'!$AB3103/'TỔNG BP'!$AA3103,0)</f>
        <v>0</v>
      </c>
      <c r="AD3103" s="64" t="s">
        <v>1138</v>
      </c>
    </row>
    <row r="3104" spans="1:30">
      <c r="A3104" s="248"/>
      <c r="B3104" s="248"/>
      <c r="C3104" s="389" t="s">
        <v>118</v>
      </c>
      <c r="D3104" s="337" t="s">
        <v>113</v>
      </c>
      <c r="E3104" s="338" t="s">
        <v>825</v>
      </c>
      <c r="F3104" s="338" t="s">
        <v>952</v>
      </c>
      <c r="G3104" s="338" t="s">
        <v>828</v>
      </c>
      <c r="H3104" s="338" t="s">
        <v>1099</v>
      </c>
      <c r="I3104" s="337" t="s">
        <v>365</v>
      </c>
      <c r="J3104" s="338" t="s">
        <v>955</v>
      </c>
      <c r="K3104" s="338" t="s">
        <v>827</v>
      </c>
      <c r="L3104" s="380" t="s">
        <v>367</v>
      </c>
      <c r="M3104" s="338" t="s">
        <v>366</v>
      </c>
      <c r="N3104" s="381">
        <f>SUMIFS('data 2026'!$M:$M,'data 2026'!$E:$E,'TỔNG BP'!$L3104,'data 2026'!$V:$V,'TỔNG BP'!$C3104,'data 2026'!$K:$K,'TỔNG BP'!N$1)/10^6</f>
        <v>0</v>
      </c>
      <c r="O3104" s="381">
        <f>SUMIFS('data 2026'!$M:$M,'data 2026'!$E:$E,'TỔNG BP'!$L3104,'data 2026'!$V:$V,'TỔNG BP'!$C3104,'data 2026'!$K:$K,'TỔNG BP'!O$1)/10^6</f>
        <v>0</v>
      </c>
      <c r="P3104" s="381">
        <f>SUMIFS('data 2026'!$M:$M,'data 2026'!$E:$E,'TỔNG BP'!$L3104,'data 2026'!$V:$V,'TỔNG BP'!$C3104,'data 2026'!$K:$K,'TỔNG BP'!P$1)/10^6</f>
        <v>0</v>
      </c>
      <c r="Q3104" s="381">
        <f>SUMIFS('data 2026'!$M:$M,'data 2026'!$E:$E,'TỔNG BP'!$L3104,'data 2026'!$V:$V,'TỔNG BP'!$C3104,'data 2026'!$K:$K,'TỔNG BP'!Q$1)/10^6</f>
        <v>0</v>
      </c>
      <c r="R3104" s="381">
        <f>SUMIFS('data 2026'!$M:$M,'data 2026'!$E:$E,'TỔNG BP'!$L3104,'data 2026'!$V:$V,'TỔNG BP'!$C3104,'data 2026'!$K:$K,'TỔNG BP'!R$1)/10^6</f>
        <v>0</v>
      </c>
      <c r="S3104" s="381">
        <f>SUMIFS('data 2026'!$M:$M,'data 2026'!$E:$E,'TỔNG BP'!$L3104,'data 2026'!$V:$V,'TỔNG BP'!$C3104,'data 2026'!$K:$K,'TỔNG BP'!S$1)/10^6</f>
        <v>0</v>
      </c>
      <c r="T3104" s="381">
        <f>SUMIFS('data 2026'!$M:$M,'data 2026'!$E:$E,'TỔNG BP'!$L3104,'data 2026'!$V:$V,'TỔNG BP'!$C3104,'data 2026'!$K:$K,'TỔNG BP'!T$1)/10^6</f>
        <v>0</v>
      </c>
      <c r="U3104" s="381">
        <f>SUMIFS('data 2026'!$M:$M,'data 2026'!$E:$E,'TỔNG BP'!$L3104,'data 2026'!$V:$V,'TỔNG BP'!$C3104,'data 2026'!$K:$K,'TỔNG BP'!U$1)/10^6</f>
        <v>0</v>
      </c>
      <c r="V3104" s="381">
        <f>SUMIFS('data 2026'!$M:$M,'data 2026'!$E:$E,'TỔNG BP'!$L3104,'data 2026'!$V:$V,'TỔNG BP'!$C3104,'data 2026'!$K:$K,'TỔNG BP'!V$1)/10^6</f>
        <v>0</v>
      </c>
      <c r="W3104" s="381">
        <f>SUMIFS('data 2026'!$M:$M,'data 2026'!$E:$E,'TỔNG BP'!$L3104,'data 2026'!$V:$V,'TỔNG BP'!$C3104,'data 2026'!$K:$K,'TỔNG BP'!W$1)/10^6</f>
        <v>0</v>
      </c>
      <c r="X3104" s="381">
        <f>SUMIFS('data 2026'!$M:$M,'data 2026'!$E:$E,'TỔNG BP'!$L3104,'data 2026'!$V:$V,'TỔNG BP'!$C3104,'data 2026'!$K:$K,'TỔNG BP'!X$1)/10^6</f>
        <v>0</v>
      </c>
      <c r="Y3104" s="381">
        <f>SUMIFS('data 2026'!$M:$M,'data 2026'!$E:$E,'TỔNG BP'!$L3104,'data 2026'!$V:$V,'TỔNG BP'!$C3104,'data 2026'!$K:$K,'TỔNG BP'!Y$1)/10^6</f>
        <v>0</v>
      </c>
      <c r="Z3104" s="381">
        <f t="shared" si="100"/>
        <v>0</v>
      </c>
      <c r="AA3104" s="382">
        <f>SUMIFS('Data 2025'!L:L,'Data 2025'!D:D,'TỔNG BP'!$L3104,'Data 2025'!A:A,'TỔNG BP'!$C3104)/10^6</f>
        <v>0</v>
      </c>
      <c r="AB3104" s="386">
        <f t="shared" si="99"/>
        <v>0</v>
      </c>
      <c r="AC3104" s="384">
        <f>IFERROR('TỔNG BP'!$AB3104/'TỔNG BP'!$AA3104,0)</f>
        <v>0</v>
      </c>
      <c r="AD3104" s="64" t="s">
        <v>161</v>
      </c>
    </row>
    <row r="3105" spans="1:30">
      <c r="A3105" s="247"/>
      <c r="B3105" s="247"/>
      <c r="C3105" s="389" t="s">
        <v>118</v>
      </c>
      <c r="D3105" s="337" t="s">
        <v>113</v>
      </c>
      <c r="E3105" s="338" t="s">
        <v>825</v>
      </c>
      <c r="F3105" s="338" t="s">
        <v>952</v>
      </c>
      <c r="G3105" s="338" t="s">
        <v>828</v>
      </c>
      <c r="H3105" s="338" t="s">
        <v>1099</v>
      </c>
      <c r="I3105" s="337" t="s">
        <v>368</v>
      </c>
      <c r="J3105" s="338" t="s">
        <v>956</v>
      </c>
      <c r="K3105" s="338" t="s">
        <v>827</v>
      </c>
      <c r="L3105" s="380" t="s">
        <v>370</v>
      </c>
      <c r="M3105" s="338" t="s">
        <v>369</v>
      </c>
      <c r="N3105" s="381">
        <f>SUMIFS('data 2026'!$M:$M,'data 2026'!$E:$E,'TỔNG BP'!$L3105,'data 2026'!$V:$V,'TỔNG BP'!$C3105,'data 2026'!$K:$K,'TỔNG BP'!N$1)/10^6</f>
        <v>0</v>
      </c>
      <c r="O3105" s="381">
        <f>SUMIFS('data 2026'!$M:$M,'data 2026'!$E:$E,'TỔNG BP'!$L3105,'data 2026'!$V:$V,'TỔNG BP'!$C3105,'data 2026'!$K:$K,'TỔNG BP'!O$1)/10^6</f>
        <v>0</v>
      </c>
      <c r="P3105" s="381">
        <f>SUMIFS('data 2026'!$M:$M,'data 2026'!$E:$E,'TỔNG BP'!$L3105,'data 2026'!$V:$V,'TỔNG BP'!$C3105,'data 2026'!$K:$K,'TỔNG BP'!P$1)/10^6</f>
        <v>0</v>
      </c>
      <c r="Q3105" s="381">
        <f>SUMIFS('data 2026'!$M:$M,'data 2026'!$E:$E,'TỔNG BP'!$L3105,'data 2026'!$V:$V,'TỔNG BP'!$C3105,'data 2026'!$K:$K,'TỔNG BP'!Q$1)/10^6</f>
        <v>0</v>
      </c>
      <c r="R3105" s="381">
        <f>SUMIFS('data 2026'!$M:$M,'data 2026'!$E:$E,'TỔNG BP'!$L3105,'data 2026'!$V:$V,'TỔNG BP'!$C3105,'data 2026'!$K:$K,'TỔNG BP'!R$1)/10^6</f>
        <v>0</v>
      </c>
      <c r="S3105" s="381">
        <f>SUMIFS('data 2026'!$M:$M,'data 2026'!$E:$E,'TỔNG BP'!$L3105,'data 2026'!$V:$V,'TỔNG BP'!$C3105,'data 2026'!$K:$K,'TỔNG BP'!S$1)/10^6</f>
        <v>0</v>
      </c>
      <c r="T3105" s="381">
        <f>SUMIFS('data 2026'!$M:$M,'data 2026'!$E:$E,'TỔNG BP'!$L3105,'data 2026'!$V:$V,'TỔNG BP'!$C3105,'data 2026'!$K:$K,'TỔNG BP'!T$1)/10^6</f>
        <v>0</v>
      </c>
      <c r="U3105" s="381">
        <f>SUMIFS('data 2026'!$M:$M,'data 2026'!$E:$E,'TỔNG BP'!$L3105,'data 2026'!$V:$V,'TỔNG BP'!$C3105,'data 2026'!$K:$K,'TỔNG BP'!U$1)/10^6</f>
        <v>0</v>
      </c>
      <c r="V3105" s="381">
        <f>SUMIFS('data 2026'!$M:$M,'data 2026'!$E:$E,'TỔNG BP'!$L3105,'data 2026'!$V:$V,'TỔNG BP'!$C3105,'data 2026'!$K:$K,'TỔNG BP'!V$1)/10^6</f>
        <v>0</v>
      </c>
      <c r="W3105" s="381">
        <f>SUMIFS('data 2026'!$M:$M,'data 2026'!$E:$E,'TỔNG BP'!$L3105,'data 2026'!$V:$V,'TỔNG BP'!$C3105,'data 2026'!$K:$K,'TỔNG BP'!W$1)/10^6</f>
        <v>0</v>
      </c>
      <c r="X3105" s="381">
        <f>SUMIFS('data 2026'!$M:$M,'data 2026'!$E:$E,'TỔNG BP'!$L3105,'data 2026'!$V:$V,'TỔNG BP'!$C3105,'data 2026'!$K:$K,'TỔNG BP'!X$1)/10^6</f>
        <v>0</v>
      </c>
      <c r="Y3105" s="381">
        <f>SUMIFS('data 2026'!$M:$M,'data 2026'!$E:$E,'TỔNG BP'!$L3105,'data 2026'!$V:$V,'TỔNG BP'!$C3105,'data 2026'!$K:$K,'TỔNG BP'!Y$1)/10^6</f>
        <v>0</v>
      </c>
      <c r="Z3105" s="381">
        <f t="shared" si="100"/>
        <v>0</v>
      </c>
      <c r="AA3105" s="382">
        <f>SUMIFS('Data 2025'!L:L,'Data 2025'!D:D,'TỔNG BP'!$L3105,'Data 2025'!A:A,'TỔNG BP'!$C3105)/10^6</f>
        <v>0</v>
      </c>
      <c r="AB3105" s="386">
        <f t="shared" si="99"/>
        <v>0</v>
      </c>
      <c r="AC3105" s="384">
        <f>IFERROR('TỔNG BP'!$AB3105/'TỔNG BP'!$AA3105,0)</f>
        <v>0</v>
      </c>
      <c r="AD3105" s="64" t="s">
        <v>1147</v>
      </c>
    </row>
    <row r="3106" spans="1:30">
      <c r="A3106" s="248"/>
      <c r="B3106" s="248"/>
      <c r="C3106" s="385" t="s">
        <v>1147</v>
      </c>
      <c r="D3106" s="337" t="s">
        <v>113</v>
      </c>
      <c r="E3106" s="338" t="s">
        <v>957</v>
      </c>
      <c r="F3106" s="338" t="s">
        <v>958</v>
      </c>
      <c r="G3106" s="338" t="s">
        <v>114</v>
      </c>
      <c r="H3106" s="338" t="s">
        <v>957</v>
      </c>
      <c r="I3106" s="337" t="s">
        <v>374</v>
      </c>
      <c r="J3106" s="338" t="s">
        <v>959</v>
      </c>
      <c r="K3106" s="338" t="s">
        <v>114</v>
      </c>
      <c r="L3106" s="380" t="s">
        <v>376</v>
      </c>
      <c r="M3106" s="338" t="s">
        <v>375</v>
      </c>
      <c r="N3106" s="381">
        <f>SUMIFS('data 2026'!$M:$M,'data 2026'!$E:$E,'TỔNG BP'!$L3106,'data 2026'!$V:$V,'TỔNG BP'!$C3106,'data 2026'!$K:$K,'TỔNG BP'!N$1)/10^6</f>
        <v>25.062775623304635</v>
      </c>
      <c r="O3106" s="381">
        <f>SUMIFS('data 2026'!$M:$M,'data 2026'!$E:$E,'TỔNG BP'!$L3106,'data 2026'!$V:$V,'TỔNG BP'!$C3106,'data 2026'!$K:$K,'TỔNG BP'!O$1)/10^6</f>
        <v>25.062775623304635</v>
      </c>
      <c r="P3106" s="381">
        <f>SUMIFS('data 2026'!$M:$M,'data 2026'!$E:$E,'TỔNG BP'!$L3106,'data 2026'!$V:$V,'TỔNG BP'!$C3106,'data 2026'!$K:$K,'TỔNG BP'!P$1)/10^6</f>
        <v>32.906993623304636</v>
      </c>
      <c r="Q3106" s="381">
        <f>SUMIFS('data 2026'!$M:$M,'data 2026'!$E:$E,'TỔNG BP'!$L3106,'data 2026'!$V:$V,'TỔNG BP'!$C3106,'data 2026'!$K:$K,'TỔNG BP'!Q$1)/10^6</f>
        <v>32.906993623304636</v>
      </c>
      <c r="R3106" s="381">
        <f>SUMIFS('data 2026'!$M:$M,'data 2026'!$E:$E,'TỔNG BP'!$L3106,'data 2026'!$V:$V,'TỔNG BP'!$C3106,'data 2026'!$K:$K,'TỔNG BP'!R$1)/10^6</f>
        <v>32.906993623304636</v>
      </c>
      <c r="S3106" s="381">
        <f>SUMIFS('data 2026'!$M:$M,'data 2026'!$E:$E,'TỔNG BP'!$L3106,'data 2026'!$V:$V,'TỔNG BP'!$C3106,'data 2026'!$K:$K,'TỔNG BP'!S$1)/10^6</f>
        <v>33.073660623304633</v>
      </c>
      <c r="T3106" s="381">
        <f>SUMIFS('data 2026'!$M:$M,'data 2026'!$E:$E,'TỔNG BP'!$L3106,'data 2026'!$V:$V,'TỔNG BP'!$C3106,'data 2026'!$K:$K,'TỔNG BP'!T$1)/10^6</f>
        <v>33.073660623304633</v>
      </c>
      <c r="U3106" s="381">
        <f>SUMIFS('data 2026'!$M:$M,'data 2026'!$E:$E,'TỔNG BP'!$L3106,'data 2026'!$V:$V,'TỔNG BP'!$C3106,'data 2026'!$K:$K,'TỔNG BP'!U$1)/10^6</f>
        <v>33.073660623304633</v>
      </c>
      <c r="V3106" s="381">
        <f>SUMIFS('data 2026'!$M:$M,'data 2026'!$E:$E,'TỔNG BP'!$L3106,'data 2026'!$V:$V,'TỔNG BP'!$C3106,'data 2026'!$K:$K,'TỔNG BP'!V$1)/10^6</f>
        <v>33.073660623304633</v>
      </c>
      <c r="W3106" s="381">
        <f>SUMIFS('data 2026'!$M:$M,'data 2026'!$E:$E,'TỔNG BP'!$L3106,'data 2026'!$V:$V,'TỔNG BP'!$C3106,'data 2026'!$K:$K,'TỔNG BP'!W$1)/10^6</f>
        <v>33.073660623304633</v>
      </c>
      <c r="X3106" s="381">
        <f>SUMIFS('data 2026'!$M:$M,'data 2026'!$E:$E,'TỔNG BP'!$L3106,'data 2026'!$V:$V,'TỔNG BP'!$C3106,'data 2026'!$K:$K,'TỔNG BP'!X$1)/10^6</f>
        <v>33.073660623304633</v>
      </c>
      <c r="Y3106" s="381">
        <f>SUMIFS('data 2026'!$M:$M,'data 2026'!$E:$E,'TỔNG BP'!$L3106,'data 2026'!$V:$V,'TỔNG BP'!$C3106,'data 2026'!$K:$K,'TỔNG BP'!Y$1)/10^6</f>
        <v>33.073660623304633</v>
      </c>
      <c r="Z3106" s="381">
        <f t="shared" si="100"/>
        <v>380.36215647965571</v>
      </c>
      <c r="AA3106" s="382">
        <f>SUMIFS('Data 2025'!L:L,'Data 2025'!D:D,'TỔNG BP'!$L3106,'Data 2025'!A:A,'TỔNG BP'!$C3106)/10^6</f>
        <v>525.97769400000004</v>
      </c>
      <c r="AB3106" s="386">
        <f t="shared" si="99"/>
        <v>-145.61553752034433</v>
      </c>
      <c r="AC3106" s="384">
        <f>IFERROR('TỔNG BP'!$AB3106/'TỔNG BP'!$AA3106,0)</f>
        <v>-0.27684736288521072</v>
      </c>
      <c r="AD3106" s="64" t="s">
        <v>372</v>
      </c>
    </row>
    <row r="3107" spans="1:30">
      <c r="A3107" s="247"/>
      <c r="B3107" s="247"/>
      <c r="C3107" s="389" t="s">
        <v>118</v>
      </c>
      <c r="D3107" s="337" t="s">
        <v>113</v>
      </c>
      <c r="E3107" s="338" t="s">
        <v>957</v>
      </c>
      <c r="F3107" s="338" t="s">
        <v>958</v>
      </c>
      <c r="G3107" s="338" t="s">
        <v>114</v>
      </c>
      <c r="H3107" s="338" t="s">
        <v>957</v>
      </c>
      <c r="I3107" s="337" t="s">
        <v>377</v>
      </c>
      <c r="J3107" s="338" t="s">
        <v>960</v>
      </c>
      <c r="K3107" s="338" t="s">
        <v>114</v>
      </c>
      <c r="L3107" s="380" t="s">
        <v>379</v>
      </c>
      <c r="M3107" s="338" t="s">
        <v>378</v>
      </c>
      <c r="N3107" s="381">
        <f>SUMIFS('data 2026'!$M:$M,'data 2026'!$E:$E,'TỔNG BP'!$L3107,'data 2026'!$V:$V,'TỔNG BP'!$C3107,'data 2026'!$K:$K,'TỔNG BP'!N$1)/10^6</f>
        <v>0</v>
      </c>
      <c r="O3107" s="381">
        <f>SUMIFS('data 2026'!$M:$M,'data 2026'!$E:$E,'TỔNG BP'!$L3107,'data 2026'!$V:$V,'TỔNG BP'!$C3107,'data 2026'!$K:$K,'TỔNG BP'!O$1)/10^6</f>
        <v>0</v>
      </c>
      <c r="P3107" s="381">
        <f>SUMIFS('data 2026'!$M:$M,'data 2026'!$E:$E,'TỔNG BP'!$L3107,'data 2026'!$V:$V,'TỔNG BP'!$C3107,'data 2026'!$K:$K,'TỔNG BP'!P$1)/10^6</f>
        <v>0</v>
      </c>
      <c r="Q3107" s="381">
        <f>SUMIFS('data 2026'!$M:$M,'data 2026'!$E:$E,'TỔNG BP'!$L3107,'data 2026'!$V:$V,'TỔNG BP'!$C3107,'data 2026'!$K:$K,'TỔNG BP'!Q$1)/10^6</f>
        <v>0</v>
      </c>
      <c r="R3107" s="381">
        <f>SUMIFS('data 2026'!$M:$M,'data 2026'!$E:$E,'TỔNG BP'!$L3107,'data 2026'!$V:$V,'TỔNG BP'!$C3107,'data 2026'!$K:$K,'TỔNG BP'!R$1)/10^6</f>
        <v>0</v>
      </c>
      <c r="S3107" s="381">
        <f>SUMIFS('data 2026'!$M:$M,'data 2026'!$E:$E,'TỔNG BP'!$L3107,'data 2026'!$V:$V,'TỔNG BP'!$C3107,'data 2026'!$K:$K,'TỔNG BP'!S$1)/10^6</f>
        <v>0</v>
      </c>
      <c r="T3107" s="381">
        <f>SUMIFS('data 2026'!$M:$M,'data 2026'!$E:$E,'TỔNG BP'!$L3107,'data 2026'!$V:$V,'TỔNG BP'!$C3107,'data 2026'!$K:$K,'TỔNG BP'!T$1)/10^6</f>
        <v>0</v>
      </c>
      <c r="U3107" s="381">
        <f>SUMIFS('data 2026'!$M:$M,'data 2026'!$E:$E,'TỔNG BP'!$L3107,'data 2026'!$V:$V,'TỔNG BP'!$C3107,'data 2026'!$K:$K,'TỔNG BP'!U$1)/10^6</f>
        <v>0</v>
      </c>
      <c r="V3107" s="381">
        <f>SUMIFS('data 2026'!$M:$M,'data 2026'!$E:$E,'TỔNG BP'!$L3107,'data 2026'!$V:$V,'TỔNG BP'!$C3107,'data 2026'!$K:$K,'TỔNG BP'!V$1)/10^6</f>
        <v>0</v>
      </c>
      <c r="W3107" s="381">
        <f>SUMIFS('data 2026'!$M:$M,'data 2026'!$E:$E,'TỔNG BP'!$L3107,'data 2026'!$V:$V,'TỔNG BP'!$C3107,'data 2026'!$K:$K,'TỔNG BP'!W$1)/10^6</f>
        <v>0</v>
      </c>
      <c r="X3107" s="381">
        <f>SUMIFS('data 2026'!$M:$M,'data 2026'!$E:$E,'TỔNG BP'!$L3107,'data 2026'!$V:$V,'TỔNG BP'!$C3107,'data 2026'!$K:$K,'TỔNG BP'!X$1)/10^6</f>
        <v>0</v>
      </c>
      <c r="Y3107" s="381">
        <f>SUMIFS('data 2026'!$M:$M,'data 2026'!$E:$E,'TỔNG BP'!$L3107,'data 2026'!$V:$V,'TỔNG BP'!$C3107,'data 2026'!$K:$K,'TỔNG BP'!Y$1)/10^6</f>
        <v>0</v>
      </c>
      <c r="Z3107" s="381">
        <f t="shared" si="100"/>
        <v>0</v>
      </c>
      <c r="AA3107" s="382">
        <f>SUMIFS('Data 2025'!L:L,'Data 2025'!D:D,'TỔNG BP'!$L3107,'Data 2025'!A:A,'TỔNG BP'!$C3107)/10^6</f>
        <v>0</v>
      </c>
      <c r="AB3107" s="386">
        <f t="shared" si="99"/>
        <v>0</v>
      </c>
      <c r="AC3107" s="384">
        <f>IFERROR('TỔNG BP'!$AB3107/'TỔNG BP'!$AA3107,0)</f>
        <v>0</v>
      </c>
      <c r="AD3107" s="64" t="e">
        <v>#N/A</v>
      </c>
    </row>
    <row r="3108" spans="1:30">
      <c r="A3108" s="248"/>
      <c r="B3108" s="248"/>
      <c r="C3108" s="385" t="s">
        <v>1147</v>
      </c>
      <c r="D3108" s="337" t="s">
        <v>113</v>
      </c>
      <c r="E3108" s="338" t="s">
        <v>957</v>
      </c>
      <c r="F3108" s="338" t="s">
        <v>958</v>
      </c>
      <c r="G3108" s="338" t="s">
        <v>114</v>
      </c>
      <c r="H3108" s="338" t="s">
        <v>957</v>
      </c>
      <c r="I3108" s="337" t="s">
        <v>380</v>
      </c>
      <c r="J3108" s="338" t="s">
        <v>961</v>
      </c>
      <c r="K3108" s="338" t="s">
        <v>114</v>
      </c>
      <c r="L3108" s="380" t="s">
        <v>382</v>
      </c>
      <c r="M3108" s="338" t="s">
        <v>381</v>
      </c>
      <c r="N3108" s="381">
        <f>SUMIFS('data 2026'!$M:$M,'data 2026'!$E:$E,'TỔNG BP'!$L3108,'data 2026'!$V:$V,'TỔNG BP'!$C3108,'data 2026'!$K:$K,'TỔNG BP'!N$1)/10^6</f>
        <v>4408.213441187464</v>
      </c>
      <c r="O3108" s="381">
        <f>SUMIFS('data 2026'!$M:$M,'data 2026'!$E:$E,'TỔNG BP'!$L3108,'data 2026'!$V:$V,'TỔNG BP'!$C3108,'data 2026'!$K:$K,'TỔNG BP'!O$1)/10^6</f>
        <v>4408.213441187464</v>
      </c>
      <c r="P3108" s="381">
        <f>SUMIFS('data 2026'!$M:$M,'data 2026'!$E:$E,'TỔNG BP'!$L3108,'data 2026'!$V:$V,'TỔNG BP'!$C3108,'data 2026'!$K:$K,'TỔNG BP'!P$1)/10^6</f>
        <v>4448.5433031874636</v>
      </c>
      <c r="Q3108" s="381">
        <f>SUMIFS('data 2026'!$M:$M,'data 2026'!$E:$E,'TỔNG BP'!$L3108,'data 2026'!$V:$V,'TỔNG BP'!$C3108,'data 2026'!$K:$K,'TỔNG BP'!Q$1)/10^6</f>
        <v>4481.0613591874635</v>
      </c>
      <c r="R3108" s="381">
        <f>SUMIFS('data 2026'!$M:$M,'data 2026'!$E:$E,'TỔNG BP'!$L3108,'data 2026'!$V:$V,'TỔNG BP'!$C3108,'data 2026'!$K:$K,'TỔNG BP'!R$1)/10^6</f>
        <v>4481.0613591874635</v>
      </c>
      <c r="S3108" s="381">
        <f>SUMIFS('data 2026'!$M:$M,'data 2026'!$E:$E,'TỔNG BP'!$L3108,'data 2026'!$V:$V,'TỔNG BP'!$C3108,'data 2026'!$K:$K,'TỔNG BP'!S$1)/10^6</f>
        <v>4605.175386187464</v>
      </c>
      <c r="T3108" s="381">
        <f>SUMIFS('data 2026'!$M:$M,'data 2026'!$E:$E,'TỔNG BP'!$L3108,'data 2026'!$V:$V,'TỔNG BP'!$C3108,'data 2026'!$K:$K,'TỔNG BP'!T$1)/10^6</f>
        <v>4605.175386187464</v>
      </c>
      <c r="U3108" s="381">
        <f>SUMIFS('data 2026'!$M:$M,'data 2026'!$E:$E,'TỔNG BP'!$L3108,'data 2026'!$V:$V,'TỔNG BP'!$C3108,'data 2026'!$K:$K,'TỔNG BP'!U$1)/10^6</f>
        <v>4605.175386187464</v>
      </c>
      <c r="V3108" s="381">
        <f>SUMIFS('data 2026'!$M:$M,'data 2026'!$E:$E,'TỔNG BP'!$L3108,'data 2026'!$V:$V,'TỔNG BP'!$C3108,'data 2026'!$K:$K,'TỔNG BP'!V$1)/10^6</f>
        <v>4605.175386187464</v>
      </c>
      <c r="W3108" s="381">
        <f>SUMIFS('data 2026'!$M:$M,'data 2026'!$E:$E,'TỔNG BP'!$L3108,'data 2026'!$V:$V,'TỔNG BP'!$C3108,'data 2026'!$K:$K,'TỔNG BP'!W$1)/10^6</f>
        <v>4605.175386187464</v>
      </c>
      <c r="X3108" s="381">
        <f>SUMIFS('data 2026'!$M:$M,'data 2026'!$E:$E,'TỔNG BP'!$L3108,'data 2026'!$V:$V,'TỔNG BP'!$C3108,'data 2026'!$K:$K,'TỔNG BP'!X$1)/10^6</f>
        <v>4605.175386187464</v>
      </c>
      <c r="Y3108" s="381">
        <f>SUMIFS('data 2026'!$M:$M,'data 2026'!$E:$E,'TỔNG BP'!$L3108,'data 2026'!$V:$V,'TỔNG BP'!$C3108,'data 2026'!$K:$K,'TỔNG BP'!Y$1)/10^6</f>
        <v>4605.175386187464</v>
      </c>
      <c r="Z3108" s="381">
        <f t="shared" si="100"/>
        <v>54463.320607249552</v>
      </c>
      <c r="AA3108" s="382">
        <f>SUMIFS('Data 2025'!L:L,'Data 2025'!D:D,'TỔNG BP'!$L3108,'Data 2025'!A:A,'TỔNG BP'!$C3108)/10^6</f>
        <v>20567.708966999999</v>
      </c>
      <c r="AB3108" s="386">
        <f t="shared" si="99"/>
        <v>33895.611640249554</v>
      </c>
      <c r="AC3108" s="384">
        <f>IFERROR('TỔNG BP'!$AB3108/'TỔNG BP'!$AA3108,0)</f>
        <v>1.6480013255065793</v>
      </c>
      <c r="AD3108" s="64" t="s">
        <v>372</v>
      </c>
    </row>
    <row r="3109" spans="1:30">
      <c r="A3109" s="247"/>
      <c r="B3109" s="247"/>
      <c r="C3109" s="385" t="s">
        <v>1147</v>
      </c>
      <c r="D3109" s="337" t="s">
        <v>113</v>
      </c>
      <c r="E3109" s="338" t="s">
        <v>957</v>
      </c>
      <c r="F3109" s="338" t="s">
        <v>958</v>
      </c>
      <c r="G3109" s="338" t="s">
        <v>114</v>
      </c>
      <c r="H3109" s="338" t="s">
        <v>957</v>
      </c>
      <c r="I3109" s="337" t="s">
        <v>383</v>
      </c>
      <c r="J3109" s="338" t="s">
        <v>962</v>
      </c>
      <c r="K3109" s="338" t="s">
        <v>114</v>
      </c>
      <c r="L3109" s="380" t="s">
        <v>385</v>
      </c>
      <c r="M3109" s="338" t="s">
        <v>384</v>
      </c>
      <c r="N3109" s="381">
        <f>SUMIFS('data 2026'!$M:$M,'data 2026'!$E:$E,'TỔNG BP'!$L3109,'data 2026'!$V:$V,'TỔNG BP'!$C3109,'data 2026'!$K:$K,'TỔNG BP'!N$1)/10^6</f>
        <v>3.1539914952428338</v>
      </c>
      <c r="O3109" s="381">
        <f>SUMIFS('data 2026'!$M:$M,'data 2026'!$E:$E,'TỔNG BP'!$L3109,'data 2026'!$V:$V,'TỔNG BP'!$C3109,'data 2026'!$K:$K,'TỔNG BP'!O$1)/10^6</f>
        <v>3.1539914952428338</v>
      </c>
      <c r="P3109" s="381">
        <f>SUMIFS('data 2026'!$M:$M,'data 2026'!$E:$E,'TỔNG BP'!$L3109,'data 2026'!$V:$V,'TỔNG BP'!$C3109,'data 2026'!$K:$K,'TỔNG BP'!P$1)/10^6</f>
        <v>3.1539914952428338</v>
      </c>
      <c r="Q3109" s="381">
        <f>SUMIFS('data 2026'!$M:$M,'data 2026'!$E:$E,'TỔNG BP'!$L3109,'data 2026'!$V:$V,'TỔNG BP'!$C3109,'data 2026'!$K:$K,'TỔNG BP'!Q$1)/10^6</f>
        <v>3.1539914952428338</v>
      </c>
      <c r="R3109" s="381">
        <f>SUMIFS('data 2026'!$M:$M,'data 2026'!$E:$E,'TỔNG BP'!$L3109,'data 2026'!$V:$V,'TỔNG BP'!$C3109,'data 2026'!$K:$K,'TỔNG BP'!R$1)/10^6</f>
        <v>3.1539914952428338</v>
      </c>
      <c r="S3109" s="381">
        <f>SUMIFS('data 2026'!$M:$M,'data 2026'!$E:$E,'TỔNG BP'!$L3109,'data 2026'!$V:$V,'TỔNG BP'!$C3109,'data 2026'!$K:$K,'TỔNG BP'!S$1)/10^6</f>
        <v>3.1539914952428338</v>
      </c>
      <c r="T3109" s="381">
        <f>SUMIFS('data 2026'!$M:$M,'data 2026'!$E:$E,'TỔNG BP'!$L3109,'data 2026'!$V:$V,'TỔNG BP'!$C3109,'data 2026'!$K:$K,'TỔNG BP'!T$1)/10^6</f>
        <v>3.1539914952428338</v>
      </c>
      <c r="U3109" s="381">
        <f>SUMIFS('data 2026'!$M:$M,'data 2026'!$E:$E,'TỔNG BP'!$L3109,'data 2026'!$V:$V,'TỔNG BP'!$C3109,'data 2026'!$K:$K,'TỔNG BP'!U$1)/10^6</f>
        <v>3.1539914952428338</v>
      </c>
      <c r="V3109" s="381">
        <f>SUMIFS('data 2026'!$M:$M,'data 2026'!$E:$E,'TỔNG BP'!$L3109,'data 2026'!$V:$V,'TỔNG BP'!$C3109,'data 2026'!$K:$K,'TỔNG BP'!V$1)/10^6</f>
        <v>3.1539914952428338</v>
      </c>
      <c r="W3109" s="381">
        <f>SUMIFS('data 2026'!$M:$M,'data 2026'!$E:$E,'TỔNG BP'!$L3109,'data 2026'!$V:$V,'TỔNG BP'!$C3109,'data 2026'!$K:$K,'TỔNG BP'!W$1)/10^6</f>
        <v>3.1539914952428338</v>
      </c>
      <c r="X3109" s="381">
        <f>SUMIFS('data 2026'!$M:$M,'data 2026'!$E:$E,'TỔNG BP'!$L3109,'data 2026'!$V:$V,'TỔNG BP'!$C3109,'data 2026'!$K:$K,'TỔNG BP'!X$1)/10^6</f>
        <v>3.1539914952428338</v>
      </c>
      <c r="Y3109" s="381">
        <f>SUMIFS('data 2026'!$M:$M,'data 2026'!$E:$E,'TỔNG BP'!$L3109,'data 2026'!$V:$V,'TỔNG BP'!$C3109,'data 2026'!$K:$K,'TỔNG BP'!Y$1)/10^6</f>
        <v>3.1539914952428338</v>
      </c>
      <c r="Z3109" s="381">
        <f t="shared" si="100"/>
        <v>37.84789794291401</v>
      </c>
      <c r="AA3109" s="382">
        <f>SUMIFS('Data 2025'!L:L,'Data 2025'!D:D,'TỔNG BP'!$L3109,'Data 2025'!A:A,'TỔNG BP'!$C3109)/10^6</f>
        <v>92.634280000000004</v>
      </c>
      <c r="AB3109" s="386">
        <f t="shared" si="99"/>
        <v>-54.786382057085994</v>
      </c>
      <c r="AC3109" s="384">
        <f>IFERROR('TỔNG BP'!$AB3109/'TỔNG BP'!$AA3109,0)</f>
        <v>-0.59142665174367404</v>
      </c>
      <c r="AD3109" s="64" t="s">
        <v>372</v>
      </c>
    </row>
    <row r="3110" spans="1:30">
      <c r="A3110" s="248"/>
      <c r="B3110" s="248"/>
      <c r="C3110" s="385" t="s">
        <v>1147</v>
      </c>
      <c r="D3110" s="337" t="s">
        <v>113</v>
      </c>
      <c r="E3110" s="338" t="s">
        <v>957</v>
      </c>
      <c r="F3110" s="338" t="s">
        <v>958</v>
      </c>
      <c r="G3110" s="338" t="s">
        <v>114</v>
      </c>
      <c r="H3110" s="338" t="s">
        <v>957</v>
      </c>
      <c r="I3110" s="337" t="s">
        <v>386</v>
      </c>
      <c r="J3110" s="338" t="s">
        <v>963</v>
      </c>
      <c r="K3110" s="338" t="s">
        <v>114</v>
      </c>
      <c r="L3110" s="380" t="s">
        <v>388</v>
      </c>
      <c r="M3110" s="338" t="s">
        <v>387</v>
      </c>
      <c r="N3110" s="381">
        <f>SUMIFS('data 2026'!$M:$M,'data 2026'!$E:$E,'TỔNG BP'!$L3110,'data 2026'!$V:$V,'TỔNG BP'!$C3110,'data 2026'!$K:$K,'TỔNG BP'!N$1)/10^6</f>
        <v>116.94431820781043</v>
      </c>
      <c r="O3110" s="381">
        <f>SUMIFS('data 2026'!$M:$M,'data 2026'!$E:$E,'TỔNG BP'!$L3110,'data 2026'!$V:$V,'TỔNG BP'!$C3110,'data 2026'!$K:$K,'TỔNG BP'!O$1)/10^6</f>
        <v>118.11098520781043</v>
      </c>
      <c r="P3110" s="381">
        <f>SUMIFS('data 2026'!$M:$M,'data 2026'!$E:$E,'TỔNG BP'!$L3110,'data 2026'!$V:$V,'TỔNG BP'!$C3110,'data 2026'!$K:$K,'TỔNG BP'!P$1)/10^6</f>
        <v>118.44431820781043</v>
      </c>
      <c r="Q3110" s="381">
        <f>SUMIFS('data 2026'!$M:$M,'data 2026'!$E:$E,'TỔNG BP'!$L3110,'data 2026'!$V:$V,'TỔNG BP'!$C3110,'data 2026'!$K:$K,'TỔNG BP'!Q$1)/10^6</f>
        <v>118.77765120781044</v>
      </c>
      <c r="R3110" s="381">
        <f>SUMIFS('data 2026'!$M:$M,'data 2026'!$E:$E,'TỔNG BP'!$L3110,'data 2026'!$V:$V,'TỔNG BP'!$C3110,'data 2026'!$K:$K,'TỔNG BP'!R$1)/10^6</f>
        <v>118.77765120781044</v>
      </c>
      <c r="S3110" s="381">
        <f>SUMIFS('data 2026'!$M:$M,'data 2026'!$E:$E,'TỔNG BP'!$L3110,'data 2026'!$V:$V,'TỔNG BP'!$C3110,'data 2026'!$K:$K,'TỔNG BP'!S$1)/10^6</f>
        <v>118.77765120781044</v>
      </c>
      <c r="T3110" s="381">
        <f>SUMIFS('data 2026'!$M:$M,'data 2026'!$E:$E,'TỔNG BP'!$L3110,'data 2026'!$V:$V,'TỔNG BP'!$C3110,'data 2026'!$K:$K,'TỔNG BP'!T$1)/10^6</f>
        <v>118.77765120781044</v>
      </c>
      <c r="U3110" s="381">
        <f>SUMIFS('data 2026'!$M:$M,'data 2026'!$E:$E,'TỔNG BP'!$L3110,'data 2026'!$V:$V,'TỔNG BP'!$C3110,'data 2026'!$K:$K,'TỔNG BP'!U$1)/10^6</f>
        <v>118.77765120781044</v>
      </c>
      <c r="V3110" s="381">
        <f>SUMIFS('data 2026'!$M:$M,'data 2026'!$E:$E,'TỔNG BP'!$L3110,'data 2026'!$V:$V,'TỔNG BP'!$C3110,'data 2026'!$K:$K,'TỔNG BP'!V$1)/10^6</f>
        <v>118.77765120781044</v>
      </c>
      <c r="W3110" s="381">
        <f>SUMIFS('data 2026'!$M:$M,'data 2026'!$E:$E,'TỔNG BP'!$L3110,'data 2026'!$V:$V,'TỔNG BP'!$C3110,'data 2026'!$K:$K,'TỔNG BP'!W$1)/10^6</f>
        <v>118.77765120781044</v>
      </c>
      <c r="X3110" s="381">
        <f>SUMIFS('data 2026'!$M:$M,'data 2026'!$E:$E,'TỔNG BP'!$L3110,'data 2026'!$V:$V,'TỔNG BP'!$C3110,'data 2026'!$K:$K,'TỔNG BP'!X$1)/10^6</f>
        <v>118.77765120781044</v>
      </c>
      <c r="Y3110" s="381">
        <f>SUMIFS('data 2026'!$M:$M,'data 2026'!$E:$E,'TỔNG BP'!$L3110,'data 2026'!$V:$V,'TỔNG BP'!$C3110,'data 2026'!$K:$K,'TỔNG BP'!Y$1)/10^6</f>
        <v>118.77765120781044</v>
      </c>
      <c r="Z3110" s="381">
        <f t="shared" si="100"/>
        <v>1422.4984824937251</v>
      </c>
      <c r="AA3110" s="382">
        <f>SUMIFS('Data 2025'!L:L,'Data 2025'!D:D,'TỔNG BP'!$L3110,'Data 2025'!A:A,'TỔNG BP'!$C3110)/10^6</f>
        <v>2682.5014970000002</v>
      </c>
      <c r="AB3110" s="386">
        <f t="shared" si="99"/>
        <v>-1260.0030145062751</v>
      </c>
      <c r="AC3110" s="384">
        <f>IFERROR('TỔNG BP'!$AB3110/'TỔNG BP'!$AA3110,0)</f>
        <v>-0.46971195204006816</v>
      </c>
      <c r="AD3110" s="64" t="s">
        <v>372</v>
      </c>
    </row>
    <row r="3111" spans="1:30">
      <c r="A3111" s="247"/>
      <c r="B3111" s="247"/>
      <c r="C3111" s="385" t="s">
        <v>1147</v>
      </c>
      <c r="D3111" s="337" t="s">
        <v>113</v>
      </c>
      <c r="E3111" s="338" t="s">
        <v>957</v>
      </c>
      <c r="F3111" s="338" t="s">
        <v>958</v>
      </c>
      <c r="G3111" s="338" t="s">
        <v>114</v>
      </c>
      <c r="H3111" s="338" t="s">
        <v>957</v>
      </c>
      <c r="I3111" s="337" t="s">
        <v>389</v>
      </c>
      <c r="J3111" s="338" t="s">
        <v>964</v>
      </c>
      <c r="K3111" s="338" t="s">
        <v>114</v>
      </c>
      <c r="L3111" s="380" t="s">
        <v>391</v>
      </c>
      <c r="M3111" s="338" t="s">
        <v>390</v>
      </c>
      <c r="N3111" s="381">
        <f>SUMIFS('data 2026'!$M:$M,'data 2026'!$E:$E,'TỔNG BP'!$L3111,'data 2026'!$V:$V,'TỔNG BP'!$C3111,'data 2026'!$K:$K,'TỔNG BP'!N$1)/10^6</f>
        <v>551.79834787583422</v>
      </c>
      <c r="O3111" s="381">
        <f>SUMIFS('data 2026'!$M:$M,'data 2026'!$E:$E,'TỔNG BP'!$L3111,'data 2026'!$V:$V,'TỔNG BP'!$C3111,'data 2026'!$K:$K,'TỔNG BP'!O$1)/10^6</f>
        <v>552.35390387583425</v>
      </c>
      <c r="P3111" s="381">
        <f>SUMIFS('data 2026'!$M:$M,'data 2026'!$E:$E,'TỔNG BP'!$L3111,'data 2026'!$V:$V,'TỔNG BP'!$C3111,'data 2026'!$K:$K,'TỔNG BP'!P$1)/10^6</f>
        <v>588.94904387583438</v>
      </c>
      <c r="Q3111" s="381">
        <f>SUMIFS('data 2026'!$M:$M,'data 2026'!$E:$E,'TỔNG BP'!$L3111,'data 2026'!$V:$V,'TỔNG BP'!$C3111,'data 2026'!$K:$K,'TỔNG BP'!Q$1)/10^6</f>
        <v>589.5045998758344</v>
      </c>
      <c r="R3111" s="381">
        <f>SUMIFS('data 2026'!$M:$M,'data 2026'!$E:$E,'TỔNG BP'!$L3111,'data 2026'!$V:$V,'TỔNG BP'!$C3111,'data 2026'!$K:$K,'TỔNG BP'!R$1)/10^6</f>
        <v>596.7823778758343</v>
      </c>
      <c r="S3111" s="381">
        <f>SUMIFS('data 2026'!$M:$M,'data 2026'!$E:$E,'TỔNG BP'!$L3111,'data 2026'!$V:$V,'TỔNG BP'!$C3111,'data 2026'!$K:$K,'TỔNG BP'!S$1)/10^6</f>
        <v>599.26848887583435</v>
      </c>
      <c r="T3111" s="381">
        <f>SUMIFS('data 2026'!$M:$M,'data 2026'!$E:$E,'TỔNG BP'!$L3111,'data 2026'!$V:$V,'TỔNG BP'!$C3111,'data 2026'!$K:$K,'TỔNG BP'!T$1)/10^6</f>
        <v>599.26848887583435</v>
      </c>
      <c r="U3111" s="381">
        <f>SUMIFS('data 2026'!$M:$M,'data 2026'!$E:$E,'TỔNG BP'!$L3111,'data 2026'!$V:$V,'TỔNG BP'!$C3111,'data 2026'!$K:$K,'TỔNG BP'!U$1)/10^6</f>
        <v>599.26848887583435</v>
      </c>
      <c r="V3111" s="381">
        <f>SUMIFS('data 2026'!$M:$M,'data 2026'!$E:$E,'TỔNG BP'!$L3111,'data 2026'!$V:$V,'TỔNG BP'!$C3111,'data 2026'!$K:$K,'TỔNG BP'!V$1)/10^6</f>
        <v>599.26848887583435</v>
      </c>
      <c r="W3111" s="381">
        <f>SUMIFS('data 2026'!$M:$M,'data 2026'!$E:$E,'TỔNG BP'!$L3111,'data 2026'!$V:$V,'TỔNG BP'!$C3111,'data 2026'!$K:$K,'TỔNG BP'!W$1)/10^6</f>
        <v>599.26848887583435</v>
      </c>
      <c r="X3111" s="381">
        <f>SUMIFS('data 2026'!$M:$M,'data 2026'!$E:$E,'TỔNG BP'!$L3111,'data 2026'!$V:$V,'TỔNG BP'!$C3111,'data 2026'!$K:$K,'TỔNG BP'!X$1)/10^6</f>
        <v>599.26848887583435</v>
      </c>
      <c r="Y3111" s="381">
        <f>SUMIFS('data 2026'!$M:$M,'data 2026'!$E:$E,'TỔNG BP'!$L3111,'data 2026'!$V:$V,'TỔNG BP'!$C3111,'data 2026'!$K:$K,'TỔNG BP'!Y$1)/10^6</f>
        <v>611.54348887583433</v>
      </c>
      <c r="Z3111" s="381">
        <f t="shared" si="100"/>
        <v>7086.5426955100111</v>
      </c>
      <c r="AA3111" s="382">
        <f>SUMIFS('Data 2025'!L:L,'Data 2025'!D:D,'TỔNG BP'!$L3111,'Data 2025'!A:A,'TỔNG BP'!$C3111)/10^6</f>
        <v>19643.891973000002</v>
      </c>
      <c r="AB3111" s="386">
        <f t="shared" si="99"/>
        <v>-12557.34927748999</v>
      </c>
      <c r="AC3111" s="384">
        <f>IFERROR('TỔNG BP'!$AB3111/'TỔNG BP'!$AA3111,0)</f>
        <v>-0.63924955883231926</v>
      </c>
      <c r="AD3111" s="64" t="s">
        <v>372</v>
      </c>
    </row>
    <row r="3112" spans="1:30">
      <c r="A3112" s="248"/>
      <c r="B3112" s="248"/>
      <c r="C3112" s="385" t="s">
        <v>1147</v>
      </c>
      <c r="D3112" s="337" t="s">
        <v>113</v>
      </c>
      <c r="E3112" s="338" t="s">
        <v>957</v>
      </c>
      <c r="F3112" s="338" t="s">
        <v>958</v>
      </c>
      <c r="G3112" s="338" t="s">
        <v>114</v>
      </c>
      <c r="H3112" s="338" t="s">
        <v>957</v>
      </c>
      <c r="I3112" s="337" t="s">
        <v>392</v>
      </c>
      <c r="J3112" s="338" t="s">
        <v>965</v>
      </c>
      <c r="K3112" s="338" t="s">
        <v>114</v>
      </c>
      <c r="L3112" s="380" t="s">
        <v>394</v>
      </c>
      <c r="M3112" s="338" t="s">
        <v>395</v>
      </c>
      <c r="N3112" s="381">
        <f>SUMIFS('data 2026'!$M:$M,'data 2026'!$E:$E,'TỔNG BP'!$L3112,'data 2026'!$V:$V,'TỔNG BP'!$C3112,'data 2026'!$K:$K,'TỔNG BP'!N$1)/10^6</f>
        <v>0.37223604477611943</v>
      </c>
      <c r="O3112" s="381">
        <f>SUMIFS('data 2026'!$M:$M,'data 2026'!$E:$E,'TỔNG BP'!$L3112,'data 2026'!$V:$V,'TỔNG BP'!$C3112,'data 2026'!$K:$K,'TỔNG BP'!O$1)/10^6</f>
        <v>0.37223604477611943</v>
      </c>
      <c r="P3112" s="381">
        <f>SUMIFS('data 2026'!$M:$M,'data 2026'!$E:$E,'TỔNG BP'!$L3112,'data 2026'!$V:$V,'TỔNG BP'!$C3112,'data 2026'!$K:$K,'TỔNG BP'!P$1)/10^6</f>
        <v>0.37223604477611943</v>
      </c>
      <c r="Q3112" s="381">
        <f>SUMIFS('data 2026'!$M:$M,'data 2026'!$E:$E,'TỔNG BP'!$L3112,'data 2026'!$V:$V,'TỔNG BP'!$C3112,'data 2026'!$K:$K,'TỔNG BP'!Q$1)/10^6</f>
        <v>0.37223604477611943</v>
      </c>
      <c r="R3112" s="381">
        <f>SUMIFS('data 2026'!$M:$M,'data 2026'!$E:$E,'TỔNG BP'!$L3112,'data 2026'!$V:$V,'TỔNG BP'!$C3112,'data 2026'!$K:$K,'TỔNG BP'!R$1)/10^6</f>
        <v>9.0475140447761184</v>
      </c>
      <c r="S3112" s="381">
        <f>SUMIFS('data 2026'!$M:$M,'data 2026'!$E:$E,'TỔNG BP'!$L3112,'data 2026'!$V:$V,'TỔNG BP'!$C3112,'data 2026'!$K:$K,'TỔNG BP'!S$1)/10^6</f>
        <v>24.255847044776118</v>
      </c>
      <c r="T3112" s="381">
        <f>SUMIFS('data 2026'!$M:$M,'data 2026'!$E:$E,'TỔNG BP'!$L3112,'data 2026'!$V:$V,'TỔNG BP'!$C3112,'data 2026'!$K:$K,'TỔNG BP'!T$1)/10^6</f>
        <v>24.255847044776118</v>
      </c>
      <c r="U3112" s="381">
        <f>SUMIFS('data 2026'!$M:$M,'data 2026'!$E:$E,'TỔNG BP'!$L3112,'data 2026'!$V:$V,'TỔNG BP'!$C3112,'data 2026'!$K:$K,'TỔNG BP'!U$1)/10^6</f>
        <v>24.255847044776118</v>
      </c>
      <c r="V3112" s="381">
        <f>SUMIFS('data 2026'!$M:$M,'data 2026'!$E:$E,'TỔNG BP'!$L3112,'data 2026'!$V:$V,'TỔNG BP'!$C3112,'data 2026'!$K:$K,'TỔNG BP'!V$1)/10^6</f>
        <v>24.255847044776118</v>
      </c>
      <c r="W3112" s="381">
        <f>SUMIFS('data 2026'!$M:$M,'data 2026'!$E:$E,'TỔNG BP'!$L3112,'data 2026'!$V:$V,'TỔNG BP'!$C3112,'data 2026'!$K:$K,'TỔNG BP'!W$1)/10^6</f>
        <v>24.255847044776118</v>
      </c>
      <c r="X3112" s="381">
        <f>SUMIFS('data 2026'!$M:$M,'data 2026'!$E:$E,'TỔNG BP'!$L3112,'data 2026'!$V:$V,'TỔNG BP'!$C3112,'data 2026'!$K:$K,'TỔNG BP'!X$1)/10^6</f>
        <v>24.255847044776118</v>
      </c>
      <c r="Y3112" s="381">
        <f>SUMIFS('data 2026'!$M:$M,'data 2026'!$E:$E,'TỔNG BP'!$L3112,'data 2026'!$V:$V,'TỔNG BP'!$C3112,'data 2026'!$K:$K,'TỔNG BP'!Y$1)/10^6</f>
        <v>24.255847044776118</v>
      </c>
      <c r="Z3112" s="381">
        <f t="shared" si="100"/>
        <v>180.32738753731343</v>
      </c>
      <c r="AA3112" s="382">
        <f>SUMIFS('Data 2025'!L:L,'Data 2025'!D:D,'TỔNG BP'!$L3112,'Data 2025'!A:A,'TỔNG BP'!$C3112)/10^6</f>
        <v>11.971111000000001</v>
      </c>
      <c r="AB3112" s="386">
        <f t="shared" si="99"/>
        <v>168.35627653731342</v>
      </c>
      <c r="AC3112" s="384">
        <f>IFERROR('TỔNG BP'!$AB3112/'TỔNG BP'!$AA3112,0)</f>
        <v>14.063546527746123</v>
      </c>
      <c r="AD3112" s="64" t="s">
        <v>372</v>
      </c>
    </row>
    <row r="3113" spans="1:30">
      <c r="A3113" s="247"/>
      <c r="B3113" s="247"/>
      <c r="C3113" s="385" t="s">
        <v>1147</v>
      </c>
      <c r="D3113" s="337" t="s">
        <v>113</v>
      </c>
      <c r="E3113" s="338" t="s">
        <v>957</v>
      </c>
      <c r="F3113" s="338" t="s">
        <v>958</v>
      </c>
      <c r="G3113" s="338" t="s">
        <v>114</v>
      </c>
      <c r="H3113" s="338" t="s">
        <v>957</v>
      </c>
      <c r="I3113" s="337" t="s">
        <v>396</v>
      </c>
      <c r="J3113" s="338" t="s">
        <v>966</v>
      </c>
      <c r="K3113" s="338" t="s">
        <v>114</v>
      </c>
      <c r="L3113" s="380" t="s">
        <v>398</v>
      </c>
      <c r="M3113" s="338" t="s">
        <v>397</v>
      </c>
      <c r="N3113" s="381">
        <f>SUMIFS('data 2026'!$M:$M,'data 2026'!$E:$E,'TỔNG BP'!$L3113,'data 2026'!$V:$V,'TỔNG BP'!$C3113,'data 2026'!$K:$K,'TỔNG BP'!N$1)/10^6</f>
        <v>107.28563014770327</v>
      </c>
      <c r="O3113" s="381">
        <f>SUMIFS('data 2026'!$M:$M,'data 2026'!$E:$E,'TỔNG BP'!$L3113,'data 2026'!$V:$V,'TỔNG BP'!$C3113,'data 2026'!$K:$K,'TỔNG BP'!O$1)/10^6</f>
        <v>489.95535914770323</v>
      </c>
      <c r="P3113" s="381">
        <f>SUMIFS('data 2026'!$M:$M,'data 2026'!$E:$E,'TỔNG BP'!$L3113,'data 2026'!$V:$V,'TỔNG BP'!$C3113,'data 2026'!$K:$K,'TỔNG BP'!P$1)/10^6</f>
        <v>489.95535914770323</v>
      </c>
      <c r="Q3113" s="381">
        <f>SUMIFS('data 2026'!$M:$M,'data 2026'!$E:$E,'TỔNG BP'!$L3113,'data 2026'!$V:$V,'TỔNG BP'!$C3113,'data 2026'!$K:$K,'TỔNG BP'!Q$1)/10^6</f>
        <v>490.78869214770322</v>
      </c>
      <c r="R3113" s="381">
        <f>SUMIFS('data 2026'!$M:$M,'data 2026'!$E:$E,'TỔNG BP'!$L3113,'data 2026'!$V:$V,'TỔNG BP'!$C3113,'data 2026'!$K:$K,'TỔNG BP'!R$1)/10^6</f>
        <v>490.78869214770322</v>
      </c>
      <c r="S3113" s="381">
        <f>SUMIFS('data 2026'!$M:$M,'data 2026'!$E:$E,'TỔNG BP'!$L3113,'data 2026'!$V:$V,'TỔNG BP'!$C3113,'data 2026'!$K:$K,'TỔNG BP'!S$1)/10^6</f>
        <v>490.78869214770322</v>
      </c>
      <c r="T3113" s="381">
        <f>SUMIFS('data 2026'!$M:$M,'data 2026'!$E:$E,'TỔNG BP'!$L3113,'data 2026'!$V:$V,'TỔNG BP'!$C3113,'data 2026'!$K:$K,'TỔNG BP'!T$1)/10^6</f>
        <v>490.78869214770322</v>
      </c>
      <c r="U3113" s="381">
        <f>SUMIFS('data 2026'!$M:$M,'data 2026'!$E:$E,'TỔNG BP'!$L3113,'data 2026'!$V:$V,'TỔNG BP'!$C3113,'data 2026'!$K:$K,'TỔNG BP'!U$1)/10^6</f>
        <v>490.78869214770322</v>
      </c>
      <c r="V3113" s="381">
        <f>SUMIFS('data 2026'!$M:$M,'data 2026'!$E:$E,'TỔNG BP'!$L3113,'data 2026'!$V:$V,'TỔNG BP'!$C3113,'data 2026'!$K:$K,'TỔNG BP'!V$1)/10^6</f>
        <v>490.78869214770322</v>
      </c>
      <c r="W3113" s="381">
        <f>SUMIFS('data 2026'!$M:$M,'data 2026'!$E:$E,'TỔNG BP'!$L3113,'data 2026'!$V:$V,'TỔNG BP'!$C3113,'data 2026'!$K:$K,'TỔNG BP'!W$1)/10^6</f>
        <v>490.78869214770322</v>
      </c>
      <c r="X3113" s="381">
        <f>SUMIFS('data 2026'!$M:$M,'data 2026'!$E:$E,'TỔNG BP'!$L3113,'data 2026'!$V:$V,'TỔNG BP'!$C3113,'data 2026'!$K:$K,'TỔNG BP'!X$1)/10^6</f>
        <v>490.78869214770322</v>
      </c>
      <c r="Y3113" s="381">
        <f>SUMIFS('data 2026'!$M:$M,'data 2026'!$E:$E,'TỔNG BP'!$L3113,'data 2026'!$V:$V,'TỔNG BP'!$C3113,'data 2026'!$K:$K,'TỔNG BP'!Y$1)/10^6</f>
        <v>490.78869214770322</v>
      </c>
      <c r="Z3113" s="381">
        <f t="shared" si="100"/>
        <v>5504.294577772439</v>
      </c>
      <c r="AA3113" s="382">
        <f>SUMIFS('Data 2025'!L:L,'Data 2025'!D:D,'TỔNG BP'!$L3113,'Data 2025'!A:A,'TỔNG BP'!$C3113)/10^6</f>
        <v>2841.124268</v>
      </c>
      <c r="AB3113" s="386">
        <f t="shared" si="99"/>
        <v>2663.1703097724389</v>
      </c>
      <c r="AC3113" s="384">
        <f>IFERROR('TỔNG BP'!$AB3113/'TỔNG BP'!$AA3113,0)</f>
        <v>0.93736495082883819</v>
      </c>
      <c r="AD3113" s="64" t="s">
        <v>372</v>
      </c>
    </row>
    <row r="3114" spans="1:30">
      <c r="A3114" s="248"/>
      <c r="B3114" s="248"/>
      <c r="C3114" s="389" t="s">
        <v>118</v>
      </c>
      <c r="D3114" s="337" t="s">
        <v>113</v>
      </c>
      <c r="E3114" s="338" t="s">
        <v>957</v>
      </c>
      <c r="F3114" s="338" t="s">
        <v>958</v>
      </c>
      <c r="G3114" s="338" t="s">
        <v>114</v>
      </c>
      <c r="H3114" s="338" t="s">
        <v>957</v>
      </c>
      <c r="I3114" s="337" t="s">
        <v>399</v>
      </c>
      <c r="J3114" s="338" t="s">
        <v>967</v>
      </c>
      <c r="K3114" s="338" t="s">
        <v>114</v>
      </c>
      <c r="L3114" s="380" t="s">
        <v>401</v>
      </c>
      <c r="M3114" s="338" t="s">
        <v>400</v>
      </c>
      <c r="N3114" s="381">
        <f>SUMIFS('data 2026'!$M:$M,'data 2026'!$E:$E,'TỔNG BP'!$L3114,'data 2026'!$V:$V,'TỔNG BP'!$C3114,'data 2026'!$K:$K,'TỔNG BP'!N$1)/10^6</f>
        <v>0</v>
      </c>
      <c r="O3114" s="381">
        <f>SUMIFS('data 2026'!$M:$M,'data 2026'!$E:$E,'TỔNG BP'!$L3114,'data 2026'!$V:$V,'TỔNG BP'!$C3114,'data 2026'!$K:$K,'TỔNG BP'!O$1)/10^6</f>
        <v>0</v>
      </c>
      <c r="P3114" s="381">
        <f>SUMIFS('data 2026'!$M:$M,'data 2026'!$E:$E,'TỔNG BP'!$L3114,'data 2026'!$V:$V,'TỔNG BP'!$C3114,'data 2026'!$K:$K,'TỔNG BP'!P$1)/10^6</f>
        <v>0</v>
      </c>
      <c r="Q3114" s="381">
        <f>SUMIFS('data 2026'!$M:$M,'data 2026'!$E:$E,'TỔNG BP'!$L3114,'data 2026'!$V:$V,'TỔNG BP'!$C3114,'data 2026'!$K:$K,'TỔNG BP'!Q$1)/10^6</f>
        <v>0</v>
      </c>
      <c r="R3114" s="381">
        <f>SUMIFS('data 2026'!$M:$M,'data 2026'!$E:$E,'TỔNG BP'!$L3114,'data 2026'!$V:$V,'TỔNG BP'!$C3114,'data 2026'!$K:$K,'TỔNG BP'!R$1)/10^6</f>
        <v>0</v>
      </c>
      <c r="S3114" s="381">
        <f>SUMIFS('data 2026'!$M:$M,'data 2026'!$E:$E,'TỔNG BP'!$L3114,'data 2026'!$V:$V,'TỔNG BP'!$C3114,'data 2026'!$K:$K,'TỔNG BP'!S$1)/10^6</f>
        <v>0</v>
      </c>
      <c r="T3114" s="381">
        <f>SUMIFS('data 2026'!$M:$M,'data 2026'!$E:$E,'TỔNG BP'!$L3114,'data 2026'!$V:$V,'TỔNG BP'!$C3114,'data 2026'!$K:$K,'TỔNG BP'!T$1)/10^6</f>
        <v>0</v>
      </c>
      <c r="U3114" s="381">
        <f>SUMIFS('data 2026'!$M:$M,'data 2026'!$E:$E,'TỔNG BP'!$L3114,'data 2026'!$V:$V,'TỔNG BP'!$C3114,'data 2026'!$K:$K,'TỔNG BP'!U$1)/10^6</f>
        <v>0</v>
      </c>
      <c r="V3114" s="381">
        <f>SUMIFS('data 2026'!$M:$M,'data 2026'!$E:$E,'TỔNG BP'!$L3114,'data 2026'!$V:$V,'TỔNG BP'!$C3114,'data 2026'!$K:$K,'TỔNG BP'!V$1)/10^6</f>
        <v>0</v>
      </c>
      <c r="W3114" s="381">
        <f>SUMIFS('data 2026'!$M:$M,'data 2026'!$E:$E,'TỔNG BP'!$L3114,'data 2026'!$V:$V,'TỔNG BP'!$C3114,'data 2026'!$K:$K,'TỔNG BP'!W$1)/10^6</f>
        <v>0</v>
      </c>
      <c r="X3114" s="381">
        <f>SUMIFS('data 2026'!$M:$M,'data 2026'!$E:$E,'TỔNG BP'!$L3114,'data 2026'!$V:$V,'TỔNG BP'!$C3114,'data 2026'!$K:$K,'TỔNG BP'!X$1)/10^6</f>
        <v>0</v>
      </c>
      <c r="Y3114" s="381">
        <f>SUMIFS('data 2026'!$M:$M,'data 2026'!$E:$E,'TỔNG BP'!$L3114,'data 2026'!$V:$V,'TỔNG BP'!$C3114,'data 2026'!$K:$K,'TỔNG BP'!Y$1)/10^6</f>
        <v>0</v>
      </c>
      <c r="Z3114" s="381">
        <f t="shared" si="100"/>
        <v>0</v>
      </c>
      <c r="AA3114" s="382">
        <f>SUMIFS('Data 2025'!L:L,'Data 2025'!D:D,'TỔNG BP'!$L3114,'Data 2025'!A:A,'TỔNG BP'!$C3114)/10^6</f>
        <v>0</v>
      </c>
      <c r="AB3114" s="386">
        <f t="shared" si="99"/>
        <v>0</v>
      </c>
      <c r="AC3114" s="384">
        <f>IFERROR('TỔNG BP'!$AB3114/'TỔNG BP'!$AA3114,0)</f>
        <v>0</v>
      </c>
      <c r="AD3114" s="64" t="e">
        <v>#N/A</v>
      </c>
    </row>
    <row r="3115" spans="1:30">
      <c r="A3115" s="247"/>
      <c r="B3115" s="247"/>
      <c r="C3115" s="385" t="s">
        <v>1147</v>
      </c>
      <c r="D3115" s="337" t="s">
        <v>113</v>
      </c>
      <c r="E3115" s="338" t="s">
        <v>957</v>
      </c>
      <c r="F3115" s="338" t="s">
        <v>958</v>
      </c>
      <c r="G3115" s="338" t="s">
        <v>114</v>
      </c>
      <c r="H3115" s="338" t="s">
        <v>957</v>
      </c>
      <c r="I3115" s="337" t="s">
        <v>402</v>
      </c>
      <c r="J3115" s="338" t="s">
        <v>968</v>
      </c>
      <c r="K3115" s="338" t="s">
        <v>114</v>
      </c>
      <c r="L3115" s="380" t="s">
        <v>404</v>
      </c>
      <c r="M3115" s="338" t="s">
        <v>403</v>
      </c>
      <c r="N3115" s="381">
        <f>SUMIFS('data 2026'!$M:$M,'data 2026'!$E:$E,'TỔNG BP'!$L3115,'data 2026'!$V:$V,'TỔNG BP'!$C3115,'data 2026'!$K:$K,'TỔNG BP'!N$1)/10^6</f>
        <v>8.5936669999999999</v>
      </c>
      <c r="O3115" s="381">
        <f>SUMIFS('data 2026'!$M:$M,'data 2026'!$E:$E,'TỔNG BP'!$L3115,'data 2026'!$V:$V,'TỔNG BP'!$C3115,'data 2026'!$K:$K,'TỔNG BP'!O$1)/10^6</f>
        <v>8.5936669999999999</v>
      </c>
      <c r="P3115" s="381">
        <f>SUMIFS('data 2026'!$M:$M,'data 2026'!$E:$E,'TỔNG BP'!$L3115,'data 2026'!$V:$V,'TỔNG BP'!$C3115,'data 2026'!$K:$K,'TỔNG BP'!P$1)/10^6</f>
        <v>8.5936669999999999</v>
      </c>
      <c r="Q3115" s="381">
        <f>SUMIFS('data 2026'!$M:$M,'data 2026'!$E:$E,'TỔNG BP'!$L3115,'data 2026'!$V:$V,'TỔNG BP'!$C3115,'data 2026'!$K:$K,'TỔNG BP'!Q$1)/10^6</f>
        <v>8.5936669999999999</v>
      </c>
      <c r="R3115" s="381">
        <f>SUMIFS('data 2026'!$M:$M,'data 2026'!$E:$E,'TỔNG BP'!$L3115,'data 2026'!$V:$V,'TỔNG BP'!$C3115,'data 2026'!$K:$K,'TỔNG BP'!R$1)/10^6</f>
        <v>8.5936669999999999</v>
      </c>
      <c r="S3115" s="381">
        <f>SUMIFS('data 2026'!$M:$M,'data 2026'!$E:$E,'TỔNG BP'!$L3115,'data 2026'!$V:$V,'TỔNG BP'!$C3115,'data 2026'!$K:$K,'TỔNG BP'!S$1)/10^6</f>
        <v>8.5936669999999999</v>
      </c>
      <c r="T3115" s="381">
        <f>SUMIFS('data 2026'!$M:$M,'data 2026'!$E:$E,'TỔNG BP'!$L3115,'data 2026'!$V:$V,'TỔNG BP'!$C3115,'data 2026'!$K:$K,'TỔNG BP'!T$1)/10^6</f>
        <v>8.5936669999999999</v>
      </c>
      <c r="U3115" s="381">
        <f>SUMIFS('data 2026'!$M:$M,'data 2026'!$E:$E,'TỔNG BP'!$L3115,'data 2026'!$V:$V,'TỔNG BP'!$C3115,'data 2026'!$K:$K,'TỔNG BP'!U$1)/10^6</f>
        <v>8.5936669999999999</v>
      </c>
      <c r="V3115" s="381">
        <f>SUMIFS('data 2026'!$M:$M,'data 2026'!$E:$E,'TỔNG BP'!$L3115,'data 2026'!$V:$V,'TỔNG BP'!$C3115,'data 2026'!$K:$K,'TỔNG BP'!V$1)/10^6</f>
        <v>8.5936669999999999</v>
      </c>
      <c r="W3115" s="381">
        <f>SUMIFS('data 2026'!$M:$M,'data 2026'!$E:$E,'TỔNG BP'!$L3115,'data 2026'!$V:$V,'TỔNG BP'!$C3115,'data 2026'!$K:$K,'TỔNG BP'!W$1)/10^6</f>
        <v>8.5936669999999999</v>
      </c>
      <c r="X3115" s="381">
        <f>SUMIFS('data 2026'!$M:$M,'data 2026'!$E:$E,'TỔNG BP'!$L3115,'data 2026'!$V:$V,'TỔNG BP'!$C3115,'data 2026'!$K:$K,'TỔNG BP'!X$1)/10^6</f>
        <v>8.5936669999999999</v>
      </c>
      <c r="Y3115" s="381">
        <f>SUMIFS('data 2026'!$M:$M,'data 2026'!$E:$E,'TỔNG BP'!$L3115,'data 2026'!$V:$V,'TỔNG BP'!$C3115,'data 2026'!$K:$K,'TỔNG BP'!Y$1)/10^6</f>
        <v>8.5936669999999999</v>
      </c>
      <c r="Z3115" s="381">
        <f t="shared" si="100"/>
        <v>103.12400399999997</v>
      </c>
      <c r="AA3115" s="382">
        <f>SUMIFS('Data 2025'!L:L,'Data 2025'!D:D,'TỔNG BP'!$L3115,'Data 2025'!A:A,'TỔNG BP'!$C3115)/10^6</f>
        <v>55.04</v>
      </c>
      <c r="AB3115" s="386">
        <f t="shared" si="99"/>
        <v>48.084003999999972</v>
      </c>
      <c r="AC3115" s="384">
        <f>IFERROR('TỔNG BP'!$AB3115/'TỔNG BP'!$AA3115,0)</f>
        <v>0.87361925872092971</v>
      </c>
      <c r="AD3115" s="64" t="s">
        <v>372</v>
      </c>
    </row>
    <row r="3116" spans="1:30">
      <c r="A3116" s="248"/>
      <c r="B3116" s="248"/>
      <c r="C3116" s="389" t="s">
        <v>118</v>
      </c>
      <c r="D3116" s="337" t="s">
        <v>405</v>
      </c>
      <c r="E3116" s="338" t="s">
        <v>417</v>
      </c>
      <c r="F3116" s="338" t="s">
        <v>837</v>
      </c>
      <c r="G3116" s="338" t="s">
        <v>969</v>
      </c>
      <c r="H3116" s="338" t="s">
        <v>1072</v>
      </c>
      <c r="I3116" s="337" t="s">
        <v>123</v>
      </c>
      <c r="J3116" s="338" t="s">
        <v>838</v>
      </c>
      <c r="K3116" s="338" t="s">
        <v>805</v>
      </c>
      <c r="L3116" s="380" t="s">
        <v>406</v>
      </c>
      <c r="M3116" s="338" t="s">
        <v>839</v>
      </c>
      <c r="N3116" s="381">
        <f>SUMIFS('data 2026'!$M:$M,'data 2026'!$E:$E,'TỔNG BP'!$L3116,'data 2026'!$V:$V,'TỔNG BP'!$C3116,'data 2026'!$K:$K,'TỔNG BP'!N$1)/10^6</f>
        <v>0</v>
      </c>
      <c r="O3116" s="381">
        <f>SUMIFS('data 2026'!$M:$M,'data 2026'!$E:$E,'TỔNG BP'!$L3116,'data 2026'!$V:$V,'TỔNG BP'!$C3116,'data 2026'!$K:$K,'TỔNG BP'!O$1)/10^6</f>
        <v>0</v>
      </c>
      <c r="P3116" s="381">
        <f>SUMIFS('data 2026'!$M:$M,'data 2026'!$E:$E,'TỔNG BP'!$L3116,'data 2026'!$V:$V,'TỔNG BP'!$C3116,'data 2026'!$K:$K,'TỔNG BP'!P$1)/10^6</f>
        <v>0</v>
      </c>
      <c r="Q3116" s="381">
        <f>SUMIFS('data 2026'!$M:$M,'data 2026'!$E:$E,'TỔNG BP'!$L3116,'data 2026'!$V:$V,'TỔNG BP'!$C3116,'data 2026'!$K:$K,'TỔNG BP'!Q$1)/10^6</f>
        <v>0</v>
      </c>
      <c r="R3116" s="381">
        <f>SUMIFS('data 2026'!$M:$M,'data 2026'!$E:$E,'TỔNG BP'!$L3116,'data 2026'!$V:$V,'TỔNG BP'!$C3116,'data 2026'!$K:$K,'TỔNG BP'!R$1)/10^6</f>
        <v>0</v>
      </c>
      <c r="S3116" s="381">
        <f>SUMIFS('data 2026'!$M:$M,'data 2026'!$E:$E,'TỔNG BP'!$L3116,'data 2026'!$V:$V,'TỔNG BP'!$C3116,'data 2026'!$K:$K,'TỔNG BP'!S$1)/10^6</f>
        <v>0</v>
      </c>
      <c r="T3116" s="381">
        <f>SUMIFS('data 2026'!$M:$M,'data 2026'!$E:$E,'TỔNG BP'!$L3116,'data 2026'!$V:$V,'TỔNG BP'!$C3116,'data 2026'!$K:$K,'TỔNG BP'!T$1)/10^6</f>
        <v>0</v>
      </c>
      <c r="U3116" s="381">
        <f>SUMIFS('data 2026'!$M:$M,'data 2026'!$E:$E,'TỔNG BP'!$L3116,'data 2026'!$V:$V,'TỔNG BP'!$C3116,'data 2026'!$K:$K,'TỔNG BP'!U$1)/10^6</f>
        <v>0</v>
      </c>
      <c r="V3116" s="381">
        <f>SUMIFS('data 2026'!$M:$M,'data 2026'!$E:$E,'TỔNG BP'!$L3116,'data 2026'!$V:$V,'TỔNG BP'!$C3116,'data 2026'!$K:$K,'TỔNG BP'!V$1)/10^6</f>
        <v>0</v>
      </c>
      <c r="W3116" s="381">
        <f>SUMIFS('data 2026'!$M:$M,'data 2026'!$E:$E,'TỔNG BP'!$L3116,'data 2026'!$V:$V,'TỔNG BP'!$C3116,'data 2026'!$K:$K,'TỔNG BP'!W$1)/10^6</f>
        <v>0</v>
      </c>
      <c r="X3116" s="381">
        <f>SUMIFS('data 2026'!$M:$M,'data 2026'!$E:$E,'TỔNG BP'!$L3116,'data 2026'!$V:$V,'TỔNG BP'!$C3116,'data 2026'!$K:$K,'TỔNG BP'!X$1)/10^6</f>
        <v>0</v>
      </c>
      <c r="Y3116" s="381">
        <f>SUMIFS('data 2026'!$M:$M,'data 2026'!$E:$E,'TỔNG BP'!$L3116,'data 2026'!$V:$V,'TỔNG BP'!$C3116,'data 2026'!$K:$K,'TỔNG BP'!Y$1)/10^6</f>
        <v>0</v>
      </c>
      <c r="Z3116" s="381">
        <f t="shared" si="100"/>
        <v>0</v>
      </c>
      <c r="AA3116" s="382">
        <f>SUMIFS('Data 2025'!L:L,'Data 2025'!D:D,'TỔNG BP'!$L3116,'Data 2025'!A:A,'TỔNG BP'!$C3116)/10^6</f>
        <v>0</v>
      </c>
      <c r="AB3116" s="386">
        <f t="shared" si="99"/>
        <v>0</v>
      </c>
      <c r="AC3116" s="384">
        <f>IFERROR('TỔNG BP'!$AB3116/'TỔNG BP'!$AA3116,0)</f>
        <v>0</v>
      </c>
      <c r="AD3116" s="64" t="s">
        <v>805</v>
      </c>
    </row>
    <row r="3117" spans="1:30">
      <c r="A3117" s="247"/>
      <c r="B3117" s="247"/>
      <c r="C3117" s="389" t="s">
        <v>118</v>
      </c>
      <c r="D3117" s="337" t="s">
        <v>405</v>
      </c>
      <c r="E3117" s="338" t="s">
        <v>417</v>
      </c>
      <c r="F3117" s="338" t="s">
        <v>837</v>
      </c>
      <c r="G3117" s="338" t="s">
        <v>969</v>
      </c>
      <c r="H3117" s="338" t="s">
        <v>1072</v>
      </c>
      <c r="I3117" s="337" t="s">
        <v>126</v>
      </c>
      <c r="J3117" s="338" t="s">
        <v>840</v>
      </c>
      <c r="K3117" s="338" t="s">
        <v>805</v>
      </c>
      <c r="L3117" s="380" t="s">
        <v>407</v>
      </c>
      <c r="M3117" s="338" t="s">
        <v>841</v>
      </c>
      <c r="N3117" s="381">
        <f>SUMIFS('data 2026'!$M:$M,'data 2026'!$E:$E,'TỔNG BP'!$L3117,'data 2026'!$V:$V,'TỔNG BP'!$C3117,'data 2026'!$K:$K,'TỔNG BP'!N$1)/10^6</f>
        <v>0</v>
      </c>
      <c r="O3117" s="381">
        <f>SUMIFS('data 2026'!$M:$M,'data 2026'!$E:$E,'TỔNG BP'!$L3117,'data 2026'!$V:$V,'TỔNG BP'!$C3117,'data 2026'!$K:$K,'TỔNG BP'!O$1)/10^6</f>
        <v>0</v>
      </c>
      <c r="P3117" s="381">
        <f>SUMIFS('data 2026'!$M:$M,'data 2026'!$E:$E,'TỔNG BP'!$L3117,'data 2026'!$V:$V,'TỔNG BP'!$C3117,'data 2026'!$K:$K,'TỔNG BP'!P$1)/10^6</f>
        <v>0</v>
      </c>
      <c r="Q3117" s="381">
        <f>SUMIFS('data 2026'!$M:$M,'data 2026'!$E:$E,'TỔNG BP'!$L3117,'data 2026'!$V:$V,'TỔNG BP'!$C3117,'data 2026'!$K:$K,'TỔNG BP'!Q$1)/10^6</f>
        <v>0</v>
      </c>
      <c r="R3117" s="381">
        <f>SUMIFS('data 2026'!$M:$M,'data 2026'!$E:$E,'TỔNG BP'!$L3117,'data 2026'!$V:$V,'TỔNG BP'!$C3117,'data 2026'!$K:$K,'TỔNG BP'!R$1)/10^6</f>
        <v>0</v>
      </c>
      <c r="S3117" s="381">
        <f>SUMIFS('data 2026'!$M:$M,'data 2026'!$E:$E,'TỔNG BP'!$L3117,'data 2026'!$V:$V,'TỔNG BP'!$C3117,'data 2026'!$K:$K,'TỔNG BP'!S$1)/10^6</f>
        <v>0</v>
      </c>
      <c r="T3117" s="381">
        <f>SUMIFS('data 2026'!$M:$M,'data 2026'!$E:$E,'TỔNG BP'!$L3117,'data 2026'!$V:$V,'TỔNG BP'!$C3117,'data 2026'!$K:$K,'TỔNG BP'!T$1)/10^6</f>
        <v>0</v>
      </c>
      <c r="U3117" s="381">
        <f>SUMIFS('data 2026'!$M:$M,'data 2026'!$E:$E,'TỔNG BP'!$L3117,'data 2026'!$V:$V,'TỔNG BP'!$C3117,'data 2026'!$K:$K,'TỔNG BP'!U$1)/10^6</f>
        <v>0</v>
      </c>
      <c r="V3117" s="381">
        <f>SUMIFS('data 2026'!$M:$M,'data 2026'!$E:$E,'TỔNG BP'!$L3117,'data 2026'!$V:$V,'TỔNG BP'!$C3117,'data 2026'!$K:$K,'TỔNG BP'!V$1)/10^6</f>
        <v>0</v>
      </c>
      <c r="W3117" s="381">
        <f>SUMIFS('data 2026'!$M:$M,'data 2026'!$E:$E,'TỔNG BP'!$L3117,'data 2026'!$V:$V,'TỔNG BP'!$C3117,'data 2026'!$K:$K,'TỔNG BP'!W$1)/10^6</f>
        <v>0</v>
      </c>
      <c r="X3117" s="381">
        <f>SUMIFS('data 2026'!$M:$M,'data 2026'!$E:$E,'TỔNG BP'!$L3117,'data 2026'!$V:$V,'TỔNG BP'!$C3117,'data 2026'!$K:$K,'TỔNG BP'!X$1)/10^6</f>
        <v>0</v>
      </c>
      <c r="Y3117" s="381">
        <f>SUMIFS('data 2026'!$M:$M,'data 2026'!$E:$E,'TỔNG BP'!$L3117,'data 2026'!$V:$V,'TỔNG BP'!$C3117,'data 2026'!$K:$K,'TỔNG BP'!Y$1)/10^6</f>
        <v>0</v>
      </c>
      <c r="Z3117" s="381">
        <f t="shared" si="100"/>
        <v>0</v>
      </c>
      <c r="AA3117" s="382">
        <f>SUMIFS('Data 2025'!L:L,'Data 2025'!D:D,'TỔNG BP'!$L3117,'Data 2025'!A:A,'TỔNG BP'!$C3117)/10^6</f>
        <v>0</v>
      </c>
      <c r="AB3117" s="386">
        <f t="shared" si="99"/>
        <v>0</v>
      </c>
      <c r="AC3117" s="384">
        <f>IFERROR('TỔNG BP'!$AB3117/'TỔNG BP'!$AA3117,0)</f>
        <v>0</v>
      </c>
      <c r="AD3117" s="64" t="s">
        <v>805</v>
      </c>
    </row>
    <row r="3118" spans="1:30">
      <c r="A3118" s="248"/>
      <c r="B3118" s="248"/>
      <c r="C3118" s="389" t="s">
        <v>118</v>
      </c>
      <c r="D3118" s="337" t="s">
        <v>405</v>
      </c>
      <c r="E3118" s="338" t="s">
        <v>417</v>
      </c>
      <c r="F3118" s="338" t="s">
        <v>842</v>
      </c>
      <c r="G3118" s="338" t="s">
        <v>969</v>
      </c>
      <c r="H3118" s="338" t="s">
        <v>1072</v>
      </c>
      <c r="I3118" s="337" t="s">
        <v>83</v>
      </c>
      <c r="J3118" s="338" t="s">
        <v>84</v>
      </c>
      <c r="K3118" s="338" t="s">
        <v>805</v>
      </c>
      <c r="L3118" s="380" t="s">
        <v>408</v>
      </c>
      <c r="M3118" s="338" t="s">
        <v>843</v>
      </c>
      <c r="N3118" s="381">
        <f>SUMIFS('data 2026'!$M:$M,'data 2026'!$E:$E,'TỔNG BP'!$L3118,'data 2026'!$V:$V,'TỔNG BP'!$C3118,'data 2026'!$K:$K,'TỔNG BP'!N$1)/10^6</f>
        <v>0</v>
      </c>
      <c r="O3118" s="381">
        <f>SUMIFS('data 2026'!$M:$M,'data 2026'!$E:$E,'TỔNG BP'!$L3118,'data 2026'!$V:$V,'TỔNG BP'!$C3118,'data 2026'!$K:$K,'TỔNG BP'!O$1)/10^6</f>
        <v>0</v>
      </c>
      <c r="P3118" s="381">
        <f>SUMIFS('data 2026'!$M:$M,'data 2026'!$E:$E,'TỔNG BP'!$L3118,'data 2026'!$V:$V,'TỔNG BP'!$C3118,'data 2026'!$K:$K,'TỔNG BP'!P$1)/10^6</f>
        <v>0</v>
      </c>
      <c r="Q3118" s="381">
        <f>SUMIFS('data 2026'!$M:$M,'data 2026'!$E:$E,'TỔNG BP'!$L3118,'data 2026'!$V:$V,'TỔNG BP'!$C3118,'data 2026'!$K:$K,'TỔNG BP'!Q$1)/10^6</f>
        <v>0</v>
      </c>
      <c r="R3118" s="381">
        <f>SUMIFS('data 2026'!$M:$M,'data 2026'!$E:$E,'TỔNG BP'!$L3118,'data 2026'!$V:$V,'TỔNG BP'!$C3118,'data 2026'!$K:$K,'TỔNG BP'!R$1)/10^6</f>
        <v>0</v>
      </c>
      <c r="S3118" s="381">
        <f>SUMIFS('data 2026'!$M:$M,'data 2026'!$E:$E,'TỔNG BP'!$L3118,'data 2026'!$V:$V,'TỔNG BP'!$C3118,'data 2026'!$K:$K,'TỔNG BP'!S$1)/10^6</f>
        <v>0</v>
      </c>
      <c r="T3118" s="381">
        <f>SUMIFS('data 2026'!$M:$M,'data 2026'!$E:$E,'TỔNG BP'!$L3118,'data 2026'!$V:$V,'TỔNG BP'!$C3118,'data 2026'!$K:$K,'TỔNG BP'!T$1)/10^6</f>
        <v>0</v>
      </c>
      <c r="U3118" s="381">
        <f>SUMIFS('data 2026'!$M:$M,'data 2026'!$E:$E,'TỔNG BP'!$L3118,'data 2026'!$V:$V,'TỔNG BP'!$C3118,'data 2026'!$K:$K,'TỔNG BP'!U$1)/10^6</f>
        <v>0</v>
      </c>
      <c r="V3118" s="381">
        <f>SUMIFS('data 2026'!$M:$M,'data 2026'!$E:$E,'TỔNG BP'!$L3118,'data 2026'!$V:$V,'TỔNG BP'!$C3118,'data 2026'!$K:$K,'TỔNG BP'!V$1)/10^6</f>
        <v>0</v>
      </c>
      <c r="W3118" s="381">
        <f>SUMIFS('data 2026'!$M:$M,'data 2026'!$E:$E,'TỔNG BP'!$L3118,'data 2026'!$V:$V,'TỔNG BP'!$C3118,'data 2026'!$K:$K,'TỔNG BP'!W$1)/10^6</f>
        <v>0</v>
      </c>
      <c r="X3118" s="381">
        <f>SUMIFS('data 2026'!$M:$M,'data 2026'!$E:$E,'TỔNG BP'!$L3118,'data 2026'!$V:$V,'TỔNG BP'!$C3118,'data 2026'!$K:$K,'TỔNG BP'!X$1)/10^6</f>
        <v>0</v>
      </c>
      <c r="Y3118" s="381">
        <f>SUMIFS('data 2026'!$M:$M,'data 2026'!$E:$E,'TỔNG BP'!$L3118,'data 2026'!$V:$V,'TỔNG BP'!$C3118,'data 2026'!$K:$K,'TỔNG BP'!Y$1)/10^6</f>
        <v>0</v>
      </c>
      <c r="Z3118" s="381">
        <f t="shared" si="100"/>
        <v>0</v>
      </c>
      <c r="AA3118" s="382">
        <f>SUMIFS('Data 2025'!L:L,'Data 2025'!D:D,'TỔNG BP'!$L3118,'Data 2025'!A:A,'TỔNG BP'!$C3118)/10^6</f>
        <v>0</v>
      </c>
      <c r="AB3118" s="386">
        <f t="shared" si="99"/>
        <v>0</v>
      </c>
      <c r="AC3118" s="384">
        <f>IFERROR('TỔNG BP'!$AB3118/'TỔNG BP'!$AA3118,0)</f>
        <v>0</v>
      </c>
      <c r="AD3118" s="64" t="s">
        <v>805</v>
      </c>
    </row>
    <row r="3119" spans="1:30">
      <c r="A3119" s="247"/>
      <c r="B3119" s="247"/>
      <c r="C3119" s="389" t="s">
        <v>118</v>
      </c>
      <c r="D3119" s="337" t="s">
        <v>405</v>
      </c>
      <c r="E3119" s="338" t="s">
        <v>417</v>
      </c>
      <c r="F3119" s="338" t="s">
        <v>844</v>
      </c>
      <c r="G3119" s="338" t="s">
        <v>969</v>
      </c>
      <c r="H3119" s="338" t="s">
        <v>1073</v>
      </c>
      <c r="I3119" s="337" t="s">
        <v>130</v>
      </c>
      <c r="J3119" s="338" t="s">
        <v>845</v>
      </c>
      <c r="K3119" s="338" t="s">
        <v>805</v>
      </c>
      <c r="L3119" s="380" t="s">
        <v>409</v>
      </c>
      <c r="M3119" s="338" t="s">
        <v>970</v>
      </c>
      <c r="N3119" s="381">
        <f>SUMIFS('data 2026'!$M:$M,'data 2026'!$E:$E,'TỔNG BP'!$L3119,'data 2026'!$V:$V,'TỔNG BP'!$C3119,'data 2026'!$K:$K,'TỔNG BP'!N$1)/10^6</f>
        <v>0</v>
      </c>
      <c r="O3119" s="381">
        <f>SUMIFS('data 2026'!$M:$M,'data 2026'!$E:$E,'TỔNG BP'!$L3119,'data 2026'!$V:$V,'TỔNG BP'!$C3119,'data 2026'!$K:$K,'TỔNG BP'!O$1)/10^6</f>
        <v>0</v>
      </c>
      <c r="P3119" s="381">
        <f>SUMIFS('data 2026'!$M:$M,'data 2026'!$E:$E,'TỔNG BP'!$L3119,'data 2026'!$V:$V,'TỔNG BP'!$C3119,'data 2026'!$K:$K,'TỔNG BP'!P$1)/10^6</f>
        <v>0</v>
      </c>
      <c r="Q3119" s="381">
        <f>SUMIFS('data 2026'!$M:$M,'data 2026'!$E:$E,'TỔNG BP'!$L3119,'data 2026'!$V:$V,'TỔNG BP'!$C3119,'data 2026'!$K:$K,'TỔNG BP'!Q$1)/10^6</f>
        <v>0</v>
      </c>
      <c r="R3119" s="381">
        <f>SUMIFS('data 2026'!$M:$M,'data 2026'!$E:$E,'TỔNG BP'!$L3119,'data 2026'!$V:$V,'TỔNG BP'!$C3119,'data 2026'!$K:$K,'TỔNG BP'!R$1)/10^6</f>
        <v>0</v>
      </c>
      <c r="S3119" s="381">
        <f>SUMIFS('data 2026'!$M:$M,'data 2026'!$E:$E,'TỔNG BP'!$L3119,'data 2026'!$V:$V,'TỔNG BP'!$C3119,'data 2026'!$K:$K,'TỔNG BP'!S$1)/10^6</f>
        <v>0</v>
      </c>
      <c r="T3119" s="381">
        <f>SUMIFS('data 2026'!$M:$M,'data 2026'!$E:$E,'TỔNG BP'!$L3119,'data 2026'!$V:$V,'TỔNG BP'!$C3119,'data 2026'!$K:$K,'TỔNG BP'!T$1)/10^6</f>
        <v>0</v>
      </c>
      <c r="U3119" s="381">
        <f>SUMIFS('data 2026'!$M:$M,'data 2026'!$E:$E,'TỔNG BP'!$L3119,'data 2026'!$V:$V,'TỔNG BP'!$C3119,'data 2026'!$K:$K,'TỔNG BP'!U$1)/10^6</f>
        <v>0</v>
      </c>
      <c r="V3119" s="381">
        <f>SUMIFS('data 2026'!$M:$M,'data 2026'!$E:$E,'TỔNG BP'!$L3119,'data 2026'!$V:$V,'TỔNG BP'!$C3119,'data 2026'!$K:$K,'TỔNG BP'!V$1)/10^6</f>
        <v>0</v>
      </c>
      <c r="W3119" s="381">
        <f>SUMIFS('data 2026'!$M:$M,'data 2026'!$E:$E,'TỔNG BP'!$L3119,'data 2026'!$V:$V,'TỔNG BP'!$C3119,'data 2026'!$K:$K,'TỔNG BP'!W$1)/10^6</f>
        <v>0</v>
      </c>
      <c r="X3119" s="381">
        <f>SUMIFS('data 2026'!$M:$M,'data 2026'!$E:$E,'TỔNG BP'!$L3119,'data 2026'!$V:$V,'TỔNG BP'!$C3119,'data 2026'!$K:$K,'TỔNG BP'!X$1)/10^6</f>
        <v>0</v>
      </c>
      <c r="Y3119" s="381">
        <f>SUMIFS('data 2026'!$M:$M,'data 2026'!$E:$E,'TỔNG BP'!$L3119,'data 2026'!$V:$V,'TỔNG BP'!$C3119,'data 2026'!$K:$K,'TỔNG BP'!Y$1)/10^6</f>
        <v>0</v>
      </c>
      <c r="Z3119" s="381">
        <f t="shared" si="100"/>
        <v>0</v>
      </c>
      <c r="AA3119" s="382">
        <f>SUMIFS('Data 2025'!L:L,'Data 2025'!D:D,'TỔNG BP'!$L3119,'Data 2025'!A:A,'TỔNG BP'!$C3119)/10^6</f>
        <v>0</v>
      </c>
      <c r="AB3119" s="386">
        <f t="shared" si="99"/>
        <v>0</v>
      </c>
      <c r="AC3119" s="384">
        <f>IFERROR('TỔNG BP'!$AB3119/'TỔNG BP'!$AA3119,0)</f>
        <v>0</v>
      </c>
      <c r="AD3119" s="64" t="e">
        <v>#N/A</v>
      </c>
    </row>
    <row r="3120" spans="1:30">
      <c r="A3120" s="248"/>
      <c r="B3120" s="248"/>
      <c r="C3120" s="389" t="s">
        <v>118</v>
      </c>
      <c r="D3120" s="337" t="s">
        <v>405</v>
      </c>
      <c r="E3120" s="338" t="s">
        <v>417</v>
      </c>
      <c r="F3120" s="338" t="s">
        <v>135</v>
      </c>
      <c r="G3120" s="338" t="s">
        <v>969</v>
      </c>
      <c r="H3120" s="338" t="s">
        <v>25</v>
      </c>
      <c r="I3120" s="337" t="s">
        <v>95</v>
      </c>
      <c r="J3120" s="338" t="s">
        <v>815</v>
      </c>
      <c r="K3120" s="338" t="s">
        <v>805</v>
      </c>
      <c r="L3120" s="380" t="s">
        <v>411</v>
      </c>
      <c r="M3120" s="338" t="s">
        <v>846</v>
      </c>
      <c r="N3120" s="381">
        <f>SUMIFS('data 2026'!$M:$M,'data 2026'!$E:$E,'TỔNG BP'!$L3120,'data 2026'!$V:$V,'TỔNG BP'!$C3120,'data 2026'!$K:$K,'TỔNG BP'!N$1)/10^6</f>
        <v>0</v>
      </c>
      <c r="O3120" s="381">
        <f>SUMIFS('data 2026'!$M:$M,'data 2026'!$E:$E,'TỔNG BP'!$L3120,'data 2026'!$V:$V,'TỔNG BP'!$C3120,'data 2026'!$K:$K,'TỔNG BP'!O$1)/10^6</f>
        <v>0</v>
      </c>
      <c r="P3120" s="381">
        <f>SUMIFS('data 2026'!$M:$M,'data 2026'!$E:$E,'TỔNG BP'!$L3120,'data 2026'!$V:$V,'TỔNG BP'!$C3120,'data 2026'!$K:$K,'TỔNG BP'!P$1)/10^6</f>
        <v>0</v>
      </c>
      <c r="Q3120" s="381">
        <f>SUMIFS('data 2026'!$M:$M,'data 2026'!$E:$E,'TỔNG BP'!$L3120,'data 2026'!$V:$V,'TỔNG BP'!$C3120,'data 2026'!$K:$K,'TỔNG BP'!Q$1)/10^6</f>
        <v>0</v>
      </c>
      <c r="R3120" s="381">
        <f>SUMIFS('data 2026'!$M:$M,'data 2026'!$E:$E,'TỔNG BP'!$L3120,'data 2026'!$V:$V,'TỔNG BP'!$C3120,'data 2026'!$K:$K,'TỔNG BP'!R$1)/10^6</f>
        <v>0</v>
      </c>
      <c r="S3120" s="381">
        <f>SUMIFS('data 2026'!$M:$M,'data 2026'!$E:$E,'TỔNG BP'!$L3120,'data 2026'!$V:$V,'TỔNG BP'!$C3120,'data 2026'!$K:$K,'TỔNG BP'!S$1)/10^6</f>
        <v>0</v>
      </c>
      <c r="T3120" s="381">
        <f>SUMIFS('data 2026'!$M:$M,'data 2026'!$E:$E,'TỔNG BP'!$L3120,'data 2026'!$V:$V,'TỔNG BP'!$C3120,'data 2026'!$K:$K,'TỔNG BP'!T$1)/10^6</f>
        <v>0</v>
      </c>
      <c r="U3120" s="381">
        <f>SUMIFS('data 2026'!$M:$M,'data 2026'!$E:$E,'TỔNG BP'!$L3120,'data 2026'!$V:$V,'TỔNG BP'!$C3120,'data 2026'!$K:$K,'TỔNG BP'!U$1)/10^6</f>
        <v>0</v>
      </c>
      <c r="V3120" s="381">
        <f>SUMIFS('data 2026'!$M:$M,'data 2026'!$E:$E,'TỔNG BP'!$L3120,'data 2026'!$V:$V,'TỔNG BP'!$C3120,'data 2026'!$K:$K,'TỔNG BP'!V$1)/10^6</f>
        <v>0</v>
      </c>
      <c r="W3120" s="381">
        <f>SUMIFS('data 2026'!$M:$M,'data 2026'!$E:$E,'TỔNG BP'!$L3120,'data 2026'!$V:$V,'TỔNG BP'!$C3120,'data 2026'!$K:$K,'TỔNG BP'!W$1)/10^6</f>
        <v>0</v>
      </c>
      <c r="X3120" s="381">
        <f>SUMIFS('data 2026'!$M:$M,'data 2026'!$E:$E,'TỔNG BP'!$L3120,'data 2026'!$V:$V,'TỔNG BP'!$C3120,'data 2026'!$K:$K,'TỔNG BP'!X$1)/10^6</f>
        <v>0</v>
      </c>
      <c r="Y3120" s="381">
        <f>SUMIFS('data 2026'!$M:$M,'data 2026'!$E:$E,'TỔNG BP'!$L3120,'data 2026'!$V:$V,'TỔNG BP'!$C3120,'data 2026'!$K:$K,'TỔNG BP'!Y$1)/10^6</f>
        <v>0</v>
      </c>
      <c r="Z3120" s="381">
        <f t="shared" si="100"/>
        <v>0</v>
      </c>
      <c r="AA3120" s="382">
        <f>SUMIFS('Data 2025'!L:L,'Data 2025'!D:D,'TỔNG BP'!$L3120,'Data 2025'!A:A,'TỔNG BP'!$C3120)/10^6</f>
        <v>0</v>
      </c>
      <c r="AB3120" s="386">
        <f t="shared" si="99"/>
        <v>0</v>
      </c>
      <c r="AC3120" s="384">
        <f>IFERROR('TỔNG BP'!$AB3120/'TỔNG BP'!$AA3120,0)</f>
        <v>0</v>
      </c>
      <c r="AD3120" s="64" t="s">
        <v>805</v>
      </c>
    </row>
    <row r="3121" spans="1:30">
      <c r="A3121" s="247"/>
      <c r="B3121" s="247"/>
      <c r="C3121" s="389" t="s">
        <v>118</v>
      </c>
      <c r="D3121" s="337" t="s">
        <v>405</v>
      </c>
      <c r="E3121" s="338"/>
      <c r="F3121" s="338"/>
      <c r="G3121" s="338"/>
      <c r="H3121" s="338" t="s">
        <v>25</v>
      </c>
      <c r="I3121" s="337" t="s">
        <v>99</v>
      </c>
      <c r="J3121" s="338"/>
      <c r="K3121" s="338"/>
      <c r="L3121" s="380" t="s">
        <v>418</v>
      </c>
      <c r="M3121" s="338" t="s">
        <v>638</v>
      </c>
      <c r="N3121" s="381">
        <f>SUMIFS('data 2026'!$M:$M,'data 2026'!$E:$E,'TỔNG BP'!$L3121,'data 2026'!$V:$V,'TỔNG BP'!$C3121,'data 2026'!$K:$K,'TỔNG BP'!N$1)/10^6</f>
        <v>0</v>
      </c>
      <c r="O3121" s="381">
        <f>SUMIFS('data 2026'!$M:$M,'data 2026'!$E:$E,'TỔNG BP'!$L3121,'data 2026'!$V:$V,'TỔNG BP'!$C3121,'data 2026'!$K:$K,'TỔNG BP'!O$1)/10^6</f>
        <v>0</v>
      </c>
      <c r="P3121" s="381">
        <f>SUMIFS('data 2026'!$M:$M,'data 2026'!$E:$E,'TỔNG BP'!$L3121,'data 2026'!$V:$V,'TỔNG BP'!$C3121,'data 2026'!$K:$K,'TỔNG BP'!P$1)/10^6</f>
        <v>0</v>
      </c>
      <c r="Q3121" s="381">
        <f>SUMIFS('data 2026'!$M:$M,'data 2026'!$E:$E,'TỔNG BP'!$L3121,'data 2026'!$V:$V,'TỔNG BP'!$C3121,'data 2026'!$K:$K,'TỔNG BP'!Q$1)/10^6</f>
        <v>0</v>
      </c>
      <c r="R3121" s="381">
        <f>SUMIFS('data 2026'!$M:$M,'data 2026'!$E:$E,'TỔNG BP'!$L3121,'data 2026'!$V:$V,'TỔNG BP'!$C3121,'data 2026'!$K:$K,'TỔNG BP'!R$1)/10^6</f>
        <v>0</v>
      </c>
      <c r="S3121" s="381">
        <f>SUMIFS('data 2026'!$M:$M,'data 2026'!$E:$E,'TỔNG BP'!$L3121,'data 2026'!$V:$V,'TỔNG BP'!$C3121,'data 2026'!$K:$K,'TỔNG BP'!S$1)/10^6</f>
        <v>0</v>
      </c>
      <c r="T3121" s="381">
        <f>SUMIFS('data 2026'!$M:$M,'data 2026'!$E:$E,'TỔNG BP'!$L3121,'data 2026'!$V:$V,'TỔNG BP'!$C3121,'data 2026'!$K:$K,'TỔNG BP'!T$1)/10^6</f>
        <v>0</v>
      </c>
      <c r="U3121" s="381">
        <f>SUMIFS('data 2026'!$M:$M,'data 2026'!$E:$E,'TỔNG BP'!$L3121,'data 2026'!$V:$V,'TỔNG BP'!$C3121,'data 2026'!$K:$K,'TỔNG BP'!U$1)/10^6</f>
        <v>0</v>
      </c>
      <c r="V3121" s="381">
        <f>SUMIFS('data 2026'!$M:$M,'data 2026'!$E:$E,'TỔNG BP'!$L3121,'data 2026'!$V:$V,'TỔNG BP'!$C3121,'data 2026'!$K:$K,'TỔNG BP'!V$1)/10^6</f>
        <v>0</v>
      </c>
      <c r="W3121" s="381">
        <f>SUMIFS('data 2026'!$M:$M,'data 2026'!$E:$E,'TỔNG BP'!$L3121,'data 2026'!$V:$V,'TỔNG BP'!$C3121,'data 2026'!$K:$K,'TỔNG BP'!W$1)/10^6</f>
        <v>0</v>
      </c>
      <c r="X3121" s="381">
        <f>SUMIFS('data 2026'!$M:$M,'data 2026'!$E:$E,'TỔNG BP'!$L3121,'data 2026'!$V:$V,'TỔNG BP'!$C3121,'data 2026'!$K:$K,'TỔNG BP'!X$1)/10^6</f>
        <v>0</v>
      </c>
      <c r="Y3121" s="381">
        <f>SUMIFS('data 2026'!$M:$M,'data 2026'!$E:$E,'TỔNG BP'!$L3121,'data 2026'!$V:$V,'TỔNG BP'!$C3121,'data 2026'!$K:$K,'TỔNG BP'!Y$1)/10^6</f>
        <v>0</v>
      </c>
      <c r="Z3121" s="381">
        <f t="shared" si="100"/>
        <v>0</v>
      </c>
      <c r="AA3121" s="382">
        <f>SUMIFS('Data 2025'!L:L,'Data 2025'!D:D,'TỔNG BP'!$L3121,'Data 2025'!A:A,'TỔNG BP'!$C3121)/10^6</f>
        <v>0</v>
      </c>
      <c r="AB3121" s="386">
        <f t="shared" si="99"/>
        <v>0</v>
      </c>
      <c r="AC3121" s="384">
        <f>IFERROR('TỔNG BP'!$AB3121/'TỔNG BP'!$AA3121,0)</f>
        <v>0</v>
      </c>
      <c r="AD3121" s="64" t="s">
        <v>805</v>
      </c>
    </row>
    <row r="3122" spans="1:30">
      <c r="A3122" s="248"/>
      <c r="B3122" s="248"/>
      <c r="C3122" s="389" t="s">
        <v>118</v>
      </c>
      <c r="D3122" s="337" t="s">
        <v>405</v>
      </c>
      <c r="E3122" s="338" t="s">
        <v>417</v>
      </c>
      <c r="F3122" s="338" t="s">
        <v>847</v>
      </c>
      <c r="G3122" s="338" t="s">
        <v>969</v>
      </c>
      <c r="H3122" s="338" t="s">
        <v>26</v>
      </c>
      <c r="I3122" s="337" t="s">
        <v>103</v>
      </c>
      <c r="J3122" s="338" t="s">
        <v>818</v>
      </c>
      <c r="K3122" s="338" t="s">
        <v>805</v>
      </c>
      <c r="L3122" s="380" t="s">
        <v>412</v>
      </c>
      <c r="M3122" s="338" t="s">
        <v>848</v>
      </c>
      <c r="N3122" s="381">
        <f>SUMIFS('data 2026'!$M:$M,'data 2026'!$E:$E,'TỔNG BP'!$L3122,'data 2026'!$V:$V,'TỔNG BP'!$C3122,'data 2026'!$K:$K,'TỔNG BP'!N$1)/10^6</f>
        <v>0</v>
      </c>
      <c r="O3122" s="381">
        <f>SUMIFS('data 2026'!$M:$M,'data 2026'!$E:$E,'TỔNG BP'!$L3122,'data 2026'!$V:$V,'TỔNG BP'!$C3122,'data 2026'!$K:$K,'TỔNG BP'!O$1)/10^6</f>
        <v>0</v>
      </c>
      <c r="P3122" s="381">
        <f>SUMIFS('data 2026'!$M:$M,'data 2026'!$E:$E,'TỔNG BP'!$L3122,'data 2026'!$V:$V,'TỔNG BP'!$C3122,'data 2026'!$K:$K,'TỔNG BP'!P$1)/10^6</f>
        <v>0</v>
      </c>
      <c r="Q3122" s="381">
        <f>SUMIFS('data 2026'!$M:$M,'data 2026'!$E:$E,'TỔNG BP'!$L3122,'data 2026'!$V:$V,'TỔNG BP'!$C3122,'data 2026'!$K:$K,'TỔNG BP'!Q$1)/10^6</f>
        <v>0</v>
      </c>
      <c r="R3122" s="381">
        <f>SUMIFS('data 2026'!$M:$M,'data 2026'!$E:$E,'TỔNG BP'!$L3122,'data 2026'!$V:$V,'TỔNG BP'!$C3122,'data 2026'!$K:$K,'TỔNG BP'!R$1)/10^6</f>
        <v>0</v>
      </c>
      <c r="S3122" s="381">
        <f>SUMIFS('data 2026'!$M:$M,'data 2026'!$E:$E,'TỔNG BP'!$L3122,'data 2026'!$V:$V,'TỔNG BP'!$C3122,'data 2026'!$K:$K,'TỔNG BP'!S$1)/10^6</f>
        <v>0</v>
      </c>
      <c r="T3122" s="381">
        <f>SUMIFS('data 2026'!$M:$M,'data 2026'!$E:$E,'TỔNG BP'!$L3122,'data 2026'!$V:$V,'TỔNG BP'!$C3122,'data 2026'!$K:$K,'TỔNG BP'!T$1)/10^6</f>
        <v>0</v>
      </c>
      <c r="U3122" s="381">
        <f>SUMIFS('data 2026'!$M:$M,'data 2026'!$E:$E,'TỔNG BP'!$L3122,'data 2026'!$V:$V,'TỔNG BP'!$C3122,'data 2026'!$K:$K,'TỔNG BP'!U$1)/10^6</f>
        <v>0</v>
      </c>
      <c r="V3122" s="381">
        <f>SUMIFS('data 2026'!$M:$M,'data 2026'!$E:$E,'TỔNG BP'!$L3122,'data 2026'!$V:$V,'TỔNG BP'!$C3122,'data 2026'!$K:$K,'TỔNG BP'!V$1)/10^6</f>
        <v>0</v>
      </c>
      <c r="W3122" s="381">
        <f>SUMIFS('data 2026'!$M:$M,'data 2026'!$E:$E,'TỔNG BP'!$L3122,'data 2026'!$V:$V,'TỔNG BP'!$C3122,'data 2026'!$K:$K,'TỔNG BP'!W$1)/10^6</f>
        <v>0</v>
      </c>
      <c r="X3122" s="381">
        <f>SUMIFS('data 2026'!$M:$M,'data 2026'!$E:$E,'TỔNG BP'!$L3122,'data 2026'!$V:$V,'TỔNG BP'!$C3122,'data 2026'!$K:$K,'TỔNG BP'!X$1)/10^6</f>
        <v>0</v>
      </c>
      <c r="Y3122" s="381">
        <f>SUMIFS('data 2026'!$M:$M,'data 2026'!$E:$E,'TỔNG BP'!$L3122,'data 2026'!$V:$V,'TỔNG BP'!$C3122,'data 2026'!$K:$K,'TỔNG BP'!Y$1)/10^6</f>
        <v>0</v>
      </c>
      <c r="Z3122" s="381">
        <f t="shared" si="100"/>
        <v>0</v>
      </c>
      <c r="AA3122" s="382">
        <f>SUMIFS('Data 2025'!L:L,'Data 2025'!D:D,'TỔNG BP'!$L3122,'Data 2025'!A:A,'TỔNG BP'!$C3122)/10^6</f>
        <v>0</v>
      </c>
      <c r="AB3122" s="386">
        <f t="shared" si="99"/>
        <v>0</v>
      </c>
      <c r="AC3122" s="384">
        <f>IFERROR('TỔNG BP'!$AB3122/'TỔNG BP'!$AA3122,0)</f>
        <v>0</v>
      </c>
      <c r="AD3122" s="64" t="e">
        <v>#N/A</v>
      </c>
    </row>
    <row r="3123" spans="1:30">
      <c r="A3123" s="247"/>
      <c r="B3123" s="247"/>
      <c r="C3123" s="389" t="s">
        <v>118</v>
      </c>
      <c r="D3123" s="337" t="s">
        <v>405</v>
      </c>
      <c r="E3123" s="338" t="s">
        <v>417</v>
      </c>
      <c r="F3123" s="338" t="s">
        <v>847</v>
      </c>
      <c r="G3123" s="338" t="s">
        <v>969</v>
      </c>
      <c r="H3123" s="338" t="s">
        <v>26</v>
      </c>
      <c r="I3123" s="337" t="s">
        <v>139</v>
      </c>
      <c r="J3123" s="338" t="s">
        <v>849</v>
      </c>
      <c r="K3123" s="338" t="s">
        <v>805</v>
      </c>
      <c r="L3123" s="380" t="s">
        <v>413</v>
      </c>
      <c r="M3123" s="338" t="s">
        <v>140</v>
      </c>
      <c r="N3123" s="381">
        <f>SUMIFS('data 2026'!$M:$M,'data 2026'!$E:$E,'TỔNG BP'!$L3123,'data 2026'!$V:$V,'TỔNG BP'!$C3123,'data 2026'!$K:$K,'TỔNG BP'!N$1)/10^6</f>
        <v>0</v>
      </c>
      <c r="O3123" s="381">
        <f>SUMIFS('data 2026'!$M:$M,'data 2026'!$E:$E,'TỔNG BP'!$L3123,'data 2026'!$V:$V,'TỔNG BP'!$C3123,'data 2026'!$K:$K,'TỔNG BP'!O$1)/10^6</f>
        <v>0</v>
      </c>
      <c r="P3123" s="381">
        <f>SUMIFS('data 2026'!$M:$M,'data 2026'!$E:$E,'TỔNG BP'!$L3123,'data 2026'!$V:$V,'TỔNG BP'!$C3123,'data 2026'!$K:$K,'TỔNG BP'!P$1)/10^6</f>
        <v>0</v>
      </c>
      <c r="Q3123" s="381">
        <f>SUMIFS('data 2026'!$M:$M,'data 2026'!$E:$E,'TỔNG BP'!$L3123,'data 2026'!$V:$V,'TỔNG BP'!$C3123,'data 2026'!$K:$K,'TỔNG BP'!Q$1)/10^6</f>
        <v>0</v>
      </c>
      <c r="R3123" s="381">
        <f>SUMIFS('data 2026'!$M:$M,'data 2026'!$E:$E,'TỔNG BP'!$L3123,'data 2026'!$V:$V,'TỔNG BP'!$C3123,'data 2026'!$K:$K,'TỔNG BP'!R$1)/10^6</f>
        <v>0</v>
      </c>
      <c r="S3123" s="381">
        <f>SUMIFS('data 2026'!$M:$M,'data 2026'!$E:$E,'TỔNG BP'!$L3123,'data 2026'!$V:$V,'TỔNG BP'!$C3123,'data 2026'!$K:$K,'TỔNG BP'!S$1)/10^6</f>
        <v>0</v>
      </c>
      <c r="T3123" s="381">
        <f>SUMIFS('data 2026'!$M:$M,'data 2026'!$E:$E,'TỔNG BP'!$L3123,'data 2026'!$V:$V,'TỔNG BP'!$C3123,'data 2026'!$K:$K,'TỔNG BP'!T$1)/10^6</f>
        <v>0</v>
      </c>
      <c r="U3123" s="381">
        <f>SUMIFS('data 2026'!$M:$M,'data 2026'!$E:$E,'TỔNG BP'!$L3123,'data 2026'!$V:$V,'TỔNG BP'!$C3123,'data 2026'!$K:$K,'TỔNG BP'!U$1)/10^6</f>
        <v>0</v>
      </c>
      <c r="V3123" s="381">
        <f>SUMIFS('data 2026'!$M:$M,'data 2026'!$E:$E,'TỔNG BP'!$L3123,'data 2026'!$V:$V,'TỔNG BP'!$C3123,'data 2026'!$K:$K,'TỔNG BP'!V$1)/10^6</f>
        <v>0</v>
      </c>
      <c r="W3123" s="381">
        <f>SUMIFS('data 2026'!$M:$M,'data 2026'!$E:$E,'TỔNG BP'!$L3123,'data 2026'!$V:$V,'TỔNG BP'!$C3123,'data 2026'!$K:$K,'TỔNG BP'!W$1)/10^6</f>
        <v>0</v>
      </c>
      <c r="X3123" s="381">
        <f>SUMIFS('data 2026'!$M:$M,'data 2026'!$E:$E,'TỔNG BP'!$L3123,'data 2026'!$V:$V,'TỔNG BP'!$C3123,'data 2026'!$K:$K,'TỔNG BP'!X$1)/10^6</f>
        <v>0</v>
      </c>
      <c r="Y3123" s="381">
        <f>SUMIFS('data 2026'!$M:$M,'data 2026'!$E:$E,'TỔNG BP'!$L3123,'data 2026'!$V:$V,'TỔNG BP'!$C3123,'data 2026'!$K:$K,'TỔNG BP'!Y$1)/10^6</f>
        <v>0</v>
      </c>
      <c r="Z3123" s="381">
        <f t="shared" si="100"/>
        <v>0</v>
      </c>
      <c r="AA3123" s="382">
        <f>SUMIFS('Data 2025'!L:L,'Data 2025'!D:D,'TỔNG BP'!$L3123,'Data 2025'!A:A,'TỔNG BP'!$C3123)/10^6</f>
        <v>0</v>
      </c>
      <c r="AB3123" s="386">
        <f t="shared" si="99"/>
        <v>0</v>
      </c>
      <c r="AC3123" s="384">
        <f>IFERROR('TỔNG BP'!$AB3123/'TỔNG BP'!$AA3123,0)</f>
        <v>0</v>
      </c>
      <c r="AD3123" s="64" t="e">
        <v>#N/A</v>
      </c>
    </row>
    <row r="3124" spans="1:30">
      <c r="A3124" s="248"/>
      <c r="B3124" s="248"/>
      <c r="C3124" s="389" t="s">
        <v>118</v>
      </c>
      <c r="D3124" s="337" t="s">
        <v>405</v>
      </c>
      <c r="E3124" s="338" t="s">
        <v>417</v>
      </c>
      <c r="F3124" s="338" t="s">
        <v>847</v>
      </c>
      <c r="G3124" s="338" t="s">
        <v>969</v>
      </c>
      <c r="H3124" s="338" t="s">
        <v>26</v>
      </c>
      <c r="I3124" s="337" t="s">
        <v>107</v>
      </c>
      <c r="J3124" s="338" t="s">
        <v>820</v>
      </c>
      <c r="K3124" s="338" t="s">
        <v>805</v>
      </c>
      <c r="L3124" s="380" t="s">
        <v>414</v>
      </c>
      <c r="M3124" s="338" t="s">
        <v>850</v>
      </c>
      <c r="N3124" s="381">
        <f>SUMIFS('data 2026'!$M:$M,'data 2026'!$E:$E,'TỔNG BP'!$L3124,'data 2026'!$V:$V,'TỔNG BP'!$C3124,'data 2026'!$K:$K,'TỔNG BP'!N$1)/10^6</f>
        <v>0</v>
      </c>
      <c r="O3124" s="381">
        <f>SUMIFS('data 2026'!$M:$M,'data 2026'!$E:$E,'TỔNG BP'!$L3124,'data 2026'!$V:$V,'TỔNG BP'!$C3124,'data 2026'!$K:$K,'TỔNG BP'!O$1)/10^6</f>
        <v>0</v>
      </c>
      <c r="P3124" s="381">
        <f>SUMIFS('data 2026'!$M:$M,'data 2026'!$E:$E,'TỔNG BP'!$L3124,'data 2026'!$V:$V,'TỔNG BP'!$C3124,'data 2026'!$K:$K,'TỔNG BP'!P$1)/10^6</f>
        <v>0</v>
      </c>
      <c r="Q3124" s="381">
        <f>SUMIFS('data 2026'!$M:$M,'data 2026'!$E:$E,'TỔNG BP'!$L3124,'data 2026'!$V:$V,'TỔNG BP'!$C3124,'data 2026'!$K:$K,'TỔNG BP'!Q$1)/10^6</f>
        <v>0</v>
      </c>
      <c r="R3124" s="381">
        <f>SUMIFS('data 2026'!$M:$M,'data 2026'!$E:$E,'TỔNG BP'!$L3124,'data 2026'!$V:$V,'TỔNG BP'!$C3124,'data 2026'!$K:$K,'TỔNG BP'!R$1)/10^6</f>
        <v>0</v>
      </c>
      <c r="S3124" s="381">
        <f>SUMIFS('data 2026'!$M:$M,'data 2026'!$E:$E,'TỔNG BP'!$L3124,'data 2026'!$V:$V,'TỔNG BP'!$C3124,'data 2026'!$K:$K,'TỔNG BP'!S$1)/10^6</f>
        <v>0</v>
      </c>
      <c r="T3124" s="381">
        <f>SUMIFS('data 2026'!$M:$M,'data 2026'!$E:$E,'TỔNG BP'!$L3124,'data 2026'!$V:$V,'TỔNG BP'!$C3124,'data 2026'!$K:$K,'TỔNG BP'!T$1)/10^6</f>
        <v>0</v>
      </c>
      <c r="U3124" s="381">
        <f>SUMIFS('data 2026'!$M:$M,'data 2026'!$E:$E,'TỔNG BP'!$L3124,'data 2026'!$V:$V,'TỔNG BP'!$C3124,'data 2026'!$K:$K,'TỔNG BP'!U$1)/10^6</f>
        <v>0</v>
      </c>
      <c r="V3124" s="381">
        <f>SUMIFS('data 2026'!$M:$M,'data 2026'!$E:$E,'TỔNG BP'!$L3124,'data 2026'!$V:$V,'TỔNG BP'!$C3124,'data 2026'!$K:$K,'TỔNG BP'!V$1)/10^6</f>
        <v>0</v>
      </c>
      <c r="W3124" s="381">
        <f>SUMIFS('data 2026'!$M:$M,'data 2026'!$E:$E,'TỔNG BP'!$L3124,'data 2026'!$V:$V,'TỔNG BP'!$C3124,'data 2026'!$K:$K,'TỔNG BP'!W$1)/10^6</f>
        <v>0</v>
      </c>
      <c r="X3124" s="381">
        <f>SUMIFS('data 2026'!$M:$M,'data 2026'!$E:$E,'TỔNG BP'!$L3124,'data 2026'!$V:$V,'TỔNG BP'!$C3124,'data 2026'!$K:$K,'TỔNG BP'!X$1)/10^6</f>
        <v>0</v>
      </c>
      <c r="Y3124" s="381">
        <f>SUMIFS('data 2026'!$M:$M,'data 2026'!$E:$E,'TỔNG BP'!$L3124,'data 2026'!$V:$V,'TỔNG BP'!$C3124,'data 2026'!$K:$K,'TỔNG BP'!Y$1)/10^6</f>
        <v>0</v>
      </c>
      <c r="Z3124" s="381">
        <f t="shared" si="100"/>
        <v>0</v>
      </c>
      <c r="AA3124" s="382">
        <f>SUMIFS('Data 2025'!L:L,'Data 2025'!D:D,'TỔNG BP'!$L3124,'Data 2025'!A:A,'TỔNG BP'!$C3124)/10^6</f>
        <v>0</v>
      </c>
      <c r="AB3124" s="386">
        <f t="shared" si="99"/>
        <v>0</v>
      </c>
      <c r="AC3124" s="384">
        <f>IFERROR('TỔNG BP'!$AB3124/'TỔNG BP'!$AA3124,0)</f>
        <v>0</v>
      </c>
      <c r="AD3124" s="64" t="e">
        <v>#N/A</v>
      </c>
    </row>
    <row r="3125" spans="1:30">
      <c r="A3125" s="247"/>
      <c r="B3125" s="247"/>
      <c r="C3125" s="389" t="s">
        <v>118</v>
      </c>
      <c r="D3125" s="337" t="s">
        <v>405</v>
      </c>
      <c r="E3125" s="338" t="s">
        <v>417</v>
      </c>
      <c r="F3125" s="338" t="s">
        <v>851</v>
      </c>
      <c r="G3125" s="338" t="s">
        <v>969</v>
      </c>
      <c r="H3125" s="338" t="s">
        <v>1109</v>
      </c>
      <c r="I3125" s="337" t="s">
        <v>143</v>
      </c>
      <c r="J3125" s="338" t="s">
        <v>852</v>
      </c>
      <c r="K3125" s="338" t="s">
        <v>805</v>
      </c>
      <c r="L3125" s="380" t="s">
        <v>415</v>
      </c>
      <c r="M3125" s="338" t="s">
        <v>853</v>
      </c>
      <c r="N3125" s="381">
        <f>SUMIFS('data 2026'!$M:$M,'data 2026'!$E:$E,'TỔNG BP'!$L3125,'data 2026'!$V:$V,'TỔNG BP'!$C3125,'data 2026'!$K:$K,'TỔNG BP'!N$1)/10^6</f>
        <v>0</v>
      </c>
      <c r="O3125" s="381">
        <f>SUMIFS('data 2026'!$M:$M,'data 2026'!$E:$E,'TỔNG BP'!$L3125,'data 2026'!$V:$V,'TỔNG BP'!$C3125,'data 2026'!$K:$K,'TỔNG BP'!O$1)/10^6</f>
        <v>0</v>
      </c>
      <c r="P3125" s="381">
        <f>SUMIFS('data 2026'!$M:$M,'data 2026'!$E:$E,'TỔNG BP'!$L3125,'data 2026'!$V:$V,'TỔNG BP'!$C3125,'data 2026'!$K:$K,'TỔNG BP'!P$1)/10^6</f>
        <v>0</v>
      </c>
      <c r="Q3125" s="381">
        <f>SUMIFS('data 2026'!$M:$M,'data 2026'!$E:$E,'TỔNG BP'!$L3125,'data 2026'!$V:$V,'TỔNG BP'!$C3125,'data 2026'!$K:$K,'TỔNG BP'!Q$1)/10^6</f>
        <v>0</v>
      </c>
      <c r="R3125" s="381">
        <f>SUMIFS('data 2026'!$M:$M,'data 2026'!$E:$E,'TỔNG BP'!$L3125,'data 2026'!$V:$V,'TỔNG BP'!$C3125,'data 2026'!$K:$K,'TỔNG BP'!R$1)/10^6</f>
        <v>0</v>
      </c>
      <c r="S3125" s="381">
        <f>SUMIFS('data 2026'!$M:$M,'data 2026'!$E:$E,'TỔNG BP'!$L3125,'data 2026'!$V:$V,'TỔNG BP'!$C3125,'data 2026'!$K:$K,'TỔNG BP'!S$1)/10^6</f>
        <v>0</v>
      </c>
      <c r="T3125" s="381">
        <f>SUMIFS('data 2026'!$M:$M,'data 2026'!$E:$E,'TỔNG BP'!$L3125,'data 2026'!$V:$V,'TỔNG BP'!$C3125,'data 2026'!$K:$K,'TỔNG BP'!T$1)/10^6</f>
        <v>0</v>
      </c>
      <c r="U3125" s="381">
        <f>SUMIFS('data 2026'!$M:$M,'data 2026'!$E:$E,'TỔNG BP'!$L3125,'data 2026'!$V:$V,'TỔNG BP'!$C3125,'data 2026'!$K:$K,'TỔNG BP'!U$1)/10^6</f>
        <v>0</v>
      </c>
      <c r="V3125" s="381">
        <f>SUMIFS('data 2026'!$M:$M,'data 2026'!$E:$E,'TỔNG BP'!$L3125,'data 2026'!$V:$V,'TỔNG BP'!$C3125,'data 2026'!$K:$K,'TỔNG BP'!V$1)/10^6</f>
        <v>0</v>
      </c>
      <c r="W3125" s="381">
        <f>SUMIFS('data 2026'!$M:$M,'data 2026'!$E:$E,'TỔNG BP'!$L3125,'data 2026'!$V:$V,'TỔNG BP'!$C3125,'data 2026'!$K:$K,'TỔNG BP'!W$1)/10^6</f>
        <v>0</v>
      </c>
      <c r="X3125" s="381">
        <f>SUMIFS('data 2026'!$M:$M,'data 2026'!$E:$E,'TỔNG BP'!$L3125,'data 2026'!$V:$V,'TỔNG BP'!$C3125,'data 2026'!$K:$K,'TỔNG BP'!X$1)/10^6</f>
        <v>0</v>
      </c>
      <c r="Y3125" s="381">
        <f>SUMIFS('data 2026'!$M:$M,'data 2026'!$E:$E,'TỔNG BP'!$L3125,'data 2026'!$V:$V,'TỔNG BP'!$C3125,'data 2026'!$K:$K,'TỔNG BP'!Y$1)/10^6</f>
        <v>0</v>
      </c>
      <c r="Z3125" s="381">
        <f t="shared" si="100"/>
        <v>0</v>
      </c>
      <c r="AA3125" s="382">
        <f>SUMIFS('Data 2025'!L:L,'Data 2025'!D:D,'TỔNG BP'!$L3125,'Data 2025'!A:A,'TỔNG BP'!$C3125)/10^6</f>
        <v>0</v>
      </c>
      <c r="AB3125" s="386">
        <f t="shared" si="99"/>
        <v>0</v>
      </c>
      <c r="AC3125" s="384">
        <f>IFERROR('TỔNG BP'!$AB3125/'TỔNG BP'!$AA3125,0)</f>
        <v>0</v>
      </c>
      <c r="AD3125" s="64" t="s">
        <v>805</v>
      </c>
    </row>
    <row r="3126" spans="1:30">
      <c r="A3126" s="248"/>
      <c r="B3126" s="248"/>
      <c r="C3126" s="389" t="s">
        <v>118</v>
      </c>
      <c r="D3126" s="337" t="s">
        <v>405</v>
      </c>
      <c r="E3126" s="338" t="s">
        <v>825</v>
      </c>
      <c r="F3126" s="338" t="s">
        <v>854</v>
      </c>
      <c r="G3126" s="338" t="s">
        <v>971</v>
      </c>
      <c r="H3126" s="338" t="s">
        <v>1076</v>
      </c>
      <c r="I3126" s="337" t="s">
        <v>151</v>
      </c>
      <c r="J3126" s="338" t="s">
        <v>855</v>
      </c>
      <c r="K3126" s="338" t="s">
        <v>827</v>
      </c>
      <c r="L3126" s="380" t="s">
        <v>419</v>
      </c>
      <c r="M3126" s="338" t="s">
        <v>152</v>
      </c>
      <c r="N3126" s="381">
        <f>SUMIFS('data 2026'!$M:$M,'data 2026'!$E:$E,'TỔNG BP'!$L3126,'data 2026'!$V:$V,'TỔNG BP'!$C3126,'data 2026'!$K:$K,'TỔNG BP'!N$1)/10^6</f>
        <v>0</v>
      </c>
      <c r="O3126" s="381">
        <f>SUMIFS('data 2026'!$M:$M,'data 2026'!$E:$E,'TỔNG BP'!$L3126,'data 2026'!$V:$V,'TỔNG BP'!$C3126,'data 2026'!$K:$K,'TỔNG BP'!O$1)/10^6</f>
        <v>0</v>
      </c>
      <c r="P3126" s="381">
        <f>SUMIFS('data 2026'!$M:$M,'data 2026'!$E:$E,'TỔNG BP'!$L3126,'data 2026'!$V:$V,'TỔNG BP'!$C3126,'data 2026'!$K:$K,'TỔNG BP'!P$1)/10^6</f>
        <v>0</v>
      </c>
      <c r="Q3126" s="381">
        <f>SUMIFS('data 2026'!$M:$M,'data 2026'!$E:$E,'TỔNG BP'!$L3126,'data 2026'!$V:$V,'TỔNG BP'!$C3126,'data 2026'!$K:$K,'TỔNG BP'!Q$1)/10^6</f>
        <v>0</v>
      </c>
      <c r="R3126" s="381">
        <f>SUMIFS('data 2026'!$M:$M,'data 2026'!$E:$E,'TỔNG BP'!$L3126,'data 2026'!$V:$V,'TỔNG BP'!$C3126,'data 2026'!$K:$K,'TỔNG BP'!R$1)/10^6</f>
        <v>0</v>
      </c>
      <c r="S3126" s="381">
        <f>SUMIFS('data 2026'!$M:$M,'data 2026'!$E:$E,'TỔNG BP'!$L3126,'data 2026'!$V:$V,'TỔNG BP'!$C3126,'data 2026'!$K:$K,'TỔNG BP'!S$1)/10^6</f>
        <v>0</v>
      </c>
      <c r="T3126" s="381">
        <f>SUMIFS('data 2026'!$M:$M,'data 2026'!$E:$E,'TỔNG BP'!$L3126,'data 2026'!$V:$V,'TỔNG BP'!$C3126,'data 2026'!$K:$K,'TỔNG BP'!T$1)/10^6</f>
        <v>0</v>
      </c>
      <c r="U3126" s="381">
        <f>SUMIFS('data 2026'!$M:$M,'data 2026'!$E:$E,'TỔNG BP'!$L3126,'data 2026'!$V:$V,'TỔNG BP'!$C3126,'data 2026'!$K:$K,'TỔNG BP'!U$1)/10^6</f>
        <v>0</v>
      </c>
      <c r="V3126" s="381">
        <f>SUMIFS('data 2026'!$M:$M,'data 2026'!$E:$E,'TỔNG BP'!$L3126,'data 2026'!$V:$V,'TỔNG BP'!$C3126,'data 2026'!$K:$K,'TỔNG BP'!V$1)/10^6</f>
        <v>0</v>
      </c>
      <c r="W3126" s="381">
        <f>SUMIFS('data 2026'!$M:$M,'data 2026'!$E:$E,'TỔNG BP'!$L3126,'data 2026'!$V:$V,'TỔNG BP'!$C3126,'data 2026'!$K:$K,'TỔNG BP'!W$1)/10^6</f>
        <v>0</v>
      </c>
      <c r="X3126" s="381">
        <f>SUMIFS('data 2026'!$M:$M,'data 2026'!$E:$E,'TỔNG BP'!$L3126,'data 2026'!$V:$V,'TỔNG BP'!$C3126,'data 2026'!$K:$K,'TỔNG BP'!X$1)/10^6</f>
        <v>0</v>
      </c>
      <c r="Y3126" s="381">
        <f>SUMIFS('data 2026'!$M:$M,'data 2026'!$E:$E,'TỔNG BP'!$L3126,'data 2026'!$V:$V,'TỔNG BP'!$C3126,'data 2026'!$K:$K,'TỔNG BP'!Y$1)/10^6</f>
        <v>0</v>
      </c>
      <c r="Z3126" s="381">
        <f t="shared" si="100"/>
        <v>0</v>
      </c>
      <c r="AA3126" s="382">
        <f>SUMIFS('Data 2025'!L:L,'Data 2025'!D:D,'TỔNG BP'!$L3126,'Data 2025'!A:A,'TỔNG BP'!$C3126)/10^6</f>
        <v>0</v>
      </c>
      <c r="AB3126" s="386">
        <f t="shared" si="99"/>
        <v>0</v>
      </c>
      <c r="AC3126" s="384">
        <f>IFERROR('TỔNG BP'!$AB3126/'TỔNG BP'!$AA3126,0)</f>
        <v>0</v>
      </c>
      <c r="AD3126" s="64" t="s">
        <v>1144</v>
      </c>
    </row>
    <row r="3127" spans="1:30">
      <c r="A3127" s="247"/>
      <c r="B3127" s="247"/>
      <c r="C3127" s="389" t="s">
        <v>118</v>
      </c>
      <c r="D3127" s="337" t="s">
        <v>405</v>
      </c>
      <c r="E3127" s="338" t="s">
        <v>825</v>
      </c>
      <c r="F3127" s="338" t="s">
        <v>826</v>
      </c>
      <c r="G3127" s="338" t="s">
        <v>971</v>
      </c>
      <c r="H3127" s="338" t="s">
        <v>46</v>
      </c>
      <c r="I3127" s="337" t="s">
        <v>156</v>
      </c>
      <c r="J3127" s="338" t="s">
        <v>829</v>
      </c>
      <c r="K3127" s="338" t="s">
        <v>827</v>
      </c>
      <c r="L3127" s="380" t="s">
        <v>420</v>
      </c>
      <c r="M3127" s="338" t="s">
        <v>157</v>
      </c>
      <c r="N3127" s="381">
        <f>SUMIFS('data 2026'!$M:$M,'data 2026'!$E:$E,'TỔNG BP'!$L3127,'data 2026'!$V:$V,'TỔNG BP'!$C3127,'data 2026'!$K:$K,'TỔNG BP'!N$1)/10^6</f>
        <v>0</v>
      </c>
      <c r="O3127" s="381">
        <f>SUMIFS('data 2026'!$M:$M,'data 2026'!$E:$E,'TỔNG BP'!$L3127,'data 2026'!$V:$V,'TỔNG BP'!$C3127,'data 2026'!$K:$K,'TỔNG BP'!O$1)/10^6</f>
        <v>0</v>
      </c>
      <c r="P3127" s="381">
        <f>SUMIFS('data 2026'!$M:$M,'data 2026'!$E:$E,'TỔNG BP'!$L3127,'data 2026'!$V:$V,'TỔNG BP'!$C3127,'data 2026'!$K:$K,'TỔNG BP'!P$1)/10^6</f>
        <v>0</v>
      </c>
      <c r="Q3127" s="381">
        <f>SUMIFS('data 2026'!$M:$M,'data 2026'!$E:$E,'TỔNG BP'!$L3127,'data 2026'!$V:$V,'TỔNG BP'!$C3127,'data 2026'!$K:$K,'TỔNG BP'!Q$1)/10^6</f>
        <v>0</v>
      </c>
      <c r="R3127" s="381">
        <f>SUMIFS('data 2026'!$M:$M,'data 2026'!$E:$E,'TỔNG BP'!$L3127,'data 2026'!$V:$V,'TỔNG BP'!$C3127,'data 2026'!$K:$K,'TỔNG BP'!R$1)/10^6</f>
        <v>0</v>
      </c>
      <c r="S3127" s="381">
        <f>SUMIFS('data 2026'!$M:$M,'data 2026'!$E:$E,'TỔNG BP'!$L3127,'data 2026'!$V:$V,'TỔNG BP'!$C3127,'data 2026'!$K:$K,'TỔNG BP'!S$1)/10^6</f>
        <v>0</v>
      </c>
      <c r="T3127" s="381">
        <f>SUMIFS('data 2026'!$M:$M,'data 2026'!$E:$E,'TỔNG BP'!$L3127,'data 2026'!$V:$V,'TỔNG BP'!$C3127,'data 2026'!$K:$K,'TỔNG BP'!T$1)/10^6</f>
        <v>0</v>
      </c>
      <c r="U3127" s="381">
        <f>SUMIFS('data 2026'!$M:$M,'data 2026'!$E:$E,'TỔNG BP'!$L3127,'data 2026'!$V:$V,'TỔNG BP'!$C3127,'data 2026'!$K:$K,'TỔNG BP'!U$1)/10^6</f>
        <v>0</v>
      </c>
      <c r="V3127" s="381">
        <f>SUMIFS('data 2026'!$M:$M,'data 2026'!$E:$E,'TỔNG BP'!$L3127,'data 2026'!$V:$V,'TỔNG BP'!$C3127,'data 2026'!$K:$K,'TỔNG BP'!V$1)/10^6</f>
        <v>0</v>
      </c>
      <c r="W3127" s="381">
        <f>SUMIFS('data 2026'!$M:$M,'data 2026'!$E:$E,'TỔNG BP'!$L3127,'data 2026'!$V:$V,'TỔNG BP'!$C3127,'data 2026'!$K:$K,'TỔNG BP'!W$1)/10^6</f>
        <v>0</v>
      </c>
      <c r="X3127" s="381">
        <f>SUMIFS('data 2026'!$M:$M,'data 2026'!$E:$E,'TỔNG BP'!$L3127,'data 2026'!$V:$V,'TỔNG BP'!$C3127,'data 2026'!$K:$K,'TỔNG BP'!X$1)/10^6</f>
        <v>0</v>
      </c>
      <c r="Y3127" s="381">
        <f>SUMIFS('data 2026'!$M:$M,'data 2026'!$E:$E,'TỔNG BP'!$L3127,'data 2026'!$V:$V,'TỔNG BP'!$C3127,'data 2026'!$K:$K,'TỔNG BP'!Y$1)/10^6</f>
        <v>0</v>
      </c>
      <c r="Z3127" s="381">
        <f t="shared" si="100"/>
        <v>0</v>
      </c>
      <c r="AA3127" s="382">
        <f>SUMIFS('Data 2025'!L:L,'Data 2025'!D:D,'TỔNG BP'!$L3127,'Data 2025'!A:A,'TỔNG BP'!$C3127)/10^6</f>
        <v>0</v>
      </c>
      <c r="AB3127" s="386">
        <f t="shared" si="99"/>
        <v>0</v>
      </c>
      <c r="AC3127" s="384">
        <f>IFERROR('TỔNG BP'!$AB3127/'TỔNG BP'!$AA3127,0)</f>
        <v>0</v>
      </c>
      <c r="AD3127" s="64" t="s">
        <v>1139</v>
      </c>
    </row>
    <row r="3128" spans="1:30">
      <c r="A3128" s="248"/>
      <c r="B3128" s="248"/>
      <c r="C3128" s="389" t="s">
        <v>118</v>
      </c>
      <c r="D3128" s="337" t="s">
        <v>405</v>
      </c>
      <c r="E3128" s="338" t="s">
        <v>825</v>
      </c>
      <c r="F3128" s="338" t="s">
        <v>830</v>
      </c>
      <c r="G3128" s="338" t="s">
        <v>971</v>
      </c>
      <c r="H3128" s="338" t="s">
        <v>25</v>
      </c>
      <c r="I3128" s="337" t="s">
        <v>91</v>
      </c>
      <c r="J3128" s="338" t="s">
        <v>831</v>
      </c>
      <c r="K3128" s="338" t="s">
        <v>827</v>
      </c>
      <c r="L3128" s="380" t="s">
        <v>421</v>
      </c>
      <c r="M3128" s="338" t="s">
        <v>832</v>
      </c>
      <c r="N3128" s="381">
        <f>SUMIFS('data 2026'!$M:$M,'data 2026'!$E:$E,'TỔNG BP'!$L3128,'data 2026'!$V:$V,'TỔNG BP'!$C3128,'data 2026'!$K:$K,'TỔNG BP'!N$1)/10^6</f>
        <v>0</v>
      </c>
      <c r="O3128" s="381">
        <f>SUMIFS('data 2026'!$M:$M,'data 2026'!$E:$E,'TỔNG BP'!$L3128,'data 2026'!$V:$V,'TỔNG BP'!$C3128,'data 2026'!$K:$K,'TỔNG BP'!O$1)/10^6</f>
        <v>0</v>
      </c>
      <c r="P3128" s="381">
        <f>SUMIFS('data 2026'!$M:$M,'data 2026'!$E:$E,'TỔNG BP'!$L3128,'data 2026'!$V:$V,'TỔNG BP'!$C3128,'data 2026'!$K:$K,'TỔNG BP'!P$1)/10^6</f>
        <v>0</v>
      </c>
      <c r="Q3128" s="381">
        <f>SUMIFS('data 2026'!$M:$M,'data 2026'!$E:$E,'TỔNG BP'!$L3128,'data 2026'!$V:$V,'TỔNG BP'!$C3128,'data 2026'!$K:$K,'TỔNG BP'!Q$1)/10^6</f>
        <v>0</v>
      </c>
      <c r="R3128" s="381">
        <f>SUMIFS('data 2026'!$M:$M,'data 2026'!$E:$E,'TỔNG BP'!$L3128,'data 2026'!$V:$V,'TỔNG BP'!$C3128,'data 2026'!$K:$K,'TỔNG BP'!R$1)/10^6</f>
        <v>0</v>
      </c>
      <c r="S3128" s="381">
        <f>SUMIFS('data 2026'!$M:$M,'data 2026'!$E:$E,'TỔNG BP'!$L3128,'data 2026'!$V:$V,'TỔNG BP'!$C3128,'data 2026'!$K:$K,'TỔNG BP'!S$1)/10^6</f>
        <v>0</v>
      </c>
      <c r="T3128" s="381">
        <f>SUMIFS('data 2026'!$M:$M,'data 2026'!$E:$E,'TỔNG BP'!$L3128,'data 2026'!$V:$V,'TỔNG BP'!$C3128,'data 2026'!$K:$K,'TỔNG BP'!T$1)/10^6</f>
        <v>0</v>
      </c>
      <c r="U3128" s="381">
        <f>SUMIFS('data 2026'!$M:$M,'data 2026'!$E:$E,'TỔNG BP'!$L3128,'data 2026'!$V:$V,'TỔNG BP'!$C3128,'data 2026'!$K:$K,'TỔNG BP'!U$1)/10^6</f>
        <v>0</v>
      </c>
      <c r="V3128" s="381">
        <f>SUMIFS('data 2026'!$M:$M,'data 2026'!$E:$E,'TỔNG BP'!$L3128,'data 2026'!$V:$V,'TỔNG BP'!$C3128,'data 2026'!$K:$K,'TỔNG BP'!V$1)/10^6</f>
        <v>0</v>
      </c>
      <c r="W3128" s="381">
        <f>SUMIFS('data 2026'!$M:$M,'data 2026'!$E:$E,'TỔNG BP'!$L3128,'data 2026'!$V:$V,'TỔNG BP'!$C3128,'data 2026'!$K:$K,'TỔNG BP'!W$1)/10^6</f>
        <v>0</v>
      </c>
      <c r="X3128" s="381">
        <f>SUMIFS('data 2026'!$M:$M,'data 2026'!$E:$E,'TỔNG BP'!$L3128,'data 2026'!$V:$V,'TỔNG BP'!$C3128,'data 2026'!$K:$K,'TỔNG BP'!X$1)/10^6</f>
        <v>0</v>
      </c>
      <c r="Y3128" s="381">
        <f>SUMIFS('data 2026'!$M:$M,'data 2026'!$E:$E,'TỔNG BP'!$L3128,'data 2026'!$V:$V,'TỔNG BP'!$C3128,'data 2026'!$K:$K,'TỔNG BP'!Y$1)/10^6</f>
        <v>0</v>
      </c>
      <c r="Z3128" s="381">
        <f t="shared" si="100"/>
        <v>0</v>
      </c>
      <c r="AA3128" s="382">
        <f>SUMIFS('Data 2025'!L:L,'Data 2025'!D:D,'TỔNG BP'!$L3128,'Data 2025'!A:A,'TỔNG BP'!$C3128)/10^6</f>
        <v>0</v>
      </c>
      <c r="AB3128" s="386">
        <f t="shared" si="99"/>
        <v>0</v>
      </c>
      <c r="AC3128" s="384">
        <f>IFERROR('TỔNG BP'!$AB3128/'TỔNG BP'!$AA3128,0)</f>
        <v>0</v>
      </c>
      <c r="AD3128" s="64" t="s">
        <v>805</v>
      </c>
    </row>
    <row r="3129" spans="1:30">
      <c r="A3129" s="247"/>
      <c r="B3129" s="247"/>
      <c r="C3129" s="389" t="s">
        <v>118</v>
      </c>
      <c r="D3129" s="337" t="s">
        <v>405</v>
      </c>
      <c r="E3129" s="338" t="s">
        <v>825</v>
      </c>
      <c r="F3129" s="338" t="s">
        <v>972</v>
      </c>
      <c r="G3129" s="338" t="s">
        <v>971</v>
      </c>
      <c r="H3129" s="338" t="s">
        <v>1091</v>
      </c>
      <c r="I3129" s="337" t="s">
        <v>426</v>
      </c>
      <c r="J3129" s="338" t="s">
        <v>973</v>
      </c>
      <c r="K3129" s="338" t="s">
        <v>32</v>
      </c>
      <c r="L3129" s="380" t="s">
        <v>428</v>
      </c>
      <c r="M3129" s="338" t="s">
        <v>427</v>
      </c>
      <c r="N3129" s="381">
        <f>SUMIFS('data 2026'!$M:$M,'data 2026'!$E:$E,'TỔNG BP'!$L3129,'data 2026'!$V:$V,'TỔNG BP'!$C3129,'data 2026'!$K:$K,'TỔNG BP'!N$1)/10^6</f>
        <v>0</v>
      </c>
      <c r="O3129" s="381">
        <f>SUMIFS('data 2026'!$M:$M,'data 2026'!$E:$E,'TỔNG BP'!$L3129,'data 2026'!$V:$V,'TỔNG BP'!$C3129,'data 2026'!$K:$K,'TỔNG BP'!O$1)/10^6</f>
        <v>0</v>
      </c>
      <c r="P3129" s="381">
        <f>SUMIFS('data 2026'!$M:$M,'data 2026'!$E:$E,'TỔNG BP'!$L3129,'data 2026'!$V:$V,'TỔNG BP'!$C3129,'data 2026'!$K:$K,'TỔNG BP'!P$1)/10^6</f>
        <v>0</v>
      </c>
      <c r="Q3129" s="381">
        <f>SUMIFS('data 2026'!$M:$M,'data 2026'!$E:$E,'TỔNG BP'!$L3129,'data 2026'!$V:$V,'TỔNG BP'!$C3129,'data 2026'!$K:$K,'TỔNG BP'!Q$1)/10^6</f>
        <v>0</v>
      </c>
      <c r="R3129" s="381">
        <f>SUMIFS('data 2026'!$M:$M,'data 2026'!$E:$E,'TỔNG BP'!$L3129,'data 2026'!$V:$V,'TỔNG BP'!$C3129,'data 2026'!$K:$K,'TỔNG BP'!R$1)/10^6</f>
        <v>0</v>
      </c>
      <c r="S3129" s="381">
        <f>SUMIFS('data 2026'!$M:$M,'data 2026'!$E:$E,'TỔNG BP'!$L3129,'data 2026'!$V:$V,'TỔNG BP'!$C3129,'data 2026'!$K:$K,'TỔNG BP'!S$1)/10^6</f>
        <v>0</v>
      </c>
      <c r="T3129" s="381">
        <f>SUMIFS('data 2026'!$M:$M,'data 2026'!$E:$E,'TỔNG BP'!$L3129,'data 2026'!$V:$V,'TỔNG BP'!$C3129,'data 2026'!$K:$K,'TỔNG BP'!T$1)/10^6</f>
        <v>0</v>
      </c>
      <c r="U3129" s="381">
        <f>SUMIFS('data 2026'!$M:$M,'data 2026'!$E:$E,'TỔNG BP'!$L3129,'data 2026'!$V:$V,'TỔNG BP'!$C3129,'data 2026'!$K:$K,'TỔNG BP'!U$1)/10^6</f>
        <v>0</v>
      </c>
      <c r="V3129" s="381">
        <f>SUMIFS('data 2026'!$M:$M,'data 2026'!$E:$E,'TỔNG BP'!$L3129,'data 2026'!$V:$V,'TỔNG BP'!$C3129,'data 2026'!$K:$K,'TỔNG BP'!V$1)/10^6</f>
        <v>0</v>
      </c>
      <c r="W3129" s="381">
        <f>SUMIFS('data 2026'!$M:$M,'data 2026'!$E:$E,'TỔNG BP'!$L3129,'data 2026'!$V:$V,'TỔNG BP'!$C3129,'data 2026'!$K:$K,'TỔNG BP'!W$1)/10^6</f>
        <v>0</v>
      </c>
      <c r="X3129" s="381">
        <f>SUMIFS('data 2026'!$M:$M,'data 2026'!$E:$E,'TỔNG BP'!$L3129,'data 2026'!$V:$V,'TỔNG BP'!$C3129,'data 2026'!$K:$K,'TỔNG BP'!X$1)/10^6</f>
        <v>0</v>
      </c>
      <c r="Y3129" s="381">
        <f>SUMIFS('data 2026'!$M:$M,'data 2026'!$E:$E,'TỔNG BP'!$L3129,'data 2026'!$V:$V,'TỔNG BP'!$C3129,'data 2026'!$K:$K,'TỔNG BP'!Y$1)/10^6</f>
        <v>0</v>
      </c>
      <c r="Z3129" s="381">
        <f t="shared" si="100"/>
        <v>0</v>
      </c>
      <c r="AA3129" s="382">
        <f>SUMIFS('Data 2025'!L:L,'Data 2025'!D:D,'TỔNG BP'!$L3129,'Data 2025'!A:A,'TỔNG BP'!$C3129)/10^6</f>
        <v>0</v>
      </c>
      <c r="AB3129" s="386">
        <f t="shared" si="99"/>
        <v>0</v>
      </c>
      <c r="AC3129" s="384">
        <f>IFERROR('TỔNG BP'!$AB3129/'TỔNG BP'!$AA3129,0)</f>
        <v>0</v>
      </c>
      <c r="AD3129" s="64" t="e">
        <v>#N/A</v>
      </c>
    </row>
    <row r="3130" spans="1:30">
      <c r="A3130" s="248"/>
      <c r="B3130" s="248"/>
      <c r="C3130" s="389" t="s">
        <v>118</v>
      </c>
      <c r="D3130" s="337" t="s">
        <v>405</v>
      </c>
      <c r="E3130" s="338" t="s">
        <v>825</v>
      </c>
      <c r="F3130" s="338" t="s">
        <v>972</v>
      </c>
      <c r="G3130" s="338" t="s">
        <v>971</v>
      </c>
      <c r="H3130" s="338" t="s">
        <v>430</v>
      </c>
      <c r="I3130" s="337" t="s">
        <v>429</v>
      </c>
      <c r="J3130" s="338" t="s">
        <v>974</v>
      </c>
      <c r="K3130" s="338" t="s">
        <v>32</v>
      </c>
      <c r="L3130" s="380" t="s">
        <v>431</v>
      </c>
      <c r="M3130" s="338" t="s">
        <v>430</v>
      </c>
      <c r="N3130" s="381">
        <f>SUMIFS('data 2026'!$M:$M,'data 2026'!$E:$E,'TỔNG BP'!$L3130,'data 2026'!$V:$V,'TỔNG BP'!$C3130,'data 2026'!$K:$K,'TỔNG BP'!N$1)/10^6</f>
        <v>0</v>
      </c>
      <c r="O3130" s="381">
        <f>SUMIFS('data 2026'!$M:$M,'data 2026'!$E:$E,'TỔNG BP'!$L3130,'data 2026'!$V:$V,'TỔNG BP'!$C3130,'data 2026'!$K:$K,'TỔNG BP'!O$1)/10^6</f>
        <v>0</v>
      </c>
      <c r="P3130" s="381">
        <f>SUMIFS('data 2026'!$M:$M,'data 2026'!$E:$E,'TỔNG BP'!$L3130,'data 2026'!$V:$V,'TỔNG BP'!$C3130,'data 2026'!$K:$K,'TỔNG BP'!P$1)/10^6</f>
        <v>0</v>
      </c>
      <c r="Q3130" s="381">
        <f>SUMIFS('data 2026'!$M:$M,'data 2026'!$E:$E,'TỔNG BP'!$L3130,'data 2026'!$V:$V,'TỔNG BP'!$C3130,'data 2026'!$K:$K,'TỔNG BP'!Q$1)/10^6</f>
        <v>0</v>
      </c>
      <c r="R3130" s="381">
        <f>SUMIFS('data 2026'!$M:$M,'data 2026'!$E:$E,'TỔNG BP'!$L3130,'data 2026'!$V:$V,'TỔNG BP'!$C3130,'data 2026'!$K:$K,'TỔNG BP'!R$1)/10^6</f>
        <v>0</v>
      </c>
      <c r="S3130" s="381">
        <f>SUMIFS('data 2026'!$M:$M,'data 2026'!$E:$E,'TỔNG BP'!$L3130,'data 2026'!$V:$V,'TỔNG BP'!$C3130,'data 2026'!$K:$K,'TỔNG BP'!S$1)/10^6</f>
        <v>0</v>
      </c>
      <c r="T3130" s="381">
        <f>SUMIFS('data 2026'!$M:$M,'data 2026'!$E:$E,'TỔNG BP'!$L3130,'data 2026'!$V:$V,'TỔNG BP'!$C3130,'data 2026'!$K:$K,'TỔNG BP'!T$1)/10^6</f>
        <v>0</v>
      </c>
      <c r="U3130" s="381">
        <f>SUMIFS('data 2026'!$M:$M,'data 2026'!$E:$E,'TỔNG BP'!$L3130,'data 2026'!$V:$V,'TỔNG BP'!$C3130,'data 2026'!$K:$K,'TỔNG BP'!U$1)/10^6</f>
        <v>0</v>
      </c>
      <c r="V3130" s="381">
        <f>SUMIFS('data 2026'!$M:$M,'data 2026'!$E:$E,'TỔNG BP'!$L3130,'data 2026'!$V:$V,'TỔNG BP'!$C3130,'data 2026'!$K:$K,'TỔNG BP'!V$1)/10^6</f>
        <v>0</v>
      </c>
      <c r="W3130" s="381">
        <f>SUMIFS('data 2026'!$M:$M,'data 2026'!$E:$E,'TỔNG BP'!$L3130,'data 2026'!$V:$V,'TỔNG BP'!$C3130,'data 2026'!$K:$K,'TỔNG BP'!W$1)/10^6</f>
        <v>0</v>
      </c>
      <c r="X3130" s="381">
        <f>SUMIFS('data 2026'!$M:$M,'data 2026'!$E:$E,'TỔNG BP'!$L3130,'data 2026'!$V:$V,'TỔNG BP'!$C3130,'data 2026'!$K:$K,'TỔNG BP'!X$1)/10^6</f>
        <v>0</v>
      </c>
      <c r="Y3130" s="381">
        <f>SUMIFS('data 2026'!$M:$M,'data 2026'!$E:$E,'TỔNG BP'!$L3130,'data 2026'!$V:$V,'TỔNG BP'!$C3130,'data 2026'!$K:$K,'TỔNG BP'!Y$1)/10^6</f>
        <v>0</v>
      </c>
      <c r="Z3130" s="381">
        <f t="shared" si="100"/>
        <v>0</v>
      </c>
      <c r="AA3130" s="382">
        <f>SUMIFS('Data 2025'!L:L,'Data 2025'!D:D,'TỔNG BP'!$L3130,'Data 2025'!A:A,'TỔNG BP'!$C3130)/10^6</f>
        <v>0</v>
      </c>
      <c r="AB3130" s="386">
        <f t="shared" si="99"/>
        <v>0</v>
      </c>
      <c r="AC3130" s="384">
        <f>IFERROR('TỔNG BP'!$AB3130/'TỔNG BP'!$AA3130,0)</f>
        <v>0</v>
      </c>
      <c r="AD3130" s="64" t="s">
        <v>1150</v>
      </c>
    </row>
    <row r="3131" spans="1:30">
      <c r="A3131" s="247"/>
      <c r="B3131" s="247"/>
      <c r="C3131" s="389" t="s">
        <v>118</v>
      </c>
      <c r="D3131" s="337" t="s">
        <v>405</v>
      </c>
      <c r="E3131" s="338" t="s">
        <v>825</v>
      </c>
      <c r="F3131" s="338" t="s">
        <v>975</v>
      </c>
      <c r="G3131" s="338" t="s">
        <v>971</v>
      </c>
      <c r="H3131" s="338" t="s">
        <v>976</v>
      </c>
      <c r="I3131" s="337" t="s">
        <v>434</v>
      </c>
      <c r="J3131" s="338" t="s">
        <v>976</v>
      </c>
      <c r="K3131" s="338" t="s">
        <v>32</v>
      </c>
      <c r="L3131" s="380" t="s">
        <v>435</v>
      </c>
      <c r="M3131" s="338" t="s">
        <v>433</v>
      </c>
      <c r="N3131" s="381">
        <f>SUMIFS('data 2026'!$M:$M,'data 2026'!$E:$E,'TỔNG BP'!$L3131,'data 2026'!$V:$V,'TỔNG BP'!$C3131,'data 2026'!$K:$K,'TỔNG BP'!N$1)/10^6</f>
        <v>0</v>
      </c>
      <c r="O3131" s="381">
        <f>SUMIFS('data 2026'!$M:$M,'data 2026'!$E:$E,'TỔNG BP'!$L3131,'data 2026'!$V:$V,'TỔNG BP'!$C3131,'data 2026'!$K:$K,'TỔNG BP'!O$1)/10^6</f>
        <v>0</v>
      </c>
      <c r="P3131" s="381">
        <f>SUMIFS('data 2026'!$M:$M,'data 2026'!$E:$E,'TỔNG BP'!$L3131,'data 2026'!$V:$V,'TỔNG BP'!$C3131,'data 2026'!$K:$K,'TỔNG BP'!P$1)/10^6</f>
        <v>0</v>
      </c>
      <c r="Q3131" s="381">
        <f>SUMIFS('data 2026'!$M:$M,'data 2026'!$E:$E,'TỔNG BP'!$L3131,'data 2026'!$V:$V,'TỔNG BP'!$C3131,'data 2026'!$K:$K,'TỔNG BP'!Q$1)/10^6</f>
        <v>0</v>
      </c>
      <c r="R3131" s="381">
        <f>SUMIFS('data 2026'!$M:$M,'data 2026'!$E:$E,'TỔNG BP'!$L3131,'data 2026'!$V:$V,'TỔNG BP'!$C3131,'data 2026'!$K:$K,'TỔNG BP'!R$1)/10^6</f>
        <v>0</v>
      </c>
      <c r="S3131" s="381">
        <f>SUMIFS('data 2026'!$M:$M,'data 2026'!$E:$E,'TỔNG BP'!$L3131,'data 2026'!$V:$V,'TỔNG BP'!$C3131,'data 2026'!$K:$K,'TỔNG BP'!S$1)/10^6</f>
        <v>0</v>
      </c>
      <c r="T3131" s="381">
        <f>SUMIFS('data 2026'!$M:$M,'data 2026'!$E:$E,'TỔNG BP'!$L3131,'data 2026'!$V:$V,'TỔNG BP'!$C3131,'data 2026'!$K:$K,'TỔNG BP'!T$1)/10^6</f>
        <v>0</v>
      </c>
      <c r="U3131" s="381">
        <f>SUMIFS('data 2026'!$M:$M,'data 2026'!$E:$E,'TỔNG BP'!$L3131,'data 2026'!$V:$V,'TỔNG BP'!$C3131,'data 2026'!$K:$K,'TỔNG BP'!U$1)/10^6</f>
        <v>0</v>
      </c>
      <c r="V3131" s="381">
        <f>SUMIFS('data 2026'!$M:$M,'data 2026'!$E:$E,'TỔNG BP'!$L3131,'data 2026'!$V:$V,'TỔNG BP'!$C3131,'data 2026'!$K:$K,'TỔNG BP'!V$1)/10^6</f>
        <v>0</v>
      </c>
      <c r="W3131" s="381">
        <f>SUMIFS('data 2026'!$M:$M,'data 2026'!$E:$E,'TỔNG BP'!$L3131,'data 2026'!$V:$V,'TỔNG BP'!$C3131,'data 2026'!$K:$K,'TỔNG BP'!W$1)/10^6</f>
        <v>0</v>
      </c>
      <c r="X3131" s="381">
        <f>SUMIFS('data 2026'!$M:$M,'data 2026'!$E:$E,'TỔNG BP'!$L3131,'data 2026'!$V:$V,'TỔNG BP'!$C3131,'data 2026'!$K:$K,'TỔNG BP'!X$1)/10^6</f>
        <v>0</v>
      </c>
      <c r="Y3131" s="381">
        <f>SUMIFS('data 2026'!$M:$M,'data 2026'!$E:$E,'TỔNG BP'!$L3131,'data 2026'!$V:$V,'TỔNG BP'!$C3131,'data 2026'!$K:$K,'TỔNG BP'!Y$1)/10^6</f>
        <v>0</v>
      </c>
      <c r="Z3131" s="381">
        <f t="shared" si="100"/>
        <v>0</v>
      </c>
      <c r="AA3131" s="382">
        <f>SUMIFS('Data 2025'!L:L,'Data 2025'!D:D,'TỔNG BP'!$L3131,'Data 2025'!A:A,'TỔNG BP'!$C3131)/10^6</f>
        <v>0</v>
      </c>
      <c r="AB3131" s="386">
        <f t="shared" si="99"/>
        <v>0</v>
      </c>
      <c r="AC3131" s="384">
        <f>IFERROR('TỔNG BP'!$AB3131/'TỔNG BP'!$AA3131,0)</f>
        <v>0</v>
      </c>
      <c r="AD3131" s="64" t="s">
        <v>433</v>
      </c>
    </row>
    <row r="3132" spans="1:30">
      <c r="A3132" s="248"/>
      <c r="B3132" s="248"/>
      <c r="C3132" s="389" t="s">
        <v>118</v>
      </c>
      <c r="D3132" s="337" t="s">
        <v>405</v>
      </c>
      <c r="E3132" s="338" t="s">
        <v>825</v>
      </c>
      <c r="F3132" s="338" t="s">
        <v>975</v>
      </c>
      <c r="G3132" s="338" t="s">
        <v>971</v>
      </c>
      <c r="H3132" s="338" t="s">
        <v>976</v>
      </c>
      <c r="I3132" s="337" t="s">
        <v>434</v>
      </c>
      <c r="J3132" s="338" t="s">
        <v>976</v>
      </c>
      <c r="K3132" s="338" t="s">
        <v>32</v>
      </c>
      <c r="L3132" s="380" t="s">
        <v>436</v>
      </c>
      <c r="M3132" s="338" t="s">
        <v>433</v>
      </c>
      <c r="N3132" s="381">
        <f>SUMIFS('data 2026'!$M:$M,'data 2026'!$E:$E,'TỔNG BP'!$L3132,'data 2026'!$V:$V,'TỔNG BP'!$C3132,'data 2026'!$K:$K,'TỔNG BP'!N$1)/10^6</f>
        <v>0</v>
      </c>
      <c r="O3132" s="381">
        <f>SUMIFS('data 2026'!$M:$M,'data 2026'!$E:$E,'TỔNG BP'!$L3132,'data 2026'!$V:$V,'TỔNG BP'!$C3132,'data 2026'!$K:$K,'TỔNG BP'!O$1)/10^6</f>
        <v>0</v>
      </c>
      <c r="P3132" s="381">
        <f>SUMIFS('data 2026'!$M:$M,'data 2026'!$E:$E,'TỔNG BP'!$L3132,'data 2026'!$V:$V,'TỔNG BP'!$C3132,'data 2026'!$K:$K,'TỔNG BP'!P$1)/10^6</f>
        <v>0</v>
      </c>
      <c r="Q3132" s="381">
        <f>SUMIFS('data 2026'!$M:$M,'data 2026'!$E:$E,'TỔNG BP'!$L3132,'data 2026'!$V:$V,'TỔNG BP'!$C3132,'data 2026'!$K:$K,'TỔNG BP'!Q$1)/10^6</f>
        <v>0</v>
      </c>
      <c r="R3132" s="381">
        <f>SUMIFS('data 2026'!$M:$M,'data 2026'!$E:$E,'TỔNG BP'!$L3132,'data 2026'!$V:$V,'TỔNG BP'!$C3132,'data 2026'!$K:$K,'TỔNG BP'!R$1)/10^6</f>
        <v>0</v>
      </c>
      <c r="S3132" s="381">
        <f>SUMIFS('data 2026'!$M:$M,'data 2026'!$E:$E,'TỔNG BP'!$L3132,'data 2026'!$V:$V,'TỔNG BP'!$C3132,'data 2026'!$K:$K,'TỔNG BP'!S$1)/10^6</f>
        <v>0</v>
      </c>
      <c r="T3132" s="381">
        <f>SUMIFS('data 2026'!$M:$M,'data 2026'!$E:$E,'TỔNG BP'!$L3132,'data 2026'!$V:$V,'TỔNG BP'!$C3132,'data 2026'!$K:$K,'TỔNG BP'!T$1)/10^6</f>
        <v>0</v>
      </c>
      <c r="U3132" s="381">
        <f>SUMIFS('data 2026'!$M:$M,'data 2026'!$E:$E,'TỔNG BP'!$L3132,'data 2026'!$V:$V,'TỔNG BP'!$C3132,'data 2026'!$K:$K,'TỔNG BP'!U$1)/10^6</f>
        <v>0</v>
      </c>
      <c r="V3132" s="381">
        <f>SUMIFS('data 2026'!$M:$M,'data 2026'!$E:$E,'TỔNG BP'!$L3132,'data 2026'!$V:$V,'TỔNG BP'!$C3132,'data 2026'!$K:$K,'TỔNG BP'!V$1)/10^6</f>
        <v>0</v>
      </c>
      <c r="W3132" s="381">
        <f>SUMIFS('data 2026'!$M:$M,'data 2026'!$E:$E,'TỔNG BP'!$L3132,'data 2026'!$V:$V,'TỔNG BP'!$C3132,'data 2026'!$K:$K,'TỔNG BP'!W$1)/10^6</f>
        <v>0</v>
      </c>
      <c r="X3132" s="381">
        <f>SUMIFS('data 2026'!$M:$M,'data 2026'!$E:$E,'TỔNG BP'!$L3132,'data 2026'!$V:$V,'TỔNG BP'!$C3132,'data 2026'!$K:$K,'TỔNG BP'!X$1)/10^6</f>
        <v>0</v>
      </c>
      <c r="Y3132" s="381">
        <f>SUMIFS('data 2026'!$M:$M,'data 2026'!$E:$E,'TỔNG BP'!$L3132,'data 2026'!$V:$V,'TỔNG BP'!$C3132,'data 2026'!$K:$K,'TỔNG BP'!Y$1)/10^6</f>
        <v>0</v>
      </c>
      <c r="Z3132" s="381">
        <f t="shared" si="100"/>
        <v>0</v>
      </c>
      <c r="AA3132" s="382">
        <f>SUMIFS('Data 2025'!L:L,'Data 2025'!D:D,'TỔNG BP'!$L3132,'Data 2025'!A:A,'TỔNG BP'!$C3132)/10^6</f>
        <v>0</v>
      </c>
      <c r="AB3132" s="386">
        <f t="shared" si="99"/>
        <v>0</v>
      </c>
      <c r="AC3132" s="384">
        <f>IFERROR('TỔNG BP'!$AB3132/'TỔNG BP'!$AA3132,0)</f>
        <v>0</v>
      </c>
      <c r="AD3132" s="64" t="e">
        <v>#N/A</v>
      </c>
    </row>
    <row r="3133" spans="1:30">
      <c r="A3133" s="247"/>
      <c r="B3133" s="247"/>
      <c r="C3133" s="389" t="s">
        <v>118</v>
      </c>
      <c r="D3133" s="337" t="s">
        <v>405</v>
      </c>
      <c r="E3133" s="338" t="s">
        <v>825</v>
      </c>
      <c r="F3133" s="338" t="s">
        <v>977</v>
      </c>
      <c r="G3133" s="338" t="s">
        <v>971</v>
      </c>
      <c r="H3133" s="338" t="s">
        <v>1092</v>
      </c>
      <c r="I3133" s="337" t="s">
        <v>439</v>
      </c>
      <c r="J3133" s="338" t="s">
        <v>978</v>
      </c>
      <c r="K3133" s="338" t="s">
        <v>32</v>
      </c>
      <c r="L3133" s="380" t="s">
        <v>441</v>
      </c>
      <c r="M3133" s="338" t="s">
        <v>440</v>
      </c>
      <c r="N3133" s="381">
        <f>SUMIFS('data 2026'!$M:$M,'data 2026'!$E:$E,'TỔNG BP'!$L3133,'data 2026'!$V:$V,'TỔNG BP'!$C3133,'data 2026'!$K:$K,'TỔNG BP'!N$1)/10^6</f>
        <v>0</v>
      </c>
      <c r="O3133" s="381">
        <f>SUMIFS('data 2026'!$M:$M,'data 2026'!$E:$E,'TỔNG BP'!$L3133,'data 2026'!$V:$V,'TỔNG BP'!$C3133,'data 2026'!$K:$K,'TỔNG BP'!O$1)/10^6</f>
        <v>0</v>
      </c>
      <c r="P3133" s="381">
        <f>SUMIFS('data 2026'!$M:$M,'data 2026'!$E:$E,'TỔNG BP'!$L3133,'data 2026'!$V:$V,'TỔNG BP'!$C3133,'data 2026'!$K:$K,'TỔNG BP'!P$1)/10^6</f>
        <v>0</v>
      </c>
      <c r="Q3133" s="381">
        <f>SUMIFS('data 2026'!$M:$M,'data 2026'!$E:$E,'TỔNG BP'!$L3133,'data 2026'!$V:$V,'TỔNG BP'!$C3133,'data 2026'!$K:$K,'TỔNG BP'!Q$1)/10^6</f>
        <v>0</v>
      </c>
      <c r="R3133" s="381">
        <f>SUMIFS('data 2026'!$M:$M,'data 2026'!$E:$E,'TỔNG BP'!$L3133,'data 2026'!$V:$V,'TỔNG BP'!$C3133,'data 2026'!$K:$K,'TỔNG BP'!R$1)/10^6</f>
        <v>0</v>
      </c>
      <c r="S3133" s="381">
        <f>SUMIFS('data 2026'!$M:$M,'data 2026'!$E:$E,'TỔNG BP'!$L3133,'data 2026'!$V:$V,'TỔNG BP'!$C3133,'data 2026'!$K:$K,'TỔNG BP'!S$1)/10^6</f>
        <v>0</v>
      </c>
      <c r="T3133" s="381">
        <f>SUMIFS('data 2026'!$M:$M,'data 2026'!$E:$E,'TỔNG BP'!$L3133,'data 2026'!$V:$V,'TỔNG BP'!$C3133,'data 2026'!$K:$K,'TỔNG BP'!T$1)/10^6</f>
        <v>0</v>
      </c>
      <c r="U3133" s="381">
        <f>SUMIFS('data 2026'!$M:$M,'data 2026'!$E:$E,'TỔNG BP'!$L3133,'data 2026'!$V:$V,'TỔNG BP'!$C3133,'data 2026'!$K:$K,'TỔNG BP'!U$1)/10^6</f>
        <v>0</v>
      </c>
      <c r="V3133" s="381">
        <f>SUMIFS('data 2026'!$M:$M,'data 2026'!$E:$E,'TỔNG BP'!$L3133,'data 2026'!$V:$V,'TỔNG BP'!$C3133,'data 2026'!$K:$K,'TỔNG BP'!V$1)/10^6</f>
        <v>0</v>
      </c>
      <c r="W3133" s="381">
        <f>SUMIFS('data 2026'!$M:$M,'data 2026'!$E:$E,'TỔNG BP'!$L3133,'data 2026'!$V:$V,'TỔNG BP'!$C3133,'data 2026'!$K:$K,'TỔNG BP'!W$1)/10^6</f>
        <v>0</v>
      </c>
      <c r="X3133" s="381">
        <f>SUMIFS('data 2026'!$M:$M,'data 2026'!$E:$E,'TỔNG BP'!$L3133,'data 2026'!$V:$V,'TỔNG BP'!$C3133,'data 2026'!$K:$K,'TỔNG BP'!X$1)/10^6</f>
        <v>0</v>
      </c>
      <c r="Y3133" s="381">
        <f>SUMIFS('data 2026'!$M:$M,'data 2026'!$E:$E,'TỔNG BP'!$L3133,'data 2026'!$V:$V,'TỔNG BP'!$C3133,'data 2026'!$K:$K,'TỔNG BP'!Y$1)/10^6</f>
        <v>0</v>
      </c>
      <c r="Z3133" s="381">
        <f t="shared" si="100"/>
        <v>0</v>
      </c>
      <c r="AA3133" s="382">
        <f>SUMIFS('Data 2025'!L:L,'Data 2025'!D:D,'TỔNG BP'!$L3133,'Data 2025'!A:A,'TỔNG BP'!$C3133)/10^6</f>
        <v>0</v>
      </c>
      <c r="AB3133" s="386">
        <f t="shared" si="99"/>
        <v>0</v>
      </c>
      <c r="AC3133" s="384">
        <f>IFERROR('TỔNG BP'!$AB3133/'TỔNG BP'!$AA3133,0)</f>
        <v>0</v>
      </c>
      <c r="AD3133" s="64" t="s">
        <v>1151</v>
      </c>
    </row>
    <row r="3134" spans="1:30">
      <c r="A3134" s="248"/>
      <c r="B3134" s="248"/>
      <c r="C3134" s="389" t="s">
        <v>118</v>
      </c>
      <c r="D3134" s="337" t="s">
        <v>405</v>
      </c>
      <c r="E3134" s="338" t="s">
        <v>825</v>
      </c>
      <c r="F3134" s="338" t="s">
        <v>977</v>
      </c>
      <c r="G3134" s="338" t="s">
        <v>971</v>
      </c>
      <c r="H3134" s="338" t="s">
        <v>1092</v>
      </c>
      <c r="I3134" s="337" t="s">
        <v>442</v>
      </c>
      <c r="J3134" s="338" t="s">
        <v>979</v>
      </c>
      <c r="K3134" s="338" t="s">
        <v>32</v>
      </c>
      <c r="L3134" s="380" t="s">
        <v>444</v>
      </c>
      <c r="M3134" s="338" t="s">
        <v>443</v>
      </c>
      <c r="N3134" s="381">
        <f>SUMIFS('data 2026'!$M:$M,'data 2026'!$E:$E,'TỔNG BP'!$L3134,'data 2026'!$V:$V,'TỔNG BP'!$C3134,'data 2026'!$K:$K,'TỔNG BP'!N$1)/10^6</f>
        <v>0</v>
      </c>
      <c r="O3134" s="381">
        <f>SUMIFS('data 2026'!$M:$M,'data 2026'!$E:$E,'TỔNG BP'!$L3134,'data 2026'!$V:$V,'TỔNG BP'!$C3134,'data 2026'!$K:$K,'TỔNG BP'!O$1)/10^6</f>
        <v>0</v>
      </c>
      <c r="P3134" s="381">
        <f>SUMIFS('data 2026'!$M:$M,'data 2026'!$E:$E,'TỔNG BP'!$L3134,'data 2026'!$V:$V,'TỔNG BP'!$C3134,'data 2026'!$K:$K,'TỔNG BP'!P$1)/10^6</f>
        <v>0</v>
      </c>
      <c r="Q3134" s="381">
        <f>SUMIFS('data 2026'!$M:$M,'data 2026'!$E:$E,'TỔNG BP'!$L3134,'data 2026'!$V:$V,'TỔNG BP'!$C3134,'data 2026'!$K:$K,'TỔNG BP'!Q$1)/10^6</f>
        <v>0</v>
      </c>
      <c r="R3134" s="381">
        <f>SUMIFS('data 2026'!$M:$M,'data 2026'!$E:$E,'TỔNG BP'!$L3134,'data 2026'!$V:$V,'TỔNG BP'!$C3134,'data 2026'!$K:$K,'TỔNG BP'!R$1)/10^6</f>
        <v>0</v>
      </c>
      <c r="S3134" s="381">
        <f>SUMIFS('data 2026'!$M:$M,'data 2026'!$E:$E,'TỔNG BP'!$L3134,'data 2026'!$V:$V,'TỔNG BP'!$C3134,'data 2026'!$K:$K,'TỔNG BP'!S$1)/10^6</f>
        <v>0</v>
      </c>
      <c r="T3134" s="381">
        <f>SUMIFS('data 2026'!$M:$M,'data 2026'!$E:$E,'TỔNG BP'!$L3134,'data 2026'!$V:$V,'TỔNG BP'!$C3134,'data 2026'!$K:$K,'TỔNG BP'!T$1)/10^6</f>
        <v>0</v>
      </c>
      <c r="U3134" s="381">
        <f>SUMIFS('data 2026'!$M:$M,'data 2026'!$E:$E,'TỔNG BP'!$L3134,'data 2026'!$V:$V,'TỔNG BP'!$C3134,'data 2026'!$K:$K,'TỔNG BP'!U$1)/10^6</f>
        <v>0</v>
      </c>
      <c r="V3134" s="381">
        <f>SUMIFS('data 2026'!$M:$M,'data 2026'!$E:$E,'TỔNG BP'!$L3134,'data 2026'!$V:$V,'TỔNG BP'!$C3134,'data 2026'!$K:$K,'TỔNG BP'!V$1)/10^6</f>
        <v>0</v>
      </c>
      <c r="W3134" s="381">
        <f>SUMIFS('data 2026'!$M:$M,'data 2026'!$E:$E,'TỔNG BP'!$L3134,'data 2026'!$V:$V,'TỔNG BP'!$C3134,'data 2026'!$K:$K,'TỔNG BP'!W$1)/10^6</f>
        <v>0</v>
      </c>
      <c r="X3134" s="381">
        <f>SUMIFS('data 2026'!$M:$M,'data 2026'!$E:$E,'TỔNG BP'!$L3134,'data 2026'!$V:$V,'TỔNG BP'!$C3134,'data 2026'!$K:$K,'TỔNG BP'!X$1)/10^6</f>
        <v>0</v>
      </c>
      <c r="Y3134" s="381">
        <f>SUMIFS('data 2026'!$M:$M,'data 2026'!$E:$E,'TỔNG BP'!$L3134,'data 2026'!$V:$V,'TỔNG BP'!$C3134,'data 2026'!$K:$K,'TỔNG BP'!Y$1)/10^6</f>
        <v>0</v>
      </c>
      <c r="Z3134" s="381">
        <f t="shared" si="100"/>
        <v>0</v>
      </c>
      <c r="AA3134" s="382">
        <f>SUMIFS('Data 2025'!L:L,'Data 2025'!D:D,'TỔNG BP'!$L3134,'Data 2025'!A:A,'TỔNG BP'!$C3134)/10^6</f>
        <v>0</v>
      </c>
      <c r="AB3134" s="386">
        <f t="shared" si="99"/>
        <v>0</v>
      </c>
      <c r="AC3134" s="384">
        <f>IFERROR('TỔNG BP'!$AB3134/'TỔNG BP'!$AA3134,0)</f>
        <v>0</v>
      </c>
      <c r="AD3134" s="64" t="e">
        <v>#N/A</v>
      </c>
    </row>
    <row r="3135" spans="1:30">
      <c r="A3135" s="247"/>
      <c r="B3135" s="247"/>
      <c r="C3135" s="389" t="s">
        <v>118</v>
      </c>
      <c r="D3135" s="337" t="s">
        <v>405</v>
      </c>
      <c r="E3135" s="338" t="s">
        <v>825</v>
      </c>
      <c r="F3135" s="338" t="s">
        <v>977</v>
      </c>
      <c r="G3135" s="338" t="s">
        <v>971</v>
      </c>
      <c r="H3135" s="338" t="s">
        <v>1092</v>
      </c>
      <c r="I3135" s="337" t="s">
        <v>445</v>
      </c>
      <c r="J3135" s="338" t="s">
        <v>980</v>
      </c>
      <c r="K3135" s="338" t="s">
        <v>32</v>
      </c>
      <c r="L3135" s="380" t="s">
        <v>447</v>
      </c>
      <c r="M3135" s="338" t="s">
        <v>446</v>
      </c>
      <c r="N3135" s="381">
        <f>SUMIFS('data 2026'!$M:$M,'data 2026'!$E:$E,'TỔNG BP'!$L3135,'data 2026'!$V:$V,'TỔNG BP'!$C3135,'data 2026'!$K:$K,'TỔNG BP'!N$1)/10^6</f>
        <v>0</v>
      </c>
      <c r="O3135" s="381">
        <f>SUMIFS('data 2026'!$M:$M,'data 2026'!$E:$E,'TỔNG BP'!$L3135,'data 2026'!$V:$V,'TỔNG BP'!$C3135,'data 2026'!$K:$K,'TỔNG BP'!O$1)/10^6</f>
        <v>0</v>
      </c>
      <c r="P3135" s="381">
        <f>SUMIFS('data 2026'!$M:$M,'data 2026'!$E:$E,'TỔNG BP'!$L3135,'data 2026'!$V:$V,'TỔNG BP'!$C3135,'data 2026'!$K:$K,'TỔNG BP'!P$1)/10^6</f>
        <v>0</v>
      </c>
      <c r="Q3135" s="381">
        <f>SUMIFS('data 2026'!$M:$M,'data 2026'!$E:$E,'TỔNG BP'!$L3135,'data 2026'!$V:$V,'TỔNG BP'!$C3135,'data 2026'!$K:$K,'TỔNG BP'!Q$1)/10^6</f>
        <v>0</v>
      </c>
      <c r="R3135" s="381">
        <f>SUMIFS('data 2026'!$M:$M,'data 2026'!$E:$E,'TỔNG BP'!$L3135,'data 2026'!$V:$V,'TỔNG BP'!$C3135,'data 2026'!$K:$K,'TỔNG BP'!R$1)/10^6</f>
        <v>0</v>
      </c>
      <c r="S3135" s="381">
        <f>SUMIFS('data 2026'!$M:$M,'data 2026'!$E:$E,'TỔNG BP'!$L3135,'data 2026'!$V:$V,'TỔNG BP'!$C3135,'data 2026'!$K:$K,'TỔNG BP'!S$1)/10^6</f>
        <v>0</v>
      </c>
      <c r="T3135" s="381">
        <f>SUMIFS('data 2026'!$M:$M,'data 2026'!$E:$E,'TỔNG BP'!$L3135,'data 2026'!$V:$V,'TỔNG BP'!$C3135,'data 2026'!$K:$K,'TỔNG BP'!T$1)/10^6</f>
        <v>0</v>
      </c>
      <c r="U3135" s="381">
        <f>SUMIFS('data 2026'!$M:$M,'data 2026'!$E:$E,'TỔNG BP'!$L3135,'data 2026'!$V:$V,'TỔNG BP'!$C3135,'data 2026'!$K:$K,'TỔNG BP'!U$1)/10^6</f>
        <v>0</v>
      </c>
      <c r="V3135" s="381">
        <f>SUMIFS('data 2026'!$M:$M,'data 2026'!$E:$E,'TỔNG BP'!$L3135,'data 2026'!$V:$V,'TỔNG BP'!$C3135,'data 2026'!$K:$K,'TỔNG BP'!V$1)/10^6</f>
        <v>0</v>
      </c>
      <c r="W3135" s="381">
        <f>SUMIFS('data 2026'!$M:$M,'data 2026'!$E:$E,'TỔNG BP'!$L3135,'data 2026'!$V:$V,'TỔNG BP'!$C3135,'data 2026'!$K:$K,'TỔNG BP'!W$1)/10^6</f>
        <v>0</v>
      </c>
      <c r="X3135" s="381">
        <f>SUMIFS('data 2026'!$M:$M,'data 2026'!$E:$E,'TỔNG BP'!$L3135,'data 2026'!$V:$V,'TỔNG BP'!$C3135,'data 2026'!$K:$K,'TỔNG BP'!X$1)/10^6</f>
        <v>0</v>
      </c>
      <c r="Y3135" s="381">
        <f>SUMIFS('data 2026'!$M:$M,'data 2026'!$E:$E,'TỔNG BP'!$L3135,'data 2026'!$V:$V,'TỔNG BP'!$C3135,'data 2026'!$K:$K,'TỔNG BP'!Y$1)/10^6</f>
        <v>0</v>
      </c>
      <c r="Z3135" s="381">
        <f t="shared" si="100"/>
        <v>0</v>
      </c>
      <c r="AA3135" s="382">
        <f>SUMIFS('Data 2025'!L:L,'Data 2025'!D:D,'TỔNG BP'!$L3135,'Data 2025'!A:A,'TỔNG BP'!$C3135)/10^6</f>
        <v>0</v>
      </c>
      <c r="AB3135" s="386">
        <f t="shared" si="99"/>
        <v>0</v>
      </c>
      <c r="AC3135" s="384">
        <f>IFERROR('TỔNG BP'!$AB3135/'TỔNG BP'!$AA3135,0)</f>
        <v>0</v>
      </c>
      <c r="AD3135" s="64" t="e">
        <v>#N/A</v>
      </c>
    </row>
    <row r="3136" spans="1:30">
      <c r="A3136" s="248"/>
      <c r="B3136" s="248"/>
      <c r="C3136" s="389" t="s">
        <v>118</v>
      </c>
      <c r="D3136" s="337" t="s">
        <v>405</v>
      </c>
      <c r="E3136" s="338" t="s">
        <v>825</v>
      </c>
      <c r="F3136" s="338" t="s">
        <v>977</v>
      </c>
      <c r="G3136" s="338" t="s">
        <v>971</v>
      </c>
      <c r="H3136" s="338" t="s">
        <v>1092</v>
      </c>
      <c r="I3136" s="337" t="s">
        <v>445</v>
      </c>
      <c r="J3136" s="338" t="s">
        <v>980</v>
      </c>
      <c r="K3136" s="338" t="s">
        <v>32</v>
      </c>
      <c r="L3136" s="380" t="s">
        <v>448</v>
      </c>
      <c r="M3136" s="338" t="s">
        <v>446</v>
      </c>
      <c r="N3136" s="381">
        <f>SUMIFS('data 2026'!$M:$M,'data 2026'!$E:$E,'TỔNG BP'!$L3136,'data 2026'!$V:$V,'TỔNG BP'!$C3136,'data 2026'!$K:$K,'TỔNG BP'!N$1)/10^6</f>
        <v>0</v>
      </c>
      <c r="O3136" s="381">
        <f>SUMIFS('data 2026'!$M:$M,'data 2026'!$E:$E,'TỔNG BP'!$L3136,'data 2026'!$V:$V,'TỔNG BP'!$C3136,'data 2026'!$K:$K,'TỔNG BP'!O$1)/10^6</f>
        <v>0</v>
      </c>
      <c r="P3136" s="381">
        <f>SUMIFS('data 2026'!$M:$M,'data 2026'!$E:$E,'TỔNG BP'!$L3136,'data 2026'!$V:$V,'TỔNG BP'!$C3136,'data 2026'!$K:$K,'TỔNG BP'!P$1)/10^6</f>
        <v>0</v>
      </c>
      <c r="Q3136" s="381">
        <f>SUMIFS('data 2026'!$M:$M,'data 2026'!$E:$E,'TỔNG BP'!$L3136,'data 2026'!$V:$V,'TỔNG BP'!$C3136,'data 2026'!$K:$K,'TỔNG BP'!Q$1)/10^6</f>
        <v>0</v>
      </c>
      <c r="R3136" s="381">
        <f>SUMIFS('data 2026'!$M:$M,'data 2026'!$E:$E,'TỔNG BP'!$L3136,'data 2026'!$V:$V,'TỔNG BP'!$C3136,'data 2026'!$K:$K,'TỔNG BP'!R$1)/10^6</f>
        <v>0</v>
      </c>
      <c r="S3136" s="381">
        <f>SUMIFS('data 2026'!$M:$M,'data 2026'!$E:$E,'TỔNG BP'!$L3136,'data 2026'!$V:$V,'TỔNG BP'!$C3136,'data 2026'!$K:$K,'TỔNG BP'!S$1)/10^6</f>
        <v>0</v>
      </c>
      <c r="T3136" s="381">
        <f>SUMIFS('data 2026'!$M:$M,'data 2026'!$E:$E,'TỔNG BP'!$L3136,'data 2026'!$V:$V,'TỔNG BP'!$C3136,'data 2026'!$K:$K,'TỔNG BP'!T$1)/10^6</f>
        <v>0</v>
      </c>
      <c r="U3136" s="381">
        <f>SUMIFS('data 2026'!$M:$M,'data 2026'!$E:$E,'TỔNG BP'!$L3136,'data 2026'!$V:$V,'TỔNG BP'!$C3136,'data 2026'!$K:$K,'TỔNG BP'!U$1)/10^6</f>
        <v>0</v>
      </c>
      <c r="V3136" s="381">
        <f>SUMIFS('data 2026'!$M:$M,'data 2026'!$E:$E,'TỔNG BP'!$L3136,'data 2026'!$V:$V,'TỔNG BP'!$C3136,'data 2026'!$K:$K,'TỔNG BP'!V$1)/10^6</f>
        <v>0</v>
      </c>
      <c r="W3136" s="381">
        <f>SUMIFS('data 2026'!$M:$M,'data 2026'!$E:$E,'TỔNG BP'!$L3136,'data 2026'!$V:$V,'TỔNG BP'!$C3136,'data 2026'!$K:$K,'TỔNG BP'!W$1)/10^6</f>
        <v>0</v>
      </c>
      <c r="X3136" s="381">
        <f>SUMIFS('data 2026'!$M:$M,'data 2026'!$E:$E,'TỔNG BP'!$L3136,'data 2026'!$V:$V,'TỔNG BP'!$C3136,'data 2026'!$K:$K,'TỔNG BP'!X$1)/10^6</f>
        <v>0</v>
      </c>
      <c r="Y3136" s="381">
        <f>SUMIFS('data 2026'!$M:$M,'data 2026'!$E:$E,'TỔNG BP'!$L3136,'data 2026'!$V:$V,'TỔNG BP'!$C3136,'data 2026'!$K:$K,'TỔNG BP'!Y$1)/10^6</f>
        <v>0</v>
      </c>
      <c r="Z3136" s="381">
        <f t="shared" si="100"/>
        <v>0</v>
      </c>
      <c r="AA3136" s="382">
        <f>SUMIFS('Data 2025'!L:L,'Data 2025'!D:D,'TỔNG BP'!$L3136,'Data 2025'!A:A,'TỔNG BP'!$C3136)/10^6</f>
        <v>0</v>
      </c>
      <c r="AB3136" s="386">
        <f t="shared" si="99"/>
        <v>0</v>
      </c>
      <c r="AC3136" s="384">
        <f>IFERROR('TỔNG BP'!$AB3136/'TỔNG BP'!$AA3136,0)</f>
        <v>0</v>
      </c>
      <c r="AD3136" s="64" t="e">
        <v>#N/A</v>
      </c>
    </row>
    <row r="3137" spans="1:30">
      <c r="A3137" s="247"/>
      <c r="B3137" s="247"/>
      <c r="C3137" s="389" t="s">
        <v>118</v>
      </c>
      <c r="D3137" s="337" t="s">
        <v>405</v>
      </c>
      <c r="E3137" s="338" t="s">
        <v>825</v>
      </c>
      <c r="F3137" s="338" t="s">
        <v>977</v>
      </c>
      <c r="G3137" s="338" t="s">
        <v>971</v>
      </c>
      <c r="H3137" s="338" t="s">
        <v>1092</v>
      </c>
      <c r="I3137" s="337" t="s">
        <v>449</v>
      </c>
      <c r="J3137" s="338" t="s">
        <v>981</v>
      </c>
      <c r="K3137" s="338" t="s">
        <v>32</v>
      </c>
      <c r="L3137" s="380" t="s">
        <v>451</v>
      </c>
      <c r="M3137" s="338" t="s">
        <v>450</v>
      </c>
      <c r="N3137" s="381">
        <f>SUMIFS('data 2026'!$M:$M,'data 2026'!$E:$E,'TỔNG BP'!$L3137,'data 2026'!$V:$V,'TỔNG BP'!$C3137,'data 2026'!$K:$K,'TỔNG BP'!N$1)/10^6</f>
        <v>0</v>
      </c>
      <c r="O3137" s="381">
        <f>SUMIFS('data 2026'!$M:$M,'data 2026'!$E:$E,'TỔNG BP'!$L3137,'data 2026'!$V:$V,'TỔNG BP'!$C3137,'data 2026'!$K:$K,'TỔNG BP'!O$1)/10^6</f>
        <v>0</v>
      </c>
      <c r="P3137" s="381">
        <f>SUMIFS('data 2026'!$M:$M,'data 2026'!$E:$E,'TỔNG BP'!$L3137,'data 2026'!$V:$V,'TỔNG BP'!$C3137,'data 2026'!$K:$K,'TỔNG BP'!P$1)/10^6</f>
        <v>0</v>
      </c>
      <c r="Q3137" s="381">
        <f>SUMIFS('data 2026'!$M:$M,'data 2026'!$E:$E,'TỔNG BP'!$L3137,'data 2026'!$V:$V,'TỔNG BP'!$C3137,'data 2026'!$K:$K,'TỔNG BP'!Q$1)/10^6</f>
        <v>0</v>
      </c>
      <c r="R3137" s="381">
        <f>SUMIFS('data 2026'!$M:$M,'data 2026'!$E:$E,'TỔNG BP'!$L3137,'data 2026'!$V:$V,'TỔNG BP'!$C3137,'data 2026'!$K:$K,'TỔNG BP'!R$1)/10^6</f>
        <v>0</v>
      </c>
      <c r="S3137" s="381">
        <f>SUMIFS('data 2026'!$M:$M,'data 2026'!$E:$E,'TỔNG BP'!$L3137,'data 2026'!$V:$V,'TỔNG BP'!$C3137,'data 2026'!$K:$K,'TỔNG BP'!S$1)/10^6</f>
        <v>0</v>
      </c>
      <c r="T3137" s="381">
        <f>SUMIFS('data 2026'!$M:$M,'data 2026'!$E:$E,'TỔNG BP'!$L3137,'data 2026'!$V:$V,'TỔNG BP'!$C3137,'data 2026'!$K:$K,'TỔNG BP'!T$1)/10^6</f>
        <v>0</v>
      </c>
      <c r="U3137" s="381">
        <f>SUMIFS('data 2026'!$M:$M,'data 2026'!$E:$E,'TỔNG BP'!$L3137,'data 2026'!$V:$V,'TỔNG BP'!$C3137,'data 2026'!$K:$K,'TỔNG BP'!U$1)/10^6</f>
        <v>0</v>
      </c>
      <c r="V3137" s="381">
        <f>SUMIFS('data 2026'!$M:$M,'data 2026'!$E:$E,'TỔNG BP'!$L3137,'data 2026'!$V:$V,'TỔNG BP'!$C3137,'data 2026'!$K:$K,'TỔNG BP'!V$1)/10^6</f>
        <v>0</v>
      </c>
      <c r="W3137" s="381">
        <f>SUMIFS('data 2026'!$M:$M,'data 2026'!$E:$E,'TỔNG BP'!$L3137,'data 2026'!$V:$V,'TỔNG BP'!$C3137,'data 2026'!$K:$K,'TỔNG BP'!W$1)/10^6</f>
        <v>0</v>
      </c>
      <c r="X3137" s="381">
        <f>SUMIFS('data 2026'!$M:$M,'data 2026'!$E:$E,'TỔNG BP'!$L3137,'data 2026'!$V:$V,'TỔNG BP'!$C3137,'data 2026'!$K:$K,'TỔNG BP'!X$1)/10^6</f>
        <v>0</v>
      </c>
      <c r="Y3137" s="381">
        <f>SUMIFS('data 2026'!$M:$M,'data 2026'!$E:$E,'TỔNG BP'!$L3137,'data 2026'!$V:$V,'TỔNG BP'!$C3137,'data 2026'!$K:$K,'TỔNG BP'!Y$1)/10^6</f>
        <v>0</v>
      </c>
      <c r="Z3137" s="381">
        <f t="shared" si="100"/>
        <v>0</v>
      </c>
      <c r="AA3137" s="382">
        <f>SUMIFS('Data 2025'!L:L,'Data 2025'!D:D,'TỔNG BP'!$L3137,'Data 2025'!A:A,'TỔNG BP'!$C3137)/10^6</f>
        <v>0</v>
      </c>
      <c r="AB3137" s="386">
        <f t="shared" si="99"/>
        <v>0</v>
      </c>
      <c r="AC3137" s="384">
        <f>IFERROR('TỔNG BP'!$AB3137/'TỔNG BP'!$AA3137,0)</f>
        <v>0</v>
      </c>
      <c r="AD3137" s="64" t="e">
        <v>#N/A</v>
      </c>
    </row>
    <row r="3138" spans="1:30">
      <c r="A3138" s="248"/>
      <c r="B3138" s="248"/>
      <c r="C3138" s="389" t="s">
        <v>118</v>
      </c>
      <c r="D3138" s="337" t="s">
        <v>405</v>
      </c>
      <c r="E3138" s="338" t="s">
        <v>825</v>
      </c>
      <c r="F3138" s="338" t="s">
        <v>977</v>
      </c>
      <c r="G3138" s="338" t="s">
        <v>971</v>
      </c>
      <c r="H3138" s="338" t="s">
        <v>1092</v>
      </c>
      <c r="I3138" s="337" t="s">
        <v>452</v>
      </c>
      <c r="J3138" s="338" t="s">
        <v>982</v>
      </c>
      <c r="K3138" s="338" t="s">
        <v>32</v>
      </c>
      <c r="L3138" s="380" t="s">
        <v>454</v>
      </c>
      <c r="M3138" s="338" t="s">
        <v>983</v>
      </c>
      <c r="N3138" s="381">
        <f>SUMIFS('data 2026'!$M:$M,'data 2026'!$E:$E,'TỔNG BP'!$L3138,'data 2026'!$V:$V,'TỔNG BP'!$C3138,'data 2026'!$K:$K,'TỔNG BP'!N$1)/10^6</f>
        <v>0</v>
      </c>
      <c r="O3138" s="381">
        <f>SUMIFS('data 2026'!$M:$M,'data 2026'!$E:$E,'TỔNG BP'!$L3138,'data 2026'!$V:$V,'TỔNG BP'!$C3138,'data 2026'!$K:$K,'TỔNG BP'!O$1)/10^6</f>
        <v>0</v>
      </c>
      <c r="P3138" s="381">
        <f>SUMIFS('data 2026'!$M:$M,'data 2026'!$E:$E,'TỔNG BP'!$L3138,'data 2026'!$V:$V,'TỔNG BP'!$C3138,'data 2026'!$K:$K,'TỔNG BP'!P$1)/10^6</f>
        <v>0</v>
      </c>
      <c r="Q3138" s="381">
        <f>SUMIFS('data 2026'!$M:$M,'data 2026'!$E:$E,'TỔNG BP'!$L3138,'data 2026'!$V:$V,'TỔNG BP'!$C3138,'data 2026'!$K:$K,'TỔNG BP'!Q$1)/10^6</f>
        <v>0</v>
      </c>
      <c r="R3138" s="381">
        <f>SUMIFS('data 2026'!$M:$M,'data 2026'!$E:$E,'TỔNG BP'!$L3138,'data 2026'!$V:$V,'TỔNG BP'!$C3138,'data 2026'!$K:$K,'TỔNG BP'!R$1)/10^6</f>
        <v>0</v>
      </c>
      <c r="S3138" s="381">
        <f>SUMIFS('data 2026'!$M:$M,'data 2026'!$E:$E,'TỔNG BP'!$L3138,'data 2026'!$V:$V,'TỔNG BP'!$C3138,'data 2026'!$K:$K,'TỔNG BP'!S$1)/10^6</f>
        <v>0</v>
      </c>
      <c r="T3138" s="381">
        <f>SUMIFS('data 2026'!$M:$M,'data 2026'!$E:$E,'TỔNG BP'!$L3138,'data 2026'!$V:$V,'TỔNG BP'!$C3138,'data 2026'!$K:$K,'TỔNG BP'!T$1)/10^6</f>
        <v>0</v>
      </c>
      <c r="U3138" s="381">
        <f>SUMIFS('data 2026'!$M:$M,'data 2026'!$E:$E,'TỔNG BP'!$L3138,'data 2026'!$V:$V,'TỔNG BP'!$C3138,'data 2026'!$K:$K,'TỔNG BP'!U$1)/10^6</f>
        <v>0</v>
      </c>
      <c r="V3138" s="381">
        <f>SUMIFS('data 2026'!$M:$M,'data 2026'!$E:$E,'TỔNG BP'!$L3138,'data 2026'!$V:$V,'TỔNG BP'!$C3138,'data 2026'!$K:$K,'TỔNG BP'!V$1)/10^6</f>
        <v>0</v>
      </c>
      <c r="W3138" s="381">
        <f>SUMIFS('data 2026'!$M:$M,'data 2026'!$E:$E,'TỔNG BP'!$L3138,'data 2026'!$V:$V,'TỔNG BP'!$C3138,'data 2026'!$K:$K,'TỔNG BP'!W$1)/10^6</f>
        <v>0</v>
      </c>
      <c r="X3138" s="381">
        <f>SUMIFS('data 2026'!$M:$M,'data 2026'!$E:$E,'TỔNG BP'!$L3138,'data 2026'!$V:$V,'TỔNG BP'!$C3138,'data 2026'!$K:$K,'TỔNG BP'!X$1)/10^6</f>
        <v>0</v>
      </c>
      <c r="Y3138" s="381">
        <f>SUMIFS('data 2026'!$M:$M,'data 2026'!$E:$E,'TỔNG BP'!$L3138,'data 2026'!$V:$V,'TỔNG BP'!$C3138,'data 2026'!$K:$K,'TỔNG BP'!Y$1)/10^6</f>
        <v>0</v>
      </c>
      <c r="Z3138" s="381">
        <f t="shared" si="100"/>
        <v>0</v>
      </c>
      <c r="AA3138" s="382">
        <f>SUMIFS('Data 2025'!L:L,'Data 2025'!D:D,'TỔNG BP'!$L3138,'Data 2025'!A:A,'TỔNG BP'!$C3138)/10^6</f>
        <v>0</v>
      </c>
      <c r="AB3138" s="386">
        <f t="shared" si="99"/>
        <v>0</v>
      </c>
      <c r="AC3138" s="384">
        <f>IFERROR('TỔNG BP'!$AB3138/'TỔNG BP'!$AA3138,0)</f>
        <v>0</v>
      </c>
      <c r="AD3138" s="64" t="e">
        <v>#N/A</v>
      </c>
    </row>
    <row r="3139" spans="1:30">
      <c r="A3139" s="247"/>
      <c r="B3139" s="247"/>
      <c r="C3139" s="389" t="s">
        <v>118</v>
      </c>
      <c r="D3139" s="337" t="s">
        <v>405</v>
      </c>
      <c r="E3139" s="338" t="s">
        <v>825</v>
      </c>
      <c r="F3139" s="338" t="s">
        <v>977</v>
      </c>
      <c r="G3139" s="338" t="s">
        <v>971</v>
      </c>
      <c r="H3139" s="338" t="s">
        <v>1092</v>
      </c>
      <c r="I3139" s="337" t="s">
        <v>452</v>
      </c>
      <c r="J3139" s="338" t="s">
        <v>982</v>
      </c>
      <c r="K3139" s="338" t="s">
        <v>32</v>
      </c>
      <c r="L3139" s="380" t="s">
        <v>455</v>
      </c>
      <c r="M3139" s="338" t="s">
        <v>983</v>
      </c>
      <c r="N3139" s="381">
        <f>SUMIFS('data 2026'!$M:$M,'data 2026'!$E:$E,'TỔNG BP'!$L3139,'data 2026'!$V:$V,'TỔNG BP'!$C3139,'data 2026'!$K:$K,'TỔNG BP'!N$1)/10^6</f>
        <v>0</v>
      </c>
      <c r="O3139" s="381">
        <f>SUMIFS('data 2026'!$M:$M,'data 2026'!$E:$E,'TỔNG BP'!$L3139,'data 2026'!$V:$V,'TỔNG BP'!$C3139,'data 2026'!$K:$K,'TỔNG BP'!O$1)/10^6</f>
        <v>0</v>
      </c>
      <c r="P3139" s="381">
        <f>SUMIFS('data 2026'!$M:$M,'data 2026'!$E:$E,'TỔNG BP'!$L3139,'data 2026'!$V:$V,'TỔNG BP'!$C3139,'data 2026'!$K:$K,'TỔNG BP'!P$1)/10^6</f>
        <v>0</v>
      </c>
      <c r="Q3139" s="381">
        <f>SUMIFS('data 2026'!$M:$M,'data 2026'!$E:$E,'TỔNG BP'!$L3139,'data 2026'!$V:$V,'TỔNG BP'!$C3139,'data 2026'!$K:$K,'TỔNG BP'!Q$1)/10^6</f>
        <v>0</v>
      </c>
      <c r="R3139" s="381">
        <f>SUMIFS('data 2026'!$M:$M,'data 2026'!$E:$E,'TỔNG BP'!$L3139,'data 2026'!$V:$V,'TỔNG BP'!$C3139,'data 2026'!$K:$K,'TỔNG BP'!R$1)/10^6</f>
        <v>0</v>
      </c>
      <c r="S3139" s="381">
        <f>SUMIFS('data 2026'!$M:$M,'data 2026'!$E:$E,'TỔNG BP'!$L3139,'data 2026'!$V:$V,'TỔNG BP'!$C3139,'data 2026'!$K:$K,'TỔNG BP'!S$1)/10^6</f>
        <v>0</v>
      </c>
      <c r="T3139" s="381">
        <f>SUMIFS('data 2026'!$M:$M,'data 2026'!$E:$E,'TỔNG BP'!$L3139,'data 2026'!$V:$V,'TỔNG BP'!$C3139,'data 2026'!$K:$K,'TỔNG BP'!T$1)/10^6</f>
        <v>0</v>
      </c>
      <c r="U3139" s="381">
        <f>SUMIFS('data 2026'!$M:$M,'data 2026'!$E:$E,'TỔNG BP'!$L3139,'data 2026'!$V:$V,'TỔNG BP'!$C3139,'data 2026'!$K:$K,'TỔNG BP'!U$1)/10^6</f>
        <v>0</v>
      </c>
      <c r="V3139" s="381">
        <f>SUMIFS('data 2026'!$M:$M,'data 2026'!$E:$E,'TỔNG BP'!$L3139,'data 2026'!$V:$V,'TỔNG BP'!$C3139,'data 2026'!$K:$K,'TỔNG BP'!V$1)/10^6</f>
        <v>0</v>
      </c>
      <c r="W3139" s="381">
        <f>SUMIFS('data 2026'!$M:$M,'data 2026'!$E:$E,'TỔNG BP'!$L3139,'data 2026'!$V:$V,'TỔNG BP'!$C3139,'data 2026'!$K:$K,'TỔNG BP'!W$1)/10^6</f>
        <v>0</v>
      </c>
      <c r="X3139" s="381">
        <f>SUMIFS('data 2026'!$M:$M,'data 2026'!$E:$E,'TỔNG BP'!$L3139,'data 2026'!$V:$V,'TỔNG BP'!$C3139,'data 2026'!$K:$K,'TỔNG BP'!X$1)/10^6</f>
        <v>0</v>
      </c>
      <c r="Y3139" s="381">
        <f>SUMIFS('data 2026'!$M:$M,'data 2026'!$E:$E,'TỔNG BP'!$L3139,'data 2026'!$V:$V,'TỔNG BP'!$C3139,'data 2026'!$K:$K,'TỔNG BP'!Y$1)/10^6</f>
        <v>0</v>
      </c>
      <c r="Z3139" s="381">
        <f t="shared" si="100"/>
        <v>0</v>
      </c>
      <c r="AA3139" s="382">
        <f>SUMIFS('Data 2025'!L:L,'Data 2025'!D:D,'TỔNG BP'!$L3139,'Data 2025'!A:A,'TỔNG BP'!$C3139)/10^6</f>
        <v>0</v>
      </c>
      <c r="AB3139" s="386">
        <f t="shared" si="99"/>
        <v>0</v>
      </c>
      <c r="AC3139" s="384">
        <f>IFERROR('TỔNG BP'!$AB3139/'TỔNG BP'!$AA3139,0)</f>
        <v>0</v>
      </c>
      <c r="AD3139" s="64" t="e">
        <v>#N/A</v>
      </c>
    </row>
    <row r="3140" spans="1:30">
      <c r="A3140" s="248"/>
      <c r="B3140" s="248"/>
      <c r="C3140" s="389" t="s">
        <v>118</v>
      </c>
      <c r="D3140" s="337" t="s">
        <v>405</v>
      </c>
      <c r="E3140" s="338" t="s">
        <v>825</v>
      </c>
      <c r="F3140" s="338" t="s">
        <v>984</v>
      </c>
      <c r="G3140" s="338" t="s">
        <v>971</v>
      </c>
      <c r="H3140" s="338" t="s">
        <v>985</v>
      </c>
      <c r="I3140" s="337" t="s">
        <v>457</v>
      </c>
      <c r="J3140" s="338" t="s">
        <v>985</v>
      </c>
      <c r="K3140" s="338" t="s">
        <v>32</v>
      </c>
      <c r="L3140" s="380" t="s">
        <v>458</v>
      </c>
      <c r="M3140" s="338" t="s">
        <v>51</v>
      </c>
      <c r="N3140" s="381">
        <f>SUMIFS('data 2026'!$M:$M,'data 2026'!$E:$E,'TỔNG BP'!$L3140,'data 2026'!$V:$V,'TỔNG BP'!$C3140,'data 2026'!$K:$K,'TỔNG BP'!N$1)/10^6</f>
        <v>0</v>
      </c>
      <c r="O3140" s="381">
        <f>SUMIFS('data 2026'!$M:$M,'data 2026'!$E:$E,'TỔNG BP'!$L3140,'data 2026'!$V:$V,'TỔNG BP'!$C3140,'data 2026'!$K:$K,'TỔNG BP'!O$1)/10^6</f>
        <v>0</v>
      </c>
      <c r="P3140" s="381">
        <f>SUMIFS('data 2026'!$M:$M,'data 2026'!$E:$E,'TỔNG BP'!$L3140,'data 2026'!$V:$V,'TỔNG BP'!$C3140,'data 2026'!$K:$K,'TỔNG BP'!P$1)/10^6</f>
        <v>0</v>
      </c>
      <c r="Q3140" s="381">
        <f>SUMIFS('data 2026'!$M:$M,'data 2026'!$E:$E,'TỔNG BP'!$L3140,'data 2026'!$V:$V,'TỔNG BP'!$C3140,'data 2026'!$K:$K,'TỔNG BP'!Q$1)/10^6</f>
        <v>0</v>
      </c>
      <c r="R3140" s="381">
        <f>SUMIFS('data 2026'!$M:$M,'data 2026'!$E:$E,'TỔNG BP'!$L3140,'data 2026'!$V:$V,'TỔNG BP'!$C3140,'data 2026'!$K:$K,'TỔNG BP'!R$1)/10^6</f>
        <v>0</v>
      </c>
      <c r="S3140" s="381">
        <f>SUMIFS('data 2026'!$M:$M,'data 2026'!$E:$E,'TỔNG BP'!$L3140,'data 2026'!$V:$V,'TỔNG BP'!$C3140,'data 2026'!$K:$K,'TỔNG BP'!S$1)/10^6</f>
        <v>0</v>
      </c>
      <c r="T3140" s="381">
        <f>SUMIFS('data 2026'!$M:$M,'data 2026'!$E:$E,'TỔNG BP'!$L3140,'data 2026'!$V:$V,'TỔNG BP'!$C3140,'data 2026'!$K:$K,'TỔNG BP'!T$1)/10^6</f>
        <v>0</v>
      </c>
      <c r="U3140" s="381">
        <f>SUMIFS('data 2026'!$M:$M,'data 2026'!$E:$E,'TỔNG BP'!$L3140,'data 2026'!$V:$V,'TỔNG BP'!$C3140,'data 2026'!$K:$K,'TỔNG BP'!U$1)/10^6</f>
        <v>0</v>
      </c>
      <c r="V3140" s="381">
        <f>SUMIFS('data 2026'!$M:$M,'data 2026'!$E:$E,'TỔNG BP'!$L3140,'data 2026'!$V:$V,'TỔNG BP'!$C3140,'data 2026'!$K:$K,'TỔNG BP'!V$1)/10^6</f>
        <v>0</v>
      </c>
      <c r="W3140" s="381">
        <f>SUMIFS('data 2026'!$M:$M,'data 2026'!$E:$E,'TỔNG BP'!$L3140,'data 2026'!$V:$V,'TỔNG BP'!$C3140,'data 2026'!$K:$K,'TỔNG BP'!W$1)/10^6</f>
        <v>0</v>
      </c>
      <c r="X3140" s="381">
        <f>SUMIFS('data 2026'!$M:$M,'data 2026'!$E:$E,'TỔNG BP'!$L3140,'data 2026'!$V:$V,'TỔNG BP'!$C3140,'data 2026'!$K:$K,'TỔNG BP'!X$1)/10^6</f>
        <v>0</v>
      </c>
      <c r="Y3140" s="381">
        <f>SUMIFS('data 2026'!$M:$M,'data 2026'!$E:$E,'TỔNG BP'!$L3140,'data 2026'!$V:$V,'TỔNG BP'!$C3140,'data 2026'!$K:$K,'TỔNG BP'!Y$1)/10^6</f>
        <v>0</v>
      </c>
      <c r="Z3140" s="381">
        <f t="shared" si="100"/>
        <v>0</v>
      </c>
      <c r="AA3140" s="382">
        <f>SUMIFS('Data 2025'!L:L,'Data 2025'!D:D,'TỔNG BP'!$L3140,'Data 2025'!A:A,'TỔNG BP'!$C3140)/10^6</f>
        <v>0</v>
      </c>
      <c r="AB3140" s="386">
        <f t="shared" si="99"/>
        <v>0</v>
      </c>
      <c r="AC3140" s="384">
        <f>IFERROR('TỔNG BP'!$AB3140/'TỔNG BP'!$AA3140,0)</f>
        <v>0</v>
      </c>
      <c r="AD3140" s="64" t="s">
        <v>1149</v>
      </c>
    </row>
    <row r="3141" spans="1:30">
      <c r="A3141" s="247"/>
      <c r="B3141" s="247"/>
      <c r="C3141" s="389" t="s">
        <v>118</v>
      </c>
      <c r="D3141" s="337" t="s">
        <v>405</v>
      </c>
      <c r="E3141" s="338" t="s">
        <v>825</v>
      </c>
      <c r="F3141" s="338" t="s">
        <v>986</v>
      </c>
      <c r="G3141" s="338" t="s">
        <v>971</v>
      </c>
      <c r="H3141" s="338" t="s">
        <v>987</v>
      </c>
      <c r="I3141" s="337" t="s">
        <v>461</v>
      </c>
      <c r="J3141" s="338" t="s">
        <v>987</v>
      </c>
      <c r="K3141" s="338" t="s">
        <v>32</v>
      </c>
      <c r="L3141" s="380" t="s">
        <v>462</v>
      </c>
      <c r="M3141" s="338" t="s">
        <v>460</v>
      </c>
      <c r="N3141" s="381">
        <f>SUMIFS('data 2026'!$M:$M,'data 2026'!$E:$E,'TỔNG BP'!$L3141,'data 2026'!$V:$V,'TỔNG BP'!$C3141,'data 2026'!$K:$K,'TỔNG BP'!N$1)/10^6</f>
        <v>0</v>
      </c>
      <c r="O3141" s="381">
        <f>SUMIFS('data 2026'!$M:$M,'data 2026'!$E:$E,'TỔNG BP'!$L3141,'data 2026'!$V:$V,'TỔNG BP'!$C3141,'data 2026'!$K:$K,'TỔNG BP'!O$1)/10^6</f>
        <v>0</v>
      </c>
      <c r="P3141" s="381">
        <f>SUMIFS('data 2026'!$M:$M,'data 2026'!$E:$E,'TỔNG BP'!$L3141,'data 2026'!$V:$V,'TỔNG BP'!$C3141,'data 2026'!$K:$K,'TỔNG BP'!P$1)/10^6</f>
        <v>0</v>
      </c>
      <c r="Q3141" s="381">
        <f>SUMIFS('data 2026'!$M:$M,'data 2026'!$E:$E,'TỔNG BP'!$L3141,'data 2026'!$V:$V,'TỔNG BP'!$C3141,'data 2026'!$K:$K,'TỔNG BP'!Q$1)/10^6</f>
        <v>0</v>
      </c>
      <c r="R3141" s="381">
        <f>SUMIFS('data 2026'!$M:$M,'data 2026'!$E:$E,'TỔNG BP'!$L3141,'data 2026'!$V:$V,'TỔNG BP'!$C3141,'data 2026'!$K:$K,'TỔNG BP'!R$1)/10^6</f>
        <v>0</v>
      </c>
      <c r="S3141" s="381">
        <f>SUMIFS('data 2026'!$M:$M,'data 2026'!$E:$E,'TỔNG BP'!$L3141,'data 2026'!$V:$V,'TỔNG BP'!$C3141,'data 2026'!$K:$K,'TỔNG BP'!S$1)/10^6</f>
        <v>0</v>
      </c>
      <c r="T3141" s="381">
        <f>SUMIFS('data 2026'!$M:$M,'data 2026'!$E:$E,'TỔNG BP'!$L3141,'data 2026'!$V:$V,'TỔNG BP'!$C3141,'data 2026'!$K:$K,'TỔNG BP'!T$1)/10^6</f>
        <v>0</v>
      </c>
      <c r="U3141" s="381">
        <f>SUMIFS('data 2026'!$M:$M,'data 2026'!$E:$E,'TỔNG BP'!$L3141,'data 2026'!$V:$V,'TỔNG BP'!$C3141,'data 2026'!$K:$K,'TỔNG BP'!U$1)/10^6</f>
        <v>0</v>
      </c>
      <c r="V3141" s="381">
        <f>SUMIFS('data 2026'!$M:$M,'data 2026'!$E:$E,'TỔNG BP'!$L3141,'data 2026'!$V:$V,'TỔNG BP'!$C3141,'data 2026'!$K:$K,'TỔNG BP'!V$1)/10^6</f>
        <v>0</v>
      </c>
      <c r="W3141" s="381">
        <f>SUMIFS('data 2026'!$M:$M,'data 2026'!$E:$E,'TỔNG BP'!$L3141,'data 2026'!$V:$V,'TỔNG BP'!$C3141,'data 2026'!$K:$K,'TỔNG BP'!W$1)/10^6</f>
        <v>0</v>
      </c>
      <c r="X3141" s="381">
        <f>SUMIFS('data 2026'!$M:$M,'data 2026'!$E:$E,'TỔNG BP'!$L3141,'data 2026'!$V:$V,'TỔNG BP'!$C3141,'data 2026'!$K:$K,'TỔNG BP'!X$1)/10^6</f>
        <v>0</v>
      </c>
      <c r="Y3141" s="381">
        <f>SUMIFS('data 2026'!$M:$M,'data 2026'!$E:$E,'TỔNG BP'!$L3141,'data 2026'!$V:$V,'TỔNG BP'!$C3141,'data 2026'!$K:$K,'TỔNG BP'!Y$1)/10^6</f>
        <v>0</v>
      </c>
      <c r="Z3141" s="381">
        <f t="shared" si="100"/>
        <v>0</v>
      </c>
      <c r="AA3141" s="382">
        <f>SUMIFS('Data 2025'!L:L,'Data 2025'!D:D,'TỔNG BP'!$L3141,'Data 2025'!A:A,'TỔNG BP'!$C3141)/10^6</f>
        <v>0</v>
      </c>
      <c r="AB3141" s="386">
        <f t="shared" si="99"/>
        <v>0</v>
      </c>
      <c r="AC3141" s="384">
        <f>IFERROR('TỔNG BP'!$AB3141/'TỔNG BP'!$AA3141,0)</f>
        <v>0</v>
      </c>
      <c r="AD3141" s="64" t="e">
        <v>#VALUE!</v>
      </c>
    </row>
    <row r="3142" spans="1:30">
      <c r="A3142" s="248"/>
      <c r="B3142" s="248"/>
      <c r="C3142" s="389" t="s">
        <v>118</v>
      </c>
      <c r="D3142" s="337" t="s">
        <v>405</v>
      </c>
      <c r="E3142" s="338" t="s">
        <v>825</v>
      </c>
      <c r="F3142" s="338" t="s">
        <v>988</v>
      </c>
      <c r="G3142" s="338" t="s">
        <v>971</v>
      </c>
      <c r="H3142" s="338" t="s">
        <v>989</v>
      </c>
      <c r="I3142" s="337" t="s">
        <v>465</v>
      </c>
      <c r="J3142" s="338" t="s">
        <v>990</v>
      </c>
      <c r="K3142" s="338" t="s">
        <v>32</v>
      </c>
      <c r="L3142" s="380" t="s">
        <v>467</v>
      </c>
      <c r="M3142" s="338" t="s">
        <v>991</v>
      </c>
      <c r="N3142" s="381">
        <f>SUMIFS('data 2026'!$M:$M,'data 2026'!$E:$E,'TỔNG BP'!$L3142,'data 2026'!$V:$V,'TỔNG BP'!$C3142,'data 2026'!$K:$K,'TỔNG BP'!N$1)/10^6</f>
        <v>0</v>
      </c>
      <c r="O3142" s="381">
        <f>SUMIFS('data 2026'!$M:$M,'data 2026'!$E:$E,'TỔNG BP'!$L3142,'data 2026'!$V:$V,'TỔNG BP'!$C3142,'data 2026'!$K:$K,'TỔNG BP'!O$1)/10^6</f>
        <v>0</v>
      </c>
      <c r="P3142" s="381">
        <f>SUMIFS('data 2026'!$M:$M,'data 2026'!$E:$E,'TỔNG BP'!$L3142,'data 2026'!$V:$V,'TỔNG BP'!$C3142,'data 2026'!$K:$K,'TỔNG BP'!P$1)/10^6</f>
        <v>0</v>
      </c>
      <c r="Q3142" s="381">
        <f>SUMIFS('data 2026'!$M:$M,'data 2026'!$E:$E,'TỔNG BP'!$L3142,'data 2026'!$V:$V,'TỔNG BP'!$C3142,'data 2026'!$K:$K,'TỔNG BP'!Q$1)/10^6</f>
        <v>0</v>
      </c>
      <c r="R3142" s="381">
        <f>SUMIFS('data 2026'!$M:$M,'data 2026'!$E:$E,'TỔNG BP'!$L3142,'data 2026'!$V:$V,'TỔNG BP'!$C3142,'data 2026'!$K:$K,'TỔNG BP'!R$1)/10^6</f>
        <v>0</v>
      </c>
      <c r="S3142" s="381">
        <f>SUMIFS('data 2026'!$M:$M,'data 2026'!$E:$E,'TỔNG BP'!$L3142,'data 2026'!$V:$V,'TỔNG BP'!$C3142,'data 2026'!$K:$K,'TỔNG BP'!S$1)/10^6</f>
        <v>0</v>
      </c>
      <c r="T3142" s="381">
        <f>SUMIFS('data 2026'!$M:$M,'data 2026'!$E:$E,'TỔNG BP'!$L3142,'data 2026'!$V:$V,'TỔNG BP'!$C3142,'data 2026'!$K:$K,'TỔNG BP'!T$1)/10^6</f>
        <v>0</v>
      </c>
      <c r="U3142" s="381">
        <f>SUMIFS('data 2026'!$M:$M,'data 2026'!$E:$E,'TỔNG BP'!$L3142,'data 2026'!$V:$V,'TỔNG BP'!$C3142,'data 2026'!$K:$K,'TỔNG BP'!U$1)/10^6</f>
        <v>0</v>
      </c>
      <c r="V3142" s="381">
        <f>SUMIFS('data 2026'!$M:$M,'data 2026'!$E:$E,'TỔNG BP'!$L3142,'data 2026'!$V:$V,'TỔNG BP'!$C3142,'data 2026'!$K:$K,'TỔNG BP'!V$1)/10^6</f>
        <v>0</v>
      </c>
      <c r="W3142" s="381">
        <f>SUMIFS('data 2026'!$M:$M,'data 2026'!$E:$E,'TỔNG BP'!$L3142,'data 2026'!$V:$V,'TỔNG BP'!$C3142,'data 2026'!$K:$K,'TỔNG BP'!W$1)/10^6</f>
        <v>0</v>
      </c>
      <c r="X3142" s="381">
        <f>SUMIFS('data 2026'!$M:$M,'data 2026'!$E:$E,'TỔNG BP'!$L3142,'data 2026'!$V:$V,'TỔNG BP'!$C3142,'data 2026'!$K:$K,'TỔNG BP'!X$1)/10^6</f>
        <v>0</v>
      </c>
      <c r="Y3142" s="381">
        <f>SUMIFS('data 2026'!$M:$M,'data 2026'!$E:$E,'TỔNG BP'!$L3142,'data 2026'!$V:$V,'TỔNG BP'!$C3142,'data 2026'!$K:$K,'TỔNG BP'!Y$1)/10^6</f>
        <v>0</v>
      </c>
      <c r="Z3142" s="381">
        <f t="shared" si="100"/>
        <v>0</v>
      </c>
      <c r="AA3142" s="382">
        <f>SUMIFS('Data 2025'!L:L,'Data 2025'!D:D,'TỔNG BP'!$L3142,'Data 2025'!A:A,'TỔNG BP'!$C3142)/10^6</f>
        <v>0</v>
      </c>
      <c r="AB3142" s="386">
        <f t="shared" si="99"/>
        <v>0</v>
      </c>
      <c r="AC3142" s="384">
        <f>IFERROR('TỔNG BP'!$AB3142/'TỔNG BP'!$AA3142,0)</f>
        <v>0</v>
      </c>
      <c r="AD3142" s="64" t="s">
        <v>433</v>
      </c>
    </row>
    <row r="3143" spans="1:30">
      <c r="A3143" s="247"/>
      <c r="B3143" s="247"/>
      <c r="C3143" s="389" t="s">
        <v>118</v>
      </c>
      <c r="D3143" s="337" t="s">
        <v>405</v>
      </c>
      <c r="E3143" s="338" t="s">
        <v>825</v>
      </c>
      <c r="F3143" s="338" t="s">
        <v>988</v>
      </c>
      <c r="G3143" s="338" t="s">
        <v>971</v>
      </c>
      <c r="H3143" s="338" t="s">
        <v>989</v>
      </c>
      <c r="I3143" s="337" t="s">
        <v>468</v>
      </c>
      <c r="J3143" s="338" t="s">
        <v>989</v>
      </c>
      <c r="K3143" s="338" t="s">
        <v>32</v>
      </c>
      <c r="L3143" s="380" t="s">
        <v>469</v>
      </c>
      <c r="M3143" s="338" t="s">
        <v>464</v>
      </c>
      <c r="N3143" s="381">
        <f>SUMIFS('data 2026'!$M:$M,'data 2026'!$E:$E,'TỔNG BP'!$L3143,'data 2026'!$V:$V,'TỔNG BP'!$C3143,'data 2026'!$K:$K,'TỔNG BP'!N$1)/10^6</f>
        <v>0</v>
      </c>
      <c r="O3143" s="381">
        <f>SUMIFS('data 2026'!$M:$M,'data 2026'!$E:$E,'TỔNG BP'!$L3143,'data 2026'!$V:$V,'TỔNG BP'!$C3143,'data 2026'!$K:$K,'TỔNG BP'!O$1)/10^6</f>
        <v>0</v>
      </c>
      <c r="P3143" s="381">
        <f>SUMIFS('data 2026'!$M:$M,'data 2026'!$E:$E,'TỔNG BP'!$L3143,'data 2026'!$V:$V,'TỔNG BP'!$C3143,'data 2026'!$K:$K,'TỔNG BP'!P$1)/10^6</f>
        <v>0</v>
      </c>
      <c r="Q3143" s="381">
        <f>SUMIFS('data 2026'!$M:$M,'data 2026'!$E:$E,'TỔNG BP'!$L3143,'data 2026'!$V:$V,'TỔNG BP'!$C3143,'data 2026'!$K:$K,'TỔNG BP'!Q$1)/10^6</f>
        <v>0</v>
      </c>
      <c r="R3143" s="381">
        <f>SUMIFS('data 2026'!$M:$M,'data 2026'!$E:$E,'TỔNG BP'!$L3143,'data 2026'!$V:$V,'TỔNG BP'!$C3143,'data 2026'!$K:$K,'TỔNG BP'!R$1)/10^6</f>
        <v>0</v>
      </c>
      <c r="S3143" s="381">
        <f>SUMIFS('data 2026'!$M:$M,'data 2026'!$E:$E,'TỔNG BP'!$L3143,'data 2026'!$V:$V,'TỔNG BP'!$C3143,'data 2026'!$K:$K,'TỔNG BP'!S$1)/10^6</f>
        <v>0</v>
      </c>
      <c r="T3143" s="381">
        <f>SUMIFS('data 2026'!$M:$M,'data 2026'!$E:$E,'TỔNG BP'!$L3143,'data 2026'!$V:$V,'TỔNG BP'!$C3143,'data 2026'!$K:$K,'TỔNG BP'!T$1)/10^6</f>
        <v>0</v>
      </c>
      <c r="U3143" s="381">
        <f>SUMIFS('data 2026'!$M:$M,'data 2026'!$E:$E,'TỔNG BP'!$L3143,'data 2026'!$V:$V,'TỔNG BP'!$C3143,'data 2026'!$K:$K,'TỔNG BP'!U$1)/10^6</f>
        <v>0</v>
      </c>
      <c r="V3143" s="381">
        <f>SUMIFS('data 2026'!$M:$M,'data 2026'!$E:$E,'TỔNG BP'!$L3143,'data 2026'!$V:$V,'TỔNG BP'!$C3143,'data 2026'!$K:$K,'TỔNG BP'!V$1)/10^6</f>
        <v>0</v>
      </c>
      <c r="W3143" s="381">
        <f>SUMIFS('data 2026'!$M:$M,'data 2026'!$E:$E,'TỔNG BP'!$L3143,'data 2026'!$V:$V,'TỔNG BP'!$C3143,'data 2026'!$K:$K,'TỔNG BP'!W$1)/10^6</f>
        <v>0</v>
      </c>
      <c r="X3143" s="381">
        <f>SUMIFS('data 2026'!$M:$M,'data 2026'!$E:$E,'TỔNG BP'!$L3143,'data 2026'!$V:$V,'TỔNG BP'!$C3143,'data 2026'!$K:$K,'TỔNG BP'!X$1)/10^6</f>
        <v>0</v>
      </c>
      <c r="Y3143" s="381">
        <f>SUMIFS('data 2026'!$M:$M,'data 2026'!$E:$E,'TỔNG BP'!$L3143,'data 2026'!$V:$V,'TỔNG BP'!$C3143,'data 2026'!$K:$K,'TỔNG BP'!Y$1)/10^6</f>
        <v>0</v>
      </c>
      <c r="Z3143" s="381">
        <f t="shared" si="100"/>
        <v>0</v>
      </c>
      <c r="AA3143" s="382">
        <f>SUMIFS('Data 2025'!L:L,'Data 2025'!D:D,'TỔNG BP'!$L3143,'Data 2025'!A:A,'TỔNG BP'!$C3143)/10^6</f>
        <v>0</v>
      </c>
      <c r="AB3143" s="386">
        <f t="shared" ref="AB3143:AB3206" si="101">Z3143-AA3143</f>
        <v>0</v>
      </c>
      <c r="AC3143" s="384">
        <f>IFERROR('TỔNG BP'!$AB3143/'TỔNG BP'!$AA3143,0)</f>
        <v>0</v>
      </c>
      <c r="AD3143" s="64" t="e">
        <v>#N/A</v>
      </c>
    </row>
    <row r="3144" spans="1:30">
      <c r="A3144" s="248"/>
      <c r="B3144" s="248"/>
      <c r="C3144" s="389" t="s">
        <v>118</v>
      </c>
      <c r="D3144" s="337" t="s">
        <v>405</v>
      </c>
      <c r="E3144" s="338" t="s">
        <v>825</v>
      </c>
      <c r="F3144" s="338" t="s">
        <v>988</v>
      </c>
      <c r="G3144" s="338" t="s">
        <v>971</v>
      </c>
      <c r="H3144" s="338" t="s">
        <v>989</v>
      </c>
      <c r="I3144" s="337" t="s">
        <v>468</v>
      </c>
      <c r="J3144" s="338" t="s">
        <v>989</v>
      </c>
      <c r="K3144" s="338" t="s">
        <v>32</v>
      </c>
      <c r="L3144" s="380" t="s">
        <v>470</v>
      </c>
      <c r="M3144" s="338" t="s">
        <v>464</v>
      </c>
      <c r="N3144" s="381">
        <f>SUMIFS('data 2026'!$M:$M,'data 2026'!$E:$E,'TỔNG BP'!$L3144,'data 2026'!$V:$V,'TỔNG BP'!$C3144,'data 2026'!$K:$K,'TỔNG BP'!N$1)/10^6</f>
        <v>0</v>
      </c>
      <c r="O3144" s="381">
        <f>SUMIFS('data 2026'!$M:$M,'data 2026'!$E:$E,'TỔNG BP'!$L3144,'data 2026'!$V:$V,'TỔNG BP'!$C3144,'data 2026'!$K:$K,'TỔNG BP'!O$1)/10^6</f>
        <v>0</v>
      </c>
      <c r="P3144" s="381">
        <f>SUMIFS('data 2026'!$M:$M,'data 2026'!$E:$E,'TỔNG BP'!$L3144,'data 2026'!$V:$V,'TỔNG BP'!$C3144,'data 2026'!$K:$K,'TỔNG BP'!P$1)/10^6</f>
        <v>0</v>
      </c>
      <c r="Q3144" s="381">
        <f>SUMIFS('data 2026'!$M:$M,'data 2026'!$E:$E,'TỔNG BP'!$L3144,'data 2026'!$V:$V,'TỔNG BP'!$C3144,'data 2026'!$K:$K,'TỔNG BP'!Q$1)/10^6</f>
        <v>0</v>
      </c>
      <c r="R3144" s="381">
        <f>SUMIFS('data 2026'!$M:$M,'data 2026'!$E:$E,'TỔNG BP'!$L3144,'data 2026'!$V:$V,'TỔNG BP'!$C3144,'data 2026'!$K:$K,'TỔNG BP'!R$1)/10^6</f>
        <v>0</v>
      </c>
      <c r="S3144" s="381">
        <f>SUMIFS('data 2026'!$M:$M,'data 2026'!$E:$E,'TỔNG BP'!$L3144,'data 2026'!$V:$V,'TỔNG BP'!$C3144,'data 2026'!$K:$K,'TỔNG BP'!S$1)/10^6</f>
        <v>0</v>
      </c>
      <c r="T3144" s="381">
        <f>SUMIFS('data 2026'!$M:$M,'data 2026'!$E:$E,'TỔNG BP'!$L3144,'data 2026'!$V:$V,'TỔNG BP'!$C3144,'data 2026'!$K:$K,'TỔNG BP'!T$1)/10^6</f>
        <v>0</v>
      </c>
      <c r="U3144" s="381">
        <f>SUMIFS('data 2026'!$M:$M,'data 2026'!$E:$E,'TỔNG BP'!$L3144,'data 2026'!$V:$V,'TỔNG BP'!$C3144,'data 2026'!$K:$K,'TỔNG BP'!U$1)/10^6</f>
        <v>0</v>
      </c>
      <c r="V3144" s="381">
        <f>SUMIFS('data 2026'!$M:$M,'data 2026'!$E:$E,'TỔNG BP'!$L3144,'data 2026'!$V:$V,'TỔNG BP'!$C3144,'data 2026'!$K:$K,'TỔNG BP'!V$1)/10^6</f>
        <v>0</v>
      </c>
      <c r="W3144" s="381">
        <f>SUMIFS('data 2026'!$M:$M,'data 2026'!$E:$E,'TỔNG BP'!$L3144,'data 2026'!$V:$V,'TỔNG BP'!$C3144,'data 2026'!$K:$K,'TỔNG BP'!W$1)/10^6</f>
        <v>0</v>
      </c>
      <c r="X3144" s="381">
        <f>SUMIFS('data 2026'!$M:$M,'data 2026'!$E:$E,'TỔNG BP'!$L3144,'data 2026'!$V:$V,'TỔNG BP'!$C3144,'data 2026'!$K:$K,'TỔNG BP'!X$1)/10^6</f>
        <v>0</v>
      </c>
      <c r="Y3144" s="381">
        <f>SUMIFS('data 2026'!$M:$M,'data 2026'!$E:$E,'TỔNG BP'!$L3144,'data 2026'!$V:$V,'TỔNG BP'!$C3144,'data 2026'!$K:$K,'TỔNG BP'!Y$1)/10^6</f>
        <v>0</v>
      </c>
      <c r="Z3144" s="381">
        <f t="shared" ref="Z3144:Z3207" si="102">SUM(N3144:Y3144)</f>
        <v>0</v>
      </c>
      <c r="AA3144" s="382">
        <f>SUMIFS('Data 2025'!L:L,'Data 2025'!D:D,'TỔNG BP'!$L3144,'Data 2025'!A:A,'TỔNG BP'!$C3144)/10^6</f>
        <v>0</v>
      </c>
      <c r="AB3144" s="386">
        <f t="shared" si="101"/>
        <v>0</v>
      </c>
      <c r="AC3144" s="384">
        <f>IFERROR('TỔNG BP'!$AB3144/'TỔNG BP'!$AA3144,0)</f>
        <v>0</v>
      </c>
      <c r="AD3144" s="64" t="s">
        <v>433</v>
      </c>
    </row>
    <row r="3145" spans="1:30">
      <c r="A3145" s="247"/>
      <c r="B3145" s="247"/>
      <c r="C3145" s="389" t="s">
        <v>118</v>
      </c>
      <c r="D3145" s="337" t="s">
        <v>405</v>
      </c>
      <c r="E3145" s="338" t="s">
        <v>825</v>
      </c>
      <c r="F3145" s="338" t="s">
        <v>988</v>
      </c>
      <c r="G3145" s="338" t="s">
        <v>971</v>
      </c>
      <c r="H3145" s="338" t="s">
        <v>989</v>
      </c>
      <c r="I3145" s="337" t="s">
        <v>468</v>
      </c>
      <c r="J3145" s="338" t="s">
        <v>989</v>
      </c>
      <c r="K3145" s="338" t="s">
        <v>32</v>
      </c>
      <c r="L3145" s="380" t="s">
        <v>471</v>
      </c>
      <c r="M3145" s="338" t="s">
        <v>464</v>
      </c>
      <c r="N3145" s="381">
        <f>SUMIFS('data 2026'!$M:$M,'data 2026'!$E:$E,'TỔNG BP'!$L3145,'data 2026'!$V:$V,'TỔNG BP'!$C3145,'data 2026'!$K:$K,'TỔNG BP'!N$1)/10^6</f>
        <v>0</v>
      </c>
      <c r="O3145" s="381">
        <f>SUMIFS('data 2026'!$M:$M,'data 2026'!$E:$E,'TỔNG BP'!$L3145,'data 2026'!$V:$V,'TỔNG BP'!$C3145,'data 2026'!$K:$K,'TỔNG BP'!O$1)/10^6</f>
        <v>0</v>
      </c>
      <c r="P3145" s="381">
        <f>SUMIFS('data 2026'!$M:$M,'data 2026'!$E:$E,'TỔNG BP'!$L3145,'data 2026'!$V:$V,'TỔNG BP'!$C3145,'data 2026'!$K:$K,'TỔNG BP'!P$1)/10^6</f>
        <v>0</v>
      </c>
      <c r="Q3145" s="381">
        <f>SUMIFS('data 2026'!$M:$M,'data 2026'!$E:$E,'TỔNG BP'!$L3145,'data 2026'!$V:$V,'TỔNG BP'!$C3145,'data 2026'!$K:$K,'TỔNG BP'!Q$1)/10^6</f>
        <v>0</v>
      </c>
      <c r="R3145" s="381">
        <f>SUMIFS('data 2026'!$M:$M,'data 2026'!$E:$E,'TỔNG BP'!$L3145,'data 2026'!$V:$V,'TỔNG BP'!$C3145,'data 2026'!$K:$K,'TỔNG BP'!R$1)/10^6</f>
        <v>0</v>
      </c>
      <c r="S3145" s="381">
        <f>SUMIFS('data 2026'!$M:$M,'data 2026'!$E:$E,'TỔNG BP'!$L3145,'data 2026'!$V:$V,'TỔNG BP'!$C3145,'data 2026'!$K:$K,'TỔNG BP'!S$1)/10^6</f>
        <v>0</v>
      </c>
      <c r="T3145" s="381">
        <f>SUMIFS('data 2026'!$M:$M,'data 2026'!$E:$E,'TỔNG BP'!$L3145,'data 2026'!$V:$V,'TỔNG BP'!$C3145,'data 2026'!$K:$K,'TỔNG BP'!T$1)/10^6</f>
        <v>0</v>
      </c>
      <c r="U3145" s="381">
        <f>SUMIFS('data 2026'!$M:$M,'data 2026'!$E:$E,'TỔNG BP'!$L3145,'data 2026'!$V:$V,'TỔNG BP'!$C3145,'data 2026'!$K:$K,'TỔNG BP'!U$1)/10^6</f>
        <v>0</v>
      </c>
      <c r="V3145" s="381">
        <f>SUMIFS('data 2026'!$M:$M,'data 2026'!$E:$E,'TỔNG BP'!$L3145,'data 2026'!$V:$V,'TỔNG BP'!$C3145,'data 2026'!$K:$K,'TỔNG BP'!V$1)/10^6</f>
        <v>0</v>
      </c>
      <c r="W3145" s="381">
        <f>SUMIFS('data 2026'!$M:$M,'data 2026'!$E:$E,'TỔNG BP'!$L3145,'data 2026'!$V:$V,'TỔNG BP'!$C3145,'data 2026'!$K:$K,'TỔNG BP'!W$1)/10^6</f>
        <v>0</v>
      </c>
      <c r="X3145" s="381">
        <f>SUMIFS('data 2026'!$M:$M,'data 2026'!$E:$E,'TỔNG BP'!$L3145,'data 2026'!$V:$V,'TỔNG BP'!$C3145,'data 2026'!$K:$K,'TỔNG BP'!X$1)/10^6</f>
        <v>0</v>
      </c>
      <c r="Y3145" s="381">
        <f>SUMIFS('data 2026'!$M:$M,'data 2026'!$E:$E,'TỔNG BP'!$L3145,'data 2026'!$V:$V,'TỔNG BP'!$C3145,'data 2026'!$K:$K,'TỔNG BP'!Y$1)/10^6</f>
        <v>0</v>
      </c>
      <c r="Z3145" s="381">
        <f t="shared" si="102"/>
        <v>0</v>
      </c>
      <c r="AA3145" s="382">
        <f>SUMIFS('Data 2025'!L:L,'Data 2025'!D:D,'TỔNG BP'!$L3145,'Data 2025'!A:A,'TỔNG BP'!$C3145)/10^6</f>
        <v>0</v>
      </c>
      <c r="AB3145" s="386">
        <f t="shared" si="101"/>
        <v>0</v>
      </c>
      <c r="AC3145" s="384">
        <f>IFERROR('TỔNG BP'!$AB3145/'TỔNG BP'!$AA3145,0)</f>
        <v>0</v>
      </c>
      <c r="AD3145" s="64" t="e">
        <v>#N/A</v>
      </c>
    </row>
    <row r="3146" spans="1:30">
      <c r="A3146" s="248"/>
      <c r="B3146" s="248"/>
      <c r="C3146" s="389" t="s">
        <v>118</v>
      </c>
      <c r="D3146" s="337" t="s">
        <v>405</v>
      </c>
      <c r="E3146" s="338" t="s">
        <v>825</v>
      </c>
      <c r="F3146" s="338" t="s">
        <v>856</v>
      </c>
      <c r="G3146" s="338" t="s">
        <v>971</v>
      </c>
      <c r="H3146" s="338" t="s">
        <v>26</v>
      </c>
      <c r="I3146" s="337" t="s">
        <v>147</v>
      </c>
      <c r="J3146" s="338" t="s">
        <v>857</v>
      </c>
      <c r="K3146" s="338" t="s">
        <v>827</v>
      </c>
      <c r="L3146" s="380" t="s">
        <v>473</v>
      </c>
      <c r="M3146" s="338" t="s">
        <v>858</v>
      </c>
      <c r="N3146" s="381">
        <f>SUMIFS('data 2026'!$M:$M,'data 2026'!$E:$E,'TỔNG BP'!$L3146,'data 2026'!$V:$V,'TỔNG BP'!$C3146,'data 2026'!$K:$K,'TỔNG BP'!N$1)/10^6</f>
        <v>0</v>
      </c>
      <c r="O3146" s="381">
        <f>SUMIFS('data 2026'!$M:$M,'data 2026'!$E:$E,'TỔNG BP'!$L3146,'data 2026'!$V:$V,'TỔNG BP'!$C3146,'data 2026'!$K:$K,'TỔNG BP'!O$1)/10^6</f>
        <v>0</v>
      </c>
      <c r="P3146" s="381">
        <f>SUMIFS('data 2026'!$M:$M,'data 2026'!$E:$E,'TỔNG BP'!$L3146,'data 2026'!$V:$V,'TỔNG BP'!$C3146,'data 2026'!$K:$K,'TỔNG BP'!P$1)/10^6</f>
        <v>0</v>
      </c>
      <c r="Q3146" s="381">
        <f>SUMIFS('data 2026'!$M:$M,'data 2026'!$E:$E,'TỔNG BP'!$L3146,'data 2026'!$V:$V,'TỔNG BP'!$C3146,'data 2026'!$K:$K,'TỔNG BP'!Q$1)/10^6</f>
        <v>0</v>
      </c>
      <c r="R3146" s="381">
        <f>SUMIFS('data 2026'!$M:$M,'data 2026'!$E:$E,'TỔNG BP'!$L3146,'data 2026'!$V:$V,'TỔNG BP'!$C3146,'data 2026'!$K:$K,'TỔNG BP'!R$1)/10^6</f>
        <v>0</v>
      </c>
      <c r="S3146" s="381">
        <f>SUMIFS('data 2026'!$M:$M,'data 2026'!$E:$E,'TỔNG BP'!$L3146,'data 2026'!$V:$V,'TỔNG BP'!$C3146,'data 2026'!$K:$K,'TỔNG BP'!S$1)/10^6</f>
        <v>0</v>
      </c>
      <c r="T3146" s="381">
        <f>SUMIFS('data 2026'!$M:$M,'data 2026'!$E:$E,'TỔNG BP'!$L3146,'data 2026'!$V:$V,'TỔNG BP'!$C3146,'data 2026'!$K:$K,'TỔNG BP'!T$1)/10^6</f>
        <v>0</v>
      </c>
      <c r="U3146" s="381">
        <f>SUMIFS('data 2026'!$M:$M,'data 2026'!$E:$E,'TỔNG BP'!$L3146,'data 2026'!$V:$V,'TỔNG BP'!$C3146,'data 2026'!$K:$K,'TỔNG BP'!U$1)/10^6</f>
        <v>0</v>
      </c>
      <c r="V3146" s="381">
        <f>SUMIFS('data 2026'!$M:$M,'data 2026'!$E:$E,'TỔNG BP'!$L3146,'data 2026'!$V:$V,'TỔNG BP'!$C3146,'data 2026'!$K:$K,'TỔNG BP'!V$1)/10^6</f>
        <v>0</v>
      </c>
      <c r="W3146" s="381">
        <f>SUMIFS('data 2026'!$M:$M,'data 2026'!$E:$E,'TỔNG BP'!$L3146,'data 2026'!$V:$V,'TỔNG BP'!$C3146,'data 2026'!$K:$K,'TỔNG BP'!W$1)/10^6</f>
        <v>0</v>
      </c>
      <c r="X3146" s="381">
        <f>SUMIFS('data 2026'!$M:$M,'data 2026'!$E:$E,'TỔNG BP'!$L3146,'data 2026'!$V:$V,'TỔNG BP'!$C3146,'data 2026'!$K:$K,'TỔNG BP'!X$1)/10^6</f>
        <v>0</v>
      </c>
      <c r="Y3146" s="381">
        <f>SUMIFS('data 2026'!$M:$M,'data 2026'!$E:$E,'TỔNG BP'!$L3146,'data 2026'!$V:$V,'TỔNG BP'!$C3146,'data 2026'!$K:$K,'TỔNG BP'!Y$1)/10^6</f>
        <v>0</v>
      </c>
      <c r="Z3146" s="381">
        <f t="shared" si="102"/>
        <v>0</v>
      </c>
      <c r="AA3146" s="382">
        <f>SUMIFS('Data 2025'!L:L,'Data 2025'!D:D,'TỔNG BP'!$L3146,'Data 2025'!A:A,'TỔNG BP'!$C3146)/10^6</f>
        <v>0</v>
      </c>
      <c r="AB3146" s="386">
        <f t="shared" si="101"/>
        <v>0</v>
      </c>
      <c r="AC3146" s="384">
        <f>IFERROR('TỔNG BP'!$AB3146/'TỔNG BP'!$AA3146,0)</f>
        <v>0</v>
      </c>
      <c r="AD3146" s="64" t="e">
        <v>#N/A</v>
      </c>
    </row>
    <row r="3147" spans="1:30">
      <c r="A3147" s="247"/>
      <c r="B3147" s="247"/>
      <c r="C3147" s="389" t="s">
        <v>118</v>
      </c>
      <c r="D3147" s="337" t="s">
        <v>405</v>
      </c>
      <c r="E3147" s="338" t="s">
        <v>825</v>
      </c>
      <c r="F3147" s="338" t="s">
        <v>876</v>
      </c>
      <c r="G3147" s="338" t="s">
        <v>971</v>
      </c>
      <c r="H3147" s="338" t="s">
        <v>877</v>
      </c>
      <c r="I3147" s="337" t="s">
        <v>200</v>
      </c>
      <c r="J3147" s="338" t="s">
        <v>877</v>
      </c>
      <c r="K3147" s="338" t="s">
        <v>827</v>
      </c>
      <c r="L3147" s="380" t="s">
        <v>474</v>
      </c>
      <c r="M3147" s="338" t="s">
        <v>878</v>
      </c>
      <c r="N3147" s="381">
        <f>SUMIFS('data 2026'!$M:$M,'data 2026'!$E:$E,'TỔNG BP'!$L3147,'data 2026'!$V:$V,'TỔNG BP'!$C3147,'data 2026'!$K:$K,'TỔNG BP'!N$1)/10^6</f>
        <v>0</v>
      </c>
      <c r="O3147" s="381">
        <f>SUMIFS('data 2026'!$M:$M,'data 2026'!$E:$E,'TỔNG BP'!$L3147,'data 2026'!$V:$V,'TỔNG BP'!$C3147,'data 2026'!$K:$K,'TỔNG BP'!O$1)/10^6</f>
        <v>0</v>
      </c>
      <c r="P3147" s="381">
        <f>SUMIFS('data 2026'!$M:$M,'data 2026'!$E:$E,'TỔNG BP'!$L3147,'data 2026'!$V:$V,'TỔNG BP'!$C3147,'data 2026'!$K:$K,'TỔNG BP'!P$1)/10^6</f>
        <v>0</v>
      </c>
      <c r="Q3147" s="381">
        <f>SUMIFS('data 2026'!$M:$M,'data 2026'!$E:$E,'TỔNG BP'!$L3147,'data 2026'!$V:$V,'TỔNG BP'!$C3147,'data 2026'!$K:$K,'TỔNG BP'!Q$1)/10^6</f>
        <v>0</v>
      </c>
      <c r="R3147" s="381">
        <f>SUMIFS('data 2026'!$M:$M,'data 2026'!$E:$E,'TỔNG BP'!$L3147,'data 2026'!$V:$V,'TỔNG BP'!$C3147,'data 2026'!$K:$K,'TỔNG BP'!R$1)/10^6</f>
        <v>0</v>
      </c>
      <c r="S3147" s="381">
        <f>SUMIFS('data 2026'!$M:$M,'data 2026'!$E:$E,'TỔNG BP'!$L3147,'data 2026'!$V:$V,'TỔNG BP'!$C3147,'data 2026'!$K:$K,'TỔNG BP'!S$1)/10^6</f>
        <v>0</v>
      </c>
      <c r="T3147" s="381">
        <f>SUMIFS('data 2026'!$M:$M,'data 2026'!$E:$E,'TỔNG BP'!$L3147,'data 2026'!$V:$V,'TỔNG BP'!$C3147,'data 2026'!$K:$K,'TỔNG BP'!T$1)/10^6</f>
        <v>0</v>
      </c>
      <c r="U3147" s="381">
        <f>SUMIFS('data 2026'!$M:$M,'data 2026'!$E:$E,'TỔNG BP'!$L3147,'data 2026'!$V:$V,'TỔNG BP'!$C3147,'data 2026'!$K:$K,'TỔNG BP'!U$1)/10^6</f>
        <v>0</v>
      </c>
      <c r="V3147" s="381">
        <f>SUMIFS('data 2026'!$M:$M,'data 2026'!$E:$E,'TỔNG BP'!$L3147,'data 2026'!$V:$V,'TỔNG BP'!$C3147,'data 2026'!$K:$K,'TỔNG BP'!V$1)/10^6</f>
        <v>0</v>
      </c>
      <c r="W3147" s="381">
        <f>SUMIFS('data 2026'!$M:$M,'data 2026'!$E:$E,'TỔNG BP'!$L3147,'data 2026'!$V:$V,'TỔNG BP'!$C3147,'data 2026'!$K:$K,'TỔNG BP'!W$1)/10^6</f>
        <v>0</v>
      </c>
      <c r="X3147" s="381">
        <f>SUMIFS('data 2026'!$M:$M,'data 2026'!$E:$E,'TỔNG BP'!$L3147,'data 2026'!$V:$V,'TỔNG BP'!$C3147,'data 2026'!$K:$K,'TỔNG BP'!X$1)/10^6</f>
        <v>0</v>
      </c>
      <c r="Y3147" s="381">
        <f>SUMIFS('data 2026'!$M:$M,'data 2026'!$E:$E,'TỔNG BP'!$L3147,'data 2026'!$V:$V,'TỔNG BP'!$C3147,'data 2026'!$K:$K,'TỔNG BP'!Y$1)/10^6</f>
        <v>0</v>
      </c>
      <c r="Z3147" s="381">
        <f t="shared" si="102"/>
        <v>0</v>
      </c>
      <c r="AA3147" s="382">
        <f>SUMIFS('Data 2025'!L:L,'Data 2025'!D:D,'TỔNG BP'!$L3147,'Data 2025'!A:A,'TỔNG BP'!$C3147)/10^6</f>
        <v>0</v>
      </c>
      <c r="AB3147" s="386">
        <f t="shared" si="101"/>
        <v>0</v>
      </c>
      <c r="AC3147" s="384">
        <f>IFERROR('TỔNG BP'!$AB3147/'TỔNG BP'!$AA3147,0)</f>
        <v>0</v>
      </c>
      <c r="AD3147" s="64" t="s">
        <v>1141</v>
      </c>
    </row>
    <row r="3148" spans="1:30">
      <c r="A3148" s="248"/>
      <c r="B3148" s="248"/>
      <c r="C3148" s="389" t="s">
        <v>118</v>
      </c>
      <c r="D3148" s="337" t="s">
        <v>405</v>
      </c>
      <c r="E3148" s="338" t="s">
        <v>825</v>
      </c>
      <c r="F3148" s="338" t="s">
        <v>879</v>
      </c>
      <c r="G3148" s="338" t="s">
        <v>971</v>
      </c>
      <c r="H3148" s="338" t="s">
        <v>880</v>
      </c>
      <c r="I3148" s="337" t="s">
        <v>204</v>
      </c>
      <c r="J3148" s="338" t="s">
        <v>880</v>
      </c>
      <c r="K3148" s="338" t="s">
        <v>827</v>
      </c>
      <c r="L3148" s="380" t="s">
        <v>475</v>
      </c>
      <c r="M3148" s="338" t="s">
        <v>992</v>
      </c>
      <c r="N3148" s="381">
        <f>SUMIFS('data 2026'!$M:$M,'data 2026'!$E:$E,'TỔNG BP'!$L3148,'data 2026'!$V:$V,'TỔNG BP'!$C3148,'data 2026'!$K:$K,'TỔNG BP'!N$1)/10^6</f>
        <v>0</v>
      </c>
      <c r="O3148" s="381">
        <f>SUMIFS('data 2026'!$M:$M,'data 2026'!$E:$E,'TỔNG BP'!$L3148,'data 2026'!$V:$V,'TỔNG BP'!$C3148,'data 2026'!$K:$K,'TỔNG BP'!O$1)/10^6</f>
        <v>0</v>
      </c>
      <c r="P3148" s="381">
        <f>SUMIFS('data 2026'!$M:$M,'data 2026'!$E:$E,'TỔNG BP'!$L3148,'data 2026'!$V:$V,'TỔNG BP'!$C3148,'data 2026'!$K:$K,'TỔNG BP'!P$1)/10^6</f>
        <v>0</v>
      </c>
      <c r="Q3148" s="381">
        <f>SUMIFS('data 2026'!$M:$M,'data 2026'!$E:$E,'TỔNG BP'!$L3148,'data 2026'!$V:$V,'TỔNG BP'!$C3148,'data 2026'!$K:$K,'TỔNG BP'!Q$1)/10^6</f>
        <v>0</v>
      </c>
      <c r="R3148" s="381">
        <f>SUMIFS('data 2026'!$M:$M,'data 2026'!$E:$E,'TỔNG BP'!$L3148,'data 2026'!$V:$V,'TỔNG BP'!$C3148,'data 2026'!$K:$K,'TỔNG BP'!R$1)/10^6</f>
        <v>0</v>
      </c>
      <c r="S3148" s="381">
        <f>SUMIFS('data 2026'!$M:$M,'data 2026'!$E:$E,'TỔNG BP'!$L3148,'data 2026'!$V:$V,'TỔNG BP'!$C3148,'data 2026'!$K:$K,'TỔNG BP'!S$1)/10^6</f>
        <v>0</v>
      </c>
      <c r="T3148" s="381">
        <f>SUMIFS('data 2026'!$M:$M,'data 2026'!$E:$E,'TỔNG BP'!$L3148,'data 2026'!$V:$V,'TỔNG BP'!$C3148,'data 2026'!$K:$K,'TỔNG BP'!T$1)/10^6</f>
        <v>0</v>
      </c>
      <c r="U3148" s="381">
        <f>SUMIFS('data 2026'!$M:$M,'data 2026'!$E:$E,'TỔNG BP'!$L3148,'data 2026'!$V:$V,'TỔNG BP'!$C3148,'data 2026'!$K:$K,'TỔNG BP'!U$1)/10^6</f>
        <v>0</v>
      </c>
      <c r="V3148" s="381">
        <f>SUMIFS('data 2026'!$M:$M,'data 2026'!$E:$E,'TỔNG BP'!$L3148,'data 2026'!$V:$V,'TỔNG BP'!$C3148,'data 2026'!$K:$K,'TỔNG BP'!V$1)/10^6</f>
        <v>0</v>
      </c>
      <c r="W3148" s="381">
        <f>SUMIFS('data 2026'!$M:$M,'data 2026'!$E:$E,'TỔNG BP'!$L3148,'data 2026'!$V:$V,'TỔNG BP'!$C3148,'data 2026'!$K:$K,'TỔNG BP'!W$1)/10^6</f>
        <v>0</v>
      </c>
      <c r="X3148" s="381">
        <f>SUMIFS('data 2026'!$M:$M,'data 2026'!$E:$E,'TỔNG BP'!$L3148,'data 2026'!$V:$V,'TỔNG BP'!$C3148,'data 2026'!$K:$K,'TỔNG BP'!X$1)/10^6</f>
        <v>0</v>
      </c>
      <c r="Y3148" s="381">
        <f>SUMIFS('data 2026'!$M:$M,'data 2026'!$E:$E,'TỔNG BP'!$L3148,'data 2026'!$V:$V,'TỔNG BP'!$C3148,'data 2026'!$K:$K,'TỔNG BP'!Y$1)/10^6</f>
        <v>0</v>
      </c>
      <c r="Z3148" s="381">
        <f t="shared" si="102"/>
        <v>0</v>
      </c>
      <c r="AA3148" s="382">
        <f>SUMIFS('Data 2025'!L:L,'Data 2025'!D:D,'TỔNG BP'!$L3148,'Data 2025'!A:A,'TỔNG BP'!$C3148)/10^6</f>
        <v>0</v>
      </c>
      <c r="AB3148" s="386">
        <f t="shared" si="101"/>
        <v>0</v>
      </c>
      <c r="AC3148" s="384">
        <f>IFERROR('TỔNG BP'!$AB3148/'TỔNG BP'!$AA3148,0)</f>
        <v>0</v>
      </c>
      <c r="AD3148" s="64" t="e">
        <v>#N/A</v>
      </c>
    </row>
    <row r="3149" spans="1:30">
      <c r="A3149" s="247"/>
      <c r="B3149" s="247"/>
      <c r="C3149" s="389" t="s">
        <v>118</v>
      </c>
      <c r="D3149" s="337" t="s">
        <v>405</v>
      </c>
      <c r="E3149" s="338" t="s">
        <v>825</v>
      </c>
      <c r="F3149" s="338" t="s">
        <v>879</v>
      </c>
      <c r="G3149" s="338" t="s">
        <v>971</v>
      </c>
      <c r="H3149" s="338" t="s">
        <v>880</v>
      </c>
      <c r="I3149" s="337" t="s">
        <v>204</v>
      </c>
      <c r="J3149" s="338" t="s">
        <v>880</v>
      </c>
      <c r="K3149" s="338" t="s">
        <v>827</v>
      </c>
      <c r="L3149" s="380" t="s">
        <v>477</v>
      </c>
      <c r="M3149" s="338" t="s">
        <v>992</v>
      </c>
      <c r="N3149" s="381">
        <f>SUMIFS('data 2026'!$M:$M,'data 2026'!$E:$E,'TỔNG BP'!$L3149,'data 2026'!$V:$V,'TỔNG BP'!$C3149,'data 2026'!$K:$K,'TỔNG BP'!N$1)/10^6</f>
        <v>0</v>
      </c>
      <c r="O3149" s="381">
        <f>SUMIFS('data 2026'!$M:$M,'data 2026'!$E:$E,'TỔNG BP'!$L3149,'data 2026'!$V:$V,'TỔNG BP'!$C3149,'data 2026'!$K:$K,'TỔNG BP'!O$1)/10^6</f>
        <v>0</v>
      </c>
      <c r="P3149" s="381">
        <f>SUMIFS('data 2026'!$M:$M,'data 2026'!$E:$E,'TỔNG BP'!$L3149,'data 2026'!$V:$V,'TỔNG BP'!$C3149,'data 2026'!$K:$K,'TỔNG BP'!P$1)/10^6</f>
        <v>0</v>
      </c>
      <c r="Q3149" s="381">
        <f>SUMIFS('data 2026'!$M:$M,'data 2026'!$E:$E,'TỔNG BP'!$L3149,'data 2026'!$V:$V,'TỔNG BP'!$C3149,'data 2026'!$K:$K,'TỔNG BP'!Q$1)/10^6</f>
        <v>0</v>
      </c>
      <c r="R3149" s="381">
        <f>SUMIFS('data 2026'!$M:$M,'data 2026'!$E:$E,'TỔNG BP'!$L3149,'data 2026'!$V:$V,'TỔNG BP'!$C3149,'data 2026'!$K:$K,'TỔNG BP'!R$1)/10^6</f>
        <v>0</v>
      </c>
      <c r="S3149" s="381">
        <f>SUMIFS('data 2026'!$M:$M,'data 2026'!$E:$E,'TỔNG BP'!$L3149,'data 2026'!$V:$V,'TỔNG BP'!$C3149,'data 2026'!$K:$K,'TỔNG BP'!S$1)/10^6</f>
        <v>0</v>
      </c>
      <c r="T3149" s="381">
        <f>SUMIFS('data 2026'!$M:$M,'data 2026'!$E:$E,'TỔNG BP'!$L3149,'data 2026'!$V:$V,'TỔNG BP'!$C3149,'data 2026'!$K:$K,'TỔNG BP'!T$1)/10^6</f>
        <v>0</v>
      </c>
      <c r="U3149" s="381">
        <f>SUMIFS('data 2026'!$M:$M,'data 2026'!$E:$E,'TỔNG BP'!$L3149,'data 2026'!$V:$V,'TỔNG BP'!$C3149,'data 2026'!$K:$K,'TỔNG BP'!U$1)/10^6</f>
        <v>0</v>
      </c>
      <c r="V3149" s="381">
        <f>SUMIFS('data 2026'!$M:$M,'data 2026'!$E:$E,'TỔNG BP'!$L3149,'data 2026'!$V:$V,'TỔNG BP'!$C3149,'data 2026'!$K:$K,'TỔNG BP'!V$1)/10^6</f>
        <v>0</v>
      </c>
      <c r="W3149" s="381">
        <f>SUMIFS('data 2026'!$M:$M,'data 2026'!$E:$E,'TỔNG BP'!$L3149,'data 2026'!$V:$V,'TỔNG BP'!$C3149,'data 2026'!$K:$K,'TỔNG BP'!W$1)/10^6</f>
        <v>0</v>
      </c>
      <c r="X3149" s="381">
        <f>SUMIFS('data 2026'!$M:$M,'data 2026'!$E:$E,'TỔNG BP'!$L3149,'data 2026'!$V:$V,'TỔNG BP'!$C3149,'data 2026'!$K:$K,'TỔNG BP'!X$1)/10^6</f>
        <v>0</v>
      </c>
      <c r="Y3149" s="381">
        <f>SUMIFS('data 2026'!$M:$M,'data 2026'!$E:$E,'TỔNG BP'!$L3149,'data 2026'!$V:$V,'TỔNG BP'!$C3149,'data 2026'!$K:$K,'TỔNG BP'!Y$1)/10^6</f>
        <v>0</v>
      </c>
      <c r="Z3149" s="381">
        <f t="shared" si="102"/>
        <v>0</v>
      </c>
      <c r="AA3149" s="382">
        <f>SUMIFS('Data 2025'!L:L,'Data 2025'!D:D,'TỔNG BP'!$L3149,'Data 2025'!A:A,'TỔNG BP'!$C3149)/10^6</f>
        <v>0</v>
      </c>
      <c r="AB3149" s="386">
        <f t="shared" si="101"/>
        <v>0</v>
      </c>
      <c r="AC3149" s="384">
        <f>IFERROR('TỔNG BP'!$AB3149/'TỔNG BP'!$AA3149,0)</f>
        <v>0</v>
      </c>
      <c r="AD3149" s="64" t="e">
        <v>#N/A</v>
      </c>
    </row>
    <row r="3150" spans="1:30">
      <c r="A3150" s="248"/>
      <c r="B3150" s="248"/>
      <c r="C3150" s="389" t="s">
        <v>118</v>
      </c>
      <c r="D3150" s="337" t="s">
        <v>405</v>
      </c>
      <c r="E3150" s="338" t="s">
        <v>825</v>
      </c>
      <c r="F3150" s="338" t="s">
        <v>993</v>
      </c>
      <c r="G3150" s="338" t="s">
        <v>971</v>
      </c>
      <c r="H3150" s="338" t="s">
        <v>1093</v>
      </c>
      <c r="I3150" s="337" t="s">
        <v>479</v>
      </c>
      <c r="J3150" s="338" t="s">
        <v>994</v>
      </c>
      <c r="K3150" s="338" t="s">
        <v>827</v>
      </c>
      <c r="L3150" s="380" t="s">
        <v>481</v>
      </c>
      <c r="M3150" s="338" t="s">
        <v>480</v>
      </c>
      <c r="N3150" s="381">
        <f>SUMIFS('data 2026'!$M:$M,'data 2026'!$E:$E,'TỔNG BP'!$L3150,'data 2026'!$V:$V,'TỔNG BP'!$C3150,'data 2026'!$K:$K,'TỔNG BP'!N$1)/10^6</f>
        <v>0</v>
      </c>
      <c r="O3150" s="381">
        <f>SUMIFS('data 2026'!$M:$M,'data 2026'!$E:$E,'TỔNG BP'!$L3150,'data 2026'!$V:$V,'TỔNG BP'!$C3150,'data 2026'!$K:$K,'TỔNG BP'!O$1)/10^6</f>
        <v>0</v>
      </c>
      <c r="P3150" s="381">
        <f>SUMIFS('data 2026'!$M:$M,'data 2026'!$E:$E,'TỔNG BP'!$L3150,'data 2026'!$V:$V,'TỔNG BP'!$C3150,'data 2026'!$K:$K,'TỔNG BP'!P$1)/10^6</f>
        <v>0</v>
      </c>
      <c r="Q3150" s="381">
        <f>SUMIFS('data 2026'!$M:$M,'data 2026'!$E:$E,'TỔNG BP'!$L3150,'data 2026'!$V:$V,'TỔNG BP'!$C3150,'data 2026'!$K:$K,'TỔNG BP'!Q$1)/10^6</f>
        <v>0</v>
      </c>
      <c r="R3150" s="381">
        <f>SUMIFS('data 2026'!$M:$M,'data 2026'!$E:$E,'TỔNG BP'!$L3150,'data 2026'!$V:$V,'TỔNG BP'!$C3150,'data 2026'!$K:$K,'TỔNG BP'!R$1)/10^6</f>
        <v>0</v>
      </c>
      <c r="S3150" s="381">
        <f>SUMIFS('data 2026'!$M:$M,'data 2026'!$E:$E,'TỔNG BP'!$L3150,'data 2026'!$V:$V,'TỔNG BP'!$C3150,'data 2026'!$K:$K,'TỔNG BP'!S$1)/10^6</f>
        <v>0</v>
      </c>
      <c r="T3150" s="381">
        <f>SUMIFS('data 2026'!$M:$M,'data 2026'!$E:$E,'TỔNG BP'!$L3150,'data 2026'!$V:$V,'TỔNG BP'!$C3150,'data 2026'!$K:$K,'TỔNG BP'!T$1)/10^6</f>
        <v>0</v>
      </c>
      <c r="U3150" s="381">
        <f>SUMIFS('data 2026'!$M:$M,'data 2026'!$E:$E,'TỔNG BP'!$L3150,'data 2026'!$V:$V,'TỔNG BP'!$C3150,'data 2026'!$K:$K,'TỔNG BP'!U$1)/10^6</f>
        <v>0</v>
      </c>
      <c r="V3150" s="381">
        <f>SUMIFS('data 2026'!$M:$M,'data 2026'!$E:$E,'TỔNG BP'!$L3150,'data 2026'!$V:$V,'TỔNG BP'!$C3150,'data 2026'!$K:$K,'TỔNG BP'!V$1)/10^6</f>
        <v>0</v>
      </c>
      <c r="W3150" s="381">
        <f>SUMIFS('data 2026'!$M:$M,'data 2026'!$E:$E,'TỔNG BP'!$L3150,'data 2026'!$V:$V,'TỔNG BP'!$C3150,'data 2026'!$K:$K,'TỔNG BP'!W$1)/10^6</f>
        <v>0</v>
      </c>
      <c r="X3150" s="381">
        <f>SUMIFS('data 2026'!$M:$M,'data 2026'!$E:$E,'TỔNG BP'!$L3150,'data 2026'!$V:$V,'TỔNG BP'!$C3150,'data 2026'!$K:$K,'TỔNG BP'!X$1)/10^6</f>
        <v>0</v>
      </c>
      <c r="Y3150" s="381">
        <f>SUMIFS('data 2026'!$M:$M,'data 2026'!$E:$E,'TỔNG BP'!$L3150,'data 2026'!$V:$V,'TỔNG BP'!$C3150,'data 2026'!$K:$K,'TỔNG BP'!Y$1)/10^6</f>
        <v>0</v>
      </c>
      <c r="Z3150" s="381">
        <f t="shared" si="102"/>
        <v>0</v>
      </c>
      <c r="AA3150" s="382">
        <f>SUMIFS('Data 2025'!L:L,'Data 2025'!D:D,'TỔNG BP'!$L3150,'Data 2025'!A:A,'TỔNG BP'!$C3150)/10^6</f>
        <v>0</v>
      </c>
      <c r="AB3150" s="386">
        <f t="shared" si="101"/>
        <v>0</v>
      </c>
      <c r="AC3150" s="384">
        <f>IFERROR('TỔNG BP'!$AB3150/'TỔNG BP'!$AA3150,0)</f>
        <v>0</v>
      </c>
      <c r="AD3150" s="64" t="e">
        <v>#N/A</v>
      </c>
    </row>
    <row r="3151" spans="1:30">
      <c r="A3151" s="247"/>
      <c r="B3151" s="247"/>
      <c r="C3151" s="389" t="s">
        <v>118</v>
      </c>
      <c r="D3151" s="337" t="s">
        <v>405</v>
      </c>
      <c r="E3151" s="338" t="s">
        <v>825</v>
      </c>
      <c r="F3151" s="338" t="s">
        <v>993</v>
      </c>
      <c r="G3151" s="338" t="s">
        <v>971</v>
      </c>
      <c r="H3151" s="338" t="s">
        <v>1093</v>
      </c>
      <c r="I3151" s="337" t="s">
        <v>482</v>
      </c>
      <c r="J3151" s="338" t="s">
        <v>995</v>
      </c>
      <c r="K3151" s="338" t="s">
        <v>827</v>
      </c>
      <c r="L3151" s="380" t="s">
        <v>484</v>
      </c>
      <c r="M3151" s="338" t="s">
        <v>483</v>
      </c>
      <c r="N3151" s="381">
        <f>SUMIFS('data 2026'!$M:$M,'data 2026'!$E:$E,'TỔNG BP'!$L3151,'data 2026'!$V:$V,'TỔNG BP'!$C3151,'data 2026'!$K:$K,'TỔNG BP'!N$1)/10^6</f>
        <v>0</v>
      </c>
      <c r="O3151" s="381">
        <f>SUMIFS('data 2026'!$M:$M,'data 2026'!$E:$E,'TỔNG BP'!$L3151,'data 2026'!$V:$V,'TỔNG BP'!$C3151,'data 2026'!$K:$K,'TỔNG BP'!O$1)/10^6</f>
        <v>0</v>
      </c>
      <c r="P3151" s="381">
        <f>SUMIFS('data 2026'!$M:$M,'data 2026'!$E:$E,'TỔNG BP'!$L3151,'data 2026'!$V:$V,'TỔNG BP'!$C3151,'data 2026'!$K:$K,'TỔNG BP'!P$1)/10^6</f>
        <v>0</v>
      </c>
      <c r="Q3151" s="381">
        <f>SUMIFS('data 2026'!$M:$M,'data 2026'!$E:$E,'TỔNG BP'!$L3151,'data 2026'!$V:$V,'TỔNG BP'!$C3151,'data 2026'!$K:$K,'TỔNG BP'!Q$1)/10^6</f>
        <v>0</v>
      </c>
      <c r="R3151" s="381">
        <f>SUMIFS('data 2026'!$M:$M,'data 2026'!$E:$E,'TỔNG BP'!$L3151,'data 2026'!$V:$V,'TỔNG BP'!$C3151,'data 2026'!$K:$K,'TỔNG BP'!R$1)/10^6</f>
        <v>0</v>
      </c>
      <c r="S3151" s="381">
        <f>SUMIFS('data 2026'!$M:$M,'data 2026'!$E:$E,'TỔNG BP'!$L3151,'data 2026'!$V:$V,'TỔNG BP'!$C3151,'data 2026'!$K:$K,'TỔNG BP'!S$1)/10^6</f>
        <v>0</v>
      </c>
      <c r="T3151" s="381">
        <f>SUMIFS('data 2026'!$M:$M,'data 2026'!$E:$E,'TỔNG BP'!$L3151,'data 2026'!$V:$V,'TỔNG BP'!$C3151,'data 2026'!$K:$K,'TỔNG BP'!T$1)/10^6</f>
        <v>0</v>
      </c>
      <c r="U3151" s="381">
        <f>SUMIFS('data 2026'!$M:$M,'data 2026'!$E:$E,'TỔNG BP'!$L3151,'data 2026'!$V:$V,'TỔNG BP'!$C3151,'data 2026'!$K:$K,'TỔNG BP'!U$1)/10^6</f>
        <v>0</v>
      </c>
      <c r="V3151" s="381">
        <f>SUMIFS('data 2026'!$M:$M,'data 2026'!$E:$E,'TỔNG BP'!$L3151,'data 2026'!$V:$V,'TỔNG BP'!$C3151,'data 2026'!$K:$K,'TỔNG BP'!V$1)/10^6</f>
        <v>0</v>
      </c>
      <c r="W3151" s="381">
        <f>SUMIFS('data 2026'!$M:$M,'data 2026'!$E:$E,'TỔNG BP'!$L3151,'data 2026'!$V:$V,'TỔNG BP'!$C3151,'data 2026'!$K:$K,'TỔNG BP'!W$1)/10^6</f>
        <v>0</v>
      </c>
      <c r="X3151" s="381">
        <f>SUMIFS('data 2026'!$M:$M,'data 2026'!$E:$E,'TỔNG BP'!$L3151,'data 2026'!$V:$V,'TỔNG BP'!$C3151,'data 2026'!$K:$K,'TỔNG BP'!X$1)/10^6</f>
        <v>0</v>
      </c>
      <c r="Y3151" s="381">
        <f>SUMIFS('data 2026'!$M:$M,'data 2026'!$E:$E,'TỔNG BP'!$L3151,'data 2026'!$V:$V,'TỔNG BP'!$C3151,'data 2026'!$K:$K,'TỔNG BP'!Y$1)/10^6</f>
        <v>0</v>
      </c>
      <c r="Z3151" s="381">
        <f t="shared" si="102"/>
        <v>0</v>
      </c>
      <c r="AA3151" s="382">
        <f>SUMIFS('Data 2025'!L:L,'Data 2025'!D:D,'TỔNG BP'!$L3151,'Data 2025'!A:A,'TỔNG BP'!$C3151)/10^6</f>
        <v>0</v>
      </c>
      <c r="AB3151" s="386">
        <f t="shared" si="101"/>
        <v>0</v>
      </c>
      <c r="AC3151" s="384">
        <f>IFERROR('TỔNG BP'!$AB3151/'TỔNG BP'!$AA3151,0)</f>
        <v>0</v>
      </c>
      <c r="AD3151" s="64" t="s">
        <v>483</v>
      </c>
    </row>
    <row r="3152" spans="1:30">
      <c r="A3152" s="248"/>
      <c r="B3152" s="248"/>
      <c r="C3152" s="389" t="s">
        <v>118</v>
      </c>
      <c r="D3152" s="337" t="s">
        <v>405</v>
      </c>
      <c r="E3152" s="338" t="s">
        <v>825</v>
      </c>
      <c r="F3152" s="338" t="s">
        <v>884</v>
      </c>
      <c r="G3152" s="338" t="s">
        <v>971</v>
      </c>
      <c r="H3152" s="338" t="s">
        <v>1077</v>
      </c>
      <c r="I3152" s="337" t="s">
        <v>485</v>
      </c>
      <c r="J3152" s="338" t="s">
        <v>996</v>
      </c>
      <c r="K3152" s="338" t="s">
        <v>827</v>
      </c>
      <c r="L3152" s="380" t="s">
        <v>487</v>
      </c>
      <c r="M3152" s="338" t="s">
        <v>486</v>
      </c>
      <c r="N3152" s="381">
        <f>SUMIFS('data 2026'!$M:$M,'data 2026'!$E:$E,'TỔNG BP'!$L3152,'data 2026'!$V:$V,'TỔNG BP'!$C3152,'data 2026'!$K:$K,'TỔNG BP'!N$1)/10^6</f>
        <v>0</v>
      </c>
      <c r="O3152" s="381">
        <f>SUMIFS('data 2026'!$M:$M,'data 2026'!$E:$E,'TỔNG BP'!$L3152,'data 2026'!$V:$V,'TỔNG BP'!$C3152,'data 2026'!$K:$K,'TỔNG BP'!O$1)/10^6</f>
        <v>0</v>
      </c>
      <c r="P3152" s="381">
        <f>SUMIFS('data 2026'!$M:$M,'data 2026'!$E:$E,'TỔNG BP'!$L3152,'data 2026'!$V:$V,'TỔNG BP'!$C3152,'data 2026'!$K:$K,'TỔNG BP'!P$1)/10^6</f>
        <v>0</v>
      </c>
      <c r="Q3152" s="381">
        <f>SUMIFS('data 2026'!$M:$M,'data 2026'!$E:$E,'TỔNG BP'!$L3152,'data 2026'!$V:$V,'TỔNG BP'!$C3152,'data 2026'!$K:$K,'TỔNG BP'!Q$1)/10^6</f>
        <v>0</v>
      </c>
      <c r="R3152" s="381">
        <f>SUMIFS('data 2026'!$M:$M,'data 2026'!$E:$E,'TỔNG BP'!$L3152,'data 2026'!$V:$V,'TỔNG BP'!$C3152,'data 2026'!$K:$K,'TỔNG BP'!R$1)/10^6</f>
        <v>0</v>
      </c>
      <c r="S3152" s="381">
        <f>SUMIFS('data 2026'!$M:$M,'data 2026'!$E:$E,'TỔNG BP'!$L3152,'data 2026'!$V:$V,'TỔNG BP'!$C3152,'data 2026'!$K:$K,'TỔNG BP'!S$1)/10^6</f>
        <v>0</v>
      </c>
      <c r="T3152" s="381">
        <f>SUMIFS('data 2026'!$M:$M,'data 2026'!$E:$E,'TỔNG BP'!$L3152,'data 2026'!$V:$V,'TỔNG BP'!$C3152,'data 2026'!$K:$K,'TỔNG BP'!T$1)/10^6</f>
        <v>0</v>
      </c>
      <c r="U3152" s="381">
        <f>SUMIFS('data 2026'!$M:$M,'data 2026'!$E:$E,'TỔNG BP'!$L3152,'data 2026'!$V:$V,'TỔNG BP'!$C3152,'data 2026'!$K:$K,'TỔNG BP'!U$1)/10^6</f>
        <v>0</v>
      </c>
      <c r="V3152" s="381">
        <f>SUMIFS('data 2026'!$M:$M,'data 2026'!$E:$E,'TỔNG BP'!$L3152,'data 2026'!$V:$V,'TỔNG BP'!$C3152,'data 2026'!$K:$K,'TỔNG BP'!V$1)/10^6</f>
        <v>0</v>
      </c>
      <c r="W3152" s="381">
        <f>SUMIFS('data 2026'!$M:$M,'data 2026'!$E:$E,'TỔNG BP'!$L3152,'data 2026'!$V:$V,'TỔNG BP'!$C3152,'data 2026'!$K:$K,'TỔNG BP'!W$1)/10^6</f>
        <v>0</v>
      </c>
      <c r="X3152" s="381">
        <f>SUMIFS('data 2026'!$M:$M,'data 2026'!$E:$E,'TỔNG BP'!$L3152,'data 2026'!$V:$V,'TỔNG BP'!$C3152,'data 2026'!$K:$K,'TỔNG BP'!X$1)/10^6</f>
        <v>0</v>
      </c>
      <c r="Y3152" s="381">
        <f>SUMIFS('data 2026'!$M:$M,'data 2026'!$E:$E,'TỔNG BP'!$L3152,'data 2026'!$V:$V,'TỔNG BP'!$C3152,'data 2026'!$K:$K,'TỔNG BP'!Y$1)/10^6</f>
        <v>0</v>
      </c>
      <c r="Z3152" s="381">
        <f t="shared" si="102"/>
        <v>0</v>
      </c>
      <c r="AA3152" s="382">
        <f>SUMIFS('Data 2025'!L:L,'Data 2025'!D:D,'TỔNG BP'!$L3152,'Data 2025'!A:A,'TỔNG BP'!$C3152)/10^6</f>
        <v>0</v>
      </c>
      <c r="AB3152" s="386">
        <f t="shared" si="101"/>
        <v>0</v>
      </c>
      <c r="AC3152" s="384">
        <f>IFERROR('TỔNG BP'!$AB3152/'TỔNG BP'!$AA3152,0)</f>
        <v>0</v>
      </c>
      <c r="AD3152" s="64" t="e">
        <v>#N/A</v>
      </c>
    </row>
    <row r="3153" spans="1:30">
      <c r="A3153" s="247"/>
      <c r="B3153" s="247"/>
      <c r="C3153" s="389" t="s">
        <v>118</v>
      </c>
      <c r="D3153" s="337" t="s">
        <v>405</v>
      </c>
      <c r="E3153" s="338" t="s">
        <v>825</v>
      </c>
      <c r="F3153" s="338" t="s">
        <v>884</v>
      </c>
      <c r="G3153" s="338" t="s">
        <v>971</v>
      </c>
      <c r="H3153" s="338" t="s">
        <v>1077</v>
      </c>
      <c r="I3153" s="337" t="s">
        <v>212</v>
      </c>
      <c r="J3153" s="338" t="s">
        <v>885</v>
      </c>
      <c r="K3153" s="338" t="s">
        <v>827</v>
      </c>
      <c r="L3153" s="380" t="s">
        <v>488</v>
      </c>
      <c r="M3153" s="338" t="s">
        <v>213</v>
      </c>
      <c r="N3153" s="381">
        <f>SUMIFS('data 2026'!$M:$M,'data 2026'!$E:$E,'TỔNG BP'!$L3153,'data 2026'!$V:$V,'TỔNG BP'!$C3153,'data 2026'!$K:$K,'TỔNG BP'!N$1)/10^6</f>
        <v>0</v>
      </c>
      <c r="O3153" s="381">
        <f>SUMIFS('data 2026'!$M:$M,'data 2026'!$E:$E,'TỔNG BP'!$L3153,'data 2026'!$V:$V,'TỔNG BP'!$C3153,'data 2026'!$K:$K,'TỔNG BP'!O$1)/10^6</f>
        <v>0</v>
      </c>
      <c r="P3153" s="381">
        <f>SUMIFS('data 2026'!$M:$M,'data 2026'!$E:$E,'TỔNG BP'!$L3153,'data 2026'!$V:$V,'TỔNG BP'!$C3153,'data 2026'!$K:$K,'TỔNG BP'!P$1)/10^6</f>
        <v>0</v>
      </c>
      <c r="Q3153" s="381">
        <f>SUMIFS('data 2026'!$M:$M,'data 2026'!$E:$E,'TỔNG BP'!$L3153,'data 2026'!$V:$V,'TỔNG BP'!$C3153,'data 2026'!$K:$K,'TỔNG BP'!Q$1)/10^6</f>
        <v>0</v>
      </c>
      <c r="R3153" s="381">
        <f>SUMIFS('data 2026'!$M:$M,'data 2026'!$E:$E,'TỔNG BP'!$L3153,'data 2026'!$V:$V,'TỔNG BP'!$C3153,'data 2026'!$K:$K,'TỔNG BP'!R$1)/10^6</f>
        <v>0</v>
      </c>
      <c r="S3153" s="381">
        <f>SUMIFS('data 2026'!$M:$M,'data 2026'!$E:$E,'TỔNG BP'!$L3153,'data 2026'!$V:$V,'TỔNG BP'!$C3153,'data 2026'!$K:$K,'TỔNG BP'!S$1)/10^6</f>
        <v>0</v>
      </c>
      <c r="T3153" s="381">
        <f>SUMIFS('data 2026'!$M:$M,'data 2026'!$E:$E,'TỔNG BP'!$L3153,'data 2026'!$V:$V,'TỔNG BP'!$C3153,'data 2026'!$K:$K,'TỔNG BP'!T$1)/10^6</f>
        <v>0</v>
      </c>
      <c r="U3153" s="381">
        <f>SUMIFS('data 2026'!$M:$M,'data 2026'!$E:$E,'TỔNG BP'!$L3153,'data 2026'!$V:$V,'TỔNG BP'!$C3153,'data 2026'!$K:$K,'TỔNG BP'!U$1)/10^6</f>
        <v>0</v>
      </c>
      <c r="V3153" s="381">
        <f>SUMIFS('data 2026'!$M:$M,'data 2026'!$E:$E,'TỔNG BP'!$L3153,'data 2026'!$V:$V,'TỔNG BP'!$C3153,'data 2026'!$K:$K,'TỔNG BP'!V$1)/10^6</f>
        <v>0</v>
      </c>
      <c r="W3153" s="381">
        <f>SUMIFS('data 2026'!$M:$M,'data 2026'!$E:$E,'TỔNG BP'!$L3153,'data 2026'!$V:$V,'TỔNG BP'!$C3153,'data 2026'!$K:$K,'TỔNG BP'!W$1)/10^6</f>
        <v>0</v>
      </c>
      <c r="X3153" s="381">
        <f>SUMIFS('data 2026'!$M:$M,'data 2026'!$E:$E,'TỔNG BP'!$L3153,'data 2026'!$V:$V,'TỔNG BP'!$C3153,'data 2026'!$K:$K,'TỔNG BP'!X$1)/10^6</f>
        <v>0</v>
      </c>
      <c r="Y3153" s="381">
        <f>SUMIFS('data 2026'!$M:$M,'data 2026'!$E:$E,'TỔNG BP'!$L3153,'data 2026'!$V:$V,'TỔNG BP'!$C3153,'data 2026'!$K:$K,'TỔNG BP'!Y$1)/10^6</f>
        <v>0</v>
      </c>
      <c r="Z3153" s="381">
        <f t="shared" si="102"/>
        <v>0</v>
      </c>
      <c r="AA3153" s="382">
        <f>SUMIFS('Data 2025'!L:L,'Data 2025'!D:D,'TỔNG BP'!$L3153,'Data 2025'!A:A,'TỔNG BP'!$C3153)/10^6</f>
        <v>0</v>
      </c>
      <c r="AB3153" s="386">
        <f t="shared" si="101"/>
        <v>0</v>
      </c>
      <c r="AC3153" s="384">
        <f>IFERROR('TỔNG BP'!$AB3153/'TỔNG BP'!$AA3153,0)</f>
        <v>0</v>
      </c>
      <c r="AD3153" s="64" t="s">
        <v>213</v>
      </c>
    </row>
    <row r="3154" spans="1:30">
      <c r="A3154" s="248"/>
      <c r="B3154" s="248"/>
      <c r="C3154" s="389" t="s">
        <v>118</v>
      </c>
      <c r="D3154" s="337" t="s">
        <v>405</v>
      </c>
      <c r="E3154" s="338" t="s">
        <v>825</v>
      </c>
      <c r="F3154" s="338" t="s">
        <v>884</v>
      </c>
      <c r="G3154" s="338" t="s">
        <v>971</v>
      </c>
      <c r="H3154" s="338" t="s">
        <v>1077</v>
      </c>
      <c r="I3154" s="337" t="s">
        <v>489</v>
      </c>
      <c r="J3154" s="338" t="s">
        <v>997</v>
      </c>
      <c r="K3154" s="338" t="s">
        <v>827</v>
      </c>
      <c r="L3154" s="380" t="s">
        <v>491</v>
      </c>
      <c r="M3154" s="338" t="s">
        <v>490</v>
      </c>
      <c r="N3154" s="381">
        <f>SUMIFS('data 2026'!$M:$M,'data 2026'!$E:$E,'TỔNG BP'!$L3154,'data 2026'!$V:$V,'TỔNG BP'!$C3154,'data 2026'!$K:$K,'TỔNG BP'!N$1)/10^6</f>
        <v>0</v>
      </c>
      <c r="O3154" s="381">
        <f>SUMIFS('data 2026'!$M:$M,'data 2026'!$E:$E,'TỔNG BP'!$L3154,'data 2026'!$V:$V,'TỔNG BP'!$C3154,'data 2026'!$K:$K,'TỔNG BP'!O$1)/10^6</f>
        <v>0</v>
      </c>
      <c r="P3154" s="381">
        <f>SUMIFS('data 2026'!$M:$M,'data 2026'!$E:$E,'TỔNG BP'!$L3154,'data 2026'!$V:$V,'TỔNG BP'!$C3154,'data 2026'!$K:$K,'TỔNG BP'!P$1)/10^6</f>
        <v>0</v>
      </c>
      <c r="Q3154" s="381">
        <f>SUMIFS('data 2026'!$M:$M,'data 2026'!$E:$E,'TỔNG BP'!$L3154,'data 2026'!$V:$V,'TỔNG BP'!$C3154,'data 2026'!$K:$K,'TỔNG BP'!Q$1)/10^6</f>
        <v>0</v>
      </c>
      <c r="R3154" s="381">
        <f>SUMIFS('data 2026'!$M:$M,'data 2026'!$E:$E,'TỔNG BP'!$L3154,'data 2026'!$V:$V,'TỔNG BP'!$C3154,'data 2026'!$K:$K,'TỔNG BP'!R$1)/10^6</f>
        <v>0</v>
      </c>
      <c r="S3154" s="381">
        <f>SUMIFS('data 2026'!$M:$M,'data 2026'!$E:$E,'TỔNG BP'!$L3154,'data 2026'!$V:$V,'TỔNG BP'!$C3154,'data 2026'!$K:$K,'TỔNG BP'!S$1)/10^6</f>
        <v>0</v>
      </c>
      <c r="T3154" s="381">
        <f>SUMIFS('data 2026'!$M:$M,'data 2026'!$E:$E,'TỔNG BP'!$L3154,'data 2026'!$V:$V,'TỔNG BP'!$C3154,'data 2026'!$K:$K,'TỔNG BP'!T$1)/10^6</f>
        <v>0</v>
      </c>
      <c r="U3154" s="381">
        <f>SUMIFS('data 2026'!$M:$M,'data 2026'!$E:$E,'TỔNG BP'!$L3154,'data 2026'!$V:$V,'TỔNG BP'!$C3154,'data 2026'!$K:$K,'TỔNG BP'!U$1)/10^6</f>
        <v>0</v>
      </c>
      <c r="V3154" s="381">
        <f>SUMIFS('data 2026'!$M:$M,'data 2026'!$E:$E,'TỔNG BP'!$L3154,'data 2026'!$V:$V,'TỔNG BP'!$C3154,'data 2026'!$K:$K,'TỔNG BP'!V$1)/10^6</f>
        <v>0</v>
      </c>
      <c r="W3154" s="381">
        <f>SUMIFS('data 2026'!$M:$M,'data 2026'!$E:$E,'TỔNG BP'!$L3154,'data 2026'!$V:$V,'TỔNG BP'!$C3154,'data 2026'!$K:$K,'TỔNG BP'!W$1)/10^6</f>
        <v>0</v>
      </c>
      <c r="X3154" s="381">
        <f>SUMIFS('data 2026'!$M:$M,'data 2026'!$E:$E,'TỔNG BP'!$L3154,'data 2026'!$V:$V,'TỔNG BP'!$C3154,'data 2026'!$K:$K,'TỔNG BP'!X$1)/10^6</f>
        <v>0</v>
      </c>
      <c r="Y3154" s="381">
        <f>SUMIFS('data 2026'!$M:$M,'data 2026'!$E:$E,'TỔNG BP'!$L3154,'data 2026'!$V:$V,'TỔNG BP'!$C3154,'data 2026'!$K:$K,'TỔNG BP'!Y$1)/10^6</f>
        <v>0</v>
      </c>
      <c r="Z3154" s="381">
        <f t="shared" si="102"/>
        <v>0</v>
      </c>
      <c r="AA3154" s="382">
        <f>SUMIFS('Data 2025'!L:L,'Data 2025'!D:D,'TỔNG BP'!$L3154,'Data 2025'!A:A,'TỔNG BP'!$C3154)/10^6</f>
        <v>0</v>
      </c>
      <c r="AB3154" s="386">
        <f t="shared" si="101"/>
        <v>0</v>
      </c>
      <c r="AC3154" s="384">
        <f>IFERROR('TỔNG BP'!$AB3154/'TỔNG BP'!$AA3154,0)</f>
        <v>0</v>
      </c>
      <c r="AD3154" s="64" t="e">
        <v>#N/A</v>
      </c>
    </row>
    <row r="3155" spans="1:30">
      <c r="A3155" s="247"/>
      <c r="B3155" s="247"/>
      <c r="C3155" s="389" t="s">
        <v>118</v>
      </c>
      <c r="D3155" s="337" t="s">
        <v>405</v>
      </c>
      <c r="E3155" s="338" t="s">
        <v>825</v>
      </c>
      <c r="F3155" s="338" t="s">
        <v>998</v>
      </c>
      <c r="G3155" s="338" t="s">
        <v>971</v>
      </c>
      <c r="H3155" s="338" t="s">
        <v>1094</v>
      </c>
      <c r="I3155" s="337" t="s">
        <v>493</v>
      </c>
      <c r="J3155" s="338" t="s">
        <v>999</v>
      </c>
      <c r="K3155" s="338" t="s">
        <v>827</v>
      </c>
      <c r="L3155" s="380" t="s">
        <v>495</v>
      </c>
      <c r="M3155" s="338" t="s">
        <v>494</v>
      </c>
      <c r="N3155" s="381">
        <f>SUMIFS('data 2026'!$M:$M,'data 2026'!$E:$E,'TỔNG BP'!$L3155,'data 2026'!$V:$V,'TỔNG BP'!$C3155,'data 2026'!$K:$K,'TỔNG BP'!N$1)/10^6</f>
        <v>0</v>
      </c>
      <c r="O3155" s="381">
        <f>SUMIFS('data 2026'!$M:$M,'data 2026'!$E:$E,'TỔNG BP'!$L3155,'data 2026'!$V:$V,'TỔNG BP'!$C3155,'data 2026'!$K:$K,'TỔNG BP'!O$1)/10^6</f>
        <v>0</v>
      </c>
      <c r="P3155" s="381">
        <f>SUMIFS('data 2026'!$M:$M,'data 2026'!$E:$E,'TỔNG BP'!$L3155,'data 2026'!$V:$V,'TỔNG BP'!$C3155,'data 2026'!$K:$K,'TỔNG BP'!P$1)/10^6</f>
        <v>0</v>
      </c>
      <c r="Q3155" s="381">
        <f>SUMIFS('data 2026'!$M:$M,'data 2026'!$E:$E,'TỔNG BP'!$L3155,'data 2026'!$V:$V,'TỔNG BP'!$C3155,'data 2026'!$K:$K,'TỔNG BP'!Q$1)/10^6</f>
        <v>0</v>
      </c>
      <c r="R3155" s="381">
        <f>SUMIFS('data 2026'!$M:$M,'data 2026'!$E:$E,'TỔNG BP'!$L3155,'data 2026'!$V:$V,'TỔNG BP'!$C3155,'data 2026'!$K:$K,'TỔNG BP'!R$1)/10^6</f>
        <v>0</v>
      </c>
      <c r="S3155" s="381">
        <f>SUMIFS('data 2026'!$M:$M,'data 2026'!$E:$E,'TỔNG BP'!$L3155,'data 2026'!$V:$V,'TỔNG BP'!$C3155,'data 2026'!$K:$K,'TỔNG BP'!S$1)/10^6</f>
        <v>0</v>
      </c>
      <c r="T3155" s="381">
        <f>SUMIFS('data 2026'!$M:$M,'data 2026'!$E:$E,'TỔNG BP'!$L3155,'data 2026'!$V:$V,'TỔNG BP'!$C3155,'data 2026'!$K:$K,'TỔNG BP'!T$1)/10^6</f>
        <v>0</v>
      </c>
      <c r="U3155" s="381">
        <f>SUMIFS('data 2026'!$M:$M,'data 2026'!$E:$E,'TỔNG BP'!$L3155,'data 2026'!$V:$V,'TỔNG BP'!$C3155,'data 2026'!$K:$K,'TỔNG BP'!U$1)/10^6</f>
        <v>0</v>
      </c>
      <c r="V3155" s="381">
        <f>SUMIFS('data 2026'!$M:$M,'data 2026'!$E:$E,'TỔNG BP'!$L3155,'data 2026'!$V:$V,'TỔNG BP'!$C3155,'data 2026'!$K:$K,'TỔNG BP'!V$1)/10^6</f>
        <v>0</v>
      </c>
      <c r="W3155" s="381">
        <f>SUMIFS('data 2026'!$M:$M,'data 2026'!$E:$E,'TỔNG BP'!$L3155,'data 2026'!$V:$V,'TỔNG BP'!$C3155,'data 2026'!$K:$K,'TỔNG BP'!W$1)/10^6</f>
        <v>0</v>
      </c>
      <c r="X3155" s="381">
        <f>SUMIFS('data 2026'!$M:$M,'data 2026'!$E:$E,'TỔNG BP'!$L3155,'data 2026'!$V:$V,'TỔNG BP'!$C3155,'data 2026'!$K:$K,'TỔNG BP'!X$1)/10^6</f>
        <v>0</v>
      </c>
      <c r="Y3155" s="381">
        <f>SUMIFS('data 2026'!$M:$M,'data 2026'!$E:$E,'TỔNG BP'!$L3155,'data 2026'!$V:$V,'TỔNG BP'!$C3155,'data 2026'!$K:$K,'TỔNG BP'!Y$1)/10^6</f>
        <v>0</v>
      </c>
      <c r="Z3155" s="381">
        <f t="shared" si="102"/>
        <v>0</v>
      </c>
      <c r="AA3155" s="382">
        <f>SUMIFS('Data 2025'!L:L,'Data 2025'!D:D,'TỔNG BP'!$L3155,'Data 2025'!A:A,'TỔNG BP'!$C3155)/10^6</f>
        <v>0</v>
      </c>
      <c r="AB3155" s="386">
        <f t="shared" si="101"/>
        <v>0</v>
      </c>
      <c r="AC3155" s="384">
        <f>IFERROR('TỔNG BP'!$AB3155/'TỔNG BP'!$AA3155,0)</f>
        <v>0</v>
      </c>
      <c r="AD3155" s="64" t="e">
        <v>#N/A</v>
      </c>
    </row>
    <row r="3156" spans="1:30">
      <c r="A3156" s="248"/>
      <c r="B3156" s="248"/>
      <c r="C3156" s="389" t="s">
        <v>118</v>
      </c>
      <c r="D3156" s="337" t="s">
        <v>405</v>
      </c>
      <c r="E3156" s="338" t="s">
        <v>825</v>
      </c>
      <c r="F3156" s="338" t="s">
        <v>998</v>
      </c>
      <c r="G3156" s="338" t="s">
        <v>971</v>
      </c>
      <c r="H3156" s="338" t="s">
        <v>1094</v>
      </c>
      <c r="I3156" s="337" t="s">
        <v>496</v>
      </c>
      <c r="J3156" s="338" t="s">
        <v>1000</v>
      </c>
      <c r="K3156" s="338" t="s">
        <v>827</v>
      </c>
      <c r="L3156" s="380" t="s">
        <v>498</v>
      </c>
      <c r="M3156" s="338" t="s">
        <v>1001</v>
      </c>
      <c r="N3156" s="381">
        <f>SUMIFS('data 2026'!$M:$M,'data 2026'!$E:$E,'TỔNG BP'!$L3156,'data 2026'!$V:$V,'TỔNG BP'!$C3156,'data 2026'!$K:$K,'TỔNG BP'!N$1)/10^6</f>
        <v>0</v>
      </c>
      <c r="O3156" s="381">
        <f>SUMIFS('data 2026'!$M:$M,'data 2026'!$E:$E,'TỔNG BP'!$L3156,'data 2026'!$V:$V,'TỔNG BP'!$C3156,'data 2026'!$K:$K,'TỔNG BP'!O$1)/10^6</f>
        <v>0</v>
      </c>
      <c r="P3156" s="381">
        <f>SUMIFS('data 2026'!$M:$M,'data 2026'!$E:$E,'TỔNG BP'!$L3156,'data 2026'!$V:$V,'TỔNG BP'!$C3156,'data 2026'!$K:$K,'TỔNG BP'!P$1)/10^6</f>
        <v>0</v>
      </c>
      <c r="Q3156" s="381">
        <f>SUMIFS('data 2026'!$M:$M,'data 2026'!$E:$E,'TỔNG BP'!$L3156,'data 2026'!$V:$V,'TỔNG BP'!$C3156,'data 2026'!$K:$K,'TỔNG BP'!Q$1)/10^6</f>
        <v>0</v>
      </c>
      <c r="R3156" s="381">
        <f>SUMIFS('data 2026'!$M:$M,'data 2026'!$E:$E,'TỔNG BP'!$L3156,'data 2026'!$V:$V,'TỔNG BP'!$C3156,'data 2026'!$K:$K,'TỔNG BP'!R$1)/10^6</f>
        <v>0</v>
      </c>
      <c r="S3156" s="381">
        <f>SUMIFS('data 2026'!$M:$M,'data 2026'!$E:$E,'TỔNG BP'!$L3156,'data 2026'!$V:$V,'TỔNG BP'!$C3156,'data 2026'!$K:$K,'TỔNG BP'!S$1)/10^6</f>
        <v>0</v>
      </c>
      <c r="T3156" s="381">
        <f>SUMIFS('data 2026'!$M:$M,'data 2026'!$E:$E,'TỔNG BP'!$L3156,'data 2026'!$V:$V,'TỔNG BP'!$C3156,'data 2026'!$K:$K,'TỔNG BP'!T$1)/10^6</f>
        <v>0</v>
      </c>
      <c r="U3156" s="381">
        <f>SUMIFS('data 2026'!$M:$M,'data 2026'!$E:$E,'TỔNG BP'!$L3156,'data 2026'!$V:$V,'TỔNG BP'!$C3156,'data 2026'!$K:$K,'TỔNG BP'!U$1)/10^6</f>
        <v>0</v>
      </c>
      <c r="V3156" s="381">
        <f>SUMIFS('data 2026'!$M:$M,'data 2026'!$E:$E,'TỔNG BP'!$L3156,'data 2026'!$V:$V,'TỔNG BP'!$C3156,'data 2026'!$K:$K,'TỔNG BP'!V$1)/10^6</f>
        <v>0</v>
      </c>
      <c r="W3156" s="381">
        <f>SUMIFS('data 2026'!$M:$M,'data 2026'!$E:$E,'TỔNG BP'!$L3156,'data 2026'!$V:$V,'TỔNG BP'!$C3156,'data 2026'!$K:$K,'TỔNG BP'!W$1)/10^6</f>
        <v>0</v>
      </c>
      <c r="X3156" s="381">
        <f>SUMIFS('data 2026'!$M:$M,'data 2026'!$E:$E,'TỔNG BP'!$L3156,'data 2026'!$V:$V,'TỔNG BP'!$C3156,'data 2026'!$K:$K,'TỔNG BP'!X$1)/10^6</f>
        <v>0</v>
      </c>
      <c r="Y3156" s="381">
        <f>SUMIFS('data 2026'!$M:$M,'data 2026'!$E:$E,'TỔNG BP'!$L3156,'data 2026'!$V:$V,'TỔNG BP'!$C3156,'data 2026'!$K:$K,'TỔNG BP'!Y$1)/10^6</f>
        <v>0</v>
      </c>
      <c r="Z3156" s="381">
        <f t="shared" si="102"/>
        <v>0</v>
      </c>
      <c r="AA3156" s="382">
        <f>SUMIFS('Data 2025'!L:L,'Data 2025'!D:D,'TỔNG BP'!$L3156,'Data 2025'!A:A,'TỔNG BP'!$C3156)/10^6</f>
        <v>0</v>
      </c>
      <c r="AB3156" s="386">
        <f t="shared" si="101"/>
        <v>0</v>
      </c>
      <c r="AC3156" s="384">
        <f>IFERROR('TỔNG BP'!$AB3156/'TỔNG BP'!$AA3156,0)</f>
        <v>0</v>
      </c>
      <c r="AD3156" s="64" t="e">
        <v>#N/A</v>
      </c>
    </row>
    <row r="3157" spans="1:30">
      <c r="A3157" s="247"/>
      <c r="B3157" s="247"/>
      <c r="C3157" s="389" t="s">
        <v>118</v>
      </c>
      <c r="D3157" s="337" t="s">
        <v>405</v>
      </c>
      <c r="E3157" s="338" t="s">
        <v>825</v>
      </c>
      <c r="F3157" s="338" t="s">
        <v>998</v>
      </c>
      <c r="G3157" s="338" t="s">
        <v>971</v>
      </c>
      <c r="H3157" s="338" t="s">
        <v>1094</v>
      </c>
      <c r="I3157" s="337" t="s">
        <v>499</v>
      </c>
      <c r="J3157" s="338" t="s">
        <v>1002</v>
      </c>
      <c r="K3157" s="338" t="s">
        <v>827</v>
      </c>
      <c r="L3157" s="380" t="s">
        <v>501</v>
      </c>
      <c r="M3157" s="338" t="s">
        <v>500</v>
      </c>
      <c r="N3157" s="381">
        <f>SUMIFS('data 2026'!$M:$M,'data 2026'!$E:$E,'TỔNG BP'!$L3157,'data 2026'!$V:$V,'TỔNG BP'!$C3157,'data 2026'!$K:$K,'TỔNG BP'!N$1)/10^6</f>
        <v>0</v>
      </c>
      <c r="O3157" s="381">
        <f>SUMIFS('data 2026'!$M:$M,'data 2026'!$E:$E,'TỔNG BP'!$L3157,'data 2026'!$V:$V,'TỔNG BP'!$C3157,'data 2026'!$K:$K,'TỔNG BP'!O$1)/10^6</f>
        <v>0</v>
      </c>
      <c r="P3157" s="381">
        <f>SUMIFS('data 2026'!$M:$M,'data 2026'!$E:$E,'TỔNG BP'!$L3157,'data 2026'!$V:$V,'TỔNG BP'!$C3157,'data 2026'!$K:$K,'TỔNG BP'!P$1)/10^6</f>
        <v>0</v>
      </c>
      <c r="Q3157" s="381">
        <f>SUMIFS('data 2026'!$M:$M,'data 2026'!$E:$E,'TỔNG BP'!$L3157,'data 2026'!$V:$V,'TỔNG BP'!$C3157,'data 2026'!$K:$K,'TỔNG BP'!Q$1)/10^6</f>
        <v>0</v>
      </c>
      <c r="R3157" s="381">
        <f>SUMIFS('data 2026'!$M:$M,'data 2026'!$E:$E,'TỔNG BP'!$L3157,'data 2026'!$V:$V,'TỔNG BP'!$C3157,'data 2026'!$K:$K,'TỔNG BP'!R$1)/10^6</f>
        <v>0</v>
      </c>
      <c r="S3157" s="381">
        <f>SUMIFS('data 2026'!$M:$M,'data 2026'!$E:$E,'TỔNG BP'!$L3157,'data 2026'!$V:$V,'TỔNG BP'!$C3157,'data 2026'!$K:$K,'TỔNG BP'!S$1)/10^6</f>
        <v>0</v>
      </c>
      <c r="T3157" s="381">
        <f>SUMIFS('data 2026'!$M:$M,'data 2026'!$E:$E,'TỔNG BP'!$L3157,'data 2026'!$V:$V,'TỔNG BP'!$C3157,'data 2026'!$K:$K,'TỔNG BP'!T$1)/10^6</f>
        <v>0</v>
      </c>
      <c r="U3157" s="381">
        <f>SUMIFS('data 2026'!$M:$M,'data 2026'!$E:$E,'TỔNG BP'!$L3157,'data 2026'!$V:$V,'TỔNG BP'!$C3157,'data 2026'!$K:$K,'TỔNG BP'!U$1)/10^6</f>
        <v>0</v>
      </c>
      <c r="V3157" s="381">
        <f>SUMIFS('data 2026'!$M:$M,'data 2026'!$E:$E,'TỔNG BP'!$L3157,'data 2026'!$V:$V,'TỔNG BP'!$C3157,'data 2026'!$K:$K,'TỔNG BP'!V$1)/10^6</f>
        <v>0</v>
      </c>
      <c r="W3157" s="381">
        <f>SUMIFS('data 2026'!$M:$M,'data 2026'!$E:$E,'TỔNG BP'!$L3157,'data 2026'!$V:$V,'TỔNG BP'!$C3157,'data 2026'!$K:$K,'TỔNG BP'!W$1)/10^6</f>
        <v>0</v>
      </c>
      <c r="X3157" s="381">
        <f>SUMIFS('data 2026'!$M:$M,'data 2026'!$E:$E,'TỔNG BP'!$L3157,'data 2026'!$V:$V,'TỔNG BP'!$C3157,'data 2026'!$K:$K,'TỔNG BP'!X$1)/10^6</f>
        <v>0</v>
      </c>
      <c r="Y3157" s="381">
        <f>SUMIFS('data 2026'!$M:$M,'data 2026'!$E:$E,'TỔNG BP'!$L3157,'data 2026'!$V:$V,'TỔNG BP'!$C3157,'data 2026'!$K:$K,'TỔNG BP'!Y$1)/10^6</f>
        <v>0</v>
      </c>
      <c r="Z3157" s="381">
        <f t="shared" si="102"/>
        <v>0</v>
      </c>
      <c r="AA3157" s="382">
        <f>SUMIFS('Data 2025'!L:L,'Data 2025'!D:D,'TỔNG BP'!$L3157,'Data 2025'!A:A,'TỔNG BP'!$C3157)/10^6</f>
        <v>0</v>
      </c>
      <c r="AB3157" s="386">
        <f t="shared" si="101"/>
        <v>0</v>
      </c>
      <c r="AC3157" s="384">
        <f>IFERROR('TỔNG BP'!$AB3157/'TỔNG BP'!$AA3157,0)</f>
        <v>0</v>
      </c>
      <c r="AD3157" s="64" t="e">
        <v>#N/A</v>
      </c>
    </row>
    <row r="3158" spans="1:30">
      <c r="A3158" s="248"/>
      <c r="B3158" s="248"/>
      <c r="C3158" s="389" t="s">
        <v>118</v>
      </c>
      <c r="D3158" s="337" t="s">
        <v>405</v>
      </c>
      <c r="E3158" s="338" t="s">
        <v>825</v>
      </c>
      <c r="F3158" s="338" t="s">
        <v>998</v>
      </c>
      <c r="G3158" s="338" t="s">
        <v>971</v>
      </c>
      <c r="H3158" s="338" t="s">
        <v>1094</v>
      </c>
      <c r="I3158" s="337" t="s">
        <v>499</v>
      </c>
      <c r="J3158" s="338" t="s">
        <v>1002</v>
      </c>
      <c r="K3158" s="338" t="s">
        <v>827</v>
      </c>
      <c r="L3158" s="380" t="s">
        <v>502</v>
      </c>
      <c r="M3158" s="338" t="s">
        <v>500</v>
      </c>
      <c r="N3158" s="381">
        <f>SUMIFS('data 2026'!$M:$M,'data 2026'!$E:$E,'TỔNG BP'!$L3158,'data 2026'!$V:$V,'TỔNG BP'!$C3158,'data 2026'!$K:$K,'TỔNG BP'!N$1)/10^6</f>
        <v>0</v>
      </c>
      <c r="O3158" s="381">
        <f>SUMIFS('data 2026'!$M:$M,'data 2026'!$E:$E,'TỔNG BP'!$L3158,'data 2026'!$V:$V,'TỔNG BP'!$C3158,'data 2026'!$K:$K,'TỔNG BP'!O$1)/10^6</f>
        <v>0</v>
      </c>
      <c r="P3158" s="381">
        <f>SUMIFS('data 2026'!$M:$M,'data 2026'!$E:$E,'TỔNG BP'!$L3158,'data 2026'!$V:$V,'TỔNG BP'!$C3158,'data 2026'!$K:$K,'TỔNG BP'!P$1)/10^6</f>
        <v>0</v>
      </c>
      <c r="Q3158" s="381">
        <f>SUMIFS('data 2026'!$M:$M,'data 2026'!$E:$E,'TỔNG BP'!$L3158,'data 2026'!$V:$V,'TỔNG BP'!$C3158,'data 2026'!$K:$K,'TỔNG BP'!Q$1)/10^6</f>
        <v>0</v>
      </c>
      <c r="R3158" s="381">
        <f>SUMIFS('data 2026'!$M:$M,'data 2026'!$E:$E,'TỔNG BP'!$L3158,'data 2026'!$V:$V,'TỔNG BP'!$C3158,'data 2026'!$K:$K,'TỔNG BP'!R$1)/10^6</f>
        <v>0</v>
      </c>
      <c r="S3158" s="381">
        <f>SUMIFS('data 2026'!$M:$M,'data 2026'!$E:$E,'TỔNG BP'!$L3158,'data 2026'!$V:$V,'TỔNG BP'!$C3158,'data 2026'!$K:$K,'TỔNG BP'!S$1)/10^6</f>
        <v>0</v>
      </c>
      <c r="T3158" s="381">
        <f>SUMIFS('data 2026'!$M:$M,'data 2026'!$E:$E,'TỔNG BP'!$L3158,'data 2026'!$V:$V,'TỔNG BP'!$C3158,'data 2026'!$K:$K,'TỔNG BP'!T$1)/10^6</f>
        <v>0</v>
      </c>
      <c r="U3158" s="381">
        <f>SUMIFS('data 2026'!$M:$M,'data 2026'!$E:$E,'TỔNG BP'!$L3158,'data 2026'!$V:$V,'TỔNG BP'!$C3158,'data 2026'!$K:$K,'TỔNG BP'!U$1)/10^6</f>
        <v>0</v>
      </c>
      <c r="V3158" s="381">
        <f>SUMIFS('data 2026'!$M:$M,'data 2026'!$E:$E,'TỔNG BP'!$L3158,'data 2026'!$V:$V,'TỔNG BP'!$C3158,'data 2026'!$K:$K,'TỔNG BP'!V$1)/10^6</f>
        <v>0</v>
      </c>
      <c r="W3158" s="381">
        <f>SUMIFS('data 2026'!$M:$M,'data 2026'!$E:$E,'TỔNG BP'!$L3158,'data 2026'!$V:$V,'TỔNG BP'!$C3158,'data 2026'!$K:$K,'TỔNG BP'!W$1)/10^6</f>
        <v>0</v>
      </c>
      <c r="X3158" s="381">
        <f>SUMIFS('data 2026'!$M:$M,'data 2026'!$E:$E,'TỔNG BP'!$L3158,'data 2026'!$V:$V,'TỔNG BP'!$C3158,'data 2026'!$K:$K,'TỔNG BP'!X$1)/10^6</f>
        <v>0</v>
      </c>
      <c r="Y3158" s="381">
        <f>SUMIFS('data 2026'!$M:$M,'data 2026'!$E:$E,'TỔNG BP'!$L3158,'data 2026'!$V:$V,'TỔNG BP'!$C3158,'data 2026'!$K:$K,'TỔNG BP'!Y$1)/10^6</f>
        <v>0</v>
      </c>
      <c r="Z3158" s="381">
        <f t="shared" si="102"/>
        <v>0</v>
      </c>
      <c r="AA3158" s="382">
        <f>SUMIFS('Data 2025'!L:L,'Data 2025'!D:D,'TỔNG BP'!$L3158,'Data 2025'!A:A,'TỔNG BP'!$C3158)/10^6</f>
        <v>0</v>
      </c>
      <c r="AB3158" s="386">
        <f t="shared" si="101"/>
        <v>0</v>
      </c>
      <c r="AC3158" s="384">
        <f>IFERROR('TỔNG BP'!$AB3158/'TỔNG BP'!$AA3158,0)</f>
        <v>0</v>
      </c>
      <c r="AD3158" s="64" t="s">
        <v>1152</v>
      </c>
    </row>
    <row r="3159" spans="1:30">
      <c r="A3159" s="247"/>
      <c r="B3159" s="247"/>
      <c r="C3159" s="389" t="s">
        <v>118</v>
      </c>
      <c r="D3159" s="337" t="s">
        <v>405</v>
      </c>
      <c r="E3159" s="338" t="s">
        <v>825</v>
      </c>
      <c r="F3159" s="338" t="s">
        <v>998</v>
      </c>
      <c r="G3159" s="338" t="s">
        <v>971</v>
      </c>
      <c r="H3159" s="338" t="s">
        <v>1094</v>
      </c>
      <c r="I3159" s="337" t="s">
        <v>503</v>
      </c>
      <c r="J3159" s="338" t="s">
        <v>1003</v>
      </c>
      <c r="K3159" s="338" t="s">
        <v>827</v>
      </c>
      <c r="L3159" s="380" t="s">
        <v>505</v>
      </c>
      <c r="M3159" s="338" t="s">
        <v>1004</v>
      </c>
      <c r="N3159" s="381">
        <f>SUMIFS('data 2026'!$M:$M,'data 2026'!$E:$E,'TỔNG BP'!$L3159,'data 2026'!$V:$V,'TỔNG BP'!$C3159,'data 2026'!$K:$K,'TỔNG BP'!N$1)/10^6</f>
        <v>0</v>
      </c>
      <c r="O3159" s="381">
        <f>SUMIFS('data 2026'!$M:$M,'data 2026'!$E:$E,'TỔNG BP'!$L3159,'data 2026'!$V:$V,'TỔNG BP'!$C3159,'data 2026'!$K:$K,'TỔNG BP'!O$1)/10^6</f>
        <v>0</v>
      </c>
      <c r="P3159" s="381">
        <f>SUMIFS('data 2026'!$M:$M,'data 2026'!$E:$E,'TỔNG BP'!$L3159,'data 2026'!$V:$V,'TỔNG BP'!$C3159,'data 2026'!$K:$K,'TỔNG BP'!P$1)/10^6</f>
        <v>0</v>
      </c>
      <c r="Q3159" s="381">
        <f>SUMIFS('data 2026'!$M:$M,'data 2026'!$E:$E,'TỔNG BP'!$L3159,'data 2026'!$V:$V,'TỔNG BP'!$C3159,'data 2026'!$K:$K,'TỔNG BP'!Q$1)/10^6</f>
        <v>0</v>
      </c>
      <c r="R3159" s="381">
        <f>SUMIFS('data 2026'!$M:$M,'data 2026'!$E:$E,'TỔNG BP'!$L3159,'data 2026'!$V:$V,'TỔNG BP'!$C3159,'data 2026'!$K:$K,'TỔNG BP'!R$1)/10^6</f>
        <v>0</v>
      </c>
      <c r="S3159" s="381">
        <f>SUMIFS('data 2026'!$M:$M,'data 2026'!$E:$E,'TỔNG BP'!$L3159,'data 2026'!$V:$V,'TỔNG BP'!$C3159,'data 2026'!$K:$K,'TỔNG BP'!S$1)/10^6</f>
        <v>0</v>
      </c>
      <c r="T3159" s="381">
        <f>SUMIFS('data 2026'!$M:$M,'data 2026'!$E:$E,'TỔNG BP'!$L3159,'data 2026'!$V:$V,'TỔNG BP'!$C3159,'data 2026'!$K:$K,'TỔNG BP'!T$1)/10^6</f>
        <v>0</v>
      </c>
      <c r="U3159" s="381">
        <f>SUMIFS('data 2026'!$M:$M,'data 2026'!$E:$E,'TỔNG BP'!$L3159,'data 2026'!$V:$V,'TỔNG BP'!$C3159,'data 2026'!$K:$K,'TỔNG BP'!U$1)/10^6</f>
        <v>0</v>
      </c>
      <c r="V3159" s="381">
        <f>SUMIFS('data 2026'!$M:$M,'data 2026'!$E:$E,'TỔNG BP'!$L3159,'data 2026'!$V:$V,'TỔNG BP'!$C3159,'data 2026'!$K:$K,'TỔNG BP'!V$1)/10^6</f>
        <v>0</v>
      </c>
      <c r="W3159" s="381">
        <f>SUMIFS('data 2026'!$M:$M,'data 2026'!$E:$E,'TỔNG BP'!$L3159,'data 2026'!$V:$V,'TỔNG BP'!$C3159,'data 2026'!$K:$K,'TỔNG BP'!W$1)/10^6</f>
        <v>0</v>
      </c>
      <c r="X3159" s="381">
        <f>SUMIFS('data 2026'!$M:$M,'data 2026'!$E:$E,'TỔNG BP'!$L3159,'data 2026'!$V:$V,'TỔNG BP'!$C3159,'data 2026'!$K:$K,'TỔNG BP'!X$1)/10^6</f>
        <v>0</v>
      </c>
      <c r="Y3159" s="381">
        <f>SUMIFS('data 2026'!$M:$M,'data 2026'!$E:$E,'TỔNG BP'!$L3159,'data 2026'!$V:$V,'TỔNG BP'!$C3159,'data 2026'!$K:$K,'TỔNG BP'!Y$1)/10^6</f>
        <v>0</v>
      </c>
      <c r="Z3159" s="381">
        <f t="shared" si="102"/>
        <v>0</v>
      </c>
      <c r="AA3159" s="382">
        <f>SUMIFS('Data 2025'!L:L,'Data 2025'!D:D,'TỔNG BP'!$L3159,'Data 2025'!A:A,'TỔNG BP'!$C3159)/10^6</f>
        <v>0</v>
      </c>
      <c r="AB3159" s="386">
        <f t="shared" si="101"/>
        <v>0</v>
      </c>
      <c r="AC3159" s="384">
        <f>IFERROR('TỔNG BP'!$AB3159/'TỔNG BP'!$AA3159,0)</f>
        <v>0</v>
      </c>
      <c r="AD3159" s="64" t="s">
        <v>1152</v>
      </c>
    </row>
    <row r="3160" spans="1:30">
      <c r="A3160" s="248"/>
      <c r="B3160" s="248"/>
      <c r="C3160" s="389" t="s">
        <v>118</v>
      </c>
      <c r="D3160" s="337" t="s">
        <v>405</v>
      </c>
      <c r="E3160" s="338" t="s">
        <v>825</v>
      </c>
      <c r="F3160" s="338" t="s">
        <v>998</v>
      </c>
      <c r="G3160" s="338" t="s">
        <v>971</v>
      </c>
      <c r="H3160" s="338" t="s">
        <v>1094</v>
      </c>
      <c r="I3160" s="337" t="s">
        <v>507</v>
      </c>
      <c r="J3160" s="338" t="s">
        <v>1005</v>
      </c>
      <c r="K3160" s="338" t="s">
        <v>827</v>
      </c>
      <c r="L3160" s="380" t="s">
        <v>509</v>
      </c>
      <c r="M3160" s="338" t="s">
        <v>508</v>
      </c>
      <c r="N3160" s="381">
        <f>SUMIFS('data 2026'!$M:$M,'data 2026'!$E:$E,'TỔNG BP'!$L3160,'data 2026'!$V:$V,'TỔNG BP'!$C3160,'data 2026'!$K:$K,'TỔNG BP'!N$1)/10^6</f>
        <v>0</v>
      </c>
      <c r="O3160" s="381">
        <f>SUMIFS('data 2026'!$M:$M,'data 2026'!$E:$E,'TỔNG BP'!$L3160,'data 2026'!$V:$V,'TỔNG BP'!$C3160,'data 2026'!$K:$K,'TỔNG BP'!O$1)/10^6</f>
        <v>0</v>
      </c>
      <c r="P3160" s="381">
        <f>SUMIFS('data 2026'!$M:$M,'data 2026'!$E:$E,'TỔNG BP'!$L3160,'data 2026'!$V:$V,'TỔNG BP'!$C3160,'data 2026'!$K:$K,'TỔNG BP'!P$1)/10^6</f>
        <v>0</v>
      </c>
      <c r="Q3160" s="381">
        <f>SUMIFS('data 2026'!$M:$M,'data 2026'!$E:$E,'TỔNG BP'!$L3160,'data 2026'!$V:$V,'TỔNG BP'!$C3160,'data 2026'!$K:$K,'TỔNG BP'!Q$1)/10^6</f>
        <v>0</v>
      </c>
      <c r="R3160" s="381">
        <f>SUMIFS('data 2026'!$M:$M,'data 2026'!$E:$E,'TỔNG BP'!$L3160,'data 2026'!$V:$V,'TỔNG BP'!$C3160,'data 2026'!$K:$K,'TỔNG BP'!R$1)/10^6</f>
        <v>0</v>
      </c>
      <c r="S3160" s="381">
        <f>SUMIFS('data 2026'!$M:$M,'data 2026'!$E:$E,'TỔNG BP'!$L3160,'data 2026'!$V:$V,'TỔNG BP'!$C3160,'data 2026'!$K:$K,'TỔNG BP'!S$1)/10^6</f>
        <v>0</v>
      </c>
      <c r="T3160" s="381">
        <f>SUMIFS('data 2026'!$M:$M,'data 2026'!$E:$E,'TỔNG BP'!$L3160,'data 2026'!$V:$V,'TỔNG BP'!$C3160,'data 2026'!$K:$K,'TỔNG BP'!T$1)/10^6</f>
        <v>0</v>
      </c>
      <c r="U3160" s="381">
        <f>SUMIFS('data 2026'!$M:$M,'data 2026'!$E:$E,'TỔNG BP'!$L3160,'data 2026'!$V:$V,'TỔNG BP'!$C3160,'data 2026'!$K:$K,'TỔNG BP'!U$1)/10^6</f>
        <v>0</v>
      </c>
      <c r="V3160" s="381">
        <f>SUMIFS('data 2026'!$M:$M,'data 2026'!$E:$E,'TỔNG BP'!$L3160,'data 2026'!$V:$V,'TỔNG BP'!$C3160,'data 2026'!$K:$K,'TỔNG BP'!V$1)/10^6</f>
        <v>0</v>
      </c>
      <c r="W3160" s="381">
        <f>SUMIFS('data 2026'!$M:$M,'data 2026'!$E:$E,'TỔNG BP'!$L3160,'data 2026'!$V:$V,'TỔNG BP'!$C3160,'data 2026'!$K:$K,'TỔNG BP'!W$1)/10^6</f>
        <v>0</v>
      </c>
      <c r="X3160" s="381">
        <f>SUMIFS('data 2026'!$M:$M,'data 2026'!$E:$E,'TỔNG BP'!$L3160,'data 2026'!$V:$V,'TỔNG BP'!$C3160,'data 2026'!$K:$K,'TỔNG BP'!X$1)/10^6</f>
        <v>0</v>
      </c>
      <c r="Y3160" s="381">
        <f>SUMIFS('data 2026'!$M:$M,'data 2026'!$E:$E,'TỔNG BP'!$L3160,'data 2026'!$V:$V,'TỔNG BP'!$C3160,'data 2026'!$K:$K,'TỔNG BP'!Y$1)/10^6</f>
        <v>0</v>
      </c>
      <c r="Z3160" s="381">
        <f t="shared" si="102"/>
        <v>0</v>
      </c>
      <c r="AA3160" s="382">
        <f>SUMIFS('Data 2025'!L:L,'Data 2025'!D:D,'TỔNG BP'!$L3160,'Data 2025'!A:A,'TỔNG BP'!$C3160)/10^6</f>
        <v>0</v>
      </c>
      <c r="AB3160" s="386">
        <f t="shared" si="101"/>
        <v>0</v>
      </c>
      <c r="AC3160" s="384">
        <f>IFERROR('TỔNG BP'!$AB3160/'TỔNG BP'!$AA3160,0)</f>
        <v>0</v>
      </c>
      <c r="AD3160" s="64" t="s">
        <v>1152</v>
      </c>
    </row>
    <row r="3161" spans="1:30">
      <c r="A3161" s="247"/>
      <c r="B3161" s="247"/>
      <c r="C3161" s="389" t="s">
        <v>118</v>
      </c>
      <c r="D3161" s="337" t="s">
        <v>405</v>
      </c>
      <c r="E3161" s="338" t="s">
        <v>825</v>
      </c>
      <c r="F3161" s="338" t="s">
        <v>998</v>
      </c>
      <c r="G3161" s="338" t="s">
        <v>971</v>
      </c>
      <c r="H3161" s="338" t="s">
        <v>1094</v>
      </c>
      <c r="I3161" s="337" t="s">
        <v>510</v>
      </c>
      <c r="J3161" s="338" t="s">
        <v>1006</v>
      </c>
      <c r="K3161" s="338" t="s">
        <v>827</v>
      </c>
      <c r="L3161" s="380" t="s">
        <v>512</v>
      </c>
      <c r="M3161" s="338" t="s">
        <v>511</v>
      </c>
      <c r="N3161" s="381">
        <f>SUMIFS('data 2026'!$M:$M,'data 2026'!$E:$E,'TỔNG BP'!$L3161,'data 2026'!$V:$V,'TỔNG BP'!$C3161,'data 2026'!$K:$K,'TỔNG BP'!N$1)/10^6</f>
        <v>0</v>
      </c>
      <c r="O3161" s="381">
        <f>SUMIFS('data 2026'!$M:$M,'data 2026'!$E:$E,'TỔNG BP'!$L3161,'data 2026'!$V:$V,'TỔNG BP'!$C3161,'data 2026'!$K:$K,'TỔNG BP'!O$1)/10^6</f>
        <v>0</v>
      </c>
      <c r="P3161" s="381">
        <f>SUMIFS('data 2026'!$M:$M,'data 2026'!$E:$E,'TỔNG BP'!$L3161,'data 2026'!$V:$V,'TỔNG BP'!$C3161,'data 2026'!$K:$K,'TỔNG BP'!P$1)/10^6</f>
        <v>0</v>
      </c>
      <c r="Q3161" s="381">
        <f>SUMIFS('data 2026'!$M:$M,'data 2026'!$E:$E,'TỔNG BP'!$L3161,'data 2026'!$V:$V,'TỔNG BP'!$C3161,'data 2026'!$K:$K,'TỔNG BP'!Q$1)/10^6</f>
        <v>0</v>
      </c>
      <c r="R3161" s="381">
        <f>SUMIFS('data 2026'!$M:$M,'data 2026'!$E:$E,'TỔNG BP'!$L3161,'data 2026'!$V:$V,'TỔNG BP'!$C3161,'data 2026'!$K:$K,'TỔNG BP'!R$1)/10^6</f>
        <v>0</v>
      </c>
      <c r="S3161" s="381">
        <f>SUMIFS('data 2026'!$M:$M,'data 2026'!$E:$E,'TỔNG BP'!$L3161,'data 2026'!$V:$V,'TỔNG BP'!$C3161,'data 2026'!$K:$K,'TỔNG BP'!S$1)/10^6</f>
        <v>0</v>
      </c>
      <c r="T3161" s="381">
        <f>SUMIFS('data 2026'!$M:$M,'data 2026'!$E:$E,'TỔNG BP'!$L3161,'data 2026'!$V:$V,'TỔNG BP'!$C3161,'data 2026'!$K:$K,'TỔNG BP'!T$1)/10^6</f>
        <v>0</v>
      </c>
      <c r="U3161" s="381">
        <f>SUMIFS('data 2026'!$M:$M,'data 2026'!$E:$E,'TỔNG BP'!$L3161,'data 2026'!$V:$V,'TỔNG BP'!$C3161,'data 2026'!$K:$K,'TỔNG BP'!U$1)/10^6</f>
        <v>0</v>
      </c>
      <c r="V3161" s="381">
        <f>SUMIFS('data 2026'!$M:$M,'data 2026'!$E:$E,'TỔNG BP'!$L3161,'data 2026'!$V:$V,'TỔNG BP'!$C3161,'data 2026'!$K:$K,'TỔNG BP'!V$1)/10^6</f>
        <v>0</v>
      </c>
      <c r="W3161" s="381">
        <f>SUMIFS('data 2026'!$M:$M,'data 2026'!$E:$E,'TỔNG BP'!$L3161,'data 2026'!$V:$V,'TỔNG BP'!$C3161,'data 2026'!$K:$K,'TỔNG BP'!W$1)/10^6</f>
        <v>0</v>
      </c>
      <c r="X3161" s="381">
        <f>SUMIFS('data 2026'!$M:$M,'data 2026'!$E:$E,'TỔNG BP'!$L3161,'data 2026'!$V:$V,'TỔNG BP'!$C3161,'data 2026'!$K:$K,'TỔNG BP'!X$1)/10^6</f>
        <v>0</v>
      </c>
      <c r="Y3161" s="381">
        <f>SUMIFS('data 2026'!$M:$M,'data 2026'!$E:$E,'TỔNG BP'!$L3161,'data 2026'!$V:$V,'TỔNG BP'!$C3161,'data 2026'!$K:$K,'TỔNG BP'!Y$1)/10^6</f>
        <v>0</v>
      </c>
      <c r="Z3161" s="381">
        <f t="shared" si="102"/>
        <v>0</v>
      </c>
      <c r="AA3161" s="382">
        <f>SUMIFS('Data 2025'!L:L,'Data 2025'!D:D,'TỔNG BP'!$L3161,'Data 2025'!A:A,'TỔNG BP'!$C3161)/10^6</f>
        <v>0</v>
      </c>
      <c r="AB3161" s="386">
        <f t="shared" si="101"/>
        <v>0</v>
      </c>
      <c r="AC3161" s="384">
        <f>IFERROR('TỔNG BP'!$AB3161/'TỔNG BP'!$AA3161,0)</f>
        <v>0</v>
      </c>
      <c r="AD3161" s="64" t="s">
        <v>1152</v>
      </c>
    </row>
    <row r="3162" spans="1:30">
      <c r="A3162" s="248"/>
      <c r="B3162" s="248"/>
      <c r="C3162" s="389" t="s">
        <v>118</v>
      </c>
      <c r="D3162" s="337" t="s">
        <v>405</v>
      </c>
      <c r="E3162" s="338" t="s">
        <v>825</v>
      </c>
      <c r="F3162" s="338" t="s">
        <v>886</v>
      </c>
      <c r="G3162" s="338" t="s">
        <v>971</v>
      </c>
      <c r="H3162" s="338" t="s">
        <v>1078</v>
      </c>
      <c r="I3162" s="337" t="s">
        <v>223</v>
      </c>
      <c r="J3162" s="338" t="s">
        <v>891</v>
      </c>
      <c r="K3162" s="338" t="s">
        <v>827</v>
      </c>
      <c r="L3162" s="380" t="s">
        <v>513</v>
      </c>
      <c r="M3162" s="338" t="s">
        <v>514</v>
      </c>
      <c r="N3162" s="381">
        <f>SUMIFS('data 2026'!$M:$M,'data 2026'!$E:$E,'TỔNG BP'!$L3162,'data 2026'!$V:$V,'TỔNG BP'!$C3162,'data 2026'!$K:$K,'TỔNG BP'!N$1)/10^6</f>
        <v>0</v>
      </c>
      <c r="O3162" s="381">
        <f>SUMIFS('data 2026'!$M:$M,'data 2026'!$E:$E,'TỔNG BP'!$L3162,'data 2026'!$V:$V,'TỔNG BP'!$C3162,'data 2026'!$K:$K,'TỔNG BP'!O$1)/10^6</f>
        <v>0</v>
      </c>
      <c r="P3162" s="381">
        <f>SUMIFS('data 2026'!$M:$M,'data 2026'!$E:$E,'TỔNG BP'!$L3162,'data 2026'!$V:$V,'TỔNG BP'!$C3162,'data 2026'!$K:$K,'TỔNG BP'!P$1)/10^6</f>
        <v>0</v>
      </c>
      <c r="Q3162" s="381">
        <f>SUMIFS('data 2026'!$M:$M,'data 2026'!$E:$E,'TỔNG BP'!$L3162,'data 2026'!$V:$V,'TỔNG BP'!$C3162,'data 2026'!$K:$K,'TỔNG BP'!Q$1)/10^6</f>
        <v>0</v>
      </c>
      <c r="R3162" s="381">
        <f>SUMIFS('data 2026'!$M:$M,'data 2026'!$E:$E,'TỔNG BP'!$L3162,'data 2026'!$V:$V,'TỔNG BP'!$C3162,'data 2026'!$K:$K,'TỔNG BP'!R$1)/10^6</f>
        <v>0</v>
      </c>
      <c r="S3162" s="381">
        <f>SUMIFS('data 2026'!$M:$M,'data 2026'!$E:$E,'TỔNG BP'!$L3162,'data 2026'!$V:$V,'TỔNG BP'!$C3162,'data 2026'!$K:$K,'TỔNG BP'!S$1)/10^6</f>
        <v>0</v>
      </c>
      <c r="T3162" s="381">
        <f>SUMIFS('data 2026'!$M:$M,'data 2026'!$E:$E,'TỔNG BP'!$L3162,'data 2026'!$V:$V,'TỔNG BP'!$C3162,'data 2026'!$K:$K,'TỔNG BP'!T$1)/10^6</f>
        <v>0</v>
      </c>
      <c r="U3162" s="381">
        <f>SUMIFS('data 2026'!$M:$M,'data 2026'!$E:$E,'TỔNG BP'!$L3162,'data 2026'!$V:$V,'TỔNG BP'!$C3162,'data 2026'!$K:$K,'TỔNG BP'!U$1)/10^6</f>
        <v>0</v>
      </c>
      <c r="V3162" s="381">
        <f>SUMIFS('data 2026'!$M:$M,'data 2026'!$E:$E,'TỔNG BP'!$L3162,'data 2026'!$V:$V,'TỔNG BP'!$C3162,'data 2026'!$K:$K,'TỔNG BP'!V$1)/10^6</f>
        <v>0</v>
      </c>
      <c r="W3162" s="381">
        <f>SUMIFS('data 2026'!$M:$M,'data 2026'!$E:$E,'TỔNG BP'!$L3162,'data 2026'!$V:$V,'TỔNG BP'!$C3162,'data 2026'!$K:$K,'TỔNG BP'!W$1)/10^6</f>
        <v>0</v>
      </c>
      <c r="X3162" s="381">
        <f>SUMIFS('data 2026'!$M:$M,'data 2026'!$E:$E,'TỔNG BP'!$L3162,'data 2026'!$V:$V,'TỔNG BP'!$C3162,'data 2026'!$K:$K,'TỔNG BP'!X$1)/10^6</f>
        <v>0</v>
      </c>
      <c r="Y3162" s="381">
        <f>SUMIFS('data 2026'!$M:$M,'data 2026'!$E:$E,'TỔNG BP'!$L3162,'data 2026'!$V:$V,'TỔNG BP'!$C3162,'data 2026'!$K:$K,'TỔNG BP'!Y$1)/10^6</f>
        <v>0</v>
      </c>
      <c r="Z3162" s="381">
        <f t="shared" si="102"/>
        <v>0</v>
      </c>
      <c r="AA3162" s="382">
        <f>SUMIFS('Data 2025'!L:L,'Data 2025'!D:D,'TỔNG BP'!$L3162,'Data 2025'!A:A,'TỔNG BP'!$C3162)/10^6</f>
        <v>0</v>
      </c>
      <c r="AB3162" s="386">
        <f t="shared" si="101"/>
        <v>0</v>
      </c>
      <c r="AC3162" s="384">
        <f>IFERROR('TỔNG BP'!$AB3162/'TỔNG BP'!$AA3162,0)</f>
        <v>0</v>
      </c>
      <c r="AD3162" s="64" t="e">
        <v>#N/A</v>
      </c>
    </row>
    <row r="3163" spans="1:30">
      <c r="A3163" s="247"/>
      <c r="B3163" s="247"/>
      <c r="C3163" s="389" t="s">
        <v>118</v>
      </c>
      <c r="D3163" s="337" t="s">
        <v>405</v>
      </c>
      <c r="E3163" s="338" t="s">
        <v>825</v>
      </c>
      <c r="F3163" s="338" t="s">
        <v>886</v>
      </c>
      <c r="G3163" s="338" t="s">
        <v>971</v>
      </c>
      <c r="H3163" s="338" t="s">
        <v>1078</v>
      </c>
      <c r="I3163" s="337" t="s">
        <v>223</v>
      </c>
      <c r="J3163" s="338" t="s">
        <v>891</v>
      </c>
      <c r="K3163" s="338" t="s">
        <v>827</v>
      </c>
      <c r="L3163" s="380" t="s">
        <v>515</v>
      </c>
      <c r="M3163" s="338" t="s">
        <v>514</v>
      </c>
      <c r="N3163" s="381">
        <f>SUMIFS('data 2026'!$M:$M,'data 2026'!$E:$E,'TỔNG BP'!$L3163,'data 2026'!$V:$V,'TỔNG BP'!$C3163,'data 2026'!$K:$K,'TỔNG BP'!N$1)/10^6</f>
        <v>0</v>
      </c>
      <c r="O3163" s="381">
        <f>SUMIFS('data 2026'!$M:$M,'data 2026'!$E:$E,'TỔNG BP'!$L3163,'data 2026'!$V:$V,'TỔNG BP'!$C3163,'data 2026'!$K:$K,'TỔNG BP'!O$1)/10^6</f>
        <v>0</v>
      </c>
      <c r="P3163" s="381">
        <f>SUMIFS('data 2026'!$M:$M,'data 2026'!$E:$E,'TỔNG BP'!$L3163,'data 2026'!$V:$V,'TỔNG BP'!$C3163,'data 2026'!$K:$K,'TỔNG BP'!P$1)/10^6</f>
        <v>0</v>
      </c>
      <c r="Q3163" s="381">
        <f>SUMIFS('data 2026'!$M:$M,'data 2026'!$E:$E,'TỔNG BP'!$L3163,'data 2026'!$V:$V,'TỔNG BP'!$C3163,'data 2026'!$K:$K,'TỔNG BP'!Q$1)/10^6</f>
        <v>0</v>
      </c>
      <c r="R3163" s="381">
        <f>SUMIFS('data 2026'!$M:$M,'data 2026'!$E:$E,'TỔNG BP'!$L3163,'data 2026'!$V:$V,'TỔNG BP'!$C3163,'data 2026'!$K:$K,'TỔNG BP'!R$1)/10^6</f>
        <v>0</v>
      </c>
      <c r="S3163" s="381">
        <f>SUMIFS('data 2026'!$M:$M,'data 2026'!$E:$E,'TỔNG BP'!$L3163,'data 2026'!$V:$V,'TỔNG BP'!$C3163,'data 2026'!$K:$K,'TỔNG BP'!S$1)/10^6</f>
        <v>0</v>
      </c>
      <c r="T3163" s="381">
        <f>SUMIFS('data 2026'!$M:$M,'data 2026'!$E:$E,'TỔNG BP'!$L3163,'data 2026'!$V:$V,'TỔNG BP'!$C3163,'data 2026'!$K:$K,'TỔNG BP'!T$1)/10^6</f>
        <v>0</v>
      </c>
      <c r="U3163" s="381">
        <f>SUMIFS('data 2026'!$M:$M,'data 2026'!$E:$E,'TỔNG BP'!$L3163,'data 2026'!$V:$V,'TỔNG BP'!$C3163,'data 2026'!$K:$K,'TỔNG BP'!U$1)/10^6</f>
        <v>0</v>
      </c>
      <c r="V3163" s="381">
        <f>SUMIFS('data 2026'!$M:$M,'data 2026'!$E:$E,'TỔNG BP'!$L3163,'data 2026'!$V:$V,'TỔNG BP'!$C3163,'data 2026'!$K:$K,'TỔNG BP'!V$1)/10^6</f>
        <v>0</v>
      </c>
      <c r="W3163" s="381">
        <f>SUMIFS('data 2026'!$M:$M,'data 2026'!$E:$E,'TỔNG BP'!$L3163,'data 2026'!$V:$V,'TỔNG BP'!$C3163,'data 2026'!$K:$K,'TỔNG BP'!W$1)/10^6</f>
        <v>0</v>
      </c>
      <c r="X3163" s="381">
        <f>SUMIFS('data 2026'!$M:$M,'data 2026'!$E:$E,'TỔNG BP'!$L3163,'data 2026'!$V:$V,'TỔNG BP'!$C3163,'data 2026'!$K:$K,'TỔNG BP'!X$1)/10^6</f>
        <v>0</v>
      </c>
      <c r="Y3163" s="381">
        <f>SUMIFS('data 2026'!$M:$M,'data 2026'!$E:$E,'TỔNG BP'!$L3163,'data 2026'!$V:$V,'TỔNG BP'!$C3163,'data 2026'!$K:$K,'TỔNG BP'!Y$1)/10^6</f>
        <v>0</v>
      </c>
      <c r="Z3163" s="381">
        <f t="shared" si="102"/>
        <v>0</v>
      </c>
      <c r="AA3163" s="382">
        <f>SUMIFS('Data 2025'!L:L,'Data 2025'!D:D,'TỔNG BP'!$L3163,'Data 2025'!A:A,'TỔNG BP'!$C3163)/10^6</f>
        <v>0</v>
      </c>
      <c r="AB3163" s="386">
        <f t="shared" si="101"/>
        <v>0</v>
      </c>
      <c r="AC3163" s="384">
        <f>IFERROR('TỔNG BP'!$AB3163/'TỔNG BP'!$AA3163,0)</f>
        <v>0</v>
      </c>
      <c r="AD3163" s="64" t="e">
        <v>#N/A</v>
      </c>
    </row>
    <row r="3164" spans="1:30">
      <c r="A3164" s="248"/>
      <c r="B3164" s="248"/>
      <c r="C3164" s="389" t="s">
        <v>118</v>
      </c>
      <c r="D3164" s="337" t="s">
        <v>405</v>
      </c>
      <c r="E3164" s="338" t="s">
        <v>825</v>
      </c>
      <c r="F3164" s="338" t="s">
        <v>897</v>
      </c>
      <c r="G3164" s="338" t="s">
        <v>971</v>
      </c>
      <c r="H3164" s="338" t="s">
        <v>1079</v>
      </c>
      <c r="I3164" s="337" t="s">
        <v>237</v>
      </c>
      <c r="J3164" s="338" t="s">
        <v>898</v>
      </c>
      <c r="K3164" s="338" t="s">
        <v>827</v>
      </c>
      <c r="L3164" s="380" t="s">
        <v>516</v>
      </c>
      <c r="M3164" s="338" t="s">
        <v>238</v>
      </c>
      <c r="N3164" s="381">
        <f>SUMIFS('data 2026'!$M:$M,'data 2026'!$E:$E,'TỔNG BP'!$L3164,'data 2026'!$V:$V,'TỔNG BP'!$C3164,'data 2026'!$K:$K,'TỔNG BP'!N$1)/10^6</f>
        <v>0</v>
      </c>
      <c r="O3164" s="381">
        <f>SUMIFS('data 2026'!$M:$M,'data 2026'!$E:$E,'TỔNG BP'!$L3164,'data 2026'!$V:$V,'TỔNG BP'!$C3164,'data 2026'!$K:$K,'TỔNG BP'!O$1)/10^6</f>
        <v>0</v>
      </c>
      <c r="P3164" s="381">
        <f>SUMIFS('data 2026'!$M:$M,'data 2026'!$E:$E,'TỔNG BP'!$L3164,'data 2026'!$V:$V,'TỔNG BP'!$C3164,'data 2026'!$K:$K,'TỔNG BP'!P$1)/10^6</f>
        <v>0</v>
      </c>
      <c r="Q3164" s="381">
        <f>SUMIFS('data 2026'!$M:$M,'data 2026'!$E:$E,'TỔNG BP'!$L3164,'data 2026'!$V:$V,'TỔNG BP'!$C3164,'data 2026'!$K:$K,'TỔNG BP'!Q$1)/10^6</f>
        <v>0</v>
      </c>
      <c r="R3164" s="381">
        <f>SUMIFS('data 2026'!$M:$M,'data 2026'!$E:$E,'TỔNG BP'!$L3164,'data 2026'!$V:$V,'TỔNG BP'!$C3164,'data 2026'!$K:$K,'TỔNG BP'!R$1)/10^6</f>
        <v>0</v>
      </c>
      <c r="S3164" s="381">
        <f>SUMIFS('data 2026'!$M:$M,'data 2026'!$E:$E,'TỔNG BP'!$L3164,'data 2026'!$V:$V,'TỔNG BP'!$C3164,'data 2026'!$K:$K,'TỔNG BP'!S$1)/10^6</f>
        <v>0</v>
      </c>
      <c r="T3164" s="381">
        <f>SUMIFS('data 2026'!$M:$M,'data 2026'!$E:$E,'TỔNG BP'!$L3164,'data 2026'!$V:$V,'TỔNG BP'!$C3164,'data 2026'!$K:$K,'TỔNG BP'!T$1)/10^6</f>
        <v>0</v>
      </c>
      <c r="U3164" s="381">
        <f>SUMIFS('data 2026'!$M:$M,'data 2026'!$E:$E,'TỔNG BP'!$L3164,'data 2026'!$V:$V,'TỔNG BP'!$C3164,'data 2026'!$K:$K,'TỔNG BP'!U$1)/10^6</f>
        <v>0</v>
      </c>
      <c r="V3164" s="381">
        <f>SUMIFS('data 2026'!$M:$M,'data 2026'!$E:$E,'TỔNG BP'!$L3164,'data 2026'!$V:$V,'TỔNG BP'!$C3164,'data 2026'!$K:$K,'TỔNG BP'!V$1)/10^6</f>
        <v>0</v>
      </c>
      <c r="W3164" s="381">
        <f>SUMIFS('data 2026'!$M:$M,'data 2026'!$E:$E,'TỔNG BP'!$L3164,'data 2026'!$V:$V,'TỔNG BP'!$C3164,'data 2026'!$K:$K,'TỔNG BP'!W$1)/10^6</f>
        <v>0</v>
      </c>
      <c r="X3164" s="381">
        <f>SUMIFS('data 2026'!$M:$M,'data 2026'!$E:$E,'TỔNG BP'!$L3164,'data 2026'!$V:$V,'TỔNG BP'!$C3164,'data 2026'!$K:$K,'TỔNG BP'!X$1)/10^6</f>
        <v>0</v>
      </c>
      <c r="Y3164" s="381">
        <f>SUMIFS('data 2026'!$M:$M,'data 2026'!$E:$E,'TỔNG BP'!$L3164,'data 2026'!$V:$V,'TỔNG BP'!$C3164,'data 2026'!$K:$K,'TỔNG BP'!Y$1)/10^6</f>
        <v>0</v>
      </c>
      <c r="Z3164" s="381">
        <f t="shared" si="102"/>
        <v>0</v>
      </c>
      <c r="AA3164" s="382">
        <f>SUMIFS('Data 2025'!L:L,'Data 2025'!D:D,'TỔNG BP'!$L3164,'Data 2025'!A:A,'TỔNG BP'!$C3164)/10^6</f>
        <v>0</v>
      </c>
      <c r="AB3164" s="386">
        <f t="shared" si="101"/>
        <v>0</v>
      </c>
      <c r="AC3164" s="384">
        <f>IFERROR('TỔNG BP'!$AB3164/'TỔNG BP'!$AA3164,0)</f>
        <v>0</v>
      </c>
      <c r="AD3164" s="64" t="s">
        <v>1140</v>
      </c>
    </row>
    <row r="3165" spans="1:30">
      <c r="A3165" s="247"/>
      <c r="B3165" s="247"/>
      <c r="C3165" s="389" t="s">
        <v>118</v>
      </c>
      <c r="D3165" s="337" t="s">
        <v>405</v>
      </c>
      <c r="E3165" s="338" t="s">
        <v>825</v>
      </c>
      <c r="F3165" s="338" t="s">
        <v>897</v>
      </c>
      <c r="G3165" s="338" t="s">
        <v>971</v>
      </c>
      <c r="H3165" s="338" t="s">
        <v>1079</v>
      </c>
      <c r="I3165" s="337" t="s">
        <v>243</v>
      </c>
      <c r="J3165" s="338" t="s">
        <v>901</v>
      </c>
      <c r="K3165" s="338" t="s">
        <v>827</v>
      </c>
      <c r="L3165" s="380" t="s">
        <v>517</v>
      </c>
      <c r="M3165" s="338" t="s">
        <v>902</v>
      </c>
      <c r="N3165" s="381">
        <f>SUMIFS('data 2026'!$M:$M,'data 2026'!$E:$E,'TỔNG BP'!$L3165,'data 2026'!$V:$V,'TỔNG BP'!$C3165,'data 2026'!$K:$K,'TỔNG BP'!N$1)/10^6</f>
        <v>0</v>
      </c>
      <c r="O3165" s="381">
        <f>SUMIFS('data 2026'!$M:$M,'data 2026'!$E:$E,'TỔNG BP'!$L3165,'data 2026'!$V:$V,'TỔNG BP'!$C3165,'data 2026'!$K:$K,'TỔNG BP'!O$1)/10^6</f>
        <v>0</v>
      </c>
      <c r="P3165" s="381">
        <f>SUMIFS('data 2026'!$M:$M,'data 2026'!$E:$E,'TỔNG BP'!$L3165,'data 2026'!$V:$V,'TỔNG BP'!$C3165,'data 2026'!$K:$K,'TỔNG BP'!P$1)/10^6</f>
        <v>0</v>
      </c>
      <c r="Q3165" s="381">
        <f>SUMIFS('data 2026'!$M:$M,'data 2026'!$E:$E,'TỔNG BP'!$L3165,'data 2026'!$V:$V,'TỔNG BP'!$C3165,'data 2026'!$K:$K,'TỔNG BP'!Q$1)/10^6</f>
        <v>0</v>
      </c>
      <c r="R3165" s="381">
        <f>SUMIFS('data 2026'!$M:$M,'data 2026'!$E:$E,'TỔNG BP'!$L3165,'data 2026'!$V:$V,'TỔNG BP'!$C3165,'data 2026'!$K:$K,'TỔNG BP'!R$1)/10^6</f>
        <v>0</v>
      </c>
      <c r="S3165" s="381">
        <f>SUMIFS('data 2026'!$M:$M,'data 2026'!$E:$E,'TỔNG BP'!$L3165,'data 2026'!$V:$V,'TỔNG BP'!$C3165,'data 2026'!$K:$K,'TỔNG BP'!S$1)/10^6</f>
        <v>0</v>
      </c>
      <c r="T3165" s="381">
        <f>SUMIFS('data 2026'!$M:$M,'data 2026'!$E:$E,'TỔNG BP'!$L3165,'data 2026'!$V:$V,'TỔNG BP'!$C3165,'data 2026'!$K:$K,'TỔNG BP'!T$1)/10^6</f>
        <v>0</v>
      </c>
      <c r="U3165" s="381">
        <f>SUMIFS('data 2026'!$M:$M,'data 2026'!$E:$E,'TỔNG BP'!$L3165,'data 2026'!$V:$V,'TỔNG BP'!$C3165,'data 2026'!$K:$K,'TỔNG BP'!U$1)/10^6</f>
        <v>0</v>
      </c>
      <c r="V3165" s="381">
        <f>SUMIFS('data 2026'!$M:$M,'data 2026'!$E:$E,'TỔNG BP'!$L3165,'data 2026'!$V:$V,'TỔNG BP'!$C3165,'data 2026'!$K:$K,'TỔNG BP'!V$1)/10^6</f>
        <v>0</v>
      </c>
      <c r="W3165" s="381">
        <f>SUMIFS('data 2026'!$M:$M,'data 2026'!$E:$E,'TỔNG BP'!$L3165,'data 2026'!$V:$V,'TỔNG BP'!$C3165,'data 2026'!$K:$K,'TỔNG BP'!W$1)/10^6</f>
        <v>0</v>
      </c>
      <c r="X3165" s="381">
        <f>SUMIFS('data 2026'!$M:$M,'data 2026'!$E:$E,'TỔNG BP'!$L3165,'data 2026'!$V:$V,'TỔNG BP'!$C3165,'data 2026'!$K:$K,'TỔNG BP'!X$1)/10^6</f>
        <v>0</v>
      </c>
      <c r="Y3165" s="381">
        <f>SUMIFS('data 2026'!$M:$M,'data 2026'!$E:$E,'TỔNG BP'!$L3165,'data 2026'!$V:$V,'TỔNG BP'!$C3165,'data 2026'!$K:$K,'TỔNG BP'!Y$1)/10^6</f>
        <v>0</v>
      </c>
      <c r="Z3165" s="381">
        <f t="shared" si="102"/>
        <v>0</v>
      </c>
      <c r="AA3165" s="382">
        <f>SUMIFS('Data 2025'!L:L,'Data 2025'!D:D,'TỔNG BP'!$L3165,'Data 2025'!A:A,'TỔNG BP'!$C3165)/10^6</f>
        <v>0</v>
      </c>
      <c r="AB3165" s="386">
        <f t="shared" si="101"/>
        <v>0</v>
      </c>
      <c r="AC3165" s="384">
        <f>IFERROR('TỔNG BP'!$AB3165/'TỔNG BP'!$AA3165,0)</f>
        <v>0</v>
      </c>
      <c r="AD3165" s="64" t="s">
        <v>1140</v>
      </c>
    </row>
    <row r="3166" spans="1:30">
      <c r="A3166" s="248"/>
      <c r="B3166" s="248"/>
      <c r="C3166" s="389" t="s">
        <v>118</v>
      </c>
      <c r="D3166" s="337" t="s">
        <v>405</v>
      </c>
      <c r="E3166" s="338" t="s">
        <v>825</v>
      </c>
      <c r="F3166" s="338" t="s">
        <v>897</v>
      </c>
      <c r="G3166" s="338" t="s">
        <v>971</v>
      </c>
      <c r="H3166" s="338" t="s">
        <v>1079</v>
      </c>
      <c r="I3166" s="337" t="s">
        <v>243</v>
      </c>
      <c r="J3166" s="338" t="s">
        <v>901</v>
      </c>
      <c r="K3166" s="338" t="s">
        <v>827</v>
      </c>
      <c r="L3166" s="380" t="s">
        <v>518</v>
      </c>
      <c r="M3166" s="338" t="s">
        <v>902</v>
      </c>
      <c r="N3166" s="381">
        <f>SUMIFS('data 2026'!$M:$M,'data 2026'!$E:$E,'TỔNG BP'!$L3166,'data 2026'!$V:$V,'TỔNG BP'!$C3166,'data 2026'!$K:$K,'TỔNG BP'!N$1)/10^6</f>
        <v>0</v>
      </c>
      <c r="O3166" s="381">
        <f>SUMIFS('data 2026'!$M:$M,'data 2026'!$E:$E,'TỔNG BP'!$L3166,'data 2026'!$V:$V,'TỔNG BP'!$C3166,'data 2026'!$K:$K,'TỔNG BP'!O$1)/10^6</f>
        <v>0</v>
      </c>
      <c r="P3166" s="381">
        <f>SUMIFS('data 2026'!$M:$M,'data 2026'!$E:$E,'TỔNG BP'!$L3166,'data 2026'!$V:$V,'TỔNG BP'!$C3166,'data 2026'!$K:$K,'TỔNG BP'!P$1)/10^6</f>
        <v>0</v>
      </c>
      <c r="Q3166" s="381">
        <f>SUMIFS('data 2026'!$M:$M,'data 2026'!$E:$E,'TỔNG BP'!$L3166,'data 2026'!$V:$V,'TỔNG BP'!$C3166,'data 2026'!$K:$K,'TỔNG BP'!Q$1)/10^6</f>
        <v>0</v>
      </c>
      <c r="R3166" s="381">
        <f>SUMIFS('data 2026'!$M:$M,'data 2026'!$E:$E,'TỔNG BP'!$L3166,'data 2026'!$V:$V,'TỔNG BP'!$C3166,'data 2026'!$K:$K,'TỔNG BP'!R$1)/10^6</f>
        <v>0</v>
      </c>
      <c r="S3166" s="381">
        <f>SUMIFS('data 2026'!$M:$M,'data 2026'!$E:$E,'TỔNG BP'!$L3166,'data 2026'!$V:$V,'TỔNG BP'!$C3166,'data 2026'!$K:$K,'TỔNG BP'!S$1)/10^6</f>
        <v>0</v>
      </c>
      <c r="T3166" s="381">
        <f>SUMIFS('data 2026'!$M:$M,'data 2026'!$E:$E,'TỔNG BP'!$L3166,'data 2026'!$V:$V,'TỔNG BP'!$C3166,'data 2026'!$K:$K,'TỔNG BP'!T$1)/10^6</f>
        <v>0</v>
      </c>
      <c r="U3166" s="381">
        <f>SUMIFS('data 2026'!$M:$M,'data 2026'!$E:$E,'TỔNG BP'!$L3166,'data 2026'!$V:$V,'TỔNG BP'!$C3166,'data 2026'!$K:$K,'TỔNG BP'!U$1)/10^6</f>
        <v>0</v>
      </c>
      <c r="V3166" s="381">
        <f>SUMIFS('data 2026'!$M:$M,'data 2026'!$E:$E,'TỔNG BP'!$L3166,'data 2026'!$V:$V,'TỔNG BP'!$C3166,'data 2026'!$K:$K,'TỔNG BP'!V$1)/10^6</f>
        <v>0</v>
      </c>
      <c r="W3166" s="381">
        <f>SUMIFS('data 2026'!$M:$M,'data 2026'!$E:$E,'TỔNG BP'!$L3166,'data 2026'!$V:$V,'TỔNG BP'!$C3166,'data 2026'!$K:$K,'TỔNG BP'!W$1)/10^6</f>
        <v>0</v>
      </c>
      <c r="X3166" s="381">
        <f>SUMIFS('data 2026'!$M:$M,'data 2026'!$E:$E,'TỔNG BP'!$L3166,'data 2026'!$V:$V,'TỔNG BP'!$C3166,'data 2026'!$K:$K,'TỔNG BP'!X$1)/10^6</f>
        <v>0</v>
      </c>
      <c r="Y3166" s="381">
        <f>SUMIFS('data 2026'!$M:$M,'data 2026'!$E:$E,'TỔNG BP'!$L3166,'data 2026'!$V:$V,'TỔNG BP'!$C3166,'data 2026'!$K:$K,'TỔNG BP'!Y$1)/10^6</f>
        <v>0</v>
      </c>
      <c r="Z3166" s="381">
        <f t="shared" si="102"/>
        <v>0</v>
      </c>
      <c r="AA3166" s="382">
        <f>SUMIFS('Data 2025'!L:L,'Data 2025'!D:D,'TỔNG BP'!$L3166,'Data 2025'!A:A,'TỔNG BP'!$C3166)/10^6</f>
        <v>0</v>
      </c>
      <c r="AB3166" s="386">
        <f t="shared" si="101"/>
        <v>0</v>
      </c>
      <c r="AC3166" s="384">
        <f>IFERROR('TỔNG BP'!$AB3166/'TỔNG BP'!$AA3166,0)</f>
        <v>0</v>
      </c>
      <c r="AD3166" s="64" t="s">
        <v>1140</v>
      </c>
    </row>
    <row r="3167" spans="1:30">
      <c r="A3167" s="247"/>
      <c r="B3167" s="247"/>
      <c r="C3167" s="389" t="s">
        <v>118</v>
      </c>
      <c r="D3167" s="337" t="s">
        <v>405</v>
      </c>
      <c r="E3167" s="338" t="s">
        <v>825</v>
      </c>
      <c r="F3167" s="338" t="s">
        <v>903</v>
      </c>
      <c r="G3167" s="338" t="s">
        <v>971</v>
      </c>
      <c r="H3167" s="338" t="s">
        <v>43</v>
      </c>
      <c r="I3167" s="337" t="s">
        <v>248</v>
      </c>
      <c r="J3167" s="338" t="s">
        <v>904</v>
      </c>
      <c r="K3167" s="338" t="s">
        <v>827</v>
      </c>
      <c r="L3167" s="380" t="s">
        <v>519</v>
      </c>
      <c r="M3167" s="338" t="s">
        <v>905</v>
      </c>
      <c r="N3167" s="381">
        <f>SUMIFS('data 2026'!$M:$M,'data 2026'!$E:$E,'TỔNG BP'!$L3167,'data 2026'!$V:$V,'TỔNG BP'!$C3167,'data 2026'!$K:$K,'TỔNG BP'!N$1)/10^6</f>
        <v>0</v>
      </c>
      <c r="O3167" s="381">
        <f>SUMIFS('data 2026'!$M:$M,'data 2026'!$E:$E,'TỔNG BP'!$L3167,'data 2026'!$V:$V,'TỔNG BP'!$C3167,'data 2026'!$K:$K,'TỔNG BP'!O$1)/10^6</f>
        <v>0</v>
      </c>
      <c r="P3167" s="381">
        <f>SUMIFS('data 2026'!$M:$M,'data 2026'!$E:$E,'TỔNG BP'!$L3167,'data 2026'!$V:$V,'TỔNG BP'!$C3167,'data 2026'!$K:$K,'TỔNG BP'!P$1)/10^6</f>
        <v>0</v>
      </c>
      <c r="Q3167" s="381">
        <f>SUMIFS('data 2026'!$M:$M,'data 2026'!$E:$E,'TỔNG BP'!$L3167,'data 2026'!$V:$V,'TỔNG BP'!$C3167,'data 2026'!$K:$K,'TỔNG BP'!Q$1)/10^6</f>
        <v>0</v>
      </c>
      <c r="R3167" s="381">
        <f>SUMIFS('data 2026'!$M:$M,'data 2026'!$E:$E,'TỔNG BP'!$L3167,'data 2026'!$V:$V,'TỔNG BP'!$C3167,'data 2026'!$K:$K,'TỔNG BP'!R$1)/10^6</f>
        <v>0</v>
      </c>
      <c r="S3167" s="381">
        <f>SUMIFS('data 2026'!$M:$M,'data 2026'!$E:$E,'TỔNG BP'!$L3167,'data 2026'!$V:$V,'TỔNG BP'!$C3167,'data 2026'!$K:$K,'TỔNG BP'!S$1)/10^6</f>
        <v>0</v>
      </c>
      <c r="T3167" s="381">
        <f>SUMIFS('data 2026'!$M:$M,'data 2026'!$E:$E,'TỔNG BP'!$L3167,'data 2026'!$V:$V,'TỔNG BP'!$C3167,'data 2026'!$K:$K,'TỔNG BP'!T$1)/10^6</f>
        <v>0</v>
      </c>
      <c r="U3167" s="381">
        <f>SUMIFS('data 2026'!$M:$M,'data 2026'!$E:$E,'TỔNG BP'!$L3167,'data 2026'!$V:$V,'TỔNG BP'!$C3167,'data 2026'!$K:$K,'TỔNG BP'!U$1)/10^6</f>
        <v>0</v>
      </c>
      <c r="V3167" s="381">
        <f>SUMIFS('data 2026'!$M:$M,'data 2026'!$E:$E,'TỔNG BP'!$L3167,'data 2026'!$V:$V,'TỔNG BP'!$C3167,'data 2026'!$K:$K,'TỔNG BP'!V$1)/10^6</f>
        <v>0</v>
      </c>
      <c r="W3167" s="381">
        <f>SUMIFS('data 2026'!$M:$M,'data 2026'!$E:$E,'TỔNG BP'!$L3167,'data 2026'!$V:$V,'TỔNG BP'!$C3167,'data 2026'!$K:$K,'TỔNG BP'!W$1)/10^6</f>
        <v>0</v>
      </c>
      <c r="X3167" s="381">
        <f>SUMIFS('data 2026'!$M:$M,'data 2026'!$E:$E,'TỔNG BP'!$L3167,'data 2026'!$V:$V,'TỔNG BP'!$C3167,'data 2026'!$K:$K,'TỔNG BP'!X$1)/10^6</f>
        <v>0</v>
      </c>
      <c r="Y3167" s="381">
        <f>SUMIFS('data 2026'!$M:$M,'data 2026'!$E:$E,'TỔNG BP'!$L3167,'data 2026'!$V:$V,'TỔNG BP'!$C3167,'data 2026'!$K:$K,'TỔNG BP'!Y$1)/10^6</f>
        <v>0</v>
      </c>
      <c r="Z3167" s="381">
        <f t="shared" si="102"/>
        <v>0</v>
      </c>
      <c r="AA3167" s="382">
        <f>SUMIFS('Data 2025'!L:L,'Data 2025'!D:D,'TỔNG BP'!$L3167,'Data 2025'!A:A,'TỔNG BP'!$C3167)/10^6</f>
        <v>0</v>
      </c>
      <c r="AB3167" s="386">
        <f t="shared" si="101"/>
        <v>0</v>
      </c>
      <c r="AC3167" s="384">
        <f>IFERROR('TỔNG BP'!$AB3167/'TỔNG BP'!$AA3167,0)</f>
        <v>0</v>
      </c>
      <c r="AD3167" s="64" t="e">
        <v>#N/A</v>
      </c>
    </row>
    <row r="3168" spans="1:30">
      <c r="A3168" s="248"/>
      <c r="B3168" s="248"/>
      <c r="C3168" s="389" t="s">
        <v>118</v>
      </c>
      <c r="D3168" s="337" t="s">
        <v>405</v>
      </c>
      <c r="E3168" s="338" t="s">
        <v>825</v>
      </c>
      <c r="F3168" s="338" t="s">
        <v>906</v>
      </c>
      <c r="G3168" s="338" t="s">
        <v>971</v>
      </c>
      <c r="H3168" s="338" t="s">
        <v>38</v>
      </c>
      <c r="I3168" s="337" t="s">
        <v>251</v>
      </c>
      <c r="J3168" s="338" t="s">
        <v>907</v>
      </c>
      <c r="K3168" s="338" t="s">
        <v>827</v>
      </c>
      <c r="L3168" s="380" t="s">
        <v>521</v>
      </c>
      <c r="M3168" s="338" t="s">
        <v>522</v>
      </c>
      <c r="N3168" s="381">
        <f>SUMIFS('data 2026'!$M:$M,'data 2026'!$E:$E,'TỔNG BP'!$L3168,'data 2026'!$V:$V,'TỔNG BP'!$C3168,'data 2026'!$K:$K,'TỔNG BP'!N$1)/10^6</f>
        <v>0</v>
      </c>
      <c r="O3168" s="381">
        <f>SUMIFS('data 2026'!$M:$M,'data 2026'!$E:$E,'TỔNG BP'!$L3168,'data 2026'!$V:$V,'TỔNG BP'!$C3168,'data 2026'!$K:$K,'TỔNG BP'!O$1)/10^6</f>
        <v>0</v>
      </c>
      <c r="P3168" s="381">
        <f>SUMIFS('data 2026'!$M:$M,'data 2026'!$E:$E,'TỔNG BP'!$L3168,'data 2026'!$V:$V,'TỔNG BP'!$C3168,'data 2026'!$K:$K,'TỔNG BP'!P$1)/10^6</f>
        <v>0</v>
      </c>
      <c r="Q3168" s="381">
        <f>SUMIFS('data 2026'!$M:$M,'data 2026'!$E:$E,'TỔNG BP'!$L3168,'data 2026'!$V:$V,'TỔNG BP'!$C3168,'data 2026'!$K:$K,'TỔNG BP'!Q$1)/10^6</f>
        <v>0</v>
      </c>
      <c r="R3168" s="381">
        <f>SUMIFS('data 2026'!$M:$M,'data 2026'!$E:$E,'TỔNG BP'!$L3168,'data 2026'!$V:$V,'TỔNG BP'!$C3168,'data 2026'!$K:$K,'TỔNG BP'!R$1)/10^6</f>
        <v>0</v>
      </c>
      <c r="S3168" s="381">
        <f>SUMIFS('data 2026'!$M:$M,'data 2026'!$E:$E,'TỔNG BP'!$L3168,'data 2026'!$V:$V,'TỔNG BP'!$C3168,'data 2026'!$K:$K,'TỔNG BP'!S$1)/10^6</f>
        <v>0</v>
      </c>
      <c r="T3168" s="381">
        <f>SUMIFS('data 2026'!$M:$M,'data 2026'!$E:$E,'TỔNG BP'!$L3168,'data 2026'!$V:$V,'TỔNG BP'!$C3168,'data 2026'!$K:$K,'TỔNG BP'!T$1)/10^6</f>
        <v>0</v>
      </c>
      <c r="U3168" s="381">
        <f>SUMIFS('data 2026'!$M:$M,'data 2026'!$E:$E,'TỔNG BP'!$L3168,'data 2026'!$V:$V,'TỔNG BP'!$C3168,'data 2026'!$K:$K,'TỔNG BP'!U$1)/10^6</f>
        <v>0</v>
      </c>
      <c r="V3168" s="381">
        <f>SUMIFS('data 2026'!$M:$M,'data 2026'!$E:$E,'TỔNG BP'!$L3168,'data 2026'!$V:$V,'TỔNG BP'!$C3168,'data 2026'!$K:$K,'TỔNG BP'!V$1)/10^6</f>
        <v>0</v>
      </c>
      <c r="W3168" s="381">
        <f>SUMIFS('data 2026'!$M:$M,'data 2026'!$E:$E,'TỔNG BP'!$L3168,'data 2026'!$V:$V,'TỔNG BP'!$C3168,'data 2026'!$K:$K,'TỔNG BP'!W$1)/10^6</f>
        <v>0</v>
      </c>
      <c r="X3168" s="381">
        <f>SUMIFS('data 2026'!$M:$M,'data 2026'!$E:$E,'TỔNG BP'!$L3168,'data 2026'!$V:$V,'TỔNG BP'!$C3168,'data 2026'!$K:$K,'TỔNG BP'!X$1)/10^6</f>
        <v>0</v>
      </c>
      <c r="Y3168" s="381">
        <f>SUMIFS('data 2026'!$M:$M,'data 2026'!$E:$E,'TỔNG BP'!$L3168,'data 2026'!$V:$V,'TỔNG BP'!$C3168,'data 2026'!$K:$K,'TỔNG BP'!Y$1)/10^6</f>
        <v>0</v>
      </c>
      <c r="Z3168" s="381">
        <f t="shared" si="102"/>
        <v>0</v>
      </c>
      <c r="AA3168" s="382">
        <f>SUMIFS('Data 2025'!L:L,'Data 2025'!D:D,'TỔNG BP'!$L3168,'Data 2025'!A:A,'TỔNG BP'!$C3168)/10^6</f>
        <v>0</v>
      </c>
      <c r="AB3168" s="386">
        <f t="shared" si="101"/>
        <v>0</v>
      </c>
      <c r="AC3168" s="384">
        <f>IFERROR('TỔNG BP'!$AB3168/'TỔNG BP'!$AA3168,0)</f>
        <v>0</v>
      </c>
      <c r="AD3168" s="64" t="e">
        <v>#N/A</v>
      </c>
    </row>
    <row r="3169" spans="1:30">
      <c r="A3169" s="247"/>
      <c r="B3169" s="247"/>
      <c r="C3169" s="389" t="s">
        <v>118</v>
      </c>
      <c r="D3169" s="337" t="s">
        <v>405</v>
      </c>
      <c r="E3169" s="338" t="s">
        <v>825</v>
      </c>
      <c r="F3169" s="338" t="s">
        <v>906</v>
      </c>
      <c r="G3169" s="338" t="s">
        <v>971</v>
      </c>
      <c r="H3169" s="338" t="s">
        <v>38</v>
      </c>
      <c r="I3169" s="337" t="s">
        <v>251</v>
      </c>
      <c r="J3169" s="338" t="s">
        <v>907</v>
      </c>
      <c r="K3169" s="338" t="s">
        <v>827</v>
      </c>
      <c r="L3169" s="380" t="s">
        <v>523</v>
      </c>
      <c r="M3169" s="338" t="s">
        <v>522</v>
      </c>
      <c r="N3169" s="381">
        <f>SUMIFS('data 2026'!$M:$M,'data 2026'!$E:$E,'TỔNG BP'!$L3169,'data 2026'!$V:$V,'TỔNG BP'!$C3169,'data 2026'!$K:$K,'TỔNG BP'!N$1)/10^6</f>
        <v>0</v>
      </c>
      <c r="O3169" s="381">
        <f>SUMIFS('data 2026'!$M:$M,'data 2026'!$E:$E,'TỔNG BP'!$L3169,'data 2026'!$V:$V,'TỔNG BP'!$C3169,'data 2026'!$K:$K,'TỔNG BP'!O$1)/10^6</f>
        <v>0</v>
      </c>
      <c r="P3169" s="381">
        <f>SUMIFS('data 2026'!$M:$M,'data 2026'!$E:$E,'TỔNG BP'!$L3169,'data 2026'!$V:$V,'TỔNG BP'!$C3169,'data 2026'!$K:$K,'TỔNG BP'!P$1)/10^6</f>
        <v>0</v>
      </c>
      <c r="Q3169" s="381">
        <f>SUMIFS('data 2026'!$M:$M,'data 2026'!$E:$E,'TỔNG BP'!$L3169,'data 2026'!$V:$V,'TỔNG BP'!$C3169,'data 2026'!$K:$K,'TỔNG BP'!Q$1)/10^6</f>
        <v>0</v>
      </c>
      <c r="R3169" s="381">
        <f>SUMIFS('data 2026'!$M:$M,'data 2026'!$E:$E,'TỔNG BP'!$L3169,'data 2026'!$V:$V,'TỔNG BP'!$C3169,'data 2026'!$K:$K,'TỔNG BP'!R$1)/10^6</f>
        <v>0</v>
      </c>
      <c r="S3169" s="381">
        <f>SUMIFS('data 2026'!$M:$M,'data 2026'!$E:$E,'TỔNG BP'!$L3169,'data 2026'!$V:$V,'TỔNG BP'!$C3169,'data 2026'!$K:$K,'TỔNG BP'!S$1)/10^6</f>
        <v>0</v>
      </c>
      <c r="T3169" s="381">
        <f>SUMIFS('data 2026'!$M:$M,'data 2026'!$E:$E,'TỔNG BP'!$L3169,'data 2026'!$V:$V,'TỔNG BP'!$C3169,'data 2026'!$K:$K,'TỔNG BP'!T$1)/10^6</f>
        <v>0</v>
      </c>
      <c r="U3169" s="381">
        <f>SUMIFS('data 2026'!$M:$M,'data 2026'!$E:$E,'TỔNG BP'!$L3169,'data 2026'!$V:$V,'TỔNG BP'!$C3169,'data 2026'!$K:$K,'TỔNG BP'!U$1)/10^6</f>
        <v>0</v>
      </c>
      <c r="V3169" s="381">
        <f>SUMIFS('data 2026'!$M:$M,'data 2026'!$E:$E,'TỔNG BP'!$L3169,'data 2026'!$V:$V,'TỔNG BP'!$C3169,'data 2026'!$K:$K,'TỔNG BP'!V$1)/10^6</f>
        <v>0</v>
      </c>
      <c r="W3169" s="381">
        <f>SUMIFS('data 2026'!$M:$M,'data 2026'!$E:$E,'TỔNG BP'!$L3169,'data 2026'!$V:$V,'TỔNG BP'!$C3169,'data 2026'!$K:$K,'TỔNG BP'!W$1)/10^6</f>
        <v>0</v>
      </c>
      <c r="X3169" s="381">
        <f>SUMIFS('data 2026'!$M:$M,'data 2026'!$E:$E,'TỔNG BP'!$L3169,'data 2026'!$V:$V,'TỔNG BP'!$C3169,'data 2026'!$K:$K,'TỔNG BP'!X$1)/10^6</f>
        <v>0</v>
      </c>
      <c r="Y3169" s="381">
        <f>SUMIFS('data 2026'!$M:$M,'data 2026'!$E:$E,'TỔNG BP'!$L3169,'data 2026'!$V:$V,'TỔNG BP'!$C3169,'data 2026'!$K:$K,'TỔNG BP'!Y$1)/10^6</f>
        <v>0</v>
      </c>
      <c r="Z3169" s="381">
        <f t="shared" si="102"/>
        <v>0</v>
      </c>
      <c r="AA3169" s="382">
        <f>SUMIFS('Data 2025'!L:L,'Data 2025'!D:D,'TỔNG BP'!$L3169,'Data 2025'!A:A,'TỔNG BP'!$C3169)/10^6</f>
        <v>0</v>
      </c>
      <c r="AB3169" s="386">
        <f t="shared" si="101"/>
        <v>0</v>
      </c>
      <c r="AC3169" s="384">
        <f>IFERROR('TỔNG BP'!$AB3169/'TỔNG BP'!$AA3169,0)</f>
        <v>0</v>
      </c>
      <c r="AD3169" s="64" t="e">
        <v>#N/A</v>
      </c>
    </row>
    <row r="3170" spans="1:30">
      <c r="A3170" s="248"/>
      <c r="B3170" s="248"/>
      <c r="C3170" s="389" t="s">
        <v>118</v>
      </c>
      <c r="D3170" s="337" t="s">
        <v>405</v>
      </c>
      <c r="E3170" s="338" t="s">
        <v>825</v>
      </c>
      <c r="F3170" s="338" t="s">
        <v>906</v>
      </c>
      <c r="G3170" s="338" t="s">
        <v>971</v>
      </c>
      <c r="H3170" s="338" t="s">
        <v>38</v>
      </c>
      <c r="I3170" s="337" t="s">
        <v>256</v>
      </c>
      <c r="J3170" s="338" t="s">
        <v>909</v>
      </c>
      <c r="K3170" s="338" t="s">
        <v>827</v>
      </c>
      <c r="L3170" s="380" t="s">
        <v>524</v>
      </c>
      <c r="M3170" s="338" t="s">
        <v>1007</v>
      </c>
      <c r="N3170" s="381">
        <f>SUMIFS('data 2026'!$M:$M,'data 2026'!$E:$E,'TỔNG BP'!$L3170,'data 2026'!$V:$V,'TỔNG BP'!$C3170,'data 2026'!$K:$K,'TỔNG BP'!N$1)/10^6</f>
        <v>0</v>
      </c>
      <c r="O3170" s="381">
        <f>SUMIFS('data 2026'!$M:$M,'data 2026'!$E:$E,'TỔNG BP'!$L3170,'data 2026'!$V:$V,'TỔNG BP'!$C3170,'data 2026'!$K:$K,'TỔNG BP'!O$1)/10^6</f>
        <v>0</v>
      </c>
      <c r="P3170" s="381">
        <f>SUMIFS('data 2026'!$M:$M,'data 2026'!$E:$E,'TỔNG BP'!$L3170,'data 2026'!$V:$V,'TỔNG BP'!$C3170,'data 2026'!$K:$K,'TỔNG BP'!P$1)/10^6</f>
        <v>0</v>
      </c>
      <c r="Q3170" s="381">
        <f>SUMIFS('data 2026'!$M:$M,'data 2026'!$E:$E,'TỔNG BP'!$L3170,'data 2026'!$V:$V,'TỔNG BP'!$C3170,'data 2026'!$K:$K,'TỔNG BP'!Q$1)/10^6</f>
        <v>0</v>
      </c>
      <c r="R3170" s="381">
        <f>SUMIFS('data 2026'!$M:$M,'data 2026'!$E:$E,'TỔNG BP'!$L3170,'data 2026'!$V:$V,'TỔNG BP'!$C3170,'data 2026'!$K:$K,'TỔNG BP'!R$1)/10^6</f>
        <v>0</v>
      </c>
      <c r="S3170" s="381">
        <f>SUMIFS('data 2026'!$M:$M,'data 2026'!$E:$E,'TỔNG BP'!$L3170,'data 2026'!$V:$V,'TỔNG BP'!$C3170,'data 2026'!$K:$K,'TỔNG BP'!S$1)/10^6</f>
        <v>0</v>
      </c>
      <c r="T3170" s="381">
        <f>SUMIFS('data 2026'!$M:$M,'data 2026'!$E:$E,'TỔNG BP'!$L3170,'data 2026'!$V:$V,'TỔNG BP'!$C3170,'data 2026'!$K:$K,'TỔNG BP'!T$1)/10^6</f>
        <v>0</v>
      </c>
      <c r="U3170" s="381">
        <f>SUMIFS('data 2026'!$M:$M,'data 2026'!$E:$E,'TỔNG BP'!$L3170,'data 2026'!$V:$V,'TỔNG BP'!$C3170,'data 2026'!$K:$K,'TỔNG BP'!U$1)/10^6</f>
        <v>0</v>
      </c>
      <c r="V3170" s="381">
        <f>SUMIFS('data 2026'!$M:$M,'data 2026'!$E:$E,'TỔNG BP'!$L3170,'data 2026'!$V:$V,'TỔNG BP'!$C3170,'data 2026'!$K:$K,'TỔNG BP'!V$1)/10^6</f>
        <v>0</v>
      </c>
      <c r="W3170" s="381">
        <f>SUMIFS('data 2026'!$M:$M,'data 2026'!$E:$E,'TỔNG BP'!$L3170,'data 2026'!$V:$V,'TỔNG BP'!$C3170,'data 2026'!$K:$K,'TỔNG BP'!W$1)/10^6</f>
        <v>0</v>
      </c>
      <c r="X3170" s="381">
        <f>SUMIFS('data 2026'!$M:$M,'data 2026'!$E:$E,'TỔNG BP'!$L3170,'data 2026'!$V:$V,'TỔNG BP'!$C3170,'data 2026'!$K:$K,'TỔNG BP'!X$1)/10^6</f>
        <v>0</v>
      </c>
      <c r="Y3170" s="381">
        <f>SUMIFS('data 2026'!$M:$M,'data 2026'!$E:$E,'TỔNG BP'!$L3170,'data 2026'!$V:$V,'TỔNG BP'!$C3170,'data 2026'!$K:$K,'TỔNG BP'!Y$1)/10^6</f>
        <v>0</v>
      </c>
      <c r="Z3170" s="381">
        <f t="shared" si="102"/>
        <v>0</v>
      </c>
      <c r="AA3170" s="382">
        <f>SUMIFS('Data 2025'!L:L,'Data 2025'!D:D,'TỔNG BP'!$L3170,'Data 2025'!A:A,'TỔNG BP'!$C3170)/10^6</f>
        <v>0</v>
      </c>
      <c r="AB3170" s="386">
        <f t="shared" si="101"/>
        <v>0</v>
      </c>
      <c r="AC3170" s="384">
        <f>IFERROR('TỔNG BP'!$AB3170/'TỔNG BP'!$AA3170,0)</f>
        <v>0</v>
      </c>
      <c r="AD3170" s="64" t="s">
        <v>1143</v>
      </c>
    </row>
    <row r="3171" spans="1:30">
      <c r="A3171" s="247"/>
      <c r="B3171" s="247"/>
      <c r="C3171" s="389" t="s">
        <v>118</v>
      </c>
      <c r="D3171" s="337" t="s">
        <v>405</v>
      </c>
      <c r="E3171" s="338" t="s">
        <v>825</v>
      </c>
      <c r="F3171" s="338" t="s">
        <v>906</v>
      </c>
      <c r="G3171" s="338" t="s">
        <v>971</v>
      </c>
      <c r="H3171" s="338" t="s">
        <v>38</v>
      </c>
      <c r="I3171" s="337" t="s">
        <v>256</v>
      </c>
      <c r="J3171" s="338" t="s">
        <v>909</v>
      </c>
      <c r="K3171" s="338" t="s">
        <v>827</v>
      </c>
      <c r="L3171" s="380" t="s">
        <v>526</v>
      </c>
      <c r="M3171" s="338" t="s">
        <v>1007</v>
      </c>
      <c r="N3171" s="381">
        <f>SUMIFS('data 2026'!$M:$M,'data 2026'!$E:$E,'TỔNG BP'!$L3171,'data 2026'!$V:$V,'TỔNG BP'!$C3171,'data 2026'!$K:$K,'TỔNG BP'!N$1)/10^6</f>
        <v>0</v>
      </c>
      <c r="O3171" s="381">
        <f>SUMIFS('data 2026'!$M:$M,'data 2026'!$E:$E,'TỔNG BP'!$L3171,'data 2026'!$V:$V,'TỔNG BP'!$C3171,'data 2026'!$K:$K,'TỔNG BP'!O$1)/10^6</f>
        <v>0</v>
      </c>
      <c r="P3171" s="381">
        <f>SUMIFS('data 2026'!$M:$M,'data 2026'!$E:$E,'TỔNG BP'!$L3171,'data 2026'!$V:$V,'TỔNG BP'!$C3171,'data 2026'!$K:$K,'TỔNG BP'!P$1)/10^6</f>
        <v>0</v>
      </c>
      <c r="Q3171" s="381">
        <f>SUMIFS('data 2026'!$M:$M,'data 2026'!$E:$E,'TỔNG BP'!$L3171,'data 2026'!$V:$V,'TỔNG BP'!$C3171,'data 2026'!$K:$K,'TỔNG BP'!Q$1)/10^6</f>
        <v>0</v>
      </c>
      <c r="R3171" s="381">
        <f>SUMIFS('data 2026'!$M:$M,'data 2026'!$E:$E,'TỔNG BP'!$L3171,'data 2026'!$V:$V,'TỔNG BP'!$C3171,'data 2026'!$K:$K,'TỔNG BP'!R$1)/10^6</f>
        <v>0</v>
      </c>
      <c r="S3171" s="381">
        <f>SUMIFS('data 2026'!$M:$M,'data 2026'!$E:$E,'TỔNG BP'!$L3171,'data 2026'!$V:$V,'TỔNG BP'!$C3171,'data 2026'!$K:$K,'TỔNG BP'!S$1)/10^6</f>
        <v>0</v>
      </c>
      <c r="T3171" s="381">
        <f>SUMIFS('data 2026'!$M:$M,'data 2026'!$E:$E,'TỔNG BP'!$L3171,'data 2026'!$V:$V,'TỔNG BP'!$C3171,'data 2026'!$K:$K,'TỔNG BP'!T$1)/10^6</f>
        <v>0</v>
      </c>
      <c r="U3171" s="381">
        <f>SUMIFS('data 2026'!$M:$M,'data 2026'!$E:$E,'TỔNG BP'!$L3171,'data 2026'!$V:$V,'TỔNG BP'!$C3171,'data 2026'!$K:$K,'TỔNG BP'!U$1)/10^6</f>
        <v>0</v>
      </c>
      <c r="V3171" s="381">
        <f>SUMIFS('data 2026'!$M:$M,'data 2026'!$E:$E,'TỔNG BP'!$L3171,'data 2026'!$V:$V,'TỔNG BP'!$C3171,'data 2026'!$K:$K,'TỔNG BP'!V$1)/10^6</f>
        <v>0</v>
      </c>
      <c r="W3171" s="381">
        <f>SUMIFS('data 2026'!$M:$M,'data 2026'!$E:$E,'TỔNG BP'!$L3171,'data 2026'!$V:$V,'TỔNG BP'!$C3171,'data 2026'!$K:$K,'TỔNG BP'!W$1)/10^6</f>
        <v>0</v>
      </c>
      <c r="X3171" s="381">
        <f>SUMIFS('data 2026'!$M:$M,'data 2026'!$E:$E,'TỔNG BP'!$L3171,'data 2026'!$V:$V,'TỔNG BP'!$C3171,'data 2026'!$K:$K,'TỔNG BP'!X$1)/10^6</f>
        <v>0</v>
      </c>
      <c r="Y3171" s="381">
        <f>SUMIFS('data 2026'!$M:$M,'data 2026'!$E:$E,'TỔNG BP'!$L3171,'data 2026'!$V:$V,'TỔNG BP'!$C3171,'data 2026'!$K:$K,'TỔNG BP'!Y$1)/10^6</f>
        <v>0</v>
      </c>
      <c r="Z3171" s="381">
        <f t="shared" si="102"/>
        <v>0</v>
      </c>
      <c r="AA3171" s="382">
        <f>SUMIFS('Data 2025'!L:L,'Data 2025'!D:D,'TỔNG BP'!$L3171,'Data 2025'!A:A,'TỔNG BP'!$C3171)/10^6</f>
        <v>0</v>
      </c>
      <c r="AB3171" s="386">
        <f t="shared" si="101"/>
        <v>0</v>
      </c>
      <c r="AC3171" s="384">
        <f>IFERROR('TỔNG BP'!$AB3171/'TỔNG BP'!$AA3171,0)</f>
        <v>0</v>
      </c>
      <c r="AD3171" s="64" t="s">
        <v>1143</v>
      </c>
    </row>
    <row r="3172" spans="1:30">
      <c r="A3172" s="248"/>
      <c r="B3172" s="248"/>
      <c r="C3172" s="389" t="s">
        <v>118</v>
      </c>
      <c r="D3172" s="337" t="s">
        <v>405</v>
      </c>
      <c r="E3172" s="338" t="s">
        <v>825</v>
      </c>
      <c r="F3172" s="338" t="s">
        <v>906</v>
      </c>
      <c r="G3172" s="338" t="s">
        <v>971</v>
      </c>
      <c r="H3172" s="338" t="s">
        <v>38</v>
      </c>
      <c r="I3172" s="337" t="s">
        <v>527</v>
      </c>
      <c r="J3172" s="338" t="s">
        <v>1008</v>
      </c>
      <c r="K3172" s="338" t="s">
        <v>827</v>
      </c>
      <c r="L3172" s="380" t="s">
        <v>529</v>
      </c>
      <c r="M3172" s="338" t="s">
        <v>1009</v>
      </c>
      <c r="N3172" s="381">
        <f>SUMIFS('data 2026'!$M:$M,'data 2026'!$E:$E,'TỔNG BP'!$L3172,'data 2026'!$V:$V,'TỔNG BP'!$C3172,'data 2026'!$K:$K,'TỔNG BP'!N$1)/10^6</f>
        <v>0</v>
      </c>
      <c r="O3172" s="381">
        <f>SUMIFS('data 2026'!$M:$M,'data 2026'!$E:$E,'TỔNG BP'!$L3172,'data 2026'!$V:$V,'TỔNG BP'!$C3172,'data 2026'!$K:$K,'TỔNG BP'!O$1)/10^6</f>
        <v>0</v>
      </c>
      <c r="P3172" s="381">
        <f>SUMIFS('data 2026'!$M:$M,'data 2026'!$E:$E,'TỔNG BP'!$L3172,'data 2026'!$V:$V,'TỔNG BP'!$C3172,'data 2026'!$K:$K,'TỔNG BP'!P$1)/10^6</f>
        <v>0</v>
      </c>
      <c r="Q3172" s="381">
        <f>SUMIFS('data 2026'!$M:$M,'data 2026'!$E:$E,'TỔNG BP'!$L3172,'data 2026'!$V:$V,'TỔNG BP'!$C3172,'data 2026'!$K:$K,'TỔNG BP'!Q$1)/10^6</f>
        <v>0</v>
      </c>
      <c r="R3172" s="381">
        <f>SUMIFS('data 2026'!$M:$M,'data 2026'!$E:$E,'TỔNG BP'!$L3172,'data 2026'!$V:$V,'TỔNG BP'!$C3172,'data 2026'!$K:$K,'TỔNG BP'!R$1)/10^6</f>
        <v>0</v>
      </c>
      <c r="S3172" s="381">
        <f>SUMIFS('data 2026'!$M:$M,'data 2026'!$E:$E,'TỔNG BP'!$L3172,'data 2026'!$V:$V,'TỔNG BP'!$C3172,'data 2026'!$K:$K,'TỔNG BP'!S$1)/10^6</f>
        <v>0</v>
      </c>
      <c r="T3172" s="381">
        <f>SUMIFS('data 2026'!$M:$M,'data 2026'!$E:$E,'TỔNG BP'!$L3172,'data 2026'!$V:$V,'TỔNG BP'!$C3172,'data 2026'!$K:$K,'TỔNG BP'!T$1)/10^6</f>
        <v>0</v>
      </c>
      <c r="U3172" s="381">
        <f>SUMIFS('data 2026'!$M:$M,'data 2026'!$E:$E,'TỔNG BP'!$L3172,'data 2026'!$V:$V,'TỔNG BP'!$C3172,'data 2026'!$K:$K,'TỔNG BP'!U$1)/10^6</f>
        <v>0</v>
      </c>
      <c r="V3172" s="381">
        <f>SUMIFS('data 2026'!$M:$M,'data 2026'!$E:$E,'TỔNG BP'!$L3172,'data 2026'!$V:$V,'TỔNG BP'!$C3172,'data 2026'!$K:$K,'TỔNG BP'!V$1)/10^6</f>
        <v>0</v>
      </c>
      <c r="W3172" s="381">
        <f>SUMIFS('data 2026'!$M:$M,'data 2026'!$E:$E,'TỔNG BP'!$L3172,'data 2026'!$V:$V,'TỔNG BP'!$C3172,'data 2026'!$K:$K,'TỔNG BP'!W$1)/10^6</f>
        <v>0</v>
      </c>
      <c r="X3172" s="381">
        <f>SUMIFS('data 2026'!$M:$M,'data 2026'!$E:$E,'TỔNG BP'!$L3172,'data 2026'!$V:$V,'TỔNG BP'!$C3172,'data 2026'!$K:$K,'TỔNG BP'!X$1)/10^6</f>
        <v>0</v>
      </c>
      <c r="Y3172" s="381">
        <f>SUMIFS('data 2026'!$M:$M,'data 2026'!$E:$E,'TỔNG BP'!$L3172,'data 2026'!$V:$V,'TỔNG BP'!$C3172,'data 2026'!$K:$K,'TỔNG BP'!Y$1)/10^6</f>
        <v>0</v>
      </c>
      <c r="Z3172" s="381">
        <f t="shared" si="102"/>
        <v>0</v>
      </c>
      <c r="AA3172" s="382">
        <f>SUMIFS('Data 2025'!L:L,'Data 2025'!D:D,'TỔNG BP'!$L3172,'Data 2025'!A:A,'TỔNG BP'!$C3172)/10^6</f>
        <v>0</v>
      </c>
      <c r="AB3172" s="386">
        <f t="shared" si="101"/>
        <v>0</v>
      </c>
      <c r="AC3172" s="384">
        <f>IFERROR('TỔNG BP'!$AB3172/'TỔNG BP'!$AA3172,0)</f>
        <v>0</v>
      </c>
      <c r="AD3172" s="64" t="e">
        <v>#N/A</v>
      </c>
    </row>
    <row r="3173" spans="1:30">
      <c r="A3173" s="247"/>
      <c r="B3173" s="247"/>
      <c r="C3173" s="389" t="s">
        <v>118</v>
      </c>
      <c r="D3173" s="337" t="s">
        <v>405</v>
      </c>
      <c r="E3173" s="338" t="s">
        <v>825</v>
      </c>
      <c r="F3173" s="338" t="s">
        <v>906</v>
      </c>
      <c r="G3173" s="338" t="s">
        <v>971</v>
      </c>
      <c r="H3173" s="338" t="s">
        <v>38</v>
      </c>
      <c r="I3173" s="337" t="s">
        <v>531</v>
      </c>
      <c r="J3173" s="338" t="s">
        <v>1010</v>
      </c>
      <c r="K3173" s="338" t="s">
        <v>827</v>
      </c>
      <c r="L3173" s="380" t="s">
        <v>532</v>
      </c>
      <c r="M3173" s="338" t="s">
        <v>1011</v>
      </c>
      <c r="N3173" s="381">
        <f>SUMIFS('data 2026'!$M:$M,'data 2026'!$E:$E,'TỔNG BP'!$L3173,'data 2026'!$V:$V,'TỔNG BP'!$C3173,'data 2026'!$K:$K,'TỔNG BP'!N$1)/10^6</f>
        <v>0</v>
      </c>
      <c r="O3173" s="381">
        <f>SUMIFS('data 2026'!$M:$M,'data 2026'!$E:$E,'TỔNG BP'!$L3173,'data 2026'!$V:$V,'TỔNG BP'!$C3173,'data 2026'!$K:$K,'TỔNG BP'!O$1)/10^6</f>
        <v>0</v>
      </c>
      <c r="P3173" s="381">
        <f>SUMIFS('data 2026'!$M:$M,'data 2026'!$E:$E,'TỔNG BP'!$L3173,'data 2026'!$V:$V,'TỔNG BP'!$C3173,'data 2026'!$K:$K,'TỔNG BP'!P$1)/10^6</f>
        <v>0</v>
      </c>
      <c r="Q3173" s="381">
        <f>SUMIFS('data 2026'!$M:$M,'data 2026'!$E:$E,'TỔNG BP'!$L3173,'data 2026'!$V:$V,'TỔNG BP'!$C3173,'data 2026'!$K:$K,'TỔNG BP'!Q$1)/10^6</f>
        <v>0</v>
      </c>
      <c r="R3173" s="381">
        <f>SUMIFS('data 2026'!$M:$M,'data 2026'!$E:$E,'TỔNG BP'!$L3173,'data 2026'!$V:$V,'TỔNG BP'!$C3173,'data 2026'!$K:$K,'TỔNG BP'!R$1)/10^6</f>
        <v>0</v>
      </c>
      <c r="S3173" s="381">
        <f>SUMIFS('data 2026'!$M:$M,'data 2026'!$E:$E,'TỔNG BP'!$L3173,'data 2026'!$V:$V,'TỔNG BP'!$C3173,'data 2026'!$K:$K,'TỔNG BP'!S$1)/10^6</f>
        <v>0</v>
      </c>
      <c r="T3173" s="381">
        <f>SUMIFS('data 2026'!$M:$M,'data 2026'!$E:$E,'TỔNG BP'!$L3173,'data 2026'!$V:$V,'TỔNG BP'!$C3173,'data 2026'!$K:$K,'TỔNG BP'!T$1)/10^6</f>
        <v>0</v>
      </c>
      <c r="U3173" s="381">
        <f>SUMIFS('data 2026'!$M:$M,'data 2026'!$E:$E,'TỔNG BP'!$L3173,'data 2026'!$V:$V,'TỔNG BP'!$C3173,'data 2026'!$K:$K,'TỔNG BP'!U$1)/10^6</f>
        <v>0</v>
      </c>
      <c r="V3173" s="381">
        <f>SUMIFS('data 2026'!$M:$M,'data 2026'!$E:$E,'TỔNG BP'!$L3173,'data 2026'!$V:$V,'TỔNG BP'!$C3173,'data 2026'!$K:$K,'TỔNG BP'!V$1)/10^6</f>
        <v>0</v>
      </c>
      <c r="W3173" s="381">
        <f>SUMIFS('data 2026'!$M:$M,'data 2026'!$E:$E,'TỔNG BP'!$L3173,'data 2026'!$V:$V,'TỔNG BP'!$C3173,'data 2026'!$K:$K,'TỔNG BP'!W$1)/10^6</f>
        <v>0</v>
      </c>
      <c r="X3173" s="381">
        <f>SUMIFS('data 2026'!$M:$M,'data 2026'!$E:$E,'TỔNG BP'!$L3173,'data 2026'!$V:$V,'TỔNG BP'!$C3173,'data 2026'!$K:$K,'TỔNG BP'!X$1)/10^6</f>
        <v>0</v>
      </c>
      <c r="Y3173" s="381">
        <f>SUMIFS('data 2026'!$M:$M,'data 2026'!$E:$E,'TỔNG BP'!$L3173,'data 2026'!$V:$V,'TỔNG BP'!$C3173,'data 2026'!$K:$K,'TỔNG BP'!Y$1)/10^6</f>
        <v>0</v>
      </c>
      <c r="Z3173" s="381">
        <f t="shared" si="102"/>
        <v>0</v>
      </c>
      <c r="AA3173" s="382">
        <f>SUMIFS('Data 2025'!L:L,'Data 2025'!D:D,'TỔNG BP'!$L3173,'Data 2025'!A:A,'TỔNG BP'!$C3173)/10^6</f>
        <v>0</v>
      </c>
      <c r="AB3173" s="386">
        <f t="shared" si="101"/>
        <v>0</v>
      </c>
      <c r="AC3173" s="384">
        <f>IFERROR('TỔNG BP'!$AB3173/'TỔNG BP'!$AA3173,0)</f>
        <v>0</v>
      </c>
      <c r="AD3173" s="64" t="e">
        <v>#N/A</v>
      </c>
    </row>
    <row r="3174" spans="1:30">
      <c r="A3174" s="248"/>
      <c r="B3174" s="248"/>
      <c r="C3174" s="389" t="s">
        <v>118</v>
      </c>
      <c r="D3174" s="337" t="s">
        <v>405</v>
      </c>
      <c r="E3174" s="338" t="s">
        <v>825</v>
      </c>
      <c r="F3174" s="338" t="s">
        <v>906</v>
      </c>
      <c r="G3174" s="338" t="s">
        <v>971</v>
      </c>
      <c r="H3174" s="338" t="s">
        <v>38</v>
      </c>
      <c r="I3174" s="337" t="s">
        <v>531</v>
      </c>
      <c r="J3174" s="338" t="s">
        <v>1010</v>
      </c>
      <c r="K3174" s="338" t="s">
        <v>827</v>
      </c>
      <c r="L3174" s="380" t="s">
        <v>533</v>
      </c>
      <c r="M3174" s="338" t="s">
        <v>1011</v>
      </c>
      <c r="N3174" s="381">
        <f>SUMIFS('data 2026'!$M:$M,'data 2026'!$E:$E,'TỔNG BP'!$L3174,'data 2026'!$V:$V,'TỔNG BP'!$C3174,'data 2026'!$K:$K,'TỔNG BP'!N$1)/10^6</f>
        <v>0</v>
      </c>
      <c r="O3174" s="381">
        <f>SUMIFS('data 2026'!$M:$M,'data 2026'!$E:$E,'TỔNG BP'!$L3174,'data 2026'!$V:$V,'TỔNG BP'!$C3174,'data 2026'!$K:$K,'TỔNG BP'!O$1)/10^6</f>
        <v>0</v>
      </c>
      <c r="P3174" s="381">
        <f>SUMIFS('data 2026'!$M:$M,'data 2026'!$E:$E,'TỔNG BP'!$L3174,'data 2026'!$V:$V,'TỔNG BP'!$C3174,'data 2026'!$K:$K,'TỔNG BP'!P$1)/10^6</f>
        <v>0</v>
      </c>
      <c r="Q3174" s="381">
        <f>SUMIFS('data 2026'!$M:$M,'data 2026'!$E:$E,'TỔNG BP'!$L3174,'data 2026'!$V:$V,'TỔNG BP'!$C3174,'data 2026'!$K:$K,'TỔNG BP'!Q$1)/10^6</f>
        <v>0</v>
      </c>
      <c r="R3174" s="381">
        <f>SUMIFS('data 2026'!$M:$M,'data 2026'!$E:$E,'TỔNG BP'!$L3174,'data 2026'!$V:$V,'TỔNG BP'!$C3174,'data 2026'!$K:$K,'TỔNG BP'!R$1)/10^6</f>
        <v>0</v>
      </c>
      <c r="S3174" s="381">
        <f>SUMIFS('data 2026'!$M:$M,'data 2026'!$E:$E,'TỔNG BP'!$L3174,'data 2026'!$V:$V,'TỔNG BP'!$C3174,'data 2026'!$K:$K,'TỔNG BP'!S$1)/10^6</f>
        <v>0</v>
      </c>
      <c r="T3174" s="381">
        <f>SUMIFS('data 2026'!$M:$M,'data 2026'!$E:$E,'TỔNG BP'!$L3174,'data 2026'!$V:$V,'TỔNG BP'!$C3174,'data 2026'!$K:$K,'TỔNG BP'!T$1)/10^6</f>
        <v>0</v>
      </c>
      <c r="U3174" s="381">
        <f>SUMIFS('data 2026'!$M:$M,'data 2026'!$E:$E,'TỔNG BP'!$L3174,'data 2026'!$V:$V,'TỔNG BP'!$C3174,'data 2026'!$K:$K,'TỔNG BP'!U$1)/10^6</f>
        <v>0</v>
      </c>
      <c r="V3174" s="381">
        <f>SUMIFS('data 2026'!$M:$M,'data 2026'!$E:$E,'TỔNG BP'!$L3174,'data 2026'!$V:$V,'TỔNG BP'!$C3174,'data 2026'!$K:$K,'TỔNG BP'!V$1)/10^6</f>
        <v>0</v>
      </c>
      <c r="W3174" s="381">
        <f>SUMIFS('data 2026'!$M:$M,'data 2026'!$E:$E,'TỔNG BP'!$L3174,'data 2026'!$V:$V,'TỔNG BP'!$C3174,'data 2026'!$K:$K,'TỔNG BP'!W$1)/10^6</f>
        <v>0</v>
      </c>
      <c r="X3174" s="381">
        <f>SUMIFS('data 2026'!$M:$M,'data 2026'!$E:$E,'TỔNG BP'!$L3174,'data 2026'!$V:$V,'TỔNG BP'!$C3174,'data 2026'!$K:$K,'TỔNG BP'!X$1)/10^6</f>
        <v>0</v>
      </c>
      <c r="Y3174" s="381">
        <f>SUMIFS('data 2026'!$M:$M,'data 2026'!$E:$E,'TỔNG BP'!$L3174,'data 2026'!$V:$V,'TỔNG BP'!$C3174,'data 2026'!$K:$K,'TỔNG BP'!Y$1)/10^6</f>
        <v>0</v>
      </c>
      <c r="Z3174" s="381">
        <f t="shared" si="102"/>
        <v>0</v>
      </c>
      <c r="AA3174" s="382">
        <f>SUMIFS('Data 2025'!L:L,'Data 2025'!D:D,'TỔNG BP'!$L3174,'Data 2025'!A:A,'TỔNG BP'!$C3174)/10^6</f>
        <v>0</v>
      </c>
      <c r="AB3174" s="386">
        <f t="shared" si="101"/>
        <v>0</v>
      </c>
      <c r="AC3174" s="384">
        <f>IFERROR('TỔNG BP'!$AB3174/'TỔNG BP'!$AA3174,0)</f>
        <v>0</v>
      </c>
      <c r="AD3174" s="64" t="e">
        <v>#N/A</v>
      </c>
    </row>
    <row r="3175" spans="1:30">
      <c r="A3175" s="247"/>
      <c r="B3175" s="247"/>
      <c r="C3175" s="389" t="s">
        <v>118</v>
      </c>
      <c r="D3175" s="337" t="s">
        <v>405</v>
      </c>
      <c r="E3175" s="338" t="s">
        <v>825</v>
      </c>
      <c r="F3175" s="338" t="s">
        <v>906</v>
      </c>
      <c r="G3175" s="338" t="s">
        <v>971</v>
      </c>
      <c r="H3175" s="338" t="s">
        <v>38</v>
      </c>
      <c r="I3175" s="337" t="s">
        <v>534</v>
      </c>
      <c r="J3175" s="338" t="s">
        <v>1012</v>
      </c>
      <c r="K3175" s="338" t="s">
        <v>827</v>
      </c>
      <c r="L3175" s="380" t="s">
        <v>536</v>
      </c>
      <c r="M3175" s="338" t="s">
        <v>1013</v>
      </c>
      <c r="N3175" s="381">
        <f>SUMIFS('data 2026'!$M:$M,'data 2026'!$E:$E,'TỔNG BP'!$L3175,'data 2026'!$V:$V,'TỔNG BP'!$C3175,'data 2026'!$K:$K,'TỔNG BP'!N$1)/10^6</f>
        <v>0</v>
      </c>
      <c r="O3175" s="381">
        <f>SUMIFS('data 2026'!$M:$M,'data 2026'!$E:$E,'TỔNG BP'!$L3175,'data 2026'!$V:$V,'TỔNG BP'!$C3175,'data 2026'!$K:$K,'TỔNG BP'!O$1)/10^6</f>
        <v>0</v>
      </c>
      <c r="P3175" s="381">
        <f>SUMIFS('data 2026'!$M:$M,'data 2026'!$E:$E,'TỔNG BP'!$L3175,'data 2026'!$V:$V,'TỔNG BP'!$C3175,'data 2026'!$K:$K,'TỔNG BP'!P$1)/10^6</f>
        <v>0</v>
      </c>
      <c r="Q3175" s="381">
        <f>SUMIFS('data 2026'!$M:$M,'data 2026'!$E:$E,'TỔNG BP'!$L3175,'data 2026'!$V:$V,'TỔNG BP'!$C3175,'data 2026'!$K:$K,'TỔNG BP'!Q$1)/10^6</f>
        <v>0</v>
      </c>
      <c r="R3175" s="381">
        <f>SUMIFS('data 2026'!$M:$M,'data 2026'!$E:$E,'TỔNG BP'!$L3175,'data 2026'!$V:$V,'TỔNG BP'!$C3175,'data 2026'!$K:$K,'TỔNG BP'!R$1)/10^6</f>
        <v>0</v>
      </c>
      <c r="S3175" s="381">
        <f>SUMIFS('data 2026'!$M:$M,'data 2026'!$E:$E,'TỔNG BP'!$L3175,'data 2026'!$V:$V,'TỔNG BP'!$C3175,'data 2026'!$K:$K,'TỔNG BP'!S$1)/10^6</f>
        <v>0</v>
      </c>
      <c r="T3175" s="381">
        <f>SUMIFS('data 2026'!$M:$M,'data 2026'!$E:$E,'TỔNG BP'!$L3175,'data 2026'!$V:$V,'TỔNG BP'!$C3175,'data 2026'!$K:$K,'TỔNG BP'!T$1)/10^6</f>
        <v>0</v>
      </c>
      <c r="U3175" s="381">
        <f>SUMIFS('data 2026'!$M:$M,'data 2026'!$E:$E,'TỔNG BP'!$L3175,'data 2026'!$V:$V,'TỔNG BP'!$C3175,'data 2026'!$K:$K,'TỔNG BP'!U$1)/10^6</f>
        <v>0</v>
      </c>
      <c r="V3175" s="381">
        <f>SUMIFS('data 2026'!$M:$M,'data 2026'!$E:$E,'TỔNG BP'!$L3175,'data 2026'!$V:$V,'TỔNG BP'!$C3175,'data 2026'!$K:$K,'TỔNG BP'!V$1)/10^6</f>
        <v>0</v>
      </c>
      <c r="W3175" s="381">
        <f>SUMIFS('data 2026'!$M:$M,'data 2026'!$E:$E,'TỔNG BP'!$L3175,'data 2026'!$V:$V,'TỔNG BP'!$C3175,'data 2026'!$K:$K,'TỔNG BP'!W$1)/10^6</f>
        <v>0</v>
      </c>
      <c r="X3175" s="381">
        <f>SUMIFS('data 2026'!$M:$M,'data 2026'!$E:$E,'TỔNG BP'!$L3175,'data 2026'!$V:$V,'TỔNG BP'!$C3175,'data 2026'!$K:$K,'TỔNG BP'!X$1)/10^6</f>
        <v>0</v>
      </c>
      <c r="Y3175" s="381">
        <f>SUMIFS('data 2026'!$M:$M,'data 2026'!$E:$E,'TỔNG BP'!$L3175,'data 2026'!$V:$V,'TỔNG BP'!$C3175,'data 2026'!$K:$K,'TỔNG BP'!Y$1)/10^6</f>
        <v>0</v>
      </c>
      <c r="Z3175" s="381">
        <f t="shared" si="102"/>
        <v>0</v>
      </c>
      <c r="AA3175" s="382">
        <f>SUMIFS('Data 2025'!L:L,'Data 2025'!D:D,'TỔNG BP'!$L3175,'Data 2025'!A:A,'TỔNG BP'!$C3175)/10^6</f>
        <v>0</v>
      </c>
      <c r="AB3175" s="386">
        <f t="shared" si="101"/>
        <v>0</v>
      </c>
      <c r="AC3175" s="384">
        <f>IFERROR('TỔNG BP'!$AB3175/'TỔNG BP'!$AA3175,0)</f>
        <v>0</v>
      </c>
      <c r="AD3175" s="64" t="e">
        <v>#N/A</v>
      </c>
    </row>
    <row r="3176" spans="1:30">
      <c r="A3176" s="248"/>
      <c r="B3176" s="248"/>
      <c r="C3176" s="389" t="s">
        <v>118</v>
      </c>
      <c r="D3176" s="337" t="s">
        <v>405</v>
      </c>
      <c r="E3176" s="338" t="s">
        <v>825</v>
      </c>
      <c r="F3176" s="338" t="s">
        <v>906</v>
      </c>
      <c r="G3176" s="338" t="s">
        <v>971</v>
      </c>
      <c r="H3176" s="338" t="s">
        <v>38</v>
      </c>
      <c r="I3176" s="337" t="s">
        <v>538</v>
      </c>
      <c r="J3176" s="338" t="s">
        <v>1014</v>
      </c>
      <c r="K3176" s="338" t="s">
        <v>827</v>
      </c>
      <c r="L3176" s="380" t="s">
        <v>540</v>
      </c>
      <c r="M3176" s="338" t="s">
        <v>1015</v>
      </c>
      <c r="N3176" s="381">
        <f>SUMIFS('data 2026'!$M:$M,'data 2026'!$E:$E,'TỔNG BP'!$L3176,'data 2026'!$V:$V,'TỔNG BP'!$C3176,'data 2026'!$K:$K,'TỔNG BP'!N$1)/10^6</f>
        <v>0</v>
      </c>
      <c r="O3176" s="381">
        <f>SUMIFS('data 2026'!$M:$M,'data 2026'!$E:$E,'TỔNG BP'!$L3176,'data 2026'!$V:$V,'TỔNG BP'!$C3176,'data 2026'!$K:$K,'TỔNG BP'!O$1)/10^6</f>
        <v>0</v>
      </c>
      <c r="P3176" s="381">
        <f>SUMIFS('data 2026'!$M:$M,'data 2026'!$E:$E,'TỔNG BP'!$L3176,'data 2026'!$V:$V,'TỔNG BP'!$C3176,'data 2026'!$K:$K,'TỔNG BP'!P$1)/10^6</f>
        <v>0</v>
      </c>
      <c r="Q3176" s="381">
        <f>SUMIFS('data 2026'!$M:$M,'data 2026'!$E:$E,'TỔNG BP'!$L3176,'data 2026'!$V:$V,'TỔNG BP'!$C3176,'data 2026'!$K:$K,'TỔNG BP'!Q$1)/10^6</f>
        <v>0</v>
      </c>
      <c r="R3176" s="381">
        <f>SUMIFS('data 2026'!$M:$M,'data 2026'!$E:$E,'TỔNG BP'!$L3176,'data 2026'!$V:$V,'TỔNG BP'!$C3176,'data 2026'!$K:$K,'TỔNG BP'!R$1)/10^6</f>
        <v>0</v>
      </c>
      <c r="S3176" s="381">
        <f>SUMIFS('data 2026'!$M:$M,'data 2026'!$E:$E,'TỔNG BP'!$L3176,'data 2026'!$V:$V,'TỔNG BP'!$C3176,'data 2026'!$K:$K,'TỔNG BP'!S$1)/10^6</f>
        <v>0</v>
      </c>
      <c r="T3176" s="381">
        <f>SUMIFS('data 2026'!$M:$M,'data 2026'!$E:$E,'TỔNG BP'!$L3176,'data 2026'!$V:$V,'TỔNG BP'!$C3176,'data 2026'!$K:$K,'TỔNG BP'!T$1)/10^6</f>
        <v>0</v>
      </c>
      <c r="U3176" s="381">
        <f>SUMIFS('data 2026'!$M:$M,'data 2026'!$E:$E,'TỔNG BP'!$L3176,'data 2026'!$V:$V,'TỔNG BP'!$C3176,'data 2026'!$K:$K,'TỔNG BP'!U$1)/10^6</f>
        <v>0</v>
      </c>
      <c r="V3176" s="381">
        <f>SUMIFS('data 2026'!$M:$M,'data 2026'!$E:$E,'TỔNG BP'!$L3176,'data 2026'!$V:$V,'TỔNG BP'!$C3176,'data 2026'!$K:$K,'TỔNG BP'!V$1)/10^6</f>
        <v>0</v>
      </c>
      <c r="W3176" s="381">
        <f>SUMIFS('data 2026'!$M:$M,'data 2026'!$E:$E,'TỔNG BP'!$L3176,'data 2026'!$V:$V,'TỔNG BP'!$C3176,'data 2026'!$K:$K,'TỔNG BP'!W$1)/10^6</f>
        <v>0</v>
      </c>
      <c r="X3176" s="381">
        <f>SUMIFS('data 2026'!$M:$M,'data 2026'!$E:$E,'TỔNG BP'!$L3176,'data 2026'!$V:$V,'TỔNG BP'!$C3176,'data 2026'!$K:$K,'TỔNG BP'!X$1)/10^6</f>
        <v>0</v>
      </c>
      <c r="Y3176" s="381">
        <f>SUMIFS('data 2026'!$M:$M,'data 2026'!$E:$E,'TỔNG BP'!$L3176,'data 2026'!$V:$V,'TỔNG BP'!$C3176,'data 2026'!$K:$K,'TỔNG BP'!Y$1)/10^6</f>
        <v>0</v>
      </c>
      <c r="Z3176" s="381">
        <f t="shared" si="102"/>
        <v>0</v>
      </c>
      <c r="AA3176" s="382">
        <f>SUMIFS('Data 2025'!L:L,'Data 2025'!D:D,'TỔNG BP'!$L3176,'Data 2025'!A:A,'TỔNG BP'!$C3176)/10^6</f>
        <v>0</v>
      </c>
      <c r="AB3176" s="386">
        <f t="shared" si="101"/>
        <v>0</v>
      </c>
      <c r="AC3176" s="384">
        <f>IFERROR('TỔNG BP'!$AB3176/'TỔNG BP'!$AA3176,0)</f>
        <v>0</v>
      </c>
      <c r="AD3176" s="64" t="e">
        <v>#N/A</v>
      </c>
    </row>
    <row r="3177" spans="1:30">
      <c r="A3177" s="247"/>
      <c r="B3177" s="247"/>
      <c r="C3177" s="389" t="s">
        <v>118</v>
      </c>
      <c r="D3177" s="337" t="s">
        <v>405</v>
      </c>
      <c r="E3177" s="338" t="s">
        <v>825</v>
      </c>
      <c r="F3177" s="338" t="s">
        <v>1016</v>
      </c>
      <c r="G3177" s="338" t="s">
        <v>971</v>
      </c>
      <c r="H3177" s="338" t="s">
        <v>63</v>
      </c>
      <c r="I3177" s="337" t="s">
        <v>543</v>
      </c>
      <c r="J3177" s="338" t="s">
        <v>1017</v>
      </c>
      <c r="K3177" s="338" t="s">
        <v>827</v>
      </c>
      <c r="L3177" s="380" t="s">
        <v>545</v>
      </c>
      <c r="M3177" s="338" t="s">
        <v>544</v>
      </c>
      <c r="N3177" s="381">
        <f>SUMIFS('data 2026'!$M:$M,'data 2026'!$E:$E,'TỔNG BP'!$L3177,'data 2026'!$V:$V,'TỔNG BP'!$C3177,'data 2026'!$K:$K,'TỔNG BP'!N$1)/10^6</f>
        <v>0</v>
      </c>
      <c r="O3177" s="381">
        <f>SUMIFS('data 2026'!$M:$M,'data 2026'!$E:$E,'TỔNG BP'!$L3177,'data 2026'!$V:$V,'TỔNG BP'!$C3177,'data 2026'!$K:$K,'TỔNG BP'!O$1)/10^6</f>
        <v>0</v>
      </c>
      <c r="P3177" s="381">
        <f>SUMIFS('data 2026'!$M:$M,'data 2026'!$E:$E,'TỔNG BP'!$L3177,'data 2026'!$V:$V,'TỔNG BP'!$C3177,'data 2026'!$K:$K,'TỔNG BP'!P$1)/10^6</f>
        <v>0</v>
      </c>
      <c r="Q3177" s="381">
        <f>SUMIFS('data 2026'!$M:$M,'data 2026'!$E:$E,'TỔNG BP'!$L3177,'data 2026'!$V:$V,'TỔNG BP'!$C3177,'data 2026'!$K:$K,'TỔNG BP'!Q$1)/10^6</f>
        <v>0</v>
      </c>
      <c r="R3177" s="381">
        <f>SUMIFS('data 2026'!$M:$M,'data 2026'!$E:$E,'TỔNG BP'!$L3177,'data 2026'!$V:$V,'TỔNG BP'!$C3177,'data 2026'!$K:$K,'TỔNG BP'!R$1)/10^6</f>
        <v>0</v>
      </c>
      <c r="S3177" s="381">
        <f>SUMIFS('data 2026'!$M:$M,'data 2026'!$E:$E,'TỔNG BP'!$L3177,'data 2026'!$V:$V,'TỔNG BP'!$C3177,'data 2026'!$K:$K,'TỔNG BP'!S$1)/10^6</f>
        <v>0</v>
      </c>
      <c r="T3177" s="381">
        <f>SUMIFS('data 2026'!$M:$M,'data 2026'!$E:$E,'TỔNG BP'!$L3177,'data 2026'!$V:$V,'TỔNG BP'!$C3177,'data 2026'!$K:$K,'TỔNG BP'!T$1)/10^6</f>
        <v>0</v>
      </c>
      <c r="U3177" s="381">
        <f>SUMIFS('data 2026'!$M:$M,'data 2026'!$E:$E,'TỔNG BP'!$L3177,'data 2026'!$V:$V,'TỔNG BP'!$C3177,'data 2026'!$K:$K,'TỔNG BP'!U$1)/10^6</f>
        <v>0</v>
      </c>
      <c r="V3177" s="381">
        <f>SUMIFS('data 2026'!$M:$M,'data 2026'!$E:$E,'TỔNG BP'!$L3177,'data 2026'!$V:$V,'TỔNG BP'!$C3177,'data 2026'!$K:$K,'TỔNG BP'!V$1)/10^6</f>
        <v>0</v>
      </c>
      <c r="W3177" s="381">
        <f>SUMIFS('data 2026'!$M:$M,'data 2026'!$E:$E,'TỔNG BP'!$L3177,'data 2026'!$V:$V,'TỔNG BP'!$C3177,'data 2026'!$K:$K,'TỔNG BP'!W$1)/10^6</f>
        <v>0</v>
      </c>
      <c r="X3177" s="381">
        <f>SUMIFS('data 2026'!$M:$M,'data 2026'!$E:$E,'TỔNG BP'!$L3177,'data 2026'!$V:$V,'TỔNG BP'!$C3177,'data 2026'!$K:$K,'TỔNG BP'!X$1)/10^6</f>
        <v>0</v>
      </c>
      <c r="Y3177" s="381">
        <f>SUMIFS('data 2026'!$M:$M,'data 2026'!$E:$E,'TỔNG BP'!$L3177,'data 2026'!$V:$V,'TỔNG BP'!$C3177,'data 2026'!$K:$K,'TỔNG BP'!Y$1)/10^6</f>
        <v>0</v>
      </c>
      <c r="Z3177" s="381">
        <f t="shared" si="102"/>
        <v>0</v>
      </c>
      <c r="AA3177" s="382">
        <f>SUMIFS('Data 2025'!L:L,'Data 2025'!D:D,'TỔNG BP'!$L3177,'Data 2025'!A:A,'TỔNG BP'!$C3177)/10^6</f>
        <v>0</v>
      </c>
      <c r="AB3177" s="386">
        <f t="shared" si="101"/>
        <v>0</v>
      </c>
      <c r="AC3177" s="384">
        <f>IFERROR('TỔNG BP'!$AB3177/'TỔNG BP'!$AA3177,0)</f>
        <v>0</v>
      </c>
      <c r="AD3177" s="64" t="s">
        <v>1153</v>
      </c>
    </row>
    <row r="3178" spans="1:30">
      <c r="A3178" s="248"/>
      <c r="B3178" s="248"/>
      <c r="C3178" s="389" t="s">
        <v>118</v>
      </c>
      <c r="D3178" s="337" t="s">
        <v>405</v>
      </c>
      <c r="E3178" s="338" t="s">
        <v>825</v>
      </c>
      <c r="F3178" s="338" t="s">
        <v>1016</v>
      </c>
      <c r="G3178" s="338" t="s">
        <v>971</v>
      </c>
      <c r="H3178" s="338" t="s">
        <v>63</v>
      </c>
      <c r="I3178" s="337" t="s">
        <v>546</v>
      </c>
      <c r="J3178" s="338" t="s">
        <v>1018</v>
      </c>
      <c r="K3178" s="338" t="s">
        <v>827</v>
      </c>
      <c r="L3178" s="380" t="s">
        <v>548</v>
      </c>
      <c r="M3178" s="338" t="s">
        <v>547</v>
      </c>
      <c r="N3178" s="381">
        <f>SUMIFS('data 2026'!$M:$M,'data 2026'!$E:$E,'TỔNG BP'!$L3178,'data 2026'!$V:$V,'TỔNG BP'!$C3178,'data 2026'!$K:$K,'TỔNG BP'!N$1)/10^6</f>
        <v>0</v>
      </c>
      <c r="O3178" s="381">
        <f>SUMIFS('data 2026'!$M:$M,'data 2026'!$E:$E,'TỔNG BP'!$L3178,'data 2026'!$V:$V,'TỔNG BP'!$C3178,'data 2026'!$K:$K,'TỔNG BP'!O$1)/10^6</f>
        <v>0</v>
      </c>
      <c r="P3178" s="381">
        <f>SUMIFS('data 2026'!$M:$M,'data 2026'!$E:$E,'TỔNG BP'!$L3178,'data 2026'!$V:$V,'TỔNG BP'!$C3178,'data 2026'!$K:$K,'TỔNG BP'!P$1)/10^6</f>
        <v>0</v>
      </c>
      <c r="Q3178" s="381">
        <f>SUMIFS('data 2026'!$M:$M,'data 2026'!$E:$E,'TỔNG BP'!$L3178,'data 2026'!$V:$V,'TỔNG BP'!$C3178,'data 2026'!$K:$K,'TỔNG BP'!Q$1)/10^6</f>
        <v>0</v>
      </c>
      <c r="R3178" s="381">
        <f>SUMIFS('data 2026'!$M:$M,'data 2026'!$E:$E,'TỔNG BP'!$L3178,'data 2026'!$V:$V,'TỔNG BP'!$C3178,'data 2026'!$K:$K,'TỔNG BP'!R$1)/10^6</f>
        <v>0</v>
      </c>
      <c r="S3178" s="381">
        <f>SUMIFS('data 2026'!$M:$M,'data 2026'!$E:$E,'TỔNG BP'!$L3178,'data 2026'!$V:$V,'TỔNG BP'!$C3178,'data 2026'!$K:$K,'TỔNG BP'!S$1)/10^6</f>
        <v>0</v>
      </c>
      <c r="T3178" s="381">
        <f>SUMIFS('data 2026'!$M:$M,'data 2026'!$E:$E,'TỔNG BP'!$L3178,'data 2026'!$V:$V,'TỔNG BP'!$C3178,'data 2026'!$K:$K,'TỔNG BP'!T$1)/10^6</f>
        <v>0</v>
      </c>
      <c r="U3178" s="381">
        <f>SUMIFS('data 2026'!$M:$M,'data 2026'!$E:$E,'TỔNG BP'!$L3178,'data 2026'!$V:$V,'TỔNG BP'!$C3178,'data 2026'!$K:$K,'TỔNG BP'!U$1)/10^6</f>
        <v>0</v>
      </c>
      <c r="V3178" s="381">
        <f>SUMIFS('data 2026'!$M:$M,'data 2026'!$E:$E,'TỔNG BP'!$L3178,'data 2026'!$V:$V,'TỔNG BP'!$C3178,'data 2026'!$K:$K,'TỔNG BP'!V$1)/10^6</f>
        <v>0</v>
      </c>
      <c r="W3178" s="381">
        <f>SUMIFS('data 2026'!$M:$M,'data 2026'!$E:$E,'TỔNG BP'!$L3178,'data 2026'!$V:$V,'TỔNG BP'!$C3178,'data 2026'!$K:$K,'TỔNG BP'!W$1)/10^6</f>
        <v>0</v>
      </c>
      <c r="X3178" s="381">
        <f>SUMIFS('data 2026'!$M:$M,'data 2026'!$E:$E,'TỔNG BP'!$L3178,'data 2026'!$V:$V,'TỔNG BP'!$C3178,'data 2026'!$K:$K,'TỔNG BP'!X$1)/10^6</f>
        <v>0</v>
      </c>
      <c r="Y3178" s="381">
        <f>SUMIFS('data 2026'!$M:$M,'data 2026'!$E:$E,'TỔNG BP'!$L3178,'data 2026'!$V:$V,'TỔNG BP'!$C3178,'data 2026'!$K:$K,'TỔNG BP'!Y$1)/10^6</f>
        <v>0</v>
      </c>
      <c r="Z3178" s="381">
        <f t="shared" si="102"/>
        <v>0</v>
      </c>
      <c r="AA3178" s="382">
        <f>SUMIFS('Data 2025'!L:L,'Data 2025'!D:D,'TỔNG BP'!$L3178,'Data 2025'!A:A,'TỔNG BP'!$C3178)/10^6</f>
        <v>0</v>
      </c>
      <c r="AB3178" s="386">
        <f t="shared" si="101"/>
        <v>0</v>
      </c>
      <c r="AC3178" s="384">
        <f>IFERROR('TỔNG BP'!$AB3178/'TỔNG BP'!$AA3178,0)</f>
        <v>0</v>
      </c>
      <c r="AD3178" s="64" t="s">
        <v>1153</v>
      </c>
    </row>
    <row r="3179" spans="1:30">
      <c r="A3179" s="247"/>
      <c r="B3179" s="247"/>
      <c r="C3179" s="389" t="s">
        <v>118</v>
      </c>
      <c r="D3179" s="337" t="s">
        <v>405</v>
      </c>
      <c r="E3179" s="338" t="s">
        <v>825</v>
      </c>
      <c r="F3179" s="338" t="s">
        <v>854</v>
      </c>
      <c r="G3179" s="338" t="s">
        <v>971</v>
      </c>
      <c r="H3179" s="338" t="s">
        <v>1076</v>
      </c>
      <c r="I3179" s="337" t="s">
        <v>260</v>
      </c>
      <c r="J3179" s="338" t="s">
        <v>911</v>
      </c>
      <c r="K3179" s="338" t="s">
        <v>827</v>
      </c>
      <c r="L3179" s="380" t="s">
        <v>549</v>
      </c>
      <c r="M3179" s="338" t="s">
        <v>261</v>
      </c>
      <c r="N3179" s="381">
        <f>SUMIFS('data 2026'!$M:$M,'data 2026'!$E:$E,'TỔNG BP'!$L3179,'data 2026'!$V:$V,'TỔNG BP'!$C3179,'data 2026'!$K:$K,'TỔNG BP'!N$1)/10^6</f>
        <v>0</v>
      </c>
      <c r="O3179" s="381">
        <f>SUMIFS('data 2026'!$M:$M,'data 2026'!$E:$E,'TỔNG BP'!$L3179,'data 2026'!$V:$V,'TỔNG BP'!$C3179,'data 2026'!$K:$K,'TỔNG BP'!O$1)/10^6</f>
        <v>0</v>
      </c>
      <c r="P3179" s="381">
        <f>SUMIFS('data 2026'!$M:$M,'data 2026'!$E:$E,'TỔNG BP'!$L3179,'data 2026'!$V:$V,'TỔNG BP'!$C3179,'data 2026'!$K:$K,'TỔNG BP'!P$1)/10^6</f>
        <v>0</v>
      </c>
      <c r="Q3179" s="381">
        <f>SUMIFS('data 2026'!$M:$M,'data 2026'!$E:$E,'TỔNG BP'!$L3179,'data 2026'!$V:$V,'TỔNG BP'!$C3179,'data 2026'!$K:$K,'TỔNG BP'!Q$1)/10^6</f>
        <v>0</v>
      </c>
      <c r="R3179" s="381">
        <f>SUMIFS('data 2026'!$M:$M,'data 2026'!$E:$E,'TỔNG BP'!$L3179,'data 2026'!$V:$V,'TỔNG BP'!$C3179,'data 2026'!$K:$K,'TỔNG BP'!R$1)/10^6</f>
        <v>0</v>
      </c>
      <c r="S3179" s="381">
        <f>SUMIFS('data 2026'!$M:$M,'data 2026'!$E:$E,'TỔNG BP'!$L3179,'data 2026'!$V:$V,'TỔNG BP'!$C3179,'data 2026'!$K:$K,'TỔNG BP'!S$1)/10^6</f>
        <v>0</v>
      </c>
      <c r="T3179" s="381">
        <f>SUMIFS('data 2026'!$M:$M,'data 2026'!$E:$E,'TỔNG BP'!$L3179,'data 2026'!$V:$V,'TỔNG BP'!$C3179,'data 2026'!$K:$K,'TỔNG BP'!T$1)/10^6</f>
        <v>0</v>
      </c>
      <c r="U3179" s="381">
        <f>SUMIFS('data 2026'!$M:$M,'data 2026'!$E:$E,'TỔNG BP'!$L3179,'data 2026'!$V:$V,'TỔNG BP'!$C3179,'data 2026'!$K:$K,'TỔNG BP'!U$1)/10^6</f>
        <v>0</v>
      </c>
      <c r="V3179" s="381">
        <f>SUMIFS('data 2026'!$M:$M,'data 2026'!$E:$E,'TỔNG BP'!$L3179,'data 2026'!$V:$V,'TỔNG BP'!$C3179,'data 2026'!$K:$K,'TỔNG BP'!V$1)/10^6</f>
        <v>0</v>
      </c>
      <c r="W3179" s="381">
        <f>SUMIFS('data 2026'!$M:$M,'data 2026'!$E:$E,'TỔNG BP'!$L3179,'data 2026'!$V:$V,'TỔNG BP'!$C3179,'data 2026'!$K:$K,'TỔNG BP'!W$1)/10^6</f>
        <v>0</v>
      </c>
      <c r="X3179" s="381">
        <f>SUMIFS('data 2026'!$M:$M,'data 2026'!$E:$E,'TỔNG BP'!$L3179,'data 2026'!$V:$V,'TỔNG BP'!$C3179,'data 2026'!$K:$K,'TỔNG BP'!X$1)/10^6</f>
        <v>0</v>
      </c>
      <c r="Y3179" s="381">
        <f>SUMIFS('data 2026'!$M:$M,'data 2026'!$E:$E,'TỔNG BP'!$L3179,'data 2026'!$V:$V,'TỔNG BP'!$C3179,'data 2026'!$K:$K,'TỔNG BP'!Y$1)/10^6</f>
        <v>0</v>
      </c>
      <c r="Z3179" s="381">
        <f t="shared" si="102"/>
        <v>0</v>
      </c>
      <c r="AA3179" s="382">
        <f>SUMIFS('Data 2025'!L:L,'Data 2025'!D:D,'TỔNG BP'!$L3179,'Data 2025'!A:A,'TỔNG BP'!$C3179)/10^6</f>
        <v>0</v>
      </c>
      <c r="AB3179" s="386">
        <f t="shared" si="101"/>
        <v>0</v>
      </c>
      <c r="AC3179" s="384">
        <f>IFERROR('TỔNG BP'!$AB3179/'TỔNG BP'!$AA3179,0)</f>
        <v>0</v>
      </c>
      <c r="AD3179" s="64" t="s">
        <v>1144</v>
      </c>
    </row>
    <row r="3180" spans="1:30">
      <c r="A3180" s="248"/>
      <c r="B3180" s="248"/>
      <c r="C3180" s="389" t="s">
        <v>118</v>
      </c>
      <c r="D3180" s="337" t="s">
        <v>405</v>
      </c>
      <c r="E3180" s="338" t="s">
        <v>825</v>
      </c>
      <c r="F3180" s="338" t="s">
        <v>854</v>
      </c>
      <c r="G3180" s="338" t="s">
        <v>971</v>
      </c>
      <c r="H3180" s="338" t="s">
        <v>1076</v>
      </c>
      <c r="I3180" s="337" t="s">
        <v>263</v>
      </c>
      <c r="J3180" s="338" t="s">
        <v>912</v>
      </c>
      <c r="K3180" s="338" t="s">
        <v>827</v>
      </c>
      <c r="L3180" s="380" t="s">
        <v>550</v>
      </c>
      <c r="M3180" s="338" t="s">
        <v>264</v>
      </c>
      <c r="N3180" s="381">
        <f>SUMIFS('data 2026'!$M:$M,'data 2026'!$E:$E,'TỔNG BP'!$L3180,'data 2026'!$V:$V,'TỔNG BP'!$C3180,'data 2026'!$K:$K,'TỔNG BP'!N$1)/10^6</f>
        <v>0</v>
      </c>
      <c r="O3180" s="381">
        <f>SUMIFS('data 2026'!$M:$M,'data 2026'!$E:$E,'TỔNG BP'!$L3180,'data 2026'!$V:$V,'TỔNG BP'!$C3180,'data 2026'!$K:$K,'TỔNG BP'!O$1)/10^6</f>
        <v>0</v>
      </c>
      <c r="P3180" s="381">
        <f>SUMIFS('data 2026'!$M:$M,'data 2026'!$E:$E,'TỔNG BP'!$L3180,'data 2026'!$V:$V,'TỔNG BP'!$C3180,'data 2026'!$K:$K,'TỔNG BP'!P$1)/10^6</f>
        <v>0</v>
      </c>
      <c r="Q3180" s="381">
        <f>SUMIFS('data 2026'!$M:$M,'data 2026'!$E:$E,'TỔNG BP'!$L3180,'data 2026'!$V:$V,'TỔNG BP'!$C3180,'data 2026'!$K:$K,'TỔNG BP'!Q$1)/10^6</f>
        <v>0</v>
      </c>
      <c r="R3180" s="381">
        <f>SUMIFS('data 2026'!$M:$M,'data 2026'!$E:$E,'TỔNG BP'!$L3180,'data 2026'!$V:$V,'TỔNG BP'!$C3180,'data 2026'!$K:$K,'TỔNG BP'!R$1)/10^6</f>
        <v>0</v>
      </c>
      <c r="S3180" s="381">
        <f>SUMIFS('data 2026'!$M:$M,'data 2026'!$E:$E,'TỔNG BP'!$L3180,'data 2026'!$V:$V,'TỔNG BP'!$C3180,'data 2026'!$K:$K,'TỔNG BP'!S$1)/10^6</f>
        <v>0</v>
      </c>
      <c r="T3180" s="381">
        <f>SUMIFS('data 2026'!$M:$M,'data 2026'!$E:$E,'TỔNG BP'!$L3180,'data 2026'!$V:$V,'TỔNG BP'!$C3180,'data 2026'!$K:$K,'TỔNG BP'!T$1)/10^6</f>
        <v>0</v>
      </c>
      <c r="U3180" s="381">
        <f>SUMIFS('data 2026'!$M:$M,'data 2026'!$E:$E,'TỔNG BP'!$L3180,'data 2026'!$V:$V,'TỔNG BP'!$C3180,'data 2026'!$K:$K,'TỔNG BP'!U$1)/10^6</f>
        <v>0</v>
      </c>
      <c r="V3180" s="381">
        <f>SUMIFS('data 2026'!$M:$M,'data 2026'!$E:$E,'TỔNG BP'!$L3180,'data 2026'!$V:$V,'TỔNG BP'!$C3180,'data 2026'!$K:$K,'TỔNG BP'!V$1)/10^6</f>
        <v>0</v>
      </c>
      <c r="W3180" s="381">
        <f>SUMIFS('data 2026'!$M:$M,'data 2026'!$E:$E,'TỔNG BP'!$L3180,'data 2026'!$V:$V,'TỔNG BP'!$C3180,'data 2026'!$K:$K,'TỔNG BP'!W$1)/10^6</f>
        <v>0</v>
      </c>
      <c r="X3180" s="381">
        <f>SUMIFS('data 2026'!$M:$M,'data 2026'!$E:$E,'TỔNG BP'!$L3180,'data 2026'!$V:$V,'TỔNG BP'!$C3180,'data 2026'!$K:$K,'TỔNG BP'!X$1)/10^6</f>
        <v>0</v>
      </c>
      <c r="Y3180" s="381">
        <f>SUMIFS('data 2026'!$M:$M,'data 2026'!$E:$E,'TỔNG BP'!$L3180,'data 2026'!$V:$V,'TỔNG BP'!$C3180,'data 2026'!$K:$K,'TỔNG BP'!Y$1)/10^6</f>
        <v>0</v>
      </c>
      <c r="Z3180" s="381">
        <f t="shared" si="102"/>
        <v>0</v>
      </c>
      <c r="AA3180" s="382">
        <f>SUMIFS('Data 2025'!L:L,'Data 2025'!D:D,'TỔNG BP'!$L3180,'Data 2025'!A:A,'TỔNG BP'!$C3180)/10^6</f>
        <v>0</v>
      </c>
      <c r="AB3180" s="386">
        <f t="shared" si="101"/>
        <v>0</v>
      </c>
      <c r="AC3180" s="384">
        <f>IFERROR('TỔNG BP'!$AB3180/'TỔNG BP'!$AA3180,0)</f>
        <v>0</v>
      </c>
      <c r="AD3180" s="64" t="s">
        <v>1144</v>
      </c>
    </row>
    <row r="3181" spans="1:30">
      <c r="A3181" s="247"/>
      <c r="B3181" s="247"/>
      <c r="C3181" s="389" t="s">
        <v>118</v>
      </c>
      <c r="D3181" s="337" t="s">
        <v>405</v>
      </c>
      <c r="E3181" s="338" t="s">
        <v>825</v>
      </c>
      <c r="F3181" s="338" t="s">
        <v>854</v>
      </c>
      <c r="G3181" s="338" t="s">
        <v>971</v>
      </c>
      <c r="H3181" s="338" t="s">
        <v>1076</v>
      </c>
      <c r="I3181" s="337" t="s">
        <v>266</v>
      </c>
      <c r="J3181" s="338" t="s">
        <v>913</v>
      </c>
      <c r="K3181" s="338" t="s">
        <v>827</v>
      </c>
      <c r="L3181" s="380" t="s">
        <v>551</v>
      </c>
      <c r="M3181" s="338" t="s">
        <v>267</v>
      </c>
      <c r="N3181" s="381">
        <f>SUMIFS('data 2026'!$M:$M,'data 2026'!$E:$E,'TỔNG BP'!$L3181,'data 2026'!$V:$V,'TỔNG BP'!$C3181,'data 2026'!$K:$K,'TỔNG BP'!N$1)/10^6</f>
        <v>0</v>
      </c>
      <c r="O3181" s="381">
        <f>SUMIFS('data 2026'!$M:$M,'data 2026'!$E:$E,'TỔNG BP'!$L3181,'data 2026'!$V:$V,'TỔNG BP'!$C3181,'data 2026'!$K:$K,'TỔNG BP'!O$1)/10^6</f>
        <v>0</v>
      </c>
      <c r="P3181" s="381">
        <f>SUMIFS('data 2026'!$M:$M,'data 2026'!$E:$E,'TỔNG BP'!$L3181,'data 2026'!$V:$V,'TỔNG BP'!$C3181,'data 2026'!$K:$K,'TỔNG BP'!P$1)/10^6</f>
        <v>0</v>
      </c>
      <c r="Q3181" s="381">
        <f>SUMIFS('data 2026'!$M:$M,'data 2026'!$E:$E,'TỔNG BP'!$L3181,'data 2026'!$V:$V,'TỔNG BP'!$C3181,'data 2026'!$K:$K,'TỔNG BP'!Q$1)/10^6</f>
        <v>0</v>
      </c>
      <c r="R3181" s="381">
        <f>SUMIFS('data 2026'!$M:$M,'data 2026'!$E:$E,'TỔNG BP'!$L3181,'data 2026'!$V:$V,'TỔNG BP'!$C3181,'data 2026'!$K:$K,'TỔNG BP'!R$1)/10^6</f>
        <v>0</v>
      </c>
      <c r="S3181" s="381">
        <f>SUMIFS('data 2026'!$M:$M,'data 2026'!$E:$E,'TỔNG BP'!$L3181,'data 2026'!$V:$V,'TỔNG BP'!$C3181,'data 2026'!$K:$K,'TỔNG BP'!S$1)/10^6</f>
        <v>0</v>
      </c>
      <c r="T3181" s="381">
        <f>SUMIFS('data 2026'!$M:$M,'data 2026'!$E:$E,'TỔNG BP'!$L3181,'data 2026'!$V:$V,'TỔNG BP'!$C3181,'data 2026'!$K:$K,'TỔNG BP'!T$1)/10^6</f>
        <v>0</v>
      </c>
      <c r="U3181" s="381">
        <f>SUMIFS('data 2026'!$M:$M,'data 2026'!$E:$E,'TỔNG BP'!$L3181,'data 2026'!$V:$V,'TỔNG BP'!$C3181,'data 2026'!$K:$K,'TỔNG BP'!U$1)/10^6</f>
        <v>0</v>
      </c>
      <c r="V3181" s="381">
        <f>SUMIFS('data 2026'!$M:$M,'data 2026'!$E:$E,'TỔNG BP'!$L3181,'data 2026'!$V:$V,'TỔNG BP'!$C3181,'data 2026'!$K:$K,'TỔNG BP'!V$1)/10^6</f>
        <v>0</v>
      </c>
      <c r="W3181" s="381">
        <f>SUMIFS('data 2026'!$M:$M,'data 2026'!$E:$E,'TỔNG BP'!$L3181,'data 2026'!$V:$V,'TỔNG BP'!$C3181,'data 2026'!$K:$K,'TỔNG BP'!W$1)/10^6</f>
        <v>0</v>
      </c>
      <c r="X3181" s="381">
        <f>SUMIFS('data 2026'!$M:$M,'data 2026'!$E:$E,'TỔNG BP'!$L3181,'data 2026'!$V:$V,'TỔNG BP'!$C3181,'data 2026'!$K:$K,'TỔNG BP'!X$1)/10^6</f>
        <v>0</v>
      </c>
      <c r="Y3181" s="381">
        <f>SUMIFS('data 2026'!$M:$M,'data 2026'!$E:$E,'TỔNG BP'!$L3181,'data 2026'!$V:$V,'TỔNG BP'!$C3181,'data 2026'!$K:$K,'TỔNG BP'!Y$1)/10^6</f>
        <v>0</v>
      </c>
      <c r="Z3181" s="381">
        <f t="shared" si="102"/>
        <v>0</v>
      </c>
      <c r="AA3181" s="382">
        <f>SUMIFS('Data 2025'!L:L,'Data 2025'!D:D,'TỔNG BP'!$L3181,'Data 2025'!A:A,'TỔNG BP'!$C3181)/10^6</f>
        <v>0</v>
      </c>
      <c r="AB3181" s="386">
        <f t="shared" si="101"/>
        <v>0</v>
      </c>
      <c r="AC3181" s="384">
        <f>IFERROR('TỔNG BP'!$AB3181/'TỔNG BP'!$AA3181,0)</f>
        <v>0</v>
      </c>
      <c r="AD3181" s="64" t="s">
        <v>1144</v>
      </c>
    </row>
    <row r="3182" spans="1:30">
      <c r="A3182" s="248"/>
      <c r="B3182" s="248"/>
      <c r="C3182" s="389" t="s">
        <v>118</v>
      </c>
      <c r="D3182" s="337" t="s">
        <v>405</v>
      </c>
      <c r="E3182" s="338" t="s">
        <v>825</v>
      </c>
      <c r="F3182" s="338" t="s">
        <v>914</v>
      </c>
      <c r="G3182" s="338" t="s">
        <v>971</v>
      </c>
      <c r="H3182" s="338" t="s">
        <v>915</v>
      </c>
      <c r="I3182" s="337" t="s">
        <v>270</v>
      </c>
      <c r="J3182" s="338" t="s">
        <v>915</v>
      </c>
      <c r="K3182" s="338" t="s">
        <v>827</v>
      </c>
      <c r="L3182" s="380" t="s">
        <v>552</v>
      </c>
      <c r="M3182" s="338" t="s">
        <v>49</v>
      </c>
      <c r="N3182" s="381">
        <f>SUMIFS('data 2026'!$M:$M,'data 2026'!$E:$E,'TỔNG BP'!$L3182,'data 2026'!$V:$V,'TỔNG BP'!$C3182,'data 2026'!$K:$K,'TỔNG BP'!N$1)/10^6</f>
        <v>0</v>
      </c>
      <c r="O3182" s="381">
        <f>SUMIFS('data 2026'!$M:$M,'data 2026'!$E:$E,'TỔNG BP'!$L3182,'data 2026'!$V:$V,'TỔNG BP'!$C3182,'data 2026'!$K:$K,'TỔNG BP'!O$1)/10^6</f>
        <v>0</v>
      </c>
      <c r="P3182" s="381">
        <f>SUMIFS('data 2026'!$M:$M,'data 2026'!$E:$E,'TỔNG BP'!$L3182,'data 2026'!$V:$V,'TỔNG BP'!$C3182,'data 2026'!$K:$K,'TỔNG BP'!P$1)/10^6</f>
        <v>0</v>
      </c>
      <c r="Q3182" s="381">
        <f>SUMIFS('data 2026'!$M:$M,'data 2026'!$E:$E,'TỔNG BP'!$L3182,'data 2026'!$V:$V,'TỔNG BP'!$C3182,'data 2026'!$K:$K,'TỔNG BP'!Q$1)/10^6</f>
        <v>0</v>
      </c>
      <c r="R3182" s="381">
        <f>SUMIFS('data 2026'!$M:$M,'data 2026'!$E:$E,'TỔNG BP'!$L3182,'data 2026'!$V:$V,'TỔNG BP'!$C3182,'data 2026'!$K:$K,'TỔNG BP'!R$1)/10^6</f>
        <v>0</v>
      </c>
      <c r="S3182" s="381">
        <f>SUMIFS('data 2026'!$M:$M,'data 2026'!$E:$E,'TỔNG BP'!$L3182,'data 2026'!$V:$V,'TỔNG BP'!$C3182,'data 2026'!$K:$K,'TỔNG BP'!S$1)/10^6</f>
        <v>0</v>
      </c>
      <c r="T3182" s="381">
        <f>SUMIFS('data 2026'!$M:$M,'data 2026'!$E:$E,'TỔNG BP'!$L3182,'data 2026'!$V:$V,'TỔNG BP'!$C3182,'data 2026'!$K:$K,'TỔNG BP'!T$1)/10^6</f>
        <v>0</v>
      </c>
      <c r="U3182" s="381">
        <f>SUMIFS('data 2026'!$M:$M,'data 2026'!$E:$E,'TỔNG BP'!$L3182,'data 2026'!$V:$V,'TỔNG BP'!$C3182,'data 2026'!$K:$K,'TỔNG BP'!U$1)/10^6</f>
        <v>0</v>
      </c>
      <c r="V3182" s="381">
        <f>SUMIFS('data 2026'!$M:$M,'data 2026'!$E:$E,'TỔNG BP'!$L3182,'data 2026'!$V:$V,'TỔNG BP'!$C3182,'data 2026'!$K:$K,'TỔNG BP'!V$1)/10^6</f>
        <v>0</v>
      </c>
      <c r="W3182" s="381">
        <f>SUMIFS('data 2026'!$M:$M,'data 2026'!$E:$E,'TỔNG BP'!$L3182,'data 2026'!$V:$V,'TỔNG BP'!$C3182,'data 2026'!$K:$K,'TỔNG BP'!W$1)/10^6</f>
        <v>0</v>
      </c>
      <c r="X3182" s="381">
        <f>SUMIFS('data 2026'!$M:$M,'data 2026'!$E:$E,'TỔNG BP'!$L3182,'data 2026'!$V:$V,'TỔNG BP'!$C3182,'data 2026'!$K:$K,'TỔNG BP'!X$1)/10^6</f>
        <v>0</v>
      </c>
      <c r="Y3182" s="381">
        <f>SUMIFS('data 2026'!$M:$M,'data 2026'!$E:$E,'TỔNG BP'!$L3182,'data 2026'!$V:$V,'TỔNG BP'!$C3182,'data 2026'!$K:$K,'TỔNG BP'!Y$1)/10^6</f>
        <v>0</v>
      </c>
      <c r="Z3182" s="381">
        <f t="shared" si="102"/>
        <v>0</v>
      </c>
      <c r="AA3182" s="382">
        <f>SUMIFS('Data 2025'!L:L,'Data 2025'!D:D,'TỔNG BP'!$L3182,'Data 2025'!A:A,'TỔNG BP'!$C3182)/10^6</f>
        <v>0</v>
      </c>
      <c r="AB3182" s="386">
        <f t="shared" si="101"/>
        <v>0</v>
      </c>
      <c r="AC3182" s="384">
        <f>IFERROR('TỔNG BP'!$AB3182/'TỔNG BP'!$AA3182,0)</f>
        <v>0</v>
      </c>
      <c r="AD3182" s="64" t="s">
        <v>49</v>
      </c>
    </row>
    <row r="3183" spans="1:30">
      <c r="A3183" s="247"/>
      <c r="B3183" s="247"/>
      <c r="C3183" s="389" t="s">
        <v>118</v>
      </c>
      <c r="D3183" s="337" t="s">
        <v>405</v>
      </c>
      <c r="E3183" s="338" t="s">
        <v>825</v>
      </c>
      <c r="F3183" s="338" t="s">
        <v>914</v>
      </c>
      <c r="G3183" s="338" t="s">
        <v>971</v>
      </c>
      <c r="H3183" s="338" t="s">
        <v>915</v>
      </c>
      <c r="I3183" s="337" t="s">
        <v>270</v>
      </c>
      <c r="J3183" s="338" t="s">
        <v>915</v>
      </c>
      <c r="K3183" s="338" t="s">
        <v>827</v>
      </c>
      <c r="L3183" s="380" t="s">
        <v>553</v>
      </c>
      <c r="M3183" s="338" t="s">
        <v>49</v>
      </c>
      <c r="N3183" s="381">
        <f>SUMIFS('data 2026'!$M:$M,'data 2026'!$E:$E,'TỔNG BP'!$L3183,'data 2026'!$V:$V,'TỔNG BP'!$C3183,'data 2026'!$K:$K,'TỔNG BP'!N$1)/10^6</f>
        <v>0</v>
      </c>
      <c r="O3183" s="381">
        <f>SUMIFS('data 2026'!$M:$M,'data 2026'!$E:$E,'TỔNG BP'!$L3183,'data 2026'!$V:$V,'TỔNG BP'!$C3183,'data 2026'!$K:$K,'TỔNG BP'!O$1)/10^6</f>
        <v>0</v>
      </c>
      <c r="P3183" s="381">
        <f>SUMIFS('data 2026'!$M:$M,'data 2026'!$E:$E,'TỔNG BP'!$L3183,'data 2026'!$V:$V,'TỔNG BP'!$C3183,'data 2026'!$K:$K,'TỔNG BP'!P$1)/10^6</f>
        <v>0</v>
      </c>
      <c r="Q3183" s="381">
        <f>SUMIFS('data 2026'!$M:$M,'data 2026'!$E:$E,'TỔNG BP'!$L3183,'data 2026'!$V:$V,'TỔNG BP'!$C3183,'data 2026'!$K:$K,'TỔNG BP'!Q$1)/10^6</f>
        <v>0</v>
      </c>
      <c r="R3183" s="381">
        <f>SUMIFS('data 2026'!$M:$M,'data 2026'!$E:$E,'TỔNG BP'!$L3183,'data 2026'!$V:$V,'TỔNG BP'!$C3183,'data 2026'!$K:$K,'TỔNG BP'!R$1)/10^6</f>
        <v>0</v>
      </c>
      <c r="S3183" s="381">
        <f>SUMIFS('data 2026'!$M:$M,'data 2026'!$E:$E,'TỔNG BP'!$L3183,'data 2026'!$V:$V,'TỔNG BP'!$C3183,'data 2026'!$K:$K,'TỔNG BP'!S$1)/10^6</f>
        <v>0</v>
      </c>
      <c r="T3183" s="381">
        <f>SUMIFS('data 2026'!$M:$M,'data 2026'!$E:$E,'TỔNG BP'!$L3183,'data 2026'!$V:$V,'TỔNG BP'!$C3183,'data 2026'!$K:$K,'TỔNG BP'!T$1)/10^6</f>
        <v>0</v>
      </c>
      <c r="U3183" s="381">
        <f>SUMIFS('data 2026'!$M:$M,'data 2026'!$E:$E,'TỔNG BP'!$L3183,'data 2026'!$V:$V,'TỔNG BP'!$C3183,'data 2026'!$K:$K,'TỔNG BP'!U$1)/10^6</f>
        <v>0</v>
      </c>
      <c r="V3183" s="381">
        <f>SUMIFS('data 2026'!$M:$M,'data 2026'!$E:$E,'TỔNG BP'!$L3183,'data 2026'!$V:$V,'TỔNG BP'!$C3183,'data 2026'!$K:$K,'TỔNG BP'!V$1)/10^6</f>
        <v>0</v>
      </c>
      <c r="W3183" s="381">
        <f>SUMIFS('data 2026'!$M:$M,'data 2026'!$E:$E,'TỔNG BP'!$L3183,'data 2026'!$V:$V,'TỔNG BP'!$C3183,'data 2026'!$K:$K,'TỔNG BP'!W$1)/10^6</f>
        <v>0</v>
      </c>
      <c r="X3183" s="381">
        <f>SUMIFS('data 2026'!$M:$M,'data 2026'!$E:$E,'TỔNG BP'!$L3183,'data 2026'!$V:$V,'TỔNG BP'!$C3183,'data 2026'!$K:$K,'TỔNG BP'!X$1)/10^6</f>
        <v>0</v>
      </c>
      <c r="Y3183" s="381">
        <f>SUMIFS('data 2026'!$M:$M,'data 2026'!$E:$E,'TỔNG BP'!$L3183,'data 2026'!$V:$V,'TỔNG BP'!$C3183,'data 2026'!$K:$K,'TỔNG BP'!Y$1)/10^6</f>
        <v>0</v>
      </c>
      <c r="Z3183" s="381">
        <f t="shared" si="102"/>
        <v>0</v>
      </c>
      <c r="AA3183" s="382">
        <f>SUMIFS('Data 2025'!L:L,'Data 2025'!D:D,'TỔNG BP'!$L3183,'Data 2025'!A:A,'TỔNG BP'!$C3183)/10^6</f>
        <v>0</v>
      </c>
      <c r="AB3183" s="386">
        <f t="shared" si="101"/>
        <v>0</v>
      </c>
      <c r="AC3183" s="384">
        <f>IFERROR('TỔNG BP'!$AB3183/'TỔNG BP'!$AA3183,0)</f>
        <v>0</v>
      </c>
      <c r="AD3183" s="64" t="s">
        <v>49</v>
      </c>
    </row>
    <row r="3184" spans="1:30">
      <c r="A3184" s="248"/>
      <c r="B3184" s="248"/>
      <c r="C3184" s="389" t="s">
        <v>118</v>
      </c>
      <c r="D3184" s="337" t="s">
        <v>405</v>
      </c>
      <c r="E3184" s="338" t="s">
        <v>825</v>
      </c>
      <c r="F3184" s="338" t="s">
        <v>903</v>
      </c>
      <c r="G3184" s="338" t="s">
        <v>971</v>
      </c>
      <c r="H3184" s="338" t="s">
        <v>1080</v>
      </c>
      <c r="I3184" s="337" t="s">
        <v>554</v>
      </c>
      <c r="J3184" s="338" t="s">
        <v>1019</v>
      </c>
      <c r="K3184" s="338" t="s">
        <v>827</v>
      </c>
      <c r="L3184" s="380" t="s">
        <v>556</v>
      </c>
      <c r="M3184" s="338" t="s">
        <v>555</v>
      </c>
      <c r="N3184" s="381">
        <f>SUMIFS('data 2026'!$M:$M,'data 2026'!$E:$E,'TỔNG BP'!$L3184,'data 2026'!$V:$V,'TỔNG BP'!$C3184,'data 2026'!$K:$K,'TỔNG BP'!N$1)/10^6</f>
        <v>0</v>
      </c>
      <c r="O3184" s="381">
        <f>SUMIFS('data 2026'!$M:$M,'data 2026'!$E:$E,'TỔNG BP'!$L3184,'data 2026'!$V:$V,'TỔNG BP'!$C3184,'data 2026'!$K:$K,'TỔNG BP'!O$1)/10^6</f>
        <v>0</v>
      </c>
      <c r="P3184" s="381">
        <f>SUMIFS('data 2026'!$M:$M,'data 2026'!$E:$E,'TỔNG BP'!$L3184,'data 2026'!$V:$V,'TỔNG BP'!$C3184,'data 2026'!$K:$K,'TỔNG BP'!P$1)/10^6</f>
        <v>0</v>
      </c>
      <c r="Q3184" s="381">
        <f>SUMIFS('data 2026'!$M:$M,'data 2026'!$E:$E,'TỔNG BP'!$L3184,'data 2026'!$V:$V,'TỔNG BP'!$C3184,'data 2026'!$K:$K,'TỔNG BP'!Q$1)/10^6</f>
        <v>0</v>
      </c>
      <c r="R3184" s="381">
        <f>SUMIFS('data 2026'!$M:$M,'data 2026'!$E:$E,'TỔNG BP'!$L3184,'data 2026'!$V:$V,'TỔNG BP'!$C3184,'data 2026'!$K:$K,'TỔNG BP'!R$1)/10^6</f>
        <v>0</v>
      </c>
      <c r="S3184" s="381">
        <f>SUMIFS('data 2026'!$M:$M,'data 2026'!$E:$E,'TỔNG BP'!$L3184,'data 2026'!$V:$V,'TỔNG BP'!$C3184,'data 2026'!$K:$K,'TỔNG BP'!S$1)/10^6</f>
        <v>0</v>
      </c>
      <c r="T3184" s="381">
        <f>SUMIFS('data 2026'!$M:$M,'data 2026'!$E:$E,'TỔNG BP'!$L3184,'data 2026'!$V:$V,'TỔNG BP'!$C3184,'data 2026'!$K:$K,'TỔNG BP'!T$1)/10^6</f>
        <v>0</v>
      </c>
      <c r="U3184" s="381">
        <f>SUMIFS('data 2026'!$M:$M,'data 2026'!$E:$E,'TỔNG BP'!$L3184,'data 2026'!$V:$V,'TỔNG BP'!$C3184,'data 2026'!$K:$K,'TỔNG BP'!U$1)/10^6</f>
        <v>0</v>
      </c>
      <c r="V3184" s="381">
        <f>SUMIFS('data 2026'!$M:$M,'data 2026'!$E:$E,'TỔNG BP'!$L3184,'data 2026'!$V:$V,'TỔNG BP'!$C3184,'data 2026'!$K:$K,'TỔNG BP'!V$1)/10^6</f>
        <v>0</v>
      </c>
      <c r="W3184" s="381">
        <f>SUMIFS('data 2026'!$M:$M,'data 2026'!$E:$E,'TỔNG BP'!$L3184,'data 2026'!$V:$V,'TỔNG BP'!$C3184,'data 2026'!$K:$K,'TỔNG BP'!W$1)/10^6</f>
        <v>0</v>
      </c>
      <c r="X3184" s="381">
        <f>SUMIFS('data 2026'!$M:$M,'data 2026'!$E:$E,'TỔNG BP'!$L3184,'data 2026'!$V:$V,'TỔNG BP'!$C3184,'data 2026'!$K:$K,'TỔNG BP'!X$1)/10^6</f>
        <v>0</v>
      </c>
      <c r="Y3184" s="381">
        <f>SUMIFS('data 2026'!$M:$M,'data 2026'!$E:$E,'TỔNG BP'!$L3184,'data 2026'!$V:$V,'TỔNG BP'!$C3184,'data 2026'!$K:$K,'TỔNG BP'!Y$1)/10^6</f>
        <v>0</v>
      </c>
      <c r="Z3184" s="381">
        <f t="shared" si="102"/>
        <v>0</v>
      </c>
      <c r="AA3184" s="382">
        <f>SUMIFS('Data 2025'!L:L,'Data 2025'!D:D,'TỔNG BP'!$L3184,'Data 2025'!A:A,'TỔNG BP'!$C3184)/10^6</f>
        <v>0</v>
      </c>
      <c r="AB3184" s="386">
        <f t="shared" si="101"/>
        <v>0</v>
      </c>
      <c r="AC3184" s="384">
        <f>IFERROR('TỔNG BP'!$AB3184/'TỔNG BP'!$AA3184,0)</f>
        <v>0</v>
      </c>
      <c r="AD3184" s="64" t="e">
        <v>#N/A</v>
      </c>
    </row>
    <row r="3185" spans="1:30">
      <c r="A3185" s="247"/>
      <c r="B3185" s="247"/>
      <c r="C3185" s="389" t="s">
        <v>118</v>
      </c>
      <c r="D3185" s="337" t="s">
        <v>405</v>
      </c>
      <c r="E3185" s="338" t="s">
        <v>825</v>
      </c>
      <c r="F3185" s="338" t="s">
        <v>917</v>
      </c>
      <c r="G3185" s="338" t="s">
        <v>971</v>
      </c>
      <c r="H3185" s="338" t="s">
        <v>1081</v>
      </c>
      <c r="I3185" s="337" t="s">
        <v>277</v>
      </c>
      <c r="J3185" s="338" t="s">
        <v>918</v>
      </c>
      <c r="K3185" s="338" t="s">
        <v>827</v>
      </c>
      <c r="L3185" s="380" t="s">
        <v>557</v>
      </c>
      <c r="M3185" s="338" t="s">
        <v>278</v>
      </c>
      <c r="N3185" s="381">
        <f>SUMIFS('data 2026'!$M:$M,'data 2026'!$E:$E,'TỔNG BP'!$L3185,'data 2026'!$V:$V,'TỔNG BP'!$C3185,'data 2026'!$K:$K,'TỔNG BP'!N$1)/10^6</f>
        <v>0</v>
      </c>
      <c r="O3185" s="381">
        <f>SUMIFS('data 2026'!$M:$M,'data 2026'!$E:$E,'TỔNG BP'!$L3185,'data 2026'!$V:$V,'TỔNG BP'!$C3185,'data 2026'!$K:$K,'TỔNG BP'!O$1)/10^6</f>
        <v>0</v>
      </c>
      <c r="P3185" s="381">
        <f>SUMIFS('data 2026'!$M:$M,'data 2026'!$E:$E,'TỔNG BP'!$L3185,'data 2026'!$V:$V,'TỔNG BP'!$C3185,'data 2026'!$K:$K,'TỔNG BP'!P$1)/10^6</f>
        <v>0</v>
      </c>
      <c r="Q3185" s="381">
        <f>SUMIFS('data 2026'!$M:$M,'data 2026'!$E:$E,'TỔNG BP'!$L3185,'data 2026'!$V:$V,'TỔNG BP'!$C3185,'data 2026'!$K:$K,'TỔNG BP'!Q$1)/10^6</f>
        <v>0</v>
      </c>
      <c r="R3185" s="381">
        <f>SUMIFS('data 2026'!$M:$M,'data 2026'!$E:$E,'TỔNG BP'!$L3185,'data 2026'!$V:$V,'TỔNG BP'!$C3185,'data 2026'!$K:$K,'TỔNG BP'!R$1)/10^6</f>
        <v>0</v>
      </c>
      <c r="S3185" s="381">
        <f>SUMIFS('data 2026'!$M:$M,'data 2026'!$E:$E,'TỔNG BP'!$L3185,'data 2026'!$V:$V,'TỔNG BP'!$C3185,'data 2026'!$K:$K,'TỔNG BP'!S$1)/10^6</f>
        <v>0</v>
      </c>
      <c r="T3185" s="381">
        <f>SUMIFS('data 2026'!$M:$M,'data 2026'!$E:$E,'TỔNG BP'!$L3185,'data 2026'!$V:$V,'TỔNG BP'!$C3185,'data 2026'!$K:$K,'TỔNG BP'!T$1)/10^6</f>
        <v>0</v>
      </c>
      <c r="U3185" s="381">
        <f>SUMIFS('data 2026'!$M:$M,'data 2026'!$E:$E,'TỔNG BP'!$L3185,'data 2026'!$V:$V,'TỔNG BP'!$C3185,'data 2026'!$K:$K,'TỔNG BP'!U$1)/10^6</f>
        <v>0</v>
      </c>
      <c r="V3185" s="381">
        <f>SUMIFS('data 2026'!$M:$M,'data 2026'!$E:$E,'TỔNG BP'!$L3185,'data 2026'!$V:$V,'TỔNG BP'!$C3185,'data 2026'!$K:$K,'TỔNG BP'!V$1)/10^6</f>
        <v>0</v>
      </c>
      <c r="W3185" s="381">
        <f>SUMIFS('data 2026'!$M:$M,'data 2026'!$E:$E,'TỔNG BP'!$L3185,'data 2026'!$V:$V,'TỔNG BP'!$C3185,'data 2026'!$K:$K,'TỔNG BP'!W$1)/10^6</f>
        <v>0</v>
      </c>
      <c r="X3185" s="381">
        <f>SUMIFS('data 2026'!$M:$M,'data 2026'!$E:$E,'TỔNG BP'!$L3185,'data 2026'!$V:$V,'TỔNG BP'!$C3185,'data 2026'!$K:$K,'TỔNG BP'!X$1)/10^6</f>
        <v>0</v>
      </c>
      <c r="Y3185" s="381">
        <f>SUMIFS('data 2026'!$M:$M,'data 2026'!$E:$E,'TỔNG BP'!$L3185,'data 2026'!$V:$V,'TỔNG BP'!$C3185,'data 2026'!$K:$K,'TỔNG BP'!Y$1)/10^6</f>
        <v>0</v>
      </c>
      <c r="Z3185" s="381">
        <f t="shared" si="102"/>
        <v>0</v>
      </c>
      <c r="AA3185" s="382">
        <f>SUMIFS('Data 2025'!L:L,'Data 2025'!D:D,'TỔNG BP'!$L3185,'Data 2025'!A:A,'TỔNG BP'!$C3185)/10^6</f>
        <v>0</v>
      </c>
      <c r="AB3185" s="386">
        <f t="shared" si="101"/>
        <v>0</v>
      </c>
      <c r="AC3185" s="384">
        <f>IFERROR('TỔNG BP'!$AB3185/'TỔNG BP'!$AA3185,0)</f>
        <v>0</v>
      </c>
      <c r="AD3185" s="64" t="e">
        <v>#N/A</v>
      </c>
    </row>
    <row r="3186" spans="1:30">
      <c r="A3186" s="248"/>
      <c r="B3186" s="248"/>
      <c r="C3186" s="389" t="s">
        <v>118</v>
      </c>
      <c r="D3186" s="337" t="s">
        <v>405</v>
      </c>
      <c r="E3186" s="338" t="s">
        <v>825</v>
      </c>
      <c r="F3186" s="338" t="s">
        <v>917</v>
      </c>
      <c r="G3186" s="338" t="s">
        <v>971</v>
      </c>
      <c r="H3186" s="338" t="s">
        <v>1081</v>
      </c>
      <c r="I3186" s="337" t="s">
        <v>280</v>
      </c>
      <c r="J3186" s="338" t="s">
        <v>919</v>
      </c>
      <c r="K3186" s="338" t="s">
        <v>827</v>
      </c>
      <c r="L3186" s="380" t="s">
        <v>558</v>
      </c>
      <c r="M3186" s="338" t="s">
        <v>281</v>
      </c>
      <c r="N3186" s="381">
        <f>SUMIFS('data 2026'!$M:$M,'data 2026'!$E:$E,'TỔNG BP'!$L3186,'data 2026'!$V:$V,'TỔNG BP'!$C3186,'data 2026'!$K:$K,'TỔNG BP'!N$1)/10^6</f>
        <v>0</v>
      </c>
      <c r="O3186" s="381">
        <f>SUMIFS('data 2026'!$M:$M,'data 2026'!$E:$E,'TỔNG BP'!$L3186,'data 2026'!$V:$V,'TỔNG BP'!$C3186,'data 2026'!$K:$K,'TỔNG BP'!O$1)/10^6</f>
        <v>0</v>
      </c>
      <c r="P3186" s="381">
        <f>SUMIFS('data 2026'!$M:$M,'data 2026'!$E:$E,'TỔNG BP'!$L3186,'data 2026'!$V:$V,'TỔNG BP'!$C3186,'data 2026'!$K:$K,'TỔNG BP'!P$1)/10^6</f>
        <v>0</v>
      </c>
      <c r="Q3186" s="381">
        <f>SUMIFS('data 2026'!$M:$M,'data 2026'!$E:$E,'TỔNG BP'!$L3186,'data 2026'!$V:$V,'TỔNG BP'!$C3186,'data 2026'!$K:$K,'TỔNG BP'!Q$1)/10^6</f>
        <v>0</v>
      </c>
      <c r="R3186" s="381">
        <f>SUMIFS('data 2026'!$M:$M,'data 2026'!$E:$E,'TỔNG BP'!$L3186,'data 2026'!$V:$V,'TỔNG BP'!$C3186,'data 2026'!$K:$K,'TỔNG BP'!R$1)/10^6</f>
        <v>0</v>
      </c>
      <c r="S3186" s="381">
        <f>SUMIFS('data 2026'!$M:$M,'data 2026'!$E:$E,'TỔNG BP'!$L3186,'data 2026'!$V:$V,'TỔNG BP'!$C3186,'data 2026'!$K:$K,'TỔNG BP'!S$1)/10^6</f>
        <v>0</v>
      </c>
      <c r="T3186" s="381">
        <f>SUMIFS('data 2026'!$M:$M,'data 2026'!$E:$E,'TỔNG BP'!$L3186,'data 2026'!$V:$V,'TỔNG BP'!$C3186,'data 2026'!$K:$K,'TỔNG BP'!T$1)/10^6</f>
        <v>0</v>
      </c>
      <c r="U3186" s="381">
        <f>SUMIFS('data 2026'!$M:$M,'data 2026'!$E:$E,'TỔNG BP'!$L3186,'data 2026'!$V:$V,'TỔNG BP'!$C3186,'data 2026'!$K:$K,'TỔNG BP'!U$1)/10^6</f>
        <v>0</v>
      </c>
      <c r="V3186" s="381">
        <f>SUMIFS('data 2026'!$M:$M,'data 2026'!$E:$E,'TỔNG BP'!$L3186,'data 2026'!$V:$V,'TỔNG BP'!$C3186,'data 2026'!$K:$K,'TỔNG BP'!V$1)/10^6</f>
        <v>0</v>
      </c>
      <c r="W3186" s="381">
        <f>SUMIFS('data 2026'!$M:$M,'data 2026'!$E:$E,'TỔNG BP'!$L3186,'data 2026'!$V:$V,'TỔNG BP'!$C3186,'data 2026'!$K:$K,'TỔNG BP'!W$1)/10^6</f>
        <v>0</v>
      </c>
      <c r="X3186" s="381">
        <f>SUMIFS('data 2026'!$M:$M,'data 2026'!$E:$E,'TỔNG BP'!$L3186,'data 2026'!$V:$V,'TỔNG BP'!$C3186,'data 2026'!$K:$K,'TỔNG BP'!X$1)/10^6</f>
        <v>0</v>
      </c>
      <c r="Y3186" s="381">
        <f>SUMIFS('data 2026'!$M:$M,'data 2026'!$E:$E,'TỔNG BP'!$L3186,'data 2026'!$V:$V,'TỔNG BP'!$C3186,'data 2026'!$K:$K,'TỔNG BP'!Y$1)/10^6</f>
        <v>0</v>
      </c>
      <c r="Z3186" s="381">
        <f t="shared" si="102"/>
        <v>0</v>
      </c>
      <c r="AA3186" s="382">
        <f>SUMIFS('Data 2025'!L:L,'Data 2025'!D:D,'TỔNG BP'!$L3186,'Data 2025'!A:A,'TỔNG BP'!$C3186)/10^6</f>
        <v>0</v>
      </c>
      <c r="AB3186" s="386">
        <f t="shared" si="101"/>
        <v>0</v>
      </c>
      <c r="AC3186" s="384">
        <f>IFERROR('TỔNG BP'!$AB3186/'TỔNG BP'!$AA3186,0)</f>
        <v>0</v>
      </c>
      <c r="AD3186" s="64" t="s">
        <v>1145</v>
      </c>
    </row>
    <row r="3187" spans="1:30">
      <c r="A3187" s="247"/>
      <c r="B3187" s="247"/>
      <c r="C3187" s="389" t="s">
        <v>118</v>
      </c>
      <c r="D3187" s="337" t="s">
        <v>405</v>
      </c>
      <c r="E3187" s="338" t="s">
        <v>825</v>
      </c>
      <c r="F3187" s="338" t="s">
        <v>917</v>
      </c>
      <c r="G3187" s="338" t="s">
        <v>971</v>
      </c>
      <c r="H3187" s="338" t="s">
        <v>1081</v>
      </c>
      <c r="I3187" s="337" t="s">
        <v>283</v>
      </c>
      <c r="J3187" s="338" t="s">
        <v>284</v>
      </c>
      <c r="K3187" s="338" t="s">
        <v>827</v>
      </c>
      <c r="L3187" s="380" t="s">
        <v>559</v>
      </c>
      <c r="M3187" s="338" t="s">
        <v>284</v>
      </c>
      <c r="N3187" s="381">
        <f>SUMIFS('data 2026'!$M:$M,'data 2026'!$E:$E,'TỔNG BP'!$L3187,'data 2026'!$V:$V,'TỔNG BP'!$C3187,'data 2026'!$K:$K,'TỔNG BP'!N$1)/10^6</f>
        <v>0</v>
      </c>
      <c r="O3187" s="381">
        <f>SUMIFS('data 2026'!$M:$M,'data 2026'!$E:$E,'TỔNG BP'!$L3187,'data 2026'!$V:$V,'TỔNG BP'!$C3187,'data 2026'!$K:$K,'TỔNG BP'!O$1)/10^6</f>
        <v>0</v>
      </c>
      <c r="P3187" s="381">
        <f>SUMIFS('data 2026'!$M:$M,'data 2026'!$E:$E,'TỔNG BP'!$L3187,'data 2026'!$V:$V,'TỔNG BP'!$C3187,'data 2026'!$K:$K,'TỔNG BP'!P$1)/10^6</f>
        <v>0</v>
      </c>
      <c r="Q3187" s="381">
        <f>SUMIFS('data 2026'!$M:$M,'data 2026'!$E:$E,'TỔNG BP'!$L3187,'data 2026'!$V:$V,'TỔNG BP'!$C3187,'data 2026'!$K:$K,'TỔNG BP'!Q$1)/10^6</f>
        <v>0</v>
      </c>
      <c r="R3187" s="381">
        <f>SUMIFS('data 2026'!$M:$M,'data 2026'!$E:$E,'TỔNG BP'!$L3187,'data 2026'!$V:$V,'TỔNG BP'!$C3187,'data 2026'!$K:$K,'TỔNG BP'!R$1)/10^6</f>
        <v>0</v>
      </c>
      <c r="S3187" s="381">
        <f>SUMIFS('data 2026'!$M:$M,'data 2026'!$E:$E,'TỔNG BP'!$L3187,'data 2026'!$V:$V,'TỔNG BP'!$C3187,'data 2026'!$K:$K,'TỔNG BP'!S$1)/10^6</f>
        <v>0</v>
      </c>
      <c r="T3187" s="381">
        <f>SUMIFS('data 2026'!$M:$M,'data 2026'!$E:$E,'TỔNG BP'!$L3187,'data 2026'!$V:$V,'TỔNG BP'!$C3187,'data 2026'!$K:$K,'TỔNG BP'!T$1)/10^6</f>
        <v>0</v>
      </c>
      <c r="U3187" s="381">
        <f>SUMIFS('data 2026'!$M:$M,'data 2026'!$E:$E,'TỔNG BP'!$L3187,'data 2026'!$V:$V,'TỔNG BP'!$C3187,'data 2026'!$K:$K,'TỔNG BP'!U$1)/10^6</f>
        <v>0</v>
      </c>
      <c r="V3187" s="381">
        <f>SUMIFS('data 2026'!$M:$M,'data 2026'!$E:$E,'TỔNG BP'!$L3187,'data 2026'!$V:$V,'TỔNG BP'!$C3187,'data 2026'!$K:$K,'TỔNG BP'!V$1)/10^6</f>
        <v>0</v>
      </c>
      <c r="W3187" s="381">
        <f>SUMIFS('data 2026'!$M:$M,'data 2026'!$E:$E,'TỔNG BP'!$L3187,'data 2026'!$V:$V,'TỔNG BP'!$C3187,'data 2026'!$K:$K,'TỔNG BP'!W$1)/10^6</f>
        <v>0</v>
      </c>
      <c r="X3187" s="381">
        <f>SUMIFS('data 2026'!$M:$M,'data 2026'!$E:$E,'TỔNG BP'!$L3187,'data 2026'!$V:$V,'TỔNG BP'!$C3187,'data 2026'!$K:$K,'TỔNG BP'!X$1)/10^6</f>
        <v>0</v>
      </c>
      <c r="Y3187" s="381">
        <f>SUMIFS('data 2026'!$M:$M,'data 2026'!$E:$E,'TỔNG BP'!$L3187,'data 2026'!$V:$V,'TỔNG BP'!$C3187,'data 2026'!$K:$K,'TỔNG BP'!Y$1)/10^6</f>
        <v>0</v>
      </c>
      <c r="Z3187" s="381">
        <f t="shared" si="102"/>
        <v>0</v>
      </c>
      <c r="AA3187" s="382">
        <f>SUMIFS('Data 2025'!L:L,'Data 2025'!D:D,'TỔNG BP'!$L3187,'Data 2025'!A:A,'TỔNG BP'!$C3187)/10^6</f>
        <v>0</v>
      </c>
      <c r="AB3187" s="386">
        <f t="shared" si="101"/>
        <v>0</v>
      </c>
      <c r="AC3187" s="384">
        <f>IFERROR('TỔNG BP'!$AB3187/'TỔNG BP'!$AA3187,0)</f>
        <v>0</v>
      </c>
      <c r="AD3187" s="64" t="e">
        <v>#N/A</v>
      </c>
    </row>
    <row r="3188" spans="1:30">
      <c r="A3188" s="248"/>
      <c r="B3188" s="248"/>
      <c r="C3188" s="389" t="s">
        <v>118</v>
      </c>
      <c r="D3188" s="337" t="s">
        <v>405</v>
      </c>
      <c r="E3188" s="338" t="s">
        <v>825</v>
      </c>
      <c r="F3188" s="338" t="s">
        <v>917</v>
      </c>
      <c r="G3188" s="338" t="s">
        <v>971</v>
      </c>
      <c r="H3188" s="338" t="s">
        <v>1081</v>
      </c>
      <c r="I3188" s="337" t="s">
        <v>286</v>
      </c>
      <c r="J3188" s="338" t="s">
        <v>920</v>
      </c>
      <c r="K3188" s="338" t="s">
        <v>827</v>
      </c>
      <c r="L3188" s="380" t="s">
        <v>560</v>
      </c>
      <c r="M3188" s="338" t="s">
        <v>287</v>
      </c>
      <c r="N3188" s="381">
        <f>SUMIFS('data 2026'!$M:$M,'data 2026'!$E:$E,'TỔNG BP'!$L3188,'data 2026'!$V:$V,'TỔNG BP'!$C3188,'data 2026'!$K:$K,'TỔNG BP'!N$1)/10^6</f>
        <v>0</v>
      </c>
      <c r="O3188" s="381">
        <f>SUMIFS('data 2026'!$M:$M,'data 2026'!$E:$E,'TỔNG BP'!$L3188,'data 2026'!$V:$V,'TỔNG BP'!$C3188,'data 2026'!$K:$K,'TỔNG BP'!O$1)/10^6</f>
        <v>0</v>
      </c>
      <c r="P3188" s="381">
        <f>SUMIFS('data 2026'!$M:$M,'data 2026'!$E:$E,'TỔNG BP'!$L3188,'data 2026'!$V:$V,'TỔNG BP'!$C3188,'data 2026'!$K:$K,'TỔNG BP'!P$1)/10^6</f>
        <v>0</v>
      </c>
      <c r="Q3188" s="381">
        <f>SUMIFS('data 2026'!$M:$M,'data 2026'!$E:$E,'TỔNG BP'!$L3188,'data 2026'!$V:$V,'TỔNG BP'!$C3188,'data 2026'!$K:$K,'TỔNG BP'!Q$1)/10^6</f>
        <v>0</v>
      </c>
      <c r="R3188" s="381">
        <f>SUMIFS('data 2026'!$M:$M,'data 2026'!$E:$E,'TỔNG BP'!$L3188,'data 2026'!$V:$V,'TỔNG BP'!$C3188,'data 2026'!$K:$K,'TỔNG BP'!R$1)/10^6</f>
        <v>0</v>
      </c>
      <c r="S3188" s="381">
        <f>SUMIFS('data 2026'!$M:$M,'data 2026'!$E:$E,'TỔNG BP'!$L3188,'data 2026'!$V:$V,'TỔNG BP'!$C3188,'data 2026'!$K:$K,'TỔNG BP'!S$1)/10^6</f>
        <v>0</v>
      </c>
      <c r="T3188" s="381">
        <f>SUMIFS('data 2026'!$M:$M,'data 2026'!$E:$E,'TỔNG BP'!$L3188,'data 2026'!$V:$V,'TỔNG BP'!$C3188,'data 2026'!$K:$K,'TỔNG BP'!T$1)/10^6</f>
        <v>0</v>
      </c>
      <c r="U3188" s="381">
        <f>SUMIFS('data 2026'!$M:$M,'data 2026'!$E:$E,'TỔNG BP'!$L3188,'data 2026'!$V:$V,'TỔNG BP'!$C3188,'data 2026'!$K:$K,'TỔNG BP'!U$1)/10^6</f>
        <v>0</v>
      </c>
      <c r="V3188" s="381">
        <f>SUMIFS('data 2026'!$M:$M,'data 2026'!$E:$E,'TỔNG BP'!$L3188,'data 2026'!$V:$V,'TỔNG BP'!$C3188,'data 2026'!$K:$K,'TỔNG BP'!V$1)/10^6</f>
        <v>0</v>
      </c>
      <c r="W3188" s="381">
        <f>SUMIFS('data 2026'!$M:$M,'data 2026'!$E:$E,'TỔNG BP'!$L3188,'data 2026'!$V:$V,'TỔNG BP'!$C3188,'data 2026'!$K:$K,'TỔNG BP'!W$1)/10^6</f>
        <v>0</v>
      </c>
      <c r="X3188" s="381">
        <f>SUMIFS('data 2026'!$M:$M,'data 2026'!$E:$E,'TỔNG BP'!$L3188,'data 2026'!$V:$V,'TỔNG BP'!$C3188,'data 2026'!$K:$K,'TỔNG BP'!X$1)/10^6</f>
        <v>0</v>
      </c>
      <c r="Y3188" s="381">
        <f>SUMIFS('data 2026'!$M:$M,'data 2026'!$E:$E,'TỔNG BP'!$L3188,'data 2026'!$V:$V,'TỔNG BP'!$C3188,'data 2026'!$K:$K,'TỔNG BP'!Y$1)/10^6</f>
        <v>0</v>
      </c>
      <c r="Z3188" s="381">
        <f t="shared" si="102"/>
        <v>0</v>
      </c>
      <c r="AA3188" s="382">
        <f>SUMIFS('Data 2025'!L:L,'Data 2025'!D:D,'TỔNG BP'!$L3188,'Data 2025'!A:A,'TỔNG BP'!$C3188)/10^6</f>
        <v>0</v>
      </c>
      <c r="AB3188" s="386">
        <f t="shared" si="101"/>
        <v>0</v>
      </c>
      <c r="AC3188" s="384">
        <f>IFERROR('TỔNG BP'!$AB3188/'TỔNG BP'!$AA3188,0)</f>
        <v>0</v>
      </c>
      <c r="AD3188" s="64" t="e">
        <v>#N/A</v>
      </c>
    </row>
    <row r="3189" spans="1:30">
      <c r="A3189" s="247"/>
      <c r="B3189" s="247"/>
      <c r="C3189" s="389" t="s">
        <v>118</v>
      </c>
      <c r="D3189" s="337" t="s">
        <v>405</v>
      </c>
      <c r="E3189" s="338" t="s">
        <v>825</v>
      </c>
      <c r="F3189" s="338" t="s">
        <v>1020</v>
      </c>
      <c r="G3189" s="338" t="s">
        <v>971</v>
      </c>
      <c r="H3189" s="338" t="s">
        <v>1096</v>
      </c>
      <c r="I3189" s="337" t="s">
        <v>562</v>
      </c>
      <c r="J3189" s="338" t="s">
        <v>1021</v>
      </c>
      <c r="K3189" s="338" t="s">
        <v>827</v>
      </c>
      <c r="L3189" s="380" t="s">
        <v>564</v>
      </c>
      <c r="M3189" s="338" t="s">
        <v>563</v>
      </c>
      <c r="N3189" s="381">
        <f>SUMIFS('data 2026'!$M:$M,'data 2026'!$E:$E,'TỔNG BP'!$L3189,'data 2026'!$V:$V,'TỔNG BP'!$C3189,'data 2026'!$K:$K,'TỔNG BP'!N$1)/10^6</f>
        <v>0</v>
      </c>
      <c r="O3189" s="381">
        <f>SUMIFS('data 2026'!$M:$M,'data 2026'!$E:$E,'TỔNG BP'!$L3189,'data 2026'!$V:$V,'TỔNG BP'!$C3189,'data 2026'!$K:$K,'TỔNG BP'!O$1)/10^6</f>
        <v>0</v>
      </c>
      <c r="P3189" s="381">
        <f>SUMIFS('data 2026'!$M:$M,'data 2026'!$E:$E,'TỔNG BP'!$L3189,'data 2026'!$V:$V,'TỔNG BP'!$C3189,'data 2026'!$K:$K,'TỔNG BP'!P$1)/10^6</f>
        <v>0</v>
      </c>
      <c r="Q3189" s="381">
        <f>SUMIFS('data 2026'!$M:$M,'data 2026'!$E:$E,'TỔNG BP'!$L3189,'data 2026'!$V:$V,'TỔNG BP'!$C3189,'data 2026'!$K:$K,'TỔNG BP'!Q$1)/10^6</f>
        <v>0</v>
      </c>
      <c r="R3189" s="381">
        <f>SUMIFS('data 2026'!$M:$M,'data 2026'!$E:$E,'TỔNG BP'!$L3189,'data 2026'!$V:$V,'TỔNG BP'!$C3189,'data 2026'!$K:$K,'TỔNG BP'!R$1)/10^6</f>
        <v>0</v>
      </c>
      <c r="S3189" s="381">
        <f>SUMIFS('data 2026'!$M:$M,'data 2026'!$E:$E,'TỔNG BP'!$L3189,'data 2026'!$V:$V,'TỔNG BP'!$C3189,'data 2026'!$K:$K,'TỔNG BP'!S$1)/10^6</f>
        <v>0</v>
      </c>
      <c r="T3189" s="381">
        <f>SUMIFS('data 2026'!$M:$M,'data 2026'!$E:$E,'TỔNG BP'!$L3189,'data 2026'!$V:$V,'TỔNG BP'!$C3189,'data 2026'!$K:$K,'TỔNG BP'!T$1)/10^6</f>
        <v>0</v>
      </c>
      <c r="U3189" s="381">
        <f>SUMIFS('data 2026'!$M:$M,'data 2026'!$E:$E,'TỔNG BP'!$L3189,'data 2026'!$V:$V,'TỔNG BP'!$C3189,'data 2026'!$K:$K,'TỔNG BP'!U$1)/10^6</f>
        <v>0</v>
      </c>
      <c r="V3189" s="381">
        <f>SUMIFS('data 2026'!$M:$M,'data 2026'!$E:$E,'TỔNG BP'!$L3189,'data 2026'!$V:$V,'TỔNG BP'!$C3189,'data 2026'!$K:$K,'TỔNG BP'!V$1)/10^6</f>
        <v>0</v>
      </c>
      <c r="W3189" s="381">
        <f>SUMIFS('data 2026'!$M:$M,'data 2026'!$E:$E,'TỔNG BP'!$L3189,'data 2026'!$V:$V,'TỔNG BP'!$C3189,'data 2026'!$K:$K,'TỔNG BP'!W$1)/10^6</f>
        <v>0</v>
      </c>
      <c r="X3189" s="381">
        <f>SUMIFS('data 2026'!$M:$M,'data 2026'!$E:$E,'TỔNG BP'!$L3189,'data 2026'!$V:$V,'TỔNG BP'!$C3189,'data 2026'!$K:$K,'TỔNG BP'!X$1)/10^6</f>
        <v>0</v>
      </c>
      <c r="Y3189" s="381">
        <f>SUMIFS('data 2026'!$M:$M,'data 2026'!$E:$E,'TỔNG BP'!$L3189,'data 2026'!$V:$V,'TỔNG BP'!$C3189,'data 2026'!$K:$K,'TỔNG BP'!Y$1)/10^6</f>
        <v>0</v>
      </c>
      <c r="Z3189" s="381">
        <f t="shared" si="102"/>
        <v>0</v>
      </c>
      <c r="AA3189" s="382">
        <f>SUMIFS('Data 2025'!L:L,'Data 2025'!D:D,'TỔNG BP'!$L3189,'Data 2025'!A:A,'TỔNG BP'!$C3189)/10^6</f>
        <v>0</v>
      </c>
      <c r="AB3189" s="386">
        <f t="shared" si="101"/>
        <v>0</v>
      </c>
      <c r="AC3189" s="384">
        <f>IFERROR('TỔNG BP'!$AB3189/'TỔNG BP'!$AA3189,0)</f>
        <v>0</v>
      </c>
      <c r="AD3189" s="64" t="e">
        <v>#N/A</v>
      </c>
    </row>
    <row r="3190" spans="1:30">
      <c r="A3190" s="248"/>
      <c r="B3190" s="248"/>
      <c r="C3190" s="389" t="s">
        <v>118</v>
      </c>
      <c r="D3190" s="337" t="s">
        <v>405</v>
      </c>
      <c r="E3190" s="338" t="s">
        <v>825</v>
      </c>
      <c r="F3190" s="338" t="s">
        <v>1020</v>
      </c>
      <c r="G3190" s="338" t="s">
        <v>971</v>
      </c>
      <c r="H3190" s="338" t="s">
        <v>1096</v>
      </c>
      <c r="I3190" s="337" t="s">
        <v>562</v>
      </c>
      <c r="J3190" s="338" t="s">
        <v>1021</v>
      </c>
      <c r="K3190" s="338" t="s">
        <v>827</v>
      </c>
      <c r="L3190" s="380" t="s">
        <v>565</v>
      </c>
      <c r="M3190" s="338" t="s">
        <v>563</v>
      </c>
      <c r="N3190" s="381">
        <f>SUMIFS('data 2026'!$M:$M,'data 2026'!$E:$E,'TỔNG BP'!$L3190,'data 2026'!$V:$V,'TỔNG BP'!$C3190,'data 2026'!$K:$K,'TỔNG BP'!N$1)/10^6</f>
        <v>0</v>
      </c>
      <c r="O3190" s="381">
        <f>SUMIFS('data 2026'!$M:$M,'data 2026'!$E:$E,'TỔNG BP'!$L3190,'data 2026'!$V:$V,'TỔNG BP'!$C3190,'data 2026'!$K:$K,'TỔNG BP'!O$1)/10^6</f>
        <v>0</v>
      </c>
      <c r="P3190" s="381">
        <f>SUMIFS('data 2026'!$M:$M,'data 2026'!$E:$E,'TỔNG BP'!$L3190,'data 2026'!$V:$V,'TỔNG BP'!$C3190,'data 2026'!$K:$K,'TỔNG BP'!P$1)/10^6</f>
        <v>0</v>
      </c>
      <c r="Q3190" s="381">
        <f>SUMIFS('data 2026'!$M:$M,'data 2026'!$E:$E,'TỔNG BP'!$L3190,'data 2026'!$V:$V,'TỔNG BP'!$C3190,'data 2026'!$K:$K,'TỔNG BP'!Q$1)/10^6</f>
        <v>0</v>
      </c>
      <c r="R3190" s="381">
        <f>SUMIFS('data 2026'!$M:$M,'data 2026'!$E:$E,'TỔNG BP'!$L3190,'data 2026'!$V:$V,'TỔNG BP'!$C3190,'data 2026'!$K:$K,'TỔNG BP'!R$1)/10^6</f>
        <v>0</v>
      </c>
      <c r="S3190" s="381">
        <f>SUMIFS('data 2026'!$M:$M,'data 2026'!$E:$E,'TỔNG BP'!$L3190,'data 2026'!$V:$V,'TỔNG BP'!$C3190,'data 2026'!$K:$K,'TỔNG BP'!S$1)/10^6</f>
        <v>0</v>
      </c>
      <c r="T3190" s="381">
        <f>SUMIFS('data 2026'!$M:$M,'data 2026'!$E:$E,'TỔNG BP'!$L3190,'data 2026'!$V:$V,'TỔNG BP'!$C3190,'data 2026'!$K:$K,'TỔNG BP'!T$1)/10^6</f>
        <v>0</v>
      </c>
      <c r="U3190" s="381">
        <f>SUMIFS('data 2026'!$M:$M,'data 2026'!$E:$E,'TỔNG BP'!$L3190,'data 2026'!$V:$V,'TỔNG BP'!$C3190,'data 2026'!$K:$K,'TỔNG BP'!U$1)/10^6</f>
        <v>0</v>
      </c>
      <c r="V3190" s="381">
        <f>SUMIFS('data 2026'!$M:$M,'data 2026'!$E:$E,'TỔNG BP'!$L3190,'data 2026'!$V:$V,'TỔNG BP'!$C3190,'data 2026'!$K:$K,'TỔNG BP'!V$1)/10^6</f>
        <v>0</v>
      </c>
      <c r="W3190" s="381">
        <f>SUMIFS('data 2026'!$M:$M,'data 2026'!$E:$E,'TỔNG BP'!$L3190,'data 2026'!$V:$V,'TỔNG BP'!$C3190,'data 2026'!$K:$K,'TỔNG BP'!W$1)/10^6</f>
        <v>0</v>
      </c>
      <c r="X3190" s="381">
        <f>SUMIFS('data 2026'!$M:$M,'data 2026'!$E:$E,'TỔNG BP'!$L3190,'data 2026'!$V:$V,'TỔNG BP'!$C3190,'data 2026'!$K:$K,'TỔNG BP'!X$1)/10^6</f>
        <v>0</v>
      </c>
      <c r="Y3190" s="381">
        <f>SUMIFS('data 2026'!$M:$M,'data 2026'!$E:$E,'TỔNG BP'!$L3190,'data 2026'!$V:$V,'TỔNG BP'!$C3190,'data 2026'!$K:$K,'TỔNG BP'!Y$1)/10^6</f>
        <v>0</v>
      </c>
      <c r="Z3190" s="381">
        <f t="shared" si="102"/>
        <v>0</v>
      </c>
      <c r="AA3190" s="382">
        <f>SUMIFS('Data 2025'!L:L,'Data 2025'!D:D,'TỔNG BP'!$L3190,'Data 2025'!A:A,'TỔNG BP'!$C3190)/10^6</f>
        <v>0</v>
      </c>
      <c r="AB3190" s="386">
        <f t="shared" si="101"/>
        <v>0</v>
      </c>
      <c r="AC3190" s="384">
        <f>IFERROR('TỔNG BP'!$AB3190/'TỔNG BP'!$AA3190,0)</f>
        <v>0</v>
      </c>
      <c r="AD3190" s="64" t="s">
        <v>1152</v>
      </c>
    </row>
    <row r="3191" spans="1:30">
      <c r="A3191" s="247"/>
      <c r="B3191" s="247"/>
      <c r="C3191" s="389" t="s">
        <v>118</v>
      </c>
      <c r="D3191" s="337" t="s">
        <v>405</v>
      </c>
      <c r="E3191" s="338" t="s">
        <v>825</v>
      </c>
      <c r="F3191" s="338" t="s">
        <v>1020</v>
      </c>
      <c r="G3191" s="338" t="s">
        <v>971</v>
      </c>
      <c r="H3191" s="338" t="s">
        <v>1096</v>
      </c>
      <c r="I3191" s="337" t="s">
        <v>562</v>
      </c>
      <c r="J3191" s="338" t="s">
        <v>1021</v>
      </c>
      <c r="K3191" s="338" t="s">
        <v>827</v>
      </c>
      <c r="L3191" s="380" t="s">
        <v>566</v>
      </c>
      <c r="M3191" s="338" t="s">
        <v>563</v>
      </c>
      <c r="N3191" s="381">
        <f>SUMIFS('data 2026'!$M:$M,'data 2026'!$E:$E,'TỔNG BP'!$L3191,'data 2026'!$V:$V,'TỔNG BP'!$C3191,'data 2026'!$K:$K,'TỔNG BP'!N$1)/10^6</f>
        <v>0</v>
      </c>
      <c r="O3191" s="381">
        <f>SUMIFS('data 2026'!$M:$M,'data 2026'!$E:$E,'TỔNG BP'!$L3191,'data 2026'!$V:$V,'TỔNG BP'!$C3191,'data 2026'!$K:$K,'TỔNG BP'!O$1)/10^6</f>
        <v>0</v>
      </c>
      <c r="P3191" s="381">
        <f>SUMIFS('data 2026'!$M:$M,'data 2026'!$E:$E,'TỔNG BP'!$L3191,'data 2026'!$V:$V,'TỔNG BP'!$C3191,'data 2026'!$K:$K,'TỔNG BP'!P$1)/10^6</f>
        <v>0</v>
      </c>
      <c r="Q3191" s="381">
        <f>SUMIFS('data 2026'!$M:$M,'data 2026'!$E:$E,'TỔNG BP'!$L3191,'data 2026'!$V:$V,'TỔNG BP'!$C3191,'data 2026'!$K:$K,'TỔNG BP'!Q$1)/10^6</f>
        <v>0</v>
      </c>
      <c r="R3191" s="381">
        <f>SUMIFS('data 2026'!$M:$M,'data 2026'!$E:$E,'TỔNG BP'!$L3191,'data 2026'!$V:$V,'TỔNG BP'!$C3191,'data 2026'!$K:$K,'TỔNG BP'!R$1)/10^6</f>
        <v>0</v>
      </c>
      <c r="S3191" s="381">
        <f>SUMIFS('data 2026'!$M:$M,'data 2026'!$E:$E,'TỔNG BP'!$L3191,'data 2026'!$V:$V,'TỔNG BP'!$C3191,'data 2026'!$K:$K,'TỔNG BP'!S$1)/10^6</f>
        <v>0</v>
      </c>
      <c r="T3191" s="381">
        <f>SUMIFS('data 2026'!$M:$M,'data 2026'!$E:$E,'TỔNG BP'!$L3191,'data 2026'!$V:$V,'TỔNG BP'!$C3191,'data 2026'!$K:$K,'TỔNG BP'!T$1)/10^6</f>
        <v>0</v>
      </c>
      <c r="U3191" s="381">
        <f>SUMIFS('data 2026'!$M:$M,'data 2026'!$E:$E,'TỔNG BP'!$L3191,'data 2026'!$V:$V,'TỔNG BP'!$C3191,'data 2026'!$K:$K,'TỔNG BP'!U$1)/10^6</f>
        <v>0</v>
      </c>
      <c r="V3191" s="381">
        <f>SUMIFS('data 2026'!$M:$M,'data 2026'!$E:$E,'TỔNG BP'!$L3191,'data 2026'!$V:$V,'TỔNG BP'!$C3191,'data 2026'!$K:$K,'TỔNG BP'!V$1)/10^6</f>
        <v>0</v>
      </c>
      <c r="W3191" s="381">
        <f>SUMIFS('data 2026'!$M:$M,'data 2026'!$E:$E,'TỔNG BP'!$L3191,'data 2026'!$V:$V,'TỔNG BP'!$C3191,'data 2026'!$K:$K,'TỔNG BP'!W$1)/10^6</f>
        <v>0</v>
      </c>
      <c r="X3191" s="381">
        <f>SUMIFS('data 2026'!$M:$M,'data 2026'!$E:$E,'TỔNG BP'!$L3191,'data 2026'!$V:$V,'TỔNG BP'!$C3191,'data 2026'!$K:$K,'TỔNG BP'!X$1)/10^6</f>
        <v>0</v>
      </c>
      <c r="Y3191" s="381">
        <f>SUMIFS('data 2026'!$M:$M,'data 2026'!$E:$E,'TỔNG BP'!$L3191,'data 2026'!$V:$V,'TỔNG BP'!$C3191,'data 2026'!$K:$K,'TỔNG BP'!Y$1)/10^6</f>
        <v>0</v>
      </c>
      <c r="Z3191" s="381">
        <f t="shared" si="102"/>
        <v>0</v>
      </c>
      <c r="AA3191" s="382">
        <f>SUMIFS('Data 2025'!L:L,'Data 2025'!D:D,'TỔNG BP'!$L3191,'Data 2025'!A:A,'TỔNG BP'!$C3191)/10^6</f>
        <v>0</v>
      </c>
      <c r="AB3191" s="386">
        <f t="shared" si="101"/>
        <v>0</v>
      </c>
      <c r="AC3191" s="384">
        <f>IFERROR('TỔNG BP'!$AB3191/'TỔNG BP'!$AA3191,0)</f>
        <v>0</v>
      </c>
      <c r="AD3191" s="64" t="e">
        <v>#N/A</v>
      </c>
    </row>
    <row r="3192" spans="1:30">
      <c r="A3192" s="248"/>
      <c r="B3192" s="248"/>
      <c r="C3192" s="389" t="s">
        <v>118</v>
      </c>
      <c r="D3192" s="337" t="s">
        <v>405</v>
      </c>
      <c r="E3192" s="338" t="s">
        <v>825</v>
      </c>
      <c r="F3192" s="338" t="s">
        <v>1020</v>
      </c>
      <c r="G3192" s="338" t="s">
        <v>971</v>
      </c>
      <c r="H3192" s="338" t="s">
        <v>1096</v>
      </c>
      <c r="I3192" s="337" t="s">
        <v>567</v>
      </c>
      <c r="J3192" s="338" t="s">
        <v>1022</v>
      </c>
      <c r="K3192" s="338" t="s">
        <v>827</v>
      </c>
      <c r="L3192" s="380" t="s">
        <v>569</v>
      </c>
      <c r="M3192" s="338" t="s">
        <v>568</v>
      </c>
      <c r="N3192" s="381">
        <f>SUMIFS('data 2026'!$M:$M,'data 2026'!$E:$E,'TỔNG BP'!$L3192,'data 2026'!$V:$V,'TỔNG BP'!$C3192,'data 2026'!$K:$K,'TỔNG BP'!N$1)/10^6</f>
        <v>0</v>
      </c>
      <c r="O3192" s="381">
        <f>SUMIFS('data 2026'!$M:$M,'data 2026'!$E:$E,'TỔNG BP'!$L3192,'data 2026'!$V:$V,'TỔNG BP'!$C3192,'data 2026'!$K:$K,'TỔNG BP'!O$1)/10^6</f>
        <v>0</v>
      </c>
      <c r="P3192" s="381">
        <f>SUMIFS('data 2026'!$M:$M,'data 2026'!$E:$E,'TỔNG BP'!$L3192,'data 2026'!$V:$V,'TỔNG BP'!$C3192,'data 2026'!$K:$K,'TỔNG BP'!P$1)/10^6</f>
        <v>0</v>
      </c>
      <c r="Q3192" s="381">
        <f>SUMIFS('data 2026'!$M:$M,'data 2026'!$E:$E,'TỔNG BP'!$L3192,'data 2026'!$V:$V,'TỔNG BP'!$C3192,'data 2026'!$K:$K,'TỔNG BP'!Q$1)/10^6</f>
        <v>0</v>
      </c>
      <c r="R3192" s="381">
        <f>SUMIFS('data 2026'!$M:$M,'data 2026'!$E:$E,'TỔNG BP'!$L3192,'data 2026'!$V:$V,'TỔNG BP'!$C3192,'data 2026'!$K:$K,'TỔNG BP'!R$1)/10^6</f>
        <v>0</v>
      </c>
      <c r="S3192" s="381">
        <f>SUMIFS('data 2026'!$M:$M,'data 2026'!$E:$E,'TỔNG BP'!$L3192,'data 2026'!$V:$V,'TỔNG BP'!$C3192,'data 2026'!$K:$K,'TỔNG BP'!S$1)/10^6</f>
        <v>0</v>
      </c>
      <c r="T3192" s="381">
        <f>SUMIFS('data 2026'!$M:$M,'data 2026'!$E:$E,'TỔNG BP'!$L3192,'data 2026'!$V:$V,'TỔNG BP'!$C3192,'data 2026'!$K:$K,'TỔNG BP'!T$1)/10^6</f>
        <v>0</v>
      </c>
      <c r="U3192" s="381">
        <f>SUMIFS('data 2026'!$M:$M,'data 2026'!$E:$E,'TỔNG BP'!$L3192,'data 2026'!$V:$V,'TỔNG BP'!$C3192,'data 2026'!$K:$K,'TỔNG BP'!U$1)/10^6</f>
        <v>0</v>
      </c>
      <c r="V3192" s="381">
        <f>SUMIFS('data 2026'!$M:$M,'data 2026'!$E:$E,'TỔNG BP'!$L3192,'data 2026'!$V:$V,'TỔNG BP'!$C3192,'data 2026'!$K:$K,'TỔNG BP'!V$1)/10^6</f>
        <v>0</v>
      </c>
      <c r="W3192" s="381">
        <f>SUMIFS('data 2026'!$M:$M,'data 2026'!$E:$E,'TỔNG BP'!$L3192,'data 2026'!$V:$V,'TỔNG BP'!$C3192,'data 2026'!$K:$K,'TỔNG BP'!W$1)/10^6</f>
        <v>0</v>
      </c>
      <c r="X3192" s="381">
        <f>SUMIFS('data 2026'!$M:$M,'data 2026'!$E:$E,'TỔNG BP'!$L3192,'data 2026'!$V:$V,'TỔNG BP'!$C3192,'data 2026'!$K:$K,'TỔNG BP'!X$1)/10^6</f>
        <v>0</v>
      </c>
      <c r="Y3192" s="381">
        <f>SUMIFS('data 2026'!$M:$M,'data 2026'!$E:$E,'TỔNG BP'!$L3192,'data 2026'!$V:$V,'TỔNG BP'!$C3192,'data 2026'!$K:$K,'TỔNG BP'!Y$1)/10^6</f>
        <v>0</v>
      </c>
      <c r="Z3192" s="381">
        <f t="shared" si="102"/>
        <v>0</v>
      </c>
      <c r="AA3192" s="382">
        <f>SUMIFS('Data 2025'!L:L,'Data 2025'!D:D,'TỔNG BP'!$L3192,'Data 2025'!A:A,'TỔNG BP'!$C3192)/10^6</f>
        <v>0</v>
      </c>
      <c r="AB3192" s="386">
        <f t="shared" si="101"/>
        <v>0</v>
      </c>
      <c r="AC3192" s="384">
        <f>IFERROR('TỔNG BP'!$AB3192/'TỔNG BP'!$AA3192,0)</f>
        <v>0</v>
      </c>
      <c r="AD3192" s="64" t="s">
        <v>1152</v>
      </c>
    </row>
    <row r="3193" spans="1:30">
      <c r="A3193" s="247"/>
      <c r="B3193" s="247"/>
      <c r="C3193" s="389" t="s">
        <v>118</v>
      </c>
      <c r="D3193" s="337" t="s">
        <v>405</v>
      </c>
      <c r="E3193" s="338" t="s">
        <v>825</v>
      </c>
      <c r="F3193" s="338" t="s">
        <v>1020</v>
      </c>
      <c r="G3193" s="338" t="s">
        <v>971</v>
      </c>
      <c r="H3193" s="338" t="s">
        <v>1096</v>
      </c>
      <c r="I3193" s="337" t="s">
        <v>567</v>
      </c>
      <c r="J3193" s="338" t="s">
        <v>1022</v>
      </c>
      <c r="K3193" s="338" t="s">
        <v>827</v>
      </c>
      <c r="L3193" s="380" t="s">
        <v>570</v>
      </c>
      <c r="M3193" s="338" t="s">
        <v>568</v>
      </c>
      <c r="N3193" s="381">
        <f>SUMIFS('data 2026'!$M:$M,'data 2026'!$E:$E,'TỔNG BP'!$L3193,'data 2026'!$V:$V,'TỔNG BP'!$C3193,'data 2026'!$K:$K,'TỔNG BP'!N$1)/10^6</f>
        <v>0</v>
      </c>
      <c r="O3193" s="381">
        <f>SUMIFS('data 2026'!$M:$M,'data 2026'!$E:$E,'TỔNG BP'!$L3193,'data 2026'!$V:$V,'TỔNG BP'!$C3193,'data 2026'!$K:$K,'TỔNG BP'!O$1)/10^6</f>
        <v>0</v>
      </c>
      <c r="P3193" s="381">
        <f>SUMIFS('data 2026'!$M:$M,'data 2026'!$E:$E,'TỔNG BP'!$L3193,'data 2026'!$V:$V,'TỔNG BP'!$C3193,'data 2026'!$K:$K,'TỔNG BP'!P$1)/10^6</f>
        <v>0</v>
      </c>
      <c r="Q3193" s="381">
        <f>SUMIFS('data 2026'!$M:$M,'data 2026'!$E:$E,'TỔNG BP'!$L3193,'data 2026'!$V:$V,'TỔNG BP'!$C3193,'data 2026'!$K:$K,'TỔNG BP'!Q$1)/10^6</f>
        <v>0</v>
      </c>
      <c r="R3193" s="381">
        <f>SUMIFS('data 2026'!$M:$M,'data 2026'!$E:$E,'TỔNG BP'!$L3193,'data 2026'!$V:$V,'TỔNG BP'!$C3193,'data 2026'!$K:$K,'TỔNG BP'!R$1)/10^6</f>
        <v>0</v>
      </c>
      <c r="S3193" s="381">
        <f>SUMIFS('data 2026'!$M:$M,'data 2026'!$E:$E,'TỔNG BP'!$L3193,'data 2026'!$V:$V,'TỔNG BP'!$C3193,'data 2026'!$K:$K,'TỔNG BP'!S$1)/10^6</f>
        <v>0</v>
      </c>
      <c r="T3193" s="381">
        <f>SUMIFS('data 2026'!$M:$M,'data 2026'!$E:$E,'TỔNG BP'!$L3193,'data 2026'!$V:$V,'TỔNG BP'!$C3193,'data 2026'!$K:$K,'TỔNG BP'!T$1)/10^6</f>
        <v>0</v>
      </c>
      <c r="U3193" s="381">
        <f>SUMIFS('data 2026'!$M:$M,'data 2026'!$E:$E,'TỔNG BP'!$L3193,'data 2026'!$V:$V,'TỔNG BP'!$C3193,'data 2026'!$K:$K,'TỔNG BP'!U$1)/10^6</f>
        <v>0</v>
      </c>
      <c r="V3193" s="381">
        <f>SUMIFS('data 2026'!$M:$M,'data 2026'!$E:$E,'TỔNG BP'!$L3193,'data 2026'!$V:$V,'TỔNG BP'!$C3193,'data 2026'!$K:$K,'TỔNG BP'!V$1)/10^6</f>
        <v>0</v>
      </c>
      <c r="W3193" s="381">
        <f>SUMIFS('data 2026'!$M:$M,'data 2026'!$E:$E,'TỔNG BP'!$L3193,'data 2026'!$V:$V,'TỔNG BP'!$C3193,'data 2026'!$K:$K,'TỔNG BP'!W$1)/10^6</f>
        <v>0</v>
      </c>
      <c r="X3193" s="381">
        <f>SUMIFS('data 2026'!$M:$M,'data 2026'!$E:$E,'TỔNG BP'!$L3193,'data 2026'!$V:$V,'TỔNG BP'!$C3193,'data 2026'!$K:$K,'TỔNG BP'!X$1)/10^6</f>
        <v>0</v>
      </c>
      <c r="Y3193" s="381">
        <f>SUMIFS('data 2026'!$M:$M,'data 2026'!$E:$E,'TỔNG BP'!$L3193,'data 2026'!$V:$V,'TỔNG BP'!$C3193,'data 2026'!$K:$K,'TỔNG BP'!Y$1)/10^6</f>
        <v>0</v>
      </c>
      <c r="Z3193" s="381">
        <f t="shared" si="102"/>
        <v>0</v>
      </c>
      <c r="AA3193" s="382">
        <f>SUMIFS('Data 2025'!L:L,'Data 2025'!D:D,'TỔNG BP'!$L3193,'Data 2025'!A:A,'TỔNG BP'!$C3193)/10^6</f>
        <v>0</v>
      </c>
      <c r="AB3193" s="386">
        <f t="shared" si="101"/>
        <v>0</v>
      </c>
      <c r="AC3193" s="384">
        <f>IFERROR('TỔNG BP'!$AB3193/'TỔNG BP'!$AA3193,0)</f>
        <v>0</v>
      </c>
      <c r="AD3193" s="64" t="s">
        <v>1152</v>
      </c>
    </row>
    <row r="3194" spans="1:30">
      <c r="A3194" s="248"/>
      <c r="B3194" s="248"/>
      <c r="C3194" s="389" t="s">
        <v>118</v>
      </c>
      <c r="D3194" s="337" t="s">
        <v>405</v>
      </c>
      <c r="E3194" s="338" t="s">
        <v>825</v>
      </c>
      <c r="F3194" s="338" t="s">
        <v>1020</v>
      </c>
      <c r="G3194" s="338" t="s">
        <v>971</v>
      </c>
      <c r="H3194" s="338" t="s">
        <v>1096</v>
      </c>
      <c r="I3194" s="337" t="s">
        <v>567</v>
      </c>
      <c r="J3194" s="338" t="s">
        <v>1022</v>
      </c>
      <c r="K3194" s="338" t="s">
        <v>827</v>
      </c>
      <c r="L3194" s="380" t="s">
        <v>571</v>
      </c>
      <c r="M3194" s="338" t="s">
        <v>568</v>
      </c>
      <c r="N3194" s="381">
        <f>SUMIFS('data 2026'!$M:$M,'data 2026'!$E:$E,'TỔNG BP'!$L3194,'data 2026'!$V:$V,'TỔNG BP'!$C3194,'data 2026'!$K:$K,'TỔNG BP'!N$1)/10^6</f>
        <v>0</v>
      </c>
      <c r="O3194" s="381">
        <f>SUMIFS('data 2026'!$M:$M,'data 2026'!$E:$E,'TỔNG BP'!$L3194,'data 2026'!$V:$V,'TỔNG BP'!$C3194,'data 2026'!$K:$K,'TỔNG BP'!O$1)/10^6</f>
        <v>0</v>
      </c>
      <c r="P3194" s="381">
        <f>SUMIFS('data 2026'!$M:$M,'data 2026'!$E:$E,'TỔNG BP'!$L3194,'data 2026'!$V:$V,'TỔNG BP'!$C3194,'data 2026'!$K:$K,'TỔNG BP'!P$1)/10^6</f>
        <v>0</v>
      </c>
      <c r="Q3194" s="381">
        <f>SUMIFS('data 2026'!$M:$M,'data 2026'!$E:$E,'TỔNG BP'!$L3194,'data 2026'!$V:$V,'TỔNG BP'!$C3194,'data 2026'!$K:$K,'TỔNG BP'!Q$1)/10^6</f>
        <v>0</v>
      </c>
      <c r="R3194" s="381">
        <f>SUMIFS('data 2026'!$M:$M,'data 2026'!$E:$E,'TỔNG BP'!$L3194,'data 2026'!$V:$V,'TỔNG BP'!$C3194,'data 2026'!$K:$K,'TỔNG BP'!R$1)/10^6</f>
        <v>0</v>
      </c>
      <c r="S3194" s="381">
        <f>SUMIFS('data 2026'!$M:$M,'data 2026'!$E:$E,'TỔNG BP'!$L3194,'data 2026'!$V:$V,'TỔNG BP'!$C3194,'data 2026'!$K:$K,'TỔNG BP'!S$1)/10^6</f>
        <v>0</v>
      </c>
      <c r="T3194" s="381">
        <f>SUMIFS('data 2026'!$M:$M,'data 2026'!$E:$E,'TỔNG BP'!$L3194,'data 2026'!$V:$V,'TỔNG BP'!$C3194,'data 2026'!$K:$K,'TỔNG BP'!T$1)/10^6</f>
        <v>0</v>
      </c>
      <c r="U3194" s="381">
        <f>SUMIFS('data 2026'!$M:$M,'data 2026'!$E:$E,'TỔNG BP'!$L3194,'data 2026'!$V:$V,'TỔNG BP'!$C3194,'data 2026'!$K:$K,'TỔNG BP'!U$1)/10^6</f>
        <v>0</v>
      </c>
      <c r="V3194" s="381">
        <f>SUMIFS('data 2026'!$M:$M,'data 2026'!$E:$E,'TỔNG BP'!$L3194,'data 2026'!$V:$V,'TỔNG BP'!$C3194,'data 2026'!$K:$K,'TỔNG BP'!V$1)/10^6</f>
        <v>0</v>
      </c>
      <c r="W3194" s="381">
        <f>SUMIFS('data 2026'!$M:$M,'data 2026'!$E:$E,'TỔNG BP'!$L3194,'data 2026'!$V:$V,'TỔNG BP'!$C3194,'data 2026'!$K:$K,'TỔNG BP'!W$1)/10^6</f>
        <v>0</v>
      </c>
      <c r="X3194" s="381">
        <f>SUMIFS('data 2026'!$M:$M,'data 2026'!$E:$E,'TỔNG BP'!$L3194,'data 2026'!$V:$V,'TỔNG BP'!$C3194,'data 2026'!$K:$K,'TỔNG BP'!X$1)/10^6</f>
        <v>0</v>
      </c>
      <c r="Y3194" s="381">
        <f>SUMIFS('data 2026'!$M:$M,'data 2026'!$E:$E,'TỔNG BP'!$L3194,'data 2026'!$V:$V,'TỔNG BP'!$C3194,'data 2026'!$K:$K,'TỔNG BP'!Y$1)/10^6</f>
        <v>0</v>
      </c>
      <c r="Z3194" s="381">
        <f t="shared" si="102"/>
        <v>0</v>
      </c>
      <c r="AA3194" s="382">
        <f>SUMIFS('Data 2025'!L:L,'Data 2025'!D:D,'TỔNG BP'!$L3194,'Data 2025'!A:A,'TỔNG BP'!$C3194)/10^6</f>
        <v>0</v>
      </c>
      <c r="AB3194" s="386">
        <f t="shared" si="101"/>
        <v>0</v>
      </c>
      <c r="AC3194" s="384">
        <f>IFERROR('TỔNG BP'!$AB3194/'TỔNG BP'!$AA3194,0)</f>
        <v>0</v>
      </c>
      <c r="AD3194" s="64" t="e">
        <v>#N/A</v>
      </c>
    </row>
    <row r="3195" spans="1:30">
      <c r="A3195" s="247"/>
      <c r="B3195" s="247"/>
      <c r="C3195" s="389" t="s">
        <v>118</v>
      </c>
      <c r="D3195" s="337" t="s">
        <v>405</v>
      </c>
      <c r="E3195" s="338" t="s">
        <v>825</v>
      </c>
      <c r="F3195" s="338" t="s">
        <v>921</v>
      </c>
      <c r="G3195" s="338" t="s">
        <v>971</v>
      </c>
      <c r="H3195" s="338" t="s">
        <v>1082</v>
      </c>
      <c r="I3195" s="337" t="s">
        <v>290</v>
      </c>
      <c r="J3195" s="338" t="s">
        <v>922</v>
      </c>
      <c r="K3195" s="338" t="s">
        <v>827</v>
      </c>
      <c r="L3195" s="380" t="s">
        <v>572</v>
      </c>
      <c r="M3195" s="338" t="s">
        <v>291</v>
      </c>
      <c r="N3195" s="381">
        <f>SUMIFS('data 2026'!$M:$M,'data 2026'!$E:$E,'TỔNG BP'!$L3195,'data 2026'!$V:$V,'TỔNG BP'!$C3195,'data 2026'!$K:$K,'TỔNG BP'!N$1)/10^6</f>
        <v>0</v>
      </c>
      <c r="O3195" s="381">
        <f>SUMIFS('data 2026'!$M:$M,'data 2026'!$E:$E,'TỔNG BP'!$L3195,'data 2026'!$V:$V,'TỔNG BP'!$C3195,'data 2026'!$K:$K,'TỔNG BP'!O$1)/10^6</f>
        <v>0</v>
      </c>
      <c r="P3195" s="381">
        <f>SUMIFS('data 2026'!$M:$M,'data 2026'!$E:$E,'TỔNG BP'!$L3195,'data 2026'!$V:$V,'TỔNG BP'!$C3195,'data 2026'!$K:$K,'TỔNG BP'!P$1)/10^6</f>
        <v>0</v>
      </c>
      <c r="Q3195" s="381">
        <f>SUMIFS('data 2026'!$M:$M,'data 2026'!$E:$E,'TỔNG BP'!$L3195,'data 2026'!$V:$V,'TỔNG BP'!$C3195,'data 2026'!$K:$K,'TỔNG BP'!Q$1)/10^6</f>
        <v>0</v>
      </c>
      <c r="R3195" s="381">
        <f>SUMIFS('data 2026'!$M:$M,'data 2026'!$E:$E,'TỔNG BP'!$L3195,'data 2026'!$V:$V,'TỔNG BP'!$C3195,'data 2026'!$K:$K,'TỔNG BP'!R$1)/10^6</f>
        <v>0</v>
      </c>
      <c r="S3195" s="381">
        <f>SUMIFS('data 2026'!$M:$M,'data 2026'!$E:$E,'TỔNG BP'!$L3195,'data 2026'!$V:$V,'TỔNG BP'!$C3195,'data 2026'!$K:$K,'TỔNG BP'!S$1)/10^6</f>
        <v>0</v>
      </c>
      <c r="T3195" s="381">
        <f>SUMIFS('data 2026'!$M:$M,'data 2026'!$E:$E,'TỔNG BP'!$L3195,'data 2026'!$V:$V,'TỔNG BP'!$C3195,'data 2026'!$K:$K,'TỔNG BP'!T$1)/10^6</f>
        <v>0</v>
      </c>
      <c r="U3195" s="381">
        <f>SUMIFS('data 2026'!$M:$M,'data 2026'!$E:$E,'TỔNG BP'!$L3195,'data 2026'!$V:$V,'TỔNG BP'!$C3195,'data 2026'!$K:$K,'TỔNG BP'!U$1)/10^6</f>
        <v>0</v>
      </c>
      <c r="V3195" s="381">
        <f>SUMIFS('data 2026'!$M:$M,'data 2026'!$E:$E,'TỔNG BP'!$L3195,'data 2026'!$V:$V,'TỔNG BP'!$C3195,'data 2026'!$K:$K,'TỔNG BP'!V$1)/10^6</f>
        <v>0</v>
      </c>
      <c r="W3195" s="381">
        <f>SUMIFS('data 2026'!$M:$M,'data 2026'!$E:$E,'TỔNG BP'!$L3195,'data 2026'!$V:$V,'TỔNG BP'!$C3195,'data 2026'!$K:$K,'TỔNG BP'!W$1)/10^6</f>
        <v>0</v>
      </c>
      <c r="X3195" s="381">
        <f>SUMIFS('data 2026'!$M:$M,'data 2026'!$E:$E,'TỔNG BP'!$L3195,'data 2026'!$V:$V,'TỔNG BP'!$C3195,'data 2026'!$K:$K,'TỔNG BP'!X$1)/10^6</f>
        <v>0</v>
      </c>
      <c r="Y3195" s="381">
        <f>SUMIFS('data 2026'!$M:$M,'data 2026'!$E:$E,'TỔNG BP'!$L3195,'data 2026'!$V:$V,'TỔNG BP'!$C3195,'data 2026'!$K:$K,'TỔNG BP'!Y$1)/10^6</f>
        <v>0</v>
      </c>
      <c r="Z3195" s="381">
        <f t="shared" si="102"/>
        <v>0</v>
      </c>
      <c r="AA3195" s="382">
        <f>SUMIFS('Data 2025'!L:L,'Data 2025'!D:D,'TỔNG BP'!$L3195,'Data 2025'!A:A,'TỔNG BP'!$C3195)/10^6</f>
        <v>0</v>
      </c>
      <c r="AB3195" s="386">
        <f t="shared" si="101"/>
        <v>0</v>
      </c>
      <c r="AC3195" s="384">
        <f>IFERROR('TỔNG BP'!$AB3195/'TỔNG BP'!$AA3195,0)</f>
        <v>0</v>
      </c>
      <c r="AD3195" s="64" t="s">
        <v>1146</v>
      </c>
    </row>
    <row r="3196" spans="1:30">
      <c r="A3196" s="248"/>
      <c r="B3196" s="248"/>
      <c r="C3196" s="389" t="s">
        <v>118</v>
      </c>
      <c r="D3196" s="337" t="s">
        <v>405</v>
      </c>
      <c r="E3196" s="338" t="s">
        <v>825</v>
      </c>
      <c r="F3196" s="338" t="s">
        <v>921</v>
      </c>
      <c r="G3196" s="338" t="s">
        <v>971</v>
      </c>
      <c r="H3196" s="338" t="s">
        <v>1082</v>
      </c>
      <c r="I3196" s="337" t="s">
        <v>290</v>
      </c>
      <c r="J3196" s="338" t="s">
        <v>922</v>
      </c>
      <c r="K3196" s="338" t="s">
        <v>827</v>
      </c>
      <c r="L3196" s="380" t="s">
        <v>573</v>
      </c>
      <c r="M3196" s="338" t="s">
        <v>291</v>
      </c>
      <c r="N3196" s="381">
        <f>SUMIFS('data 2026'!$M:$M,'data 2026'!$E:$E,'TỔNG BP'!$L3196,'data 2026'!$V:$V,'TỔNG BP'!$C3196,'data 2026'!$K:$K,'TỔNG BP'!N$1)/10^6</f>
        <v>0</v>
      </c>
      <c r="O3196" s="381">
        <f>SUMIFS('data 2026'!$M:$M,'data 2026'!$E:$E,'TỔNG BP'!$L3196,'data 2026'!$V:$V,'TỔNG BP'!$C3196,'data 2026'!$K:$K,'TỔNG BP'!O$1)/10^6</f>
        <v>0</v>
      </c>
      <c r="P3196" s="381">
        <f>SUMIFS('data 2026'!$M:$M,'data 2026'!$E:$E,'TỔNG BP'!$L3196,'data 2026'!$V:$V,'TỔNG BP'!$C3196,'data 2026'!$K:$K,'TỔNG BP'!P$1)/10^6</f>
        <v>0</v>
      </c>
      <c r="Q3196" s="381">
        <f>SUMIFS('data 2026'!$M:$M,'data 2026'!$E:$E,'TỔNG BP'!$L3196,'data 2026'!$V:$V,'TỔNG BP'!$C3196,'data 2026'!$K:$K,'TỔNG BP'!Q$1)/10^6</f>
        <v>0</v>
      </c>
      <c r="R3196" s="381">
        <f>SUMIFS('data 2026'!$M:$M,'data 2026'!$E:$E,'TỔNG BP'!$L3196,'data 2026'!$V:$V,'TỔNG BP'!$C3196,'data 2026'!$K:$K,'TỔNG BP'!R$1)/10^6</f>
        <v>0</v>
      </c>
      <c r="S3196" s="381">
        <f>SUMIFS('data 2026'!$M:$M,'data 2026'!$E:$E,'TỔNG BP'!$L3196,'data 2026'!$V:$V,'TỔNG BP'!$C3196,'data 2026'!$K:$K,'TỔNG BP'!S$1)/10^6</f>
        <v>0</v>
      </c>
      <c r="T3196" s="381">
        <f>SUMIFS('data 2026'!$M:$M,'data 2026'!$E:$E,'TỔNG BP'!$L3196,'data 2026'!$V:$V,'TỔNG BP'!$C3196,'data 2026'!$K:$K,'TỔNG BP'!T$1)/10^6</f>
        <v>0</v>
      </c>
      <c r="U3196" s="381">
        <f>SUMIFS('data 2026'!$M:$M,'data 2026'!$E:$E,'TỔNG BP'!$L3196,'data 2026'!$V:$V,'TỔNG BP'!$C3196,'data 2026'!$K:$K,'TỔNG BP'!U$1)/10^6</f>
        <v>0</v>
      </c>
      <c r="V3196" s="381">
        <f>SUMIFS('data 2026'!$M:$M,'data 2026'!$E:$E,'TỔNG BP'!$L3196,'data 2026'!$V:$V,'TỔNG BP'!$C3196,'data 2026'!$K:$K,'TỔNG BP'!V$1)/10^6</f>
        <v>0</v>
      </c>
      <c r="W3196" s="381">
        <f>SUMIFS('data 2026'!$M:$M,'data 2026'!$E:$E,'TỔNG BP'!$L3196,'data 2026'!$V:$V,'TỔNG BP'!$C3196,'data 2026'!$K:$K,'TỔNG BP'!W$1)/10^6</f>
        <v>0</v>
      </c>
      <c r="X3196" s="381">
        <f>SUMIFS('data 2026'!$M:$M,'data 2026'!$E:$E,'TỔNG BP'!$L3196,'data 2026'!$V:$V,'TỔNG BP'!$C3196,'data 2026'!$K:$K,'TỔNG BP'!X$1)/10^6</f>
        <v>0</v>
      </c>
      <c r="Y3196" s="381">
        <f>SUMIFS('data 2026'!$M:$M,'data 2026'!$E:$E,'TỔNG BP'!$L3196,'data 2026'!$V:$V,'TỔNG BP'!$C3196,'data 2026'!$K:$K,'TỔNG BP'!Y$1)/10^6</f>
        <v>0</v>
      </c>
      <c r="Z3196" s="381">
        <f t="shared" si="102"/>
        <v>0</v>
      </c>
      <c r="AA3196" s="382">
        <f>SUMIFS('Data 2025'!L:L,'Data 2025'!D:D,'TỔNG BP'!$L3196,'Data 2025'!A:A,'TỔNG BP'!$C3196)/10^6</f>
        <v>0</v>
      </c>
      <c r="AB3196" s="386">
        <f t="shared" si="101"/>
        <v>0</v>
      </c>
      <c r="AC3196" s="384">
        <f>IFERROR('TỔNG BP'!$AB3196/'TỔNG BP'!$AA3196,0)</f>
        <v>0</v>
      </c>
      <c r="AD3196" s="64" t="s">
        <v>1146</v>
      </c>
    </row>
    <row r="3197" spans="1:30">
      <c r="A3197" s="247"/>
      <c r="B3197" s="247"/>
      <c r="C3197" s="389" t="s">
        <v>118</v>
      </c>
      <c r="D3197" s="337" t="s">
        <v>405</v>
      </c>
      <c r="E3197" s="338" t="s">
        <v>825</v>
      </c>
      <c r="F3197" s="338" t="s">
        <v>921</v>
      </c>
      <c r="G3197" s="338" t="s">
        <v>971</v>
      </c>
      <c r="H3197" s="338" t="s">
        <v>1082</v>
      </c>
      <c r="I3197" s="337" t="s">
        <v>294</v>
      </c>
      <c r="J3197" s="338" t="s">
        <v>923</v>
      </c>
      <c r="K3197" s="338" t="s">
        <v>827</v>
      </c>
      <c r="L3197" s="380" t="s">
        <v>574</v>
      </c>
      <c r="M3197" s="338" t="s">
        <v>295</v>
      </c>
      <c r="N3197" s="381">
        <f>SUMIFS('data 2026'!$M:$M,'data 2026'!$E:$E,'TỔNG BP'!$L3197,'data 2026'!$V:$V,'TỔNG BP'!$C3197,'data 2026'!$K:$K,'TỔNG BP'!N$1)/10^6</f>
        <v>0</v>
      </c>
      <c r="O3197" s="381">
        <f>SUMIFS('data 2026'!$M:$M,'data 2026'!$E:$E,'TỔNG BP'!$L3197,'data 2026'!$V:$V,'TỔNG BP'!$C3197,'data 2026'!$K:$K,'TỔNG BP'!O$1)/10^6</f>
        <v>0</v>
      </c>
      <c r="P3197" s="381">
        <f>SUMIFS('data 2026'!$M:$M,'data 2026'!$E:$E,'TỔNG BP'!$L3197,'data 2026'!$V:$V,'TỔNG BP'!$C3197,'data 2026'!$K:$K,'TỔNG BP'!P$1)/10^6</f>
        <v>0</v>
      </c>
      <c r="Q3197" s="381">
        <f>SUMIFS('data 2026'!$M:$M,'data 2026'!$E:$E,'TỔNG BP'!$L3197,'data 2026'!$V:$V,'TỔNG BP'!$C3197,'data 2026'!$K:$K,'TỔNG BP'!Q$1)/10^6</f>
        <v>0</v>
      </c>
      <c r="R3197" s="381">
        <f>SUMIFS('data 2026'!$M:$M,'data 2026'!$E:$E,'TỔNG BP'!$L3197,'data 2026'!$V:$V,'TỔNG BP'!$C3197,'data 2026'!$K:$K,'TỔNG BP'!R$1)/10^6</f>
        <v>0</v>
      </c>
      <c r="S3197" s="381">
        <f>SUMIFS('data 2026'!$M:$M,'data 2026'!$E:$E,'TỔNG BP'!$L3197,'data 2026'!$V:$V,'TỔNG BP'!$C3197,'data 2026'!$K:$K,'TỔNG BP'!S$1)/10^6</f>
        <v>0</v>
      </c>
      <c r="T3197" s="381">
        <f>SUMIFS('data 2026'!$M:$M,'data 2026'!$E:$E,'TỔNG BP'!$L3197,'data 2026'!$V:$V,'TỔNG BP'!$C3197,'data 2026'!$K:$K,'TỔNG BP'!T$1)/10^6</f>
        <v>0</v>
      </c>
      <c r="U3197" s="381">
        <f>SUMIFS('data 2026'!$M:$M,'data 2026'!$E:$E,'TỔNG BP'!$L3197,'data 2026'!$V:$V,'TỔNG BP'!$C3197,'data 2026'!$K:$K,'TỔNG BP'!U$1)/10^6</f>
        <v>0</v>
      </c>
      <c r="V3197" s="381">
        <f>SUMIFS('data 2026'!$M:$M,'data 2026'!$E:$E,'TỔNG BP'!$L3197,'data 2026'!$V:$V,'TỔNG BP'!$C3197,'data 2026'!$K:$K,'TỔNG BP'!V$1)/10^6</f>
        <v>0</v>
      </c>
      <c r="W3197" s="381">
        <f>SUMIFS('data 2026'!$M:$M,'data 2026'!$E:$E,'TỔNG BP'!$L3197,'data 2026'!$V:$V,'TỔNG BP'!$C3197,'data 2026'!$K:$K,'TỔNG BP'!W$1)/10^6</f>
        <v>0</v>
      </c>
      <c r="X3197" s="381">
        <f>SUMIFS('data 2026'!$M:$M,'data 2026'!$E:$E,'TỔNG BP'!$L3197,'data 2026'!$V:$V,'TỔNG BP'!$C3197,'data 2026'!$K:$K,'TỔNG BP'!X$1)/10^6</f>
        <v>0</v>
      </c>
      <c r="Y3197" s="381">
        <f>SUMIFS('data 2026'!$M:$M,'data 2026'!$E:$E,'TỔNG BP'!$L3197,'data 2026'!$V:$V,'TỔNG BP'!$C3197,'data 2026'!$K:$K,'TỔNG BP'!Y$1)/10^6</f>
        <v>0</v>
      </c>
      <c r="Z3197" s="381">
        <f t="shared" si="102"/>
        <v>0</v>
      </c>
      <c r="AA3197" s="382">
        <f>SUMIFS('Data 2025'!L:L,'Data 2025'!D:D,'TỔNG BP'!$L3197,'Data 2025'!A:A,'TỔNG BP'!$C3197)/10^6</f>
        <v>0</v>
      </c>
      <c r="AB3197" s="386">
        <f t="shared" si="101"/>
        <v>0</v>
      </c>
      <c r="AC3197" s="384">
        <f>IFERROR('TỔNG BP'!$AB3197/'TỔNG BP'!$AA3197,0)</f>
        <v>0</v>
      </c>
      <c r="AD3197" s="64" t="e">
        <v>#N/A</v>
      </c>
    </row>
    <row r="3198" spans="1:30">
      <c r="A3198" s="248"/>
      <c r="B3198" s="248"/>
      <c r="C3198" s="389" t="s">
        <v>118</v>
      </c>
      <c r="D3198" s="337" t="s">
        <v>405</v>
      </c>
      <c r="E3198" s="338" t="s">
        <v>825</v>
      </c>
      <c r="F3198" s="338" t="s">
        <v>924</v>
      </c>
      <c r="G3198" s="338" t="s">
        <v>971</v>
      </c>
      <c r="H3198" s="338" t="s">
        <v>1083</v>
      </c>
      <c r="I3198" s="337" t="s">
        <v>575</v>
      </c>
      <c r="J3198" s="338" t="s">
        <v>1023</v>
      </c>
      <c r="K3198" s="338" t="s">
        <v>827</v>
      </c>
      <c r="L3198" s="380" t="s">
        <v>577</v>
      </c>
      <c r="M3198" s="338" t="s">
        <v>576</v>
      </c>
      <c r="N3198" s="381">
        <f>SUMIFS('data 2026'!$M:$M,'data 2026'!$E:$E,'TỔNG BP'!$L3198,'data 2026'!$V:$V,'TỔNG BP'!$C3198,'data 2026'!$K:$K,'TỔNG BP'!N$1)/10^6</f>
        <v>0</v>
      </c>
      <c r="O3198" s="381">
        <f>SUMIFS('data 2026'!$M:$M,'data 2026'!$E:$E,'TỔNG BP'!$L3198,'data 2026'!$V:$V,'TỔNG BP'!$C3198,'data 2026'!$K:$K,'TỔNG BP'!O$1)/10^6</f>
        <v>0</v>
      </c>
      <c r="P3198" s="381">
        <f>SUMIFS('data 2026'!$M:$M,'data 2026'!$E:$E,'TỔNG BP'!$L3198,'data 2026'!$V:$V,'TỔNG BP'!$C3198,'data 2026'!$K:$K,'TỔNG BP'!P$1)/10^6</f>
        <v>0</v>
      </c>
      <c r="Q3198" s="381">
        <f>SUMIFS('data 2026'!$M:$M,'data 2026'!$E:$E,'TỔNG BP'!$L3198,'data 2026'!$V:$V,'TỔNG BP'!$C3198,'data 2026'!$K:$K,'TỔNG BP'!Q$1)/10^6</f>
        <v>0</v>
      </c>
      <c r="R3198" s="381">
        <f>SUMIFS('data 2026'!$M:$M,'data 2026'!$E:$E,'TỔNG BP'!$L3198,'data 2026'!$V:$V,'TỔNG BP'!$C3198,'data 2026'!$K:$K,'TỔNG BP'!R$1)/10^6</f>
        <v>0</v>
      </c>
      <c r="S3198" s="381">
        <f>SUMIFS('data 2026'!$M:$M,'data 2026'!$E:$E,'TỔNG BP'!$L3198,'data 2026'!$V:$V,'TỔNG BP'!$C3198,'data 2026'!$K:$K,'TỔNG BP'!S$1)/10^6</f>
        <v>0</v>
      </c>
      <c r="T3198" s="381">
        <f>SUMIFS('data 2026'!$M:$M,'data 2026'!$E:$E,'TỔNG BP'!$L3198,'data 2026'!$V:$V,'TỔNG BP'!$C3198,'data 2026'!$K:$K,'TỔNG BP'!T$1)/10^6</f>
        <v>0</v>
      </c>
      <c r="U3198" s="381">
        <f>SUMIFS('data 2026'!$M:$M,'data 2026'!$E:$E,'TỔNG BP'!$L3198,'data 2026'!$V:$V,'TỔNG BP'!$C3198,'data 2026'!$K:$K,'TỔNG BP'!U$1)/10^6</f>
        <v>0</v>
      </c>
      <c r="V3198" s="381">
        <f>SUMIFS('data 2026'!$M:$M,'data 2026'!$E:$E,'TỔNG BP'!$L3198,'data 2026'!$V:$V,'TỔNG BP'!$C3198,'data 2026'!$K:$K,'TỔNG BP'!V$1)/10^6</f>
        <v>0</v>
      </c>
      <c r="W3198" s="381">
        <f>SUMIFS('data 2026'!$M:$M,'data 2026'!$E:$E,'TỔNG BP'!$L3198,'data 2026'!$V:$V,'TỔNG BP'!$C3198,'data 2026'!$K:$K,'TỔNG BP'!W$1)/10^6</f>
        <v>0</v>
      </c>
      <c r="X3198" s="381">
        <f>SUMIFS('data 2026'!$M:$M,'data 2026'!$E:$E,'TỔNG BP'!$L3198,'data 2026'!$V:$V,'TỔNG BP'!$C3198,'data 2026'!$K:$K,'TỔNG BP'!X$1)/10^6</f>
        <v>0</v>
      </c>
      <c r="Y3198" s="381">
        <f>SUMIFS('data 2026'!$M:$M,'data 2026'!$E:$E,'TỔNG BP'!$L3198,'data 2026'!$V:$V,'TỔNG BP'!$C3198,'data 2026'!$K:$K,'TỔNG BP'!Y$1)/10^6</f>
        <v>0</v>
      </c>
      <c r="Z3198" s="381">
        <f t="shared" si="102"/>
        <v>0</v>
      </c>
      <c r="AA3198" s="382">
        <f>SUMIFS('Data 2025'!L:L,'Data 2025'!D:D,'TỔNG BP'!$L3198,'Data 2025'!A:A,'TỔNG BP'!$C3198)/10^6</f>
        <v>0</v>
      </c>
      <c r="AB3198" s="386">
        <f t="shared" si="101"/>
        <v>0</v>
      </c>
      <c r="AC3198" s="384">
        <f>IFERROR('TỔNG BP'!$AB3198/'TỔNG BP'!$AA3198,0)</f>
        <v>0</v>
      </c>
      <c r="AD3198" s="64" t="e">
        <v>#N/A</v>
      </c>
    </row>
    <row r="3199" spans="1:30">
      <c r="A3199" s="247"/>
      <c r="B3199" s="247"/>
      <c r="C3199" s="389" t="s">
        <v>118</v>
      </c>
      <c r="D3199" s="337" t="s">
        <v>405</v>
      </c>
      <c r="E3199" s="338" t="s">
        <v>825</v>
      </c>
      <c r="F3199" s="338" t="s">
        <v>924</v>
      </c>
      <c r="G3199" s="338" t="s">
        <v>971</v>
      </c>
      <c r="H3199" s="338" t="s">
        <v>1083</v>
      </c>
      <c r="I3199" s="337" t="s">
        <v>298</v>
      </c>
      <c r="J3199" s="338" t="s">
        <v>925</v>
      </c>
      <c r="K3199" s="338" t="s">
        <v>827</v>
      </c>
      <c r="L3199" s="380" t="s">
        <v>578</v>
      </c>
      <c r="M3199" s="338" t="s">
        <v>299</v>
      </c>
      <c r="N3199" s="381">
        <f>SUMIFS('data 2026'!$M:$M,'data 2026'!$E:$E,'TỔNG BP'!$L3199,'data 2026'!$V:$V,'TỔNG BP'!$C3199,'data 2026'!$K:$K,'TỔNG BP'!N$1)/10^6</f>
        <v>0</v>
      </c>
      <c r="O3199" s="381">
        <f>SUMIFS('data 2026'!$M:$M,'data 2026'!$E:$E,'TỔNG BP'!$L3199,'data 2026'!$V:$V,'TỔNG BP'!$C3199,'data 2026'!$K:$K,'TỔNG BP'!O$1)/10^6</f>
        <v>0</v>
      </c>
      <c r="P3199" s="381">
        <f>SUMIFS('data 2026'!$M:$M,'data 2026'!$E:$E,'TỔNG BP'!$L3199,'data 2026'!$V:$V,'TỔNG BP'!$C3199,'data 2026'!$K:$K,'TỔNG BP'!P$1)/10^6</f>
        <v>0</v>
      </c>
      <c r="Q3199" s="381">
        <f>SUMIFS('data 2026'!$M:$M,'data 2026'!$E:$E,'TỔNG BP'!$L3199,'data 2026'!$V:$V,'TỔNG BP'!$C3199,'data 2026'!$K:$K,'TỔNG BP'!Q$1)/10^6</f>
        <v>0</v>
      </c>
      <c r="R3199" s="381">
        <f>SUMIFS('data 2026'!$M:$M,'data 2026'!$E:$E,'TỔNG BP'!$L3199,'data 2026'!$V:$V,'TỔNG BP'!$C3199,'data 2026'!$K:$K,'TỔNG BP'!R$1)/10^6</f>
        <v>0</v>
      </c>
      <c r="S3199" s="381">
        <f>SUMIFS('data 2026'!$M:$M,'data 2026'!$E:$E,'TỔNG BP'!$L3199,'data 2026'!$V:$V,'TỔNG BP'!$C3199,'data 2026'!$K:$K,'TỔNG BP'!S$1)/10^6</f>
        <v>0</v>
      </c>
      <c r="T3199" s="381">
        <f>SUMIFS('data 2026'!$M:$M,'data 2026'!$E:$E,'TỔNG BP'!$L3199,'data 2026'!$V:$V,'TỔNG BP'!$C3199,'data 2026'!$K:$K,'TỔNG BP'!T$1)/10^6</f>
        <v>0</v>
      </c>
      <c r="U3199" s="381">
        <f>SUMIFS('data 2026'!$M:$M,'data 2026'!$E:$E,'TỔNG BP'!$L3199,'data 2026'!$V:$V,'TỔNG BP'!$C3199,'data 2026'!$K:$K,'TỔNG BP'!U$1)/10^6</f>
        <v>0</v>
      </c>
      <c r="V3199" s="381">
        <f>SUMIFS('data 2026'!$M:$M,'data 2026'!$E:$E,'TỔNG BP'!$L3199,'data 2026'!$V:$V,'TỔNG BP'!$C3199,'data 2026'!$K:$K,'TỔNG BP'!V$1)/10^6</f>
        <v>0</v>
      </c>
      <c r="W3199" s="381">
        <f>SUMIFS('data 2026'!$M:$M,'data 2026'!$E:$E,'TỔNG BP'!$L3199,'data 2026'!$V:$V,'TỔNG BP'!$C3199,'data 2026'!$K:$K,'TỔNG BP'!W$1)/10^6</f>
        <v>0</v>
      </c>
      <c r="X3199" s="381">
        <f>SUMIFS('data 2026'!$M:$M,'data 2026'!$E:$E,'TỔNG BP'!$L3199,'data 2026'!$V:$V,'TỔNG BP'!$C3199,'data 2026'!$K:$K,'TỔNG BP'!X$1)/10^6</f>
        <v>0</v>
      </c>
      <c r="Y3199" s="381">
        <f>SUMIFS('data 2026'!$M:$M,'data 2026'!$E:$E,'TỔNG BP'!$L3199,'data 2026'!$V:$V,'TỔNG BP'!$C3199,'data 2026'!$K:$K,'TỔNG BP'!Y$1)/10^6</f>
        <v>0</v>
      </c>
      <c r="Z3199" s="381">
        <f t="shared" si="102"/>
        <v>0</v>
      </c>
      <c r="AA3199" s="382">
        <f>SUMIFS('Data 2025'!L:L,'Data 2025'!D:D,'TỔNG BP'!$L3199,'Data 2025'!A:A,'TỔNG BP'!$C3199)/10^6</f>
        <v>0</v>
      </c>
      <c r="AB3199" s="386">
        <f t="shared" si="101"/>
        <v>0</v>
      </c>
      <c r="AC3199" s="384">
        <f>IFERROR('TỔNG BP'!$AB3199/'TỔNG BP'!$AA3199,0)</f>
        <v>0</v>
      </c>
      <c r="AD3199" s="64" t="e">
        <v>#N/A</v>
      </c>
    </row>
    <row r="3200" spans="1:30">
      <c r="A3200" s="248"/>
      <c r="B3200" s="248"/>
      <c r="C3200" s="389" t="s">
        <v>118</v>
      </c>
      <c r="D3200" s="337" t="s">
        <v>405</v>
      </c>
      <c r="E3200" s="338" t="s">
        <v>825</v>
      </c>
      <c r="F3200" s="338" t="s">
        <v>928</v>
      </c>
      <c r="G3200" s="338" t="s">
        <v>971</v>
      </c>
      <c r="H3200" s="338" t="s">
        <v>1085</v>
      </c>
      <c r="I3200" s="337" t="s">
        <v>307</v>
      </c>
      <c r="J3200" s="338" t="s">
        <v>929</v>
      </c>
      <c r="K3200" s="338" t="s">
        <v>827</v>
      </c>
      <c r="L3200" s="380" t="s">
        <v>579</v>
      </c>
      <c r="M3200" s="338" t="s">
        <v>930</v>
      </c>
      <c r="N3200" s="381">
        <f>SUMIFS('data 2026'!$M:$M,'data 2026'!$E:$E,'TỔNG BP'!$L3200,'data 2026'!$V:$V,'TỔNG BP'!$C3200,'data 2026'!$K:$K,'TỔNG BP'!N$1)/10^6</f>
        <v>0</v>
      </c>
      <c r="O3200" s="381">
        <f>SUMIFS('data 2026'!$M:$M,'data 2026'!$E:$E,'TỔNG BP'!$L3200,'data 2026'!$V:$V,'TỔNG BP'!$C3200,'data 2026'!$K:$K,'TỔNG BP'!O$1)/10^6</f>
        <v>0</v>
      </c>
      <c r="P3200" s="381">
        <f>SUMIFS('data 2026'!$M:$M,'data 2026'!$E:$E,'TỔNG BP'!$L3200,'data 2026'!$V:$V,'TỔNG BP'!$C3200,'data 2026'!$K:$K,'TỔNG BP'!P$1)/10^6</f>
        <v>0</v>
      </c>
      <c r="Q3200" s="381">
        <f>SUMIFS('data 2026'!$M:$M,'data 2026'!$E:$E,'TỔNG BP'!$L3200,'data 2026'!$V:$V,'TỔNG BP'!$C3200,'data 2026'!$K:$K,'TỔNG BP'!Q$1)/10^6</f>
        <v>0</v>
      </c>
      <c r="R3200" s="381">
        <f>SUMIFS('data 2026'!$M:$M,'data 2026'!$E:$E,'TỔNG BP'!$L3200,'data 2026'!$V:$V,'TỔNG BP'!$C3200,'data 2026'!$K:$K,'TỔNG BP'!R$1)/10^6</f>
        <v>0</v>
      </c>
      <c r="S3200" s="381">
        <f>SUMIFS('data 2026'!$M:$M,'data 2026'!$E:$E,'TỔNG BP'!$L3200,'data 2026'!$V:$V,'TỔNG BP'!$C3200,'data 2026'!$K:$K,'TỔNG BP'!S$1)/10^6</f>
        <v>0</v>
      </c>
      <c r="T3200" s="381">
        <f>SUMIFS('data 2026'!$M:$M,'data 2026'!$E:$E,'TỔNG BP'!$L3200,'data 2026'!$V:$V,'TỔNG BP'!$C3200,'data 2026'!$K:$K,'TỔNG BP'!T$1)/10^6</f>
        <v>0</v>
      </c>
      <c r="U3200" s="381">
        <f>SUMIFS('data 2026'!$M:$M,'data 2026'!$E:$E,'TỔNG BP'!$L3200,'data 2026'!$V:$V,'TỔNG BP'!$C3200,'data 2026'!$K:$K,'TỔNG BP'!U$1)/10^6</f>
        <v>0</v>
      </c>
      <c r="V3200" s="381">
        <f>SUMIFS('data 2026'!$M:$M,'data 2026'!$E:$E,'TỔNG BP'!$L3200,'data 2026'!$V:$V,'TỔNG BP'!$C3200,'data 2026'!$K:$K,'TỔNG BP'!V$1)/10^6</f>
        <v>0</v>
      </c>
      <c r="W3200" s="381">
        <f>SUMIFS('data 2026'!$M:$M,'data 2026'!$E:$E,'TỔNG BP'!$L3200,'data 2026'!$V:$V,'TỔNG BP'!$C3200,'data 2026'!$K:$K,'TỔNG BP'!W$1)/10^6</f>
        <v>0</v>
      </c>
      <c r="X3200" s="381">
        <f>SUMIFS('data 2026'!$M:$M,'data 2026'!$E:$E,'TỔNG BP'!$L3200,'data 2026'!$V:$V,'TỔNG BP'!$C3200,'data 2026'!$K:$K,'TỔNG BP'!X$1)/10^6</f>
        <v>0</v>
      </c>
      <c r="Y3200" s="381">
        <f>SUMIFS('data 2026'!$M:$M,'data 2026'!$E:$E,'TỔNG BP'!$L3200,'data 2026'!$V:$V,'TỔNG BP'!$C3200,'data 2026'!$K:$K,'TỔNG BP'!Y$1)/10^6</f>
        <v>0</v>
      </c>
      <c r="Z3200" s="381">
        <f t="shared" si="102"/>
        <v>0</v>
      </c>
      <c r="AA3200" s="382">
        <f>SUMIFS('Data 2025'!L:L,'Data 2025'!D:D,'TỔNG BP'!$L3200,'Data 2025'!A:A,'TỔNG BP'!$C3200)/10^6</f>
        <v>0</v>
      </c>
      <c r="AB3200" s="386">
        <f t="shared" si="101"/>
        <v>0</v>
      </c>
      <c r="AC3200" s="384">
        <f>IFERROR('TỔNG BP'!$AB3200/'TỔNG BP'!$AA3200,0)</f>
        <v>0</v>
      </c>
      <c r="AD3200" s="64" t="e">
        <v>#N/A</v>
      </c>
    </row>
    <row r="3201" spans="1:30">
      <c r="A3201" s="247"/>
      <c r="B3201" s="247"/>
      <c r="C3201" s="389" t="s">
        <v>118</v>
      </c>
      <c r="D3201" s="337" t="s">
        <v>405</v>
      </c>
      <c r="E3201" s="338" t="s">
        <v>825</v>
      </c>
      <c r="F3201" s="338" t="s">
        <v>931</v>
      </c>
      <c r="G3201" s="338" t="s">
        <v>971</v>
      </c>
      <c r="H3201" s="338" t="s">
        <v>1086</v>
      </c>
      <c r="I3201" s="337" t="s">
        <v>580</v>
      </c>
      <c r="J3201" s="338" t="s">
        <v>1024</v>
      </c>
      <c r="K3201" s="338" t="s">
        <v>827</v>
      </c>
      <c r="L3201" s="380" t="s">
        <v>582</v>
      </c>
      <c r="M3201" s="338" t="s">
        <v>1025</v>
      </c>
      <c r="N3201" s="381">
        <f>SUMIFS('data 2026'!$M:$M,'data 2026'!$E:$E,'TỔNG BP'!$L3201,'data 2026'!$V:$V,'TỔNG BP'!$C3201,'data 2026'!$K:$K,'TỔNG BP'!N$1)/10^6</f>
        <v>0</v>
      </c>
      <c r="O3201" s="381">
        <f>SUMIFS('data 2026'!$M:$M,'data 2026'!$E:$E,'TỔNG BP'!$L3201,'data 2026'!$V:$V,'TỔNG BP'!$C3201,'data 2026'!$K:$K,'TỔNG BP'!O$1)/10^6</f>
        <v>0</v>
      </c>
      <c r="P3201" s="381">
        <f>SUMIFS('data 2026'!$M:$M,'data 2026'!$E:$E,'TỔNG BP'!$L3201,'data 2026'!$V:$V,'TỔNG BP'!$C3201,'data 2026'!$K:$K,'TỔNG BP'!P$1)/10^6</f>
        <v>0</v>
      </c>
      <c r="Q3201" s="381">
        <f>SUMIFS('data 2026'!$M:$M,'data 2026'!$E:$E,'TỔNG BP'!$L3201,'data 2026'!$V:$V,'TỔNG BP'!$C3201,'data 2026'!$K:$K,'TỔNG BP'!Q$1)/10^6</f>
        <v>0</v>
      </c>
      <c r="R3201" s="381">
        <f>SUMIFS('data 2026'!$M:$M,'data 2026'!$E:$E,'TỔNG BP'!$L3201,'data 2026'!$V:$V,'TỔNG BP'!$C3201,'data 2026'!$K:$K,'TỔNG BP'!R$1)/10^6</f>
        <v>0</v>
      </c>
      <c r="S3201" s="381">
        <f>SUMIFS('data 2026'!$M:$M,'data 2026'!$E:$E,'TỔNG BP'!$L3201,'data 2026'!$V:$V,'TỔNG BP'!$C3201,'data 2026'!$K:$K,'TỔNG BP'!S$1)/10^6</f>
        <v>0</v>
      </c>
      <c r="T3201" s="381">
        <f>SUMIFS('data 2026'!$M:$M,'data 2026'!$E:$E,'TỔNG BP'!$L3201,'data 2026'!$V:$V,'TỔNG BP'!$C3201,'data 2026'!$K:$K,'TỔNG BP'!T$1)/10^6</f>
        <v>0</v>
      </c>
      <c r="U3201" s="381">
        <f>SUMIFS('data 2026'!$M:$M,'data 2026'!$E:$E,'TỔNG BP'!$L3201,'data 2026'!$V:$V,'TỔNG BP'!$C3201,'data 2026'!$K:$K,'TỔNG BP'!U$1)/10^6</f>
        <v>0</v>
      </c>
      <c r="V3201" s="381">
        <f>SUMIFS('data 2026'!$M:$M,'data 2026'!$E:$E,'TỔNG BP'!$L3201,'data 2026'!$V:$V,'TỔNG BP'!$C3201,'data 2026'!$K:$K,'TỔNG BP'!V$1)/10^6</f>
        <v>0</v>
      </c>
      <c r="W3201" s="381">
        <f>SUMIFS('data 2026'!$M:$M,'data 2026'!$E:$E,'TỔNG BP'!$L3201,'data 2026'!$V:$V,'TỔNG BP'!$C3201,'data 2026'!$K:$K,'TỔNG BP'!W$1)/10^6</f>
        <v>0</v>
      </c>
      <c r="X3201" s="381">
        <f>SUMIFS('data 2026'!$M:$M,'data 2026'!$E:$E,'TỔNG BP'!$L3201,'data 2026'!$V:$V,'TỔNG BP'!$C3201,'data 2026'!$K:$K,'TỔNG BP'!X$1)/10^6</f>
        <v>0</v>
      </c>
      <c r="Y3201" s="381">
        <f>SUMIFS('data 2026'!$M:$M,'data 2026'!$E:$E,'TỔNG BP'!$L3201,'data 2026'!$V:$V,'TỔNG BP'!$C3201,'data 2026'!$K:$K,'TỔNG BP'!Y$1)/10^6</f>
        <v>0</v>
      </c>
      <c r="Z3201" s="381">
        <f t="shared" si="102"/>
        <v>0</v>
      </c>
      <c r="AA3201" s="382">
        <f>SUMIFS('Data 2025'!L:L,'Data 2025'!D:D,'TỔNG BP'!$L3201,'Data 2025'!A:A,'TỔNG BP'!$C3201)/10^6</f>
        <v>0</v>
      </c>
      <c r="AB3201" s="386">
        <f t="shared" si="101"/>
        <v>0</v>
      </c>
      <c r="AC3201" s="384">
        <f>IFERROR('TỔNG BP'!$AB3201/'TỔNG BP'!$AA3201,0)</f>
        <v>0</v>
      </c>
      <c r="AD3201" s="64" t="e">
        <v>#N/A</v>
      </c>
    </row>
    <row r="3202" spans="1:30">
      <c r="A3202" s="248"/>
      <c r="B3202" s="248"/>
      <c r="C3202" s="389" t="s">
        <v>118</v>
      </c>
      <c r="D3202" s="337" t="s">
        <v>405</v>
      </c>
      <c r="E3202" s="338" t="s">
        <v>825</v>
      </c>
      <c r="F3202" s="338" t="s">
        <v>931</v>
      </c>
      <c r="G3202" s="338" t="s">
        <v>971</v>
      </c>
      <c r="H3202" s="338" t="s">
        <v>1086</v>
      </c>
      <c r="I3202" s="337" t="s">
        <v>583</v>
      </c>
      <c r="J3202" s="338" t="s">
        <v>1026</v>
      </c>
      <c r="K3202" s="338" t="s">
        <v>827</v>
      </c>
      <c r="L3202" s="380" t="s">
        <v>585</v>
      </c>
      <c r="M3202" s="338" t="s">
        <v>1027</v>
      </c>
      <c r="N3202" s="381">
        <f>SUMIFS('data 2026'!$M:$M,'data 2026'!$E:$E,'TỔNG BP'!$L3202,'data 2026'!$V:$V,'TỔNG BP'!$C3202,'data 2026'!$K:$K,'TỔNG BP'!N$1)/10^6</f>
        <v>0</v>
      </c>
      <c r="O3202" s="381">
        <f>SUMIFS('data 2026'!$M:$M,'data 2026'!$E:$E,'TỔNG BP'!$L3202,'data 2026'!$V:$V,'TỔNG BP'!$C3202,'data 2026'!$K:$K,'TỔNG BP'!O$1)/10^6</f>
        <v>0</v>
      </c>
      <c r="P3202" s="381">
        <f>SUMIFS('data 2026'!$M:$M,'data 2026'!$E:$E,'TỔNG BP'!$L3202,'data 2026'!$V:$V,'TỔNG BP'!$C3202,'data 2026'!$K:$K,'TỔNG BP'!P$1)/10^6</f>
        <v>0</v>
      </c>
      <c r="Q3202" s="381">
        <f>SUMIFS('data 2026'!$M:$M,'data 2026'!$E:$E,'TỔNG BP'!$L3202,'data 2026'!$V:$V,'TỔNG BP'!$C3202,'data 2026'!$K:$K,'TỔNG BP'!Q$1)/10^6</f>
        <v>0</v>
      </c>
      <c r="R3202" s="381">
        <f>SUMIFS('data 2026'!$M:$M,'data 2026'!$E:$E,'TỔNG BP'!$L3202,'data 2026'!$V:$V,'TỔNG BP'!$C3202,'data 2026'!$K:$K,'TỔNG BP'!R$1)/10^6</f>
        <v>0</v>
      </c>
      <c r="S3202" s="381">
        <f>SUMIFS('data 2026'!$M:$M,'data 2026'!$E:$E,'TỔNG BP'!$L3202,'data 2026'!$V:$V,'TỔNG BP'!$C3202,'data 2026'!$K:$K,'TỔNG BP'!S$1)/10^6</f>
        <v>0</v>
      </c>
      <c r="T3202" s="381">
        <f>SUMIFS('data 2026'!$M:$M,'data 2026'!$E:$E,'TỔNG BP'!$L3202,'data 2026'!$V:$V,'TỔNG BP'!$C3202,'data 2026'!$K:$K,'TỔNG BP'!T$1)/10^6</f>
        <v>0</v>
      </c>
      <c r="U3202" s="381">
        <f>SUMIFS('data 2026'!$M:$M,'data 2026'!$E:$E,'TỔNG BP'!$L3202,'data 2026'!$V:$V,'TỔNG BP'!$C3202,'data 2026'!$K:$K,'TỔNG BP'!U$1)/10^6</f>
        <v>0</v>
      </c>
      <c r="V3202" s="381">
        <f>SUMIFS('data 2026'!$M:$M,'data 2026'!$E:$E,'TỔNG BP'!$L3202,'data 2026'!$V:$V,'TỔNG BP'!$C3202,'data 2026'!$K:$K,'TỔNG BP'!V$1)/10^6</f>
        <v>0</v>
      </c>
      <c r="W3202" s="381">
        <f>SUMIFS('data 2026'!$M:$M,'data 2026'!$E:$E,'TỔNG BP'!$L3202,'data 2026'!$V:$V,'TỔNG BP'!$C3202,'data 2026'!$K:$K,'TỔNG BP'!W$1)/10^6</f>
        <v>0</v>
      </c>
      <c r="X3202" s="381">
        <f>SUMIFS('data 2026'!$M:$M,'data 2026'!$E:$E,'TỔNG BP'!$L3202,'data 2026'!$V:$V,'TỔNG BP'!$C3202,'data 2026'!$K:$K,'TỔNG BP'!X$1)/10^6</f>
        <v>0</v>
      </c>
      <c r="Y3202" s="381">
        <f>SUMIFS('data 2026'!$M:$M,'data 2026'!$E:$E,'TỔNG BP'!$L3202,'data 2026'!$V:$V,'TỔNG BP'!$C3202,'data 2026'!$K:$K,'TỔNG BP'!Y$1)/10^6</f>
        <v>0</v>
      </c>
      <c r="Z3202" s="381">
        <f t="shared" si="102"/>
        <v>0</v>
      </c>
      <c r="AA3202" s="382">
        <f>SUMIFS('Data 2025'!L:L,'Data 2025'!D:D,'TỔNG BP'!$L3202,'Data 2025'!A:A,'TỔNG BP'!$C3202)/10^6</f>
        <v>0</v>
      </c>
      <c r="AB3202" s="386">
        <f t="shared" si="101"/>
        <v>0</v>
      </c>
      <c r="AC3202" s="384">
        <f>IFERROR('TỔNG BP'!$AB3202/'TỔNG BP'!$AA3202,0)</f>
        <v>0</v>
      </c>
      <c r="AD3202" s="64" t="s">
        <v>433</v>
      </c>
    </row>
    <row r="3203" spans="1:30">
      <c r="A3203" s="247"/>
      <c r="B3203" s="247"/>
      <c r="C3203" s="389" t="s">
        <v>118</v>
      </c>
      <c r="D3203" s="337" t="s">
        <v>405</v>
      </c>
      <c r="E3203" s="338" t="s">
        <v>825</v>
      </c>
      <c r="F3203" s="338" t="s">
        <v>931</v>
      </c>
      <c r="G3203" s="338" t="s">
        <v>971</v>
      </c>
      <c r="H3203" s="338" t="s">
        <v>1086</v>
      </c>
      <c r="I3203" s="337" t="s">
        <v>313</v>
      </c>
      <c r="J3203" s="338" t="s">
        <v>932</v>
      </c>
      <c r="K3203" s="338" t="s">
        <v>827</v>
      </c>
      <c r="L3203" s="380" t="s">
        <v>586</v>
      </c>
      <c r="M3203" s="338" t="s">
        <v>314</v>
      </c>
      <c r="N3203" s="381">
        <f>SUMIFS('data 2026'!$M:$M,'data 2026'!$E:$E,'TỔNG BP'!$L3203,'data 2026'!$V:$V,'TỔNG BP'!$C3203,'data 2026'!$K:$K,'TỔNG BP'!N$1)/10^6</f>
        <v>0</v>
      </c>
      <c r="O3203" s="381">
        <f>SUMIFS('data 2026'!$M:$M,'data 2026'!$E:$E,'TỔNG BP'!$L3203,'data 2026'!$V:$V,'TỔNG BP'!$C3203,'data 2026'!$K:$K,'TỔNG BP'!O$1)/10^6</f>
        <v>0</v>
      </c>
      <c r="P3203" s="381">
        <f>SUMIFS('data 2026'!$M:$M,'data 2026'!$E:$E,'TỔNG BP'!$L3203,'data 2026'!$V:$V,'TỔNG BP'!$C3203,'data 2026'!$K:$K,'TỔNG BP'!P$1)/10^6</f>
        <v>0</v>
      </c>
      <c r="Q3203" s="381">
        <f>SUMIFS('data 2026'!$M:$M,'data 2026'!$E:$E,'TỔNG BP'!$L3203,'data 2026'!$V:$V,'TỔNG BP'!$C3203,'data 2026'!$K:$K,'TỔNG BP'!Q$1)/10^6</f>
        <v>0</v>
      </c>
      <c r="R3203" s="381">
        <f>SUMIFS('data 2026'!$M:$M,'data 2026'!$E:$E,'TỔNG BP'!$L3203,'data 2026'!$V:$V,'TỔNG BP'!$C3203,'data 2026'!$K:$K,'TỔNG BP'!R$1)/10^6</f>
        <v>0</v>
      </c>
      <c r="S3203" s="381">
        <f>SUMIFS('data 2026'!$M:$M,'data 2026'!$E:$E,'TỔNG BP'!$L3203,'data 2026'!$V:$V,'TỔNG BP'!$C3203,'data 2026'!$K:$K,'TỔNG BP'!S$1)/10^6</f>
        <v>0</v>
      </c>
      <c r="T3203" s="381">
        <f>SUMIFS('data 2026'!$M:$M,'data 2026'!$E:$E,'TỔNG BP'!$L3203,'data 2026'!$V:$V,'TỔNG BP'!$C3203,'data 2026'!$K:$K,'TỔNG BP'!T$1)/10^6</f>
        <v>0</v>
      </c>
      <c r="U3203" s="381">
        <f>SUMIFS('data 2026'!$M:$M,'data 2026'!$E:$E,'TỔNG BP'!$L3203,'data 2026'!$V:$V,'TỔNG BP'!$C3203,'data 2026'!$K:$K,'TỔNG BP'!U$1)/10^6</f>
        <v>0</v>
      </c>
      <c r="V3203" s="381">
        <f>SUMIFS('data 2026'!$M:$M,'data 2026'!$E:$E,'TỔNG BP'!$L3203,'data 2026'!$V:$V,'TỔNG BP'!$C3203,'data 2026'!$K:$K,'TỔNG BP'!V$1)/10^6</f>
        <v>0</v>
      </c>
      <c r="W3203" s="381">
        <f>SUMIFS('data 2026'!$M:$M,'data 2026'!$E:$E,'TỔNG BP'!$L3203,'data 2026'!$V:$V,'TỔNG BP'!$C3203,'data 2026'!$K:$K,'TỔNG BP'!W$1)/10^6</f>
        <v>0</v>
      </c>
      <c r="X3203" s="381">
        <f>SUMIFS('data 2026'!$M:$M,'data 2026'!$E:$E,'TỔNG BP'!$L3203,'data 2026'!$V:$V,'TỔNG BP'!$C3203,'data 2026'!$K:$K,'TỔNG BP'!X$1)/10^6</f>
        <v>0</v>
      </c>
      <c r="Y3203" s="381">
        <f>SUMIFS('data 2026'!$M:$M,'data 2026'!$E:$E,'TỔNG BP'!$L3203,'data 2026'!$V:$V,'TỔNG BP'!$C3203,'data 2026'!$K:$K,'TỔNG BP'!Y$1)/10^6</f>
        <v>0</v>
      </c>
      <c r="Z3203" s="381">
        <f t="shared" si="102"/>
        <v>0</v>
      </c>
      <c r="AA3203" s="382">
        <f>SUMIFS('Data 2025'!L:L,'Data 2025'!D:D,'TỔNG BP'!$L3203,'Data 2025'!A:A,'TỔNG BP'!$C3203)/10^6</f>
        <v>0</v>
      </c>
      <c r="AB3203" s="386">
        <f t="shared" si="101"/>
        <v>0</v>
      </c>
      <c r="AC3203" s="384">
        <f>IFERROR('TỔNG BP'!$AB3203/'TỔNG BP'!$AA3203,0)</f>
        <v>0</v>
      </c>
      <c r="AD3203" s="64" t="s">
        <v>1148</v>
      </c>
    </row>
    <row r="3204" spans="1:30">
      <c r="A3204" s="248"/>
      <c r="B3204" s="248"/>
      <c r="C3204" s="389" t="s">
        <v>118</v>
      </c>
      <c r="D3204" s="337" t="s">
        <v>405</v>
      </c>
      <c r="E3204" s="338" t="s">
        <v>825</v>
      </c>
      <c r="F3204" s="338" t="s">
        <v>931</v>
      </c>
      <c r="G3204" s="338" t="s">
        <v>971</v>
      </c>
      <c r="H3204" s="338" t="s">
        <v>1086</v>
      </c>
      <c r="I3204" s="337" t="s">
        <v>316</v>
      </c>
      <c r="J3204" s="338" t="s">
        <v>933</v>
      </c>
      <c r="K3204" s="338" t="s">
        <v>827</v>
      </c>
      <c r="L3204" s="380" t="s">
        <v>587</v>
      </c>
      <c r="M3204" s="338" t="s">
        <v>317</v>
      </c>
      <c r="N3204" s="381">
        <f>SUMIFS('data 2026'!$M:$M,'data 2026'!$E:$E,'TỔNG BP'!$L3204,'data 2026'!$V:$V,'TỔNG BP'!$C3204,'data 2026'!$K:$K,'TỔNG BP'!N$1)/10^6</f>
        <v>0</v>
      </c>
      <c r="O3204" s="381">
        <f>SUMIFS('data 2026'!$M:$M,'data 2026'!$E:$E,'TỔNG BP'!$L3204,'data 2026'!$V:$V,'TỔNG BP'!$C3204,'data 2026'!$K:$K,'TỔNG BP'!O$1)/10^6</f>
        <v>0</v>
      </c>
      <c r="P3204" s="381">
        <f>SUMIFS('data 2026'!$M:$M,'data 2026'!$E:$E,'TỔNG BP'!$L3204,'data 2026'!$V:$V,'TỔNG BP'!$C3204,'data 2026'!$K:$K,'TỔNG BP'!P$1)/10^6</f>
        <v>0</v>
      </c>
      <c r="Q3204" s="381">
        <f>SUMIFS('data 2026'!$M:$M,'data 2026'!$E:$E,'TỔNG BP'!$L3204,'data 2026'!$V:$V,'TỔNG BP'!$C3204,'data 2026'!$K:$K,'TỔNG BP'!Q$1)/10^6</f>
        <v>0</v>
      </c>
      <c r="R3204" s="381">
        <f>SUMIFS('data 2026'!$M:$M,'data 2026'!$E:$E,'TỔNG BP'!$L3204,'data 2026'!$V:$V,'TỔNG BP'!$C3204,'data 2026'!$K:$K,'TỔNG BP'!R$1)/10^6</f>
        <v>0</v>
      </c>
      <c r="S3204" s="381">
        <f>SUMIFS('data 2026'!$M:$M,'data 2026'!$E:$E,'TỔNG BP'!$L3204,'data 2026'!$V:$V,'TỔNG BP'!$C3204,'data 2026'!$K:$K,'TỔNG BP'!S$1)/10^6</f>
        <v>0</v>
      </c>
      <c r="T3204" s="381">
        <f>SUMIFS('data 2026'!$M:$M,'data 2026'!$E:$E,'TỔNG BP'!$L3204,'data 2026'!$V:$V,'TỔNG BP'!$C3204,'data 2026'!$K:$K,'TỔNG BP'!T$1)/10^6</f>
        <v>0</v>
      </c>
      <c r="U3204" s="381">
        <f>SUMIFS('data 2026'!$M:$M,'data 2026'!$E:$E,'TỔNG BP'!$L3204,'data 2026'!$V:$V,'TỔNG BP'!$C3204,'data 2026'!$K:$K,'TỔNG BP'!U$1)/10^6</f>
        <v>0</v>
      </c>
      <c r="V3204" s="381">
        <f>SUMIFS('data 2026'!$M:$M,'data 2026'!$E:$E,'TỔNG BP'!$L3204,'data 2026'!$V:$V,'TỔNG BP'!$C3204,'data 2026'!$K:$K,'TỔNG BP'!V$1)/10^6</f>
        <v>0</v>
      </c>
      <c r="W3204" s="381">
        <f>SUMIFS('data 2026'!$M:$M,'data 2026'!$E:$E,'TỔNG BP'!$L3204,'data 2026'!$V:$V,'TỔNG BP'!$C3204,'data 2026'!$K:$K,'TỔNG BP'!W$1)/10^6</f>
        <v>0</v>
      </c>
      <c r="X3204" s="381">
        <f>SUMIFS('data 2026'!$M:$M,'data 2026'!$E:$E,'TỔNG BP'!$L3204,'data 2026'!$V:$V,'TỔNG BP'!$C3204,'data 2026'!$K:$K,'TỔNG BP'!X$1)/10^6</f>
        <v>0</v>
      </c>
      <c r="Y3204" s="381">
        <f>SUMIFS('data 2026'!$M:$M,'data 2026'!$E:$E,'TỔNG BP'!$L3204,'data 2026'!$V:$V,'TỔNG BP'!$C3204,'data 2026'!$K:$K,'TỔNG BP'!Y$1)/10^6</f>
        <v>0</v>
      </c>
      <c r="Z3204" s="381">
        <f t="shared" si="102"/>
        <v>0</v>
      </c>
      <c r="AA3204" s="382">
        <f>SUMIFS('Data 2025'!L:L,'Data 2025'!D:D,'TỔNG BP'!$L3204,'Data 2025'!A:A,'TỔNG BP'!$C3204)/10^6</f>
        <v>0</v>
      </c>
      <c r="AB3204" s="386">
        <f t="shared" si="101"/>
        <v>0</v>
      </c>
      <c r="AC3204" s="384">
        <f>IFERROR('TỔNG BP'!$AB3204/'TỔNG BP'!$AA3204,0)</f>
        <v>0</v>
      </c>
      <c r="AD3204" s="64" t="s">
        <v>1148</v>
      </c>
    </row>
    <row r="3205" spans="1:30">
      <c r="A3205" s="247"/>
      <c r="B3205" s="247"/>
      <c r="C3205" s="389" t="s">
        <v>118</v>
      </c>
      <c r="D3205" s="337" t="s">
        <v>405</v>
      </c>
      <c r="E3205" s="338" t="s">
        <v>825</v>
      </c>
      <c r="F3205" s="338" t="s">
        <v>931</v>
      </c>
      <c r="G3205" s="338" t="s">
        <v>971</v>
      </c>
      <c r="H3205" s="338" t="s">
        <v>1086</v>
      </c>
      <c r="I3205" s="337" t="s">
        <v>316</v>
      </c>
      <c r="J3205" s="338" t="s">
        <v>933</v>
      </c>
      <c r="K3205" s="338" t="s">
        <v>827</v>
      </c>
      <c r="L3205" s="380" t="s">
        <v>588</v>
      </c>
      <c r="M3205" s="338" t="s">
        <v>317</v>
      </c>
      <c r="N3205" s="381">
        <f>SUMIFS('data 2026'!$M:$M,'data 2026'!$E:$E,'TỔNG BP'!$L3205,'data 2026'!$V:$V,'TỔNG BP'!$C3205,'data 2026'!$K:$K,'TỔNG BP'!N$1)/10^6</f>
        <v>0</v>
      </c>
      <c r="O3205" s="381">
        <f>SUMIFS('data 2026'!$M:$M,'data 2026'!$E:$E,'TỔNG BP'!$L3205,'data 2026'!$V:$V,'TỔNG BP'!$C3205,'data 2026'!$K:$K,'TỔNG BP'!O$1)/10^6</f>
        <v>0</v>
      </c>
      <c r="P3205" s="381">
        <f>SUMIFS('data 2026'!$M:$M,'data 2026'!$E:$E,'TỔNG BP'!$L3205,'data 2026'!$V:$V,'TỔNG BP'!$C3205,'data 2026'!$K:$K,'TỔNG BP'!P$1)/10^6</f>
        <v>0</v>
      </c>
      <c r="Q3205" s="381">
        <f>SUMIFS('data 2026'!$M:$M,'data 2026'!$E:$E,'TỔNG BP'!$L3205,'data 2026'!$V:$V,'TỔNG BP'!$C3205,'data 2026'!$K:$K,'TỔNG BP'!Q$1)/10^6</f>
        <v>0</v>
      </c>
      <c r="R3205" s="381">
        <f>SUMIFS('data 2026'!$M:$M,'data 2026'!$E:$E,'TỔNG BP'!$L3205,'data 2026'!$V:$V,'TỔNG BP'!$C3205,'data 2026'!$K:$K,'TỔNG BP'!R$1)/10^6</f>
        <v>0</v>
      </c>
      <c r="S3205" s="381">
        <f>SUMIFS('data 2026'!$M:$M,'data 2026'!$E:$E,'TỔNG BP'!$L3205,'data 2026'!$V:$V,'TỔNG BP'!$C3205,'data 2026'!$K:$K,'TỔNG BP'!S$1)/10^6</f>
        <v>0</v>
      </c>
      <c r="T3205" s="381">
        <f>SUMIFS('data 2026'!$M:$M,'data 2026'!$E:$E,'TỔNG BP'!$L3205,'data 2026'!$V:$V,'TỔNG BP'!$C3205,'data 2026'!$K:$K,'TỔNG BP'!T$1)/10^6</f>
        <v>0</v>
      </c>
      <c r="U3205" s="381">
        <f>SUMIFS('data 2026'!$M:$M,'data 2026'!$E:$E,'TỔNG BP'!$L3205,'data 2026'!$V:$V,'TỔNG BP'!$C3205,'data 2026'!$K:$K,'TỔNG BP'!U$1)/10^6</f>
        <v>0</v>
      </c>
      <c r="V3205" s="381">
        <f>SUMIFS('data 2026'!$M:$M,'data 2026'!$E:$E,'TỔNG BP'!$L3205,'data 2026'!$V:$V,'TỔNG BP'!$C3205,'data 2026'!$K:$K,'TỔNG BP'!V$1)/10^6</f>
        <v>0</v>
      </c>
      <c r="W3205" s="381">
        <f>SUMIFS('data 2026'!$M:$M,'data 2026'!$E:$E,'TỔNG BP'!$L3205,'data 2026'!$V:$V,'TỔNG BP'!$C3205,'data 2026'!$K:$K,'TỔNG BP'!W$1)/10^6</f>
        <v>0</v>
      </c>
      <c r="X3205" s="381">
        <f>SUMIFS('data 2026'!$M:$M,'data 2026'!$E:$E,'TỔNG BP'!$L3205,'data 2026'!$V:$V,'TỔNG BP'!$C3205,'data 2026'!$K:$K,'TỔNG BP'!X$1)/10^6</f>
        <v>0</v>
      </c>
      <c r="Y3205" s="381">
        <f>SUMIFS('data 2026'!$M:$M,'data 2026'!$E:$E,'TỔNG BP'!$L3205,'data 2026'!$V:$V,'TỔNG BP'!$C3205,'data 2026'!$K:$K,'TỔNG BP'!Y$1)/10^6</f>
        <v>0</v>
      </c>
      <c r="Z3205" s="381">
        <f t="shared" si="102"/>
        <v>0</v>
      </c>
      <c r="AA3205" s="382">
        <f>SUMIFS('Data 2025'!L:L,'Data 2025'!D:D,'TỔNG BP'!$L3205,'Data 2025'!A:A,'TỔNG BP'!$C3205)/10^6</f>
        <v>0</v>
      </c>
      <c r="AB3205" s="386">
        <f t="shared" si="101"/>
        <v>0</v>
      </c>
      <c r="AC3205" s="384">
        <f>IFERROR('TỔNG BP'!$AB3205/'TỔNG BP'!$AA3205,0)</f>
        <v>0</v>
      </c>
      <c r="AD3205" s="64" t="s">
        <v>1148</v>
      </c>
    </row>
    <row r="3206" spans="1:30">
      <c r="A3206" s="248"/>
      <c r="B3206" s="248"/>
      <c r="C3206" s="389" t="s">
        <v>118</v>
      </c>
      <c r="D3206" s="337" t="s">
        <v>405</v>
      </c>
      <c r="E3206" s="338" t="s">
        <v>825</v>
      </c>
      <c r="F3206" s="338" t="s">
        <v>931</v>
      </c>
      <c r="G3206" s="338" t="s">
        <v>971</v>
      </c>
      <c r="H3206" s="338" t="s">
        <v>1086</v>
      </c>
      <c r="I3206" s="337" t="s">
        <v>316</v>
      </c>
      <c r="J3206" s="338" t="s">
        <v>933</v>
      </c>
      <c r="K3206" s="338" t="s">
        <v>827</v>
      </c>
      <c r="L3206" s="380" t="s">
        <v>589</v>
      </c>
      <c r="M3206" s="338" t="s">
        <v>317</v>
      </c>
      <c r="N3206" s="381">
        <f>SUMIFS('data 2026'!$M:$M,'data 2026'!$E:$E,'TỔNG BP'!$L3206,'data 2026'!$V:$V,'TỔNG BP'!$C3206,'data 2026'!$K:$K,'TỔNG BP'!N$1)/10^6</f>
        <v>0</v>
      </c>
      <c r="O3206" s="381">
        <f>SUMIFS('data 2026'!$M:$M,'data 2026'!$E:$E,'TỔNG BP'!$L3206,'data 2026'!$V:$V,'TỔNG BP'!$C3206,'data 2026'!$K:$K,'TỔNG BP'!O$1)/10^6</f>
        <v>0</v>
      </c>
      <c r="P3206" s="381">
        <f>SUMIFS('data 2026'!$M:$M,'data 2026'!$E:$E,'TỔNG BP'!$L3206,'data 2026'!$V:$V,'TỔNG BP'!$C3206,'data 2026'!$K:$K,'TỔNG BP'!P$1)/10^6</f>
        <v>0</v>
      </c>
      <c r="Q3206" s="381">
        <f>SUMIFS('data 2026'!$M:$M,'data 2026'!$E:$E,'TỔNG BP'!$L3206,'data 2026'!$V:$V,'TỔNG BP'!$C3206,'data 2026'!$K:$K,'TỔNG BP'!Q$1)/10^6</f>
        <v>0</v>
      </c>
      <c r="R3206" s="381">
        <f>SUMIFS('data 2026'!$M:$M,'data 2026'!$E:$E,'TỔNG BP'!$L3206,'data 2026'!$V:$V,'TỔNG BP'!$C3206,'data 2026'!$K:$K,'TỔNG BP'!R$1)/10^6</f>
        <v>0</v>
      </c>
      <c r="S3206" s="381">
        <f>SUMIFS('data 2026'!$M:$M,'data 2026'!$E:$E,'TỔNG BP'!$L3206,'data 2026'!$V:$V,'TỔNG BP'!$C3206,'data 2026'!$K:$K,'TỔNG BP'!S$1)/10^6</f>
        <v>0</v>
      </c>
      <c r="T3206" s="381">
        <f>SUMIFS('data 2026'!$M:$M,'data 2026'!$E:$E,'TỔNG BP'!$L3206,'data 2026'!$V:$V,'TỔNG BP'!$C3206,'data 2026'!$K:$K,'TỔNG BP'!T$1)/10^6</f>
        <v>0</v>
      </c>
      <c r="U3206" s="381">
        <f>SUMIFS('data 2026'!$M:$M,'data 2026'!$E:$E,'TỔNG BP'!$L3206,'data 2026'!$V:$V,'TỔNG BP'!$C3206,'data 2026'!$K:$K,'TỔNG BP'!U$1)/10^6</f>
        <v>0</v>
      </c>
      <c r="V3206" s="381">
        <f>SUMIFS('data 2026'!$M:$M,'data 2026'!$E:$E,'TỔNG BP'!$L3206,'data 2026'!$V:$V,'TỔNG BP'!$C3206,'data 2026'!$K:$K,'TỔNG BP'!V$1)/10^6</f>
        <v>0</v>
      </c>
      <c r="W3206" s="381">
        <f>SUMIFS('data 2026'!$M:$M,'data 2026'!$E:$E,'TỔNG BP'!$L3206,'data 2026'!$V:$V,'TỔNG BP'!$C3206,'data 2026'!$K:$K,'TỔNG BP'!W$1)/10^6</f>
        <v>0</v>
      </c>
      <c r="X3206" s="381">
        <f>SUMIFS('data 2026'!$M:$M,'data 2026'!$E:$E,'TỔNG BP'!$L3206,'data 2026'!$V:$V,'TỔNG BP'!$C3206,'data 2026'!$K:$K,'TỔNG BP'!X$1)/10^6</f>
        <v>0</v>
      </c>
      <c r="Y3206" s="381">
        <f>SUMIFS('data 2026'!$M:$M,'data 2026'!$E:$E,'TỔNG BP'!$L3206,'data 2026'!$V:$V,'TỔNG BP'!$C3206,'data 2026'!$K:$K,'TỔNG BP'!Y$1)/10^6</f>
        <v>0</v>
      </c>
      <c r="Z3206" s="381">
        <f t="shared" si="102"/>
        <v>0</v>
      </c>
      <c r="AA3206" s="382">
        <f>SUMIFS('Data 2025'!L:L,'Data 2025'!D:D,'TỔNG BP'!$L3206,'Data 2025'!A:A,'TỔNG BP'!$C3206)/10^6</f>
        <v>0</v>
      </c>
      <c r="AB3206" s="386">
        <f t="shared" si="101"/>
        <v>0</v>
      </c>
      <c r="AC3206" s="384">
        <f>IFERROR('TỔNG BP'!$AB3206/'TỔNG BP'!$AA3206,0)</f>
        <v>0</v>
      </c>
      <c r="AD3206" s="64" t="s">
        <v>1148</v>
      </c>
    </row>
    <row r="3207" spans="1:30">
      <c r="A3207" s="247"/>
      <c r="B3207" s="247"/>
      <c r="C3207" s="389" t="s">
        <v>118</v>
      </c>
      <c r="D3207" s="337" t="s">
        <v>405</v>
      </c>
      <c r="E3207" s="338" t="s">
        <v>825</v>
      </c>
      <c r="F3207" s="338" t="s">
        <v>931</v>
      </c>
      <c r="G3207" s="338" t="s">
        <v>971</v>
      </c>
      <c r="H3207" s="338" t="s">
        <v>1086</v>
      </c>
      <c r="I3207" s="337" t="s">
        <v>320</v>
      </c>
      <c r="J3207" s="338" t="s">
        <v>934</v>
      </c>
      <c r="K3207" s="338" t="s">
        <v>827</v>
      </c>
      <c r="L3207" s="380" t="s">
        <v>590</v>
      </c>
      <c r="M3207" s="338" t="s">
        <v>321</v>
      </c>
      <c r="N3207" s="381">
        <f>SUMIFS('data 2026'!$M:$M,'data 2026'!$E:$E,'TỔNG BP'!$L3207,'data 2026'!$V:$V,'TỔNG BP'!$C3207,'data 2026'!$K:$K,'TỔNG BP'!N$1)/10^6</f>
        <v>0</v>
      </c>
      <c r="O3207" s="381">
        <f>SUMIFS('data 2026'!$M:$M,'data 2026'!$E:$E,'TỔNG BP'!$L3207,'data 2026'!$V:$V,'TỔNG BP'!$C3207,'data 2026'!$K:$K,'TỔNG BP'!O$1)/10^6</f>
        <v>0</v>
      </c>
      <c r="P3207" s="381">
        <f>SUMIFS('data 2026'!$M:$M,'data 2026'!$E:$E,'TỔNG BP'!$L3207,'data 2026'!$V:$V,'TỔNG BP'!$C3207,'data 2026'!$K:$K,'TỔNG BP'!P$1)/10^6</f>
        <v>0</v>
      </c>
      <c r="Q3207" s="381">
        <f>SUMIFS('data 2026'!$M:$M,'data 2026'!$E:$E,'TỔNG BP'!$L3207,'data 2026'!$V:$V,'TỔNG BP'!$C3207,'data 2026'!$K:$K,'TỔNG BP'!Q$1)/10^6</f>
        <v>0</v>
      </c>
      <c r="R3207" s="381">
        <f>SUMIFS('data 2026'!$M:$M,'data 2026'!$E:$E,'TỔNG BP'!$L3207,'data 2026'!$V:$V,'TỔNG BP'!$C3207,'data 2026'!$K:$K,'TỔNG BP'!R$1)/10^6</f>
        <v>0</v>
      </c>
      <c r="S3207" s="381">
        <f>SUMIFS('data 2026'!$M:$M,'data 2026'!$E:$E,'TỔNG BP'!$L3207,'data 2026'!$V:$V,'TỔNG BP'!$C3207,'data 2026'!$K:$K,'TỔNG BP'!S$1)/10^6</f>
        <v>0</v>
      </c>
      <c r="T3207" s="381">
        <f>SUMIFS('data 2026'!$M:$M,'data 2026'!$E:$E,'TỔNG BP'!$L3207,'data 2026'!$V:$V,'TỔNG BP'!$C3207,'data 2026'!$K:$K,'TỔNG BP'!T$1)/10^6</f>
        <v>0</v>
      </c>
      <c r="U3207" s="381">
        <f>SUMIFS('data 2026'!$M:$M,'data 2026'!$E:$E,'TỔNG BP'!$L3207,'data 2026'!$V:$V,'TỔNG BP'!$C3207,'data 2026'!$K:$K,'TỔNG BP'!U$1)/10^6</f>
        <v>0</v>
      </c>
      <c r="V3207" s="381">
        <f>SUMIFS('data 2026'!$M:$M,'data 2026'!$E:$E,'TỔNG BP'!$L3207,'data 2026'!$V:$V,'TỔNG BP'!$C3207,'data 2026'!$K:$K,'TỔNG BP'!V$1)/10^6</f>
        <v>0</v>
      </c>
      <c r="W3207" s="381">
        <f>SUMIFS('data 2026'!$M:$M,'data 2026'!$E:$E,'TỔNG BP'!$L3207,'data 2026'!$V:$V,'TỔNG BP'!$C3207,'data 2026'!$K:$K,'TỔNG BP'!W$1)/10^6</f>
        <v>0</v>
      </c>
      <c r="X3207" s="381">
        <f>SUMIFS('data 2026'!$M:$M,'data 2026'!$E:$E,'TỔNG BP'!$L3207,'data 2026'!$V:$V,'TỔNG BP'!$C3207,'data 2026'!$K:$K,'TỔNG BP'!X$1)/10^6</f>
        <v>0</v>
      </c>
      <c r="Y3207" s="381">
        <f>SUMIFS('data 2026'!$M:$M,'data 2026'!$E:$E,'TỔNG BP'!$L3207,'data 2026'!$V:$V,'TỔNG BP'!$C3207,'data 2026'!$K:$K,'TỔNG BP'!Y$1)/10^6</f>
        <v>0</v>
      </c>
      <c r="Z3207" s="381">
        <f t="shared" si="102"/>
        <v>0</v>
      </c>
      <c r="AA3207" s="382">
        <f>SUMIFS('Data 2025'!L:L,'Data 2025'!D:D,'TỔNG BP'!$L3207,'Data 2025'!A:A,'TỔNG BP'!$C3207)/10^6</f>
        <v>0</v>
      </c>
      <c r="AB3207" s="386">
        <f t="shared" ref="AB3207:AB3270" si="103">Z3207-AA3207</f>
        <v>0</v>
      </c>
      <c r="AC3207" s="384">
        <f>IFERROR('TỔNG BP'!$AB3207/'TỔNG BP'!$AA3207,0)</f>
        <v>0</v>
      </c>
      <c r="AD3207" s="64" t="e">
        <v>#N/A</v>
      </c>
    </row>
    <row r="3208" spans="1:30">
      <c r="A3208" s="248"/>
      <c r="B3208" s="248"/>
      <c r="C3208" s="389" t="s">
        <v>118</v>
      </c>
      <c r="D3208" s="337" t="s">
        <v>405</v>
      </c>
      <c r="E3208" s="338" t="s">
        <v>825</v>
      </c>
      <c r="F3208" s="338" t="s">
        <v>931</v>
      </c>
      <c r="G3208" s="338" t="s">
        <v>971</v>
      </c>
      <c r="H3208" s="338" t="s">
        <v>1086</v>
      </c>
      <c r="I3208" s="337" t="s">
        <v>320</v>
      </c>
      <c r="J3208" s="338" t="s">
        <v>934</v>
      </c>
      <c r="K3208" s="338" t="s">
        <v>827</v>
      </c>
      <c r="L3208" s="380" t="s">
        <v>591</v>
      </c>
      <c r="M3208" s="338" t="s">
        <v>321</v>
      </c>
      <c r="N3208" s="381">
        <f>SUMIFS('data 2026'!$M:$M,'data 2026'!$E:$E,'TỔNG BP'!$L3208,'data 2026'!$V:$V,'TỔNG BP'!$C3208,'data 2026'!$K:$K,'TỔNG BP'!N$1)/10^6</f>
        <v>0</v>
      </c>
      <c r="O3208" s="381">
        <f>SUMIFS('data 2026'!$M:$M,'data 2026'!$E:$E,'TỔNG BP'!$L3208,'data 2026'!$V:$V,'TỔNG BP'!$C3208,'data 2026'!$K:$K,'TỔNG BP'!O$1)/10^6</f>
        <v>0</v>
      </c>
      <c r="P3208" s="381">
        <f>SUMIFS('data 2026'!$M:$M,'data 2026'!$E:$E,'TỔNG BP'!$L3208,'data 2026'!$V:$V,'TỔNG BP'!$C3208,'data 2026'!$K:$K,'TỔNG BP'!P$1)/10^6</f>
        <v>0</v>
      </c>
      <c r="Q3208" s="381">
        <f>SUMIFS('data 2026'!$M:$M,'data 2026'!$E:$E,'TỔNG BP'!$L3208,'data 2026'!$V:$V,'TỔNG BP'!$C3208,'data 2026'!$K:$K,'TỔNG BP'!Q$1)/10^6</f>
        <v>0</v>
      </c>
      <c r="R3208" s="381">
        <f>SUMIFS('data 2026'!$M:$M,'data 2026'!$E:$E,'TỔNG BP'!$L3208,'data 2026'!$V:$V,'TỔNG BP'!$C3208,'data 2026'!$K:$K,'TỔNG BP'!R$1)/10^6</f>
        <v>0</v>
      </c>
      <c r="S3208" s="381">
        <f>SUMIFS('data 2026'!$M:$M,'data 2026'!$E:$E,'TỔNG BP'!$L3208,'data 2026'!$V:$V,'TỔNG BP'!$C3208,'data 2026'!$K:$K,'TỔNG BP'!S$1)/10^6</f>
        <v>0</v>
      </c>
      <c r="T3208" s="381">
        <f>SUMIFS('data 2026'!$M:$M,'data 2026'!$E:$E,'TỔNG BP'!$L3208,'data 2026'!$V:$V,'TỔNG BP'!$C3208,'data 2026'!$K:$K,'TỔNG BP'!T$1)/10^6</f>
        <v>0</v>
      </c>
      <c r="U3208" s="381">
        <f>SUMIFS('data 2026'!$M:$M,'data 2026'!$E:$E,'TỔNG BP'!$L3208,'data 2026'!$V:$V,'TỔNG BP'!$C3208,'data 2026'!$K:$K,'TỔNG BP'!U$1)/10^6</f>
        <v>0</v>
      </c>
      <c r="V3208" s="381">
        <f>SUMIFS('data 2026'!$M:$M,'data 2026'!$E:$E,'TỔNG BP'!$L3208,'data 2026'!$V:$V,'TỔNG BP'!$C3208,'data 2026'!$K:$K,'TỔNG BP'!V$1)/10^6</f>
        <v>0</v>
      </c>
      <c r="W3208" s="381">
        <f>SUMIFS('data 2026'!$M:$M,'data 2026'!$E:$E,'TỔNG BP'!$L3208,'data 2026'!$V:$V,'TỔNG BP'!$C3208,'data 2026'!$K:$K,'TỔNG BP'!W$1)/10^6</f>
        <v>0</v>
      </c>
      <c r="X3208" s="381">
        <f>SUMIFS('data 2026'!$M:$M,'data 2026'!$E:$E,'TỔNG BP'!$L3208,'data 2026'!$V:$V,'TỔNG BP'!$C3208,'data 2026'!$K:$K,'TỔNG BP'!X$1)/10^6</f>
        <v>0</v>
      </c>
      <c r="Y3208" s="381">
        <f>SUMIFS('data 2026'!$M:$M,'data 2026'!$E:$E,'TỔNG BP'!$L3208,'data 2026'!$V:$V,'TỔNG BP'!$C3208,'data 2026'!$K:$K,'TỔNG BP'!Y$1)/10^6</f>
        <v>0</v>
      </c>
      <c r="Z3208" s="381">
        <f t="shared" ref="Z3208:Z3271" si="104">SUM(N3208:Y3208)</f>
        <v>0</v>
      </c>
      <c r="AA3208" s="382">
        <f>SUMIFS('Data 2025'!L:L,'Data 2025'!D:D,'TỔNG BP'!$L3208,'Data 2025'!A:A,'TỔNG BP'!$C3208)/10^6</f>
        <v>0</v>
      </c>
      <c r="AB3208" s="386">
        <f t="shared" si="103"/>
        <v>0</v>
      </c>
      <c r="AC3208" s="384">
        <f>IFERROR('TỔNG BP'!$AB3208/'TỔNG BP'!$AA3208,0)</f>
        <v>0</v>
      </c>
      <c r="AD3208" s="64" t="e">
        <v>#N/A</v>
      </c>
    </row>
    <row r="3209" spans="1:30">
      <c r="A3209" s="247"/>
      <c r="B3209" s="247"/>
      <c r="C3209" s="389" t="s">
        <v>118</v>
      </c>
      <c r="D3209" s="337" t="s">
        <v>405</v>
      </c>
      <c r="E3209" s="338" t="s">
        <v>825</v>
      </c>
      <c r="F3209" s="338" t="s">
        <v>931</v>
      </c>
      <c r="G3209" s="338" t="s">
        <v>971</v>
      </c>
      <c r="H3209" s="338" t="s">
        <v>1086</v>
      </c>
      <c r="I3209" s="337" t="s">
        <v>320</v>
      </c>
      <c r="J3209" s="338" t="s">
        <v>934</v>
      </c>
      <c r="K3209" s="338" t="s">
        <v>827</v>
      </c>
      <c r="L3209" s="380" t="s">
        <v>592</v>
      </c>
      <c r="M3209" s="338" t="s">
        <v>321</v>
      </c>
      <c r="N3209" s="381">
        <f>SUMIFS('data 2026'!$M:$M,'data 2026'!$E:$E,'TỔNG BP'!$L3209,'data 2026'!$V:$V,'TỔNG BP'!$C3209,'data 2026'!$K:$K,'TỔNG BP'!N$1)/10^6</f>
        <v>0</v>
      </c>
      <c r="O3209" s="381">
        <f>SUMIFS('data 2026'!$M:$M,'data 2026'!$E:$E,'TỔNG BP'!$L3209,'data 2026'!$V:$V,'TỔNG BP'!$C3209,'data 2026'!$K:$K,'TỔNG BP'!O$1)/10^6</f>
        <v>0</v>
      </c>
      <c r="P3209" s="381">
        <f>SUMIFS('data 2026'!$M:$M,'data 2026'!$E:$E,'TỔNG BP'!$L3209,'data 2026'!$V:$V,'TỔNG BP'!$C3209,'data 2026'!$K:$K,'TỔNG BP'!P$1)/10^6</f>
        <v>0</v>
      </c>
      <c r="Q3209" s="381">
        <f>SUMIFS('data 2026'!$M:$M,'data 2026'!$E:$E,'TỔNG BP'!$L3209,'data 2026'!$V:$V,'TỔNG BP'!$C3209,'data 2026'!$K:$K,'TỔNG BP'!Q$1)/10^6</f>
        <v>0</v>
      </c>
      <c r="R3209" s="381">
        <f>SUMIFS('data 2026'!$M:$M,'data 2026'!$E:$E,'TỔNG BP'!$L3209,'data 2026'!$V:$V,'TỔNG BP'!$C3209,'data 2026'!$K:$K,'TỔNG BP'!R$1)/10^6</f>
        <v>0</v>
      </c>
      <c r="S3209" s="381">
        <f>SUMIFS('data 2026'!$M:$M,'data 2026'!$E:$E,'TỔNG BP'!$L3209,'data 2026'!$V:$V,'TỔNG BP'!$C3209,'data 2026'!$K:$K,'TỔNG BP'!S$1)/10^6</f>
        <v>0</v>
      </c>
      <c r="T3209" s="381">
        <f>SUMIFS('data 2026'!$M:$M,'data 2026'!$E:$E,'TỔNG BP'!$L3209,'data 2026'!$V:$V,'TỔNG BP'!$C3209,'data 2026'!$K:$K,'TỔNG BP'!T$1)/10^6</f>
        <v>0</v>
      </c>
      <c r="U3209" s="381">
        <f>SUMIFS('data 2026'!$M:$M,'data 2026'!$E:$E,'TỔNG BP'!$L3209,'data 2026'!$V:$V,'TỔNG BP'!$C3209,'data 2026'!$K:$K,'TỔNG BP'!U$1)/10^6</f>
        <v>0</v>
      </c>
      <c r="V3209" s="381">
        <f>SUMIFS('data 2026'!$M:$M,'data 2026'!$E:$E,'TỔNG BP'!$L3209,'data 2026'!$V:$V,'TỔNG BP'!$C3209,'data 2026'!$K:$K,'TỔNG BP'!V$1)/10^6</f>
        <v>0</v>
      </c>
      <c r="W3209" s="381">
        <f>SUMIFS('data 2026'!$M:$M,'data 2026'!$E:$E,'TỔNG BP'!$L3209,'data 2026'!$V:$V,'TỔNG BP'!$C3209,'data 2026'!$K:$K,'TỔNG BP'!W$1)/10^6</f>
        <v>0</v>
      </c>
      <c r="X3209" s="381">
        <f>SUMIFS('data 2026'!$M:$M,'data 2026'!$E:$E,'TỔNG BP'!$L3209,'data 2026'!$V:$V,'TỔNG BP'!$C3209,'data 2026'!$K:$K,'TỔNG BP'!X$1)/10^6</f>
        <v>0</v>
      </c>
      <c r="Y3209" s="381">
        <f>SUMIFS('data 2026'!$M:$M,'data 2026'!$E:$E,'TỔNG BP'!$L3209,'data 2026'!$V:$V,'TỔNG BP'!$C3209,'data 2026'!$K:$K,'TỔNG BP'!Y$1)/10^6</f>
        <v>0</v>
      </c>
      <c r="Z3209" s="381">
        <f t="shared" si="104"/>
        <v>0</v>
      </c>
      <c r="AA3209" s="382">
        <f>SUMIFS('Data 2025'!L:L,'Data 2025'!D:D,'TỔNG BP'!$L3209,'Data 2025'!A:A,'TỔNG BP'!$C3209)/10^6</f>
        <v>0</v>
      </c>
      <c r="AB3209" s="386">
        <f t="shared" si="103"/>
        <v>0</v>
      </c>
      <c r="AC3209" s="384">
        <f>IFERROR('TỔNG BP'!$AB3209/'TỔNG BP'!$AA3209,0)</f>
        <v>0</v>
      </c>
      <c r="AD3209" s="64" t="e">
        <v>#N/A</v>
      </c>
    </row>
    <row r="3210" spans="1:30">
      <c r="A3210" s="248"/>
      <c r="B3210" s="248"/>
      <c r="C3210" s="389" t="s">
        <v>118</v>
      </c>
      <c r="D3210" s="337" t="s">
        <v>405</v>
      </c>
      <c r="E3210" s="338" t="s">
        <v>825</v>
      </c>
      <c r="F3210" s="338" t="s">
        <v>1028</v>
      </c>
      <c r="G3210" s="338" t="s">
        <v>971</v>
      </c>
      <c r="H3210" s="338" t="s">
        <v>1087</v>
      </c>
      <c r="I3210" s="337" t="s">
        <v>593</v>
      </c>
      <c r="J3210" s="338" t="s">
        <v>1029</v>
      </c>
      <c r="K3210" s="338" t="s">
        <v>32</v>
      </c>
      <c r="L3210" s="380" t="s">
        <v>595</v>
      </c>
      <c r="M3210" s="338" t="s">
        <v>594</v>
      </c>
      <c r="N3210" s="381">
        <f>SUMIFS('data 2026'!$M:$M,'data 2026'!$E:$E,'TỔNG BP'!$L3210,'data 2026'!$V:$V,'TỔNG BP'!$C3210,'data 2026'!$K:$K,'TỔNG BP'!N$1)/10^6</f>
        <v>0</v>
      </c>
      <c r="O3210" s="381">
        <f>SUMIFS('data 2026'!$M:$M,'data 2026'!$E:$E,'TỔNG BP'!$L3210,'data 2026'!$V:$V,'TỔNG BP'!$C3210,'data 2026'!$K:$K,'TỔNG BP'!O$1)/10^6</f>
        <v>0</v>
      </c>
      <c r="P3210" s="381">
        <f>SUMIFS('data 2026'!$M:$M,'data 2026'!$E:$E,'TỔNG BP'!$L3210,'data 2026'!$V:$V,'TỔNG BP'!$C3210,'data 2026'!$K:$K,'TỔNG BP'!P$1)/10^6</f>
        <v>0</v>
      </c>
      <c r="Q3210" s="381">
        <f>SUMIFS('data 2026'!$M:$M,'data 2026'!$E:$E,'TỔNG BP'!$L3210,'data 2026'!$V:$V,'TỔNG BP'!$C3210,'data 2026'!$K:$K,'TỔNG BP'!Q$1)/10^6</f>
        <v>0</v>
      </c>
      <c r="R3210" s="381">
        <f>SUMIFS('data 2026'!$M:$M,'data 2026'!$E:$E,'TỔNG BP'!$L3210,'data 2026'!$V:$V,'TỔNG BP'!$C3210,'data 2026'!$K:$K,'TỔNG BP'!R$1)/10^6</f>
        <v>0</v>
      </c>
      <c r="S3210" s="381">
        <f>SUMIFS('data 2026'!$M:$M,'data 2026'!$E:$E,'TỔNG BP'!$L3210,'data 2026'!$V:$V,'TỔNG BP'!$C3210,'data 2026'!$K:$K,'TỔNG BP'!S$1)/10^6</f>
        <v>0</v>
      </c>
      <c r="T3210" s="381">
        <f>SUMIFS('data 2026'!$M:$M,'data 2026'!$E:$E,'TỔNG BP'!$L3210,'data 2026'!$V:$V,'TỔNG BP'!$C3210,'data 2026'!$K:$K,'TỔNG BP'!T$1)/10^6</f>
        <v>0</v>
      </c>
      <c r="U3210" s="381">
        <f>SUMIFS('data 2026'!$M:$M,'data 2026'!$E:$E,'TỔNG BP'!$L3210,'data 2026'!$V:$V,'TỔNG BP'!$C3210,'data 2026'!$K:$K,'TỔNG BP'!U$1)/10^6</f>
        <v>0</v>
      </c>
      <c r="V3210" s="381">
        <f>SUMIFS('data 2026'!$M:$M,'data 2026'!$E:$E,'TỔNG BP'!$L3210,'data 2026'!$V:$V,'TỔNG BP'!$C3210,'data 2026'!$K:$K,'TỔNG BP'!V$1)/10^6</f>
        <v>0</v>
      </c>
      <c r="W3210" s="381">
        <f>SUMIFS('data 2026'!$M:$M,'data 2026'!$E:$E,'TỔNG BP'!$L3210,'data 2026'!$V:$V,'TỔNG BP'!$C3210,'data 2026'!$K:$K,'TỔNG BP'!W$1)/10^6</f>
        <v>0</v>
      </c>
      <c r="X3210" s="381">
        <f>SUMIFS('data 2026'!$M:$M,'data 2026'!$E:$E,'TỔNG BP'!$L3210,'data 2026'!$V:$V,'TỔNG BP'!$C3210,'data 2026'!$K:$K,'TỔNG BP'!X$1)/10^6</f>
        <v>0</v>
      </c>
      <c r="Y3210" s="381">
        <f>SUMIFS('data 2026'!$M:$M,'data 2026'!$E:$E,'TỔNG BP'!$L3210,'data 2026'!$V:$V,'TỔNG BP'!$C3210,'data 2026'!$K:$K,'TỔNG BP'!Y$1)/10^6</f>
        <v>0</v>
      </c>
      <c r="Z3210" s="381">
        <f t="shared" si="104"/>
        <v>0</v>
      </c>
      <c r="AA3210" s="382">
        <f>SUMIFS('Data 2025'!L:L,'Data 2025'!D:D,'TỔNG BP'!$L3210,'Data 2025'!A:A,'TỔNG BP'!$C3210)/10^6</f>
        <v>0</v>
      </c>
      <c r="AB3210" s="386">
        <f t="shared" si="103"/>
        <v>0</v>
      </c>
      <c r="AC3210" s="384">
        <f>IFERROR('TỔNG BP'!$AB3210/'TỔNG BP'!$AA3210,0)</f>
        <v>0</v>
      </c>
      <c r="AD3210" s="64" t="s">
        <v>594</v>
      </c>
    </row>
    <row r="3211" spans="1:30">
      <c r="A3211" s="247"/>
      <c r="B3211" s="247"/>
      <c r="C3211" s="389" t="s">
        <v>118</v>
      </c>
      <c r="D3211" s="337" t="s">
        <v>405</v>
      </c>
      <c r="E3211" s="338" t="s">
        <v>825</v>
      </c>
      <c r="F3211" s="338" t="s">
        <v>936</v>
      </c>
      <c r="G3211" s="338" t="s">
        <v>971</v>
      </c>
      <c r="H3211" s="338" t="s">
        <v>1087</v>
      </c>
      <c r="I3211" s="337" t="s">
        <v>596</v>
      </c>
      <c r="J3211" s="338" t="s">
        <v>1030</v>
      </c>
      <c r="K3211" s="338" t="s">
        <v>827</v>
      </c>
      <c r="L3211" s="380" t="s">
        <v>598</v>
      </c>
      <c r="M3211" s="338" t="s">
        <v>1031</v>
      </c>
      <c r="N3211" s="381">
        <f>SUMIFS('data 2026'!$M:$M,'data 2026'!$E:$E,'TỔNG BP'!$L3211,'data 2026'!$V:$V,'TỔNG BP'!$C3211,'data 2026'!$K:$K,'TỔNG BP'!N$1)/10^6</f>
        <v>0</v>
      </c>
      <c r="O3211" s="381">
        <f>SUMIFS('data 2026'!$M:$M,'data 2026'!$E:$E,'TỔNG BP'!$L3211,'data 2026'!$V:$V,'TỔNG BP'!$C3211,'data 2026'!$K:$K,'TỔNG BP'!O$1)/10^6</f>
        <v>0</v>
      </c>
      <c r="P3211" s="381">
        <f>SUMIFS('data 2026'!$M:$M,'data 2026'!$E:$E,'TỔNG BP'!$L3211,'data 2026'!$V:$V,'TỔNG BP'!$C3211,'data 2026'!$K:$K,'TỔNG BP'!P$1)/10^6</f>
        <v>0</v>
      </c>
      <c r="Q3211" s="381">
        <f>SUMIFS('data 2026'!$M:$M,'data 2026'!$E:$E,'TỔNG BP'!$L3211,'data 2026'!$V:$V,'TỔNG BP'!$C3211,'data 2026'!$K:$K,'TỔNG BP'!Q$1)/10^6</f>
        <v>0</v>
      </c>
      <c r="R3211" s="381">
        <f>SUMIFS('data 2026'!$M:$M,'data 2026'!$E:$E,'TỔNG BP'!$L3211,'data 2026'!$V:$V,'TỔNG BP'!$C3211,'data 2026'!$K:$K,'TỔNG BP'!R$1)/10^6</f>
        <v>0</v>
      </c>
      <c r="S3211" s="381">
        <f>SUMIFS('data 2026'!$M:$M,'data 2026'!$E:$E,'TỔNG BP'!$L3211,'data 2026'!$V:$V,'TỔNG BP'!$C3211,'data 2026'!$K:$K,'TỔNG BP'!S$1)/10^6</f>
        <v>0</v>
      </c>
      <c r="T3211" s="381">
        <f>SUMIFS('data 2026'!$M:$M,'data 2026'!$E:$E,'TỔNG BP'!$L3211,'data 2026'!$V:$V,'TỔNG BP'!$C3211,'data 2026'!$K:$K,'TỔNG BP'!T$1)/10^6</f>
        <v>0</v>
      </c>
      <c r="U3211" s="381">
        <f>SUMIFS('data 2026'!$M:$M,'data 2026'!$E:$E,'TỔNG BP'!$L3211,'data 2026'!$V:$V,'TỔNG BP'!$C3211,'data 2026'!$K:$K,'TỔNG BP'!U$1)/10^6</f>
        <v>0</v>
      </c>
      <c r="V3211" s="381">
        <f>SUMIFS('data 2026'!$M:$M,'data 2026'!$E:$E,'TỔNG BP'!$L3211,'data 2026'!$V:$V,'TỔNG BP'!$C3211,'data 2026'!$K:$K,'TỔNG BP'!V$1)/10^6</f>
        <v>0</v>
      </c>
      <c r="W3211" s="381">
        <f>SUMIFS('data 2026'!$M:$M,'data 2026'!$E:$E,'TỔNG BP'!$L3211,'data 2026'!$V:$V,'TỔNG BP'!$C3211,'data 2026'!$K:$K,'TỔNG BP'!W$1)/10^6</f>
        <v>0</v>
      </c>
      <c r="X3211" s="381">
        <f>SUMIFS('data 2026'!$M:$M,'data 2026'!$E:$E,'TỔNG BP'!$L3211,'data 2026'!$V:$V,'TỔNG BP'!$C3211,'data 2026'!$K:$K,'TỔNG BP'!X$1)/10^6</f>
        <v>0</v>
      </c>
      <c r="Y3211" s="381">
        <f>SUMIFS('data 2026'!$M:$M,'data 2026'!$E:$E,'TỔNG BP'!$L3211,'data 2026'!$V:$V,'TỔNG BP'!$C3211,'data 2026'!$K:$K,'TỔNG BP'!Y$1)/10^6</f>
        <v>0</v>
      </c>
      <c r="Z3211" s="381">
        <f t="shared" si="104"/>
        <v>0</v>
      </c>
      <c r="AA3211" s="382">
        <f>SUMIFS('Data 2025'!L:L,'Data 2025'!D:D,'TỔNG BP'!$L3211,'Data 2025'!A:A,'TỔNG BP'!$C3211)/10^6</f>
        <v>0</v>
      </c>
      <c r="AB3211" s="386">
        <f t="shared" si="103"/>
        <v>0</v>
      </c>
      <c r="AC3211" s="384">
        <f>IFERROR('TỔNG BP'!$AB3211/'TỔNG BP'!$AA3211,0)</f>
        <v>0</v>
      </c>
      <c r="AD3211" s="64" t="s">
        <v>53</v>
      </c>
    </row>
    <row r="3212" spans="1:30">
      <c r="A3212" s="248"/>
      <c r="B3212" s="248"/>
      <c r="C3212" s="389" t="s">
        <v>118</v>
      </c>
      <c r="D3212" s="337" t="s">
        <v>405</v>
      </c>
      <c r="E3212" s="338" t="s">
        <v>825</v>
      </c>
      <c r="F3212" s="338" t="s">
        <v>1028</v>
      </c>
      <c r="G3212" s="338" t="s">
        <v>971</v>
      </c>
      <c r="H3212" s="338" t="s">
        <v>1088</v>
      </c>
      <c r="I3212" s="337" t="s">
        <v>599</v>
      </c>
      <c r="J3212" s="338" t="s">
        <v>1032</v>
      </c>
      <c r="K3212" s="338" t="s">
        <v>32</v>
      </c>
      <c r="L3212" s="380" t="s">
        <v>601</v>
      </c>
      <c r="M3212" s="338" t="s">
        <v>1033</v>
      </c>
      <c r="N3212" s="381">
        <f>SUMIFS('data 2026'!$M:$M,'data 2026'!$E:$E,'TỔNG BP'!$L3212,'data 2026'!$V:$V,'TỔNG BP'!$C3212,'data 2026'!$K:$K,'TỔNG BP'!N$1)/10^6</f>
        <v>0</v>
      </c>
      <c r="O3212" s="381">
        <f>SUMIFS('data 2026'!$M:$M,'data 2026'!$E:$E,'TỔNG BP'!$L3212,'data 2026'!$V:$V,'TỔNG BP'!$C3212,'data 2026'!$K:$K,'TỔNG BP'!O$1)/10^6</f>
        <v>0</v>
      </c>
      <c r="P3212" s="381">
        <f>SUMIFS('data 2026'!$M:$M,'data 2026'!$E:$E,'TỔNG BP'!$L3212,'data 2026'!$V:$V,'TỔNG BP'!$C3212,'data 2026'!$K:$K,'TỔNG BP'!P$1)/10^6</f>
        <v>0</v>
      </c>
      <c r="Q3212" s="381">
        <f>SUMIFS('data 2026'!$M:$M,'data 2026'!$E:$E,'TỔNG BP'!$L3212,'data 2026'!$V:$V,'TỔNG BP'!$C3212,'data 2026'!$K:$K,'TỔNG BP'!Q$1)/10^6</f>
        <v>0</v>
      </c>
      <c r="R3212" s="381">
        <f>SUMIFS('data 2026'!$M:$M,'data 2026'!$E:$E,'TỔNG BP'!$L3212,'data 2026'!$V:$V,'TỔNG BP'!$C3212,'data 2026'!$K:$K,'TỔNG BP'!R$1)/10^6</f>
        <v>0</v>
      </c>
      <c r="S3212" s="381">
        <f>SUMIFS('data 2026'!$M:$M,'data 2026'!$E:$E,'TỔNG BP'!$L3212,'data 2026'!$V:$V,'TỔNG BP'!$C3212,'data 2026'!$K:$K,'TỔNG BP'!S$1)/10^6</f>
        <v>0</v>
      </c>
      <c r="T3212" s="381">
        <f>SUMIFS('data 2026'!$M:$M,'data 2026'!$E:$E,'TỔNG BP'!$L3212,'data 2026'!$V:$V,'TỔNG BP'!$C3212,'data 2026'!$K:$K,'TỔNG BP'!T$1)/10^6</f>
        <v>0</v>
      </c>
      <c r="U3212" s="381">
        <f>SUMIFS('data 2026'!$M:$M,'data 2026'!$E:$E,'TỔNG BP'!$L3212,'data 2026'!$V:$V,'TỔNG BP'!$C3212,'data 2026'!$K:$K,'TỔNG BP'!U$1)/10^6</f>
        <v>0</v>
      </c>
      <c r="V3212" s="381">
        <f>SUMIFS('data 2026'!$M:$M,'data 2026'!$E:$E,'TỔNG BP'!$L3212,'data 2026'!$V:$V,'TỔNG BP'!$C3212,'data 2026'!$K:$K,'TỔNG BP'!V$1)/10^6</f>
        <v>0</v>
      </c>
      <c r="W3212" s="381">
        <f>SUMIFS('data 2026'!$M:$M,'data 2026'!$E:$E,'TỔNG BP'!$L3212,'data 2026'!$V:$V,'TỔNG BP'!$C3212,'data 2026'!$K:$K,'TỔNG BP'!W$1)/10^6</f>
        <v>0</v>
      </c>
      <c r="X3212" s="381">
        <f>SUMIFS('data 2026'!$M:$M,'data 2026'!$E:$E,'TỔNG BP'!$L3212,'data 2026'!$V:$V,'TỔNG BP'!$C3212,'data 2026'!$K:$K,'TỔNG BP'!X$1)/10^6</f>
        <v>0</v>
      </c>
      <c r="Y3212" s="381">
        <f>SUMIFS('data 2026'!$M:$M,'data 2026'!$E:$E,'TỔNG BP'!$L3212,'data 2026'!$V:$V,'TỔNG BP'!$C3212,'data 2026'!$K:$K,'TỔNG BP'!Y$1)/10^6</f>
        <v>0</v>
      </c>
      <c r="Z3212" s="381">
        <f t="shared" si="104"/>
        <v>0</v>
      </c>
      <c r="AA3212" s="382">
        <f>SUMIFS('Data 2025'!L:L,'Data 2025'!D:D,'TỔNG BP'!$L3212,'Data 2025'!A:A,'TỔNG BP'!$C3212)/10^6</f>
        <v>0</v>
      </c>
      <c r="AB3212" s="386">
        <f t="shared" si="103"/>
        <v>0</v>
      </c>
      <c r="AC3212" s="384">
        <f>IFERROR('TỔNG BP'!$AB3212/'TỔNG BP'!$AA3212,0)</f>
        <v>0</v>
      </c>
      <c r="AD3212" s="64" t="e">
        <v>#N/A</v>
      </c>
    </row>
    <row r="3213" spans="1:30">
      <c r="A3213" s="247"/>
      <c r="B3213" s="247"/>
      <c r="C3213" s="389" t="s">
        <v>118</v>
      </c>
      <c r="D3213" s="337" t="s">
        <v>405</v>
      </c>
      <c r="E3213" s="338" t="s">
        <v>825</v>
      </c>
      <c r="F3213" s="338" t="s">
        <v>1028</v>
      </c>
      <c r="G3213" s="338" t="s">
        <v>971</v>
      </c>
      <c r="H3213" s="338" t="s">
        <v>1088</v>
      </c>
      <c r="I3213" s="337" t="s">
        <v>599</v>
      </c>
      <c r="J3213" s="338" t="s">
        <v>1032</v>
      </c>
      <c r="K3213" s="338" t="s">
        <v>32</v>
      </c>
      <c r="L3213" s="380" t="s">
        <v>602</v>
      </c>
      <c r="M3213" s="338" t="s">
        <v>1033</v>
      </c>
      <c r="N3213" s="381">
        <f>SUMIFS('data 2026'!$M:$M,'data 2026'!$E:$E,'TỔNG BP'!$L3213,'data 2026'!$V:$V,'TỔNG BP'!$C3213,'data 2026'!$K:$K,'TỔNG BP'!N$1)/10^6</f>
        <v>0</v>
      </c>
      <c r="O3213" s="381">
        <f>SUMIFS('data 2026'!$M:$M,'data 2026'!$E:$E,'TỔNG BP'!$L3213,'data 2026'!$V:$V,'TỔNG BP'!$C3213,'data 2026'!$K:$K,'TỔNG BP'!O$1)/10^6</f>
        <v>0</v>
      </c>
      <c r="P3213" s="381">
        <f>SUMIFS('data 2026'!$M:$M,'data 2026'!$E:$E,'TỔNG BP'!$L3213,'data 2026'!$V:$V,'TỔNG BP'!$C3213,'data 2026'!$K:$K,'TỔNG BP'!P$1)/10^6</f>
        <v>0</v>
      </c>
      <c r="Q3213" s="381">
        <f>SUMIFS('data 2026'!$M:$M,'data 2026'!$E:$E,'TỔNG BP'!$L3213,'data 2026'!$V:$V,'TỔNG BP'!$C3213,'data 2026'!$K:$K,'TỔNG BP'!Q$1)/10^6</f>
        <v>0</v>
      </c>
      <c r="R3213" s="381">
        <f>SUMIFS('data 2026'!$M:$M,'data 2026'!$E:$E,'TỔNG BP'!$L3213,'data 2026'!$V:$V,'TỔNG BP'!$C3213,'data 2026'!$K:$K,'TỔNG BP'!R$1)/10^6</f>
        <v>0</v>
      </c>
      <c r="S3213" s="381">
        <f>SUMIFS('data 2026'!$M:$M,'data 2026'!$E:$E,'TỔNG BP'!$L3213,'data 2026'!$V:$V,'TỔNG BP'!$C3213,'data 2026'!$K:$K,'TỔNG BP'!S$1)/10^6</f>
        <v>0</v>
      </c>
      <c r="T3213" s="381">
        <f>SUMIFS('data 2026'!$M:$M,'data 2026'!$E:$E,'TỔNG BP'!$L3213,'data 2026'!$V:$V,'TỔNG BP'!$C3213,'data 2026'!$K:$K,'TỔNG BP'!T$1)/10^6</f>
        <v>0</v>
      </c>
      <c r="U3213" s="381">
        <f>SUMIFS('data 2026'!$M:$M,'data 2026'!$E:$E,'TỔNG BP'!$L3213,'data 2026'!$V:$V,'TỔNG BP'!$C3213,'data 2026'!$K:$K,'TỔNG BP'!U$1)/10^6</f>
        <v>0</v>
      </c>
      <c r="V3213" s="381">
        <f>SUMIFS('data 2026'!$M:$M,'data 2026'!$E:$E,'TỔNG BP'!$L3213,'data 2026'!$V:$V,'TỔNG BP'!$C3213,'data 2026'!$K:$K,'TỔNG BP'!V$1)/10^6</f>
        <v>0</v>
      </c>
      <c r="W3213" s="381">
        <f>SUMIFS('data 2026'!$M:$M,'data 2026'!$E:$E,'TỔNG BP'!$L3213,'data 2026'!$V:$V,'TỔNG BP'!$C3213,'data 2026'!$K:$K,'TỔNG BP'!W$1)/10^6</f>
        <v>0</v>
      </c>
      <c r="X3213" s="381">
        <f>SUMIFS('data 2026'!$M:$M,'data 2026'!$E:$E,'TỔNG BP'!$L3213,'data 2026'!$V:$V,'TỔNG BP'!$C3213,'data 2026'!$K:$K,'TỔNG BP'!X$1)/10^6</f>
        <v>0</v>
      </c>
      <c r="Y3213" s="381">
        <f>SUMIFS('data 2026'!$M:$M,'data 2026'!$E:$E,'TỔNG BP'!$L3213,'data 2026'!$V:$V,'TỔNG BP'!$C3213,'data 2026'!$K:$K,'TỔNG BP'!Y$1)/10^6</f>
        <v>0</v>
      </c>
      <c r="Z3213" s="381">
        <f t="shared" si="104"/>
        <v>0</v>
      </c>
      <c r="AA3213" s="382">
        <f>SUMIFS('Data 2025'!L:L,'Data 2025'!D:D,'TỔNG BP'!$L3213,'Data 2025'!A:A,'TỔNG BP'!$C3213)/10^6</f>
        <v>0</v>
      </c>
      <c r="AB3213" s="386">
        <f t="shared" si="103"/>
        <v>0</v>
      </c>
      <c r="AC3213" s="384">
        <f>IFERROR('TỔNG BP'!$AB3213/'TỔNG BP'!$AA3213,0)</f>
        <v>0</v>
      </c>
      <c r="AD3213" s="64" t="e">
        <v>#N/A</v>
      </c>
    </row>
    <row r="3214" spans="1:30">
      <c r="A3214" s="248"/>
      <c r="B3214" s="248"/>
      <c r="C3214" s="389" t="s">
        <v>118</v>
      </c>
      <c r="D3214" s="337" t="s">
        <v>405</v>
      </c>
      <c r="E3214" s="338" t="s">
        <v>825</v>
      </c>
      <c r="F3214" s="338" t="s">
        <v>939</v>
      </c>
      <c r="G3214" s="338" t="s">
        <v>971</v>
      </c>
      <c r="H3214" s="338" t="s">
        <v>1088</v>
      </c>
      <c r="I3214" s="337" t="s">
        <v>332</v>
      </c>
      <c r="J3214" s="338" t="s">
        <v>940</v>
      </c>
      <c r="K3214" s="338" t="s">
        <v>827</v>
      </c>
      <c r="L3214" s="380" t="s">
        <v>603</v>
      </c>
      <c r="M3214" s="338" t="s">
        <v>333</v>
      </c>
      <c r="N3214" s="381">
        <f>SUMIFS('data 2026'!$M:$M,'data 2026'!$E:$E,'TỔNG BP'!$L3214,'data 2026'!$V:$V,'TỔNG BP'!$C3214,'data 2026'!$K:$K,'TỔNG BP'!N$1)/10^6</f>
        <v>0</v>
      </c>
      <c r="O3214" s="381">
        <f>SUMIFS('data 2026'!$M:$M,'data 2026'!$E:$E,'TỔNG BP'!$L3214,'data 2026'!$V:$V,'TỔNG BP'!$C3214,'data 2026'!$K:$K,'TỔNG BP'!O$1)/10^6</f>
        <v>0</v>
      </c>
      <c r="P3214" s="381">
        <f>SUMIFS('data 2026'!$M:$M,'data 2026'!$E:$E,'TỔNG BP'!$L3214,'data 2026'!$V:$V,'TỔNG BP'!$C3214,'data 2026'!$K:$K,'TỔNG BP'!P$1)/10^6</f>
        <v>0</v>
      </c>
      <c r="Q3214" s="381">
        <f>SUMIFS('data 2026'!$M:$M,'data 2026'!$E:$E,'TỔNG BP'!$L3214,'data 2026'!$V:$V,'TỔNG BP'!$C3214,'data 2026'!$K:$K,'TỔNG BP'!Q$1)/10^6</f>
        <v>0</v>
      </c>
      <c r="R3214" s="381">
        <f>SUMIFS('data 2026'!$M:$M,'data 2026'!$E:$E,'TỔNG BP'!$L3214,'data 2026'!$V:$V,'TỔNG BP'!$C3214,'data 2026'!$K:$K,'TỔNG BP'!R$1)/10^6</f>
        <v>0</v>
      </c>
      <c r="S3214" s="381">
        <f>SUMIFS('data 2026'!$M:$M,'data 2026'!$E:$E,'TỔNG BP'!$L3214,'data 2026'!$V:$V,'TỔNG BP'!$C3214,'data 2026'!$K:$K,'TỔNG BP'!S$1)/10^6</f>
        <v>0</v>
      </c>
      <c r="T3214" s="381">
        <f>SUMIFS('data 2026'!$M:$M,'data 2026'!$E:$E,'TỔNG BP'!$L3214,'data 2026'!$V:$V,'TỔNG BP'!$C3214,'data 2026'!$K:$K,'TỔNG BP'!T$1)/10^6</f>
        <v>0</v>
      </c>
      <c r="U3214" s="381">
        <f>SUMIFS('data 2026'!$M:$M,'data 2026'!$E:$E,'TỔNG BP'!$L3214,'data 2026'!$V:$V,'TỔNG BP'!$C3214,'data 2026'!$K:$K,'TỔNG BP'!U$1)/10^6</f>
        <v>0</v>
      </c>
      <c r="V3214" s="381">
        <f>SUMIFS('data 2026'!$M:$M,'data 2026'!$E:$E,'TỔNG BP'!$L3214,'data 2026'!$V:$V,'TỔNG BP'!$C3214,'data 2026'!$K:$K,'TỔNG BP'!V$1)/10^6</f>
        <v>0</v>
      </c>
      <c r="W3214" s="381">
        <f>SUMIFS('data 2026'!$M:$M,'data 2026'!$E:$E,'TỔNG BP'!$L3214,'data 2026'!$V:$V,'TỔNG BP'!$C3214,'data 2026'!$K:$K,'TỔNG BP'!W$1)/10^6</f>
        <v>0</v>
      </c>
      <c r="X3214" s="381">
        <f>SUMIFS('data 2026'!$M:$M,'data 2026'!$E:$E,'TỔNG BP'!$L3214,'data 2026'!$V:$V,'TỔNG BP'!$C3214,'data 2026'!$K:$K,'TỔNG BP'!X$1)/10^6</f>
        <v>0</v>
      </c>
      <c r="Y3214" s="381">
        <f>SUMIFS('data 2026'!$M:$M,'data 2026'!$E:$E,'TỔNG BP'!$L3214,'data 2026'!$V:$V,'TỔNG BP'!$C3214,'data 2026'!$K:$K,'TỔNG BP'!Y$1)/10^6</f>
        <v>0</v>
      </c>
      <c r="Z3214" s="381">
        <f t="shared" si="104"/>
        <v>0</v>
      </c>
      <c r="AA3214" s="382">
        <f>SUMIFS('Data 2025'!L:L,'Data 2025'!D:D,'TỔNG BP'!$L3214,'Data 2025'!A:A,'TỔNG BP'!$C3214)/10^6</f>
        <v>0</v>
      </c>
      <c r="AB3214" s="386">
        <f t="shared" si="103"/>
        <v>0</v>
      </c>
      <c r="AC3214" s="384">
        <f>IFERROR('TỔNG BP'!$AB3214/'TỔNG BP'!$AA3214,0)</f>
        <v>0</v>
      </c>
      <c r="AD3214" s="64" t="e">
        <v>#N/A</v>
      </c>
    </row>
    <row r="3215" spans="1:30">
      <c r="A3215" s="247"/>
      <c r="B3215" s="247"/>
      <c r="C3215" s="389" t="s">
        <v>118</v>
      </c>
      <c r="D3215" s="337" t="s">
        <v>405</v>
      </c>
      <c r="E3215" s="338" t="s">
        <v>825</v>
      </c>
      <c r="F3215" s="338" t="s">
        <v>939</v>
      </c>
      <c r="G3215" s="338" t="s">
        <v>971</v>
      </c>
      <c r="H3215" s="338" t="s">
        <v>1088</v>
      </c>
      <c r="I3215" s="337" t="s">
        <v>604</v>
      </c>
      <c r="J3215" s="338" t="s">
        <v>1034</v>
      </c>
      <c r="K3215" s="338" t="s">
        <v>827</v>
      </c>
      <c r="L3215" s="380" t="s">
        <v>606</v>
      </c>
      <c r="M3215" s="338" t="s">
        <v>1035</v>
      </c>
      <c r="N3215" s="381">
        <f>SUMIFS('data 2026'!$M:$M,'data 2026'!$E:$E,'TỔNG BP'!$L3215,'data 2026'!$V:$V,'TỔNG BP'!$C3215,'data 2026'!$K:$K,'TỔNG BP'!N$1)/10^6</f>
        <v>0</v>
      </c>
      <c r="O3215" s="381">
        <f>SUMIFS('data 2026'!$M:$M,'data 2026'!$E:$E,'TỔNG BP'!$L3215,'data 2026'!$V:$V,'TỔNG BP'!$C3215,'data 2026'!$K:$K,'TỔNG BP'!O$1)/10^6</f>
        <v>0</v>
      </c>
      <c r="P3215" s="381">
        <f>SUMIFS('data 2026'!$M:$M,'data 2026'!$E:$E,'TỔNG BP'!$L3215,'data 2026'!$V:$V,'TỔNG BP'!$C3215,'data 2026'!$K:$K,'TỔNG BP'!P$1)/10^6</f>
        <v>0</v>
      </c>
      <c r="Q3215" s="381">
        <f>SUMIFS('data 2026'!$M:$M,'data 2026'!$E:$E,'TỔNG BP'!$L3215,'data 2026'!$V:$V,'TỔNG BP'!$C3215,'data 2026'!$K:$K,'TỔNG BP'!Q$1)/10^6</f>
        <v>0</v>
      </c>
      <c r="R3215" s="381">
        <f>SUMIFS('data 2026'!$M:$M,'data 2026'!$E:$E,'TỔNG BP'!$L3215,'data 2026'!$V:$V,'TỔNG BP'!$C3215,'data 2026'!$K:$K,'TỔNG BP'!R$1)/10^6</f>
        <v>0</v>
      </c>
      <c r="S3215" s="381">
        <f>SUMIFS('data 2026'!$M:$M,'data 2026'!$E:$E,'TỔNG BP'!$L3215,'data 2026'!$V:$V,'TỔNG BP'!$C3215,'data 2026'!$K:$K,'TỔNG BP'!S$1)/10^6</f>
        <v>0</v>
      </c>
      <c r="T3215" s="381">
        <f>SUMIFS('data 2026'!$M:$M,'data 2026'!$E:$E,'TỔNG BP'!$L3215,'data 2026'!$V:$V,'TỔNG BP'!$C3215,'data 2026'!$K:$K,'TỔNG BP'!T$1)/10^6</f>
        <v>0</v>
      </c>
      <c r="U3215" s="381">
        <f>SUMIFS('data 2026'!$M:$M,'data 2026'!$E:$E,'TỔNG BP'!$L3215,'data 2026'!$V:$V,'TỔNG BP'!$C3215,'data 2026'!$K:$K,'TỔNG BP'!U$1)/10^6</f>
        <v>0</v>
      </c>
      <c r="V3215" s="381">
        <f>SUMIFS('data 2026'!$M:$M,'data 2026'!$E:$E,'TỔNG BP'!$L3215,'data 2026'!$V:$V,'TỔNG BP'!$C3215,'data 2026'!$K:$K,'TỔNG BP'!V$1)/10^6</f>
        <v>0</v>
      </c>
      <c r="W3215" s="381">
        <f>SUMIFS('data 2026'!$M:$M,'data 2026'!$E:$E,'TỔNG BP'!$L3215,'data 2026'!$V:$V,'TỔNG BP'!$C3215,'data 2026'!$K:$K,'TỔNG BP'!W$1)/10^6</f>
        <v>0</v>
      </c>
      <c r="X3215" s="381">
        <f>SUMIFS('data 2026'!$M:$M,'data 2026'!$E:$E,'TỔNG BP'!$L3215,'data 2026'!$V:$V,'TỔNG BP'!$C3215,'data 2026'!$K:$K,'TỔNG BP'!X$1)/10^6</f>
        <v>0</v>
      </c>
      <c r="Y3215" s="381">
        <f>SUMIFS('data 2026'!$M:$M,'data 2026'!$E:$E,'TỔNG BP'!$L3215,'data 2026'!$V:$V,'TỔNG BP'!$C3215,'data 2026'!$K:$K,'TỔNG BP'!Y$1)/10^6</f>
        <v>0</v>
      </c>
      <c r="Z3215" s="381">
        <f t="shared" si="104"/>
        <v>0</v>
      </c>
      <c r="AA3215" s="382">
        <f>SUMIFS('Data 2025'!L:L,'Data 2025'!D:D,'TỔNG BP'!$L3215,'Data 2025'!A:A,'TỔNG BP'!$C3215)/10^6</f>
        <v>0</v>
      </c>
      <c r="AB3215" s="386">
        <f t="shared" si="103"/>
        <v>0</v>
      </c>
      <c r="AC3215" s="384">
        <f>IFERROR('TỔNG BP'!$AB3215/'TỔNG BP'!$AA3215,0)</f>
        <v>0</v>
      </c>
      <c r="AD3215" s="64" t="e">
        <v>#N/A</v>
      </c>
    </row>
    <row r="3216" spans="1:30">
      <c r="A3216" s="248"/>
      <c r="B3216" s="248"/>
      <c r="C3216" s="389" t="s">
        <v>118</v>
      </c>
      <c r="D3216" s="337" t="s">
        <v>405</v>
      </c>
      <c r="E3216" s="338" t="s">
        <v>825</v>
      </c>
      <c r="F3216" s="338" t="s">
        <v>826</v>
      </c>
      <c r="G3216" s="338" t="s">
        <v>971</v>
      </c>
      <c r="H3216" s="338" t="s">
        <v>46</v>
      </c>
      <c r="I3216" s="337" t="s">
        <v>335</v>
      </c>
      <c r="J3216" s="338" t="s">
        <v>941</v>
      </c>
      <c r="K3216" s="338" t="s">
        <v>827</v>
      </c>
      <c r="L3216" s="380" t="s">
        <v>607</v>
      </c>
      <c r="M3216" s="338" t="s">
        <v>336</v>
      </c>
      <c r="N3216" s="381">
        <f>SUMIFS('data 2026'!$M:$M,'data 2026'!$E:$E,'TỔNG BP'!$L3216,'data 2026'!$V:$V,'TỔNG BP'!$C3216,'data 2026'!$K:$K,'TỔNG BP'!N$1)/10^6</f>
        <v>0</v>
      </c>
      <c r="O3216" s="381">
        <f>SUMIFS('data 2026'!$M:$M,'data 2026'!$E:$E,'TỔNG BP'!$L3216,'data 2026'!$V:$V,'TỔNG BP'!$C3216,'data 2026'!$K:$K,'TỔNG BP'!O$1)/10^6</f>
        <v>0</v>
      </c>
      <c r="P3216" s="381">
        <f>SUMIFS('data 2026'!$M:$M,'data 2026'!$E:$E,'TỔNG BP'!$L3216,'data 2026'!$V:$V,'TỔNG BP'!$C3216,'data 2026'!$K:$K,'TỔNG BP'!P$1)/10^6</f>
        <v>0</v>
      </c>
      <c r="Q3216" s="381">
        <f>SUMIFS('data 2026'!$M:$M,'data 2026'!$E:$E,'TỔNG BP'!$L3216,'data 2026'!$V:$V,'TỔNG BP'!$C3216,'data 2026'!$K:$K,'TỔNG BP'!Q$1)/10^6</f>
        <v>0</v>
      </c>
      <c r="R3216" s="381">
        <f>SUMIFS('data 2026'!$M:$M,'data 2026'!$E:$E,'TỔNG BP'!$L3216,'data 2026'!$V:$V,'TỔNG BP'!$C3216,'data 2026'!$K:$K,'TỔNG BP'!R$1)/10^6</f>
        <v>0</v>
      </c>
      <c r="S3216" s="381">
        <f>SUMIFS('data 2026'!$M:$M,'data 2026'!$E:$E,'TỔNG BP'!$L3216,'data 2026'!$V:$V,'TỔNG BP'!$C3216,'data 2026'!$K:$K,'TỔNG BP'!S$1)/10^6</f>
        <v>0</v>
      </c>
      <c r="T3216" s="381">
        <f>SUMIFS('data 2026'!$M:$M,'data 2026'!$E:$E,'TỔNG BP'!$L3216,'data 2026'!$V:$V,'TỔNG BP'!$C3216,'data 2026'!$K:$K,'TỔNG BP'!T$1)/10^6</f>
        <v>0</v>
      </c>
      <c r="U3216" s="381">
        <f>SUMIFS('data 2026'!$M:$M,'data 2026'!$E:$E,'TỔNG BP'!$L3216,'data 2026'!$V:$V,'TỔNG BP'!$C3216,'data 2026'!$K:$K,'TỔNG BP'!U$1)/10^6</f>
        <v>0</v>
      </c>
      <c r="V3216" s="381">
        <f>SUMIFS('data 2026'!$M:$M,'data 2026'!$E:$E,'TỔNG BP'!$L3216,'data 2026'!$V:$V,'TỔNG BP'!$C3216,'data 2026'!$K:$K,'TỔNG BP'!V$1)/10^6</f>
        <v>0</v>
      </c>
      <c r="W3216" s="381">
        <f>SUMIFS('data 2026'!$M:$M,'data 2026'!$E:$E,'TỔNG BP'!$L3216,'data 2026'!$V:$V,'TỔNG BP'!$C3216,'data 2026'!$K:$K,'TỔNG BP'!W$1)/10^6</f>
        <v>0</v>
      </c>
      <c r="X3216" s="381">
        <f>SUMIFS('data 2026'!$M:$M,'data 2026'!$E:$E,'TỔNG BP'!$L3216,'data 2026'!$V:$V,'TỔNG BP'!$C3216,'data 2026'!$K:$K,'TỔNG BP'!X$1)/10^6</f>
        <v>0</v>
      </c>
      <c r="Y3216" s="381">
        <f>SUMIFS('data 2026'!$M:$M,'data 2026'!$E:$E,'TỔNG BP'!$L3216,'data 2026'!$V:$V,'TỔNG BP'!$C3216,'data 2026'!$K:$K,'TỔNG BP'!Y$1)/10^6</f>
        <v>0</v>
      </c>
      <c r="Z3216" s="381">
        <f t="shared" si="104"/>
        <v>0</v>
      </c>
      <c r="AA3216" s="382">
        <f>SUMIFS('Data 2025'!L:L,'Data 2025'!D:D,'TỔNG BP'!$L3216,'Data 2025'!A:A,'TỔNG BP'!$C3216)/10^6</f>
        <v>0</v>
      </c>
      <c r="AB3216" s="386">
        <f t="shared" si="103"/>
        <v>0</v>
      </c>
      <c r="AC3216" s="384">
        <f>IFERROR('TỔNG BP'!$AB3216/'TỔNG BP'!$AA3216,0)</f>
        <v>0</v>
      </c>
      <c r="AD3216" s="64" t="e">
        <v>#N/A</v>
      </c>
    </row>
    <row r="3217" spans="1:30">
      <c r="A3217" s="247"/>
      <c r="B3217" s="247"/>
      <c r="C3217" s="389" t="s">
        <v>118</v>
      </c>
      <c r="D3217" s="337" t="s">
        <v>405</v>
      </c>
      <c r="E3217" s="338" t="s">
        <v>825</v>
      </c>
      <c r="F3217" s="338" t="s">
        <v>942</v>
      </c>
      <c r="G3217" s="338" t="s">
        <v>971</v>
      </c>
      <c r="H3217" s="338" t="s">
        <v>50</v>
      </c>
      <c r="I3217" s="337" t="s">
        <v>339</v>
      </c>
      <c r="J3217" s="338" t="s">
        <v>943</v>
      </c>
      <c r="K3217" s="338" t="s">
        <v>827</v>
      </c>
      <c r="L3217" s="380" t="s">
        <v>608</v>
      </c>
      <c r="M3217" s="338" t="s">
        <v>944</v>
      </c>
      <c r="N3217" s="381">
        <f>SUMIFS('data 2026'!$M:$M,'data 2026'!$E:$E,'TỔNG BP'!$L3217,'data 2026'!$V:$V,'TỔNG BP'!$C3217,'data 2026'!$K:$K,'TỔNG BP'!N$1)/10^6</f>
        <v>0</v>
      </c>
      <c r="O3217" s="381">
        <f>SUMIFS('data 2026'!$M:$M,'data 2026'!$E:$E,'TỔNG BP'!$L3217,'data 2026'!$V:$V,'TỔNG BP'!$C3217,'data 2026'!$K:$K,'TỔNG BP'!O$1)/10^6</f>
        <v>0</v>
      </c>
      <c r="P3217" s="381">
        <f>SUMIFS('data 2026'!$M:$M,'data 2026'!$E:$E,'TỔNG BP'!$L3217,'data 2026'!$V:$V,'TỔNG BP'!$C3217,'data 2026'!$K:$K,'TỔNG BP'!P$1)/10^6</f>
        <v>0</v>
      </c>
      <c r="Q3217" s="381">
        <f>SUMIFS('data 2026'!$M:$M,'data 2026'!$E:$E,'TỔNG BP'!$L3217,'data 2026'!$V:$V,'TỔNG BP'!$C3217,'data 2026'!$K:$K,'TỔNG BP'!Q$1)/10^6</f>
        <v>0</v>
      </c>
      <c r="R3217" s="381">
        <f>SUMIFS('data 2026'!$M:$M,'data 2026'!$E:$E,'TỔNG BP'!$L3217,'data 2026'!$V:$V,'TỔNG BP'!$C3217,'data 2026'!$K:$K,'TỔNG BP'!R$1)/10^6</f>
        <v>0</v>
      </c>
      <c r="S3217" s="381">
        <f>SUMIFS('data 2026'!$M:$M,'data 2026'!$E:$E,'TỔNG BP'!$L3217,'data 2026'!$V:$V,'TỔNG BP'!$C3217,'data 2026'!$K:$K,'TỔNG BP'!S$1)/10^6</f>
        <v>0</v>
      </c>
      <c r="T3217" s="381">
        <f>SUMIFS('data 2026'!$M:$M,'data 2026'!$E:$E,'TỔNG BP'!$L3217,'data 2026'!$V:$V,'TỔNG BP'!$C3217,'data 2026'!$K:$K,'TỔNG BP'!T$1)/10^6</f>
        <v>0</v>
      </c>
      <c r="U3217" s="381">
        <f>SUMIFS('data 2026'!$M:$M,'data 2026'!$E:$E,'TỔNG BP'!$L3217,'data 2026'!$V:$V,'TỔNG BP'!$C3217,'data 2026'!$K:$K,'TỔNG BP'!U$1)/10^6</f>
        <v>0</v>
      </c>
      <c r="V3217" s="381">
        <f>SUMIFS('data 2026'!$M:$M,'data 2026'!$E:$E,'TỔNG BP'!$L3217,'data 2026'!$V:$V,'TỔNG BP'!$C3217,'data 2026'!$K:$K,'TỔNG BP'!V$1)/10^6</f>
        <v>0</v>
      </c>
      <c r="W3217" s="381">
        <f>SUMIFS('data 2026'!$M:$M,'data 2026'!$E:$E,'TỔNG BP'!$L3217,'data 2026'!$V:$V,'TỔNG BP'!$C3217,'data 2026'!$K:$K,'TỔNG BP'!W$1)/10^6</f>
        <v>0</v>
      </c>
      <c r="X3217" s="381">
        <f>SUMIFS('data 2026'!$M:$M,'data 2026'!$E:$E,'TỔNG BP'!$L3217,'data 2026'!$V:$V,'TỔNG BP'!$C3217,'data 2026'!$K:$K,'TỔNG BP'!X$1)/10^6</f>
        <v>0</v>
      </c>
      <c r="Y3217" s="381">
        <f>SUMIFS('data 2026'!$M:$M,'data 2026'!$E:$E,'TỔNG BP'!$L3217,'data 2026'!$V:$V,'TỔNG BP'!$C3217,'data 2026'!$K:$K,'TỔNG BP'!Y$1)/10^6</f>
        <v>0</v>
      </c>
      <c r="Z3217" s="381">
        <f t="shared" si="104"/>
        <v>0</v>
      </c>
      <c r="AA3217" s="382">
        <f>SUMIFS('Data 2025'!L:L,'Data 2025'!D:D,'TỔNG BP'!$L3217,'Data 2025'!A:A,'TỔNG BP'!$C3217)/10^6</f>
        <v>0</v>
      </c>
      <c r="AB3217" s="386">
        <f t="shared" si="103"/>
        <v>0</v>
      </c>
      <c r="AC3217" s="384">
        <f>IFERROR('TỔNG BP'!$AB3217/'TỔNG BP'!$AA3217,0)</f>
        <v>0</v>
      </c>
      <c r="AD3217" s="64" t="e">
        <v>#N/A</v>
      </c>
    </row>
    <row r="3218" spans="1:30">
      <c r="A3218" s="248"/>
      <c r="B3218" s="248"/>
      <c r="C3218" s="389" t="s">
        <v>118</v>
      </c>
      <c r="D3218" s="337" t="s">
        <v>405</v>
      </c>
      <c r="E3218" s="338" t="s">
        <v>825</v>
      </c>
      <c r="F3218" s="338" t="s">
        <v>1036</v>
      </c>
      <c r="G3218" s="338" t="s">
        <v>971</v>
      </c>
      <c r="H3218" s="338" t="s">
        <v>1110</v>
      </c>
      <c r="I3218" s="337" t="s">
        <v>611</v>
      </c>
      <c r="J3218" s="338" t="s">
        <v>1037</v>
      </c>
      <c r="K3218" s="338" t="s">
        <v>827</v>
      </c>
      <c r="L3218" s="380" t="s">
        <v>613</v>
      </c>
      <c r="M3218" s="338" t="s">
        <v>612</v>
      </c>
      <c r="N3218" s="381">
        <f>SUMIFS('data 2026'!$M:$M,'data 2026'!$E:$E,'TỔNG BP'!$L3218,'data 2026'!$V:$V,'TỔNG BP'!$C3218,'data 2026'!$K:$K,'TỔNG BP'!N$1)/10^6</f>
        <v>0</v>
      </c>
      <c r="O3218" s="381">
        <f>SUMIFS('data 2026'!$M:$M,'data 2026'!$E:$E,'TỔNG BP'!$L3218,'data 2026'!$V:$V,'TỔNG BP'!$C3218,'data 2026'!$K:$K,'TỔNG BP'!O$1)/10^6</f>
        <v>0</v>
      </c>
      <c r="P3218" s="381">
        <f>SUMIFS('data 2026'!$M:$M,'data 2026'!$E:$E,'TỔNG BP'!$L3218,'data 2026'!$V:$V,'TỔNG BP'!$C3218,'data 2026'!$K:$K,'TỔNG BP'!P$1)/10^6</f>
        <v>0</v>
      </c>
      <c r="Q3218" s="381">
        <f>SUMIFS('data 2026'!$M:$M,'data 2026'!$E:$E,'TỔNG BP'!$L3218,'data 2026'!$V:$V,'TỔNG BP'!$C3218,'data 2026'!$K:$K,'TỔNG BP'!Q$1)/10^6</f>
        <v>0</v>
      </c>
      <c r="R3218" s="381">
        <f>SUMIFS('data 2026'!$M:$M,'data 2026'!$E:$E,'TỔNG BP'!$L3218,'data 2026'!$V:$V,'TỔNG BP'!$C3218,'data 2026'!$K:$K,'TỔNG BP'!R$1)/10^6</f>
        <v>0</v>
      </c>
      <c r="S3218" s="381">
        <f>SUMIFS('data 2026'!$M:$M,'data 2026'!$E:$E,'TỔNG BP'!$L3218,'data 2026'!$V:$V,'TỔNG BP'!$C3218,'data 2026'!$K:$K,'TỔNG BP'!S$1)/10^6</f>
        <v>0</v>
      </c>
      <c r="T3218" s="381">
        <f>SUMIFS('data 2026'!$M:$M,'data 2026'!$E:$E,'TỔNG BP'!$L3218,'data 2026'!$V:$V,'TỔNG BP'!$C3218,'data 2026'!$K:$K,'TỔNG BP'!T$1)/10^6</f>
        <v>0</v>
      </c>
      <c r="U3218" s="381">
        <f>SUMIFS('data 2026'!$M:$M,'data 2026'!$E:$E,'TỔNG BP'!$L3218,'data 2026'!$V:$V,'TỔNG BP'!$C3218,'data 2026'!$K:$K,'TỔNG BP'!U$1)/10^6</f>
        <v>0</v>
      </c>
      <c r="V3218" s="381">
        <f>SUMIFS('data 2026'!$M:$M,'data 2026'!$E:$E,'TỔNG BP'!$L3218,'data 2026'!$V:$V,'TỔNG BP'!$C3218,'data 2026'!$K:$K,'TỔNG BP'!V$1)/10^6</f>
        <v>0</v>
      </c>
      <c r="W3218" s="381">
        <f>SUMIFS('data 2026'!$M:$M,'data 2026'!$E:$E,'TỔNG BP'!$L3218,'data 2026'!$V:$V,'TỔNG BP'!$C3218,'data 2026'!$K:$K,'TỔNG BP'!W$1)/10^6</f>
        <v>0</v>
      </c>
      <c r="X3218" s="381">
        <f>SUMIFS('data 2026'!$M:$M,'data 2026'!$E:$E,'TỔNG BP'!$L3218,'data 2026'!$V:$V,'TỔNG BP'!$C3218,'data 2026'!$K:$K,'TỔNG BP'!X$1)/10^6</f>
        <v>0</v>
      </c>
      <c r="Y3218" s="381">
        <f>SUMIFS('data 2026'!$M:$M,'data 2026'!$E:$E,'TỔNG BP'!$L3218,'data 2026'!$V:$V,'TỔNG BP'!$C3218,'data 2026'!$K:$K,'TỔNG BP'!Y$1)/10^6</f>
        <v>0</v>
      </c>
      <c r="Z3218" s="381">
        <f t="shared" si="104"/>
        <v>0</v>
      </c>
      <c r="AA3218" s="382">
        <f>SUMIFS('Data 2025'!L:L,'Data 2025'!D:D,'TỔNG BP'!$L3218,'Data 2025'!A:A,'TỔNG BP'!$C3218)/10^6</f>
        <v>0</v>
      </c>
      <c r="AB3218" s="386">
        <f t="shared" si="103"/>
        <v>0</v>
      </c>
      <c r="AC3218" s="384">
        <f>IFERROR('TỔNG BP'!$AB3218/'TỔNG BP'!$AA3218,0)</f>
        <v>0</v>
      </c>
      <c r="AD3218" s="64" t="s">
        <v>1154</v>
      </c>
    </row>
    <row r="3219" spans="1:30">
      <c r="A3219" s="247"/>
      <c r="B3219" s="247"/>
      <c r="C3219" s="389" t="s">
        <v>118</v>
      </c>
      <c r="D3219" s="337" t="s">
        <v>405</v>
      </c>
      <c r="E3219" s="338" t="s">
        <v>825</v>
      </c>
      <c r="F3219" s="338" t="s">
        <v>856</v>
      </c>
      <c r="G3219" s="338" t="s">
        <v>971</v>
      </c>
      <c r="H3219" s="338" t="s">
        <v>57</v>
      </c>
      <c r="I3219" s="337" t="s">
        <v>347</v>
      </c>
      <c r="J3219" s="338" t="s">
        <v>947</v>
      </c>
      <c r="K3219" s="338" t="s">
        <v>827</v>
      </c>
      <c r="L3219" s="380" t="s">
        <v>614</v>
      </c>
      <c r="M3219" s="338" t="s">
        <v>348</v>
      </c>
      <c r="N3219" s="381">
        <f>SUMIFS('data 2026'!$M:$M,'data 2026'!$E:$E,'TỔNG BP'!$L3219,'data 2026'!$V:$V,'TỔNG BP'!$C3219,'data 2026'!$K:$K,'TỔNG BP'!N$1)/10^6</f>
        <v>0</v>
      </c>
      <c r="O3219" s="381">
        <f>SUMIFS('data 2026'!$M:$M,'data 2026'!$E:$E,'TỔNG BP'!$L3219,'data 2026'!$V:$V,'TỔNG BP'!$C3219,'data 2026'!$K:$K,'TỔNG BP'!O$1)/10^6</f>
        <v>0</v>
      </c>
      <c r="P3219" s="381">
        <f>SUMIFS('data 2026'!$M:$M,'data 2026'!$E:$E,'TỔNG BP'!$L3219,'data 2026'!$V:$V,'TỔNG BP'!$C3219,'data 2026'!$K:$K,'TỔNG BP'!P$1)/10^6</f>
        <v>0</v>
      </c>
      <c r="Q3219" s="381">
        <f>SUMIFS('data 2026'!$M:$M,'data 2026'!$E:$E,'TỔNG BP'!$L3219,'data 2026'!$V:$V,'TỔNG BP'!$C3219,'data 2026'!$K:$K,'TỔNG BP'!Q$1)/10^6</f>
        <v>0</v>
      </c>
      <c r="R3219" s="381">
        <f>SUMIFS('data 2026'!$M:$M,'data 2026'!$E:$E,'TỔNG BP'!$L3219,'data 2026'!$V:$V,'TỔNG BP'!$C3219,'data 2026'!$K:$K,'TỔNG BP'!R$1)/10^6</f>
        <v>0</v>
      </c>
      <c r="S3219" s="381">
        <f>SUMIFS('data 2026'!$M:$M,'data 2026'!$E:$E,'TỔNG BP'!$L3219,'data 2026'!$V:$V,'TỔNG BP'!$C3219,'data 2026'!$K:$K,'TỔNG BP'!S$1)/10^6</f>
        <v>0</v>
      </c>
      <c r="T3219" s="381">
        <f>SUMIFS('data 2026'!$M:$M,'data 2026'!$E:$E,'TỔNG BP'!$L3219,'data 2026'!$V:$V,'TỔNG BP'!$C3219,'data 2026'!$K:$K,'TỔNG BP'!T$1)/10^6</f>
        <v>0</v>
      </c>
      <c r="U3219" s="381">
        <f>SUMIFS('data 2026'!$M:$M,'data 2026'!$E:$E,'TỔNG BP'!$L3219,'data 2026'!$V:$V,'TỔNG BP'!$C3219,'data 2026'!$K:$K,'TỔNG BP'!U$1)/10^6</f>
        <v>0</v>
      </c>
      <c r="V3219" s="381">
        <f>SUMIFS('data 2026'!$M:$M,'data 2026'!$E:$E,'TỔNG BP'!$L3219,'data 2026'!$V:$V,'TỔNG BP'!$C3219,'data 2026'!$K:$K,'TỔNG BP'!V$1)/10^6</f>
        <v>0</v>
      </c>
      <c r="W3219" s="381">
        <f>SUMIFS('data 2026'!$M:$M,'data 2026'!$E:$E,'TỔNG BP'!$L3219,'data 2026'!$V:$V,'TỔNG BP'!$C3219,'data 2026'!$K:$K,'TỔNG BP'!W$1)/10^6</f>
        <v>0</v>
      </c>
      <c r="X3219" s="381">
        <f>SUMIFS('data 2026'!$M:$M,'data 2026'!$E:$E,'TỔNG BP'!$L3219,'data 2026'!$V:$V,'TỔNG BP'!$C3219,'data 2026'!$K:$K,'TỔNG BP'!X$1)/10^6</f>
        <v>0</v>
      </c>
      <c r="Y3219" s="381">
        <f>SUMIFS('data 2026'!$M:$M,'data 2026'!$E:$E,'TỔNG BP'!$L3219,'data 2026'!$V:$V,'TỔNG BP'!$C3219,'data 2026'!$K:$K,'TỔNG BP'!Y$1)/10^6</f>
        <v>0</v>
      </c>
      <c r="Z3219" s="381">
        <f t="shared" si="104"/>
        <v>0</v>
      </c>
      <c r="AA3219" s="382">
        <f>SUMIFS('Data 2025'!L:L,'Data 2025'!D:D,'TỔNG BP'!$L3219,'Data 2025'!A:A,'TỔNG BP'!$C3219)/10^6</f>
        <v>0</v>
      </c>
      <c r="AB3219" s="386">
        <f t="shared" si="103"/>
        <v>0</v>
      </c>
      <c r="AC3219" s="384">
        <f>IFERROR('TỔNG BP'!$AB3219/'TỔNG BP'!$AA3219,0)</f>
        <v>0</v>
      </c>
      <c r="AD3219" s="64" t="e">
        <v>#N/A</v>
      </c>
    </row>
    <row r="3220" spans="1:30">
      <c r="A3220" s="248"/>
      <c r="B3220" s="248"/>
      <c r="C3220" s="389" t="s">
        <v>118</v>
      </c>
      <c r="D3220" s="337" t="s">
        <v>405</v>
      </c>
      <c r="E3220" s="338" t="s">
        <v>825</v>
      </c>
      <c r="F3220" s="338" t="s">
        <v>950</v>
      </c>
      <c r="G3220" s="338" t="s">
        <v>971</v>
      </c>
      <c r="H3220" s="338" t="s">
        <v>1090</v>
      </c>
      <c r="I3220" s="337" t="s">
        <v>358</v>
      </c>
      <c r="J3220" s="338" t="s">
        <v>951</v>
      </c>
      <c r="K3220" s="338" t="s">
        <v>827</v>
      </c>
      <c r="L3220" s="380" t="s">
        <v>615</v>
      </c>
      <c r="M3220" s="338" t="s">
        <v>359</v>
      </c>
      <c r="N3220" s="381">
        <f>SUMIFS('data 2026'!$M:$M,'data 2026'!$E:$E,'TỔNG BP'!$L3220,'data 2026'!$V:$V,'TỔNG BP'!$C3220,'data 2026'!$K:$K,'TỔNG BP'!N$1)/10^6</f>
        <v>0</v>
      </c>
      <c r="O3220" s="381">
        <f>SUMIFS('data 2026'!$M:$M,'data 2026'!$E:$E,'TỔNG BP'!$L3220,'data 2026'!$V:$V,'TỔNG BP'!$C3220,'data 2026'!$K:$K,'TỔNG BP'!O$1)/10^6</f>
        <v>0</v>
      </c>
      <c r="P3220" s="381">
        <f>SUMIFS('data 2026'!$M:$M,'data 2026'!$E:$E,'TỔNG BP'!$L3220,'data 2026'!$V:$V,'TỔNG BP'!$C3220,'data 2026'!$K:$K,'TỔNG BP'!P$1)/10^6</f>
        <v>0</v>
      </c>
      <c r="Q3220" s="381">
        <f>SUMIFS('data 2026'!$M:$M,'data 2026'!$E:$E,'TỔNG BP'!$L3220,'data 2026'!$V:$V,'TỔNG BP'!$C3220,'data 2026'!$K:$K,'TỔNG BP'!Q$1)/10^6</f>
        <v>0</v>
      </c>
      <c r="R3220" s="381">
        <f>SUMIFS('data 2026'!$M:$M,'data 2026'!$E:$E,'TỔNG BP'!$L3220,'data 2026'!$V:$V,'TỔNG BP'!$C3220,'data 2026'!$K:$K,'TỔNG BP'!R$1)/10^6</f>
        <v>0</v>
      </c>
      <c r="S3220" s="381">
        <f>SUMIFS('data 2026'!$M:$M,'data 2026'!$E:$E,'TỔNG BP'!$L3220,'data 2026'!$V:$V,'TỔNG BP'!$C3220,'data 2026'!$K:$K,'TỔNG BP'!S$1)/10^6</f>
        <v>0</v>
      </c>
      <c r="T3220" s="381">
        <f>SUMIFS('data 2026'!$M:$M,'data 2026'!$E:$E,'TỔNG BP'!$L3220,'data 2026'!$V:$V,'TỔNG BP'!$C3220,'data 2026'!$K:$K,'TỔNG BP'!T$1)/10^6</f>
        <v>0</v>
      </c>
      <c r="U3220" s="381">
        <f>SUMIFS('data 2026'!$M:$M,'data 2026'!$E:$E,'TỔNG BP'!$L3220,'data 2026'!$V:$V,'TỔNG BP'!$C3220,'data 2026'!$K:$K,'TỔNG BP'!U$1)/10^6</f>
        <v>0</v>
      </c>
      <c r="V3220" s="381">
        <f>SUMIFS('data 2026'!$M:$M,'data 2026'!$E:$E,'TỔNG BP'!$L3220,'data 2026'!$V:$V,'TỔNG BP'!$C3220,'data 2026'!$K:$K,'TỔNG BP'!V$1)/10^6</f>
        <v>0</v>
      </c>
      <c r="W3220" s="381">
        <f>SUMIFS('data 2026'!$M:$M,'data 2026'!$E:$E,'TỔNG BP'!$L3220,'data 2026'!$V:$V,'TỔNG BP'!$C3220,'data 2026'!$K:$K,'TỔNG BP'!W$1)/10^6</f>
        <v>0</v>
      </c>
      <c r="X3220" s="381">
        <f>SUMIFS('data 2026'!$M:$M,'data 2026'!$E:$E,'TỔNG BP'!$L3220,'data 2026'!$V:$V,'TỔNG BP'!$C3220,'data 2026'!$K:$K,'TỔNG BP'!X$1)/10^6</f>
        <v>0</v>
      </c>
      <c r="Y3220" s="381">
        <f>SUMIFS('data 2026'!$M:$M,'data 2026'!$E:$E,'TỔNG BP'!$L3220,'data 2026'!$V:$V,'TỔNG BP'!$C3220,'data 2026'!$K:$K,'TỔNG BP'!Y$1)/10^6</f>
        <v>0</v>
      </c>
      <c r="Z3220" s="381">
        <f t="shared" si="104"/>
        <v>0</v>
      </c>
      <c r="AA3220" s="382">
        <f>SUMIFS('Data 2025'!L:L,'Data 2025'!D:D,'TỔNG BP'!$L3220,'Data 2025'!A:A,'TỔNG BP'!$C3220)/10^6</f>
        <v>0</v>
      </c>
      <c r="AB3220" s="386">
        <f t="shared" si="103"/>
        <v>0</v>
      </c>
      <c r="AC3220" s="384">
        <f>IFERROR('TỔNG BP'!$AB3220/'TỔNG BP'!$AA3220,0)</f>
        <v>0</v>
      </c>
      <c r="AD3220" s="64" t="e">
        <v>#N/A</v>
      </c>
    </row>
    <row r="3221" spans="1:30">
      <c r="A3221" s="247"/>
      <c r="B3221" s="247"/>
      <c r="C3221" s="389" t="s">
        <v>118</v>
      </c>
      <c r="D3221" s="337" t="s">
        <v>405</v>
      </c>
      <c r="E3221" s="338" t="s">
        <v>825</v>
      </c>
      <c r="F3221" s="338" t="s">
        <v>952</v>
      </c>
      <c r="G3221" s="338" t="s">
        <v>971</v>
      </c>
      <c r="H3221" s="338" t="s">
        <v>1099</v>
      </c>
      <c r="I3221" s="337" t="s">
        <v>362</v>
      </c>
      <c r="J3221" s="338" t="s">
        <v>953</v>
      </c>
      <c r="K3221" s="338" t="s">
        <v>827</v>
      </c>
      <c r="L3221" s="380" t="s">
        <v>616</v>
      </c>
      <c r="M3221" s="338" t="s">
        <v>954</v>
      </c>
      <c r="N3221" s="381">
        <f>SUMIFS('data 2026'!$M:$M,'data 2026'!$E:$E,'TỔNG BP'!$L3221,'data 2026'!$V:$V,'TỔNG BP'!$C3221,'data 2026'!$K:$K,'TỔNG BP'!N$1)/10^6</f>
        <v>0</v>
      </c>
      <c r="O3221" s="381">
        <f>SUMIFS('data 2026'!$M:$M,'data 2026'!$E:$E,'TỔNG BP'!$L3221,'data 2026'!$V:$V,'TỔNG BP'!$C3221,'data 2026'!$K:$K,'TỔNG BP'!O$1)/10^6</f>
        <v>0</v>
      </c>
      <c r="P3221" s="381">
        <f>SUMIFS('data 2026'!$M:$M,'data 2026'!$E:$E,'TỔNG BP'!$L3221,'data 2026'!$V:$V,'TỔNG BP'!$C3221,'data 2026'!$K:$K,'TỔNG BP'!P$1)/10^6</f>
        <v>0</v>
      </c>
      <c r="Q3221" s="381">
        <f>SUMIFS('data 2026'!$M:$M,'data 2026'!$E:$E,'TỔNG BP'!$L3221,'data 2026'!$V:$V,'TỔNG BP'!$C3221,'data 2026'!$K:$K,'TỔNG BP'!Q$1)/10^6</f>
        <v>0</v>
      </c>
      <c r="R3221" s="381">
        <f>SUMIFS('data 2026'!$M:$M,'data 2026'!$E:$E,'TỔNG BP'!$L3221,'data 2026'!$V:$V,'TỔNG BP'!$C3221,'data 2026'!$K:$K,'TỔNG BP'!R$1)/10^6</f>
        <v>0</v>
      </c>
      <c r="S3221" s="381">
        <f>SUMIFS('data 2026'!$M:$M,'data 2026'!$E:$E,'TỔNG BP'!$L3221,'data 2026'!$V:$V,'TỔNG BP'!$C3221,'data 2026'!$K:$K,'TỔNG BP'!S$1)/10^6</f>
        <v>0</v>
      </c>
      <c r="T3221" s="381">
        <f>SUMIFS('data 2026'!$M:$M,'data 2026'!$E:$E,'TỔNG BP'!$L3221,'data 2026'!$V:$V,'TỔNG BP'!$C3221,'data 2026'!$K:$K,'TỔNG BP'!T$1)/10^6</f>
        <v>0</v>
      </c>
      <c r="U3221" s="381">
        <f>SUMIFS('data 2026'!$M:$M,'data 2026'!$E:$E,'TỔNG BP'!$L3221,'data 2026'!$V:$V,'TỔNG BP'!$C3221,'data 2026'!$K:$K,'TỔNG BP'!U$1)/10^6</f>
        <v>0</v>
      </c>
      <c r="V3221" s="381">
        <f>SUMIFS('data 2026'!$M:$M,'data 2026'!$E:$E,'TỔNG BP'!$L3221,'data 2026'!$V:$V,'TỔNG BP'!$C3221,'data 2026'!$K:$K,'TỔNG BP'!V$1)/10^6</f>
        <v>0</v>
      </c>
      <c r="W3221" s="381">
        <f>SUMIFS('data 2026'!$M:$M,'data 2026'!$E:$E,'TỔNG BP'!$L3221,'data 2026'!$V:$V,'TỔNG BP'!$C3221,'data 2026'!$K:$K,'TỔNG BP'!W$1)/10^6</f>
        <v>0</v>
      </c>
      <c r="X3221" s="381">
        <f>SUMIFS('data 2026'!$M:$M,'data 2026'!$E:$E,'TỔNG BP'!$L3221,'data 2026'!$V:$V,'TỔNG BP'!$C3221,'data 2026'!$K:$K,'TỔNG BP'!X$1)/10^6</f>
        <v>0</v>
      </c>
      <c r="Y3221" s="381">
        <f>SUMIFS('data 2026'!$M:$M,'data 2026'!$E:$E,'TỔNG BP'!$L3221,'data 2026'!$V:$V,'TỔNG BP'!$C3221,'data 2026'!$K:$K,'TỔNG BP'!Y$1)/10^6</f>
        <v>0</v>
      </c>
      <c r="Z3221" s="381">
        <f t="shared" si="104"/>
        <v>0</v>
      </c>
      <c r="AA3221" s="382">
        <f>SUMIFS('Data 2025'!L:L,'Data 2025'!D:D,'TỔNG BP'!$L3221,'Data 2025'!A:A,'TỔNG BP'!$C3221)/10^6</f>
        <v>0</v>
      </c>
      <c r="AB3221" s="386">
        <f t="shared" si="103"/>
        <v>0</v>
      </c>
      <c r="AC3221" s="384">
        <f>IFERROR('TỔNG BP'!$AB3221/'TỔNG BP'!$AA3221,0)</f>
        <v>0</v>
      </c>
      <c r="AD3221" s="64" t="e">
        <v>#N/A</v>
      </c>
    </row>
    <row r="3222" spans="1:30">
      <c r="A3222" s="248"/>
      <c r="B3222" s="248"/>
      <c r="C3222" s="389" t="s">
        <v>118</v>
      </c>
      <c r="D3222" s="337" t="s">
        <v>405</v>
      </c>
      <c r="E3222" s="338" t="s">
        <v>825</v>
      </c>
      <c r="F3222" s="338" t="s">
        <v>952</v>
      </c>
      <c r="G3222" s="338" t="s">
        <v>971</v>
      </c>
      <c r="H3222" s="338" t="s">
        <v>1099</v>
      </c>
      <c r="I3222" s="337" t="s">
        <v>368</v>
      </c>
      <c r="J3222" s="338" t="s">
        <v>956</v>
      </c>
      <c r="K3222" s="338" t="s">
        <v>827</v>
      </c>
      <c r="L3222" s="380" t="s">
        <v>617</v>
      </c>
      <c r="M3222" s="338" t="s">
        <v>369</v>
      </c>
      <c r="N3222" s="381">
        <f>SUMIFS('data 2026'!$M:$M,'data 2026'!$E:$E,'TỔNG BP'!$L3222,'data 2026'!$V:$V,'TỔNG BP'!$C3222,'data 2026'!$K:$K,'TỔNG BP'!N$1)/10^6</f>
        <v>0</v>
      </c>
      <c r="O3222" s="381">
        <f>SUMIFS('data 2026'!$M:$M,'data 2026'!$E:$E,'TỔNG BP'!$L3222,'data 2026'!$V:$V,'TỔNG BP'!$C3222,'data 2026'!$K:$K,'TỔNG BP'!O$1)/10^6</f>
        <v>0</v>
      </c>
      <c r="P3222" s="381">
        <f>SUMIFS('data 2026'!$M:$M,'data 2026'!$E:$E,'TỔNG BP'!$L3222,'data 2026'!$V:$V,'TỔNG BP'!$C3222,'data 2026'!$K:$K,'TỔNG BP'!P$1)/10^6</f>
        <v>0</v>
      </c>
      <c r="Q3222" s="381">
        <f>SUMIFS('data 2026'!$M:$M,'data 2026'!$E:$E,'TỔNG BP'!$L3222,'data 2026'!$V:$V,'TỔNG BP'!$C3222,'data 2026'!$K:$K,'TỔNG BP'!Q$1)/10^6</f>
        <v>0</v>
      </c>
      <c r="R3222" s="381">
        <f>SUMIFS('data 2026'!$M:$M,'data 2026'!$E:$E,'TỔNG BP'!$L3222,'data 2026'!$V:$V,'TỔNG BP'!$C3222,'data 2026'!$K:$K,'TỔNG BP'!R$1)/10^6</f>
        <v>0</v>
      </c>
      <c r="S3222" s="381">
        <f>SUMIFS('data 2026'!$M:$M,'data 2026'!$E:$E,'TỔNG BP'!$L3222,'data 2026'!$V:$V,'TỔNG BP'!$C3222,'data 2026'!$K:$K,'TỔNG BP'!S$1)/10^6</f>
        <v>0</v>
      </c>
      <c r="T3222" s="381">
        <f>SUMIFS('data 2026'!$M:$M,'data 2026'!$E:$E,'TỔNG BP'!$L3222,'data 2026'!$V:$V,'TỔNG BP'!$C3222,'data 2026'!$K:$K,'TỔNG BP'!T$1)/10^6</f>
        <v>0</v>
      </c>
      <c r="U3222" s="381">
        <f>SUMIFS('data 2026'!$M:$M,'data 2026'!$E:$E,'TỔNG BP'!$L3222,'data 2026'!$V:$V,'TỔNG BP'!$C3222,'data 2026'!$K:$K,'TỔNG BP'!U$1)/10^6</f>
        <v>0</v>
      </c>
      <c r="V3222" s="381">
        <f>SUMIFS('data 2026'!$M:$M,'data 2026'!$E:$E,'TỔNG BP'!$L3222,'data 2026'!$V:$V,'TỔNG BP'!$C3222,'data 2026'!$K:$K,'TỔNG BP'!V$1)/10^6</f>
        <v>0</v>
      </c>
      <c r="W3222" s="381">
        <f>SUMIFS('data 2026'!$M:$M,'data 2026'!$E:$E,'TỔNG BP'!$L3222,'data 2026'!$V:$V,'TỔNG BP'!$C3222,'data 2026'!$K:$K,'TỔNG BP'!W$1)/10^6</f>
        <v>0</v>
      </c>
      <c r="X3222" s="381">
        <f>SUMIFS('data 2026'!$M:$M,'data 2026'!$E:$E,'TỔNG BP'!$L3222,'data 2026'!$V:$V,'TỔNG BP'!$C3222,'data 2026'!$K:$K,'TỔNG BP'!X$1)/10^6</f>
        <v>0</v>
      </c>
      <c r="Y3222" s="381">
        <f>SUMIFS('data 2026'!$M:$M,'data 2026'!$E:$E,'TỔNG BP'!$L3222,'data 2026'!$V:$V,'TỔNG BP'!$C3222,'data 2026'!$K:$K,'TỔNG BP'!Y$1)/10^6</f>
        <v>0</v>
      </c>
      <c r="Z3222" s="381">
        <f t="shared" si="104"/>
        <v>0</v>
      </c>
      <c r="AA3222" s="382">
        <f>SUMIFS('Data 2025'!L:L,'Data 2025'!D:D,'TỔNG BP'!$L3222,'Data 2025'!A:A,'TỔNG BP'!$C3222)/10^6</f>
        <v>0</v>
      </c>
      <c r="AB3222" s="386">
        <f t="shared" si="103"/>
        <v>0</v>
      </c>
      <c r="AC3222" s="384">
        <f>IFERROR('TỔNG BP'!$AB3222/'TỔNG BP'!$AA3222,0)</f>
        <v>0</v>
      </c>
      <c r="AD3222" s="64" t="s">
        <v>1147</v>
      </c>
    </row>
    <row r="3223" spans="1:30">
      <c r="A3223" s="247"/>
      <c r="B3223" s="247"/>
      <c r="C3223" s="389" t="s">
        <v>118</v>
      </c>
      <c r="D3223" s="337" t="s">
        <v>405</v>
      </c>
      <c r="E3223" s="338" t="s">
        <v>957</v>
      </c>
      <c r="F3223" s="338" t="s">
        <v>958</v>
      </c>
      <c r="G3223" s="338" t="s">
        <v>114</v>
      </c>
      <c r="H3223" s="338" t="s">
        <v>957</v>
      </c>
      <c r="I3223" s="337" t="s">
        <v>374</v>
      </c>
      <c r="J3223" s="338" t="s">
        <v>959</v>
      </c>
      <c r="K3223" s="338" t="s">
        <v>114</v>
      </c>
      <c r="L3223" s="380" t="s">
        <v>619</v>
      </c>
      <c r="M3223" s="338" t="s">
        <v>375</v>
      </c>
      <c r="N3223" s="381">
        <f>SUMIFS('data 2026'!$M:$M,'data 2026'!$E:$E,'TỔNG BP'!$L3223,'data 2026'!$V:$V,'TỔNG BP'!$C3223,'data 2026'!$K:$K,'TỔNG BP'!N$1)/10^6</f>
        <v>0</v>
      </c>
      <c r="O3223" s="381">
        <f>SUMIFS('data 2026'!$M:$M,'data 2026'!$E:$E,'TỔNG BP'!$L3223,'data 2026'!$V:$V,'TỔNG BP'!$C3223,'data 2026'!$K:$K,'TỔNG BP'!O$1)/10^6</f>
        <v>0</v>
      </c>
      <c r="P3223" s="381">
        <f>SUMIFS('data 2026'!$M:$M,'data 2026'!$E:$E,'TỔNG BP'!$L3223,'data 2026'!$V:$V,'TỔNG BP'!$C3223,'data 2026'!$K:$K,'TỔNG BP'!P$1)/10^6</f>
        <v>0</v>
      </c>
      <c r="Q3223" s="381">
        <f>SUMIFS('data 2026'!$M:$M,'data 2026'!$E:$E,'TỔNG BP'!$L3223,'data 2026'!$V:$V,'TỔNG BP'!$C3223,'data 2026'!$K:$K,'TỔNG BP'!Q$1)/10^6</f>
        <v>0</v>
      </c>
      <c r="R3223" s="381">
        <f>SUMIFS('data 2026'!$M:$M,'data 2026'!$E:$E,'TỔNG BP'!$L3223,'data 2026'!$V:$V,'TỔNG BP'!$C3223,'data 2026'!$K:$K,'TỔNG BP'!R$1)/10^6</f>
        <v>0</v>
      </c>
      <c r="S3223" s="381">
        <f>SUMIFS('data 2026'!$M:$M,'data 2026'!$E:$E,'TỔNG BP'!$L3223,'data 2026'!$V:$V,'TỔNG BP'!$C3223,'data 2026'!$K:$K,'TỔNG BP'!S$1)/10^6</f>
        <v>0</v>
      </c>
      <c r="T3223" s="381">
        <f>SUMIFS('data 2026'!$M:$M,'data 2026'!$E:$E,'TỔNG BP'!$L3223,'data 2026'!$V:$V,'TỔNG BP'!$C3223,'data 2026'!$K:$K,'TỔNG BP'!T$1)/10^6</f>
        <v>0</v>
      </c>
      <c r="U3223" s="381">
        <f>SUMIFS('data 2026'!$M:$M,'data 2026'!$E:$E,'TỔNG BP'!$L3223,'data 2026'!$V:$V,'TỔNG BP'!$C3223,'data 2026'!$K:$K,'TỔNG BP'!U$1)/10^6</f>
        <v>0</v>
      </c>
      <c r="V3223" s="381">
        <f>SUMIFS('data 2026'!$M:$M,'data 2026'!$E:$E,'TỔNG BP'!$L3223,'data 2026'!$V:$V,'TỔNG BP'!$C3223,'data 2026'!$K:$K,'TỔNG BP'!V$1)/10^6</f>
        <v>0</v>
      </c>
      <c r="W3223" s="381">
        <f>SUMIFS('data 2026'!$M:$M,'data 2026'!$E:$E,'TỔNG BP'!$L3223,'data 2026'!$V:$V,'TỔNG BP'!$C3223,'data 2026'!$K:$K,'TỔNG BP'!W$1)/10^6</f>
        <v>0</v>
      </c>
      <c r="X3223" s="381">
        <f>SUMIFS('data 2026'!$M:$M,'data 2026'!$E:$E,'TỔNG BP'!$L3223,'data 2026'!$V:$V,'TỔNG BP'!$C3223,'data 2026'!$K:$K,'TỔNG BP'!X$1)/10^6</f>
        <v>0</v>
      </c>
      <c r="Y3223" s="381">
        <f>SUMIFS('data 2026'!$M:$M,'data 2026'!$E:$E,'TỔNG BP'!$L3223,'data 2026'!$V:$V,'TỔNG BP'!$C3223,'data 2026'!$K:$K,'TỔNG BP'!Y$1)/10^6</f>
        <v>0</v>
      </c>
      <c r="Z3223" s="381">
        <f t="shared" si="104"/>
        <v>0</v>
      </c>
      <c r="AA3223" s="382">
        <f>SUMIFS('Data 2025'!L:L,'Data 2025'!D:D,'TỔNG BP'!$L3223,'Data 2025'!A:A,'TỔNG BP'!$C3223)/10^6</f>
        <v>0</v>
      </c>
      <c r="AB3223" s="386">
        <f t="shared" si="103"/>
        <v>0</v>
      </c>
      <c r="AC3223" s="384">
        <f>IFERROR('TỔNG BP'!$AB3223/'TỔNG BP'!$AA3223,0)</f>
        <v>0</v>
      </c>
      <c r="AD3223" s="64" t="e">
        <v>#N/A</v>
      </c>
    </row>
    <row r="3224" spans="1:30">
      <c r="A3224" s="248"/>
      <c r="B3224" s="248"/>
      <c r="C3224" s="389" t="s">
        <v>118</v>
      </c>
      <c r="D3224" s="337" t="s">
        <v>405</v>
      </c>
      <c r="E3224" s="338" t="s">
        <v>957</v>
      </c>
      <c r="F3224" s="338" t="s">
        <v>958</v>
      </c>
      <c r="G3224" s="338" t="s">
        <v>114</v>
      </c>
      <c r="H3224" s="338" t="s">
        <v>957</v>
      </c>
      <c r="I3224" s="337" t="s">
        <v>380</v>
      </c>
      <c r="J3224" s="338" t="s">
        <v>961</v>
      </c>
      <c r="K3224" s="338" t="s">
        <v>114</v>
      </c>
      <c r="L3224" s="380" t="s">
        <v>620</v>
      </c>
      <c r="M3224" s="338" t="s">
        <v>621</v>
      </c>
      <c r="N3224" s="381">
        <f>SUMIFS('data 2026'!$M:$M,'data 2026'!$E:$E,'TỔNG BP'!$L3224,'data 2026'!$V:$V,'TỔNG BP'!$C3224,'data 2026'!$K:$K,'TỔNG BP'!N$1)/10^6</f>
        <v>0</v>
      </c>
      <c r="O3224" s="381">
        <f>SUMIFS('data 2026'!$M:$M,'data 2026'!$E:$E,'TỔNG BP'!$L3224,'data 2026'!$V:$V,'TỔNG BP'!$C3224,'data 2026'!$K:$K,'TỔNG BP'!O$1)/10^6</f>
        <v>0</v>
      </c>
      <c r="P3224" s="381">
        <f>SUMIFS('data 2026'!$M:$M,'data 2026'!$E:$E,'TỔNG BP'!$L3224,'data 2026'!$V:$V,'TỔNG BP'!$C3224,'data 2026'!$K:$K,'TỔNG BP'!P$1)/10^6</f>
        <v>0</v>
      </c>
      <c r="Q3224" s="381">
        <f>SUMIFS('data 2026'!$M:$M,'data 2026'!$E:$E,'TỔNG BP'!$L3224,'data 2026'!$V:$V,'TỔNG BP'!$C3224,'data 2026'!$K:$K,'TỔNG BP'!Q$1)/10^6</f>
        <v>0</v>
      </c>
      <c r="R3224" s="381">
        <f>SUMIFS('data 2026'!$M:$M,'data 2026'!$E:$E,'TỔNG BP'!$L3224,'data 2026'!$V:$V,'TỔNG BP'!$C3224,'data 2026'!$K:$K,'TỔNG BP'!R$1)/10^6</f>
        <v>0</v>
      </c>
      <c r="S3224" s="381">
        <f>SUMIFS('data 2026'!$M:$M,'data 2026'!$E:$E,'TỔNG BP'!$L3224,'data 2026'!$V:$V,'TỔNG BP'!$C3224,'data 2026'!$K:$K,'TỔNG BP'!S$1)/10^6</f>
        <v>0</v>
      </c>
      <c r="T3224" s="381">
        <f>SUMIFS('data 2026'!$M:$M,'data 2026'!$E:$E,'TỔNG BP'!$L3224,'data 2026'!$V:$V,'TỔNG BP'!$C3224,'data 2026'!$K:$K,'TỔNG BP'!T$1)/10^6</f>
        <v>0</v>
      </c>
      <c r="U3224" s="381">
        <f>SUMIFS('data 2026'!$M:$M,'data 2026'!$E:$E,'TỔNG BP'!$L3224,'data 2026'!$V:$V,'TỔNG BP'!$C3224,'data 2026'!$K:$K,'TỔNG BP'!U$1)/10^6</f>
        <v>0</v>
      </c>
      <c r="V3224" s="381">
        <f>SUMIFS('data 2026'!$M:$M,'data 2026'!$E:$E,'TỔNG BP'!$L3224,'data 2026'!$V:$V,'TỔNG BP'!$C3224,'data 2026'!$K:$K,'TỔNG BP'!V$1)/10^6</f>
        <v>0</v>
      </c>
      <c r="W3224" s="381">
        <f>SUMIFS('data 2026'!$M:$M,'data 2026'!$E:$E,'TỔNG BP'!$L3224,'data 2026'!$V:$V,'TỔNG BP'!$C3224,'data 2026'!$K:$K,'TỔNG BP'!W$1)/10^6</f>
        <v>0</v>
      </c>
      <c r="X3224" s="381">
        <f>SUMIFS('data 2026'!$M:$M,'data 2026'!$E:$E,'TỔNG BP'!$L3224,'data 2026'!$V:$V,'TỔNG BP'!$C3224,'data 2026'!$K:$K,'TỔNG BP'!X$1)/10^6</f>
        <v>0</v>
      </c>
      <c r="Y3224" s="381">
        <f>SUMIFS('data 2026'!$M:$M,'data 2026'!$E:$E,'TỔNG BP'!$L3224,'data 2026'!$V:$V,'TỔNG BP'!$C3224,'data 2026'!$K:$K,'TỔNG BP'!Y$1)/10^6</f>
        <v>0</v>
      </c>
      <c r="Z3224" s="381">
        <f t="shared" si="104"/>
        <v>0</v>
      </c>
      <c r="AA3224" s="382">
        <f>SUMIFS('Data 2025'!L:L,'Data 2025'!D:D,'TỔNG BP'!$L3224,'Data 2025'!A:A,'TỔNG BP'!$C3224)/10^6</f>
        <v>0</v>
      </c>
      <c r="AB3224" s="386">
        <f t="shared" si="103"/>
        <v>0</v>
      </c>
      <c r="AC3224" s="384">
        <f>IFERROR('TỔNG BP'!$AB3224/'TỔNG BP'!$AA3224,0)</f>
        <v>0</v>
      </c>
      <c r="AD3224" s="64" t="e">
        <v>#N/A</v>
      </c>
    </row>
    <row r="3225" spans="1:30">
      <c r="A3225" s="247"/>
      <c r="B3225" s="247"/>
      <c r="C3225" s="389" t="s">
        <v>118</v>
      </c>
      <c r="D3225" s="337" t="s">
        <v>405</v>
      </c>
      <c r="E3225" s="338" t="s">
        <v>957</v>
      </c>
      <c r="F3225" s="338" t="s">
        <v>958</v>
      </c>
      <c r="G3225" s="338" t="s">
        <v>114</v>
      </c>
      <c r="H3225" s="338" t="s">
        <v>957</v>
      </c>
      <c r="I3225" s="337" t="s">
        <v>383</v>
      </c>
      <c r="J3225" s="338" t="s">
        <v>962</v>
      </c>
      <c r="K3225" s="338" t="s">
        <v>114</v>
      </c>
      <c r="L3225" s="380" t="s">
        <v>622</v>
      </c>
      <c r="M3225" s="338" t="s">
        <v>384</v>
      </c>
      <c r="N3225" s="381">
        <f>SUMIFS('data 2026'!$M:$M,'data 2026'!$E:$E,'TỔNG BP'!$L3225,'data 2026'!$V:$V,'TỔNG BP'!$C3225,'data 2026'!$K:$K,'TỔNG BP'!N$1)/10^6</f>
        <v>0</v>
      </c>
      <c r="O3225" s="381">
        <f>SUMIFS('data 2026'!$M:$M,'data 2026'!$E:$E,'TỔNG BP'!$L3225,'data 2026'!$V:$V,'TỔNG BP'!$C3225,'data 2026'!$K:$K,'TỔNG BP'!O$1)/10^6</f>
        <v>0</v>
      </c>
      <c r="P3225" s="381">
        <f>SUMIFS('data 2026'!$M:$M,'data 2026'!$E:$E,'TỔNG BP'!$L3225,'data 2026'!$V:$V,'TỔNG BP'!$C3225,'data 2026'!$K:$K,'TỔNG BP'!P$1)/10^6</f>
        <v>0</v>
      </c>
      <c r="Q3225" s="381">
        <f>SUMIFS('data 2026'!$M:$M,'data 2026'!$E:$E,'TỔNG BP'!$L3225,'data 2026'!$V:$V,'TỔNG BP'!$C3225,'data 2026'!$K:$K,'TỔNG BP'!Q$1)/10^6</f>
        <v>0</v>
      </c>
      <c r="R3225" s="381">
        <f>SUMIFS('data 2026'!$M:$M,'data 2026'!$E:$E,'TỔNG BP'!$L3225,'data 2026'!$V:$V,'TỔNG BP'!$C3225,'data 2026'!$K:$K,'TỔNG BP'!R$1)/10^6</f>
        <v>0</v>
      </c>
      <c r="S3225" s="381">
        <f>SUMIFS('data 2026'!$M:$M,'data 2026'!$E:$E,'TỔNG BP'!$L3225,'data 2026'!$V:$V,'TỔNG BP'!$C3225,'data 2026'!$K:$K,'TỔNG BP'!S$1)/10^6</f>
        <v>0</v>
      </c>
      <c r="T3225" s="381">
        <f>SUMIFS('data 2026'!$M:$M,'data 2026'!$E:$E,'TỔNG BP'!$L3225,'data 2026'!$V:$V,'TỔNG BP'!$C3225,'data 2026'!$K:$K,'TỔNG BP'!T$1)/10^6</f>
        <v>0</v>
      </c>
      <c r="U3225" s="381">
        <f>SUMIFS('data 2026'!$M:$M,'data 2026'!$E:$E,'TỔNG BP'!$L3225,'data 2026'!$V:$V,'TỔNG BP'!$C3225,'data 2026'!$K:$K,'TỔNG BP'!U$1)/10^6</f>
        <v>0</v>
      </c>
      <c r="V3225" s="381">
        <f>SUMIFS('data 2026'!$M:$M,'data 2026'!$E:$E,'TỔNG BP'!$L3225,'data 2026'!$V:$V,'TỔNG BP'!$C3225,'data 2026'!$K:$K,'TỔNG BP'!V$1)/10^6</f>
        <v>0</v>
      </c>
      <c r="W3225" s="381">
        <f>SUMIFS('data 2026'!$M:$M,'data 2026'!$E:$E,'TỔNG BP'!$L3225,'data 2026'!$V:$V,'TỔNG BP'!$C3225,'data 2026'!$K:$K,'TỔNG BP'!W$1)/10^6</f>
        <v>0</v>
      </c>
      <c r="X3225" s="381">
        <f>SUMIFS('data 2026'!$M:$M,'data 2026'!$E:$E,'TỔNG BP'!$L3225,'data 2026'!$V:$V,'TỔNG BP'!$C3225,'data 2026'!$K:$K,'TỔNG BP'!X$1)/10^6</f>
        <v>0</v>
      </c>
      <c r="Y3225" s="381">
        <f>SUMIFS('data 2026'!$M:$M,'data 2026'!$E:$E,'TỔNG BP'!$L3225,'data 2026'!$V:$V,'TỔNG BP'!$C3225,'data 2026'!$K:$K,'TỔNG BP'!Y$1)/10^6</f>
        <v>0</v>
      </c>
      <c r="Z3225" s="381">
        <f t="shared" si="104"/>
        <v>0</v>
      </c>
      <c r="AA3225" s="382">
        <f>SUMIFS('Data 2025'!L:L,'Data 2025'!D:D,'TỔNG BP'!$L3225,'Data 2025'!A:A,'TỔNG BP'!$C3225)/10^6</f>
        <v>0</v>
      </c>
      <c r="AB3225" s="386">
        <f t="shared" si="103"/>
        <v>0</v>
      </c>
      <c r="AC3225" s="384">
        <f>IFERROR('TỔNG BP'!$AB3225/'TỔNG BP'!$AA3225,0)</f>
        <v>0</v>
      </c>
      <c r="AD3225" s="64" t="e">
        <v>#N/A</v>
      </c>
    </row>
    <row r="3226" spans="1:30">
      <c r="A3226" s="248"/>
      <c r="B3226" s="248"/>
      <c r="C3226" s="385" t="s">
        <v>1147</v>
      </c>
      <c r="D3226" s="337" t="s">
        <v>405</v>
      </c>
      <c r="E3226" s="338" t="s">
        <v>957</v>
      </c>
      <c r="F3226" s="338" t="s">
        <v>958</v>
      </c>
      <c r="G3226" s="338" t="s">
        <v>114</v>
      </c>
      <c r="H3226" s="338" t="s">
        <v>957</v>
      </c>
      <c r="I3226" s="337" t="s">
        <v>386</v>
      </c>
      <c r="J3226" s="338" t="s">
        <v>963</v>
      </c>
      <c r="K3226" s="338" t="s">
        <v>114</v>
      </c>
      <c r="L3226" s="380" t="s">
        <v>623</v>
      </c>
      <c r="M3226" s="338" t="s">
        <v>387</v>
      </c>
      <c r="N3226" s="381">
        <f>SUMIFS('data 2026'!$M:$M,'data 2026'!$E:$E,'TỔNG BP'!$L3226,'data 2026'!$V:$V,'TỔNG BP'!$C3226,'data 2026'!$K:$K,'TỔNG BP'!N$1)/10^6</f>
        <v>1.0389945233644859</v>
      </c>
      <c r="O3226" s="381">
        <f>SUMIFS('data 2026'!$M:$M,'data 2026'!$E:$E,'TỔNG BP'!$L3226,'data 2026'!$V:$V,'TỔNG BP'!$C3226,'data 2026'!$K:$K,'TỔNG BP'!O$1)/10^6</f>
        <v>1.0389945233644859</v>
      </c>
      <c r="P3226" s="381">
        <f>SUMIFS('data 2026'!$M:$M,'data 2026'!$E:$E,'TỔNG BP'!$L3226,'data 2026'!$V:$V,'TỔNG BP'!$C3226,'data 2026'!$K:$K,'TỔNG BP'!P$1)/10^6</f>
        <v>1.0389945233644859</v>
      </c>
      <c r="Q3226" s="381">
        <f>SUMIFS('data 2026'!$M:$M,'data 2026'!$E:$E,'TỔNG BP'!$L3226,'data 2026'!$V:$V,'TỔNG BP'!$C3226,'data 2026'!$K:$K,'TỔNG BP'!Q$1)/10^6</f>
        <v>1.0389945233644859</v>
      </c>
      <c r="R3226" s="381">
        <f>SUMIFS('data 2026'!$M:$M,'data 2026'!$E:$E,'TỔNG BP'!$L3226,'data 2026'!$V:$V,'TỔNG BP'!$C3226,'data 2026'!$K:$K,'TỔNG BP'!R$1)/10^6</f>
        <v>1.0389945233644859</v>
      </c>
      <c r="S3226" s="381">
        <f>SUMIFS('data 2026'!$M:$M,'data 2026'!$E:$E,'TỔNG BP'!$L3226,'data 2026'!$V:$V,'TỔNG BP'!$C3226,'data 2026'!$K:$K,'TỔNG BP'!S$1)/10^6</f>
        <v>1.0389945233644859</v>
      </c>
      <c r="T3226" s="381">
        <f>SUMIFS('data 2026'!$M:$M,'data 2026'!$E:$E,'TỔNG BP'!$L3226,'data 2026'!$V:$V,'TỔNG BP'!$C3226,'data 2026'!$K:$K,'TỔNG BP'!T$1)/10^6</f>
        <v>1.0389945233644859</v>
      </c>
      <c r="U3226" s="381">
        <f>SUMIFS('data 2026'!$M:$M,'data 2026'!$E:$E,'TỔNG BP'!$L3226,'data 2026'!$V:$V,'TỔNG BP'!$C3226,'data 2026'!$K:$K,'TỔNG BP'!U$1)/10^6</f>
        <v>1.0389945233644859</v>
      </c>
      <c r="V3226" s="381">
        <f>SUMIFS('data 2026'!$M:$M,'data 2026'!$E:$E,'TỔNG BP'!$L3226,'data 2026'!$V:$V,'TỔNG BP'!$C3226,'data 2026'!$K:$K,'TỔNG BP'!V$1)/10^6</f>
        <v>1.0389945233644859</v>
      </c>
      <c r="W3226" s="381">
        <f>SUMIFS('data 2026'!$M:$M,'data 2026'!$E:$E,'TỔNG BP'!$L3226,'data 2026'!$V:$V,'TỔNG BP'!$C3226,'data 2026'!$K:$K,'TỔNG BP'!W$1)/10^6</f>
        <v>1.0389945233644859</v>
      </c>
      <c r="X3226" s="381">
        <f>SUMIFS('data 2026'!$M:$M,'data 2026'!$E:$E,'TỔNG BP'!$L3226,'data 2026'!$V:$V,'TỔNG BP'!$C3226,'data 2026'!$K:$K,'TỔNG BP'!X$1)/10^6</f>
        <v>1.0389945233644859</v>
      </c>
      <c r="Y3226" s="381">
        <f>SUMIFS('data 2026'!$M:$M,'data 2026'!$E:$E,'TỔNG BP'!$L3226,'data 2026'!$V:$V,'TỔNG BP'!$C3226,'data 2026'!$K:$K,'TỔNG BP'!Y$1)/10^6</f>
        <v>1.0389945233644859</v>
      </c>
      <c r="Z3226" s="381">
        <f t="shared" si="104"/>
        <v>12.467934280373834</v>
      </c>
      <c r="AA3226" s="382">
        <f>SUMIFS('Data 2025'!L:L,'Data 2025'!D:D,'TỔNG BP'!$L3226,'Data 2025'!A:A,'TỔNG BP'!$C3226)/10^6</f>
        <v>83.379310000000004</v>
      </c>
      <c r="AB3226" s="386">
        <f t="shared" si="103"/>
        <v>-70.911375719626164</v>
      </c>
      <c r="AC3226" s="384">
        <f>IFERROR('TỔNG BP'!$AB3226/'TỔNG BP'!$AA3226,0)</f>
        <v>-0.85046728882292455</v>
      </c>
      <c r="AD3226" s="64" t="s">
        <v>372</v>
      </c>
    </row>
    <row r="3227" spans="1:30">
      <c r="A3227" s="247"/>
      <c r="B3227" s="247"/>
      <c r="C3227" s="385" t="s">
        <v>1147</v>
      </c>
      <c r="D3227" s="337" t="s">
        <v>405</v>
      </c>
      <c r="E3227" s="338" t="s">
        <v>957</v>
      </c>
      <c r="F3227" s="338" t="s">
        <v>958</v>
      </c>
      <c r="G3227" s="338" t="s">
        <v>114</v>
      </c>
      <c r="H3227" s="338" t="s">
        <v>957</v>
      </c>
      <c r="I3227" s="337" t="s">
        <v>392</v>
      </c>
      <c r="J3227" s="338" t="s">
        <v>965</v>
      </c>
      <c r="K3227" s="338" t="s">
        <v>114</v>
      </c>
      <c r="L3227" s="380" t="s">
        <v>624</v>
      </c>
      <c r="M3227" s="338" t="s">
        <v>393</v>
      </c>
      <c r="N3227" s="381">
        <f>SUMIFS('data 2026'!$M:$M,'data 2026'!$E:$E,'TỔNG BP'!$L3227,'data 2026'!$V:$V,'TỔNG BP'!$C3227,'data 2026'!$K:$K,'TỔNG BP'!N$1)/10^6</f>
        <v>19.541269741935483</v>
      </c>
      <c r="O3227" s="381">
        <f>SUMIFS('data 2026'!$M:$M,'data 2026'!$E:$E,'TỔNG BP'!$L3227,'data 2026'!$V:$V,'TỔNG BP'!$C3227,'data 2026'!$K:$K,'TỔNG BP'!O$1)/10^6</f>
        <v>19.541269741935483</v>
      </c>
      <c r="P3227" s="381">
        <f>SUMIFS('data 2026'!$M:$M,'data 2026'!$E:$E,'TỔNG BP'!$L3227,'data 2026'!$V:$V,'TỔNG BP'!$C3227,'data 2026'!$K:$K,'TỔNG BP'!P$1)/10^6</f>
        <v>19.541269741935483</v>
      </c>
      <c r="Q3227" s="381">
        <f>SUMIFS('data 2026'!$M:$M,'data 2026'!$E:$E,'TỔNG BP'!$L3227,'data 2026'!$V:$V,'TỔNG BP'!$C3227,'data 2026'!$K:$K,'TỔNG BP'!Q$1)/10^6</f>
        <v>19.541269741935483</v>
      </c>
      <c r="R3227" s="381">
        <f>SUMIFS('data 2026'!$M:$M,'data 2026'!$E:$E,'TỔNG BP'!$L3227,'data 2026'!$V:$V,'TỔNG BP'!$C3227,'data 2026'!$K:$K,'TỔNG BP'!R$1)/10^6</f>
        <v>19.541269741935483</v>
      </c>
      <c r="S3227" s="381">
        <f>SUMIFS('data 2026'!$M:$M,'data 2026'!$E:$E,'TỔNG BP'!$L3227,'data 2026'!$V:$V,'TỔNG BP'!$C3227,'data 2026'!$K:$K,'TỔNG BP'!S$1)/10^6</f>
        <v>19.541269741935483</v>
      </c>
      <c r="T3227" s="381">
        <f>SUMIFS('data 2026'!$M:$M,'data 2026'!$E:$E,'TỔNG BP'!$L3227,'data 2026'!$V:$V,'TỔNG BP'!$C3227,'data 2026'!$K:$K,'TỔNG BP'!T$1)/10^6</f>
        <v>19.541269741935483</v>
      </c>
      <c r="U3227" s="381">
        <f>SUMIFS('data 2026'!$M:$M,'data 2026'!$E:$E,'TỔNG BP'!$L3227,'data 2026'!$V:$V,'TỔNG BP'!$C3227,'data 2026'!$K:$K,'TỔNG BP'!U$1)/10^6</f>
        <v>19.541269741935483</v>
      </c>
      <c r="V3227" s="381">
        <f>SUMIFS('data 2026'!$M:$M,'data 2026'!$E:$E,'TỔNG BP'!$L3227,'data 2026'!$V:$V,'TỔNG BP'!$C3227,'data 2026'!$K:$K,'TỔNG BP'!V$1)/10^6</f>
        <v>19.541269741935483</v>
      </c>
      <c r="W3227" s="381">
        <f>SUMIFS('data 2026'!$M:$M,'data 2026'!$E:$E,'TỔNG BP'!$L3227,'data 2026'!$V:$V,'TỔNG BP'!$C3227,'data 2026'!$K:$K,'TỔNG BP'!W$1)/10^6</f>
        <v>19.541269741935483</v>
      </c>
      <c r="X3227" s="381">
        <f>SUMIFS('data 2026'!$M:$M,'data 2026'!$E:$E,'TỔNG BP'!$L3227,'data 2026'!$V:$V,'TỔNG BP'!$C3227,'data 2026'!$K:$K,'TỔNG BP'!X$1)/10^6</f>
        <v>19.541269741935483</v>
      </c>
      <c r="Y3227" s="381">
        <f>SUMIFS('data 2026'!$M:$M,'data 2026'!$E:$E,'TỔNG BP'!$L3227,'data 2026'!$V:$V,'TỔNG BP'!$C3227,'data 2026'!$K:$K,'TỔNG BP'!Y$1)/10^6</f>
        <v>19.541269741935483</v>
      </c>
      <c r="Z3227" s="381">
        <f t="shared" si="104"/>
        <v>234.49523690322579</v>
      </c>
      <c r="AA3227" s="382">
        <f>SUMIFS('Data 2025'!L:L,'Data 2025'!D:D,'TỔNG BP'!$L3227,'Data 2025'!A:A,'TỔNG BP'!$C3227)/10^6</f>
        <v>169.53853799999999</v>
      </c>
      <c r="AB3227" s="386">
        <f t="shared" si="103"/>
        <v>64.956698903225799</v>
      </c>
      <c r="AC3227" s="384">
        <f>IFERROR('TỔNG BP'!$AB3227/'TỔNG BP'!$AA3227,0)</f>
        <v>0.38313825086320968</v>
      </c>
      <c r="AD3227" s="64" t="s">
        <v>372</v>
      </c>
    </row>
    <row r="3228" spans="1:30">
      <c r="A3228" s="248"/>
      <c r="B3228" s="248"/>
      <c r="C3228" s="389" t="s">
        <v>118</v>
      </c>
      <c r="D3228" s="337" t="s">
        <v>405</v>
      </c>
      <c r="E3228" s="338" t="s">
        <v>957</v>
      </c>
      <c r="F3228" s="338" t="s">
        <v>958</v>
      </c>
      <c r="G3228" s="338" t="s">
        <v>114</v>
      </c>
      <c r="H3228" s="338" t="s">
        <v>957</v>
      </c>
      <c r="I3228" s="337" t="s">
        <v>396</v>
      </c>
      <c r="J3228" s="338" t="s">
        <v>966</v>
      </c>
      <c r="K3228" s="338" t="s">
        <v>114</v>
      </c>
      <c r="L3228" s="380" t="s">
        <v>625</v>
      </c>
      <c r="M3228" s="338" t="s">
        <v>397</v>
      </c>
      <c r="N3228" s="381">
        <f>SUMIFS('data 2026'!$M:$M,'data 2026'!$E:$E,'TỔNG BP'!$L3228,'data 2026'!$V:$V,'TỔNG BP'!$C3228,'data 2026'!$K:$K,'TỔNG BP'!N$1)/10^6</f>
        <v>0</v>
      </c>
      <c r="O3228" s="381">
        <f>SUMIFS('data 2026'!$M:$M,'data 2026'!$E:$E,'TỔNG BP'!$L3228,'data 2026'!$V:$V,'TỔNG BP'!$C3228,'data 2026'!$K:$K,'TỔNG BP'!O$1)/10^6</f>
        <v>0</v>
      </c>
      <c r="P3228" s="381">
        <f>SUMIFS('data 2026'!$M:$M,'data 2026'!$E:$E,'TỔNG BP'!$L3228,'data 2026'!$V:$V,'TỔNG BP'!$C3228,'data 2026'!$K:$K,'TỔNG BP'!P$1)/10^6</f>
        <v>0</v>
      </c>
      <c r="Q3228" s="381">
        <f>SUMIFS('data 2026'!$M:$M,'data 2026'!$E:$E,'TỔNG BP'!$L3228,'data 2026'!$V:$V,'TỔNG BP'!$C3228,'data 2026'!$K:$K,'TỔNG BP'!Q$1)/10^6</f>
        <v>0</v>
      </c>
      <c r="R3228" s="381">
        <f>SUMIFS('data 2026'!$M:$M,'data 2026'!$E:$E,'TỔNG BP'!$L3228,'data 2026'!$V:$V,'TỔNG BP'!$C3228,'data 2026'!$K:$K,'TỔNG BP'!R$1)/10^6</f>
        <v>0</v>
      </c>
      <c r="S3228" s="381">
        <f>SUMIFS('data 2026'!$M:$M,'data 2026'!$E:$E,'TỔNG BP'!$L3228,'data 2026'!$V:$V,'TỔNG BP'!$C3228,'data 2026'!$K:$K,'TỔNG BP'!S$1)/10^6</f>
        <v>0</v>
      </c>
      <c r="T3228" s="381">
        <f>SUMIFS('data 2026'!$M:$M,'data 2026'!$E:$E,'TỔNG BP'!$L3228,'data 2026'!$V:$V,'TỔNG BP'!$C3228,'data 2026'!$K:$K,'TỔNG BP'!T$1)/10^6</f>
        <v>0</v>
      </c>
      <c r="U3228" s="381">
        <f>SUMIFS('data 2026'!$M:$M,'data 2026'!$E:$E,'TỔNG BP'!$L3228,'data 2026'!$V:$V,'TỔNG BP'!$C3228,'data 2026'!$K:$K,'TỔNG BP'!U$1)/10^6</f>
        <v>0</v>
      </c>
      <c r="V3228" s="381">
        <f>SUMIFS('data 2026'!$M:$M,'data 2026'!$E:$E,'TỔNG BP'!$L3228,'data 2026'!$V:$V,'TỔNG BP'!$C3228,'data 2026'!$K:$K,'TỔNG BP'!V$1)/10^6</f>
        <v>0</v>
      </c>
      <c r="W3228" s="381">
        <f>SUMIFS('data 2026'!$M:$M,'data 2026'!$E:$E,'TỔNG BP'!$L3228,'data 2026'!$V:$V,'TỔNG BP'!$C3228,'data 2026'!$K:$K,'TỔNG BP'!W$1)/10^6</f>
        <v>0</v>
      </c>
      <c r="X3228" s="381">
        <f>SUMIFS('data 2026'!$M:$M,'data 2026'!$E:$E,'TỔNG BP'!$L3228,'data 2026'!$V:$V,'TỔNG BP'!$C3228,'data 2026'!$K:$K,'TỔNG BP'!X$1)/10^6</f>
        <v>0</v>
      </c>
      <c r="Y3228" s="381">
        <f>SUMIFS('data 2026'!$M:$M,'data 2026'!$E:$E,'TỔNG BP'!$L3228,'data 2026'!$V:$V,'TỔNG BP'!$C3228,'data 2026'!$K:$K,'TỔNG BP'!Y$1)/10^6</f>
        <v>0</v>
      </c>
      <c r="Z3228" s="381">
        <f t="shared" si="104"/>
        <v>0</v>
      </c>
      <c r="AA3228" s="382">
        <f>SUMIFS('Data 2025'!L:L,'Data 2025'!D:D,'TỔNG BP'!$L3228,'Data 2025'!A:A,'TỔNG BP'!$C3228)/10^6</f>
        <v>0</v>
      </c>
      <c r="AB3228" s="386">
        <f t="shared" si="103"/>
        <v>0</v>
      </c>
      <c r="AC3228" s="384">
        <f>IFERROR('TỔNG BP'!$AB3228/'TỔNG BP'!$AA3228,0)</f>
        <v>0</v>
      </c>
      <c r="AD3228" s="64" t="e">
        <v>#N/A</v>
      </c>
    </row>
    <row r="3229" spans="1:30">
      <c r="A3229" s="247"/>
      <c r="B3229" s="247"/>
      <c r="C3229" s="389" t="s">
        <v>118</v>
      </c>
      <c r="D3229" s="337" t="s">
        <v>405</v>
      </c>
      <c r="E3229" s="338" t="s">
        <v>957</v>
      </c>
      <c r="F3229" s="338" t="s">
        <v>958</v>
      </c>
      <c r="G3229" s="338" t="s">
        <v>114</v>
      </c>
      <c r="H3229" s="338" t="s">
        <v>957</v>
      </c>
      <c r="I3229" s="337" t="s">
        <v>399</v>
      </c>
      <c r="J3229" s="338" t="s">
        <v>967</v>
      </c>
      <c r="K3229" s="338" t="s">
        <v>114</v>
      </c>
      <c r="L3229" s="380" t="s">
        <v>626</v>
      </c>
      <c r="M3229" s="338" t="s">
        <v>400</v>
      </c>
      <c r="N3229" s="381">
        <f>SUMIFS('data 2026'!$M:$M,'data 2026'!$E:$E,'TỔNG BP'!$L3229,'data 2026'!$V:$V,'TỔNG BP'!$C3229,'data 2026'!$K:$K,'TỔNG BP'!N$1)/10^6</f>
        <v>0</v>
      </c>
      <c r="O3229" s="381">
        <f>SUMIFS('data 2026'!$M:$M,'data 2026'!$E:$E,'TỔNG BP'!$L3229,'data 2026'!$V:$V,'TỔNG BP'!$C3229,'data 2026'!$K:$K,'TỔNG BP'!O$1)/10^6</f>
        <v>0</v>
      </c>
      <c r="P3229" s="381">
        <f>SUMIFS('data 2026'!$M:$M,'data 2026'!$E:$E,'TỔNG BP'!$L3229,'data 2026'!$V:$V,'TỔNG BP'!$C3229,'data 2026'!$K:$K,'TỔNG BP'!P$1)/10^6</f>
        <v>0</v>
      </c>
      <c r="Q3229" s="381">
        <f>SUMIFS('data 2026'!$M:$M,'data 2026'!$E:$E,'TỔNG BP'!$L3229,'data 2026'!$V:$V,'TỔNG BP'!$C3229,'data 2026'!$K:$K,'TỔNG BP'!Q$1)/10^6</f>
        <v>0</v>
      </c>
      <c r="R3229" s="381">
        <f>SUMIFS('data 2026'!$M:$M,'data 2026'!$E:$E,'TỔNG BP'!$L3229,'data 2026'!$V:$V,'TỔNG BP'!$C3229,'data 2026'!$K:$K,'TỔNG BP'!R$1)/10^6</f>
        <v>0</v>
      </c>
      <c r="S3229" s="381">
        <f>SUMIFS('data 2026'!$M:$M,'data 2026'!$E:$E,'TỔNG BP'!$L3229,'data 2026'!$V:$V,'TỔNG BP'!$C3229,'data 2026'!$K:$K,'TỔNG BP'!S$1)/10^6</f>
        <v>0</v>
      </c>
      <c r="T3229" s="381">
        <f>SUMIFS('data 2026'!$M:$M,'data 2026'!$E:$E,'TỔNG BP'!$L3229,'data 2026'!$V:$V,'TỔNG BP'!$C3229,'data 2026'!$K:$K,'TỔNG BP'!T$1)/10^6</f>
        <v>0</v>
      </c>
      <c r="U3229" s="381">
        <f>SUMIFS('data 2026'!$M:$M,'data 2026'!$E:$E,'TỔNG BP'!$L3229,'data 2026'!$V:$V,'TỔNG BP'!$C3229,'data 2026'!$K:$K,'TỔNG BP'!U$1)/10^6</f>
        <v>0</v>
      </c>
      <c r="V3229" s="381">
        <f>SUMIFS('data 2026'!$M:$M,'data 2026'!$E:$E,'TỔNG BP'!$L3229,'data 2026'!$V:$V,'TỔNG BP'!$C3229,'data 2026'!$K:$K,'TỔNG BP'!V$1)/10^6</f>
        <v>0</v>
      </c>
      <c r="W3229" s="381">
        <f>SUMIFS('data 2026'!$M:$M,'data 2026'!$E:$E,'TỔNG BP'!$L3229,'data 2026'!$V:$V,'TỔNG BP'!$C3229,'data 2026'!$K:$K,'TỔNG BP'!W$1)/10^6</f>
        <v>0</v>
      </c>
      <c r="X3229" s="381">
        <f>SUMIFS('data 2026'!$M:$M,'data 2026'!$E:$E,'TỔNG BP'!$L3229,'data 2026'!$V:$V,'TỔNG BP'!$C3229,'data 2026'!$K:$K,'TỔNG BP'!X$1)/10^6</f>
        <v>0</v>
      </c>
      <c r="Y3229" s="381">
        <f>SUMIFS('data 2026'!$M:$M,'data 2026'!$E:$E,'TỔNG BP'!$L3229,'data 2026'!$V:$V,'TỔNG BP'!$C3229,'data 2026'!$K:$K,'TỔNG BP'!Y$1)/10^6</f>
        <v>0</v>
      </c>
      <c r="Z3229" s="381">
        <f t="shared" si="104"/>
        <v>0</v>
      </c>
      <c r="AA3229" s="382">
        <f>SUMIFS('Data 2025'!L:L,'Data 2025'!D:D,'TỔNG BP'!$L3229,'Data 2025'!A:A,'TỔNG BP'!$C3229)/10^6</f>
        <v>0</v>
      </c>
      <c r="AB3229" s="386">
        <f t="shared" si="103"/>
        <v>0</v>
      </c>
      <c r="AC3229" s="384">
        <f>IFERROR('TỔNG BP'!$AB3229/'TỔNG BP'!$AA3229,0)</f>
        <v>0</v>
      </c>
      <c r="AD3229" s="64" t="e">
        <v>#N/A</v>
      </c>
    </row>
    <row r="3230" spans="1:30">
      <c r="A3230" s="248"/>
      <c r="B3230" s="248"/>
      <c r="C3230" s="389" t="s">
        <v>118</v>
      </c>
      <c r="D3230" s="337" t="s">
        <v>405</v>
      </c>
      <c r="E3230" s="338" t="s">
        <v>957</v>
      </c>
      <c r="F3230" s="338" t="s">
        <v>958</v>
      </c>
      <c r="G3230" s="338" t="s">
        <v>114</v>
      </c>
      <c r="H3230" s="338" t="s">
        <v>957</v>
      </c>
      <c r="I3230" s="337" t="s">
        <v>627</v>
      </c>
      <c r="J3230" s="338" t="s">
        <v>1038</v>
      </c>
      <c r="K3230" s="338" t="s">
        <v>114</v>
      </c>
      <c r="L3230" s="380" t="s">
        <v>629</v>
      </c>
      <c r="M3230" s="338" t="s">
        <v>628</v>
      </c>
      <c r="N3230" s="381">
        <f>SUMIFS('data 2026'!$M:$M,'data 2026'!$E:$E,'TỔNG BP'!$L3230,'data 2026'!$V:$V,'TỔNG BP'!$C3230,'data 2026'!$K:$K,'TỔNG BP'!N$1)/10^6</f>
        <v>0</v>
      </c>
      <c r="O3230" s="381">
        <f>SUMIFS('data 2026'!$M:$M,'data 2026'!$E:$E,'TỔNG BP'!$L3230,'data 2026'!$V:$V,'TỔNG BP'!$C3230,'data 2026'!$K:$K,'TỔNG BP'!O$1)/10^6</f>
        <v>0</v>
      </c>
      <c r="P3230" s="381">
        <f>SUMIFS('data 2026'!$M:$M,'data 2026'!$E:$E,'TỔNG BP'!$L3230,'data 2026'!$V:$V,'TỔNG BP'!$C3230,'data 2026'!$K:$K,'TỔNG BP'!P$1)/10^6</f>
        <v>0</v>
      </c>
      <c r="Q3230" s="381">
        <f>SUMIFS('data 2026'!$M:$M,'data 2026'!$E:$E,'TỔNG BP'!$L3230,'data 2026'!$V:$V,'TỔNG BP'!$C3230,'data 2026'!$K:$K,'TỔNG BP'!Q$1)/10^6</f>
        <v>0</v>
      </c>
      <c r="R3230" s="381">
        <f>SUMIFS('data 2026'!$M:$M,'data 2026'!$E:$E,'TỔNG BP'!$L3230,'data 2026'!$V:$V,'TỔNG BP'!$C3230,'data 2026'!$K:$K,'TỔNG BP'!R$1)/10^6</f>
        <v>0</v>
      </c>
      <c r="S3230" s="381">
        <f>SUMIFS('data 2026'!$M:$M,'data 2026'!$E:$E,'TỔNG BP'!$L3230,'data 2026'!$V:$V,'TỔNG BP'!$C3230,'data 2026'!$K:$K,'TỔNG BP'!S$1)/10^6</f>
        <v>0</v>
      </c>
      <c r="T3230" s="381">
        <f>SUMIFS('data 2026'!$M:$M,'data 2026'!$E:$E,'TỔNG BP'!$L3230,'data 2026'!$V:$V,'TỔNG BP'!$C3230,'data 2026'!$K:$K,'TỔNG BP'!T$1)/10^6</f>
        <v>0</v>
      </c>
      <c r="U3230" s="381">
        <f>SUMIFS('data 2026'!$M:$M,'data 2026'!$E:$E,'TỔNG BP'!$L3230,'data 2026'!$V:$V,'TỔNG BP'!$C3230,'data 2026'!$K:$K,'TỔNG BP'!U$1)/10^6</f>
        <v>0</v>
      </c>
      <c r="V3230" s="381">
        <f>SUMIFS('data 2026'!$M:$M,'data 2026'!$E:$E,'TỔNG BP'!$L3230,'data 2026'!$V:$V,'TỔNG BP'!$C3230,'data 2026'!$K:$K,'TỔNG BP'!V$1)/10^6</f>
        <v>0</v>
      </c>
      <c r="W3230" s="381">
        <f>SUMIFS('data 2026'!$M:$M,'data 2026'!$E:$E,'TỔNG BP'!$L3230,'data 2026'!$V:$V,'TỔNG BP'!$C3230,'data 2026'!$K:$K,'TỔNG BP'!W$1)/10^6</f>
        <v>0</v>
      </c>
      <c r="X3230" s="381">
        <f>SUMIFS('data 2026'!$M:$M,'data 2026'!$E:$E,'TỔNG BP'!$L3230,'data 2026'!$V:$V,'TỔNG BP'!$C3230,'data 2026'!$K:$K,'TỔNG BP'!X$1)/10^6</f>
        <v>0</v>
      </c>
      <c r="Y3230" s="381">
        <f>SUMIFS('data 2026'!$M:$M,'data 2026'!$E:$E,'TỔNG BP'!$L3230,'data 2026'!$V:$V,'TỔNG BP'!$C3230,'data 2026'!$K:$K,'TỔNG BP'!Y$1)/10^6</f>
        <v>0</v>
      </c>
      <c r="Z3230" s="381">
        <f t="shared" si="104"/>
        <v>0</v>
      </c>
      <c r="AA3230" s="382">
        <f>SUMIFS('Data 2025'!L:L,'Data 2025'!D:D,'TỔNG BP'!$L3230,'Data 2025'!A:A,'TỔNG BP'!$C3230)/10^6</f>
        <v>0</v>
      </c>
      <c r="AB3230" s="386">
        <f t="shared" si="103"/>
        <v>0</v>
      </c>
      <c r="AC3230" s="384">
        <f>IFERROR('TỔNG BP'!$AB3230/'TỔNG BP'!$AA3230,0)</f>
        <v>0</v>
      </c>
      <c r="AD3230" s="64" t="e">
        <v>#N/A</v>
      </c>
    </row>
    <row r="3231" spans="1:30">
      <c r="A3231" s="247"/>
      <c r="B3231" s="247"/>
      <c r="C3231" s="389" t="s">
        <v>118</v>
      </c>
      <c r="D3231" s="337" t="s">
        <v>405</v>
      </c>
      <c r="E3231" s="338" t="s">
        <v>957</v>
      </c>
      <c r="F3231" s="338" t="s">
        <v>958</v>
      </c>
      <c r="G3231" s="338" t="s">
        <v>114</v>
      </c>
      <c r="H3231" s="338" t="s">
        <v>957</v>
      </c>
      <c r="I3231" s="337" t="s">
        <v>402</v>
      </c>
      <c r="J3231" s="338" t="s">
        <v>968</v>
      </c>
      <c r="K3231" s="338" t="s">
        <v>114</v>
      </c>
      <c r="L3231" s="380" t="s">
        <v>630</v>
      </c>
      <c r="M3231" s="338" t="s">
        <v>403</v>
      </c>
      <c r="N3231" s="381">
        <f>SUMIFS('data 2026'!$M:$M,'data 2026'!$E:$E,'TỔNG BP'!$L3231,'data 2026'!$V:$V,'TỔNG BP'!$C3231,'data 2026'!$K:$K,'TỔNG BP'!N$1)/10^6</f>
        <v>0</v>
      </c>
      <c r="O3231" s="381">
        <f>SUMIFS('data 2026'!$M:$M,'data 2026'!$E:$E,'TỔNG BP'!$L3231,'data 2026'!$V:$V,'TỔNG BP'!$C3231,'data 2026'!$K:$K,'TỔNG BP'!O$1)/10^6</f>
        <v>0</v>
      </c>
      <c r="P3231" s="381">
        <f>SUMIFS('data 2026'!$M:$M,'data 2026'!$E:$E,'TỔNG BP'!$L3231,'data 2026'!$V:$V,'TỔNG BP'!$C3231,'data 2026'!$K:$K,'TỔNG BP'!P$1)/10^6</f>
        <v>0</v>
      </c>
      <c r="Q3231" s="381">
        <f>SUMIFS('data 2026'!$M:$M,'data 2026'!$E:$E,'TỔNG BP'!$L3231,'data 2026'!$V:$V,'TỔNG BP'!$C3231,'data 2026'!$K:$K,'TỔNG BP'!Q$1)/10^6</f>
        <v>0</v>
      </c>
      <c r="R3231" s="381">
        <f>SUMIFS('data 2026'!$M:$M,'data 2026'!$E:$E,'TỔNG BP'!$L3231,'data 2026'!$V:$V,'TỔNG BP'!$C3231,'data 2026'!$K:$K,'TỔNG BP'!R$1)/10^6</f>
        <v>0</v>
      </c>
      <c r="S3231" s="381">
        <f>SUMIFS('data 2026'!$M:$M,'data 2026'!$E:$E,'TỔNG BP'!$L3231,'data 2026'!$V:$V,'TỔNG BP'!$C3231,'data 2026'!$K:$K,'TỔNG BP'!S$1)/10^6</f>
        <v>0</v>
      </c>
      <c r="T3231" s="381">
        <f>SUMIFS('data 2026'!$M:$M,'data 2026'!$E:$E,'TỔNG BP'!$L3231,'data 2026'!$V:$V,'TỔNG BP'!$C3231,'data 2026'!$K:$K,'TỔNG BP'!T$1)/10^6</f>
        <v>0</v>
      </c>
      <c r="U3231" s="381">
        <f>SUMIFS('data 2026'!$M:$M,'data 2026'!$E:$E,'TỔNG BP'!$L3231,'data 2026'!$V:$V,'TỔNG BP'!$C3231,'data 2026'!$K:$K,'TỔNG BP'!U$1)/10^6</f>
        <v>0</v>
      </c>
      <c r="V3231" s="381">
        <f>SUMIFS('data 2026'!$M:$M,'data 2026'!$E:$E,'TỔNG BP'!$L3231,'data 2026'!$V:$V,'TỔNG BP'!$C3231,'data 2026'!$K:$K,'TỔNG BP'!V$1)/10^6</f>
        <v>0</v>
      </c>
      <c r="W3231" s="381">
        <f>SUMIFS('data 2026'!$M:$M,'data 2026'!$E:$E,'TỔNG BP'!$L3231,'data 2026'!$V:$V,'TỔNG BP'!$C3231,'data 2026'!$K:$K,'TỔNG BP'!W$1)/10^6</f>
        <v>0</v>
      </c>
      <c r="X3231" s="381">
        <f>SUMIFS('data 2026'!$M:$M,'data 2026'!$E:$E,'TỔNG BP'!$L3231,'data 2026'!$V:$V,'TỔNG BP'!$C3231,'data 2026'!$K:$K,'TỔNG BP'!X$1)/10^6</f>
        <v>0</v>
      </c>
      <c r="Y3231" s="381">
        <f>SUMIFS('data 2026'!$M:$M,'data 2026'!$E:$E,'TỔNG BP'!$L3231,'data 2026'!$V:$V,'TỔNG BP'!$C3231,'data 2026'!$K:$K,'TỔNG BP'!Y$1)/10^6</f>
        <v>0</v>
      </c>
      <c r="Z3231" s="381">
        <f t="shared" si="104"/>
        <v>0</v>
      </c>
      <c r="AA3231" s="382">
        <f>SUMIFS('Data 2025'!L:L,'Data 2025'!D:D,'TỔNG BP'!$L3231,'Data 2025'!A:A,'TỔNG BP'!$C3231)/10^6</f>
        <v>0</v>
      </c>
      <c r="AB3231" s="386">
        <f t="shared" si="103"/>
        <v>0</v>
      </c>
      <c r="AC3231" s="384">
        <f>IFERROR('TỔNG BP'!$AB3231/'TỔNG BP'!$AA3231,0)</f>
        <v>0</v>
      </c>
      <c r="AD3231" s="64" t="e">
        <v>#N/A</v>
      </c>
    </row>
    <row r="3232" spans="1:30">
      <c r="A3232" s="248"/>
      <c r="B3232" s="248"/>
      <c r="C3232" s="389" t="s">
        <v>118</v>
      </c>
      <c r="D3232" s="337" t="s">
        <v>416</v>
      </c>
      <c r="E3232" s="338" t="s">
        <v>417</v>
      </c>
      <c r="F3232" s="338" t="s">
        <v>837</v>
      </c>
      <c r="G3232" s="338" t="s">
        <v>1039</v>
      </c>
      <c r="H3232" s="338" t="s">
        <v>1072</v>
      </c>
      <c r="I3232" s="337" t="s">
        <v>123</v>
      </c>
      <c r="J3232" s="338" t="s">
        <v>838</v>
      </c>
      <c r="K3232" s="338" t="s">
        <v>805</v>
      </c>
      <c r="L3232" s="380" t="s">
        <v>631</v>
      </c>
      <c r="M3232" s="338" t="s">
        <v>839</v>
      </c>
      <c r="N3232" s="381">
        <f>SUMIFS('data 2026'!$M:$M,'data 2026'!$E:$E,'TỔNG BP'!$L3232,'data 2026'!$V:$V,'TỔNG BP'!$C3232,'data 2026'!$K:$K,'TỔNG BP'!N$1)/10^6</f>
        <v>0</v>
      </c>
      <c r="O3232" s="381">
        <f>SUMIFS('data 2026'!$M:$M,'data 2026'!$E:$E,'TỔNG BP'!$L3232,'data 2026'!$V:$V,'TỔNG BP'!$C3232,'data 2026'!$K:$K,'TỔNG BP'!O$1)/10^6</f>
        <v>0</v>
      </c>
      <c r="P3232" s="381">
        <f>SUMIFS('data 2026'!$M:$M,'data 2026'!$E:$E,'TỔNG BP'!$L3232,'data 2026'!$V:$V,'TỔNG BP'!$C3232,'data 2026'!$K:$K,'TỔNG BP'!P$1)/10^6</f>
        <v>0</v>
      </c>
      <c r="Q3232" s="381">
        <f>SUMIFS('data 2026'!$M:$M,'data 2026'!$E:$E,'TỔNG BP'!$L3232,'data 2026'!$V:$V,'TỔNG BP'!$C3232,'data 2026'!$K:$K,'TỔNG BP'!Q$1)/10^6</f>
        <v>0</v>
      </c>
      <c r="R3232" s="381">
        <f>SUMIFS('data 2026'!$M:$M,'data 2026'!$E:$E,'TỔNG BP'!$L3232,'data 2026'!$V:$V,'TỔNG BP'!$C3232,'data 2026'!$K:$K,'TỔNG BP'!R$1)/10^6</f>
        <v>0</v>
      </c>
      <c r="S3232" s="381">
        <f>SUMIFS('data 2026'!$M:$M,'data 2026'!$E:$E,'TỔNG BP'!$L3232,'data 2026'!$V:$V,'TỔNG BP'!$C3232,'data 2026'!$K:$K,'TỔNG BP'!S$1)/10^6</f>
        <v>0</v>
      </c>
      <c r="T3232" s="381">
        <f>SUMIFS('data 2026'!$M:$M,'data 2026'!$E:$E,'TỔNG BP'!$L3232,'data 2026'!$V:$V,'TỔNG BP'!$C3232,'data 2026'!$K:$K,'TỔNG BP'!T$1)/10^6</f>
        <v>0</v>
      </c>
      <c r="U3232" s="381">
        <f>SUMIFS('data 2026'!$M:$M,'data 2026'!$E:$E,'TỔNG BP'!$L3232,'data 2026'!$V:$V,'TỔNG BP'!$C3232,'data 2026'!$K:$K,'TỔNG BP'!U$1)/10^6</f>
        <v>0</v>
      </c>
      <c r="V3232" s="381">
        <f>SUMIFS('data 2026'!$M:$M,'data 2026'!$E:$E,'TỔNG BP'!$L3232,'data 2026'!$V:$V,'TỔNG BP'!$C3232,'data 2026'!$K:$K,'TỔNG BP'!V$1)/10^6</f>
        <v>0</v>
      </c>
      <c r="W3232" s="381">
        <f>SUMIFS('data 2026'!$M:$M,'data 2026'!$E:$E,'TỔNG BP'!$L3232,'data 2026'!$V:$V,'TỔNG BP'!$C3232,'data 2026'!$K:$K,'TỔNG BP'!W$1)/10^6</f>
        <v>0</v>
      </c>
      <c r="X3232" s="381">
        <f>SUMIFS('data 2026'!$M:$M,'data 2026'!$E:$E,'TỔNG BP'!$L3232,'data 2026'!$V:$V,'TỔNG BP'!$C3232,'data 2026'!$K:$K,'TỔNG BP'!X$1)/10^6</f>
        <v>0</v>
      </c>
      <c r="Y3232" s="381">
        <f>SUMIFS('data 2026'!$M:$M,'data 2026'!$E:$E,'TỔNG BP'!$L3232,'data 2026'!$V:$V,'TỔNG BP'!$C3232,'data 2026'!$K:$K,'TỔNG BP'!Y$1)/10^6</f>
        <v>0</v>
      </c>
      <c r="Z3232" s="381">
        <f t="shared" si="104"/>
        <v>0</v>
      </c>
      <c r="AA3232" s="382">
        <f>SUMIFS('Data 2025'!L:L,'Data 2025'!D:D,'TỔNG BP'!$L3232,'Data 2025'!A:A,'TỔNG BP'!$C3232)/10^6</f>
        <v>0</v>
      </c>
      <c r="AB3232" s="386">
        <f t="shared" si="103"/>
        <v>0</v>
      </c>
      <c r="AC3232" s="384">
        <f>IFERROR('TỔNG BP'!$AB3232/'TỔNG BP'!$AA3232,0)</f>
        <v>0</v>
      </c>
      <c r="AD3232" s="64" t="s">
        <v>805</v>
      </c>
    </row>
    <row r="3233" spans="1:30">
      <c r="A3233" s="247"/>
      <c r="B3233" s="247"/>
      <c r="C3233" s="389" t="s">
        <v>118</v>
      </c>
      <c r="D3233" s="337" t="s">
        <v>416</v>
      </c>
      <c r="E3233" s="338" t="s">
        <v>417</v>
      </c>
      <c r="F3233" s="338" t="s">
        <v>837</v>
      </c>
      <c r="G3233" s="338" t="s">
        <v>1039</v>
      </c>
      <c r="H3233" s="338" t="s">
        <v>1072</v>
      </c>
      <c r="I3233" s="337" t="s">
        <v>126</v>
      </c>
      <c r="J3233" s="338" t="s">
        <v>840</v>
      </c>
      <c r="K3233" s="338" t="s">
        <v>805</v>
      </c>
      <c r="L3233" s="380" t="s">
        <v>632</v>
      </c>
      <c r="M3233" s="338" t="s">
        <v>841</v>
      </c>
      <c r="N3233" s="381">
        <f>SUMIFS('data 2026'!$M:$M,'data 2026'!$E:$E,'TỔNG BP'!$L3233,'data 2026'!$V:$V,'TỔNG BP'!$C3233,'data 2026'!$K:$K,'TỔNG BP'!N$1)/10^6</f>
        <v>0</v>
      </c>
      <c r="O3233" s="381">
        <f>SUMIFS('data 2026'!$M:$M,'data 2026'!$E:$E,'TỔNG BP'!$L3233,'data 2026'!$V:$V,'TỔNG BP'!$C3233,'data 2026'!$K:$K,'TỔNG BP'!O$1)/10^6</f>
        <v>0</v>
      </c>
      <c r="P3233" s="381">
        <f>SUMIFS('data 2026'!$M:$M,'data 2026'!$E:$E,'TỔNG BP'!$L3233,'data 2026'!$V:$V,'TỔNG BP'!$C3233,'data 2026'!$K:$K,'TỔNG BP'!P$1)/10^6</f>
        <v>0</v>
      </c>
      <c r="Q3233" s="381">
        <f>SUMIFS('data 2026'!$M:$M,'data 2026'!$E:$E,'TỔNG BP'!$L3233,'data 2026'!$V:$V,'TỔNG BP'!$C3233,'data 2026'!$K:$K,'TỔNG BP'!Q$1)/10^6</f>
        <v>0</v>
      </c>
      <c r="R3233" s="381">
        <f>SUMIFS('data 2026'!$M:$M,'data 2026'!$E:$E,'TỔNG BP'!$L3233,'data 2026'!$V:$V,'TỔNG BP'!$C3233,'data 2026'!$K:$K,'TỔNG BP'!R$1)/10^6</f>
        <v>0</v>
      </c>
      <c r="S3233" s="381">
        <f>SUMIFS('data 2026'!$M:$M,'data 2026'!$E:$E,'TỔNG BP'!$L3233,'data 2026'!$V:$V,'TỔNG BP'!$C3233,'data 2026'!$K:$K,'TỔNG BP'!S$1)/10^6</f>
        <v>0</v>
      </c>
      <c r="T3233" s="381">
        <f>SUMIFS('data 2026'!$M:$M,'data 2026'!$E:$E,'TỔNG BP'!$L3233,'data 2026'!$V:$V,'TỔNG BP'!$C3233,'data 2026'!$K:$K,'TỔNG BP'!T$1)/10^6</f>
        <v>0</v>
      </c>
      <c r="U3233" s="381">
        <f>SUMIFS('data 2026'!$M:$M,'data 2026'!$E:$E,'TỔNG BP'!$L3233,'data 2026'!$V:$V,'TỔNG BP'!$C3233,'data 2026'!$K:$K,'TỔNG BP'!U$1)/10^6</f>
        <v>0</v>
      </c>
      <c r="V3233" s="381">
        <f>SUMIFS('data 2026'!$M:$M,'data 2026'!$E:$E,'TỔNG BP'!$L3233,'data 2026'!$V:$V,'TỔNG BP'!$C3233,'data 2026'!$K:$K,'TỔNG BP'!V$1)/10^6</f>
        <v>0</v>
      </c>
      <c r="W3233" s="381">
        <f>SUMIFS('data 2026'!$M:$M,'data 2026'!$E:$E,'TỔNG BP'!$L3233,'data 2026'!$V:$V,'TỔNG BP'!$C3233,'data 2026'!$K:$K,'TỔNG BP'!W$1)/10^6</f>
        <v>0</v>
      </c>
      <c r="X3233" s="381">
        <f>SUMIFS('data 2026'!$M:$M,'data 2026'!$E:$E,'TỔNG BP'!$L3233,'data 2026'!$V:$V,'TỔNG BP'!$C3233,'data 2026'!$K:$K,'TỔNG BP'!X$1)/10^6</f>
        <v>0</v>
      </c>
      <c r="Y3233" s="381">
        <f>SUMIFS('data 2026'!$M:$M,'data 2026'!$E:$E,'TỔNG BP'!$L3233,'data 2026'!$V:$V,'TỔNG BP'!$C3233,'data 2026'!$K:$K,'TỔNG BP'!Y$1)/10^6</f>
        <v>0</v>
      </c>
      <c r="Z3233" s="381">
        <f t="shared" si="104"/>
        <v>0</v>
      </c>
      <c r="AA3233" s="382">
        <f>SUMIFS('Data 2025'!L:L,'Data 2025'!D:D,'TỔNG BP'!$L3233,'Data 2025'!A:A,'TỔNG BP'!$C3233)/10^6</f>
        <v>0</v>
      </c>
      <c r="AB3233" s="386">
        <f t="shared" si="103"/>
        <v>0</v>
      </c>
      <c r="AC3233" s="384">
        <f>IFERROR('TỔNG BP'!$AB3233/'TỔNG BP'!$AA3233,0)</f>
        <v>0</v>
      </c>
      <c r="AD3233" s="64" t="s">
        <v>805</v>
      </c>
    </row>
    <row r="3234" spans="1:30">
      <c r="A3234" s="248"/>
      <c r="B3234" s="248"/>
      <c r="C3234" s="389" t="s">
        <v>118</v>
      </c>
      <c r="D3234" s="337" t="s">
        <v>416</v>
      </c>
      <c r="E3234" s="338" t="s">
        <v>417</v>
      </c>
      <c r="F3234" s="338" t="s">
        <v>842</v>
      </c>
      <c r="G3234" s="338" t="s">
        <v>1039</v>
      </c>
      <c r="H3234" s="338" t="s">
        <v>1072</v>
      </c>
      <c r="I3234" s="337" t="s">
        <v>83</v>
      </c>
      <c r="J3234" s="338" t="s">
        <v>84</v>
      </c>
      <c r="K3234" s="338" t="s">
        <v>805</v>
      </c>
      <c r="L3234" s="380" t="s">
        <v>633</v>
      </c>
      <c r="M3234" s="338" t="s">
        <v>843</v>
      </c>
      <c r="N3234" s="381">
        <f>SUMIFS('data 2026'!$M:$M,'data 2026'!$E:$E,'TỔNG BP'!$L3234,'data 2026'!$V:$V,'TỔNG BP'!$C3234,'data 2026'!$K:$K,'TỔNG BP'!N$1)/10^6</f>
        <v>0</v>
      </c>
      <c r="O3234" s="381">
        <f>SUMIFS('data 2026'!$M:$M,'data 2026'!$E:$E,'TỔNG BP'!$L3234,'data 2026'!$V:$V,'TỔNG BP'!$C3234,'data 2026'!$K:$K,'TỔNG BP'!O$1)/10^6</f>
        <v>0</v>
      </c>
      <c r="P3234" s="381">
        <f>SUMIFS('data 2026'!$M:$M,'data 2026'!$E:$E,'TỔNG BP'!$L3234,'data 2026'!$V:$V,'TỔNG BP'!$C3234,'data 2026'!$K:$K,'TỔNG BP'!P$1)/10^6</f>
        <v>0</v>
      </c>
      <c r="Q3234" s="381">
        <f>SUMIFS('data 2026'!$M:$M,'data 2026'!$E:$E,'TỔNG BP'!$L3234,'data 2026'!$V:$V,'TỔNG BP'!$C3234,'data 2026'!$K:$K,'TỔNG BP'!Q$1)/10^6</f>
        <v>0</v>
      </c>
      <c r="R3234" s="381">
        <f>SUMIFS('data 2026'!$M:$M,'data 2026'!$E:$E,'TỔNG BP'!$L3234,'data 2026'!$V:$V,'TỔNG BP'!$C3234,'data 2026'!$K:$K,'TỔNG BP'!R$1)/10^6</f>
        <v>0</v>
      </c>
      <c r="S3234" s="381">
        <f>SUMIFS('data 2026'!$M:$M,'data 2026'!$E:$E,'TỔNG BP'!$L3234,'data 2026'!$V:$V,'TỔNG BP'!$C3234,'data 2026'!$K:$K,'TỔNG BP'!S$1)/10^6</f>
        <v>0</v>
      </c>
      <c r="T3234" s="381">
        <f>SUMIFS('data 2026'!$M:$M,'data 2026'!$E:$E,'TỔNG BP'!$L3234,'data 2026'!$V:$V,'TỔNG BP'!$C3234,'data 2026'!$K:$K,'TỔNG BP'!T$1)/10^6</f>
        <v>0</v>
      </c>
      <c r="U3234" s="381">
        <f>SUMIFS('data 2026'!$M:$M,'data 2026'!$E:$E,'TỔNG BP'!$L3234,'data 2026'!$V:$V,'TỔNG BP'!$C3234,'data 2026'!$K:$K,'TỔNG BP'!U$1)/10^6</f>
        <v>0</v>
      </c>
      <c r="V3234" s="381">
        <f>SUMIFS('data 2026'!$M:$M,'data 2026'!$E:$E,'TỔNG BP'!$L3234,'data 2026'!$V:$V,'TỔNG BP'!$C3234,'data 2026'!$K:$K,'TỔNG BP'!V$1)/10^6</f>
        <v>0</v>
      </c>
      <c r="W3234" s="381">
        <f>SUMIFS('data 2026'!$M:$M,'data 2026'!$E:$E,'TỔNG BP'!$L3234,'data 2026'!$V:$V,'TỔNG BP'!$C3234,'data 2026'!$K:$K,'TỔNG BP'!W$1)/10^6</f>
        <v>0</v>
      </c>
      <c r="X3234" s="381">
        <f>SUMIFS('data 2026'!$M:$M,'data 2026'!$E:$E,'TỔNG BP'!$L3234,'data 2026'!$V:$V,'TỔNG BP'!$C3234,'data 2026'!$K:$K,'TỔNG BP'!X$1)/10^6</f>
        <v>0</v>
      </c>
      <c r="Y3234" s="381">
        <f>SUMIFS('data 2026'!$M:$M,'data 2026'!$E:$E,'TỔNG BP'!$L3234,'data 2026'!$V:$V,'TỔNG BP'!$C3234,'data 2026'!$K:$K,'TỔNG BP'!Y$1)/10^6</f>
        <v>0</v>
      </c>
      <c r="Z3234" s="381">
        <f t="shared" si="104"/>
        <v>0</v>
      </c>
      <c r="AA3234" s="382">
        <f>SUMIFS('Data 2025'!L:L,'Data 2025'!D:D,'TỔNG BP'!$L3234,'Data 2025'!A:A,'TỔNG BP'!$C3234)/10^6</f>
        <v>0</v>
      </c>
      <c r="AB3234" s="386">
        <f t="shared" si="103"/>
        <v>0</v>
      </c>
      <c r="AC3234" s="384">
        <f>IFERROR('TỔNG BP'!$AB3234/'TỔNG BP'!$AA3234,0)</f>
        <v>0</v>
      </c>
      <c r="AD3234" s="64" t="s">
        <v>805</v>
      </c>
    </row>
    <row r="3235" spans="1:30">
      <c r="A3235" s="247"/>
      <c r="B3235" s="247"/>
      <c r="C3235" s="389" t="s">
        <v>118</v>
      </c>
      <c r="D3235" s="337" t="s">
        <v>416</v>
      </c>
      <c r="E3235" s="338" t="s">
        <v>417</v>
      </c>
      <c r="F3235" s="338" t="s">
        <v>844</v>
      </c>
      <c r="G3235" s="338" t="s">
        <v>1039</v>
      </c>
      <c r="H3235" s="338" t="s">
        <v>1073</v>
      </c>
      <c r="I3235" s="337" t="s">
        <v>130</v>
      </c>
      <c r="J3235" s="338" t="s">
        <v>845</v>
      </c>
      <c r="K3235" s="338" t="s">
        <v>805</v>
      </c>
      <c r="L3235" s="380" t="s">
        <v>634</v>
      </c>
      <c r="M3235" s="338" t="s">
        <v>970</v>
      </c>
      <c r="N3235" s="381">
        <f>SUMIFS('data 2026'!$M:$M,'data 2026'!$E:$E,'TỔNG BP'!$L3235,'data 2026'!$V:$V,'TỔNG BP'!$C3235,'data 2026'!$K:$K,'TỔNG BP'!N$1)/10^6</f>
        <v>0</v>
      </c>
      <c r="O3235" s="381">
        <f>SUMIFS('data 2026'!$M:$M,'data 2026'!$E:$E,'TỔNG BP'!$L3235,'data 2026'!$V:$V,'TỔNG BP'!$C3235,'data 2026'!$K:$K,'TỔNG BP'!O$1)/10^6</f>
        <v>0</v>
      </c>
      <c r="P3235" s="381">
        <f>SUMIFS('data 2026'!$M:$M,'data 2026'!$E:$E,'TỔNG BP'!$L3235,'data 2026'!$V:$V,'TỔNG BP'!$C3235,'data 2026'!$K:$K,'TỔNG BP'!P$1)/10^6</f>
        <v>0</v>
      </c>
      <c r="Q3235" s="381">
        <f>SUMIFS('data 2026'!$M:$M,'data 2026'!$E:$E,'TỔNG BP'!$L3235,'data 2026'!$V:$V,'TỔNG BP'!$C3235,'data 2026'!$K:$K,'TỔNG BP'!Q$1)/10^6</f>
        <v>0</v>
      </c>
      <c r="R3235" s="381">
        <f>SUMIFS('data 2026'!$M:$M,'data 2026'!$E:$E,'TỔNG BP'!$L3235,'data 2026'!$V:$V,'TỔNG BP'!$C3235,'data 2026'!$K:$K,'TỔNG BP'!R$1)/10^6</f>
        <v>0</v>
      </c>
      <c r="S3235" s="381">
        <f>SUMIFS('data 2026'!$M:$M,'data 2026'!$E:$E,'TỔNG BP'!$L3235,'data 2026'!$V:$V,'TỔNG BP'!$C3235,'data 2026'!$K:$K,'TỔNG BP'!S$1)/10^6</f>
        <v>0</v>
      </c>
      <c r="T3235" s="381">
        <f>SUMIFS('data 2026'!$M:$M,'data 2026'!$E:$E,'TỔNG BP'!$L3235,'data 2026'!$V:$V,'TỔNG BP'!$C3235,'data 2026'!$K:$K,'TỔNG BP'!T$1)/10^6</f>
        <v>0</v>
      </c>
      <c r="U3235" s="381">
        <f>SUMIFS('data 2026'!$M:$M,'data 2026'!$E:$E,'TỔNG BP'!$L3235,'data 2026'!$V:$V,'TỔNG BP'!$C3235,'data 2026'!$K:$K,'TỔNG BP'!U$1)/10^6</f>
        <v>0</v>
      </c>
      <c r="V3235" s="381">
        <f>SUMIFS('data 2026'!$M:$M,'data 2026'!$E:$E,'TỔNG BP'!$L3235,'data 2026'!$V:$V,'TỔNG BP'!$C3235,'data 2026'!$K:$K,'TỔNG BP'!V$1)/10^6</f>
        <v>0</v>
      </c>
      <c r="W3235" s="381">
        <f>SUMIFS('data 2026'!$M:$M,'data 2026'!$E:$E,'TỔNG BP'!$L3235,'data 2026'!$V:$V,'TỔNG BP'!$C3235,'data 2026'!$K:$K,'TỔNG BP'!W$1)/10^6</f>
        <v>0</v>
      </c>
      <c r="X3235" s="381">
        <f>SUMIFS('data 2026'!$M:$M,'data 2026'!$E:$E,'TỔNG BP'!$L3235,'data 2026'!$V:$V,'TỔNG BP'!$C3235,'data 2026'!$K:$K,'TỔNG BP'!X$1)/10^6</f>
        <v>0</v>
      </c>
      <c r="Y3235" s="381">
        <f>SUMIFS('data 2026'!$M:$M,'data 2026'!$E:$E,'TỔNG BP'!$L3235,'data 2026'!$V:$V,'TỔNG BP'!$C3235,'data 2026'!$K:$K,'TỔNG BP'!Y$1)/10^6</f>
        <v>0</v>
      </c>
      <c r="Z3235" s="381">
        <f t="shared" si="104"/>
        <v>0</v>
      </c>
      <c r="AA3235" s="382">
        <f>SUMIFS('Data 2025'!L:L,'Data 2025'!D:D,'TỔNG BP'!$L3235,'Data 2025'!A:A,'TỔNG BP'!$C3235)/10^6</f>
        <v>0</v>
      </c>
      <c r="AB3235" s="386">
        <f t="shared" si="103"/>
        <v>0</v>
      </c>
      <c r="AC3235" s="384">
        <f>IFERROR('TỔNG BP'!$AB3235/'TỔNG BP'!$AA3235,0)</f>
        <v>0</v>
      </c>
      <c r="AD3235" s="64" t="s">
        <v>805</v>
      </c>
    </row>
    <row r="3236" spans="1:30">
      <c r="A3236" s="248"/>
      <c r="B3236" s="248"/>
      <c r="C3236" s="389" t="s">
        <v>118</v>
      </c>
      <c r="D3236" s="337" t="s">
        <v>416</v>
      </c>
      <c r="E3236" s="338" t="s">
        <v>417</v>
      </c>
      <c r="F3236" s="338" t="s">
        <v>135</v>
      </c>
      <c r="G3236" s="338" t="s">
        <v>1039</v>
      </c>
      <c r="H3236" s="338" t="s">
        <v>25</v>
      </c>
      <c r="I3236" s="337" t="s">
        <v>95</v>
      </c>
      <c r="J3236" s="338" t="s">
        <v>815</v>
      </c>
      <c r="K3236" s="338" t="s">
        <v>805</v>
      </c>
      <c r="L3236" s="380" t="s">
        <v>635</v>
      </c>
      <c r="M3236" s="338" t="s">
        <v>846</v>
      </c>
      <c r="N3236" s="381">
        <f>SUMIFS('data 2026'!$M:$M,'data 2026'!$E:$E,'TỔNG BP'!$L3236,'data 2026'!$V:$V,'TỔNG BP'!$C3236,'data 2026'!$K:$K,'TỔNG BP'!N$1)/10^6</f>
        <v>0</v>
      </c>
      <c r="O3236" s="381">
        <f>SUMIFS('data 2026'!$M:$M,'data 2026'!$E:$E,'TỔNG BP'!$L3236,'data 2026'!$V:$V,'TỔNG BP'!$C3236,'data 2026'!$K:$K,'TỔNG BP'!O$1)/10^6</f>
        <v>0</v>
      </c>
      <c r="P3236" s="381">
        <f>SUMIFS('data 2026'!$M:$M,'data 2026'!$E:$E,'TỔNG BP'!$L3236,'data 2026'!$V:$V,'TỔNG BP'!$C3236,'data 2026'!$K:$K,'TỔNG BP'!P$1)/10^6</f>
        <v>0</v>
      </c>
      <c r="Q3236" s="381">
        <f>SUMIFS('data 2026'!$M:$M,'data 2026'!$E:$E,'TỔNG BP'!$L3236,'data 2026'!$V:$V,'TỔNG BP'!$C3236,'data 2026'!$K:$K,'TỔNG BP'!Q$1)/10^6</f>
        <v>0</v>
      </c>
      <c r="R3236" s="381">
        <f>SUMIFS('data 2026'!$M:$M,'data 2026'!$E:$E,'TỔNG BP'!$L3236,'data 2026'!$V:$V,'TỔNG BP'!$C3236,'data 2026'!$K:$K,'TỔNG BP'!R$1)/10^6</f>
        <v>0</v>
      </c>
      <c r="S3236" s="381">
        <f>SUMIFS('data 2026'!$M:$M,'data 2026'!$E:$E,'TỔNG BP'!$L3236,'data 2026'!$V:$V,'TỔNG BP'!$C3236,'data 2026'!$K:$K,'TỔNG BP'!S$1)/10^6</f>
        <v>0</v>
      </c>
      <c r="T3236" s="381">
        <f>SUMIFS('data 2026'!$M:$M,'data 2026'!$E:$E,'TỔNG BP'!$L3236,'data 2026'!$V:$V,'TỔNG BP'!$C3236,'data 2026'!$K:$K,'TỔNG BP'!T$1)/10^6</f>
        <v>0</v>
      </c>
      <c r="U3236" s="381">
        <f>SUMIFS('data 2026'!$M:$M,'data 2026'!$E:$E,'TỔNG BP'!$L3236,'data 2026'!$V:$V,'TỔNG BP'!$C3236,'data 2026'!$K:$K,'TỔNG BP'!U$1)/10^6</f>
        <v>0</v>
      </c>
      <c r="V3236" s="381">
        <f>SUMIFS('data 2026'!$M:$M,'data 2026'!$E:$E,'TỔNG BP'!$L3236,'data 2026'!$V:$V,'TỔNG BP'!$C3236,'data 2026'!$K:$K,'TỔNG BP'!V$1)/10^6</f>
        <v>0</v>
      </c>
      <c r="W3236" s="381">
        <f>SUMIFS('data 2026'!$M:$M,'data 2026'!$E:$E,'TỔNG BP'!$L3236,'data 2026'!$V:$V,'TỔNG BP'!$C3236,'data 2026'!$K:$K,'TỔNG BP'!W$1)/10^6</f>
        <v>0</v>
      </c>
      <c r="X3236" s="381">
        <f>SUMIFS('data 2026'!$M:$M,'data 2026'!$E:$E,'TỔNG BP'!$L3236,'data 2026'!$V:$V,'TỔNG BP'!$C3236,'data 2026'!$K:$K,'TỔNG BP'!X$1)/10^6</f>
        <v>0</v>
      </c>
      <c r="Y3236" s="381">
        <f>SUMIFS('data 2026'!$M:$M,'data 2026'!$E:$E,'TỔNG BP'!$L3236,'data 2026'!$V:$V,'TỔNG BP'!$C3236,'data 2026'!$K:$K,'TỔNG BP'!Y$1)/10^6</f>
        <v>0</v>
      </c>
      <c r="Z3236" s="381">
        <f t="shared" si="104"/>
        <v>0</v>
      </c>
      <c r="AA3236" s="382">
        <f>SUMIFS('Data 2025'!L:L,'Data 2025'!D:D,'TỔNG BP'!$L3236,'Data 2025'!A:A,'TỔNG BP'!$C3236)/10^6</f>
        <v>0</v>
      </c>
      <c r="AB3236" s="386">
        <f t="shared" si="103"/>
        <v>0</v>
      </c>
      <c r="AC3236" s="384">
        <f>IFERROR('TỔNG BP'!$AB3236/'TỔNG BP'!$AA3236,0)</f>
        <v>0</v>
      </c>
      <c r="AD3236" s="64" t="s">
        <v>805</v>
      </c>
    </row>
    <row r="3237" spans="1:30">
      <c r="A3237" s="247"/>
      <c r="B3237" s="247"/>
      <c r="C3237" s="389" t="s">
        <v>118</v>
      </c>
      <c r="D3237" s="337" t="s">
        <v>416</v>
      </c>
      <c r="E3237" s="338"/>
      <c r="F3237" s="338"/>
      <c r="G3237" s="338"/>
      <c r="H3237" s="338" t="s">
        <v>25</v>
      </c>
      <c r="I3237" s="337" t="s">
        <v>99</v>
      </c>
      <c r="J3237" s="338"/>
      <c r="K3237" s="338"/>
      <c r="L3237" s="380" t="s">
        <v>637</v>
      </c>
      <c r="M3237" s="338" t="s">
        <v>638</v>
      </c>
      <c r="N3237" s="381">
        <f>SUMIFS('data 2026'!$M:$M,'data 2026'!$E:$E,'TỔNG BP'!$L3237,'data 2026'!$V:$V,'TỔNG BP'!$C3237,'data 2026'!$K:$K,'TỔNG BP'!N$1)/10^6</f>
        <v>0</v>
      </c>
      <c r="O3237" s="381">
        <f>SUMIFS('data 2026'!$M:$M,'data 2026'!$E:$E,'TỔNG BP'!$L3237,'data 2026'!$V:$V,'TỔNG BP'!$C3237,'data 2026'!$K:$K,'TỔNG BP'!O$1)/10^6</f>
        <v>0</v>
      </c>
      <c r="P3237" s="381">
        <f>SUMIFS('data 2026'!$M:$M,'data 2026'!$E:$E,'TỔNG BP'!$L3237,'data 2026'!$V:$V,'TỔNG BP'!$C3237,'data 2026'!$K:$K,'TỔNG BP'!P$1)/10^6</f>
        <v>0</v>
      </c>
      <c r="Q3237" s="381">
        <f>SUMIFS('data 2026'!$M:$M,'data 2026'!$E:$E,'TỔNG BP'!$L3237,'data 2026'!$V:$V,'TỔNG BP'!$C3237,'data 2026'!$K:$K,'TỔNG BP'!Q$1)/10^6</f>
        <v>0</v>
      </c>
      <c r="R3237" s="381">
        <f>SUMIFS('data 2026'!$M:$M,'data 2026'!$E:$E,'TỔNG BP'!$L3237,'data 2026'!$V:$V,'TỔNG BP'!$C3237,'data 2026'!$K:$K,'TỔNG BP'!R$1)/10^6</f>
        <v>0</v>
      </c>
      <c r="S3237" s="381">
        <f>SUMIFS('data 2026'!$M:$M,'data 2026'!$E:$E,'TỔNG BP'!$L3237,'data 2026'!$V:$V,'TỔNG BP'!$C3237,'data 2026'!$K:$K,'TỔNG BP'!S$1)/10^6</f>
        <v>0</v>
      </c>
      <c r="T3237" s="381">
        <f>SUMIFS('data 2026'!$M:$M,'data 2026'!$E:$E,'TỔNG BP'!$L3237,'data 2026'!$V:$V,'TỔNG BP'!$C3237,'data 2026'!$K:$K,'TỔNG BP'!T$1)/10^6</f>
        <v>0</v>
      </c>
      <c r="U3237" s="381">
        <f>SUMIFS('data 2026'!$M:$M,'data 2026'!$E:$E,'TỔNG BP'!$L3237,'data 2026'!$V:$V,'TỔNG BP'!$C3237,'data 2026'!$K:$K,'TỔNG BP'!U$1)/10^6</f>
        <v>0</v>
      </c>
      <c r="V3237" s="381">
        <f>SUMIFS('data 2026'!$M:$M,'data 2026'!$E:$E,'TỔNG BP'!$L3237,'data 2026'!$V:$V,'TỔNG BP'!$C3237,'data 2026'!$K:$K,'TỔNG BP'!V$1)/10^6</f>
        <v>0</v>
      </c>
      <c r="W3237" s="381">
        <f>SUMIFS('data 2026'!$M:$M,'data 2026'!$E:$E,'TỔNG BP'!$L3237,'data 2026'!$V:$V,'TỔNG BP'!$C3237,'data 2026'!$K:$K,'TỔNG BP'!W$1)/10^6</f>
        <v>0</v>
      </c>
      <c r="X3237" s="381">
        <f>SUMIFS('data 2026'!$M:$M,'data 2026'!$E:$E,'TỔNG BP'!$L3237,'data 2026'!$V:$V,'TỔNG BP'!$C3237,'data 2026'!$K:$K,'TỔNG BP'!X$1)/10^6</f>
        <v>0</v>
      </c>
      <c r="Y3237" s="381">
        <f>SUMIFS('data 2026'!$M:$M,'data 2026'!$E:$E,'TỔNG BP'!$L3237,'data 2026'!$V:$V,'TỔNG BP'!$C3237,'data 2026'!$K:$K,'TỔNG BP'!Y$1)/10^6</f>
        <v>0</v>
      </c>
      <c r="Z3237" s="381">
        <f t="shared" si="104"/>
        <v>0</v>
      </c>
      <c r="AA3237" s="382">
        <f>SUMIFS('Data 2025'!L:L,'Data 2025'!D:D,'TỔNG BP'!$L3237,'Data 2025'!A:A,'TỔNG BP'!$C3237)/10^6</f>
        <v>0</v>
      </c>
      <c r="AB3237" s="386">
        <f t="shared" si="103"/>
        <v>0</v>
      </c>
      <c r="AC3237" s="384">
        <f>IFERROR('TỔNG BP'!$AB3237/'TỔNG BP'!$AA3237,0)</f>
        <v>0</v>
      </c>
      <c r="AD3237" s="64" t="s">
        <v>805</v>
      </c>
    </row>
    <row r="3238" spans="1:30">
      <c r="A3238" s="248"/>
      <c r="B3238" s="248"/>
      <c r="C3238" s="389" t="s">
        <v>118</v>
      </c>
      <c r="D3238" s="337" t="s">
        <v>416</v>
      </c>
      <c r="E3238" s="338" t="s">
        <v>417</v>
      </c>
      <c r="F3238" s="338" t="s">
        <v>847</v>
      </c>
      <c r="G3238" s="338" t="s">
        <v>1039</v>
      </c>
      <c r="H3238" s="338" t="s">
        <v>26</v>
      </c>
      <c r="I3238" s="337" t="s">
        <v>103</v>
      </c>
      <c r="J3238" s="338" t="s">
        <v>818</v>
      </c>
      <c r="K3238" s="338" t="s">
        <v>805</v>
      </c>
      <c r="L3238" s="380" t="s">
        <v>639</v>
      </c>
      <c r="M3238" s="338" t="s">
        <v>848</v>
      </c>
      <c r="N3238" s="381">
        <f>SUMIFS('data 2026'!$M:$M,'data 2026'!$E:$E,'TỔNG BP'!$L3238,'data 2026'!$V:$V,'TỔNG BP'!$C3238,'data 2026'!$K:$K,'TỔNG BP'!N$1)/10^6</f>
        <v>0</v>
      </c>
      <c r="O3238" s="381">
        <f>SUMIFS('data 2026'!$M:$M,'data 2026'!$E:$E,'TỔNG BP'!$L3238,'data 2026'!$V:$V,'TỔNG BP'!$C3238,'data 2026'!$K:$K,'TỔNG BP'!O$1)/10^6</f>
        <v>0</v>
      </c>
      <c r="P3238" s="381">
        <f>SUMIFS('data 2026'!$M:$M,'data 2026'!$E:$E,'TỔNG BP'!$L3238,'data 2026'!$V:$V,'TỔNG BP'!$C3238,'data 2026'!$K:$K,'TỔNG BP'!P$1)/10^6</f>
        <v>0</v>
      </c>
      <c r="Q3238" s="381">
        <f>SUMIFS('data 2026'!$M:$M,'data 2026'!$E:$E,'TỔNG BP'!$L3238,'data 2026'!$V:$V,'TỔNG BP'!$C3238,'data 2026'!$K:$K,'TỔNG BP'!Q$1)/10^6</f>
        <v>0</v>
      </c>
      <c r="R3238" s="381">
        <f>SUMIFS('data 2026'!$M:$M,'data 2026'!$E:$E,'TỔNG BP'!$L3238,'data 2026'!$V:$V,'TỔNG BP'!$C3238,'data 2026'!$K:$K,'TỔNG BP'!R$1)/10^6</f>
        <v>0</v>
      </c>
      <c r="S3238" s="381">
        <f>SUMIFS('data 2026'!$M:$M,'data 2026'!$E:$E,'TỔNG BP'!$L3238,'data 2026'!$V:$V,'TỔNG BP'!$C3238,'data 2026'!$K:$K,'TỔNG BP'!S$1)/10^6</f>
        <v>0</v>
      </c>
      <c r="T3238" s="381">
        <f>SUMIFS('data 2026'!$M:$M,'data 2026'!$E:$E,'TỔNG BP'!$L3238,'data 2026'!$V:$V,'TỔNG BP'!$C3238,'data 2026'!$K:$K,'TỔNG BP'!T$1)/10^6</f>
        <v>0</v>
      </c>
      <c r="U3238" s="381">
        <f>SUMIFS('data 2026'!$M:$M,'data 2026'!$E:$E,'TỔNG BP'!$L3238,'data 2026'!$V:$V,'TỔNG BP'!$C3238,'data 2026'!$K:$K,'TỔNG BP'!U$1)/10^6</f>
        <v>0</v>
      </c>
      <c r="V3238" s="381">
        <f>SUMIFS('data 2026'!$M:$M,'data 2026'!$E:$E,'TỔNG BP'!$L3238,'data 2026'!$V:$V,'TỔNG BP'!$C3238,'data 2026'!$K:$K,'TỔNG BP'!V$1)/10^6</f>
        <v>0</v>
      </c>
      <c r="W3238" s="381">
        <f>SUMIFS('data 2026'!$M:$M,'data 2026'!$E:$E,'TỔNG BP'!$L3238,'data 2026'!$V:$V,'TỔNG BP'!$C3238,'data 2026'!$K:$K,'TỔNG BP'!W$1)/10^6</f>
        <v>0</v>
      </c>
      <c r="X3238" s="381">
        <f>SUMIFS('data 2026'!$M:$M,'data 2026'!$E:$E,'TỔNG BP'!$L3238,'data 2026'!$V:$V,'TỔNG BP'!$C3238,'data 2026'!$K:$K,'TỔNG BP'!X$1)/10^6</f>
        <v>0</v>
      </c>
      <c r="Y3238" s="381">
        <f>SUMIFS('data 2026'!$M:$M,'data 2026'!$E:$E,'TỔNG BP'!$L3238,'data 2026'!$V:$V,'TỔNG BP'!$C3238,'data 2026'!$K:$K,'TỔNG BP'!Y$1)/10^6</f>
        <v>0</v>
      </c>
      <c r="Z3238" s="381">
        <f t="shared" si="104"/>
        <v>0</v>
      </c>
      <c r="AA3238" s="382">
        <f>SUMIFS('Data 2025'!L:L,'Data 2025'!D:D,'TỔNG BP'!$L3238,'Data 2025'!A:A,'TỔNG BP'!$C3238)/10^6</f>
        <v>0</v>
      </c>
      <c r="AB3238" s="386">
        <f t="shared" si="103"/>
        <v>0</v>
      </c>
      <c r="AC3238" s="384">
        <f>IFERROR('TỔNG BP'!$AB3238/'TỔNG BP'!$AA3238,0)</f>
        <v>0</v>
      </c>
      <c r="AD3238" s="64" t="s">
        <v>805</v>
      </c>
    </row>
    <row r="3239" spans="1:30">
      <c r="A3239" s="247"/>
      <c r="B3239" s="247"/>
      <c r="C3239" s="389" t="s">
        <v>118</v>
      </c>
      <c r="D3239" s="337" t="s">
        <v>416</v>
      </c>
      <c r="E3239" s="338" t="s">
        <v>417</v>
      </c>
      <c r="F3239" s="338" t="s">
        <v>847</v>
      </c>
      <c r="G3239" s="338" t="s">
        <v>1039</v>
      </c>
      <c r="H3239" s="338" t="s">
        <v>26</v>
      </c>
      <c r="I3239" s="337" t="s">
        <v>139</v>
      </c>
      <c r="J3239" s="338" t="s">
        <v>849</v>
      </c>
      <c r="K3239" s="338" t="s">
        <v>805</v>
      </c>
      <c r="L3239" s="380" t="s">
        <v>640</v>
      </c>
      <c r="M3239" s="338" t="s">
        <v>140</v>
      </c>
      <c r="N3239" s="381">
        <f>SUMIFS('data 2026'!$M:$M,'data 2026'!$E:$E,'TỔNG BP'!$L3239,'data 2026'!$V:$V,'TỔNG BP'!$C3239,'data 2026'!$K:$K,'TỔNG BP'!N$1)/10^6</f>
        <v>0</v>
      </c>
      <c r="O3239" s="381">
        <f>SUMIFS('data 2026'!$M:$M,'data 2026'!$E:$E,'TỔNG BP'!$L3239,'data 2026'!$V:$V,'TỔNG BP'!$C3239,'data 2026'!$K:$K,'TỔNG BP'!O$1)/10^6</f>
        <v>0</v>
      </c>
      <c r="P3239" s="381">
        <f>SUMIFS('data 2026'!$M:$M,'data 2026'!$E:$E,'TỔNG BP'!$L3239,'data 2026'!$V:$V,'TỔNG BP'!$C3239,'data 2026'!$K:$K,'TỔNG BP'!P$1)/10^6</f>
        <v>0</v>
      </c>
      <c r="Q3239" s="381">
        <f>SUMIFS('data 2026'!$M:$M,'data 2026'!$E:$E,'TỔNG BP'!$L3239,'data 2026'!$V:$V,'TỔNG BP'!$C3239,'data 2026'!$K:$K,'TỔNG BP'!Q$1)/10^6</f>
        <v>0</v>
      </c>
      <c r="R3239" s="381">
        <f>SUMIFS('data 2026'!$M:$M,'data 2026'!$E:$E,'TỔNG BP'!$L3239,'data 2026'!$V:$V,'TỔNG BP'!$C3239,'data 2026'!$K:$K,'TỔNG BP'!R$1)/10^6</f>
        <v>0</v>
      </c>
      <c r="S3239" s="381">
        <f>SUMIFS('data 2026'!$M:$M,'data 2026'!$E:$E,'TỔNG BP'!$L3239,'data 2026'!$V:$V,'TỔNG BP'!$C3239,'data 2026'!$K:$K,'TỔNG BP'!S$1)/10^6</f>
        <v>0</v>
      </c>
      <c r="T3239" s="381">
        <f>SUMIFS('data 2026'!$M:$M,'data 2026'!$E:$E,'TỔNG BP'!$L3239,'data 2026'!$V:$V,'TỔNG BP'!$C3239,'data 2026'!$K:$K,'TỔNG BP'!T$1)/10^6</f>
        <v>0</v>
      </c>
      <c r="U3239" s="381">
        <f>SUMIFS('data 2026'!$M:$M,'data 2026'!$E:$E,'TỔNG BP'!$L3239,'data 2026'!$V:$V,'TỔNG BP'!$C3239,'data 2026'!$K:$K,'TỔNG BP'!U$1)/10^6</f>
        <v>0</v>
      </c>
      <c r="V3239" s="381">
        <f>SUMIFS('data 2026'!$M:$M,'data 2026'!$E:$E,'TỔNG BP'!$L3239,'data 2026'!$V:$V,'TỔNG BP'!$C3239,'data 2026'!$K:$K,'TỔNG BP'!V$1)/10^6</f>
        <v>0</v>
      </c>
      <c r="W3239" s="381">
        <f>SUMIFS('data 2026'!$M:$M,'data 2026'!$E:$E,'TỔNG BP'!$L3239,'data 2026'!$V:$V,'TỔNG BP'!$C3239,'data 2026'!$K:$K,'TỔNG BP'!W$1)/10^6</f>
        <v>0</v>
      </c>
      <c r="X3239" s="381">
        <f>SUMIFS('data 2026'!$M:$M,'data 2026'!$E:$E,'TỔNG BP'!$L3239,'data 2026'!$V:$V,'TỔNG BP'!$C3239,'data 2026'!$K:$K,'TỔNG BP'!X$1)/10^6</f>
        <v>0</v>
      </c>
      <c r="Y3239" s="381">
        <f>SUMIFS('data 2026'!$M:$M,'data 2026'!$E:$E,'TỔNG BP'!$L3239,'data 2026'!$V:$V,'TỔNG BP'!$C3239,'data 2026'!$K:$K,'TỔNG BP'!Y$1)/10^6</f>
        <v>0</v>
      </c>
      <c r="Z3239" s="381">
        <f t="shared" si="104"/>
        <v>0</v>
      </c>
      <c r="AA3239" s="382">
        <f>SUMIFS('Data 2025'!L:L,'Data 2025'!D:D,'TỔNG BP'!$L3239,'Data 2025'!A:A,'TỔNG BP'!$C3239)/10^6</f>
        <v>0</v>
      </c>
      <c r="AB3239" s="386">
        <f t="shared" si="103"/>
        <v>0</v>
      </c>
      <c r="AC3239" s="384">
        <f>IFERROR('TỔNG BP'!$AB3239/'TỔNG BP'!$AA3239,0)</f>
        <v>0</v>
      </c>
      <c r="AD3239" s="64" t="e">
        <v>#N/A</v>
      </c>
    </row>
    <row r="3240" spans="1:30">
      <c r="A3240" s="248"/>
      <c r="B3240" s="248"/>
      <c r="C3240" s="389" t="s">
        <v>118</v>
      </c>
      <c r="D3240" s="337" t="s">
        <v>416</v>
      </c>
      <c r="E3240" s="338" t="s">
        <v>417</v>
      </c>
      <c r="F3240" s="338" t="s">
        <v>847</v>
      </c>
      <c r="G3240" s="338" t="s">
        <v>1039</v>
      </c>
      <c r="H3240" s="338" t="s">
        <v>26</v>
      </c>
      <c r="I3240" s="337" t="s">
        <v>107</v>
      </c>
      <c r="J3240" s="338" t="s">
        <v>820</v>
      </c>
      <c r="K3240" s="338" t="s">
        <v>805</v>
      </c>
      <c r="L3240" s="380" t="s">
        <v>641</v>
      </c>
      <c r="M3240" s="338" t="s">
        <v>850</v>
      </c>
      <c r="N3240" s="381">
        <f>SUMIFS('data 2026'!$M:$M,'data 2026'!$E:$E,'TỔNG BP'!$L3240,'data 2026'!$V:$V,'TỔNG BP'!$C3240,'data 2026'!$K:$K,'TỔNG BP'!N$1)/10^6</f>
        <v>0</v>
      </c>
      <c r="O3240" s="381">
        <f>SUMIFS('data 2026'!$M:$M,'data 2026'!$E:$E,'TỔNG BP'!$L3240,'data 2026'!$V:$V,'TỔNG BP'!$C3240,'data 2026'!$K:$K,'TỔNG BP'!O$1)/10^6</f>
        <v>0</v>
      </c>
      <c r="P3240" s="381">
        <f>SUMIFS('data 2026'!$M:$M,'data 2026'!$E:$E,'TỔNG BP'!$L3240,'data 2026'!$V:$V,'TỔNG BP'!$C3240,'data 2026'!$K:$K,'TỔNG BP'!P$1)/10^6</f>
        <v>0</v>
      </c>
      <c r="Q3240" s="381">
        <f>SUMIFS('data 2026'!$M:$M,'data 2026'!$E:$E,'TỔNG BP'!$L3240,'data 2026'!$V:$V,'TỔNG BP'!$C3240,'data 2026'!$K:$K,'TỔNG BP'!Q$1)/10^6</f>
        <v>0</v>
      </c>
      <c r="R3240" s="381">
        <f>SUMIFS('data 2026'!$M:$M,'data 2026'!$E:$E,'TỔNG BP'!$L3240,'data 2026'!$V:$V,'TỔNG BP'!$C3240,'data 2026'!$K:$K,'TỔNG BP'!R$1)/10^6</f>
        <v>0</v>
      </c>
      <c r="S3240" s="381">
        <f>SUMIFS('data 2026'!$M:$M,'data 2026'!$E:$E,'TỔNG BP'!$L3240,'data 2026'!$V:$V,'TỔNG BP'!$C3240,'data 2026'!$K:$K,'TỔNG BP'!S$1)/10^6</f>
        <v>0</v>
      </c>
      <c r="T3240" s="381">
        <f>SUMIFS('data 2026'!$M:$M,'data 2026'!$E:$E,'TỔNG BP'!$L3240,'data 2026'!$V:$V,'TỔNG BP'!$C3240,'data 2026'!$K:$K,'TỔNG BP'!T$1)/10^6</f>
        <v>0</v>
      </c>
      <c r="U3240" s="381">
        <f>SUMIFS('data 2026'!$M:$M,'data 2026'!$E:$E,'TỔNG BP'!$L3240,'data 2026'!$V:$V,'TỔNG BP'!$C3240,'data 2026'!$K:$K,'TỔNG BP'!U$1)/10^6</f>
        <v>0</v>
      </c>
      <c r="V3240" s="381">
        <f>SUMIFS('data 2026'!$M:$M,'data 2026'!$E:$E,'TỔNG BP'!$L3240,'data 2026'!$V:$V,'TỔNG BP'!$C3240,'data 2026'!$K:$K,'TỔNG BP'!V$1)/10^6</f>
        <v>0</v>
      </c>
      <c r="W3240" s="381">
        <f>SUMIFS('data 2026'!$M:$M,'data 2026'!$E:$E,'TỔNG BP'!$L3240,'data 2026'!$V:$V,'TỔNG BP'!$C3240,'data 2026'!$K:$K,'TỔNG BP'!W$1)/10^6</f>
        <v>0</v>
      </c>
      <c r="X3240" s="381">
        <f>SUMIFS('data 2026'!$M:$M,'data 2026'!$E:$E,'TỔNG BP'!$L3240,'data 2026'!$V:$V,'TỔNG BP'!$C3240,'data 2026'!$K:$K,'TỔNG BP'!X$1)/10^6</f>
        <v>0</v>
      </c>
      <c r="Y3240" s="381">
        <f>SUMIFS('data 2026'!$M:$M,'data 2026'!$E:$E,'TỔNG BP'!$L3240,'data 2026'!$V:$V,'TỔNG BP'!$C3240,'data 2026'!$K:$K,'TỔNG BP'!Y$1)/10^6</f>
        <v>0</v>
      </c>
      <c r="Z3240" s="381">
        <f t="shared" si="104"/>
        <v>0</v>
      </c>
      <c r="AA3240" s="382">
        <f>SUMIFS('Data 2025'!L:L,'Data 2025'!D:D,'TỔNG BP'!$L3240,'Data 2025'!A:A,'TỔNG BP'!$C3240)/10^6</f>
        <v>0</v>
      </c>
      <c r="AB3240" s="386">
        <f t="shared" si="103"/>
        <v>0</v>
      </c>
      <c r="AC3240" s="384">
        <f>IFERROR('TỔNG BP'!$AB3240/'TỔNG BP'!$AA3240,0)</f>
        <v>0</v>
      </c>
      <c r="AD3240" s="64" t="e">
        <v>#N/A</v>
      </c>
    </row>
    <row r="3241" spans="1:30">
      <c r="A3241" s="247"/>
      <c r="B3241" s="247"/>
      <c r="C3241" s="389" t="s">
        <v>118</v>
      </c>
      <c r="D3241" s="337" t="s">
        <v>416</v>
      </c>
      <c r="E3241" s="338" t="s">
        <v>417</v>
      </c>
      <c r="F3241" s="338" t="s">
        <v>851</v>
      </c>
      <c r="G3241" s="338" t="s">
        <v>1039</v>
      </c>
      <c r="H3241" s="338" t="s">
        <v>26</v>
      </c>
      <c r="I3241" s="337" t="s">
        <v>143</v>
      </c>
      <c r="J3241" s="338" t="s">
        <v>852</v>
      </c>
      <c r="K3241" s="338" t="s">
        <v>805</v>
      </c>
      <c r="L3241" s="380" t="s">
        <v>642</v>
      </c>
      <c r="M3241" s="338" t="s">
        <v>853</v>
      </c>
      <c r="N3241" s="381">
        <f>SUMIFS('data 2026'!$M:$M,'data 2026'!$E:$E,'TỔNG BP'!$L3241,'data 2026'!$V:$V,'TỔNG BP'!$C3241,'data 2026'!$K:$K,'TỔNG BP'!N$1)/10^6</f>
        <v>0</v>
      </c>
      <c r="O3241" s="381">
        <f>SUMIFS('data 2026'!$M:$M,'data 2026'!$E:$E,'TỔNG BP'!$L3241,'data 2026'!$V:$V,'TỔNG BP'!$C3241,'data 2026'!$K:$K,'TỔNG BP'!O$1)/10^6</f>
        <v>0</v>
      </c>
      <c r="P3241" s="381">
        <f>SUMIFS('data 2026'!$M:$M,'data 2026'!$E:$E,'TỔNG BP'!$L3241,'data 2026'!$V:$V,'TỔNG BP'!$C3241,'data 2026'!$K:$K,'TỔNG BP'!P$1)/10^6</f>
        <v>0</v>
      </c>
      <c r="Q3241" s="381">
        <f>SUMIFS('data 2026'!$M:$M,'data 2026'!$E:$E,'TỔNG BP'!$L3241,'data 2026'!$V:$V,'TỔNG BP'!$C3241,'data 2026'!$K:$K,'TỔNG BP'!Q$1)/10^6</f>
        <v>0</v>
      </c>
      <c r="R3241" s="381">
        <f>SUMIFS('data 2026'!$M:$M,'data 2026'!$E:$E,'TỔNG BP'!$L3241,'data 2026'!$V:$V,'TỔNG BP'!$C3241,'data 2026'!$K:$K,'TỔNG BP'!R$1)/10^6</f>
        <v>0</v>
      </c>
      <c r="S3241" s="381">
        <f>SUMIFS('data 2026'!$M:$M,'data 2026'!$E:$E,'TỔNG BP'!$L3241,'data 2026'!$V:$V,'TỔNG BP'!$C3241,'data 2026'!$K:$K,'TỔNG BP'!S$1)/10^6</f>
        <v>0</v>
      </c>
      <c r="T3241" s="381">
        <f>SUMIFS('data 2026'!$M:$M,'data 2026'!$E:$E,'TỔNG BP'!$L3241,'data 2026'!$V:$V,'TỔNG BP'!$C3241,'data 2026'!$K:$K,'TỔNG BP'!T$1)/10^6</f>
        <v>0</v>
      </c>
      <c r="U3241" s="381">
        <f>SUMIFS('data 2026'!$M:$M,'data 2026'!$E:$E,'TỔNG BP'!$L3241,'data 2026'!$V:$V,'TỔNG BP'!$C3241,'data 2026'!$K:$K,'TỔNG BP'!U$1)/10^6</f>
        <v>0</v>
      </c>
      <c r="V3241" s="381">
        <f>SUMIFS('data 2026'!$M:$M,'data 2026'!$E:$E,'TỔNG BP'!$L3241,'data 2026'!$V:$V,'TỔNG BP'!$C3241,'data 2026'!$K:$K,'TỔNG BP'!V$1)/10^6</f>
        <v>0</v>
      </c>
      <c r="W3241" s="381">
        <f>SUMIFS('data 2026'!$M:$M,'data 2026'!$E:$E,'TỔNG BP'!$L3241,'data 2026'!$V:$V,'TỔNG BP'!$C3241,'data 2026'!$K:$K,'TỔNG BP'!W$1)/10^6</f>
        <v>0</v>
      </c>
      <c r="X3241" s="381">
        <f>SUMIFS('data 2026'!$M:$M,'data 2026'!$E:$E,'TỔNG BP'!$L3241,'data 2026'!$V:$V,'TỔNG BP'!$C3241,'data 2026'!$K:$K,'TỔNG BP'!X$1)/10^6</f>
        <v>0</v>
      </c>
      <c r="Y3241" s="381">
        <f>SUMIFS('data 2026'!$M:$M,'data 2026'!$E:$E,'TỔNG BP'!$L3241,'data 2026'!$V:$V,'TỔNG BP'!$C3241,'data 2026'!$K:$K,'TỔNG BP'!Y$1)/10^6</f>
        <v>0</v>
      </c>
      <c r="Z3241" s="381">
        <f t="shared" si="104"/>
        <v>0</v>
      </c>
      <c r="AA3241" s="382">
        <f>SUMIFS('Data 2025'!L:L,'Data 2025'!D:D,'TỔNG BP'!$L3241,'Data 2025'!A:A,'TỔNG BP'!$C3241)/10^6</f>
        <v>0</v>
      </c>
      <c r="AB3241" s="386">
        <f t="shared" si="103"/>
        <v>0</v>
      </c>
      <c r="AC3241" s="384">
        <f>IFERROR('TỔNG BP'!$AB3241/'TỔNG BP'!$AA3241,0)</f>
        <v>0</v>
      </c>
      <c r="AD3241" s="64" t="s">
        <v>805</v>
      </c>
    </row>
    <row r="3242" spans="1:30">
      <c r="A3242" s="248"/>
      <c r="B3242" s="248"/>
      <c r="C3242" s="389" t="s">
        <v>118</v>
      </c>
      <c r="D3242" s="337" t="s">
        <v>416</v>
      </c>
      <c r="E3242" s="338" t="s">
        <v>825</v>
      </c>
      <c r="F3242" s="338" t="s">
        <v>854</v>
      </c>
      <c r="G3242" s="338" t="s">
        <v>1040</v>
      </c>
      <c r="H3242" s="338" t="s">
        <v>1076</v>
      </c>
      <c r="I3242" s="337" t="s">
        <v>151</v>
      </c>
      <c r="J3242" s="338" t="s">
        <v>855</v>
      </c>
      <c r="K3242" s="338" t="s">
        <v>827</v>
      </c>
      <c r="L3242" s="380" t="s">
        <v>645</v>
      </c>
      <c r="M3242" s="338" t="s">
        <v>152</v>
      </c>
      <c r="N3242" s="381">
        <f>SUMIFS('data 2026'!$M:$M,'data 2026'!$E:$E,'TỔNG BP'!$L3242,'data 2026'!$V:$V,'TỔNG BP'!$C3242,'data 2026'!$K:$K,'TỔNG BP'!N$1)/10^6</f>
        <v>0</v>
      </c>
      <c r="O3242" s="381">
        <f>SUMIFS('data 2026'!$M:$M,'data 2026'!$E:$E,'TỔNG BP'!$L3242,'data 2026'!$V:$V,'TỔNG BP'!$C3242,'data 2026'!$K:$K,'TỔNG BP'!O$1)/10^6</f>
        <v>0</v>
      </c>
      <c r="P3242" s="381">
        <f>SUMIFS('data 2026'!$M:$M,'data 2026'!$E:$E,'TỔNG BP'!$L3242,'data 2026'!$V:$V,'TỔNG BP'!$C3242,'data 2026'!$K:$K,'TỔNG BP'!P$1)/10^6</f>
        <v>0</v>
      </c>
      <c r="Q3242" s="381">
        <f>SUMIFS('data 2026'!$M:$M,'data 2026'!$E:$E,'TỔNG BP'!$L3242,'data 2026'!$V:$V,'TỔNG BP'!$C3242,'data 2026'!$K:$K,'TỔNG BP'!Q$1)/10^6</f>
        <v>0</v>
      </c>
      <c r="R3242" s="381">
        <f>SUMIFS('data 2026'!$M:$M,'data 2026'!$E:$E,'TỔNG BP'!$L3242,'data 2026'!$V:$V,'TỔNG BP'!$C3242,'data 2026'!$K:$K,'TỔNG BP'!R$1)/10^6</f>
        <v>0</v>
      </c>
      <c r="S3242" s="381">
        <f>SUMIFS('data 2026'!$M:$M,'data 2026'!$E:$E,'TỔNG BP'!$L3242,'data 2026'!$V:$V,'TỔNG BP'!$C3242,'data 2026'!$K:$K,'TỔNG BP'!S$1)/10^6</f>
        <v>0</v>
      </c>
      <c r="T3242" s="381">
        <f>SUMIFS('data 2026'!$M:$M,'data 2026'!$E:$E,'TỔNG BP'!$L3242,'data 2026'!$V:$V,'TỔNG BP'!$C3242,'data 2026'!$K:$K,'TỔNG BP'!T$1)/10^6</f>
        <v>0</v>
      </c>
      <c r="U3242" s="381">
        <f>SUMIFS('data 2026'!$M:$M,'data 2026'!$E:$E,'TỔNG BP'!$L3242,'data 2026'!$V:$V,'TỔNG BP'!$C3242,'data 2026'!$K:$K,'TỔNG BP'!U$1)/10^6</f>
        <v>0</v>
      </c>
      <c r="V3242" s="381">
        <f>SUMIFS('data 2026'!$M:$M,'data 2026'!$E:$E,'TỔNG BP'!$L3242,'data 2026'!$V:$V,'TỔNG BP'!$C3242,'data 2026'!$K:$K,'TỔNG BP'!V$1)/10^6</f>
        <v>0</v>
      </c>
      <c r="W3242" s="381">
        <f>SUMIFS('data 2026'!$M:$M,'data 2026'!$E:$E,'TỔNG BP'!$L3242,'data 2026'!$V:$V,'TỔNG BP'!$C3242,'data 2026'!$K:$K,'TỔNG BP'!W$1)/10^6</f>
        <v>0</v>
      </c>
      <c r="X3242" s="381">
        <f>SUMIFS('data 2026'!$M:$M,'data 2026'!$E:$E,'TỔNG BP'!$L3242,'data 2026'!$V:$V,'TỔNG BP'!$C3242,'data 2026'!$K:$K,'TỔNG BP'!X$1)/10^6</f>
        <v>0</v>
      </c>
      <c r="Y3242" s="381">
        <f>SUMIFS('data 2026'!$M:$M,'data 2026'!$E:$E,'TỔNG BP'!$L3242,'data 2026'!$V:$V,'TỔNG BP'!$C3242,'data 2026'!$K:$K,'TỔNG BP'!Y$1)/10^6</f>
        <v>0</v>
      </c>
      <c r="Z3242" s="381">
        <f t="shared" si="104"/>
        <v>0</v>
      </c>
      <c r="AA3242" s="382">
        <f>SUMIFS('Data 2025'!L:L,'Data 2025'!D:D,'TỔNG BP'!$L3242,'Data 2025'!A:A,'TỔNG BP'!$C3242)/10^6</f>
        <v>0</v>
      </c>
      <c r="AB3242" s="386">
        <f t="shared" si="103"/>
        <v>0</v>
      </c>
      <c r="AC3242" s="384">
        <f>IFERROR('TỔNG BP'!$AB3242/'TỔNG BP'!$AA3242,0)</f>
        <v>0</v>
      </c>
      <c r="AD3242" s="64" t="s">
        <v>1144</v>
      </c>
    </row>
    <row r="3243" spans="1:30">
      <c r="A3243" s="247"/>
      <c r="B3243" s="247"/>
      <c r="C3243" s="389" t="s">
        <v>118</v>
      </c>
      <c r="D3243" s="337" t="s">
        <v>416</v>
      </c>
      <c r="E3243" s="338" t="s">
        <v>825</v>
      </c>
      <c r="F3243" s="338" t="s">
        <v>826</v>
      </c>
      <c r="G3243" s="338" t="s">
        <v>1040</v>
      </c>
      <c r="H3243" s="338" t="s">
        <v>46</v>
      </c>
      <c r="I3243" s="337" t="s">
        <v>156</v>
      </c>
      <c r="J3243" s="338" t="s">
        <v>829</v>
      </c>
      <c r="K3243" s="338" t="s">
        <v>827</v>
      </c>
      <c r="L3243" s="380" t="s">
        <v>648</v>
      </c>
      <c r="M3243" s="338" t="s">
        <v>157</v>
      </c>
      <c r="N3243" s="381">
        <f>SUMIFS('data 2026'!$M:$M,'data 2026'!$E:$E,'TỔNG BP'!$L3243,'data 2026'!$V:$V,'TỔNG BP'!$C3243,'data 2026'!$K:$K,'TỔNG BP'!N$1)/10^6</f>
        <v>0</v>
      </c>
      <c r="O3243" s="381">
        <f>SUMIFS('data 2026'!$M:$M,'data 2026'!$E:$E,'TỔNG BP'!$L3243,'data 2026'!$V:$V,'TỔNG BP'!$C3243,'data 2026'!$K:$K,'TỔNG BP'!O$1)/10^6</f>
        <v>0</v>
      </c>
      <c r="P3243" s="381">
        <f>SUMIFS('data 2026'!$M:$M,'data 2026'!$E:$E,'TỔNG BP'!$L3243,'data 2026'!$V:$V,'TỔNG BP'!$C3243,'data 2026'!$K:$K,'TỔNG BP'!P$1)/10^6</f>
        <v>0</v>
      </c>
      <c r="Q3243" s="381">
        <f>SUMIFS('data 2026'!$M:$M,'data 2026'!$E:$E,'TỔNG BP'!$L3243,'data 2026'!$V:$V,'TỔNG BP'!$C3243,'data 2026'!$K:$K,'TỔNG BP'!Q$1)/10^6</f>
        <v>0</v>
      </c>
      <c r="R3243" s="381">
        <f>SUMIFS('data 2026'!$M:$M,'data 2026'!$E:$E,'TỔNG BP'!$L3243,'data 2026'!$V:$V,'TỔNG BP'!$C3243,'data 2026'!$K:$K,'TỔNG BP'!R$1)/10^6</f>
        <v>0</v>
      </c>
      <c r="S3243" s="381">
        <f>SUMIFS('data 2026'!$M:$M,'data 2026'!$E:$E,'TỔNG BP'!$L3243,'data 2026'!$V:$V,'TỔNG BP'!$C3243,'data 2026'!$K:$K,'TỔNG BP'!S$1)/10^6</f>
        <v>0</v>
      </c>
      <c r="T3243" s="381">
        <f>SUMIFS('data 2026'!$M:$M,'data 2026'!$E:$E,'TỔNG BP'!$L3243,'data 2026'!$V:$V,'TỔNG BP'!$C3243,'data 2026'!$K:$K,'TỔNG BP'!T$1)/10^6</f>
        <v>0</v>
      </c>
      <c r="U3243" s="381">
        <f>SUMIFS('data 2026'!$M:$M,'data 2026'!$E:$E,'TỔNG BP'!$L3243,'data 2026'!$V:$V,'TỔNG BP'!$C3243,'data 2026'!$K:$K,'TỔNG BP'!U$1)/10^6</f>
        <v>0</v>
      </c>
      <c r="V3243" s="381">
        <f>SUMIFS('data 2026'!$M:$M,'data 2026'!$E:$E,'TỔNG BP'!$L3243,'data 2026'!$V:$V,'TỔNG BP'!$C3243,'data 2026'!$K:$K,'TỔNG BP'!V$1)/10^6</f>
        <v>0</v>
      </c>
      <c r="W3243" s="381">
        <f>SUMIFS('data 2026'!$M:$M,'data 2026'!$E:$E,'TỔNG BP'!$L3243,'data 2026'!$V:$V,'TỔNG BP'!$C3243,'data 2026'!$K:$K,'TỔNG BP'!W$1)/10^6</f>
        <v>0</v>
      </c>
      <c r="X3243" s="381">
        <f>SUMIFS('data 2026'!$M:$M,'data 2026'!$E:$E,'TỔNG BP'!$L3243,'data 2026'!$V:$V,'TỔNG BP'!$C3243,'data 2026'!$K:$K,'TỔNG BP'!X$1)/10^6</f>
        <v>0</v>
      </c>
      <c r="Y3243" s="381">
        <f>SUMIFS('data 2026'!$M:$M,'data 2026'!$E:$E,'TỔNG BP'!$L3243,'data 2026'!$V:$V,'TỔNG BP'!$C3243,'data 2026'!$K:$K,'TỔNG BP'!Y$1)/10^6</f>
        <v>0</v>
      </c>
      <c r="Z3243" s="381">
        <f t="shared" si="104"/>
        <v>0</v>
      </c>
      <c r="AA3243" s="382">
        <f>SUMIFS('Data 2025'!L:L,'Data 2025'!D:D,'TỔNG BP'!$L3243,'Data 2025'!A:A,'TỔNG BP'!$C3243)/10^6</f>
        <v>0</v>
      </c>
      <c r="AB3243" s="386">
        <f t="shared" si="103"/>
        <v>0</v>
      </c>
      <c r="AC3243" s="384">
        <f>IFERROR('TỔNG BP'!$AB3243/'TỔNG BP'!$AA3243,0)</f>
        <v>0</v>
      </c>
      <c r="AD3243" s="64" t="s">
        <v>1139</v>
      </c>
    </row>
    <row r="3244" spans="1:30">
      <c r="A3244" s="248"/>
      <c r="B3244" s="248"/>
      <c r="C3244" s="389" t="s">
        <v>118</v>
      </c>
      <c r="D3244" s="337" t="s">
        <v>416</v>
      </c>
      <c r="E3244" s="338" t="s">
        <v>825</v>
      </c>
      <c r="F3244" s="338" t="s">
        <v>830</v>
      </c>
      <c r="G3244" s="338" t="s">
        <v>1040</v>
      </c>
      <c r="H3244" s="338" t="s">
        <v>25</v>
      </c>
      <c r="I3244" s="337" t="s">
        <v>91</v>
      </c>
      <c r="J3244" s="338" t="s">
        <v>831</v>
      </c>
      <c r="K3244" s="338" t="s">
        <v>827</v>
      </c>
      <c r="L3244" s="380" t="s">
        <v>646</v>
      </c>
      <c r="M3244" s="338" t="s">
        <v>832</v>
      </c>
      <c r="N3244" s="381">
        <f>SUMIFS('data 2026'!$M:$M,'data 2026'!$E:$E,'TỔNG BP'!$L3244,'data 2026'!$V:$V,'TỔNG BP'!$C3244,'data 2026'!$K:$K,'TỔNG BP'!N$1)/10^6</f>
        <v>0</v>
      </c>
      <c r="O3244" s="381">
        <f>SUMIFS('data 2026'!$M:$M,'data 2026'!$E:$E,'TỔNG BP'!$L3244,'data 2026'!$V:$V,'TỔNG BP'!$C3244,'data 2026'!$K:$K,'TỔNG BP'!O$1)/10^6</f>
        <v>0</v>
      </c>
      <c r="P3244" s="381">
        <f>SUMIFS('data 2026'!$M:$M,'data 2026'!$E:$E,'TỔNG BP'!$L3244,'data 2026'!$V:$V,'TỔNG BP'!$C3244,'data 2026'!$K:$K,'TỔNG BP'!P$1)/10^6</f>
        <v>0</v>
      </c>
      <c r="Q3244" s="381">
        <f>SUMIFS('data 2026'!$M:$M,'data 2026'!$E:$E,'TỔNG BP'!$L3244,'data 2026'!$V:$V,'TỔNG BP'!$C3244,'data 2026'!$K:$K,'TỔNG BP'!Q$1)/10^6</f>
        <v>0</v>
      </c>
      <c r="R3244" s="381">
        <f>SUMIFS('data 2026'!$M:$M,'data 2026'!$E:$E,'TỔNG BP'!$L3244,'data 2026'!$V:$V,'TỔNG BP'!$C3244,'data 2026'!$K:$K,'TỔNG BP'!R$1)/10^6</f>
        <v>0</v>
      </c>
      <c r="S3244" s="381">
        <f>SUMIFS('data 2026'!$M:$M,'data 2026'!$E:$E,'TỔNG BP'!$L3244,'data 2026'!$V:$V,'TỔNG BP'!$C3244,'data 2026'!$K:$K,'TỔNG BP'!S$1)/10^6</f>
        <v>0</v>
      </c>
      <c r="T3244" s="381">
        <f>SUMIFS('data 2026'!$M:$M,'data 2026'!$E:$E,'TỔNG BP'!$L3244,'data 2026'!$V:$V,'TỔNG BP'!$C3244,'data 2026'!$K:$K,'TỔNG BP'!T$1)/10^6</f>
        <v>0</v>
      </c>
      <c r="U3244" s="381">
        <f>SUMIFS('data 2026'!$M:$M,'data 2026'!$E:$E,'TỔNG BP'!$L3244,'data 2026'!$V:$V,'TỔNG BP'!$C3244,'data 2026'!$K:$K,'TỔNG BP'!U$1)/10^6</f>
        <v>0</v>
      </c>
      <c r="V3244" s="381">
        <f>SUMIFS('data 2026'!$M:$M,'data 2026'!$E:$E,'TỔNG BP'!$L3244,'data 2026'!$V:$V,'TỔNG BP'!$C3244,'data 2026'!$K:$K,'TỔNG BP'!V$1)/10^6</f>
        <v>0</v>
      </c>
      <c r="W3244" s="381">
        <f>SUMIFS('data 2026'!$M:$M,'data 2026'!$E:$E,'TỔNG BP'!$L3244,'data 2026'!$V:$V,'TỔNG BP'!$C3244,'data 2026'!$K:$K,'TỔNG BP'!W$1)/10^6</f>
        <v>0</v>
      </c>
      <c r="X3244" s="381">
        <f>SUMIFS('data 2026'!$M:$M,'data 2026'!$E:$E,'TỔNG BP'!$L3244,'data 2026'!$V:$V,'TỔNG BP'!$C3244,'data 2026'!$K:$K,'TỔNG BP'!X$1)/10^6</f>
        <v>0</v>
      </c>
      <c r="Y3244" s="381">
        <f>SUMIFS('data 2026'!$M:$M,'data 2026'!$E:$E,'TỔNG BP'!$L3244,'data 2026'!$V:$V,'TỔNG BP'!$C3244,'data 2026'!$K:$K,'TỔNG BP'!Y$1)/10^6</f>
        <v>0</v>
      </c>
      <c r="Z3244" s="381">
        <f t="shared" si="104"/>
        <v>0</v>
      </c>
      <c r="AA3244" s="382">
        <f>SUMIFS('Data 2025'!L:L,'Data 2025'!D:D,'TỔNG BP'!$L3244,'Data 2025'!A:A,'TỔNG BP'!$C3244)/10^6</f>
        <v>0</v>
      </c>
      <c r="AB3244" s="386">
        <f t="shared" si="103"/>
        <v>0</v>
      </c>
      <c r="AC3244" s="384">
        <f>IFERROR('TỔNG BP'!$AB3244/'TỔNG BP'!$AA3244,0)</f>
        <v>0</v>
      </c>
      <c r="AD3244" s="64" t="s">
        <v>805</v>
      </c>
    </row>
    <row r="3245" spans="1:30">
      <c r="A3245" s="247"/>
      <c r="B3245" s="247"/>
      <c r="C3245" s="389" t="s">
        <v>118</v>
      </c>
      <c r="D3245" s="337" t="s">
        <v>416</v>
      </c>
      <c r="E3245" s="338" t="s">
        <v>825</v>
      </c>
      <c r="F3245" s="338" t="s">
        <v>856</v>
      </c>
      <c r="G3245" s="338" t="s">
        <v>1040</v>
      </c>
      <c r="H3245" s="338" t="s">
        <v>26</v>
      </c>
      <c r="I3245" s="337" t="s">
        <v>147</v>
      </c>
      <c r="J3245" s="338" t="s">
        <v>857</v>
      </c>
      <c r="K3245" s="338" t="s">
        <v>827</v>
      </c>
      <c r="L3245" s="380" t="s">
        <v>644</v>
      </c>
      <c r="M3245" s="338" t="s">
        <v>858</v>
      </c>
      <c r="N3245" s="381">
        <f>SUMIFS('data 2026'!$M:$M,'data 2026'!$E:$E,'TỔNG BP'!$L3245,'data 2026'!$V:$V,'TỔNG BP'!$C3245,'data 2026'!$K:$K,'TỔNG BP'!N$1)/10^6</f>
        <v>0</v>
      </c>
      <c r="O3245" s="381">
        <f>SUMIFS('data 2026'!$M:$M,'data 2026'!$E:$E,'TỔNG BP'!$L3245,'data 2026'!$V:$V,'TỔNG BP'!$C3245,'data 2026'!$K:$K,'TỔNG BP'!O$1)/10^6</f>
        <v>0</v>
      </c>
      <c r="P3245" s="381">
        <f>SUMIFS('data 2026'!$M:$M,'data 2026'!$E:$E,'TỔNG BP'!$L3245,'data 2026'!$V:$V,'TỔNG BP'!$C3245,'data 2026'!$K:$K,'TỔNG BP'!P$1)/10^6</f>
        <v>0</v>
      </c>
      <c r="Q3245" s="381">
        <f>SUMIFS('data 2026'!$M:$M,'data 2026'!$E:$E,'TỔNG BP'!$L3245,'data 2026'!$V:$V,'TỔNG BP'!$C3245,'data 2026'!$K:$K,'TỔNG BP'!Q$1)/10^6</f>
        <v>0</v>
      </c>
      <c r="R3245" s="381">
        <f>SUMIFS('data 2026'!$M:$M,'data 2026'!$E:$E,'TỔNG BP'!$L3245,'data 2026'!$V:$V,'TỔNG BP'!$C3245,'data 2026'!$K:$K,'TỔNG BP'!R$1)/10^6</f>
        <v>0</v>
      </c>
      <c r="S3245" s="381">
        <f>SUMIFS('data 2026'!$M:$M,'data 2026'!$E:$E,'TỔNG BP'!$L3245,'data 2026'!$V:$V,'TỔNG BP'!$C3245,'data 2026'!$K:$K,'TỔNG BP'!S$1)/10^6</f>
        <v>0</v>
      </c>
      <c r="T3245" s="381">
        <f>SUMIFS('data 2026'!$M:$M,'data 2026'!$E:$E,'TỔNG BP'!$L3245,'data 2026'!$V:$V,'TỔNG BP'!$C3245,'data 2026'!$K:$K,'TỔNG BP'!T$1)/10^6</f>
        <v>0</v>
      </c>
      <c r="U3245" s="381">
        <f>SUMIFS('data 2026'!$M:$M,'data 2026'!$E:$E,'TỔNG BP'!$L3245,'data 2026'!$V:$V,'TỔNG BP'!$C3245,'data 2026'!$K:$K,'TỔNG BP'!U$1)/10^6</f>
        <v>0</v>
      </c>
      <c r="V3245" s="381">
        <f>SUMIFS('data 2026'!$M:$M,'data 2026'!$E:$E,'TỔNG BP'!$L3245,'data 2026'!$V:$V,'TỔNG BP'!$C3245,'data 2026'!$K:$K,'TỔNG BP'!V$1)/10^6</f>
        <v>0</v>
      </c>
      <c r="W3245" s="381">
        <f>SUMIFS('data 2026'!$M:$M,'data 2026'!$E:$E,'TỔNG BP'!$L3245,'data 2026'!$V:$V,'TỔNG BP'!$C3245,'data 2026'!$K:$K,'TỔNG BP'!W$1)/10^6</f>
        <v>0</v>
      </c>
      <c r="X3245" s="381">
        <f>SUMIFS('data 2026'!$M:$M,'data 2026'!$E:$E,'TỔNG BP'!$L3245,'data 2026'!$V:$V,'TỔNG BP'!$C3245,'data 2026'!$K:$K,'TỔNG BP'!X$1)/10^6</f>
        <v>0</v>
      </c>
      <c r="Y3245" s="381">
        <f>SUMIFS('data 2026'!$M:$M,'data 2026'!$E:$E,'TỔNG BP'!$L3245,'data 2026'!$V:$V,'TỔNG BP'!$C3245,'data 2026'!$K:$K,'TỔNG BP'!Y$1)/10^6</f>
        <v>0</v>
      </c>
      <c r="Z3245" s="381">
        <f t="shared" si="104"/>
        <v>0</v>
      </c>
      <c r="AA3245" s="382">
        <f>SUMIFS('Data 2025'!L:L,'Data 2025'!D:D,'TỔNG BP'!$L3245,'Data 2025'!A:A,'TỔNG BP'!$C3245)/10^6</f>
        <v>0</v>
      </c>
      <c r="AB3245" s="386">
        <f t="shared" si="103"/>
        <v>0</v>
      </c>
      <c r="AC3245" s="384">
        <f>IFERROR('TỔNG BP'!$AB3245/'TỔNG BP'!$AA3245,0)</f>
        <v>0</v>
      </c>
      <c r="AD3245" s="64" t="e">
        <v>#N/A</v>
      </c>
    </row>
    <row r="3246" spans="1:30">
      <c r="A3246" s="248"/>
      <c r="B3246" s="248"/>
      <c r="C3246" s="389" t="s">
        <v>118</v>
      </c>
      <c r="D3246" s="337" t="s">
        <v>416</v>
      </c>
      <c r="E3246" s="338" t="s">
        <v>825</v>
      </c>
      <c r="F3246" s="338" t="s">
        <v>861</v>
      </c>
      <c r="G3246" s="338" t="s">
        <v>1040</v>
      </c>
      <c r="H3246" s="338" t="s">
        <v>34</v>
      </c>
      <c r="I3246" s="337" t="s">
        <v>182</v>
      </c>
      <c r="J3246" s="338" t="s">
        <v>863</v>
      </c>
      <c r="K3246" s="338" t="s">
        <v>827</v>
      </c>
      <c r="L3246" s="380" t="s">
        <v>649</v>
      </c>
      <c r="M3246" s="338" t="s">
        <v>868</v>
      </c>
      <c r="N3246" s="381">
        <f>SUMIFS('data 2026'!$M:$M,'data 2026'!$E:$E,'TỔNG BP'!$L3246,'data 2026'!$V:$V,'TỔNG BP'!$C3246,'data 2026'!$K:$K,'TỔNG BP'!N$1)/10^6</f>
        <v>0</v>
      </c>
      <c r="O3246" s="381">
        <f>SUMIFS('data 2026'!$M:$M,'data 2026'!$E:$E,'TỔNG BP'!$L3246,'data 2026'!$V:$V,'TỔNG BP'!$C3246,'data 2026'!$K:$K,'TỔNG BP'!O$1)/10^6</f>
        <v>0</v>
      </c>
      <c r="P3246" s="381">
        <f>SUMIFS('data 2026'!$M:$M,'data 2026'!$E:$E,'TỔNG BP'!$L3246,'data 2026'!$V:$V,'TỔNG BP'!$C3246,'data 2026'!$K:$K,'TỔNG BP'!P$1)/10^6</f>
        <v>0</v>
      </c>
      <c r="Q3246" s="381">
        <f>SUMIFS('data 2026'!$M:$M,'data 2026'!$E:$E,'TỔNG BP'!$L3246,'data 2026'!$V:$V,'TỔNG BP'!$C3246,'data 2026'!$K:$K,'TỔNG BP'!Q$1)/10^6</f>
        <v>0</v>
      </c>
      <c r="R3246" s="381">
        <f>SUMIFS('data 2026'!$M:$M,'data 2026'!$E:$E,'TỔNG BP'!$L3246,'data 2026'!$V:$V,'TỔNG BP'!$C3246,'data 2026'!$K:$K,'TỔNG BP'!R$1)/10^6</f>
        <v>0</v>
      </c>
      <c r="S3246" s="381">
        <f>SUMIFS('data 2026'!$M:$M,'data 2026'!$E:$E,'TỔNG BP'!$L3246,'data 2026'!$V:$V,'TỔNG BP'!$C3246,'data 2026'!$K:$K,'TỔNG BP'!S$1)/10^6</f>
        <v>0</v>
      </c>
      <c r="T3246" s="381">
        <f>SUMIFS('data 2026'!$M:$M,'data 2026'!$E:$E,'TỔNG BP'!$L3246,'data 2026'!$V:$V,'TỔNG BP'!$C3246,'data 2026'!$K:$K,'TỔNG BP'!T$1)/10^6</f>
        <v>0</v>
      </c>
      <c r="U3246" s="381">
        <f>SUMIFS('data 2026'!$M:$M,'data 2026'!$E:$E,'TỔNG BP'!$L3246,'data 2026'!$V:$V,'TỔNG BP'!$C3246,'data 2026'!$K:$K,'TỔNG BP'!U$1)/10^6</f>
        <v>0</v>
      </c>
      <c r="V3246" s="381">
        <f>SUMIFS('data 2026'!$M:$M,'data 2026'!$E:$E,'TỔNG BP'!$L3246,'data 2026'!$V:$V,'TỔNG BP'!$C3246,'data 2026'!$K:$K,'TỔNG BP'!V$1)/10^6</f>
        <v>0</v>
      </c>
      <c r="W3246" s="381">
        <f>SUMIFS('data 2026'!$M:$M,'data 2026'!$E:$E,'TỔNG BP'!$L3246,'data 2026'!$V:$V,'TỔNG BP'!$C3246,'data 2026'!$K:$K,'TỔNG BP'!W$1)/10^6</f>
        <v>0</v>
      </c>
      <c r="X3246" s="381">
        <f>SUMIFS('data 2026'!$M:$M,'data 2026'!$E:$E,'TỔNG BP'!$L3246,'data 2026'!$V:$V,'TỔNG BP'!$C3246,'data 2026'!$K:$K,'TỔNG BP'!X$1)/10^6</f>
        <v>0</v>
      </c>
      <c r="Y3246" s="381">
        <f>SUMIFS('data 2026'!$M:$M,'data 2026'!$E:$E,'TỔNG BP'!$L3246,'data 2026'!$V:$V,'TỔNG BP'!$C3246,'data 2026'!$K:$K,'TỔNG BP'!Y$1)/10^6</f>
        <v>0</v>
      </c>
      <c r="Z3246" s="381">
        <f t="shared" si="104"/>
        <v>0</v>
      </c>
      <c r="AA3246" s="382">
        <f>SUMIFS('Data 2025'!L:L,'Data 2025'!D:D,'TỔNG BP'!$L3246,'Data 2025'!A:A,'TỔNG BP'!$C3246)/10^6</f>
        <v>0</v>
      </c>
      <c r="AB3246" s="386">
        <f t="shared" si="103"/>
        <v>0</v>
      </c>
      <c r="AC3246" s="384">
        <f>IFERROR('TỔNG BP'!$AB3246/'TỔNG BP'!$AA3246,0)</f>
        <v>0</v>
      </c>
      <c r="AD3246" s="64" t="e">
        <v>#N/A</v>
      </c>
    </row>
    <row r="3247" spans="1:30">
      <c r="A3247" s="247"/>
      <c r="B3247" s="247"/>
      <c r="C3247" s="389" t="s">
        <v>118</v>
      </c>
      <c r="D3247" s="337" t="s">
        <v>416</v>
      </c>
      <c r="E3247" s="338" t="s">
        <v>825</v>
      </c>
      <c r="F3247" s="338" t="s">
        <v>876</v>
      </c>
      <c r="G3247" s="338" t="s">
        <v>1040</v>
      </c>
      <c r="H3247" s="338" t="s">
        <v>877</v>
      </c>
      <c r="I3247" s="337" t="s">
        <v>200</v>
      </c>
      <c r="J3247" s="338" t="s">
        <v>877</v>
      </c>
      <c r="K3247" s="338" t="s">
        <v>827</v>
      </c>
      <c r="L3247" s="380" t="s">
        <v>650</v>
      </c>
      <c r="M3247" s="338" t="s">
        <v>878</v>
      </c>
      <c r="N3247" s="381">
        <f>SUMIFS('data 2026'!$M:$M,'data 2026'!$E:$E,'TỔNG BP'!$L3247,'data 2026'!$V:$V,'TỔNG BP'!$C3247,'data 2026'!$K:$K,'TỔNG BP'!N$1)/10^6</f>
        <v>0</v>
      </c>
      <c r="O3247" s="381">
        <f>SUMIFS('data 2026'!$M:$M,'data 2026'!$E:$E,'TỔNG BP'!$L3247,'data 2026'!$V:$V,'TỔNG BP'!$C3247,'data 2026'!$K:$K,'TỔNG BP'!O$1)/10^6</f>
        <v>0</v>
      </c>
      <c r="P3247" s="381">
        <f>SUMIFS('data 2026'!$M:$M,'data 2026'!$E:$E,'TỔNG BP'!$L3247,'data 2026'!$V:$V,'TỔNG BP'!$C3247,'data 2026'!$K:$K,'TỔNG BP'!P$1)/10^6</f>
        <v>0</v>
      </c>
      <c r="Q3247" s="381">
        <f>SUMIFS('data 2026'!$M:$M,'data 2026'!$E:$E,'TỔNG BP'!$L3247,'data 2026'!$V:$V,'TỔNG BP'!$C3247,'data 2026'!$K:$K,'TỔNG BP'!Q$1)/10^6</f>
        <v>0</v>
      </c>
      <c r="R3247" s="381">
        <f>SUMIFS('data 2026'!$M:$M,'data 2026'!$E:$E,'TỔNG BP'!$L3247,'data 2026'!$V:$V,'TỔNG BP'!$C3247,'data 2026'!$K:$K,'TỔNG BP'!R$1)/10^6</f>
        <v>0</v>
      </c>
      <c r="S3247" s="381">
        <f>SUMIFS('data 2026'!$M:$M,'data 2026'!$E:$E,'TỔNG BP'!$L3247,'data 2026'!$V:$V,'TỔNG BP'!$C3247,'data 2026'!$K:$K,'TỔNG BP'!S$1)/10^6</f>
        <v>0</v>
      </c>
      <c r="T3247" s="381">
        <f>SUMIFS('data 2026'!$M:$M,'data 2026'!$E:$E,'TỔNG BP'!$L3247,'data 2026'!$V:$V,'TỔNG BP'!$C3247,'data 2026'!$K:$K,'TỔNG BP'!T$1)/10^6</f>
        <v>0</v>
      </c>
      <c r="U3247" s="381">
        <f>SUMIFS('data 2026'!$M:$M,'data 2026'!$E:$E,'TỔNG BP'!$L3247,'data 2026'!$V:$V,'TỔNG BP'!$C3247,'data 2026'!$K:$K,'TỔNG BP'!U$1)/10^6</f>
        <v>0</v>
      </c>
      <c r="V3247" s="381">
        <f>SUMIFS('data 2026'!$M:$M,'data 2026'!$E:$E,'TỔNG BP'!$L3247,'data 2026'!$V:$V,'TỔNG BP'!$C3247,'data 2026'!$K:$K,'TỔNG BP'!V$1)/10^6</f>
        <v>0</v>
      </c>
      <c r="W3247" s="381">
        <f>SUMIFS('data 2026'!$M:$M,'data 2026'!$E:$E,'TỔNG BP'!$L3247,'data 2026'!$V:$V,'TỔNG BP'!$C3247,'data 2026'!$K:$K,'TỔNG BP'!W$1)/10^6</f>
        <v>0</v>
      </c>
      <c r="X3247" s="381">
        <f>SUMIFS('data 2026'!$M:$M,'data 2026'!$E:$E,'TỔNG BP'!$L3247,'data 2026'!$V:$V,'TỔNG BP'!$C3247,'data 2026'!$K:$K,'TỔNG BP'!X$1)/10^6</f>
        <v>0</v>
      </c>
      <c r="Y3247" s="381">
        <f>SUMIFS('data 2026'!$M:$M,'data 2026'!$E:$E,'TỔNG BP'!$L3247,'data 2026'!$V:$V,'TỔNG BP'!$C3247,'data 2026'!$K:$K,'TỔNG BP'!Y$1)/10^6</f>
        <v>0</v>
      </c>
      <c r="Z3247" s="381">
        <f t="shared" si="104"/>
        <v>0</v>
      </c>
      <c r="AA3247" s="382">
        <f>SUMIFS('Data 2025'!L:L,'Data 2025'!D:D,'TỔNG BP'!$L3247,'Data 2025'!A:A,'TỔNG BP'!$C3247)/10^6</f>
        <v>0</v>
      </c>
      <c r="AB3247" s="386">
        <f t="shared" si="103"/>
        <v>0</v>
      </c>
      <c r="AC3247" s="384">
        <f>IFERROR('TỔNG BP'!$AB3247/'TỔNG BP'!$AA3247,0)</f>
        <v>0</v>
      </c>
      <c r="AD3247" s="64" t="s">
        <v>1141</v>
      </c>
    </row>
    <row r="3248" spans="1:30">
      <c r="A3248" s="248"/>
      <c r="B3248" s="248"/>
      <c r="C3248" s="389" t="s">
        <v>118</v>
      </c>
      <c r="D3248" s="337" t="s">
        <v>416</v>
      </c>
      <c r="E3248" s="338" t="s">
        <v>825</v>
      </c>
      <c r="F3248" s="338" t="s">
        <v>879</v>
      </c>
      <c r="G3248" s="338" t="s">
        <v>1040</v>
      </c>
      <c r="H3248" s="338" t="s">
        <v>880</v>
      </c>
      <c r="I3248" s="337" t="s">
        <v>204</v>
      </c>
      <c r="J3248" s="338" t="s">
        <v>880</v>
      </c>
      <c r="K3248" s="338" t="s">
        <v>827</v>
      </c>
      <c r="L3248" s="380" t="s">
        <v>651</v>
      </c>
      <c r="M3248" s="338" t="s">
        <v>992</v>
      </c>
      <c r="N3248" s="381">
        <f>SUMIFS('data 2026'!$M:$M,'data 2026'!$E:$E,'TỔNG BP'!$L3248,'data 2026'!$V:$V,'TỔNG BP'!$C3248,'data 2026'!$K:$K,'TỔNG BP'!N$1)/10^6</f>
        <v>0</v>
      </c>
      <c r="O3248" s="381">
        <f>SUMIFS('data 2026'!$M:$M,'data 2026'!$E:$E,'TỔNG BP'!$L3248,'data 2026'!$V:$V,'TỔNG BP'!$C3248,'data 2026'!$K:$K,'TỔNG BP'!O$1)/10^6</f>
        <v>0</v>
      </c>
      <c r="P3248" s="381">
        <f>SUMIFS('data 2026'!$M:$M,'data 2026'!$E:$E,'TỔNG BP'!$L3248,'data 2026'!$V:$V,'TỔNG BP'!$C3248,'data 2026'!$K:$K,'TỔNG BP'!P$1)/10^6</f>
        <v>0</v>
      </c>
      <c r="Q3248" s="381">
        <f>SUMIFS('data 2026'!$M:$M,'data 2026'!$E:$E,'TỔNG BP'!$L3248,'data 2026'!$V:$V,'TỔNG BP'!$C3248,'data 2026'!$K:$K,'TỔNG BP'!Q$1)/10^6</f>
        <v>0</v>
      </c>
      <c r="R3248" s="381">
        <f>SUMIFS('data 2026'!$M:$M,'data 2026'!$E:$E,'TỔNG BP'!$L3248,'data 2026'!$V:$V,'TỔNG BP'!$C3248,'data 2026'!$K:$K,'TỔNG BP'!R$1)/10^6</f>
        <v>0</v>
      </c>
      <c r="S3248" s="381">
        <f>SUMIFS('data 2026'!$M:$M,'data 2026'!$E:$E,'TỔNG BP'!$L3248,'data 2026'!$V:$V,'TỔNG BP'!$C3248,'data 2026'!$K:$K,'TỔNG BP'!S$1)/10^6</f>
        <v>0</v>
      </c>
      <c r="T3248" s="381">
        <f>SUMIFS('data 2026'!$M:$M,'data 2026'!$E:$E,'TỔNG BP'!$L3248,'data 2026'!$V:$V,'TỔNG BP'!$C3248,'data 2026'!$K:$K,'TỔNG BP'!T$1)/10^6</f>
        <v>0</v>
      </c>
      <c r="U3248" s="381">
        <f>SUMIFS('data 2026'!$M:$M,'data 2026'!$E:$E,'TỔNG BP'!$L3248,'data 2026'!$V:$V,'TỔNG BP'!$C3248,'data 2026'!$K:$K,'TỔNG BP'!U$1)/10^6</f>
        <v>0</v>
      </c>
      <c r="V3248" s="381">
        <f>SUMIFS('data 2026'!$M:$M,'data 2026'!$E:$E,'TỔNG BP'!$L3248,'data 2026'!$V:$V,'TỔNG BP'!$C3248,'data 2026'!$K:$K,'TỔNG BP'!V$1)/10^6</f>
        <v>0</v>
      </c>
      <c r="W3248" s="381">
        <f>SUMIFS('data 2026'!$M:$M,'data 2026'!$E:$E,'TỔNG BP'!$L3248,'data 2026'!$V:$V,'TỔNG BP'!$C3248,'data 2026'!$K:$K,'TỔNG BP'!W$1)/10^6</f>
        <v>0</v>
      </c>
      <c r="X3248" s="381">
        <f>SUMIFS('data 2026'!$M:$M,'data 2026'!$E:$E,'TỔNG BP'!$L3248,'data 2026'!$V:$V,'TỔNG BP'!$C3248,'data 2026'!$K:$K,'TỔNG BP'!X$1)/10^6</f>
        <v>0</v>
      </c>
      <c r="Y3248" s="381">
        <f>SUMIFS('data 2026'!$M:$M,'data 2026'!$E:$E,'TỔNG BP'!$L3248,'data 2026'!$V:$V,'TỔNG BP'!$C3248,'data 2026'!$K:$K,'TỔNG BP'!Y$1)/10^6</f>
        <v>0</v>
      </c>
      <c r="Z3248" s="381">
        <f t="shared" si="104"/>
        <v>0</v>
      </c>
      <c r="AA3248" s="382">
        <f>SUMIFS('Data 2025'!L:L,'Data 2025'!D:D,'TỔNG BP'!$L3248,'Data 2025'!A:A,'TỔNG BP'!$C3248)/10^6</f>
        <v>0</v>
      </c>
      <c r="AB3248" s="386">
        <f t="shared" si="103"/>
        <v>0</v>
      </c>
      <c r="AC3248" s="384">
        <f>IFERROR('TỔNG BP'!$AB3248/'TỔNG BP'!$AA3248,0)</f>
        <v>0</v>
      </c>
      <c r="AD3248" s="64" t="e">
        <v>#N/A</v>
      </c>
    </row>
    <row r="3249" spans="1:30">
      <c r="A3249" s="247"/>
      <c r="B3249" s="247"/>
      <c r="C3249" s="389" t="s">
        <v>118</v>
      </c>
      <c r="D3249" s="337" t="s">
        <v>416</v>
      </c>
      <c r="E3249" s="338" t="s">
        <v>825</v>
      </c>
      <c r="F3249" s="338" t="s">
        <v>879</v>
      </c>
      <c r="G3249" s="338" t="s">
        <v>1040</v>
      </c>
      <c r="H3249" s="338" t="s">
        <v>880</v>
      </c>
      <c r="I3249" s="337" t="s">
        <v>204</v>
      </c>
      <c r="J3249" s="338" t="s">
        <v>880</v>
      </c>
      <c r="K3249" s="338" t="s">
        <v>827</v>
      </c>
      <c r="L3249" s="380" t="s">
        <v>652</v>
      </c>
      <c r="M3249" s="338" t="s">
        <v>992</v>
      </c>
      <c r="N3249" s="381">
        <f>SUMIFS('data 2026'!$M:$M,'data 2026'!$E:$E,'TỔNG BP'!$L3249,'data 2026'!$V:$V,'TỔNG BP'!$C3249,'data 2026'!$K:$K,'TỔNG BP'!N$1)/10^6</f>
        <v>0</v>
      </c>
      <c r="O3249" s="381">
        <f>SUMIFS('data 2026'!$M:$M,'data 2026'!$E:$E,'TỔNG BP'!$L3249,'data 2026'!$V:$V,'TỔNG BP'!$C3249,'data 2026'!$K:$K,'TỔNG BP'!O$1)/10^6</f>
        <v>0</v>
      </c>
      <c r="P3249" s="381">
        <f>SUMIFS('data 2026'!$M:$M,'data 2026'!$E:$E,'TỔNG BP'!$L3249,'data 2026'!$V:$V,'TỔNG BP'!$C3249,'data 2026'!$K:$K,'TỔNG BP'!P$1)/10^6</f>
        <v>0</v>
      </c>
      <c r="Q3249" s="381">
        <f>SUMIFS('data 2026'!$M:$M,'data 2026'!$E:$E,'TỔNG BP'!$L3249,'data 2026'!$V:$V,'TỔNG BP'!$C3249,'data 2026'!$K:$K,'TỔNG BP'!Q$1)/10^6</f>
        <v>0</v>
      </c>
      <c r="R3249" s="381">
        <f>SUMIFS('data 2026'!$M:$M,'data 2026'!$E:$E,'TỔNG BP'!$L3249,'data 2026'!$V:$V,'TỔNG BP'!$C3249,'data 2026'!$K:$K,'TỔNG BP'!R$1)/10^6</f>
        <v>0</v>
      </c>
      <c r="S3249" s="381">
        <f>SUMIFS('data 2026'!$M:$M,'data 2026'!$E:$E,'TỔNG BP'!$L3249,'data 2026'!$V:$V,'TỔNG BP'!$C3249,'data 2026'!$K:$K,'TỔNG BP'!S$1)/10^6</f>
        <v>0</v>
      </c>
      <c r="T3249" s="381">
        <f>SUMIFS('data 2026'!$M:$M,'data 2026'!$E:$E,'TỔNG BP'!$L3249,'data 2026'!$V:$V,'TỔNG BP'!$C3249,'data 2026'!$K:$K,'TỔNG BP'!T$1)/10^6</f>
        <v>0</v>
      </c>
      <c r="U3249" s="381">
        <f>SUMIFS('data 2026'!$M:$M,'data 2026'!$E:$E,'TỔNG BP'!$L3249,'data 2026'!$V:$V,'TỔNG BP'!$C3249,'data 2026'!$K:$K,'TỔNG BP'!U$1)/10^6</f>
        <v>0</v>
      </c>
      <c r="V3249" s="381">
        <f>SUMIFS('data 2026'!$M:$M,'data 2026'!$E:$E,'TỔNG BP'!$L3249,'data 2026'!$V:$V,'TỔNG BP'!$C3249,'data 2026'!$K:$K,'TỔNG BP'!V$1)/10^6</f>
        <v>0</v>
      </c>
      <c r="W3249" s="381">
        <f>SUMIFS('data 2026'!$M:$M,'data 2026'!$E:$E,'TỔNG BP'!$L3249,'data 2026'!$V:$V,'TỔNG BP'!$C3249,'data 2026'!$K:$K,'TỔNG BP'!W$1)/10^6</f>
        <v>0</v>
      </c>
      <c r="X3249" s="381">
        <f>SUMIFS('data 2026'!$M:$M,'data 2026'!$E:$E,'TỔNG BP'!$L3249,'data 2026'!$V:$V,'TỔNG BP'!$C3249,'data 2026'!$K:$K,'TỔNG BP'!X$1)/10^6</f>
        <v>0</v>
      </c>
      <c r="Y3249" s="381">
        <f>SUMIFS('data 2026'!$M:$M,'data 2026'!$E:$E,'TỔNG BP'!$L3249,'data 2026'!$V:$V,'TỔNG BP'!$C3249,'data 2026'!$K:$K,'TỔNG BP'!Y$1)/10^6</f>
        <v>0</v>
      </c>
      <c r="Z3249" s="381">
        <f t="shared" si="104"/>
        <v>0</v>
      </c>
      <c r="AA3249" s="382">
        <f>SUMIFS('Data 2025'!L:L,'Data 2025'!D:D,'TỔNG BP'!$L3249,'Data 2025'!A:A,'TỔNG BP'!$C3249)/10^6</f>
        <v>0</v>
      </c>
      <c r="AB3249" s="386">
        <f t="shared" si="103"/>
        <v>0</v>
      </c>
      <c r="AC3249" s="384">
        <f>IFERROR('TỔNG BP'!$AB3249/'TỔNG BP'!$AA3249,0)</f>
        <v>0</v>
      </c>
      <c r="AD3249" s="64" t="s">
        <v>1142</v>
      </c>
    </row>
    <row r="3250" spans="1:30">
      <c r="A3250" s="248"/>
      <c r="B3250" s="248"/>
      <c r="C3250" s="389" t="s">
        <v>118</v>
      </c>
      <c r="D3250" s="337" t="s">
        <v>416</v>
      </c>
      <c r="E3250" s="338" t="s">
        <v>825</v>
      </c>
      <c r="F3250" s="338" t="s">
        <v>993</v>
      </c>
      <c r="G3250" s="338" t="s">
        <v>1040</v>
      </c>
      <c r="H3250" s="338" t="s">
        <v>1093</v>
      </c>
      <c r="I3250" s="337" t="s">
        <v>482</v>
      </c>
      <c r="J3250" s="338" t="s">
        <v>995</v>
      </c>
      <c r="K3250" s="338" t="s">
        <v>827</v>
      </c>
      <c r="L3250" s="380" t="s">
        <v>653</v>
      </c>
      <c r="M3250" s="338" t="s">
        <v>483</v>
      </c>
      <c r="N3250" s="381">
        <f>SUMIFS('data 2026'!$M:$M,'data 2026'!$E:$E,'TỔNG BP'!$L3250,'data 2026'!$V:$V,'TỔNG BP'!$C3250,'data 2026'!$K:$K,'TỔNG BP'!N$1)/10^6</f>
        <v>0</v>
      </c>
      <c r="O3250" s="381">
        <f>SUMIFS('data 2026'!$M:$M,'data 2026'!$E:$E,'TỔNG BP'!$L3250,'data 2026'!$V:$V,'TỔNG BP'!$C3250,'data 2026'!$K:$K,'TỔNG BP'!O$1)/10^6</f>
        <v>0</v>
      </c>
      <c r="P3250" s="381">
        <f>SUMIFS('data 2026'!$M:$M,'data 2026'!$E:$E,'TỔNG BP'!$L3250,'data 2026'!$V:$V,'TỔNG BP'!$C3250,'data 2026'!$K:$K,'TỔNG BP'!P$1)/10^6</f>
        <v>0</v>
      </c>
      <c r="Q3250" s="381">
        <f>SUMIFS('data 2026'!$M:$M,'data 2026'!$E:$E,'TỔNG BP'!$L3250,'data 2026'!$V:$V,'TỔNG BP'!$C3250,'data 2026'!$K:$K,'TỔNG BP'!Q$1)/10^6</f>
        <v>0</v>
      </c>
      <c r="R3250" s="381">
        <f>SUMIFS('data 2026'!$M:$M,'data 2026'!$E:$E,'TỔNG BP'!$L3250,'data 2026'!$V:$V,'TỔNG BP'!$C3250,'data 2026'!$K:$K,'TỔNG BP'!R$1)/10^6</f>
        <v>0</v>
      </c>
      <c r="S3250" s="381">
        <f>SUMIFS('data 2026'!$M:$M,'data 2026'!$E:$E,'TỔNG BP'!$L3250,'data 2026'!$V:$V,'TỔNG BP'!$C3250,'data 2026'!$K:$K,'TỔNG BP'!S$1)/10^6</f>
        <v>0</v>
      </c>
      <c r="T3250" s="381">
        <f>SUMIFS('data 2026'!$M:$M,'data 2026'!$E:$E,'TỔNG BP'!$L3250,'data 2026'!$V:$V,'TỔNG BP'!$C3250,'data 2026'!$K:$K,'TỔNG BP'!T$1)/10^6</f>
        <v>0</v>
      </c>
      <c r="U3250" s="381">
        <f>SUMIFS('data 2026'!$M:$M,'data 2026'!$E:$E,'TỔNG BP'!$L3250,'data 2026'!$V:$V,'TỔNG BP'!$C3250,'data 2026'!$K:$K,'TỔNG BP'!U$1)/10^6</f>
        <v>0</v>
      </c>
      <c r="V3250" s="381">
        <f>SUMIFS('data 2026'!$M:$M,'data 2026'!$E:$E,'TỔNG BP'!$L3250,'data 2026'!$V:$V,'TỔNG BP'!$C3250,'data 2026'!$K:$K,'TỔNG BP'!V$1)/10^6</f>
        <v>0</v>
      </c>
      <c r="W3250" s="381">
        <f>SUMIFS('data 2026'!$M:$M,'data 2026'!$E:$E,'TỔNG BP'!$L3250,'data 2026'!$V:$V,'TỔNG BP'!$C3250,'data 2026'!$K:$K,'TỔNG BP'!W$1)/10^6</f>
        <v>0</v>
      </c>
      <c r="X3250" s="381">
        <f>SUMIFS('data 2026'!$M:$M,'data 2026'!$E:$E,'TỔNG BP'!$L3250,'data 2026'!$V:$V,'TỔNG BP'!$C3250,'data 2026'!$K:$K,'TỔNG BP'!X$1)/10^6</f>
        <v>0</v>
      </c>
      <c r="Y3250" s="381">
        <f>SUMIFS('data 2026'!$M:$M,'data 2026'!$E:$E,'TỔNG BP'!$L3250,'data 2026'!$V:$V,'TỔNG BP'!$C3250,'data 2026'!$K:$K,'TỔNG BP'!Y$1)/10^6</f>
        <v>0</v>
      </c>
      <c r="Z3250" s="381">
        <f t="shared" si="104"/>
        <v>0</v>
      </c>
      <c r="AA3250" s="382">
        <f>SUMIFS('Data 2025'!L:L,'Data 2025'!D:D,'TỔNG BP'!$L3250,'Data 2025'!A:A,'TỔNG BP'!$C3250)/10^6</f>
        <v>0</v>
      </c>
      <c r="AB3250" s="386">
        <f t="shared" si="103"/>
        <v>0</v>
      </c>
      <c r="AC3250" s="384">
        <f>IFERROR('TỔNG BP'!$AB3250/'TỔNG BP'!$AA3250,0)</f>
        <v>0</v>
      </c>
      <c r="AD3250" s="64" t="s">
        <v>483</v>
      </c>
    </row>
    <row r="3251" spans="1:30">
      <c r="A3251" s="247"/>
      <c r="B3251" s="247"/>
      <c r="C3251" s="389" t="s">
        <v>118</v>
      </c>
      <c r="D3251" s="337" t="s">
        <v>416</v>
      </c>
      <c r="E3251" s="338" t="s">
        <v>825</v>
      </c>
      <c r="F3251" s="338" t="s">
        <v>884</v>
      </c>
      <c r="G3251" s="338" t="s">
        <v>1040</v>
      </c>
      <c r="H3251" s="338" t="s">
        <v>1077</v>
      </c>
      <c r="I3251" s="337" t="s">
        <v>485</v>
      </c>
      <c r="J3251" s="338" t="s">
        <v>996</v>
      </c>
      <c r="K3251" s="338" t="s">
        <v>827</v>
      </c>
      <c r="L3251" s="380" t="s">
        <v>654</v>
      </c>
      <c r="M3251" s="338" t="s">
        <v>486</v>
      </c>
      <c r="N3251" s="381">
        <f>SUMIFS('data 2026'!$M:$M,'data 2026'!$E:$E,'TỔNG BP'!$L3251,'data 2026'!$V:$V,'TỔNG BP'!$C3251,'data 2026'!$K:$K,'TỔNG BP'!N$1)/10^6</f>
        <v>0</v>
      </c>
      <c r="O3251" s="381">
        <f>SUMIFS('data 2026'!$M:$M,'data 2026'!$E:$E,'TỔNG BP'!$L3251,'data 2026'!$V:$V,'TỔNG BP'!$C3251,'data 2026'!$K:$K,'TỔNG BP'!O$1)/10^6</f>
        <v>0</v>
      </c>
      <c r="P3251" s="381">
        <f>SUMIFS('data 2026'!$M:$M,'data 2026'!$E:$E,'TỔNG BP'!$L3251,'data 2026'!$V:$V,'TỔNG BP'!$C3251,'data 2026'!$K:$K,'TỔNG BP'!P$1)/10^6</f>
        <v>0</v>
      </c>
      <c r="Q3251" s="381">
        <f>SUMIFS('data 2026'!$M:$M,'data 2026'!$E:$E,'TỔNG BP'!$L3251,'data 2026'!$V:$V,'TỔNG BP'!$C3251,'data 2026'!$K:$K,'TỔNG BP'!Q$1)/10^6</f>
        <v>0</v>
      </c>
      <c r="R3251" s="381">
        <f>SUMIFS('data 2026'!$M:$M,'data 2026'!$E:$E,'TỔNG BP'!$L3251,'data 2026'!$V:$V,'TỔNG BP'!$C3251,'data 2026'!$K:$K,'TỔNG BP'!R$1)/10^6</f>
        <v>0</v>
      </c>
      <c r="S3251" s="381">
        <f>SUMIFS('data 2026'!$M:$M,'data 2026'!$E:$E,'TỔNG BP'!$L3251,'data 2026'!$V:$V,'TỔNG BP'!$C3251,'data 2026'!$K:$K,'TỔNG BP'!S$1)/10^6</f>
        <v>0</v>
      </c>
      <c r="T3251" s="381">
        <f>SUMIFS('data 2026'!$M:$M,'data 2026'!$E:$E,'TỔNG BP'!$L3251,'data 2026'!$V:$V,'TỔNG BP'!$C3251,'data 2026'!$K:$K,'TỔNG BP'!T$1)/10^6</f>
        <v>0</v>
      </c>
      <c r="U3251" s="381">
        <f>SUMIFS('data 2026'!$M:$M,'data 2026'!$E:$E,'TỔNG BP'!$L3251,'data 2026'!$V:$V,'TỔNG BP'!$C3251,'data 2026'!$K:$K,'TỔNG BP'!U$1)/10^6</f>
        <v>0</v>
      </c>
      <c r="V3251" s="381">
        <f>SUMIFS('data 2026'!$M:$M,'data 2026'!$E:$E,'TỔNG BP'!$L3251,'data 2026'!$V:$V,'TỔNG BP'!$C3251,'data 2026'!$K:$K,'TỔNG BP'!V$1)/10^6</f>
        <v>0</v>
      </c>
      <c r="W3251" s="381">
        <f>SUMIFS('data 2026'!$M:$M,'data 2026'!$E:$E,'TỔNG BP'!$L3251,'data 2026'!$V:$V,'TỔNG BP'!$C3251,'data 2026'!$K:$K,'TỔNG BP'!W$1)/10^6</f>
        <v>0</v>
      </c>
      <c r="X3251" s="381">
        <f>SUMIFS('data 2026'!$M:$M,'data 2026'!$E:$E,'TỔNG BP'!$L3251,'data 2026'!$V:$V,'TỔNG BP'!$C3251,'data 2026'!$K:$K,'TỔNG BP'!X$1)/10^6</f>
        <v>0</v>
      </c>
      <c r="Y3251" s="381">
        <f>SUMIFS('data 2026'!$M:$M,'data 2026'!$E:$E,'TỔNG BP'!$L3251,'data 2026'!$V:$V,'TỔNG BP'!$C3251,'data 2026'!$K:$K,'TỔNG BP'!Y$1)/10^6</f>
        <v>0</v>
      </c>
      <c r="Z3251" s="381">
        <f t="shared" si="104"/>
        <v>0</v>
      </c>
      <c r="AA3251" s="382">
        <f>SUMIFS('Data 2025'!L:L,'Data 2025'!D:D,'TỔNG BP'!$L3251,'Data 2025'!A:A,'TỔNG BP'!$C3251)/10^6</f>
        <v>0</v>
      </c>
      <c r="AB3251" s="386">
        <f t="shared" si="103"/>
        <v>0</v>
      </c>
      <c r="AC3251" s="384">
        <f>IFERROR('TỔNG BP'!$AB3251/'TỔNG BP'!$AA3251,0)</f>
        <v>0</v>
      </c>
      <c r="AD3251" s="64" t="s">
        <v>213</v>
      </c>
    </row>
    <row r="3252" spans="1:30">
      <c r="A3252" s="248"/>
      <c r="B3252" s="248"/>
      <c r="C3252" s="389" t="s">
        <v>118</v>
      </c>
      <c r="D3252" s="337" t="s">
        <v>416</v>
      </c>
      <c r="E3252" s="338" t="s">
        <v>825</v>
      </c>
      <c r="F3252" s="338" t="s">
        <v>884</v>
      </c>
      <c r="G3252" s="338" t="s">
        <v>1040</v>
      </c>
      <c r="H3252" s="338" t="s">
        <v>1077</v>
      </c>
      <c r="I3252" s="337" t="s">
        <v>212</v>
      </c>
      <c r="J3252" s="338" t="s">
        <v>885</v>
      </c>
      <c r="K3252" s="338" t="s">
        <v>827</v>
      </c>
      <c r="L3252" s="380" t="s">
        <v>655</v>
      </c>
      <c r="M3252" s="338" t="s">
        <v>213</v>
      </c>
      <c r="N3252" s="381">
        <f>SUMIFS('data 2026'!$M:$M,'data 2026'!$E:$E,'TỔNG BP'!$L3252,'data 2026'!$V:$V,'TỔNG BP'!$C3252,'data 2026'!$K:$K,'TỔNG BP'!N$1)/10^6</f>
        <v>0</v>
      </c>
      <c r="O3252" s="381">
        <f>SUMIFS('data 2026'!$M:$M,'data 2026'!$E:$E,'TỔNG BP'!$L3252,'data 2026'!$V:$V,'TỔNG BP'!$C3252,'data 2026'!$K:$K,'TỔNG BP'!O$1)/10^6</f>
        <v>0</v>
      </c>
      <c r="P3252" s="381">
        <f>SUMIFS('data 2026'!$M:$M,'data 2026'!$E:$E,'TỔNG BP'!$L3252,'data 2026'!$V:$V,'TỔNG BP'!$C3252,'data 2026'!$K:$K,'TỔNG BP'!P$1)/10^6</f>
        <v>0</v>
      </c>
      <c r="Q3252" s="381">
        <f>SUMIFS('data 2026'!$M:$M,'data 2026'!$E:$E,'TỔNG BP'!$L3252,'data 2026'!$V:$V,'TỔNG BP'!$C3252,'data 2026'!$K:$K,'TỔNG BP'!Q$1)/10^6</f>
        <v>0</v>
      </c>
      <c r="R3252" s="381">
        <f>SUMIFS('data 2026'!$M:$M,'data 2026'!$E:$E,'TỔNG BP'!$L3252,'data 2026'!$V:$V,'TỔNG BP'!$C3252,'data 2026'!$K:$K,'TỔNG BP'!R$1)/10^6</f>
        <v>0</v>
      </c>
      <c r="S3252" s="381">
        <f>SUMIFS('data 2026'!$M:$M,'data 2026'!$E:$E,'TỔNG BP'!$L3252,'data 2026'!$V:$V,'TỔNG BP'!$C3252,'data 2026'!$K:$K,'TỔNG BP'!S$1)/10^6</f>
        <v>0</v>
      </c>
      <c r="T3252" s="381">
        <f>SUMIFS('data 2026'!$M:$M,'data 2026'!$E:$E,'TỔNG BP'!$L3252,'data 2026'!$V:$V,'TỔNG BP'!$C3252,'data 2026'!$K:$K,'TỔNG BP'!T$1)/10^6</f>
        <v>0</v>
      </c>
      <c r="U3252" s="381">
        <f>SUMIFS('data 2026'!$M:$M,'data 2026'!$E:$E,'TỔNG BP'!$L3252,'data 2026'!$V:$V,'TỔNG BP'!$C3252,'data 2026'!$K:$K,'TỔNG BP'!U$1)/10^6</f>
        <v>0</v>
      </c>
      <c r="V3252" s="381">
        <f>SUMIFS('data 2026'!$M:$M,'data 2026'!$E:$E,'TỔNG BP'!$L3252,'data 2026'!$V:$V,'TỔNG BP'!$C3252,'data 2026'!$K:$K,'TỔNG BP'!V$1)/10^6</f>
        <v>0</v>
      </c>
      <c r="W3252" s="381">
        <f>SUMIFS('data 2026'!$M:$M,'data 2026'!$E:$E,'TỔNG BP'!$L3252,'data 2026'!$V:$V,'TỔNG BP'!$C3252,'data 2026'!$K:$K,'TỔNG BP'!W$1)/10^6</f>
        <v>0</v>
      </c>
      <c r="X3252" s="381">
        <f>SUMIFS('data 2026'!$M:$M,'data 2026'!$E:$E,'TỔNG BP'!$L3252,'data 2026'!$V:$V,'TỔNG BP'!$C3252,'data 2026'!$K:$K,'TỔNG BP'!X$1)/10^6</f>
        <v>0</v>
      </c>
      <c r="Y3252" s="381">
        <f>SUMIFS('data 2026'!$M:$M,'data 2026'!$E:$E,'TỔNG BP'!$L3252,'data 2026'!$V:$V,'TỔNG BP'!$C3252,'data 2026'!$K:$K,'TỔNG BP'!Y$1)/10^6</f>
        <v>0</v>
      </c>
      <c r="Z3252" s="381">
        <f t="shared" si="104"/>
        <v>0</v>
      </c>
      <c r="AA3252" s="382">
        <f>SUMIFS('Data 2025'!L:L,'Data 2025'!D:D,'TỔNG BP'!$L3252,'Data 2025'!A:A,'TỔNG BP'!$C3252)/10^6</f>
        <v>0</v>
      </c>
      <c r="AB3252" s="386">
        <f t="shared" si="103"/>
        <v>0</v>
      </c>
      <c r="AC3252" s="384">
        <f>IFERROR('TỔNG BP'!$AB3252/'TỔNG BP'!$AA3252,0)</f>
        <v>0</v>
      </c>
      <c r="AD3252" s="64" t="s">
        <v>213</v>
      </c>
    </row>
    <row r="3253" spans="1:30">
      <c r="A3253" s="247"/>
      <c r="B3253" s="247"/>
      <c r="C3253" s="389" t="s">
        <v>118</v>
      </c>
      <c r="D3253" s="337" t="s">
        <v>416</v>
      </c>
      <c r="E3253" s="338" t="s">
        <v>825</v>
      </c>
      <c r="F3253" s="338" t="s">
        <v>884</v>
      </c>
      <c r="G3253" s="338" t="s">
        <v>1040</v>
      </c>
      <c r="H3253" s="338" t="s">
        <v>1077</v>
      </c>
      <c r="I3253" s="337" t="s">
        <v>656</v>
      </c>
      <c r="J3253" s="338" t="s">
        <v>1041</v>
      </c>
      <c r="K3253" s="338" t="s">
        <v>827</v>
      </c>
      <c r="L3253" s="380" t="s">
        <v>658</v>
      </c>
      <c r="M3253" s="338" t="s">
        <v>657</v>
      </c>
      <c r="N3253" s="381">
        <f>SUMIFS('data 2026'!$M:$M,'data 2026'!$E:$E,'TỔNG BP'!$L3253,'data 2026'!$V:$V,'TỔNG BP'!$C3253,'data 2026'!$K:$K,'TỔNG BP'!N$1)/10^6</f>
        <v>0</v>
      </c>
      <c r="O3253" s="381">
        <f>SUMIFS('data 2026'!$M:$M,'data 2026'!$E:$E,'TỔNG BP'!$L3253,'data 2026'!$V:$V,'TỔNG BP'!$C3253,'data 2026'!$K:$K,'TỔNG BP'!O$1)/10^6</f>
        <v>0</v>
      </c>
      <c r="P3253" s="381">
        <f>SUMIFS('data 2026'!$M:$M,'data 2026'!$E:$E,'TỔNG BP'!$L3253,'data 2026'!$V:$V,'TỔNG BP'!$C3253,'data 2026'!$K:$K,'TỔNG BP'!P$1)/10^6</f>
        <v>0</v>
      </c>
      <c r="Q3253" s="381">
        <f>SUMIFS('data 2026'!$M:$M,'data 2026'!$E:$E,'TỔNG BP'!$L3253,'data 2026'!$V:$V,'TỔNG BP'!$C3253,'data 2026'!$K:$K,'TỔNG BP'!Q$1)/10^6</f>
        <v>0</v>
      </c>
      <c r="R3253" s="381">
        <f>SUMIFS('data 2026'!$M:$M,'data 2026'!$E:$E,'TỔNG BP'!$L3253,'data 2026'!$V:$V,'TỔNG BP'!$C3253,'data 2026'!$K:$K,'TỔNG BP'!R$1)/10^6</f>
        <v>0</v>
      </c>
      <c r="S3253" s="381">
        <f>SUMIFS('data 2026'!$M:$M,'data 2026'!$E:$E,'TỔNG BP'!$L3253,'data 2026'!$V:$V,'TỔNG BP'!$C3253,'data 2026'!$K:$K,'TỔNG BP'!S$1)/10^6</f>
        <v>0</v>
      </c>
      <c r="T3253" s="381">
        <f>SUMIFS('data 2026'!$M:$M,'data 2026'!$E:$E,'TỔNG BP'!$L3253,'data 2026'!$V:$V,'TỔNG BP'!$C3253,'data 2026'!$K:$K,'TỔNG BP'!T$1)/10^6</f>
        <v>0</v>
      </c>
      <c r="U3253" s="381">
        <f>SUMIFS('data 2026'!$M:$M,'data 2026'!$E:$E,'TỔNG BP'!$L3253,'data 2026'!$V:$V,'TỔNG BP'!$C3253,'data 2026'!$K:$K,'TỔNG BP'!U$1)/10^6</f>
        <v>0</v>
      </c>
      <c r="V3253" s="381">
        <f>SUMIFS('data 2026'!$M:$M,'data 2026'!$E:$E,'TỔNG BP'!$L3253,'data 2026'!$V:$V,'TỔNG BP'!$C3253,'data 2026'!$K:$K,'TỔNG BP'!V$1)/10^6</f>
        <v>0</v>
      </c>
      <c r="W3253" s="381">
        <f>SUMIFS('data 2026'!$M:$M,'data 2026'!$E:$E,'TỔNG BP'!$L3253,'data 2026'!$V:$V,'TỔNG BP'!$C3253,'data 2026'!$K:$K,'TỔNG BP'!W$1)/10^6</f>
        <v>0</v>
      </c>
      <c r="X3253" s="381">
        <f>SUMIFS('data 2026'!$M:$M,'data 2026'!$E:$E,'TỔNG BP'!$L3253,'data 2026'!$V:$V,'TỔNG BP'!$C3253,'data 2026'!$K:$K,'TỔNG BP'!X$1)/10^6</f>
        <v>0</v>
      </c>
      <c r="Y3253" s="381">
        <f>SUMIFS('data 2026'!$M:$M,'data 2026'!$E:$E,'TỔNG BP'!$L3253,'data 2026'!$V:$V,'TỔNG BP'!$C3253,'data 2026'!$K:$K,'TỔNG BP'!Y$1)/10^6</f>
        <v>0</v>
      </c>
      <c r="Z3253" s="381">
        <f t="shared" si="104"/>
        <v>0</v>
      </c>
      <c r="AA3253" s="382">
        <f>SUMIFS('Data 2025'!L:L,'Data 2025'!D:D,'TỔNG BP'!$L3253,'Data 2025'!A:A,'TỔNG BP'!$C3253)/10^6</f>
        <v>0</v>
      </c>
      <c r="AB3253" s="386">
        <f t="shared" si="103"/>
        <v>0</v>
      </c>
      <c r="AC3253" s="384">
        <f>IFERROR('TỔNG BP'!$AB3253/'TỔNG BP'!$AA3253,0)</f>
        <v>0</v>
      </c>
      <c r="AD3253" s="64" t="s">
        <v>213</v>
      </c>
    </row>
    <row r="3254" spans="1:30">
      <c r="A3254" s="248"/>
      <c r="B3254" s="248"/>
      <c r="C3254" s="389" t="s">
        <v>118</v>
      </c>
      <c r="D3254" s="337" t="s">
        <v>416</v>
      </c>
      <c r="E3254" s="338" t="s">
        <v>825</v>
      </c>
      <c r="F3254" s="338" t="s">
        <v>884</v>
      </c>
      <c r="G3254" s="338" t="s">
        <v>1040</v>
      </c>
      <c r="H3254" s="338" t="s">
        <v>1077</v>
      </c>
      <c r="I3254" s="337" t="s">
        <v>489</v>
      </c>
      <c r="J3254" s="338" t="s">
        <v>997</v>
      </c>
      <c r="K3254" s="338" t="s">
        <v>827</v>
      </c>
      <c r="L3254" s="380" t="s">
        <v>659</v>
      </c>
      <c r="M3254" s="338" t="s">
        <v>490</v>
      </c>
      <c r="N3254" s="381">
        <f>SUMIFS('data 2026'!$M:$M,'data 2026'!$E:$E,'TỔNG BP'!$L3254,'data 2026'!$V:$V,'TỔNG BP'!$C3254,'data 2026'!$K:$K,'TỔNG BP'!N$1)/10^6</f>
        <v>0</v>
      </c>
      <c r="O3254" s="381">
        <f>SUMIFS('data 2026'!$M:$M,'data 2026'!$E:$E,'TỔNG BP'!$L3254,'data 2026'!$V:$V,'TỔNG BP'!$C3254,'data 2026'!$K:$K,'TỔNG BP'!O$1)/10^6</f>
        <v>0</v>
      </c>
      <c r="P3254" s="381">
        <f>SUMIFS('data 2026'!$M:$M,'data 2026'!$E:$E,'TỔNG BP'!$L3254,'data 2026'!$V:$V,'TỔNG BP'!$C3254,'data 2026'!$K:$K,'TỔNG BP'!P$1)/10^6</f>
        <v>0</v>
      </c>
      <c r="Q3254" s="381">
        <f>SUMIFS('data 2026'!$M:$M,'data 2026'!$E:$E,'TỔNG BP'!$L3254,'data 2026'!$V:$V,'TỔNG BP'!$C3254,'data 2026'!$K:$K,'TỔNG BP'!Q$1)/10^6</f>
        <v>0</v>
      </c>
      <c r="R3254" s="381">
        <f>SUMIFS('data 2026'!$M:$M,'data 2026'!$E:$E,'TỔNG BP'!$L3254,'data 2026'!$V:$V,'TỔNG BP'!$C3254,'data 2026'!$K:$K,'TỔNG BP'!R$1)/10^6</f>
        <v>0</v>
      </c>
      <c r="S3254" s="381">
        <f>SUMIFS('data 2026'!$M:$M,'data 2026'!$E:$E,'TỔNG BP'!$L3254,'data 2026'!$V:$V,'TỔNG BP'!$C3254,'data 2026'!$K:$K,'TỔNG BP'!S$1)/10^6</f>
        <v>0</v>
      </c>
      <c r="T3254" s="381">
        <f>SUMIFS('data 2026'!$M:$M,'data 2026'!$E:$E,'TỔNG BP'!$L3254,'data 2026'!$V:$V,'TỔNG BP'!$C3254,'data 2026'!$K:$K,'TỔNG BP'!T$1)/10^6</f>
        <v>0</v>
      </c>
      <c r="U3254" s="381">
        <f>SUMIFS('data 2026'!$M:$M,'data 2026'!$E:$E,'TỔNG BP'!$L3254,'data 2026'!$V:$V,'TỔNG BP'!$C3254,'data 2026'!$K:$K,'TỔNG BP'!U$1)/10^6</f>
        <v>0</v>
      </c>
      <c r="V3254" s="381">
        <f>SUMIFS('data 2026'!$M:$M,'data 2026'!$E:$E,'TỔNG BP'!$L3254,'data 2026'!$V:$V,'TỔNG BP'!$C3254,'data 2026'!$K:$K,'TỔNG BP'!V$1)/10^6</f>
        <v>0</v>
      </c>
      <c r="W3254" s="381">
        <f>SUMIFS('data 2026'!$M:$M,'data 2026'!$E:$E,'TỔNG BP'!$L3254,'data 2026'!$V:$V,'TỔNG BP'!$C3254,'data 2026'!$K:$K,'TỔNG BP'!W$1)/10^6</f>
        <v>0</v>
      </c>
      <c r="X3254" s="381">
        <f>SUMIFS('data 2026'!$M:$M,'data 2026'!$E:$E,'TỔNG BP'!$L3254,'data 2026'!$V:$V,'TỔNG BP'!$C3254,'data 2026'!$K:$K,'TỔNG BP'!X$1)/10^6</f>
        <v>0</v>
      </c>
      <c r="Y3254" s="381">
        <f>SUMIFS('data 2026'!$M:$M,'data 2026'!$E:$E,'TỔNG BP'!$L3254,'data 2026'!$V:$V,'TỔNG BP'!$C3254,'data 2026'!$K:$K,'TỔNG BP'!Y$1)/10^6</f>
        <v>0</v>
      </c>
      <c r="Z3254" s="381">
        <f t="shared" si="104"/>
        <v>0</v>
      </c>
      <c r="AA3254" s="382">
        <f>SUMIFS('Data 2025'!L:L,'Data 2025'!D:D,'TỔNG BP'!$L3254,'Data 2025'!A:A,'TỔNG BP'!$C3254)/10^6</f>
        <v>0</v>
      </c>
      <c r="AB3254" s="386">
        <f t="shared" si="103"/>
        <v>0</v>
      </c>
      <c r="AC3254" s="384">
        <f>IFERROR('TỔNG BP'!$AB3254/'TỔNG BP'!$AA3254,0)</f>
        <v>0</v>
      </c>
      <c r="AD3254" s="64" t="s">
        <v>213</v>
      </c>
    </row>
    <row r="3255" spans="1:30">
      <c r="A3255" s="247"/>
      <c r="B3255" s="247"/>
      <c r="C3255" s="389" t="s">
        <v>118</v>
      </c>
      <c r="D3255" s="337" t="s">
        <v>416</v>
      </c>
      <c r="E3255" s="338" t="s">
        <v>825</v>
      </c>
      <c r="F3255" s="338" t="s">
        <v>998</v>
      </c>
      <c r="G3255" s="338" t="s">
        <v>1040</v>
      </c>
      <c r="H3255" s="338" t="s">
        <v>1094</v>
      </c>
      <c r="I3255" s="337" t="s">
        <v>499</v>
      </c>
      <c r="J3255" s="338" t="s">
        <v>1002</v>
      </c>
      <c r="K3255" s="338" t="s">
        <v>827</v>
      </c>
      <c r="L3255" s="380" t="s">
        <v>660</v>
      </c>
      <c r="M3255" s="338" t="s">
        <v>500</v>
      </c>
      <c r="N3255" s="381">
        <f>SUMIFS('data 2026'!$M:$M,'data 2026'!$E:$E,'TỔNG BP'!$L3255,'data 2026'!$V:$V,'TỔNG BP'!$C3255,'data 2026'!$K:$K,'TỔNG BP'!N$1)/10^6</f>
        <v>0</v>
      </c>
      <c r="O3255" s="381">
        <f>SUMIFS('data 2026'!$M:$M,'data 2026'!$E:$E,'TỔNG BP'!$L3255,'data 2026'!$V:$V,'TỔNG BP'!$C3255,'data 2026'!$K:$K,'TỔNG BP'!O$1)/10^6</f>
        <v>0</v>
      </c>
      <c r="P3255" s="381">
        <f>SUMIFS('data 2026'!$M:$M,'data 2026'!$E:$E,'TỔNG BP'!$L3255,'data 2026'!$V:$V,'TỔNG BP'!$C3255,'data 2026'!$K:$K,'TỔNG BP'!P$1)/10^6</f>
        <v>0</v>
      </c>
      <c r="Q3255" s="381">
        <f>SUMIFS('data 2026'!$M:$M,'data 2026'!$E:$E,'TỔNG BP'!$L3255,'data 2026'!$V:$V,'TỔNG BP'!$C3255,'data 2026'!$K:$K,'TỔNG BP'!Q$1)/10^6</f>
        <v>0</v>
      </c>
      <c r="R3255" s="381">
        <f>SUMIFS('data 2026'!$M:$M,'data 2026'!$E:$E,'TỔNG BP'!$L3255,'data 2026'!$V:$V,'TỔNG BP'!$C3255,'data 2026'!$K:$K,'TỔNG BP'!R$1)/10^6</f>
        <v>0</v>
      </c>
      <c r="S3255" s="381">
        <f>SUMIFS('data 2026'!$M:$M,'data 2026'!$E:$E,'TỔNG BP'!$L3255,'data 2026'!$V:$V,'TỔNG BP'!$C3255,'data 2026'!$K:$K,'TỔNG BP'!S$1)/10^6</f>
        <v>0</v>
      </c>
      <c r="T3255" s="381">
        <f>SUMIFS('data 2026'!$M:$M,'data 2026'!$E:$E,'TỔNG BP'!$L3255,'data 2026'!$V:$V,'TỔNG BP'!$C3255,'data 2026'!$K:$K,'TỔNG BP'!T$1)/10^6</f>
        <v>0</v>
      </c>
      <c r="U3255" s="381">
        <f>SUMIFS('data 2026'!$M:$M,'data 2026'!$E:$E,'TỔNG BP'!$L3255,'data 2026'!$V:$V,'TỔNG BP'!$C3255,'data 2026'!$K:$K,'TỔNG BP'!U$1)/10^6</f>
        <v>0</v>
      </c>
      <c r="V3255" s="381">
        <f>SUMIFS('data 2026'!$M:$M,'data 2026'!$E:$E,'TỔNG BP'!$L3255,'data 2026'!$V:$V,'TỔNG BP'!$C3255,'data 2026'!$K:$K,'TỔNG BP'!V$1)/10^6</f>
        <v>0</v>
      </c>
      <c r="W3255" s="381">
        <f>SUMIFS('data 2026'!$M:$M,'data 2026'!$E:$E,'TỔNG BP'!$L3255,'data 2026'!$V:$V,'TỔNG BP'!$C3255,'data 2026'!$K:$K,'TỔNG BP'!W$1)/10^6</f>
        <v>0</v>
      </c>
      <c r="X3255" s="381">
        <f>SUMIFS('data 2026'!$M:$M,'data 2026'!$E:$E,'TỔNG BP'!$L3255,'data 2026'!$V:$V,'TỔNG BP'!$C3255,'data 2026'!$K:$K,'TỔNG BP'!X$1)/10^6</f>
        <v>0</v>
      </c>
      <c r="Y3255" s="381">
        <f>SUMIFS('data 2026'!$M:$M,'data 2026'!$E:$E,'TỔNG BP'!$L3255,'data 2026'!$V:$V,'TỔNG BP'!$C3255,'data 2026'!$K:$K,'TỔNG BP'!Y$1)/10^6</f>
        <v>0</v>
      </c>
      <c r="Z3255" s="381">
        <f t="shared" si="104"/>
        <v>0</v>
      </c>
      <c r="AA3255" s="382">
        <f>SUMIFS('Data 2025'!L:L,'Data 2025'!D:D,'TỔNG BP'!$L3255,'Data 2025'!A:A,'TỔNG BP'!$C3255)/10^6</f>
        <v>0</v>
      </c>
      <c r="AB3255" s="386">
        <f t="shared" si="103"/>
        <v>0</v>
      </c>
      <c r="AC3255" s="384">
        <f>IFERROR('TỔNG BP'!$AB3255/'TỔNG BP'!$AA3255,0)</f>
        <v>0</v>
      </c>
      <c r="AD3255" s="64" t="s">
        <v>1152</v>
      </c>
    </row>
    <row r="3256" spans="1:30">
      <c r="A3256" s="248"/>
      <c r="B3256" s="248"/>
      <c r="C3256" s="389" t="s">
        <v>118</v>
      </c>
      <c r="D3256" s="337" t="s">
        <v>416</v>
      </c>
      <c r="E3256" s="338"/>
      <c r="F3256" s="338"/>
      <c r="G3256" s="338"/>
      <c r="H3256" s="338" t="s">
        <v>1094</v>
      </c>
      <c r="I3256" s="337" t="s">
        <v>499</v>
      </c>
      <c r="J3256" s="338"/>
      <c r="K3256" s="338"/>
      <c r="L3256" s="380" t="s">
        <v>1116</v>
      </c>
      <c r="M3256" s="338" t="s">
        <v>508</v>
      </c>
      <c r="N3256" s="381">
        <f>SUMIFS('data 2026'!$M:$M,'data 2026'!$E:$E,'TỔNG BP'!$L3256,'data 2026'!$V:$V,'TỔNG BP'!$C3256,'data 2026'!$K:$K,'TỔNG BP'!N$1)/10^6</f>
        <v>0</v>
      </c>
      <c r="O3256" s="381">
        <f>SUMIFS('data 2026'!$M:$M,'data 2026'!$E:$E,'TỔNG BP'!$L3256,'data 2026'!$V:$V,'TỔNG BP'!$C3256,'data 2026'!$K:$K,'TỔNG BP'!O$1)/10^6</f>
        <v>0</v>
      </c>
      <c r="P3256" s="381">
        <f>SUMIFS('data 2026'!$M:$M,'data 2026'!$E:$E,'TỔNG BP'!$L3256,'data 2026'!$V:$V,'TỔNG BP'!$C3256,'data 2026'!$K:$K,'TỔNG BP'!P$1)/10^6</f>
        <v>0</v>
      </c>
      <c r="Q3256" s="381">
        <f>SUMIFS('data 2026'!$M:$M,'data 2026'!$E:$E,'TỔNG BP'!$L3256,'data 2026'!$V:$V,'TỔNG BP'!$C3256,'data 2026'!$K:$K,'TỔNG BP'!Q$1)/10^6</f>
        <v>0</v>
      </c>
      <c r="R3256" s="381">
        <f>SUMIFS('data 2026'!$M:$M,'data 2026'!$E:$E,'TỔNG BP'!$L3256,'data 2026'!$V:$V,'TỔNG BP'!$C3256,'data 2026'!$K:$K,'TỔNG BP'!R$1)/10^6</f>
        <v>0</v>
      </c>
      <c r="S3256" s="381">
        <f>SUMIFS('data 2026'!$M:$M,'data 2026'!$E:$E,'TỔNG BP'!$L3256,'data 2026'!$V:$V,'TỔNG BP'!$C3256,'data 2026'!$K:$K,'TỔNG BP'!S$1)/10^6</f>
        <v>0</v>
      </c>
      <c r="T3256" s="381">
        <f>SUMIFS('data 2026'!$M:$M,'data 2026'!$E:$E,'TỔNG BP'!$L3256,'data 2026'!$V:$V,'TỔNG BP'!$C3256,'data 2026'!$K:$K,'TỔNG BP'!T$1)/10^6</f>
        <v>0</v>
      </c>
      <c r="U3256" s="381">
        <f>SUMIFS('data 2026'!$M:$M,'data 2026'!$E:$E,'TỔNG BP'!$L3256,'data 2026'!$V:$V,'TỔNG BP'!$C3256,'data 2026'!$K:$K,'TỔNG BP'!U$1)/10^6</f>
        <v>0</v>
      </c>
      <c r="V3256" s="381">
        <f>SUMIFS('data 2026'!$M:$M,'data 2026'!$E:$E,'TỔNG BP'!$L3256,'data 2026'!$V:$V,'TỔNG BP'!$C3256,'data 2026'!$K:$K,'TỔNG BP'!V$1)/10^6</f>
        <v>0</v>
      </c>
      <c r="W3256" s="381">
        <f>SUMIFS('data 2026'!$M:$M,'data 2026'!$E:$E,'TỔNG BP'!$L3256,'data 2026'!$V:$V,'TỔNG BP'!$C3256,'data 2026'!$K:$K,'TỔNG BP'!W$1)/10^6</f>
        <v>0</v>
      </c>
      <c r="X3256" s="381">
        <f>SUMIFS('data 2026'!$M:$M,'data 2026'!$E:$E,'TỔNG BP'!$L3256,'data 2026'!$V:$V,'TỔNG BP'!$C3256,'data 2026'!$K:$K,'TỔNG BP'!X$1)/10^6</f>
        <v>0</v>
      </c>
      <c r="Y3256" s="381">
        <f>SUMIFS('data 2026'!$M:$M,'data 2026'!$E:$E,'TỔNG BP'!$L3256,'data 2026'!$V:$V,'TỔNG BP'!$C3256,'data 2026'!$K:$K,'TỔNG BP'!Y$1)/10^6</f>
        <v>0</v>
      </c>
      <c r="Z3256" s="381">
        <f t="shared" si="104"/>
        <v>0</v>
      </c>
      <c r="AA3256" s="382">
        <f>SUMIFS('Data 2025'!L:L,'Data 2025'!D:D,'TỔNG BP'!$L3256,'Data 2025'!A:A,'TỔNG BP'!$C3256)/10^6</f>
        <v>0</v>
      </c>
      <c r="AB3256" s="386">
        <f t="shared" si="103"/>
        <v>0</v>
      </c>
      <c r="AC3256" s="384">
        <f>IFERROR('TỔNG BP'!$AB3256/'TỔNG BP'!$AA3256,0)</f>
        <v>0</v>
      </c>
      <c r="AD3256" s="64" t="s">
        <v>1152</v>
      </c>
    </row>
    <row r="3257" spans="1:30">
      <c r="A3257" s="247"/>
      <c r="B3257" s="247"/>
      <c r="C3257" s="389" t="s">
        <v>118</v>
      </c>
      <c r="D3257" s="337" t="s">
        <v>416</v>
      </c>
      <c r="E3257" s="338"/>
      <c r="F3257" s="338"/>
      <c r="G3257" s="338"/>
      <c r="H3257" s="338" t="s">
        <v>1094</v>
      </c>
      <c r="I3257" s="337" t="s">
        <v>499</v>
      </c>
      <c r="J3257" s="338"/>
      <c r="K3257" s="338"/>
      <c r="L3257" s="380" t="s">
        <v>1117</v>
      </c>
      <c r="M3257" s="338" t="s">
        <v>511</v>
      </c>
      <c r="N3257" s="381">
        <f>SUMIFS('data 2026'!$M:$M,'data 2026'!$E:$E,'TỔNG BP'!$L3257,'data 2026'!$V:$V,'TỔNG BP'!$C3257,'data 2026'!$K:$K,'TỔNG BP'!N$1)/10^6</f>
        <v>0</v>
      </c>
      <c r="O3257" s="381">
        <f>SUMIFS('data 2026'!$M:$M,'data 2026'!$E:$E,'TỔNG BP'!$L3257,'data 2026'!$V:$V,'TỔNG BP'!$C3257,'data 2026'!$K:$K,'TỔNG BP'!O$1)/10^6</f>
        <v>0</v>
      </c>
      <c r="P3257" s="381">
        <f>SUMIFS('data 2026'!$M:$M,'data 2026'!$E:$E,'TỔNG BP'!$L3257,'data 2026'!$V:$V,'TỔNG BP'!$C3257,'data 2026'!$K:$K,'TỔNG BP'!P$1)/10^6</f>
        <v>0</v>
      </c>
      <c r="Q3257" s="381">
        <f>SUMIFS('data 2026'!$M:$M,'data 2026'!$E:$E,'TỔNG BP'!$L3257,'data 2026'!$V:$V,'TỔNG BP'!$C3257,'data 2026'!$K:$K,'TỔNG BP'!Q$1)/10^6</f>
        <v>0</v>
      </c>
      <c r="R3257" s="381">
        <f>SUMIFS('data 2026'!$M:$M,'data 2026'!$E:$E,'TỔNG BP'!$L3257,'data 2026'!$V:$V,'TỔNG BP'!$C3257,'data 2026'!$K:$K,'TỔNG BP'!R$1)/10^6</f>
        <v>0</v>
      </c>
      <c r="S3257" s="381">
        <f>SUMIFS('data 2026'!$M:$M,'data 2026'!$E:$E,'TỔNG BP'!$L3257,'data 2026'!$V:$V,'TỔNG BP'!$C3257,'data 2026'!$K:$K,'TỔNG BP'!S$1)/10^6</f>
        <v>0</v>
      </c>
      <c r="T3257" s="381">
        <f>SUMIFS('data 2026'!$M:$M,'data 2026'!$E:$E,'TỔNG BP'!$L3257,'data 2026'!$V:$V,'TỔNG BP'!$C3257,'data 2026'!$K:$K,'TỔNG BP'!T$1)/10^6</f>
        <v>0</v>
      </c>
      <c r="U3257" s="381">
        <f>SUMIFS('data 2026'!$M:$M,'data 2026'!$E:$E,'TỔNG BP'!$L3257,'data 2026'!$V:$V,'TỔNG BP'!$C3257,'data 2026'!$K:$K,'TỔNG BP'!U$1)/10^6</f>
        <v>0</v>
      </c>
      <c r="V3257" s="381">
        <f>SUMIFS('data 2026'!$M:$M,'data 2026'!$E:$E,'TỔNG BP'!$L3257,'data 2026'!$V:$V,'TỔNG BP'!$C3257,'data 2026'!$K:$K,'TỔNG BP'!V$1)/10^6</f>
        <v>0</v>
      </c>
      <c r="W3257" s="381">
        <f>SUMIFS('data 2026'!$M:$M,'data 2026'!$E:$E,'TỔNG BP'!$L3257,'data 2026'!$V:$V,'TỔNG BP'!$C3257,'data 2026'!$K:$K,'TỔNG BP'!W$1)/10^6</f>
        <v>0</v>
      </c>
      <c r="X3257" s="381">
        <f>SUMIFS('data 2026'!$M:$M,'data 2026'!$E:$E,'TỔNG BP'!$L3257,'data 2026'!$V:$V,'TỔNG BP'!$C3257,'data 2026'!$K:$K,'TỔNG BP'!X$1)/10^6</f>
        <v>0</v>
      </c>
      <c r="Y3257" s="381">
        <f>SUMIFS('data 2026'!$M:$M,'data 2026'!$E:$E,'TỔNG BP'!$L3257,'data 2026'!$V:$V,'TỔNG BP'!$C3257,'data 2026'!$K:$K,'TỔNG BP'!Y$1)/10^6</f>
        <v>0</v>
      </c>
      <c r="Z3257" s="381">
        <f t="shared" si="104"/>
        <v>0</v>
      </c>
      <c r="AA3257" s="382">
        <f>SUMIFS('Data 2025'!L:L,'Data 2025'!D:D,'TỔNG BP'!$L3257,'Data 2025'!A:A,'TỔNG BP'!$C3257)/10^6</f>
        <v>0</v>
      </c>
      <c r="AB3257" s="386">
        <f t="shared" si="103"/>
        <v>0</v>
      </c>
      <c r="AC3257" s="384">
        <f>IFERROR('TỔNG BP'!$AB3257/'TỔNG BP'!$AA3257,0)</f>
        <v>0</v>
      </c>
      <c r="AD3257" s="64" t="e">
        <v>#N/A</v>
      </c>
    </row>
    <row r="3258" spans="1:30">
      <c r="A3258" s="248"/>
      <c r="B3258" s="248"/>
      <c r="C3258" s="389" t="s">
        <v>118</v>
      </c>
      <c r="D3258" s="337" t="s">
        <v>416</v>
      </c>
      <c r="E3258" s="338"/>
      <c r="F3258" s="338"/>
      <c r="G3258" s="338"/>
      <c r="H3258" s="338" t="s">
        <v>1094</v>
      </c>
      <c r="I3258" s="337" t="s">
        <v>499</v>
      </c>
      <c r="J3258" s="338"/>
      <c r="K3258" s="338"/>
      <c r="L3258" s="380" t="s">
        <v>1111</v>
      </c>
      <c r="M3258" s="338" t="s">
        <v>1112</v>
      </c>
      <c r="N3258" s="381">
        <f>SUMIFS('data 2026'!$M:$M,'data 2026'!$E:$E,'TỔNG BP'!$L3258,'data 2026'!$V:$V,'TỔNG BP'!$C3258,'data 2026'!$K:$K,'TỔNG BP'!N$1)/10^6</f>
        <v>0</v>
      </c>
      <c r="O3258" s="381">
        <f>SUMIFS('data 2026'!$M:$M,'data 2026'!$E:$E,'TỔNG BP'!$L3258,'data 2026'!$V:$V,'TỔNG BP'!$C3258,'data 2026'!$K:$K,'TỔNG BP'!O$1)/10^6</f>
        <v>0</v>
      </c>
      <c r="P3258" s="381">
        <f>SUMIFS('data 2026'!$M:$M,'data 2026'!$E:$E,'TỔNG BP'!$L3258,'data 2026'!$V:$V,'TỔNG BP'!$C3258,'data 2026'!$K:$K,'TỔNG BP'!P$1)/10^6</f>
        <v>0</v>
      </c>
      <c r="Q3258" s="381">
        <f>SUMIFS('data 2026'!$M:$M,'data 2026'!$E:$E,'TỔNG BP'!$L3258,'data 2026'!$V:$V,'TỔNG BP'!$C3258,'data 2026'!$K:$K,'TỔNG BP'!Q$1)/10^6</f>
        <v>0</v>
      </c>
      <c r="R3258" s="381">
        <f>SUMIFS('data 2026'!$M:$M,'data 2026'!$E:$E,'TỔNG BP'!$L3258,'data 2026'!$V:$V,'TỔNG BP'!$C3258,'data 2026'!$K:$K,'TỔNG BP'!R$1)/10^6</f>
        <v>0</v>
      </c>
      <c r="S3258" s="381">
        <f>SUMIFS('data 2026'!$M:$M,'data 2026'!$E:$E,'TỔNG BP'!$L3258,'data 2026'!$V:$V,'TỔNG BP'!$C3258,'data 2026'!$K:$K,'TỔNG BP'!S$1)/10^6</f>
        <v>0</v>
      </c>
      <c r="T3258" s="381">
        <f>SUMIFS('data 2026'!$M:$M,'data 2026'!$E:$E,'TỔNG BP'!$L3258,'data 2026'!$V:$V,'TỔNG BP'!$C3258,'data 2026'!$K:$K,'TỔNG BP'!T$1)/10^6</f>
        <v>0</v>
      </c>
      <c r="U3258" s="381">
        <f>SUMIFS('data 2026'!$M:$M,'data 2026'!$E:$E,'TỔNG BP'!$L3258,'data 2026'!$V:$V,'TỔNG BP'!$C3258,'data 2026'!$K:$K,'TỔNG BP'!U$1)/10^6</f>
        <v>0</v>
      </c>
      <c r="V3258" s="381">
        <f>SUMIFS('data 2026'!$M:$M,'data 2026'!$E:$E,'TỔNG BP'!$L3258,'data 2026'!$V:$V,'TỔNG BP'!$C3258,'data 2026'!$K:$K,'TỔNG BP'!V$1)/10^6</f>
        <v>0</v>
      </c>
      <c r="W3258" s="381">
        <f>SUMIFS('data 2026'!$M:$M,'data 2026'!$E:$E,'TỔNG BP'!$L3258,'data 2026'!$V:$V,'TỔNG BP'!$C3258,'data 2026'!$K:$K,'TỔNG BP'!W$1)/10^6</f>
        <v>0</v>
      </c>
      <c r="X3258" s="381">
        <f>SUMIFS('data 2026'!$M:$M,'data 2026'!$E:$E,'TỔNG BP'!$L3258,'data 2026'!$V:$V,'TỔNG BP'!$C3258,'data 2026'!$K:$K,'TỔNG BP'!X$1)/10^6</f>
        <v>0</v>
      </c>
      <c r="Y3258" s="381">
        <f>SUMIFS('data 2026'!$M:$M,'data 2026'!$E:$E,'TỔNG BP'!$L3258,'data 2026'!$V:$V,'TỔNG BP'!$C3258,'data 2026'!$K:$K,'TỔNG BP'!Y$1)/10^6</f>
        <v>0</v>
      </c>
      <c r="Z3258" s="381">
        <f t="shared" si="104"/>
        <v>0</v>
      </c>
      <c r="AA3258" s="382">
        <f>SUMIFS('Data 2025'!L:L,'Data 2025'!D:D,'TỔNG BP'!$L3258,'Data 2025'!A:A,'TỔNG BP'!$C3258)/10^6</f>
        <v>0</v>
      </c>
      <c r="AB3258" s="386">
        <f t="shared" si="103"/>
        <v>0</v>
      </c>
      <c r="AC3258" s="384">
        <f>IFERROR('TỔNG BP'!$AB3258/'TỔNG BP'!$AA3258,0)</f>
        <v>0</v>
      </c>
      <c r="AD3258" s="64" t="s">
        <v>1152</v>
      </c>
    </row>
    <row r="3259" spans="1:30">
      <c r="A3259" s="247"/>
      <c r="B3259" s="247"/>
      <c r="C3259" s="389" t="s">
        <v>118</v>
      </c>
      <c r="D3259" s="337" t="s">
        <v>416</v>
      </c>
      <c r="E3259" s="338" t="s">
        <v>825</v>
      </c>
      <c r="F3259" s="338" t="s">
        <v>897</v>
      </c>
      <c r="G3259" s="338" t="s">
        <v>1040</v>
      </c>
      <c r="H3259" s="338" t="s">
        <v>1079</v>
      </c>
      <c r="I3259" s="337" t="s">
        <v>237</v>
      </c>
      <c r="J3259" s="338" t="s">
        <v>898</v>
      </c>
      <c r="K3259" s="338" t="s">
        <v>827</v>
      </c>
      <c r="L3259" s="380" t="s">
        <v>661</v>
      </c>
      <c r="M3259" s="338" t="s">
        <v>238</v>
      </c>
      <c r="N3259" s="381">
        <f>SUMIFS('data 2026'!$M:$M,'data 2026'!$E:$E,'TỔNG BP'!$L3259,'data 2026'!$V:$V,'TỔNG BP'!$C3259,'data 2026'!$K:$K,'TỔNG BP'!N$1)/10^6</f>
        <v>0</v>
      </c>
      <c r="O3259" s="381">
        <f>SUMIFS('data 2026'!$M:$M,'data 2026'!$E:$E,'TỔNG BP'!$L3259,'data 2026'!$V:$V,'TỔNG BP'!$C3259,'data 2026'!$K:$K,'TỔNG BP'!O$1)/10^6</f>
        <v>0</v>
      </c>
      <c r="P3259" s="381">
        <f>SUMIFS('data 2026'!$M:$M,'data 2026'!$E:$E,'TỔNG BP'!$L3259,'data 2026'!$V:$V,'TỔNG BP'!$C3259,'data 2026'!$K:$K,'TỔNG BP'!P$1)/10^6</f>
        <v>0</v>
      </c>
      <c r="Q3259" s="381">
        <f>SUMIFS('data 2026'!$M:$M,'data 2026'!$E:$E,'TỔNG BP'!$L3259,'data 2026'!$V:$V,'TỔNG BP'!$C3259,'data 2026'!$K:$K,'TỔNG BP'!Q$1)/10^6</f>
        <v>0</v>
      </c>
      <c r="R3259" s="381">
        <f>SUMIFS('data 2026'!$M:$M,'data 2026'!$E:$E,'TỔNG BP'!$L3259,'data 2026'!$V:$V,'TỔNG BP'!$C3259,'data 2026'!$K:$K,'TỔNG BP'!R$1)/10^6</f>
        <v>0</v>
      </c>
      <c r="S3259" s="381">
        <f>SUMIFS('data 2026'!$M:$M,'data 2026'!$E:$E,'TỔNG BP'!$L3259,'data 2026'!$V:$V,'TỔNG BP'!$C3259,'data 2026'!$K:$K,'TỔNG BP'!S$1)/10^6</f>
        <v>0</v>
      </c>
      <c r="T3259" s="381">
        <f>SUMIFS('data 2026'!$M:$M,'data 2026'!$E:$E,'TỔNG BP'!$L3259,'data 2026'!$V:$V,'TỔNG BP'!$C3259,'data 2026'!$K:$K,'TỔNG BP'!T$1)/10^6</f>
        <v>0</v>
      </c>
      <c r="U3259" s="381">
        <f>SUMIFS('data 2026'!$M:$M,'data 2026'!$E:$E,'TỔNG BP'!$L3259,'data 2026'!$V:$V,'TỔNG BP'!$C3259,'data 2026'!$K:$K,'TỔNG BP'!U$1)/10^6</f>
        <v>0</v>
      </c>
      <c r="V3259" s="381">
        <f>SUMIFS('data 2026'!$M:$M,'data 2026'!$E:$E,'TỔNG BP'!$L3259,'data 2026'!$V:$V,'TỔNG BP'!$C3259,'data 2026'!$K:$K,'TỔNG BP'!V$1)/10^6</f>
        <v>0</v>
      </c>
      <c r="W3259" s="381">
        <f>SUMIFS('data 2026'!$M:$M,'data 2026'!$E:$E,'TỔNG BP'!$L3259,'data 2026'!$V:$V,'TỔNG BP'!$C3259,'data 2026'!$K:$K,'TỔNG BP'!W$1)/10^6</f>
        <v>0</v>
      </c>
      <c r="X3259" s="381">
        <f>SUMIFS('data 2026'!$M:$M,'data 2026'!$E:$E,'TỔNG BP'!$L3259,'data 2026'!$V:$V,'TỔNG BP'!$C3259,'data 2026'!$K:$K,'TỔNG BP'!X$1)/10^6</f>
        <v>0</v>
      </c>
      <c r="Y3259" s="381">
        <f>SUMIFS('data 2026'!$M:$M,'data 2026'!$E:$E,'TỔNG BP'!$L3259,'data 2026'!$V:$V,'TỔNG BP'!$C3259,'data 2026'!$K:$K,'TỔNG BP'!Y$1)/10^6</f>
        <v>0</v>
      </c>
      <c r="Z3259" s="381">
        <f t="shared" si="104"/>
        <v>0</v>
      </c>
      <c r="AA3259" s="382">
        <f>SUMIFS('Data 2025'!L:L,'Data 2025'!D:D,'TỔNG BP'!$L3259,'Data 2025'!A:A,'TỔNG BP'!$C3259)/10^6</f>
        <v>0</v>
      </c>
      <c r="AB3259" s="386">
        <f t="shared" si="103"/>
        <v>0</v>
      </c>
      <c r="AC3259" s="384">
        <f>IFERROR('TỔNG BP'!$AB3259/'TỔNG BP'!$AA3259,0)</f>
        <v>0</v>
      </c>
      <c r="AD3259" s="64" t="s">
        <v>1140</v>
      </c>
    </row>
    <row r="3260" spans="1:30">
      <c r="A3260" s="248"/>
      <c r="B3260" s="248"/>
      <c r="C3260" s="389" t="s">
        <v>118</v>
      </c>
      <c r="D3260" s="337" t="s">
        <v>416</v>
      </c>
      <c r="E3260" s="338" t="s">
        <v>825</v>
      </c>
      <c r="F3260" s="338" t="s">
        <v>897</v>
      </c>
      <c r="G3260" s="338" t="s">
        <v>1040</v>
      </c>
      <c r="H3260" s="338" t="s">
        <v>1079</v>
      </c>
      <c r="I3260" s="337" t="s">
        <v>240</v>
      </c>
      <c r="J3260" s="338" t="s">
        <v>899</v>
      </c>
      <c r="K3260" s="338" t="s">
        <v>827</v>
      </c>
      <c r="L3260" s="380" t="s">
        <v>662</v>
      </c>
      <c r="M3260" s="338" t="s">
        <v>1042</v>
      </c>
      <c r="N3260" s="381">
        <f>SUMIFS('data 2026'!$M:$M,'data 2026'!$E:$E,'TỔNG BP'!$L3260,'data 2026'!$V:$V,'TỔNG BP'!$C3260,'data 2026'!$K:$K,'TỔNG BP'!N$1)/10^6</f>
        <v>0</v>
      </c>
      <c r="O3260" s="381">
        <f>SUMIFS('data 2026'!$M:$M,'data 2026'!$E:$E,'TỔNG BP'!$L3260,'data 2026'!$V:$V,'TỔNG BP'!$C3260,'data 2026'!$K:$K,'TỔNG BP'!O$1)/10^6</f>
        <v>0</v>
      </c>
      <c r="P3260" s="381">
        <f>SUMIFS('data 2026'!$M:$M,'data 2026'!$E:$E,'TỔNG BP'!$L3260,'data 2026'!$V:$V,'TỔNG BP'!$C3260,'data 2026'!$K:$K,'TỔNG BP'!P$1)/10^6</f>
        <v>0</v>
      </c>
      <c r="Q3260" s="381">
        <f>SUMIFS('data 2026'!$M:$M,'data 2026'!$E:$E,'TỔNG BP'!$L3260,'data 2026'!$V:$V,'TỔNG BP'!$C3260,'data 2026'!$K:$K,'TỔNG BP'!Q$1)/10^6</f>
        <v>0</v>
      </c>
      <c r="R3260" s="381">
        <f>SUMIFS('data 2026'!$M:$M,'data 2026'!$E:$E,'TỔNG BP'!$L3260,'data 2026'!$V:$V,'TỔNG BP'!$C3260,'data 2026'!$K:$K,'TỔNG BP'!R$1)/10^6</f>
        <v>0</v>
      </c>
      <c r="S3260" s="381">
        <f>SUMIFS('data 2026'!$M:$M,'data 2026'!$E:$E,'TỔNG BP'!$L3260,'data 2026'!$V:$V,'TỔNG BP'!$C3260,'data 2026'!$K:$K,'TỔNG BP'!S$1)/10^6</f>
        <v>0</v>
      </c>
      <c r="T3260" s="381">
        <f>SUMIFS('data 2026'!$M:$M,'data 2026'!$E:$E,'TỔNG BP'!$L3260,'data 2026'!$V:$V,'TỔNG BP'!$C3260,'data 2026'!$K:$K,'TỔNG BP'!T$1)/10^6</f>
        <v>0</v>
      </c>
      <c r="U3260" s="381">
        <f>SUMIFS('data 2026'!$M:$M,'data 2026'!$E:$E,'TỔNG BP'!$L3260,'data 2026'!$V:$V,'TỔNG BP'!$C3260,'data 2026'!$K:$K,'TỔNG BP'!U$1)/10^6</f>
        <v>0</v>
      </c>
      <c r="V3260" s="381">
        <f>SUMIFS('data 2026'!$M:$M,'data 2026'!$E:$E,'TỔNG BP'!$L3260,'data 2026'!$V:$V,'TỔNG BP'!$C3260,'data 2026'!$K:$K,'TỔNG BP'!V$1)/10^6</f>
        <v>0</v>
      </c>
      <c r="W3260" s="381">
        <f>SUMIFS('data 2026'!$M:$M,'data 2026'!$E:$E,'TỔNG BP'!$L3260,'data 2026'!$V:$V,'TỔNG BP'!$C3260,'data 2026'!$K:$K,'TỔNG BP'!W$1)/10^6</f>
        <v>0</v>
      </c>
      <c r="X3260" s="381">
        <f>SUMIFS('data 2026'!$M:$M,'data 2026'!$E:$E,'TỔNG BP'!$L3260,'data 2026'!$V:$V,'TỔNG BP'!$C3260,'data 2026'!$K:$K,'TỔNG BP'!X$1)/10^6</f>
        <v>0</v>
      </c>
      <c r="Y3260" s="381">
        <f>SUMIFS('data 2026'!$M:$M,'data 2026'!$E:$E,'TỔNG BP'!$L3260,'data 2026'!$V:$V,'TỔNG BP'!$C3260,'data 2026'!$K:$K,'TỔNG BP'!Y$1)/10^6</f>
        <v>0</v>
      </c>
      <c r="Z3260" s="381">
        <f t="shared" si="104"/>
        <v>0</v>
      </c>
      <c r="AA3260" s="382">
        <f>SUMIFS('Data 2025'!L:L,'Data 2025'!D:D,'TỔNG BP'!$L3260,'Data 2025'!A:A,'TỔNG BP'!$C3260)/10^6</f>
        <v>0</v>
      </c>
      <c r="AB3260" s="386">
        <f t="shared" si="103"/>
        <v>0</v>
      </c>
      <c r="AC3260" s="384">
        <f>IFERROR('TỔNG BP'!$AB3260/'TỔNG BP'!$AA3260,0)</f>
        <v>0</v>
      </c>
      <c r="AD3260" s="64" t="e">
        <v>#N/A</v>
      </c>
    </row>
    <row r="3261" spans="1:30">
      <c r="A3261" s="247"/>
      <c r="B3261" s="247"/>
      <c r="C3261" s="389" t="s">
        <v>118</v>
      </c>
      <c r="D3261" s="337" t="s">
        <v>416</v>
      </c>
      <c r="E3261" s="338" t="s">
        <v>825</v>
      </c>
      <c r="F3261" s="338" t="s">
        <v>897</v>
      </c>
      <c r="G3261" s="338" t="s">
        <v>1040</v>
      </c>
      <c r="H3261" s="338" t="s">
        <v>1079</v>
      </c>
      <c r="I3261" s="337" t="s">
        <v>243</v>
      </c>
      <c r="J3261" s="338" t="s">
        <v>901</v>
      </c>
      <c r="K3261" s="338" t="s">
        <v>827</v>
      </c>
      <c r="L3261" s="380" t="s">
        <v>663</v>
      </c>
      <c r="M3261" s="338" t="s">
        <v>902</v>
      </c>
      <c r="N3261" s="381">
        <f>SUMIFS('data 2026'!$M:$M,'data 2026'!$E:$E,'TỔNG BP'!$L3261,'data 2026'!$V:$V,'TỔNG BP'!$C3261,'data 2026'!$K:$K,'TỔNG BP'!N$1)/10^6</f>
        <v>0</v>
      </c>
      <c r="O3261" s="381">
        <f>SUMIFS('data 2026'!$M:$M,'data 2026'!$E:$E,'TỔNG BP'!$L3261,'data 2026'!$V:$V,'TỔNG BP'!$C3261,'data 2026'!$K:$K,'TỔNG BP'!O$1)/10^6</f>
        <v>0</v>
      </c>
      <c r="P3261" s="381">
        <f>SUMIFS('data 2026'!$M:$M,'data 2026'!$E:$E,'TỔNG BP'!$L3261,'data 2026'!$V:$V,'TỔNG BP'!$C3261,'data 2026'!$K:$K,'TỔNG BP'!P$1)/10^6</f>
        <v>0</v>
      </c>
      <c r="Q3261" s="381">
        <f>SUMIFS('data 2026'!$M:$M,'data 2026'!$E:$E,'TỔNG BP'!$L3261,'data 2026'!$V:$V,'TỔNG BP'!$C3261,'data 2026'!$K:$K,'TỔNG BP'!Q$1)/10^6</f>
        <v>0</v>
      </c>
      <c r="R3261" s="381">
        <f>SUMIFS('data 2026'!$M:$M,'data 2026'!$E:$E,'TỔNG BP'!$L3261,'data 2026'!$V:$V,'TỔNG BP'!$C3261,'data 2026'!$K:$K,'TỔNG BP'!R$1)/10^6</f>
        <v>0</v>
      </c>
      <c r="S3261" s="381">
        <f>SUMIFS('data 2026'!$M:$M,'data 2026'!$E:$E,'TỔNG BP'!$L3261,'data 2026'!$V:$V,'TỔNG BP'!$C3261,'data 2026'!$K:$K,'TỔNG BP'!S$1)/10^6</f>
        <v>0</v>
      </c>
      <c r="T3261" s="381">
        <f>SUMIFS('data 2026'!$M:$M,'data 2026'!$E:$E,'TỔNG BP'!$L3261,'data 2026'!$V:$V,'TỔNG BP'!$C3261,'data 2026'!$K:$K,'TỔNG BP'!T$1)/10^6</f>
        <v>0</v>
      </c>
      <c r="U3261" s="381">
        <f>SUMIFS('data 2026'!$M:$M,'data 2026'!$E:$E,'TỔNG BP'!$L3261,'data 2026'!$V:$V,'TỔNG BP'!$C3261,'data 2026'!$K:$K,'TỔNG BP'!U$1)/10^6</f>
        <v>0</v>
      </c>
      <c r="V3261" s="381">
        <f>SUMIFS('data 2026'!$M:$M,'data 2026'!$E:$E,'TỔNG BP'!$L3261,'data 2026'!$V:$V,'TỔNG BP'!$C3261,'data 2026'!$K:$K,'TỔNG BP'!V$1)/10^6</f>
        <v>0</v>
      </c>
      <c r="W3261" s="381">
        <f>SUMIFS('data 2026'!$M:$M,'data 2026'!$E:$E,'TỔNG BP'!$L3261,'data 2026'!$V:$V,'TỔNG BP'!$C3261,'data 2026'!$K:$K,'TỔNG BP'!W$1)/10^6</f>
        <v>0</v>
      </c>
      <c r="X3261" s="381">
        <f>SUMIFS('data 2026'!$M:$M,'data 2026'!$E:$E,'TỔNG BP'!$L3261,'data 2026'!$V:$V,'TỔNG BP'!$C3261,'data 2026'!$K:$K,'TỔNG BP'!X$1)/10^6</f>
        <v>0</v>
      </c>
      <c r="Y3261" s="381">
        <f>SUMIFS('data 2026'!$M:$M,'data 2026'!$E:$E,'TỔNG BP'!$L3261,'data 2026'!$V:$V,'TỔNG BP'!$C3261,'data 2026'!$K:$K,'TỔNG BP'!Y$1)/10^6</f>
        <v>0</v>
      </c>
      <c r="Z3261" s="381">
        <f t="shared" si="104"/>
        <v>0</v>
      </c>
      <c r="AA3261" s="382">
        <f>SUMIFS('Data 2025'!L:L,'Data 2025'!D:D,'TỔNG BP'!$L3261,'Data 2025'!A:A,'TỔNG BP'!$C3261)/10^6</f>
        <v>0</v>
      </c>
      <c r="AB3261" s="386">
        <f t="shared" si="103"/>
        <v>0</v>
      </c>
      <c r="AC3261" s="384">
        <f>IFERROR('TỔNG BP'!$AB3261/'TỔNG BP'!$AA3261,0)</f>
        <v>0</v>
      </c>
      <c r="AD3261" s="64" t="s">
        <v>1140</v>
      </c>
    </row>
    <row r="3262" spans="1:30">
      <c r="A3262" s="248"/>
      <c r="B3262" s="248"/>
      <c r="C3262" s="389" t="s">
        <v>118</v>
      </c>
      <c r="D3262" s="337" t="s">
        <v>416</v>
      </c>
      <c r="E3262" s="338" t="s">
        <v>825</v>
      </c>
      <c r="F3262" s="338" t="s">
        <v>897</v>
      </c>
      <c r="G3262" s="338" t="s">
        <v>1040</v>
      </c>
      <c r="H3262" s="338" t="s">
        <v>1079</v>
      </c>
      <c r="I3262" s="337" t="s">
        <v>243</v>
      </c>
      <c r="J3262" s="338" t="s">
        <v>901</v>
      </c>
      <c r="K3262" s="338" t="s">
        <v>827</v>
      </c>
      <c r="L3262" s="380" t="s">
        <v>664</v>
      </c>
      <c r="M3262" s="338" t="s">
        <v>902</v>
      </c>
      <c r="N3262" s="381">
        <f>SUMIFS('data 2026'!$M:$M,'data 2026'!$E:$E,'TỔNG BP'!$L3262,'data 2026'!$V:$V,'TỔNG BP'!$C3262,'data 2026'!$K:$K,'TỔNG BP'!N$1)/10^6</f>
        <v>0</v>
      </c>
      <c r="O3262" s="381">
        <f>SUMIFS('data 2026'!$M:$M,'data 2026'!$E:$E,'TỔNG BP'!$L3262,'data 2026'!$V:$V,'TỔNG BP'!$C3262,'data 2026'!$K:$K,'TỔNG BP'!O$1)/10^6</f>
        <v>0</v>
      </c>
      <c r="P3262" s="381">
        <f>SUMIFS('data 2026'!$M:$M,'data 2026'!$E:$E,'TỔNG BP'!$L3262,'data 2026'!$V:$V,'TỔNG BP'!$C3262,'data 2026'!$K:$K,'TỔNG BP'!P$1)/10^6</f>
        <v>0</v>
      </c>
      <c r="Q3262" s="381">
        <f>SUMIFS('data 2026'!$M:$M,'data 2026'!$E:$E,'TỔNG BP'!$L3262,'data 2026'!$V:$V,'TỔNG BP'!$C3262,'data 2026'!$K:$K,'TỔNG BP'!Q$1)/10^6</f>
        <v>0</v>
      </c>
      <c r="R3262" s="381">
        <f>SUMIFS('data 2026'!$M:$M,'data 2026'!$E:$E,'TỔNG BP'!$L3262,'data 2026'!$V:$V,'TỔNG BP'!$C3262,'data 2026'!$K:$K,'TỔNG BP'!R$1)/10^6</f>
        <v>0</v>
      </c>
      <c r="S3262" s="381">
        <f>SUMIFS('data 2026'!$M:$M,'data 2026'!$E:$E,'TỔNG BP'!$L3262,'data 2026'!$V:$V,'TỔNG BP'!$C3262,'data 2026'!$K:$K,'TỔNG BP'!S$1)/10^6</f>
        <v>0</v>
      </c>
      <c r="T3262" s="381">
        <f>SUMIFS('data 2026'!$M:$M,'data 2026'!$E:$E,'TỔNG BP'!$L3262,'data 2026'!$V:$V,'TỔNG BP'!$C3262,'data 2026'!$K:$K,'TỔNG BP'!T$1)/10^6</f>
        <v>0</v>
      </c>
      <c r="U3262" s="381">
        <f>SUMIFS('data 2026'!$M:$M,'data 2026'!$E:$E,'TỔNG BP'!$L3262,'data 2026'!$V:$V,'TỔNG BP'!$C3262,'data 2026'!$K:$K,'TỔNG BP'!U$1)/10^6</f>
        <v>0</v>
      </c>
      <c r="V3262" s="381">
        <f>SUMIFS('data 2026'!$M:$M,'data 2026'!$E:$E,'TỔNG BP'!$L3262,'data 2026'!$V:$V,'TỔNG BP'!$C3262,'data 2026'!$K:$K,'TỔNG BP'!V$1)/10^6</f>
        <v>0</v>
      </c>
      <c r="W3262" s="381">
        <f>SUMIFS('data 2026'!$M:$M,'data 2026'!$E:$E,'TỔNG BP'!$L3262,'data 2026'!$V:$V,'TỔNG BP'!$C3262,'data 2026'!$K:$K,'TỔNG BP'!W$1)/10^6</f>
        <v>0</v>
      </c>
      <c r="X3262" s="381">
        <f>SUMIFS('data 2026'!$M:$M,'data 2026'!$E:$E,'TỔNG BP'!$L3262,'data 2026'!$V:$V,'TỔNG BP'!$C3262,'data 2026'!$K:$K,'TỔNG BP'!X$1)/10^6</f>
        <v>0</v>
      </c>
      <c r="Y3262" s="381">
        <f>SUMIFS('data 2026'!$M:$M,'data 2026'!$E:$E,'TỔNG BP'!$L3262,'data 2026'!$V:$V,'TỔNG BP'!$C3262,'data 2026'!$K:$K,'TỔNG BP'!Y$1)/10^6</f>
        <v>0</v>
      </c>
      <c r="Z3262" s="381">
        <f t="shared" si="104"/>
        <v>0</v>
      </c>
      <c r="AA3262" s="382">
        <f>SUMIFS('Data 2025'!L:L,'Data 2025'!D:D,'TỔNG BP'!$L3262,'Data 2025'!A:A,'TỔNG BP'!$C3262)/10^6</f>
        <v>0</v>
      </c>
      <c r="AB3262" s="386">
        <f t="shared" si="103"/>
        <v>0</v>
      </c>
      <c r="AC3262" s="384">
        <f>IFERROR('TỔNG BP'!$AB3262/'TỔNG BP'!$AA3262,0)</f>
        <v>0</v>
      </c>
      <c r="AD3262" s="64" t="s">
        <v>1140</v>
      </c>
    </row>
    <row r="3263" spans="1:30">
      <c r="A3263" s="247"/>
      <c r="B3263" s="247"/>
      <c r="C3263" s="389" t="s">
        <v>118</v>
      </c>
      <c r="D3263" s="337" t="s">
        <v>416</v>
      </c>
      <c r="E3263" s="338" t="s">
        <v>825</v>
      </c>
      <c r="F3263" s="338" t="s">
        <v>1043</v>
      </c>
      <c r="G3263" s="338" t="s">
        <v>1040</v>
      </c>
      <c r="H3263" s="338" t="s">
        <v>666</v>
      </c>
      <c r="I3263" s="337" t="s">
        <v>667</v>
      </c>
      <c r="J3263" s="338" t="s">
        <v>1044</v>
      </c>
      <c r="K3263" s="338" t="s">
        <v>827</v>
      </c>
      <c r="L3263" s="380" t="s">
        <v>669</v>
      </c>
      <c r="M3263" s="338" t="s">
        <v>666</v>
      </c>
      <c r="N3263" s="381">
        <f>SUMIFS('data 2026'!$M:$M,'data 2026'!$E:$E,'TỔNG BP'!$L3263,'data 2026'!$V:$V,'TỔNG BP'!$C3263,'data 2026'!$K:$K,'TỔNG BP'!N$1)/10^6</f>
        <v>0</v>
      </c>
      <c r="O3263" s="381">
        <f>SUMIFS('data 2026'!$M:$M,'data 2026'!$E:$E,'TỔNG BP'!$L3263,'data 2026'!$V:$V,'TỔNG BP'!$C3263,'data 2026'!$K:$K,'TỔNG BP'!O$1)/10^6</f>
        <v>0</v>
      </c>
      <c r="P3263" s="381">
        <f>SUMIFS('data 2026'!$M:$M,'data 2026'!$E:$E,'TỔNG BP'!$L3263,'data 2026'!$V:$V,'TỔNG BP'!$C3263,'data 2026'!$K:$K,'TỔNG BP'!P$1)/10^6</f>
        <v>0</v>
      </c>
      <c r="Q3263" s="381">
        <f>SUMIFS('data 2026'!$M:$M,'data 2026'!$E:$E,'TỔNG BP'!$L3263,'data 2026'!$V:$V,'TỔNG BP'!$C3263,'data 2026'!$K:$K,'TỔNG BP'!Q$1)/10^6</f>
        <v>0</v>
      </c>
      <c r="R3263" s="381">
        <f>SUMIFS('data 2026'!$M:$M,'data 2026'!$E:$E,'TỔNG BP'!$L3263,'data 2026'!$V:$V,'TỔNG BP'!$C3263,'data 2026'!$K:$K,'TỔNG BP'!R$1)/10^6</f>
        <v>0</v>
      </c>
      <c r="S3263" s="381">
        <f>SUMIFS('data 2026'!$M:$M,'data 2026'!$E:$E,'TỔNG BP'!$L3263,'data 2026'!$V:$V,'TỔNG BP'!$C3263,'data 2026'!$K:$K,'TỔNG BP'!S$1)/10^6</f>
        <v>0</v>
      </c>
      <c r="T3263" s="381">
        <f>SUMIFS('data 2026'!$M:$M,'data 2026'!$E:$E,'TỔNG BP'!$L3263,'data 2026'!$V:$V,'TỔNG BP'!$C3263,'data 2026'!$K:$K,'TỔNG BP'!T$1)/10^6</f>
        <v>0</v>
      </c>
      <c r="U3263" s="381">
        <f>SUMIFS('data 2026'!$M:$M,'data 2026'!$E:$E,'TỔNG BP'!$L3263,'data 2026'!$V:$V,'TỔNG BP'!$C3263,'data 2026'!$K:$K,'TỔNG BP'!U$1)/10^6</f>
        <v>0</v>
      </c>
      <c r="V3263" s="381">
        <f>SUMIFS('data 2026'!$M:$M,'data 2026'!$E:$E,'TỔNG BP'!$L3263,'data 2026'!$V:$V,'TỔNG BP'!$C3263,'data 2026'!$K:$K,'TỔNG BP'!V$1)/10^6</f>
        <v>0</v>
      </c>
      <c r="W3263" s="381">
        <f>SUMIFS('data 2026'!$M:$M,'data 2026'!$E:$E,'TỔNG BP'!$L3263,'data 2026'!$V:$V,'TỔNG BP'!$C3263,'data 2026'!$K:$K,'TỔNG BP'!W$1)/10^6</f>
        <v>0</v>
      </c>
      <c r="X3263" s="381">
        <f>SUMIFS('data 2026'!$M:$M,'data 2026'!$E:$E,'TỔNG BP'!$L3263,'data 2026'!$V:$V,'TỔNG BP'!$C3263,'data 2026'!$K:$K,'TỔNG BP'!X$1)/10^6</f>
        <v>0</v>
      </c>
      <c r="Y3263" s="381">
        <f>SUMIFS('data 2026'!$M:$M,'data 2026'!$E:$E,'TỔNG BP'!$L3263,'data 2026'!$V:$V,'TỔNG BP'!$C3263,'data 2026'!$K:$K,'TỔNG BP'!Y$1)/10^6</f>
        <v>0</v>
      </c>
      <c r="Z3263" s="381">
        <f t="shared" si="104"/>
        <v>0</v>
      </c>
      <c r="AA3263" s="382">
        <f>SUMIFS('Data 2025'!L:L,'Data 2025'!D:D,'TỔNG BP'!$L3263,'Data 2025'!A:A,'TỔNG BP'!$C3263)/10^6</f>
        <v>0</v>
      </c>
      <c r="AB3263" s="386">
        <f t="shared" si="103"/>
        <v>0</v>
      </c>
      <c r="AC3263" s="384">
        <f>IFERROR('TỔNG BP'!$AB3263/'TỔNG BP'!$AA3263,0)</f>
        <v>0</v>
      </c>
      <c r="AD3263" s="64" t="e">
        <v>#N/A</v>
      </c>
    </row>
    <row r="3264" spans="1:30">
      <c r="A3264" s="248"/>
      <c r="B3264" s="248"/>
      <c r="C3264" s="389" t="s">
        <v>118</v>
      </c>
      <c r="D3264" s="337" t="s">
        <v>416</v>
      </c>
      <c r="E3264" s="338" t="s">
        <v>825</v>
      </c>
      <c r="F3264" s="338" t="s">
        <v>1043</v>
      </c>
      <c r="G3264" s="338" t="s">
        <v>1040</v>
      </c>
      <c r="H3264" s="338" t="s">
        <v>666</v>
      </c>
      <c r="I3264" s="337" t="s">
        <v>667</v>
      </c>
      <c r="J3264" s="338" t="s">
        <v>1044</v>
      </c>
      <c r="K3264" s="338" t="s">
        <v>827</v>
      </c>
      <c r="L3264" s="380" t="s">
        <v>670</v>
      </c>
      <c r="M3264" s="338" t="s">
        <v>666</v>
      </c>
      <c r="N3264" s="381">
        <f>SUMIFS('data 2026'!$M:$M,'data 2026'!$E:$E,'TỔNG BP'!$L3264,'data 2026'!$V:$V,'TỔNG BP'!$C3264,'data 2026'!$K:$K,'TỔNG BP'!N$1)/10^6</f>
        <v>0</v>
      </c>
      <c r="O3264" s="381">
        <f>SUMIFS('data 2026'!$M:$M,'data 2026'!$E:$E,'TỔNG BP'!$L3264,'data 2026'!$V:$V,'TỔNG BP'!$C3264,'data 2026'!$K:$K,'TỔNG BP'!O$1)/10^6</f>
        <v>0</v>
      </c>
      <c r="P3264" s="381">
        <f>SUMIFS('data 2026'!$M:$M,'data 2026'!$E:$E,'TỔNG BP'!$L3264,'data 2026'!$V:$V,'TỔNG BP'!$C3264,'data 2026'!$K:$K,'TỔNG BP'!P$1)/10^6</f>
        <v>0</v>
      </c>
      <c r="Q3264" s="381">
        <f>SUMIFS('data 2026'!$M:$M,'data 2026'!$E:$E,'TỔNG BP'!$L3264,'data 2026'!$V:$V,'TỔNG BP'!$C3264,'data 2026'!$K:$K,'TỔNG BP'!Q$1)/10^6</f>
        <v>0</v>
      </c>
      <c r="R3264" s="381">
        <f>SUMIFS('data 2026'!$M:$M,'data 2026'!$E:$E,'TỔNG BP'!$L3264,'data 2026'!$V:$V,'TỔNG BP'!$C3264,'data 2026'!$K:$K,'TỔNG BP'!R$1)/10^6</f>
        <v>0</v>
      </c>
      <c r="S3264" s="381">
        <f>SUMIFS('data 2026'!$M:$M,'data 2026'!$E:$E,'TỔNG BP'!$L3264,'data 2026'!$V:$V,'TỔNG BP'!$C3264,'data 2026'!$K:$K,'TỔNG BP'!S$1)/10^6</f>
        <v>0</v>
      </c>
      <c r="T3264" s="381">
        <f>SUMIFS('data 2026'!$M:$M,'data 2026'!$E:$E,'TỔNG BP'!$L3264,'data 2026'!$V:$V,'TỔNG BP'!$C3264,'data 2026'!$K:$K,'TỔNG BP'!T$1)/10^6</f>
        <v>0</v>
      </c>
      <c r="U3264" s="381">
        <f>SUMIFS('data 2026'!$M:$M,'data 2026'!$E:$E,'TỔNG BP'!$L3264,'data 2026'!$V:$V,'TỔNG BP'!$C3264,'data 2026'!$K:$K,'TỔNG BP'!U$1)/10^6</f>
        <v>0</v>
      </c>
      <c r="V3264" s="381">
        <f>SUMIFS('data 2026'!$M:$M,'data 2026'!$E:$E,'TỔNG BP'!$L3264,'data 2026'!$V:$V,'TỔNG BP'!$C3264,'data 2026'!$K:$K,'TỔNG BP'!V$1)/10^6</f>
        <v>0</v>
      </c>
      <c r="W3264" s="381">
        <f>SUMIFS('data 2026'!$M:$M,'data 2026'!$E:$E,'TỔNG BP'!$L3264,'data 2026'!$V:$V,'TỔNG BP'!$C3264,'data 2026'!$K:$K,'TỔNG BP'!W$1)/10^6</f>
        <v>0</v>
      </c>
      <c r="X3264" s="381">
        <f>SUMIFS('data 2026'!$M:$M,'data 2026'!$E:$E,'TỔNG BP'!$L3264,'data 2026'!$V:$V,'TỔNG BP'!$C3264,'data 2026'!$K:$K,'TỔNG BP'!X$1)/10^6</f>
        <v>0</v>
      </c>
      <c r="Y3264" s="381">
        <f>SUMIFS('data 2026'!$M:$M,'data 2026'!$E:$E,'TỔNG BP'!$L3264,'data 2026'!$V:$V,'TỔNG BP'!$C3264,'data 2026'!$K:$K,'TỔNG BP'!Y$1)/10^6</f>
        <v>0</v>
      </c>
      <c r="Z3264" s="381">
        <f t="shared" si="104"/>
        <v>0</v>
      </c>
      <c r="AA3264" s="382">
        <f>SUMIFS('Data 2025'!L:L,'Data 2025'!D:D,'TỔNG BP'!$L3264,'Data 2025'!A:A,'TỔNG BP'!$C3264)/10^6</f>
        <v>0</v>
      </c>
      <c r="AB3264" s="386">
        <f t="shared" si="103"/>
        <v>0</v>
      </c>
      <c r="AC3264" s="384">
        <f>IFERROR('TỔNG BP'!$AB3264/'TỔNG BP'!$AA3264,0)</f>
        <v>0</v>
      </c>
      <c r="AD3264" s="64" t="e">
        <v>#N/A</v>
      </c>
    </row>
    <row r="3265" spans="1:30">
      <c r="A3265" s="247"/>
      <c r="B3265" s="247"/>
      <c r="C3265" s="389" t="s">
        <v>118</v>
      </c>
      <c r="D3265" s="337" t="s">
        <v>416</v>
      </c>
      <c r="E3265" s="338" t="s">
        <v>825</v>
      </c>
      <c r="F3265" s="338" t="s">
        <v>903</v>
      </c>
      <c r="G3265" s="338" t="s">
        <v>1040</v>
      </c>
      <c r="H3265" s="338" t="s">
        <v>43</v>
      </c>
      <c r="I3265" s="337" t="s">
        <v>248</v>
      </c>
      <c r="J3265" s="338" t="s">
        <v>904</v>
      </c>
      <c r="K3265" s="338" t="s">
        <v>827</v>
      </c>
      <c r="L3265" s="380" t="s">
        <v>671</v>
      </c>
      <c r="M3265" s="338" t="s">
        <v>905</v>
      </c>
      <c r="N3265" s="381">
        <f>SUMIFS('data 2026'!$M:$M,'data 2026'!$E:$E,'TỔNG BP'!$L3265,'data 2026'!$V:$V,'TỔNG BP'!$C3265,'data 2026'!$K:$K,'TỔNG BP'!N$1)/10^6</f>
        <v>0</v>
      </c>
      <c r="O3265" s="381">
        <f>SUMIFS('data 2026'!$M:$M,'data 2026'!$E:$E,'TỔNG BP'!$L3265,'data 2026'!$V:$V,'TỔNG BP'!$C3265,'data 2026'!$K:$K,'TỔNG BP'!O$1)/10^6</f>
        <v>0</v>
      </c>
      <c r="P3265" s="381">
        <f>SUMIFS('data 2026'!$M:$M,'data 2026'!$E:$E,'TỔNG BP'!$L3265,'data 2026'!$V:$V,'TỔNG BP'!$C3265,'data 2026'!$K:$K,'TỔNG BP'!P$1)/10^6</f>
        <v>0</v>
      </c>
      <c r="Q3265" s="381">
        <f>SUMIFS('data 2026'!$M:$M,'data 2026'!$E:$E,'TỔNG BP'!$L3265,'data 2026'!$V:$V,'TỔNG BP'!$C3265,'data 2026'!$K:$K,'TỔNG BP'!Q$1)/10^6</f>
        <v>0</v>
      </c>
      <c r="R3265" s="381">
        <f>SUMIFS('data 2026'!$M:$M,'data 2026'!$E:$E,'TỔNG BP'!$L3265,'data 2026'!$V:$V,'TỔNG BP'!$C3265,'data 2026'!$K:$K,'TỔNG BP'!R$1)/10^6</f>
        <v>0</v>
      </c>
      <c r="S3265" s="381">
        <f>SUMIFS('data 2026'!$M:$M,'data 2026'!$E:$E,'TỔNG BP'!$L3265,'data 2026'!$V:$V,'TỔNG BP'!$C3265,'data 2026'!$K:$K,'TỔNG BP'!S$1)/10^6</f>
        <v>0</v>
      </c>
      <c r="T3265" s="381">
        <f>SUMIFS('data 2026'!$M:$M,'data 2026'!$E:$E,'TỔNG BP'!$L3265,'data 2026'!$V:$V,'TỔNG BP'!$C3265,'data 2026'!$K:$K,'TỔNG BP'!T$1)/10^6</f>
        <v>0</v>
      </c>
      <c r="U3265" s="381">
        <f>SUMIFS('data 2026'!$M:$M,'data 2026'!$E:$E,'TỔNG BP'!$L3265,'data 2026'!$V:$V,'TỔNG BP'!$C3265,'data 2026'!$K:$K,'TỔNG BP'!U$1)/10^6</f>
        <v>0</v>
      </c>
      <c r="V3265" s="381">
        <f>SUMIFS('data 2026'!$M:$M,'data 2026'!$E:$E,'TỔNG BP'!$L3265,'data 2026'!$V:$V,'TỔNG BP'!$C3265,'data 2026'!$K:$K,'TỔNG BP'!V$1)/10^6</f>
        <v>0</v>
      </c>
      <c r="W3265" s="381">
        <f>SUMIFS('data 2026'!$M:$M,'data 2026'!$E:$E,'TỔNG BP'!$L3265,'data 2026'!$V:$V,'TỔNG BP'!$C3265,'data 2026'!$K:$K,'TỔNG BP'!W$1)/10^6</f>
        <v>0</v>
      </c>
      <c r="X3265" s="381">
        <f>SUMIFS('data 2026'!$M:$M,'data 2026'!$E:$E,'TỔNG BP'!$L3265,'data 2026'!$V:$V,'TỔNG BP'!$C3265,'data 2026'!$K:$K,'TỔNG BP'!X$1)/10^6</f>
        <v>0</v>
      </c>
      <c r="Y3265" s="381">
        <f>SUMIFS('data 2026'!$M:$M,'data 2026'!$E:$E,'TỔNG BP'!$L3265,'data 2026'!$V:$V,'TỔNG BP'!$C3265,'data 2026'!$K:$K,'TỔNG BP'!Y$1)/10^6</f>
        <v>0</v>
      </c>
      <c r="Z3265" s="381">
        <f t="shared" si="104"/>
        <v>0</v>
      </c>
      <c r="AA3265" s="382">
        <f>SUMIFS('Data 2025'!L:L,'Data 2025'!D:D,'TỔNG BP'!$L3265,'Data 2025'!A:A,'TỔNG BP'!$C3265)/10^6</f>
        <v>0</v>
      </c>
      <c r="AB3265" s="386">
        <f t="shared" si="103"/>
        <v>0</v>
      </c>
      <c r="AC3265" s="384">
        <f>IFERROR('TỔNG BP'!$AB3265/'TỔNG BP'!$AA3265,0)</f>
        <v>0</v>
      </c>
      <c r="AD3265" s="64" t="s">
        <v>1155</v>
      </c>
    </row>
    <row r="3266" spans="1:30">
      <c r="A3266" s="248"/>
      <c r="B3266" s="248"/>
      <c r="C3266" s="389" t="s">
        <v>118</v>
      </c>
      <c r="D3266" s="337" t="s">
        <v>416</v>
      </c>
      <c r="E3266" s="338" t="s">
        <v>825</v>
      </c>
      <c r="F3266" s="338" t="s">
        <v>906</v>
      </c>
      <c r="G3266" s="338" t="s">
        <v>1040</v>
      </c>
      <c r="H3266" s="338" t="s">
        <v>38</v>
      </c>
      <c r="I3266" s="337" t="s">
        <v>251</v>
      </c>
      <c r="J3266" s="338" t="s">
        <v>907</v>
      </c>
      <c r="K3266" s="338" t="s">
        <v>827</v>
      </c>
      <c r="L3266" s="380" t="s">
        <v>672</v>
      </c>
      <c r="M3266" s="338" t="s">
        <v>522</v>
      </c>
      <c r="N3266" s="381">
        <f>SUMIFS('data 2026'!$M:$M,'data 2026'!$E:$E,'TỔNG BP'!$L3266,'data 2026'!$V:$V,'TỔNG BP'!$C3266,'data 2026'!$K:$K,'TỔNG BP'!N$1)/10^6</f>
        <v>0</v>
      </c>
      <c r="O3266" s="381">
        <f>SUMIFS('data 2026'!$M:$M,'data 2026'!$E:$E,'TỔNG BP'!$L3266,'data 2026'!$V:$V,'TỔNG BP'!$C3266,'data 2026'!$K:$K,'TỔNG BP'!O$1)/10^6</f>
        <v>0</v>
      </c>
      <c r="P3266" s="381">
        <f>SUMIFS('data 2026'!$M:$M,'data 2026'!$E:$E,'TỔNG BP'!$L3266,'data 2026'!$V:$V,'TỔNG BP'!$C3266,'data 2026'!$K:$K,'TỔNG BP'!P$1)/10^6</f>
        <v>0</v>
      </c>
      <c r="Q3266" s="381">
        <f>SUMIFS('data 2026'!$M:$M,'data 2026'!$E:$E,'TỔNG BP'!$L3266,'data 2026'!$V:$V,'TỔNG BP'!$C3266,'data 2026'!$K:$K,'TỔNG BP'!Q$1)/10^6</f>
        <v>0</v>
      </c>
      <c r="R3266" s="381">
        <f>SUMIFS('data 2026'!$M:$M,'data 2026'!$E:$E,'TỔNG BP'!$L3266,'data 2026'!$V:$V,'TỔNG BP'!$C3266,'data 2026'!$K:$K,'TỔNG BP'!R$1)/10^6</f>
        <v>0</v>
      </c>
      <c r="S3266" s="381">
        <f>SUMIFS('data 2026'!$M:$M,'data 2026'!$E:$E,'TỔNG BP'!$L3266,'data 2026'!$V:$V,'TỔNG BP'!$C3266,'data 2026'!$K:$K,'TỔNG BP'!S$1)/10^6</f>
        <v>0</v>
      </c>
      <c r="T3266" s="381">
        <f>SUMIFS('data 2026'!$M:$M,'data 2026'!$E:$E,'TỔNG BP'!$L3266,'data 2026'!$V:$V,'TỔNG BP'!$C3266,'data 2026'!$K:$K,'TỔNG BP'!T$1)/10^6</f>
        <v>0</v>
      </c>
      <c r="U3266" s="381">
        <f>SUMIFS('data 2026'!$M:$M,'data 2026'!$E:$E,'TỔNG BP'!$L3266,'data 2026'!$V:$V,'TỔNG BP'!$C3266,'data 2026'!$K:$K,'TỔNG BP'!U$1)/10^6</f>
        <v>0</v>
      </c>
      <c r="V3266" s="381">
        <f>SUMIFS('data 2026'!$M:$M,'data 2026'!$E:$E,'TỔNG BP'!$L3266,'data 2026'!$V:$V,'TỔNG BP'!$C3266,'data 2026'!$K:$K,'TỔNG BP'!V$1)/10^6</f>
        <v>0</v>
      </c>
      <c r="W3266" s="381">
        <f>SUMIFS('data 2026'!$M:$M,'data 2026'!$E:$E,'TỔNG BP'!$L3266,'data 2026'!$V:$V,'TỔNG BP'!$C3266,'data 2026'!$K:$K,'TỔNG BP'!W$1)/10^6</f>
        <v>0</v>
      </c>
      <c r="X3266" s="381">
        <f>SUMIFS('data 2026'!$M:$M,'data 2026'!$E:$E,'TỔNG BP'!$L3266,'data 2026'!$V:$V,'TỔNG BP'!$C3266,'data 2026'!$K:$K,'TỔNG BP'!X$1)/10^6</f>
        <v>0</v>
      </c>
      <c r="Y3266" s="381">
        <f>SUMIFS('data 2026'!$M:$M,'data 2026'!$E:$E,'TỔNG BP'!$L3266,'data 2026'!$V:$V,'TỔNG BP'!$C3266,'data 2026'!$K:$K,'TỔNG BP'!Y$1)/10^6</f>
        <v>0</v>
      </c>
      <c r="Z3266" s="381">
        <f t="shared" si="104"/>
        <v>0</v>
      </c>
      <c r="AA3266" s="382">
        <f>SUMIFS('Data 2025'!L:L,'Data 2025'!D:D,'TỔNG BP'!$L3266,'Data 2025'!A:A,'TỔNG BP'!$C3266)/10^6</f>
        <v>3.4666679999999999</v>
      </c>
      <c r="AB3266" s="386">
        <f t="shared" si="103"/>
        <v>-3.4666679999999999</v>
      </c>
      <c r="AC3266" s="384">
        <f>IFERROR('TỔNG BP'!$AB3266/'TỔNG BP'!$AA3266,0)</f>
        <v>-1</v>
      </c>
      <c r="AD3266" s="64" t="s">
        <v>1143</v>
      </c>
    </row>
    <row r="3267" spans="1:30">
      <c r="A3267" s="247"/>
      <c r="B3267" s="247"/>
      <c r="C3267" s="389" t="s">
        <v>118</v>
      </c>
      <c r="D3267" s="337" t="s">
        <v>416</v>
      </c>
      <c r="E3267" s="338" t="s">
        <v>825</v>
      </c>
      <c r="F3267" s="338" t="s">
        <v>906</v>
      </c>
      <c r="G3267" s="338" t="s">
        <v>1040</v>
      </c>
      <c r="H3267" s="338" t="s">
        <v>38</v>
      </c>
      <c r="I3267" s="337" t="s">
        <v>251</v>
      </c>
      <c r="J3267" s="338" t="s">
        <v>907</v>
      </c>
      <c r="K3267" s="338" t="s">
        <v>827</v>
      </c>
      <c r="L3267" s="380" t="s">
        <v>673</v>
      </c>
      <c r="M3267" s="338" t="s">
        <v>522</v>
      </c>
      <c r="N3267" s="381">
        <f>SUMIFS('data 2026'!$M:$M,'data 2026'!$E:$E,'TỔNG BP'!$L3267,'data 2026'!$V:$V,'TỔNG BP'!$C3267,'data 2026'!$K:$K,'TỔNG BP'!N$1)/10^6</f>
        <v>0</v>
      </c>
      <c r="O3267" s="381">
        <f>SUMIFS('data 2026'!$M:$M,'data 2026'!$E:$E,'TỔNG BP'!$L3267,'data 2026'!$V:$V,'TỔNG BP'!$C3267,'data 2026'!$K:$K,'TỔNG BP'!O$1)/10^6</f>
        <v>0</v>
      </c>
      <c r="P3267" s="381">
        <f>SUMIFS('data 2026'!$M:$M,'data 2026'!$E:$E,'TỔNG BP'!$L3267,'data 2026'!$V:$V,'TỔNG BP'!$C3267,'data 2026'!$K:$K,'TỔNG BP'!P$1)/10^6</f>
        <v>0</v>
      </c>
      <c r="Q3267" s="381">
        <f>SUMIFS('data 2026'!$M:$M,'data 2026'!$E:$E,'TỔNG BP'!$L3267,'data 2026'!$V:$V,'TỔNG BP'!$C3267,'data 2026'!$K:$K,'TỔNG BP'!Q$1)/10^6</f>
        <v>0</v>
      </c>
      <c r="R3267" s="381">
        <f>SUMIFS('data 2026'!$M:$M,'data 2026'!$E:$E,'TỔNG BP'!$L3267,'data 2026'!$V:$V,'TỔNG BP'!$C3267,'data 2026'!$K:$K,'TỔNG BP'!R$1)/10^6</f>
        <v>0</v>
      </c>
      <c r="S3267" s="381">
        <f>SUMIFS('data 2026'!$M:$M,'data 2026'!$E:$E,'TỔNG BP'!$L3267,'data 2026'!$V:$V,'TỔNG BP'!$C3267,'data 2026'!$K:$K,'TỔNG BP'!S$1)/10^6</f>
        <v>0</v>
      </c>
      <c r="T3267" s="381">
        <f>SUMIFS('data 2026'!$M:$M,'data 2026'!$E:$E,'TỔNG BP'!$L3267,'data 2026'!$V:$V,'TỔNG BP'!$C3267,'data 2026'!$K:$K,'TỔNG BP'!T$1)/10^6</f>
        <v>0</v>
      </c>
      <c r="U3267" s="381">
        <f>SUMIFS('data 2026'!$M:$M,'data 2026'!$E:$E,'TỔNG BP'!$L3267,'data 2026'!$V:$V,'TỔNG BP'!$C3267,'data 2026'!$K:$K,'TỔNG BP'!U$1)/10^6</f>
        <v>0</v>
      </c>
      <c r="V3267" s="381">
        <f>SUMIFS('data 2026'!$M:$M,'data 2026'!$E:$E,'TỔNG BP'!$L3267,'data 2026'!$V:$V,'TỔNG BP'!$C3267,'data 2026'!$K:$K,'TỔNG BP'!V$1)/10^6</f>
        <v>0</v>
      </c>
      <c r="W3267" s="381">
        <f>SUMIFS('data 2026'!$M:$M,'data 2026'!$E:$E,'TỔNG BP'!$L3267,'data 2026'!$V:$V,'TỔNG BP'!$C3267,'data 2026'!$K:$K,'TỔNG BP'!W$1)/10^6</f>
        <v>0</v>
      </c>
      <c r="X3267" s="381">
        <f>SUMIFS('data 2026'!$M:$M,'data 2026'!$E:$E,'TỔNG BP'!$L3267,'data 2026'!$V:$V,'TỔNG BP'!$C3267,'data 2026'!$K:$K,'TỔNG BP'!X$1)/10^6</f>
        <v>0</v>
      </c>
      <c r="Y3267" s="381">
        <f>SUMIFS('data 2026'!$M:$M,'data 2026'!$E:$E,'TỔNG BP'!$L3267,'data 2026'!$V:$V,'TỔNG BP'!$C3267,'data 2026'!$K:$K,'TỔNG BP'!Y$1)/10^6</f>
        <v>0</v>
      </c>
      <c r="Z3267" s="381">
        <f t="shared" si="104"/>
        <v>0</v>
      </c>
      <c r="AA3267" s="382">
        <f>SUMIFS('Data 2025'!L:L,'Data 2025'!D:D,'TỔNG BP'!$L3267,'Data 2025'!A:A,'TỔNG BP'!$C3267)/10^6</f>
        <v>0</v>
      </c>
      <c r="AB3267" s="386">
        <f t="shared" si="103"/>
        <v>0</v>
      </c>
      <c r="AC3267" s="384">
        <f>IFERROR('TỔNG BP'!$AB3267/'TỔNG BP'!$AA3267,0)</f>
        <v>0</v>
      </c>
      <c r="AD3267" s="64" t="s">
        <v>1143</v>
      </c>
    </row>
    <row r="3268" spans="1:30">
      <c r="A3268" s="248"/>
      <c r="B3268" s="248"/>
      <c r="C3268" s="389" t="s">
        <v>118</v>
      </c>
      <c r="D3268" s="337" t="s">
        <v>416</v>
      </c>
      <c r="E3268" s="338" t="s">
        <v>825</v>
      </c>
      <c r="F3268" s="338" t="s">
        <v>906</v>
      </c>
      <c r="G3268" s="338" t="s">
        <v>1040</v>
      </c>
      <c r="H3268" s="338" t="s">
        <v>38</v>
      </c>
      <c r="I3268" s="337" t="s">
        <v>256</v>
      </c>
      <c r="J3268" s="338" t="s">
        <v>909</v>
      </c>
      <c r="K3268" s="338" t="s">
        <v>827</v>
      </c>
      <c r="L3268" s="380" t="s">
        <v>674</v>
      </c>
      <c r="M3268" s="338" t="s">
        <v>1007</v>
      </c>
      <c r="N3268" s="381">
        <f>SUMIFS('data 2026'!$M:$M,'data 2026'!$E:$E,'TỔNG BP'!$L3268,'data 2026'!$V:$V,'TỔNG BP'!$C3268,'data 2026'!$K:$K,'TỔNG BP'!N$1)/10^6</f>
        <v>0</v>
      </c>
      <c r="O3268" s="381">
        <f>SUMIFS('data 2026'!$M:$M,'data 2026'!$E:$E,'TỔNG BP'!$L3268,'data 2026'!$V:$V,'TỔNG BP'!$C3268,'data 2026'!$K:$K,'TỔNG BP'!O$1)/10^6</f>
        <v>0</v>
      </c>
      <c r="P3268" s="381">
        <f>SUMIFS('data 2026'!$M:$M,'data 2026'!$E:$E,'TỔNG BP'!$L3268,'data 2026'!$V:$V,'TỔNG BP'!$C3268,'data 2026'!$K:$K,'TỔNG BP'!P$1)/10^6</f>
        <v>0</v>
      </c>
      <c r="Q3268" s="381">
        <f>SUMIFS('data 2026'!$M:$M,'data 2026'!$E:$E,'TỔNG BP'!$L3268,'data 2026'!$V:$V,'TỔNG BP'!$C3268,'data 2026'!$K:$K,'TỔNG BP'!Q$1)/10^6</f>
        <v>0</v>
      </c>
      <c r="R3268" s="381">
        <f>SUMIFS('data 2026'!$M:$M,'data 2026'!$E:$E,'TỔNG BP'!$L3268,'data 2026'!$V:$V,'TỔNG BP'!$C3268,'data 2026'!$K:$K,'TỔNG BP'!R$1)/10^6</f>
        <v>0</v>
      </c>
      <c r="S3268" s="381">
        <f>SUMIFS('data 2026'!$M:$M,'data 2026'!$E:$E,'TỔNG BP'!$L3268,'data 2026'!$V:$V,'TỔNG BP'!$C3268,'data 2026'!$K:$K,'TỔNG BP'!S$1)/10^6</f>
        <v>0</v>
      </c>
      <c r="T3268" s="381">
        <f>SUMIFS('data 2026'!$M:$M,'data 2026'!$E:$E,'TỔNG BP'!$L3268,'data 2026'!$V:$V,'TỔNG BP'!$C3268,'data 2026'!$K:$K,'TỔNG BP'!T$1)/10^6</f>
        <v>0</v>
      </c>
      <c r="U3268" s="381">
        <f>SUMIFS('data 2026'!$M:$M,'data 2026'!$E:$E,'TỔNG BP'!$L3268,'data 2026'!$V:$V,'TỔNG BP'!$C3268,'data 2026'!$K:$K,'TỔNG BP'!U$1)/10^6</f>
        <v>0</v>
      </c>
      <c r="V3268" s="381">
        <f>SUMIFS('data 2026'!$M:$M,'data 2026'!$E:$E,'TỔNG BP'!$L3268,'data 2026'!$V:$V,'TỔNG BP'!$C3268,'data 2026'!$K:$K,'TỔNG BP'!V$1)/10^6</f>
        <v>0</v>
      </c>
      <c r="W3268" s="381">
        <f>SUMIFS('data 2026'!$M:$M,'data 2026'!$E:$E,'TỔNG BP'!$L3268,'data 2026'!$V:$V,'TỔNG BP'!$C3268,'data 2026'!$K:$K,'TỔNG BP'!W$1)/10^6</f>
        <v>0</v>
      </c>
      <c r="X3268" s="381">
        <f>SUMIFS('data 2026'!$M:$M,'data 2026'!$E:$E,'TỔNG BP'!$L3268,'data 2026'!$V:$V,'TỔNG BP'!$C3268,'data 2026'!$K:$K,'TỔNG BP'!X$1)/10^6</f>
        <v>0</v>
      </c>
      <c r="Y3268" s="381">
        <f>SUMIFS('data 2026'!$M:$M,'data 2026'!$E:$E,'TỔNG BP'!$L3268,'data 2026'!$V:$V,'TỔNG BP'!$C3268,'data 2026'!$K:$K,'TỔNG BP'!Y$1)/10^6</f>
        <v>0</v>
      </c>
      <c r="Z3268" s="381">
        <f t="shared" si="104"/>
        <v>0</v>
      </c>
      <c r="AA3268" s="382">
        <f>SUMIFS('Data 2025'!L:L,'Data 2025'!D:D,'TỔNG BP'!$L3268,'Data 2025'!A:A,'TỔNG BP'!$C3268)/10^6</f>
        <v>0</v>
      </c>
      <c r="AB3268" s="386">
        <f t="shared" si="103"/>
        <v>0</v>
      </c>
      <c r="AC3268" s="384">
        <f>IFERROR('TỔNG BP'!$AB3268/'TỔNG BP'!$AA3268,0)</f>
        <v>0</v>
      </c>
      <c r="AD3268" s="64" t="s">
        <v>1143</v>
      </c>
    </row>
    <row r="3269" spans="1:30">
      <c r="A3269" s="247"/>
      <c r="B3269" s="247"/>
      <c r="C3269" s="389" t="s">
        <v>118</v>
      </c>
      <c r="D3269" s="337" t="s">
        <v>416</v>
      </c>
      <c r="E3269" s="338" t="s">
        <v>825</v>
      </c>
      <c r="F3269" s="338" t="s">
        <v>906</v>
      </c>
      <c r="G3269" s="338" t="s">
        <v>1040</v>
      </c>
      <c r="H3269" s="338" t="s">
        <v>38</v>
      </c>
      <c r="I3269" s="337" t="s">
        <v>256</v>
      </c>
      <c r="J3269" s="338" t="s">
        <v>909</v>
      </c>
      <c r="K3269" s="338" t="s">
        <v>827</v>
      </c>
      <c r="L3269" s="380" t="s">
        <v>675</v>
      </c>
      <c r="M3269" s="338" t="s">
        <v>1007</v>
      </c>
      <c r="N3269" s="381">
        <f>SUMIFS('data 2026'!$M:$M,'data 2026'!$E:$E,'TỔNG BP'!$L3269,'data 2026'!$V:$V,'TỔNG BP'!$C3269,'data 2026'!$K:$K,'TỔNG BP'!N$1)/10^6</f>
        <v>0</v>
      </c>
      <c r="O3269" s="381">
        <f>SUMIFS('data 2026'!$M:$M,'data 2026'!$E:$E,'TỔNG BP'!$L3269,'data 2026'!$V:$V,'TỔNG BP'!$C3269,'data 2026'!$K:$K,'TỔNG BP'!O$1)/10^6</f>
        <v>0</v>
      </c>
      <c r="P3269" s="381">
        <f>SUMIFS('data 2026'!$M:$M,'data 2026'!$E:$E,'TỔNG BP'!$L3269,'data 2026'!$V:$V,'TỔNG BP'!$C3269,'data 2026'!$K:$K,'TỔNG BP'!P$1)/10^6</f>
        <v>0</v>
      </c>
      <c r="Q3269" s="381">
        <f>SUMIFS('data 2026'!$M:$M,'data 2026'!$E:$E,'TỔNG BP'!$L3269,'data 2026'!$V:$V,'TỔNG BP'!$C3269,'data 2026'!$K:$K,'TỔNG BP'!Q$1)/10^6</f>
        <v>0</v>
      </c>
      <c r="R3269" s="381">
        <f>SUMIFS('data 2026'!$M:$M,'data 2026'!$E:$E,'TỔNG BP'!$L3269,'data 2026'!$V:$V,'TỔNG BP'!$C3269,'data 2026'!$K:$K,'TỔNG BP'!R$1)/10^6</f>
        <v>0</v>
      </c>
      <c r="S3269" s="381">
        <f>SUMIFS('data 2026'!$M:$M,'data 2026'!$E:$E,'TỔNG BP'!$L3269,'data 2026'!$V:$V,'TỔNG BP'!$C3269,'data 2026'!$K:$K,'TỔNG BP'!S$1)/10^6</f>
        <v>0</v>
      </c>
      <c r="T3269" s="381">
        <f>SUMIFS('data 2026'!$M:$M,'data 2026'!$E:$E,'TỔNG BP'!$L3269,'data 2026'!$V:$V,'TỔNG BP'!$C3269,'data 2026'!$K:$K,'TỔNG BP'!T$1)/10^6</f>
        <v>0</v>
      </c>
      <c r="U3269" s="381">
        <f>SUMIFS('data 2026'!$M:$M,'data 2026'!$E:$E,'TỔNG BP'!$L3269,'data 2026'!$V:$V,'TỔNG BP'!$C3269,'data 2026'!$K:$K,'TỔNG BP'!U$1)/10^6</f>
        <v>0</v>
      </c>
      <c r="V3269" s="381">
        <f>SUMIFS('data 2026'!$M:$M,'data 2026'!$E:$E,'TỔNG BP'!$L3269,'data 2026'!$V:$V,'TỔNG BP'!$C3269,'data 2026'!$K:$K,'TỔNG BP'!V$1)/10^6</f>
        <v>0</v>
      </c>
      <c r="W3269" s="381">
        <f>SUMIFS('data 2026'!$M:$M,'data 2026'!$E:$E,'TỔNG BP'!$L3269,'data 2026'!$V:$V,'TỔNG BP'!$C3269,'data 2026'!$K:$K,'TỔNG BP'!W$1)/10^6</f>
        <v>0</v>
      </c>
      <c r="X3269" s="381">
        <f>SUMIFS('data 2026'!$M:$M,'data 2026'!$E:$E,'TỔNG BP'!$L3269,'data 2026'!$V:$V,'TỔNG BP'!$C3269,'data 2026'!$K:$K,'TỔNG BP'!X$1)/10^6</f>
        <v>0</v>
      </c>
      <c r="Y3269" s="381">
        <f>SUMIFS('data 2026'!$M:$M,'data 2026'!$E:$E,'TỔNG BP'!$L3269,'data 2026'!$V:$V,'TỔNG BP'!$C3269,'data 2026'!$K:$K,'TỔNG BP'!Y$1)/10^6</f>
        <v>0</v>
      </c>
      <c r="Z3269" s="381">
        <f t="shared" si="104"/>
        <v>0</v>
      </c>
      <c r="AA3269" s="382">
        <f>SUMIFS('Data 2025'!L:L,'Data 2025'!D:D,'TỔNG BP'!$L3269,'Data 2025'!A:A,'TỔNG BP'!$C3269)/10^6</f>
        <v>0</v>
      </c>
      <c r="AB3269" s="386">
        <f t="shared" si="103"/>
        <v>0</v>
      </c>
      <c r="AC3269" s="384">
        <f>IFERROR('TỔNG BP'!$AB3269/'TỔNG BP'!$AA3269,0)</f>
        <v>0</v>
      </c>
      <c r="AD3269" s="64" t="s">
        <v>1143</v>
      </c>
    </row>
    <row r="3270" spans="1:30">
      <c r="A3270" s="248"/>
      <c r="B3270" s="248"/>
      <c r="C3270" s="389" t="s">
        <v>118</v>
      </c>
      <c r="D3270" s="337" t="s">
        <v>416</v>
      </c>
      <c r="E3270" s="338" t="s">
        <v>825</v>
      </c>
      <c r="F3270" s="338" t="s">
        <v>906</v>
      </c>
      <c r="G3270" s="338" t="s">
        <v>1040</v>
      </c>
      <c r="H3270" s="338" t="s">
        <v>38</v>
      </c>
      <c r="I3270" s="337" t="s">
        <v>527</v>
      </c>
      <c r="J3270" s="338" t="s">
        <v>1008</v>
      </c>
      <c r="K3270" s="338" t="s">
        <v>827</v>
      </c>
      <c r="L3270" s="380" t="s">
        <v>676</v>
      </c>
      <c r="M3270" s="338" t="s">
        <v>1009</v>
      </c>
      <c r="N3270" s="381">
        <f>SUMIFS('data 2026'!$M:$M,'data 2026'!$E:$E,'TỔNG BP'!$L3270,'data 2026'!$V:$V,'TỔNG BP'!$C3270,'data 2026'!$K:$K,'TỔNG BP'!N$1)/10^6</f>
        <v>0</v>
      </c>
      <c r="O3270" s="381">
        <f>SUMIFS('data 2026'!$M:$M,'data 2026'!$E:$E,'TỔNG BP'!$L3270,'data 2026'!$V:$V,'TỔNG BP'!$C3270,'data 2026'!$K:$K,'TỔNG BP'!O$1)/10^6</f>
        <v>0</v>
      </c>
      <c r="P3270" s="381">
        <f>SUMIFS('data 2026'!$M:$M,'data 2026'!$E:$E,'TỔNG BP'!$L3270,'data 2026'!$V:$V,'TỔNG BP'!$C3270,'data 2026'!$K:$K,'TỔNG BP'!P$1)/10^6</f>
        <v>0</v>
      </c>
      <c r="Q3270" s="381">
        <f>SUMIFS('data 2026'!$M:$M,'data 2026'!$E:$E,'TỔNG BP'!$L3270,'data 2026'!$V:$V,'TỔNG BP'!$C3270,'data 2026'!$K:$K,'TỔNG BP'!Q$1)/10^6</f>
        <v>0</v>
      </c>
      <c r="R3270" s="381">
        <f>SUMIFS('data 2026'!$M:$M,'data 2026'!$E:$E,'TỔNG BP'!$L3270,'data 2026'!$V:$V,'TỔNG BP'!$C3270,'data 2026'!$K:$K,'TỔNG BP'!R$1)/10^6</f>
        <v>0</v>
      </c>
      <c r="S3270" s="381">
        <f>SUMIFS('data 2026'!$M:$M,'data 2026'!$E:$E,'TỔNG BP'!$L3270,'data 2026'!$V:$V,'TỔNG BP'!$C3270,'data 2026'!$K:$K,'TỔNG BP'!S$1)/10^6</f>
        <v>0</v>
      </c>
      <c r="T3270" s="381">
        <f>SUMIFS('data 2026'!$M:$M,'data 2026'!$E:$E,'TỔNG BP'!$L3270,'data 2026'!$V:$V,'TỔNG BP'!$C3270,'data 2026'!$K:$K,'TỔNG BP'!T$1)/10^6</f>
        <v>0</v>
      </c>
      <c r="U3270" s="381">
        <f>SUMIFS('data 2026'!$M:$M,'data 2026'!$E:$E,'TỔNG BP'!$L3270,'data 2026'!$V:$V,'TỔNG BP'!$C3270,'data 2026'!$K:$K,'TỔNG BP'!U$1)/10^6</f>
        <v>0</v>
      </c>
      <c r="V3270" s="381">
        <f>SUMIFS('data 2026'!$M:$M,'data 2026'!$E:$E,'TỔNG BP'!$L3270,'data 2026'!$V:$V,'TỔNG BP'!$C3270,'data 2026'!$K:$K,'TỔNG BP'!V$1)/10^6</f>
        <v>0</v>
      </c>
      <c r="W3270" s="381">
        <f>SUMIFS('data 2026'!$M:$M,'data 2026'!$E:$E,'TỔNG BP'!$L3270,'data 2026'!$V:$V,'TỔNG BP'!$C3270,'data 2026'!$K:$K,'TỔNG BP'!W$1)/10^6</f>
        <v>0</v>
      </c>
      <c r="X3270" s="381">
        <f>SUMIFS('data 2026'!$M:$M,'data 2026'!$E:$E,'TỔNG BP'!$L3270,'data 2026'!$V:$V,'TỔNG BP'!$C3270,'data 2026'!$K:$K,'TỔNG BP'!X$1)/10^6</f>
        <v>0</v>
      </c>
      <c r="Y3270" s="381">
        <f>SUMIFS('data 2026'!$M:$M,'data 2026'!$E:$E,'TỔNG BP'!$L3270,'data 2026'!$V:$V,'TỔNG BP'!$C3270,'data 2026'!$K:$K,'TỔNG BP'!Y$1)/10^6</f>
        <v>0</v>
      </c>
      <c r="Z3270" s="381">
        <f t="shared" si="104"/>
        <v>0</v>
      </c>
      <c r="AA3270" s="382">
        <f>SUMIFS('Data 2025'!L:L,'Data 2025'!D:D,'TỔNG BP'!$L3270,'Data 2025'!A:A,'TỔNG BP'!$C3270)/10^6</f>
        <v>0</v>
      </c>
      <c r="AB3270" s="386">
        <f t="shared" si="103"/>
        <v>0</v>
      </c>
      <c r="AC3270" s="384">
        <f>IFERROR('TỔNG BP'!$AB3270/'TỔNG BP'!$AA3270,0)</f>
        <v>0</v>
      </c>
      <c r="AD3270" s="64" t="e">
        <v>#N/A</v>
      </c>
    </row>
    <row r="3271" spans="1:30">
      <c r="A3271" s="247"/>
      <c r="B3271" s="247"/>
      <c r="C3271" s="389" t="s">
        <v>118</v>
      </c>
      <c r="D3271" s="337" t="s">
        <v>416</v>
      </c>
      <c r="E3271" s="338" t="s">
        <v>825</v>
      </c>
      <c r="F3271" s="338" t="s">
        <v>906</v>
      </c>
      <c r="G3271" s="338" t="s">
        <v>1040</v>
      </c>
      <c r="H3271" s="338" t="s">
        <v>38</v>
      </c>
      <c r="I3271" s="337" t="s">
        <v>531</v>
      </c>
      <c r="J3271" s="338" t="s">
        <v>1010</v>
      </c>
      <c r="K3271" s="338" t="s">
        <v>827</v>
      </c>
      <c r="L3271" s="380" t="s">
        <v>677</v>
      </c>
      <c r="M3271" s="338" t="s">
        <v>1011</v>
      </c>
      <c r="N3271" s="381">
        <f>SUMIFS('data 2026'!$M:$M,'data 2026'!$E:$E,'TỔNG BP'!$L3271,'data 2026'!$V:$V,'TỔNG BP'!$C3271,'data 2026'!$K:$K,'TỔNG BP'!N$1)/10^6</f>
        <v>0</v>
      </c>
      <c r="O3271" s="381">
        <f>SUMIFS('data 2026'!$M:$M,'data 2026'!$E:$E,'TỔNG BP'!$L3271,'data 2026'!$V:$V,'TỔNG BP'!$C3271,'data 2026'!$K:$K,'TỔNG BP'!O$1)/10^6</f>
        <v>0</v>
      </c>
      <c r="P3271" s="381">
        <f>SUMIFS('data 2026'!$M:$M,'data 2026'!$E:$E,'TỔNG BP'!$L3271,'data 2026'!$V:$V,'TỔNG BP'!$C3271,'data 2026'!$K:$K,'TỔNG BP'!P$1)/10^6</f>
        <v>0</v>
      </c>
      <c r="Q3271" s="381">
        <f>SUMIFS('data 2026'!$M:$M,'data 2026'!$E:$E,'TỔNG BP'!$L3271,'data 2026'!$V:$V,'TỔNG BP'!$C3271,'data 2026'!$K:$K,'TỔNG BP'!Q$1)/10^6</f>
        <v>0</v>
      </c>
      <c r="R3271" s="381">
        <f>SUMIFS('data 2026'!$M:$M,'data 2026'!$E:$E,'TỔNG BP'!$L3271,'data 2026'!$V:$V,'TỔNG BP'!$C3271,'data 2026'!$K:$K,'TỔNG BP'!R$1)/10^6</f>
        <v>0</v>
      </c>
      <c r="S3271" s="381">
        <f>SUMIFS('data 2026'!$M:$M,'data 2026'!$E:$E,'TỔNG BP'!$L3271,'data 2026'!$V:$V,'TỔNG BP'!$C3271,'data 2026'!$K:$K,'TỔNG BP'!S$1)/10^6</f>
        <v>0</v>
      </c>
      <c r="T3271" s="381">
        <f>SUMIFS('data 2026'!$M:$M,'data 2026'!$E:$E,'TỔNG BP'!$L3271,'data 2026'!$V:$V,'TỔNG BP'!$C3271,'data 2026'!$K:$K,'TỔNG BP'!T$1)/10^6</f>
        <v>0</v>
      </c>
      <c r="U3271" s="381">
        <f>SUMIFS('data 2026'!$M:$M,'data 2026'!$E:$E,'TỔNG BP'!$L3271,'data 2026'!$V:$V,'TỔNG BP'!$C3271,'data 2026'!$K:$K,'TỔNG BP'!U$1)/10^6</f>
        <v>0</v>
      </c>
      <c r="V3271" s="381">
        <f>SUMIFS('data 2026'!$M:$M,'data 2026'!$E:$E,'TỔNG BP'!$L3271,'data 2026'!$V:$V,'TỔNG BP'!$C3271,'data 2026'!$K:$K,'TỔNG BP'!V$1)/10^6</f>
        <v>0</v>
      </c>
      <c r="W3271" s="381">
        <f>SUMIFS('data 2026'!$M:$M,'data 2026'!$E:$E,'TỔNG BP'!$L3271,'data 2026'!$V:$V,'TỔNG BP'!$C3271,'data 2026'!$K:$K,'TỔNG BP'!W$1)/10^6</f>
        <v>0</v>
      </c>
      <c r="X3271" s="381">
        <f>SUMIFS('data 2026'!$M:$M,'data 2026'!$E:$E,'TỔNG BP'!$L3271,'data 2026'!$V:$V,'TỔNG BP'!$C3271,'data 2026'!$K:$K,'TỔNG BP'!X$1)/10^6</f>
        <v>0</v>
      </c>
      <c r="Y3271" s="381">
        <f>SUMIFS('data 2026'!$M:$M,'data 2026'!$E:$E,'TỔNG BP'!$L3271,'data 2026'!$V:$V,'TỔNG BP'!$C3271,'data 2026'!$K:$K,'TỔNG BP'!Y$1)/10^6</f>
        <v>0</v>
      </c>
      <c r="Z3271" s="381">
        <f t="shared" si="104"/>
        <v>0</v>
      </c>
      <c r="AA3271" s="382">
        <f>SUMIFS('Data 2025'!L:L,'Data 2025'!D:D,'TỔNG BP'!$L3271,'Data 2025'!A:A,'TỔNG BP'!$C3271)/10^6</f>
        <v>0</v>
      </c>
      <c r="AB3271" s="386">
        <f t="shared" ref="AB3271:AB3334" si="105">Z3271-AA3271</f>
        <v>0</v>
      </c>
      <c r="AC3271" s="384">
        <f>IFERROR('TỔNG BP'!$AB3271/'TỔNG BP'!$AA3271,0)</f>
        <v>0</v>
      </c>
      <c r="AD3271" s="64" t="e">
        <v>#N/A</v>
      </c>
    </row>
    <row r="3272" spans="1:30">
      <c r="A3272" s="248"/>
      <c r="B3272" s="248"/>
      <c r="C3272" s="389" t="s">
        <v>118</v>
      </c>
      <c r="D3272" s="337" t="s">
        <v>416</v>
      </c>
      <c r="E3272" s="338" t="s">
        <v>825</v>
      </c>
      <c r="F3272" s="338" t="s">
        <v>906</v>
      </c>
      <c r="G3272" s="338" t="s">
        <v>1040</v>
      </c>
      <c r="H3272" s="338" t="s">
        <v>38</v>
      </c>
      <c r="I3272" s="337" t="s">
        <v>531</v>
      </c>
      <c r="J3272" s="338" t="s">
        <v>1010</v>
      </c>
      <c r="K3272" s="338" t="s">
        <v>827</v>
      </c>
      <c r="L3272" s="380" t="s">
        <v>678</v>
      </c>
      <c r="M3272" s="338" t="s">
        <v>1011</v>
      </c>
      <c r="N3272" s="381">
        <f>SUMIFS('data 2026'!$M:$M,'data 2026'!$E:$E,'TỔNG BP'!$L3272,'data 2026'!$V:$V,'TỔNG BP'!$C3272,'data 2026'!$K:$K,'TỔNG BP'!N$1)/10^6</f>
        <v>0</v>
      </c>
      <c r="O3272" s="381">
        <f>SUMIFS('data 2026'!$M:$M,'data 2026'!$E:$E,'TỔNG BP'!$L3272,'data 2026'!$V:$V,'TỔNG BP'!$C3272,'data 2026'!$K:$K,'TỔNG BP'!O$1)/10^6</f>
        <v>0</v>
      </c>
      <c r="P3272" s="381">
        <f>SUMIFS('data 2026'!$M:$M,'data 2026'!$E:$E,'TỔNG BP'!$L3272,'data 2026'!$V:$V,'TỔNG BP'!$C3272,'data 2026'!$K:$K,'TỔNG BP'!P$1)/10^6</f>
        <v>0</v>
      </c>
      <c r="Q3272" s="381">
        <f>SUMIFS('data 2026'!$M:$M,'data 2026'!$E:$E,'TỔNG BP'!$L3272,'data 2026'!$V:$V,'TỔNG BP'!$C3272,'data 2026'!$K:$K,'TỔNG BP'!Q$1)/10^6</f>
        <v>0</v>
      </c>
      <c r="R3272" s="381">
        <f>SUMIFS('data 2026'!$M:$M,'data 2026'!$E:$E,'TỔNG BP'!$L3272,'data 2026'!$V:$V,'TỔNG BP'!$C3272,'data 2026'!$K:$K,'TỔNG BP'!R$1)/10^6</f>
        <v>0</v>
      </c>
      <c r="S3272" s="381">
        <f>SUMIFS('data 2026'!$M:$M,'data 2026'!$E:$E,'TỔNG BP'!$L3272,'data 2026'!$V:$V,'TỔNG BP'!$C3272,'data 2026'!$K:$K,'TỔNG BP'!S$1)/10^6</f>
        <v>0</v>
      </c>
      <c r="T3272" s="381">
        <f>SUMIFS('data 2026'!$M:$M,'data 2026'!$E:$E,'TỔNG BP'!$L3272,'data 2026'!$V:$V,'TỔNG BP'!$C3272,'data 2026'!$K:$K,'TỔNG BP'!T$1)/10^6</f>
        <v>0</v>
      </c>
      <c r="U3272" s="381">
        <f>SUMIFS('data 2026'!$M:$M,'data 2026'!$E:$E,'TỔNG BP'!$L3272,'data 2026'!$V:$V,'TỔNG BP'!$C3272,'data 2026'!$K:$K,'TỔNG BP'!U$1)/10^6</f>
        <v>0</v>
      </c>
      <c r="V3272" s="381">
        <f>SUMIFS('data 2026'!$M:$M,'data 2026'!$E:$E,'TỔNG BP'!$L3272,'data 2026'!$V:$V,'TỔNG BP'!$C3272,'data 2026'!$K:$K,'TỔNG BP'!V$1)/10^6</f>
        <v>0</v>
      </c>
      <c r="W3272" s="381">
        <f>SUMIFS('data 2026'!$M:$M,'data 2026'!$E:$E,'TỔNG BP'!$L3272,'data 2026'!$V:$V,'TỔNG BP'!$C3272,'data 2026'!$K:$K,'TỔNG BP'!W$1)/10^6</f>
        <v>0</v>
      </c>
      <c r="X3272" s="381">
        <f>SUMIFS('data 2026'!$M:$M,'data 2026'!$E:$E,'TỔNG BP'!$L3272,'data 2026'!$V:$V,'TỔNG BP'!$C3272,'data 2026'!$K:$K,'TỔNG BP'!X$1)/10^6</f>
        <v>0</v>
      </c>
      <c r="Y3272" s="381">
        <f>SUMIFS('data 2026'!$M:$M,'data 2026'!$E:$E,'TỔNG BP'!$L3272,'data 2026'!$V:$V,'TỔNG BP'!$C3272,'data 2026'!$K:$K,'TỔNG BP'!Y$1)/10^6</f>
        <v>0</v>
      </c>
      <c r="Z3272" s="381">
        <f t="shared" ref="Z3272:Z3335" si="106">SUM(N3272:Y3272)</f>
        <v>0</v>
      </c>
      <c r="AA3272" s="382">
        <f>SUMIFS('Data 2025'!L:L,'Data 2025'!D:D,'TỔNG BP'!$L3272,'Data 2025'!A:A,'TỔNG BP'!$C3272)/10^6</f>
        <v>0</v>
      </c>
      <c r="AB3272" s="386">
        <f t="shared" si="105"/>
        <v>0</v>
      </c>
      <c r="AC3272" s="384">
        <f>IFERROR('TỔNG BP'!$AB3272/'TỔNG BP'!$AA3272,0)</f>
        <v>0</v>
      </c>
      <c r="AD3272" s="64" t="e">
        <v>#N/A</v>
      </c>
    </row>
    <row r="3273" spans="1:30">
      <c r="A3273" s="247"/>
      <c r="B3273" s="247"/>
      <c r="C3273" s="389" t="s">
        <v>118</v>
      </c>
      <c r="D3273" s="337" t="s">
        <v>416</v>
      </c>
      <c r="E3273" s="338" t="s">
        <v>825</v>
      </c>
      <c r="F3273" s="338" t="s">
        <v>906</v>
      </c>
      <c r="G3273" s="338" t="s">
        <v>1040</v>
      </c>
      <c r="H3273" s="338" t="s">
        <v>38</v>
      </c>
      <c r="I3273" s="337" t="s">
        <v>534</v>
      </c>
      <c r="J3273" s="338" t="s">
        <v>1012</v>
      </c>
      <c r="K3273" s="338" t="s">
        <v>827</v>
      </c>
      <c r="L3273" s="380" t="s">
        <v>679</v>
      </c>
      <c r="M3273" s="338" t="s">
        <v>1013</v>
      </c>
      <c r="N3273" s="381">
        <f>SUMIFS('data 2026'!$M:$M,'data 2026'!$E:$E,'TỔNG BP'!$L3273,'data 2026'!$V:$V,'TỔNG BP'!$C3273,'data 2026'!$K:$K,'TỔNG BP'!N$1)/10^6</f>
        <v>0</v>
      </c>
      <c r="O3273" s="381">
        <f>SUMIFS('data 2026'!$M:$M,'data 2026'!$E:$E,'TỔNG BP'!$L3273,'data 2026'!$V:$V,'TỔNG BP'!$C3273,'data 2026'!$K:$K,'TỔNG BP'!O$1)/10^6</f>
        <v>0</v>
      </c>
      <c r="P3273" s="381">
        <f>SUMIFS('data 2026'!$M:$M,'data 2026'!$E:$E,'TỔNG BP'!$L3273,'data 2026'!$V:$V,'TỔNG BP'!$C3273,'data 2026'!$K:$K,'TỔNG BP'!P$1)/10^6</f>
        <v>0</v>
      </c>
      <c r="Q3273" s="381">
        <f>SUMIFS('data 2026'!$M:$M,'data 2026'!$E:$E,'TỔNG BP'!$L3273,'data 2026'!$V:$V,'TỔNG BP'!$C3273,'data 2026'!$K:$K,'TỔNG BP'!Q$1)/10^6</f>
        <v>0</v>
      </c>
      <c r="R3273" s="381">
        <f>SUMIFS('data 2026'!$M:$M,'data 2026'!$E:$E,'TỔNG BP'!$L3273,'data 2026'!$V:$V,'TỔNG BP'!$C3273,'data 2026'!$K:$K,'TỔNG BP'!R$1)/10^6</f>
        <v>0</v>
      </c>
      <c r="S3273" s="381">
        <f>SUMIFS('data 2026'!$M:$M,'data 2026'!$E:$E,'TỔNG BP'!$L3273,'data 2026'!$V:$V,'TỔNG BP'!$C3273,'data 2026'!$K:$K,'TỔNG BP'!S$1)/10^6</f>
        <v>0</v>
      </c>
      <c r="T3273" s="381">
        <f>SUMIFS('data 2026'!$M:$M,'data 2026'!$E:$E,'TỔNG BP'!$L3273,'data 2026'!$V:$V,'TỔNG BP'!$C3273,'data 2026'!$K:$K,'TỔNG BP'!T$1)/10^6</f>
        <v>0</v>
      </c>
      <c r="U3273" s="381">
        <f>SUMIFS('data 2026'!$M:$M,'data 2026'!$E:$E,'TỔNG BP'!$L3273,'data 2026'!$V:$V,'TỔNG BP'!$C3273,'data 2026'!$K:$K,'TỔNG BP'!U$1)/10^6</f>
        <v>0</v>
      </c>
      <c r="V3273" s="381">
        <f>SUMIFS('data 2026'!$M:$M,'data 2026'!$E:$E,'TỔNG BP'!$L3273,'data 2026'!$V:$V,'TỔNG BP'!$C3273,'data 2026'!$K:$K,'TỔNG BP'!V$1)/10^6</f>
        <v>0</v>
      </c>
      <c r="W3273" s="381">
        <f>SUMIFS('data 2026'!$M:$M,'data 2026'!$E:$E,'TỔNG BP'!$L3273,'data 2026'!$V:$V,'TỔNG BP'!$C3273,'data 2026'!$K:$K,'TỔNG BP'!W$1)/10^6</f>
        <v>0</v>
      </c>
      <c r="X3273" s="381">
        <f>SUMIFS('data 2026'!$M:$M,'data 2026'!$E:$E,'TỔNG BP'!$L3273,'data 2026'!$V:$V,'TỔNG BP'!$C3273,'data 2026'!$K:$K,'TỔNG BP'!X$1)/10^6</f>
        <v>0</v>
      </c>
      <c r="Y3273" s="381">
        <f>SUMIFS('data 2026'!$M:$M,'data 2026'!$E:$E,'TỔNG BP'!$L3273,'data 2026'!$V:$V,'TỔNG BP'!$C3273,'data 2026'!$K:$K,'TỔNG BP'!Y$1)/10^6</f>
        <v>0</v>
      </c>
      <c r="Z3273" s="381">
        <f t="shared" si="106"/>
        <v>0</v>
      </c>
      <c r="AA3273" s="382">
        <f>SUMIFS('Data 2025'!L:L,'Data 2025'!D:D,'TỔNG BP'!$L3273,'Data 2025'!A:A,'TỔNG BP'!$C3273)/10^6</f>
        <v>0</v>
      </c>
      <c r="AB3273" s="386">
        <f t="shared" si="105"/>
        <v>0</v>
      </c>
      <c r="AC3273" s="384">
        <f>IFERROR('TỔNG BP'!$AB3273/'TỔNG BP'!$AA3273,0)</f>
        <v>0</v>
      </c>
      <c r="AD3273" s="64" t="e">
        <v>#N/A</v>
      </c>
    </row>
    <row r="3274" spans="1:30">
      <c r="A3274" s="248"/>
      <c r="B3274" s="248"/>
      <c r="C3274" s="389" t="s">
        <v>118</v>
      </c>
      <c r="D3274" s="337" t="s">
        <v>416</v>
      </c>
      <c r="E3274" s="338" t="s">
        <v>825</v>
      </c>
      <c r="F3274" s="338" t="s">
        <v>906</v>
      </c>
      <c r="G3274" s="338" t="s">
        <v>1040</v>
      </c>
      <c r="H3274" s="338" t="s">
        <v>38</v>
      </c>
      <c r="I3274" s="337" t="s">
        <v>538</v>
      </c>
      <c r="J3274" s="338" t="s">
        <v>1014</v>
      </c>
      <c r="K3274" s="338" t="s">
        <v>827</v>
      </c>
      <c r="L3274" s="380" t="s">
        <v>680</v>
      </c>
      <c r="M3274" s="338" t="s">
        <v>1015</v>
      </c>
      <c r="N3274" s="381">
        <f>SUMIFS('data 2026'!$M:$M,'data 2026'!$E:$E,'TỔNG BP'!$L3274,'data 2026'!$V:$V,'TỔNG BP'!$C3274,'data 2026'!$K:$K,'TỔNG BP'!N$1)/10^6</f>
        <v>0</v>
      </c>
      <c r="O3274" s="381">
        <f>SUMIFS('data 2026'!$M:$M,'data 2026'!$E:$E,'TỔNG BP'!$L3274,'data 2026'!$V:$V,'TỔNG BP'!$C3274,'data 2026'!$K:$K,'TỔNG BP'!O$1)/10^6</f>
        <v>0</v>
      </c>
      <c r="P3274" s="381">
        <f>SUMIFS('data 2026'!$M:$M,'data 2026'!$E:$E,'TỔNG BP'!$L3274,'data 2026'!$V:$V,'TỔNG BP'!$C3274,'data 2026'!$K:$K,'TỔNG BP'!P$1)/10^6</f>
        <v>0</v>
      </c>
      <c r="Q3274" s="381">
        <f>SUMIFS('data 2026'!$M:$M,'data 2026'!$E:$E,'TỔNG BP'!$L3274,'data 2026'!$V:$V,'TỔNG BP'!$C3274,'data 2026'!$K:$K,'TỔNG BP'!Q$1)/10^6</f>
        <v>0</v>
      </c>
      <c r="R3274" s="381">
        <f>SUMIFS('data 2026'!$M:$M,'data 2026'!$E:$E,'TỔNG BP'!$L3274,'data 2026'!$V:$V,'TỔNG BP'!$C3274,'data 2026'!$K:$K,'TỔNG BP'!R$1)/10^6</f>
        <v>0</v>
      </c>
      <c r="S3274" s="381">
        <f>SUMIFS('data 2026'!$M:$M,'data 2026'!$E:$E,'TỔNG BP'!$L3274,'data 2026'!$V:$V,'TỔNG BP'!$C3274,'data 2026'!$K:$K,'TỔNG BP'!S$1)/10^6</f>
        <v>0</v>
      </c>
      <c r="T3274" s="381">
        <f>SUMIFS('data 2026'!$M:$M,'data 2026'!$E:$E,'TỔNG BP'!$L3274,'data 2026'!$V:$V,'TỔNG BP'!$C3274,'data 2026'!$K:$K,'TỔNG BP'!T$1)/10^6</f>
        <v>0</v>
      </c>
      <c r="U3274" s="381">
        <f>SUMIFS('data 2026'!$M:$M,'data 2026'!$E:$E,'TỔNG BP'!$L3274,'data 2026'!$V:$V,'TỔNG BP'!$C3274,'data 2026'!$K:$K,'TỔNG BP'!U$1)/10^6</f>
        <v>0</v>
      </c>
      <c r="V3274" s="381">
        <f>SUMIFS('data 2026'!$M:$M,'data 2026'!$E:$E,'TỔNG BP'!$L3274,'data 2026'!$V:$V,'TỔNG BP'!$C3274,'data 2026'!$K:$K,'TỔNG BP'!V$1)/10^6</f>
        <v>0</v>
      </c>
      <c r="W3274" s="381">
        <f>SUMIFS('data 2026'!$M:$M,'data 2026'!$E:$E,'TỔNG BP'!$L3274,'data 2026'!$V:$V,'TỔNG BP'!$C3274,'data 2026'!$K:$K,'TỔNG BP'!W$1)/10^6</f>
        <v>0</v>
      </c>
      <c r="X3274" s="381">
        <f>SUMIFS('data 2026'!$M:$M,'data 2026'!$E:$E,'TỔNG BP'!$L3274,'data 2026'!$V:$V,'TỔNG BP'!$C3274,'data 2026'!$K:$K,'TỔNG BP'!X$1)/10^6</f>
        <v>0</v>
      </c>
      <c r="Y3274" s="381">
        <f>SUMIFS('data 2026'!$M:$M,'data 2026'!$E:$E,'TỔNG BP'!$L3274,'data 2026'!$V:$V,'TỔNG BP'!$C3274,'data 2026'!$K:$K,'TỔNG BP'!Y$1)/10^6</f>
        <v>0</v>
      </c>
      <c r="Z3274" s="381">
        <f t="shared" si="106"/>
        <v>0</v>
      </c>
      <c r="AA3274" s="382">
        <f>SUMIFS('Data 2025'!L:L,'Data 2025'!D:D,'TỔNG BP'!$L3274,'Data 2025'!A:A,'TỔNG BP'!$C3274)/10^6</f>
        <v>0</v>
      </c>
      <c r="AB3274" s="386">
        <f t="shared" si="105"/>
        <v>0</v>
      </c>
      <c r="AC3274" s="384">
        <f>IFERROR('TỔNG BP'!$AB3274/'TỔNG BP'!$AA3274,0)</f>
        <v>0</v>
      </c>
      <c r="AD3274" s="64" t="e">
        <v>#N/A</v>
      </c>
    </row>
    <row r="3275" spans="1:30">
      <c r="A3275" s="247"/>
      <c r="B3275" s="247"/>
      <c r="C3275" s="389" t="s">
        <v>118</v>
      </c>
      <c r="D3275" s="337" t="s">
        <v>416</v>
      </c>
      <c r="E3275" s="338" t="s">
        <v>825</v>
      </c>
      <c r="F3275" s="338" t="s">
        <v>1016</v>
      </c>
      <c r="G3275" s="338" t="s">
        <v>1040</v>
      </c>
      <c r="H3275" s="338" t="s">
        <v>1095</v>
      </c>
      <c r="I3275" s="337" t="s">
        <v>543</v>
      </c>
      <c r="J3275" s="338" t="s">
        <v>1017</v>
      </c>
      <c r="K3275" s="338" t="s">
        <v>827</v>
      </c>
      <c r="L3275" s="380" t="s">
        <v>681</v>
      </c>
      <c r="M3275" s="338" t="s">
        <v>544</v>
      </c>
      <c r="N3275" s="381">
        <f>SUMIFS('data 2026'!$M:$M,'data 2026'!$E:$E,'TỔNG BP'!$L3275,'data 2026'!$V:$V,'TỔNG BP'!$C3275,'data 2026'!$K:$K,'TỔNG BP'!N$1)/10^6</f>
        <v>0</v>
      </c>
      <c r="O3275" s="381">
        <f>SUMIFS('data 2026'!$M:$M,'data 2026'!$E:$E,'TỔNG BP'!$L3275,'data 2026'!$V:$V,'TỔNG BP'!$C3275,'data 2026'!$K:$K,'TỔNG BP'!O$1)/10^6</f>
        <v>0</v>
      </c>
      <c r="P3275" s="381">
        <f>SUMIFS('data 2026'!$M:$M,'data 2026'!$E:$E,'TỔNG BP'!$L3275,'data 2026'!$V:$V,'TỔNG BP'!$C3275,'data 2026'!$K:$K,'TỔNG BP'!P$1)/10^6</f>
        <v>0</v>
      </c>
      <c r="Q3275" s="381">
        <f>SUMIFS('data 2026'!$M:$M,'data 2026'!$E:$E,'TỔNG BP'!$L3275,'data 2026'!$V:$V,'TỔNG BP'!$C3275,'data 2026'!$K:$K,'TỔNG BP'!Q$1)/10^6</f>
        <v>0</v>
      </c>
      <c r="R3275" s="381">
        <f>SUMIFS('data 2026'!$M:$M,'data 2026'!$E:$E,'TỔNG BP'!$L3275,'data 2026'!$V:$V,'TỔNG BP'!$C3275,'data 2026'!$K:$K,'TỔNG BP'!R$1)/10^6</f>
        <v>0</v>
      </c>
      <c r="S3275" s="381">
        <f>SUMIFS('data 2026'!$M:$M,'data 2026'!$E:$E,'TỔNG BP'!$L3275,'data 2026'!$V:$V,'TỔNG BP'!$C3275,'data 2026'!$K:$K,'TỔNG BP'!S$1)/10^6</f>
        <v>0</v>
      </c>
      <c r="T3275" s="381">
        <f>SUMIFS('data 2026'!$M:$M,'data 2026'!$E:$E,'TỔNG BP'!$L3275,'data 2026'!$V:$V,'TỔNG BP'!$C3275,'data 2026'!$K:$K,'TỔNG BP'!T$1)/10^6</f>
        <v>0</v>
      </c>
      <c r="U3275" s="381">
        <f>SUMIFS('data 2026'!$M:$M,'data 2026'!$E:$E,'TỔNG BP'!$L3275,'data 2026'!$V:$V,'TỔNG BP'!$C3275,'data 2026'!$K:$K,'TỔNG BP'!U$1)/10^6</f>
        <v>0</v>
      </c>
      <c r="V3275" s="381">
        <f>SUMIFS('data 2026'!$M:$M,'data 2026'!$E:$E,'TỔNG BP'!$L3275,'data 2026'!$V:$V,'TỔNG BP'!$C3275,'data 2026'!$K:$K,'TỔNG BP'!V$1)/10^6</f>
        <v>0</v>
      </c>
      <c r="W3275" s="381">
        <f>SUMIFS('data 2026'!$M:$M,'data 2026'!$E:$E,'TỔNG BP'!$L3275,'data 2026'!$V:$V,'TỔNG BP'!$C3275,'data 2026'!$K:$K,'TỔNG BP'!W$1)/10^6</f>
        <v>0</v>
      </c>
      <c r="X3275" s="381">
        <f>SUMIFS('data 2026'!$M:$M,'data 2026'!$E:$E,'TỔNG BP'!$L3275,'data 2026'!$V:$V,'TỔNG BP'!$C3275,'data 2026'!$K:$K,'TỔNG BP'!X$1)/10^6</f>
        <v>0</v>
      </c>
      <c r="Y3275" s="381">
        <f>SUMIFS('data 2026'!$M:$M,'data 2026'!$E:$E,'TỔNG BP'!$L3275,'data 2026'!$V:$V,'TỔNG BP'!$C3275,'data 2026'!$K:$K,'TỔNG BP'!Y$1)/10^6</f>
        <v>0</v>
      </c>
      <c r="Z3275" s="381">
        <f t="shared" si="106"/>
        <v>0</v>
      </c>
      <c r="AA3275" s="382">
        <f>SUMIFS('Data 2025'!L:L,'Data 2025'!D:D,'TỔNG BP'!$L3275,'Data 2025'!A:A,'TỔNG BP'!$C3275)/10^6</f>
        <v>0</v>
      </c>
      <c r="AB3275" s="386">
        <f t="shared" si="105"/>
        <v>0</v>
      </c>
      <c r="AC3275" s="384">
        <f>IFERROR('TỔNG BP'!$AB3275/'TỔNG BP'!$AA3275,0)</f>
        <v>0</v>
      </c>
      <c r="AD3275" s="64" t="s">
        <v>1153</v>
      </c>
    </row>
    <row r="3276" spans="1:30">
      <c r="A3276" s="248"/>
      <c r="B3276" s="248"/>
      <c r="C3276" s="389" t="s">
        <v>118</v>
      </c>
      <c r="D3276" s="337" t="s">
        <v>416</v>
      </c>
      <c r="E3276" s="338" t="s">
        <v>825</v>
      </c>
      <c r="F3276" s="338" t="s">
        <v>1016</v>
      </c>
      <c r="G3276" s="338" t="s">
        <v>1040</v>
      </c>
      <c r="H3276" s="338" t="s">
        <v>1095</v>
      </c>
      <c r="I3276" s="337" t="s">
        <v>546</v>
      </c>
      <c r="J3276" s="338" t="s">
        <v>1018</v>
      </c>
      <c r="K3276" s="338" t="s">
        <v>827</v>
      </c>
      <c r="L3276" s="380" t="s">
        <v>682</v>
      </c>
      <c r="M3276" s="338" t="s">
        <v>547</v>
      </c>
      <c r="N3276" s="381">
        <f>SUMIFS('data 2026'!$M:$M,'data 2026'!$E:$E,'TỔNG BP'!$L3276,'data 2026'!$V:$V,'TỔNG BP'!$C3276,'data 2026'!$K:$K,'TỔNG BP'!N$1)/10^6</f>
        <v>0</v>
      </c>
      <c r="O3276" s="381">
        <f>SUMIFS('data 2026'!$M:$M,'data 2026'!$E:$E,'TỔNG BP'!$L3276,'data 2026'!$V:$V,'TỔNG BP'!$C3276,'data 2026'!$K:$K,'TỔNG BP'!O$1)/10^6</f>
        <v>0</v>
      </c>
      <c r="P3276" s="381">
        <f>SUMIFS('data 2026'!$M:$M,'data 2026'!$E:$E,'TỔNG BP'!$L3276,'data 2026'!$V:$V,'TỔNG BP'!$C3276,'data 2026'!$K:$K,'TỔNG BP'!P$1)/10^6</f>
        <v>0</v>
      </c>
      <c r="Q3276" s="381">
        <f>SUMIFS('data 2026'!$M:$M,'data 2026'!$E:$E,'TỔNG BP'!$L3276,'data 2026'!$V:$V,'TỔNG BP'!$C3276,'data 2026'!$K:$K,'TỔNG BP'!Q$1)/10^6</f>
        <v>0</v>
      </c>
      <c r="R3276" s="381">
        <f>SUMIFS('data 2026'!$M:$M,'data 2026'!$E:$E,'TỔNG BP'!$L3276,'data 2026'!$V:$V,'TỔNG BP'!$C3276,'data 2026'!$K:$K,'TỔNG BP'!R$1)/10^6</f>
        <v>0</v>
      </c>
      <c r="S3276" s="381">
        <f>SUMIFS('data 2026'!$M:$M,'data 2026'!$E:$E,'TỔNG BP'!$L3276,'data 2026'!$V:$V,'TỔNG BP'!$C3276,'data 2026'!$K:$K,'TỔNG BP'!S$1)/10^6</f>
        <v>0</v>
      </c>
      <c r="T3276" s="381">
        <f>SUMIFS('data 2026'!$M:$M,'data 2026'!$E:$E,'TỔNG BP'!$L3276,'data 2026'!$V:$V,'TỔNG BP'!$C3276,'data 2026'!$K:$K,'TỔNG BP'!T$1)/10^6</f>
        <v>0</v>
      </c>
      <c r="U3276" s="381">
        <f>SUMIFS('data 2026'!$M:$M,'data 2026'!$E:$E,'TỔNG BP'!$L3276,'data 2026'!$V:$V,'TỔNG BP'!$C3276,'data 2026'!$K:$K,'TỔNG BP'!U$1)/10^6</f>
        <v>0</v>
      </c>
      <c r="V3276" s="381">
        <f>SUMIFS('data 2026'!$M:$M,'data 2026'!$E:$E,'TỔNG BP'!$L3276,'data 2026'!$V:$V,'TỔNG BP'!$C3276,'data 2026'!$K:$K,'TỔNG BP'!V$1)/10^6</f>
        <v>0</v>
      </c>
      <c r="W3276" s="381">
        <f>SUMIFS('data 2026'!$M:$M,'data 2026'!$E:$E,'TỔNG BP'!$L3276,'data 2026'!$V:$V,'TỔNG BP'!$C3276,'data 2026'!$K:$K,'TỔNG BP'!W$1)/10^6</f>
        <v>0</v>
      </c>
      <c r="X3276" s="381">
        <f>SUMIFS('data 2026'!$M:$M,'data 2026'!$E:$E,'TỔNG BP'!$L3276,'data 2026'!$V:$V,'TỔNG BP'!$C3276,'data 2026'!$K:$K,'TỔNG BP'!X$1)/10^6</f>
        <v>0</v>
      </c>
      <c r="Y3276" s="381">
        <f>SUMIFS('data 2026'!$M:$M,'data 2026'!$E:$E,'TỔNG BP'!$L3276,'data 2026'!$V:$V,'TỔNG BP'!$C3276,'data 2026'!$K:$K,'TỔNG BP'!Y$1)/10^6</f>
        <v>0</v>
      </c>
      <c r="Z3276" s="381">
        <f t="shared" si="106"/>
        <v>0</v>
      </c>
      <c r="AA3276" s="382">
        <f>SUMIFS('Data 2025'!L:L,'Data 2025'!D:D,'TỔNG BP'!$L3276,'Data 2025'!A:A,'TỔNG BP'!$C3276)/10^6</f>
        <v>0</v>
      </c>
      <c r="AB3276" s="386">
        <f t="shared" si="105"/>
        <v>0</v>
      </c>
      <c r="AC3276" s="384">
        <f>IFERROR('TỔNG BP'!$AB3276/'TỔNG BP'!$AA3276,0)</f>
        <v>0</v>
      </c>
      <c r="AD3276" s="64" t="s">
        <v>1153</v>
      </c>
    </row>
    <row r="3277" spans="1:30">
      <c r="A3277" s="247"/>
      <c r="B3277" s="247"/>
      <c r="C3277" s="389" t="s">
        <v>118</v>
      </c>
      <c r="D3277" s="337" t="s">
        <v>416</v>
      </c>
      <c r="E3277" s="338" t="s">
        <v>825</v>
      </c>
      <c r="F3277" s="338" t="s">
        <v>854</v>
      </c>
      <c r="G3277" s="338" t="s">
        <v>1040</v>
      </c>
      <c r="H3277" s="338" t="s">
        <v>1076</v>
      </c>
      <c r="I3277" s="337" t="s">
        <v>260</v>
      </c>
      <c r="J3277" s="338" t="s">
        <v>911</v>
      </c>
      <c r="K3277" s="338" t="s">
        <v>827</v>
      </c>
      <c r="L3277" s="380" t="s">
        <v>683</v>
      </c>
      <c r="M3277" s="338" t="s">
        <v>261</v>
      </c>
      <c r="N3277" s="381">
        <f>SUMIFS('data 2026'!$M:$M,'data 2026'!$E:$E,'TỔNG BP'!$L3277,'data 2026'!$V:$V,'TỔNG BP'!$C3277,'data 2026'!$K:$K,'TỔNG BP'!N$1)/10^6</f>
        <v>0</v>
      </c>
      <c r="O3277" s="381">
        <f>SUMIFS('data 2026'!$M:$M,'data 2026'!$E:$E,'TỔNG BP'!$L3277,'data 2026'!$V:$V,'TỔNG BP'!$C3277,'data 2026'!$K:$K,'TỔNG BP'!O$1)/10^6</f>
        <v>0</v>
      </c>
      <c r="P3277" s="381">
        <f>SUMIFS('data 2026'!$M:$M,'data 2026'!$E:$E,'TỔNG BP'!$L3277,'data 2026'!$V:$V,'TỔNG BP'!$C3277,'data 2026'!$K:$K,'TỔNG BP'!P$1)/10^6</f>
        <v>0</v>
      </c>
      <c r="Q3277" s="381">
        <f>SUMIFS('data 2026'!$M:$M,'data 2026'!$E:$E,'TỔNG BP'!$L3277,'data 2026'!$V:$V,'TỔNG BP'!$C3277,'data 2026'!$K:$K,'TỔNG BP'!Q$1)/10^6</f>
        <v>0</v>
      </c>
      <c r="R3277" s="381">
        <f>SUMIFS('data 2026'!$M:$M,'data 2026'!$E:$E,'TỔNG BP'!$L3277,'data 2026'!$V:$V,'TỔNG BP'!$C3277,'data 2026'!$K:$K,'TỔNG BP'!R$1)/10^6</f>
        <v>0</v>
      </c>
      <c r="S3277" s="381">
        <f>SUMIFS('data 2026'!$M:$M,'data 2026'!$E:$E,'TỔNG BP'!$L3277,'data 2026'!$V:$V,'TỔNG BP'!$C3277,'data 2026'!$K:$K,'TỔNG BP'!S$1)/10^6</f>
        <v>0</v>
      </c>
      <c r="T3277" s="381">
        <f>SUMIFS('data 2026'!$M:$M,'data 2026'!$E:$E,'TỔNG BP'!$L3277,'data 2026'!$V:$V,'TỔNG BP'!$C3277,'data 2026'!$K:$K,'TỔNG BP'!T$1)/10^6</f>
        <v>0</v>
      </c>
      <c r="U3277" s="381">
        <f>SUMIFS('data 2026'!$M:$M,'data 2026'!$E:$E,'TỔNG BP'!$L3277,'data 2026'!$V:$V,'TỔNG BP'!$C3277,'data 2026'!$K:$K,'TỔNG BP'!U$1)/10^6</f>
        <v>0</v>
      </c>
      <c r="V3277" s="381">
        <f>SUMIFS('data 2026'!$M:$M,'data 2026'!$E:$E,'TỔNG BP'!$L3277,'data 2026'!$V:$V,'TỔNG BP'!$C3277,'data 2026'!$K:$K,'TỔNG BP'!V$1)/10^6</f>
        <v>0</v>
      </c>
      <c r="W3277" s="381">
        <f>SUMIFS('data 2026'!$M:$M,'data 2026'!$E:$E,'TỔNG BP'!$L3277,'data 2026'!$V:$V,'TỔNG BP'!$C3277,'data 2026'!$K:$K,'TỔNG BP'!W$1)/10^6</f>
        <v>0</v>
      </c>
      <c r="X3277" s="381">
        <f>SUMIFS('data 2026'!$M:$M,'data 2026'!$E:$E,'TỔNG BP'!$L3277,'data 2026'!$V:$V,'TỔNG BP'!$C3277,'data 2026'!$K:$K,'TỔNG BP'!X$1)/10^6</f>
        <v>0</v>
      </c>
      <c r="Y3277" s="381">
        <f>SUMIFS('data 2026'!$M:$M,'data 2026'!$E:$E,'TỔNG BP'!$L3277,'data 2026'!$V:$V,'TỔNG BP'!$C3277,'data 2026'!$K:$K,'TỔNG BP'!Y$1)/10^6</f>
        <v>0</v>
      </c>
      <c r="Z3277" s="381">
        <f t="shared" si="106"/>
        <v>0</v>
      </c>
      <c r="AA3277" s="382">
        <f>SUMIFS('Data 2025'!L:L,'Data 2025'!D:D,'TỔNG BP'!$L3277,'Data 2025'!A:A,'TỔNG BP'!$C3277)/10^6</f>
        <v>0</v>
      </c>
      <c r="AB3277" s="386">
        <f t="shared" si="105"/>
        <v>0</v>
      </c>
      <c r="AC3277" s="384">
        <f>IFERROR('TỔNG BP'!$AB3277/'TỔNG BP'!$AA3277,0)</f>
        <v>0</v>
      </c>
      <c r="AD3277" s="64" t="s">
        <v>1144</v>
      </c>
    </row>
    <row r="3278" spans="1:30">
      <c r="A3278" s="248"/>
      <c r="B3278" s="248"/>
      <c r="C3278" s="389" t="s">
        <v>118</v>
      </c>
      <c r="D3278" s="337" t="s">
        <v>416</v>
      </c>
      <c r="E3278" s="338" t="s">
        <v>825</v>
      </c>
      <c r="F3278" s="338" t="s">
        <v>854</v>
      </c>
      <c r="G3278" s="338" t="s">
        <v>1040</v>
      </c>
      <c r="H3278" s="338" t="s">
        <v>1076</v>
      </c>
      <c r="I3278" s="337" t="s">
        <v>263</v>
      </c>
      <c r="J3278" s="338" t="s">
        <v>912</v>
      </c>
      <c r="K3278" s="338" t="s">
        <v>827</v>
      </c>
      <c r="L3278" s="380" t="s">
        <v>684</v>
      </c>
      <c r="M3278" s="338" t="s">
        <v>264</v>
      </c>
      <c r="N3278" s="381">
        <f>SUMIFS('data 2026'!$M:$M,'data 2026'!$E:$E,'TỔNG BP'!$L3278,'data 2026'!$V:$V,'TỔNG BP'!$C3278,'data 2026'!$K:$K,'TỔNG BP'!N$1)/10^6</f>
        <v>0</v>
      </c>
      <c r="O3278" s="381">
        <f>SUMIFS('data 2026'!$M:$M,'data 2026'!$E:$E,'TỔNG BP'!$L3278,'data 2026'!$V:$V,'TỔNG BP'!$C3278,'data 2026'!$K:$K,'TỔNG BP'!O$1)/10^6</f>
        <v>0</v>
      </c>
      <c r="P3278" s="381">
        <f>SUMIFS('data 2026'!$M:$M,'data 2026'!$E:$E,'TỔNG BP'!$L3278,'data 2026'!$V:$V,'TỔNG BP'!$C3278,'data 2026'!$K:$K,'TỔNG BP'!P$1)/10^6</f>
        <v>0</v>
      </c>
      <c r="Q3278" s="381">
        <f>SUMIFS('data 2026'!$M:$M,'data 2026'!$E:$E,'TỔNG BP'!$L3278,'data 2026'!$V:$V,'TỔNG BP'!$C3278,'data 2026'!$K:$K,'TỔNG BP'!Q$1)/10^6</f>
        <v>0</v>
      </c>
      <c r="R3278" s="381">
        <f>SUMIFS('data 2026'!$M:$M,'data 2026'!$E:$E,'TỔNG BP'!$L3278,'data 2026'!$V:$V,'TỔNG BP'!$C3278,'data 2026'!$K:$K,'TỔNG BP'!R$1)/10^6</f>
        <v>0</v>
      </c>
      <c r="S3278" s="381">
        <f>SUMIFS('data 2026'!$M:$M,'data 2026'!$E:$E,'TỔNG BP'!$L3278,'data 2026'!$V:$V,'TỔNG BP'!$C3278,'data 2026'!$K:$K,'TỔNG BP'!S$1)/10^6</f>
        <v>0</v>
      </c>
      <c r="T3278" s="381">
        <f>SUMIFS('data 2026'!$M:$M,'data 2026'!$E:$E,'TỔNG BP'!$L3278,'data 2026'!$V:$V,'TỔNG BP'!$C3278,'data 2026'!$K:$K,'TỔNG BP'!T$1)/10^6</f>
        <v>0</v>
      </c>
      <c r="U3278" s="381">
        <f>SUMIFS('data 2026'!$M:$M,'data 2026'!$E:$E,'TỔNG BP'!$L3278,'data 2026'!$V:$V,'TỔNG BP'!$C3278,'data 2026'!$K:$K,'TỔNG BP'!U$1)/10^6</f>
        <v>0</v>
      </c>
      <c r="V3278" s="381">
        <f>SUMIFS('data 2026'!$M:$M,'data 2026'!$E:$E,'TỔNG BP'!$L3278,'data 2026'!$V:$V,'TỔNG BP'!$C3278,'data 2026'!$K:$K,'TỔNG BP'!V$1)/10^6</f>
        <v>0</v>
      </c>
      <c r="W3278" s="381">
        <f>SUMIFS('data 2026'!$M:$M,'data 2026'!$E:$E,'TỔNG BP'!$L3278,'data 2026'!$V:$V,'TỔNG BP'!$C3278,'data 2026'!$K:$K,'TỔNG BP'!W$1)/10^6</f>
        <v>0</v>
      </c>
      <c r="X3278" s="381">
        <f>SUMIFS('data 2026'!$M:$M,'data 2026'!$E:$E,'TỔNG BP'!$L3278,'data 2026'!$V:$V,'TỔNG BP'!$C3278,'data 2026'!$K:$K,'TỔNG BP'!X$1)/10^6</f>
        <v>0</v>
      </c>
      <c r="Y3278" s="381">
        <f>SUMIFS('data 2026'!$M:$M,'data 2026'!$E:$E,'TỔNG BP'!$L3278,'data 2026'!$V:$V,'TỔNG BP'!$C3278,'data 2026'!$K:$K,'TỔNG BP'!Y$1)/10^6</f>
        <v>0</v>
      </c>
      <c r="Z3278" s="381">
        <f t="shared" si="106"/>
        <v>0</v>
      </c>
      <c r="AA3278" s="382">
        <f>SUMIFS('Data 2025'!L:L,'Data 2025'!D:D,'TỔNG BP'!$L3278,'Data 2025'!A:A,'TỔNG BP'!$C3278)/10^6</f>
        <v>0</v>
      </c>
      <c r="AB3278" s="386">
        <f t="shared" si="105"/>
        <v>0</v>
      </c>
      <c r="AC3278" s="384">
        <f>IFERROR('TỔNG BP'!$AB3278/'TỔNG BP'!$AA3278,0)</f>
        <v>0</v>
      </c>
      <c r="AD3278" s="64" t="s">
        <v>1144</v>
      </c>
    </row>
    <row r="3279" spans="1:30">
      <c r="A3279" s="247"/>
      <c r="B3279" s="247"/>
      <c r="C3279" s="389" t="s">
        <v>118</v>
      </c>
      <c r="D3279" s="337" t="s">
        <v>416</v>
      </c>
      <c r="E3279" s="338" t="s">
        <v>825</v>
      </c>
      <c r="F3279" s="338" t="s">
        <v>854</v>
      </c>
      <c r="G3279" s="338" t="s">
        <v>1040</v>
      </c>
      <c r="H3279" s="338" t="s">
        <v>1076</v>
      </c>
      <c r="I3279" s="337" t="s">
        <v>266</v>
      </c>
      <c r="J3279" s="338" t="s">
        <v>913</v>
      </c>
      <c r="K3279" s="338" t="s">
        <v>827</v>
      </c>
      <c r="L3279" s="380" t="s">
        <v>685</v>
      </c>
      <c r="M3279" s="338" t="s">
        <v>267</v>
      </c>
      <c r="N3279" s="381">
        <f>SUMIFS('data 2026'!$M:$M,'data 2026'!$E:$E,'TỔNG BP'!$L3279,'data 2026'!$V:$V,'TỔNG BP'!$C3279,'data 2026'!$K:$K,'TỔNG BP'!N$1)/10^6</f>
        <v>0</v>
      </c>
      <c r="O3279" s="381">
        <f>SUMIFS('data 2026'!$M:$M,'data 2026'!$E:$E,'TỔNG BP'!$L3279,'data 2026'!$V:$V,'TỔNG BP'!$C3279,'data 2026'!$K:$K,'TỔNG BP'!O$1)/10^6</f>
        <v>0</v>
      </c>
      <c r="P3279" s="381">
        <f>SUMIFS('data 2026'!$M:$M,'data 2026'!$E:$E,'TỔNG BP'!$L3279,'data 2026'!$V:$V,'TỔNG BP'!$C3279,'data 2026'!$K:$K,'TỔNG BP'!P$1)/10^6</f>
        <v>0</v>
      </c>
      <c r="Q3279" s="381">
        <f>SUMIFS('data 2026'!$M:$M,'data 2026'!$E:$E,'TỔNG BP'!$L3279,'data 2026'!$V:$V,'TỔNG BP'!$C3279,'data 2026'!$K:$K,'TỔNG BP'!Q$1)/10^6</f>
        <v>0</v>
      </c>
      <c r="R3279" s="381">
        <f>SUMIFS('data 2026'!$M:$M,'data 2026'!$E:$E,'TỔNG BP'!$L3279,'data 2026'!$V:$V,'TỔNG BP'!$C3279,'data 2026'!$K:$K,'TỔNG BP'!R$1)/10^6</f>
        <v>0</v>
      </c>
      <c r="S3279" s="381">
        <f>SUMIFS('data 2026'!$M:$M,'data 2026'!$E:$E,'TỔNG BP'!$L3279,'data 2026'!$V:$V,'TỔNG BP'!$C3279,'data 2026'!$K:$K,'TỔNG BP'!S$1)/10^6</f>
        <v>0</v>
      </c>
      <c r="T3279" s="381">
        <f>SUMIFS('data 2026'!$M:$M,'data 2026'!$E:$E,'TỔNG BP'!$L3279,'data 2026'!$V:$V,'TỔNG BP'!$C3279,'data 2026'!$K:$K,'TỔNG BP'!T$1)/10^6</f>
        <v>0</v>
      </c>
      <c r="U3279" s="381">
        <f>SUMIFS('data 2026'!$M:$M,'data 2026'!$E:$E,'TỔNG BP'!$L3279,'data 2026'!$V:$V,'TỔNG BP'!$C3279,'data 2026'!$K:$K,'TỔNG BP'!U$1)/10^6</f>
        <v>0</v>
      </c>
      <c r="V3279" s="381">
        <f>SUMIFS('data 2026'!$M:$M,'data 2026'!$E:$E,'TỔNG BP'!$L3279,'data 2026'!$V:$V,'TỔNG BP'!$C3279,'data 2026'!$K:$K,'TỔNG BP'!V$1)/10^6</f>
        <v>0</v>
      </c>
      <c r="W3279" s="381">
        <f>SUMIFS('data 2026'!$M:$M,'data 2026'!$E:$E,'TỔNG BP'!$L3279,'data 2026'!$V:$V,'TỔNG BP'!$C3279,'data 2026'!$K:$K,'TỔNG BP'!W$1)/10^6</f>
        <v>0</v>
      </c>
      <c r="X3279" s="381">
        <f>SUMIFS('data 2026'!$M:$M,'data 2026'!$E:$E,'TỔNG BP'!$L3279,'data 2026'!$V:$V,'TỔNG BP'!$C3279,'data 2026'!$K:$K,'TỔNG BP'!X$1)/10^6</f>
        <v>0</v>
      </c>
      <c r="Y3279" s="381">
        <f>SUMIFS('data 2026'!$M:$M,'data 2026'!$E:$E,'TỔNG BP'!$L3279,'data 2026'!$V:$V,'TỔNG BP'!$C3279,'data 2026'!$K:$K,'TỔNG BP'!Y$1)/10^6</f>
        <v>0</v>
      </c>
      <c r="Z3279" s="381">
        <f t="shared" si="106"/>
        <v>0</v>
      </c>
      <c r="AA3279" s="382">
        <f>SUMIFS('Data 2025'!L:L,'Data 2025'!D:D,'TỔNG BP'!$L3279,'Data 2025'!A:A,'TỔNG BP'!$C3279)/10^6</f>
        <v>0</v>
      </c>
      <c r="AB3279" s="386">
        <f t="shared" si="105"/>
        <v>0</v>
      </c>
      <c r="AC3279" s="384">
        <f>IFERROR('TỔNG BP'!$AB3279/'TỔNG BP'!$AA3279,0)</f>
        <v>0</v>
      </c>
      <c r="AD3279" s="64" t="s">
        <v>1144</v>
      </c>
    </row>
    <row r="3280" spans="1:30">
      <c r="A3280" s="248"/>
      <c r="B3280" s="248"/>
      <c r="C3280" s="389" t="s">
        <v>118</v>
      </c>
      <c r="D3280" s="337" t="s">
        <v>416</v>
      </c>
      <c r="E3280" s="338" t="s">
        <v>825</v>
      </c>
      <c r="F3280" s="338" t="s">
        <v>914</v>
      </c>
      <c r="G3280" s="338" t="s">
        <v>1040</v>
      </c>
      <c r="H3280" s="338" t="s">
        <v>915</v>
      </c>
      <c r="I3280" s="337" t="s">
        <v>270</v>
      </c>
      <c r="J3280" s="338" t="s">
        <v>915</v>
      </c>
      <c r="K3280" s="338" t="s">
        <v>827</v>
      </c>
      <c r="L3280" s="380" t="s">
        <v>686</v>
      </c>
      <c r="M3280" s="338" t="s">
        <v>49</v>
      </c>
      <c r="N3280" s="381">
        <f>SUMIFS('data 2026'!$M:$M,'data 2026'!$E:$E,'TỔNG BP'!$L3280,'data 2026'!$V:$V,'TỔNG BP'!$C3280,'data 2026'!$K:$K,'TỔNG BP'!N$1)/10^6</f>
        <v>0</v>
      </c>
      <c r="O3280" s="381">
        <f>SUMIFS('data 2026'!$M:$M,'data 2026'!$E:$E,'TỔNG BP'!$L3280,'data 2026'!$V:$V,'TỔNG BP'!$C3280,'data 2026'!$K:$K,'TỔNG BP'!O$1)/10^6</f>
        <v>0</v>
      </c>
      <c r="P3280" s="381">
        <f>SUMIFS('data 2026'!$M:$M,'data 2026'!$E:$E,'TỔNG BP'!$L3280,'data 2026'!$V:$V,'TỔNG BP'!$C3280,'data 2026'!$K:$K,'TỔNG BP'!P$1)/10^6</f>
        <v>0</v>
      </c>
      <c r="Q3280" s="381">
        <f>SUMIFS('data 2026'!$M:$M,'data 2026'!$E:$E,'TỔNG BP'!$L3280,'data 2026'!$V:$V,'TỔNG BP'!$C3280,'data 2026'!$K:$K,'TỔNG BP'!Q$1)/10^6</f>
        <v>0</v>
      </c>
      <c r="R3280" s="381">
        <f>SUMIFS('data 2026'!$M:$M,'data 2026'!$E:$E,'TỔNG BP'!$L3280,'data 2026'!$V:$V,'TỔNG BP'!$C3280,'data 2026'!$K:$K,'TỔNG BP'!R$1)/10^6</f>
        <v>0</v>
      </c>
      <c r="S3280" s="381">
        <f>SUMIFS('data 2026'!$M:$M,'data 2026'!$E:$E,'TỔNG BP'!$L3280,'data 2026'!$V:$V,'TỔNG BP'!$C3280,'data 2026'!$K:$K,'TỔNG BP'!S$1)/10^6</f>
        <v>0</v>
      </c>
      <c r="T3280" s="381">
        <f>SUMIFS('data 2026'!$M:$M,'data 2026'!$E:$E,'TỔNG BP'!$L3280,'data 2026'!$V:$V,'TỔNG BP'!$C3280,'data 2026'!$K:$K,'TỔNG BP'!T$1)/10^6</f>
        <v>0</v>
      </c>
      <c r="U3280" s="381">
        <f>SUMIFS('data 2026'!$M:$M,'data 2026'!$E:$E,'TỔNG BP'!$L3280,'data 2026'!$V:$V,'TỔNG BP'!$C3280,'data 2026'!$K:$K,'TỔNG BP'!U$1)/10^6</f>
        <v>0</v>
      </c>
      <c r="V3280" s="381">
        <f>SUMIFS('data 2026'!$M:$M,'data 2026'!$E:$E,'TỔNG BP'!$L3280,'data 2026'!$V:$V,'TỔNG BP'!$C3280,'data 2026'!$K:$K,'TỔNG BP'!V$1)/10^6</f>
        <v>0</v>
      </c>
      <c r="W3280" s="381">
        <f>SUMIFS('data 2026'!$M:$M,'data 2026'!$E:$E,'TỔNG BP'!$L3280,'data 2026'!$V:$V,'TỔNG BP'!$C3280,'data 2026'!$K:$K,'TỔNG BP'!W$1)/10^6</f>
        <v>0</v>
      </c>
      <c r="X3280" s="381">
        <f>SUMIFS('data 2026'!$M:$M,'data 2026'!$E:$E,'TỔNG BP'!$L3280,'data 2026'!$V:$V,'TỔNG BP'!$C3280,'data 2026'!$K:$K,'TỔNG BP'!X$1)/10^6</f>
        <v>0</v>
      </c>
      <c r="Y3280" s="381">
        <f>SUMIFS('data 2026'!$M:$M,'data 2026'!$E:$E,'TỔNG BP'!$L3280,'data 2026'!$V:$V,'TỔNG BP'!$C3280,'data 2026'!$K:$K,'TỔNG BP'!Y$1)/10^6</f>
        <v>0</v>
      </c>
      <c r="Z3280" s="381">
        <f t="shared" si="106"/>
        <v>0</v>
      </c>
      <c r="AA3280" s="382">
        <f>SUMIFS('Data 2025'!L:L,'Data 2025'!D:D,'TỔNG BP'!$L3280,'Data 2025'!A:A,'TỔNG BP'!$C3280)/10^6</f>
        <v>0</v>
      </c>
      <c r="AB3280" s="386">
        <f t="shared" si="105"/>
        <v>0</v>
      </c>
      <c r="AC3280" s="384">
        <f>IFERROR('TỔNG BP'!$AB3280/'TỔNG BP'!$AA3280,0)</f>
        <v>0</v>
      </c>
      <c r="AD3280" s="64" t="s">
        <v>49</v>
      </c>
    </row>
    <row r="3281" spans="1:30">
      <c r="A3281" s="247"/>
      <c r="B3281" s="247"/>
      <c r="C3281" s="389" t="s">
        <v>118</v>
      </c>
      <c r="D3281" s="337" t="s">
        <v>416</v>
      </c>
      <c r="E3281" s="338" t="s">
        <v>825</v>
      </c>
      <c r="F3281" s="338" t="s">
        <v>914</v>
      </c>
      <c r="G3281" s="338" t="s">
        <v>1040</v>
      </c>
      <c r="H3281" s="338" t="s">
        <v>915</v>
      </c>
      <c r="I3281" s="337" t="s">
        <v>270</v>
      </c>
      <c r="J3281" s="338" t="s">
        <v>915</v>
      </c>
      <c r="K3281" s="338" t="s">
        <v>827</v>
      </c>
      <c r="L3281" s="380" t="s">
        <v>687</v>
      </c>
      <c r="M3281" s="338" t="s">
        <v>49</v>
      </c>
      <c r="N3281" s="381">
        <f>SUMIFS('data 2026'!$M:$M,'data 2026'!$E:$E,'TỔNG BP'!$L3281,'data 2026'!$V:$V,'TỔNG BP'!$C3281,'data 2026'!$K:$K,'TỔNG BP'!N$1)/10^6</f>
        <v>0</v>
      </c>
      <c r="O3281" s="381">
        <f>SUMIFS('data 2026'!$M:$M,'data 2026'!$E:$E,'TỔNG BP'!$L3281,'data 2026'!$V:$V,'TỔNG BP'!$C3281,'data 2026'!$K:$K,'TỔNG BP'!O$1)/10^6</f>
        <v>0</v>
      </c>
      <c r="P3281" s="381">
        <f>SUMIFS('data 2026'!$M:$M,'data 2026'!$E:$E,'TỔNG BP'!$L3281,'data 2026'!$V:$V,'TỔNG BP'!$C3281,'data 2026'!$K:$K,'TỔNG BP'!P$1)/10^6</f>
        <v>0</v>
      </c>
      <c r="Q3281" s="381">
        <f>SUMIFS('data 2026'!$M:$M,'data 2026'!$E:$E,'TỔNG BP'!$L3281,'data 2026'!$V:$V,'TỔNG BP'!$C3281,'data 2026'!$K:$K,'TỔNG BP'!Q$1)/10^6</f>
        <v>0</v>
      </c>
      <c r="R3281" s="381">
        <f>SUMIFS('data 2026'!$M:$M,'data 2026'!$E:$E,'TỔNG BP'!$L3281,'data 2026'!$V:$V,'TỔNG BP'!$C3281,'data 2026'!$K:$K,'TỔNG BP'!R$1)/10^6</f>
        <v>0</v>
      </c>
      <c r="S3281" s="381">
        <f>SUMIFS('data 2026'!$M:$M,'data 2026'!$E:$E,'TỔNG BP'!$L3281,'data 2026'!$V:$V,'TỔNG BP'!$C3281,'data 2026'!$K:$K,'TỔNG BP'!S$1)/10^6</f>
        <v>0</v>
      </c>
      <c r="T3281" s="381">
        <f>SUMIFS('data 2026'!$M:$M,'data 2026'!$E:$E,'TỔNG BP'!$L3281,'data 2026'!$V:$V,'TỔNG BP'!$C3281,'data 2026'!$K:$K,'TỔNG BP'!T$1)/10^6</f>
        <v>0</v>
      </c>
      <c r="U3281" s="381">
        <f>SUMIFS('data 2026'!$M:$M,'data 2026'!$E:$E,'TỔNG BP'!$L3281,'data 2026'!$V:$V,'TỔNG BP'!$C3281,'data 2026'!$K:$K,'TỔNG BP'!U$1)/10^6</f>
        <v>0</v>
      </c>
      <c r="V3281" s="381">
        <f>SUMIFS('data 2026'!$M:$M,'data 2026'!$E:$E,'TỔNG BP'!$L3281,'data 2026'!$V:$V,'TỔNG BP'!$C3281,'data 2026'!$K:$K,'TỔNG BP'!V$1)/10^6</f>
        <v>0</v>
      </c>
      <c r="W3281" s="381">
        <f>SUMIFS('data 2026'!$M:$M,'data 2026'!$E:$E,'TỔNG BP'!$L3281,'data 2026'!$V:$V,'TỔNG BP'!$C3281,'data 2026'!$K:$K,'TỔNG BP'!W$1)/10^6</f>
        <v>0</v>
      </c>
      <c r="X3281" s="381">
        <f>SUMIFS('data 2026'!$M:$M,'data 2026'!$E:$E,'TỔNG BP'!$L3281,'data 2026'!$V:$V,'TỔNG BP'!$C3281,'data 2026'!$K:$K,'TỔNG BP'!X$1)/10^6</f>
        <v>0</v>
      </c>
      <c r="Y3281" s="381">
        <f>SUMIFS('data 2026'!$M:$M,'data 2026'!$E:$E,'TỔNG BP'!$L3281,'data 2026'!$V:$V,'TỔNG BP'!$C3281,'data 2026'!$K:$K,'TỔNG BP'!Y$1)/10^6</f>
        <v>0</v>
      </c>
      <c r="Z3281" s="381">
        <f t="shared" si="106"/>
        <v>0</v>
      </c>
      <c r="AA3281" s="382">
        <f>SUMIFS('Data 2025'!L:L,'Data 2025'!D:D,'TỔNG BP'!$L3281,'Data 2025'!A:A,'TỔNG BP'!$C3281)/10^6</f>
        <v>0</v>
      </c>
      <c r="AB3281" s="386">
        <f t="shared" si="105"/>
        <v>0</v>
      </c>
      <c r="AC3281" s="384">
        <f>IFERROR('TỔNG BP'!$AB3281/'TỔNG BP'!$AA3281,0)</f>
        <v>0</v>
      </c>
      <c r="AD3281" s="64" t="s">
        <v>49</v>
      </c>
    </row>
    <row r="3282" spans="1:30">
      <c r="A3282" s="248"/>
      <c r="B3282" s="248"/>
      <c r="C3282" s="389" t="s">
        <v>118</v>
      </c>
      <c r="D3282" s="337" t="s">
        <v>416</v>
      </c>
      <c r="E3282" s="338" t="s">
        <v>825</v>
      </c>
      <c r="F3282" s="338" t="s">
        <v>914</v>
      </c>
      <c r="G3282" s="338" t="s">
        <v>1040</v>
      </c>
      <c r="H3282" s="338" t="s">
        <v>915</v>
      </c>
      <c r="I3282" s="337" t="s">
        <v>688</v>
      </c>
      <c r="J3282" s="338" t="s">
        <v>1045</v>
      </c>
      <c r="K3282" s="338" t="s">
        <v>827</v>
      </c>
      <c r="L3282" s="380" t="s">
        <v>690</v>
      </c>
      <c r="M3282" s="338" t="s">
        <v>689</v>
      </c>
      <c r="N3282" s="381">
        <f>SUMIFS('data 2026'!$M:$M,'data 2026'!$E:$E,'TỔNG BP'!$L3282,'data 2026'!$V:$V,'TỔNG BP'!$C3282,'data 2026'!$K:$K,'TỔNG BP'!N$1)/10^6</f>
        <v>0</v>
      </c>
      <c r="O3282" s="381">
        <f>SUMIFS('data 2026'!$M:$M,'data 2026'!$E:$E,'TỔNG BP'!$L3282,'data 2026'!$V:$V,'TỔNG BP'!$C3282,'data 2026'!$K:$K,'TỔNG BP'!O$1)/10^6</f>
        <v>0</v>
      </c>
      <c r="P3282" s="381">
        <f>SUMIFS('data 2026'!$M:$M,'data 2026'!$E:$E,'TỔNG BP'!$L3282,'data 2026'!$V:$V,'TỔNG BP'!$C3282,'data 2026'!$K:$K,'TỔNG BP'!P$1)/10^6</f>
        <v>0</v>
      </c>
      <c r="Q3282" s="381">
        <f>SUMIFS('data 2026'!$M:$M,'data 2026'!$E:$E,'TỔNG BP'!$L3282,'data 2026'!$V:$V,'TỔNG BP'!$C3282,'data 2026'!$K:$K,'TỔNG BP'!Q$1)/10^6</f>
        <v>0</v>
      </c>
      <c r="R3282" s="381">
        <f>SUMIFS('data 2026'!$M:$M,'data 2026'!$E:$E,'TỔNG BP'!$L3282,'data 2026'!$V:$V,'TỔNG BP'!$C3282,'data 2026'!$K:$K,'TỔNG BP'!R$1)/10^6</f>
        <v>0</v>
      </c>
      <c r="S3282" s="381">
        <f>SUMIFS('data 2026'!$M:$M,'data 2026'!$E:$E,'TỔNG BP'!$L3282,'data 2026'!$V:$V,'TỔNG BP'!$C3282,'data 2026'!$K:$K,'TỔNG BP'!S$1)/10^6</f>
        <v>0</v>
      </c>
      <c r="T3282" s="381">
        <f>SUMIFS('data 2026'!$M:$M,'data 2026'!$E:$E,'TỔNG BP'!$L3282,'data 2026'!$V:$V,'TỔNG BP'!$C3282,'data 2026'!$K:$K,'TỔNG BP'!T$1)/10^6</f>
        <v>0</v>
      </c>
      <c r="U3282" s="381">
        <f>SUMIFS('data 2026'!$M:$M,'data 2026'!$E:$E,'TỔNG BP'!$L3282,'data 2026'!$V:$V,'TỔNG BP'!$C3282,'data 2026'!$K:$K,'TỔNG BP'!U$1)/10^6</f>
        <v>0</v>
      </c>
      <c r="V3282" s="381">
        <f>SUMIFS('data 2026'!$M:$M,'data 2026'!$E:$E,'TỔNG BP'!$L3282,'data 2026'!$V:$V,'TỔNG BP'!$C3282,'data 2026'!$K:$K,'TỔNG BP'!V$1)/10^6</f>
        <v>0</v>
      </c>
      <c r="W3282" s="381">
        <f>SUMIFS('data 2026'!$M:$M,'data 2026'!$E:$E,'TỔNG BP'!$L3282,'data 2026'!$V:$V,'TỔNG BP'!$C3282,'data 2026'!$K:$K,'TỔNG BP'!W$1)/10^6</f>
        <v>0</v>
      </c>
      <c r="X3282" s="381">
        <f>SUMIFS('data 2026'!$M:$M,'data 2026'!$E:$E,'TỔNG BP'!$L3282,'data 2026'!$V:$V,'TỔNG BP'!$C3282,'data 2026'!$K:$K,'TỔNG BP'!X$1)/10^6</f>
        <v>0</v>
      </c>
      <c r="Y3282" s="381">
        <f>SUMIFS('data 2026'!$M:$M,'data 2026'!$E:$E,'TỔNG BP'!$L3282,'data 2026'!$V:$V,'TỔNG BP'!$C3282,'data 2026'!$K:$K,'TỔNG BP'!Y$1)/10^6</f>
        <v>0</v>
      </c>
      <c r="Z3282" s="381">
        <f t="shared" si="106"/>
        <v>0</v>
      </c>
      <c r="AA3282" s="382">
        <f>SUMIFS('Data 2025'!L:L,'Data 2025'!D:D,'TỔNG BP'!$L3282,'Data 2025'!A:A,'TỔNG BP'!$C3282)/10^6</f>
        <v>0</v>
      </c>
      <c r="AB3282" s="386">
        <f t="shared" si="105"/>
        <v>0</v>
      </c>
      <c r="AC3282" s="384">
        <f>IFERROR('TỔNG BP'!$AB3282/'TỔNG BP'!$AA3282,0)</f>
        <v>0</v>
      </c>
      <c r="AD3282" s="64" t="e">
        <v>#N/A</v>
      </c>
    </row>
    <row r="3283" spans="1:30">
      <c r="A3283" s="247"/>
      <c r="B3283" s="247"/>
      <c r="C3283" s="389" t="s">
        <v>118</v>
      </c>
      <c r="D3283" s="337" t="s">
        <v>416</v>
      </c>
      <c r="E3283" s="338" t="s">
        <v>825</v>
      </c>
      <c r="F3283" s="338" t="s">
        <v>903</v>
      </c>
      <c r="G3283" s="338" t="s">
        <v>1040</v>
      </c>
      <c r="H3283" s="338" t="s">
        <v>1080</v>
      </c>
      <c r="I3283" s="337" t="s">
        <v>273</v>
      </c>
      <c r="J3283" s="338" t="s">
        <v>916</v>
      </c>
      <c r="K3283" s="338" t="s">
        <v>827</v>
      </c>
      <c r="L3283" s="380" t="s">
        <v>691</v>
      </c>
      <c r="M3283" s="338" t="s">
        <v>274</v>
      </c>
      <c r="N3283" s="381">
        <f>SUMIFS('data 2026'!$M:$M,'data 2026'!$E:$E,'TỔNG BP'!$L3283,'data 2026'!$V:$V,'TỔNG BP'!$C3283,'data 2026'!$K:$K,'TỔNG BP'!N$1)/10^6</f>
        <v>0</v>
      </c>
      <c r="O3283" s="381">
        <f>SUMIFS('data 2026'!$M:$M,'data 2026'!$E:$E,'TỔNG BP'!$L3283,'data 2026'!$V:$V,'TỔNG BP'!$C3283,'data 2026'!$K:$K,'TỔNG BP'!O$1)/10^6</f>
        <v>0</v>
      </c>
      <c r="P3283" s="381">
        <f>SUMIFS('data 2026'!$M:$M,'data 2026'!$E:$E,'TỔNG BP'!$L3283,'data 2026'!$V:$V,'TỔNG BP'!$C3283,'data 2026'!$K:$K,'TỔNG BP'!P$1)/10^6</f>
        <v>0</v>
      </c>
      <c r="Q3283" s="381">
        <f>SUMIFS('data 2026'!$M:$M,'data 2026'!$E:$E,'TỔNG BP'!$L3283,'data 2026'!$V:$V,'TỔNG BP'!$C3283,'data 2026'!$K:$K,'TỔNG BP'!Q$1)/10^6</f>
        <v>0</v>
      </c>
      <c r="R3283" s="381">
        <f>SUMIFS('data 2026'!$M:$M,'data 2026'!$E:$E,'TỔNG BP'!$L3283,'data 2026'!$V:$V,'TỔNG BP'!$C3283,'data 2026'!$K:$K,'TỔNG BP'!R$1)/10^6</f>
        <v>0</v>
      </c>
      <c r="S3283" s="381">
        <f>SUMIFS('data 2026'!$M:$M,'data 2026'!$E:$E,'TỔNG BP'!$L3283,'data 2026'!$V:$V,'TỔNG BP'!$C3283,'data 2026'!$K:$K,'TỔNG BP'!S$1)/10^6</f>
        <v>0</v>
      </c>
      <c r="T3283" s="381">
        <f>SUMIFS('data 2026'!$M:$M,'data 2026'!$E:$E,'TỔNG BP'!$L3283,'data 2026'!$V:$V,'TỔNG BP'!$C3283,'data 2026'!$K:$K,'TỔNG BP'!T$1)/10^6</f>
        <v>0</v>
      </c>
      <c r="U3283" s="381">
        <f>SUMIFS('data 2026'!$M:$M,'data 2026'!$E:$E,'TỔNG BP'!$L3283,'data 2026'!$V:$V,'TỔNG BP'!$C3283,'data 2026'!$K:$K,'TỔNG BP'!U$1)/10^6</f>
        <v>0</v>
      </c>
      <c r="V3283" s="381">
        <f>SUMIFS('data 2026'!$M:$M,'data 2026'!$E:$E,'TỔNG BP'!$L3283,'data 2026'!$V:$V,'TỔNG BP'!$C3283,'data 2026'!$K:$K,'TỔNG BP'!V$1)/10^6</f>
        <v>0</v>
      </c>
      <c r="W3283" s="381">
        <f>SUMIFS('data 2026'!$M:$M,'data 2026'!$E:$E,'TỔNG BP'!$L3283,'data 2026'!$V:$V,'TỔNG BP'!$C3283,'data 2026'!$K:$K,'TỔNG BP'!W$1)/10^6</f>
        <v>0</v>
      </c>
      <c r="X3283" s="381">
        <f>SUMIFS('data 2026'!$M:$M,'data 2026'!$E:$E,'TỔNG BP'!$L3283,'data 2026'!$V:$V,'TỔNG BP'!$C3283,'data 2026'!$K:$K,'TỔNG BP'!X$1)/10^6</f>
        <v>0</v>
      </c>
      <c r="Y3283" s="381">
        <f>SUMIFS('data 2026'!$M:$M,'data 2026'!$E:$E,'TỔNG BP'!$L3283,'data 2026'!$V:$V,'TỔNG BP'!$C3283,'data 2026'!$K:$K,'TỔNG BP'!Y$1)/10^6</f>
        <v>0</v>
      </c>
      <c r="Z3283" s="381">
        <f t="shared" si="106"/>
        <v>0</v>
      </c>
      <c r="AA3283" s="382">
        <f>SUMIFS('Data 2025'!L:L,'Data 2025'!D:D,'TỔNG BP'!$L3283,'Data 2025'!A:A,'TỔNG BP'!$C3283)/10^6</f>
        <v>0</v>
      </c>
      <c r="AB3283" s="386">
        <f t="shared" si="105"/>
        <v>0</v>
      </c>
      <c r="AC3283" s="384">
        <f>IFERROR('TỔNG BP'!$AB3283/'TỔNG BP'!$AA3283,0)</f>
        <v>0</v>
      </c>
      <c r="AD3283" s="64" t="s">
        <v>1155</v>
      </c>
    </row>
    <row r="3284" spans="1:30">
      <c r="A3284" s="248"/>
      <c r="B3284" s="248"/>
      <c r="C3284" s="389" t="s">
        <v>118</v>
      </c>
      <c r="D3284" s="337" t="s">
        <v>416</v>
      </c>
      <c r="E3284" s="338" t="s">
        <v>825</v>
      </c>
      <c r="F3284" s="338" t="s">
        <v>903</v>
      </c>
      <c r="G3284" s="338" t="s">
        <v>1040</v>
      </c>
      <c r="H3284" s="338" t="s">
        <v>1080</v>
      </c>
      <c r="I3284" s="337" t="s">
        <v>692</v>
      </c>
      <c r="J3284" s="338" t="s">
        <v>1046</v>
      </c>
      <c r="K3284" s="338" t="s">
        <v>827</v>
      </c>
      <c r="L3284" s="380" t="s">
        <v>694</v>
      </c>
      <c r="M3284" s="338" t="s">
        <v>1047</v>
      </c>
      <c r="N3284" s="381">
        <f>SUMIFS('data 2026'!$M:$M,'data 2026'!$E:$E,'TỔNG BP'!$L3284,'data 2026'!$V:$V,'TỔNG BP'!$C3284,'data 2026'!$K:$K,'TỔNG BP'!N$1)/10^6</f>
        <v>0</v>
      </c>
      <c r="O3284" s="381">
        <f>SUMIFS('data 2026'!$M:$M,'data 2026'!$E:$E,'TỔNG BP'!$L3284,'data 2026'!$V:$V,'TỔNG BP'!$C3284,'data 2026'!$K:$K,'TỔNG BP'!O$1)/10^6</f>
        <v>0</v>
      </c>
      <c r="P3284" s="381">
        <f>SUMIFS('data 2026'!$M:$M,'data 2026'!$E:$E,'TỔNG BP'!$L3284,'data 2026'!$V:$V,'TỔNG BP'!$C3284,'data 2026'!$K:$K,'TỔNG BP'!P$1)/10^6</f>
        <v>0</v>
      </c>
      <c r="Q3284" s="381">
        <f>SUMIFS('data 2026'!$M:$M,'data 2026'!$E:$E,'TỔNG BP'!$L3284,'data 2026'!$V:$V,'TỔNG BP'!$C3284,'data 2026'!$K:$K,'TỔNG BP'!Q$1)/10^6</f>
        <v>0</v>
      </c>
      <c r="R3284" s="381">
        <f>SUMIFS('data 2026'!$M:$M,'data 2026'!$E:$E,'TỔNG BP'!$L3284,'data 2026'!$V:$V,'TỔNG BP'!$C3284,'data 2026'!$K:$K,'TỔNG BP'!R$1)/10^6</f>
        <v>0</v>
      </c>
      <c r="S3284" s="381">
        <f>SUMIFS('data 2026'!$M:$M,'data 2026'!$E:$E,'TỔNG BP'!$L3284,'data 2026'!$V:$V,'TỔNG BP'!$C3284,'data 2026'!$K:$K,'TỔNG BP'!S$1)/10^6</f>
        <v>0</v>
      </c>
      <c r="T3284" s="381">
        <f>SUMIFS('data 2026'!$M:$M,'data 2026'!$E:$E,'TỔNG BP'!$L3284,'data 2026'!$V:$V,'TỔNG BP'!$C3284,'data 2026'!$K:$K,'TỔNG BP'!T$1)/10^6</f>
        <v>0</v>
      </c>
      <c r="U3284" s="381">
        <f>SUMIFS('data 2026'!$M:$M,'data 2026'!$E:$E,'TỔNG BP'!$L3284,'data 2026'!$V:$V,'TỔNG BP'!$C3284,'data 2026'!$K:$K,'TỔNG BP'!U$1)/10^6</f>
        <v>0</v>
      </c>
      <c r="V3284" s="381">
        <f>SUMIFS('data 2026'!$M:$M,'data 2026'!$E:$E,'TỔNG BP'!$L3284,'data 2026'!$V:$V,'TỔNG BP'!$C3284,'data 2026'!$K:$K,'TỔNG BP'!V$1)/10^6</f>
        <v>0</v>
      </c>
      <c r="W3284" s="381">
        <f>SUMIFS('data 2026'!$M:$M,'data 2026'!$E:$E,'TỔNG BP'!$L3284,'data 2026'!$V:$V,'TỔNG BP'!$C3284,'data 2026'!$K:$K,'TỔNG BP'!W$1)/10^6</f>
        <v>0</v>
      </c>
      <c r="X3284" s="381">
        <f>SUMIFS('data 2026'!$M:$M,'data 2026'!$E:$E,'TỔNG BP'!$L3284,'data 2026'!$V:$V,'TỔNG BP'!$C3284,'data 2026'!$K:$K,'TỔNG BP'!X$1)/10^6</f>
        <v>0</v>
      </c>
      <c r="Y3284" s="381">
        <f>SUMIFS('data 2026'!$M:$M,'data 2026'!$E:$E,'TỔNG BP'!$L3284,'data 2026'!$V:$V,'TỔNG BP'!$C3284,'data 2026'!$K:$K,'TỔNG BP'!Y$1)/10^6</f>
        <v>0</v>
      </c>
      <c r="Z3284" s="381">
        <f t="shared" si="106"/>
        <v>0</v>
      </c>
      <c r="AA3284" s="382">
        <f>SUMIFS('Data 2025'!L:L,'Data 2025'!D:D,'TỔNG BP'!$L3284,'Data 2025'!A:A,'TỔNG BP'!$C3284)/10^6</f>
        <v>0</v>
      </c>
      <c r="AB3284" s="386">
        <f t="shared" si="105"/>
        <v>0</v>
      </c>
      <c r="AC3284" s="384">
        <f>IFERROR('TỔNG BP'!$AB3284/'TỔNG BP'!$AA3284,0)</f>
        <v>0</v>
      </c>
      <c r="AD3284" s="64" t="e">
        <v>#N/A</v>
      </c>
    </row>
    <row r="3285" spans="1:30">
      <c r="A3285" s="247"/>
      <c r="B3285" s="247"/>
      <c r="C3285" s="389" t="s">
        <v>118</v>
      </c>
      <c r="D3285" s="337" t="s">
        <v>416</v>
      </c>
      <c r="E3285" s="338" t="s">
        <v>825</v>
      </c>
      <c r="F3285" s="338" t="s">
        <v>903</v>
      </c>
      <c r="G3285" s="338" t="s">
        <v>1040</v>
      </c>
      <c r="H3285" s="338" t="s">
        <v>1080</v>
      </c>
      <c r="I3285" s="337" t="s">
        <v>554</v>
      </c>
      <c r="J3285" s="338" t="s">
        <v>1019</v>
      </c>
      <c r="K3285" s="338" t="s">
        <v>827</v>
      </c>
      <c r="L3285" s="380" t="s">
        <v>695</v>
      </c>
      <c r="M3285" s="338" t="s">
        <v>555</v>
      </c>
      <c r="N3285" s="381">
        <f>SUMIFS('data 2026'!$M:$M,'data 2026'!$E:$E,'TỔNG BP'!$L3285,'data 2026'!$V:$V,'TỔNG BP'!$C3285,'data 2026'!$K:$K,'TỔNG BP'!N$1)/10^6</f>
        <v>0</v>
      </c>
      <c r="O3285" s="381">
        <f>SUMIFS('data 2026'!$M:$M,'data 2026'!$E:$E,'TỔNG BP'!$L3285,'data 2026'!$V:$V,'TỔNG BP'!$C3285,'data 2026'!$K:$K,'TỔNG BP'!O$1)/10^6</f>
        <v>0</v>
      </c>
      <c r="P3285" s="381">
        <f>SUMIFS('data 2026'!$M:$M,'data 2026'!$E:$E,'TỔNG BP'!$L3285,'data 2026'!$V:$V,'TỔNG BP'!$C3285,'data 2026'!$K:$K,'TỔNG BP'!P$1)/10^6</f>
        <v>0</v>
      </c>
      <c r="Q3285" s="381">
        <f>SUMIFS('data 2026'!$M:$M,'data 2026'!$E:$E,'TỔNG BP'!$L3285,'data 2026'!$V:$V,'TỔNG BP'!$C3285,'data 2026'!$K:$K,'TỔNG BP'!Q$1)/10^6</f>
        <v>0</v>
      </c>
      <c r="R3285" s="381">
        <f>SUMIFS('data 2026'!$M:$M,'data 2026'!$E:$E,'TỔNG BP'!$L3285,'data 2026'!$V:$V,'TỔNG BP'!$C3285,'data 2026'!$K:$K,'TỔNG BP'!R$1)/10^6</f>
        <v>0</v>
      </c>
      <c r="S3285" s="381">
        <f>SUMIFS('data 2026'!$M:$M,'data 2026'!$E:$E,'TỔNG BP'!$L3285,'data 2026'!$V:$V,'TỔNG BP'!$C3285,'data 2026'!$K:$K,'TỔNG BP'!S$1)/10^6</f>
        <v>0</v>
      </c>
      <c r="T3285" s="381">
        <f>SUMIFS('data 2026'!$M:$M,'data 2026'!$E:$E,'TỔNG BP'!$L3285,'data 2026'!$V:$V,'TỔNG BP'!$C3285,'data 2026'!$K:$K,'TỔNG BP'!T$1)/10^6</f>
        <v>0</v>
      </c>
      <c r="U3285" s="381">
        <f>SUMIFS('data 2026'!$M:$M,'data 2026'!$E:$E,'TỔNG BP'!$L3285,'data 2026'!$V:$V,'TỔNG BP'!$C3285,'data 2026'!$K:$K,'TỔNG BP'!U$1)/10^6</f>
        <v>0</v>
      </c>
      <c r="V3285" s="381">
        <f>SUMIFS('data 2026'!$M:$M,'data 2026'!$E:$E,'TỔNG BP'!$L3285,'data 2026'!$V:$V,'TỔNG BP'!$C3285,'data 2026'!$K:$K,'TỔNG BP'!V$1)/10^6</f>
        <v>0</v>
      </c>
      <c r="W3285" s="381">
        <f>SUMIFS('data 2026'!$M:$M,'data 2026'!$E:$E,'TỔNG BP'!$L3285,'data 2026'!$V:$V,'TỔNG BP'!$C3285,'data 2026'!$K:$K,'TỔNG BP'!W$1)/10^6</f>
        <v>0</v>
      </c>
      <c r="X3285" s="381">
        <f>SUMIFS('data 2026'!$M:$M,'data 2026'!$E:$E,'TỔNG BP'!$L3285,'data 2026'!$V:$V,'TỔNG BP'!$C3285,'data 2026'!$K:$K,'TỔNG BP'!X$1)/10^6</f>
        <v>0</v>
      </c>
      <c r="Y3285" s="381">
        <f>SUMIFS('data 2026'!$M:$M,'data 2026'!$E:$E,'TỔNG BP'!$L3285,'data 2026'!$V:$V,'TỔNG BP'!$C3285,'data 2026'!$K:$K,'TỔNG BP'!Y$1)/10^6</f>
        <v>0</v>
      </c>
      <c r="Z3285" s="381">
        <f t="shared" si="106"/>
        <v>0</v>
      </c>
      <c r="AA3285" s="382">
        <f>SUMIFS('Data 2025'!L:L,'Data 2025'!D:D,'TỔNG BP'!$L3285,'Data 2025'!A:A,'TỔNG BP'!$C3285)/10^6</f>
        <v>0</v>
      </c>
      <c r="AB3285" s="386">
        <f t="shared" si="105"/>
        <v>0</v>
      </c>
      <c r="AC3285" s="384">
        <f>IFERROR('TỔNG BP'!$AB3285/'TỔNG BP'!$AA3285,0)</f>
        <v>0</v>
      </c>
      <c r="AD3285" s="64" t="s">
        <v>1155</v>
      </c>
    </row>
    <row r="3286" spans="1:30">
      <c r="A3286" s="248"/>
      <c r="B3286" s="248"/>
      <c r="C3286" s="389" t="s">
        <v>118</v>
      </c>
      <c r="D3286" s="337" t="s">
        <v>416</v>
      </c>
      <c r="E3286" s="338" t="s">
        <v>825</v>
      </c>
      <c r="F3286" s="338" t="s">
        <v>917</v>
      </c>
      <c r="G3286" s="338" t="s">
        <v>1040</v>
      </c>
      <c r="H3286" s="338" t="s">
        <v>1081</v>
      </c>
      <c r="I3286" s="337" t="s">
        <v>277</v>
      </c>
      <c r="J3286" s="338" t="s">
        <v>918</v>
      </c>
      <c r="K3286" s="338" t="s">
        <v>827</v>
      </c>
      <c r="L3286" s="380" t="s">
        <v>696</v>
      </c>
      <c r="M3286" s="338" t="s">
        <v>278</v>
      </c>
      <c r="N3286" s="381">
        <f>SUMIFS('data 2026'!$M:$M,'data 2026'!$E:$E,'TỔNG BP'!$L3286,'data 2026'!$V:$V,'TỔNG BP'!$C3286,'data 2026'!$K:$K,'TỔNG BP'!N$1)/10^6</f>
        <v>0</v>
      </c>
      <c r="O3286" s="381">
        <f>SUMIFS('data 2026'!$M:$M,'data 2026'!$E:$E,'TỔNG BP'!$L3286,'data 2026'!$V:$V,'TỔNG BP'!$C3286,'data 2026'!$K:$K,'TỔNG BP'!O$1)/10^6</f>
        <v>0</v>
      </c>
      <c r="P3286" s="381">
        <f>SUMIFS('data 2026'!$M:$M,'data 2026'!$E:$E,'TỔNG BP'!$L3286,'data 2026'!$V:$V,'TỔNG BP'!$C3286,'data 2026'!$K:$K,'TỔNG BP'!P$1)/10^6</f>
        <v>0</v>
      </c>
      <c r="Q3286" s="381">
        <f>SUMIFS('data 2026'!$M:$M,'data 2026'!$E:$E,'TỔNG BP'!$L3286,'data 2026'!$V:$V,'TỔNG BP'!$C3286,'data 2026'!$K:$K,'TỔNG BP'!Q$1)/10^6</f>
        <v>0</v>
      </c>
      <c r="R3286" s="381">
        <f>SUMIFS('data 2026'!$M:$M,'data 2026'!$E:$E,'TỔNG BP'!$L3286,'data 2026'!$V:$V,'TỔNG BP'!$C3286,'data 2026'!$K:$K,'TỔNG BP'!R$1)/10^6</f>
        <v>0</v>
      </c>
      <c r="S3286" s="381">
        <f>SUMIFS('data 2026'!$M:$M,'data 2026'!$E:$E,'TỔNG BP'!$L3286,'data 2026'!$V:$V,'TỔNG BP'!$C3286,'data 2026'!$K:$K,'TỔNG BP'!S$1)/10^6</f>
        <v>0</v>
      </c>
      <c r="T3286" s="381">
        <f>SUMIFS('data 2026'!$M:$M,'data 2026'!$E:$E,'TỔNG BP'!$L3286,'data 2026'!$V:$V,'TỔNG BP'!$C3286,'data 2026'!$K:$K,'TỔNG BP'!T$1)/10^6</f>
        <v>0</v>
      </c>
      <c r="U3286" s="381">
        <f>SUMIFS('data 2026'!$M:$M,'data 2026'!$E:$E,'TỔNG BP'!$L3286,'data 2026'!$V:$V,'TỔNG BP'!$C3286,'data 2026'!$K:$K,'TỔNG BP'!U$1)/10^6</f>
        <v>0</v>
      </c>
      <c r="V3286" s="381">
        <f>SUMIFS('data 2026'!$M:$M,'data 2026'!$E:$E,'TỔNG BP'!$L3286,'data 2026'!$V:$V,'TỔNG BP'!$C3286,'data 2026'!$K:$K,'TỔNG BP'!V$1)/10^6</f>
        <v>0</v>
      </c>
      <c r="W3286" s="381">
        <f>SUMIFS('data 2026'!$M:$M,'data 2026'!$E:$E,'TỔNG BP'!$L3286,'data 2026'!$V:$V,'TỔNG BP'!$C3286,'data 2026'!$K:$K,'TỔNG BP'!W$1)/10^6</f>
        <v>0</v>
      </c>
      <c r="X3286" s="381">
        <f>SUMIFS('data 2026'!$M:$M,'data 2026'!$E:$E,'TỔNG BP'!$L3286,'data 2026'!$V:$V,'TỔNG BP'!$C3286,'data 2026'!$K:$K,'TỔNG BP'!X$1)/10^6</f>
        <v>0</v>
      </c>
      <c r="Y3286" s="381">
        <f>SUMIFS('data 2026'!$M:$M,'data 2026'!$E:$E,'TỔNG BP'!$L3286,'data 2026'!$V:$V,'TỔNG BP'!$C3286,'data 2026'!$K:$K,'TỔNG BP'!Y$1)/10^6</f>
        <v>0</v>
      </c>
      <c r="Z3286" s="381">
        <f t="shared" si="106"/>
        <v>0</v>
      </c>
      <c r="AA3286" s="382">
        <f>SUMIFS('Data 2025'!L:L,'Data 2025'!D:D,'TỔNG BP'!$L3286,'Data 2025'!A:A,'TỔNG BP'!$C3286)/10^6</f>
        <v>0</v>
      </c>
      <c r="AB3286" s="386">
        <f t="shared" si="105"/>
        <v>0</v>
      </c>
      <c r="AC3286" s="384">
        <f>IFERROR('TỔNG BP'!$AB3286/'TỔNG BP'!$AA3286,0)</f>
        <v>0</v>
      </c>
      <c r="AD3286" s="64" t="s">
        <v>1145</v>
      </c>
    </row>
    <row r="3287" spans="1:30">
      <c r="A3287" s="247"/>
      <c r="B3287" s="247"/>
      <c r="C3287" s="389" t="s">
        <v>118</v>
      </c>
      <c r="D3287" s="337" t="s">
        <v>416</v>
      </c>
      <c r="E3287" s="338" t="s">
        <v>825</v>
      </c>
      <c r="F3287" s="338" t="s">
        <v>917</v>
      </c>
      <c r="G3287" s="338" t="s">
        <v>1040</v>
      </c>
      <c r="H3287" s="338" t="s">
        <v>1081</v>
      </c>
      <c r="I3287" s="337" t="s">
        <v>280</v>
      </c>
      <c r="J3287" s="338" t="s">
        <v>919</v>
      </c>
      <c r="K3287" s="338" t="s">
        <v>827</v>
      </c>
      <c r="L3287" s="380" t="s">
        <v>697</v>
      </c>
      <c r="M3287" s="338" t="s">
        <v>281</v>
      </c>
      <c r="N3287" s="381">
        <f>SUMIFS('data 2026'!$M:$M,'data 2026'!$E:$E,'TỔNG BP'!$L3287,'data 2026'!$V:$V,'TỔNG BP'!$C3287,'data 2026'!$K:$K,'TỔNG BP'!N$1)/10^6</f>
        <v>0</v>
      </c>
      <c r="O3287" s="381">
        <f>SUMIFS('data 2026'!$M:$M,'data 2026'!$E:$E,'TỔNG BP'!$L3287,'data 2026'!$V:$V,'TỔNG BP'!$C3287,'data 2026'!$K:$K,'TỔNG BP'!O$1)/10^6</f>
        <v>0</v>
      </c>
      <c r="P3287" s="381">
        <f>SUMIFS('data 2026'!$M:$M,'data 2026'!$E:$E,'TỔNG BP'!$L3287,'data 2026'!$V:$V,'TỔNG BP'!$C3287,'data 2026'!$K:$K,'TỔNG BP'!P$1)/10^6</f>
        <v>0</v>
      </c>
      <c r="Q3287" s="381">
        <f>SUMIFS('data 2026'!$M:$M,'data 2026'!$E:$E,'TỔNG BP'!$L3287,'data 2026'!$V:$V,'TỔNG BP'!$C3287,'data 2026'!$K:$K,'TỔNG BP'!Q$1)/10^6</f>
        <v>0</v>
      </c>
      <c r="R3287" s="381">
        <f>SUMIFS('data 2026'!$M:$M,'data 2026'!$E:$E,'TỔNG BP'!$L3287,'data 2026'!$V:$V,'TỔNG BP'!$C3287,'data 2026'!$K:$K,'TỔNG BP'!R$1)/10^6</f>
        <v>0</v>
      </c>
      <c r="S3287" s="381">
        <f>SUMIFS('data 2026'!$M:$M,'data 2026'!$E:$E,'TỔNG BP'!$L3287,'data 2026'!$V:$V,'TỔNG BP'!$C3287,'data 2026'!$K:$K,'TỔNG BP'!S$1)/10^6</f>
        <v>0</v>
      </c>
      <c r="T3287" s="381">
        <f>SUMIFS('data 2026'!$M:$M,'data 2026'!$E:$E,'TỔNG BP'!$L3287,'data 2026'!$V:$V,'TỔNG BP'!$C3287,'data 2026'!$K:$K,'TỔNG BP'!T$1)/10^6</f>
        <v>0</v>
      </c>
      <c r="U3287" s="381">
        <f>SUMIFS('data 2026'!$M:$M,'data 2026'!$E:$E,'TỔNG BP'!$L3287,'data 2026'!$V:$V,'TỔNG BP'!$C3287,'data 2026'!$K:$K,'TỔNG BP'!U$1)/10^6</f>
        <v>0</v>
      </c>
      <c r="V3287" s="381">
        <f>SUMIFS('data 2026'!$M:$M,'data 2026'!$E:$E,'TỔNG BP'!$L3287,'data 2026'!$V:$V,'TỔNG BP'!$C3287,'data 2026'!$K:$K,'TỔNG BP'!V$1)/10^6</f>
        <v>0</v>
      </c>
      <c r="W3287" s="381">
        <f>SUMIFS('data 2026'!$M:$M,'data 2026'!$E:$E,'TỔNG BP'!$L3287,'data 2026'!$V:$V,'TỔNG BP'!$C3287,'data 2026'!$K:$K,'TỔNG BP'!W$1)/10^6</f>
        <v>0</v>
      </c>
      <c r="X3287" s="381">
        <f>SUMIFS('data 2026'!$M:$M,'data 2026'!$E:$E,'TỔNG BP'!$L3287,'data 2026'!$V:$V,'TỔNG BP'!$C3287,'data 2026'!$K:$K,'TỔNG BP'!X$1)/10^6</f>
        <v>0</v>
      </c>
      <c r="Y3287" s="381">
        <f>SUMIFS('data 2026'!$M:$M,'data 2026'!$E:$E,'TỔNG BP'!$L3287,'data 2026'!$V:$V,'TỔNG BP'!$C3287,'data 2026'!$K:$K,'TỔNG BP'!Y$1)/10^6</f>
        <v>0</v>
      </c>
      <c r="Z3287" s="381">
        <f t="shared" si="106"/>
        <v>0</v>
      </c>
      <c r="AA3287" s="382">
        <f>SUMIFS('Data 2025'!L:L,'Data 2025'!D:D,'TỔNG BP'!$L3287,'Data 2025'!A:A,'TỔNG BP'!$C3287)/10^6</f>
        <v>0</v>
      </c>
      <c r="AB3287" s="386">
        <f t="shared" si="105"/>
        <v>0</v>
      </c>
      <c r="AC3287" s="384">
        <f>IFERROR('TỔNG BP'!$AB3287/'TỔNG BP'!$AA3287,0)</f>
        <v>0</v>
      </c>
      <c r="AD3287" s="64" t="s">
        <v>1145</v>
      </c>
    </row>
    <row r="3288" spans="1:30">
      <c r="A3288" s="248"/>
      <c r="B3288" s="248"/>
      <c r="C3288" s="389" t="s">
        <v>118</v>
      </c>
      <c r="D3288" s="337" t="s">
        <v>416</v>
      </c>
      <c r="E3288" s="338" t="s">
        <v>825</v>
      </c>
      <c r="F3288" s="338" t="s">
        <v>917</v>
      </c>
      <c r="G3288" s="338" t="s">
        <v>1040</v>
      </c>
      <c r="H3288" s="338" t="s">
        <v>1081</v>
      </c>
      <c r="I3288" s="337" t="s">
        <v>283</v>
      </c>
      <c r="J3288" s="338" t="s">
        <v>284</v>
      </c>
      <c r="K3288" s="338" t="s">
        <v>827</v>
      </c>
      <c r="L3288" s="380" t="s">
        <v>698</v>
      </c>
      <c r="M3288" s="338" t="s">
        <v>284</v>
      </c>
      <c r="N3288" s="381">
        <f>SUMIFS('data 2026'!$M:$M,'data 2026'!$E:$E,'TỔNG BP'!$L3288,'data 2026'!$V:$V,'TỔNG BP'!$C3288,'data 2026'!$K:$K,'TỔNG BP'!N$1)/10^6</f>
        <v>0</v>
      </c>
      <c r="O3288" s="381">
        <f>SUMIFS('data 2026'!$M:$M,'data 2026'!$E:$E,'TỔNG BP'!$L3288,'data 2026'!$V:$V,'TỔNG BP'!$C3288,'data 2026'!$K:$K,'TỔNG BP'!O$1)/10^6</f>
        <v>0</v>
      </c>
      <c r="P3288" s="381">
        <f>SUMIFS('data 2026'!$M:$M,'data 2026'!$E:$E,'TỔNG BP'!$L3288,'data 2026'!$V:$V,'TỔNG BP'!$C3288,'data 2026'!$K:$K,'TỔNG BP'!P$1)/10^6</f>
        <v>0</v>
      </c>
      <c r="Q3288" s="381">
        <f>SUMIFS('data 2026'!$M:$M,'data 2026'!$E:$E,'TỔNG BP'!$L3288,'data 2026'!$V:$V,'TỔNG BP'!$C3288,'data 2026'!$K:$K,'TỔNG BP'!Q$1)/10^6</f>
        <v>0</v>
      </c>
      <c r="R3288" s="381">
        <f>SUMIFS('data 2026'!$M:$M,'data 2026'!$E:$E,'TỔNG BP'!$L3288,'data 2026'!$V:$V,'TỔNG BP'!$C3288,'data 2026'!$K:$K,'TỔNG BP'!R$1)/10^6</f>
        <v>0</v>
      </c>
      <c r="S3288" s="381">
        <f>SUMIFS('data 2026'!$M:$M,'data 2026'!$E:$E,'TỔNG BP'!$L3288,'data 2026'!$V:$V,'TỔNG BP'!$C3288,'data 2026'!$K:$K,'TỔNG BP'!S$1)/10^6</f>
        <v>0</v>
      </c>
      <c r="T3288" s="381">
        <f>SUMIFS('data 2026'!$M:$M,'data 2026'!$E:$E,'TỔNG BP'!$L3288,'data 2026'!$V:$V,'TỔNG BP'!$C3288,'data 2026'!$K:$K,'TỔNG BP'!T$1)/10^6</f>
        <v>0</v>
      </c>
      <c r="U3288" s="381">
        <f>SUMIFS('data 2026'!$M:$M,'data 2026'!$E:$E,'TỔNG BP'!$L3288,'data 2026'!$V:$V,'TỔNG BP'!$C3288,'data 2026'!$K:$K,'TỔNG BP'!U$1)/10^6</f>
        <v>0</v>
      </c>
      <c r="V3288" s="381">
        <f>SUMIFS('data 2026'!$M:$M,'data 2026'!$E:$E,'TỔNG BP'!$L3288,'data 2026'!$V:$V,'TỔNG BP'!$C3288,'data 2026'!$K:$K,'TỔNG BP'!V$1)/10^6</f>
        <v>0</v>
      </c>
      <c r="W3288" s="381">
        <f>SUMIFS('data 2026'!$M:$M,'data 2026'!$E:$E,'TỔNG BP'!$L3288,'data 2026'!$V:$V,'TỔNG BP'!$C3288,'data 2026'!$K:$K,'TỔNG BP'!W$1)/10^6</f>
        <v>0</v>
      </c>
      <c r="X3288" s="381">
        <f>SUMIFS('data 2026'!$M:$M,'data 2026'!$E:$E,'TỔNG BP'!$L3288,'data 2026'!$V:$V,'TỔNG BP'!$C3288,'data 2026'!$K:$K,'TỔNG BP'!X$1)/10^6</f>
        <v>0</v>
      </c>
      <c r="Y3288" s="381">
        <f>SUMIFS('data 2026'!$M:$M,'data 2026'!$E:$E,'TỔNG BP'!$L3288,'data 2026'!$V:$V,'TỔNG BP'!$C3288,'data 2026'!$K:$K,'TỔNG BP'!Y$1)/10^6</f>
        <v>0</v>
      </c>
      <c r="Z3288" s="381">
        <f t="shared" si="106"/>
        <v>0</v>
      </c>
      <c r="AA3288" s="382">
        <f>SUMIFS('Data 2025'!L:L,'Data 2025'!D:D,'TỔNG BP'!$L3288,'Data 2025'!A:A,'TỔNG BP'!$C3288)/10^6</f>
        <v>0</v>
      </c>
      <c r="AB3288" s="386">
        <f t="shared" si="105"/>
        <v>0</v>
      </c>
      <c r="AC3288" s="384">
        <f>IFERROR('TỔNG BP'!$AB3288/'TỔNG BP'!$AA3288,0)</f>
        <v>0</v>
      </c>
      <c r="AD3288" s="64" t="s">
        <v>1145</v>
      </c>
    </row>
    <row r="3289" spans="1:30">
      <c r="A3289" s="247"/>
      <c r="B3289" s="247"/>
      <c r="C3289" s="389" t="s">
        <v>118</v>
      </c>
      <c r="D3289" s="337" t="s">
        <v>416</v>
      </c>
      <c r="E3289" s="338" t="s">
        <v>825</v>
      </c>
      <c r="F3289" s="338" t="s">
        <v>917</v>
      </c>
      <c r="G3289" s="338" t="s">
        <v>1040</v>
      </c>
      <c r="H3289" s="338" t="s">
        <v>1081</v>
      </c>
      <c r="I3289" s="337" t="s">
        <v>286</v>
      </c>
      <c r="J3289" s="338" t="s">
        <v>920</v>
      </c>
      <c r="K3289" s="338" t="s">
        <v>827</v>
      </c>
      <c r="L3289" s="380" t="s">
        <v>699</v>
      </c>
      <c r="M3289" s="338" t="s">
        <v>287</v>
      </c>
      <c r="N3289" s="381">
        <f>SUMIFS('data 2026'!$M:$M,'data 2026'!$E:$E,'TỔNG BP'!$L3289,'data 2026'!$V:$V,'TỔNG BP'!$C3289,'data 2026'!$K:$K,'TỔNG BP'!N$1)/10^6</f>
        <v>0</v>
      </c>
      <c r="O3289" s="381">
        <f>SUMIFS('data 2026'!$M:$M,'data 2026'!$E:$E,'TỔNG BP'!$L3289,'data 2026'!$V:$V,'TỔNG BP'!$C3289,'data 2026'!$K:$K,'TỔNG BP'!O$1)/10^6</f>
        <v>0</v>
      </c>
      <c r="P3289" s="381">
        <f>SUMIFS('data 2026'!$M:$M,'data 2026'!$E:$E,'TỔNG BP'!$L3289,'data 2026'!$V:$V,'TỔNG BP'!$C3289,'data 2026'!$K:$K,'TỔNG BP'!P$1)/10^6</f>
        <v>0</v>
      </c>
      <c r="Q3289" s="381">
        <f>SUMIFS('data 2026'!$M:$M,'data 2026'!$E:$E,'TỔNG BP'!$L3289,'data 2026'!$V:$V,'TỔNG BP'!$C3289,'data 2026'!$K:$K,'TỔNG BP'!Q$1)/10^6</f>
        <v>0</v>
      </c>
      <c r="R3289" s="381">
        <f>SUMIFS('data 2026'!$M:$M,'data 2026'!$E:$E,'TỔNG BP'!$L3289,'data 2026'!$V:$V,'TỔNG BP'!$C3289,'data 2026'!$K:$K,'TỔNG BP'!R$1)/10^6</f>
        <v>0</v>
      </c>
      <c r="S3289" s="381">
        <f>SUMIFS('data 2026'!$M:$M,'data 2026'!$E:$E,'TỔNG BP'!$L3289,'data 2026'!$V:$V,'TỔNG BP'!$C3289,'data 2026'!$K:$K,'TỔNG BP'!S$1)/10^6</f>
        <v>0</v>
      </c>
      <c r="T3289" s="381">
        <f>SUMIFS('data 2026'!$M:$M,'data 2026'!$E:$E,'TỔNG BP'!$L3289,'data 2026'!$V:$V,'TỔNG BP'!$C3289,'data 2026'!$K:$K,'TỔNG BP'!T$1)/10^6</f>
        <v>0</v>
      </c>
      <c r="U3289" s="381">
        <f>SUMIFS('data 2026'!$M:$M,'data 2026'!$E:$E,'TỔNG BP'!$L3289,'data 2026'!$V:$V,'TỔNG BP'!$C3289,'data 2026'!$K:$K,'TỔNG BP'!U$1)/10^6</f>
        <v>0</v>
      </c>
      <c r="V3289" s="381">
        <f>SUMIFS('data 2026'!$M:$M,'data 2026'!$E:$E,'TỔNG BP'!$L3289,'data 2026'!$V:$V,'TỔNG BP'!$C3289,'data 2026'!$K:$K,'TỔNG BP'!V$1)/10^6</f>
        <v>0</v>
      </c>
      <c r="W3289" s="381">
        <f>SUMIFS('data 2026'!$M:$M,'data 2026'!$E:$E,'TỔNG BP'!$L3289,'data 2026'!$V:$V,'TỔNG BP'!$C3289,'data 2026'!$K:$K,'TỔNG BP'!W$1)/10^6</f>
        <v>0</v>
      </c>
      <c r="X3289" s="381">
        <f>SUMIFS('data 2026'!$M:$M,'data 2026'!$E:$E,'TỔNG BP'!$L3289,'data 2026'!$V:$V,'TỔNG BP'!$C3289,'data 2026'!$K:$K,'TỔNG BP'!X$1)/10^6</f>
        <v>0</v>
      </c>
      <c r="Y3289" s="381">
        <f>SUMIFS('data 2026'!$M:$M,'data 2026'!$E:$E,'TỔNG BP'!$L3289,'data 2026'!$V:$V,'TỔNG BP'!$C3289,'data 2026'!$K:$K,'TỔNG BP'!Y$1)/10^6</f>
        <v>0</v>
      </c>
      <c r="Z3289" s="381">
        <f t="shared" si="106"/>
        <v>0</v>
      </c>
      <c r="AA3289" s="382">
        <f>SUMIFS('Data 2025'!L:L,'Data 2025'!D:D,'TỔNG BP'!$L3289,'Data 2025'!A:A,'TỔNG BP'!$C3289)/10^6</f>
        <v>0</v>
      </c>
      <c r="AB3289" s="386">
        <f t="shared" si="105"/>
        <v>0</v>
      </c>
      <c r="AC3289" s="384">
        <f>IFERROR('TỔNG BP'!$AB3289/'TỔNG BP'!$AA3289,0)</f>
        <v>0</v>
      </c>
      <c r="AD3289" s="64" t="e">
        <v>#N/A</v>
      </c>
    </row>
    <row r="3290" spans="1:30">
      <c r="A3290" s="248"/>
      <c r="B3290" s="248"/>
      <c r="C3290" s="389" t="s">
        <v>118</v>
      </c>
      <c r="D3290" s="337" t="s">
        <v>416</v>
      </c>
      <c r="E3290" s="338" t="s">
        <v>825</v>
      </c>
      <c r="F3290" s="338" t="s">
        <v>1020</v>
      </c>
      <c r="G3290" s="338" t="s">
        <v>1040</v>
      </c>
      <c r="H3290" s="338" t="s">
        <v>1096</v>
      </c>
      <c r="I3290" s="337" t="s">
        <v>700</v>
      </c>
      <c r="J3290" s="338" t="s">
        <v>1048</v>
      </c>
      <c r="K3290" s="338" t="s">
        <v>827</v>
      </c>
      <c r="L3290" s="380" t="s">
        <v>702</v>
      </c>
      <c r="M3290" s="338" t="s">
        <v>701</v>
      </c>
      <c r="N3290" s="381">
        <f>SUMIFS('data 2026'!$M:$M,'data 2026'!$E:$E,'TỔNG BP'!$L3290,'data 2026'!$V:$V,'TỔNG BP'!$C3290,'data 2026'!$K:$K,'TỔNG BP'!N$1)/10^6</f>
        <v>0</v>
      </c>
      <c r="O3290" s="381">
        <f>SUMIFS('data 2026'!$M:$M,'data 2026'!$E:$E,'TỔNG BP'!$L3290,'data 2026'!$V:$V,'TỔNG BP'!$C3290,'data 2026'!$K:$K,'TỔNG BP'!O$1)/10^6</f>
        <v>0</v>
      </c>
      <c r="P3290" s="381">
        <f>SUMIFS('data 2026'!$M:$M,'data 2026'!$E:$E,'TỔNG BP'!$L3290,'data 2026'!$V:$V,'TỔNG BP'!$C3290,'data 2026'!$K:$K,'TỔNG BP'!P$1)/10^6</f>
        <v>0</v>
      </c>
      <c r="Q3290" s="381">
        <f>SUMIFS('data 2026'!$M:$M,'data 2026'!$E:$E,'TỔNG BP'!$L3290,'data 2026'!$V:$V,'TỔNG BP'!$C3290,'data 2026'!$K:$K,'TỔNG BP'!Q$1)/10^6</f>
        <v>0</v>
      </c>
      <c r="R3290" s="381">
        <f>SUMIFS('data 2026'!$M:$M,'data 2026'!$E:$E,'TỔNG BP'!$L3290,'data 2026'!$V:$V,'TỔNG BP'!$C3290,'data 2026'!$K:$K,'TỔNG BP'!R$1)/10^6</f>
        <v>0</v>
      </c>
      <c r="S3290" s="381">
        <f>SUMIFS('data 2026'!$M:$M,'data 2026'!$E:$E,'TỔNG BP'!$L3290,'data 2026'!$V:$V,'TỔNG BP'!$C3290,'data 2026'!$K:$K,'TỔNG BP'!S$1)/10^6</f>
        <v>0</v>
      </c>
      <c r="T3290" s="381">
        <f>SUMIFS('data 2026'!$M:$M,'data 2026'!$E:$E,'TỔNG BP'!$L3290,'data 2026'!$V:$V,'TỔNG BP'!$C3290,'data 2026'!$K:$K,'TỔNG BP'!T$1)/10^6</f>
        <v>0</v>
      </c>
      <c r="U3290" s="381">
        <f>SUMIFS('data 2026'!$M:$M,'data 2026'!$E:$E,'TỔNG BP'!$L3290,'data 2026'!$V:$V,'TỔNG BP'!$C3290,'data 2026'!$K:$K,'TỔNG BP'!U$1)/10^6</f>
        <v>0</v>
      </c>
      <c r="V3290" s="381">
        <f>SUMIFS('data 2026'!$M:$M,'data 2026'!$E:$E,'TỔNG BP'!$L3290,'data 2026'!$V:$V,'TỔNG BP'!$C3290,'data 2026'!$K:$K,'TỔNG BP'!V$1)/10^6</f>
        <v>0</v>
      </c>
      <c r="W3290" s="381">
        <f>SUMIFS('data 2026'!$M:$M,'data 2026'!$E:$E,'TỔNG BP'!$L3290,'data 2026'!$V:$V,'TỔNG BP'!$C3290,'data 2026'!$K:$K,'TỔNG BP'!W$1)/10^6</f>
        <v>0</v>
      </c>
      <c r="X3290" s="381">
        <f>SUMIFS('data 2026'!$M:$M,'data 2026'!$E:$E,'TỔNG BP'!$L3290,'data 2026'!$V:$V,'TỔNG BP'!$C3290,'data 2026'!$K:$K,'TỔNG BP'!X$1)/10^6</f>
        <v>0</v>
      </c>
      <c r="Y3290" s="381">
        <f>SUMIFS('data 2026'!$M:$M,'data 2026'!$E:$E,'TỔNG BP'!$L3290,'data 2026'!$V:$V,'TỔNG BP'!$C3290,'data 2026'!$K:$K,'TỔNG BP'!Y$1)/10^6</f>
        <v>0</v>
      </c>
      <c r="Z3290" s="381">
        <f t="shared" si="106"/>
        <v>0</v>
      </c>
      <c r="AA3290" s="382">
        <f>SUMIFS('Data 2025'!L:L,'Data 2025'!D:D,'TỔNG BP'!$L3290,'Data 2025'!A:A,'TỔNG BP'!$C3290)/10^6</f>
        <v>0</v>
      </c>
      <c r="AB3290" s="386">
        <f t="shared" si="105"/>
        <v>0</v>
      </c>
      <c r="AC3290" s="384">
        <f>IFERROR('TỔNG BP'!$AB3290/'TỔNG BP'!$AA3290,0)</f>
        <v>0</v>
      </c>
      <c r="AD3290" s="64" t="e">
        <v>#N/A</v>
      </c>
    </row>
    <row r="3291" spans="1:30">
      <c r="A3291" s="247"/>
      <c r="B3291" s="247"/>
      <c r="C3291" s="389" t="s">
        <v>118</v>
      </c>
      <c r="D3291" s="337" t="s">
        <v>416</v>
      </c>
      <c r="E3291" s="338" t="s">
        <v>825</v>
      </c>
      <c r="F3291" s="338" t="s">
        <v>1020</v>
      </c>
      <c r="G3291" s="338" t="s">
        <v>1040</v>
      </c>
      <c r="H3291" s="338" t="s">
        <v>1096</v>
      </c>
      <c r="I3291" s="337" t="s">
        <v>700</v>
      </c>
      <c r="J3291" s="338" t="s">
        <v>1048</v>
      </c>
      <c r="K3291" s="338" t="s">
        <v>827</v>
      </c>
      <c r="L3291" s="380" t="s">
        <v>703</v>
      </c>
      <c r="M3291" s="338" t="s">
        <v>701</v>
      </c>
      <c r="N3291" s="381">
        <f>SUMIFS('data 2026'!$M:$M,'data 2026'!$E:$E,'TỔNG BP'!$L3291,'data 2026'!$V:$V,'TỔNG BP'!$C3291,'data 2026'!$K:$K,'TỔNG BP'!N$1)/10^6</f>
        <v>0</v>
      </c>
      <c r="O3291" s="381">
        <f>SUMIFS('data 2026'!$M:$M,'data 2026'!$E:$E,'TỔNG BP'!$L3291,'data 2026'!$V:$V,'TỔNG BP'!$C3291,'data 2026'!$K:$K,'TỔNG BP'!O$1)/10^6</f>
        <v>0</v>
      </c>
      <c r="P3291" s="381">
        <f>SUMIFS('data 2026'!$M:$M,'data 2026'!$E:$E,'TỔNG BP'!$L3291,'data 2026'!$V:$V,'TỔNG BP'!$C3291,'data 2026'!$K:$K,'TỔNG BP'!P$1)/10^6</f>
        <v>0</v>
      </c>
      <c r="Q3291" s="381">
        <f>SUMIFS('data 2026'!$M:$M,'data 2026'!$E:$E,'TỔNG BP'!$L3291,'data 2026'!$V:$V,'TỔNG BP'!$C3291,'data 2026'!$K:$K,'TỔNG BP'!Q$1)/10^6</f>
        <v>0</v>
      </c>
      <c r="R3291" s="381">
        <f>SUMIFS('data 2026'!$M:$M,'data 2026'!$E:$E,'TỔNG BP'!$L3291,'data 2026'!$V:$V,'TỔNG BP'!$C3291,'data 2026'!$K:$K,'TỔNG BP'!R$1)/10^6</f>
        <v>0</v>
      </c>
      <c r="S3291" s="381">
        <f>SUMIFS('data 2026'!$M:$M,'data 2026'!$E:$E,'TỔNG BP'!$L3291,'data 2026'!$V:$V,'TỔNG BP'!$C3291,'data 2026'!$K:$K,'TỔNG BP'!S$1)/10^6</f>
        <v>0</v>
      </c>
      <c r="T3291" s="381">
        <f>SUMIFS('data 2026'!$M:$M,'data 2026'!$E:$E,'TỔNG BP'!$L3291,'data 2026'!$V:$V,'TỔNG BP'!$C3291,'data 2026'!$K:$K,'TỔNG BP'!T$1)/10^6</f>
        <v>0</v>
      </c>
      <c r="U3291" s="381">
        <f>SUMIFS('data 2026'!$M:$M,'data 2026'!$E:$E,'TỔNG BP'!$L3291,'data 2026'!$V:$V,'TỔNG BP'!$C3291,'data 2026'!$K:$K,'TỔNG BP'!U$1)/10^6</f>
        <v>0</v>
      </c>
      <c r="V3291" s="381">
        <f>SUMIFS('data 2026'!$M:$M,'data 2026'!$E:$E,'TỔNG BP'!$L3291,'data 2026'!$V:$V,'TỔNG BP'!$C3291,'data 2026'!$K:$K,'TỔNG BP'!V$1)/10^6</f>
        <v>0</v>
      </c>
      <c r="W3291" s="381">
        <f>SUMIFS('data 2026'!$M:$M,'data 2026'!$E:$E,'TỔNG BP'!$L3291,'data 2026'!$V:$V,'TỔNG BP'!$C3291,'data 2026'!$K:$K,'TỔNG BP'!W$1)/10^6</f>
        <v>0</v>
      </c>
      <c r="X3291" s="381">
        <f>SUMIFS('data 2026'!$M:$M,'data 2026'!$E:$E,'TỔNG BP'!$L3291,'data 2026'!$V:$V,'TỔNG BP'!$C3291,'data 2026'!$K:$K,'TỔNG BP'!X$1)/10^6</f>
        <v>0</v>
      </c>
      <c r="Y3291" s="381">
        <f>SUMIFS('data 2026'!$M:$M,'data 2026'!$E:$E,'TỔNG BP'!$L3291,'data 2026'!$V:$V,'TỔNG BP'!$C3291,'data 2026'!$K:$K,'TỔNG BP'!Y$1)/10^6</f>
        <v>0</v>
      </c>
      <c r="Z3291" s="381">
        <f t="shared" si="106"/>
        <v>0</v>
      </c>
      <c r="AA3291" s="382">
        <f>SUMIFS('Data 2025'!L:L,'Data 2025'!D:D,'TỔNG BP'!$L3291,'Data 2025'!A:A,'TỔNG BP'!$C3291)/10^6</f>
        <v>0</v>
      </c>
      <c r="AB3291" s="386">
        <f t="shared" si="105"/>
        <v>0</v>
      </c>
      <c r="AC3291" s="384">
        <f>IFERROR('TỔNG BP'!$AB3291/'TỔNG BP'!$AA3291,0)</f>
        <v>0</v>
      </c>
      <c r="AD3291" s="64" t="e">
        <v>#N/A</v>
      </c>
    </row>
    <row r="3292" spans="1:30">
      <c r="A3292" s="248"/>
      <c r="B3292" s="248"/>
      <c r="C3292" s="389" t="s">
        <v>118</v>
      </c>
      <c r="D3292" s="337" t="s">
        <v>416</v>
      </c>
      <c r="E3292" s="338" t="s">
        <v>825</v>
      </c>
      <c r="F3292" s="338" t="s">
        <v>1020</v>
      </c>
      <c r="G3292" s="338" t="s">
        <v>1040</v>
      </c>
      <c r="H3292" s="338" t="s">
        <v>1096</v>
      </c>
      <c r="I3292" s="337" t="s">
        <v>704</v>
      </c>
      <c r="J3292" s="338" t="s">
        <v>1049</v>
      </c>
      <c r="K3292" s="338" t="s">
        <v>827</v>
      </c>
      <c r="L3292" s="380" t="s">
        <v>706</v>
      </c>
      <c r="M3292" s="338" t="s">
        <v>705</v>
      </c>
      <c r="N3292" s="381">
        <f>SUMIFS('data 2026'!$M:$M,'data 2026'!$E:$E,'TỔNG BP'!$L3292,'data 2026'!$V:$V,'TỔNG BP'!$C3292,'data 2026'!$K:$K,'TỔNG BP'!N$1)/10^6</f>
        <v>0</v>
      </c>
      <c r="O3292" s="381">
        <f>SUMIFS('data 2026'!$M:$M,'data 2026'!$E:$E,'TỔNG BP'!$L3292,'data 2026'!$V:$V,'TỔNG BP'!$C3292,'data 2026'!$K:$K,'TỔNG BP'!O$1)/10^6</f>
        <v>0</v>
      </c>
      <c r="P3292" s="381">
        <f>SUMIFS('data 2026'!$M:$M,'data 2026'!$E:$E,'TỔNG BP'!$L3292,'data 2026'!$V:$V,'TỔNG BP'!$C3292,'data 2026'!$K:$K,'TỔNG BP'!P$1)/10^6</f>
        <v>0</v>
      </c>
      <c r="Q3292" s="381">
        <f>SUMIFS('data 2026'!$M:$M,'data 2026'!$E:$E,'TỔNG BP'!$L3292,'data 2026'!$V:$V,'TỔNG BP'!$C3292,'data 2026'!$K:$K,'TỔNG BP'!Q$1)/10^6</f>
        <v>0</v>
      </c>
      <c r="R3292" s="381">
        <f>SUMIFS('data 2026'!$M:$M,'data 2026'!$E:$E,'TỔNG BP'!$L3292,'data 2026'!$V:$V,'TỔNG BP'!$C3292,'data 2026'!$K:$K,'TỔNG BP'!R$1)/10^6</f>
        <v>0</v>
      </c>
      <c r="S3292" s="381">
        <f>SUMIFS('data 2026'!$M:$M,'data 2026'!$E:$E,'TỔNG BP'!$L3292,'data 2026'!$V:$V,'TỔNG BP'!$C3292,'data 2026'!$K:$K,'TỔNG BP'!S$1)/10^6</f>
        <v>0</v>
      </c>
      <c r="T3292" s="381">
        <f>SUMIFS('data 2026'!$M:$M,'data 2026'!$E:$E,'TỔNG BP'!$L3292,'data 2026'!$V:$V,'TỔNG BP'!$C3292,'data 2026'!$K:$K,'TỔNG BP'!T$1)/10^6</f>
        <v>0</v>
      </c>
      <c r="U3292" s="381">
        <f>SUMIFS('data 2026'!$M:$M,'data 2026'!$E:$E,'TỔNG BP'!$L3292,'data 2026'!$V:$V,'TỔNG BP'!$C3292,'data 2026'!$K:$K,'TỔNG BP'!U$1)/10^6</f>
        <v>0</v>
      </c>
      <c r="V3292" s="381">
        <f>SUMIFS('data 2026'!$M:$M,'data 2026'!$E:$E,'TỔNG BP'!$L3292,'data 2026'!$V:$V,'TỔNG BP'!$C3292,'data 2026'!$K:$K,'TỔNG BP'!V$1)/10^6</f>
        <v>0</v>
      </c>
      <c r="W3292" s="381">
        <f>SUMIFS('data 2026'!$M:$M,'data 2026'!$E:$E,'TỔNG BP'!$L3292,'data 2026'!$V:$V,'TỔNG BP'!$C3292,'data 2026'!$K:$K,'TỔNG BP'!W$1)/10^6</f>
        <v>0</v>
      </c>
      <c r="X3292" s="381">
        <f>SUMIFS('data 2026'!$M:$M,'data 2026'!$E:$E,'TỔNG BP'!$L3292,'data 2026'!$V:$V,'TỔNG BP'!$C3292,'data 2026'!$K:$K,'TỔNG BP'!X$1)/10^6</f>
        <v>0</v>
      </c>
      <c r="Y3292" s="381">
        <f>SUMIFS('data 2026'!$M:$M,'data 2026'!$E:$E,'TỔNG BP'!$L3292,'data 2026'!$V:$V,'TỔNG BP'!$C3292,'data 2026'!$K:$K,'TỔNG BP'!Y$1)/10^6</f>
        <v>0</v>
      </c>
      <c r="Z3292" s="381">
        <f t="shared" si="106"/>
        <v>0</v>
      </c>
      <c r="AA3292" s="382">
        <f>SUMIFS('Data 2025'!L:L,'Data 2025'!D:D,'TỔNG BP'!$L3292,'Data 2025'!A:A,'TỔNG BP'!$C3292)/10^6</f>
        <v>0</v>
      </c>
      <c r="AB3292" s="386">
        <f t="shared" si="105"/>
        <v>0</v>
      </c>
      <c r="AC3292" s="384">
        <f>IFERROR('TỔNG BP'!$AB3292/'TỔNG BP'!$AA3292,0)</f>
        <v>0</v>
      </c>
      <c r="AD3292" s="64" t="s">
        <v>1152</v>
      </c>
    </row>
    <row r="3293" spans="1:30">
      <c r="A3293" s="247"/>
      <c r="B3293" s="247"/>
      <c r="C3293" s="389" t="s">
        <v>118</v>
      </c>
      <c r="D3293" s="337" t="s">
        <v>416</v>
      </c>
      <c r="E3293" s="338" t="s">
        <v>825</v>
      </c>
      <c r="F3293" s="338" t="s">
        <v>1020</v>
      </c>
      <c r="G3293" s="338" t="s">
        <v>1040</v>
      </c>
      <c r="H3293" s="338" t="s">
        <v>1096</v>
      </c>
      <c r="I3293" s="337" t="s">
        <v>704</v>
      </c>
      <c r="J3293" s="338" t="s">
        <v>1049</v>
      </c>
      <c r="K3293" s="338" t="s">
        <v>827</v>
      </c>
      <c r="L3293" s="380" t="s">
        <v>707</v>
      </c>
      <c r="M3293" s="338" t="s">
        <v>705</v>
      </c>
      <c r="N3293" s="381">
        <f>SUMIFS('data 2026'!$M:$M,'data 2026'!$E:$E,'TỔNG BP'!$L3293,'data 2026'!$V:$V,'TỔNG BP'!$C3293,'data 2026'!$K:$K,'TỔNG BP'!N$1)/10^6</f>
        <v>0</v>
      </c>
      <c r="O3293" s="381">
        <f>SUMIFS('data 2026'!$M:$M,'data 2026'!$E:$E,'TỔNG BP'!$L3293,'data 2026'!$V:$V,'TỔNG BP'!$C3293,'data 2026'!$K:$K,'TỔNG BP'!O$1)/10^6</f>
        <v>0</v>
      </c>
      <c r="P3293" s="381">
        <f>SUMIFS('data 2026'!$M:$M,'data 2026'!$E:$E,'TỔNG BP'!$L3293,'data 2026'!$V:$V,'TỔNG BP'!$C3293,'data 2026'!$K:$K,'TỔNG BP'!P$1)/10^6</f>
        <v>0</v>
      </c>
      <c r="Q3293" s="381">
        <f>SUMIFS('data 2026'!$M:$M,'data 2026'!$E:$E,'TỔNG BP'!$L3293,'data 2026'!$V:$V,'TỔNG BP'!$C3293,'data 2026'!$K:$K,'TỔNG BP'!Q$1)/10^6</f>
        <v>0</v>
      </c>
      <c r="R3293" s="381">
        <f>SUMIFS('data 2026'!$M:$M,'data 2026'!$E:$E,'TỔNG BP'!$L3293,'data 2026'!$V:$V,'TỔNG BP'!$C3293,'data 2026'!$K:$K,'TỔNG BP'!R$1)/10^6</f>
        <v>0</v>
      </c>
      <c r="S3293" s="381">
        <f>SUMIFS('data 2026'!$M:$M,'data 2026'!$E:$E,'TỔNG BP'!$L3293,'data 2026'!$V:$V,'TỔNG BP'!$C3293,'data 2026'!$K:$K,'TỔNG BP'!S$1)/10^6</f>
        <v>0</v>
      </c>
      <c r="T3293" s="381">
        <f>SUMIFS('data 2026'!$M:$M,'data 2026'!$E:$E,'TỔNG BP'!$L3293,'data 2026'!$V:$V,'TỔNG BP'!$C3293,'data 2026'!$K:$K,'TỔNG BP'!T$1)/10^6</f>
        <v>0</v>
      </c>
      <c r="U3293" s="381">
        <f>SUMIFS('data 2026'!$M:$M,'data 2026'!$E:$E,'TỔNG BP'!$L3293,'data 2026'!$V:$V,'TỔNG BP'!$C3293,'data 2026'!$K:$K,'TỔNG BP'!U$1)/10^6</f>
        <v>0</v>
      </c>
      <c r="V3293" s="381">
        <f>SUMIFS('data 2026'!$M:$M,'data 2026'!$E:$E,'TỔNG BP'!$L3293,'data 2026'!$V:$V,'TỔNG BP'!$C3293,'data 2026'!$K:$K,'TỔNG BP'!V$1)/10^6</f>
        <v>0</v>
      </c>
      <c r="W3293" s="381">
        <f>SUMIFS('data 2026'!$M:$M,'data 2026'!$E:$E,'TỔNG BP'!$L3293,'data 2026'!$V:$V,'TỔNG BP'!$C3293,'data 2026'!$K:$K,'TỔNG BP'!W$1)/10^6</f>
        <v>0</v>
      </c>
      <c r="X3293" s="381">
        <f>SUMIFS('data 2026'!$M:$M,'data 2026'!$E:$E,'TỔNG BP'!$L3293,'data 2026'!$V:$V,'TỔNG BP'!$C3293,'data 2026'!$K:$K,'TỔNG BP'!X$1)/10^6</f>
        <v>0</v>
      </c>
      <c r="Y3293" s="381">
        <f>SUMIFS('data 2026'!$M:$M,'data 2026'!$E:$E,'TỔNG BP'!$L3293,'data 2026'!$V:$V,'TỔNG BP'!$C3293,'data 2026'!$K:$K,'TỔNG BP'!Y$1)/10^6</f>
        <v>0</v>
      </c>
      <c r="Z3293" s="381">
        <f t="shared" si="106"/>
        <v>0</v>
      </c>
      <c r="AA3293" s="382">
        <f>SUMIFS('Data 2025'!L:L,'Data 2025'!D:D,'TỔNG BP'!$L3293,'Data 2025'!A:A,'TỔNG BP'!$C3293)/10^6</f>
        <v>0</v>
      </c>
      <c r="AB3293" s="386">
        <f t="shared" si="105"/>
        <v>0</v>
      </c>
      <c r="AC3293" s="384">
        <f>IFERROR('TỔNG BP'!$AB3293/'TỔNG BP'!$AA3293,0)</f>
        <v>0</v>
      </c>
      <c r="AD3293" s="64" t="s">
        <v>1152</v>
      </c>
    </row>
    <row r="3294" spans="1:30">
      <c r="A3294" s="248"/>
      <c r="B3294" s="248"/>
      <c r="C3294" s="389" t="s">
        <v>118</v>
      </c>
      <c r="D3294" s="337" t="s">
        <v>416</v>
      </c>
      <c r="E3294" s="338" t="s">
        <v>825</v>
      </c>
      <c r="F3294" s="338" t="s">
        <v>1020</v>
      </c>
      <c r="G3294" s="338" t="s">
        <v>1040</v>
      </c>
      <c r="H3294" s="338" t="s">
        <v>1096</v>
      </c>
      <c r="I3294" s="337" t="s">
        <v>708</v>
      </c>
      <c r="J3294" s="338" t="s">
        <v>1050</v>
      </c>
      <c r="K3294" s="338" t="s">
        <v>827</v>
      </c>
      <c r="L3294" s="380" t="s">
        <v>710</v>
      </c>
      <c r="M3294" s="338" t="s">
        <v>709</v>
      </c>
      <c r="N3294" s="381">
        <f>SUMIFS('data 2026'!$M:$M,'data 2026'!$E:$E,'TỔNG BP'!$L3294,'data 2026'!$V:$V,'TỔNG BP'!$C3294,'data 2026'!$K:$K,'TỔNG BP'!N$1)/10^6</f>
        <v>0</v>
      </c>
      <c r="O3294" s="381">
        <f>SUMIFS('data 2026'!$M:$M,'data 2026'!$E:$E,'TỔNG BP'!$L3294,'data 2026'!$V:$V,'TỔNG BP'!$C3294,'data 2026'!$K:$K,'TỔNG BP'!O$1)/10^6</f>
        <v>0</v>
      </c>
      <c r="P3294" s="381">
        <f>SUMIFS('data 2026'!$M:$M,'data 2026'!$E:$E,'TỔNG BP'!$L3294,'data 2026'!$V:$V,'TỔNG BP'!$C3294,'data 2026'!$K:$K,'TỔNG BP'!P$1)/10^6</f>
        <v>0</v>
      </c>
      <c r="Q3294" s="381">
        <f>SUMIFS('data 2026'!$M:$M,'data 2026'!$E:$E,'TỔNG BP'!$L3294,'data 2026'!$V:$V,'TỔNG BP'!$C3294,'data 2026'!$K:$K,'TỔNG BP'!Q$1)/10^6</f>
        <v>0</v>
      </c>
      <c r="R3294" s="381">
        <f>SUMIFS('data 2026'!$M:$M,'data 2026'!$E:$E,'TỔNG BP'!$L3294,'data 2026'!$V:$V,'TỔNG BP'!$C3294,'data 2026'!$K:$K,'TỔNG BP'!R$1)/10^6</f>
        <v>0</v>
      </c>
      <c r="S3294" s="381">
        <f>SUMIFS('data 2026'!$M:$M,'data 2026'!$E:$E,'TỔNG BP'!$L3294,'data 2026'!$V:$V,'TỔNG BP'!$C3294,'data 2026'!$K:$K,'TỔNG BP'!S$1)/10^6</f>
        <v>0</v>
      </c>
      <c r="T3294" s="381">
        <f>SUMIFS('data 2026'!$M:$M,'data 2026'!$E:$E,'TỔNG BP'!$L3294,'data 2026'!$V:$V,'TỔNG BP'!$C3294,'data 2026'!$K:$K,'TỔNG BP'!T$1)/10^6</f>
        <v>0</v>
      </c>
      <c r="U3294" s="381">
        <f>SUMIFS('data 2026'!$M:$M,'data 2026'!$E:$E,'TỔNG BP'!$L3294,'data 2026'!$V:$V,'TỔNG BP'!$C3294,'data 2026'!$K:$K,'TỔNG BP'!U$1)/10^6</f>
        <v>0</v>
      </c>
      <c r="V3294" s="381">
        <f>SUMIFS('data 2026'!$M:$M,'data 2026'!$E:$E,'TỔNG BP'!$L3294,'data 2026'!$V:$V,'TỔNG BP'!$C3294,'data 2026'!$K:$K,'TỔNG BP'!V$1)/10^6</f>
        <v>0</v>
      </c>
      <c r="W3294" s="381">
        <f>SUMIFS('data 2026'!$M:$M,'data 2026'!$E:$E,'TỔNG BP'!$L3294,'data 2026'!$V:$V,'TỔNG BP'!$C3294,'data 2026'!$K:$K,'TỔNG BP'!W$1)/10^6</f>
        <v>0</v>
      </c>
      <c r="X3294" s="381">
        <f>SUMIFS('data 2026'!$M:$M,'data 2026'!$E:$E,'TỔNG BP'!$L3294,'data 2026'!$V:$V,'TỔNG BP'!$C3294,'data 2026'!$K:$K,'TỔNG BP'!X$1)/10^6</f>
        <v>0</v>
      </c>
      <c r="Y3294" s="381">
        <f>SUMIFS('data 2026'!$M:$M,'data 2026'!$E:$E,'TỔNG BP'!$L3294,'data 2026'!$V:$V,'TỔNG BP'!$C3294,'data 2026'!$K:$K,'TỔNG BP'!Y$1)/10^6</f>
        <v>0</v>
      </c>
      <c r="Z3294" s="381">
        <f t="shared" si="106"/>
        <v>0</v>
      </c>
      <c r="AA3294" s="382">
        <f>SUMIFS('Data 2025'!L:L,'Data 2025'!D:D,'TỔNG BP'!$L3294,'Data 2025'!A:A,'TỔNG BP'!$C3294)/10^6</f>
        <v>0</v>
      </c>
      <c r="AB3294" s="386">
        <f t="shared" si="105"/>
        <v>0</v>
      </c>
      <c r="AC3294" s="384">
        <f>IFERROR('TỔNG BP'!$AB3294/'TỔNG BP'!$AA3294,0)</f>
        <v>0</v>
      </c>
      <c r="AD3294" s="64" t="s">
        <v>1152</v>
      </c>
    </row>
    <row r="3295" spans="1:30">
      <c r="A3295" s="247"/>
      <c r="B3295" s="247"/>
      <c r="C3295" s="389" t="s">
        <v>118</v>
      </c>
      <c r="D3295" s="337" t="s">
        <v>416</v>
      </c>
      <c r="E3295" s="338" t="s">
        <v>825</v>
      </c>
      <c r="F3295" s="338" t="s">
        <v>1051</v>
      </c>
      <c r="G3295" s="338" t="s">
        <v>1040</v>
      </c>
      <c r="H3295" s="338" t="s">
        <v>1097</v>
      </c>
      <c r="I3295" s="337" t="s">
        <v>712</v>
      </c>
      <c r="J3295" s="338" t="s">
        <v>1052</v>
      </c>
      <c r="K3295" s="338" t="s">
        <v>827</v>
      </c>
      <c r="L3295" s="380" t="s">
        <v>714</v>
      </c>
      <c r="M3295" s="338" t="s">
        <v>713</v>
      </c>
      <c r="N3295" s="381">
        <f>SUMIFS('data 2026'!$M:$M,'data 2026'!$E:$E,'TỔNG BP'!$L3295,'data 2026'!$V:$V,'TỔNG BP'!$C3295,'data 2026'!$K:$K,'TỔNG BP'!N$1)/10^6</f>
        <v>0</v>
      </c>
      <c r="O3295" s="381">
        <f>SUMIFS('data 2026'!$M:$M,'data 2026'!$E:$E,'TỔNG BP'!$L3295,'data 2026'!$V:$V,'TỔNG BP'!$C3295,'data 2026'!$K:$K,'TỔNG BP'!O$1)/10^6</f>
        <v>0</v>
      </c>
      <c r="P3295" s="381">
        <f>SUMIFS('data 2026'!$M:$M,'data 2026'!$E:$E,'TỔNG BP'!$L3295,'data 2026'!$V:$V,'TỔNG BP'!$C3295,'data 2026'!$K:$K,'TỔNG BP'!P$1)/10^6</f>
        <v>0</v>
      </c>
      <c r="Q3295" s="381">
        <f>SUMIFS('data 2026'!$M:$M,'data 2026'!$E:$E,'TỔNG BP'!$L3295,'data 2026'!$V:$V,'TỔNG BP'!$C3295,'data 2026'!$K:$K,'TỔNG BP'!Q$1)/10^6</f>
        <v>0</v>
      </c>
      <c r="R3295" s="381">
        <f>SUMIFS('data 2026'!$M:$M,'data 2026'!$E:$E,'TỔNG BP'!$L3295,'data 2026'!$V:$V,'TỔNG BP'!$C3295,'data 2026'!$K:$K,'TỔNG BP'!R$1)/10^6</f>
        <v>0</v>
      </c>
      <c r="S3295" s="381">
        <f>SUMIFS('data 2026'!$M:$M,'data 2026'!$E:$E,'TỔNG BP'!$L3295,'data 2026'!$V:$V,'TỔNG BP'!$C3295,'data 2026'!$K:$K,'TỔNG BP'!S$1)/10^6</f>
        <v>0</v>
      </c>
      <c r="T3295" s="381">
        <f>SUMIFS('data 2026'!$M:$M,'data 2026'!$E:$E,'TỔNG BP'!$L3295,'data 2026'!$V:$V,'TỔNG BP'!$C3295,'data 2026'!$K:$K,'TỔNG BP'!T$1)/10^6</f>
        <v>0</v>
      </c>
      <c r="U3295" s="381">
        <f>SUMIFS('data 2026'!$M:$M,'data 2026'!$E:$E,'TỔNG BP'!$L3295,'data 2026'!$V:$V,'TỔNG BP'!$C3295,'data 2026'!$K:$K,'TỔNG BP'!U$1)/10^6</f>
        <v>0</v>
      </c>
      <c r="V3295" s="381">
        <f>SUMIFS('data 2026'!$M:$M,'data 2026'!$E:$E,'TỔNG BP'!$L3295,'data 2026'!$V:$V,'TỔNG BP'!$C3295,'data 2026'!$K:$K,'TỔNG BP'!V$1)/10^6</f>
        <v>0</v>
      </c>
      <c r="W3295" s="381">
        <f>SUMIFS('data 2026'!$M:$M,'data 2026'!$E:$E,'TỔNG BP'!$L3295,'data 2026'!$V:$V,'TỔNG BP'!$C3295,'data 2026'!$K:$K,'TỔNG BP'!W$1)/10^6</f>
        <v>0</v>
      </c>
      <c r="X3295" s="381">
        <f>SUMIFS('data 2026'!$M:$M,'data 2026'!$E:$E,'TỔNG BP'!$L3295,'data 2026'!$V:$V,'TỔNG BP'!$C3295,'data 2026'!$K:$K,'TỔNG BP'!X$1)/10^6</f>
        <v>0</v>
      </c>
      <c r="Y3295" s="381">
        <f>SUMIFS('data 2026'!$M:$M,'data 2026'!$E:$E,'TỔNG BP'!$L3295,'data 2026'!$V:$V,'TỔNG BP'!$C3295,'data 2026'!$K:$K,'TỔNG BP'!Y$1)/10^6</f>
        <v>0</v>
      </c>
      <c r="Z3295" s="381">
        <f t="shared" si="106"/>
        <v>0</v>
      </c>
      <c r="AA3295" s="382">
        <f>SUMIFS('Data 2025'!L:L,'Data 2025'!D:D,'TỔNG BP'!$L3295,'Data 2025'!A:A,'TỔNG BP'!$C3295)/10^6</f>
        <v>0</v>
      </c>
      <c r="AB3295" s="386">
        <f t="shared" si="105"/>
        <v>0</v>
      </c>
      <c r="AC3295" s="384">
        <f>IFERROR('TỔNG BP'!$AB3295/'TỔNG BP'!$AA3295,0)</f>
        <v>0</v>
      </c>
      <c r="AD3295" s="64" t="s">
        <v>713</v>
      </c>
    </row>
    <row r="3296" spans="1:30">
      <c r="A3296" s="248"/>
      <c r="B3296" s="248"/>
      <c r="C3296" s="389" t="s">
        <v>118</v>
      </c>
      <c r="D3296" s="337" t="s">
        <v>416</v>
      </c>
      <c r="E3296" s="338" t="s">
        <v>825</v>
      </c>
      <c r="F3296" s="338" t="s">
        <v>921</v>
      </c>
      <c r="G3296" s="338" t="s">
        <v>1040</v>
      </c>
      <c r="H3296" s="338" t="s">
        <v>1082</v>
      </c>
      <c r="I3296" s="337" t="s">
        <v>171</v>
      </c>
      <c r="J3296" s="338" t="s">
        <v>863</v>
      </c>
      <c r="K3296" s="338" t="s">
        <v>827</v>
      </c>
      <c r="L3296" s="380" t="s">
        <v>716</v>
      </c>
      <c r="M3296" s="338" t="s">
        <v>715</v>
      </c>
      <c r="N3296" s="381">
        <f>SUMIFS('data 2026'!$M:$M,'data 2026'!$E:$E,'TỔNG BP'!$L3296,'data 2026'!$V:$V,'TỔNG BP'!$C3296,'data 2026'!$K:$K,'TỔNG BP'!N$1)/10^6</f>
        <v>0</v>
      </c>
      <c r="O3296" s="381">
        <f>SUMIFS('data 2026'!$M:$M,'data 2026'!$E:$E,'TỔNG BP'!$L3296,'data 2026'!$V:$V,'TỔNG BP'!$C3296,'data 2026'!$K:$K,'TỔNG BP'!O$1)/10^6</f>
        <v>0</v>
      </c>
      <c r="P3296" s="381">
        <f>SUMIFS('data 2026'!$M:$M,'data 2026'!$E:$E,'TỔNG BP'!$L3296,'data 2026'!$V:$V,'TỔNG BP'!$C3296,'data 2026'!$K:$K,'TỔNG BP'!P$1)/10^6</f>
        <v>0</v>
      </c>
      <c r="Q3296" s="381">
        <f>SUMIFS('data 2026'!$M:$M,'data 2026'!$E:$E,'TỔNG BP'!$L3296,'data 2026'!$V:$V,'TỔNG BP'!$C3296,'data 2026'!$K:$K,'TỔNG BP'!Q$1)/10^6</f>
        <v>0</v>
      </c>
      <c r="R3296" s="381">
        <f>SUMIFS('data 2026'!$M:$M,'data 2026'!$E:$E,'TỔNG BP'!$L3296,'data 2026'!$V:$V,'TỔNG BP'!$C3296,'data 2026'!$K:$K,'TỔNG BP'!R$1)/10^6</f>
        <v>0</v>
      </c>
      <c r="S3296" s="381">
        <f>SUMIFS('data 2026'!$M:$M,'data 2026'!$E:$E,'TỔNG BP'!$L3296,'data 2026'!$V:$V,'TỔNG BP'!$C3296,'data 2026'!$K:$K,'TỔNG BP'!S$1)/10^6</f>
        <v>0</v>
      </c>
      <c r="T3296" s="381">
        <f>SUMIFS('data 2026'!$M:$M,'data 2026'!$E:$E,'TỔNG BP'!$L3296,'data 2026'!$V:$V,'TỔNG BP'!$C3296,'data 2026'!$K:$K,'TỔNG BP'!T$1)/10^6</f>
        <v>0</v>
      </c>
      <c r="U3296" s="381">
        <f>SUMIFS('data 2026'!$M:$M,'data 2026'!$E:$E,'TỔNG BP'!$L3296,'data 2026'!$V:$V,'TỔNG BP'!$C3296,'data 2026'!$K:$K,'TỔNG BP'!U$1)/10^6</f>
        <v>0</v>
      </c>
      <c r="V3296" s="381">
        <f>SUMIFS('data 2026'!$M:$M,'data 2026'!$E:$E,'TỔNG BP'!$L3296,'data 2026'!$V:$V,'TỔNG BP'!$C3296,'data 2026'!$K:$K,'TỔNG BP'!V$1)/10^6</f>
        <v>0</v>
      </c>
      <c r="W3296" s="381">
        <f>SUMIFS('data 2026'!$M:$M,'data 2026'!$E:$E,'TỔNG BP'!$L3296,'data 2026'!$V:$V,'TỔNG BP'!$C3296,'data 2026'!$K:$K,'TỔNG BP'!W$1)/10^6</f>
        <v>0</v>
      </c>
      <c r="X3296" s="381">
        <f>SUMIFS('data 2026'!$M:$M,'data 2026'!$E:$E,'TỔNG BP'!$L3296,'data 2026'!$V:$V,'TỔNG BP'!$C3296,'data 2026'!$K:$K,'TỔNG BP'!X$1)/10^6</f>
        <v>0</v>
      </c>
      <c r="Y3296" s="381">
        <f>SUMIFS('data 2026'!$M:$M,'data 2026'!$E:$E,'TỔNG BP'!$L3296,'data 2026'!$V:$V,'TỔNG BP'!$C3296,'data 2026'!$K:$K,'TỔNG BP'!Y$1)/10^6</f>
        <v>0</v>
      </c>
      <c r="Z3296" s="381">
        <f t="shared" si="106"/>
        <v>0</v>
      </c>
      <c r="AA3296" s="382">
        <f>SUMIFS('Data 2025'!L:L,'Data 2025'!D:D,'TỔNG BP'!$L3296,'Data 2025'!A:A,'TỔNG BP'!$C3296)/10^6</f>
        <v>0</v>
      </c>
      <c r="AB3296" s="386">
        <f t="shared" si="105"/>
        <v>0</v>
      </c>
      <c r="AC3296" s="384">
        <f>IFERROR('TỔNG BP'!$AB3296/'TỔNG BP'!$AA3296,0)</f>
        <v>0</v>
      </c>
      <c r="AD3296" s="64" t="s">
        <v>1147</v>
      </c>
    </row>
    <row r="3297" spans="1:30">
      <c r="A3297" s="247"/>
      <c r="B3297" s="247"/>
      <c r="C3297" s="389" t="s">
        <v>118</v>
      </c>
      <c r="D3297" s="337" t="s">
        <v>416</v>
      </c>
      <c r="E3297" s="338" t="s">
        <v>825</v>
      </c>
      <c r="F3297" s="338" t="s">
        <v>921</v>
      </c>
      <c r="G3297" s="338" t="s">
        <v>1040</v>
      </c>
      <c r="H3297" s="338" t="s">
        <v>1082</v>
      </c>
      <c r="I3297" s="337" t="s">
        <v>290</v>
      </c>
      <c r="J3297" s="338" t="s">
        <v>922</v>
      </c>
      <c r="K3297" s="338" t="s">
        <v>827</v>
      </c>
      <c r="L3297" s="380" t="s">
        <v>717</v>
      </c>
      <c r="M3297" s="338" t="s">
        <v>291</v>
      </c>
      <c r="N3297" s="381">
        <f>SUMIFS('data 2026'!$M:$M,'data 2026'!$E:$E,'TỔNG BP'!$L3297,'data 2026'!$V:$V,'TỔNG BP'!$C3297,'data 2026'!$K:$K,'TỔNG BP'!N$1)/10^6</f>
        <v>0</v>
      </c>
      <c r="O3297" s="381">
        <f>SUMIFS('data 2026'!$M:$M,'data 2026'!$E:$E,'TỔNG BP'!$L3297,'data 2026'!$V:$V,'TỔNG BP'!$C3297,'data 2026'!$K:$K,'TỔNG BP'!O$1)/10^6</f>
        <v>0</v>
      </c>
      <c r="P3297" s="381">
        <f>SUMIFS('data 2026'!$M:$M,'data 2026'!$E:$E,'TỔNG BP'!$L3297,'data 2026'!$V:$V,'TỔNG BP'!$C3297,'data 2026'!$K:$K,'TỔNG BP'!P$1)/10^6</f>
        <v>0</v>
      </c>
      <c r="Q3297" s="381">
        <f>SUMIFS('data 2026'!$M:$M,'data 2026'!$E:$E,'TỔNG BP'!$L3297,'data 2026'!$V:$V,'TỔNG BP'!$C3297,'data 2026'!$K:$K,'TỔNG BP'!Q$1)/10^6</f>
        <v>0</v>
      </c>
      <c r="R3297" s="381">
        <f>SUMIFS('data 2026'!$M:$M,'data 2026'!$E:$E,'TỔNG BP'!$L3297,'data 2026'!$V:$V,'TỔNG BP'!$C3297,'data 2026'!$K:$K,'TỔNG BP'!R$1)/10^6</f>
        <v>0</v>
      </c>
      <c r="S3297" s="381">
        <f>SUMIFS('data 2026'!$M:$M,'data 2026'!$E:$E,'TỔNG BP'!$L3297,'data 2026'!$V:$V,'TỔNG BP'!$C3297,'data 2026'!$K:$K,'TỔNG BP'!S$1)/10^6</f>
        <v>0</v>
      </c>
      <c r="T3297" s="381">
        <f>SUMIFS('data 2026'!$M:$M,'data 2026'!$E:$E,'TỔNG BP'!$L3297,'data 2026'!$V:$V,'TỔNG BP'!$C3297,'data 2026'!$K:$K,'TỔNG BP'!T$1)/10^6</f>
        <v>0</v>
      </c>
      <c r="U3297" s="381">
        <f>SUMIFS('data 2026'!$M:$M,'data 2026'!$E:$E,'TỔNG BP'!$L3297,'data 2026'!$V:$V,'TỔNG BP'!$C3297,'data 2026'!$K:$K,'TỔNG BP'!U$1)/10^6</f>
        <v>0</v>
      </c>
      <c r="V3297" s="381">
        <f>SUMIFS('data 2026'!$M:$M,'data 2026'!$E:$E,'TỔNG BP'!$L3297,'data 2026'!$V:$V,'TỔNG BP'!$C3297,'data 2026'!$K:$K,'TỔNG BP'!V$1)/10^6</f>
        <v>0</v>
      </c>
      <c r="W3297" s="381">
        <f>SUMIFS('data 2026'!$M:$M,'data 2026'!$E:$E,'TỔNG BP'!$L3297,'data 2026'!$V:$V,'TỔNG BP'!$C3297,'data 2026'!$K:$K,'TỔNG BP'!W$1)/10^6</f>
        <v>0</v>
      </c>
      <c r="X3297" s="381">
        <f>SUMIFS('data 2026'!$M:$M,'data 2026'!$E:$E,'TỔNG BP'!$L3297,'data 2026'!$V:$V,'TỔNG BP'!$C3297,'data 2026'!$K:$K,'TỔNG BP'!X$1)/10^6</f>
        <v>0</v>
      </c>
      <c r="Y3297" s="381">
        <f>SUMIFS('data 2026'!$M:$M,'data 2026'!$E:$E,'TỔNG BP'!$L3297,'data 2026'!$V:$V,'TỔNG BP'!$C3297,'data 2026'!$K:$K,'TỔNG BP'!Y$1)/10^6</f>
        <v>0</v>
      </c>
      <c r="Z3297" s="381">
        <f t="shared" si="106"/>
        <v>0</v>
      </c>
      <c r="AA3297" s="382">
        <f>SUMIFS('Data 2025'!L:L,'Data 2025'!D:D,'TỔNG BP'!$L3297,'Data 2025'!A:A,'TỔNG BP'!$C3297)/10^6</f>
        <v>0</v>
      </c>
      <c r="AB3297" s="386">
        <f t="shared" si="105"/>
        <v>0</v>
      </c>
      <c r="AC3297" s="384">
        <f>IFERROR('TỔNG BP'!$AB3297/'TỔNG BP'!$AA3297,0)</f>
        <v>0</v>
      </c>
      <c r="AD3297" s="64" t="s">
        <v>1146</v>
      </c>
    </row>
    <row r="3298" spans="1:30">
      <c r="A3298" s="248"/>
      <c r="B3298" s="248"/>
      <c r="C3298" s="389" t="s">
        <v>118</v>
      </c>
      <c r="D3298" s="337" t="s">
        <v>416</v>
      </c>
      <c r="E3298" s="338" t="s">
        <v>825</v>
      </c>
      <c r="F3298" s="338" t="s">
        <v>921</v>
      </c>
      <c r="G3298" s="338" t="s">
        <v>1040</v>
      </c>
      <c r="H3298" s="338" t="s">
        <v>1082</v>
      </c>
      <c r="I3298" s="337" t="s">
        <v>290</v>
      </c>
      <c r="J3298" s="338" t="s">
        <v>922</v>
      </c>
      <c r="K3298" s="338" t="s">
        <v>827</v>
      </c>
      <c r="L3298" s="380" t="s">
        <v>718</v>
      </c>
      <c r="M3298" s="338" t="s">
        <v>291</v>
      </c>
      <c r="N3298" s="381">
        <f>SUMIFS('data 2026'!$M:$M,'data 2026'!$E:$E,'TỔNG BP'!$L3298,'data 2026'!$V:$V,'TỔNG BP'!$C3298,'data 2026'!$K:$K,'TỔNG BP'!N$1)/10^6</f>
        <v>0</v>
      </c>
      <c r="O3298" s="381">
        <f>SUMIFS('data 2026'!$M:$M,'data 2026'!$E:$E,'TỔNG BP'!$L3298,'data 2026'!$V:$V,'TỔNG BP'!$C3298,'data 2026'!$K:$K,'TỔNG BP'!O$1)/10^6</f>
        <v>0</v>
      </c>
      <c r="P3298" s="381">
        <f>SUMIFS('data 2026'!$M:$M,'data 2026'!$E:$E,'TỔNG BP'!$L3298,'data 2026'!$V:$V,'TỔNG BP'!$C3298,'data 2026'!$K:$K,'TỔNG BP'!P$1)/10^6</f>
        <v>0</v>
      </c>
      <c r="Q3298" s="381">
        <f>SUMIFS('data 2026'!$M:$M,'data 2026'!$E:$E,'TỔNG BP'!$L3298,'data 2026'!$V:$V,'TỔNG BP'!$C3298,'data 2026'!$K:$K,'TỔNG BP'!Q$1)/10^6</f>
        <v>0</v>
      </c>
      <c r="R3298" s="381">
        <f>SUMIFS('data 2026'!$M:$M,'data 2026'!$E:$E,'TỔNG BP'!$L3298,'data 2026'!$V:$V,'TỔNG BP'!$C3298,'data 2026'!$K:$K,'TỔNG BP'!R$1)/10^6</f>
        <v>0</v>
      </c>
      <c r="S3298" s="381">
        <f>SUMIFS('data 2026'!$M:$M,'data 2026'!$E:$E,'TỔNG BP'!$L3298,'data 2026'!$V:$V,'TỔNG BP'!$C3298,'data 2026'!$K:$K,'TỔNG BP'!S$1)/10^6</f>
        <v>0</v>
      </c>
      <c r="T3298" s="381">
        <f>SUMIFS('data 2026'!$M:$M,'data 2026'!$E:$E,'TỔNG BP'!$L3298,'data 2026'!$V:$V,'TỔNG BP'!$C3298,'data 2026'!$K:$K,'TỔNG BP'!T$1)/10^6</f>
        <v>0</v>
      </c>
      <c r="U3298" s="381">
        <f>SUMIFS('data 2026'!$M:$M,'data 2026'!$E:$E,'TỔNG BP'!$L3298,'data 2026'!$V:$V,'TỔNG BP'!$C3298,'data 2026'!$K:$K,'TỔNG BP'!U$1)/10^6</f>
        <v>0</v>
      </c>
      <c r="V3298" s="381">
        <f>SUMIFS('data 2026'!$M:$M,'data 2026'!$E:$E,'TỔNG BP'!$L3298,'data 2026'!$V:$V,'TỔNG BP'!$C3298,'data 2026'!$K:$K,'TỔNG BP'!V$1)/10^6</f>
        <v>0</v>
      </c>
      <c r="W3298" s="381">
        <f>SUMIFS('data 2026'!$M:$M,'data 2026'!$E:$E,'TỔNG BP'!$L3298,'data 2026'!$V:$V,'TỔNG BP'!$C3298,'data 2026'!$K:$K,'TỔNG BP'!W$1)/10^6</f>
        <v>0</v>
      </c>
      <c r="X3298" s="381">
        <f>SUMIFS('data 2026'!$M:$M,'data 2026'!$E:$E,'TỔNG BP'!$L3298,'data 2026'!$V:$V,'TỔNG BP'!$C3298,'data 2026'!$K:$K,'TỔNG BP'!X$1)/10^6</f>
        <v>0</v>
      </c>
      <c r="Y3298" s="381">
        <f>SUMIFS('data 2026'!$M:$M,'data 2026'!$E:$E,'TỔNG BP'!$L3298,'data 2026'!$V:$V,'TỔNG BP'!$C3298,'data 2026'!$K:$K,'TỔNG BP'!Y$1)/10^6</f>
        <v>0</v>
      </c>
      <c r="Z3298" s="381">
        <f t="shared" si="106"/>
        <v>0</v>
      </c>
      <c r="AA3298" s="382">
        <f>SUMIFS('Data 2025'!L:L,'Data 2025'!D:D,'TỔNG BP'!$L3298,'Data 2025'!A:A,'TỔNG BP'!$C3298)/10^6</f>
        <v>0</v>
      </c>
      <c r="AB3298" s="386">
        <f t="shared" si="105"/>
        <v>0</v>
      </c>
      <c r="AC3298" s="384">
        <f>IFERROR('TỔNG BP'!$AB3298/'TỔNG BP'!$AA3298,0)</f>
        <v>0</v>
      </c>
      <c r="AD3298" s="64" t="e">
        <v>#N/A</v>
      </c>
    </row>
    <row r="3299" spans="1:30">
      <c r="A3299" s="247"/>
      <c r="B3299" s="247"/>
      <c r="C3299" s="389" t="s">
        <v>118</v>
      </c>
      <c r="D3299" s="337" t="s">
        <v>416</v>
      </c>
      <c r="E3299" s="338" t="s">
        <v>825</v>
      </c>
      <c r="F3299" s="338" t="s">
        <v>921</v>
      </c>
      <c r="G3299" s="338" t="s">
        <v>1040</v>
      </c>
      <c r="H3299" s="338" t="s">
        <v>1082</v>
      </c>
      <c r="I3299" s="337" t="s">
        <v>294</v>
      </c>
      <c r="J3299" s="338" t="s">
        <v>923</v>
      </c>
      <c r="K3299" s="338" t="s">
        <v>827</v>
      </c>
      <c r="L3299" s="380" t="s">
        <v>719</v>
      </c>
      <c r="M3299" s="338" t="s">
        <v>295</v>
      </c>
      <c r="N3299" s="381">
        <f>SUMIFS('data 2026'!$M:$M,'data 2026'!$E:$E,'TỔNG BP'!$L3299,'data 2026'!$V:$V,'TỔNG BP'!$C3299,'data 2026'!$K:$K,'TỔNG BP'!N$1)/10^6</f>
        <v>0</v>
      </c>
      <c r="O3299" s="381">
        <f>SUMIFS('data 2026'!$M:$M,'data 2026'!$E:$E,'TỔNG BP'!$L3299,'data 2026'!$V:$V,'TỔNG BP'!$C3299,'data 2026'!$K:$K,'TỔNG BP'!O$1)/10^6</f>
        <v>0</v>
      </c>
      <c r="P3299" s="381">
        <f>SUMIFS('data 2026'!$M:$M,'data 2026'!$E:$E,'TỔNG BP'!$L3299,'data 2026'!$V:$V,'TỔNG BP'!$C3299,'data 2026'!$K:$K,'TỔNG BP'!P$1)/10^6</f>
        <v>0</v>
      </c>
      <c r="Q3299" s="381">
        <f>SUMIFS('data 2026'!$M:$M,'data 2026'!$E:$E,'TỔNG BP'!$L3299,'data 2026'!$V:$V,'TỔNG BP'!$C3299,'data 2026'!$K:$K,'TỔNG BP'!Q$1)/10^6</f>
        <v>0</v>
      </c>
      <c r="R3299" s="381">
        <f>SUMIFS('data 2026'!$M:$M,'data 2026'!$E:$E,'TỔNG BP'!$L3299,'data 2026'!$V:$V,'TỔNG BP'!$C3299,'data 2026'!$K:$K,'TỔNG BP'!R$1)/10^6</f>
        <v>0</v>
      </c>
      <c r="S3299" s="381">
        <f>SUMIFS('data 2026'!$M:$M,'data 2026'!$E:$E,'TỔNG BP'!$L3299,'data 2026'!$V:$V,'TỔNG BP'!$C3299,'data 2026'!$K:$K,'TỔNG BP'!S$1)/10^6</f>
        <v>0</v>
      </c>
      <c r="T3299" s="381">
        <f>SUMIFS('data 2026'!$M:$M,'data 2026'!$E:$E,'TỔNG BP'!$L3299,'data 2026'!$V:$V,'TỔNG BP'!$C3299,'data 2026'!$K:$K,'TỔNG BP'!T$1)/10^6</f>
        <v>0</v>
      </c>
      <c r="U3299" s="381">
        <f>SUMIFS('data 2026'!$M:$M,'data 2026'!$E:$E,'TỔNG BP'!$L3299,'data 2026'!$V:$V,'TỔNG BP'!$C3299,'data 2026'!$K:$K,'TỔNG BP'!U$1)/10^6</f>
        <v>0</v>
      </c>
      <c r="V3299" s="381">
        <f>SUMIFS('data 2026'!$M:$M,'data 2026'!$E:$E,'TỔNG BP'!$L3299,'data 2026'!$V:$V,'TỔNG BP'!$C3299,'data 2026'!$K:$K,'TỔNG BP'!V$1)/10^6</f>
        <v>0</v>
      </c>
      <c r="W3299" s="381">
        <f>SUMIFS('data 2026'!$M:$M,'data 2026'!$E:$E,'TỔNG BP'!$L3299,'data 2026'!$V:$V,'TỔNG BP'!$C3299,'data 2026'!$K:$K,'TỔNG BP'!W$1)/10^6</f>
        <v>0</v>
      </c>
      <c r="X3299" s="381">
        <f>SUMIFS('data 2026'!$M:$M,'data 2026'!$E:$E,'TỔNG BP'!$L3299,'data 2026'!$V:$V,'TỔNG BP'!$C3299,'data 2026'!$K:$K,'TỔNG BP'!X$1)/10^6</f>
        <v>0</v>
      </c>
      <c r="Y3299" s="381">
        <f>SUMIFS('data 2026'!$M:$M,'data 2026'!$E:$E,'TỔNG BP'!$L3299,'data 2026'!$V:$V,'TỔNG BP'!$C3299,'data 2026'!$K:$K,'TỔNG BP'!Y$1)/10^6</f>
        <v>0</v>
      </c>
      <c r="Z3299" s="381">
        <f t="shared" si="106"/>
        <v>0</v>
      </c>
      <c r="AA3299" s="382">
        <f>SUMIFS('Data 2025'!L:L,'Data 2025'!D:D,'TỔNG BP'!$L3299,'Data 2025'!A:A,'TỔNG BP'!$C3299)/10^6</f>
        <v>0</v>
      </c>
      <c r="AB3299" s="386">
        <f t="shared" si="105"/>
        <v>0</v>
      </c>
      <c r="AC3299" s="384">
        <f>IFERROR('TỔNG BP'!$AB3299/'TỔNG BP'!$AA3299,0)</f>
        <v>0</v>
      </c>
      <c r="AD3299" s="64" t="s">
        <v>1146</v>
      </c>
    </row>
    <row r="3300" spans="1:30">
      <c r="A3300" s="248"/>
      <c r="B3300" s="248"/>
      <c r="C3300" s="389" t="s">
        <v>118</v>
      </c>
      <c r="D3300" s="337" t="s">
        <v>416</v>
      </c>
      <c r="E3300" s="338" t="s">
        <v>825</v>
      </c>
      <c r="F3300" s="338" t="s">
        <v>924</v>
      </c>
      <c r="G3300" s="338" t="s">
        <v>1040</v>
      </c>
      <c r="H3300" s="338" t="s">
        <v>1083</v>
      </c>
      <c r="I3300" s="337" t="s">
        <v>575</v>
      </c>
      <c r="J3300" s="338" t="s">
        <v>1023</v>
      </c>
      <c r="K3300" s="338" t="s">
        <v>827</v>
      </c>
      <c r="L3300" s="380" t="s">
        <v>720</v>
      </c>
      <c r="M3300" s="338" t="s">
        <v>576</v>
      </c>
      <c r="N3300" s="381">
        <f>SUMIFS('data 2026'!$M:$M,'data 2026'!$E:$E,'TỔNG BP'!$L3300,'data 2026'!$V:$V,'TỔNG BP'!$C3300,'data 2026'!$K:$K,'TỔNG BP'!N$1)/10^6</f>
        <v>0</v>
      </c>
      <c r="O3300" s="381">
        <f>SUMIFS('data 2026'!$M:$M,'data 2026'!$E:$E,'TỔNG BP'!$L3300,'data 2026'!$V:$V,'TỔNG BP'!$C3300,'data 2026'!$K:$K,'TỔNG BP'!O$1)/10^6</f>
        <v>0</v>
      </c>
      <c r="P3300" s="381">
        <f>SUMIFS('data 2026'!$M:$M,'data 2026'!$E:$E,'TỔNG BP'!$L3300,'data 2026'!$V:$V,'TỔNG BP'!$C3300,'data 2026'!$K:$K,'TỔNG BP'!P$1)/10^6</f>
        <v>0</v>
      </c>
      <c r="Q3300" s="381">
        <f>SUMIFS('data 2026'!$M:$M,'data 2026'!$E:$E,'TỔNG BP'!$L3300,'data 2026'!$V:$V,'TỔNG BP'!$C3300,'data 2026'!$K:$K,'TỔNG BP'!Q$1)/10^6</f>
        <v>0</v>
      </c>
      <c r="R3300" s="381">
        <f>SUMIFS('data 2026'!$M:$M,'data 2026'!$E:$E,'TỔNG BP'!$L3300,'data 2026'!$V:$V,'TỔNG BP'!$C3300,'data 2026'!$K:$K,'TỔNG BP'!R$1)/10^6</f>
        <v>0</v>
      </c>
      <c r="S3300" s="381">
        <f>SUMIFS('data 2026'!$M:$M,'data 2026'!$E:$E,'TỔNG BP'!$L3300,'data 2026'!$V:$V,'TỔNG BP'!$C3300,'data 2026'!$K:$K,'TỔNG BP'!S$1)/10^6</f>
        <v>0</v>
      </c>
      <c r="T3300" s="381">
        <f>SUMIFS('data 2026'!$M:$M,'data 2026'!$E:$E,'TỔNG BP'!$L3300,'data 2026'!$V:$V,'TỔNG BP'!$C3300,'data 2026'!$K:$K,'TỔNG BP'!T$1)/10^6</f>
        <v>0</v>
      </c>
      <c r="U3300" s="381">
        <f>SUMIFS('data 2026'!$M:$M,'data 2026'!$E:$E,'TỔNG BP'!$L3300,'data 2026'!$V:$V,'TỔNG BP'!$C3300,'data 2026'!$K:$K,'TỔNG BP'!U$1)/10^6</f>
        <v>0</v>
      </c>
      <c r="V3300" s="381">
        <f>SUMIFS('data 2026'!$M:$M,'data 2026'!$E:$E,'TỔNG BP'!$L3300,'data 2026'!$V:$V,'TỔNG BP'!$C3300,'data 2026'!$K:$K,'TỔNG BP'!V$1)/10^6</f>
        <v>0</v>
      </c>
      <c r="W3300" s="381">
        <f>SUMIFS('data 2026'!$M:$M,'data 2026'!$E:$E,'TỔNG BP'!$L3300,'data 2026'!$V:$V,'TỔNG BP'!$C3300,'data 2026'!$K:$K,'TỔNG BP'!W$1)/10^6</f>
        <v>0</v>
      </c>
      <c r="X3300" s="381">
        <f>SUMIFS('data 2026'!$M:$M,'data 2026'!$E:$E,'TỔNG BP'!$L3300,'data 2026'!$V:$V,'TỔNG BP'!$C3300,'data 2026'!$K:$K,'TỔNG BP'!X$1)/10^6</f>
        <v>0</v>
      </c>
      <c r="Y3300" s="381">
        <f>SUMIFS('data 2026'!$M:$M,'data 2026'!$E:$E,'TỔNG BP'!$L3300,'data 2026'!$V:$V,'TỔNG BP'!$C3300,'data 2026'!$K:$K,'TỔNG BP'!Y$1)/10^6</f>
        <v>0</v>
      </c>
      <c r="Z3300" s="381">
        <f t="shared" si="106"/>
        <v>0</v>
      </c>
      <c r="AA3300" s="382">
        <f>SUMIFS('Data 2025'!L:L,'Data 2025'!D:D,'TỔNG BP'!$L3300,'Data 2025'!A:A,'TỔNG BP'!$C3300)/10^6</f>
        <v>0</v>
      </c>
      <c r="AB3300" s="386">
        <f t="shared" si="105"/>
        <v>0</v>
      </c>
      <c r="AC3300" s="384">
        <f>IFERROR('TỔNG BP'!$AB3300/'TỔNG BP'!$AA3300,0)</f>
        <v>0</v>
      </c>
      <c r="AD3300" s="64" t="s">
        <v>576</v>
      </c>
    </row>
    <row r="3301" spans="1:30">
      <c r="A3301" s="247"/>
      <c r="B3301" s="247"/>
      <c r="C3301" s="389" t="s">
        <v>118</v>
      </c>
      <c r="D3301" s="337" t="s">
        <v>416</v>
      </c>
      <c r="E3301" s="338" t="s">
        <v>825</v>
      </c>
      <c r="F3301" s="338" t="s">
        <v>924</v>
      </c>
      <c r="G3301" s="338" t="s">
        <v>1040</v>
      </c>
      <c r="H3301" s="338" t="s">
        <v>1083</v>
      </c>
      <c r="I3301" s="337" t="s">
        <v>298</v>
      </c>
      <c r="J3301" s="338" t="s">
        <v>925</v>
      </c>
      <c r="K3301" s="338" t="s">
        <v>827</v>
      </c>
      <c r="L3301" s="380" t="s">
        <v>721</v>
      </c>
      <c r="M3301" s="338" t="s">
        <v>299</v>
      </c>
      <c r="N3301" s="381">
        <f>SUMIFS('data 2026'!$M:$M,'data 2026'!$E:$E,'TỔNG BP'!$L3301,'data 2026'!$V:$V,'TỔNG BP'!$C3301,'data 2026'!$K:$K,'TỔNG BP'!N$1)/10^6</f>
        <v>0</v>
      </c>
      <c r="O3301" s="381">
        <f>SUMIFS('data 2026'!$M:$M,'data 2026'!$E:$E,'TỔNG BP'!$L3301,'data 2026'!$V:$V,'TỔNG BP'!$C3301,'data 2026'!$K:$K,'TỔNG BP'!O$1)/10^6</f>
        <v>0</v>
      </c>
      <c r="P3301" s="381">
        <f>SUMIFS('data 2026'!$M:$M,'data 2026'!$E:$E,'TỔNG BP'!$L3301,'data 2026'!$V:$V,'TỔNG BP'!$C3301,'data 2026'!$K:$K,'TỔNG BP'!P$1)/10^6</f>
        <v>0</v>
      </c>
      <c r="Q3301" s="381">
        <f>SUMIFS('data 2026'!$M:$M,'data 2026'!$E:$E,'TỔNG BP'!$L3301,'data 2026'!$V:$V,'TỔNG BP'!$C3301,'data 2026'!$K:$K,'TỔNG BP'!Q$1)/10^6</f>
        <v>0</v>
      </c>
      <c r="R3301" s="381">
        <f>SUMIFS('data 2026'!$M:$M,'data 2026'!$E:$E,'TỔNG BP'!$L3301,'data 2026'!$V:$V,'TỔNG BP'!$C3301,'data 2026'!$K:$K,'TỔNG BP'!R$1)/10^6</f>
        <v>0</v>
      </c>
      <c r="S3301" s="381">
        <f>SUMIFS('data 2026'!$M:$M,'data 2026'!$E:$E,'TỔNG BP'!$L3301,'data 2026'!$V:$V,'TỔNG BP'!$C3301,'data 2026'!$K:$K,'TỔNG BP'!S$1)/10^6</f>
        <v>0</v>
      </c>
      <c r="T3301" s="381">
        <f>SUMIFS('data 2026'!$M:$M,'data 2026'!$E:$E,'TỔNG BP'!$L3301,'data 2026'!$V:$V,'TỔNG BP'!$C3301,'data 2026'!$K:$K,'TỔNG BP'!T$1)/10^6</f>
        <v>0</v>
      </c>
      <c r="U3301" s="381">
        <f>SUMIFS('data 2026'!$M:$M,'data 2026'!$E:$E,'TỔNG BP'!$L3301,'data 2026'!$V:$V,'TỔNG BP'!$C3301,'data 2026'!$K:$K,'TỔNG BP'!U$1)/10^6</f>
        <v>0</v>
      </c>
      <c r="V3301" s="381">
        <f>SUMIFS('data 2026'!$M:$M,'data 2026'!$E:$E,'TỔNG BP'!$L3301,'data 2026'!$V:$V,'TỔNG BP'!$C3301,'data 2026'!$K:$K,'TỔNG BP'!V$1)/10^6</f>
        <v>0</v>
      </c>
      <c r="W3301" s="381">
        <f>SUMIFS('data 2026'!$M:$M,'data 2026'!$E:$E,'TỔNG BP'!$L3301,'data 2026'!$V:$V,'TỔNG BP'!$C3301,'data 2026'!$K:$K,'TỔNG BP'!W$1)/10^6</f>
        <v>0</v>
      </c>
      <c r="X3301" s="381">
        <f>SUMIFS('data 2026'!$M:$M,'data 2026'!$E:$E,'TỔNG BP'!$L3301,'data 2026'!$V:$V,'TỔNG BP'!$C3301,'data 2026'!$K:$K,'TỔNG BP'!X$1)/10^6</f>
        <v>0</v>
      </c>
      <c r="Y3301" s="381">
        <f>SUMIFS('data 2026'!$M:$M,'data 2026'!$E:$E,'TỔNG BP'!$L3301,'data 2026'!$V:$V,'TỔNG BP'!$C3301,'data 2026'!$K:$K,'TỔNG BP'!Y$1)/10^6</f>
        <v>0</v>
      </c>
      <c r="Z3301" s="381">
        <f t="shared" si="106"/>
        <v>0</v>
      </c>
      <c r="AA3301" s="382">
        <f>SUMIFS('Data 2025'!L:L,'Data 2025'!D:D,'TỔNG BP'!$L3301,'Data 2025'!A:A,'TỔNG BP'!$C3301)/10^6</f>
        <v>0</v>
      </c>
      <c r="AB3301" s="386">
        <f t="shared" si="105"/>
        <v>0</v>
      </c>
      <c r="AC3301" s="384">
        <f>IFERROR('TỔNG BP'!$AB3301/'TỔNG BP'!$AA3301,0)</f>
        <v>0</v>
      </c>
      <c r="AD3301" s="64" t="s">
        <v>299</v>
      </c>
    </row>
    <row r="3302" spans="1:30">
      <c r="A3302" s="248"/>
      <c r="B3302" s="248"/>
      <c r="C3302" s="389" t="s">
        <v>118</v>
      </c>
      <c r="D3302" s="337" t="s">
        <v>416</v>
      </c>
      <c r="E3302" s="338" t="s">
        <v>825</v>
      </c>
      <c r="F3302" s="338" t="s">
        <v>928</v>
      </c>
      <c r="G3302" s="338" t="s">
        <v>1040</v>
      </c>
      <c r="H3302" s="338" t="s">
        <v>1085</v>
      </c>
      <c r="I3302" s="337" t="s">
        <v>307</v>
      </c>
      <c r="J3302" s="338" t="s">
        <v>929</v>
      </c>
      <c r="K3302" s="338" t="s">
        <v>827</v>
      </c>
      <c r="L3302" s="380" t="s">
        <v>722</v>
      </c>
      <c r="M3302" s="338" t="s">
        <v>930</v>
      </c>
      <c r="N3302" s="381">
        <f>SUMIFS('data 2026'!$M:$M,'data 2026'!$E:$E,'TỔNG BP'!$L3302,'data 2026'!$V:$V,'TỔNG BP'!$C3302,'data 2026'!$K:$K,'TỔNG BP'!N$1)/10^6</f>
        <v>0</v>
      </c>
      <c r="O3302" s="381">
        <f>SUMIFS('data 2026'!$M:$M,'data 2026'!$E:$E,'TỔNG BP'!$L3302,'data 2026'!$V:$V,'TỔNG BP'!$C3302,'data 2026'!$K:$K,'TỔNG BP'!O$1)/10^6</f>
        <v>0</v>
      </c>
      <c r="P3302" s="381">
        <f>SUMIFS('data 2026'!$M:$M,'data 2026'!$E:$E,'TỔNG BP'!$L3302,'data 2026'!$V:$V,'TỔNG BP'!$C3302,'data 2026'!$K:$K,'TỔNG BP'!P$1)/10^6</f>
        <v>0</v>
      </c>
      <c r="Q3302" s="381">
        <f>SUMIFS('data 2026'!$M:$M,'data 2026'!$E:$E,'TỔNG BP'!$L3302,'data 2026'!$V:$V,'TỔNG BP'!$C3302,'data 2026'!$K:$K,'TỔNG BP'!Q$1)/10^6</f>
        <v>0</v>
      </c>
      <c r="R3302" s="381">
        <f>SUMIFS('data 2026'!$M:$M,'data 2026'!$E:$E,'TỔNG BP'!$L3302,'data 2026'!$V:$V,'TỔNG BP'!$C3302,'data 2026'!$K:$K,'TỔNG BP'!R$1)/10^6</f>
        <v>0</v>
      </c>
      <c r="S3302" s="381">
        <f>SUMIFS('data 2026'!$M:$M,'data 2026'!$E:$E,'TỔNG BP'!$L3302,'data 2026'!$V:$V,'TỔNG BP'!$C3302,'data 2026'!$K:$K,'TỔNG BP'!S$1)/10^6</f>
        <v>0</v>
      </c>
      <c r="T3302" s="381">
        <f>SUMIFS('data 2026'!$M:$M,'data 2026'!$E:$E,'TỔNG BP'!$L3302,'data 2026'!$V:$V,'TỔNG BP'!$C3302,'data 2026'!$K:$K,'TỔNG BP'!T$1)/10^6</f>
        <v>0</v>
      </c>
      <c r="U3302" s="381">
        <f>SUMIFS('data 2026'!$M:$M,'data 2026'!$E:$E,'TỔNG BP'!$L3302,'data 2026'!$V:$V,'TỔNG BP'!$C3302,'data 2026'!$K:$K,'TỔNG BP'!U$1)/10^6</f>
        <v>0</v>
      </c>
      <c r="V3302" s="381">
        <f>SUMIFS('data 2026'!$M:$M,'data 2026'!$E:$E,'TỔNG BP'!$L3302,'data 2026'!$V:$V,'TỔNG BP'!$C3302,'data 2026'!$K:$K,'TỔNG BP'!V$1)/10^6</f>
        <v>0</v>
      </c>
      <c r="W3302" s="381">
        <f>SUMIFS('data 2026'!$M:$M,'data 2026'!$E:$E,'TỔNG BP'!$L3302,'data 2026'!$V:$V,'TỔNG BP'!$C3302,'data 2026'!$K:$K,'TỔNG BP'!W$1)/10^6</f>
        <v>0</v>
      </c>
      <c r="X3302" s="381">
        <f>SUMIFS('data 2026'!$M:$M,'data 2026'!$E:$E,'TỔNG BP'!$L3302,'data 2026'!$V:$V,'TỔNG BP'!$C3302,'data 2026'!$K:$K,'TỔNG BP'!X$1)/10^6</f>
        <v>0</v>
      </c>
      <c r="Y3302" s="381">
        <f>SUMIFS('data 2026'!$M:$M,'data 2026'!$E:$E,'TỔNG BP'!$L3302,'data 2026'!$V:$V,'TỔNG BP'!$C3302,'data 2026'!$K:$K,'TỔNG BP'!Y$1)/10^6</f>
        <v>0</v>
      </c>
      <c r="Z3302" s="381">
        <f t="shared" si="106"/>
        <v>0</v>
      </c>
      <c r="AA3302" s="382">
        <f>SUMIFS('Data 2025'!L:L,'Data 2025'!D:D,'TỔNG BP'!$L3302,'Data 2025'!A:A,'TỔNG BP'!$C3302)/10^6</f>
        <v>0</v>
      </c>
      <c r="AB3302" s="386">
        <f t="shared" si="105"/>
        <v>0</v>
      </c>
      <c r="AC3302" s="384">
        <f>IFERROR('TỔNG BP'!$AB3302/'TỔNG BP'!$AA3302,0)</f>
        <v>0</v>
      </c>
      <c r="AD3302" s="64" t="s">
        <v>1143</v>
      </c>
    </row>
    <row r="3303" spans="1:30">
      <c r="A3303" s="247"/>
      <c r="B3303" s="247"/>
      <c r="C3303" s="389" t="s">
        <v>118</v>
      </c>
      <c r="D3303" s="337" t="s">
        <v>416</v>
      </c>
      <c r="E3303" s="338" t="s">
        <v>825</v>
      </c>
      <c r="F3303" s="338" t="s">
        <v>931</v>
      </c>
      <c r="G3303" s="338" t="s">
        <v>1040</v>
      </c>
      <c r="H3303" s="338" t="s">
        <v>1086</v>
      </c>
      <c r="I3303" s="337" t="s">
        <v>580</v>
      </c>
      <c r="J3303" s="338" t="s">
        <v>1024</v>
      </c>
      <c r="K3303" s="338" t="s">
        <v>827</v>
      </c>
      <c r="L3303" s="380" t="s">
        <v>723</v>
      </c>
      <c r="M3303" s="338" t="s">
        <v>1025</v>
      </c>
      <c r="N3303" s="381">
        <f>SUMIFS('data 2026'!$M:$M,'data 2026'!$E:$E,'TỔNG BP'!$L3303,'data 2026'!$V:$V,'TỔNG BP'!$C3303,'data 2026'!$K:$K,'TỔNG BP'!N$1)/10^6</f>
        <v>0</v>
      </c>
      <c r="O3303" s="381">
        <f>SUMIFS('data 2026'!$M:$M,'data 2026'!$E:$E,'TỔNG BP'!$L3303,'data 2026'!$V:$V,'TỔNG BP'!$C3303,'data 2026'!$K:$K,'TỔNG BP'!O$1)/10^6</f>
        <v>0</v>
      </c>
      <c r="P3303" s="381">
        <f>SUMIFS('data 2026'!$M:$M,'data 2026'!$E:$E,'TỔNG BP'!$L3303,'data 2026'!$V:$V,'TỔNG BP'!$C3303,'data 2026'!$K:$K,'TỔNG BP'!P$1)/10^6</f>
        <v>0</v>
      </c>
      <c r="Q3303" s="381">
        <f>SUMIFS('data 2026'!$M:$M,'data 2026'!$E:$E,'TỔNG BP'!$L3303,'data 2026'!$V:$V,'TỔNG BP'!$C3303,'data 2026'!$K:$K,'TỔNG BP'!Q$1)/10^6</f>
        <v>0</v>
      </c>
      <c r="R3303" s="381">
        <f>SUMIFS('data 2026'!$M:$M,'data 2026'!$E:$E,'TỔNG BP'!$L3303,'data 2026'!$V:$V,'TỔNG BP'!$C3303,'data 2026'!$K:$K,'TỔNG BP'!R$1)/10^6</f>
        <v>0</v>
      </c>
      <c r="S3303" s="381">
        <f>SUMIFS('data 2026'!$M:$M,'data 2026'!$E:$E,'TỔNG BP'!$L3303,'data 2026'!$V:$V,'TỔNG BP'!$C3303,'data 2026'!$K:$K,'TỔNG BP'!S$1)/10^6</f>
        <v>0</v>
      </c>
      <c r="T3303" s="381">
        <f>SUMIFS('data 2026'!$M:$M,'data 2026'!$E:$E,'TỔNG BP'!$L3303,'data 2026'!$V:$V,'TỔNG BP'!$C3303,'data 2026'!$K:$K,'TỔNG BP'!T$1)/10^6</f>
        <v>0</v>
      </c>
      <c r="U3303" s="381">
        <f>SUMIFS('data 2026'!$M:$M,'data 2026'!$E:$E,'TỔNG BP'!$L3303,'data 2026'!$V:$V,'TỔNG BP'!$C3303,'data 2026'!$K:$K,'TỔNG BP'!U$1)/10^6</f>
        <v>0</v>
      </c>
      <c r="V3303" s="381">
        <f>SUMIFS('data 2026'!$M:$M,'data 2026'!$E:$E,'TỔNG BP'!$L3303,'data 2026'!$V:$V,'TỔNG BP'!$C3303,'data 2026'!$K:$K,'TỔNG BP'!V$1)/10^6</f>
        <v>0</v>
      </c>
      <c r="W3303" s="381">
        <f>SUMIFS('data 2026'!$M:$M,'data 2026'!$E:$E,'TỔNG BP'!$L3303,'data 2026'!$V:$V,'TỔNG BP'!$C3303,'data 2026'!$K:$K,'TỔNG BP'!W$1)/10^6</f>
        <v>0</v>
      </c>
      <c r="X3303" s="381">
        <f>SUMIFS('data 2026'!$M:$M,'data 2026'!$E:$E,'TỔNG BP'!$L3303,'data 2026'!$V:$V,'TỔNG BP'!$C3303,'data 2026'!$K:$K,'TỔNG BP'!X$1)/10^6</f>
        <v>0</v>
      </c>
      <c r="Y3303" s="381">
        <f>SUMIFS('data 2026'!$M:$M,'data 2026'!$E:$E,'TỔNG BP'!$L3303,'data 2026'!$V:$V,'TỔNG BP'!$C3303,'data 2026'!$K:$K,'TỔNG BP'!Y$1)/10^6</f>
        <v>0</v>
      </c>
      <c r="Z3303" s="381">
        <f t="shared" si="106"/>
        <v>0</v>
      </c>
      <c r="AA3303" s="382">
        <f>SUMIFS('Data 2025'!L:L,'Data 2025'!D:D,'TỔNG BP'!$L3303,'Data 2025'!A:A,'TỔNG BP'!$C3303)/10^6</f>
        <v>0</v>
      </c>
      <c r="AB3303" s="386">
        <f t="shared" si="105"/>
        <v>0</v>
      </c>
      <c r="AC3303" s="384">
        <f>IFERROR('TỔNG BP'!$AB3303/'TỔNG BP'!$AA3303,0)</f>
        <v>0</v>
      </c>
      <c r="AD3303" s="64" t="e">
        <v>#N/A</v>
      </c>
    </row>
    <row r="3304" spans="1:30">
      <c r="A3304" s="248"/>
      <c r="B3304" s="248"/>
      <c r="C3304" s="389" t="s">
        <v>118</v>
      </c>
      <c r="D3304" s="337" t="s">
        <v>416</v>
      </c>
      <c r="E3304" s="338" t="s">
        <v>825</v>
      </c>
      <c r="F3304" s="338" t="s">
        <v>931</v>
      </c>
      <c r="G3304" s="338" t="s">
        <v>1040</v>
      </c>
      <c r="H3304" s="338" t="s">
        <v>1086</v>
      </c>
      <c r="I3304" s="337" t="s">
        <v>583</v>
      </c>
      <c r="J3304" s="338" t="s">
        <v>1026</v>
      </c>
      <c r="K3304" s="338" t="s">
        <v>827</v>
      </c>
      <c r="L3304" s="380" t="s">
        <v>724</v>
      </c>
      <c r="M3304" s="338" t="s">
        <v>1027</v>
      </c>
      <c r="N3304" s="381">
        <f>SUMIFS('data 2026'!$M:$M,'data 2026'!$E:$E,'TỔNG BP'!$L3304,'data 2026'!$V:$V,'TỔNG BP'!$C3304,'data 2026'!$K:$K,'TỔNG BP'!N$1)/10^6</f>
        <v>0</v>
      </c>
      <c r="O3304" s="381">
        <f>SUMIFS('data 2026'!$M:$M,'data 2026'!$E:$E,'TỔNG BP'!$L3304,'data 2026'!$V:$V,'TỔNG BP'!$C3304,'data 2026'!$K:$K,'TỔNG BP'!O$1)/10^6</f>
        <v>0</v>
      </c>
      <c r="P3304" s="381">
        <f>SUMIFS('data 2026'!$M:$M,'data 2026'!$E:$E,'TỔNG BP'!$L3304,'data 2026'!$V:$V,'TỔNG BP'!$C3304,'data 2026'!$K:$K,'TỔNG BP'!P$1)/10^6</f>
        <v>0</v>
      </c>
      <c r="Q3304" s="381">
        <f>SUMIFS('data 2026'!$M:$M,'data 2026'!$E:$E,'TỔNG BP'!$L3304,'data 2026'!$V:$V,'TỔNG BP'!$C3304,'data 2026'!$K:$K,'TỔNG BP'!Q$1)/10^6</f>
        <v>0</v>
      </c>
      <c r="R3304" s="381">
        <f>SUMIFS('data 2026'!$M:$M,'data 2026'!$E:$E,'TỔNG BP'!$L3304,'data 2026'!$V:$V,'TỔNG BP'!$C3304,'data 2026'!$K:$K,'TỔNG BP'!R$1)/10^6</f>
        <v>0</v>
      </c>
      <c r="S3304" s="381">
        <f>SUMIFS('data 2026'!$M:$M,'data 2026'!$E:$E,'TỔNG BP'!$L3304,'data 2026'!$V:$V,'TỔNG BP'!$C3304,'data 2026'!$K:$K,'TỔNG BP'!S$1)/10^6</f>
        <v>0</v>
      </c>
      <c r="T3304" s="381">
        <f>SUMIFS('data 2026'!$M:$M,'data 2026'!$E:$E,'TỔNG BP'!$L3304,'data 2026'!$V:$V,'TỔNG BP'!$C3304,'data 2026'!$K:$K,'TỔNG BP'!T$1)/10^6</f>
        <v>0</v>
      </c>
      <c r="U3304" s="381">
        <f>SUMIFS('data 2026'!$M:$M,'data 2026'!$E:$E,'TỔNG BP'!$L3304,'data 2026'!$V:$V,'TỔNG BP'!$C3304,'data 2026'!$K:$K,'TỔNG BP'!U$1)/10^6</f>
        <v>0</v>
      </c>
      <c r="V3304" s="381">
        <f>SUMIFS('data 2026'!$M:$M,'data 2026'!$E:$E,'TỔNG BP'!$L3304,'data 2026'!$V:$V,'TỔNG BP'!$C3304,'data 2026'!$K:$K,'TỔNG BP'!V$1)/10^6</f>
        <v>0</v>
      </c>
      <c r="W3304" s="381">
        <f>SUMIFS('data 2026'!$M:$M,'data 2026'!$E:$E,'TỔNG BP'!$L3304,'data 2026'!$V:$V,'TỔNG BP'!$C3304,'data 2026'!$K:$K,'TỔNG BP'!W$1)/10^6</f>
        <v>0</v>
      </c>
      <c r="X3304" s="381">
        <f>SUMIFS('data 2026'!$M:$M,'data 2026'!$E:$E,'TỔNG BP'!$L3304,'data 2026'!$V:$V,'TỔNG BP'!$C3304,'data 2026'!$K:$K,'TỔNG BP'!X$1)/10^6</f>
        <v>0</v>
      </c>
      <c r="Y3304" s="381">
        <f>SUMIFS('data 2026'!$M:$M,'data 2026'!$E:$E,'TỔNG BP'!$L3304,'data 2026'!$V:$V,'TỔNG BP'!$C3304,'data 2026'!$K:$K,'TỔNG BP'!Y$1)/10^6</f>
        <v>0</v>
      </c>
      <c r="Z3304" s="381">
        <f t="shared" si="106"/>
        <v>0</v>
      </c>
      <c r="AA3304" s="382">
        <f>SUMIFS('Data 2025'!L:L,'Data 2025'!D:D,'TỔNG BP'!$L3304,'Data 2025'!A:A,'TỔNG BP'!$C3304)/10^6</f>
        <v>0</v>
      </c>
      <c r="AB3304" s="386">
        <f t="shared" si="105"/>
        <v>0</v>
      </c>
      <c r="AC3304" s="384">
        <f>IFERROR('TỔNG BP'!$AB3304/'TỔNG BP'!$AA3304,0)</f>
        <v>0</v>
      </c>
      <c r="AD3304" s="64" t="e">
        <v>#N/A</v>
      </c>
    </row>
    <row r="3305" spans="1:30">
      <c r="A3305" s="247"/>
      <c r="B3305" s="247"/>
      <c r="C3305" s="389" t="s">
        <v>118</v>
      </c>
      <c r="D3305" s="337" t="s">
        <v>416</v>
      </c>
      <c r="E3305" s="338" t="s">
        <v>825</v>
      </c>
      <c r="F3305" s="338" t="s">
        <v>931</v>
      </c>
      <c r="G3305" s="338" t="s">
        <v>1040</v>
      </c>
      <c r="H3305" s="338" t="s">
        <v>1086</v>
      </c>
      <c r="I3305" s="337" t="s">
        <v>725</v>
      </c>
      <c r="J3305" s="338" t="s">
        <v>1053</v>
      </c>
      <c r="K3305" s="338" t="s">
        <v>827</v>
      </c>
      <c r="L3305" s="380" t="s">
        <v>727</v>
      </c>
      <c r="M3305" s="338" t="s">
        <v>726</v>
      </c>
      <c r="N3305" s="381">
        <f>SUMIFS('data 2026'!$M:$M,'data 2026'!$E:$E,'TỔNG BP'!$L3305,'data 2026'!$V:$V,'TỔNG BP'!$C3305,'data 2026'!$K:$K,'TỔNG BP'!N$1)/10^6</f>
        <v>0</v>
      </c>
      <c r="O3305" s="381">
        <f>SUMIFS('data 2026'!$M:$M,'data 2026'!$E:$E,'TỔNG BP'!$L3305,'data 2026'!$V:$V,'TỔNG BP'!$C3305,'data 2026'!$K:$K,'TỔNG BP'!O$1)/10^6</f>
        <v>0</v>
      </c>
      <c r="P3305" s="381">
        <f>SUMIFS('data 2026'!$M:$M,'data 2026'!$E:$E,'TỔNG BP'!$L3305,'data 2026'!$V:$V,'TỔNG BP'!$C3305,'data 2026'!$K:$K,'TỔNG BP'!P$1)/10^6</f>
        <v>0</v>
      </c>
      <c r="Q3305" s="381">
        <f>SUMIFS('data 2026'!$M:$M,'data 2026'!$E:$E,'TỔNG BP'!$L3305,'data 2026'!$V:$V,'TỔNG BP'!$C3305,'data 2026'!$K:$K,'TỔNG BP'!Q$1)/10^6</f>
        <v>0</v>
      </c>
      <c r="R3305" s="381">
        <f>SUMIFS('data 2026'!$M:$M,'data 2026'!$E:$E,'TỔNG BP'!$L3305,'data 2026'!$V:$V,'TỔNG BP'!$C3305,'data 2026'!$K:$K,'TỔNG BP'!R$1)/10^6</f>
        <v>0</v>
      </c>
      <c r="S3305" s="381">
        <f>SUMIFS('data 2026'!$M:$M,'data 2026'!$E:$E,'TỔNG BP'!$L3305,'data 2026'!$V:$V,'TỔNG BP'!$C3305,'data 2026'!$K:$K,'TỔNG BP'!S$1)/10^6</f>
        <v>0</v>
      </c>
      <c r="T3305" s="381">
        <f>SUMIFS('data 2026'!$M:$M,'data 2026'!$E:$E,'TỔNG BP'!$L3305,'data 2026'!$V:$V,'TỔNG BP'!$C3305,'data 2026'!$K:$K,'TỔNG BP'!T$1)/10^6</f>
        <v>0</v>
      </c>
      <c r="U3305" s="381">
        <f>SUMIFS('data 2026'!$M:$M,'data 2026'!$E:$E,'TỔNG BP'!$L3305,'data 2026'!$V:$V,'TỔNG BP'!$C3305,'data 2026'!$K:$K,'TỔNG BP'!U$1)/10^6</f>
        <v>0</v>
      </c>
      <c r="V3305" s="381">
        <f>SUMIFS('data 2026'!$M:$M,'data 2026'!$E:$E,'TỔNG BP'!$L3305,'data 2026'!$V:$V,'TỔNG BP'!$C3305,'data 2026'!$K:$K,'TỔNG BP'!V$1)/10^6</f>
        <v>0</v>
      </c>
      <c r="W3305" s="381">
        <f>SUMIFS('data 2026'!$M:$M,'data 2026'!$E:$E,'TỔNG BP'!$L3305,'data 2026'!$V:$V,'TỔNG BP'!$C3305,'data 2026'!$K:$K,'TỔNG BP'!W$1)/10^6</f>
        <v>0</v>
      </c>
      <c r="X3305" s="381">
        <f>SUMIFS('data 2026'!$M:$M,'data 2026'!$E:$E,'TỔNG BP'!$L3305,'data 2026'!$V:$V,'TỔNG BP'!$C3305,'data 2026'!$K:$K,'TỔNG BP'!X$1)/10^6</f>
        <v>0</v>
      </c>
      <c r="Y3305" s="381">
        <f>SUMIFS('data 2026'!$M:$M,'data 2026'!$E:$E,'TỔNG BP'!$L3305,'data 2026'!$V:$V,'TỔNG BP'!$C3305,'data 2026'!$K:$K,'TỔNG BP'!Y$1)/10^6</f>
        <v>0</v>
      </c>
      <c r="Z3305" s="381">
        <f t="shared" si="106"/>
        <v>0</v>
      </c>
      <c r="AA3305" s="382">
        <f>SUMIFS('Data 2025'!L:L,'Data 2025'!D:D,'TỔNG BP'!$L3305,'Data 2025'!A:A,'TỔNG BP'!$C3305)/10^6</f>
        <v>0</v>
      </c>
      <c r="AB3305" s="386">
        <f t="shared" si="105"/>
        <v>0</v>
      </c>
      <c r="AC3305" s="384">
        <f>IFERROR('TỔNG BP'!$AB3305/'TỔNG BP'!$AA3305,0)</f>
        <v>0</v>
      </c>
      <c r="AD3305" s="64" t="e">
        <v>#N/A</v>
      </c>
    </row>
    <row r="3306" spans="1:30">
      <c r="A3306" s="248"/>
      <c r="B3306" s="248"/>
      <c r="C3306" s="389" t="s">
        <v>118</v>
      </c>
      <c r="D3306" s="337" t="s">
        <v>416</v>
      </c>
      <c r="E3306" s="338" t="s">
        <v>825</v>
      </c>
      <c r="F3306" s="338" t="s">
        <v>931</v>
      </c>
      <c r="G3306" s="338" t="s">
        <v>1040</v>
      </c>
      <c r="H3306" s="338" t="s">
        <v>1086</v>
      </c>
      <c r="I3306" s="337" t="s">
        <v>313</v>
      </c>
      <c r="J3306" s="338" t="s">
        <v>932</v>
      </c>
      <c r="K3306" s="338" t="s">
        <v>827</v>
      </c>
      <c r="L3306" s="380" t="s">
        <v>728</v>
      </c>
      <c r="M3306" s="338" t="s">
        <v>314</v>
      </c>
      <c r="N3306" s="381">
        <f>SUMIFS('data 2026'!$M:$M,'data 2026'!$E:$E,'TỔNG BP'!$L3306,'data 2026'!$V:$V,'TỔNG BP'!$C3306,'data 2026'!$K:$K,'TỔNG BP'!N$1)/10^6</f>
        <v>0</v>
      </c>
      <c r="O3306" s="381">
        <f>SUMIFS('data 2026'!$M:$M,'data 2026'!$E:$E,'TỔNG BP'!$L3306,'data 2026'!$V:$V,'TỔNG BP'!$C3306,'data 2026'!$K:$K,'TỔNG BP'!O$1)/10^6</f>
        <v>0</v>
      </c>
      <c r="P3306" s="381">
        <f>SUMIFS('data 2026'!$M:$M,'data 2026'!$E:$E,'TỔNG BP'!$L3306,'data 2026'!$V:$V,'TỔNG BP'!$C3306,'data 2026'!$K:$K,'TỔNG BP'!P$1)/10^6</f>
        <v>0</v>
      </c>
      <c r="Q3306" s="381">
        <f>SUMIFS('data 2026'!$M:$M,'data 2026'!$E:$E,'TỔNG BP'!$L3306,'data 2026'!$V:$V,'TỔNG BP'!$C3306,'data 2026'!$K:$K,'TỔNG BP'!Q$1)/10^6</f>
        <v>0</v>
      </c>
      <c r="R3306" s="381">
        <f>SUMIFS('data 2026'!$M:$M,'data 2026'!$E:$E,'TỔNG BP'!$L3306,'data 2026'!$V:$V,'TỔNG BP'!$C3306,'data 2026'!$K:$K,'TỔNG BP'!R$1)/10^6</f>
        <v>0</v>
      </c>
      <c r="S3306" s="381">
        <f>SUMIFS('data 2026'!$M:$M,'data 2026'!$E:$E,'TỔNG BP'!$L3306,'data 2026'!$V:$V,'TỔNG BP'!$C3306,'data 2026'!$K:$K,'TỔNG BP'!S$1)/10^6</f>
        <v>0</v>
      </c>
      <c r="T3306" s="381">
        <f>SUMIFS('data 2026'!$M:$M,'data 2026'!$E:$E,'TỔNG BP'!$L3306,'data 2026'!$V:$V,'TỔNG BP'!$C3306,'data 2026'!$K:$K,'TỔNG BP'!T$1)/10^6</f>
        <v>0</v>
      </c>
      <c r="U3306" s="381">
        <f>SUMIFS('data 2026'!$M:$M,'data 2026'!$E:$E,'TỔNG BP'!$L3306,'data 2026'!$V:$V,'TỔNG BP'!$C3306,'data 2026'!$K:$K,'TỔNG BP'!U$1)/10^6</f>
        <v>0</v>
      </c>
      <c r="V3306" s="381">
        <f>SUMIFS('data 2026'!$M:$M,'data 2026'!$E:$E,'TỔNG BP'!$L3306,'data 2026'!$V:$V,'TỔNG BP'!$C3306,'data 2026'!$K:$K,'TỔNG BP'!V$1)/10^6</f>
        <v>0</v>
      </c>
      <c r="W3306" s="381">
        <f>SUMIFS('data 2026'!$M:$M,'data 2026'!$E:$E,'TỔNG BP'!$L3306,'data 2026'!$V:$V,'TỔNG BP'!$C3306,'data 2026'!$K:$K,'TỔNG BP'!W$1)/10^6</f>
        <v>0</v>
      </c>
      <c r="X3306" s="381">
        <f>SUMIFS('data 2026'!$M:$M,'data 2026'!$E:$E,'TỔNG BP'!$L3306,'data 2026'!$V:$V,'TỔNG BP'!$C3306,'data 2026'!$K:$K,'TỔNG BP'!X$1)/10^6</f>
        <v>0</v>
      </c>
      <c r="Y3306" s="381">
        <f>SUMIFS('data 2026'!$M:$M,'data 2026'!$E:$E,'TỔNG BP'!$L3306,'data 2026'!$V:$V,'TỔNG BP'!$C3306,'data 2026'!$K:$K,'TỔNG BP'!Y$1)/10^6</f>
        <v>0</v>
      </c>
      <c r="Z3306" s="381">
        <f t="shared" si="106"/>
        <v>0</v>
      </c>
      <c r="AA3306" s="382">
        <f>SUMIFS('Data 2025'!L:L,'Data 2025'!D:D,'TỔNG BP'!$L3306,'Data 2025'!A:A,'TỔNG BP'!$C3306)/10^6</f>
        <v>0</v>
      </c>
      <c r="AB3306" s="386">
        <f t="shared" si="105"/>
        <v>0</v>
      </c>
      <c r="AC3306" s="384">
        <f>IFERROR('TỔNG BP'!$AB3306/'TỔNG BP'!$AA3306,0)</f>
        <v>0</v>
      </c>
      <c r="AD3306" s="64" t="e">
        <v>#N/A</v>
      </c>
    </row>
    <row r="3307" spans="1:30">
      <c r="A3307" s="247"/>
      <c r="B3307" s="247"/>
      <c r="C3307" s="389" t="s">
        <v>118</v>
      </c>
      <c r="D3307" s="337" t="s">
        <v>416</v>
      </c>
      <c r="E3307" s="338" t="s">
        <v>825</v>
      </c>
      <c r="F3307" s="338" t="s">
        <v>931</v>
      </c>
      <c r="G3307" s="338" t="s">
        <v>1040</v>
      </c>
      <c r="H3307" s="338" t="s">
        <v>1086</v>
      </c>
      <c r="I3307" s="337" t="s">
        <v>316</v>
      </c>
      <c r="J3307" s="338" t="s">
        <v>933</v>
      </c>
      <c r="K3307" s="338" t="s">
        <v>827</v>
      </c>
      <c r="L3307" s="380" t="s">
        <v>729</v>
      </c>
      <c r="M3307" s="338" t="s">
        <v>317</v>
      </c>
      <c r="N3307" s="381">
        <f>SUMIFS('data 2026'!$M:$M,'data 2026'!$E:$E,'TỔNG BP'!$L3307,'data 2026'!$V:$V,'TỔNG BP'!$C3307,'data 2026'!$K:$K,'TỔNG BP'!N$1)/10^6</f>
        <v>0</v>
      </c>
      <c r="O3307" s="381">
        <f>SUMIFS('data 2026'!$M:$M,'data 2026'!$E:$E,'TỔNG BP'!$L3307,'data 2026'!$V:$V,'TỔNG BP'!$C3307,'data 2026'!$K:$K,'TỔNG BP'!O$1)/10^6</f>
        <v>0</v>
      </c>
      <c r="P3307" s="381">
        <f>SUMIFS('data 2026'!$M:$M,'data 2026'!$E:$E,'TỔNG BP'!$L3307,'data 2026'!$V:$V,'TỔNG BP'!$C3307,'data 2026'!$K:$K,'TỔNG BP'!P$1)/10^6</f>
        <v>0</v>
      </c>
      <c r="Q3307" s="381">
        <f>SUMIFS('data 2026'!$M:$M,'data 2026'!$E:$E,'TỔNG BP'!$L3307,'data 2026'!$V:$V,'TỔNG BP'!$C3307,'data 2026'!$K:$K,'TỔNG BP'!Q$1)/10^6</f>
        <v>0</v>
      </c>
      <c r="R3307" s="381">
        <f>SUMIFS('data 2026'!$M:$M,'data 2026'!$E:$E,'TỔNG BP'!$L3307,'data 2026'!$V:$V,'TỔNG BP'!$C3307,'data 2026'!$K:$K,'TỔNG BP'!R$1)/10^6</f>
        <v>0</v>
      </c>
      <c r="S3307" s="381">
        <f>SUMIFS('data 2026'!$M:$M,'data 2026'!$E:$E,'TỔNG BP'!$L3307,'data 2026'!$V:$V,'TỔNG BP'!$C3307,'data 2026'!$K:$K,'TỔNG BP'!S$1)/10^6</f>
        <v>0</v>
      </c>
      <c r="T3307" s="381">
        <f>SUMIFS('data 2026'!$M:$M,'data 2026'!$E:$E,'TỔNG BP'!$L3307,'data 2026'!$V:$V,'TỔNG BP'!$C3307,'data 2026'!$K:$K,'TỔNG BP'!T$1)/10^6</f>
        <v>0</v>
      </c>
      <c r="U3307" s="381">
        <f>SUMIFS('data 2026'!$M:$M,'data 2026'!$E:$E,'TỔNG BP'!$L3307,'data 2026'!$V:$V,'TỔNG BP'!$C3307,'data 2026'!$K:$K,'TỔNG BP'!U$1)/10^6</f>
        <v>0</v>
      </c>
      <c r="V3307" s="381">
        <f>SUMIFS('data 2026'!$M:$M,'data 2026'!$E:$E,'TỔNG BP'!$L3307,'data 2026'!$V:$V,'TỔNG BP'!$C3307,'data 2026'!$K:$K,'TỔNG BP'!V$1)/10^6</f>
        <v>0</v>
      </c>
      <c r="W3307" s="381">
        <f>SUMIFS('data 2026'!$M:$M,'data 2026'!$E:$E,'TỔNG BP'!$L3307,'data 2026'!$V:$V,'TỔNG BP'!$C3307,'data 2026'!$K:$K,'TỔNG BP'!W$1)/10^6</f>
        <v>0</v>
      </c>
      <c r="X3307" s="381">
        <f>SUMIFS('data 2026'!$M:$M,'data 2026'!$E:$E,'TỔNG BP'!$L3307,'data 2026'!$V:$V,'TỔNG BP'!$C3307,'data 2026'!$K:$K,'TỔNG BP'!X$1)/10^6</f>
        <v>0</v>
      </c>
      <c r="Y3307" s="381">
        <f>SUMIFS('data 2026'!$M:$M,'data 2026'!$E:$E,'TỔNG BP'!$L3307,'data 2026'!$V:$V,'TỔNG BP'!$C3307,'data 2026'!$K:$K,'TỔNG BP'!Y$1)/10^6</f>
        <v>0</v>
      </c>
      <c r="Z3307" s="381">
        <f t="shared" si="106"/>
        <v>0</v>
      </c>
      <c r="AA3307" s="382">
        <f>SUMIFS('Data 2025'!L:L,'Data 2025'!D:D,'TỔNG BP'!$L3307,'Data 2025'!A:A,'TỔNG BP'!$C3307)/10^6</f>
        <v>0</v>
      </c>
      <c r="AB3307" s="386">
        <f t="shared" si="105"/>
        <v>0</v>
      </c>
      <c r="AC3307" s="384">
        <f>IFERROR('TỔNG BP'!$AB3307/'TỔNG BP'!$AA3307,0)</f>
        <v>0</v>
      </c>
      <c r="AD3307" s="64" t="s">
        <v>1148</v>
      </c>
    </row>
    <row r="3308" spans="1:30">
      <c r="A3308" s="248"/>
      <c r="B3308" s="248"/>
      <c r="C3308" s="389" t="s">
        <v>118</v>
      </c>
      <c r="D3308" s="337" t="s">
        <v>416</v>
      </c>
      <c r="E3308" s="338" t="s">
        <v>825</v>
      </c>
      <c r="F3308" s="338" t="s">
        <v>931</v>
      </c>
      <c r="G3308" s="338" t="s">
        <v>1040</v>
      </c>
      <c r="H3308" s="338" t="s">
        <v>1086</v>
      </c>
      <c r="I3308" s="337" t="s">
        <v>316</v>
      </c>
      <c r="J3308" s="338" t="s">
        <v>933</v>
      </c>
      <c r="K3308" s="338" t="s">
        <v>827</v>
      </c>
      <c r="L3308" s="380" t="s">
        <v>730</v>
      </c>
      <c r="M3308" s="338" t="s">
        <v>317</v>
      </c>
      <c r="N3308" s="381">
        <f>SUMIFS('data 2026'!$M:$M,'data 2026'!$E:$E,'TỔNG BP'!$L3308,'data 2026'!$V:$V,'TỔNG BP'!$C3308,'data 2026'!$K:$K,'TỔNG BP'!N$1)/10^6</f>
        <v>0</v>
      </c>
      <c r="O3308" s="381">
        <f>SUMIFS('data 2026'!$M:$M,'data 2026'!$E:$E,'TỔNG BP'!$L3308,'data 2026'!$V:$V,'TỔNG BP'!$C3308,'data 2026'!$K:$K,'TỔNG BP'!O$1)/10^6</f>
        <v>0</v>
      </c>
      <c r="P3308" s="381">
        <f>SUMIFS('data 2026'!$M:$M,'data 2026'!$E:$E,'TỔNG BP'!$L3308,'data 2026'!$V:$V,'TỔNG BP'!$C3308,'data 2026'!$K:$K,'TỔNG BP'!P$1)/10^6</f>
        <v>0</v>
      </c>
      <c r="Q3308" s="381">
        <f>SUMIFS('data 2026'!$M:$M,'data 2026'!$E:$E,'TỔNG BP'!$L3308,'data 2026'!$V:$V,'TỔNG BP'!$C3308,'data 2026'!$K:$K,'TỔNG BP'!Q$1)/10^6</f>
        <v>0</v>
      </c>
      <c r="R3308" s="381">
        <f>SUMIFS('data 2026'!$M:$M,'data 2026'!$E:$E,'TỔNG BP'!$L3308,'data 2026'!$V:$V,'TỔNG BP'!$C3308,'data 2026'!$K:$K,'TỔNG BP'!R$1)/10^6</f>
        <v>0</v>
      </c>
      <c r="S3308" s="381">
        <f>SUMIFS('data 2026'!$M:$M,'data 2026'!$E:$E,'TỔNG BP'!$L3308,'data 2026'!$V:$V,'TỔNG BP'!$C3308,'data 2026'!$K:$K,'TỔNG BP'!S$1)/10^6</f>
        <v>0</v>
      </c>
      <c r="T3308" s="381">
        <f>SUMIFS('data 2026'!$M:$M,'data 2026'!$E:$E,'TỔNG BP'!$L3308,'data 2026'!$V:$V,'TỔNG BP'!$C3308,'data 2026'!$K:$K,'TỔNG BP'!T$1)/10^6</f>
        <v>0</v>
      </c>
      <c r="U3308" s="381">
        <f>SUMIFS('data 2026'!$M:$M,'data 2026'!$E:$E,'TỔNG BP'!$L3308,'data 2026'!$V:$V,'TỔNG BP'!$C3308,'data 2026'!$K:$K,'TỔNG BP'!U$1)/10^6</f>
        <v>0</v>
      </c>
      <c r="V3308" s="381">
        <f>SUMIFS('data 2026'!$M:$M,'data 2026'!$E:$E,'TỔNG BP'!$L3308,'data 2026'!$V:$V,'TỔNG BP'!$C3308,'data 2026'!$K:$K,'TỔNG BP'!V$1)/10^6</f>
        <v>0</v>
      </c>
      <c r="W3308" s="381">
        <f>SUMIFS('data 2026'!$M:$M,'data 2026'!$E:$E,'TỔNG BP'!$L3308,'data 2026'!$V:$V,'TỔNG BP'!$C3308,'data 2026'!$K:$K,'TỔNG BP'!W$1)/10^6</f>
        <v>0</v>
      </c>
      <c r="X3308" s="381">
        <f>SUMIFS('data 2026'!$M:$M,'data 2026'!$E:$E,'TỔNG BP'!$L3308,'data 2026'!$V:$V,'TỔNG BP'!$C3308,'data 2026'!$K:$K,'TỔNG BP'!X$1)/10^6</f>
        <v>0</v>
      </c>
      <c r="Y3308" s="381">
        <f>SUMIFS('data 2026'!$M:$M,'data 2026'!$E:$E,'TỔNG BP'!$L3308,'data 2026'!$V:$V,'TỔNG BP'!$C3308,'data 2026'!$K:$K,'TỔNG BP'!Y$1)/10^6</f>
        <v>0</v>
      </c>
      <c r="Z3308" s="381">
        <f t="shared" si="106"/>
        <v>0</v>
      </c>
      <c r="AA3308" s="382">
        <f>SUMIFS('Data 2025'!L:L,'Data 2025'!D:D,'TỔNG BP'!$L3308,'Data 2025'!A:A,'TỔNG BP'!$C3308)/10^6</f>
        <v>0</v>
      </c>
      <c r="AB3308" s="386">
        <f t="shared" si="105"/>
        <v>0</v>
      </c>
      <c r="AC3308" s="384">
        <f>IFERROR('TỔNG BP'!$AB3308/'TỔNG BP'!$AA3308,0)</f>
        <v>0</v>
      </c>
      <c r="AD3308" s="64" t="e">
        <v>#N/A</v>
      </c>
    </row>
    <row r="3309" spans="1:30">
      <c r="A3309" s="247"/>
      <c r="B3309" s="247"/>
      <c r="C3309" s="389" t="s">
        <v>118</v>
      </c>
      <c r="D3309" s="337" t="s">
        <v>416</v>
      </c>
      <c r="E3309" s="338" t="s">
        <v>825</v>
      </c>
      <c r="F3309" s="338" t="s">
        <v>931</v>
      </c>
      <c r="G3309" s="338" t="s">
        <v>1040</v>
      </c>
      <c r="H3309" s="338" t="s">
        <v>1086</v>
      </c>
      <c r="I3309" s="337" t="s">
        <v>316</v>
      </c>
      <c r="J3309" s="338" t="s">
        <v>933</v>
      </c>
      <c r="K3309" s="338" t="s">
        <v>827</v>
      </c>
      <c r="L3309" s="380" t="s">
        <v>731</v>
      </c>
      <c r="M3309" s="338" t="s">
        <v>317</v>
      </c>
      <c r="N3309" s="381">
        <f>SUMIFS('data 2026'!$M:$M,'data 2026'!$E:$E,'TỔNG BP'!$L3309,'data 2026'!$V:$V,'TỔNG BP'!$C3309,'data 2026'!$K:$K,'TỔNG BP'!N$1)/10^6</f>
        <v>0</v>
      </c>
      <c r="O3309" s="381">
        <f>SUMIFS('data 2026'!$M:$M,'data 2026'!$E:$E,'TỔNG BP'!$L3309,'data 2026'!$V:$V,'TỔNG BP'!$C3309,'data 2026'!$K:$K,'TỔNG BP'!O$1)/10^6</f>
        <v>0</v>
      </c>
      <c r="P3309" s="381">
        <f>SUMIFS('data 2026'!$M:$M,'data 2026'!$E:$E,'TỔNG BP'!$L3309,'data 2026'!$V:$V,'TỔNG BP'!$C3309,'data 2026'!$K:$K,'TỔNG BP'!P$1)/10^6</f>
        <v>0</v>
      </c>
      <c r="Q3309" s="381">
        <f>SUMIFS('data 2026'!$M:$M,'data 2026'!$E:$E,'TỔNG BP'!$L3309,'data 2026'!$V:$V,'TỔNG BP'!$C3309,'data 2026'!$K:$K,'TỔNG BP'!Q$1)/10^6</f>
        <v>0</v>
      </c>
      <c r="R3309" s="381">
        <f>SUMIFS('data 2026'!$M:$M,'data 2026'!$E:$E,'TỔNG BP'!$L3309,'data 2026'!$V:$V,'TỔNG BP'!$C3309,'data 2026'!$K:$K,'TỔNG BP'!R$1)/10^6</f>
        <v>0</v>
      </c>
      <c r="S3309" s="381">
        <f>SUMIFS('data 2026'!$M:$M,'data 2026'!$E:$E,'TỔNG BP'!$L3309,'data 2026'!$V:$V,'TỔNG BP'!$C3309,'data 2026'!$K:$K,'TỔNG BP'!S$1)/10^6</f>
        <v>0</v>
      </c>
      <c r="T3309" s="381">
        <f>SUMIFS('data 2026'!$M:$M,'data 2026'!$E:$E,'TỔNG BP'!$L3309,'data 2026'!$V:$V,'TỔNG BP'!$C3309,'data 2026'!$K:$K,'TỔNG BP'!T$1)/10^6</f>
        <v>0</v>
      </c>
      <c r="U3309" s="381">
        <f>SUMIFS('data 2026'!$M:$M,'data 2026'!$E:$E,'TỔNG BP'!$L3309,'data 2026'!$V:$V,'TỔNG BP'!$C3309,'data 2026'!$K:$K,'TỔNG BP'!U$1)/10^6</f>
        <v>0</v>
      </c>
      <c r="V3309" s="381">
        <f>SUMIFS('data 2026'!$M:$M,'data 2026'!$E:$E,'TỔNG BP'!$L3309,'data 2026'!$V:$V,'TỔNG BP'!$C3309,'data 2026'!$K:$K,'TỔNG BP'!V$1)/10^6</f>
        <v>0</v>
      </c>
      <c r="W3309" s="381">
        <f>SUMIFS('data 2026'!$M:$M,'data 2026'!$E:$E,'TỔNG BP'!$L3309,'data 2026'!$V:$V,'TỔNG BP'!$C3309,'data 2026'!$K:$K,'TỔNG BP'!W$1)/10^6</f>
        <v>0</v>
      </c>
      <c r="X3309" s="381">
        <f>SUMIFS('data 2026'!$M:$M,'data 2026'!$E:$E,'TỔNG BP'!$L3309,'data 2026'!$V:$V,'TỔNG BP'!$C3309,'data 2026'!$K:$K,'TỔNG BP'!X$1)/10^6</f>
        <v>0</v>
      </c>
      <c r="Y3309" s="381">
        <f>SUMIFS('data 2026'!$M:$M,'data 2026'!$E:$E,'TỔNG BP'!$L3309,'data 2026'!$V:$V,'TỔNG BP'!$C3309,'data 2026'!$K:$K,'TỔNG BP'!Y$1)/10^6</f>
        <v>0</v>
      </c>
      <c r="Z3309" s="381">
        <f t="shared" si="106"/>
        <v>0</v>
      </c>
      <c r="AA3309" s="382">
        <f>SUMIFS('Data 2025'!L:L,'Data 2025'!D:D,'TỔNG BP'!$L3309,'Data 2025'!A:A,'TỔNG BP'!$C3309)/10^6</f>
        <v>0</v>
      </c>
      <c r="AB3309" s="386">
        <f t="shared" si="105"/>
        <v>0</v>
      </c>
      <c r="AC3309" s="384">
        <f>IFERROR('TỔNG BP'!$AB3309/'TỔNG BP'!$AA3309,0)</f>
        <v>0</v>
      </c>
      <c r="AD3309" s="64" t="e">
        <v>#N/A</v>
      </c>
    </row>
    <row r="3310" spans="1:30">
      <c r="A3310" s="248"/>
      <c r="B3310" s="248"/>
      <c r="C3310" s="389" t="s">
        <v>118</v>
      </c>
      <c r="D3310" s="337" t="s">
        <v>416</v>
      </c>
      <c r="E3310" s="338" t="s">
        <v>825</v>
      </c>
      <c r="F3310" s="338" t="s">
        <v>931</v>
      </c>
      <c r="G3310" s="338" t="s">
        <v>1040</v>
      </c>
      <c r="H3310" s="338" t="s">
        <v>1086</v>
      </c>
      <c r="I3310" s="337" t="s">
        <v>320</v>
      </c>
      <c r="J3310" s="338" t="s">
        <v>934</v>
      </c>
      <c r="K3310" s="338" t="s">
        <v>827</v>
      </c>
      <c r="L3310" s="380" t="s">
        <v>732</v>
      </c>
      <c r="M3310" s="338" t="s">
        <v>321</v>
      </c>
      <c r="N3310" s="381">
        <f>SUMIFS('data 2026'!$M:$M,'data 2026'!$E:$E,'TỔNG BP'!$L3310,'data 2026'!$V:$V,'TỔNG BP'!$C3310,'data 2026'!$K:$K,'TỔNG BP'!N$1)/10^6</f>
        <v>0</v>
      </c>
      <c r="O3310" s="381">
        <f>SUMIFS('data 2026'!$M:$M,'data 2026'!$E:$E,'TỔNG BP'!$L3310,'data 2026'!$V:$V,'TỔNG BP'!$C3310,'data 2026'!$K:$K,'TỔNG BP'!O$1)/10^6</f>
        <v>0</v>
      </c>
      <c r="P3310" s="381">
        <f>SUMIFS('data 2026'!$M:$M,'data 2026'!$E:$E,'TỔNG BP'!$L3310,'data 2026'!$V:$V,'TỔNG BP'!$C3310,'data 2026'!$K:$K,'TỔNG BP'!P$1)/10^6</f>
        <v>0</v>
      </c>
      <c r="Q3310" s="381">
        <f>SUMIFS('data 2026'!$M:$M,'data 2026'!$E:$E,'TỔNG BP'!$L3310,'data 2026'!$V:$V,'TỔNG BP'!$C3310,'data 2026'!$K:$K,'TỔNG BP'!Q$1)/10^6</f>
        <v>0</v>
      </c>
      <c r="R3310" s="381">
        <f>SUMIFS('data 2026'!$M:$M,'data 2026'!$E:$E,'TỔNG BP'!$L3310,'data 2026'!$V:$V,'TỔNG BP'!$C3310,'data 2026'!$K:$K,'TỔNG BP'!R$1)/10^6</f>
        <v>0</v>
      </c>
      <c r="S3310" s="381">
        <f>SUMIFS('data 2026'!$M:$M,'data 2026'!$E:$E,'TỔNG BP'!$L3310,'data 2026'!$V:$V,'TỔNG BP'!$C3310,'data 2026'!$K:$K,'TỔNG BP'!S$1)/10^6</f>
        <v>0</v>
      </c>
      <c r="T3310" s="381">
        <f>SUMIFS('data 2026'!$M:$M,'data 2026'!$E:$E,'TỔNG BP'!$L3310,'data 2026'!$V:$V,'TỔNG BP'!$C3310,'data 2026'!$K:$K,'TỔNG BP'!T$1)/10^6</f>
        <v>0</v>
      </c>
      <c r="U3310" s="381">
        <f>SUMIFS('data 2026'!$M:$M,'data 2026'!$E:$E,'TỔNG BP'!$L3310,'data 2026'!$V:$V,'TỔNG BP'!$C3310,'data 2026'!$K:$K,'TỔNG BP'!U$1)/10^6</f>
        <v>0</v>
      </c>
      <c r="V3310" s="381">
        <f>SUMIFS('data 2026'!$M:$M,'data 2026'!$E:$E,'TỔNG BP'!$L3310,'data 2026'!$V:$V,'TỔNG BP'!$C3310,'data 2026'!$K:$K,'TỔNG BP'!V$1)/10^6</f>
        <v>0</v>
      </c>
      <c r="W3310" s="381">
        <f>SUMIFS('data 2026'!$M:$M,'data 2026'!$E:$E,'TỔNG BP'!$L3310,'data 2026'!$V:$V,'TỔNG BP'!$C3310,'data 2026'!$K:$K,'TỔNG BP'!W$1)/10^6</f>
        <v>0</v>
      </c>
      <c r="X3310" s="381">
        <f>SUMIFS('data 2026'!$M:$M,'data 2026'!$E:$E,'TỔNG BP'!$L3310,'data 2026'!$V:$V,'TỔNG BP'!$C3310,'data 2026'!$K:$K,'TỔNG BP'!X$1)/10^6</f>
        <v>0</v>
      </c>
      <c r="Y3310" s="381">
        <f>SUMIFS('data 2026'!$M:$M,'data 2026'!$E:$E,'TỔNG BP'!$L3310,'data 2026'!$V:$V,'TỔNG BP'!$C3310,'data 2026'!$K:$K,'TỔNG BP'!Y$1)/10^6</f>
        <v>0</v>
      </c>
      <c r="Z3310" s="381">
        <f t="shared" si="106"/>
        <v>0</v>
      </c>
      <c r="AA3310" s="382">
        <f>SUMIFS('Data 2025'!L:L,'Data 2025'!D:D,'TỔNG BP'!$L3310,'Data 2025'!A:A,'TỔNG BP'!$C3310)/10^6</f>
        <v>0</v>
      </c>
      <c r="AB3310" s="386">
        <f t="shared" si="105"/>
        <v>0</v>
      </c>
      <c r="AC3310" s="384">
        <f>IFERROR('TỔNG BP'!$AB3310/'TỔNG BP'!$AA3310,0)</f>
        <v>0</v>
      </c>
      <c r="AD3310" s="64" t="e">
        <v>#N/A</v>
      </c>
    </row>
    <row r="3311" spans="1:30">
      <c r="A3311" s="247"/>
      <c r="B3311" s="247"/>
      <c r="C3311" s="389" t="s">
        <v>118</v>
      </c>
      <c r="D3311" s="337" t="s">
        <v>416</v>
      </c>
      <c r="E3311" s="338" t="s">
        <v>825</v>
      </c>
      <c r="F3311" s="338" t="s">
        <v>931</v>
      </c>
      <c r="G3311" s="338" t="s">
        <v>1040</v>
      </c>
      <c r="H3311" s="338" t="s">
        <v>1086</v>
      </c>
      <c r="I3311" s="337" t="s">
        <v>320</v>
      </c>
      <c r="J3311" s="338" t="s">
        <v>934</v>
      </c>
      <c r="K3311" s="338" t="s">
        <v>827</v>
      </c>
      <c r="L3311" s="380" t="s">
        <v>733</v>
      </c>
      <c r="M3311" s="338" t="s">
        <v>321</v>
      </c>
      <c r="N3311" s="381">
        <f>SUMIFS('data 2026'!$M:$M,'data 2026'!$E:$E,'TỔNG BP'!$L3311,'data 2026'!$V:$V,'TỔNG BP'!$C3311,'data 2026'!$K:$K,'TỔNG BP'!N$1)/10^6</f>
        <v>0</v>
      </c>
      <c r="O3311" s="381">
        <f>SUMIFS('data 2026'!$M:$M,'data 2026'!$E:$E,'TỔNG BP'!$L3311,'data 2026'!$V:$V,'TỔNG BP'!$C3311,'data 2026'!$K:$K,'TỔNG BP'!O$1)/10^6</f>
        <v>0</v>
      </c>
      <c r="P3311" s="381">
        <f>SUMIFS('data 2026'!$M:$M,'data 2026'!$E:$E,'TỔNG BP'!$L3311,'data 2026'!$V:$V,'TỔNG BP'!$C3311,'data 2026'!$K:$K,'TỔNG BP'!P$1)/10^6</f>
        <v>0</v>
      </c>
      <c r="Q3311" s="381">
        <f>SUMIFS('data 2026'!$M:$M,'data 2026'!$E:$E,'TỔNG BP'!$L3311,'data 2026'!$V:$V,'TỔNG BP'!$C3311,'data 2026'!$K:$K,'TỔNG BP'!Q$1)/10^6</f>
        <v>0</v>
      </c>
      <c r="R3311" s="381">
        <f>SUMIFS('data 2026'!$M:$M,'data 2026'!$E:$E,'TỔNG BP'!$L3311,'data 2026'!$V:$V,'TỔNG BP'!$C3311,'data 2026'!$K:$K,'TỔNG BP'!R$1)/10^6</f>
        <v>0</v>
      </c>
      <c r="S3311" s="381">
        <f>SUMIFS('data 2026'!$M:$M,'data 2026'!$E:$E,'TỔNG BP'!$L3311,'data 2026'!$V:$V,'TỔNG BP'!$C3311,'data 2026'!$K:$K,'TỔNG BP'!S$1)/10^6</f>
        <v>0</v>
      </c>
      <c r="T3311" s="381">
        <f>SUMIFS('data 2026'!$M:$M,'data 2026'!$E:$E,'TỔNG BP'!$L3311,'data 2026'!$V:$V,'TỔNG BP'!$C3311,'data 2026'!$K:$K,'TỔNG BP'!T$1)/10^6</f>
        <v>0</v>
      </c>
      <c r="U3311" s="381">
        <f>SUMIFS('data 2026'!$M:$M,'data 2026'!$E:$E,'TỔNG BP'!$L3311,'data 2026'!$V:$V,'TỔNG BP'!$C3311,'data 2026'!$K:$K,'TỔNG BP'!U$1)/10^6</f>
        <v>0</v>
      </c>
      <c r="V3311" s="381">
        <f>SUMIFS('data 2026'!$M:$M,'data 2026'!$E:$E,'TỔNG BP'!$L3311,'data 2026'!$V:$V,'TỔNG BP'!$C3311,'data 2026'!$K:$K,'TỔNG BP'!V$1)/10^6</f>
        <v>0</v>
      </c>
      <c r="W3311" s="381">
        <f>SUMIFS('data 2026'!$M:$M,'data 2026'!$E:$E,'TỔNG BP'!$L3311,'data 2026'!$V:$V,'TỔNG BP'!$C3311,'data 2026'!$K:$K,'TỔNG BP'!W$1)/10^6</f>
        <v>0</v>
      </c>
      <c r="X3311" s="381">
        <f>SUMIFS('data 2026'!$M:$M,'data 2026'!$E:$E,'TỔNG BP'!$L3311,'data 2026'!$V:$V,'TỔNG BP'!$C3311,'data 2026'!$K:$K,'TỔNG BP'!X$1)/10^6</f>
        <v>0</v>
      </c>
      <c r="Y3311" s="381">
        <f>SUMIFS('data 2026'!$M:$M,'data 2026'!$E:$E,'TỔNG BP'!$L3311,'data 2026'!$V:$V,'TỔNG BP'!$C3311,'data 2026'!$K:$K,'TỔNG BP'!Y$1)/10^6</f>
        <v>0</v>
      </c>
      <c r="Z3311" s="381">
        <f t="shared" si="106"/>
        <v>0</v>
      </c>
      <c r="AA3311" s="382">
        <f>SUMIFS('Data 2025'!L:L,'Data 2025'!D:D,'TỔNG BP'!$L3311,'Data 2025'!A:A,'TỔNG BP'!$C3311)/10^6</f>
        <v>0</v>
      </c>
      <c r="AB3311" s="386">
        <f t="shared" si="105"/>
        <v>0</v>
      </c>
      <c r="AC3311" s="384">
        <f>IFERROR('TỔNG BP'!$AB3311/'TỔNG BP'!$AA3311,0)</f>
        <v>0</v>
      </c>
      <c r="AD3311" s="64" t="e">
        <v>#N/A</v>
      </c>
    </row>
    <row r="3312" spans="1:30">
      <c r="A3312" s="248"/>
      <c r="B3312" s="248"/>
      <c r="C3312" s="389" t="s">
        <v>118</v>
      </c>
      <c r="D3312" s="337" t="s">
        <v>416</v>
      </c>
      <c r="E3312" s="338" t="s">
        <v>825</v>
      </c>
      <c r="F3312" s="338" t="s">
        <v>931</v>
      </c>
      <c r="G3312" s="338" t="s">
        <v>1040</v>
      </c>
      <c r="H3312" s="338" t="s">
        <v>1086</v>
      </c>
      <c r="I3312" s="337" t="s">
        <v>320</v>
      </c>
      <c r="J3312" s="338" t="s">
        <v>934</v>
      </c>
      <c r="K3312" s="338" t="s">
        <v>827</v>
      </c>
      <c r="L3312" s="380" t="s">
        <v>734</v>
      </c>
      <c r="M3312" s="338" t="s">
        <v>321</v>
      </c>
      <c r="N3312" s="381">
        <f>SUMIFS('data 2026'!$M:$M,'data 2026'!$E:$E,'TỔNG BP'!$L3312,'data 2026'!$V:$V,'TỔNG BP'!$C3312,'data 2026'!$K:$K,'TỔNG BP'!N$1)/10^6</f>
        <v>0</v>
      </c>
      <c r="O3312" s="381">
        <f>SUMIFS('data 2026'!$M:$M,'data 2026'!$E:$E,'TỔNG BP'!$L3312,'data 2026'!$V:$V,'TỔNG BP'!$C3312,'data 2026'!$K:$K,'TỔNG BP'!O$1)/10^6</f>
        <v>0</v>
      </c>
      <c r="P3312" s="381">
        <f>SUMIFS('data 2026'!$M:$M,'data 2026'!$E:$E,'TỔNG BP'!$L3312,'data 2026'!$V:$V,'TỔNG BP'!$C3312,'data 2026'!$K:$K,'TỔNG BP'!P$1)/10^6</f>
        <v>0</v>
      </c>
      <c r="Q3312" s="381">
        <f>SUMIFS('data 2026'!$M:$M,'data 2026'!$E:$E,'TỔNG BP'!$L3312,'data 2026'!$V:$V,'TỔNG BP'!$C3312,'data 2026'!$K:$K,'TỔNG BP'!Q$1)/10^6</f>
        <v>0</v>
      </c>
      <c r="R3312" s="381">
        <f>SUMIFS('data 2026'!$M:$M,'data 2026'!$E:$E,'TỔNG BP'!$L3312,'data 2026'!$V:$V,'TỔNG BP'!$C3312,'data 2026'!$K:$K,'TỔNG BP'!R$1)/10^6</f>
        <v>0</v>
      </c>
      <c r="S3312" s="381">
        <f>SUMIFS('data 2026'!$M:$M,'data 2026'!$E:$E,'TỔNG BP'!$L3312,'data 2026'!$V:$V,'TỔNG BP'!$C3312,'data 2026'!$K:$K,'TỔNG BP'!S$1)/10^6</f>
        <v>0</v>
      </c>
      <c r="T3312" s="381">
        <f>SUMIFS('data 2026'!$M:$M,'data 2026'!$E:$E,'TỔNG BP'!$L3312,'data 2026'!$V:$V,'TỔNG BP'!$C3312,'data 2026'!$K:$K,'TỔNG BP'!T$1)/10^6</f>
        <v>0</v>
      </c>
      <c r="U3312" s="381">
        <f>SUMIFS('data 2026'!$M:$M,'data 2026'!$E:$E,'TỔNG BP'!$L3312,'data 2026'!$V:$V,'TỔNG BP'!$C3312,'data 2026'!$K:$K,'TỔNG BP'!U$1)/10^6</f>
        <v>0</v>
      </c>
      <c r="V3312" s="381">
        <f>SUMIFS('data 2026'!$M:$M,'data 2026'!$E:$E,'TỔNG BP'!$L3312,'data 2026'!$V:$V,'TỔNG BP'!$C3312,'data 2026'!$K:$K,'TỔNG BP'!V$1)/10^6</f>
        <v>0</v>
      </c>
      <c r="W3312" s="381">
        <f>SUMIFS('data 2026'!$M:$M,'data 2026'!$E:$E,'TỔNG BP'!$L3312,'data 2026'!$V:$V,'TỔNG BP'!$C3312,'data 2026'!$K:$K,'TỔNG BP'!W$1)/10^6</f>
        <v>0</v>
      </c>
      <c r="X3312" s="381">
        <f>SUMIFS('data 2026'!$M:$M,'data 2026'!$E:$E,'TỔNG BP'!$L3312,'data 2026'!$V:$V,'TỔNG BP'!$C3312,'data 2026'!$K:$K,'TỔNG BP'!X$1)/10^6</f>
        <v>0</v>
      </c>
      <c r="Y3312" s="381">
        <f>SUMIFS('data 2026'!$M:$M,'data 2026'!$E:$E,'TỔNG BP'!$L3312,'data 2026'!$V:$V,'TỔNG BP'!$C3312,'data 2026'!$K:$K,'TỔNG BP'!Y$1)/10^6</f>
        <v>0</v>
      </c>
      <c r="Z3312" s="381">
        <f t="shared" si="106"/>
        <v>0</v>
      </c>
      <c r="AA3312" s="382">
        <f>SUMIFS('Data 2025'!L:L,'Data 2025'!D:D,'TỔNG BP'!$L3312,'Data 2025'!A:A,'TỔNG BP'!$C3312)/10^6</f>
        <v>0</v>
      </c>
      <c r="AB3312" s="386">
        <f t="shared" si="105"/>
        <v>0</v>
      </c>
      <c r="AC3312" s="384">
        <f>IFERROR('TỔNG BP'!$AB3312/'TỔNG BP'!$AA3312,0)</f>
        <v>0</v>
      </c>
      <c r="AD3312" s="64" t="e">
        <v>#N/A</v>
      </c>
    </row>
    <row r="3313" spans="1:30">
      <c r="A3313" s="247"/>
      <c r="B3313" s="247"/>
      <c r="C3313" s="389" t="s">
        <v>118</v>
      </c>
      <c r="D3313" s="337" t="s">
        <v>416</v>
      </c>
      <c r="E3313" s="338" t="s">
        <v>825</v>
      </c>
      <c r="F3313" s="338" t="s">
        <v>936</v>
      </c>
      <c r="G3313" s="338" t="s">
        <v>1040</v>
      </c>
      <c r="H3313" s="338" t="s">
        <v>1087</v>
      </c>
      <c r="I3313" s="337" t="s">
        <v>593</v>
      </c>
      <c r="J3313" s="338" t="s">
        <v>1029</v>
      </c>
      <c r="K3313" s="338" t="s">
        <v>827</v>
      </c>
      <c r="L3313" s="380" t="s">
        <v>735</v>
      </c>
      <c r="M3313" s="338" t="s">
        <v>594</v>
      </c>
      <c r="N3313" s="381">
        <f>SUMIFS('data 2026'!$M:$M,'data 2026'!$E:$E,'TỔNG BP'!$L3313,'data 2026'!$V:$V,'TỔNG BP'!$C3313,'data 2026'!$K:$K,'TỔNG BP'!N$1)/10^6</f>
        <v>0</v>
      </c>
      <c r="O3313" s="381">
        <f>SUMIFS('data 2026'!$M:$M,'data 2026'!$E:$E,'TỔNG BP'!$L3313,'data 2026'!$V:$V,'TỔNG BP'!$C3313,'data 2026'!$K:$K,'TỔNG BP'!O$1)/10^6</f>
        <v>0</v>
      </c>
      <c r="P3313" s="381">
        <f>SUMIFS('data 2026'!$M:$M,'data 2026'!$E:$E,'TỔNG BP'!$L3313,'data 2026'!$V:$V,'TỔNG BP'!$C3313,'data 2026'!$K:$K,'TỔNG BP'!P$1)/10^6</f>
        <v>0</v>
      </c>
      <c r="Q3313" s="381">
        <f>SUMIFS('data 2026'!$M:$M,'data 2026'!$E:$E,'TỔNG BP'!$L3313,'data 2026'!$V:$V,'TỔNG BP'!$C3313,'data 2026'!$K:$K,'TỔNG BP'!Q$1)/10^6</f>
        <v>0</v>
      </c>
      <c r="R3313" s="381">
        <f>SUMIFS('data 2026'!$M:$M,'data 2026'!$E:$E,'TỔNG BP'!$L3313,'data 2026'!$V:$V,'TỔNG BP'!$C3313,'data 2026'!$K:$K,'TỔNG BP'!R$1)/10^6</f>
        <v>0</v>
      </c>
      <c r="S3313" s="381">
        <f>SUMIFS('data 2026'!$M:$M,'data 2026'!$E:$E,'TỔNG BP'!$L3313,'data 2026'!$V:$V,'TỔNG BP'!$C3313,'data 2026'!$K:$K,'TỔNG BP'!S$1)/10^6</f>
        <v>0</v>
      </c>
      <c r="T3313" s="381">
        <f>SUMIFS('data 2026'!$M:$M,'data 2026'!$E:$E,'TỔNG BP'!$L3313,'data 2026'!$V:$V,'TỔNG BP'!$C3313,'data 2026'!$K:$K,'TỔNG BP'!T$1)/10^6</f>
        <v>0</v>
      </c>
      <c r="U3313" s="381">
        <f>SUMIFS('data 2026'!$M:$M,'data 2026'!$E:$E,'TỔNG BP'!$L3313,'data 2026'!$V:$V,'TỔNG BP'!$C3313,'data 2026'!$K:$K,'TỔNG BP'!U$1)/10^6</f>
        <v>0</v>
      </c>
      <c r="V3313" s="381">
        <f>SUMIFS('data 2026'!$M:$M,'data 2026'!$E:$E,'TỔNG BP'!$L3313,'data 2026'!$V:$V,'TỔNG BP'!$C3313,'data 2026'!$K:$K,'TỔNG BP'!V$1)/10^6</f>
        <v>0</v>
      </c>
      <c r="W3313" s="381">
        <f>SUMIFS('data 2026'!$M:$M,'data 2026'!$E:$E,'TỔNG BP'!$L3313,'data 2026'!$V:$V,'TỔNG BP'!$C3313,'data 2026'!$K:$K,'TỔNG BP'!W$1)/10^6</f>
        <v>0</v>
      </c>
      <c r="X3313" s="381">
        <f>SUMIFS('data 2026'!$M:$M,'data 2026'!$E:$E,'TỔNG BP'!$L3313,'data 2026'!$V:$V,'TỔNG BP'!$C3313,'data 2026'!$K:$K,'TỔNG BP'!X$1)/10^6</f>
        <v>0</v>
      </c>
      <c r="Y3313" s="381">
        <f>SUMIFS('data 2026'!$M:$M,'data 2026'!$E:$E,'TỔNG BP'!$L3313,'data 2026'!$V:$V,'TỔNG BP'!$C3313,'data 2026'!$K:$K,'TỔNG BP'!Y$1)/10^6</f>
        <v>0</v>
      </c>
      <c r="Z3313" s="381">
        <f t="shared" si="106"/>
        <v>0</v>
      </c>
      <c r="AA3313" s="382">
        <f>SUMIFS('Data 2025'!L:L,'Data 2025'!D:D,'TỔNG BP'!$L3313,'Data 2025'!A:A,'TỔNG BP'!$C3313)/10^6</f>
        <v>0</v>
      </c>
      <c r="AB3313" s="386">
        <f t="shared" si="105"/>
        <v>0</v>
      </c>
      <c r="AC3313" s="384">
        <f>IFERROR('TỔNG BP'!$AB3313/'TỔNG BP'!$AA3313,0)</f>
        <v>0</v>
      </c>
      <c r="AD3313" s="64" t="s">
        <v>594</v>
      </c>
    </row>
    <row r="3314" spans="1:30">
      <c r="A3314" s="248"/>
      <c r="B3314" s="248"/>
      <c r="C3314" s="389" t="s">
        <v>118</v>
      </c>
      <c r="D3314" s="337" t="s">
        <v>416</v>
      </c>
      <c r="E3314" s="338" t="s">
        <v>825</v>
      </c>
      <c r="F3314" s="338" t="s">
        <v>936</v>
      </c>
      <c r="G3314" s="338" t="s">
        <v>1040</v>
      </c>
      <c r="H3314" s="338" t="s">
        <v>1087</v>
      </c>
      <c r="I3314" s="337" t="s">
        <v>596</v>
      </c>
      <c r="J3314" s="338" t="s">
        <v>1030</v>
      </c>
      <c r="K3314" s="338" t="s">
        <v>827</v>
      </c>
      <c r="L3314" s="380" t="s">
        <v>736</v>
      </c>
      <c r="M3314" s="338" t="s">
        <v>1031</v>
      </c>
      <c r="N3314" s="381">
        <f>SUMIFS('data 2026'!$M:$M,'data 2026'!$E:$E,'TỔNG BP'!$L3314,'data 2026'!$V:$V,'TỔNG BP'!$C3314,'data 2026'!$K:$K,'TỔNG BP'!N$1)/10^6</f>
        <v>0</v>
      </c>
      <c r="O3314" s="381">
        <f>SUMIFS('data 2026'!$M:$M,'data 2026'!$E:$E,'TỔNG BP'!$L3314,'data 2026'!$V:$V,'TỔNG BP'!$C3314,'data 2026'!$K:$K,'TỔNG BP'!O$1)/10^6</f>
        <v>0</v>
      </c>
      <c r="P3314" s="381">
        <f>SUMIFS('data 2026'!$M:$M,'data 2026'!$E:$E,'TỔNG BP'!$L3314,'data 2026'!$V:$V,'TỔNG BP'!$C3314,'data 2026'!$K:$K,'TỔNG BP'!P$1)/10^6</f>
        <v>0</v>
      </c>
      <c r="Q3314" s="381">
        <f>SUMIFS('data 2026'!$M:$M,'data 2026'!$E:$E,'TỔNG BP'!$L3314,'data 2026'!$V:$V,'TỔNG BP'!$C3314,'data 2026'!$K:$K,'TỔNG BP'!Q$1)/10^6</f>
        <v>0</v>
      </c>
      <c r="R3314" s="381">
        <f>SUMIFS('data 2026'!$M:$M,'data 2026'!$E:$E,'TỔNG BP'!$L3314,'data 2026'!$V:$V,'TỔNG BP'!$C3314,'data 2026'!$K:$K,'TỔNG BP'!R$1)/10^6</f>
        <v>0</v>
      </c>
      <c r="S3314" s="381">
        <f>SUMIFS('data 2026'!$M:$M,'data 2026'!$E:$E,'TỔNG BP'!$L3314,'data 2026'!$V:$V,'TỔNG BP'!$C3314,'data 2026'!$K:$K,'TỔNG BP'!S$1)/10^6</f>
        <v>0</v>
      </c>
      <c r="T3314" s="381">
        <f>SUMIFS('data 2026'!$M:$M,'data 2026'!$E:$E,'TỔNG BP'!$L3314,'data 2026'!$V:$V,'TỔNG BP'!$C3314,'data 2026'!$K:$K,'TỔNG BP'!T$1)/10^6</f>
        <v>0</v>
      </c>
      <c r="U3314" s="381">
        <f>SUMIFS('data 2026'!$M:$M,'data 2026'!$E:$E,'TỔNG BP'!$L3314,'data 2026'!$V:$V,'TỔNG BP'!$C3314,'data 2026'!$K:$K,'TỔNG BP'!U$1)/10^6</f>
        <v>0</v>
      </c>
      <c r="V3314" s="381">
        <f>SUMIFS('data 2026'!$M:$M,'data 2026'!$E:$E,'TỔNG BP'!$L3314,'data 2026'!$V:$V,'TỔNG BP'!$C3314,'data 2026'!$K:$K,'TỔNG BP'!V$1)/10^6</f>
        <v>0</v>
      </c>
      <c r="W3314" s="381">
        <f>SUMIFS('data 2026'!$M:$M,'data 2026'!$E:$E,'TỔNG BP'!$L3314,'data 2026'!$V:$V,'TỔNG BP'!$C3314,'data 2026'!$K:$K,'TỔNG BP'!W$1)/10^6</f>
        <v>0</v>
      </c>
      <c r="X3314" s="381">
        <f>SUMIFS('data 2026'!$M:$M,'data 2026'!$E:$E,'TỔNG BP'!$L3314,'data 2026'!$V:$V,'TỔNG BP'!$C3314,'data 2026'!$K:$K,'TỔNG BP'!X$1)/10^6</f>
        <v>0</v>
      </c>
      <c r="Y3314" s="381">
        <f>SUMIFS('data 2026'!$M:$M,'data 2026'!$E:$E,'TỔNG BP'!$L3314,'data 2026'!$V:$V,'TỔNG BP'!$C3314,'data 2026'!$K:$K,'TỔNG BP'!Y$1)/10^6</f>
        <v>0</v>
      </c>
      <c r="Z3314" s="381">
        <f t="shared" si="106"/>
        <v>0</v>
      </c>
      <c r="AA3314" s="382">
        <f>SUMIFS('Data 2025'!L:L,'Data 2025'!D:D,'TỔNG BP'!$L3314,'Data 2025'!A:A,'TỔNG BP'!$C3314)/10^6</f>
        <v>0</v>
      </c>
      <c r="AB3314" s="386">
        <f t="shared" si="105"/>
        <v>0</v>
      </c>
      <c r="AC3314" s="384">
        <f>IFERROR('TỔNG BP'!$AB3314/'TỔNG BP'!$AA3314,0)</f>
        <v>0</v>
      </c>
      <c r="AD3314" s="64" t="e">
        <v>#N/A</v>
      </c>
    </row>
    <row r="3315" spans="1:30">
      <c r="A3315" s="247"/>
      <c r="B3315" s="247"/>
      <c r="C3315" s="389" t="s">
        <v>118</v>
      </c>
      <c r="D3315" s="337" t="s">
        <v>416</v>
      </c>
      <c r="E3315" s="338" t="s">
        <v>825</v>
      </c>
      <c r="F3315" s="338" t="s">
        <v>939</v>
      </c>
      <c r="G3315" s="338" t="s">
        <v>1040</v>
      </c>
      <c r="H3315" s="338" t="s">
        <v>1088</v>
      </c>
      <c r="I3315" s="337" t="s">
        <v>332</v>
      </c>
      <c r="J3315" s="338" t="s">
        <v>940</v>
      </c>
      <c r="K3315" s="338" t="s">
        <v>827</v>
      </c>
      <c r="L3315" s="380" t="s">
        <v>737</v>
      </c>
      <c r="M3315" s="338" t="s">
        <v>333</v>
      </c>
      <c r="N3315" s="381">
        <f>SUMIFS('data 2026'!$M:$M,'data 2026'!$E:$E,'TỔNG BP'!$L3315,'data 2026'!$V:$V,'TỔNG BP'!$C3315,'data 2026'!$K:$K,'TỔNG BP'!N$1)/10^6</f>
        <v>0</v>
      </c>
      <c r="O3315" s="381">
        <f>SUMIFS('data 2026'!$M:$M,'data 2026'!$E:$E,'TỔNG BP'!$L3315,'data 2026'!$V:$V,'TỔNG BP'!$C3315,'data 2026'!$K:$K,'TỔNG BP'!O$1)/10^6</f>
        <v>0</v>
      </c>
      <c r="P3315" s="381">
        <f>SUMIFS('data 2026'!$M:$M,'data 2026'!$E:$E,'TỔNG BP'!$L3315,'data 2026'!$V:$V,'TỔNG BP'!$C3315,'data 2026'!$K:$K,'TỔNG BP'!P$1)/10^6</f>
        <v>0</v>
      </c>
      <c r="Q3315" s="381">
        <f>SUMIFS('data 2026'!$M:$M,'data 2026'!$E:$E,'TỔNG BP'!$L3315,'data 2026'!$V:$V,'TỔNG BP'!$C3315,'data 2026'!$K:$K,'TỔNG BP'!Q$1)/10^6</f>
        <v>0</v>
      </c>
      <c r="R3315" s="381">
        <f>SUMIFS('data 2026'!$M:$M,'data 2026'!$E:$E,'TỔNG BP'!$L3315,'data 2026'!$V:$V,'TỔNG BP'!$C3315,'data 2026'!$K:$K,'TỔNG BP'!R$1)/10^6</f>
        <v>0</v>
      </c>
      <c r="S3315" s="381">
        <f>SUMIFS('data 2026'!$M:$M,'data 2026'!$E:$E,'TỔNG BP'!$L3315,'data 2026'!$V:$V,'TỔNG BP'!$C3315,'data 2026'!$K:$K,'TỔNG BP'!S$1)/10^6</f>
        <v>0</v>
      </c>
      <c r="T3315" s="381">
        <f>SUMIFS('data 2026'!$M:$M,'data 2026'!$E:$E,'TỔNG BP'!$L3315,'data 2026'!$V:$V,'TỔNG BP'!$C3315,'data 2026'!$K:$K,'TỔNG BP'!T$1)/10^6</f>
        <v>0</v>
      </c>
      <c r="U3315" s="381">
        <f>SUMIFS('data 2026'!$M:$M,'data 2026'!$E:$E,'TỔNG BP'!$L3315,'data 2026'!$V:$V,'TỔNG BP'!$C3315,'data 2026'!$K:$K,'TỔNG BP'!U$1)/10^6</f>
        <v>0</v>
      </c>
      <c r="V3315" s="381">
        <f>SUMIFS('data 2026'!$M:$M,'data 2026'!$E:$E,'TỔNG BP'!$L3315,'data 2026'!$V:$V,'TỔNG BP'!$C3315,'data 2026'!$K:$K,'TỔNG BP'!V$1)/10^6</f>
        <v>0</v>
      </c>
      <c r="W3315" s="381">
        <f>SUMIFS('data 2026'!$M:$M,'data 2026'!$E:$E,'TỔNG BP'!$L3315,'data 2026'!$V:$V,'TỔNG BP'!$C3315,'data 2026'!$K:$K,'TỔNG BP'!W$1)/10^6</f>
        <v>0</v>
      </c>
      <c r="X3315" s="381">
        <f>SUMIFS('data 2026'!$M:$M,'data 2026'!$E:$E,'TỔNG BP'!$L3315,'data 2026'!$V:$V,'TỔNG BP'!$C3315,'data 2026'!$K:$K,'TỔNG BP'!X$1)/10^6</f>
        <v>0</v>
      </c>
      <c r="Y3315" s="381">
        <f>SUMIFS('data 2026'!$M:$M,'data 2026'!$E:$E,'TỔNG BP'!$L3315,'data 2026'!$V:$V,'TỔNG BP'!$C3315,'data 2026'!$K:$K,'TỔNG BP'!Y$1)/10^6</f>
        <v>0</v>
      </c>
      <c r="Z3315" s="381">
        <f t="shared" si="106"/>
        <v>0</v>
      </c>
      <c r="AA3315" s="382">
        <f>SUMIFS('Data 2025'!L:L,'Data 2025'!D:D,'TỔNG BP'!$L3315,'Data 2025'!A:A,'TỔNG BP'!$C3315)/10^6</f>
        <v>0</v>
      </c>
      <c r="AB3315" s="386">
        <f t="shared" si="105"/>
        <v>0</v>
      </c>
      <c r="AC3315" s="384">
        <f>IFERROR('TỔNG BP'!$AB3315/'TỔNG BP'!$AA3315,0)</f>
        <v>0</v>
      </c>
      <c r="AD3315" s="64" t="s">
        <v>333</v>
      </c>
    </row>
    <row r="3316" spans="1:30">
      <c r="A3316" s="248"/>
      <c r="B3316" s="248"/>
      <c r="C3316" s="389" t="s">
        <v>118</v>
      </c>
      <c r="D3316" s="337" t="s">
        <v>416</v>
      </c>
      <c r="E3316" s="338" t="s">
        <v>825</v>
      </c>
      <c r="F3316" s="338" t="s">
        <v>939</v>
      </c>
      <c r="G3316" s="338" t="s">
        <v>1040</v>
      </c>
      <c r="H3316" s="338" t="s">
        <v>1088</v>
      </c>
      <c r="I3316" s="337" t="s">
        <v>604</v>
      </c>
      <c r="J3316" s="338" t="s">
        <v>1034</v>
      </c>
      <c r="K3316" s="338" t="s">
        <v>827</v>
      </c>
      <c r="L3316" s="380" t="s">
        <v>738</v>
      </c>
      <c r="M3316" s="338" t="s">
        <v>1035</v>
      </c>
      <c r="N3316" s="381">
        <f>SUMIFS('data 2026'!$M:$M,'data 2026'!$E:$E,'TỔNG BP'!$L3316,'data 2026'!$V:$V,'TỔNG BP'!$C3316,'data 2026'!$K:$K,'TỔNG BP'!N$1)/10^6</f>
        <v>0</v>
      </c>
      <c r="O3316" s="381">
        <f>SUMIFS('data 2026'!$M:$M,'data 2026'!$E:$E,'TỔNG BP'!$L3316,'data 2026'!$V:$V,'TỔNG BP'!$C3316,'data 2026'!$K:$K,'TỔNG BP'!O$1)/10^6</f>
        <v>0</v>
      </c>
      <c r="P3316" s="381">
        <f>SUMIFS('data 2026'!$M:$M,'data 2026'!$E:$E,'TỔNG BP'!$L3316,'data 2026'!$V:$V,'TỔNG BP'!$C3316,'data 2026'!$K:$K,'TỔNG BP'!P$1)/10^6</f>
        <v>0</v>
      </c>
      <c r="Q3316" s="381">
        <f>SUMIFS('data 2026'!$M:$M,'data 2026'!$E:$E,'TỔNG BP'!$L3316,'data 2026'!$V:$V,'TỔNG BP'!$C3316,'data 2026'!$K:$K,'TỔNG BP'!Q$1)/10^6</f>
        <v>0</v>
      </c>
      <c r="R3316" s="381">
        <f>SUMIFS('data 2026'!$M:$M,'data 2026'!$E:$E,'TỔNG BP'!$L3316,'data 2026'!$V:$V,'TỔNG BP'!$C3316,'data 2026'!$K:$K,'TỔNG BP'!R$1)/10^6</f>
        <v>0</v>
      </c>
      <c r="S3316" s="381">
        <f>SUMIFS('data 2026'!$M:$M,'data 2026'!$E:$E,'TỔNG BP'!$L3316,'data 2026'!$V:$V,'TỔNG BP'!$C3316,'data 2026'!$K:$K,'TỔNG BP'!S$1)/10^6</f>
        <v>0</v>
      </c>
      <c r="T3316" s="381">
        <f>SUMIFS('data 2026'!$M:$M,'data 2026'!$E:$E,'TỔNG BP'!$L3316,'data 2026'!$V:$V,'TỔNG BP'!$C3316,'data 2026'!$K:$K,'TỔNG BP'!T$1)/10^6</f>
        <v>0</v>
      </c>
      <c r="U3316" s="381">
        <f>SUMIFS('data 2026'!$M:$M,'data 2026'!$E:$E,'TỔNG BP'!$L3316,'data 2026'!$V:$V,'TỔNG BP'!$C3316,'data 2026'!$K:$K,'TỔNG BP'!U$1)/10^6</f>
        <v>0</v>
      </c>
      <c r="V3316" s="381">
        <f>SUMIFS('data 2026'!$M:$M,'data 2026'!$E:$E,'TỔNG BP'!$L3316,'data 2026'!$V:$V,'TỔNG BP'!$C3316,'data 2026'!$K:$K,'TỔNG BP'!V$1)/10^6</f>
        <v>0</v>
      </c>
      <c r="W3316" s="381">
        <f>SUMIFS('data 2026'!$M:$M,'data 2026'!$E:$E,'TỔNG BP'!$L3316,'data 2026'!$V:$V,'TỔNG BP'!$C3316,'data 2026'!$K:$K,'TỔNG BP'!W$1)/10^6</f>
        <v>0</v>
      </c>
      <c r="X3316" s="381">
        <f>SUMIFS('data 2026'!$M:$M,'data 2026'!$E:$E,'TỔNG BP'!$L3316,'data 2026'!$V:$V,'TỔNG BP'!$C3316,'data 2026'!$K:$K,'TỔNG BP'!X$1)/10^6</f>
        <v>0</v>
      </c>
      <c r="Y3316" s="381">
        <f>SUMIFS('data 2026'!$M:$M,'data 2026'!$E:$E,'TỔNG BP'!$L3316,'data 2026'!$V:$V,'TỔNG BP'!$C3316,'data 2026'!$K:$K,'TỔNG BP'!Y$1)/10^6</f>
        <v>0</v>
      </c>
      <c r="Z3316" s="381">
        <f t="shared" si="106"/>
        <v>0</v>
      </c>
      <c r="AA3316" s="382">
        <f>SUMIFS('Data 2025'!L:L,'Data 2025'!D:D,'TỔNG BP'!$L3316,'Data 2025'!A:A,'TỔNG BP'!$C3316)/10^6</f>
        <v>0</v>
      </c>
      <c r="AB3316" s="386">
        <f t="shared" si="105"/>
        <v>0</v>
      </c>
      <c r="AC3316" s="384">
        <f>IFERROR('TỔNG BP'!$AB3316/'TỔNG BP'!$AA3316,0)</f>
        <v>0</v>
      </c>
      <c r="AD3316" s="64" t="e">
        <v>#N/A</v>
      </c>
    </row>
    <row r="3317" spans="1:30">
      <c r="A3317" s="247"/>
      <c r="B3317" s="247"/>
      <c r="C3317" s="389" t="s">
        <v>118</v>
      </c>
      <c r="D3317" s="337" t="s">
        <v>416</v>
      </c>
      <c r="E3317" s="338" t="s">
        <v>825</v>
      </c>
      <c r="F3317" s="338" t="s">
        <v>826</v>
      </c>
      <c r="G3317" s="338" t="s">
        <v>1040</v>
      </c>
      <c r="H3317" s="338" t="s">
        <v>46</v>
      </c>
      <c r="I3317" s="337" t="s">
        <v>335</v>
      </c>
      <c r="J3317" s="338" t="s">
        <v>941</v>
      </c>
      <c r="K3317" s="338" t="s">
        <v>827</v>
      </c>
      <c r="L3317" s="380" t="s">
        <v>739</v>
      </c>
      <c r="M3317" s="338" t="s">
        <v>336</v>
      </c>
      <c r="N3317" s="381">
        <f>SUMIFS('data 2026'!$M:$M,'data 2026'!$E:$E,'TỔNG BP'!$L3317,'data 2026'!$V:$V,'TỔNG BP'!$C3317,'data 2026'!$K:$K,'TỔNG BP'!N$1)/10^6</f>
        <v>0</v>
      </c>
      <c r="O3317" s="381">
        <f>SUMIFS('data 2026'!$M:$M,'data 2026'!$E:$E,'TỔNG BP'!$L3317,'data 2026'!$V:$V,'TỔNG BP'!$C3317,'data 2026'!$K:$K,'TỔNG BP'!O$1)/10^6</f>
        <v>0</v>
      </c>
      <c r="P3317" s="381">
        <f>SUMIFS('data 2026'!$M:$M,'data 2026'!$E:$E,'TỔNG BP'!$L3317,'data 2026'!$V:$V,'TỔNG BP'!$C3317,'data 2026'!$K:$K,'TỔNG BP'!P$1)/10^6</f>
        <v>0</v>
      </c>
      <c r="Q3317" s="381">
        <f>SUMIFS('data 2026'!$M:$M,'data 2026'!$E:$E,'TỔNG BP'!$L3317,'data 2026'!$V:$V,'TỔNG BP'!$C3317,'data 2026'!$K:$K,'TỔNG BP'!Q$1)/10^6</f>
        <v>0</v>
      </c>
      <c r="R3317" s="381">
        <f>SUMIFS('data 2026'!$M:$M,'data 2026'!$E:$E,'TỔNG BP'!$L3317,'data 2026'!$V:$V,'TỔNG BP'!$C3317,'data 2026'!$K:$K,'TỔNG BP'!R$1)/10^6</f>
        <v>0</v>
      </c>
      <c r="S3317" s="381">
        <f>SUMIFS('data 2026'!$M:$M,'data 2026'!$E:$E,'TỔNG BP'!$L3317,'data 2026'!$V:$V,'TỔNG BP'!$C3317,'data 2026'!$K:$K,'TỔNG BP'!S$1)/10^6</f>
        <v>0</v>
      </c>
      <c r="T3317" s="381">
        <f>SUMIFS('data 2026'!$M:$M,'data 2026'!$E:$E,'TỔNG BP'!$L3317,'data 2026'!$V:$V,'TỔNG BP'!$C3317,'data 2026'!$K:$K,'TỔNG BP'!T$1)/10^6</f>
        <v>0</v>
      </c>
      <c r="U3317" s="381">
        <f>SUMIFS('data 2026'!$M:$M,'data 2026'!$E:$E,'TỔNG BP'!$L3317,'data 2026'!$V:$V,'TỔNG BP'!$C3317,'data 2026'!$K:$K,'TỔNG BP'!U$1)/10^6</f>
        <v>0</v>
      </c>
      <c r="V3317" s="381">
        <f>SUMIFS('data 2026'!$M:$M,'data 2026'!$E:$E,'TỔNG BP'!$L3317,'data 2026'!$V:$V,'TỔNG BP'!$C3317,'data 2026'!$K:$K,'TỔNG BP'!V$1)/10^6</f>
        <v>0</v>
      </c>
      <c r="W3317" s="381">
        <f>SUMIFS('data 2026'!$M:$M,'data 2026'!$E:$E,'TỔNG BP'!$L3317,'data 2026'!$V:$V,'TỔNG BP'!$C3317,'data 2026'!$K:$K,'TỔNG BP'!W$1)/10^6</f>
        <v>0</v>
      </c>
      <c r="X3317" s="381">
        <f>SUMIFS('data 2026'!$M:$M,'data 2026'!$E:$E,'TỔNG BP'!$L3317,'data 2026'!$V:$V,'TỔNG BP'!$C3317,'data 2026'!$K:$K,'TỔNG BP'!X$1)/10^6</f>
        <v>0</v>
      </c>
      <c r="Y3317" s="381">
        <f>SUMIFS('data 2026'!$M:$M,'data 2026'!$E:$E,'TỔNG BP'!$L3317,'data 2026'!$V:$V,'TỔNG BP'!$C3317,'data 2026'!$K:$K,'TỔNG BP'!Y$1)/10^6</f>
        <v>0</v>
      </c>
      <c r="Z3317" s="381">
        <f t="shared" si="106"/>
        <v>0</v>
      </c>
      <c r="AA3317" s="382">
        <f>SUMIFS('Data 2025'!L:L,'Data 2025'!D:D,'TỔNG BP'!$L3317,'Data 2025'!A:A,'TỔNG BP'!$C3317)/10^6</f>
        <v>0</v>
      </c>
      <c r="AB3317" s="386">
        <f t="shared" si="105"/>
        <v>0</v>
      </c>
      <c r="AC3317" s="384">
        <f>IFERROR('TỔNG BP'!$AB3317/'TỔNG BP'!$AA3317,0)</f>
        <v>0</v>
      </c>
      <c r="AD3317" s="64" t="s">
        <v>1139</v>
      </c>
    </row>
    <row r="3318" spans="1:30">
      <c r="A3318" s="248"/>
      <c r="B3318" s="248"/>
      <c r="C3318" s="389" t="s">
        <v>118</v>
      </c>
      <c r="D3318" s="337" t="s">
        <v>416</v>
      </c>
      <c r="E3318" s="338" t="s">
        <v>825</v>
      </c>
      <c r="F3318" s="338" t="s">
        <v>942</v>
      </c>
      <c r="G3318" s="338" t="s">
        <v>1040</v>
      </c>
      <c r="H3318" s="338" t="s">
        <v>50</v>
      </c>
      <c r="I3318" s="337" t="s">
        <v>339</v>
      </c>
      <c r="J3318" s="338" t="s">
        <v>943</v>
      </c>
      <c r="K3318" s="338" t="s">
        <v>827</v>
      </c>
      <c r="L3318" s="380" t="s">
        <v>740</v>
      </c>
      <c r="M3318" s="338" t="s">
        <v>944</v>
      </c>
      <c r="N3318" s="381">
        <f>SUMIFS('data 2026'!$M:$M,'data 2026'!$E:$E,'TỔNG BP'!$L3318,'data 2026'!$V:$V,'TỔNG BP'!$C3318,'data 2026'!$K:$K,'TỔNG BP'!N$1)/10^6</f>
        <v>0</v>
      </c>
      <c r="O3318" s="381">
        <f>SUMIFS('data 2026'!$M:$M,'data 2026'!$E:$E,'TỔNG BP'!$L3318,'data 2026'!$V:$V,'TỔNG BP'!$C3318,'data 2026'!$K:$K,'TỔNG BP'!O$1)/10^6</f>
        <v>0</v>
      </c>
      <c r="P3318" s="381">
        <f>SUMIFS('data 2026'!$M:$M,'data 2026'!$E:$E,'TỔNG BP'!$L3318,'data 2026'!$V:$V,'TỔNG BP'!$C3318,'data 2026'!$K:$K,'TỔNG BP'!P$1)/10^6</f>
        <v>0</v>
      </c>
      <c r="Q3318" s="381">
        <f>SUMIFS('data 2026'!$M:$M,'data 2026'!$E:$E,'TỔNG BP'!$L3318,'data 2026'!$V:$V,'TỔNG BP'!$C3318,'data 2026'!$K:$K,'TỔNG BP'!Q$1)/10^6</f>
        <v>0</v>
      </c>
      <c r="R3318" s="381">
        <f>SUMIFS('data 2026'!$M:$M,'data 2026'!$E:$E,'TỔNG BP'!$L3318,'data 2026'!$V:$V,'TỔNG BP'!$C3318,'data 2026'!$K:$K,'TỔNG BP'!R$1)/10^6</f>
        <v>0</v>
      </c>
      <c r="S3318" s="381">
        <f>SUMIFS('data 2026'!$M:$M,'data 2026'!$E:$E,'TỔNG BP'!$L3318,'data 2026'!$V:$V,'TỔNG BP'!$C3318,'data 2026'!$K:$K,'TỔNG BP'!S$1)/10^6</f>
        <v>0</v>
      </c>
      <c r="T3318" s="381">
        <f>SUMIFS('data 2026'!$M:$M,'data 2026'!$E:$E,'TỔNG BP'!$L3318,'data 2026'!$V:$V,'TỔNG BP'!$C3318,'data 2026'!$K:$K,'TỔNG BP'!T$1)/10^6</f>
        <v>0</v>
      </c>
      <c r="U3318" s="381">
        <f>SUMIFS('data 2026'!$M:$M,'data 2026'!$E:$E,'TỔNG BP'!$L3318,'data 2026'!$V:$V,'TỔNG BP'!$C3318,'data 2026'!$K:$K,'TỔNG BP'!U$1)/10^6</f>
        <v>0</v>
      </c>
      <c r="V3318" s="381">
        <f>SUMIFS('data 2026'!$M:$M,'data 2026'!$E:$E,'TỔNG BP'!$L3318,'data 2026'!$V:$V,'TỔNG BP'!$C3318,'data 2026'!$K:$K,'TỔNG BP'!V$1)/10^6</f>
        <v>0</v>
      </c>
      <c r="W3318" s="381">
        <f>SUMIFS('data 2026'!$M:$M,'data 2026'!$E:$E,'TỔNG BP'!$L3318,'data 2026'!$V:$V,'TỔNG BP'!$C3318,'data 2026'!$K:$K,'TỔNG BP'!W$1)/10^6</f>
        <v>0</v>
      </c>
      <c r="X3318" s="381">
        <f>SUMIFS('data 2026'!$M:$M,'data 2026'!$E:$E,'TỔNG BP'!$L3318,'data 2026'!$V:$V,'TỔNG BP'!$C3318,'data 2026'!$K:$K,'TỔNG BP'!X$1)/10^6</f>
        <v>0</v>
      </c>
      <c r="Y3318" s="381">
        <f>SUMIFS('data 2026'!$M:$M,'data 2026'!$E:$E,'TỔNG BP'!$L3318,'data 2026'!$V:$V,'TỔNG BP'!$C3318,'data 2026'!$K:$K,'TỔNG BP'!Y$1)/10^6</f>
        <v>0</v>
      </c>
      <c r="Z3318" s="381">
        <f t="shared" si="106"/>
        <v>0</v>
      </c>
      <c r="AA3318" s="382">
        <f>SUMIFS('Data 2025'!L:L,'Data 2025'!D:D,'TỔNG BP'!$L3318,'Data 2025'!A:A,'TỔNG BP'!$C3318)/10^6</f>
        <v>0</v>
      </c>
      <c r="AB3318" s="386">
        <f t="shared" si="105"/>
        <v>0</v>
      </c>
      <c r="AC3318" s="384">
        <f>IFERROR('TỔNG BP'!$AB3318/'TỔNG BP'!$AA3318,0)</f>
        <v>0</v>
      </c>
      <c r="AD3318" s="64" t="s">
        <v>1149</v>
      </c>
    </row>
    <row r="3319" spans="1:30">
      <c r="A3319" s="247"/>
      <c r="B3319" s="247"/>
      <c r="C3319" s="389" t="s">
        <v>118</v>
      </c>
      <c r="D3319" s="337" t="s">
        <v>416</v>
      </c>
      <c r="E3319" s="338" t="s">
        <v>825</v>
      </c>
      <c r="F3319" s="338" t="s">
        <v>1036</v>
      </c>
      <c r="G3319" s="338" t="s">
        <v>1040</v>
      </c>
      <c r="H3319" s="338" t="s">
        <v>1110</v>
      </c>
      <c r="I3319" s="337" t="s">
        <v>611</v>
      </c>
      <c r="J3319" s="338" t="s">
        <v>1037</v>
      </c>
      <c r="K3319" s="338" t="s">
        <v>827</v>
      </c>
      <c r="L3319" s="380" t="s">
        <v>741</v>
      </c>
      <c r="M3319" s="338" t="s">
        <v>612</v>
      </c>
      <c r="N3319" s="381">
        <f>SUMIFS('data 2026'!$M:$M,'data 2026'!$E:$E,'TỔNG BP'!$L3319,'data 2026'!$V:$V,'TỔNG BP'!$C3319,'data 2026'!$K:$K,'TỔNG BP'!N$1)/10^6</f>
        <v>0</v>
      </c>
      <c r="O3319" s="381">
        <f>SUMIFS('data 2026'!$M:$M,'data 2026'!$E:$E,'TỔNG BP'!$L3319,'data 2026'!$V:$V,'TỔNG BP'!$C3319,'data 2026'!$K:$K,'TỔNG BP'!O$1)/10^6</f>
        <v>0</v>
      </c>
      <c r="P3319" s="381">
        <f>SUMIFS('data 2026'!$M:$M,'data 2026'!$E:$E,'TỔNG BP'!$L3319,'data 2026'!$V:$V,'TỔNG BP'!$C3319,'data 2026'!$K:$K,'TỔNG BP'!P$1)/10^6</f>
        <v>0</v>
      </c>
      <c r="Q3319" s="381">
        <f>SUMIFS('data 2026'!$M:$M,'data 2026'!$E:$E,'TỔNG BP'!$L3319,'data 2026'!$V:$V,'TỔNG BP'!$C3319,'data 2026'!$K:$K,'TỔNG BP'!Q$1)/10^6</f>
        <v>0</v>
      </c>
      <c r="R3319" s="381">
        <f>SUMIFS('data 2026'!$M:$M,'data 2026'!$E:$E,'TỔNG BP'!$L3319,'data 2026'!$V:$V,'TỔNG BP'!$C3319,'data 2026'!$K:$K,'TỔNG BP'!R$1)/10^6</f>
        <v>0</v>
      </c>
      <c r="S3319" s="381">
        <f>SUMIFS('data 2026'!$M:$M,'data 2026'!$E:$E,'TỔNG BP'!$L3319,'data 2026'!$V:$V,'TỔNG BP'!$C3319,'data 2026'!$K:$K,'TỔNG BP'!S$1)/10^6</f>
        <v>0</v>
      </c>
      <c r="T3319" s="381">
        <f>SUMIFS('data 2026'!$M:$M,'data 2026'!$E:$E,'TỔNG BP'!$L3319,'data 2026'!$V:$V,'TỔNG BP'!$C3319,'data 2026'!$K:$K,'TỔNG BP'!T$1)/10^6</f>
        <v>0</v>
      </c>
      <c r="U3319" s="381">
        <f>SUMIFS('data 2026'!$M:$M,'data 2026'!$E:$E,'TỔNG BP'!$L3319,'data 2026'!$V:$V,'TỔNG BP'!$C3319,'data 2026'!$K:$K,'TỔNG BP'!U$1)/10^6</f>
        <v>0</v>
      </c>
      <c r="V3319" s="381">
        <f>SUMIFS('data 2026'!$M:$M,'data 2026'!$E:$E,'TỔNG BP'!$L3319,'data 2026'!$V:$V,'TỔNG BP'!$C3319,'data 2026'!$K:$K,'TỔNG BP'!V$1)/10^6</f>
        <v>0</v>
      </c>
      <c r="W3319" s="381">
        <f>SUMIFS('data 2026'!$M:$M,'data 2026'!$E:$E,'TỔNG BP'!$L3319,'data 2026'!$V:$V,'TỔNG BP'!$C3319,'data 2026'!$K:$K,'TỔNG BP'!W$1)/10^6</f>
        <v>0</v>
      </c>
      <c r="X3319" s="381">
        <f>SUMIFS('data 2026'!$M:$M,'data 2026'!$E:$E,'TỔNG BP'!$L3319,'data 2026'!$V:$V,'TỔNG BP'!$C3319,'data 2026'!$K:$K,'TỔNG BP'!X$1)/10^6</f>
        <v>0</v>
      </c>
      <c r="Y3319" s="381">
        <f>SUMIFS('data 2026'!$M:$M,'data 2026'!$E:$E,'TỔNG BP'!$L3319,'data 2026'!$V:$V,'TỔNG BP'!$C3319,'data 2026'!$K:$K,'TỔNG BP'!Y$1)/10^6</f>
        <v>0</v>
      </c>
      <c r="Z3319" s="381">
        <f t="shared" si="106"/>
        <v>0</v>
      </c>
      <c r="AA3319" s="382">
        <f>SUMIFS('Data 2025'!L:L,'Data 2025'!D:D,'TỔNG BP'!$L3319,'Data 2025'!A:A,'TỔNG BP'!$C3319)/10^6</f>
        <v>0</v>
      </c>
      <c r="AB3319" s="386">
        <f t="shared" si="105"/>
        <v>0</v>
      </c>
      <c r="AC3319" s="384">
        <f>IFERROR('TỔNG BP'!$AB3319/'TỔNG BP'!$AA3319,0)</f>
        <v>0</v>
      </c>
      <c r="AD3319" s="64" t="s">
        <v>1154</v>
      </c>
    </row>
    <row r="3320" spans="1:30">
      <c r="A3320" s="248"/>
      <c r="B3320" s="248"/>
      <c r="C3320" s="389" t="s">
        <v>118</v>
      </c>
      <c r="D3320" s="337" t="s">
        <v>416</v>
      </c>
      <c r="E3320" s="338" t="s">
        <v>825</v>
      </c>
      <c r="F3320" s="338" t="s">
        <v>856</v>
      </c>
      <c r="G3320" s="338" t="s">
        <v>1040</v>
      </c>
      <c r="H3320" s="338" t="s">
        <v>57</v>
      </c>
      <c r="I3320" s="337" t="s">
        <v>742</v>
      </c>
      <c r="J3320" s="338" t="s">
        <v>1054</v>
      </c>
      <c r="K3320" s="338" t="s">
        <v>827</v>
      </c>
      <c r="L3320" s="380" t="s">
        <v>744</v>
      </c>
      <c r="M3320" s="338" t="s">
        <v>743</v>
      </c>
      <c r="N3320" s="381">
        <f>SUMIFS('data 2026'!$M:$M,'data 2026'!$E:$E,'TỔNG BP'!$L3320,'data 2026'!$V:$V,'TỔNG BP'!$C3320,'data 2026'!$K:$K,'TỔNG BP'!N$1)/10^6</f>
        <v>0</v>
      </c>
      <c r="O3320" s="381">
        <f>SUMIFS('data 2026'!$M:$M,'data 2026'!$E:$E,'TỔNG BP'!$L3320,'data 2026'!$V:$V,'TỔNG BP'!$C3320,'data 2026'!$K:$K,'TỔNG BP'!O$1)/10^6</f>
        <v>0</v>
      </c>
      <c r="P3320" s="381">
        <f>SUMIFS('data 2026'!$M:$M,'data 2026'!$E:$E,'TỔNG BP'!$L3320,'data 2026'!$V:$V,'TỔNG BP'!$C3320,'data 2026'!$K:$K,'TỔNG BP'!P$1)/10^6</f>
        <v>0</v>
      </c>
      <c r="Q3320" s="381">
        <f>SUMIFS('data 2026'!$M:$M,'data 2026'!$E:$E,'TỔNG BP'!$L3320,'data 2026'!$V:$V,'TỔNG BP'!$C3320,'data 2026'!$K:$K,'TỔNG BP'!Q$1)/10^6</f>
        <v>0</v>
      </c>
      <c r="R3320" s="381">
        <f>SUMIFS('data 2026'!$M:$M,'data 2026'!$E:$E,'TỔNG BP'!$L3320,'data 2026'!$V:$V,'TỔNG BP'!$C3320,'data 2026'!$K:$K,'TỔNG BP'!R$1)/10^6</f>
        <v>0</v>
      </c>
      <c r="S3320" s="381">
        <f>SUMIFS('data 2026'!$M:$M,'data 2026'!$E:$E,'TỔNG BP'!$L3320,'data 2026'!$V:$V,'TỔNG BP'!$C3320,'data 2026'!$K:$K,'TỔNG BP'!S$1)/10^6</f>
        <v>0</v>
      </c>
      <c r="T3320" s="381">
        <f>SUMIFS('data 2026'!$M:$M,'data 2026'!$E:$E,'TỔNG BP'!$L3320,'data 2026'!$V:$V,'TỔNG BP'!$C3320,'data 2026'!$K:$K,'TỔNG BP'!T$1)/10^6</f>
        <v>0</v>
      </c>
      <c r="U3320" s="381">
        <f>SUMIFS('data 2026'!$M:$M,'data 2026'!$E:$E,'TỔNG BP'!$L3320,'data 2026'!$V:$V,'TỔNG BP'!$C3320,'data 2026'!$K:$K,'TỔNG BP'!U$1)/10^6</f>
        <v>0</v>
      </c>
      <c r="V3320" s="381">
        <f>SUMIFS('data 2026'!$M:$M,'data 2026'!$E:$E,'TỔNG BP'!$L3320,'data 2026'!$V:$V,'TỔNG BP'!$C3320,'data 2026'!$K:$K,'TỔNG BP'!V$1)/10^6</f>
        <v>0</v>
      </c>
      <c r="W3320" s="381">
        <f>SUMIFS('data 2026'!$M:$M,'data 2026'!$E:$E,'TỔNG BP'!$L3320,'data 2026'!$V:$V,'TỔNG BP'!$C3320,'data 2026'!$K:$K,'TỔNG BP'!W$1)/10^6</f>
        <v>0</v>
      </c>
      <c r="X3320" s="381">
        <f>SUMIFS('data 2026'!$M:$M,'data 2026'!$E:$E,'TỔNG BP'!$L3320,'data 2026'!$V:$V,'TỔNG BP'!$C3320,'data 2026'!$K:$K,'TỔNG BP'!X$1)/10^6</f>
        <v>0</v>
      </c>
      <c r="Y3320" s="381">
        <f>SUMIFS('data 2026'!$M:$M,'data 2026'!$E:$E,'TỔNG BP'!$L3320,'data 2026'!$V:$V,'TỔNG BP'!$C3320,'data 2026'!$K:$K,'TỔNG BP'!Y$1)/10^6</f>
        <v>0</v>
      </c>
      <c r="Z3320" s="381">
        <f t="shared" si="106"/>
        <v>0</v>
      </c>
      <c r="AA3320" s="382">
        <f>SUMIFS('Data 2025'!L:L,'Data 2025'!D:D,'TỔNG BP'!$L3320,'Data 2025'!A:A,'TỔNG BP'!$C3320)/10^6</f>
        <v>0</v>
      </c>
      <c r="AB3320" s="386">
        <f t="shared" si="105"/>
        <v>0</v>
      </c>
      <c r="AC3320" s="384">
        <f>IFERROR('TỔNG BP'!$AB3320/'TỔNG BP'!$AA3320,0)</f>
        <v>0</v>
      </c>
      <c r="AD3320" s="64" t="e">
        <v>#N/A</v>
      </c>
    </row>
    <row r="3321" spans="1:30">
      <c r="A3321" s="247"/>
      <c r="B3321" s="247"/>
      <c r="C3321" s="389" t="s">
        <v>118</v>
      </c>
      <c r="D3321" s="337" t="s">
        <v>416</v>
      </c>
      <c r="E3321" s="338" t="s">
        <v>825</v>
      </c>
      <c r="F3321" s="338" t="s">
        <v>856</v>
      </c>
      <c r="G3321" s="338" t="s">
        <v>1040</v>
      </c>
      <c r="H3321" s="338" t="s">
        <v>57</v>
      </c>
      <c r="I3321" s="337" t="s">
        <v>347</v>
      </c>
      <c r="J3321" s="338" t="s">
        <v>947</v>
      </c>
      <c r="K3321" s="338" t="s">
        <v>827</v>
      </c>
      <c r="L3321" s="380" t="s">
        <v>745</v>
      </c>
      <c r="M3321" s="338" t="s">
        <v>348</v>
      </c>
      <c r="N3321" s="381">
        <f>SUMIFS('data 2026'!$M:$M,'data 2026'!$E:$E,'TỔNG BP'!$L3321,'data 2026'!$V:$V,'TỔNG BP'!$C3321,'data 2026'!$K:$K,'TỔNG BP'!N$1)/10^6</f>
        <v>0</v>
      </c>
      <c r="O3321" s="381">
        <f>SUMIFS('data 2026'!$M:$M,'data 2026'!$E:$E,'TỔNG BP'!$L3321,'data 2026'!$V:$V,'TỔNG BP'!$C3321,'data 2026'!$K:$K,'TỔNG BP'!O$1)/10^6</f>
        <v>0</v>
      </c>
      <c r="P3321" s="381">
        <f>SUMIFS('data 2026'!$M:$M,'data 2026'!$E:$E,'TỔNG BP'!$L3321,'data 2026'!$V:$V,'TỔNG BP'!$C3321,'data 2026'!$K:$K,'TỔNG BP'!P$1)/10^6</f>
        <v>0</v>
      </c>
      <c r="Q3321" s="381">
        <f>SUMIFS('data 2026'!$M:$M,'data 2026'!$E:$E,'TỔNG BP'!$L3321,'data 2026'!$V:$V,'TỔNG BP'!$C3321,'data 2026'!$K:$K,'TỔNG BP'!Q$1)/10^6</f>
        <v>0</v>
      </c>
      <c r="R3321" s="381">
        <f>SUMIFS('data 2026'!$M:$M,'data 2026'!$E:$E,'TỔNG BP'!$L3321,'data 2026'!$V:$V,'TỔNG BP'!$C3321,'data 2026'!$K:$K,'TỔNG BP'!R$1)/10^6</f>
        <v>0</v>
      </c>
      <c r="S3321" s="381">
        <f>SUMIFS('data 2026'!$M:$M,'data 2026'!$E:$E,'TỔNG BP'!$L3321,'data 2026'!$V:$V,'TỔNG BP'!$C3321,'data 2026'!$K:$K,'TỔNG BP'!S$1)/10^6</f>
        <v>0</v>
      </c>
      <c r="T3321" s="381">
        <f>SUMIFS('data 2026'!$M:$M,'data 2026'!$E:$E,'TỔNG BP'!$L3321,'data 2026'!$V:$V,'TỔNG BP'!$C3321,'data 2026'!$K:$K,'TỔNG BP'!T$1)/10^6</f>
        <v>0</v>
      </c>
      <c r="U3321" s="381">
        <f>SUMIFS('data 2026'!$M:$M,'data 2026'!$E:$E,'TỔNG BP'!$L3321,'data 2026'!$V:$V,'TỔNG BP'!$C3321,'data 2026'!$K:$K,'TỔNG BP'!U$1)/10^6</f>
        <v>0</v>
      </c>
      <c r="V3321" s="381">
        <f>SUMIFS('data 2026'!$M:$M,'data 2026'!$E:$E,'TỔNG BP'!$L3321,'data 2026'!$V:$V,'TỔNG BP'!$C3321,'data 2026'!$K:$K,'TỔNG BP'!V$1)/10^6</f>
        <v>0</v>
      </c>
      <c r="W3321" s="381">
        <f>SUMIFS('data 2026'!$M:$M,'data 2026'!$E:$E,'TỔNG BP'!$L3321,'data 2026'!$V:$V,'TỔNG BP'!$C3321,'data 2026'!$K:$K,'TỔNG BP'!W$1)/10^6</f>
        <v>0</v>
      </c>
      <c r="X3321" s="381">
        <f>SUMIFS('data 2026'!$M:$M,'data 2026'!$E:$E,'TỔNG BP'!$L3321,'data 2026'!$V:$V,'TỔNG BP'!$C3321,'data 2026'!$K:$K,'TỔNG BP'!X$1)/10^6</f>
        <v>0</v>
      </c>
      <c r="Y3321" s="381">
        <f>SUMIFS('data 2026'!$M:$M,'data 2026'!$E:$E,'TỔNG BP'!$L3321,'data 2026'!$V:$V,'TỔNG BP'!$C3321,'data 2026'!$K:$K,'TỔNG BP'!Y$1)/10^6</f>
        <v>0</v>
      </c>
      <c r="Z3321" s="381">
        <f t="shared" si="106"/>
        <v>0</v>
      </c>
      <c r="AA3321" s="382">
        <f>SUMIFS('Data 2025'!L:L,'Data 2025'!D:D,'TỔNG BP'!$L3321,'Data 2025'!A:A,'TỔNG BP'!$C3321)/10^6</f>
        <v>0</v>
      </c>
      <c r="AB3321" s="386">
        <f t="shared" si="105"/>
        <v>0</v>
      </c>
      <c r="AC3321" s="384">
        <f>IFERROR('TỔNG BP'!$AB3321/'TỔNG BP'!$AA3321,0)</f>
        <v>0</v>
      </c>
      <c r="AD3321" s="64" t="s">
        <v>1147</v>
      </c>
    </row>
    <row r="3322" spans="1:30">
      <c r="A3322" s="248"/>
      <c r="B3322" s="248"/>
      <c r="C3322" s="389" t="s">
        <v>118</v>
      </c>
      <c r="D3322" s="337" t="s">
        <v>416</v>
      </c>
      <c r="E3322" s="338" t="s">
        <v>825</v>
      </c>
      <c r="F3322" s="338" t="s">
        <v>1055</v>
      </c>
      <c r="G3322" s="338" t="s">
        <v>1040</v>
      </c>
      <c r="H3322" s="338" t="s">
        <v>1098</v>
      </c>
      <c r="I3322" s="337" t="s">
        <v>746</v>
      </c>
      <c r="J3322" s="338" t="s">
        <v>1056</v>
      </c>
      <c r="K3322" s="338" t="s">
        <v>827</v>
      </c>
      <c r="L3322" s="380" t="s">
        <v>748</v>
      </c>
      <c r="M3322" s="338" t="s">
        <v>747</v>
      </c>
      <c r="N3322" s="381">
        <f>SUMIFS('data 2026'!$M:$M,'data 2026'!$E:$E,'TỔNG BP'!$L3322,'data 2026'!$V:$V,'TỔNG BP'!$C3322,'data 2026'!$K:$K,'TỔNG BP'!N$1)/10^6</f>
        <v>0</v>
      </c>
      <c r="O3322" s="381">
        <f>SUMIFS('data 2026'!$M:$M,'data 2026'!$E:$E,'TỔNG BP'!$L3322,'data 2026'!$V:$V,'TỔNG BP'!$C3322,'data 2026'!$K:$K,'TỔNG BP'!O$1)/10^6</f>
        <v>0</v>
      </c>
      <c r="P3322" s="381">
        <f>SUMIFS('data 2026'!$M:$M,'data 2026'!$E:$E,'TỔNG BP'!$L3322,'data 2026'!$V:$V,'TỔNG BP'!$C3322,'data 2026'!$K:$K,'TỔNG BP'!P$1)/10^6</f>
        <v>0</v>
      </c>
      <c r="Q3322" s="381">
        <f>SUMIFS('data 2026'!$M:$M,'data 2026'!$E:$E,'TỔNG BP'!$L3322,'data 2026'!$V:$V,'TỔNG BP'!$C3322,'data 2026'!$K:$K,'TỔNG BP'!Q$1)/10^6</f>
        <v>0</v>
      </c>
      <c r="R3322" s="381">
        <f>SUMIFS('data 2026'!$M:$M,'data 2026'!$E:$E,'TỔNG BP'!$L3322,'data 2026'!$V:$V,'TỔNG BP'!$C3322,'data 2026'!$K:$K,'TỔNG BP'!R$1)/10^6</f>
        <v>0</v>
      </c>
      <c r="S3322" s="381">
        <f>SUMIFS('data 2026'!$M:$M,'data 2026'!$E:$E,'TỔNG BP'!$L3322,'data 2026'!$V:$V,'TỔNG BP'!$C3322,'data 2026'!$K:$K,'TỔNG BP'!S$1)/10^6</f>
        <v>0</v>
      </c>
      <c r="T3322" s="381">
        <f>SUMIFS('data 2026'!$M:$M,'data 2026'!$E:$E,'TỔNG BP'!$L3322,'data 2026'!$V:$V,'TỔNG BP'!$C3322,'data 2026'!$K:$K,'TỔNG BP'!T$1)/10^6</f>
        <v>0</v>
      </c>
      <c r="U3322" s="381">
        <f>SUMIFS('data 2026'!$M:$M,'data 2026'!$E:$E,'TỔNG BP'!$L3322,'data 2026'!$V:$V,'TỔNG BP'!$C3322,'data 2026'!$K:$K,'TỔNG BP'!U$1)/10^6</f>
        <v>0</v>
      </c>
      <c r="V3322" s="381">
        <f>SUMIFS('data 2026'!$M:$M,'data 2026'!$E:$E,'TỔNG BP'!$L3322,'data 2026'!$V:$V,'TỔNG BP'!$C3322,'data 2026'!$K:$K,'TỔNG BP'!V$1)/10^6</f>
        <v>0</v>
      </c>
      <c r="W3322" s="381">
        <f>SUMIFS('data 2026'!$M:$M,'data 2026'!$E:$E,'TỔNG BP'!$L3322,'data 2026'!$V:$V,'TỔNG BP'!$C3322,'data 2026'!$K:$K,'TỔNG BP'!W$1)/10^6</f>
        <v>0</v>
      </c>
      <c r="X3322" s="381">
        <f>SUMIFS('data 2026'!$M:$M,'data 2026'!$E:$E,'TỔNG BP'!$L3322,'data 2026'!$V:$V,'TỔNG BP'!$C3322,'data 2026'!$K:$K,'TỔNG BP'!X$1)/10^6</f>
        <v>0</v>
      </c>
      <c r="Y3322" s="381">
        <f>SUMIFS('data 2026'!$M:$M,'data 2026'!$E:$E,'TỔNG BP'!$L3322,'data 2026'!$V:$V,'TỔNG BP'!$C3322,'data 2026'!$K:$K,'TỔNG BP'!Y$1)/10^6</f>
        <v>0</v>
      </c>
      <c r="Z3322" s="381">
        <f t="shared" si="106"/>
        <v>0</v>
      </c>
      <c r="AA3322" s="382">
        <f>SUMIFS('Data 2025'!L:L,'Data 2025'!D:D,'TỔNG BP'!$L3322,'Data 2025'!A:A,'TỔNG BP'!$C3322)/10^6</f>
        <v>0</v>
      </c>
      <c r="AB3322" s="386">
        <f t="shared" si="105"/>
        <v>0</v>
      </c>
      <c r="AC3322" s="384">
        <f>IFERROR('TỔNG BP'!$AB3322/'TỔNG BP'!$AA3322,0)</f>
        <v>0</v>
      </c>
      <c r="AD3322" s="64" t="e">
        <v>#N/A</v>
      </c>
    </row>
    <row r="3323" spans="1:30">
      <c r="A3323" s="247"/>
      <c r="B3323" s="247"/>
      <c r="C3323" s="389" t="s">
        <v>118</v>
      </c>
      <c r="D3323" s="337" t="s">
        <v>416</v>
      </c>
      <c r="E3323" s="338" t="s">
        <v>825</v>
      </c>
      <c r="F3323" s="338" t="s">
        <v>931</v>
      </c>
      <c r="G3323" s="338" t="s">
        <v>1040</v>
      </c>
      <c r="H3323" s="338" t="s">
        <v>1098</v>
      </c>
      <c r="I3323" s="337" t="s">
        <v>354</v>
      </c>
      <c r="J3323" s="338" t="s">
        <v>949</v>
      </c>
      <c r="K3323" s="338" t="s">
        <v>827</v>
      </c>
      <c r="L3323" s="380" t="s">
        <v>749</v>
      </c>
      <c r="M3323" s="338" t="s">
        <v>355</v>
      </c>
      <c r="N3323" s="381">
        <f>SUMIFS('data 2026'!$M:$M,'data 2026'!$E:$E,'TỔNG BP'!$L3323,'data 2026'!$V:$V,'TỔNG BP'!$C3323,'data 2026'!$K:$K,'TỔNG BP'!N$1)/10^6</f>
        <v>0</v>
      </c>
      <c r="O3323" s="381">
        <f>SUMIFS('data 2026'!$M:$M,'data 2026'!$E:$E,'TỔNG BP'!$L3323,'data 2026'!$V:$V,'TỔNG BP'!$C3323,'data 2026'!$K:$K,'TỔNG BP'!O$1)/10^6</f>
        <v>0</v>
      </c>
      <c r="P3323" s="381">
        <f>SUMIFS('data 2026'!$M:$M,'data 2026'!$E:$E,'TỔNG BP'!$L3323,'data 2026'!$V:$V,'TỔNG BP'!$C3323,'data 2026'!$K:$K,'TỔNG BP'!P$1)/10^6</f>
        <v>0</v>
      </c>
      <c r="Q3323" s="381">
        <f>SUMIFS('data 2026'!$M:$M,'data 2026'!$E:$E,'TỔNG BP'!$L3323,'data 2026'!$V:$V,'TỔNG BP'!$C3323,'data 2026'!$K:$K,'TỔNG BP'!Q$1)/10^6</f>
        <v>0</v>
      </c>
      <c r="R3323" s="381">
        <f>SUMIFS('data 2026'!$M:$M,'data 2026'!$E:$E,'TỔNG BP'!$L3323,'data 2026'!$V:$V,'TỔNG BP'!$C3323,'data 2026'!$K:$K,'TỔNG BP'!R$1)/10^6</f>
        <v>0</v>
      </c>
      <c r="S3323" s="381">
        <f>SUMIFS('data 2026'!$M:$M,'data 2026'!$E:$E,'TỔNG BP'!$L3323,'data 2026'!$V:$V,'TỔNG BP'!$C3323,'data 2026'!$K:$K,'TỔNG BP'!S$1)/10^6</f>
        <v>0</v>
      </c>
      <c r="T3323" s="381">
        <f>SUMIFS('data 2026'!$M:$M,'data 2026'!$E:$E,'TỔNG BP'!$L3323,'data 2026'!$V:$V,'TỔNG BP'!$C3323,'data 2026'!$K:$K,'TỔNG BP'!T$1)/10^6</f>
        <v>0</v>
      </c>
      <c r="U3323" s="381">
        <f>SUMIFS('data 2026'!$M:$M,'data 2026'!$E:$E,'TỔNG BP'!$L3323,'data 2026'!$V:$V,'TỔNG BP'!$C3323,'data 2026'!$K:$K,'TỔNG BP'!U$1)/10^6</f>
        <v>0</v>
      </c>
      <c r="V3323" s="381">
        <f>SUMIFS('data 2026'!$M:$M,'data 2026'!$E:$E,'TỔNG BP'!$L3323,'data 2026'!$V:$V,'TỔNG BP'!$C3323,'data 2026'!$K:$K,'TỔNG BP'!V$1)/10^6</f>
        <v>0</v>
      </c>
      <c r="W3323" s="381">
        <f>SUMIFS('data 2026'!$M:$M,'data 2026'!$E:$E,'TỔNG BP'!$L3323,'data 2026'!$V:$V,'TỔNG BP'!$C3323,'data 2026'!$K:$K,'TỔNG BP'!W$1)/10^6</f>
        <v>0</v>
      </c>
      <c r="X3323" s="381">
        <f>SUMIFS('data 2026'!$M:$M,'data 2026'!$E:$E,'TỔNG BP'!$L3323,'data 2026'!$V:$V,'TỔNG BP'!$C3323,'data 2026'!$K:$K,'TỔNG BP'!X$1)/10^6</f>
        <v>0</v>
      </c>
      <c r="Y3323" s="381">
        <f>SUMIFS('data 2026'!$M:$M,'data 2026'!$E:$E,'TỔNG BP'!$L3323,'data 2026'!$V:$V,'TỔNG BP'!$C3323,'data 2026'!$K:$K,'TỔNG BP'!Y$1)/10^6</f>
        <v>0</v>
      </c>
      <c r="Z3323" s="381">
        <f t="shared" si="106"/>
        <v>0</v>
      </c>
      <c r="AA3323" s="382">
        <f>SUMIFS('Data 2025'!L:L,'Data 2025'!D:D,'TỔNG BP'!$L3323,'Data 2025'!A:A,'TỔNG BP'!$C3323)/10^6</f>
        <v>0</v>
      </c>
      <c r="AB3323" s="386">
        <f t="shared" si="105"/>
        <v>0</v>
      </c>
      <c r="AC3323" s="384">
        <f>IFERROR('TỔNG BP'!$AB3323/'TỔNG BP'!$AA3323,0)</f>
        <v>0</v>
      </c>
      <c r="AD3323" s="64" t="e">
        <v>#N/A</v>
      </c>
    </row>
    <row r="3324" spans="1:30">
      <c r="A3324" s="248"/>
      <c r="B3324" s="248"/>
      <c r="C3324" s="389" t="s">
        <v>118</v>
      </c>
      <c r="D3324" s="337" t="s">
        <v>416</v>
      </c>
      <c r="E3324" s="338" t="s">
        <v>825</v>
      </c>
      <c r="F3324" s="338" t="s">
        <v>950</v>
      </c>
      <c r="G3324" s="338" t="s">
        <v>1040</v>
      </c>
      <c r="H3324" s="338" t="s">
        <v>1090</v>
      </c>
      <c r="I3324" s="337" t="s">
        <v>358</v>
      </c>
      <c r="J3324" s="338" t="s">
        <v>951</v>
      </c>
      <c r="K3324" s="338" t="s">
        <v>827</v>
      </c>
      <c r="L3324" s="380" t="s">
        <v>750</v>
      </c>
      <c r="M3324" s="338" t="s">
        <v>359</v>
      </c>
      <c r="N3324" s="381">
        <f>SUMIFS('data 2026'!$M:$M,'data 2026'!$E:$E,'TỔNG BP'!$L3324,'data 2026'!$V:$V,'TỔNG BP'!$C3324,'data 2026'!$K:$K,'TỔNG BP'!N$1)/10^6</f>
        <v>0</v>
      </c>
      <c r="O3324" s="381">
        <f>SUMIFS('data 2026'!$M:$M,'data 2026'!$E:$E,'TỔNG BP'!$L3324,'data 2026'!$V:$V,'TỔNG BP'!$C3324,'data 2026'!$K:$K,'TỔNG BP'!O$1)/10^6</f>
        <v>0</v>
      </c>
      <c r="P3324" s="381">
        <f>SUMIFS('data 2026'!$M:$M,'data 2026'!$E:$E,'TỔNG BP'!$L3324,'data 2026'!$V:$V,'TỔNG BP'!$C3324,'data 2026'!$K:$K,'TỔNG BP'!P$1)/10^6</f>
        <v>0</v>
      </c>
      <c r="Q3324" s="381">
        <f>SUMIFS('data 2026'!$M:$M,'data 2026'!$E:$E,'TỔNG BP'!$L3324,'data 2026'!$V:$V,'TỔNG BP'!$C3324,'data 2026'!$K:$K,'TỔNG BP'!Q$1)/10^6</f>
        <v>0</v>
      </c>
      <c r="R3324" s="381">
        <f>SUMIFS('data 2026'!$M:$M,'data 2026'!$E:$E,'TỔNG BP'!$L3324,'data 2026'!$V:$V,'TỔNG BP'!$C3324,'data 2026'!$K:$K,'TỔNG BP'!R$1)/10^6</f>
        <v>0</v>
      </c>
      <c r="S3324" s="381">
        <f>SUMIFS('data 2026'!$M:$M,'data 2026'!$E:$E,'TỔNG BP'!$L3324,'data 2026'!$V:$V,'TỔNG BP'!$C3324,'data 2026'!$K:$K,'TỔNG BP'!S$1)/10^6</f>
        <v>0</v>
      </c>
      <c r="T3324" s="381">
        <f>SUMIFS('data 2026'!$M:$M,'data 2026'!$E:$E,'TỔNG BP'!$L3324,'data 2026'!$V:$V,'TỔNG BP'!$C3324,'data 2026'!$K:$K,'TỔNG BP'!T$1)/10^6</f>
        <v>0</v>
      </c>
      <c r="U3324" s="381">
        <f>SUMIFS('data 2026'!$M:$M,'data 2026'!$E:$E,'TỔNG BP'!$L3324,'data 2026'!$V:$V,'TỔNG BP'!$C3324,'data 2026'!$K:$K,'TỔNG BP'!U$1)/10^6</f>
        <v>0</v>
      </c>
      <c r="V3324" s="381">
        <f>SUMIFS('data 2026'!$M:$M,'data 2026'!$E:$E,'TỔNG BP'!$L3324,'data 2026'!$V:$V,'TỔNG BP'!$C3324,'data 2026'!$K:$K,'TỔNG BP'!V$1)/10^6</f>
        <v>0</v>
      </c>
      <c r="W3324" s="381">
        <f>SUMIFS('data 2026'!$M:$M,'data 2026'!$E:$E,'TỔNG BP'!$L3324,'data 2026'!$V:$V,'TỔNG BP'!$C3324,'data 2026'!$K:$K,'TỔNG BP'!W$1)/10^6</f>
        <v>0</v>
      </c>
      <c r="X3324" s="381">
        <f>SUMIFS('data 2026'!$M:$M,'data 2026'!$E:$E,'TỔNG BP'!$L3324,'data 2026'!$V:$V,'TỔNG BP'!$C3324,'data 2026'!$K:$K,'TỔNG BP'!X$1)/10^6</f>
        <v>0</v>
      </c>
      <c r="Y3324" s="381">
        <f>SUMIFS('data 2026'!$M:$M,'data 2026'!$E:$E,'TỔNG BP'!$L3324,'data 2026'!$V:$V,'TỔNG BP'!$C3324,'data 2026'!$K:$K,'TỔNG BP'!Y$1)/10^6</f>
        <v>0</v>
      </c>
      <c r="Z3324" s="381">
        <f t="shared" si="106"/>
        <v>0</v>
      </c>
      <c r="AA3324" s="382">
        <f>SUMIFS('Data 2025'!L:L,'Data 2025'!D:D,'TỔNG BP'!$L3324,'Data 2025'!A:A,'TỔNG BP'!$C3324)/10^6</f>
        <v>0</v>
      </c>
      <c r="AB3324" s="386">
        <f t="shared" si="105"/>
        <v>0</v>
      </c>
      <c r="AC3324" s="384">
        <f>IFERROR('TỔNG BP'!$AB3324/'TỔNG BP'!$AA3324,0)</f>
        <v>0</v>
      </c>
      <c r="AD3324" s="64" t="e">
        <v>#N/A</v>
      </c>
    </row>
    <row r="3325" spans="1:30">
      <c r="A3325" s="247"/>
      <c r="B3325" s="247"/>
      <c r="C3325" s="389" t="s">
        <v>118</v>
      </c>
      <c r="D3325" s="337" t="s">
        <v>416</v>
      </c>
      <c r="E3325" s="338" t="s">
        <v>825</v>
      </c>
      <c r="F3325" s="338" t="s">
        <v>950</v>
      </c>
      <c r="G3325" s="338" t="s">
        <v>1040</v>
      </c>
      <c r="H3325" s="338" t="s">
        <v>1090</v>
      </c>
      <c r="I3325" s="337" t="s">
        <v>751</v>
      </c>
      <c r="J3325" s="338" t="s">
        <v>1057</v>
      </c>
      <c r="K3325" s="338" t="s">
        <v>827</v>
      </c>
      <c r="L3325" s="380" t="s">
        <v>753</v>
      </c>
      <c r="M3325" s="338" t="s">
        <v>1058</v>
      </c>
      <c r="N3325" s="381">
        <f>SUMIFS('data 2026'!$M:$M,'data 2026'!$E:$E,'TỔNG BP'!$L3325,'data 2026'!$V:$V,'TỔNG BP'!$C3325,'data 2026'!$K:$K,'TỔNG BP'!N$1)/10^6</f>
        <v>0</v>
      </c>
      <c r="O3325" s="381">
        <f>SUMIFS('data 2026'!$M:$M,'data 2026'!$E:$E,'TỔNG BP'!$L3325,'data 2026'!$V:$V,'TỔNG BP'!$C3325,'data 2026'!$K:$K,'TỔNG BP'!O$1)/10^6</f>
        <v>0</v>
      </c>
      <c r="P3325" s="381">
        <f>SUMIFS('data 2026'!$M:$M,'data 2026'!$E:$E,'TỔNG BP'!$L3325,'data 2026'!$V:$V,'TỔNG BP'!$C3325,'data 2026'!$K:$K,'TỔNG BP'!P$1)/10^6</f>
        <v>0</v>
      </c>
      <c r="Q3325" s="381">
        <f>SUMIFS('data 2026'!$M:$M,'data 2026'!$E:$E,'TỔNG BP'!$L3325,'data 2026'!$V:$V,'TỔNG BP'!$C3325,'data 2026'!$K:$K,'TỔNG BP'!Q$1)/10^6</f>
        <v>0</v>
      </c>
      <c r="R3325" s="381">
        <f>SUMIFS('data 2026'!$M:$M,'data 2026'!$E:$E,'TỔNG BP'!$L3325,'data 2026'!$V:$V,'TỔNG BP'!$C3325,'data 2026'!$K:$K,'TỔNG BP'!R$1)/10^6</f>
        <v>0</v>
      </c>
      <c r="S3325" s="381">
        <f>SUMIFS('data 2026'!$M:$M,'data 2026'!$E:$E,'TỔNG BP'!$L3325,'data 2026'!$V:$V,'TỔNG BP'!$C3325,'data 2026'!$K:$K,'TỔNG BP'!S$1)/10^6</f>
        <v>0</v>
      </c>
      <c r="T3325" s="381">
        <f>SUMIFS('data 2026'!$M:$M,'data 2026'!$E:$E,'TỔNG BP'!$L3325,'data 2026'!$V:$V,'TỔNG BP'!$C3325,'data 2026'!$K:$K,'TỔNG BP'!T$1)/10^6</f>
        <v>0</v>
      </c>
      <c r="U3325" s="381">
        <f>SUMIFS('data 2026'!$M:$M,'data 2026'!$E:$E,'TỔNG BP'!$L3325,'data 2026'!$V:$V,'TỔNG BP'!$C3325,'data 2026'!$K:$K,'TỔNG BP'!U$1)/10^6</f>
        <v>0</v>
      </c>
      <c r="V3325" s="381">
        <f>SUMIFS('data 2026'!$M:$M,'data 2026'!$E:$E,'TỔNG BP'!$L3325,'data 2026'!$V:$V,'TỔNG BP'!$C3325,'data 2026'!$K:$K,'TỔNG BP'!V$1)/10^6</f>
        <v>0</v>
      </c>
      <c r="W3325" s="381">
        <f>SUMIFS('data 2026'!$M:$M,'data 2026'!$E:$E,'TỔNG BP'!$L3325,'data 2026'!$V:$V,'TỔNG BP'!$C3325,'data 2026'!$K:$K,'TỔNG BP'!W$1)/10^6</f>
        <v>0</v>
      </c>
      <c r="X3325" s="381">
        <f>SUMIFS('data 2026'!$M:$M,'data 2026'!$E:$E,'TỔNG BP'!$L3325,'data 2026'!$V:$V,'TỔNG BP'!$C3325,'data 2026'!$K:$K,'TỔNG BP'!X$1)/10^6</f>
        <v>0</v>
      </c>
      <c r="Y3325" s="381">
        <f>SUMIFS('data 2026'!$M:$M,'data 2026'!$E:$E,'TỔNG BP'!$L3325,'data 2026'!$V:$V,'TỔNG BP'!$C3325,'data 2026'!$K:$K,'TỔNG BP'!Y$1)/10^6</f>
        <v>0</v>
      </c>
      <c r="Z3325" s="381">
        <f t="shared" si="106"/>
        <v>0</v>
      </c>
      <c r="AA3325" s="382">
        <f>SUMIFS('Data 2025'!L:L,'Data 2025'!D:D,'TỔNG BP'!$L3325,'Data 2025'!A:A,'TỔNG BP'!$C3325)/10^6</f>
        <v>0</v>
      </c>
      <c r="AB3325" s="386">
        <f t="shared" si="105"/>
        <v>0</v>
      </c>
      <c r="AC3325" s="384">
        <f>IFERROR('TỔNG BP'!$AB3325/'TỔNG BP'!$AA3325,0)</f>
        <v>0</v>
      </c>
      <c r="AD3325" s="64" t="e">
        <v>#N/A</v>
      </c>
    </row>
    <row r="3326" spans="1:30">
      <c r="A3326" s="248"/>
      <c r="B3326" s="248"/>
      <c r="C3326" s="389" t="s">
        <v>118</v>
      </c>
      <c r="D3326" s="337" t="s">
        <v>416</v>
      </c>
      <c r="E3326" s="338" t="s">
        <v>825</v>
      </c>
      <c r="F3326" s="338" t="s">
        <v>950</v>
      </c>
      <c r="G3326" s="338" t="s">
        <v>1040</v>
      </c>
      <c r="H3326" s="338" t="s">
        <v>1090</v>
      </c>
      <c r="I3326" s="337" t="s">
        <v>751</v>
      </c>
      <c r="J3326" s="338" t="s">
        <v>1057</v>
      </c>
      <c r="K3326" s="338" t="s">
        <v>827</v>
      </c>
      <c r="L3326" s="380" t="s">
        <v>754</v>
      </c>
      <c r="M3326" s="338" t="s">
        <v>1058</v>
      </c>
      <c r="N3326" s="381">
        <f>SUMIFS('data 2026'!$M:$M,'data 2026'!$E:$E,'TỔNG BP'!$L3326,'data 2026'!$V:$V,'TỔNG BP'!$C3326,'data 2026'!$K:$K,'TỔNG BP'!N$1)/10^6</f>
        <v>0</v>
      </c>
      <c r="O3326" s="381">
        <f>SUMIFS('data 2026'!$M:$M,'data 2026'!$E:$E,'TỔNG BP'!$L3326,'data 2026'!$V:$V,'TỔNG BP'!$C3326,'data 2026'!$K:$K,'TỔNG BP'!O$1)/10^6</f>
        <v>0</v>
      </c>
      <c r="P3326" s="381">
        <f>SUMIFS('data 2026'!$M:$M,'data 2026'!$E:$E,'TỔNG BP'!$L3326,'data 2026'!$V:$V,'TỔNG BP'!$C3326,'data 2026'!$K:$K,'TỔNG BP'!P$1)/10^6</f>
        <v>0</v>
      </c>
      <c r="Q3326" s="381">
        <f>SUMIFS('data 2026'!$M:$M,'data 2026'!$E:$E,'TỔNG BP'!$L3326,'data 2026'!$V:$V,'TỔNG BP'!$C3326,'data 2026'!$K:$K,'TỔNG BP'!Q$1)/10^6</f>
        <v>0</v>
      </c>
      <c r="R3326" s="381">
        <f>SUMIFS('data 2026'!$M:$M,'data 2026'!$E:$E,'TỔNG BP'!$L3326,'data 2026'!$V:$V,'TỔNG BP'!$C3326,'data 2026'!$K:$K,'TỔNG BP'!R$1)/10^6</f>
        <v>0</v>
      </c>
      <c r="S3326" s="381">
        <f>SUMIFS('data 2026'!$M:$M,'data 2026'!$E:$E,'TỔNG BP'!$L3326,'data 2026'!$V:$V,'TỔNG BP'!$C3326,'data 2026'!$K:$K,'TỔNG BP'!S$1)/10^6</f>
        <v>0</v>
      </c>
      <c r="T3326" s="381">
        <f>SUMIFS('data 2026'!$M:$M,'data 2026'!$E:$E,'TỔNG BP'!$L3326,'data 2026'!$V:$V,'TỔNG BP'!$C3326,'data 2026'!$K:$K,'TỔNG BP'!T$1)/10^6</f>
        <v>0</v>
      </c>
      <c r="U3326" s="381">
        <f>SUMIFS('data 2026'!$M:$M,'data 2026'!$E:$E,'TỔNG BP'!$L3326,'data 2026'!$V:$V,'TỔNG BP'!$C3326,'data 2026'!$K:$K,'TỔNG BP'!U$1)/10^6</f>
        <v>0</v>
      </c>
      <c r="V3326" s="381">
        <f>SUMIFS('data 2026'!$M:$M,'data 2026'!$E:$E,'TỔNG BP'!$L3326,'data 2026'!$V:$V,'TỔNG BP'!$C3326,'data 2026'!$K:$K,'TỔNG BP'!V$1)/10^6</f>
        <v>0</v>
      </c>
      <c r="W3326" s="381">
        <f>SUMIFS('data 2026'!$M:$M,'data 2026'!$E:$E,'TỔNG BP'!$L3326,'data 2026'!$V:$V,'TỔNG BP'!$C3326,'data 2026'!$K:$K,'TỔNG BP'!W$1)/10^6</f>
        <v>0</v>
      </c>
      <c r="X3326" s="381">
        <f>SUMIFS('data 2026'!$M:$M,'data 2026'!$E:$E,'TỔNG BP'!$L3326,'data 2026'!$V:$V,'TỔNG BP'!$C3326,'data 2026'!$K:$K,'TỔNG BP'!X$1)/10^6</f>
        <v>0</v>
      </c>
      <c r="Y3326" s="381">
        <f>SUMIFS('data 2026'!$M:$M,'data 2026'!$E:$E,'TỔNG BP'!$L3326,'data 2026'!$V:$V,'TỔNG BP'!$C3326,'data 2026'!$K:$K,'TỔNG BP'!Y$1)/10^6</f>
        <v>0</v>
      </c>
      <c r="Z3326" s="381">
        <f t="shared" si="106"/>
        <v>0</v>
      </c>
      <c r="AA3326" s="382">
        <f>SUMIFS('Data 2025'!L:L,'Data 2025'!D:D,'TỔNG BP'!$L3326,'Data 2025'!A:A,'TỔNG BP'!$C3326)/10^6</f>
        <v>0</v>
      </c>
      <c r="AB3326" s="386">
        <f t="shared" si="105"/>
        <v>0</v>
      </c>
      <c r="AC3326" s="384">
        <f>IFERROR('TỔNG BP'!$AB3326/'TỔNG BP'!$AA3326,0)</f>
        <v>0</v>
      </c>
      <c r="AD3326" s="64" t="e">
        <v>#N/A</v>
      </c>
    </row>
    <row r="3327" spans="1:30">
      <c r="A3327" s="247"/>
      <c r="B3327" s="247"/>
      <c r="C3327" s="389" t="s">
        <v>118</v>
      </c>
      <c r="D3327" s="337" t="s">
        <v>416</v>
      </c>
      <c r="E3327" s="338" t="s">
        <v>825</v>
      </c>
      <c r="F3327" s="338" t="s">
        <v>952</v>
      </c>
      <c r="G3327" s="338" t="s">
        <v>1040</v>
      </c>
      <c r="H3327" s="338" t="s">
        <v>1099</v>
      </c>
      <c r="I3327" s="337" t="s">
        <v>362</v>
      </c>
      <c r="J3327" s="338" t="s">
        <v>953</v>
      </c>
      <c r="K3327" s="338" t="s">
        <v>827</v>
      </c>
      <c r="L3327" s="380" t="s">
        <v>755</v>
      </c>
      <c r="M3327" s="338" t="s">
        <v>954</v>
      </c>
      <c r="N3327" s="381">
        <f>SUMIFS('data 2026'!$M:$M,'data 2026'!$E:$E,'TỔNG BP'!$L3327,'data 2026'!$V:$V,'TỔNG BP'!$C3327,'data 2026'!$K:$K,'TỔNG BP'!N$1)/10^6</f>
        <v>0</v>
      </c>
      <c r="O3327" s="381">
        <f>SUMIFS('data 2026'!$M:$M,'data 2026'!$E:$E,'TỔNG BP'!$L3327,'data 2026'!$V:$V,'TỔNG BP'!$C3327,'data 2026'!$K:$K,'TỔNG BP'!O$1)/10^6</f>
        <v>0</v>
      </c>
      <c r="P3327" s="381">
        <f>SUMIFS('data 2026'!$M:$M,'data 2026'!$E:$E,'TỔNG BP'!$L3327,'data 2026'!$V:$V,'TỔNG BP'!$C3327,'data 2026'!$K:$K,'TỔNG BP'!P$1)/10^6</f>
        <v>0</v>
      </c>
      <c r="Q3327" s="381">
        <f>SUMIFS('data 2026'!$M:$M,'data 2026'!$E:$E,'TỔNG BP'!$L3327,'data 2026'!$V:$V,'TỔNG BP'!$C3327,'data 2026'!$K:$K,'TỔNG BP'!Q$1)/10^6</f>
        <v>0</v>
      </c>
      <c r="R3327" s="381">
        <f>SUMIFS('data 2026'!$M:$M,'data 2026'!$E:$E,'TỔNG BP'!$L3327,'data 2026'!$V:$V,'TỔNG BP'!$C3327,'data 2026'!$K:$K,'TỔNG BP'!R$1)/10^6</f>
        <v>0</v>
      </c>
      <c r="S3327" s="381">
        <f>SUMIFS('data 2026'!$M:$M,'data 2026'!$E:$E,'TỔNG BP'!$L3327,'data 2026'!$V:$V,'TỔNG BP'!$C3327,'data 2026'!$K:$K,'TỔNG BP'!S$1)/10^6</f>
        <v>0</v>
      </c>
      <c r="T3327" s="381">
        <f>SUMIFS('data 2026'!$M:$M,'data 2026'!$E:$E,'TỔNG BP'!$L3327,'data 2026'!$V:$V,'TỔNG BP'!$C3327,'data 2026'!$K:$K,'TỔNG BP'!T$1)/10^6</f>
        <v>0</v>
      </c>
      <c r="U3327" s="381">
        <f>SUMIFS('data 2026'!$M:$M,'data 2026'!$E:$E,'TỔNG BP'!$L3327,'data 2026'!$V:$V,'TỔNG BP'!$C3327,'data 2026'!$K:$K,'TỔNG BP'!U$1)/10^6</f>
        <v>0</v>
      </c>
      <c r="V3327" s="381">
        <f>SUMIFS('data 2026'!$M:$M,'data 2026'!$E:$E,'TỔNG BP'!$L3327,'data 2026'!$V:$V,'TỔNG BP'!$C3327,'data 2026'!$K:$K,'TỔNG BP'!V$1)/10^6</f>
        <v>0</v>
      </c>
      <c r="W3327" s="381">
        <f>SUMIFS('data 2026'!$M:$M,'data 2026'!$E:$E,'TỔNG BP'!$L3327,'data 2026'!$V:$V,'TỔNG BP'!$C3327,'data 2026'!$K:$K,'TỔNG BP'!W$1)/10^6</f>
        <v>0</v>
      </c>
      <c r="X3327" s="381">
        <f>SUMIFS('data 2026'!$M:$M,'data 2026'!$E:$E,'TỔNG BP'!$L3327,'data 2026'!$V:$V,'TỔNG BP'!$C3327,'data 2026'!$K:$K,'TỔNG BP'!X$1)/10^6</f>
        <v>0</v>
      </c>
      <c r="Y3327" s="381">
        <f>SUMIFS('data 2026'!$M:$M,'data 2026'!$E:$E,'TỔNG BP'!$L3327,'data 2026'!$V:$V,'TỔNG BP'!$C3327,'data 2026'!$K:$K,'TỔNG BP'!Y$1)/10^6</f>
        <v>0</v>
      </c>
      <c r="Z3327" s="381">
        <f t="shared" si="106"/>
        <v>0</v>
      </c>
      <c r="AA3327" s="382">
        <f>SUMIFS('Data 2025'!L:L,'Data 2025'!D:D,'TỔNG BP'!$L3327,'Data 2025'!A:A,'TỔNG BP'!$C3327)/10^6</f>
        <v>0</v>
      </c>
      <c r="AB3327" s="386">
        <f t="shared" si="105"/>
        <v>0</v>
      </c>
      <c r="AC3327" s="384">
        <f>IFERROR('TỔNG BP'!$AB3327/'TỔNG BP'!$AA3327,0)</f>
        <v>0</v>
      </c>
      <c r="AD3327" s="64" t="s">
        <v>1138</v>
      </c>
    </row>
    <row r="3328" spans="1:30">
      <c r="A3328" s="248"/>
      <c r="B3328" s="248"/>
      <c r="C3328" s="389" t="s">
        <v>118</v>
      </c>
      <c r="D3328" s="337" t="s">
        <v>416</v>
      </c>
      <c r="E3328" s="338"/>
      <c r="F3328" s="338"/>
      <c r="G3328" s="338"/>
      <c r="H3328" s="338" t="s">
        <v>1099</v>
      </c>
      <c r="I3328" s="337" t="s">
        <v>365</v>
      </c>
      <c r="J3328" s="338"/>
      <c r="K3328" s="338"/>
      <c r="L3328" s="380" t="s">
        <v>1070</v>
      </c>
      <c r="M3328" s="338" t="s">
        <v>1071</v>
      </c>
      <c r="N3328" s="381">
        <f>SUMIFS('data 2026'!$M:$M,'data 2026'!$E:$E,'TỔNG BP'!$L3328,'data 2026'!$V:$V,'TỔNG BP'!$C3328,'data 2026'!$K:$K,'TỔNG BP'!N$1)/10^6</f>
        <v>0</v>
      </c>
      <c r="O3328" s="381">
        <f>SUMIFS('data 2026'!$M:$M,'data 2026'!$E:$E,'TỔNG BP'!$L3328,'data 2026'!$V:$V,'TỔNG BP'!$C3328,'data 2026'!$K:$K,'TỔNG BP'!O$1)/10^6</f>
        <v>0</v>
      </c>
      <c r="P3328" s="381">
        <f>SUMIFS('data 2026'!$M:$M,'data 2026'!$E:$E,'TỔNG BP'!$L3328,'data 2026'!$V:$V,'TỔNG BP'!$C3328,'data 2026'!$K:$K,'TỔNG BP'!P$1)/10^6</f>
        <v>0</v>
      </c>
      <c r="Q3328" s="381">
        <f>SUMIFS('data 2026'!$M:$M,'data 2026'!$E:$E,'TỔNG BP'!$L3328,'data 2026'!$V:$V,'TỔNG BP'!$C3328,'data 2026'!$K:$K,'TỔNG BP'!Q$1)/10^6</f>
        <v>0</v>
      </c>
      <c r="R3328" s="381">
        <f>SUMIFS('data 2026'!$M:$M,'data 2026'!$E:$E,'TỔNG BP'!$L3328,'data 2026'!$V:$V,'TỔNG BP'!$C3328,'data 2026'!$K:$K,'TỔNG BP'!R$1)/10^6</f>
        <v>0</v>
      </c>
      <c r="S3328" s="381">
        <f>SUMIFS('data 2026'!$M:$M,'data 2026'!$E:$E,'TỔNG BP'!$L3328,'data 2026'!$V:$V,'TỔNG BP'!$C3328,'data 2026'!$K:$K,'TỔNG BP'!S$1)/10^6</f>
        <v>0</v>
      </c>
      <c r="T3328" s="381">
        <f>SUMIFS('data 2026'!$M:$M,'data 2026'!$E:$E,'TỔNG BP'!$L3328,'data 2026'!$V:$V,'TỔNG BP'!$C3328,'data 2026'!$K:$K,'TỔNG BP'!T$1)/10^6</f>
        <v>0</v>
      </c>
      <c r="U3328" s="381">
        <f>SUMIFS('data 2026'!$M:$M,'data 2026'!$E:$E,'TỔNG BP'!$L3328,'data 2026'!$V:$V,'TỔNG BP'!$C3328,'data 2026'!$K:$K,'TỔNG BP'!U$1)/10^6</f>
        <v>0</v>
      </c>
      <c r="V3328" s="381">
        <f>SUMIFS('data 2026'!$M:$M,'data 2026'!$E:$E,'TỔNG BP'!$L3328,'data 2026'!$V:$V,'TỔNG BP'!$C3328,'data 2026'!$K:$K,'TỔNG BP'!V$1)/10^6</f>
        <v>0</v>
      </c>
      <c r="W3328" s="381">
        <f>SUMIFS('data 2026'!$M:$M,'data 2026'!$E:$E,'TỔNG BP'!$L3328,'data 2026'!$V:$V,'TỔNG BP'!$C3328,'data 2026'!$K:$K,'TỔNG BP'!W$1)/10^6</f>
        <v>0</v>
      </c>
      <c r="X3328" s="381">
        <f>SUMIFS('data 2026'!$M:$M,'data 2026'!$E:$E,'TỔNG BP'!$L3328,'data 2026'!$V:$V,'TỔNG BP'!$C3328,'data 2026'!$K:$K,'TỔNG BP'!X$1)/10^6</f>
        <v>0</v>
      </c>
      <c r="Y3328" s="381">
        <f>SUMIFS('data 2026'!$M:$M,'data 2026'!$E:$E,'TỔNG BP'!$L3328,'data 2026'!$V:$V,'TỔNG BP'!$C3328,'data 2026'!$K:$K,'TỔNG BP'!Y$1)/10^6</f>
        <v>0</v>
      </c>
      <c r="Z3328" s="381">
        <f t="shared" si="106"/>
        <v>0</v>
      </c>
      <c r="AA3328" s="382">
        <f>SUMIFS('Data 2025'!L:L,'Data 2025'!D:D,'TỔNG BP'!$L3328,'Data 2025'!A:A,'TỔNG BP'!$C3328)/10^6</f>
        <v>0</v>
      </c>
      <c r="AB3328" s="386">
        <f t="shared" si="105"/>
        <v>0</v>
      </c>
      <c r="AC3328" s="384">
        <f>IFERROR('TỔNG BP'!$AB3328/'TỔNG BP'!$AA3328,0)</f>
        <v>0</v>
      </c>
      <c r="AD3328" s="64" t="s">
        <v>161</v>
      </c>
    </row>
    <row r="3329" spans="1:30">
      <c r="A3329" s="247"/>
      <c r="B3329" s="247"/>
      <c r="C3329" s="389" t="s">
        <v>118</v>
      </c>
      <c r="D3329" s="337" t="s">
        <v>416</v>
      </c>
      <c r="E3329" s="338" t="s">
        <v>825</v>
      </c>
      <c r="F3329" s="338" t="s">
        <v>952</v>
      </c>
      <c r="G3329" s="338" t="s">
        <v>1040</v>
      </c>
      <c r="H3329" s="338" t="s">
        <v>1099</v>
      </c>
      <c r="I3329" s="337" t="s">
        <v>756</v>
      </c>
      <c r="J3329" s="338" t="s">
        <v>1059</v>
      </c>
      <c r="K3329" s="338" t="s">
        <v>827</v>
      </c>
      <c r="L3329" s="380" t="s">
        <v>758</v>
      </c>
      <c r="M3329" s="338" t="s">
        <v>757</v>
      </c>
      <c r="N3329" s="381">
        <f>SUMIFS('data 2026'!$M:$M,'data 2026'!$E:$E,'TỔNG BP'!$L3329,'data 2026'!$V:$V,'TỔNG BP'!$C3329,'data 2026'!$K:$K,'TỔNG BP'!N$1)/10^6</f>
        <v>0</v>
      </c>
      <c r="O3329" s="381">
        <f>SUMIFS('data 2026'!$M:$M,'data 2026'!$E:$E,'TỔNG BP'!$L3329,'data 2026'!$V:$V,'TỔNG BP'!$C3329,'data 2026'!$K:$K,'TỔNG BP'!O$1)/10^6</f>
        <v>0</v>
      </c>
      <c r="P3329" s="381">
        <f>SUMIFS('data 2026'!$M:$M,'data 2026'!$E:$E,'TỔNG BP'!$L3329,'data 2026'!$V:$V,'TỔNG BP'!$C3329,'data 2026'!$K:$K,'TỔNG BP'!P$1)/10^6</f>
        <v>0</v>
      </c>
      <c r="Q3329" s="381">
        <f>SUMIFS('data 2026'!$M:$M,'data 2026'!$E:$E,'TỔNG BP'!$L3329,'data 2026'!$V:$V,'TỔNG BP'!$C3329,'data 2026'!$K:$K,'TỔNG BP'!Q$1)/10^6</f>
        <v>0</v>
      </c>
      <c r="R3329" s="381">
        <f>SUMIFS('data 2026'!$M:$M,'data 2026'!$E:$E,'TỔNG BP'!$L3329,'data 2026'!$V:$V,'TỔNG BP'!$C3329,'data 2026'!$K:$K,'TỔNG BP'!R$1)/10^6</f>
        <v>0</v>
      </c>
      <c r="S3329" s="381">
        <f>SUMIFS('data 2026'!$M:$M,'data 2026'!$E:$E,'TỔNG BP'!$L3329,'data 2026'!$V:$V,'TỔNG BP'!$C3329,'data 2026'!$K:$K,'TỔNG BP'!S$1)/10^6</f>
        <v>0</v>
      </c>
      <c r="T3329" s="381">
        <f>SUMIFS('data 2026'!$M:$M,'data 2026'!$E:$E,'TỔNG BP'!$L3329,'data 2026'!$V:$V,'TỔNG BP'!$C3329,'data 2026'!$K:$K,'TỔNG BP'!T$1)/10^6</f>
        <v>0</v>
      </c>
      <c r="U3329" s="381">
        <f>SUMIFS('data 2026'!$M:$M,'data 2026'!$E:$E,'TỔNG BP'!$L3329,'data 2026'!$V:$V,'TỔNG BP'!$C3329,'data 2026'!$K:$K,'TỔNG BP'!U$1)/10^6</f>
        <v>0</v>
      </c>
      <c r="V3329" s="381">
        <f>SUMIFS('data 2026'!$M:$M,'data 2026'!$E:$E,'TỔNG BP'!$L3329,'data 2026'!$V:$V,'TỔNG BP'!$C3329,'data 2026'!$K:$K,'TỔNG BP'!V$1)/10^6</f>
        <v>0</v>
      </c>
      <c r="W3329" s="381">
        <f>SUMIFS('data 2026'!$M:$M,'data 2026'!$E:$E,'TỔNG BP'!$L3329,'data 2026'!$V:$V,'TỔNG BP'!$C3329,'data 2026'!$K:$K,'TỔNG BP'!W$1)/10^6</f>
        <v>0</v>
      </c>
      <c r="X3329" s="381">
        <f>SUMIFS('data 2026'!$M:$M,'data 2026'!$E:$E,'TỔNG BP'!$L3329,'data 2026'!$V:$V,'TỔNG BP'!$C3329,'data 2026'!$K:$K,'TỔNG BP'!X$1)/10^6</f>
        <v>0</v>
      </c>
      <c r="Y3329" s="381">
        <f>SUMIFS('data 2026'!$M:$M,'data 2026'!$E:$E,'TỔNG BP'!$L3329,'data 2026'!$V:$V,'TỔNG BP'!$C3329,'data 2026'!$K:$K,'TỔNG BP'!Y$1)/10^6</f>
        <v>0</v>
      </c>
      <c r="Z3329" s="381">
        <f t="shared" si="106"/>
        <v>0</v>
      </c>
      <c r="AA3329" s="382">
        <f>SUMIFS('Data 2025'!L:L,'Data 2025'!D:D,'TỔNG BP'!$L3329,'Data 2025'!A:A,'TỔNG BP'!$C3329)/10^6</f>
        <v>0</v>
      </c>
      <c r="AB3329" s="386">
        <f t="shared" si="105"/>
        <v>0</v>
      </c>
      <c r="AC3329" s="384">
        <f>IFERROR('TỔNG BP'!$AB3329/'TỔNG BP'!$AA3329,0)</f>
        <v>0</v>
      </c>
      <c r="AD3329" s="64" t="s">
        <v>213</v>
      </c>
    </row>
    <row r="3330" spans="1:30">
      <c r="A3330" s="248"/>
      <c r="B3330" s="248"/>
      <c r="C3330" s="389" t="s">
        <v>118</v>
      </c>
      <c r="D3330" s="337" t="s">
        <v>416</v>
      </c>
      <c r="E3330" s="338" t="s">
        <v>825</v>
      </c>
      <c r="F3330" s="338" t="s">
        <v>952</v>
      </c>
      <c r="G3330" s="338" t="s">
        <v>1040</v>
      </c>
      <c r="H3330" s="338" t="s">
        <v>1099</v>
      </c>
      <c r="I3330" s="337" t="s">
        <v>756</v>
      </c>
      <c r="J3330" s="338" t="s">
        <v>1059</v>
      </c>
      <c r="K3330" s="338" t="s">
        <v>827</v>
      </c>
      <c r="L3330" s="380" t="s">
        <v>759</v>
      </c>
      <c r="M3330" s="338" t="s">
        <v>757</v>
      </c>
      <c r="N3330" s="381">
        <f>SUMIFS('data 2026'!$M:$M,'data 2026'!$E:$E,'TỔNG BP'!$L3330,'data 2026'!$V:$V,'TỔNG BP'!$C3330,'data 2026'!$K:$K,'TỔNG BP'!N$1)/10^6</f>
        <v>0</v>
      </c>
      <c r="O3330" s="381">
        <f>SUMIFS('data 2026'!$M:$M,'data 2026'!$E:$E,'TỔNG BP'!$L3330,'data 2026'!$V:$V,'TỔNG BP'!$C3330,'data 2026'!$K:$K,'TỔNG BP'!O$1)/10^6</f>
        <v>0</v>
      </c>
      <c r="P3330" s="381">
        <f>SUMIFS('data 2026'!$M:$M,'data 2026'!$E:$E,'TỔNG BP'!$L3330,'data 2026'!$V:$V,'TỔNG BP'!$C3330,'data 2026'!$K:$K,'TỔNG BP'!P$1)/10^6</f>
        <v>0</v>
      </c>
      <c r="Q3330" s="381">
        <f>SUMIFS('data 2026'!$M:$M,'data 2026'!$E:$E,'TỔNG BP'!$L3330,'data 2026'!$V:$V,'TỔNG BP'!$C3330,'data 2026'!$K:$K,'TỔNG BP'!Q$1)/10^6</f>
        <v>0</v>
      </c>
      <c r="R3330" s="381">
        <f>SUMIFS('data 2026'!$M:$M,'data 2026'!$E:$E,'TỔNG BP'!$L3330,'data 2026'!$V:$V,'TỔNG BP'!$C3330,'data 2026'!$K:$K,'TỔNG BP'!R$1)/10^6</f>
        <v>0</v>
      </c>
      <c r="S3330" s="381">
        <f>SUMIFS('data 2026'!$M:$M,'data 2026'!$E:$E,'TỔNG BP'!$L3330,'data 2026'!$V:$V,'TỔNG BP'!$C3330,'data 2026'!$K:$K,'TỔNG BP'!S$1)/10^6</f>
        <v>0</v>
      </c>
      <c r="T3330" s="381">
        <f>SUMIFS('data 2026'!$M:$M,'data 2026'!$E:$E,'TỔNG BP'!$L3330,'data 2026'!$V:$V,'TỔNG BP'!$C3330,'data 2026'!$K:$K,'TỔNG BP'!T$1)/10^6</f>
        <v>0</v>
      </c>
      <c r="U3330" s="381">
        <f>SUMIFS('data 2026'!$M:$M,'data 2026'!$E:$E,'TỔNG BP'!$L3330,'data 2026'!$V:$V,'TỔNG BP'!$C3330,'data 2026'!$K:$K,'TỔNG BP'!U$1)/10^6</f>
        <v>0</v>
      </c>
      <c r="V3330" s="381">
        <f>SUMIFS('data 2026'!$M:$M,'data 2026'!$E:$E,'TỔNG BP'!$L3330,'data 2026'!$V:$V,'TỔNG BP'!$C3330,'data 2026'!$K:$K,'TỔNG BP'!V$1)/10^6</f>
        <v>0</v>
      </c>
      <c r="W3330" s="381">
        <f>SUMIFS('data 2026'!$M:$M,'data 2026'!$E:$E,'TỔNG BP'!$L3330,'data 2026'!$V:$V,'TỔNG BP'!$C3330,'data 2026'!$K:$K,'TỔNG BP'!W$1)/10^6</f>
        <v>0</v>
      </c>
      <c r="X3330" s="381">
        <f>SUMIFS('data 2026'!$M:$M,'data 2026'!$E:$E,'TỔNG BP'!$L3330,'data 2026'!$V:$V,'TỔNG BP'!$C3330,'data 2026'!$K:$K,'TỔNG BP'!X$1)/10^6</f>
        <v>0</v>
      </c>
      <c r="Y3330" s="381">
        <f>SUMIFS('data 2026'!$M:$M,'data 2026'!$E:$E,'TỔNG BP'!$L3330,'data 2026'!$V:$V,'TỔNG BP'!$C3330,'data 2026'!$K:$K,'TỔNG BP'!Y$1)/10^6</f>
        <v>0</v>
      </c>
      <c r="Z3330" s="381">
        <f t="shared" si="106"/>
        <v>0</v>
      </c>
      <c r="AA3330" s="382">
        <f>SUMIFS('Data 2025'!L:L,'Data 2025'!D:D,'TỔNG BP'!$L3330,'Data 2025'!A:A,'TỔNG BP'!$C3330)/10^6</f>
        <v>0</v>
      </c>
      <c r="AB3330" s="386">
        <f t="shared" si="105"/>
        <v>0</v>
      </c>
      <c r="AC3330" s="384">
        <f>IFERROR('TỔNG BP'!$AB3330/'TỔNG BP'!$AA3330,0)</f>
        <v>0</v>
      </c>
      <c r="AD3330" s="64" t="s">
        <v>213</v>
      </c>
    </row>
    <row r="3331" spans="1:30">
      <c r="A3331" s="247"/>
      <c r="B3331" s="247"/>
      <c r="C3331" s="389" t="s">
        <v>118</v>
      </c>
      <c r="D3331" s="337" t="s">
        <v>416</v>
      </c>
      <c r="E3331" s="338" t="s">
        <v>825</v>
      </c>
      <c r="F3331" s="338" t="s">
        <v>952</v>
      </c>
      <c r="G3331" s="338" t="s">
        <v>1040</v>
      </c>
      <c r="H3331" s="338" t="s">
        <v>1099</v>
      </c>
      <c r="I3331" s="337" t="s">
        <v>368</v>
      </c>
      <c r="J3331" s="338" t="s">
        <v>956</v>
      </c>
      <c r="K3331" s="338" t="s">
        <v>827</v>
      </c>
      <c r="L3331" s="380" t="s">
        <v>760</v>
      </c>
      <c r="M3331" s="338" t="s">
        <v>369</v>
      </c>
      <c r="N3331" s="381">
        <f>SUMIFS('data 2026'!$M:$M,'data 2026'!$E:$E,'TỔNG BP'!$L3331,'data 2026'!$V:$V,'TỔNG BP'!$C3331,'data 2026'!$K:$K,'TỔNG BP'!N$1)/10^6</f>
        <v>0</v>
      </c>
      <c r="O3331" s="381">
        <f>SUMIFS('data 2026'!$M:$M,'data 2026'!$E:$E,'TỔNG BP'!$L3331,'data 2026'!$V:$V,'TỔNG BP'!$C3331,'data 2026'!$K:$K,'TỔNG BP'!O$1)/10^6</f>
        <v>0</v>
      </c>
      <c r="P3331" s="381">
        <f>SUMIFS('data 2026'!$M:$M,'data 2026'!$E:$E,'TỔNG BP'!$L3331,'data 2026'!$V:$V,'TỔNG BP'!$C3331,'data 2026'!$K:$K,'TỔNG BP'!P$1)/10^6</f>
        <v>0</v>
      </c>
      <c r="Q3331" s="381">
        <f>SUMIFS('data 2026'!$M:$M,'data 2026'!$E:$E,'TỔNG BP'!$L3331,'data 2026'!$V:$V,'TỔNG BP'!$C3331,'data 2026'!$K:$K,'TỔNG BP'!Q$1)/10^6</f>
        <v>0</v>
      </c>
      <c r="R3331" s="381">
        <f>SUMIFS('data 2026'!$M:$M,'data 2026'!$E:$E,'TỔNG BP'!$L3331,'data 2026'!$V:$V,'TỔNG BP'!$C3331,'data 2026'!$K:$K,'TỔNG BP'!R$1)/10^6</f>
        <v>0</v>
      </c>
      <c r="S3331" s="381">
        <f>SUMIFS('data 2026'!$M:$M,'data 2026'!$E:$E,'TỔNG BP'!$L3331,'data 2026'!$V:$V,'TỔNG BP'!$C3331,'data 2026'!$K:$K,'TỔNG BP'!S$1)/10^6</f>
        <v>0</v>
      </c>
      <c r="T3331" s="381">
        <f>SUMIFS('data 2026'!$M:$M,'data 2026'!$E:$E,'TỔNG BP'!$L3331,'data 2026'!$V:$V,'TỔNG BP'!$C3331,'data 2026'!$K:$K,'TỔNG BP'!T$1)/10^6</f>
        <v>0</v>
      </c>
      <c r="U3331" s="381">
        <f>SUMIFS('data 2026'!$M:$M,'data 2026'!$E:$E,'TỔNG BP'!$L3331,'data 2026'!$V:$V,'TỔNG BP'!$C3331,'data 2026'!$K:$K,'TỔNG BP'!U$1)/10^6</f>
        <v>0</v>
      </c>
      <c r="V3331" s="381">
        <f>SUMIFS('data 2026'!$M:$M,'data 2026'!$E:$E,'TỔNG BP'!$L3331,'data 2026'!$V:$V,'TỔNG BP'!$C3331,'data 2026'!$K:$K,'TỔNG BP'!V$1)/10^6</f>
        <v>0</v>
      </c>
      <c r="W3331" s="381">
        <f>SUMIFS('data 2026'!$M:$M,'data 2026'!$E:$E,'TỔNG BP'!$L3331,'data 2026'!$V:$V,'TỔNG BP'!$C3331,'data 2026'!$K:$K,'TỔNG BP'!W$1)/10^6</f>
        <v>0</v>
      </c>
      <c r="X3331" s="381">
        <f>SUMIFS('data 2026'!$M:$M,'data 2026'!$E:$E,'TỔNG BP'!$L3331,'data 2026'!$V:$V,'TỔNG BP'!$C3331,'data 2026'!$K:$K,'TỔNG BP'!X$1)/10^6</f>
        <v>0</v>
      </c>
      <c r="Y3331" s="381">
        <f>SUMIFS('data 2026'!$M:$M,'data 2026'!$E:$E,'TỔNG BP'!$L3331,'data 2026'!$V:$V,'TỔNG BP'!$C3331,'data 2026'!$K:$K,'TỔNG BP'!Y$1)/10^6</f>
        <v>0</v>
      </c>
      <c r="Z3331" s="381">
        <f t="shared" si="106"/>
        <v>0</v>
      </c>
      <c r="AA3331" s="382">
        <f>SUMIFS('Data 2025'!L:L,'Data 2025'!D:D,'TỔNG BP'!$L3331,'Data 2025'!A:A,'TỔNG BP'!$C3331)/10^6</f>
        <v>0</v>
      </c>
      <c r="AB3331" s="386">
        <f t="shared" si="105"/>
        <v>0</v>
      </c>
      <c r="AC3331" s="384">
        <f>IFERROR('TỔNG BP'!$AB3331/'TỔNG BP'!$AA3331,0)</f>
        <v>0</v>
      </c>
      <c r="AD3331" s="64" t="s">
        <v>1147</v>
      </c>
    </row>
    <row r="3332" spans="1:30">
      <c r="A3332" s="248"/>
      <c r="B3332" s="248"/>
      <c r="C3332" s="385" t="s">
        <v>1147</v>
      </c>
      <c r="D3332" s="337" t="s">
        <v>416</v>
      </c>
      <c r="E3332" s="338" t="s">
        <v>957</v>
      </c>
      <c r="F3332" s="338" t="s">
        <v>958</v>
      </c>
      <c r="G3332" s="338" t="s">
        <v>114</v>
      </c>
      <c r="H3332" s="338" t="s">
        <v>957</v>
      </c>
      <c r="I3332" s="337" t="s">
        <v>374</v>
      </c>
      <c r="J3332" s="338" t="s">
        <v>959</v>
      </c>
      <c r="K3332" s="338" t="s">
        <v>114</v>
      </c>
      <c r="L3332" s="380" t="s">
        <v>762</v>
      </c>
      <c r="M3332" s="338" t="s">
        <v>375</v>
      </c>
      <c r="N3332" s="381">
        <f>SUMIFS('data 2026'!$M:$M,'data 2026'!$E:$E,'TỔNG BP'!$L3332,'data 2026'!$V:$V,'TỔNG BP'!$C3332,'data 2026'!$K:$K,'TỔNG BP'!N$1)/10^6</f>
        <v>11.0303088303859</v>
      </c>
      <c r="O3332" s="381">
        <f>SUMIFS('data 2026'!$M:$M,'data 2026'!$E:$E,'TỔNG BP'!$L3332,'data 2026'!$V:$V,'TỔNG BP'!$C3332,'data 2026'!$K:$K,'TỔNG BP'!O$1)/10^6</f>
        <v>11.0303088303859</v>
      </c>
      <c r="P3332" s="381">
        <f>SUMIFS('data 2026'!$M:$M,'data 2026'!$E:$E,'TỔNG BP'!$L3332,'data 2026'!$V:$V,'TỔNG BP'!$C3332,'data 2026'!$K:$K,'TỔNG BP'!P$1)/10^6</f>
        <v>11.0303088303859</v>
      </c>
      <c r="Q3332" s="381">
        <f>SUMIFS('data 2026'!$M:$M,'data 2026'!$E:$E,'TỔNG BP'!$L3332,'data 2026'!$V:$V,'TỔNG BP'!$C3332,'data 2026'!$K:$K,'TỔNG BP'!Q$1)/10^6</f>
        <v>11.0303088303859</v>
      </c>
      <c r="R3332" s="381">
        <f>SUMIFS('data 2026'!$M:$M,'data 2026'!$E:$E,'TỔNG BP'!$L3332,'data 2026'!$V:$V,'TỔNG BP'!$C3332,'data 2026'!$K:$K,'TỔNG BP'!R$1)/10^6</f>
        <v>11.0303088303859</v>
      </c>
      <c r="S3332" s="381">
        <f>SUMIFS('data 2026'!$M:$M,'data 2026'!$E:$E,'TỔNG BP'!$L3332,'data 2026'!$V:$V,'TỔNG BP'!$C3332,'data 2026'!$K:$K,'TỔNG BP'!S$1)/10^6</f>
        <v>11.0303088303859</v>
      </c>
      <c r="T3332" s="381">
        <f>SUMIFS('data 2026'!$M:$M,'data 2026'!$E:$E,'TỔNG BP'!$L3332,'data 2026'!$V:$V,'TỔNG BP'!$C3332,'data 2026'!$K:$K,'TỔNG BP'!T$1)/10^6</f>
        <v>11.0303088303859</v>
      </c>
      <c r="U3332" s="381">
        <f>SUMIFS('data 2026'!$M:$M,'data 2026'!$E:$E,'TỔNG BP'!$L3332,'data 2026'!$V:$V,'TỔNG BP'!$C3332,'data 2026'!$K:$K,'TỔNG BP'!U$1)/10^6</f>
        <v>11.0303088303859</v>
      </c>
      <c r="V3332" s="381">
        <f>SUMIFS('data 2026'!$M:$M,'data 2026'!$E:$E,'TỔNG BP'!$L3332,'data 2026'!$V:$V,'TỔNG BP'!$C3332,'data 2026'!$K:$K,'TỔNG BP'!V$1)/10^6</f>
        <v>11.0303088303859</v>
      </c>
      <c r="W3332" s="381">
        <f>SUMIFS('data 2026'!$M:$M,'data 2026'!$E:$E,'TỔNG BP'!$L3332,'data 2026'!$V:$V,'TỔNG BP'!$C3332,'data 2026'!$K:$K,'TỔNG BP'!W$1)/10^6</f>
        <v>23.849741830385902</v>
      </c>
      <c r="X3332" s="381">
        <f>SUMIFS('data 2026'!$M:$M,'data 2026'!$E:$E,'TỔNG BP'!$L3332,'data 2026'!$V:$V,'TỔNG BP'!$C3332,'data 2026'!$K:$K,'TỔNG BP'!X$1)/10^6</f>
        <v>23.849741830385902</v>
      </c>
      <c r="Y3332" s="381">
        <f>SUMIFS('data 2026'!$M:$M,'data 2026'!$E:$E,'TỔNG BP'!$L3332,'data 2026'!$V:$V,'TỔNG BP'!$C3332,'data 2026'!$K:$K,'TỔNG BP'!Y$1)/10^6</f>
        <v>23.849741830385902</v>
      </c>
      <c r="Z3332" s="381">
        <f t="shared" si="106"/>
        <v>170.82200496463085</v>
      </c>
      <c r="AA3332" s="382">
        <f>SUMIFS('Data 2025'!L:L,'Data 2025'!D:D,'TỔNG BP'!$L3332,'Data 2025'!A:A,'TỔNG BP'!$C3332)/10^6</f>
        <v>523.61886800000002</v>
      </c>
      <c r="AB3332" s="386">
        <f t="shared" si="105"/>
        <v>-352.79686303536914</v>
      </c>
      <c r="AC3332" s="384">
        <f>IFERROR('TỔNG BP'!$AB3332/'TỔNG BP'!$AA3332,0)</f>
        <v>-0.6737665210249244</v>
      </c>
      <c r="AD3332" s="64" t="s">
        <v>372</v>
      </c>
    </row>
    <row r="3333" spans="1:30">
      <c r="A3333" s="247"/>
      <c r="B3333" s="247"/>
      <c r="C3333" s="385" t="s">
        <v>1147</v>
      </c>
      <c r="D3333" s="337" t="s">
        <v>416</v>
      </c>
      <c r="E3333" s="338" t="s">
        <v>957</v>
      </c>
      <c r="F3333" s="338" t="s">
        <v>958</v>
      </c>
      <c r="G3333" s="338" t="s">
        <v>114</v>
      </c>
      <c r="H3333" s="338" t="s">
        <v>957</v>
      </c>
      <c r="I3333" s="337" t="s">
        <v>380</v>
      </c>
      <c r="J3333" s="338" t="s">
        <v>961</v>
      </c>
      <c r="K3333" s="338" t="s">
        <v>114</v>
      </c>
      <c r="L3333" s="380" t="s">
        <v>763</v>
      </c>
      <c r="M3333" s="338" t="s">
        <v>621</v>
      </c>
      <c r="N3333" s="381">
        <f>SUMIFS('data 2026'!$M:$M,'data 2026'!$E:$E,'TỔNG BP'!$L3333,'data 2026'!$V:$V,'TỔNG BP'!$C3333,'data 2026'!$K:$K,'TỔNG BP'!N$1)/10^6</f>
        <v>14.696138206274723</v>
      </c>
      <c r="O3333" s="381">
        <f>SUMIFS('data 2026'!$M:$M,'data 2026'!$E:$E,'TỔNG BP'!$L3333,'data 2026'!$V:$V,'TỔNG BP'!$C3333,'data 2026'!$K:$K,'TỔNG BP'!O$1)/10^6</f>
        <v>14.696138206274723</v>
      </c>
      <c r="P3333" s="381">
        <f>SUMIFS('data 2026'!$M:$M,'data 2026'!$E:$E,'TỔNG BP'!$L3333,'data 2026'!$V:$V,'TỔNG BP'!$C3333,'data 2026'!$K:$K,'TỔNG BP'!P$1)/10^6</f>
        <v>14.696138206274723</v>
      </c>
      <c r="Q3333" s="381">
        <f>SUMIFS('data 2026'!$M:$M,'data 2026'!$E:$E,'TỔNG BP'!$L3333,'data 2026'!$V:$V,'TỔNG BP'!$C3333,'data 2026'!$K:$K,'TỔNG BP'!Q$1)/10^6</f>
        <v>14.696138206274723</v>
      </c>
      <c r="R3333" s="381">
        <f>SUMIFS('data 2026'!$M:$M,'data 2026'!$E:$E,'TỔNG BP'!$L3333,'data 2026'!$V:$V,'TỔNG BP'!$C3333,'data 2026'!$K:$K,'TỔNG BP'!R$1)/10^6</f>
        <v>14.696138206274723</v>
      </c>
      <c r="S3333" s="381">
        <f>SUMIFS('data 2026'!$M:$M,'data 2026'!$E:$E,'TỔNG BP'!$L3333,'data 2026'!$V:$V,'TỔNG BP'!$C3333,'data 2026'!$K:$K,'TỔNG BP'!S$1)/10^6</f>
        <v>14.696138206274723</v>
      </c>
      <c r="T3333" s="381">
        <f>SUMIFS('data 2026'!$M:$M,'data 2026'!$E:$E,'TỔNG BP'!$L3333,'data 2026'!$V:$V,'TỔNG BP'!$C3333,'data 2026'!$K:$K,'TỔNG BP'!T$1)/10^6</f>
        <v>14.696138206274723</v>
      </c>
      <c r="U3333" s="381">
        <f>SUMIFS('data 2026'!$M:$M,'data 2026'!$E:$E,'TỔNG BP'!$L3333,'data 2026'!$V:$V,'TỔNG BP'!$C3333,'data 2026'!$K:$K,'TỔNG BP'!U$1)/10^6</f>
        <v>14.696138206274723</v>
      </c>
      <c r="V3333" s="381">
        <f>SUMIFS('data 2026'!$M:$M,'data 2026'!$E:$E,'TỔNG BP'!$L3333,'data 2026'!$V:$V,'TỔNG BP'!$C3333,'data 2026'!$K:$K,'TỔNG BP'!V$1)/10^6</f>
        <v>14.696138206274723</v>
      </c>
      <c r="W3333" s="381">
        <f>SUMIFS('data 2026'!$M:$M,'data 2026'!$E:$E,'TỔNG BP'!$L3333,'data 2026'!$V:$V,'TỔNG BP'!$C3333,'data 2026'!$K:$K,'TỔNG BP'!W$1)/10^6</f>
        <v>14.696138206274723</v>
      </c>
      <c r="X3333" s="381">
        <f>SUMIFS('data 2026'!$M:$M,'data 2026'!$E:$E,'TỔNG BP'!$L3333,'data 2026'!$V:$V,'TỔNG BP'!$C3333,'data 2026'!$K:$K,'TỔNG BP'!X$1)/10^6</f>
        <v>14.696138206274723</v>
      </c>
      <c r="Y3333" s="381">
        <f>SUMIFS('data 2026'!$M:$M,'data 2026'!$E:$E,'TỔNG BP'!$L3333,'data 2026'!$V:$V,'TỔNG BP'!$C3333,'data 2026'!$K:$K,'TỔNG BP'!Y$1)/10^6</f>
        <v>14.696138206274723</v>
      </c>
      <c r="Z3333" s="381">
        <f t="shared" si="106"/>
        <v>176.35365847529667</v>
      </c>
      <c r="AA3333" s="382">
        <f>SUMIFS('Data 2025'!L:L,'Data 2025'!D:D,'TỔNG BP'!$L3333,'Data 2025'!A:A,'TỔNG BP'!$C3333)/10^6</f>
        <v>0</v>
      </c>
      <c r="AB3333" s="386">
        <f t="shared" si="105"/>
        <v>176.35365847529667</v>
      </c>
      <c r="AC3333" s="384">
        <f>IFERROR('TỔNG BP'!$AB3333/'TỔNG BP'!$AA3333,0)</f>
        <v>0</v>
      </c>
      <c r="AD3333" s="64" t="s">
        <v>372</v>
      </c>
    </row>
    <row r="3334" spans="1:30">
      <c r="A3334" s="248"/>
      <c r="B3334" s="248"/>
      <c r="C3334" s="385" t="s">
        <v>1147</v>
      </c>
      <c r="D3334" s="337" t="s">
        <v>416</v>
      </c>
      <c r="E3334" s="338" t="s">
        <v>957</v>
      </c>
      <c r="F3334" s="338" t="s">
        <v>958</v>
      </c>
      <c r="G3334" s="338" t="s">
        <v>114</v>
      </c>
      <c r="H3334" s="338" t="s">
        <v>957</v>
      </c>
      <c r="I3334" s="337" t="s">
        <v>383</v>
      </c>
      <c r="J3334" s="338" t="s">
        <v>962</v>
      </c>
      <c r="K3334" s="338" t="s">
        <v>114</v>
      </c>
      <c r="L3334" s="380" t="s">
        <v>764</v>
      </c>
      <c r="M3334" s="338" t="s">
        <v>384</v>
      </c>
      <c r="N3334" s="381">
        <f>SUMIFS('data 2026'!$M:$M,'data 2026'!$E:$E,'TỔNG BP'!$L3334,'data 2026'!$V:$V,'TỔNG BP'!$C3334,'data 2026'!$K:$K,'TỔNG BP'!N$1)/10^6</f>
        <v>7.9981043169274875</v>
      </c>
      <c r="O3334" s="381">
        <f>SUMIFS('data 2026'!$M:$M,'data 2026'!$E:$E,'TỔNG BP'!$L3334,'data 2026'!$V:$V,'TỔNG BP'!$C3334,'data 2026'!$K:$K,'TỔNG BP'!O$1)/10^6</f>
        <v>7.9981043169274875</v>
      </c>
      <c r="P3334" s="381">
        <f>SUMIFS('data 2026'!$M:$M,'data 2026'!$E:$E,'TỔNG BP'!$L3334,'data 2026'!$V:$V,'TỔNG BP'!$C3334,'data 2026'!$K:$K,'TỔNG BP'!P$1)/10^6</f>
        <v>10.914771316927485</v>
      </c>
      <c r="Q3334" s="381">
        <f>SUMIFS('data 2026'!$M:$M,'data 2026'!$E:$E,'TỔNG BP'!$L3334,'data 2026'!$V:$V,'TỔNG BP'!$C3334,'data 2026'!$K:$K,'TỔNG BP'!Q$1)/10^6</f>
        <v>10.914771316927485</v>
      </c>
      <c r="R3334" s="381">
        <f>SUMIFS('data 2026'!$M:$M,'data 2026'!$E:$E,'TỔNG BP'!$L3334,'data 2026'!$V:$V,'TỔNG BP'!$C3334,'data 2026'!$K:$K,'TỔNG BP'!R$1)/10^6</f>
        <v>10.914771316927485</v>
      </c>
      <c r="S3334" s="381">
        <f>SUMIFS('data 2026'!$M:$M,'data 2026'!$E:$E,'TỔNG BP'!$L3334,'data 2026'!$V:$V,'TỔNG BP'!$C3334,'data 2026'!$K:$K,'TỔNG BP'!S$1)/10^6</f>
        <v>10.914771316927485</v>
      </c>
      <c r="T3334" s="381">
        <f>SUMIFS('data 2026'!$M:$M,'data 2026'!$E:$E,'TỔNG BP'!$L3334,'data 2026'!$V:$V,'TỔNG BP'!$C3334,'data 2026'!$K:$K,'TỔNG BP'!T$1)/10^6</f>
        <v>10.914771316927485</v>
      </c>
      <c r="U3334" s="381">
        <f>SUMIFS('data 2026'!$M:$M,'data 2026'!$E:$E,'TỔNG BP'!$L3334,'data 2026'!$V:$V,'TỔNG BP'!$C3334,'data 2026'!$K:$K,'TỔNG BP'!U$1)/10^6</f>
        <v>10.914771316927485</v>
      </c>
      <c r="V3334" s="381">
        <f>SUMIFS('data 2026'!$M:$M,'data 2026'!$E:$E,'TỔNG BP'!$L3334,'data 2026'!$V:$V,'TỔNG BP'!$C3334,'data 2026'!$K:$K,'TỔNG BP'!V$1)/10^6</f>
        <v>10.914771316927485</v>
      </c>
      <c r="W3334" s="381">
        <f>SUMIFS('data 2026'!$M:$M,'data 2026'!$E:$E,'TỔNG BP'!$L3334,'data 2026'!$V:$V,'TỔNG BP'!$C3334,'data 2026'!$K:$K,'TỔNG BP'!W$1)/10^6</f>
        <v>10.914771316927485</v>
      </c>
      <c r="X3334" s="381">
        <f>SUMIFS('data 2026'!$M:$M,'data 2026'!$E:$E,'TỔNG BP'!$L3334,'data 2026'!$V:$V,'TỔNG BP'!$C3334,'data 2026'!$K:$K,'TỔNG BP'!X$1)/10^6</f>
        <v>10.914771316927485</v>
      </c>
      <c r="Y3334" s="381">
        <f>SUMIFS('data 2026'!$M:$M,'data 2026'!$E:$E,'TỔNG BP'!$L3334,'data 2026'!$V:$V,'TỔNG BP'!$C3334,'data 2026'!$K:$K,'TỔNG BP'!Y$1)/10^6</f>
        <v>10.914771316927485</v>
      </c>
      <c r="Z3334" s="381">
        <f t="shared" si="106"/>
        <v>125.14392180312983</v>
      </c>
      <c r="AA3334" s="382">
        <f>SUMIFS('Data 2025'!L:L,'Data 2025'!D:D,'TỔNG BP'!$L3334,'Data 2025'!A:A,'TỔNG BP'!$C3334)/10^6</f>
        <v>276.26070499999997</v>
      </c>
      <c r="AB3334" s="386">
        <f t="shared" si="105"/>
        <v>-151.11678319687013</v>
      </c>
      <c r="AC3334" s="384">
        <f>IFERROR('TỔNG BP'!$AB3334/'TỔNG BP'!$AA3334,0)</f>
        <v>-0.54700788227145858</v>
      </c>
      <c r="AD3334" s="64" t="s">
        <v>372</v>
      </c>
    </row>
    <row r="3335" spans="1:30">
      <c r="A3335" s="247"/>
      <c r="B3335" s="247"/>
      <c r="C3335" s="385" t="s">
        <v>1147</v>
      </c>
      <c r="D3335" s="337" t="s">
        <v>416</v>
      </c>
      <c r="E3335" s="338" t="s">
        <v>957</v>
      </c>
      <c r="F3335" s="338" t="s">
        <v>958</v>
      </c>
      <c r="G3335" s="338" t="s">
        <v>114</v>
      </c>
      <c r="H3335" s="338" t="s">
        <v>957</v>
      </c>
      <c r="I3335" s="337" t="s">
        <v>386</v>
      </c>
      <c r="J3335" s="338" t="s">
        <v>963</v>
      </c>
      <c r="K3335" s="338" t="s">
        <v>114</v>
      </c>
      <c r="L3335" s="380" t="s">
        <v>765</v>
      </c>
      <c r="M3335" s="338" t="s">
        <v>387</v>
      </c>
      <c r="N3335" s="381">
        <f>SUMIFS('data 2026'!$M:$M,'data 2026'!$E:$E,'TỔNG BP'!$L3335,'data 2026'!$V:$V,'TỔNG BP'!$C3335,'data 2026'!$K:$K,'TỔNG BP'!N$1)/10^6</f>
        <v>4.0003446954941859</v>
      </c>
      <c r="O3335" s="381">
        <f>SUMIFS('data 2026'!$M:$M,'data 2026'!$E:$E,'TỔNG BP'!$L3335,'data 2026'!$V:$V,'TỔNG BP'!$C3335,'data 2026'!$K:$K,'TỔNG BP'!O$1)/10^6</f>
        <v>4.0003446954941859</v>
      </c>
      <c r="P3335" s="381">
        <f>SUMIFS('data 2026'!$M:$M,'data 2026'!$E:$E,'TỔNG BP'!$L3335,'data 2026'!$V:$V,'TỔNG BP'!$C3335,'data 2026'!$K:$K,'TỔNG BP'!P$1)/10^6</f>
        <v>4.0003446954941859</v>
      </c>
      <c r="Q3335" s="381">
        <f>SUMIFS('data 2026'!$M:$M,'data 2026'!$E:$E,'TỔNG BP'!$L3335,'data 2026'!$V:$V,'TỔNG BP'!$C3335,'data 2026'!$K:$K,'TỔNG BP'!Q$1)/10^6</f>
        <v>4.0003446954941859</v>
      </c>
      <c r="R3335" s="381">
        <f>SUMIFS('data 2026'!$M:$M,'data 2026'!$E:$E,'TỔNG BP'!$L3335,'data 2026'!$V:$V,'TỔNG BP'!$C3335,'data 2026'!$K:$K,'TỔNG BP'!R$1)/10^6</f>
        <v>4.0003446954941859</v>
      </c>
      <c r="S3335" s="381">
        <f>SUMIFS('data 2026'!$M:$M,'data 2026'!$E:$E,'TỔNG BP'!$L3335,'data 2026'!$V:$V,'TỔNG BP'!$C3335,'data 2026'!$K:$K,'TỔNG BP'!S$1)/10^6</f>
        <v>4.0003446954941859</v>
      </c>
      <c r="T3335" s="381">
        <f>SUMIFS('data 2026'!$M:$M,'data 2026'!$E:$E,'TỔNG BP'!$L3335,'data 2026'!$V:$V,'TỔNG BP'!$C3335,'data 2026'!$K:$K,'TỔNG BP'!T$1)/10^6</f>
        <v>4.0003446954941859</v>
      </c>
      <c r="U3335" s="381">
        <f>SUMIFS('data 2026'!$M:$M,'data 2026'!$E:$E,'TỔNG BP'!$L3335,'data 2026'!$V:$V,'TỔNG BP'!$C3335,'data 2026'!$K:$K,'TỔNG BP'!U$1)/10^6</f>
        <v>4.0003446954941859</v>
      </c>
      <c r="V3335" s="381">
        <f>SUMIFS('data 2026'!$M:$M,'data 2026'!$E:$E,'TỔNG BP'!$L3335,'data 2026'!$V:$V,'TỔNG BP'!$C3335,'data 2026'!$K:$K,'TỔNG BP'!V$1)/10^6</f>
        <v>4.0003446954941859</v>
      </c>
      <c r="W3335" s="381">
        <f>SUMIFS('data 2026'!$M:$M,'data 2026'!$E:$E,'TỔNG BP'!$L3335,'data 2026'!$V:$V,'TỔNG BP'!$C3335,'data 2026'!$K:$K,'TỔNG BP'!W$1)/10^6</f>
        <v>4.0003446954941859</v>
      </c>
      <c r="X3335" s="381">
        <f>SUMIFS('data 2026'!$M:$M,'data 2026'!$E:$E,'TỔNG BP'!$L3335,'data 2026'!$V:$V,'TỔNG BP'!$C3335,'data 2026'!$K:$K,'TỔNG BP'!X$1)/10^6</f>
        <v>4.0003446954941859</v>
      </c>
      <c r="Y3335" s="381">
        <f>SUMIFS('data 2026'!$M:$M,'data 2026'!$E:$E,'TỔNG BP'!$L3335,'data 2026'!$V:$V,'TỔNG BP'!$C3335,'data 2026'!$K:$K,'TỔNG BP'!Y$1)/10^6</f>
        <v>4.0003446954941859</v>
      </c>
      <c r="Z3335" s="381">
        <f t="shared" si="106"/>
        <v>48.004136345930227</v>
      </c>
      <c r="AA3335" s="382">
        <f>SUMIFS('Data 2025'!L:L,'Data 2025'!D:D,'TỔNG BP'!$L3335,'Data 2025'!A:A,'TỔNG BP'!$C3335)/10^6</f>
        <v>234.062431</v>
      </c>
      <c r="AB3335" s="386">
        <f t="shared" ref="AB3335:AB3398" si="107">Z3335-AA3335</f>
        <v>-186.05829465406978</v>
      </c>
      <c r="AC3335" s="384">
        <f>IFERROR('TỔNG BP'!$AB3335/'TỔNG BP'!$AA3335,0)</f>
        <v>-0.79490883632696174</v>
      </c>
      <c r="AD3335" s="64" t="s">
        <v>372</v>
      </c>
    </row>
    <row r="3336" spans="1:30">
      <c r="A3336" s="248"/>
      <c r="B3336" s="248"/>
      <c r="C3336" s="389" t="s">
        <v>118</v>
      </c>
      <c r="D3336" s="337" t="s">
        <v>416</v>
      </c>
      <c r="E3336" s="338" t="s">
        <v>957</v>
      </c>
      <c r="F3336" s="338" t="s">
        <v>958</v>
      </c>
      <c r="G3336" s="338" t="s">
        <v>114</v>
      </c>
      <c r="H3336" s="338" t="s">
        <v>957</v>
      </c>
      <c r="I3336" s="337" t="s">
        <v>389</v>
      </c>
      <c r="J3336" s="338" t="s">
        <v>964</v>
      </c>
      <c r="K3336" s="338" t="s">
        <v>114</v>
      </c>
      <c r="L3336" s="380" t="s">
        <v>766</v>
      </c>
      <c r="M3336" s="338" t="s">
        <v>767</v>
      </c>
      <c r="N3336" s="381">
        <f>SUMIFS('data 2026'!$M:$M,'data 2026'!$E:$E,'TỔNG BP'!$L3336,'data 2026'!$V:$V,'TỔNG BP'!$C3336,'data 2026'!$K:$K,'TỔNG BP'!N$1)/10^6</f>
        <v>0</v>
      </c>
      <c r="O3336" s="381">
        <f>SUMIFS('data 2026'!$M:$M,'data 2026'!$E:$E,'TỔNG BP'!$L3336,'data 2026'!$V:$V,'TỔNG BP'!$C3336,'data 2026'!$K:$K,'TỔNG BP'!O$1)/10^6</f>
        <v>0</v>
      </c>
      <c r="P3336" s="381">
        <f>SUMIFS('data 2026'!$M:$M,'data 2026'!$E:$E,'TỔNG BP'!$L3336,'data 2026'!$V:$V,'TỔNG BP'!$C3336,'data 2026'!$K:$K,'TỔNG BP'!P$1)/10^6</f>
        <v>0</v>
      </c>
      <c r="Q3336" s="381">
        <f>SUMIFS('data 2026'!$M:$M,'data 2026'!$E:$E,'TỔNG BP'!$L3336,'data 2026'!$V:$V,'TỔNG BP'!$C3336,'data 2026'!$K:$K,'TỔNG BP'!Q$1)/10^6</f>
        <v>0</v>
      </c>
      <c r="R3336" s="381">
        <f>SUMIFS('data 2026'!$M:$M,'data 2026'!$E:$E,'TỔNG BP'!$L3336,'data 2026'!$V:$V,'TỔNG BP'!$C3336,'data 2026'!$K:$K,'TỔNG BP'!R$1)/10^6</f>
        <v>0</v>
      </c>
      <c r="S3336" s="381">
        <f>SUMIFS('data 2026'!$M:$M,'data 2026'!$E:$E,'TỔNG BP'!$L3336,'data 2026'!$V:$V,'TỔNG BP'!$C3336,'data 2026'!$K:$K,'TỔNG BP'!S$1)/10^6</f>
        <v>0</v>
      </c>
      <c r="T3336" s="381">
        <f>SUMIFS('data 2026'!$M:$M,'data 2026'!$E:$E,'TỔNG BP'!$L3336,'data 2026'!$V:$V,'TỔNG BP'!$C3336,'data 2026'!$K:$K,'TỔNG BP'!T$1)/10^6</f>
        <v>0</v>
      </c>
      <c r="U3336" s="381">
        <f>SUMIFS('data 2026'!$M:$M,'data 2026'!$E:$E,'TỔNG BP'!$L3336,'data 2026'!$V:$V,'TỔNG BP'!$C3336,'data 2026'!$K:$K,'TỔNG BP'!U$1)/10^6</f>
        <v>0</v>
      </c>
      <c r="V3336" s="381">
        <f>SUMIFS('data 2026'!$M:$M,'data 2026'!$E:$E,'TỔNG BP'!$L3336,'data 2026'!$V:$V,'TỔNG BP'!$C3336,'data 2026'!$K:$K,'TỔNG BP'!V$1)/10^6</f>
        <v>0</v>
      </c>
      <c r="W3336" s="381">
        <f>SUMIFS('data 2026'!$M:$M,'data 2026'!$E:$E,'TỔNG BP'!$L3336,'data 2026'!$V:$V,'TỔNG BP'!$C3336,'data 2026'!$K:$K,'TỔNG BP'!W$1)/10^6</f>
        <v>0</v>
      </c>
      <c r="X3336" s="381">
        <f>SUMIFS('data 2026'!$M:$M,'data 2026'!$E:$E,'TỔNG BP'!$L3336,'data 2026'!$V:$V,'TỔNG BP'!$C3336,'data 2026'!$K:$K,'TỔNG BP'!X$1)/10^6</f>
        <v>0</v>
      </c>
      <c r="Y3336" s="381">
        <f>SUMIFS('data 2026'!$M:$M,'data 2026'!$E:$E,'TỔNG BP'!$L3336,'data 2026'!$V:$V,'TỔNG BP'!$C3336,'data 2026'!$K:$K,'TỔNG BP'!Y$1)/10^6</f>
        <v>0</v>
      </c>
      <c r="Z3336" s="381">
        <f t="shared" ref="Z3336:Z3399" si="108">SUM(N3336:Y3336)</f>
        <v>0</v>
      </c>
      <c r="AA3336" s="382">
        <f>SUMIFS('Data 2025'!L:L,'Data 2025'!D:D,'TỔNG BP'!$L3336,'Data 2025'!A:A,'TỔNG BP'!$C3336)/10^6</f>
        <v>0</v>
      </c>
      <c r="AB3336" s="386">
        <f t="shared" si="107"/>
        <v>0</v>
      </c>
      <c r="AC3336" s="384">
        <f>IFERROR('TỔNG BP'!$AB3336/'TỔNG BP'!$AA3336,0)</f>
        <v>0</v>
      </c>
      <c r="AD3336" s="64" t="e">
        <v>#N/A</v>
      </c>
    </row>
    <row r="3337" spans="1:30">
      <c r="A3337" s="247"/>
      <c r="B3337" s="247"/>
      <c r="C3337" s="385" t="s">
        <v>1147</v>
      </c>
      <c r="D3337" s="337" t="s">
        <v>416</v>
      </c>
      <c r="E3337" s="338" t="s">
        <v>957</v>
      </c>
      <c r="F3337" s="338" t="s">
        <v>958</v>
      </c>
      <c r="G3337" s="338" t="s">
        <v>114</v>
      </c>
      <c r="H3337" s="338" t="s">
        <v>957</v>
      </c>
      <c r="I3337" s="337" t="s">
        <v>392</v>
      </c>
      <c r="J3337" s="338" t="s">
        <v>965</v>
      </c>
      <c r="K3337" s="338" t="s">
        <v>114</v>
      </c>
      <c r="L3337" s="380" t="s">
        <v>768</v>
      </c>
      <c r="M3337" s="338" t="s">
        <v>393</v>
      </c>
      <c r="N3337" s="381">
        <f>SUMIFS('data 2026'!$M:$M,'data 2026'!$E:$E,'TỔNG BP'!$L3337,'data 2026'!$V:$V,'TỔNG BP'!$C3337,'data 2026'!$K:$K,'TỔNG BP'!N$1)/10^6</f>
        <v>15.074461229885056</v>
      </c>
      <c r="O3337" s="381">
        <f>SUMIFS('data 2026'!$M:$M,'data 2026'!$E:$E,'TỔNG BP'!$L3337,'data 2026'!$V:$V,'TỔNG BP'!$C3337,'data 2026'!$K:$K,'TỔNG BP'!O$1)/10^6</f>
        <v>15.074461229885056</v>
      </c>
      <c r="P3337" s="381">
        <f>SUMIFS('data 2026'!$M:$M,'data 2026'!$E:$E,'TỔNG BP'!$L3337,'data 2026'!$V:$V,'TỔNG BP'!$C3337,'data 2026'!$K:$K,'TỔNG BP'!P$1)/10^6</f>
        <v>15.074461229885056</v>
      </c>
      <c r="Q3337" s="381">
        <f>SUMIFS('data 2026'!$M:$M,'data 2026'!$E:$E,'TỔNG BP'!$L3337,'data 2026'!$V:$V,'TỔNG BP'!$C3337,'data 2026'!$K:$K,'TỔNG BP'!Q$1)/10^6</f>
        <v>15.074461229885056</v>
      </c>
      <c r="R3337" s="381">
        <f>SUMIFS('data 2026'!$M:$M,'data 2026'!$E:$E,'TỔNG BP'!$L3337,'data 2026'!$V:$V,'TỔNG BP'!$C3337,'data 2026'!$K:$K,'TỔNG BP'!R$1)/10^6</f>
        <v>15.074461229885056</v>
      </c>
      <c r="S3337" s="381">
        <f>SUMIFS('data 2026'!$M:$M,'data 2026'!$E:$E,'TỔNG BP'!$L3337,'data 2026'!$V:$V,'TỔNG BP'!$C3337,'data 2026'!$K:$K,'TỔNG BP'!S$1)/10^6</f>
        <v>15.074461229885056</v>
      </c>
      <c r="T3337" s="381">
        <f>SUMIFS('data 2026'!$M:$M,'data 2026'!$E:$E,'TỔNG BP'!$L3337,'data 2026'!$V:$V,'TỔNG BP'!$C3337,'data 2026'!$K:$K,'TỔNG BP'!T$1)/10^6</f>
        <v>15.074461229885056</v>
      </c>
      <c r="U3337" s="381">
        <f>SUMIFS('data 2026'!$M:$M,'data 2026'!$E:$E,'TỔNG BP'!$L3337,'data 2026'!$V:$V,'TỔNG BP'!$C3337,'data 2026'!$K:$K,'TỔNG BP'!U$1)/10^6</f>
        <v>15.074461229885056</v>
      </c>
      <c r="V3337" s="381">
        <f>SUMIFS('data 2026'!$M:$M,'data 2026'!$E:$E,'TỔNG BP'!$L3337,'data 2026'!$V:$V,'TỔNG BP'!$C3337,'data 2026'!$K:$K,'TỔNG BP'!V$1)/10^6</f>
        <v>15.074461229885056</v>
      </c>
      <c r="W3337" s="381">
        <f>SUMIFS('data 2026'!$M:$M,'data 2026'!$E:$E,'TỔNG BP'!$L3337,'data 2026'!$V:$V,'TỔNG BP'!$C3337,'data 2026'!$K:$K,'TỔNG BP'!W$1)/10^6</f>
        <v>15.074461229885056</v>
      </c>
      <c r="X3337" s="381">
        <f>SUMIFS('data 2026'!$M:$M,'data 2026'!$E:$E,'TỔNG BP'!$L3337,'data 2026'!$V:$V,'TỔNG BP'!$C3337,'data 2026'!$K:$K,'TỔNG BP'!X$1)/10^6</f>
        <v>15.074461229885056</v>
      </c>
      <c r="Y3337" s="381">
        <f>SUMIFS('data 2026'!$M:$M,'data 2026'!$E:$E,'TỔNG BP'!$L3337,'data 2026'!$V:$V,'TỔNG BP'!$C3337,'data 2026'!$K:$K,'TỔNG BP'!Y$1)/10^6</f>
        <v>15.074461229885056</v>
      </c>
      <c r="Z3337" s="381">
        <f t="shared" si="108"/>
        <v>180.89353475862069</v>
      </c>
      <c r="AA3337" s="382">
        <f>SUMIFS('Data 2025'!L:L,'Data 2025'!D:D,'TỔNG BP'!$L3337,'Data 2025'!A:A,'TỔNG BP'!$C3337)/10^6</f>
        <v>121.90269600000001</v>
      </c>
      <c r="AB3337" s="386">
        <f t="shared" si="107"/>
        <v>58.990838758620683</v>
      </c>
      <c r="AC3337" s="384">
        <f>IFERROR('TỔNG BP'!$AB3337/'TỔNG BP'!$AA3337,0)</f>
        <v>0.48391742507992341</v>
      </c>
      <c r="AD3337" s="64" t="s">
        <v>372</v>
      </c>
    </row>
    <row r="3338" spans="1:30">
      <c r="A3338" s="248"/>
      <c r="B3338" s="248"/>
      <c r="C3338" s="385" t="s">
        <v>1147</v>
      </c>
      <c r="D3338" s="337" t="s">
        <v>416</v>
      </c>
      <c r="E3338" s="338" t="s">
        <v>957</v>
      </c>
      <c r="F3338" s="338" t="s">
        <v>958</v>
      </c>
      <c r="G3338" s="338" t="s">
        <v>114</v>
      </c>
      <c r="H3338" s="338" t="s">
        <v>957</v>
      </c>
      <c r="I3338" s="337" t="s">
        <v>396</v>
      </c>
      <c r="J3338" s="338" t="s">
        <v>966</v>
      </c>
      <c r="K3338" s="338" t="s">
        <v>114</v>
      </c>
      <c r="L3338" s="380" t="s">
        <v>769</v>
      </c>
      <c r="M3338" s="338" t="s">
        <v>397</v>
      </c>
      <c r="N3338" s="381">
        <f>SUMIFS('data 2026'!$M:$M,'data 2026'!$E:$E,'TỔNG BP'!$L3338,'data 2026'!$V:$V,'TỔNG BP'!$C3338,'data 2026'!$K:$K,'TỔNG BP'!N$1)/10^6</f>
        <v>2.2805070511371772</v>
      </c>
      <c r="O3338" s="381">
        <f>SUMIFS('data 2026'!$M:$M,'data 2026'!$E:$E,'TỔNG BP'!$L3338,'data 2026'!$V:$V,'TỔNG BP'!$C3338,'data 2026'!$K:$K,'TỔNG BP'!O$1)/10^6</f>
        <v>2.2805070511371772</v>
      </c>
      <c r="P3338" s="381">
        <f>SUMIFS('data 2026'!$M:$M,'data 2026'!$E:$E,'TỔNG BP'!$L3338,'data 2026'!$V:$V,'TỔNG BP'!$C3338,'data 2026'!$K:$K,'TỔNG BP'!P$1)/10^6</f>
        <v>2.2805070511371772</v>
      </c>
      <c r="Q3338" s="381">
        <f>SUMIFS('data 2026'!$M:$M,'data 2026'!$E:$E,'TỔNG BP'!$L3338,'data 2026'!$V:$V,'TỔNG BP'!$C3338,'data 2026'!$K:$K,'TỔNG BP'!Q$1)/10^6</f>
        <v>2.2805070511371772</v>
      </c>
      <c r="R3338" s="381">
        <f>SUMIFS('data 2026'!$M:$M,'data 2026'!$E:$E,'TỔNG BP'!$L3338,'data 2026'!$V:$V,'TỔNG BP'!$C3338,'data 2026'!$K:$K,'TỔNG BP'!R$1)/10^6</f>
        <v>2.2805070511371772</v>
      </c>
      <c r="S3338" s="381">
        <f>SUMIFS('data 2026'!$M:$M,'data 2026'!$E:$E,'TỔNG BP'!$L3338,'data 2026'!$V:$V,'TỔNG BP'!$C3338,'data 2026'!$K:$K,'TỔNG BP'!S$1)/10^6</f>
        <v>2.2805070511371772</v>
      </c>
      <c r="T3338" s="381">
        <f>SUMIFS('data 2026'!$M:$M,'data 2026'!$E:$E,'TỔNG BP'!$L3338,'data 2026'!$V:$V,'TỔNG BP'!$C3338,'data 2026'!$K:$K,'TỔNG BP'!T$1)/10^6</f>
        <v>2.2805070511371772</v>
      </c>
      <c r="U3338" s="381">
        <f>SUMIFS('data 2026'!$M:$M,'data 2026'!$E:$E,'TỔNG BP'!$L3338,'data 2026'!$V:$V,'TỔNG BP'!$C3338,'data 2026'!$K:$K,'TỔNG BP'!U$1)/10^6</f>
        <v>2.2805070511371772</v>
      </c>
      <c r="V3338" s="381">
        <f>SUMIFS('data 2026'!$M:$M,'data 2026'!$E:$E,'TỔNG BP'!$L3338,'data 2026'!$V:$V,'TỔNG BP'!$C3338,'data 2026'!$K:$K,'TỔNG BP'!V$1)/10^6</f>
        <v>2.2805070511371772</v>
      </c>
      <c r="W3338" s="381">
        <f>SUMIFS('data 2026'!$M:$M,'data 2026'!$E:$E,'TỔNG BP'!$L3338,'data 2026'!$V:$V,'TỔNG BP'!$C3338,'data 2026'!$K:$K,'TỔNG BP'!W$1)/10^6</f>
        <v>2.2805070511371772</v>
      </c>
      <c r="X3338" s="381">
        <f>SUMIFS('data 2026'!$M:$M,'data 2026'!$E:$E,'TỔNG BP'!$L3338,'data 2026'!$V:$V,'TỔNG BP'!$C3338,'data 2026'!$K:$K,'TỔNG BP'!X$1)/10^6</f>
        <v>2.2805070511371772</v>
      </c>
      <c r="Y3338" s="381">
        <f>SUMIFS('data 2026'!$M:$M,'data 2026'!$E:$E,'TỔNG BP'!$L3338,'data 2026'!$V:$V,'TỔNG BP'!$C3338,'data 2026'!$K:$K,'TỔNG BP'!Y$1)/10^6</f>
        <v>2.2805070511371772</v>
      </c>
      <c r="Z3338" s="381">
        <f t="shared" si="108"/>
        <v>27.366084613646134</v>
      </c>
      <c r="AA3338" s="382">
        <f>SUMIFS('Data 2025'!L:L,'Data 2025'!D:D,'TỔNG BP'!$L3338,'Data 2025'!A:A,'TỔNG BP'!$C3338)/10^6</f>
        <v>1027.500452</v>
      </c>
      <c r="AB3338" s="386">
        <f t="shared" si="107"/>
        <v>-1000.1343673863539</v>
      </c>
      <c r="AC3338" s="384">
        <f>IFERROR('TỔNG BP'!$AB3338/'TỔNG BP'!$AA3338,0)</f>
        <v>-0.97336635272482963</v>
      </c>
      <c r="AD3338" s="64" t="s">
        <v>372</v>
      </c>
    </row>
    <row r="3339" spans="1:30">
      <c r="A3339" s="247"/>
      <c r="B3339" s="247"/>
      <c r="C3339" s="389" t="s">
        <v>118</v>
      </c>
      <c r="D3339" s="337" t="s">
        <v>416</v>
      </c>
      <c r="E3339" s="338" t="s">
        <v>957</v>
      </c>
      <c r="F3339" s="338" t="s">
        <v>958</v>
      </c>
      <c r="G3339" s="338" t="s">
        <v>114</v>
      </c>
      <c r="H3339" s="338" t="s">
        <v>957</v>
      </c>
      <c r="I3339" s="337" t="s">
        <v>399</v>
      </c>
      <c r="J3339" s="338" t="s">
        <v>967</v>
      </c>
      <c r="K3339" s="338" t="s">
        <v>114</v>
      </c>
      <c r="L3339" s="380" t="s">
        <v>770</v>
      </c>
      <c r="M3339" s="338" t="s">
        <v>400</v>
      </c>
      <c r="N3339" s="381">
        <f>SUMIFS('data 2026'!$M:$M,'data 2026'!$E:$E,'TỔNG BP'!$L3339,'data 2026'!$V:$V,'TỔNG BP'!$C3339,'data 2026'!$K:$K,'TỔNG BP'!N$1)/10^6</f>
        <v>0</v>
      </c>
      <c r="O3339" s="381">
        <f>SUMIFS('data 2026'!$M:$M,'data 2026'!$E:$E,'TỔNG BP'!$L3339,'data 2026'!$V:$V,'TỔNG BP'!$C3339,'data 2026'!$K:$K,'TỔNG BP'!O$1)/10^6</f>
        <v>0</v>
      </c>
      <c r="P3339" s="381">
        <f>SUMIFS('data 2026'!$M:$M,'data 2026'!$E:$E,'TỔNG BP'!$L3339,'data 2026'!$V:$V,'TỔNG BP'!$C3339,'data 2026'!$K:$K,'TỔNG BP'!P$1)/10^6</f>
        <v>0</v>
      </c>
      <c r="Q3339" s="381">
        <f>SUMIFS('data 2026'!$M:$M,'data 2026'!$E:$E,'TỔNG BP'!$L3339,'data 2026'!$V:$V,'TỔNG BP'!$C3339,'data 2026'!$K:$K,'TỔNG BP'!Q$1)/10^6</f>
        <v>0</v>
      </c>
      <c r="R3339" s="381">
        <f>SUMIFS('data 2026'!$M:$M,'data 2026'!$E:$E,'TỔNG BP'!$L3339,'data 2026'!$V:$V,'TỔNG BP'!$C3339,'data 2026'!$K:$K,'TỔNG BP'!R$1)/10^6</f>
        <v>0</v>
      </c>
      <c r="S3339" s="381">
        <f>SUMIFS('data 2026'!$M:$M,'data 2026'!$E:$E,'TỔNG BP'!$L3339,'data 2026'!$V:$V,'TỔNG BP'!$C3339,'data 2026'!$K:$K,'TỔNG BP'!S$1)/10^6</f>
        <v>0</v>
      </c>
      <c r="T3339" s="381">
        <f>SUMIFS('data 2026'!$M:$M,'data 2026'!$E:$E,'TỔNG BP'!$L3339,'data 2026'!$V:$V,'TỔNG BP'!$C3339,'data 2026'!$K:$K,'TỔNG BP'!T$1)/10^6</f>
        <v>0</v>
      </c>
      <c r="U3339" s="381">
        <f>SUMIFS('data 2026'!$M:$M,'data 2026'!$E:$E,'TỔNG BP'!$L3339,'data 2026'!$V:$V,'TỔNG BP'!$C3339,'data 2026'!$K:$K,'TỔNG BP'!U$1)/10^6</f>
        <v>0</v>
      </c>
      <c r="V3339" s="381">
        <f>SUMIFS('data 2026'!$M:$M,'data 2026'!$E:$E,'TỔNG BP'!$L3339,'data 2026'!$V:$V,'TỔNG BP'!$C3339,'data 2026'!$K:$K,'TỔNG BP'!V$1)/10^6</f>
        <v>0</v>
      </c>
      <c r="W3339" s="381">
        <f>SUMIFS('data 2026'!$M:$M,'data 2026'!$E:$E,'TỔNG BP'!$L3339,'data 2026'!$V:$V,'TỔNG BP'!$C3339,'data 2026'!$K:$K,'TỔNG BP'!W$1)/10^6</f>
        <v>0</v>
      </c>
      <c r="X3339" s="381">
        <f>SUMIFS('data 2026'!$M:$M,'data 2026'!$E:$E,'TỔNG BP'!$L3339,'data 2026'!$V:$V,'TỔNG BP'!$C3339,'data 2026'!$K:$K,'TỔNG BP'!X$1)/10^6</f>
        <v>0</v>
      </c>
      <c r="Y3339" s="381">
        <f>SUMIFS('data 2026'!$M:$M,'data 2026'!$E:$E,'TỔNG BP'!$L3339,'data 2026'!$V:$V,'TỔNG BP'!$C3339,'data 2026'!$K:$K,'TỔNG BP'!Y$1)/10^6</f>
        <v>0</v>
      </c>
      <c r="Z3339" s="381">
        <f t="shared" si="108"/>
        <v>0</v>
      </c>
      <c r="AA3339" s="382">
        <f>SUMIFS('Data 2025'!L:L,'Data 2025'!D:D,'TỔNG BP'!$L3339,'Data 2025'!A:A,'TỔNG BP'!$C3339)/10^6</f>
        <v>0</v>
      </c>
      <c r="AB3339" s="386">
        <f t="shared" si="107"/>
        <v>0</v>
      </c>
      <c r="AC3339" s="384">
        <f>IFERROR('TỔNG BP'!$AB3339/'TỔNG BP'!$AA3339,0)</f>
        <v>0</v>
      </c>
      <c r="AD3339" s="64" t="e">
        <v>#N/A</v>
      </c>
    </row>
    <row r="3340" spans="1:30">
      <c r="A3340" s="248"/>
      <c r="B3340" s="248"/>
      <c r="C3340" s="389" t="s">
        <v>118</v>
      </c>
      <c r="D3340" s="337" t="s">
        <v>416</v>
      </c>
      <c r="E3340" s="338" t="s">
        <v>957</v>
      </c>
      <c r="F3340" s="338" t="s">
        <v>958</v>
      </c>
      <c r="G3340" s="338" t="s">
        <v>114</v>
      </c>
      <c r="H3340" s="338" t="s">
        <v>957</v>
      </c>
      <c r="I3340" s="337" t="s">
        <v>771</v>
      </c>
      <c r="J3340" s="338" t="s">
        <v>1060</v>
      </c>
      <c r="K3340" s="338" t="s">
        <v>114</v>
      </c>
      <c r="L3340" s="380" t="s">
        <v>773</v>
      </c>
      <c r="M3340" s="338" t="s">
        <v>772</v>
      </c>
      <c r="N3340" s="381">
        <f>SUMIFS('data 2026'!$M:$M,'data 2026'!$E:$E,'TỔNG BP'!$L3340,'data 2026'!$V:$V,'TỔNG BP'!$C3340,'data 2026'!$K:$K,'TỔNG BP'!N$1)/10^6</f>
        <v>0</v>
      </c>
      <c r="O3340" s="381">
        <f>SUMIFS('data 2026'!$M:$M,'data 2026'!$E:$E,'TỔNG BP'!$L3340,'data 2026'!$V:$V,'TỔNG BP'!$C3340,'data 2026'!$K:$K,'TỔNG BP'!O$1)/10^6</f>
        <v>0</v>
      </c>
      <c r="P3340" s="381">
        <f>SUMIFS('data 2026'!$M:$M,'data 2026'!$E:$E,'TỔNG BP'!$L3340,'data 2026'!$V:$V,'TỔNG BP'!$C3340,'data 2026'!$K:$K,'TỔNG BP'!P$1)/10^6</f>
        <v>0</v>
      </c>
      <c r="Q3340" s="381">
        <f>SUMIFS('data 2026'!$M:$M,'data 2026'!$E:$E,'TỔNG BP'!$L3340,'data 2026'!$V:$V,'TỔNG BP'!$C3340,'data 2026'!$K:$K,'TỔNG BP'!Q$1)/10^6</f>
        <v>0</v>
      </c>
      <c r="R3340" s="381">
        <f>SUMIFS('data 2026'!$M:$M,'data 2026'!$E:$E,'TỔNG BP'!$L3340,'data 2026'!$V:$V,'TỔNG BP'!$C3340,'data 2026'!$K:$K,'TỔNG BP'!R$1)/10^6</f>
        <v>0</v>
      </c>
      <c r="S3340" s="381">
        <f>SUMIFS('data 2026'!$M:$M,'data 2026'!$E:$E,'TỔNG BP'!$L3340,'data 2026'!$V:$V,'TỔNG BP'!$C3340,'data 2026'!$K:$K,'TỔNG BP'!S$1)/10^6</f>
        <v>0</v>
      </c>
      <c r="T3340" s="381">
        <f>SUMIFS('data 2026'!$M:$M,'data 2026'!$E:$E,'TỔNG BP'!$L3340,'data 2026'!$V:$V,'TỔNG BP'!$C3340,'data 2026'!$K:$K,'TỔNG BP'!T$1)/10^6</f>
        <v>0</v>
      </c>
      <c r="U3340" s="381">
        <f>SUMIFS('data 2026'!$M:$M,'data 2026'!$E:$E,'TỔNG BP'!$L3340,'data 2026'!$V:$V,'TỔNG BP'!$C3340,'data 2026'!$K:$K,'TỔNG BP'!U$1)/10^6</f>
        <v>0</v>
      </c>
      <c r="V3340" s="381">
        <f>SUMIFS('data 2026'!$M:$M,'data 2026'!$E:$E,'TỔNG BP'!$L3340,'data 2026'!$V:$V,'TỔNG BP'!$C3340,'data 2026'!$K:$K,'TỔNG BP'!V$1)/10^6</f>
        <v>0</v>
      </c>
      <c r="W3340" s="381">
        <f>SUMIFS('data 2026'!$M:$M,'data 2026'!$E:$E,'TỔNG BP'!$L3340,'data 2026'!$V:$V,'TỔNG BP'!$C3340,'data 2026'!$K:$K,'TỔNG BP'!W$1)/10^6</f>
        <v>0</v>
      </c>
      <c r="X3340" s="381">
        <f>SUMIFS('data 2026'!$M:$M,'data 2026'!$E:$E,'TỔNG BP'!$L3340,'data 2026'!$V:$V,'TỔNG BP'!$C3340,'data 2026'!$K:$K,'TỔNG BP'!X$1)/10^6</f>
        <v>0</v>
      </c>
      <c r="Y3340" s="381">
        <f>SUMIFS('data 2026'!$M:$M,'data 2026'!$E:$E,'TỔNG BP'!$L3340,'data 2026'!$V:$V,'TỔNG BP'!$C3340,'data 2026'!$K:$K,'TỔNG BP'!Y$1)/10^6</f>
        <v>0</v>
      </c>
      <c r="Z3340" s="381">
        <f t="shared" si="108"/>
        <v>0</v>
      </c>
      <c r="AA3340" s="382">
        <f>SUMIFS('Data 2025'!L:L,'Data 2025'!D:D,'TỔNG BP'!$L3340,'Data 2025'!A:A,'TỔNG BP'!$C3340)/10^6</f>
        <v>0</v>
      </c>
      <c r="AB3340" s="386">
        <f t="shared" si="107"/>
        <v>0</v>
      </c>
      <c r="AC3340" s="384">
        <f>IFERROR('TỔNG BP'!$AB3340/'TỔNG BP'!$AA3340,0)</f>
        <v>0</v>
      </c>
      <c r="AD3340" s="64" t="e">
        <v>#N/A</v>
      </c>
    </row>
    <row r="3341" spans="1:30">
      <c r="A3341" s="247"/>
      <c r="B3341" s="247"/>
      <c r="C3341" s="389" t="s">
        <v>118</v>
      </c>
      <c r="D3341" s="337" t="s">
        <v>416</v>
      </c>
      <c r="E3341" s="338" t="s">
        <v>957</v>
      </c>
      <c r="F3341" s="338" t="s">
        <v>958</v>
      </c>
      <c r="G3341" s="338" t="s">
        <v>114</v>
      </c>
      <c r="H3341" s="338" t="s">
        <v>957</v>
      </c>
      <c r="I3341" s="337" t="s">
        <v>774</v>
      </c>
      <c r="J3341" s="338" t="s">
        <v>1061</v>
      </c>
      <c r="K3341" s="338" t="s">
        <v>114</v>
      </c>
      <c r="L3341" s="380" t="s">
        <v>776</v>
      </c>
      <c r="M3341" s="338" t="s">
        <v>775</v>
      </c>
      <c r="N3341" s="381">
        <f>SUMIFS('data 2026'!$M:$M,'data 2026'!$E:$E,'TỔNG BP'!$L3341,'data 2026'!$V:$V,'TỔNG BP'!$C3341,'data 2026'!$K:$K,'TỔNG BP'!N$1)/10^6</f>
        <v>0</v>
      </c>
      <c r="O3341" s="381">
        <f>SUMIFS('data 2026'!$M:$M,'data 2026'!$E:$E,'TỔNG BP'!$L3341,'data 2026'!$V:$V,'TỔNG BP'!$C3341,'data 2026'!$K:$K,'TỔNG BP'!O$1)/10^6</f>
        <v>0</v>
      </c>
      <c r="P3341" s="381">
        <f>SUMIFS('data 2026'!$M:$M,'data 2026'!$E:$E,'TỔNG BP'!$L3341,'data 2026'!$V:$V,'TỔNG BP'!$C3341,'data 2026'!$K:$K,'TỔNG BP'!P$1)/10^6</f>
        <v>0</v>
      </c>
      <c r="Q3341" s="381">
        <f>SUMIFS('data 2026'!$M:$M,'data 2026'!$E:$E,'TỔNG BP'!$L3341,'data 2026'!$V:$V,'TỔNG BP'!$C3341,'data 2026'!$K:$K,'TỔNG BP'!Q$1)/10^6</f>
        <v>0</v>
      </c>
      <c r="R3341" s="381">
        <f>SUMIFS('data 2026'!$M:$M,'data 2026'!$E:$E,'TỔNG BP'!$L3341,'data 2026'!$V:$V,'TỔNG BP'!$C3341,'data 2026'!$K:$K,'TỔNG BP'!R$1)/10^6</f>
        <v>0</v>
      </c>
      <c r="S3341" s="381">
        <f>SUMIFS('data 2026'!$M:$M,'data 2026'!$E:$E,'TỔNG BP'!$L3341,'data 2026'!$V:$V,'TỔNG BP'!$C3341,'data 2026'!$K:$K,'TỔNG BP'!S$1)/10^6</f>
        <v>0</v>
      </c>
      <c r="T3341" s="381">
        <f>SUMIFS('data 2026'!$M:$M,'data 2026'!$E:$E,'TỔNG BP'!$L3341,'data 2026'!$V:$V,'TỔNG BP'!$C3341,'data 2026'!$K:$K,'TỔNG BP'!T$1)/10^6</f>
        <v>0</v>
      </c>
      <c r="U3341" s="381">
        <f>SUMIFS('data 2026'!$M:$M,'data 2026'!$E:$E,'TỔNG BP'!$L3341,'data 2026'!$V:$V,'TỔNG BP'!$C3341,'data 2026'!$K:$K,'TỔNG BP'!U$1)/10^6</f>
        <v>0</v>
      </c>
      <c r="V3341" s="381">
        <f>SUMIFS('data 2026'!$M:$M,'data 2026'!$E:$E,'TỔNG BP'!$L3341,'data 2026'!$V:$V,'TỔNG BP'!$C3341,'data 2026'!$K:$K,'TỔNG BP'!V$1)/10^6</f>
        <v>0</v>
      </c>
      <c r="W3341" s="381">
        <f>SUMIFS('data 2026'!$M:$M,'data 2026'!$E:$E,'TỔNG BP'!$L3341,'data 2026'!$V:$V,'TỔNG BP'!$C3341,'data 2026'!$K:$K,'TỔNG BP'!W$1)/10^6</f>
        <v>0</v>
      </c>
      <c r="X3341" s="381">
        <f>SUMIFS('data 2026'!$M:$M,'data 2026'!$E:$E,'TỔNG BP'!$L3341,'data 2026'!$V:$V,'TỔNG BP'!$C3341,'data 2026'!$K:$K,'TỔNG BP'!X$1)/10^6</f>
        <v>0</v>
      </c>
      <c r="Y3341" s="381">
        <f>SUMIFS('data 2026'!$M:$M,'data 2026'!$E:$E,'TỔNG BP'!$L3341,'data 2026'!$V:$V,'TỔNG BP'!$C3341,'data 2026'!$K:$K,'TỔNG BP'!Y$1)/10^6</f>
        <v>0</v>
      </c>
      <c r="Z3341" s="381">
        <f t="shared" si="108"/>
        <v>0</v>
      </c>
      <c r="AA3341" s="382">
        <f>SUMIFS('Data 2025'!L:L,'Data 2025'!D:D,'TỔNG BP'!$L3341,'Data 2025'!A:A,'TỔNG BP'!$C3341)/10^6</f>
        <v>0</v>
      </c>
      <c r="AB3341" s="386">
        <f t="shared" si="107"/>
        <v>0</v>
      </c>
      <c r="AC3341" s="384">
        <f>IFERROR('TỔNG BP'!$AB3341/'TỔNG BP'!$AA3341,0)</f>
        <v>0</v>
      </c>
      <c r="AD3341" s="64" t="e">
        <v>#N/A</v>
      </c>
    </row>
    <row r="3342" spans="1:30">
      <c r="A3342" s="248"/>
      <c r="B3342" s="248"/>
      <c r="C3342" s="389" t="s">
        <v>118</v>
      </c>
      <c r="D3342" s="337" t="s">
        <v>416</v>
      </c>
      <c r="E3342" s="338" t="s">
        <v>957</v>
      </c>
      <c r="F3342" s="338" t="s">
        <v>958</v>
      </c>
      <c r="G3342" s="338" t="s">
        <v>114</v>
      </c>
      <c r="H3342" s="338" t="s">
        <v>957</v>
      </c>
      <c r="I3342" s="337" t="s">
        <v>627</v>
      </c>
      <c r="J3342" s="338" t="s">
        <v>1038</v>
      </c>
      <c r="K3342" s="338" t="s">
        <v>114</v>
      </c>
      <c r="L3342" s="380" t="s">
        <v>777</v>
      </c>
      <c r="M3342" s="338" t="s">
        <v>628</v>
      </c>
      <c r="N3342" s="381">
        <f>SUMIFS('data 2026'!$M:$M,'data 2026'!$E:$E,'TỔNG BP'!$L3342,'data 2026'!$V:$V,'TỔNG BP'!$C3342,'data 2026'!$K:$K,'TỔNG BP'!N$1)/10^6</f>
        <v>0</v>
      </c>
      <c r="O3342" s="381">
        <f>SUMIFS('data 2026'!$M:$M,'data 2026'!$E:$E,'TỔNG BP'!$L3342,'data 2026'!$V:$V,'TỔNG BP'!$C3342,'data 2026'!$K:$K,'TỔNG BP'!O$1)/10^6</f>
        <v>0</v>
      </c>
      <c r="P3342" s="381">
        <f>SUMIFS('data 2026'!$M:$M,'data 2026'!$E:$E,'TỔNG BP'!$L3342,'data 2026'!$V:$V,'TỔNG BP'!$C3342,'data 2026'!$K:$K,'TỔNG BP'!P$1)/10^6</f>
        <v>0</v>
      </c>
      <c r="Q3342" s="381">
        <f>SUMIFS('data 2026'!$M:$M,'data 2026'!$E:$E,'TỔNG BP'!$L3342,'data 2026'!$V:$V,'TỔNG BP'!$C3342,'data 2026'!$K:$K,'TỔNG BP'!Q$1)/10^6</f>
        <v>0</v>
      </c>
      <c r="R3342" s="381">
        <f>SUMIFS('data 2026'!$M:$M,'data 2026'!$E:$E,'TỔNG BP'!$L3342,'data 2026'!$V:$V,'TỔNG BP'!$C3342,'data 2026'!$K:$K,'TỔNG BP'!R$1)/10^6</f>
        <v>0</v>
      </c>
      <c r="S3342" s="381">
        <f>SUMIFS('data 2026'!$M:$M,'data 2026'!$E:$E,'TỔNG BP'!$L3342,'data 2026'!$V:$V,'TỔNG BP'!$C3342,'data 2026'!$K:$K,'TỔNG BP'!S$1)/10^6</f>
        <v>0</v>
      </c>
      <c r="T3342" s="381">
        <f>SUMIFS('data 2026'!$M:$M,'data 2026'!$E:$E,'TỔNG BP'!$L3342,'data 2026'!$V:$V,'TỔNG BP'!$C3342,'data 2026'!$K:$K,'TỔNG BP'!T$1)/10^6</f>
        <v>0</v>
      </c>
      <c r="U3342" s="381">
        <f>SUMIFS('data 2026'!$M:$M,'data 2026'!$E:$E,'TỔNG BP'!$L3342,'data 2026'!$V:$V,'TỔNG BP'!$C3342,'data 2026'!$K:$K,'TỔNG BP'!U$1)/10^6</f>
        <v>0</v>
      </c>
      <c r="V3342" s="381">
        <f>SUMIFS('data 2026'!$M:$M,'data 2026'!$E:$E,'TỔNG BP'!$L3342,'data 2026'!$V:$V,'TỔNG BP'!$C3342,'data 2026'!$K:$K,'TỔNG BP'!V$1)/10^6</f>
        <v>0</v>
      </c>
      <c r="W3342" s="381">
        <f>SUMIFS('data 2026'!$M:$M,'data 2026'!$E:$E,'TỔNG BP'!$L3342,'data 2026'!$V:$V,'TỔNG BP'!$C3342,'data 2026'!$K:$K,'TỔNG BP'!W$1)/10^6</f>
        <v>0</v>
      </c>
      <c r="X3342" s="381">
        <f>SUMIFS('data 2026'!$M:$M,'data 2026'!$E:$E,'TỔNG BP'!$L3342,'data 2026'!$V:$V,'TỔNG BP'!$C3342,'data 2026'!$K:$K,'TỔNG BP'!X$1)/10^6</f>
        <v>0</v>
      </c>
      <c r="Y3342" s="381">
        <f>SUMIFS('data 2026'!$M:$M,'data 2026'!$E:$E,'TỔNG BP'!$L3342,'data 2026'!$V:$V,'TỔNG BP'!$C3342,'data 2026'!$K:$K,'TỔNG BP'!Y$1)/10^6</f>
        <v>0</v>
      </c>
      <c r="Z3342" s="381">
        <f t="shared" si="108"/>
        <v>0</v>
      </c>
      <c r="AA3342" s="382">
        <f>SUMIFS('Data 2025'!L:L,'Data 2025'!D:D,'TỔNG BP'!$L3342,'Data 2025'!A:A,'TỔNG BP'!$C3342)/10^6</f>
        <v>0</v>
      </c>
      <c r="AB3342" s="386">
        <f t="shared" si="107"/>
        <v>0</v>
      </c>
      <c r="AC3342" s="384">
        <f>IFERROR('TỔNG BP'!$AB3342/'TỔNG BP'!$AA3342,0)</f>
        <v>0</v>
      </c>
      <c r="AD3342" s="64" t="e">
        <v>#N/A</v>
      </c>
    </row>
    <row r="3343" spans="1:30">
      <c r="A3343" s="247"/>
      <c r="B3343" s="247"/>
      <c r="C3343" s="389" t="s">
        <v>118</v>
      </c>
      <c r="D3343" s="337" t="s">
        <v>416</v>
      </c>
      <c r="E3343" s="338" t="s">
        <v>957</v>
      </c>
      <c r="F3343" s="338" t="s">
        <v>958</v>
      </c>
      <c r="G3343" s="338" t="s">
        <v>114</v>
      </c>
      <c r="H3343" s="338" t="s">
        <v>957</v>
      </c>
      <c r="I3343" s="337" t="s">
        <v>778</v>
      </c>
      <c r="J3343" s="338" t="s">
        <v>1062</v>
      </c>
      <c r="K3343" s="338" t="s">
        <v>114</v>
      </c>
      <c r="L3343" s="380" t="s">
        <v>780</v>
      </c>
      <c r="M3343" s="338" t="s">
        <v>1063</v>
      </c>
      <c r="N3343" s="381">
        <f>SUMIFS('data 2026'!$M:$M,'data 2026'!$E:$E,'TỔNG BP'!$L3343,'data 2026'!$V:$V,'TỔNG BP'!$C3343,'data 2026'!$K:$K,'TỔNG BP'!N$1)/10^6</f>
        <v>0</v>
      </c>
      <c r="O3343" s="381">
        <f>SUMIFS('data 2026'!$M:$M,'data 2026'!$E:$E,'TỔNG BP'!$L3343,'data 2026'!$V:$V,'TỔNG BP'!$C3343,'data 2026'!$K:$K,'TỔNG BP'!O$1)/10^6</f>
        <v>0</v>
      </c>
      <c r="P3343" s="381">
        <f>SUMIFS('data 2026'!$M:$M,'data 2026'!$E:$E,'TỔNG BP'!$L3343,'data 2026'!$V:$V,'TỔNG BP'!$C3343,'data 2026'!$K:$K,'TỔNG BP'!P$1)/10^6</f>
        <v>0</v>
      </c>
      <c r="Q3343" s="381">
        <f>SUMIFS('data 2026'!$M:$M,'data 2026'!$E:$E,'TỔNG BP'!$L3343,'data 2026'!$V:$V,'TỔNG BP'!$C3343,'data 2026'!$K:$K,'TỔNG BP'!Q$1)/10^6</f>
        <v>0</v>
      </c>
      <c r="R3343" s="381">
        <f>SUMIFS('data 2026'!$M:$M,'data 2026'!$E:$E,'TỔNG BP'!$L3343,'data 2026'!$V:$V,'TỔNG BP'!$C3343,'data 2026'!$K:$K,'TỔNG BP'!R$1)/10^6</f>
        <v>0</v>
      </c>
      <c r="S3343" s="381">
        <f>SUMIFS('data 2026'!$M:$M,'data 2026'!$E:$E,'TỔNG BP'!$L3343,'data 2026'!$V:$V,'TỔNG BP'!$C3343,'data 2026'!$K:$K,'TỔNG BP'!S$1)/10^6</f>
        <v>0</v>
      </c>
      <c r="T3343" s="381">
        <f>SUMIFS('data 2026'!$M:$M,'data 2026'!$E:$E,'TỔNG BP'!$L3343,'data 2026'!$V:$V,'TỔNG BP'!$C3343,'data 2026'!$K:$K,'TỔNG BP'!T$1)/10^6</f>
        <v>0</v>
      </c>
      <c r="U3343" s="381">
        <f>SUMIFS('data 2026'!$M:$M,'data 2026'!$E:$E,'TỔNG BP'!$L3343,'data 2026'!$V:$V,'TỔNG BP'!$C3343,'data 2026'!$K:$K,'TỔNG BP'!U$1)/10^6</f>
        <v>0</v>
      </c>
      <c r="V3343" s="381">
        <f>SUMIFS('data 2026'!$M:$M,'data 2026'!$E:$E,'TỔNG BP'!$L3343,'data 2026'!$V:$V,'TỔNG BP'!$C3343,'data 2026'!$K:$K,'TỔNG BP'!V$1)/10^6</f>
        <v>0</v>
      </c>
      <c r="W3343" s="381">
        <f>SUMIFS('data 2026'!$M:$M,'data 2026'!$E:$E,'TỔNG BP'!$L3343,'data 2026'!$V:$V,'TỔNG BP'!$C3343,'data 2026'!$K:$K,'TỔNG BP'!W$1)/10^6</f>
        <v>0</v>
      </c>
      <c r="X3343" s="381">
        <f>SUMIFS('data 2026'!$M:$M,'data 2026'!$E:$E,'TỔNG BP'!$L3343,'data 2026'!$V:$V,'TỔNG BP'!$C3343,'data 2026'!$K:$K,'TỔNG BP'!X$1)/10^6</f>
        <v>0</v>
      </c>
      <c r="Y3343" s="381">
        <f>SUMIFS('data 2026'!$M:$M,'data 2026'!$E:$E,'TỔNG BP'!$L3343,'data 2026'!$V:$V,'TỔNG BP'!$C3343,'data 2026'!$K:$K,'TỔNG BP'!Y$1)/10^6</f>
        <v>0</v>
      </c>
      <c r="Z3343" s="381">
        <f t="shared" si="108"/>
        <v>0</v>
      </c>
      <c r="AA3343" s="382">
        <f>SUMIFS('Data 2025'!L:L,'Data 2025'!D:D,'TỔNG BP'!$L3343,'Data 2025'!A:A,'TỔNG BP'!$C3343)/10^6</f>
        <v>0</v>
      </c>
      <c r="AB3343" s="386">
        <f t="shared" si="107"/>
        <v>0</v>
      </c>
      <c r="AC3343" s="384">
        <f>IFERROR('TỔNG BP'!$AB3343/'TỔNG BP'!$AA3343,0)</f>
        <v>0</v>
      </c>
      <c r="AD3343" s="64" t="e">
        <v>#N/A</v>
      </c>
    </row>
    <row r="3344" spans="1:30">
      <c r="A3344" s="248"/>
      <c r="B3344" s="248"/>
      <c r="C3344" s="385" t="s">
        <v>1147</v>
      </c>
      <c r="D3344" s="337" t="s">
        <v>416</v>
      </c>
      <c r="E3344" s="338" t="s">
        <v>957</v>
      </c>
      <c r="F3344" s="338" t="s">
        <v>958</v>
      </c>
      <c r="G3344" s="338" t="s">
        <v>114</v>
      </c>
      <c r="H3344" s="338" t="s">
        <v>957</v>
      </c>
      <c r="I3344" s="337" t="s">
        <v>402</v>
      </c>
      <c r="J3344" s="338" t="s">
        <v>968</v>
      </c>
      <c r="K3344" s="338" t="s">
        <v>114</v>
      </c>
      <c r="L3344" s="380" t="s">
        <v>781</v>
      </c>
      <c r="M3344" s="338" t="s">
        <v>403</v>
      </c>
      <c r="N3344" s="381">
        <f>SUMIFS('data 2026'!$M:$M,'data 2026'!$E:$E,'TỔNG BP'!$L3344,'data 2026'!$V:$V,'TỔNG BP'!$C3344,'data 2026'!$K:$K,'TỔNG BP'!N$1)/10^6</f>
        <v>6.4055247432745563</v>
      </c>
      <c r="O3344" s="381">
        <f>SUMIFS('data 2026'!$M:$M,'data 2026'!$E:$E,'TỔNG BP'!$L3344,'data 2026'!$V:$V,'TỔNG BP'!$C3344,'data 2026'!$K:$K,'TỔNG BP'!O$1)/10^6</f>
        <v>6.4055247432745563</v>
      </c>
      <c r="P3344" s="381">
        <f>SUMIFS('data 2026'!$M:$M,'data 2026'!$E:$E,'TỔNG BP'!$L3344,'data 2026'!$V:$V,'TỔNG BP'!$C3344,'data 2026'!$K:$K,'TỔNG BP'!P$1)/10^6</f>
        <v>6.4055247432745563</v>
      </c>
      <c r="Q3344" s="381">
        <f>SUMIFS('data 2026'!$M:$M,'data 2026'!$E:$E,'TỔNG BP'!$L3344,'data 2026'!$V:$V,'TỔNG BP'!$C3344,'data 2026'!$K:$K,'TỔNG BP'!Q$1)/10^6</f>
        <v>6.4055247432745563</v>
      </c>
      <c r="R3344" s="381">
        <f>SUMIFS('data 2026'!$M:$M,'data 2026'!$E:$E,'TỔNG BP'!$L3344,'data 2026'!$V:$V,'TỔNG BP'!$C3344,'data 2026'!$K:$K,'TỔNG BP'!R$1)/10^6</f>
        <v>6.4055247432745563</v>
      </c>
      <c r="S3344" s="381">
        <f>SUMIFS('data 2026'!$M:$M,'data 2026'!$E:$E,'TỔNG BP'!$L3344,'data 2026'!$V:$V,'TỔNG BP'!$C3344,'data 2026'!$K:$K,'TỔNG BP'!S$1)/10^6</f>
        <v>6.4055247432745563</v>
      </c>
      <c r="T3344" s="381">
        <f>SUMIFS('data 2026'!$M:$M,'data 2026'!$E:$E,'TỔNG BP'!$L3344,'data 2026'!$V:$V,'TỔNG BP'!$C3344,'data 2026'!$K:$K,'TỔNG BP'!T$1)/10^6</f>
        <v>6.4055247432745563</v>
      </c>
      <c r="U3344" s="381">
        <f>SUMIFS('data 2026'!$M:$M,'data 2026'!$E:$E,'TỔNG BP'!$L3344,'data 2026'!$V:$V,'TỔNG BP'!$C3344,'data 2026'!$K:$K,'TỔNG BP'!U$1)/10^6</f>
        <v>6.4055247432745563</v>
      </c>
      <c r="V3344" s="381">
        <f>SUMIFS('data 2026'!$M:$M,'data 2026'!$E:$E,'TỔNG BP'!$L3344,'data 2026'!$V:$V,'TỔNG BP'!$C3344,'data 2026'!$K:$K,'TỔNG BP'!V$1)/10^6</f>
        <v>6.4055247432745563</v>
      </c>
      <c r="W3344" s="381">
        <f>SUMIFS('data 2026'!$M:$M,'data 2026'!$E:$E,'TỔNG BP'!$L3344,'data 2026'!$V:$V,'TỔNG BP'!$C3344,'data 2026'!$K:$K,'TỔNG BP'!W$1)/10^6</f>
        <v>6.4055247432745563</v>
      </c>
      <c r="X3344" s="381">
        <f>SUMIFS('data 2026'!$M:$M,'data 2026'!$E:$E,'TỔNG BP'!$L3344,'data 2026'!$V:$V,'TỔNG BP'!$C3344,'data 2026'!$K:$K,'TỔNG BP'!X$1)/10^6</f>
        <v>6.4055247432745563</v>
      </c>
      <c r="Y3344" s="381">
        <f>SUMIFS('data 2026'!$M:$M,'data 2026'!$E:$E,'TỔNG BP'!$L3344,'data 2026'!$V:$V,'TỔNG BP'!$C3344,'data 2026'!$K:$K,'TỔNG BP'!Y$1)/10^6</f>
        <v>6.4055247432745563</v>
      </c>
      <c r="Z3344" s="381">
        <f t="shared" si="108"/>
        <v>76.866296919294669</v>
      </c>
      <c r="AA3344" s="382">
        <f>SUMIFS('Data 2025'!L:L,'Data 2025'!D:D,'TỔNG BP'!$L3344,'Data 2025'!A:A,'TỔNG BP'!$C3344)/10^6</f>
        <v>2588.2030329999998</v>
      </c>
      <c r="AB3344" s="386">
        <f t="shared" si="107"/>
        <v>-2511.3367360807051</v>
      </c>
      <c r="AC3344" s="384">
        <f>IFERROR('TỔNG BP'!$AB3344/'TỔNG BP'!$AA3344,0)</f>
        <v>-0.97030128782818148</v>
      </c>
      <c r="AD3344" s="64" t="s">
        <v>372</v>
      </c>
    </row>
    <row r="3345" spans="1:30">
      <c r="A3345" s="247"/>
      <c r="B3345" s="247"/>
      <c r="C3345" s="389" t="s">
        <v>118</v>
      </c>
      <c r="D3345" s="337" t="s">
        <v>416</v>
      </c>
      <c r="E3345" s="338" t="s">
        <v>957</v>
      </c>
      <c r="F3345" s="338" t="s">
        <v>958</v>
      </c>
      <c r="G3345" s="338" t="s">
        <v>114</v>
      </c>
      <c r="H3345" s="338" t="s">
        <v>957</v>
      </c>
      <c r="I3345" s="337" t="s">
        <v>782</v>
      </c>
      <c r="J3345" s="338" t="s">
        <v>1064</v>
      </c>
      <c r="K3345" s="338" t="s">
        <v>114</v>
      </c>
      <c r="L3345" s="380" t="s">
        <v>784</v>
      </c>
      <c r="M3345" s="338" t="s">
        <v>783</v>
      </c>
      <c r="N3345" s="381">
        <f>SUMIFS('data 2026'!$M:$M,'data 2026'!$E:$E,'TỔNG BP'!$L3345,'data 2026'!$V:$V,'TỔNG BP'!$C3345,'data 2026'!$K:$K,'TỔNG BP'!N$1)/10^6</f>
        <v>0</v>
      </c>
      <c r="O3345" s="381">
        <f>SUMIFS('data 2026'!$M:$M,'data 2026'!$E:$E,'TỔNG BP'!$L3345,'data 2026'!$V:$V,'TỔNG BP'!$C3345,'data 2026'!$K:$K,'TỔNG BP'!O$1)/10^6</f>
        <v>0</v>
      </c>
      <c r="P3345" s="381">
        <f>SUMIFS('data 2026'!$M:$M,'data 2026'!$E:$E,'TỔNG BP'!$L3345,'data 2026'!$V:$V,'TỔNG BP'!$C3345,'data 2026'!$K:$K,'TỔNG BP'!P$1)/10^6</f>
        <v>0</v>
      </c>
      <c r="Q3345" s="381">
        <f>SUMIFS('data 2026'!$M:$M,'data 2026'!$E:$E,'TỔNG BP'!$L3345,'data 2026'!$V:$V,'TỔNG BP'!$C3345,'data 2026'!$K:$K,'TỔNG BP'!Q$1)/10^6</f>
        <v>0</v>
      </c>
      <c r="R3345" s="381">
        <f>SUMIFS('data 2026'!$M:$M,'data 2026'!$E:$E,'TỔNG BP'!$L3345,'data 2026'!$V:$V,'TỔNG BP'!$C3345,'data 2026'!$K:$K,'TỔNG BP'!R$1)/10^6</f>
        <v>0</v>
      </c>
      <c r="S3345" s="381">
        <f>SUMIFS('data 2026'!$M:$M,'data 2026'!$E:$E,'TỔNG BP'!$L3345,'data 2026'!$V:$V,'TỔNG BP'!$C3345,'data 2026'!$K:$K,'TỔNG BP'!S$1)/10^6</f>
        <v>0</v>
      </c>
      <c r="T3345" s="381">
        <f>SUMIFS('data 2026'!$M:$M,'data 2026'!$E:$E,'TỔNG BP'!$L3345,'data 2026'!$V:$V,'TỔNG BP'!$C3345,'data 2026'!$K:$K,'TỔNG BP'!T$1)/10^6</f>
        <v>0</v>
      </c>
      <c r="U3345" s="381">
        <f>SUMIFS('data 2026'!$M:$M,'data 2026'!$E:$E,'TỔNG BP'!$L3345,'data 2026'!$V:$V,'TỔNG BP'!$C3345,'data 2026'!$K:$K,'TỔNG BP'!U$1)/10^6</f>
        <v>0</v>
      </c>
      <c r="V3345" s="381">
        <f>SUMIFS('data 2026'!$M:$M,'data 2026'!$E:$E,'TỔNG BP'!$L3345,'data 2026'!$V:$V,'TỔNG BP'!$C3345,'data 2026'!$K:$K,'TỔNG BP'!V$1)/10^6</f>
        <v>0</v>
      </c>
      <c r="W3345" s="381">
        <f>SUMIFS('data 2026'!$M:$M,'data 2026'!$E:$E,'TỔNG BP'!$L3345,'data 2026'!$V:$V,'TỔNG BP'!$C3345,'data 2026'!$K:$K,'TỔNG BP'!W$1)/10^6</f>
        <v>0</v>
      </c>
      <c r="X3345" s="381">
        <f>SUMIFS('data 2026'!$M:$M,'data 2026'!$E:$E,'TỔNG BP'!$L3345,'data 2026'!$V:$V,'TỔNG BP'!$C3345,'data 2026'!$K:$K,'TỔNG BP'!X$1)/10^6</f>
        <v>0</v>
      </c>
      <c r="Y3345" s="381">
        <f>SUMIFS('data 2026'!$M:$M,'data 2026'!$E:$E,'TỔNG BP'!$L3345,'data 2026'!$V:$V,'TỔNG BP'!$C3345,'data 2026'!$K:$K,'TỔNG BP'!Y$1)/10^6</f>
        <v>0</v>
      </c>
      <c r="Z3345" s="381">
        <f t="shared" si="108"/>
        <v>0</v>
      </c>
      <c r="AA3345" s="382">
        <f>SUMIFS('Data 2025'!L:L,'Data 2025'!D:D,'TỔNG BP'!$L3345,'Data 2025'!A:A,'TỔNG BP'!$C3345)/10^6</f>
        <v>0</v>
      </c>
      <c r="AB3345" s="386">
        <f t="shared" si="107"/>
        <v>0</v>
      </c>
      <c r="AC3345" s="384">
        <f>IFERROR('TỔNG BP'!$AB3345/'TỔNG BP'!$AA3345,0)</f>
        <v>0</v>
      </c>
      <c r="AD3345" s="64" t="e">
        <v>#N/A</v>
      </c>
    </row>
    <row r="3346" spans="1:30" ht="15.5">
      <c r="A3346" s="248"/>
      <c r="B3346" s="248"/>
      <c r="C3346" s="391" t="s">
        <v>1162</v>
      </c>
      <c r="D3346" s="392" t="s">
        <v>106</v>
      </c>
      <c r="E3346" s="338" t="s">
        <v>75</v>
      </c>
      <c r="F3346" s="338" t="s">
        <v>804</v>
      </c>
      <c r="G3346" s="338" t="s">
        <v>803</v>
      </c>
      <c r="H3346" s="338" t="s">
        <v>18</v>
      </c>
      <c r="I3346" s="337" t="s">
        <v>77</v>
      </c>
      <c r="J3346" s="338" t="s">
        <v>806</v>
      </c>
      <c r="K3346" s="338" t="s">
        <v>805</v>
      </c>
      <c r="L3346" s="380" t="s">
        <v>79</v>
      </c>
      <c r="M3346" s="338" t="s">
        <v>807</v>
      </c>
      <c r="N3346" s="381">
        <f>SUMIFS('data 2026'!$M:$M,'data 2026'!$E:$E,'TỔNG BP'!$L3346,'data 2026'!$V:$V,'TỔNG BP'!$C3346,'data 2026'!$K:$K,'TỔNG BP'!N$1)/10^6</f>
        <v>0</v>
      </c>
      <c r="O3346" s="381">
        <f>SUMIFS('data 2026'!$M:$M,'data 2026'!$E:$E,'TỔNG BP'!$L3346,'data 2026'!$V:$V,'TỔNG BP'!$C3346,'data 2026'!$K:$K,'TỔNG BP'!O$1)/10^6</f>
        <v>0</v>
      </c>
      <c r="P3346" s="381">
        <f>SUMIFS('data 2026'!$M:$M,'data 2026'!$E:$E,'TỔNG BP'!$L3346,'data 2026'!$V:$V,'TỔNG BP'!$C3346,'data 2026'!$K:$K,'TỔNG BP'!P$1)/10^6</f>
        <v>0</v>
      </c>
      <c r="Q3346" s="381">
        <f>SUMIFS('data 2026'!$M:$M,'data 2026'!$E:$E,'TỔNG BP'!$L3346,'data 2026'!$V:$V,'TỔNG BP'!$C3346,'data 2026'!$K:$K,'TỔNG BP'!Q$1)/10^6</f>
        <v>0</v>
      </c>
      <c r="R3346" s="381">
        <f>SUMIFS('data 2026'!$M:$M,'data 2026'!$E:$E,'TỔNG BP'!$L3346,'data 2026'!$V:$V,'TỔNG BP'!$C3346,'data 2026'!$K:$K,'TỔNG BP'!R$1)/10^6</f>
        <v>0</v>
      </c>
      <c r="S3346" s="381">
        <f>SUMIFS('data 2026'!$M:$M,'data 2026'!$E:$E,'TỔNG BP'!$L3346,'data 2026'!$V:$V,'TỔNG BP'!$C3346,'data 2026'!$K:$K,'TỔNG BP'!S$1)/10^6</f>
        <v>0</v>
      </c>
      <c r="T3346" s="381">
        <f>SUMIFS('data 2026'!$M:$M,'data 2026'!$E:$E,'TỔNG BP'!$L3346,'data 2026'!$V:$V,'TỔNG BP'!$C3346,'data 2026'!$K:$K,'TỔNG BP'!T$1)/10^6</f>
        <v>0</v>
      </c>
      <c r="U3346" s="381">
        <f>SUMIFS('data 2026'!$M:$M,'data 2026'!$E:$E,'TỔNG BP'!$L3346,'data 2026'!$V:$V,'TỔNG BP'!$C3346,'data 2026'!$K:$K,'TỔNG BP'!U$1)/10^6</f>
        <v>0</v>
      </c>
      <c r="V3346" s="381">
        <f>SUMIFS('data 2026'!$M:$M,'data 2026'!$E:$E,'TỔNG BP'!$L3346,'data 2026'!$V:$V,'TỔNG BP'!$C3346,'data 2026'!$K:$K,'TỔNG BP'!V$1)/10^6</f>
        <v>0</v>
      </c>
      <c r="W3346" s="381">
        <f>SUMIFS('data 2026'!$M:$M,'data 2026'!$E:$E,'TỔNG BP'!$L3346,'data 2026'!$V:$V,'TỔNG BP'!$C3346,'data 2026'!$K:$K,'TỔNG BP'!W$1)/10^6</f>
        <v>0</v>
      </c>
      <c r="X3346" s="381">
        <f>SUMIFS('data 2026'!$M:$M,'data 2026'!$E:$E,'TỔNG BP'!$L3346,'data 2026'!$V:$V,'TỔNG BP'!$C3346,'data 2026'!$K:$K,'TỔNG BP'!X$1)/10^6</f>
        <v>0</v>
      </c>
      <c r="Y3346" s="381">
        <f>SUMIFS('data 2026'!$M:$M,'data 2026'!$E:$E,'TỔNG BP'!$L3346,'data 2026'!$V:$V,'TỔNG BP'!$C3346,'data 2026'!$K:$K,'TỔNG BP'!Y$1)/10^6</f>
        <v>0</v>
      </c>
      <c r="Z3346" s="381">
        <f t="shared" si="108"/>
        <v>0</v>
      </c>
      <c r="AA3346" s="382">
        <f>SUMIFS('Data 2025'!L:L,'Data 2025'!D:D,'TỔNG BP'!$L3346,'Data 2025'!A:A,'TỔNG BP'!$C3346)/10^6</f>
        <v>0</v>
      </c>
      <c r="AB3346" s="386">
        <f t="shared" si="107"/>
        <v>0</v>
      </c>
      <c r="AC3346" s="384">
        <f>IFERROR('TỔNG BP'!$AB3346/'TỔNG BP'!$AA3346,0)</f>
        <v>0</v>
      </c>
      <c r="AD3346" s="64" t="s">
        <v>805</v>
      </c>
    </row>
    <row r="3347" spans="1:30" ht="15.5">
      <c r="A3347" s="247"/>
      <c r="B3347" s="247"/>
      <c r="C3347" s="391" t="s">
        <v>1162</v>
      </c>
      <c r="D3347" s="392" t="s">
        <v>106</v>
      </c>
      <c r="E3347" s="338" t="s">
        <v>75</v>
      </c>
      <c r="F3347" s="338" t="s">
        <v>804</v>
      </c>
      <c r="G3347" s="338" t="s">
        <v>803</v>
      </c>
      <c r="H3347" s="338" t="s">
        <v>18</v>
      </c>
      <c r="I3347" s="337" t="s">
        <v>80</v>
      </c>
      <c r="J3347" s="338" t="s">
        <v>808</v>
      </c>
      <c r="K3347" s="338" t="s">
        <v>805</v>
      </c>
      <c r="L3347" s="380" t="s">
        <v>82</v>
      </c>
      <c r="M3347" s="338" t="s">
        <v>809</v>
      </c>
      <c r="N3347" s="381">
        <f>SUMIFS('data 2026'!$M:$M,'data 2026'!$E:$E,'TỔNG BP'!$L3347,'data 2026'!$V:$V,'TỔNG BP'!$C3347,'data 2026'!$K:$K,'TỔNG BP'!N$1)/10^6</f>
        <v>0</v>
      </c>
      <c r="O3347" s="381">
        <f>SUMIFS('data 2026'!$M:$M,'data 2026'!$E:$E,'TỔNG BP'!$L3347,'data 2026'!$V:$V,'TỔNG BP'!$C3347,'data 2026'!$K:$K,'TỔNG BP'!O$1)/10^6</f>
        <v>0</v>
      </c>
      <c r="P3347" s="381">
        <f>SUMIFS('data 2026'!$M:$M,'data 2026'!$E:$E,'TỔNG BP'!$L3347,'data 2026'!$V:$V,'TỔNG BP'!$C3347,'data 2026'!$K:$K,'TỔNG BP'!P$1)/10^6</f>
        <v>0</v>
      </c>
      <c r="Q3347" s="381">
        <f>SUMIFS('data 2026'!$M:$M,'data 2026'!$E:$E,'TỔNG BP'!$L3347,'data 2026'!$V:$V,'TỔNG BP'!$C3347,'data 2026'!$K:$K,'TỔNG BP'!Q$1)/10^6</f>
        <v>0</v>
      </c>
      <c r="R3347" s="381">
        <f>SUMIFS('data 2026'!$M:$M,'data 2026'!$E:$E,'TỔNG BP'!$L3347,'data 2026'!$V:$V,'TỔNG BP'!$C3347,'data 2026'!$K:$K,'TỔNG BP'!R$1)/10^6</f>
        <v>0</v>
      </c>
      <c r="S3347" s="381">
        <f>SUMIFS('data 2026'!$M:$M,'data 2026'!$E:$E,'TỔNG BP'!$L3347,'data 2026'!$V:$V,'TỔNG BP'!$C3347,'data 2026'!$K:$K,'TỔNG BP'!S$1)/10^6</f>
        <v>0</v>
      </c>
      <c r="T3347" s="381">
        <f>SUMIFS('data 2026'!$M:$M,'data 2026'!$E:$E,'TỔNG BP'!$L3347,'data 2026'!$V:$V,'TỔNG BP'!$C3347,'data 2026'!$K:$K,'TỔNG BP'!T$1)/10^6</f>
        <v>0</v>
      </c>
      <c r="U3347" s="381">
        <f>SUMIFS('data 2026'!$M:$M,'data 2026'!$E:$E,'TỔNG BP'!$L3347,'data 2026'!$V:$V,'TỔNG BP'!$C3347,'data 2026'!$K:$K,'TỔNG BP'!U$1)/10^6</f>
        <v>0</v>
      </c>
      <c r="V3347" s="381">
        <f>SUMIFS('data 2026'!$M:$M,'data 2026'!$E:$E,'TỔNG BP'!$L3347,'data 2026'!$V:$V,'TỔNG BP'!$C3347,'data 2026'!$K:$K,'TỔNG BP'!V$1)/10^6</f>
        <v>0</v>
      </c>
      <c r="W3347" s="381">
        <f>SUMIFS('data 2026'!$M:$M,'data 2026'!$E:$E,'TỔNG BP'!$L3347,'data 2026'!$V:$V,'TỔNG BP'!$C3347,'data 2026'!$K:$K,'TỔNG BP'!W$1)/10^6</f>
        <v>0</v>
      </c>
      <c r="X3347" s="381">
        <f>SUMIFS('data 2026'!$M:$M,'data 2026'!$E:$E,'TỔNG BP'!$L3347,'data 2026'!$V:$V,'TỔNG BP'!$C3347,'data 2026'!$K:$K,'TỔNG BP'!X$1)/10^6</f>
        <v>0</v>
      </c>
      <c r="Y3347" s="381">
        <f>SUMIFS('data 2026'!$M:$M,'data 2026'!$E:$E,'TỔNG BP'!$L3347,'data 2026'!$V:$V,'TỔNG BP'!$C3347,'data 2026'!$K:$K,'TỔNG BP'!Y$1)/10^6</f>
        <v>0</v>
      </c>
      <c r="Z3347" s="381">
        <f t="shared" si="108"/>
        <v>0</v>
      </c>
      <c r="AA3347" s="382">
        <f>SUMIFS('Data 2025'!L:L,'Data 2025'!D:D,'TỔNG BP'!$L3347,'Data 2025'!A:A,'TỔNG BP'!$C3347)/10^6</f>
        <v>0</v>
      </c>
      <c r="AB3347" s="386">
        <f t="shared" si="107"/>
        <v>0</v>
      </c>
      <c r="AC3347" s="384">
        <f>IFERROR('TỔNG BP'!$AB3347/'TỔNG BP'!$AA3347,0)</f>
        <v>0</v>
      </c>
      <c r="AD3347" s="64" t="s">
        <v>805</v>
      </c>
    </row>
    <row r="3348" spans="1:30" ht="15.5">
      <c r="A3348" s="248"/>
      <c r="B3348" s="248"/>
      <c r="C3348" s="391" t="s">
        <v>1162</v>
      </c>
      <c r="D3348" s="392" t="s">
        <v>106</v>
      </c>
      <c r="E3348" s="338" t="s">
        <v>75</v>
      </c>
      <c r="F3348" s="338" t="s">
        <v>810</v>
      </c>
      <c r="G3348" s="338" t="s">
        <v>803</v>
      </c>
      <c r="H3348" s="338" t="s">
        <v>18</v>
      </c>
      <c r="I3348" s="337" t="s">
        <v>83</v>
      </c>
      <c r="J3348" s="338" t="s">
        <v>84</v>
      </c>
      <c r="K3348" s="338" t="s">
        <v>805</v>
      </c>
      <c r="L3348" s="380" t="s">
        <v>85</v>
      </c>
      <c r="M3348" s="338" t="s">
        <v>811</v>
      </c>
      <c r="N3348" s="381">
        <f>SUMIFS('data 2026'!$M:$M,'data 2026'!$E:$E,'TỔNG BP'!$L3348,'data 2026'!$V:$V,'TỔNG BP'!$C3348,'data 2026'!$K:$K,'TỔNG BP'!N$1)/10^6</f>
        <v>0</v>
      </c>
      <c r="O3348" s="381">
        <f>SUMIFS('data 2026'!$M:$M,'data 2026'!$E:$E,'TỔNG BP'!$L3348,'data 2026'!$V:$V,'TỔNG BP'!$C3348,'data 2026'!$K:$K,'TỔNG BP'!O$1)/10^6</f>
        <v>0</v>
      </c>
      <c r="P3348" s="381">
        <f>SUMIFS('data 2026'!$M:$M,'data 2026'!$E:$E,'TỔNG BP'!$L3348,'data 2026'!$V:$V,'TỔNG BP'!$C3348,'data 2026'!$K:$K,'TỔNG BP'!P$1)/10^6</f>
        <v>0</v>
      </c>
      <c r="Q3348" s="381">
        <f>SUMIFS('data 2026'!$M:$M,'data 2026'!$E:$E,'TỔNG BP'!$L3348,'data 2026'!$V:$V,'TỔNG BP'!$C3348,'data 2026'!$K:$K,'TỔNG BP'!Q$1)/10^6</f>
        <v>0</v>
      </c>
      <c r="R3348" s="381">
        <f>SUMIFS('data 2026'!$M:$M,'data 2026'!$E:$E,'TỔNG BP'!$L3348,'data 2026'!$V:$V,'TỔNG BP'!$C3348,'data 2026'!$K:$K,'TỔNG BP'!R$1)/10^6</f>
        <v>0</v>
      </c>
      <c r="S3348" s="381">
        <f>SUMIFS('data 2026'!$M:$M,'data 2026'!$E:$E,'TỔNG BP'!$L3348,'data 2026'!$V:$V,'TỔNG BP'!$C3348,'data 2026'!$K:$K,'TỔNG BP'!S$1)/10^6</f>
        <v>0</v>
      </c>
      <c r="T3348" s="381">
        <f>SUMIFS('data 2026'!$M:$M,'data 2026'!$E:$E,'TỔNG BP'!$L3348,'data 2026'!$V:$V,'TỔNG BP'!$C3348,'data 2026'!$K:$K,'TỔNG BP'!T$1)/10^6</f>
        <v>0</v>
      </c>
      <c r="U3348" s="381">
        <f>SUMIFS('data 2026'!$M:$M,'data 2026'!$E:$E,'TỔNG BP'!$L3348,'data 2026'!$V:$V,'TỔNG BP'!$C3348,'data 2026'!$K:$K,'TỔNG BP'!U$1)/10^6</f>
        <v>0</v>
      </c>
      <c r="V3348" s="381">
        <f>SUMIFS('data 2026'!$M:$M,'data 2026'!$E:$E,'TỔNG BP'!$L3348,'data 2026'!$V:$V,'TỔNG BP'!$C3348,'data 2026'!$K:$K,'TỔNG BP'!V$1)/10^6</f>
        <v>0</v>
      </c>
      <c r="W3348" s="381">
        <f>SUMIFS('data 2026'!$M:$M,'data 2026'!$E:$E,'TỔNG BP'!$L3348,'data 2026'!$V:$V,'TỔNG BP'!$C3348,'data 2026'!$K:$K,'TỔNG BP'!W$1)/10^6</f>
        <v>0</v>
      </c>
      <c r="X3348" s="381">
        <f>SUMIFS('data 2026'!$M:$M,'data 2026'!$E:$E,'TỔNG BP'!$L3348,'data 2026'!$V:$V,'TỔNG BP'!$C3348,'data 2026'!$K:$K,'TỔNG BP'!X$1)/10^6</f>
        <v>0</v>
      </c>
      <c r="Y3348" s="381">
        <f>SUMIFS('data 2026'!$M:$M,'data 2026'!$E:$E,'TỔNG BP'!$L3348,'data 2026'!$V:$V,'TỔNG BP'!$C3348,'data 2026'!$K:$K,'TỔNG BP'!Y$1)/10^6</f>
        <v>0</v>
      </c>
      <c r="Z3348" s="381">
        <f t="shared" si="108"/>
        <v>0</v>
      </c>
      <c r="AA3348" s="382">
        <f>SUMIFS('Data 2025'!L:L,'Data 2025'!D:D,'TỔNG BP'!$L3348,'Data 2025'!A:A,'TỔNG BP'!$C3348)/10^6</f>
        <v>0</v>
      </c>
      <c r="AB3348" s="386">
        <f t="shared" si="107"/>
        <v>0</v>
      </c>
      <c r="AC3348" s="384">
        <f>IFERROR('TỔNG BP'!$AB3348/'TỔNG BP'!$AA3348,0)</f>
        <v>0</v>
      </c>
      <c r="AD3348" s="64" t="s">
        <v>805</v>
      </c>
    </row>
    <row r="3349" spans="1:30" ht="15.5">
      <c r="A3349" s="247"/>
      <c r="B3349" s="247"/>
      <c r="C3349" s="391" t="s">
        <v>1162</v>
      </c>
      <c r="D3349" s="392" t="s">
        <v>106</v>
      </c>
      <c r="E3349" s="338" t="s">
        <v>75</v>
      </c>
      <c r="F3349" s="338" t="s">
        <v>812</v>
      </c>
      <c r="G3349" s="338" t="s">
        <v>803</v>
      </c>
      <c r="H3349" s="338" t="s">
        <v>19</v>
      </c>
      <c r="I3349" s="337" t="s">
        <v>87</v>
      </c>
      <c r="J3349" s="338" t="s">
        <v>813</v>
      </c>
      <c r="K3349" s="338" t="s">
        <v>805</v>
      </c>
      <c r="L3349" s="380" t="s">
        <v>89</v>
      </c>
      <c r="M3349" s="338" t="s">
        <v>814</v>
      </c>
      <c r="N3349" s="381">
        <f>SUMIFS('data 2026'!$M:$M,'data 2026'!$E:$E,'TỔNG BP'!$L3349,'data 2026'!$V:$V,'TỔNG BP'!$C3349,'data 2026'!$K:$K,'TỔNG BP'!N$1)/10^6</f>
        <v>0</v>
      </c>
      <c r="O3349" s="381">
        <f>SUMIFS('data 2026'!$M:$M,'data 2026'!$E:$E,'TỔNG BP'!$L3349,'data 2026'!$V:$V,'TỔNG BP'!$C3349,'data 2026'!$K:$K,'TỔNG BP'!O$1)/10^6</f>
        <v>0</v>
      </c>
      <c r="P3349" s="381">
        <f>SUMIFS('data 2026'!$M:$M,'data 2026'!$E:$E,'TỔNG BP'!$L3349,'data 2026'!$V:$V,'TỔNG BP'!$C3349,'data 2026'!$K:$K,'TỔNG BP'!P$1)/10^6</f>
        <v>0</v>
      </c>
      <c r="Q3349" s="381">
        <f>SUMIFS('data 2026'!$M:$M,'data 2026'!$E:$E,'TỔNG BP'!$L3349,'data 2026'!$V:$V,'TỔNG BP'!$C3349,'data 2026'!$K:$K,'TỔNG BP'!Q$1)/10^6</f>
        <v>0</v>
      </c>
      <c r="R3349" s="381">
        <f>SUMIFS('data 2026'!$M:$M,'data 2026'!$E:$E,'TỔNG BP'!$L3349,'data 2026'!$V:$V,'TỔNG BP'!$C3349,'data 2026'!$K:$K,'TỔNG BP'!R$1)/10^6</f>
        <v>0</v>
      </c>
      <c r="S3349" s="381">
        <f>SUMIFS('data 2026'!$M:$M,'data 2026'!$E:$E,'TỔNG BP'!$L3349,'data 2026'!$V:$V,'TỔNG BP'!$C3349,'data 2026'!$K:$K,'TỔNG BP'!S$1)/10^6</f>
        <v>0</v>
      </c>
      <c r="T3349" s="381">
        <f>SUMIFS('data 2026'!$M:$M,'data 2026'!$E:$E,'TỔNG BP'!$L3349,'data 2026'!$V:$V,'TỔNG BP'!$C3349,'data 2026'!$K:$K,'TỔNG BP'!T$1)/10^6</f>
        <v>0</v>
      </c>
      <c r="U3349" s="381">
        <f>SUMIFS('data 2026'!$M:$M,'data 2026'!$E:$E,'TỔNG BP'!$L3349,'data 2026'!$V:$V,'TỔNG BP'!$C3349,'data 2026'!$K:$K,'TỔNG BP'!U$1)/10^6</f>
        <v>0</v>
      </c>
      <c r="V3349" s="381">
        <f>SUMIFS('data 2026'!$M:$M,'data 2026'!$E:$E,'TỔNG BP'!$L3349,'data 2026'!$V:$V,'TỔNG BP'!$C3349,'data 2026'!$K:$K,'TỔNG BP'!V$1)/10^6</f>
        <v>0</v>
      </c>
      <c r="W3349" s="381">
        <f>SUMIFS('data 2026'!$M:$M,'data 2026'!$E:$E,'TỔNG BP'!$L3349,'data 2026'!$V:$V,'TỔNG BP'!$C3349,'data 2026'!$K:$K,'TỔNG BP'!W$1)/10^6</f>
        <v>0</v>
      </c>
      <c r="X3349" s="381">
        <f>SUMIFS('data 2026'!$M:$M,'data 2026'!$E:$E,'TỔNG BP'!$L3349,'data 2026'!$V:$V,'TỔNG BP'!$C3349,'data 2026'!$K:$K,'TỔNG BP'!X$1)/10^6</f>
        <v>0</v>
      </c>
      <c r="Y3349" s="381">
        <f>SUMIFS('data 2026'!$M:$M,'data 2026'!$E:$E,'TỔNG BP'!$L3349,'data 2026'!$V:$V,'TỔNG BP'!$C3349,'data 2026'!$K:$K,'TỔNG BP'!Y$1)/10^6</f>
        <v>0</v>
      </c>
      <c r="Z3349" s="381">
        <f t="shared" si="108"/>
        <v>0</v>
      </c>
      <c r="AA3349" s="382">
        <f>SUMIFS('Data 2025'!L:L,'Data 2025'!D:D,'TỔNG BP'!$L3349,'Data 2025'!A:A,'TỔNG BP'!$C3349)/10^6</f>
        <v>0</v>
      </c>
      <c r="AB3349" s="386">
        <f t="shared" si="107"/>
        <v>0</v>
      </c>
      <c r="AC3349" s="384">
        <f>IFERROR('TỔNG BP'!$AB3349/'TỔNG BP'!$AA3349,0)</f>
        <v>0</v>
      </c>
      <c r="AD3349" s="64" t="s">
        <v>805</v>
      </c>
    </row>
    <row r="3350" spans="1:30" ht="15.5">
      <c r="A3350" s="248"/>
      <c r="B3350" s="248"/>
      <c r="C3350" s="391" t="s">
        <v>1162</v>
      </c>
      <c r="D3350" s="392" t="s">
        <v>106</v>
      </c>
      <c r="E3350" s="338" t="s">
        <v>75</v>
      </c>
      <c r="F3350" s="338" t="s">
        <v>98</v>
      </c>
      <c r="G3350" s="338" t="s">
        <v>803</v>
      </c>
      <c r="H3350" s="338" t="s">
        <v>20</v>
      </c>
      <c r="I3350" s="337" t="s">
        <v>95</v>
      </c>
      <c r="J3350" s="338" t="s">
        <v>815</v>
      </c>
      <c r="K3350" s="338" t="s">
        <v>805</v>
      </c>
      <c r="L3350" s="380" t="s">
        <v>97</v>
      </c>
      <c r="M3350" s="338" t="s">
        <v>816</v>
      </c>
      <c r="N3350" s="381">
        <f>SUMIFS('data 2026'!$M:$M,'data 2026'!$E:$E,'TỔNG BP'!$L3350,'data 2026'!$V:$V,'TỔNG BP'!$C3350,'data 2026'!$K:$K,'TỔNG BP'!N$1)/10^6</f>
        <v>0</v>
      </c>
      <c r="O3350" s="381">
        <f>SUMIFS('data 2026'!$M:$M,'data 2026'!$E:$E,'TỔNG BP'!$L3350,'data 2026'!$V:$V,'TỔNG BP'!$C3350,'data 2026'!$K:$K,'TỔNG BP'!O$1)/10^6</f>
        <v>0</v>
      </c>
      <c r="P3350" s="381">
        <f>SUMIFS('data 2026'!$M:$M,'data 2026'!$E:$E,'TỔNG BP'!$L3350,'data 2026'!$V:$V,'TỔNG BP'!$C3350,'data 2026'!$K:$K,'TỔNG BP'!P$1)/10^6</f>
        <v>0</v>
      </c>
      <c r="Q3350" s="381">
        <f>SUMIFS('data 2026'!$M:$M,'data 2026'!$E:$E,'TỔNG BP'!$L3350,'data 2026'!$V:$V,'TỔNG BP'!$C3350,'data 2026'!$K:$K,'TỔNG BP'!Q$1)/10^6</f>
        <v>0</v>
      </c>
      <c r="R3350" s="381">
        <f>SUMIFS('data 2026'!$M:$M,'data 2026'!$E:$E,'TỔNG BP'!$L3350,'data 2026'!$V:$V,'TỔNG BP'!$C3350,'data 2026'!$K:$K,'TỔNG BP'!R$1)/10^6</f>
        <v>0</v>
      </c>
      <c r="S3350" s="381">
        <f>SUMIFS('data 2026'!$M:$M,'data 2026'!$E:$E,'TỔNG BP'!$L3350,'data 2026'!$V:$V,'TỔNG BP'!$C3350,'data 2026'!$K:$K,'TỔNG BP'!S$1)/10^6</f>
        <v>0</v>
      </c>
      <c r="T3350" s="381">
        <f>SUMIFS('data 2026'!$M:$M,'data 2026'!$E:$E,'TỔNG BP'!$L3350,'data 2026'!$V:$V,'TỔNG BP'!$C3350,'data 2026'!$K:$K,'TỔNG BP'!T$1)/10^6</f>
        <v>0</v>
      </c>
      <c r="U3350" s="381">
        <f>SUMIFS('data 2026'!$M:$M,'data 2026'!$E:$E,'TỔNG BP'!$L3350,'data 2026'!$V:$V,'TỔNG BP'!$C3350,'data 2026'!$K:$K,'TỔNG BP'!U$1)/10^6</f>
        <v>0</v>
      </c>
      <c r="V3350" s="381">
        <f>SUMIFS('data 2026'!$M:$M,'data 2026'!$E:$E,'TỔNG BP'!$L3350,'data 2026'!$V:$V,'TỔNG BP'!$C3350,'data 2026'!$K:$K,'TỔNG BP'!V$1)/10^6</f>
        <v>0</v>
      </c>
      <c r="W3350" s="381">
        <f>SUMIFS('data 2026'!$M:$M,'data 2026'!$E:$E,'TỔNG BP'!$L3350,'data 2026'!$V:$V,'TỔNG BP'!$C3350,'data 2026'!$K:$K,'TỔNG BP'!W$1)/10^6</f>
        <v>0</v>
      </c>
      <c r="X3350" s="381">
        <f>SUMIFS('data 2026'!$M:$M,'data 2026'!$E:$E,'TỔNG BP'!$L3350,'data 2026'!$V:$V,'TỔNG BP'!$C3350,'data 2026'!$K:$K,'TỔNG BP'!X$1)/10^6</f>
        <v>0</v>
      </c>
      <c r="Y3350" s="381">
        <f>SUMIFS('data 2026'!$M:$M,'data 2026'!$E:$E,'TỔNG BP'!$L3350,'data 2026'!$V:$V,'TỔNG BP'!$C3350,'data 2026'!$K:$K,'TỔNG BP'!Y$1)/10^6</f>
        <v>0</v>
      </c>
      <c r="Z3350" s="381">
        <f t="shared" si="108"/>
        <v>0</v>
      </c>
      <c r="AA3350" s="382">
        <f>SUMIFS('Data 2025'!L:L,'Data 2025'!D:D,'TỔNG BP'!$L3350,'Data 2025'!A:A,'TỔNG BP'!$C3350)/10^6</f>
        <v>0</v>
      </c>
      <c r="AB3350" s="386">
        <f t="shared" si="107"/>
        <v>0</v>
      </c>
      <c r="AC3350" s="384">
        <f>IFERROR('TỔNG BP'!$AB3350/'TỔNG BP'!$AA3350,0)</f>
        <v>0</v>
      </c>
      <c r="AD3350" s="64" t="s">
        <v>805</v>
      </c>
    </row>
    <row r="3351" spans="1:30" ht="15.5">
      <c r="A3351" s="247"/>
      <c r="B3351" s="247"/>
      <c r="C3351" s="391" t="s">
        <v>1162</v>
      </c>
      <c r="D3351" s="392" t="s">
        <v>106</v>
      </c>
      <c r="E3351" s="338"/>
      <c r="F3351" s="338"/>
      <c r="G3351" s="338"/>
      <c r="H3351" s="338" t="s">
        <v>20</v>
      </c>
      <c r="I3351" s="337" t="s">
        <v>99</v>
      </c>
      <c r="J3351" s="338"/>
      <c r="K3351" s="338"/>
      <c r="L3351" s="380" t="s">
        <v>101</v>
      </c>
      <c r="M3351" s="338" t="s">
        <v>100</v>
      </c>
      <c r="N3351" s="381">
        <f>SUMIFS('data 2026'!$M:$M,'data 2026'!$E:$E,'TỔNG BP'!$L3351,'data 2026'!$V:$V,'TỔNG BP'!$C3351,'data 2026'!$K:$K,'TỔNG BP'!N$1)/10^6</f>
        <v>0</v>
      </c>
      <c r="O3351" s="381">
        <f>SUMIFS('data 2026'!$M:$M,'data 2026'!$E:$E,'TỔNG BP'!$L3351,'data 2026'!$V:$V,'TỔNG BP'!$C3351,'data 2026'!$K:$K,'TỔNG BP'!O$1)/10^6</f>
        <v>0</v>
      </c>
      <c r="P3351" s="381">
        <f>SUMIFS('data 2026'!$M:$M,'data 2026'!$E:$E,'TỔNG BP'!$L3351,'data 2026'!$V:$V,'TỔNG BP'!$C3351,'data 2026'!$K:$K,'TỔNG BP'!P$1)/10^6</f>
        <v>0</v>
      </c>
      <c r="Q3351" s="381">
        <f>SUMIFS('data 2026'!$M:$M,'data 2026'!$E:$E,'TỔNG BP'!$L3351,'data 2026'!$V:$V,'TỔNG BP'!$C3351,'data 2026'!$K:$K,'TỔNG BP'!Q$1)/10^6</f>
        <v>0</v>
      </c>
      <c r="R3351" s="381">
        <f>SUMIFS('data 2026'!$M:$M,'data 2026'!$E:$E,'TỔNG BP'!$L3351,'data 2026'!$V:$V,'TỔNG BP'!$C3351,'data 2026'!$K:$K,'TỔNG BP'!R$1)/10^6</f>
        <v>0</v>
      </c>
      <c r="S3351" s="381">
        <f>SUMIFS('data 2026'!$M:$M,'data 2026'!$E:$E,'TỔNG BP'!$L3351,'data 2026'!$V:$V,'TỔNG BP'!$C3351,'data 2026'!$K:$K,'TỔNG BP'!S$1)/10^6</f>
        <v>0</v>
      </c>
      <c r="T3351" s="381">
        <f>SUMIFS('data 2026'!$M:$M,'data 2026'!$E:$E,'TỔNG BP'!$L3351,'data 2026'!$V:$V,'TỔNG BP'!$C3351,'data 2026'!$K:$K,'TỔNG BP'!T$1)/10^6</f>
        <v>0</v>
      </c>
      <c r="U3351" s="381">
        <f>SUMIFS('data 2026'!$M:$M,'data 2026'!$E:$E,'TỔNG BP'!$L3351,'data 2026'!$V:$V,'TỔNG BP'!$C3351,'data 2026'!$K:$K,'TỔNG BP'!U$1)/10^6</f>
        <v>0</v>
      </c>
      <c r="V3351" s="381">
        <f>SUMIFS('data 2026'!$M:$M,'data 2026'!$E:$E,'TỔNG BP'!$L3351,'data 2026'!$V:$V,'TỔNG BP'!$C3351,'data 2026'!$K:$K,'TỔNG BP'!V$1)/10^6</f>
        <v>0</v>
      </c>
      <c r="W3351" s="381">
        <f>SUMIFS('data 2026'!$M:$M,'data 2026'!$E:$E,'TỔNG BP'!$L3351,'data 2026'!$V:$V,'TỔNG BP'!$C3351,'data 2026'!$K:$K,'TỔNG BP'!W$1)/10^6</f>
        <v>0</v>
      </c>
      <c r="X3351" s="381">
        <f>SUMIFS('data 2026'!$M:$M,'data 2026'!$E:$E,'TỔNG BP'!$L3351,'data 2026'!$V:$V,'TỔNG BP'!$C3351,'data 2026'!$K:$K,'TỔNG BP'!X$1)/10^6</f>
        <v>0</v>
      </c>
      <c r="Y3351" s="381">
        <f>SUMIFS('data 2026'!$M:$M,'data 2026'!$E:$E,'TỔNG BP'!$L3351,'data 2026'!$V:$V,'TỔNG BP'!$C3351,'data 2026'!$K:$K,'TỔNG BP'!Y$1)/10^6</f>
        <v>0</v>
      </c>
      <c r="Z3351" s="381">
        <f t="shared" si="108"/>
        <v>0</v>
      </c>
      <c r="AA3351" s="382">
        <f>SUMIFS('Data 2025'!L:L,'Data 2025'!D:D,'TỔNG BP'!$L3351,'Data 2025'!A:A,'TỔNG BP'!$C3351)/10^6</f>
        <v>0</v>
      </c>
      <c r="AB3351" s="386">
        <f t="shared" si="107"/>
        <v>0</v>
      </c>
      <c r="AC3351" s="384">
        <f>IFERROR('TỔNG BP'!$AB3351/'TỔNG BP'!$AA3351,0)</f>
        <v>0</v>
      </c>
      <c r="AD3351" s="64" t="s">
        <v>805</v>
      </c>
    </row>
    <row r="3352" spans="1:30" ht="15.5">
      <c r="A3352" s="248"/>
      <c r="B3352" s="248"/>
      <c r="C3352" s="391" t="s">
        <v>1162</v>
      </c>
      <c r="D3352" s="392" t="s">
        <v>106</v>
      </c>
      <c r="E3352" s="338" t="s">
        <v>75</v>
      </c>
      <c r="F3352" s="338" t="s">
        <v>817</v>
      </c>
      <c r="G3352" s="338" t="s">
        <v>803</v>
      </c>
      <c r="H3352" s="338" t="s">
        <v>21</v>
      </c>
      <c r="I3352" s="337" t="s">
        <v>103</v>
      </c>
      <c r="J3352" s="338" t="s">
        <v>818</v>
      </c>
      <c r="K3352" s="338" t="s">
        <v>805</v>
      </c>
      <c r="L3352" s="380" t="s">
        <v>105</v>
      </c>
      <c r="M3352" s="338" t="s">
        <v>819</v>
      </c>
      <c r="N3352" s="381">
        <f>SUMIFS('data 2026'!$M:$M,'data 2026'!$E:$E,'TỔNG BP'!$L3352,'data 2026'!$V:$V,'TỔNG BP'!$C3352,'data 2026'!$K:$K,'TỔNG BP'!N$1)/10^6</f>
        <v>0</v>
      </c>
      <c r="O3352" s="381">
        <f>SUMIFS('data 2026'!$M:$M,'data 2026'!$E:$E,'TỔNG BP'!$L3352,'data 2026'!$V:$V,'TỔNG BP'!$C3352,'data 2026'!$K:$K,'TỔNG BP'!O$1)/10^6</f>
        <v>0</v>
      </c>
      <c r="P3352" s="381">
        <f>SUMIFS('data 2026'!$M:$M,'data 2026'!$E:$E,'TỔNG BP'!$L3352,'data 2026'!$V:$V,'TỔNG BP'!$C3352,'data 2026'!$K:$K,'TỔNG BP'!P$1)/10^6</f>
        <v>0</v>
      </c>
      <c r="Q3352" s="381">
        <f>SUMIFS('data 2026'!$M:$M,'data 2026'!$E:$E,'TỔNG BP'!$L3352,'data 2026'!$V:$V,'TỔNG BP'!$C3352,'data 2026'!$K:$K,'TỔNG BP'!Q$1)/10^6</f>
        <v>0</v>
      </c>
      <c r="R3352" s="381">
        <f>SUMIFS('data 2026'!$M:$M,'data 2026'!$E:$E,'TỔNG BP'!$L3352,'data 2026'!$V:$V,'TỔNG BP'!$C3352,'data 2026'!$K:$K,'TỔNG BP'!R$1)/10^6</f>
        <v>0</v>
      </c>
      <c r="S3352" s="381">
        <f>SUMIFS('data 2026'!$M:$M,'data 2026'!$E:$E,'TỔNG BP'!$L3352,'data 2026'!$V:$V,'TỔNG BP'!$C3352,'data 2026'!$K:$K,'TỔNG BP'!S$1)/10^6</f>
        <v>0</v>
      </c>
      <c r="T3352" s="381">
        <f>SUMIFS('data 2026'!$M:$M,'data 2026'!$E:$E,'TỔNG BP'!$L3352,'data 2026'!$V:$V,'TỔNG BP'!$C3352,'data 2026'!$K:$K,'TỔNG BP'!T$1)/10^6</f>
        <v>0</v>
      </c>
      <c r="U3352" s="381">
        <f>SUMIFS('data 2026'!$M:$M,'data 2026'!$E:$E,'TỔNG BP'!$L3352,'data 2026'!$V:$V,'TỔNG BP'!$C3352,'data 2026'!$K:$K,'TỔNG BP'!U$1)/10^6</f>
        <v>0</v>
      </c>
      <c r="V3352" s="381">
        <f>SUMIFS('data 2026'!$M:$M,'data 2026'!$E:$E,'TỔNG BP'!$L3352,'data 2026'!$V:$V,'TỔNG BP'!$C3352,'data 2026'!$K:$K,'TỔNG BP'!V$1)/10^6</f>
        <v>0</v>
      </c>
      <c r="W3352" s="381">
        <f>SUMIFS('data 2026'!$M:$M,'data 2026'!$E:$E,'TỔNG BP'!$L3352,'data 2026'!$V:$V,'TỔNG BP'!$C3352,'data 2026'!$K:$K,'TỔNG BP'!W$1)/10^6</f>
        <v>0</v>
      </c>
      <c r="X3352" s="381">
        <f>SUMIFS('data 2026'!$M:$M,'data 2026'!$E:$E,'TỔNG BP'!$L3352,'data 2026'!$V:$V,'TỔNG BP'!$C3352,'data 2026'!$K:$K,'TỔNG BP'!X$1)/10^6</f>
        <v>0</v>
      </c>
      <c r="Y3352" s="381">
        <f>SUMIFS('data 2026'!$M:$M,'data 2026'!$E:$E,'TỔNG BP'!$L3352,'data 2026'!$V:$V,'TỔNG BP'!$C3352,'data 2026'!$K:$K,'TỔNG BP'!Y$1)/10^6</f>
        <v>0</v>
      </c>
      <c r="Z3352" s="381">
        <f t="shared" si="108"/>
        <v>0</v>
      </c>
      <c r="AA3352" s="382">
        <f>SUMIFS('Data 2025'!L:L,'Data 2025'!D:D,'TỔNG BP'!$L3352,'Data 2025'!A:A,'TỔNG BP'!$C3352)/10^6</f>
        <v>0</v>
      </c>
      <c r="AB3352" s="386">
        <f t="shared" si="107"/>
        <v>0</v>
      </c>
      <c r="AC3352" s="384">
        <f>IFERROR('TỔNG BP'!$AB3352/'TỔNG BP'!$AA3352,0)</f>
        <v>0</v>
      </c>
      <c r="AD3352" s="64" t="s">
        <v>805</v>
      </c>
    </row>
    <row r="3353" spans="1:30" ht="15.5">
      <c r="A3353" s="247"/>
      <c r="B3353" s="247"/>
      <c r="C3353" s="391" t="s">
        <v>1162</v>
      </c>
      <c r="D3353" s="392" t="s">
        <v>106</v>
      </c>
      <c r="E3353" s="338" t="s">
        <v>75</v>
      </c>
      <c r="F3353" s="338" t="s">
        <v>817</v>
      </c>
      <c r="G3353" s="338" t="s">
        <v>803</v>
      </c>
      <c r="H3353" s="338" t="s">
        <v>21</v>
      </c>
      <c r="I3353" s="337" t="s">
        <v>107</v>
      </c>
      <c r="J3353" s="338" t="s">
        <v>820</v>
      </c>
      <c r="K3353" s="338" t="s">
        <v>805</v>
      </c>
      <c r="L3353" s="380" t="s">
        <v>109</v>
      </c>
      <c r="M3353" s="338" t="s">
        <v>821</v>
      </c>
      <c r="N3353" s="381">
        <f>SUMIFS('data 2026'!$M:$M,'data 2026'!$E:$E,'TỔNG BP'!$L3353,'data 2026'!$V:$V,'TỔNG BP'!$C3353,'data 2026'!$K:$K,'TỔNG BP'!N$1)/10^6</f>
        <v>0</v>
      </c>
      <c r="O3353" s="381">
        <f>SUMIFS('data 2026'!$M:$M,'data 2026'!$E:$E,'TỔNG BP'!$L3353,'data 2026'!$V:$V,'TỔNG BP'!$C3353,'data 2026'!$K:$K,'TỔNG BP'!O$1)/10^6</f>
        <v>0</v>
      </c>
      <c r="P3353" s="381">
        <f>SUMIFS('data 2026'!$M:$M,'data 2026'!$E:$E,'TỔNG BP'!$L3353,'data 2026'!$V:$V,'TỔNG BP'!$C3353,'data 2026'!$K:$K,'TỔNG BP'!P$1)/10^6</f>
        <v>0</v>
      </c>
      <c r="Q3353" s="381">
        <f>SUMIFS('data 2026'!$M:$M,'data 2026'!$E:$E,'TỔNG BP'!$L3353,'data 2026'!$V:$V,'TỔNG BP'!$C3353,'data 2026'!$K:$K,'TỔNG BP'!Q$1)/10^6</f>
        <v>0</v>
      </c>
      <c r="R3353" s="381">
        <f>SUMIFS('data 2026'!$M:$M,'data 2026'!$E:$E,'TỔNG BP'!$L3353,'data 2026'!$V:$V,'TỔNG BP'!$C3353,'data 2026'!$K:$K,'TỔNG BP'!R$1)/10^6</f>
        <v>0</v>
      </c>
      <c r="S3353" s="381">
        <f>SUMIFS('data 2026'!$M:$M,'data 2026'!$E:$E,'TỔNG BP'!$L3353,'data 2026'!$V:$V,'TỔNG BP'!$C3353,'data 2026'!$K:$K,'TỔNG BP'!S$1)/10^6</f>
        <v>0</v>
      </c>
      <c r="T3353" s="381">
        <f>SUMIFS('data 2026'!$M:$M,'data 2026'!$E:$E,'TỔNG BP'!$L3353,'data 2026'!$V:$V,'TỔNG BP'!$C3353,'data 2026'!$K:$K,'TỔNG BP'!T$1)/10^6</f>
        <v>0</v>
      </c>
      <c r="U3353" s="381">
        <f>SUMIFS('data 2026'!$M:$M,'data 2026'!$E:$E,'TỔNG BP'!$L3353,'data 2026'!$V:$V,'TỔNG BP'!$C3353,'data 2026'!$K:$K,'TỔNG BP'!U$1)/10^6</f>
        <v>0</v>
      </c>
      <c r="V3353" s="381">
        <f>SUMIFS('data 2026'!$M:$M,'data 2026'!$E:$E,'TỔNG BP'!$L3353,'data 2026'!$V:$V,'TỔNG BP'!$C3353,'data 2026'!$K:$K,'TỔNG BP'!V$1)/10^6</f>
        <v>0</v>
      </c>
      <c r="W3353" s="381">
        <f>SUMIFS('data 2026'!$M:$M,'data 2026'!$E:$E,'TỔNG BP'!$L3353,'data 2026'!$V:$V,'TỔNG BP'!$C3353,'data 2026'!$K:$K,'TỔNG BP'!W$1)/10^6</f>
        <v>0</v>
      </c>
      <c r="X3353" s="381">
        <f>SUMIFS('data 2026'!$M:$M,'data 2026'!$E:$E,'TỔNG BP'!$L3353,'data 2026'!$V:$V,'TỔNG BP'!$C3353,'data 2026'!$K:$K,'TỔNG BP'!X$1)/10^6</f>
        <v>0</v>
      </c>
      <c r="Y3353" s="381">
        <f>SUMIFS('data 2026'!$M:$M,'data 2026'!$E:$E,'TỔNG BP'!$L3353,'data 2026'!$V:$V,'TỔNG BP'!$C3353,'data 2026'!$K:$K,'TỔNG BP'!Y$1)/10^6</f>
        <v>0</v>
      </c>
      <c r="Z3353" s="381">
        <f t="shared" si="108"/>
        <v>0</v>
      </c>
      <c r="AA3353" s="382">
        <f>SUMIFS('Data 2025'!L:L,'Data 2025'!D:D,'TỔNG BP'!$L3353,'Data 2025'!A:A,'TỔNG BP'!$C3353)/10^6</f>
        <v>0</v>
      </c>
      <c r="AB3353" s="386">
        <f t="shared" si="107"/>
        <v>0</v>
      </c>
      <c r="AC3353" s="384">
        <f>IFERROR('TỔNG BP'!$AB3353/'TỔNG BP'!$AA3353,0)</f>
        <v>0</v>
      </c>
      <c r="AD3353" s="64" t="e">
        <v>#N/A</v>
      </c>
    </row>
    <row r="3354" spans="1:30" ht="15.5">
      <c r="A3354" s="248"/>
      <c r="B3354" s="248"/>
      <c r="C3354" s="391" t="s">
        <v>1162</v>
      </c>
      <c r="D3354" s="392" t="s">
        <v>106</v>
      </c>
      <c r="E3354" s="338" t="s">
        <v>75</v>
      </c>
      <c r="F3354" s="338" t="s">
        <v>822</v>
      </c>
      <c r="G3354" s="338" t="s">
        <v>803</v>
      </c>
      <c r="H3354" s="338" t="s">
        <v>21</v>
      </c>
      <c r="I3354" s="337" t="s">
        <v>110</v>
      </c>
      <c r="J3354" s="338" t="s">
        <v>823</v>
      </c>
      <c r="K3354" s="338" t="s">
        <v>805</v>
      </c>
      <c r="L3354" s="380" t="s">
        <v>112</v>
      </c>
      <c r="M3354" s="338" t="s">
        <v>824</v>
      </c>
      <c r="N3354" s="381">
        <f>SUMIFS('data 2026'!$M:$M,'data 2026'!$E:$E,'TỔNG BP'!$L3354,'data 2026'!$V:$V,'TỔNG BP'!$C3354,'data 2026'!$K:$K,'TỔNG BP'!N$1)/10^6</f>
        <v>0</v>
      </c>
      <c r="O3354" s="381">
        <f>SUMIFS('data 2026'!$M:$M,'data 2026'!$E:$E,'TỔNG BP'!$L3354,'data 2026'!$V:$V,'TỔNG BP'!$C3354,'data 2026'!$K:$K,'TỔNG BP'!O$1)/10^6</f>
        <v>0</v>
      </c>
      <c r="P3354" s="381">
        <f>SUMIFS('data 2026'!$M:$M,'data 2026'!$E:$E,'TỔNG BP'!$L3354,'data 2026'!$V:$V,'TỔNG BP'!$C3354,'data 2026'!$K:$K,'TỔNG BP'!P$1)/10^6</f>
        <v>0</v>
      </c>
      <c r="Q3354" s="381">
        <f>SUMIFS('data 2026'!$M:$M,'data 2026'!$E:$E,'TỔNG BP'!$L3354,'data 2026'!$V:$V,'TỔNG BP'!$C3354,'data 2026'!$K:$K,'TỔNG BP'!Q$1)/10^6</f>
        <v>0</v>
      </c>
      <c r="R3354" s="381">
        <f>SUMIFS('data 2026'!$M:$M,'data 2026'!$E:$E,'TỔNG BP'!$L3354,'data 2026'!$V:$V,'TỔNG BP'!$C3354,'data 2026'!$K:$K,'TỔNG BP'!R$1)/10^6</f>
        <v>0</v>
      </c>
      <c r="S3354" s="381">
        <f>SUMIFS('data 2026'!$M:$M,'data 2026'!$E:$E,'TỔNG BP'!$L3354,'data 2026'!$V:$V,'TỔNG BP'!$C3354,'data 2026'!$K:$K,'TỔNG BP'!S$1)/10^6</f>
        <v>0</v>
      </c>
      <c r="T3354" s="381">
        <f>SUMIFS('data 2026'!$M:$M,'data 2026'!$E:$E,'TỔNG BP'!$L3354,'data 2026'!$V:$V,'TỔNG BP'!$C3354,'data 2026'!$K:$K,'TỔNG BP'!T$1)/10^6</f>
        <v>0</v>
      </c>
      <c r="U3354" s="381">
        <f>SUMIFS('data 2026'!$M:$M,'data 2026'!$E:$E,'TỔNG BP'!$L3354,'data 2026'!$V:$V,'TỔNG BP'!$C3354,'data 2026'!$K:$K,'TỔNG BP'!U$1)/10^6</f>
        <v>0</v>
      </c>
      <c r="V3354" s="381">
        <f>SUMIFS('data 2026'!$M:$M,'data 2026'!$E:$E,'TỔNG BP'!$L3354,'data 2026'!$V:$V,'TỔNG BP'!$C3354,'data 2026'!$K:$K,'TỔNG BP'!V$1)/10^6</f>
        <v>0</v>
      </c>
      <c r="W3354" s="381">
        <f>SUMIFS('data 2026'!$M:$M,'data 2026'!$E:$E,'TỔNG BP'!$L3354,'data 2026'!$V:$V,'TỔNG BP'!$C3354,'data 2026'!$K:$K,'TỔNG BP'!W$1)/10^6</f>
        <v>0</v>
      </c>
      <c r="X3354" s="381">
        <f>SUMIFS('data 2026'!$M:$M,'data 2026'!$E:$E,'TỔNG BP'!$L3354,'data 2026'!$V:$V,'TỔNG BP'!$C3354,'data 2026'!$K:$K,'TỔNG BP'!X$1)/10^6</f>
        <v>0</v>
      </c>
      <c r="Y3354" s="381">
        <f>SUMIFS('data 2026'!$M:$M,'data 2026'!$E:$E,'TỔNG BP'!$L3354,'data 2026'!$V:$V,'TỔNG BP'!$C3354,'data 2026'!$K:$K,'TỔNG BP'!Y$1)/10^6</f>
        <v>0</v>
      </c>
      <c r="Z3354" s="381">
        <f t="shared" si="108"/>
        <v>0</v>
      </c>
      <c r="AA3354" s="382">
        <f>SUMIFS('Data 2025'!L:L,'Data 2025'!D:D,'TỔNG BP'!$L3354,'Data 2025'!A:A,'TỔNG BP'!$C3354)/10^6</f>
        <v>0</v>
      </c>
      <c r="AB3354" s="386">
        <f t="shared" si="107"/>
        <v>0</v>
      </c>
      <c r="AC3354" s="384">
        <f>IFERROR('TỔNG BP'!$AB3354/'TỔNG BP'!$AA3354,0)</f>
        <v>0</v>
      </c>
      <c r="AD3354" s="64" t="s">
        <v>805</v>
      </c>
    </row>
    <row r="3355" spans="1:30" ht="15.5">
      <c r="A3355" s="247"/>
      <c r="B3355" s="247"/>
      <c r="C3355" s="391" t="s">
        <v>1162</v>
      </c>
      <c r="D3355" s="392" t="s">
        <v>106</v>
      </c>
      <c r="E3355" s="338" t="s">
        <v>825</v>
      </c>
      <c r="F3355" s="338" t="s">
        <v>826</v>
      </c>
      <c r="G3355" s="338" t="s">
        <v>828</v>
      </c>
      <c r="H3355" s="338" t="s">
        <v>46</v>
      </c>
      <c r="I3355" s="337" t="s">
        <v>156</v>
      </c>
      <c r="J3355" s="338" t="s">
        <v>829</v>
      </c>
      <c r="K3355" s="338" t="s">
        <v>827</v>
      </c>
      <c r="L3355" s="380" t="s">
        <v>159</v>
      </c>
      <c r="M3355" s="338" t="s">
        <v>157</v>
      </c>
      <c r="N3355" s="381">
        <f>SUMIFS('data 2026'!$M:$M,'data 2026'!$E:$E,'TỔNG BP'!$L3355,'data 2026'!$V:$V,'TỔNG BP'!$C3355,'data 2026'!$K:$K,'TỔNG BP'!N$1)/10^6</f>
        <v>0</v>
      </c>
      <c r="O3355" s="381">
        <f>SUMIFS('data 2026'!$M:$M,'data 2026'!$E:$E,'TỔNG BP'!$L3355,'data 2026'!$V:$V,'TỔNG BP'!$C3355,'data 2026'!$K:$K,'TỔNG BP'!O$1)/10^6</f>
        <v>0</v>
      </c>
      <c r="P3355" s="381">
        <f>SUMIFS('data 2026'!$M:$M,'data 2026'!$E:$E,'TỔNG BP'!$L3355,'data 2026'!$V:$V,'TỔNG BP'!$C3355,'data 2026'!$K:$K,'TỔNG BP'!P$1)/10^6</f>
        <v>0</v>
      </c>
      <c r="Q3355" s="381">
        <f>SUMIFS('data 2026'!$M:$M,'data 2026'!$E:$E,'TỔNG BP'!$L3355,'data 2026'!$V:$V,'TỔNG BP'!$C3355,'data 2026'!$K:$K,'TỔNG BP'!Q$1)/10^6</f>
        <v>0</v>
      </c>
      <c r="R3355" s="381">
        <f>SUMIFS('data 2026'!$M:$M,'data 2026'!$E:$E,'TỔNG BP'!$L3355,'data 2026'!$V:$V,'TỔNG BP'!$C3355,'data 2026'!$K:$K,'TỔNG BP'!R$1)/10^6</f>
        <v>0</v>
      </c>
      <c r="S3355" s="381">
        <f>SUMIFS('data 2026'!$M:$M,'data 2026'!$E:$E,'TỔNG BP'!$L3355,'data 2026'!$V:$V,'TỔNG BP'!$C3355,'data 2026'!$K:$K,'TỔNG BP'!S$1)/10^6</f>
        <v>0</v>
      </c>
      <c r="T3355" s="381">
        <f>SUMIFS('data 2026'!$M:$M,'data 2026'!$E:$E,'TỔNG BP'!$L3355,'data 2026'!$V:$V,'TỔNG BP'!$C3355,'data 2026'!$K:$K,'TỔNG BP'!T$1)/10^6</f>
        <v>0</v>
      </c>
      <c r="U3355" s="381">
        <f>SUMIFS('data 2026'!$M:$M,'data 2026'!$E:$E,'TỔNG BP'!$L3355,'data 2026'!$V:$V,'TỔNG BP'!$C3355,'data 2026'!$K:$K,'TỔNG BP'!U$1)/10^6</f>
        <v>0</v>
      </c>
      <c r="V3355" s="381">
        <f>SUMIFS('data 2026'!$M:$M,'data 2026'!$E:$E,'TỔNG BP'!$L3355,'data 2026'!$V:$V,'TỔNG BP'!$C3355,'data 2026'!$K:$K,'TỔNG BP'!V$1)/10^6</f>
        <v>0</v>
      </c>
      <c r="W3355" s="381">
        <f>SUMIFS('data 2026'!$M:$M,'data 2026'!$E:$E,'TỔNG BP'!$L3355,'data 2026'!$V:$V,'TỔNG BP'!$C3355,'data 2026'!$K:$K,'TỔNG BP'!W$1)/10^6</f>
        <v>0</v>
      </c>
      <c r="X3355" s="381">
        <f>SUMIFS('data 2026'!$M:$M,'data 2026'!$E:$E,'TỔNG BP'!$L3355,'data 2026'!$V:$V,'TỔNG BP'!$C3355,'data 2026'!$K:$K,'TỔNG BP'!X$1)/10^6</f>
        <v>0</v>
      </c>
      <c r="Y3355" s="381">
        <f>SUMIFS('data 2026'!$M:$M,'data 2026'!$E:$E,'TỔNG BP'!$L3355,'data 2026'!$V:$V,'TỔNG BP'!$C3355,'data 2026'!$K:$K,'TỔNG BP'!Y$1)/10^6</f>
        <v>0</v>
      </c>
      <c r="Z3355" s="381">
        <f t="shared" si="108"/>
        <v>0</v>
      </c>
      <c r="AA3355" s="382">
        <f>SUMIFS('Data 2025'!L:L,'Data 2025'!D:D,'TỔNG BP'!$L3355,'Data 2025'!A:A,'TỔNG BP'!$C3355)/10^6</f>
        <v>0</v>
      </c>
      <c r="AB3355" s="386">
        <f t="shared" si="107"/>
        <v>0</v>
      </c>
      <c r="AC3355" s="384">
        <f>IFERROR('TỔNG BP'!$AB3355/'TỔNG BP'!$AA3355,0)</f>
        <v>0</v>
      </c>
      <c r="AD3355" s="64" t="e">
        <v>#N/A</v>
      </c>
    </row>
    <row r="3356" spans="1:30" ht="15.5">
      <c r="A3356" s="248"/>
      <c r="B3356" s="248"/>
      <c r="C3356" s="391" t="s">
        <v>1162</v>
      </c>
      <c r="D3356" s="392" t="s">
        <v>106</v>
      </c>
      <c r="E3356" s="338" t="s">
        <v>825</v>
      </c>
      <c r="F3356" s="338" t="s">
        <v>830</v>
      </c>
      <c r="G3356" s="338" t="s">
        <v>828</v>
      </c>
      <c r="H3356" s="338" t="s">
        <v>20</v>
      </c>
      <c r="I3356" s="337" t="s">
        <v>91</v>
      </c>
      <c r="J3356" s="338" t="s">
        <v>831</v>
      </c>
      <c r="K3356" s="338" t="s">
        <v>827</v>
      </c>
      <c r="L3356" s="380" t="s">
        <v>93</v>
      </c>
      <c r="M3356" s="338" t="s">
        <v>832</v>
      </c>
      <c r="N3356" s="381">
        <f>SUMIFS('data 2026'!$M:$M,'data 2026'!$E:$E,'TỔNG BP'!$L3356,'data 2026'!$V:$V,'TỔNG BP'!$C3356,'data 2026'!$K:$K,'TỔNG BP'!N$1)/10^6</f>
        <v>0</v>
      </c>
      <c r="O3356" s="381">
        <f>SUMIFS('data 2026'!$M:$M,'data 2026'!$E:$E,'TỔNG BP'!$L3356,'data 2026'!$V:$V,'TỔNG BP'!$C3356,'data 2026'!$K:$K,'TỔNG BP'!O$1)/10^6</f>
        <v>0</v>
      </c>
      <c r="P3356" s="381">
        <f>SUMIFS('data 2026'!$M:$M,'data 2026'!$E:$E,'TỔNG BP'!$L3356,'data 2026'!$V:$V,'TỔNG BP'!$C3356,'data 2026'!$K:$K,'TỔNG BP'!P$1)/10^6</f>
        <v>0</v>
      </c>
      <c r="Q3356" s="381">
        <f>SUMIFS('data 2026'!$M:$M,'data 2026'!$E:$E,'TỔNG BP'!$L3356,'data 2026'!$V:$V,'TỔNG BP'!$C3356,'data 2026'!$K:$K,'TỔNG BP'!Q$1)/10^6</f>
        <v>0</v>
      </c>
      <c r="R3356" s="381">
        <f>SUMIFS('data 2026'!$M:$M,'data 2026'!$E:$E,'TỔNG BP'!$L3356,'data 2026'!$V:$V,'TỔNG BP'!$C3356,'data 2026'!$K:$K,'TỔNG BP'!R$1)/10^6</f>
        <v>0</v>
      </c>
      <c r="S3356" s="381">
        <f>SUMIFS('data 2026'!$M:$M,'data 2026'!$E:$E,'TỔNG BP'!$L3356,'data 2026'!$V:$V,'TỔNG BP'!$C3356,'data 2026'!$K:$K,'TỔNG BP'!S$1)/10^6</f>
        <v>0</v>
      </c>
      <c r="T3356" s="381">
        <f>SUMIFS('data 2026'!$M:$M,'data 2026'!$E:$E,'TỔNG BP'!$L3356,'data 2026'!$V:$V,'TỔNG BP'!$C3356,'data 2026'!$K:$K,'TỔNG BP'!T$1)/10^6</f>
        <v>0</v>
      </c>
      <c r="U3356" s="381">
        <f>SUMIFS('data 2026'!$M:$M,'data 2026'!$E:$E,'TỔNG BP'!$L3356,'data 2026'!$V:$V,'TỔNG BP'!$C3356,'data 2026'!$K:$K,'TỔNG BP'!U$1)/10^6</f>
        <v>0</v>
      </c>
      <c r="V3356" s="381">
        <f>SUMIFS('data 2026'!$M:$M,'data 2026'!$E:$E,'TỔNG BP'!$L3356,'data 2026'!$V:$V,'TỔNG BP'!$C3356,'data 2026'!$K:$K,'TỔNG BP'!V$1)/10^6</f>
        <v>0</v>
      </c>
      <c r="W3356" s="381">
        <f>SUMIFS('data 2026'!$M:$M,'data 2026'!$E:$E,'TỔNG BP'!$L3356,'data 2026'!$V:$V,'TỔNG BP'!$C3356,'data 2026'!$K:$K,'TỔNG BP'!W$1)/10^6</f>
        <v>0</v>
      </c>
      <c r="X3356" s="381">
        <f>SUMIFS('data 2026'!$M:$M,'data 2026'!$E:$E,'TỔNG BP'!$L3356,'data 2026'!$V:$V,'TỔNG BP'!$C3356,'data 2026'!$K:$K,'TỔNG BP'!X$1)/10^6</f>
        <v>0</v>
      </c>
      <c r="Y3356" s="381">
        <f>SUMIFS('data 2026'!$M:$M,'data 2026'!$E:$E,'TỔNG BP'!$L3356,'data 2026'!$V:$V,'TỔNG BP'!$C3356,'data 2026'!$K:$K,'TỔNG BP'!Y$1)/10^6</f>
        <v>0</v>
      </c>
      <c r="Z3356" s="381">
        <f t="shared" si="108"/>
        <v>0</v>
      </c>
      <c r="AA3356" s="382">
        <f>SUMIFS('Data 2025'!L:L,'Data 2025'!D:D,'TỔNG BP'!$L3356,'Data 2025'!A:A,'TỔNG BP'!$C3356)/10^6</f>
        <v>0</v>
      </c>
      <c r="AB3356" s="386">
        <f t="shared" si="107"/>
        <v>0</v>
      </c>
      <c r="AC3356" s="384">
        <f>IFERROR('TỔNG BP'!$AB3356/'TỔNG BP'!$AA3356,0)</f>
        <v>0</v>
      </c>
      <c r="AD3356" s="64" t="e">
        <v>#N/A</v>
      </c>
    </row>
    <row r="3357" spans="1:30" ht="15.5">
      <c r="A3357" s="247"/>
      <c r="B3357" s="247"/>
      <c r="C3357" s="391" t="s">
        <v>1162</v>
      </c>
      <c r="D3357" s="392" t="s">
        <v>113</v>
      </c>
      <c r="E3357" s="338" t="s">
        <v>834</v>
      </c>
      <c r="F3357" s="338" t="s">
        <v>835</v>
      </c>
      <c r="G3357" s="338" t="s">
        <v>828</v>
      </c>
      <c r="H3357" s="338" t="s">
        <v>1075</v>
      </c>
      <c r="I3357" s="337" t="s">
        <v>119</v>
      </c>
      <c r="J3357" s="338" t="s">
        <v>833</v>
      </c>
      <c r="K3357" s="338" t="s">
        <v>32</v>
      </c>
      <c r="L3357" s="380" t="s">
        <v>121</v>
      </c>
      <c r="M3357" s="338" t="s">
        <v>115</v>
      </c>
      <c r="N3357" s="381">
        <f>SUMIFS('data 2026'!$M:$M,'data 2026'!$E:$E,'TỔNG BP'!$L3357,'data 2026'!$V:$V,'TỔNG BP'!$C3357,'data 2026'!$K:$K,'TỔNG BP'!N$1)/10^6</f>
        <v>0</v>
      </c>
      <c r="O3357" s="381">
        <f>SUMIFS('data 2026'!$M:$M,'data 2026'!$E:$E,'TỔNG BP'!$L3357,'data 2026'!$V:$V,'TỔNG BP'!$C3357,'data 2026'!$K:$K,'TỔNG BP'!O$1)/10^6</f>
        <v>0</v>
      </c>
      <c r="P3357" s="381">
        <f>SUMIFS('data 2026'!$M:$M,'data 2026'!$E:$E,'TỔNG BP'!$L3357,'data 2026'!$V:$V,'TỔNG BP'!$C3357,'data 2026'!$K:$K,'TỔNG BP'!P$1)/10^6</f>
        <v>0</v>
      </c>
      <c r="Q3357" s="381">
        <f>SUMIFS('data 2026'!$M:$M,'data 2026'!$E:$E,'TỔNG BP'!$L3357,'data 2026'!$V:$V,'TỔNG BP'!$C3357,'data 2026'!$K:$K,'TỔNG BP'!Q$1)/10^6</f>
        <v>0</v>
      </c>
      <c r="R3357" s="381">
        <f>SUMIFS('data 2026'!$M:$M,'data 2026'!$E:$E,'TỔNG BP'!$L3357,'data 2026'!$V:$V,'TỔNG BP'!$C3357,'data 2026'!$K:$K,'TỔNG BP'!R$1)/10^6</f>
        <v>0</v>
      </c>
      <c r="S3357" s="381">
        <f>SUMIFS('data 2026'!$M:$M,'data 2026'!$E:$E,'TỔNG BP'!$L3357,'data 2026'!$V:$V,'TỔNG BP'!$C3357,'data 2026'!$K:$K,'TỔNG BP'!S$1)/10^6</f>
        <v>0</v>
      </c>
      <c r="T3357" s="381">
        <f>SUMIFS('data 2026'!$M:$M,'data 2026'!$E:$E,'TỔNG BP'!$L3357,'data 2026'!$V:$V,'TỔNG BP'!$C3357,'data 2026'!$K:$K,'TỔNG BP'!T$1)/10^6</f>
        <v>0</v>
      </c>
      <c r="U3357" s="381">
        <f>SUMIFS('data 2026'!$M:$M,'data 2026'!$E:$E,'TỔNG BP'!$L3357,'data 2026'!$V:$V,'TỔNG BP'!$C3357,'data 2026'!$K:$K,'TỔNG BP'!U$1)/10^6</f>
        <v>0</v>
      </c>
      <c r="V3357" s="381">
        <f>SUMIFS('data 2026'!$M:$M,'data 2026'!$E:$E,'TỔNG BP'!$L3357,'data 2026'!$V:$V,'TỔNG BP'!$C3357,'data 2026'!$K:$K,'TỔNG BP'!V$1)/10^6</f>
        <v>0</v>
      </c>
      <c r="W3357" s="381">
        <f>SUMIFS('data 2026'!$M:$M,'data 2026'!$E:$E,'TỔNG BP'!$L3357,'data 2026'!$V:$V,'TỔNG BP'!$C3357,'data 2026'!$K:$K,'TỔNG BP'!W$1)/10^6</f>
        <v>0</v>
      </c>
      <c r="X3357" s="381">
        <f>SUMIFS('data 2026'!$M:$M,'data 2026'!$E:$E,'TỔNG BP'!$L3357,'data 2026'!$V:$V,'TỔNG BP'!$C3357,'data 2026'!$K:$K,'TỔNG BP'!X$1)/10^6</f>
        <v>0</v>
      </c>
      <c r="Y3357" s="381">
        <f>SUMIFS('data 2026'!$M:$M,'data 2026'!$E:$E,'TỔNG BP'!$L3357,'data 2026'!$V:$V,'TỔNG BP'!$C3357,'data 2026'!$K:$K,'TỔNG BP'!Y$1)/10^6</f>
        <v>0</v>
      </c>
      <c r="Z3357" s="381">
        <f t="shared" si="108"/>
        <v>0</v>
      </c>
      <c r="AA3357" s="382">
        <f>SUMIFS('Data 2025'!L:L,'Data 2025'!D:D,'TỔNG BP'!$L3357,'Data 2025'!A:A,'TỔNG BP'!$C3357)/10^6</f>
        <v>0</v>
      </c>
      <c r="AB3357" s="386">
        <f t="shared" si="107"/>
        <v>0</v>
      </c>
      <c r="AC3357" s="384">
        <f>IFERROR('TỔNG BP'!$AB3357/'TỔNG BP'!$AA3357,0)</f>
        <v>0</v>
      </c>
      <c r="AD3357" s="64" t="s">
        <v>1138</v>
      </c>
    </row>
    <row r="3358" spans="1:30" ht="15.5">
      <c r="A3358" s="248"/>
      <c r="B3358" s="248"/>
      <c r="C3358" s="391" t="s">
        <v>1162</v>
      </c>
      <c r="D3358" s="392" t="s">
        <v>113</v>
      </c>
      <c r="E3358" s="338" t="s">
        <v>417</v>
      </c>
      <c r="F3358" s="338" t="s">
        <v>837</v>
      </c>
      <c r="G3358" s="338" t="s">
        <v>836</v>
      </c>
      <c r="H3358" s="338" t="s">
        <v>23</v>
      </c>
      <c r="I3358" s="337" t="s">
        <v>123</v>
      </c>
      <c r="J3358" s="338" t="s">
        <v>838</v>
      </c>
      <c r="K3358" s="338" t="s">
        <v>805</v>
      </c>
      <c r="L3358" s="380" t="s">
        <v>125</v>
      </c>
      <c r="M3358" s="338" t="s">
        <v>839</v>
      </c>
      <c r="N3358" s="381">
        <f>SUMIFS('data 2026'!$M:$M,'data 2026'!$E:$E,'TỔNG BP'!$L3358,'data 2026'!$V:$V,'TỔNG BP'!$C3358,'data 2026'!$K:$K,'TỔNG BP'!N$1)/10^6</f>
        <v>200.58899</v>
      </c>
      <c r="O3358" s="381">
        <f>SUMIFS('data 2026'!$M:$M,'data 2026'!$E:$E,'TỔNG BP'!$L3358,'data 2026'!$V:$V,'TỔNG BP'!$C3358,'data 2026'!$K:$K,'TỔNG BP'!O$1)/10^6</f>
        <v>212.91235800000001</v>
      </c>
      <c r="P3358" s="381">
        <f>SUMIFS('data 2026'!$M:$M,'data 2026'!$E:$E,'TỔNG BP'!$L3358,'data 2026'!$V:$V,'TỔNG BP'!$C3358,'data 2026'!$K:$K,'TỔNG BP'!P$1)/10^6</f>
        <v>188.26562799999999</v>
      </c>
      <c r="Q3358" s="381">
        <f>SUMIFS('data 2026'!$M:$M,'data 2026'!$E:$E,'TỔNG BP'!$L3358,'data 2026'!$V:$V,'TỔNG BP'!$C3358,'data 2026'!$K:$K,'TỔNG BP'!Q$1)/10^6</f>
        <v>220.31390999999999</v>
      </c>
      <c r="R3358" s="381">
        <f>SUMIFS('data 2026'!$M:$M,'data 2026'!$E:$E,'TỔNG BP'!$L3358,'data 2026'!$V:$V,'TỔNG BP'!$C3358,'data 2026'!$K:$K,'TỔNG BP'!R$1)/10^6</f>
        <v>207.29391200000001</v>
      </c>
      <c r="S3358" s="381">
        <f>SUMIFS('data 2026'!$M:$M,'data 2026'!$E:$E,'TỔNG BP'!$L3358,'data 2026'!$V:$V,'TỔNG BP'!$C3358,'data 2026'!$K:$K,'TỔNG BP'!S$1)/10^6</f>
        <v>224.65391299999999</v>
      </c>
      <c r="T3358" s="381">
        <f>SUMIFS('data 2026'!$M:$M,'data 2026'!$E:$E,'TỔNG BP'!$L3358,'data 2026'!$V:$V,'TỔNG BP'!$C3358,'data 2026'!$K:$K,'TỔNG BP'!T$1)/10^6</f>
        <v>211.63390999999999</v>
      </c>
      <c r="U3358" s="381">
        <f>SUMIFS('data 2026'!$M:$M,'data 2026'!$E:$E,'TỔNG BP'!$L3358,'data 2026'!$V:$V,'TỔNG BP'!$C3358,'data 2026'!$K:$K,'TỔNG BP'!U$1)/10^6</f>
        <v>215.97391300000001</v>
      </c>
      <c r="V3358" s="381">
        <f>SUMIFS('data 2026'!$M:$M,'data 2026'!$E:$E,'TỔNG BP'!$L3358,'data 2026'!$V:$V,'TỔNG BP'!$C3358,'data 2026'!$K:$K,'TỔNG BP'!V$1)/10^6</f>
        <v>224.65391299999999</v>
      </c>
      <c r="W3358" s="381">
        <f>SUMIFS('data 2026'!$M:$M,'data 2026'!$E:$E,'TỔNG BP'!$L3358,'data 2026'!$V:$V,'TỔNG BP'!$C3358,'data 2026'!$K:$K,'TỔNG BP'!W$1)/10^6</f>
        <v>202.953912</v>
      </c>
      <c r="X3358" s="381">
        <f>SUMIFS('data 2026'!$M:$M,'data 2026'!$E:$E,'TỔNG BP'!$L3358,'data 2026'!$V:$V,'TỔNG BP'!$C3358,'data 2026'!$K:$K,'TỔNG BP'!X$1)/10^6</f>
        <v>224.65391299999999</v>
      </c>
      <c r="Y3358" s="381">
        <f>SUMIFS('data 2026'!$M:$M,'data 2026'!$E:$E,'TỔNG BP'!$L3358,'data 2026'!$V:$V,'TỔNG BP'!$C3358,'data 2026'!$K:$K,'TỔNG BP'!Y$1)/10^6</f>
        <v>215.97391300000001</v>
      </c>
      <c r="Z3358" s="381">
        <f t="shared" si="108"/>
        <v>2549.8721849999997</v>
      </c>
      <c r="AA3358" s="382">
        <f>SUMIFS('Data 2025'!L:L,'Data 2025'!D:D,'TỔNG BP'!$L3358,'Data 2025'!A:A,'TỔNG BP'!$C3358)/10^6</f>
        <v>1886.7134599999999</v>
      </c>
      <c r="AB3358" s="386">
        <f t="shared" si="107"/>
        <v>663.15872499999978</v>
      </c>
      <c r="AC3358" s="384">
        <f>IFERROR('TỔNG BP'!$AB3358/'TỔNG BP'!$AA3358,0)</f>
        <v>0.35148883975206274</v>
      </c>
      <c r="AD3358" s="64" t="s">
        <v>805</v>
      </c>
    </row>
    <row r="3359" spans="1:30" ht="15.5">
      <c r="A3359" s="247"/>
      <c r="B3359" s="247"/>
      <c r="C3359" s="391" t="s">
        <v>1162</v>
      </c>
      <c r="D3359" s="392" t="s">
        <v>113</v>
      </c>
      <c r="E3359" s="338" t="s">
        <v>417</v>
      </c>
      <c r="F3359" s="338" t="s">
        <v>837</v>
      </c>
      <c r="G3359" s="338" t="s">
        <v>836</v>
      </c>
      <c r="H3359" s="338" t="s">
        <v>23</v>
      </c>
      <c r="I3359" s="337" t="s">
        <v>126</v>
      </c>
      <c r="J3359" s="338" t="s">
        <v>840</v>
      </c>
      <c r="K3359" s="338" t="s">
        <v>805</v>
      </c>
      <c r="L3359" s="380" t="s">
        <v>128</v>
      </c>
      <c r="M3359" s="338" t="s">
        <v>841</v>
      </c>
      <c r="N3359" s="381">
        <f>SUMIFS('data 2026'!$M:$M,'data 2026'!$E:$E,'TỔNG BP'!$L3359,'data 2026'!$V:$V,'TỔNG BP'!$C3359,'data 2026'!$K:$K,'TỔNG BP'!N$1)/10^6</f>
        <v>16.910395999999999</v>
      </c>
      <c r="O3359" s="381">
        <f>SUMIFS('data 2026'!$M:$M,'data 2026'!$E:$E,'TỔNG BP'!$L3359,'data 2026'!$V:$V,'TỔNG BP'!$C3359,'data 2026'!$K:$K,'TỔNG BP'!O$1)/10^6</f>
        <v>16.910395999999999</v>
      </c>
      <c r="P3359" s="381">
        <f>SUMIFS('data 2026'!$M:$M,'data 2026'!$E:$E,'TỔNG BP'!$L3359,'data 2026'!$V:$V,'TỔNG BP'!$C3359,'data 2026'!$K:$K,'TỔNG BP'!P$1)/10^6</f>
        <v>16.910395999999999</v>
      </c>
      <c r="Q3359" s="381">
        <f>SUMIFS('data 2026'!$M:$M,'data 2026'!$E:$E,'TỔNG BP'!$L3359,'data 2026'!$V:$V,'TỔNG BP'!$C3359,'data 2026'!$K:$K,'TỔNG BP'!Q$1)/10^6</f>
        <v>17.866333999999998</v>
      </c>
      <c r="R3359" s="381">
        <f>SUMIFS('data 2026'!$M:$M,'data 2026'!$E:$E,'TỔNG BP'!$L3359,'data 2026'!$V:$V,'TỔNG BP'!$C3359,'data 2026'!$K:$K,'TỔNG BP'!R$1)/10^6</f>
        <v>17.866333999999998</v>
      </c>
      <c r="S3359" s="381">
        <f>SUMIFS('data 2026'!$M:$M,'data 2026'!$E:$E,'TỔNG BP'!$L3359,'data 2026'!$V:$V,'TỔNG BP'!$C3359,'data 2026'!$K:$K,'TỔNG BP'!S$1)/10^6</f>
        <v>17.866333999999998</v>
      </c>
      <c r="T3359" s="381">
        <f>SUMIFS('data 2026'!$M:$M,'data 2026'!$E:$E,'TỔNG BP'!$L3359,'data 2026'!$V:$V,'TỔNG BP'!$C3359,'data 2026'!$K:$K,'TỔNG BP'!T$1)/10^6</f>
        <v>17.866333999999998</v>
      </c>
      <c r="U3359" s="381">
        <f>SUMIFS('data 2026'!$M:$M,'data 2026'!$E:$E,'TỔNG BP'!$L3359,'data 2026'!$V:$V,'TỔNG BP'!$C3359,'data 2026'!$K:$K,'TỔNG BP'!U$1)/10^6</f>
        <v>17.866333999999998</v>
      </c>
      <c r="V3359" s="381">
        <f>SUMIFS('data 2026'!$M:$M,'data 2026'!$E:$E,'TỔNG BP'!$L3359,'data 2026'!$V:$V,'TỔNG BP'!$C3359,'data 2026'!$K:$K,'TỔNG BP'!V$1)/10^6</f>
        <v>17.866333999999998</v>
      </c>
      <c r="W3359" s="381">
        <f>SUMIFS('data 2026'!$M:$M,'data 2026'!$E:$E,'TỔNG BP'!$L3359,'data 2026'!$V:$V,'TỔNG BP'!$C3359,'data 2026'!$K:$K,'TỔNG BP'!W$1)/10^6</f>
        <v>17.866333999999998</v>
      </c>
      <c r="X3359" s="381">
        <f>SUMIFS('data 2026'!$M:$M,'data 2026'!$E:$E,'TỔNG BP'!$L3359,'data 2026'!$V:$V,'TỔNG BP'!$C3359,'data 2026'!$K:$K,'TỔNG BP'!X$1)/10^6</f>
        <v>17.866333999999998</v>
      </c>
      <c r="Y3359" s="381">
        <f>SUMIFS('data 2026'!$M:$M,'data 2026'!$E:$E,'TỔNG BP'!$L3359,'data 2026'!$V:$V,'TỔNG BP'!$C3359,'data 2026'!$K:$K,'TỔNG BP'!Y$1)/10^6</f>
        <v>17.866333999999998</v>
      </c>
      <c r="Z3359" s="381">
        <f t="shared" si="108"/>
        <v>211.52819399999996</v>
      </c>
      <c r="AA3359" s="382">
        <f>SUMIFS('Data 2025'!L:L,'Data 2025'!D:D,'TỔNG BP'!$L3359,'Data 2025'!A:A,'TỔNG BP'!$C3359)/10^6</f>
        <v>285.02931699999999</v>
      </c>
      <c r="AB3359" s="386">
        <f t="shared" si="107"/>
        <v>-73.501123000000035</v>
      </c>
      <c r="AC3359" s="384">
        <f>IFERROR('TỔNG BP'!$AB3359/'TỔNG BP'!$AA3359,0)</f>
        <v>-0.25787215074440933</v>
      </c>
      <c r="AD3359" s="64" t="s">
        <v>805</v>
      </c>
    </row>
    <row r="3360" spans="1:30" ht="15.5">
      <c r="A3360" s="248"/>
      <c r="B3360" s="248"/>
      <c r="C3360" s="391" t="s">
        <v>1162</v>
      </c>
      <c r="D3360" s="392" t="s">
        <v>113</v>
      </c>
      <c r="E3360" s="338" t="s">
        <v>417</v>
      </c>
      <c r="F3360" s="338" t="s">
        <v>842</v>
      </c>
      <c r="G3360" s="338" t="s">
        <v>836</v>
      </c>
      <c r="H3360" s="338" t="s">
        <v>23</v>
      </c>
      <c r="I3360" s="337" t="s">
        <v>83</v>
      </c>
      <c r="J3360" s="338" t="s">
        <v>84</v>
      </c>
      <c r="K3360" s="338" t="s">
        <v>805</v>
      </c>
      <c r="L3360" s="380" t="s">
        <v>129</v>
      </c>
      <c r="M3360" s="338" t="s">
        <v>843</v>
      </c>
      <c r="N3360" s="381">
        <f>SUMIFS('data 2026'!$M:$M,'data 2026'!$E:$E,'TỔNG BP'!$L3360,'data 2026'!$V:$V,'TỔNG BP'!$C3360,'data 2026'!$K:$K,'TỔNG BP'!N$1)/10^6</f>
        <v>48.086675</v>
      </c>
      <c r="O3360" s="381">
        <f>SUMIFS('data 2026'!$M:$M,'data 2026'!$E:$E,'TỔNG BP'!$L3360,'data 2026'!$V:$V,'TỔNG BP'!$C3360,'data 2026'!$K:$K,'TỔNG BP'!O$1)/10^6</f>
        <v>48.086675</v>
      </c>
      <c r="P3360" s="381">
        <f>SUMIFS('data 2026'!$M:$M,'data 2026'!$E:$E,'TỔNG BP'!$L3360,'data 2026'!$V:$V,'TỔNG BP'!$C3360,'data 2026'!$K:$K,'TỔNG BP'!P$1)/10^6</f>
        <v>48.086675</v>
      </c>
      <c r="Q3360" s="381">
        <f>SUMIFS('data 2026'!$M:$M,'data 2026'!$E:$E,'TỔNG BP'!$L3360,'data 2026'!$V:$V,'TỔNG BP'!$C3360,'data 2026'!$K:$K,'TỔNG BP'!Q$1)/10^6</f>
        <v>50.924300000000002</v>
      </c>
      <c r="R3360" s="381">
        <f>SUMIFS('data 2026'!$M:$M,'data 2026'!$E:$E,'TỔNG BP'!$L3360,'data 2026'!$V:$V,'TỔNG BP'!$C3360,'data 2026'!$K:$K,'TỔNG BP'!R$1)/10^6</f>
        <v>50.924300000000002</v>
      </c>
      <c r="S3360" s="381">
        <f>SUMIFS('data 2026'!$M:$M,'data 2026'!$E:$E,'TỔNG BP'!$L3360,'data 2026'!$V:$V,'TỔNG BP'!$C3360,'data 2026'!$K:$K,'TỔNG BP'!S$1)/10^6</f>
        <v>50.924300000000002</v>
      </c>
      <c r="T3360" s="381">
        <f>SUMIFS('data 2026'!$M:$M,'data 2026'!$E:$E,'TỔNG BP'!$L3360,'data 2026'!$V:$V,'TỔNG BP'!$C3360,'data 2026'!$K:$K,'TỔNG BP'!T$1)/10^6</f>
        <v>50.924300000000002</v>
      </c>
      <c r="U3360" s="381">
        <f>SUMIFS('data 2026'!$M:$M,'data 2026'!$E:$E,'TỔNG BP'!$L3360,'data 2026'!$V:$V,'TỔNG BP'!$C3360,'data 2026'!$K:$K,'TỔNG BP'!U$1)/10^6</f>
        <v>50.924300000000002</v>
      </c>
      <c r="V3360" s="381">
        <f>SUMIFS('data 2026'!$M:$M,'data 2026'!$E:$E,'TỔNG BP'!$L3360,'data 2026'!$V:$V,'TỔNG BP'!$C3360,'data 2026'!$K:$K,'TỔNG BP'!V$1)/10^6</f>
        <v>50.924300000000002</v>
      </c>
      <c r="W3360" s="381">
        <f>SUMIFS('data 2026'!$M:$M,'data 2026'!$E:$E,'TỔNG BP'!$L3360,'data 2026'!$V:$V,'TỔNG BP'!$C3360,'data 2026'!$K:$K,'TỔNG BP'!W$1)/10^6</f>
        <v>50.924300000000002</v>
      </c>
      <c r="X3360" s="381">
        <f>SUMIFS('data 2026'!$M:$M,'data 2026'!$E:$E,'TỔNG BP'!$L3360,'data 2026'!$V:$V,'TỔNG BP'!$C3360,'data 2026'!$K:$K,'TỔNG BP'!X$1)/10^6</f>
        <v>50.924300000000002</v>
      </c>
      <c r="Y3360" s="381">
        <f>SUMIFS('data 2026'!$M:$M,'data 2026'!$E:$E,'TỔNG BP'!$L3360,'data 2026'!$V:$V,'TỔNG BP'!$C3360,'data 2026'!$K:$K,'TỔNG BP'!Y$1)/10^6</f>
        <v>50.924300000000002</v>
      </c>
      <c r="Z3360" s="381">
        <f t="shared" si="108"/>
        <v>602.57872500000008</v>
      </c>
      <c r="AA3360" s="382">
        <f>SUMIFS('Data 2025'!L:L,'Data 2025'!D:D,'TỔNG BP'!$L3360,'Data 2025'!A:A,'TỔNG BP'!$C3360)/10^6</f>
        <v>407.34525000000002</v>
      </c>
      <c r="AB3360" s="386">
        <f t="shared" si="107"/>
        <v>195.23347500000006</v>
      </c>
      <c r="AC3360" s="384">
        <f>IFERROR('TỔNG BP'!$AB3360/'TỔNG BP'!$AA3360,0)</f>
        <v>0.4792825619054108</v>
      </c>
      <c r="AD3360" s="64" t="s">
        <v>805</v>
      </c>
    </row>
    <row r="3361" spans="1:30" ht="15.5">
      <c r="A3361" s="247"/>
      <c r="B3361" s="247"/>
      <c r="C3361" s="391" t="s">
        <v>1162</v>
      </c>
      <c r="D3361" s="392" t="s">
        <v>113</v>
      </c>
      <c r="E3361" s="338" t="s">
        <v>417</v>
      </c>
      <c r="F3361" s="338" t="s">
        <v>844</v>
      </c>
      <c r="G3361" s="338" t="s">
        <v>836</v>
      </c>
      <c r="H3361" s="338" t="s">
        <v>1073</v>
      </c>
      <c r="I3361" s="337" t="s">
        <v>130</v>
      </c>
      <c r="J3361" s="338" t="s">
        <v>845</v>
      </c>
      <c r="K3361" s="338" t="s">
        <v>805</v>
      </c>
      <c r="L3361" s="380" t="s">
        <v>132</v>
      </c>
      <c r="M3361" s="338" t="s">
        <v>131</v>
      </c>
      <c r="N3361" s="381">
        <f>SUMIFS('data 2026'!$M:$M,'data 2026'!$E:$E,'TỔNG BP'!$L3361,'data 2026'!$V:$V,'TỔNG BP'!$C3361,'data 2026'!$K:$K,'TỔNG BP'!N$1)/10^6</f>
        <v>0</v>
      </c>
      <c r="O3361" s="381">
        <f>SUMIFS('data 2026'!$M:$M,'data 2026'!$E:$E,'TỔNG BP'!$L3361,'data 2026'!$V:$V,'TỔNG BP'!$C3361,'data 2026'!$K:$K,'TỔNG BP'!O$1)/10^6</f>
        <v>0</v>
      </c>
      <c r="P3361" s="381">
        <f>SUMIFS('data 2026'!$M:$M,'data 2026'!$E:$E,'TỔNG BP'!$L3361,'data 2026'!$V:$V,'TỔNG BP'!$C3361,'data 2026'!$K:$K,'TỔNG BP'!P$1)/10^6</f>
        <v>0</v>
      </c>
      <c r="Q3361" s="381">
        <f>SUMIFS('data 2026'!$M:$M,'data 2026'!$E:$E,'TỔNG BP'!$L3361,'data 2026'!$V:$V,'TỔNG BP'!$C3361,'data 2026'!$K:$K,'TỔNG BP'!Q$1)/10^6</f>
        <v>0</v>
      </c>
      <c r="R3361" s="381">
        <f>SUMIFS('data 2026'!$M:$M,'data 2026'!$E:$E,'TỔNG BP'!$L3361,'data 2026'!$V:$V,'TỔNG BP'!$C3361,'data 2026'!$K:$K,'TỔNG BP'!R$1)/10^6</f>
        <v>0</v>
      </c>
      <c r="S3361" s="381">
        <f>SUMIFS('data 2026'!$M:$M,'data 2026'!$E:$E,'TỔNG BP'!$L3361,'data 2026'!$V:$V,'TỔNG BP'!$C3361,'data 2026'!$K:$K,'TỔNG BP'!S$1)/10^6</f>
        <v>0</v>
      </c>
      <c r="T3361" s="381">
        <f>SUMIFS('data 2026'!$M:$M,'data 2026'!$E:$E,'TỔNG BP'!$L3361,'data 2026'!$V:$V,'TỔNG BP'!$C3361,'data 2026'!$K:$K,'TỔNG BP'!T$1)/10^6</f>
        <v>0</v>
      </c>
      <c r="U3361" s="381">
        <f>SUMIFS('data 2026'!$M:$M,'data 2026'!$E:$E,'TỔNG BP'!$L3361,'data 2026'!$V:$V,'TỔNG BP'!$C3361,'data 2026'!$K:$K,'TỔNG BP'!U$1)/10^6</f>
        <v>0</v>
      </c>
      <c r="V3361" s="381">
        <f>SUMIFS('data 2026'!$M:$M,'data 2026'!$E:$E,'TỔNG BP'!$L3361,'data 2026'!$V:$V,'TỔNG BP'!$C3361,'data 2026'!$K:$K,'TỔNG BP'!V$1)/10^6</f>
        <v>0</v>
      </c>
      <c r="W3361" s="381">
        <f>SUMIFS('data 2026'!$M:$M,'data 2026'!$E:$E,'TỔNG BP'!$L3361,'data 2026'!$V:$V,'TỔNG BP'!$C3361,'data 2026'!$K:$K,'TỔNG BP'!W$1)/10^6</f>
        <v>0</v>
      </c>
      <c r="X3361" s="381">
        <f>SUMIFS('data 2026'!$M:$M,'data 2026'!$E:$E,'TỔNG BP'!$L3361,'data 2026'!$V:$V,'TỔNG BP'!$C3361,'data 2026'!$K:$K,'TỔNG BP'!X$1)/10^6</f>
        <v>0</v>
      </c>
      <c r="Y3361" s="381">
        <f>SUMIFS('data 2026'!$M:$M,'data 2026'!$E:$E,'TỔNG BP'!$L3361,'data 2026'!$V:$V,'TỔNG BP'!$C3361,'data 2026'!$K:$K,'TỔNG BP'!Y$1)/10^6</f>
        <v>0</v>
      </c>
      <c r="Z3361" s="381">
        <f t="shared" si="108"/>
        <v>0</v>
      </c>
      <c r="AA3361" s="382">
        <f>SUMIFS('Data 2025'!L:L,'Data 2025'!D:D,'TỔNG BP'!$L3361,'Data 2025'!A:A,'TỔNG BP'!$C3361)/10^6</f>
        <v>0</v>
      </c>
      <c r="AB3361" s="386">
        <f t="shared" si="107"/>
        <v>0</v>
      </c>
      <c r="AC3361" s="384">
        <f>IFERROR('TỔNG BP'!$AB3361/'TỔNG BP'!$AA3361,0)</f>
        <v>0</v>
      </c>
      <c r="AD3361" s="64" t="s">
        <v>805</v>
      </c>
    </row>
    <row r="3362" spans="1:30" ht="15.5">
      <c r="A3362" s="248"/>
      <c r="B3362" s="248"/>
      <c r="C3362" s="391" t="s">
        <v>1162</v>
      </c>
      <c r="D3362" s="392" t="s">
        <v>113</v>
      </c>
      <c r="E3362" s="338" t="s">
        <v>417</v>
      </c>
      <c r="F3362" s="338" t="s">
        <v>135</v>
      </c>
      <c r="G3362" s="338" t="s">
        <v>836</v>
      </c>
      <c r="H3362" s="338" t="s">
        <v>25</v>
      </c>
      <c r="I3362" s="337" t="s">
        <v>95</v>
      </c>
      <c r="J3362" s="338" t="s">
        <v>815</v>
      </c>
      <c r="K3362" s="338" t="s">
        <v>805</v>
      </c>
      <c r="L3362" s="380" t="s">
        <v>134</v>
      </c>
      <c r="M3362" s="338" t="s">
        <v>846</v>
      </c>
      <c r="N3362" s="381">
        <f>SUMIFS('data 2026'!$M:$M,'data 2026'!$E:$E,'TỔNG BP'!$L3362,'data 2026'!$V:$V,'TỔNG BP'!$C3362,'data 2026'!$K:$K,'TỔNG BP'!N$1)/10^6</f>
        <v>1.6</v>
      </c>
      <c r="O3362" s="381">
        <f>SUMIFS('data 2026'!$M:$M,'data 2026'!$E:$E,'TỔNG BP'!$L3362,'data 2026'!$V:$V,'TỔNG BP'!$C3362,'data 2026'!$K:$K,'TỔNG BP'!O$1)/10^6</f>
        <v>0</v>
      </c>
      <c r="P3362" s="381">
        <f>SUMIFS('data 2026'!$M:$M,'data 2026'!$E:$E,'TỔNG BP'!$L3362,'data 2026'!$V:$V,'TỔNG BP'!$C3362,'data 2026'!$K:$K,'TỔNG BP'!P$1)/10^6</f>
        <v>0</v>
      </c>
      <c r="Q3362" s="381">
        <f>SUMIFS('data 2026'!$M:$M,'data 2026'!$E:$E,'TỔNG BP'!$L3362,'data 2026'!$V:$V,'TỔNG BP'!$C3362,'data 2026'!$K:$K,'TỔNG BP'!Q$1)/10^6</f>
        <v>0</v>
      </c>
      <c r="R3362" s="381">
        <f>SUMIFS('data 2026'!$M:$M,'data 2026'!$E:$E,'TỔNG BP'!$L3362,'data 2026'!$V:$V,'TỔNG BP'!$C3362,'data 2026'!$K:$K,'TỔNG BP'!R$1)/10^6</f>
        <v>3.6</v>
      </c>
      <c r="S3362" s="381">
        <f>SUMIFS('data 2026'!$M:$M,'data 2026'!$E:$E,'TỔNG BP'!$L3362,'data 2026'!$V:$V,'TỔNG BP'!$C3362,'data 2026'!$K:$K,'TỔNG BP'!S$1)/10^6</f>
        <v>0</v>
      </c>
      <c r="T3362" s="381">
        <f>SUMIFS('data 2026'!$M:$M,'data 2026'!$E:$E,'TỔNG BP'!$L3362,'data 2026'!$V:$V,'TỔNG BP'!$C3362,'data 2026'!$K:$K,'TỔNG BP'!T$1)/10^6</f>
        <v>0</v>
      </c>
      <c r="U3362" s="381">
        <f>SUMIFS('data 2026'!$M:$M,'data 2026'!$E:$E,'TỔNG BP'!$L3362,'data 2026'!$V:$V,'TỔNG BP'!$C3362,'data 2026'!$K:$K,'TỔNG BP'!U$1)/10^6</f>
        <v>0</v>
      </c>
      <c r="V3362" s="381">
        <f>SUMIFS('data 2026'!$M:$M,'data 2026'!$E:$E,'TỔNG BP'!$L3362,'data 2026'!$V:$V,'TỔNG BP'!$C3362,'data 2026'!$K:$K,'TỔNG BP'!V$1)/10^6</f>
        <v>1.8</v>
      </c>
      <c r="W3362" s="381">
        <f>SUMIFS('data 2026'!$M:$M,'data 2026'!$E:$E,'TỔNG BP'!$L3362,'data 2026'!$V:$V,'TỔNG BP'!$C3362,'data 2026'!$K:$K,'TỔNG BP'!W$1)/10^6</f>
        <v>0</v>
      </c>
      <c r="X3362" s="381">
        <f>SUMIFS('data 2026'!$M:$M,'data 2026'!$E:$E,'TỔNG BP'!$L3362,'data 2026'!$V:$V,'TỔNG BP'!$C3362,'data 2026'!$K:$K,'TỔNG BP'!X$1)/10^6</f>
        <v>0</v>
      </c>
      <c r="Y3362" s="381">
        <f>SUMIFS('data 2026'!$M:$M,'data 2026'!$E:$E,'TỔNG BP'!$L3362,'data 2026'!$V:$V,'TỔNG BP'!$C3362,'data 2026'!$K:$K,'TỔNG BP'!Y$1)/10^6</f>
        <v>0</v>
      </c>
      <c r="Z3362" s="381">
        <f t="shared" si="108"/>
        <v>7</v>
      </c>
      <c r="AA3362" s="382">
        <f>SUMIFS('Data 2025'!L:L,'Data 2025'!D:D,'TỔNG BP'!$L3362,'Data 2025'!A:A,'TỔNG BP'!$C3362)/10^6</f>
        <v>8.4</v>
      </c>
      <c r="AB3362" s="386">
        <f t="shared" si="107"/>
        <v>-1.4000000000000004</v>
      </c>
      <c r="AC3362" s="384">
        <f>IFERROR('TỔNG BP'!$AB3362/'TỔNG BP'!$AA3362,0)</f>
        <v>-0.16666666666666671</v>
      </c>
      <c r="AD3362" s="64" t="s">
        <v>805</v>
      </c>
    </row>
    <row r="3363" spans="1:30" ht="15.5">
      <c r="A3363" s="247"/>
      <c r="B3363" s="247"/>
      <c r="C3363" s="391" t="s">
        <v>1162</v>
      </c>
      <c r="D3363" s="392" t="s">
        <v>113</v>
      </c>
      <c r="E3363" s="338"/>
      <c r="F3363" s="338"/>
      <c r="G3363" s="338"/>
      <c r="H3363" s="338" t="s">
        <v>25</v>
      </c>
      <c r="I3363" s="337" t="s">
        <v>99</v>
      </c>
      <c r="J3363" s="338"/>
      <c r="K3363" s="338"/>
      <c r="L3363" s="380" t="s">
        <v>137</v>
      </c>
      <c r="M3363" s="338" t="s">
        <v>136</v>
      </c>
      <c r="N3363" s="381">
        <f>SUMIFS('data 2026'!$M:$M,'data 2026'!$E:$E,'TỔNG BP'!$L3363,'data 2026'!$V:$V,'TỔNG BP'!$C3363,'data 2026'!$K:$K,'TỔNG BP'!N$1)/10^6</f>
        <v>22.962539</v>
      </c>
      <c r="O3363" s="381">
        <f>SUMIFS('data 2026'!$M:$M,'data 2026'!$E:$E,'TỔNG BP'!$L3363,'data 2026'!$V:$V,'TỔNG BP'!$C3363,'data 2026'!$K:$K,'TỔNG BP'!O$1)/10^6</f>
        <v>22.962539</v>
      </c>
      <c r="P3363" s="381">
        <f>SUMIFS('data 2026'!$M:$M,'data 2026'!$E:$E,'TỔNG BP'!$L3363,'data 2026'!$V:$V,'TỔNG BP'!$C3363,'data 2026'!$K:$K,'TỔNG BP'!P$1)/10^6</f>
        <v>22.962539</v>
      </c>
      <c r="Q3363" s="381">
        <f>SUMIFS('data 2026'!$M:$M,'data 2026'!$E:$E,'TỔNG BP'!$L3363,'data 2026'!$V:$V,'TỔNG BP'!$C3363,'data 2026'!$K:$K,'TỔNG BP'!Q$1)/10^6</f>
        <v>24.260601999999999</v>
      </c>
      <c r="R3363" s="381">
        <f>SUMIFS('data 2026'!$M:$M,'data 2026'!$E:$E,'TỔNG BP'!$L3363,'data 2026'!$V:$V,'TỔNG BP'!$C3363,'data 2026'!$K:$K,'TỔNG BP'!R$1)/10^6</f>
        <v>24.260601999999999</v>
      </c>
      <c r="S3363" s="381">
        <f>SUMIFS('data 2026'!$M:$M,'data 2026'!$E:$E,'TỔNG BP'!$L3363,'data 2026'!$V:$V,'TỔNG BP'!$C3363,'data 2026'!$K:$K,'TỔNG BP'!S$1)/10^6</f>
        <v>24.260601999999999</v>
      </c>
      <c r="T3363" s="381">
        <f>SUMIFS('data 2026'!$M:$M,'data 2026'!$E:$E,'TỔNG BP'!$L3363,'data 2026'!$V:$V,'TỔNG BP'!$C3363,'data 2026'!$K:$K,'TỔNG BP'!T$1)/10^6</f>
        <v>24.260601999999999</v>
      </c>
      <c r="U3363" s="381">
        <f>SUMIFS('data 2026'!$M:$M,'data 2026'!$E:$E,'TỔNG BP'!$L3363,'data 2026'!$V:$V,'TỔNG BP'!$C3363,'data 2026'!$K:$K,'TỔNG BP'!U$1)/10^6</f>
        <v>24.260601999999999</v>
      </c>
      <c r="V3363" s="381">
        <f>SUMIFS('data 2026'!$M:$M,'data 2026'!$E:$E,'TỔNG BP'!$L3363,'data 2026'!$V:$V,'TỔNG BP'!$C3363,'data 2026'!$K:$K,'TỔNG BP'!V$1)/10^6</f>
        <v>24.260601999999999</v>
      </c>
      <c r="W3363" s="381">
        <f>SUMIFS('data 2026'!$M:$M,'data 2026'!$E:$E,'TỔNG BP'!$L3363,'data 2026'!$V:$V,'TỔNG BP'!$C3363,'data 2026'!$K:$K,'TỔNG BP'!W$1)/10^6</f>
        <v>24.260601999999999</v>
      </c>
      <c r="X3363" s="381">
        <f>SUMIFS('data 2026'!$M:$M,'data 2026'!$E:$E,'TỔNG BP'!$L3363,'data 2026'!$V:$V,'TỔNG BP'!$C3363,'data 2026'!$K:$K,'TỔNG BP'!X$1)/10^6</f>
        <v>24.260601999999999</v>
      </c>
      <c r="Y3363" s="381">
        <f>SUMIFS('data 2026'!$M:$M,'data 2026'!$E:$E,'TỔNG BP'!$L3363,'data 2026'!$V:$V,'TỔNG BP'!$C3363,'data 2026'!$K:$K,'TỔNG BP'!Y$1)/10^6</f>
        <v>24.260601999999999</v>
      </c>
      <c r="Z3363" s="381">
        <f t="shared" si="108"/>
        <v>287.23303500000003</v>
      </c>
      <c r="AA3363" s="382">
        <f>SUMIFS('Data 2025'!L:L,'Data 2025'!D:D,'TỔNG BP'!$L3363,'Data 2025'!A:A,'TỔNG BP'!$C3363)/10^6</f>
        <v>214.52083300000001</v>
      </c>
      <c r="AB3363" s="386">
        <f t="shared" si="107"/>
        <v>72.712202000000019</v>
      </c>
      <c r="AC3363" s="384">
        <f>IFERROR('TỔNG BP'!$AB3363/'TỔNG BP'!$AA3363,0)</f>
        <v>0.33895170451813422</v>
      </c>
      <c r="AD3363" s="64" t="s">
        <v>805</v>
      </c>
    </row>
    <row r="3364" spans="1:30" ht="15.5">
      <c r="A3364" s="248"/>
      <c r="B3364" s="248"/>
      <c r="C3364" s="391" t="s">
        <v>1162</v>
      </c>
      <c r="D3364" s="392" t="s">
        <v>113</v>
      </c>
      <c r="E3364" s="338" t="s">
        <v>417</v>
      </c>
      <c r="F3364" s="338" t="s">
        <v>847</v>
      </c>
      <c r="G3364" s="338" t="s">
        <v>836</v>
      </c>
      <c r="H3364" s="338" t="s">
        <v>26</v>
      </c>
      <c r="I3364" s="337" t="s">
        <v>103</v>
      </c>
      <c r="J3364" s="338" t="s">
        <v>818</v>
      </c>
      <c r="K3364" s="338" t="s">
        <v>805</v>
      </c>
      <c r="L3364" s="380" t="s">
        <v>138</v>
      </c>
      <c r="M3364" s="338" t="s">
        <v>848</v>
      </c>
      <c r="N3364" s="381">
        <f>SUMIFS('data 2026'!$M:$M,'data 2026'!$E:$E,'TỔNG BP'!$L3364,'data 2026'!$V:$V,'TỔNG BP'!$C3364,'data 2026'!$K:$K,'TỔNG BP'!N$1)/10^6</f>
        <v>0</v>
      </c>
      <c r="O3364" s="381">
        <f>SUMIFS('data 2026'!$M:$M,'data 2026'!$E:$E,'TỔNG BP'!$L3364,'data 2026'!$V:$V,'TỔNG BP'!$C3364,'data 2026'!$K:$K,'TỔNG BP'!O$1)/10^6</f>
        <v>0</v>
      </c>
      <c r="P3364" s="381">
        <f>SUMIFS('data 2026'!$M:$M,'data 2026'!$E:$E,'TỔNG BP'!$L3364,'data 2026'!$V:$V,'TỔNG BP'!$C3364,'data 2026'!$K:$K,'TỔNG BP'!P$1)/10^6</f>
        <v>0</v>
      </c>
      <c r="Q3364" s="381">
        <f>SUMIFS('data 2026'!$M:$M,'data 2026'!$E:$E,'TỔNG BP'!$L3364,'data 2026'!$V:$V,'TỔNG BP'!$C3364,'data 2026'!$K:$K,'TỔNG BP'!Q$1)/10^6</f>
        <v>0</v>
      </c>
      <c r="R3364" s="381">
        <f>SUMIFS('data 2026'!$M:$M,'data 2026'!$E:$E,'TỔNG BP'!$L3364,'data 2026'!$V:$V,'TỔNG BP'!$C3364,'data 2026'!$K:$K,'TỔNG BP'!R$1)/10^6</f>
        <v>0</v>
      </c>
      <c r="S3364" s="381">
        <f>SUMIFS('data 2026'!$M:$M,'data 2026'!$E:$E,'TỔNG BP'!$L3364,'data 2026'!$V:$V,'TỔNG BP'!$C3364,'data 2026'!$K:$K,'TỔNG BP'!S$1)/10^6</f>
        <v>0</v>
      </c>
      <c r="T3364" s="381">
        <f>SUMIFS('data 2026'!$M:$M,'data 2026'!$E:$E,'TỔNG BP'!$L3364,'data 2026'!$V:$V,'TỔNG BP'!$C3364,'data 2026'!$K:$K,'TỔNG BP'!T$1)/10^6</f>
        <v>0</v>
      </c>
      <c r="U3364" s="381">
        <f>SUMIFS('data 2026'!$M:$M,'data 2026'!$E:$E,'TỔNG BP'!$L3364,'data 2026'!$V:$V,'TỔNG BP'!$C3364,'data 2026'!$K:$K,'TỔNG BP'!U$1)/10^6</f>
        <v>0</v>
      </c>
      <c r="V3364" s="381">
        <f>SUMIFS('data 2026'!$M:$M,'data 2026'!$E:$E,'TỔNG BP'!$L3364,'data 2026'!$V:$V,'TỔNG BP'!$C3364,'data 2026'!$K:$K,'TỔNG BP'!V$1)/10^6</f>
        <v>0</v>
      </c>
      <c r="W3364" s="381">
        <f>SUMIFS('data 2026'!$M:$M,'data 2026'!$E:$E,'TỔNG BP'!$L3364,'data 2026'!$V:$V,'TỔNG BP'!$C3364,'data 2026'!$K:$K,'TỔNG BP'!W$1)/10^6</f>
        <v>0</v>
      </c>
      <c r="X3364" s="381">
        <f>SUMIFS('data 2026'!$M:$M,'data 2026'!$E:$E,'TỔNG BP'!$L3364,'data 2026'!$V:$V,'TỔNG BP'!$C3364,'data 2026'!$K:$K,'TỔNG BP'!X$1)/10^6</f>
        <v>0</v>
      </c>
      <c r="Y3364" s="381">
        <f>SUMIFS('data 2026'!$M:$M,'data 2026'!$E:$E,'TỔNG BP'!$L3364,'data 2026'!$V:$V,'TỔNG BP'!$C3364,'data 2026'!$K:$K,'TỔNG BP'!Y$1)/10^6</f>
        <v>0</v>
      </c>
      <c r="Z3364" s="381">
        <f t="shared" si="108"/>
        <v>0</v>
      </c>
      <c r="AA3364" s="382">
        <f>SUMIFS('Data 2025'!L:L,'Data 2025'!D:D,'TỔNG BP'!$L3364,'Data 2025'!A:A,'TỔNG BP'!$C3364)/10^6</f>
        <v>0</v>
      </c>
      <c r="AB3364" s="386">
        <f t="shared" si="107"/>
        <v>0</v>
      </c>
      <c r="AC3364" s="384">
        <f>IFERROR('TỔNG BP'!$AB3364/'TỔNG BP'!$AA3364,0)</f>
        <v>0</v>
      </c>
      <c r="AD3364" s="64" t="s">
        <v>805</v>
      </c>
    </row>
    <row r="3365" spans="1:30" ht="15.5">
      <c r="A3365" s="247"/>
      <c r="B3365" s="247"/>
      <c r="C3365" s="391" t="s">
        <v>1162</v>
      </c>
      <c r="D3365" s="392" t="s">
        <v>113</v>
      </c>
      <c r="E3365" s="338" t="s">
        <v>417</v>
      </c>
      <c r="F3365" s="338" t="s">
        <v>847</v>
      </c>
      <c r="G3365" s="338" t="s">
        <v>836</v>
      </c>
      <c r="H3365" s="338" t="s">
        <v>26</v>
      </c>
      <c r="I3365" s="337" t="s">
        <v>139</v>
      </c>
      <c r="J3365" s="338" t="s">
        <v>849</v>
      </c>
      <c r="K3365" s="338" t="s">
        <v>805</v>
      </c>
      <c r="L3365" s="380" t="s">
        <v>141</v>
      </c>
      <c r="M3365" s="338" t="s">
        <v>140</v>
      </c>
      <c r="N3365" s="381">
        <f>SUMIFS('data 2026'!$M:$M,'data 2026'!$E:$E,'TỔNG BP'!$L3365,'data 2026'!$V:$V,'TỔNG BP'!$C3365,'data 2026'!$K:$K,'TỔNG BP'!N$1)/10^6</f>
        <v>0</v>
      </c>
      <c r="O3365" s="381">
        <f>SUMIFS('data 2026'!$M:$M,'data 2026'!$E:$E,'TỔNG BP'!$L3365,'data 2026'!$V:$V,'TỔNG BP'!$C3365,'data 2026'!$K:$K,'TỔNG BP'!O$1)/10^6</f>
        <v>0</v>
      </c>
      <c r="P3365" s="381">
        <f>SUMIFS('data 2026'!$M:$M,'data 2026'!$E:$E,'TỔNG BP'!$L3365,'data 2026'!$V:$V,'TỔNG BP'!$C3365,'data 2026'!$K:$K,'TỔNG BP'!P$1)/10^6</f>
        <v>0</v>
      </c>
      <c r="Q3365" s="381">
        <f>SUMIFS('data 2026'!$M:$M,'data 2026'!$E:$E,'TỔNG BP'!$L3365,'data 2026'!$V:$V,'TỔNG BP'!$C3365,'data 2026'!$K:$K,'TỔNG BP'!Q$1)/10^6</f>
        <v>0</v>
      </c>
      <c r="R3365" s="381">
        <f>SUMIFS('data 2026'!$M:$M,'data 2026'!$E:$E,'TỔNG BP'!$L3365,'data 2026'!$V:$V,'TỔNG BP'!$C3365,'data 2026'!$K:$K,'TỔNG BP'!R$1)/10^6</f>
        <v>0</v>
      </c>
      <c r="S3365" s="381">
        <f>SUMIFS('data 2026'!$M:$M,'data 2026'!$E:$E,'TỔNG BP'!$L3365,'data 2026'!$V:$V,'TỔNG BP'!$C3365,'data 2026'!$K:$K,'TỔNG BP'!S$1)/10^6</f>
        <v>0</v>
      </c>
      <c r="T3365" s="381">
        <f>SUMIFS('data 2026'!$M:$M,'data 2026'!$E:$E,'TỔNG BP'!$L3365,'data 2026'!$V:$V,'TỔNG BP'!$C3365,'data 2026'!$K:$K,'TỔNG BP'!T$1)/10^6</f>
        <v>0</v>
      </c>
      <c r="U3365" s="381">
        <f>SUMIFS('data 2026'!$M:$M,'data 2026'!$E:$E,'TỔNG BP'!$L3365,'data 2026'!$V:$V,'TỔNG BP'!$C3365,'data 2026'!$K:$K,'TỔNG BP'!U$1)/10^6</f>
        <v>0</v>
      </c>
      <c r="V3365" s="381">
        <f>SUMIFS('data 2026'!$M:$M,'data 2026'!$E:$E,'TỔNG BP'!$L3365,'data 2026'!$V:$V,'TỔNG BP'!$C3365,'data 2026'!$K:$K,'TỔNG BP'!V$1)/10^6</f>
        <v>0</v>
      </c>
      <c r="W3365" s="381">
        <f>SUMIFS('data 2026'!$M:$M,'data 2026'!$E:$E,'TỔNG BP'!$L3365,'data 2026'!$V:$V,'TỔNG BP'!$C3365,'data 2026'!$K:$K,'TỔNG BP'!W$1)/10^6</f>
        <v>0</v>
      </c>
      <c r="X3365" s="381">
        <f>SUMIFS('data 2026'!$M:$M,'data 2026'!$E:$E,'TỔNG BP'!$L3365,'data 2026'!$V:$V,'TỔNG BP'!$C3365,'data 2026'!$K:$K,'TỔNG BP'!X$1)/10^6</f>
        <v>0</v>
      </c>
      <c r="Y3365" s="381">
        <f>SUMIFS('data 2026'!$M:$M,'data 2026'!$E:$E,'TỔNG BP'!$L3365,'data 2026'!$V:$V,'TỔNG BP'!$C3365,'data 2026'!$K:$K,'TỔNG BP'!Y$1)/10^6</f>
        <v>0</v>
      </c>
      <c r="Z3365" s="381">
        <f t="shared" si="108"/>
        <v>0</v>
      </c>
      <c r="AA3365" s="382">
        <f>SUMIFS('Data 2025'!L:L,'Data 2025'!D:D,'TỔNG BP'!$L3365,'Data 2025'!A:A,'TỔNG BP'!$C3365)/10^6</f>
        <v>0</v>
      </c>
      <c r="AB3365" s="386">
        <f t="shared" si="107"/>
        <v>0</v>
      </c>
      <c r="AC3365" s="384">
        <f>IFERROR('TỔNG BP'!$AB3365/'TỔNG BP'!$AA3365,0)</f>
        <v>0</v>
      </c>
      <c r="AD3365" s="64" t="s">
        <v>805</v>
      </c>
    </row>
    <row r="3366" spans="1:30" ht="15.5">
      <c r="A3366" s="248"/>
      <c r="B3366" s="248"/>
      <c r="C3366" s="391" t="s">
        <v>1162</v>
      </c>
      <c r="D3366" s="392" t="s">
        <v>113</v>
      </c>
      <c r="E3366" s="338" t="s">
        <v>417</v>
      </c>
      <c r="F3366" s="338" t="s">
        <v>847</v>
      </c>
      <c r="G3366" s="338" t="s">
        <v>836</v>
      </c>
      <c r="H3366" s="338" t="s">
        <v>26</v>
      </c>
      <c r="I3366" s="337" t="s">
        <v>107</v>
      </c>
      <c r="J3366" s="338" t="s">
        <v>820</v>
      </c>
      <c r="K3366" s="338" t="s">
        <v>805</v>
      </c>
      <c r="L3366" s="380" t="s">
        <v>142</v>
      </c>
      <c r="M3366" s="338" t="s">
        <v>850</v>
      </c>
      <c r="N3366" s="381">
        <f>SUMIFS('data 2026'!$M:$M,'data 2026'!$E:$E,'TỔNG BP'!$L3366,'data 2026'!$V:$V,'TỔNG BP'!$C3366,'data 2026'!$K:$K,'TỔNG BP'!N$1)/10^6</f>
        <v>0</v>
      </c>
      <c r="O3366" s="381">
        <f>SUMIFS('data 2026'!$M:$M,'data 2026'!$E:$E,'TỔNG BP'!$L3366,'data 2026'!$V:$V,'TỔNG BP'!$C3366,'data 2026'!$K:$K,'TỔNG BP'!O$1)/10^6</f>
        <v>0</v>
      </c>
      <c r="P3366" s="381">
        <f>SUMIFS('data 2026'!$M:$M,'data 2026'!$E:$E,'TỔNG BP'!$L3366,'data 2026'!$V:$V,'TỔNG BP'!$C3366,'data 2026'!$K:$K,'TỔNG BP'!P$1)/10^6</f>
        <v>0</v>
      </c>
      <c r="Q3366" s="381">
        <f>SUMIFS('data 2026'!$M:$M,'data 2026'!$E:$E,'TỔNG BP'!$L3366,'data 2026'!$V:$V,'TỔNG BP'!$C3366,'data 2026'!$K:$K,'TỔNG BP'!Q$1)/10^6</f>
        <v>0</v>
      </c>
      <c r="R3366" s="381">
        <f>SUMIFS('data 2026'!$M:$M,'data 2026'!$E:$E,'TỔNG BP'!$L3366,'data 2026'!$V:$V,'TỔNG BP'!$C3366,'data 2026'!$K:$K,'TỔNG BP'!R$1)/10^6</f>
        <v>0</v>
      </c>
      <c r="S3366" s="381">
        <f>SUMIFS('data 2026'!$M:$M,'data 2026'!$E:$E,'TỔNG BP'!$L3366,'data 2026'!$V:$V,'TỔNG BP'!$C3366,'data 2026'!$K:$K,'TỔNG BP'!S$1)/10^6</f>
        <v>0</v>
      </c>
      <c r="T3366" s="381">
        <f>SUMIFS('data 2026'!$M:$M,'data 2026'!$E:$E,'TỔNG BP'!$L3366,'data 2026'!$V:$V,'TỔNG BP'!$C3366,'data 2026'!$K:$K,'TỔNG BP'!T$1)/10^6</f>
        <v>0</v>
      </c>
      <c r="U3366" s="381">
        <f>SUMIFS('data 2026'!$M:$M,'data 2026'!$E:$E,'TỔNG BP'!$L3366,'data 2026'!$V:$V,'TỔNG BP'!$C3366,'data 2026'!$K:$K,'TỔNG BP'!U$1)/10^6</f>
        <v>0</v>
      </c>
      <c r="V3366" s="381">
        <f>SUMIFS('data 2026'!$M:$M,'data 2026'!$E:$E,'TỔNG BP'!$L3366,'data 2026'!$V:$V,'TỔNG BP'!$C3366,'data 2026'!$K:$K,'TỔNG BP'!V$1)/10^6</f>
        <v>0</v>
      </c>
      <c r="W3366" s="381">
        <f>SUMIFS('data 2026'!$M:$M,'data 2026'!$E:$E,'TỔNG BP'!$L3366,'data 2026'!$V:$V,'TỔNG BP'!$C3366,'data 2026'!$K:$K,'TỔNG BP'!W$1)/10^6</f>
        <v>0</v>
      </c>
      <c r="X3366" s="381">
        <f>SUMIFS('data 2026'!$M:$M,'data 2026'!$E:$E,'TỔNG BP'!$L3366,'data 2026'!$V:$V,'TỔNG BP'!$C3366,'data 2026'!$K:$K,'TỔNG BP'!X$1)/10^6</f>
        <v>0</v>
      </c>
      <c r="Y3366" s="381">
        <f>SUMIFS('data 2026'!$M:$M,'data 2026'!$E:$E,'TỔNG BP'!$L3366,'data 2026'!$V:$V,'TỔNG BP'!$C3366,'data 2026'!$K:$K,'TỔNG BP'!Y$1)/10^6</f>
        <v>0</v>
      </c>
      <c r="Z3366" s="381">
        <f t="shared" si="108"/>
        <v>0</v>
      </c>
      <c r="AA3366" s="382">
        <f>SUMIFS('Data 2025'!L:L,'Data 2025'!D:D,'TỔNG BP'!$L3366,'Data 2025'!A:A,'TỔNG BP'!$C3366)/10^6</f>
        <v>0</v>
      </c>
      <c r="AB3366" s="386">
        <f t="shared" si="107"/>
        <v>0</v>
      </c>
      <c r="AC3366" s="384">
        <f>IFERROR('TỔNG BP'!$AB3366/'TỔNG BP'!$AA3366,0)</f>
        <v>0</v>
      </c>
      <c r="AD3366" s="64" t="e">
        <v>#N/A</v>
      </c>
    </row>
    <row r="3367" spans="1:30" ht="15.5">
      <c r="A3367" s="247"/>
      <c r="B3367" s="247"/>
      <c r="C3367" s="391" t="s">
        <v>1162</v>
      </c>
      <c r="D3367" s="392" t="s">
        <v>113</v>
      </c>
      <c r="E3367" s="338" t="s">
        <v>417</v>
      </c>
      <c r="F3367" s="338" t="s">
        <v>851</v>
      </c>
      <c r="G3367" s="338" t="s">
        <v>836</v>
      </c>
      <c r="H3367" s="338" t="s">
        <v>26</v>
      </c>
      <c r="I3367" s="337" t="s">
        <v>143</v>
      </c>
      <c r="J3367" s="338" t="s">
        <v>852</v>
      </c>
      <c r="K3367" s="338" t="s">
        <v>805</v>
      </c>
      <c r="L3367" s="380" t="s">
        <v>145</v>
      </c>
      <c r="M3367" s="338" t="s">
        <v>853</v>
      </c>
      <c r="N3367" s="381">
        <f>SUMIFS('data 2026'!$M:$M,'data 2026'!$E:$E,'TỔNG BP'!$L3367,'data 2026'!$V:$V,'TỔNG BP'!$C3367,'data 2026'!$K:$K,'TỔNG BP'!N$1)/10^6</f>
        <v>6.502500865384615</v>
      </c>
      <c r="O3367" s="381">
        <f>SUMIFS('data 2026'!$M:$M,'data 2026'!$E:$E,'TỔNG BP'!$L3367,'data 2026'!$V:$V,'TỔNG BP'!$C3367,'data 2026'!$K:$K,'TỔNG BP'!O$1)/10^6</f>
        <v>5.7800007692307691</v>
      </c>
      <c r="P3367" s="381">
        <f>SUMIFS('data 2026'!$M:$M,'data 2026'!$E:$E,'TỔNG BP'!$L3367,'data 2026'!$V:$V,'TỔNG BP'!$C3367,'data 2026'!$K:$K,'TỔNG BP'!P$1)/10^6</f>
        <v>6.3580008461538462</v>
      </c>
      <c r="Q3367" s="381">
        <f>SUMIFS('data 2026'!$M:$M,'data 2026'!$E:$E,'TỔNG BP'!$L3367,'data 2026'!$V:$V,'TỔNG BP'!$C3367,'data 2026'!$K:$K,'TỔNG BP'!Q$1)/10^6</f>
        <v>7.8726679230769232</v>
      </c>
      <c r="R3367" s="381">
        <f>SUMIFS('data 2026'!$M:$M,'data 2026'!$E:$E,'TỔNG BP'!$L3367,'data 2026'!$V:$V,'TỔNG BP'!$C3367,'data 2026'!$K:$K,'TỔNG BP'!R$1)/10^6</f>
        <v>6.4266676923076922</v>
      </c>
      <c r="S3367" s="381">
        <f>SUMIFS('data 2026'!$M:$M,'data 2026'!$E:$E,'TỔNG BP'!$L3367,'data 2026'!$V:$V,'TỔNG BP'!$C3367,'data 2026'!$K:$K,'TỔNG BP'!S$1)/10^6</f>
        <v>8.0333346153846144</v>
      </c>
      <c r="T3367" s="381">
        <f>SUMIFS('data 2026'!$M:$M,'data 2026'!$E:$E,'TỔNG BP'!$L3367,'data 2026'!$V:$V,'TỔNG BP'!$C3367,'data 2026'!$K:$K,'TỔNG BP'!T$1)/10^6</f>
        <v>7.5513345384615382</v>
      </c>
      <c r="U3367" s="381">
        <f>SUMIFS('data 2026'!$M:$M,'data 2026'!$E:$E,'TỔNG BP'!$L3367,'data 2026'!$V:$V,'TỔNG BP'!$C3367,'data 2026'!$K:$K,'TỔNG BP'!U$1)/10^6</f>
        <v>7.7120012307692303</v>
      </c>
      <c r="V3367" s="381">
        <f>SUMIFS('data 2026'!$M:$M,'data 2026'!$E:$E,'TỔNG BP'!$L3367,'data 2026'!$V:$V,'TỔNG BP'!$C3367,'data 2026'!$K:$K,'TỔNG BP'!V$1)/10^6</f>
        <v>7.3906678461538462</v>
      </c>
      <c r="W3367" s="381">
        <f>SUMIFS('data 2026'!$M:$M,'data 2026'!$E:$E,'TỔNG BP'!$L3367,'data 2026'!$V:$V,'TỔNG BP'!$C3367,'data 2026'!$K:$K,'TỔNG BP'!W$1)/10^6</f>
        <v>7.2300011538461542</v>
      </c>
      <c r="X3367" s="381">
        <f>SUMIFS('data 2026'!$M:$M,'data 2026'!$E:$E,'TỔNG BP'!$L3367,'data 2026'!$V:$V,'TỔNG BP'!$C3367,'data 2026'!$K:$K,'TỔNG BP'!X$1)/10^6</f>
        <v>8.0333346153846144</v>
      </c>
      <c r="Y3367" s="381">
        <f>SUMIFS('data 2026'!$M:$M,'data 2026'!$E:$E,'TỔNG BP'!$L3367,'data 2026'!$V:$V,'TỔNG BP'!$C3367,'data 2026'!$K:$K,'TỔNG BP'!Y$1)/10^6</f>
        <v>7.7120012307692303</v>
      </c>
      <c r="Z3367" s="381">
        <f t="shared" si="108"/>
        <v>86.602513326923088</v>
      </c>
      <c r="AA3367" s="382">
        <f>SUMIFS('Data 2025'!L:L,'Data 2025'!D:D,'TỔNG BP'!$L3367,'Data 2025'!A:A,'TỔNG BP'!$C3367)/10^6</f>
        <v>4.5250000000000004</v>
      </c>
      <c r="AB3367" s="386">
        <f t="shared" si="107"/>
        <v>82.077513326923082</v>
      </c>
      <c r="AC3367" s="384">
        <f>IFERROR('TỔNG BP'!$AB3367/'TỔNG BP'!$AA3367,0)</f>
        <v>18.138676978325542</v>
      </c>
      <c r="AD3367" s="64" t="s">
        <v>805</v>
      </c>
    </row>
    <row r="3368" spans="1:30" ht="15.5">
      <c r="A3368" s="248"/>
      <c r="B3368" s="248"/>
      <c r="C3368" s="391" t="s">
        <v>1162</v>
      </c>
      <c r="D3368" s="392" t="s">
        <v>113</v>
      </c>
      <c r="E3368" s="338" t="s">
        <v>825</v>
      </c>
      <c r="F3368" s="338" t="s">
        <v>854</v>
      </c>
      <c r="G3368" s="338" t="s">
        <v>828</v>
      </c>
      <c r="H3368" s="338" t="s">
        <v>1076</v>
      </c>
      <c r="I3368" s="337" t="s">
        <v>151</v>
      </c>
      <c r="J3368" s="338" t="s">
        <v>855</v>
      </c>
      <c r="K3368" s="338" t="s">
        <v>827</v>
      </c>
      <c r="L3368" s="380" t="s">
        <v>153</v>
      </c>
      <c r="M3368" s="338" t="s">
        <v>152</v>
      </c>
      <c r="N3368" s="381">
        <f>SUMIFS('data 2026'!$M:$M,'data 2026'!$E:$E,'TỔNG BP'!$L3368,'data 2026'!$V:$V,'TỔNG BP'!$C3368,'data 2026'!$K:$K,'TỔNG BP'!N$1)/10^6</f>
        <v>0</v>
      </c>
      <c r="O3368" s="381">
        <f>SUMIFS('data 2026'!$M:$M,'data 2026'!$E:$E,'TỔNG BP'!$L3368,'data 2026'!$V:$V,'TỔNG BP'!$C3368,'data 2026'!$K:$K,'TỔNG BP'!O$1)/10^6</f>
        <v>0</v>
      </c>
      <c r="P3368" s="381">
        <f>SUMIFS('data 2026'!$M:$M,'data 2026'!$E:$E,'TỔNG BP'!$L3368,'data 2026'!$V:$V,'TỔNG BP'!$C3368,'data 2026'!$K:$K,'TỔNG BP'!P$1)/10^6</f>
        <v>0</v>
      </c>
      <c r="Q3368" s="381">
        <f>SUMIFS('data 2026'!$M:$M,'data 2026'!$E:$E,'TỔNG BP'!$L3368,'data 2026'!$V:$V,'TỔNG BP'!$C3368,'data 2026'!$K:$K,'TỔNG BP'!Q$1)/10^6</f>
        <v>0</v>
      </c>
      <c r="R3368" s="381">
        <f>SUMIFS('data 2026'!$M:$M,'data 2026'!$E:$E,'TỔNG BP'!$L3368,'data 2026'!$V:$V,'TỔNG BP'!$C3368,'data 2026'!$K:$K,'TỔNG BP'!R$1)/10^6</f>
        <v>0</v>
      </c>
      <c r="S3368" s="381">
        <f>SUMIFS('data 2026'!$M:$M,'data 2026'!$E:$E,'TỔNG BP'!$L3368,'data 2026'!$V:$V,'TỔNG BP'!$C3368,'data 2026'!$K:$K,'TỔNG BP'!S$1)/10^6</f>
        <v>0</v>
      </c>
      <c r="T3368" s="381">
        <f>SUMIFS('data 2026'!$M:$M,'data 2026'!$E:$E,'TỔNG BP'!$L3368,'data 2026'!$V:$V,'TỔNG BP'!$C3368,'data 2026'!$K:$K,'TỔNG BP'!T$1)/10^6</f>
        <v>0</v>
      </c>
      <c r="U3368" s="381">
        <f>SUMIFS('data 2026'!$M:$M,'data 2026'!$E:$E,'TỔNG BP'!$L3368,'data 2026'!$V:$V,'TỔNG BP'!$C3368,'data 2026'!$K:$K,'TỔNG BP'!U$1)/10^6</f>
        <v>0</v>
      </c>
      <c r="V3368" s="381">
        <f>SUMIFS('data 2026'!$M:$M,'data 2026'!$E:$E,'TỔNG BP'!$L3368,'data 2026'!$V:$V,'TỔNG BP'!$C3368,'data 2026'!$K:$K,'TỔNG BP'!V$1)/10^6</f>
        <v>0</v>
      </c>
      <c r="W3368" s="381">
        <f>SUMIFS('data 2026'!$M:$M,'data 2026'!$E:$E,'TỔNG BP'!$L3368,'data 2026'!$V:$V,'TỔNG BP'!$C3368,'data 2026'!$K:$K,'TỔNG BP'!W$1)/10^6</f>
        <v>0</v>
      </c>
      <c r="X3368" s="381">
        <f>SUMIFS('data 2026'!$M:$M,'data 2026'!$E:$E,'TỔNG BP'!$L3368,'data 2026'!$V:$V,'TỔNG BP'!$C3368,'data 2026'!$K:$K,'TỔNG BP'!X$1)/10^6</f>
        <v>0</v>
      </c>
      <c r="Y3368" s="381">
        <f>SUMIFS('data 2026'!$M:$M,'data 2026'!$E:$E,'TỔNG BP'!$L3368,'data 2026'!$V:$V,'TỔNG BP'!$C3368,'data 2026'!$K:$K,'TỔNG BP'!Y$1)/10^6</f>
        <v>0</v>
      </c>
      <c r="Z3368" s="381">
        <f t="shared" si="108"/>
        <v>0</v>
      </c>
      <c r="AA3368" s="382">
        <f>SUMIFS('Data 2025'!L:L,'Data 2025'!D:D,'TỔNG BP'!$L3368,'Data 2025'!A:A,'TỔNG BP'!$C3368)/10^6</f>
        <v>2.79027</v>
      </c>
      <c r="AB3368" s="386">
        <f t="shared" si="107"/>
        <v>-2.79027</v>
      </c>
      <c r="AC3368" s="384">
        <f>IFERROR('TỔNG BP'!$AB3368/'TỔNG BP'!$AA3368,0)</f>
        <v>-1</v>
      </c>
      <c r="AD3368" s="64" t="s">
        <v>1144</v>
      </c>
    </row>
    <row r="3369" spans="1:30" ht="15.5">
      <c r="A3369" s="247"/>
      <c r="B3369" s="247"/>
      <c r="C3369" s="391" t="s">
        <v>1162</v>
      </c>
      <c r="D3369" s="392" t="s">
        <v>113</v>
      </c>
      <c r="E3369" s="338" t="s">
        <v>825</v>
      </c>
      <c r="F3369" s="338" t="s">
        <v>826</v>
      </c>
      <c r="G3369" s="338" t="s">
        <v>828</v>
      </c>
      <c r="H3369" s="338" t="s">
        <v>1074</v>
      </c>
      <c r="I3369" s="337" t="s">
        <v>156</v>
      </c>
      <c r="J3369" s="338" t="s">
        <v>829</v>
      </c>
      <c r="K3369" s="338" t="s">
        <v>827</v>
      </c>
      <c r="L3369" s="380" t="s">
        <v>158</v>
      </c>
      <c r="M3369" s="338" t="s">
        <v>157</v>
      </c>
      <c r="N3369" s="381">
        <f>SUMIFS('data 2026'!$M:$M,'data 2026'!$E:$E,'TỔNG BP'!$L3369,'data 2026'!$V:$V,'TỔNG BP'!$C3369,'data 2026'!$K:$K,'TỔNG BP'!N$1)/10^6</f>
        <v>0</v>
      </c>
      <c r="O3369" s="381">
        <f>SUMIFS('data 2026'!$M:$M,'data 2026'!$E:$E,'TỔNG BP'!$L3369,'data 2026'!$V:$V,'TỔNG BP'!$C3369,'data 2026'!$K:$K,'TỔNG BP'!O$1)/10^6</f>
        <v>0</v>
      </c>
      <c r="P3369" s="381">
        <f>SUMIFS('data 2026'!$M:$M,'data 2026'!$E:$E,'TỔNG BP'!$L3369,'data 2026'!$V:$V,'TỔNG BP'!$C3369,'data 2026'!$K:$K,'TỔNG BP'!P$1)/10^6</f>
        <v>0</v>
      </c>
      <c r="Q3369" s="381">
        <f>SUMIFS('data 2026'!$M:$M,'data 2026'!$E:$E,'TỔNG BP'!$L3369,'data 2026'!$V:$V,'TỔNG BP'!$C3369,'data 2026'!$K:$K,'TỔNG BP'!Q$1)/10^6</f>
        <v>0</v>
      </c>
      <c r="R3369" s="381">
        <f>SUMIFS('data 2026'!$M:$M,'data 2026'!$E:$E,'TỔNG BP'!$L3369,'data 2026'!$V:$V,'TỔNG BP'!$C3369,'data 2026'!$K:$K,'TỔNG BP'!R$1)/10^6</f>
        <v>0</v>
      </c>
      <c r="S3369" s="381">
        <f>SUMIFS('data 2026'!$M:$M,'data 2026'!$E:$E,'TỔNG BP'!$L3369,'data 2026'!$V:$V,'TỔNG BP'!$C3369,'data 2026'!$K:$K,'TỔNG BP'!S$1)/10^6</f>
        <v>4.0426960000000003</v>
      </c>
      <c r="T3369" s="381">
        <f>SUMIFS('data 2026'!$M:$M,'data 2026'!$E:$E,'TỔNG BP'!$L3369,'data 2026'!$V:$V,'TỔNG BP'!$C3369,'data 2026'!$K:$K,'TỔNG BP'!T$1)/10^6</f>
        <v>0</v>
      </c>
      <c r="U3369" s="381">
        <f>SUMIFS('data 2026'!$M:$M,'data 2026'!$E:$E,'TỔNG BP'!$L3369,'data 2026'!$V:$V,'TỔNG BP'!$C3369,'data 2026'!$K:$K,'TỔNG BP'!U$1)/10^6</f>
        <v>0</v>
      </c>
      <c r="V3369" s="381">
        <f>SUMIFS('data 2026'!$M:$M,'data 2026'!$E:$E,'TỔNG BP'!$L3369,'data 2026'!$V:$V,'TỔNG BP'!$C3369,'data 2026'!$K:$K,'TỔNG BP'!V$1)/10^6</f>
        <v>0</v>
      </c>
      <c r="W3369" s="381">
        <f>SUMIFS('data 2026'!$M:$M,'data 2026'!$E:$E,'TỔNG BP'!$L3369,'data 2026'!$V:$V,'TỔNG BP'!$C3369,'data 2026'!$K:$K,'TỔNG BP'!W$1)/10^6</f>
        <v>0</v>
      </c>
      <c r="X3369" s="381">
        <f>SUMIFS('data 2026'!$M:$M,'data 2026'!$E:$E,'TỔNG BP'!$L3369,'data 2026'!$V:$V,'TỔNG BP'!$C3369,'data 2026'!$K:$K,'TỔNG BP'!X$1)/10^6</f>
        <v>0</v>
      </c>
      <c r="Y3369" s="381">
        <f>SUMIFS('data 2026'!$M:$M,'data 2026'!$E:$E,'TỔNG BP'!$L3369,'data 2026'!$V:$V,'TỔNG BP'!$C3369,'data 2026'!$K:$K,'TỔNG BP'!Y$1)/10^6</f>
        <v>0</v>
      </c>
      <c r="Z3369" s="381">
        <f t="shared" si="108"/>
        <v>4.0426960000000003</v>
      </c>
      <c r="AA3369" s="382">
        <f>SUMIFS('Data 2025'!L:L,'Data 2025'!D:D,'TỔNG BP'!$L3369,'Data 2025'!A:A,'TỔNG BP'!$C3369)/10^6</f>
        <v>2.5331269999999999</v>
      </c>
      <c r="AB3369" s="386">
        <f t="shared" si="107"/>
        <v>1.5095690000000004</v>
      </c>
      <c r="AC3369" s="384">
        <f>IFERROR('TỔNG BP'!$AB3369/'TỔNG BP'!$AA3369,0)</f>
        <v>0.5959310370147255</v>
      </c>
      <c r="AD3369" s="64" t="s">
        <v>1139</v>
      </c>
    </row>
    <row r="3370" spans="1:30" ht="15.5">
      <c r="A3370" s="248"/>
      <c r="B3370" s="248"/>
      <c r="C3370" s="391" t="s">
        <v>1162</v>
      </c>
      <c r="D3370" s="392" t="s">
        <v>113</v>
      </c>
      <c r="E3370" s="338" t="s">
        <v>825</v>
      </c>
      <c r="F3370" s="338" t="s">
        <v>830</v>
      </c>
      <c r="G3370" s="338" t="s">
        <v>828</v>
      </c>
      <c r="H3370" s="338" t="s">
        <v>25</v>
      </c>
      <c r="I3370" s="337" t="s">
        <v>91</v>
      </c>
      <c r="J3370" s="338" t="s">
        <v>831</v>
      </c>
      <c r="K3370" s="338" t="s">
        <v>827</v>
      </c>
      <c r="L3370" s="380" t="s">
        <v>133</v>
      </c>
      <c r="M3370" s="338" t="s">
        <v>832</v>
      </c>
      <c r="N3370" s="381">
        <f>SUMIFS('data 2026'!$M:$M,'data 2026'!$E:$E,'TỔNG BP'!$L3370,'data 2026'!$V:$V,'TỔNG BP'!$C3370,'data 2026'!$K:$K,'TỔNG BP'!N$1)/10^6</f>
        <v>0</v>
      </c>
      <c r="O3370" s="381">
        <f>SUMIFS('data 2026'!$M:$M,'data 2026'!$E:$E,'TỔNG BP'!$L3370,'data 2026'!$V:$V,'TỔNG BP'!$C3370,'data 2026'!$K:$K,'TỔNG BP'!O$1)/10^6</f>
        <v>0</v>
      </c>
      <c r="P3370" s="381">
        <f>SUMIFS('data 2026'!$M:$M,'data 2026'!$E:$E,'TỔNG BP'!$L3370,'data 2026'!$V:$V,'TỔNG BP'!$C3370,'data 2026'!$K:$K,'TỔNG BP'!P$1)/10^6</f>
        <v>0</v>
      </c>
      <c r="Q3370" s="381">
        <f>SUMIFS('data 2026'!$M:$M,'data 2026'!$E:$E,'TỔNG BP'!$L3370,'data 2026'!$V:$V,'TỔNG BP'!$C3370,'data 2026'!$K:$K,'TỔNG BP'!Q$1)/10^6</f>
        <v>0</v>
      </c>
      <c r="R3370" s="381">
        <f>SUMIFS('data 2026'!$M:$M,'data 2026'!$E:$E,'TỔNG BP'!$L3370,'data 2026'!$V:$V,'TỔNG BP'!$C3370,'data 2026'!$K:$K,'TỔNG BP'!R$1)/10^6</f>
        <v>0</v>
      </c>
      <c r="S3370" s="381">
        <f>SUMIFS('data 2026'!$M:$M,'data 2026'!$E:$E,'TỔNG BP'!$L3370,'data 2026'!$V:$V,'TỔNG BP'!$C3370,'data 2026'!$K:$K,'TỔNG BP'!S$1)/10^6</f>
        <v>0</v>
      </c>
      <c r="T3370" s="381">
        <f>SUMIFS('data 2026'!$M:$M,'data 2026'!$E:$E,'TỔNG BP'!$L3370,'data 2026'!$V:$V,'TỔNG BP'!$C3370,'data 2026'!$K:$K,'TỔNG BP'!T$1)/10^6</f>
        <v>0</v>
      </c>
      <c r="U3370" s="381">
        <f>SUMIFS('data 2026'!$M:$M,'data 2026'!$E:$E,'TỔNG BP'!$L3370,'data 2026'!$V:$V,'TỔNG BP'!$C3370,'data 2026'!$K:$K,'TỔNG BP'!U$1)/10^6</f>
        <v>0</v>
      </c>
      <c r="V3370" s="381">
        <f>SUMIFS('data 2026'!$M:$M,'data 2026'!$E:$E,'TỔNG BP'!$L3370,'data 2026'!$V:$V,'TỔNG BP'!$C3370,'data 2026'!$K:$K,'TỔNG BP'!V$1)/10^6</f>
        <v>0</v>
      </c>
      <c r="W3370" s="381">
        <f>SUMIFS('data 2026'!$M:$M,'data 2026'!$E:$E,'TỔNG BP'!$L3370,'data 2026'!$V:$V,'TỔNG BP'!$C3370,'data 2026'!$K:$K,'TỔNG BP'!W$1)/10^6</f>
        <v>0</v>
      </c>
      <c r="X3370" s="381">
        <f>SUMIFS('data 2026'!$M:$M,'data 2026'!$E:$E,'TỔNG BP'!$L3370,'data 2026'!$V:$V,'TỔNG BP'!$C3370,'data 2026'!$K:$K,'TỔNG BP'!X$1)/10^6</f>
        <v>0</v>
      </c>
      <c r="Y3370" s="381">
        <f>SUMIFS('data 2026'!$M:$M,'data 2026'!$E:$E,'TỔNG BP'!$L3370,'data 2026'!$V:$V,'TỔNG BP'!$C3370,'data 2026'!$K:$K,'TỔNG BP'!Y$1)/10^6</f>
        <v>0</v>
      </c>
      <c r="Z3370" s="381">
        <f t="shared" si="108"/>
        <v>0</v>
      </c>
      <c r="AA3370" s="382">
        <f>SUMIFS('Data 2025'!L:L,'Data 2025'!D:D,'TỔNG BP'!$L3370,'Data 2025'!A:A,'TỔNG BP'!$C3370)/10^6</f>
        <v>32</v>
      </c>
      <c r="AB3370" s="386">
        <f t="shared" si="107"/>
        <v>-32</v>
      </c>
      <c r="AC3370" s="384">
        <f>IFERROR('TỔNG BP'!$AB3370/'TỔNG BP'!$AA3370,0)</f>
        <v>-1</v>
      </c>
      <c r="AD3370" s="64" t="s">
        <v>805</v>
      </c>
    </row>
    <row r="3371" spans="1:30" ht="15.5">
      <c r="A3371" s="247"/>
      <c r="B3371" s="247"/>
      <c r="C3371" s="391" t="s">
        <v>1162</v>
      </c>
      <c r="D3371" s="392" t="s">
        <v>113</v>
      </c>
      <c r="E3371" s="338" t="s">
        <v>825</v>
      </c>
      <c r="F3371" s="338" t="s">
        <v>856</v>
      </c>
      <c r="G3371" s="338" t="s">
        <v>828</v>
      </c>
      <c r="H3371" s="338" t="s">
        <v>26</v>
      </c>
      <c r="I3371" s="337" t="s">
        <v>147</v>
      </c>
      <c r="J3371" s="338" t="s">
        <v>857</v>
      </c>
      <c r="K3371" s="338" t="s">
        <v>827</v>
      </c>
      <c r="L3371" s="380" t="s">
        <v>160</v>
      </c>
      <c r="M3371" s="387" t="s">
        <v>161</v>
      </c>
      <c r="N3371" s="381">
        <f>SUMIFS('data 2026'!$M:$M,'data 2026'!$E:$E,'TỔNG BP'!$L3371,'data 2026'!$V:$V,'TỔNG BP'!$C3371,'data 2026'!$K:$K,'TỔNG BP'!N$1)/10^6</f>
        <v>0</v>
      </c>
      <c r="O3371" s="381">
        <f>SUMIFS('data 2026'!$M:$M,'data 2026'!$E:$E,'TỔNG BP'!$L3371,'data 2026'!$V:$V,'TỔNG BP'!$C3371,'data 2026'!$K:$K,'TỔNG BP'!O$1)/10^6</f>
        <v>0</v>
      </c>
      <c r="P3371" s="381">
        <f>SUMIFS('data 2026'!$M:$M,'data 2026'!$E:$E,'TỔNG BP'!$L3371,'data 2026'!$V:$V,'TỔNG BP'!$C3371,'data 2026'!$K:$K,'TỔNG BP'!P$1)/10^6</f>
        <v>0</v>
      </c>
      <c r="Q3371" s="381">
        <f>SUMIFS('data 2026'!$M:$M,'data 2026'!$E:$E,'TỔNG BP'!$L3371,'data 2026'!$V:$V,'TỔNG BP'!$C3371,'data 2026'!$K:$K,'TỔNG BP'!Q$1)/10^6</f>
        <v>0</v>
      </c>
      <c r="R3371" s="381">
        <f>SUMIFS('data 2026'!$M:$M,'data 2026'!$E:$E,'TỔNG BP'!$L3371,'data 2026'!$V:$V,'TỔNG BP'!$C3371,'data 2026'!$K:$K,'TỔNG BP'!R$1)/10^6</f>
        <v>0</v>
      </c>
      <c r="S3371" s="381">
        <f>SUMIFS('data 2026'!$M:$M,'data 2026'!$E:$E,'TỔNG BP'!$L3371,'data 2026'!$V:$V,'TỔNG BP'!$C3371,'data 2026'!$K:$K,'TỔNG BP'!S$1)/10^6</f>
        <v>0</v>
      </c>
      <c r="T3371" s="381">
        <f>SUMIFS('data 2026'!$M:$M,'data 2026'!$E:$E,'TỔNG BP'!$L3371,'data 2026'!$V:$V,'TỔNG BP'!$C3371,'data 2026'!$K:$K,'TỔNG BP'!T$1)/10^6</f>
        <v>0</v>
      </c>
      <c r="U3371" s="381">
        <f>SUMIFS('data 2026'!$M:$M,'data 2026'!$E:$E,'TỔNG BP'!$L3371,'data 2026'!$V:$V,'TỔNG BP'!$C3371,'data 2026'!$K:$K,'TỔNG BP'!U$1)/10^6</f>
        <v>0</v>
      </c>
      <c r="V3371" s="381">
        <f>SUMIFS('data 2026'!$M:$M,'data 2026'!$E:$E,'TỔNG BP'!$L3371,'data 2026'!$V:$V,'TỔNG BP'!$C3371,'data 2026'!$K:$K,'TỔNG BP'!V$1)/10^6</f>
        <v>0</v>
      </c>
      <c r="W3371" s="381">
        <f>SUMIFS('data 2026'!$M:$M,'data 2026'!$E:$E,'TỔNG BP'!$L3371,'data 2026'!$V:$V,'TỔNG BP'!$C3371,'data 2026'!$K:$K,'TỔNG BP'!W$1)/10^6</f>
        <v>0</v>
      </c>
      <c r="X3371" s="381">
        <f>SUMIFS('data 2026'!$M:$M,'data 2026'!$E:$E,'TỔNG BP'!$L3371,'data 2026'!$V:$V,'TỔNG BP'!$C3371,'data 2026'!$K:$K,'TỔNG BP'!X$1)/10^6</f>
        <v>0</v>
      </c>
      <c r="Y3371" s="381">
        <f>SUMIFS('data 2026'!$M:$M,'data 2026'!$E:$E,'TỔNG BP'!$L3371,'data 2026'!$V:$V,'TỔNG BP'!$C3371,'data 2026'!$K:$K,'TỔNG BP'!Y$1)/10^6</f>
        <v>0</v>
      </c>
      <c r="Z3371" s="381">
        <f t="shared" si="108"/>
        <v>0</v>
      </c>
      <c r="AA3371" s="382">
        <f>SUMIFS('Data 2025'!L:L,'Data 2025'!D:D,'TỔNG BP'!$L3371,'Data 2025'!A:A,'TỔNG BP'!$C3371)/10^6</f>
        <v>0</v>
      </c>
      <c r="AB3371" s="386">
        <f t="shared" si="107"/>
        <v>0</v>
      </c>
      <c r="AC3371" s="384">
        <f>IFERROR('TỔNG BP'!$AB3371/'TỔNG BP'!$AA3371,0)</f>
        <v>0</v>
      </c>
      <c r="AD3371" s="64" t="e">
        <v>#N/A</v>
      </c>
    </row>
    <row r="3372" spans="1:30" ht="15.5">
      <c r="A3372" s="248"/>
      <c r="B3372" s="248"/>
      <c r="C3372" s="391" t="s">
        <v>1162</v>
      </c>
      <c r="D3372" s="392" t="s">
        <v>113</v>
      </c>
      <c r="E3372" s="338" t="s">
        <v>825</v>
      </c>
      <c r="F3372" s="338" t="s">
        <v>856</v>
      </c>
      <c r="G3372" s="338" t="s">
        <v>828</v>
      </c>
      <c r="H3372" s="338" t="s">
        <v>26</v>
      </c>
      <c r="I3372" s="337" t="s">
        <v>147</v>
      </c>
      <c r="J3372" s="338" t="s">
        <v>857</v>
      </c>
      <c r="K3372" s="338" t="s">
        <v>827</v>
      </c>
      <c r="L3372" s="380" t="s">
        <v>149</v>
      </c>
      <c r="M3372" s="338" t="s">
        <v>858</v>
      </c>
      <c r="N3372" s="381">
        <f>SUMIFS('data 2026'!$M:$M,'data 2026'!$E:$E,'TỔNG BP'!$L3372,'data 2026'!$V:$V,'TỔNG BP'!$C3372,'data 2026'!$K:$K,'TỔNG BP'!N$1)/10^6</f>
        <v>0</v>
      </c>
      <c r="O3372" s="381">
        <f>SUMIFS('data 2026'!$M:$M,'data 2026'!$E:$E,'TỔNG BP'!$L3372,'data 2026'!$V:$V,'TỔNG BP'!$C3372,'data 2026'!$K:$K,'TỔNG BP'!O$1)/10^6</f>
        <v>0</v>
      </c>
      <c r="P3372" s="381">
        <f>SUMIFS('data 2026'!$M:$M,'data 2026'!$E:$E,'TỔNG BP'!$L3372,'data 2026'!$V:$V,'TỔNG BP'!$C3372,'data 2026'!$K:$K,'TỔNG BP'!P$1)/10^6</f>
        <v>0</v>
      </c>
      <c r="Q3372" s="381">
        <f>SUMIFS('data 2026'!$M:$M,'data 2026'!$E:$E,'TỔNG BP'!$L3372,'data 2026'!$V:$V,'TỔNG BP'!$C3372,'data 2026'!$K:$K,'TỔNG BP'!Q$1)/10^6</f>
        <v>0</v>
      </c>
      <c r="R3372" s="381">
        <f>SUMIFS('data 2026'!$M:$M,'data 2026'!$E:$E,'TỔNG BP'!$L3372,'data 2026'!$V:$V,'TỔNG BP'!$C3372,'data 2026'!$K:$K,'TỔNG BP'!R$1)/10^6</f>
        <v>0</v>
      </c>
      <c r="S3372" s="381">
        <f>SUMIFS('data 2026'!$M:$M,'data 2026'!$E:$E,'TỔNG BP'!$L3372,'data 2026'!$V:$V,'TỔNG BP'!$C3372,'data 2026'!$K:$K,'TỔNG BP'!S$1)/10^6</f>
        <v>0</v>
      </c>
      <c r="T3372" s="381">
        <f>SUMIFS('data 2026'!$M:$M,'data 2026'!$E:$E,'TỔNG BP'!$L3372,'data 2026'!$V:$V,'TỔNG BP'!$C3372,'data 2026'!$K:$K,'TỔNG BP'!T$1)/10^6</f>
        <v>0</v>
      </c>
      <c r="U3372" s="381">
        <f>SUMIFS('data 2026'!$M:$M,'data 2026'!$E:$E,'TỔNG BP'!$L3372,'data 2026'!$V:$V,'TỔNG BP'!$C3372,'data 2026'!$K:$K,'TỔNG BP'!U$1)/10^6</f>
        <v>0</v>
      </c>
      <c r="V3372" s="381">
        <f>SUMIFS('data 2026'!$M:$M,'data 2026'!$E:$E,'TỔNG BP'!$L3372,'data 2026'!$V:$V,'TỔNG BP'!$C3372,'data 2026'!$K:$K,'TỔNG BP'!V$1)/10^6</f>
        <v>0</v>
      </c>
      <c r="W3372" s="381">
        <f>SUMIFS('data 2026'!$M:$M,'data 2026'!$E:$E,'TỔNG BP'!$L3372,'data 2026'!$V:$V,'TỔNG BP'!$C3372,'data 2026'!$K:$K,'TỔNG BP'!W$1)/10^6</f>
        <v>0</v>
      </c>
      <c r="X3372" s="381">
        <f>SUMIFS('data 2026'!$M:$M,'data 2026'!$E:$E,'TỔNG BP'!$L3372,'data 2026'!$V:$V,'TỔNG BP'!$C3372,'data 2026'!$K:$K,'TỔNG BP'!X$1)/10^6</f>
        <v>0</v>
      </c>
      <c r="Y3372" s="381">
        <f>SUMIFS('data 2026'!$M:$M,'data 2026'!$E:$E,'TỔNG BP'!$L3372,'data 2026'!$V:$V,'TỔNG BP'!$C3372,'data 2026'!$K:$K,'TỔNG BP'!Y$1)/10^6</f>
        <v>0</v>
      </c>
      <c r="Z3372" s="381">
        <f t="shared" si="108"/>
        <v>0</v>
      </c>
      <c r="AA3372" s="382">
        <f>SUMIFS('Data 2025'!L:L,'Data 2025'!D:D,'TỔNG BP'!$L3372,'Data 2025'!A:A,'TỔNG BP'!$C3372)/10^6</f>
        <v>0</v>
      </c>
      <c r="AB3372" s="386">
        <f t="shared" si="107"/>
        <v>0</v>
      </c>
      <c r="AC3372" s="384">
        <f>IFERROR('TỔNG BP'!$AB3372/'TỔNG BP'!$AA3372,0)</f>
        <v>0</v>
      </c>
      <c r="AD3372" s="64" t="e">
        <v>#N/A</v>
      </c>
    </row>
    <row r="3373" spans="1:30" ht="15.5">
      <c r="A3373" s="247"/>
      <c r="B3373" s="247"/>
      <c r="C3373" s="391" t="s">
        <v>1162</v>
      </c>
      <c r="D3373" s="392" t="s">
        <v>113</v>
      </c>
      <c r="E3373" s="338" t="s">
        <v>825</v>
      </c>
      <c r="F3373" s="338" t="s">
        <v>859</v>
      </c>
      <c r="G3373" s="338" t="s">
        <v>828</v>
      </c>
      <c r="H3373" s="338" t="s">
        <v>860</v>
      </c>
      <c r="I3373" s="337" t="s">
        <v>164</v>
      </c>
      <c r="J3373" s="338" t="s">
        <v>860</v>
      </c>
      <c r="K3373" s="338" t="s">
        <v>32</v>
      </c>
      <c r="L3373" s="380" t="s">
        <v>165</v>
      </c>
      <c r="M3373" s="338" t="s">
        <v>163</v>
      </c>
      <c r="N3373" s="381">
        <f>SUMIFS('data 2026'!$M:$M,'data 2026'!$E:$E,'TỔNG BP'!$L3373,'data 2026'!$V:$V,'TỔNG BP'!$C3373,'data 2026'!$K:$K,'TỔNG BP'!N$1)/10^6</f>
        <v>0</v>
      </c>
      <c r="O3373" s="381">
        <f>SUMIFS('data 2026'!$M:$M,'data 2026'!$E:$E,'TỔNG BP'!$L3373,'data 2026'!$V:$V,'TỔNG BP'!$C3373,'data 2026'!$K:$K,'TỔNG BP'!O$1)/10^6</f>
        <v>0</v>
      </c>
      <c r="P3373" s="381">
        <f>SUMIFS('data 2026'!$M:$M,'data 2026'!$E:$E,'TỔNG BP'!$L3373,'data 2026'!$V:$V,'TỔNG BP'!$C3373,'data 2026'!$K:$K,'TỔNG BP'!P$1)/10^6</f>
        <v>0</v>
      </c>
      <c r="Q3373" s="381">
        <f>SUMIFS('data 2026'!$M:$M,'data 2026'!$E:$E,'TỔNG BP'!$L3373,'data 2026'!$V:$V,'TỔNG BP'!$C3373,'data 2026'!$K:$K,'TỔNG BP'!Q$1)/10^6</f>
        <v>0</v>
      </c>
      <c r="R3373" s="381">
        <f>SUMIFS('data 2026'!$M:$M,'data 2026'!$E:$E,'TỔNG BP'!$L3373,'data 2026'!$V:$V,'TỔNG BP'!$C3373,'data 2026'!$K:$K,'TỔNG BP'!R$1)/10^6</f>
        <v>0</v>
      </c>
      <c r="S3373" s="381">
        <f>SUMIFS('data 2026'!$M:$M,'data 2026'!$E:$E,'TỔNG BP'!$L3373,'data 2026'!$V:$V,'TỔNG BP'!$C3373,'data 2026'!$K:$K,'TỔNG BP'!S$1)/10^6</f>
        <v>0</v>
      </c>
      <c r="T3373" s="381">
        <f>SUMIFS('data 2026'!$M:$M,'data 2026'!$E:$E,'TỔNG BP'!$L3373,'data 2026'!$V:$V,'TỔNG BP'!$C3373,'data 2026'!$K:$K,'TỔNG BP'!T$1)/10^6</f>
        <v>0</v>
      </c>
      <c r="U3373" s="381">
        <f>SUMIFS('data 2026'!$M:$M,'data 2026'!$E:$E,'TỔNG BP'!$L3373,'data 2026'!$V:$V,'TỔNG BP'!$C3373,'data 2026'!$K:$K,'TỔNG BP'!U$1)/10^6</f>
        <v>0</v>
      </c>
      <c r="V3373" s="381">
        <f>SUMIFS('data 2026'!$M:$M,'data 2026'!$E:$E,'TỔNG BP'!$L3373,'data 2026'!$V:$V,'TỔNG BP'!$C3373,'data 2026'!$K:$K,'TỔNG BP'!V$1)/10^6</f>
        <v>0</v>
      </c>
      <c r="W3373" s="381">
        <f>SUMIFS('data 2026'!$M:$M,'data 2026'!$E:$E,'TỔNG BP'!$L3373,'data 2026'!$V:$V,'TỔNG BP'!$C3373,'data 2026'!$K:$K,'TỔNG BP'!W$1)/10^6</f>
        <v>0</v>
      </c>
      <c r="X3373" s="381">
        <f>SUMIFS('data 2026'!$M:$M,'data 2026'!$E:$E,'TỔNG BP'!$L3373,'data 2026'!$V:$V,'TỔNG BP'!$C3373,'data 2026'!$K:$K,'TỔNG BP'!X$1)/10^6</f>
        <v>0</v>
      </c>
      <c r="Y3373" s="381">
        <f>SUMIFS('data 2026'!$M:$M,'data 2026'!$E:$E,'TỔNG BP'!$L3373,'data 2026'!$V:$V,'TỔNG BP'!$C3373,'data 2026'!$K:$K,'TỔNG BP'!Y$1)/10^6</f>
        <v>0</v>
      </c>
      <c r="Z3373" s="381">
        <f t="shared" si="108"/>
        <v>0</v>
      </c>
      <c r="AA3373" s="382">
        <f>SUMIFS('Data 2025'!L:L,'Data 2025'!D:D,'TỔNG BP'!$L3373,'Data 2025'!A:A,'TỔNG BP'!$C3373)/10^6</f>
        <v>0</v>
      </c>
      <c r="AB3373" s="386">
        <f t="shared" si="107"/>
        <v>0</v>
      </c>
      <c r="AC3373" s="384">
        <f>IFERROR('TỔNG BP'!$AB3373/'TỔNG BP'!$AA3373,0)</f>
        <v>0</v>
      </c>
      <c r="AD3373" s="64" t="e">
        <v>#N/A</v>
      </c>
    </row>
    <row r="3374" spans="1:30" ht="15.5">
      <c r="A3374" s="248"/>
      <c r="B3374" s="248"/>
      <c r="C3374" s="391" t="s">
        <v>1162</v>
      </c>
      <c r="D3374" s="392" t="s">
        <v>113</v>
      </c>
      <c r="E3374" s="338" t="s">
        <v>825</v>
      </c>
      <c r="F3374" s="338" t="s">
        <v>861</v>
      </c>
      <c r="G3374" s="338" t="s">
        <v>828</v>
      </c>
      <c r="H3374" s="338" t="s">
        <v>34</v>
      </c>
      <c r="I3374" s="337" t="s">
        <v>168</v>
      </c>
      <c r="J3374" s="338" t="s">
        <v>862</v>
      </c>
      <c r="K3374" s="338" t="s">
        <v>827</v>
      </c>
      <c r="L3374" s="380" t="s">
        <v>169</v>
      </c>
      <c r="M3374" s="338" t="s">
        <v>167</v>
      </c>
      <c r="N3374" s="381">
        <f>SUMIFS('data 2026'!$M:$M,'data 2026'!$E:$E,'TỔNG BP'!$L3374,'data 2026'!$V:$V,'TỔNG BP'!$C3374,'data 2026'!$K:$K,'TỔNG BP'!N$1)/10^6</f>
        <v>0</v>
      </c>
      <c r="O3374" s="381">
        <f>SUMIFS('data 2026'!$M:$M,'data 2026'!$E:$E,'TỔNG BP'!$L3374,'data 2026'!$V:$V,'TỔNG BP'!$C3374,'data 2026'!$K:$K,'TỔNG BP'!O$1)/10^6</f>
        <v>0</v>
      </c>
      <c r="P3374" s="381">
        <f>SUMIFS('data 2026'!$M:$M,'data 2026'!$E:$E,'TỔNG BP'!$L3374,'data 2026'!$V:$V,'TỔNG BP'!$C3374,'data 2026'!$K:$K,'TỔNG BP'!P$1)/10^6</f>
        <v>0</v>
      </c>
      <c r="Q3374" s="381">
        <f>SUMIFS('data 2026'!$M:$M,'data 2026'!$E:$E,'TỔNG BP'!$L3374,'data 2026'!$V:$V,'TỔNG BP'!$C3374,'data 2026'!$K:$K,'TỔNG BP'!Q$1)/10^6</f>
        <v>0</v>
      </c>
      <c r="R3374" s="381">
        <f>SUMIFS('data 2026'!$M:$M,'data 2026'!$E:$E,'TỔNG BP'!$L3374,'data 2026'!$V:$V,'TỔNG BP'!$C3374,'data 2026'!$K:$K,'TỔNG BP'!R$1)/10^6</f>
        <v>0</v>
      </c>
      <c r="S3374" s="381">
        <f>SUMIFS('data 2026'!$M:$M,'data 2026'!$E:$E,'TỔNG BP'!$L3374,'data 2026'!$V:$V,'TỔNG BP'!$C3374,'data 2026'!$K:$K,'TỔNG BP'!S$1)/10^6</f>
        <v>0</v>
      </c>
      <c r="T3374" s="381">
        <f>SUMIFS('data 2026'!$M:$M,'data 2026'!$E:$E,'TỔNG BP'!$L3374,'data 2026'!$V:$V,'TỔNG BP'!$C3374,'data 2026'!$K:$K,'TỔNG BP'!T$1)/10^6</f>
        <v>0</v>
      </c>
      <c r="U3374" s="381">
        <f>SUMIFS('data 2026'!$M:$M,'data 2026'!$E:$E,'TỔNG BP'!$L3374,'data 2026'!$V:$V,'TỔNG BP'!$C3374,'data 2026'!$K:$K,'TỔNG BP'!U$1)/10^6</f>
        <v>0</v>
      </c>
      <c r="V3374" s="381">
        <f>SUMIFS('data 2026'!$M:$M,'data 2026'!$E:$E,'TỔNG BP'!$L3374,'data 2026'!$V:$V,'TỔNG BP'!$C3374,'data 2026'!$K:$K,'TỔNG BP'!V$1)/10^6</f>
        <v>0</v>
      </c>
      <c r="W3374" s="381">
        <f>SUMIFS('data 2026'!$M:$M,'data 2026'!$E:$E,'TỔNG BP'!$L3374,'data 2026'!$V:$V,'TỔNG BP'!$C3374,'data 2026'!$K:$K,'TỔNG BP'!W$1)/10^6</f>
        <v>0</v>
      </c>
      <c r="X3374" s="381">
        <f>SUMIFS('data 2026'!$M:$M,'data 2026'!$E:$E,'TỔNG BP'!$L3374,'data 2026'!$V:$V,'TỔNG BP'!$C3374,'data 2026'!$K:$K,'TỔNG BP'!X$1)/10^6</f>
        <v>0</v>
      </c>
      <c r="Y3374" s="381">
        <f>SUMIFS('data 2026'!$M:$M,'data 2026'!$E:$E,'TỔNG BP'!$L3374,'data 2026'!$V:$V,'TỔNG BP'!$C3374,'data 2026'!$K:$K,'TỔNG BP'!Y$1)/10^6</f>
        <v>0</v>
      </c>
      <c r="Z3374" s="381">
        <f t="shared" si="108"/>
        <v>0</v>
      </c>
      <c r="AA3374" s="382">
        <f>SUMIFS('Data 2025'!L:L,'Data 2025'!D:D,'TỔNG BP'!$L3374,'Data 2025'!A:A,'TỔNG BP'!$C3374)/10^6</f>
        <v>0</v>
      </c>
      <c r="AB3374" s="386">
        <f t="shared" si="107"/>
        <v>0</v>
      </c>
      <c r="AC3374" s="384">
        <f>IFERROR('TỔNG BP'!$AB3374/'TỔNG BP'!$AA3374,0)</f>
        <v>0</v>
      </c>
      <c r="AD3374" s="64" t="e">
        <v>#N/A</v>
      </c>
    </row>
    <row r="3375" spans="1:30" ht="15.5">
      <c r="A3375" s="247"/>
      <c r="B3375" s="247"/>
      <c r="C3375" s="391" t="s">
        <v>1162</v>
      </c>
      <c r="D3375" s="392" t="s">
        <v>113</v>
      </c>
      <c r="E3375" s="338" t="s">
        <v>825</v>
      </c>
      <c r="F3375" s="338" t="s">
        <v>861</v>
      </c>
      <c r="G3375" s="338" t="s">
        <v>828</v>
      </c>
      <c r="H3375" s="338" t="s">
        <v>34</v>
      </c>
      <c r="I3375" s="337" t="s">
        <v>171</v>
      </c>
      <c r="J3375" s="338" t="s">
        <v>863</v>
      </c>
      <c r="K3375" s="338" t="s">
        <v>827</v>
      </c>
      <c r="L3375" s="380" t="s">
        <v>173</v>
      </c>
      <c r="M3375" s="338" t="s">
        <v>172</v>
      </c>
      <c r="N3375" s="381">
        <f>SUMIFS('data 2026'!$M:$M,'data 2026'!$E:$E,'TỔNG BP'!$L3375,'data 2026'!$V:$V,'TỔNG BP'!$C3375,'data 2026'!$K:$K,'TỔNG BP'!N$1)/10^6</f>
        <v>2.1633333333333331</v>
      </c>
      <c r="O3375" s="381">
        <f>SUMIFS('data 2026'!$M:$M,'data 2026'!$E:$E,'TỔNG BP'!$L3375,'data 2026'!$V:$V,'TỔNG BP'!$C3375,'data 2026'!$K:$K,'TỔNG BP'!O$1)/10^6</f>
        <v>0</v>
      </c>
      <c r="P3375" s="381">
        <f>SUMIFS('data 2026'!$M:$M,'data 2026'!$E:$E,'TỔNG BP'!$L3375,'data 2026'!$V:$V,'TỔNG BP'!$C3375,'data 2026'!$K:$K,'TỔNG BP'!P$1)/10^6</f>
        <v>0</v>
      </c>
      <c r="Q3375" s="381">
        <f>SUMIFS('data 2026'!$M:$M,'data 2026'!$E:$E,'TỔNG BP'!$L3375,'data 2026'!$V:$V,'TỔNG BP'!$C3375,'data 2026'!$K:$K,'TỔNG BP'!Q$1)/10^6</f>
        <v>0</v>
      </c>
      <c r="R3375" s="381">
        <f>SUMIFS('data 2026'!$M:$M,'data 2026'!$E:$E,'TỔNG BP'!$L3375,'data 2026'!$V:$V,'TỔNG BP'!$C3375,'data 2026'!$K:$K,'TỔNG BP'!R$1)/10^6</f>
        <v>1.5</v>
      </c>
      <c r="S3375" s="381">
        <f>SUMIFS('data 2026'!$M:$M,'data 2026'!$E:$E,'TỔNG BP'!$L3375,'data 2026'!$V:$V,'TỔNG BP'!$C3375,'data 2026'!$K:$K,'TỔNG BP'!S$1)/10^6</f>
        <v>0</v>
      </c>
      <c r="T3375" s="381">
        <f>SUMIFS('data 2026'!$M:$M,'data 2026'!$E:$E,'TỔNG BP'!$L3375,'data 2026'!$V:$V,'TỔNG BP'!$C3375,'data 2026'!$K:$K,'TỔNG BP'!T$1)/10^6</f>
        <v>0</v>
      </c>
      <c r="U3375" s="381">
        <f>SUMIFS('data 2026'!$M:$M,'data 2026'!$E:$E,'TỔNG BP'!$L3375,'data 2026'!$V:$V,'TỔNG BP'!$C3375,'data 2026'!$K:$K,'TỔNG BP'!U$1)/10^6</f>
        <v>0</v>
      </c>
      <c r="V3375" s="381">
        <f>SUMIFS('data 2026'!$M:$M,'data 2026'!$E:$E,'TỔNG BP'!$L3375,'data 2026'!$V:$V,'TỔNG BP'!$C3375,'data 2026'!$K:$K,'TỔNG BP'!V$1)/10^6</f>
        <v>0</v>
      </c>
      <c r="W3375" s="381">
        <f>SUMIFS('data 2026'!$M:$M,'data 2026'!$E:$E,'TỔNG BP'!$L3375,'data 2026'!$V:$V,'TỔNG BP'!$C3375,'data 2026'!$K:$K,'TỔNG BP'!W$1)/10^6</f>
        <v>1.5</v>
      </c>
      <c r="X3375" s="381">
        <f>SUMIFS('data 2026'!$M:$M,'data 2026'!$E:$E,'TỔNG BP'!$L3375,'data 2026'!$V:$V,'TỔNG BP'!$C3375,'data 2026'!$K:$K,'TỔNG BP'!X$1)/10^6</f>
        <v>0</v>
      </c>
      <c r="Y3375" s="381">
        <f>SUMIFS('data 2026'!$M:$M,'data 2026'!$E:$E,'TỔNG BP'!$L3375,'data 2026'!$V:$V,'TỔNG BP'!$C3375,'data 2026'!$K:$K,'TỔNG BP'!Y$1)/10^6</f>
        <v>0</v>
      </c>
      <c r="Z3375" s="381">
        <f t="shared" si="108"/>
        <v>5.1633333333333331</v>
      </c>
      <c r="AA3375" s="382">
        <f>SUMIFS('Data 2025'!L:L,'Data 2025'!D:D,'TỔNG BP'!$L3375,'Data 2025'!A:A,'TỔNG BP'!$C3375)/10^6</f>
        <v>4.9566629999999998</v>
      </c>
      <c r="AB3375" s="386">
        <f t="shared" si="107"/>
        <v>0.20667033333333329</v>
      </c>
      <c r="AC3375" s="384">
        <f>IFERROR('TỔNG BP'!$AB3375/'TỔNG BP'!$AA3375,0)</f>
        <v>4.169545787828087E-2</v>
      </c>
      <c r="AD3375" s="64" t="s">
        <v>76415</v>
      </c>
    </row>
    <row r="3376" spans="1:30" ht="15.5">
      <c r="A3376" s="248"/>
      <c r="B3376" s="248"/>
      <c r="C3376" s="391" t="s">
        <v>1162</v>
      </c>
      <c r="D3376" s="392" t="s">
        <v>113</v>
      </c>
      <c r="E3376" s="338" t="s">
        <v>825</v>
      </c>
      <c r="F3376" s="338" t="s">
        <v>861</v>
      </c>
      <c r="G3376" s="338" t="s">
        <v>828</v>
      </c>
      <c r="H3376" s="338" t="s">
        <v>34</v>
      </c>
      <c r="I3376" s="337" t="s">
        <v>171</v>
      </c>
      <c r="J3376" s="338" t="s">
        <v>863</v>
      </c>
      <c r="K3376" s="338" t="s">
        <v>827</v>
      </c>
      <c r="L3376" s="380" t="s">
        <v>175</v>
      </c>
      <c r="M3376" s="338" t="s">
        <v>174</v>
      </c>
      <c r="N3376" s="381">
        <f>SUMIFS('data 2026'!$M:$M,'data 2026'!$E:$E,'TỔNG BP'!$L3376,'data 2026'!$V:$V,'TỔNG BP'!$C3376,'data 2026'!$K:$K,'TỔNG BP'!N$1)/10^6</f>
        <v>1.3938900000000001</v>
      </c>
      <c r="O3376" s="381">
        <f>SUMIFS('data 2026'!$M:$M,'data 2026'!$E:$E,'TỔNG BP'!$L3376,'data 2026'!$V:$V,'TỔNG BP'!$C3376,'data 2026'!$K:$K,'TỔNG BP'!O$1)/10^6</f>
        <v>0</v>
      </c>
      <c r="P3376" s="381">
        <f>SUMIFS('data 2026'!$M:$M,'data 2026'!$E:$E,'TỔNG BP'!$L3376,'data 2026'!$V:$V,'TỔNG BP'!$C3376,'data 2026'!$K:$K,'TỔNG BP'!P$1)/10^6</f>
        <v>1.08189</v>
      </c>
      <c r="Q3376" s="381">
        <f>SUMIFS('data 2026'!$M:$M,'data 2026'!$E:$E,'TỔNG BP'!$L3376,'data 2026'!$V:$V,'TỔNG BP'!$C3376,'data 2026'!$K:$K,'TỔNG BP'!Q$1)/10^6</f>
        <v>0</v>
      </c>
      <c r="R3376" s="381">
        <f>SUMIFS('data 2026'!$M:$M,'data 2026'!$E:$E,'TỔNG BP'!$L3376,'data 2026'!$V:$V,'TỔNG BP'!$C3376,'data 2026'!$K:$K,'TỔNG BP'!R$1)/10^6</f>
        <v>1.08189</v>
      </c>
      <c r="S3376" s="381">
        <f>SUMIFS('data 2026'!$M:$M,'data 2026'!$E:$E,'TỔNG BP'!$L3376,'data 2026'!$V:$V,'TỔNG BP'!$C3376,'data 2026'!$K:$K,'TỔNG BP'!S$1)/10^6</f>
        <v>0.125</v>
      </c>
      <c r="T3376" s="381">
        <f>SUMIFS('data 2026'!$M:$M,'data 2026'!$E:$E,'TỔNG BP'!$L3376,'data 2026'!$V:$V,'TỔNG BP'!$C3376,'data 2026'!$K:$K,'TỔNG BP'!T$1)/10^6</f>
        <v>1.1188899999999999</v>
      </c>
      <c r="U3376" s="381">
        <f>SUMIFS('data 2026'!$M:$M,'data 2026'!$E:$E,'TỔNG BP'!$L3376,'data 2026'!$V:$V,'TỔNG BP'!$C3376,'data 2026'!$K:$K,'TỔNG BP'!U$1)/10^6</f>
        <v>0</v>
      </c>
      <c r="V3376" s="381">
        <f>SUMIFS('data 2026'!$M:$M,'data 2026'!$E:$E,'TỔNG BP'!$L3376,'data 2026'!$V:$V,'TỔNG BP'!$C3376,'data 2026'!$K:$K,'TỔNG BP'!V$1)/10^6</f>
        <v>1.08189</v>
      </c>
      <c r="W3376" s="381">
        <f>SUMIFS('data 2026'!$M:$M,'data 2026'!$E:$E,'TỔNG BP'!$L3376,'data 2026'!$V:$V,'TỔNG BP'!$C3376,'data 2026'!$K:$K,'TỔNG BP'!W$1)/10^6</f>
        <v>0</v>
      </c>
      <c r="X3376" s="381">
        <f>SUMIFS('data 2026'!$M:$M,'data 2026'!$E:$E,'TỔNG BP'!$L3376,'data 2026'!$V:$V,'TỔNG BP'!$C3376,'data 2026'!$K:$K,'TỔNG BP'!X$1)/10^6</f>
        <v>1.08189</v>
      </c>
      <c r="Y3376" s="381">
        <f>SUMIFS('data 2026'!$M:$M,'data 2026'!$E:$E,'TỔNG BP'!$L3376,'data 2026'!$V:$V,'TỔNG BP'!$C3376,'data 2026'!$K:$K,'TỔNG BP'!Y$1)/10^6</f>
        <v>0</v>
      </c>
      <c r="Z3376" s="381">
        <f t="shared" si="108"/>
        <v>6.9653399999999994</v>
      </c>
      <c r="AA3376" s="382">
        <f>SUMIFS('Data 2025'!L:L,'Data 2025'!D:D,'TỔNG BP'!$L3376,'Data 2025'!A:A,'TỔNG BP'!$C3376)/10^6</f>
        <v>0</v>
      </c>
      <c r="AB3376" s="386">
        <f t="shared" si="107"/>
        <v>6.9653399999999994</v>
      </c>
      <c r="AC3376" s="384">
        <f>IFERROR('TỔNG BP'!$AB3376/'TỔNG BP'!$AA3376,0)</f>
        <v>0</v>
      </c>
      <c r="AD3376" s="64" t="s">
        <v>76415</v>
      </c>
    </row>
    <row r="3377" spans="1:30" ht="15.5">
      <c r="A3377" s="247"/>
      <c r="B3377" s="247"/>
      <c r="C3377" s="391" t="s">
        <v>1162</v>
      </c>
      <c r="D3377" s="392" t="s">
        <v>113</v>
      </c>
      <c r="E3377" s="338" t="s">
        <v>825</v>
      </c>
      <c r="F3377" s="338" t="s">
        <v>861</v>
      </c>
      <c r="G3377" s="338" t="s">
        <v>828</v>
      </c>
      <c r="H3377" s="338" t="s">
        <v>34</v>
      </c>
      <c r="I3377" s="337" t="s">
        <v>176</v>
      </c>
      <c r="J3377" s="338" t="s">
        <v>864</v>
      </c>
      <c r="K3377" s="338" t="s">
        <v>827</v>
      </c>
      <c r="L3377" s="380" t="s">
        <v>178</v>
      </c>
      <c r="M3377" s="338" t="s">
        <v>865</v>
      </c>
      <c r="N3377" s="381">
        <f>SUMIFS('data 2026'!$M:$M,'data 2026'!$E:$E,'TỔNG BP'!$L3377,'data 2026'!$V:$V,'TỔNG BP'!$C3377,'data 2026'!$K:$K,'TỔNG BP'!N$1)/10^6</f>
        <v>0</v>
      </c>
      <c r="O3377" s="381">
        <f>SUMIFS('data 2026'!$M:$M,'data 2026'!$E:$E,'TỔNG BP'!$L3377,'data 2026'!$V:$V,'TỔNG BP'!$C3377,'data 2026'!$K:$K,'TỔNG BP'!O$1)/10^6</f>
        <v>0</v>
      </c>
      <c r="P3377" s="381">
        <f>SUMIFS('data 2026'!$M:$M,'data 2026'!$E:$E,'TỔNG BP'!$L3377,'data 2026'!$V:$V,'TỔNG BP'!$C3377,'data 2026'!$K:$K,'TỔNG BP'!P$1)/10^6</f>
        <v>0</v>
      </c>
      <c r="Q3377" s="381">
        <f>SUMIFS('data 2026'!$M:$M,'data 2026'!$E:$E,'TỔNG BP'!$L3377,'data 2026'!$V:$V,'TỔNG BP'!$C3377,'data 2026'!$K:$K,'TỔNG BP'!Q$1)/10^6</f>
        <v>0</v>
      </c>
      <c r="R3377" s="381">
        <f>SUMIFS('data 2026'!$M:$M,'data 2026'!$E:$E,'TỔNG BP'!$L3377,'data 2026'!$V:$V,'TỔNG BP'!$C3377,'data 2026'!$K:$K,'TỔNG BP'!R$1)/10^6</f>
        <v>0</v>
      </c>
      <c r="S3377" s="381">
        <f>SUMIFS('data 2026'!$M:$M,'data 2026'!$E:$E,'TỔNG BP'!$L3377,'data 2026'!$V:$V,'TỔNG BP'!$C3377,'data 2026'!$K:$K,'TỔNG BP'!S$1)/10^6</f>
        <v>0</v>
      </c>
      <c r="T3377" s="381">
        <f>SUMIFS('data 2026'!$M:$M,'data 2026'!$E:$E,'TỔNG BP'!$L3377,'data 2026'!$V:$V,'TỔNG BP'!$C3377,'data 2026'!$K:$K,'TỔNG BP'!T$1)/10^6</f>
        <v>0</v>
      </c>
      <c r="U3377" s="381">
        <f>SUMIFS('data 2026'!$M:$M,'data 2026'!$E:$E,'TỔNG BP'!$L3377,'data 2026'!$V:$V,'TỔNG BP'!$C3377,'data 2026'!$K:$K,'TỔNG BP'!U$1)/10^6</f>
        <v>0</v>
      </c>
      <c r="V3377" s="381">
        <f>SUMIFS('data 2026'!$M:$M,'data 2026'!$E:$E,'TỔNG BP'!$L3377,'data 2026'!$V:$V,'TỔNG BP'!$C3377,'data 2026'!$K:$K,'TỔNG BP'!V$1)/10^6</f>
        <v>0</v>
      </c>
      <c r="W3377" s="381">
        <f>SUMIFS('data 2026'!$M:$M,'data 2026'!$E:$E,'TỔNG BP'!$L3377,'data 2026'!$V:$V,'TỔNG BP'!$C3377,'data 2026'!$K:$K,'TỔNG BP'!W$1)/10^6</f>
        <v>0</v>
      </c>
      <c r="X3377" s="381">
        <f>SUMIFS('data 2026'!$M:$M,'data 2026'!$E:$E,'TỔNG BP'!$L3377,'data 2026'!$V:$V,'TỔNG BP'!$C3377,'data 2026'!$K:$K,'TỔNG BP'!X$1)/10^6</f>
        <v>0</v>
      </c>
      <c r="Y3377" s="381">
        <f>SUMIFS('data 2026'!$M:$M,'data 2026'!$E:$E,'TỔNG BP'!$L3377,'data 2026'!$V:$V,'TỔNG BP'!$C3377,'data 2026'!$K:$K,'TỔNG BP'!Y$1)/10^6</f>
        <v>0</v>
      </c>
      <c r="Z3377" s="381">
        <f t="shared" si="108"/>
        <v>0</v>
      </c>
      <c r="AA3377" s="382">
        <f>SUMIFS('Data 2025'!L:L,'Data 2025'!D:D,'TỔNG BP'!$L3377,'Data 2025'!A:A,'TỔNG BP'!$C3377)/10^6</f>
        <v>0</v>
      </c>
      <c r="AB3377" s="386">
        <f t="shared" si="107"/>
        <v>0</v>
      </c>
      <c r="AC3377" s="384">
        <f>IFERROR('TỔNG BP'!$AB3377/'TỔNG BP'!$AA3377,0)</f>
        <v>0</v>
      </c>
      <c r="AD3377" s="64" t="s">
        <v>1140</v>
      </c>
    </row>
    <row r="3378" spans="1:30" ht="15.5">
      <c r="A3378" s="248"/>
      <c r="B3378" s="248"/>
      <c r="C3378" s="391" t="s">
        <v>1162</v>
      </c>
      <c r="D3378" s="392" t="s">
        <v>113</v>
      </c>
      <c r="E3378" s="338" t="s">
        <v>825</v>
      </c>
      <c r="F3378" s="338" t="s">
        <v>861</v>
      </c>
      <c r="G3378" s="338" t="s">
        <v>828</v>
      </c>
      <c r="H3378" s="338" t="s">
        <v>34</v>
      </c>
      <c r="I3378" s="337" t="s">
        <v>179</v>
      </c>
      <c r="J3378" s="338" t="s">
        <v>866</v>
      </c>
      <c r="K3378" s="338" t="s">
        <v>827</v>
      </c>
      <c r="L3378" s="380" t="s">
        <v>181</v>
      </c>
      <c r="M3378" s="338" t="s">
        <v>867</v>
      </c>
      <c r="N3378" s="381">
        <f>SUMIFS('data 2026'!$M:$M,'data 2026'!$E:$E,'TỔNG BP'!$L3378,'data 2026'!$V:$V,'TỔNG BP'!$C3378,'data 2026'!$K:$K,'TỔNG BP'!N$1)/10^6</f>
        <v>0</v>
      </c>
      <c r="O3378" s="381">
        <f>SUMIFS('data 2026'!$M:$M,'data 2026'!$E:$E,'TỔNG BP'!$L3378,'data 2026'!$V:$V,'TỔNG BP'!$C3378,'data 2026'!$K:$K,'TỔNG BP'!O$1)/10^6</f>
        <v>0</v>
      </c>
      <c r="P3378" s="381">
        <f>SUMIFS('data 2026'!$M:$M,'data 2026'!$E:$E,'TỔNG BP'!$L3378,'data 2026'!$V:$V,'TỔNG BP'!$C3378,'data 2026'!$K:$K,'TỔNG BP'!P$1)/10^6</f>
        <v>0</v>
      </c>
      <c r="Q3378" s="381">
        <f>SUMIFS('data 2026'!$M:$M,'data 2026'!$E:$E,'TỔNG BP'!$L3378,'data 2026'!$V:$V,'TỔNG BP'!$C3378,'data 2026'!$K:$K,'TỔNG BP'!Q$1)/10^6</f>
        <v>0</v>
      </c>
      <c r="R3378" s="381">
        <f>SUMIFS('data 2026'!$M:$M,'data 2026'!$E:$E,'TỔNG BP'!$L3378,'data 2026'!$V:$V,'TỔNG BP'!$C3378,'data 2026'!$K:$K,'TỔNG BP'!R$1)/10^6</f>
        <v>0</v>
      </c>
      <c r="S3378" s="381">
        <f>SUMIFS('data 2026'!$M:$M,'data 2026'!$E:$E,'TỔNG BP'!$L3378,'data 2026'!$V:$V,'TỔNG BP'!$C3378,'data 2026'!$K:$K,'TỔNG BP'!S$1)/10^6</f>
        <v>0</v>
      </c>
      <c r="T3378" s="381">
        <f>SUMIFS('data 2026'!$M:$M,'data 2026'!$E:$E,'TỔNG BP'!$L3378,'data 2026'!$V:$V,'TỔNG BP'!$C3378,'data 2026'!$K:$K,'TỔNG BP'!T$1)/10^6</f>
        <v>0</v>
      </c>
      <c r="U3378" s="381">
        <f>SUMIFS('data 2026'!$M:$M,'data 2026'!$E:$E,'TỔNG BP'!$L3378,'data 2026'!$V:$V,'TỔNG BP'!$C3378,'data 2026'!$K:$K,'TỔNG BP'!U$1)/10^6</f>
        <v>0</v>
      </c>
      <c r="V3378" s="381">
        <f>SUMIFS('data 2026'!$M:$M,'data 2026'!$E:$E,'TỔNG BP'!$L3378,'data 2026'!$V:$V,'TỔNG BP'!$C3378,'data 2026'!$K:$K,'TỔNG BP'!V$1)/10^6</f>
        <v>0</v>
      </c>
      <c r="W3378" s="381">
        <f>SUMIFS('data 2026'!$M:$M,'data 2026'!$E:$E,'TỔNG BP'!$L3378,'data 2026'!$V:$V,'TỔNG BP'!$C3378,'data 2026'!$K:$K,'TỔNG BP'!W$1)/10^6</f>
        <v>0</v>
      </c>
      <c r="X3378" s="381">
        <f>SUMIFS('data 2026'!$M:$M,'data 2026'!$E:$E,'TỔNG BP'!$L3378,'data 2026'!$V:$V,'TỔNG BP'!$C3378,'data 2026'!$K:$K,'TỔNG BP'!X$1)/10^6</f>
        <v>0</v>
      </c>
      <c r="Y3378" s="381">
        <f>SUMIFS('data 2026'!$M:$M,'data 2026'!$E:$E,'TỔNG BP'!$L3378,'data 2026'!$V:$V,'TỔNG BP'!$C3378,'data 2026'!$K:$K,'TỔNG BP'!Y$1)/10^6</f>
        <v>0</v>
      </c>
      <c r="Z3378" s="381">
        <f t="shared" si="108"/>
        <v>0</v>
      </c>
      <c r="AA3378" s="382">
        <f>SUMIFS('Data 2025'!L:L,'Data 2025'!D:D,'TỔNG BP'!$L3378,'Data 2025'!A:A,'TỔNG BP'!$C3378)/10^6</f>
        <v>0</v>
      </c>
      <c r="AB3378" s="386">
        <f t="shared" si="107"/>
        <v>0</v>
      </c>
      <c r="AC3378" s="384">
        <f>IFERROR('TỔNG BP'!$AB3378/'TỔNG BP'!$AA3378,0)</f>
        <v>0</v>
      </c>
      <c r="AD3378" s="64" t="e">
        <v>#N/A</v>
      </c>
    </row>
    <row r="3379" spans="1:30" ht="15.5">
      <c r="A3379" s="247"/>
      <c r="B3379" s="247"/>
      <c r="C3379" s="391" t="s">
        <v>1162</v>
      </c>
      <c r="D3379" s="392" t="s">
        <v>113</v>
      </c>
      <c r="E3379" s="338" t="s">
        <v>825</v>
      </c>
      <c r="F3379" s="338" t="s">
        <v>861</v>
      </c>
      <c r="G3379" s="338" t="s">
        <v>828</v>
      </c>
      <c r="H3379" s="338" t="s">
        <v>34</v>
      </c>
      <c r="I3379" s="337" t="s">
        <v>182</v>
      </c>
      <c r="J3379" s="338" t="s">
        <v>863</v>
      </c>
      <c r="K3379" s="338" t="s">
        <v>827</v>
      </c>
      <c r="L3379" s="380" t="s">
        <v>183</v>
      </c>
      <c r="M3379" s="338" t="s">
        <v>868</v>
      </c>
      <c r="N3379" s="381">
        <f>SUMIFS('data 2026'!$M:$M,'data 2026'!$E:$E,'TỔNG BP'!$L3379,'data 2026'!$V:$V,'TỔNG BP'!$C3379,'data 2026'!$K:$K,'TỔNG BP'!N$1)/10^6</f>
        <v>0</v>
      </c>
      <c r="O3379" s="381">
        <f>SUMIFS('data 2026'!$M:$M,'data 2026'!$E:$E,'TỔNG BP'!$L3379,'data 2026'!$V:$V,'TỔNG BP'!$C3379,'data 2026'!$K:$K,'TỔNG BP'!O$1)/10^6</f>
        <v>0</v>
      </c>
      <c r="P3379" s="381">
        <f>SUMIFS('data 2026'!$M:$M,'data 2026'!$E:$E,'TỔNG BP'!$L3379,'data 2026'!$V:$V,'TỔNG BP'!$C3379,'data 2026'!$K:$K,'TỔNG BP'!P$1)/10^6</f>
        <v>0</v>
      </c>
      <c r="Q3379" s="381">
        <f>SUMIFS('data 2026'!$M:$M,'data 2026'!$E:$E,'TỔNG BP'!$L3379,'data 2026'!$V:$V,'TỔNG BP'!$C3379,'data 2026'!$K:$K,'TỔNG BP'!Q$1)/10^6</f>
        <v>0</v>
      </c>
      <c r="R3379" s="381">
        <f>SUMIFS('data 2026'!$M:$M,'data 2026'!$E:$E,'TỔNG BP'!$L3379,'data 2026'!$V:$V,'TỔNG BP'!$C3379,'data 2026'!$K:$K,'TỔNG BP'!R$1)/10^6</f>
        <v>0</v>
      </c>
      <c r="S3379" s="381">
        <f>SUMIFS('data 2026'!$M:$M,'data 2026'!$E:$E,'TỔNG BP'!$L3379,'data 2026'!$V:$V,'TỔNG BP'!$C3379,'data 2026'!$K:$K,'TỔNG BP'!S$1)/10^6</f>
        <v>0</v>
      </c>
      <c r="T3379" s="381">
        <f>SUMIFS('data 2026'!$M:$M,'data 2026'!$E:$E,'TỔNG BP'!$L3379,'data 2026'!$V:$V,'TỔNG BP'!$C3379,'data 2026'!$K:$K,'TỔNG BP'!T$1)/10^6</f>
        <v>0</v>
      </c>
      <c r="U3379" s="381">
        <f>SUMIFS('data 2026'!$M:$M,'data 2026'!$E:$E,'TỔNG BP'!$L3379,'data 2026'!$V:$V,'TỔNG BP'!$C3379,'data 2026'!$K:$K,'TỔNG BP'!U$1)/10^6</f>
        <v>0</v>
      </c>
      <c r="V3379" s="381">
        <f>SUMIFS('data 2026'!$M:$M,'data 2026'!$E:$E,'TỔNG BP'!$L3379,'data 2026'!$V:$V,'TỔNG BP'!$C3379,'data 2026'!$K:$K,'TỔNG BP'!V$1)/10^6</f>
        <v>0</v>
      </c>
      <c r="W3379" s="381">
        <f>SUMIFS('data 2026'!$M:$M,'data 2026'!$E:$E,'TỔNG BP'!$L3379,'data 2026'!$V:$V,'TỔNG BP'!$C3379,'data 2026'!$K:$K,'TỔNG BP'!W$1)/10^6</f>
        <v>0</v>
      </c>
      <c r="X3379" s="381">
        <f>SUMIFS('data 2026'!$M:$M,'data 2026'!$E:$E,'TỔNG BP'!$L3379,'data 2026'!$V:$V,'TỔNG BP'!$C3379,'data 2026'!$K:$K,'TỔNG BP'!X$1)/10^6</f>
        <v>0</v>
      </c>
      <c r="Y3379" s="381">
        <f>SUMIFS('data 2026'!$M:$M,'data 2026'!$E:$E,'TỔNG BP'!$L3379,'data 2026'!$V:$V,'TỔNG BP'!$C3379,'data 2026'!$K:$K,'TỔNG BP'!Y$1)/10^6</f>
        <v>0</v>
      </c>
      <c r="Z3379" s="381">
        <f t="shared" si="108"/>
        <v>0</v>
      </c>
      <c r="AA3379" s="382">
        <f>SUMIFS('Data 2025'!L:L,'Data 2025'!D:D,'TỔNG BP'!$L3379,'Data 2025'!A:A,'TỔNG BP'!$C3379)/10^6</f>
        <v>0</v>
      </c>
      <c r="AB3379" s="386">
        <f t="shared" si="107"/>
        <v>0</v>
      </c>
      <c r="AC3379" s="384">
        <f>IFERROR('TỔNG BP'!$AB3379/'TỔNG BP'!$AA3379,0)</f>
        <v>0</v>
      </c>
      <c r="AD3379" s="64" t="s">
        <v>1140</v>
      </c>
    </row>
    <row r="3380" spans="1:30" ht="15.5">
      <c r="A3380" s="248"/>
      <c r="B3380" s="248"/>
      <c r="C3380" s="391" t="s">
        <v>1162</v>
      </c>
      <c r="D3380" s="392" t="s">
        <v>113</v>
      </c>
      <c r="E3380" s="338" t="s">
        <v>825</v>
      </c>
      <c r="F3380" s="338" t="s">
        <v>861</v>
      </c>
      <c r="G3380" s="338" t="s">
        <v>828</v>
      </c>
      <c r="H3380" s="338" t="s">
        <v>34</v>
      </c>
      <c r="I3380" s="337" t="s">
        <v>182</v>
      </c>
      <c r="J3380" s="338" t="s">
        <v>863</v>
      </c>
      <c r="K3380" s="338" t="s">
        <v>827</v>
      </c>
      <c r="L3380" s="380" t="s">
        <v>185</v>
      </c>
      <c r="M3380" s="338" t="s">
        <v>868</v>
      </c>
      <c r="N3380" s="381">
        <f>SUMIFS('data 2026'!$M:$M,'data 2026'!$E:$E,'TỔNG BP'!$L3380,'data 2026'!$V:$V,'TỔNG BP'!$C3380,'data 2026'!$K:$K,'TỔNG BP'!N$1)/10^6</f>
        <v>0</v>
      </c>
      <c r="O3380" s="381">
        <f>SUMIFS('data 2026'!$M:$M,'data 2026'!$E:$E,'TỔNG BP'!$L3380,'data 2026'!$V:$V,'TỔNG BP'!$C3380,'data 2026'!$K:$K,'TỔNG BP'!O$1)/10^6</f>
        <v>0</v>
      </c>
      <c r="P3380" s="381">
        <f>SUMIFS('data 2026'!$M:$M,'data 2026'!$E:$E,'TỔNG BP'!$L3380,'data 2026'!$V:$V,'TỔNG BP'!$C3380,'data 2026'!$K:$K,'TỔNG BP'!P$1)/10^6</f>
        <v>0</v>
      </c>
      <c r="Q3380" s="381">
        <f>SUMIFS('data 2026'!$M:$M,'data 2026'!$E:$E,'TỔNG BP'!$L3380,'data 2026'!$V:$V,'TỔNG BP'!$C3380,'data 2026'!$K:$K,'TỔNG BP'!Q$1)/10^6</f>
        <v>0</v>
      </c>
      <c r="R3380" s="381">
        <f>SUMIFS('data 2026'!$M:$M,'data 2026'!$E:$E,'TỔNG BP'!$L3380,'data 2026'!$V:$V,'TỔNG BP'!$C3380,'data 2026'!$K:$K,'TỔNG BP'!R$1)/10^6</f>
        <v>0</v>
      </c>
      <c r="S3380" s="381">
        <f>SUMIFS('data 2026'!$M:$M,'data 2026'!$E:$E,'TỔNG BP'!$L3380,'data 2026'!$V:$V,'TỔNG BP'!$C3380,'data 2026'!$K:$K,'TỔNG BP'!S$1)/10^6</f>
        <v>0</v>
      </c>
      <c r="T3380" s="381">
        <f>SUMIFS('data 2026'!$M:$M,'data 2026'!$E:$E,'TỔNG BP'!$L3380,'data 2026'!$V:$V,'TỔNG BP'!$C3380,'data 2026'!$K:$K,'TỔNG BP'!T$1)/10^6</f>
        <v>0</v>
      </c>
      <c r="U3380" s="381">
        <f>SUMIFS('data 2026'!$M:$M,'data 2026'!$E:$E,'TỔNG BP'!$L3380,'data 2026'!$V:$V,'TỔNG BP'!$C3380,'data 2026'!$K:$K,'TỔNG BP'!U$1)/10^6</f>
        <v>0</v>
      </c>
      <c r="V3380" s="381">
        <f>SUMIFS('data 2026'!$M:$M,'data 2026'!$E:$E,'TỔNG BP'!$L3380,'data 2026'!$V:$V,'TỔNG BP'!$C3380,'data 2026'!$K:$K,'TỔNG BP'!V$1)/10^6</f>
        <v>0</v>
      </c>
      <c r="W3380" s="381">
        <f>SUMIFS('data 2026'!$M:$M,'data 2026'!$E:$E,'TỔNG BP'!$L3380,'data 2026'!$V:$V,'TỔNG BP'!$C3380,'data 2026'!$K:$K,'TỔNG BP'!W$1)/10^6</f>
        <v>0</v>
      </c>
      <c r="X3380" s="381">
        <f>SUMIFS('data 2026'!$M:$M,'data 2026'!$E:$E,'TỔNG BP'!$L3380,'data 2026'!$V:$V,'TỔNG BP'!$C3380,'data 2026'!$K:$K,'TỔNG BP'!X$1)/10^6</f>
        <v>0</v>
      </c>
      <c r="Y3380" s="381">
        <f>SUMIFS('data 2026'!$M:$M,'data 2026'!$E:$E,'TỔNG BP'!$L3380,'data 2026'!$V:$V,'TỔNG BP'!$C3380,'data 2026'!$K:$K,'TỔNG BP'!Y$1)/10^6</f>
        <v>0</v>
      </c>
      <c r="Z3380" s="381">
        <f t="shared" si="108"/>
        <v>0</v>
      </c>
      <c r="AA3380" s="382">
        <f>SUMIFS('Data 2025'!L:L,'Data 2025'!D:D,'TỔNG BP'!$L3380,'Data 2025'!A:A,'TỔNG BP'!$C3380)/10^6</f>
        <v>0</v>
      </c>
      <c r="AB3380" s="386">
        <f t="shared" si="107"/>
        <v>0</v>
      </c>
      <c r="AC3380" s="384">
        <f>IFERROR('TỔNG BP'!$AB3380/'TỔNG BP'!$AA3380,0)</f>
        <v>0</v>
      </c>
      <c r="AD3380" s="64" t="s">
        <v>1140</v>
      </c>
    </row>
    <row r="3381" spans="1:30" ht="15.5">
      <c r="A3381" s="247"/>
      <c r="B3381" s="247"/>
      <c r="C3381" s="391" t="s">
        <v>1162</v>
      </c>
      <c r="D3381" s="392" t="s">
        <v>113</v>
      </c>
      <c r="E3381" s="338" t="s">
        <v>825</v>
      </c>
      <c r="F3381" s="338" t="s">
        <v>861</v>
      </c>
      <c r="G3381" s="338" t="s">
        <v>828</v>
      </c>
      <c r="H3381" s="338" t="s">
        <v>34</v>
      </c>
      <c r="I3381" s="337" t="s">
        <v>186</v>
      </c>
      <c r="J3381" s="338" t="s">
        <v>869</v>
      </c>
      <c r="K3381" s="338" t="s">
        <v>827</v>
      </c>
      <c r="L3381" s="380" t="s">
        <v>188</v>
      </c>
      <c r="M3381" s="338" t="s">
        <v>187</v>
      </c>
      <c r="N3381" s="381">
        <f>SUMIFS('data 2026'!$M:$M,'data 2026'!$E:$E,'TỔNG BP'!$L3381,'data 2026'!$V:$V,'TỔNG BP'!$C3381,'data 2026'!$K:$K,'TỔNG BP'!N$1)/10^6</f>
        <v>0</v>
      </c>
      <c r="O3381" s="381">
        <f>SUMIFS('data 2026'!$M:$M,'data 2026'!$E:$E,'TỔNG BP'!$L3381,'data 2026'!$V:$V,'TỔNG BP'!$C3381,'data 2026'!$K:$K,'TỔNG BP'!O$1)/10^6</f>
        <v>0</v>
      </c>
      <c r="P3381" s="381">
        <f>SUMIFS('data 2026'!$M:$M,'data 2026'!$E:$E,'TỔNG BP'!$L3381,'data 2026'!$V:$V,'TỔNG BP'!$C3381,'data 2026'!$K:$K,'TỔNG BP'!P$1)/10^6</f>
        <v>0</v>
      </c>
      <c r="Q3381" s="381">
        <f>SUMIFS('data 2026'!$M:$M,'data 2026'!$E:$E,'TỔNG BP'!$L3381,'data 2026'!$V:$V,'TỔNG BP'!$C3381,'data 2026'!$K:$K,'TỔNG BP'!Q$1)/10^6</f>
        <v>0</v>
      </c>
      <c r="R3381" s="381">
        <f>SUMIFS('data 2026'!$M:$M,'data 2026'!$E:$E,'TỔNG BP'!$L3381,'data 2026'!$V:$V,'TỔNG BP'!$C3381,'data 2026'!$K:$K,'TỔNG BP'!R$1)/10^6</f>
        <v>0</v>
      </c>
      <c r="S3381" s="381">
        <f>SUMIFS('data 2026'!$M:$M,'data 2026'!$E:$E,'TỔNG BP'!$L3381,'data 2026'!$V:$V,'TỔNG BP'!$C3381,'data 2026'!$K:$K,'TỔNG BP'!S$1)/10^6</f>
        <v>0</v>
      </c>
      <c r="T3381" s="381">
        <f>SUMIFS('data 2026'!$M:$M,'data 2026'!$E:$E,'TỔNG BP'!$L3381,'data 2026'!$V:$V,'TỔNG BP'!$C3381,'data 2026'!$K:$K,'TỔNG BP'!T$1)/10^6</f>
        <v>0</v>
      </c>
      <c r="U3381" s="381">
        <f>SUMIFS('data 2026'!$M:$M,'data 2026'!$E:$E,'TỔNG BP'!$L3381,'data 2026'!$V:$V,'TỔNG BP'!$C3381,'data 2026'!$K:$K,'TỔNG BP'!U$1)/10^6</f>
        <v>0</v>
      </c>
      <c r="V3381" s="381">
        <f>SUMIFS('data 2026'!$M:$M,'data 2026'!$E:$E,'TỔNG BP'!$L3381,'data 2026'!$V:$V,'TỔNG BP'!$C3381,'data 2026'!$K:$K,'TỔNG BP'!V$1)/10^6</f>
        <v>0</v>
      </c>
      <c r="W3381" s="381">
        <f>SUMIFS('data 2026'!$M:$M,'data 2026'!$E:$E,'TỔNG BP'!$L3381,'data 2026'!$V:$V,'TỔNG BP'!$C3381,'data 2026'!$K:$K,'TỔNG BP'!W$1)/10^6</f>
        <v>0</v>
      </c>
      <c r="X3381" s="381">
        <f>SUMIFS('data 2026'!$M:$M,'data 2026'!$E:$E,'TỔNG BP'!$L3381,'data 2026'!$V:$V,'TỔNG BP'!$C3381,'data 2026'!$K:$K,'TỔNG BP'!X$1)/10^6</f>
        <v>0</v>
      </c>
      <c r="Y3381" s="381">
        <f>SUMIFS('data 2026'!$M:$M,'data 2026'!$E:$E,'TỔNG BP'!$L3381,'data 2026'!$V:$V,'TỔNG BP'!$C3381,'data 2026'!$K:$K,'TỔNG BP'!Y$1)/10^6</f>
        <v>0</v>
      </c>
      <c r="Z3381" s="381">
        <f t="shared" si="108"/>
        <v>0</v>
      </c>
      <c r="AA3381" s="382">
        <f>SUMIFS('Data 2025'!L:L,'Data 2025'!D:D,'TỔNG BP'!$L3381,'Data 2025'!A:A,'TỔNG BP'!$C3381)/10^6</f>
        <v>0</v>
      </c>
      <c r="AB3381" s="386">
        <f t="shared" si="107"/>
        <v>0</v>
      </c>
      <c r="AC3381" s="384">
        <f>IFERROR('TỔNG BP'!$AB3381/'TỔNG BP'!$AA3381,0)</f>
        <v>0</v>
      </c>
      <c r="AD3381" s="64" t="e">
        <v>#N/A</v>
      </c>
    </row>
    <row r="3382" spans="1:30" ht="15.5">
      <c r="A3382" s="248"/>
      <c r="B3382" s="248"/>
      <c r="C3382" s="391" t="s">
        <v>1162</v>
      </c>
      <c r="D3382" s="392" t="s">
        <v>113</v>
      </c>
      <c r="E3382" s="338" t="s">
        <v>825</v>
      </c>
      <c r="F3382" s="338" t="s">
        <v>861</v>
      </c>
      <c r="G3382" s="338" t="s">
        <v>828</v>
      </c>
      <c r="H3382" s="338" t="s">
        <v>34</v>
      </c>
      <c r="I3382" s="337" t="s">
        <v>189</v>
      </c>
      <c r="J3382" s="338" t="s">
        <v>870</v>
      </c>
      <c r="K3382" s="338" t="s">
        <v>827</v>
      </c>
      <c r="L3382" s="380" t="s">
        <v>191</v>
      </c>
      <c r="M3382" s="338" t="s">
        <v>190</v>
      </c>
      <c r="N3382" s="381">
        <f>SUMIFS('data 2026'!$M:$M,'data 2026'!$E:$E,'TỔNG BP'!$L3382,'data 2026'!$V:$V,'TỔNG BP'!$C3382,'data 2026'!$K:$K,'TỔNG BP'!N$1)/10^6</f>
        <v>0</v>
      </c>
      <c r="O3382" s="381">
        <f>SUMIFS('data 2026'!$M:$M,'data 2026'!$E:$E,'TỔNG BP'!$L3382,'data 2026'!$V:$V,'TỔNG BP'!$C3382,'data 2026'!$K:$K,'TỔNG BP'!O$1)/10^6</f>
        <v>0</v>
      </c>
      <c r="P3382" s="381">
        <f>SUMIFS('data 2026'!$M:$M,'data 2026'!$E:$E,'TỔNG BP'!$L3382,'data 2026'!$V:$V,'TỔNG BP'!$C3382,'data 2026'!$K:$K,'TỔNG BP'!P$1)/10^6</f>
        <v>0</v>
      </c>
      <c r="Q3382" s="381">
        <f>SUMIFS('data 2026'!$M:$M,'data 2026'!$E:$E,'TỔNG BP'!$L3382,'data 2026'!$V:$V,'TỔNG BP'!$C3382,'data 2026'!$K:$K,'TỔNG BP'!Q$1)/10^6</f>
        <v>0</v>
      </c>
      <c r="R3382" s="381">
        <f>SUMIFS('data 2026'!$M:$M,'data 2026'!$E:$E,'TỔNG BP'!$L3382,'data 2026'!$V:$V,'TỔNG BP'!$C3382,'data 2026'!$K:$K,'TỔNG BP'!R$1)/10^6</f>
        <v>0</v>
      </c>
      <c r="S3382" s="381">
        <f>SUMIFS('data 2026'!$M:$M,'data 2026'!$E:$E,'TỔNG BP'!$L3382,'data 2026'!$V:$V,'TỔNG BP'!$C3382,'data 2026'!$K:$K,'TỔNG BP'!S$1)/10^6</f>
        <v>0</v>
      </c>
      <c r="T3382" s="381">
        <f>SUMIFS('data 2026'!$M:$M,'data 2026'!$E:$E,'TỔNG BP'!$L3382,'data 2026'!$V:$V,'TỔNG BP'!$C3382,'data 2026'!$K:$K,'TỔNG BP'!T$1)/10^6</f>
        <v>0</v>
      </c>
      <c r="U3382" s="381">
        <f>SUMIFS('data 2026'!$M:$M,'data 2026'!$E:$E,'TỔNG BP'!$L3382,'data 2026'!$V:$V,'TỔNG BP'!$C3382,'data 2026'!$K:$K,'TỔNG BP'!U$1)/10^6</f>
        <v>0</v>
      </c>
      <c r="V3382" s="381">
        <f>SUMIFS('data 2026'!$M:$M,'data 2026'!$E:$E,'TỔNG BP'!$L3382,'data 2026'!$V:$V,'TỔNG BP'!$C3382,'data 2026'!$K:$K,'TỔNG BP'!V$1)/10^6</f>
        <v>0</v>
      </c>
      <c r="W3382" s="381">
        <f>SUMIFS('data 2026'!$M:$M,'data 2026'!$E:$E,'TỔNG BP'!$L3382,'data 2026'!$V:$V,'TỔNG BP'!$C3382,'data 2026'!$K:$K,'TỔNG BP'!W$1)/10^6</f>
        <v>0</v>
      </c>
      <c r="X3382" s="381">
        <f>SUMIFS('data 2026'!$M:$M,'data 2026'!$E:$E,'TỔNG BP'!$L3382,'data 2026'!$V:$V,'TỔNG BP'!$C3382,'data 2026'!$K:$K,'TỔNG BP'!X$1)/10^6</f>
        <v>0</v>
      </c>
      <c r="Y3382" s="381">
        <f>SUMIFS('data 2026'!$M:$M,'data 2026'!$E:$E,'TỔNG BP'!$L3382,'data 2026'!$V:$V,'TỔNG BP'!$C3382,'data 2026'!$K:$K,'TỔNG BP'!Y$1)/10^6</f>
        <v>0</v>
      </c>
      <c r="Z3382" s="381">
        <f t="shared" si="108"/>
        <v>0</v>
      </c>
      <c r="AA3382" s="382">
        <f>SUMIFS('Data 2025'!L:L,'Data 2025'!D:D,'TỔNG BP'!$L3382,'Data 2025'!A:A,'TỔNG BP'!$C3382)/10^6</f>
        <v>0</v>
      </c>
      <c r="AB3382" s="386">
        <f t="shared" si="107"/>
        <v>0</v>
      </c>
      <c r="AC3382" s="384">
        <f>IFERROR('TỔNG BP'!$AB3382/'TỔNG BP'!$AA3382,0)</f>
        <v>0</v>
      </c>
      <c r="AD3382" s="64" t="e">
        <v>#N/A</v>
      </c>
    </row>
    <row r="3383" spans="1:30" ht="15.5">
      <c r="A3383" s="247"/>
      <c r="B3383" s="247"/>
      <c r="C3383" s="391" t="s">
        <v>1162</v>
      </c>
      <c r="D3383" s="392" t="s">
        <v>113</v>
      </c>
      <c r="E3383" s="338" t="s">
        <v>825</v>
      </c>
      <c r="F3383" s="338" t="s">
        <v>861</v>
      </c>
      <c r="G3383" s="338" t="s">
        <v>828</v>
      </c>
      <c r="H3383" s="338" t="s">
        <v>34</v>
      </c>
      <c r="I3383" s="337" t="s">
        <v>192</v>
      </c>
      <c r="J3383" s="338" t="s">
        <v>871</v>
      </c>
      <c r="K3383" s="338" t="s">
        <v>827</v>
      </c>
      <c r="L3383" s="380" t="s">
        <v>194</v>
      </c>
      <c r="M3383" s="338" t="s">
        <v>872</v>
      </c>
      <c r="N3383" s="381">
        <f>SUMIFS('data 2026'!$M:$M,'data 2026'!$E:$E,'TỔNG BP'!$L3383,'data 2026'!$V:$V,'TỔNG BP'!$C3383,'data 2026'!$K:$K,'TỔNG BP'!N$1)/10^6</f>
        <v>0</v>
      </c>
      <c r="O3383" s="381">
        <f>SUMIFS('data 2026'!$M:$M,'data 2026'!$E:$E,'TỔNG BP'!$L3383,'data 2026'!$V:$V,'TỔNG BP'!$C3383,'data 2026'!$K:$K,'TỔNG BP'!O$1)/10^6</f>
        <v>0</v>
      </c>
      <c r="P3383" s="381">
        <f>SUMIFS('data 2026'!$M:$M,'data 2026'!$E:$E,'TỔNG BP'!$L3383,'data 2026'!$V:$V,'TỔNG BP'!$C3383,'data 2026'!$K:$K,'TỔNG BP'!P$1)/10^6</f>
        <v>0</v>
      </c>
      <c r="Q3383" s="381">
        <f>SUMIFS('data 2026'!$M:$M,'data 2026'!$E:$E,'TỔNG BP'!$L3383,'data 2026'!$V:$V,'TỔNG BP'!$C3383,'data 2026'!$K:$K,'TỔNG BP'!Q$1)/10^6</f>
        <v>0</v>
      </c>
      <c r="R3383" s="381">
        <f>SUMIFS('data 2026'!$M:$M,'data 2026'!$E:$E,'TỔNG BP'!$L3383,'data 2026'!$V:$V,'TỔNG BP'!$C3383,'data 2026'!$K:$K,'TỔNG BP'!R$1)/10^6</f>
        <v>0</v>
      </c>
      <c r="S3383" s="381">
        <f>SUMIFS('data 2026'!$M:$M,'data 2026'!$E:$E,'TỔNG BP'!$L3383,'data 2026'!$V:$V,'TỔNG BP'!$C3383,'data 2026'!$K:$K,'TỔNG BP'!S$1)/10^6</f>
        <v>0</v>
      </c>
      <c r="T3383" s="381">
        <f>SUMIFS('data 2026'!$M:$M,'data 2026'!$E:$E,'TỔNG BP'!$L3383,'data 2026'!$V:$V,'TỔNG BP'!$C3383,'data 2026'!$K:$K,'TỔNG BP'!T$1)/10^6</f>
        <v>0</v>
      </c>
      <c r="U3383" s="381">
        <f>SUMIFS('data 2026'!$M:$M,'data 2026'!$E:$E,'TỔNG BP'!$L3383,'data 2026'!$V:$V,'TỔNG BP'!$C3383,'data 2026'!$K:$K,'TỔNG BP'!U$1)/10^6</f>
        <v>0</v>
      </c>
      <c r="V3383" s="381">
        <f>SUMIFS('data 2026'!$M:$M,'data 2026'!$E:$E,'TỔNG BP'!$L3383,'data 2026'!$V:$V,'TỔNG BP'!$C3383,'data 2026'!$K:$K,'TỔNG BP'!V$1)/10^6</f>
        <v>0</v>
      </c>
      <c r="W3383" s="381">
        <f>SUMIFS('data 2026'!$M:$M,'data 2026'!$E:$E,'TỔNG BP'!$L3383,'data 2026'!$V:$V,'TỔNG BP'!$C3383,'data 2026'!$K:$K,'TỔNG BP'!W$1)/10^6</f>
        <v>0</v>
      </c>
      <c r="X3383" s="381">
        <f>SUMIFS('data 2026'!$M:$M,'data 2026'!$E:$E,'TỔNG BP'!$L3383,'data 2026'!$V:$V,'TỔNG BP'!$C3383,'data 2026'!$K:$K,'TỔNG BP'!X$1)/10^6</f>
        <v>0</v>
      </c>
      <c r="Y3383" s="381">
        <f>SUMIFS('data 2026'!$M:$M,'data 2026'!$E:$E,'TỔNG BP'!$L3383,'data 2026'!$V:$V,'TỔNG BP'!$C3383,'data 2026'!$K:$K,'TỔNG BP'!Y$1)/10^6</f>
        <v>0</v>
      </c>
      <c r="Z3383" s="381">
        <f t="shared" si="108"/>
        <v>0</v>
      </c>
      <c r="AA3383" s="382">
        <f>SUMIFS('Data 2025'!L:L,'Data 2025'!D:D,'TỔNG BP'!$L3383,'Data 2025'!A:A,'TỔNG BP'!$C3383)/10^6</f>
        <v>0</v>
      </c>
      <c r="AB3383" s="386">
        <f t="shared" si="107"/>
        <v>0</v>
      </c>
      <c r="AC3383" s="384">
        <f>IFERROR('TỔNG BP'!$AB3383/'TỔNG BP'!$AA3383,0)</f>
        <v>0</v>
      </c>
      <c r="AD3383" s="64" t="e">
        <v>#N/A</v>
      </c>
    </row>
    <row r="3384" spans="1:30" ht="15.5">
      <c r="A3384" s="248"/>
      <c r="B3384" s="248"/>
      <c r="C3384" s="391" t="s">
        <v>1162</v>
      </c>
      <c r="D3384" s="392" t="s">
        <v>113</v>
      </c>
      <c r="E3384" s="338" t="s">
        <v>825</v>
      </c>
      <c r="F3384" s="338" t="s">
        <v>873</v>
      </c>
      <c r="G3384" s="338" t="s">
        <v>828</v>
      </c>
      <c r="H3384" s="338" t="s">
        <v>874</v>
      </c>
      <c r="I3384" s="337" t="s">
        <v>196</v>
      </c>
      <c r="J3384" s="338" t="s">
        <v>874</v>
      </c>
      <c r="K3384" s="338" t="s">
        <v>827</v>
      </c>
      <c r="L3384" s="380" t="s">
        <v>197</v>
      </c>
      <c r="M3384" s="338" t="s">
        <v>875</v>
      </c>
      <c r="N3384" s="381">
        <f>SUMIFS('data 2026'!$M:$M,'data 2026'!$E:$E,'TỔNG BP'!$L3384,'data 2026'!$V:$V,'TỔNG BP'!$C3384,'data 2026'!$K:$K,'TỔNG BP'!N$1)/10^6</f>
        <v>0</v>
      </c>
      <c r="O3384" s="381">
        <f>SUMIFS('data 2026'!$M:$M,'data 2026'!$E:$E,'TỔNG BP'!$L3384,'data 2026'!$V:$V,'TỔNG BP'!$C3384,'data 2026'!$K:$K,'TỔNG BP'!O$1)/10^6</f>
        <v>0</v>
      </c>
      <c r="P3384" s="381">
        <f>SUMIFS('data 2026'!$M:$M,'data 2026'!$E:$E,'TỔNG BP'!$L3384,'data 2026'!$V:$V,'TỔNG BP'!$C3384,'data 2026'!$K:$K,'TỔNG BP'!P$1)/10^6</f>
        <v>0</v>
      </c>
      <c r="Q3384" s="381">
        <f>SUMIFS('data 2026'!$M:$M,'data 2026'!$E:$E,'TỔNG BP'!$L3384,'data 2026'!$V:$V,'TỔNG BP'!$C3384,'data 2026'!$K:$K,'TỔNG BP'!Q$1)/10^6</f>
        <v>0</v>
      </c>
      <c r="R3384" s="381">
        <f>SUMIFS('data 2026'!$M:$M,'data 2026'!$E:$E,'TỔNG BP'!$L3384,'data 2026'!$V:$V,'TỔNG BP'!$C3384,'data 2026'!$K:$K,'TỔNG BP'!R$1)/10^6</f>
        <v>0</v>
      </c>
      <c r="S3384" s="381">
        <f>SUMIFS('data 2026'!$M:$M,'data 2026'!$E:$E,'TỔNG BP'!$L3384,'data 2026'!$V:$V,'TỔNG BP'!$C3384,'data 2026'!$K:$K,'TỔNG BP'!S$1)/10^6</f>
        <v>0</v>
      </c>
      <c r="T3384" s="381">
        <f>SUMIFS('data 2026'!$M:$M,'data 2026'!$E:$E,'TỔNG BP'!$L3384,'data 2026'!$V:$V,'TỔNG BP'!$C3384,'data 2026'!$K:$K,'TỔNG BP'!T$1)/10^6</f>
        <v>0</v>
      </c>
      <c r="U3384" s="381">
        <f>SUMIFS('data 2026'!$M:$M,'data 2026'!$E:$E,'TỔNG BP'!$L3384,'data 2026'!$V:$V,'TỔNG BP'!$C3384,'data 2026'!$K:$K,'TỔNG BP'!U$1)/10^6</f>
        <v>0</v>
      </c>
      <c r="V3384" s="381">
        <f>SUMIFS('data 2026'!$M:$M,'data 2026'!$E:$E,'TỔNG BP'!$L3384,'data 2026'!$V:$V,'TỔNG BP'!$C3384,'data 2026'!$K:$K,'TỔNG BP'!V$1)/10^6</f>
        <v>0</v>
      </c>
      <c r="W3384" s="381">
        <f>SUMIFS('data 2026'!$M:$M,'data 2026'!$E:$E,'TỔNG BP'!$L3384,'data 2026'!$V:$V,'TỔNG BP'!$C3384,'data 2026'!$K:$K,'TỔNG BP'!W$1)/10^6</f>
        <v>0</v>
      </c>
      <c r="X3384" s="381">
        <f>SUMIFS('data 2026'!$M:$M,'data 2026'!$E:$E,'TỔNG BP'!$L3384,'data 2026'!$V:$V,'TỔNG BP'!$C3384,'data 2026'!$K:$K,'TỔNG BP'!X$1)/10^6</f>
        <v>0</v>
      </c>
      <c r="Y3384" s="381">
        <f>SUMIFS('data 2026'!$M:$M,'data 2026'!$E:$E,'TỔNG BP'!$L3384,'data 2026'!$V:$V,'TỔNG BP'!$C3384,'data 2026'!$K:$K,'TỔNG BP'!Y$1)/10^6</f>
        <v>0</v>
      </c>
      <c r="Z3384" s="381">
        <f t="shared" si="108"/>
        <v>0</v>
      </c>
      <c r="AA3384" s="382">
        <f>SUMIFS('Data 2025'!L:L,'Data 2025'!D:D,'TỔNG BP'!$L3384,'Data 2025'!A:A,'TỔNG BP'!$C3384)/10^6</f>
        <v>0</v>
      </c>
      <c r="AB3384" s="386">
        <f t="shared" si="107"/>
        <v>0</v>
      </c>
      <c r="AC3384" s="384">
        <f>IFERROR('TỔNG BP'!$AB3384/'TỔNG BP'!$AA3384,0)</f>
        <v>0</v>
      </c>
      <c r="AD3384" s="64" t="e">
        <v>#N/A</v>
      </c>
    </row>
    <row r="3385" spans="1:30" ht="15.5">
      <c r="A3385" s="247"/>
      <c r="B3385" s="247"/>
      <c r="C3385" s="391" t="s">
        <v>1162</v>
      </c>
      <c r="D3385" s="392" t="s">
        <v>113</v>
      </c>
      <c r="E3385" s="338" t="s">
        <v>825</v>
      </c>
      <c r="F3385" s="338" t="s">
        <v>876</v>
      </c>
      <c r="G3385" s="338" t="s">
        <v>828</v>
      </c>
      <c r="H3385" s="338" t="s">
        <v>877</v>
      </c>
      <c r="I3385" s="337" t="s">
        <v>200</v>
      </c>
      <c r="J3385" s="338" t="s">
        <v>877</v>
      </c>
      <c r="K3385" s="338" t="s">
        <v>827</v>
      </c>
      <c r="L3385" s="380" t="s">
        <v>201</v>
      </c>
      <c r="M3385" s="338" t="s">
        <v>878</v>
      </c>
      <c r="N3385" s="381">
        <f>SUMIFS('data 2026'!$M:$M,'data 2026'!$E:$E,'TỔNG BP'!$L3385,'data 2026'!$V:$V,'TỔNG BP'!$C3385,'data 2026'!$K:$K,'TỔNG BP'!N$1)/10^6</f>
        <v>0</v>
      </c>
      <c r="O3385" s="381">
        <f>SUMIFS('data 2026'!$M:$M,'data 2026'!$E:$E,'TỔNG BP'!$L3385,'data 2026'!$V:$V,'TỔNG BP'!$C3385,'data 2026'!$K:$K,'TỔNG BP'!O$1)/10^6</f>
        <v>0</v>
      </c>
      <c r="P3385" s="381">
        <f>SUMIFS('data 2026'!$M:$M,'data 2026'!$E:$E,'TỔNG BP'!$L3385,'data 2026'!$V:$V,'TỔNG BP'!$C3385,'data 2026'!$K:$K,'TỔNG BP'!P$1)/10^6</f>
        <v>0</v>
      </c>
      <c r="Q3385" s="381">
        <f>SUMIFS('data 2026'!$M:$M,'data 2026'!$E:$E,'TỔNG BP'!$L3385,'data 2026'!$V:$V,'TỔNG BP'!$C3385,'data 2026'!$K:$K,'TỔNG BP'!Q$1)/10^6</f>
        <v>0</v>
      </c>
      <c r="R3385" s="381">
        <f>SUMIFS('data 2026'!$M:$M,'data 2026'!$E:$E,'TỔNG BP'!$L3385,'data 2026'!$V:$V,'TỔNG BP'!$C3385,'data 2026'!$K:$K,'TỔNG BP'!R$1)/10^6</f>
        <v>0</v>
      </c>
      <c r="S3385" s="381">
        <f>SUMIFS('data 2026'!$M:$M,'data 2026'!$E:$E,'TỔNG BP'!$L3385,'data 2026'!$V:$V,'TỔNG BP'!$C3385,'data 2026'!$K:$K,'TỔNG BP'!S$1)/10^6</f>
        <v>0</v>
      </c>
      <c r="T3385" s="381">
        <f>SUMIFS('data 2026'!$M:$M,'data 2026'!$E:$E,'TỔNG BP'!$L3385,'data 2026'!$V:$V,'TỔNG BP'!$C3385,'data 2026'!$K:$K,'TỔNG BP'!T$1)/10^6</f>
        <v>0</v>
      </c>
      <c r="U3385" s="381">
        <f>SUMIFS('data 2026'!$M:$M,'data 2026'!$E:$E,'TỔNG BP'!$L3385,'data 2026'!$V:$V,'TỔNG BP'!$C3385,'data 2026'!$K:$K,'TỔNG BP'!U$1)/10^6</f>
        <v>0</v>
      </c>
      <c r="V3385" s="381">
        <f>SUMIFS('data 2026'!$M:$M,'data 2026'!$E:$E,'TỔNG BP'!$L3385,'data 2026'!$V:$V,'TỔNG BP'!$C3385,'data 2026'!$K:$K,'TỔNG BP'!V$1)/10^6</f>
        <v>0</v>
      </c>
      <c r="W3385" s="381">
        <f>SUMIFS('data 2026'!$M:$M,'data 2026'!$E:$E,'TỔNG BP'!$L3385,'data 2026'!$V:$V,'TỔNG BP'!$C3385,'data 2026'!$K:$K,'TỔNG BP'!W$1)/10^6</f>
        <v>0</v>
      </c>
      <c r="X3385" s="381">
        <f>SUMIFS('data 2026'!$M:$M,'data 2026'!$E:$E,'TỔNG BP'!$L3385,'data 2026'!$V:$V,'TỔNG BP'!$C3385,'data 2026'!$K:$K,'TỔNG BP'!X$1)/10^6</f>
        <v>0</v>
      </c>
      <c r="Y3385" s="381">
        <f>SUMIFS('data 2026'!$M:$M,'data 2026'!$E:$E,'TỔNG BP'!$L3385,'data 2026'!$V:$V,'TỔNG BP'!$C3385,'data 2026'!$K:$K,'TỔNG BP'!Y$1)/10^6</f>
        <v>0</v>
      </c>
      <c r="Z3385" s="381">
        <f t="shared" si="108"/>
        <v>0</v>
      </c>
      <c r="AA3385" s="382">
        <f>SUMIFS('Data 2025'!L:L,'Data 2025'!D:D,'TỔNG BP'!$L3385,'Data 2025'!A:A,'TỔNG BP'!$C3385)/10^6</f>
        <v>0</v>
      </c>
      <c r="AB3385" s="386">
        <f t="shared" si="107"/>
        <v>0</v>
      </c>
      <c r="AC3385" s="384">
        <f>IFERROR('TỔNG BP'!$AB3385/'TỔNG BP'!$AA3385,0)</f>
        <v>0</v>
      </c>
      <c r="AD3385" s="64" t="s">
        <v>1141</v>
      </c>
    </row>
    <row r="3386" spans="1:30" ht="15.5">
      <c r="A3386" s="248"/>
      <c r="B3386" s="248"/>
      <c r="C3386" s="391" t="s">
        <v>1162</v>
      </c>
      <c r="D3386" s="392" t="s">
        <v>113</v>
      </c>
      <c r="E3386" s="338" t="s">
        <v>825</v>
      </c>
      <c r="F3386" s="338" t="s">
        <v>879</v>
      </c>
      <c r="G3386" s="338" t="s">
        <v>828</v>
      </c>
      <c r="H3386" s="338" t="s">
        <v>880</v>
      </c>
      <c r="I3386" s="337" t="s">
        <v>204</v>
      </c>
      <c r="J3386" s="338" t="s">
        <v>880</v>
      </c>
      <c r="K3386" s="338" t="s">
        <v>827</v>
      </c>
      <c r="L3386" s="380" t="s">
        <v>206</v>
      </c>
      <c r="M3386" s="338" t="s">
        <v>881</v>
      </c>
      <c r="N3386" s="381">
        <f>SUMIFS('data 2026'!$M:$M,'data 2026'!$E:$E,'TỔNG BP'!$L3386,'data 2026'!$V:$V,'TỔNG BP'!$C3386,'data 2026'!$K:$K,'TỔNG BP'!N$1)/10^6</f>
        <v>0</v>
      </c>
      <c r="O3386" s="381">
        <f>SUMIFS('data 2026'!$M:$M,'data 2026'!$E:$E,'TỔNG BP'!$L3386,'data 2026'!$V:$V,'TỔNG BP'!$C3386,'data 2026'!$K:$K,'TỔNG BP'!O$1)/10^6</f>
        <v>0</v>
      </c>
      <c r="P3386" s="381">
        <f>SUMIFS('data 2026'!$M:$M,'data 2026'!$E:$E,'TỔNG BP'!$L3386,'data 2026'!$V:$V,'TỔNG BP'!$C3386,'data 2026'!$K:$K,'TỔNG BP'!P$1)/10^6</f>
        <v>0</v>
      </c>
      <c r="Q3386" s="381">
        <f>SUMIFS('data 2026'!$M:$M,'data 2026'!$E:$E,'TỔNG BP'!$L3386,'data 2026'!$V:$V,'TỔNG BP'!$C3386,'data 2026'!$K:$K,'TỔNG BP'!Q$1)/10^6</f>
        <v>0</v>
      </c>
      <c r="R3386" s="381">
        <f>SUMIFS('data 2026'!$M:$M,'data 2026'!$E:$E,'TỔNG BP'!$L3386,'data 2026'!$V:$V,'TỔNG BP'!$C3386,'data 2026'!$K:$K,'TỔNG BP'!R$1)/10^6</f>
        <v>0</v>
      </c>
      <c r="S3386" s="381">
        <f>SUMIFS('data 2026'!$M:$M,'data 2026'!$E:$E,'TỔNG BP'!$L3386,'data 2026'!$V:$V,'TỔNG BP'!$C3386,'data 2026'!$K:$K,'TỔNG BP'!S$1)/10^6</f>
        <v>0</v>
      </c>
      <c r="T3386" s="381">
        <f>SUMIFS('data 2026'!$M:$M,'data 2026'!$E:$E,'TỔNG BP'!$L3386,'data 2026'!$V:$V,'TỔNG BP'!$C3386,'data 2026'!$K:$K,'TỔNG BP'!T$1)/10^6</f>
        <v>0</v>
      </c>
      <c r="U3386" s="381">
        <f>SUMIFS('data 2026'!$M:$M,'data 2026'!$E:$E,'TỔNG BP'!$L3386,'data 2026'!$V:$V,'TỔNG BP'!$C3386,'data 2026'!$K:$K,'TỔNG BP'!U$1)/10^6</f>
        <v>0</v>
      </c>
      <c r="V3386" s="381">
        <f>SUMIFS('data 2026'!$M:$M,'data 2026'!$E:$E,'TỔNG BP'!$L3386,'data 2026'!$V:$V,'TỔNG BP'!$C3386,'data 2026'!$K:$K,'TỔNG BP'!V$1)/10^6</f>
        <v>0</v>
      </c>
      <c r="W3386" s="381">
        <f>SUMIFS('data 2026'!$M:$M,'data 2026'!$E:$E,'TỔNG BP'!$L3386,'data 2026'!$V:$V,'TỔNG BP'!$C3386,'data 2026'!$K:$K,'TỔNG BP'!W$1)/10^6</f>
        <v>0</v>
      </c>
      <c r="X3386" s="381">
        <f>SUMIFS('data 2026'!$M:$M,'data 2026'!$E:$E,'TỔNG BP'!$L3386,'data 2026'!$V:$V,'TỔNG BP'!$C3386,'data 2026'!$K:$K,'TỔNG BP'!X$1)/10^6</f>
        <v>0</v>
      </c>
      <c r="Y3386" s="381">
        <f>SUMIFS('data 2026'!$M:$M,'data 2026'!$E:$E,'TỔNG BP'!$L3386,'data 2026'!$V:$V,'TỔNG BP'!$C3386,'data 2026'!$K:$K,'TỔNG BP'!Y$1)/10^6</f>
        <v>0</v>
      </c>
      <c r="Z3386" s="381">
        <f t="shared" si="108"/>
        <v>0</v>
      </c>
      <c r="AA3386" s="382">
        <f>SUMIFS('Data 2025'!L:L,'Data 2025'!D:D,'TỔNG BP'!$L3386,'Data 2025'!A:A,'TỔNG BP'!$C3386)/10^6</f>
        <v>0</v>
      </c>
      <c r="AB3386" s="386">
        <f t="shared" si="107"/>
        <v>0</v>
      </c>
      <c r="AC3386" s="384">
        <f>IFERROR('TỔNG BP'!$AB3386/'TỔNG BP'!$AA3386,0)</f>
        <v>0</v>
      </c>
      <c r="AD3386" s="64" t="e">
        <v>#N/A</v>
      </c>
    </row>
    <row r="3387" spans="1:30" ht="15.5">
      <c r="A3387" s="247"/>
      <c r="B3387" s="247"/>
      <c r="C3387" s="391" t="s">
        <v>1162</v>
      </c>
      <c r="D3387" s="392" t="s">
        <v>113</v>
      </c>
      <c r="E3387" s="338" t="s">
        <v>825</v>
      </c>
      <c r="F3387" s="338" t="s">
        <v>879</v>
      </c>
      <c r="G3387" s="338" t="s">
        <v>828</v>
      </c>
      <c r="H3387" s="338" t="s">
        <v>880</v>
      </c>
      <c r="I3387" s="337" t="s">
        <v>204</v>
      </c>
      <c r="J3387" s="338" t="s">
        <v>880</v>
      </c>
      <c r="K3387" s="338" t="s">
        <v>827</v>
      </c>
      <c r="L3387" s="380" t="s">
        <v>207</v>
      </c>
      <c r="M3387" s="338" t="s">
        <v>882</v>
      </c>
      <c r="N3387" s="381">
        <f>SUMIFS('data 2026'!$M:$M,'data 2026'!$E:$E,'TỔNG BP'!$L3387,'data 2026'!$V:$V,'TỔNG BP'!$C3387,'data 2026'!$K:$K,'TỔNG BP'!N$1)/10^6</f>
        <v>0</v>
      </c>
      <c r="O3387" s="381">
        <f>SUMIFS('data 2026'!$M:$M,'data 2026'!$E:$E,'TỔNG BP'!$L3387,'data 2026'!$V:$V,'TỔNG BP'!$C3387,'data 2026'!$K:$K,'TỔNG BP'!O$1)/10^6</f>
        <v>0</v>
      </c>
      <c r="P3387" s="381">
        <f>SUMIFS('data 2026'!$M:$M,'data 2026'!$E:$E,'TỔNG BP'!$L3387,'data 2026'!$V:$V,'TỔNG BP'!$C3387,'data 2026'!$K:$K,'TỔNG BP'!P$1)/10^6</f>
        <v>0</v>
      </c>
      <c r="Q3387" s="381">
        <f>SUMIFS('data 2026'!$M:$M,'data 2026'!$E:$E,'TỔNG BP'!$L3387,'data 2026'!$V:$V,'TỔNG BP'!$C3387,'data 2026'!$K:$K,'TỔNG BP'!Q$1)/10^6</f>
        <v>0</v>
      </c>
      <c r="R3387" s="381">
        <f>SUMIFS('data 2026'!$M:$M,'data 2026'!$E:$E,'TỔNG BP'!$L3387,'data 2026'!$V:$V,'TỔNG BP'!$C3387,'data 2026'!$K:$K,'TỔNG BP'!R$1)/10^6</f>
        <v>0</v>
      </c>
      <c r="S3387" s="381">
        <f>SUMIFS('data 2026'!$M:$M,'data 2026'!$E:$E,'TỔNG BP'!$L3387,'data 2026'!$V:$V,'TỔNG BP'!$C3387,'data 2026'!$K:$K,'TỔNG BP'!S$1)/10^6</f>
        <v>0</v>
      </c>
      <c r="T3387" s="381">
        <f>SUMIFS('data 2026'!$M:$M,'data 2026'!$E:$E,'TỔNG BP'!$L3387,'data 2026'!$V:$V,'TỔNG BP'!$C3387,'data 2026'!$K:$K,'TỔNG BP'!T$1)/10^6</f>
        <v>0</v>
      </c>
      <c r="U3387" s="381">
        <f>SUMIFS('data 2026'!$M:$M,'data 2026'!$E:$E,'TỔNG BP'!$L3387,'data 2026'!$V:$V,'TỔNG BP'!$C3387,'data 2026'!$K:$K,'TỔNG BP'!U$1)/10^6</f>
        <v>0</v>
      </c>
      <c r="V3387" s="381">
        <f>SUMIFS('data 2026'!$M:$M,'data 2026'!$E:$E,'TỔNG BP'!$L3387,'data 2026'!$V:$V,'TỔNG BP'!$C3387,'data 2026'!$K:$K,'TỔNG BP'!V$1)/10^6</f>
        <v>0</v>
      </c>
      <c r="W3387" s="381">
        <f>SUMIFS('data 2026'!$M:$M,'data 2026'!$E:$E,'TỔNG BP'!$L3387,'data 2026'!$V:$V,'TỔNG BP'!$C3387,'data 2026'!$K:$K,'TỔNG BP'!W$1)/10^6</f>
        <v>0</v>
      </c>
      <c r="X3387" s="381">
        <f>SUMIFS('data 2026'!$M:$M,'data 2026'!$E:$E,'TỔNG BP'!$L3387,'data 2026'!$V:$V,'TỔNG BP'!$C3387,'data 2026'!$K:$K,'TỔNG BP'!X$1)/10^6</f>
        <v>0</v>
      </c>
      <c r="Y3387" s="381">
        <f>SUMIFS('data 2026'!$M:$M,'data 2026'!$E:$E,'TỔNG BP'!$L3387,'data 2026'!$V:$V,'TỔNG BP'!$C3387,'data 2026'!$K:$K,'TỔNG BP'!Y$1)/10^6</f>
        <v>0</v>
      </c>
      <c r="Z3387" s="381">
        <f t="shared" si="108"/>
        <v>0</v>
      </c>
      <c r="AA3387" s="382">
        <f>SUMIFS('Data 2025'!L:L,'Data 2025'!D:D,'TỔNG BP'!$L3387,'Data 2025'!A:A,'TỔNG BP'!$C3387)/10^6</f>
        <v>0</v>
      </c>
      <c r="AB3387" s="386">
        <f t="shared" si="107"/>
        <v>0</v>
      </c>
      <c r="AC3387" s="384">
        <f>IFERROR('TỔNG BP'!$AB3387/'TỔNG BP'!$AA3387,0)</f>
        <v>0</v>
      </c>
      <c r="AD3387" s="64" t="s">
        <v>1142</v>
      </c>
    </row>
    <row r="3388" spans="1:30" ht="15.5">
      <c r="A3388" s="248"/>
      <c r="B3388" s="248"/>
      <c r="C3388" s="391" t="s">
        <v>1162</v>
      </c>
      <c r="D3388" s="392" t="s">
        <v>113</v>
      </c>
      <c r="E3388" s="338" t="s">
        <v>825</v>
      </c>
      <c r="F3388" s="338" t="s">
        <v>879</v>
      </c>
      <c r="G3388" s="338" t="s">
        <v>828</v>
      </c>
      <c r="H3388" s="338" t="s">
        <v>880</v>
      </c>
      <c r="I3388" s="337" t="s">
        <v>204</v>
      </c>
      <c r="J3388" s="338" t="s">
        <v>880</v>
      </c>
      <c r="K3388" s="338" t="s">
        <v>827</v>
      </c>
      <c r="L3388" s="380" t="s">
        <v>209</v>
      </c>
      <c r="M3388" s="338" t="s">
        <v>883</v>
      </c>
      <c r="N3388" s="381">
        <f>SUMIFS('data 2026'!$M:$M,'data 2026'!$E:$E,'TỔNG BP'!$L3388,'data 2026'!$V:$V,'TỔNG BP'!$C3388,'data 2026'!$K:$K,'TỔNG BP'!N$1)/10^6</f>
        <v>0</v>
      </c>
      <c r="O3388" s="381">
        <f>SUMIFS('data 2026'!$M:$M,'data 2026'!$E:$E,'TỔNG BP'!$L3388,'data 2026'!$V:$V,'TỔNG BP'!$C3388,'data 2026'!$K:$K,'TỔNG BP'!O$1)/10^6</f>
        <v>0</v>
      </c>
      <c r="P3388" s="381">
        <f>SUMIFS('data 2026'!$M:$M,'data 2026'!$E:$E,'TỔNG BP'!$L3388,'data 2026'!$V:$V,'TỔNG BP'!$C3388,'data 2026'!$K:$K,'TỔNG BP'!P$1)/10^6</f>
        <v>0</v>
      </c>
      <c r="Q3388" s="381">
        <f>SUMIFS('data 2026'!$M:$M,'data 2026'!$E:$E,'TỔNG BP'!$L3388,'data 2026'!$V:$V,'TỔNG BP'!$C3388,'data 2026'!$K:$K,'TỔNG BP'!Q$1)/10^6</f>
        <v>0</v>
      </c>
      <c r="R3388" s="381">
        <f>SUMIFS('data 2026'!$M:$M,'data 2026'!$E:$E,'TỔNG BP'!$L3388,'data 2026'!$V:$V,'TỔNG BP'!$C3388,'data 2026'!$K:$K,'TỔNG BP'!R$1)/10^6</f>
        <v>0</v>
      </c>
      <c r="S3388" s="381">
        <f>SUMIFS('data 2026'!$M:$M,'data 2026'!$E:$E,'TỔNG BP'!$L3388,'data 2026'!$V:$V,'TỔNG BP'!$C3388,'data 2026'!$K:$K,'TỔNG BP'!S$1)/10^6</f>
        <v>0</v>
      </c>
      <c r="T3388" s="381">
        <f>SUMIFS('data 2026'!$M:$M,'data 2026'!$E:$E,'TỔNG BP'!$L3388,'data 2026'!$V:$V,'TỔNG BP'!$C3388,'data 2026'!$K:$K,'TỔNG BP'!T$1)/10^6</f>
        <v>0</v>
      </c>
      <c r="U3388" s="381">
        <f>SUMIFS('data 2026'!$M:$M,'data 2026'!$E:$E,'TỔNG BP'!$L3388,'data 2026'!$V:$V,'TỔNG BP'!$C3388,'data 2026'!$K:$K,'TỔNG BP'!U$1)/10^6</f>
        <v>0</v>
      </c>
      <c r="V3388" s="381">
        <f>SUMIFS('data 2026'!$M:$M,'data 2026'!$E:$E,'TỔNG BP'!$L3388,'data 2026'!$V:$V,'TỔNG BP'!$C3388,'data 2026'!$K:$K,'TỔNG BP'!V$1)/10^6</f>
        <v>0</v>
      </c>
      <c r="W3388" s="381">
        <f>SUMIFS('data 2026'!$M:$M,'data 2026'!$E:$E,'TỔNG BP'!$L3388,'data 2026'!$V:$V,'TỔNG BP'!$C3388,'data 2026'!$K:$K,'TỔNG BP'!W$1)/10^6</f>
        <v>0</v>
      </c>
      <c r="X3388" s="381">
        <f>SUMIFS('data 2026'!$M:$M,'data 2026'!$E:$E,'TỔNG BP'!$L3388,'data 2026'!$V:$V,'TỔNG BP'!$C3388,'data 2026'!$K:$K,'TỔNG BP'!X$1)/10^6</f>
        <v>0</v>
      </c>
      <c r="Y3388" s="381">
        <f>SUMIFS('data 2026'!$M:$M,'data 2026'!$E:$E,'TỔNG BP'!$L3388,'data 2026'!$V:$V,'TỔNG BP'!$C3388,'data 2026'!$K:$K,'TỔNG BP'!Y$1)/10^6</f>
        <v>0</v>
      </c>
      <c r="Z3388" s="381">
        <f t="shared" si="108"/>
        <v>0</v>
      </c>
      <c r="AA3388" s="382">
        <f>SUMIFS('Data 2025'!L:L,'Data 2025'!D:D,'TỔNG BP'!$L3388,'Data 2025'!A:A,'TỔNG BP'!$C3388)/10^6</f>
        <v>0</v>
      </c>
      <c r="AB3388" s="386">
        <f t="shared" si="107"/>
        <v>0</v>
      </c>
      <c r="AC3388" s="384">
        <f>IFERROR('TỔNG BP'!$AB3388/'TỔNG BP'!$AA3388,0)</f>
        <v>0</v>
      </c>
      <c r="AD3388" s="64" t="s">
        <v>1142</v>
      </c>
    </row>
    <row r="3389" spans="1:30" ht="15.5">
      <c r="A3389" s="247"/>
      <c r="B3389" s="247"/>
      <c r="C3389" s="391" t="s">
        <v>1162</v>
      </c>
      <c r="D3389" s="392" t="s">
        <v>113</v>
      </c>
      <c r="E3389" s="338" t="s">
        <v>825</v>
      </c>
      <c r="F3389" s="338" t="s">
        <v>884</v>
      </c>
      <c r="G3389" s="338" t="s">
        <v>828</v>
      </c>
      <c r="H3389" s="338" t="s">
        <v>52</v>
      </c>
      <c r="I3389" s="337" t="s">
        <v>212</v>
      </c>
      <c r="J3389" s="338" t="s">
        <v>885</v>
      </c>
      <c r="K3389" s="338" t="s">
        <v>827</v>
      </c>
      <c r="L3389" s="380" t="s">
        <v>214</v>
      </c>
      <c r="M3389" s="338" t="s">
        <v>213</v>
      </c>
      <c r="N3389" s="381">
        <f>SUMIFS('data 2026'!$M:$M,'data 2026'!$E:$E,'TỔNG BP'!$L3389,'data 2026'!$V:$V,'TỔNG BP'!$C3389,'data 2026'!$K:$K,'TỔNG BP'!N$1)/10^6</f>
        <v>0</v>
      </c>
      <c r="O3389" s="381">
        <f>SUMIFS('data 2026'!$M:$M,'data 2026'!$E:$E,'TỔNG BP'!$L3389,'data 2026'!$V:$V,'TỔNG BP'!$C3389,'data 2026'!$K:$K,'TỔNG BP'!O$1)/10^6</f>
        <v>0</v>
      </c>
      <c r="P3389" s="381">
        <f>SUMIFS('data 2026'!$M:$M,'data 2026'!$E:$E,'TỔNG BP'!$L3389,'data 2026'!$V:$V,'TỔNG BP'!$C3389,'data 2026'!$K:$K,'TỔNG BP'!P$1)/10^6</f>
        <v>0</v>
      </c>
      <c r="Q3389" s="381">
        <f>SUMIFS('data 2026'!$M:$M,'data 2026'!$E:$E,'TỔNG BP'!$L3389,'data 2026'!$V:$V,'TỔNG BP'!$C3389,'data 2026'!$K:$K,'TỔNG BP'!Q$1)/10^6</f>
        <v>0</v>
      </c>
      <c r="R3389" s="381">
        <f>SUMIFS('data 2026'!$M:$M,'data 2026'!$E:$E,'TỔNG BP'!$L3389,'data 2026'!$V:$V,'TỔNG BP'!$C3389,'data 2026'!$K:$K,'TỔNG BP'!R$1)/10^6</f>
        <v>2.12</v>
      </c>
      <c r="S3389" s="381">
        <f>SUMIFS('data 2026'!$M:$M,'data 2026'!$E:$E,'TỔNG BP'!$L3389,'data 2026'!$V:$V,'TỔNG BP'!$C3389,'data 2026'!$K:$K,'TỔNG BP'!S$1)/10^6</f>
        <v>0</v>
      </c>
      <c r="T3389" s="381">
        <f>SUMIFS('data 2026'!$M:$M,'data 2026'!$E:$E,'TỔNG BP'!$L3389,'data 2026'!$V:$V,'TỔNG BP'!$C3389,'data 2026'!$K:$K,'TỔNG BP'!T$1)/10^6</f>
        <v>0</v>
      </c>
      <c r="U3389" s="381">
        <f>SUMIFS('data 2026'!$M:$M,'data 2026'!$E:$E,'TỔNG BP'!$L3389,'data 2026'!$V:$V,'TỔNG BP'!$C3389,'data 2026'!$K:$K,'TỔNG BP'!U$1)/10^6</f>
        <v>0</v>
      </c>
      <c r="V3389" s="381">
        <f>SUMIFS('data 2026'!$M:$M,'data 2026'!$E:$E,'TỔNG BP'!$L3389,'data 2026'!$V:$V,'TỔNG BP'!$C3389,'data 2026'!$K:$K,'TỔNG BP'!V$1)/10^6</f>
        <v>0</v>
      </c>
      <c r="W3389" s="381">
        <f>SUMIFS('data 2026'!$M:$M,'data 2026'!$E:$E,'TỔNG BP'!$L3389,'data 2026'!$V:$V,'TỔNG BP'!$C3389,'data 2026'!$K:$K,'TỔNG BP'!W$1)/10^6</f>
        <v>2.12</v>
      </c>
      <c r="X3389" s="381">
        <f>SUMIFS('data 2026'!$M:$M,'data 2026'!$E:$E,'TỔNG BP'!$L3389,'data 2026'!$V:$V,'TỔNG BP'!$C3389,'data 2026'!$K:$K,'TỔNG BP'!X$1)/10^6</f>
        <v>0</v>
      </c>
      <c r="Y3389" s="381">
        <f>SUMIFS('data 2026'!$M:$M,'data 2026'!$E:$E,'TỔNG BP'!$L3389,'data 2026'!$V:$V,'TỔNG BP'!$C3389,'data 2026'!$K:$K,'TỔNG BP'!Y$1)/10^6</f>
        <v>0</v>
      </c>
      <c r="Z3389" s="381">
        <f t="shared" si="108"/>
        <v>4.24</v>
      </c>
      <c r="AA3389" s="382">
        <f>SUMIFS('Data 2025'!L:L,'Data 2025'!D:D,'TỔNG BP'!$L3389,'Data 2025'!A:A,'TỔNG BP'!$C3389)/10^6</f>
        <v>2.3250000000000002</v>
      </c>
      <c r="AB3389" s="386">
        <f t="shared" si="107"/>
        <v>1.915</v>
      </c>
      <c r="AC3389" s="384">
        <f>IFERROR('TỔNG BP'!$AB3389/'TỔNG BP'!$AA3389,0)</f>
        <v>0.82365591397849458</v>
      </c>
      <c r="AD3389" s="64" t="s">
        <v>213</v>
      </c>
    </row>
    <row r="3390" spans="1:30" ht="15.5">
      <c r="A3390" s="248"/>
      <c r="B3390" s="248"/>
      <c r="C3390" s="391" t="s">
        <v>1162</v>
      </c>
      <c r="D3390" s="392" t="s">
        <v>113</v>
      </c>
      <c r="E3390" s="338" t="s">
        <v>825</v>
      </c>
      <c r="F3390" s="338" t="s">
        <v>886</v>
      </c>
      <c r="G3390" s="338" t="s">
        <v>828</v>
      </c>
      <c r="H3390" s="338" t="s">
        <v>1078</v>
      </c>
      <c r="I3390" s="337" t="s">
        <v>216</v>
      </c>
      <c r="J3390" s="338" t="s">
        <v>887</v>
      </c>
      <c r="K3390" s="338" t="s">
        <v>827</v>
      </c>
      <c r="L3390" s="380" t="s">
        <v>218</v>
      </c>
      <c r="M3390" s="338" t="s">
        <v>888</v>
      </c>
      <c r="N3390" s="381">
        <f>SUMIFS('data 2026'!$M:$M,'data 2026'!$E:$E,'TỔNG BP'!$L3390,'data 2026'!$V:$V,'TỔNG BP'!$C3390,'data 2026'!$K:$K,'TỔNG BP'!N$1)/10^6</f>
        <v>0</v>
      </c>
      <c r="O3390" s="381">
        <f>SUMIFS('data 2026'!$M:$M,'data 2026'!$E:$E,'TỔNG BP'!$L3390,'data 2026'!$V:$V,'TỔNG BP'!$C3390,'data 2026'!$K:$K,'TỔNG BP'!O$1)/10^6</f>
        <v>0</v>
      </c>
      <c r="P3390" s="381">
        <f>SUMIFS('data 2026'!$M:$M,'data 2026'!$E:$E,'TỔNG BP'!$L3390,'data 2026'!$V:$V,'TỔNG BP'!$C3390,'data 2026'!$K:$K,'TỔNG BP'!P$1)/10^6</f>
        <v>0</v>
      </c>
      <c r="Q3390" s="381">
        <f>SUMIFS('data 2026'!$M:$M,'data 2026'!$E:$E,'TỔNG BP'!$L3390,'data 2026'!$V:$V,'TỔNG BP'!$C3390,'data 2026'!$K:$K,'TỔNG BP'!Q$1)/10^6</f>
        <v>0</v>
      </c>
      <c r="R3390" s="381">
        <f>SUMIFS('data 2026'!$M:$M,'data 2026'!$E:$E,'TỔNG BP'!$L3390,'data 2026'!$V:$V,'TỔNG BP'!$C3390,'data 2026'!$K:$K,'TỔNG BP'!R$1)/10^6</f>
        <v>0</v>
      </c>
      <c r="S3390" s="381">
        <f>SUMIFS('data 2026'!$M:$M,'data 2026'!$E:$E,'TỔNG BP'!$L3390,'data 2026'!$V:$V,'TỔNG BP'!$C3390,'data 2026'!$K:$K,'TỔNG BP'!S$1)/10^6</f>
        <v>0</v>
      </c>
      <c r="T3390" s="381">
        <f>SUMIFS('data 2026'!$M:$M,'data 2026'!$E:$E,'TỔNG BP'!$L3390,'data 2026'!$V:$V,'TỔNG BP'!$C3390,'data 2026'!$K:$K,'TỔNG BP'!T$1)/10^6</f>
        <v>0</v>
      </c>
      <c r="U3390" s="381">
        <f>SUMIFS('data 2026'!$M:$M,'data 2026'!$E:$E,'TỔNG BP'!$L3390,'data 2026'!$V:$V,'TỔNG BP'!$C3390,'data 2026'!$K:$K,'TỔNG BP'!U$1)/10^6</f>
        <v>0</v>
      </c>
      <c r="V3390" s="381">
        <f>SUMIFS('data 2026'!$M:$M,'data 2026'!$E:$E,'TỔNG BP'!$L3390,'data 2026'!$V:$V,'TỔNG BP'!$C3390,'data 2026'!$K:$K,'TỔNG BP'!V$1)/10^6</f>
        <v>0</v>
      </c>
      <c r="W3390" s="381">
        <f>SUMIFS('data 2026'!$M:$M,'data 2026'!$E:$E,'TỔNG BP'!$L3390,'data 2026'!$V:$V,'TỔNG BP'!$C3390,'data 2026'!$K:$K,'TỔNG BP'!W$1)/10^6</f>
        <v>0</v>
      </c>
      <c r="X3390" s="381">
        <f>SUMIFS('data 2026'!$M:$M,'data 2026'!$E:$E,'TỔNG BP'!$L3390,'data 2026'!$V:$V,'TỔNG BP'!$C3390,'data 2026'!$K:$K,'TỔNG BP'!X$1)/10^6</f>
        <v>0</v>
      </c>
      <c r="Y3390" s="381">
        <f>SUMIFS('data 2026'!$M:$M,'data 2026'!$E:$E,'TỔNG BP'!$L3390,'data 2026'!$V:$V,'TỔNG BP'!$C3390,'data 2026'!$K:$K,'TỔNG BP'!Y$1)/10^6</f>
        <v>0</v>
      </c>
      <c r="Z3390" s="381">
        <f t="shared" si="108"/>
        <v>0</v>
      </c>
      <c r="AA3390" s="382">
        <f>SUMIFS('Data 2025'!L:L,'Data 2025'!D:D,'TỔNG BP'!$L3390,'Data 2025'!A:A,'TỔNG BP'!$C3390)/10^6</f>
        <v>0</v>
      </c>
      <c r="AB3390" s="386">
        <f t="shared" si="107"/>
        <v>0</v>
      </c>
      <c r="AC3390" s="384">
        <f>IFERROR('TỔNG BP'!$AB3390/'TỔNG BP'!$AA3390,0)</f>
        <v>0</v>
      </c>
      <c r="AD3390" s="64" t="e">
        <v>#N/A</v>
      </c>
    </row>
    <row r="3391" spans="1:30" ht="15.5">
      <c r="A3391" s="247"/>
      <c r="B3391" s="247"/>
      <c r="C3391" s="391" t="s">
        <v>1162</v>
      </c>
      <c r="D3391" s="392" t="s">
        <v>113</v>
      </c>
      <c r="E3391" s="338" t="s">
        <v>825</v>
      </c>
      <c r="F3391" s="338" t="s">
        <v>886</v>
      </c>
      <c r="G3391" s="338" t="s">
        <v>828</v>
      </c>
      <c r="H3391" s="338" t="s">
        <v>1078</v>
      </c>
      <c r="I3391" s="337" t="s">
        <v>216</v>
      </c>
      <c r="J3391" s="338" t="s">
        <v>887</v>
      </c>
      <c r="K3391" s="338" t="s">
        <v>827</v>
      </c>
      <c r="L3391" s="380" t="s">
        <v>219</v>
      </c>
      <c r="M3391" s="338" t="s">
        <v>888</v>
      </c>
      <c r="N3391" s="381">
        <f>SUMIFS('data 2026'!$M:$M,'data 2026'!$E:$E,'TỔNG BP'!$L3391,'data 2026'!$V:$V,'TỔNG BP'!$C3391,'data 2026'!$K:$K,'TỔNG BP'!N$1)/10^6</f>
        <v>0</v>
      </c>
      <c r="O3391" s="381">
        <f>SUMIFS('data 2026'!$M:$M,'data 2026'!$E:$E,'TỔNG BP'!$L3391,'data 2026'!$V:$V,'TỔNG BP'!$C3391,'data 2026'!$K:$K,'TỔNG BP'!O$1)/10^6</f>
        <v>0</v>
      </c>
      <c r="P3391" s="381">
        <f>SUMIFS('data 2026'!$M:$M,'data 2026'!$E:$E,'TỔNG BP'!$L3391,'data 2026'!$V:$V,'TỔNG BP'!$C3391,'data 2026'!$K:$K,'TỔNG BP'!P$1)/10^6</f>
        <v>0</v>
      </c>
      <c r="Q3391" s="381">
        <f>SUMIFS('data 2026'!$M:$M,'data 2026'!$E:$E,'TỔNG BP'!$L3391,'data 2026'!$V:$V,'TỔNG BP'!$C3391,'data 2026'!$K:$K,'TỔNG BP'!Q$1)/10^6</f>
        <v>0</v>
      </c>
      <c r="R3391" s="381">
        <f>SUMIFS('data 2026'!$M:$M,'data 2026'!$E:$E,'TỔNG BP'!$L3391,'data 2026'!$V:$V,'TỔNG BP'!$C3391,'data 2026'!$K:$K,'TỔNG BP'!R$1)/10^6</f>
        <v>0</v>
      </c>
      <c r="S3391" s="381">
        <f>SUMIFS('data 2026'!$M:$M,'data 2026'!$E:$E,'TỔNG BP'!$L3391,'data 2026'!$V:$V,'TỔNG BP'!$C3391,'data 2026'!$K:$K,'TỔNG BP'!S$1)/10^6</f>
        <v>0</v>
      </c>
      <c r="T3391" s="381">
        <f>SUMIFS('data 2026'!$M:$M,'data 2026'!$E:$E,'TỔNG BP'!$L3391,'data 2026'!$V:$V,'TỔNG BP'!$C3391,'data 2026'!$K:$K,'TỔNG BP'!T$1)/10^6</f>
        <v>0</v>
      </c>
      <c r="U3391" s="381">
        <f>SUMIFS('data 2026'!$M:$M,'data 2026'!$E:$E,'TỔNG BP'!$L3391,'data 2026'!$V:$V,'TỔNG BP'!$C3391,'data 2026'!$K:$K,'TỔNG BP'!U$1)/10^6</f>
        <v>0</v>
      </c>
      <c r="V3391" s="381">
        <f>SUMIFS('data 2026'!$M:$M,'data 2026'!$E:$E,'TỔNG BP'!$L3391,'data 2026'!$V:$V,'TỔNG BP'!$C3391,'data 2026'!$K:$K,'TỔNG BP'!V$1)/10^6</f>
        <v>0</v>
      </c>
      <c r="W3391" s="381">
        <f>SUMIFS('data 2026'!$M:$M,'data 2026'!$E:$E,'TỔNG BP'!$L3391,'data 2026'!$V:$V,'TỔNG BP'!$C3391,'data 2026'!$K:$K,'TỔNG BP'!W$1)/10^6</f>
        <v>0</v>
      </c>
      <c r="X3391" s="381">
        <f>SUMIFS('data 2026'!$M:$M,'data 2026'!$E:$E,'TỔNG BP'!$L3391,'data 2026'!$V:$V,'TỔNG BP'!$C3391,'data 2026'!$K:$K,'TỔNG BP'!X$1)/10^6</f>
        <v>0</v>
      </c>
      <c r="Y3391" s="381">
        <f>SUMIFS('data 2026'!$M:$M,'data 2026'!$E:$E,'TỔNG BP'!$L3391,'data 2026'!$V:$V,'TỔNG BP'!$C3391,'data 2026'!$K:$K,'TỔNG BP'!Y$1)/10^6</f>
        <v>0</v>
      </c>
      <c r="Z3391" s="381">
        <f t="shared" si="108"/>
        <v>0</v>
      </c>
      <c r="AA3391" s="382">
        <f>SUMIFS('Data 2025'!L:L,'Data 2025'!D:D,'TỔNG BP'!$L3391,'Data 2025'!A:A,'TỔNG BP'!$C3391)/10^6</f>
        <v>0</v>
      </c>
      <c r="AB3391" s="386">
        <f t="shared" si="107"/>
        <v>0</v>
      </c>
      <c r="AC3391" s="384">
        <f>IFERROR('TỔNG BP'!$AB3391/'TỔNG BP'!$AA3391,0)</f>
        <v>0</v>
      </c>
      <c r="AD3391" s="64" t="e">
        <v>#N/A</v>
      </c>
    </row>
    <row r="3392" spans="1:30" ht="15.5">
      <c r="A3392" s="248"/>
      <c r="B3392" s="248"/>
      <c r="C3392" s="391" t="s">
        <v>1162</v>
      </c>
      <c r="D3392" s="392" t="s">
        <v>113</v>
      </c>
      <c r="E3392" s="338" t="s">
        <v>825</v>
      </c>
      <c r="F3392" s="338" t="s">
        <v>886</v>
      </c>
      <c r="G3392" s="338" t="s">
        <v>828</v>
      </c>
      <c r="H3392" s="338" t="s">
        <v>1078</v>
      </c>
      <c r="I3392" s="337" t="s">
        <v>220</v>
      </c>
      <c r="J3392" s="338" t="s">
        <v>889</v>
      </c>
      <c r="K3392" s="338" t="s">
        <v>827</v>
      </c>
      <c r="L3392" s="380" t="s">
        <v>222</v>
      </c>
      <c r="M3392" s="338" t="s">
        <v>890</v>
      </c>
      <c r="N3392" s="381">
        <f>SUMIFS('data 2026'!$M:$M,'data 2026'!$E:$E,'TỔNG BP'!$L3392,'data 2026'!$V:$V,'TỔNG BP'!$C3392,'data 2026'!$K:$K,'TỔNG BP'!N$1)/10^6</f>
        <v>0</v>
      </c>
      <c r="O3392" s="381">
        <f>SUMIFS('data 2026'!$M:$M,'data 2026'!$E:$E,'TỔNG BP'!$L3392,'data 2026'!$V:$V,'TỔNG BP'!$C3392,'data 2026'!$K:$K,'TỔNG BP'!O$1)/10^6</f>
        <v>0</v>
      </c>
      <c r="P3392" s="381">
        <f>SUMIFS('data 2026'!$M:$M,'data 2026'!$E:$E,'TỔNG BP'!$L3392,'data 2026'!$V:$V,'TỔNG BP'!$C3392,'data 2026'!$K:$K,'TỔNG BP'!P$1)/10^6</f>
        <v>0</v>
      </c>
      <c r="Q3392" s="381">
        <f>SUMIFS('data 2026'!$M:$M,'data 2026'!$E:$E,'TỔNG BP'!$L3392,'data 2026'!$V:$V,'TỔNG BP'!$C3392,'data 2026'!$K:$K,'TỔNG BP'!Q$1)/10^6</f>
        <v>0</v>
      </c>
      <c r="R3392" s="381">
        <f>SUMIFS('data 2026'!$M:$M,'data 2026'!$E:$E,'TỔNG BP'!$L3392,'data 2026'!$V:$V,'TỔNG BP'!$C3392,'data 2026'!$K:$K,'TỔNG BP'!R$1)/10^6</f>
        <v>0</v>
      </c>
      <c r="S3392" s="381">
        <f>SUMIFS('data 2026'!$M:$M,'data 2026'!$E:$E,'TỔNG BP'!$L3392,'data 2026'!$V:$V,'TỔNG BP'!$C3392,'data 2026'!$K:$K,'TỔNG BP'!S$1)/10^6</f>
        <v>0</v>
      </c>
      <c r="T3392" s="381">
        <f>SUMIFS('data 2026'!$M:$M,'data 2026'!$E:$E,'TỔNG BP'!$L3392,'data 2026'!$V:$V,'TỔNG BP'!$C3392,'data 2026'!$K:$K,'TỔNG BP'!T$1)/10^6</f>
        <v>0</v>
      </c>
      <c r="U3392" s="381">
        <f>SUMIFS('data 2026'!$M:$M,'data 2026'!$E:$E,'TỔNG BP'!$L3392,'data 2026'!$V:$V,'TỔNG BP'!$C3392,'data 2026'!$K:$K,'TỔNG BP'!U$1)/10^6</f>
        <v>0</v>
      </c>
      <c r="V3392" s="381">
        <f>SUMIFS('data 2026'!$M:$M,'data 2026'!$E:$E,'TỔNG BP'!$L3392,'data 2026'!$V:$V,'TỔNG BP'!$C3392,'data 2026'!$K:$K,'TỔNG BP'!V$1)/10^6</f>
        <v>0</v>
      </c>
      <c r="W3392" s="381">
        <f>SUMIFS('data 2026'!$M:$M,'data 2026'!$E:$E,'TỔNG BP'!$L3392,'data 2026'!$V:$V,'TỔNG BP'!$C3392,'data 2026'!$K:$K,'TỔNG BP'!W$1)/10^6</f>
        <v>0</v>
      </c>
      <c r="X3392" s="381">
        <f>SUMIFS('data 2026'!$M:$M,'data 2026'!$E:$E,'TỔNG BP'!$L3392,'data 2026'!$V:$V,'TỔNG BP'!$C3392,'data 2026'!$K:$K,'TỔNG BP'!X$1)/10^6</f>
        <v>0</v>
      </c>
      <c r="Y3392" s="381">
        <f>SUMIFS('data 2026'!$M:$M,'data 2026'!$E:$E,'TỔNG BP'!$L3392,'data 2026'!$V:$V,'TỔNG BP'!$C3392,'data 2026'!$K:$K,'TỔNG BP'!Y$1)/10^6</f>
        <v>0</v>
      </c>
      <c r="Z3392" s="381">
        <f t="shared" si="108"/>
        <v>0</v>
      </c>
      <c r="AA3392" s="382">
        <f>SUMIFS('Data 2025'!L:L,'Data 2025'!D:D,'TỔNG BP'!$L3392,'Data 2025'!A:A,'TỔNG BP'!$C3392)/10^6</f>
        <v>0</v>
      </c>
      <c r="AB3392" s="386">
        <f t="shared" si="107"/>
        <v>0</v>
      </c>
      <c r="AC3392" s="384">
        <f>IFERROR('TỔNG BP'!$AB3392/'TỔNG BP'!$AA3392,0)</f>
        <v>0</v>
      </c>
      <c r="AD3392" s="64" t="e">
        <v>#N/A</v>
      </c>
    </row>
    <row r="3393" spans="1:30" ht="15.5">
      <c r="A3393" s="247"/>
      <c r="B3393" s="247"/>
      <c r="C3393" s="391" t="s">
        <v>1162</v>
      </c>
      <c r="D3393" s="392" t="s">
        <v>113</v>
      </c>
      <c r="E3393" s="338" t="s">
        <v>825</v>
      </c>
      <c r="F3393" s="338" t="s">
        <v>886</v>
      </c>
      <c r="G3393" s="338" t="s">
        <v>828</v>
      </c>
      <c r="H3393" s="338" t="s">
        <v>1078</v>
      </c>
      <c r="I3393" s="337" t="s">
        <v>223</v>
      </c>
      <c r="J3393" s="338" t="s">
        <v>891</v>
      </c>
      <c r="K3393" s="338" t="s">
        <v>827</v>
      </c>
      <c r="L3393" s="380" t="s">
        <v>225</v>
      </c>
      <c r="M3393" s="338" t="s">
        <v>892</v>
      </c>
      <c r="N3393" s="381">
        <f>SUMIFS('data 2026'!$M:$M,'data 2026'!$E:$E,'TỔNG BP'!$L3393,'data 2026'!$V:$V,'TỔNG BP'!$C3393,'data 2026'!$K:$K,'TỔNG BP'!N$1)/10^6</f>
        <v>0</v>
      </c>
      <c r="O3393" s="381">
        <f>SUMIFS('data 2026'!$M:$M,'data 2026'!$E:$E,'TỔNG BP'!$L3393,'data 2026'!$V:$V,'TỔNG BP'!$C3393,'data 2026'!$K:$K,'TỔNG BP'!O$1)/10^6</f>
        <v>0</v>
      </c>
      <c r="P3393" s="381">
        <f>SUMIFS('data 2026'!$M:$M,'data 2026'!$E:$E,'TỔNG BP'!$L3393,'data 2026'!$V:$V,'TỔNG BP'!$C3393,'data 2026'!$K:$K,'TỔNG BP'!P$1)/10^6</f>
        <v>0</v>
      </c>
      <c r="Q3393" s="381">
        <f>SUMIFS('data 2026'!$M:$M,'data 2026'!$E:$E,'TỔNG BP'!$L3393,'data 2026'!$V:$V,'TỔNG BP'!$C3393,'data 2026'!$K:$K,'TỔNG BP'!Q$1)/10^6</f>
        <v>0</v>
      </c>
      <c r="R3393" s="381">
        <f>SUMIFS('data 2026'!$M:$M,'data 2026'!$E:$E,'TỔNG BP'!$L3393,'data 2026'!$V:$V,'TỔNG BP'!$C3393,'data 2026'!$K:$K,'TỔNG BP'!R$1)/10^6</f>
        <v>0</v>
      </c>
      <c r="S3393" s="381">
        <f>SUMIFS('data 2026'!$M:$M,'data 2026'!$E:$E,'TỔNG BP'!$L3393,'data 2026'!$V:$V,'TỔNG BP'!$C3393,'data 2026'!$K:$K,'TỔNG BP'!S$1)/10^6</f>
        <v>0</v>
      </c>
      <c r="T3393" s="381">
        <f>SUMIFS('data 2026'!$M:$M,'data 2026'!$E:$E,'TỔNG BP'!$L3393,'data 2026'!$V:$V,'TỔNG BP'!$C3393,'data 2026'!$K:$K,'TỔNG BP'!T$1)/10^6</f>
        <v>0</v>
      </c>
      <c r="U3393" s="381">
        <f>SUMIFS('data 2026'!$M:$M,'data 2026'!$E:$E,'TỔNG BP'!$L3393,'data 2026'!$V:$V,'TỔNG BP'!$C3393,'data 2026'!$K:$K,'TỔNG BP'!U$1)/10^6</f>
        <v>0</v>
      </c>
      <c r="V3393" s="381">
        <f>SUMIFS('data 2026'!$M:$M,'data 2026'!$E:$E,'TỔNG BP'!$L3393,'data 2026'!$V:$V,'TỔNG BP'!$C3393,'data 2026'!$K:$K,'TỔNG BP'!V$1)/10^6</f>
        <v>0</v>
      </c>
      <c r="W3393" s="381">
        <f>SUMIFS('data 2026'!$M:$M,'data 2026'!$E:$E,'TỔNG BP'!$L3393,'data 2026'!$V:$V,'TỔNG BP'!$C3393,'data 2026'!$K:$K,'TỔNG BP'!W$1)/10^6</f>
        <v>0</v>
      </c>
      <c r="X3393" s="381">
        <f>SUMIFS('data 2026'!$M:$M,'data 2026'!$E:$E,'TỔNG BP'!$L3393,'data 2026'!$V:$V,'TỔNG BP'!$C3393,'data 2026'!$K:$K,'TỔNG BP'!X$1)/10^6</f>
        <v>0</v>
      </c>
      <c r="Y3393" s="381">
        <f>SUMIFS('data 2026'!$M:$M,'data 2026'!$E:$E,'TỔNG BP'!$L3393,'data 2026'!$V:$V,'TỔNG BP'!$C3393,'data 2026'!$K:$K,'TỔNG BP'!Y$1)/10^6</f>
        <v>0</v>
      </c>
      <c r="Z3393" s="381">
        <f t="shared" si="108"/>
        <v>0</v>
      </c>
      <c r="AA3393" s="382">
        <f>SUMIFS('Data 2025'!L:L,'Data 2025'!D:D,'TỔNG BP'!$L3393,'Data 2025'!A:A,'TỔNG BP'!$C3393)/10^6</f>
        <v>0</v>
      </c>
      <c r="AB3393" s="386">
        <f t="shared" si="107"/>
        <v>0</v>
      </c>
      <c r="AC3393" s="384">
        <f>IFERROR('TỔNG BP'!$AB3393/'TỔNG BP'!$AA3393,0)</f>
        <v>0</v>
      </c>
      <c r="AD3393" s="64" t="e">
        <v>#N/A</v>
      </c>
    </row>
    <row r="3394" spans="1:30" ht="15.5">
      <c r="A3394" s="248"/>
      <c r="B3394" s="248"/>
      <c r="C3394" s="391" t="s">
        <v>1162</v>
      </c>
      <c r="D3394" s="392" t="s">
        <v>113</v>
      </c>
      <c r="E3394" s="338" t="s">
        <v>825</v>
      </c>
      <c r="F3394" s="338" t="s">
        <v>886</v>
      </c>
      <c r="G3394" s="338" t="s">
        <v>828</v>
      </c>
      <c r="H3394" s="338" t="s">
        <v>1078</v>
      </c>
      <c r="I3394" s="337" t="s">
        <v>223</v>
      </c>
      <c r="J3394" s="338" t="s">
        <v>891</v>
      </c>
      <c r="K3394" s="338" t="s">
        <v>827</v>
      </c>
      <c r="L3394" s="380" t="s">
        <v>227</v>
      </c>
      <c r="M3394" s="338" t="s">
        <v>893</v>
      </c>
      <c r="N3394" s="381">
        <f>SUMIFS('data 2026'!$M:$M,'data 2026'!$E:$E,'TỔNG BP'!$L3394,'data 2026'!$V:$V,'TỔNG BP'!$C3394,'data 2026'!$K:$K,'TỔNG BP'!N$1)/10^6</f>
        <v>0</v>
      </c>
      <c r="O3394" s="381">
        <f>SUMIFS('data 2026'!$M:$M,'data 2026'!$E:$E,'TỔNG BP'!$L3394,'data 2026'!$V:$V,'TỔNG BP'!$C3394,'data 2026'!$K:$K,'TỔNG BP'!O$1)/10^6</f>
        <v>0</v>
      </c>
      <c r="P3394" s="381">
        <f>SUMIFS('data 2026'!$M:$M,'data 2026'!$E:$E,'TỔNG BP'!$L3394,'data 2026'!$V:$V,'TỔNG BP'!$C3394,'data 2026'!$K:$K,'TỔNG BP'!P$1)/10^6</f>
        <v>0</v>
      </c>
      <c r="Q3394" s="381">
        <f>SUMIFS('data 2026'!$M:$M,'data 2026'!$E:$E,'TỔNG BP'!$L3394,'data 2026'!$V:$V,'TỔNG BP'!$C3394,'data 2026'!$K:$K,'TỔNG BP'!Q$1)/10^6</f>
        <v>0</v>
      </c>
      <c r="R3394" s="381">
        <f>SUMIFS('data 2026'!$M:$M,'data 2026'!$E:$E,'TỔNG BP'!$L3394,'data 2026'!$V:$V,'TỔNG BP'!$C3394,'data 2026'!$K:$K,'TỔNG BP'!R$1)/10^6</f>
        <v>0</v>
      </c>
      <c r="S3394" s="381">
        <f>SUMIFS('data 2026'!$M:$M,'data 2026'!$E:$E,'TỔNG BP'!$L3394,'data 2026'!$V:$V,'TỔNG BP'!$C3394,'data 2026'!$K:$K,'TỔNG BP'!S$1)/10^6</f>
        <v>0</v>
      </c>
      <c r="T3394" s="381">
        <f>SUMIFS('data 2026'!$M:$M,'data 2026'!$E:$E,'TỔNG BP'!$L3394,'data 2026'!$V:$V,'TỔNG BP'!$C3394,'data 2026'!$K:$K,'TỔNG BP'!T$1)/10^6</f>
        <v>0</v>
      </c>
      <c r="U3394" s="381">
        <f>SUMIFS('data 2026'!$M:$M,'data 2026'!$E:$E,'TỔNG BP'!$L3394,'data 2026'!$V:$V,'TỔNG BP'!$C3394,'data 2026'!$K:$K,'TỔNG BP'!U$1)/10^6</f>
        <v>0</v>
      </c>
      <c r="V3394" s="381">
        <f>SUMIFS('data 2026'!$M:$M,'data 2026'!$E:$E,'TỔNG BP'!$L3394,'data 2026'!$V:$V,'TỔNG BP'!$C3394,'data 2026'!$K:$K,'TỔNG BP'!V$1)/10^6</f>
        <v>0</v>
      </c>
      <c r="W3394" s="381">
        <f>SUMIFS('data 2026'!$M:$M,'data 2026'!$E:$E,'TỔNG BP'!$L3394,'data 2026'!$V:$V,'TỔNG BP'!$C3394,'data 2026'!$K:$K,'TỔNG BP'!W$1)/10^6</f>
        <v>0</v>
      </c>
      <c r="X3394" s="381">
        <f>SUMIFS('data 2026'!$M:$M,'data 2026'!$E:$E,'TỔNG BP'!$L3394,'data 2026'!$V:$V,'TỔNG BP'!$C3394,'data 2026'!$K:$K,'TỔNG BP'!X$1)/10^6</f>
        <v>0</v>
      </c>
      <c r="Y3394" s="381">
        <f>SUMIFS('data 2026'!$M:$M,'data 2026'!$E:$E,'TỔNG BP'!$L3394,'data 2026'!$V:$V,'TỔNG BP'!$C3394,'data 2026'!$K:$K,'TỔNG BP'!Y$1)/10^6</f>
        <v>0</v>
      </c>
      <c r="Z3394" s="381">
        <f t="shared" si="108"/>
        <v>0</v>
      </c>
      <c r="AA3394" s="382">
        <f>SUMIFS('Data 2025'!L:L,'Data 2025'!D:D,'TỔNG BP'!$L3394,'Data 2025'!A:A,'TỔNG BP'!$C3394)/10^6</f>
        <v>0</v>
      </c>
      <c r="AB3394" s="386">
        <f t="shared" si="107"/>
        <v>0</v>
      </c>
      <c r="AC3394" s="384">
        <f>IFERROR('TỔNG BP'!$AB3394/'TỔNG BP'!$AA3394,0)</f>
        <v>0</v>
      </c>
      <c r="AD3394" s="64" t="e">
        <v>#N/A</v>
      </c>
    </row>
    <row r="3395" spans="1:30" ht="15.5">
      <c r="A3395" s="247"/>
      <c r="B3395" s="247"/>
      <c r="C3395" s="391" t="s">
        <v>1162</v>
      </c>
      <c r="D3395" s="392" t="s">
        <v>113</v>
      </c>
      <c r="E3395" s="338" t="s">
        <v>825</v>
      </c>
      <c r="F3395" s="338" t="s">
        <v>886</v>
      </c>
      <c r="G3395" s="338" t="s">
        <v>828</v>
      </c>
      <c r="H3395" s="338" t="s">
        <v>1078</v>
      </c>
      <c r="I3395" s="337" t="s">
        <v>229</v>
      </c>
      <c r="J3395" s="338" t="s">
        <v>894</v>
      </c>
      <c r="K3395" s="338" t="s">
        <v>827</v>
      </c>
      <c r="L3395" s="380" t="s">
        <v>231</v>
      </c>
      <c r="M3395" s="338" t="s">
        <v>895</v>
      </c>
      <c r="N3395" s="381">
        <f>SUMIFS('data 2026'!$M:$M,'data 2026'!$E:$E,'TỔNG BP'!$L3395,'data 2026'!$V:$V,'TỔNG BP'!$C3395,'data 2026'!$K:$K,'TỔNG BP'!N$1)/10^6</f>
        <v>0</v>
      </c>
      <c r="O3395" s="381">
        <f>SUMIFS('data 2026'!$M:$M,'data 2026'!$E:$E,'TỔNG BP'!$L3395,'data 2026'!$V:$V,'TỔNG BP'!$C3395,'data 2026'!$K:$K,'TỔNG BP'!O$1)/10^6</f>
        <v>0</v>
      </c>
      <c r="P3395" s="381">
        <f>SUMIFS('data 2026'!$M:$M,'data 2026'!$E:$E,'TỔNG BP'!$L3395,'data 2026'!$V:$V,'TỔNG BP'!$C3395,'data 2026'!$K:$K,'TỔNG BP'!P$1)/10^6</f>
        <v>0</v>
      </c>
      <c r="Q3395" s="381">
        <f>SUMIFS('data 2026'!$M:$M,'data 2026'!$E:$E,'TỔNG BP'!$L3395,'data 2026'!$V:$V,'TỔNG BP'!$C3395,'data 2026'!$K:$K,'TỔNG BP'!Q$1)/10^6</f>
        <v>0</v>
      </c>
      <c r="R3395" s="381">
        <f>SUMIFS('data 2026'!$M:$M,'data 2026'!$E:$E,'TỔNG BP'!$L3395,'data 2026'!$V:$V,'TỔNG BP'!$C3395,'data 2026'!$K:$K,'TỔNG BP'!R$1)/10^6</f>
        <v>0</v>
      </c>
      <c r="S3395" s="381">
        <f>SUMIFS('data 2026'!$M:$M,'data 2026'!$E:$E,'TỔNG BP'!$L3395,'data 2026'!$V:$V,'TỔNG BP'!$C3395,'data 2026'!$K:$K,'TỔNG BP'!S$1)/10^6</f>
        <v>0</v>
      </c>
      <c r="T3395" s="381">
        <f>SUMIFS('data 2026'!$M:$M,'data 2026'!$E:$E,'TỔNG BP'!$L3395,'data 2026'!$V:$V,'TỔNG BP'!$C3395,'data 2026'!$K:$K,'TỔNG BP'!T$1)/10^6</f>
        <v>0</v>
      </c>
      <c r="U3395" s="381">
        <f>SUMIFS('data 2026'!$M:$M,'data 2026'!$E:$E,'TỔNG BP'!$L3395,'data 2026'!$V:$V,'TỔNG BP'!$C3395,'data 2026'!$K:$K,'TỔNG BP'!U$1)/10^6</f>
        <v>0</v>
      </c>
      <c r="V3395" s="381">
        <f>SUMIFS('data 2026'!$M:$M,'data 2026'!$E:$E,'TỔNG BP'!$L3395,'data 2026'!$V:$V,'TỔNG BP'!$C3395,'data 2026'!$K:$K,'TỔNG BP'!V$1)/10^6</f>
        <v>0</v>
      </c>
      <c r="W3395" s="381">
        <f>SUMIFS('data 2026'!$M:$M,'data 2026'!$E:$E,'TỔNG BP'!$L3395,'data 2026'!$V:$V,'TỔNG BP'!$C3395,'data 2026'!$K:$K,'TỔNG BP'!W$1)/10^6</f>
        <v>0</v>
      </c>
      <c r="X3395" s="381">
        <f>SUMIFS('data 2026'!$M:$M,'data 2026'!$E:$E,'TỔNG BP'!$L3395,'data 2026'!$V:$V,'TỔNG BP'!$C3395,'data 2026'!$K:$K,'TỔNG BP'!X$1)/10^6</f>
        <v>0</v>
      </c>
      <c r="Y3395" s="381">
        <f>SUMIFS('data 2026'!$M:$M,'data 2026'!$E:$E,'TỔNG BP'!$L3395,'data 2026'!$V:$V,'TỔNG BP'!$C3395,'data 2026'!$K:$K,'TỔNG BP'!Y$1)/10^6</f>
        <v>0</v>
      </c>
      <c r="Z3395" s="381">
        <f t="shared" si="108"/>
        <v>0</v>
      </c>
      <c r="AA3395" s="382">
        <f>SUMIFS('Data 2025'!L:L,'Data 2025'!D:D,'TỔNG BP'!$L3395,'Data 2025'!A:A,'TỔNG BP'!$C3395)/10^6</f>
        <v>0</v>
      </c>
      <c r="AB3395" s="386">
        <f t="shared" si="107"/>
        <v>0</v>
      </c>
      <c r="AC3395" s="384">
        <f>IFERROR('TỔNG BP'!$AB3395/'TỔNG BP'!$AA3395,0)</f>
        <v>0</v>
      </c>
      <c r="AD3395" s="64" t="e">
        <v>#N/A</v>
      </c>
    </row>
    <row r="3396" spans="1:30" ht="15.5">
      <c r="A3396" s="248"/>
      <c r="B3396" s="248"/>
      <c r="C3396" s="391" t="s">
        <v>1162</v>
      </c>
      <c r="D3396" s="392" t="s">
        <v>113</v>
      </c>
      <c r="E3396" s="338" t="s">
        <v>825</v>
      </c>
      <c r="F3396" s="338" t="s">
        <v>886</v>
      </c>
      <c r="G3396" s="338" t="s">
        <v>828</v>
      </c>
      <c r="H3396" s="338" t="s">
        <v>1078</v>
      </c>
      <c r="I3396" s="337" t="s">
        <v>233</v>
      </c>
      <c r="J3396" s="338" t="s">
        <v>896</v>
      </c>
      <c r="K3396" s="338" t="s">
        <v>827</v>
      </c>
      <c r="L3396" s="380" t="s">
        <v>235</v>
      </c>
      <c r="M3396" s="338" t="s">
        <v>234</v>
      </c>
      <c r="N3396" s="381">
        <f>SUMIFS('data 2026'!$M:$M,'data 2026'!$E:$E,'TỔNG BP'!$L3396,'data 2026'!$V:$V,'TỔNG BP'!$C3396,'data 2026'!$K:$K,'TỔNG BP'!N$1)/10^6</f>
        <v>0</v>
      </c>
      <c r="O3396" s="381">
        <f>SUMIFS('data 2026'!$M:$M,'data 2026'!$E:$E,'TỔNG BP'!$L3396,'data 2026'!$V:$V,'TỔNG BP'!$C3396,'data 2026'!$K:$K,'TỔNG BP'!O$1)/10^6</f>
        <v>0</v>
      </c>
      <c r="P3396" s="381">
        <f>SUMIFS('data 2026'!$M:$M,'data 2026'!$E:$E,'TỔNG BP'!$L3396,'data 2026'!$V:$V,'TỔNG BP'!$C3396,'data 2026'!$K:$K,'TỔNG BP'!P$1)/10^6</f>
        <v>0</v>
      </c>
      <c r="Q3396" s="381">
        <f>SUMIFS('data 2026'!$M:$M,'data 2026'!$E:$E,'TỔNG BP'!$L3396,'data 2026'!$V:$V,'TỔNG BP'!$C3396,'data 2026'!$K:$K,'TỔNG BP'!Q$1)/10^6</f>
        <v>0</v>
      </c>
      <c r="R3396" s="381">
        <f>SUMIFS('data 2026'!$M:$M,'data 2026'!$E:$E,'TỔNG BP'!$L3396,'data 2026'!$V:$V,'TỔNG BP'!$C3396,'data 2026'!$K:$K,'TỔNG BP'!R$1)/10^6</f>
        <v>0</v>
      </c>
      <c r="S3396" s="381">
        <f>SUMIFS('data 2026'!$M:$M,'data 2026'!$E:$E,'TỔNG BP'!$L3396,'data 2026'!$V:$V,'TỔNG BP'!$C3396,'data 2026'!$K:$K,'TỔNG BP'!S$1)/10^6</f>
        <v>0</v>
      </c>
      <c r="T3396" s="381">
        <f>SUMIFS('data 2026'!$M:$M,'data 2026'!$E:$E,'TỔNG BP'!$L3396,'data 2026'!$V:$V,'TỔNG BP'!$C3396,'data 2026'!$K:$K,'TỔNG BP'!T$1)/10^6</f>
        <v>0</v>
      </c>
      <c r="U3396" s="381">
        <f>SUMIFS('data 2026'!$M:$M,'data 2026'!$E:$E,'TỔNG BP'!$L3396,'data 2026'!$V:$V,'TỔNG BP'!$C3396,'data 2026'!$K:$K,'TỔNG BP'!U$1)/10^6</f>
        <v>0</v>
      </c>
      <c r="V3396" s="381">
        <f>SUMIFS('data 2026'!$M:$M,'data 2026'!$E:$E,'TỔNG BP'!$L3396,'data 2026'!$V:$V,'TỔNG BP'!$C3396,'data 2026'!$K:$K,'TỔNG BP'!V$1)/10^6</f>
        <v>0</v>
      </c>
      <c r="W3396" s="381">
        <f>SUMIFS('data 2026'!$M:$M,'data 2026'!$E:$E,'TỔNG BP'!$L3396,'data 2026'!$V:$V,'TỔNG BP'!$C3396,'data 2026'!$K:$K,'TỔNG BP'!W$1)/10^6</f>
        <v>0</v>
      </c>
      <c r="X3396" s="381">
        <f>SUMIFS('data 2026'!$M:$M,'data 2026'!$E:$E,'TỔNG BP'!$L3396,'data 2026'!$V:$V,'TỔNG BP'!$C3396,'data 2026'!$K:$K,'TỔNG BP'!X$1)/10^6</f>
        <v>0</v>
      </c>
      <c r="Y3396" s="381">
        <f>SUMIFS('data 2026'!$M:$M,'data 2026'!$E:$E,'TỔNG BP'!$L3396,'data 2026'!$V:$V,'TỔNG BP'!$C3396,'data 2026'!$K:$K,'TỔNG BP'!Y$1)/10^6</f>
        <v>0</v>
      </c>
      <c r="Z3396" s="381">
        <f t="shared" si="108"/>
        <v>0</v>
      </c>
      <c r="AA3396" s="382">
        <f>SUMIFS('Data 2025'!L:L,'Data 2025'!D:D,'TỔNG BP'!$L3396,'Data 2025'!A:A,'TỔNG BP'!$C3396)/10^6</f>
        <v>0</v>
      </c>
      <c r="AB3396" s="386">
        <f t="shared" si="107"/>
        <v>0</v>
      </c>
      <c r="AC3396" s="384">
        <f>IFERROR('TỔNG BP'!$AB3396/'TỔNG BP'!$AA3396,0)</f>
        <v>0</v>
      </c>
      <c r="AD3396" s="64" t="e">
        <v>#N/A</v>
      </c>
    </row>
    <row r="3397" spans="1:30" ht="15.5">
      <c r="A3397" s="247"/>
      <c r="B3397" s="247"/>
      <c r="C3397" s="391" t="s">
        <v>1162</v>
      </c>
      <c r="D3397" s="392" t="s">
        <v>113</v>
      </c>
      <c r="E3397" s="338" t="s">
        <v>825</v>
      </c>
      <c r="F3397" s="338" t="s">
        <v>897</v>
      </c>
      <c r="G3397" s="338" t="s">
        <v>828</v>
      </c>
      <c r="H3397" s="338" t="s">
        <v>1079</v>
      </c>
      <c r="I3397" s="337" t="s">
        <v>237</v>
      </c>
      <c r="J3397" s="338" t="s">
        <v>898</v>
      </c>
      <c r="K3397" s="338" t="s">
        <v>827</v>
      </c>
      <c r="L3397" s="380" t="s">
        <v>239</v>
      </c>
      <c r="M3397" s="338" t="s">
        <v>238</v>
      </c>
      <c r="N3397" s="381">
        <f>SUMIFS('data 2026'!$M:$M,'data 2026'!$E:$E,'TỔNG BP'!$L3397,'data 2026'!$V:$V,'TỔNG BP'!$C3397,'data 2026'!$K:$K,'TỔNG BP'!N$1)/10^6</f>
        <v>0</v>
      </c>
      <c r="O3397" s="381">
        <f>SUMIFS('data 2026'!$M:$M,'data 2026'!$E:$E,'TỔNG BP'!$L3397,'data 2026'!$V:$V,'TỔNG BP'!$C3397,'data 2026'!$K:$K,'TỔNG BP'!O$1)/10^6</f>
        <v>0</v>
      </c>
      <c r="P3397" s="381">
        <f>SUMIFS('data 2026'!$M:$M,'data 2026'!$E:$E,'TỔNG BP'!$L3397,'data 2026'!$V:$V,'TỔNG BP'!$C3397,'data 2026'!$K:$K,'TỔNG BP'!P$1)/10^6</f>
        <v>0</v>
      </c>
      <c r="Q3397" s="381">
        <f>SUMIFS('data 2026'!$M:$M,'data 2026'!$E:$E,'TỔNG BP'!$L3397,'data 2026'!$V:$V,'TỔNG BP'!$C3397,'data 2026'!$K:$K,'TỔNG BP'!Q$1)/10^6</f>
        <v>0</v>
      </c>
      <c r="R3397" s="381">
        <f>SUMIFS('data 2026'!$M:$M,'data 2026'!$E:$E,'TỔNG BP'!$L3397,'data 2026'!$V:$V,'TỔNG BP'!$C3397,'data 2026'!$K:$K,'TỔNG BP'!R$1)/10^6</f>
        <v>0</v>
      </c>
      <c r="S3397" s="381">
        <f>SUMIFS('data 2026'!$M:$M,'data 2026'!$E:$E,'TỔNG BP'!$L3397,'data 2026'!$V:$V,'TỔNG BP'!$C3397,'data 2026'!$K:$K,'TỔNG BP'!S$1)/10^6</f>
        <v>0</v>
      </c>
      <c r="T3397" s="381">
        <f>SUMIFS('data 2026'!$M:$M,'data 2026'!$E:$E,'TỔNG BP'!$L3397,'data 2026'!$V:$V,'TỔNG BP'!$C3397,'data 2026'!$K:$K,'TỔNG BP'!T$1)/10^6</f>
        <v>0</v>
      </c>
      <c r="U3397" s="381">
        <f>SUMIFS('data 2026'!$M:$M,'data 2026'!$E:$E,'TỔNG BP'!$L3397,'data 2026'!$V:$V,'TỔNG BP'!$C3397,'data 2026'!$K:$K,'TỔNG BP'!U$1)/10^6</f>
        <v>0</v>
      </c>
      <c r="V3397" s="381">
        <f>SUMIFS('data 2026'!$M:$M,'data 2026'!$E:$E,'TỔNG BP'!$L3397,'data 2026'!$V:$V,'TỔNG BP'!$C3397,'data 2026'!$K:$K,'TỔNG BP'!V$1)/10^6</f>
        <v>0</v>
      </c>
      <c r="W3397" s="381">
        <f>SUMIFS('data 2026'!$M:$M,'data 2026'!$E:$E,'TỔNG BP'!$L3397,'data 2026'!$V:$V,'TỔNG BP'!$C3397,'data 2026'!$K:$K,'TỔNG BP'!W$1)/10^6</f>
        <v>0</v>
      </c>
      <c r="X3397" s="381">
        <f>SUMIFS('data 2026'!$M:$M,'data 2026'!$E:$E,'TỔNG BP'!$L3397,'data 2026'!$V:$V,'TỔNG BP'!$C3397,'data 2026'!$K:$K,'TỔNG BP'!X$1)/10^6</f>
        <v>0</v>
      </c>
      <c r="Y3397" s="381">
        <f>SUMIFS('data 2026'!$M:$M,'data 2026'!$E:$E,'TỔNG BP'!$L3397,'data 2026'!$V:$V,'TỔNG BP'!$C3397,'data 2026'!$K:$K,'TỔNG BP'!Y$1)/10^6</f>
        <v>0</v>
      </c>
      <c r="Z3397" s="381">
        <f t="shared" si="108"/>
        <v>0</v>
      </c>
      <c r="AA3397" s="382">
        <f>SUMIFS('Data 2025'!L:L,'Data 2025'!D:D,'TỔNG BP'!$L3397,'Data 2025'!A:A,'TỔNG BP'!$C3397)/10^6</f>
        <v>12.491667</v>
      </c>
      <c r="AB3397" s="386">
        <f t="shared" si="107"/>
        <v>-12.491667</v>
      </c>
      <c r="AC3397" s="384">
        <f>IFERROR('TỔNG BP'!$AB3397/'TỔNG BP'!$AA3397,0)</f>
        <v>-1</v>
      </c>
      <c r="AD3397" s="64" t="s">
        <v>1140</v>
      </c>
    </row>
    <row r="3398" spans="1:30" ht="15.5">
      <c r="A3398" s="248"/>
      <c r="B3398" s="248"/>
      <c r="C3398" s="391" t="s">
        <v>1162</v>
      </c>
      <c r="D3398" s="392" t="s">
        <v>113</v>
      </c>
      <c r="E3398" s="338" t="s">
        <v>825</v>
      </c>
      <c r="F3398" s="338" t="s">
        <v>897</v>
      </c>
      <c r="G3398" s="338" t="s">
        <v>828</v>
      </c>
      <c r="H3398" s="338" t="s">
        <v>1079</v>
      </c>
      <c r="I3398" s="337" t="s">
        <v>240</v>
      </c>
      <c r="J3398" s="338" t="s">
        <v>899</v>
      </c>
      <c r="K3398" s="338" t="s">
        <v>827</v>
      </c>
      <c r="L3398" s="380" t="s">
        <v>241</v>
      </c>
      <c r="M3398" s="338" t="s">
        <v>900</v>
      </c>
      <c r="N3398" s="381">
        <f>SUMIFS('data 2026'!$M:$M,'data 2026'!$E:$E,'TỔNG BP'!$L3398,'data 2026'!$V:$V,'TỔNG BP'!$C3398,'data 2026'!$K:$K,'TỔNG BP'!N$1)/10^6</f>
        <v>0</v>
      </c>
      <c r="O3398" s="381">
        <f>SUMIFS('data 2026'!$M:$M,'data 2026'!$E:$E,'TỔNG BP'!$L3398,'data 2026'!$V:$V,'TỔNG BP'!$C3398,'data 2026'!$K:$K,'TỔNG BP'!O$1)/10^6</f>
        <v>0</v>
      </c>
      <c r="P3398" s="381">
        <f>SUMIFS('data 2026'!$M:$M,'data 2026'!$E:$E,'TỔNG BP'!$L3398,'data 2026'!$V:$V,'TỔNG BP'!$C3398,'data 2026'!$K:$K,'TỔNG BP'!P$1)/10^6</f>
        <v>0</v>
      </c>
      <c r="Q3398" s="381">
        <f>SUMIFS('data 2026'!$M:$M,'data 2026'!$E:$E,'TỔNG BP'!$L3398,'data 2026'!$V:$V,'TỔNG BP'!$C3398,'data 2026'!$K:$K,'TỔNG BP'!Q$1)/10^6</f>
        <v>0</v>
      </c>
      <c r="R3398" s="381">
        <f>SUMIFS('data 2026'!$M:$M,'data 2026'!$E:$E,'TỔNG BP'!$L3398,'data 2026'!$V:$V,'TỔNG BP'!$C3398,'data 2026'!$K:$K,'TỔNG BP'!R$1)/10^6</f>
        <v>0</v>
      </c>
      <c r="S3398" s="381">
        <f>SUMIFS('data 2026'!$M:$M,'data 2026'!$E:$E,'TỔNG BP'!$L3398,'data 2026'!$V:$V,'TỔNG BP'!$C3398,'data 2026'!$K:$K,'TỔNG BP'!S$1)/10^6</f>
        <v>0</v>
      </c>
      <c r="T3398" s="381">
        <f>SUMIFS('data 2026'!$M:$M,'data 2026'!$E:$E,'TỔNG BP'!$L3398,'data 2026'!$V:$V,'TỔNG BP'!$C3398,'data 2026'!$K:$K,'TỔNG BP'!T$1)/10^6</f>
        <v>0</v>
      </c>
      <c r="U3398" s="381">
        <f>SUMIFS('data 2026'!$M:$M,'data 2026'!$E:$E,'TỔNG BP'!$L3398,'data 2026'!$V:$V,'TỔNG BP'!$C3398,'data 2026'!$K:$K,'TỔNG BP'!U$1)/10^6</f>
        <v>0</v>
      </c>
      <c r="V3398" s="381">
        <f>SUMIFS('data 2026'!$M:$M,'data 2026'!$E:$E,'TỔNG BP'!$L3398,'data 2026'!$V:$V,'TỔNG BP'!$C3398,'data 2026'!$K:$K,'TỔNG BP'!V$1)/10^6</f>
        <v>0</v>
      </c>
      <c r="W3398" s="381">
        <f>SUMIFS('data 2026'!$M:$M,'data 2026'!$E:$E,'TỔNG BP'!$L3398,'data 2026'!$V:$V,'TỔNG BP'!$C3398,'data 2026'!$K:$K,'TỔNG BP'!W$1)/10^6</f>
        <v>0</v>
      </c>
      <c r="X3398" s="381">
        <f>SUMIFS('data 2026'!$M:$M,'data 2026'!$E:$E,'TỔNG BP'!$L3398,'data 2026'!$V:$V,'TỔNG BP'!$C3398,'data 2026'!$K:$K,'TỔNG BP'!X$1)/10^6</f>
        <v>0</v>
      </c>
      <c r="Y3398" s="381">
        <f>SUMIFS('data 2026'!$M:$M,'data 2026'!$E:$E,'TỔNG BP'!$L3398,'data 2026'!$V:$V,'TỔNG BP'!$C3398,'data 2026'!$K:$K,'TỔNG BP'!Y$1)/10^6</f>
        <v>0</v>
      </c>
      <c r="Z3398" s="381">
        <f t="shared" si="108"/>
        <v>0</v>
      </c>
      <c r="AA3398" s="382">
        <f>SUMIFS('Data 2025'!L:L,'Data 2025'!D:D,'TỔNG BP'!$L3398,'Data 2025'!A:A,'TỔNG BP'!$C3398)/10^6</f>
        <v>0</v>
      </c>
      <c r="AB3398" s="386">
        <f t="shared" si="107"/>
        <v>0</v>
      </c>
      <c r="AC3398" s="384">
        <f>IFERROR('TỔNG BP'!$AB3398/'TỔNG BP'!$AA3398,0)</f>
        <v>0</v>
      </c>
      <c r="AD3398" s="64" t="s">
        <v>1140</v>
      </c>
    </row>
    <row r="3399" spans="1:30" ht="15.5">
      <c r="A3399" s="247"/>
      <c r="B3399" s="247"/>
      <c r="C3399" s="391" t="s">
        <v>1162</v>
      </c>
      <c r="D3399" s="392" t="s">
        <v>113</v>
      </c>
      <c r="E3399" s="338" t="s">
        <v>825</v>
      </c>
      <c r="F3399" s="338" t="s">
        <v>897</v>
      </c>
      <c r="G3399" s="338" t="s">
        <v>828</v>
      </c>
      <c r="H3399" s="338" t="s">
        <v>1079</v>
      </c>
      <c r="I3399" s="337" t="s">
        <v>243</v>
      </c>
      <c r="J3399" s="338" t="s">
        <v>901</v>
      </c>
      <c r="K3399" s="338" t="s">
        <v>827</v>
      </c>
      <c r="L3399" s="380" t="s">
        <v>245</v>
      </c>
      <c r="M3399" s="338" t="s">
        <v>902</v>
      </c>
      <c r="N3399" s="381">
        <f>SUMIFS('data 2026'!$M:$M,'data 2026'!$E:$E,'TỔNG BP'!$L3399,'data 2026'!$V:$V,'TỔNG BP'!$C3399,'data 2026'!$K:$K,'TỔNG BP'!N$1)/10^6</f>
        <v>0</v>
      </c>
      <c r="O3399" s="381">
        <f>SUMIFS('data 2026'!$M:$M,'data 2026'!$E:$E,'TỔNG BP'!$L3399,'data 2026'!$V:$V,'TỔNG BP'!$C3399,'data 2026'!$K:$K,'TỔNG BP'!O$1)/10^6</f>
        <v>0</v>
      </c>
      <c r="P3399" s="381">
        <f>SUMIFS('data 2026'!$M:$M,'data 2026'!$E:$E,'TỔNG BP'!$L3399,'data 2026'!$V:$V,'TỔNG BP'!$C3399,'data 2026'!$K:$K,'TỔNG BP'!P$1)/10^6</f>
        <v>0</v>
      </c>
      <c r="Q3399" s="381">
        <f>SUMIFS('data 2026'!$M:$M,'data 2026'!$E:$E,'TỔNG BP'!$L3399,'data 2026'!$V:$V,'TỔNG BP'!$C3399,'data 2026'!$K:$K,'TỔNG BP'!Q$1)/10^6</f>
        <v>0</v>
      </c>
      <c r="R3399" s="381">
        <f>SUMIFS('data 2026'!$M:$M,'data 2026'!$E:$E,'TỔNG BP'!$L3399,'data 2026'!$V:$V,'TỔNG BP'!$C3399,'data 2026'!$K:$K,'TỔNG BP'!R$1)/10^6</f>
        <v>0</v>
      </c>
      <c r="S3399" s="381">
        <f>SUMIFS('data 2026'!$M:$M,'data 2026'!$E:$E,'TỔNG BP'!$L3399,'data 2026'!$V:$V,'TỔNG BP'!$C3399,'data 2026'!$K:$K,'TỔNG BP'!S$1)/10^6</f>
        <v>0</v>
      </c>
      <c r="T3399" s="381">
        <f>SUMIFS('data 2026'!$M:$M,'data 2026'!$E:$E,'TỔNG BP'!$L3399,'data 2026'!$V:$V,'TỔNG BP'!$C3399,'data 2026'!$K:$K,'TỔNG BP'!T$1)/10^6</f>
        <v>0</v>
      </c>
      <c r="U3399" s="381">
        <f>SUMIFS('data 2026'!$M:$M,'data 2026'!$E:$E,'TỔNG BP'!$L3399,'data 2026'!$V:$V,'TỔNG BP'!$C3399,'data 2026'!$K:$K,'TỔNG BP'!U$1)/10^6</f>
        <v>0</v>
      </c>
      <c r="V3399" s="381">
        <f>SUMIFS('data 2026'!$M:$M,'data 2026'!$E:$E,'TỔNG BP'!$L3399,'data 2026'!$V:$V,'TỔNG BP'!$C3399,'data 2026'!$K:$K,'TỔNG BP'!V$1)/10^6</f>
        <v>0</v>
      </c>
      <c r="W3399" s="381">
        <f>SUMIFS('data 2026'!$M:$M,'data 2026'!$E:$E,'TỔNG BP'!$L3399,'data 2026'!$V:$V,'TỔNG BP'!$C3399,'data 2026'!$K:$K,'TỔNG BP'!W$1)/10^6</f>
        <v>0</v>
      </c>
      <c r="X3399" s="381">
        <f>SUMIFS('data 2026'!$M:$M,'data 2026'!$E:$E,'TỔNG BP'!$L3399,'data 2026'!$V:$V,'TỔNG BP'!$C3399,'data 2026'!$K:$K,'TỔNG BP'!X$1)/10^6</f>
        <v>0</v>
      </c>
      <c r="Y3399" s="381">
        <f>SUMIFS('data 2026'!$M:$M,'data 2026'!$E:$E,'TỔNG BP'!$L3399,'data 2026'!$V:$V,'TỔNG BP'!$C3399,'data 2026'!$K:$K,'TỔNG BP'!Y$1)/10^6</f>
        <v>0</v>
      </c>
      <c r="Z3399" s="381">
        <f t="shared" si="108"/>
        <v>0</v>
      </c>
      <c r="AA3399" s="382">
        <f>SUMIFS('Data 2025'!L:L,'Data 2025'!D:D,'TỔNG BP'!$L3399,'Data 2025'!A:A,'TỔNG BP'!$C3399)/10^6</f>
        <v>0</v>
      </c>
      <c r="AB3399" s="386">
        <f t="shared" ref="AB3399:AB3462" si="109">Z3399-AA3399</f>
        <v>0</v>
      </c>
      <c r="AC3399" s="384">
        <f>IFERROR('TỔNG BP'!$AB3399/'TỔNG BP'!$AA3399,0)</f>
        <v>0</v>
      </c>
      <c r="AD3399" s="64" t="s">
        <v>1140</v>
      </c>
    </row>
    <row r="3400" spans="1:30" ht="15.5">
      <c r="A3400" s="248"/>
      <c r="B3400" s="248"/>
      <c r="C3400" s="391" t="s">
        <v>1162</v>
      </c>
      <c r="D3400" s="392" t="s">
        <v>113</v>
      </c>
      <c r="E3400" s="338" t="s">
        <v>825</v>
      </c>
      <c r="F3400" s="338" t="s">
        <v>897</v>
      </c>
      <c r="G3400" s="338" t="s">
        <v>828</v>
      </c>
      <c r="H3400" s="338" t="s">
        <v>1079</v>
      </c>
      <c r="I3400" s="337" t="s">
        <v>243</v>
      </c>
      <c r="J3400" s="338" t="s">
        <v>901</v>
      </c>
      <c r="K3400" s="338" t="s">
        <v>827</v>
      </c>
      <c r="L3400" s="380" t="s">
        <v>246</v>
      </c>
      <c r="M3400" s="338" t="s">
        <v>902</v>
      </c>
      <c r="N3400" s="381">
        <f>SUMIFS('data 2026'!$M:$M,'data 2026'!$E:$E,'TỔNG BP'!$L3400,'data 2026'!$V:$V,'TỔNG BP'!$C3400,'data 2026'!$K:$K,'TỔNG BP'!N$1)/10^6</f>
        <v>0</v>
      </c>
      <c r="O3400" s="381">
        <f>SUMIFS('data 2026'!$M:$M,'data 2026'!$E:$E,'TỔNG BP'!$L3400,'data 2026'!$V:$V,'TỔNG BP'!$C3400,'data 2026'!$K:$K,'TỔNG BP'!O$1)/10^6</f>
        <v>0</v>
      </c>
      <c r="P3400" s="381">
        <f>SUMIFS('data 2026'!$M:$M,'data 2026'!$E:$E,'TỔNG BP'!$L3400,'data 2026'!$V:$V,'TỔNG BP'!$C3400,'data 2026'!$K:$K,'TỔNG BP'!P$1)/10^6</f>
        <v>0</v>
      </c>
      <c r="Q3400" s="381">
        <f>SUMIFS('data 2026'!$M:$M,'data 2026'!$E:$E,'TỔNG BP'!$L3400,'data 2026'!$V:$V,'TỔNG BP'!$C3400,'data 2026'!$K:$K,'TỔNG BP'!Q$1)/10^6</f>
        <v>0</v>
      </c>
      <c r="R3400" s="381">
        <f>SUMIFS('data 2026'!$M:$M,'data 2026'!$E:$E,'TỔNG BP'!$L3400,'data 2026'!$V:$V,'TỔNG BP'!$C3400,'data 2026'!$K:$K,'TỔNG BP'!R$1)/10^6</f>
        <v>0</v>
      </c>
      <c r="S3400" s="381">
        <f>SUMIFS('data 2026'!$M:$M,'data 2026'!$E:$E,'TỔNG BP'!$L3400,'data 2026'!$V:$V,'TỔNG BP'!$C3400,'data 2026'!$K:$K,'TỔNG BP'!S$1)/10^6</f>
        <v>0</v>
      </c>
      <c r="T3400" s="381">
        <f>SUMIFS('data 2026'!$M:$M,'data 2026'!$E:$E,'TỔNG BP'!$L3400,'data 2026'!$V:$V,'TỔNG BP'!$C3400,'data 2026'!$K:$K,'TỔNG BP'!T$1)/10^6</f>
        <v>0</v>
      </c>
      <c r="U3400" s="381">
        <f>SUMIFS('data 2026'!$M:$M,'data 2026'!$E:$E,'TỔNG BP'!$L3400,'data 2026'!$V:$V,'TỔNG BP'!$C3400,'data 2026'!$K:$K,'TỔNG BP'!U$1)/10^6</f>
        <v>0</v>
      </c>
      <c r="V3400" s="381">
        <f>SUMIFS('data 2026'!$M:$M,'data 2026'!$E:$E,'TỔNG BP'!$L3400,'data 2026'!$V:$V,'TỔNG BP'!$C3400,'data 2026'!$K:$K,'TỔNG BP'!V$1)/10^6</f>
        <v>0</v>
      </c>
      <c r="W3400" s="381">
        <f>SUMIFS('data 2026'!$M:$M,'data 2026'!$E:$E,'TỔNG BP'!$L3400,'data 2026'!$V:$V,'TỔNG BP'!$C3400,'data 2026'!$K:$K,'TỔNG BP'!W$1)/10^6</f>
        <v>0</v>
      </c>
      <c r="X3400" s="381">
        <f>SUMIFS('data 2026'!$M:$M,'data 2026'!$E:$E,'TỔNG BP'!$L3400,'data 2026'!$V:$V,'TỔNG BP'!$C3400,'data 2026'!$K:$K,'TỔNG BP'!X$1)/10^6</f>
        <v>0</v>
      </c>
      <c r="Y3400" s="381">
        <f>SUMIFS('data 2026'!$M:$M,'data 2026'!$E:$E,'TỔNG BP'!$L3400,'data 2026'!$V:$V,'TỔNG BP'!$C3400,'data 2026'!$K:$K,'TỔNG BP'!Y$1)/10^6</f>
        <v>0</v>
      </c>
      <c r="Z3400" s="381">
        <f t="shared" ref="Z3400:Z3463" si="110">SUM(N3400:Y3400)</f>
        <v>0</v>
      </c>
      <c r="AA3400" s="382">
        <f>SUMIFS('Data 2025'!L:L,'Data 2025'!D:D,'TỔNG BP'!$L3400,'Data 2025'!A:A,'TỔNG BP'!$C3400)/10^6</f>
        <v>0</v>
      </c>
      <c r="AB3400" s="386">
        <f t="shared" si="109"/>
        <v>0</v>
      </c>
      <c r="AC3400" s="384">
        <f>IFERROR('TỔNG BP'!$AB3400/'TỔNG BP'!$AA3400,0)</f>
        <v>0</v>
      </c>
      <c r="AD3400" s="64" t="e">
        <v>#N/A</v>
      </c>
    </row>
    <row r="3401" spans="1:30" ht="15.5">
      <c r="A3401" s="247"/>
      <c r="B3401" s="247"/>
      <c r="C3401" s="391" t="s">
        <v>1162</v>
      </c>
      <c r="D3401" s="392" t="s">
        <v>113</v>
      </c>
      <c r="E3401" s="338" t="s">
        <v>825</v>
      </c>
      <c r="F3401" s="338" t="s">
        <v>903</v>
      </c>
      <c r="G3401" s="338" t="s">
        <v>828</v>
      </c>
      <c r="H3401" s="338" t="s">
        <v>43</v>
      </c>
      <c r="I3401" s="337" t="s">
        <v>248</v>
      </c>
      <c r="J3401" s="338" t="s">
        <v>904</v>
      </c>
      <c r="K3401" s="338" t="s">
        <v>827</v>
      </c>
      <c r="L3401" s="380" t="s">
        <v>249</v>
      </c>
      <c r="M3401" s="338" t="s">
        <v>905</v>
      </c>
      <c r="N3401" s="381">
        <f>SUMIFS('data 2026'!$M:$M,'data 2026'!$E:$E,'TỔNG BP'!$L3401,'data 2026'!$V:$V,'TỔNG BP'!$C3401,'data 2026'!$K:$K,'TỔNG BP'!N$1)/10^6</f>
        <v>0</v>
      </c>
      <c r="O3401" s="381">
        <f>SUMIFS('data 2026'!$M:$M,'data 2026'!$E:$E,'TỔNG BP'!$L3401,'data 2026'!$V:$V,'TỔNG BP'!$C3401,'data 2026'!$K:$K,'TỔNG BP'!O$1)/10^6</f>
        <v>0</v>
      </c>
      <c r="P3401" s="381">
        <f>SUMIFS('data 2026'!$M:$M,'data 2026'!$E:$E,'TỔNG BP'!$L3401,'data 2026'!$V:$V,'TỔNG BP'!$C3401,'data 2026'!$K:$K,'TỔNG BP'!P$1)/10^6</f>
        <v>0</v>
      </c>
      <c r="Q3401" s="381">
        <f>SUMIFS('data 2026'!$M:$M,'data 2026'!$E:$E,'TỔNG BP'!$L3401,'data 2026'!$V:$V,'TỔNG BP'!$C3401,'data 2026'!$K:$K,'TỔNG BP'!Q$1)/10^6</f>
        <v>0</v>
      </c>
      <c r="R3401" s="381">
        <f>SUMIFS('data 2026'!$M:$M,'data 2026'!$E:$E,'TỔNG BP'!$L3401,'data 2026'!$V:$V,'TỔNG BP'!$C3401,'data 2026'!$K:$K,'TỔNG BP'!R$1)/10^6</f>
        <v>0</v>
      </c>
      <c r="S3401" s="381">
        <f>SUMIFS('data 2026'!$M:$M,'data 2026'!$E:$E,'TỔNG BP'!$L3401,'data 2026'!$V:$V,'TỔNG BP'!$C3401,'data 2026'!$K:$K,'TỔNG BP'!S$1)/10^6</f>
        <v>0</v>
      </c>
      <c r="T3401" s="381">
        <f>SUMIFS('data 2026'!$M:$M,'data 2026'!$E:$E,'TỔNG BP'!$L3401,'data 2026'!$V:$V,'TỔNG BP'!$C3401,'data 2026'!$K:$K,'TỔNG BP'!T$1)/10^6</f>
        <v>0</v>
      </c>
      <c r="U3401" s="381">
        <f>SUMIFS('data 2026'!$M:$M,'data 2026'!$E:$E,'TỔNG BP'!$L3401,'data 2026'!$V:$V,'TỔNG BP'!$C3401,'data 2026'!$K:$K,'TỔNG BP'!U$1)/10^6</f>
        <v>0</v>
      </c>
      <c r="V3401" s="381">
        <f>SUMIFS('data 2026'!$M:$M,'data 2026'!$E:$E,'TỔNG BP'!$L3401,'data 2026'!$V:$V,'TỔNG BP'!$C3401,'data 2026'!$K:$K,'TỔNG BP'!V$1)/10^6</f>
        <v>0</v>
      </c>
      <c r="W3401" s="381">
        <f>SUMIFS('data 2026'!$M:$M,'data 2026'!$E:$E,'TỔNG BP'!$L3401,'data 2026'!$V:$V,'TỔNG BP'!$C3401,'data 2026'!$K:$K,'TỔNG BP'!W$1)/10^6</f>
        <v>0</v>
      </c>
      <c r="X3401" s="381">
        <f>SUMIFS('data 2026'!$M:$M,'data 2026'!$E:$E,'TỔNG BP'!$L3401,'data 2026'!$V:$V,'TỔNG BP'!$C3401,'data 2026'!$K:$K,'TỔNG BP'!X$1)/10^6</f>
        <v>0</v>
      </c>
      <c r="Y3401" s="381">
        <f>SUMIFS('data 2026'!$M:$M,'data 2026'!$E:$E,'TỔNG BP'!$L3401,'data 2026'!$V:$V,'TỔNG BP'!$C3401,'data 2026'!$K:$K,'TỔNG BP'!Y$1)/10^6</f>
        <v>0</v>
      </c>
      <c r="Z3401" s="381">
        <f t="shared" si="110"/>
        <v>0</v>
      </c>
      <c r="AA3401" s="382">
        <f>SUMIFS('Data 2025'!L:L,'Data 2025'!D:D,'TỔNG BP'!$L3401,'Data 2025'!A:A,'TỔNG BP'!$C3401)/10^6</f>
        <v>0</v>
      </c>
      <c r="AB3401" s="386">
        <f t="shared" si="109"/>
        <v>0</v>
      </c>
      <c r="AC3401" s="384">
        <f>IFERROR('TỔNG BP'!$AB3401/'TỔNG BP'!$AA3401,0)</f>
        <v>0</v>
      </c>
      <c r="AD3401" s="64" t="e">
        <v>#N/A</v>
      </c>
    </row>
    <row r="3402" spans="1:30" ht="15.5">
      <c r="A3402" s="248"/>
      <c r="B3402" s="248"/>
      <c r="C3402" s="391" t="s">
        <v>1162</v>
      </c>
      <c r="D3402" s="392" t="s">
        <v>113</v>
      </c>
      <c r="E3402" s="338" t="s">
        <v>825</v>
      </c>
      <c r="F3402" s="338" t="s">
        <v>906</v>
      </c>
      <c r="G3402" s="338" t="s">
        <v>828</v>
      </c>
      <c r="H3402" s="338" t="s">
        <v>38</v>
      </c>
      <c r="I3402" s="337" t="s">
        <v>251</v>
      </c>
      <c r="J3402" s="338" t="s">
        <v>907</v>
      </c>
      <c r="K3402" s="338" t="s">
        <v>827</v>
      </c>
      <c r="L3402" s="380" t="s">
        <v>253</v>
      </c>
      <c r="M3402" s="338" t="s">
        <v>522</v>
      </c>
      <c r="N3402" s="381">
        <f>SUMIFS('data 2026'!$M:$M,'data 2026'!$E:$E,'TỔNG BP'!$L3402,'data 2026'!$V:$V,'TỔNG BP'!$C3402,'data 2026'!$K:$K,'TỔNG BP'!N$1)/10^6</f>
        <v>0</v>
      </c>
      <c r="O3402" s="381">
        <f>SUMIFS('data 2026'!$M:$M,'data 2026'!$E:$E,'TỔNG BP'!$L3402,'data 2026'!$V:$V,'TỔNG BP'!$C3402,'data 2026'!$K:$K,'TỔNG BP'!O$1)/10^6</f>
        <v>0</v>
      </c>
      <c r="P3402" s="381">
        <f>SUMIFS('data 2026'!$M:$M,'data 2026'!$E:$E,'TỔNG BP'!$L3402,'data 2026'!$V:$V,'TỔNG BP'!$C3402,'data 2026'!$K:$K,'TỔNG BP'!P$1)/10^6</f>
        <v>0</v>
      </c>
      <c r="Q3402" s="381">
        <f>SUMIFS('data 2026'!$M:$M,'data 2026'!$E:$E,'TỔNG BP'!$L3402,'data 2026'!$V:$V,'TỔNG BP'!$C3402,'data 2026'!$K:$K,'TỔNG BP'!Q$1)/10^6</f>
        <v>0</v>
      </c>
      <c r="R3402" s="381">
        <f>SUMIFS('data 2026'!$M:$M,'data 2026'!$E:$E,'TỔNG BP'!$L3402,'data 2026'!$V:$V,'TỔNG BP'!$C3402,'data 2026'!$K:$K,'TỔNG BP'!R$1)/10^6</f>
        <v>0</v>
      </c>
      <c r="S3402" s="381">
        <f>SUMIFS('data 2026'!$M:$M,'data 2026'!$E:$E,'TỔNG BP'!$L3402,'data 2026'!$V:$V,'TỔNG BP'!$C3402,'data 2026'!$K:$K,'TỔNG BP'!S$1)/10^6</f>
        <v>0</v>
      </c>
      <c r="T3402" s="381">
        <f>SUMIFS('data 2026'!$M:$M,'data 2026'!$E:$E,'TỔNG BP'!$L3402,'data 2026'!$V:$V,'TỔNG BP'!$C3402,'data 2026'!$K:$K,'TỔNG BP'!T$1)/10^6</f>
        <v>0</v>
      </c>
      <c r="U3402" s="381">
        <f>SUMIFS('data 2026'!$M:$M,'data 2026'!$E:$E,'TỔNG BP'!$L3402,'data 2026'!$V:$V,'TỔNG BP'!$C3402,'data 2026'!$K:$K,'TỔNG BP'!U$1)/10^6</f>
        <v>0</v>
      </c>
      <c r="V3402" s="381">
        <f>SUMIFS('data 2026'!$M:$M,'data 2026'!$E:$E,'TỔNG BP'!$L3402,'data 2026'!$V:$V,'TỔNG BP'!$C3402,'data 2026'!$K:$K,'TỔNG BP'!V$1)/10^6</f>
        <v>0</v>
      </c>
      <c r="W3402" s="381">
        <f>SUMIFS('data 2026'!$M:$M,'data 2026'!$E:$E,'TỔNG BP'!$L3402,'data 2026'!$V:$V,'TỔNG BP'!$C3402,'data 2026'!$K:$K,'TỔNG BP'!W$1)/10^6</f>
        <v>0</v>
      </c>
      <c r="X3402" s="381">
        <f>SUMIFS('data 2026'!$M:$M,'data 2026'!$E:$E,'TỔNG BP'!$L3402,'data 2026'!$V:$V,'TỔNG BP'!$C3402,'data 2026'!$K:$K,'TỔNG BP'!X$1)/10^6</f>
        <v>0</v>
      </c>
      <c r="Y3402" s="381">
        <f>SUMIFS('data 2026'!$M:$M,'data 2026'!$E:$E,'TỔNG BP'!$L3402,'data 2026'!$V:$V,'TỔNG BP'!$C3402,'data 2026'!$K:$K,'TỔNG BP'!Y$1)/10^6</f>
        <v>0</v>
      </c>
      <c r="Z3402" s="381">
        <f t="shared" si="110"/>
        <v>0</v>
      </c>
      <c r="AA3402" s="382">
        <f>SUMIFS('Data 2025'!L:L,'Data 2025'!D:D,'TỔNG BP'!$L3402,'Data 2025'!A:A,'TỔNG BP'!$C3402)/10^6</f>
        <v>0</v>
      </c>
      <c r="AB3402" s="386">
        <f t="shared" si="109"/>
        <v>0</v>
      </c>
      <c r="AC3402" s="384">
        <f>IFERROR('TỔNG BP'!$AB3402/'TỔNG BP'!$AA3402,0)</f>
        <v>0</v>
      </c>
      <c r="AD3402" s="64" t="s">
        <v>1143</v>
      </c>
    </row>
    <row r="3403" spans="1:30" ht="15.5">
      <c r="A3403" s="247"/>
      <c r="B3403" s="247"/>
      <c r="C3403" s="391" t="s">
        <v>1162</v>
      </c>
      <c r="D3403" s="392" t="s">
        <v>113</v>
      </c>
      <c r="E3403" s="338" t="s">
        <v>825</v>
      </c>
      <c r="F3403" s="338" t="s">
        <v>906</v>
      </c>
      <c r="G3403" s="338" t="s">
        <v>828</v>
      </c>
      <c r="H3403" s="338" t="s">
        <v>38</v>
      </c>
      <c r="I3403" s="337" t="s">
        <v>251</v>
      </c>
      <c r="J3403" s="338" t="s">
        <v>907</v>
      </c>
      <c r="K3403" s="338" t="s">
        <v>827</v>
      </c>
      <c r="L3403" s="380" t="s">
        <v>254</v>
      </c>
      <c r="M3403" s="338" t="s">
        <v>908</v>
      </c>
      <c r="N3403" s="381">
        <f>SUMIFS('data 2026'!$M:$M,'data 2026'!$E:$E,'TỔNG BP'!$L3403,'data 2026'!$V:$V,'TỔNG BP'!$C3403,'data 2026'!$K:$K,'TỔNG BP'!N$1)/10^6</f>
        <v>0</v>
      </c>
      <c r="O3403" s="381">
        <f>SUMIFS('data 2026'!$M:$M,'data 2026'!$E:$E,'TỔNG BP'!$L3403,'data 2026'!$V:$V,'TỔNG BP'!$C3403,'data 2026'!$K:$K,'TỔNG BP'!O$1)/10^6</f>
        <v>0</v>
      </c>
      <c r="P3403" s="381">
        <f>SUMIFS('data 2026'!$M:$M,'data 2026'!$E:$E,'TỔNG BP'!$L3403,'data 2026'!$V:$V,'TỔNG BP'!$C3403,'data 2026'!$K:$K,'TỔNG BP'!P$1)/10^6</f>
        <v>0</v>
      </c>
      <c r="Q3403" s="381">
        <f>SUMIFS('data 2026'!$M:$M,'data 2026'!$E:$E,'TỔNG BP'!$L3403,'data 2026'!$V:$V,'TỔNG BP'!$C3403,'data 2026'!$K:$K,'TỔNG BP'!Q$1)/10^6</f>
        <v>0</v>
      </c>
      <c r="R3403" s="381">
        <f>SUMIFS('data 2026'!$M:$M,'data 2026'!$E:$E,'TỔNG BP'!$L3403,'data 2026'!$V:$V,'TỔNG BP'!$C3403,'data 2026'!$K:$K,'TỔNG BP'!R$1)/10^6</f>
        <v>0</v>
      </c>
      <c r="S3403" s="381">
        <f>SUMIFS('data 2026'!$M:$M,'data 2026'!$E:$E,'TỔNG BP'!$L3403,'data 2026'!$V:$V,'TỔNG BP'!$C3403,'data 2026'!$K:$K,'TỔNG BP'!S$1)/10^6</f>
        <v>0</v>
      </c>
      <c r="T3403" s="381">
        <f>SUMIFS('data 2026'!$M:$M,'data 2026'!$E:$E,'TỔNG BP'!$L3403,'data 2026'!$V:$V,'TỔNG BP'!$C3403,'data 2026'!$K:$K,'TỔNG BP'!T$1)/10^6</f>
        <v>0</v>
      </c>
      <c r="U3403" s="381">
        <f>SUMIFS('data 2026'!$M:$M,'data 2026'!$E:$E,'TỔNG BP'!$L3403,'data 2026'!$V:$V,'TỔNG BP'!$C3403,'data 2026'!$K:$K,'TỔNG BP'!U$1)/10^6</f>
        <v>0</v>
      </c>
      <c r="V3403" s="381">
        <f>SUMIFS('data 2026'!$M:$M,'data 2026'!$E:$E,'TỔNG BP'!$L3403,'data 2026'!$V:$V,'TỔNG BP'!$C3403,'data 2026'!$K:$K,'TỔNG BP'!V$1)/10^6</f>
        <v>0</v>
      </c>
      <c r="W3403" s="381">
        <f>SUMIFS('data 2026'!$M:$M,'data 2026'!$E:$E,'TỔNG BP'!$L3403,'data 2026'!$V:$V,'TỔNG BP'!$C3403,'data 2026'!$K:$K,'TỔNG BP'!W$1)/10^6</f>
        <v>0</v>
      </c>
      <c r="X3403" s="381">
        <f>SUMIFS('data 2026'!$M:$M,'data 2026'!$E:$E,'TỔNG BP'!$L3403,'data 2026'!$V:$V,'TỔNG BP'!$C3403,'data 2026'!$K:$K,'TỔNG BP'!X$1)/10^6</f>
        <v>0</v>
      </c>
      <c r="Y3403" s="381">
        <f>SUMIFS('data 2026'!$M:$M,'data 2026'!$E:$E,'TỔNG BP'!$L3403,'data 2026'!$V:$V,'TỔNG BP'!$C3403,'data 2026'!$K:$K,'TỔNG BP'!Y$1)/10^6</f>
        <v>0</v>
      </c>
      <c r="Z3403" s="381">
        <f t="shared" si="110"/>
        <v>0</v>
      </c>
      <c r="AA3403" s="382">
        <f>SUMIFS('Data 2025'!L:L,'Data 2025'!D:D,'TỔNG BP'!$L3403,'Data 2025'!A:A,'TỔNG BP'!$C3403)/10^6</f>
        <v>0</v>
      </c>
      <c r="AB3403" s="386">
        <f t="shared" si="109"/>
        <v>0</v>
      </c>
      <c r="AC3403" s="384">
        <f>IFERROR('TỔNG BP'!$AB3403/'TỔNG BP'!$AA3403,0)</f>
        <v>0</v>
      </c>
      <c r="AD3403" s="64" t="s">
        <v>1143</v>
      </c>
    </row>
    <row r="3404" spans="1:30" ht="15.5">
      <c r="A3404" s="248"/>
      <c r="B3404" s="248"/>
      <c r="C3404" s="391" t="s">
        <v>1162</v>
      </c>
      <c r="D3404" s="392" t="s">
        <v>113</v>
      </c>
      <c r="E3404" s="338" t="s">
        <v>825</v>
      </c>
      <c r="F3404" s="338" t="s">
        <v>906</v>
      </c>
      <c r="G3404" s="338" t="s">
        <v>828</v>
      </c>
      <c r="H3404" s="338" t="s">
        <v>38</v>
      </c>
      <c r="I3404" s="337" t="s">
        <v>256</v>
      </c>
      <c r="J3404" s="338" t="s">
        <v>909</v>
      </c>
      <c r="K3404" s="338" t="s">
        <v>827</v>
      </c>
      <c r="L3404" s="380" t="s">
        <v>258</v>
      </c>
      <c r="M3404" s="338" t="s">
        <v>910</v>
      </c>
      <c r="N3404" s="381">
        <f>SUMIFS('data 2026'!$M:$M,'data 2026'!$E:$E,'TỔNG BP'!$L3404,'data 2026'!$V:$V,'TỔNG BP'!$C3404,'data 2026'!$K:$K,'TỔNG BP'!N$1)/10^6</f>
        <v>0</v>
      </c>
      <c r="O3404" s="381">
        <f>SUMIFS('data 2026'!$M:$M,'data 2026'!$E:$E,'TỔNG BP'!$L3404,'data 2026'!$V:$V,'TỔNG BP'!$C3404,'data 2026'!$K:$K,'TỔNG BP'!O$1)/10^6</f>
        <v>0</v>
      </c>
      <c r="P3404" s="381">
        <f>SUMIFS('data 2026'!$M:$M,'data 2026'!$E:$E,'TỔNG BP'!$L3404,'data 2026'!$V:$V,'TỔNG BP'!$C3404,'data 2026'!$K:$K,'TỔNG BP'!P$1)/10^6</f>
        <v>0</v>
      </c>
      <c r="Q3404" s="381">
        <f>SUMIFS('data 2026'!$M:$M,'data 2026'!$E:$E,'TỔNG BP'!$L3404,'data 2026'!$V:$V,'TỔNG BP'!$C3404,'data 2026'!$K:$K,'TỔNG BP'!Q$1)/10^6</f>
        <v>0</v>
      </c>
      <c r="R3404" s="381">
        <f>SUMIFS('data 2026'!$M:$M,'data 2026'!$E:$E,'TỔNG BP'!$L3404,'data 2026'!$V:$V,'TỔNG BP'!$C3404,'data 2026'!$K:$K,'TỔNG BP'!R$1)/10^6</f>
        <v>0</v>
      </c>
      <c r="S3404" s="381">
        <f>SUMIFS('data 2026'!$M:$M,'data 2026'!$E:$E,'TỔNG BP'!$L3404,'data 2026'!$V:$V,'TỔNG BP'!$C3404,'data 2026'!$K:$K,'TỔNG BP'!S$1)/10^6</f>
        <v>0</v>
      </c>
      <c r="T3404" s="381">
        <f>SUMIFS('data 2026'!$M:$M,'data 2026'!$E:$E,'TỔNG BP'!$L3404,'data 2026'!$V:$V,'TỔNG BP'!$C3404,'data 2026'!$K:$K,'TỔNG BP'!T$1)/10^6</f>
        <v>0</v>
      </c>
      <c r="U3404" s="381">
        <f>SUMIFS('data 2026'!$M:$M,'data 2026'!$E:$E,'TỔNG BP'!$L3404,'data 2026'!$V:$V,'TỔNG BP'!$C3404,'data 2026'!$K:$K,'TỔNG BP'!U$1)/10^6</f>
        <v>0</v>
      </c>
      <c r="V3404" s="381">
        <f>SUMIFS('data 2026'!$M:$M,'data 2026'!$E:$E,'TỔNG BP'!$L3404,'data 2026'!$V:$V,'TỔNG BP'!$C3404,'data 2026'!$K:$K,'TỔNG BP'!V$1)/10^6</f>
        <v>0</v>
      </c>
      <c r="W3404" s="381">
        <f>SUMIFS('data 2026'!$M:$M,'data 2026'!$E:$E,'TỔNG BP'!$L3404,'data 2026'!$V:$V,'TỔNG BP'!$C3404,'data 2026'!$K:$K,'TỔNG BP'!W$1)/10^6</f>
        <v>0</v>
      </c>
      <c r="X3404" s="381">
        <f>SUMIFS('data 2026'!$M:$M,'data 2026'!$E:$E,'TỔNG BP'!$L3404,'data 2026'!$V:$V,'TỔNG BP'!$C3404,'data 2026'!$K:$K,'TỔNG BP'!X$1)/10^6</f>
        <v>0</v>
      </c>
      <c r="Y3404" s="381">
        <f>SUMIFS('data 2026'!$M:$M,'data 2026'!$E:$E,'TỔNG BP'!$L3404,'data 2026'!$V:$V,'TỔNG BP'!$C3404,'data 2026'!$K:$K,'TỔNG BP'!Y$1)/10^6</f>
        <v>0</v>
      </c>
      <c r="Z3404" s="381">
        <f t="shared" si="110"/>
        <v>0</v>
      </c>
      <c r="AA3404" s="382">
        <f>SUMIFS('Data 2025'!L:L,'Data 2025'!D:D,'TỔNG BP'!$L3404,'Data 2025'!A:A,'TỔNG BP'!$C3404)/10^6</f>
        <v>0</v>
      </c>
      <c r="AB3404" s="386">
        <f t="shared" si="109"/>
        <v>0</v>
      </c>
      <c r="AC3404" s="384">
        <f>IFERROR('TỔNG BP'!$AB3404/'TỔNG BP'!$AA3404,0)</f>
        <v>0</v>
      </c>
      <c r="AD3404" s="64" t="s">
        <v>1143</v>
      </c>
    </row>
    <row r="3405" spans="1:30" ht="15.5">
      <c r="A3405" s="247"/>
      <c r="B3405" s="247"/>
      <c r="C3405" s="391" t="s">
        <v>1162</v>
      </c>
      <c r="D3405" s="392" t="s">
        <v>113</v>
      </c>
      <c r="E3405" s="338" t="s">
        <v>825</v>
      </c>
      <c r="F3405" s="338" t="s">
        <v>854</v>
      </c>
      <c r="G3405" s="338" t="s">
        <v>828</v>
      </c>
      <c r="H3405" s="338" t="s">
        <v>1076</v>
      </c>
      <c r="I3405" s="337" t="s">
        <v>260</v>
      </c>
      <c r="J3405" s="338" t="s">
        <v>911</v>
      </c>
      <c r="K3405" s="338" t="s">
        <v>827</v>
      </c>
      <c r="L3405" s="380" t="s">
        <v>262</v>
      </c>
      <c r="M3405" s="338" t="s">
        <v>261</v>
      </c>
      <c r="N3405" s="381">
        <f>SUMIFS('data 2026'!$M:$M,'data 2026'!$E:$E,'TỔNG BP'!$L3405,'data 2026'!$V:$V,'TỔNG BP'!$C3405,'data 2026'!$K:$K,'TỔNG BP'!N$1)/10^6</f>
        <v>0</v>
      </c>
      <c r="O3405" s="381">
        <f>SUMIFS('data 2026'!$M:$M,'data 2026'!$E:$E,'TỔNG BP'!$L3405,'data 2026'!$V:$V,'TỔNG BP'!$C3405,'data 2026'!$K:$K,'TỔNG BP'!O$1)/10^6</f>
        <v>0</v>
      </c>
      <c r="P3405" s="381">
        <f>SUMIFS('data 2026'!$M:$M,'data 2026'!$E:$E,'TỔNG BP'!$L3405,'data 2026'!$V:$V,'TỔNG BP'!$C3405,'data 2026'!$K:$K,'TỔNG BP'!P$1)/10^6</f>
        <v>0</v>
      </c>
      <c r="Q3405" s="381">
        <f>SUMIFS('data 2026'!$M:$M,'data 2026'!$E:$E,'TỔNG BP'!$L3405,'data 2026'!$V:$V,'TỔNG BP'!$C3405,'data 2026'!$K:$K,'TỔNG BP'!Q$1)/10^6</f>
        <v>0</v>
      </c>
      <c r="R3405" s="381">
        <f>SUMIFS('data 2026'!$M:$M,'data 2026'!$E:$E,'TỔNG BP'!$L3405,'data 2026'!$V:$V,'TỔNG BP'!$C3405,'data 2026'!$K:$K,'TỔNG BP'!R$1)/10^6</f>
        <v>19.600000000000001</v>
      </c>
      <c r="S3405" s="381">
        <f>SUMIFS('data 2026'!$M:$M,'data 2026'!$E:$E,'TỔNG BP'!$L3405,'data 2026'!$V:$V,'TỔNG BP'!$C3405,'data 2026'!$K:$K,'TỔNG BP'!S$1)/10^6</f>
        <v>0</v>
      </c>
      <c r="T3405" s="381">
        <f>SUMIFS('data 2026'!$M:$M,'data 2026'!$E:$E,'TỔNG BP'!$L3405,'data 2026'!$V:$V,'TỔNG BP'!$C3405,'data 2026'!$K:$K,'TỔNG BP'!T$1)/10^6</f>
        <v>0</v>
      </c>
      <c r="U3405" s="381">
        <f>SUMIFS('data 2026'!$M:$M,'data 2026'!$E:$E,'TỔNG BP'!$L3405,'data 2026'!$V:$V,'TỔNG BP'!$C3405,'data 2026'!$K:$K,'TỔNG BP'!U$1)/10^6</f>
        <v>0</v>
      </c>
      <c r="V3405" s="381">
        <f>SUMIFS('data 2026'!$M:$M,'data 2026'!$E:$E,'TỔNG BP'!$L3405,'data 2026'!$V:$V,'TỔNG BP'!$C3405,'data 2026'!$K:$K,'TỔNG BP'!V$1)/10^6</f>
        <v>0</v>
      </c>
      <c r="W3405" s="381">
        <f>SUMIFS('data 2026'!$M:$M,'data 2026'!$E:$E,'TỔNG BP'!$L3405,'data 2026'!$V:$V,'TỔNG BP'!$C3405,'data 2026'!$K:$K,'TỔNG BP'!W$1)/10^6</f>
        <v>19.600000000000001</v>
      </c>
      <c r="X3405" s="381">
        <f>SUMIFS('data 2026'!$M:$M,'data 2026'!$E:$E,'TỔNG BP'!$L3405,'data 2026'!$V:$V,'TỔNG BP'!$C3405,'data 2026'!$K:$K,'TỔNG BP'!X$1)/10^6</f>
        <v>0</v>
      </c>
      <c r="Y3405" s="381">
        <f>SUMIFS('data 2026'!$M:$M,'data 2026'!$E:$E,'TỔNG BP'!$L3405,'data 2026'!$V:$V,'TỔNG BP'!$C3405,'data 2026'!$K:$K,'TỔNG BP'!Y$1)/10^6</f>
        <v>0</v>
      </c>
      <c r="Z3405" s="381">
        <f t="shared" si="110"/>
        <v>39.200000000000003</v>
      </c>
      <c r="AA3405" s="382">
        <f>SUMIFS('Data 2025'!L:L,'Data 2025'!D:D,'TỔNG BP'!$L3405,'Data 2025'!A:A,'TỔNG BP'!$C3405)/10^6</f>
        <v>85.709480999999997</v>
      </c>
      <c r="AB3405" s="386">
        <f t="shared" si="109"/>
        <v>-46.509480999999994</v>
      </c>
      <c r="AC3405" s="384">
        <f>IFERROR('TỔNG BP'!$AB3405/'TỔNG BP'!$AA3405,0)</f>
        <v>-0.54264102940957015</v>
      </c>
      <c r="AD3405" s="64" t="s">
        <v>1144</v>
      </c>
    </row>
    <row r="3406" spans="1:30" ht="15.5">
      <c r="A3406" s="248"/>
      <c r="B3406" s="248"/>
      <c r="C3406" s="391" t="s">
        <v>1162</v>
      </c>
      <c r="D3406" s="392" t="s">
        <v>113</v>
      </c>
      <c r="E3406" s="338" t="s">
        <v>825</v>
      </c>
      <c r="F3406" s="338" t="s">
        <v>854</v>
      </c>
      <c r="G3406" s="338" t="s">
        <v>828</v>
      </c>
      <c r="H3406" s="338" t="s">
        <v>1076</v>
      </c>
      <c r="I3406" s="337" t="s">
        <v>263</v>
      </c>
      <c r="J3406" s="338" t="s">
        <v>912</v>
      </c>
      <c r="K3406" s="338" t="s">
        <v>827</v>
      </c>
      <c r="L3406" s="380" t="s">
        <v>265</v>
      </c>
      <c r="M3406" s="338" t="s">
        <v>264</v>
      </c>
      <c r="N3406" s="381">
        <f>SUMIFS('data 2026'!$M:$M,'data 2026'!$E:$E,'TỔNG BP'!$L3406,'data 2026'!$V:$V,'TỔNG BP'!$C3406,'data 2026'!$K:$K,'TỔNG BP'!N$1)/10^6</f>
        <v>0</v>
      </c>
      <c r="O3406" s="381">
        <f>SUMIFS('data 2026'!$M:$M,'data 2026'!$E:$E,'TỔNG BP'!$L3406,'data 2026'!$V:$V,'TỔNG BP'!$C3406,'data 2026'!$K:$K,'TỔNG BP'!O$1)/10^6</f>
        <v>0</v>
      </c>
      <c r="P3406" s="381">
        <f>SUMIFS('data 2026'!$M:$M,'data 2026'!$E:$E,'TỔNG BP'!$L3406,'data 2026'!$V:$V,'TỔNG BP'!$C3406,'data 2026'!$K:$K,'TỔNG BP'!P$1)/10^6</f>
        <v>0</v>
      </c>
      <c r="Q3406" s="381">
        <f>SUMIFS('data 2026'!$M:$M,'data 2026'!$E:$E,'TỔNG BP'!$L3406,'data 2026'!$V:$V,'TỔNG BP'!$C3406,'data 2026'!$K:$K,'TỔNG BP'!Q$1)/10^6</f>
        <v>0</v>
      </c>
      <c r="R3406" s="381">
        <f>SUMIFS('data 2026'!$M:$M,'data 2026'!$E:$E,'TỔNG BP'!$L3406,'data 2026'!$V:$V,'TỔNG BP'!$C3406,'data 2026'!$K:$K,'TỔNG BP'!R$1)/10^6</f>
        <v>15.9</v>
      </c>
      <c r="S3406" s="381">
        <f>SUMIFS('data 2026'!$M:$M,'data 2026'!$E:$E,'TỔNG BP'!$L3406,'data 2026'!$V:$V,'TỔNG BP'!$C3406,'data 2026'!$K:$K,'TỔNG BP'!S$1)/10^6</f>
        <v>0</v>
      </c>
      <c r="T3406" s="381">
        <f>SUMIFS('data 2026'!$M:$M,'data 2026'!$E:$E,'TỔNG BP'!$L3406,'data 2026'!$V:$V,'TỔNG BP'!$C3406,'data 2026'!$K:$K,'TỔNG BP'!T$1)/10^6</f>
        <v>0</v>
      </c>
      <c r="U3406" s="381">
        <f>SUMIFS('data 2026'!$M:$M,'data 2026'!$E:$E,'TỔNG BP'!$L3406,'data 2026'!$V:$V,'TỔNG BP'!$C3406,'data 2026'!$K:$K,'TỔNG BP'!U$1)/10^6</f>
        <v>0</v>
      </c>
      <c r="V3406" s="381">
        <f>SUMIFS('data 2026'!$M:$M,'data 2026'!$E:$E,'TỔNG BP'!$L3406,'data 2026'!$V:$V,'TỔNG BP'!$C3406,'data 2026'!$K:$K,'TỔNG BP'!V$1)/10^6</f>
        <v>0</v>
      </c>
      <c r="W3406" s="381">
        <f>SUMIFS('data 2026'!$M:$M,'data 2026'!$E:$E,'TỔNG BP'!$L3406,'data 2026'!$V:$V,'TỔNG BP'!$C3406,'data 2026'!$K:$K,'TỔNG BP'!W$1)/10^6</f>
        <v>15.9</v>
      </c>
      <c r="X3406" s="381">
        <f>SUMIFS('data 2026'!$M:$M,'data 2026'!$E:$E,'TỔNG BP'!$L3406,'data 2026'!$V:$V,'TỔNG BP'!$C3406,'data 2026'!$K:$K,'TỔNG BP'!X$1)/10^6</f>
        <v>0</v>
      </c>
      <c r="Y3406" s="381">
        <f>SUMIFS('data 2026'!$M:$M,'data 2026'!$E:$E,'TỔNG BP'!$L3406,'data 2026'!$V:$V,'TỔNG BP'!$C3406,'data 2026'!$K:$K,'TỔNG BP'!Y$1)/10^6</f>
        <v>0</v>
      </c>
      <c r="Z3406" s="381">
        <f t="shared" si="110"/>
        <v>31.8</v>
      </c>
      <c r="AA3406" s="382">
        <f>SUMIFS('Data 2025'!L:L,'Data 2025'!D:D,'TỔNG BP'!$L3406,'Data 2025'!A:A,'TỔNG BP'!$C3406)/10^6</f>
        <v>50.270862000000001</v>
      </c>
      <c r="AB3406" s="386">
        <f t="shared" si="109"/>
        <v>-18.470862</v>
      </c>
      <c r="AC3406" s="384">
        <f>IFERROR('TỔNG BP'!$AB3406/'TỔNG BP'!$AA3406,0)</f>
        <v>-0.36742680083743146</v>
      </c>
      <c r="AD3406" s="64" t="s">
        <v>1144</v>
      </c>
    </row>
    <row r="3407" spans="1:30" ht="15.5">
      <c r="A3407" s="247"/>
      <c r="B3407" s="247"/>
      <c r="C3407" s="391" t="s">
        <v>1162</v>
      </c>
      <c r="D3407" s="392" t="s">
        <v>113</v>
      </c>
      <c r="E3407" s="338" t="s">
        <v>825</v>
      </c>
      <c r="F3407" s="338" t="s">
        <v>854</v>
      </c>
      <c r="G3407" s="338" t="s">
        <v>828</v>
      </c>
      <c r="H3407" s="338" t="s">
        <v>1076</v>
      </c>
      <c r="I3407" s="337" t="s">
        <v>266</v>
      </c>
      <c r="J3407" s="338" t="s">
        <v>913</v>
      </c>
      <c r="K3407" s="338" t="s">
        <v>827</v>
      </c>
      <c r="L3407" s="380" t="s">
        <v>268</v>
      </c>
      <c r="M3407" s="338" t="s">
        <v>267</v>
      </c>
      <c r="N3407" s="381">
        <f>SUMIFS('data 2026'!$M:$M,'data 2026'!$E:$E,'TỔNG BP'!$L3407,'data 2026'!$V:$V,'TỔNG BP'!$C3407,'data 2026'!$K:$K,'TỔNG BP'!N$1)/10^6</f>
        <v>0</v>
      </c>
      <c r="O3407" s="381">
        <f>SUMIFS('data 2026'!$M:$M,'data 2026'!$E:$E,'TỔNG BP'!$L3407,'data 2026'!$V:$V,'TỔNG BP'!$C3407,'data 2026'!$K:$K,'TỔNG BP'!O$1)/10^6</f>
        <v>0</v>
      </c>
      <c r="P3407" s="381">
        <f>SUMIFS('data 2026'!$M:$M,'data 2026'!$E:$E,'TỔNG BP'!$L3407,'data 2026'!$V:$V,'TỔNG BP'!$C3407,'data 2026'!$K:$K,'TỔNG BP'!P$1)/10^6</f>
        <v>0</v>
      </c>
      <c r="Q3407" s="381">
        <f>SUMIFS('data 2026'!$M:$M,'data 2026'!$E:$E,'TỔNG BP'!$L3407,'data 2026'!$V:$V,'TỔNG BP'!$C3407,'data 2026'!$K:$K,'TỔNG BP'!Q$1)/10^6</f>
        <v>0</v>
      </c>
      <c r="R3407" s="381">
        <f>SUMIFS('data 2026'!$M:$M,'data 2026'!$E:$E,'TỔNG BP'!$L3407,'data 2026'!$V:$V,'TỔNG BP'!$C3407,'data 2026'!$K:$K,'TỔNG BP'!R$1)/10^6</f>
        <v>3.9750000000000001</v>
      </c>
      <c r="S3407" s="381">
        <f>SUMIFS('data 2026'!$M:$M,'data 2026'!$E:$E,'TỔNG BP'!$L3407,'data 2026'!$V:$V,'TỔNG BP'!$C3407,'data 2026'!$K:$K,'TỔNG BP'!S$1)/10^6</f>
        <v>0</v>
      </c>
      <c r="T3407" s="381">
        <f>SUMIFS('data 2026'!$M:$M,'data 2026'!$E:$E,'TỔNG BP'!$L3407,'data 2026'!$V:$V,'TỔNG BP'!$C3407,'data 2026'!$K:$K,'TỔNG BP'!T$1)/10^6</f>
        <v>0</v>
      </c>
      <c r="U3407" s="381">
        <f>SUMIFS('data 2026'!$M:$M,'data 2026'!$E:$E,'TỔNG BP'!$L3407,'data 2026'!$V:$V,'TỔNG BP'!$C3407,'data 2026'!$K:$K,'TỔNG BP'!U$1)/10^6</f>
        <v>0</v>
      </c>
      <c r="V3407" s="381">
        <f>SUMIFS('data 2026'!$M:$M,'data 2026'!$E:$E,'TỔNG BP'!$L3407,'data 2026'!$V:$V,'TỔNG BP'!$C3407,'data 2026'!$K:$K,'TỔNG BP'!V$1)/10^6</f>
        <v>0</v>
      </c>
      <c r="W3407" s="381">
        <f>SUMIFS('data 2026'!$M:$M,'data 2026'!$E:$E,'TỔNG BP'!$L3407,'data 2026'!$V:$V,'TỔNG BP'!$C3407,'data 2026'!$K:$K,'TỔNG BP'!W$1)/10^6</f>
        <v>3.9750000000000001</v>
      </c>
      <c r="X3407" s="381">
        <f>SUMIFS('data 2026'!$M:$M,'data 2026'!$E:$E,'TỔNG BP'!$L3407,'data 2026'!$V:$V,'TỔNG BP'!$C3407,'data 2026'!$K:$K,'TỔNG BP'!X$1)/10^6</f>
        <v>0</v>
      </c>
      <c r="Y3407" s="381">
        <f>SUMIFS('data 2026'!$M:$M,'data 2026'!$E:$E,'TỔNG BP'!$L3407,'data 2026'!$V:$V,'TỔNG BP'!$C3407,'data 2026'!$K:$K,'TỔNG BP'!Y$1)/10^6</f>
        <v>0</v>
      </c>
      <c r="Z3407" s="381">
        <f t="shared" si="110"/>
        <v>7.95</v>
      </c>
      <c r="AA3407" s="382">
        <f>SUMIFS('Data 2025'!L:L,'Data 2025'!D:D,'TỔNG BP'!$L3407,'Data 2025'!A:A,'TỔNG BP'!$C3407)/10^6</f>
        <v>18.782048</v>
      </c>
      <c r="AB3407" s="386">
        <f t="shared" si="109"/>
        <v>-10.832048</v>
      </c>
      <c r="AC3407" s="384">
        <f>IFERROR('TỔNG BP'!$AB3407/'TỔNG BP'!$AA3407,0)</f>
        <v>-0.57672347552301007</v>
      </c>
      <c r="AD3407" s="64" t="s">
        <v>1144</v>
      </c>
    </row>
    <row r="3408" spans="1:30" ht="15.5">
      <c r="A3408" s="248"/>
      <c r="B3408" s="248"/>
      <c r="C3408" s="391" t="s">
        <v>1162</v>
      </c>
      <c r="D3408" s="392" t="s">
        <v>113</v>
      </c>
      <c r="E3408" s="338" t="s">
        <v>825</v>
      </c>
      <c r="F3408" s="338" t="s">
        <v>914</v>
      </c>
      <c r="G3408" s="338" t="s">
        <v>828</v>
      </c>
      <c r="H3408" s="338" t="s">
        <v>915</v>
      </c>
      <c r="I3408" s="337" t="s">
        <v>270</v>
      </c>
      <c r="J3408" s="338" t="s">
        <v>915</v>
      </c>
      <c r="K3408" s="338" t="s">
        <v>827</v>
      </c>
      <c r="L3408" s="380" t="s">
        <v>271</v>
      </c>
      <c r="M3408" s="338" t="s">
        <v>49</v>
      </c>
      <c r="N3408" s="381">
        <f>SUMIFS('data 2026'!$M:$M,'data 2026'!$E:$E,'TỔNG BP'!$L3408,'data 2026'!$V:$V,'TỔNG BP'!$C3408,'data 2026'!$K:$K,'TỔNG BP'!N$1)/10^6</f>
        <v>0</v>
      </c>
      <c r="O3408" s="381">
        <f>SUMIFS('data 2026'!$M:$M,'data 2026'!$E:$E,'TỔNG BP'!$L3408,'data 2026'!$V:$V,'TỔNG BP'!$C3408,'data 2026'!$K:$K,'TỔNG BP'!O$1)/10^6</f>
        <v>0</v>
      </c>
      <c r="P3408" s="381">
        <f>SUMIFS('data 2026'!$M:$M,'data 2026'!$E:$E,'TỔNG BP'!$L3408,'data 2026'!$V:$V,'TỔNG BP'!$C3408,'data 2026'!$K:$K,'TỔNG BP'!P$1)/10^6</f>
        <v>0</v>
      </c>
      <c r="Q3408" s="381">
        <f>SUMIFS('data 2026'!$M:$M,'data 2026'!$E:$E,'TỔNG BP'!$L3408,'data 2026'!$V:$V,'TỔNG BP'!$C3408,'data 2026'!$K:$K,'TỔNG BP'!Q$1)/10^6</f>
        <v>0</v>
      </c>
      <c r="R3408" s="381">
        <f>SUMIFS('data 2026'!$M:$M,'data 2026'!$E:$E,'TỔNG BP'!$L3408,'data 2026'!$V:$V,'TỔNG BP'!$C3408,'data 2026'!$K:$K,'TỔNG BP'!R$1)/10^6</f>
        <v>5</v>
      </c>
      <c r="S3408" s="381">
        <f>SUMIFS('data 2026'!$M:$M,'data 2026'!$E:$E,'TỔNG BP'!$L3408,'data 2026'!$V:$V,'TỔNG BP'!$C3408,'data 2026'!$K:$K,'TỔNG BP'!S$1)/10^6</f>
        <v>0</v>
      </c>
      <c r="T3408" s="381">
        <f>SUMIFS('data 2026'!$M:$M,'data 2026'!$E:$E,'TỔNG BP'!$L3408,'data 2026'!$V:$V,'TỔNG BP'!$C3408,'data 2026'!$K:$K,'TỔNG BP'!T$1)/10^6</f>
        <v>0</v>
      </c>
      <c r="U3408" s="381">
        <f>SUMIFS('data 2026'!$M:$M,'data 2026'!$E:$E,'TỔNG BP'!$L3408,'data 2026'!$V:$V,'TỔNG BP'!$C3408,'data 2026'!$K:$K,'TỔNG BP'!U$1)/10^6</f>
        <v>0</v>
      </c>
      <c r="V3408" s="381">
        <f>SUMIFS('data 2026'!$M:$M,'data 2026'!$E:$E,'TỔNG BP'!$L3408,'data 2026'!$V:$V,'TỔNG BP'!$C3408,'data 2026'!$K:$K,'TỔNG BP'!V$1)/10^6</f>
        <v>0</v>
      </c>
      <c r="W3408" s="381">
        <f>SUMIFS('data 2026'!$M:$M,'data 2026'!$E:$E,'TỔNG BP'!$L3408,'data 2026'!$V:$V,'TỔNG BP'!$C3408,'data 2026'!$K:$K,'TỔNG BP'!W$1)/10^6</f>
        <v>5</v>
      </c>
      <c r="X3408" s="381">
        <f>SUMIFS('data 2026'!$M:$M,'data 2026'!$E:$E,'TỔNG BP'!$L3408,'data 2026'!$V:$V,'TỔNG BP'!$C3408,'data 2026'!$K:$K,'TỔNG BP'!X$1)/10^6</f>
        <v>0</v>
      </c>
      <c r="Y3408" s="381">
        <f>SUMIFS('data 2026'!$M:$M,'data 2026'!$E:$E,'TỔNG BP'!$L3408,'data 2026'!$V:$V,'TỔNG BP'!$C3408,'data 2026'!$K:$K,'TỔNG BP'!Y$1)/10^6</f>
        <v>0</v>
      </c>
      <c r="Z3408" s="381">
        <f t="shared" si="110"/>
        <v>10</v>
      </c>
      <c r="AA3408" s="382">
        <f>SUMIFS('Data 2025'!L:L,'Data 2025'!D:D,'TỔNG BP'!$L3408,'Data 2025'!A:A,'TỔNG BP'!$C3408)/10^6</f>
        <v>0</v>
      </c>
      <c r="AB3408" s="386">
        <f t="shared" si="109"/>
        <v>10</v>
      </c>
      <c r="AC3408" s="384">
        <f>IFERROR('TỔNG BP'!$AB3408/'TỔNG BP'!$AA3408,0)</f>
        <v>0</v>
      </c>
      <c r="AD3408" s="64" t="s">
        <v>49</v>
      </c>
    </row>
    <row r="3409" spans="1:30" ht="15.5">
      <c r="A3409" s="247"/>
      <c r="B3409" s="247"/>
      <c r="C3409" s="391" t="s">
        <v>1162</v>
      </c>
      <c r="D3409" s="392" t="s">
        <v>113</v>
      </c>
      <c r="E3409" s="338" t="s">
        <v>825</v>
      </c>
      <c r="F3409" s="338" t="s">
        <v>903</v>
      </c>
      <c r="G3409" s="338" t="s">
        <v>828</v>
      </c>
      <c r="H3409" s="338" t="s">
        <v>58</v>
      </c>
      <c r="I3409" s="337" t="s">
        <v>273</v>
      </c>
      <c r="J3409" s="338" t="s">
        <v>916</v>
      </c>
      <c r="K3409" s="338" t="s">
        <v>827</v>
      </c>
      <c r="L3409" s="380" t="s">
        <v>275</v>
      </c>
      <c r="M3409" s="338" t="s">
        <v>274</v>
      </c>
      <c r="N3409" s="381">
        <f>SUMIFS('data 2026'!$M:$M,'data 2026'!$E:$E,'TỔNG BP'!$L3409,'data 2026'!$V:$V,'TỔNG BP'!$C3409,'data 2026'!$K:$K,'TỔNG BP'!N$1)/10^6</f>
        <v>0</v>
      </c>
      <c r="O3409" s="381">
        <f>SUMIFS('data 2026'!$M:$M,'data 2026'!$E:$E,'TỔNG BP'!$L3409,'data 2026'!$V:$V,'TỔNG BP'!$C3409,'data 2026'!$K:$K,'TỔNG BP'!O$1)/10^6</f>
        <v>0</v>
      </c>
      <c r="P3409" s="381">
        <f>SUMIFS('data 2026'!$M:$M,'data 2026'!$E:$E,'TỔNG BP'!$L3409,'data 2026'!$V:$V,'TỔNG BP'!$C3409,'data 2026'!$K:$K,'TỔNG BP'!P$1)/10^6</f>
        <v>0</v>
      </c>
      <c r="Q3409" s="381">
        <f>SUMIFS('data 2026'!$M:$M,'data 2026'!$E:$E,'TỔNG BP'!$L3409,'data 2026'!$V:$V,'TỔNG BP'!$C3409,'data 2026'!$K:$K,'TỔNG BP'!Q$1)/10^6</f>
        <v>0</v>
      </c>
      <c r="R3409" s="381">
        <f>SUMIFS('data 2026'!$M:$M,'data 2026'!$E:$E,'TỔNG BP'!$L3409,'data 2026'!$V:$V,'TỔNG BP'!$C3409,'data 2026'!$K:$K,'TỔNG BP'!R$1)/10^6</f>
        <v>0</v>
      </c>
      <c r="S3409" s="381">
        <f>SUMIFS('data 2026'!$M:$M,'data 2026'!$E:$E,'TỔNG BP'!$L3409,'data 2026'!$V:$V,'TỔNG BP'!$C3409,'data 2026'!$K:$K,'TỔNG BP'!S$1)/10^6</f>
        <v>0</v>
      </c>
      <c r="T3409" s="381">
        <f>SUMIFS('data 2026'!$M:$M,'data 2026'!$E:$E,'TỔNG BP'!$L3409,'data 2026'!$V:$V,'TỔNG BP'!$C3409,'data 2026'!$K:$K,'TỔNG BP'!T$1)/10^6</f>
        <v>0</v>
      </c>
      <c r="U3409" s="381">
        <f>SUMIFS('data 2026'!$M:$M,'data 2026'!$E:$E,'TỔNG BP'!$L3409,'data 2026'!$V:$V,'TỔNG BP'!$C3409,'data 2026'!$K:$K,'TỔNG BP'!U$1)/10^6</f>
        <v>0</v>
      </c>
      <c r="V3409" s="381">
        <f>SUMIFS('data 2026'!$M:$M,'data 2026'!$E:$E,'TỔNG BP'!$L3409,'data 2026'!$V:$V,'TỔNG BP'!$C3409,'data 2026'!$K:$K,'TỔNG BP'!V$1)/10^6</f>
        <v>0</v>
      </c>
      <c r="W3409" s="381">
        <f>SUMIFS('data 2026'!$M:$M,'data 2026'!$E:$E,'TỔNG BP'!$L3409,'data 2026'!$V:$V,'TỔNG BP'!$C3409,'data 2026'!$K:$K,'TỔNG BP'!W$1)/10^6</f>
        <v>0</v>
      </c>
      <c r="X3409" s="381">
        <f>SUMIFS('data 2026'!$M:$M,'data 2026'!$E:$E,'TỔNG BP'!$L3409,'data 2026'!$V:$V,'TỔNG BP'!$C3409,'data 2026'!$K:$K,'TỔNG BP'!X$1)/10^6</f>
        <v>0</v>
      </c>
      <c r="Y3409" s="381">
        <f>SUMIFS('data 2026'!$M:$M,'data 2026'!$E:$E,'TỔNG BP'!$L3409,'data 2026'!$V:$V,'TỔNG BP'!$C3409,'data 2026'!$K:$K,'TỔNG BP'!Y$1)/10^6</f>
        <v>0</v>
      </c>
      <c r="Z3409" s="381">
        <f t="shared" si="110"/>
        <v>0</v>
      </c>
      <c r="AA3409" s="382">
        <f>SUMIFS('Data 2025'!L:L,'Data 2025'!D:D,'TỔNG BP'!$L3409,'Data 2025'!A:A,'TỔNG BP'!$C3409)/10^6</f>
        <v>0</v>
      </c>
      <c r="AB3409" s="386">
        <f t="shared" si="109"/>
        <v>0</v>
      </c>
      <c r="AC3409" s="384">
        <f>IFERROR('TỔNG BP'!$AB3409/'TỔNG BP'!$AA3409,0)</f>
        <v>0</v>
      </c>
      <c r="AD3409" s="64" t="e">
        <v>#N/A</v>
      </c>
    </row>
    <row r="3410" spans="1:30" ht="15.5">
      <c r="A3410" s="248"/>
      <c r="B3410" s="248"/>
      <c r="C3410" s="391" t="s">
        <v>1162</v>
      </c>
      <c r="D3410" s="392" t="s">
        <v>113</v>
      </c>
      <c r="E3410" s="338" t="s">
        <v>825</v>
      </c>
      <c r="F3410" s="338" t="s">
        <v>917</v>
      </c>
      <c r="G3410" s="338" t="s">
        <v>828</v>
      </c>
      <c r="H3410" s="338" t="s">
        <v>1081</v>
      </c>
      <c r="I3410" s="337" t="s">
        <v>277</v>
      </c>
      <c r="J3410" s="338" t="s">
        <v>918</v>
      </c>
      <c r="K3410" s="338" t="s">
        <v>827</v>
      </c>
      <c r="L3410" s="380" t="s">
        <v>279</v>
      </c>
      <c r="M3410" s="338" t="s">
        <v>278</v>
      </c>
      <c r="N3410" s="381">
        <f>SUMIFS('data 2026'!$M:$M,'data 2026'!$E:$E,'TỔNG BP'!$L3410,'data 2026'!$V:$V,'TỔNG BP'!$C3410,'data 2026'!$K:$K,'TỔNG BP'!N$1)/10^6</f>
        <v>0</v>
      </c>
      <c r="O3410" s="381">
        <f>SUMIFS('data 2026'!$M:$M,'data 2026'!$E:$E,'TỔNG BP'!$L3410,'data 2026'!$V:$V,'TỔNG BP'!$C3410,'data 2026'!$K:$K,'TỔNG BP'!O$1)/10^6</f>
        <v>0</v>
      </c>
      <c r="P3410" s="381">
        <f>SUMIFS('data 2026'!$M:$M,'data 2026'!$E:$E,'TỔNG BP'!$L3410,'data 2026'!$V:$V,'TỔNG BP'!$C3410,'data 2026'!$K:$K,'TỔNG BP'!P$1)/10^6</f>
        <v>0</v>
      </c>
      <c r="Q3410" s="381">
        <f>SUMIFS('data 2026'!$M:$M,'data 2026'!$E:$E,'TỔNG BP'!$L3410,'data 2026'!$V:$V,'TỔNG BP'!$C3410,'data 2026'!$K:$K,'TỔNG BP'!Q$1)/10^6</f>
        <v>0</v>
      </c>
      <c r="R3410" s="381">
        <f>SUMIFS('data 2026'!$M:$M,'data 2026'!$E:$E,'TỔNG BP'!$L3410,'data 2026'!$V:$V,'TỔNG BP'!$C3410,'data 2026'!$K:$K,'TỔNG BP'!R$1)/10^6</f>
        <v>0</v>
      </c>
      <c r="S3410" s="381">
        <f>SUMIFS('data 2026'!$M:$M,'data 2026'!$E:$E,'TỔNG BP'!$L3410,'data 2026'!$V:$V,'TỔNG BP'!$C3410,'data 2026'!$K:$K,'TỔNG BP'!S$1)/10^6</f>
        <v>0</v>
      </c>
      <c r="T3410" s="381">
        <f>SUMIFS('data 2026'!$M:$M,'data 2026'!$E:$E,'TỔNG BP'!$L3410,'data 2026'!$V:$V,'TỔNG BP'!$C3410,'data 2026'!$K:$K,'TỔNG BP'!T$1)/10^6</f>
        <v>0</v>
      </c>
      <c r="U3410" s="381">
        <f>SUMIFS('data 2026'!$M:$M,'data 2026'!$E:$E,'TỔNG BP'!$L3410,'data 2026'!$V:$V,'TỔNG BP'!$C3410,'data 2026'!$K:$K,'TỔNG BP'!U$1)/10^6</f>
        <v>0</v>
      </c>
      <c r="V3410" s="381">
        <f>SUMIFS('data 2026'!$M:$M,'data 2026'!$E:$E,'TỔNG BP'!$L3410,'data 2026'!$V:$V,'TỔNG BP'!$C3410,'data 2026'!$K:$K,'TỔNG BP'!V$1)/10^6</f>
        <v>0</v>
      </c>
      <c r="W3410" s="381">
        <f>SUMIFS('data 2026'!$M:$M,'data 2026'!$E:$E,'TỔNG BP'!$L3410,'data 2026'!$V:$V,'TỔNG BP'!$C3410,'data 2026'!$K:$K,'TỔNG BP'!W$1)/10^6</f>
        <v>0</v>
      </c>
      <c r="X3410" s="381">
        <f>SUMIFS('data 2026'!$M:$M,'data 2026'!$E:$E,'TỔNG BP'!$L3410,'data 2026'!$V:$V,'TỔNG BP'!$C3410,'data 2026'!$K:$K,'TỔNG BP'!X$1)/10^6</f>
        <v>0</v>
      </c>
      <c r="Y3410" s="381">
        <f>SUMIFS('data 2026'!$M:$M,'data 2026'!$E:$E,'TỔNG BP'!$L3410,'data 2026'!$V:$V,'TỔNG BP'!$C3410,'data 2026'!$K:$K,'TỔNG BP'!Y$1)/10^6</f>
        <v>0</v>
      </c>
      <c r="Z3410" s="381">
        <f t="shared" si="110"/>
        <v>0</v>
      </c>
      <c r="AA3410" s="382">
        <f>SUMIFS('Data 2025'!L:L,'Data 2025'!D:D,'TỔNG BP'!$L3410,'Data 2025'!A:A,'TỔNG BP'!$C3410)/10^6</f>
        <v>0</v>
      </c>
      <c r="AB3410" s="386">
        <f t="shared" si="109"/>
        <v>0</v>
      </c>
      <c r="AC3410" s="384">
        <f>IFERROR('TỔNG BP'!$AB3410/'TỔNG BP'!$AA3410,0)</f>
        <v>0</v>
      </c>
      <c r="AD3410" s="64" t="e">
        <v>#N/A</v>
      </c>
    </row>
    <row r="3411" spans="1:30" ht="15.5">
      <c r="A3411" s="247"/>
      <c r="B3411" s="247"/>
      <c r="C3411" s="391" t="s">
        <v>1162</v>
      </c>
      <c r="D3411" s="392" t="s">
        <v>113</v>
      </c>
      <c r="E3411" s="338" t="s">
        <v>825</v>
      </c>
      <c r="F3411" s="338" t="s">
        <v>917</v>
      </c>
      <c r="G3411" s="338" t="s">
        <v>828</v>
      </c>
      <c r="H3411" s="338" t="s">
        <v>1081</v>
      </c>
      <c r="I3411" s="337" t="s">
        <v>280</v>
      </c>
      <c r="J3411" s="338" t="s">
        <v>919</v>
      </c>
      <c r="K3411" s="338" t="s">
        <v>827</v>
      </c>
      <c r="L3411" s="380" t="s">
        <v>282</v>
      </c>
      <c r="M3411" s="338" t="s">
        <v>281</v>
      </c>
      <c r="N3411" s="381">
        <f>SUMIFS('data 2026'!$M:$M,'data 2026'!$E:$E,'TỔNG BP'!$L3411,'data 2026'!$V:$V,'TỔNG BP'!$C3411,'data 2026'!$K:$K,'TỔNG BP'!N$1)/10^6</f>
        <v>0.6</v>
      </c>
      <c r="O3411" s="381">
        <f>SUMIFS('data 2026'!$M:$M,'data 2026'!$E:$E,'TỔNG BP'!$L3411,'data 2026'!$V:$V,'TỔNG BP'!$C3411,'data 2026'!$K:$K,'TỔNG BP'!O$1)/10^6</f>
        <v>0.6</v>
      </c>
      <c r="P3411" s="381">
        <f>SUMIFS('data 2026'!$M:$M,'data 2026'!$E:$E,'TỔNG BP'!$L3411,'data 2026'!$V:$V,'TỔNG BP'!$C3411,'data 2026'!$K:$K,'TỔNG BP'!P$1)/10^6</f>
        <v>0.6</v>
      </c>
      <c r="Q3411" s="381">
        <f>SUMIFS('data 2026'!$M:$M,'data 2026'!$E:$E,'TỔNG BP'!$L3411,'data 2026'!$V:$V,'TỔNG BP'!$C3411,'data 2026'!$K:$K,'TỔNG BP'!Q$1)/10^6</f>
        <v>0.6</v>
      </c>
      <c r="R3411" s="381">
        <f>SUMIFS('data 2026'!$M:$M,'data 2026'!$E:$E,'TỔNG BP'!$L3411,'data 2026'!$V:$V,'TỔNG BP'!$C3411,'data 2026'!$K:$K,'TỔNG BP'!R$1)/10^6</f>
        <v>0.6</v>
      </c>
      <c r="S3411" s="381">
        <f>SUMIFS('data 2026'!$M:$M,'data 2026'!$E:$E,'TỔNG BP'!$L3411,'data 2026'!$V:$V,'TỔNG BP'!$C3411,'data 2026'!$K:$K,'TỔNG BP'!S$1)/10^6</f>
        <v>0.6</v>
      </c>
      <c r="T3411" s="381">
        <f>SUMIFS('data 2026'!$M:$M,'data 2026'!$E:$E,'TỔNG BP'!$L3411,'data 2026'!$V:$V,'TỔNG BP'!$C3411,'data 2026'!$K:$K,'TỔNG BP'!T$1)/10^6</f>
        <v>0.6</v>
      </c>
      <c r="U3411" s="381">
        <f>SUMIFS('data 2026'!$M:$M,'data 2026'!$E:$E,'TỔNG BP'!$L3411,'data 2026'!$V:$V,'TỔNG BP'!$C3411,'data 2026'!$K:$K,'TỔNG BP'!U$1)/10^6</f>
        <v>0.6</v>
      </c>
      <c r="V3411" s="381">
        <f>SUMIFS('data 2026'!$M:$M,'data 2026'!$E:$E,'TỔNG BP'!$L3411,'data 2026'!$V:$V,'TỔNG BP'!$C3411,'data 2026'!$K:$K,'TỔNG BP'!V$1)/10^6</f>
        <v>0.6</v>
      </c>
      <c r="W3411" s="381">
        <f>SUMIFS('data 2026'!$M:$M,'data 2026'!$E:$E,'TỔNG BP'!$L3411,'data 2026'!$V:$V,'TỔNG BP'!$C3411,'data 2026'!$K:$K,'TỔNG BP'!W$1)/10^6</f>
        <v>0.6</v>
      </c>
      <c r="X3411" s="381">
        <f>SUMIFS('data 2026'!$M:$M,'data 2026'!$E:$E,'TỔNG BP'!$L3411,'data 2026'!$V:$V,'TỔNG BP'!$C3411,'data 2026'!$K:$K,'TỔNG BP'!X$1)/10^6</f>
        <v>0.6</v>
      </c>
      <c r="Y3411" s="381">
        <f>SUMIFS('data 2026'!$M:$M,'data 2026'!$E:$E,'TỔNG BP'!$L3411,'data 2026'!$V:$V,'TỔNG BP'!$C3411,'data 2026'!$K:$K,'TỔNG BP'!Y$1)/10^6</f>
        <v>0.6</v>
      </c>
      <c r="Z3411" s="381">
        <f t="shared" si="110"/>
        <v>7.1999999999999984</v>
      </c>
      <c r="AA3411" s="382">
        <f>SUMIFS('Data 2025'!L:L,'Data 2025'!D:D,'TỔNG BP'!$L3411,'Data 2025'!A:A,'TỔNG BP'!$C3411)/10^6</f>
        <v>6.4</v>
      </c>
      <c r="AB3411" s="386">
        <f t="shared" si="109"/>
        <v>0.79999999999999805</v>
      </c>
      <c r="AC3411" s="384">
        <f>IFERROR('TỔNG BP'!$AB3411/'TỔNG BP'!$AA3411,0)</f>
        <v>0.12499999999999969</v>
      </c>
      <c r="AD3411" s="64" t="s">
        <v>1145</v>
      </c>
    </row>
    <row r="3412" spans="1:30" ht="15.5">
      <c r="A3412" s="248"/>
      <c r="B3412" s="248"/>
      <c r="C3412" s="391" t="s">
        <v>1162</v>
      </c>
      <c r="D3412" s="392" t="s">
        <v>113</v>
      </c>
      <c r="E3412" s="338" t="s">
        <v>825</v>
      </c>
      <c r="F3412" s="338" t="s">
        <v>917</v>
      </c>
      <c r="G3412" s="338" t="s">
        <v>828</v>
      </c>
      <c r="H3412" s="338" t="s">
        <v>1081</v>
      </c>
      <c r="I3412" s="337" t="s">
        <v>283</v>
      </c>
      <c r="J3412" s="338" t="s">
        <v>284</v>
      </c>
      <c r="K3412" s="338" t="s">
        <v>827</v>
      </c>
      <c r="L3412" s="380" t="s">
        <v>285</v>
      </c>
      <c r="M3412" s="338" t="s">
        <v>284</v>
      </c>
      <c r="N3412" s="381">
        <f>SUMIFS('data 2026'!$M:$M,'data 2026'!$E:$E,'TỔNG BP'!$L3412,'data 2026'!$V:$V,'TỔNG BP'!$C3412,'data 2026'!$K:$K,'TỔNG BP'!N$1)/10^6</f>
        <v>0</v>
      </c>
      <c r="O3412" s="381">
        <f>SUMIFS('data 2026'!$M:$M,'data 2026'!$E:$E,'TỔNG BP'!$L3412,'data 2026'!$V:$V,'TỔNG BP'!$C3412,'data 2026'!$K:$K,'TỔNG BP'!O$1)/10^6</f>
        <v>0</v>
      </c>
      <c r="P3412" s="381">
        <f>SUMIFS('data 2026'!$M:$M,'data 2026'!$E:$E,'TỔNG BP'!$L3412,'data 2026'!$V:$V,'TỔNG BP'!$C3412,'data 2026'!$K:$K,'TỔNG BP'!P$1)/10^6</f>
        <v>0</v>
      </c>
      <c r="Q3412" s="381">
        <f>SUMIFS('data 2026'!$M:$M,'data 2026'!$E:$E,'TỔNG BP'!$L3412,'data 2026'!$V:$V,'TỔNG BP'!$C3412,'data 2026'!$K:$K,'TỔNG BP'!Q$1)/10^6</f>
        <v>0</v>
      </c>
      <c r="R3412" s="381">
        <f>SUMIFS('data 2026'!$M:$M,'data 2026'!$E:$E,'TỔNG BP'!$L3412,'data 2026'!$V:$V,'TỔNG BP'!$C3412,'data 2026'!$K:$K,'TỔNG BP'!R$1)/10^6</f>
        <v>0</v>
      </c>
      <c r="S3412" s="381">
        <f>SUMIFS('data 2026'!$M:$M,'data 2026'!$E:$E,'TỔNG BP'!$L3412,'data 2026'!$V:$V,'TỔNG BP'!$C3412,'data 2026'!$K:$K,'TỔNG BP'!S$1)/10^6</f>
        <v>0</v>
      </c>
      <c r="T3412" s="381">
        <f>SUMIFS('data 2026'!$M:$M,'data 2026'!$E:$E,'TỔNG BP'!$L3412,'data 2026'!$V:$V,'TỔNG BP'!$C3412,'data 2026'!$K:$K,'TỔNG BP'!T$1)/10^6</f>
        <v>0</v>
      </c>
      <c r="U3412" s="381">
        <f>SUMIFS('data 2026'!$M:$M,'data 2026'!$E:$E,'TỔNG BP'!$L3412,'data 2026'!$V:$V,'TỔNG BP'!$C3412,'data 2026'!$K:$K,'TỔNG BP'!U$1)/10^6</f>
        <v>0</v>
      </c>
      <c r="V3412" s="381">
        <f>SUMIFS('data 2026'!$M:$M,'data 2026'!$E:$E,'TỔNG BP'!$L3412,'data 2026'!$V:$V,'TỔNG BP'!$C3412,'data 2026'!$K:$K,'TỔNG BP'!V$1)/10^6</f>
        <v>0</v>
      </c>
      <c r="W3412" s="381">
        <f>SUMIFS('data 2026'!$M:$M,'data 2026'!$E:$E,'TỔNG BP'!$L3412,'data 2026'!$V:$V,'TỔNG BP'!$C3412,'data 2026'!$K:$K,'TỔNG BP'!W$1)/10^6</f>
        <v>0</v>
      </c>
      <c r="X3412" s="381">
        <f>SUMIFS('data 2026'!$M:$M,'data 2026'!$E:$E,'TỔNG BP'!$L3412,'data 2026'!$V:$V,'TỔNG BP'!$C3412,'data 2026'!$K:$K,'TỔNG BP'!X$1)/10^6</f>
        <v>0</v>
      </c>
      <c r="Y3412" s="381">
        <f>SUMIFS('data 2026'!$M:$M,'data 2026'!$E:$E,'TỔNG BP'!$L3412,'data 2026'!$V:$V,'TỔNG BP'!$C3412,'data 2026'!$K:$K,'TỔNG BP'!Y$1)/10^6</f>
        <v>0</v>
      </c>
      <c r="Z3412" s="381">
        <f t="shared" si="110"/>
        <v>0</v>
      </c>
      <c r="AA3412" s="382">
        <f>SUMIFS('Data 2025'!L:L,'Data 2025'!D:D,'TỔNG BP'!$L3412,'Data 2025'!A:A,'TỔNG BP'!$C3412)/10^6</f>
        <v>0</v>
      </c>
      <c r="AB3412" s="386">
        <f t="shared" si="109"/>
        <v>0</v>
      </c>
      <c r="AC3412" s="384">
        <f>IFERROR('TỔNG BP'!$AB3412/'TỔNG BP'!$AA3412,0)</f>
        <v>0</v>
      </c>
      <c r="AD3412" s="64" t="s">
        <v>1145</v>
      </c>
    </row>
    <row r="3413" spans="1:30" ht="15.5">
      <c r="A3413" s="247"/>
      <c r="B3413" s="247"/>
      <c r="C3413" s="391" t="s">
        <v>1162</v>
      </c>
      <c r="D3413" s="392" t="s">
        <v>113</v>
      </c>
      <c r="E3413" s="338" t="s">
        <v>825</v>
      </c>
      <c r="F3413" s="338" t="s">
        <v>917</v>
      </c>
      <c r="G3413" s="338" t="s">
        <v>828</v>
      </c>
      <c r="H3413" s="338" t="s">
        <v>1081</v>
      </c>
      <c r="I3413" s="337" t="s">
        <v>286</v>
      </c>
      <c r="J3413" s="338" t="s">
        <v>920</v>
      </c>
      <c r="K3413" s="338" t="s">
        <v>827</v>
      </c>
      <c r="L3413" s="380" t="s">
        <v>288</v>
      </c>
      <c r="M3413" s="338" t="s">
        <v>287</v>
      </c>
      <c r="N3413" s="381">
        <f>SUMIFS('data 2026'!$M:$M,'data 2026'!$E:$E,'TỔNG BP'!$L3413,'data 2026'!$V:$V,'TỔNG BP'!$C3413,'data 2026'!$K:$K,'TỔNG BP'!N$1)/10^6</f>
        <v>0</v>
      </c>
      <c r="O3413" s="381">
        <f>SUMIFS('data 2026'!$M:$M,'data 2026'!$E:$E,'TỔNG BP'!$L3413,'data 2026'!$V:$V,'TỔNG BP'!$C3413,'data 2026'!$K:$K,'TỔNG BP'!O$1)/10^6</f>
        <v>0</v>
      </c>
      <c r="P3413" s="381">
        <f>SUMIFS('data 2026'!$M:$M,'data 2026'!$E:$E,'TỔNG BP'!$L3413,'data 2026'!$V:$V,'TỔNG BP'!$C3413,'data 2026'!$K:$K,'TỔNG BP'!P$1)/10^6</f>
        <v>0</v>
      </c>
      <c r="Q3413" s="381">
        <f>SUMIFS('data 2026'!$M:$M,'data 2026'!$E:$E,'TỔNG BP'!$L3413,'data 2026'!$V:$V,'TỔNG BP'!$C3413,'data 2026'!$K:$K,'TỔNG BP'!Q$1)/10^6</f>
        <v>0</v>
      </c>
      <c r="R3413" s="381">
        <f>SUMIFS('data 2026'!$M:$M,'data 2026'!$E:$E,'TỔNG BP'!$L3413,'data 2026'!$V:$V,'TỔNG BP'!$C3413,'data 2026'!$K:$K,'TỔNG BP'!R$1)/10^6</f>
        <v>0</v>
      </c>
      <c r="S3413" s="381">
        <f>SUMIFS('data 2026'!$M:$M,'data 2026'!$E:$E,'TỔNG BP'!$L3413,'data 2026'!$V:$V,'TỔNG BP'!$C3413,'data 2026'!$K:$K,'TỔNG BP'!S$1)/10^6</f>
        <v>0</v>
      </c>
      <c r="T3413" s="381">
        <f>SUMIFS('data 2026'!$M:$M,'data 2026'!$E:$E,'TỔNG BP'!$L3413,'data 2026'!$V:$V,'TỔNG BP'!$C3413,'data 2026'!$K:$K,'TỔNG BP'!T$1)/10^6</f>
        <v>0</v>
      </c>
      <c r="U3413" s="381">
        <f>SUMIFS('data 2026'!$M:$M,'data 2026'!$E:$E,'TỔNG BP'!$L3413,'data 2026'!$V:$V,'TỔNG BP'!$C3413,'data 2026'!$K:$K,'TỔNG BP'!U$1)/10^6</f>
        <v>0</v>
      </c>
      <c r="V3413" s="381">
        <f>SUMIFS('data 2026'!$M:$M,'data 2026'!$E:$E,'TỔNG BP'!$L3413,'data 2026'!$V:$V,'TỔNG BP'!$C3413,'data 2026'!$K:$K,'TỔNG BP'!V$1)/10^6</f>
        <v>0</v>
      </c>
      <c r="W3413" s="381">
        <f>SUMIFS('data 2026'!$M:$M,'data 2026'!$E:$E,'TỔNG BP'!$L3413,'data 2026'!$V:$V,'TỔNG BP'!$C3413,'data 2026'!$K:$K,'TỔNG BP'!W$1)/10^6</f>
        <v>0</v>
      </c>
      <c r="X3413" s="381">
        <f>SUMIFS('data 2026'!$M:$M,'data 2026'!$E:$E,'TỔNG BP'!$L3413,'data 2026'!$V:$V,'TỔNG BP'!$C3413,'data 2026'!$K:$K,'TỔNG BP'!X$1)/10^6</f>
        <v>0</v>
      </c>
      <c r="Y3413" s="381">
        <f>SUMIFS('data 2026'!$M:$M,'data 2026'!$E:$E,'TỔNG BP'!$L3413,'data 2026'!$V:$V,'TỔNG BP'!$C3413,'data 2026'!$K:$K,'TỔNG BP'!Y$1)/10^6</f>
        <v>0</v>
      </c>
      <c r="Z3413" s="381">
        <f t="shared" si="110"/>
        <v>0</v>
      </c>
      <c r="AA3413" s="382">
        <f>SUMIFS('Data 2025'!L:L,'Data 2025'!D:D,'TỔNG BP'!$L3413,'Data 2025'!A:A,'TỔNG BP'!$C3413)/10^6</f>
        <v>0</v>
      </c>
      <c r="AB3413" s="386">
        <f t="shared" si="109"/>
        <v>0</v>
      </c>
      <c r="AC3413" s="384">
        <f>IFERROR('TỔNG BP'!$AB3413/'TỔNG BP'!$AA3413,0)</f>
        <v>0</v>
      </c>
      <c r="AD3413" s="64" t="e">
        <v>#N/A</v>
      </c>
    </row>
    <row r="3414" spans="1:30" ht="15.5">
      <c r="A3414" s="248"/>
      <c r="B3414" s="248"/>
      <c r="C3414" s="391" t="s">
        <v>1162</v>
      </c>
      <c r="D3414" s="392" t="s">
        <v>113</v>
      </c>
      <c r="E3414" s="338" t="s">
        <v>825</v>
      </c>
      <c r="F3414" s="338" t="s">
        <v>921</v>
      </c>
      <c r="G3414" s="338" t="s">
        <v>828</v>
      </c>
      <c r="H3414" s="338" t="s">
        <v>1082</v>
      </c>
      <c r="I3414" s="337" t="s">
        <v>290</v>
      </c>
      <c r="J3414" s="338" t="s">
        <v>922</v>
      </c>
      <c r="K3414" s="338" t="s">
        <v>827</v>
      </c>
      <c r="L3414" s="380" t="s">
        <v>292</v>
      </c>
      <c r="M3414" s="338" t="s">
        <v>291</v>
      </c>
      <c r="N3414" s="381">
        <f>SUMIFS('data 2026'!$M:$M,'data 2026'!$E:$E,'TỔNG BP'!$L3414,'data 2026'!$V:$V,'TỔNG BP'!$C3414,'data 2026'!$K:$K,'TỔNG BP'!N$1)/10^6</f>
        <v>1.4331419999999999</v>
      </c>
      <c r="O3414" s="381">
        <f>SUMIFS('data 2026'!$M:$M,'data 2026'!$E:$E,'TỔNG BP'!$L3414,'data 2026'!$V:$V,'TỔNG BP'!$C3414,'data 2026'!$K:$K,'TỔNG BP'!O$1)/10^6</f>
        <v>1.1513800000000001</v>
      </c>
      <c r="P3414" s="381">
        <f>SUMIFS('data 2026'!$M:$M,'data 2026'!$E:$E,'TỔNG BP'!$L3414,'data 2026'!$V:$V,'TỔNG BP'!$C3414,'data 2026'!$K:$K,'TỔNG BP'!P$1)/10^6</f>
        <v>0.91361400000000004</v>
      </c>
      <c r="Q3414" s="381">
        <f>SUMIFS('data 2026'!$M:$M,'data 2026'!$E:$E,'TỔNG BP'!$L3414,'data 2026'!$V:$V,'TỔNG BP'!$C3414,'data 2026'!$K:$K,'TỔNG BP'!Q$1)/10^6</f>
        <v>0.86845600000000001</v>
      </c>
      <c r="R3414" s="381">
        <f>SUMIFS('data 2026'!$M:$M,'data 2026'!$E:$E,'TỔNG BP'!$L3414,'data 2026'!$V:$V,'TỔNG BP'!$C3414,'data 2026'!$K:$K,'TỔNG BP'!R$1)/10^6</f>
        <v>0.91361400000000004</v>
      </c>
      <c r="S3414" s="381">
        <f>SUMIFS('data 2026'!$M:$M,'data 2026'!$E:$E,'TỔNG BP'!$L3414,'data 2026'!$V:$V,'TỔNG BP'!$C3414,'data 2026'!$K:$K,'TỔNG BP'!S$1)/10^6</f>
        <v>0.87138000000000004</v>
      </c>
      <c r="T3414" s="381">
        <f>SUMIFS('data 2026'!$M:$M,'data 2026'!$E:$E,'TỔNG BP'!$L3414,'data 2026'!$V:$V,'TỔNG BP'!$C3414,'data 2026'!$K:$K,'TỔNG BP'!T$1)/10^6</f>
        <v>1.323142</v>
      </c>
      <c r="U3414" s="381">
        <f>SUMIFS('data 2026'!$M:$M,'data 2026'!$E:$E,'TỔNG BP'!$L3414,'data 2026'!$V:$V,'TỔNG BP'!$C3414,'data 2026'!$K:$K,'TỔNG BP'!U$1)/10^6</f>
        <v>0.86338000000000004</v>
      </c>
      <c r="V3414" s="381">
        <f>SUMIFS('data 2026'!$M:$M,'data 2026'!$E:$E,'TỔNG BP'!$L3414,'data 2026'!$V:$V,'TỔNG BP'!$C3414,'data 2026'!$K:$K,'TỔNG BP'!V$1)/10^6</f>
        <v>0.91869000000000001</v>
      </c>
      <c r="W3414" s="381">
        <f>SUMIFS('data 2026'!$M:$M,'data 2026'!$E:$E,'TỔNG BP'!$L3414,'data 2026'!$V:$V,'TỔNG BP'!$C3414,'data 2026'!$K:$K,'TỔNG BP'!W$1)/10^6</f>
        <v>0.86338000000000004</v>
      </c>
      <c r="X3414" s="381">
        <f>SUMIFS('data 2026'!$M:$M,'data 2026'!$E:$E,'TỔNG BP'!$L3414,'data 2026'!$V:$V,'TỔNG BP'!$C3414,'data 2026'!$K:$K,'TỔNG BP'!X$1)/10^6</f>
        <v>0.91361400000000004</v>
      </c>
      <c r="Y3414" s="381">
        <f>SUMIFS('data 2026'!$M:$M,'data 2026'!$E:$E,'TỔNG BP'!$L3414,'data 2026'!$V:$V,'TỔNG BP'!$C3414,'data 2026'!$K:$K,'TỔNG BP'!Y$1)/10^6</f>
        <v>0.86338000000000004</v>
      </c>
      <c r="Z3414" s="381">
        <f t="shared" si="110"/>
        <v>11.897171999999999</v>
      </c>
      <c r="AA3414" s="382">
        <f>SUMIFS('Data 2025'!L:L,'Data 2025'!D:D,'TỔNG BP'!$L3414,'Data 2025'!A:A,'TỔNG BP'!$C3414)/10^6</f>
        <v>7.3890929999999999</v>
      </c>
      <c r="AB3414" s="386">
        <f t="shared" si="109"/>
        <v>4.5080789999999995</v>
      </c>
      <c r="AC3414" s="384">
        <f>IFERROR('TỔNG BP'!$AB3414/'TỔNG BP'!$AA3414,0)</f>
        <v>0.61009910147294122</v>
      </c>
      <c r="AD3414" s="64" t="s">
        <v>1146</v>
      </c>
    </row>
    <row r="3415" spans="1:30" ht="15.5">
      <c r="A3415" s="247"/>
      <c r="B3415" s="247"/>
      <c r="C3415" s="391" t="s">
        <v>1162</v>
      </c>
      <c r="D3415" s="392" t="s">
        <v>113</v>
      </c>
      <c r="E3415" s="338" t="s">
        <v>825</v>
      </c>
      <c r="F3415" s="338" t="s">
        <v>921</v>
      </c>
      <c r="G3415" s="338" t="s">
        <v>828</v>
      </c>
      <c r="H3415" s="338" t="s">
        <v>1082</v>
      </c>
      <c r="I3415" s="337" t="s">
        <v>290</v>
      </c>
      <c r="J3415" s="338" t="s">
        <v>922</v>
      </c>
      <c r="K3415" s="338" t="s">
        <v>827</v>
      </c>
      <c r="L3415" s="380" t="s">
        <v>293</v>
      </c>
      <c r="M3415" s="338" t="s">
        <v>291</v>
      </c>
      <c r="N3415" s="381">
        <f>SUMIFS('data 2026'!$M:$M,'data 2026'!$E:$E,'TỔNG BP'!$L3415,'data 2026'!$V:$V,'TỔNG BP'!$C3415,'data 2026'!$K:$K,'TỔNG BP'!N$1)/10^6</f>
        <v>0</v>
      </c>
      <c r="O3415" s="381">
        <f>SUMIFS('data 2026'!$M:$M,'data 2026'!$E:$E,'TỔNG BP'!$L3415,'data 2026'!$V:$V,'TỔNG BP'!$C3415,'data 2026'!$K:$K,'TỔNG BP'!O$1)/10^6</f>
        <v>0</v>
      </c>
      <c r="P3415" s="381">
        <f>SUMIFS('data 2026'!$M:$M,'data 2026'!$E:$E,'TỔNG BP'!$L3415,'data 2026'!$V:$V,'TỔNG BP'!$C3415,'data 2026'!$K:$K,'TỔNG BP'!P$1)/10^6</f>
        <v>0</v>
      </c>
      <c r="Q3415" s="381">
        <f>SUMIFS('data 2026'!$M:$M,'data 2026'!$E:$E,'TỔNG BP'!$L3415,'data 2026'!$V:$V,'TỔNG BP'!$C3415,'data 2026'!$K:$K,'TỔNG BP'!Q$1)/10^6</f>
        <v>0</v>
      </c>
      <c r="R3415" s="381">
        <f>SUMIFS('data 2026'!$M:$M,'data 2026'!$E:$E,'TỔNG BP'!$L3415,'data 2026'!$V:$V,'TỔNG BP'!$C3415,'data 2026'!$K:$K,'TỔNG BP'!R$1)/10^6</f>
        <v>0</v>
      </c>
      <c r="S3415" s="381">
        <f>SUMIFS('data 2026'!$M:$M,'data 2026'!$E:$E,'TỔNG BP'!$L3415,'data 2026'!$V:$V,'TỔNG BP'!$C3415,'data 2026'!$K:$K,'TỔNG BP'!S$1)/10^6</f>
        <v>0</v>
      </c>
      <c r="T3415" s="381">
        <f>SUMIFS('data 2026'!$M:$M,'data 2026'!$E:$E,'TỔNG BP'!$L3415,'data 2026'!$V:$V,'TỔNG BP'!$C3415,'data 2026'!$K:$K,'TỔNG BP'!T$1)/10^6</f>
        <v>0</v>
      </c>
      <c r="U3415" s="381">
        <f>SUMIFS('data 2026'!$M:$M,'data 2026'!$E:$E,'TỔNG BP'!$L3415,'data 2026'!$V:$V,'TỔNG BP'!$C3415,'data 2026'!$K:$K,'TỔNG BP'!U$1)/10^6</f>
        <v>0</v>
      </c>
      <c r="V3415" s="381">
        <f>SUMIFS('data 2026'!$M:$M,'data 2026'!$E:$E,'TỔNG BP'!$L3415,'data 2026'!$V:$V,'TỔNG BP'!$C3415,'data 2026'!$K:$K,'TỔNG BP'!V$1)/10^6</f>
        <v>0</v>
      </c>
      <c r="W3415" s="381">
        <f>SUMIFS('data 2026'!$M:$M,'data 2026'!$E:$E,'TỔNG BP'!$L3415,'data 2026'!$V:$V,'TỔNG BP'!$C3415,'data 2026'!$K:$K,'TỔNG BP'!W$1)/10^6</f>
        <v>0</v>
      </c>
      <c r="X3415" s="381">
        <f>SUMIFS('data 2026'!$M:$M,'data 2026'!$E:$E,'TỔNG BP'!$L3415,'data 2026'!$V:$V,'TỔNG BP'!$C3415,'data 2026'!$K:$K,'TỔNG BP'!X$1)/10^6</f>
        <v>0</v>
      </c>
      <c r="Y3415" s="381">
        <f>SUMIFS('data 2026'!$M:$M,'data 2026'!$E:$E,'TỔNG BP'!$L3415,'data 2026'!$V:$V,'TỔNG BP'!$C3415,'data 2026'!$K:$K,'TỔNG BP'!Y$1)/10^6</f>
        <v>0</v>
      </c>
      <c r="Z3415" s="381">
        <f t="shared" si="110"/>
        <v>0</v>
      </c>
      <c r="AA3415" s="382">
        <f>SUMIFS('Data 2025'!L:L,'Data 2025'!D:D,'TỔNG BP'!$L3415,'Data 2025'!A:A,'TỔNG BP'!$C3415)/10^6</f>
        <v>0</v>
      </c>
      <c r="AB3415" s="386">
        <f t="shared" si="109"/>
        <v>0</v>
      </c>
      <c r="AC3415" s="384">
        <f>IFERROR('TỔNG BP'!$AB3415/'TỔNG BP'!$AA3415,0)</f>
        <v>0</v>
      </c>
      <c r="AD3415" s="64" t="e">
        <v>#N/A</v>
      </c>
    </row>
    <row r="3416" spans="1:30" ht="15.5">
      <c r="A3416" s="248"/>
      <c r="B3416" s="248"/>
      <c r="C3416" s="391" t="s">
        <v>1162</v>
      </c>
      <c r="D3416" s="392" t="s">
        <v>113</v>
      </c>
      <c r="E3416" s="338" t="s">
        <v>825</v>
      </c>
      <c r="F3416" s="338" t="s">
        <v>921</v>
      </c>
      <c r="G3416" s="338" t="s">
        <v>828</v>
      </c>
      <c r="H3416" s="338" t="s">
        <v>1082</v>
      </c>
      <c r="I3416" s="337" t="s">
        <v>294</v>
      </c>
      <c r="J3416" s="338" t="s">
        <v>923</v>
      </c>
      <c r="K3416" s="338" t="s">
        <v>827</v>
      </c>
      <c r="L3416" s="380" t="s">
        <v>296</v>
      </c>
      <c r="M3416" s="338" t="s">
        <v>295</v>
      </c>
      <c r="N3416" s="381">
        <f>SUMIFS('data 2026'!$M:$M,'data 2026'!$E:$E,'TỔNG BP'!$L3416,'data 2026'!$V:$V,'TỔNG BP'!$C3416,'data 2026'!$K:$K,'TỔNG BP'!N$1)/10^6</f>
        <v>0</v>
      </c>
      <c r="O3416" s="381">
        <f>SUMIFS('data 2026'!$M:$M,'data 2026'!$E:$E,'TỔNG BP'!$L3416,'data 2026'!$V:$V,'TỔNG BP'!$C3416,'data 2026'!$K:$K,'TỔNG BP'!O$1)/10^6</f>
        <v>0</v>
      </c>
      <c r="P3416" s="381">
        <f>SUMIFS('data 2026'!$M:$M,'data 2026'!$E:$E,'TỔNG BP'!$L3416,'data 2026'!$V:$V,'TỔNG BP'!$C3416,'data 2026'!$K:$K,'TỔNG BP'!P$1)/10^6</f>
        <v>0</v>
      </c>
      <c r="Q3416" s="381">
        <f>SUMIFS('data 2026'!$M:$M,'data 2026'!$E:$E,'TỔNG BP'!$L3416,'data 2026'!$V:$V,'TỔNG BP'!$C3416,'data 2026'!$K:$K,'TỔNG BP'!Q$1)/10^6</f>
        <v>0</v>
      </c>
      <c r="R3416" s="381">
        <f>SUMIFS('data 2026'!$M:$M,'data 2026'!$E:$E,'TỔNG BP'!$L3416,'data 2026'!$V:$V,'TỔNG BP'!$C3416,'data 2026'!$K:$K,'TỔNG BP'!R$1)/10^6</f>
        <v>0</v>
      </c>
      <c r="S3416" s="381">
        <f>SUMIFS('data 2026'!$M:$M,'data 2026'!$E:$E,'TỔNG BP'!$L3416,'data 2026'!$V:$V,'TỔNG BP'!$C3416,'data 2026'!$K:$K,'TỔNG BP'!S$1)/10^6</f>
        <v>0</v>
      </c>
      <c r="T3416" s="381">
        <f>SUMIFS('data 2026'!$M:$M,'data 2026'!$E:$E,'TỔNG BP'!$L3416,'data 2026'!$V:$V,'TỔNG BP'!$C3416,'data 2026'!$K:$K,'TỔNG BP'!T$1)/10^6</f>
        <v>0</v>
      </c>
      <c r="U3416" s="381">
        <f>SUMIFS('data 2026'!$M:$M,'data 2026'!$E:$E,'TỔNG BP'!$L3416,'data 2026'!$V:$V,'TỔNG BP'!$C3416,'data 2026'!$K:$K,'TỔNG BP'!U$1)/10^6</f>
        <v>0</v>
      </c>
      <c r="V3416" s="381">
        <f>SUMIFS('data 2026'!$M:$M,'data 2026'!$E:$E,'TỔNG BP'!$L3416,'data 2026'!$V:$V,'TỔNG BP'!$C3416,'data 2026'!$K:$K,'TỔNG BP'!V$1)/10^6</f>
        <v>0</v>
      </c>
      <c r="W3416" s="381">
        <f>SUMIFS('data 2026'!$M:$M,'data 2026'!$E:$E,'TỔNG BP'!$L3416,'data 2026'!$V:$V,'TỔNG BP'!$C3416,'data 2026'!$K:$K,'TỔNG BP'!W$1)/10^6</f>
        <v>0</v>
      </c>
      <c r="X3416" s="381">
        <f>SUMIFS('data 2026'!$M:$M,'data 2026'!$E:$E,'TỔNG BP'!$L3416,'data 2026'!$V:$V,'TỔNG BP'!$C3416,'data 2026'!$K:$K,'TỔNG BP'!X$1)/10^6</f>
        <v>0</v>
      </c>
      <c r="Y3416" s="381">
        <f>SUMIFS('data 2026'!$M:$M,'data 2026'!$E:$E,'TỔNG BP'!$L3416,'data 2026'!$V:$V,'TỔNG BP'!$C3416,'data 2026'!$K:$K,'TỔNG BP'!Y$1)/10^6</f>
        <v>0</v>
      </c>
      <c r="Z3416" s="381">
        <f t="shared" si="110"/>
        <v>0</v>
      </c>
      <c r="AA3416" s="382">
        <f>SUMIFS('Data 2025'!L:L,'Data 2025'!D:D,'TỔNG BP'!$L3416,'Data 2025'!A:A,'TỔNG BP'!$C3416)/10^6</f>
        <v>0</v>
      </c>
      <c r="AB3416" s="386">
        <f t="shared" si="109"/>
        <v>0</v>
      </c>
      <c r="AC3416" s="384">
        <f>IFERROR('TỔNG BP'!$AB3416/'TỔNG BP'!$AA3416,0)</f>
        <v>0</v>
      </c>
      <c r="AD3416" s="64" t="s">
        <v>1146</v>
      </c>
    </row>
    <row r="3417" spans="1:30" ht="15.5">
      <c r="A3417" s="247"/>
      <c r="B3417" s="247"/>
      <c r="C3417" s="391" t="s">
        <v>1162</v>
      </c>
      <c r="D3417" s="392" t="s">
        <v>113</v>
      </c>
      <c r="E3417" s="338" t="s">
        <v>825</v>
      </c>
      <c r="F3417" s="338" t="s">
        <v>924</v>
      </c>
      <c r="G3417" s="338" t="s">
        <v>828</v>
      </c>
      <c r="H3417" s="338" t="s">
        <v>1083</v>
      </c>
      <c r="I3417" s="337" t="s">
        <v>298</v>
      </c>
      <c r="J3417" s="338" t="s">
        <v>925</v>
      </c>
      <c r="K3417" s="338" t="s">
        <v>827</v>
      </c>
      <c r="L3417" s="380" t="s">
        <v>300</v>
      </c>
      <c r="M3417" s="338" t="s">
        <v>299</v>
      </c>
      <c r="N3417" s="381">
        <f>SUMIFS('data 2026'!$M:$M,'data 2026'!$E:$E,'TỔNG BP'!$L3417,'data 2026'!$V:$V,'TỔNG BP'!$C3417,'data 2026'!$K:$K,'TỔNG BP'!N$1)/10^6</f>
        <v>0</v>
      </c>
      <c r="O3417" s="381">
        <f>SUMIFS('data 2026'!$M:$M,'data 2026'!$E:$E,'TỔNG BP'!$L3417,'data 2026'!$V:$V,'TỔNG BP'!$C3417,'data 2026'!$K:$K,'TỔNG BP'!O$1)/10^6</f>
        <v>0</v>
      </c>
      <c r="P3417" s="381">
        <f>SUMIFS('data 2026'!$M:$M,'data 2026'!$E:$E,'TỔNG BP'!$L3417,'data 2026'!$V:$V,'TỔNG BP'!$C3417,'data 2026'!$K:$K,'TỔNG BP'!P$1)/10^6</f>
        <v>0</v>
      </c>
      <c r="Q3417" s="381">
        <f>SUMIFS('data 2026'!$M:$M,'data 2026'!$E:$E,'TỔNG BP'!$L3417,'data 2026'!$V:$V,'TỔNG BP'!$C3417,'data 2026'!$K:$K,'TỔNG BP'!Q$1)/10^6</f>
        <v>0</v>
      </c>
      <c r="R3417" s="381">
        <f>SUMIFS('data 2026'!$M:$M,'data 2026'!$E:$E,'TỔNG BP'!$L3417,'data 2026'!$V:$V,'TỔNG BP'!$C3417,'data 2026'!$K:$K,'TỔNG BP'!R$1)/10^6</f>
        <v>0</v>
      </c>
      <c r="S3417" s="381">
        <f>SUMIFS('data 2026'!$M:$M,'data 2026'!$E:$E,'TỔNG BP'!$L3417,'data 2026'!$V:$V,'TỔNG BP'!$C3417,'data 2026'!$K:$K,'TỔNG BP'!S$1)/10^6</f>
        <v>0</v>
      </c>
      <c r="T3417" s="381">
        <f>SUMIFS('data 2026'!$M:$M,'data 2026'!$E:$E,'TỔNG BP'!$L3417,'data 2026'!$V:$V,'TỔNG BP'!$C3417,'data 2026'!$K:$K,'TỔNG BP'!T$1)/10^6</f>
        <v>0</v>
      </c>
      <c r="U3417" s="381">
        <f>SUMIFS('data 2026'!$M:$M,'data 2026'!$E:$E,'TỔNG BP'!$L3417,'data 2026'!$V:$V,'TỔNG BP'!$C3417,'data 2026'!$K:$K,'TỔNG BP'!U$1)/10^6</f>
        <v>0</v>
      </c>
      <c r="V3417" s="381">
        <f>SUMIFS('data 2026'!$M:$M,'data 2026'!$E:$E,'TỔNG BP'!$L3417,'data 2026'!$V:$V,'TỔNG BP'!$C3417,'data 2026'!$K:$K,'TỔNG BP'!V$1)/10^6</f>
        <v>0</v>
      </c>
      <c r="W3417" s="381">
        <f>SUMIFS('data 2026'!$M:$M,'data 2026'!$E:$E,'TỔNG BP'!$L3417,'data 2026'!$V:$V,'TỔNG BP'!$C3417,'data 2026'!$K:$K,'TỔNG BP'!W$1)/10^6</f>
        <v>0</v>
      </c>
      <c r="X3417" s="381">
        <f>SUMIFS('data 2026'!$M:$M,'data 2026'!$E:$E,'TỔNG BP'!$L3417,'data 2026'!$V:$V,'TỔNG BP'!$C3417,'data 2026'!$K:$K,'TỔNG BP'!X$1)/10^6</f>
        <v>0</v>
      </c>
      <c r="Y3417" s="381">
        <f>SUMIFS('data 2026'!$M:$M,'data 2026'!$E:$E,'TỔNG BP'!$L3417,'data 2026'!$V:$V,'TỔNG BP'!$C3417,'data 2026'!$K:$K,'TỔNG BP'!Y$1)/10^6</f>
        <v>0</v>
      </c>
      <c r="Z3417" s="381">
        <f t="shared" si="110"/>
        <v>0</v>
      </c>
      <c r="AA3417" s="382">
        <f>SUMIFS('Data 2025'!L:L,'Data 2025'!D:D,'TỔNG BP'!$L3417,'Data 2025'!A:A,'TỔNG BP'!$C3417)/10^6</f>
        <v>0</v>
      </c>
      <c r="AB3417" s="386">
        <f t="shared" si="109"/>
        <v>0</v>
      </c>
      <c r="AC3417" s="384">
        <f>IFERROR('TỔNG BP'!$AB3417/'TỔNG BP'!$AA3417,0)</f>
        <v>0</v>
      </c>
      <c r="AD3417" s="64" t="s">
        <v>299</v>
      </c>
    </row>
    <row r="3418" spans="1:30" ht="15.5">
      <c r="A3418" s="248"/>
      <c r="B3418" s="248"/>
      <c r="C3418" s="391" t="s">
        <v>1162</v>
      </c>
      <c r="D3418" s="392" t="s">
        <v>113</v>
      </c>
      <c r="E3418" s="338" t="s">
        <v>825</v>
      </c>
      <c r="F3418" s="338" t="s">
        <v>926</v>
      </c>
      <c r="G3418" s="338" t="s">
        <v>828</v>
      </c>
      <c r="H3418" s="338" t="s">
        <v>1084</v>
      </c>
      <c r="I3418" s="337" t="s">
        <v>302</v>
      </c>
      <c r="J3418" s="338" t="s">
        <v>927</v>
      </c>
      <c r="K3418" s="338" t="s">
        <v>827</v>
      </c>
      <c r="L3418" s="380" t="s">
        <v>304</v>
      </c>
      <c r="M3418" s="338" t="s">
        <v>303</v>
      </c>
      <c r="N3418" s="381">
        <f>SUMIFS('data 2026'!$M:$M,'data 2026'!$E:$E,'TỔNG BP'!$L3418,'data 2026'!$V:$V,'TỔNG BP'!$C3418,'data 2026'!$K:$K,'TỔNG BP'!N$1)/10^6</f>
        <v>0</v>
      </c>
      <c r="O3418" s="381">
        <f>SUMIFS('data 2026'!$M:$M,'data 2026'!$E:$E,'TỔNG BP'!$L3418,'data 2026'!$V:$V,'TỔNG BP'!$C3418,'data 2026'!$K:$K,'TỔNG BP'!O$1)/10^6</f>
        <v>0</v>
      </c>
      <c r="P3418" s="381">
        <f>SUMIFS('data 2026'!$M:$M,'data 2026'!$E:$E,'TỔNG BP'!$L3418,'data 2026'!$V:$V,'TỔNG BP'!$C3418,'data 2026'!$K:$K,'TỔNG BP'!P$1)/10^6</f>
        <v>0</v>
      </c>
      <c r="Q3418" s="381">
        <f>SUMIFS('data 2026'!$M:$M,'data 2026'!$E:$E,'TỔNG BP'!$L3418,'data 2026'!$V:$V,'TỔNG BP'!$C3418,'data 2026'!$K:$K,'TỔNG BP'!Q$1)/10^6</f>
        <v>0</v>
      </c>
      <c r="R3418" s="381">
        <f>SUMIFS('data 2026'!$M:$M,'data 2026'!$E:$E,'TỔNG BP'!$L3418,'data 2026'!$V:$V,'TỔNG BP'!$C3418,'data 2026'!$K:$K,'TỔNG BP'!R$1)/10^6</f>
        <v>0</v>
      </c>
      <c r="S3418" s="381">
        <f>SUMIFS('data 2026'!$M:$M,'data 2026'!$E:$E,'TỔNG BP'!$L3418,'data 2026'!$V:$V,'TỔNG BP'!$C3418,'data 2026'!$K:$K,'TỔNG BP'!S$1)/10^6</f>
        <v>0</v>
      </c>
      <c r="T3418" s="381">
        <f>SUMIFS('data 2026'!$M:$M,'data 2026'!$E:$E,'TỔNG BP'!$L3418,'data 2026'!$V:$V,'TỔNG BP'!$C3418,'data 2026'!$K:$K,'TỔNG BP'!T$1)/10^6</f>
        <v>0</v>
      </c>
      <c r="U3418" s="381">
        <f>SUMIFS('data 2026'!$M:$M,'data 2026'!$E:$E,'TỔNG BP'!$L3418,'data 2026'!$V:$V,'TỔNG BP'!$C3418,'data 2026'!$K:$K,'TỔNG BP'!U$1)/10^6</f>
        <v>0</v>
      </c>
      <c r="V3418" s="381">
        <f>SUMIFS('data 2026'!$M:$M,'data 2026'!$E:$E,'TỔNG BP'!$L3418,'data 2026'!$V:$V,'TỔNG BP'!$C3418,'data 2026'!$K:$K,'TỔNG BP'!V$1)/10^6</f>
        <v>0</v>
      </c>
      <c r="W3418" s="381">
        <f>SUMIFS('data 2026'!$M:$M,'data 2026'!$E:$E,'TỔNG BP'!$L3418,'data 2026'!$V:$V,'TỔNG BP'!$C3418,'data 2026'!$K:$K,'TỔNG BP'!W$1)/10^6</f>
        <v>0</v>
      </c>
      <c r="X3418" s="381">
        <f>SUMIFS('data 2026'!$M:$M,'data 2026'!$E:$E,'TỔNG BP'!$L3418,'data 2026'!$V:$V,'TỔNG BP'!$C3418,'data 2026'!$K:$K,'TỔNG BP'!X$1)/10^6</f>
        <v>0</v>
      </c>
      <c r="Y3418" s="381">
        <f>SUMIFS('data 2026'!$M:$M,'data 2026'!$E:$E,'TỔNG BP'!$L3418,'data 2026'!$V:$V,'TỔNG BP'!$C3418,'data 2026'!$K:$K,'TỔNG BP'!Y$1)/10^6</f>
        <v>0</v>
      </c>
      <c r="Z3418" s="381">
        <f t="shared" si="110"/>
        <v>0</v>
      </c>
      <c r="AA3418" s="382">
        <f>SUMIFS('Data 2025'!L:L,'Data 2025'!D:D,'TỔNG BP'!$L3418,'Data 2025'!A:A,'TỔNG BP'!$C3418)/10^6</f>
        <v>0</v>
      </c>
      <c r="AB3418" s="386">
        <f t="shared" si="109"/>
        <v>0</v>
      </c>
      <c r="AC3418" s="384">
        <f>IFERROR('TỔNG BP'!$AB3418/'TỔNG BP'!$AA3418,0)</f>
        <v>0</v>
      </c>
      <c r="AD3418" s="64" t="s">
        <v>1140</v>
      </c>
    </row>
    <row r="3419" spans="1:30" ht="15.5">
      <c r="A3419" s="247"/>
      <c r="B3419" s="247"/>
      <c r="C3419" s="391" t="s">
        <v>1162</v>
      </c>
      <c r="D3419" s="392" t="s">
        <v>113</v>
      </c>
      <c r="E3419" s="338" t="s">
        <v>825</v>
      </c>
      <c r="F3419" s="338" t="s">
        <v>926</v>
      </c>
      <c r="G3419" s="338" t="s">
        <v>828</v>
      </c>
      <c r="H3419" s="338" t="s">
        <v>1084</v>
      </c>
      <c r="I3419" s="337" t="s">
        <v>302</v>
      </c>
      <c r="J3419" s="338" t="s">
        <v>927</v>
      </c>
      <c r="K3419" s="338" t="s">
        <v>827</v>
      </c>
      <c r="L3419" s="380" t="s">
        <v>305</v>
      </c>
      <c r="M3419" s="338" t="s">
        <v>303</v>
      </c>
      <c r="N3419" s="381">
        <f>SUMIFS('data 2026'!$M:$M,'data 2026'!$E:$E,'TỔNG BP'!$L3419,'data 2026'!$V:$V,'TỔNG BP'!$C3419,'data 2026'!$K:$K,'TỔNG BP'!N$1)/10^6</f>
        <v>0</v>
      </c>
      <c r="O3419" s="381">
        <f>SUMIFS('data 2026'!$M:$M,'data 2026'!$E:$E,'TỔNG BP'!$L3419,'data 2026'!$V:$V,'TỔNG BP'!$C3419,'data 2026'!$K:$K,'TỔNG BP'!O$1)/10^6</f>
        <v>0</v>
      </c>
      <c r="P3419" s="381">
        <f>SUMIFS('data 2026'!$M:$M,'data 2026'!$E:$E,'TỔNG BP'!$L3419,'data 2026'!$V:$V,'TỔNG BP'!$C3419,'data 2026'!$K:$K,'TỔNG BP'!P$1)/10^6</f>
        <v>0</v>
      </c>
      <c r="Q3419" s="381">
        <f>SUMIFS('data 2026'!$M:$M,'data 2026'!$E:$E,'TỔNG BP'!$L3419,'data 2026'!$V:$V,'TỔNG BP'!$C3419,'data 2026'!$K:$K,'TỔNG BP'!Q$1)/10^6</f>
        <v>0</v>
      </c>
      <c r="R3419" s="381">
        <f>SUMIFS('data 2026'!$M:$M,'data 2026'!$E:$E,'TỔNG BP'!$L3419,'data 2026'!$V:$V,'TỔNG BP'!$C3419,'data 2026'!$K:$K,'TỔNG BP'!R$1)/10^6</f>
        <v>0</v>
      </c>
      <c r="S3419" s="381">
        <f>SUMIFS('data 2026'!$M:$M,'data 2026'!$E:$E,'TỔNG BP'!$L3419,'data 2026'!$V:$V,'TỔNG BP'!$C3419,'data 2026'!$K:$K,'TỔNG BP'!S$1)/10^6</f>
        <v>0</v>
      </c>
      <c r="T3419" s="381">
        <f>SUMIFS('data 2026'!$M:$M,'data 2026'!$E:$E,'TỔNG BP'!$L3419,'data 2026'!$V:$V,'TỔNG BP'!$C3419,'data 2026'!$K:$K,'TỔNG BP'!T$1)/10^6</f>
        <v>0</v>
      </c>
      <c r="U3419" s="381">
        <f>SUMIFS('data 2026'!$M:$M,'data 2026'!$E:$E,'TỔNG BP'!$L3419,'data 2026'!$V:$V,'TỔNG BP'!$C3419,'data 2026'!$K:$K,'TỔNG BP'!U$1)/10^6</f>
        <v>0</v>
      </c>
      <c r="V3419" s="381">
        <f>SUMIFS('data 2026'!$M:$M,'data 2026'!$E:$E,'TỔNG BP'!$L3419,'data 2026'!$V:$V,'TỔNG BP'!$C3419,'data 2026'!$K:$K,'TỔNG BP'!V$1)/10^6</f>
        <v>0</v>
      </c>
      <c r="W3419" s="381">
        <f>SUMIFS('data 2026'!$M:$M,'data 2026'!$E:$E,'TỔNG BP'!$L3419,'data 2026'!$V:$V,'TỔNG BP'!$C3419,'data 2026'!$K:$K,'TỔNG BP'!W$1)/10^6</f>
        <v>0</v>
      </c>
      <c r="X3419" s="381">
        <f>SUMIFS('data 2026'!$M:$M,'data 2026'!$E:$E,'TỔNG BP'!$L3419,'data 2026'!$V:$V,'TỔNG BP'!$C3419,'data 2026'!$K:$K,'TỔNG BP'!X$1)/10^6</f>
        <v>0</v>
      </c>
      <c r="Y3419" s="381">
        <f>SUMIFS('data 2026'!$M:$M,'data 2026'!$E:$E,'TỔNG BP'!$L3419,'data 2026'!$V:$V,'TỔNG BP'!$C3419,'data 2026'!$K:$K,'TỔNG BP'!Y$1)/10^6</f>
        <v>0</v>
      </c>
      <c r="Z3419" s="381">
        <f t="shared" si="110"/>
        <v>0</v>
      </c>
      <c r="AA3419" s="382">
        <f>SUMIFS('Data 2025'!L:L,'Data 2025'!D:D,'TỔNG BP'!$L3419,'Data 2025'!A:A,'TỔNG BP'!$C3419)/10^6</f>
        <v>0</v>
      </c>
      <c r="AB3419" s="386">
        <f t="shared" si="109"/>
        <v>0</v>
      </c>
      <c r="AC3419" s="384">
        <f>IFERROR('TỔNG BP'!$AB3419/'TỔNG BP'!$AA3419,0)</f>
        <v>0</v>
      </c>
      <c r="AD3419" s="64" t="e">
        <v>#N/A</v>
      </c>
    </row>
    <row r="3420" spans="1:30" ht="15.5">
      <c r="A3420" s="248"/>
      <c r="B3420" s="248"/>
      <c r="C3420" s="391" t="s">
        <v>1162</v>
      </c>
      <c r="D3420" s="392" t="s">
        <v>113</v>
      </c>
      <c r="E3420" s="338" t="s">
        <v>825</v>
      </c>
      <c r="F3420" s="338" t="s">
        <v>928</v>
      </c>
      <c r="G3420" s="338" t="s">
        <v>828</v>
      </c>
      <c r="H3420" s="338" t="s">
        <v>1085</v>
      </c>
      <c r="I3420" s="337" t="s">
        <v>307</v>
      </c>
      <c r="J3420" s="338" t="s">
        <v>929</v>
      </c>
      <c r="K3420" s="338" t="s">
        <v>827</v>
      </c>
      <c r="L3420" s="380" t="s">
        <v>309</v>
      </c>
      <c r="M3420" s="338" t="s">
        <v>930</v>
      </c>
      <c r="N3420" s="381">
        <f>SUMIFS('data 2026'!$M:$M,'data 2026'!$E:$E,'TỔNG BP'!$L3420,'data 2026'!$V:$V,'TỔNG BP'!$C3420,'data 2026'!$K:$K,'TỔNG BP'!N$1)/10^6</f>
        <v>0</v>
      </c>
      <c r="O3420" s="381">
        <f>SUMIFS('data 2026'!$M:$M,'data 2026'!$E:$E,'TỔNG BP'!$L3420,'data 2026'!$V:$V,'TỔNG BP'!$C3420,'data 2026'!$K:$K,'TỔNG BP'!O$1)/10^6</f>
        <v>0</v>
      </c>
      <c r="P3420" s="381">
        <f>SUMIFS('data 2026'!$M:$M,'data 2026'!$E:$E,'TỔNG BP'!$L3420,'data 2026'!$V:$V,'TỔNG BP'!$C3420,'data 2026'!$K:$K,'TỔNG BP'!P$1)/10^6</f>
        <v>0</v>
      </c>
      <c r="Q3420" s="381">
        <f>SUMIFS('data 2026'!$M:$M,'data 2026'!$E:$E,'TỔNG BP'!$L3420,'data 2026'!$V:$V,'TỔNG BP'!$C3420,'data 2026'!$K:$K,'TỔNG BP'!Q$1)/10^6</f>
        <v>0</v>
      </c>
      <c r="R3420" s="381">
        <f>SUMIFS('data 2026'!$M:$M,'data 2026'!$E:$E,'TỔNG BP'!$L3420,'data 2026'!$V:$V,'TỔNG BP'!$C3420,'data 2026'!$K:$K,'TỔNG BP'!R$1)/10^6</f>
        <v>0</v>
      </c>
      <c r="S3420" s="381">
        <f>SUMIFS('data 2026'!$M:$M,'data 2026'!$E:$E,'TỔNG BP'!$L3420,'data 2026'!$V:$V,'TỔNG BP'!$C3420,'data 2026'!$K:$K,'TỔNG BP'!S$1)/10^6</f>
        <v>0</v>
      </c>
      <c r="T3420" s="381">
        <f>SUMIFS('data 2026'!$M:$M,'data 2026'!$E:$E,'TỔNG BP'!$L3420,'data 2026'!$V:$V,'TỔNG BP'!$C3420,'data 2026'!$K:$K,'TỔNG BP'!T$1)/10^6</f>
        <v>0</v>
      </c>
      <c r="U3420" s="381">
        <f>SUMIFS('data 2026'!$M:$M,'data 2026'!$E:$E,'TỔNG BP'!$L3420,'data 2026'!$V:$V,'TỔNG BP'!$C3420,'data 2026'!$K:$K,'TỔNG BP'!U$1)/10^6</f>
        <v>0</v>
      </c>
      <c r="V3420" s="381">
        <f>SUMIFS('data 2026'!$M:$M,'data 2026'!$E:$E,'TỔNG BP'!$L3420,'data 2026'!$V:$V,'TỔNG BP'!$C3420,'data 2026'!$K:$K,'TỔNG BP'!V$1)/10^6</f>
        <v>0</v>
      </c>
      <c r="W3420" s="381">
        <f>SUMIFS('data 2026'!$M:$M,'data 2026'!$E:$E,'TỔNG BP'!$L3420,'data 2026'!$V:$V,'TỔNG BP'!$C3420,'data 2026'!$K:$K,'TỔNG BP'!W$1)/10^6</f>
        <v>0</v>
      </c>
      <c r="X3420" s="381">
        <f>SUMIFS('data 2026'!$M:$M,'data 2026'!$E:$E,'TỔNG BP'!$L3420,'data 2026'!$V:$V,'TỔNG BP'!$C3420,'data 2026'!$K:$K,'TỔNG BP'!X$1)/10^6</f>
        <v>0</v>
      </c>
      <c r="Y3420" s="381">
        <f>SUMIFS('data 2026'!$M:$M,'data 2026'!$E:$E,'TỔNG BP'!$L3420,'data 2026'!$V:$V,'TỔNG BP'!$C3420,'data 2026'!$K:$K,'TỔNG BP'!Y$1)/10^6</f>
        <v>0</v>
      </c>
      <c r="Z3420" s="381">
        <f t="shared" si="110"/>
        <v>0</v>
      </c>
      <c r="AA3420" s="382">
        <f>SUMIFS('Data 2025'!L:L,'Data 2025'!D:D,'TỔNG BP'!$L3420,'Data 2025'!A:A,'TỔNG BP'!$C3420)/10^6</f>
        <v>0</v>
      </c>
      <c r="AB3420" s="386">
        <f t="shared" si="109"/>
        <v>0</v>
      </c>
      <c r="AC3420" s="384">
        <f>IFERROR('TỔNG BP'!$AB3420/'TỔNG BP'!$AA3420,0)</f>
        <v>0</v>
      </c>
      <c r="AD3420" s="64" t="s">
        <v>1143</v>
      </c>
    </row>
    <row r="3421" spans="1:30" ht="15.5">
      <c r="A3421" s="247"/>
      <c r="B3421" s="247"/>
      <c r="C3421" s="391" t="s">
        <v>1162</v>
      </c>
      <c r="D3421" s="392" t="s">
        <v>113</v>
      </c>
      <c r="E3421" s="338" t="s">
        <v>825</v>
      </c>
      <c r="F3421" s="338" t="s">
        <v>928</v>
      </c>
      <c r="G3421" s="338" t="s">
        <v>828</v>
      </c>
      <c r="H3421" s="338" t="s">
        <v>1085</v>
      </c>
      <c r="I3421" s="337" t="s">
        <v>307</v>
      </c>
      <c r="J3421" s="338" t="s">
        <v>929</v>
      </c>
      <c r="K3421" s="338" t="s">
        <v>827</v>
      </c>
      <c r="L3421" s="380" t="s">
        <v>311</v>
      </c>
      <c r="M3421" s="338" t="s">
        <v>930</v>
      </c>
      <c r="N3421" s="381">
        <f>SUMIFS('data 2026'!$M:$M,'data 2026'!$E:$E,'TỔNG BP'!$L3421,'data 2026'!$V:$V,'TỔNG BP'!$C3421,'data 2026'!$K:$K,'TỔNG BP'!N$1)/10^6</f>
        <v>0</v>
      </c>
      <c r="O3421" s="381">
        <f>SUMIFS('data 2026'!$M:$M,'data 2026'!$E:$E,'TỔNG BP'!$L3421,'data 2026'!$V:$V,'TỔNG BP'!$C3421,'data 2026'!$K:$K,'TỔNG BP'!O$1)/10^6</f>
        <v>0</v>
      </c>
      <c r="P3421" s="381">
        <f>SUMIFS('data 2026'!$M:$M,'data 2026'!$E:$E,'TỔNG BP'!$L3421,'data 2026'!$V:$V,'TỔNG BP'!$C3421,'data 2026'!$K:$K,'TỔNG BP'!P$1)/10^6</f>
        <v>0</v>
      </c>
      <c r="Q3421" s="381">
        <f>SUMIFS('data 2026'!$M:$M,'data 2026'!$E:$E,'TỔNG BP'!$L3421,'data 2026'!$V:$V,'TỔNG BP'!$C3421,'data 2026'!$K:$K,'TỔNG BP'!Q$1)/10^6</f>
        <v>0</v>
      </c>
      <c r="R3421" s="381">
        <f>SUMIFS('data 2026'!$M:$M,'data 2026'!$E:$E,'TỔNG BP'!$L3421,'data 2026'!$V:$V,'TỔNG BP'!$C3421,'data 2026'!$K:$K,'TỔNG BP'!R$1)/10^6</f>
        <v>0</v>
      </c>
      <c r="S3421" s="381">
        <f>SUMIFS('data 2026'!$M:$M,'data 2026'!$E:$E,'TỔNG BP'!$L3421,'data 2026'!$V:$V,'TỔNG BP'!$C3421,'data 2026'!$K:$K,'TỔNG BP'!S$1)/10^6</f>
        <v>0</v>
      </c>
      <c r="T3421" s="381">
        <f>SUMIFS('data 2026'!$M:$M,'data 2026'!$E:$E,'TỔNG BP'!$L3421,'data 2026'!$V:$V,'TỔNG BP'!$C3421,'data 2026'!$K:$K,'TỔNG BP'!T$1)/10^6</f>
        <v>0</v>
      </c>
      <c r="U3421" s="381">
        <f>SUMIFS('data 2026'!$M:$M,'data 2026'!$E:$E,'TỔNG BP'!$L3421,'data 2026'!$V:$V,'TỔNG BP'!$C3421,'data 2026'!$K:$K,'TỔNG BP'!U$1)/10^6</f>
        <v>0</v>
      </c>
      <c r="V3421" s="381">
        <f>SUMIFS('data 2026'!$M:$M,'data 2026'!$E:$E,'TỔNG BP'!$L3421,'data 2026'!$V:$V,'TỔNG BP'!$C3421,'data 2026'!$K:$K,'TỔNG BP'!V$1)/10^6</f>
        <v>0</v>
      </c>
      <c r="W3421" s="381">
        <f>SUMIFS('data 2026'!$M:$M,'data 2026'!$E:$E,'TỔNG BP'!$L3421,'data 2026'!$V:$V,'TỔNG BP'!$C3421,'data 2026'!$K:$K,'TỔNG BP'!W$1)/10^6</f>
        <v>0</v>
      </c>
      <c r="X3421" s="381">
        <f>SUMIFS('data 2026'!$M:$M,'data 2026'!$E:$E,'TỔNG BP'!$L3421,'data 2026'!$V:$V,'TỔNG BP'!$C3421,'data 2026'!$K:$K,'TỔNG BP'!X$1)/10^6</f>
        <v>0</v>
      </c>
      <c r="Y3421" s="381">
        <f>SUMIFS('data 2026'!$M:$M,'data 2026'!$E:$E,'TỔNG BP'!$L3421,'data 2026'!$V:$V,'TỔNG BP'!$C3421,'data 2026'!$K:$K,'TỔNG BP'!Y$1)/10^6</f>
        <v>0</v>
      </c>
      <c r="Z3421" s="381">
        <f t="shared" si="110"/>
        <v>0</v>
      </c>
      <c r="AA3421" s="382">
        <f>SUMIFS('Data 2025'!L:L,'Data 2025'!D:D,'TỔNG BP'!$L3421,'Data 2025'!A:A,'TỔNG BP'!$C3421)/10^6</f>
        <v>0</v>
      </c>
      <c r="AB3421" s="386">
        <f t="shared" si="109"/>
        <v>0</v>
      </c>
      <c r="AC3421" s="384">
        <f>IFERROR('TỔNG BP'!$AB3421/'TỔNG BP'!$AA3421,0)</f>
        <v>0</v>
      </c>
      <c r="AD3421" s="64" t="s">
        <v>1143</v>
      </c>
    </row>
    <row r="3422" spans="1:30" ht="15.5">
      <c r="A3422" s="248"/>
      <c r="B3422" s="248"/>
      <c r="C3422" s="391" t="s">
        <v>1162</v>
      </c>
      <c r="D3422" s="392" t="s">
        <v>113</v>
      </c>
      <c r="E3422" s="338" t="s">
        <v>825</v>
      </c>
      <c r="F3422" s="338" t="s">
        <v>931</v>
      </c>
      <c r="G3422" s="338" t="s">
        <v>828</v>
      </c>
      <c r="H3422" s="338" t="s">
        <v>1086</v>
      </c>
      <c r="I3422" s="337" t="s">
        <v>313</v>
      </c>
      <c r="J3422" s="338" t="s">
        <v>932</v>
      </c>
      <c r="K3422" s="338" t="s">
        <v>827</v>
      </c>
      <c r="L3422" s="380" t="s">
        <v>315</v>
      </c>
      <c r="M3422" s="338" t="s">
        <v>314</v>
      </c>
      <c r="N3422" s="381">
        <f>SUMIFS('data 2026'!$M:$M,'data 2026'!$E:$E,'TỔNG BP'!$L3422,'data 2026'!$V:$V,'TỔNG BP'!$C3422,'data 2026'!$K:$K,'TỔNG BP'!N$1)/10^6</f>
        <v>2</v>
      </c>
      <c r="O3422" s="381">
        <f>SUMIFS('data 2026'!$M:$M,'data 2026'!$E:$E,'TỔNG BP'!$L3422,'data 2026'!$V:$V,'TỔNG BP'!$C3422,'data 2026'!$K:$K,'TỔNG BP'!O$1)/10^6</f>
        <v>0</v>
      </c>
      <c r="P3422" s="381">
        <f>SUMIFS('data 2026'!$M:$M,'data 2026'!$E:$E,'TỔNG BP'!$L3422,'data 2026'!$V:$V,'TỔNG BP'!$C3422,'data 2026'!$K:$K,'TỔNG BP'!P$1)/10^6</f>
        <v>1</v>
      </c>
      <c r="Q3422" s="381">
        <f>SUMIFS('data 2026'!$M:$M,'data 2026'!$E:$E,'TỔNG BP'!$L3422,'data 2026'!$V:$V,'TỔNG BP'!$C3422,'data 2026'!$K:$K,'TỔNG BP'!Q$1)/10^6</f>
        <v>0</v>
      </c>
      <c r="R3422" s="381">
        <f>SUMIFS('data 2026'!$M:$M,'data 2026'!$E:$E,'TỔNG BP'!$L3422,'data 2026'!$V:$V,'TỔNG BP'!$C3422,'data 2026'!$K:$K,'TỔNG BP'!R$1)/10^6</f>
        <v>2</v>
      </c>
      <c r="S3422" s="381">
        <f>SUMIFS('data 2026'!$M:$M,'data 2026'!$E:$E,'TỔNG BP'!$L3422,'data 2026'!$V:$V,'TỔNG BP'!$C3422,'data 2026'!$K:$K,'TỔNG BP'!S$1)/10^6</f>
        <v>0</v>
      </c>
      <c r="T3422" s="381">
        <f>SUMIFS('data 2026'!$M:$M,'data 2026'!$E:$E,'TỔNG BP'!$L3422,'data 2026'!$V:$V,'TỔNG BP'!$C3422,'data 2026'!$K:$K,'TỔNG BP'!T$1)/10^6</f>
        <v>1</v>
      </c>
      <c r="U3422" s="381">
        <f>SUMIFS('data 2026'!$M:$M,'data 2026'!$E:$E,'TỔNG BP'!$L3422,'data 2026'!$V:$V,'TỔNG BP'!$C3422,'data 2026'!$K:$K,'TỔNG BP'!U$1)/10^6</f>
        <v>0</v>
      </c>
      <c r="V3422" s="381">
        <f>SUMIFS('data 2026'!$M:$M,'data 2026'!$E:$E,'TỔNG BP'!$L3422,'data 2026'!$V:$V,'TỔNG BP'!$C3422,'data 2026'!$K:$K,'TỔNG BP'!V$1)/10^6</f>
        <v>2</v>
      </c>
      <c r="W3422" s="381">
        <f>SUMIFS('data 2026'!$M:$M,'data 2026'!$E:$E,'TỔNG BP'!$L3422,'data 2026'!$V:$V,'TỔNG BP'!$C3422,'data 2026'!$K:$K,'TỔNG BP'!W$1)/10^6</f>
        <v>0</v>
      </c>
      <c r="X3422" s="381">
        <f>SUMIFS('data 2026'!$M:$M,'data 2026'!$E:$E,'TỔNG BP'!$L3422,'data 2026'!$V:$V,'TỔNG BP'!$C3422,'data 2026'!$K:$K,'TỔNG BP'!X$1)/10^6</f>
        <v>1</v>
      </c>
      <c r="Y3422" s="381">
        <f>SUMIFS('data 2026'!$M:$M,'data 2026'!$E:$E,'TỔNG BP'!$L3422,'data 2026'!$V:$V,'TỔNG BP'!$C3422,'data 2026'!$K:$K,'TỔNG BP'!Y$1)/10^6</f>
        <v>0</v>
      </c>
      <c r="Z3422" s="381">
        <f t="shared" si="110"/>
        <v>9</v>
      </c>
      <c r="AA3422" s="382">
        <f>SUMIFS('Data 2025'!L:L,'Data 2025'!D:D,'TỔNG BP'!$L3422,'Data 2025'!A:A,'TỔNG BP'!$C3422)/10^6</f>
        <v>4.5627979999999999</v>
      </c>
      <c r="AB3422" s="386">
        <f t="shared" si="109"/>
        <v>4.4372020000000001</v>
      </c>
      <c r="AC3422" s="384">
        <f>IFERROR('TỔNG BP'!$AB3422/'TỔNG BP'!$AA3422,0)</f>
        <v>0.97247390745766094</v>
      </c>
      <c r="AD3422" s="64" t="s">
        <v>1147</v>
      </c>
    </row>
    <row r="3423" spans="1:30" ht="15.5">
      <c r="A3423" s="247"/>
      <c r="B3423" s="247"/>
      <c r="C3423" s="391" t="s">
        <v>1162</v>
      </c>
      <c r="D3423" s="392" t="s">
        <v>113</v>
      </c>
      <c r="E3423" s="338" t="s">
        <v>825</v>
      </c>
      <c r="F3423" s="338" t="s">
        <v>931</v>
      </c>
      <c r="G3423" s="338" t="s">
        <v>828</v>
      </c>
      <c r="H3423" s="338" t="s">
        <v>1086</v>
      </c>
      <c r="I3423" s="337" t="s">
        <v>316</v>
      </c>
      <c r="J3423" s="338" t="s">
        <v>933</v>
      </c>
      <c r="K3423" s="338" t="s">
        <v>827</v>
      </c>
      <c r="L3423" s="380" t="s">
        <v>318</v>
      </c>
      <c r="M3423" s="338" t="s">
        <v>317</v>
      </c>
      <c r="N3423" s="381">
        <f>SUMIFS('data 2026'!$M:$M,'data 2026'!$E:$E,'TỔNG BP'!$L3423,'data 2026'!$V:$V,'TỔNG BP'!$C3423,'data 2026'!$K:$K,'TỔNG BP'!N$1)/10^6</f>
        <v>26.293381583333336</v>
      </c>
      <c r="O3423" s="381">
        <f>SUMIFS('data 2026'!$M:$M,'data 2026'!$E:$E,'TỔNG BP'!$L3423,'data 2026'!$V:$V,'TỔNG BP'!$C3423,'data 2026'!$K:$K,'TỔNG BP'!O$1)/10^6</f>
        <v>45.198381583333337</v>
      </c>
      <c r="P3423" s="381">
        <f>SUMIFS('data 2026'!$M:$M,'data 2026'!$E:$E,'TỔNG BP'!$L3423,'data 2026'!$V:$V,'TỔNG BP'!$C3423,'data 2026'!$K:$K,'TỔNG BP'!P$1)/10^6</f>
        <v>31.823381583333337</v>
      </c>
      <c r="Q3423" s="381">
        <f>SUMIFS('data 2026'!$M:$M,'data 2026'!$E:$E,'TỔNG BP'!$L3423,'data 2026'!$V:$V,'TỔNG BP'!$C3423,'data 2026'!$K:$K,'TỔNG BP'!Q$1)/10^6</f>
        <v>12.25</v>
      </c>
      <c r="R3423" s="381">
        <f>SUMIFS('data 2026'!$M:$M,'data 2026'!$E:$E,'TỔNG BP'!$L3423,'data 2026'!$V:$V,'TỔNG BP'!$C3423,'data 2026'!$K:$K,'TỔNG BP'!R$1)/10^6</f>
        <v>21.3</v>
      </c>
      <c r="S3423" s="381">
        <f>SUMIFS('data 2026'!$M:$M,'data 2026'!$E:$E,'TỔNG BP'!$L3423,'data 2026'!$V:$V,'TỔNG BP'!$C3423,'data 2026'!$K:$K,'TỔNG BP'!S$1)/10^6</f>
        <v>23.375</v>
      </c>
      <c r="T3423" s="381">
        <f>SUMIFS('data 2026'!$M:$M,'data 2026'!$E:$E,'TỔNG BP'!$L3423,'data 2026'!$V:$V,'TỔNG BP'!$C3423,'data 2026'!$K:$K,'TỔNG BP'!T$1)/10^6</f>
        <v>16</v>
      </c>
      <c r="U3423" s="381">
        <f>SUMIFS('data 2026'!$M:$M,'data 2026'!$E:$E,'TỔNG BP'!$L3423,'data 2026'!$V:$V,'TỔNG BP'!$C3423,'data 2026'!$K:$K,'TỔNG BP'!U$1)/10^6</f>
        <v>7.5</v>
      </c>
      <c r="V3423" s="381">
        <f>SUMIFS('data 2026'!$M:$M,'data 2026'!$E:$E,'TỔNG BP'!$L3423,'data 2026'!$V:$V,'TỔNG BP'!$C3423,'data 2026'!$K:$K,'TỔNG BP'!V$1)/10^6</f>
        <v>2.2200000000000002</v>
      </c>
      <c r="W3423" s="381">
        <f>SUMIFS('data 2026'!$M:$M,'data 2026'!$E:$E,'TỔNG BP'!$L3423,'data 2026'!$V:$V,'TỔNG BP'!$C3423,'data 2026'!$K:$K,'TỔNG BP'!W$1)/10^6</f>
        <v>50.954999999999998</v>
      </c>
      <c r="X3423" s="381">
        <f>SUMIFS('data 2026'!$M:$M,'data 2026'!$E:$E,'TỔNG BP'!$L3423,'data 2026'!$V:$V,'TỔNG BP'!$C3423,'data 2026'!$K:$K,'TỔNG BP'!X$1)/10^6</f>
        <v>7.5</v>
      </c>
      <c r="Y3423" s="381">
        <f>SUMIFS('data 2026'!$M:$M,'data 2026'!$E:$E,'TỔNG BP'!$L3423,'data 2026'!$V:$V,'TỔNG BP'!$C3423,'data 2026'!$K:$K,'TỔNG BP'!Y$1)/10^6</f>
        <v>2.25</v>
      </c>
      <c r="Z3423" s="381">
        <f t="shared" si="110"/>
        <v>246.66514475000002</v>
      </c>
      <c r="AA3423" s="382">
        <f>SUMIFS('Data 2025'!L:L,'Data 2025'!D:D,'TỔNG BP'!$L3423,'Data 2025'!A:A,'TỔNG BP'!$C3423)/10^6</f>
        <v>447.16476499999999</v>
      </c>
      <c r="AB3423" s="386">
        <f t="shared" si="109"/>
        <v>-200.49962024999996</v>
      </c>
      <c r="AC3423" s="384">
        <f>IFERROR('TỔNG BP'!$AB3423/'TỔNG BP'!$AA3423,0)</f>
        <v>-0.44837973817100724</v>
      </c>
      <c r="AD3423" s="64" t="s">
        <v>1148</v>
      </c>
    </row>
    <row r="3424" spans="1:30" ht="15.5">
      <c r="A3424" s="248"/>
      <c r="B3424" s="248"/>
      <c r="C3424" s="391" t="s">
        <v>1162</v>
      </c>
      <c r="D3424" s="392" t="s">
        <v>113</v>
      </c>
      <c r="E3424" s="338" t="s">
        <v>825</v>
      </c>
      <c r="F3424" s="338" t="s">
        <v>931</v>
      </c>
      <c r="G3424" s="338" t="s">
        <v>828</v>
      </c>
      <c r="H3424" s="338" t="s">
        <v>1086</v>
      </c>
      <c r="I3424" s="337" t="s">
        <v>316</v>
      </c>
      <c r="J3424" s="338" t="s">
        <v>933</v>
      </c>
      <c r="K3424" s="338" t="s">
        <v>827</v>
      </c>
      <c r="L3424" s="380" t="s">
        <v>319</v>
      </c>
      <c r="M3424" s="338" t="s">
        <v>317</v>
      </c>
      <c r="N3424" s="381">
        <f>SUMIFS('data 2026'!$M:$M,'data 2026'!$E:$E,'TỔNG BP'!$L3424,'data 2026'!$V:$V,'TỔNG BP'!$C3424,'data 2026'!$K:$K,'TỔNG BP'!N$1)/10^6</f>
        <v>0</v>
      </c>
      <c r="O3424" s="381">
        <f>SUMIFS('data 2026'!$M:$M,'data 2026'!$E:$E,'TỔNG BP'!$L3424,'data 2026'!$V:$V,'TỔNG BP'!$C3424,'data 2026'!$K:$K,'TỔNG BP'!O$1)/10^6</f>
        <v>0</v>
      </c>
      <c r="P3424" s="381">
        <f>SUMIFS('data 2026'!$M:$M,'data 2026'!$E:$E,'TỔNG BP'!$L3424,'data 2026'!$V:$V,'TỔNG BP'!$C3424,'data 2026'!$K:$K,'TỔNG BP'!P$1)/10^6</f>
        <v>0</v>
      </c>
      <c r="Q3424" s="381">
        <f>SUMIFS('data 2026'!$M:$M,'data 2026'!$E:$E,'TỔNG BP'!$L3424,'data 2026'!$V:$V,'TỔNG BP'!$C3424,'data 2026'!$K:$K,'TỔNG BP'!Q$1)/10^6</f>
        <v>0</v>
      </c>
      <c r="R3424" s="381">
        <f>SUMIFS('data 2026'!$M:$M,'data 2026'!$E:$E,'TỔNG BP'!$L3424,'data 2026'!$V:$V,'TỔNG BP'!$C3424,'data 2026'!$K:$K,'TỔNG BP'!R$1)/10^6</f>
        <v>0</v>
      </c>
      <c r="S3424" s="381">
        <f>SUMIFS('data 2026'!$M:$M,'data 2026'!$E:$E,'TỔNG BP'!$L3424,'data 2026'!$V:$V,'TỔNG BP'!$C3424,'data 2026'!$K:$K,'TỔNG BP'!S$1)/10^6</f>
        <v>0</v>
      </c>
      <c r="T3424" s="381">
        <f>SUMIFS('data 2026'!$M:$M,'data 2026'!$E:$E,'TỔNG BP'!$L3424,'data 2026'!$V:$V,'TỔNG BP'!$C3424,'data 2026'!$K:$K,'TỔNG BP'!T$1)/10^6</f>
        <v>0</v>
      </c>
      <c r="U3424" s="381">
        <f>SUMIFS('data 2026'!$M:$M,'data 2026'!$E:$E,'TỔNG BP'!$L3424,'data 2026'!$V:$V,'TỔNG BP'!$C3424,'data 2026'!$K:$K,'TỔNG BP'!U$1)/10^6</f>
        <v>0</v>
      </c>
      <c r="V3424" s="381">
        <f>SUMIFS('data 2026'!$M:$M,'data 2026'!$E:$E,'TỔNG BP'!$L3424,'data 2026'!$V:$V,'TỔNG BP'!$C3424,'data 2026'!$K:$K,'TỔNG BP'!V$1)/10^6</f>
        <v>0</v>
      </c>
      <c r="W3424" s="381">
        <f>SUMIFS('data 2026'!$M:$M,'data 2026'!$E:$E,'TỔNG BP'!$L3424,'data 2026'!$V:$V,'TỔNG BP'!$C3424,'data 2026'!$K:$K,'TỔNG BP'!W$1)/10^6</f>
        <v>0</v>
      </c>
      <c r="X3424" s="381">
        <f>SUMIFS('data 2026'!$M:$M,'data 2026'!$E:$E,'TỔNG BP'!$L3424,'data 2026'!$V:$V,'TỔNG BP'!$C3424,'data 2026'!$K:$K,'TỔNG BP'!X$1)/10^6</f>
        <v>0</v>
      </c>
      <c r="Y3424" s="381">
        <f>SUMIFS('data 2026'!$M:$M,'data 2026'!$E:$E,'TỔNG BP'!$L3424,'data 2026'!$V:$V,'TỔNG BP'!$C3424,'data 2026'!$K:$K,'TỔNG BP'!Y$1)/10^6</f>
        <v>0</v>
      </c>
      <c r="Z3424" s="381">
        <f t="shared" si="110"/>
        <v>0</v>
      </c>
      <c r="AA3424" s="382">
        <f>SUMIFS('Data 2025'!L:L,'Data 2025'!D:D,'TỔNG BP'!$L3424,'Data 2025'!A:A,'TỔNG BP'!$C3424)/10^6</f>
        <v>0</v>
      </c>
      <c r="AB3424" s="386">
        <f t="shared" si="109"/>
        <v>0</v>
      </c>
      <c r="AC3424" s="384">
        <f>IFERROR('TỔNG BP'!$AB3424/'TỔNG BP'!$AA3424,0)</f>
        <v>0</v>
      </c>
      <c r="AD3424" s="64" t="e">
        <v>#N/A</v>
      </c>
    </row>
    <row r="3425" spans="1:30" ht="15.5">
      <c r="A3425" s="247"/>
      <c r="B3425" s="247"/>
      <c r="C3425" s="391" t="s">
        <v>1162</v>
      </c>
      <c r="D3425" s="392" t="s">
        <v>113</v>
      </c>
      <c r="E3425" s="338" t="s">
        <v>825</v>
      </c>
      <c r="F3425" s="338" t="s">
        <v>931</v>
      </c>
      <c r="G3425" s="338" t="s">
        <v>828</v>
      </c>
      <c r="H3425" s="338" t="s">
        <v>1086</v>
      </c>
      <c r="I3425" s="337" t="s">
        <v>320</v>
      </c>
      <c r="J3425" s="338" t="s">
        <v>934</v>
      </c>
      <c r="K3425" s="338" t="s">
        <v>827</v>
      </c>
      <c r="L3425" s="380" t="s">
        <v>322</v>
      </c>
      <c r="M3425" s="338" t="s">
        <v>321</v>
      </c>
      <c r="N3425" s="381">
        <f>SUMIFS('data 2026'!$M:$M,'data 2026'!$E:$E,'TỔNG BP'!$L3425,'data 2026'!$V:$V,'TỔNG BP'!$C3425,'data 2026'!$K:$K,'TỔNG BP'!N$1)/10^6</f>
        <v>0</v>
      </c>
      <c r="O3425" s="381">
        <f>SUMIFS('data 2026'!$M:$M,'data 2026'!$E:$E,'TỔNG BP'!$L3425,'data 2026'!$V:$V,'TỔNG BP'!$C3425,'data 2026'!$K:$K,'TỔNG BP'!O$1)/10^6</f>
        <v>0</v>
      </c>
      <c r="P3425" s="381">
        <f>SUMIFS('data 2026'!$M:$M,'data 2026'!$E:$E,'TỔNG BP'!$L3425,'data 2026'!$V:$V,'TỔNG BP'!$C3425,'data 2026'!$K:$K,'TỔNG BP'!P$1)/10^6</f>
        <v>0</v>
      </c>
      <c r="Q3425" s="381">
        <f>SUMIFS('data 2026'!$M:$M,'data 2026'!$E:$E,'TỔNG BP'!$L3425,'data 2026'!$V:$V,'TỔNG BP'!$C3425,'data 2026'!$K:$K,'TỔNG BP'!Q$1)/10^6</f>
        <v>0</v>
      </c>
      <c r="R3425" s="381">
        <f>SUMIFS('data 2026'!$M:$M,'data 2026'!$E:$E,'TỔNG BP'!$L3425,'data 2026'!$V:$V,'TỔNG BP'!$C3425,'data 2026'!$K:$K,'TỔNG BP'!R$1)/10^6</f>
        <v>0</v>
      </c>
      <c r="S3425" s="381">
        <f>SUMIFS('data 2026'!$M:$M,'data 2026'!$E:$E,'TỔNG BP'!$L3425,'data 2026'!$V:$V,'TỔNG BP'!$C3425,'data 2026'!$K:$K,'TỔNG BP'!S$1)/10^6</f>
        <v>0</v>
      </c>
      <c r="T3425" s="381">
        <f>SUMIFS('data 2026'!$M:$M,'data 2026'!$E:$E,'TỔNG BP'!$L3425,'data 2026'!$V:$V,'TỔNG BP'!$C3425,'data 2026'!$K:$K,'TỔNG BP'!T$1)/10^6</f>
        <v>0</v>
      </c>
      <c r="U3425" s="381">
        <f>SUMIFS('data 2026'!$M:$M,'data 2026'!$E:$E,'TỔNG BP'!$L3425,'data 2026'!$V:$V,'TỔNG BP'!$C3425,'data 2026'!$K:$K,'TỔNG BP'!U$1)/10^6</f>
        <v>0</v>
      </c>
      <c r="V3425" s="381">
        <f>SUMIFS('data 2026'!$M:$M,'data 2026'!$E:$E,'TỔNG BP'!$L3425,'data 2026'!$V:$V,'TỔNG BP'!$C3425,'data 2026'!$K:$K,'TỔNG BP'!V$1)/10^6</f>
        <v>0</v>
      </c>
      <c r="W3425" s="381">
        <f>SUMIFS('data 2026'!$M:$M,'data 2026'!$E:$E,'TỔNG BP'!$L3425,'data 2026'!$V:$V,'TỔNG BP'!$C3425,'data 2026'!$K:$K,'TỔNG BP'!W$1)/10^6</f>
        <v>0</v>
      </c>
      <c r="X3425" s="381">
        <f>SUMIFS('data 2026'!$M:$M,'data 2026'!$E:$E,'TỔNG BP'!$L3425,'data 2026'!$V:$V,'TỔNG BP'!$C3425,'data 2026'!$K:$K,'TỔNG BP'!X$1)/10^6</f>
        <v>0</v>
      </c>
      <c r="Y3425" s="381">
        <f>SUMIFS('data 2026'!$M:$M,'data 2026'!$E:$E,'TỔNG BP'!$L3425,'data 2026'!$V:$V,'TỔNG BP'!$C3425,'data 2026'!$K:$K,'TỔNG BP'!Y$1)/10^6</f>
        <v>0</v>
      </c>
      <c r="Z3425" s="381">
        <f t="shared" si="110"/>
        <v>0</v>
      </c>
      <c r="AA3425" s="382">
        <f>SUMIFS('Data 2025'!L:L,'Data 2025'!D:D,'TỔNG BP'!$L3425,'Data 2025'!A:A,'TỔNG BP'!$C3425)/10^6</f>
        <v>0</v>
      </c>
      <c r="AB3425" s="386">
        <f t="shared" si="109"/>
        <v>0</v>
      </c>
      <c r="AC3425" s="384">
        <f>IFERROR('TỔNG BP'!$AB3425/'TỔNG BP'!$AA3425,0)</f>
        <v>0</v>
      </c>
      <c r="AD3425" s="64" t="e">
        <v>#N/A</v>
      </c>
    </row>
    <row r="3426" spans="1:30" ht="15.5">
      <c r="A3426" s="248"/>
      <c r="B3426" s="248"/>
      <c r="C3426" s="391" t="s">
        <v>1162</v>
      </c>
      <c r="D3426" s="392" t="s">
        <v>113</v>
      </c>
      <c r="E3426" s="338" t="s">
        <v>825</v>
      </c>
      <c r="F3426" s="338" t="s">
        <v>931</v>
      </c>
      <c r="G3426" s="338" t="s">
        <v>828</v>
      </c>
      <c r="H3426" s="338" t="s">
        <v>1086</v>
      </c>
      <c r="I3426" s="337" t="s">
        <v>320</v>
      </c>
      <c r="J3426" s="338" t="s">
        <v>934</v>
      </c>
      <c r="K3426" s="338" t="s">
        <v>827</v>
      </c>
      <c r="L3426" s="380" t="s">
        <v>323</v>
      </c>
      <c r="M3426" s="338" t="s">
        <v>321</v>
      </c>
      <c r="N3426" s="381">
        <f>SUMIFS('data 2026'!$M:$M,'data 2026'!$E:$E,'TỔNG BP'!$L3426,'data 2026'!$V:$V,'TỔNG BP'!$C3426,'data 2026'!$K:$K,'TỔNG BP'!N$1)/10^6</f>
        <v>0</v>
      </c>
      <c r="O3426" s="381">
        <f>SUMIFS('data 2026'!$M:$M,'data 2026'!$E:$E,'TỔNG BP'!$L3426,'data 2026'!$V:$V,'TỔNG BP'!$C3426,'data 2026'!$K:$K,'TỔNG BP'!O$1)/10^6</f>
        <v>0</v>
      </c>
      <c r="P3426" s="381">
        <f>SUMIFS('data 2026'!$M:$M,'data 2026'!$E:$E,'TỔNG BP'!$L3426,'data 2026'!$V:$V,'TỔNG BP'!$C3426,'data 2026'!$K:$K,'TỔNG BP'!P$1)/10^6</f>
        <v>0</v>
      </c>
      <c r="Q3426" s="381">
        <f>SUMIFS('data 2026'!$M:$M,'data 2026'!$E:$E,'TỔNG BP'!$L3426,'data 2026'!$V:$V,'TỔNG BP'!$C3426,'data 2026'!$K:$K,'TỔNG BP'!Q$1)/10^6</f>
        <v>0</v>
      </c>
      <c r="R3426" s="381">
        <f>SUMIFS('data 2026'!$M:$M,'data 2026'!$E:$E,'TỔNG BP'!$L3426,'data 2026'!$V:$V,'TỔNG BP'!$C3426,'data 2026'!$K:$K,'TỔNG BP'!R$1)/10^6</f>
        <v>0</v>
      </c>
      <c r="S3426" s="381">
        <f>SUMIFS('data 2026'!$M:$M,'data 2026'!$E:$E,'TỔNG BP'!$L3426,'data 2026'!$V:$V,'TỔNG BP'!$C3426,'data 2026'!$K:$K,'TỔNG BP'!S$1)/10^6</f>
        <v>0</v>
      </c>
      <c r="T3426" s="381">
        <f>SUMIFS('data 2026'!$M:$M,'data 2026'!$E:$E,'TỔNG BP'!$L3426,'data 2026'!$V:$V,'TỔNG BP'!$C3426,'data 2026'!$K:$K,'TỔNG BP'!T$1)/10^6</f>
        <v>0</v>
      </c>
      <c r="U3426" s="381">
        <f>SUMIFS('data 2026'!$M:$M,'data 2026'!$E:$E,'TỔNG BP'!$L3426,'data 2026'!$V:$V,'TỔNG BP'!$C3426,'data 2026'!$K:$K,'TỔNG BP'!U$1)/10^6</f>
        <v>0</v>
      </c>
      <c r="V3426" s="381">
        <f>SUMIFS('data 2026'!$M:$M,'data 2026'!$E:$E,'TỔNG BP'!$L3426,'data 2026'!$V:$V,'TỔNG BP'!$C3426,'data 2026'!$K:$K,'TỔNG BP'!V$1)/10^6</f>
        <v>0</v>
      </c>
      <c r="W3426" s="381">
        <f>SUMIFS('data 2026'!$M:$M,'data 2026'!$E:$E,'TỔNG BP'!$L3426,'data 2026'!$V:$V,'TỔNG BP'!$C3426,'data 2026'!$K:$K,'TỔNG BP'!W$1)/10^6</f>
        <v>0</v>
      </c>
      <c r="X3426" s="381">
        <f>SUMIFS('data 2026'!$M:$M,'data 2026'!$E:$E,'TỔNG BP'!$L3426,'data 2026'!$V:$V,'TỔNG BP'!$C3426,'data 2026'!$K:$K,'TỔNG BP'!X$1)/10^6</f>
        <v>0</v>
      </c>
      <c r="Y3426" s="381">
        <f>SUMIFS('data 2026'!$M:$M,'data 2026'!$E:$E,'TỔNG BP'!$L3426,'data 2026'!$V:$V,'TỔNG BP'!$C3426,'data 2026'!$K:$K,'TỔNG BP'!Y$1)/10^6</f>
        <v>0</v>
      </c>
      <c r="Z3426" s="381">
        <f t="shared" si="110"/>
        <v>0</v>
      </c>
      <c r="AA3426" s="382">
        <f>SUMIFS('Data 2025'!L:L,'Data 2025'!D:D,'TỔNG BP'!$L3426,'Data 2025'!A:A,'TỔNG BP'!$C3426)/10^6</f>
        <v>0</v>
      </c>
      <c r="AB3426" s="386">
        <f t="shared" si="109"/>
        <v>0</v>
      </c>
      <c r="AC3426" s="384">
        <f>IFERROR('TỔNG BP'!$AB3426/'TỔNG BP'!$AA3426,0)</f>
        <v>0</v>
      </c>
      <c r="AD3426" s="64" t="e">
        <v>#N/A</v>
      </c>
    </row>
    <row r="3427" spans="1:30" ht="15.5">
      <c r="A3427" s="247"/>
      <c r="B3427" s="247"/>
      <c r="C3427" s="391" t="s">
        <v>1162</v>
      </c>
      <c r="D3427" s="392" t="s">
        <v>113</v>
      </c>
      <c r="E3427" s="338" t="s">
        <v>825</v>
      </c>
      <c r="F3427" s="338" t="s">
        <v>931</v>
      </c>
      <c r="G3427" s="338" t="s">
        <v>828</v>
      </c>
      <c r="H3427" s="338" t="s">
        <v>1086</v>
      </c>
      <c r="I3427" s="337" t="s">
        <v>324</v>
      </c>
      <c r="J3427" s="338" t="s">
        <v>935</v>
      </c>
      <c r="K3427" s="338" t="s">
        <v>827</v>
      </c>
      <c r="L3427" s="380" t="s">
        <v>326</v>
      </c>
      <c r="M3427" s="338" t="s">
        <v>325</v>
      </c>
      <c r="N3427" s="381">
        <f>SUMIFS('data 2026'!$M:$M,'data 2026'!$E:$E,'TỔNG BP'!$L3427,'data 2026'!$V:$V,'TỔNG BP'!$C3427,'data 2026'!$K:$K,'TỔNG BP'!N$1)/10^6</f>
        <v>0</v>
      </c>
      <c r="O3427" s="381">
        <f>SUMIFS('data 2026'!$M:$M,'data 2026'!$E:$E,'TỔNG BP'!$L3427,'data 2026'!$V:$V,'TỔNG BP'!$C3427,'data 2026'!$K:$K,'TỔNG BP'!O$1)/10^6</f>
        <v>0</v>
      </c>
      <c r="P3427" s="381">
        <f>SUMIFS('data 2026'!$M:$M,'data 2026'!$E:$E,'TỔNG BP'!$L3427,'data 2026'!$V:$V,'TỔNG BP'!$C3427,'data 2026'!$K:$K,'TỔNG BP'!P$1)/10^6</f>
        <v>0</v>
      </c>
      <c r="Q3427" s="381">
        <f>SUMIFS('data 2026'!$M:$M,'data 2026'!$E:$E,'TỔNG BP'!$L3427,'data 2026'!$V:$V,'TỔNG BP'!$C3427,'data 2026'!$K:$K,'TỔNG BP'!Q$1)/10^6</f>
        <v>0</v>
      </c>
      <c r="R3427" s="381">
        <f>SUMIFS('data 2026'!$M:$M,'data 2026'!$E:$E,'TỔNG BP'!$L3427,'data 2026'!$V:$V,'TỔNG BP'!$C3427,'data 2026'!$K:$K,'TỔNG BP'!R$1)/10^6</f>
        <v>0</v>
      </c>
      <c r="S3427" s="381">
        <f>SUMIFS('data 2026'!$M:$M,'data 2026'!$E:$E,'TỔNG BP'!$L3427,'data 2026'!$V:$V,'TỔNG BP'!$C3427,'data 2026'!$K:$K,'TỔNG BP'!S$1)/10^6</f>
        <v>0</v>
      </c>
      <c r="T3427" s="381">
        <f>SUMIFS('data 2026'!$M:$M,'data 2026'!$E:$E,'TỔNG BP'!$L3427,'data 2026'!$V:$V,'TỔNG BP'!$C3427,'data 2026'!$K:$K,'TỔNG BP'!T$1)/10^6</f>
        <v>0</v>
      </c>
      <c r="U3427" s="381">
        <f>SUMIFS('data 2026'!$M:$M,'data 2026'!$E:$E,'TỔNG BP'!$L3427,'data 2026'!$V:$V,'TỔNG BP'!$C3427,'data 2026'!$K:$K,'TỔNG BP'!U$1)/10^6</f>
        <v>0</v>
      </c>
      <c r="V3427" s="381">
        <f>SUMIFS('data 2026'!$M:$M,'data 2026'!$E:$E,'TỔNG BP'!$L3427,'data 2026'!$V:$V,'TỔNG BP'!$C3427,'data 2026'!$K:$K,'TỔNG BP'!V$1)/10^6</f>
        <v>0</v>
      </c>
      <c r="W3427" s="381">
        <f>SUMIFS('data 2026'!$M:$M,'data 2026'!$E:$E,'TỔNG BP'!$L3427,'data 2026'!$V:$V,'TỔNG BP'!$C3427,'data 2026'!$K:$K,'TỔNG BP'!W$1)/10^6</f>
        <v>0</v>
      </c>
      <c r="X3427" s="381">
        <f>SUMIFS('data 2026'!$M:$M,'data 2026'!$E:$E,'TỔNG BP'!$L3427,'data 2026'!$V:$V,'TỔNG BP'!$C3427,'data 2026'!$K:$K,'TỔNG BP'!X$1)/10^6</f>
        <v>0</v>
      </c>
      <c r="Y3427" s="381">
        <f>SUMIFS('data 2026'!$M:$M,'data 2026'!$E:$E,'TỔNG BP'!$L3427,'data 2026'!$V:$V,'TỔNG BP'!$C3427,'data 2026'!$K:$K,'TỔNG BP'!Y$1)/10^6</f>
        <v>0</v>
      </c>
      <c r="Z3427" s="381">
        <f t="shared" si="110"/>
        <v>0</v>
      </c>
      <c r="AA3427" s="382">
        <f>SUMIFS('Data 2025'!L:L,'Data 2025'!D:D,'TỔNG BP'!$L3427,'Data 2025'!A:A,'TỔNG BP'!$C3427)/10^6</f>
        <v>0</v>
      </c>
      <c r="AB3427" s="386">
        <f t="shared" si="109"/>
        <v>0</v>
      </c>
      <c r="AC3427" s="384">
        <f>IFERROR('TỔNG BP'!$AB3427/'TỔNG BP'!$AA3427,0)</f>
        <v>0</v>
      </c>
      <c r="AD3427" s="64" t="s">
        <v>1147</v>
      </c>
    </row>
    <row r="3428" spans="1:30" ht="15.5">
      <c r="A3428" s="248"/>
      <c r="B3428" s="248"/>
      <c r="C3428" s="391" t="s">
        <v>1162</v>
      </c>
      <c r="D3428" s="392" t="s">
        <v>113</v>
      </c>
      <c r="E3428" s="338" t="s">
        <v>825</v>
      </c>
      <c r="F3428" s="338" t="s">
        <v>936</v>
      </c>
      <c r="G3428" s="338" t="s">
        <v>828</v>
      </c>
      <c r="H3428" s="338" t="s">
        <v>1087</v>
      </c>
      <c r="I3428" s="337" t="s">
        <v>328</v>
      </c>
      <c r="J3428" s="338" t="s">
        <v>937</v>
      </c>
      <c r="K3428" s="338" t="s">
        <v>827</v>
      </c>
      <c r="L3428" s="380" t="s">
        <v>330</v>
      </c>
      <c r="M3428" s="338" t="s">
        <v>938</v>
      </c>
      <c r="N3428" s="381">
        <f>SUMIFS('data 2026'!$M:$M,'data 2026'!$E:$E,'TỔNG BP'!$L3428,'data 2026'!$V:$V,'TỔNG BP'!$C3428,'data 2026'!$K:$K,'TỔNG BP'!N$1)/10^6</f>
        <v>0</v>
      </c>
      <c r="O3428" s="381">
        <f>SUMIFS('data 2026'!$M:$M,'data 2026'!$E:$E,'TỔNG BP'!$L3428,'data 2026'!$V:$V,'TỔNG BP'!$C3428,'data 2026'!$K:$K,'TỔNG BP'!O$1)/10^6</f>
        <v>0</v>
      </c>
      <c r="P3428" s="381">
        <f>SUMIFS('data 2026'!$M:$M,'data 2026'!$E:$E,'TỔNG BP'!$L3428,'data 2026'!$V:$V,'TỔNG BP'!$C3428,'data 2026'!$K:$K,'TỔNG BP'!P$1)/10^6</f>
        <v>0</v>
      </c>
      <c r="Q3428" s="381">
        <f>SUMIFS('data 2026'!$M:$M,'data 2026'!$E:$E,'TỔNG BP'!$L3428,'data 2026'!$V:$V,'TỔNG BP'!$C3428,'data 2026'!$K:$K,'TỔNG BP'!Q$1)/10^6</f>
        <v>0</v>
      </c>
      <c r="R3428" s="381">
        <f>SUMIFS('data 2026'!$M:$M,'data 2026'!$E:$E,'TỔNG BP'!$L3428,'data 2026'!$V:$V,'TỔNG BP'!$C3428,'data 2026'!$K:$K,'TỔNG BP'!R$1)/10^6</f>
        <v>0</v>
      </c>
      <c r="S3428" s="381">
        <f>SUMIFS('data 2026'!$M:$M,'data 2026'!$E:$E,'TỔNG BP'!$L3428,'data 2026'!$V:$V,'TỔNG BP'!$C3428,'data 2026'!$K:$K,'TỔNG BP'!S$1)/10^6</f>
        <v>0</v>
      </c>
      <c r="T3428" s="381">
        <f>SUMIFS('data 2026'!$M:$M,'data 2026'!$E:$E,'TỔNG BP'!$L3428,'data 2026'!$V:$V,'TỔNG BP'!$C3428,'data 2026'!$K:$K,'TỔNG BP'!T$1)/10^6</f>
        <v>0</v>
      </c>
      <c r="U3428" s="381">
        <f>SUMIFS('data 2026'!$M:$M,'data 2026'!$E:$E,'TỔNG BP'!$L3428,'data 2026'!$V:$V,'TỔNG BP'!$C3428,'data 2026'!$K:$K,'TỔNG BP'!U$1)/10^6</f>
        <v>0</v>
      </c>
      <c r="V3428" s="381">
        <f>SUMIFS('data 2026'!$M:$M,'data 2026'!$E:$E,'TỔNG BP'!$L3428,'data 2026'!$V:$V,'TỔNG BP'!$C3428,'data 2026'!$K:$K,'TỔNG BP'!V$1)/10^6</f>
        <v>0</v>
      </c>
      <c r="W3428" s="381">
        <f>SUMIFS('data 2026'!$M:$M,'data 2026'!$E:$E,'TỔNG BP'!$L3428,'data 2026'!$V:$V,'TỔNG BP'!$C3428,'data 2026'!$K:$K,'TỔNG BP'!W$1)/10^6</f>
        <v>0</v>
      </c>
      <c r="X3428" s="381">
        <f>SUMIFS('data 2026'!$M:$M,'data 2026'!$E:$E,'TỔNG BP'!$L3428,'data 2026'!$V:$V,'TỔNG BP'!$C3428,'data 2026'!$K:$K,'TỔNG BP'!X$1)/10^6</f>
        <v>0</v>
      </c>
      <c r="Y3428" s="381">
        <f>SUMIFS('data 2026'!$M:$M,'data 2026'!$E:$E,'TỔNG BP'!$L3428,'data 2026'!$V:$V,'TỔNG BP'!$C3428,'data 2026'!$K:$K,'TỔNG BP'!Y$1)/10^6</f>
        <v>0</v>
      </c>
      <c r="Z3428" s="381">
        <f t="shared" si="110"/>
        <v>0</v>
      </c>
      <c r="AA3428" s="382">
        <f>SUMIFS('Data 2025'!L:L,'Data 2025'!D:D,'TỔNG BP'!$L3428,'Data 2025'!A:A,'TỔNG BP'!$C3428)/10^6</f>
        <v>4.3111110000000004</v>
      </c>
      <c r="AB3428" s="386">
        <f t="shared" si="109"/>
        <v>-4.3111110000000004</v>
      </c>
      <c r="AC3428" s="384">
        <f>IFERROR('TỔNG BP'!$AB3428/'TỔNG BP'!$AA3428,0)</f>
        <v>-1</v>
      </c>
      <c r="AD3428" s="64" t="s">
        <v>53</v>
      </c>
    </row>
    <row r="3429" spans="1:30" ht="15.5">
      <c r="A3429" s="247"/>
      <c r="B3429" s="247"/>
      <c r="C3429" s="391" t="s">
        <v>1162</v>
      </c>
      <c r="D3429" s="392" t="s">
        <v>113</v>
      </c>
      <c r="E3429" s="338" t="s">
        <v>825</v>
      </c>
      <c r="F3429" s="338" t="s">
        <v>939</v>
      </c>
      <c r="G3429" s="338" t="s">
        <v>828</v>
      </c>
      <c r="H3429" s="338" t="s">
        <v>1088</v>
      </c>
      <c r="I3429" s="337" t="s">
        <v>332</v>
      </c>
      <c r="J3429" s="338" t="s">
        <v>940</v>
      </c>
      <c r="K3429" s="338" t="s">
        <v>827</v>
      </c>
      <c r="L3429" s="380" t="s">
        <v>334</v>
      </c>
      <c r="M3429" s="338" t="s">
        <v>333</v>
      </c>
      <c r="N3429" s="381">
        <f>SUMIFS('data 2026'!$M:$M,'data 2026'!$E:$E,'TỔNG BP'!$L3429,'data 2026'!$V:$V,'TỔNG BP'!$C3429,'data 2026'!$K:$K,'TỔNG BP'!N$1)/10^6</f>
        <v>0</v>
      </c>
      <c r="O3429" s="381">
        <f>SUMIFS('data 2026'!$M:$M,'data 2026'!$E:$E,'TỔNG BP'!$L3429,'data 2026'!$V:$V,'TỔNG BP'!$C3429,'data 2026'!$K:$K,'TỔNG BP'!O$1)/10^6</f>
        <v>0</v>
      </c>
      <c r="P3429" s="381">
        <f>SUMIFS('data 2026'!$M:$M,'data 2026'!$E:$E,'TỔNG BP'!$L3429,'data 2026'!$V:$V,'TỔNG BP'!$C3429,'data 2026'!$K:$K,'TỔNG BP'!P$1)/10^6</f>
        <v>0</v>
      </c>
      <c r="Q3429" s="381">
        <f>SUMIFS('data 2026'!$M:$M,'data 2026'!$E:$E,'TỔNG BP'!$L3429,'data 2026'!$V:$V,'TỔNG BP'!$C3429,'data 2026'!$K:$K,'TỔNG BP'!Q$1)/10^6</f>
        <v>0</v>
      </c>
      <c r="R3429" s="381">
        <f>SUMIFS('data 2026'!$M:$M,'data 2026'!$E:$E,'TỔNG BP'!$L3429,'data 2026'!$V:$V,'TỔNG BP'!$C3429,'data 2026'!$K:$K,'TỔNG BP'!R$1)/10^6</f>
        <v>0</v>
      </c>
      <c r="S3429" s="381">
        <f>SUMIFS('data 2026'!$M:$M,'data 2026'!$E:$E,'TỔNG BP'!$L3429,'data 2026'!$V:$V,'TỔNG BP'!$C3429,'data 2026'!$K:$K,'TỔNG BP'!S$1)/10^6</f>
        <v>0</v>
      </c>
      <c r="T3429" s="381">
        <f>SUMIFS('data 2026'!$M:$M,'data 2026'!$E:$E,'TỔNG BP'!$L3429,'data 2026'!$V:$V,'TỔNG BP'!$C3429,'data 2026'!$K:$K,'TỔNG BP'!T$1)/10^6</f>
        <v>0</v>
      </c>
      <c r="U3429" s="381">
        <f>SUMIFS('data 2026'!$M:$M,'data 2026'!$E:$E,'TỔNG BP'!$L3429,'data 2026'!$V:$V,'TỔNG BP'!$C3429,'data 2026'!$K:$K,'TỔNG BP'!U$1)/10^6</f>
        <v>0</v>
      </c>
      <c r="V3429" s="381">
        <f>SUMIFS('data 2026'!$M:$M,'data 2026'!$E:$E,'TỔNG BP'!$L3429,'data 2026'!$V:$V,'TỔNG BP'!$C3429,'data 2026'!$K:$K,'TỔNG BP'!V$1)/10^6</f>
        <v>0</v>
      </c>
      <c r="W3429" s="381">
        <f>SUMIFS('data 2026'!$M:$M,'data 2026'!$E:$E,'TỔNG BP'!$L3429,'data 2026'!$V:$V,'TỔNG BP'!$C3429,'data 2026'!$K:$K,'TỔNG BP'!W$1)/10^6</f>
        <v>0</v>
      </c>
      <c r="X3429" s="381">
        <f>SUMIFS('data 2026'!$M:$M,'data 2026'!$E:$E,'TỔNG BP'!$L3429,'data 2026'!$V:$V,'TỔNG BP'!$C3429,'data 2026'!$K:$K,'TỔNG BP'!X$1)/10^6</f>
        <v>0</v>
      </c>
      <c r="Y3429" s="381">
        <f>SUMIFS('data 2026'!$M:$M,'data 2026'!$E:$E,'TỔNG BP'!$L3429,'data 2026'!$V:$V,'TỔNG BP'!$C3429,'data 2026'!$K:$K,'TỔNG BP'!Y$1)/10^6</f>
        <v>0</v>
      </c>
      <c r="Z3429" s="381">
        <f t="shared" si="110"/>
        <v>0</v>
      </c>
      <c r="AA3429" s="382">
        <f>SUMIFS('Data 2025'!L:L,'Data 2025'!D:D,'TỔNG BP'!$L3429,'Data 2025'!A:A,'TỔNG BP'!$C3429)/10^6</f>
        <v>0</v>
      </c>
      <c r="AB3429" s="386">
        <f t="shared" si="109"/>
        <v>0</v>
      </c>
      <c r="AC3429" s="384">
        <f>IFERROR('TỔNG BP'!$AB3429/'TỔNG BP'!$AA3429,0)</f>
        <v>0</v>
      </c>
      <c r="AD3429" s="64" t="s">
        <v>333</v>
      </c>
    </row>
    <row r="3430" spans="1:30" ht="15.5">
      <c r="A3430" s="248"/>
      <c r="B3430" s="248"/>
      <c r="C3430" s="391" t="s">
        <v>1162</v>
      </c>
      <c r="D3430" s="392" t="s">
        <v>113</v>
      </c>
      <c r="E3430" s="338" t="s">
        <v>825</v>
      </c>
      <c r="F3430" s="338" t="s">
        <v>826</v>
      </c>
      <c r="G3430" s="338" t="s">
        <v>828</v>
      </c>
      <c r="H3430" s="338" t="s">
        <v>46</v>
      </c>
      <c r="I3430" s="337" t="s">
        <v>335</v>
      </c>
      <c r="J3430" s="338" t="s">
        <v>941</v>
      </c>
      <c r="K3430" s="338" t="s">
        <v>827</v>
      </c>
      <c r="L3430" s="380" t="s">
        <v>337</v>
      </c>
      <c r="M3430" s="338" t="s">
        <v>336</v>
      </c>
      <c r="N3430" s="381">
        <f>SUMIFS('data 2026'!$M:$M,'data 2026'!$E:$E,'TỔNG BP'!$L3430,'data 2026'!$V:$V,'TỔNG BP'!$C3430,'data 2026'!$K:$K,'TỔNG BP'!N$1)/10^6</f>
        <v>0</v>
      </c>
      <c r="O3430" s="381">
        <f>SUMIFS('data 2026'!$M:$M,'data 2026'!$E:$E,'TỔNG BP'!$L3430,'data 2026'!$V:$V,'TỔNG BP'!$C3430,'data 2026'!$K:$K,'TỔNG BP'!O$1)/10^6</f>
        <v>0</v>
      </c>
      <c r="P3430" s="381">
        <f>SUMIFS('data 2026'!$M:$M,'data 2026'!$E:$E,'TỔNG BP'!$L3430,'data 2026'!$V:$V,'TỔNG BP'!$C3430,'data 2026'!$K:$K,'TỔNG BP'!P$1)/10^6</f>
        <v>0</v>
      </c>
      <c r="Q3430" s="381">
        <f>SUMIFS('data 2026'!$M:$M,'data 2026'!$E:$E,'TỔNG BP'!$L3430,'data 2026'!$V:$V,'TỔNG BP'!$C3430,'data 2026'!$K:$K,'TỔNG BP'!Q$1)/10^6</f>
        <v>0</v>
      </c>
      <c r="R3430" s="381">
        <f>SUMIFS('data 2026'!$M:$M,'data 2026'!$E:$E,'TỔNG BP'!$L3430,'data 2026'!$V:$V,'TỔNG BP'!$C3430,'data 2026'!$K:$K,'TỔNG BP'!R$1)/10^6</f>
        <v>0</v>
      </c>
      <c r="S3430" s="381">
        <f>SUMIFS('data 2026'!$M:$M,'data 2026'!$E:$E,'TỔNG BP'!$L3430,'data 2026'!$V:$V,'TỔNG BP'!$C3430,'data 2026'!$K:$K,'TỔNG BP'!S$1)/10^6</f>
        <v>0</v>
      </c>
      <c r="T3430" s="381">
        <f>SUMIFS('data 2026'!$M:$M,'data 2026'!$E:$E,'TỔNG BP'!$L3430,'data 2026'!$V:$V,'TỔNG BP'!$C3430,'data 2026'!$K:$K,'TỔNG BP'!T$1)/10^6</f>
        <v>0</v>
      </c>
      <c r="U3430" s="381">
        <f>SUMIFS('data 2026'!$M:$M,'data 2026'!$E:$E,'TỔNG BP'!$L3430,'data 2026'!$V:$V,'TỔNG BP'!$C3430,'data 2026'!$K:$K,'TỔNG BP'!U$1)/10^6</f>
        <v>0</v>
      </c>
      <c r="V3430" s="381">
        <f>SUMIFS('data 2026'!$M:$M,'data 2026'!$E:$E,'TỔNG BP'!$L3430,'data 2026'!$V:$V,'TỔNG BP'!$C3430,'data 2026'!$K:$K,'TỔNG BP'!V$1)/10^6</f>
        <v>0</v>
      </c>
      <c r="W3430" s="381">
        <f>SUMIFS('data 2026'!$M:$M,'data 2026'!$E:$E,'TỔNG BP'!$L3430,'data 2026'!$V:$V,'TỔNG BP'!$C3430,'data 2026'!$K:$K,'TỔNG BP'!W$1)/10^6</f>
        <v>0</v>
      </c>
      <c r="X3430" s="381">
        <f>SUMIFS('data 2026'!$M:$M,'data 2026'!$E:$E,'TỔNG BP'!$L3430,'data 2026'!$V:$V,'TỔNG BP'!$C3430,'data 2026'!$K:$K,'TỔNG BP'!X$1)/10^6</f>
        <v>0</v>
      </c>
      <c r="Y3430" s="381">
        <f>SUMIFS('data 2026'!$M:$M,'data 2026'!$E:$E,'TỔNG BP'!$L3430,'data 2026'!$V:$V,'TỔNG BP'!$C3430,'data 2026'!$K:$K,'TỔNG BP'!Y$1)/10^6</f>
        <v>0</v>
      </c>
      <c r="Z3430" s="381">
        <f t="shared" si="110"/>
        <v>0</v>
      </c>
      <c r="AA3430" s="382">
        <f>SUMIFS('Data 2025'!L:L,'Data 2025'!D:D,'TỔNG BP'!$L3430,'Data 2025'!A:A,'TỔNG BP'!$C3430)/10^6</f>
        <v>0</v>
      </c>
      <c r="AB3430" s="386">
        <f t="shared" si="109"/>
        <v>0</v>
      </c>
      <c r="AC3430" s="384">
        <f>IFERROR('TỔNG BP'!$AB3430/'TỔNG BP'!$AA3430,0)</f>
        <v>0</v>
      </c>
      <c r="AD3430" s="64" t="s">
        <v>1139</v>
      </c>
    </row>
    <row r="3431" spans="1:30" ht="15.5">
      <c r="A3431" s="247"/>
      <c r="B3431" s="247"/>
      <c r="C3431" s="391" t="s">
        <v>1162</v>
      </c>
      <c r="D3431" s="392" t="s">
        <v>113</v>
      </c>
      <c r="E3431" s="338" t="s">
        <v>825</v>
      </c>
      <c r="F3431" s="338" t="s">
        <v>942</v>
      </c>
      <c r="G3431" s="338" t="s">
        <v>828</v>
      </c>
      <c r="H3431" s="338" t="s">
        <v>50</v>
      </c>
      <c r="I3431" s="337" t="s">
        <v>339</v>
      </c>
      <c r="J3431" s="338" t="s">
        <v>943</v>
      </c>
      <c r="K3431" s="338" t="s">
        <v>827</v>
      </c>
      <c r="L3431" s="380" t="s">
        <v>341</v>
      </c>
      <c r="M3431" s="338" t="s">
        <v>944</v>
      </c>
      <c r="N3431" s="381">
        <f>SUMIFS('data 2026'!$M:$M,'data 2026'!$E:$E,'TỔNG BP'!$L3431,'data 2026'!$V:$V,'TỔNG BP'!$C3431,'data 2026'!$K:$K,'TỔNG BP'!N$1)/10^6</f>
        <v>0</v>
      </c>
      <c r="O3431" s="381">
        <f>SUMIFS('data 2026'!$M:$M,'data 2026'!$E:$E,'TỔNG BP'!$L3431,'data 2026'!$V:$V,'TỔNG BP'!$C3431,'data 2026'!$K:$K,'TỔNG BP'!O$1)/10^6</f>
        <v>0</v>
      </c>
      <c r="P3431" s="381">
        <f>SUMIFS('data 2026'!$M:$M,'data 2026'!$E:$E,'TỔNG BP'!$L3431,'data 2026'!$V:$V,'TỔNG BP'!$C3431,'data 2026'!$K:$K,'TỔNG BP'!P$1)/10^6</f>
        <v>0</v>
      </c>
      <c r="Q3431" s="381">
        <f>SUMIFS('data 2026'!$M:$M,'data 2026'!$E:$E,'TỔNG BP'!$L3431,'data 2026'!$V:$V,'TỔNG BP'!$C3431,'data 2026'!$K:$K,'TỔNG BP'!Q$1)/10^6</f>
        <v>0</v>
      </c>
      <c r="R3431" s="381">
        <f>SUMIFS('data 2026'!$M:$M,'data 2026'!$E:$E,'TỔNG BP'!$L3431,'data 2026'!$V:$V,'TỔNG BP'!$C3431,'data 2026'!$K:$K,'TỔNG BP'!R$1)/10^6</f>
        <v>0</v>
      </c>
      <c r="S3431" s="381">
        <f>SUMIFS('data 2026'!$M:$M,'data 2026'!$E:$E,'TỔNG BP'!$L3431,'data 2026'!$V:$V,'TỔNG BP'!$C3431,'data 2026'!$K:$K,'TỔNG BP'!S$1)/10^6</f>
        <v>0</v>
      </c>
      <c r="T3431" s="381">
        <f>SUMIFS('data 2026'!$M:$M,'data 2026'!$E:$E,'TỔNG BP'!$L3431,'data 2026'!$V:$V,'TỔNG BP'!$C3431,'data 2026'!$K:$K,'TỔNG BP'!T$1)/10^6</f>
        <v>0</v>
      </c>
      <c r="U3431" s="381">
        <f>SUMIFS('data 2026'!$M:$M,'data 2026'!$E:$E,'TỔNG BP'!$L3431,'data 2026'!$V:$V,'TỔNG BP'!$C3431,'data 2026'!$K:$K,'TỔNG BP'!U$1)/10^6</f>
        <v>0</v>
      </c>
      <c r="V3431" s="381">
        <f>SUMIFS('data 2026'!$M:$M,'data 2026'!$E:$E,'TỔNG BP'!$L3431,'data 2026'!$V:$V,'TỔNG BP'!$C3431,'data 2026'!$K:$K,'TỔNG BP'!V$1)/10^6</f>
        <v>0</v>
      </c>
      <c r="W3431" s="381">
        <f>SUMIFS('data 2026'!$M:$M,'data 2026'!$E:$E,'TỔNG BP'!$L3431,'data 2026'!$V:$V,'TỔNG BP'!$C3431,'data 2026'!$K:$K,'TỔNG BP'!W$1)/10^6</f>
        <v>0</v>
      </c>
      <c r="X3431" s="381">
        <f>SUMIFS('data 2026'!$M:$M,'data 2026'!$E:$E,'TỔNG BP'!$L3431,'data 2026'!$V:$V,'TỔNG BP'!$C3431,'data 2026'!$K:$K,'TỔNG BP'!X$1)/10^6</f>
        <v>0</v>
      </c>
      <c r="Y3431" s="381">
        <f>SUMIFS('data 2026'!$M:$M,'data 2026'!$E:$E,'TỔNG BP'!$L3431,'data 2026'!$V:$V,'TỔNG BP'!$C3431,'data 2026'!$K:$K,'TỔNG BP'!Y$1)/10^6</f>
        <v>0</v>
      </c>
      <c r="Z3431" s="381">
        <f t="shared" si="110"/>
        <v>0</v>
      </c>
      <c r="AA3431" s="382">
        <f>SUMIFS('Data 2025'!L:L,'Data 2025'!D:D,'TỔNG BP'!$L3431,'Data 2025'!A:A,'TỔNG BP'!$C3431)/10^6</f>
        <v>0</v>
      </c>
      <c r="AB3431" s="386">
        <f t="shared" si="109"/>
        <v>0</v>
      </c>
      <c r="AC3431" s="384">
        <f>IFERROR('TỔNG BP'!$AB3431/'TỔNG BP'!$AA3431,0)</f>
        <v>0</v>
      </c>
      <c r="AD3431" s="64" t="s">
        <v>1149</v>
      </c>
    </row>
    <row r="3432" spans="1:30" ht="15.5">
      <c r="A3432" s="248"/>
      <c r="B3432" s="248"/>
      <c r="C3432" s="391" t="s">
        <v>1162</v>
      </c>
      <c r="D3432" s="392" t="s">
        <v>113</v>
      </c>
      <c r="E3432" s="338" t="s">
        <v>825</v>
      </c>
      <c r="F3432" s="338" t="s">
        <v>945</v>
      </c>
      <c r="G3432" s="338" t="s">
        <v>828</v>
      </c>
      <c r="H3432" s="338" t="s">
        <v>1089</v>
      </c>
      <c r="I3432" s="337" t="s">
        <v>343</v>
      </c>
      <c r="J3432" s="338" t="s">
        <v>946</v>
      </c>
      <c r="K3432" s="338" t="s">
        <v>827</v>
      </c>
      <c r="L3432" s="380" t="s">
        <v>345</v>
      </c>
      <c r="M3432" s="338" t="s">
        <v>344</v>
      </c>
      <c r="N3432" s="381">
        <f>SUMIFS('data 2026'!$M:$M,'data 2026'!$E:$E,'TỔNG BP'!$L3432,'data 2026'!$V:$V,'TỔNG BP'!$C3432,'data 2026'!$K:$K,'TỔNG BP'!N$1)/10^6</f>
        <v>0</v>
      </c>
      <c r="O3432" s="381">
        <f>SUMIFS('data 2026'!$M:$M,'data 2026'!$E:$E,'TỔNG BP'!$L3432,'data 2026'!$V:$V,'TỔNG BP'!$C3432,'data 2026'!$K:$K,'TỔNG BP'!O$1)/10^6</f>
        <v>0</v>
      </c>
      <c r="P3432" s="381">
        <f>SUMIFS('data 2026'!$M:$M,'data 2026'!$E:$E,'TỔNG BP'!$L3432,'data 2026'!$V:$V,'TỔNG BP'!$C3432,'data 2026'!$K:$K,'TỔNG BP'!P$1)/10^6</f>
        <v>0</v>
      </c>
      <c r="Q3432" s="381">
        <f>SUMIFS('data 2026'!$M:$M,'data 2026'!$E:$E,'TỔNG BP'!$L3432,'data 2026'!$V:$V,'TỔNG BP'!$C3432,'data 2026'!$K:$K,'TỔNG BP'!Q$1)/10^6</f>
        <v>0</v>
      </c>
      <c r="R3432" s="381">
        <f>SUMIFS('data 2026'!$M:$M,'data 2026'!$E:$E,'TỔNG BP'!$L3432,'data 2026'!$V:$V,'TỔNG BP'!$C3432,'data 2026'!$K:$K,'TỔNG BP'!R$1)/10^6</f>
        <v>0</v>
      </c>
      <c r="S3432" s="381">
        <f>SUMIFS('data 2026'!$M:$M,'data 2026'!$E:$E,'TỔNG BP'!$L3432,'data 2026'!$V:$V,'TỔNG BP'!$C3432,'data 2026'!$K:$K,'TỔNG BP'!S$1)/10^6</f>
        <v>0</v>
      </c>
      <c r="T3432" s="381">
        <f>SUMIFS('data 2026'!$M:$M,'data 2026'!$E:$E,'TỔNG BP'!$L3432,'data 2026'!$V:$V,'TỔNG BP'!$C3432,'data 2026'!$K:$K,'TỔNG BP'!T$1)/10^6</f>
        <v>0</v>
      </c>
      <c r="U3432" s="381">
        <f>SUMIFS('data 2026'!$M:$M,'data 2026'!$E:$E,'TỔNG BP'!$L3432,'data 2026'!$V:$V,'TỔNG BP'!$C3432,'data 2026'!$K:$K,'TỔNG BP'!U$1)/10^6</f>
        <v>0</v>
      </c>
      <c r="V3432" s="381">
        <f>SUMIFS('data 2026'!$M:$M,'data 2026'!$E:$E,'TỔNG BP'!$L3432,'data 2026'!$V:$V,'TỔNG BP'!$C3432,'data 2026'!$K:$K,'TỔNG BP'!V$1)/10^6</f>
        <v>0</v>
      </c>
      <c r="W3432" s="381">
        <f>SUMIFS('data 2026'!$M:$M,'data 2026'!$E:$E,'TỔNG BP'!$L3432,'data 2026'!$V:$V,'TỔNG BP'!$C3432,'data 2026'!$K:$K,'TỔNG BP'!W$1)/10^6</f>
        <v>0</v>
      </c>
      <c r="X3432" s="381">
        <f>SUMIFS('data 2026'!$M:$M,'data 2026'!$E:$E,'TỔNG BP'!$L3432,'data 2026'!$V:$V,'TỔNG BP'!$C3432,'data 2026'!$K:$K,'TỔNG BP'!X$1)/10^6</f>
        <v>0</v>
      </c>
      <c r="Y3432" s="381">
        <f>SUMIFS('data 2026'!$M:$M,'data 2026'!$E:$E,'TỔNG BP'!$L3432,'data 2026'!$V:$V,'TỔNG BP'!$C3432,'data 2026'!$K:$K,'TỔNG BP'!Y$1)/10^6</f>
        <v>0</v>
      </c>
      <c r="Z3432" s="381">
        <f t="shared" si="110"/>
        <v>0</v>
      </c>
      <c r="AA3432" s="382">
        <f>SUMIFS('Data 2025'!L:L,'Data 2025'!D:D,'TỔNG BP'!$L3432,'Data 2025'!A:A,'TỔNG BP'!$C3432)/10^6</f>
        <v>0</v>
      </c>
      <c r="AB3432" s="386">
        <f t="shared" si="109"/>
        <v>0</v>
      </c>
      <c r="AC3432" s="384">
        <f>IFERROR('TỔNG BP'!$AB3432/'TỔNG BP'!$AA3432,0)</f>
        <v>0</v>
      </c>
      <c r="AD3432" s="64" t="s">
        <v>1170</v>
      </c>
    </row>
    <row r="3433" spans="1:30" ht="15.5">
      <c r="A3433" s="247"/>
      <c r="B3433" s="247"/>
      <c r="C3433" s="391" t="s">
        <v>1162</v>
      </c>
      <c r="D3433" s="392" t="s">
        <v>113</v>
      </c>
      <c r="E3433" s="338" t="s">
        <v>825</v>
      </c>
      <c r="F3433" s="338" t="s">
        <v>856</v>
      </c>
      <c r="G3433" s="338" t="s">
        <v>828</v>
      </c>
      <c r="H3433" s="338" t="s">
        <v>57</v>
      </c>
      <c r="I3433" s="337" t="s">
        <v>347</v>
      </c>
      <c r="J3433" s="338" t="s">
        <v>947</v>
      </c>
      <c r="K3433" s="338" t="s">
        <v>827</v>
      </c>
      <c r="L3433" s="380" t="s">
        <v>349</v>
      </c>
      <c r="M3433" s="338" t="s">
        <v>348</v>
      </c>
      <c r="N3433" s="381">
        <f>SUMIFS('data 2026'!$M:$M,'data 2026'!$E:$E,'TỔNG BP'!$L3433,'data 2026'!$V:$V,'TỔNG BP'!$C3433,'data 2026'!$K:$K,'TỔNG BP'!N$1)/10^6</f>
        <v>0</v>
      </c>
      <c r="O3433" s="381">
        <f>SUMIFS('data 2026'!$M:$M,'data 2026'!$E:$E,'TỔNG BP'!$L3433,'data 2026'!$V:$V,'TỔNG BP'!$C3433,'data 2026'!$K:$K,'TỔNG BP'!O$1)/10^6</f>
        <v>0</v>
      </c>
      <c r="P3433" s="381">
        <f>SUMIFS('data 2026'!$M:$M,'data 2026'!$E:$E,'TỔNG BP'!$L3433,'data 2026'!$V:$V,'TỔNG BP'!$C3433,'data 2026'!$K:$K,'TỔNG BP'!P$1)/10^6</f>
        <v>0</v>
      </c>
      <c r="Q3433" s="381">
        <f>SUMIFS('data 2026'!$M:$M,'data 2026'!$E:$E,'TỔNG BP'!$L3433,'data 2026'!$V:$V,'TỔNG BP'!$C3433,'data 2026'!$K:$K,'TỔNG BP'!Q$1)/10^6</f>
        <v>0</v>
      </c>
      <c r="R3433" s="381">
        <f>SUMIFS('data 2026'!$M:$M,'data 2026'!$E:$E,'TỔNG BP'!$L3433,'data 2026'!$V:$V,'TỔNG BP'!$C3433,'data 2026'!$K:$K,'TỔNG BP'!R$1)/10^6</f>
        <v>0</v>
      </c>
      <c r="S3433" s="381">
        <f>SUMIFS('data 2026'!$M:$M,'data 2026'!$E:$E,'TỔNG BP'!$L3433,'data 2026'!$V:$V,'TỔNG BP'!$C3433,'data 2026'!$K:$K,'TỔNG BP'!S$1)/10^6</f>
        <v>0</v>
      </c>
      <c r="T3433" s="381">
        <f>SUMIFS('data 2026'!$M:$M,'data 2026'!$E:$E,'TỔNG BP'!$L3433,'data 2026'!$V:$V,'TỔNG BP'!$C3433,'data 2026'!$K:$K,'TỔNG BP'!T$1)/10^6</f>
        <v>0</v>
      </c>
      <c r="U3433" s="381">
        <f>SUMIFS('data 2026'!$M:$M,'data 2026'!$E:$E,'TỔNG BP'!$L3433,'data 2026'!$V:$V,'TỔNG BP'!$C3433,'data 2026'!$K:$K,'TỔNG BP'!U$1)/10^6</f>
        <v>0</v>
      </c>
      <c r="V3433" s="381">
        <f>SUMIFS('data 2026'!$M:$M,'data 2026'!$E:$E,'TỔNG BP'!$L3433,'data 2026'!$V:$V,'TỔNG BP'!$C3433,'data 2026'!$K:$K,'TỔNG BP'!V$1)/10^6</f>
        <v>0</v>
      </c>
      <c r="W3433" s="381">
        <f>SUMIFS('data 2026'!$M:$M,'data 2026'!$E:$E,'TỔNG BP'!$L3433,'data 2026'!$V:$V,'TỔNG BP'!$C3433,'data 2026'!$K:$K,'TỔNG BP'!W$1)/10^6</f>
        <v>0</v>
      </c>
      <c r="X3433" s="381">
        <f>SUMIFS('data 2026'!$M:$M,'data 2026'!$E:$E,'TỔNG BP'!$L3433,'data 2026'!$V:$V,'TỔNG BP'!$C3433,'data 2026'!$K:$K,'TỔNG BP'!X$1)/10^6</f>
        <v>0</v>
      </c>
      <c r="Y3433" s="381">
        <f>SUMIFS('data 2026'!$M:$M,'data 2026'!$E:$E,'TỔNG BP'!$L3433,'data 2026'!$V:$V,'TỔNG BP'!$C3433,'data 2026'!$K:$K,'TỔNG BP'!Y$1)/10^6</f>
        <v>0</v>
      </c>
      <c r="Z3433" s="381">
        <f t="shared" si="110"/>
        <v>0</v>
      </c>
      <c r="AA3433" s="382">
        <f>SUMIFS('Data 2025'!L:L,'Data 2025'!D:D,'TỔNG BP'!$L3433,'Data 2025'!A:A,'TỔNG BP'!$C3433)/10^6</f>
        <v>0</v>
      </c>
      <c r="AB3433" s="386">
        <f t="shared" si="109"/>
        <v>0</v>
      </c>
      <c r="AC3433" s="384">
        <f>IFERROR('TỔNG BP'!$AB3433/'TỔNG BP'!$AA3433,0)</f>
        <v>0</v>
      </c>
      <c r="AD3433" s="64" t="e">
        <v>#N/A</v>
      </c>
    </row>
    <row r="3434" spans="1:30" ht="15.5">
      <c r="A3434" s="248"/>
      <c r="B3434" s="248"/>
      <c r="C3434" s="391" t="s">
        <v>1162</v>
      </c>
      <c r="D3434" s="392" t="s">
        <v>113</v>
      </c>
      <c r="E3434" s="338" t="s">
        <v>825</v>
      </c>
      <c r="F3434" s="338" t="s">
        <v>856</v>
      </c>
      <c r="G3434" s="338" t="s">
        <v>828</v>
      </c>
      <c r="H3434" s="338" t="s">
        <v>57</v>
      </c>
      <c r="I3434" s="337" t="s">
        <v>350</v>
      </c>
      <c r="J3434" s="338" t="s">
        <v>948</v>
      </c>
      <c r="K3434" s="338" t="s">
        <v>827</v>
      </c>
      <c r="L3434" s="380" t="s">
        <v>352</v>
      </c>
      <c r="M3434" s="338" t="s">
        <v>351</v>
      </c>
      <c r="N3434" s="381">
        <f>SUMIFS('data 2026'!$M:$M,'data 2026'!$E:$E,'TỔNG BP'!$L3434,'data 2026'!$V:$V,'TỔNG BP'!$C3434,'data 2026'!$K:$K,'TỔNG BP'!N$1)/10^6</f>
        <v>0</v>
      </c>
      <c r="O3434" s="381">
        <f>SUMIFS('data 2026'!$M:$M,'data 2026'!$E:$E,'TỔNG BP'!$L3434,'data 2026'!$V:$V,'TỔNG BP'!$C3434,'data 2026'!$K:$K,'TỔNG BP'!O$1)/10^6</f>
        <v>0</v>
      </c>
      <c r="P3434" s="381">
        <f>SUMIFS('data 2026'!$M:$M,'data 2026'!$E:$E,'TỔNG BP'!$L3434,'data 2026'!$V:$V,'TỔNG BP'!$C3434,'data 2026'!$K:$K,'TỔNG BP'!P$1)/10^6</f>
        <v>0</v>
      </c>
      <c r="Q3434" s="381">
        <f>SUMIFS('data 2026'!$M:$M,'data 2026'!$E:$E,'TỔNG BP'!$L3434,'data 2026'!$V:$V,'TỔNG BP'!$C3434,'data 2026'!$K:$K,'TỔNG BP'!Q$1)/10^6</f>
        <v>0</v>
      </c>
      <c r="R3434" s="381">
        <f>SUMIFS('data 2026'!$M:$M,'data 2026'!$E:$E,'TỔNG BP'!$L3434,'data 2026'!$V:$V,'TỔNG BP'!$C3434,'data 2026'!$K:$K,'TỔNG BP'!R$1)/10^6</f>
        <v>0</v>
      </c>
      <c r="S3434" s="381">
        <f>SUMIFS('data 2026'!$M:$M,'data 2026'!$E:$E,'TỔNG BP'!$L3434,'data 2026'!$V:$V,'TỔNG BP'!$C3434,'data 2026'!$K:$K,'TỔNG BP'!S$1)/10^6</f>
        <v>0</v>
      </c>
      <c r="T3434" s="381">
        <f>SUMIFS('data 2026'!$M:$M,'data 2026'!$E:$E,'TỔNG BP'!$L3434,'data 2026'!$V:$V,'TỔNG BP'!$C3434,'data 2026'!$K:$K,'TỔNG BP'!T$1)/10^6</f>
        <v>0</v>
      </c>
      <c r="U3434" s="381">
        <f>SUMIFS('data 2026'!$M:$M,'data 2026'!$E:$E,'TỔNG BP'!$L3434,'data 2026'!$V:$V,'TỔNG BP'!$C3434,'data 2026'!$K:$K,'TỔNG BP'!U$1)/10^6</f>
        <v>0</v>
      </c>
      <c r="V3434" s="381">
        <f>SUMIFS('data 2026'!$M:$M,'data 2026'!$E:$E,'TỔNG BP'!$L3434,'data 2026'!$V:$V,'TỔNG BP'!$C3434,'data 2026'!$K:$K,'TỔNG BP'!V$1)/10^6</f>
        <v>0</v>
      </c>
      <c r="W3434" s="381">
        <f>SUMIFS('data 2026'!$M:$M,'data 2026'!$E:$E,'TỔNG BP'!$L3434,'data 2026'!$V:$V,'TỔNG BP'!$C3434,'data 2026'!$K:$K,'TỔNG BP'!W$1)/10^6</f>
        <v>0</v>
      </c>
      <c r="X3434" s="381">
        <f>SUMIFS('data 2026'!$M:$M,'data 2026'!$E:$E,'TỔNG BP'!$L3434,'data 2026'!$V:$V,'TỔNG BP'!$C3434,'data 2026'!$K:$K,'TỔNG BP'!X$1)/10^6</f>
        <v>0</v>
      </c>
      <c r="Y3434" s="381">
        <f>SUMIFS('data 2026'!$M:$M,'data 2026'!$E:$E,'TỔNG BP'!$L3434,'data 2026'!$V:$V,'TỔNG BP'!$C3434,'data 2026'!$K:$K,'TỔNG BP'!Y$1)/10^6</f>
        <v>0</v>
      </c>
      <c r="Z3434" s="381">
        <f t="shared" si="110"/>
        <v>0</v>
      </c>
      <c r="AA3434" s="382">
        <f>SUMIFS('Data 2025'!L:L,'Data 2025'!D:D,'TỔNG BP'!$L3434,'Data 2025'!A:A,'TỔNG BP'!$C3434)/10^6</f>
        <v>0</v>
      </c>
      <c r="AB3434" s="386">
        <f t="shared" si="109"/>
        <v>0</v>
      </c>
      <c r="AC3434" s="384">
        <f>IFERROR('TỔNG BP'!$AB3434/'TỔNG BP'!$AA3434,0)</f>
        <v>0</v>
      </c>
      <c r="AD3434" s="64" t="s">
        <v>1147</v>
      </c>
    </row>
    <row r="3435" spans="1:30" ht="15.5">
      <c r="A3435" s="247"/>
      <c r="B3435" s="247"/>
      <c r="C3435" s="391" t="s">
        <v>1162</v>
      </c>
      <c r="D3435" s="392" t="s">
        <v>113</v>
      </c>
      <c r="E3435" s="338" t="s">
        <v>825</v>
      </c>
      <c r="F3435" s="338" t="s">
        <v>931</v>
      </c>
      <c r="G3435" s="338" t="s">
        <v>828</v>
      </c>
      <c r="H3435" s="338" t="s">
        <v>53</v>
      </c>
      <c r="I3435" s="337" t="s">
        <v>354</v>
      </c>
      <c r="J3435" s="338" t="s">
        <v>949</v>
      </c>
      <c r="K3435" s="338" t="s">
        <v>827</v>
      </c>
      <c r="L3435" s="380" t="s">
        <v>356</v>
      </c>
      <c r="M3435" s="338" t="s">
        <v>355</v>
      </c>
      <c r="N3435" s="381">
        <f>SUMIFS('data 2026'!$M:$M,'data 2026'!$E:$E,'TỔNG BP'!$L3435,'data 2026'!$V:$V,'TỔNG BP'!$C3435,'data 2026'!$K:$K,'TỔNG BP'!N$1)/10^6</f>
        <v>2.25</v>
      </c>
      <c r="O3435" s="381">
        <f>SUMIFS('data 2026'!$M:$M,'data 2026'!$E:$E,'TỔNG BP'!$L3435,'data 2026'!$V:$V,'TỔNG BP'!$C3435,'data 2026'!$K:$K,'TỔNG BP'!O$1)/10^6</f>
        <v>8.25</v>
      </c>
      <c r="P3435" s="381">
        <f>SUMIFS('data 2026'!$M:$M,'data 2026'!$E:$E,'TỔNG BP'!$L3435,'data 2026'!$V:$V,'TỔNG BP'!$C3435,'data 2026'!$K:$K,'TỔNG BP'!P$1)/10^6</f>
        <v>5.25</v>
      </c>
      <c r="Q3435" s="381">
        <f>SUMIFS('data 2026'!$M:$M,'data 2026'!$E:$E,'TỔNG BP'!$L3435,'data 2026'!$V:$V,'TỔNG BP'!$C3435,'data 2026'!$K:$K,'TỔNG BP'!Q$1)/10^6</f>
        <v>2.25</v>
      </c>
      <c r="R3435" s="381">
        <f>SUMIFS('data 2026'!$M:$M,'data 2026'!$E:$E,'TỔNG BP'!$L3435,'data 2026'!$V:$V,'TỔNG BP'!$C3435,'data 2026'!$K:$K,'TỔNG BP'!R$1)/10^6</f>
        <v>3.75</v>
      </c>
      <c r="S3435" s="381">
        <f>SUMIFS('data 2026'!$M:$M,'data 2026'!$E:$E,'TỔNG BP'!$L3435,'data 2026'!$V:$V,'TỔNG BP'!$C3435,'data 2026'!$K:$K,'TỔNG BP'!S$1)/10^6</f>
        <v>5.25</v>
      </c>
      <c r="T3435" s="381">
        <f>SUMIFS('data 2026'!$M:$M,'data 2026'!$E:$E,'TỔNG BP'!$L3435,'data 2026'!$V:$V,'TỔNG BP'!$C3435,'data 2026'!$K:$K,'TỔNG BP'!T$1)/10^6</f>
        <v>5.25</v>
      </c>
      <c r="U3435" s="381">
        <f>SUMIFS('data 2026'!$M:$M,'data 2026'!$E:$E,'TỔNG BP'!$L3435,'data 2026'!$V:$V,'TỔNG BP'!$C3435,'data 2026'!$K:$K,'TỔNG BP'!U$1)/10^6</f>
        <v>5.25</v>
      </c>
      <c r="V3435" s="381">
        <f>SUMIFS('data 2026'!$M:$M,'data 2026'!$E:$E,'TỔNG BP'!$L3435,'data 2026'!$V:$V,'TỔNG BP'!$C3435,'data 2026'!$K:$K,'TỔNG BP'!V$1)/10^6</f>
        <v>2.25</v>
      </c>
      <c r="W3435" s="381">
        <f>SUMIFS('data 2026'!$M:$M,'data 2026'!$E:$E,'TỔNG BP'!$L3435,'data 2026'!$V:$V,'TỔNG BP'!$C3435,'data 2026'!$K:$K,'TỔNG BP'!W$1)/10^6</f>
        <v>5.25</v>
      </c>
      <c r="X3435" s="381">
        <f>SUMIFS('data 2026'!$M:$M,'data 2026'!$E:$E,'TỔNG BP'!$L3435,'data 2026'!$V:$V,'TỔNG BP'!$C3435,'data 2026'!$K:$K,'TỔNG BP'!X$1)/10^6</f>
        <v>6.75</v>
      </c>
      <c r="Y3435" s="381">
        <f>SUMIFS('data 2026'!$M:$M,'data 2026'!$E:$E,'TỔNG BP'!$L3435,'data 2026'!$V:$V,'TỔNG BP'!$C3435,'data 2026'!$K:$K,'TỔNG BP'!Y$1)/10^6</f>
        <v>2.25</v>
      </c>
      <c r="Z3435" s="381">
        <f t="shared" si="110"/>
        <v>54</v>
      </c>
      <c r="AA3435" s="382">
        <f>SUMIFS('Data 2025'!L:L,'Data 2025'!D:D,'TỔNG BP'!$L3435,'Data 2025'!A:A,'TỔNG BP'!$C3435)/10^6</f>
        <v>63.936</v>
      </c>
      <c r="AB3435" s="386">
        <f t="shared" si="109"/>
        <v>-9.9359999999999999</v>
      </c>
      <c r="AC3435" s="384">
        <f>IFERROR('TỔNG BP'!$AB3435/'TỔNG BP'!$AA3435,0)</f>
        <v>-0.1554054054054054</v>
      </c>
      <c r="AD3435" s="64" t="s">
        <v>53</v>
      </c>
    </row>
    <row r="3436" spans="1:30" ht="15.5">
      <c r="A3436" s="248"/>
      <c r="B3436" s="248"/>
      <c r="C3436" s="391" t="s">
        <v>1162</v>
      </c>
      <c r="D3436" s="392" t="s">
        <v>113</v>
      </c>
      <c r="E3436" s="338" t="s">
        <v>825</v>
      </c>
      <c r="F3436" s="338" t="s">
        <v>950</v>
      </c>
      <c r="G3436" s="338" t="s">
        <v>828</v>
      </c>
      <c r="H3436" s="338" t="s">
        <v>1090</v>
      </c>
      <c r="I3436" s="337" t="s">
        <v>358</v>
      </c>
      <c r="J3436" s="338" t="s">
        <v>951</v>
      </c>
      <c r="K3436" s="338" t="s">
        <v>827</v>
      </c>
      <c r="L3436" s="380" t="s">
        <v>360</v>
      </c>
      <c r="M3436" s="338" t="s">
        <v>359</v>
      </c>
      <c r="N3436" s="381">
        <f>SUMIFS('data 2026'!$M:$M,'data 2026'!$E:$E,'TỔNG BP'!$L3436,'data 2026'!$V:$V,'TỔNG BP'!$C3436,'data 2026'!$K:$K,'TỔNG BP'!N$1)/10^6</f>
        <v>0</v>
      </c>
      <c r="O3436" s="381">
        <f>SUMIFS('data 2026'!$M:$M,'data 2026'!$E:$E,'TỔNG BP'!$L3436,'data 2026'!$V:$V,'TỔNG BP'!$C3436,'data 2026'!$K:$K,'TỔNG BP'!O$1)/10^6</f>
        <v>0</v>
      </c>
      <c r="P3436" s="381">
        <f>SUMIFS('data 2026'!$M:$M,'data 2026'!$E:$E,'TỔNG BP'!$L3436,'data 2026'!$V:$V,'TỔNG BP'!$C3436,'data 2026'!$K:$K,'TỔNG BP'!P$1)/10^6</f>
        <v>0</v>
      </c>
      <c r="Q3436" s="381">
        <f>SUMIFS('data 2026'!$M:$M,'data 2026'!$E:$E,'TỔNG BP'!$L3436,'data 2026'!$V:$V,'TỔNG BP'!$C3436,'data 2026'!$K:$K,'TỔNG BP'!Q$1)/10^6</f>
        <v>0</v>
      </c>
      <c r="R3436" s="381">
        <f>SUMIFS('data 2026'!$M:$M,'data 2026'!$E:$E,'TỔNG BP'!$L3436,'data 2026'!$V:$V,'TỔNG BP'!$C3436,'data 2026'!$K:$K,'TỔNG BP'!R$1)/10^6</f>
        <v>0</v>
      </c>
      <c r="S3436" s="381">
        <f>SUMIFS('data 2026'!$M:$M,'data 2026'!$E:$E,'TỔNG BP'!$L3436,'data 2026'!$V:$V,'TỔNG BP'!$C3436,'data 2026'!$K:$K,'TỔNG BP'!S$1)/10^6</f>
        <v>0</v>
      </c>
      <c r="T3436" s="381">
        <f>SUMIFS('data 2026'!$M:$M,'data 2026'!$E:$E,'TỔNG BP'!$L3436,'data 2026'!$V:$V,'TỔNG BP'!$C3436,'data 2026'!$K:$K,'TỔNG BP'!T$1)/10^6</f>
        <v>0</v>
      </c>
      <c r="U3436" s="381">
        <f>SUMIFS('data 2026'!$M:$M,'data 2026'!$E:$E,'TỔNG BP'!$L3436,'data 2026'!$V:$V,'TỔNG BP'!$C3436,'data 2026'!$K:$K,'TỔNG BP'!U$1)/10^6</f>
        <v>0</v>
      </c>
      <c r="V3436" s="381">
        <f>SUMIFS('data 2026'!$M:$M,'data 2026'!$E:$E,'TỔNG BP'!$L3436,'data 2026'!$V:$V,'TỔNG BP'!$C3436,'data 2026'!$K:$K,'TỔNG BP'!V$1)/10^6</f>
        <v>0</v>
      </c>
      <c r="W3436" s="381">
        <f>SUMIFS('data 2026'!$M:$M,'data 2026'!$E:$E,'TỔNG BP'!$L3436,'data 2026'!$V:$V,'TỔNG BP'!$C3436,'data 2026'!$K:$K,'TỔNG BP'!W$1)/10^6</f>
        <v>0</v>
      </c>
      <c r="X3436" s="381">
        <f>SUMIFS('data 2026'!$M:$M,'data 2026'!$E:$E,'TỔNG BP'!$L3436,'data 2026'!$V:$V,'TỔNG BP'!$C3436,'data 2026'!$K:$K,'TỔNG BP'!X$1)/10^6</f>
        <v>0</v>
      </c>
      <c r="Y3436" s="381">
        <f>SUMIFS('data 2026'!$M:$M,'data 2026'!$E:$E,'TỔNG BP'!$L3436,'data 2026'!$V:$V,'TỔNG BP'!$C3436,'data 2026'!$K:$K,'TỔNG BP'!Y$1)/10^6</f>
        <v>0</v>
      </c>
      <c r="Z3436" s="381">
        <f t="shared" si="110"/>
        <v>0</v>
      </c>
      <c r="AA3436" s="382">
        <f>SUMIFS('Data 2025'!L:L,'Data 2025'!D:D,'TỔNG BP'!$L3436,'Data 2025'!A:A,'TỔNG BP'!$C3436)/10^6</f>
        <v>0</v>
      </c>
      <c r="AB3436" s="386">
        <f t="shared" si="109"/>
        <v>0</v>
      </c>
      <c r="AC3436" s="384">
        <f>IFERROR('TỔNG BP'!$AB3436/'TỔNG BP'!$AA3436,0)</f>
        <v>0</v>
      </c>
      <c r="AD3436" s="64" t="e">
        <v>#N/A</v>
      </c>
    </row>
    <row r="3437" spans="1:30" ht="15.5">
      <c r="A3437" s="247"/>
      <c r="B3437" s="247"/>
      <c r="C3437" s="391" t="s">
        <v>1162</v>
      </c>
      <c r="D3437" s="392" t="s">
        <v>113</v>
      </c>
      <c r="E3437" s="338" t="s">
        <v>825</v>
      </c>
      <c r="F3437" s="338" t="s">
        <v>952</v>
      </c>
      <c r="G3437" s="338" t="s">
        <v>828</v>
      </c>
      <c r="H3437" s="338" t="s">
        <v>1099</v>
      </c>
      <c r="I3437" s="337" t="s">
        <v>362</v>
      </c>
      <c r="J3437" s="338" t="s">
        <v>953</v>
      </c>
      <c r="K3437" s="338" t="s">
        <v>827</v>
      </c>
      <c r="L3437" s="380" t="s">
        <v>364</v>
      </c>
      <c r="M3437" s="338" t="s">
        <v>954</v>
      </c>
      <c r="N3437" s="381">
        <f>SUMIFS('data 2026'!$M:$M,'data 2026'!$E:$E,'TỔNG BP'!$L3437,'data 2026'!$V:$V,'TỔNG BP'!$C3437,'data 2026'!$K:$K,'TỔNG BP'!N$1)/10^6</f>
        <v>0</v>
      </c>
      <c r="O3437" s="381">
        <f>SUMIFS('data 2026'!$M:$M,'data 2026'!$E:$E,'TỔNG BP'!$L3437,'data 2026'!$V:$V,'TỔNG BP'!$C3437,'data 2026'!$K:$K,'TỔNG BP'!O$1)/10^6</f>
        <v>0</v>
      </c>
      <c r="P3437" s="381">
        <f>SUMIFS('data 2026'!$M:$M,'data 2026'!$E:$E,'TỔNG BP'!$L3437,'data 2026'!$V:$V,'TỔNG BP'!$C3437,'data 2026'!$K:$K,'TỔNG BP'!P$1)/10^6</f>
        <v>0</v>
      </c>
      <c r="Q3437" s="381">
        <f>SUMIFS('data 2026'!$M:$M,'data 2026'!$E:$E,'TỔNG BP'!$L3437,'data 2026'!$V:$V,'TỔNG BP'!$C3437,'data 2026'!$K:$K,'TỔNG BP'!Q$1)/10^6</f>
        <v>0</v>
      </c>
      <c r="R3437" s="381">
        <f>SUMIFS('data 2026'!$M:$M,'data 2026'!$E:$E,'TỔNG BP'!$L3437,'data 2026'!$V:$V,'TỔNG BP'!$C3437,'data 2026'!$K:$K,'TỔNG BP'!R$1)/10^6</f>
        <v>0</v>
      </c>
      <c r="S3437" s="381">
        <f>SUMIFS('data 2026'!$M:$M,'data 2026'!$E:$E,'TỔNG BP'!$L3437,'data 2026'!$V:$V,'TỔNG BP'!$C3437,'data 2026'!$K:$K,'TỔNG BP'!S$1)/10^6</f>
        <v>0</v>
      </c>
      <c r="T3437" s="381">
        <f>SUMIFS('data 2026'!$M:$M,'data 2026'!$E:$E,'TỔNG BP'!$L3437,'data 2026'!$V:$V,'TỔNG BP'!$C3437,'data 2026'!$K:$K,'TỔNG BP'!T$1)/10^6</f>
        <v>0</v>
      </c>
      <c r="U3437" s="381">
        <f>SUMIFS('data 2026'!$M:$M,'data 2026'!$E:$E,'TỔNG BP'!$L3437,'data 2026'!$V:$V,'TỔNG BP'!$C3437,'data 2026'!$K:$K,'TỔNG BP'!U$1)/10^6</f>
        <v>0</v>
      </c>
      <c r="V3437" s="381">
        <f>SUMIFS('data 2026'!$M:$M,'data 2026'!$E:$E,'TỔNG BP'!$L3437,'data 2026'!$V:$V,'TỔNG BP'!$C3437,'data 2026'!$K:$K,'TỔNG BP'!V$1)/10^6</f>
        <v>0</v>
      </c>
      <c r="W3437" s="381">
        <f>SUMIFS('data 2026'!$M:$M,'data 2026'!$E:$E,'TỔNG BP'!$L3437,'data 2026'!$V:$V,'TỔNG BP'!$C3437,'data 2026'!$K:$K,'TỔNG BP'!W$1)/10^6</f>
        <v>0</v>
      </c>
      <c r="X3437" s="381">
        <f>SUMIFS('data 2026'!$M:$M,'data 2026'!$E:$E,'TỔNG BP'!$L3437,'data 2026'!$V:$V,'TỔNG BP'!$C3437,'data 2026'!$K:$K,'TỔNG BP'!X$1)/10^6</f>
        <v>0</v>
      </c>
      <c r="Y3437" s="381">
        <f>SUMIFS('data 2026'!$M:$M,'data 2026'!$E:$E,'TỔNG BP'!$L3437,'data 2026'!$V:$V,'TỔNG BP'!$C3437,'data 2026'!$K:$K,'TỔNG BP'!Y$1)/10^6</f>
        <v>0</v>
      </c>
      <c r="Z3437" s="381">
        <f t="shared" si="110"/>
        <v>0</v>
      </c>
      <c r="AA3437" s="382">
        <f>SUMIFS('Data 2025'!L:L,'Data 2025'!D:D,'TỔNG BP'!$L3437,'Data 2025'!A:A,'TỔNG BP'!$C3437)/10^6</f>
        <v>0</v>
      </c>
      <c r="AB3437" s="386">
        <f t="shared" si="109"/>
        <v>0</v>
      </c>
      <c r="AC3437" s="384">
        <f>IFERROR('TỔNG BP'!$AB3437/'TỔNG BP'!$AA3437,0)</f>
        <v>0</v>
      </c>
      <c r="AD3437" s="64" t="s">
        <v>1138</v>
      </c>
    </row>
    <row r="3438" spans="1:30" ht="15.5">
      <c r="A3438" s="248"/>
      <c r="B3438" s="248"/>
      <c r="C3438" s="391" t="s">
        <v>1162</v>
      </c>
      <c r="D3438" s="392" t="s">
        <v>113</v>
      </c>
      <c r="E3438" s="338" t="s">
        <v>825</v>
      </c>
      <c r="F3438" s="338" t="s">
        <v>952</v>
      </c>
      <c r="G3438" s="338" t="s">
        <v>828</v>
      </c>
      <c r="H3438" s="338" t="s">
        <v>1099</v>
      </c>
      <c r="I3438" s="337" t="s">
        <v>365</v>
      </c>
      <c r="J3438" s="338" t="s">
        <v>955</v>
      </c>
      <c r="K3438" s="338" t="s">
        <v>827</v>
      </c>
      <c r="L3438" s="380" t="s">
        <v>367</v>
      </c>
      <c r="M3438" s="338" t="s">
        <v>366</v>
      </c>
      <c r="N3438" s="381">
        <f>SUMIFS('data 2026'!$M:$M,'data 2026'!$E:$E,'TỔNG BP'!$L3438,'data 2026'!$V:$V,'TỔNG BP'!$C3438,'data 2026'!$K:$K,'TỔNG BP'!N$1)/10^6</f>
        <v>0</v>
      </c>
      <c r="O3438" s="381">
        <f>SUMIFS('data 2026'!$M:$M,'data 2026'!$E:$E,'TỔNG BP'!$L3438,'data 2026'!$V:$V,'TỔNG BP'!$C3438,'data 2026'!$K:$K,'TỔNG BP'!O$1)/10^6</f>
        <v>0</v>
      </c>
      <c r="P3438" s="381">
        <f>SUMIFS('data 2026'!$M:$M,'data 2026'!$E:$E,'TỔNG BP'!$L3438,'data 2026'!$V:$V,'TỔNG BP'!$C3438,'data 2026'!$K:$K,'TỔNG BP'!P$1)/10^6</f>
        <v>0</v>
      </c>
      <c r="Q3438" s="381">
        <f>SUMIFS('data 2026'!$M:$M,'data 2026'!$E:$E,'TỔNG BP'!$L3438,'data 2026'!$V:$V,'TỔNG BP'!$C3438,'data 2026'!$K:$K,'TỔNG BP'!Q$1)/10^6</f>
        <v>0</v>
      </c>
      <c r="R3438" s="381">
        <f>SUMIFS('data 2026'!$M:$M,'data 2026'!$E:$E,'TỔNG BP'!$L3438,'data 2026'!$V:$V,'TỔNG BP'!$C3438,'data 2026'!$K:$K,'TỔNG BP'!R$1)/10^6</f>
        <v>0</v>
      </c>
      <c r="S3438" s="381">
        <f>SUMIFS('data 2026'!$M:$M,'data 2026'!$E:$E,'TỔNG BP'!$L3438,'data 2026'!$V:$V,'TỔNG BP'!$C3438,'data 2026'!$K:$K,'TỔNG BP'!S$1)/10^6</f>
        <v>0</v>
      </c>
      <c r="T3438" s="381">
        <f>SUMIFS('data 2026'!$M:$M,'data 2026'!$E:$E,'TỔNG BP'!$L3438,'data 2026'!$V:$V,'TỔNG BP'!$C3438,'data 2026'!$K:$K,'TỔNG BP'!T$1)/10^6</f>
        <v>0</v>
      </c>
      <c r="U3438" s="381">
        <f>SUMIFS('data 2026'!$M:$M,'data 2026'!$E:$E,'TỔNG BP'!$L3438,'data 2026'!$V:$V,'TỔNG BP'!$C3438,'data 2026'!$K:$K,'TỔNG BP'!U$1)/10^6</f>
        <v>0</v>
      </c>
      <c r="V3438" s="381">
        <f>SUMIFS('data 2026'!$M:$M,'data 2026'!$E:$E,'TỔNG BP'!$L3438,'data 2026'!$V:$V,'TỔNG BP'!$C3438,'data 2026'!$K:$K,'TỔNG BP'!V$1)/10^6</f>
        <v>0</v>
      </c>
      <c r="W3438" s="381">
        <f>SUMIFS('data 2026'!$M:$M,'data 2026'!$E:$E,'TỔNG BP'!$L3438,'data 2026'!$V:$V,'TỔNG BP'!$C3438,'data 2026'!$K:$K,'TỔNG BP'!W$1)/10^6</f>
        <v>0</v>
      </c>
      <c r="X3438" s="381">
        <f>SUMIFS('data 2026'!$M:$M,'data 2026'!$E:$E,'TỔNG BP'!$L3438,'data 2026'!$V:$V,'TỔNG BP'!$C3438,'data 2026'!$K:$K,'TỔNG BP'!X$1)/10^6</f>
        <v>0</v>
      </c>
      <c r="Y3438" s="381">
        <f>SUMIFS('data 2026'!$M:$M,'data 2026'!$E:$E,'TỔNG BP'!$L3438,'data 2026'!$V:$V,'TỔNG BP'!$C3438,'data 2026'!$K:$K,'TỔNG BP'!Y$1)/10^6</f>
        <v>0</v>
      </c>
      <c r="Z3438" s="381">
        <f t="shared" si="110"/>
        <v>0</v>
      </c>
      <c r="AA3438" s="382">
        <f>SUMIFS('Data 2025'!L:L,'Data 2025'!D:D,'TỔNG BP'!$L3438,'Data 2025'!A:A,'TỔNG BP'!$C3438)/10^6</f>
        <v>0</v>
      </c>
      <c r="AB3438" s="386">
        <f t="shared" si="109"/>
        <v>0</v>
      </c>
      <c r="AC3438" s="384">
        <f>IFERROR('TỔNG BP'!$AB3438/'TỔNG BP'!$AA3438,0)</f>
        <v>0</v>
      </c>
      <c r="AD3438" s="64" t="s">
        <v>161</v>
      </c>
    </row>
    <row r="3439" spans="1:30" ht="15.5">
      <c r="A3439" s="247"/>
      <c r="B3439" s="247"/>
      <c r="C3439" s="391" t="s">
        <v>1162</v>
      </c>
      <c r="D3439" s="392" t="s">
        <v>113</v>
      </c>
      <c r="E3439" s="338" t="s">
        <v>825</v>
      </c>
      <c r="F3439" s="338" t="s">
        <v>952</v>
      </c>
      <c r="G3439" s="338" t="s">
        <v>828</v>
      </c>
      <c r="H3439" s="338" t="s">
        <v>1099</v>
      </c>
      <c r="I3439" s="337" t="s">
        <v>368</v>
      </c>
      <c r="J3439" s="338" t="s">
        <v>956</v>
      </c>
      <c r="K3439" s="338" t="s">
        <v>827</v>
      </c>
      <c r="L3439" s="380" t="s">
        <v>370</v>
      </c>
      <c r="M3439" s="338" t="s">
        <v>369</v>
      </c>
      <c r="N3439" s="381">
        <f>SUMIFS('data 2026'!$M:$M,'data 2026'!$E:$E,'TỔNG BP'!$L3439,'data 2026'!$V:$V,'TỔNG BP'!$C3439,'data 2026'!$K:$K,'TỔNG BP'!N$1)/10^6</f>
        <v>0</v>
      </c>
      <c r="O3439" s="381">
        <f>SUMIFS('data 2026'!$M:$M,'data 2026'!$E:$E,'TỔNG BP'!$L3439,'data 2026'!$V:$V,'TỔNG BP'!$C3439,'data 2026'!$K:$K,'TỔNG BP'!O$1)/10^6</f>
        <v>0</v>
      </c>
      <c r="P3439" s="381">
        <f>SUMIFS('data 2026'!$M:$M,'data 2026'!$E:$E,'TỔNG BP'!$L3439,'data 2026'!$V:$V,'TỔNG BP'!$C3439,'data 2026'!$K:$K,'TỔNG BP'!P$1)/10^6</f>
        <v>0</v>
      </c>
      <c r="Q3439" s="381">
        <f>SUMIFS('data 2026'!$M:$M,'data 2026'!$E:$E,'TỔNG BP'!$L3439,'data 2026'!$V:$V,'TỔNG BP'!$C3439,'data 2026'!$K:$K,'TỔNG BP'!Q$1)/10^6</f>
        <v>0</v>
      </c>
      <c r="R3439" s="381">
        <f>SUMIFS('data 2026'!$M:$M,'data 2026'!$E:$E,'TỔNG BP'!$L3439,'data 2026'!$V:$V,'TỔNG BP'!$C3439,'data 2026'!$K:$K,'TỔNG BP'!R$1)/10^6</f>
        <v>0</v>
      </c>
      <c r="S3439" s="381">
        <f>SUMIFS('data 2026'!$M:$M,'data 2026'!$E:$E,'TỔNG BP'!$L3439,'data 2026'!$V:$V,'TỔNG BP'!$C3439,'data 2026'!$K:$K,'TỔNG BP'!S$1)/10^6</f>
        <v>0</v>
      </c>
      <c r="T3439" s="381">
        <f>SUMIFS('data 2026'!$M:$M,'data 2026'!$E:$E,'TỔNG BP'!$L3439,'data 2026'!$V:$V,'TỔNG BP'!$C3439,'data 2026'!$K:$K,'TỔNG BP'!T$1)/10^6</f>
        <v>0</v>
      </c>
      <c r="U3439" s="381">
        <f>SUMIFS('data 2026'!$M:$M,'data 2026'!$E:$E,'TỔNG BP'!$L3439,'data 2026'!$V:$V,'TỔNG BP'!$C3439,'data 2026'!$K:$K,'TỔNG BP'!U$1)/10^6</f>
        <v>0</v>
      </c>
      <c r="V3439" s="381">
        <f>SUMIFS('data 2026'!$M:$M,'data 2026'!$E:$E,'TỔNG BP'!$L3439,'data 2026'!$V:$V,'TỔNG BP'!$C3439,'data 2026'!$K:$K,'TỔNG BP'!V$1)/10^6</f>
        <v>0</v>
      </c>
      <c r="W3439" s="381">
        <f>SUMIFS('data 2026'!$M:$M,'data 2026'!$E:$E,'TỔNG BP'!$L3439,'data 2026'!$V:$V,'TỔNG BP'!$C3439,'data 2026'!$K:$K,'TỔNG BP'!W$1)/10^6</f>
        <v>0</v>
      </c>
      <c r="X3439" s="381">
        <f>SUMIFS('data 2026'!$M:$M,'data 2026'!$E:$E,'TỔNG BP'!$L3439,'data 2026'!$V:$V,'TỔNG BP'!$C3439,'data 2026'!$K:$K,'TỔNG BP'!X$1)/10^6</f>
        <v>0</v>
      </c>
      <c r="Y3439" s="381">
        <f>SUMIFS('data 2026'!$M:$M,'data 2026'!$E:$E,'TỔNG BP'!$L3439,'data 2026'!$V:$V,'TỔNG BP'!$C3439,'data 2026'!$K:$K,'TỔNG BP'!Y$1)/10^6</f>
        <v>0</v>
      </c>
      <c r="Z3439" s="381">
        <f t="shared" si="110"/>
        <v>0</v>
      </c>
      <c r="AA3439" s="382">
        <f>SUMIFS('Data 2025'!L:L,'Data 2025'!D:D,'TỔNG BP'!$L3439,'Data 2025'!A:A,'TỔNG BP'!$C3439)/10^6</f>
        <v>0</v>
      </c>
      <c r="AB3439" s="386">
        <f t="shared" si="109"/>
        <v>0</v>
      </c>
      <c r="AC3439" s="384">
        <f>IFERROR('TỔNG BP'!$AB3439/'TỔNG BP'!$AA3439,0)</f>
        <v>0</v>
      </c>
      <c r="AD3439" s="64" t="s">
        <v>1147</v>
      </c>
    </row>
    <row r="3440" spans="1:30">
      <c r="A3440" s="248"/>
      <c r="B3440" s="248"/>
      <c r="C3440" s="385" t="s">
        <v>1147</v>
      </c>
      <c r="D3440" s="392" t="s">
        <v>113</v>
      </c>
      <c r="E3440" s="338" t="s">
        <v>957</v>
      </c>
      <c r="F3440" s="338" t="s">
        <v>958</v>
      </c>
      <c r="G3440" s="338" t="s">
        <v>114</v>
      </c>
      <c r="H3440" s="338" t="s">
        <v>957</v>
      </c>
      <c r="I3440" s="337" t="s">
        <v>374</v>
      </c>
      <c r="J3440" s="338" t="s">
        <v>959</v>
      </c>
      <c r="K3440" s="338" t="s">
        <v>114</v>
      </c>
      <c r="L3440" s="380" t="s">
        <v>376</v>
      </c>
      <c r="M3440" s="338" t="s">
        <v>375</v>
      </c>
      <c r="N3440" s="381">
        <f>SUMIFS('data 2026'!$M:$M,'data 2026'!$E:$E,'TỔNG BP'!$L3440,'data 2026'!$V:$V,'TỔNG BP'!$C3440,'data 2026'!$K:$K,'TỔNG BP'!N$1)/10^6</f>
        <v>25.062775623304635</v>
      </c>
      <c r="O3440" s="381">
        <f>SUMIFS('data 2026'!$M:$M,'data 2026'!$E:$E,'TỔNG BP'!$L3440,'data 2026'!$V:$V,'TỔNG BP'!$C3440,'data 2026'!$K:$K,'TỔNG BP'!O$1)/10^6</f>
        <v>25.062775623304635</v>
      </c>
      <c r="P3440" s="381">
        <f>SUMIFS('data 2026'!$M:$M,'data 2026'!$E:$E,'TỔNG BP'!$L3440,'data 2026'!$V:$V,'TỔNG BP'!$C3440,'data 2026'!$K:$K,'TỔNG BP'!P$1)/10^6</f>
        <v>32.906993623304636</v>
      </c>
      <c r="Q3440" s="381">
        <f>SUMIFS('data 2026'!$M:$M,'data 2026'!$E:$E,'TỔNG BP'!$L3440,'data 2026'!$V:$V,'TỔNG BP'!$C3440,'data 2026'!$K:$K,'TỔNG BP'!Q$1)/10^6</f>
        <v>32.906993623304636</v>
      </c>
      <c r="R3440" s="381">
        <f>SUMIFS('data 2026'!$M:$M,'data 2026'!$E:$E,'TỔNG BP'!$L3440,'data 2026'!$V:$V,'TỔNG BP'!$C3440,'data 2026'!$K:$K,'TỔNG BP'!R$1)/10^6</f>
        <v>32.906993623304636</v>
      </c>
      <c r="S3440" s="381">
        <f>SUMIFS('data 2026'!$M:$M,'data 2026'!$E:$E,'TỔNG BP'!$L3440,'data 2026'!$V:$V,'TỔNG BP'!$C3440,'data 2026'!$K:$K,'TỔNG BP'!S$1)/10^6</f>
        <v>33.073660623304633</v>
      </c>
      <c r="T3440" s="381">
        <f>SUMIFS('data 2026'!$M:$M,'data 2026'!$E:$E,'TỔNG BP'!$L3440,'data 2026'!$V:$V,'TỔNG BP'!$C3440,'data 2026'!$K:$K,'TỔNG BP'!T$1)/10^6</f>
        <v>33.073660623304633</v>
      </c>
      <c r="U3440" s="381">
        <f>SUMIFS('data 2026'!$M:$M,'data 2026'!$E:$E,'TỔNG BP'!$L3440,'data 2026'!$V:$V,'TỔNG BP'!$C3440,'data 2026'!$K:$K,'TỔNG BP'!U$1)/10^6</f>
        <v>33.073660623304633</v>
      </c>
      <c r="V3440" s="381">
        <f>SUMIFS('data 2026'!$M:$M,'data 2026'!$E:$E,'TỔNG BP'!$L3440,'data 2026'!$V:$V,'TỔNG BP'!$C3440,'data 2026'!$K:$K,'TỔNG BP'!V$1)/10^6</f>
        <v>33.073660623304633</v>
      </c>
      <c r="W3440" s="381">
        <f>SUMIFS('data 2026'!$M:$M,'data 2026'!$E:$E,'TỔNG BP'!$L3440,'data 2026'!$V:$V,'TỔNG BP'!$C3440,'data 2026'!$K:$K,'TỔNG BP'!W$1)/10^6</f>
        <v>33.073660623304633</v>
      </c>
      <c r="X3440" s="381">
        <f>SUMIFS('data 2026'!$M:$M,'data 2026'!$E:$E,'TỔNG BP'!$L3440,'data 2026'!$V:$V,'TỔNG BP'!$C3440,'data 2026'!$K:$K,'TỔNG BP'!X$1)/10^6</f>
        <v>33.073660623304633</v>
      </c>
      <c r="Y3440" s="381">
        <f>SUMIFS('data 2026'!$M:$M,'data 2026'!$E:$E,'TỔNG BP'!$L3440,'data 2026'!$V:$V,'TỔNG BP'!$C3440,'data 2026'!$K:$K,'TỔNG BP'!Y$1)/10^6</f>
        <v>33.073660623304633</v>
      </c>
      <c r="Z3440" s="381">
        <f t="shared" si="110"/>
        <v>380.36215647965571</v>
      </c>
      <c r="AA3440" s="382">
        <f>SUMIFS('Data 2025'!L:L,'Data 2025'!D:D,'TỔNG BP'!$L3440,'Data 2025'!A:A,'TỔNG BP'!$C3440)/10^6</f>
        <v>525.97769400000004</v>
      </c>
      <c r="AB3440" s="386">
        <f t="shared" si="109"/>
        <v>-145.61553752034433</v>
      </c>
      <c r="AC3440" s="384">
        <f>IFERROR('TỔNG BP'!$AB3440/'TỔNG BP'!$AA3440,0)</f>
        <v>-0.27684736288521072</v>
      </c>
      <c r="AD3440" s="64" t="s">
        <v>372</v>
      </c>
    </row>
    <row r="3441" spans="1:30" ht="15.5">
      <c r="A3441" s="247"/>
      <c r="B3441" s="247"/>
      <c r="C3441" s="391" t="s">
        <v>1162</v>
      </c>
      <c r="D3441" s="392" t="s">
        <v>113</v>
      </c>
      <c r="E3441" s="338" t="s">
        <v>957</v>
      </c>
      <c r="F3441" s="338" t="s">
        <v>958</v>
      </c>
      <c r="G3441" s="338" t="s">
        <v>114</v>
      </c>
      <c r="H3441" s="338" t="s">
        <v>957</v>
      </c>
      <c r="I3441" s="337" t="s">
        <v>377</v>
      </c>
      <c r="J3441" s="338" t="s">
        <v>960</v>
      </c>
      <c r="K3441" s="338" t="s">
        <v>114</v>
      </c>
      <c r="L3441" s="380" t="s">
        <v>379</v>
      </c>
      <c r="M3441" s="338" t="s">
        <v>378</v>
      </c>
      <c r="N3441" s="381">
        <f>SUMIFS('data 2026'!$M:$M,'data 2026'!$E:$E,'TỔNG BP'!$L3441,'data 2026'!$V:$V,'TỔNG BP'!$C3441,'data 2026'!$K:$K,'TỔNG BP'!N$1)/10^6</f>
        <v>0</v>
      </c>
      <c r="O3441" s="381">
        <f>SUMIFS('data 2026'!$M:$M,'data 2026'!$E:$E,'TỔNG BP'!$L3441,'data 2026'!$V:$V,'TỔNG BP'!$C3441,'data 2026'!$K:$K,'TỔNG BP'!O$1)/10^6</f>
        <v>0</v>
      </c>
      <c r="P3441" s="381">
        <f>SUMIFS('data 2026'!$M:$M,'data 2026'!$E:$E,'TỔNG BP'!$L3441,'data 2026'!$V:$V,'TỔNG BP'!$C3441,'data 2026'!$K:$K,'TỔNG BP'!P$1)/10^6</f>
        <v>0</v>
      </c>
      <c r="Q3441" s="381">
        <f>SUMIFS('data 2026'!$M:$M,'data 2026'!$E:$E,'TỔNG BP'!$L3441,'data 2026'!$V:$V,'TỔNG BP'!$C3441,'data 2026'!$K:$K,'TỔNG BP'!Q$1)/10^6</f>
        <v>0</v>
      </c>
      <c r="R3441" s="381">
        <f>SUMIFS('data 2026'!$M:$M,'data 2026'!$E:$E,'TỔNG BP'!$L3441,'data 2026'!$V:$V,'TỔNG BP'!$C3441,'data 2026'!$K:$K,'TỔNG BP'!R$1)/10^6</f>
        <v>0</v>
      </c>
      <c r="S3441" s="381">
        <f>SUMIFS('data 2026'!$M:$M,'data 2026'!$E:$E,'TỔNG BP'!$L3441,'data 2026'!$V:$V,'TỔNG BP'!$C3441,'data 2026'!$K:$K,'TỔNG BP'!S$1)/10^6</f>
        <v>0</v>
      </c>
      <c r="T3441" s="381">
        <f>SUMIFS('data 2026'!$M:$M,'data 2026'!$E:$E,'TỔNG BP'!$L3441,'data 2026'!$V:$V,'TỔNG BP'!$C3441,'data 2026'!$K:$K,'TỔNG BP'!T$1)/10^6</f>
        <v>0</v>
      </c>
      <c r="U3441" s="381">
        <f>SUMIFS('data 2026'!$M:$M,'data 2026'!$E:$E,'TỔNG BP'!$L3441,'data 2026'!$V:$V,'TỔNG BP'!$C3441,'data 2026'!$K:$K,'TỔNG BP'!U$1)/10^6</f>
        <v>0</v>
      </c>
      <c r="V3441" s="381">
        <f>SUMIFS('data 2026'!$M:$M,'data 2026'!$E:$E,'TỔNG BP'!$L3441,'data 2026'!$V:$V,'TỔNG BP'!$C3441,'data 2026'!$K:$K,'TỔNG BP'!V$1)/10^6</f>
        <v>0</v>
      </c>
      <c r="W3441" s="381">
        <f>SUMIFS('data 2026'!$M:$M,'data 2026'!$E:$E,'TỔNG BP'!$L3441,'data 2026'!$V:$V,'TỔNG BP'!$C3441,'data 2026'!$K:$K,'TỔNG BP'!W$1)/10^6</f>
        <v>0</v>
      </c>
      <c r="X3441" s="381">
        <f>SUMIFS('data 2026'!$M:$M,'data 2026'!$E:$E,'TỔNG BP'!$L3441,'data 2026'!$V:$V,'TỔNG BP'!$C3441,'data 2026'!$K:$K,'TỔNG BP'!X$1)/10^6</f>
        <v>0</v>
      </c>
      <c r="Y3441" s="381">
        <f>SUMIFS('data 2026'!$M:$M,'data 2026'!$E:$E,'TỔNG BP'!$L3441,'data 2026'!$V:$V,'TỔNG BP'!$C3441,'data 2026'!$K:$K,'TỔNG BP'!Y$1)/10^6</f>
        <v>0</v>
      </c>
      <c r="Z3441" s="381">
        <f t="shared" si="110"/>
        <v>0</v>
      </c>
      <c r="AA3441" s="382">
        <f>SUMIFS('Data 2025'!L:L,'Data 2025'!D:D,'TỔNG BP'!$L3441,'Data 2025'!A:A,'TỔNG BP'!$C3441)/10^6</f>
        <v>0</v>
      </c>
      <c r="AB3441" s="386">
        <f t="shared" si="109"/>
        <v>0</v>
      </c>
      <c r="AC3441" s="384">
        <f>IFERROR('TỔNG BP'!$AB3441/'TỔNG BP'!$AA3441,0)</f>
        <v>0</v>
      </c>
      <c r="AD3441" s="64" t="e">
        <v>#N/A</v>
      </c>
    </row>
    <row r="3442" spans="1:30">
      <c r="A3442" s="248"/>
      <c r="B3442" s="248"/>
      <c r="C3442" s="385" t="s">
        <v>1147</v>
      </c>
      <c r="D3442" s="392" t="s">
        <v>113</v>
      </c>
      <c r="E3442" s="338" t="s">
        <v>957</v>
      </c>
      <c r="F3442" s="338" t="s">
        <v>958</v>
      </c>
      <c r="G3442" s="338" t="s">
        <v>114</v>
      </c>
      <c r="H3442" s="338" t="s">
        <v>957</v>
      </c>
      <c r="I3442" s="337" t="s">
        <v>380</v>
      </c>
      <c r="J3442" s="338" t="s">
        <v>961</v>
      </c>
      <c r="K3442" s="338" t="s">
        <v>114</v>
      </c>
      <c r="L3442" s="380" t="s">
        <v>382</v>
      </c>
      <c r="M3442" s="338" t="s">
        <v>381</v>
      </c>
      <c r="N3442" s="381">
        <f>SUMIFS('data 2026'!$M:$M,'data 2026'!$E:$E,'TỔNG BP'!$L3442,'data 2026'!$V:$V,'TỔNG BP'!$C3442,'data 2026'!$K:$K,'TỔNG BP'!N$1)/10^6</f>
        <v>4408.213441187464</v>
      </c>
      <c r="O3442" s="381">
        <f>SUMIFS('data 2026'!$M:$M,'data 2026'!$E:$E,'TỔNG BP'!$L3442,'data 2026'!$V:$V,'TỔNG BP'!$C3442,'data 2026'!$K:$K,'TỔNG BP'!O$1)/10^6</f>
        <v>4408.213441187464</v>
      </c>
      <c r="P3442" s="381">
        <f>SUMIFS('data 2026'!$M:$M,'data 2026'!$E:$E,'TỔNG BP'!$L3442,'data 2026'!$V:$V,'TỔNG BP'!$C3442,'data 2026'!$K:$K,'TỔNG BP'!P$1)/10^6</f>
        <v>4448.5433031874636</v>
      </c>
      <c r="Q3442" s="381">
        <f>SUMIFS('data 2026'!$M:$M,'data 2026'!$E:$E,'TỔNG BP'!$L3442,'data 2026'!$V:$V,'TỔNG BP'!$C3442,'data 2026'!$K:$K,'TỔNG BP'!Q$1)/10^6</f>
        <v>4481.0613591874635</v>
      </c>
      <c r="R3442" s="381">
        <f>SUMIFS('data 2026'!$M:$M,'data 2026'!$E:$E,'TỔNG BP'!$L3442,'data 2026'!$V:$V,'TỔNG BP'!$C3442,'data 2026'!$K:$K,'TỔNG BP'!R$1)/10^6</f>
        <v>4481.0613591874635</v>
      </c>
      <c r="S3442" s="381">
        <f>SUMIFS('data 2026'!$M:$M,'data 2026'!$E:$E,'TỔNG BP'!$L3442,'data 2026'!$V:$V,'TỔNG BP'!$C3442,'data 2026'!$K:$K,'TỔNG BP'!S$1)/10^6</f>
        <v>4605.175386187464</v>
      </c>
      <c r="T3442" s="381">
        <f>SUMIFS('data 2026'!$M:$M,'data 2026'!$E:$E,'TỔNG BP'!$L3442,'data 2026'!$V:$V,'TỔNG BP'!$C3442,'data 2026'!$K:$K,'TỔNG BP'!T$1)/10^6</f>
        <v>4605.175386187464</v>
      </c>
      <c r="U3442" s="381">
        <f>SUMIFS('data 2026'!$M:$M,'data 2026'!$E:$E,'TỔNG BP'!$L3442,'data 2026'!$V:$V,'TỔNG BP'!$C3442,'data 2026'!$K:$K,'TỔNG BP'!U$1)/10^6</f>
        <v>4605.175386187464</v>
      </c>
      <c r="V3442" s="381">
        <f>SUMIFS('data 2026'!$M:$M,'data 2026'!$E:$E,'TỔNG BP'!$L3442,'data 2026'!$V:$V,'TỔNG BP'!$C3442,'data 2026'!$K:$K,'TỔNG BP'!V$1)/10^6</f>
        <v>4605.175386187464</v>
      </c>
      <c r="W3442" s="381">
        <f>SUMIFS('data 2026'!$M:$M,'data 2026'!$E:$E,'TỔNG BP'!$L3442,'data 2026'!$V:$V,'TỔNG BP'!$C3442,'data 2026'!$K:$K,'TỔNG BP'!W$1)/10^6</f>
        <v>4605.175386187464</v>
      </c>
      <c r="X3442" s="381">
        <f>SUMIFS('data 2026'!$M:$M,'data 2026'!$E:$E,'TỔNG BP'!$L3442,'data 2026'!$V:$V,'TỔNG BP'!$C3442,'data 2026'!$K:$K,'TỔNG BP'!X$1)/10^6</f>
        <v>4605.175386187464</v>
      </c>
      <c r="Y3442" s="381">
        <f>SUMIFS('data 2026'!$M:$M,'data 2026'!$E:$E,'TỔNG BP'!$L3442,'data 2026'!$V:$V,'TỔNG BP'!$C3442,'data 2026'!$K:$K,'TỔNG BP'!Y$1)/10^6</f>
        <v>4605.175386187464</v>
      </c>
      <c r="Z3442" s="381">
        <f t="shared" si="110"/>
        <v>54463.320607249552</v>
      </c>
      <c r="AA3442" s="382">
        <f>SUMIFS('Data 2025'!L:L,'Data 2025'!D:D,'TỔNG BP'!$L3442,'Data 2025'!A:A,'TỔNG BP'!$C3442)/10^6</f>
        <v>20567.708966999999</v>
      </c>
      <c r="AB3442" s="386">
        <f t="shared" si="109"/>
        <v>33895.611640249554</v>
      </c>
      <c r="AC3442" s="384">
        <f>IFERROR('TỔNG BP'!$AB3442/'TỔNG BP'!$AA3442,0)</f>
        <v>1.6480013255065793</v>
      </c>
      <c r="AD3442" s="64" t="s">
        <v>372</v>
      </c>
    </row>
    <row r="3443" spans="1:30">
      <c r="A3443" s="247"/>
      <c r="B3443" s="247"/>
      <c r="C3443" s="385" t="s">
        <v>1147</v>
      </c>
      <c r="D3443" s="392" t="s">
        <v>113</v>
      </c>
      <c r="E3443" s="338" t="s">
        <v>957</v>
      </c>
      <c r="F3443" s="338" t="s">
        <v>958</v>
      </c>
      <c r="G3443" s="338" t="s">
        <v>114</v>
      </c>
      <c r="H3443" s="338" t="s">
        <v>957</v>
      </c>
      <c r="I3443" s="337" t="s">
        <v>383</v>
      </c>
      <c r="J3443" s="338" t="s">
        <v>962</v>
      </c>
      <c r="K3443" s="338" t="s">
        <v>114</v>
      </c>
      <c r="L3443" s="380" t="s">
        <v>385</v>
      </c>
      <c r="M3443" s="338" t="s">
        <v>384</v>
      </c>
      <c r="N3443" s="381">
        <f>SUMIFS('data 2026'!$M:$M,'data 2026'!$E:$E,'TỔNG BP'!$L3443,'data 2026'!$V:$V,'TỔNG BP'!$C3443,'data 2026'!$K:$K,'TỔNG BP'!N$1)/10^6</f>
        <v>3.1539914952428338</v>
      </c>
      <c r="O3443" s="381">
        <f>SUMIFS('data 2026'!$M:$M,'data 2026'!$E:$E,'TỔNG BP'!$L3443,'data 2026'!$V:$V,'TỔNG BP'!$C3443,'data 2026'!$K:$K,'TỔNG BP'!O$1)/10^6</f>
        <v>3.1539914952428338</v>
      </c>
      <c r="P3443" s="381">
        <f>SUMIFS('data 2026'!$M:$M,'data 2026'!$E:$E,'TỔNG BP'!$L3443,'data 2026'!$V:$V,'TỔNG BP'!$C3443,'data 2026'!$K:$K,'TỔNG BP'!P$1)/10^6</f>
        <v>3.1539914952428338</v>
      </c>
      <c r="Q3443" s="381">
        <f>SUMIFS('data 2026'!$M:$M,'data 2026'!$E:$E,'TỔNG BP'!$L3443,'data 2026'!$V:$V,'TỔNG BP'!$C3443,'data 2026'!$K:$K,'TỔNG BP'!Q$1)/10^6</f>
        <v>3.1539914952428338</v>
      </c>
      <c r="R3443" s="381">
        <f>SUMIFS('data 2026'!$M:$M,'data 2026'!$E:$E,'TỔNG BP'!$L3443,'data 2026'!$V:$V,'TỔNG BP'!$C3443,'data 2026'!$K:$K,'TỔNG BP'!R$1)/10^6</f>
        <v>3.1539914952428338</v>
      </c>
      <c r="S3443" s="381">
        <f>SUMIFS('data 2026'!$M:$M,'data 2026'!$E:$E,'TỔNG BP'!$L3443,'data 2026'!$V:$V,'TỔNG BP'!$C3443,'data 2026'!$K:$K,'TỔNG BP'!S$1)/10^6</f>
        <v>3.1539914952428338</v>
      </c>
      <c r="T3443" s="381">
        <f>SUMIFS('data 2026'!$M:$M,'data 2026'!$E:$E,'TỔNG BP'!$L3443,'data 2026'!$V:$V,'TỔNG BP'!$C3443,'data 2026'!$K:$K,'TỔNG BP'!T$1)/10^6</f>
        <v>3.1539914952428338</v>
      </c>
      <c r="U3443" s="381">
        <f>SUMIFS('data 2026'!$M:$M,'data 2026'!$E:$E,'TỔNG BP'!$L3443,'data 2026'!$V:$V,'TỔNG BP'!$C3443,'data 2026'!$K:$K,'TỔNG BP'!U$1)/10^6</f>
        <v>3.1539914952428338</v>
      </c>
      <c r="V3443" s="381">
        <f>SUMIFS('data 2026'!$M:$M,'data 2026'!$E:$E,'TỔNG BP'!$L3443,'data 2026'!$V:$V,'TỔNG BP'!$C3443,'data 2026'!$K:$K,'TỔNG BP'!V$1)/10^6</f>
        <v>3.1539914952428338</v>
      </c>
      <c r="W3443" s="381">
        <f>SUMIFS('data 2026'!$M:$M,'data 2026'!$E:$E,'TỔNG BP'!$L3443,'data 2026'!$V:$V,'TỔNG BP'!$C3443,'data 2026'!$K:$K,'TỔNG BP'!W$1)/10^6</f>
        <v>3.1539914952428338</v>
      </c>
      <c r="X3443" s="381">
        <f>SUMIFS('data 2026'!$M:$M,'data 2026'!$E:$E,'TỔNG BP'!$L3443,'data 2026'!$V:$V,'TỔNG BP'!$C3443,'data 2026'!$K:$K,'TỔNG BP'!X$1)/10^6</f>
        <v>3.1539914952428338</v>
      </c>
      <c r="Y3443" s="381">
        <f>SUMIFS('data 2026'!$M:$M,'data 2026'!$E:$E,'TỔNG BP'!$L3443,'data 2026'!$V:$V,'TỔNG BP'!$C3443,'data 2026'!$K:$K,'TỔNG BP'!Y$1)/10^6</f>
        <v>3.1539914952428338</v>
      </c>
      <c r="Z3443" s="381">
        <f t="shared" si="110"/>
        <v>37.84789794291401</v>
      </c>
      <c r="AA3443" s="382">
        <f>SUMIFS('Data 2025'!L:L,'Data 2025'!D:D,'TỔNG BP'!$L3443,'Data 2025'!A:A,'TỔNG BP'!$C3443)/10^6</f>
        <v>92.634280000000004</v>
      </c>
      <c r="AB3443" s="386">
        <f t="shared" si="109"/>
        <v>-54.786382057085994</v>
      </c>
      <c r="AC3443" s="384">
        <f>IFERROR('TỔNG BP'!$AB3443/'TỔNG BP'!$AA3443,0)</f>
        <v>-0.59142665174367404</v>
      </c>
      <c r="AD3443" s="64" t="s">
        <v>372</v>
      </c>
    </row>
    <row r="3444" spans="1:30">
      <c r="A3444" s="248"/>
      <c r="B3444" s="248"/>
      <c r="C3444" s="385" t="s">
        <v>1147</v>
      </c>
      <c r="D3444" s="392" t="s">
        <v>113</v>
      </c>
      <c r="E3444" s="338" t="s">
        <v>957</v>
      </c>
      <c r="F3444" s="338" t="s">
        <v>958</v>
      </c>
      <c r="G3444" s="338" t="s">
        <v>114</v>
      </c>
      <c r="H3444" s="338" t="s">
        <v>957</v>
      </c>
      <c r="I3444" s="337" t="s">
        <v>386</v>
      </c>
      <c r="J3444" s="338" t="s">
        <v>963</v>
      </c>
      <c r="K3444" s="338" t="s">
        <v>114</v>
      </c>
      <c r="L3444" s="380" t="s">
        <v>388</v>
      </c>
      <c r="M3444" s="338" t="s">
        <v>387</v>
      </c>
      <c r="N3444" s="381">
        <f>SUMIFS('data 2026'!$M:$M,'data 2026'!$E:$E,'TỔNG BP'!$L3444,'data 2026'!$V:$V,'TỔNG BP'!$C3444,'data 2026'!$K:$K,'TỔNG BP'!N$1)/10^6</f>
        <v>116.94431820781043</v>
      </c>
      <c r="O3444" s="381">
        <f>SUMIFS('data 2026'!$M:$M,'data 2026'!$E:$E,'TỔNG BP'!$L3444,'data 2026'!$V:$V,'TỔNG BP'!$C3444,'data 2026'!$K:$K,'TỔNG BP'!O$1)/10^6</f>
        <v>118.11098520781043</v>
      </c>
      <c r="P3444" s="381">
        <f>SUMIFS('data 2026'!$M:$M,'data 2026'!$E:$E,'TỔNG BP'!$L3444,'data 2026'!$V:$V,'TỔNG BP'!$C3444,'data 2026'!$K:$K,'TỔNG BP'!P$1)/10^6</f>
        <v>118.44431820781043</v>
      </c>
      <c r="Q3444" s="381">
        <f>SUMIFS('data 2026'!$M:$M,'data 2026'!$E:$E,'TỔNG BP'!$L3444,'data 2026'!$V:$V,'TỔNG BP'!$C3444,'data 2026'!$K:$K,'TỔNG BP'!Q$1)/10^6</f>
        <v>118.77765120781044</v>
      </c>
      <c r="R3444" s="381">
        <f>SUMIFS('data 2026'!$M:$M,'data 2026'!$E:$E,'TỔNG BP'!$L3444,'data 2026'!$V:$V,'TỔNG BP'!$C3444,'data 2026'!$K:$K,'TỔNG BP'!R$1)/10^6</f>
        <v>118.77765120781044</v>
      </c>
      <c r="S3444" s="381">
        <f>SUMIFS('data 2026'!$M:$M,'data 2026'!$E:$E,'TỔNG BP'!$L3444,'data 2026'!$V:$V,'TỔNG BP'!$C3444,'data 2026'!$K:$K,'TỔNG BP'!S$1)/10^6</f>
        <v>118.77765120781044</v>
      </c>
      <c r="T3444" s="381">
        <f>SUMIFS('data 2026'!$M:$M,'data 2026'!$E:$E,'TỔNG BP'!$L3444,'data 2026'!$V:$V,'TỔNG BP'!$C3444,'data 2026'!$K:$K,'TỔNG BP'!T$1)/10^6</f>
        <v>118.77765120781044</v>
      </c>
      <c r="U3444" s="381">
        <f>SUMIFS('data 2026'!$M:$M,'data 2026'!$E:$E,'TỔNG BP'!$L3444,'data 2026'!$V:$V,'TỔNG BP'!$C3444,'data 2026'!$K:$K,'TỔNG BP'!U$1)/10^6</f>
        <v>118.77765120781044</v>
      </c>
      <c r="V3444" s="381">
        <f>SUMIFS('data 2026'!$M:$M,'data 2026'!$E:$E,'TỔNG BP'!$L3444,'data 2026'!$V:$V,'TỔNG BP'!$C3444,'data 2026'!$K:$K,'TỔNG BP'!V$1)/10^6</f>
        <v>118.77765120781044</v>
      </c>
      <c r="W3444" s="381">
        <f>SUMIFS('data 2026'!$M:$M,'data 2026'!$E:$E,'TỔNG BP'!$L3444,'data 2026'!$V:$V,'TỔNG BP'!$C3444,'data 2026'!$K:$K,'TỔNG BP'!W$1)/10^6</f>
        <v>118.77765120781044</v>
      </c>
      <c r="X3444" s="381">
        <f>SUMIFS('data 2026'!$M:$M,'data 2026'!$E:$E,'TỔNG BP'!$L3444,'data 2026'!$V:$V,'TỔNG BP'!$C3444,'data 2026'!$K:$K,'TỔNG BP'!X$1)/10^6</f>
        <v>118.77765120781044</v>
      </c>
      <c r="Y3444" s="381">
        <f>SUMIFS('data 2026'!$M:$M,'data 2026'!$E:$E,'TỔNG BP'!$L3444,'data 2026'!$V:$V,'TỔNG BP'!$C3444,'data 2026'!$K:$K,'TỔNG BP'!Y$1)/10^6</f>
        <v>118.77765120781044</v>
      </c>
      <c r="Z3444" s="381">
        <f t="shared" si="110"/>
        <v>1422.4984824937251</v>
      </c>
      <c r="AA3444" s="382">
        <f>SUMIFS('Data 2025'!L:L,'Data 2025'!D:D,'TỔNG BP'!$L3444,'Data 2025'!A:A,'TỔNG BP'!$C3444)/10^6</f>
        <v>2682.5014970000002</v>
      </c>
      <c r="AB3444" s="386">
        <f t="shared" si="109"/>
        <v>-1260.0030145062751</v>
      </c>
      <c r="AC3444" s="384">
        <f>IFERROR('TỔNG BP'!$AB3444/'TỔNG BP'!$AA3444,0)</f>
        <v>-0.46971195204006816</v>
      </c>
      <c r="AD3444" s="64" t="s">
        <v>372</v>
      </c>
    </row>
    <row r="3445" spans="1:30">
      <c r="A3445" s="247"/>
      <c r="B3445" s="247"/>
      <c r="C3445" s="385" t="s">
        <v>1147</v>
      </c>
      <c r="D3445" s="392" t="s">
        <v>113</v>
      </c>
      <c r="E3445" s="338" t="s">
        <v>957</v>
      </c>
      <c r="F3445" s="338" t="s">
        <v>958</v>
      </c>
      <c r="G3445" s="338" t="s">
        <v>114</v>
      </c>
      <c r="H3445" s="338" t="s">
        <v>957</v>
      </c>
      <c r="I3445" s="337" t="s">
        <v>389</v>
      </c>
      <c r="J3445" s="338" t="s">
        <v>964</v>
      </c>
      <c r="K3445" s="338" t="s">
        <v>114</v>
      </c>
      <c r="L3445" s="380" t="s">
        <v>391</v>
      </c>
      <c r="M3445" s="338" t="s">
        <v>390</v>
      </c>
      <c r="N3445" s="381">
        <f>SUMIFS('data 2026'!$M:$M,'data 2026'!$E:$E,'TỔNG BP'!$L3445,'data 2026'!$V:$V,'TỔNG BP'!$C3445,'data 2026'!$K:$K,'TỔNG BP'!N$1)/10^6</f>
        <v>551.79834787583422</v>
      </c>
      <c r="O3445" s="381">
        <f>SUMIFS('data 2026'!$M:$M,'data 2026'!$E:$E,'TỔNG BP'!$L3445,'data 2026'!$V:$V,'TỔNG BP'!$C3445,'data 2026'!$K:$K,'TỔNG BP'!O$1)/10^6</f>
        <v>552.35390387583425</v>
      </c>
      <c r="P3445" s="381">
        <f>SUMIFS('data 2026'!$M:$M,'data 2026'!$E:$E,'TỔNG BP'!$L3445,'data 2026'!$V:$V,'TỔNG BP'!$C3445,'data 2026'!$K:$K,'TỔNG BP'!P$1)/10^6</f>
        <v>588.94904387583438</v>
      </c>
      <c r="Q3445" s="381">
        <f>SUMIFS('data 2026'!$M:$M,'data 2026'!$E:$E,'TỔNG BP'!$L3445,'data 2026'!$V:$V,'TỔNG BP'!$C3445,'data 2026'!$K:$K,'TỔNG BP'!Q$1)/10^6</f>
        <v>589.5045998758344</v>
      </c>
      <c r="R3445" s="381">
        <f>SUMIFS('data 2026'!$M:$M,'data 2026'!$E:$E,'TỔNG BP'!$L3445,'data 2026'!$V:$V,'TỔNG BP'!$C3445,'data 2026'!$K:$K,'TỔNG BP'!R$1)/10^6</f>
        <v>596.7823778758343</v>
      </c>
      <c r="S3445" s="381">
        <f>SUMIFS('data 2026'!$M:$M,'data 2026'!$E:$E,'TỔNG BP'!$L3445,'data 2026'!$V:$V,'TỔNG BP'!$C3445,'data 2026'!$K:$K,'TỔNG BP'!S$1)/10^6</f>
        <v>599.26848887583435</v>
      </c>
      <c r="T3445" s="381">
        <f>SUMIFS('data 2026'!$M:$M,'data 2026'!$E:$E,'TỔNG BP'!$L3445,'data 2026'!$V:$V,'TỔNG BP'!$C3445,'data 2026'!$K:$K,'TỔNG BP'!T$1)/10^6</f>
        <v>599.26848887583435</v>
      </c>
      <c r="U3445" s="381">
        <f>SUMIFS('data 2026'!$M:$M,'data 2026'!$E:$E,'TỔNG BP'!$L3445,'data 2026'!$V:$V,'TỔNG BP'!$C3445,'data 2026'!$K:$K,'TỔNG BP'!U$1)/10^6</f>
        <v>599.26848887583435</v>
      </c>
      <c r="V3445" s="381">
        <f>SUMIFS('data 2026'!$M:$M,'data 2026'!$E:$E,'TỔNG BP'!$L3445,'data 2026'!$V:$V,'TỔNG BP'!$C3445,'data 2026'!$K:$K,'TỔNG BP'!V$1)/10^6</f>
        <v>599.26848887583435</v>
      </c>
      <c r="W3445" s="381">
        <f>SUMIFS('data 2026'!$M:$M,'data 2026'!$E:$E,'TỔNG BP'!$L3445,'data 2026'!$V:$V,'TỔNG BP'!$C3445,'data 2026'!$K:$K,'TỔNG BP'!W$1)/10^6</f>
        <v>599.26848887583435</v>
      </c>
      <c r="X3445" s="381">
        <f>SUMIFS('data 2026'!$M:$M,'data 2026'!$E:$E,'TỔNG BP'!$L3445,'data 2026'!$V:$V,'TỔNG BP'!$C3445,'data 2026'!$K:$K,'TỔNG BP'!X$1)/10^6</f>
        <v>599.26848887583435</v>
      </c>
      <c r="Y3445" s="381">
        <f>SUMIFS('data 2026'!$M:$M,'data 2026'!$E:$E,'TỔNG BP'!$L3445,'data 2026'!$V:$V,'TỔNG BP'!$C3445,'data 2026'!$K:$K,'TỔNG BP'!Y$1)/10^6</f>
        <v>611.54348887583433</v>
      </c>
      <c r="Z3445" s="381">
        <f t="shared" si="110"/>
        <v>7086.5426955100111</v>
      </c>
      <c r="AA3445" s="382">
        <f>SUMIFS('Data 2025'!L:L,'Data 2025'!D:D,'TỔNG BP'!$L3445,'Data 2025'!A:A,'TỔNG BP'!$C3445)/10^6</f>
        <v>19643.891973000002</v>
      </c>
      <c r="AB3445" s="386">
        <f t="shared" si="109"/>
        <v>-12557.34927748999</v>
      </c>
      <c r="AC3445" s="384">
        <f>IFERROR('TỔNG BP'!$AB3445/'TỔNG BP'!$AA3445,0)</f>
        <v>-0.63924955883231926</v>
      </c>
      <c r="AD3445" s="64" t="s">
        <v>372</v>
      </c>
    </row>
    <row r="3446" spans="1:30">
      <c r="A3446" s="248"/>
      <c r="B3446" s="248"/>
      <c r="C3446" s="385" t="s">
        <v>1147</v>
      </c>
      <c r="D3446" s="392" t="s">
        <v>113</v>
      </c>
      <c r="E3446" s="338" t="s">
        <v>957</v>
      </c>
      <c r="F3446" s="338" t="s">
        <v>958</v>
      </c>
      <c r="G3446" s="338" t="s">
        <v>114</v>
      </c>
      <c r="H3446" s="338" t="s">
        <v>957</v>
      </c>
      <c r="I3446" s="337" t="s">
        <v>392</v>
      </c>
      <c r="J3446" s="338" t="s">
        <v>965</v>
      </c>
      <c r="K3446" s="338" t="s">
        <v>114</v>
      </c>
      <c r="L3446" s="380" t="s">
        <v>394</v>
      </c>
      <c r="M3446" s="338" t="s">
        <v>395</v>
      </c>
      <c r="N3446" s="381">
        <f>SUMIFS('data 2026'!$M:$M,'data 2026'!$E:$E,'TỔNG BP'!$L3446,'data 2026'!$V:$V,'TỔNG BP'!$C3446,'data 2026'!$K:$K,'TỔNG BP'!N$1)/10^6</f>
        <v>0.37223604477611943</v>
      </c>
      <c r="O3446" s="381">
        <f>SUMIFS('data 2026'!$M:$M,'data 2026'!$E:$E,'TỔNG BP'!$L3446,'data 2026'!$V:$V,'TỔNG BP'!$C3446,'data 2026'!$K:$K,'TỔNG BP'!O$1)/10^6</f>
        <v>0.37223604477611943</v>
      </c>
      <c r="P3446" s="381">
        <f>SUMIFS('data 2026'!$M:$M,'data 2026'!$E:$E,'TỔNG BP'!$L3446,'data 2026'!$V:$V,'TỔNG BP'!$C3446,'data 2026'!$K:$K,'TỔNG BP'!P$1)/10^6</f>
        <v>0.37223604477611943</v>
      </c>
      <c r="Q3446" s="381">
        <f>SUMIFS('data 2026'!$M:$M,'data 2026'!$E:$E,'TỔNG BP'!$L3446,'data 2026'!$V:$V,'TỔNG BP'!$C3446,'data 2026'!$K:$K,'TỔNG BP'!Q$1)/10^6</f>
        <v>0.37223604477611943</v>
      </c>
      <c r="R3446" s="381">
        <f>SUMIFS('data 2026'!$M:$M,'data 2026'!$E:$E,'TỔNG BP'!$L3446,'data 2026'!$V:$V,'TỔNG BP'!$C3446,'data 2026'!$K:$K,'TỔNG BP'!R$1)/10^6</f>
        <v>9.0475140447761184</v>
      </c>
      <c r="S3446" s="381">
        <f>SUMIFS('data 2026'!$M:$M,'data 2026'!$E:$E,'TỔNG BP'!$L3446,'data 2026'!$V:$V,'TỔNG BP'!$C3446,'data 2026'!$K:$K,'TỔNG BP'!S$1)/10^6</f>
        <v>24.255847044776118</v>
      </c>
      <c r="T3446" s="381">
        <f>SUMIFS('data 2026'!$M:$M,'data 2026'!$E:$E,'TỔNG BP'!$L3446,'data 2026'!$V:$V,'TỔNG BP'!$C3446,'data 2026'!$K:$K,'TỔNG BP'!T$1)/10^6</f>
        <v>24.255847044776118</v>
      </c>
      <c r="U3446" s="381">
        <f>SUMIFS('data 2026'!$M:$M,'data 2026'!$E:$E,'TỔNG BP'!$L3446,'data 2026'!$V:$V,'TỔNG BP'!$C3446,'data 2026'!$K:$K,'TỔNG BP'!U$1)/10^6</f>
        <v>24.255847044776118</v>
      </c>
      <c r="V3446" s="381">
        <f>SUMIFS('data 2026'!$M:$M,'data 2026'!$E:$E,'TỔNG BP'!$L3446,'data 2026'!$V:$V,'TỔNG BP'!$C3446,'data 2026'!$K:$K,'TỔNG BP'!V$1)/10^6</f>
        <v>24.255847044776118</v>
      </c>
      <c r="W3446" s="381">
        <f>SUMIFS('data 2026'!$M:$M,'data 2026'!$E:$E,'TỔNG BP'!$L3446,'data 2026'!$V:$V,'TỔNG BP'!$C3446,'data 2026'!$K:$K,'TỔNG BP'!W$1)/10^6</f>
        <v>24.255847044776118</v>
      </c>
      <c r="X3446" s="381">
        <f>SUMIFS('data 2026'!$M:$M,'data 2026'!$E:$E,'TỔNG BP'!$L3446,'data 2026'!$V:$V,'TỔNG BP'!$C3446,'data 2026'!$K:$K,'TỔNG BP'!X$1)/10^6</f>
        <v>24.255847044776118</v>
      </c>
      <c r="Y3446" s="381">
        <f>SUMIFS('data 2026'!$M:$M,'data 2026'!$E:$E,'TỔNG BP'!$L3446,'data 2026'!$V:$V,'TỔNG BP'!$C3446,'data 2026'!$K:$K,'TỔNG BP'!Y$1)/10^6</f>
        <v>24.255847044776118</v>
      </c>
      <c r="Z3446" s="381">
        <f t="shared" si="110"/>
        <v>180.32738753731343</v>
      </c>
      <c r="AA3446" s="382">
        <f>SUMIFS('Data 2025'!L:L,'Data 2025'!D:D,'TỔNG BP'!$L3446,'Data 2025'!A:A,'TỔNG BP'!$C3446)/10^6</f>
        <v>11.971111000000001</v>
      </c>
      <c r="AB3446" s="386">
        <f t="shared" si="109"/>
        <v>168.35627653731342</v>
      </c>
      <c r="AC3446" s="384">
        <f>IFERROR('TỔNG BP'!$AB3446/'TỔNG BP'!$AA3446,0)</f>
        <v>14.063546527746123</v>
      </c>
      <c r="AD3446" s="64" t="s">
        <v>372</v>
      </c>
    </row>
    <row r="3447" spans="1:30">
      <c r="A3447" s="247"/>
      <c r="B3447" s="247"/>
      <c r="C3447" s="385" t="s">
        <v>1147</v>
      </c>
      <c r="D3447" s="392" t="s">
        <v>113</v>
      </c>
      <c r="E3447" s="338" t="s">
        <v>957</v>
      </c>
      <c r="F3447" s="338" t="s">
        <v>958</v>
      </c>
      <c r="G3447" s="338" t="s">
        <v>114</v>
      </c>
      <c r="H3447" s="338" t="s">
        <v>957</v>
      </c>
      <c r="I3447" s="337" t="s">
        <v>396</v>
      </c>
      <c r="J3447" s="338" t="s">
        <v>966</v>
      </c>
      <c r="K3447" s="338" t="s">
        <v>114</v>
      </c>
      <c r="L3447" s="380" t="s">
        <v>398</v>
      </c>
      <c r="M3447" s="338" t="s">
        <v>397</v>
      </c>
      <c r="N3447" s="381">
        <f>SUMIFS('data 2026'!$M:$M,'data 2026'!$E:$E,'TỔNG BP'!$L3447,'data 2026'!$V:$V,'TỔNG BP'!$C3447,'data 2026'!$K:$K,'TỔNG BP'!N$1)/10^6</f>
        <v>107.28563014770327</v>
      </c>
      <c r="O3447" s="381">
        <f>SUMIFS('data 2026'!$M:$M,'data 2026'!$E:$E,'TỔNG BP'!$L3447,'data 2026'!$V:$V,'TỔNG BP'!$C3447,'data 2026'!$K:$K,'TỔNG BP'!O$1)/10^6</f>
        <v>489.95535914770323</v>
      </c>
      <c r="P3447" s="381">
        <f>SUMIFS('data 2026'!$M:$M,'data 2026'!$E:$E,'TỔNG BP'!$L3447,'data 2026'!$V:$V,'TỔNG BP'!$C3447,'data 2026'!$K:$K,'TỔNG BP'!P$1)/10^6</f>
        <v>489.95535914770323</v>
      </c>
      <c r="Q3447" s="381">
        <f>SUMIFS('data 2026'!$M:$M,'data 2026'!$E:$E,'TỔNG BP'!$L3447,'data 2026'!$V:$V,'TỔNG BP'!$C3447,'data 2026'!$K:$K,'TỔNG BP'!Q$1)/10^6</f>
        <v>490.78869214770322</v>
      </c>
      <c r="R3447" s="381">
        <f>SUMIFS('data 2026'!$M:$M,'data 2026'!$E:$E,'TỔNG BP'!$L3447,'data 2026'!$V:$V,'TỔNG BP'!$C3447,'data 2026'!$K:$K,'TỔNG BP'!R$1)/10^6</f>
        <v>490.78869214770322</v>
      </c>
      <c r="S3447" s="381">
        <f>SUMIFS('data 2026'!$M:$M,'data 2026'!$E:$E,'TỔNG BP'!$L3447,'data 2026'!$V:$V,'TỔNG BP'!$C3447,'data 2026'!$K:$K,'TỔNG BP'!S$1)/10^6</f>
        <v>490.78869214770322</v>
      </c>
      <c r="T3447" s="381">
        <f>SUMIFS('data 2026'!$M:$M,'data 2026'!$E:$E,'TỔNG BP'!$L3447,'data 2026'!$V:$V,'TỔNG BP'!$C3447,'data 2026'!$K:$K,'TỔNG BP'!T$1)/10^6</f>
        <v>490.78869214770322</v>
      </c>
      <c r="U3447" s="381">
        <f>SUMIFS('data 2026'!$M:$M,'data 2026'!$E:$E,'TỔNG BP'!$L3447,'data 2026'!$V:$V,'TỔNG BP'!$C3447,'data 2026'!$K:$K,'TỔNG BP'!U$1)/10^6</f>
        <v>490.78869214770322</v>
      </c>
      <c r="V3447" s="381">
        <f>SUMIFS('data 2026'!$M:$M,'data 2026'!$E:$E,'TỔNG BP'!$L3447,'data 2026'!$V:$V,'TỔNG BP'!$C3447,'data 2026'!$K:$K,'TỔNG BP'!V$1)/10^6</f>
        <v>490.78869214770322</v>
      </c>
      <c r="W3447" s="381">
        <f>SUMIFS('data 2026'!$M:$M,'data 2026'!$E:$E,'TỔNG BP'!$L3447,'data 2026'!$V:$V,'TỔNG BP'!$C3447,'data 2026'!$K:$K,'TỔNG BP'!W$1)/10^6</f>
        <v>490.78869214770322</v>
      </c>
      <c r="X3447" s="381">
        <f>SUMIFS('data 2026'!$M:$M,'data 2026'!$E:$E,'TỔNG BP'!$L3447,'data 2026'!$V:$V,'TỔNG BP'!$C3447,'data 2026'!$K:$K,'TỔNG BP'!X$1)/10^6</f>
        <v>490.78869214770322</v>
      </c>
      <c r="Y3447" s="381">
        <f>SUMIFS('data 2026'!$M:$M,'data 2026'!$E:$E,'TỔNG BP'!$L3447,'data 2026'!$V:$V,'TỔNG BP'!$C3447,'data 2026'!$K:$K,'TỔNG BP'!Y$1)/10^6</f>
        <v>490.78869214770322</v>
      </c>
      <c r="Z3447" s="381">
        <f t="shared" si="110"/>
        <v>5504.294577772439</v>
      </c>
      <c r="AA3447" s="382">
        <f>SUMIFS('Data 2025'!L:L,'Data 2025'!D:D,'TỔNG BP'!$L3447,'Data 2025'!A:A,'TỔNG BP'!$C3447)/10^6</f>
        <v>2841.124268</v>
      </c>
      <c r="AB3447" s="386">
        <f t="shared" si="109"/>
        <v>2663.1703097724389</v>
      </c>
      <c r="AC3447" s="384">
        <f>IFERROR('TỔNG BP'!$AB3447/'TỔNG BP'!$AA3447,0)</f>
        <v>0.93736495082883819</v>
      </c>
      <c r="AD3447" s="64" t="s">
        <v>372</v>
      </c>
    </row>
    <row r="3448" spans="1:30" ht="15.5">
      <c r="A3448" s="248"/>
      <c r="B3448" s="248"/>
      <c r="C3448" s="391" t="s">
        <v>1162</v>
      </c>
      <c r="D3448" s="392" t="s">
        <v>113</v>
      </c>
      <c r="E3448" s="338" t="s">
        <v>957</v>
      </c>
      <c r="F3448" s="338" t="s">
        <v>958</v>
      </c>
      <c r="G3448" s="338" t="s">
        <v>114</v>
      </c>
      <c r="H3448" s="338" t="s">
        <v>957</v>
      </c>
      <c r="I3448" s="337" t="s">
        <v>399</v>
      </c>
      <c r="J3448" s="338" t="s">
        <v>967</v>
      </c>
      <c r="K3448" s="338" t="s">
        <v>114</v>
      </c>
      <c r="L3448" s="380" t="s">
        <v>401</v>
      </c>
      <c r="M3448" s="338" t="s">
        <v>400</v>
      </c>
      <c r="N3448" s="381">
        <f>SUMIFS('data 2026'!$M:$M,'data 2026'!$E:$E,'TỔNG BP'!$L3448,'data 2026'!$V:$V,'TỔNG BP'!$C3448,'data 2026'!$K:$K,'TỔNG BP'!N$1)/10^6</f>
        <v>0</v>
      </c>
      <c r="O3448" s="381">
        <f>SUMIFS('data 2026'!$M:$M,'data 2026'!$E:$E,'TỔNG BP'!$L3448,'data 2026'!$V:$V,'TỔNG BP'!$C3448,'data 2026'!$K:$K,'TỔNG BP'!O$1)/10^6</f>
        <v>0</v>
      </c>
      <c r="P3448" s="381">
        <f>SUMIFS('data 2026'!$M:$M,'data 2026'!$E:$E,'TỔNG BP'!$L3448,'data 2026'!$V:$V,'TỔNG BP'!$C3448,'data 2026'!$K:$K,'TỔNG BP'!P$1)/10^6</f>
        <v>0</v>
      </c>
      <c r="Q3448" s="381">
        <f>SUMIFS('data 2026'!$M:$M,'data 2026'!$E:$E,'TỔNG BP'!$L3448,'data 2026'!$V:$V,'TỔNG BP'!$C3448,'data 2026'!$K:$K,'TỔNG BP'!Q$1)/10^6</f>
        <v>0</v>
      </c>
      <c r="R3448" s="381">
        <f>SUMIFS('data 2026'!$M:$M,'data 2026'!$E:$E,'TỔNG BP'!$L3448,'data 2026'!$V:$V,'TỔNG BP'!$C3448,'data 2026'!$K:$K,'TỔNG BP'!R$1)/10^6</f>
        <v>0</v>
      </c>
      <c r="S3448" s="381">
        <f>SUMIFS('data 2026'!$M:$M,'data 2026'!$E:$E,'TỔNG BP'!$L3448,'data 2026'!$V:$V,'TỔNG BP'!$C3448,'data 2026'!$K:$K,'TỔNG BP'!S$1)/10^6</f>
        <v>0</v>
      </c>
      <c r="T3448" s="381">
        <f>SUMIFS('data 2026'!$M:$M,'data 2026'!$E:$E,'TỔNG BP'!$L3448,'data 2026'!$V:$V,'TỔNG BP'!$C3448,'data 2026'!$K:$K,'TỔNG BP'!T$1)/10^6</f>
        <v>0</v>
      </c>
      <c r="U3448" s="381">
        <f>SUMIFS('data 2026'!$M:$M,'data 2026'!$E:$E,'TỔNG BP'!$L3448,'data 2026'!$V:$V,'TỔNG BP'!$C3448,'data 2026'!$K:$K,'TỔNG BP'!U$1)/10^6</f>
        <v>0</v>
      </c>
      <c r="V3448" s="381">
        <f>SUMIFS('data 2026'!$M:$M,'data 2026'!$E:$E,'TỔNG BP'!$L3448,'data 2026'!$V:$V,'TỔNG BP'!$C3448,'data 2026'!$K:$K,'TỔNG BP'!V$1)/10^6</f>
        <v>0</v>
      </c>
      <c r="W3448" s="381">
        <f>SUMIFS('data 2026'!$M:$M,'data 2026'!$E:$E,'TỔNG BP'!$L3448,'data 2026'!$V:$V,'TỔNG BP'!$C3448,'data 2026'!$K:$K,'TỔNG BP'!W$1)/10^6</f>
        <v>0</v>
      </c>
      <c r="X3448" s="381">
        <f>SUMIFS('data 2026'!$M:$M,'data 2026'!$E:$E,'TỔNG BP'!$L3448,'data 2026'!$V:$V,'TỔNG BP'!$C3448,'data 2026'!$K:$K,'TỔNG BP'!X$1)/10^6</f>
        <v>0</v>
      </c>
      <c r="Y3448" s="381">
        <f>SUMIFS('data 2026'!$M:$M,'data 2026'!$E:$E,'TỔNG BP'!$L3448,'data 2026'!$V:$V,'TỔNG BP'!$C3448,'data 2026'!$K:$K,'TỔNG BP'!Y$1)/10^6</f>
        <v>0</v>
      </c>
      <c r="Z3448" s="381">
        <f t="shared" si="110"/>
        <v>0</v>
      </c>
      <c r="AA3448" s="382">
        <f>SUMIFS('Data 2025'!L:L,'Data 2025'!D:D,'TỔNG BP'!$L3448,'Data 2025'!A:A,'TỔNG BP'!$C3448)/10^6</f>
        <v>0</v>
      </c>
      <c r="AB3448" s="386">
        <f t="shared" si="109"/>
        <v>0</v>
      </c>
      <c r="AC3448" s="384">
        <f>IFERROR('TỔNG BP'!$AB3448/'TỔNG BP'!$AA3448,0)</f>
        <v>0</v>
      </c>
      <c r="AD3448" s="64" t="e">
        <v>#N/A</v>
      </c>
    </row>
    <row r="3449" spans="1:30">
      <c r="A3449" s="247"/>
      <c r="B3449" s="247"/>
      <c r="C3449" s="385" t="s">
        <v>1147</v>
      </c>
      <c r="D3449" s="392" t="s">
        <v>113</v>
      </c>
      <c r="E3449" s="338" t="s">
        <v>957</v>
      </c>
      <c r="F3449" s="338" t="s">
        <v>958</v>
      </c>
      <c r="G3449" s="338" t="s">
        <v>114</v>
      </c>
      <c r="H3449" s="338" t="s">
        <v>957</v>
      </c>
      <c r="I3449" s="337" t="s">
        <v>402</v>
      </c>
      <c r="J3449" s="338" t="s">
        <v>968</v>
      </c>
      <c r="K3449" s="338" t="s">
        <v>114</v>
      </c>
      <c r="L3449" s="380" t="s">
        <v>404</v>
      </c>
      <c r="M3449" s="338" t="s">
        <v>403</v>
      </c>
      <c r="N3449" s="381">
        <f>SUMIFS('data 2026'!$M:$M,'data 2026'!$E:$E,'TỔNG BP'!$L3449,'data 2026'!$V:$V,'TỔNG BP'!$C3449,'data 2026'!$K:$K,'TỔNG BP'!N$1)/10^6</f>
        <v>8.5936669999999999</v>
      </c>
      <c r="O3449" s="381">
        <f>SUMIFS('data 2026'!$M:$M,'data 2026'!$E:$E,'TỔNG BP'!$L3449,'data 2026'!$V:$V,'TỔNG BP'!$C3449,'data 2026'!$K:$K,'TỔNG BP'!O$1)/10^6</f>
        <v>8.5936669999999999</v>
      </c>
      <c r="P3449" s="381">
        <f>SUMIFS('data 2026'!$M:$M,'data 2026'!$E:$E,'TỔNG BP'!$L3449,'data 2026'!$V:$V,'TỔNG BP'!$C3449,'data 2026'!$K:$K,'TỔNG BP'!P$1)/10^6</f>
        <v>8.5936669999999999</v>
      </c>
      <c r="Q3449" s="381">
        <f>SUMIFS('data 2026'!$M:$M,'data 2026'!$E:$E,'TỔNG BP'!$L3449,'data 2026'!$V:$V,'TỔNG BP'!$C3449,'data 2026'!$K:$K,'TỔNG BP'!Q$1)/10^6</f>
        <v>8.5936669999999999</v>
      </c>
      <c r="R3449" s="381">
        <f>SUMIFS('data 2026'!$M:$M,'data 2026'!$E:$E,'TỔNG BP'!$L3449,'data 2026'!$V:$V,'TỔNG BP'!$C3449,'data 2026'!$K:$K,'TỔNG BP'!R$1)/10^6</f>
        <v>8.5936669999999999</v>
      </c>
      <c r="S3449" s="381">
        <f>SUMIFS('data 2026'!$M:$M,'data 2026'!$E:$E,'TỔNG BP'!$L3449,'data 2026'!$V:$V,'TỔNG BP'!$C3449,'data 2026'!$K:$K,'TỔNG BP'!S$1)/10^6</f>
        <v>8.5936669999999999</v>
      </c>
      <c r="T3449" s="381">
        <f>SUMIFS('data 2026'!$M:$M,'data 2026'!$E:$E,'TỔNG BP'!$L3449,'data 2026'!$V:$V,'TỔNG BP'!$C3449,'data 2026'!$K:$K,'TỔNG BP'!T$1)/10^6</f>
        <v>8.5936669999999999</v>
      </c>
      <c r="U3449" s="381">
        <f>SUMIFS('data 2026'!$M:$M,'data 2026'!$E:$E,'TỔNG BP'!$L3449,'data 2026'!$V:$V,'TỔNG BP'!$C3449,'data 2026'!$K:$K,'TỔNG BP'!U$1)/10^6</f>
        <v>8.5936669999999999</v>
      </c>
      <c r="V3449" s="381">
        <f>SUMIFS('data 2026'!$M:$M,'data 2026'!$E:$E,'TỔNG BP'!$L3449,'data 2026'!$V:$V,'TỔNG BP'!$C3449,'data 2026'!$K:$K,'TỔNG BP'!V$1)/10^6</f>
        <v>8.5936669999999999</v>
      </c>
      <c r="W3449" s="381">
        <f>SUMIFS('data 2026'!$M:$M,'data 2026'!$E:$E,'TỔNG BP'!$L3449,'data 2026'!$V:$V,'TỔNG BP'!$C3449,'data 2026'!$K:$K,'TỔNG BP'!W$1)/10^6</f>
        <v>8.5936669999999999</v>
      </c>
      <c r="X3449" s="381">
        <f>SUMIFS('data 2026'!$M:$M,'data 2026'!$E:$E,'TỔNG BP'!$L3449,'data 2026'!$V:$V,'TỔNG BP'!$C3449,'data 2026'!$K:$K,'TỔNG BP'!X$1)/10^6</f>
        <v>8.5936669999999999</v>
      </c>
      <c r="Y3449" s="381">
        <f>SUMIFS('data 2026'!$M:$M,'data 2026'!$E:$E,'TỔNG BP'!$L3449,'data 2026'!$V:$V,'TỔNG BP'!$C3449,'data 2026'!$K:$K,'TỔNG BP'!Y$1)/10^6</f>
        <v>8.5936669999999999</v>
      </c>
      <c r="Z3449" s="381">
        <f t="shared" si="110"/>
        <v>103.12400399999997</v>
      </c>
      <c r="AA3449" s="382">
        <f>SUMIFS('Data 2025'!L:L,'Data 2025'!D:D,'TỔNG BP'!$L3449,'Data 2025'!A:A,'TỔNG BP'!$C3449)/10^6</f>
        <v>55.04</v>
      </c>
      <c r="AB3449" s="386">
        <f t="shared" si="109"/>
        <v>48.084003999999972</v>
      </c>
      <c r="AC3449" s="384">
        <f>IFERROR('TỔNG BP'!$AB3449/'TỔNG BP'!$AA3449,0)</f>
        <v>0.87361925872092971</v>
      </c>
      <c r="AD3449" s="64" t="s">
        <v>372</v>
      </c>
    </row>
    <row r="3450" spans="1:30" ht="15.5">
      <c r="A3450" s="248"/>
      <c r="B3450" s="248"/>
      <c r="C3450" s="391" t="s">
        <v>1162</v>
      </c>
      <c r="D3450" s="392" t="s">
        <v>405</v>
      </c>
      <c r="E3450" s="338" t="s">
        <v>417</v>
      </c>
      <c r="F3450" s="338" t="s">
        <v>837</v>
      </c>
      <c r="G3450" s="338" t="s">
        <v>969</v>
      </c>
      <c r="H3450" s="338" t="s">
        <v>1072</v>
      </c>
      <c r="I3450" s="337" t="s">
        <v>123</v>
      </c>
      <c r="J3450" s="338" t="s">
        <v>838</v>
      </c>
      <c r="K3450" s="338" t="s">
        <v>805</v>
      </c>
      <c r="L3450" s="380" t="s">
        <v>406</v>
      </c>
      <c r="M3450" s="338" t="s">
        <v>839</v>
      </c>
      <c r="N3450" s="381">
        <f>SUMIFS('data 2026'!$M:$M,'data 2026'!$E:$E,'TỔNG BP'!$L3450,'data 2026'!$V:$V,'TỔNG BP'!$C3450,'data 2026'!$K:$K,'TỔNG BP'!N$1)/10^6</f>
        <v>0</v>
      </c>
      <c r="O3450" s="381">
        <f>SUMIFS('data 2026'!$M:$M,'data 2026'!$E:$E,'TỔNG BP'!$L3450,'data 2026'!$V:$V,'TỔNG BP'!$C3450,'data 2026'!$K:$K,'TỔNG BP'!O$1)/10^6</f>
        <v>0</v>
      </c>
      <c r="P3450" s="381">
        <f>SUMIFS('data 2026'!$M:$M,'data 2026'!$E:$E,'TỔNG BP'!$L3450,'data 2026'!$V:$V,'TỔNG BP'!$C3450,'data 2026'!$K:$K,'TỔNG BP'!P$1)/10^6</f>
        <v>0</v>
      </c>
      <c r="Q3450" s="381">
        <f>SUMIFS('data 2026'!$M:$M,'data 2026'!$E:$E,'TỔNG BP'!$L3450,'data 2026'!$V:$V,'TỔNG BP'!$C3450,'data 2026'!$K:$K,'TỔNG BP'!Q$1)/10^6</f>
        <v>0</v>
      </c>
      <c r="R3450" s="381">
        <f>SUMIFS('data 2026'!$M:$M,'data 2026'!$E:$E,'TỔNG BP'!$L3450,'data 2026'!$V:$V,'TỔNG BP'!$C3450,'data 2026'!$K:$K,'TỔNG BP'!R$1)/10^6</f>
        <v>0</v>
      </c>
      <c r="S3450" s="381">
        <f>SUMIFS('data 2026'!$M:$M,'data 2026'!$E:$E,'TỔNG BP'!$L3450,'data 2026'!$V:$V,'TỔNG BP'!$C3450,'data 2026'!$K:$K,'TỔNG BP'!S$1)/10^6</f>
        <v>0</v>
      </c>
      <c r="T3450" s="381">
        <f>SUMIFS('data 2026'!$M:$M,'data 2026'!$E:$E,'TỔNG BP'!$L3450,'data 2026'!$V:$V,'TỔNG BP'!$C3450,'data 2026'!$K:$K,'TỔNG BP'!T$1)/10^6</f>
        <v>0</v>
      </c>
      <c r="U3450" s="381">
        <f>SUMIFS('data 2026'!$M:$M,'data 2026'!$E:$E,'TỔNG BP'!$L3450,'data 2026'!$V:$V,'TỔNG BP'!$C3450,'data 2026'!$K:$K,'TỔNG BP'!U$1)/10^6</f>
        <v>0</v>
      </c>
      <c r="V3450" s="381">
        <f>SUMIFS('data 2026'!$M:$M,'data 2026'!$E:$E,'TỔNG BP'!$L3450,'data 2026'!$V:$V,'TỔNG BP'!$C3450,'data 2026'!$K:$K,'TỔNG BP'!V$1)/10^6</f>
        <v>0</v>
      </c>
      <c r="W3450" s="381">
        <f>SUMIFS('data 2026'!$M:$M,'data 2026'!$E:$E,'TỔNG BP'!$L3450,'data 2026'!$V:$V,'TỔNG BP'!$C3450,'data 2026'!$K:$K,'TỔNG BP'!W$1)/10^6</f>
        <v>0</v>
      </c>
      <c r="X3450" s="381">
        <f>SUMIFS('data 2026'!$M:$M,'data 2026'!$E:$E,'TỔNG BP'!$L3450,'data 2026'!$V:$V,'TỔNG BP'!$C3450,'data 2026'!$K:$K,'TỔNG BP'!X$1)/10^6</f>
        <v>0</v>
      </c>
      <c r="Y3450" s="381">
        <f>SUMIFS('data 2026'!$M:$M,'data 2026'!$E:$E,'TỔNG BP'!$L3450,'data 2026'!$V:$V,'TỔNG BP'!$C3450,'data 2026'!$K:$K,'TỔNG BP'!Y$1)/10^6</f>
        <v>0</v>
      </c>
      <c r="Z3450" s="381">
        <f t="shared" si="110"/>
        <v>0</v>
      </c>
      <c r="AA3450" s="382">
        <f>SUMIFS('Data 2025'!L:L,'Data 2025'!D:D,'TỔNG BP'!$L3450,'Data 2025'!A:A,'TỔNG BP'!$C3450)/10^6</f>
        <v>0</v>
      </c>
      <c r="AB3450" s="386">
        <f t="shared" si="109"/>
        <v>0</v>
      </c>
      <c r="AC3450" s="384">
        <f>IFERROR('TỔNG BP'!$AB3450/'TỔNG BP'!$AA3450,0)</f>
        <v>0</v>
      </c>
      <c r="AD3450" s="64" t="s">
        <v>805</v>
      </c>
    </row>
    <row r="3451" spans="1:30" ht="15.5">
      <c r="A3451" s="247"/>
      <c r="B3451" s="247"/>
      <c r="C3451" s="391" t="s">
        <v>1162</v>
      </c>
      <c r="D3451" s="392" t="s">
        <v>405</v>
      </c>
      <c r="E3451" s="338" t="s">
        <v>417</v>
      </c>
      <c r="F3451" s="338" t="s">
        <v>837</v>
      </c>
      <c r="G3451" s="338" t="s">
        <v>969</v>
      </c>
      <c r="H3451" s="338" t="s">
        <v>1072</v>
      </c>
      <c r="I3451" s="337" t="s">
        <v>126</v>
      </c>
      <c r="J3451" s="338" t="s">
        <v>840</v>
      </c>
      <c r="K3451" s="338" t="s">
        <v>805</v>
      </c>
      <c r="L3451" s="380" t="s">
        <v>407</v>
      </c>
      <c r="M3451" s="338" t="s">
        <v>841</v>
      </c>
      <c r="N3451" s="381">
        <f>SUMIFS('data 2026'!$M:$M,'data 2026'!$E:$E,'TỔNG BP'!$L3451,'data 2026'!$V:$V,'TỔNG BP'!$C3451,'data 2026'!$K:$K,'TỔNG BP'!N$1)/10^6</f>
        <v>0</v>
      </c>
      <c r="O3451" s="381">
        <f>SUMIFS('data 2026'!$M:$M,'data 2026'!$E:$E,'TỔNG BP'!$L3451,'data 2026'!$V:$V,'TỔNG BP'!$C3451,'data 2026'!$K:$K,'TỔNG BP'!O$1)/10^6</f>
        <v>0</v>
      </c>
      <c r="P3451" s="381">
        <f>SUMIFS('data 2026'!$M:$M,'data 2026'!$E:$E,'TỔNG BP'!$L3451,'data 2026'!$V:$V,'TỔNG BP'!$C3451,'data 2026'!$K:$K,'TỔNG BP'!P$1)/10^6</f>
        <v>0</v>
      </c>
      <c r="Q3451" s="381">
        <f>SUMIFS('data 2026'!$M:$M,'data 2026'!$E:$E,'TỔNG BP'!$L3451,'data 2026'!$V:$V,'TỔNG BP'!$C3451,'data 2026'!$K:$K,'TỔNG BP'!Q$1)/10^6</f>
        <v>0</v>
      </c>
      <c r="R3451" s="381">
        <f>SUMIFS('data 2026'!$M:$M,'data 2026'!$E:$E,'TỔNG BP'!$L3451,'data 2026'!$V:$V,'TỔNG BP'!$C3451,'data 2026'!$K:$K,'TỔNG BP'!R$1)/10^6</f>
        <v>0</v>
      </c>
      <c r="S3451" s="381">
        <f>SUMIFS('data 2026'!$M:$M,'data 2026'!$E:$E,'TỔNG BP'!$L3451,'data 2026'!$V:$V,'TỔNG BP'!$C3451,'data 2026'!$K:$K,'TỔNG BP'!S$1)/10^6</f>
        <v>0</v>
      </c>
      <c r="T3451" s="381">
        <f>SUMIFS('data 2026'!$M:$M,'data 2026'!$E:$E,'TỔNG BP'!$L3451,'data 2026'!$V:$V,'TỔNG BP'!$C3451,'data 2026'!$K:$K,'TỔNG BP'!T$1)/10^6</f>
        <v>0</v>
      </c>
      <c r="U3451" s="381">
        <f>SUMIFS('data 2026'!$M:$M,'data 2026'!$E:$E,'TỔNG BP'!$L3451,'data 2026'!$V:$V,'TỔNG BP'!$C3451,'data 2026'!$K:$K,'TỔNG BP'!U$1)/10^6</f>
        <v>0</v>
      </c>
      <c r="V3451" s="381">
        <f>SUMIFS('data 2026'!$M:$M,'data 2026'!$E:$E,'TỔNG BP'!$L3451,'data 2026'!$V:$V,'TỔNG BP'!$C3451,'data 2026'!$K:$K,'TỔNG BP'!V$1)/10^6</f>
        <v>0</v>
      </c>
      <c r="W3451" s="381">
        <f>SUMIFS('data 2026'!$M:$M,'data 2026'!$E:$E,'TỔNG BP'!$L3451,'data 2026'!$V:$V,'TỔNG BP'!$C3451,'data 2026'!$K:$K,'TỔNG BP'!W$1)/10^6</f>
        <v>0</v>
      </c>
      <c r="X3451" s="381">
        <f>SUMIFS('data 2026'!$M:$M,'data 2026'!$E:$E,'TỔNG BP'!$L3451,'data 2026'!$V:$V,'TỔNG BP'!$C3451,'data 2026'!$K:$K,'TỔNG BP'!X$1)/10^6</f>
        <v>0</v>
      </c>
      <c r="Y3451" s="381">
        <f>SUMIFS('data 2026'!$M:$M,'data 2026'!$E:$E,'TỔNG BP'!$L3451,'data 2026'!$V:$V,'TỔNG BP'!$C3451,'data 2026'!$K:$K,'TỔNG BP'!Y$1)/10^6</f>
        <v>0</v>
      </c>
      <c r="Z3451" s="381">
        <f t="shared" si="110"/>
        <v>0</v>
      </c>
      <c r="AA3451" s="382">
        <f>SUMIFS('Data 2025'!L:L,'Data 2025'!D:D,'TỔNG BP'!$L3451,'Data 2025'!A:A,'TỔNG BP'!$C3451)/10^6</f>
        <v>0</v>
      </c>
      <c r="AB3451" s="386">
        <f t="shared" si="109"/>
        <v>0</v>
      </c>
      <c r="AC3451" s="384">
        <f>IFERROR('TỔNG BP'!$AB3451/'TỔNG BP'!$AA3451,0)</f>
        <v>0</v>
      </c>
      <c r="AD3451" s="64" t="s">
        <v>805</v>
      </c>
    </row>
    <row r="3452" spans="1:30" ht="15.5">
      <c r="A3452" s="248"/>
      <c r="B3452" s="248"/>
      <c r="C3452" s="391" t="s">
        <v>1162</v>
      </c>
      <c r="D3452" s="392" t="s">
        <v>405</v>
      </c>
      <c r="E3452" s="338" t="s">
        <v>417</v>
      </c>
      <c r="F3452" s="338" t="s">
        <v>842</v>
      </c>
      <c r="G3452" s="338" t="s">
        <v>969</v>
      </c>
      <c r="H3452" s="338" t="s">
        <v>1072</v>
      </c>
      <c r="I3452" s="337" t="s">
        <v>83</v>
      </c>
      <c r="J3452" s="338" t="s">
        <v>84</v>
      </c>
      <c r="K3452" s="338" t="s">
        <v>805</v>
      </c>
      <c r="L3452" s="380" t="s">
        <v>408</v>
      </c>
      <c r="M3452" s="338" t="s">
        <v>843</v>
      </c>
      <c r="N3452" s="381">
        <f>SUMIFS('data 2026'!$M:$M,'data 2026'!$E:$E,'TỔNG BP'!$L3452,'data 2026'!$V:$V,'TỔNG BP'!$C3452,'data 2026'!$K:$K,'TỔNG BP'!N$1)/10^6</f>
        <v>0</v>
      </c>
      <c r="O3452" s="381">
        <f>SUMIFS('data 2026'!$M:$M,'data 2026'!$E:$E,'TỔNG BP'!$L3452,'data 2026'!$V:$V,'TỔNG BP'!$C3452,'data 2026'!$K:$K,'TỔNG BP'!O$1)/10^6</f>
        <v>0</v>
      </c>
      <c r="P3452" s="381">
        <f>SUMIFS('data 2026'!$M:$M,'data 2026'!$E:$E,'TỔNG BP'!$L3452,'data 2026'!$V:$V,'TỔNG BP'!$C3452,'data 2026'!$K:$K,'TỔNG BP'!P$1)/10^6</f>
        <v>0</v>
      </c>
      <c r="Q3452" s="381">
        <f>SUMIFS('data 2026'!$M:$M,'data 2026'!$E:$E,'TỔNG BP'!$L3452,'data 2026'!$V:$V,'TỔNG BP'!$C3452,'data 2026'!$K:$K,'TỔNG BP'!Q$1)/10^6</f>
        <v>0</v>
      </c>
      <c r="R3452" s="381">
        <f>SUMIFS('data 2026'!$M:$M,'data 2026'!$E:$E,'TỔNG BP'!$L3452,'data 2026'!$V:$V,'TỔNG BP'!$C3452,'data 2026'!$K:$K,'TỔNG BP'!R$1)/10^6</f>
        <v>0</v>
      </c>
      <c r="S3452" s="381">
        <f>SUMIFS('data 2026'!$M:$M,'data 2026'!$E:$E,'TỔNG BP'!$L3452,'data 2026'!$V:$V,'TỔNG BP'!$C3452,'data 2026'!$K:$K,'TỔNG BP'!S$1)/10^6</f>
        <v>0</v>
      </c>
      <c r="T3452" s="381">
        <f>SUMIFS('data 2026'!$M:$M,'data 2026'!$E:$E,'TỔNG BP'!$L3452,'data 2026'!$V:$V,'TỔNG BP'!$C3452,'data 2026'!$K:$K,'TỔNG BP'!T$1)/10^6</f>
        <v>0</v>
      </c>
      <c r="U3452" s="381">
        <f>SUMIFS('data 2026'!$M:$M,'data 2026'!$E:$E,'TỔNG BP'!$L3452,'data 2026'!$V:$V,'TỔNG BP'!$C3452,'data 2026'!$K:$K,'TỔNG BP'!U$1)/10^6</f>
        <v>0</v>
      </c>
      <c r="V3452" s="381">
        <f>SUMIFS('data 2026'!$M:$M,'data 2026'!$E:$E,'TỔNG BP'!$L3452,'data 2026'!$V:$V,'TỔNG BP'!$C3452,'data 2026'!$K:$K,'TỔNG BP'!V$1)/10^6</f>
        <v>0</v>
      </c>
      <c r="W3452" s="381">
        <f>SUMIFS('data 2026'!$M:$M,'data 2026'!$E:$E,'TỔNG BP'!$L3452,'data 2026'!$V:$V,'TỔNG BP'!$C3452,'data 2026'!$K:$K,'TỔNG BP'!W$1)/10^6</f>
        <v>0</v>
      </c>
      <c r="X3452" s="381">
        <f>SUMIFS('data 2026'!$M:$M,'data 2026'!$E:$E,'TỔNG BP'!$L3452,'data 2026'!$V:$V,'TỔNG BP'!$C3452,'data 2026'!$K:$K,'TỔNG BP'!X$1)/10^6</f>
        <v>0</v>
      </c>
      <c r="Y3452" s="381">
        <f>SUMIFS('data 2026'!$M:$M,'data 2026'!$E:$E,'TỔNG BP'!$L3452,'data 2026'!$V:$V,'TỔNG BP'!$C3452,'data 2026'!$K:$K,'TỔNG BP'!Y$1)/10^6</f>
        <v>0</v>
      </c>
      <c r="Z3452" s="381">
        <f t="shared" si="110"/>
        <v>0</v>
      </c>
      <c r="AA3452" s="382">
        <f>SUMIFS('Data 2025'!L:L,'Data 2025'!D:D,'TỔNG BP'!$L3452,'Data 2025'!A:A,'TỔNG BP'!$C3452)/10^6</f>
        <v>0</v>
      </c>
      <c r="AB3452" s="386">
        <f t="shared" si="109"/>
        <v>0</v>
      </c>
      <c r="AC3452" s="384">
        <f>IFERROR('TỔNG BP'!$AB3452/'TỔNG BP'!$AA3452,0)</f>
        <v>0</v>
      </c>
      <c r="AD3452" s="64" t="s">
        <v>805</v>
      </c>
    </row>
    <row r="3453" spans="1:30" ht="15.5">
      <c r="A3453" s="247"/>
      <c r="B3453" s="247"/>
      <c r="C3453" s="391" t="s">
        <v>1162</v>
      </c>
      <c r="D3453" s="392" t="s">
        <v>405</v>
      </c>
      <c r="E3453" s="338" t="s">
        <v>417</v>
      </c>
      <c r="F3453" s="338" t="s">
        <v>844</v>
      </c>
      <c r="G3453" s="338" t="s">
        <v>969</v>
      </c>
      <c r="H3453" s="338" t="s">
        <v>1073</v>
      </c>
      <c r="I3453" s="337" t="s">
        <v>130</v>
      </c>
      <c r="J3453" s="338" t="s">
        <v>845</v>
      </c>
      <c r="K3453" s="338" t="s">
        <v>805</v>
      </c>
      <c r="L3453" s="380" t="s">
        <v>409</v>
      </c>
      <c r="M3453" s="338" t="s">
        <v>970</v>
      </c>
      <c r="N3453" s="381">
        <f>SUMIFS('data 2026'!$M:$M,'data 2026'!$E:$E,'TỔNG BP'!$L3453,'data 2026'!$V:$V,'TỔNG BP'!$C3453,'data 2026'!$K:$K,'TỔNG BP'!N$1)/10^6</f>
        <v>0</v>
      </c>
      <c r="O3453" s="381">
        <f>SUMIFS('data 2026'!$M:$M,'data 2026'!$E:$E,'TỔNG BP'!$L3453,'data 2026'!$V:$V,'TỔNG BP'!$C3453,'data 2026'!$K:$K,'TỔNG BP'!O$1)/10^6</f>
        <v>0</v>
      </c>
      <c r="P3453" s="381">
        <f>SUMIFS('data 2026'!$M:$M,'data 2026'!$E:$E,'TỔNG BP'!$L3453,'data 2026'!$V:$V,'TỔNG BP'!$C3453,'data 2026'!$K:$K,'TỔNG BP'!P$1)/10^6</f>
        <v>0</v>
      </c>
      <c r="Q3453" s="381">
        <f>SUMIFS('data 2026'!$M:$M,'data 2026'!$E:$E,'TỔNG BP'!$L3453,'data 2026'!$V:$V,'TỔNG BP'!$C3453,'data 2026'!$K:$K,'TỔNG BP'!Q$1)/10^6</f>
        <v>0</v>
      </c>
      <c r="R3453" s="381">
        <f>SUMIFS('data 2026'!$M:$M,'data 2026'!$E:$E,'TỔNG BP'!$L3453,'data 2026'!$V:$V,'TỔNG BP'!$C3453,'data 2026'!$K:$K,'TỔNG BP'!R$1)/10^6</f>
        <v>0</v>
      </c>
      <c r="S3453" s="381">
        <f>SUMIFS('data 2026'!$M:$M,'data 2026'!$E:$E,'TỔNG BP'!$L3453,'data 2026'!$V:$V,'TỔNG BP'!$C3453,'data 2026'!$K:$K,'TỔNG BP'!S$1)/10^6</f>
        <v>0</v>
      </c>
      <c r="T3453" s="381">
        <f>SUMIFS('data 2026'!$M:$M,'data 2026'!$E:$E,'TỔNG BP'!$L3453,'data 2026'!$V:$V,'TỔNG BP'!$C3453,'data 2026'!$K:$K,'TỔNG BP'!T$1)/10^6</f>
        <v>0</v>
      </c>
      <c r="U3453" s="381">
        <f>SUMIFS('data 2026'!$M:$M,'data 2026'!$E:$E,'TỔNG BP'!$L3453,'data 2026'!$V:$V,'TỔNG BP'!$C3453,'data 2026'!$K:$K,'TỔNG BP'!U$1)/10^6</f>
        <v>0</v>
      </c>
      <c r="V3453" s="381">
        <f>SUMIFS('data 2026'!$M:$M,'data 2026'!$E:$E,'TỔNG BP'!$L3453,'data 2026'!$V:$V,'TỔNG BP'!$C3453,'data 2026'!$K:$K,'TỔNG BP'!V$1)/10^6</f>
        <v>0</v>
      </c>
      <c r="W3453" s="381">
        <f>SUMIFS('data 2026'!$M:$M,'data 2026'!$E:$E,'TỔNG BP'!$L3453,'data 2026'!$V:$V,'TỔNG BP'!$C3453,'data 2026'!$K:$K,'TỔNG BP'!W$1)/10^6</f>
        <v>0</v>
      </c>
      <c r="X3453" s="381">
        <f>SUMIFS('data 2026'!$M:$M,'data 2026'!$E:$E,'TỔNG BP'!$L3453,'data 2026'!$V:$V,'TỔNG BP'!$C3453,'data 2026'!$K:$K,'TỔNG BP'!X$1)/10^6</f>
        <v>0</v>
      </c>
      <c r="Y3453" s="381">
        <f>SUMIFS('data 2026'!$M:$M,'data 2026'!$E:$E,'TỔNG BP'!$L3453,'data 2026'!$V:$V,'TỔNG BP'!$C3453,'data 2026'!$K:$K,'TỔNG BP'!Y$1)/10^6</f>
        <v>0</v>
      </c>
      <c r="Z3453" s="381">
        <f t="shared" si="110"/>
        <v>0</v>
      </c>
      <c r="AA3453" s="382">
        <f>SUMIFS('Data 2025'!L:L,'Data 2025'!D:D,'TỔNG BP'!$L3453,'Data 2025'!A:A,'TỔNG BP'!$C3453)/10^6</f>
        <v>0</v>
      </c>
      <c r="AB3453" s="386">
        <f t="shared" si="109"/>
        <v>0</v>
      </c>
      <c r="AC3453" s="384">
        <f>IFERROR('TỔNG BP'!$AB3453/'TỔNG BP'!$AA3453,0)</f>
        <v>0</v>
      </c>
      <c r="AD3453" s="64" t="e">
        <v>#N/A</v>
      </c>
    </row>
    <row r="3454" spans="1:30" ht="15.5">
      <c r="A3454" s="248"/>
      <c r="B3454" s="248"/>
      <c r="C3454" s="391" t="s">
        <v>1162</v>
      </c>
      <c r="D3454" s="392" t="s">
        <v>405</v>
      </c>
      <c r="E3454" s="338" t="s">
        <v>417</v>
      </c>
      <c r="F3454" s="338" t="s">
        <v>135</v>
      </c>
      <c r="G3454" s="338" t="s">
        <v>969</v>
      </c>
      <c r="H3454" s="338" t="s">
        <v>25</v>
      </c>
      <c r="I3454" s="337" t="s">
        <v>95</v>
      </c>
      <c r="J3454" s="338" t="s">
        <v>815</v>
      </c>
      <c r="K3454" s="338" t="s">
        <v>805</v>
      </c>
      <c r="L3454" s="380" t="s">
        <v>411</v>
      </c>
      <c r="M3454" s="338" t="s">
        <v>846</v>
      </c>
      <c r="N3454" s="381">
        <f>SUMIFS('data 2026'!$M:$M,'data 2026'!$E:$E,'TỔNG BP'!$L3454,'data 2026'!$V:$V,'TỔNG BP'!$C3454,'data 2026'!$K:$K,'TỔNG BP'!N$1)/10^6</f>
        <v>0</v>
      </c>
      <c r="O3454" s="381">
        <f>SUMIFS('data 2026'!$M:$M,'data 2026'!$E:$E,'TỔNG BP'!$L3454,'data 2026'!$V:$V,'TỔNG BP'!$C3454,'data 2026'!$K:$K,'TỔNG BP'!O$1)/10^6</f>
        <v>0</v>
      </c>
      <c r="P3454" s="381">
        <f>SUMIFS('data 2026'!$M:$M,'data 2026'!$E:$E,'TỔNG BP'!$L3454,'data 2026'!$V:$V,'TỔNG BP'!$C3454,'data 2026'!$K:$K,'TỔNG BP'!P$1)/10^6</f>
        <v>0</v>
      </c>
      <c r="Q3454" s="381">
        <f>SUMIFS('data 2026'!$M:$M,'data 2026'!$E:$E,'TỔNG BP'!$L3454,'data 2026'!$V:$V,'TỔNG BP'!$C3454,'data 2026'!$K:$K,'TỔNG BP'!Q$1)/10^6</f>
        <v>0</v>
      </c>
      <c r="R3454" s="381">
        <f>SUMIFS('data 2026'!$M:$M,'data 2026'!$E:$E,'TỔNG BP'!$L3454,'data 2026'!$V:$V,'TỔNG BP'!$C3454,'data 2026'!$K:$K,'TỔNG BP'!R$1)/10^6</f>
        <v>0</v>
      </c>
      <c r="S3454" s="381">
        <f>SUMIFS('data 2026'!$M:$M,'data 2026'!$E:$E,'TỔNG BP'!$L3454,'data 2026'!$V:$V,'TỔNG BP'!$C3454,'data 2026'!$K:$K,'TỔNG BP'!S$1)/10^6</f>
        <v>0</v>
      </c>
      <c r="T3454" s="381">
        <f>SUMIFS('data 2026'!$M:$M,'data 2026'!$E:$E,'TỔNG BP'!$L3454,'data 2026'!$V:$V,'TỔNG BP'!$C3454,'data 2026'!$K:$K,'TỔNG BP'!T$1)/10^6</f>
        <v>0</v>
      </c>
      <c r="U3454" s="381">
        <f>SUMIFS('data 2026'!$M:$M,'data 2026'!$E:$E,'TỔNG BP'!$L3454,'data 2026'!$V:$V,'TỔNG BP'!$C3454,'data 2026'!$K:$K,'TỔNG BP'!U$1)/10^6</f>
        <v>0</v>
      </c>
      <c r="V3454" s="381">
        <f>SUMIFS('data 2026'!$M:$M,'data 2026'!$E:$E,'TỔNG BP'!$L3454,'data 2026'!$V:$V,'TỔNG BP'!$C3454,'data 2026'!$K:$K,'TỔNG BP'!V$1)/10^6</f>
        <v>0</v>
      </c>
      <c r="W3454" s="381">
        <f>SUMIFS('data 2026'!$M:$M,'data 2026'!$E:$E,'TỔNG BP'!$L3454,'data 2026'!$V:$V,'TỔNG BP'!$C3454,'data 2026'!$K:$K,'TỔNG BP'!W$1)/10^6</f>
        <v>0</v>
      </c>
      <c r="X3454" s="381">
        <f>SUMIFS('data 2026'!$M:$M,'data 2026'!$E:$E,'TỔNG BP'!$L3454,'data 2026'!$V:$V,'TỔNG BP'!$C3454,'data 2026'!$K:$K,'TỔNG BP'!X$1)/10^6</f>
        <v>0</v>
      </c>
      <c r="Y3454" s="381">
        <f>SUMIFS('data 2026'!$M:$M,'data 2026'!$E:$E,'TỔNG BP'!$L3454,'data 2026'!$V:$V,'TỔNG BP'!$C3454,'data 2026'!$K:$K,'TỔNG BP'!Y$1)/10^6</f>
        <v>0</v>
      </c>
      <c r="Z3454" s="381">
        <f t="shared" si="110"/>
        <v>0</v>
      </c>
      <c r="AA3454" s="382">
        <f>SUMIFS('Data 2025'!L:L,'Data 2025'!D:D,'TỔNG BP'!$L3454,'Data 2025'!A:A,'TỔNG BP'!$C3454)/10^6</f>
        <v>0</v>
      </c>
      <c r="AB3454" s="386">
        <f t="shared" si="109"/>
        <v>0</v>
      </c>
      <c r="AC3454" s="384">
        <f>IFERROR('TỔNG BP'!$AB3454/'TỔNG BP'!$AA3454,0)</f>
        <v>0</v>
      </c>
      <c r="AD3454" s="64" t="s">
        <v>805</v>
      </c>
    </row>
    <row r="3455" spans="1:30" ht="15.5">
      <c r="A3455" s="247"/>
      <c r="B3455" s="247"/>
      <c r="C3455" s="391" t="s">
        <v>1162</v>
      </c>
      <c r="D3455" s="392" t="s">
        <v>405</v>
      </c>
      <c r="E3455" s="338"/>
      <c r="F3455" s="338"/>
      <c r="G3455" s="338"/>
      <c r="H3455" s="338" t="s">
        <v>25</v>
      </c>
      <c r="I3455" s="337" t="s">
        <v>99</v>
      </c>
      <c r="J3455" s="338"/>
      <c r="K3455" s="338"/>
      <c r="L3455" s="380" t="s">
        <v>418</v>
      </c>
      <c r="M3455" s="338" t="s">
        <v>638</v>
      </c>
      <c r="N3455" s="381">
        <f>SUMIFS('data 2026'!$M:$M,'data 2026'!$E:$E,'TỔNG BP'!$L3455,'data 2026'!$V:$V,'TỔNG BP'!$C3455,'data 2026'!$K:$K,'TỔNG BP'!N$1)/10^6</f>
        <v>0</v>
      </c>
      <c r="O3455" s="381">
        <f>SUMIFS('data 2026'!$M:$M,'data 2026'!$E:$E,'TỔNG BP'!$L3455,'data 2026'!$V:$V,'TỔNG BP'!$C3455,'data 2026'!$K:$K,'TỔNG BP'!O$1)/10^6</f>
        <v>0</v>
      </c>
      <c r="P3455" s="381">
        <f>SUMIFS('data 2026'!$M:$M,'data 2026'!$E:$E,'TỔNG BP'!$L3455,'data 2026'!$V:$V,'TỔNG BP'!$C3455,'data 2026'!$K:$K,'TỔNG BP'!P$1)/10^6</f>
        <v>0</v>
      </c>
      <c r="Q3455" s="381">
        <f>SUMIFS('data 2026'!$M:$M,'data 2026'!$E:$E,'TỔNG BP'!$L3455,'data 2026'!$V:$V,'TỔNG BP'!$C3455,'data 2026'!$K:$K,'TỔNG BP'!Q$1)/10^6</f>
        <v>0</v>
      </c>
      <c r="R3455" s="381">
        <f>SUMIFS('data 2026'!$M:$M,'data 2026'!$E:$E,'TỔNG BP'!$L3455,'data 2026'!$V:$V,'TỔNG BP'!$C3455,'data 2026'!$K:$K,'TỔNG BP'!R$1)/10^6</f>
        <v>0</v>
      </c>
      <c r="S3455" s="381">
        <f>SUMIFS('data 2026'!$M:$M,'data 2026'!$E:$E,'TỔNG BP'!$L3455,'data 2026'!$V:$V,'TỔNG BP'!$C3455,'data 2026'!$K:$K,'TỔNG BP'!S$1)/10^6</f>
        <v>0</v>
      </c>
      <c r="T3455" s="381">
        <f>SUMIFS('data 2026'!$M:$M,'data 2026'!$E:$E,'TỔNG BP'!$L3455,'data 2026'!$V:$V,'TỔNG BP'!$C3455,'data 2026'!$K:$K,'TỔNG BP'!T$1)/10^6</f>
        <v>0</v>
      </c>
      <c r="U3455" s="381">
        <f>SUMIFS('data 2026'!$M:$M,'data 2026'!$E:$E,'TỔNG BP'!$L3455,'data 2026'!$V:$V,'TỔNG BP'!$C3455,'data 2026'!$K:$K,'TỔNG BP'!U$1)/10^6</f>
        <v>0</v>
      </c>
      <c r="V3455" s="381">
        <f>SUMIFS('data 2026'!$M:$M,'data 2026'!$E:$E,'TỔNG BP'!$L3455,'data 2026'!$V:$V,'TỔNG BP'!$C3455,'data 2026'!$K:$K,'TỔNG BP'!V$1)/10^6</f>
        <v>0</v>
      </c>
      <c r="W3455" s="381">
        <f>SUMIFS('data 2026'!$M:$M,'data 2026'!$E:$E,'TỔNG BP'!$L3455,'data 2026'!$V:$V,'TỔNG BP'!$C3455,'data 2026'!$K:$K,'TỔNG BP'!W$1)/10^6</f>
        <v>0</v>
      </c>
      <c r="X3455" s="381">
        <f>SUMIFS('data 2026'!$M:$M,'data 2026'!$E:$E,'TỔNG BP'!$L3455,'data 2026'!$V:$V,'TỔNG BP'!$C3455,'data 2026'!$K:$K,'TỔNG BP'!X$1)/10^6</f>
        <v>0</v>
      </c>
      <c r="Y3455" s="381">
        <f>SUMIFS('data 2026'!$M:$M,'data 2026'!$E:$E,'TỔNG BP'!$L3455,'data 2026'!$V:$V,'TỔNG BP'!$C3455,'data 2026'!$K:$K,'TỔNG BP'!Y$1)/10^6</f>
        <v>0</v>
      </c>
      <c r="Z3455" s="381">
        <f t="shared" si="110"/>
        <v>0</v>
      </c>
      <c r="AA3455" s="382">
        <f>SUMIFS('Data 2025'!L:L,'Data 2025'!D:D,'TỔNG BP'!$L3455,'Data 2025'!A:A,'TỔNG BP'!$C3455)/10^6</f>
        <v>0</v>
      </c>
      <c r="AB3455" s="386">
        <f t="shared" si="109"/>
        <v>0</v>
      </c>
      <c r="AC3455" s="384">
        <f>IFERROR('TỔNG BP'!$AB3455/'TỔNG BP'!$AA3455,0)</f>
        <v>0</v>
      </c>
      <c r="AD3455" s="64" t="s">
        <v>805</v>
      </c>
    </row>
    <row r="3456" spans="1:30" ht="15.5">
      <c r="A3456" s="248"/>
      <c r="B3456" s="248"/>
      <c r="C3456" s="391" t="s">
        <v>1162</v>
      </c>
      <c r="D3456" s="392" t="s">
        <v>405</v>
      </c>
      <c r="E3456" s="338" t="s">
        <v>417</v>
      </c>
      <c r="F3456" s="338" t="s">
        <v>847</v>
      </c>
      <c r="G3456" s="338" t="s">
        <v>969</v>
      </c>
      <c r="H3456" s="338" t="s">
        <v>26</v>
      </c>
      <c r="I3456" s="337" t="s">
        <v>103</v>
      </c>
      <c r="J3456" s="338" t="s">
        <v>818</v>
      </c>
      <c r="K3456" s="338" t="s">
        <v>805</v>
      </c>
      <c r="L3456" s="380" t="s">
        <v>412</v>
      </c>
      <c r="M3456" s="338" t="s">
        <v>848</v>
      </c>
      <c r="N3456" s="381">
        <f>SUMIFS('data 2026'!$M:$M,'data 2026'!$E:$E,'TỔNG BP'!$L3456,'data 2026'!$V:$V,'TỔNG BP'!$C3456,'data 2026'!$K:$K,'TỔNG BP'!N$1)/10^6</f>
        <v>0</v>
      </c>
      <c r="O3456" s="381">
        <f>SUMIFS('data 2026'!$M:$M,'data 2026'!$E:$E,'TỔNG BP'!$L3456,'data 2026'!$V:$V,'TỔNG BP'!$C3456,'data 2026'!$K:$K,'TỔNG BP'!O$1)/10^6</f>
        <v>0</v>
      </c>
      <c r="P3456" s="381">
        <f>SUMIFS('data 2026'!$M:$M,'data 2026'!$E:$E,'TỔNG BP'!$L3456,'data 2026'!$V:$V,'TỔNG BP'!$C3456,'data 2026'!$K:$K,'TỔNG BP'!P$1)/10^6</f>
        <v>0</v>
      </c>
      <c r="Q3456" s="381">
        <f>SUMIFS('data 2026'!$M:$M,'data 2026'!$E:$E,'TỔNG BP'!$L3456,'data 2026'!$V:$V,'TỔNG BP'!$C3456,'data 2026'!$K:$K,'TỔNG BP'!Q$1)/10^6</f>
        <v>0</v>
      </c>
      <c r="R3456" s="381">
        <f>SUMIFS('data 2026'!$M:$M,'data 2026'!$E:$E,'TỔNG BP'!$L3456,'data 2026'!$V:$V,'TỔNG BP'!$C3456,'data 2026'!$K:$K,'TỔNG BP'!R$1)/10^6</f>
        <v>0</v>
      </c>
      <c r="S3456" s="381">
        <f>SUMIFS('data 2026'!$M:$M,'data 2026'!$E:$E,'TỔNG BP'!$L3456,'data 2026'!$V:$V,'TỔNG BP'!$C3456,'data 2026'!$K:$K,'TỔNG BP'!S$1)/10^6</f>
        <v>0</v>
      </c>
      <c r="T3456" s="381">
        <f>SUMIFS('data 2026'!$M:$M,'data 2026'!$E:$E,'TỔNG BP'!$L3456,'data 2026'!$V:$V,'TỔNG BP'!$C3456,'data 2026'!$K:$K,'TỔNG BP'!T$1)/10^6</f>
        <v>0</v>
      </c>
      <c r="U3456" s="381">
        <f>SUMIFS('data 2026'!$M:$M,'data 2026'!$E:$E,'TỔNG BP'!$L3456,'data 2026'!$V:$V,'TỔNG BP'!$C3456,'data 2026'!$K:$K,'TỔNG BP'!U$1)/10^6</f>
        <v>0</v>
      </c>
      <c r="V3456" s="381">
        <f>SUMIFS('data 2026'!$M:$M,'data 2026'!$E:$E,'TỔNG BP'!$L3456,'data 2026'!$V:$V,'TỔNG BP'!$C3456,'data 2026'!$K:$K,'TỔNG BP'!V$1)/10^6</f>
        <v>0</v>
      </c>
      <c r="W3456" s="381">
        <f>SUMIFS('data 2026'!$M:$M,'data 2026'!$E:$E,'TỔNG BP'!$L3456,'data 2026'!$V:$V,'TỔNG BP'!$C3456,'data 2026'!$K:$K,'TỔNG BP'!W$1)/10^6</f>
        <v>0</v>
      </c>
      <c r="X3456" s="381">
        <f>SUMIFS('data 2026'!$M:$M,'data 2026'!$E:$E,'TỔNG BP'!$L3456,'data 2026'!$V:$V,'TỔNG BP'!$C3456,'data 2026'!$K:$K,'TỔNG BP'!X$1)/10^6</f>
        <v>0</v>
      </c>
      <c r="Y3456" s="381">
        <f>SUMIFS('data 2026'!$M:$M,'data 2026'!$E:$E,'TỔNG BP'!$L3456,'data 2026'!$V:$V,'TỔNG BP'!$C3456,'data 2026'!$K:$K,'TỔNG BP'!Y$1)/10^6</f>
        <v>0</v>
      </c>
      <c r="Z3456" s="381">
        <f t="shared" si="110"/>
        <v>0</v>
      </c>
      <c r="AA3456" s="382">
        <f>SUMIFS('Data 2025'!L:L,'Data 2025'!D:D,'TỔNG BP'!$L3456,'Data 2025'!A:A,'TỔNG BP'!$C3456)/10^6</f>
        <v>0</v>
      </c>
      <c r="AB3456" s="386">
        <f t="shared" si="109"/>
        <v>0</v>
      </c>
      <c r="AC3456" s="384">
        <f>IFERROR('TỔNG BP'!$AB3456/'TỔNG BP'!$AA3456,0)</f>
        <v>0</v>
      </c>
      <c r="AD3456" s="64" t="e">
        <v>#N/A</v>
      </c>
    </row>
    <row r="3457" spans="1:30" ht="15.5">
      <c r="A3457" s="247"/>
      <c r="B3457" s="247"/>
      <c r="C3457" s="391" t="s">
        <v>1162</v>
      </c>
      <c r="D3457" s="392" t="s">
        <v>405</v>
      </c>
      <c r="E3457" s="338" t="s">
        <v>417</v>
      </c>
      <c r="F3457" s="338" t="s">
        <v>847</v>
      </c>
      <c r="G3457" s="338" t="s">
        <v>969</v>
      </c>
      <c r="H3457" s="338" t="s">
        <v>26</v>
      </c>
      <c r="I3457" s="337" t="s">
        <v>139</v>
      </c>
      <c r="J3457" s="338" t="s">
        <v>849</v>
      </c>
      <c r="K3457" s="338" t="s">
        <v>805</v>
      </c>
      <c r="L3457" s="380" t="s">
        <v>413</v>
      </c>
      <c r="M3457" s="338" t="s">
        <v>140</v>
      </c>
      <c r="N3457" s="381">
        <f>SUMIFS('data 2026'!$M:$M,'data 2026'!$E:$E,'TỔNG BP'!$L3457,'data 2026'!$V:$V,'TỔNG BP'!$C3457,'data 2026'!$K:$K,'TỔNG BP'!N$1)/10^6</f>
        <v>0</v>
      </c>
      <c r="O3457" s="381">
        <f>SUMIFS('data 2026'!$M:$M,'data 2026'!$E:$E,'TỔNG BP'!$L3457,'data 2026'!$V:$V,'TỔNG BP'!$C3457,'data 2026'!$K:$K,'TỔNG BP'!O$1)/10^6</f>
        <v>0</v>
      </c>
      <c r="P3457" s="381">
        <f>SUMIFS('data 2026'!$M:$M,'data 2026'!$E:$E,'TỔNG BP'!$L3457,'data 2026'!$V:$V,'TỔNG BP'!$C3457,'data 2026'!$K:$K,'TỔNG BP'!P$1)/10^6</f>
        <v>0</v>
      </c>
      <c r="Q3457" s="381">
        <f>SUMIFS('data 2026'!$M:$M,'data 2026'!$E:$E,'TỔNG BP'!$L3457,'data 2026'!$V:$V,'TỔNG BP'!$C3457,'data 2026'!$K:$K,'TỔNG BP'!Q$1)/10^6</f>
        <v>0</v>
      </c>
      <c r="R3457" s="381">
        <f>SUMIFS('data 2026'!$M:$M,'data 2026'!$E:$E,'TỔNG BP'!$L3457,'data 2026'!$V:$V,'TỔNG BP'!$C3457,'data 2026'!$K:$K,'TỔNG BP'!R$1)/10^6</f>
        <v>0</v>
      </c>
      <c r="S3457" s="381">
        <f>SUMIFS('data 2026'!$M:$M,'data 2026'!$E:$E,'TỔNG BP'!$L3457,'data 2026'!$V:$V,'TỔNG BP'!$C3457,'data 2026'!$K:$K,'TỔNG BP'!S$1)/10^6</f>
        <v>0</v>
      </c>
      <c r="T3457" s="381">
        <f>SUMIFS('data 2026'!$M:$M,'data 2026'!$E:$E,'TỔNG BP'!$L3457,'data 2026'!$V:$V,'TỔNG BP'!$C3457,'data 2026'!$K:$K,'TỔNG BP'!T$1)/10^6</f>
        <v>0</v>
      </c>
      <c r="U3457" s="381">
        <f>SUMIFS('data 2026'!$M:$M,'data 2026'!$E:$E,'TỔNG BP'!$L3457,'data 2026'!$V:$V,'TỔNG BP'!$C3457,'data 2026'!$K:$K,'TỔNG BP'!U$1)/10^6</f>
        <v>0</v>
      </c>
      <c r="V3457" s="381">
        <f>SUMIFS('data 2026'!$M:$M,'data 2026'!$E:$E,'TỔNG BP'!$L3457,'data 2026'!$V:$V,'TỔNG BP'!$C3457,'data 2026'!$K:$K,'TỔNG BP'!V$1)/10^6</f>
        <v>0</v>
      </c>
      <c r="W3457" s="381">
        <f>SUMIFS('data 2026'!$M:$M,'data 2026'!$E:$E,'TỔNG BP'!$L3457,'data 2026'!$V:$V,'TỔNG BP'!$C3457,'data 2026'!$K:$K,'TỔNG BP'!W$1)/10^6</f>
        <v>0</v>
      </c>
      <c r="X3457" s="381">
        <f>SUMIFS('data 2026'!$M:$M,'data 2026'!$E:$E,'TỔNG BP'!$L3457,'data 2026'!$V:$V,'TỔNG BP'!$C3457,'data 2026'!$K:$K,'TỔNG BP'!X$1)/10^6</f>
        <v>0</v>
      </c>
      <c r="Y3457" s="381">
        <f>SUMIFS('data 2026'!$M:$M,'data 2026'!$E:$E,'TỔNG BP'!$L3457,'data 2026'!$V:$V,'TỔNG BP'!$C3457,'data 2026'!$K:$K,'TỔNG BP'!Y$1)/10^6</f>
        <v>0</v>
      </c>
      <c r="Z3457" s="381">
        <f t="shared" si="110"/>
        <v>0</v>
      </c>
      <c r="AA3457" s="382">
        <f>SUMIFS('Data 2025'!L:L,'Data 2025'!D:D,'TỔNG BP'!$L3457,'Data 2025'!A:A,'TỔNG BP'!$C3457)/10^6</f>
        <v>0</v>
      </c>
      <c r="AB3457" s="386">
        <f t="shared" si="109"/>
        <v>0</v>
      </c>
      <c r="AC3457" s="384">
        <f>IFERROR('TỔNG BP'!$AB3457/'TỔNG BP'!$AA3457,0)</f>
        <v>0</v>
      </c>
      <c r="AD3457" s="64" t="e">
        <v>#N/A</v>
      </c>
    </row>
    <row r="3458" spans="1:30" ht="15.5">
      <c r="A3458" s="248"/>
      <c r="B3458" s="248"/>
      <c r="C3458" s="391" t="s">
        <v>1162</v>
      </c>
      <c r="D3458" s="392" t="s">
        <v>405</v>
      </c>
      <c r="E3458" s="338" t="s">
        <v>417</v>
      </c>
      <c r="F3458" s="338" t="s">
        <v>847</v>
      </c>
      <c r="G3458" s="338" t="s">
        <v>969</v>
      </c>
      <c r="H3458" s="338" t="s">
        <v>26</v>
      </c>
      <c r="I3458" s="337" t="s">
        <v>107</v>
      </c>
      <c r="J3458" s="338" t="s">
        <v>820</v>
      </c>
      <c r="K3458" s="338" t="s">
        <v>805</v>
      </c>
      <c r="L3458" s="380" t="s">
        <v>414</v>
      </c>
      <c r="M3458" s="338" t="s">
        <v>850</v>
      </c>
      <c r="N3458" s="381">
        <f>SUMIFS('data 2026'!$M:$M,'data 2026'!$E:$E,'TỔNG BP'!$L3458,'data 2026'!$V:$V,'TỔNG BP'!$C3458,'data 2026'!$K:$K,'TỔNG BP'!N$1)/10^6</f>
        <v>0</v>
      </c>
      <c r="O3458" s="381">
        <f>SUMIFS('data 2026'!$M:$M,'data 2026'!$E:$E,'TỔNG BP'!$L3458,'data 2026'!$V:$V,'TỔNG BP'!$C3458,'data 2026'!$K:$K,'TỔNG BP'!O$1)/10^6</f>
        <v>0</v>
      </c>
      <c r="P3458" s="381">
        <f>SUMIFS('data 2026'!$M:$M,'data 2026'!$E:$E,'TỔNG BP'!$L3458,'data 2026'!$V:$V,'TỔNG BP'!$C3458,'data 2026'!$K:$K,'TỔNG BP'!P$1)/10^6</f>
        <v>0</v>
      </c>
      <c r="Q3458" s="381">
        <f>SUMIFS('data 2026'!$M:$M,'data 2026'!$E:$E,'TỔNG BP'!$L3458,'data 2026'!$V:$V,'TỔNG BP'!$C3458,'data 2026'!$K:$K,'TỔNG BP'!Q$1)/10^6</f>
        <v>0</v>
      </c>
      <c r="R3458" s="381">
        <f>SUMIFS('data 2026'!$M:$M,'data 2026'!$E:$E,'TỔNG BP'!$L3458,'data 2026'!$V:$V,'TỔNG BP'!$C3458,'data 2026'!$K:$K,'TỔNG BP'!R$1)/10^6</f>
        <v>0</v>
      </c>
      <c r="S3458" s="381">
        <f>SUMIFS('data 2026'!$M:$M,'data 2026'!$E:$E,'TỔNG BP'!$L3458,'data 2026'!$V:$V,'TỔNG BP'!$C3458,'data 2026'!$K:$K,'TỔNG BP'!S$1)/10^6</f>
        <v>0</v>
      </c>
      <c r="T3458" s="381">
        <f>SUMIFS('data 2026'!$M:$M,'data 2026'!$E:$E,'TỔNG BP'!$L3458,'data 2026'!$V:$V,'TỔNG BP'!$C3458,'data 2026'!$K:$K,'TỔNG BP'!T$1)/10^6</f>
        <v>0</v>
      </c>
      <c r="U3458" s="381">
        <f>SUMIFS('data 2026'!$M:$M,'data 2026'!$E:$E,'TỔNG BP'!$L3458,'data 2026'!$V:$V,'TỔNG BP'!$C3458,'data 2026'!$K:$K,'TỔNG BP'!U$1)/10^6</f>
        <v>0</v>
      </c>
      <c r="V3458" s="381">
        <f>SUMIFS('data 2026'!$M:$M,'data 2026'!$E:$E,'TỔNG BP'!$L3458,'data 2026'!$V:$V,'TỔNG BP'!$C3458,'data 2026'!$K:$K,'TỔNG BP'!V$1)/10^6</f>
        <v>0</v>
      </c>
      <c r="W3458" s="381">
        <f>SUMIFS('data 2026'!$M:$M,'data 2026'!$E:$E,'TỔNG BP'!$L3458,'data 2026'!$V:$V,'TỔNG BP'!$C3458,'data 2026'!$K:$K,'TỔNG BP'!W$1)/10^6</f>
        <v>0</v>
      </c>
      <c r="X3458" s="381">
        <f>SUMIFS('data 2026'!$M:$M,'data 2026'!$E:$E,'TỔNG BP'!$L3458,'data 2026'!$V:$V,'TỔNG BP'!$C3458,'data 2026'!$K:$K,'TỔNG BP'!X$1)/10^6</f>
        <v>0</v>
      </c>
      <c r="Y3458" s="381">
        <f>SUMIFS('data 2026'!$M:$M,'data 2026'!$E:$E,'TỔNG BP'!$L3458,'data 2026'!$V:$V,'TỔNG BP'!$C3458,'data 2026'!$K:$K,'TỔNG BP'!Y$1)/10^6</f>
        <v>0</v>
      </c>
      <c r="Z3458" s="381">
        <f t="shared" si="110"/>
        <v>0</v>
      </c>
      <c r="AA3458" s="382">
        <f>SUMIFS('Data 2025'!L:L,'Data 2025'!D:D,'TỔNG BP'!$L3458,'Data 2025'!A:A,'TỔNG BP'!$C3458)/10^6</f>
        <v>0</v>
      </c>
      <c r="AB3458" s="386">
        <f t="shared" si="109"/>
        <v>0</v>
      </c>
      <c r="AC3458" s="384">
        <f>IFERROR('TỔNG BP'!$AB3458/'TỔNG BP'!$AA3458,0)</f>
        <v>0</v>
      </c>
      <c r="AD3458" s="64" t="e">
        <v>#N/A</v>
      </c>
    </row>
    <row r="3459" spans="1:30" ht="15.5">
      <c r="A3459" s="247"/>
      <c r="B3459" s="247"/>
      <c r="C3459" s="391" t="s">
        <v>1162</v>
      </c>
      <c r="D3459" s="392" t="s">
        <v>405</v>
      </c>
      <c r="E3459" s="338" t="s">
        <v>417</v>
      </c>
      <c r="F3459" s="338" t="s">
        <v>851</v>
      </c>
      <c r="G3459" s="338" t="s">
        <v>969</v>
      </c>
      <c r="H3459" s="338" t="s">
        <v>1109</v>
      </c>
      <c r="I3459" s="337" t="s">
        <v>143</v>
      </c>
      <c r="J3459" s="338" t="s">
        <v>852</v>
      </c>
      <c r="K3459" s="338" t="s">
        <v>805</v>
      </c>
      <c r="L3459" s="380" t="s">
        <v>415</v>
      </c>
      <c r="M3459" s="338" t="s">
        <v>853</v>
      </c>
      <c r="N3459" s="381">
        <f>SUMIFS('data 2026'!$M:$M,'data 2026'!$E:$E,'TỔNG BP'!$L3459,'data 2026'!$V:$V,'TỔNG BP'!$C3459,'data 2026'!$K:$K,'TỔNG BP'!N$1)/10^6</f>
        <v>0</v>
      </c>
      <c r="O3459" s="381">
        <f>SUMIFS('data 2026'!$M:$M,'data 2026'!$E:$E,'TỔNG BP'!$L3459,'data 2026'!$V:$V,'TỔNG BP'!$C3459,'data 2026'!$K:$K,'TỔNG BP'!O$1)/10^6</f>
        <v>0</v>
      </c>
      <c r="P3459" s="381">
        <f>SUMIFS('data 2026'!$M:$M,'data 2026'!$E:$E,'TỔNG BP'!$L3459,'data 2026'!$V:$V,'TỔNG BP'!$C3459,'data 2026'!$K:$K,'TỔNG BP'!P$1)/10^6</f>
        <v>0</v>
      </c>
      <c r="Q3459" s="381">
        <f>SUMIFS('data 2026'!$M:$M,'data 2026'!$E:$E,'TỔNG BP'!$L3459,'data 2026'!$V:$V,'TỔNG BP'!$C3459,'data 2026'!$K:$K,'TỔNG BP'!Q$1)/10^6</f>
        <v>0</v>
      </c>
      <c r="R3459" s="381">
        <f>SUMIFS('data 2026'!$M:$M,'data 2026'!$E:$E,'TỔNG BP'!$L3459,'data 2026'!$V:$V,'TỔNG BP'!$C3459,'data 2026'!$K:$K,'TỔNG BP'!R$1)/10^6</f>
        <v>0</v>
      </c>
      <c r="S3459" s="381">
        <f>SUMIFS('data 2026'!$M:$M,'data 2026'!$E:$E,'TỔNG BP'!$L3459,'data 2026'!$V:$V,'TỔNG BP'!$C3459,'data 2026'!$K:$K,'TỔNG BP'!S$1)/10^6</f>
        <v>0</v>
      </c>
      <c r="T3459" s="381">
        <f>SUMIFS('data 2026'!$M:$M,'data 2026'!$E:$E,'TỔNG BP'!$L3459,'data 2026'!$V:$V,'TỔNG BP'!$C3459,'data 2026'!$K:$K,'TỔNG BP'!T$1)/10^6</f>
        <v>0</v>
      </c>
      <c r="U3459" s="381">
        <f>SUMIFS('data 2026'!$M:$M,'data 2026'!$E:$E,'TỔNG BP'!$L3459,'data 2026'!$V:$V,'TỔNG BP'!$C3459,'data 2026'!$K:$K,'TỔNG BP'!U$1)/10^6</f>
        <v>0</v>
      </c>
      <c r="V3459" s="381">
        <f>SUMIFS('data 2026'!$M:$M,'data 2026'!$E:$E,'TỔNG BP'!$L3459,'data 2026'!$V:$V,'TỔNG BP'!$C3459,'data 2026'!$K:$K,'TỔNG BP'!V$1)/10^6</f>
        <v>0</v>
      </c>
      <c r="W3459" s="381">
        <f>SUMIFS('data 2026'!$M:$M,'data 2026'!$E:$E,'TỔNG BP'!$L3459,'data 2026'!$V:$V,'TỔNG BP'!$C3459,'data 2026'!$K:$K,'TỔNG BP'!W$1)/10^6</f>
        <v>0</v>
      </c>
      <c r="X3459" s="381">
        <f>SUMIFS('data 2026'!$M:$M,'data 2026'!$E:$E,'TỔNG BP'!$L3459,'data 2026'!$V:$V,'TỔNG BP'!$C3459,'data 2026'!$K:$K,'TỔNG BP'!X$1)/10^6</f>
        <v>0</v>
      </c>
      <c r="Y3459" s="381">
        <f>SUMIFS('data 2026'!$M:$M,'data 2026'!$E:$E,'TỔNG BP'!$L3459,'data 2026'!$V:$V,'TỔNG BP'!$C3459,'data 2026'!$K:$K,'TỔNG BP'!Y$1)/10^6</f>
        <v>0</v>
      </c>
      <c r="Z3459" s="381">
        <f t="shared" si="110"/>
        <v>0</v>
      </c>
      <c r="AA3459" s="382">
        <f>SUMIFS('Data 2025'!L:L,'Data 2025'!D:D,'TỔNG BP'!$L3459,'Data 2025'!A:A,'TỔNG BP'!$C3459)/10^6</f>
        <v>0</v>
      </c>
      <c r="AB3459" s="386">
        <f t="shared" si="109"/>
        <v>0</v>
      </c>
      <c r="AC3459" s="384">
        <f>IFERROR('TỔNG BP'!$AB3459/'TỔNG BP'!$AA3459,0)</f>
        <v>0</v>
      </c>
      <c r="AD3459" s="64" t="s">
        <v>805</v>
      </c>
    </row>
    <row r="3460" spans="1:30" ht="15.5">
      <c r="A3460" s="248"/>
      <c r="B3460" s="248"/>
      <c r="C3460" s="391" t="s">
        <v>1162</v>
      </c>
      <c r="D3460" s="392" t="s">
        <v>405</v>
      </c>
      <c r="E3460" s="338" t="s">
        <v>825</v>
      </c>
      <c r="F3460" s="338" t="s">
        <v>854</v>
      </c>
      <c r="G3460" s="338" t="s">
        <v>971</v>
      </c>
      <c r="H3460" s="338" t="s">
        <v>1076</v>
      </c>
      <c r="I3460" s="337" t="s">
        <v>151</v>
      </c>
      <c r="J3460" s="338" t="s">
        <v>855</v>
      </c>
      <c r="K3460" s="338" t="s">
        <v>827</v>
      </c>
      <c r="L3460" s="380" t="s">
        <v>419</v>
      </c>
      <c r="M3460" s="338" t="s">
        <v>152</v>
      </c>
      <c r="N3460" s="381">
        <f>SUMIFS('data 2026'!$M:$M,'data 2026'!$E:$E,'TỔNG BP'!$L3460,'data 2026'!$V:$V,'TỔNG BP'!$C3460,'data 2026'!$K:$K,'TỔNG BP'!N$1)/10^6</f>
        <v>0</v>
      </c>
      <c r="O3460" s="381">
        <f>SUMIFS('data 2026'!$M:$M,'data 2026'!$E:$E,'TỔNG BP'!$L3460,'data 2026'!$V:$V,'TỔNG BP'!$C3460,'data 2026'!$K:$K,'TỔNG BP'!O$1)/10^6</f>
        <v>0</v>
      </c>
      <c r="P3460" s="381">
        <f>SUMIFS('data 2026'!$M:$M,'data 2026'!$E:$E,'TỔNG BP'!$L3460,'data 2026'!$V:$V,'TỔNG BP'!$C3460,'data 2026'!$K:$K,'TỔNG BP'!P$1)/10^6</f>
        <v>0</v>
      </c>
      <c r="Q3460" s="381">
        <f>SUMIFS('data 2026'!$M:$M,'data 2026'!$E:$E,'TỔNG BP'!$L3460,'data 2026'!$V:$V,'TỔNG BP'!$C3460,'data 2026'!$K:$K,'TỔNG BP'!Q$1)/10^6</f>
        <v>0</v>
      </c>
      <c r="R3460" s="381">
        <f>SUMIFS('data 2026'!$M:$M,'data 2026'!$E:$E,'TỔNG BP'!$L3460,'data 2026'!$V:$V,'TỔNG BP'!$C3460,'data 2026'!$K:$K,'TỔNG BP'!R$1)/10^6</f>
        <v>0</v>
      </c>
      <c r="S3460" s="381">
        <f>SUMIFS('data 2026'!$M:$M,'data 2026'!$E:$E,'TỔNG BP'!$L3460,'data 2026'!$V:$V,'TỔNG BP'!$C3460,'data 2026'!$K:$K,'TỔNG BP'!S$1)/10^6</f>
        <v>0</v>
      </c>
      <c r="T3460" s="381">
        <f>SUMIFS('data 2026'!$M:$M,'data 2026'!$E:$E,'TỔNG BP'!$L3460,'data 2026'!$V:$V,'TỔNG BP'!$C3460,'data 2026'!$K:$K,'TỔNG BP'!T$1)/10^6</f>
        <v>0</v>
      </c>
      <c r="U3460" s="381">
        <f>SUMIFS('data 2026'!$M:$M,'data 2026'!$E:$E,'TỔNG BP'!$L3460,'data 2026'!$V:$V,'TỔNG BP'!$C3460,'data 2026'!$K:$K,'TỔNG BP'!U$1)/10^6</f>
        <v>0</v>
      </c>
      <c r="V3460" s="381">
        <f>SUMIFS('data 2026'!$M:$M,'data 2026'!$E:$E,'TỔNG BP'!$L3460,'data 2026'!$V:$V,'TỔNG BP'!$C3460,'data 2026'!$K:$K,'TỔNG BP'!V$1)/10^6</f>
        <v>0</v>
      </c>
      <c r="W3460" s="381">
        <f>SUMIFS('data 2026'!$M:$M,'data 2026'!$E:$E,'TỔNG BP'!$L3460,'data 2026'!$V:$V,'TỔNG BP'!$C3460,'data 2026'!$K:$K,'TỔNG BP'!W$1)/10^6</f>
        <v>0</v>
      </c>
      <c r="X3460" s="381">
        <f>SUMIFS('data 2026'!$M:$M,'data 2026'!$E:$E,'TỔNG BP'!$L3460,'data 2026'!$V:$V,'TỔNG BP'!$C3460,'data 2026'!$K:$K,'TỔNG BP'!X$1)/10^6</f>
        <v>0</v>
      </c>
      <c r="Y3460" s="381">
        <f>SUMIFS('data 2026'!$M:$M,'data 2026'!$E:$E,'TỔNG BP'!$L3460,'data 2026'!$V:$V,'TỔNG BP'!$C3460,'data 2026'!$K:$K,'TỔNG BP'!Y$1)/10^6</f>
        <v>0</v>
      </c>
      <c r="Z3460" s="381">
        <f t="shared" si="110"/>
        <v>0</v>
      </c>
      <c r="AA3460" s="382">
        <f>SUMIFS('Data 2025'!L:L,'Data 2025'!D:D,'TỔNG BP'!$L3460,'Data 2025'!A:A,'TỔNG BP'!$C3460)/10^6</f>
        <v>0</v>
      </c>
      <c r="AB3460" s="386">
        <f t="shared" si="109"/>
        <v>0</v>
      </c>
      <c r="AC3460" s="384">
        <f>IFERROR('TỔNG BP'!$AB3460/'TỔNG BP'!$AA3460,0)</f>
        <v>0</v>
      </c>
      <c r="AD3460" s="64" t="s">
        <v>1144</v>
      </c>
    </row>
    <row r="3461" spans="1:30" ht="15.5">
      <c r="A3461" s="247"/>
      <c r="B3461" s="247"/>
      <c r="C3461" s="391" t="s">
        <v>1162</v>
      </c>
      <c r="D3461" s="392" t="s">
        <v>405</v>
      </c>
      <c r="E3461" s="338" t="s">
        <v>825</v>
      </c>
      <c r="F3461" s="338" t="s">
        <v>826</v>
      </c>
      <c r="G3461" s="338" t="s">
        <v>971</v>
      </c>
      <c r="H3461" s="338" t="s">
        <v>46</v>
      </c>
      <c r="I3461" s="337" t="s">
        <v>156</v>
      </c>
      <c r="J3461" s="338" t="s">
        <v>829</v>
      </c>
      <c r="K3461" s="338" t="s">
        <v>827</v>
      </c>
      <c r="L3461" s="380" t="s">
        <v>420</v>
      </c>
      <c r="M3461" s="338" t="s">
        <v>157</v>
      </c>
      <c r="N3461" s="381">
        <f>SUMIFS('data 2026'!$M:$M,'data 2026'!$E:$E,'TỔNG BP'!$L3461,'data 2026'!$V:$V,'TỔNG BP'!$C3461,'data 2026'!$K:$K,'TỔNG BP'!N$1)/10^6</f>
        <v>0</v>
      </c>
      <c r="O3461" s="381">
        <f>SUMIFS('data 2026'!$M:$M,'data 2026'!$E:$E,'TỔNG BP'!$L3461,'data 2026'!$V:$V,'TỔNG BP'!$C3461,'data 2026'!$K:$K,'TỔNG BP'!O$1)/10^6</f>
        <v>0</v>
      </c>
      <c r="P3461" s="381">
        <f>SUMIFS('data 2026'!$M:$M,'data 2026'!$E:$E,'TỔNG BP'!$L3461,'data 2026'!$V:$V,'TỔNG BP'!$C3461,'data 2026'!$K:$K,'TỔNG BP'!P$1)/10^6</f>
        <v>0</v>
      </c>
      <c r="Q3461" s="381">
        <f>SUMIFS('data 2026'!$M:$M,'data 2026'!$E:$E,'TỔNG BP'!$L3461,'data 2026'!$V:$V,'TỔNG BP'!$C3461,'data 2026'!$K:$K,'TỔNG BP'!Q$1)/10^6</f>
        <v>0</v>
      </c>
      <c r="R3461" s="381">
        <f>SUMIFS('data 2026'!$M:$M,'data 2026'!$E:$E,'TỔNG BP'!$L3461,'data 2026'!$V:$V,'TỔNG BP'!$C3461,'data 2026'!$K:$K,'TỔNG BP'!R$1)/10^6</f>
        <v>0</v>
      </c>
      <c r="S3461" s="381">
        <f>SUMIFS('data 2026'!$M:$M,'data 2026'!$E:$E,'TỔNG BP'!$L3461,'data 2026'!$V:$V,'TỔNG BP'!$C3461,'data 2026'!$K:$K,'TỔNG BP'!S$1)/10^6</f>
        <v>0</v>
      </c>
      <c r="T3461" s="381">
        <f>SUMIFS('data 2026'!$M:$M,'data 2026'!$E:$E,'TỔNG BP'!$L3461,'data 2026'!$V:$V,'TỔNG BP'!$C3461,'data 2026'!$K:$K,'TỔNG BP'!T$1)/10^6</f>
        <v>0</v>
      </c>
      <c r="U3461" s="381">
        <f>SUMIFS('data 2026'!$M:$M,'data 2026'!$E:$E,'TỔNG BP'!$L3461,'data 2026'!$V:$V,'TỔNG BP'!$C3461,'data 2026'!$K:$K,'TỔNG BP'!U$1)/10^6</f>
        <v>0</v>
      </c>
      <c r="V3461" s="381">
        <f>SUMIFS('data 2026'!$M:$M,'data 2026'!$E:$E,'TỔNG BP'!$L3461,'data 2026'!$V:$V,'TỔNG BP'!$C3461,'data 2026'!$K:$K,'TỔNG BP'!V$1)/10^6</f>
        <v>0</v>
      </c>
      <c r="W3461" s="381">
        <f>SUMIFS('data 2026'!$M:$M,'data 2026'!$E:$E,'TỔNG BP'!$L3461,'data 2026'!$V:$V,'TỔNG BP'!$C3461,'data 2026'!$K:$K,'TỔNG BP'!W$1)/10^6</f>
        <v>0</v>
      </c>
      <c r="X3461" s="381">
        <f>SUMIFS('data 2026'!$M:$M,'data 2026'!$E:$E,'TỔNG BP'!$L3461,'data 2026'!$V:$V,'TỔNG BP'!$C3461,'data 2026'!$K:$K,'TỔNG BP'!X$1)/10^6</f>
        <v>0</v>
      </c>
      <c r="Y3461" s="381">
        <f>SUMIFS('data 2026'!$M:$M,'data 2026'!$E:$E,'TỔNG BP'!$L3461,'data 2026'!$V:$V,'TỔNG BP'!$C3461,'data 2026'!$K:$K,'TỔNG BP'!Y$1)/10^6</f>
        <v>0</v>
      </c>
      <c r="Z3461" s="381">
        <f t="shared" si="110"/>
        <v>0</v>
      </c>
      <c r="AA3461" s="382">
        <f>SUMIFS('Data 2025'!L:L,'Data 2025'!D:D,'TỔNG BP'!$L3461,'Data 2025'!A:A,'TỔNG BP'!$C3461)/10^6</f>
        <v>0</v>
      </c>
      <c r="AB3461" s="386">
        <f t="shared" si="109"/>
        <v>0</v>
      </c>
      <c r="AC3461" s="384">
        <f>IFERROR('TỔNG BP'!$AB3461/'TỔNG BP'!$AA3461,0)</f>
        <v>0</v>
      </c>
      <c r="AD3461" s="64" t="s">
        <v>1139</v>
      </c>
    </row>
    <row r="3462" spans="1:30" ht="15.5">
      <c r="A3462" s="248"/>
      <c r="B3462" s="248"/>
      <c r="C3462" s="391" t="s">
        <v>1162</v>
      </c>
      <c r="D3462" s="392" t="s">
        <v>405</v>
      </c>
      <c r="E3462" s="338" t="s">
        <v>825</v>
      </c>
      <c r="F3462" s="338" t="s">
        <v>830</v>
      </c>
      <c r="G3462" s="338" t="s">
        <v>971</v>
      </c>
      <c r="H3462" s="338" t="s">
        <v>25</v>
      </c>
      <c r="I3462" s="337" t="s">
        <v>91</v>
      </c>
      <c r="J3462" s="338" t="s">
        <v>831</v>
      </c>
      <c r="K3462" s="338" t="s">
        <v>827</v>
      </c>
      <c r="L3462" s="380" t="s">
        <v>421</v>
      </c>
      <c r="M3462" s="338" t="s">
        <v>832</v>
      </c>
      <c r="N3462" s="381">
        <f>SUMIFS('data 2026'!$M:$M,'data 2026'!$E:$E,'TỔNG BP'!$L3462,'data 2026'!$V:$V,'TỔNG BP'!$C3462,'data 2026'!$K:$K,'TỔNG BP'!N$1)/10^6</f>
        <v>0</v>
      </c>
      <c r="O3462" s="381">
        <f>SUMIFS('data 2026'!$M:$M,'data 2026'!$E:$E,'TỔNG BP'!$L3462,'data 2026'!$V:$V,'TỔNG BP'!$C3462,'data 2026'!$K:$K,'TỔNG BP'!O$1)/10^6</f>
        <v>0</v>
      </c>
      <c r="P3462" s="381">
        <f>SUMIFS('data 2026'!$M:$M,'data 2026'!$E:$E,'TỔNG BP'!$L3462,'data 2026'!$V:$V,'TỔNG BP'!$C3462,'data 2026'!$K:$K,'TỔNG BP'!P$1)/10^6</f>
        <v>0</v>
      </c>
      <c r="Q3462" s="381">
        <f>SUMIFS('data 2026'!$M:$M,'data 2026'!$E:$E,'TỔNG BP'!$L3462,'data 2026'!$V:$V,'TỔNG BP'!$C3462,'data 2026'!$K:$K,'TỔNG BP'!Q$1)/10^6</f>
        <v>0</v>
      </c>
      <c r="R3462" s="381">
        <f>SUMIFS('data 2026'!$M:$M,'data 2026'!$E:$E,'TỔNG BP'!$L3462,'data 2026'!$V:$V,'TỔNG BP'!$C3462,'data 2026'!$K:$K,'TỔNG BP'!R$1)/10^6</f>
        <v>0</v>
      </c>
      <c r="S3462" s="381">
        <f>SUMIFS('data 2026'!$M:$M,'data 2026'!$E:$E,'TỔNG BP'!$L3462,'data 2026'!$V:$V,'TỔNG BP'!$C3462,'data 2026'!$K:$K,'TỔNG BP'!S$1)/10^6</f>
        <v>0</v>
      </c>
      <c r="T3462" s="381">
        <f>SUMIFS('data 2026'!$M:$M,'data 2026'!$E:$E,'TỔNG BP'!$L3462,'data 2026'!$V:$V,'TỔNG BP'!$C3462,'data 2026'!$K:$K,'TỔNG BP'!T$1)/10^6</f>
        <v>0</v>
      </c>
      <c r="U3462" s="381">
        <f>SUMIFS('data 2026'!$M:$M,'data 2026'!$E:$E,'TỔNG BP'!$L3462,'data 2026'!$V:$V,'TỔNG BP'!$C3462,'data 2026'!$K:$K,'TỔNG BP'!U$1)/10^6</f>
        <v>0</v>
      </c>
      <c r="V3462" s="381">
        <f>SUMIFS('data 2026'!$M:$M,'data 2026'!$E:$E,'TỔNG BP'!$L3462,'data 2026'!$V:$V,'TỔNG BP'!$C3462,'data 2026'!$K:$K,'TỔNG BP'!V$1)/10^6</f>
        <v>0</v>
      </c>
      <c r="W3462" s="381">
        <f>SUMIFS('data 2026'!$M:$M,'data 2026'!$E:$E,'TỔNG BP'!$L3462,'data 2026'!$V:$V,'TỔNG BP'!$C3462,'data 2026'!$K:$K,'TỔNG BP'!W$1)/10^6</f>
        <v>0</v>
      </c>
      <c r="X3462" s="381">
        <f>SUMIFS('data 2026'!$M:$M,'data 2026'!$E:$E,'TỔNG BP'!$L3462,'data 2026'!$V:$V,'TỔNG BP'!$C3462,'data 2026'!$K:$K,'TỔNG BP'!X$1)/10^6</f>
        <v>0</v>
      </c>
      <c r="Y3462" s="381">
        <f>SUMIFS('data 2026'!$M:$M,'data 2026'!$E:$E,'TỔNG BP'!$L3462,'data 2026'!$V:$V,'TỔNG BP'!$C3462,'data 2026'!$K:$K,'TỔNG BP'!Y$1)/10^6</f>
        <v>0</v>
      </c>
      <c r="Z3462" s="381">
        <f t="shared" si="110"/>
        <v>0</v>
      </c>
      <c r="AA3462" s="382">
        <f>SUMIFS('Data 2025'!L:L,'Data 2025'!D:D,'TỔNG BP'!$L3462,'Data 2025'!A:A,'TỔNG BP'!$C3462)/10^6</f>
        <v>0</v>
      </c>
      <c r="AB3462" s="386">
        <f t="shared" si="109"/>
        <v>0</v>
      </c>
      <c r="AC3462" s="384">
        <f>IFERROR('TỔNG BP'!$AB3462/'TỔNG BP'!$AA3462,0)</f>
        <v>0</v>
      </c>
      <c r="AD3462" s="64" t="s">
        <v>805</v>
      </c>
    </row>
    <row r="3463" spans="1:30" ht="15.5">
      <c r="A3463" s="247"/>
      <c r="B3463" s="247"/>
      <c r="C3463" s="391" t="s">
        <v>1162</v>
      </c>
      <c r="D3463" s="392" t="s">
        <v>405</v>
      </c>
      <c r="E3463" s="338" t="s">
        <v>825</v>
      </c>
      <c r="F3463" s="338" t="s">
        <v>972</v>
      </c>
      <c r="G3463" s="338" t="s">
        <v>971</v>
      </c>
      <c r="H3463" s="338" t="s">
        <v>1091</v>
      </c>
      <c r="I3463" s="337" t="s">
        <v>426</v>
      </c>
      <c r="J3463" s="338" t="s">
        <v>973</v>
      </c>
      <c r="K3463" s="338" t="s">
        <v>32</v>
      </c>
      <c r="L3463" s="380" t="s">
        <v>428</v>
      </c>
      <c r="M3463" s="338" t="s">
        <v>427</v>
      </c>
      <c r="N3463" s="381">
        <f>SUMIFS('data 2026'!$M:$M,'data 2026'!$E:$E,'TỔNG BP'!$L3463,'data 2026'!$V:$V,'TỔNG BP'!$C3463,'data 2026'!$K:$K,'TỔNG BP'!N$1)/10^6</f>
        <v>0</v>
      </c>
      <c r="O3463" s="381">
        <f>SUMIFS('data 2026'!$M:$M,'data 2026'!$E:$E,'TỔNG BP'!$L3463,'data 2026'!$V:$V,'TỔNG BP'!$C3463,'data 2026'!$K:$K,'TỔNG BP'!O$1)/10^6</f>
        <v>0</v>
      </c>
      <c r="P3463" s="381">
        <f>SUMIFS('data 2026'!$M:$M,'data 2026'!$E:$E,'TỔNG BP'!$L3463,'data 2026'!$V:$V,'TỔNG BP'!$C3463,'data 2026'!$K:$K,'TỔNG BP'!P$1)/10^6</f>
        <v>0</v>
      </c>
      <c r="Q3463" s="381">
        <f>SUMIFS('data 2026'!$M:$M,'data 2026'!$E:$E,'TỔNG BP'!$L3463,'data 2026'!$V:$V,'TỔNG BP'!$C3463,'data 2026'!$K:$K,'TỔNG BP'!Q$1)/10^6</f>
        <v>0</v>
      </c>
      <c r="R3463" s="381">
        <f>SUMIFS('data 2026'!$M:$M,'data 2026'!$E:$E,'TỔNG BP'!$L3463,'data 2026'!$V:$V,'TỔNG BP'!$C3463,'data 2026'!$K:$K,'TỔNG BP'!R$1)/10^6</f>
        <v>0</v>
      </c>
      <c r="S3463" s="381">
        <f>SUMIFS('data 2026'!$M:$M,'data 2026'!$E:$E,'TỔNG BP'!$L3463,'data 2026'!$V:$V,'TỔNG BP'!$C3463,'data 2026'!$K:$K,'TỔNG BP'!S$1)/10^6</f>
        <v>0</v>
      </c>
      <c r="T3463" s="381">
        <f>SUMIFS('data 2026'!$M:$M,'data 2026'!$E:$E,'TỔNG BP'!$L3463,'data 2026'!$V:$V,'TỔNG BP'!$C3463,'data 2026'!$K:$K,'TỔNG BP'!T$1)/10^6</f>
        <v>0</v>
      </c>
      <c r="U3463" s="381">
        <f>SUMIFS('data 2026'!$M:$M,'data 2026'!$E:$E,'TỔNG BP'!$L3463,'data 2026'!$V:$V,'TỔNG BP'!$C3463,'data 2026'!$K:$K,'TỔNG BP'!U$1)/10^6</f>
        <v>0</v>
      </c>
      <c r="V3463" s="381">
        <f>SUMIFS('data 2026'!$M:$M,'data 2026'!$E:$E,'TỔNG BP'!$L3463,'data 2026'!$V:$V,'TỔNG BP'!$C3463,'data 2026'!$K:$K,'TỔNG BP'!V$1)/10^6</f>
        <v>0</v>
      </c>
      <c r="W3463" s="381">
        <f>SUMIFS('data 2026'!$M:$M,'data 2026'!$E:$E,'TỔNG BP'!$L3463,'data 2026'!$V:$V,'TỔNG BP'!$C3463,'data 2026'!$K:$K,'TỔNG BP'!W$1)/10^6</f>
        <v>0</v>
      </c>
      <c r="X3463" s="381">
        <f>SUMIFS('data 2026'!$M:$M,'data 2026'!$E:$E,'TỔNG BP'!$L3463,'data 2026'!$V:$V,'TỔNG BP'!$C3463,'data 2026'!$K:$K,'TỔNG BP'!X$1)/10^6</f>
        <v>0</v>
      </c>
      <c r="Y3463" s="381">
        <f>SUMIFS('data 2026'!$M:$M,'data 2026'!$E:$E,'TỔNG BP'!$L3463,'data 2026'!$V:$V,'TỔNG BP'!$C3463,'data 2026'!$K:$K,'TỔNG BP'!Y$1)/10^6</f>
        <v>0</v>
      </c>
      <c r="Z3463" s="381">
        <f t="shared" si="110"/>
        <v>0</v>
      </c>
      <c r="AA3463" s="382">
        <f>SUMIFS('Data 2025'!L:L,'Data 2025'!D:D,'TỔNG BP'!$L3463,'Data 2025'!A:A,'TỔNG BP'!$C3463)/10^6</f>
        <v>0</v>
      </c>
      <c r="AB3463" s="386">
        <f t="shared" ref="AB3463:AB3526" si="111">Z3463-AA3463</f>
        <v>0</v>
      </c>
      <c r="AC3463" s="384">
        <f>IFERROR('TỔNG BP'!$AB3463/'TỔNG BP'!$AA3463,0)</f>
        <v>0</v>
      </c>
      <c r="AD3463" s="64" t="e">
        <v>#N/A</v>
      </c>
    </row>
    <row r="3464" spans="1:30" ht="15.5">
      <c r="A3464" s="248"/>
      <c r="B3464" s="248"/>
      <c r="C3464" s="391" t="s">
        <v>1162</v>
      </c>
      <c r="D3464" s="392" t="s">
        <v>405</v>
      </c>
      <c r="E3464" s="338" t="s">
        <v>825</v>
      </c>
      <c r="F3464" s="338" t="s">
        <v>972</v>
      </c>
      <c r="G3464" s="338" t="s">
        <v>971</v>
      </c>
      <c r="H3464" s="338" t="s">
        <v>430</v>
      </c>
      <c r="I3464" s="337" t="s">
        <v>429</v>
      </c>
      <c r="J3464" s="338" t="s">
        <v>974</v>
      </c>
      <c r="K3464" s="338" t="s">
        <v>32</v>
      </c>
      <c r="L3464" s="380" t="s">
        <v>431</v>
      </c>
      <c r="M3464" s="338" t="s">
        <v>430</v>
      </c>
      <c r="N3464" s="381">
        <f>SUMIFS('data 2026'!$M:$M,'data 2026'!$E:$E,'TỔNG BP'!$L3464,'data 2026'!$V:$V,'TỔNG BP'!$C3464,'data 2026'!$K:$K,'TỔNG BP'!N$1)/10^6</f>
        <v>0</v>
      </c>
      <c r="O3464" s="381">
        <f>SUMIFS('data 2026'!$M:$M,'data 2026'!$E:$E,'TỔNG BP'!$L3464,'data 2026'!$V:$V,'TỔNG BP'!$C3464,'data 2026'!$K:$K,'TỔNG BP'!O$1)/10^6</f>
        <v>0</v>
      </c>
      <c r="P3464" s="381">
        <f>SUMIFS('data 2026'!$M:$M,'data 2026'!$E:$E,'TỔNG BP'!$L3464,'data 2026'!$V:$V,'TỔNG BP'!$C3464,'data 2026'!$K:$K,'TỔNG BP'!P$1)/10^6</f>
        <v>0</v>
      </c>
      <c r="Q3464" s="381">
        <f>SUMIFS('data 2026'!$M:$M,'data 2026'!$E:$E,'TỔNG BP'!$L3464,'data 2026'!$V:$V,'TỔNG BP'!$C3464,'data 2026'!$K:$K,'TỔNG BP'!Q$1)/10^6</f>
        <v>0</v>
      </c>
      <c r="R3464" s="381">
        <f>SUMIFS('data 2026'!$M:$M,'data 2026'!$E:$E,'TỔNG BP'!$L3464,'data 2026'!$V:$V,'TỔNG BP'!$C3464,'data 2026'!$K:$K,'TỔNG BP'!R$1)/10^6</f>
        <v>0</v>
      </c>
      <c r="S3464" s="381">
        <f>SUMIFS('data 2026'!$M:$M,'data 2026'!$E:$E,'TỔNG BP'!$L3464,'data 2026'!$V:$V,'TỔNG BP'!$C3464,'data 2026'!$K:$K,'TỔNG BP'!S$1)/10^6</f>
        <v>0</v>
      </c>
      <c r="T3464" s="381">
        <f>SUMIFS('data 2026'!$M:$M,'data 2026'!$E:$E,'TỔNG BP'!$L3464,'data 2026'!$V:$V,'TỔNG BP'!$C3464,'data 2026'!$K:$K,'TỔNG BP'!T$1)/10^6</f>
        <v>0</v>
      </c>
      <c r="U3464" s="381">
        <f>SUMIFS('data 2026'!$M:$M,'data 2026'!$E:$E,'TỔNG BP'!$L3464,'data 2026'!$V:$V,'TỔNG BP'!$C3464,'data 2026'!$K:$K,'TỔNG BP'!U$1)/10^6</f>
        <v>0</v>
      </c>
      <c r="V3464" s="381">
        <f>SUMIFS('data 2026'!$M:$M,'data 2026'!$E:$E,'TỔNG BP'!$L3464,'data 2026'!$V:$V,'TỔNG BP'!$C3464,'data 2026'!$K:$K,'TỔNG BP'!V$1)/10^6</f>
        <v>0</v>
      </c>
      <c r="W3464" s="381">
        <f>SUMIFS('data 2026'!$M:$M,'data 2026'!$E:$E,'TỔNG BP'!$L3464,'data 2026'!$V:$V,'TỔNG BP'!$C3464,'data 2026'!$K:$K,'TỔNG BP'!W$1)/10^6</f>
        <v>0</v>
      </c>
      <c r="X3464" s="381">
        <f>SUMIFS('data 2026'!$M:$M,'data 2026'!$E:$E,'TỔNG BP'!$L3464,'data 2026'!$V:$V,'TỔNG BP'!$C3464,'data 2026'!$K:$K,'TỔNG BP'!X$1)/10^6</f>
        <v>0</v>
      </c>
      <c r="Y3464" s="381">
        <f>SUMIFS('data 2026'!$M:$M,'data 2026'!$E:$E,'TỔNG BP'!$L3464,'data 2026'!$V:$V,'TỔNG BP'!$C3464,'data 2026'!$K:$K,'TỔNG BP'!Y$1)/10^6</f>
        <v>0</v>
      </c>
      <c r="Z3464" s="381">
        <f t="shared" ref="Z3464:Z3527" si="112">SUM(N3464:Y3464)</f>
        <v>0</v>
      </c>
      <c r="AA3464" s="382">
        <f>SUMIFS('Data 2025'!L:L,'Data 2025'!D:D,'TỔNG BP'!$L3464,'Data 2025'!A:A,'TỔNG BP'!$C3464)/10^6</f>
        <v>0</v>
      </c>
      <c r="AB3464" s="386">
        <f t="shared" si="111"/>
        <v>0</v>
      </c>
      <c r="AC3464" s="384">
        <f>IFERROR('TỔNG BP'!$AB3464/'TỔNG BP'!$AA3464,0)</f>
        <v>0</v>
      </c>
      <c r="AD3464" s="64" t="s">
        <v>1150</v>
      </c>
    </row>
    <row r="3465" spans="1:30" ht="15.5">
      <c r="A3465" s="247"/>
      <c r="B3465" s="247"/>
      <c r="C3465" s="391" t="s">
        <v>1162</v>
      </c>
      <c r="D3465" s="392" t="s">
        <v>405</v>
      </c>
      <c r="E3465" s="338" t="s">
        <v>825</v>
      </c>
      <c r="F3465" s="338" t="s">
        <v>975</v>
      </c>
      <c r="G3465" s="338" t="s">
        <v>971</v>
      </c>
      <c r="H3465" s="338" t="s">
        <v>976</v>
      </c>
      <c r="I3465" s="337" t="s">
        <v>434</v>
      </c>
      <c r="J3465" s="338" t="s">
        <v>976</v>
      </c>
      <c r="K3465" s="338" t="s">
        <v>32</v>
      </c>
      <c r="L3465" s="380" t="s">
        <v>435</v>
      </c>
      <c r="M3465" s="338" t="s">
        <v>433</v>
      </c>
      <c r="N3465" s="381">
        <f>SUMIFS('data 2026'!$M:$M,'data 2026'!$E:$E,'TỔNG BP'!$L3465,'data 2026'!$V:$V,'TỔNG BP'!$C3465,'data 2026'!$K:$K,'TỔNG BP'!N$1)/10^6</f>
        <v>0</v>
      </c>
      <c r="O3465" s="381">
        <f>SUMIFS('data 2026'!$M:$M,'data 2026'!$E:$E,'TỔNG BP'!$L3465,'data 2026'!$V:$V,'TỔNG BP'!$C3465,'data 2026'!$K:$K,'TỔNG BP'!O$1)/10^6</f>
        <v>0</v>
      </c>
      <c r="P3465" s="381">
        <f>SUMIFS('data 2026'!$M:$M,'data 2026'!$E:$E,'TỔNG BP'!$L3465,'data 2026'!$V:$V,'TỔNG BP'!$C3465,'data 2026'!$K:$K,'TỔNG BP'!P$1)/10^6</f>
        <v>0</v>
      </c>
      <c r="Q3465" s="381">
        <f>SUMIFS('data 2026'!$M:$M,'data 2026'!$E:$E,'TỔNG BP'!$L3465,'data 2026'!$V:$V,'TỔNG BP'!$C3465,'data 2026'!$K:$K,'TỔNG BP'!Q$1)/10^6</f>
        <v>0</v>
      </c>
      <c r="R3465" s="381">
        <f>SUMIFS('data 2026'!$M:$M,'data 2026'!$E:$E,'TỔNG BP'!$L3465,'data 2026'!$V:$V,'TỔNG BP'!$C3465,'data 2026'!$K:$K,'TỔNG BP'!R$1)/10^6</f>
        <v>0</v>
      </c>
      <c r="S3465" s="381">
        <f>SUMIFS('data 2026'!$M:$M,'data 2026'!$E:$E,'TỔNG BP'!$L3465,'data 2026'!$V:$V,'TỔNG BP'!$C3465,'data 2026'!$K:$K,'TỔNG BP'!S$1)/10^6</f>
        <v>0</v>
      </c>
      <c r="T3465" s="381">
        <f>SUMIFS('data 2026'!$M:$M,'data 2026'!$E:$E,'TỔNG BP'!$L3465,'data 2026'!$V:$V,'TỔNG BP'!$C3465,'data 2026'!$K:$K,'TỔNG BP'!T$1)/10^6</f>
        <v>0</v>
      </c>
      <c r="U3465" s="381">
        <f>SUMIFS('data 2026'!$M:$M,'data 2026'!$E:$E,'TỔNG BP'!$L3465,'data 2026'!$V:$V,'TỔNG BP'!$C3465,'data 2026'!$K:$K,'TỔNG BP'!U$1)/10^6</f>
        <v>0</v>
      </c>
      <c r="V3465" s="381">
        <f>SUMIFS('data 2026'!$M:$M,'data 2026'!$E:$E,'TỔNG BP'!$L3465,'data 2026'!$V:$V,'TỔNG BP'!$C3465,'data 2026'!$K:$K,'TỔNG BP'!V$1)/10^6</f>
        <v>0</v>
      </c>
      <c r="W3465" s="381">
        <f>SUMIFS('data 2026'!$M:$M,'data 2026'!$E:$E,'TỔNG BP'!$L3465,'data 2026'!$V:$V,'TỔNG BP'!$C3465,'data 2026'!$K:$K,'TỔNG BP'!W$1)/10^6</f>
        <v>0</v>
      </c>
      <c r="X3465" s="381">
        <f>SUMIFS('data 2026'!$M:$M,'data 2026'!$E:$E,'TỔNG BP'!$L3465,'data 2026'!$V:$V,'TỔNG BP'!$C3465,'data 2026'!$K:$K,'TỔNG BP'!X$1)/10^6</f>
        <v>0</v>
      </c>
      <c r="Y3465" s="381">
        <f>SUMIFS('data 2026'!$M:$M,'data 2026'!$E:$E,'TỔNG BP'!$L3465,'data 2026'!$V:$V,'TỔNG BP'!$C3465,'data 2026'!$K:$K,'TỔNG BP'!Y$1)/10^6</f>
        <v>0</v>
      </c>
      <c r="Z3465" s="381">
        <f t="shared" si="112"/>
        <v>0</v>
      </c>
      <c r="AA3465" s="382">
        <f>SUMIFS('Data 2025'!L:L,'Data 2025'!D:D,'TỔNG BP'!$L3465,'Data 2025'!A:A,'TỔNG BP'!$C3465)/10^6</f>
        <v>0</v>
      </c>
      <c r="AB3465" s="386">
        <f t="shared" si="111"/>
        <v>0</v>
      </c>
      <c r="AC3465" s="384">
        <f>IFERROR('TỔNG BP'!$AB3465/'TỔNG BP'!$AA3465,0)</f>
        <v>0</v>
      </c>
      <c r="AD3465" s="64" t="s">
        <v>433</v>
      </c>
    </row>
    <row r="3466" spans="1:30" ht="15.5">
      <c r="A3466" s="248"/>
      <c r="B3466" s="248"/>
      <c r="C3466" s="391" t="s">
        <v>1162</v>
      </c>
      <c r="D3466" s="392" t="s">
        <v>405</v>
      </c>
      <c r="E3466" s="338" t="s">
        <v>825</v>
      </c>
      <c r="F3466" s="338" t="s">
        <v>975</v>
      </c>
      <c r="G3466" s="338" t="s">
        <v>971</v>
      </c>
      <c r="H3466" s="338" t="s">
        <v>976</v>
      </c>
      <c r="I3466" s="337" t="s">
        <v>434</v>
      </c>
      <c r="J3466" s="338" t="s">
        <v>976</v>
      </c>
      <c r="K3466" s="338" t="s">
        <v>32</v>
      </c>
      <c r="L3466" s="380" t="s">
        <v>436</v>
      </c>
      <c r="M3466" s="338" t="s">
        <v>433</v>
      </c>
      <c r="N3466" s="381">
        <f>SUMIFS('data 2026'!$M:$M,'data 2026'!$E:$E,'TỔNG BP'!$L3466,'data 2026'!$V:$V,'TỔNG BP'!$C3466,'data 2026'!$K:$K,'TỔNG BP'!N$1)/10^6</f>
        <v>0</v>
      </c>
      <c r="O3466" s="381">
        <f>SUMIFS('data 2026'!$M:$M,'data 2026'!$E:$E,'TỔNG BP'!$L3466,'data 2026'!$V:$V,'TỔNG BP'!$C3466,'data 2026'!$K:$K,'TỔNG BP'!O$1)/10^6</f>
        <v>0</v>
      </c>
      <c r="P3466" s="381">
        <f>SUMIFS('data 2026'!$M:$M,'data 2026'!$E:$E,'TỔNG BP'!$L3466,'data 2026'!$V:$V,'TỔNG BP'!$C3466,'data 2026'!$K:$K,'TỔNG BP'!P$1)/10^6</f>
        <v>0</v>
      </c>
      <c r="Q3466" s="381">
        <f>SUMIFS('data 2026'!$M:$M,'data 2026'!$E:$E,'TỔNG BP'!$L3466,'data 2026'!$V:$V,'TỔNG BP'!$C3466,'data 2026'!$K:$K,'TỔNG BP'!Q$1)/10^6</f>
        <v>0</v>
      </c>
      <c r="R3466" s="381">
        <f>SUMIFS('data 2026'!$M:$M,'data 2026'!$E:$E,'TỔNG BP'!$L3466,'data 2026'!$V:$V,'TỔNG BP'!$C3466,'data 2026'!$K:$K,'TỔNG BP'!R$1)/10^6</f>
        <v>0</v>
      </c>
      <c r="S3466" s="381">
        <f>SUMIFS('data 2026'!$M:$M,'data 2026'!$E:$E,'TỔNG BP'!$L3466,'data 2026'!$V:$V,'TỔNG BP'!$C3466,'data 2026'!$K:$K,'TỔNG BP'!S$1)/10^6</f>
        <v>0</v>
      </c>
      <c r="T3466" s="381">
        <f>SUMIFS('data 2026'!$M:$M,'data 2026'!$E:$E,'TỔNG BP'!$L3466,'data 2026'!$V:$V,'TỔNG BP'!$C3466,'data 2026'!$K:$K,'TỔNG BP'!T$1)/10^6</f>
        <v>0</v>
      </c>
      <c r="U3466" s="381">
        <f>SUMIFS('data 2026'!$M:$M,'data 2026'!$E:$E,'TỔNG BP'!$L3466,'data 2026'!$V:$V,'TỔNG BP'!$C3466,'data 2026'!$K:$K,'TỔNG BP'!U$1)/10^6</f>
        <v>0</v>
      </c>
      <c r="V3466" s="381">
        <f>SUMIFS('data 2026'!$M:$M,'data 2026'!$E:$E,'TỔNG BP'!$L3466,'data 2026'!$V:$V,'TỔNG BP'!$C3466,'data 2026'!$K:$K,'TỔNG BP'!V$1)/10^6</f>
        <v>0</v>
      </c>
      <c r="W3466" s="381">
        <f>SUMIFS('data 2026'!$M:$M,'data 2026'!$E:$E,'TỔNG BP'!$L3466,'data 2026'!$V:$V,'TỔNG BP'!$C3466,'data 2026'!$K:$K,'TỔNG BP'!W$1)/10^6</f>
        <v>0</v>
      </c>
      <c r="X3466" s="381">
        <f>SUMIFS('data 2026'!$M:$M,'data 2026'!$E:$E,'TỔNG BP'!$L3466,'data 2026'!$V:$V,'TỔNG BP'!$C3466,'data 2026'!$K:$K,'TỔNG BP'!X$1)/10^6</f>
        <v>0</v>
      </c>
      <c r="Y3466" s="381">
        <f>SUMIFS('data 2026'!$M:$M,'data 2026'!$E:$E,'TỔNG BP'!$L3466,'data 2026'!$V:$V,'TỔNG BP'!$C3466,'data 2026'!$K:$K,'TỔNG BP'!Y$1)/10^6</f>
        <v>0</v>
      </c>
      <c r="Z3466" s="381">
        <f t="shared" si="112"/>
        <v>0</v>
      </c>
      <c r="AA3466" s="382">
        <f>SUMIFS('Data 2025'!L:L,'Data 2025'!D:D,'TỔNG BP'!$L3466,'Data 2025'!A:A,'TỔNG BP'!$C3466)/10^6</f>
        <v>0</v>
      </c>
      <c r="AB3466" s="386">
        <f t="shared" si="111"/>
        <v>0</v>
      </c>
      <c r="AC3466" s="384">
        <f>IFERROR('TỔNG BP'!$AB3466/'TỔNG BP'!$AA3466,0)</f>
        <v>0</v>
      </c>
      <c r="AD3466" s="64" t="e">
        <v>#N/A</v>
      </c>
    </row>
    <row r="3467" spans="1:30" ht="15.5">
      <c r="A3467" s="247"/>
      <c r="B3467" s="247"/>
      <c r="C3467" s="391" t="s">
        <v>1162</v>
      </c>
      <c r="D3467" s="392" t="s">
        <v>405</v>
      </c>
      <c r="E3467" s="338" t="s">
        <v>825</v>
      </c>
      <c r="F3467" s="338" t="s">
        <v>977</v>
      </c>
      <c r="G3467" s="338" t="s">
        <v>971</v>
      </c>
      <c r="H3467" s="338" t="s">
        <v>1092</v>
      </c>
      <c r="I3467" s="337" t="s">
        <v>439</v>
      </c>
      <c r="J3467" s="338" t="s">
        <v>978</v>
      </c>
      <c r="K3467" s="338" t="s">
        <v>32</v>
      </c>
      <c r="L3467" s="380" t="s">
        <v>441</v>
      </c>
      <c r="M3467" s="338" t="s">
        <v>440</v>
      </c>
      <c r="N3467" s="381">
        <f>SUMIFS('data 2026'!$M:$M,'data 2026'!$E:$E,'TỔNG BP'!$L3467,'data 2026'!$V:$V,'TỔNG BP'!$C3467,'data 2026'!$K:$K,'TỔNG BP'!N$1)/10^6</f>
        <v>0</v>
      </c>
      <c r="O3467" s="381">
        <f>SUMIFS('data 2026'!$M:$M,'data 2026'!$E:$E,'TỔNG BP'!$L3467,'data 2026'!$V:$V,'TỔNG BP'!$C3467,'data 2026'!$K:$K,'TỔNG BP'!O$1)/10^6</f>
        <v>0</v>
      </c>
      <c r="P3467" s="381">
        <f>SUMIFS('data 2026'!$M:$M,'data 2026'!$E:$E,'TỔNG BP'!$L3467,'data 2026'!$V:$V,'TỔNG BP'!$C3467,'data 2026'!$K:$K,'TỔNG BP'!P$1)/10^6</f>
        <v>0</v>
      </c>
      <c r="Q3467" s="381">
        <f>SUMIFS('data 2026'!$M:$M,'data 2026'!$E:$E,'TỔNG BP'!$L3467,'data 2026'!$V:$V,'TỔNG BP'!$C3467,'data 2026'!$K:$K,'TỔNG BP'!Q$1)/10^6</f>
        <v>0</v>
      </c>
      <c r="R3467" s="381">
        <f>SUMIFS('data 2026'!$M:$M,'data 2026'!$E:$E,'TỔNG BP'!$L3467,'data 2026'!$V:$V,'TỔNG BP'!$C3467,'data 2026'!$K:$K,'TỔNG BP'!R$1)/10^6</f>
        <v>0</v>
      </c>
      <c r="S3467" s="381">
        <f>SUMIFS('data 2026'!$M:$M,'data 2026'!$E:$E,'TỔNG BP'!$L3467,'data 2026'!$V:$V,'TỔNG BP'!$C3467,'data 2026'!$K:$K,'TỔNG BP'!S$1)/10^6</f>
        <v>0</v>
      </c>
      <c r="T3467" s="381">
        <f>SUMIFS('data 2026'!$M:$M,'data 2026'!$E:$E,'TỔNG BP'!$L3467,'data 2026'!$V:$V,'TỔNG BP'!$C3467,'data 2026'!$K:$K,'TỔNG BP'!T$1)/10^6</f>
        <v>0</v>
      </c>
      <c r="U3467" s="381">
        <f>SUMIFS('data 2026'!$M:$M,'data 2026'!$E:$E,'TỔNG BP'!$L3467,'data 2026'!$V:$V,'TỔNG BP'!$C3467,'data 2026'!$K:$K,'TỔNG BP'!U$1)/10^6</f>
        <v>0</v>
      </c>
      <c r="V3467" s="381">
        <f>SUMIFS('data 2026'!$M:$M,'data 2026'!$E:$E,'TỔNG BP'!$L3467,'data 2026'!$V:$V,'TỔNG BP'!$C3467,'data 2026'!$K:$K,'TỔNG BP'!V$1)/10^6</f>
        <v>0</v>
      </c>
      <c r="W3467" s="381">
        <f>SUMIFS('data 2026'!$M:$M,'data 2026'!$E:$E,'TỔNG BP'!$L3467,'data 2026'!$V:$V,'TỔNG BP'!$C3467,'data 2026'!$K:$K,'TỔNG BP'!W$1)/10^6</f>
        <v>0</v>
      </c>
      <c r="X3467" s="381">
        <f>SUMIFS('data 2026'!$M:$M,'data 2026'!$E:$E,'TỔNG BP'!$L3467,'data 2026'!$V:$V,'TỔNG BP'!$C3467,'data 2026'!$K:$K,'TỔNG BP'!X$1)/10^6</f>
        <v>0</v>
      </c>
      <c r="Y3467" s="381">
        <f>SUMIFS('data 2026'!$M:$M,'data 2026'!$E:$E,'TỔNG BP'!$L3467,'data 2026'!$V:$V,'TỔNG BP'!$C3467,'data 2026'!$K:$K,'TỔNG BP'!Y$1)/10^6</f>
        <v>0</v>
      </c>
      <c r="Z3467" s="381">
        <f t="shared" si="112"/>
        <v>0</v>
      </c>
      <c r="AA3467" s="382">
        <f>SUMIFS('Data 2025'!L:L,'Data 2025'!D:D,'TỔNG BP'!$L3467,'Data 2025'!A:A,'TỔNG BP'!$C3467)/10^6</f>
        <v>0</v>
      </c>
      <c r="AB3467" s="386">
        <f t="shared" si="111"/>
        <v>0</v>
      </c>
      <c r="AC3467" s="384">
        <f>IFERROR('TỔNG BP'!$AB3467/'TỔNG BP'!$AA3467,0)</f>
        <v>0</v>
      </c>
      <c r="AD3467" s="64" t="s">
        <v>1151</v>
      </c>
    </row>
    <row r="3468" spans="1:30" ht="15.5">
      <c r="A3468" s="248"/>
      <c r="B3468" s="248"/>
      <c r="C3468" s="391" t="s">
        <v>1162</v>
      </c>
      <c r="D3468" s="392" t="s">
        <v>405</v>
      </c>
      <c r="E3468" s="338" t="s">
        <v>825</v>
      </c>
      <c r="F3468" s="338" t="s">
        <v>977</v>
      </c>
      <c r="G3468" s="338" t="s">
        <v>971</v>
      </c>
      <c r="H3468" s="338" t="s">
        <v>1092</v>
      </c>
      <c r="I3468" s="337" t="s">
        <v>442</v>
      </c>
      <c r="J3468" s="338" t="s">
        <v>979</v>
      </c>
      <c r="K3468" s="338" t="s">
        <v>32</v>
      </c>
      <c r="L3468" s="380" t="s">
        <v>444</v>
      </c>
      <c r="M3468" s="338" t="s">
        <v>443</v>
      </c>
      <c r="N3468" s="381">
        <f>SUMIFS('data 2026'!$M:$M,'data 2026'!$E:$E,'TỔNG BP'!$L3468,'data 2026'!$V:$V,'TỔNG BP'!$C3468,'data 2026'!$K:$K,'TỔNG BP'!N$1)/10^6</f>
        <v>0</v>
      </c>
      <c r="O3468" s="381">
        <f>SUMIFS('data 2026'!$M:$M,'data 2026'!$E:$E,'TỔNG BP'!$L3468,'data 2026'!$V:$V,'TỔNG BP'!$C3468,'data 2026'!$K:$K,'TỔNG BP'!O$1)/10^6</f>
        <v>0</v>
      </c>
      <c r="P3468" s="381">
        <f>SUMIFS('data 2026'!$M:$M,'data 2026'!$E:$E,'TỔNG BP'!$L3468,'data 2026'!$V:$V,'TỔNG BP'!$C3468,'data 2026'!$K:$K,'TỔNG BP'!P$1)/10^6</f>
        <v>0</v>
      </c>
      <c r="Q3468" s="381">
        <f>SUMIFS('data 2026'!$M:$M,'data 2026'!$E:$E,'TỔNG BP'!$L3468,'data 2026'!$V:$V,'TỔNG BP'!$C3468,'data 2026'!$K:$K,'TỔNG BP'!Q$1)/10^6</f>
        <v>0</v>
      </c>
      <c r="R3468" s="381">
        <f>SUMIFS('data 2026'!$M:$M,'data 2026'!$E:$E,'TỔNG BP'!$L3468,'data 2026'!$V:$V,'TỔNG BP'!$C3468,'data 2026'!$K:$K,'TỔNG BP'!R$1)/10^6</f>
        <v>0</v>
      </c>
      <c r="S3468" s="381">
        <f>SUMIFS('data 2026'!$M:$M,'data 2026'!$E:$E,'TỔNG BP'!$L3468,'data 2026'!$V:$V,'TỔNG BP'!$C3468,'data 2026'!$K:$K,'TỔNG BP'!S$1)/10^6</f>
        <v>0</v>
      </c>
      <c r="T3468" s="381">
        <f>SUMIFS('data 2026'!$M:$M,'data 2026'!$E:$E,'TỔNG BP'!$L3468,'data 2026'!$V:$V,'TỔNG BP'!$C3468,'data 2026'!$K:$K,'TỔNG BP'!T$1)/10^6</f>
        <v>0</v>
      </c>
      <c r="U3468" s="381">
        <f>SUMIFS('data 2026'!$M:$M,'data 2026'!$E:$E,'TỔNG BP'!$L3468,'data 2026'!$V:$V,'TỔNG BP'!$C3468,'data 2026'!$K:$K,'TỔNG BP'!U$1)/10^6</f>
        <v>0</v>
      </c>
      <c r="V3468" s="381">
        <f>SUMIFS('data 2026'!$M:$M,'data 2026'!$E:$E,'TỔNG BP'!$L3468,'data 2026'!$V:$V,'TỔNG BP'!$C3468,'data 2026'!$K:$K,'TỔNG BP'!V$1)/10^6</f>
        <v>0</v>
      </c>
      <c r="W3468" s="381">
        <f>SUMIFS('data 2026'!$M:$M,'data 2026'!$E:$E,'TỔNG BP'!$L3468,'data 2026'!$V:$V,'TỔNG BP'!$C3468,'data 2026'!$K:$K,'TỔNG BP'!W$1)/10^6</f>
        <v>0</v>
      </c>
      <c r="X3468" s="381">
        <f>SUMIFS('data 2026'!$M:$M,'data 2026'!$E:$E,'TỔNG BP'!$L3468,'data 2026'!$V:$V,'TỔNG BP'!$C3468,'data 2026'!$K:$K,'TỔNG BP'!X$1)/10^6</f>
        <v>0</v>
      </c>
      <c r="Y3468" s="381">
        <f>SUMIFS('data 2026'!$M:$M,'data 2026'!$E:$E,'TỔNG BP'!$L3468,'data 2026'!$V:$V,'TỔNG BP'!$C3468,'data 2026'!$K:$K,'TỔNG BP'!Y$1)/10^6</f>
        <v>0</v>
      </c>
      <c r="Z3468" s="381">
        <f t="shared" si="112"/>
        <v>0</v>
      </c>
      <c r="AA3468" s="382">
        <f>SUMIFS('Data 2025'!L:L,'Data 2025'!D:D,'TỔNG BP'!$L3468,'Data 2025'!A:A,'TỔNG BP'!$C3468)/10^6</f>
        <v>0</v>
      </c>
      <c r="AB3468" s="386">
        <f t="shared" si="111"/>
        <v>0</v>
      </c>
      <c r="AC3468" s="384">
        <f>IFERROR('TỔNG BP'!$AB3468/'TỔNG BP'!$AA3468,0)</f>
        <v>0</v>
      </c>
      <c r="AD3468" s="64" t="e">
        <v>#N/A</v>
      </c>
    </row>
    <row r="3469" spans="1:30" ht="15.5">
      <c r="A3469" s="247"/>
      <c r="B3469" s="247"/>
      <c r="C3469" s="391" t="s">
        <v>1162</v>
      </c>
      <c r="D3469" s="392" t="s">
        <v>405</v>
      </c>
      <c r="E3469" s="338" t="s">
        <v>825</v>
      </c>
      <c r="F3469" s="338" t="s">
        <v>977</v>
      </c>
      <c r="G3469" s="338" t="s">
        <v>971</v>
      </c>
      <c r="H3469" s="338" t="s">
        <v>1092</v>
      </c>
      <c r="I3469" s="337" t="s">
        <v>445</v>
      </c>
      <c r="J3469" s="338" t="s">
        <v>980</v>
      </c>
      <c r="K3469" s="338" t="s">
        <v>32</v>
      </c>
      <c r="L3469" s="380" t="s">
        <v>447</v>
      </c>
      <c r="M3469" s="338" t="s">
        <v>446</v>
      </c>
      <c r="N3469" s="381">
        <f>SUMIFS('data 2026'!$M:$M,'data 2026'!$E:$E,'TỔNG BP'!$L3469,'data 2026'!$V:$V,'TỔNG BP'!$C3469,'data 2026'!$K:$K,'TỔNG BP'!N$1)/10^6</f>
        <v>0</v>
      </c>
      <c r="O3469" s="381">
        <f>SUMIFS('data 2026'!$M:$M,'data 2026'!$E:$E,'TỔNG BP'!$L3469,'data 2026'!$V:$V,'TỔNG BP'!$C3469,'data 2026'!$K:$K,'TỔNG BP'!O$1)/10^6</f>
        <v>0</v>
      </c>
      <c r="P3469" s="381">
        <f>SUMIFS('data 2026'!$M:$M,'data 2026'!$E:$E,'TỔNG BP'!$L3469,'data 2026'!$V:$V,'TỔNG BP'!$C3469,'data 2026'!$K:$K,'TỔNG BP'!P$1)/10^6</f>
        <v>0</v>
      </c>
      <c r="Q3469" s="381">
        <f>SUMIFS('data 2026'!$M:$M,'data 2026'!$E:$E,'TỔNG BP'!$L3469,'data 2026'!$V:$V,'TỔNG BP'!$C3469,'data 2026'!$K:$K,'TỔNG BP'!Q$1)/10^6</f>
        <v>0</v>
      </c>
      <c r="R3469" s="381">
        <f>SUMIFS('data 2026'!$M:$M,'data 2026'!$E:$E,'TỔNG BP'!$L3469,'data 2026'!$V:$V,'TỔNG BP'!$C3469,'data 2026'!$K:$K,'TỔNG BP'!R$1)/10^6</f>
        <v>0</v>
      </c>
      <c r="S3469" s="381">
        <f>SUMIFS('data 2026'!$M:$M,'data 2026'!$E:$E,'TỔNG BP'!$L3469,'data 2026'!$V:$V,'TỔNG BP'!$C3469,'data 2026'!$K:$K,'TỔNG BP'!S$1)/10^6</f>
        <v>0</v>
      </c>
      <c r="T3469" s="381">
        <f>SUMIFS('data 2026'!$M:$M,'data 2026'!$E:$E,'TỔNG BP'!$L3469,'data 2026'!$V:$V,'TỔNG BP'!$C3469,'data 2026'!$K:$K,'TỔNG BP'!T$1)/10^6</f>
        <v>0</v>
      </c>
      <c r="U3469" s="381">
        <f>SUMIFS('data 2026'!$M:$M,'data 2026'!$E:$E,'TỔNG BP'!$L3469,'data 2026'!$V:$V,'TỔNG BP'!$C3469,'data 2026'!$K:$K,'TỔNG BP'!U$1)/10^6</f>
        <v>0</v>
      </c>
      <c r="V3469" s="381">
        <f>SUMIFS('data 2026'!$M:$M,'data 2026'!$E:$E,'TỔNG BP'!$L3469,'data 2026'!$V:$V,'TỔNG BP'!$C3469,'data 2026'!$K:$K,'TỔNG BP'!V$1)/10^6</f>
        <v>0</v>
      </c>
      <c r="W3469" s="381">
        <f>SUMIFS('data 2026'!$M:$M,'data 2026'!$E:$E,'TỔNG BP'!$L3469,'data 2026'!$V:$V,'TỔNG BP'!$C3469,'data 2026'!$K:$K,'TỔNG BP'!W$1)/10^6</f>
        <v>0</v>
      </c>
      <c r="X3469" s="381">
        <f>SUMIFS('data 2026'!$M:$M,'data 2026'!$E:$E,'TỔNG BP'!$L3469,'data 2026'!$V:$V,'TỔNG BP'!$C3469,'data 2026'!$K:$K,'TỔNG BP'!X$1)/10^6</f>
        <v>0</v>
      </c>
      <c r="Y3469" s="381">
        <f>SUMIFS('data 2026'!$M:$M,'data 2026'!$E:$E,'TỔNG BP'!$L3469,'data 2026'!$V:$V,'TỔNG BP'!$C3469,'data 2026'!$K:$K,'TỔNG BP'!Y$1)/10^6</f>
        <v>0</v>
      </c>
      <c r="Z3469" s="381">
        <f t="shared" si="112"/>
        <v>0</v>
      </c>
      <c r="AA3469" s="382">
        <f>SUMIFS('Data 2025'!L:L,'Data 2025'!D:D,'TỔNG BP'!$L3469,'Data 2025'!A:A,'TỔNG BP'!$C3469)/10^6</f>
        <v>0</v>
      </c>
      <c r="AB3469" s="386">
        <f t="shared" si="111"/>
        <v>0</v>
      </c>
      <c r="AC3469" s="384">
        <f>IFERROR('TỔNG BP'!$AB3469/'TỔNG BP'!$AA3469,0)</f>
        <v>0</v>
      </c>
      <c r="AD3469" s="64" t="e">
        <v>#N/A</v>
      </c>
    </row>
    <row r="3470" spans="1:30" ht="15.5">
      <c r="A3470" s="248"/>
      <c r="B3470" s="248"/>
      <c r="C3470" s="391" t="s">
        <v>1162</v>
      </c>
      <c r="D3470" s="392" t="s">
        <v>405</v>
      </c>
      <c r="E3470" s="338" t="s">
        <v>825</v>
      </c>
      <c r="F3470" s="338" t="s">
        <v>977</v>
      </c>
      <c r="G3470" s="338" t="s">
        <v>971</v>
      </c>
      <c r="H3470" s="338" t="s">
        <v>1092</v>
      </c>
      <c r="I3470" s="337" t="s">
        <v>445</v>
      </c>
      <c r="J3470" s="338" t="s">
        <v>980</v>
      </c>
      <c r="K3470" s="338" t="s">
        <v>32</v>
      </c>
      <c r="L3470" s="380" t="s">
        <v>448</v>
      </c>
      <c r="M3470" s="338" t="s">
        <v>446</v>
      </c>
      <c r="N3470" s="381">
        <f>SUMIFS('data 2026'!$M:$M,'data 2026'!$E:$E,'TỔNG BP'!$L3470,'data 2026'!$V:$V,'TỔNG BP'!$C3470,'data 2026'!$K:$K,'TỔNG BP'!N$1)/10^6</f>
        <v>0</v>
      </c>
      <c r="O3470" s="381">
        <f>SUMIFS('data 2026'!$M:$M,'data 2026'!$E:$E,'TỔNG BP'!$L3470,'data 2026'!$V:$V,'TỔNG BP'!$C3470,'data 2026'!$K:$K,'TỔNG BP'!O$1)/10^6</f>
        <v>0</v>
      </c>
      <c r="P3470" s="381">
        <f>SUMIFS('data 2026'!$M:$M,'data 2026'!$E:$E,'TỔNG BP'!$L3470,'data 2026'!$V:$V,'TỔNG BP'!$C3470,'data 2026'!$K:$K,'TỔNG BP'!P$1)/10^6</f>
        <v>0</v>
      </c>
      <c r="Q3470" s="381">
        <f>SUMIFS('data 2026'!$M:$M,'data 2026'!$E:$E,'TỔNG BP'!$L3470,'data 2026'!$V:$V,'TỔNG BP'!$C3470,'data 2026'!$K:$K,'TỔNG BP'!Q$1)/10^6</f>
        <v>0</v>
      </c>
      <c r="R3470" s="381">
        <f>SUMIFS('data 2026'!$M:$M,'data 2026'!$E:$E,'TỔNG BP'!$L3470,'data 2026'!$V:$V,'TỔNG BP'!$C3470,'data 2026'!$K:$K,'TỔNG BP'!R$1)/10^6</f>
        <v>0</v>
      </c>
      <c r="S3470" s="381">
        <f>SUMIFS('data 2026'!$M:$M,'data 2026'!$E:$E,'TỔNG BP'!$L3470,'data 2026'!$V:$V,'TỔNG BP'!$C3470,'data 2026'!$K:$K,'TỔNG BP'!S$1)/10^6</f>
        <v>0</v>
      </c>
      <c r="T3470" s="381">
        <f>SUMIFS('data 2026'!$M:$M,'data 2026'!$E:$E,'TỔNG BP'!$L3470,'data 2026'!$V:$V,'TỔNG BP'!$C3470,'data 2026'!$K:$K,'TỔNG BP'!T$1)/10^6</f>
        <v>0</v>
      </c>
      <c r="U3470" s="381">
        <f>SUMIFS('data 2026'!$M:$M,'data 2026'!$E:$E,'TỔNG BP'!$L3470,'data 2026'!$V:$V,'TỔNG BP'!$C3470,'data 2026'!$K:$K,'TỔNG BP'!U$1)/10^6</f>
        <v>0</v>
      </c>
      <c r="V3470" s="381">
        <f>SUMIFS('data 2026'!$M:$M,'data 2026'!$E:$E,'TỔNG BP'!$L3470,'data 2026'!$V:$V,'TỔNG BP'!$C3470,'data 2026'!$K:$K,'TỔNG BP'!V$1)/10^6</f>
        <v>0</v>
      </c>
      <c r="W3470" s="381">
        <f>SUMIFS('data 2026'!$M:$M,'data 2026'!$E:$E,'TỔNG BP'!$L3470,'data 2026'!$V:$V,'TỔNG BP'!$C3470,'data 2026'!$K:$K,'TỔNG BP'!W$1)/10^6</f>
        <v>0</v>
      </c>
      <c r="X3470" s="381">
        <f>SUMIFS('data 2026'!$M:$M,'data 2026'!$E:$E,'TỔNG BP'!$L3470,'data 2026'!$V:$V,'TỔNG BP'!$C3470,'data 2026'!$K:$K,'TỔNG BP'!X$1)/10^6</f>
        <v>0</v>
      </c>
      <c r="Y3470" s="381">
        <f>SUMIFS('data 2026'!$M:$M,'data 2026'!$E:$E,'TỔNG BP'!$L3470,'data 2026'!$V:$V,'TỔNG BP'!$C3470,'data 2026'!$K:$K,'TỔNG BP'!Y$1)/10^6</f>
        <v>0</v>
      </c>
      <c r="Z3470" s="381">
        <f t="shared" si="112"/>
        <v>0</v>
      </c>
      <c r="AA3470" s="382">
        <f>SUMIFS('Data 2025'!L:L,'Data 2025'!D:D,'TỔNG BP'!$L3470,'Data 2025'!A:A,'TỔNG BP'!$C3470)/10^6</f>
        <v>0</v>
      </c>
      <c r="AB3470" s="386">
        <f t="shared" si="111"/>
        <v>0</v>
      </c>
      <c r="AC3470" s="384">
        <f>IFERROR('TỔNG BP'!$AB3470/'TỔNG BP'!$AA3470,0)</f>
        <v>0</v>
      </c>
      <c r="AD3470" s="64" t="e">
        <v>#N/A</v>
      </c>
    </row>
    <row r="3471" spans="1:30" ht="15.5">
      <c r="A3471" s="247"/>
      <c r="B3471" s="247"/>
      <c r="C3471" s="391" t="s">
        <v>1162</v>
      </c>
      <c r="D3471" s="392" t="s">
        <v>405</v>
      </c>
      <c r="E3471" s="338" t="s">
        <v>825</v>
      </c>
      <c r="F3471" s="338" t="s">
        <v>977</v>
      </c>
      <c r="G3471" s="338" t="s">
        <v>971</v>
      </c>
      <c r="H3471" s="338" t="s">
        <v>1092</v>
      </c>
      <c r="I3471" s="337" t="s">
        <v>449</v>
      </c>
      <c r="J3471" s="338" t="s">
        <v>981</v>
      </c>
      <c r="K3471" s="338" t="s">
        <v>32</v>
      </c>
      <c r="L3471" s="380" t="s">
        <v>451</v>
      </c>
      <c r="M3471" s="338" t="s">
        <v>450</v>
      </c>
      <c r="N3471" s="381">
        <f>SUMIFS('data 2026'!$M:$M,'data 2026'!$E:$E,'TỔNG BP'!$L3471,'data 2026'!$V:$V,'TỔNG BP'!$C3471,'data 2026'!$K:$K,'TỔNG BP'!N$1)/10^6</f>
        <v>0</v>
      </c>
      <c r="O3471" s="381">
        <f>SUMIFS('data 2026'!$M:$M,'data 2026'!$E:$E,'TỔNG BP'!$L3471,'data 2026'!$V:$V,'TỔNG BP'!$C3471,'data 2026'!$K:$K,'TỔNG BP'!O$1)/10^6</f>
        <v>0</v>
      </c>
      <c r="P3471" s="381">
        <f>SUMIFS('data 2026'!$M:$M,'data 2026'!$E:$E,'TỔNG BP'!$L3471,'data 2026'!$V:$V,'TỔNG BP'!$C3471,'data 2026'!$K:$K,'TỔNG BP'!P$1)/10^6</f>
        <v>0</v>
      </c>
      <c r="Q3471" s="381">
        <f>SUMIFS('data 2026'!$M:$M,'data 2026'!$E:$E,'TỔNG BP'!$L3471,'data 2026'!$V:$V,'TỔNG BP'!$C3471,'data 2026'!$K:$K,'TỔNG BP'!Q$1)/10^6</f>
        <v>0</v>
      </c>
      <c r="R3471" s="381">
        <f>SUMIFS('data 2026'!$M:$M,'data 2026'!$E:$E,'TỔNG BP'!$L3471,'data 2026'!$V:$V,'TỔNG BP'!$C3471,'data 2026'!$K:$K,'TỔNG BP'!R$1)/10^6</f>
        <v>0</v>
      </c>
      <c r="S3471" s="381">
        <f>SUMIFS('data 2026'!$M:$M,'data 2026'!$E:$E,'TỔNG BP'!$L3471,'data 2026'!$V:$V,'TỔNG BP'!$C3471,'data 2026'!$K:$K,'TỔNG BP'!S$1)/10^6</f>
        <v>0</v>
      </c>
      <c r="T3471" s="381">
        <f>SUMIFS('data 2026'!$M:$M,'data 2026'!$E:$E,'TỔNG BP'!$L3471,'data 2026'!$V:$V,'TỔNG BP'!$C3471,'data 2026'!$K:$K,'TỔNG BP'!T$1)/10^6</f>
        <v>0</v>
      </c>
      <c r="U3471" s="381">
        <f>SUMIFS('data 2026'!$M:$M,'data 2026'!$E:$E,'TỔNG BP'!$L3471,'data 2026'!$V:$V,'TỔNG BP'!$C3471,'data 2026'!$K:$K,'TỔNG BP'!U$1)/10^6</f>
        <v>0</v>
      </c>
      <c r="V3471" s="381">
        <f>SUMIFS('data 2026'!$M:$M,'data 2026'!$E:$E,'TỔNG BP'!$L3471,'data 2026'!$V:$V,'TỔNG BP'!$C3471,'data 2026'!$K:$K,'TỔNG BP'!V$1)/10^6</f>
        <v>0</v>
      </c>
      <c r="W3471" s="381">
        <f>SUMIFS('data 2026'!$M:$M,'data 2026'!$E:$E,'TỔNG BP'!$L3471,'data 2026'!$V:$V,'TỔNG BP'!$C3471,'data 2026'!$K:$K,'TỔNG BP'!W$1)/10^6</f>
        <v>0</v>
      </c>
      <c r="X3471" s="381">
        <f>SUMIFS('data 2026'!$M:$M,'data 2026'!$E:$E,'TỔNG BP'!$L3471,'data 2026'!$V:$V,'TỔNG BP'!$C3471,'data 2026'!$K:$K,'TỔNG BP'!X$1)/10^6</f>
        <v>0</v>
      </c>
      <c r="Y3471" s="381">
        <f>SUMIFS('data 2026'!$M:$M,'data 2026'!$E:$E,'TỔNG BP'!$L3471,'data 2026'!$V:$V,'TỔNG BP'!$C3471,'data 2026'!$K:$K,'TỔNG BP'!Y$1)/10^6</f>
        <v>0</v>
      </c>
      <c r="Z3471" s="381">
        <f t="shared" si="112"/>
        <v>0</v>
      </c>
      <c r="AA3471" s="382">
        <f>SUMIFS('Data 2025'!L:L,'Data 2025'!D:D,'TỔNG BP'!$L3471,'Data 2025'!A:A,'TỔNG BP'!$C3471)/10^6</f>
        <v>0</v>
      </c>
      <c r="AB3471" s="386">
        <f t="shared" si="111"/>
        <v>0</v>
      </c>
      <c r="AC3471" s="384">
        <f>IFERROR('TỔNG BP'!$AB3471/'TỔNG BP'!$AA3471,0)</f>
        <v>0</v>
      </c>
      <c r="AD3471" s="64" t="e">
        <v>#N/A</v>
      </c>
    </row>
    <row r="3472" spans="1:30" ht="15.5">
      <c r="A3472" s="248"/>
      <c r="B3472" s="248"/>
      <c r="C3472" s="391" t="s">
        <v>1162</v>
      </c>
      <c r="D3472" s="392" t="s">
        <v>405</v>
      </c>
      <c r="E3472" s="338" t="s">
        <v>825</v>
      </c>
      <c r="F3472" s="338" t="s">
        <v>977</v>
      </c>
      <c r="G3472" s="338" t="s">
        <v>971</v>
      </c>
      <c r="H3472" s="338" t="s">
        <v>1092</v>
      </c>
      <c r="I3472" s="337" t="s">
        <v>452</v>
      </c>
      <c r="J3472" s="338" t="s">
        <v>982</v>
      </c>
      <c r="K3472" s="338" t="s">
        <v>32</v>
      </c>
      <c r="L3472" s="380" t="s">
        <v>454</v>
      </c>
      <c r="M3472" s="338" t="s">
        <v>983</v>
      </c>
      <c r="N3472" s="381">
        <f>SUMIFS('data 2026'!$M:$M,'data 2026'!$E:$E,'TỔNG BP'!$L3472,'data 2026'!$V:$V,'TỔNG BP'!$C3472,'data 2026'!$K:$K,'TỔNG BP'!N$1)/10^6</f>
        <v>0</v>
      </c>
      <c r="O3472" s="381">
        <f>SUMIFS('data 2026'!$M:$M,'data 2026'!$E:$E,'TỔNG BP'!$L3472,'data 2026'!$V:$V,'TỔNG BP'!$C3472,'data 2026'!$K:$K,'TỔNG BP'!O$1)/10^6</f>
        <v>0</v>
      </c>
      <c r="P3472" s="381">
        <f>SUMIFS('data 2026'!$M:$M,'data 2026'!$E:$E,'TỔNG BP'!$L3472,'data 2026'!$V:$V,'TỔNG BP'!$C3472,'data 2026'!$K:$K,'TỔNG BP'!P$1)/10^6</f>
        <v>0</v>
      </c>
      <c r="Q3472" s="381">
        <f>SUMIFS('data 2026'!$M:$M,'data 2026'!$E:$E,'TỔNG BP'!$L3472,'data 2026'!$V:$V,'TỔNG BP'!$C3472,'data 2026'!$K:$K,'TỔNG BP'!Q$1)/10^6</f>
        <v>0</v>
      </c>
      <c r="R3472" s="381">
        <f>SUMIFS('data 2026'!$M:$M,'data 2026'!$E:$E,'TỔNG BP'!$L3472,'data 2026'!$V:$V,'TỔNG BP'!$C3472,'data 2026'!$K:$K,'TỔNG BP'!R$1)/10^6</f>
        <v>0</v>
      </c>
      <c r="S3472" s="381">
        <f>SUMIFS('data 2026'!$M:$M,'data 2026'!$E:$E,'TỔNG BP'!$L3472,'data 2026'!$V:$V,'TỔNG BP'!$C3472,'data 2026'!$K:$K,'TỔNG BP'!S$1)/10^6</f>
        <v>0</v>
      </c>
      <c r="T3472" s="381">
        <f>SUMIFS('data 2026'!$M:$M,'data 2026'!$E:$E,'TỔNG BP'!$L3472,'data 2026'!$V:$V,'TỔNG BP'!$C3472,'data 2026'!$K:$K,'TỔNG BP'!T$1)/10^6</f>
        <v>0</v>
      </c>
      <c r="U3472" s="381">
        <f>SUMIFS('data 2026'!$M:$M,'data 2026'!$E:$E,'TỔNG BP'!$L3472,'data 2026'!$V:$V,'TỔNG BP'!$C3472,'data 2026'!$K:$K,'TỔNG BP'!U$1)/10^6</f>
        <v>0</v>
      </c>
      <c r="V3472" s="381">
        <f>SUMIFS('data 2026'!$M:$M,'data 2026'!$E:$E,'TỔNG BP'!$L3472,'data 2026'!$V:$V,'TỔNG BP'!$C3472,'data 2026'!$K:$K,'TỔNG BP'!V$1)/10^6</f>
        <v>0</v>
      </c>
      <c r="W3472" s="381">
        <f>SUMIFS('data 2026'!$M:$M,'data 2026'!$E:$E,'TỔNG BP'!$L3472,'data 2026'!$V:$V,'TỔNG BP'!$C3472,'data 2026'!$K:$K,'TỔNG BP'!W$1)/10^6</f>
        <v>0</v>
      </c>
      <c r="X3472" s="381">
        <f>SUMIFS('data 2026'!$M:$M,'data 2026'!$E:$E,'TỔNG BP'!$L3472,'data 2026'!$V:$V,'TỔNG BP'!$C3472,'data 2026'!$K:$K,'TỔNG BP'!X$1)/10^6</f>
        <v>0</v>
      </c>
      <c r="Y3472" s="381">
        <f>SUMIFS('data 2026'!$M:$M,'data 2026'!$E:$E,'TỔNG BP'!$L3472,'data 2026'!$V:$V,'TỔNG BP'!$C3472,'data 2026'!$K:$K,'TỔNG BP'!Y$1)/10^6</f>
        <v>0</v>
      </c>
      <c r="Z3472" s="381">
        <f t="shared" si="112"/>
        <v>0</v>
      </c>
      <c r="AA3472" s="382">
        <f>SUMIFS('Data 2025'!L:L,'Data 2025'!D:D,'TỔNG BP'!$L3472,'Data 2025'!A:A,'TỔNG BP'!$C3472)/10^6</f>
        <v>0</v>
      </c>
      <c r="AB3472" s="386">
        <f t="shared" si="111"/>
        <v>0</v>
      </c>
      <c r="AC3472" s="384">
        <f>IFERROR('TỔNG BP'!$AB3472/'TỔNG BP'!$AA3472,0)</f>
        <v>0</v>
      </c>
      <c r="AD3472" s="64" t="e">
        <v>#N/A</v>
      </c>
    </row>
    <row r="3473" spans="1:30" ht="15.5">
      <c r="A3473" s="247"/>
      <c r="B3473" s="247"/>
      <c r="C3473" s="391" t="s">
        <v>1162</v>
      </c>
      <c r="D3473" s="392" t="s">
        <v>405</v>
      </c>
      <c r="E3473" s="338" t="s">
        <v>825</v>
      </c>
      <c r="F3473" s="338" t="s">
        <v>977</v>
      </c>
      <c r="G3473" s="338" t="s">
        <v>971</v>
      </c>
      <c r="H3473" s="338" t="s">
        <v>1092</v>
      </c>
      <c r="I3473" s="337" t="s">
        <v>452</v>
      </c>
      <c r="J3473" s="338" t="s">
        <v>982</v>
      </c>
      <c r="K3473" s="338" t="s">
        <v>32</v>
      </c>
      <c r="L3473" s="380" t="s">
        <v>455</v>
      </c>
      <c r="M3473" s="338" t="s">
        <v>983</v>
      </c>
      <c r="N3473" s="381">
        <f>SUMIFS('data 2026'!$M:$M,'data 2026'!$E:$E,'TỔNG BP'!$L3473,'data 2026'!$V:$V,'TỔNG BP'!$C3473,'data 2026'!$K:$K,'TỔNG BP'!N$1)/10^6</f>
        <v>0</v>
      </c>
      <c r="O3473" s="381">
        <f>SUMIFS('data 2026'!$M:$M,'data 2026'!$E:$E,'TỔNG BP'!$L3473,'data 2026'!$V:$V,'TỔNG BP'!$C3473,'data 2026'!$K:$K,'TỔNG BP'!O$1)/10^6</f>
        <v>0</v>
      </c>
      <c r="P3473" s="381">
        <f>SUMIFS('data 2026'!$M:$M,'data 2026'!$E:$E,'TỔNG BP'!$L3473,'data 2026'!$V:$V,'TỔNG BP'!$C3473,'data 2026'!$K:$K,'TỔNG BP'!P$1)/10^6</f>
        <v>0</v>
      </c>
      <c r="Q3473" s="381">
        <f>SUMIFS('data 2026'!$M:$M,'data 2026'!$E:$E,'TỔNG BP'!$L3473,'data 2026'!$V:$V,'TỔNG BP'!$C3473,'data 2026'!$K:$K,'TỔNG BP'!Q$1)/10^6</f>
        <v>0</v>
      </c>
      <c r="R3473" s="381">
        <f>SUMIFS('data 2026'!$M:$M,'data 2026'!$E:$E,'TỔNG BP'!$L3473,'data 2026'!$V:$V,'TỔNG BP'!$C3473,'data 2026'!$K:$K,'TỔNG BP'!R$1)/10^6</f>
        <v>0</v>
      </c>
      <c r="S3473" s="381">
        <f>SUMIFS('data 2026'!$M:$M,'data 2026'!$E:$E,'TỔNG BP'!$L3473,'data 2026'!$V:$V,'TỔNG BP'!$C3473,'data 2026'!$K:$K,'TỔNG BP'!S$1)/10^6</f>
        <v>0</v>
      </c>
      <c r="T3473" s="381">
        <f>SUMIFS('data 2026'!$M:$M,'data 2026'!$E:$E,'TỔNG BP'!$L3473,'data 2026'!$V:$V,'TỔNG BP'!$C3473,'data 2026'!$K:$K,'TỔNG BP'!T$1)/10^6</f>
        <v>0</v>
      </c>
      <c r="U3473" s="381">
        <f>SUMIFS('data 2026'!$M:$M,'data 2026'!$E:$E,'TỔNG BP'!$L3473,'data 2026'!$V:$V,'TỔNG BP'!$C3473,'data 2026'!$K:$K,'TỔNG BP'!U$1)/10^6</f>
        <v>0</v>
      </c>
      <c r="V3473" s="381">
        <f>SUMIFS('data 2026'!$M:$M,'data 2026'!$E:$E,'TỔNG BP'!$L3473,'data 2026'!$V:$V,'TỔNG BP'!$C3473,'data 2026'!$K:$K,'TỔNG BP'!V$1)/10^6</f>
        <v>0</v>
      </c>
      <c r="W3473" s="381">
        <f>SUMIFS('data 2026'!$M:$M,'data 2026'!$E:$E,'TỔNG BP'!$L3473,'data 2026'!$V:$V,'TỔNG BP'!$C3473,'data 2026'!$K:$K,'TỔNG BP'!W$1)/10^6</f>
        <v>0</v>
      </c>
      <c r="X3473" s="381">
        <f>SUMIFS('data 2026'!$M:$M,'data 2026'!$E:$E,'TỔNG BP'!$L3473,'data 2026'!$V:$V,'TỔNG BP'!$C3473,'data 2026'!$K:$K,'TỔNG BP'!X$1)/10^6</f>
        <v>0</v>
      </c>
      <c r="Y3473" s="381">
        <f>SUMIFS('data 2026'!$M:$M,'data 2026'!$E:$E,'TỔNG BP'!$L3473,'data 2026'!$V:$V,'TỔNG BP'!$C3473,'data 2026'!$K:$K,'TỔNG BP'!Y$1)/10^6</f>
        <v>0</v>
      </c>
      <c r="Z3473" s="381">
        <f t="shared" si="112"/>
        <v>0</v>
      </c>
      <c r="AA3473" s="382">
        <f>SUMIFS('Data 2025'!L:L,'Data 2025'!D:D,'TỔNG BP'!$L3473,'Data 2025'!A:A,'TỔNG BP'!$C3473)/10^6</f>
        <v>0</v>
      </c>
      <c r="AB3473" s="386">
        <f t="shared" si="111"/>
        <v>0</v>
      </c>
      <c r="AC3473" s="384">
        <f>IFERROR('TỔNG BP'!$AB3473/'TỔNG BP'!$AA3473,0)</f>
        <v>0</v>
      </c>
      <c r="AD3473" s="64" t="e">
        <v>#N/A</v>
      </c>
    </row>
    <row r="3474" spans="1:30" ht="15.5">
      <c r="A3474" s="248"/>
      <c r="B3474" s="248"/>
      <c r="C3474" s="391" t="s">
        <v>1162</v>
      </c>
      <c r="D3474" s="392" t="s">
        <v>405</v>
      </c>
      <c r="E3474" s="338" t="s">
        <v>825</v>
      </c>
      <c r="F3474" s="338" t="s">
        <v>984</v>
      </c>
      <c r="G3474" s="338" t="s">
        <v>971</v>
      </c>
      <c r="H3474" s="338" t="s">
        <v>985</v>
      </c>
      <c r="I3474" s="337" t="s">
        <v>457</v>
      </c>
      <c r="J3474" s="338" t="s">
        <v>985</v>
      </c>
      <c r="K3474" s="338" t="s">
        <v>32</v>
      </c>
      <c r="L3474" s="380" t="s">
        <v>458</v>
      </c>
      <c r="M3474" s="338" t="s">
        <v>51</v>
      </c>
      <c r="N3474" s="381">
        <f>SUMIFS('data 2026'!$M:$M,'data 2026'!$E:$E,'TỔNG BP'!$L3474,'data 2026'!$V:$V,'TỔNG BP'!$C3474,'data 2026'!$K:$K,'TỔNG BP'!N$1)/10^6</f>
        <v>0</v>
      </c>
      <c r="O3474" s="381">
        <f>SUMIFS('data 2026'!$M:$M,'data 2026'!$E:$E,'TỔNG BP'!$L3474,'data 2026'!$V:$V,'TỔNG BP'!$C3474,'data 2026'!$K:$K,'TỔNG BP'!O$1)/10^6</f>
        <v>0</v>
      </c>
      <c r="P3474" s="381">
        <f>SUMIFS('data 2026'!$M:$M,'data 2026'!$E:$E,'TỔNG BP'!$L3474,'data 2026'!$V:$V,'TỔNG BP'!$C3474,'data 2026'!$K:$K,'TỔNG BP'!P$1)/10^6</f>
        <v>0</v>
      </c>
      <c r="Q3474" s="381">
        <f>SUMIFS('data 2026'!$M:$M,'data 2026'!$E:$E,'TỔNG BP'!$L3474,'data 2026'!$V:$V,'TỔNG BP'!$C3474,'data 2026'!$K:$K,'TỔNG BP'!Q$1)/10^6</f>
        <v>0</v>
      </c>
      <c r="R3474" s="381">
        <f>SUMIFS('data 2026'!$M:$M,'data 2026'!$E:$E,'TỔNG BP'!$L3474,'data 2026'!$V:$V,'TỔNG BP'!$C3474,'data 2026'!$K:$K,'TỔNG BP'!R$1)/10^6</f>
        <v>0</v>
      </c>
      <c r="S3474" s="381">
        <f>SUMIFS('data 2026'!$M:$M,'data 2026'!$E:$E,'TỔNG BP'!$L3474,'data 2026'!$V:$V,'TỔNG BP'!$C3474,'data 2026'!$K:$K,'TỔNG BP'!S$1)/10^6</f>
        <v>0</v>
      </c>
      <c r="T3474" s="381">
        <f>SUMIFS('data 2026'!$M:$M,'data 2026'!$E:$E,'TỔNG BP'!$L3474,'data 2026'!$V:$V,'TỔNG BP'!$C3474,'data 2026'!$K:$K,'TỔNG BP'!T$1)/10^6</f>
        <v>0</v>
      </c>
      <c r="U3474" s="381">
        <f>SUMIFS('data 2026'!$M:$M,'data 2026'!$E:$E,'TỔNG BP'!$L3474,'data 2026'!$V:$V,'TỔNG BP'!$C3474,'data 2026'!$K:$K,'TỔNG BP'!U$1)/10^6</f>
        <v>0</v>
      </c>
      <c r="V3474" s="381">
        <f>SUMIFS('data 2026'!$M:$M,'data 2026'!$E:$E,'TỔNG BP'!$L3474,'data 2026'!$V:$V,'TỔNG BP'!$C3474,'data 2026'!$K:$K,'TỔNG BP'!V$1)/10^6</f>
        <v>0</v>
      </c>
      <c r="W3474" s="381">
        <f>SUMIFS('data 2026'!$M:$M,'data 2026'!$E:$E,'TỔNG BP'!$L3474,'data 2026'!$V:$V,'TỔNG BP'!$C3474,'data 2026'!$K:$K,'TỔNG BP'!W$1)/10^6</f>
        <v>0</v>
      </c>
      <c r="X3474" s="381">
        <f>SUMIFS('data 2026'!$M:$M,'data 2026'!$E:$E,'TỔNG BP'!$L3474,'data 2026'!$V:$V,'TỔNG BP'!$C3474,'data 2026'!$K:$K,'TỔNG BP'!X$1)/10^6</f>
        <v>0</v>
      </c>
      <c r="Y3474" s="381">
        <f>SUMIFS('data 2026'!$M:$M,'data 2026'!$E:$E,'TỔNG BP'!$L3474,'data 2026'!$V:$V,'TỔNG BP'!$C3474,'data 2026'!$K:$K,'TỔNG BP'!Y$1)/10^6</f>
        <v>0</v>
      </c>
      <c r="Z3474" s="381">
        <f t="shared" si="112"/>
        <v>0</v>
      </c>
      <c r="AA3474" s="382">
        <f>SUMIFS('Data 2025'!L:L,'Data 2025'!D:D,'TỔNG BP'!$L3474,'Data 2025'!A:A,'TỔNG BP'!$C3474)/10^6</f>
        <v>0</v>
      </c>
      <c r="AB3474" s="386">
        <f t="shared" si="111"/>
        <v>0</v>
      </c>
      <c r="AC3474" s="384">
        <f>IFERROR('TỔNG BP'!$AB3474/'TỔNG BP'!$AA3474,0)</f>
        <v>0</v>
      </c>
      <c r="AD3474" s="64" t="s">
        <v>1149</v>
      </c>
    </row>
    <row r="3475" spans="1:30" ht="15.5">
      <c r="A3475" s="247"/>
      <c r="B3475" s="247"/>
      <c r="C3475" s="391" t="s">
        <v>1162</v>
      </c>
      <c r="D3475" s="392" t="s">
        <v>405</v>
      </c>
      <c r="E3475" s="338" t="s">
        <v>825</v>
      </c>
      <c r="F3475" s="338" t="s">
        <v>986</v>
      </c>
      <c r="G3475" s="338" t="s">
        <v>971</v>
      </c>
      <c r="H3475" s="338" t="s">
        <v>987</v>
      </c>
      <c r="I3475" s="337" t="s">
        <v>461</v>
      </c>
      <c r="J3475" s="338" t="s">
        <v>987</v>
      </c>
      <c r="K3475" s="338" t="s">
        <v>32</v>
      </c>
      <c r="L3475" s="380" t="s">
        <v>462</v>
      </c>
      <c r="M3475" s="338" t="s">
        <v>460</v>
      </c>
      <c r="N3475" s="381">
        <f>SUMIFS('data 2026'!$M:$M,'data 2026'!$E:$E,'TỔNG BP'!$L3475,'data 2026'!$V:$V,'TỔNG BP'!$C3475,'data 2026'!$K:$K,'TỔNG BP'!N$1)/10^6</f>
        <v>0</v>
      </c>
      <c r="O3475" s="381">
        <f>SUMIFS('data 2026'!$M:$M,'data 2026'!$E:$E,'TỔNG BP'!$L3475,'data 2026'!$V:$V,'TỔNG BP'!$C3475,'data 2026'!$K:$K,'TỔNG BP'!O$1)/10^6</f>
        <v>0</v>
      </c>
      <c r="P3475" s="381">
        <f>SUMIFS('data 2026'!$M:$M,'data 2026'!$E:$E,'TỔNG BP'!$L3475,'data 2026'!$V:$V,'TỔNG BP'!$C3475,'data 2026'!$K:$K,'TỔNG BP'!P$1)/10^6</f>
        <v>0</v>
      </c>
      <c r="Q3475" s="381">
        <f>SUMIFS('data 2026'!$M:$M,'data 2026'!$E:$E,'TỔNG BP'!$L3475,'data 2026'!$V:$V,'TỔNG BP'!$C3475,'data 2026'!$K:$K,'TỔNG BP'!Q$1)/10^6</f>
        <v>0</v>
      </c>
      <c r="R3475" s="381">
        <f>SUMIFS('data 2026'!$M:$M,'data 2026'!$E:$E,'TỔNG BP'!$L3475,'data 2026'!$V:$V,'TỔNG BP'!$C3475,'data 2026'!$K:$K,'TỔNG BP'!R$1)/10^6</f>
        <v>0</v>
      </c>
      <c r="S3475" s="381">
        <f>SUMIFS('data 2026'!$M:$M,'data 2026'!$E:$E,'TỔNG BP'!$L3475,'data 2026'!$V:$V,'TỔNG BP'!$C3475,'data 2026'!$K:$K,'TỔNG BP'!S$1)/10^6</f>
        <v>0</v>
      </c>
      <c r="T3475" s="381">
        <f>SUMIFS('data 2026'!$M:$M,'data 2026'!$E:$E,'TỔNG BP'!$L3475,'data 2026'!$V:$V,'TỔNG BP'!$C3475,'data 2026'!$K:$K,'TỔNG BP'!T$1)/10^6</f>
        <v>0</v>
      </c>
      <c r="U3475" s="381">
        <f>SUMIFS('data 2026'!$M:$M,'data 2026'!$E:$E,'TỔNG BP'!$L3475,'data 2026'!$V:$V,'TỔNG BP'!$C3475,'data 2026'!$K:$K,'TỔNG BP'!U$1)/10^6</f>
        <v>0</v>
      </c>
      <c r="V3475" s="381">
        <f>SUMIFS('data 2026'!$M:$M,'data 2026'!$E:$E,'TỔNG BP'!$L3475,'data 2026'!$V:$V,'TỔNG BP'!$C3475,'data 2026'!$K:$K,'TỔNG BP'!V$1)/10^6</f>
        <v>0</v>
      </c>
      <c r="W3475" s="381">
        <f>SUMIFS('data 2026'!$M:$M,'data 2026'!$E:$E,'TỔNG BP'!$L3475,'data 2026'!$V:$V,'TỔNG BP'!$C3475,'data 2026'!$K:$K,'TỔNG BP'!W$1)/10^6</f>
        <v>0</v>
      </c>
      <c r="X3475" s="381">
        <f>SUMIFS('data 2026'!$M:$M,'data 2026'!$E:$E,'TỔNG BP'!$L3475,'data 2026'!$V:$V,'TỔNG BP'!$C3475,'data 2026'!$K:$K,'TỔNG BP'!X$1)/10^6</f>
        <v>0</v>
      </c>
      <c r="Y3475" s="381">
        <f>SUMIFS('data 2026'!$M:$M,'data 2026'!$E:$E,'TỔNG BP'!$L3475,'data 2026'!$V:$V,'TỔNG BP'!$C3475,'data 2026'!$K:$K,'TỔNG BP'!Y$1)/10^6</f>
        <v>0</v>
      </c>
      <c r="Z3475" s="381">
        <f t="shared" si="112"/>
        <v>0</v>
      </c>
      <c r="AA3475" s="382">
        <f>SUMIFS('Data 2025'!L:L,'Data 2025'!D:D,'TỔNG BP'!$L3475,'Data 2025'!A:A,'TỔNG BP'!$C3475)/10^6</f>
        <v>0</v>
      </c>
      <c r="AB3475" s="386">
        <f t="shared" si="111"/>
        <v>0</v>
      </c>
      <c r="AC3475" s="384">
        <f>IFERROR('TỔNG BP'!$AB3475/'TỔNG BP'!$AA3475,0)</f>
        <v>0</v>
      </c>
      <c r="AD3475" s="64" t="e">
        <v>#VALUE!</v>
      </c>
    </row>
    <row r="3476" spans="1:30" ht="15.5">
      <c r="A3476" s="248"/>
      <c r="B3476" s="248"/>
      <c r="C3476" s="391" t="s">
        <v>1162</v>
      </c>
      <c r="D3476" s="392" t="s">
        <v>405</v>
      </c>
      <c r="E3476" s="338" t="s">
        <v>825</v>
      </c>
      <c r="F3476" s="338" t="s">
        <v>988</v>
      </c>
      <c r="G3476" s="338" t="s">
        <v>971</v>
      </c>
      <c r="H3476" s="338" t="s">
        <v>989</v>
      </c>
      <c r="I3476" s="337" t="s">
        <v>465</v>
      </c>
      <c r="J3476" s="338" t="s">
        <v>990</v>
      </c>
      <c r="K3476" s="338" t="s">
        <v>32</v>
      </c>
      <c r="L3476" s="380" t="s">
        <v>467</v>
      </c>
      <c r="M3476" s="338" t="s">
        <v>991</v>
      </c>
      <c r="N3476" s="381">
        <f>SUMIFS('data 2026'!$M:$M,'data 2026'!$E:$E,'TỔNG BP'!$L3476,'data 2026'!$V:$V,'TỔNG BP'!$C3476,'data 2026'!$K:$K,'TỔNG BP'!N$1)/10^6</f>
        <v>0</v>
      </c>
      <c r="O3476" s="381">
        <f>SUMIFS('data 2026'!$M:$M,'data 2026'!$E:$E,'TỔNG BP'!$L3476,'data 2026'!$V:$V,'TỔNG BP'!$C3476,'data 2026'!$K:$K,'TỔNG BP'!O$1)/10^6</f>
        <v>0</v>
      </c>
      <c r="P3476" s="381">
        <f>SUMIFS('data 2026'!$M:$M,'data 2026'!$E:$E,'TỔNG BP'!$L3476,'data 2026'!$V:$V,'TỔNG BP'!$C3476,'data 2026'!$K:$K,'TỔNG BP'!P$1)/10^6</f>
        <v>0</v>
      </c>
      <c r="Q3476" s="381">
        <f>SUMIFS('data 2026'!$M:$M,'data 2026'!$E:$E,'TỔNG BP'!$L3476,'data 2026'!$V:$V,'TỔNG BP'!$C3476,'data 2026'!$K:$K,'TỔNG BP'!Q$1)/10^6</f>
        <v>0</v>
      </c>
      <c r="R3476" s="381">
        <f>SUMIFS('data 2026'!$M:$M,'data 2026'!$E:$E,'TỔNG BP'!$L3476,'data 2026'!$V:$V,'TỔNG BP'!$C3476,'data 2026'!$K:$K,'TỔNG BP'!R$1)/10^6</f>
        <v>0</v>
      </c>
      <c r="S3476" s="381">
        <f>SUMIFS('data 2026'!$M:$M,'data 2026'!$E:$E,'TỔNG BP'!$L3476,'data 2026'!$V:$V,'TỔNG BP'!$C3476,'data 2026'!$K:$K,'TỔNG BP'!S$1)/10^6</f>
        <v>0</v>
      </c>
      <c r="T3476" s="381">
        <f>SUMIFS('data 2026'!$M:$M,'data 2026'!$E:$E,'TỔNG BP'!$L3476,'data 2026'!$V:$V,'TỔNG BP'!$C3476,'data 2026'!$K:$K,'TỔNG BP'!T$1)/10^6</f>
        <v>0</v>
      </c>
      <c r="U3476" s="381">
        <f>SUMIFS('data 2026'!$M:$M,'data 2026'!$E:$E,'TỔNG BP'!$L3476,'data 2026'!$V:$V,'TỔNG BP'!$C3476,'data 2026'!$K:$K,'TỔNG BP'!U$1)/10^6</f>
        <v>0</v>
      </c>
      <c r="V3476" s="381">
        <f>SUMIFS('data 2026'!$M:$M,'data 2026'!$E:$E,'TỔNG BP'!$L3476,'data 2026'!$V:$V,'TỔNG BP'!$C3476,'data 2026'!$K:$K,'TỔNG BP'!V$1)/10^6</f>
        <v>0</v>
      </c>
      <c r="W3476" s="381">
        <f>SUMIFS('data 2026'!$M:$M,'data 2026'!$E:$E,'TỔNG BP'!$L3476,'data 2026'!$V:$V,'TỔNG BP'!$C3476,'data 2026'!$K:$K,'TỔNG BP'!W$1)/10^6</f>
        <v>0</v>
      </c>
      <c r="X3476" s="381">
        <f>SUMIFS('data 2026'!$M:$M,'data 2026'!$E:$E,'TỔNG BP'!$L3476,'data 2026'!$V:$V,'TỔNG BP'!$C3476,'data 2026'!$K:$K,'TỔNG BP'!X$1)/10^6</f>
        <v>0</v>
      </c>
      <c r="Y3476" s="381">
        <f>SUMIFS('data 2026'!$M:$M,'data 2026'!$E:$E,'TỔNG BP'!$L3476,'data 2026'!$V:$V,'TỔNG BP'!$C3476,'data 2026'!$K:$K,'TỔNG BP'!Y$1)/10^6</f>
        <v>0</v>
      </c>
      <c r="Z3476" s="381">
        <f t="shared" si="112"/>
        <v>0</v>
      </c>
      <c r="AA3476" s="382">
        <f>SUMIFS('Data 2025'!L:L,'Data 2025'!D:D,'TỔNG BP'!$L3476,'Data 2025'!A:A,'TỔNG BP'!$C3476)/10^6</f>
        <v>0</v>
      </c>
      <c r="AB3476" s="386">
        <f t="shared" si="111"/>
        <v>0</v>
      </c>
      <c r="AC3476" s="384">
        <f>IFERROR('TỔNG BP'!$AB3476/'TỔNG BP'!$AA3476,0)</f>
        <v>0</v>
      </c>
      <c r="AD3476" s="64" t="s">
        <v>433</v>
      </c>
    </row>
    <row r="3477" spans="1:30" ht="15.5">
      <c r="A3477" s="247"/>
      <c r="B3477" s="247"/>
      <c r="C3477" s="391" t="s">
        <v>1162</v>
      </c>
      <c r="D3477" s="392" t="s">
        <v>405</v>
      </c>
      <c r="E3477" s="338" t="s">
        <v>825</v>
      </c>
      <c r="F3477" s="338" t="s">
        <v>988</v>
      </c>
      <c r="G3477" s="338" t="s">
        <v>971</v>
      </c>
      <c r="H3477" s="338" t="s">
        <v>989</v>
      </c>
      <c r="I3477" s="337" t="s">
        <v>468</v>
      </c>
      <c r="J3477" s="338" t="s">
        <v>989</v>
      </c>
      <c r="K3477" s="338" t="s">
        <v>32</v>
      </c>
      <c r="L3477" s="380" t="s">
        <v>469</v>
      </c>
      <c r="M3477" s="338" t="s">
        <v>464</v>
      </c>
      <c r="N3477" s="381">
        <f>SUMIFS('data 2026'!$M:$M,'data 2026'!$E:$E,'TỔNG BP'!$L3477,'data 2026'!$V:$V,'TỔNG BP'!$C3477,'data 2026'!$K:$K,'TỔNG BP'!N$1)/10^6</f>
        <v>0</v>
      </c>
      <c r="O3477" s="381">
        <f>SUMIFS('data 2026'!$M:$M,'data 2026'!$E:$E,'TỔNG BP'!$L3477,'data 2026'!$V:$V,'TỔNG BP'!$C3477,'data 2026'!$K:$K,'TỔNG BP'!O$1)/10^6</f>
        <v>0</v>
      </c>
      <c r="P3477" s="381">
        <f>SUMIFS('data 2026'!$M:$M,'data 2026'!$E:$E,'TỔNG BP'!$L3477,'data 2026'!$V:$V,'TỔNG BP'!$C3477,'data 2026'!$K:$K,'TỔNG BP'!P$1)/10^6</f>
        <v>0</v>
      </c>
      <c r="Q3477" s="381">
        <f>SUMIFS('data 2026'!$M:$M,'data 2026'!$E:$E,'TỔNG BP'!$L3477,'data 2026'!$V:$V,'TỔNG BP'!$C3477,'data 2026'!$K:$K,'TỔNG BP'!Q$1)/10^6</f>
        <v>0</v>
      </c>
      <c r="R3477" s="381">
        <f>SUMIFS('data 2026'!$M:$M,'data 2026'!$E:$E,'TỔNG BP'!$L3477,'data 2026'!$V:$V,'TỔNG BP'!$C3477,'data 2026'!$K:$K,'TỔNG BP'!R$1)/10^6</f>
        <v>0</v>
      </c>
      <c r="S3477" s="381">
        <f>SUMIFS('data 2026'!$M:$M,'data 2026'!$E:$E,'TỔNG BP'!$L3477,'data 2026'!$V:$V,'TỔNG BP'!$C3477,'data 2026'!$K:$K,'TỔNG BP'!S$1)/10^6</f>
        <v>0</v>
      </c>
      <c r="T3477" s="381">
        <f>SUMIFS('data 2026'!$M:$M,'data 2026'!$E:$E,'TỔNG BP'!$L3477,'data 2026'!$V:$V,'TỔNG BP'!$C3477,'data 2026'!$K:$K,'TỔNG BP'!T$1)/10^6</f>
        <v>0</v>
      </c>
      <c r="U3477" s="381">
        <f>SUMIFS('data 2026'!$M:$M,'data 2026'!$E:$E,'TỔNG BP'!$L3477,'data 2026'!$V:$V,'TỔNG BP'!$C3477,'data 2026'!$K:$K,'TỔNG BP'!U$1)/10^6</f>
        <v>0</v>
      </c>
      <c r="V3477" s="381">
        <f>SUMIFS('data 2026'!$M:$M,'data 2026'!$E:$E,'TỔNG BP'!$L3477,'data 2026'!$V:$V,'TỔNG BP'!$C3477,'data 2026'!$K:$K,'TỔNG BP'!V$1)/10^6</f>
        <v>0</v>
      </c>
      <c r="W3477" s="381">
        <f>SUMIFS('data 2026'!$M:$M,'data 2026'!$E:$E,'TỔNG BP'!$L3477,'data 2026'!$V:$V,'TỔNG BP'!$C3477,'data 2026'!$K:$K,'TỔNG BP'!W$1)/10^6</f>
        <v>0</v>
      </c>
      <c r="X3477" s="381">
        <f>SUMIFS('data 2026'!$M:$M,'data 2026'!$E:$E,'TỔNG BP'!$L3477,'data 2026'!$V:$V,'TỔNG BP'!$C3477,'data 2026'!$K:$K,'TỔNG BP'!X$1)/10^6</f>
        <v>0</v>
      </c>
      <c r="Y3477" s="381">
        <f>SUMIFS('data 2026'!$M:$M,'data 2026'!$E:$E,'TỔNG BP'!$L3477,'data 2026'!$V:$V,'TỔNG BP'!$C3477,'data 2026'!$K:$K,'TỔNG BP'!Y$1)/10^6</f>
        <v>0</v>
      </c>
      <c r="Z3477" s="381">
        <f t="shared" si="112"/>
        <v>0</v>
      </c>
      <c r="AA3477" s="382">
        <f>SUMIFS('Data 2025'!L:L,'Data 2025'!D:D,'TỔNG BP'!$L3477,'Data 2025'!A:A,'TỔNG BP'!$C3477)/10^6</f>
        <v>0</v>
      </c>
      <c r="AB3477" s="386">
        <f t="shared" si="111"/>
        <v>0</v>
      </c>
      <c r="AC3477" s="384">
        <f>IFERROR('TỔNG BP'!$AB3477/'TỔNG BP'!$AA3477,0)</f>
        <v>0</v>
      </c>
      <c r="AD3477" s="64" t="e">
        <v>#N/A</v>
      </c>
    </row>
    <row r="3478" spans="1:30" ht="15.5">
      <c r="A3478" s="248"/>
      <c r="B3478" s="248"/>
      <c r="C3478" s="391" t="s">
        <v>1162</v>
      </c>
      <c r="D3478" s="392" t="s">
        <v>405</v>
      </c>
      <c r="E3478" s="338" t="s">
        <v>825</v>
      </c>
      <c r="F3478" s="338" t="s">
        <v>988</v>
      </c>
      <c r="G3478" s="338" t="s">
        <v>971</v>
      </c>
      <c r="H3478" s="338" t="s">
        <v>989</v>
      </c>
      <c r="I3478" s="337" t="s">
        <v>468</v>
      </c>
      <c r="J3478" s="338" t="s">
        <v>989</v>
      </c>
      <c r="K3478" s="338" t="s">
        <v>32</v>
      </c>
      <c r="L3478" s="380" t="s">
        <v>470</v>
      </c>
      <c r="M3478" s="338" t="s">
        <v>464</v>
      </c>
      <c r="N3478" s="381">
        <f>SUMIFS('data 2026'!$M:$M,'data 2026'!$E:$E,'TỔNG BP'!$L3478,'data 2026'!$V:$V,'TỔNG BP'!$C3478,'data 2026'!$K:$K,'TỔNG BP'!N$1)/10^6</f>
        <v>0</v>
      </c>
      <c r="O3478" s="381">
        <f>SUMIFS('data 2026'!$M:$M,'data 2026'!$E:$E,'TỔNG BP'!$L3478,'data 2026'!$V:$V,'TỔNG BP'!$C3478,'data 2026'!$K:$K,'TỔNG BP'!O$1)/10^6</f>
        <v>0</v>
      </c>
      <c r="P3478" s="381">
        <f>SUMIFS('data 2026'!$M:$M,'data 2026'!$E:$E,'TỔNG BP'!$L3478,'data 2026'!$V:$V,'TỔNG BP'!$C3478,'data 2026'!$K:$K,'TỔNG BP'!P$1)/10^6</f>
        <v>0</v>
      </c>
      <c r="Q3478" s="381">
        <f>SUMIFS('data 2026'!$M:$M,'data 2026'!$E:$E,'TỔNG BP'!$L3478,'data 2026'!$V:$V,'TỔNG BP'!$C3478,'data 2026'!$K:$K,'TỔNG BP'!Q$1)/10^6</f>
        <v>0</v>
      </c>
      <c r="R3478" s="381">
        <f>SUMIFS('data 2026'!$M:$M,'data 2026'!$E:$E,'TỔNG BP'!$L3478,'data 2026'!$V:$V,'TỔNG BP'!$C3478,'data 2026'!$K:$K,'TỔNG BP'!R$1)/10^6</f>
        <v>0</v>
      </c>
      <c r="S3478" s="381">
        <f>SUMIFS('data 2026'!$M:$M,'data 2026'!$E:$E,'TỔNG BP'!$L3478,'data 2026'!$V:$V,'TỔNG BP'!$C3478,'data 2026'!$K:$K,'TỔNG BP'!S$1)/10^6</f>
        <v>0</v>
      </c>
      <c r="T3478" s="381">
        <f>SUMIFS('data 2026'!$M:$M,'data 2026'!$E:$E,'TỔNG BP'!$L3478,'data 2026'!$V:$V,'TỔNG BP'!$C3478,'data 2026'!$K:$K,'TỔNG BP'!T$1)/10^6</f>
        <v>0</v>
      </c>
      <c r="U3478" s="381">
        <f>SUMIFS('data 2026'!$M:$M,'data 2026'!$E:$E,'TỔNG BP'!$L3478,'data 2026'!$V:$V,'TỔNG BP'!$C3478,'data 2026'!$K:$K,'TỔNG BP'!U$1)/10^6</f>
        <v>0</v>
      </c>
      <c r="V3478" s="381">
        <f>SUMIFS('data 2026'!$M:$M,'data 2026'!$E:$E,'TỔNG BP'!$L3478,'data 2026'!$V:$V,'TỔNG BP'!$C3478,'data 2026'!$K:$K,'TỔNG BP'!V$1)/10^6</f>
        <v>0</v>
      </c>
      <c r="W3478" s="381">
        <f>SUMIFS('data 2026'!$M:$M,'data 2026'!$E:$E,'TỔNG BP'!$L3478,'data 2026'!$V:$V,'TỔNG BP'!$C3478,'data 2026'!$K:$K,'TỔNG BP'!W$1)/10^6</f>
        <v>0</v>
      </c>
      <c r="X3478" s="381">
        <f>SUMIFS('data 2026'!$M:$M,'data 2026'!$E:$E,'TỔNG BP'!$L3478,'data 2026'!$V:$V,'TỔNG BP'!$C3478,'data 2026'!$K:$K,'TỔNG BP'!X$1)/10^6</f>
        <v>0</v>
      </c>
      <c r="Y3478" s="381">
        <f>SUMIFS('data 2026'!$M:$M,'data 2026'!$E:$E,'TỔNG BP'!$L3478,'data 2026'!$V:$V,'TỔNG BP'!$C3478,'data 2026'!$K:$K,'TỔNG BP'!Y$1)/10^6</f>
        <v>0</v>
      </c>
      <c r="Z3478" s="381">
        <f t="shared" si="112"/>
        <v>0</v>
      </c>
      <c r="AA3478" s="382">
        <f>SUMIFS('Data 2025'!L:L,'Data 2025'!D:D,'TỔNG BP'!$L3478,'Data 2025'!A:A,'TỔNG BP'!$C3478)/10^6</f>
        <v>0</v>
      </c>
      <c r="AB3478" s="386">
        <f t="shared" si="111"/>
        <v>0</v>
      </c>
      <c r="AC3478" s="384">
        <f>IFERROR('TỔNG BP'!$AB3478/'TỔNG BP'!$AA3478,0)</f>
        <v>0</v>
      </c>
      <c r="AD3478" s="64" t="s">
        <v>433</v>
      </c>
    </row>
    <row r="3479" spans="1:30" ht="15.5">
      <c r="A3479" s="247"/>
      <c r="B3479" s="247"/>
      <c r="C3479" s="391" t="s">
        <v>1162</v>
      </c>
      <c r="D3479" s="392" t="s">
        <v>405</v>
      </c>
      <c r="E3479" s="338" t="s">
        <v>825</v>
      </c>
      <c r="F3479" s="338" t="s">
        <v>988</v>
      </c>
      <c r="G3479" s="338" t="s">
        <v>971</v>
      </c>
      <c r="H3479" s="338" t="s">
        <v>989</v>
      </c>
      <c r="I3479" s="337" t="s">
        <v>468</v>
      </c>
      <c r="J3479" s="338" t="s">
        <v>989</v>
      </c>
      <c r="K3479" s="338" t="s">
        <v>32</v>
      </c>
      <c r="L3479" s="380" t="s">
        <v>471</v>
      </c>
      <c r="M3479" s="338" t="s">
        <v>464</v>
      </c>
      <c r="N3479" s="381">
        <f>SUMIFS('data 2026'!$M:$M,'data 2026'!$E:$E,'TỔNG BP'!$L3479,'data 2026'!$V:$V,'TỔNG BP'!$C3479,'data 2026'!$K:$K,'TỔNG BP'!N$1)/10^6</f>
        <v>0</v>
      </c>
      <c r="O3479" s="381">
        <f>SUMIFS('data 2026'!$M:$M,'data 2026'!$E:$E,'TỔNG BP'!$L3479,'data 2026'!$V:$V,'TỔNG BP'!$C3479,'data 2026'!$K:$K,'TỔNG BP'!O$1)/10^6</f>
        <v>0</v>
      </c>
      <c r="P3479" s="381">
        <f>SUMIFS('data 2026'!$M:$M,'data 2026'!$E:$E,'TỔNG BP'!$L3479,'data 2026'!$V:$V,'TỔNG BP'!$C3479,'data 2026'!$K:$K,'TỔNG BP'!P$1)/10^6</f>
        <v>0</v>
      </c>
      <c r="Q3479" s="381">
        <f>SUMIFS('data 2026'!$M:$M,'data 2026'!$E:$E,'TỔNG BP'!$L3479,'data 2026'!$V:$V,'TỔNG BP'!$C3479,'data 2026'!$K:$K,'TỔNG BP'!Q$1)/10^6</f>
        <v>0</v>
      </c>
      <c r="R3479" s="381">
        <f>SUMIFS('data 2026'!$M:$M,'data 2026'!$E:$E,'TỔNG BP'!$L3479,'data 2026'!$V:$V,'TỔNG BP'!$C3479,'data 2026'!$K:$K,'TỔNG BP'!R$1)/10^6</f>
        <v>0</v>
      </c>
      <c r="S3479" s="381">
        <f>SUMIFS('data 2026'!$M:$M,'data 2026'!$E:$E,'TỔNG BP'!$L3479,'data 2026'!$V:$V,'TỔNG BP'!$C3479,'data 2026'!$K:$K,'TỔNG BP'!S$1)/10^6</f>
        <v>0</v>
      </c>
      <c r="T3479" s="381">
        <f>SUMIFS('data 2026'!$M:$M,'data 2026'!$E:$E,'TỔNG BP'!$L3479,'data 2026'!$V:$V,'TỔNG BP'!$C3479,'data 2026'!$K:$K,'TỔNG BP'!T$1)/10^6</f>
        <v>0</v>
      </c>
      <c r="U3479" s="381">
        <f>SUMIFS('data 2026'!$M:$M,'data 2026'!$E:$E,'TỔNG BP'!$L3479,'data 2026'!$V:$V,'TỔNG BP'!$C3479,'data 2026'!$K:$K,'TỔNG BP'!U$1)/10^6</f>
        <v>0</v>
      </c>
      <c r="V3479" s="381">
        <f>SUMIFS('data 2026'!$M:$M,'data 2026'!$E:$E,'TỔNG BP'!$L3479,'data 2026'!$V:$V,'TỔNG BP'!$C3479,'data 2026'!$K:$K,'TỔNG BP'!V$1)/10^6</f>
        <v>0</v>
      </c>
      <c r="W3479" s="381">
        <f>SUMIFS('data 2026'!$M:$M,'data 2026'!$E:$E,'TỔNG BP'!$L3479,'data 2026'!$V:$V,'TỔNG BP'!$C3479,'data 2026'!$K:$K,'TỔNG BP'!W$1)/10^6</f>
        <v>0</v>
      </c>
      <c r="X3479" s="381">
        <f>SUMIFS('data 2026'!$M:$M,'data 2026'!$E:$E,'TỔNG BP'!$L3479,'data 2026'!$V:$V,'TỔNG BP'!$C3479,'data 2026'!$K:$K,'TỔNG BP'!X$1)/10^6</f>
        <v>0</v>
      </c>
      <c r="Y3479" s="381">
        <f>SUMIFS('data 2026'!$M:$M,'data 2026'!$E:$E,'TỔNG BP'!$L3479,'data 2026'!$V:$V,'TỔNG BP'!$C3479,'data 2026'!$K:$K,'TỔNG BP'!Y$1)/10^6</f>
        <v>0</v>
      </c>
      <c r="Z3479" s="381">
        <f t="shared" si="112"/>
        <v>0</v>
      </c>
      <c r="AA3479" s="382">
        <f>SUMIFS('Data 2025'!L:L,'Data 2025'!D:D,'TỔNG BP'!$L3479,'Data 2025'!A:A,'TỔNG BP'!$C3479)/10^6</f>
        <v>0</v>
      </c>
      <c r="AB3479" s="386">
        <f t="shared" si="111"/>
        <v>0</v>
      </c>
      <c r="AC3479" s="384">
        <f>IFERROR('TỔNG BP'!$AB3479/'TỔNG BP'!$AA3479,0)</f>
        <v>0</v>
      </c>
      <c r="AD3479" s="64" t="e">
        <v>#N/A</v>
      </c>
    </row>
    <row r="3480" spans="1:30" ht="15.5">
      <c r="A3480" s="248"/>
      <c r="B3480" s="248"/>
      <c r="C3480" s="391" t="s">
        <v>1162</v>
      </c>
      <c r="D3480" s="392" t="s">
        <v>405</v>
      </c>
      <c r="E3480" s="338" t="s">
        <v>825</v>
      </c>
      <c r="F3480" s="338" t="s">
        <v>856</v>
      </c>
      <c r="G3480" s="338" t="s">
        <v>971</v>
      </c>
      <c r="H3480" s="338" t="s">
        <v>26</v>
      </c>
      <c r="I3480" s="337" t="s">
        <v>147</v>
      </c>
      <c r="J3480" s="338" t="s">
        <v>857</v>
      </c>
      <c r="K3480" s="338" t="s">
        <v>827</v>
      </c>
      <c r="L3480" s="380" t="s">
        <v>473</v>
      </c>
      <c r="M3480" s="338" t="s">
        <v>858</v>
      </c>
      <c r="N3480" s="381">
        <f>SUMIFS('data 2026'!$M:$M,'data 2026'!$E:$E,'TỔNG BP'!$L3480,'data 2026'!$V:$V,'TỔNG BP'!$C3480,'data 2026'!$K:$K,'TỔNG BP'!N$1)/10^6</f>
        <v>0</v>
      </c>
      <c r="O3480" s="381">
        <f>SUMIFS('data 2026'!$M:$M,'data 2026'!$E:$E,'TỔNG BP'!$L3480,'data 2026'!$V:$V,'TỔNG BP'!$C3480,'data 2026'!$K:$K,'TỔNG BP'!O$1)/10^6</f>
        <v>0</v>
      </c>
      <c r="P3480" s="381">
        <f>SUMIFS('data 2026'!$M:$M,'data 2026'!$E:$E,'TỔNG BP'!$L3480,'data 2026'!$V:$V,'TỔNG BP'!$C3480,'data 2026'!$K:$K,'TỔNG BP'!P$1)/10^6</f>
        <v>0</v>
      </c>
      <c r="Q3480" s="381">
        <f>SUMIFS('data 2026'!$M:$M,'data 2026'!$E:$E,'TỔNG BP'!$L3480,'data 2026'!$V:$V,'TỔNG BP'!$C3480,'data 2026'!$K:$K,'TỔNG BP'!Q$1)/10^6</f>
        <v>0</v>
      </c>
      <c r="R3480" s="381">
        <f>SUMIFS('data 2026'!$M:$M,'data 2026'!$E:$E,'TỔNG BP'!$L3480,'data 2026'!$V:$V,'TỔNG BP'!$C3480,'data 2026'!$K:$K,'TỔNG BP'!R$1)/10^6</f>
        <v>0</v>
      </c>
      <c r="S3480" s="381">
        <f>SUMIFS('data 2026'!$M:$M,'data 2026'!$E:$E,'TỔNG BP'!$L3480,'data 2026'!$V:$V,'TỔNG BP'!$C3480,'data 2026'!$K:$K,'TỔNG BP'!S$1)/10^6</f>
        <v>0</v>
      </c>
      <c r="T3480" s="381">
        <f>SUMIFS('data 2026'!$M:$M,'data 2026'!$E:$E,'TỔNG BP'!$L3480,'data 2026'!$V:$V,'TỔNG BP'!$C3480,'data 2026'!$K:$K,'TỔNG BP'!T$1)/10^6</f>
        <v>0</v>
      </c>
      <c r="U3480" s="381">
        <f>SUMIFS('data 2026'!$M:$M,'data 2026'!$E:$E,'TỔNG BP'!$L3480,'data 2026'!$V:$V,'TỔNG BP'!$C3480,'data 2026'!$K:$K,'TỔNG BP'!U$1)/10^6</f>
        <v>0</v>
      </c>
      <c r="V3480" s="381">
        <f>SUMIFS('data 2026'!$M:$M,'data 2026'!$E:$E,'TỔNG BP'!$L3480,'data 2026'!$V:$V,'TỔNG BP'!$C3480,'data 2026'!$K:$K,'TỔNG BP'!V$1)/10^6</f>
        <v>0</v>
      </c>
      <c r="W3480" s="381">
        <f>SUMIFS('data 2026'!$M:$M,'data 2026'!$E:$E,'TỔNG BP'!$L3480,'data 2026'!$V:$V,'TỔNG BP'!$C3480,'data 2026'!$K:$K,'TỔNG BP'!W$1)/10^6</f>
        <v>0</v>
      </c>
      <c r="X3480" s="381">
        <f>SUMIFS('data 2026'!$M:$M,'data 2026'!$E:$E,'TỔNG BP'!$L3480,'data 2026'!$V:$V,'TỔNG BP'!$C3480,'data 2026'!$K:$K,'TỔNG BP'!X$1)/10^6</f>
        <v>0</v>
      </c>
      <c r="Y3480" s="381">
        <f>SUMIFS('data 2026'!$M:$M,'data 2026'!$E:$E,'TỔNG BP'!$L3480,'data 2026'!$V:$V,'TỔNG BP'!$C3480,'data 2026'!$K:$K,'TỔNG BP'!Y$1)/10^6</f>
        <v>0</v>
      </c>
      <c r="Z3480" s="381">
        <f t="shared" si="112"/>
        <v>0</v>
      </c>
      <c r="AA3480" s="382">
        <f>SUMIFS('Data 2025'!L:L,'Data 2025'!D:D,'TỔNG BP'!$L3480,'Data 2025'!A:A,'TỔNG BP'!$C3480)/10^6</f>
        <v>0</v>
      </c>
      <c r="AB3480" s="386">
        <f t="shared" si="111"/>
        <v>0</v>
      </c>
      <c r="AC3480" s="384">
        <f>IFERROR('TỔNG BP'!$AB3480/'TỔNG BP'!$AA3480,0)</f>
        <v>0</v>
      </c>
      <c r="AD3480" s="64" t="e">
        <v>#N/A</v>
      </c>
    </row>
    <row r="3481" spans="1:30" ht="15.5">
      <c r="A3481" s="247"/>
      <c r="B3481" s="247"/>
      <c r="C3481" s="391" t="s">
        <v>1162</v>
      </c>
      <c r="D3481" s="392" t="s">
        <v>405</v>
      </c>
      <c r="E3481" s="338" t="s">
        <v>825</v>
      </c>
      <c r="F3481" s="338" t="s">
        <v>876</v>
      </c>
      <c r="G3481" s="338" t="s">
        <v>971</v>
      </c>
      <c r="H3481" s="338" t="s">
        <v>877</v>
      </c>
      <c r="I3481" s="337" t="s">
        <v>200</v>
      </c>
      <c r="J3481" s="338" t="s">
        <v>877</v>
      </c>
      <c r="K3481" s="338" t="s">
        <v>827</v>
      </c>
      <c r="L3481" s="380" t="s">
        <v>474</v>
      </c>
      <c r="M3481" s="338" t="s">
        <v>878</v>
      </c>
      <c r="N3481" s="381">
        <f>SUMIFS('data 2026'!$M:$M,'data 2026'!$E:$E,'TỔNG BP'!$L3481,'data 2026'!$V:$V,'TỔNG BP'!$C3481,'data 2026'!$K:$K,'TỔNG BP'!N$1)/10^6</f>
        <v>0</v>
      </c>
      <c r="O3481" s="381">
        <f>SUMIFS('data 2026'!$M:$M,'data 2026'!$E:$E,'TỔNG BP'!$L3481,'data 2026'!$V:$V,'TỔNG BP'!$C3481,'data 2026'!$K:$K,'TỔNG BP'!O$1)/10^6</f>
        <v>0</v>
      </c>
      <c r="P3481" s="381">
        <f>SUMIFS('data 2026'!$M:$M,'data 2026'!$E:$E,'TỔNG BP'!$L3481,'data 2026'!$V:$V,'TỔNG BP'!$C3481,'data 2026'!$K:$K,'TỔNG BP'!P$1)/10^6</f>
        <v>0</v>
      </c>
      <c r="Q3481" s="381">
        <f>SUMIFS('data 2026'!$M:$M,'data 2026'!$E:$E,'TỔNG BP'!$L3481,'data 2026'!$V:$V,'TỔNG BP'!$C3481,'data 2026'!$K:$K,'TỔNG BP'!Q$1)/10^6</f>
        <v>0</v>
      </c>
      <c r="R3481" s="381">
        <f>SUMIFS('data 2026'!$M:$M,'data 2026'!$E:$E,'TỔNG BP'!$L3481,'data 2026'!$V:$V,'TỔNG BP'!$C3481,'data 2026'!$K:$K,'TỔNG BP'!R$1)/10^6</f>
        <v>0</v>
      </c>
      <c r="S3481" s="381">
        <f>SUMIFS('data 2026'!$M:$M,'data 2026'!$E:$E,'TỔNG BP'!$L3481,'data 2026'!$V:$V,'TỔNG BP'!$C3481,'data 2026'!$K:$K,'TỔNG BP'!S$1)/10^6</f>
        <v>0</v>
      </c>
      <c r="T3481" s="381">
        <f>SUMIFS('data 2026'!$M:$M,'data 2026'!$E:$E,'TỔNG BP'!$L3481,'data 2026'!$V:$V,'TỔNG BP'!$C3481,'data 2026'!$K:$K,'TỔNG BP'!T$1)/10^6</f>
        <v>0</v>
      </c>
      <c r="U3481" s="381">
        <f>SUMIFS('data 2026'!$M:$M,'data 2026'!$E:$E,'TỔNG BP'!$L3481,'data 2026'!$V:$V,'TỔNG BP'!$C3481,'data 2026'!$K:$K,'TỔNG BP'!U$1)/10^6</f>
        <v>0</v>
      </c>
      <c r="V3481" s="381">
        <f>SUMIFS('data 2026'!$M:$M,'data 2026'!$E:$E,'TỔNG BP'!$L3481,'data 2026'!$V:$V,'TỔNG BP'!$C3481,'data 2026'!$K:$K,'TỔNG BP'!V$1)/10^6</f>
        <v>0</v>
      </c>
      <c r="W3481" s="381">
        <f>SUMIFS('data 2026'!$M:$M,'data 2026'!$E:$E,'TỔNG BP'!$L3481,'data 2026'!$V:$V,'TỔNG BP'!$C3481,'data 2026'!$K:$K,'TỔNG BP'!W$1)/10^6</f>
        <v>0</v>
      </c>
      <c r="X3481" s="381">
        <f>SUMIFS('data 2026'!$M:$M,'data 2026'!$E:$E,'TỔNG BP'!$L3481,'data 2026'!$V:$V,'TỔNG BP'!$C3481,'data 2026'!$K:$K,'TỔNG BP'!X$1)/10^6</f>
        <v>0</v>
      </c>
      <c r="Y3481" s="381">
        <f>SUMIFS('data 2026'!$M:$M,'data 2026'!$E:$E,'TỔNG BP'!$L3481,'data 2026'!$V:$V,'TỔNG BP'!$C3481,'data 2026'!$K:$K,'TỔNG BP'!Y$1)/10^6</f>
        <v>0</v>
      </c>
      <c r="Z3481" s="381">
        <f t="shared" si="112"/>
        <v>0</v>
      </c>
      <c r="AA3481" s="382">
        <f>SUMIFS('Data 2025'!L:L,'Data 2025'!D:D,'TỔNG BP'!$L3481,'Data 2025'!A:A,'TỔNG BP'!$C3481)/10^6</f>
        <v>0</v>
      </c>
      <c r="AB3481" s="386">
        <f t="shared" si="111"/>
        <v>0</v>
      </c>
      <c r="AC3481" s="384">
        <f>IFERROR('TỔNG BP'!$AB3481/'TỔNG BP'!$AA3481,0)</f>
        <v>0</v>
      </c>
      <c r="AD3481" s="64" t="s">
        <v>1141</v>
      </c>
    </row>
    <row r="3482" spans="1:30" ht="15.5">
      <c r="A3482" s="248"/>
      <c r="B3482" s="248"/>
      <c r="C3482" s="391" t="s">
        <v>1162</v>
      </c>
      <c r="D3482" s="392" t="s">
        <v>405</v>
      </c>
      <c r="E3482" s="338" t="s">
        <v>825</v>
      </c>
      <c r="F3482" s="338" t="s">
        <v>879</v>
      </c>
      <c r="G3482" s="338" t="s">
        <v>971</v>
      </c>
      <c r="H3482" s="338" t="s">
        <v>880</v>
      </c>
      <c r="I3482" s="337" t="s">
        <v>204</v>
      </c>
      <c r="J3482" s="338" t="s">
        <v>880</v>
      </c>
      <c r="K3482" s="338" t="s">
        <v>827</v>
      </c>
      <c r="L3482" s="380" t="s">
        <v>475</v>
      </c>
      <c r="M3482" s="338" t="s">
        <v>992</v>
      </c>
      <c r="N3482" s="381">
        <f>SUMIFS('data 2026'!$M:$M,'data 2026'!$E:$E,'TỔNG BP'!$L3482,'data 2026'!$V:$V,'TỔNG BP'!$C3482,'data 2026'!$K:$K,'TỔNG BP'!N$1)/10^6</f>
        <v>0</v>
      </c>
      <c r="O3482" s="381">
        <f>SUMIFS('data 2026'!$M:$M,'data 2026'!$E:$E,'TỔNG BP'!$L3482,'data 2026'!$V:$V,'TỔNG BP'!$C3482,'data 2026'!$K:$K,'TỔNG BP'!O$1)/10^6</f>
        <v>0</v>
      </c>
      <c r="P3482" s="381">
        <f>SUMIFS('data 2026'!$M:$M,'data 2026'!$E:$E,'TỔNG BP'!$L3482,'data 2026'!$V:$V,'TỔNG BP'!$C3482,'data 2026'!$K:$K,'TỔNG BP'!P$1)/10^6</f>
        <v>0</v>
      </c>
      <c r="Q3482" s="381">
        <f>SUMIFS('data 2026'!$M:$M,'data 2026'!$E:$E,'TỔNG BP'!$L3482,'data 2026'!$V:$V,'TỔNG BP'!$C3482,'data 2026'!$K:$K,'TỔNG BP'!Q$1)/10^6</f>
        <v>0</v>
      </c>
      <c r="R3482" s="381">
        <f>SUMIFS('data 2026'!$M:$M,'data 2026'!$E:$E,'TỔNG BP'!$L3482,'data 2026'!$V:$V,'TỔNG BP'!$C3482,'data 2026'!$K:$K,'TỔNG BP'!R$1)/10^6</f>
        <v>0</v>
      </c>
      <c r="S3482" s="381">
        <f>SUMIFS('data 2026'!$M:$M,'data 2026'!$E:$E,'TỔNG BP'!$L3482,'data 2026'!$V:$V,'TỔNG BP'!$C3482,'data 2026'!$K:$K,'TỔNG BP'!S$1)/10^6</f>
        <v>0</v>
      </c>
      <c r="T3482" s="381">
        <f>SUMIFS('data 2026'!$M:$M,'data 2026'!$E:$E,'TỔNG BP'!$L3482,'data 2026'!$V:$V,'TỔNG BP'!$C3482,'data 2026'!$K:$K,'TỔNG BP'!T$1)/10^6</f>
        <v>0</v>
      </c>
      <c r="U3482" s="381">
        <f>SUMIFS('data 2026'!$M:$M,'data 2026'!$E:$E,'TỔNG BP'!$L3482,'data 2026'!$V:$V,'TỔNG BP'!$C3482,'data 2026'!$K:$K,'TỔNG BP'!U$1)/10^6</f>
        <v>0</v>
      </c>
      <c r="V3482" s="381">
        <f>SUMIFS('data 2026'!$M:$M,'data 2026'!$E:$E,'TỔNG BP'!$L3482,'data 2026'!$V:$V,'TỔNG BP'!$C3482,'data 2026'!$K:$K,'TỔNG BP'!V$1)/10^6</f>
        <v>0</v>
      </c>
      <c r="W3482" s="381">
        <f>SUMIFS('data 2026'!$M:$M,'data 2026'!$E:$E,'TỔNG BP'!$L3482,'data 2026'!$V:$V,'TỔNG BP'!$C3482,'data 2026'!$K:$K,'TỔNG BP'!W$1)/10^6</f>
        <v>0</v>
      </c>
      <c r="X3482" s="381">
        <f>SUMIFS('data 2026'!$M:$M,'data 2026'!$E:$E,'TỔNG BP'!$L3482,'data 2026'!$V:$V,'TỔNG BP'!$C3482,'data 2026'!$K:$K,'TỔNG BP'!X$1)/10^6</f>
        <v>0</v>
      </c>
      <c r="Y3482" s="381">
        <f>SUMIFS('data 2026'!$M:$M,'data 2026'!$E:$E,'TỔNG BP'!$L3482,'data 2026'!$V:$V,'TỔNG BP'!$C3482,'data 2026'!$K:$K,'TỔNG BP'!Y$1)/10^6</f>
        <v>0</v>
      </c>
      <c r="Z3482" s="381">
        <f t="shared" si="112"/>
        <v>0</v>
      </c>
      <c r="AA3482" s="382">
        <f>SUMIFS('Data 2025'!L:L,'Data 2025'!D:D,'TỔNG BP'!$L3482,'Data 2025'!A:A,'TỔNG BP'!$C3482)/10^6</f>
        <v>0</v>
      </c>
      <c r="AB3482" s="386">
        <f t="shared" si="111"/>
        <v>0</v>
      </c>
      <c r="AC3482" s="384">
        <f>IFERROR('TỔNG BP'!$AB3482/'TỔNG BP'!$AA3482,0)</f>
        <v>0</v>
      </c>
      <c r="AD3482" s="64" t="e">
        <v>#N/A</v>
      </c>
    </row>
    <row r="3483" spans="1:30" ht="15.5">
      <c r="A3483" s="247"/>
      <c r="B3483" s="247"/>
      <c r="C3483" s="391" t="s">
        <v>1162</v>
      </c>
      <c r="D3483" s="392" t="s">
        <v>405</v>
      </c>
      <c r="E3483" s="338" t="s">
        <v>825</v>
      </c>
      <c r="F3483" s="338" t="s">
        <v>879</v>
      </c>
      <c r="G3483" s="338" t="s">
        <v>971</v>
      </c>
      <c r="H3483" s="338" t="s">
        <v>880</v>
      </c>
      <c r="I3483" s="337" t="s">
        <v>204</v>
      </c>
      <c r="J3483" s="338" t="s">
        <v>880</v>
      </c>
      <c r="K3483" s="338" t="s">
        <v>827</v>
      </c>
      <c r="L3483" s="380" t="s">
        <v>477</v>
      </c>
      <c r="M3483" s="338" t="s">
        <v>992</v>
      </c>
      <c r="N3483" s="381">
        <f>SUMIFS('data 2026'!$M:$M,'data 2026'!$E:$E,'TỔNG BP'!$L3483,'data 2026'!$V:$V,'TỔNG BP'!$C3483,'data 2026'!$K:$K,'TỔNG BP'!N$1)/10^6</f>
        <v>0</v>
      </c>
      <c r="O3483" s="381">
        <f>SUMIFS('data 2026'!$M:$M,'data 2026'!$E:$E,'TỔNG BP'!$L3483,'data 2026'!$V:$V,'TỔNG BP'!$C3483,'data 2026'!$K:$K,'TỔNG BP'!O$1)/10^6</f>
        <v>0</v>
      </c>
      <c r="P3483" s="381">
        <f>SUMIFS('data 2026'!$M:$M,'data 2026'!$E:$E,'TỔNG BP'!$L3483,'data 2026'!$V:$V,'TỔNG BP'!$C3483,'data 2026'!$K:$K,'TỔNG BP'!P$1)/10^6</f>
        <v>0</v>
      </c>
      <c r="Q3483" s="381">
        <f>SUMIFS('data 2026'!$M:$M,'data 2026'!$E:$E,'TỔNG BP'!$L3483,'data 2026'!$V:$V,'TỔNG BP'!$C3483,'data 2026'!$K:$K,'TỔNG BP'!Q$1)/10^6</f>
        <v>0</v>
      </c>
      <c r="R3483" s="381">
        <f>SUMIFS('data 2026'!$M:$M,'data 2026'!$E:$E,'TỔNG BP'!$L3483,'data 2026'!$V:$V,'TỔNG BP'!$C3483,'data 2026'!$K:$K,'TỔNG BP'!R$1)/10^6</f>
        <v>0</v>
      </c>
      <c r="S3483" s="381">
        <f>SUMIFS('data 2026'!$M:$M,'data 2026'!$E:$E,'TỔNG BP'!$L3483,'data 2026'!$V:$V,'TỔNG BP'!$C3483,'data 2026'!$K:$K,'TỔNG BP'!S$1)/10^6</f>
        <v>0</v>
      </c>
      <c r="T3483" s="381">
        <f>SUMIFS('data 2026'!$M:$M,'data 2026'!$E:$E,'TỔNG BP'!$L3483,'data 2026'!$V:$V,'TỔNG BP'!$C3483,'data 2026'!$K:$K,'TỔNG BP'!T$1)/10^6</f>
        <v>0</v>
      </c>
      <c r="U3483" s="381">
        <f>SUMIFS('data 2026'!$M:$M,'data 2026'!$E:$E,'TỔNG BP'!$L3483,'data 2026'!$V:$V,'TỔNG BP'!$C3483,'data 2026'!$K:$K,'TỔNG BP'!U$1)/10^6</f>
        <v>0</v>
      </c>
      <c r="V3483" s="381">
        <f>SUMIFS('data 2026'!$M:$M,'data 2026'!$E:$E,'TỔNG BP'!$L3483,'data 2026'!$V:$V,'TỔNG BP'!$C3483,'data 2026'!$K:$K,'TỔNG BP'!V$1)/10^6</f>
        <v>0</v>
      </c>
      <c r="W3483" s="381">
        <f>SUMIFS('data 2026'!$M:$M,'data 2026'!$E:$E,'TỔNG BP'!$L3483,'data 2026'!$V:$V,'TỔNG BP'!$C3483,'data 2026'!$K:$K,'TỔNG BP'!W$1)/10^6</f>
        <v>0</v>
      </c>
      <c r="X3483" s="381">
        <f>SUMIFS('data 2026'!$M:$M,'data 2026'!$E:$E,'TỔNG BP'!$L3483,'data 2026'!$V:$V,'TỔNG BP'!$C3483,'data 2026'!$K:$K,'TỔNG BP'!X$1)/10^6</f>
        <v>0</v>
      </c>
      <c r="Y3483" s="381">
        <f>SUMIFS('data 2026'!$M:$M,'data 2026'!$E:$E,'TỔNG BP'!$L3483,'data 2026'!$V:$V,'TỔNG BP'!$C3483,'data 2026'!$K:$K,'TỔNG BP'!Y$1)/10^6</f>
        <v>0</v>
      </c>
      <c r="Z3483" s="381">
        <f t="shared" si="112"/>
        <v>0</v>
      </c>
      <c r="AA3483" s="382">
        <f>SUMIFS('Data 2025'!L:L,'Data 2025'!D:D,'TỔNG BP'!$L3483,'Data 2025'!A:A,'TỔNG BP'!$C3483)/10^6</f>
        <v>0</v>
      </c>
      <c r="AB3483" s="386">
        <f t="shared" si="111"/>
        <v>0</v>
      </c>
      <c r="AC3483" s="384">
        <f>IFERROR('TỔNG BP'!$AB3483/'TỔNG BP'!$AA3483,0)</f>
        <v>0</v>
      </c>
      <c r="AD3483" s="64" t="e">
        <v>#N/A</v>
      </c>
    </row>
    <row r="3484" spans="1:30" ht="15.5">
      <c r="A3484" s="248"/>
      <c r="B3484" s="248"/>
      <c r="C3484" s="391" t="s">
        <v>1162</v>
      </c>
      <c r="D3484" s="392" t="s">
        <v>405</v>
      </c>
      <c r="E3484" s="338" t="s">
        <v>825</v>
      </c>
      <c r="F3484" s="338" t="s">
        <v>993</v>
      </c>
      <c r="G3484" s="338" t="s">
        <v>971</v>
      </c>
      <c r="H3484" s="338" t="s">
        <v>1093</v>
      </c>
      <c r="I3484" s="337" t="s">
        <v>479</v>
      </c>
      <c r="J3484" s="338" t="s">
        <v>994</v>
      </c>
      <c r="K3484" s="338" t="s">
        <v>827</v>
      </c>
      <c r="L3484" s="380" t="s">
        <v>481</v>
      </c>
      <c r="M3484" s="338" t="s">
        <v>480</v>
      </c>
      <c r="N3484" s="381">
        <f>SUMIFS('data 2026'!$M:$M,'data 2026'!$E:$E,'TỔNG BP'!$L3484,'data 2026'!$V:$V,'TỔNG BP'!$C3484,'data 2026'!$K:$K,'TỔNG BP'!N$1)/10^6</f>
        <v>0</v>
      </c>
      <c r="O3484" s="381">
        <f>SUMIFS('data 2026'!$M:$M,'data 2026'!$E:$E,'TỔNG BP'!$L3484,'data 2026'!$V:$V,'TỔNG BP'!$C3484,'data 2026'!$K:$K,'TỔNG BP'!O$1)/10^6</f>
        <v>0</v>
      </c>
      <c r="P3484" s="381">
        <f>SUMIFS('data 2026'!$M:$M,'data 2026'!$E:$E,'TỔNG BP'!$L3484,'data 2026'!$V:$V,'TỔNG BP'!$C3484,'data 2026'!$K:$K,'TỔNG BP'!P$1)/10^6</f>
        <v>0</v>
      </c>
      <c r="Q3484" s="381">
        <f>SUMIFS('data 2026'!$M:$M,'data 2026'!$E:$E,'TỔNG BP'!$L3484,'data 2026'!$V:$V,'TỔNG BP'!$C3484,'data 2026'!$K:$K,'TỔNG BP'!Q$1)/10^6</f>
        <v>0</v>
      </c>
      <c r="R3484" s="381">
        <f>SUMIFS('data 2026'!$M:$M,'data 2026'!$E:$E,'TỔNG BP'!$L3484,'data 2026'!$V:$V,'TỔNG BP'!$C3484,'data 2026'!$K:$K,'TỔNG BP'!R$1)/10^6</f>
        <v>0</v>
      </c>
      <c r="S3484" s="381">
        <f>SUMIFS('data 2026'!$M:$M,'data 2026'!$E:$E,'TỔNG BP'!$L3484,'data 2026'!$V:$V,'TỔNG BP'!$C3484,'data 2026'!$K:$K,'TỔNG BP'!S$1)/10^6</f>
        <v>0</v>
      </c>
      <c r="T3484" s="381">
        <f>SUMIFS('data 2026'!$M:$M,'data 2026'!$E:$E,'TỔNG BP'!$L3484,'data 2026'!$V:$V,'TỔNG BP'!$C3484,'data 2026'!$K:$K,'TỔNG BP'!T$1)/10^6</f>
        <v>0</v>
      </c>
      <c r="U3484" s="381">
        <f>SUMIFS('data 2026'!$M:$M,'data 2026'!$E:$E,'TỔNG BP'!$L3484,'data 2026'!$V:$V,'TỔNG BP'!$C3484,'data 2026'!$K:$K,'TỔNG BP'!U$1)/10^6</f>
        <v>0</v>
      </c>
      <c r="V3484" s="381">
        <f>SUMIFS('data 2026'!$M:$M,'data 2026'!$E:$E,'TỔNG BP'!$L3484,'data 2026'!$V:$V,'TỔNG BP'!$C3484,'data 2026'!$K:$K,'TỔNG BP'!V$1)/10^6</f>
        <v>0</v>
      </c>
      <c r="W3484" s="381">
        <f>SUMIFS('data 2026'!$M:$M,'data 2026'!$E:$E,'TỔNG BP'!$L3484,'data 2026'!$V:$V,'TỔNG BP'!$C3484,'data 2026'!$K:$K,'TỔNG BP'!W$1)/10^6</f>
        <v>0</v>
      </c>
      <c r="X3484" s="381">
        <f>SUMIFS('data 2026'!$M:$M,'data 2026'!$E:$E,'TỔNG BP'!$L3484,'data 2026'!$V:$V,'TỔNG BP'!$C3484,'data 2026'!$K:$K,'TỔNG BP'!X$1)/10^6</f>
        <v>0</v>
      </c>
      <c r="Y3484" s="381">
        <f>SUMIFS('data 2026'!$M:$M,'data 2026'!$E:$E,'TỔNG BP'!$L3484,'data 2026'!$V:$V,'TỔNG BP'!$C3484,'data 2026'!$K:$K,'TỔNG BP'!Y$1)/10^6</f>
        <v>0</v>
      </c>
      <c r="Z3484" s="381">
        <f t="shared" si="112"/>
        <v>0</v>
      </c>
      <c r="AA3484" s="382">
        <f>SUMIFS('Data 2025'!L:L,'Data 2025'!D:D,'TỔNG BP'!$L3484,'Data 2025'!A:A,'TỔNG BP'!$C3484)/10^6</f>
        <v>0</v>
      </c>
      <c r="AB3484" s="386">
        <f t="shared" si="111"/>
        <v>0</v>
      </c>
      <c r="AC3484" s="384">
        <f>IFERROR('TỔNG BP'!$AB3484/'TỔNG BP'!$AA3484,0)</f>
        <v>0</v>
      </c>
      <c r="AD3484" s="64" t="e">
        <v>#N/A</v>
      </c>
    </row>
    <row r="3485" spans="1:30" ht="15.5">
      <c r="A3485" s="247"/>
      <c r="B3485" s="247"/>
      <c r="C3485" s="391" t="s">
        <v>1162</v>
      </c>
      <c r="D3485" s="392" t="s">
        <v>405</v>
      </c>
      <c r="E3485" s="338" t="s">
        <v>825</v>
      </c>
      <c r="F3485" s="338" t="s">
        <v>993</v>
      </c>
      <c r="G3485" s="338" t="s">
        <v>971</v>
      </c>
      <c r="H3485" s="338" t="s">
        <v>1093</v>
      </c>
      <c r="I3485" s="337" t="s">
        <v>482</v>
      </c>
      <c r="J3485" s="338" t="s">
        <v>995</v>
      </c>
      <c r="K3485" s="338" t="s">
        <v>827</v>
      </c>
      <c r="L3485" s="380" t="s">
        <v>484</v>
      </c>
      <c r="M3485" s="338" t="s">
        <v>483</v>
      </c>
      <c r="N3485" s="381">
        <f>SUMIFS('data 2026'!$M:$M,'data 2026'!$E:$E,'TỔNG BP'!$L3485,'data 2026'!$V:$V,'TỔNG BP'!$C3485,'data 2026'!$K:$K,'TỔNG BP'!N$1)/10^6</f>
        <v>0</v>
      </c>
      <c r="O3485" s="381">
        <f>SUMIFS('data 2026'!$M:$M,'data 2026'!$E:$E,'TỔNG BP'!$L3485,'data 2026'!$V:$V,'TỔNG BP'!$C3485,'data 2026'!$K:$K,'TỔNG BP'!O$1)/10^6</f>
        <v>0</v>
      </c>
      <c r="P3485" s="381">
        <f>SUMIFS('data 2026'!$M:$M,'data 2026'!$E:$E,'TỔNG BP'!$L3485,'data 2026'!$V:$V,'TỔNG BP'!$C3485,'data 2026'!$K:$K,'TỔNG BP'!P$1)/10^6</f>
        <v>0</v>
      </c>
      <c r="Q3485" s="381">
        <f>SUMIFS('data 2026'!$M:$M,'data 2026'!$E:$E,'TỔNG BP'!$L3485,'data 2026'!$V:$V,'TỔNG BP'!$C3485,'data 2026'!$K:$K,'TỔNG BP'!Q$1)/10^6</f>
        <v>0</v>
      </c>
      <c r="R3485" s="381">
        <f>SUMIFS('data 2026'!$M:$M,'data 2026'!$E:$E,'TỔNG BP'!$L3485,'data 2026'!$V:$V,'TỔNG BP'!$C3485,'data 2026'!$K:$K,'TỔNG BP'!R$1)/10^6</f>
        <v>0</v>
      </c>
      <c r="S3485" s="381">
        <f>SUMIFS('data 2026'!$M:$M,'data 2026'!$E:$E,'TỔNG BP'!$L3485,'data 2026'!$V:$V,'TỔNG BP'!$C3485,'data 2026'!$K:$K,'TỔNG BP'!S$1)/10^6</f>
        <v>0</v>
      </c>
      <c r="T3485" s="381">
        <f>SUMIFS('data 2026'!$M:$M,'data 2026'!$E:$E,'TỔNG BP'!$L3485,'data 2026'!$V:$V,'TỔNG BP'!$C3485,'data 2026'!$K:$K,'TỔNG BP'!T$1)/10^6</f>
        <v>0</v>
      </c>
      <c r="U3485" s="381">
        <f>SUMIFS('data 2026'!$M:$M,'data 2026'!$E:$E,'TỔNG BP'!$L3485,'data 2026'!$V:$V,'TỔNG BP'!$C3485,'data 2026'!$K:$K,'TỔNG BP'!U$1)/10^6</f>
        <v>0</v>
      </c>
      <c r="V3485" s="381">
        <f>SUMIFS('data 2026'!$M:$M,'data 2026'!$E:$E,'TỔNG BP'!$L3485,'data 2026'!$V:$V,'TỔNG BP'!$C3485,'data 2026'!$K:$K,'TỔNG BP'!V$1)/10^6</f>
        <v>0</v>
      </c>
      <c r="W3485" s="381">
        <f>SUMIFS('data 2026'!$M:$M,'data 2026'!$E:$E,'TỔNG BP'!$L3485,'data 2026'!$V:$V,'TỔNG BP'!$C3485,'data 2026'!$K:$K,'TỔNG BP'!W$1)/10^6</f>
        <v>0</v>
      </c>
      <c r="X3485" s="381">
        <f>SUMIFS('data 2026'!$M:$M,'data 2026'!$E:$E,'TỔNG BP'!$L3485,'data 2026'!$V:$V,'TỔNG BP'!$C3485,'data 2026'!$K:$K,'TỔNG BP'!X$1)/10^6</f>
        <v>0</v>
      </c>
      <c r="Y3485" s="381">
        <f>SUMIFS('data 2026'!$M:$M,'data 2026'!$E:$E,'TỔNG BP'!$L3485,'data 2026'!$V:$V,'TỔNG BP'!$C3485,'data 2026'!$K:$K,'TỔNG BP'!Y$1)/10^6</f>
        <v>0</v>
      </c>
      <c r="Z3485" s="381">
        <f t="shared" si="112"/>
        <v>0</v>
      </c>
      <c r="AA3485" s="382">
        <f>SUMIFS('Data 2025'!L:L,'Data 2025'!D:D,'TỔNG BP'!$L3485,'Data 2025'!A:A,'TỔNG BP'!$C3485)/10^6</f>
        <v>0</v>
      </c>
      <c r="AB3485" s="386">
        <f t="shared" si="111"/>
        <v>0</v>
      </c>
      <c r="AC3485" s="384">
        <f>IFERROR('TỔNG BP'!$AB3485/'TỔNG BP'!$AA3485,0)</f>
        <v>0</v>
      </c>
      <c r="AD3485" s="64" t="s">
        <v>483</v>
      </c>
    </row>
    <row r="3486" spans="1:30" ht="15.5">
      <c r="A3486" s="248"/>
      <c r="B3486" s="248"/>
      <c r="C3486" s="391" t="s">
        <v>1162</v>
      </c>
      <c r="D3486" s="392" t="s">
        <v>405</v>
      </c>
      <c r="E3486" s="338" t="s">
        <v>825</v>
      </c>
      <c r="F3486" s="338" t="s">
        <v>884</v>
      </c>
      <c r="G3486" s="338" t="s">
        <v>971</v>
      </c>
      <c r="H3486" s="338" t="s">
        <v>1077</v>
      </c>
      <c r="I3486" s="337" t="s">
        <v>485</v>
      </c>
      <c r="J3486" s="338" t="s">
        <v>996</v>
      </c>
      <c r="K3486" s="338" t="s">
        <v>827</v>
      </c>
      <c r="L3486" s="380" t="s">
        <v>487</v>
      </c>
      <c r="M3486" s="338" t="s">
        <v>486</v>
      </c>
      <c r="N3486" s="381">
        <f>SUMIFS('data 2026'!$M:$M,'data 2026'!$E:$E,'TỔNG BP'!$L3486,'data 2026'!$V:$V,'TỔNG BP'!$C3486,'data 2026'!$K:$K,'TỔNG BP'!N$1)/10^6</f>
        <v>0</v>
      </c>
      <c r="O3486" s="381">
        <f>SUMIFS('data 2026'!$M:$M,'data 2026'!$E:$E,'TỔNG BP'!$L3486,'data 2026'!$V:$V,'TỔNG BP'!$C3486,'data 2026'!$K:$K,'TỔNG BP'!O$1)/10^6</f>
        <v>0</v>
      </c>
      <c r="P3486" s="381">
        <f>SUMIFS('data 2026'!$M:$M,'data 2026'!$E:$E,'TỔNG BP'!$L3486,'data 2026'!$V:$V,'TỔNG BP'!$C3486,'data 2026'!$K:$K,'TỔNG BP'!P$1)/10^6</f>
        <v>0</v>
      </c>
      <c r="Q3486" s="381">
        <f>SUMIFS('data 2026'!$M:$M,'data 2026'!$E:$E,'TỔNG BP'!$L3486,'data 2026'!$V:$V,'TỔNG BP'!$C3486,'data 2026'!$K:$K,'TỔNG BP'!Q$1)/10^6</f>
        <v>0</v>
      </c>
      <c r="R3486" s="381">
        <f>SUMIFS('data 2026'!$M:$M,'data 2026'!$E:$E,'TỔNG BP'!$L3486,'data 2026'!$V:$V,'TỔNG BP'!$C3486,'data 2026'!$K:$K,'TỔNG BP'!R$1)/10^6</f>
        <v>0</v>
      </c>
      <c r="S3486" s="381">
        <f>SUMIFS('data 2026'!$M:$M,'data 2026'!$E:$E,'TỔNG BP'!$L3486,'data 2026'!$V:$V,'TỔNG BP'!$C3486,'data 2026'!$K:$K,'TỔNG BP'!S$1)/10^6</f>
        <v>0</v>
      </c>
      <c r="T3486" s="381">
        <f>SUMIFS('data 2026'!$M:$M,'data 2026'!$E:$E,'TỔNG BP'!$L3486,'data 2026'!$V:$V,'TỔNG BP'!$C3486,'data 2026'!$K:$K,'TỔNG BP'!T$1)/10^6</f>
        <v>0</v>
      </c>
      <c r="U3486" s="381">
        <f>SUMIFS('data 2026'!$M:$M,'data 2026'!$E:$E,'TỔNG BP'!$L3486,'data 2026'!$V:$V,'TỔNG BP'!$C3486,'data 2026'!$K:$K,'TỔNG BP'!U$1)/10^6</f>
        <v>0</v>
      </c>
      <c r="V3486" s="381">
        <f>SUMIFS('data 2026'!$M:$M,'data 2026'!$E:$E,'TỔNG BP'!$L3486,'data 2026'!$V:$V,'TỔNG BP'!$C3486,'data 2026'!$K:$K,'TỔNG BP'!V$1)/10^6</f>
        <v>0</v>
      </c>
      <c r="W3486" s="381">
        <f>SUMIFS('data 2026'!$M:$M,'data 2026'!$E:$E,'TỔNG BP'!$L3486,'data 2026'!$V:$V,'TỔNG BP'!$C3486,'data 2026'!$K:$K,'TỔNG BP'!W$1)/10^6</f>
        <v>0</v>
      </c>
      <c r="X3486" s="381">
        <f>SUMIFS('data 2026'!$M:$M,'data 2026'!$E:$E,'TỔNG BP'!$L3486,'data 2026'!$V:$V,'TỔNG BP'!$C3486,'data 2026'!$K:$K,'TỔNG BP'!X$1)/10^6</f>
        <v>0</v>
      </c>
      <c r="Y3486" s="381">
        <f>SUMIFS('data 2026'!$M:$M,'data 2026'!$E:$E,'TỔNG BP'!$L3486,'data 2026'!$V:$V,'TỔNG BP'!$C3486,'data 2026'!$K:$K,'TỔNG BP'!Y$1)/10^6</f>
        <v>0</v>
      </c>
      <c r="Z3486" s="381">
        <f t="shared" si="112"/>
        <v>0</v>
      </c>
      <c r="AA3486" s="382">
        <f>SUMIFS('Data 2025'!L:L,'Data 2025'!D:D,'TỔNG BP'!$L3486,'Data 2025'!A:A,'TỔNG BP'!$C3486)/10^6</f>
        <v>0</v>
      </c>
      <c r="AB3486" s="386">
        <f t="shared" si="111"/>
        <v>0</v>
      </c>
      <c r="AC3486" s="384">
        <f>IFERROR('TỔNG BP'!$AB3486/'TỔNG BP'!$AA3486,0)</f>
        <v>0</v>
      </c>
      <c r="AD3486" s="64" t="e">
        <v>#N/A</v>
      </c>
    </row>
    <row r="3487" spans="1:30" ht="15.5">
      <c r="A3487" s="247"/>
      <c r="B3487" s="247"/>
      <c r="C3487" s="391" t="s">
        <v>1162</v>
      </c>
      <c r="D3487" s="392" t="s">
        <v>405</v>
      </c>
      <c r="E3487" s="338" t="s">
        <v>825</v>
      </c>
      <c r="F3487" s="338" t="s">
        <v>884</v>
      </c>
      <c r="G3487" s="338" t="s">
        <v>971</v>
      </c>
      <c r="H3487" s="338" t="s">
        <v>1077</v>
      </c>
      <c r="I3487" s="337" t="s">
        <v>212</v>
      </c>
      <c r="J3487" s="338" t="s">
        <v>885</v>
      </c>
      <c r="K3487" s="338" t="s">
        <v>827</v>
      </c>
      <c r="L3487" s="380" t="s">
        <v>488</v>
      </c>
      <c r="M3487" s="338" t="s">
        <v>213</v>
      </c>
      <c r="N3487" s="381">
        <f>SUMIFS('data 2026'!$M:$M,'data 2026'!$E:$E,'TỔNG BP'!$L3487,'data 2026'!$V:$V,'TỔNG BP'!$C3487,'data 2026'!$K:$K,'TỔNG BP'!N$1)/10^6</f>
        <v>0</v>
      </c>
      <c r="O3487" s="381">
        <f>SUMIFS('data 2026'!$M:$M,'data 2026'!$E:$E,'TỔNG BP'!$L3487,'data 2026'!$V:$V,'TỔNG BP'!$C3487,'data 2026'!$K:$K,'TỔNG BP'!O$1)/10^6</f>
        <v>0</v>
      </c>
      <c r="P3487" s="381">
        <f>SUMIFS('data 2026'!$M:$M,'data 2026'!$E:$E,'TỔNG BP'!$L3487,'data 2026'!$V:$V,'TỔNG BP'!$C3487,'data 2026'!$K:$K,'TỔNG BP'!P$1)/10^6</f>
        <v>0</v>
      </c>
      <c r="Q3487" s="381">
        <f>SUMIFS('data 2026'!$M:$M,'data 2026'!$E:$E,'TỔNG BP'!$L3487,'data 2026'!$V:$V,'TỔNG BP'!$C3487,'data 2026'!$K:$K,'TỔNG BP'!Q$1)/10^6</f>
        <v>0</v>
      </c>
      <c r="R3487" s="381">
        <f>SUMIFS('data 2026'!$M:$M,'data 2026'!$E:$E,'TỔNG BP'!$L3487,'data 2026'!$V:$V,'TỔNG BP'!$C3487,'data 2026'!$K:$K,'TỔNG BP'!R$1)/10^6</f>
        <v>0</v>
      </c>
      <c r="S3487" s="381">
        <f>SUMIFS('data 2026'!$M:$M,'data 2026'!$E:$E,'TỔNG BP'!$L3487,'data 2026'!$V:$V,'TỔNG BP'!$C3487,'data 2026'!$K:$K,'TỔNG BP'!S$1)/10^6</f>
        <v>0</v>
      </c>
      <c r="T3487" s="381">
        <f>SUMIFS('data 2026'!$M:$M,'data 2026'!$E:$E,'TỔNG BP'!$L3487,'data 2026'!$V:$V,'TỔNG BP'!$C3487,'data 2026'!$K:$K,'TỔNG BP'!T$1)/10^6</f>
        <v>0</v>
      </c>
      <c r="U3487" s="381">
        <f>SUMIFS('data 2026'!$M:$M,'data 2026'!$E:$E,'TỔNG BP'!$L3487,'data 2026'!$V:$V,'TỔNG BP'!$C3487,'data 2026'!$K:$K,'TỔNG BP'!U$1)/10^6</f>
        <v>0</v>
      </c>
      <c r="V3487" s="381">
        <f>SUMIFS('data 2026'!$M:$M,'data 2026'!$E:$E,'TỔNG BP'!$L3487,'data 2026'!$V:$V,'TỔNG BP'!$C3487,'data 2026'!$K:$K,'TỔNG BP'!V$1)/10^6</f>
        <v>0</v>
      </c>
      <c r="W3487" s="381">
        <f>SUMIFS('data 2026'!$M:$M,'data 2026'!$E:$E,'TỔNG BP'!$L3487,'data 2026'!$V:$V,'TỔNG BP'!$C3487,'data 2026'!$K:$K,'TỔNG BP'!W$1)/10^6</f>
        <v>0</v>
      </c>
      <c r="X3487" s="381">
        <f>SUMIFS('data 2026'!$M:$M,'data 2026'!$E:$E,'TỔNG BP'!$L3487,'data 2026'!$V:$V,'TỔNG BP'!$C3487,'data 2026'!$K:$K,'TỔNG BP'!X$1)/10^6</f>
        <v>0</v>
      </c>
      <c r="Y3487" s="381">
        <f>SUMIFS('data 2026'!$M:$M,'data 2026'!$E:$E,'TỔNG BP'!$L3487,'data 2026'!$V:$V,'TỔNG BP'!$C3487,'data 2026'!$K:$K,'TỔNG BP'!Y$1)/10^6</f>
        <v>0</v>
      </c>
      <c r="Z3487" s="381">
        <f t="shared" si="112"/>
        <v>0</v>
      </c>
      <c r="AA3487" s="382">
        <f>SUMIFS('Data 2025'!L:L,'Data 2025'!D:D,'TỔNG BP'!$L3487,'Data 2025'!A:A,'TỔNG BP'!$C3487)/10^6</f>
        <v>0</v>
      </c>
      <c r="AB3487" s="386">
        <f t="shared" si="111"/>
        <v>0</v>
      </c>
      <c r="AC3487" s="384">
        <f>IFERROR('TỔNG BP'!$AB3487/'TỔNG BP'!$AA3487,0)</f>
        <v>0</v>
      </c>
      <c r="AD3487" s="64" t="s">
        <v>213</v>
      </c>
    </row>
    <row r="3488" spans="1:30" ht="15.5">
      <c r="A3488" s="248"/>
      <c r="B3488" s="248"/>
      <c r="C3488" s="391" t="s">
        <v>1162</v>
      </c>
      <c r="D3488" s="392" t="s">
        <v>405</v>
      </c>
      <c r="E3488" s="338" t="s">
        <v>825</v>
      </c>
      <c r="F3488" s="338" t="s">
        <v>884</v>
      </c>
      <c r="G3488" s="338" t="s">
        <v>971</v>
      </c>
      <c r="H3488" s="338" t="s">
        <v>1077</v>
      </c>
      <c r="I3488" s="337" t="s">
        <v>489</v>
      </c>
      <c r="J3488" s="338" t="s">
        <v>997</v>
      </c>
      <c r="K3488" s="338" t="s">
        <v>827</v>
      </c>
      <c r="L3488" s="380" t="s">
        <v>491</v>
      </c>
      <c r="M3488" s="338" t="s">
        <v>490</v>
      </c>
      <c r="N3488" s="381">
        <f>SUMIFS('data 2026'!$M:$M,'data 2026'!$E:$E,'TỔNG BP'!$L3488,'data 2026'!$V:$V,'TỔNG BP'!$C3488,'data 2026'!$K:$K,'TỔNG BP'!N$1)/10^6</f>
        <v>0</v>
      </c>
      <c r="O3488" s="381">
        <f>SUMIFS('data 2026'!$M:$M,'data 2026'!$E:$E,'TỔNG BP'!$L3488,'data 2026'!$V:$V,'TỔNG BP'!$C3488,'data 2026'!$K:$K,'TỔNG BP'!O$1)/10^6</f>
        <v>0</v>
      </c>
      <c r="P3488" s="381">
        <f>SUMIFS('data 2026'!$M:$M,'data 2026'!$E:$E,'TỔNG BP'!$L3488,'data 2026'!$V:$V,'TỔNG BP'!$C3488,'data 2026'!$K:$K,'TỔNG BP'!P$1)/10^6</f>
        <v>0</v>
      </c>
      <c r="Q3488" s="381">
        <f>SUMIFS('data 2026'!$M:$M,'data 2026'!$E:$E,'TỔNG BP'!$L3488,'data 2026'!$V:$V,'TỔNG BP'!$C3488,'data 2026'!$K:$K,'TỔNG BP'!Q$1)/10^6</f>
        <v>0</v>
      </c>
      <c r="R3488" s="381">
        <f>SUMIFS('data 2026'!$M:$M,'data 2026'!$E:$E,'TỔNG BP'!$L3488,'data 2026'!$V:$V,'TỔNG BP'!$C3488,'data 2026'!$K:$K,'TỔNG BP'!R$1)/10^6</f>
        <v>0</v>
      </c>
      <c r="S3488" s="381">
        <f>SUMIFS('data 2026'!$M:$M,'data 2026'!$E:$E,'TỔNG BP'!$L3488,'data 2026'!$V:$V,'TỔNG BP'!$C3488,'data 2026'!$K:$K,'TỔNG BP'!S$1)/10^6</f>
        <v>0</v>
      </c>
      <c r="T3488" s="381">
        <f>SUMIFS('data 2026'!$M:$M,'data 2026'!$E:$E,'TỔNG BP'!$L3488,'data 2026'!$V:$V,'TỔNG BP'!$C3488,'data 2026'!$K:$K,'TỔNG BP'!T$1)/10^6</f>
        <v>0</v>
      </c>
      <c r="U3488" s="381">
        <f>SUMIFS('data 2026'!$M:$M,'data 2026'!$E:$E,'TỔNG BP'!$L3488,'data 2026'!$V:$V,'TỔNG BP'!$C3488,'data 2026'!$K:$K,'TỔNG BP'!U$1)/10^6</f>
        <v>0</v>
      </c>
      <c r="V3488" s="381">
        <f>SUMIFS('data 2026'!$M:$M,'data 2026'!$E:$E,'TỔNG BP'!$L3488,'data 2026'!$V:$V,'TỔNG BP'!$C3488,'data 2026'!$K:$K,'TỔNG BP'!V$1)/10^6</f>
        <v>0</v>
      </c>
      <c r="W3488" s="381">
        <f>SUMIFS('data 2026'!$M:$M,'data 2026'!$E:$E,'TỔNG BP'!$L3488,'data 2026'!$V:$V,'TỔNG BP'!$C3488,'data 2026'!$K:$K,'TỔNG BP'!W$1)/10^6</f>
        <v>0</v>
      </c>
      <c r="X3488" s="381">
        <f>SUMIFS('data 2026'!$M:$M,'data 2026'!$E:$E,'TỔNG BP'!$L3488,'data 2026'!$V:$V,'TỔNG BP'!$C3488,'data 2026'!$K:$K,'TỔNG BP'!X$1)/10^6</f>
        <v>0</v>
      </c>
      <c r="Y3488" s="381">
        <f>SUMIFS('data 2026'!$M:$M,'data 2026'!$E:$E,'TỔNG BP'!$L3488,'data 2026'!$V:$V,'TỔNG BP'!$C3488,'data 2026'!$K:$K,'TỔNG BP'!Y$1)/10^6</f>
        <v>0</v>
      </c>
      <c r="Z3488" s="381">
        <f t="shared" si="112"/>
        <v>0</v>
      </c>
      <c r="AA3488" s="382">
        <f>SUMIFS('Data 2025'!L:L,'Data 2025'!D:D,'TỔNG BP'!$L3488,'Data 2025'!A:A,'TỔNG BP'!$C3488)/10^6</f>
        <v>0</v>
      </c>
      <c r="AB3488" s="386">
        <f t="shared" si="111"/>
        <v>0</v>
      </c>
      <c r="AC3488" s="384">
        <f>IFERROR('TỔNG BP'!$AB3488/'TỔNG BP'!$AA3488,0)</f>
        <v>0</v>
      </c>
      <c r="AD3488" s="64" t="e">
        <v>#N/A</v>
      </c>
    </row>
    <row r="3489" spans="1:30" ht="15.5">
      <c r="A3489" s="247"/>
      <c r="B3489" s="247"/>
      <c r="C3489" s="391" t="s">
        <v>1162</v>
      </c>
      <c r="D3489" s="392" t="s">
        <v>405</v>
      </c>
      <c r="E3489" s="338" t="s">
        <v>825</v>
      </c>
      <c r="F3489" s="338" t="s">
        <v>998</v>
      </c>
      <c r="G3489" s="338" t="s">
        <v>971</v>
      </c>
      <c r="H3489" s="338" t="s">
        <v>1094</v>
      </c>
      <c r="I3489" s="337" t="s">
        <v>493</v>
      </c>
      <c r="J3489" s="338" t="s">
        <v>999</v>
      </c>
      <c r="K3489" s="338" t="s">
        <v>827</v>
      </c>
      <c r="L3489" s="380" t="s">
        <v>495</v>
      </c>
      <c r="M3489" s="338" t="s">
        <v>494</v>
      </c>
      <c r="N3489" s="381">
        <f>SUMIFS('data 2026'!$M:$M,'data 2026'!$E:$E,'TỔNG BP'!$L3489,'data 2026'!$V:$V,'TỔNG BP'!$C3489,'data 2026'!$K:$K,'TỔNG BP'!N$1)/10^6</f>
        <v>0</v>
      </c>
      <c r="O3489" s="381">
        <f>SUMIFS('data 2026'!$M:$M,'data 2026'!$E:$E,'TỔNG BP'!$L3489,'data 2026'!$V:$V,'TỔNG BP'!$C3489,'data 2026'!$K:$K,'TỔNG BP'!O$1)/10^6</f>
        <v>0</v>
      </c>
      <c r="P3489" s="381">
        <f>SUMIFS('data 2026'!$M:$M,'data 2026'!$E:$E,'TỔNG BP'!$L3489,'data 2026'!$V:$V,'TỔNG BP'!$C3489,'data 2026'!$K:$K,'TỔNG BP'!P$1)/10^6</f>
        <v>0</v>
      </c>
      <c r="Q3489" s="381">
        <f>SUMIFS('data 2026'!$M:$M,'data 2026'!$E:$E,'TỔNG BP'!$L3489,'data 2026'!$V:$V,'TỔNG BP'!$C3489,'data 2026'!$K:$K,'TỔNG BP'!Q$1)/10^6</f>
        <v>0</v>
      </c>
      <c r="R3489" s="381">
        <f>SUMIFS('data 2026'!$M:$M,'data 2026'!$E:$E,'TỔNG BP'!$L3489,'data 2026'!$V:$V,'TỔNG BP'!$C3489,'data 2026'!$K:$K,'TỔNG BP'!R$1)/10^6</f>
        <v>0</v>
      </c>
      <c r="S3489" s="381">
        <f>SUMIFS('data 2026'!$M:$M,'data 2026'!$E:$E,'TỔNG BP'!$L3489,'data 2026'!$V:$V,'TỔNG BP'!$C3489,'data 2026'!$K:$K,'TỔNG BP'!S$1)/10^6</f>
        <v>0</v>
      </c>
      <c r="T3489" s="381">
        <f>SUMIFS('data 2026'!$M:$M,'data 2026'!$E:$E,'TỔNG BP'!$L3489,'data 2026'!$V:$V,'TỔNG BP'!$C3489,'data 2026'!$K:$K,'TỔNG BP'!T$1)/10^6</f>
        <v>0</v>
      </c>
      <c r="U3489" s="381">
        <f>SUMIFS('data 2026'!$M:$M,'data 2026'!$E:$E,'TỔNG BP'!$L3489,'data 2026'!$V:$V,'TỔNG BP'!$C3489,'data 2026'!$K:$K,'TỔNG BP'!U$1)/10^6</f>
        <v>0</v>
      </c>
      <c r="V3489" s="381">
        <f>SUMIFS('data 2026'!$M:$M,'data 2026'!$E:$E,'TỔNG BP'!$L3489,'data 2026'!$V:$V,'TỔNG BP'!$C3489,'data 2026'!$K:$K,'TỔNG BP'!V$1)/10^6</f>
        <v>0</v>
      </c>
      <c r="W3489" s="381">
        <f>SUMIFS('data 2026'!$M:$M,'data 2026'!$E:$E,'TỔNG BP'!$L3489,'data 2026'!$V:$V,'TỔNG BP'!$C3489,'data 2026'!$K:$K,'TỔNG BP'!W$1)/10^6</f>
        <v>0</v>
      </c>
      <c r="X3489" s="381">
        <f>SUMIFS('data 2026'!$M:$M,'data 2026'!$E:$E,'TỔNG BP'!$L3489,'data 2026'!$V:$V,'TỔNG BP'!$C3489,'data 2026'!$K:$K,'TỔNG BP'!X$1)/10^6</f>
        <v>0</v>
      </c>
      <c r="Y3489" s="381">
        <f>SUMIFS('data 2026'!$M:$M,'data 2026'!$E:$E,'TỔNG BP'!$L3489,'data 2026'!$V:$V,'TỔNG BP'!$C3489,'data 2026'!$K:$K,'TỔNG BP'!Y$1)/10^6</f>
        <v>0</v>
      </c>
      <c r="Z3489" s="381">
        <f t="shared" si="112"/>
        <v>0</v>
      </c>
      <c r="AA3489" s="382">
        <f>SUMIFS('Data 2025'!L:L,'Data 2025'!D:D,'TỔNG BP'!$L3489,'Data 2025'!A:A,'TỔNG BP'!$C3489)/10^6</f>
        <v>0</v>
      </c>
      <c r="AB3489" s="386">
        <f t="shared" si="111"/>
        <v>0</v>
      </c>
      <c r="AC3489" s="384">
        <f>IFERROR('TỔNG BP'!$AB3489/'TỔNG BP'!$AA3489,0)</f>
        <v>0</v>
      </c>
      <c r="AD3489" s="64" t="e">
        <v>#N/A</v>
      </c>
    </row>
    <row r="3490" spans="1:30" ht="15.5">
      <c r="A3490" s="248"/>
      <c r="B3490" s="248"/>
      <c r="C3490" s="391" t="s">
        <v>1162</v>
      </c>
      <c r="D3490" s="392" t="s">
        <v>405</v>
      </c>
      <c r="E3490" s="338" t="s">
        <v>825</v>
      </c>
      <c r="F3490" s="338" t="s">
        <v>998</v>
      </c>
      <c r="G3490" s="338" t="s">
        <v>971</v>
      </c>
      <c r="H3490" s="338" t="s">
        <v>1094</v>
      </c>
      <c r="I3490" s="337" t="s">
        <v>496</v>
      </c>
      <c r="J3490" s="338" t="s">
        <v>1000</v>
      </c>
      <c r="K3490" s="338" t="s">
        <v>827</v>
      </c>
      <c r="L3490" s="380" t="s">
        <v>498</v>
      </c>
      <c r="M3490" s="338" t="s">
        <v>1001</v>
      </c>
      <c r="N3490" s="381">
        <f>SUMIFS('data 2026'!$M:$M,'data 2026'!$E:$E,'TỔNG BP'!$L3490,'data 2026'!$V:$V,'TỔNG BP'!$C3490,'data 2026'!$K:$K,'TỔNG BP'!N$1)/10^6</f>
        <v>0</v>
      </c>
      <c r="O3490" s="381">
        <f>SUMIFS('data 2026'!$M:$M,'data 2026'!$E:$E,'TỔNG BP'!$L3490,'data 2026'!$V:$V,'TỔNG BP'!$C3490,'data 2026'!$K:$K,'TỔNG BP'!O$1)/10^6</f>
        <v>0</v>
      </c>
      <c r="P3490" s="381">
        <f>SUMIFS('data 2026'!$M:$M,'data 2026'!$E:$E,'TỔNG BP'!$L3490,'data 2026'!$V:$V,'TỔNG BP'!$C3490,'data 2026'!$K:$K,'TỔNG BP'!P$1)/10^6</f>
        <v>0</v>
      </c>
      <c r="Q3490" s="381">
        <f>SUMIFS('data 2026'!$M:$M,'data 2026'!$E:$E,'TỔNG BP'!$L3490,'data 2026'!$V:$V,'TỔNG BP'!$C3490,'data 2026'!$K:$K,'TỔNG BP'!Q$1)/10^6</f>
        <v>0</v>
      </c>
      <c r="R3490" s="381">
        <f>SUMIFS('data 2026'!$M:$M,'data 2026'!$E:$E,'TỔNG BP'!$L3490,'data 2026'!$V:$V,'TỔNG BP'!$C3490,'data 2026'!$K:$K,'TỔNG BP'!R$1)/10^6</f>
        <v>0</v>
      </c>
      <c r="S3490" s="381">
        <f>SUMIFS('data 2026'!$M:$M,'data 2026'!$E:$E,'TỔNG BP'!$L3490,'data 2026'!$V:$V,'TỔNG BP'!$C3490,'data 2026'!$K:$K,'TỔNG BP'!S$1)/10^6</f>
        <v>0</v>
      </c>
      <c r="T3490" s="381">
        <f>SUMIFS('data 2026'!$M:$M,'data 2026'!$E:$E,'TỔNG BP'!$L3490,'data 2026'!$V:$V,'TỔNG BP'!$C3490,'data 2026'!$K:$K,'TỔNG BP'!T$1)/10^6</f>
        <v>0</v>
      </c>
      <c r="U3490" s="381">
        <f>SUMIFS('data 2026'!$M:$M,'data 2026'!$E:$E,'TỔNG BP'!$L3490,'data 2026'!$V:$V,'TỔNG BP'!$C3490,'data 2026'!$K:$K,'TỔNG BP'!U$1)/10^6</f>
        <v>0</v>
      </c>
      <c r="V3490" s="381">
        <f>SUMIFS('data 2026'!$M:$M,'data 2026'!$E:$E,'TỔNG BP'!$L3490,'data 2026'!$V:$V,'TỔNG BP'!$C3490,'data 2026'!$K:$K,'TỔNG BP'!V$1)/10^6</f>
        <v>0</v>
      </c>
      <c r="W3490" s="381">
        <f>SUMIFS('data 2026'!$M:$M,'data 2026'!$E:$E,'TỔNG BP'!$L3490,'data 2026'!$V:$V,'TỔNG BP'!$C3490,'data 2026'!$K:$K,'TỔNG BP'!W$1)/10^6</f>
        <v>0</v>
      </c>
      <c r="X3490" s="381">
        <f>SUMIFS('data 2026'!$M:$M,'data 2026'!$E:$E,'TỔNG BP'!$L3490,'data 2026'!$V:$V,'TỔNG BP'!$C3490,'data 2026'!$K:$K,'TỔNG BP'!X$1)/10^6</f>
        <v>0</v>
      </c>
      <c r="Y3490" s="381">
        <f>SUMIFS('data 2026'!$M:$M,'data 2026'!$E:$E,'TỔNG BP'!$L3490,'data 2026'!$V:$V,'TỔNG BP'!$C3490,'data 2026'!$K:$K,'TỔNG BP'!Y$1)/10^6</f>
        <v>0</v>
      </c>
      <c r="Z3490" s="381">
        <f t="shared" si="112"/>
        <v>0</v>
      </c>
      <c r="AA3490" s="382">
        <f>SUMIFS('Data 2025'!L:L,'Data 2025'!D:D,'TỔNG BP'!$L3490,'Data 2025'!A:A,'TỔNG BP'!$C3490)/10^6</f>
        <v>0</v>
      </c>
      <c r="AB3490" s="386">
        <f t="shared" si="111"/>
        <v>0</v>
      </c>
      <c r="AC3490" s="384">
        <f>IFERROR('TỔNG BP'!$AB3490/'TỔNG BP'!$AA3490,0)</f>
        <v>0</v>
      </c>
      <c r="AD3490" s="64" t="e">
        <v>#N/A</v>
      </c>
    </row>
    <row r="3491" spans="1:30" ht="15.5">
      <c r="A3491" s="247"/>
      <c r="B3491" s="247"/>
      <c r="C3491" s="391" t="s">
        <v>1162</v>
      </c>
      <c r="D3491" s="392" t="s">
        <v>405</v>
      </c>
      <c r="E3491" s="338" t="s">
        <v>825</v>
      </c>
      <c r="F3491" s="338" t="s">
        <v>998</v>
      </c>
      <c r="G3491" s="338" t="s">
        <v>971</v>
      </c>
      <c r="H3491" s="338" t="s">
        <v>1094</v>
      </c>
      <c r="I3491" s="337" t="s">
        <v>499</v>
      </c>
      <c r="J3491" s="338" t="s">
        <v>1002</v>
      </c>
      <c r="K3491" s="338" t="s">
        <v>827</v>
      </c>
      <c r="L3491" s="380" t="s">
        <v>501</v>
      </c>
      <c r="M3491" s="338" t="s">
        <v>500</v>
      </c>
      <c r="N3491" s="381">
        <f>SUMIFS('data 2026'!$M:$M,'data 2026'!$E:$E,'TỔNG BP'!$L3491,'data 2026'!$V:$V,'TỔNG BP'!$C3491,'data 2026'!$K:$K,'TỔNG BP'!N$1)/10^6</f>
        <v>0</v>
      </c>
      <c r="O3491" s="381">
        <f>SUMIFS('data 2026'!$M:$M,'data 2026'!$E:$E,'TỔNG BP'!$L3491,'data 2026'!$V:$V,'TỔNG BP'!$C3491,'data 2026'!$K:$K,'TỔNG BP'!O$1)/10^6</f>
        <v>0</v>
      </c>
      <c r="P3491" s="381">
        <f>SUMIFS('data 2026'!$M:$M,'data 2026'!$E:$E,'TỔNG BP'!$L3491,'data 2026'!$V:$V,'TỔNG BP'!$C3491,'data 2026'!$K:$K,'TỔNG BP'!P$1)/10^6</f>
        <v>0</v>
      </c>
      <c r="Q3491" s="381">
        <f>SUMIFS('data 2026'!$M:$M,'data 2026'!$E:$E,'TỔNG BP'!$L3491,'data 2026'!$V:$V,'TỔNG BP'!$C3491,'data 2026'!$K:$K,'TỔNG BP'!Q$1)/10^6</f>
        <v>0</v>
      </c>
      <c r="R3491" s="381">
        <f>SUMIFS('data 2026'!$M:$M,'data 2026'!$E:$E,'TỔNG BP'!$L3491,'data 2026'!$V:$V,'TỔNG BP'!$C3491,'data 2026'!$K:$K,'TỔNG BP'!R$1)/10^6</f>
        <v>0</v>
      </c>
      <c r="S3491" s="381">
        <f>SUMIFS('data 2026'!$M:$M,'data 2026'!$E:$E,'TỔNG BP'!$L3491,'data 2026'!$V:$V,'TỔNG BP'!$C3491,'data 2026'!$K:$K,'TỔNG BP'!S$1)/10^6</f>
        <v>0</v>
      </c>
      <c r="T3491" s="381">
        <f>SUMIFS('data 2026'!$M:$M,'data 2026'!$E:$E,'TỔNG BP'!$L3491,'data 2026'!$V:$V,'TỔNG BP'!$C3491,'data 2026'!$K:$K,'TỔNG BP'!T$1)/10^6</f>
        <v>0</v>
      </c>
      <c r="U3491" s="381">
        <f>SUMIFS('data 2026'!$M:$M,'data 2026'!$E:$E,'TỔNG BP'!$L3491,'data 2026'!$V:$V,'TỔNG BP'!$C3491,'data 2026'!$K:$K,'TỔNG BP'!U$1)/10^6</f>
        <v>0</v>
      </c>
      <c r="V3491" s="381">
        <f>SUMIFS('data 2026'!$M:$M,'data 2026'!$E:$E,'TỔNG BP'!$L3491,'data 2026'!$V:$V,'TỔNG BP'!$C3491,'data 2026'!$K:$K,'TỔNG BP'!V$1)/10^6</f>
        <v>0</v>
      </c>
      <c r="W3491" s="381">
        <f>SUMIFS('data 2026'!$M:$M,'data 2026'!$E:$E,'TỔNG BP'!$L3491,'data 2026'!$V:$V,'TỔNG BP'!$C3491,'data 2026'!$K:$K,'TỔNG BP'!W$1)/10^6</f>
        <v>0</v>
      </c>
      <c r="X3491" s="381">
        <f>SUMIFS('data 2026'!$M:$M,'data 2026'!$E:$E,'TỔNG BP'!$L3491,'data 2026'!$V:$V,'TỔNG BP'!$C3491,'data 2026'!$K:$K,'TỔNG BP'!X$1)/10^6</f>
        <v>0</v>
      </c>
      <c r="Y3491" s="381">
        <f>SUMIFS('data 2026'!$M:$M,'data 2026'!$E:$E,'TỔNG BP'!$L3491,'data 2026'!$V:$V,'TỔNG BP'!$C3491,'data 2026'!$K:$K,'TỔNG BP'!Y$1)/10^6</f>
        <v>0</v>
      </c>
      <c r="Z3491" s="381">
        <f t="shared" si="112"/>
        <v>0</v>
      </c>
      <c r="AA3491" s="382">
        <f>SUMIFS('Data 2025'!L:L,'Data 2025'!D:D,'TỔNG BP'!$L3491,'Data 2025'!A:A,'TỔNG BP'!$C3491)/10^6</f>
        <v>0</v>
      </c>
      <c r="AB3491" s="386">
        <f t="shared" si="111"/>
        <v>0</v>
      </c>
      <c r="AC3491" s="384">
        <f>IFERROR('TỔNG BP'!$AB3491/'TỔNG BP'!$AA3491,0)</f>
        <v>0</v>
      </c>
      <c r="AD3491" s="64" t="e">
        <v>#N/A</v>
      </c>
    </row>
    <row r="3492" spans="1:30" ht="15.5">
      <c r="A3492" s="248"/>
      <c r="B3492" s="248"/>
      <c r="C3492" s="391" t="s">
        <v>1162</v>
      </c>
      <c r="D3492" s="392" t="s">
        <v>405</v>
      </c>
      <c r="E3492" s="338" t="s">
        <v>825</v>
      </c>
      <c r="F3492" s="338" t="s">
        <v>998</v>
      </c>
      <c r="G3492" s="338" t="s">
        <v>971</v>
      </c>
      <c r="H3492" s="338" t="s">
        <v>1094</v>
      </c>
      <c r="I3492" s="337" t="s">
        <v>499</v>
      </c>
      <c r="J3492" s="338" t="s">
        <v>1002</v>
      </c>
      <c r="K3492" s="338" t="s">
        <v>827</v>
      </c>
      <c r="L3492" s="380" t="s">
        <v>502</v>
      </c>
      <c r="M3492" s="338" t="s">
        <v>500</v>
      </c>
      <c r="N3492" s="381">
        <f>SUMIFS('data 2026'!$M:$M,'data 2026'!$E:$E,'TỔNG BP'!$L3492,'data 2026'!$V:$V,'TỔNG BP'!$C3492,'data 2026'!$K:$K,'TỔNG BP'!N$1)/10^6</f>
        <v>0</v>
      </c>
      <c r="O3492" s="381">
        <f>SUMIFS('data 2026'!$M:$M,'data 2026'!$E:$E,'TỔNG BP'!$L3492,'data 2026'!$V:$V,'TỔNG BP'!$C3492,'data 2026'!$K:$K,'TỔNG BP'!O$1)/10^6</f>
        <v>0</v>
      </c>
      <c r="P3492" s="381">
        <f>SUMIFS('data 2026'!$M:$M,'data 2026'!$E:$E,'TỔNG BP'!$L3492,'data 2026'!$V:$V,'TỔNG BP'!$C3492,'data 2026'!$K:$K,'TỔNG BP'!P$1)/10^6</f>
        <v>0</v>
      </c>
      <c r="Q3492" s="381">
        <f>SUMIFS('data 2026'!$M:$M,'data 2026'!$E:$E,'TỔNG BP'!$L3492,'data 2026'!$V:$V,'TỔNG BP'!$C3492,'data 2026'!$K:$K,'TỔNG BP'!Q$1)/10^6</f>
        <v>0</v>
      </c>
      <c r="R3492" s="381">
        <f>SUMIFS('data 2026'!$M:$M,'data 2026'!$E:$E,'TỔNG BP'!$L3492,'data 2026'!$V:$V,'TỔNG BP'!$C3492,'data 2026'!$K:$K,'TỔNG BP'!R$1)/10^6</f>
        <v>0</v>
      </c>
      <c r="S3492" s="381">
        <f>SUMIFS('data 2026'!$M:$M,'data 2026'!$E:$E,'TỔNG BP'!$L3492,'data 2026'!$V:$V,'TỔNG BP'!$C3492,'data 2026'!$K:$K,'TỔNG BP'!S$1)/10^6</f>
        <v>0</v>
      </c>
      <c r="T3492" s="381">
        <f>SUMIFS('data 2026'!$M:$M,'data 2026'!$E:$E,'TỔNG BP'!$L3492,'data 2026'!$V:$V,'TỔNG BP'!$C3492,'data 2026'!$K:$K,'TỔNG BP'!T$1)/10^6</f>
        <v>0</v>
      </c>
      <c r="U3492" s="381">
        <f>SUMIFS('data 2026'!$M:$M,'data 2026'!$E:$E,'TỔNG BP'!$L3492,'data 2026'!$V:$V,'TỔNG BP'!$C3492,'data 2026'!$K:$K,'TỔNG BP'!U$1)/10^6</f>
        <v>0</v>
      </c>
      <c r="V3492" s="381">
        <f>SUMIFS('data 2026'!$M:$M,'data 2026'!$E:$E,'TỔNG BP'!$L3492,'data 2026'!$V:$V,'TỔNG BP'!$C3492,'data 2026'!$K:$K,'TỔNG BP'!V$1)/10^6</f>
        <v>0</v>
      </c>
      <c r="W3492" s="381">
        <f>SUMIFS('data 2026'!$M:$M,'data 2026'!$E:$E,'TỔNG BP'!$L3492,'data 2026'!$V:$V,'TỔNG BP'!$C3492,'data 2026'!$K:$K,'TỔNG BP'!W$1)/10^6</f>
        <v>0</v>
      </c>
      <c r="X3492" s="381">
        <f>SUMIFS('data 2026'!$M:$M,'data 2026'!$E:$E,'TỔNG BP'!$L3492,'data 2026'!$V:$V,'TỔNG BP'!$C3492,'data 2026'!$K:$K,'TỔNG BP'!X$1)/10^6</f>
        <v>0</v>
      </c>
      <c r="Y3492" s="381">
        <f>SUMIFS('data 2026'!$M:$M,'data 2026'!$E:$E,'TỔNG BP'!$L3492,'data 2026'!$V:$V,'TỔNG BP'!$C3492,'data 2026'!$K:$K,'TỔNG BP'!Y$1)/10^6</f>
        <v>0</v>
      </c>
      <c r="Z3492" s="381">
        <f t="shared" si="112"/>
        <v>0</v>
      </c>
      <c r="AA3492" s="382">
        <f>SUMIFS('Data 2025'!L:L,'Data 2025'!D:D,'TỔNG BP'!$L3492,'Data 2025'!A:A,'TỔNG BP'!$C3492)/10^6</f>
        <v>0</v>
      </c>
      <c r="AB3492" s="386">
        <f t="shared" si="111"/>
        <v>0</v>
      </c>
      <c r="AC3492" s="384">
        <f>IFERROR('TỔNG BP'!$AB3492/'TỔNG BP'!$AA3492,0)</f>
        <v>0</v>
      </c>
      <c r="AD3492" s="64" t="s">
        <v>1152</v>
      </c>
    </row>
    <row r="3493" spans="1:30" ht="15.5">
      <c r="A3493" s="247"/>
      <c r="B3493" s="247"/>
      <c r="C3493" s="391" t="s">
        <v>1162</v>
      </c>
      <c r="D3493" s="392" t="s">
        <v>405</v>
      </c>
      <c r="E3493" s="338" t="s">
        <v>825</v>
      </c>
      <c r="F3493" s="338" t="s">
        <v>998</v>
      </c>
      <c r="G3493" s="338" t="s">
        <v>971</v>
      </c>
      <c r="H3493" s="338" t="s">
        <v>1094</v>
      </c>
      <c r="I3493" s="337" t="s">
        <v>503</v>
      </c>
      <c r="J3493" s="338" t="s">
        <v>1003</v>
      </c>
      <c r="K3493" s="338" t="s">
        <v>827</v>
      </c>
      <c r="L3493" s="380" t="s">
        <v>505</v>
      </c>
      <c r="M3493" s="338" t="s">
        <v>1004</v>
      </c>
      <c r="N3493" s="381">
        <f>SUMIFS('data 2026'!$M:$M,'data 2026'!$E:$E,'TỔNG BP'!$L3493,'data 2026'!$V:$V,'TỔNG BP'!$C3493,'data 2026'!$K:$K,'TỔNG BP'!N$1)/10^6</f>
        <v>0</v>
      </c>
      <c r="O3493" s="381">
        <f>SUMIFS('data 2026'!$M:$M,'data 2026'!$E:$E,'TỔNG BP'!$L3493,'data 2026'!$V:$V,'TỔNG BP'!$C3493,'data 2026'!$K:$K,'TỔNG BP'!O$1)/10^6</f>
        <v>0</v>
      </c>
      <c r="P3493" s="381">
        <f>SUMIFS('data 2026'!$M:$M,'data 2026'!$E:$E,'TỔNG BP'!$L3493,'data 2026'!$V:$V,'TỔNG BP'!$C3493,'data 2026'!$K:$K,'TỔNG BP'!P$1)/10^6</f>
        <v>0</v>
      </c>
      <c r="Q3493" s="381">
        <f>SUMIFS('data 2026'!$M:$M,'data 2026'!$E:$E,'TỔNG BP'!$L3493,'data 2026'!$V:$V,'TỔNG BP'!$C3493,'data 2026'!$K:$K,'TỔNG BP'!Q$1)/10^6</f>
        <v>0</v>
      </c>
      <c r="R3493" s="381">
        <f>SUMIFS('data 2026'!$M:$M,'data 2026'!$E:$E,'TỔNG BP'!$L3493,'data 2026'!$V:$V,'TỔNG BP'!$C3493,'data 2026'!$K:$K,'TỔNG BP'!R$1)/10^6</f>
        <v>0</v>
      </c>
      <c r="S3493" s="381">
        <f>SUMIFS('data 2026'!$M:$M,'data 2026'!$E:$E,'TỔNG BP'!$L3493,'data 2026'!$V:$V,'TỔNG BP'!$C3493,'data 2026'!$K:$K,'TỔNG BP'!S$1)/10^6</f>
        <v>0</v>
      </c>
      <c r="T3493" s="381">
        <f>SUMIFS('data 2026'!$M:$M,'data 2026'!$E:$E,'TỔNG BP'!$L3493,'data 2026'!$V:$V,'TỔNG BP'!$C3493,'data 2026'!$K:$K,'TỔNG BP'!T$1)/10^6</f>
        <v>0</v>
      </c>
      <c r="U3493" s="381">
        <f>SUMIFS('data 2026'!$M:$M,'data 2026'!$E:$E,'TỔNG BP'!$L3493,'data 2026'!$V:$V,'TỔNG BP'!$C3493,'data 2026'!$K:$K,'TỔNG BP'!U$1)/10^6</f>
        <v>0</v>
      </c>
      <c r="V3493" s="381">
        <f>SUMIFS('data 2026'!$M:$M,'data 2026'!$E:$E,'TỔNG BP'!$L3493,'data 2026'!$V:$V,'TỔNG BP'!$C3493,'data 2026'!$K:$K,'TỔNG BP'!V$1)/10^6</f>
        <v>0</v>
      </c>
      <c r="W3493" s="381">
        <f>SUMIFS('data 2026'!$M:$M,'data 2026'!$E:$E,'TỔNG BP'!$L3493,'data 2026'!$V:$V,'TỔNG BP'!$C3493,'data 2026'!$K:$K,'TỔNG BP'!W$1)/10^6</f>
        <v>0</v>
      </c>
      <c r="X3493" s="381">
        <f>SUMIFS('data 2026'!$M:$M,'data 2026'!$E:$E,'TỔNG BP'!$L3493,'data 2026'!$V:$V,'TỔNG BP'!$C3493,'data 2026'!$K:$K,'TỔNG BP'!X$1)/10^6</f>
        <v>0</v>
      </c>
      <c r="Y3493" s="381">
        <f>SUMIFS('data 2026'!$M:$M,'data 2026'!$E:$E,'TỔNG BP'!$L3493,'data 2026'!$V:$V,'TỔNG BP'!$C3493,'data 2026'!$K:$K,'TỔNG BP'!Y$1)/10^6</f>
        <v>0</v>
      </c>
      <c r="Z3493" s="381">
        <f t="shared" si="112"/>
        <v>0</v>
      </c>
      <c r="AA3493" s="382">
        <f>SUMIFS('Data 2025'!L:L,'Data 2025'!D:D,'TỔNG BP'!$L3493,'Data 2025'!A:A,'TỔNG BP'!$C3493)/10^6</f>
        <v>0</v>
      </c>
      <c r="AB3493" s="386">
        <f t="shared" si="111"/>
        <v>0</v>
      </c>
      <c r="AC3493" s="384">
        <f>IFERROR('TỔNG BP'!$AB3493/'TỔNG BP'!$AA3493,0)</f>
        <v>0</v>
      </c>
      <c r="AD3493" s="64" t="s">
        <v>1152</v>
      </c>
    </row>
    <row r="3494" spans="1:30" ht="15.5">
      <c r="A3494" s="248"/>
      <c r="B3494" s="248"/>
      <c r="C3494" s="391" t="s">
        <v>1162</v>
      </c>
      <c r="D3494" s="392" t="s">
        <v>405</v>
      </c>
      <c r="E3494" s="338" t="s">
        <v>825</v>
      </c>
      <c r="F3494" s="338" t="s">
        <v>998</v>
      </c>
      <c r="G3494" s="338" t="s">
        <v>971</v>
      </c>
      <c r="H3494" s="338" t="s">
        <v>1094</v>
      </c>
      <c r="I3494" s="337" t="s">
        <v>507</v>
      </c>
      <c r="J3494" s="338" t="s">
        <v>1005</v>
      </c>
      <c r="K3494" s="338" t="s">
        <v>827</v>
      </c>
      <c r="L3494" s="380" t="s">
        <v>509</v>
      </c>
      <c r="M3494" s="338" t="s">
        <v>508</v>
      </c>
      <c r="N3494" s="381">
        <f>SUMIFS('data 2026'!$M:$M,'data 2026'!$E:$E,'TỔNG BP'!$L3494,'data 2026'!$V:$V,'TỔNG BP'!$C3494,'data 2026'!$K:$K,'TỔNG BP'!N$1)/10^6</f>
        <v>0</v>
      </c>
      <c r="O3494" s="381">
        <f>SUMIFS('data 2026'!$M:$M,'data 2026'!$E:$E,'TỔNG BP'!$L3494,'data 2026'!$V:$V,'TỔNG BP'!$C3494,'data 2026'!$K:$K,'TỔNG BP'!O$1)/10^6</f>
        <v>0</v>
      </c>
      <c r="P3494" s="381">
        <f>SUMIFS('data 2026'!$M:$M,'data 2026'!$E:$E,'TỔNG BP'!$L3494,'data 2026'!$V:$V,'TỔNG BP'!$C3494,'data 2026'!$K:$K,'TỔNG BP'!P$1)/10^6</f>
        <v>0</v>
      </c>
      <c r="Q3494" s="381">
        <f>SUMIFS('data 2026'!$M:$M,'data 2026'!$E:$E,'TỔNG BP'!$L3494,'data 2026'!$V:$V,'TỔNG BP'!$C3494,'data 2026'!$K:$K,'TỔNG BP'!Q$1)/10^6</f>
        <v>0</v>
      </c>
      <c r="R3494" s="381">
        <f>SUMIFS('data 2026'!$M:$M,'data 2026'!$E:$E,'TỔNG BP'!$L3494,'data 2026'!$V:$V,'TỔNG BP'!$C3494,'data 2026'!$K:$K,'TỔNG BP'!R$1)/10^6</f>
        <v>0</v>
      </c>
      <c r="S3494" s="381">
        <f>SUMIFS('data 2026'!$M:$M,'data 2026'!$E:$E,'TỔNG BP'!$L3494,'data 2026'!$V:$V,'TỔNG BP'!$C3494,'data 2026'!$K:$K,'TỔNG BP'!S$1)/10^6</f>
        <v>0</v>
      </c>
      <c r="T3494" s="381">
        <f>SUMIFS('data 2026'!$M:$M,'data 2026'!$E:$E,'TỔNG BP'!$L3494,'data 2026'!$V:$V,'TỔNG BP'!$C3494,'data 2026'!$K:$K,'TỔNG BP'!T$1)/10^6</f>
        <v>0</v>
      </c>
      <c r="U3494" s="381">
        <f>SUMIFS('data 2026'!$M:$M,'data 2026'!$E:$E,'TỔNG BP'!$L3494,'data 2026'!$V:$V,'TỔNG BP'!$C3494,'data 2026'!$K:$K,'TỔNG BP'!U$1)/10^6</f>
        <v>0</v>
      </c>
      <c r="V3494" s="381">
        <f>SUMIFS('data 2026'!$M:$M,'data 2026'!$E:$E,'TỔNG BP'!$L3494,'data 2026'!$V:$V,'TỔNG BP'!$C3494,'data 2026'!$K:$K,'TỔNG BP'!V$1)/10^6</f>
        <v>0</v>
      </c>
      <c r="W3494" s="381">
        <f>SUMIFS('data 2026'!$M:$M,'data 2026'!$E:$E,'TỔNG BP'!$L3494,'data 2026'!$V:$V,'TỔNG BP'!$C3494,'data 2026'!$K:$K,'TỔNG BP'!W$1)/10^6</f>
        <v>0</v>
      </c>
      <c r="X3494" s="381">
        <f>SUMIFS('data 2026'!$M:$M,'data 2026'!$E:$E,'TỔNG BP'!$L3494,'data 2026'!$V:$V,'TỔNG BP'!$C3494,'data 2026'!$K:$K,'TỔNG BP'!X$1)/10^6</f>
        <v>0</v>
      </c>
      <c r="Y3494" s="381">
        <f>SUMIFS('data 2026'!$M:$M,'data 2026'!$E:$E,'TỔNG BP'!$L3494,'data 2026'!$V:$V,'TỔNG BP'!$C3494,'data 2026'!$K:$K,'TỔNG BP'!Y$1)/10^6</f>
        <v>0</v>
      </c>
      <c r="Z3494" s="381">
        <f t="shared" si="112"/>
        <v>0</v>
      </c>
      <c r="AA3494" s="382">
        <f>SUMIFS('Data 2025'!L:L,'Data 2025'!D:D,'TỔNG BP'!$L3494,'Data 2025'!A:A,'TỔNG BP'!$C3494)/10^6</f>
        <v>0</v>
      </c>
      <c r="AB3494" s="386">
        <f t="shared" si="111"/>
        <v>0</v>
      </c>
      <c r="AC3494" s="384">
        <f>IFERROR('TỔNG BP'!$AB3494/'TỔNG BP'!$AA3494,0)</f>
        <v>0</v>
      </c>
      <c r="AD3494" s="64" t="s">
        <v>1152</v>
      </c>
    </row>
    <row r="3495" spans="1:30" ht="15.5">
      <c r="A3495" s="247"/>
      <c r="B3495" s="247"/>
      <c r="C3495" s="391" t="s">
        <v>1162</v>
      </c>
      <c r="D3495" s="392" t="s">
        <v>405</v>
      </c>
      <c r="E3495" s="338" t="s">
        <v>825</v>
      </c>
      <c r="F3495" s="338" t="s">
        <v>998</v>
      </c>
      <c r="G3495" s="338" t="s">
        <v>971</v>
      </c>
      <c r="H3495" s="338" t="s">
        <v>1094</v>
      </c>
      <c r="I3495" s="337" t="s">
        <v>510</v>
      </c>
      <c r="J3495" s="338" t="s">
        <v>1006</v>
      </c>
      <c r="K3495" s="338" t="s">
        <v>827</v>
      </c>
      <c r="L3495" s="380" t="s">
        <v>512</v>
      </c>
      <c r="M3495" s="338" t="s">
        <v>511</v>
      </c>
      <c r="N3495" s="381">
        <f>SUMIFS('data 2026'!$M:$M,'data 2026'!$E:$E,'TỔNG BP'!$L3495,'data 2026'!$V:$V,'TỔNG BP'!$C3495,'data 2026'!$K:$K,'TỔNG BP'!N$1)/10^6</f>
        <v>0</v>
      </c>
      <c r="O3495" s="381">
        <f>SUMIFS('data 2026'!$M:$M,'data 2026'!$E:$E,'TỔNG BP'!$L3495,'data 2026'!$V:$V,'TỔNG BP'!$C3495,'data 2026'!$K:$K,'TỔNG BP'!O$1)/10^6</f>
        <v>0</v>
      </c>
      <c r="P3495" s="381">
        <f>SUMIFS('data 2026'!$M:$M,'data 2026'!$E:$E,'TỔNG BP'!$L3495,'data 2026'!$V:$V,'TỔNG BP'!$C3495,'data 2026'!$K:$K,'TỔNG BP'!P$1)/10^6</f>
        <v>0</v>
      </c>
      <c r="Q3495" s="381">
        <f>SUMIFS('data 2026'!$M:$M,'data 2026'!$E:$E,'TỔNG BP'!$L3495,'data 2026'!$V:$V,'TỔNG BP'!$C3495,'data 2026'!$K:$K,'TỔNG BP'!Q$1)/10^6</f>
        <v>0</v>
      </c>
      <c r="R3495" s="381">
        <f>SUMIFS('data 2026'!$M:$M,'data 2026'!$E:$E,'TỔNG BP'!$L3495,'data 2026'!$V:$V,'TỔNG BP'!$C3495,'data 2026'!$K:$K,'TỔNG BP'!R$1)/10^6</f>
        <v>0</v>
      </c>
      <c r="S3495" s="381">
        <f>SUMIFS('data 2026'!$M:$M,'data 2026'!$E:$E,'TỔNG BP'!$L3495,'data 2026'!$V:$V,'TỔNG BP'!$C3495,'data 2026'!$K:$K,'TỔNG BP'!S$1)/10^6</f>
        <v>0</v>
      </c>
      <c r="T3495" s="381">
        <f>SUMIFS('data 2026'!$M:$M,'data 2026'!$E:$E,'TỔNG BP'!$L3495,'data 2026'!$V:$V,'TỔNG BP'!$C3495,'data 2026'!$K:$K,'TỔNG BP'!T$1)/10^6</f>
        <v>0</v>
      </c>
      <c r="U3495" s="381">
        <f>SUMIFS('data 2026'!$M:$M,'data 2026'!$E:$E,'TỔNG BP'!$L3495,'data 2026'!$V:$V,'TỔNG BP'!$C3495,'data 2026'!$K:$K,'TỔNG BP'!U$1)/10^6</f>
        <v>0</v>
      </c>
      <c r="V3495" s="381">
        <f>SUMIFS('data 2026'!$M:$M,'data 2026'!$E:$E,'TỔNG BP'!$L3495,'data 2026'!$V:$V,'TỔNG BP'!$C3495,'data 2026'!$K:$K,'TỔNG BP'!V$1)/10^6</f>
        <v>0</v>
      </c>
      <c r="W3495" s="381">
        <f>SUMIFS('data 2026'!$M:$M,'data 2026'!$E:$E,'TỔNG BP'!$L3495,'data 2026'!$V:$V,'TỔNG BP'!$C3495,'data 2026'!$K:$K,'TỔNG BP'!W$1)/10^6</f>
        <v>0</v>
      </c>
      <c r="X3495" s="381">
        <f>SUMIFS('data 2026'!$M:$M,'data 2026'!$E:$E,'TỔNG BP'!$L3495,'data 2026'!$V:$V,'TỔNG BP'!$C3495,'data 2026'!$K:$K,'TỔNG BP'!X$1)/10^6</f>
        <v>0</v>
      </c>
      <c r="Y3495" s="381">
        <f>SUMIFS('data 2026'!$M:$M,'data 2026'!$E:$E,'TỔNG BP'!$L3495,'data 2026'!$V:$V,'TỔNG BP'!$C3495,'data 2026'!$K:$K,'TỔNG BP'!Y$1)/10^6</f>
        <v>0</v>
      </c>
      <c r="Z3495" s="381">
        <f t="shared" si="112"/>
        <v>0</v>
      </c>
      <c r="AA3495" s="382">
        <f>SUMIFS('Data 2025'!L:L,'Data 2025'!D:D,'TỔNG BP'!$L3495,'Data 2025'!A:A,'TỔNG BP'!$C3495)/10^6</f>
        <v>0</v>
      </c>
      <c r="AB3495" s="386">
        <f t="shared" si="111"/>
        <v>0</v>
      </c>
      <c r="AC3495" s="384">
        <f>IFERROR('TỔNG BP'!$AB3495/'TỔNG BP'!$AA3495,0)</f>
        <v>0</v>
      </c>
      <c r="AD3495" s="64" t="s">
        <v>1152</v>
      </c>
    </row>
    <row r="3496" spans="1:30" ht="15.5">
      <c r="A3496" s="248"/>
      <c r="B3496" s="248"/>
      <c r="C3496" s="391" t="s">
        <v>1162</v>
      </c>
      <c r="D3496" s="392" t="s">
        <v>405</v>
      </c>
      <c r="E3496" s="338" t="s">
        <v>825</v>
      </c>
      <c r="F3496" s="338" t="s">
        <v>886</v>
      </c>
      <c r="G3496" s="338" t="s">
        <v>971</v>
      </c>
      <c r="H3496" s="338" t="s">
        <v>1078</v>
      </c>
      <c r="I3496" s="337" t="s">
        <v>223</v>
      </c>
      <c r="J3496" s="338" t="s">
        <v>891</v>
      </c>
      <c r="K3496" s="338" t="s">
        <v>827</v>
      </c>
      <c r="L3496" s="380" t="s">
        <v>513</v>
      </c>
      <c r="M3496" s="338" t="s">
        <v>514</v>
      </c>
      <c r="N3496" s="381">
        <f>SUMIFS('data 2026'!$M:$M,'data 2026'!$E:$E,'TỔNG BP'!$L3496,'data 2026'!$V:$V,'TỔNG BP'!$C3496,'data 2026'!$K:$K,'TỔNG BP'!N$1)/10^6</f>
        <v>0</v>
      </c>
      <c r="O3496" s="381">
        <f>SUMIFS('data 2026'!$M:$M,'data 2026'!$E:$E,'TỔNG BP'!$L3496,'data 2026'!$V:$V,'TỔNG BP'!$C3496,'data 2026'!$K:$K,'TỔNG BP'!O$1)/10^6</f>
        <v>0</v>
      </c>
      <c r="P3496" s="381">
        <f>SUMIFS('data 2026'!$M:$M,'data 2026'!$E:$E,'TỔNG BP'!$L3496,'data 2026'!$V:$V,'TỔNG BP'!$C3496,'data 2026'!$K:$K,'TỔNG BP'!P$1)/10^6</f>
        <v>0</v>
      </c>
      <c r="Q3496" s="381">
        <f>SUMIFS('data 2026'!$M:$M,'data 2026'!$E:$E,'TỔNG BP'!$L3496,'data 2026'!$V:$V,'TỔNG BP'!$C3496,'data 2026'!$K:$K,'TỔNG BP'!Q$1)/10^6</f>
        <v>0</v>
      </c>
      <c r="R3496" s="381">
        <f>SUMIFS('data 2026'!$M:$M,'data 2026'!$E:$E,'TỔNG BP'!$L3496,'data 2026'!$V:$V,'TỔNG BP'!$C3496,'data 2026'!$K:$K,'TỔNG BP'!R$1)/10^6</f>
        <v>0</v>
      </c>
      <c r="S3496" s="381">
        <f>SUMIFS('data 2026'!$M:$M,'data 2026'!$E:$E,'TỔNG BP'!$L3496,'data 2026'!$V:$V,'TỔNG BP'!$C3496,'data 2026'!$K:$K,'TỔNG BP'!S$1)/10^6</f>
        <v>0</v>
      </c>
      <c r="T3496" s="381">
        <f>SUMIFS('data 2026'!$M:$M,'data 2026'!$E:$E,'TỔNG BP'!$L3496,'data 2026'!$V:$V,'TỔNG BP'!$C3496,'data 2026'!$K:$K,'TỔNG BP'!T$1)/10^6</f>
        <v>0</v>
      </c>
      <c r="U3496" s="381">
        <f>SUMIFS('data 2026'!$M:$M,'data 2026'!$E:$E,'TỔNG BP'!$L3496,'data 2026'!$V:$V,'TỔNG BP'!$C3496,'data 2026'!$K:$K,'TỔNG BP'!U$1)/10^6</f>
        <v>0</v>
      </c>
      <c r="V3496" s="381">
        <f>SUMIFS('data 2026'!$M:$M,'data 2026'!$E:$E,'TỔNG BP'!$L3496,'data 2026'!$V:$V,'TỔNG BP'!$C3496,'data 2026'!$K:$K,'TỔNG BP'!V$1)/10^6</f>
        <v>0</v>
      </c>
      <c r="W3496" s="381">
        <f>SUMIFS('data 2026'!$M:$M,'data 2026'!$E:$E,'TỔNG BP'!$L3496,'data 2026'!$V:$V,'TỔNG BP'!$C3496,'data 2026'!$K:$K,'TỔNG BP'!W$1)/10^6</f>
        <v>0</v>
      </c>
      <c r="X3496" s="381">
        <f>SUMIFS('data 2026'!$M:$M,'data 2026'!$E:$E,'TỔNG BP'!$L3496,'data 2026'!$V:$V,'TỔNG BP'!$C3496,'data 2026'!$K:$K,'TỔNG BP'!X$1)/10^6</f>
        <v>0</v>
      </c>
      <c r="Y3496" s="381">
        <f>SUMIFS('data 2026'!$M:$M,'data 2026'!$E:$E,'TỔNG BP'!$L3496,'data 2026'!$V:$V,'TỔNG BP'!$C3496,'data 2026'!$K:$K,'TỔNG BP'!Y$1)/10^6</f>
        <v>0</v>
      </c>
      <c r="Z3496" s="381">
        <f t="shared" si="112"/>
        <v>0</v>
      </c>
      <c r="AA3496" s="382">
        <f>SUMIFS('Data 2025'!L:L,'Data 2025'!D:D,'TỔNG BP'!$L3496,'Data 2025'!A:A,'TỔNG BP'!$C3496)/10^6</f>
        <v>0</v>
      </c>
      <c r="AB3496" s="386">
        <f t="shared" si="111"/>
        <v>0</v>
      </c>
      <c r="AC3496" s="384">
        <f>IFERROR('TỔNG BP'!$AB3496/'TỔNG BP'!$AA3496,0)</f>
        <v>0</v>
      </c>
      <c r="AD3496" s="64" t="e">
        <v>#N/A</v>
      </c>
    </row>
    <row r="3497" spans="1:30" ht="15.5">
      <c r="A3497" s="247"/>
      <c r="B3497" s="247"/>
      <c r="C3497" s="391" t="s">
        <v>1162</v>
      </c>
      <c r="D3497" s="392" t="s">
        <v>405</v>
      </c>
      <c r="E3497" s="338" t="s">
        <v>825</v>
      </c>
      <c r="F3497" s="338" t="s">
        <v>886</v>
      </c>
      <c r="G3497" s="338" t="s">
        <v>971</v>
      </c>
      <c r="H3497" s="338" t="s">
        <v>1078</v>
      </c>
      <c r="I3497" s="337" t="s">
        <v>223</v>
      </c>
      <c r="J3497" s="338" t="s">
        <v>891</v>
      </c>
      <c r="K3497" s="338" t="s">
        <v>827</v>
      </c>
      <c r="L3497" s="380" t="s">
        <v>515</v>
      </c>
      <c r="M3497" s="338" t="s">
        <v>514</v>
      </c>
      <c r="N3497" s="381">
        <f>SUMIFS('data 2026'!$M:$M,'data 2026'!$E:$E,'TỔNG BP'!$L3497,'data 2026'!$V:$V,'TỔNG BP'!$C3497,'data 2026'!$K:$K,'TỔNG BP'!N$1)/10^6</f>
        <v>0</v>
      </c>
      <c r="O3497" s="381">
        <f>SUMIFS('data 2026'!$M:$M,'data 2026'!$E:$E,'TỔNG BP'!$L3497,'data 2026'!$V:$V,'TỔNG BP'!$C3497,'data 2026'!$K:$K,'TỔNG BP'!O$1)/10^6</f>
        <v>0</v>
      </c>
      <c r="P3497" s="381">
        <f>SUMIFS('data 2026'!$M:$M,'data 2026'!$E:$E,'TỔNG BP'!$L3497,'data 2026'!$V:$V,'TỔNG BP'!$C3497,'data 2026'!$K:$K,'TỔNG BP'!P$1)/10^6</f>
        <v>0</v>
      </c>
      <c r="Q3497" s="381">
        <f>SUMIFS('data 2026'!$M:$M,'data 2026'!$E:$E,'TỔNG BP'!$L3497,'data 2026'!$V:$V,'TỔNG BP'!$C3497,'data 2026'!$K:$K,'TỔNG BP'!Q$1)/10^6</f>
        <v>0</v>
      </c>
      <c r="R3497" s="381">
        <f>SUMIFS('data 2026'!$M:$M,'data 2026'!$E:$E,'TỔNG BP'!$L3497,'data 2026'!$V:$V,'TỔNG BP'!$C3497,'data 2026'!$K:$K,'TỔNG BP'!R$1)/10^6</f>
        <v>0</v>
      </c>
      <c r="S3497" s="381">
        <f>SUMIFS('data 2026'!$M:$M,'data 2026'!$E:$E,'TỔNG BP'!$L3497,'data 2026'!$V:$V,'TỔNG BP'!$C3497,'data 2026'!$K:$K,'TỔNG BP'!S$1)/10^6</f>
        <v>0</v>
      </c>
      <c r="T3497" s="381">
        <f>SUMIFS('data 2026'!$M:$M,'data 2026'!$E:$E,'TỔNG BP'!$L3497,'data 2026'!$V:$V,'TỔNG BP'!$C3497,'data 2026'!$K:$K,'TỔNG BP'!T$1)/10^6</f>
        <v>0</v>
      </c>
      <c r="U3497" s="381">
        <f>SUMIFS('data 2026'!$M:$M,'data 2026'!$E:$E,'TỔNG BP'!$L3497,'data 2026'!$V:$V,'TỔNG BP'!$C3497,'data 2026'!$K:$K,'TỔNG BP'!U$1)/10^6</f>
        <v>0</v>
      </c>
      <c r="V3497" s="381">
        <f>SUMIFS('data 2026'!$M:$M,'data 2026'!$E:$E,'TỔNG BP'!$L3497,'data 2026'!$V:$V,'TỔNG BP'!$C3497,'data 2026'!$K:$K,'TỔNG BP'!V$1)/10^6</f>
        <v>0</v>
      </c>
      <c r="W3497" s="381">
        <f>SUMIFS('data 2026'!$M:$M,'data 2026'!$E:$E,'TỔNG BP'!$L3497,'data 2026'!$V:$V,'TỔNG BP'!$C3497,'data 2026'!$K:$K,'TỔNG BP'!W$1)/10^6</f>
        <v>0</v>
      </c>
      <c r="X3497" s="381">
        <f>SUMIFS('data 2026'!$M:$M,'data 2026'!$E:$E,'TỔNG BP'!$L3497,'data 2026'!$V:$V,'TỔNG BP'!$C3497,'data 2026'!$K:$K,'TỔNG BP'!X$1)/10^6</f>
        <v>0</v>
      </c>
      <c r="Y3497" s="381">
        <f>SUMIFS('data 2026'!$M:$M,'data 2026'!$E:$E,'TỔNG BP'!$L3497,'data 2026'!$V:$V,'TỔNG BP'!$C3497,'data 2026'!$K:$K,'TỔNG BP'!Y$1)/10^6</f>
        <v>0</v>
      </c>
      <c r="Z3497" s="381">
        <f t="shared" si="112"/>
        <v>0</v>
      </c>
      <c r="AA3497" s="382">
        <f>SUMIFS('Data 2025'!L:L,'Data 2025'!D:D,'TỔNG BP'!$L3497,'Data 2025'!A:A,'TỔNG BP'!$C3497)/10^6</f>
        <v>0</v>
      </c>
      <c r="AB3497" s="386">
        <f t="shared" si="111"/>
        <v>0</v>
      </c>
      <c r="AC3497" s="384">
        <f>IFERROR('TỔNG BP'!$AB3497/'TỔNG BP'!$AA3497,0)</f>
        <v>0</v>
      </c>
      <c r="AD3497" s="64" t="e">
        <v>#N/A</v>
      </c>
    </row>
    <row r="3498" spans="1:30" ht="15.5">
      <c r="A3498" s="248"/>
      <c r="B3498" s="248"/>
      <c r="C3498" s="391" t="s">
        <v>1162</v>
      </c>
      <c r="D3498" s="392" t="s">
        <v>405</v>
      </c>
      <c r="E3498" s="338" t="s">
        <v>825</v>
      </c>
      <c r="F3498" s="338" t="s">
        <v>897</v>
      </c>
      <c r="G3498" s="338" t="s">
        <v>971</v>
      </c>
      <c r="H3498" s="338" t="s">
        <v>1079</v>
      </c>
      <c r="I3498" s="337" t="s">
        <v>237</v>
      </c>
      <c r="J3498" s="338" t="s">
        <v>898</v>
      </c>
      <c r="K3498" s="338" t="s">
        <v>827</v>
      </c>
      <c r="L3498" s="380" t="s">
        <v>516</v>
      </c>
      <c r="M3498" s="338" t="s">
        <v>238</v>
      </c>
      <c r="N3498" s="381">
        <f>SUMIFS('data 2026'!$M:$M,'data 2026'!$E:$E,'TỔNG BP'!$L3498,'data 2026'!$V:$V,'TỔNG BP'!$C3498,'data 2026'!$K:$K,'TỔNG BP'!N$1)/10^6</f>
        <v>0</v>
      </c>
      <c r="O3498" s="381">
        <f>SUMIFS('data 2026'!$M:$M,'data 2026'!$E:$E,'TỔNG BP'!$L3498,'data 2026'!$V:$V,'TỔNG BP'!$C3498,'data 2026'!$K:$K,'TỔNG BP'!O$1)/10^6</f>
        <v>0</v>
      </c>
      <c r="P3498" s="381">
        <f>SUMIFS('data 2026'!$M:$M,'data 2026'!$E:$E,'TỔNG BP'!$L3498,'data 2026'!$V:$V,'TỔNG BP'!$C3498,'data 2026'!$K:$K,'TỔNG BP'!P$1)/10^6</f>
        <v>0</v>
      </c>
      <c r="Q3498" s="381">
        <f>SUMIFS('data 2026'!$M:$M,'data 2026'!$E:$E,'TỔNG BP'!$L3498,'data 2026'!$V:$V,'TỔNG BP'!$C3498,'data 2026'!$K:$K,'TỔNG BP'!Q$1)/10^6</f>
        <v>0</v>
      </c>
      <c r="R3498" s="381">
        <f>SUMIFS('data 2026'!$M:$M,'data 2026'!$E:$E,'TỔNG BP'!$L3498,'data 2026'!$V:$V,'TỔNG BP'!$C3498,'data 2026'!$K:$K,'TỔNG BP'!R$1)/10^6</f>
        <v>0</v>
      </c>
      <c r="S3498" s="381">
        <f>SUMIFS('data 2026'!$M:$M,'data 2026'!$E:$E,'TỔNG BP'!$L3498,'data 2026'!$V:$V,'TỔNG BP'!$C3498,'data 2026'!$K:$K,'TỔNG BP'!S$1)/10^6</f>
        <v>0</v>
      </c>
      <c r="T3498" s="381">
        <f>SUMIFS('data 2026'!$M:$M,'data 2026'!$E:$E,'TỔNG BP'!$L3498,'data 2026'!$V:$V,'TỔNG BP'!$C3498,'data 2026'!$K:$K,'TỔNG BP'!T$1)/10^6</f>
        <v>0</v>
      </c>
      <c r="U3498" s="381">
        <f>SUMIFS('data 2026'!$M:$M,'data 2026'!$E:$E,'TỔNG BP'!$L3498,'data 2026'!$V:$V,'TỔNG BP'!$C3498,'data 2026'!$K:$K,'TỔNG BP'!U$1)/10^6</f>
        <v>0</v>
      </c>
      <c r="V3498" s="381">
        <f>SUMIFS('data 2026'!$M:$M,'data 2026'!$E:$E,'TỔNG BP'!$L3498,'data 2026'!$V:$V,'TỔNG BP'!$C3498,'data 2026'!$K:$K,'TỔNG BP'!V$1)/10^6</f>
        <v>0</v>
      </c>
      <c r="W3498" s="381">
        <f>SUMIFS('data 2026'!$M:$M,'data 2026'!$E:$E,'TỔNG BP'!$L3498,'data 2026'!$V:$V,'TỔNG BP'!$C3498,'data 2026'!$K:$K,'TỔNG BP'!W$1)/10^6</f>
        <v>0</v>
      </c>
      <c r="X3498" s="381">
        <f>SUMIFS('data 2026'!$M:$M,'data 2026'!$E:$E,'TỔNG BP'!$L3498,'data 2026'!$V:$V,'TỔNG BP'!$C3498,'data 2026'!$K:$K,'TỔNG BP'!X$1)/10^6</f>
        <v>0</v>
      </c>
      <c r="Y3498" s="381">
        <f>SUMIFS('data 2026'!$M:$M,'data 2026'!$E:$E,'TỔNG BP'!$L3498,'data 2026'!$V:$V,'TỔNG BP'!$C3498,'data 2026'!$K:$K,'TỔNG BP'!Y$1)/10^6</f>
        <v>0</v>
      </c>
      <c r="Z3498" s="381">
        <f t="shared" si="112"/>
        <v>0</v>
      </c>
      <c r="AA3498" s="382">
        <f>SUMIFS('Data 2025'!L:L,'Data 2025'!D:D,'TỔNG BP'!$L3498,'Data 2025'!A:A,'TỔNG BP'!$C3498)/10^6</f>
        <v>0</v>
      </c>
      <c r="AB3498" s="386">
        <f t="shared" si="111"/>
        <v>0</v>
      </c>
      <c r="AC3498" s="384">
        <f>IFERROR('TỔNG BP'!$AB3498/'TỔNG BP'!$AA3498,0)</f>
        <v>0</v>
      </c>
      <c r="AD3498" s="64" t="s">
        <v>1140</v>
      </c>
    </row>
    <row r="3499" spans="1:30" ht="15.5">
      <c r="A3499" s="247"/>
      <c r="B3499" s="247"/>
      <c r="C3499" s="391" t="s">
        <v>1162</v>
      </c>
      <c r="D3499" s="392" t="s">
        <v>405</v>
      </c>
      <c r="E3499" s="338" t="s">
        <v>825</v>
      </c>
      <c r="F3499" s="338" t="s">
        <v>897</v>
      </c>
      <c r="G3499" s="338" t="s">
        <v>971</v>
      </c>
      <c r="H3499" s="338" t="s">
        <v>1079</v>
      </c>
      <c r="I3499" s="337" t="s">
        <v>243</v>
      </c>
      <c r="J3499" s="338" t="s">
        <v>901</v>
      </c>
      <c r="K3499" s="338" t="s">
        <v>827</v>
      </c>
      <c r="L3499" s="380" t="s">
        <v>517</v>
      </c>
      <c r="M3499" s="338" t="s">
        <v>902</v>
      </c>
      <c r="N3499" s="381">
        <f>SUMIFS('data 2026'!$M:$M,'data 2026'!$E:$E,'TỔNG BP'!$L3499,'data 2026'!$V:$V,'TỔNG BP'!$C3499,'data 2026'!$K:$K,'TỔNG BP'!N$1)/10^6</f>
        <v>0</v>
      </c>
      <c r="O3499" s="381">
        <f>SUMIFS('data 2026'!$M:$M,'data 2026'!$E:$E,'TỔNG BP'!$L3499,'data 2026'!$V:$V,'TỔNG BP'!$C3499,'data 2026'!$K:$K,'TỔNG BP'!O$1)/10^6</f>
        <v>0</v>
      </c>
      <c r="P3499" s="381">
        <f>SUMIFS('data 2026'!$M:$M,'data 2026'!$E:$E,'TỔNG BP'!$L3499,'data 2026'!$V:$V,'TỔNG BP'!$C3499,'data 2026'!$K:$K,'TỔNG BP'!P$1)/10^6</f>
        <v>0</v>
      </c>
      <c r="Q3499" s="381">
        <f>SUMIFS('data 2026'!$M:$M,'data 2026'!$E:$E,'TỔNG BP'!$L3499,'data 2026'!$V:$V,'TỔNG BP'!$C3499,'data 2026'!$K:$K,'TỔNG BP'!Q$1)/10^6</f>
        <v>0</v>
      </c>
      <c r="R3499" s="381">
        <f>SUMIFS('data 2026'!$M:$M,'data 2026'!$E:$E,'TỔNG BP'!$L3499,'data 2026'!$V:$V,'TỔNG BP'!$C3499,'data 2026'!$K:$K,'TỔNG BP'!R$1)/10^6</f>
        <v>0</v>
      </c>
      <c r="S3499" s="381">
        <f>SUMIFS('data 2026'!$M:$M,'data 2026'!$E:$E,'TỔNG BP'!$L3499,'data 2026'!$V:$V,'TỔNG BP'!$C3499,'data 2026'!$K:$K,'TỔNG BP'!S$1)/10^6</f>
        <v>0</v>
      </c>
      <c r="T3499" s="381">
        <f>SUMIFS('data 2026'!$M:$M,'data 2026'!$E:$E,'TỔNG BP'!$L3499,'data 2026'!$V:$V,'TỔNG BP'!$C3499,'data 2026'!$K:$K,'TỔNG BP'!T$1)/10^6</f>
        <v>0</v>
      </c>
      <c r="U3499" s="381">
        <f>SUMIFS('data 2026'!$M:$M,'data 2026'!$E:$E,'TỔNG BP'!$L3499,'data 2026'!$V:$V,'TỔNG BP'!$C3499,'data 2026'!$K:$K,'TỔNG BP'!U$1)/10^6</f>
        <v>0</v>
      </c>
      <c r="V3499" s="381">
        <f>SUMIFS('data 2026'!$M:$M,'data 2026'!$E:$E,'TỔNG BP'!$L3499,'data 2026'!$V:$V,'TỔNG BP'!$C3499,'data 2026'!$K:$K,'TỔNG BP'!V$1)/10^6</f>
        <v>0</v>
      </c>
      <c r="W3499" s="381">
        <f>SUMIFS('data 2026'!$M:$M,'data 2026'!$E:$E,'TỔNG BP'!$L3499,'data 2026'!$V:$V,'TỔNG BP'!$C3499,'data 2026'!$K:$K,'TỔNG BP'!W$1)/10^6</f>
        <v>0</v>
      </c>
      <c r="X3499" s="381">
        <f>SUMIFS('data 2026'!$M:$M,'data 2026'!$E:$E,'TỔNG BP'!$L3499,'data 2026'!$V:$V,'TỔNG BP'!$C3499,'data 2026'!$K:$K,'TỔNG BP'!X$1)/10^6</f>
        <v>0</v>
      </c>
      <c r="Y3499" s="381">
        <f>SUMIFS('data 2026'!$M:$M,'data 2026'!$E:$E,'TỔNG BP'!$L3499,'data 2026'!$V:$V,'TỔNG BP'!$C3499,'data 2026'!$K:$K,'TỔNG BP'!Y$1)/10^6</f>
        <v>0</v>
      </c>
      <c r="Z3499" s="381">
        <f t="shared" si="112"/>
        <v>0</v>
      </c>
      <c r="AA3499" s="382">
        <f>SUMIFS('Data 2025'!L:L,'Data 2025'!D:D,'TỔNG BP'!$L3499,'Data 2025'!A:A,'TỔNG BP'!$C3499)/10^6</f>
        <v>0</v>
      </c>
      <c r="AB3499" s="386">
        <f t="shared" si="111"/>
        <v>0</v>
      </c>
      <c r="AC3499" s="384">
        <f>IFERROR('TỔNG BP'!$AB3499/'TỔNG BP'!$AA3499,0)</f>
        <v>0</v>
      </c>
      <c r="AD3499" s="64" t="s">
        <v>1140</v>
      </c>
    </row>
    <row r="3500" spans="1:30" ht="15.5">
      <c r="A3500" s="248"/>
      <c r="B3500" s="248"/>
      <c r="C3500" s="391" t="s">
        <v>1162</v>
      </c>
      <c r="D3500" s="392" t="s">
        <v>405</v>
      </c>
      <c r="E3500" s="338" t="s">
        <v>825</v>
      </c>
      <c r="F3500" s="338" t="s">
        <v>897</v>
      </c>
      <c r="G3500" s="338" t="s">
        <v>971</v>
      </c>
      <c r="H3500" s="338" t="s">
        <v>1079</v>
      </c>
      <c r="I3500" s="337" t="s">
        <v>243</v>
      </c>
      <c r="J3500" s="338" t="s">
        <v>901</v>
      </c>
      <c r="K3500" s="338" t="s">
        <v>827</v>
      </c>
      <c r="L3500" s="380" t="s">
        <v>518</v>
      </c>
      <c r="M3500" s="338" t="s">
        <v>902</v>
      </c>
      <c r="N3500" s="381">
        <f>SUMIFS('data 2026'!$M:$M,'data 2026'!$E:$E,'TỔNG BP'!$L3500,'data 2026'!$V:$V,'TỔNG BP'!$C3500,'data 2026'!$K:$K,'TỔNG BP'!N$1)/10^6</f>
        <v>0</v>
      </c>
      <c r="O3500" s="381">
        <f>SUMIFS('data 2026'!$M:$M,'data 2026'!$E:$E,'TỔNG BP'!$L3500,'data 2026'!$V:$V,'TỔNG BP'!$C3500,'data 2026'!$K:$K,'TỔNG BP'!O$1)/10^6</f>
        <v>0</v>
      </c>
      <c r="P3500" s="381">
        <f>SUMIFS('data 2026'!$M:$M,'data 2026'!$E:$E,'TỔNG BP'!$L3500,'data 2026'!$V:$V,'TỔNG BP'!$C3500,'data 2026'!$K:$K,'TỔNG BP'!P$1)/10^6</f>
        <v>0</v>
      </c>
      <c r="Q3500" s="381">
        <f>SUMIFS('data 2026'!$M:$M,'data 2026'!$E:$E,'TỔNG BP'!$L3500,'data 2026'!$V:$V,'TỔNG BP'!$C3500,'data 2026'!$K:$K,'TỔNG BP'!Q$1)/10^6</f>
        <v>0</v>
      </c>
      <c r="R3500" s="381">
        <f>SUMIFS('data 2026'!$M:$M,'data 2026'!$E:$E,'TỔNG BP'!$L3500,'data 2026'!$V:$V,'TỔNG BP'!$C3500,'data 2026'!$K:$K,'TỔNG BP'!R$1)/10^6</f>
        <v>0</v>
      </c>
      <c r="S3500" s="381">
        <f>SUMIFS('data 2026'!$M:$M,'data 2026'!$E:$E,'TỔNG BP'!$L3500,'data 2026'!$V:$V,'TỔNG BP'!$C3500,'data 2026'!$K:$K,'TỔNG BP'!S$1)/10^6</f>
        <v>0</v>
      </c>
      <c r="T3500" s="381">
        <f>SUMIFS('data 2026'!$M:$M,'data 2026'!$E:$E,'TỔNG BP'!$L3500,'data 2026'!$V:$V,'TỔNG BP'!$C3500,'data 2026'!$K:$K,'TỔNG BP'!T$1)/10^6</f>
        <v>0</v>
      </c>
      <c r="U3500" s="381">
        <f>SUMIFS('data 2026'!$M:$M,'data 2026'!$E:$E,'TỔNG BP'!$L3500,'data 2026'!$V:$V,'TỔNG BP'!$C3500,'data 2026'!$K:$K,'TỔNG BP'!U$1)/10^6</f>
        <v>0</v>
      </c>
      <c r="V3500" s="381">
        <f>SUMIFS('data 2026'!$M:$M,'data 2026'!$E:$E,'TỔNG BP'!$L3500,'data 2026'!$V:$V,'TỔNG BP'!$C3500,'data 2026'!$K:$K,'TỔNG BP'!V$1)/10^6</f>
        <v>0</v>
      </c>
      <c r="W3500" s="381">
        <f>SUMIFS('data 2026'!$M:$M,'data 2026'!$E:$E,'TỔNG BP'!$L3500,'data 2026'!$V:$V,'TỔNG BP'!$C3500,'data 2026'!$K:$K,'TỔNG BP'!W$1)/10^6</f>
        <v>0</v>
      </c>
      <c r="X3500" s="381">
        <f>SUMIFS('data 2026'!$M:$M,'data 2026'!$E:$E,'TỔNG BP'!$L3500,'data 2026'!$V:$V,'TỔNG BP'!$C3500,'data 2026'!$K:$K,'TỔNG BP'!X$1)/10^6</f>
        <v>0</v>
      </c>
      <c r="Y3500" s="381">
        <f>SUMIFS('data 2026'!$M:$M,'data 2026'!$E:$E,'TỔNG BP'!$L3500,'data 2026'!$V:$V,'TỔNG BP'!$C3500,'data 2026'!$K:$K,'TỔNG BP'!Y$1)/10^6</f>
        <v>0</v>
      </c>
      <c r="Z3500" s="381">
        <f t="shared" si="112"/>
        <v>0</v>
      </c>
      <c r="AA3500" s="382">
        <f>SUMIFS('Data 2025'!L:L,'Data 2025'!D:D,'TỔNG BP'!$L3500,'Data 2025'!A:A,'TỔNG BP'!$C3500)/10^6</f>
        <v>0</v>
      </c>
      <c r="AB3500" s="386">
        <f t="shared" si="111"/>
        <v>0</v>
      </c>
      <c r="AC3500" s="384">
        <f>IFERROR('TỔNG BP'!$AB3500/'TỔNG BP'!$AA3500,0)</f>
        <v>0</v>
      </c>
      <c r="AD3500" s="64" t="s">
        <v>1140</v>
      </c>
    </row>
    <row r="3501" spans="1:30" ht="15.5">
      <c r="A3501" s="247"/>
      <c r="B3501" s="247"/>
      <c r="C3501" s="391" t="s">
        <v>1162</v>
      </c>
      <c r="D3501" s="392" t="s">
        <v>405</v>
      </c>
      <c r="E3501" s="338" t="s">
        <v>825</v>
      </c>
      <c r="F3501" s="338" t="s">
        <v>903</v>
      </c>
      <c r="G3501" s="338" t="s">
        <v>971</v>
      </c>
      <c r="H3501" s="338" t="s">
        <v>43</v>
      </c>
      <c r="I3501" s="337" t="s">
        <v>248</v>
      </c>
      <c r="J3501" s="338" t="s">
        <v>904</v>
      </c>
      <c r="K3501" s="338" t="s">
        <v>827</v>
      </c>
      <c r="L3501" s="380" t="s">
        <v>519</v>
      </c>
      <c r="M3501" s="338" t="s">
        <v>905</v>
      </c>
      <c r="N3501" s="381">
        <f>SUMIFS('data 2026'!$M:$M,'data 2026'!$E:$E,'TỔNG BP'!$L3501,'data 2026'!$V:$V,'TỔNG BP'!$C3501,'data 2026'!$K:$K,'TỔNG BP'!N$1)/10^6</f>
        <v>0</v>
      </c>
      <c r="O3501" s="381">
        <f>SUMIFS('data 2026'!$M:$M,'data 2026'!$E:$E,'TỔNG BP'!$L3501,'data 2026'!$V:$V,'TỔNG BP'!$C3501,'data 2026'!$K:$K,'TỔNG BP'!O$1)/10^6</f>
        <v>0</v>
      </c>
      <c r="P3501" s="381">
        <f>SUMIFS('data 2026'!$M:$M,'data 2026'!$E:$E,'TỔNG BP'!$L3501,'data 2026'!$V:$V,'TỔNG BP'!$C3501,'data 2026'!$K:$K,'TỔNG BP'!P$1)/10^6</f>
        <v>0</v>
      </c>
      <c r="Q3501" s="381">
        <f>SUMIFS('data 2026'!$M:$M,'data 2026'!$E:$E,'TỔNG BP'!$L3501,'data 2026'!$V:$V,'TỔNG BP'!$C3501,'data 2026'!$K:$K,'TỔNG BP'!Q$1)/10^6</f>
        <v>0</v>
      </c>
      <c r="R3501" s="381">
        <f>SUMIFS('data 2026'!$M:$M,'data 2026'!$E:$E,'TỔNG BP'!$L3501,'data 2026'!$V:$V,'TỔNG BP'!$C3501,'data 2026'!$K:$K,'TỔNG BP'!R$1)/10^6</f>
        <v>0</v>
      </c>
      <c r="S3501" s="381">
        <f>SUMIFS('data 2026'!$M:$M,'data 2026'!$E:$E,'TỔNG BP'!$L3501,'data 2026'!$V:$V,'TỔNG BP'!$C3501,'data 2026'!$K:$K,'TỔNG BP'!S$1)/10^6</f>
        <v>0</v>
      </c>
      <c r="T3501" s="381">
        <f>SUMIFS('data 2026'!$M:$M,'data 2026'!$E:$E,'TỔNG BP'!$L3501,'data 2026'!$V:$V,'TỔNG BP'!$C3501,'data 2026'!$K:$K,'TỔNG BP'!T$1)/10^6</f>
        <v>0</v>
      </c>
      <c r="U3501" s="381">
        <f>SUMIFS('data 2026'!$M:$M,'data 2026'!$E:$E,'TỔNG BP'!$L3501,'data 2026'!$V:$V,'TỔNG BP'!$C3501,'data 2026'!$K:$K,'TỔNG BP'!U$1)/10^6</f>
        <v>0</v>
      </c>
      <c r="V3501" s="381">
        <f>SUMIFS('data 2026'!$M:$M,'data 2026'!$E:$E,'TỔNG BP'!$L3501,'data 2026'!$V:$V,'TỔNG BP'!$C3501,'data 2026'!$K:$K,'TỔNG BP'!V$1)/10^6</f>
        <v>0</v>
      </c>
      <c r="W3501" s="381">
        <f>SUMIFS('data 2026'!$M:$M,'data 2026'!$E:$E,'TỔNG BP'!$L3501,'data 2026'!$V:$V,'TỔNG BP'!$C3501,'data 2026'!$K:$K,'TỔNG BP'!W$1)/10^6</f>
        <v>0</v>
      </c>
      <c r="X3501" s="381">
        <f>SUMIFS('data 2026'!$M:$M,'data 2026'!$E:$E,'TỔNG BP'!$L3501,'data 2026'!$V:$V,'TỔNG BP'!$C3501,'data 2026'!$K:$K,'TỔNG BP'!X$1)/10^6</f>
        <v>0</v>
      </c>
      <c r="Y3501" s="381">
        <f>SUMIFS('data 2026'!$M:$M,'data 2026'!$E:$E,'TỔNG BP'!$L3501,'data 2026'!$V:$V,'TỔNG BP'!$C3501,'data 2026'!$K:$K,'TỔNG BP'!Y$1)/10^6</f>
        <v>0</v>
      </c>
      <c r="Z3501" s="381">
        <f t="shared" si="112"/>
        <v>0</v>
      </c>
      <c r="AA3501" s="382">
        <f>SUMIFS('Data 2025'!L:L,'Data 2025'!D:D,'TỔNG BP'!$L3501,'Data 2025'!A:A,'TỔNG BP'!$C3501)/10^6</f>
        <v>0</v>
      </c>
      <c r="AB3501" s="386">
        <f t="shared" si="111"/>
        <v>0</v>
      </c>
      <c r="AC3501" s="384">
        <f>IFERROR('TỔNG BP'!$AB3501/'TỔNG BP'!$AA3501,0)</f>
        <v>0</v>
      </c>
      <c r="AD3501" s="64" t="e">
        <v>#N/A</v>
      </c>
    </row>
    <row r="3502" spans="1:30" ht="15.5">
      <c r="A3502" s="248"/>
      <c r="B3502" s="248"/>
      <c r="C3502" s="391" t="s">
        <v>1162</v>
      </c>
      <c r="D3502" s="392" t="s">
        <v>405</v>
      </c>
      <c r="E3502" s="338" t="s">
        <v>825</v>
      </c>
      <c r="F3502" s="338" t="s">
        <v>906</v>
      </c>
      <c r="G3502" s="338" t="s">
        <v>971</v>
      </c>
      <c r="H3502" s="338" t="s">
        <v>38</v>
      </c>
      <c r="I3502" s="337" t="s">
        <v>251</v>
      </c>
      <c r="J3502" s="338" t="s">
        <v>907</v>
      </c>
      <c r="K3502" s="338" t="s">
        <v>827</v>
      </c>
      <c r="L3502" s="380" t="s">
        <v>521</v>
      </c>
      <c r="M3502" s="338" t="s">
        <v>522</v>
      </c>
      <c r="N3502" s="381">
        <f>SUMIFS('data 2026'!$M:$M,'data 2026'!$E:$E,'TỔNG BP'!$L3502,'data 2026'!$V:$V,'TỔNG BP'!$C3502,'data 2026'!$K:$K,'TỔNG BP'!N$1)/10^6</f>
        <v>0</v>
      </c>
      <c r="O3502" s="381">
        <f>SUMIFS('data 2026'!$M:$M,'data 2026'!$E:$E,'TỔNG BP'!$L3502,'data 2026'!$V:$V,'TỔNG BP'!$C3502,'data 2026'!$K:$K,'TỔNG BP'!O$1)/10^6</f>
        <v>0</v>
      </c>
      <c r="P3502" s="381">
        <f>SUMIFS('data 2026'!$M:$M,'data 2026'!$E:$E,'TỔNG BP'!$L3502,'data 2026'!$V:$V,'TỔNG BP'!$C3502,'data 2026'!$K:$K,'TỔNG BP'!P$1)/10^6</f>
        <v>0</v>
      </c>
      <c r="Q3502" s="381">
        <f>SUMIFS('data 2026'!$M:$M,'data 2026'!$E:$E,'TỔNG BP'!$L3502,'data 2026'!$V:$V,'TỔNG BP'!$C3502,'data 2026'!$K:$K,'TỔNG BP'!Q$1)/10^6</f>
        <v>0</v>
      </c>
      <c r="R3502" s="381">
        <f>SUMIFS('data 2026'!$M:$M,'data 2026'!$E:$E,'TỔNG BP'!$L3502,'data 2026'!$V:$V,'TỔNG BP'!$C3502,'data 2026'!$K:$K,'TỔNG BP'!R$1)/10^6</f>
        <v>0</v>
      </c>
      <c r="S3502" s="381">
        <f>SUMIFS('data 2026'!$M:$M,'data 2026'!$E:$E,'TỔNG BP'!$L3502,'data 2026'!$V:$V,'TỔNG BP'!$C3502,'data 2026'!$K:$K,'TỔNG BP'!S$1)/10^6</f>
        <v>0</v>
      </c>
      <c r="T3502" s="381">
        <f>SUMIFS('data 2026'!$M:$M,'data 2026'!$E:$E,'TỔNG BP'!$L3502,'data 2026'!$V:$V,'TỔNG BP'!$C3502,'data 2026'!$K:$K,'TỔNG BP'!T$1)/10^6</f>
        <v>0</v>
      </c>
      <c r="U3502" s="381">
        <f>SUMIFS('data 2026'!$M:$M,'data 2026'!$E:$E,'TỔNG BP'!$L3502,'data 2026'!$V:$V,'TỔNG BP'!$C3502,'data 2026'!$K:$K,'TỔNG BP'!U$1)/10^6</f>
        <v>0</v>
      </c>
      <c r="V3502" s="381">
        <f>SUMIFS('data 2026'!$M:$M,'data 2026'!$E:$E,'TỔNG BP'!$L3502,'data 2026'!$V:$V,'TỔNG BP'!$C3502,'data 2026'!$K:$K,'TỔNG BP'!V$1)/10^6</f>
        <v>0</v>
      </c>
      <c r="W3502" s="381">
        <f>SUMIFS('data 2026'!$M:$M,'data 2026'!$E:$E,'TỔNG BP'!$L3502,'data 2026'!$V:$V,'TỔNG BP'!$C3502,'data 2026'!$K:$K,'TỔNG BP'!W$1)/10^6</f>
        <v>0</v>
      </c>
      <c r="X3502" s="381">
        <f>SUMIFS('data 2026'!$M:$M,'data 2026'!$E:$E,'TỔNG BP'!$L3502,'data 2026'!$V:$V,'TỔNG BP'!$C3502,'data 2026'!$K:$K,'TỔNG BP'!X$1)/10^6</f>
        <v>0</v>
      </c>
      <c r="Y3502" s="381">
        <f>SUMIFS('data 2026'!$M:$M,'data 2026'!$E:$E,'TỔNG BP'!$L3502,'data 2026'!$V:$V,'TỔNG BP'!$C3502,'data 2026'!$K:$K,'TỔNG BP'!Y$1)/10^6</f>
        <v>0</v>
      </c>
      <c r="Z3502" s="381">
        <f t="shared" si="112"/>
        <v>0</v>
      </c>
      <c r="AA3502" s="382">
        <f>SUMIFS('Data 2025'!L:L,'Data 2025'!D:D,'TỔNG BP'!$L3502,'Data 2025'!A:A,'TỔNG BP'!$C3502)/10^6</f>
        <v>0</v>
      </c>
      <c r="AB3502" s="386">
        <f t="shared" si="111"/>
        <v>0</v>
      </c>
      <c r="AC3502" s="384">
        <f>IFERROR('TỔNG BP'!$AB3502/'TỔNG BP'!$AA3502,0)</f>
        <v>0</v>
      </c>
      <c r="AD3502" s="64" t="e">
        <v>#N/A</v>
      </c>
    </row>
    <row r="3503" spans="1:30" ht="15.5">
      <c r="A3503" s="247"/>
      <c r="B3503" s="247"/>
      <c r="C3503" s="391" t="s">
        <v>1162</v>
      </c>
      <c r="D3503" s="392" t="s">
        <v>405</v>
      </c>
      <c r="E3503" s="338" t="s">
        <v>825</v>
      </c>
      <c r="F3503" s="338" t="s">
        <v>906</v>
      </c>
      <c r="G3503" s="338" t="s">
        <v>971</v>
      </c>
      <c r="H3503" s="338" t="s">
        <v>38</v>
      </c>
      <c r="I3503" s="337" t="s">
        <v>251</v>
      </c>
      <c r="J3503" s="338" t="s">
        <v>907</v>
      </c>
      <c r="K3503" s="338" t="s">
        <v>827</v>
      </c>
      <c r="L3503" s="380" t="s">
        <v>523</v>
      </c>
      <c r="M3503" s="338" t="s">
        <v>522</v>
      </c>
      <c r="N3503" s="381">
        <f>SUMIFS('data 2026'!$M:$M,'data 2026'!$E:$E,'TỔNG BP'!$L3503,'data 2026'!$V:$V,'TỔNG BP'!$C3503,'data 2026'!$K:$K,'TỔNG BP'!N$1)/10^6</f>
        <v>0</v>
      </c>
      <c r="O3503" s="381">
        <f>SUMIFS('data 2026'!$M:$M,'data 2026'!$E:$E,'TỔNG BP'!$L3503,'data 2026'!$V:$V,'TỔNG BP'!$C3503,'data 2026'!$K:$K,'TỔNG BP'!O$1)/10^6</f>
        <v>0</v>
      </c>
      <c r="P3503" s="381">
        <f>SUMIFS('data 2026'!$M:$M,'data 2026'!$E:$E,'TỔNG BP'!$L3503,'data 2026'!$V:$V,'TỔNG BP'!$C3503,'data 2026'!$K:$K,'TỔNG BP'!P$1)/10^6</f>
        <v>0</v>
      </c>
      <c r="Q3503" s="381">
        <f>SUMIFS('data 2026'!$M:$M,'data 2026'!$E:$E,'TỔNG BP'!$L3503,'data 2026'!$V:$V,'TỔNG BP'!$C3503,'data 2026'!$K:$K,'TỔNG BP'!Q$1)/10^6</f>
        <v>0</v>
      </c>
      <c r="R3503" s="381">
        <f>SUMIFS('data 2026'!$M:$M,'data 2026'!$E:$E,'TỔNG BP'!$L3503,'data 2026'!$V:$V,'TỔNG BP'!$C3503,'data 2026'!$K:$K,'TỔNG BP'!R$1)/10^6</f>
        <v>0</v>
      </c>
      <c r="S3503" s="381">
        <f>SUMIFS('data 2026'!$M:$M,'data 2026'!$E:$E,'TỔNG BP'!$L3503,'data 2026'!$V:$V,'TỔNG BP'!$C3503,'data 2026'!$K:$K,'TỔNG BP'!S$1)/10^6</f>
        <v>0</v>
      </c>
      <c r="T3503" s="381">
        <f>SUMIFS('data 2026'!$M:$M,'data 2026'!$E:$E,'TỔNG BP'!$L3503,'data 2026'!$V:$V,'TỔNG BP'!$C3503,'data 2026'!$K:$K,'TỔNG BP'!T$1)/10^6</f>
        <v>0</v>
      </c>
      <c r="U3503" s="381">
        <f>SUMIFS('data 2026'!$M:$M,'data 2026'!$E:$E,'TỔNG BP'!$L3503,'data 2026'!$V:$V,'TỔNG BP'!$C3503,'data 2026'!$K:$K,'TỔNG BP'!U$1)/10^6</f>
        <v>0</v>
      </c>
      <c r="V3503" s="381">
        <f>SUMIFS('data 2026'!$M:$M,'data 2026'!$E:$E,'TỔNG BP'!$L3503,'data 2026'!$V:$V,'TỔNG BP'!$C3503,'data 2026'!$K:$K,'TỔNG BP'!V$1)/10^6</f>
        <v>0</v>
      </c>
      <c r="W3503" s="381">
        <f>SUMIFS('data 2026'!$M:$M,'data 2026'!$E:$E,'TỔNG BP'!$L3503,'data 2026'!$V:$V,'TỔNG BP'!$C3503,'data 2026'!$K:$K,'TỔNG BP'!W$1)/10^6</f>
        <v>0</v>
      </c>
      <c r="X3503" s="381">
        <f>SUMIFS('data 2026'!$M:$M,'data 2026'!$E:$E,'TỔNG BP'!$L3503,'data 2026'!$V:$V,'TỔNG BP'!$C3503,'data 2026'!$K:$K,'TỔNG BP'!X$1)/10^6</f>
        <v>0</v>
      </c>
      <c r="Y3503" s="381">
        <f>SUMIFS('data 2026'!$M:$M,'data 2026'!$E:$E,'TỔNG BP'!$L3503,'data 2026'!$V:$V,'TỔNG BP'!$C3503,'data 2026'!$K:$K,'TỔNG BP'!Y$1)/10^6</f>
        <v>0</v>
      </c>
      <c r="Z3503" s="381">
        <f t="shared" si="112"/>
        <v>0</v>
      </c>
      <c r="AA3503" s="382">
        <f>SUMIFS('Data 2025'!L:L,'Data 2025'!D:D,'TỔNG BP'!$L3503,'Data 2025'!A:A,'TỔNG BP'!$C3503)/10^6</f>
        <v>0</v>
      </c>
      <c r="AB3503" s="386">
        <f t="shared" si="111"/>
        <v>0</v>
      </c>
      <c r="AC3503" s="384">
        <f>IFERROR('TỔNG BP'!$AB3503/'TỔNG BP'!$AA3503,0)</f>
        <v>0</v>
      </c>
      <c r="AD3503" s="64" t="e">
        <v>#N/A</v>
      </c>
    </row>
    <row r="3504" spans="1:30" ht="15.5">
      <c r="A3504" s="248"/>
      <c r="B3504" s="248"/>
      <c r="C3504" s="391" t="s">
        <v>1162</v>
      </c>
      <c r="D3504" s="392" t="s">
        <v>405</v>
      </c>
      <c r="E3504" s="338" t="s">
        <v>825</v>
      </c>
      <c r="F3504" s="338" t="s">
        <v>906</v>
      </c>
      <c r="G3504" s="338" t="s">
        <v>971</v>
      </c>
      <c r="H3504" s="338" t="s">
        <v>38</v>
      </c>
      <c r="I3504" s="337" t="s">
        <v>256</v>
      </c>
      <c r="J3504" s="338" t="s">
        <v>909</v>
      </c>
      <c r="K3504" s="338" t="s">
        <v>827</v>
      </c>
      <c r="L3504" s="380" t="s">
        <v>524</v>
      </c>
      <c r="M3504" s="338" t="s">
        <v>1007</v>
      </c>
      <c r="N3504" s="381">
        <f>SUMIFS('data 2026'!$M:$M,'data 2026'!$E:$E,'TỔNG BP'!$L3504,'data 2026'!$V:$V,'TỔNG BP'!$C3504,'data 2026'!$K:$K,'TỔNG BP'!N$1)/10^6</f>
        <v>0</v>
      </c>
      <c r="O3504" s="381">
        <f>SUMIFS('data 2026'!$M:$M,'data 2026'!$E:$E,'TỔNG BP'!$L3504,'data 2026'!$V:$V,'TỔNG BP'!$C3504,'data 2026'!$K:$K,'TỔNG BP'!O$1)/10^6</f>
        <v>0</v>
      </c>
      <c r="P3504" s="381">
        <f>SUMIFS('data 2026'!$M:$M,'data 2026'!$E:$E,'TỔNG BP'!$L3504,'data 2026'!$V:$V,'TỔNG BP'!$C3504,'data 2026'!$K:$K,'TỔNG BP'!P$1)/10^6</f>
        <v>0</v>
      </c>
      <c r="Q3504" s="381">
        <f>SUMIFS('data 2026'!$M:$M,'data 2026'!$E:$E,'TỔNG BP'!$L3504,'data 2026'!$V:$V,'TỔNG BP'!$C3504,'data 2026'!$K:$K,'TỔNG BP'!Q$1)/10^6</f>
        <v>0</v>
      </c>
      <c r="R3504" s="381">
        <f>SUMIFS('data 2026'!$M:$M,'data 2026'!$E:$E,'TỔNG BP'!$L3504,'data 2026'!$V:$V,'TỔNG BP'!$C3504,'data 2026'!$K:$K,'TỔNG BP'!R$1)/10^6</f>
        <v>0</v>
      </c>
      <c r="S3504" s="381">
        <f>SUMIFS('data 2026'!$M:$M,'data 2026'!$E:$E,'TỔNG BP'!$L3504,'data 2026'!$V:$V,'TỔNG BP'!$C3504,'data 2026'!$K:$K,'TỔNG BP'!S$1)/10^6</f>
        <v>0</v>
      </c>
      <c r="T3504" s="381">
        <f>SUMIFS('data 2026'!$M:$M,'data 2026'!$E:$E,'TỔNG BP'!$L3504,'data 2026'!$V:$V,'TỔNG BP'!$C3504,'data 2026'!$K:$K,'TỔNG BP'!T$1)/10^6</f>
        <v>0</v>
      </c>
      <c r="U3504" s="381">
        <f>SUMIFS('data 2026'!$M:$M,'data 2026'!$E:$E,'TỔNG BP'!$L3504,'data 2026'!$V:$V,'TỔNG BP'!$C3504,'data 2026'!$K:$K,'TỔNG BP'!U$1)/10^6</f>
        <v>0</v>
      </c>
      <c r="V3504" s="381">
        <f>SUMIFS('data 2026'!$M:$M,'data 2026'!$E:$E,'TỔNG BP'!$L3504,'data 2026'!$V:$V,'TỔNG BP'!$C3504,'data 2026'!$K:$K,'TỔNG BP'!V$1)/10^6</f>
        <v>0</v>
      </c>
      <c r="W3504" s="381">
        <f>SUMIFS('data 2026'!$M:$M,'data 2026'!$E:$E,'TỔNG BP'!$L3504,'data 2026'!$V:$V,'TỔNG BP'!$C3504,'data 2026'!$K:$K,'TỔNG BP'!W$1)/10^6</f>
        <v>0</v>
      </c>
      <c r="X3504" s="381">
        <f>SUMIFS('data 2026'!$M:$M,'data 2026'!$E:$E,'TỔNG BP'!$L3504,'data 2026'!$V:$V,'TỔNG BP'!$C3504,'data 2026'!$K:$K,'TỔNG BP'!X$1)/10^6</f>
        <v>0</v>
      </c>
      <c r="Y3504" s="381">
        <f>SUMIFS('data 2026'!$M:$M,'data 2026'!$E:$E,'TỔNG BP'!$L3504,'data 2026'!$V:$V,'TỔNG BP'!$C3504,'data 2026'!$K:$K,'TỔNG BP'!Y$1)/10^6</f>
        <v>0</v>
      </c>
      <c r="Z3504" s="381">
        <f t="shared" si="112"/>
        <v>0</v>
      </c>
      <c r="AA3504" s="382">
        <f>SUMIFS('Data 2025'!L:L,'Data 2025'!D:D,'TỔNG BP'!$L3504,'Data 2025'!A:A,'TỔNG BP'!$C3504)/10^6</f>
        <v>0</v>
      </c>
      <c r="AB3504" s="386">
        <f t="shared" si="111"/>
        <v>0</v>
      </c>
      <c r="AC3504" s="384">
        <f>IFERROR('TỔNG BP'!$AB3504/'TỔNG BP'!$AA3504,0)</f>
        <v>0</v>
      </c>
      <c r="AD3504" s="64" t="s">
        <v>1143</v>
      </c>
    </row>
    <row r="3505" spans="1:30" ht="15.5">
      <c r="A3505" s="247"/>
      <c r="B3505" s="247"/>
      <c r="C3505" s="391" t="s">
        <v>1162</v>
      </c>
      <c r="D3505" s="392" t="s">
        <v>405</v>
      </c>
      <c r="E3505" s="338" t="s">
        <v>825</v>
      </c>
      <c r="F3505" s="338" t="s">
        <v>906</v>
      </c>
      <c r="G3505" s="338" t="s">
        <v>971</v>
      </c>
      <c r="H3505" s="338" t="s">
        <v>38</v>
      </c>
      <c r="I3505" s="337" t="s">
        <v>256</v>
      </c>
      <c r="J3505" s="338" t="s">
        <v>909</v>
      </c>
      <c r="K3505" s="338" t="s">
        <v>827</v>
      </c>
      <c r="L3505" s="380" t="s">
        <v>526</v>
      </c>
      <c r="M3505" s="338" t="s">
        <v>1007</v>
      </c>
      <c r="N3505" s="381">
        <f>SUMIFS('data 2026'!$M:$M,'data 2026'!$E:$E,'TỔNG BP'!$L3505,'data 2026'!$V:$V,'TỔNG BP'!$C3505,'data 2026'!$K:$K,'TỔNG BP'!N$1)/10^6</f>
        <v>0</v>
      </c>
      <c r="O3505" s="381">
        <f>SUMIFS('data 2026'!$M:$M,'data 2026'!$E:$E,'TỔNG BP'!$L3505,'data 2026'!$V:$V,'TỔNG BP'!$C3505,'data 2026'!$K:$K,'TỔNG BP'!O$1)/10^6</f>
        <v>0</v>
      </c>
      <c r="P3505" s="381">
        <f>SUMIFS('data 2026'!$M:$M,'data 2026'!$E:$E,'TỔNG BP'!$L3505,'data 2026'!$V:$V,'TỔNG BP'!$C3505,'data 2026'!$K:$K,'TỔNG BP'!P$1)/10^6</f>
        <v>0</v>
      </c>
      <c r="Q3505" s="381">
        <f>SUMIFS('data 2026'!$M:$M,'data 2026'!$E:$E,'TỔNG BP'!$L3505,'data 2026'!$V:$V,'TỔNG BP'!$C3505,'data 2026'!$K:$K,'TỔNG BP'!Q$1)/10^6</f>
        <v>0</v>
      </c>
      <c r="R3505" s="381">
        <f>SUMIFS('data 2026'!$M:$M,'data 2026'!$E:$E,'TỔNG BP'!$L3505,'data 2026'!$V:$V,'TỔNG BP'!$C3505,'data 2026'!$K:$K,'TỔNG BP'!R$1)/10^6</f>
        <v>0</v>
      </c>
      <c r="S3505" s="381">
        <f>SUMIFS('data 2026'!$M:$M,'data 2026'!$E:$E,'TỔNG BP'!$L3505,'data 2026'!$V:$V,'TỔNG BP'!$C3505,'data 2026'!$K:$K,'TỔNG BP'!S$1)/10^6</f>
        <v>0</v>
      </c>
      <c r="T3505" s="381">
        <f>SUMIFS('data 2026'!$M:$M,'data 2026'!$E:$E,'TỔNG BP'!$L3505,'data 2026'!$V:$V,'TỔNG BP'!$C3505,'data 2026'!$K:$K,'TỔNG BP'!T$1)/10^6</f>
        <v>0</v>
      </c>
      <c r="U3505" s="381">
        <f>SUMIFS('data 2026'!$M:$M,'data 2026'!$E:$E,'TỔNG BP'!$L3505,'data 2026'!$V:$V,'TỔNG BP'!$C3505,'data 2026'!$K:$K,'TỔNG BP'!U$1)/10^6</f>
        <v>0</v>
      </c>
      <c r="V3505" s="381">
        <f>SUMIFS('data 2026'!$M:$M,'data 2026'!$E:$E,'TỔNG BP'!$L3505,'data 2026'!$V:$V,'TỔNG BP'!$C3505,'data 2026'!$K:$K,'TỔNG BP'!V$1)/10^6</f>
        <v>0</v>
      </c>
      <c r="W3505" s="381">
        <f>SUMIFS('data 2026'!$M:$M,'data 2026'!$E:$E,'TỔNG BP'!$L3505,'data 2026'!$V:$V,'TỔNG BP'!$C3505,'data 2026'!$K:$K,'TỔNG BP'!W$1)/10^6</f>
        <v>0</v>
      </c>
      <c r="X3505" s="381">
        <f>SUMIFS('data 2026'!$M:$M,'data 2026'!$E:$E,'TỔNG BP'!$L3505,'data 2026'!$V:$V,'TỔNG BP'!$C3505,'data 2026'!$K:$K,'TỔNG BP'!X$1)/10^6</f>
        <v>0</v>
      </c>
      <c r="Y3505" s="381">
        <f>SUMIFS('data 2026'!$M:$M,'data 2026'!$E:$E,'TỔNG BP'!$L3505,'data 2026'!$V:$V,'TỔNG BP'!$C3505,'data 2026'!$K:$K,'TỔNG BP'!Y$1)/10^6</f>
        <v>0</v>
      </c>
      <c r="Z3505" s="381">
        <f t="shared" si="112"/>
        <v>0</v>
      </c>
      <c r="AA3505" s="382">
        <f>SUMIFS('Data 2025'!L:L,'Data 2025'!D:D,'TỔNG BP'!$L3505,'Data 2025'!A:A,'TỔNG BP'!$C3505)/10^6</f>
        <v>0</v>
      </c>
      <c r="AB3505" s="386">
        <f t="shared" si="111"/>
        <v>0</v>
      </c>
      <c r="AC3505" s="384">
        <f>IFERROR('TỔNG BP'!$AB3505/'TỔNG BP'!$AA3505,0)</f>
        <v>0</v>
      </c>
      <c r="AD3505" s="64" t="s">
        <v>1143</v>
      </c>
    </row>
    <row r="3506" spans="1:30" ht="15.5">
      <c r="A3506" s="248"/>
      <c r="B3506" s="248"/>
      <c r="C3506" s="391" t="s">
        <v>1162</v>
      </c>
      <c r="D3506" s="392" t="s">
        <v>405</v>
      </c>
      <c r="E3506" s="338" t="s">
        <v>825</v>
      </c>
      <c r="F3506" s="338" t="s">
        <v>906</v>
      </c>
      <c r="G3506" s="338" t="s">
        <v>971</v>
      </c>
      <c r="H3506" s="338" t="s">
        <v>38</v>
      </c>
      <c r="I3506" s="337" t="s">
        <v>527</v>
      </c>
      <c r="J3506" s="338" t="s">
        <v>1008</v>
      </c>
      <c r="K3506" s="338" t="s">
        <v>827</v>
      </c>
      <c r="L3506" s="380" t="s">
        <v>529</v>
      </c>
      <c r="M3506" s="338" t="s">
        <v>1009</v>
      </c>
      <c r="N3506" s="381">
        <f>SUMIFS('data 2026'!$M:$M,'data 2026'!$E:$E,'TỔNG BP'!$L3506,'data 2026'!$V:$V,'TỔNG BP'!$C3506,'data 2026'!$K:$K,'TỔNG BP'!N$1)/10^6</f>
        <v>0</v>
      </c>
      <c r="O3506" s="381">
        <f>SUMIFS('data 2026'!$M:$M,'data 2026'!$E:$E,'TỔNG BP'!$L3506,'data 2026'!$V:$V,'TỔNG BP'!$C3506,'data 2026'!$K:$K,'TỔNG BP'!O$1)/10^6</f>
        <v>0</v>
      </c>
      <c r="P3506" s="381">
        <f>SUMIFS('data 2026'!$M:$M,'data 2026'!$E:$E,'TỔNG BP'!$L3506,'data 2026'!$V:$V,'TỔNG BP'!$C3506,'data 2026'!$K:$K,'TỔNG BP'!P$1)/10^6</f>
        <v>0</v>
      </c>
      <c r="Q3506" s="381">
        <f>SUMIFS('data 2026'!$M:$M,'data 2026'!$E:$E,'TỔNG BP'!$L3506,'data 2026'!$V:$V,'TỔNG BP'!$C3506,'data 2026'!$K:$K,'TỔNG BP'!Q$1)/10^6</f>
        <v>0</v>
      </c>
      <c r="R3506" s="381">
        <f>SUMIFS('data 2026'!$M:$M,'data 2026'!$E:$E,'TỔNG BP'!$L3506,'data 2026'!$V:$V,'TỔNG BP'!$C3506,'data 2026'!$K:$K,'TỔNG BP'!R$1)/10^6</f>
        <v>0</v>
      </c>
      <c r="S3506" s="381">
        <f>SUMIFS('data 2026'!$M:$M,'data 2026'!$E:$E,'TỔNG BP'!$L3506,'data 2026'!$V:$V,'TỔNG BP'!$C3506,'data 2026'!$K:$K,'TỔNG BP'!S$1)/10^6</f>
        <v>0</v>
      </c>
      <c r="T3506" s="381">
        <f>SUMIFS('data 2026'!$M:$M,'data 2026'!$E:$E,'TỔNG BP'!$L3506,'data 2026'!$V:$V,'TỔNG BP'!$C3506,'data 2026'!$K:$K,'TỔNG BP'!T$1)/10^6</f>
        <v>0</v>
      </c>
      <c r="U3506" s="381">
        <f>SUMIFS('data 2026'!$M:$M,'data 2026'!$E:$E,'TỔNG BP'!$L3506,'data 2026'!$V:$V,'TỔNG BP'!$C3506,'data 2026'!$K:$K,'TỔNG BP'!U$1)/10^6</f>
        <v>0</v>
      </c>
      <c r="V3506" s="381">
        <f>SUMIFS('data 2026'!$M:$M,'data 2026'!$E:$E,'TỔNG BP'!$L3506,'data 2026'!$V:$V,'TỔNG BP'!$C3506,'data 2026'!$K:$K,'TỔNG BP'!V$1)/10^6</f>
        <v>0</v>
      </c>
      <c r="W3506" s="381">
        <f>SUMIFS('data 2026'!$M:$M,'data 2026'!$E:$E,'TỔNG BP'!$L3506,'data 2026'!$V:$V,'TỔNG BP'!$C3506,'data 2026'!$K:$K,'TỔNG BP'!W$1)/10^6</f>
        <v>0</v>
      </c>
      <c r="X3506" s="381">
        <f>SUMIFS('data 2026'!$M:$M,'data 2026'!$E:$E,'TỔNG BP'!$L3506,'data 2026'!$V:$V,'TỔNG BP'!$C3506,'data 2026'!$K:$K,'TỔNG BP'!X$1)/10^6</f>
        <v>0</v>
      </c>
      <c r="Y3506" s="381">
        <f>SUMIFS('data 2026'!$M:$M,'data 2026'!$E:$E,'TỔNG BP'!$L3506,'data 2026'!$V:$V,'TỔNG BP'!$C3506,'data 2026'!$K:$K,'TỔNG BP'!Y$1)/10^6</f>
        <v>0</v>
      </c>
      <c r="Z3506" s="381">
        <f t="shared" si="112"/>
        <v>0</v>
      </c>
      <c r="AA3506" s="382">
        <f>SUMIFS('Data 2025'!L:L,'Data 2025'!D:D,'TỔNG BP'!$L3506,'Data 2025'!A:A,'TỔNG BP'!$C3506)/10^6</f>
        <v>0</v>
      </c>
      <c r="AB3506" s="386">
        <f t="shared" si="111"/>
        <v>0</v>
      </c>
      <c r="AC3506" s="384">
        <f>IFERROR('TỔNG BP'!$AB3506/'TỔNG BP'!$AA3506,0)</f>
        <v>0</v>
      </c>
      <c r="AD3506" s="64" t="e">
        <v>#N/A</v>
      </c>
    </row>
    <row r="3507" spans="1:30" ht="15.5">
      <c r="A3507" s="247"/>
      <c r="B3507" s="247"/>
      <c r="C3507" s="391" t="s">
        <v>1162</v>
      </c>
      <c r="D3507" s="392" t="s">
        <v>405</v>
      </c>
      <c r="E3507" s="338" t="s">
        <v>825</v>
      </c>
      <c r="F3507" s="338" t="s">
        <v>906</v>
      </c>
      <c r="G3507" s="338" t="s">
        <v>971</v>
      </c>
      <c r="H3507" s="338" t="s">
        <v>38</v>
      </c>
      <c r="I3507" s="337" t="s">
        <v>531</v>
      </c>
      <c r="J3507" s="338" t="s">
        <v>1010</v>
      </c>
      <c r="K3507" s="338" t="s">
        <v>827</v>
      </c>
      <c r="L3507" s="380" t="s">
        <v>532</v>
      </c>
      <c r="M3507" s="338" t="s">
        <v>1011</v>
      </c>
      <c r="N3507" s="381">
        <f>SUMIFS('data 2026'!$M:$M,'data 2026'!$E:$E,'TỔNG BP'!$L3507,'data 2026'!$V:$V,'TỔNG BP'!$C3507,'data 2026'!$K:$K,'TỔNG BP'!N$1)/10^6</f>
        <v>0</v>
      </c>
      <c r="O3507" s="381">
        <f>SUMIFS('data 2026'!$M:$M,'data 2026'!$E:$E,'TỔNG BP'!$L3507,'data 2026'!$V:$V,'TỔNG BP'!$C3507,'data 2026'!$K:$K,'TỔNG BP'!O$1)/10^6</f>
        <v>0</v>
      </c>
      <c r="P3507" s="381">
        <f>SUMIFS('data 2026'!$M:$M,'data 2026'!$E:$E,'TỔNG BP'!$L3507,'data 2026'!$V:$V,'TỔNG BP'!$C3507,'data 2026'!$K:$K,'TỔNG BP'!P$1)/10^6</f>
        <v>0</v>
      </c>
      <c r="Q3507" s="381">
        <f>SUMIFS('data 2026'!$M:$M,'data 2026'!$E:$E,'TỔNG BP'!$L3507,'data 2026'!$V:$V,'TỔNG BP'!$C3507,'data 2026'!$K:$K,'TỔNG BP'!Q$1)/10^6</f>
        <v>0</v>
      </c>
      <c r="R3507" s="381">
        <f>SUMIFS('data 2026'!$M:$M,'data 2026'!$E:$E,'TỔNG BP'!$L3507,'data 2026'!$V:$V,'TỔNG BP'!$C3507,'data 2026'!$K:$K,'TỔNG BP'!R$1)/10^6</f>
        <v>0</v>
      </c>
      <c r="S3507" s="381">
        <f>SUMIFS('data 2026'!$M:$M,'data 2026'!$E:$E,'TỔNG BP'!$L3507,'data 2026'!$V:$V,'TỔNG BP'!$C3507,'data 2026'!$K:$K,'TỔNG BP'!S$1)/10^6</f>
        <v>0</v>
      </c>
      <c r="T3507" s="381">
        <f>SUMIFS('data 2026'!$M:$M,'data 2026'!$E:$E,'TỔNG BP'!$L3507,'data 2026'!$V:$V,'TỔNG BP'!$C3507,'data 2026'!$K:$K,'TỔNG BP'!T$1)/10^6</f>
        <v>0</v>
      </c>
      <c r="U3507" s="381">
        <f>SUMIFS('data 2026'!$M:$M,'data 2026'!$E:$E,'TỔNG BP'!$L3507,'data 2026'!$V:$V,'TỔNG BP'!$C3507,'data 2026'!$K:$K,'TỔNG BP'!U$1)/10^6</f>
        <v>0</v>
      </c>
      <c r="V3507" s="381">
        <f>SUMIFS('data 2026'!$M:$M,'data 2026'!$E:$E,'TỔNG BP'!$L3507,'data 2026'!$V:$V,'TỔNG BP'!$C3507,'data 2026'!$K:$K,'TỔNG BP'!V$1)/10^6</f>
        <v>0</v>
      </c>
      <c r="W3507" s="381">
        <f>SUMIFS('data 2026'!$M:$M,'data 2026'!$E:$E,'TỔNG BP'!$L3507,'data 2026'!$V:$V,'TỔNG BP'!$C3507,'data 2026'!$K:$K,'TỔNG BP'!W$1)/10^6</f>
        <v>0</v>
      </c>
      <c r="X3507" s="381">
        <f>SUMIFS('data 2026'!$M:$M,'data 2026'!$E:$E,'TỔNG BP'!$L3507,'data 2026'!$V:$V,'TỔNG BP'!$C3507,'data 2026'!$K:$K,'TỔNG BP'!X$1)/10^6</f>
        <v>0</v>
      </c>
      <c r="Y3507" s="381">
        <f>SUMIFS('data 2026'!$M:$M,'data 2026'!$E:$E,'TỔNG BP'!$L3507,'data 2026'!$V:$V,'TỔNG BP'!$C3507,'data 2026'!$K:$K,'TỔNG BP'!Y$1)/10^6</f>
        <v>0</v>
      </c>
      <c r="Z3507" s="381">
        <f t="shared" si="112"/>
        <v>0</v>
      </c>
      <c r="AA3507" s="382">
        <f>SUMIFS('Data 2025'!L:L,'Data 2025'!D:D,'TỔNG BP'!$L3507,'Data 2025'!A:A,'TỔNG BP'!$C3507)/10^6</f>
        <v>0</v>
      </c>
      <c r="AB3507" s="386">
        <f t="shared" si="111"/>
        <v>0</v>
      </c>
      <c r="AC3507" s="384">
        <f>IFERROR('TỔNG BP'!$AB3507/'TỔNG BP'!$AA3507,0)</f>
        <v>0</v>
      </c>
      <c r="AD3507" s="64" t="e">
        <v>#N/A</v>
      </c>
    </row>
    <row r="3508" spans="1:30" ht="15.5">
      <c r="A3508" s="248"/>
      <c r="B3508" s="248"/>
      <c r="C3508" s="391" t="s">
        <v>1162</v>
      </c>
      <c r="D3508" s="392" t="s">
        <v>405</v>
      </c>
      <c r="E3508" s="338" t="s">
        <v>825</v>
      </c>
      <c r="F3508" s="338" t="s">
        <v>906</v>
      </c>
      <c r="G3508" s="338" t="s">
        <v>971</v>
      </c>
      <c r="H3508" s="338" t="s">
        <v>38</v>
      </c>
      <c r="I3508" s="337" t="s">
        <v>531</v>
      </c>
      <c r="J3508" s="338" t="s">
        <v>1010</v>
      </c>
      <c r="K3508" s="338" t="s">
        <v>827</v>
      </c>
      <c r="L3508" s="380" t="s">
        <v>533</v>
      </c>
      <c r="M3508" s="338" t="s">
        <v>1011</v>
      </c>
      <c r="N3508" s="381">
        <f>SUMIFS('data 2026'!$M:$M,'data 2026'!$E:$E,'TỔNG BP'!$L3508,'data 2026'!$V:$V,'TỔNG BP'!$C3508,'data 2026'!$K:$K,'TỔNG BP'!N$1)/10^6</f>
        <v>0</v>
      </c>
      <c r="O3508" s="381">
        <f>SUMIFS('data 2026'!$M:$M,'data 2026'!$E:$E,'TỔNG BP'!$L3508,'data 2026'!$V:$V,'TỔNG BP'!$C3508,'data 2026'!$K:$K,'TỔNG BP'!O$1)/10^6</f>
        <v>0</v>
      </c>
      <c r="P3508" s="381">
        <f>SUMIFS('data 2026'!$M:$M,'data 2026'!$E:$E,'TỔNG BP'!$L3508,'data 2026'!$V:$V,'TỔNG BP'!$C3508,'data 2026'!$K:$K,'TỔNG BP'!P$1)/10^6</f>
        <v>0</v>
      </c>
      <c r="Q3508" s="381">
        <f>SUMIFS('data 2026'!$M:$M,'data 2026'!$E:$E,'TỔNG BP'!$L3508,'data 2026'!$V:$V,'TỔNG BP'!$C3508,'data 2026'!$K:$K,'TỔNG BP'!Q$1)/10^6</f>
        <v>0</v>
      </c>
      <c r="R3508" s="381">
        <f>SUMIFS('data 2026'!$M:$M,'data 2026'!$E:$E,'TỔNG BP'!$L3508,'data 2026'!$V:$V,'TỔNG BP'!$C3508,'data 2026'!$K:$K,'TỔNG BP'!R$1)/10^6</f>
        <v>0</v>
      </c>
      <c r="S3508" s="381">
        <f>SUMIFS('data 2026'!$M:$M,'data 2026'!$E:$E,'TỔNG BP'!$L3508,'data 2026'!$V:$V,'TỔNG BP'!$C3508,'data 2026'!$K:$K,'TỔNG BP'!S$1)/10^6</f>
        <v>0</v>
      </c>
      <c r="T3508" s="381">
        <f>SUMIFS('data 2026'!$M:$M,'data 2026'!$E:$E,'TỔNG BP'!$L3508,'data 2026'!$V:$V,'TỔNG BP'!$C3508,'data 2026'!$K:$K,'TỔNG BP'!T$1)/10^6</f>
        <v>0</v>
      </c>
      <c r="U3508" s="381">
        <f>SUMIFS('data 2026'!$M:$M,'data 2026'!$E:$E,'TỔNG BP'!$L3508,'data 2026'!$V:$V,'TỔNG BP'!$C3508,'data 2026'!$K:$K,'TỔNG BP'!U$1)/10^6</f>
        <v>0</v>
      </c>
      <c r="V3508" s="381">
        <f>SUMIFS('data 2026'!$M:$M,'data 2026'!$E:$E,'TỔNG BP'!$L3508,'data 2026'!$V:$V,'TỔNG BP'!$C3508,'data 2026'!$K:$K,'TỔNG BP'!V$1)/10^6</f>
        <v>0</v>
      </c>
      <c r="W3508" s="381">
        <f>SUMIFS('data 2026'!$M:$M,'data 2026'!$E:$E,'TỔNG BP'!$L3508,'data 2026'!$V:$V,'TỔNG BP'!$C3508,'data 2026'!$K:$K,'TỔNG BP'!W$1)/10^6</f>
        <v>0</v>
      </c>
      <c r="X3508" s="381">
        <f>SUMIFS('data 2026'!$M:$M,'data 2026'!$E:$E,'TỔNG BP'!$L3508,'data 2026'!$V:$V,'TỔNG BP'!$C3508,'data 2026'!$K:$K,'TỔNG BP'!X$1)/10^6</f>
        <v>0</v>
      </c>
      <c r="Y3508" s="381">
        <f>SUMIFS('data 2026'!$M:$M,'data 2026'!$E:$E,'TỔNG BP'!$L3508,'data 2026'!$V:$V,'TỔNG BP'!$C3508,'data 2026'!$K:$K,'TỔNG BP'!Y$1)/10^6</f>
        <v>0</v>
      </c>
      <c r="Z3508" s="381">
        <f t="shared" si="112"/>
        <v>0</v>
      </c>
      <c r="AA3508" s="382">
        <f>SUMIFS('Data 2025'!L:L,'Data 2025'!D:D,'TỔNG BP'!$L3508,'Data 2025'!A:A,'TỔNG BP'!$C3508)/10^6</f>
        <v>0</v>
      </c>
      <c r="AB3508" s="386">
        <f t="shared" si="111"/>
        <v>0</v>
      </c>
      <c r="AC3508" s="384">
        <f>IFERROR('TỔNG BP'!$AB3508/'TỔNG BP'!$AA3508,0)</f>
        <v>0</v>
      </c>
      <c r="AD3508" s="64" t="e">
        <v>#N/A</v>
      </c>
    </row>
    <row r="3509" spans="1:30" ht="15.5">
      <c r="A3509" s="247"/>
      <c r="B3509" s="247"/>
      <c r="C3509" s="391" t="s">
        <v>1162</v>
      </c>
      <c r="D3509" s="392" t="s">
        <v>405</v>
      </c>
      <c r="E3509" s="338" t="s">
        <v>825</v>
      </c>
      <c r="F3509" s="338" t="s">
        <v>906</v>
      </c>
      <c r="G3509" s="338" t="s">
        <v>971</v>
      </c>
      <c r="H3509" s="338" t="s">
        <v>38</v>
      </c>
      <c r="I3509" s="337" t="s">
        <v>534</v>
      </c>
      <c r="J3509" s="338" t="s">
        <v>1012</v>
      </c>
      <c r="K3509" s="338" t="s">
        <v>827</v>
      </c>
      <c r="L3509" s="380" t="s">
        <v>536</v>
      </c>
      <c r="M3509" s="338" t="s">
        <v>1013</v>
      </c>
      <c r="N3509" s="381">
        <f>SUMIFS('data 2026'!$M:$M,'data 2026'!$E:$E,'TỔNG BP'!$L3509,'data 2026'!$V:$V,'TỔNG BP'!$C3509,'data 2026'!$K:$K,'TỔNG BP'!N$1)/10^6</f>
        <v>0</v>
      </c>
      <c r="O3509" s="381">
        <f>SUMIFS('data 2026'!$M:$M,'data 2026'!$E:$E,'TỔNG BP'!$L3509,'data 2026'!$V:$V,'TỔNG BP'!$C3509,'data 2026'!$K:$K,'TỔNG BP'!O$1)/10^6</f>
        <v>0</v>
      </c>
      <c r="P3509" s="381">
        <f>SUMIFS('data 2026'!$M:$M,'data 2026'!$E:$E,'TỔNG BP'!$L3509,'data 2026'!$V:$V,'TỔNG BP'!$C3509,'data 2026'!$K:$K,'TỔNG BP'!P$1)/10^6</f>
        <v>0</v>
      </c>
      <c r="Q3509" s="381">
        <f>SUMIFS('data 2026'!$M:$M,'data 2026'!$E:$E,'TỔNG BP'!$L3509,'data 2026'!$V:$V,'TỔNG BP'!$C3509,'data 2026'!$K:$K,'TỔNG BP'!Q$1)/10^6</f>
        <v>0</v>
      </c>
      <c r="R3509" s="381">
        <f>SUMIFS('data 2026'!$M:$M,'data 2026'!$E:$E,'TỔNG BP'!$L3509,'data 2026'!$V:$V,'TỔNG BP'!$C3509,'data 2026'!$K:$K,'TỔNG BP'!R$1)/10^6</f>
        <v>0</v>
      </c>
      <c r="S3509" s="381">
        <f>SUMIFS('data 2026'!$M:$M,'data 2026'!$E:$E,'TỔNG BP'!$L3509,'data 2026'!$V:$V,'TỔNG BP'!$C3509,'data 2026'!$K:$K,'TỔNG BP'!S$1)/10^6</f>
        <v>0</v>
      </c>
      <c r="T3509" s="381">
        <f>SUMIFS('data 2026'!$M:$M,'data 2026'!$E:$E,'TỔNG BP'!$L3509,'data 2026'!$V:$V,'TỔNG BP'!$C3509,'data 2026'!$K:$K,'TỔNG BP'!T$1)/10^6</f>
        <v>0</v>
      </c>
      <c r="U3509" s="381">
        <f>SUMIFS('data 2026'!$M:$M,'data 2026'!$E:$E,'TỔNG BP'!$L3509,'data 2026'!$V:$V,'TỔNG BP'!$C3509,'data 2026'!$K:$K,'TỔNG BP'!U$1)/10^6</f>
        <v>0</v>
      </c>
      <c r="V3509" s="381">
        <f>SUMIFS('data 2026'!$M:$M,'data 2026'!$E:$E,'TỔNG BP'!$L3509,'data 2026'!$V:$V,'TỔNG BP'!$C3509,'data 2026'!$K:$K,'TỔNG BP'!V$1)/10^6</f>
        <v>0</v>
      </c>
      <c r="W3509" s="381">
        <f>SUMIFS('data 2026'!$M:$M,'data 2026'!$E:$E,'TỔNG BP'!$L3509,'data 2026'!$V:$V,'TỔNG BP'!$C3509,'data 2026'!$K:$K,'TỔNG BP'!W$1)/10^6</f>
        <v>0</v>
      </c>
      <c r="X3509" s="381">
        <f>SUMIFS('data 2026'!$M:$M,'data 2026'!$E:$E,'TỔNG BP'!$L3509,'data 2026'!$V:$V,'TỔNG BP'!$C3509,'data 2026'!$K:$K,'TỔNG BP'!X$1)/10^6</f>
        <v>0</v>
      </c>
      <c r="Y3509" s="381">
        <f>SUMIFS('data 2026'!$M:$M,'data 2026'!$E:$E,'TỔNG BP'!$L3509,'data 2026'!$V:$V,'TỔNG BP'!$C3509,'data 2026'!$K:$K,'TỔNG BP'!Y$1)/10^6</f>
        <v>0</v>
      </c>
      <c r="Z3509" s="381">
        <f t="shared" si="112"/>
        <v>0</v>
      </c>
      <c r="AA3509" s="382">
        <f>SUMIFS('Data 2025'!L:L,'Data 2025'!D:D,'TỔNG BP'!$L3509,'Data 2025'!A:A,'TỔNG BP'!$C3509)/10^6</f>
        <v>0</v>
      </c>
      <c r="AB3509" s="386">
        <f t="shared" si="111"/>
        <v>0</v>
      </c>
      <c r="AC3509" s="384">
        <f>IFERROR('TỔNG BP'!$AB3509/'TỔNG BP'!$AA3509,0)</f>
        <v>0</v>
      </c>
      <c r="AD3509" s="64" t="e">
        <v>#N/A</v>
      </c>
    </row>
    <row r="3510" spans="1:30" ht="15.5">
      <c r="A3510" s="248"/>
      <c r="B3510" s="248"/>
      <c r="C3510" s="391" t="s">
        <v>1162</v>
      </c>
      <c r="D3510" s="392" t="s">
        <v>405</v>
      </c>
      <c r="E3510" s="338" t="s">
        <v>825</v>
      </c>
      <c r="F3510" s="338" t="s">
        <v>906</v>
      </c>
      <c r="G3510" s="338" t="s">
        <v>971</v>
      </c>
      <c r="H3510" s="338" t="s">
        <v>38</v>
      </c>
      <c r="I3510" s="337" t="s">
        <v>538</v>
      </c>
      <c r="J3510" s="338" t="s">
        <v>1014</v>
      </c>
      <c r="K3510" s="338" t="s">
        <v>827</v>
      </c>
      <c r="L3510" s="380" t="s">
        <v>540</v>
      </c>
      <c r="M3510" s="338" t="s">
        <v>1015</v>
      </c>
      <c r="N3510" s="381">
        <f>SUMIFS('data 2026'!$M:$M,'data 2026'!$E:$E,'TỔNG BP'!$L3510,'data 2026'!$V:$V,'TỔNG BP'!$C3510,'data 2026'!$K:$K,'TỔNG BP'!N$1)/10^6</f>
        <v>0</v>
      </c>
      <c r="O3510" s="381">
        <f>SUMIFS('data 2026'!$M:$M,'data 2026'!$E:$E,'TỔNG BP'!$L3510,'data 2026'!$V:$V,'TỔNG BP'!$C3510,'data 2026'!$K:$K,'TỔNG BP'!O$1)/10^6</f>
        <v>0</v>
      </c>
      <c r="P3510" s="381">
        <f>SUMIFS('data 2026'!$M:$M,'data 2026'!$E:$E,'TỔNG BP'!$L3510,'data 2026'!$V:$V,'TỔNG BP'!$C3510,'data 2026'!$K:$K,'TỔNG BP'!P$1)/10^6</f>
        <v>0</v>
      </c>
      <c r="Q3510" s="381">
        <f>SUMIFS('data 2026'!$M:$M,'data 2026'!$E:$E,'TỔNG BP'!$L3510,'data 2026'!$V:$V,'TỔNG BP'!$C3510,'data 2026'!$K:$K,'TỔNG BP'!Q$1)/10^6</f>
        <v>0</v>
      </c>
      <c r="R3510" s="381">
        <f>SUMIFS('data 2026'!$M:$M,'data 2026'!$E:$E,'TỔNG BP'!$L3510,'data 2026'!$V:$V,'TỔNG BP'!$C3510,'data 2026'!$K:$K,'TỔNG BP'!R$1)/10^6</f>
        <v>0</v>
      </c>
      <c r="S3510" s="381">
        <f>SUMIFS('data 2026'!$M:$M,'data 2026'!$E:$E,'TỔNG BP'!$L3510,'data 2026'!$V:$V,'TỔNG BP'!$C3510,'data 2026'!$K:$K,'TỔNG BP'!S$1)/10^6</f>
        <v>0</v>
      </c>
      <c r="T3510" s="381">
        <f>SUMIFS('data 2026'!$M:$M,'data 2026'!$E:$E,'TỔNG BP'!$L3510,'data 2026'!$V:$V,'TỔNG BP'!$C3510,'data 2026'!$K:$K,'TỔNG BP'!T$1)/10^6</f>
        <v>0</v>
      </c>
      <c r="U3510" s="381">
        <f>SUMIFS('data 2026'!$M:$M,'data 2026'!$E:$E,'TỔNG BP'!$L3510,'data 2026'!$V:$V,'TỔNG BP'!$C3510,'data 2026'!$K:$K,'TỔNG BP'!U$1)/10^6</f>
        <v>0</v>
      </c>
      <c r="V3510" s="381">
        <f>SUMIFS('data 2026'!$M:$M,'data 2026'!$E:$E,'TỔNG BP'!$L3510,'data 2026'!$V:$V,'TỔNG BP'!$C3510,'data 2026'!$K:$K,'TỔNG BP'!V$1)/10^6</f>
        <v>0</v>
      </c>
      <c r="W3510" s="381">
        <f>SUMIFS('data 2026'!$M:$M,'data 2026'!$E:$E,'TỔNG BP'!$L3510,'data 2026'!$V:$V,'TỔNG BP'!$C3510,'data 2026'!$K:$K,'TỔNG BP'!W$1)/10^6</f>
        <v>0</v>
      </c>
      <c r="X3510" s="381">
        <f>SUMIFS('data 2026'!$M:$M,'data 2026'!$E:$E,'TỔNG BP'!$L3510,'data 2026'!$V:$V,'TỔNG BP'!$C3510,'data 2026'!$K:$K,'TỔNG BP'!X$1)/10^6</f>
        <v>0</v>
      </c>
      <c r="Y3510" s="381">
        <f>SUMIFS('data 2026'!$M:$M,'data 2026'!$E:$E,'TỔNG BP'!$L3510,'data 2026'!$V:$V,'TỔNG BP'!$C3510,'data 2026'!$K:$K,'TỔNG BP'!Y$1)/10^6</f>
        <v>0</v>
      </c>
      <c r="Z3510" s="381">
        <f t="shared" si="112"/>
        <v>0</v>
      </c>
      <c r="AA3510" s="382">
        <f>SUMIFS('Data 2025'!L:L,'Data 2025'!D:D,'TỔNG BP'!$L3510,'Data 2025'!A:A,'TỔNG BP'!$C3510)/10^6</f>
        <v>0</v>
      </c>
      <c r="AB3510" s="386">
        <f t="shared" si="111"/>
        <v>0</v>
      </c>
      <c r="AC3510" s="384">
        <f>IFERROR('TỔNG BP'!$AB3510/'TỔNG BP'!$AA3510,0)</f>
        <v>0</v>
      </c>
      <c r="AD3510" s="64" t="e">
        <v>#N/A</v>
      </c>
    </row>
    <row r="3511" spans="1:30" ht="15.5">
      <c r="A3511" s="247"/>
      <c r="B3511" s="247"/>
      <c r="C3511" s="391" t="s">
        <v>1162</v>
      </c>
      <c r="D3511" s="392" t="s">
        <v>405</v>
      </c>
      <c r="E3511" s="338" t="s">
        <v>825</v>
      </c>
      <c r="F3511" s="338" t="s">
        <v>1016</v>
      </c>
      <c r="G3511" s="338" t="s">
        <v>971</v>
      </c>
      <c r="H3511" s="338" t="s">
        <v>63</v>
      </c>
      <c r="I3511" s="337" t="s">
        <v>543</v>
      </c>
      <c r="J3511" s="338" t="s">
        <v>1017</v>
      </c>
      <c r="K3511" s="338" t="s">
        <v>827</v>
      </c>
      <c r="L3511" s="380" t="s">
        <v>545</v>
      </c>
      <c r="M3511" s="338" t="s">
        <v>544</v>
      </c>
      <c r="N3511" s="381">
        <f>SUMIFS('data 2026'!$M:$M,'data 2026'!$E:$E,'TỔNG BP'!$L3511,'data 2026'!$V:$V,'TỔNG BP'!$C3511,'data 2026'!$K:$K,'TỔNG BP'!N$1)/10^6</f>
        <v>0</v>
      </c>
      <c r="O3511" s="381">
        <f>SUMIFS('data 2026'!$M:$M,'data 2026'!$E:$E,'TỔNG BP'!$L3511,'data 2026'!$V:$V,'TỔNG BP'!$C3511,'data 2026'!$K:$K,'TỔNG BP'!O$1)/10^6</f>
        <v>0</v>
      </c>
      <c r="P3511" s="381">
        <f>SUMIFS('data 2026'!$M:$M,'data 2026'!$E:$E,'TỔNG BP'!$L3511,'data 2026'!$V:$V,'TỔNG BP'!$C3511,'data 2026'!$K:$K,'TỔNG BP'!P$1)/10^6</f>
        <v>0</v>
      </c>
      <c r="Q3511" s="381">
        <f>SUMIFS('data 2026'!$M:$M,'data 2026'!$E:$E,'TỔNG BP'!$L3511,'data 2026'!$V:$V,'TỔNG BP'!$C3511,'data 2026'!$K:$K,'TỔNG BP'!Q$1)/10^6</f>
        <v>0</v>
      </c>
      <c r="R3511" s="381">
        <f>SUMIFS('data 2026'!$M:$M,'data 2026'!$E:$E,'TỔNG BP'!$L3511,'data 2026'!$V:$V,'TỔNG BP'!$C3511,'data 2026'!$K:$K,'TỔNG BP'!R$1)/10^6</f>
        <v>0</v>
      </c>
      <c r="S3511" s="381">
        <f>SUMIFS('data 2026'!$M:$M,'data 2026'!$E:$E,'TỔNG BP'!$L3511,'data 2026'!$V:$V,'TỔNG BP'!$C3511,'data 2026'!$K:$K,'TỔNG BP'!S$1)/10^6</f>
        <v>0</v>
      </c>
      <c r="T3511" s="381">
        <f>SUMIFS('data 2026'!$M:$M,'data 2026'!$E:$E,'TỔNG BP'!$L3511,'data 2026'!$V:$V,'TỔNG BP'!$C3511,'data 2026'!$K:$K,'TỔNG BP'!T$1)/10^6</f>
        <v>0</v>
      </c>
      <c r="U3511" s="381">
        <f>SUMIFS('data 2026'!$M:$M,'data 2026'!$E:$E,'TỔNG BP'!$L3511,'data 2026'!$V:$V,'TỔNG BP'!$C3511,'data 2026'!$K:$K,'TỔNG BP'!U$1)/10^6</f>
        <v>0</v>
      </c>
      <c r="V3511" s="381">
        <f>SUMIFS('data 2026'!$M:$M,'data 2026'!$E:$E,'TỔNG BP'!$L3511,'data 2026'!$V:$V,'TỔNG BP'!$C3511,'data 2026'!$K:$K,'TỔNG BP'!V$1)/10^6</f>
        <v>0</v>
      </c>
      <c r="W3511" s="381">
        <f>SUMIFS('data 2026'!$M:$M,'data 2026'!$E:$E,'TỔNG BP'!$L3511,'data 2026'!$V:$V,'TỔNG BP'!$C3511,'data 2026'!$K:$K,'TỔNG BP'!W$1)/10^6</f>
        <v>0</v>
      </c>
      <c r="X3511" s="381">
        <f>SUMIFS('data 2026'!$M:$M,'data 2026'!$E:$E,'TỔNG BP'!$L3511,'data 2026'!$V:$V,'TỔNG BP'!$C3511,'data 2026'!$K:$K,'TỔNG BP'!X$1)/10^6</f>
        <v>0</v>
      </c>
      <c r="Y3511" s="381">
        <f>SUMIFS('data 2026'!$M:$M,'data 2026'!$E:$E,'TỔNG BP'!$L3511,'data 2026'!$V:$V,'TỔNG BP'!$C3511,'data 2026'!$K:$K,'TỔNG BP'!Y$1)/10^6</f>
        <v>0</v>
      </c>
      <c r="Z3511" s="381">
        <f t="shared" si="112"/>
        <v>0</v>
      </c>
      <c r="AA3511" s="382">
        <f>SUMIFS('Data 2025'!L:L,'Data 2025'!D:D,'TỔNG BP'!$L3511,'Data 2025'!A:A,'TỔNG BP'!$C3511)/10^6</f>
        <v>0</v>
      </c>
      <c r="AB3511" s="386">
        <f t="shared" si="111"/>
        <v>0</v>
      </c>
      <c r="AC3511" s="384">
        <f>IFERROR('TỔNG BP'!$AB3511/'TỔNG BP'!$AA3511,0)</f>
        <v>0</v>
      </c>
      <c r="AD3511" s="64" t="s">
        <v>1153</v>
      </c>
    </row>
    <row r="3512" spans="1:30" ht="15.5">
      <c r="A3512" s="248"/>
      <c r="B3512" s="248"/>
      <c r="C3512" s="391" t="s">
        <v>1162</v>
      </c>
      <c r="D3512" s="392" t="s">
        <v>405</v>
      </c>
      <c r="E3512" s="338" t="s">
        <v>825</v>
      </c>
      <c r="F3512" s="338" t="s">
        <v>1016</v>
      </c>
      <c r="G3512" s="338" t="s">
        <v>971</v>
      </c>
      <c r="H3512" s="338" t="s">
        <v>63</v>
      </c>
      <c r="I3512" s="337" t="s">
        <v>546</v>
      </c>
      <c r="J3512" s="338" t="s">
        <v>1018</v>
      </c>
      <c r="K3512" s="338" t="s">
        <v>827</v>
      </c>
      <c r="L3512" s="380" t="s">
        <v>548</v>
      </c>
      <c r="M3512" s="338" t="s">
        <v>547</v>
      </c>
      <c r="N3512" s="381">
        <f>SUMIFS('data 2026'!$M:$M,'data 2026'!$E:$E,'TỔNG BP'!$L3512,'data 2026'!$V:$V,'TỔNG BP'!$C3512,'data 2026'!$K:$K,'TỔNG BP'!N$1)/10^6</f>
        <v>0</v>
      </c>
      <c r="O3512" s="381">
        <f>SUMIFS('data 2026'!$M:$M,'data 2026'!$E:$E,'TỔNG BP'!$L3512,'data 2026'!$V:$V,'TỔNG BP'!$C3512,'data 2026'!$K:$K,'TỔNG BP'!O$1)/10^6</f>
        <v>0</v>
      </c>
      <c r="P3512" s="381">
        <f>SUMIFS('data 2026'!$M:$M,'data 2026'!$E:$E,'TỔNG BP'!$L3512,'data 2026'!$V:$V,'TỔNG BP'!$C3512,'data 2026'!$K:$K,'TỔNG BP'!P$1)/10^6</f>
        <v>0</v>
      </c>
      <c r="Q3512" s="381">
        <f>SUMIFS('data 2026'!$M:$M,'data 2026'!$E:$E,'TỔNG BP'!$L3512,'data 2026'!$V:$V,'TỔNG BP'!$C3512,'data 2026'!$K:$K,'TỔNG BP'!Q$1)/10^6</f>
        <v>0</v>
      </c>
      <c r="R3512" s="381">
        <f>SUMIFS('data 2026'!$M:$M,'data 2026'!$E:$E,'TỔNG BP'!$L3512,'data 2026'!$V:$V,'TỔNG BP'!$C3512,'data 2026'!$K:$K,'TỔNG BP'!R$1)/10^6</f>
        <v>0</v>
      </c>
      <c r="S3512" s="381">
        <f>SUMIFS('data 2026'!$M:$M,'data 2026'!$E:$E,'TỔNG BP'!$L3512,'data 2026'!$V:$V,'TỔNG BP'!$C3512,'data 2026'!$K:$K,'TỔNG BP'!S$1)/10^6</f>
        <v>0</v>
      </c>
      <c r="T3512" s="381">
        <f>SUMIFS('data 2026'!$M:$M,'data 2026'!$E:$E,'TỔNG BP'!$L3512,'data 2026'!$V:$V,'TỔNG BP'!$C3512,'data 2026'!$K:$K,'TỔNG BP'!T$1)/10^6</f>
        <v>0</v>
      </c>
      <c r="U3512" s="381">
        <f>SUMIFS('data 2026'!$M:$M,'data 2026'!$E:$E,'TỔNG BP'!$L3512,'data 2026'!$V:$V,'TỔNG BP'!$C3512,'data 2026'!$K:$K,'TỔNG BP'!U$1)/10^6</f>
        <v>0</v>
      </c>
      <c r="V3512" s="381">
        <f>SUMIFS('data 2026'!$M:$M,'data 2026'!$E:$E,'TỔNG BP'!$L3512,'data 2026'!$V:$V,'TỔNG BP'!$C3512,'data 2026'!$K:$K,'TỔNG BP'!V$1)/10^6</f>
        <v>0</v>
      </c>
      <c r="W3512" s="381">
        <f>SUMIFS('data 2026'!$M:$M,'data 2026'!$E:$E,'TỔNG BP'!$L3512,'data 2026'!$V:$V,'TỔNG BP'!$C3512,'data 2026'!$K:$K,'TỔNG BP'!W$1)/10^6</f>
        <v>0</v>
      </c>
      <c r="X3512" s="381">
        <f>SUMIFS('data 2026'!$M:$M,'data 2026'!$E:$E,'TỔNG BP'!$L3512,'data 2026'!$V:$V,'TỔNG BP'!$C3512,'data 2026'!$K:$K,'TỔNG BP'!X$1)/10^6</f>
        <v>0</v>
      </c>
      <c r="Y3512" s="381">
        <f>SUMIFS('data 2026'!$M:$M,'data 2026'!$E:$E,'TỔNG BP'!$L3512,'data 2026'!$V:$V,'TỔNG BP'!$C3512,'data 2026'!$K:$K,'TỔNG BP'!Y$1)/10^6</f>
        <v>0</v>
      </c>
      <c r="Z3512" s="381">
        <f t="shared" si="112"/>
        <v>0</v>
      </c>
      <c r="AA3512" s="382">
        <f>SUMIFS('Data 2025'!L:L,'Data 2025'!D:D,'TỔNG BP'!$L3512,'Data 2025'!A:A,'TỔNG BP'!$C3512)/10^6</f>
        <v>0</v>
      </c>
      <c r="AB3512" s="386">
        <f t="shared" si="111"/>
        <v>0</v>
      </c>
      <c r="AC3512" s="384">
        <f>IFERROR('TỔNG BP'!$AB3512/'TỔNG BP'!$AA3512,0)</f>
        <v>0</v>
      </c>
      <c r="AD3512" s="64" t="s">
        <v>1153</v>
      </c>
    </row>
    <row r="3513" spans="1:30" ht="15.5">
      <c r="A3513" s="247"/>
      <c r="B3513" s="247"/>
      <c r="C3513" s="391" t="s">
        <v>1162</v>
      </c>
      <c r="D3513" s="392" t="s">
        <v>405</v>
      </c>
      <c r="E3513" s="338" t="s">
        <v>825</v>
      </c>
      <c r="F3513" s="338" t="s">
        <v>854</v>
      </c>
      <c r="G3513" s="338" t="s">
        <v>971</v>
      </c>
      <c r="H3513" s="338" t="s">
        <v>1076</v>
      </c>
      <c r="I3513" s="337" t="s">
        <v>260</v>
      </c>
      <c r="J3513" s="338" t="s">
        <v>911</v>
      </c>
      <c r="K3513" s="338" t="s">
        <v>827</v>
      </c>
      <c r="L3513" s="380" t="s">
        <v>549</v>
      </c>
      <c r="M3513" s="338" t="s">
        <v>261</v>
      </c>
      <c r="N3513" s="381">
        <f>SUMIFS('data 2026'!$M:$M,'data 2026'!$E:$E,'TỔNG BP'!$L3513,'data 2026'!$V:$V,'TỔNG BP'!$C3513,'data 2026'!$K:$K,'TỔNG BP'!N$1)/10^6</f>
        <v>0</v>
      </c>
      <c r="O3513" s="381">
        <f>SUMIFS('data 2026'!$M:$M,'data 2026'!$E:$E,'TỔNG BP'!$L3513,'data 2026'!$V:$V,'TỔNG BP'!$C3513,'data 2026'!$K:$K,'TỔNG BP'!O$1)/10^6</f>
        <v>0</v>
      </c>
      <c r="P3513" s="381">
        <f>SUMIFS('data 2026'!$M:$M,'data 2026'!$E:$E,'TỔNG BP'!$L3513,'data 2026'!$V:$V,'TỔNG BP'!$C3513,'data 2026'!$K:$K,'TỔNG BP'!P$1)/10^6</f>
        <v>0</v>
      </c>
      <c r="Q3513" s="381">
        <f>SUMIFS('data 2026'!$M:$M,'data 2026'!$E:$E,'TỔNG BP'!$L3513,'data 2026'!$V:$V,'TỔNG BP'!$C3513,'data 2026'!$K:$K,'TỔNG BP'!Q$1)/10^6</f>
        <v>0</v>
      </c>
      <c r="R3513" s="381">
        <f>SUMIFS('data 2026'!$M:$M,'data 2026'!$E:$E,'TỔNG BP'!$L3513,'data 2026'!$V:$V,'TỔNG BP'!$C3513,'data 2026'!$K:$K,'TỔNG BP'!R$1)/10^6</f>
        <v>0</v>
      </c>
      <c r="S3513" s="381">
        <f>SUMIFS('data 2026'!$M:$M,'data 2026'!$E:$E,'TỔNG BP'!$L3513,'data 2026'!$V:$V,'TỔNG BP'!$C3513,'data 2026'!$K:$K,'TỔNG BP'!S$1)/10^6</f>
        <v>0</v>
      </c>
      <c r="T3513" s="381">
        <f>SUMIFS('data 2026'!$M:$M,'data 2026'!$E:$E,'TỔNG BP'!$L3513,'data 2026'!$V:$V,'TỔNG BP'!$C3513,'data 2026'!$K:$K,'TỔNG BP'!T$1)/10^6</f>
        <v>0</v>
      </c>
      <c r="U3513" s="381">
        <f>SUMIFS('data 2026'!$M:$M,'data 2026'!$E:$E,'TỔNG BP'!$L3513,'data 2026'!$V:$V,'TỔNG BP'!$C3513,'data 2026'!$K:$K,'TỔNG BP'!U$1)/10^6</f>
        <v>0</v>
      </c>
      <c r="V3513" s="381">
        <f>SUMIFS('data 2026'!$M:$M,'data 2026'!$E:$E,'TỔNG BP'!$L3513,'data 2026'!$V:$V,'TỔNG BP'!$C3513,'data 2026'!$K:$K,'TỔNG BP'!V$1)/10^6</f>
        <v>0</v>
      </c>
      <c r="W3513" s="381">
        <f>SUMIFS('data 2026'!$M:$M,'data 2026'!$E:$E,'TỔNG BP'!$L3513,'data 2026'!$V:$V,'TỔNG BP'!$C3513,'data 2026'!$K:$K,'TỔNG BP'!W$1)/10^6</f>
        <v>0</v>
      </c>
      <c r="X3513" s="381">
        <f>SUMIFS('data 2026'!$M:$M,'data 2026'!$E:$E,'TỔNG BP'!$L3513,'data 2026'!$V:$V,'TỔNG BP'!$C3513,'data 2026'!$K:$K,'TỔNG BP'!X$1)/10^6</f>
        <v>0</v>
      </c>
      <c r="Y3513" s="381">
        <f>SUMIFS('data 2026'!$M:$M,'data 2026'!$E:$E,'TỔNG BP'!$L3513,'data 2026'!$V:$V,'TỔNG BP'!$C3513,'data 2026'!$K:$K,'TỔNG BP'!Y$1)/10^6</f>
        <v>0</v>
      </c>
      <c r="Z3513" s="381">
        <f t="shared" si="112"/>
        <v>0</v>
      </c>
      <c r="AA3513" s="382">
        <f>SUMIFS('Data 2025'!L:L,'Data 2025'!D:D,'TỔNG BP'!$L3513,'Data 2025'!A:A,'TỔNG BP'!$C3513)/10^6</f>
        <v>0</v>
      </c>
      <c r="AB3513" s="386">
        <f t="shared" si="111"/>
        <v>0</v>
      </c>
      <c r="AC3513" s="384">
        <f>IFERROR('TỔNG BP'!$AB3513/'TỔNG BP'!$AA3513,0)</f>
        <v>0</v>
      </c>
      <c r="AD3513" s="64" t="s">
        <v>1144</v>
      </c>
    </row>
    <row r="3514" spans="1:30" ht="15.5">
      <c r="A3514" s="248"/>
      <c r="B3514" s="248"/>
      <c r="C3514" s="391" t="s">
        <v>1162</v>
      </c>
      <c r="D3514" s="392" t="s">
        <v>405</v>
      </c>
      <c r="E3514" s="338" t="s">
        <v>825</v>
      </c>
      <c r="F3514" s="338" t="s">
        <v>854</v>
      </c>
      <c r="G3514" s="338" t="s">
        <v>971</v>
      </c>
      <c r="H3514" s="338" t="s">
        <v>1076</v>
      </c>
      <c r="I3514" s="337" t="s">
        <v>263</v>
      </c>
      <c r="J3514" s="338" t="s">
        <v>912</v>
      </c>
      <c r="K3514" s="338" t="s">
        <v>827</v>
      </c>
      <c r="L3514" s="380" t="s">
        <v>550</v>
      </c>
      <c r="M3514" s="338" t="s">
        <v>264</v>
      </c>
      <c r="N3514" s="381">
        <f>SUMIFS('data 2026'!$M:$M,'data 2026'!$E:$E,'TỔNG BP'!$L3514,'data 2026'!$V:$V,'TỔNG BP'!$C3514,'data 2026'!$K:$K,'TỔNG BP'!N$1)/10^6</f>
        <v>0</v>
      </c>
      <c r="O3514" s="381">
        <f>SUMIFS('data 2026'!$M:$M,'data 2026'!$E:$E,'TỔNG BP'!$L3514,'data 2026'!$V:$V,'TỔNG BP'!$C3514,'data 2026'!$K:$K,'TỔNG BP'!O$1)/10^6</f>
        <v>0</v>
      </c>
      <c r="P3514" s="381">
        <f>SUMIFS('data 2026'!$M:$M,'data 2026'!$E:$E,'TỔNG BP'!$L3514,'data 2026'!$V:$V,'TỔNG BP'!$C3514,'data 2026'!$K:$K,'TỔNG BP'!P$1)/10^6</f>
        <v>0</v>
      </c>
      <c r="Q3514" s="381">
        <f>SUMIFS('data 2026'!$M:$M,'data 2026'!$E:$E,'TỔNG BP'!$L3514,'data 2026'!$V:$V,'TỔNG BP'!$C3514,'data 2026'!$K:$K,'TỔNG BP'!Q$1)/10^6</f>
        <v>0</v>
      </c>
      <c r="R3514" s="381">
        <f>SUMIFS('data 2026'!$M:$M,'data 2026'!$E:$E,'TỔNG BP'!$L3514,'data 2026'!$V:$V,'TỔNG BP'!$C3514,'data 2026'!$K:$K,'TỔNG BP'!R$1)/10^6</f>
        <v>0</v>
      </c>
      <c r="S3514" s="381">
        <f>SUMIFS('data 2026'!$M:$M,'data 2026'!$E:$E,'TỔNG BP'!$L3514,'data 2026'!$V:$V,'TỔNG BP'!$C3514,'data 2026'!$K:$K,'TỔNG BP'!S$1)/10^6</f>
        <v>0</v>
      </c>
      <c r="T3514" s="381">
        <f>SUMIFS('data 2026'!$M:$M,'data 2026'!$E:$E,'TỔNG BP'!$L3514,'data 2026'!$V:$V,'TỔNG BP'!$C3514,'data 2026'!$K:$K,'TỔNG BP'!T$1)/10^6</f>
        <v>0</v>
      </c>
      <c r="U3514" s="381">
        <f>SUMIFS('data 2026'!$M:$M,'data 2026'!$E:$E,'TỔNG BP'!$L3514,'data 2026'!$V:$V,'TỔNG BP'!$C3514,'data 2026'!$K:$K,'TỔNG BP'!U$1)/10^6</f>
        <v>0</v>
      </c>
      <c r="V3514" s="381">
        <f>SUMIFS('data 2026'!$M:$M,'data 2026'!$E:$E,'TỔNG BP'!$L3514,'data 2026'!$V:$V,'TỔNG BP'!$C3514,'data 2026'!$K:$K,'TỔNG BP'!V$1)/10^6</f>
        <v>0</v>
      </c>
      <c r="W3514" s="381">
        <f>SUMIFS('data 2026'!$M:$M,'data 2026'!$E:$E,'TỔNG BP'!$L3514,'data 2026'!$V:$V,'TỔNG BP'!$C3514,'data 2026'!$K:$K,'TỔNG BP'!W$1)/10^6</f>
        <v>0</v>
      </c>
      <c r="X3514" s="381">
        <f>SUMIFS('data 2026'!$M:$M,'data 2026'!$E:$E,'TỔNG BP'!$L3514,'data 2026'!$V:$V,'TỔNG BP'!$C3514,'data 2026'!$K:$K,'TỔNG BP'!X$1)/10^6</f>
        <v>0</v>
      </c>
      <c r="Y3514" s="381">
        <f>SUMIFS('data 2026'!$M:$M,'data 2026'!$E:$E,'TỔNG BP'!$L3514,'data 2026'!$V:$V,'TỔNG BP'!$C3514,'data 2026'!$K:$K,'TỔNG BP'!Y$1)/10^6</f>
        <v>0</v>
      </c>
      <c r="Z3514" s="381">
        <f t="shared" si="112"/>
        <v>0</v>
      </c>
      <c r="AA3514" s="382">
        <f>SUMIFS('Data 2025'!L:L,'Data 2025'!D:D,'TỔNG BP'!$L3514,'Data 2025'!A:A,'TỔNG BP'!$C3514)/10^6</f>
        <v>0</v>
      </c>
      <c r="AB3514" s="386">
        <f t="shared" si="111"/>
        <v>0</v>
      </c>
      <c r="AC3514" s="384">
        <f>IFERROR('TỔNG BP'!$AB3514/'TỔNG BP'!$AA3514,0)</f>
        <v>0</v>
      </c>
      <c r="AD3514" s="64" t="s">
        <v>1144</v>
      </c>
    </row>
    <row r="3515" spans="1:30" ht="15.5">
      <c r="A3515" s="247"/>
      <c r="B3515" s="247"/>
      <c r="C3515" s="391" t="s">
        <v>1162</v>
      </c>
      <c r="D3515" s="392" t="s">
        <v>405</v>
      </c>
      <c r="E3515" s="338" t="s">
        <v>825</v>
      </c>
      <c r="F3515" s="338" t="s">
        <v>854</v>
      </c>
      <c r="G3515" s="338" t="s">
        <v>971</v>
      </c>
      <c r="H3515" s="338" t="s">
        <v>1076</v>
      </c>
      <c r="I3515" s="337" t="s">
        <v>266</v>
      </c>
      <c r="J3515" s="338" t="s">
        <v>913</v>
      </c>
      <c r="K3515" s="338" t="s">
        <v>827</v>
      </c>
      <c r="L3515" s="380" t="s">
        <v>551</v>
      </c>
      <c r="M3515" s="338" t="s">
        <v>267</v>
      </c>
      <c r="N3515" s="381">
        <f>SUMIFS('data 2026'!$M:$M,'data 2026'!$E:$E,'TỔNG BP'!$L3515,'data 2026'!$V:$V,'TỔNG BP'!$C3515,'data 2026'!$K:$K,'TỔNG BP'!N$1)/10^6</f>
        <v>0</v>
      </c>
      <c r="O3515" s="381">
        <f>SUMIFS('data 2026'!$M:$M,'data 2026'!$E:$E,'TỔNG BP'!$L3515,'data 2026'!$V:$V,'TỔNG BP'!$C3515,'data 2026'!$K:$K,'TỔNG BP'!O$1)/10^6</f>
        <v>0</v>
      </c>
      <c r="P3515" s="381">
        <f>SUMIFS('data 2026'!$M:$M,'data 2026'!$E:$E,'TỔNG BP'!$L3515,'data 2026'!$V:$V,'TỔNG BP'!$C3515,'data 2026'!$K:$K,'TỔNG BP'!P$1)/10^6</f>
        <v>0</v>
      </c>
      <c r="Q3515" s="381">
        <f>SUMIFS('data 2026'!$M:$M,'data 2026'!$E:$E,'TỔNG BP'!$L3515,'data 2026'!$V:$V,'TỔNG BP'!$C3515,'data 2026'!$K:$K,'TỔNG BP'!Q$1)/10^6</f>
        <v>0</v>
      </c>
      <c r="R3515" s="381">
        <f>SUMIFS('data 2026'!$M:$M,'data 2026'!$E:$E,'TỔNG BP'!$L3515,'data 2026'!$V:$V,'TỔNG BP'!$C3515,'data 2026'!$K:$K,'TỔNG BP'!R$1)/10^6</f>
        <v>0</v>
      </c>
      <c r="S3515" s="381">
        <f>SUMIFS('data 2026'!$M:$M,'data 2026'!$E:$E,'TỔNG BP'!$L3515,'data 2026'!$V:$V,'TỔNG BP'!$C3515,'data 2026'!$K:$K,'TỔNG BP'!S$1)/10^6</f>
        <v>0</v>
      </c>
      <c r="T3515" s="381">
        <f>SUMIFS('data 2026'!$M:$M,'data 2026'!$E:$E,'TỔNG BP'!$L3515,'data 2026'!$V:$V,'TỔNG BP'!$C3515,'data 2026'!$K:$K,'TỔNG BP'!T$1)/10^6</f>
        <v>0</v>
      </c>
      <c r="U3515" s="381">
        <f>SUMIFS('data 2026'!$M:$M,'data 2026'!$E:$E,'TỔNG BP'!$L3515,'data 2026'!$V:$V,'TỔNG BP'!$C3515,'data 2026'!$K:$K,'TỔNG BP'!U$1)/10^6</f>
        <v>0</v>
      </c>
      <c r="V3515" s="381">
        <f>SUMIFS('data 2026'!$M:$M,'data 2026'!$E:$E,'TỔNG BP'!$L3515,'data 2026'!$V:$V,'TỔNG BP'!$C3515,'data 2026'!$K:$K,'TỔNG BP'!V$1)/10^6</f>
        <v>0</v>
      </c>
      <c r="W3515" s="381">
        <f>SUMIFS('data 2026'!$M:$M,'data 2026'!$E:$E,'TỔNG BP'!$L3515,'data 2026'!$V:$V,'TỔNG BP'!$C3515,'data 2026'!$K:$K,'TỔNG BP'!W$1)/10^6</f>
        <v>0</v>
      </c>
      <c r="X3515" s="381">
        <f>SUMIFS('data 2026'!$M:$M,'data 2026'!$E:$E,'TỔNG BP'!$L3515,'data 2026'!$V:$V,'TỔNG BP'!$C3515,'data 2026'!$K:$K,'TỔNG BP'!X$1)/10^6</f>
        <v>0</v>
      </c>
      <c r="Y3515" s="381">
        <f>SUMIFS('data 2026'!$M:$M,'data 2026'!$E:$E,'TỔNG BP'!$L3515,'data 2026'!$V:$V,'TỔNG BP'!$C3515,'data 2026'!$K:$K,'TỔNG BP'!Y$1)/10^6</f>
        <v>0</v>
      </c>
      <c r="Z3515" s="381">
        <f t="shared" si="112"/>
        <v>0</v>
      </c>
      <c r="AA3515" s="382">
        <f>SUMIFS('Data 2025'!L:L,'Data 2025'!D:D,'TỔNG BP'!$L3515,'Data 2025'!A:A,'TỔNG BP'!$C3515)/10^6</f>
        <v>0</v>
      </c>
      <c r="AB3515" s="386">
        <f t="shared" si="111"/>
        <v>0</v>
      </c>
      <c r="AC3515" s="384">
        <f>IFERROR('TỔNG BP'!$AB3515/'TỔNG BP'!$AA3515,0)</f>
        <v>0</v>
      </c>
      <c r="AD3515" s="64" t="s">
        <v>1144</v>
      </c>
    </row>
    <row r="3516" spans="1:30" ht="15.5">
      <c r="A3516" s="248"/>
      <c r="B3516" s="248"/>
      <c r="C3516" s="391" t="s">
        <v>1162</v>
      </c>
      <c r="D3516" s="392" t="s">
        <v>405</v>
      </c>
      <c r="E3516" s="338" t="s">
        <v>825</v>
      </c>
      <c r="F3516" s="338" t="s">
        <v>914</v>
      </c>
      <c r="G3516" s="338" t="s">
        <v>971</v>
      </c>
      <c r="H3516" s="338" t="s">
        <v>915</v>
      </c>
      <c r="I3516" s="337" t="s">
        <v>270</v>
      </c>
      <c r="J3516" s="338" t="s">
        <v>915</v>
      </c>
      <c r="K3516" s="338" t="s">
        <v>827</v>
      </c>
      <c r="L3516" s="380" t="s">
        <v>552</v>
      </c>
      <c r="M3516" s="338" t="s">
        <v>49</v>
      </c>
      <c r="N3516" s="381">
        <f>SUMIFS('data 2026'!$M:$M,'data 2026'!$E:$E,'TỔNG BP'!$L3516,'data 2026'!$V:$V,'TỔNG BP'!$C3516,'data 2026'!$K:$K,'TỔNG BP'!N$1)/10^6</f>
        <v>0</v>
      </c>
      <c r="O3516" s="381">
        <f>SUMIFS('data 2026'!$M:$M,'data 2026'!$E:$E,'TỔNG BP'!$L3516,'data 2026'!$V:$V,'TỔNG BP'!$C3516,'data 2026'!$K:$K,'TỔNG BP'!O$1)/10^6</f>
        <v>0</v>
      </c>
      <c r="P3516" s="381">
        <f>SUMIFS('data 2026'!$M:$M,'data 2026'!$E:$E,'TỔNG BP'!$L3516,'data 2026'!$V:$V,'TỔNG BP'!$C3516,'data 2026'!$K:$K,'TỔNG BP'!P$1)/10^6</f>
        <v>0</v>
      </c>
      <c r="Q3516" s="381">
        <f>SUMIFS('data 2026'!$M:$M,'data 2026'!$E:$E,'TỔNG BP'!$L3516,'data 2026'!$V:$V,'TỔNG BP'!$C3516,'data 2026'!$K:$K,'TỔNG BP'!Q$1)/10^6</f>
        <v>0</v>
      </c>
      <c r="R3516" s="381">
        <f>SUMIFS('data 2026'!$M:$M,'data 2026'!$E:$E,'TỔNG BP'!$L3516,'data 2026'!$V:$V,'TỔNG BP'!$C3516,'data 2026'!$K:$K,'TỔNG BP'!R$1)/10^6</f>
        <v>0</v>
      </c>
      <c r="S3516" s="381">
        <f>SUMIFS('data 2026'!$M:$M,'data 2026'!$E:$E,'TỔNG BP'!$L3516,'data 2026'!$V:$V,'TỔNG BP'!$C3516,'data 2026'!$K:$K,'TỔNG BP'!S$1)/10^6</f>
        <v>0</v>
      </c>
      <c r="T3516" s="381">
        <f>SUMIFS('data 2026'!$M:$M,'data 2026'!$E:$E,'TỔNG BP'!$L3516,'data 2026'!$V:$V,'TỔNG BP'!$C3516,'data 2026'!$K:$K,'TỔNG BP'!T$1)/10^6</f>
        <v>0</v>
      </c>
      <c r="U3516" s="381">
        <f>SUMIFS('data 2026'!$M:$M,'data 2026'!$E:$E,'TỔNG BP'!$L3516,'data 2026'!$V:$V,'TỔNG BP'!$C3516,'data 2026'!$K:$K,'TỔNG BP'!U$1)/10^6</f>
        <v>0</v>
      </c>
      <c r="V3516" s="381">
        <f>SUMIFS('data 2026'!$M:$M,'data 2026'!$E:$E,'TỔNG BP'!$L3516,'data 2026'!$V:$V,'TỔNG BP'!$C3516,'data 2026'!$K:$K,'TỔNG BP'!V$1)/10^6</f>
        <v>0</v>
      </c>
      <c r="W3516" s="381">
        <f>SUMIFS('data 2026'!$M:$M,'data 2026'!$E:$E,'TỔNG BP'!$L3516,'data 2026'!$V:$V,'TỔNG BP'!$C3516,'data 2026'!$K:$K,'TỔNG BP'!W$1)/10^6</f>
        <v>0</v>
      </c>
      <c r="X3516" s="381">
        <f>SUMIFS('data 2026'!$M:$M,'data 2026'!$E:$E,'TỔNG BP'!$L3516,'data 2026'!$V:$V,'TỔNG BP'!$C3516,'data 2026'!$K:$K,'TỔNG BP'!X$1)/10^6</f>
        <v>0</v>
      </c>
      <c r="Y3516" s="381">
        <f>SUMIFS('data 2026'!$M:$M,'data 2026'!$E:$E,'TỔNG BP'!$L3516,'data 2026'!$V:$V,'TỔNG BP'!$C3516,'data 2026'!$K:$K,'TỔNG BP'!Y$1)/10^6</f>
        <v>0</v>
      </c>
      <c r="Z3516" s="381">
        <f t="shared" si="112"/>
        <v>0</v>
      </c>
      <c r="AA3516" s="382">
        <f>SUMIFS('Data 2025'!L:L,'Data 2025'!D:D,'TỔNG BP'!$L3516,'Data 2025'!A:A,'TỔNG BP'!$C3516)/10^6</f>
        <v>0</v>
      </c>
      <c r="AB3516" s="386">
        <f t="shared" si="111"/>
        <v>0</v>
      </c>
      <c r="AC3516" s="384">
        <f>IFERROR('TỔNG BP'!$AB3516/'TỔNG BP'!$AA3516,0)</f>
        <v>0</v>
      </c>
      <c r="AD3516" s="64" t="s">
        <v>49</v>
      </c>
    </row>
    <row r="3517" spans="1:30" ht="15.5">
      <c r="A3517" s="247"/>
      <c r="B3517" s="247"/>
      <c r="C3517" s="391" t="s">
        <v>1162</v>
      </c>
      <c r="D3517" s="392" t="s">
        <v>405</v>
      </c>
      <c r="E3517" s="338" t="s">
        <v>825</v>
      </c>
      <c r="F3517" s="338" t="s">
        <v>914</v>
      </c>
      <c r="G3517" s="338" t="s">
        <v>971</v>
      </c>
      <c r="H3517" s="338" t="s">
        <v>915</v>
      </c>
      <c r="I3517" s="337" t="s">
        <v>270</v>
      </c>
      <c r="J3517" s="338" t="s">
        <v>915</v>
      </c>
      <c r="K3517" s="338" t="s">
        <v>827</v>
      </c>
      <c r="L3517" s="380" t="s">
        <v>553</v>
      </c>
      <c r="M3517" s="338" t="s">
        <v>49</v>
      </c>
      <c r="N3517" s="381">
        <f>SUMIFS('data 2026'!$M:$M,'data 2026'!$E:$E,'TỔNG BP'!$L3517,'data 2026'!$V:$V,'TỔNG BP'!$C3517,'data 2026'!$K:$K,'TỔNG BP'!N$1)/10^6</f>
        <v>0</v>
      </c>
      <c r="O3517" s="381">
        <f>SUMIFS('data 2026'!$M:$M,'data 2026'!$E:$E,'TỔNG BP'!$L3517,'data 2026'!$V:$V,'TỔNG BP'!$C3517,'data 2026'!$K:$K,'TỔNG BP'!O$1)/10^6</f>
        <v>0</v>
      </c>
      <c r="P3517" s="381">
        <f>SUMIFS('data 2026'!$M:$M,'data 2026'!$E:$E,'TỔNG BP'!$L3517,'data 2026'!$V:$V,'TỔNG BP'!$C3517,'data 2026'!$K:$K,'TỔNG BP'!P$1)/10^6</f>
        <v>0</v>
      </c>
      <c r="Q3517" s="381">
        <f>SUMIFS('data 2026'!$M:$M,'data 2026'!$E:$E,'TỔNG BP'!$L3517,'data 2026'!$V:$V,'TỔNG BP'!$C3517,'data 2026'!$K:$K,'TỔNG BP'!Q$1)/10^6</f>
        <v>0</v>
      </c>
      <c r="R3517" s="381">
        <f>SUMIFS('data 2026'!$M:$M,'data 2026'!$E:$E,'TỔNG BP'!$L3517,'data 2026'!$V:$V,'TỔNG BP'!$C3517,'data 2026'!$K:$K,'TỔNG BP'!R$1)/10^6</f>
        <v>0</v>
      </c>
      <c r="S3517" s="381">
        <f>SUMIFS('data 2026'!$M:$M,'data 2026'!$E:$E,'TỔNG BP'!$L3517,'data 2026'!$V:$V,'TỔNG BP'!$C3517,'data 2026'!$K:$K,'TỔNG BP'!S$1)/10^6</f>
        <v>0</v>
      </c>
      <c r="T3517" s="381">
        <f>SUMIFS('data 2026'!$M:$M,'data 2026'!$E:$E,'TỔNG BP'!$L3517,'data 2026'!$V:$V,'TỔNG BP'!$C3517,'data 2026'!$K:$K,'TỔNG BP'!T$1)/10^6</f>
        <v>0</v>
      </c>
      <c r="U3517" s="381">
        <f>SUMIFS('data 2026'!$M:$M,'data 2026'!$E:$E,'TỔNG BP'!$L3517,'data 2026'!$V:$V,'TỔNG BP'!$C3517,'data 2026'!$K:$K,'TỔNG BP'!U$1)/10^6</f>
        <v>0</v>
      </c>
      <c r="V3517" s="381">
        <f>SUMIFS('data 2026'!$M:$M,'data 2026'!$E:$E,'TỔNG BP'!$L3517,'data 2026'!$V:$V,'TỔNG BP'!$C3517,'data 2026'!$K:$K,'TỔNG BP'!V$1)/10^6</f>
        <v>0</v>
      </c>
      <c r="W3517" s="381">
        <f>SUMIFS('data 2026'!$M:$M,'data 2026'!$E:$E,'TỔNG BP'!$L3517,'data 2026'!$V:$V,'TỔNG BP'!$C3517,'data 2026'!$K:$K,'TỔNG BP'!W$1)/10^6</f>
        <v>0</v>
      </c>
      <c r="X3517" s="381">
        <f>SUMIFS('data 2026'!$M:$M,'data 2026'!$E:$E,'TỔNG BP'!$L3517,'data 2026'!$V:$V,'TỔNG BP'!$C3517,'data 2026'!$K:$K,'TỔNG BP'!X$1)/10^6</f>
        <v>0</v>
      </c>
      <c r="Y3517" s="381">
        <f>SUMIFS('data 2026'!$M:$M,'data 2026'!$E:$E,'TỔNG BP'!$L3517,'data 2026'!$V:$V,'TỔNG BP'!$C3517,'data 2026'!$K:$K,'TỔNG BP'!Y$1)/10^6</f>
        <v>0</v>
      </c>
      <c r="Z3517" s="381">
        <f t="shared" si="112"/>
        <v>0</v>
      </c>
      <c r="AA3517" s="382">
        <f>SUMIFS('Data 2025'!L:L,'Data 2025'!D:D,'TỔNG BP'!$L3517,'Data 2025'!A:A,'TỔNG BP'!$C3517)/10^6</f>
        <v>0</v>
      </c>
      <c r="AB3517" s="386">
        <f t="shared" si="111"/>
        <v>0</v>
      </c>
      <c r="AC3517" s="384">
        <f>IFERROR('TỔNG BP'!$AB3517/'TỔNG BP'!$AA3517,0)</f>
        <v>0</v>
      </c>
      <c r="AD3517" s="64" t="s">
        <v>49</v>
      </c>
    </row>
    <row r="3518" spans="1:30" ht="15.5">
      <c r="A3518" s="248"/>
      <c r="B3518" s="248"/>
      <c r="C3518" s="391" t="s">
        <v>1162</v>
      </c>
      <c r="D3518" s="392" t="s">
        <v>405</v>
      </c>
      <c r="E3518" s="338" t="s">
        <v>825</v>
      </c>
      <c r="F3518" s="338" t="s">
        <v>903</v>
      </c>
      <c r="G3518" s="338" t="s">
        <v>971</v>
      </c>
      <c r="H3518" s="338" t="s">
        <v>1080</v>
      </c>
      <c r="I3518" s="337" t="s">
        <v>554</v>
      </c>
      <c r="J3518" s="338" t="s">
        <v>1019</v>
      </c>
      <c r="K3518" s="338" t="s">
        <v>827</v>
      </c>
      <c r="L3518" s="380" t="s">
        <v>556</v>
      </c>
      <c r="M3518" s="338" t="s">
        <v>555</v>
      </c>
      <c r="N3518" s="381">
        <f>SUMIFS('data 2026'!$M:$M,'data 2026'!$E:$E,'TỔNG BP'!$L3518,'data 2026'!$V:$V,'TỔNG BP'!$C3518,'data 2026'!$K:$K,'TỔNG BP'!N$1)/10^6</f>
        <v>0</v>
      </c>
      <c r="O3518" s="381">
        <f>SUMIFS('data 2026'!$M:$M,'data 2026'!$E:$E,'TỔNG BP'!$L3518,'data 2026'!$V:$V,'TỔNG BP'!$C3518,'data 2026'!$K:$K,'TỔNG BP'!O$1)/10^6</f>
        <v>0</v>
      </c>
      <c r="P3518" s="381">
        <f>SUMIFS('data 2026'!$M:$M,'data 2026'!$E:$E,'TỔNG BP'!$L3518,'data 2026'!$V:$V,'TỔNG BP'!$C3518,'data 2026'!$K:$K,'TỔNG BP'!P$1)/10^6</f>
        <v>0</v>
      </c>
      <c r="Q3518" s="381">
        <f>SUMIFS('data 2026'!$M:$M,'data 2026'!$E:$E,'TỔNG BP'!$L3518,'data 2026'!$V:$V,'TỔNG BP'!$C3518,'data 2026'!$K:$K,'TỔNG BP'!Q$1)/10^6</f>
        <v>0</v>
      </c>
      <c r="R3518" s="381">
        <f>SUMIFS('data 2026'!$M:$M,'data 2026'!$E:$E,'TỔNG BP'!$L3518,'data 2026'!$V:$V,'TỔNG BP'!$C3518,'data 2026'!$K:$K,'TỔNG BP'!R$1)/10^6</f>
        <v>0</v>
      </c>
      <c r="S3518" s="381">
        <f>SUMIFS('data 2026'!$M:$M,'data 2026'!$E:$E,'TỔNG BP'!$L3518,'data 2026'!$V:$V,'TỔNG BP'!$C3518,'data 2026'!$K:$K,'TỔNG BP'!S$1)/10^6</f>
        <v>0</v>
      </c>
      <c r="T3518" s="381">
        <f>SUMIFS('data 2026'!$M:$M,'data 2026'!$E:$E,'TỔNG BP'!$L3518,'data 2026'!$V:$V,'TỔNG BP'!$C3518,'data 2026'!$K:$K,'TỔNG BP'!T$1)/10^6</f>
        <v>0</v>
      </c>
      <c r="U3518" s="381">
        <f>SUMIFS('data 2026'!$M:$M,'data 2026'!$E:$E,'TỔNG BP'!$L3518,'data 2026'!$V:$V,'TỔNG BP'!$C3518,'data 2026'!$K:$K,'TỔNG BP'!U$1)/10^6</f>
        <v>0</v>
      </c>
      <c r="V3518" s="381">
        <f>SUMIFS('data 2026'!$M:$M,'data 2026'!$E:$E,'TỔNG BP'!$L3518,'data 2026'!$V:$V,'TỔNG BP'!$C3518,'data 2026'!$K:$K,'TỔNG BP'!V$1)/10^6</f>
        <v>0</v>
      </c>
      <c r="W3518" s="381">
        <f>SUMIFS('data 2026'!$M:$M,'data 2026'!$E:$E,'TỔNG BP'!$L3518,'data 2026'!$V:$V,'TỔNG BP'!$C3518,'data 2026'!$K:$K,'TỔNG BP'!W$1)/10^6</f>
        <v>0</v>
      </c>
      <c r="X3518" s="381">
        <f>SUMIFS('data 2026'!$M:$M,'data 2026'!$E:$E,'TỔNG BP'!$L3518,'data 2026'!$V:$V,'TỔNG BP'!$C3518,'data 2026'!$K:$K,'TỔNG BP'!X$1)/10^6</f>
        <v>0</v>
      </c>
      <c r="Y3518" s="381">
        <f>SUMIFS('data 2026'!$M:$M,'data 2026'!$E:$E,'TỔNG BP'!$L3518,'data 2026'!$V:$V,'TỔNG BP'!$C3518,'data 2026'!$K:$K,'TỔNG BP'!Y$1)/10^6</f>
        <v>0</v>
      </c>
      <c r="Z3518" s="381">
        <f t="shared" si="112"/>
        <v>0</v>
      </c>
      <c r="AA3518" s="382">
        <f>SUMIFS('Data 2025'!L:L,'Data 2025'!D:D,'TỔNG BP'!$L3518,'Data 2025'!A:A,'TỔNG BP'!$C3518)/10^6</f>
        <v>0</v>
      </c>
      <c r="AB3518" s="386">
        <f t="shared" si="111"/>
        <v>0</v>
      </c>
      <c r="AC3518" s="384">
        <f>IFERROR('TỔNG BP'!$AB3518/'TỔNG BP'!$AA3518,0)</f>
        <v>0</v>
      </c>
      <c r="AD3518" s="64" t="e">
        <v>#N/A</v>
      </c>
    </row>
    <row r="3519" spans="1:30" ht="15.5">
      <c r="A3519" s="247"/>
      <c r="B3519" s="247"/>
      <c r="C3519" s="391" t="s">
        <v>1162</v>
      </c>
      <c r="D3519" s="392" t="s">
        <v>405</v>
      </c>
      <c r="E3519" s="338" t="s">
        <v>825</v>
      </c>
      <c r="F3519" s="338" t="s">
        <v>917</v>
      </c>
      <c r="G3519" s="338" t="s">
        <v>971</v>
      </c>
      <c r="H3519" s="338" t="s">
        <v>1081</v>
      </c>
      <c r="I3519" s="337" t="s">
        <v>277</v>
      </c>
      <c r="J3519" s="338" t="s">
        <v>918</v>
      </c>
      <c r="K3519" s="338" t="s">
        <v>827</v>
      </c>
      <c r="L3519" s="380" t="s">
        <v>557</v>
      </c>
      <c r="M3519" s="338" t="s">
        <v>278</v>
      </c>
      <c r="N3519" s="381">
        <f>SUMIFS('data 2026'!$M:$M,'data 2026'!$E:$E,'TỔNG BP'!$L3519,'data 2026'!$V:$V,'TỔNG BP'!$C3519,'data 2026'!$K:$K,'TỔNG BP'!N$1)/10^6</f>
        <v>0</v>
      </c>
      <c r="O3519" s="381">
        <f>SUMIFS('data 2026'!$M:$M,'data 2026'!$E:$E,'TỔNG BP'!$L3519,'data 2026'!$V:$V,'TỔNG BP'!$C3519,'data 2026'!$K:$K,'TỔNG BP'!O$1)/10^6</f>
        <v>0</v>
      </c>
      <c r="P3519" s="381">
        <f>SUMIFS('data 2026'!$M:$M,'data 2026'!$E:$E,'TỔNG BP'!$L3519,'data 2026'!$V:$V,'TỔNG BP'!$C3519,'data 2026'!$K:$K,'TỔNG BP'!P$1)/10^6</f>
        <v>0</v>
      </c>
      <c r="Q3519" s="381">
        <f>SUMIFS('data 2026'!$M:$M,'data 2026'!$E:$E,'TỔNG BP'!$L3519,'data 2026'!$V:$V,'TỔNG BP'!$C3519,'data 2026'!$K:$K,'TỔNG BP'!Q$1)/10^6</f>
        <v>0</v>
      </c>
      <c r="R3519" s="381">
        <f>SUMIFS('data 2026'!$M:$M,'data 2026'!$E:$E,'TỔNG BP'!$L3519,'data 2026'!$V:$V,'TỔNG BP'!$C3519,'data 2026'!$K:$K,'TỔNG BP'!R$1)/10^6</f>
        <v>0</v>
      </c>
      <c r="S3519" s="381">
        <f>SUMIFS('data 2026'!$M:$M,'data 2026'!$E:$E,'TỔNG BP'!$L3519,'data 2026'!$V:$V,'TỔNG BP'!$C3519,'data 2026'!$K:$K,'TỔNG BP'!S$1)/10^6</f>
        <v>0</v>
      </c>
      <c r="T3519" s="381">
        <f>SUMIFS('data 2026'!$M:$M,'data 2026'!$E:$E,'TỔNG BP'!$L3519,'data 2026'!$V:$V,'TỔNG BP'!$C3519,'data 2026'!$K:$K,'TỔNG BP'!T$1)/10^6</f>
        <v>0</v>
      </c>
      <c r="U3519" s="381">
        <f>SUMIFS('data 2026'!$M:$M,'data 2026'!$E:$E,'TỔNG BP'!$L3519,'data 2026'!$V:$V,'TỔNG BP'!$C3519,'data 2026'!$K:$K,'TỔNG BP'!U$1)/10^6</f>
        <v>0</v>
      </c>
      <c r="V3519" s="381">
        <f>SUMIFS('data 2026'!$M:$M,'data 2026'!$E:$E,'TỔNG BP'!$L3519,'data 2026'!$V:$V,'TỔNG BP'!$C3519,'data 2026'!$K:$K,'TỔNG BP'!V$1)/10^6</f>
        <v>0</v>
      </c>
      <c r="W3519" s="381">
        <f>SUMIFS('data 2026'!$M:$M,'data 2026'!$E:$E,'TỔNG BP'!$L3519,'data 2026'!$V:$V,'TỔNG BP'!$C3519,'data 2026'!$K:$K,'TỔNG BP'!W$1)/10^6</f>
        <v>0</v>
      </c>
      <c r="X3519" s="381">
        <f>SUMIFS('data 2026'!$M:$M,'data 2026'!$E:$E,'TỔNG BP'!$L3519,'data 2026'!$V:$V,'TỔNG BP'!$C3519,'data 2026'!$K:$K,'TỔNG BP'!X$1)/10^6</f>
        <v>0</v>
      </c>
      <c r="Y3519" s="381">
        <f>SUMIFS('data 2026'!$M:$M,'data 2026'!$E:$E,'TỔNG BP'!$L3519,'data 2026'!$V:$V,'TỔNG BP'!$C3519,'data 2026'!$K:$K,'TỔNG BP'!Y$1)/10^6</f>
        <v>0</v>
      </c>
      <c r="Z3519" s="381">
        <f t="shared" si="112"/>
        <v>0</v>
      </c>
      <c r="AA3519" s="382">
        <f>SUMIFS('Data 2025'!L:L,'Data 2025'!D:D,'TỔNG BP'!$L3519,'Data 2025'!A:A,'TỔNG BP'!$C3519)/10^6</f>
        <v>0</v>
      </c>
      <c r="AB3519" s="386">
        <f t="shared" si="111"/>
        <v>0</v>
      </c>
      <c r="AC3519" s="384">
        <f>IFERROR('TỔNG BP'!$AB3519/'TỔNG BP'!$AA3519,0)</f>
        <v>0</v>
      </c>
      <c r="AD3519" s="64" t="e">
        <v>#N/A</v>
      </c>
    </row>
    <row r="3520" spans="1:30" ht="15.5">
      <c r="A3520" s="248"/>
      <c r="B3520" s="248"/>
      <c r="C3520" s="391" t="s">
        <v>1162</v>
      </c>
      <c r="D3520" s="392" t="s">
        <v>405</v>
      </c>
      <c r="E3520" s="338" t="s">
        <v>825</v>
      </c>
      <c r="F3520" s="338" t="s">
        <v>917</v>
      </c>
      <c r="G3520" s="338" t="s">
        <v>971</v>
      </c>
      <c r="H3520" s="338" t="s">
        <v>1081</v>
      </c>
      <c r="I3520" s="337" t="s">
        <v>280</v>
      </c>
      <c r="J3520" s="338" t="s">
        <v>919</v>
      </c>
      <c r="K3520" s="338" t="s">
        <v>827</v>
      </c>
      <c r="L3520" s="380" t="s">
        <v>558</v>
      </c>
      <c r="M3520" s="338" t="s">
        <v>281</v>
      </c>
      <c r="N3520" s="381">
        <f>SUMIFS('data 2026'!$M:$M,'data 2026'!$E:$E,'TỔNG BP'!$L3520,'data 2026'!$V:$V,'TỔNG BP'!$C3520,'data 2026'!$K:$K,'TỔNG BP'!N$1)/10^6</f>
        <v>0</v>
      </c>
      <c r="O3520" s="381">
        <f>SUMIFS('data 2026'!$M:$M,'data 2026'!$E:$E,'TỔNG BP'!$L3520,'data 2026'!$V:$V,'TỔNG BP'!$C3520,'data 2026'!$K:$K,'TỔNG BP'!O$1)/10^6</f>
        <v>0</v>
      </c>
      <c r="P3520" s="381">
        <f>SUMIFS('data 2026'!$M:$M,'data 2026'!$E:$E,'TỔNG BP'!$L3520,'data 2026'!$V:$V,'TỔNG BP'!$C3520,'data 2026'!$K:$K,'TỔNG BP'!P$1)/10^6</f>
        <v>0</v>
      </c>
      <c r="Q3520" s="381">
        <f>SUMIFS('data 2026'!$M:$M,'data 2026'!$E:$E,'TỔNG BP'!$L3520,'data 2026'!$V:$V,'TỔNG BP'!$C3520,'data 2026'!$K:$K,'TỔNG BP'!Q$1)/10^6</f>
        <v>0</v>
      </c>
      <c r="R3520" s="381">
        <f>SUMIFS('data 2026'!$M:$M,'data 2026'!$E:$E,'TỔNG BP'!$L3520,'data 2026'!$V:$V,'TỔNG BP'!$C3520,'data 2026'!$K:$K,'TỔNG BP'!R$1)/10^6</f>
        <v>0</v>
      </c>
      <c r="S3520" s="381">
        <f>SUMIFS('data 2026'!$M:$M,'data 2026'!$E:$E,'TỔNG BP'!$L3520,'data 2026'!$V:$V,'TỔNG BP'!$C3520,'data 2026'!$K:$K,'TỔNG BP'!S$1)/10^6</f>
        <v>0</v>
      </c>
      <c r="T3520" s="381">
        <f>SUMIFS('data 2026'!$M:$M,'data 2026'!$E:$E,'TỔNG BP'!$L3520,'data 2026'!$V:$V,'TỔNG BP'!$C3520,'data 2026'!$K:$K,'TỔNG BP'!T$1)/10^6</f>
        <v>0</v>
      </c>
      <c r="U3520" s="381">
        <f>SUMIFS('data 2026'!$M:$M,'data 2026'!$E:$E,'TỔNG BP'!$L3520,'data 2026'!$V:$V,'TỔNG BP'!$C3520,'data 2026'!$K:$K,'TỔNG BP'!U$1)/10^6</f>
        <v>0</v>
      </c>
      <c r="V3520" s="381">
        <f>SUMIFS('data 2026'!$M:$M,'data 2026'!$E:$E,'TỔNG BP'!$L3520,'data 2026'!$V:$V,'TỔNG BP'!$C3520,'data 2026'!$K:$K,'TỔNG BP'!V$1)/10^6</f>
        <v>0</v>
      </c>
      <c r="W3520" s="381">
        <f>SUMIFS('data 2026'!$M:$M,'data 2026'!$E:$E,'TỔNG BP'!$L3520,'data 2026'!$V:$V,'TỔNG BP'!$C3520,'data 2026'!$K:$K,'TỔNG BP'!W$1)/10^6</f>
        <v>0</v>
      </c>
      <c r="X3520" s="381">
        <f>SUMIFS('data 2026'!$M:$M,'data 2026'!$E:$E,'TỔNG BP'!$L3520,'data 2026'!$V:$V,'TỔNG BP'!$C3520,'data 2026'!$K:$K,'TỔNG BP'!X$1)/10^6</f>
        <v>0</v>
      </c>
      <c r="Y3520" s="381">
        <f>SUMIFS('data 2026'!$M:$M,'data 2026'!$E:$E,'TỔNG BP'!$L3520,'data 2026'!$V:$V,'TỔNG BP'!$C3520,'data 2026'!$K:$K,'TỔNG BP'!Y$1)/10^6</f>
        <v>0</v>
      </c>
      <c r="Z3520" s="381">
        <f t="shared" si="112"/>
        <v>0</v>
      </c>
      <c r="AA3520" s="382">
        <f>SUMIFS('Data 2025'!L:L,'Data 2025'!D:D,'TỔNG BP'!$L3520,'Data 2025'!A:A,'TỔNG BP'!$C3520)/10^6</f>
        <v>0</v>
      </c>
      <c r="AB3520" s="386">
        <f t="shared" si="111"/>
        <v>0</v>
      </c>
      <c r="AC3520" s="384">
        <f>IFERROR('TỔNG BP'!$AB3520/'TỔNG BP'!$AA3520,0)</f>
        <v>0</v>
      </c>
      <c r="AD3520" s="64" t="s">
        <v>1145</v>
      </c>
    </row>
    <row r="3521" spans="1:30" ht="15.5">
      <c r="A3521" s="247"/>
      <c r="B3521" s="247"/>
      <c r="C3521" s="391" t="s">
        <v>1162</v>
      </c>
      <c r="D3521" s="392" t="s">
        <v>405</v>
      </c>
      <c r="E3521" s="338" t="s">
        <v>825</v>
      </c>
      <c r="F3521" s="338" t="s">
        <v>917</v>
      </c>
      <c r="G3521" s="338" t="s">
        <v>971</v>
      </c>
      <c r="H3521" s="338" t="s">
        <v>1081</v>
      </c>
      <c r="I3521" s="337" t="s">
        <v>283</v>
      </c>
      <c r="J3521" s="338" t="s">
        <v>284</v>
      </c>
      <c r="K3521" s="338" t="s">
        <v>827</v>
      </c>
      <c r="L3521" s="380" t="s">
        <v>559</v>
      </c>
      <c r="M3521" s="338" t="s">
        <v>284</v>
      </c>
      <c r="N3521" s="381">
        <f>SUMIFS('data 2026'!$M:$M,'data 2026'!$E:$E,'TỔNG BP'!$L3521,'data 2026'!$V:$V,'TỔNG BP'!$C3521,'data 2026'!$K:$K,'TỔNG BP'!N$1)/10^6</f>
        <v>0</v>
      </c>
      <c r="O3521" s="381">
        <f>SUMIFS('data 2026'!$M:$M,'data 2026'!$E:$E,'TỔNG BP'!$L3521,'data 2026'!$V:$V,'TỔNG BP'!$C3521,'data 2026'!$K:$K,'TỔNG BP'!O$1)/10^6</f>
        <v>0</v>
      </c>
      <c r="P3521" s="381">
        <f>SUMIFS('data 2026'!$M:$M,'data 2026'!$E:$E,'TỔNG BP'!$L3521,'data 2026'!$V:$V,'TỔNG BP'!$C3521,'data 2026'!$K:$K,'TỔNG BP'!P$1)/10^6</f>
        <v>0</v>
      </c>
      <c r="Q3521" s="381">
        <f>SUMIFS('data 2026'!$M:$M,'data 2026'!$E:$E,'TỔNG BP'!$L3521,'data 2026'!$V:$V,'TỔNG BP'!$C3521,'data 2026'!$K:$K,'TỔNG BP'!Q$1)/10^6</f>
        <v>0</v>
      </c>
      <c r="R3521" s="381">
        <f>SUMIFS('data 2026'!$M:$M,'data 2026'!$E:$E,'TỔNG BP'!$L3521,'data 2026'!$V:$V,'TỔNG BP'!$C3521,'data 2026'!$K:$K,'TỔNG BP'!R$1)/10^6</f>
        <v>0</v>
      </c>
      <c r="S3521" s="381">
        <f>SUMIFS('data 2026'!$M:$M,'data 2026'!$E:$E,'TỔNG BP'!$L3521,'data 2026'!$V:$V,'TỔNG BP'!$C3521,'data 2026'!$K:$K,'TỔNG BP'!S$1)/10^6</f>
        <v>0</v>
      </c>
      <c r="T3521" s="381">
        <f>SUMIFS('data 2026'!$M:$M,'data 2026'!$E:$E,'TỔNG BP'!$L3521,'data 2026'!$V:$V,'TỔNG BP'!$C3521,'data 2026'!$K:$K,'TỔNG BP'!T$1)/10^6</f>
        <v>0</v>
      </c>
      <c r="U3521" s="381">
        <f>SUMIFS('data 2026'!$M:$M,'data 2026'!$E:$E,'TỔNG BP'!$L3521,'data 2026'!$V:$V,'TỔNG BP'!$C3521,'data 2026'!$K:$K,'TỔNG BP'!U$1)/10^6</f>
        <v>0</v>
      </c>
      <c r="V3521" s="381">
        <f>SUMIFS('data 2026'!$M:$M,'data 2026'!$E:$E,'TỔNG BP'!$L3521,'data 2026'!$V:$V,'TỔNG BP'!$C3521,'data 2026'!$K:$K,'TỔNG BP'!V$1)/10^6</f>
        <v>0</v>
      </c>
      <c r="W3521" s="381">
        <f>SUMIFS('data 2026'!$M:$M,'data 2026'!$E:$E,'TỔNG BP'!$L3521,'data 2026'!$V:$V,'TỔNG BP'!$C3521,'data 2026'!$K:$K,'TỔNG BP'!W$1)/10^6</f>
        <v>0</v>
      </c>
      <c r="X3521" s="381">
        <f>SUMIFS('data 2026'!$M:$M,'data 2026'!$E:$E,'TỔNG BP'!$L3521,'data 2026'!$V:$V,'TỔNG BP'!$C3521,'data 2026'!$K:$K,'TỔNG BP'!X$1)/10^6</f>
        <v>0</v>
      </c>
      <c r="Y3521" s="381">
        <f>SUMIFS('data 2026'!$M:$M,'data 2026'!$E:$E,'TỔNG BP'!$L3521,'data 2026'!$V:$V,'TỔNG BP'!$C3521,'data 2026'!$K:$K,'TỔNG BP'!Y$1)/10^6</f>
        <v>0</v>
      </c>
      <c r="Z3521" s="381">
        <f t="shared" si="112"/>
        <v>0</v>
      </c>
      <c r="AA3521" s="382">
        <f>SUMIFS('Data 2025'!L:L,'Data 2025'!D:D,'TỔNG BP'!$L3521,'Data 2025'!A:A,'TỔNG BP'!$C3521)/10^6</f>
        <v>0</v>
      </c>
      <c r="AB3521" s="386">
        <f t="shared" si="111"/>
        <v>0</v>
      </c>
      <c r="AC3521" s="384">
        <f>IFERROR('TỔNG BP'!$AB3521/'TỔNG BP'!$AA3521,0)</f>
        <v>0</v>
      </c>
      <c r="AD3521" s="64" t="e">
        <v>#N/A</v>
      </c>
    </row>
    <row r="3522" spans="1:30" ht="15.5">
      <c r="A3522" s="248"/>
      <c r="B3522" s="248"/>
      <c r="C3522" s="391" t="s">
        <v>1162</v>
      </c>
      <c r="D3522" s="392" t="s">
        <v>405</v>
      </c>
      <c r="E3522" s="338" t="s">
        <v>825</v>
      </c>
      <c r="F3522" s="338" t="s">
        <v>917</v>
      </c>
      <c r="G3522" s="338" t="s">
        <v>971</v>
      </c>
      <c r="H3522" s="338" t="s">
        <v>1081</v>
      </c>
      <c r="I3522" s="337" t="s">
        <v>286</v>
      </c>
      <c r="J3522" s="338" t="s">
        <v>920</v>
      </c>
      <c r="K3522" s="338" t="s">
        <v>827</v>
      </c>
      <c r="L3522" s="380" t="s">
        <v>560</v>
      </c>
      <c r="M3522" s="338" t="s">
        <v>287</v>
      </c>
      <c r="N3522" s="381">
        <f>SUMIFS('data 2026'!$M:$M,'data 2026'!$E:$E,'TỔNG BP'!$L3522,'data 2026'!$V:$V,'TỔNG BP'!$C3522,'data 2026'!$K:$K,'TỔNG BP'!N$1)/10^6</f>
        <v>0</v>
      </c>
      <c r="O3522" s="381">
        <f>SUMIFS('data 2026'!$M:$M,'data 2026'!$E:$E,'TỔNG BP'!$L3522,'data 2026'!$V:$V,'TỔNG BP'!$C3522,'data 2026'!$K:$K,'TỔNG BP'!O$1)/10^6</f>
        <v>0</v>
      </c>
      <c r="P3522" s="381">
        <f>SUMIFS('data 2026'!$M:$M,'data 2026'!$E:$E,'TỔNG BP'!$L3522,'data 2026'!$V:$V,'TỔNG BP'!$C3522,'data 2026'!$K:$K,'TỔNG BP'!P$1)/10^6</f>
        <v>0</v>
      </c>
      <c r="Q3522" s="381">
        <f>SUMIFS('data 2026'!$M:$M,'data 2026'!$E:$E,'TỔNG BP'!$L3522,'data 2026'!$V:$V,'TỔNG BP'!$C3522,'data 2026'!$K:$K,'TỔNG BP'!Q$1)/10^6</f>
        <v>0</v>
      </c>
      <c r="R3522" s="381">
        <f>SUMIFS('data 2026'!$M:$M,'data 2026'!$E:$E,'TỔNG BP'!$L3522,'data 2026'!$V:$V,'TỔNG BP'!$C3522,'data 2026'!$K:$K,'TỔNG BP'!R$1)/10^6</f>
        <v>0</v>
      </c>
      <c r="S3522" s="381">
        <f>SUMIFS('data 2026'!$M:$M,'data 2026'!$E:$E,'TỔNG BP'!$L3522,'data 2026'!$V:$V,'TỔNG BP'!$C3522,'data 2026'!$K:$K,'TỔNG BP'!S$1)/10^6</f>
        <v>0</v>
      </c>
      <c r="T3522" s="381">
        <f>SUMIFS('data 2026'!$M:$M,'data 2026'!$E:$E,'TỔNG BP'!$L3522,'data 2026'!$V:$V,'TỔNG BP'!$C3522,'data 2026'!$K:$K,'TỔNG BP'!T$1)/10^6</f>
        <v>0</v>
      </c>
      <c r="U3522" s="381">
        <f>SUMIFS('data 2026'!$M:$M,'data 2026'!$E:$E,'TỔNG BP'!$L3522,'data 2026'!$V:$V,'TỔNG BP'!$C3522,'data 2026'!$K:$K,'TỔNG BP'!U$1)/10^6</f>
        <v>0</v>
      </c>
      <c r="V3522" s="381">
        <f>SUMIFS('data 2026'!$M:$M,'data 2026'!$E:$E,'TỔNG BP'!$L3522,'data 2026'!$V:$V,'TỔNG BP'!$C3522,'data 2026'!$K:$K,'TỔNG BP'!V$1)/10^6</f>
        <v>0</v>
      </c>
      <c r="W3522" s="381">
        <f>SUMIFS('data 2026'!$M:$M,'data 2026'!$E:$E,'TỔNG BP'!$L3522,'data 2026'!$V:$V,'TỔNG BP'!$C3522,'data 2026'!$K:$K,'TỔNG BP'!W$1)/10^6</f>
        <v>0</v>
      </c>
      <c r="X3522" s="381">
        <f>SUMIFS('data 2026'!$M:$M,'data 2026'!$E:$E,'TỔNG BP'!$L3522,'data 2026'!$V:$V,'TỔNG BP'!$C3522,'data 2026'!$K:$K,'TỔNG BP'!X$1)/10^6</f>
        <v>0</v>
      </c>
      <c r="Y3522" s="381">
        <f>SUMIFS('data 2026'!$M:$M,'data 2026'!$E:$E,'TỔNG BP'!$L3522,'data 2026'!$V:$V,'TỔNG BP'!$C3522,'data 2026'!$K:$K,'TỔNG BP'!Y$1)/10^6</f>
        <v>0</v>
      </c>
      <c r="Z3522" s="381">
        <f t="shared" si="112"/>
        <v>0</v>
      </c>
      <c r="AA3522" s="382">
        <f>SUMIFS('Data 2025'!L:L,'Data 2025'!D:D,'TỔNG BP'!$L3522,'Data 2025'!A:A,'TỔNG BP'!$C3522)/10^6</f>
        <v>0</v>
      </c>
      <c r="AB3522" s="386">
        <f t="shared" si="111"/>
        <v>0</v>
      </c>
      <c r="AC3522" s="384">
        <f>IFERROR('TỔNG BP'!$AB3522/'TỔNG BP'!$AA3522,0)</f>
        <v>0</v>
      </c>
      <c r="AD3522" s="64" t="e">
        <v>#N/A</v>
      </c>
    </row>
    <row r="3523" spans="1:30" ht="15.5">
      <c r="A3523" s="247"/>
      <c r="B3523" s="247"/>
      <c r="C3523" s="391" t="s">
        <v>1162</v>
      </c>
      <c r="D3523" s="392" t="s">
        <v>405</v>
      </c>
      <c r="E3523" s="338" t="s">
        <v>825</v>
      </c>
      <c r="F3523" s="338" t="s">
        <v>1020</v>
      </c>
      <c r="G3523" s="338" t="s">
        <v>971</v>
      </c>
      <c r="H3523" s="338" t="s">
        <v>1096</v>
      </c>
      <c r="I3523" s="337" t="s">
        <v>562</v>
      </c>
      <c r="J3523" s="338" t="s">
        <v>1021</v>
      </c>
      <c r="K3523" s="338" t="s">
        <v>827</v>
      </c>
      <c r="L3523" s="380" t="s">
        <v>564</v>
      </c>
      <c r="M3523" s="338" t="s">
        <v>563</v>
      </c>
      <c r="N3523" s="381">
        <f>SUMIFS('data 2026'!$M:$M,'data 2026'!$E:$E,'TỔNG BP'!$L3523,'data 2026'!$V:$V,'TỔNG BP'!$C3523,'data 2026'!$K:$K,'TỔNG BP'!N$1)/10^6</f>
        <v>0</v>
      </c>
      <c r="O3523" s="381">
        <f>SUMIFS('data 2026'!$M:$M,'data 2026'!$E:$E,'TỔNG BP'!$L3523,'data 2026'!$V:$V,'TỔNG BP'!$C3523,'data 2026'!$K:$K,'TỔNG BP'!O$1)/10^6</f>
        <v>0</v>
      </c>
      <c r="P3523" s="381">
        <f>SUMIFS('data 2026'!$M:$M,'data 2026'!$E:$E,'TỔNG BP'!$L3523,'data 2026'!$V:$V,'TỔNG BP'!$C3523,'data 2026'!$K:$K,'TỔNG BP'!P$1)/10^6</f>
        <v>0</v>
      </c>
      <c r="Q3523" s="381">
        <f>SUMIFS('data 2026'!$M:$M,'data 2026'!$E:$E,'TỔNG BP'!$L3523,'data 2026'!$V:$V,'TỔNG BP'!$C3523,'data 2026'!$K:$K,'TỔNG BP'!Q$1)/10^6</f>
        <v>0</v>
      </c>
      <c r="R3523" s="381">
        <f>SUMIFS('data 2026'!$M:$M,'data 2026'!$E:$E,'TỔNG BP'!$L3523,'data 2026'!$V:$V,'TỔNG BP'!$C3523,'data 2026'!$K:$K,'TỔNG BP'!R$1)/10^6</f>
        <v>0</v>
      </c>
      <c r="S3523" s="381">
        <f>SUMIFS('data 2026'!$M:$M,'data 2026'!$E:$E,'TỔNG BP'!$L3523,'data 2026'!$V:$V,'TỔNG BP'!$C3523,'data 2026'!$K:$K,'TỔNG BP'!S$1)/10^6</f>
        <v>0</v>
      </c>
      <c r="T3523" s="381">
        <f>SUMIFS('data 2026'!$M:$M,'data 2026'!$E:$E,'TỔNG BP'!$L3523,'data 2026'!$V:$V,'TỔNG BP'!$C3523,'data 2026'!$K:$K,'TỔNG BP'!T$1)/10^6</f>
        <v>0</v>
      </c>
      <c r="U3523" s="381">
        <f>SUMIFS('data 2026'!$M:$M,'data 2026'!$E:$E,'TỔNG BP'!$L3523,'data 2026'!$V:$V,'TỔNG BP'!$C3523,'data 2026'!$K:$K,'TỔNG BP'!U$1)/10^6</f>
        <v>0</v>
      </c>
      <c r="V3523" s="381">
        <f>SUMIFS('data 2026'!$M:$M,'data 2026'!$E:$E,'TỔNG BP'!$L3523,'data 2026'!$V:$V,'TỔNG BP'!$C3523,'data 2026'!$K:$K,'TỔNG BP'!V$1)/10^6</f>
        <v>0</v>
      </c>
      <c r="W3523" s="381">
        <f>SUMIFS('data 2026'!$M:$M,'data 2026'!$E:$E,'TỔNG BP'!$L3523,'data 2026'!$V:$V,'TỔNG BP'!$C3523,'data 2026'!$K:$K,'TỔNG BP'!W$1)/10^6</f>
        <v>0</v>
      </c>
      <c r="X3523" s="381">
        <f>SUMIFS('data 2026'!$M:$M,'data 2026'!$E:$E,'TỔNG BP'!$L3523,'data 2026'!$V:$V,'TỔNG BP'!$C3523,'data 2026'!$K:$K,'TỔNG BP'!X$1)/10^6</f>
        <v>0</v>
      </c>
      <c r="Y3523" s="381">
        <f>SUMIFS('data 2026'!$M:$M,'data 2026'!$E:$E,'TỔNG BP'!$L3523,'data 2026'!$V:$V,'TỔNG BP'!$C3523,'data 2026'!$K:$K,'TỔNG BP'!Y$1)/10^6</f>
        <v>0</v>
      </c>
      <c r="Z3523" s="381">
        <f t="shared" si="112"/>
        <v>0</v>
      </c>
      <c r="AA3523" s="382">
        <f>SUMIFS('Data 2025'!L:L,'Data 2025'!D:D,'TỔNG BP'!$L3523,'Data 2025'!A:A,'TỔNG BP'!$C3523)/10^6</f>
        <v>0</v>
      </c>
      <c r="AB3523" s="386">
        <f t="shared" si="111"/>
        <v>0</v>
      </c>
      <c r="AC3523" s="384">
        <f>IFERROR('TỔNG BP'!$AB3523/'TỔNG BP'!$AA3523,0)</f>
        <v>0</v>
      </c>
      <c r="AD3523" s="64" t="e">
        <v>#N/A</v>
      </c>
    </row>
    <row r="3524" spans="1:30" ht="15.5">
      <c r="A3524" s="248"/>
      <c r="B3524" s="248"/>
      <c r="C3524" s="391" t="s">
        <v>1162</v>
      </c>
      <c r="D3524" s="392" t="s">
        <v>405</v>
      </c>
      <c r="E3524" s="338" t="s">
        <v>825</v>
      </c>
      <c r="F3524" s="338" t="s">
        <v>1020</v>
      </c>
      <c r="G3524" s="338" t="s">
        <v>971</v>
      </c>
      <c r="H3524" s="338" t="s">
        <v>1096</v>
      </c>
      <c r="I3524" s="337" t="s">
        <v>562</v>
      </c>
      <c r="J3524" s="338" t="s">
        <v>1021</v>
      </c>
      <c r="K3524" s="338" t="s">
        <v>827</v>
      </c>
      <c r="L3524" s="380" t="s">
        <v>565</v>
      </c>
      <c r="M3524" s="338" t="s">
        <v>563</v>
      </c>
      <c r="N3524" s="381">
        <f>SUMIFS('data 2026'!$M:$M,'data 2026'!$E:$E,'TỔNG BP'!$L3524,'data 2026'!$V:$V,'TỔNG BP'!$C3524,'data 2026'!$K:$K,'TỔNG BP'!N$1)/10^6</f>
        <v>0</v>
      </c>
      <c r="O3524" s="381">
        <f>SUMIFS('data 2026'!$M:$M,'data 2026'!$E:$E,'TỔNG BP'!$L3524,'data 2026'!$V:$V,'TỔNG BP'!$C3524,'data 2026'!$K:$K,'TỔNG BP'!O$1)/10^6</f>
        <v>0</v>
      </c>
      <c r="P3524" s="381">
        <f>SUMIFS('data 2026'!$M:$M,'data 2026'!$E:$E,'TỔNG BP'!$L3524,'data 2026'!$V:$V,'TỔNG BP'!$C3524,'data 2026'!$K:$K,'TỔNG BP'!P$1)/10^6</f>
        <v>0</v>
      </c>
      <c r="Q3524" s="381">
        <f>SUMIFS('data 2026'!$M:$M,'data 2026'!$E:$E,'TỔNG BP'!$L3524,'data 2026'!$V:$V,'TỔNG BP'!$C3524,'data 2026'!$K:$K,'TỔNG BP'!Q$1)/10^6</f>
        <v>0</v>
      </c>
      <c r="R3524" s="381">
        <f>SUMIFS('data 2026'!$M:$M,'data 2026'!$E:$E,'TỔNG BP'!$L3524,'data 2026'!$V:$V,'TỔNG BP'!$C3524,'data 2026'!$K:$K,'TỔNG BP'!R$1)/10^6</f>
        <v>0</v>
      </c>
      <c r="S3524" s="381">
        <f>SUMIFS('data 2026'!$M:$M,'data 2026'!$E:$E,'TỔNG BP'!$L3524,'data 2026'!$V:$V,'TỔNG BP'!$C3524,'data 2026'!$K:$K,'TỔNG BP'!S$1)/10^6</f>
        <v>0</v>
      </c>
      <c r="T3524" s="381">
        <f>SUMIFS('data 2026'!$M:$M,'data 2026'!$E:$E,'TỔNG BP'!$L3524,'data 2026'!$V:$V,'TỔNG BP'!$C3524,'data 2026'!$K:$K,'TỔNG BP'!T$1)/10^6</f>
        <v>0</v>
      </c>
      <c r="U3524" s="381">
        <f>SUMIFS('data 2026'!$M:$M,'data 2026'!$E:$E,'TỔNG BP'!$L3524,'data 2026'!$V:$V,'TỔNG BP'!$C3524,'data 2026'!$K:$K,'TỔNG BP'!U$1)/10^6</f>
        <v>0</v>
      </c>
      <c r="V3524" s="381">
        <f>SUMIFS('data 2026'!$M:$M,'data 2026'!$E:$E,'TỔNG BP'!$L3524,'data 2026'!$V:$V,'TỔNG BP'!$C3524,'data 2026'!$K:$K,'TỔNG BP'!V$1)/10^6</f>
        <v>0</v>
      </c>
      <c r="W3524" s="381">
        <f>SUMIFS('data 2026'!$M:$M,'data 2026'!$E:$E,'TỔNG BP'!$L3524,'data 2026'!$V:$V,'TỔNG BP'!$C3524,'data 2026'!$K:$K,'TỔNG BP'!W$1)/10^6</f>
        <v>0</v>
      </c>
      <c r="X3524" s="381">
        <f>SUMIFS('data 2026'!$M:$M,'data 2026'!$E:$E,'TỔNG BP'!$L3524,'data 2026'!$V:$V,'TỔNG BP'!$C3524,'data 2026'!$K:$K,'TỔNG BP'!X$1)/10^6</f>
        <v>0</v>
      </c>
      <c r="Y3524" s="381">
        <f>SUMIFS('data 2026'!$M:$M,'data 2026'!$E:$E,'TỔNG BP'!$L3524,'data 2026'!$V:$V,'TỔNG BP'!$C3524,'data 2026'!$K:$K,'TỔNG BP'!Y$1)/10^6</f>
        <v>0</v>
      </c>
      <c r="Z3524" s="381">
        <f t="shared" si="112"/>
        <v>0</v>
      </c>
      <c r="AA3524" s="382">
        <f>SUMIFS('Data 2025'!L:L,'Data 2025'!D:D,'TỔNG BP'!$L3524,'Data 2025'!A:A,'TỔNG BP'!$C3524)/10^6</f>
        <v>0</v>
      </c>
      <c r="AB3524" s="386">
        <f t="shared" si="111"/>
        <v>0</v>
      </c>
      <c r="AC3524" s="384">
        <f>IFERROR('TỔNG BP'!$AB3524/'TỔNG BP'!$AA3524,0)</f>
        <v>0</v>
      </c>
      <c r="AD3524" s="64" t="s">
        <v>1152</v>
      </c>
    </row>
    <row r="3525" spans="1:30" ht="15.5">
      <c r="A3525" s="247"/>
      <c r="B3525" s="247"/>
      <c r="C3525" s="391" t="s">
        <v>1162</v>
      </c>
      <c r="D3525" s="392" t="s">
        <v>405</v>
      </c>
      <c r="E3525" s="338" t="s">
        <v>825</v>
      </c>
      <c r="F3525" s="338" t="s">
        <v>1020</v>
      </c>
      <c r="G3525" s="338" t="s">
        <v>971</v>
      </c>
      <c r="H3525" s="338" t="s">
        <v>1096</v>
      </c>
      <c r="I3525" s="337" t="s">
        <v>562</v>
      </c>
      <c r="J3525" s="338" t="s">
        <v>1021</v>
      </c>
      <c r="K3525" s="338" t="s">
        <v>827</v>
      </c>
      <c r="L3525" s="380" t="s">
        <v>566</v>
      </c>
      <c r="M3525" s="338" t="s">
        <v>563</v>
      </c>
      <c r="N3525" s="381">
        <f>SUMIFS('data 2026'!$M:$M,'data 2026'!$E:$E,'TỔNG BP'!$L3525,'data 2026'!$V:$V,'TỔNG BP'!$C3525,'data 2026'!$K:$K,'TỔNG BP'!N$1)/10^6</f>
        <v>0</v>
      </c>
      <c r="O3525" s="381">
        <f>SUMIFS('data 2026'!$M:$M,'data 2026'!$E:$E,'TỔNG BP'!$L3525,'data 2026'!$V:$V,'TỔNG BP'!$C3525,'data 2026'!$K:$K,'TỔNG BP'!O$1)/10^6</f>
        <v>0</v>
      </c>
      <c r="P3525" s="381">
        <f>SUMIFS('data 2026'!$M:$M,'data 2026'!$E:$E,'TỔNG BP'!$L3525,'data 2026'!$V:$V,'TỔNG BP'!$C3525,'data 2026'!$K:$K,'TỔNG BP'!P$1)/10^6</f>
        <v>0</v>
      </c>
      <c r="Q3525" s="381">
        <f>SUMIFS('data 2026'!$M:$M,'data 2026'!$E:$E,'TỔNG BP'!$L3525,'data 2026'!$V:$V,'TỔNG BP'!$C3525,'data 2026'!$K:$K,'TỔNG BP'!Q$1)/10^6</f>
        <v>0</v>
      </c>
      <c r="R3525" s="381">
        <f>SUMIFS('data 2026'!$M:$M,'data 2026'!$E:$E,'TỔNG BP'!$L3525,'data 2026'!$V:$V,'TỔNG BP'!$C3525,'data 2026'!$K:$K,'TỔNG BP'!R$1)/10^6</f>
        <v>0</v>
      </c>
      <c r="S3525" s="381">
        <f>SUMIFS('data 2026'!$M:$M,'data 2026'!$E:$E,'TỔNG BP'!$L3525,'data 2026'!$V:$V,'TỔNG BP'!$C3525,'data 2026'!$K:$K,'TỔNG BP'!S$1)/10^6</f>
        <v>0</v>
      </c>
      <c r="T3525" s="381">
        <f>SUMIFS('data 2026'!$M:$M,'data 2026'!$E:$E,'TỔNG BP'!$L3525,'data 2026'!$V:$V,'TỔNG BP'!$C3525,'data 2026'!$K:$K,'TỔNG BP'!T$1)/10^6</f>
        <v>0</v>
      </c>
      <c r="U3525" s="381">
        <f>SUMIFS('data 2026'!$M:$M,'data 2026'!$E:$E,'TỔNG BP'!$L3525,'data 2026'!$V:$V,'TỔNG BP'!$C3525,'data 2026'!$K:$K,'TỔNG BP'!U$1)/10^6</f>
        <v>0</v>
      </c>
      <c r="V3525" s="381">
        <f>SUMIFS('data 2026'!$M:$M,'data 2026'!$E:$E,'TỔNG BP'!$L3525,'data 2026'!$V:$V,'TỔNG BP'!$C3525,'data 2026'!$K:$K,'TỔNG BP'!V$1)/10^6</f>
        <v>0</v>
      </c>
      <c r="W3525" s="381">
        <f>SUMIFS('data 2026'!$M:$M,'data 2026'!$E:$E,'TỔNG BP'!$L3525,'data 2026'!$V:$V,'TỔNG BP'!$C3525,'data 2026'!$K:$K,'TỔNG BP'!W$1)/10^6</f>
        <v>0</v>
      </c>
      <c r="X3525" s="381">
        <f>SUMIFS('data 2026'!$M:$M,'data 2026'!$E:$E,'TỔNG BP'!$L3525,'data 2026'!$V:$V,'TỔNG BP'!$C3525,'data 2026'!$K:$K,'TỔNG BP'!X$1)/10^6</f>
        <v>0</v>
      </c>
      <c r="Y3525" s="381">
        <f>SUMIFS('data 2026'!$M:$M,'data 2026'!$E:$E,'TỔNG BP'!$L3525,'data 2026'!$V:$V,'TỔNG BP'!$C3525,'data 2026'!$K:$K,'TỔNG BP'!Y$1)/10^6</f>
        <v>0</v>
      </c>
      <c r="Z3525" s="381">
        <f t="shared" si="112"/>
        <v>0</v>
      </c>
      <c r="AA3525" s="382">
        <f>SUMIFS('Data 2025'!L:L,'Data 2025'!D:D,'TỔNG BP'!$L3525,'Data 2025'!A:A,'TỔNG BP'!$C3525)/10^6</f>
        <v>0</v>
      </c>
      <c r="AB3525" s="386">
        <f t="shared" si="111"/>
        <v>0</v>
      </c>
      <c r="AC3525" s="384">
        <f>IFERROR('TỔNG BP'!$AB3525/'TỔNG BP'!$AA3525,0)</f>
        <v>0</v>
      </c>
      <c r="AD3525" s="64" t="e">
        <v>#N/A</v>
      </c>
    </row>
    <row r="3526" spans="1:30" ht="15.5">
      <c r="A3526" s="248"/>
      <c r="B3526" s="248"/>
      <c r="C3526" s="391" t="s">
        <v>1162</v>
      </c>
      <c r="D3526" s="392" t="s">
        <v>405</v>
      </c>
      <c r="E3526" s="338" t="s">
        <v>825</v>
      </c>
      <c r="F3526" s="338" t="s">
        <v>1020</v>
      </c>
      <c r="G3526" s="338" t="s">
        <v>971</v>
      </c>
      <c r="H3526" s="338" t="s">
        <v>1096</v>
      </c>
      <c r="I3526" s="337" t="s">
        <v>567</v>
      </c>
      <c r="J3526" s="338" t="s">
        <v>1022</v>
      </c>
      <c r="K3526" s="338" t="s">
        <v>827</v>
      </c>
      <c r="L3526" s="380" t="s">
        <v>569</v>
      </c>
      <c r="M3526" s="338" t="s">
        <v>568</v>
      </c>
      <c r="N3526" s="381">
        <f>SUMIFS('data 2026'!$M:$M,'data 2026'!$E:$E,'TỔNG BP'!$L3526,'data 2026'!$V:$V,'TỔNG BP'!$C3526,'data 2026'!$K:$K,'TỔNG BP'!N$1)/10^6</f>
        <v>0</v>
      </c>
      <c r="O3526" s="381">
        <f>SUMIFS('data 2026'!$M:$M,'data 2026'!$E:$E,'TỔNG BP'!$L3526,'data 2026'!$V:$V,'TỔNG BP'!$C3526,'data 2026'!$K:$K,'TỔNG BP'!O$1)/10^6</f>
        <v>0</v>
      </c>
      <c r="P3526" s="381">
        <f>SUMIFS('data 2026'!$M:$M,'data 2026'!$E:$E,'TỔNG BP'!$L3526,'data 2026'!$V:$V,'TỔNG BP'!$C3526,'data 2026'!$K:$K,'TỔNG BP'!P$1)/10^6</f>
        <v>0</v>
      </c>
      <c r="Q3526" s="381">
        <f>SUMIFS('data 2026'!$M:$M,'data 2026'!$E:$E,'TỔNG BP'!$L3526,'data 2026'!$V:$V,'TỔNG BP'!$C3526,'data 2026'!$K:$K,'TỔNG BP'!Q$1)/10^6</f>
        <v>0</v>
      </c>
      <c r="R3526" s="381">
        <f>SUMIFS('data 2026'!$M:$M,'data 2026'!$E:$E,'TỔNG BP'!$L3526,'data 2026'!$V:$V,'TỔNG BP'!$C3526,'data 2026'!$K:$K,'TỔNG BP'!R$1)/10^6</f>
        <v>0</v>
      </c>
      <c r="S3526" s="381">
        <f>SUMIFS('data 2026'!$M:$M,'data 2026'!$E:$E,'TỔNG BP'!$L3526,'data 2026'!$V:$V,'TỔNG BP'!$C3526,'data 2026'!$K:$K,'TỔN